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C:\Users\user\Desktop\AlphaFactor\"/>
    </mc:Choice>
  </mc:AlternateContent>
  <xr:revisionPtr revIDLastSave="0" documentId="13_ncr:1_{C76FBACB-11DC-4ACD-A8E6-4BAE6A00E3A0}" xr6:coauthVersionLast="47" xr6:coauthVersionMax="47" xr10:uidLastSave="{00000000-0000-0000-0000-000000000000}"/>
  <bookViews>
    <workbookView xWindow="-110" yWindow="-110" windowWidth="27580" windowHeight="17740" firstSheet="1" activeTab="2" xr2:uid="{54935A58-3C5F-4C29-8742-9A59A5BC1C4B}"/>
  </bookViews>
  <sheets>
    <sheet name="__snloffice" sheetId="2" state="veryHidden" r:id="rId1"/>
    <sheet name="Sheet1" sheetId="1" r:id="rId2"/>
    <sheet name="Qaurter" sheetId="3" r:id="rId3"/>
  </sheets>
  <definedNames>
    <definedName name="_xlnm._FilterDatabase" localSheetId="1" hidden="1">Sheet1!$A$1:$I$1030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7900" i="3" l="1"/>
  <c r="E7896" i="3"/>
  <c r="E7892" i="3"/>
  <c r="E7888" i="3"/>
  <c r="E7884" i="3"/>
  <c r="E7880" i="3"/>
  <c r="E7876" i="3"/>
  <c r="E7872" i="3"/>
  <c r="E7868" i="3"/>
  <c r="E7864" i="3"/>
  <c r="E7860" i="3"/>
  <c r="E7856" i="3"/>
  <c r="E7852" i="3"/>
  <c r="E7848" i="3"/>
  <c r="E7844" i="3"/>
  <c r="E7840" i="3"/>
  <c r="E7836" i="3"/>
  <c r="E7832" i="3"/>
  <c r="E7828" i="3"/>
  <c r="E7824" i="3"/>
  <c r="E7820" i="3"/>
  <c r="E7816" i="3"/>
  <c r="E7812" i="3"/>
  <c r="E7808" i="3"/>
  <c r="E7804" i="3"/>
  <c r="E7800" i="3"/>
  <c r="E7796" i="3"/>
  <c r="E7792" i="3"/>
  <c r="E7788" i="3"/>
  <c r="E7784" i="3"/>
  <c r="E7780" i="3"/>
  <c r="E7776" i="3"/>
  <c r="E7772" i="3"/>
  <c r="E7768" i="3"/>
  <c r="E7764" i="3"/>
  <c r="E7760" i="3"/>
  <c r="E7756" i="3"/>
  <c r="E7752" i="3"/>
  <c r="E7748" i="3"/>
  <c r="E7744" i="3"/>
  <c r="E7740" i="3"/>
  <c r="E7736" i="3"/>
  <c r="E7732" i="3"/>
  <c r="E7728" i="3"/>
  <c r="E7724" i="3"/>
  <c r="E7720" i="3"/>
  <c r="E7716" i="3"/>
  <c r="E7712" i="3"/>
  <c r="E7708" i="3"/>
  <c r="E7704" i="3"/>
  <c r="E7700" i="3"/>
  <c r="E7696" i="3"/>
  <c r="E7692" i="3"/>
  <c r="E7688" i="3"/>
  <c r="E7684" i="3"/>
  <c r="E7680" i="3"/>
  <c r="E7676" i="3"/>
  <c r="E7672" i="3"/>
  <c r="E7668" i="3"/>
  <c r="E7664" i="3"/>
  <c r="E7660" i="3"/>
  <c r="E7656" i="3"/>
  <c r="E7652" i="3"/>
  <c r="E7648" i="3"/>
  <c r="E7644" i="3"/>
  <c r="E7640" i="3"/>
  <c r="E7636" i="3"/>
  <c r="E7632" i="3"/>
  <c r="E7628" i="3"/>
  <c r="E7624" i="3"/>
  <c r="E7620" i="3"/>
  <c r="E7616" i="3"/>
  <c r="E7612" i="3"/>
  <c r="E7608" i="3"/>
  <c r="E7604" i="3"/>
  <c r="E7600" i="3"/>
  <c r="E7596" i="3"/>
  <c r="E7592" i="3"/>
  <c r="E7588" i="3"/>
  <c r="E7584" i="3"/>
  <c r="E7580" i="3"/>
  <c r="E7576" i="3"/>
  <c r="E7572" i="3"/>
  <c r="E7568" i="3"/>
  <c r="E7564" i="3"/>
  <c r="E7560" i="3"/>
  <c r="E7556" i="3"/>
  <c r="E7552" i="3"/>
  <c r="E7548" i="3"/>
  <c r="E7544" i="3"/>
  <c r="E7540" i="3"/>
  <c r="E7536" i="3"/>
  <c r="E7532" i="3"/>
  <c r="E7528" i="3"/>
  <c r="E7524" i="3"/>
  <c r="E7520" i="3"/>
  <c r="E7516" i="3"/>
  <c r="E7512" i="3"/>
  <c r="E7508" i="3"/>
  <c r="E7504" i="3"/>
  <c r="E7500" i="3"/>
  <c r="E7496" i="3"/>
  <c r="E7492" i="3"/>
  <c r="E7488" i="3"/>
  <c r="E7484" i="3"/>
  <c r="E7480" i="3"/>
  <c r="E7476" i="3"/>
  <c r="E7472" i="3"/>
  <c r="E7468" i="3"/>
  <c r="E7464" i="3"/>
  <c r="E7460" i="3"/>
  <c r="E7456" i="3"/>
  <c r="E7452" i="3"/>
  <c r="E7448" i="3"/>
  <c r="E7444" i="3"/>
  <c r="E7440" i="3"/>
  <c r="E7436" i="3"/>
  <c r="E7432" i="3"/>
  <c r="E7428" i="3"/>
  <c r="E7424" i="3"/>
  <c r="E7420" i="3"/>
  <c r="E7416" i="3"/>
  <c r="E7412" i="3"/>
  <c r="E7408" i="3"/>
  <c r="E7404" i="3"/>
  <c r="E7400" i="3"/>
  <c r="E7396" i="3"/>
  <c r="D7900" i="3"/>
  <c r="E7895" i="3"/>
  <c r="D7891" i="3"/>
  <c r="E7886" i="3"/>
  <c r="D7882" i="3"/>
  <c r="E7877" i="3"/>
  <c r="D7873" i="3"/>
  <c r="D7868" i="3"/>
  <c r="E7863" i="3"/>
  <c r="D7859" i="3"/>
  <c r="E7854" i="3"/>
  <c r="D7850" i="3"/>
  <c r="E7845" i="3"/>
  <c r="D7841" i="3"/>
  <c r="D7836" i="3"/>
  <c r="E7831" i="3"/>
  <c r="D7827" i="3"/>
  <c r="E7822" i="3"/>
  <c r="D7818" i="3"/>
  <c r="E7813" i="3"/>
  <c r="D7809" i="3"/>
  <c r="D7804" i="3"/>
  <c r="E7799" i="3"/>
  <c r="D7795" i="3"/>
  <c r="E7790" i="3"/>
  <c r="D7786" i="3"/>
  <c r="E7781" i="3"/>
  <c r="D7777" i="3"/>
  <c r="D7772" i="3"/>
  <c r="E7767" i="3"/>
  <c r="D7763" i="3"/>
  <c r="E7758" i="3"/>
  <c r="D7754" i="3"/>
  <c r="E7749" i="3"/>
  <c r="D7745" i="3"/>
  <c r="D7740" i="3"/>
  <c r="E7735" i="3"/>
  <c r="D7731" i="3"/>
  <c r="E7726" i="3"/>
  <c r="D7722" i="3"/>
  <c r="E7717" i="3"/>
  <c r="D7713" i="3"/>
  <c r="D7708" i="3"/>
  <c r="E7703" i="3"/>
  <c r="D7699" i="3"/>
  <c r="E7694" i="3"/>
  <c r="D7690" i="3"/>
  <c r="E7685" i="3"/>
  <c r="D7681" i="3"/>
  <c r="D7676" i="3"/>
  <c r="E7671" i="3"/>
  <c r="D7667" i="3"/>
  <c r="E7662" i="3"/>
  <c r="D7658" i="3"/>
  <c r="E7653" i="3"/>
  <c r="D7649" i="3"/>
  <c r="D7644" i="3"/>
  <c r="E7639" i="3"/>
  <c r="D7635" i="3"/>
  <c r="E7630" i="3"/>
  <c r="D7626" i="3"/>
  <c r="E7621" i="3"/>
  <c r="D7617" i="3"/>
  <c r="D7612" i="3"/>
  <c r="E7607" i="3"/>
  <c r="D7603" i="3"/>
  <c r="E7598" i="3"/>
  <c r="D7594" i="3"/>
  <c r="E7589" i="3"/>
  <c r="D7585" i="3"/>
  <c r="D7580" i="3"/>
  <c r="E7575" i="3"/>
  <c r="D7571" i="3"/>
  <c r="E7566" i="3"/>
  <c r="D7562" i="3"/>
  <c r="E7557" i="3"/>
  <c r="D7553" i="3"/>
  <c r="D7548" i="3"/>
  <c r="E7543" i="3"/>
  <c r="D7539" i="3"/>
  <c r="E7534" i="3"/>
  <c r="D7530" i="3"/>
  <c r="E7525" i="3"/>
  <c r="D7521" i="3"/>
  <c r="D7516" i="3"/>
  <c r="E7511" i="3"/>
  <c r="D7507" i="3"/>
  <c r="E7502" i="3"/>
  <c r="D7498" i="3"/>
  <c r="E7493" i="3"/>
  <c r="D7489" i="3"/>
  <c r="D7484" i="3"/>
  <c r="E7479" i="3"/>
  <c r="D7475" i="3"/>
  <c r="E7470" i="3"/>
  <c r="D7466" i="3"/>
  <c r="E7461" i="3"/>
  <c r="D7457" i="3"/>
  <c r="D7452" i="3"/>
  <c r="E7447" i="3"/>
  <c r="D7443" i="3"/>
  <c r="E7438" i="3"/>
  <c r="D7434" i="3"/>
  <c r="E7429" i="3"/>
  <c r="D7425" i="3"/>
  <c r="D7420" i="3"/>
  <c r="E7415" i="3"/>
  <c r="D7411" i="3"/>
  <c r="E7406" i="3"/>
  <c r="D7402" i="3"/>
  <c r="E7397" i="3"/>
  <c r="D7393" i="3"/>
  <c r="D7389" i="3"/>
  <c r="D7385" i="3"/>
  <c r="D7381" i="3"/>
  <c r="D7377" i="3"/>
  <c r="D7373" i="3"/>
  <c r="D7369" i="3"/>
  <c r="D7365" i="3"/>
  <c r="D7361" i="3"/>
  <c r="D7357" i="3"/>
  <c r="D7353" i="3"/>
  <c r="D7349" i="3"/>
  <c r="D7345" i="3"/>
  <c r="D7341" i="3"/>
  <c r="D7337" i="3"/>
  <c r="D7333" i="3"/>
  <c r="D7329" i="3"/>
  <c r="D7325" i="3"/>
  <c r="D7321" i="3"/>
  <c r="D7317" i="3"/>
  <c r="D7313" i="3"/>
  <c r="D7309" i="3"/>
  <c r="D7305" i="3"/>
  <c r="D7301" i="3"/>
  <c r="D7297" i="3"/>
  <c r="D7293" i="3"/>
  <c r="D7289" i="3"/>
  <c r="D7285" i="3"/>
  <c r="D7281" i="3"/>
  <c r="D7277" i="3"/>
  <c r="D7273" i="3"/>
  <c r="D7269" i="3"/>
  <c r="D7265" i="3"/>
  <c r="D7261" i="3"/>
  <c r="D7257" i="3"/>
  <c r="D7253" i="3"/>
  <c r="D7249" i="3"/>
  <c r="D7245" i="3"/>
  <c r="D7241" i="3"/>
  <c r="D7237" i="3"/>
  <c r="D7233" i="3"/>
  <c r="D7229" i="3"/>
  <c r="D7225" i="3"/>
  <c r="D7221" i="3"/>
  <c r="D7217" i="3"/>
  <c r="D7213" i="3"/>
  <c r="D7209" i="3"/>
  <c r="D7205" i="3"/>
  <c r="D7201" i="3"/>
  <c r="D7197" i="3"/>
  <c r="D7193" i="3"/>
  <c r="D7189" i="3"/>
  <c r="D7185" i="3"/>
  <c r="D7181" i="3"/>
  <c r="D7177" i="3"/>
  <c r="D7173" i="3"/>
  <c r="D7169" i="3"/>
  <c r="D7165" i="3"/>
  <c r="D7161" i="3"/>
  <c r="D7157" i="3"/>
  <c r="D7153" i="3"/>
  <c r="D7149" i="3"/>
  <c r="D7145" i="3"/>
  <c r="D7141" i="3"/>
  <c r="D7137" i="3"/>
  <c r="D7133" i="3"/>
  <c r="D7129" i="3"/>
  <c r="D7125" i="3"/>
  <c r="D7121" i="3"/>
  <c r="D7117" i="3"/>
  <c r="D7113" i="3"/>
  <c r="D7109" i="3"/>
  <c r="D7105" i="3"/>
  <c r="D7101" i="3"/>
  <c r="D7097" i="3"/>
  <c r="D7093" i="3"/>
  <c r="D7089" i="3"/>
  <c r="D7085" i="3"/>
  <c r="D7081" i="3"/>
  <c r="D7077" i="3"/>
  <c r="D7073" i="3"/>
  <c r="D7069" i="3"/>
  <c r="D7065" i="3"/>
  <c r="D7061" i="3"/>
  <c r="D7057" i="3"/>
  <c r="D7053" i="3"/>
  <c r="D7049" i="3"/>
  <c r="D7045" i="3"/>
  <c r="D7041" i="3"/>
  <c r="D7037" i="3"/>
  <c r="D7033" i="3"/>
  <c r="D7029" i="3"/>
  <c r="D7025" i="3"/>
  <c r="D7021" i="3"/>
  <c r="D7017" i="3"/>
  <c r="D7013" i="3"/>
  <c r="D7009" i="3"/>
  <c r="D7005" i="3"/>
  <c r="D7001" i="3"/>
  <c r="D6997" i="3"/>
  <c r="D6993" i="3"/>
  <c r="D6989" i="3"/>
  <c r="D6985" i="3"/>
  <c r="D6981" i="3"/>
  <c r="D6977" i="3"/>
  <c r="D6973" i="3"/>
  <c r="D6969" i="3"/>
  <c r="D6965" i="3"/>
  <c r="D6961" i="3"/>
  <c r="D6957" i="3"/>
  <c r="D6953" i="3"/>
  <c r="D6949" i="3"/>
  <c r="D6945" i="3"/>
  <c r="D6941" i="3"/>
  <c r="D6937" i="3"/>
  <c r="D6933" i="3"/>
  <c r="D6929" i="3"/>
  <c r="D6925" i="3"/>
  <c r="D6921" i="3"/>
  <c r="D6917" i="3"/>
  <c r="D6913" i="3"/>
  <c r="D6909" i="3"/>
  <c r="D6905" i="3"/>
  <c r="D6901" i="3"/>
  <c r="D6897" i="3"/>
  <c r="D6893" i="3"/>
  <c r="D6889" i="3"/>
  <c r="D6885" i="3"/>
  <c r="D6881" i="3"/>
  <c r="D6877" i="3"/>
  <c r="D6873" i="3"/>
  <c r="D6869" i="3"/>
  <c r="D6865" i="3"/>
  <c r="D6861" i="3"/>
  <c r="D6857" i="3"/>
  <c r="D6853" i="3"/>
  <c r="D6849" i="3"/>
  <c r="D6845" i="3"/>
  <c r="D6841" i="3"/>
  <c r="D6837" i="3"/>
  <c r="D6833" i="3"/>
  <c r="D6829" i="3"/>
  <c r="D6825" i="3"/>
  <c r="D6821" i="3"/>
  <c r="E7899" i="3"/>
  <c r="E7894" i="3"/>
  <c r="E7889" i="3"/>
  <c r="D7884" i="3"/>
  <c r="D7879" i="3"/>
  <c r="D7874" i="3"/>
  <c r="D7869" i="3"/>
  <c r="D7863" i="3"/>
  <c r="D7858" i="3"/>
  <c r="D7853" i="3"/>
  <c r="E7847" i="3"/>
  <c r="E7842" i="3"/>
  <c r="E7837" i="3"/>
  <c r="D7832" i="3"/>
  <c r="E7826" i="3"/>
  <c r="E7821" i="3"/>
  <c r="D7816" i="3"/>
  <c r="D7811" i="3"/>
  <c r="D7806" i="3"/>
  <c r="D7801" i="3"/>
  <c r="E7795" i="3"/>
  <c r="D7790" i="3"/>
  <c r="D7785" i="3"/>
  <c r="E7779" i="3"/>
  <c r="E7774" i="3"/>
  <c r="E7769" i="3"/>
  <c r="D7764" i="3"/>
  <c r="D7759" i="3"/>
  <c r="E7753" i="3"/>
  <c r="D7748" i="3"/>
  <c r="D7743" i="3"/>
  <c r="D7738" i="3"/>
  <c r="D7733" i="3"/>
  <c r="E7727" i="3"/>
  <c r="E7722" i="3"/>
  <c r="D7717" i="3"/>
  <c r="E7711" i="3"/>
  <c r="E7706" i="3"/>
  <c r="E7701" i="3"/>
  <c r="D7696" i="3"/>
  <c r="D7691" i="3"/>
  <c r="D7686" i="3"/>
  <c r="D7680" i="3"/>
  <c r="D7675" i="3"/>
  <c r="D7670" i="3"/>
  <c r="D7665" i="3"/>
  <c r="E7659" i="3"/>
  <c r="E7654" i="3"/>
  <c r="E7649" i="3"/>
  <c r="E7643" i="3"/>
  <c r="E7638" i="3"/>
  <c r="E7633" i="3"/>
  <c r="D7628" i="3"/>
  <c r="D7623" i="3"/>
  <c r="D7618" i="3"/>
  <c r="D7613" i="3"/>
  <c r="D7607" i="3"/>
  <c r="D7602" i="3"/>
  <c r="D7597" i="3"/>
  <c r="E7591" i="3"/>
  <c r="E7586" i="3"/>
  <c r="E7581" i="3"/>
  <c r="D7576" i="3"/>
  <c r="E7570" i="3"/>
  <c r="E7565" i="3"/>
  <c r="D7560" i="3"/>
  <c r="D7555" i="3"/>
  <c r="D7550" i="3"/>
  <c r="D7545" i="3"/>
  <c r="E7539" i="3"/>
  <c r="D7534" i="3"/>
  <c r="D7529" i="3"/>
  <c r="E7523" i="3"/>
  <c r="E7518" i="3"/>
  <c r="E7513" i="3"/>
  <c r="D7508" i="3"/>
  <c r="D7503" i="3"/>
  <c r="E7497" i="3"/>
  <c r="D7492" i="3"/>
  <c r="D7487" i="3"/>
  <c r="D7482" i="3"/>
  <c r="D7477" i="3"/>
  <c r="E7471" i="3"/>
  <c r="E7466" i="3"/>
  <c r="D7461" i="3"/>
  <c r="E7455" i="3"/>
  <c r="E7450" i="3"/>
  <c r="E7445" i="3"/>
  <c r="D7440" i="3"/>
  <c r="D7435" i="3"/>
  <c r="D7430" i="3"/>
  <c r="D7424" i="3"/>
  <c r="D7419" i="3"/>
  <c r="D7414" i="3"/>
  <c r="D7409" i="3"/>
  <c r="E7403" i="3"/>
  <c r="E7398" i="3"/>
  <c r="E7393" i="3"/>
  <c r="E7388" i="3"/>
  <c r="D7384" i="3"/>
  <c r="E7379" i="3"/>
  <c r="D7375" i="3"/>
  <c r="E7370" i="3"/>
  <c r="D7366" i="3"/>
  <c r="E7361" i="3"/>
  <c r="E7356" i="3"/>
  <c r="D7352" i="3"/>
  <c r="E7347" i="3"/>
  <c r="D7343" i="3"/>
  <c r="E7338" i="3"/>
  <c r="D7334" i="3"/>
  <c r="E7329" i="3"/>
  <c r="E7324" i="3"/>
  <c r="D7320" i="3"/>
  <c r="E7315" i="3"/>
  <c r="D7311" i="3"/>
  <c r="E7306" i="3"/>
  <c r="D7302" i="3"/>
  <c r="E7297" i="3"/>
  <c r="E7292" i="3"/>
  <c r="D7288" i="3"/>
  <c r="E7283" i="3"/>
  <c r="D7279" i="3"/>
  <c r="E7274" i="3"/>
  <c r="D7270" i="3"/>
  <c r="E7265" i="3"/>
  <c r="E7260" i="3"/>
  <c r="D7256" i="3"/>
  <c r="E7251" i="3"/>
  <c r="D7247" i="3"/>
  <c r="E7242" i="3"/>
  <c r="D7238" i="3"/>
  <c r="E7233" i="3"/>
  <c r="E7228" i="3"/>
  <c r="D7224" i="3"/>
  <c r="E7219" i="3"/>
  <c r="D7215" i="3"/>
  <c r="E7210" i="3"/>
  <c r="D7206" i="3"/>
  <c r="E7201" i="3"/>
  <c r="E7196" i="3"/>
  <c r="D7192" i="3"/>
  <c r="E7187" i="3"/>
  <c r="D7183" i="3"/>
  <c r="E7178" i="3"/>
  <c r="D7174" i="3"/>
  <c r="E7169" i="3"/>
  <c r="E7164" i="3"/>
  <c r="D7160" i="3"/>
  <c r="E7155" i="3"/>
  <c r="D7151" i="3"/>
  <c r="E7146" i="3"/>
  <c r="D7142" i="3"/>
  <c r="E7137" i="3"/>
  <c r="E7132" i="3"/>
  <c r="D7128" i="3"/>
  <c r="E7123" i="3"/>
  <c r="D7119" i="3"/>
  <c r="E7114" i="3"/>
  <c r="D7110" i="3"/>
  <c r="E7105" i="3"/>
  <c r="E7100" i="3"/>
  <c r="D7096" i="3"/>
  <c r="E7091" i="3"/>
  <c r="D7087" i="3"/>
  <c r="E7082" i="3"/>
  <c r="D7078" i="3"/>
  <c r="E7073" i="3"/>
  <c r="E7068" i="3"/>
  <c r="D7064" i="3"/>
  <c r="E7059" i="3"/>
  <c r="D7055" i="3"/>
  <c r="E7050" i="3"/>
  <c r="D7046" i="3"/>
  <c r="E7041" i="3"/>
  <c r="E7036" i="3"/>
  <c r="D7032" i="3"/>
  <c r="E7027" i="3"/>
  <c r="D7023" i="3"/>
  <c r="E7018" i="3"/>
  <c r="D7014" i="3"/>
  <c r="E7009" i="3"/>
  <c r="E7004" i="3"/>
  <c r="D7000" i="3"/>
  <c r="E6995" i="3"/>
  <c r="D6991" i="3"/>
  <c r="E6986" i="3"/>
  <c r="D6982" i="3"/>
  <c r="E6977" i="3"/>
  <c r="E6972" i="3"/>
  <c r="D6968" i="3"/>
  <c r="E6963" i="3"/>
  <c r="D6959" i="3"/>
  <c r="E6954" i="3"/>
  <c r="D6950" i="3"/>
  <c r="E6945" i="3"/>
  <c r="E6940" i="3"/>
  <c r="D6936" i="3"/>
  <c r="E6931" i="3"/>
  <c r="D6927" i="3"/>
  <c r="E6922" i="3"/>
  <c r="D6918" i="3"/>
  <c r="E6913" i="3"/>
  <c r="E6908" i="3"/>
  <c r="D6904" i="3"/>
  <c r="E6899" i="3"/>
  <c r="D6895" i="3"/>
  <c r="E6890" i="3"/>
  <c r="D6886" i="3"/>
  <c r="E6881" i="3"/>
  <c r="E6876" i="3"/>
  <c r="D6872" i="3"/>
  <c r="E6867" i="3"/>
  <c r="D6863" i="3"/>
  <c r="E6858" i="3"/>
  <c r="D6854" i="3"/>
  <c r="E6849" i="3"/>
  <c r="E6844" i="3"/>
  <c r="D6840" i="3"/>
  <c r="E6835" i="3"/>
  <c r="D6831" i="3"/>
  <c r="E6826" i="3"/>
  <c r="D6822" i="3"/>
  <c r="E6817" i="3"/>
  <c r="E6813" i="3"/>
  <c r="E6809" i="3"/>
  <c r="E6805" i="3"/>
  <c r="E6801" i="3"/>
  <c r="E6797" i="3"/>
  <c r="E6793" i="3"/>
  <c r="E6789" i="3"/>
  <c r="E6785" i="3"/>
  <c r="E6781" i="3"/>
  <c r="E6777" i="3"/>
  <c r="E6773" i="3"/>
  <c r="E6769" i="3"/>
  <c r="E6765" i="3"/>
  <c r="E6761" i="3"/>
  <c r="E6757" i="3"/>
  <c r="E6753" i="3"/>
  <c r="E6749" i="3"/>
  <c r="E6745" i="3"/>
  <c r="E6741" i="3"/>
  <c r="E6737" i="3"/>
  <c r="E6733" i="3"/>
  <c r="E6729" i="3"/>
  <c r="E6725" i="3"/>
  <c r="E6721" i="3"/>
  <c r="E6717" i="3"/>
  <c r="E6713" i="3"/>
  <c r="E6709" i="3"/>
  <c r="E6705" i="3"/>
  <c r="E6701" i="3"/>
  <c r="E6697" i="3"/>
  <c r="E6693" i="3"/>
  <c r="E6689" i="3"/>
  <c r="E6685" i="3"/>
  <c r="E6681" i="3"/>
  <c r="E6677" i="3"/>
  <c r="E6673" i="3"/>
  <c r="E6669" i="3"/>
  <c r="E6665" i="3"/>
  <c r="E6661" i="3"/>
  <c r="E6657" i="3"/>
  <c r="E6653" i="3"/>
  <c r="E6649" i="3"/>
  <c r="E6645" i="3"/>
  <c r="E6641" i="3"/>
  <c r="E6637" i="3"/>
  <c r="E6633" i="3"/>
  <c r="E6629" i="3"/>
  <c r="E6625" i="3"/>
  <c r="E6621" i="3"/>
  <c r="E6617" i="3"/>
  <c r="E6613" i="3"/>
  <c r="E6609" i="3"/>
  <c r="E6605" i="3"/>
  <c r="E6601" i="3"/>
  <c r="E6597" i="3"/>
  <c r="E6593" i="3"/>
  <c r="E6589" i="3"/>
  <c r="E6585" i="3"/>
  <c r="E6581" i="3"/>
  <c r="E6577" i="3"/>
  <c r="E6573" i="3"/>
  <c r="E6569" i="3"/>
  <c r="E6565" i="3"/>
  <c r="E6561" i="3"/>
  <c r="E6557" i="3"/>
  <c r="E6553" i="3"/>
  <c r="E6549" i="3"/>
  <c r="E6545" i="3"/>
  <c r="E6541" i="3"/>
  <c r="E6537" i="3"/>
  <c r="E6533" i="3"/>
  <c r="E6529" i="3"/>
  <c r="E6525" i="3"/>
  <c r="E6521" i="3"/>
  <c r="E6517" i="3"/>
  <c r="E6513" i="3"/>
  <c r="E6509" i="3"/>
  <c r="E6505" i="3"/>
  <c r="E6501" i="3"/>
  <c r="E6497" i="3"/>
  <c r="E6493" i="3"/>
  <c r="E6489" i="3"/>
  <c r="E6485" i="3"/>
  <c r="E6481" i="3"/>
  <c r="E6477" i="3"/>
  <c r="E6473" i="3"/>
  <c r="E6469" i="3"/>
  <c r="E6465" i="3"/>
  <c r="E6461" i="3"/>
  <c r="E6457" i="3"/>
  <c r="E6453" i="3"/>
  <c r="E6449" i="3"/>
  <c r="E6445" i="3"/>
  <c r="E6441" i="3"/>
  <c r="E6437" i="3"/>
  <c r="E6433" i="3"/>
  <c r="E6429" i="3"/>
  <c r="E6425" i="3"/>
  <c r="E6421" i="3"/>
  <c r="E6417" i="3"/>
  <c r="E6413" i="3"/>
  <c r="E6409" i="3"/>
  <c r="E6405" i="3"/>
  <c r="E6401" i="3"/>
  <c r="E6397" i="3"/>
  <c r="E6393" i="3"/>
  <c r="E6389" i="3"/>
  <c r="E6385" i="3"/>
  <c r="E6381" i="3"/>
  <c r="E6377" i="3"/>
  <c r="E6373" i="3"/>
  <c r="E6369" i="3"/>
  <c r="E6365" i="3"/>
  <c r="E6361" i="3"/>
  <c r="E6357" i="3"/>
  <c r="E6353" i="3"/>
  <c r="E6349" i="3"/>
  <c r="E6345" i="3"/>
  <c r="E6341" i="3"/>
  <c r="E6337" i="3"/>
  <c r="E6333" i="3"/>
  <c r="E6329" i="3"/>
  <c r="E6325" i="3"/>
  <c r="E6321" i="3"/>
  <c r="E6317" i="3"/>
  <c r="E6313" i="3"/>
  <c r="E6309" i="3"/>
  <c r="E6305" i="3"/>
  <c r="E6301" i="3"/>
  <c r="E6297" i="3"/>
  <c r="E6293" i="3"/>
  <c r="E6289" i="3"/>
  <c r="E6285" i="3"/>
  <c r="E6281" i="3"/>
  <c r="E6277" i="3"/>
  <c r="E6273" i="3"/>
  <c r="E6269" i="3"/>
  <c r="E6265" i="3"/>
  <c r="E6261" i="3"/>
  <c r="E6257" i="3"/>
  <c r="E6253" i="3"/>
  <c r="E6249" i="3"/>
  <c r="E6245" i="3"/>
  <c r="E6241" i="3"/>
  <c r="E6237" i="3"/>
  <c r="E6233" i="3"/>
  <c r="E6229" i="3"/>
  <c r="E6225" i="3"/>
  <c r="E6221" i="3"/>
  <c r="E6217" i="3"/>
  <c r="E6213" i="3"/>
  <c r="E6209" i="3"/>
  <c r="E6205" i="3"/>
  <c r="E6201" i="3"/>
  <c r="E6197" i="3"/>
  <c r="E6193" i="3"/>
  <c r="E6189" i="3"/>
  <c r="E6185" i="3"/>
  <c r="E6181" i="3"/>
  <c r="E6177" i="3"/>
  <c r="E6173" i="3"/>
  <c r="E6169" i="3"/>
  <c r="E6165" i="3"/>
  <c r="E6161" i="3"/>
  <c r="E6157" i="3"/>
  <c r="E6153" i="3"/>
  <c r="E6149" i="3"/>
  <c r="E6145" i="3"/>
  <c r="E6141" i="3"/>
  <c r="E6137" i="3"/>
  <c r="E6133" i="3"/>
  <c r="E6129" i="3"/>
  <c r="E6125" i="3"/>
  <c r="E6121" i="3"/>
  <c r="E6117" i="3"/>
  <c r="E6113" i="3"/>
  <c r="E6109" i="3"/>
  <c r="E6105" i="3"/>
  <c r="E6101" i="3"/>
  <c r="E6097" i="3"/>
  <c r="E6093" i="3"/>
  <c r="E6089" i="3"/>
  <c r="E6085" i="3"/>
  <c r="E6081" i="3"/>
  <c r="E6077" i="3"/>
  <c r="E6073" i="3"/>
  <c r="E6069" i="3"/>
  <c r="E6065" i="3"/>
  <c r="E6061" i="3"/>
  <c r="E6057" i="3"/>
  <c r="E6053" i="3"/>
  <c r="E6049" i="3"/>
  <c r="E6045" i="3"/>
  <c r="E6041" i="3"/>
  <c r="E6037" i="3"/>
  <c r="E6033" i="3"/>
  <c r="E6029" i="3"/>
  <c r="E6025" i="3"/>
  <c r="E6021" i="3"/>
  <c r="E6017" i="3"/>
  <c r="E6013" i="3"/>
  <c r="E6009" i="3"/>
  <c r="E6005" i="3"/>
  <c r="E6001" i="3"/>
  <c r="E5997" i="3"/>
  <c r="E5993" i="3"/>
  <c r="E5989" i="3"/>
  <c r="E5985" i="3"/>
  <c r="E5981" i="3"/>
  <c r="E5977" i="3"/>
  <c r="E5973" i="3"/>
  <c r="E5969" i="3"/>
  <c r="E5965" i="3"/>
  <c r="E5961" i="3"/>
  <c r="E5957" i="3"/>
  <c r="E5953" i="3"/>
  <c r="E5949" i="3"/>
  <c r="E5945" i="3"/>
  <c r="E5941" i="3"/>
  <c r="E5937" i="3"/>
  <c r="E5933" i="3"/>
  <c r="E5929" i="3"/>
  <c r="E5925" i="3"/>
  <c r="E5921" i="3"/>
  <c r="E5917" i="3"/>
  <c r="E5913" i="3"/>
  <c r="E5909" i="3"/>
  <c r="E5905" i="3"/>
  <c r="E5901" i="3"/>
  <c r="E5897" i="3"/>
  <c r="E5893" i="3"/>
  <c r="E5889" i="3"/>
  <c r="E5885" i="3"/>
  <c r="E5881" i="3"/>
  <c r="E5877" i="3"/>
  <c r="E5873" i="3"/>
  <c r="E5869" i="3"/>
  <c r="E5865" i="3"/>
  <c r="E5861" i="3"/>
  <c r="E5857" i="3"/>
  <c r="E5853" i="3"/>
  <c r="E5849" i="3"/>
  <c r="E5845" i="3"/>
  <c r="E5841" i="3"/>
  <c r="E5837" i="3"/>
  <c r="E5833" i="3"/>
  <c r="E5829" i="3"/>
  <c r="E5825" i="3"/>
  <c r="E5821" i="3"/>
  <c r="E5817" i="3"/>
  <c r="E5813" i="3"/>
  <c r="E5809" i="3"/>
  <c r="E5805" i="3"/>
  <c r="E5801" i="3"/>
  <c r="E5797" i="3"/>
  <c r="E5793" i="3"/>
  <c r="E5789" i="3"/>
  <c r="E5785" i="3"/>
  <c r="E5781" i="3"/>
  <c r="E5777" i="3"/>
  <c r="E5773" i="3"/>
  <c r="E5769" i="3"/>
  <c r="E5765" i="3"/>
  <c r="E5761" i="3"/>
  <c r="E5757" i="3"/>
  <c r="E5753" i="3"/>
  <c r="E5749" i="3"/>
  <c r="E5745" i="3"/>
  <c r="E5741" i="3"/>
  <c r="E5737" i="3"/>
  <c r="E5733" i="3"/>
  <c r="E5729" i="3"/>
  <c r="E5725" i="3"/>
  <c r="E5721" i="3"/>
  <c r="E5717" i="3"/>
  <c r="E5713" i="3"/>
  <c r="E5709" i="3"/>
  <c r="E5705" i="3"/>
  <c r="E5701" i="3"/>
  <c r="E5697" i="3"/>
  <c r="E5693" i="3"/>
  <c r="E5689" i="3"/>
  <c r="E5685" i="3"/>
  <c r="E5681" i="3"/>
  <c r="E5677" i="3"/>
  <c r="E5673" i="3"/>
  <c r="E5669" i="3"/>
  <c r="E7901" i="3"/>
  <c r="D7895" i="3"/>
  <c r="D7889" i="3"/>
  <c r="D7883" i="3"/>
  <c r="D7877" i="3"/>
  <c r="D7871" i="3"/>
  <c r="E7865" i="3"/>
  <c r="E7859" i="3"/>
  <c r="E7853" i="3"/>
  <c r="D7847" i="3"/>
  <c r="E7841" i="3"/>
  <c r="D7835" i="3"/>
  <c r="E7829" i="3"/>
  <c r="E7823" i="3"/>
  <c r="E7817" i="3"/>
  <c r="E7811" i="3"/>
  <c r="E7805" i="3"/>
  <c r="D7799" i="3"/>
  <c r="E7793" i="3"/>
  <c r="E7787" i="3"/>
  <c r="D7782" i="3"/>
  <c r="E7775" i="3"/>
  <c r="D7770" i="3"/>
  <c r="E7763" i="3"/>
  <c r="E7757" i="3"/>
  <c r="E7751" i="3"/>
  <c r="D7746" i="3"/>
  <c r="E7739" i="3"/>
  <c r="D7734" i="3"/>
  <c r="D7728" i="3"/>
  <c r="E7721" i="3"/>
  <c r="E7715" i="3"/>
  <c r="D7710" i="3"/>
  <c r="D7704" i="3"/>
  <c r="D7698" i="3"/>
  <c r="D7692" i="3"/>
  <c r="E7686" i="3"/>
  <c r="E7679" i="3"/>
  <c r="D7674" i="3"/>
  <c r="D7668" i="3"/>
  <c r="D7662" i="3"/>
  <c r="D7656" i="3"/>
  <c r="E7650" i="3"/>
  <c r="D7645" i="3"/>
  <c r="D7638" i="3"/>
  <c r="D7632" i="3"/>
  <c r="E7626" i="3"/>
  <c r="D7620" i="3"/>
  <c r="E7614" i="3"/>
  <c r="D7609" i="3"/>
  <c r="E7602" i="3"/>
  <c r="D7596" i="3"/>
  <c r="E7590" i="3"/>
  <c r="D7584" i="3"/>
  <c r="E7578" i="3"/>
  <c r="D7573" i="3"/>
  <c r="D7567" i="3"/>
  <c r="D7561" i="3"/>
  <c r="E7554" i="3"/>
  <c r="D7549" i="3"/>
  <c r="E7542" i="3"/>
  <c r="D7537" i="3"/>
  <c r="D7531" i="3"/>
  <c r="D7525" i="3"/>
  <c r="D7519" i="3"/>
  <c r="D7513" i="3"/>
  <c r="E7506" i="3"/>
  <c r="D7501" i="3"/>
  <c r="D7495" i="3"/>
  <c r="E7489" i="3"/>
  <c r="D7483" i="3"/>
  <c r="E7477" i="3"/>
  <c r="D7471" i="3"/>
  <c r="D7465" i="3"/>
  <c r="D7459" i="3"/>
  <c r="E7453" i="3"/>
  <c r="D7447" i="3"/>
  <c r="E7441" i="3"/>
  <c r="E7435" i="3"/>
  <c r="D7429" i="3"/>
  <c r="D7423" i="3"/>
  <c r="E7417" i="3"/>
  <c r="E7411" i="3"/>
  <c r="E7405" i="3"/>
  <c r="E7399" i="3"/>
  <c r="D7394" i="3"/>
  <c r="D7388" i="3"/>
  <c r="D7383" i="3"/>
  <c r="D7378" i="3"/>
  <c r="E7372" i="3"/>
  <c r="E7367" i="3"/>
  <c r="E7362" i="3"/>
  <c r="E7357" i="3"/>
  <c r="E7351" i="3"/>
  <c r="E7346" i="3"/>
  <c r="E7341" i="3"/>
  <c r="D7336" i="3"/>
  <c r="D7331" i="3"/>
  <c r="D7326" i="3"/>
  <c r="E7320" i="3"/>
  <c r="D7315" i="3"/>
  <c r="D7310" i="3"/>
  <c r="E7304" i="3"/>
  <c r="E7299" i="3"/>
  <c r="E7294" i="3"/>
  <c r="E7289" i="3"/>
  <c r="D7284" i="3"/>
  <c r="E7278" i="3"/>
  <c r="E7273" i="3"/>
  <c r="D7268" i="3"/>
  <c r="D7263" i="3"/>
  <c r="D7258" i="3"/>
  <c r="E7252" i="3"/>
  <c r="E7247" i="3"/>
  <c r="D7242" i="3"/>
  <c r="E7236" i="3"/>
  <c r="E7231" i="3"/>
  <c r="E7226" i="3"/>
  <c r="E7221" i="3"/>
  <c r="D7216" i="3"/>
  <c r="D7211" i="3"/>
  <c r="E7205" i="3"/>
  <c r="D7200" i="3"/>
  <c r="D7195" i="3"/>
  <c r="D7190" i="3"/>
  <c r="E7184" i="3"/>
  <c r="E7179" i="3"/>
  <c r="D7899" i="3"/>
  <c r="E7893" i="3"/>
  <c r="E7887" i="3"/>
  <c r="E7881" i="3"/>
  <c r="E7875" i="3"/>
  <c r="D7870" i="3"/>
  <c r="D7864" i="3"/>
  <c r="E7857" i="3"/>
  <c r="E7851" i="3"/>
  <c r="D7846" i="3"/>
  <c r="E7839" i="3"/>
  <c r="D7834" i="3"/>
  <c r="D7828" i="3"/>
  <c r="D7822" i="3"/>
  <c r="E7815" i="3"/>
  <c r="D7810" i="3"/>
  <c r="E7803" i="3"/>
  <c r="D7798" i="3"/>
  <c r="D7792" i="3"/>
  <c r="E7786" i="3"/>
  <c r="D7780" i="3"/>
  <c r="D7774" i="3"/>
  <c r="D7768" i="3"/>
  <c r="D7762" i="3"/>
  <c r="D7756" i="3"/>
  <c r="E7750" i="3"/>
  <c r="D7744" i="3"/>
  <c r="E7738" i="3"/>
  <c r="D7732" i="3"/>
  <c r="D7726" i="3"/>
  <c r="D7720" i="3"/>
  <c r="E7714" i="3"/>
  <c r="D7709" i="3"/>
  <c r="E7702" i="3"/>
  <c r="D7697" i="3"/>
  <c r="E7690" i="3"/>
  <c r="D7684" i="3"/>
  <c r="E7678" i="3"/>
  <c r="D7673" i="3"/>
  <c r="E7666" i="3"/>
  <c r="D7661" i="3"/>
  <c r="D7655" i="3"/>
  <c r="D7648" i="3"/>
  <c r="E7642" i="3"/>
  <c r="D7637" i="3"/>
  <c r="D7631" i="3"/>
  <c r="D7625" i="3"/>
  <c r="D7619" i="3"/>
  <c r="E7613" i="3"/>
  <c r="E7606" i="3"/>
  <c r="D7601" i="3"/>
  <c r="D7595" i="3"/>
  <c r="D7589" i="3"/>
  <c r="D7583" i="3"/>
  <c r="E7577" i="3"/>
  <c r="E7571" i="3"/>
  <c r="D7565" i="3"/>
  <c r="D7559" i="3"/>
  <c r="E7553" i="3"/>
  <c r="D7547" i="3"/>
  <c r="E7541" i="3"/>
  <c r="E7535" i="3"/>
  <c r="E7529" i="3"/>
  <c r="D7523" i="3"/>
  <c r="E7517" i="3"/>
  <c r="D7511" i="3"/>
  <c r="E7505" i="3"/>
  <c r="E7499" i="3"/>
  <c r="D7494" i="3"/>
  <c r="E7487" i="3"/>
  <c r="E7481" i="3"/>
  <c r="E7475" i="3"/>
  <c r="E7469" i="3"/>
  <c r="E7463" i="3"/>
  <c r="D7458" i="3"/>
  <c r="E7451" i="3"/>
  <c r="D7446" i="3"/>
  <c r="E7439" i="3"/>
  <c r="E7433" i="3"/>
  <c r="E7427" i="3"/>
  <c r="D7422" i="3"/>
  <c r="D7416" i="3"/>
  <c r="D7410" i="3"/>
  <c r="D7404" i="3"/>
  <c r="D7398" i="3"/>
  <c r="D7392" i="3"/>
  <c r="D7387" i="3"/>
  <c r="D7382" i="3"/>
  <c r="E7376" i="3"/>
  <c r="E7371" i="3"/>
  <c r="E7366" i="3"/>
  <c r="E7360" i="3"/>
  <c r="E7355" i="3"/>
  <c r="E7350" i="3"/>
  <c r="E7345" i="3"/>
  <c r="D7340" i="3"/>
  <c r="D7335" i="3"/>
  <c r="D7330" i="3"/>
  <c r="D7324" i="3"/>
  <c r="D7319" i="3"/>
  <c r="D7314" i="3"/>
  <c r="E7308" i="3"/>
  <c r="E7303" i="3"/>
  <c r="E7298" i="3"/>
  <c r="E7293" i="3"/>
  <c r="E7287" i="3"/>
  <c r="E7282" i="3"/>
  <c r="E7277" i="3"/>
  <c r="D7272" i="3"/>
  <c r="D7267" i="3"/>
  <c r="D7262" i="3"/>
  <c r="E7256" i="3"/>
  <c r="D7251" i="3"/>
  <c r="D7246" i="3"/>
  <c r="E7240" i="3"/>
  <c r="E7235" i="3"/>
  <c r="E7230" i="3"/>
  <c r="E7225" i="3"/>
  <c r="D7220" i="3"/>
  <c r="E7214" i="3"/>
  <c r="E7209" i="3"/>
  <c r="D7204" i="3"/>
  <c r="D7199" i="3"/>
  <c r="D7194" i="3"/>
  <c r="E7188" i="3"/>
  <c r="E7183" i="3"/>
  <c r="D7178" i="3"/>
  <c r="E7172" i="3"/>
  <c r="E7167" i="3"/>
  <c r="E7162" i="3"/>
  <c r="E7157" i="3"/>
  <c r="D7152" i="3"/>
  <c r="D7147" i="3"/>
  <c r="E7141" i="3"/>
  <c r="D7136" i="3"/>
  <c r="D7131" i="3"/>
  <c r="D7126" i="3"/>
  <c r="E7120" i="3"/>
  <c r="E7115" i="3"/>
  <c r="E7110" i="3"/>
  <c r="E7104" i="3"/>
  <c r="E7099" i="3"/>
  <c r="E7094" i="3"/>
  <c r="E7089" i="3"/>
  <c r="D7084" i="3"/>
  <c r="D7079" i="3"/>
  <c r="D7074" i="3"/>
  <c r="D7068" i="3"/>
  <c r="D7063" i="3"/>
  <c r="D7058" i="3"/>
  <c r="E7052" i="3"/>
  <c r="E7047" i="3"/>
  <c r="E7042" i="3"/>
  <c r="E7037" i="3"/>
  <c r="E7031" i="3"/>
  <c r="E7026" i="3"/>
  <c r="E7021" i="3"/>
  <c r="D7016" i="3"/>
  <c r="D7011" i="3"/>
  <c r="D7006" i="3"/>
  <c r="E7000" i="3"/>
  <c r="D6995" i="3"/>
  <c r="D6990" i="3"/>
  <c r="E6984" i="3"/>
  <c r="E6979" i="3"/>
  <c r="E6974" i="3"/>
  <c r="E6969" i="3"/>
  <c r="D6964" i="3"/>
  <c r="E6958" i="3"/>
  <c r="E6953" i="3"/>
  <c r="D6948" i="3"/>
  <c r="D6943" i="3"/>
  <c r="D6938" i="3"/>
  <c r="E6932" i="3"/>
  <c r="E6927" i="3"/>
  <c r="D6922" i="3"/>
  <c r="E6916" i="3"/>
  <c r="E6911" i="3"/>
  <c r="E6906" i="3"/>
  <c r="E6901" i="3"/>
  <c r="D6896" i="3"/>
  <c r="D6891" i="3"/>
  <c r="E6885" i="3"/>
  <c r="D6880" i="3"/>
  <c r="D6875" i="3"/>
  <c r="D6870" i="3"/>
  <c r="E6864" i="3"/>
  <c r="E6859" i="3"/>
  <c r="E6854" i="3"/>
  <c r="E6848" i="3"/>
  <c r="E6843" i="3"/>
  <c r="E6838" i="3"/>
  <c r="E6833" i="3"/>
  <c r="D6828" i="3"/>
  <c r="D6823" i="3"/>
  <c r="D6818" i="3"/>
  <c r="D6813" i="3"/>
  <c r="E6808" i="3"/>
  <c r="D6804" i="3"/>
  <c r="E6799" i="3"/>
  <c r="D6795" i="3"/>
  <c r="E6790" i="3"/>
  <c r="D6786" i="3"/>
  <c r="D6781" i="3"/>
  <c r="E6776" i="3"/>
  <c r="D7901" i="3"/>
  <c r="D7892" i="3"/>
  <c r="D7885" i="3"/>
  <c r="D7876" i="3"/>
  <c r="E7867" i="3"/>
  <c r="D7861" i="3"/>
  <c r="D7852" i="3"/>
  <c r="D7844" i="3"/>
  <c r="D7837" i="3"/>
  <c r="D7829" i="3"/>
  <c r="D7820" i="3"/>
  <c r="D7813" i="3"/>
  <c r="D7805" i="3"/>
  <c r="D7797" i="3"/>
  <c r="D7789" i="3"/>
  <c r="D7781" i="3"/>
  <c r="D7773" i="3"/>
  <c r="E7765" i="3"/>
  <c r="D7757" i="3"/>
  <c r="D7749" i="3"/>
  <c r="E7741" i="3"/>
  <c r="E7733" i="3"/>
  <c r="D7725" i="3"/>
  <c r="D7718" i="3"/>
  <c r="E7709" i="3"/>
  <c r="D7701" i="3"/>
  <c r="E7693" i="3"/>
  <c r="D7685" i="3"/>
  <c r="E7677" i="3"/>
  <c r="E7669" i="3"/>
  <c r="E7661" i="3"/>
  <c r="D7653" i="3"/>
  <c r="D7646" i="3"/>
  <c r="E7637" i="3"/>
  <c r="E7629" i="3"/>
  <c r="D7622" i="3"/>
  <c r="D7614" i="3"/>
  <c r="E7605" i="3"/>
  <c r="D7598" i="3"/>
  <c r="D7590" i="3"/>
  <c r="D7582" i="3"/>
  <c r="D7574" i="3"/>
  <c r="D7566" i="3"/>
  <c r="D7558" i="3"/>
  <c r="E7550" i="3"/>
  <c r="D7542" i="3"/>
  <c r="E7533" i="3"/>
  <c r="E7526" i="3"/>
  <c r="D7518" i="3"/>
  <c r="D7510" i="3"/>
  <c r="D7502" i="3"/>
  <c r="E7494" i="3"/>
  <c r="D7486" i="3"/>
  <c r="E7478" i="3"/>
  <c r="D7470" i="3"/>
  <c r="E7462" i="3"/>
  <c r="E7454" i="3"/>
  <c r="E7446" i="3"/>
  <c r="D7438" i="3"/>
  <c r="D7431" i="3"/>
  <c r="E7422" i="3"/>
  <c r="E7414" i="3"/>
  <c r="D7407" i="3"/>
  <c r="D7399" i="3"/>
  <c r="D7391" i="3"/>
  <c r="E7384" i="3"/>
  <c r="E7377" i="3"/>
  <c r="D7370" i="3"/>
  <c r="E7363" i="3"/>
  <c r="D7356" i="3"/>
  <c r="E7349" i="3"/>
  <c r="E7342" i="3"/>
  <c r="E7335" i="3"/>
  <c r="D7328" i="3"/>
  <c r="D7322" i="3"/>
  <c r="E7314" i="3"/>
  <c r="E7307" i="3"/>
  <c r="E7300" i="3"/>
  <c r="D7294" i="3"/>
  <c r="E7286" i="3"/>
  <c r="D7280" i="3"/>
  <c r="E7272" i="3"/>
  <c r="D7266" i="3"/>
  <c r="D7259" i="3"/>
  <c r="D7252" i="3"/>
  <c r="E7244" i="3"/>
  <c r="E7238" i="3"/>
  <c r="D7231" i="3"/>
  <c r="E7223" i="3"/>
  <c r="E7217" i="3"/>
  <c r="D7210" i="3"/>
  <c r="D7203" i="3"/>
  <c r="D7196" i="3"/>
  <c r="E7189" i="3"/>
  <c r="D7182" i="3"/>
  <c r="E7175" i="3"/>
  <c r="D7170" i="3"/>
  <c r="E7163" i="3"/>
  <c r="D7158" i="3"/>
  <c r="E7151" i="3"/>
  <c r="E7145" i="3"/>
  <c r="E7139" i="3"/>
  <c r="D7134" i="3"/>
  <c r="E7127" i="3"/>
  <c r="D7122" i="3"/>
  <c r="D7116" i="3"/>
  <c r="E7109" i="3"/>
  <c r="E7103" i="3"/>
  <c r="D7098" i="3"/>
  <c r="D7092" i="3"/>
  <c r="D7086" i="3"/>
  <c r="D7080" i="3"/>
  <c r="E7074" i="3"/>
  <c r="E7067" i="3"/>
  <c r="D7062" i="3"/>
  <c r="D7056" i="3"/>
  <c r="D7050" i="3"/>
  <c r="D7044" i="3"/>
  <c r="E7038" i="3"/>
  <c r="E7032" i="3"/>
  <c r="D7026" i="3"/>
  <c r="D7020" i="3"/>
  <c r="E7014" i="3"/>
  <c r="D7008" i="3"/>
  <c r="E7002" i="3"/>
  <c r="E6996" i="3"/>
  <c r="E6990" i="3"/>
  <c r="D6984" i="3"/>
  <c r="E6978" i="3"/>
  <c r="D6972" i="3"/>
  <c r="E6966" i="3"/>
  <c r="E6960" i="3"/>
  <c r="D6955" i="3"/>
  <c r="E6948" i="3"/>
  <c r="E6942" i="3"/>
  <c r="E6936" i="3"/>
  <c r="E6930" i="3"/>
  <c r="E6924" i="3"/>
  <c r="D6919" i="3"/>
  <c r="E6912" i="3"/>
  <c r="D6907" i="3"/>
  <c r="E6900" i="3"/>
  <c r="E6894" i="3"/>
  <c r="E6888" i="3"/>
  <c r="D6883" i="3"/>
  <c r="E6877" i="3"/>
  <c r="D6871" i="3"/>
  <c r="E6865" i="3"/>
  <c r="D6859" i="3"/>
  <c r="E6852" i="3"/>
  <c r="D6847" i="3"/>
  <c r="E6841" i="3"/>
  <c r="D6835" i="3"/>
  <c r="E6829" i="3"/>
  <c r="E6823" i="3"/>
  <c r="D6817" i="3"/>
  <c r="D6812" i="3"/>
  <c r="D6807" i="3"/>
  <c r="D6802" i="3"/>
  <c r="E6796" i="3"/>
  <c r="E6791" i="3"/>
  <c r="E6786" i="3"/>
  <c r="E6780" i="3"/>
  <c r="E6775" i="3"/>
  <c r="D6771" i="3"/>
  <c r="E6766" i="3"/>
  <c r="D6762" i="3"/>
  <c r="D6757" i="3"/>
  <c r="E6752" i="3"/>
  <c r="D6748" i="3"/>
  <c r="E6743" i="3"/>
  <c r="D6739" i="3"/>
  <c r="E6734" i="3"/>
  <c r="D6730" i="3"/>
  <c r="D6725" i="3"/>
  <c r="E6720" i="3"/>
  <c r="D6716" i="3"/>
  <c r="E6711" i="3"/>
  <c r="D6707" i="3"/>
  <c r="E6702" i="3"/>
  <c r="D6698" i="3"/>
  <c r="D6693" i="3"/>
  <c r="E6688" i="3"/>
  <c r="D6684" i="3"/>
  <c r="E6679" i="3"/>
  <c r="D6675" i="3"/>
  <c r="E6670" i="3"/>
  <c r="D6666" i="3"/>
  <c r="D6661" i="3"/>
  <c r="E6656" i="3"/>
  <c r="D6652" i="3"/>
  <c r="E6647" i="3"/>
  <c r="D6643" i="3"/>
  <c r="E6638" i="3"/>
  <c r="D6634" i="3"/>
  <c r="D6629" i="3"/>
  <c r="E6624" i="3"/>
  <c r="D6620" i="3"/>
  <c r="E6615" i="3"/>
  <c r="D6611" i="3"/>
  <c r="E6606" i="3"/>
  <c r="D6602" i="3"/>
  <c r="D6597" i="3"/>
  <c r="E6592" i="3"/>
  <c r="D6588" i="3"/>
  <c r="E6583" i="3"/>
  <c r="D6579" i="3"/>
  <c r="E6574" i="3"/>
  <c r="D6570" i="3"/>
  <c r="D6565" i="3"/>
  <c r="E6560" i="3"/>
  <c r="D6556" i="3"/>
  <c r="E6551" i="3"/>
  <c r="D6547" i="3"/>
  <c r="E6542" i="3"/>
  <c r="D6538" i="3"/>
  <c r="D6533" i="3"/>
  <c r="E6528" i="3"/>
  <c r="D6524" i="3"/>
  <c r="E6519" i="3"/>
  <c r="D6515" i="3"/>
  <c r="E6510" i="3"/>
  <c r="D6506" i="3"/>
  <c r="D6501" i="3"/>
  <c r="E6496" i="3"/>
  <c r="D6492" i="3"/>
  <c r="E6487" i="3"/>
  <c r="D6483" i="3"/>
  <c r="E6478" i="3"/>
  <c r="D6474" i="3"/>
  <c r="D6469" i="3"/>
  <c r="E6464" i="3"/>
  <c r="D6460" i="3"/>
  <c r="E6455" i="3"/>
  <c r="D6451" i="3"/>
  <c r="E6446" i="3"/>
  <c r="D6442" i="3"/>
  <c r="D6437" i="3"/>
  <c r="E6432" i="3"/>
  <c r="D6428" i="3"/>
  <c r="E6423" i="3"/>
  <c r="D6419" i="3"/>
  <c r="E6414" i="3"/>
  <c r="D6410" i="3"/>
  <c r="D6405" i="3"/>
  <c r="E6400" i="3"/>
  <c r="D6396" i="3"/>
  <c r="E6391" i="3"/>
  <c r="D6387" i="3"/>
  <c r="E6382" i="3"/>
  <c r="D6378" i="3"/>
  <c r="D6373" i="3"/>
  <c r="E6368" i="3"/>
  <c r="D6364" i="3"/>
  <c r="E6359" i="3"/>
  <c r="D7898" i="3"/>
  <c r="E7890" i="3"/>
  <c r="E7882" i="3"/>
  <c r="E7874" i="3"/>
  <c r="E7866" i="3"/>
  <c r="E7858" i="3"/>
  <c r="E7850" i="3"/>
  <c r="D7843" i="3"/>
  <c r="E7834" i="3"/>
  <c r="D7826" i="3"/>
  <c r="D7819" i="3"/>
  <c r="E7810" i="3"/>
  <c r="E7802" i="3"/>
  <c r="E7794" i="3"/>
  <c r="D7787" i="3"/>
  <c r="E7778" i="3"/>
  <c r="D7771" i="3"/>
  <c r="E7762" i="3"/>
  <c r="D7755" i="3"/>
  <c r="D7747" i="3"/>
  <c r="D7739" i="3"/>
  <c r="E7730" i="3"/>
  <c r="E7723" i="3"/>
  <c r="D7715" i="3"/>
  <c r="D7707" i="3"/>
  <c r="E7699" i="3"/>
  <c r="E7691" i="3"/>
  <c r="D7683" i="3"/>
  <c r="E7675" i="3"/>
  <c r="E7667" i="3"/>
  <c r="D7659" i="3"/>
  <c r="E7651" i="3"/>
  <c r="D7643" i="3"/>
  <c r="E7635" i="3"/>
  <c r="E7627" i="3"/>
  <c r="E7619" i="3"/>
  <c r="D7611" i="3"/>
  <c r="D7604" i="3"/>
  <c r="E7595" i="3"/>
  <c r="E7587" i="3"/>
  <c r="E7579" i="3"/>
  <c r="D7572" i="3"/>
  <c r="E7563" i="3"/>
  <c r="D7556" i="3"/>
  <c r="E7547" i="3"/>
  <c r="D7540" i="3"/>
  <c r="D7532" i="3"/>
  <c r="D7524" i="3"/>
  <c r="E7515" i="3"/>
  <c r="D7509" i="3"/>
  <c r="D7500" i="3"/>
  <c r="E7491" i="3"/>
  <c r="D7485" i="3"/>
  <c r="D7476" i="3"/>
  <c r="D7468" i="3"/>
  <c r="D7460" i="3"/>
  <c r="D7453" i="3"/>
  <c r="D7444" i="3"/>
  <c r="D7437" i="3"/>
  <c r="D7428" i="3"/>
  <c r="D7421" i="3"/>
  <c r="D7413" i="3"/>
  <c r="D7405" i="3"/>
  <c r="D7396" i="3"/>
  <c r="D7390" i="3"/>
  <c r="E7382" i="3"/>
  <c r="E7375" i="3"/>
  <c r="E7368" i="3"/>
  <c r="D7362" i="3"/>
  <c r="E7354" i="3"/>
  <c r="D7348" i="3"/>
  <c r="E7340" i="3"/>
  <c r="E7333" i="3"/>
  <c r="D7327" i="3"/>
  <c r="E7319" i="3"/>
  <c r="E7312" i="3"/>
  <c r="D7306" i="3"/>
  <c r="D7299" i="3"/>
  <c r="E7291" i="3"/>
  <c r="E7285" i="3"/>
  <c r="D7278" i="3"/>
  <c r="D7271" i="3"/>
  <c r="D7264" i="3"/>
  <c r="E7257" i="3"/>
  <c r="D7250" i="3"/>
  <c r="E7243" i="3"/>
  <c r="D7236" i="3"/>
  <c r="E7229" i="3"/>
  <c r="E7222" i="3"/>
  <c r="E7215" i="3"/>
  <c r="D7208" i="3"/>
  <c r="D7202" i="3"/>
  <c r="E7194" i="3"/>
  <c r="D7187" i="3"/>
  <c r="E7180" i="3"/>
  <c r="E7174" i="3"/>
  <c r="D7168" i="3"/>
  <c r="D7162" i="3"/>
  <c r="D7156" i="3"/>
  <c r="D7150" i="3"/>
  <c r="D7144" i="3"/>
  <c r="E7138" i="3"/>
  <c r="D7132" i="3"/>
  <c r="E7126" i="3"/>
  <c r="D7120" i="3"/>
  <c r="D7114" i="3"/>
  <c r="D7108" i="3"/>
  <c r="E7102" i="3"/>
  <c r="E7096" i="3"/>
  <c r="E7090" i="3"/>
  <c r="E7084" i="3"/>
  <c r="E7078" i="3"/>
  <c r="D7072" i="3"/>
  <c r="E7066" i="3"/>
  <c r="E7060" i="3"/>
  <c r="E7054" i="3"/>
  <c r="E7048" i="3"/>
  <c r="D7043" i="3"/>
  <c r="D7036" i="3"/>
  <c r="E7030" i="3"/>
  <c r="E7024" i="3"/>
  <c r="D7019" i="3"/>
  <c r="E7012" i="3"/>
  <c r="D7007" i="3"/>
  <c r="E7001" i="3"/>
  <c r="E6994" i="3"/>
  <c r="E6988" i="3"/>
  <c r="D6983" i="3"/>
  <c r="E6976" i="3"/>
  <c r="D6971" i="3"/>
  <c r="E6965" i="3"/>
  <c r="E6959" i="3"/>
  <c r="E6952" i="3"/>
  <c r="D6947" i="3"/>
  <c r="E6941" i="3"/>
  <c r="D6935" i="3"/>
  <c r="E6929" i="3"/>
  <c r="E6923" i="3"/>
  <c r="E6917" i="3"/>
  <c r="D6911" i="3"/>
  <c r="E6905" i="3"/>
  <c r="D6899" i="3"/>
  <c r="E6893" i="3"/>
  <c r="E6887" i="3"/>
  <c r="D6882" i="3"/>
  <c r="E6875" i="3"/>
  <c r="E6869" i="3"/>
  <c r="E6863" i="3"/>
  <c r="E6857" i="3"/>
  <c r="E6851" i="3"/>
  <c r="D6846" i="3"/>
  <c r="E6839" i="3"/>
  <c r="D6834" i="3"/>
  <c r="E6827" i="3"/>
  <c r="E6821" i="3"/>
  <c r="D6816" i="3"/>
  <c r="D6811" i="3"/>
  <c r="D6806" i="3"/>
  <c r="E6800" i="3"/>
  <c r="E6795" i="3"/>
  <c r="D6790" i="3"/>
  <c r="E6784" i="3"/>
  <c r="E6779" i="3"/>
  <c r="E6774" i="3"/>
  <c r="D6770" i="3"/>
  <c r="D6765" i="3"/>
  <c r="E6760" i="3"/>
  <c r="D6756" i="3"/>
  <c r="E6751" i="3"/>
  <c r="D6747" i="3"/>
  <c r="E6742" i="3"/>
  <c r="D6738" i="3"/>
  <c r="D6733" i="3"/>
  <c r="E6728" i="3"/>
  <c r="D6724" i="3"/>
  <c r="E6719" i="3"/>
  <c r="D6715" i="3"/>
  <c r="E6710" i="3"/>
  <c r="D6706" i="3"/>
  <c r="D6701" i="3"/>
  <c r="E6696" i="3"/>
  <c r="D6692" i="3"/>
  <c r="E6687" i="3"/>
  <c r="D6683" i="3"/>
  <c r="E6678" i="3"/>
  <c r="D6674" i="3"/>
  <c r="D6669" i="3"/>
  <c r="E6664" i="3"/>
  <c r="D6660" i="3"/>
  <c r="E6655" i="3"/>
  <c r="D6651" i="3"/>
  <c r="E6646" i="3"/>
  <c r="D6642" i="3"/>
  <c r="D6637" i="3"/>
  <c r="E6632" i="3"/>
  <c r="D6628" i="3"/>
  <c r="E6623" i="3"/>
  <c r="D6619" i="3"/>
  <c r="E6614" i="3"/>
  <c r="D6610" i="3"/>
  <c r="D6605" i="3"/>
  <c r="E6600" i="3"/>
  <c r="D6596" i="3"/>
  <c r="E6591" i="3"/>
  <c r="D6587" i="3"/>
  <c r="E6582" i="3"/>
  <c r="D6578" i="3"/>
  <c r="D6573" i="3"/>
  <c r="E6568" i="3"/>
  <c r="D6564" i="3"/>
  <c r="E6559" i="3"/>
  <c r="D6555" i="3"/>
  <c r="E6550" i="3"/>
  <c r="D6546" i="3"/>
  <c r="D6541" i="3"/>
  <c r="E6536" i="3"/>
  <c r="D6532" i="3"/>
  <c r="E6527" i="3"/>
  <c r="D6523" i="3"/>
  <c r="E6518" i="3"/>
  <c r="D6514" i="3"/>
  <c r="D6509" i="3"/>
  <c r="E6504" i="3"/>
  <c r="D6500" i="3"/>
  <c r="E6495" i="3"/>
  <c r="D6491" i="3"/>
  <c r="E6486" i="3"/>
  <c r="D6482" i="3"/>
  <c r="D6477" i="3"/>
  <c r="E6472" i="3"/>
  <c r="D6468" i="3"/>
  <c r="E6463" i="3"/>
  <c r="D6459" i="3"/>
  <c r="E6454" i="3"/>
  <c r="D6450" i="3"/>
  <c r="D6445" i="3"/>
  <c r="E6440" i="3"/>
  <c r="D6436" i="3"/>
  <c r="E6431" i="3"/>
  <c r="D6427" i="3"/>
  <c r="E6422" i="3"/>
  <c r="D6418" i="3"/>
  <c r="D6413" i="3"/>
  <c r="E6408" i="3"/>
  <c r="D6404" i="3"/>
  <c r="E6399" i="3"/>
  <c r="E7898" i="3"/>
  <c r="D7888" i="3"/>
  <c r="E7878" i="3"/>
  <c r="D7867" i="3"/>
  <c r="D7856" i="3"/>
  <c r="E7846" i="3"/>
  <c r="E7835" i="3"/>
  <c r="D7825" i="3"/>
  <c r="E7814" i="3"/>
  <c r="D7803" i="3"/>
  <c r="D7793" i="3"/>
  <c r="D7783" i="3"/>
  <c r="E7771" i="3"/>
  <c r="D7761" i="3"/>
  <c r="D7751" i="3"/>
  <c r="D7741" i="3"/>
  <c r="E7729" i="3"/>
  <c r="D7719" i="3"/>
  <c r="E7707" i="3"/>
  <c r="E7697" i="3"/>
  <c r="E7687" i="3"/>
  <c r="D7677" i="3"/>
  <c r="E7665" i="3"/>
  <c r="E7655" i="3"/>
  <c r="E7645" i="3"/>
  <c r="D7634" i="3"/>
  <c r="E7623" i="3"/>
  <c r="E7611" i="3"/>
  <c r="E7601" i="3"/>
  <c r="D7592" i="3"/>
  <c r="D7581" i="3"/>
  <c r="E7569" i="3"/>
  <c r="E7559" i="3"/>
  <c r="E7549" i="3"/>
  <c r="D7538" i="3"/>
  <c r="E7527" i="3"/>
  <c r="D7517" i="3"/>
  <c r="D7506" i="3"/>
  <c r="D7496" i="3"/>
  <c r="E7485" i="3"/>
  <c r="D7474" i="3"/>
  <c r="D7464" i="3"/>
  <c r="D7454" i="3"/>
  <c r="E7442" i="3"/>
  <c r="D7432" i="3"/>
  <c r="E7421" i="3"/>
  <c r="E7410" i="3"/>
  <c r="D7401" i="3"/>
  <c r="E7390" i="3"/>
  <c r="E7380" i="3"/>
  <c r="D7372" i="3"/>
  <c r="D7363" i="3"/>
  <c r="E7353" i="3"/>
  <c r="D7344" i="3"/>
  <c r="E7334" i="3"/>
  <c r="E7325" i="3"/>
  <c r="E7316" i="3"/>
  <c r="D7307" i="3"/>
  <c r="E7296" i="3"/>
  <c r="E7288" i="3"/>
  <c r="E7279" i="3"/>
  <c r="E7269" i="3"/>
  <c r="D7260" i="3"/>
  <c r="E7250" i="3"/>
  <c r="E7241" i="3"/>
  <c r="E7232" i="3"/>
  <c r="D7223" i="3"/>
  <c r="E7213" i="3"/>
  <c r="E7204" i="3"/>
  <c r="E7195" i="3"/>
  <c r="D7186" i="3"/>
  <c r="E7176" i="3"/>
  <c r="E7168" i="3"/>
  <c r="E7160" i="3"/>
  <c r="E7153" i="3"/>
  <c r="E7144" i="3"/>
  <c r="E7136" i="3"/>
  <c r="E7129" i="3"/>
  <c r="E7121" i="3"/>
  <c r="E7112" i="3"/>
  <c r="D7106" i="3"/>
  <c r="E7097" i="3"/>
  <c r="E7088" i="3"/>
  <c r="E7081" i="3"/>
  <c r="E7072" i="3"/>
  <c r="E7065" i="3"/>
  <c r="E7057" i="3"/>
  <c r="E7049" i="3"/>
  <c r="E7040" i="3"/>
  <c r="D7034" i="3"/>
  <c r="E7025" i="3"/>
  <c r="E7017" i="3"/>
  <c r="D7010" i="3"/>
  <c r="D7002" i="3"/>
  <c r="E6993" i="3"/>
  <c r="D6986" i="3"/>
  <c r="D6978" i="3"/>
  <c r="D6970" i="3"/>
  <c r="D6962" i="3"/>
  <c r="D6954" i="3"/>
  <c r="D6946" i="3"/>
  <c r="E6938" i="3"/>
  <c r="D6930" i="3"/>
  <c r="E6921" i="3"/>
  <c r="E6914" i="3"/>
  <c r="D6906" i="3"/>
  <c r="D6898" i="3"/>
  <c r="D6890" i="3"/>
  <c r="E6882" i="3"/>
  <c r="D6874" i="3"/>
  <c r="E6866" i="3"/>
  <c r="D6858" i="3"/>
  <c r="E6850" i="3"/>
  <c r="E6842" i="3"/>
  <c r="E6834" i="3"/>
  <c r="D6826" i="3"/>
  <c r="D6819" i="3"/>
  <c r="E6811" i="3"/>
  <c r="E6804" i="3"/>
  <c r="D6798" i="3"/>
  <c r="D6791" i="3"/>
  <c r="E6783" i="3"/>
  <c r="D6777" i="3"/>
  <c r="E6770" i="3"/>
  <c r="D6764" i="3"/>
  <c r="E6758" i="3"/>
  <c r="E7897" i="3"/>
  <c r="D7887" i="3"/>
  <c r="D7878" i="3"/>
  <c r="D7866" i="3"/>
  <c r="E7855" i="3"/>
  <c r="D7845" i="3"/>
  <c r="E7833" i="3"/>
  <c r="D7824" i="3"/>
  <c r="D7814" i="3"/>
  <c r="D7802" i="3"/>
  <c r="E7791" i="3"/>
  <c r="E7782" i="3"/>
  <c r="E7770" i="3"/>
  <c r="D7760" i="3"/>
  <c r="D7750" i="3"/>
  <c r="E7737" i="3"/>
  <c r="D7729" i="3"/>
  <c r="E7718" i="3"/>
  <c r="D7706" i="3"/>
  <c r="E7695" i="3"/>
  <c r="D7687" i="3"/>
  <c r="E7674" i="3"/>
  <c r="D7664" i="3"/>
  <c r="D7654" i="3"/>
  <c r="D7642" i="3"/>
  <c r="D7633" i="3"/>
  <c r="E7622" i="3"/>
  <c r="E7610" i="3"/>
  <c r="D7600" i="3"/>
  <c r="D7591" i="3"/>
  <c r="D7579" i="3"/>
  <c r="D7569" i="3"/>
  <c r="E7558" i="3"/>
  <c r="E7546" i="3"/>
  <c r="E7537" i="3"/>
  <c r="D7527" i="3"/>
  <c r="D7515" i="3"/>
  <c r="D7505" i="3"/>
  <c r="E7495" i="3"/>
  <c r="E7483" i="3"/>
  <c r="E7473" i="3"/>
  <c r="D7463" i="3"/>
  <c r="D7451" i="3"/>
  <c r="D7442" i="3"/>
  <c r="E7431" i="3"/>
  <c r="E7419" i="3"/>
  <c r="E7409" i="3"/>
  <c r="D7400" i="3"/>
  <c r="E7389" i="3"/>
  <c r="D7380" i="3"/>
  <c r="D7371" i="3"/>
  <c r="D7360" i="3"/>
  <c r="E7352" i="3"/>
  <c r="E7343" i="3"/>
  <c r="E7332" i="3"/>
  <c r="E7323" i="3"/>
  <c r="D7316" i="3"/>
  <c r="E7305" i="3"/>
  <c r="D7296" i="3"/>
  <c r="D7287" i="3"/>
  <c r="E7276" i="3"/>
  <c r="E7268" i="3"/>
  <c r="E7259" i="3"/>
  <c r="E7249" i="3"/>
  <c r="D7240" i="3"/>
  <c r="D7232" i="3"/>
  <c r="D7222" i="3"/>
  <c r="E7212" i="3"/>
  <c r="E7203" i="3"/>
  <c r="E7193" i="3"/>
  <c r="E7185" i="3"/>
  <c r="D7176" i="3"/>
  <c r="D7167" i="3"/>
  <c r="E7159" i="3"/>
  <c r="E7152" i="3"/>
  <c r="E7143" i="3"/>
  <c r="E7135" i="3"/>
  <c r="E7128" i="3"/>
  <c r="E7119" i="3"/>
  <c r="D7112" i="3"/>
  <c r="D7104" i="3"/>
  <c r="E7095" i="3"/>
  <c r="D7088" i="3"/>
  <c r="E7080" i="3"/>
  <c r="E7071" i="3"/>
  <c r="E7064" i="3"/>
  <c r="E7056" i="3"/>
  <c r="D7048" i="3"/>
  <c r="D7040" i="3"/>
  <c r="E7033" i="3"/>
  <c r="D7024" i="3"/>
  <c r="E7016" i="3"/>
  <c r="E7008" i="3"/>
  <c r="E6999" i="3"/>
  <c r="E6992" i="3"/>
  <c r="E6985" i="3"/>
  <c r="D6976" i="3"/>
  <c r="E6968" i="3"/>
  <c r="E6961" i="3"/>
  <c r="D6952" i="3"/>
  <c r="E6944" i="3"/>
  <c r="E6937" i="3"/>
  <c r="E6928" i="3"/>
  <c r="E6920" i="3"/>
  <c r="D6914" i="3"/>
  <c r="E6904" i="3"/>
  <c r="E6897" i="3"/>
  <c r="E6889" i="3"/>
  <c r="E6880" i="3"/>
  <c r="E6873" i="3"/>
  <c r="D6866" i="3"/>
  <c r="E6856" i="3"/>
  <c r="D6850" i="3"/>
  <c r="D6842" i="3"/>
  <c r="E6832" i="3"/>
  <c r="E6825" i="3"/>
  <c r="E6818" i="3"/>
  <c r="E6810" i="3"/>
  <c r="E6803" i="3"/>
  <c r="D6797" i="3"/>
  <c r="D6789" i="3"/>
  <c r="D6783" i="3"/>
  <c r="D6776" i="3"/>
  <c r="D6769" i="3"/>
  <c r="E6763" i="3"/>
  <c r="D6758" i="3"/>
  <c r="D6751" i="3"/>
  <c r="D7897" i="3"/>
  <c r="E7883" i="3"/>
  <c r="E7870" i="3"/>
  <c r="D7855" i="3"/>
  <c r="D7840" i="3"/>
  <c r="E7827" i="3"/>
  <c r="D7812" i="3"/>
  <c r="E7798" i="3"/>
  <c r="D7784" i="3"/>
  <c r="D7769" i="3"/>
  <c r="E7755" i="3"/>
  <c r="E7742" i="3"/>
  <c r="D7727" i="3"/>
  <c r="E7713" i="3"/>
  <c r="D7700" i="3"/>
  <c r="E7683" i="3"/>
  <c r="D7671" i="3"/>
  <c r="E7657" i="3"/>
  <c r="E7641" i="3"/>
  <c r="D7629" i="3"/>
  <c r="E7615" i="3"/>
  <c r="E7599" i="3"/>
  <c r="D7586" i="3"/>
  <c r="E7573" i="3"/>
  <c r="D7557" i="3"/>
  <c r="D7544" i="3"/>
  <c r="E7530" i="3"/>
  <c r="E7514" i="3"/>
  <c r="E7501" i="3"/>
  <c r="D7488" i="3"/>
  <c r="D7473" i="3"/>
  <c r="E7458" i="3"/>
  <c r="D7445" i="3"/>
  <c r="E7430" i="3"/>
  <c r="D7417" i="3"/>
  <c r="E7402" i="3"/>
  <c r="E7387" i="3"/>
  <c r="D7376" i="3"/>
  <c r="E7364" i="3"/>
  <c r="D7351" i="3"/>
  <c r="D7339" i="3"/>
  <c r="E7327" i="3"/>
  <c r="E7313" i="3"/>
  <c r="E7302" i="3"/>
  <c r="E7290" i="3"/>
  <c r="D7276" i="3"/>
  <c r="E7264" i="3"/>
  <c r="D7254" i="3"/>
  <c r="E7239" i="3"/>
  <c r="E7227" i="3"/>
  <c r="E7216" i="3"/>
  <c r="E7202" i="3"/>
  <c r="D7191" i="3"/>
  <c r="D7179" i="3"/>
  <c r="E7166" i="3"/>
  <c r="E7156" i="3"/>
  <c r="E7147" i="3"/>
  <c r="D7135" i="3"/>
  <c r="E7124" i="3"/>
  <c r="D7115" i="3"/>
  <c r="D7103" i="3"/>
  <c r="E7093" i="3"/>
  <c r="D7083" i="3"/>
  <c r="D7071" i="3"/>
  <c r="E7061" i="3"/>
  <c r="E7051" i="3"/>
  <c r="E7039" i="3"/>
  <c r="E7029" i="3"/>
  <c r="E7019" i="3"/>
  <c r="E7007" i="3"/>
  <c r="D6998" i="3"/>
  <c r="E6987" i="3"/>
  <c r="E6975" i="3"/>
  <c r="D6966" i="3"/>
  <c r="D6956" i="3"/>
  <c r="D6944" i="3"/>
  <c r="D6934" i="3"/>
  <c r="D6924" i="3"/>
  <c r="D6912" i="3"/>
  <c r="E6902" i="3"/>
  <c r="D6892" i="3"/>
  <c r="E6879" i="3"/>
  <c r="E6870" i="3"/>
  <c r="E6860" i="3"/>
  <c r="D6848" i="3"/>
  <c r="D6838" i="3"/>
  <c r="E6828" i="3"/>
  <c r="E6816" i="3"/>
  <c r="D6808" i="3"/>
  <c r="D6799" i="3"/>
  <c r="E6788" i="3"/>
  <c r="D6780" i="3"/>
  <c r="D6772" i="3"/>
  <c r="D6763" i="3"/>
  <c r="D6755" i="3"/>
  <c r="E6748" i="3"/>
  <c r="D6742" i="3"/>
  <c r="D6736" i="3"/>
  <c r="E6730" i="3"/>
  <c r="E6723" i="3"/>
  <c r="D6718" i="3"/>
  <c r="D6712" i="3"/>
  <c r="D6705" i="3"/>
  <c r="E6699" i="3"/>
  <c r="D6694" i="3"/>
  <c r="D6687" i="3"/>
  <c r="D6681" i="3"/>
  <c r="E6675" i="3"/>
  <c r="E6668" i="3"/>
  <c r="D6663" i="3"/>
  <c r="D6657" i="3"/>
  <c r="E6650" i="3"/>
  <c r="E6644" i="3"/>
  <c r="D6639" i="3"/>
  <c r="D6632" i="3"/>
  <c r="E6626" i="3"/>
  <c r="E6620" i="3"/>
  <c r="D6614" i="3"/>
  <c r="D6608" i="3"/>
  <c r="E6602" i="3"/>
  <c r="E6595" i="3"/>
  <c r="D6590" i="3"/>
  <c r="D6584" i="3"/>
  <c r="D6577" i="3"/>
  <c r="E6571" i="3"/>
  <c r="D6566" i="3"/>
  <c r="D6559" i="3"/>
  <c r="D6553" i="3"/>
  <c r="E6547" i="3"/>
  <c r="E6540" i="3"/>
  <c r="D6535" i="3"/>
  <c r="D6529" i="3"/>
  <c r="E6522" i="3"/>
  <c r="E6516" i="3"/>
  <c r="D6511" i="3"/>
  <c r="D6504" i="3"/>
  <c r="E6498" i="3"/>
  <c r="E6492" i="3"/>
  <c r="D6486" i="3"/>
  <c r="D6480" i="3"/>
  <c r="E6474" i="3"/>
  <c r="E6467" i="3"/>
  <c r="D6462" i="3"/>
  <c r="D6456" i="3"/>
  <c r="D6449" i="3"/>
  <c r="E6443" i="3"/>
  <c r="D6438" i="3"/>
  <c r="D6431" i="3"/>
  <c r="D6425" i="3"/>
  <c r="E6419" i="3"/>
  <c r="E6412" i="3"/>
  <c r="D6407" i="3"/>
  <c r="D6401" i="3"/>
  <c r="D6395" i="3"/>
  <c r="D6390" i="3"/>
  <c r="E6384" i="3"/>
  <c r="E6379" i="3"/>
  <c r="E6374" i="3"/>
  <c r="D6369" i="3"/>
  <c r="E6363" i="3"/>
  <c r="E6358" i="3"/>
  <c r="D6354" i="3"/>
  <c r="D6349" i="3"/>
  <c r="E6344" i="3"/>
  <c r="D6340" i="3"/>
  <c r="E6335" i="3"/>
  <c r="D6331" i="3"/>
  <c r="E6326" i="3"/>
  <c r="D6322" i="3"/>
  <c r="D6317" i="3"/>
  <c r="E6312" i="3"/>
  <c r="D6308" i="3"/>
  <c r="E6303" i="3"/>
  <c r="D6299" i="3"/>
  <c r="E6294" i="3"/>
  <c r="D6290" i="3"/>
  <c r="D6285" i="3"/>
  <c r="E6280" i="3"/>
  <c r="D6276" i="3"/>
  <c r="E6271" i="3"/>
  <c r="D6267" i="3"/>
  <c r="E6262" i="3"/>
  <c r="D6258" i="3"/>
  <c r="D6253" i="3"/>
  <c r="E6248" i="3"/>
  <c r="D6244" i="3"/>
  <c r="E6239" i="3"/>
  <c r="D6235" i="3"/>
  <c r="E6230" i="3"/>
  <c r="D6226" i="3"/>
  <c r="D6221" i="3"/>
  <c r="E6216" i="3"/>
  <c r="D6212" i="3"/>
  <c r="E6207" i="3"/>
  <c r="D6203" i="3"/>
  <c r="E6198" i="3"/>
  <c r="D6194" i="3"/>
  <c r="D6189" i="3"/>
  <c r="E6184" i="3"/>
  <c r="D6180" i="3"/>
  <c r="E6175" i="3"/>
  <c r="D6171" i="3"/>
  <c r="E6166" i="3"/>
  <c r="D6162" i="3"/>
  <c r="D6157" i="3"/>
  <c r="E6152" i="3"/>
  <c r="D6148" i="3"/>
  <c r="E6143" i="3"/>
  <c r="D6139" i="3"/>
  <c r="E6134" i="3"/>
  <c r="D6130" i="3"/>
  <c r="D6125" i="3"/>
  <c r="E6120" i="3"/>
  <c r="D6116" i="3"/>
  <c r="E6111" i="3"/>
  <c r="D6107" i="3"/>
  <c r="E6102" i="3"/>
  <c r="D6098" i="3"/>
  <c r="D6093" i="3"/>
  <c r="E6088" i="3"/>
  <c r="D6084" i="3"/>
  <c r="E6079" i="3"/>
  <c r="D6075" i="3"/>
  <c r="E6070" i="3"/>
  <c r="D6066" i="3"/>
  <c r="D6061" i="3"/>
  <c r="E6056" i="3"/>
  <c r="D6052" i="3"/>
  <c r="E6047" i="3"/>
  <c r="D6043" i="3"/>
  <c r="E6038" i="3"/>
  <c r="D6034" i="3"/>
  <c r="D6029" i="3"/>
  <c r="E6024" i="3"/>
  <c r="D6020" i="3"/>
  <c r="E6015" i="3"/>
  <c r="D6011" i="3"/>
  <c r="E6006" i="3"/>
  <c r="D6002" i="3"/>
  <c r="D5997" i="3"/>
  <c r="E5992" i="3"/>
  <c r="D5988" i="3"/>
  <c r="E5983" i="3"/>
  <c r="D5979" i="3"/>
  <c r="E5974" i="3"/>
  <c r="D5970" i="3"/>
  <c r="D5965" i="3"/>
  <c r="E5960" i="3"/>
  <c r="D5956" i="3"/>
  <c r="E5951" i="3"/>
  <c r="D5947" i="3"/>
  <c r="E5942" i="3"/>
  <c r="D5938" i="3"/>
  <c r="D5933" i="3"/>
  <c r="E5928" i="3"/>
  <c r="D5924" i="3"/>
  <c r="E5919" i="3"/>
  <c r="D5915" i="3"/>
  <c r="E5910" i="3"/>
  <c r="D7896" i="3"/>
  <c r="D7881" i="3"/>
  <c r="E7869" i="3"/>
  <c r="D7854" i="3"/>
  <c r="D7839" i="3"/>
  <c r="E7825" i="3"/>
  <c r="E7809" i="3"/>
  <c r="E7797" i="3"/>
  <c r="E7783" i="3"/>
  <c r="D7767" i="3"/>
  <c r="E7754" i="3"/>
  <c r="D7742" i="3"/>
  <c r="E7725" i="3"/>
  <c r="D7712" i="3"/>
  <c r="E7698" i="3"/>
  <c r="E7682" i="3"/>
  <c r="E7670" i="3"/>
  <c r="D7657" i="3"/>
  <c r="D7641" i="3"/>
  <c r="D7627" i="3"/>
  <c r="D7615" i="3"/>
  <c r="D7599" i="3"/>
  <c r="E7585" i="3"/>
  <c r="D7570" i="3"/>
  <c r="E7555" i="3"/>
  <c r="D7543" i="3"/>
  <c r="D7528" i="3"/>
  <c r="D7514" i="3"/>
  <c r="D7499" i="3"/>
  <c r="E7486" i="3"/>
  <c r="D7472" i="3"/>
  <c r="E7457" i="3"/>
  <c r="E7443" i="3"/>
  <c r="D7427" i="3"/>
  <c r="D7415" i="3"/>
  <c r="E7401" i="3"/>
  <c r="E7386" i="3"/>
  <c r="E7374" i="3"/>
  <c r="D7364" i="3"/>
  <c r="D7350" i="3"/>
  <c r="D7338" i="3"/>
  <c r="E7326" i="3"/>
  <c r="D7312" i="3"/>
  <c r="E7301" i="3"/>
  <c r="D7290" i="3"/>
  <c r="E7275" i="3"/>
  <c r="E7263" i="3"/>
  <c r="E7253" i="3"/>
  <c r="D7239" i="3"/>
  <c r="D7227" i="3"/>
  <c r="D7214" i="3"/>
  <c r="E7200" i="3"/>
  <c r="E7190" i="3"/>
  <c r="E7177" i="3"/>
  <c r="D7166" i="3"/>
  <c r="D7155" i="3"/>
  <c r="D7146" i="3"/>
  <c r="E7134" i="3"/>
  <c r="D7124" i="3"/>
  <c r="E7113" i="3"/>
  <c r="D7102" i="3"/>
  <c r="E7092" i="3"/>
  <c r="D7082" i="3"/>
  <c r="E7070" i="3"/>
  <c r="D7060" i="3"/>
  <c r="D7051" i="3"/>
  <c r="D7039" i="3"/>
  <c r="E7028" i="3"/>
  <c r="D7018" i="3"/>
  <c r="E7006" i="3"/>
  <c r="E6997" i="3"/>
  <c r="D6987" i="3"/>
  <c r="D6975" i="3"/>
  <c r="E6964" i="3"/>
  <c r="E6955" i="3"/>
  <c r="E6943" i="3"/>
  <c r="E6933" i="3"/>
  <c r="D6923" i="3"/>
  <c r="E6910" i="3"/>
  <c r="D6902" i="3"/>
  <c r="E6891" i="3"/>
  <c r="D6879" i="3"/>
  <c r="E6868" i="3"/>
  <c r="D6860" i="3"/>
  <c r="E6847" i="3"/>
  <c r="E6837" i="3"/>
  <c r="D6827" i="3"/>
  <c r="E6815" i="3"/>
  <c r="E6807" i="3"/>
  <c r="E6798" i="3"/>
  <c r="D6788" i="3"/>
  <c r="D6779" i="3"/>
  <c r="E6771" i="3"/>
  <c r="E6762" i="3"/>
  <c r="E6754" i="3"/>
  <c r="E6747" i="3"/>
  <c r="D6741" i="3"/>
  <c r="E6735" i="3"/>
  <c r="D6729" i="3"/>
  <c r="D6723" i="3"/>
  <c r="D6717" i="3"/>
  <c r="D6711" i="3"/>
  <c r="E6704" i="3"/>
  <c r="D6699" i="3"/>
  <c r="E6692" i="3"/>
  <c r="E6686" i="3"/>
  <c r="E6680" i="3"/>
  <c r="E6674" i="3"/>
  <c r="D6668" i="3"/>
  <c r="E6662" i="3"/>
  <c r="D6656" i="3"/>
  <c r="D6650" i="3"/>
  <c r="D6644" i="3"/>
  <c r="D6638" i="3"/>
  <c r="E6631" i="3"/>
  <c r="D6626" i="3"/>
  <c r="E6619" i="3"/>
  <c r="D6613" i="3"/>
  <c r="E6607" i="3"/>
  <c r="D6601" i="3"/>
  <c r="D6595" i="3"/>
  <c r="D6589" i="3"/>
  <c r="D6583" i="3"/>
  <c r="E6576" i="3"/>
  <c r="D6571" i="3"/>
  <c r="E6564" i="3"/>
  <c r="E6558" i="3"/>
  <c r="E6552" i="3"/>
  <c r="E6546" i="3"/>
  <c r="D6540" i="3"/>
  <c r="E6534" i="3"/>
  <c r="D6528" i="3"/>
  <c r="D6522" i="3"/>
  <c r="D6516" i="3"/>
  <c r="D6510" i="3"/>
  <c r="E6503" i="3"/>
  <c r="D6498" i="3"/>
  <c r="E6491" i="3"/>
  <c r="D6485" i="3"/>
  <c r="E6479" i="3"/>
  <c r="D6473" i="3"/>
  <c r="D6467" i="3"/>
  <c r="D6461" i="3"/>
  <c r="D6455" i="3"/>
  <c r="E6448" i="3"/>
  <c r="D6443" i="3"/>
  <c r="E6436" i="3"/>
  <c r="E6430" i="3"/>
  <c r="E6424" i="3"/>
  <c r="E6418" i="3"/>
  <c r="D6412" i="3"/>
  <c r="E6406" i="3"/>
  <c r="D6400" i="3"/>
  <c r="E6394" i="3"/>
  <c r="D6389" i="3"/>
  <c r="D6384" i="3"/>
  <c r="D6379" i="3"/>
  <c r="D6374" i="3"/>
  <c r="D6368" i="3"/>
  <c r="D6363" i="3"/>
  <c r="D6358" i="3"/>
  <c r="D6353" i="3"/>
  <c r="E6348" i="3"/>
  <c r="D6344" i="3"/>
  <c r="E6339" i="3"/>
  <c r="D6335" i="3"/>
  <c r="E6330" i="3"/>
  <c r="D6326" i="3"/>
  <c r="D6321" i="3"/>
  <c r="E6316" i="3"/>
  <c r="D6312" i="3"/>
  <c r="E6307" i="3"/>
  <c r="D6303" i="3"/>
  <c r="E6298" i="3"/>
  <c r="D6294" i="3"/>
  <c r="D6289" i="3"/>
  <c r="E6284" i="3"/>
  <c r="D6280" i="3"/>
  <c r="E6275" i="3"/>
  <c r="D6271" i="3"/>
  <c r="E6266" i="3"/>
  <c r="D6262" i="3"/>
  <c r="D6257" i="3"/>
  <c r="E6252" i="3"/>
  <c r="D6248" i="3"/>
  <c r="E6243" i="3"/>
  <c r="D6239" i="3"/>
  <c r="E6234" i="3"/>
  <c r="D6230" i="3"/>
  <c r="D6225" i="3"/>
  <c r="E6220" i="3"/>
  <c r="D6216" i="3"/>
  <c r="E6211" i="3"/>
  <c r="D6207" i="3"/>
  <c r="E6202" i="3"/>
  <c r="D6198" i="3"/>
  <c r="D6193" i="3"/>
  <c r="E6188" i="3"/>
  <c r="D6184" i="3"/>
  <c r="E6179" i="3"/>
  <c r="D6175" i="3"/>
  <c r="E6170" i="3"/>
  <c r="D6166" i="3"/>
  <c r="D6161" i="3"/>
  <c r="E6156" i="3"/>
  <c r="D6152" i="3"/>
  <c r="E6147" i="3"/>
  <c r="D6143" i="3"/>
  <c r="E6138" i="3"/>
  <c r="D6134" i="3"/>
  <c r="D6129" i="3"/>
  <c r="E6124" i="3"/>
  <c r="D6120" i="3"/>
  <c r="E6115" i="3"/>
  <c r="D6111" i="3"/>
  <c r="E6106" i="3"/>
  <c r="D6102" i="3"/>
  <c r="D6097" i="3"/>
  <c r="E6092" i="3"/>
  <c r="D6088" i="3"/>
  <c r="E6083" i="3"/>
  <c r="D6079" i="3"/>
  <c r="E6074" i="3"/>
  <c r="D6070" i="3"/>
  <c r="D6065" i="3"/>
  <c r="E6060" i="3"/>
  <c r="D6056" i="3"/>
  <c r="E6051" i="3"/>
  <c r="D6047" i="3"/>
  <c r="E6042" i="3"/>
  <c r="D6038" i="3"/>
  <c r="D6033" i="3"/>
  <c r="E6028" i="3"/>
  <c r="D6024" i="3"/>
  <c r="E6019" i="3"/>
  <c r="D6015" i="3"/>
  <c r="E6010" i="3"/>
  <c r="D6006" i="3"/>
  <c r="D6001" i="3"/>
  <c r="E5996" i="3"/>
  <c r="D5992" i="3"/>
  <c r="E5987" i="3"/>
  <c r="D5983" i="3"/>
  <c r="E5978" i="3"/>
  <c r="D5974" i="3"/>
  <c r="D5969" i="3"/>
  <c r="E5964" i="3"/>
  <c r="D5960" i="3"/>
  <c r="E5955" i="3"/>
  <c r="D5951" i="3"/>
  <c r="E5946" i="3"/>
  <c r="D5942" i="3"/>
  <c r="D5937" i="3"/>
  <c r="E5932" i="3"/>
  <c r="D5928" i="3"/>
  <c r="D7894" i="3"/>
  <c r="D7875" i="3"/>
  <c r="D7860" i="3"/>
  <c r="E7838" i="3"/>
  <c r="E7819" i="3"/>
  <c r="E7801" i="3"/>
  <c r="D7779" i="3"/>
  <c r="D7765" i="3"/>
  <c r="E7745" i="3"/>
  <c r="D7724" i="3"/>
  <c r="E7705" i="3"/>
  <c r="D7689" i="3"/>
  <c r="D7669" i="3"/>
  <c r="D7650" i="3"/>
  <c r="E7631" i="3"/>
  <c r="D7610" i="3"/>
  <c r="E7593" i="3"/>
  <c r="D7575" i="3"/>
  <c r="D7554" i="3"/>
  <c r="D7536" i="3"/>
  <c r="D7520" i="3"/>
  <c r="E7498" i="3"/>
  <c r="D7480" i="3"/>
  <c r="D7462" i="3"/>
  <c r="D7441" i="3"/>
  <c r="E7425" i="3"/>
  <c r="D7406" i="3"/>
  <c r="D7386" i="3"/>
  <c r="E7369" i="3"/>
  <c r="D7355" i="3"/>
  <c r="E7337" i="3"/>
  <c r="E7321" i="3"/>
  <c r="D7304" i="3"/>
  <c r="D7286" i="3"/>
  <c r="E7271" i="3"/>
  <c r="D7255" i="3"/>
  <c r="E7237" i="3"/>
  <c r="E7220" i="3"/>
  <c r="D7207" i="3"/>
  <c r="D7188" i="3"/>
  <c r="D7172" i="3"/>
  <c r="D7159" i="3"/>
  <c r="D7143" i="3"/>
  <c r="E7130" i="3"/>
  <c r="E7117" i="3"/>
  <c r="E7101" i="3"/>
  <c r="E7087" i="3"/>
  <c r="E7075" i="3"/>
  <c r="D7059" i="3"/>
  <c r="E7045" i="3"/>
  <c r="D7031" i="3"/>
  <c r="E7015" i="3"/>
  <c r="E7003" i="3"/>
  <c r="E6989" i="3"/>
  <c r="D6974" i="3"/>
  <c r="D6960" i="3"/>
  <c r="E6947" i="3"/>
  <c r="D6932" i="3"/>
  <c r="E6918" i="3"/>
  <c r="E6903" i="3"/>
  <c r="D6888" i="3"/>
  <c r="D6876" i="3"/>
  <c r="D6862" i="3"/>
  <c r="E6846" i="3"/>
  <c r="D6832" i="3"/>
  <c r="D6820" i="3"/>
  <c r="E6806" i="3"/>
  <c r="D6794" i="3"/>
  <c r="E6782" i="3"/>
  <c r="E6768" i="3"/>
  <c r="E6759" i="3"/>
  <c r="D6750" i="3"/>
  <c r="E6740" i="3"/>
  <c r="E6732" i="3"/>
  <c r="D6726" i="3"/>
  <c r="E6716" i="3"/>
  <c r="E6708" i="3"/>
  <c r="E6700" i="3"/>
  <c r="E6691" i="3"/>
  <c r="E6684" i="3"/>
  <c r="E6676" i="3"/>
  <c r="E6667" i="3"/>
  <c r="E6659" i="3"/>
  <c r="E6652" i="3"/>
  <c r="E6643" i="3"/>
  <c r="E6635" i="3"/>
  <c r="E6627" i="3"/>
  <c r="E6618" i="3"/>
  <c r="E6611" i="3"/>
  <c r="E6603" i="3"/>
  <c r="E6594" i="3"/>
  <c r="E6586" i="3"/>
  <c r="E6579" i="3"/>
  <c r="E6570" i="3"/>
  <c r="E6562" i="3"/>
  <c r="E6554" i="3"/>
  <c r="D6545" i="3"/>
  <c r="E6538" i="3"/>
  <c r="E6530" i="3"/>
  <c r="D6521" i="3"/>
  <c r="D6513" i="3"/>
  <c r="E6506" i="3"/>
  <c r="D6497" i="3"/>
  <c r="D6489" i="3"/>
  <c r="D6481" i="3"/>
  <c r="D6472" i="3"/>
  <c r="D6465" i="3"/>
  <c r="D6457" i="3"/>
  <c r="D6448" i="3"/>
  <c r="D6440" i="3"/>
  <c r="D6433" i="3"/>
  <c r="D6424" i="3"/>
  <c r="D6416" i="3"/>
  <c r="D6408" i="3"/>
  <c r="D6399" i="3"/>
  <c r="E6392" i="3"/>
  <c r="D6386" i="3"/>
  <c r="E6378" i="3"/>
  <c r="E6371" i="3"/>
  <c r="D6365" i="3"/>
  <c r="D6357" i="3"/>
  <c r="E6351" i="3"/>
  <c r="D6346" i="3"/>
  <c r="D6339" i="3"/>
  <c r="D6333" i="3"/>
  <c r="E6327" i="3"/>
  <c r="E6320" i="3"/>
  <c r="D6315" i="3"/>
  <c r="D6309" i="3"/>
  <c r="E6302" i="3"/>
  <c r="E6296" i="3"/>
  <c r="D6291" i="3"/>
  <c r="D6284" i="3"/>
  <c r="E6278" i="3"/>
  <c r="E6272" i="3"/>
  <c r="D6266" i="3"/>
  <c r="D6260" i="3"/>
  <c r="E6254" i="3"/>
  <c r="E6247" i="3"/>
  <c r="D6242" i="3"/>
  <c r="D6236" i="3"/>
  <c r="D6229" i="3"/>
  <c r="E6223" i="3"/>
  <c r="D6218" i="3"/>
  <c r="D6211" i="3"/>
  <c r="D6205" i="3"/>
  <c r="E6199" i="3"/>
  <c r="E6192" i="3"/>
  <c r="D6187" i="3"/>
  <c r="D6181" i="3"/>
  <c r="E6174" i="3"/>
  <c r="E6168" i="3"/>
  <c r="D6163" i="3"/>
  <c r="D6156" i="3"/>
  <c r="E6150" i="3"/>
  <c r="E6144" i="3"/>
  <c r="D6138" i="3"/>
  <c r="D6132" i="3"/>
  <c r="E6126" i="3"/>
  <c r="E6119" i="3"/>
  <c r="D6114" i="3"/>
  <c r="D6108" i="3"/>
  <c r="D6101" i="3"/>
  <c r="E6095" i="3"/>
  <c r="D6090" i="3"/>
  <c r="D6083" i="3"/>
  <c r="D6077" i="3"/>
  <c r="E6071" i="3"/>
  <c r="E6064" i="3"/>
  <c r="D6059" i="3"/>
  <c r="D6053" i="3"/>
  <c r="E6046" i="3"/>
  <c r="E6040" i="3"/>
  <c r="D6035" i="3"/>
  <c r="D6028" i="3"/>
  <c r="E6022" i="3"/>
  <c r="E6016" i="3"/>
  <c r="D6010" i="3"/>
  <c r="D6004" i="3"/>
  <c r="E5998" i="3"/>
  <c r="E5991" i="3"/>
  <c r="D5986" i="3"/>
  <c r="D5980" i="3"/>
  <c r="D5973" i="3"/>
  <c r="E5967" i="3"/>
  <c r="D5962" i="3"/>
  <c r="D5955" i="3"/>
  <c r="D5949" i="3"/>
  <c r="E5943" i="3"/>
  <c r="E5936" i="3"/>
  <c r="D5931" i="3"/>
  <c r="D5925" i="3"/>
  <c r="D5920" i="3"/>
  <c r="E5914" i="3"/>
  <c r="D5909" i="3"/>
  <c r="E5904" i="3"/>
  <c r="D5900" i="3"/>
  <c r="E5895" i="3"/>
  <c r="D5891" i="3"/>
  <c r="E5886" i="3"/>
  <c r="D5882" i="3"/>
  <c r="D5877" i="3"/>
  <c r="E5872" i="3"/>
  <c r="D5868" i="3"/>
  <c r="E5863" i="3"/>
  <c r="D5859" i="3"/>
  <c r="E5854" i="3"/>
  <c r="D5850" i="3"/>
  <c r="D5845" i="3"/>
  <c r="E5840" i="3"/>
  <c r="D5836" i="3"/>
  <c r="E5831" i="3"/>
  <c r="D5827" i="3"/>
  <c r="E5822" i="3"/>
  <c r="D5818" i="3"/>
  <c r="D5813" i="3"/>
  <c r="E5808" i="3"/>
  <c r="D5804" i="3"/>
  <c r="E5799" i="3"/>
  <c r="D5795" i="3"/>
  <c r="E5790" i="3"/>
  <c r="D5786" i="3"/>
  <c r="D5781" i="3"/>
  <c r="E5776" i="3"/>
  <c r="D5772" i="3"/>
  <c r="E5767" i="3"/>
  <c r="D5763" i="3"/>
  <c r="E5758" i="3"/>
  <c r="D5754" i="3"/>
  <c r="D5749" i="3"/>
  <c r="E5744" i="3"/>
  <c r="D5740" i="3"/>
  <c r="E5735" i="3"/>
  <c r="D5731" i="3"/>
  <c r="E5726" i="3"/>
  <c r="D5722" i="3"/>
  <c r="D5717" i="3"/>
  <c r="E5712" i="3"/>
  <c r="D5708" i="3"/>
  <c r="E5703" i="3"/>
  <c r="D5699" i="3"/>
  <c r="E5694" i="3"/>
  <c r="D5690" i="3"/>
  <c r="D5685" i="3"/>
  <c r="E5680" i="3"/>
  <c r="D5676" i="3"/>
  <c r="E5671" i="3"/>
  <c r="D5667" i="3"/>
  <c r="D5663" i="3"/>
  <c r="D5659" i="3"/>
  <c r="D5655" i="3"/>
  <c r="D5651" i="3"/>
  <c r="D5647" i="3"/>
  <c r="D5643" i="3"/>
  <c r="D5639" i="3"/>
  <c r="D5635" i="3"/>
  <c r="D5631" i="3"/>
  <c r="D5627" i="3"/>
  <c r="D5623" i="3"/>
  <c r="D5619" i="3"/>
  <c r="D5615" i="3"/>
  <c r="D5611" i="3"/>
  <c r="D5607" i="3"/>
  <c r="D5603" i="3"/>
  <c r="D5599" i="3"/>
  <c r="D5595" i="3"/>
  <c r="D5591" i="3"/>
  <c r="D5587" i="3"/>
  <c r="D5583" i="3"/>
  <c r="D5579" i="3"/>
  <c r="D5575" i="3"/>
  <c r="D5571" i="3"/>
  <c r="D5567" i="3"/>
  <c r="D5563" i="3"/>
  <c r="D5559" i="3"/>
  <c r="D5555" i="3"/>
  <c r="D5551" i="3"/>
  <c r="D5547" i="3"/>
  <c r="D5543" i="3"/>
  <c r="D5539" i="3"/>
  <c r="D5535" i="3"/>
  <c r="D5531" i="3"/>
  <c r="D5527" i="3"/>
  <c r="D5523" i="3"/>
  <c r="D5519" i="3"/>
  <c r="D5515" i="3"/>
  <c r="D5511" i="3"/>
  <c r="D5507" i="3"/>
  <c r="D5503" i="3"/>
  <c r="D5499" i="3"/>
  <c r="D5495" i="3"/>
  <c r="D5491" i="3"/>
  <c r="D5487" i="3"/>
  <c r="D5483" i="3"/>
  <c r="D5479" i="3"/>
  <c r="D5475" i="3"/>
  <c r="D5471" i="3"/>
  <c r="D5467" i="3"/>
  <c r="D5463" i="3"/>
  <c r="D5459" i="3"/>
  <c r="D5455" i="3"/>
  <c r="D5451" i="3"/>
  <c r="D5447" i="3"/>
  <c r="D5443" i="3"/>
  <c r="D5439" i="3"/>
  <c r="D5435" i="3"/>
  <c r="D5431" i="3"/>
  <c r="D5427" i="3"/>
  <c r="D5423" i="3"/>
  <c r="D5419" i="3"/>
  <c r="D5415" i="3"/>
  <c r="D5411" i="3"/>
  <c r="D5407" i="3"/>
  <c r="D5403" i="3"/>
  <c r="D5399" i="3"/>
  <c r="D5395" i="3"/>
  <c r="D5391" i="3"/>
  <c r="D5387" i="3"/>
  <c r="D5383" i="3"/>
  <c r="D5379" i="3"/>
  <c r="D5375" i="3"/>
  <c r="D5371" i="3"/>
  <c r="D5367" i="3"/>
  <c r="D5363" i="3"/>
  <c r="D5359" i="3"/>
  <c r="D5355" i="3"/>
  <c r="D5351" i="3"/>
  <c r="D5347" i="3"/>
  <c r="D5343" i="3"/>
  <c r="D5339" i="3"/>
  <c r="D5335" i="3"/>
  <c r="D5331" i="3"/>
  <c r="D5327" i="3"/>
  <c r="D5323" i="3"/>
  <c r="D5319" i="3"/>
  <c r="D5315" i="3"/>
  <c r="D5311" i="3"/>
  <c r="D5307" i="3"/>
  <c r="D5303" i="3"/>
  <c r="D5299" i="3"/>
  <c r="D5295" i="3"/>
  <c r="D5291" i="3"/>
  <c r="D5287" i="3"/>
  <c r="D5283" i="3"/>
  <c r="D5279" i="3"/>
  <c r="D5275" i="3"/>
  <c r="D5271" i="3"/>
  <c r="D5267" i="3"/>
  <c r="D5263" i="3"/>
  <c r="D5259" i="3"/>
  <c r="D5255" i="3"/>
  <c r="D5251" i="3"/>
  <c r="D5247" i="3"/>
  <c r="D5243" i="3"/>
  <c r="D5239" i="3"/>
  <c r="D5235" i="3"/>
  <c r="D5231" i="3"/>
  <c r="D5227" i="3"/>
  <c r="D5223" i="3"/>
  <c r="D5219" i="3"/>
  <c r="D5215" i="3"/>
  <c r="D5211" i="3"/>
  <c r="D5207" i="3"/>
  <c r="D5203" i="3"/>
  <c r="D5199" i="3"/>
  <c r="D5195" i="3"/>
  <c r="D5191" i="3"/>
  <c r="D5187" i="3"/>
  <c r="D5183" i="3"/>
  <c r="D5179" i="3"/>
  <c r="D5175" i="3"/>
  <c r="D5171" i="3"/>
  <c r="D5167" i="3"/>
  <c r="D5163" i="3"/>
  <c r="D5159" i="3"/>
  <c r="D5155" i="3"/>
  <c r="D5151" i="3"/>
  <c r="D5147" i="3"/>
  <c r="D5143" i="3"/>
  <c r="D5139" i="3"/>
  <c r="D5135" i="3"/>
  <c r="D5131" i="3"/>
  <c r="D5127" i="3"/>
  <c r="D5123" i="3"/>
  <c r="D5119" i="3"/>
  <c r="D5115" i="3"/>
  <c r="D5111" i="3"/>
  <c r="D5107" i="3"/>
  <c r="D5103" i="3"/>
  <c r="D5099" i="3"/>
  <c r="D5095" i="3"/>
  <c r="D5091" i="3"/>
  <c r="D5087" i="3"/>
  <c r="D5083" i="3"/>
  <c r="D5079" i="3"/>
  <c r="D5075" i="3"/>
  <c r="D5071" i="3"/>
  <c r="D5067" i="3"/>
  <c r="D5063" i="3"/>
  <c r="D5059" i="3"/>
  <c r="D5055" i="3"/>
  <c r="D5051" i="3"/>
  <c r="D5047" i="3"/>
  <c r="D5043" i="3"/>
  <c r="D5039" i="3"/>
  <c r="D5035" i="3"/>
  <c r="D5031" i="3"/>
  <c r="D5027" i="3"/>
  <c r="D5023" i="3"/>
  <c r="D5019" i="3"/>
  <c r="D5015" i="3"/>
  <c r="D5011" i="3"/>
  <c r="D5007" i="3"/>
  <c r="D5003" i="3"/>
  <c r="D4999" i="3"/>
  <c r="D4995" i="3"/>
  <c r="D4991" i="3"/>
  <c r="D4987" i="3"/>
  <c r="D4983" i="3"/>
  <c r="D4979" i="3"/>
  <c r="D4975" i="3"/>
  <c r="D4971" i="3"/>
  <c r="D4967" i="3"/>
  <c r="D4963" i="3"/>
  <c r="D4959" i="3"/>
  <c r="D4955" i="3"/>
  <c r="D4951" i="3"/>
  <c r="D4947" i="3"/>
  <c r="D4943" i="3"/>
  <c r="D4939" i="3"/>
  <c r="D4935" i="3"/>
  <c r="D4931" i="3"/>
  <c r="D4927" i="3"/>
  <c r="D4923" i="3"/>
  <c r="D4919" i="3"/>
  <c r="D4915" i="3"/>
  <c r="D4911" i="3"/>
  <c r="D4907" i="3"/>
  <c r="D4903" i="3"/>
  <c r="D4899" i="3"/>
  <c r="D4895" i="3"/>
  <c r="D4891" i="3"/>
  <c r="D4887" i="3"/>
  <c r="D4883" i="3"/>
  <c r="D4879" i="3"/>
  <c r="D4875" i="3"/>
  <c r="D4871" i="3"/>
  <c r="D4867" i="3"/>
  <c r="D4863" i="3"/>
  <c r="D4859" i="3"/>
  <c r="D4855" i="3"/>
  <c r="D4851" i="3"/>
  <c r="D4847" i="3"/>
  <c r="D4843" i="3"/>
  <c r="D4839" i="3"/>
  <c r="D4835" i="3"/>
  <c r="D4831" i="3"/>
  <c r="D4827" i="3"/>
  <c r="D4823" i="3"/>
  <c r="D4819" i="3"/>
  <c r="D4815" i="3"/>
  <c r="D4811" i="3"/>
  <c r="D4807" i="3"/>
  <c r="D4803" i="3"/>
  <c r="D4799" i="3"/>
  <c r="D4795" i="3"/>
  <c r="D4791" i="3"/>
  <c r="D4787" i="3"/>
  <c r="D4783" i="3"/>
  <c r="D4779" i="3"/>
  <c r="D4775" i="3"/>
  <c r="D4771" i="3"/>
  <c r="D4767" i="3"/>
  <c r="D4763" i="3"/>
  <c r="D4759" i="3"/>
  <c r="D4755" i="3"/>
  <c r="D4751" i="3"/>
  <c r="D4747" i="3"/>
  <c r="D4743" i="3"/>
  <c r="D4739" i="3"/>
  <c r="D4735" i="3"/>
  <c r="D4731" i="3"/>
  <c r="D4727" i="3"/>
  <c r="D4723" i="3"/>
  <c r="D4719" i="3"/>
  <c r="D4715" i="3"/>
  <c r="D4711" i="3"/>
  <c r="D4707" i="3"/>
  <c r="D4703" i="3"/>
  <c r="D4699" i="3"/>
  <c r="D4695" i="3"/>
  <c r="D4691" i="3"/>
  <c r="D4687" i="3"/>
  <c r="D4683" i="3"/>
  <c r="D4679" i="3"/>
  <c r="D4675" i="3"/>
  <c r="D4671" i="3"/>
  <c r="D4667" i="3"/>
  <c r="D4663" i="3"/>
  <c r="D4659" i="3"/>
  <c r="D4655" i="3"/>
  <c r="D4651" i="3"/>
  <c r="D4647" i="3"/>
  <c r="D4643" i="3"/>
  <c r="D4639" i="3"/>
  <c r="D4635" i="3"/>
  <c r="D4631" i="3"/>
  <c r="D4627" i="3"/>
  <c r="D4623" i="3"/>
  <c r="D4619" i="3"/>
  <c r="D4615" i="3"/>
  <c r="D7893" i="3"/>
  <c r="E7873" i="3"/>
  <c r="D7857" i="3"/>
  <c r="D7838" i="3"/>
  <c r="E7818" i="3"/>
  <c r="D7800" i="3"/>
  <c r="D7778" i="3"/>
  <c r="E7761" i="3"/>
  <c r="E7743" i="3"/>
  <c r="D7723" i="3"/>
  <c r="D7705" i="3"/>
  <c r="D7688" i="3"/>
  <c r="D7666" i="3"/>
  <c r="E7647" i="3"/>
  <c r="D7630" i="3"/>
  <c r="E7609" i="3"/>
  <c r="D7593" i="3"/>
  <c r="E7574" i="3"/>
  <c r="D7552" i="3"/>
  <c r="D7535" i="3"/>
  <c r="E7519" i="3"/>
  <c r="D7497" i="3"/>
  <c r="D7479" i="3"/>
  <c r="E7459" i="3"/>
  <c r="D7439" i="3"/>
  <c r="E7423" i="3"/>
  <c r="D7403" i="3"/>
  <c r="E7385" i="3"/>
  <c r="D7368" i="3"/>
  <c r="D7354" i="3"/>
  <c r="E7336" i="3"/>
  <c r="E7318" i="3"/>
  <c r="D7303" i="3"/>
  <c r="E7284" i="3"/>
  <c r="E7270" i="3"/>
  <c r="E7254" i="3"/>
  <c r="D7235" i="3"/>
  <c r="D7219" i="3"/>
  <c r="E7206" i="3"/>
  <c r="E7186" i="3"/>
  <c r="E7171" i="3"/>
  <c r="E7158" i="3"/>
  <c r="E7142" i="3"/>
  <c r="D7130" i="3"/>
  <c r="E7116" i="3"/>
  <c r="D7100" i="3"/>
  <c r="E7086" i="3"/>
  <c r="D7075" i="3"/>
  <c r="E7058" i="3"/>
  <c r="E7044" i="3"/>
  <c r="D7030" i="3"/>
  <c r="D7015" i="3"/>
  <c r="D7003" i="3"/>
  <c r="D6988" i="3"/>
  <c r="E6973" i="3"/>
  <c r="D6958" i="3"/>
  <c r="E6946" i="3"/>
  <c r="D6931" i="3"/>
  <c r="D6916" i="3"/>
  <c r="D6903" i="3"/>
  <c r="D6887" i="3"/>
  <c r="E6874" i="3"/>
  <c r="E6861" i="3"/>
  <c r="E6845" i="3"/>
  <c r="E6831" i="3"/>
  <c r="E6819" i="3"/>
  <c r="D6805" i="3"/>
  <c r="D6793" i="3"/>
  <c r="D6782" i="3"/>
  <c r="D6768" i="3"/>
  <c r="D6759" i="3"/>
  <c r="D6749" i="3"/>
  <c r="D6740" i="3"/>
  <c r="D6732" i="3"/>
  <c r="E6724" i="3"/>
  <c r="E6715" i="3"/>
  <c r="D6708" i="3"/>
  <c r="D6700" i="3"/>
  <c r="D6691" i="3"/>
  <c r="E6683" i="3"/>
  <c r="D6676" i="3"/>
  <c r="D6667" i="3"/>
  <c r="D6659" i="3"/>
  <c r="E6651" i="3"/>
  <c r="E6642" i="3"/>
  <c r="D6635" i="3"/>
  <c r="D6627" i="3"/>
  <c r="D6618" i="3"/>
  <c r="E6610" i="3"/>
  <c r="D6603" i="3"/>
  <c r="D6594" i="3"/>
  <c r="D6586" i="3"/>
  <c r="E6578" i="3"/>
  <c r="D6569" i="3"/>
  <c r="D6562" i="3"/>
  <c r="D6554" i="3"/>
  <c r="E6544" i="3"/>
  <c r="D6537" i="3"/>
  <c r="D6530" i="3"/>
  <c r="E6520" i="3"/>
  <c r="E6512" i="3"/>
  <c r="D6505" i="3"/>
  <c r="D6496" i="3"/>
  <c r="E6488" i="3"/>
  <c r="E6480" i="3"/>
  <c r="E6471" i="3"/>
  <c r="D6464" i="3"/>
  <c r="E6456" i="3"/>
  <c r="E6447" i="3"/>
  <c r="E6439" i="3"/>
  <c r="D6432" i="3"/>
  <c r="D6423" i="3"/>
  <c r="E6415" i="3"/>
  <c r="E6407" i="3"/>
  <c r="E6398" i="3"/>
  <c r="D6392" i="3"/>
  <c r="D6385" i="3"/>
  <c r="D6377" i="3"/>
  <c r="D6371" i="3"/>
  <c r="E6364" i="3"/>
  <c r="E6356" i="3"/>
  <c r="D6351" i="3"/>
  <c r="D6345" i="3"/>
  <c r="E6338" i="3"/>
  <c r="E6332" i="3"/>
  <c r="D6327" i="3"/>
  <c r="D6320" i="3"/>
  <c r="E6314" i="3"/>
  <c r="E6308" i="3"/>
  <c r="D6302" i="3"/>
  <c r="D6296" i="3"/>
  <c r="E6290" i="3"/>
  <c r="E6283" i="3"/>
  <c r="D6278" i="3"/>
  <c r="D6272" i="3"/>
  <c r="D6265" i="3"/>
  <c r="E6259" i="3"/>
  <c r="D6254" i="3"/>
  <c r="D6247" i="3"/>
  <c r="D6241" i="3"/>
  <c r="E6235" i="3"/>
  <c r="E6228" i="3"/>
  <c r="D6223" i="3"/>
  <c r="D6217" i="3"/>
  <c r="E6210" i="3"/>
  <c r="E6204" i="3"/>
  <c r="D6199" i="3"/>
  <c r="D6192" i="3"/>
  <c r="E6186" i="3"/>
  <c r="E6180" i="3"/>
  <c r="D6174" i="3"/>
  <c r="D6168" i="3"/>
  <c r="E6162" i="3"/>
  <c r="E6155" i="3"/>
  <c r="D6150" i="3"/>
  <c r="D6144" i="3"/>
  <c r="D6137" i="3"/>
  <c r="E6131" i="3"/>
  <c r="D6126" i="3"/>
  <c r="D6119" i="3"/>
  <c r="D6113" i="3"/>
  <c r="E6107" i="3"/>
  <c r="E6100" i="3"/>
  <c r="D6095" i="3"/>
  <c r="D6089" i="3"/>
  <c r="E6082" i="3"/>
  <c r="E6076" i="3"/>
  <c r="D6071" i="3"/>
  <c r="D6064" i="3"/>
  <c r="E6058" i="3"/>
  <c r="E6052" i="3"/>
  <c r="D6046" i="3"/>
  <c r="D6040" i="3"/>
  <c r="E6034" i="3"/>
  <c r="E6027" i="3"/>
  <c r="D6022" i="3"/>
  <c r="D6016" i="3"/>
  <c r="D6009" i="3"/>
  <c r="E6003" i="3"/>
  <c r="D5998" i="3"/>
  <c r="D5991" i="3"/>
  <c r="D5985" i="3"/>
  <c r="E5979" i="3"/>
  <c r="E5972" i="3"/>
  <c r="D5967" i="3"/>
  <c r="D5961" i="3"/>
  <c r="E5954" i="3"/>
  <c r="E5948" i="3"/>
  <c r="D5943" i="3"/>
  <c r="D5936" i="3"/>
  <c r="E5930" i="3"/>
  <c r="E5924" i="3"/>
  <c r="D5919" i="3"/>
  <c r="D5914" i="3"/>
  <c r="E5908" i="3"/>
  <c r="D5904" i="3"/>
  <c r="E5899" i="3"/>
  <c r="D5895" i="3"/>
  <c r="E5890" i="3"/>
  <c r="D5886" i="3"/>
  <c r="D5881" i="3"/>
  <c r="E5876" i="3"/>
  <c r="D5872" i="3"/>
  <c r="E5867" i="3"/>
  <c r="D5863" i="3"/>
  <c r="E5858" i="3"/>
  <c r="D5854" i="3"/>
  <c r="D5849" i="3"/>
  <c r="E5844" i="3"/>
  <c r="D5840" i="3"/>
  <c r="E5835" i="3"/>
  <c r="D5831" i="3"/>
  <c r="E5826" i="3"/>
  <c r="D5822" i="3"/>
  <c r="D5817" i="3"/>
  <c r="E5812" i="3"/>
  <c r="D5808" i="3"/>
  <c r="E5803" i="3"/>
  <c r="D5799" i="3"/>
  <c r="E5794" i="3"/>
  <c r="D5790" i="3"/>
  <c r="D5785" i="3"/>
  <c r="E5780" i="3"/>
  <c r="D5776" i="3"/>
  <c r="E5771" i="3"/>
  <c r="D5767" i="3"/>
  <c r="E5762" i="3"/>
  <c r="D5758" i="3"/>
  <c r="D5753" i="3"/>
  <c r="E5748" i="3"/>
  <c r="D5744" i="3"/>
  <c r="E5739" i="3"/>
  <c r="D5735" i="3"/>
  <c r="E5730" i="3"/>
  <c r="D5726" i="3"/>
  <c r="D5721" i="3"/>
  <c r="E5716" i="3"/>
  <c r="D5712" i="3"/>
  <c r="E5707" i="3"/>
  <c r="D5703" i="3"/>
  <c r="E5698" i="3"/>
  <c r="D5694" i="3"/>
  <c r="D5689" i="3"/>
  <c r="E5684" i="3"/>
  <c r="D5680" i="3"/>
  <c r="E5675" i="3"/>
  <c r="D5671" i="3"/>
  <c r="E5666" i="3"/>
  <c r="E5662" i="3"/>
  <c r="E5658" i="3"/>
  <c r="E5654" i="3"/>
  <c r="E5650" i="3"/>
  <c r="E5646" i="3"/>
  <c r="E5642" i="3"/>
  <c r="E5638" i="3"/>
  <c r="E5634" i="3"/>
  <c r="E5630" i="3"/>
  <c r="E5626" i="3"/>
  <c r="E5622" i="3"/>
  <c r="E5618" i="3"/>
  <c r="E5614" i="3"/>
  <c r="E5610" i="3"/>
  <c r="E5606" i="3"/>
  <c r="E5602" i="3"/>
  <c r="E5598" i="3"/>
  <c r="E5594" i="3"/>
  <c r="E5590" i="3"/>
  <c r="E5586" i="3"/>
  <c r="E5582" i="3"/>
  <c r="E5578" i="3"/>
  <c r="E5574" i="3"/>
  <c r="E5570" i="3"/>
  <c r="E5566" i="3"/>
  <c r="E5562" i="3"/>
  <c r="E5558" i="3"/>
  <c r="E5554" i="3"/>
  <c r="E5550" i="3"/>
  <c r="E5546" i="3"/>
  <c r="E5542" i="3"/>
  <c r="E5538" i="3"/>
  <c r="E5534" i="3"/>
  <c r="E5530" i="3"/>
  <c r="E5526" i="3"/>
  <c r="E5522" i="3"/>
  <c r="E5518" i="3"/>
  <c r="E5514" i="3"/>
  <c r="E5510" i="3"/>
  <c r="E5506" i="3"/>
  <c r="E5502" i="3"/>
  <c r="E5498" i="3"/>
  <c r="E5494" i="3"/>
  <c r="E5490" i="3"/>
  <c r="E5486" i="3"/>
  <c r="E5482" i="3"/>
  <c r="E5478" i="3"/>
  <c r="E5474" i="3"/>
  <c r="E5470" i="3"/>
  <c r="E5466" i="3"/>
  <c r="E5462" i="3"/>
  <c r="E5458" i="3"/>
  <c r="E5454" i="3"/>
  <c r="E5450" i="3"/>
  <c r="E5446" i="3"/>
  <c r="E5442" i="3"/>
  <c r="E5438" i="3"/>
  <c r="E5434" i="3"/>
  <c r="E5430" i="3"/>
  <c r="E5426" i="3"/>
  <c r="E5422" i="3"/>
  <c r="E5418" i="3"/>
  <c r="E5414" i="3"/>
  <c r="E5410" i="3"/>
  <c r="E5406" i="3"/>
  <c r="E5402" i="3"/>
  <c r="E5398" i="3"/>
  <c r="E5394" i="3"/>
  <c r="E5390" i="3"/>
  <c r="E5386" i="3"/>
  <c r="E5382" i="3"/>
  <c r="E5378" i="3"/>
  <c r="E5374" i="3"/>
  <c r="E5370" i="3"/>
  <c r="E5366" i="3"/>
  <c r="E5362" i="3"/>
  <c r="E5358" i="3"/>
  <c r="E5354" i="3"/>
  <c r="E5350" i="3"/>
  <c r="E5346" i="3"/>
  <c r="E5342" i="3"/>
  <c r="E5338" i="3"/>
  <c r="E5334" i="3"/>
  <c r="E5330" i="3"/>
  <c r="E5326" i="3"/>
  <c r="E5322" i="3"/>
  <c r="E5318" i="3"/>
  <c r="E5314" i="3"/>
  <c r="E5310" i="3"/>
  <c r="E5306" i="3"/>
  <c r="E5302" i="3"/>
  <c r="E5298" i="3"/>
  <c r="E5294" i="3"/>
  <c r="E5290" i="3"/>
  <c r="E5286" i="3"/>
  <c r="E5282" i="3"/>
  <c r="E5278" i="3"/>
  <c r="E5274" i="3"/>
  <c r="E5270" i="3"/>
  <c r="E5266" i="3"/>
  <c r="E5262" i="3"/>
  <c r="E5258" i="3"/>
  <c r="E5254" i="3"/>
  <c r="E5250" i="3"/>
  <c r="E5246" i="3"/>
  <c r="E5242" i="3"/>
  <c r="E5238" i="3"/>
  <c r="E5234" i="3"/>
  <c r="E5230" i="3"/>
  <c r="E5226" i="3"/>
  <c r="E5222" i="3"/>
  <c r="E5218" i="3"/>
  <c r="E5214" i="3"/>
  <c r="E5210" i="3"/>
  <c r="E5206" i="3"/>
  <c r="E5202" i="3"/>
  <c r="E5198" i="3"/>
  <c r="E5194" i="3"/>
  <c r="E5190" i="3"/>
  <c r="E5186" i="3"/>
  <c r="E5182" i="3"/>
  <c r="E5178" i="3"/>
  <c r="E5174" i="3"/>
  <c r="E5170" i="3"/>
  <c r="E5166" i="3"/>
  <c r="E5162" i="3"/>
  <c r="E5158" i="3"/>
  <c r="E5154" i="3"/>
  <c r="E5150" i="3"/>
  <c r="E5146" i="3"/>
  <c r="E5142" i="3"/>
  <c r="E5138" i="3"/>
  <c r="E5134" i="3"/>
  <c r="E5130" i="3"/>
  <c r="E5126" i="3"/>
  <c r="E5122" i="3"/>
  <c r="E5118" i="3"/>
  <c r="E5114" i="3"/>
  <c r="E5110" i="3"/>
  <c r="E5106" i="3"/>
  <c r="E5102" i="3"/>
  <c r="E5098" i="3"/>
  <c r="E5094" i="3"/>
  <c r="E5090" i="3"/>
  <c r="E5086" i="3"/>
  <c r="E5082" i="3"/>
  <c r="E5078" i="3"/>
  <c r="E5074" i="3"/>
  <c r="E5070" i="3"/>
  <c r="E5066" i="3"/>
  <c r="E5062" i="3"/>
  <c r="E5058" i="3"/>
  <c r="E5054" i="3"/>
  <c r="E5050" i="3"/>
  <c r="E5046" i="3"/>
  <c r="E5042" i="3"/>
  <c r="E5038" i="3"/>
  <c r="E5034" i="3"/>
  <c r="E5030" i="3"/>
  <c r="E5026" i="3"/>
  <c r="E5022" i="3"/>
  <c r="E5018" i="3"/>
  <c r="E5014" i="3"/>
  <c r="E5010" i="3"/>
  <c r="E5006" i="3"/>
  <c r="E5002" i="3"/>
  <c r="E4998" i="3"/>
  <c r="E4994" i="3"/>
  <c r="E4990" i="3"/>
  <c r="E4986" i="3"/>
  <c r="E4982" i="3"/>
  <c r="E4978" i="3"/>
  <c r="E4974" i="3"/>
  <c r="E4970" i="3"/>
  <c r="E4966" i="3"/>
  <c r="E4962" i="3"/>
  <c r="E4958" i="3"/>
  <c r="E4954" i="3"/>
  <c r="E4950" i="3"/>
  <c r="E4946" i="3"/>
  <c r="E4942" i="3"/>
  <c r="E4938" i="3"/>
  <c r="E4934" i="3"/>
  <c r="E4930" i="3"/>
  <c r="E4926" i="3"/>
  <c r="E4922" i="3"/>
  <c r="E4918" i="3"/>
  <c r="E4914" i="3"/>
  <c r="E4910" i="3"/>
  <c r="E4906" i="3"/>
  <c r="E4902" i="3"/>
  <c r="E4898" i="3"/>
  <c r="E4894" i="3"/>
  <c r="E4890" i="3"/>
  <c r="E4886" i="3"/>
  <c r="E4882" i="3"/>
  <c r="E4878" i="3"/>
  <c r="E4874" i="3"/>
  <c r="E4870" i="3"/>
  <c r="E4866" i="3"/>
  <c r="E4862" i="3"/>
  <c r="E4858" i="3"/>
  <c r="E4854" i="3"/>
  <c r="E4850" i="3"/>
  <c r="E4846" i="3"/>
  <c r="E4842" i="3"/>
  <c r="E4838" i="3"/>
  <c r="E4834" i="3"/>
  <c r="E4830" i="3"/>
  <c r="E4826" i="3"/>
  <c r="E4822" i="3"/>
  <c r="E4818" i="3"/>
  <c r="E4814" i="3"/>
  <c r="E4810" i="3"/>
  <c r="E4806" i="3"/>
  <c r="E4802" i="3"/>
  <c r="E4798" i="3"/>
  <c r="E4794" i="3"/>
  <c r="E4790" i="3"/>
  <c r="E4786" i="3"/>
  <c r="E4782" i="3"/>
  <c r="E4778" i="3"/>
  <c r="E4774" i="3"/>
  <c r="E4770" i="3"/>
  <c r="E4766" i="3"/>
  <c r="E4762" i="3"/>
  <c r="E4758" i="3"/>
  <c r="E4754" i="3"/>
  <c r="E4750" i="3"/>
  <c r="E4746" i="3"/>
  <c r="E4742" i="3"/>
  <c r="E4738" i="3"/>
  <c r="E4734" i="3"/>
  <c r="E4730" i="3"/>
  <c r="E4726" i="3"/>
  <c r="E4722" i="3"/>
  <c r="E4718" i="3"/>
  <c r="E4714" i="3"/>
  <c r="E4710" i="3"/>
  <c r="E4706" i="3"/>
  <c r="E4702" i="3"/>
  <c r="E4698" i="3"/>
  <c r="E4694" i="3"/>
  <c r="E4690" i="3"/>
  <c r="E4686" i="3"/>
  <c r="E4682" i="3"/>
  <c r="E4678" i="3"/>
  <c r="E4674" i="3"/>
  <c r="E4670" i="3"/>
  <c r="E4666" i="3"/>
  <c r="E4662" i="3"/>
  <c r="E4658" i="3"/>
  <c r="E4654" i="3"/>
  <c r="E4650" i="3"/>
  <c r="E4646" i="3"/>
  <c r="E4642" i="3"/>
  <c r="E4638" i="3"/>
  <c r="E4634" i="3"/>
  <c r="E4630" i="3"/>
  <c r="E4626" i="3"/>
  <c r="E4622" i="3"/>
  <c r="E4618" i="3"/>
  <c r="E4614" i="3"/>
  <c r="E7891" i="3"/>
  <c r="D7865" i="3"/>
  <c r="E7843" i="3"/>
  <c r="D7817" i="3"/>
  <c r="D7791" i="3"/>
  <c r="E7766" i="3"/>
  <c r="D7737" i="3"/>
  <c r="D7716" i="3"/>
  <c r="D7693" i="3"/>
  <c r="E7663" i="3"/>
  <c r="D7640" i="3"/>
  <c r="E7617" i="3"/>
  <c r="D7588" i="3"/>
  <c r="D7564" i="3"/>
  <c r="D7541" i="3"/>
  <c r="D7512" i="3"/>
  <c r="E7490" i="3"/>
  <c r="D7467" i="3"/>
  <c r="E7437" i="3"/>
  <c r="E7413" i="3"/>
  <c r="E7392" i="3"/>
  <c r="D7367" i="3"/>
  <c r="D7346" i="3"/>
  <c r="D7323" i="3"/>
  <c r="D7300" i="3"/>
  <c r="E7281" i="3"/>
  <c r="E7258" i="3"/>
  <c r="E7234" i="3"/>
  <c r="D7212" i="3"/>
  <c r="E7192" i="3"/>
  <c r="D7171" i="3"/>
  <c r="E7150" i="3"/>
  <c r="E7133" i="3"/>
  <c r="E7111" i="3"/>
  <c r="D7095" i="3"/>
  <c r="E7076" i="3"/>
  <c r="E7055" i="3"/>
  <c r="D7038" i="3"/>
  <c r="D7022" i="3"/>
  <c r="D6999" i="3"/>
  <c r="E6981" i="3"/>
  <c r="D6963" i="3"/>
  <c r="D6942" i="3"/>
  <c r="D6926" i="3"/>
  <c r="D6908" i="3"/>
  <c r="E6886" i="3"/>
  <c r="D6868" i="3"/>
  <c r="D6852" i="3"/>
  <c r="E6830" i="3"/>
  <c r="D6814" i="3"/>
  <c r="D6796" i="3"/>
  <c r="E6778" i="3"/>
  <c r="D6766" i="3"/>
  <c r="D6752" i="3"/>
  <c r="E6739" i="3"/>
  <c r="D6728" i="3"/>
  <c r="D6719" i="3"/>
  <c r="E6707" i="3"/>
  <c r="D6696" i="3"/>
  <c r="D6686" i="3"/>
  <c r="D6673" i="3"/>
  <c r="D6664" i="3"/>
  <c r="D6654" i="3"/>
  <c r="D6641" i="3"/>
  <c r="D6631" i="3"/>
  <c r="D6622" i="3"/>
  <c r="D6609" i="3"/>
  <c r="D6599" i="3"/>
  <c r="E6588" i="3"/>
  <c r="D6576" i="3"/>
  <c r="D6567" i="3"/>
  <c r="E6556" i="3"/>
  <c r="D6544" i="3"/>
  <c r="D6534" i="3"/>
  <c r="E6524" i="3"/>
  <c r="D6512" i="3"/>
  <c r="D6502" i="3"/>
  <c r="E6490" i="3"/>
  <c r="D6479" i="3"/>
  <c r="D6470" i="3"/>
  <c r="E6458" i="3"/>
  <c r="D6447" i="3"/>
  <c r="E6435" i="3"/>
  <c r="E6426" i="3"/>
  <c r="D6415" i="3"/>
  <c r="E6403" i="3"/>
  <c r="D6394" i="3"/>
  <c r="E6383" i="3"/>
  <c r="E6375" i="3"/>
  <c r="E6366" i="3"/>
  <c r="D6356" i="3"/>
  <c r="D6348" i="3"/>
  <c r="D6341" i="3"/>
  <c r="D6332" i="3"/>
  <c r="D6324" i="3"/>
  <c r="D6316" i="3"/>
  <c r="D6307" i="3"/>
  <c r="D6300" i="3"/>
  <c r="D6292" i="3"/>
  <c r="D6283" i="3"/>
  <c r="D6275" i="3"/>
  <c r="D6268" i="3"/>
  <c r="D6259" i="3"/>
  <c r="D6251" i="3"/>
  <c r="D6243" i="3"/>
  <c r="D6234" i="3"/>
  <c r="D6227" i="3"/>
  <c r="D6219" i="3"/>
  <c r="D6210" i="3"/>
  <c r="D6202" i="3"/>
  <c r="D6195" i="3"/>
  <c r="D6186" i="3"/>
  <c r="D6178" i="3"/>
  <c r="D6170" i="3"/>
  <c r="E6160" i="3"/>
  <c r="D6154" i="3"/>
  <c r="D6146" i="3"/>
  <c r="E6136" i="3"/>
  <c r="E6128" i="3"/>
  <c r="D6122" i="3"/>
  <c r="E6112" i="3"/>
  <c r="E6104" i="3"/>
  <c r="E6096" i="3"/>
  <c r="E6087" i="3"/>
  <c r="E6080" i="3"/>
  <c r="E6072" i="3"/>
  <c r="E6063" i="3"/>
  <c r="E6055" i="3"/>
  <c r="E6048" i="3"/>
  <c r="E6039" i="3"/>
  <c r="E6031" i="3"/>
  <c r="E6023" i="3"/>
  <c r="E6014" i="3"/>
  <c r="E6007" i="3"/>
  <c r="E5999" i="3"/>
  <c r="E5990" i="3"/>
  <c r="E5982" i="3"/>
  <c r="E5975" i="3"/>
  <c r="E5966" i="3"/>
  <c r="E5958" i="3"/>
  <c r="E5950" i="3"/>
  <c r="D5941" i="3"/>
  <c r="E5934" i="3"/>
  <c r="E5926" i="3"/>
  <c r="E5918" i="3"/>
  <c r="D5912" i="3"/>
  <c r="D5906" i="3"/>
  <c r="D5899" i="3"/>
  <c r="D5893" i="3"/>
  <c r="E5887" i="3"/>
  <c r="E5880" i="3"/>
  <c r="D5875" i="3"/>
  <c r="D5869" i="3"/>
  <c r="E5862" i="3"/>
  <c r="E5856" i="3"/>
  <c r="D5851" i="3"/>
  <c r="D5844" i="3"/>
  <c r="E5838" i="3"/>
  <c r="E5832" i="3"/>
  <c r="D5826" i="3"/>
  <c r="D5820" i="3"/>
  <c r="E5814" i="3"/>
  <c r="E5807" i="3"/>
  <c r="D5802" i="3"/>
  <c r="D5796" i="3"/>
  <c r="D5789" i="3"/>
  <c r="E5783" i="3"/>
  <c r="D5778" i="3"/>
  <c r="D5771" i="3"/>
  <c r="D5765" i="3"/>
  <c r="E5759" i="3"/>
  <c r="E5752" i="3"/>
  <c r="D5747" i="3"/>
  <c r="D5741" i="3"/>
  <c r="E5734" i="3"/>
  <c r="E5728" i="3"/>
  <c r="D5723" i="3"/>
  <c r="D5716" i="3"/>
  <c r="E5710" i="3"/>
  <c r="E5704" i="3"/>
  <c r="D5698" i="3"/>
  <c r="D5692" i="3"/>
  <c r="E5686" i="3"/>
  <c r="E5679" i="3"/>
  <c r="D5674" i="3"/>
  <c r="D5668" i="3"/>
  <c r="D5662" i="3"/>
  <c r="D5657" i="3"/>
  <c r="D5652" i="3"/>
  <c r="D5646" i="3"/>
  <c r="D5641" i="3"/>
  <c r="D5636" i="3"/>
  <c r="D5630" i="3"/>
  <c r="D5625" i="3"/>
  <c r="D5620" i="3"/>
  <c r="D5614" i="3"/>
  <c r="D5609" i="3"/>
  <c r="D5604" i="3"/>
  <c r="D5598" i="3"/>
  <c r="D5593" i="3"/>
  <c r="D5588" i="3"/>
  <c r="D5582" i="3"/>
  <c r="D5577" i="3"/>
  <c r="D5572" i="3"/>
  <c r="D5566" i="3"/>
  <c r="D5561" i="3"/>
  <c r="D5556" i="3"/>
  <c r="D5550" i="3"/>
  <c r="D5545" i="3"/>
  <c r="D5540" i="3"/>
  <c r="D5534" i="3"/>
  <c r="D5529" i="3"/>
  <c r="D5524" i="3"/>
  <c r="D5518" i="3"/>
  <c r="D5513" i="3"/>
  <c r="D5508" i="3"/>
  <c r="D5502" i="3"/>
  <c r="D5497" i="3"/>
  <c r="D5492" i="3"/>
  <c r="D5486" i="3"/>
  <c r="D5481" i="3"/>
  <c r="D5476" i="3"/>
  <c r="D5470" i="3"/>
  <c r="D5465" i="3"/>
  <c r="D5460" i="3"/>
  <c r="D5454" i="3"/>
  <c r="D5449" i="3"/>
  <c r="D5444" i="3"/>
  <c r="D5438" i="3"/>
  <c r="D5433" i="3"/>
  <c r="D5428" i="3"/>
  <c r="D5422" i="3"/>
  <c r="D5417" i="3"/>
  <c r="D5412" i="3"/>
  <c r="D5406" i="3"/>
  <c r="D5401" i="3"/>
  <c r="D5396" i="3"/>
  <c r="D5390" i="3"/>
  <c r="D5385" i="3"/>
  <c r="D5380" i="3"/>
  <c r="D5374" i="3"/>
  <c r="D5369" i="3"/>
  <c r="D5364" i="3"/>
  <c r="D5358" i="3"/>
  <c r="D5353" i="3"/>
  <c r="D5348" i="3"/>
  <c r="D5342" i="3"/>
  <c r="D5337" i="3"/>
  <c r="D5332" i="3"/>
  <c r="D5326" i="3"/>
  <c r="D5321" i="3"/>
  <c r="D5316" i="3"/>
  <c r="D5310" i="3"/>
  <c r="D5305" i="3"/>
  <c r="D5300" i="3"/>
  <c r="D5294" i="3"/>
  <c r="D5289" i="3"/>
  <c r="D5284" i="3"/>
  <c r="D5278" i="3"/>
  <c r="D5273" i="3"/>
  <c r="D5268" i="3"/>
  <c r="D5262" i="3"/>
  <c r="D5257" i="3"/>
  <c r="D5252" i="3"/>
  <c r="D5246" i="3"/>
  <c r="D5241" i="3"/>
  <c r="D5236" i="3"/>
  <c r="D5230" i="3"/>
  <c r="D5225" i="3"/>
  <c r="D5220" i="3"/>
  <c r="D5214" i="3"/>
  <c r="D5209" i="3"/>
  <c r="D5204" i="3"/>
  <c r="D5198" i="3"/>
  <c r="D5193" i="3"/>
  <c r="D5188" i="3"/>
  <c r="D5182" i="3"/>
  <c r="D5177" i="3"/>
  <c r="D5172" i="3"/>
  <c r="D5166" i="3"/>
  <c r="D5161" i="3"/>
  <c r="D5156" i="3"/>
  <c r="D5150" i="3"/>
  <c r="D5145" i="3"/>
  <c r="D5140" i="3"/>
  <c r="D5134" i="3"/>
  <c r="D5129" i="3"/>
  <c r="D5124" i="3"/>
  <c r="D5118" i="3"/>
  <c r="D5113" i="3"/>
  <c r="D5108" i="3"/>
  <c r="D5102" i="3"/>
  <c r="D5097" i="3"/>
  <c r="D5092" i="3"/>
  <c r="D5086" i="3"/>
  <c r="D5081" i="3"/>
  <c r="D5076" i="3"/>
  <c r="D5070" i="3"/>
  <c r="D5065" i="3"/>
  <c r="D5060" i="3"/>
  <c r="D5054" i="3"/>
  <c r="D5049" i="3"/>
  <c r="D5044" i="3"/>
  <c r="D5038" i="3"/>
  <c r="D5033" i="3"/>
  <c r="D5028" i="3"/>
  <c r="D5022" i="3"/>
  <c r="D5017" i="3"/>
  <c r="D5012" i="3"/>
  <c r="D5006" i="3"/>
  <c r="D5001" i="3"/>
  <c r="D4996" i="3"/>
  <c r="D4990" i="3"/>
  <c r="D4985" i="3"/>
  <c r="D4980" i="3"/>
  <c r="D4974" i="3"/>
  <c r="D4969" i="3"/>
  <c r="D4964" i="3"/>
  <c r="D4958" i="3"/>
  <c r="D4953" i="3"/>
  <c r="D4948" i="3"/>
  <c r="D4942" i="3"/>
  <c r="D4937" i="3"/>
  <c r="D4932" i="3"/>
  <c r="D4926" i="3"/>
  <c r="D4921" i="3"/>
  <c r="D4916" i="3"/>
  <c r="D4910" i="3"/>
  <c r="D4905" i="3"/>
  <c r="D4900" i="3"/>
  <c r="D4894" i="3"/>
  <c r="D4889" i="3"/>
  <c r="D4884" i="3"/>
  <c r="D4878" i="3"/>
  <c r="D4873" i="3"/>
  <c r="D4868" i="3"/>
  <c r="D4862" i="3"/>
  <c r="D4857" i="3"/>
  <c r="D4852" i="3"/>
  <c r="D4846" i="3"/>
  <c r="D4841" i="3"/>
  <c r="D4836" i="3"/>
  <c r="D4830" i="3"/>
  <c r="D4825" i="3"/>
  <c r="D4820" i="3"/>
  <c r="D4814" i="3"/>
  <c r="D4809" i="3"/>
  <c r="D4804" i="3"/>
  <c r="D4798" i="3"/>
  <c r="D4793" i="3"/>
  <c r="D4788" i="3"/>
  <c r="D4782" i="3"/>
  <c r="D4777" i="3"/>
  <c r="D4772" i="3"/>
  <c r="D4766" i="3"/>
  <c r="D4761" i="3"/>
  <c r="D4756" i="3"/>
  <c r="D4750" i="3"/>
  <c r="D4745" i="3"/>
  <c r="D4740" i="3"/>
  <c r="D4734" i="3"/>
  <c r="D4729" i="3"/>
  <c r="D4724" i="3"/>
  <c r="D4718" i="3"/>
  <c r="D4713" i="3"/>
  <c r="D4708" i="3"/>
  <c r="D4702" i="3"/>
  <c r="D4697" i="3"/>
  <c r="D4692" i="3"/>
  <c r="D4686" i="3"/>
  <c r="D4681" i="3"/>
  <c r="D4676" i="3"/>
  <c r="D4670" i="3"/>
  <c r="D4665" i="3"/>
  <c r="D4660" i="3"/>
  <c r="D4654" i="3"/>
  <c r="D4649" i="3"/>
  <c r="D4644" i="3"/>
  <c r="D4638" i="3"/>
  <c r="D4633" i="3"/>
  <c r="D4628" i="3"/>
  <c r="D4622" i="3"/>
  <c r="D4617" i="3"/>
  <c r="D4612" i="3"/>
  <c r="D4608" i="3"/>
  <c r="D4604" i="3"/>
  <c r="D4600" i="3"/>
  <c r="D4596" i="3"/>
  <c r="D4592" i="3"/>
  <c r="D4588" i="3"/>
  <c r="D4584" i="3"/>
  <c r="D4580" i="3"/>
  <c r="D4576" i="3"/>
  <c r="D4572" i="3"/>
  <c r="D4568" i="3"/>
  <c r="D4564" i="3"/>
  <c r="D4560" i="3"/>
  <c r="D4556" i="3"/>
  <c r="D4552" i="3"/>
  <c r="D4548" i="3"/>
  <c r="D4544" i="3"/>
  <c r="D4540" i="3"/>
  <c r="D4536" i="3"/>
  <c r="D4532" i="3"/>
  <c r="D4528" i="3"/>
  <c r="D4524" i="3"/>
  <c r="D4520" i="3"/>
  <c r="D4516" i="3"/>
  <c r="D4512" i="3"/>
  <c r="D4508" i="3"/>
  <c r="D4504" i="3"/>
  <c r="D4500" i="3"/>
  <c r="D4496" i="3"/>
  <c r="D4492" i="3"/>
  <c r="D4488" i="3"/>
  <c r="D4484" i="3"/>
  <c r="D4480" i="3"/>
  <c r="D4476" i="3"/>
  <c r="D4472" i="3"/>
  <c r="D4468" i="3"/>
  <c r="D4464" i="3"/>
  <c r="D4460" i="3"/>
  <c r="D4456" i="3"/>
  <c r="D4452" i="3"/>
  <c r="D4448" i="3"/>
  <c r="D4444" i="3"/>
  <c r="D4440" i="3"/>
  <c r="D4436" i="3"/>
  <c r="D4432" i="3"/>
  <c r="D4428" i="3"/>
  <c r="D4424" i="3"/>
  <c r="D4420" i="3"/>
  <c r="D4416" i="3"/>
  <c r="D4412" i="3"/>
  <c r="D4408" i="3"/>
  <c r="D4404" i="3"/>
  <c r="D4400" i="3"/>
  <c r="D4396" i="3"/>
  <c r="D4392" i="3"/>
  <c r="D4388" i="3"/>
  <c r="D4384" i="3"/>
  <c r="D4380" i="3"/>
  <c r="D4376" i="3"/>
  <c r="D4372" i="3"/>
  <c r="D4368" i="3"/>
  <c r="D4364" i="3"/>
  <c r="D4360" i="3"/>
  <c r="D4356" i="3"/>
  <c r="D4352" i="3"/>
  <c r="D4348" i="3"/>
  <c r="D4344" i="3"/>
  <c r="D4340" i="3"/>
  <c r="D4336" i="3"/>
  <c r="D4332" i="3"/>
  <c r="D4328" i="3"/>
  <c r="D4324" i="3"/>
  <c r="D4320" i="3"/>
  <c r="D4316" i="3"/>
  <c r="D4312" i="3"/>
  <c r="D4308" i="3"/>
  <c r="D4304" i="3"/>
  <c r="D4300" i="3"/>
  <c r="D4296" i="3"/>
  <c r="D4292" i="3"/>
  <c r="D4288" i="3"/>
  <c r="D4284" i="3"/>
  <c r="D4280" i="3"/>
  <c r="D4276" i="3"/>
  <c r="D4272" i="3"/>
  <c r="D4268" i="3"/>
  <c r="D4264" i="3"/>
  <c r="D4260" i="3"/>
  <c r="D4256" i="3"/>
  <c r="D4252" i="3"/>
  <c r="D4248" i="3"/>
  <c r="D4244" i="3"/>
  <c r="D4240" i="3"/>
  <c r="D4236" i="3"/>
  <c r="D4232" i="3"/>
  <c r="D4228" i="3"/>
  <c r="D4224" i="3"/>
  <c r="D4220" i="3"/>
  <c r="D4216" i="3"/>
  <c r="D4212" i="3"/>
  <c r="D4208" i="3"/>
  <c r="D4204" i="3"/>
  <c r="D4200" i="3"/>
  <c r="D4196" i="3"/>
  <c r="D4192" i="3"/>
  <c r="D4188" i="3"/>
  <c r="D4184" i="3"/>
  <c r="D4180" i="3"/>
  <c r="D4176" i="3"/>
  <c r="D4172" i="3"/>
  <c r="D4168" i="3"/>
  <c r="D4164" i="3"/>
  <c r="D4160" i="3"/>
  <c r="D4156" i="3"/>
  <c r="D4152" i="3"/>
  <c r="D4148" i="3"/>
  <c r="D4144" i="3"/>
  <c r="D4140" i="3"/>
  <c r="D4136" i="3"/>
  <c r="D4132" i="3"/>
  <c r="D4128" i="3"/>
  <c r="D4124" i="3"/>
  <c r="D4120" i="3"/>
  <c r="D4116" i="3"/>
  <c r="D4112" i="3"/>
  <c r="D4108" i="3"/>
  <c r="D4104" i="3"/>
  <c r="D4100" i="3"/>
  <c r="D4096" i="3"/>
  <c r="D4092" i="3"/>
  <c r="D4088" i="3"/>
  <c r="D4084" i="3"/>
  <c r="D4080" i="3"/>
  <c r="D4076" i="3"/>
  <c r="D4072" i="3"/>
  <c r="D4068" i="3"/>
  <c r="D4064" i="3"/>
  <c r="D4060" i="3"/>
  <c r="D4056" i="3"/>
  <c r="D4052" i="3"/>
  <c r="D4048" i="3"/>
  <c r="D4044" i="3"/>
  <c r="D4040" i="3"/>
  <c r="D4036" i="3"/>
  <c r="D4032" i="3"/>
  <c r="D4028" i="3"/>
  <c r="D4024" i="3"/>
  <c r="D4020" i="3"/>
  <c r="D4016" i="3"/>
  <c r="D4012" i="3"/>
  <c r="D4008" i="3"/>
  <c r="D4004" i="3"/>
  <c r="D4000" i="3"/>
  <c r="D3996" i="3"/>
  <c r="D3992" i="3"/>
  <c r="D3988" i="3"/>
  <c r="D3984" i="3"/>
  <c r="D3980" i="3"/>
  <c r="D3976" i="3"/>
  <c r="D3972" i="3"/>
  <c r="D3968" i="3"/>
  <c r="D3964" i="3"/>
  <c r="D3960" i="3"/>
  <c r="D3956" i="3"/>
  <c r="D3952" i="3"/>
  <c r="D3948" i="3"/>
  <c r="D3944" i="3"/>
  <c r="D3940" i="3"/>
  <c r="D3936" i="3"/>
  <c r="D3932" i="3"/>
  <c r="D3928" i="3"/>
  <c r="D3924" i="3"/>
  <c r="D3920" i="3"/>
  <c r="D3916" i="3"/>
  <c r="D3912" i="3"/>
  <c r="D3908" i="3"/>
  <c r="D3904" i="3"/>
  <c r="D3900" i="3"/>
  <c r="D3896" i="3"/>
  <c r="D3892" i="3"/>
  <c r="D3888" i="3"/>
  <c r="D3884" i="3"/>
  <c r="D3880" i="3"/>
  <c r="D3876" i="3"/>
  <c r="D3872" i="3"/>
  <c r="D3868" i="3"/>
  <c r="D3864" i="3"/>
  <c r="D3860" i="3"/>
  <c r="D3856" i="3"/>
  <c r="D3852" i="3"/>
  <c r="D3848" i="3"/>
  <c r="D3844" i="3"/>
  <c r="D3840" i="3"/>
  <c r="D3836" i="3"/>
  <c r="D3832" i="3"/>
  <c r="D3828" i="3"/>
  <c r="D3824" i="3"/>
  <c r="D3820" i="3"/>
  <c r="D3816" i="3"/>
  <c r="D3812" i="3"/>
  <c r="D3808" i="3"/>
  <c r="D3804" i="3"/>
  <c r="D3800" i="3"/>
  <c r="D3796" i="3"/>
  <c r="D3792" i="3"/>
  <c r="D3788" i="3"/>
  <c r="D3784" i="3"/>
  <c r="D3780" i="3"/>
  <c r="D3776" i="3"/>
  <c r="D3772" i="3"/>
  <c r="D3768" i="3"/>
  <c r="D3764" i="3"/>
  <c r="D3760" i="3"/>
  <c r="D3756" i="3"/>
  <c r="D3752" i="3"/>
  <c r="D3748" i="3"/>
  <c r="D3744" i="3"/>
  <c r="D3740" i="3"/>
  <c r="D3736" i="3"/>
  <c r="D3732" i="3"/>
  <c r="D3728" i="3"/>
  <c r="D3724" i="3"/>
  <c r="D3720" i="3"/>
  <c r="D3716" i="3"/>
  <c r="D3712" i="3"/>
  <c r="D3708" i="3"/>
  <c r="D3704" i="3"/>
  <c r="D3700" i="3"/>
  <c r="D3696" i="3"/>
  <c r="D3692" i="3"/>
  <c r="D3688" i="3"/>
  <c r="D3684" i="3"/>
  <c r="D3680" i="3"/>
  <c r="D3676" i="3"/>
  <c r="D3672" i="3"/>
  <c r="D3668" i="3"/>
  <c r="D3664" i="3"/>
  <c r="D3660" i="3"/>
  <c r="D3656" i="3"/>
  <c r="D3652" i="3"/>
  <c r="D3648" i="3"/>
  <c r="D3644" i="3"/>
  <c r="D3640" i="3"/>
  <c r="D3636" i="3"/>
  <c r="D3632" i="3"/>
  <c r="D3628" i="3"/>
  <c r="D3624" i="3"/>
  <c r="D3620" i="3"/>
  <c r="D3616" i="3"/>
  <c r="D3612" i="3"/>
  <c r="D3608" i="3"/>
  <c r="D3604" i="3"/>
  <c r="D3600" i="3"/>
  <c r="D3596" i="3"/>
  <c r="D3592" i="3"/>
  <c r="D3588" i="3"/>
  <c r="D3584" i="3"/>
  <c r="D3580" i="3"/>
  <c r="D3576" i="3"/>
  <c r="D3572" i="3"/>
  <c r="D3568" i="3"/>
  <c r="D3564" i="3"/>
  <c r="D3560" i="3"/>
  <c r="D3556" i="3"/>
  <c r="D3552" i="3"/>
  <c r="D3548" i="3"/>
  <c r="D3544" i="3"/>
  <c r="D3540" i="3"/>
  <c r="D3536" i="3"/>
  <c r="D3532" i="3"/>
  <c r="D3528" i="3"/>
  <c r="D3524" i="3"/>
  <c r="D3520" i="3"/>
  <c r="D3516" i="3"/>
  <c r="D3512" i="3"/>
  <c r="D3508" i="3"/>
  <c r="D3504" i="3"/>
  <c r="D3500" i="3"/>
  <c r="D3496" i="3"/>
  <c r="D3492" i="3"/>
  <c r="D3488" i="3"/>
  <c r="D3484" i="3"/>
  <c r="D3480" i="3"/>
  <c r="D3476" i="3"/>
  <c r="D3472" i="3"/>
  <c r="D3468" i="3"/>
  <c r="D3464" i="3"/>
  <c r="D3460" i="3"/>
  <c r="D3456" i="3"/>
  <c r="D3452" i="3"/>
  <c r="D3448" i="3"/>
  <c r="D3444" i="3"/>
  <c r="D3440" i="3"/>
  <c r="D3436" i="3"/>
  <c r="D3432" i="3"/>
  <c r="D3428" i="3"/>
  <c r="D3424" i="3"/>
  <c r="D3420" i="3"/>
  <c r="D3416" i="3"/>
  <c r="D3412" i="3"/>
  <c r="D3408" i="3"/>
  <c r="D3404" i="3"/>
  <c r="D3400" i="3"/>
  <c r="D3396" i="3"/>
  <c r="D3392" i="3"/>
  <c r="D3388" i="3"/>
  <c r="D3384" i="3"/>
  <c r="D3380" i="3"/>
  <c r="D3376" i="3"/>
  <c r="D3372" i="3"/>
  <c r="D3368" i="3"/>
  <c r="D3364" i="3"/>
  <c r="D3360" i="3"/>
  <c r="D3356" i="3"/>
  <c r="D3352" i="3"/>
  <c r="D3348" i="3"/>
  <c r="D3344" i="3"/>
  <c r="D3340" i="3"/>
  <c r="D3336" i="3"/>
  <c r="D3332" i="3"/>
  <c r="D3328" i="3"/>
  <c r="D3324" i="3"/>
  <c r="D3320" i="3"/>
  <c r="D3316" i="3"/>
  <c r="D3312" i="3"/>
  <c r="D3308" i="3"/>
  <c r="D3304" i="3"/>
  <c r="D3300" i="3"/>
  <c r="D3296" i="3"/>
  <c r="D3292" i="3"/>
  <c r="D3288" i="3"/>
  <c r="D3284" i="3"/>
  <c r="D3280" i="3"/>
  <c r="D3276" i="3"/>
  <c r="D3272" i="3"/>
  <c r="D3268" i="3"/>
  <c r="D3264" i="3"/>
  <c r="D3260" i="3"/>
  <c r="D3256" i="3"/>
  <c r="D3252" i="3"/>
  <c r="D3248" i="3"/>
  <c r="D3244" i="3"/>
  <c r="D3240" i="3"/>
  <c r="D3236" i="3"/>
  <c r="D3232" i="3"/>
  <c r="D3228" i="3"/>
  <c r="D3224" i="3"/>
  <c r="D3220" i="3"/>
  <c r="D3216" i="3"/>
  <c r="D3212" i="3"/>
  <c r="D3208" i="3"/>
  <c r="D3204" i="3"/>
  <c r="D3200" i="3"/>
  <c r="D3196" i="3"/>
  <c r="D3192" i="3"/>
  <c r="D3188" i="3"/>
  <c r="D3184" i="3"/>
  <c r="D3180" i="3"/>
  <c r="D3176" i="3"/>
  <c r="D3172" i="3"/>
  <c r="D3168" i="3"/>
  <c r="D3164" i="3"/>
  <c r="D3160" i="3"/>
  <c r="D3156" i="3"/>
  <c r="D3152" i="3"/>
  <c r="D3148" i="3"/>
  <c r="D3144" i="3"/>
  <c r="D3140" i="3"/>
  <c r="D3136" i="3"/>
  <c r="D3132" i="3"/>
  <c r="D3128" i="3"/>
  <c r="D3124" i="3"/>
  <c r="D3120" i="3"/>
  <c r="D3116" i="3"/>
  <c r="D3112" i="3"/>
  <c r="D3108" i="3"/>
  <c r="D3104" i="3"/>
  <c r="D3100" i="3"/>
  <c r="D3096" i="3"/>
  <c r="D3092" i="3"/>
  <c r="D3088" i="3"/>
  <c r="D3084" i="3"/>
  <c r="D3080" i="3"/>
  <c r="D3076" i="3"/>
  <c r="D3072" i="3"/>
  <c r="D3068" i="3"/>
  <c r="D3064" i="3"/>
  <c r="D3060" i="3"/>
  <c r="D3056" i="3"/>
  <c r="D3052" i="3"/>
  <c r="D3048" i="3"/>
  <c r="D3044" i="3"/>
  <c r="D3040" i="3"/>
  <c r="D3036" i="3"/>
  <c r="D3032" i="3"/>
  <c r="D3028" i="3"/>
  <c r="D3024" i="3"/>
  <c r="D3020" i="3"/>
  <c r="D3016" i="3"/>
  <c r="D3012" i="3"/>
  <c r="D3008" i="3"/>
  <c r="D3004" i="3"/>
  <c r="D3000" i="3"/>
  <c r="D2996" i="3"/>
  <c r="D2992" i="3"/>
  <c r="D2988" i="3"/>
  <c r="D2984" i="3"/>
  <c r="D2980" i="3"/>
  <c r="D2976" i="3"/>
  <c r="D2972" i="3"/>
  <c r="D2968" i="3"/>
  <c r="D2964" i="3"/>
  <c r="D2960" i="3"/>
  <c r="D2956" i="3"/>
  <c r="D2952" i="3"/>
  <c r="D2948" i="3"/>
  <c r="D2944" i="3"/>
  <c r="D2940" i="3"/>
  <c r="D2936" i="3"/>
  <c r="D2932" i="3"/>
  <c r="D2928" i="3"/>
  <c r="D2924" i="3"/>
  <c r="D2920" i="3"/>
  <c r="D2916" i="3"/>
  <c r="D2912" i="3"/>
  <c r="D2908" i="3"/>
  <c r="D2904" i="3"/>
  <c r="D2900" i="3"/>
  <c r="D2896" i="3"/>
  <c r="D2892" i="3"/>
  <c r="D2888" i="3"/>
  <c r="D2884" i="3"/>
  <c r="D2880" i="3"/>
  <c r="D2876" i="3"/>
  <c r="D2872" i="3"/>
  <c r="D2868" i="3"/>
  <c r="D2864" i="3"/>
  <c r="D2860" i="3"/>
  <c r="D2856" i="3"/>
  <c r="D2852" i="3"/>
  <c r="D2848" i="3"/>
  <c r="D2844" i="3"/>
  <c r="D2840" i="3"/>
  <c r="D2836" i="3"/>
  <c r="D2832" i="3"/>
  <c r="D2828" i="3"/>
  <c r="D2824" i="3"/>
  <c r="D2820" i="3"/>
  <c r="D2816" i="3"/>
  <c r="D2812" i="3"/>
  <c r="D2808" i="3"/>
  <c r="D2804" i="3"/>
  <c r="D2800" i="3"/>
  <c r="D2796" i="3"/>
  <c r="D2792" i="3"/>
  <c r="D2788" i="3"/>
  <c r="D2784" i="3"/>
  <c r="D2780" i="3"/>
  <c r="D2776" i="3"/>
  <c r="D2772" i="3"/>
  <c r="D2768" i="3"/>
  <c r="D2764" i="3"/>
  <c r="D2760" i="3"/>
  <c r="D2756" i="3"/>
  <c r="D2752" i="3"/>
  <c r="D2748" i="3"/>
  <c r="D2744" i="3"/>
  <c r="D2740" i="3"/>
  <c r="D2736" i="3"/>
  <c r="D2732" i="3"/>
  <c r="D2728" i="3"/>
  <c r="D2724" i="3"/>
  <c r="D2720" i="3"/>
  <c r="D2716" i="3"/>
  <c r="D2712" i="3"/>
  <c r="D2708" i="3"/>
  <c r="D2704" i="3"/>
  <c r="D2700" i="3"/>
  <c r="D2696" i="3"/>
  <c r="D2692" i="3"/>
  <c r="D2688" i="3"/>
  <c r="D2684" i="3"/>
  <c r="D2680" i="3"/>
  <c r="D2676" i="3"/>
  <c r="D2672" i="3"/>
  <c r="D2668" i="3"/>
  <c r="D2664" i="3"/>
  <c r="D2660" i="3"/>
  <c r="D2656" i="3"/>
  <c r="D2652" i="3"/>
  <c r="D2648" i="3"/>
  <c r="D2644" i="3"/>
  <c r="D2640" i="3"/>
  <c r="D2636" i="3"/>
  <c r="D2632" i="3"/>
  <c r="D2628" i="3"/>
  <c r="D2624" i="3"/>
  <c r="D2620" i="3"/>
  <c r="D2616" i="3"/>
  <c r="D2612" i="3"/>
  <c r="D2608" i="3"/>
  <c r="D2604" i="3"/>
  <c r="D2600" i="3"/>
  <c r="D2596" i="3"/>
  <c r="D2592" i="3"/>
  <c r="D2588" i="3"/>
  <c r="D2584" i="3"/>
  <c r="D2580" i="3"/>
  <c r="D2576" i="3"/>
  <c r="D2572" i="3"/>
  <c r="D2568" i="3"/>
  <c r="D2564" i="3"/>
  <c r="D2560" i="3"/>
  <c r="D2556" i="3"/>
  <c r="D2552" i="3"/>
  <c r="D2548" i="3"/>
  <c r="D2544" i="3"/>
  <c r="D2540" i="3"/>
  <c r="D2536" i="3"/>
  <c r="D2532" i="3"/>
  <c r="D2528" i="3"/>
  <c r="D2524" i="3"/>
  <c r="D2520" i="3"/>
  <c r="D2516" i="3"/>
  <c r="D2512" i="3"/>
  <c r="D2508" i="3"/>
  <c r="D2504" i="3"/>
  <c r="D2500" i="3"/>
  <c r="D2496" i="3"/>
  <c r="D2492" i="3"/>
  <c r="D2488" i="3"/>
  <c r="D2484" i="3"/>
  <c r="D2480" i="3"/>
  <c r="D2476" i="3"/>
  <c r="D2472" i="3"/>
  <c r="D2468" i="3"/>
  <c r="D2464" i="3"/>
  <c r="D2460" i="3"/>
  <c r="D2456" i="3"/>
  <c r="D2452" i="3"/>
  <c r="D2448" i="3"/>
  <c r="D2444" i="3"/>
  <c r="D2440" i="3"/>
  <c r="D2436" i="3"/>
  <c r="D2432" i="3"/>
  <c r="D2428" i="3"/>
  <c r="D2424" i="3"/>
  <c r="D2420" i="3"/>
  <c r="D2416" i="3"/>
  <c r="D2412" i="3"/>
  <c r="D2408" i="3"/>
  <c r="D2404" i="3"/>
  <c r="D2400" i="3"/>
  <c r="D2396" i="3"/>
  <c r="D2392" i="3"/>
  <c r="D2388" i="3"/>
  <c r="D2384" i="3"/>
  <c r="D2380" i="3"/>
  <c r="D2376" i="3"/>
  <c r="D2372" i="3"/>
  <c r="D2368" i="3"/>
  <c r="D2364" i="3"/>
  <c r="D2360" i="3"/>
  <c r="D2356" i="3"/>
  <c r="D2352" i="3"/>
  <c r="D2348" i="3"/>
  <c r="D2344" i="3"/>
  <c r="D2340" i="3"/>
  <c r="D2336" i="3"/>
  <c r="D2332" i="3"/>
  <c r="D2328" i="3"/>
  <c r="D2324" i="3"/>
  <c r="D2320" i="3"/>
  <c r="D2316" i="3"/>
  <c r="D2312" i="3"/>
  <c r="D2308" i="3"/>
  <c r="D2304" i="3"/>
  <c r="D2300" i="3"/>
  <c r="D2296" i="3"/>
  <c r="D2292" i="3"/>
  <c r="D2288" i="3"/>
  <c r="D2284" i="3"/>
  <c r="D2280" i="3"/>
  <c r="D2276" i="3"/>
  <c r="D2272" i="3"/>
  <c r="D2268" i="3"/>
  <c r="D2264" i="3"/>
  <c r="D2260" i="3"/>
  <c r="D2256" i="3"/>
  <c r="D2252" i="3"/>
  <c r="D2248" i="3"/>
  <c r="D2244" i="3"/>
  <c r="D2240" i="3"/>
  <c r="D2236" i="3"/>
  <c r="D2232" i="3"/>
  <c r="D2228" i="3"/>
  <c r="D2224" i="3"/>
  <c r="D2220" i="3"/>
  <c r="D2216" i="3"/>
  <c r="D2212" i="3"/>
  <c r="D2208" i="3"/>
  <c r="D2204" i="3"/>
  <c r="D2200" i="3"/>
  <c r="D2196" i="3"/>
  <c r="D2192" i="3"/>
  <c r="D2188" i="3"/>
  <c r="D2184" i="3"/>
  <c r="D2180" i="3"/>
  <c r="D2176" i="3"/>
  <c r="D2172" i="3"/>
  <c r="D2168" i="3"/>
  <c r="D2164" i="3"/>
  <c r="D2160" i="3"/>
  <c r="D2156" i="3"/>
  <c r="D2152" i="3"/>
  <c r="D2148" i="3"/>
  <c r="D2144" i="3"/>
  <c r="D2140" i="3"/>
  <c r="D2136" i="3"/>
  <c r="D2132" i="3"/>
  <c r="D2128" i="3"/>
  <c r="D2124" i="3"/>
  <c r="D2120" i="3"/>
  <c r="D2116" i="3"/>
  <c r="D2112" i="3"/>
  <c r="D2108" i="3"/>
  <c r="D2104" i="3"/>
  <c r="D2100" i="3"/>
  <c r="D2096" i="3"/>
  <c r="D2092" i="3"/>
  <c r="D2088" i="3"/>
  <c r="D2084" i="3"/>
  <c r="D2080" i="3"/>
  <c r="D2076" i="3"/>
  <c r="D2072" i="3"/>
  <c r="D2068" i="3"/>
  <c r="D2064" i="3"/>
  <c r="D2060" i="3"/>
  <c r="D2056" i="3"/>
  <c r="D7890" i="3"/>
  <c r="E7862" i="3"/>
  <c r="D7842" i="3"/>
  <c r="D7815" i="3"/>
  <c r="E7789" i="3"/>
  <c r="D7766" i="3"/>
  <c r="D7736" i="3"/>
  <c r="D7714" i="3"/>
  <c r="E7689" i="3"/>
  <c r="D7663" i="3"/>
  <c r="D7639" i="3"/>
  <c r="D7616" i="3"/>
  <c r="D7587" i="3"/>
  <c r="D7563" i="3"/>
  <c r="E7538" i="3"/>
  <c r="E7510" i="3"/>
  <c r="D7490" i="3"/>
  <c r="E7465" i="3"/>
  <c r="D7436" i="3"/>
  <c r="D7412" i="3"/>
  <c r="E7391" i="3"/>
  <c r="E7365" i="3"/>
  <c r="E7344" i="3"/>
  <c r="E7322" i="3"/>
  <c r="D7298" i="3"/>
  <c r="E7280" i="3"/>
  <c r="E7255" i="3"/>
  <c r="D7234" i="3"/>
  <c r="E7211" i="3"/>
  <c r="E7191" i="3"/>
  <c r="E7170" i="3"/>
  <c r="E7149" i="3"/>
  <c r="E7131" i="3"/>
  <c r="D7111" i="3"/>
  <c r="D7094" i="3"/>
  <c r="D7076" i="3"/>
  <c r="D7054" i="3"/>
  <c r="E7035" i="3"/>
  <c r="E7020" i="3"/>
  <c r="E6998" i="3"/>
  <c r="E6980" i="3"/>
  <c r="E6962" i="3"/>
  <c r="D6940" i="3"/>
  <c r="E6925" i="3"/>
  <c r="E6907" i="3"/>
  <c r="E6884" i="3"/>
  <c r="D6867" i="3"/>
  <c r="D6851" i="3"/>
  <c r="D6830" i="3"/>
  <c r="E6812" i="3"/>
  <c r="E6794" i="3"/>
  <c r="D6778" i="3"/>
  <c r="E6764" i="3"/>
  <c r="E6750" i="3"/>
  <c r="E6738" i="3"/>
  <c r="E6727" i="3"/>
  <c r="E6718" i="3"/>
  <c r="E6706" i="3"/>
  <c r="E6695" i="3"/>
  <c r="D6685" i="3"/>
  <c r="E6672" i="3"/>
  <c r="E6663" i="3"/>
  <c r="D6653" i="3"/>
  <c r="E6640" i="3"/>
  <c r="E6630" i="3"/>
  <c r="D6621" i="3"/>
  <c r="E6608" i="3"/>
  <c r="E6598" i="3"/>
  <c r="E6587" i="3"/>
  <c r="E6575" i="3"/>
  <c r="E6566" i="3"/>
  <c r="E6555" i="3"/>
  <c r="E6543" i="3"/>
  <c r="E6532" i="3"/>
  <c r="E6523" i="3"/>
  <c r="E6511" i="3"/>
  <c r="E6500" i="3"/>
  <c r="D6490" i="3"/>
  <c r="D6478" i="3"/>
  <c r="E6468" i="3"/>
  <c r="D6458" i="3"/>
  <c r="D6446" i="3"/>
  <c r="D6435" i="3"/>
  <c r="D6426" i="3"/>
  <c r="D6414" i="3"/>
  <c r="D6403" i="3"/>
  <c r="D6393" i="3"/>
  <c r="D6383" i="3"/>
  <c r="D6375" i="3"/>
  <c r="D6366" i="3"/>
  <c r="E6355" i="3"/>
  <c r="E6347" i="3"/>
  <c r="E6340" i="3"/>
  <c r="E6331" i="3"/>
  <c r="E6323" i="3"/>
  <c r="E6315" i="3"/>
  <c r="E6306" i="3"/>
  <c r="E6299" i="3"/>
  <c r="E6291" i="3"/>
  <c r="E6282" i="3"/>
  <c r="E6274" i="3"/>
  <c r="E6267" i="3"/>
  <c r="E6258" i="3"/>
  <c r="E6250" i="3"/>
  <c r="E6242" i="3"/>
  <c r="D6233" i="3"/>
  <c r="E6226" i="3"/>
  <c r="E6218" i="3"/>
  <c r="D6209" i="3"/>
  <c r="D6201" i="3"/>
  <c r="E6194" i="3"/>
  <c r="D6185" i="3"/>
  <c r="D6177" i="3"/>
  <c r="D6169" i="3"/>
  <c r="D6160" i="3"/>
  <c r="D6153" i="3"/>
  <c r="D6145" i="3"/>
  <c r="D6136" i="3"/>
  <c r="D6128" i="3"/>
  <c r="D6121" i="3"/>
  <c r="D6112" i="3"/>
  <c r="D6104" i="3"/>
  <c r="D6096" i="3"/>
  <c r="D6087" i="3"/>
  <c r="D6080" i="3"/>
  <c r="D6072" i="3"/>
  <c r="D6063" i="3"/>
  <c r="D6055" i="3"/>
  <c r="D6048" i="3"/>
  <c r="D6039" i="3"/>
  <c r="D6031" i="3"/>
  <c r="D6023" i="3"/>
  <c r="D6014" i="3"/>
  <c r="D6007" i="3"/>
  <c r="D5999" i="3"/>
  <c r="D5990" i="3"/>
  <c r="D5982" i="3"/>
  <c r="D5975" i="3"/>
  <c r="D5966" i="3"/>
  <c r="D5958" i="3"/>
  <c r="D5950" i="3"/>
  <c r="E5940" i="3"/>
  <c r="D5934" i="3"/>
  <c r="D5926" i="3"/>
  <c r="D5918" i="3"/>
  <c r="E5911" i="3"/>
  <c r="D5905" i="3"/>
  <c r="E5898" i="3"/>
  <c r="E5892" i="3"/>
  <c r="D5887" i="3"/>
  <c r="D5880" i="3"/>
  <c r="E5874" i="3"/>
  <c r="E5868" i="3"/>
  <c r="D5862" i="3"/>
  <c r="D5856" i="3"/>
  <c r="E5850" i="3"/>
  <c r="E5843" i="3"/>
  <c r="D5838" i="3"/>
  <c r="D5832" i="3"/>
  <c r="D5825" i="3"/>
  <c r="E5819" i="3"/>
  <c r="D5814" i="3"/>
  <c r="D5807" i="3"/>
  <c r="D5801" i="3"/>
  <c r="E5795" i="3"/>
  <c r="E5788" i="3"/>
  <c r="D5783" i="3"/>
  <c r="D5777" i="3"/>
  <c r="E5770" i="3"/>
  <c r="E5764" i="3"/>
  <c r="D5759" i="3"/>
  <c r="D5752" i="3"/>
  <c r="E5746" i="3"/>
  <c r="E5740" i="3"/>
  <c r="D5734" i="3"/>
  <c r="D5728" i="3"/>
  <c r="E5722" i="3"/>
  <c r="E5715" i="3"/>
  <c r="D5710" i="3"/>
  <c r="D5704" i="3"/>
  <c r="D5697" i="3"/>
  <c r="E5691" i="3"/>
  <c r="D5686" i="3"/>
  <c r="D5679" i="3"/>
  <c r="D5673" i="3"/>
  <c r="E5667" i="3"/>
  <c r="E5661" i="3"/>
  <c r="E5656" i="3"/>
  <c r="E5651" i="3"/>
  <c r="E5645" i="3"/>
  <c r="E5640" i="3"/>
  <c r="E5635" i="3"/>
  <c r="E5629" i="3"/>
  <c r="E5624" i="3"/>
  <c r="E5619" i="3"/>
  <c r="E5613" i="3"/>
  <c r="E5608" i="3"/>
  <c r="E5603" i="3"/>
  <c r="E5597" i="3"/>
  <c r="E5592" i="3"/>
  <c r="E5587" i="3"/>
  <c r="E5581" i="3"/>
  <c r="E5576" i="3"/>
  <c r="E5571" i="3"/>
  <c r="E5565" i="3"/>
  <c r="E5560" i="3"/>
  <c r="E5555" i="3"/>
  <c r="E5549" i="3"/>
  <c r="E5544" i="3"/>
  <c r="E5539" i="3"/>
  <c r="E5533" i="3"/>
  <c r="E5528" i="3"/>
  <c r="E5523" i="3"/>
  <c r="E5517" i="3"/>
  <c r="E5512" i="3"/>
  <c r="E5507" i="3"/>
  <c r="E5501" i="3"/>
  <c r="E5496" i="3"/>
  <c r="E5491" i="3"/>
  <c r="E5485" i="3"/>
  <c r="E5480" i="3"/>
  <c r="E5475" i="3"/>
  <c r="E5469" i="3"/>
  <c r="E5464" i="3"/>
  <c r="E5459" i="3"/>
  <c r="E5453" i="3"/>
  <c r="E5448" i="3"/>
  <c r="E5443" i="3"/>
  <c r="E5437" i="3"/>
  <c r="E5432" i="3"/>
  <c r="E5427" i="3"/>
  <c r="E5421" i="3"/>
  <c r="E5416" i="3"/>
  <c r="E5411" i="3"/>
  <c r="E5405" i="3"/>
  <c r="E5400" i="3"/>
  <c r="E5395" i="3"/>
  <c r="E5389" i="3"/>
  <c r="E5384" i="3"/>
  <c r="E5379" i="3"/>
  <c r="E5373" i="3"/>
  <c r="E5368" i="3"/>
  <c r="E5363" i="3"/>
  <c r="E5357" i="3"/>
  <c r="E5352" i="3"/>
  <c r="E5347" i="3"/>
  <c r="E5341" i="3"/>
  <c r="E5336" i="3"/>
  <c r="E5331" i="3"/>
  <c r="E5325" i="3"/>
  <c r="E5320" i="3"/>
  <c r="E5315" i="3"/>
  <c r="E5309" i="3"/>
  <c r="E5304" i="3"/>
  <c r="E5299" i="3"/>
  <c r="E5293" i="3"/>
  <c r="E5288" i="3"/>
  <c r="E5283" i="3"/>
  <c r="E5277" i="3"/>
  <c r="E5272" i="3"/>
  <c r="E5267" i="3"/>
  <c r="E5261" i="3"/>
  <c r="E5256" i="3"/>
  <c r="E5251" i="3"/>
  <c r="E5245" i="3"/>
  <c r="E5240" i="3"/>
  <c r="E5235" i="3"/>
  <c r="E5229" i="3"/>
  <c r="E5224" i="3"/>
  <c r="E5219" i="3"/>
  <c r="E5213" i="3"/>
  <c r="E5208" i="3"/>
  <c r="E5203" i="3"/>
  <c r="E5197" i="3"/>
  <c r="E5192" i="3"/>
  <c r="E5187" i="3"/>
  <c r="E5181" i="3"/>
  <c r="E5176" i="3"/>
  <c r="E5171" i="3"/>
  <c r="E5165" i="3"/>
  <c r="E5160" i="3"/>
  <c r="E5155" i="3"/>
  <c r="E5149" i="3"/>
  <c r="E5144" i="3"/>
  <c r="E5139" i="3"/>
  <c r="E5133" i="3"/>
  <c r="E5128" i="3"/>
  <c r="E5123" i="3"/>
  <c r="E5117" i="3"/>
  <c r="E5112" i="3"/>
  <c r="E5107" i="3"/>
  <c r="E5101" i="3"/>
  <c r="E5096" i="3"/>
  <c r="E5091" i="3"/>
  <c r="E5085" i="3"/>
  <c r="E5080" i="3"/>
  <c r="E5075" i="3"/>
  <c r="E5069" i="3"/>
  <c r="E5064" i="3"/>
  <c r="E5059" i="3"/>
  <c r="E5053" i="3"/>
  <c r="E5048" i="3"/>
  <c r="E5043" i="3"/>
  <c r="E5037" i="3"/>
  <c r="E5032" i="3"/>
  <c r="E5027" i="3"/>
  <c r="E5021" i="3"/>
  <c r="E5016" i="3"/>
  <c r="E5011" i="3"/>
  <c r="E5005" i="3"/>
  <c r="E5000" i="3"/>
  <c r="E4995" i="3"/>
  <c r="E4989" i="3"/>
  <c r="E4984" i="3"/>
  <c r="E4979" i="3"/>
  <c r="E4973" i="3"/>
  <c r="E4968" i="3"/>
  <c r="E4963" i="3"/>
  <c r="E4957" i="3"/>
  <c r="E4952" i="3"/>
  <c r="E4947" i="3"/>
  <c r="E4941" i="3"/>
  <c r="E4936" i="3"/>
  <c r="E4931" i="3"/>
  <c r="E4925" i="3"/>
  <c r="E4920" i="3"/>
  <c r="E4915" i="3"/>
  <c r="E4909" i="3"/>
  <c r="E4904" i="3"/>
  <c r="E4899" i="3"/>
  <c r="E4893" i="3"/>
  <c r="E4888" i="3"/>
  <c r="E4883" i="3"/>
  <c r="E4877" i="3"/>
  <c r="E4872" i="3"/>
  <c r="E4867" i="3"/>
  <c r="E4861" i="3"/>
  <c r="E4856" i="3"/>
  <c r="E4851" i="3"/>
  <c r="E4845" i="3"/>
  <c r="E4840" i="3"/>
  <c r="E4835" i="3"/>
  <c r="E4829" i="3"/>
  <c r="E4824" i="3"/>
  <c r="E4819" i="3"/>
  <c r="E4813" i="3"/>
  <c r="E4808" i="3"/>
  <c r="E4803" i="3"/>
  <c r="E4797" i="3"/>
  <c r="E4792" i="3"/>
  <c r="E4787" i="3"/>
  <c r="E4781" i="3"/>
  <c r="E4776" i="3"/>
  <c r="E4771" i="3"/>
  <c r="E4765" i="3"/>
  <c r="E4760" i="3"/>
  <c r="E4755" i="3"/>
  <c r="E4749" i="3"/>
  <c r="E4744" i="3"/>
  <c r="E4739" i="3"/>
  <c r="E4733" i="3"/>
  <c r="E4728" i="3"/>
  <c r="E4723" i="3"/>
  <c r="E4717" i="3"/>
  <c r="E4712" i="3"/>
  <c r="E4707" i="3"/>
  <c r="E4701" i="3"/>
  <c r="E4696" i="3"/>
  <c r="E4691" i="3"/>
  <c r="E4685" i="3"/>
  <c r="E4680" i="3"/>
  <c r="E4675" i="3"/>
  <c r="E4669" i="3"/>
  <c r="E4664" i="3"/>
  <c r="E4659" i="3"/>
  <c r="E4653" i="3"/>
  <c r="E4648" i="3"/>
  <c r="E4643" i="3"/>
  <c r="E4637" i="3"/>
  <c r="E4632" i="3"/>
  <c r="E4627" i="3"/>
  <c r="E4621" i="3"/>
  <c r="E4616" i="3"/>
  <c r="E4611" i="3"/>
  <c r="E4607" i="3"/>
  <c r="E4603" i="3"/>
  <c r="E4599" i="3"/>
  <c r="E4595" i="3"/>
  <c r="E4591" i="3"/>
  <c r="E4587" i="3"/>
  <c r="E4583" i="3"/>
  <c r="E4579" i="3"/>
  <c r="E4575" i="3"/>
  <c r="E4571" i="3"/>
  <c r="E4567" i="3"/>
  <c r="E4563" i="3"/>
  <c r="E4559" i="3"/>
  <c r="E4555" i="3"/>
  <c r="E4551" i="3"/>
  <c r="E4547" i="3"/>
  <c r="E4543" i="3"/>
  <c r="E4539" i="3"/>
  <c r="E4535" i="3"/>
  <c r="E4531" i="3"/>
  <c r="E4527" i="3"/>
  <c r="E4523" i="3"/>
  <c r="E4519" i="3"/>
  <c r="E4515" i="3"/>
  <c r="E4511" i="3"/>
  <c r="E4507" i="3"/>
  <c r="E4503" i="3"/>
  <c r="E4499" i="3"/>
  <c r="E4495" i="3"/>
  <c r="E4491" i="3"/>
  <c r="E4487" i="3"/>
  <c r="E4483" i="3"/>
  <c r="E4479" i="3"/>
  <c r="E4475" i="3"/>
  <c r="E4471" i="3"/>
  <c r="E4467" i="3"/>
  <c r="E4463" i="3"/>
  <c r="E4459" i="3"/>
  <c r="E4455" i="3"/>
  <c r="E4451" i="3"/>
  <c r="E4447" i="3"/>
  <c r="E4443" i="3"/>
  <c r="E4439" i="3"/>
  <c r="E4435" i="3"/>
  <c r="E4431" i="3"/>
  <c r="E4427" i="3"/>
  <c r="E4423" i="3"/>
  <c r="E4419" i="3"/>
  <c r="E4415" i="3"/>
  <c r="E4411" i="3"/>
  <c r="E4407" i="3"/>
  <c r="E4403" i="3"/>
  <c r="E4399" i="3"/>
  <c r="E4395" i="3"/>
  <c r="E4391" i="3"/>
  <c r="E4387" i="3"/>
  <c r="E4383" i="3"/>
  <c r="E4379" i="3"/>
  <c r="E4375" i="3"/>
  <c r="E4371" i="3"/>
  <c r="E4367" i="3"/>
  <c r="E4363" i="3"/>
  <c r="E4359" i="3"/>
  <c r="E4355" i="3"/>
  <c r="E4351" i="3"/>
  <c r="E4347" i="3"/>
  <c r="E4343" i="3"/>
  <c r="E4339" i="3"/>
  <c r="E4335" i="3"/>
  <c r="E4331" i="3"/>
  <c r="E4327" i="3"/>
  <c r="E4323" i="3"/>
  <c r="E4319" i="3"/>
  <c r="E4315" i="3"/>
  <c r="E4311" i="3"/>
  <c r="E4307" i="3"/>
  <c r="E4303" i="3"/>
  <c r="E4299" i="3"/>
  <c r="E4295" i="3"/>
  <c r="E4291" i="3"/>
  <c r="E4287" i="3"/>
  <c r="E4283" i="3"/>
  <c r="E4279" i="3"/>
  <c r="E4275" i="3"/>
  <c r="E4271" i="3"/>
  <c r="E4267" i="3"/>
  <c r="E4263" i="3"/>
  <c r="E4259" i="3"/>
  <c r="E4255" i="3"/>
  <c r="E4251" i="3"/>
  <c r="E4247" i="3"/>
  <c r="E4243" i="3"/>
  <c r="E4239" i="3"/>
  <c r="E4235" i="3"/>
  <c r="E4231" i="3"/>
  <c r="E4227" i="3"/>
  <c r="E4223" i="3"/>
  <c r="E4219" i="3"/>
  <c r="E4215" i="3"/>
  <c r="E4211" i="3"/>
  <c r="E4207" i="3"/>
  <c r="E4203" i="3"/>
  <c r="E4199" i="3"/>
  <c r="E4195" i="3"/>
  <c r="E4191" i="3"/>
  <c r="E4187" i="3"/>
  <c r="E4183" i="3"/>
  <c r="E4179" i="3"/>
  <c r="E4175" i="3"/>
  <c r="E4171" i="3"/>
  <c r="E4167" i="3"/>
  <c r="E4163" i="3"/>
  <c r="E4159" i="3"/>
  <c r="E4155" i="3"/>
  <c r="E4151" i="3"/>
  <c r="E4147" i="3"/>
  <c r="E4143" i="3"/>
  <c r="E4139" i="3"/>
  <c r="E4135" i="3"/>
  <c r="E4131" i="3"/>
  <c r="E4127" i="3"/>
  <c r="E4123" i="3"/>
  <c r="E4119" i="3"/>
  <c r="E4115" i="3"/>
  <c r="E4111" i="3"/>
  <c r="E4107" i="3"/>
  <c r="E4103" i="3"/>
  <c r="E4099" i="3"/>
  <c r="E4095" i="3"/>
  <c r="E4091" i="3"/>
  <c r="E4087" i="3"/>
  <c r="E4083" i="3"/>
  <c r="E4079" i="3"/>
  <c r="E4075" i="3"/>
  <c r="E4071" i="3"/>
  <c r="E4067" i="3"/>
  <c r="E4063" i="3"/>
  <c r="E4059" i="3"/>
  <c r="E4055" i="3"/>
  <c r="E4051" i="3"/>
  <c r="E4047" i="3"/>
  <c r="E4043" i="3"/>
  <c r="E4039" i="3"/>
  <c r="E4035" i="3"/>
  <c r="E4031" i="3"/>
  <c r="E4027" i="3"/>
  <c r="E4023" i="3"/>
  <c r="E4019" i="3"/>
  <c r="E4015" i="3"/>
  <c r="E4011" i="3"/>
  <c r="E4007" i="3"/>
  <c r="E4003" i="3"/>
  <c r="E3999" i="3"/>
  <c r="E3995" i="3"/>
  <c r="E3991" i="3"/>
  <c r="E3987" i="3"/>
  <c r="E3983" i="3"/>
  <c r="E3979" i="3"/>
  <c r="E3975" i="3"/>
  <c r="E3971" i="3"/>
  <c r="E3967" i="3"/>
  <c r="E3963" i="3"/>
  <c r="E3959" i="3"/>
  <c r="E3955" i="3"/>
  <c r="E3951" i="3"/>
  <c r="E3947" i="3"/>
  <c r="E3943" i="3"/>
  <c r="E3939" i="3"/>
  <c r="E3935" i="3"/>
  <c r="E3931" i="3"/>
  <c r="E3927" i="3"/>
  <c r="E3923" i="3"/>
  <c r="E3919" i="3"/>
  <c r="E3915" i="3"/>
  <c r="E3911" i="3"/>
  <c r="E3907" i="3"/>
  <c r="E3903" i="3"/>
  <c r="E3899" i="3"/>
  <c r="E3895" i="3"/>
  <c r="E3891" i="3"/>
  <c r="E3887" i="3"/>
  <c r="E3883" i="3"/>
  <c r="E3879" i="3"/>
  <c r="E3875" i="3"/>
  <c r="E3871" i="3"/>
  <c r="E3867" i="3"/>
  <c r="E3863" i="3"/>
  <c r="E3859" i="3"/>
  <c r="E3855" i="3"/>
  <c r="E3851" i="3"/>
  <c r="E3847" i="3"/>
  <c r="E3843" i="3"/>
  <c r="E3839" i="3"/>
  <c r="E3835" i="3"/>
  <c r="E3831" i="3"/>
  <c r="E3827" i="3"/>
  <c r="E3823" i="3"/>
  <c r="E3819" i="3"/>
  <c r="E3815" i="3"/>
  <c r="E3811" i="3"/>
  <c r="E3807" i="3"/>
  <c r="E3803" i="3"/>
  <c r="E3799" i="3"/>
  <c r="E3795" i="3"/>
  <c r="E3791" i="3"/>
  <c r="E3787" i="3"/>
  <c r="E3783" i="3"/>
  <c r="E3779" i="3"/>
  <c r="E3775" i="3"/>
  <c r="E3771" i="3"/>
  <c r="E3767" i="3"/>
  <c r="E3763" i="3"/>
  <c r="E3759" i="3"/>
  <c r="E3755" i="3"/>
  <c r="E3751" i="3"/>
  <c r="E3747" i="3"/>
  <c r="E3743" i="3"/>
  <c r="E3739" i="3"/>
  <c r="E3735" i="3"/>
  <c r="E3731" i="3"/>
  <c r="E3727" i="3"/>
  <c r="E3723" i="3"/>
  <c r="E3719" i="3"/>
  <c r="E3715" i="3"/>
  <c r="E3711" i="3"/>
  <c r="E3707" i="3"/>
  <c r="E3703" i="3"/>
  <c r="E3699" i="3"/>
  <c r="E3695" i="3"/>
  <c r="E3691" i="3"/>
  <c r="E3687" i="3"/>
  <c r="E3683" i="3"/>
  <c r="E3679" i="3"/>
  <c r="E3675" i="3"/>
  <c r="E3671" i="3"/>
  <c r="E3667" i="3"/>
  <c r="E3663" i="3"/>
  <c r="E3659" i="3"/>
  <c r="E3655" i="3"/>
  <c r="E3651" i="3"/>
  <c r="E3647" i="3"/>
  <c r="E3643" i="3"/>
  <c r="E3639" i="3"/>
  <c r="E3635" i="3"/>
  <c r="E3631" i="3"/>
  <c r="E3627" i="3"/>
  <c r="E3623" i="3"/>
  <c r="E3619" i="3"/>
  <c r="E3615" i="3"/>
  <c r="E3611" i="3"/>
  <c r="E3607" i="3"/>
  <c r="E3603" i="3"/>
  <c r="E3599" i="3"/>
  <c r="E3595" i="3"/>
  <c r="E3591" i="3"/>
  <c r="E3587" i="3"/>
  <c r="E3583" i="3"/>
  <c r="E3579" i="3"/>
  <c r="E3575" i="3"/>
  <c r="E3571" i="3"/>
  <c r="E3567" i="3"/>
  <c r="E3563" i="3"/>
  <c r="E3559" i="3"/>
  <c r="E3555" i="3"/>
  <c r="E3551" i="3"/>
  <c r="E3547" i="3"/>
  <c r="E3543" i="3"/>
  <c r="E3539" i="3"/>
  <c r="E3535" i="3"/>
  <c r="E3531" i="3"/>
  <c r="E3527" i="3"/>
  <c r="E3523" i="3"/>
  <c r="E3519" i="3"/>
  <c r="E3515" i="3"/>
  <c r="E3511" i="3"/>
  <c r="E3507" i="3"/>
  <c r="E3503" i="3"/>
  <c r="E3499" i="3"/>
  <c r="E3495" i="3"/>
  <c r="E3491" i="3"/>
  <c r="E3487" i="3"/>
  <c r="E3483" i="3"/>
  <c r="E3479" i="3"/>
  <c r="E3475" i="3"/>
  <c r="E3471" i="3"/>
  <c r="E3467" i="3"/>
  <c r="E3463" i="3"/>
  <c r="E3459" i="3"/>
  <c r="E3455" i="3"/>
  <c r="E3451" i="3"/>
  <c r="E3447" i="3"/>
  <c r="E3443" i="3"/>
  <c r="E3439" i="3"/>
  <c r="E3435" i="3"/>
  <c r="E3431" i="3"/>
  <c r="E3427" i="3"/>
  <c r="E3423" i="3"/>
  <c r="E3419" i="3"/>
  <c r="E3415" i="3"/>
  <c r="E3411" i="3"/>
  <c r="E3407" i="3"/>
  <c r="E3403" i="3"/>
  <c r="E3399" i="3"/>
  <c r="E3395" i="3"/>
  <c r="E3391" i="3"/>
  <c r="E3387" i="3"/>
  <c r="E3383" i="3"/>
  <c r="E3379" i="3"/>
  <c r="E3375" i="3"/>
  <c r="E3371" i="3"/>
  <c r="E3367" i="3"/>
  <c r="E3363" i="3"/>
  <c r="E3359" i="3"/>
  <c r="E3355" i="3"/>
  <c r="E3351" i="3"/>
  <c r="E3347" i="3"/>
  <c r="E3343" i="3"/>
  <c r="E3339" i="3"/>
  <c r="E3335" i="3"/>
  <c r="E3331" i="3"/>
  <c r="E3327" i="3"/>
  <c r="E3323" i="3"/>
  <c r="E3319" i="3"/>
  <c r="E3315" i="3"/>
  <c r="E3311" i="3"/>
  <c r="E3307" i="3"/>
  <c r="E3303" i="3"/>
  <c r="E3299" i="3"/>
  <c r="E3295" i="3"/>
  <c r="E3291" i="3"/>
  <c r="E3287" i="3"/>
  <c r="E3283" i="3"/>
  <c r="E3279" i="3"/>
  <c r="E3275" i="3"/>
  <c r="E3271" i="3"/>
  <c r="E3267" i="3"/>
  <c r="E3263" i="3"/>
  <c r="E3259" i="3"/>
  <c r="E3255" i="3"/>
  <c r="E3251" i="3"/>
  <c r="E3247" i="3"/>
  <c r="E3243" i="3"/>
  <c r="E3239" i="3"/>
  <c r="E3235" i="3"/>
  <c r="E3231" i="3"/>
  <c r="E3227" i="3"/>
  <c r="E3223" i="3"/>
  <c r="E3219" i="3"/>
  <c r="E3215" i="3"/>
  <c r="E3211" i="3"/>
  <c r="E3207" i="3"/>
  <c r="E3203" i="3"/>
  <c r="E3199" i="3"/>
  <c r="E3195" i="3"/>
  <c r="E3191" i="3"/>
  <c r="E3187" i="3"/>
  <c r="E3183" i="3"/>
  <c r="E3179" i="3"/>
  <c r="E3175" i="3"/>
  <c r="E3171" i="3"/>
  <c r="E3167" i="3"/>
  <c r="E3163" i="3"/>
  <c r="E3159" i="3"/>
  <c r="E3155" i="3"/>
  <c r="E3151" i="3"/>
  <c r="E3147" i="3"/>
  <c r="E3143" i="3"/>
  <c r="E3139" i="3"/>
  <c r="E3135" i="3"/>
  <c r="E3131" i="3"/>
  <c r="E3127" i="3"/>
  <c r="E3123" i="3"/>
  <c r="E3119" i="3"/>
  <c r="E3115" i="3"/>
  <c r="E3111" i="3"/>
  <c r="E3107" i="3"/>
  <c r="E3103" i="3"/>
  <c r="E3099" i="3"/>
  <c r="E3095" i="3"/>
  <c r="E3091" i="3"/>
  <c r="E3087" i="3"/>
  <c r="E3083" i="3"/>
  <c r="E3079" i="3"/>
  <c r="E3075" i="3"/>
  <c r="E3071" i="3"/>
  <c r="E3067" i="3"/>
  <c r="E3063" i="3"/>
  <c r="E3059" i="3"/>
  <c r="E3055" i="3"/>
  <c r="E3051" i="3"/>
  <c r="E3047" i="3"/>
  <c r="E3043" i="3"/>
  <c r="E3039" i="3"/>
  <c r="E3035" i="3"/>
  <c r="E3031" i="3"/>
  <c r="E3027" i="3"/>
  <c r="E3023" i="3"/>
  <c r="E3019" i="3"/>
  <c r="E3015" i="3"/>
  <c r="E3011" i="3"/>
  <c r="E3007" i="3"/>
  <c r="E3003" i="3"/>
  <c r="E2999" i="3"/>
  <c r="E2995" i="3"/>
  <c r="E2991" i="3"/>
  <c r="E2987" i="3"/>
  <c r="E2983" i="3"/>
  <c r="E2979" i="3"/>
  <c r="E2975" i="3"/>
  <c r="E2971" i="3"/>
  <c r="E2967" i="3"/>
  <c r="E2963" i="3"/>
  <c r="E2959" i="3"/>
  <c r="E2955" i="3"/>
  <c r="E2951" i="3"/>
  <c r="E2947" i="3"/>
  <c r="E2943" i="3"/>
  <c r="E2939" i="3"/>
  <c r="E2935" i="3"/>
  <c r="E2931" i="3"/>
  <c r="E2927" i="3"/>
  <c r="E2923" i="3"/>
  <c r="E2919" i="3"/>
  <c r="E2915" i="3"/>
  <c r="E2911" i="3"/>
  <c r="E2907" i="3"/>
  <c r="E2903" i="3"/>
  <c r="E2899" i="3"/>
  <c r="E2895" i="3"/>
  <c r="E2891" i="3"/>
  <c r="E2887" i="3"/>
  <c r="E2883" i="3"/>
  <c r="E2879" i="3"/>
  <c r="E2875" i="3"/>
  <c r="E2871" i="3"/>
  <c r="E2867" i="3"/>
  <c r="E2863" i="3"/>
  <c r="E2859" i="3"/>
  <c r="E2855" i="3"/>
  <c r="E2851" i="3"/>
  <c r="E2847" i="3"/>
  <c r="E2843" i="3"/>
  <c r="E2839" i="3"/>
  <c r="E2835" i="3"/>
  <c r="E2831" i="3"/>
  <c r="E2827" i="3"/>
  <c r="E2823" i="3"/>
  <c r="E2819" i="3"/>
  <c r="E2815" i="3"/>
  <c r="E2811" i="3"/>
  <c r="E2807" i="3"/>
  <c r="E2803" i="3"/>
  <c r="E2799" i="3"/>
  <c r="E2795" i="3"/>
  <c r="E2791" i="3"/>
  <c r="E2787" i="3"/>
  <c r="E2783" i="3"/>
  <c r="E2779" i="3"/>
  <c r="E2775" i="3"/>
  <c r="E2771" i="3"/>
  <c r="E2767" i="3"/>
  <c r="E2763" i="3"/>
  <c r="E2759" i="3"/>
  <c r="E2755" i="3"/>
  <c r="E2751" i="3"/>
  <c r="E2747" i="3"/>
  <c r="E2743" i="3"/>
  <c r="E2739" i="3"/>
  <c r="E2735" i="3"/>
  <c r="E2731" i="3"/>
  <c r="E2727" i="3"/>
  <c r="E2723" i="3"/>
  <c r="E2719" i="3"/>
  <c r="E2715" i="3"/>
  <c r="E2711" i="3"/>
  <c r="E2707" i="3"/>
  <c r="E2703" i="3"/>
  <c r="E2699" i="3"/>
  <c r="E2695" i="3"/>
  <c r="E2691" i="3"/>
  <c r="E2687" i="3"/>
  <c r="E2683" i="3"/>
  <c r="E2679" i="3"/>
  <c r="E2675" i="3"/>
  <c r="E2671" i="3"/>
  <c r="E2667" i="3"/>
  <c r="E2663" i="3"/>
  <c r="E2659" i="3"/>
  <c r="E2655" i="3"/>
  <c r="E2651" i="3"/>
  <c r="E2647" i="3"/>
  <c r="E2643" i="3"/>
  <c r="E2639" i="3"/>
  <c r="E2635" i="3"/>
  <c r="E2631" i="3"/>
  <c r="E2627" i="3"/>
  <c r="E2623" i="3"/>
  <c r="E2619" i="3"/>
  <c r="E2615" i="3"/>
  <c r="E2611" i="3"/>
  <c r="E2607" i="3"/>
  <c r="E2603" i="3"/>
  <c r="E2599" i="3"/>
  <c r="E2595" i="3"/>
  <c r="E2591" i="3"/>
  <c r="E2587" i="3"/>
  <c r="E2583" i="3"/>
  <c r="E2579" i="3"/>
  <c r="E2575" i="3"/>
  <c r="E2571" i="3"/>
  <c r="E2567" i="3"/>
  <c r="E2563" i="3"/>
  <c r="E2559" i="3"/>
  <c r="E2555" i="3"/>
  <c r="E2551" i="3"/>
  <c r="E2547" i="3"/>
  <c r="E2543" i="3"/>
  <c r="E2539" i="3"/>
  <c r="E2535" i="3"/>
  <c r="E2531" i="3"/>
  <c r="E2527" i="3"/>
  <c r="E2523" i="3"/>
  <c r="E2519" i="3"/>
  <c r="E2515" i="3"/>
  <c r="E2511" i="3"/>
  <c r="E2507" i="3"/>
  <c r="E2503" i="3"/>
  <c r="E2499" i="3"/>
  <c r="E2495" i="3"/>
  <c r="E2491" i="3"/>
  <c r="E2487" i="3"/>
  <c r="E2483" i="3"/>
  <c r="E2479" i="3"/>
  <c r="E2475" i="3"/>
  <c r="E2471" i="3"/>
  <c r="E2467" i="3"/>
  <c r="E2463" i="3"/>
  <c r="E2459" i="3"/>
  <c r="E2455" i="3"/>
  <c r="E2451" i="3"/>
  <c r="E2447" i="3"/>
  <c r="E2443" i="3"/>
  <c r="E2439" i="3"/>
  <c r="E2435" i="3"/>
  <c r="E2431" i="3"/>
  <c r="E2427" i="3"/>
  <c r="E2423" i="3"/>
  <c r="E2419" i="3"/>
  <c r="E2415" i="3"/>
  <c r="E2411" i="3"/>
  <c r="E2407" i="3"/>
  <c r="E2403" i="3"/>
  <c r="E2399" i="3"/>
  <c r="E2395" i="3"/>
  <c r="E2391" i="3"/>
  <c r="E2387" i="3"/>
  <c r="E2383" i="3"/>
  <c r="E2379" i="3"/>
  <c r="E2375" i="3"/>
  <c r="E2371" i="3"/>
  <c r="E2367" i="3"/>
  <c r="E2363" i="3"/>
  <c r="E2359" i="3"/>
  <c r="E2355" i="3"/>
  <c r="E2351" i="3"/>
  <c r="E2347" i="3"/>
  <c r="E2343" i="3"/>
  <c r="E2339" i="3"/>
  <c r="E2335" i="3"/>
  <c r="E2331" i="3"/>
  <c r="E2327" i="3"/>
  <c r="E2323" i="3"/>
  <c r="E2319" i="3"/>
  <c r="E2315" i="3"/>
  <c r="E2311" i="3"/>
  <c r="E2307" i="3"/>
  <c r="E2303" i="3"/>
  <c r="E2299" i="3"/>
  <c r="E2295" i="3"/>
  <c r="E2291" i="3"/>
  <c r="E2287" i="3"/>
  <c r="E2283" i="3"/>
  <c r="E2279" i="3"/>
  <c r="E2275" i="3"/>
  <c r="E2271" i="3"/>
  <c r="E2267" i="3"/>
  <c r="E2263" i="3"/>
  <c r="E2259" i="3"/>
  <c r="E2255" i="3"/>
  <c r="E2251" i="3"/>
  <c r="E2247" i="3"/>
  <c r="E2243" i="3"/>
  <c r="E2239" i="3"/>
  <c r="E2235" i="3"/>
  <c r="E2231" i="3"/>
  <c r="E2227" i="3"/>
  <c r="E2223" i="3"/>
  <c r="E2219" i="3"/>
  <c r="E2215" i="3"/>
  <c r="E2211" i="3"/>
  <c r="E2207" i="3"/>
  <c r="E2203" i="3"/>
  <c r="E2199" i="3"/>
  <c r="E2195" i="3"/>
  <c r="E2191" i="3"/>
  <c r="E2187" i="3"/>
  <c r="E2183" i="3"/>
  <c r="E2179" i="3"/>
  <c r="E2175" i="3"/>
  <c r="E2171" i="3"/>
  <c r="E2167" i="3"/>
  <c r="E2163" i="3"/>
  <c r="E2159" i="3"/>
  <c r="E2155" i="3"/>
  <c r="E2151" i="3"/>
  <c r="E2147" i="3"/>
  <c r="E2143" i="3"/>
  <c r="E2139" i="3"/>
  <c r="E2135" i="3"/>
  <c r="E2131" i="3"/>
  <c r="E2127" i="3"/>
  <c r="E2123" i="3"/>
  <c r="E2119" i="3"/>
  <c r="E2115" i="3"/>
  <c r="E2111" i="3"/>
  <c r="E2107" i="3"/>
  <c r="E2103" i="3"/>
  <c r="E2099" i="3"/>
  <c r="E2095" i="3"/>
  <c r="E2091" i="3"/>
  <c r="E2087" i="3"/>
  <c r="E2083" i="3"/>
  <c r="E2079" i="3"/>
  <c r="E2075" i="3"/>
  <c r="E2071" i="3"/>
  <c r="E2067" i="3"/>
  <c r="E2063" i="3"/>
  <c r="E2059" i="3"/>
  <c r="E2055" i="3"/>
  <c r="D7886" i="3"/>
  <c r="D7851" i="3"/>
  <c r="D7823" i="3"/>
  <c r="D7788" i="3"/>
  <c r="D7753" i="3"/>
  <c r="D7721" i="3"/>
  <c r="D7682" i="3"/>
  <c r="D7652" i="3"/>
  <c r="D7621" i="3"/>
  <c r="E7583" i="3"/>
  <c r="E7551" i="3"/>
  <c r="D7522" i="3"/>
  <c r="E7482" i="3"/>
  <c r="D7450" i="3"/>
  <c r="E7418" i="3"/>
  <c r="E7383" i="3"/>
  <c r="E7358" i="3"/>
  <c r="E7330" i="3"/>
  <c r="E7295" i="3"/>
  <c r="E7267" i="3"/>
  <c r="D7244" i="3"/>
  <c r="E7208" i="3"/>
  <c r="E7181" i="3"/>
  <c r="E7154" i="3"/>
  <c r="D7127" i="3"/>
  <c r="D7107" i="3"/>
  <c r="E7079" i="3"/>
  <c r="E7053" i="3"/>
  <c r="D7028" i="3"/>
  <c r="E7005" i="3"/>
  <c r="D6980" i="3"/>
  <c r="E6951" i="3"/>
  <c r="D6928" i="3"/>
  <c r="D6900" i="3"/>
  <c r="E6878" i="3"/>
  <c r="D6855" i="3"/>
  <c r="E6824" i="3"/>
  <c r="D6803" i="3"/>
  <c r="D6785" i="3"/>
  <c r="D6761" i="3"/>
  <c r="D6745" i="3"/>
  <c r="E6731" i="3"/>
  <c r="E6714" i="3"/>
  <c r="D6703" i="3"/>
  <c r="D6689" i="3"/>
  <c r="D6672" i="3"/>
  <c r="E6658" i="3"/>
  <c r="D6646" i="3"/>
  <c r="D6630" i="3"/>
  <c r="D6616" i="3"/>
  <c r="D6600" i="3"/>
  <c r="D6585" i="3"/>
  <c r="E6572" i="3"/>
  <c r="D6558" i="3"/>
  <c r="D6543" i="3"/>
  <c r="D6527" i="3"/>
  <c r="E6515" i="3"/>
  <c r="E6499" i="3"/>
  <c r="E6484" i="3"/>
  <c r="D6471" i="3"/>
  <c r="D6454" i="3"/>
  <c r="E6442" i="3"/>
  <c r="E6428" i="3"/>
  <c r="E6411" i="3"/>
  <c r="D6398" i="3"/>
  <c r="E6387" i="3"/>
  <c r="E6372" i="3"/>
  <c r="D6361" i="3"/>
  <c r="E6350" i="3"/>
  <c r="D6338" i="3"/>
  <c r="E6328" i="3"/>
  <c r="E6318" i="3"/>
  <c r="D6306" i="3"/>
  <c r="E6295" i="3"/>
  <c r="E6286" i="3"/>
  <c r="D6274" i="3"/>
  <c r="E6263" i="3"/>
  <c r="D6252" i="3"/>
  <c r="E6240" i="3"/>
  <c r="E6231" i="3"/>
  <c r="D6220" i="3"/>
  <c r="E6208" i="3"/>
  <c r="D6197" i="3"/>
  <c r="D6188" i="3"/>
  <c r="E6176" i="3"/>
  <c r="D6165" i="3"/>
  <c r="D6155" i="3"/>
  <c r="E6142" i="3"/>
  <c r="D6133" i="3"/>
  <c r="D6123" i="3"/>
  <c r="E6110" i="3"/>
  <c r="D6100" i="3"/>
  <c r="D6091" i="3"/>
  <c r="E6078" i="3"/>
  <c r="D6068" i="3"/>
  <c r="D6058" i="3"/>
  <c r="D6045" i="3"/>
  <c r="D6036" i="3"/>
  <c r="D6026" i="3"/>
  <c r="D6013" i="3"/>
  <c r="D6003" i="3"/>
  <c r="D5994" i="3"/>
  <c r="D5981" i="3"/>
  <c r="D5971" i="3"/>
  <c r="E5959" i="3"/>
  <c r="D5948" i="3"/>
  <c r="D5939" i="3"/>
  <c r="E5927" i="3"/>
  <c r="D5917" i="3"/>
  <c r="D5908" i="3"/>
  <c r="D5901" i="3"/>
  <c r="D5892" i="3"/>
  <c r="D5884" i="3"/>
  <c r="D5876" i="3"/>
  <c r="D5867" i="3"/>
  <c r="D5860" i="3"/>
  <c r="D5852" i="3"/>
  <c r="D5843" i="3"/>
  <c r="D5835" i="3"/>
  <c r="D5828" i="3"/>
  <c r="D5819" i="3"/>
  <c r="D5811" i="3"/>
  <c r="D5803" i="3"/>
  <c r="D5794" i="3"/>
  <c r="D5787" i="3"/>
  <c r="D5779" i="3"/>
  <c r="D5770" i="3"/>
  <c r="D5762" i="3"/>
  <c r="D5755" i="3"/>
  <c r="D5746" i="3"/>
  <c r="D5738" i="3"/>
  <c r="D5730" i="3"/>
  <c r="E5720" i="3"/>
  <c r="D5714" i="3"/>
  <c r="D5706" i="3"/>
  <c r="E5696" i="3"/>
  <c r="E5688" i="3"/>
  <c r="D5682" i="3"/>
  <c r="E5672" i="3"/>
  <c r="D5665" i="3"/>
  <c r="D5658" i="3"/>
  <c r="D5650" i="3"/>
  <c r="D5644" i="3"/>
  <c r="D5637" i="3"/>
  <c r="D5629" i="3"/>
  <c r="D5622" i="3"/>
  <c r="D5616" i="3"/>
  <c r="D5608" i="3"/>
  <c r="D5601" i="3"/>
  <c r="D5594" i="3"/>
  <c r="D5586" i="3"/>
  <c r="D5580" i="3"/>
  <c r="D5573" i="3"/>
  <c r="D5565" i="3"/>
  <c r="D5558" i="3"/>
  <c r="D5552" i="3"/>
  <c r="D5544" i="3"/>
  <c r="D5537" i="3"/>
  <c r="D5530" i="3"/>
  <c r="D5522" i="3"/>
  <c r="D5516" i="3"/>
  <c r="D5509" i="3"/>
  <c r="D5501" i="3"/>
  <c r="D5494" i="3"/>
  <c r="D5488" i="3"/>
  <c r="D5480" i="3"/>
  <c r="D5473" i="3"/>
  <c r="D5466" i="3"/>
  <c r="D5458" i="3"/>
  <c r="D5452" i="3"/>
  <c r="D5445" i="3"/>
  <c r="D5437" i="3"/>
  <c r="D5430" i="3"/>
  <c r="D5424" i="3"/>
  <c r="D5416" i="3"/>
  <c r="D5409" i="3"/>
  <c r="D5402" i="3"/>
  <c r="D5394" i="3"/>
  <c r="D5388" i="3"/>
  <c r="D5381" i="3"/>
  <c r="D5373" i="3"/>
  <c r="D5366" i="3"/>
  <c r="D5360" i="3"/>
  <c r="D5352" i="3"/>
  <c r="D5345" i="3"/>
  <c r="D5338" i="3"/>
  <c r="D5330" i="3"/>
  <c r="D5324" i="3"/>
  <c r="D5317" i="3"/>
  <c r="D5309" i="3"/>
  <c r="D5302" i="3"/>
  <c r="D5296" i="3"/>
  <c r="D5288" i="3"/>
  <c r="D5281" i="3"/>
  <c r="D5274" i="3"/>
  <c r="D5266" i="3"/>
  <c r="D5260" i="3"/>
  <c r="D5253" i="3"/>
  <c r="D5245" i="3"/>
  <c r="D5238" i="3"/>
  <c r="D5232" i="3"/>
  <c r="D5224" i="3"/>
  <c r="D5217" i="3"/>
  <c r="D5210" i="3"/>
  <c r="D5202" i="3"/>
  <c r="D5196" i="3"/>
  <c r="D5189" i="3"/>
  <c r="D5181" i="3"/>
  <c r="D5174" i="3"/>
  <c r="D5168" i="3"/>
  <c r="D5160" i="3"/>
  <c r="D5153" i="3"/>
  <c r="D5146" i="3"/>
  <c r="D5138" i="3"/>
  <c r="D5132" i="3"/>
  <c r="D5125" i="3"/>
  <c r="D5117" i="3"/>
  <c r="D5110" i="3"/>
  <c r="D5104" i="3"/>
  <c r="D5096" i="3"/>
  <c r="D5089" i="3"/>
  <c r="D5082" i="3"/>
  <c r="D5074" i="3"/>
  <c r="D5068" i="3"/>
  <c r="D5061" i="3"/>
  <c r="D5053" i="3"/>
  <c r="D5046" i="3"/>
  <c r="D5040" i="3"/>
  <c r="D5032" i="3"/>
  <c r="D5025" i="3"/>
  <c r="D5018" i="3"/>
  <c r="D5010" i="3"/>
  <c r="D5004" i="3"/>
  <c r="D4997" i="3"/>
  <c r="D4989" i="3"/>
  <c r="D4982" i="3"/>
  <c r="D4976" i="3"/>
  <c r="D4968" i="3"/>
  <c r="D4961" i="3"/>
  <c r="D4954" i="3"/>
  <c r="D4946" i="3"/>
  <c r="D4940" i="3"/>
  <c r="D4933" i="3"/>
  <c r="D4925" i="3"/>
  <c r="D4918" i="3"/>
  <c r="D4912" i="3"/>
  <c r="D4904" i="3"/>
  <c r="D4897" i="3"/>
  <c r="D4890" i="3"/>
  <c r="D4882" i="3"/>
  <c r="D4876" i="3"/>
  <c r="D4869" i="3"/>
  <c r="D4861" i="3"/>
  <c r="D4854" i="3"/>
  <c r="D4848" i="3"/>
  <c r="D4840" i="3"/>
  <c r="D4833" i="3"/>
  <c r="D4826" i="3"/>
  <c r="D4818" i="3"/>
  <c r="D4812" i="3"/>
  <c r="D4805" i="3"/>
  <c r="D4797" i="3"/>
  <c r="D4790" i="3"/>
  <c r="D4784" i="3"/>
  <c r="D4776" i="3"/>
  <c r="D4769" i="3"/>
  <c r="D4762" i="3"/>
  <c r="D4754" i="3"/>
  <c r="D4748" i="3"/>
  <c r="D4741" i="3"/>
  <c r="D4733" i="3"/>
  <c r="D4726" i="3"/>
  <c r="D4720" i="3"/>
  <c r="D4712" i="3"/>
  <c r="D4705" i="3"/>
  <c r="D4698" i="3"/>
  <c r="D4690" i="3"/>
  <c r="D4684" i="3"/>
  <c r="D4677" i="3"/>
  <c r="D4669" i="3"/>
  <c r="D4662" i="3"/>
  <c r="D4656" i="3"/>
  <c r="D4648" i="3"/>
  <c r="D4641" i="3"/>
  <c r="D4634" i="3"/>
  <c r="D4626" i="3"/>
  <c r="D4620" i="3"/>
  <c r="D4613" i="3"/>
  <c r="D4607" i="3"/>
  <c r="D4602" i="3"/>
  <c r="D4597" i="3"/>
  <c r="D4591" i="3"/>
  <c r="D4586" i="3"/>
  <c r="D4581" i="3"/>
  <c r="D4575" i="3"/>
  <c r="D4570" i="3"/>
  <c r="D4565" i="3"/>
  <c r="D4559" i="3"/>
  <c r="D4554" i="3"/>
  <c r="D4549" i="3"/>
  <c r="D4543" i="3"/>
  <c r="D4538" i="3"/>
  <c r="D4533" i="3"/>
  <c r="D4527" i="3"/>
  <c r="D4522" i="3"/>
  <c r="D4517" i="3"/>
  <c r="D4511" i="3"/>
  <c r="D4506" i="3"/>
  <c r="D4501" i="3"/>
  <c r="D4495" i="3"/>
  <c r="D4490" i="3"/>
  <c r="D4485" i="3"/>
  <c r="D4479" i="3"/>
  <c r="D4474" i="3"/>
  <c r="D4469" i="3"/>
  <c r="D4463" i="3"/>
  <c r="D4458" i="3"/>
  <c r="D4453" i="3"/>
  <c r="D4447" i="3"/>
  <c r="D4442" i="3"/>
  <c r="D4437" i="3"/>
  <c r="D4431" i="3"/>
  <c r="D4426" i="3"/>
  <c r="D4421" i="3"/>
  <c r="D4415" i="3"/>
  <c r="D4410" i="3"/>
  <c r="D4405" i="3"/>
  <c r="D4399" i="3"/>
  <c r="D4394" i="3"/>
  <c r="D4389" i="3"/>
  <c r="D4383" i="3"/>
  <c r="D4378" i="3"/>
  <c r="D4373" i="3"/>
  <c r="D4367" i="3"/>
  <c r="D4362" i="3"/>
  <c r="D4357" i="3"/>
  <c r="D4351" i="3"/>
  <c r="D4346" i="3"/>
  <c r="D4341" i="3"/>
  <c r="D4335" i="3"/>
  <c r="D4330" i="3"/>
  <c r="D4325" i="3"/>
  <c r="D4319" i="3"/>
  <c r="D4314" i="3"/>
  <c r="D4309" i="3"/>
  <c r="D4303" i="3"/>
  <c r="D4298" i="3"/>
  <c r="D4293" i="3"/>
  <c r="D4287" i="3"/>
  <c r="D4282" i="3"/>
  <c r="D4277" i="3"/>
  <c r="D4271" i="3"/>
  <c r="D4266" i="3"/>
  <c r="D4261" i="3"/>
  <c r="D4255" i="3"/>
  <c r="D4250" i="3"/>
  <c r="D4245" i="3"/>
  <c r="D4239" i="3"/>
  <c r="D4234" i="3"/>
  <c r="D4229" i="3"/>
  <c r="D4223" i="3"/>
  <c r="D4218" i="3"/>
  <c r="D4213" i="3"/>
  <c r="D4207" i="3"/>
  <c r="D4202" i="3"/>
  <c r="D4197" i="3"/>
  <c r="D4191" i="3"/>
  <c r="D4186" i="3"/>
  <c r="D4181" i="3"/>
  <c r="D4175" i="3"/>
  <c r="D4170" i="3"/>
  <c r="D4165" i="3"/>
  <c r="D4159" i="3"/>
  <c r="D4154" i="3"/>
  <c r="D4149" i="3"/>
  <c r="D4143" i="3"/>
  <c r="D4138" i="3"/>
  <c r="D4133" i="3"/>
  <c r="D4127" i="3"/>
  <c r="D4122" i="3"/>
  <c r="D4117" i="3"/>
  <c r="D4111" i="3"/>
  <c r="D4106" i="3"/>
  <c r="D4101" i="3"/>
  <c r="D4095" i="3"/>
  <c r="D4090" i="3"/>
  <c r="D4085" i="3"/>
  <c r="D4079" i="3"/>
  <c r="D4074" i="3"/>
  <c r="D4069" i="3"/>
  <c r="D4063" i="3"/>
  <c r="D4058" i="3"/>
  <c r="D4053" i="3"/>
  <c r="D4047" i="3"/>
  <c r="D4042" i="3"/>
  <c r="D4037" i="3"/>
  <c r="D4031" i="3"/>
  <c r="D4026" i="3"/>
  <c r="D4021" i="3"/>
  <c r="D4015" i="3"/>
  <c r="D4010" i="3"/>
  <c r="D4005" i="3"/>
  <c r="D3999" i="3"/>
  <c r="D3994" i="3"/>
  <c r="D3989" i="3"/>
  <c r="D3983" i="3"/>
  <c r="D3978" i="3"/>
  <c r="D3973" i="3"/>
  <c r="D3967" i="3"/>
  <c r="D3962" i="3"/>
  <c r="D3957" i="3"/>
  <c r="D3951" i="3"/>
  <c r="D3946" i="3"/>
  <c r="D3941" i="3"/>
  <c r="D3935" i="3"/>
  <c r="D3930" i="3"/>
  <c r="D3925" i="3"/>
  <c r="D3919" i="3"/>
  <c r="D3914" i="3"/>
  <c r="D3909" i="3"/>
  <c r="D3903" i="3"/>
  <c r="D3898" i="3"/>
  <c r="D3893" i="3"/>
  <c r="D3887" i="3"/>
  <c r="D3882" i="3"/>
  <c r="D3877" i="3"/>
  <c r="D3871" i="3"/>
  <c r="D3866" i="3"/>
  <c r="D3861" i="3"/>
  <c r="D3855" i="3"/>
  <c r="D3850" i="3"/>
  <c r="D3845" i="3"/>
  <c r="D3839" i="3"/>
  <c r="D3834" i="3"/>
  <c r="D3829" i="3"/>
  <c r="D3823" i="3"/>
  <c r="D3818" i="3"/>
  <c r="D3813" i="3"/>
  <c r="D3807" i="3"/>
  <c r="D3802" i="3"/>
  <c r="D3797" i="3"/>
  <c r="D3791" i="3"/>
  <c r="D3786" i="3"/>
  <c r="D3781" i="3"/>
  <c r="D3775" i="3"/>
  <c r="D3770" i="3"/>
  <c r="D3765" i="3"/>
  <c r="D3759" i="3"/>
  <c r="D3754" i="3"/>
  <c r="D3749" i="3"/>
  <c r="D3743" i="3"/>
  <c r="D3738" i="3"/>
  <c r="D3733" i="3"/>
  <c r="D3727" i="3"/>
  <c r="D3722" i="3"/>
  <c r="D3717" i="3"/>
  <c r="D3711" i="3"/>
  <c r="D3706" i="3"/>
  <c r="D3701" i="3"/>
  <c r="D3695" i="3"/>
  <c r="D3690" i="3"/>
  <c r="D3685" i="3"/>
  <c r="D3679" i="3"/>
  <c r="D3674" i="3"/>
  <c r="D3669" i="3"/>
  <c r="D3663" i="3"/>
  <c r="D3658" i="3"/>
  <c r="D3653" i="3"/>
  <c r="D3647" i="3"/>
  <c r="D3642" i="3"/>
  <c r="D3637" i="3"/>
  <c r="D3631" i="3"/>
  <c r="D3626" i="3"/>
  <c r="D3621" i="3"/>
  <c r="D3615" i="3"/>
  <c r="D3610" i="3"/>
  <c r="D3605" i="3"/>
  <c r="D3599" i="3"/>
  <c r="D3594" i="3"/>
  <c r="D3589" i="3"/>
  <c r="D3583" i="3"/>
  <c r="D3578" i="3"/>
  <c r="D3573" i="3"/>
  <c r="D3567" i="3"/>
  <c r="D3562" i="3"/>
  <c r="D3557" i="3"/>
  <c r="D3551" i="3"/>
  <c r="D3546" i="3"/>
  <c r="D3541" i="3"/>
  <c r="D3535" i="3"/>
  <c r="D3530" i="3"/>
  <c r="D3525" i="3"/>
  <c r="D3519" i="3"/>
  <c r="D3514" i="3"/>
  <c r="D3509" i="3"/>
  <c r="D3503" i="3"/>
  <c r="D3498" i="3"/>
  <c r="D3493" i="3"/>
  <c r="D3487" i="3"/>
  <c r="D3482" i="3"/>
  <c r="D3477" i="3"/>
  <c r="D3471" i="3"/>
  <c r="D3466" i="3"/>
  <c r="D3461" i="3"/>
  <c r="D3455" i="3"/>
  <c r="D3450" i="3"/>
  <c r="D3445" i="3"/>
  <c r="D3439" i="3"/>
  <c r="D3434" i="3"/>
  <c r="D3429" i="3"/>
  <c r="D3423" i="3"/>
  <c r="D3418" i="3"/>
  <c r="D3413" i="3"/>
  <c r="D3407" i="3"/>
  <c r="D3402" i="3"/>
  <c r="D3397" i="3"/>
  <c r="D3391" i="3"/>
  <c r="D3386" i="3"/>
  <c r="D3381" i="3"/>
  <c r="D3375" i="3"/>
  <c r="D3370" i="3"/>
  <c r="D3365" i="3"/>
  <c r="D3359" i="3"/>
  <c r="D3354" i="3"/>
  <c r="D3349" i="3"/>
  <c r="D3343" i="3"/>
  <c r="D3338" i="3"/>
  <c r="D3333" i="3"/>
  <c r="D3327" i="3"/>
  <c r="D3322" i="3"/>
  <c r="D3317" i="3"/>
  <c r="D3311" i="3"/>
  <c r="D3306" i="3"/>
  <c r="D3301" i="3"/>
  <c r="D3295" i="3"/>
  <c r="D3290" i="3"/>
  <c r="D3285" i="3"/>
  <c r="D3279" i="3"/>
  <c r="D3274" i="3"/>
  <c r="D3269" i="3"/>
  <c r="D3263" i="3"/>
  <c r="D3258" i="3"/>
  <c r="D3253" i="3"/>
  <c r="D3247" i="3"/>
  <c r="D3242" i="3"/>
  <c r="D3237" i="3"/>
  <c r="D3231" i="3"/>
  <c r="D3226" i="3"/>
  <c r="D3221" i="3"/>
  <c r="D3215" i="3"/>
  <c r="D3210" i="3"/>
  <c r="D3205" i="3"/>
  <c r="D3199" i="3"/>
  <c r="D3194" i="3"/>
  <c r="D3189" i="3"/>
  <c r="D3183" i="3"/>
  <c r="D3178" i="3"/>
  <c r="D3173" i="3"/>
  <c r="D3167" i="3"/>
  <c r="D3162" i="3"/>
  <c r="D3157" i="3"/>
  <c r="D3151" i="3"/>
  <c r="D3146" i="3"/>
  <c r="D3141" i="3"/>
  <c r="D3135" i="3"/>
  <c r="D3130" i="3"/>
  <c r="D3125" i="3"/>
  <c r="D3119" i="3"/>
  <c r="D3114" i="3"/>
  <c r="D3109" i="3"/>
  <c r="D3103" i="3"/>
  <c r="D3098" i="3"/>
  <c r="D3093" i="3"/>
  <c r="D3087" i="3"/>
  <c r="D3082" i="3"/>
  <c r="D3077" i="3"/>
  <c r="D3071" i="3"/>
  <c r="D3066" i="3"/>
  <c r="D3061" i="3"/>
  <c r="D3055" i="3"/>
  <c r="D3050" i="3"/>
  <c r="D3045" i="3"/>
  <c r="D3039" i="3"/>
  <c r="D3034" i="3"/>
  <c r="D3029" i="3"/>
  <c r="D3023" i="3"/>
  <c r="D3018" i="3"/>
  <c r="D3013" i="3"/>
  <c r="D3007" i="3"/>
  <c r="D3002" i="3"/>
  <c r="D2997" i="3"/>
  <c r="D2991" i="3"/>
  <c r="D2986" i="3"/>
  <c r="D2981" i="3"/>
  <c r="D2975" i="3"/>
  <c r="D2970" i="3"/>
  <c r="D2965" i="3"/>
  <c r="D2959" i="3"/>
  <c r="D2954" i="3"/>
  <c r="D2949" i="3"/>
  <c r="D2943" i="3"/>
  <c r="D2938" i="3"/>
  <c r="D2933" i="3"/>
  <c r="D2927" i="3"/>
  <c r="D2922" i="3"/>
  <c r="D2917" i="3"/>
  <c r="E7885" i="3"/>
  <c r="E7849" i="3"/>
  <c r="D7821" i="3"/>
  <c r="E7785" i="3"/>
  <c r="D7752" i="3"/>
  <c r="E7719" i="3"/>
  <c r="E7681" i="3"/>
  <c r="D7651" i="3"/>
  <c r="E7618" i="3"/>
  <c r="E7582" i="3"/>
  <c r="D7551" i="3"/>
  <c r="E7521" i="3"/>
  <c r="D7481" i="3"/>
  <c r="E7449" i="3"/>
  <c r="D7418" i="3"/>
  <c r="E7381" i="3"/>
  <c r="D7358" i="3"/>
  <c r="E7328" i="3"/>
  <c r="D7295" i="3"/>
  <c r="E7266" i="3"/>
  <c r="D7243" i="3"/>
  <c r="E7207" i="3"/>
  <c r="D7180" i="3"/>
  <c r="D7154" i="3"/>
  <c r="E7125" i="3"/>
  <c r="E7106" i="3"/>
  <c r="E7077" i="3"/>
  <c r="D7052" i="3"/>
  <c r="D7027" i="3"/>
  <c r="D7004" i="3"/>
  <c r="D6979" i="3"/>
  <c r="D6951" i="3"/>
  <c r="E6926" i="3"/>
  <c r="E6898" i="3"/>
  <c r="D6878" i="3"/>
  <c r="E6853" i="3"/>
  <c r="D6824" i="3"/>
  <c r="E6802" i="3"/>
  <c r="D6784" i="3"/>
  <c r="D6760" i="3"/>
  <c r="E6744" i="3"/>
  <c r="D6731" i="3"/>
  <c r="D6714" i="3"/>
  <c r="D6702" i="3"/>
  <c r="D6688" i="3"/>
  <c r="E6671" i="3"/>
  <c r="D6658" i="3"/>
  <c r="D6645" i="3"/>
  <c r="E6628" i="3"/>
  <c r="D6615" i="3"/>
  <c r="E6599" i="3"/>
  <c r="E6584" i="3"/>
  <c r="D6572" i="3"/>
  <c r="D6557" i="3"/>
  <c r="D6542" i="3"/>
  <c r="E6526" i="3"/>
  <c r="E6514" i="3"/>
  <c r="D6499" i="3"/>
  <c r="D6484" i="3"/>
  <c r="E6470" i="3"/>
  <c r="D6453" i="3"/>
  <c r="D6441" i="3"/>
  <c r="E6427" i="3"/>
  <c r="D6411" i="3"/>
  <c r="D6397" i="3"/>
  <c r="E6386" i="3"/>
  <c r="D6372" i="3"/>
  <c r="E6360" i="3"/>
  <c r="D6350" i="3"/>
  <c r="D6337" i="3"/>
  <c r="D6328" i="3"/>
  <c r="D6318" i="3"/>
  <c r="D6305" i="3"/>
  <c r="D6295" i="3"/>
  <c r="D6286" i="3"/>
  <c r="D6273" i="3"/>
  <c r="D6263" i="3"/>
  <c r="E6251" i="3"/>
  <c r="D6240" i="3"/>
  <c r="D6231" i="3"/>
  <c r="E6219" i="3"/>
  <c r="D6208" i="3"/>
  <c r="E6196" i="3"/>
  <c r="E6187" i="3"/>
  <c r="D6176" i="3"/>
  <c r="E6164" i="3"/>
  <c r="E6154" i="3"/>
  <c r="D6142" i="3"/>
  <c r="E6132" i="3"/>
  <c r="E6122" i="3"/>
  <c r="D6110" i="3"/>
  <c r="E6099" i="3"/>
  <c r="E6090" i="3"/>
  <c r="D6078" i="3"/>
  <c r="E6067" i="3"/>
  <c r="D6057" i="3"/>
  <c r="E6044" i="3"/>
  <c r="E6035" i="3"/>
  <c r="D6025" i="3"/>
  <c r="E6012" i="3"/>
  <c r="E6002" i="3"/>
  <c r="D5993" i="3"/>
  <c r="E5980" i="3"/>
  <c r="E5970" i="3"/>
  <c r="D5959" i="3"/>
  <c r="E5947" i="3"/>
  <c r="E5938" i="3"/>
  <c r="D5927" i="3"/>
  <c r="E5916" i="3"/>
  <c r="E5907" i="3"/>
  <c r="E5900" i="3"/>
  <c r="E5891" i="3"/>
  <c r="E5883" i="3"/>
  <c r="E5875" i="3"/>
  <c r="E5866" i="3"/>
  <c r="E5859" i="3"/>
  <c r="E5851" i="3"/>
  <c r="E5842" i="3"/>
  <c r="E5834" i="3"/>
  <c r="E5827" i="3"/>
  <c r="E5818" i="3"/>
  <c r="E5810" i="3"/>
  <c r="E5802" i="3"/>
  <c r="D5793" i="3"/>
  <c r="E5786" i="3"/>
  <c r="E5778" i="3"/>
  <c r="D5769" i="3"/>
  <c r="D5761" i="3"/>
  <c r="E5754" i="3"/>
  <c r="D5745" i="3"/>
  <c r="D5737" i="3"/>
  <c r="D5729" i="3"/>
  <c r="D5720" i="3"/>
  <c r="D5713" i="3"/>
  <c r="D5705" i="3"/>
  <c r="D5696" i="3"/>
  <c r="D5688" i="3"/>
  <c r="D5681" i="3"/>
  <c r="D5672" i="3"/>
  <c r="E5664" i="3"/>
  <c r="E5657" i="3"/>
  <c r="E5649" i="3"/>
  <c r="E5643" i="3"/>
  <c r="E5636" i="3"/>
  <c r="E5628" i="3"/>
  <c r="E5621" i="3"/>
  <c r="E5615" i="3"/>
  <c r="E5607" i="3"/>
  <c r="E5600" i="3"/>
  <c r="E5593" i="3"/>
  <c r="E5585" i="3"/>
  <c r="E5579" i="3"/>
  <c r="E5572" i="3"/>
  <c r="E5564" i="3"/>
  <c r="E5557" i="3"/>
  <c r="E5551" i="3"/>
  <c r="E5543" i="3"/>
  <c r="E5536" i="3"/>
  <c r="E5529" i="3"/>
  <c r="E5521" i="3"/>
  <c r="E5515" i="3"/>
  <c r="E5508" i="3"/>
  <c r="E5500" i="3"/>
  <c r="E5493" i="3"/>
  <c r="E5487" i="3"/>
  <c r="E5479" i="3"/>
  <c r="E5472" i="3"/>
  <c r="E5465" i="3"/>
  <c r="E5457" i="3"/>
  <c r="E5451" i="3"/>
  <c r="E5444" i="3"/>
  <c r="E5436" i="3"/>
  <c r="E5429" i="3"/>
  <c r="E5423" i="3"/>
  <c r="E5415" i="3"/>
  <c r="E5408" i="3"/>
  <c r="E5401" i="3"/>
  <c r="E5393" i="3"/>
  <c r="E5387" i="3"/>
  <c r="E5380" i="3"/>
  <c r="E5372" i="3"/>
  <c r="E5365" i="3"/>
  <c r="E5359" i="3"/>
  <c r="E5351" i="3"/>
  <c r="E5344" i="3"/>
  <c r="E5337" i="3"/>
  <c r="E5329" i="3"/>
  <c r="E5323" i="3"/>
  <c r="E5316" i="3"/>
  <c r="E5308" i="3"/>
  <c r="E5301" i="3"/>
  <c r="E5295" i="3"/>
  <c r="E5287" i="3"/>
  <c r="E5280" i="3"/>
  <c r="E5273" i="3"/>
  <c r="E5265" i="3"/>
  <c r="E5259" i="3"/>
  <c r="E5252" i="3"/>
  <c r="E5244" i="3"/>
  <c r="E5237" i="3"/>
  <c r="E5231" i="3"/>
  <c r="E5223" i="3"/>
  <c r="E5216" i="3"/>
  <c r="E5209" i="3"/>
  <c r="E5201" i="3"/>
  <c r="E5195" i="3"/>
  <c r="E5188" i="3"/>
  <c r="E5180" i="3"/>
  <c r="E5173" i="3"/>
  <c r="E5167" i="3"/>
  <c r="E5159" i="3"/>
  <c r="E5152" i="3"/>
  <c r="E5145" i="3"/>
  <c r="E5137" i="3"/>
  <c r="E5131" i="3"/>
  <c r="E5124" i="3"/>
  <c r="E5116" i="3"/>
  <c r="E5109" i="3"/>
  <c r="E5103" i="3"/>
  <c r="E5095" i="3"/>
  <c r="E5088" i="3"/>
  <c r="E5081" i="3"/>
  <c r="E5073" i="3"/>
  <c r="E5067" i="3"/>
  <c r="E5060" i="3"/>
  <c r="E5052" i="3"/>
  <c r="E5045" i="3"/>
  <c r="E5039" i="3"/>
  <c r="E5031" i="3"/>
  <c r="E5024" i="3"/>
  <c r="E5017" i="3"/>
  <c r="E5009" i="3"/>
  <c r="E5003" i="3"/>
  <c r="E4996" i="3"/>
  <c r="E4988" i="3"/>
  <c r="E4981" i="3"/>
  <c r="E4975" i="3"/>
  <c r="E4967" i="3"/>
  <c r="E4960" i="3"/>
  <c r="E4953" i="3"/>
  <c r="E4945" i="3"/>
  <c r="E4939" i="3"/>
  <c r="E4932" i="3"/>
  <c r="E4924" i="3"/>
  <c r="E4917" i="3"/>
  <c r="E4911" i="3"/>
  <c r="E4903" i="3"/>
  <c r="E4896" i="3"/>
  <c r="E4889" i="3"/>
  <c r="E4881" i="3"/>
  <c r="E4875" i="3"/>
  <c r="E4868" i="3"/>
  <c r="E4860" i="3"/>
  <c r="E4853" i="3"/>
  <c r="E4847" i="3"/>
  <c r="E4839" i="3"/>
  <c r="E4832" i="3"/>
  <c r="E4825" i="3"/>
  <c r="E4817" i="3"/>
  <c r="E4811" i="3"/>
  <c r="E4804" i="3"/>
  <c r="E4796" i="3"/>
  <c r="E4789" i="3"/>
  <c r="E4783" i="3"/>
  <c r="E4775" i="3"/>
  <c r="E4768" i="3"/>
  <c r="E4761" i="3"/>
  <c r="E4753" i="3"/>
  <c r="E4747" i="3"/>
  <c r="E4740" i="3"/>
  <c r="E4732" i="3"/>
  <c r="E4725" i="3"/>
  <c r="E4719" i="3"/>
  <c r="E4711" i="3"/>
  <c r="E4704" i="3"/>
  <c r="E4697" i="3"/>
  <c r="E4689" i="3"/>
  <c r="E4683" i="3"/>
  <c r="E4676" i="3"/>
  <c r="E4668" i="3"/>
  <c r="E4661" i="3"/>
  <c r="E4655" i="3"/>
  <c r="E4647" i="3"/>
  <c r="E4640" i="3"/>
  <c r="E4633" i="3"/>
  <c r="E4625" i="3"/>
  <c r="E4619" i="3"/>
  <c r="E4612" i="3"/>
  <c r="E4606" i="3"/>
  <c r="E4601" i="3"/>
  <c r="E4596" i="3"/>
  <c r="E4590" i="3"/>
  <c r="E4585" i="3"/>
  <c r="E4580" i="3"/>
  <c r="E4574" i="3"/>
  <c r="E4569" i="3"/>
  <c r="E4564" i="3"/>
  <c r="E4558" i="3"/>
  <c r="E4553" i="3"/>
  <c r="E4548" i="3"/>
  <c r="E4542" i="3"/>
  <c r="E4537" i="3"/>
  <c r="E4532" i="3"/>
  <c r="E4526" i="3"/>
  <c r="E4521" i="3"/>
  <c r="E4516" i="3"/>
  <c r="E4510" i="3"/>
  <c r="E4505" i="3"/>
  <c r="E4500" i="3"/>
  <c r="E4494" i="3"/>
  <c r="E4489" i="3"/>
  <c r="E4484" i="3"/>
  <c r="E4478" i="3"/>
  <c r="E4473" i="3"/>
  <c r="E4468" i="3"/>
  <c r="E4462" i="3"/>
  <c r="E4457" i="3"/>
  <c r="E4452" i="3"/>
  <c r="E4446" i="3"/>
  <c r="E4441" i="3"/>
  <c r="E4436" i="3"/>
  <c r="E4430" i="3"/>
  <c r="E4425" i="3"/>
  <c r="E4420" i="3"/>
  <c r="E4414" i="3"/>
  <c r="E4409" i="3"/>
  <c r="E4404" i="3"/>
  <c r="E4398" i="3"/>
  <c r="E4393" i="3"/>
  <c r="E4388" i="3"/>
  <c r="E4382" i="3"/>
  <c r="E4377" i="3"/>
  <c r="E4372" i="3"/>
  <c r="E4366" i="3"/>
  <c r="E4361" i="3"/>
  <c r="E4356" i="3"/>
  <c r="E4350" i="3"/>
  <c r="E4345" i="3"/>
  <c r="E4340" i="3"/>
  <c r="E4334" i="3"/>
  <c r="E4329" i="3"/>
  <c r="E4324" i="3"/>
  <c r="E4318" i="3"/>
  <c r="E4313" i="3"/>
  <c r="E4308" i="3"/>
  <c r="E4302" i="3"/>
  <c r="E4297" i="3"/>
  <c r="E4292" i="3"/>
  <c r="E4286" i="3"/>
  <c r="E4281" i="3"/>
  <c r="E4276" i="3"/>
  <c r="E4270" i="3"/>
  <c r="E4265" i="3"/>
  <c r="E4260" i="3"/>
  <c r="E4254" i="3"/>
  <c r="E4249" i="3"/>
  <c r="E4244" i="3"/>
  <c r="E4238" i="3"/>
  <c r="E4233" i="3"/>
  <c r="E4228" i="3"/>
  <c r="E4222" i="3"/>
  <c r="E4217" i="3"/>
  <c r="E4212" i="3"/>
  <c r="E4206" i="3"/>
  <c r="E4201" i="3"/>
  <c r="E4196" i="3"/>
  <c r="E4190" i="3"/>
  <c r="E4185" i="3"/>
  <c r="E4180" i="3"/>
  <c r="E4174" i="3"/>
  <c r="E4169" i="3"/>
  <c r="E4164" i="3"/>
  <c r="E4158" i="3"/>
  <c r="E4153" i="3"/>
  <c r="E4148" i="3"/>
  <c r="E4142" i="3"/>
  <c r="E4137" i="3"/>
  <c r="E4132" i="3"/>
  <c r="E4126" i="3"/>
  <c r="E4121" i="3"/>
  <c r="E4116" i="3"/>
  <c r="E4110" i="3"/>
  <c r="E4105" i="3"/>
  <c r="E4100" i="3"/>
  <c r="E4094" i="3"/>
  <c r="E4089" i="3"/>
  <c r="E4084" i="3"/>
  <c r="E4078" i="3"/>
  <c r="E4073" i="3"/>
  <c r="E4068" i="3"/>
  <c r="E4062" i="3"/>
  <c r="E4057" i="3"/>
  <c r="E4052" i="3"/>
  <c r="E4046" i="3"/>
  <c r="E4041" i="3"/>
  <c r="E4036" i="3"/>
  <c r="E4030" i="3"/>
  <c r="E4025" i="3"/>
  <c r="E4020" i="3"/>
  <c r="E4014" i="3"/>
  <c r="E4009" i="3"/>
  <c r="E4004" i="3"/>
  <c r="E3998" i="3"/>
  <c r="E3993" i="3"/>
  <c r="E3988" i="3"/>
  <c r="E3982" i="3"/>
  <c r="E3977" i="3"/>
  <c r="E3972" i="3"/>
  <c r="E3966" i="3"/>
  <c r="E3961" i="3"/>
  <c r="E3956" i="3"/>
  <c r="E3950" i="3"/>
  <c r="E3945" i="3"/>
  <c r="E3940" i="3"/>
  <c r="E3934" i="3"/>
  <c r="E3929" i="3"/>
  <c r="E3924" i="3"/>
  <c r="E3918" i="3"/>
  <c r="E3913" i="3"/>
  <c r="E3908" i="3"/>
  <c r="E3902" i="3"/>
  <c r="E3897" i="3"/>
  <c r="E3892" i="3"/>
  <c r="E3886" i="3"/>
  <c r="E3881" i="3"/>
  <c r="E3876" i="3"/>
  <c r="E3870" i="3"/>
  <c r="E3865" i="3"/>
  <c r="E3860" i="3"/>
  <c r="E3854" i="3"/>
  <c r="E3849" i="3"/>
  <c r="E3844" i="3"/>
  <c r="E3838" i="3"/>
  <c r="E3833" i="3"/>
  <c r="E3828" i="3"/>
  <c r="E3822" i="3"/>
  <c r="E3817" i="3"/>
  <c r="E3812" i="3"/>
  <c r="E3806" i="3"/>
  <c r="E3801" i="3"/>
  <c r="E3796" i="3"/>
  <c r="E3790" i="3"/>
  <c r="E3785" i="3"/>
  <c r="E3780" i="3"/>
  <c r="E3774" i="3"/>
  <c r="E3769" i="3"/>
  <c r="E3764" i="3"/>
  <c r="E3758" i="3"/>
  <c r="E3753" i="3"/>
  <c r="E3748" i="3"/>
  <c r="E3742" i="3"/>
  <c r="E3737" i="3"/>
  <c r="E3732" i="3"/>
  <c r="E3726" i="3"/>
  <c r="E3721" i="3"/>
  <c r="E3716" i="3"/>
  <c r="E3710" i="3"/>
  <c r="E3705" i="3"/>
  <c r="E3700" i="3"/>
  <c r="E3694" i="3"/>
  <c r="E3689" i="3"/>
  <c r="E3684" i="3"/>
  <c r="E3678" i="3"/>
  <c r="E3673" i="3"/>
  <c r="E3668" i="3"/>
  <c r="E3662" i="3"/>
  <c r="E3657" i="3"/>
  <c r="E3652" i="3"/>
  <c r="E3646" i="3"/>
  <c r="E3641" i="3"/>
  <c r="E3636" i="3"/>
  <c r="E3630" i="3"/>
  <c r="E3625" i="3"/>
  <c r="E3620" i="3"/>
  <c r="E3614" i="3"/>
  <c r="E3609" i="3"/>
  <c r="E3604" i="3"/>
  <c r="E3598" i="3"/>
  <c r="E3593" i="3"/>
  <c r="E3588" i="3"/>
  <c r="E3582" i="3"/>
  <c r="E3577" i="3"/>
  <c r="E3572" i="3"/>
  <c r="E3566" i="3"/>
  <c r="E3561" i="3"/>
  <c r="E3556" i="3"/>
  <c r="E3550" i="3"/>
  <c r="E3545" i="3"/>
  <c r="E3540" i="3"/>
  <c r="E3534" i="3"/>
  <c r="E3529" i="3"/>
  <c r="E3524" i="3"/>
  <c r="E3518" i="3"/>
  <c r="E3513" i="3"/>
  <c r="E3508" i="3"/>
  <c r="E3502" i="3"/>
  <c r="E3497" i="3"/>
  <c r="E3492" i="3"/>
  <c r="E3486" i="3"/>
  <c r="E3481" i="3"/>
  <c r="E3476" i="3"/>
  <c r="E3470" i="3"/>
  <c r="E3465" i="3"/>
  <c r="E3460" i="3"/>
  <c r="E3454" i="3"/>
  <c r="E3449" i="3"/>
  <c r="E3444" i="3"/>
  <c r="E3438" i="3"/>
  <c r="E3433" i="3"/>
  <c r="E3428" i="3"/>
  <c r="E3422" i="3"/>
  <c r="E3417" i="3"/>
  <c r="E3412" i="3"/>
  <c r="E3406" i="3"/>
  <c r="E3401" i="3"/>
  <c r="E3396" i="3"/>
  <c r="E3390" i="3"/>
  <c r="E3385" i="3"/>
  <c r="E3380" i="3"/>
  <c r="E3374" i="3"/>
  <c r="E3369" i="3"/>
  <c r="E3364" i="3"/>
  <c r="E3358" i="3"/>
  <c r="E3353" i="3"/>
  <c r="E3348" i="3"/>
  <c r="E3342" i="3"/>
  <c r="E3337" i="3"/>
  <c r="E3332" i="3"/>
  <c r="E3326" i="3"/>
  <c r="E3321" i="3"/>
  <c r="E3316" i="3"/>
  <c r="E3310" i="3"/>
  <c r="E3305" i="3"/>
  <c r="E3300" i="3"/>
  <c r="E3294" i="3"/>
  <c r="E3289" i="3"/>
  <c r="E3284" i="3"/>
  <c r="E3278" i="3"/>
  <c r="E3273" i="3"/>
  <c r="E3268" i="3"/>
  <c r="E3262" i="3"/>
  <c r="E3257" i="3"/>
  <c r="E3252" i="3"/>
  <c r="E3246" i="3"/>
  <c r="E3241" i="3"/>
  <c r="E3236" i="3"/>
  <c r="E3230" i="3"/>
  <c r="E3225" i="3"/>
  <c r="E3220" i="3"/>
  <c r="E3214" i="3"/>
  <c r="E3209" i="3"/>
  <c r="E3204" i="3"/>
  <c r="E3198" i="3"/>
  <c r="E3193" i="3"/>
  <c r="E3188" i="3"/>
  <c r="E3182" i="3"/>
  <c r="E3177" i="3"/>
  <c r="E3172" i="3"/>
  <c r="E3166" i="3"/>
  <c r="E3161" i="3"/>
  <c r="E3156" i="3"/>
  <c r="E3150" i="3"/>
  <c r="E3145" i="3"/>
  <c r="E3140" i="3"/>
  <c r="E3134" i="3"/>
  <c r="E3129" i="3"/>
  <c r="E3124" i="3"/>
  <c r="E3118" i="3"/>
  <c r="E3113" i="3"/>
  <c r="E3108" i="3"/>
  <c r="E3102" i="3"/>
  <c r="E3097" i="3"/>
  <c r="E3092" i="3"/>
  <c r="E3086" i="3"/>
  <c r="E3081" i="3"/>
  <c r="E3076" i="3"/>
  <c r="E3070" i="3"/>
  <c r="E3065" i="3"/>
  <c r="E3060" i="3"/>
  <c r="E3054" i="3"/>
  <c r="E3049" i="3"/>
  <c r="E3044" i="3"/>
  <c r="E3038" i="3"/>
  <c r="E3033" i="3"/>
  <c r="E3028" i="3"/>
  <c r="E3022" i="3"/>
  <c r="E3017" i="3"/>
  <c r="E3012" i="3"/>
  <c r="E3006" i="3"/>
  <c r="E3001" i="3"/>
  <c r="E2996" i="3"/>
  <c r="E2990" i="3"/>
  <c r="E2985" i="3"/>
  <c r="E2980" i="3"/>
  <c r="E2974" i="3"/>
  <c r="E2969" i="3"/>
  <c r="E2964" i="3"/>
  <c r="E2958" i="3"/>
  <c r="E2953" i="3"/>
  <c r="E2948" i="3"/>
  <c r="E2942" i="3"/>
  <c r="E2937" i="3"/>
  <c r="E2932" i="3"/>
  <c r="E2926" i="3"/>
  <c r="E2921" i="3"/>
  <c r="E2916" i="3"/>
  <c r="E2910" i="3"/>
  <c r="E2905" i="3"/>
  <c r="E2900" i="3"/>
  <c r="E2894" i="3"/>
  <c r="E2889" i="3"/>
  <c r="E2884" i="3"/>
  <c r="E2878" i="3"/>
  <c r="E2873" i="3"/>
  <c r="E2868" i="3"/>
  <c r="E2862" i="3"/>
  <c r="E2857" i="3"/>
  <c r="E2852" i="3"/>
  <c r="E2846" i="3"/>
  <c r="E2841" i="3"/>
  <c r="E2836" i="3"/>
  <c r="E2830" i="3"/>
  <c r="E2825" i="3"/>
  <c r="E2820" i="3"/>
  <c r="E2814" i="3"/>
  <c r="D7880" i="3"/>
  <c r="D7849" i="3"/>
  <c r="D7808" i="3"/>
  <c r="E7777" i="3"/>
  <c r="E7747" i="3"/>
  <c r="D7711" i="3"/>
  <c r="D7679" i="3"/>
  <c r="D7647" i="3"/>
  <c r="D7608" i="3"/>
  <c r="D7578" i="3"/>
  <c r="D7546" i="3"/>
  <c r="E7509" i="3"/>
  <c r="D7478" i="3"/>
  <c r="D7449" i="3"/>
  <c r="D7408" i="3"/>
  <c r="D7379" i="3"/>
  <c r="E7348" i="3"/>
  <c r="D7318" i="3"/>
  <c r="D7292" i="3"/>
  <c r="E7262" i="3"/>
  <c r="D7230" i="3"/>
  <c r="E7199" i="3"/>
  <c r="D7175" i="3"/>
  <c r="E7148" i="3"/>
  <c r="D7123" i="3"/>
  <c r="D7099" i="3"/>
  <c r="D7070" i="3"/>
  <c r="D7047" i="3"/>
  <c r="E7023" i="3"/>
  <c r="D6996" i="3"/>
  <c r="E6971" i="3"/>
  <c r="E6950" i="3"/>
  <c r="D6920" i="3"/>
  <c r="E6896" i="3"/>
  <c r="E6872" i="3"/>
  <c r="D6844" i="3"/>
  <c r="E6822" i="3"/>
  <c r="D6801" i="3"/>
  <c r="D6775" i="3"/>
  <c r="E6756" i="3"/>
  <c r="D6744" i="3"/>
  <c r="D6727" i="3"/>
  <c r="D6713" i="3"/>
  <c r="E6698" i="3"/>
  <c r="E6682" i="3"/>
  <c r="D6671" i="3"/>
  <c r="D6655" i="3"/>
  <c r="D6640" i="3"/>
  <c r="D6625" i="3"/>
  <c r="E6612" i="3"/>
  <c r="D6598" i="3"/>
  <c r="D6582" i="3"/>
  <c r="D6568" i="3"/>
  <c r="D6552" i="3"/>
  <c r="E6539" i="3"/>
  <c r="D6526" i="3"/>
  <c r="E6508" i="3"/>
  <c r="D6495" i="3"/>
  <c r="E6483" i="3"/>
  <c r="E6466" i="3"/>
  <c r="E6452" i="3"/>
  <c r="D6439" i="3"/>
  <c r="D6422" i="3"/>
  <c r="E6410" i="3"/>
  <c r="E6396" i="3"/>
  <c r="D6382" i="3"/>
  <c r="E6370" i="3"/>
  <c r="D6360" i="3"/>
  <c r="D6347" i="3"/>
  <c r="E6336" i="3"/>
  <c r="D6325" i="3"/>
  <c r="D6314" i="3"/>
  <c r="E6304" i="3"/>
  <c r="D6293" i="3"/>
  <c r="D6282" i="3"/>
  <c r="E6270" i="3"/>
  <c r="D6261" i="3"/>
  <c r="D6250" i="3"/>
  <c r="E6238" i="3"/>
  <c r="D6228" i="3"/>
  <c r="E6215" i="3"/>
  <c r="E6206" i="3"/>
  <c r="D6196" i="3"/>
  <c r="E6183" i="3"/>
  <c r="D6173" i="3"/>
  <c r="D6164" i="3"/>
  <c r="E6151" i="3"/>
  <c r="D6141" i="3"/>
  <c r="D6131" i="3"/>
  <c r="E6118" i="3"/>
  <c r="D6109" i="3"/>
  <c r="D6099" i="3"/>
  <c r="E6086" i="3"/>
  <c r="D6076" i="3"/>
  <c r="D6067" i="3"/>
  <c r="E6054" i="3"/>
  <c r="D6044" i="3"/>
  <c r="E6032" i="3"/>
  <c r="D6021" i="3"/>
  <c r="D6012" i="3"/>
  <c r="E6000" i="3"/>
  <c r="D5989" i="3"/>
  <c r="D5978" i="3"/>
  <c r="E5968" i="3"/>
  <c r="D5957" i="3"/>
  <c r="D5946" i="3"/>
  <c r="E5935" i="3"/>
  <c r="E5923" i="3"/>
  <c r="D5916" i="3"/>
  <c r="D5907" i="3"/>
  <c r="D5898" i="3"/>
  <c r="D5890" i="3"/>
  <c r="D5883" i="3"/>
  <c r="D5874" i="3"/>
  <c r="D5866" i="3"/>
  <c r="D5858" i="3"/>
  <c r="E5848" i="3"/>
  <c r="D5842" i="3"/>
  <c r="D5834" i="3"/>
  <c r="E5824" i="3"/>
  <c r="E5816" i="3"/>
  <c r="D5810" i="3"/>
  <c r="E5800" i="3"/>
  <c r="E5792" i="3"/>
  <c r="E5784" i="3"/>
  <c r="E5775" i="3"/>
  <c r="E5768" i="3"/>
  <c r="E5760" i="3"/>
  <c r="E7861" i="3"/>
  <c r="D7830" i="3"/>
  <c r="D7794" i="3"/>
  <c r="D7758" i="3"/>
  <c r="D7730" i="3"/>
  <c r="D7694" i="3"/>
  <c r="E7658" i="3"/>
  <c r="D7624" i="3"/>
  <c r="E7594" i="3"/>
  <c r="E7561" i="3"/>
  <c r="E7522" i="3"/>
  <c r="D7491" i="3"/>
  <c r="D7455" i="3"/>
  <c r="D7426" i="3"/>
  <c r="E7394" i="3"/>
  <c r="D7359" i="3"/>
  <c r="E7331" i="3"/>
  <c r="D7308" i="3"/>
  <c r="D7274" i="3"/>
  <c r="E7245" i="3"/>
  <c r="D7218" i="3"/>
  <c r="E7182" i="3"/>
  <c r="E7161" i="3"/>
  <c r="D7138" i="3"/>
  <c r="E7107" i="3"/>
  <c r="E7083" i="3"/>
  <c r="E7062" i="3"/>
  <c r="E7034" i="3"/>
  <c r="E7010" i="3"/>
  <c r="E6982" i="3"/>
  <c r="E6956" i="3"/>
  <c r="E6934" i="3"/>
  <c r="E6909" i="3"/>
  <c r="E6883" i="3"/>
  <c r="E6855" i="3"/>
  <c r="D6836" i="3"/>
  <c r="D6809" i="3"/>
  <c r="D6787" i="3"/>
  <c r="D6767" i="3"/>
  <c r="D6746" i="3"/>
  <c r="D6734" i="3"/>
  <c r="D6720" i="3"/>
  <c r="E6703" i="3"/>
  <c r="D6690" i="3"/>
  <c r="D6677" i="3"/>
  <c r="E6660" i="3"/>
  <c r="D6647" i="3"/>
  <c r="D6633" i="3"/>
  <c r="E6616" i="3"/>
  <c r="D6604" i="3"/>
  <c r="E6590" i="3"/>
  <c r="D6574" i="3"/>
  <c r="D6560" i="3"/>
  <c r="D6548" i="3"/>
  <c r="D6531" i="3"/>
  <c r="D6517" i="3"/>
  <c r="E6502" i="3"/>
  <c r="D6487" i="3"/>
  <c r="D6475" i="3"/>
  <c r="E6459" i="3"/>
  <c r="D6444" i="3"/>
  <c r="D6429" i="3"/>
  <c r="E6416" i="3"/>
  <c r="D6402" i="3"/>
  <c r="D6388" i="3"/>
  <c r="D6376" i="3"/>
  <c r="D6362" i="3"/>
  <c r="D6352" i="3"/>
  <c r="D6342" i="3"/>
  <c r="D6329" i="3"/>
  <c r="D6319" i="3"/>
  <c r="D6310" i="3"/>
  <c r="D6297" i="3"/>
  <c r="D6287" i="3"/>
  <c r="E6276" i="3"/>
  <c r="D6264" i="3"/>
  <c r="D6255" i="3"/>
  <c r="E6244" i="3"/>
  <c r="D6232" i="3"/>
  <c r="D6222" i="3"/>
  <c r="E6212" i="3"/>
  <c r="D6200" i="3"/>
  <c r="D6190" i="3"/>
  <c r="E6178" i="3"/>
  <c r="D6167" i="3"/>
  <c r="D6158" i="3"/>
  <c r="E6146" i="3"/>
  <c r="D6135" i="3"/>
  <c r="E6123" i="3"/>
  <c r="E6114" i="3"/>
  <c r="D6103" i="3"/>
  <c r="E6091" i="3"/>
  <c r="D6081" i="3"/>
  <c r="E6068" i="3"/>
  <c r="E6059" i="3"/>
  <c r="D6049" i="3"/>
  <c r="E6036" i="3"/>
  <c r="E6026" i="3"/>
  <c r="D6017" i="3"/>
  <c r="E6004" i="3"/>
  <c r="E5994" i="3"/>
  <c r="D5984" i="3"/>
  <c r="E5971" i="3"/>
  <c r="E5962" i="3"/>
  <c r="D5952" i="3"/>
  <c r="E5939" i="3"/>
  <c r="D5929" i="3"/>
  <c r="E5920" i="3"/>
  <c r="D5910" i="3"/>
  <c r="D5902" i="3"/>
  <c r="D5894" i="3"/>
  <c r="E5884" i="3"/>
  <c r="D5878" i="3"/>
  <c r="D5870" i="3"/>
  <c r="E5860" i="3"/>
  <c r="E5852" i="3"/>
  <c r="D5846" i="3"/>
  <c r="E5836" i="3"/>
  <c r="E5828" i="3"/>
  <c r="E5820" i="3"/>
  <c r="E5811" i="3"/>
  <c r="E5804" i="3"/>
  <c r="E5796" i="3"/>
  <c r="E5787" i="3"/>
  <c r="E5779" i="3"/>
  <c r="E5772" i="3"/>
  <c r="E5763" i="3"/>
  <c r="E7879" i="3"/>
  <c r="E7807" i="3"/>
  <c r="E7746" i="3"/>
  <c r="D7678" i="3"/>
  <c r="D7606" i="3"/>
  <c r="E7545" i="3"/>
  <c r="E7474" i="3"/>
  <c r="E7407" i="3"/>
  <c r="D7347" i="3"/>
  <c r="D7291" i="3"/>
  <c r="D7228" i="3"/>
  <c r="E7173" i="3"/>
  <c r="E7122" i="3"/>
  <c r="E7069" i="3"/>
  <c r="E7022" i="3"/>
  <c r="E6970" i="3"/>
  <c r="E6919" i="3"/>
  <c r="E6871" i="3"/>
  <c r="E6820" i="3"/>
  <c r="D6774" i="3"/>
  <c r="D6743" i="3"/>
  <c r="E6712" i="3"/>
  <c r="D6682" i="3"/>
  <c r="E6654" i="3"/>
  <c r="D6624" i="3"/>
  <c r="E6596" i="3"/>
  <c r="E6567" i="3"/>
  <c r="D6539" i="3"/>
  <c r="D6508" i="3"/>
  <c r="E6482" i="3"/>
  <c r="D6452" i="3"/>
  <c r="D6421" i="3"/>
  <c r="E6395" i="3"/>
  <c r="D6370" i="3"/>
  <c r="E6346" i="3"/>
  <c r="E6324" i="3"/>
  <c r="D6304" i="3"/>
  <c r="D6281" i="3"/>
  <c r="E6260" i="3"/>
  <c r="D6238" i="3"/>
  <c r="D6215" i="3"/>
  <c r="E6195" i="3"/>
  <c r="E6172" i="3"/>
  <c r="D6151" i="3"/>
  <c r="E6130" i="3"/>
  <c r="E6108" i="3"/>
  <c r="D6086" i="3"/>
  <c r="D7872" i="3"/>
  <c r="D7807" i="3"/>
  <c r="D7735" i="3"/>
  <c r="E7673" i="3"/>
  <c r="D7605" i="3"/>
  <c r="D7533" i="3"/>
  <c r="D7469" i="3"/>
  <c r="D7397" i="3"/>
  <c r="D7342" i="3"/>
  <c r="D7283" i="3"/>
  <c r="D7226" i="3"/>
  <c r="E7165" i="3"/>
  <c r="E7118" i="3"/>
  <c r="D7067" i="3"/>
  <c r="E7013" i="3"/>
  <c r="E6967" i="3"/>
  <c r="E6915" i="3"/>
  <c r="D6864" i="3"/>
  <c r="D6815" i="3"/>
  <c r="D6773" i="3"/>
  <c r="D6737" i="3"/>
  <c r="D6710" i="3"/>
  <c r="D6680" i="3"/>
  <c r="D6649" i="3"/>
  <c r="D6623" i="3"/>
  <c r="D6593" i="3"/>
  <c r="E6563" i="3"/>
  <c r="D6536" i="3"/>
  <c r="E6507" i="3"/>
  <c r="E6476" i="3"/>
  <c r="E6451" i="3"/>
  <c r="E6420" i="3"/>
  <c r="D6391" i="3"/>
  <c r="E6367" i="3"/>
  <c r="E6343" i="3"/>
  <c r="D6323" i="3"/>
  <c r="D6301" i="3"/>
  <c r="E6279" i="3"/>
  <c r="E6256" i="3"/>
  <c r="D6237" i="3"/>
  <c r="E6214" i="3"/>
  <c r="E6191" i="3"/>
  <c r="D6172" i="3"/>
  <c r="D6149" i="3"/>
  <c r="E6127" i="3"/>
  <c r="D6106" i="3"/>
  <c r="D6085" i="3"/>
  <c r="E6062" i="3"/>
  <c r="D6042" i="3"/>
  <c r="D6019" i="3"/>
  <c r="D5996" i="3"/>
  <c r="E5976" i="3"/>
  <c r="D5954" i="3"/>
  <c r="D5932" i="3"/>
  <c r="D5913" i="3"/>
  <c r="E5896" i="3"/>
  <c r="E5879" i="3"/>
  <c r="E5864" i="3"/>
  <c r="E5847" i="3"/>
  <c r="E5830" i="3"/>
  <c r="E5815" i="3"/>
  <c r="E5798" i="3"/>
  <c r="E5782" i="3"/>
  <c r="E5766" i="3"/>
  <c r="E5751" i="3"/>
  <c r="E5742" i="3"/>
  <c r="D5732" i="3"/>
  <c r="E5719" i="3"/>
  <c r="D5709" i="3"/>
  <c r="D5700" i="3"/>
  <c r="E5687" i="3"/>
  <c r="D5677" i="3"/>
  <c r="D5666" i="3"/>
  <c r="D5656" i="3"/>
  <c r="D5648" i="3"/>
  <c r="D5638" i="3"/>
  <c r="D5628" i="3"/>
  <c r="D5618" i="3"/>
  <c r="D5610" i="3"/>
  <c r="D5600" i="3"/>
  <c r="D5590" i="3"/>
  <c r="D5581" i="3"/>
  <c r="D5570" i="3"/>
  <c r="D5562" i="3"/>
  <c r="D5553" i="3"/>
  <c r="D5542" i="3"/>
  <c r="D5533" i="3"/>
  <c r="D5525" i="3"/>
  <c r="D5514" i="3"/>
  <c r="D5505" i="3"/>
  <c r="D5496" i="3"/>
  <c r="D5485" i="3"/>
  <c r="D5477" i="3"/>
  <c r="D5468" i="3"/>
  <c r="D5457" i="3"/>
  <c r="D5448" i="3"/>
  <c r="D5440" i="3"/>
  <c r="D5429" i="3"/>
  <c r="D5420" i="3"/>
  <c r="D5410" i="3"/>
  <c r="D5400" i="3"/>
  <c r="D5392" i="3"/>
  <c r="D5382" i="3"/>
  <c r="D5372" i="3"/>
  <c r="D5362" i="3"/>
  <c r="D5354" i="3"/>
  <c r="D5344" i="3"/>
  <c r="D5334" i="3"/>
  <c r="D5325" i="3"/>
  <c r="D5314" i="3"/>
  <c r="D5306" i="3"/>
  <c r="D5297" i="3"/>
  <c r="D5286" i="3"/>
  <c r="D5277" i="3"/>
  <c r="D5269" i="3"/>
  <c r="D5258" i="3"/>
  <c r="D5249" i="3"/>
  <c r="D5240" i="3"/>
  <c r="D5229" i="3"/>
  <c r="D5221" i="3"/>
  <c r="D5212" i="3"/>
  <c r="D5201" i="3"/>
  <c r="D5192" i="3"/>
  <c r="D5184" i="3"/>
  <c r="D5173" i="3"/>
  <c r="D5164" i="3"/>
  <c r="D5154" i="3"/>
  <c r="D5144" i="3"/>
  <c r="E7871" i="3"/>
  <c r="E7806" i="3"/>
  <c r="E7734" i="3"/>
  <c r="D7672" i="3"/>
  <c r="E7603" i="3"/>
  <c r="E7531" i="3"/>
  <c r="E7467" i="3"/>
  <c r="E7395" i="3"/>
  <c r="E7339" i="3"/>
  <c r="D7282" i="3"/>
  <c r="E7224" i="3"/>
  <c r="D7164" i="3"/>
  <c r="D7118" i="3"/>
  <c r="D7066" i="3"/>
  <c r="D7012" i="3"/>
  <c r="D6967" i="3"/>
  <c r="D6915" i="3"/>
  <c r="E6862" i="3"/>
  <c r="E6814" i="3"/>
  <c r="E6772" i="3"/>
  <c r="E6736" i="3"/>
  <c r="D6709" i="3"/>
  <c r="D6679" i="3"/>
  <c r="E6648" i="3"/>
  <c r="E6622" i="3"/>
  <c r="D6592" i="3"/>
  <c r="D6563" i="3"/>
  <c r="E6535" i="3"/>
  <c r="D6507" i="3"/>
  <c r="D6476" i="3"/>
  <c r="E6450" i="3"/>
  <c r="D6420" i="3"/>
  <c r="E6390" i="3"/>
  <c r="D6367" i="3"/>
  <c r="D6343" i="3"/>
  <c r="E6322" i="3"/>
  <c r="E6300" i="3"/>
  <c r="D6279" i="3"/>
  <c r="D6256" i="3"/>
  <c r="E6236" i="3"/>
  <c r="D6214" i="3"/>
  <c r="D6191" i="3"/>
  <c r="E6171" i="3"/>
  <c r="E6148" i="3"/>
  <c r="D6127" i="3"/>
  <c r="D6105" i="3"/>
  <c r="E6084" i="3"/>
  <c r="D7862" i="3"/>
  <c r="D7796" i="3"/>
  <c r="E7731" i="3"/>
  <c r="D7660" i="3"/>
  <c r="E7597" i="3"/>
  <c r="D7526" i="3"/>
  <c r="D7456" i="3"/>
  <c r="D7395" i="3"/>
  <c r="D7332" i="3"/>
  <c r="D7275" i="3"/>
  <c r="E7218" i="3"/>
  <c r="D7163" i="3"/>
  <c r="E7108" i="3"/>
  <c r="E7063" i="3"/>
  <c r="E7011" i="3"/>
  <c r="E6957" i="3"/>
  <c r="D6910" i="3"/>
  <c r="D6856" i="3"/>
  <c r="D6810" i="3"/>
  <c r="E6767" i="3"/>
  <c r="D6735" i="3"/>
  <c r="D6704" i="3"/>
  <c r="D6678" i="3"/>
  <c r="D6648" i="3"/>
  <c r="D6617" i="3"/>
  <c r="D6591" i="3"/>
  <c r="D6561" i="3"/>
  <c r="E6531" i="3"/>
  <c r="D6503" i="3"/>
  <c r="E6475" i="3"/>
  <c r="E6444" i="3"/>
  <c r="D6417" i="3"/>
  <c r="E6388" i="3"/>
  <c r="E6362" i="3"/>
  <c r="E6342" i="3"/>
  <c r="E6319" i="3"/>
  <c r="D6298" i="3"/>
  <c r="D6277" i="3"/>
  <c r="E6255" i="3"/>
  <c r="E6232" i="3"/>
  <c r="D6213" i="3"/>
  <c r="E6190" i="3"/>
  <c r="E6167" i="3"/>
  <c r="D6147" i="3"/>
  <c r="D6124" i="3"/>
  <c r="E6103" i="3"/>
  <c r="D6082" i="3"/>
  <c r="D6060" i="3"/>
  <c r="D6037" i="3"/>
  <c r="D6018" i="3"/>
  <c r="D5995" i="3"/>
  <c r="D5972" i="3"/>
  <c r="E5952" i="3"/>
  <c r="D5930" i="3"/>
  <c r="D5911" i="3"/>
  <c r="E5894" i="3"/>
  <c r="E5878" i="3"/>
  <c r="D5861" i="3"/>
  <c r="E5846" i="3"/>
  <c r="D5829" i="3"/>
  <c r="D5812" i="3"/>
  <c r="D5797" i="3"/>
  <c r="D5780" i="3"/>
  <c r="D5764" i="3"/>
  <c r="E5750" i="3"/>
  <c r="D5739" i="3"/>
  <c r="E5727" i="3"/>
  <c r="E5718" i="3"/>
  <c r="D5707" i="3"/>
  <c r="E5695" i="3"/>
  <c r="D5684" i="3"/>
  <c r="D5675" i="3"/>
  <c r="D5664" i="3"/>
  <c r="D5654" i="3"/>
  <c r="D5645" i="3"/>
  <c r="D5634" i="3"/>
  <c r="D5626" i="3"/>
  <c r="D5617" i="3"/>
  <c r="D5606" i="3"/>
  <c r="D5597" i="3"/>
  <c r="D5589" i="3"/>
  <c r="D5578" i="3"/>
  <c r="D5569" i="3"/>
  <c r="D5560" i="3"/>
  <c r="D5549" i="3"/>
  <c r="D5541" i="3"/>
  <c r="D5532" i="3"/>
  <c r="D5521" i="3"/>
  <c r="D5512" i="3"/>
  <c r="D5504" i="3"/>
  <c r="D5493" i="3"/>
  <c r="D5484" i="3"/>
  <c r="D5474" i="3"/>
  <c r="D5464" i="3"/>
  <c r="D5456" i="3"/>
  <c r="D5446" i="3"/>
  <c r="D5436" i="3"/>
  <c r="D5426" i="3"/>
  <c r="D5418" i="3"/>
  <c r="D5408" i="3"/>
  <c r="D5398" i="3"/>
  <c r="D5389" i="3"/>
  <c r="D5378" i="3"/>
  <c r="D5370" i="3"/>
  <c r="D5361" i="3"/>
  <c r="D5350" i="3"/>
  <c r="D5341" i="3"/>
  <c r="D5333" i="3"/>
  <c r="D5322" i="3"/>
  <c r="D5313" i="3"/>
  <c r="D5304" i="3"/>
  <c r="D5293" i="3"/>
  <c r="D5285" i="3"/>
  <c r="D5276" i="3"/>
  <c r="D5265" i="3"/>
  <c r="D5256" i="3"/>
  <c r="D5248" i="3"/>
  <c r="D5237" i="3"/>
  <c r="D5228" i="3"/>
  <c r="D5218" i="3"/>
  <c r="D5208" i="3"/>
  <c r="D5200" i="3"/>
  <c r="D5190" i="3"/>
  <c r="D5180" i="3"/>
  <c r="D5170" i="3"/>
  <c r="D5162" i="3"/>
  <c r="D5152" i="3"/>
  <c r="D7848" i="3"/>
  <c r="E7710" i="3"/>
  <c r="D7577" i="3"/>
  <c r="D7448" i="3"/>
  <c r="E7317" i="3"/>
  <c r="E7198" i="3"/>
  <c r="E7098" i="3"/>
  <c r="D6994" i="3"/>
  <c r="E6895" i="3"/>
  <c r="D6800" i="3"/>
  <c r="E6726" i="3"/>
  <c r="D6670" i="3"/>
  <c r="D6612" i="3"/>
  <c r="D6551" i="3"/>
  <c r="E6494" i="3"/>
  <c r="E6438" i="3"/>
  <c r="D6381" i="3"/>
  <c r="D6336" i="3"/>
  <c r="E6292" i="3"/>
  <c r="D6249" i="3"/>
  <c r="D6206" i="3"/>
  <c r="E6163" i="3"/>
  <c r="D6118" i="3"/>
  <c r="E6075" i="3"/>
  <c r="E6050" i="3"/>
  <c r="E6020" i="3"/>
  <c r="E5988" i="3"/>
  <c r="E5963" i="3"/>
  <c r="D5935" i="3"/>
  <c r="E5906" i="3"/>
  <c r="D5888" i="3"/>
  <c r="D5865" i="3"/>
  <c r="D5841" i="3"/>
  <c r="D5823" i="3"/>
  <c r="D5800" i="3"/>
  <c r="D5775" i="3"/>
  <c r="E5756" i="3"/>
  <c r="D5743" i="3"/>
  <c r="D5727" i="3"/>
  <c r="E5714" i="3"/>
  <c r="E5700" i="3"/>
  <c r="E5683" i="3"/>
  <c r="D5670" i="3"/>
  <c r="E5659" i="3"/>
  <c r="E5644" i="3"/>
  <c r="E5632" i="3"/>
  <c r="E5620" i="3"/>
  <c r="E5605" i="3"/>
  <c r="E5595" i="3"/>
  <c r="E5583" i="3"/>
  <c r="E5568" i="3"/>
  <c r="E5556" i="3"/>
  <c r="E5545" i="3"/>
  <c r="E5531" i="3"/>
  <c r="E5519" i="3"/>
  <c r="E5505" i="3"/>
  <c r="E5492" i="3"/>
  <c r="E5481" i="3"/>
  <c r="E5468" i="3"/>
  <c r="E5455" i="3"/>
  <c r="E5441" i="3"/>
  <c r="E5431" i="3"/>
  <c r="E5417" i="3"/>
  <c r="E5404" i="3"/>
  <c r="E5392" i="3"/>
  <c r="E5377" i="3"/>
  <c r="E5367" i="3"/>
  <c r="E5355" i="3"/>
  <c r="E5340" i="3"/>
  <c r="E5328" i="3"/>
  <c r="E5317" i="3"/>
  <c r="E5303" i="3"/>
  <c r="E5291" i="3"/>
  <c r="E5279" i="3"/>
  <c r="E5264" i="3"/>
  <c r="E5253" i="3"/>
  <c r="E5241" i="3"/>
  <c r="E5227" i="3"/>
  <c r="E5215" i="3"/>
  <c r="E5204" i="3"/>
  <c r="E5189" i="3"/>
  <c r="E5177" i="3"/>
  <c r="E5164" i="3"/>
  <c r="E5151" i="3"/>
  <c r="D5141" i="3"/>
  <c r="D5130" i="3"/>
  <c r="D5121" i="3"/>
  <c r="D5112" i="3"/>
  <c r="D5101" i="3"/>
  <c r="D5093" i="3"/>
  <c r="D5084" i="3"/>
  <c r="D5073" i="3"/>
  <c r="D5064" i="3"/>
  <c r="D5056" i="3"/>
  <c r="D5045" i="3"/>
  <c r="D5036" i="3"/>
  <c r="D5026" i="3"/>
  <c r="D5016" i="3"/>
  <c r="D5008" i="3"/>
  <c r="D4998" i="3"/>
  <c r="D4988" i="3"/>
  <c r="D4978" i="3"/>
  <c r="D4970" i="3"/>
  <c r="D4960" i="3"/>
  <c r="D4950" i="3"/>
  <c r="D4941" i="3"/>
  <c r="D4930" i="3"/>
  <c r="D4922" i="3"/>
  <c r="D4913" i="3"/>
  <c r="D4902" i="3"/>
  <c r="D4893" i="3"/>
  <c r="D4885" i="3"/>
  <c r="D4874" i="3"/>
  <c r="D4865" i="3"/>
  <c r="D4856" i="3"/>
  <c r="D4845" i="3"/>
  <c r="D4837" i="3"/>
  <c r="D4828" i="3"/>
  <c r="D4817" i="3"/>
  <c r="D4808" i="3"/>
  <c r="D4800" i="3"/>
  <c r="D4789" i="3"/>
  <c r="D4780" i="3"/>
  <c r="D4770" i="3"/>
  <c r="D4760" i="3"/>
  <c r="D4752" i="3"/>
  <c r="D4742" i="3"/>
  <c r="D4732" i="3"/>
  <c r="D4722" i="3"/>
  <c r="D4714" i="3"/>
  <c r="D4704" i="3"/>
  <c r="D4694" i="3"/>
  <c r="D4685" i="3"/>
  <c r="D4674" i="3"/>
  <c r="D4666" i="3"/>
  <c r="D4657" i="3"/>
  <c r="D4646" i="3"/>
  <c r="D4637" i="3"/>
  <c r="D4629" i="3"/>
  <c r="D4618" i="3"/>
  <c r="D4610" i="3"/>
  <c r="D4603" i="3"/>
  <c r="D4595" i="3"/>
  <c r="D4589" i="3"/>
  <c r="D4582" i="3"/>
  <c r="D4574" i="3"/>
  <c r="D4567" i="3"/>
  <c r="D4561" i="3"/>
  <c r="D4553" i="3"/>
  <c r="D4546" i="3"/>
  <c r="D4539" i="3"/>
  <c r="D4531" i="3"/>
  <c r="D4525" i="3"/>
  <c r="D4518" i="3"/>
  <c r="D4510" i="3"/>
  <c r="D4503" i="3"/>
  <c r="D4497" i="3"/>
  <c r="D4489" i="3"/>
  <c r="D4482" i="3"/>
  <c r="D4475" i="3"/>
  <c r="D4467" i="3"/>
  <c r="D4461" i="3"/>
  <c r="D4454" i="3"/>
  <c r="D4446" i="3"/>
  <c r="D4439" i="3"/>
  <c r="D4433" i="3"/>
  <c r="D4425" i="3"/>
  <c r="D4418" i="3"/>
  <c r="D4411" i="3"/>
  <c r="D4403" i="3"/>
  <c r="D4397" i="3"/>
  <c r="D4390" i="3"/>
  <c r="D4382" i="3"/>
  <c r="D4375" i="3"/>
  <c r="D4369" i="3"/>
  <c r="D7833" i="3"/>
  <c r="D7703" i="3"/>
  <c r="D7568" i="3"/>
  <c r="E7434" i="3"/>
  <c r="E7311" i="3"/>
  <c r="D7198" i="3"/>
  <c r="D7091" i="3"/>
  <c r="D6992" i="3"/>
  <c r="D6894" i="3"/>
  <c r="E6792" i="3"/>
  <c r="E6722" i="3"/>
  <c r="E6666" i="3"/>
  <c r="D6607" i="3"/>
  <c r="D6550" i="3"/>
  <c r="D6494" i="3"/>
  <c r="E6434" i="3"/>
  <c r="E6380" i="3"/>
  <c r="E6334" i="3"/>
  <c r="E6288" i="3"/>
  <c r="E6246" i="3"/>
  <c r="D6204" i="3"/>
  <c r="E6159" i="3"/>
  <c r="D6117" i="3"/>
  <c r="D6074" i="3"/>
  <c r="D6050" i="3"/>
  <c r="E6018" i="3"/>
  <c r="D5987" i="3"/>
  <c r="D5963" i="3"/>
  <c r="E5931" i="3"/>
  <c r="E5903" i="3"/>
  <c r="D5885" i="3"/>
  <c r="D5864" i="3"/>
  <c r="E5839" i="3"/>
  <c r="D5821" i="3"/>
  <c r="D5798" i="3"/>
  <c r="E5774" i="3"/>
  <c r="D5756" i="3"/>
  <c r="D5742" i="3"/>
  <c r="D5725" i="3"/>
  <c r="E5711" i="3"/>
  <c r="E5699" i="3"/>
  <c r="D5683" i="3"/>
  <c r="D5669" i="3"/>
  <c r="E5655" i="3"/>
  <c r="D5642" i="3"/>
  <c r="D5632" i="3"/>
  <c r="E5617" i="3"/>
  <c r="D5605" i="3"/>
  <c r="D5592" i="3"/>
  <c r="E5580" i="3"/>
  <c r="D5568" i="3"/>
  <c r="D5554" i="3"/>
  <c r="E5541" i="3"/>
  <c r="D5528" i="3"/>
  <c r="D5517" i="3"/>
  <c r="E5504" i="3"/>
  <c r="D5490" i="3"/>
  <c r="D5478" i="3"/>
  <c r="E5467" i="3"/>
  <c r="D5453" i="3"/>
  <c r="D5441" i="3"/>
  <c r="E5428" i="3"/>
  <c r="D5414" i="3"/>
  <c r="D5404" i="3"/>
  <c r="E5391" i="3"/>
  <c r="D5377" i="3"/>
  <c r="D5365" i="3"/>
  <c r="E5353" i="3"/>
  <c r="D5340" i="3"/>
  <c r="D5328" i="3"/>
  <c r="E5313" i="3"/>
  <c r="D5301" i="3"/>
  <c r="D5290" i="3"/>
  <c r="E5276" i="3"/>
  <c r="D5264" i="3"/>
  <c r="D5250" i="3"/>
  <c r="E5239" i="3"/>
  <c r="D5226" i="3"/>
  <c r="D5213" i="3"/>
  <c r="E5200" i="3"/>
  <c r="D5186" i="3"/>
  <c r="D5176" i="3"/>
  <c r="E5163" i="3"/>
  <c r="D5149" i="3"/>
  <c r="E5140" i="3"/>
  <c r="E5129" i="3"/>
  <c r="E5120" i="3"/>
  <c r="E5111" i="3"/>
  <c r="E5100" i="3"/>
  <c r="E5092" i="3"/>
  <c r="E5083" i="3"/>
  <c r="E5072" i="3"/>
  <c r="E5063" i="3"/>
  <c r="E5055" i="3"/>
  <c r="E5044" i="3"/>
  <c r="E5035" i="3"/>
  <c r="E5025" i="3"/>
  <c r="E5015" i="3"/>
  <c r="E5007" i="3"/>
  <c r="E4997" i="3"/>
  <c r="E4987" i="3"/>
  <c r="E4977" i="3"/>
  <c r="E4969" i="3"/>
  <c r="E4959" i="3"/>
  <c r="E4949" i="3"/>
  <c r="E4940" i="3"/>
  <c r="E4929" i="3"/>
  <c r="E4921" i="3"/>
  <c r="E4912" i="3"/>
  <c r="E4901" i="3"/>
  <c r="E4892" i="3"/>
  <c r="E4884" i="3"/>
  <c r="E4873" i="3"/>
  <c r="E4864" i="3"/>
  <c r="E4855" i="3"/>
  <c r="E4844" i="3"/>
  <c r="E4836" i="3"/>
  <c r="E4827" i="3"/>
  <c r="E4816" i="3"/>
  <c r="E4807" i="3"/>
  <c r="E4799" i="3"/>
  <c r="E4788" i="3"/>
  <c r="E4779" i="3"/>
  <c r="E4769" i="3"/>
  <c r="E4759" i="3"/>
  <c r="E4751" i="3"/>
  <c r="E4741" i="3"/>
  <c r="E4731" i="3"/>
  <c r="E4721" i="3"/>
  <c r="E4713" i="3"/>
  <c r="E4703" i="3"/>
  <c r="E4693" i="3"/>
  <c r="E4684" i="3"/>
  <c r="E4673" i="3"/>
  <c r="E4665" i="3"/>
  <c r="E4656" i="3"/>
  <c r="E4645" i="3"/>
  <c r="E4636" i="3"/>
  <c r="E4628" i="3"/>
  <c r="E4617" i="3"/>
  <c r="E4609" i="3"/>
  <c r="E4602" i="3"/>
  <c r="E4594" i="3"/>
  <c r="E4588" i="3"/>
  <c r="E4581" i="3"/>
  <c r="E4573" i="3"/>
  <c r="E4566" i="3"/>
  <c r="E4560" i="3"/>
  <c r="E4552" i="3"/>
  <c r="E4545" i="3"/>
  <c r="E4538" i="3"/>
  <c r="E4530" i="3"/>
  <c r="E4524" i="3"/>
  <c r="E4517" i="3"/>
  <c r="E4509" i="3"/>
  <c r="E4502" i="3"/>
  <c r="E4496" i="3"/>
  <c r="E4488" i="3"/>
  <c r="E4481" i="3"/>
  <c r="E4474" i="3"/>
  <c r="E4466" i="3"/>
  <c r="E4460" i="3"/>
  <c r="E4453" i="3"/>
  <c r="E4445" i="3"/>
  <c r="E4438" i="3"/>
  <c r="E4432" i="3"/>
  <c r="E4424" i="3"/>
  <c r="E4417" i="3"/>
  <c r="E4410" i="3"/>
  <c r="E4402" i="3"/>
  <c r="E4396" i="3"/>
  <c r="E4389" i="3"/>
  <c r="E4381" i="3"/>
  <c r="E4374" i="3"/>
  <c r="E4368" i="3"/>
  <c r="E4360" i="3"/>
  <c r="E4353" i="3"/>
  <c r="E4346" i="3"/>
  <c r="E4338" i="3"/>
  <c r="E4332" i="3"/>
  <c r="E4325" i="3"/>
  <c r="E4317" i="3"/>
  <c r="E4310" i="3"/>
  <c r="E4304" i="3"/>
  <c r="E4296" i="3"/>
  <c r="E4289" i="3"/>
  <c r="E4282" i="3"/>
  <c r="E4274" i="3"/>
  <c r="E4268" i="3"/>
  <c r="E4261" i="3"/>
  <c r="E4253" i="3"/>
  <c r="E4246" i="3"/>
  <c r="E4240" i="3"/>
  <c r="E4232" i="3"/>
  <c r="E4225" i="3"/>
  <c r="E4218" i="3"/>
  <c r="E4210" i="3"/>
  <c r="E4204" i="3"/>
  <c r="E4197" i="3"/>
  <c r="E4189" i="3"/>
  <c r="E4182" i="3"/>
  <c r="E4176" i="3"/>
  <c r="E4168" i="3"/>
  <c r="E4161" i="3"/>
  <c r="E4154" i="3"/>
  <c r="E4146" i="3"/>
  <c r="E4140" i="3"/>
  <c r="E4133" i="3"/>
  <c r="E4125" i="3"/>
  <c r="E4118" i="3"/>
  <c r="E4112" i="3"/>
  <c r="E4104" i="3"/>
  <c r="E4097" i="3"/>
  <c r="E4090" i="3"/>
  <c r="E4082" i="3"/>
  <c r="E4076" i="3"/>
  <c r="E4069" i="3"/>
  <c r="E4061" i="3"/>
  <c r="E4054" i="3"/>
  <c r="E4048" i="3"/>
  <c r="E4040" i="3"/>
  <c r="E4033" i="3"/>
  <c r="E4026" i="3"/>
  <c r="E4018" i="3"/>
  <c r="E4012" i="3"/>
  <c r="E4005" i="3"/>
  <c r="E3997" i="3"/>
  <c r="E3990" i="3"/>
  <c r="E3984" i="3"/>
  <c r="E3976" i="3"/>
  <c r="E3969" i="3"/>
  <c r="E3962" i="3"/>
  <c r="E3954" i="3"/>
  <c r="E3948" i="3"/>
  <c r="E3941" i="3"/>
  <c r="E3933" i="3"/>
  <c r="E3926" i="3"/>
  <c r="E3920" i="3"/>
  <c r="E3912" i="3"/>
  <c r="E3905" i="3"/>
  <c r="E3898" i="3"/>
  <c r="E3890" i="3"/>
  <c r="E3884" i="3"/>
  <c r="E3877" i="3"/>
  <c r="E3869" i="3"/>
  <c r="E3862" i="3"/>
  <c r="E3856" i="3"/>
  <c r="E3848" i="3"/>
  <c r="E3841" i="3"/>
  <c r="E3834" i="3"/>
  <c r="E3826" i="3"/>
  <c r="E3820" i="3"/>
  <c r="E3813" i="3"/>
  <c r="E3805" i="3"/>
  <c r="E3798" i="3"/>
  <c r="E3792" i="3"/>
  <c r="D7831" i="3"/>
  <c r="D7702" i="3"/>
  <c r="E7567" i="3"/>
  <c r="D7433" i="3"/>
  <c r="E7310" i="3"/>
  <c r="E7197" i="3"/>
  <c r="D7090" i="3"/>
  <c r="E6991" i="3"/>
  <c r="E6892" i="3"/>
  <c r="D6792" i="3"/>
  <c r="D6722" i="3"/>
  <c r="D6665" i="3"/>
  <c r="D6606" i="3"/>
  <c r="D6549" i="3"/>
  <c r="D6493" i="3"/>
  <c r="D6434" i="3"/>
  <c r="D6380" i="3"/>
  <c r="D6334" i="3"/>
  <c r="D6288" i="3"/>
  <c r="D6246" i="3"/>
  <c r="E6203" i="3"/>
  <c r="D6159" i="3"/>
  <c r="E6116" i="3"/>
  <c r="D6073" i="3"/>
  <c r="E6043" i="3"/>
  <c r="E6011" i="3"/>
  <c r="E5986" i="3"/>
  <c r="E5956" i="3"/>
  <c r="D5923" i="3"/>
  <c r="D5903" i="3"/>
  <c r="E5882" i="3"/>
  <c r="D5857" i="3"/>
  <c r="D5839" i="3"/>
  <c r="D5816" i="3"/>
  <c r="D5792" i="3"/>
  <c r="D5774" i="3"/>
  <c r="E5755" i="3"/>
  <c r="E5738" i="3"/>
  <c r="E5724" i="3"/>
  <c r="D5711" i="3"/>
  <c r="D5695" i="3"/>
  <c r="E5682" i="3"/>
  <c r="E5668" i="3"/>
  <c r="E5653" i="3"/>
  <c r="E5641" i="3"/>
  <c r="E5631" i="3"/>
  <c r="E5616" i="3"/>
  <c r="E5604" i="3"/>
  <c r="E5591" i="3"/>
  <c r="E5577" i="3"/>
  <c r="E5567" i="3"/>
  <c r="E5553" i="3"/>
  <c r="E5540" i="3"/>
  <c r="E5527" i="3"/>
  <c r="E5516" i="3"/>
  <c r="E5503" i="3"/>
  <c r="E5489" i="3"/>
  <c r="E5477" i="3"/>
  <c r="E5463" i="3"/>
  <c r="E5452" i="3"/>
  <c r="E5440" i="3"/>
  <c r="E5425" i="3"/>
  <c r="E5413" i="3"/>
  <c r="E5403" i="3"/>
  <c r="E5388" i="3"/>
  <c r="E5376" i="3"/>
  <c r="E5364" i="3"/>
  <c r="E5349" i="3"/>
  <c r="E5339" i="3"/>
  <c r="E5327" i="3"/>
  <c r="E5312" i="3"/>
  <c r="E5300" i="3"/>
  <c r="E5289" i="3"/>
  <c r="E5275" i="3"/>
  <c r="E5263" i="3"/>
  <c r="E5249" i="3"/>
  <c r="E5236" i="3"/>
  <c r="E5225" i="3"/>
  <c r="E5212" i="3"/>
  <c r="E5199" i="3"/>
  <c r="E5185" i="3"/>
  <c r="E5175" i="3"/>
  <c r="E5161" i="3"/>
  <c r="E5148" i="3"/>
  <c r="D5137" i="3"/>
  <c r="D5128" i="3"/>
  <c r="D5120" i="3"/>
  <c r="D5109" i="3"/>
  <c r="D5100" i="3"/>
  <c r="D5090" i="3"/>
  <c r="D5080" i="3"/>
  <c r="D5072" i="3"/>
  <c r="D5062" i="3"/>
  <c r="D5052" i="3"/>
  <c r="D5042" i="3"/>
  <c r="D5034" i="3"/>
  <c r="D5024" i="3"/>
  <c r="D5014" i="3"/>
  <c r="D5005" i="3"/>
  <c r="D4994" i="3"/>
  <c r="D4986" i="3"/>
  <c r="D4977" i="3"/>
  <c r="D4966" i="3"/>
  <c r="D4957" i="3"/>
  <c r="D4949" i="3"/>
  <c r="D4938" i="3"/>
  <c r="D4929" i="3"/>
  <c r="D4920" i="3"/>
  <c r="D4909" i="3"/>
  <c r="D4901" i="3"/>
  <c r="D4892" i="3"/>
  <c r="D4881" i="3"/>
  <c r="D4872" i="3"/>
  <c r="D4864" i="3"/>
  <c r="D4853" i="3"/>
  <c r="D4844" i="3"/>
  <c r="D4834" i="3"/>
  <c r="D4824" i="3"/>
  <c r="D4816" i="3"/>
  <c r="D4806" i="3"/>
  <c r="D4796" i="3"/>
  <c r="D4786" i="3"/>
  <c r="D4778" i="3"/>
  <c r="D4768" i="3"/>
  <c r="D4758" i="3"/>
  <c r="D4749" i="3"/>
  <c r="D4738" i="3"/>
  <c r="D4730" i="3"/>
  <c r="D4721" i="3"/>
  <c r="D4710" i="3"/>
  <c r="D4701" i="3"/>
  <c r="D4693" i="3"/>
  <c r="D4682" i="3"/>
  <c r="D4673" i="3"/>
  <c r="D4664" i="3"/>
  <c r="D4653" i="3"/>
  <c r="D4645" i="3"/>
  <c r="D4636" i="3"/>
  <c r="D4625" i="3"/>
  <c r="D4616" i="3"/>
  <c r="D4609" i="3"/>
  <c r="D4601" i="3"/>
  <c r="D4594" i="3"/>
  <c r="D4587" i="3"/>
  <c r="D4579" i="3"/>
  <c r="D4573" i="3"/>
  <c r="D4566" i="3"/>
  <c r="D4558" i="3"/>
  <c r="D4551" i="3"/>
  <c r="D4545" i="3"/>
  <c r="D4537" i="3"/>
  <c r="D4530" i="3"/>
  <c r="D4523" i="3"/>
  <c r="D4515" i="3"/>
  <c r="D4509" i="3"/>
  <c r="D4502" i="3"/>
  <c r="D4494" i="3"/>
  <c r="D4487" i="3"/>
  <c r="D4481" i="3"/>
  <c r="D4473" i="3"/>
  <c r="D4466" i="3"/>
  <c r="D4459" i="3"/>
  <c r="D4451" i="3"/>
  <c r="D4445" i="3"/>
  <c r="D4438" i="3"/>
  <c r="D4430" i="3"/>
  <c r="D4423" i="3"/>
  <c r="D4417" i="3"/>
  <c r="D4409" i="3"/>
  <c r="D4402" i="3"/>
  <c r="D4395" i="3"/>
  <c r="D4387" i="3"/>
  <c r="D4381" i="3"/>
  <c r="D4374" i="3"/>
  <c r="D4366" i="3"/>
  <c r="E7830" i="3"/>
  <c r="D7695" i="3"/>
  <c r="E7562" i="3"/>
  <c r="E7426" i="3"/>
  <c r="E7309" i="3"/>
  <c r="D7184" i="3"/>
  <c r="E7085" i="3"/>
  <c r="E6983" i="3"/>
  <c r="D6884" i="3"/>
  <c r="E6787" i="3"/>
  <c r="D6721" i="3"/>
  <c r="D6662" i="3"/>
  <c r="E6604" i="3"/>
  <c r="E6548" i="3"/>
  <c r="D6488" i="3"/>
  <c r="D6430" i="3"/>
  <c r="E6376" i="3"/>
  <c r="D6330" i="3"/>
  <c r="E6287" i="3"/>
  <c r="D6245" i="3"/>
  <c r="E6200" i="3"/>
  <c r="E6158" i="3"/>
  <c r="D6115" i="3"/>
  <c r="D6069" i="3"/>
  <c r="D6041" i="3"/>
  <c r="E6008" i="3"/>
  <c r="E5984" i="3"/>
  <c r="D5953" i="3"/>
  <c r="E5922" i="3"/>
  <c r="E5902" i="3"/>
  <c r="D5879" i="3"/>
  <c r="E5855" i="3"/>
  <c r="D5837" i="3"/>
  <c r="D5815" i="3"/>
  <c r="E5791" i="3"/>
  <c r="D5773" i="3"/>
  <c r="D5751" i="3"/>
  <c r="E5736" i="3"/>
  <c r="D5724" i="3"/>
  <c r="E5708" i="3"/>
  <c r="D5693" i="3"/>
  <c r="E5678" i="3"/>
  <c r="E5665" i="3"/>
  <c r="D5653" i="3"/>
  <c r="D5640" i="3"/>
  <c r="E5627" i="3"/>
  <c r="D5613" i="3"/>
  <c r="D5602" i="3"/>
  <c r="E5589" i="3"/>
  <c r="D5576" i="3"/>
  <c r="D5564" i="3"/>
  <c r="E5552" i="3"/>
  <c r="D5538" i="3"/>
  <c r="D5526" i="3"/>
  <c r="E5513" i="3"/>
  <c r="D5500" i="3"/>
  <c r="D5489" i="3"/>
  <c r="E5476" i="3"/>
  <c r="D5462" i="3"/>
  <c r="D5450" i="3"/>
  <c r="E5439" i="3"/>
  <c r="D5425" i="3"/>
  <c r="D5413" i="3"/>
  <c r="E5399" i="3"/>
  <c r="D5386" i="3"/>
  <c r="D5376" i="3"/>
  <c r="E5361" i="3"/>
  <c r="D5349" i="3"/>
  <c r="D5336" i="3"/>
  <c r="E5324" i="3"/>
  <c r="D5312" i="3"/>
  <c r="D5298" i="3"/>
  <c r="E5285" i="3"/>
  <c r="D5272" i="3"/>
  <c r="D5261" i="3"/>
  <c r="E5248" i="3"/>
  <c r="D5234" i="3"/>
  <c r="D5222" i="3"/>
  <c r="E5211" i="3"/>
  <c r="D5197" i="3"/>
  <c r="D5185" i="3"/>
  <c r="E5172" i="3"/>
  <c r="D5158" i="3"/>
  <c r="D5148" i="3"/>
  <c r="E5136" i="3"/>
  <c r="E5127" i="3"/>
  <c r="E5119" i="3"/>
  <c r="E5108" i="3"/>
  <c r="E5099" i="3"/>
  <c r="E5089" i="3"/>
  <c r="E5079" i="3"/>
  <c r="E5071" i="3"/>
  <c r="E5061" i="3"/>
  <c r="E5051" i="3"/>
  <c r="E5041" i="3"/>
  <c r="E5033" i="3"/>
  <c r="E5023" i="3"/>
  <c r="E5013" i="3"/>
  <c r="E5004" i="3"/>
  <c r="E4993" i="3"/>
  <c r="E4985" i="3"/>
  <c r="E4976" i="3"/>
  <c r="E4965" i="3"/>
  <c r="E4956" i="3"/>
  <c r="E4948" i="3"/>
  <c r="E4937" i="3"/>
  <c r="E4928" i="3"/>
  <c r="E4919" i="3"/>
  <c r="E4908" i="3"/>
  <c r="E4900" i="3"/>
  <c r="E4891" i="3"/>
  <c r="E4880" i="3"/>
  <c r="E4871" i="3"/>
  <c r="E4863" i="3"/>
  <c r="E4852" i="3"/>
  <c r="E4843" i="3"/>
  <c r="E4833" i="3"/>
  <c r="E4823" i="3"/>
  <c r="E4815" i="3"/>
  <c r="E4805" i="3"/>
  <c r="E4795" i="3"/>
  <c r="E4785" i="3"/>
  <c r="E4777" i="3"/>
  <c r="E4767" i="3"/>
  <c r="E4757" i="3"/>
  <c r="E4748" i="3"/>
  <c r="E4737" i="3"/>
  <c r="E4729" i="3"/>
  <c r="E4720" i="3"/>
  <c r="E4709" i="3"/>
  <c r="E4700" i="3"/>
  <c r="E4692" i="3"/>
  <c r="E4681" i="3"/>
  <c r="E4672" i="3"/>
  <c r="E4663" i="3"/>
  <c r="E4652" i="3"/>
  <c r="E4644" i="3"/>
  <c r="E4635" i="3"/>
  <c r="E4624" i="3"/>
  <c r="E4615" i="3"/>
  <c r="E4608" i="3"/>
  <c r="E4600" i="3"/>
  <c r="E4593" i="3"/>
  <c r="E4586" i="3"/>
  <c r="E4578" i="3"/>
  <c r="E4572" i="3"/>
  <c r="E4565" i="3"/>
  <c r="E4557" i="3"/>
  <c r="E4550" i="3"/>
  <c r="E4544" i="3"/>
  <c r="E4536" i="3"/>
  <c r="E4529" i="3"/>
  <c r="E4522" i="3"/>
  <c r="E4514" i="3"/>
  <c r="E4508" i="3"/>
  <c r="E4501" i="3"/>
  <c r="E4493" i="3"/>
  <c r="E4486" i="3"/>
  <c r="E4480" i="3"/>
  <c r="E4472" i="3"/>
  <c r="E4465" i="3"/>
  <c r="E4458" i="3"/>
  <c r="E4450" i="3"/>
  <c r="E4444" i="3"/>
  <c r="E4437" i="3"/>
  <c r="E4429" i="3"/>
  <c r="E4422" i="3"/>
  <c r="E4416" i="3"/>
  <c r="E4408" i="3"/>
  <c r="E4401" i="3"/>
  <c r="E4394" i="3"/>
  <c r="E4386" i="3"/>
  <c r="E4380" i="3"/>
  <c r="E4373" i="3"/>
  <c r="E4365" i="3"/>
  <c r="E4358" i="3"/>
  <c r="E4352" i="3"/>
  <c r="E4344" i="3"/>
  <c r="E4337" i="3"/>
  <c r="E4330" i="3"/>
  <c r="E4322" i="3"/>
  <c r="E4316" i="3"/>
  <c r="E4309" i="3"/>
  <c r="E4301" i="3"/>
  <c r="E4294" i="3"/>
  <c r="E4288" i="3"/>
  <c r="E4280" i="3"/>
  <c r="E4273" i="3"/>
  <c r="E4266" i="3"/>
  <c r="E4258" i="3"/>
  <c r="E4252" i="3"/>
  <c r="E4245" i="3"/>
  <c r="E4237" i="3"/>
  <c r="E4230" i="3"/>
  <c r="E4224" i="3"/>
  <c r="E4216" i="3"/>
  <c r="E4209" i="3"/>
  <c r="E4202" i="3"/>
  <c r="E4194" i="3"/>
  <c r="E4188" i="3"/>
  <c r="E4181" i="3"/>
  <c r="E4173" i="3"/>
  <c r="E4166" i="3"/>
  <c r="E4160" i="3"/>
  <c r="E4152" i="3"/>
  <c r="E4145" i="3"/>
  <c r="E4138" i="3"/>
  <c r="E4130" i="3"/>
  <c r="E4124" i="3"/>
  <c r="E4117" i="3"/>
  <c r="E4109" i="3"/>
  <c r="E4102" i="3"/>
  <c r="E4096" i="3"/>
  <c r="E4088" i="3"/>
  <c r="E4081" i="3"/>
  <c r="E4074" i="3"/>
  <c r="E4066" i="3"/>
  <c r="E4060" i="3"/>
  <c r="E4053" i="3"/>
  <c r="E4045" i="3"/>
  <c r="E4038" i="3"/>
  <c r="E4032" i="3"/>
  <c r="E4024" i="3"/>
  <c r="E4017" i="3"/>
  <c r="E4010" i="3"/>
  <c r="E4002" i="3"/>
  <c r="E3996" i="3"/>
  <c r="E3989" i="3"/>
  <c r="E3981" i="3"/>
  <c r="E3974" i="3"/>
  <c r="E3968" i="3"/>
  <c r="E3960" i="3"/>
  <c r="E3953" i="3"/>
  <c r="E3946" i="3"/>
  <c r="E3938" i="3"/>
  <c r="E3932" i="3"/>
  <c r="E3925" i="3"/>
  <c r="E3917" i="3"/>
  <c r="E3910" i="3"/>
  <c r="E3904" i="3"/>
  <c r="E3896" i="3"/>
  <c r="E3889" i="3"/>
  <c r="E3882" i="3"/>
  <c r="E3874" i="3"/>
  <c r="E3868" i="3"/>
  <c r="E3861" i="3"/>
  <c r="E3853" i="3"/>
  <c r="E3846" i="3"/>
  <c r="E3840" i="3"/>
  <c r="E3832" i="3"/>
  <c r="E3825" i="3"/>
  <c r="E3818" i="3"/>
  <c r="E3810" i="3"/>
  <c r="E3804" i="3"/>
  <c r="E3797" i="3"/>
  <c r="D7776" i="3"/>
  <c r="E7507" i="3"/>
  <c r="E7261" i="3"/>
  <c r="E7046" i="3"/>
  <c r="D6843" i="3"/>
  <c r="D6697" i="3"/>
  <c r="D6581" i="3"/>
  <c r="D6466" i="3"/>
  <c r="D6359" i="3"/>
  <c r="D6270" i="3"/>
  <c r="D6183" i="3"/>
  <c r="E6098" i="3"/>
  <c r="D6032" i="3"/>
  <c r="D5977" i="3"/>
  <c r="D5922" i="3"/>
  <c r="D5873" i="3"/>
  <c r="D5833" i="3"/>
  <c r="D5791" i="3"/>
  <c r="D5750" i="3"/>
  <c r="E5723" i="3"/>
  <c r="E5692" i="3"/>
  <c r="E5663" i="3"/>
  <c r="E5639" i="3"/>
  <c r="E5612" i="3"/>
  <c r="E5588" i="3"/>
  <c r="E5563" i="3"/>
  <c r="E5537" i="3"/>
  <c r="E5511" i="3"/>
  <c r="E5488" i="3"/>
  <c r="E5461" i="3"/>
  <c r="E5435" i="3"/>
  <c r="E5412" i="3"/>
  <c r="E5385" i="3"/>
  <c r="E5360" i="3"/>
  <c r="E5335" i="3"/>
  <c r="E5311" i="3"/>
  <c r="E5284" i="3"/>
  <c r="E5260" i="3"/>
  <c r="E5233" i="3"/>
  <c r="E5207" i="3"/>
  <c r="E5184" i="3"/>
  <c r="E5157" i="3"/>
  <c r="D5136" i="3"/>
  <c r="D5116" i="3"/>
  <c r="D5098" i="3"/>
  <c r="D5078" i="3"/>
  <c r="D5058" i="3"/>
  <c r="D5041" i="3"/>
  <c r="D5021" i="3"/>
  <c r="D5002" i="3"/>
  <c r="D4984" i="3"/>
  <c r="D4965" i="3"/>
  <c r="D4945" i="3"/>
  <c r="D4928" i="3"/>
  <c r="D4908" i="3"/>
  <c r="D4888" i="3"/>
  <c r="D4870" i="3"/>
  <c r="D4850" i="3"/>
  <c r="D4832" i="3"/>
  <c r="D4813" i="3"/>
  <c r="D4794" i="3"/>
  <c r="D4774" i="3"/>
  <c r="D4757" i="3"/>
  <c r="D4737" i="3"/>
  <c r="D4717" i="3"/>
  <c r="D4700" i="3"/>
  <c r="D4680" i="3"/>
  <c r="D4661" i="3"/>
  <c r="D4642" i="3"/>
  <c r="D4624" i="3"/>
  <c r="D4606" i="3"/>
  <c r="D4593" i="3"/>
  <c r="D4578" i="3"/>
  <c r="D4563" i="3"/>
  <c r="D4550" i="3"/>
  <c r="D4535" i="3"/>
  <c r="D4521" i="3"/>
  <c r="D4507" i="3"/>
  <c r="D4493" i="3"/>
  <c r="D4478" i="3"/>
  <c r="D4465" i="3"/>
  <c r="D4450" i="3"/>
  <c r="D4435" i="3"/>
  <c r="D4422" i="3"/>
  <c r="D4407" i="3"/>
  <c r="D4393" i="3"/>
  <c r="D4379" i="3"/>
  <c r="D4365" i="3"/>
  <c r="D4355" i="3"/>
  <c r="D4347" i="3"/>
  <c r="D4337" i="3"/>
  <c r="D4327" i="3"/>
  <c r="D4318" i="3"/>
  <c r="D4307" i="3"/>
  <c r="D4299" i="3"/>
  <c r="D4290" i="3"/>
  <c r="D4279" i="3"/>
  <c r="D4270" i="3"/>
  <c r="D4262" i="3"/>
  <c r="D4251" i="3"/>
  <c r="D4242" i="3"/>
  <c r="D4233" i="3"/>
  <c r="D4222" i="3"/>
  <c r="D4214" i="3"/>
  <c r="D4205" i="3"/>
  <c r="D4194" i="3"/>
  <c r="D4185" i="3"/>
  <c r="D4177" i="3"/>
  <c r="D4166" i="3"/>
  <c r="D4157" i="3"/>
  <c r="D4147" i="3"/>
  <c r="D4137" i="3"/>
  <c r="D4129" i="3"/>
  <c r="D4119" i="3"/>
  <c r="D4109" i="3"/>
  <c r="D4099" i="3"/>
  <c r="D4091" i="3"/>
  <c r="D4081" i="3"/>
  <c r="D4071" i="3"/>
  <c r="D4062" i="3"/>
  <c r="D4051" i="3"/>
  <c r="D4043" i="3"/>
  <c r="D4034" i="3"/>
  <c r="D4023" i="3"/>
  <c r="D4014" i="3"/>
  <c r="D4006" i="3"/>
  <c r="D3995" i="3"/>
  <c r="D3986" i="3"/>
  <c r="D3977" i="3"/>
  <c r="D3966" i="3"/>
  <c r="D3958" i="3"/>
  <c r="D3949" i="3"/>
  <c r="D3938" i="3"/>
  <c r="D3929" i="3"/>
  <c r="D3921" i="3"/>
  <c r="D3910" i="3"/>
  <c r="D3901" i="3"/>
  <c r="D3891" i="3"/>
  <c r="D3881" i="3"/>
  <c r="D3873" i="3"/>
  <c r="D3863" i="3"/>
  <c r="D3853" i="3"/>
  <c r="D3843" i="3"/>
  <c r="D3835" i="3"/>
  <c r="D3825" i="3"/>
  <c r="D3815" i="3"/>
  <c r="D3806" i="3"/>
  <c r="D3795" i="3"/>
  <c r="E3788" i="3"/>
  <c r="E3781" i="3"/>
  <c r="E3773" i="3"/>
  <c r="E3766" i="3"/>
  <c r="E3760" i="3"/>
  <c r="E3752" i="3"/>
  <c r="E3745" i="3"/>
  <c r="E3738" i="3"/>
  <c r="E3730" i="3"/>
  <c r="E3724" i="3"/>
  <c r="E3717" i="3"/>
  <c r="E3709" i="3"/>
  <c r="E3702" i="3"/>
  <c r="E3696" i="3"/>
  <c r="E3688" i="3"/>
  <c r="E3681" i="3"/>
  <c r="E3674" i="3"/>
  <c r="E3666" i="3"/>
  <c r="E3660" i="3"/>
  <c r="E3653" i="3"/>
  <c r="E3645" i="3"/>
  <c r="E3638" i="3"/>
  <c r="E3632" i="3"/>
  <c r="E3624" i="3"/>
  <c r="E3617" i="3"/>
  <c r="E3610" i="3"/>
  <c r="E3602" i="3"/>
  <c r="E3596" i="3"/>
  <c r="E3589" i="3"/>
  <c r="E3581" i="3"/>
  <c r="E3574" i="3"/>
  <c r="E3568" i="3"/>
  <c r="E3560" i="3"/>
  <c r="E3553" i="3"/>
  <c r="E3546" i="3"/>
  <c r="E3538" i="3"/>
  <c r="E3532" i="3"/>
  <c r="E3525" i="3"/>
  <c r="E3517" i="3"/>
  <c r="E3510" i="3"/>
  <c r="E3504" i="3"/>
  <c r="E3496" i="3"/>
  <c r="E3489" i="3"/>
  <c r="E3482" i="3"/>
  <c r="E3474" i="3"/>
  <c r="E3468" i="3"/>
  <c r="E3461" i="3"/>
  <c r="E3453" i="3"/>
  <c r="E3446" i="3"/>
  <c r="E3440" i="3"/>
  <c r="E3432" i="3"/>
  <c r="E3425" i="3"/>
  <c r="E3418" i="3"/>
  <c r="E3410" i="3"/>
  <c r="E3404" i="3"/>
  <c r="E3397" i="3"/>
  <c r="E3389" i="3"/>
  <c r="E3382" i="3"/>
  <c r="E3376" i="3"/>
  <c r="E3368" i="3"/>
  <c r="E3361" i="3"/>
  <c r="E3354" i="3"/>
  <c r="E3346" i="3"/>
  <c r="E3340" i="3"/>
  <c r="E3333" i="3"/>
  <c r="E3325" i="3"/>
  <c r="E3318" i="3"/>
  <c r="E3312" i="3"/>
  <c r="E3304" i="3"/>
  <c r="E3297" i="3"/>
  <c r="E3290" i="3"/>
  <c r="E3282" i="3"/>
  <c r="E3276" i="3"/>
  <c r="E3269" i="3"/>
  <c r="E3261" i="3"/>
  <c r="E3254" i="3"/>
  <c r="E3248" i="3"/>
  <c r="E3240" i="3"/>
  <c r="E3233" i="3"/>
  <c r="E3226" i="3"/>
  <c r="E3218" i="3"/>
  <c r="E3212" i="3"/>
  <c r="E3205" i="3"/>
  <c r="E3197" i="3"/>
  <c r="E3190" i="3"/>
  <c r="E3184" i="3"/>
  <c r="E3176" i="3"/>
  <c r="E3169" i="3"/>
  <c r="E3162" i="3"/>
  <c r="E3154" i="3"/>
  <c r="E3148" i="3"/>
  <c r="E3141" i="3"/>
  <c r="E3133" i="3"/>
  <c r="E3126" i="3"/>
  <c r="E3120" i="3"/>
  <c r="E3112" i="3"/>
  <c r="E3105" i="3"/>
  <c r="E3098" i="3"/>
  <c r="E3090" i="3"/>
  <c r="E3084" i="3"/>
  <c r="E3077" i="3"/>
  <c r="E3069" i="3"/>
  <c r="E3062" i="3"/>
  <c r="E3056" i="3"/>
  <c r="E3048" i="3"/>
  <c r="E3041" i="3"/>
  <c r="E3034" i="3"/>
  <c r="E3026" i="3"/>
  <c r="E3020" i="3"/>
  <c r="E3013" i="3"/>
  <c r="E3005" i="3"/>
  <c r="E2998" i="3"/>
  <c r="E2992" i="3"/>
  <c r="E2984" i="3"/>
  <c r="E2977" i="3"/>
  <c r="E2970" i="3"/>
  <c r="E2962" i="3"/>
  <c r="E2956" i="3"/>
  <c r="E2949" i="3"/>
  <c r="E2941" i="3"/>
  <c r="E2934" i="3"/>
  <c r="E2928" i="3"/>
  <c r="E2920" i="3"/>
  <c r="E2913" i="3"/>
  <c r="D2907" i="3"/>
  <c r="E2901" i="3"/>
  <c r="D2895" i="3"/>
  <c r="D2889" i="3"/>
  <c r="E2882" i="3"/>
  <c r="D2877" i="3"/>
  <c r="E2870" i="3"/>
  <c r="D2865" i="3"/>
  <c r="E2858" i="3"/>
  <c r="D2853" i="3"/>
  <c r="D2846" i="3"/>
  <c r="E2840" i="3"/>
  <c r="D2834" i="3"/>
  <c r="E2828" i="3"/>
  <c r="D2822" i="3"/>
  <c r="E2816" i="3"/>
  <c r="D2810" i="3"/>
  <c r="D2805" i="3"/>
  <c r="D2799" i="3"/>
  <c r="D2794" i="3"/>
  <c r="D2789" i="3"/>
  <c r="D2783" i="3"/>
  <c r="D2778" i="3"/>
  <c r="D2773" i="3"/>
  <c r="D2767" i="3"/>
  <c r="D2762" i="3"/>
  <c r="D2757" i="3"/>
  <c r="D2751" i="3"/>
  <c r="D2746" i="3"/>
  <c r="D2741" i="3"/>
  <c r="D2735" i="3"/>
  <c r="D2730" i="3"/>
  <c r="D2725" i="3"/>
  <c r="D2719" i="3"/>
  <c r="D2714" i="3"/>
  <c r="D2709" i="3"/>
  <c r="D2703" i="3"/>
  <c r="D2698" i="3"/>
  <c r="D2693" i="3"/>
  <c r="D2687" i="3"/>
  <c r="D2682" i="3"/>
  <c r="D2677" i="3"/>
  <c r="D2671" i="3"/>
  <c r="D2666" i="3"/>
  <c r="D2661" i="3"/>
  <c r="D2655" i="3"/>
  <c r="D2650" i="3"/>
  <c r="D2645" i="3"/>
  <c r="D2639" i="3"/>
  <c r="D2634" i="3"/>
  <c r="D2629" i="3"/>
  <c r="D2623" i="3"/>
  <c r="D2618" i="3"/>
  <c r="D2613" i="3"/>
  <c r="D2607" i="3"/>
  <c r="D2602" i="3"/>
  <c r="D2597" i="3"/>
  <c r="D2591" i="3"/>
  <c r="D2586" i="3"/>
  <c r="D2581" i="3"/>
  <c r="D2575" i="3"/>
  <c r="D2570" i="3"/>
  <c r="D2565" i="3"/>
  <c r="D2559" i="3"/>
  <c r="D2554" i="3"/>
  <c r="D2549" i="3"/>
  <c r="D2543" i="3"/>
  <c r="D2538" i="3"/>
  <c r="D2533" i="3"/>
  <c r="D2527" i="3"/>
  <c r="D2522" i="3"/>
  <c r="D2517" i="3"/>
  <c r="D2511" i="3"/>
  <c r="D2506" i="3"/>
  <c r="D2501" i="3"/>
  <c r="D2495" i="3"/>
  <c r="D2490" i="3"/>
  <c r="D2485" i="3"/>
  <c r="D2479" i="3"/>
  <c r="D2474" i="3"/>
  <c r="D2469" i="3"/>
  <c r="D2463" i="3"/>
  <c r="D2458" i="3"/>
  <c r="D2453" i="3"/>
  <c r="D2447" i="3"/>
  <c r="D2442" i="3"/>
  <c r="D2437" i="3"/>
  <c r="D2431" i="3"/>
  <c r="D2426" i="3"/>
  <c r="D2421" i="3"/>
  <c r="D2415" i="3"/>
  <c r="D2410" i="3"/>
  <c r="D2405" i="3"/>
  <c r="D2399" i="3"/>
  <c r="D2394" i="3"/>
  <c r="D2389" i="3"/>
  <c r="D2383" i="3"/>
  <c r="D2378" i="3"/>
  <c r="D2373" i="3"/>
  <c r="D2367" i="3"/>
  <c r="D2362" i="3"/>
  <c r="D2357" i="3"/>
  <c r="D2351" i="3"/>
  <c r="D2346" i="3"/>
  <c r="D2341" i="3"/>
  <c r="D2335" i="3"/>
  <c r="D2330" i="3"/>
  <c r="D2325" i="3"/>
  <c r="D2319" i="3"/>
  <c r="D2314" i="3"/>
  <c r="D2309" i="3"/>
  <c r="D2303" i="3"/>
  <c r="D2298" i="3"/>
  <c r="D2293" i="3"/>
  <c r="D2287" i="3"/>
  <c r="D2282" i="3"/>
  <c r="D2277" i="3"/>
  <c r="D2271" i="3"/>
  <c r="D2266" i="3"/>
  <c r="D2261" i="3"/>
  <c r="D2255" i="3"/>
  <c r="D2250" i="3"/>
  <c r="D2245" i="3"/>
  <c r="D2239" i="3"/>
  <c r="D2234" i="3"/>
  <c r="D2229" i="3"/>
  <c r="D2223" i="3"/>
  <c r="D2218" i="3"/>
  <c r="D2213" i="3"/>
  <c r="D2207" i="3"/>
  <c r="D2202" i="3"/>
  <c r="D2197" i="3"/>
  <c r="D2191" i="3"/>
  <c r="D2186" i="3"/>
  <c r="D2181" i="3"/>
  <c r="D2175" i="3"/>
  <c r="D2170" i="3"/>
  <c r="D2165" i="3"/>
  <c r="D2159" i="3"/>
  <c r="D2154" i="3"/>
  <c r="D2149" i="3"/>
  <c r="D2143" i="3"/>
  <c r="D2138" i="3"/>
  <c r="D2133" i="3"/>
  <c r="D2127" i="3"/>
  <c r="D2122" i="3"/>
  <c r="D2117" i="3"/>
  <c r="D2111" i="3"/>
  <c r="D2106" i="3"/>
  <c r="D2101" i="3"/>
  <c r="D2095" i="3"/>
  <c r="D2090" i="3"/>
  <c r="D2085" i="3"/>
  <c r="D2079" i="3"/>
  <c r="D2074" i="3"/>
  <c r="D2069" i="3"/>
  <c r="D2063" i="3"/>
  <c r="D2058" i="3"/>
  <c r="D2053" i="3"/>
  <c r="D2049" i="3"/>
  <c r="D2045" i="3"/>
  <c r="D7775" i="3"/>
  <c r="D7504" i="3"/>
  <c r="E7248" i="3"/>
  <c r="E7043" i="3"/>
  <c r="E6840" i="3"/>
  <c r="D6695" i="3"/>
  <c r="E6580" i="3"/>
  <c r="D6463" i="3"/>
  <c r="D6355" i="3"/>
  <c r="D6269" i="3"/>
  <c r="E6182" i="3"/>
  <c r="E6094" i="3"/>
  <c r="E6030" i="3"/>
  <c r="D5976" i="3"/>
  <c r="D5921" i="3"/>
  <c r="E5871" i="3"/>
  <c r="D5830" i="3"/>
  <c r="D5788" i="3"/>
  <c r="D5748" i="3"/>
  <c r="D5719" i="3"/>
  <c r="D5691" i="3"/>
  <c r="D5661" i="3"/>
  <c r="E5637" i="3"/>
  <c r="D5612" i="3"/>
  <c r="D5585" i="3"/>
  <c r="E5561" i="3"/>
  <c r="D5536" i="3"/>
  <c r="D5510" i="3"/>
  <c r="E5484" i="3"/>
  <c r="D5461" i="3"/>
  <c r="D5434" i="3"/>
  <c r="E5409" i="3"/>
  <c r="D5384" i="3"/>
  <c r="D5357" i="3"/>
  <c r="E5333" i="3"/>
  <c r="D5308" i="3"/>
  <c r="D5282" i="3"/>
  <c r="E5257" i="3"/>
  <c r="D5233" i="3"/>
  <c r="D5206" i="3"/>
  <c r="E5183" i="3"/>
  <c r="D5157" i="3"/>
  <c r="E5135" i="3"/>
  <c r="E5115" i="3"/>
  <c r="E5097" i="3"/>
  <c r="E5077" i="3"/>
  <c r="E5057" i="3"/>
  <c r="E5040" i="3"/>
  <c r="E5020" i="3"/>
  <c r="E5001" i="3"/>
  <c r="E4983" i="3"/>
  <c r="E4964" i="3"/>
  <c r="E4944" i="3"/>
  <c r="E4927" i="3"/>
  <c r="E4907" i="3"/>
  <c r="E4887" i="3"/>
  <c r="E4869" i="3"/>
  <c r="E4849" i="3"/>
  <c r="E4831" i="3"/>
  <c r="E4812" i="3"/>
  <c r="E4793" i="3"/>
  <c r="E4773" i="3"/>
  <c r="E4756" i="3"/>
  <c r="E4736" i="3"/>
  <c r="E4716" i="3"/>
  <c r="E4699" i="3"/>
  <c r="E4679" i="3"/>
  <c r="E4660" i="3"/>
  <c r="E4641" i="3"/>
  <c r="E4623" i="3"/>
  <c r="E4605" i="3"/>
  <c r="E4592" i="3"/>
  <c r="E4577" i="3"/>
  <c r="E4562" i="3"/>
  <c r="E4549" i="3"/>
  <c r="E4534" i="3"/>
  <c r="E4520" i="3"/>
  <c r="E4506" i="3"/>
  <c r="E4492" i="3"/>
  <c r="E4477" i="3"/>
  <c r="E4464" i="3"/>
  <c r="E4449" i="3"/>
  <c r="E4434" i="3"/>
  <c r="E4421" i="3"/>
  <c r="E4406" i="3"/>
  <c r="E4392" i="3"/>
  <c r="E4378" i="3"/>
  <c r="E4364" i="3"/>
  <c r="E4354" i="3"/>
  <c r="D4345" i="3"/>
  <c r="E4336" i="3"/>
  <c r="E4326" i="3"/>
  <c r="D4317" i="3"/>
  <c r="E4306" i="3"/>
  <c r="E4298" i="3"/>
  <c r="D4289" i="3"/>
  <c r="E4278" i="3"/>
  <c r="E4269" i="3"/>
  <c r="D4259" i="3"/>
  <c r="E4250" i="3"/>
  <c r="E4241" i="3"/>
  <c r="D4231" i="3"/>
  <c r="E4221" i="3"/>
  <c r="E4213" i="3"/>
  <c r="D4203" i="3"/>
  <c r="E4193" i="3"/>
  <c r="E4184" i="3"/>
  <c r="D4174" i="3"/>
  <c r="E4165" i="3"/>
  <c r="E4156" i="3"/>
  <c r="D4146" i="3"/>
  <c r="E4136" i="3"/>
  <c r="E4128" i="3"/>
  <c r="D4118" i="3"/>
  <c r="E4108" i="3"/>
  <c r="E4098" i="3"/>
  <c r="D4089" i="3"/>
  <c r="E4080" i="3"/>
  <c r="E4070" i="3"/>
  <c r="D4061" i="3"/>
  <c r="E4050" i="3"/>
  <c r="E4042" i="3"/>
  <c r="D4033" i="3"/>
  <c r="E4022" i="3"/>
  <c r="E4013" i="3"/>
  <c r="D4003" i="3"/>
  <c r="E3994" i="3"/>
  <c r="E3985" i="3"/>
  <c r="D3975" i="3"/>
  <c r="E3965" i="3"/>
  <c r="E3957" i="3"/>
  <c r="D3947" i="3"/>
  <c r="E3937" i="3"/>
  <c r="E3928" i="3"/>
  <c r="D3918" i="3"/>
  <c r="E3909" i="3"/>
  <c r="E3900" i="3"/>
  <c r="D3890" i="3"/>
  <c r="E3880" i="3"/>
  <c r="E3872" i="3"/>
  <c r="D3862" i="3"/>
  <c r="E3852" i="3"/>
  <c r="E3842" i="3"/>
  <c r="D3833" i="3"/>
  <c r="E3824" i="3"/>
  <c r="E3814" i="3"/>
  <c r="D3805" i="3"/>
  <c r="E3794" i="3"/>
  <c r="D3787" i="3"/>
  <c r="D3779" i="3"/>
  <c r="D3773" i="3"/>
  <c r="D3766" i="3"/>
  <c r="D3758" i="3"/>
  <c r="D3751" i="3"/>
  <c r="D3745" i="3"/>
  <c r="D3737" i="3"/>
  <c r="D3730" i="3"/>
  <c r="D3723" i="3"/>
  <c r="D3715" i="3"/>
  <c r="D3709" i="3"/>
  <c r="D3702" i="3"/>
  <c r="D3694" i="3"/>
  <c r="D3687" i="3"/>
  <c r="D3681" i="3"/>
  <c r="D3673" i="3"/>
  <c r="D3666" i="3"/>
  <c r="D3659" i="3"/>
  <c r="D3651" i="3"/>
  <c r="D3645" i="3"/>
  <c r="D3638" i="3"/>
  <c r="D3630" i="3"/>
  <c r="D3623" i="3"/>
  <c r="D3617" i="3"/>
  <c r="D3609" i="3"/>
  <c r="D3602" i="3"/>
  <c r="D3595" i="3"/>
  <c r="D3587" i="3"/>
  <c r="D3581" i="3"/>
  <c r="D3574" i="3"/>
  <c r="D3566" i="3"/>
  <c r="D3559" i="3"/>
  <c r="D3553" i="3"/>
  <c r="D3545" i="3"/>
  <c r="D3538" i="3"/>
  <c r="D3531" i="3"/>
  <c r="D3523" i="3"/>
  <c r="D3517" i="3"/>
  <c r="D3510" i="3"/>
  <c r="D3502" i="3"/>
  <c r="D3495" i="3"/>
  <c r="D3489" i="3"/>
  <c r="D3481" i="3"/>
  <c r="D3474" i="3"/>
  <c r="D3467" i="3"/>
  <c r="D3459" i="3"/>
  <c r="D3453" i="3"/>
  <c r="D3446" i="3"/>
  <c r="D3438" i="3"/>
  <c r="D3431" i="3"/>
  <c r="D3425" i="3"/>
  <c r="D3417" i="3"/>
  <c r="D3410" i="3"/>
  <c r="D3403" i="3"/>
  <c r="D3395" i="3"/>
  <c r="D3389" i="3"/>
  <c r="D3382" i="3"/>
  <c r="D3374" i="3"/>
  <c r="D3367" i="3"/>
  <c r="D3361" i="3"/>
  <c r="D3353" i="3"/>
  <c r="D3346" i="3"/>
  <c r="D3339" i="3"/>
  <c r="D3331" i="3"/>
  <c r="D3325" i="3"/>
  <c r="D3318" i="3"/>
  <c r="D3310" i="3"/>
  <c r="D3303" i="3"/>
  <c r="D3297" i="3"/>
  <c r="D3289" i="3"/>
  <c r="D3282" i="3"/>
  <c r="D3275" i="3"/>
  <c r="D3267" i="3"/>
  <c r="D3261" i="3"/>
  <c r="D3254" i="3"/>
  <c r="D3246" i="3"/>
  <c r="D3239" i="3"/>
  <c r="D3233" i="3"/>
  <c r="D3225" i="3"/>
  <c r="D3218" i="3"/>
  <c r="D3211" i="3"/>
  <c r="D3203" i="3"/>
  <c r="D3197" i="3"/>
  <c r="D3190" i="3"/>
  <c r="D3182" i="3"/>
  <c r="D3175" i="3"/>
  <c r="D3169" i="3"/>
  <c r="D3161" i="3"/>
  <c r="D3154" i="3"/>
  <c r="D3147" i="3"/>
  <c r="D3139" i="3"/>
  <c r="D3133" i="3"/>
  <c r="D3126" i="3"/>
  <c r="D3118" i="3"/>
  <c r="D3111" i="3"/>
  <c r="D3105" i="3"/>
  <c r="D3097" i="3"/>
  <c r="D3090" i="3"/>
  <c r="D3083" i="3"/>
  <c r="D3075" i="3"/>
  <c r="D3069" i="3"/>
  <c r="D3062" i="3"/>
  <c r="D3054" i="3"/>
  <c r="D3047" i="3"/>
  <c r="D3041" i="3"/>
  <c r="D3033" i="3"/>
  <c r="D3026" i="3"/>
  <c r="D3019" i="3"/>
  <c r="D3011" i="3"/>
  <c r="D3005" i="3"/>
  <c r="D2998" i="3"/>
  <c r="D2990" i="3"/>
  <c r="D2983" i="3"/>
  <c r="D2977" i="3"/>
  <c r="D2969" i="3"/>
  <c r="D2962" i="3"/>
  <c r="D2955" i="3"/>
  <c r="D2947" i="3"/>
  <c r="D2941" i="3"/>
  <c r="D2934" i="3"/>
  <c r="D2926" i="3"/>
  <c r="D2919" i="3"/>
  <c r="D2913" i="3"/>
  <c r="E2906" i="3"/>
  <c r="D2901" i="3"/>
  <c r="D2894" i="3"/>
  <c r="E2888" i="3"/>
  <c r="D2882" i="3"/>
  <c r="E2876" i="3"/>
  <c r="D2870" i="3"/>
  <c r="E2864" i="3"/>
  <c r="D2858" i="3"/>
  <c r="D2851" i="3"/>
  <c r="E2845" i="3"/>
  <c r="D2839" i="3"/>
  <c r="E2833" i="3"/>
  <c r="D2827" i="3"/>
  <c r="E2821" i="3"/>
  <c r="D2815" i="3"/>
  <c r="E2809" i="3"/>
  <c r="E2804" i="3"/>
  <c r="E2798" i="3"/>
  <c r="E2793" i="3"/>
  <c r="E2788" i="3"/>
  <c r="E2782" i="3"/>
  <c r="E2777" i="3"/>
  <c r="E2772" i="3"/>
  <c r="E2766" i="3"/>
  <c r="E2761" i="3"/>
  <c r="E2756" i="3"/>
  <c r="E2750" i="3"/>
  <c r="E2745" i="3"/>
  <c r="E2740" i="3"/>
  <c r="E2734" i="3"/>
  <c r="E2729" i="3"/>
  <c r="E2724" i="3"/>
  <c r="E2718" i="3"/>
  <c r="E2713" i="3"/>
  <c r="E2708" i="3"/>
  <c r="E2702" i="3"/>
  <c r="E2697" i="3"/>
  <c r="E2692" i="3"/>
  <c r="E2686" i="3"/>
  <c r="E2681" i="3"/>
  <c r="E2676" i="3"/>
  <c r="E2670" i="3"/>
  <c r="E2665" i="3"/>
  <c r="E2660" i="3"/>
  <c r="E2654" i="3"/>
  <c r="E2649" i="3"/>
  <c r="E2644" i="3"/>
  <c r="E2638" i="3"/>
  <c r="E2633" i="3"/>
  <c r="E2628" i="3"/>
  <c r="E2622" i="3"/>
  <c r="E2617" i="3"/>
  <c r="E2612" i="3"/>
  <c r="E2606" i="3"/>
  <c r="E2601" i="3"/>
  <c r="E2596" i="3"/>
  <c r="E2590" i="3"/>
  <c r="E2585" i="3"/>
  <c r="E2580" i="3"/>
  <c r="E2574" i="3"/>
  <c r="E2569" i="3"/>
  <c r="E2564" i="3"/>
  <c r="E2558" i="3"/>
  <c r="E2553" i="3"/>
  <c r="E2548" i="3"/>
  <c r="E2542" i="3"/>
  <c r="E2537" i="3"/>
  <c r="E2532" i="3"/>
  <c r="E2526" i="3"/>
  <c r="E2521" i="3"/>
  <c r="E2516" i="3"/>
  <c r="E2510" i="3"/>
  <c r="E2505" i="3"/>
  <c r="E2500" i="3"/>
  <c r="E2494" i="3"/>
  <c r="E2489" i="3"/>
  <c r="E2484" i="3"/>
  <c r="E2478" i="3"/>
  <c r="E2473" i="3"/>
  <c r="E2468" i="3"/>
  <c r="E2462" i="3"/>
  <c r="E2457" i="3"/>
  <c r="E2452" i="3"/>
  <c r="E2446" i="3"/>
  <c r="E2441" i="3"/>
  <c r="E2436" i="3"/>
  <c r="E2430" i="3"/>
  <c r="E2425" i="3"/>
  <c r="E2420" i="3"/>
  <c r="E2414" i="3"/>
  <c r="E2409" i="3"/>
  <c r="E2404" i="3"/>
  <c r="E2398" i="3"/>
  <c r="E2393" i="3"/>
  <c r="E2388" i="3"/>
  <c r="E2382" i="3"/>
  <c r="E2377" i="3"/>
  <c r="E2372" i="3"/>
  <c r="E2366" i="3"/>
  <c r="E2361" i="3"/>
  <c r="E2356" i="3"/>
  <c r="E2350" i="3"/>
  <c r="E2345" i="3"/>
  <c r="E2340" i="3"/>
  <c r="E2334" i="3"/>
  <c r="E2329" i="3"/>
  <c r="E2324" i="3"/>
  <c r="E2318" i="3"/>
  <c r="E2313" i="3"/>
  <c r="E2308" i="3"/>
  <c r="E2302" i="3"/>
  <c r="E2297" i="3"/>
  <c r="E2292" i="3"/>
  <c r="E2286" i="3"/>
  <c r="E2281" i="3"/>
  <c r="E2276" i="3"/>
  <c r="E2270" i="3"/>
  <c r="E2265" i="3"/>
  <c r="E2260" i="3"/>
  <c r="E2254" i="3"/>
  <c r="E2249" i="3"/>
  <c r="E2244" i="3"/>
  <c r="E2238" i="3"/>
  <c r="E2233" i="3"/>
  <c r="E2228" i="3"/>
  <c r="E2222" i="3"/>
  <c r="E2217" i="3"/>
  <c r="E2212" i="3"/>
  <c r="E2206" i="3"/>
  <c r="E2201" i="3"/>
  <c r="E2196" i="3"/>
  <c r="E2190" i="3"/>
  <c r="E2185" i="3"/>
  <c r="E2180" i="3"/>
  <c r="E2174" i="3"/>
  <c r="E2169" i="3"/>
  <c r="E2164" i="3"/>
  <c r="E2158" i="3"/>
  <c r="E2153" i="3"/>
  <c r="E2148" i="3"/>
  <c r="E2142" i="3"/>
  <c r="E2137" i="3"/>
  <c r="E2132" i="3"/>
  <c r="E2126" i="3"/>
  <c r="E2121" i="3"/>
  <c r="E2116" i="3"/>
  <c r="E2110" i="3"/>
  <c r="E2105" i="3"/>
  <c r="E2100" i="3"/>
  <c r="E2094" i="3"/>
  <c r="E2089" i="3"/>
  <c r="E2084" i="3"/>
  <c r="E2078" i="3"/>
  <c r="E2073" i="3"/>
  <c r="E2068" i="3"/>
  <c r="E2062" i="3"/>
  <c r="E2057" i="3"/>
  <c r="E2052" i="3"/>
  <c r="E2048" i="3"/>
  <c r="E2044" i="3"/>
  <c r="E2040" i="3"/>
  <c r="E2036" i="3"/>
  <c r="E2032" i="3"/>
  <c r="E2028" i="3"/>
  <c r="E2024" i="3"/>
  <c r="E2020" i="3"/>
  <c r="E2016" i="3"/>
  <c r="E2012" i="3"/>
  <c r="E2008" i="3"/>
  <c r="E2004" i="3"/>
  <c r="E2000" i="3"/>
  <c r="E1996" i="3"/>
  <c r="E1992" i="3"/>
  <c r="E1988" i="3"/>
  <c r="E1984" i="3"/>
  <c r="E1980" i="3"/>
  <c r="E1976" i="3"/>
  <c r="E1972" i="3"/>
  <c r="E1968" i="3"/>
  <c r="E1964" i="3"/>
  <c r="E1960" i="3"/>
  <c r="E1956" i="3"/>
  <c r="E1952" i="3"/>
  <c r="E1948" i="3"/>
  <c r="E1944" i="3"/>
  <c r="E1940" i="3"/>
  <c r="E1936" i="3"/>
  <c r="E1932" i="3"/>
  <c r="E1928" i="3"/>
  <c r="E1924" i="3"/>
  <c r="E1920" i="3"/>
  <c r="E1916" i="3"/>
  <c r="E1912" i="3"/>
  <c r="E1908" i="3"/>
  <c r="E1904" i="3"/>
  <c r="E1900" i="3"/>
  <c r="E1896" i="3"/>
  <c r="E1892" i="3"/>
  <c r="E1888" i="3"/>
  <c r="E1884" i="3"/>
  <c r="E1880" i="3"/>
  <c r="E1876" i="3"/>
  <c r="E1872" i="3"/>
  <c r="E1868" i="3"/>
  <c r="E1864" i="3"/>
  <c r="E1860" i="3"/>
  <c r="E1856" i="3"/>
  <c r="E1852" i="3"/>
  <c r="E1848" i="3"/>
  <c r="E1844" i="3"/>
  <c r="E1840" i="3"/>
  <c r="E1836" i="3"/>
  <c r="E1832" i="3"/>
  <c r="E1828" i="3"/>
  <c r="E1824" i="3"/>
  <c r="E1820" i="3"/>
  <c r="E1816" i="3"/>
  <c r="E1812" i="3"/>
  <c r="E1808" i="3"/>
  <c r="E1804" i="3"/>
  <c r="E1800" i="3"/>
  <c r="E1796" i="3"/>
  <c r="E1792" i="3"/>
  <c r="E1788" i="3"/>
  <c r="E1784" i="3"/>
  <c r="E1780" i="3"/>
  <c r="E1776" i="3"/>
  <c r="E1772" i="3"/>
  <c r="E1768" i="3"/>
  <c r="E1764" i="3"/>
  <c r="E1760" i="3"/>
  <c r="E1756" i="3"/>
  <c r="E1752" i="3"/>
  <c r="E1748" i="3"/>
  <c r="E1744" i="3"/>
  <c r="E1740" i="3"/>
  <c r="E1736" i="3"/>
  <c r="E1732" i="3"/>
  <c r="E1728" i="3"/>
  <c r="E7773" i="3"/>
  <c r="E7503" i="3"/>
  <c r="D7248" i="3"/>
  <c r="D7042" i="3"/>
  <c r="D6839" i="3"/>
  <c r="E6694" i="3"/>
  <c r="D6580" i="3"/>
  <c r="E6462" i="3"/>
  <c r="E6354" i="3"/>
  <c r="E6268" i="3"/>
  <c r="D6182" i="3"/>
  <c r="D6094" i="3"/>
  <c r="D6030" i="3"/>
  <c r="D5968" i="3"/>
  <c r="E5915" i="3"/>
  <c r="D5871" i="3"/>
  <c r="D5824" i="3"/>
  <c r="D5784" i="3"/>
  <c r="E5747" i="3"/>
  <c r="D5718" i="3"/>
  <c r="E5690" i="3"/>
  <c r="E5660" i="3"/>
  <c r="E5633" i="3"/>
  <c r="E5611" i="3"/>
  <c r="E5584" i="3"/>
  <c r="E5559" i="3"/>
  <c r="E5535" i="3"/>
  <c r="E5509" i="3"/>
  <c r="E5483" i="3"/>
  <c r="E5460" i="3"/>
  <c r="E5433" i="3"/>
  <c r="E5407" i="3"/>
  <c r="E5383" i="3"/>
  <c r="E5356" i="3"/>
  <c r="E5332" i="3"/>
  <c r="E5307" i="3"/>
  <c r="E5281" i="3"/>
  <c r="E5255" i="3"/>
  <c r="E5232" i="3"/>
  <c r="E5205" i="3"/>
  <c r="E5179" i="3"/>
  <c r="E5156" i="3"/>
  <c r="D5133" i="3"/>
  <c r="D5114" i="3"/>
  <c r="D5094" i="3"/>
  <c r="D5077" i="3"/>
  <c r="D5057" i="3"/>
  <c r="D5037" i="3"/>
  <c r="D5020" i="3"/>
  <c r="D5000" i="3"/>
  <c r="D4981" i="3"/>
  <c r="D4962" i="3"/>
  <c r="D4944" i="3"/>
  <c r="D4924" i="3"/>
  <c r="D4906" i="3"/>
  <c r="D4886" i="3"/>
  <c r="D4866" i="3"/>
  <c r="D4849" i="3"/>
  <c r="D4829" i="3"/>
  <c r="D4810" i="3"/>
  <c r="D4792" i="3"/>
  <c r="D4773" i="3"/>
  <c r="D4753" i="3"/>
  <c r="D4736" i="3"/>
  <c r="D4716" i="3"/>
  <c r="D4696" i="3"/>
  <c r="D4678" i="3"/>
  <c r="D4658" i="3"/>
  <c r="D4640" i="3"/>
  <c r="D4621" i="3"/>
  <c r="D4605" i="3"/>
  <c r="D4590" i="3"/>
  <c r="D4577" i="3"/>
  <c r="D4562" i="3"/>
  <c r="D4547" i="3"/>
  <c r="D4534" i="3"/>
  <c r="D4519" i="3"/>
  <c r="D4505" i="3"/>
  <c r="D4491" i="3"/>
  <c r="D4477" i="3"/>
  <c r="D4462" i="3"/>
  <c r="D4449" i="3"/>
  <c r="D4434" i="3"/>
  <c r="D4419" i="3"/>
  <c r="D4406" i="3"/>
  <c r="D4391" i="3"/>
  <c r="D4377" i="3"/>
  <c r="D4363" i="3"/>
  <c r="D4354" i="3"/>
  <c r="D4343" i="3"/>
  <c r="D4334" i="3"/>
  <c r="D4326" i="3"/>
  <c r="D4315" i="3"/>
  <c r="D4306" i="3"/>
  <c r="D4297" i="3"/>
  <c r="D4286" i="3"/>
  <c r="D4278" i="3"/>
  <c r="D4269" i="3"/>
  <c r="D4258" i="3"/>
  <c r="D4249" i="3"/>
  <c r="D4241" i="3"/>
  <c r="D4230" i="3"/>
  <c r="D4221" i="3"/>
  <c r="D4211" i="3"/>
  <c r="D4201" i="3"/>
  <c r="D4193" i="3"/>
  <c r="D4183" i="3"/>
  <c r="D4173" i="3"/>
  <c r="D4163" i="3"/>
  <c r="D4155" i="3"/>
  <c r="D4145" i="3"/>
  <c r="D4135" i="3"/>
  <c r="D4126" i="3"/>
  <c r="D4115" i="3"/>
  <c r="D4107" i="3"/>
  <c r="D4098" i="3"/>
  <c r="D4087" i="3"/>
  <c r="D4078" i="3"/>
  <c r="D4070" i="3"/>
  <c r="D4059" i="3"/>
  <c r="D4050" i="3"/>
  <c r="D4041" i="3"/>
  <c r="D4030" i="3"/>
  <c r="D4022" i="3"/>
  <c r="D4013" i="3"/>
  <c r="D4002" i="3"/>
  <c r="D3993" i="3"/>
  <c r="D3985" i="3"/>
  <c r="D3974" i="3"/>
  <c r="D3965" i="3"/>
  <c r="D3955" i="3"/>
  <c r="D3945" i="3"/>
  <c r="D3937" i="3"/>
  <c r="D3927" i="3"/>
  <c r="D3917" i="3"/>
  <c r="D3907" i="3"/>
  <c r="D3899" i="3"/>
  <c r="D3889" i="3"/>
  <c r="D3879" i="3"/>
  <c r="D3870" i="3"/>
  <c r="D3859" i="3"/>
  <c r="D3851" i="3"/>
  <c r="D3842" i="3"/>
  <c r="D3831" i="3"/>
  <c r="D3822" i="3"/>
  <c r="D3814" i="3"/>
  <c r="D3803" i="3"/>
  <c r="D3794" i="3"/>
  <c r="E3786" i="3"/>
  <c r="E3778" i="3"/>
  <c r="E3772" i="3"/>
  <c r="E3765" i="3"/>
  <c r="E3757" i="3"/>
  <c r="E3750" i="3"/>
  <c r="E3744" i="3"/>
  <c r="E3736" i="3"/>
  <c r="E3729" i="3"/>
  <c r="E3722" i="3"/>
  <c r="E3714" i="3"/>
  <c r="E3708" i="3"/>
  <c r="E3701" i="3"/>
  <c r="E3693" i="3"/>
  <c r="E3686" i="3"/>
  <c r="E3680" i="3"/>
  <c r="E3672" i="3"/>
  <c r="E3665" i="3"/>
  <c r="E3658" i="3"/>
  <c r="E3650" i="3"/>
  <c r="E3644" i="3"/>
  <c r="E3637" i="3"/>
  <c r="E3629" i="3"/>
  <c r="E3622" i="3"/>
  <c r="E3616" i="3"/>
  <c r="E3608" i="3"/>
  <c r="E3601" i="3"/>
  <c r="E3594" i="3"/>
  <c r="E3586" i="3"/>
  <c r="E3580" i="3"/>
  <c r="E3573" i="3"/>
  <c r="E3565" i="3"/>
  <c r="E3558" i="3"/>
  <c r="E3552" i="3"/>
  <c r="E3544" i="3"/>
  <c r="E3537" i="3"/>
  <c r="E3530" i="3"/>
  <c r="E3522" i="3"/>
  <c r="E3516" i="3"/>
  <c r="E3509" i="3"/>
  <c r="E3501" i="3"/>
  <c r="E3494" i="3"/>
  <c r="E3488" i="3"/>
  <c r="E3480" i="3"/>
  <c r="E3473" i="3"/>
  <c r="E3466" i="3"/>
  <c r="E3458" i="3"/>
  <c r="E3452" i="3"/>
  <c r="E3445" i="3"/>
  <c r="E3437" i="3"/>
  <c r="E3430" i="3"/>
  <c r="E3424" i="3"/>
  <c r="E3416" i="3"/>
  <c r="E3409" i="3"/>
  <c r="E3402" i="3"/>
  <c r="E3394" i="3"/>
  <c r="E3388" i="3"/>
  <c r="E3381" i="3"/>
  <c r="E3373" i="3"/>
  <c r="E3366" i="3"/>
  <c r="E3360" i="3"/>
  <c r="E3352" i="3"/>
  <c r="E3345" i="3"/>
  <c r="E3338" i="3"/>
  <c r="E3330" i="3"/>
  <c r="E3324" i="3"/>
  <c r="E3317" i="3"/>
  <c r="E3309" i="3"/>
  <c r="E3302" i="3"/>
  <c r="E3296" i="3"/>
  <c r="E3288" i="3"/>
  <c r="E3281" i="3"/>
  <c r="E3274" i="3"/>
  <c r="E3266" i="3"/>
  <c r="E3260" i="3"/>
  <c r="E3253" i="3"/>
  <c r="E3245" i="3"/>
  <c r="E3238" i="3"/>
  <c r="E3232" i="3"/>
  <c r="E3224" i="3"/>
  <c r="E3217" i="3"/>
  <c r="E3210" i="3"/>
  <c r="E3202" i="3"/>
  <c r="E3196" i="3"/>
  <c r="E3189" i="3"/>
  <c r="E3181" i="3"/>
  <c r="E3174" i="3"/>
  <c r="E3168" i="3"/>
  <c r="E3160" i="3"/>
  <c r="E3153" i="3"/>
  <c r="E3146" i="3"/>
  <c r="E3138" i="3"/>
  <c r="E3132" i="3"/>
  <c r="E3125" i="3"/>
  <c r="E3117" i="3"/>
  <c r="E3110" i="3"/>
  <c r="E3104" i="3"/>
  <c r="E3096" i="3"/>
  <c r="E3089" i="3"/>
  <c r="E3082" i="3"/>
  <c r="E3074" i="3"/>
  <c r="E3068" i="3"/>
  <c r="E3061" i="3"/>
  <c r="E3053" i="3"/>
  <c r="E3046" i="3"/>
  <c r="E3040" i="3"/>
  <c r="E3032" i="3"/>
  <c r="E3025" i="3"/>
  <c r="E3018" i="3"/>
  <c r="E3010" i="3"/>
  <c r="E3004" i="3"/>
  <c r="E2997" i="3"/>
  <c r="E2989" i="3"/>
  <c r="E2982" i="3"/>
  <c r="E2976" i="3"/>
  <c r="E2968" i="3"/>
  <c r="E2961" i="3"/>
  <c r="E2954" i="3"/>
  <c r="E2946" i="3"/>
  <c r="E2940" i="3"/>
  <c r="E2933" i="3"/>
  <c r="E2925" i="3"/>
  <c r="E2918" i="3"/>
  <c r="E2912" i="3"/>
  <c r="D2906" i="3"/>
  <c r="D2899" i="3"/>
  <c r="E2893" i="3"/>
  <c r="D2887" i="3"/>
  <c r="E2881" i="3"/>
  <c r="D2875" i="3"/>
  <c r="E2869" i="3"/>
  <c r="D2863" i="3"/>
  <c r="D2857" i="3"/>
  <c r="E2850" i="3"/>
  <c r="D2845" i="3"/>
  <c r="E2838" i="3"/>
  <c r="D2833" i="3"/>
  <c r="E2826" i="3"/>
  <c r="D2821" i="3"/>
  <c r="D2814" i="3"/>
  <c r="D2809" i="3"/>
  <c r="D2803" i="3"/>
  <c r="D2798" i="3"/>
  <c r="D2793" i="3"/>
  <c r="D2787" i="3"/>
  <c r="D2782" i="3"/>
  <c r="D2777" i="3"/>
  <c r="D2771" i="3"/>
  <c r="D2766" i="3"/>
  <c r="D2761" i="3"/>
  <c r="D2755" i="3"/>
  <c r="D2750" i="3"/>
  <c r="D2745" i="3"/>
  <c r="D2739" i="3"/>
  <c r="D2734" i="3"/>
  <c r="D2729" i="3"/>
  <c r="D2723" i="3"/>
  <c r="D2718" i="3"/>
  <c r="D2713" i="3"/>
  <c r="D2707" i="3"/>
  <c r="D2702" i="3"/>
  <c r="D2697" i="3"/>
  <c r="D2691" i="3"/>
  <c r="D2686" i="3"/>
  <c r="D2681" i="3"/>
  <c r="D2675" i="3"/>
  <c r="D2670" i="3"/>
  <c r="D2665" i="3"/>
  <c r="D2659" i="3"/>
  <c r="D2654" i="3"/>
  <c r="D2649" i="3"/>
  <c r="D2643" i="3"/>
  <c r="D2638" i="3"/>
  <c r="D2633" i="3"/>
  <c r="D2627" i="3"/>
  <c r="D2622" i="3"/>
  <c r="D2617" i="3"/>
  <c r="D2611" i="3"/>
  <c r="D2606" i="3"/>
  <c r="D2601" i="3"/>
  <c r="D2595" i="3"/>
  <c r="D2590" i="3"/>
  <c r="D2585" i="3"/>
  <c r="D2579" i="3"/>
  <c r="D2574" i="3"/>
  <c r="D2569" i="3"/>
  <c r="D2563" i="3"/>
  <c r="D2558" i="3"/>
  <c r="D2553" i="3"/>
  <c r="D2547" i="3"/>
  <c r="D2542" i="3"/>
  <c r="D2537" i="3"/>
  <c r="D2531" i="3"/>
  <c r="D2526" i="3"/>
  <c r="D2521" i="3"/>
  <c r="D2515" i="3"/>
  <c r="D2510" i="3"/>
  <c r="D2505" i="3"/>
  <c r="D2499" i="3"/>
  <c r="D2494" i="3"/>
  <c r="D2489" i="3"/>
  <c r="D2483" i="3"/>
  <c r="D2478" i="3"/>
  <c r="D2473" i="3"/>
  <c r="D2467" i="3"/>
  <c r="D2462" i="3"/>
  <c r="D2457" i="3"/>
  <c r="D2451" i="3"/>
  <c r="D2446" i="3"/>
  <c r="D2441" i="3"/>
  <c r="D2435" i="3"/>
  <c r="D2430" i="3"/>
  <c r="D2425" i="3"/>
  <c r="D2419" i="3"/>
  <c r="D2414" i="3"/>
  <c r="D2409" i="3"/>
  <c r="D2403" i="3"/>
  <c r="D2398" i="3"/>
  <c r="D2393" i="3"/>
  <c r="D2387" i="3"/>
  <c r="D2382" i="3"/>
  <c r="D2377" i="3"/>
  <c r="D2371" i="3"/>
  <c r="D2366" i="3"/>
  <c r="D2361" i="3"/>
  <c r="D2355" i="3"/>
  <c r="D2350" i="3"/>
  <c r="D2345" i="3"/>
  <c r="D2339" i="3"/>
  <c r="D2334" i="3"/>
  <c r="D2329" i="3"/>
  <c r="D2323" i="3"/>
  <c r="D2318" i="3"/>
  <c r="D2313" i="3"/>
  <c r="D2307" i="3"/>
  <c r="D2302" i="3"/>
  <c r="D2297" i="3"/>
  <c r="D2291" i="3"/>
  <c r="D2286" i="3"/>
  <c r="D2281" i="3"/>
  <c r="D2275" i="3"/>
  <c r="D2270" i="3"/>
  <c r="D2265" i="3"/>
  <c r="D2259" i="3"/>
  <c r="D2254" i="3"/>
  <c r="D2249" i="3"/>
  <c r="D2243" i="3"/>
  <c r="D2238" i="3"/>
  <c r="D2233" i="3"/>
  <c r="D2227" i="3"/>
  <c r="D2222" i="3"/>
  <c r="D2217" i="3"/>
  <c r="D2211" i="3"/>
  <c r="D2206" i="3"/>
  <c r="D2201" i="3"/>
  <c r="D2195" i="3"/>
  <c r="D2190" i="3"/>
  <c r="D2185" i="3"/>
  <c r="D2179" i="3"/>
  <c r="D2174" i="3"/>
  <c r="D2169" i="3"/>
  <c r="D2163" i="3"/>
  <c r="D2158" i="3"/>
  <c r="D2153" i="3"/>
  <c r="D2147" i="3"/>
  <c r="D2142" i="3"/>
  <c r="D2137" i="3"/>
  <c r="D2131" i="3"/>
  <c r="D2126" i="3"/>
  <c r="D2121" i="3"/>
  <c r="D2115" i="3"/>
  <c r="D2110" i="3"/>
  <c r="D2105" i="3"/>
  <c r="D2099" i="3"/>
  <c r="D2094" i="3"/>
  <c r="D2089" i="3"/>
  <c r="D2083" i="3"/>
  <c r="D2078" i="3"/>
  <c r="D2073" i="3"/>
  <c r="D2067" i="3"/>
  <c r="D2062" i="3"/>
  <c r="D2057" i="3"/>
  <c r="D2052" i="3"/>
  <c r="D2048" i="3"/>
  <c r="D2044" i="3"/>
  <c r="E7759" i="3"/>
  <c r="D7493" i="3"/>
  <c r="E7246" i="3"/>
  <c r="D7035" i="3"/>
  <c r="E6836" i="3"/>
  <c r="E6690" i="3"/>
  <c r="D6575" i="3"/>
  <c r="E6460" i="3"/>
  <c r="E6352" i="3"/>
  <c r="E6264" i="3"/>
  <c r="D6179" i="3"/>
  <c r="D6092" i="3"/>
  <c r="D6027" i="3"/>
  <c r="D5964" i="3"/>
  <c r="E5912" i="3"/>
  <c r="E5870" i="3"/>
  <c r="E5823" i="3"/>
  <c r="D5782" i="3"/>
  <c r="E5743" i="3"/>
  <c r="D5715" i="3"/>
  <c r="D5687" i="3"/>
  <c r="D5660" i="3"/>
  <c r="D5633" i="3"/>
  <c r="E5609" i="3"/>
  <c r="D5584" i="3"/>
  <c r="D5557" i="3"/>
  <c r="E5532" i="3"/>
  <c r="D5506" i="3"/>
  <c r="D5482" i="3"/>
  <c r="E5456" i="3"/>
  <c r="D5432" i="3"/>
  <c r="D5405" i="3"/>
  <c r="E5381" i="3"/>
  <c r="D5356" i="3"/>
  <c r="D5329" i="3"/>
  <c r="E5305" i="3"/>
  <c r="D5280" i="3"/>
  <c r="D5254" i="3"/>
  <c r="E5228" i="3"/>
  <c r="D5205" i="3"/>
  <c r="D5178" i="3"/>
  <c r="E5153" i="3"/>
  <c r="E5132" i="3"/>
  <c r="E5113" i="3"/>
  <c r="E5093" i="3"/>
  <c r="E5076" i="3"/>
  <c r="E5056" i="3"/>
  <c r="E5036" i="3"/>
  <c r="E5019" i="3"/>
  <c r="E4999" i="3"/>
  <c r="E4980" i="3"/>
  <c r="E4961" i="3"/>
  <c r="E4943" i="3"/>
  <c r="E4923" i="3"/>
  <c r="E4905" i="3"/>
  <c r="E4885" i="3"/>
  <c r="E4865" i="3"/>
  <c r="E4848" i="3"/>
  <c r="E4828" i="3"/>
  <c r="E4809" i="3"/>
  <c r="E4791" i="3"/>
  <c r="E4772" i="3"/>
  <c r="E4752" i="3"/>
  <c r="E4735" i="3"/>
  <c r="E4715" i="3"/>
  <c r="E4695" i="3"/>
  <c r="E4677" i="3"/>
  <c r="E4657" i="3"/>
  <c r="E4639" i="3"/>
  <c r="E4620" i="3"/>
  <c r="E4604" i="3"/>
  <c r="E4589" i="3"/>
  <c r="E4576" i="3"/>
  <c r="E4561" i="3"/>
  <c r="E4546" i="3"/>
  <c r="E4533" i="3"/>
  <c r="E4518" i="3"/>
  <c r="E4504" i="3"/>
  <c r="E4490" i="3"/>
  <c r="E4476" i="3"/>
  <c r="E4461" i="3"/>
  <c r="E4448" i="3"/>
  <c r="E4433" i="3"/>
  <c r="E4418" i="3"/>
  <c r="E4405" i="3"/>
  <c r="E4390" i="3"/>
  <c r="E4376" i="3"/>
  <c r="E4362" i="3"/>
  <c r="D4353" i="3"/>
  <c r="E4342" i="3"/>
  <c r="E4333" i="3"/>
  <c r="D4323" i="3"/>
  <c r="E4314" i="3"/>
  <c r="E4305" i="3"/>
  <c r="D4295" i="3"/>
  <c r="E4285" i="3"/>
  <c r="E4277" i="3"/>
  <c r="D4267" i="3"/>
  <c r="E4257" i="3"/>
  <c r="E4248" i="3"/>
  <c r="D4238" i="3"/>
  <c r="E4229" i="3"/>
  <c r="E4220" i="3"/>
  <c r="D4210" i="3"/>
  <c r="E4200" i="3"/>
  <c r="E4192" i="3"/>
  <c r="D4182" i="3"/>
  <c r="E4172" i="3"/>
  <c r="E4162" i="3"/>
  <c r="D4153" i="3"/>
  <c r="E4144" i="3"/>
  <c r="E4134" i="3"/>
  <c r="D4125" i="3"/>
  <c r="E4114" i="3"/>
  <c r="E4106" i="3"/>
  <c r="D4097" i="3"/>
  <c r="E4086" i="3"/>
  <c r="E4077" i="3"/>
  <c r="D4067" i="3"/>
  <c r="E4058" i="3"/>
  <c r="E4049" i="3"/>
  <c r="D4039" i="3"/>
  <c r="E4029" i="3"/>
  <c r="E4021" i="3"/>
  <c r="D4011" i="3"/>
  <c r="E4001" i="3"/>
  <c r="E3992" i="3"/>
  <c r="D3982" i="3"/>
  <c r="E3973" i="3"/>
  <c r="E3964" i="3"/>
  <c r="D3954" i="3"/>
  <c r="E3944" i="3"/>
  <c r="E3936" i="3"/>
  <c r="D3926" i="3"/>
  <c r="E3916" i="3"/>
  <c r="E3906" i="3"/>
  <c r="D3897" i="3"/>
  <c r="E3888" i="3"/>
  <c r="E3878" i="3"/>
  <c r="D3869" i="3"/>
  <c r="E3858" i="3"/>
  <c r="E3850" i="3"/>
  <c r="D3841" i="3"/>
  <c r="E3830" i="3"/>
  <c r="E3821" i="3"/>
  <c r="D3811" i="3"/>
  <c r="E3802" i="3"/>
  <c r="E3793" i="3"/>
  <c r="D3785" i="3"/>
  <c r="D3778" i="3"/>
  <c r="D3771" i="3"/>
  <c r="D3763" i="3"/>
  <c r="D3757" i="3"/>
  <c r="D3750" i="3"/>
  <c r="D3742" i="3"/>
  <c r="D3735" i="3"/>
  <c r="D3729" i="3"/>
  <c r="D3721" i="3"/>
  <c r="D3714" i="3"/>
  <c r="D3707" i="3"/>
  <c r="D3699" i="3"/>
  <c r="D3693" i="3"/>
  <c r="D3686" i="3"/>
  <c r="D3678" i="3"/>
  <c r="D3671" i="3"/>
  <c r="D3665" i="3"/>
  <c r="D3657" i="3"/>
  <c r="D3650" i="3"/>
  <c r="D3643" i="3"/>
  <c r="D3635" i="3"/>
  <c r="D3629" i="3"/>
  <c r="D3622" i="3"/>
  <c r="D3614" i="3"/>
  <c r="D3607" i="3"/>
  <c r="D3601" i="3"/>
  <c r="D3593" i="3"/>
  <c r="D3586" i="3"/>
  <c r="D3579" i="3"/>
  <c r="D3571" i="3"/>
  <c r="D3565" i="3"/>
  <c r="D3558" i="3"/>
  <c r="D3550" i="3"/>
  <c r="D3543" i="3"/>
  <c r="D3537" i="3"/>
  <c r="D3529" i="3"/>
  <c r="D3522" i="3"/>
  <c r="D3515" i="3"/>
  <c r="D3507" i="3"/>
  <c r="D3501" i="3"/>
  <c r="D3494" i="3"/>
  <c r="D3486" i="3"/>
  <c r="D3479" i="3"/>
  <c r="D3473" i="3"/>
  <c r="D3465" i="3"/>
  <c r="D3458" i="3"/>
  <c r="D3451" i="3"/>
  <c r="D3443" i="3"/>
  <c r="D3437" i="3"/>
  <c r="D3430" i="3"/>
  <c r="D3422" i="3"/>
  <c r="D3415" i="3"/>
  <c r="D3409" i="3"/>
  <c r="D3401" i="3"/>
  <c r="D3394" i="3"/>
  <c r="D3387" i="3"/>
  <c r="D3379" i="3"/>
  <c r="D3373" i="3"/>
  <c r="D3366" i="3"/>
  <c r="D3358" i="3"/>
  <c r="D3351" i="3"/>
  <c r="D3345" i="3"/>
  <c r="D3337" i="3"/>
  <c r="D3330" i="3"/>
  <c r="D3323" i="3"/>
  <c r="D3315" i="3"/>
  <c r="D3309" i="3"/>
  <c r="D3302" i="3"/>
  <c r="D3294" i="3"/>
  <c r="D3287" i="3"/>
  <c r="D3281" i="3"/>
  <c r="D3273" i="3"/>
  <c r="D3266" i="3"/>
  <c r="D3259" i="3"/>
  <c r="D3251" i="3"/>
  <c r="D3245" i="3"/>
  <c r="D3238" i="3"/>
  <c r="D3230" i="3"/>
  <c r="D3223" i="3"/>
  <c r="D3217" i="3"/>
  <c r="D3209" i="3"/>
  <c r="D3202" i="3"/>
  <c r="D3195" i="3"/>
  <c r="D3187" i="3"/>
  <c r="D3181" i="3"/>
  <c r="D3174" i="3"/>
  <c r="D3166" i="3"/>
  <c r="D3159" i="3"/>
  <c r="D3153" i="3"/>
  <c r="D3145" i="3"/>
  <c r="D3138" i="3"/>
  <c r="D3131" i="3"/>
  <c r="D3123" i="3"/>
  <c r="D3117" i="3"/>
  <c r="D3110" i="3"/>
  <c r="D3102" i="3"/>
  <c r="D3095" i="3"/>
  <c r="D3089" i="3"/>
  <c r="D3081" i="3"/>
  <c r="D3074" i="3"/>
  <c r="D3067" i="3"/>
  <c r="D3059" i="3"/>
  <c r="D3053" i="3"/>
  <c r="D3046" i="3"/>
  <c r="D3038" i="3"/>
  <c r="D3031" i="3"/>
  <c r="D3025" i="3"/>
  <c r="D3017" i="3"/>
  <c r="D3010" i="3"/>
  <c r="D3003" i="3"/>
  <c r="D2995" i="3"/>
  <c r="D2989" i="3"/>
  <c r="D2982" i="3"/>
  <c r="D2974" i="3"/>
  <c r="D2967" i="3"/>
  <c r="D2961" i="3"/>
  <c r="D2953" i="3"/>
  <c r="D2946" i="3"/>
  <c r="D2939" i="3"/>
  <c r="D2931" i="3"/>
  <c r="D2925" i="3"/>
  <c r="D2918" i="3"/>
  <c r="D2911" i="3"/>
  <c r="D2905" i="3"/>
  <c r="E2898" i="3"/>
  <c r="D2893" i="3"/>
  <c r="E2886" i="3"/>
  <c r="D2881" i="3"/>
  <c r="E2874" i="3"/>
  <c r="D2869" i="3"/>
  <c r="D2862" i="3"/>
  <c r="E2856" i="3"/>
  <c r="D2850" i="3"/>
  <c r="E2844" i="3"/>
  <c r="D2838" i="3"/>
  <c r="E2832" i="3"/>
  <c r="D2826" i="3"/>
  <c r="D2819" i="3"/>
  <c r="E2813" i="3"/>
  <c r="E2808" i="3"/>
  <c r="E2802" i="3"/>
  <c r="E2797" i="3"/>
  <c r="E2792" i="3"/>
  <c r="E2786" i="3"/>
  <c r="E2781" i="3"/>
  <c r="E2776" i="3"/>
  <c r="E2770" i="3"/>
  <c r="E2765" i="3"/>
  <c r="E2760" i="3"/>
  <c r="E2754" i="3"/>
  <c r="E2749" i="3"/>
  <c r="E2744" i="3"/>
  <c r="E2738" i="3"/>
  <c r="E2733" i="3"/>
  <c r="E2728" i="3"/>
  <c r="E2722" i="3"/>
  <c r="E2717" i="3"/>
  <c r="E2712" i="3"/>
  <c r="E2706" i="3"/>
  <c r="E2701" i="3"/>
  <c r="E2696" i="3"/>
  <c r="E2690" i="3"/>
  <c r="E2685" i="3"/>
  <c r="E2680" i="3"/>
  <c r="E2674" i="3"/>
  <c r="E2669" i="3"/>
  <c r="E2664" i="3"/>
  <c r="E2658" i="3"/>
  <c r="E2653" i="3"/>
  <c r="E2648" i="3"/>
  <c r="E2642" i="3"/>
  <c r="E2637" i="3"/>
  <c r="E2632" i="3"/>
  <c r="E2626" i="3"/>
  <c r="E2621" i="3"/>
  <c r="E2616" i="3"/>
  <c r="E2610" i="3"/>
  <c r="E2605" i="3"/>
  <c r="E2600" i="3"/>
  <c r="E2594" i="3"/>
  <c r="E2589" i="3"/>
  <c r="E2584" i="3"/>
  <c r="E2578" i="3"/>
  <c r="E2573" i="3"/>
  <c r="E2568" i="3"/>
  <c r="E2562" i="3"/>
  <c r="E2557" i="3"/>
  <c r="E2552" i="3"/>
  <c r="E2546" i="3"/>
  <c r="E2541" i="3"/>
  <c r="E2536" i="3"/>
  <c r="E2530" i="3"/>
  <c r="E2525" i="3"/>
  <c r="E2520" i="3"/>
  <c r="E2514" i="3"/>
  <c r="E2509" i="3"/>
  <c r="E2504" i="3"/>
  <c r="E2498" i="3"/>
  <c r="E2493" i="3"/>
  <c r="E2488" i="3"/>
  <c r="E2482" i="3"/>
  <c r="E2477" i="3"/>
  <c r="E2472" i="3"/>
  <c r="E2466" i="3"/>
  <c r="E2461" i="3"/>
  <c r="E2456" i="3"/>
  <c r="E2450" i="3"/>
  <c r="E2445" i="3"/>
  <c r="E2440" i="3"/>
  <c r="E2434" i="3"/>
  <c r="E2429" i="3"/>
  <c r="E2424" i="3"/>
  <c r="E2418" i="3"/>
  <c r="E2413" i="3"/>
  <c r="E2408" i="3"/>
  <c r="E2402" i="3"/>
  <c r="E2397" i="3"/>
  <c r="E2392" i="3"/>
  <c r="E2386" i="3"/>
  <c r="E2381" i="3"/>
  <c r="E2376" i="3"/>
  <c r="E2370" i="3"/>
  <c r="E2365" i="3"/>
  <c r="E2360" i="3"/>
  <c r="E2354" i="3"/>
  <c r="E2349" i="3"/>
  <c r="E2344" i="3"/>
  <c r="E2338" i="3"/>
  <c r="E2333" i="3"/>
  <c r="E2328" i="3"/>
  <c r="E2322" i="3"/>
  <c r="E2317" i="3"/>
  <c r="E2312" i="3"/>
  <c r="E2306" i="3"/>
  <c r="E2301" i="3"/>
  <c r="E2296" i="3"/>
  <c r="E2290" i="3"/>
  <c r="E2285" i="3"/>
  <c r="E2280" i="3"/>
  <c r="E2274" i="3"/>
  <c r="E2269" i="3"/>
  <c r="E2264" i="3"/>
  <c r="E2258" i="3"/>
  <c r="E2253" i="3"/>
  <c r="E2248" i="3"/>
  <c r="E2242" i="3"/>
  <c r="E2237" i="3"/>
  <c r="E2232" i="3"/>
  <c r="E2226" i="3"/>
  <c r="E2221" i="3"/>
  <c r="E2216" i="3"/>
  <c r="E2210" i="3"/>
  <c r="E2205" i="3"/>
  <c r="E2200" i="3"/>
  <c r="E2194" i="3"/>
  <c r="E2189" i="3"/>
  <c r="E2184" i="3"/>
  <c r="E2178" i="3"/>
  <c r="E2173" i="3"/>
  <c r="E2168" i="3"/>
  <c r="E2162" i="3"/>
  <c r="E2157" i="3"/>
  <c r="E2152" i="3"/>
  <c r="E2146" i="3"/>
  <c r="E2141" i="3"/>
  <c r="E2136" i="3"/>
  <c r="E2130" i="3"/>
  <c r="E2125" i="3"/>
  <c r="E2120" i="3"/>
  <c r="E2114" i="3"/>
  <c r="E2109" i="3"/>
  <c r="E2104" i="3"/>
  <c r="E2098" i="3"/>
  <c r="E2093" i="3"/>
  <c r="E2088" i="3"/>
  <c r="E2082" i="3"/>
  <c r="E2077" i="3"/>
  <c r="E2072" i="3"/>
  <c r="E2066" i="3"/>
  <c r="E2061" i="3"/>
  <c r="E2056" i="3"/>
  <c r="E2051" i="3"/>
  <c r="E2047" i="3"/>
  <c r="E2043" i="3"/>
  <c r="E2039" i="3"/>
  <c r="E2035" i="3"/>
  <c r="E2031" i="3"/>
  <c r="E2027" i="3"/>
  <c r="E2023" i="3"/>
  <c r="E2019" i="3"/>
  <c r="E2015" i="3"/>
  <c r="E2011" i="3"/>
  <c r="E2007" i="3"/>
  <c r="E2003" i="3"/>
  <c r="E1999" i="3"/>
  <c r="E1995" i="3"/>
  <c r="E1991" i="3"/>
  <c r="E1987" i="3"/>
  <c r="E1983" i="3"/>
  <c r="E1979" i="3"/>
  <c r="E1975" i="3"/>
  <c r="E1971" i="3"/>
  <c r="E1967" i="3"/>
  <c r="E1963" i="3"/>
  <c r="E1959" i="3"/>
  <c r="E1955" i="3"/>
  <c r="E1951" i="3"/>
  <c r="E1947" i="3"/>
  <c r="E1943" i="3"/>
  <c r="E1939" i="3"/>
  <c r="E1935" i="3"/>
  <c r="E1931" i="3"/>
  <c r="E1927" i="3"/>
  <c r="E1923" i="3"/>
  <c r="E1919" i="3"/>
  <c r="E1915" i="3"/>
  <c r="E1911" i="3"/>
  <c r="E1907" i="3"/>
  <c r="E1903" i="3"/>
  <c r="E1899" i="3"/>
  <c r="E1895" i="3"/>
  <c r="E1891" i="3"/>
  <c r="E1887" i="3"/>
  <c r="E1883" i="3"/>
  <c r="E1879" i="3"/>
  <c r="E1875" i="3"/>
  <c r="E1871" i="3"/>
  <c r="E1867" i="3"/>
  <c r="E1863" i="3"/>
  <c r="E1859" i="3"/>
  <c r="E1855" i="3"/>
  <c r="E1851" i="3"/>
  <c r="E1847" i="3"/>
  <c r="E1843" i="3"/>
  <c r="E1839" i="3"/>
  <c r="E1835" i="3"/>
  <c r="E1831" i="3"/>
  <c r="E1827" i="3"/>
  <c r="E1823" i="3"/>
  <c r="E1819" i="3"/>
  <c r="E1815" i="3"/>
  <c r="E1811" i="3"/>
  <c r="E1807" i="3"/>
  <c r="E1803" i="3"/>
  <c r="E1799" i="3"/>
  <c r="E1795" i="3"/>
  <c r="E1791" i="3"/>
  <c r="E1787" i="3"/>
  <c r="E1783" i="3"/>
  <c r="E1779" i="3"/>
  <c r="E1775" i="3"/>
  <c r="E1771" i="3"/>
  <c r="E1767" i="3"/>
  <c r="E1763" i="3"/>
  <c r="E1759" i="3"/>
  <c r="E1755" i="3"/>
  <c r="E1751" i="3"/>
  <c r="E1747" i="3"/>
  <c r="E1743" i="3"/>
  <c r="E1739" i="3"/>
  <c r="E1735" i="3"/>
  <c r="E1731" i="3"/>
  <c r="E7646" i="3"/>
  <c r="D7148" i="3"/>
  <c r="E6755" i="3"/>
  <c r="D6525" i="3"/>
  <c r="D6313" i="3"/>
  <c r="E6140" i="3"/>
  <c r="D6008" i="3"/>
  <c r="D5897" i="3"/>
  <c r="D5809" i="3"/>
  <c r="D5736" i="3"/>
  <c r="D5678" i="3"/>
  <c r="E5625" i="3"/>
  <c r="E5575" i="3"/>
  <c r="E5525" i="3"/>
  <c r="E5473" i="3"/>
  <c r="E5424" i="3"/>
  <c r="E5375" i="3"/>
  <c r="E5321" i="3"/>
  <c r="E5271" i="3"/>
  <c r="E5221" i="3"/>
  <c r="E5169" i="3"/>
  <c r="D5126" i="3"/>
  <c r="D5088" i="3"/>
  <c r="D5050" i="3"/>
  <c r="D5013" i="3"/>
  <c r="D4973" i="3"/>
  <c r="D4936" i="3"/>
  <c r="D4898" i="3"/>
  <c r="D4860" i="3"/>
  <c r="D4822" i="3"/>
  <c r="D4785" i="3"/>
  <c r="D4746" i="3"/>
  <c r="D4709" i="3"/>
  <c r="D4672" i="3"/>
  <c r="D4632" i="3"/>
  <c r="D4599" i="3"/>
  <c r="D4571" i="3"/>
  <c r="D4542" i="3"/>
  <c r="D4514" i="3"/>
  <c r="D4486" i="3"/>
  <c r="D4457" i="3"/>
  <c r="D4429" i="3"/>
  <c r="D4401" i="3"/>
  <c r="D4371" i="3"/>
  <c r="D4350" i="3"/>
  <c r="D4333" i="3"/>
  <c r="D4313" i="3"/>
  <c r="D4294" i="3"/>
  <c r="D4275" i="3"/>
  <c r="D4257" i="3"/>
  <c r="D4237" i="3"/>
  <c r="D4219" i="3"/>
  <c r="D4199" i="3"/>
  <c r="D4179" i="3"/>
  <c r="D4162" i="3"/>
  <c r="D4142" i="3"/>
  <c r="D4123" i="3"/>
  <c r="D4105" i="3"/>
  <c r="D4086" i="3"/>
  <c r="D4066" i="3"/>
  <c r="D4049" i="3"/>
  <c r="D4029" i="3"/>
  <c r="D4009" i="3"/>
  <c r="D3991" i="3"/>
  <c r="D3971" i="3"/>
  <c r="D3953" i="3"/>
  <c r="D3934" i="3"/>
  <c r="D3915" i="3"/>
  <c r="D3895" i="3"/>
  <c r="D3878" i="3"/>
  <c r="D3858" i="3"/>
  <c r="D3838" i="3"/>
  <c r="D3821" i="3"/>
  <c r="D3801" i="3"/>
  <c r="E3784" i="3"/>
  <c r="E3770" i="3"/>
  <c r="E3756" i="3"/>
  <c r="E3741" i="3"/>
  <c r="E3728" i="3"/>
  <c r="E3713" i="3"/>
  <c r="E3698" i="3"/>
  <c r="E3685" i="3"/>
  <c r="E3670" i="3"/>
  <c r="D7636" i="3"/>
  <c r="E7140" i="3"/>
  <c r="D6754" i="3"/>
  <c r="D6520" i="3"/>
  <c r="E6311" i="3"/>
  <c r="D6140" i="3"/>
  <c r="D6005" i="3"/>
  <c r="D5896" i="3"/>
  <c r="E5806" i="3"/>
  <c r="D5733" i="3"/>
  <c r="E5676" i="3"/>
  <c r="D5624" i="3"/>
  <c r="D5574" i="3"/>
  <c r="E5524" i="3"/>
  <c r="D5472" i="3"/>
  <c r="D5421" i="3"/>
  <c r="E5371" i="3"/>
  <c r="D5320" i="3"/>
  <c r="D5270" i="3"/>
  <c r="E5220" i="3"/>
  <c r="D5169" i="3"/>
  <c r="E5125" i="3"/>
  <c r="E5087" i="3"/>
  <c r="E5049" i="3"/>
  <c r="E5012" i="3"/>
  <c r="E4972" i="3"/>
  <c r="E4935" i="3"/>
  <c r="E4897" i="3"/>
  <c r="E4859" i="3"/>
  <c r="E4821" i="3"/>
  <c r="E4784" i="3"/>
  <c r="E4745" i="3"/>
  <c r="E4708" i="3"/>
  <c r="E4671" i="3"/>
  <c r="E4631" i="3"/>
  <c r="E4598" i="3"/>
  <c r="E4570" i="3"/>
  <c r="E4541" i="3"/>
  <c r="E4513" i="3"/>
  <c r="E4485" i="3"/>
  <c r="E4456" i="3"/>
  <c r="E4428" i="3"/>
  <c r="E4400" i="3"/>
  <c r="E4370" i="3"/>
  <c r="E4349" i="3"/>
  <c r="D4331" i="3"/>
  <c r="E4312" i="3"/>
  <c r="E4293" i="3"/>
  <c r="D4274" i="3"/>
  <c r="E4256" i="3"/>
  <c r="E4236" i="3"/>
  <c r="D4217" i="3"/>
  <c r="E4198" i="3"/>
  <c r="E4178" i="3"/>
  <c r="D4161" i="3"/>
  <c r="E4141" i="3"/>
  <c r="E4122" i="3"/>
  <c r="D4103" i="3"/>
  <c r="E4085" i="3"/>
  <c r="E4065" i="3"/>
  <c r="D4046" i="3"/>
  <c r="E4028" i="3"/>
  <c r="E4008" i="3"/>
  <c r="D3990" i="3"/>
  <c r="E3970" i="3"/>
  <c r="E3952" i="3"/>
  <c r="D3933" i="3"/>
  <c r="E3914" i="3"/>
  <c r="E3894" i="3"/>
  <c r="D3875" i="3"/>
  <c r="E3857" i="3"/>
  <c r="E3837" i="3"/>
  <c r="D3819" i="3"/>
  <c r="E3800" i="3"/>
  <c r="D3783" i="3"/>
  <c r="D3769" i="3"/>
  <c r="D3755" i="3"/>
  <c r="D3741" i="3"/>
  <c r="D3726" i="3"/>
  <c r="D3713" i="3"/>
  <c r="D3698" i="3"/>
  <c r="D3683" i="3"/>
  <c r="D3670" i="3"/>
  <c r="D3655" i="3"/>
  <c r="D3641" i="3"/>
  <c r="D3627" i="3"/>
  <c r="D3613" i="3"/>
  <c r="D3598" i="3"/>
  <c r="D3585" i="3"/>
  <c r="D3570" i="3"/>
  <c r="D3555" i="3"/>
  <c r="D3542" i="3"/>
  <c r="D3527" i="3"/>
  <c r="D3513" i="3"/>
  <c r="D3499" i="3"/>
  <c r="D3485" i="3"/>
  <c r="D3470" i="3"/>
  <c r="D3457" i="3"/>
  <c r="D3442" i="3"/>
  <c r="D3427" i="3"/>
  <c r="D3414" i="3"/>
  <c r="D3399" i="3"/>
  <c r="D3385" i="3"/>
  <c r="D3371" i="3"/>
  <c r="D3357" i="3"/>
  <c r="D3342" i="3"/>
  <c r="D3329" i="3"/>
  <c r="D3314" i="3"/>
  <c r="D3299" i="3"/>
  <c r="D3286" i="3"/>
  <c r="D3271" i="3"/>
  <c r="D3257" i="3"/>
  <c r="D3243" i="3"/>
  <c r="D3229" i="3"/>
  <c r="D3214" i="3"/>
  <c r="D3201" i="3"/>
  <c r="D3186" i="3"/>
  <c r="D3171" i="3"/>
  <c r="D3158" i="3"/>
  <c r="D3143" i="3"/>
  <c r="D3129" i="3"/>
  <c r="D3115" i="3"/>
  <c r="D3101" i="3"/>
  <c r="D3086" i="3"/>
  <c r="D3073" i="3"/>
  <c r="D3058" i="3"/>
  <c r="D3043" i="3"/>
  <c r="D3030" i="3"/>
  <c r="D3015" i="3"/>
  <c r="E7625" i="3"/>
  <c r="D7139" i="3"/>
  <c r="E6746" i="3"/>
  <c r="D6518" i="3"/>
  <c r="E6310" i="3"/>
  <c r="E6135" i="3"/>
  <c r="E5995" i="3"/>
  <c r="E5888" i="3"/>
  <c r="D5805" i="3"/>
  <c r="E5731" i="3"/>
  <c r="E5670" i="3"/>
  <c r="D5621" i="3"/>
  <c r="E5569" i="3"/>
  <c r="D5520" i="3"/>
  <c r="D5469" i="3"/>
  <c r="E5419" i="3"/>
  <c r="D5368" i="3"/>
  <c r="D5318" i="3"/>
  <c r="E5268" i="3"/>
  <c r="D5216" i="3"/>
  <c r="D5165" i="3"/>
  <c r="E5121" i="3"/>
  <c r="E5084" i="3"/>
  <c r="E5047" i="3"/>
  <c r="E5008" i="3"/>
  <c r="E4971" i="3"/>
  <c r="E4933" i="3"/>
  <c r="E4895" i="3"/>
  <c r="E4857" i="3"/>
  <c r="E4820" i="3"/>
  <c r="E4780" i="3"/>
  <c r="E4743" i="3"/>
  <c r="E4705" i="3"/>
  <c r="E4667" i="3"/>
  <c r="E4629" i="3"/>
  <c r="E4597" i="3"/>
  <c r="E4568" i="3"/>
  <c r="E4540" i="3"/>
  <c r="E4512" i="3"/>
  <c r="E4482" i="3"/>
  <c r="E4454" i="3"/>
  <c r="E4426" i="3"/>
  <c r="E4397" i="3"/>
  <c r="E4369" i="3"/>
  <c r="E4348" i="3"/>
  <c r="E4328" i="3"/>
  <c r="D4310" i="3"/>
  <c r="E4290" i="3"/>
  <c r="E4272" i="3"/>
  <c r="D4253" i="3"/>
  <c r="E4234" i="3"/>
  <c r="E4214" i="3"/>
  <c r="D4195" i="3"/>
  <c r="E4177" i="3"/>
  <c r="E4157" i="3"/>
  <c r="D4139" i="3"/>
  <c r="E4120" i="3"/>
  <c r="E4101" i="3"/>
  <c r="D4082" i="3"/>
  <c r="E4064" i="3"/>
  <c r="E4044" i="3"/>
  <c r="D4025" i="3"/>
  <c r="E4006" i="3"/>
  <c r="E3986" i="3"/>
  <c r="D3969" i="3"/>
  <c r="E3949" i="3"/>
  <c r="E3930" i="3"/>
  <c r="D3911" i="3"/>
  <c r="E3893" i="3"/>
  <c r="E3873" i="3"/>
  <c r="D3854" i="3"/>
  <c r="E3836" i="3"/>
  <c r="E3816" i="3"/>
  <c r="D3798" i="3"/>
  <c r="D3782" i="3"/>
  <c r="D3767" i="3"/>
  <c r="D3753" i="3"/>
  <c r="D3739" i="3"/>
  <c r="D3725" i="3"/>
  <c r="D3710" i="3"/>
  <c r="D3697" i="3"/>
  <c r="D3682" i="3"/>
  <c r="D3667" i="3"/>
  <c r="E7378" i="3"/>
  <c r="E6949" i="3"/>
  <c r="E6639" i="3"/>
  <c r="D6409" i="3"/>
  <c r="E6227" i="3"/>
  <c r="E6066" i="3"/>
  <c r="D5945" i="3"/>
  <c r="D5855" i="3"/>
  <c r="D5768" i="3"/>
  <c r="E5706" i="3"/>
  <c r="E5652" i="3"/>
  <c r="E5601" i="3"/>
  <c r="E5548" i="3"/>
  <c r="E5499" i="3"/>
  <c r="E5449" i="3"/>
  <c r="E5397" i="3"/>
  <c r="E5348" i="3"/>
  <c r="E5297" i="3"/>
  <c r="E5247" i="3"/>
  <c r="E5196" i="3"/>
  <c r="E5147" i="3"/>
  <c r="D5106" i="3"/>
  <c r="D5069" i="3"/>
  <c r="D5030" i="3"/>
  <c r="D4993" i="3"/>
  <c r="D4956" i="3"/>
  <c r="D4917" i="3"/>
  <c r="D4880" i="3"/>
  <c r="D4842" i="3"/>
  <c r="D4802" i="3"/>
  <c r="D4765" i="3"/>
  <c r="D4728" i="3"/>
  <c r="D4689" i="3"/>
  <c r="D4652" i="3"/>
  <c r="D4614" i="3"/>
  <c r="D4585" i="3"/>
  <c r="D4557" i="3"/>
  <c r="D4529" i="3"/>
  <c r="D4499" i="3"/>
  <c r="D4471" i="3"/>
  <c r="D4443" i="3"/>
  <c r="D4414" i="3"/>
  <c r="D4386" i="3"/>
  <c r="D4361" i="3"/>
  <c r="D4342" i="3"/>
  <c r="D4322" i="3"/>
  <c r="D4305" i="3"/>
  <c r="D4285" i="3"/>
  <c r="D4265" i="3"/>
  <c r="D4247" i="3"/>
  <c r="D4227" i="3"/>
  <c r="D4209" i="3"/>
  <c r="D4190" i="3"/>
  <c r="D4171" i="3"/>
  <c r="D4151" i="3"/>
  <c r="D4134" i="3"/>
  <c r="D4114" i="3"/>
  <c r="D4094" i="3"/>
  <c r="D4077" i="3"/>
  <c r="D4057" i="3"/>
  <c r="D4038" i="3"/>
  <c r="D4019" i="3"/>
  <c r="D4001" i="3"/>
  <c r="D3981" i="3"/>
  <c r="D3963" i="3"/>
  <c r="D3943" i="3"/>
  <c r="D3923" i="3"/>
  <c r="D3906" i="3"/>
  <c r="D3886" i="3"/>
  <c r="D3867" i="3"/>
  <c r="D3849" i="3"/>
  <c r="D3830" i="3"/>
  <c r="D3810" i="3"/>
  <c r="D3793" i="3"/>
  <c r="E3777" i="3"/>
  <c r="E3762" i="3"/>
  <c r="E3749" i="3"/>
  <c r="E3734" i="3"/>
  <c r="E3720" i="3"/>
  <c r="E3706" i="3"/>
  <c r="E3692" i="3"/>
  <c r="E3677" i="3"/>
  <c r="E3664" i="3"/>
  <c r="E3649" i="3"/>
  <c r="E3634" i="3"/>
  <c r="E3621" i="3"/>
  <c r="E3606" i="3"/>
  <c r="E3592" i="3"/>
  <c r="E3578" i="3"/>
  <c r="E3564" i="3"/>
  <c r="E3549" i="3"/>
  <c r="E3536" i="3"/>
  <c r="E3521" i="3"/>
  <c r="E3506" i="3"/>
  <c r="E3493" i="3"/>
  <c r="E3478" i="3"/>
  <c r="E3464" i="3"/>
  <c r="E3450" i="3"/>
  <c r="E3436" i="3"/>
  <c r="E3421" i="3"/>
  <c r="E3408" i="3"/>
  <c r="E3393" i="3"/>
  <c r="E3378" i="3"/>
  <c r="E3365" i="3"/>
  <c r="E3350" i="3"/>
  <c r="E3336" i="3"/>
  <c r="E3322" i="3"/>
  <c r="E3308" i="3"/>
  <c r="E3293" i="3"/>
  <c r="E3280" i="3"/>
  <c r="E3265" i="3"/>
  <c r="E3250" i="3"/>
  <c r="E3237" i="3"/>
  <c r="E3222" i="3"/>
  <c r="E3208" i="3"/>
  <c r="E3194" i="3"/>
  <c r="E3180" i="3"/>
  <c r="E3165" i="3"/>
  <c r="E3152" i="3"/>
  <c r="E3137" i="3"/>
  <c r="E3122" i="3"/>
  <c r="E3109" i="3"/>
  <c r="E3094" i="3"/>
  <c r="E3080" i="3"/>
  <c r="E3066" i="3"/>
  <c r="E3052" i="3"/>
  <c r="E3037" i="3"/>
  <c r="E7634" i="3"/>
  <c r="D6753" i="3"/>
  <c r="D6311" i="3"/>
  <c r="D6000" i="3"/>
  <c r="D5806" i="3"/>
  <c r="E5674" i="3"/>
  <c r="E5573" i="3"/>
  <c r="E5471" i="3"/>
  <c r="E5369" i="3"/>
  <c r="E5269" i="3"/>
  <c r="E5168" i="3"/>
  <c r="D5085" i="3"/>
  <c r="D5009" i="3"/>
  <c r="D4934" i="3"/>
  <c r="D4858" i="3"/>
  <c r="D4781" i="3"/>
  <c r="D4706" i="3"/>
  <c r="D4630" i="3"/>
  <c r="D4569" i="3"/>
  <c r="D4513" i="3"/>
  <c r="D4455" i="3"/>
  <c r="D4398" i="3"/>
  <c r="D4349" i="3"/>
  <c r="D4311" i="3"/>
  <c r="D4273" i="3"/>
  <c r="D4235" i="3"/>
  <c r="D4198" i="3"/>
  <c r="D4158" i="3"/>
  <c r="D4121" i="3"/>
  <c r="D4083" i="3"/>
  <c r="D4045" i="3"/>
  <c r="D4007" i="3"/>
  <c r="D3970" i="3"/>
  <c r="D3931" i="3"/>
  <c r="D3894" i="3"/>
  <c r="D3857" i="3"/>
  <c r="D3817" i="3"/>
  <c r="E3782" i="3"/>
  <c r="E3754" i="3"/>
  <c r="E3725" i="3"/>
  <c r="E3697" i="3"/>
  <c r="E3669" i="3"/>
  <c r="E3648" i="3"/>
  <c r="E3628" i="3"/>
  <c r="D3611" i="3"/>
  <c r="E3590" i="3"/>
  <c r="E3570" i="3"/>
  <c r="D3554" i="3"/>
  <c r="E3533" i="3"/>
  <c r="E3514" i="3"/>
  <c r="D3497" i="3"/>
  <c r="E3477" i="3"/>
  <c r="E3457" i="3"/>
  <c r="D3441" i="3"/>
  <c r="E3420" i="3"/>
  <c r="E3400" i="3"/>
  <c r="D3383" i="3"/>
  <c r="E3362" i="3"/>
  <c r="E3344" i="3"/>
  <c r="D3326" i="3"/>
  <c r="E3306" i="3"/>
  <c r="E3286" i="3"/>
  <c r="D3270" i="3"/>
  <c r="E3249" i="3"/>
  <c r="E3229" i="3"/>
  <c r="D3213" i="3"/>
  <c r="E3192" i="3"/>
  <c r="E3173" i="3"/>
  <c r="D3155" i="3"/>
  <c r="E3136" i="3"/>
  <c r="E3116" i="3"/>
  <c r="D3099" i="3"/>
  <c r="E3078" i="3"/>
  <c r="E3058" i="3"/>
  <c r="D3042" i="3"/>
  <c r="D3022" i="3"/>
  <c r="E3008" i="3"/>
  <c r="E2993" i="3"/>
  <c r="E2978" i="3"/>
  <c r="E2965" i="3"/>
  <c r="E2950" i="3"/>
  <c r="E2936" i="3"/>
  <c r="E2922" i="3"/>
  <c r="D2909" i="3"/>
  <c r="D2897" i="3"/>
  <c r="D2885" i="3"/>
  <c r="E2872" i="3"/>
  <c r="E2860" i="3"/>
  <c r="E2848" i="3"/>
  <c r="D2835" i="3"/>
  <c r="D2823" i="3"/>
  <c r="D2811" i="3"/>
  <c r="D2801" i="3"/>
  <c r="D2790" i="3"/>
  <c r="D2779" i="3"/>
  <c r="D2769" i="3"/>
  <c r="D2758" i="3"/>
  <c r="D2747" i="3"/>
  <c r="D2737" i="3"/>
  <c r="D2726" i="3"/>
  <c r="D2715" i="3"/>
  <c r="D2705" i="3"/>
  <c r="D2694" i="3"/>
  <c r="D2683" i="3"/>
  <c r="D2673" i="3"/>
  <c r="D2662" i="3"/>
  <c r="D2651" i="3"/>
  <c r="D2641" i="3"/>
  <c r="D2630" i="3"/>
  <c r="D2619" i="3"/>
  <c r="D2609" i="3"/>
  <c r="D2598" i="3"/>
  <c r="D2587" i="3"/>
  <c r="D2577" i="3"/>
  <c r="D2566" i="3"/>
  <c r="D2555" i="3"/>
  <c r="D2545" i="3"/>
  <c r="D2534" i="3"/>
  <c r="D2523" i="3"/>
  <c r="D2513" i="3"/>
  <c r="D2502" i="3"/>
  <c r="D2491" i="3"/>
  <c r="D2481" i="3"/>
  <c r="D2470" i="3"/>
  <c r="D2459" i="3"/>
  <c r="D2449" i="3"/>
  <c r="D2438" i="3"/>
  <c r="D2427" i="3"/>
  <c r="D2417" i="3"/>
  <c r="D2406" i="3"/>
  <c r="D2395" i="3"/>
  <c r="D2385" i="3"/>
  <c r="D2374" i="3"/>
  <c r="D2363" i="3"/>
  <c r="D2353" i="3"/>
  <c r="D2342" i="3"/>
  <c r="D2331" i="3"/>
  <c r="D2321" i="3"/>
  <c r="D2310" i="3"/>
  <c r="D2299" i="3"/>
  <c r="D2289" i="3"/>
  <c r="D2278" i="3"/>
  <c r="D2267" i="3"/>
  <c r="D2257" i="3"/>
  <c r="D2246" i="3"/>
  <c r="D2235" i="3"/>
  <c r="D2225" i="3"/>
  <c r="D2214" i="3"/>
  <c r="D2203" i="3"/>
  <c r="D2193" i="3"/>
  <c r="D2182" i="3"/>
  <c r="D2171" i="3"/>
  <c r="D2161" i="3"/>
  <c r="D2150" i="3"/>
  <c r="D2139" i="3"/>
  <c r="D2129" i="3"/>
  <c r="D2118" i="3"/>
  <c r="D2107" i="3"/>
  <c r="D2097" i="3"/>
  <c r="D2086" i="3"/>
  <c r="D2075" i="3"/>
  <c r="D2065" i="3"/>
  <c r="D2054" i="3"/>
  <c r="D2046" i="3"/>
  <c r="D2039" i="3"/>
  <c r="D2034" i="3"/>
  <c r="D2029" i="3"/>
  <c r="D2023" i="3"/>
  <c r="D2018" i="3"/>
  <c r="D2013" i="3"/>
  <c r="D2007" i="3"/>
  <c r="D2002" i="3"/>
  <c r="D1997" i="3"/>
  <c r="D1991" i="3"/>
  <c r="D1986" i="3"/>
  <c r="D1981" i="3"/>
  <c r="D1975" i="3"/>
  <c r="D1970" i="3"/>
  <c r="D1965" i="3"/>
  <c r="D1959" i="3"/>
  <c r="D1954" i="3"/>
  <c r="D1949" i="3"/>
  <c r="D1943" i="3"/>
  <c r="D1938" i="3"/>
  <c r="D1933" i="3"/>
  <c r="D1927" i="3"/>
  <c r="D1922" i="3"/>
  <c r="D1917" i="3"/>
  <c r="D1911" i="3"/>
  <c r="D1906" i="3"/>
  <c r="D1901" i="3"/>
  <c r="D1895" i="3"/>
  <c r="D1890" i="3"/>
  <c r="D1885" i="3"/>
  <c r="D1879" i="3"/>
  <c r="D1874" i="3"/>
  <c r="D1869" i="3"/>
  <c r="D1863" i="3"/>
  <c r="D1858" i="3"/>
  <c r="D1853" i="3"/>
  <c r="D1847" i="3"/>
  <c r="D1842" i="3"/>
  <c r="D1837" i="3"/>
  <c r="D1831" i="3"/>
  <c r="D1826" i="3"/>
  <c r="D1821" i="3"/>
  <c r="D1815" i="3"/>
  <c r="D1810" i="3"/>
  <c r="D1805" i="3"/>
  <c r="D1799" i="3"/>
  <c r="D1794" i="3"/>
  <c r="D1789" i="3"/>
  <c r="D1783" i="3"/>
  <c r="D1778" i="3"/>
  <c r="D1773" i="3"/>
  <c r="D1767" i="3"/>
  <c r="D1762" i="3"/>
  <c r="D1757" i="3"/>
  <c r="D1751" i="3"/>
  <c r="D1746" i="3"/>
  <c r="D1741" i="3"/>
  <c r="D1735" i="3"/>
  <c r="D1730" i="3"/>
  <c r="E1725" i="3"/>
  <c r="E1721" i="3"/>
  <c r="E1717" i="3"/>
  <c r="E1713" i="3"/>
  <c r="E1709" i="3"/>
  <c r="E1705" i="3"/>
  <c r="E1701" i="3"/>
  <c r="E1697" i="3"/>
  <c r="E1693" i="3"/>
  <c r="E1689" i="3"/>
  <c r="E1685" i="3"/>
  <c r="E1681" i="3"/>
  <c r="E1677" i="3"/>
  <c r="E1673" i="3"/>
  <c r="E1669" i="3"/>
  <c r="E1665" i="3"/>
  <c r="E1661" i="3"/>
  <c r="E1657" i="3"/>
  <c r="E1653" i="3"/>
  <c r="E1649" i="3"/>
  <c r="E1645" i="3"/>
  <c r="E1641" i="3"/>
  <c r="E1637" i="3"/>
  <c r="E1633" i="3"/>
  <c r="E1629" i="3"/>
  <c r="E1625" i="3"/>
  <c r="E1621" i="3"/>
  <c r="E1617" i="3"/>
  <c r="E1613" i="3"/>
  <c r="E1609" i="3"/>
  <c r="E1605" i="3"/>
  <c r="E1601" i="3"/>
  <c r="E1597" i="3"/>
  <c r="E1593" i="3"/>
  <c r="E1589" i="3"/>
  <c r="E1585" i="3"/>
  <c r="E1581" i="3"/>
  <c r="E1577" i="3"/>
  <c r="E1573" i="3"/>
  <c r="E1569" i="3"/>
  <c r="E1565" i="3"/>
  <c r="E1561" i="3"/>
  <c r="E1557" i="3"/>
  <c r="E1553" i="3"/>
  <c r="E1549" i="3"/>
  <c r="E1545" i="3"/>
  <c r="E1541" i="3"/>
  <c r="E1537" i="3"/>
  <c r="E1533" i="3"/>
  <c r="E1529" i="3"/>
  <c r="E1525" i="3"/>
  <c r="E1521" i="3"/>
  <c r="E1517" i="3"/>
  <c r="E1513" i="3"/>
  <c r="E1509" i="3"/>
  <c r="E1505" i="3"/>
  <c r="E1501" i="3"/>
  <c r="E1497" i="3"/>
  <c r="E1493" i="3"/>
  <c r="E1489" i="3"/>
  <c r="E1485" i="3"/>
  <c r="E1481" i="3"/>
  <c r="E1477" i="3"/>
  <c r="E1473" i="3"/>
  <c r="E1469" i="3"/>
  <c r="E1465" i="3"/>
  <c r="E1461" i="3"/>
  <c r="E1457" i="3"/>
  <c r="E1453" i="3"/>
  <c r="E1449" i="3"/>
  <c r="E1445" i="3"/>
  <c r="E1441" i="3"/>
  <c r="E1437" i="3"/>
  <c r="E1433" i="3"/>
  <c r="E1429" i="3"/>
  <c r="E1425" i="3"/>
  <c r="E1421" i="3"/>
  <c r="E1417" i="3"/>
  <c r="E1413" i="3"/>
  <c r="E1409" i="3"/>
  <c r="E1405" i="3"/>
  <c r="E1401" i="3"/>
  <c r="E1397" i="3"/>
  <c r="E1393" i="3"/>
  <c r="E1389" i="3"/>
  <c r="E1385" i="3"/>
  <c r="E1381" i="3"/>
  <c r="E1377" i="3"/>
  <c r="E1373" i="3"/>
  <c r="E1369" i="3"/>
  <c r="E1365" i="3"/>
  <c r="E1361" i="3"/>
  <c r="E1357" i="3"/>
  <c r="E1353" i="3"/>
  <c r="E1349" i="3"/>
  <c r="E1345" i="3"/>
  <c r="E1341" i="3"/>
  <c r="E1337" i="3"/>
  <c r="E1333" i="3"/>
  <c r="E1329" i="3"/>
  <c r="E1325" i="3"/>
  <c r="E1321" i="3"/>
  <c r="E1317" i="3"/>
  <c r="E1313" i="3"/>
  <c r="E1309" i="3"/>
  <c r="E1305" i="3"/>
  <c r="E1301" i="3"/>
  <c r="E1297" i="3"/>
  <c r="E1293" i="3"/>
  <c r="E1289" i="3"/>
  <c r="E1285" i="3"/>
  <c r="E1281" i="3"/>
  <c r="E1277" i="3"/>
  <c r="E1273" i="3"/>
  <c r="E1269" i="3"/>
  <c r="E1265" i="3"/>
  <c r="E1261" i="3"/>
  <c r="E1257" i="3"/>
  <c r="E1253" i="3"/>
  <c r="E1249" i="3"/>
  <c r="E1245" i="3"/>
  <c r="E1241" i="3"/>
  <c r="E1237" i="3"/>
  <c r="E1233" i="3"/>
  <c r="E1229" i="3"/>
  <c r="E1225" i="3"/>
  <c r="E1221" i="3"/>
  <c r="E1217" i="3"/>
  <c r="E1213" i="3"/>
  <c r="E1209" i="3"/>
  <c r="E1205" i="3"/>
  <c r="E1201" i="3"/>
  <c r="E1197" i="3"/>
  <c r="E1193" i="3"/>
  <c r="E1189" i="3"/>
  <c r="E1185" i="3"/>
  <c r="E1181" i="3"/>
  <c r="E1177" i="3"/>
  <c r="E1173" i="3"/>
  <c r="E1169" i="3"/>
  <c r="E1165" i="3"/>
  <c r="E1161" i="3"/>
  <c r="E1157" i="3"/>
  <c r="E1153" i="3"/>
  <c r="E1149" i="3"/>
  <c r="E1145" i="3"/>
  <c r="E1141" i="3"/>
  <c r="E1137" i="3"/>
  <c r="E1133" i="3"/>
  <c r="E1129" i="3"/>
  <c r="E1125" i="3"/>
  <c r="E1121" i="3"/>
  <c r="E1117" i="3"/>
  <c r="E1113" i="3"/>
  <c r="E1109" i="3"/>
  <c r="E1105" i="3"/>
  <c r="E1101" i="3"/>
  <c r="E1097" i="3"/>
  <c r="E1093" i="3"/>
  <c r="E1089" i="3"/>
  <c r="E1085" i="3"/>
  <c r="E1081" i="3"/>
  <c r="E1077" i="3"/>
  <c r="E1073" i="3"/>
  <c r="E1069" i="3"/>
  <c r="E1065" i="3"/>
  <c r="E1061" i="3"/>
  <c r="E1057" i="3"/>
  <c r="E1053" i="3"/>
  <c r="E1049" i="3"/>
  <c r="E1045" i="3"/>
  <c r="E1041" i="3"/>
  <c r="E1037" i="3"/>
  <c r="E1033" i="3"/>
  <c r="E1029" i="3"/>
  <c r="E1025" i="3"/>
  <c r="E1021" i="3"/>
  <c r="E1017" i="3"/>
  <c r="E1013" i="3"/>
  <c r="E1009" i="3"/>
  <c r="E1005" i="3"/>
  <c r="E1001" i="3"/>
  <c r="E997" i="3"/>
  <c r="E993" i="3"/>
  <c r="E989" i="3"/>
  <c r="E985" i="3"/>
  <c r="E981" i="3"/>
  <c r="E977" i="3"/>
  <c r="E973" i="3"/>
  <c r="E969" i="3"/>
  <c r="E965" i="3"/>
  <c r="E961" i="3"/>
  <c r="E957" i="3"/>
  <c r="E953" i="3"/>
  <c r="E949" i="3"/>
  <c r="E945" i="3"/>
  <c r="E941" i="3"/>
  <c r="E937" i="3"/>
  <c r="E933" i="3"/>
  <c r="E929" i="3"/>
  <c r="E925" i="3"/>
  <c r="E921" i="3"/>
  <c r="E917" i="3"/>
  <c r="E913" i="3"/>
  <c r="E909" i="3"/>
  <c r="E905" i="3"/>
  <c r="E901" i="3"/>
  <c r="E897" i="3"/>
  <c r="E893" i="3"/>
  <c r="E889" i="3"/>
  <c r="E885" i="3"/>
  <c r="E881" i="3"/>
  <c r="E877" i="3"/>
  <c r="E873" i="3"/>
  <c r="E869" i="3"/>
  <c r="E865" i="3"/>
  <c r="E861" i="3"/>
  <c r="E857" i="3"/>
  <c r="E853" i="3"/>
  <c r="E849" i="3"/>
  <c r="E845" i="3"/>
  <c r="E841" i="3"/>
  <c r="E837" i="3"/>
  <c r="E833" i="3"/>
  <c r="E829" i="3"/>
  <c r="E825" i="3"/>
  <c r="E821" i="3"/>
  <c r="E817" i="3"/>
  <c r="E813" i="3"/>
  <c r="E809" i="3"/>
  <c r="E805" i="3"/>
  <c r="E801" i="3"/>
  <c r="E797" i="3"/>
  <c r="E793" i="3"/>
  <c r="E789" i="3"/>
  <c r="E785" i="3"/>
  <c r="E781" i="3"/>
  <c r="E777" i="3"/>
  <c r="E773" i="3"/>
  <c r="E769" i="3"/>
  <c r="E765" i="3"/>
  <c r="E761" i="3"/>
  <c r="E757" i="3"/>
  <c r="E753" i="3"/>
  <c r="E749" i="3"/>
  <c r="E745" i="3"/>
  <c r="E741" i="3"/>
  <c r="E737" i="3"/>
  <c r="E733" i="3"/>
  <c r="E729" i="3"/>
  <c r="E725" i="3"/>
  <c r="E721" i="3"/>
  <c r="E717" i="3"/>
  <c r="E713" i="3"/>
  <c r="E709" i="3"/>
  <c r="E705" i="3"/>
  <c r="E701" i="3"/>
  <c r="E697" i="3"/>
  <c r="E693" i="3"/>
  <c r="E689" i="3"/>
  <c r="E685" i="3"/>
  <c r="E681" i="3"/>
  <c r="E677" i="3"/>
  <c r="E673" i="3"/>
  <c r="E669" i="3"/>
  <c r="E665" i="3"/>
  <c r="E661" i="3"/>
  <c r="E657" i="3"/>
  <c r="E653" i="3"/>
  <c r="E649" i="3"/>
  <c r="E645" i="3"/>
  <c r="E641" i="3"/>
  <c r="E637" i="3"/>
  <c r="E633" i="3"/>
  <c r="E629" i="3"/>
  <c r="E625" i="3"/>
  <c r="E621" i="3"/>
  <c r="E617" i="3"/>
  <c r="E613" i="3"/>
  <c r="E609" i="3"/>
  <c r="E605" i="3"/>
  <c r="E601" i="3"/>
  <c r="E597" i="3"/>
  <c r="E593" i="3"/>
  <c r="E589" i="3"/>
  <c r="E585" i="3"/>
  <c r="E581" i="3"/>
  <c r="E577" i="3"/>
  <c r="E573" i="3"/>
  <c r="E569" i="3"/>
  <c r="E565" i="3"/>
  <c r="E561" i="3"/>
  <c r="E557" i="3"/>
  <c r="E553" i="3"/>
  <c r="E549" i="3"/>
  <c r="E545" i="3"/>
  <c r="E541" i="3"/>
  <c r="E537" i="3"/>
  <c r="E533" i="3"/>
  <c r="E529" i="3"/>
  <c r="E525" i="3"/>
  <c r="E521" i="3"/>
  <c r="E517" i="3"/>
  <c r="E513" i="3"/>
  <c r="E509" i="3"/>
  <c r="E505" i="3"/>
  <c r="E501" i="3"/>
  <c r="E497" i="3"/>
  <c r="E493" i="3"/>
  <c r="E489" i="3"/>
  <c r="E485" i="3"/>
  <c r="E481" i="3"/>
  <c r="E477" i="3"/>
  <c r="E473" i="3"/>
  <c r="E469" i="3"/>
  <c r="E465" i="3"/>
  <c r="E461" i="3"/>
  <c r="E457" i="3"/>
  <c r="E453" i="3"/>
  <c r="E449" i="3"/>
  <c r="E445" i="3"/>
  <c r="E441" i="3"/>
  <c r="E437" i="3"/>
  <c r="E433" i="3"/>
  <c r="E429" i="3"/>
  <c r="E425" i="3"/>
  <c r="E421" i="3"/>
  <c r="E417" i="3"/>
  <c r="E413" i="3"/>
  <c r="E409" i="3"/>
  <c r="E405" i="3"/>
  <c r="E401" i="3"/>
  <c r="E397" i="3"/>
  <c r="E393" i="3"/>
  <c r="E389" i="3"/>
  <c r="E385" i="3"/>
  <c r="E381" i="3"/>
  <c r="E377" i="3"/>
  <c r="E373" i="3"/>
  <c r="E369" i="3"/>
  <c r="E365" i="3"/>
  <c r="E361" i="3"/>
  <c r="E357" i="3"/>
  <c r="E353" i="3"/>
  <c r="E349" i="3"/>
  <c r="E345" i="3"/>
  <c r="E341" i="3"/>
  <c r="E337" i="3"/>
  <c r="E333" i="3"/>
  <c r="E329" i="3"/>
  <c r="E325" i="3"/>
  <c r="E321" i="3"/>
  <c r="E317" i="3"/>
  <c r="E313" i="3"/>
  <c r="E309" i="3"/>
  <c r="E305" i="3"/>
  <c r="E301" i="3"/>
  <c r="E297" i="3"/>
  <c r="E293" i="3"/>
  <c r="E289" i="3"/>
  <c r="E285" i="3"/>
  <c r="E281" i="3"/>
  <c r="E277" i="3"/>
  <c r="E273" i="3"/>
  <c r="E269" i="3"/>
  <c r="E265" i="3"/>
  <c r="E261" i="3"/>
  <c r="E257" i="3"/>
  <c r="E253" i="3"/>
  <c r="E249" i="3"/>
  <c r="E245" i="3"/>
  <c r="E241" i="3"/>
  <c r="E237" i="3"/>
  <c r="E233" i="3"/>
  <c r="E229" i="3"/>
  <c r="E225" i="3"/>
  <c r="E221" i="3"/>
  <c r="E217" i="3"/>
  <c r="E213" i="3"/>
  <c r="E209" i="3"/>
  <c r="E205" i="3"/>
  <c r="E201" i="3"/>
  <c r="E197" i="3"/>
  <c r="E193" i="3"/>
  <c r="E189" i="3"/>
  <c r="E185" i="3"/>
  <c r="E181" i="3"/>
  <c r="E177" i="3"/>
  <c r="E173" i="3"/>
  <c r="E169" i="3"/>
  <c r="E165" i="3"/>
  <c r="E161" i="3"/>
  <c r="E157" i="3"/>
  <c r="E153" i="3"/>
  <c r="E149" i="3"/>
  <c r="E145" i="3"/>
  <c r="E141" i="3"/>
  <c r="E137" i="3"/>
  <c r="E133" i="3"/>
  <c r="E129" i="3"/>
  <c r="E125" i="3"/>
  <c r="E121" i="3"/>
  <c r="E117" i="3"/>
  <c r="E113" i="3"/>
  <c r="E109" i="3"/>
  <c r="E105" i="3"/>
  <c r="E101" i="3"/>
  <c r="E97" i="3"/>
  <c r="E93" i="3"/>
  <c r="E89" i="3"/>
  <c r="E85" i="3"/>
  <c r="E81" i="3"/>
  <c r="E77" i="3"/>
  <c r="E73" i="3"/>
  <c r="E69" i="3"/>
  <c r="E65" i="3"/>
  <c r="E61" i="3"/>
  <c r="E57" i="3"/>
  <c r="E53" i="3"/>
  <c r="E49" i="3"/>
  <c r="E45" i="3"/>
  <c r="E41" i="3"/>
  <c r="E37" i="3"/>
  <c r="E33" i="3"/>
  <c r="E29" i="3"/>
  <c r="E25" i="3"/>
  <c r="E21" i="3"/>
  <c r="E17" i="3"/>
  <c r="E13" i="3"/>
  <c r="E9" i="3"/>
  <c r="E5" i="3"/>
  <c r="D3411" i="3"/>
  <c r="D2465" i="3"/>
  <c r="D2337" i="3"/>
  <c r="D2283" i="3"/>
  <c r="D2241" i="3"/>
  <c r="D2187" i="3"/>
  <c r="D2145" i="3"/>
  <c r="D2113" i="3"/>
  <c r="D2070" i="3"/>
  <c r="D2037" i="3"/>
  <c r="D2015" i="3"/>
  <c r="D1994" i="3"/>
  <c r="D1973" i="3"/>
  <c r="D1951" i="3"/>
  <c r="D1930" i="3"/>
  <c r="D1909" i="3"/>
  <c r="D1887" i="3"/>
  <c r="D1861" i="3"/>
  <c r="D1839" i="3"/>
  <c r="D1818" i="3"/>
  <c r="D1797" i="3"/>
  <c r="D1775" i="3"/>
  <c r="D1754" i="3"/>
  <c r="D1733" i="3"/>
  <c r="E1715" i="3"/>
  <c r="E1699" i="3"/>
  <c r="E1687" i="3"/>
  <c r="E1667" i="3"/>
  <c r="E1659" i="3"/>
  <c r="E1635" i="3"/>
  <c r="E1627" i="3"/>
  <c r="E1615" i="3"/>
  <c r="E1603" i="3"/>
  <c r="E1591" i="3"/>
  <c r="E1571" i="3"/>
  <c r="E1555" i="3"/>
  <c r="E1539" i="3"/>
  <c r="E1527" i="3"/>
  <c r="E1515" i="3"/>
  <c r="E1503" i="3"/>
  <c r="E1487" i="3"/>
  <c r="E1467" i="3"/>
  <c r="E1447" i="3"/>
  <c r="E1431" i="3"/>
  <c r="E1415" i="3"/>
  <c r="E1399" i="3"/>
  <c r="E1383" i="3"/>
  <c r="E1367" i="3"/>
  <c r="E1355" i="3"/>
  <c r="E1347" i="3"/>
  <c r="E1331" i="3"/>
  <c r="E1315" i="3"/>
  <c r="E1299" i="3"/>
  <c r="E1283" i="3"/>
  <c r="E1271" i="3"/>
  <c r="E1255" i="3"/>
  <c r="E1239" i="3"/>
  <c r="E1223" i="3"/>
  <c r="E1207" i="3"/>
  <c r="E1191" i="3"/>
  <c r="E1175" i="3"/>
  <c r="E1155" i="3"/>
  <c r="E1139" i="3"/>
  <c r="E1123" i="3"/>
  <c r="E1111" i="3"/>
  <c r="E1091" i="3"/>
  <c r="E1079" i="3"/>
  <c r="E1063" i="3"/>
  <c r="E1043" i="3"/>
  <c r="E1027" i="3"/>
  <c r="E1011" i="3"/>
  <c r="E995" i="3"/>
  <c r="E987" i="3"/>
  <c r="E975" i="3"/>
  <c r="E959" i="3"/>
  <c r="E943" i="3"/>
  <c r="E927" i="3"/>
  <c r="E907" i="3"/>
  <c r="E895" i="3"/>
  <c r="E879" i="3"/>
  <c r="E871" i="3"/>
  <c r="E851" i="3"/>
  <c r="E827" i="3"/>
  <c r="E815" i="3"/>
  <c r="E799" i="3"/>
  <c r="E783" i="3"/>
  <c r="E771" i="3"/>
  <c r="E755" i="3"/>
  <c r="E739" i="3"/>
  <c r="E711" i="3"/>
  <c r="E695" i="3"/>
  <c r="E679" i="3"/>
  <c r="E667" i="3"/>
  <c r="E651" i="3"/>
  <c r="E635" i="3"/>
  <c r="E619" i="3"/>
  <c r="E603" i="3"/>
  <c r="E583" i="3"/>
  <c r="E567" i="3"/>
  <c r="E551" i="3"/>
  <c r="E535" i="3"/>
  <c r="E519" i="3"/>
  <c r="E503" i="3"/>
  <c r="E491" i="3"/>
  <c r="E471" i="3"/>
  <c r="E455" i="3"/>
  <c r="E439" i="3"/>
  <c r="E423" i="3"/>
  <c r="E407" i="3"/>
  <c r="E391" i="3"/>
  <c r="E371" i="3"/>
  <c r="E355" i="3"/>
  <c r="E343" i="3"/>
  <c r="E291" i="3"/>
  <c r="E275" i="3"/>
  <c r="E259" i="3"/>
  <c r="E239" i="3"/>
  <c r="E223" i="3"/>
  <c r="E207" i="3"/>
  <c r="E195" i="3"/>
  <c r="E175" i="3"/>
  <c r="E159" i="3"/>
  <c r="E143" i="3"/>
  <c r="E127" i="3"/>
  <c r="E111" i="3"/>
  <c r="E91" i="3"/>
  <c r="E71" i="3"/>
  <c r="E59" i="3"/>
  <c r="E43" i="3"/>
  <c r="E27" i="3"/>
  <c r="E11" i="3"/>
  <c r="D6406" i="3"/>
  <c r="D5498" i="3"/>
  <c r="E5105" i="3"/>
  <c r="E4801" i="3"/>
  <c r="E4528" i="3"/>
  <c r="E4321" i="3"/>
  <c r="E4170" i="3"/>
  <c r="D4018" i="3"/>
  <c r="E3866" i="3"/>
  <c r="D3705" i="3"/>
  <c r="D3618" i="3"/>
  <c r="E3541" i="3"/>
  <c r="D3463" i="3"/>
  <c r="D3390" i="3"/>
  <c r="E3313" i="3"/>
  <c r="D3235" i="3"/>
  <c r="D3163" i="3"/>
  <c r="D3106" i="3"/>
  <c r="E3029" i="3"/>
  <c r="D2971" i="3"/>
  <c r="D2914" i="3"/>
  <c r="E2865" i="3"/>
  <c r="D2817" i="3"/>
  <c r="E2773" i="3"/>
  <c r="E2730" i="3"/>
  <c r="E2688" i="3"/>
  <c r="E2645" i="3"/>
  <c r="E2592" i="3"/>
  <c r="E2549" i="3"/>
  <c r="E2506" i="3"/>
  <c r="E2464" i="3"/>
  <c r="E2421" i="3"/>
  <c r="E2378" i="3"/>
  <c r="E2336" i="3"/>
  <c r="E2293" i="3"/>
  <c r="E2250" i="3"/>
  <c r="E2208" i="3"/>
  <c r="E2154" i="3"/>
  <c r="E2112" i="3"/>
  <c r="E2080" i="3"/>
  <c r="E2041" i="3"/>
  <c r="E2025" i="3"/>
  <c r="D2004" i="3"/>
  <c r="E1977" i="3"/>
  <c r="D1956" i="3"/>
  <c r="E1934" i="3"/>
  <c r="E1913" i="3"/>
  <c r="D1892" i="3"/>
  <c r="E1870" i="3"/>
  <c r="D1844" i="3"/>
  <c r="E1822" i="3"/>
  <c r="E1806" i="3"/>
  <c r="E1774" i="3"/>
  <c r="E1758" i="3"/>
  <c r="E1737" i="3"/>
  <c r="D1719" i="3"/>
  <c r="D1699" i="3"/>
  <c r="D1683" i="3"/>
  <c r="D1667" i="3"/>
  <c r="D1651" i="3"/>
  <c r="D1639" i="3"/>
  <c r="D1619" i="3"/>
  <c r="D1607" i="3"/>
  <c r="D1587" i="3"/>
  <c r="D1571" i="3"/>
  <c r="D1555" i="3"/>
  <c r="D1539" i="3"/>
  <c r="D1523" i="3"/>
  <c r="D1507" i="3"/>
  <c r="D1495" i="3"/>
  <c r="D1479" i="3"/>
  <c r="D1463" i="3"/>
  <c r="D1447" i="3"/>
  <c r="D1431" i="3"/>
  <c r="D1415" i="3"/>
  <c r="D1399" i="3"/>
  <c r="D1379" i="3"/>
  <c r="D1367" i="3"/>
  <c r="D1347" i="3"/>
  <c r="D1331" i="3"/>
  <c r="D1315" i="3"/>
  <c r="D1303" i="3"/>
  <c r="D1287" i="3"/>
  <c r="D1267" i="3"/>
  <c r="D1251" i="3"/>
  <c r="D1235" i="3"/>
  <c r="D1219" i="3"/>
  <c r="D1203" i="3"/>
  <c r="D1191" i="3"/>
  <c r="D1175" i="3"/>
  <c r="D1155" i="3"/>
  <c r="D1139" i="3"/>
  <c r="D1127" i="3"/>
  <c r="D1111" i="3"/>
  <c r="D1095" i="3"/>
  <c r="D1079" i="3"/>
  <c r="D1063" i="3"/>
  <c r="D1047" i="3"/>
  <c r="D1027" i="3"/>
  <c r="D1011" i="3"/>
  <c r="D999" i="3"/>
  <c r="D983" i="3"/>
  <c r="D963" i="3"/>
  <c r="D947" i="3"/>
  <c r="D931" i="3"/>
  <c r="D919" i="3"/>
  <c r="D903" i="3"/>
  <c r="D887" i="3"/>
  <c r="D871" i="3"/>
  <c r="D855" i="3"/>
  <c r="D839" i="3"/>
  <c r="D823" i="3"/>
  <c r="D803" i="3"/>
  <c r="D787" i="3"/>
  <c r="D771" i="3"/>
  <c r="D755" i="3"/>
  <c r="D739" i="3"/>
  <c r="D727" i="3"/>
  <c r="D711" i="3"/>
  <c r="D691" i="3"/>
  <c r="D675" i="3"/>
  <c r="D659" i="3"/>
  <c r="D643" i="3"/>
  <c r="D627" i="3"/>
  <c r="D611" i="3"/>
  <c r="D595" i="3"/>
  <c r="D571" i="3"/>
  <c r="D555" i="3"/>
  <c r="D543" i="3"/>
  <c r="D527" i="3"/>
  <c r="D515" i="3"/>
  <c r="D499" i="3"/>
  <c r="D491" i="3"/>
  <c r="D475" i="3"/>
  <c r="D459" i="3"/>
  <c r="D443" i="3"/>
  <c r="D427" i="3"/>
  <c r="D411" i="3"/>
  <c r="D395" i="3"/>
  <c r="D383" i="3"/>
  <c r="D367" i="3"/>
  <c r="D351" i="3"/>
  <c r="D335" i="3"/>
  <c r="D315" i="3"/>
  <c r="D303" i="3"/>
  <c r="D287" i="3"/>
  <c r="D271" i="3"/>
  <c r="D255" i="3"/>
  <c r="D239" i="3"/>
  <c r="D219" i="3"/>
  <c r="D207" i="3"/>
  <c r="D191" i="3"/>
  <c r="D175" i="3"/>
  <c r="D155" i="3"/>
  <c r="D139" i="3"/>
  <c r="D123" i="3"/>
  <c r="D107" i="3"/>
  <c r="D91" i="3"/>
  <c r="D7374" i="3"/>
  <c r="E6636" i="3"/>
  <c r="E6224" i="3"/>
  <c r="E5944" i="3"/>
  <c r="D5766" i="3"/>
  <c r="D5649" i="3"/>
  <c r="D5548" i="3"/>
  <c r="E5447" i="3"/>
  <c r="D5346" i="3"/>
  <c r="D5244" i="3"/>
  <c r="E5143" i="3"/>
  <c r="E5068" i="3"/>
  <c r="E4992" i="3"/>
  <c r="E4916" i="3"/>
  <c r="E4841" i="3"/>
  <c r="E4764" i="3"/>
  <c r="E4688" i="3"/>
  <c r="E4613" i="3"/>
  <c r="E4556" i="3"/>
  <c r="E4498" i="3"/>
  <c r="E4442" i="3"/>
  <c r="E4385" i="3"/>
  <c r="E4341" i="3"/>
  <c r="D4302" i="3"/>
  <c r="E4264" i="3"/>
  <c r="E4226" i="3"/>
  <c r="D4189" i="3"/>
  <c r="E4150" i="3"/>
  <c r="E4113" i="3"/>
  <c r="D4075" i="3"/>
  <c r="E4037" i="3"/>
  <c r="E4000" i="3"/>
  <c r="D3961" i="3"/>
  <c r="E3922" i="3"/>
  <c r="E3885" i="3"/>
  <c r="D3847" i="3"/>
  <c r="E3809" i="3"/>
  <c r="D3777" i="3"/>
  <c r="D3747" i="3"/>
  <c r="D3719" i="3"/>
  <c r="D3691" i="3"/>
  <c r="D3662" i="3"/>
  <c r="D3646" i="3"/>
  <c r="E3626" i="3"/>
  <c r="D3606" i="3"/>
  <c r="D3590" i="3"/>
  <c r="E3569" i="3"/>
  <c r="D3549" i="3"/>
  <c r="D3533" i="3"/>
  <c r="E3512" i="3"/>
  <c r="D3491" i="3"/>
  <c r="D3475" i="3"/>
  <c r="E3456" i="3"/>
  <c r="D3435" i="3"/>
  <c r="D3419" i="3"/>
  <c r="E3398" i="3"/>
  <c r="D3378" i="3"/>
  <c r="D3362" i="3"/>
  <c r="E3341" i="3"/>
  <c r="D3321" i="3"/>
  <c r="D3305" i="3"/>
  <c r="E3285" i="3"/>
  <c r="D3265" i="3"/>
  <c r="D3249" i="3"/>
  <c r="E3228" i="3"/>
  <c r="D3207" i="3"/>
  <c r="D3191" i="3"/>
  <c r="E3170" i="3"/>
  <c r="D3150" i="3"/>
  <c r="D3134" i="3"/>
  <c r="E3114" i="3"/>
  <c r="D3094" i="3"/>
  <c r="D3078" i="3"/>
  <c r="E3057" i="3"/>
  <c r="D3037" i="3"/>
  <c r="E3021" i="3"/>
  <c r="D3006" i="3"/>
  <c r="D2993" i="3"/>
  <c r="D2978" i="3"/>
  <c r="D2963" i="3"/>
  <c r="D2950" i="3"/>
  <c r="D2935" i="3"/>
  <c r="D2921" i="3"/>
  <c r="E2908" i="3"/>
  <c r="E2896" i="3"/>
  <c r="D2883" i="3"/>
  <c r="D2871" i="3"/>
  <c r="D2859" i="3"/>
  <c r="D2847" i="3"/>
  <c r="E2834" i="3"/>
  <c r="E2822" i="3"/>
  <c r="E2810" i="3"/>
  <c r="E2800" i="3"/>
  <c r="E2789" i="3"/>
  <c r="E2778" i="3"/>
  <c r="E2768" i="3"/>
  <c r="E2757" i="3"/>
  <c r="E2746" i="3"/>
  <c r="E2736" i="3"/>
  <c r="E2725" i="3"/>
  <c r="E2714" i="3"/>
  <c r="E2704" i="3"/>
  <c r="E2693" i="3"/>
  <c r="E2682" i="3"/>
  <c r="E2672" i="3"/>
  <c r="E2661" i="3"/>
  <c r="E2650" i="3"/>
  <c r="E2640" i="3"/>
  <c r="E2629" i="3"/>
  <c r="E2618" i="3"/>
  <c r="E2608" i="3"/>
  <c r="E2597" i="3"/>
  <c r="E2586" i="3"/>
  <c r="E2576" i="3"/>
  <c r="E2565" i="3"/>
  <c r="E2554" i="3"/>
  <c r="E2544" i="3"/>
  <c r="E2533" i="3"/>
  <c r="E2522" i="3"/>
  <c r="E2512" i="3"/>
  <c r="E2501" i="3"/>
  <c r="E2490" i="3"/>
  <c r="E2480" i="3"/>
  <c r="E2469" i="3"/>
  <c r="E2458" i="3"/>
  <c r="E2448" i="3"/>
  <c r="E2437" i="3"/>
  <c r="E2426" i="3"/>
  <c r="E2416" i="3"/>
  <c r="E2405" i="3"/>
  <c r="E2394" i="3"/>
  <c r="E2384" i="3"/>
  <c r="E2373" i="3"/>
  <c r="E2362" i="3"/>
  <c r="E2352" i="3"/>
  <c r="E2341" i="3"/>
  <c r="E2330" i="3"/>
  <c r="E2320" i="3"/>
  <c r="E2309" i="3"/>
  <c r="E2298" i="3"/>
  <c r="E2288" i="3"/>
  <c r="E2277" i="3"/>
  <c r="E2266" i="3"/>
  <c r="E2256" i="3"/>
  <c r="E2245" i="3"/>
  <c r="E2234" i="3"/>
  <c r="E2224" i="3"/>
  <c r="E2213" i="3"/>
  <c r="E2202" i="3"/>
  <c r="E2192" i="3"/>
  <c r="E2181" i="3"/>
  <c r="E2170" i="3"/>
  <c r="E2160" i="3"/>
  <c r="E2149" i="3"/>
  <c r="E2138" i="3"/>
  <c r="E2128" i="3"/>
  <c r="E2117" i="3"/>
  <c r="E2106" i="3"/>
  <c r="E2096" i="3"/>
  <c r="E2085" i="3"/>
  <c r="E2074" i="3"/>
  <c r="E2064" i="3"/>
  <c r="E2053" i="3"/>
  <c r="E2045" i="3"/>
  <c r="E2038" i="3"/>
  <c r="E2033" i="3"/>
  <c r="D2028" i="3"/>
  <c r="E2022" i="3"/>
  <c r="E2017" i="3"/>
  <c r="D2012" i="3"/>
  <c r="E2006" i="3"/>
  <c r="E2001" i="3"/>
  <c r="D1996" i="3"/>
  <c r="E1990" i="3"/>
  <c r="E1985" i="3"/>
  <c r="D1980" i="3"/>
  <c r="E1974" i="3"/>
  <c r="E1969" i="3"/>
  <c r="D1964" i="3"/>
  <c r="E1958" i="3"/>
  <c r="E1953" i="3"/>
  <c r="D1948" i="3"/>
  <c r="E1942" i="3"/>
  <c r="E1937" i="3"/>
  <c r="D1932" i="3"/>
  <c r="E1926" i="3"/>
  <c r="E1921" i="3"/>
  <c r="D1916" i="3"/>
  <c r="E1910" i="3"/>
  <c r="E1905" i="3"/>
  <c r="D1900" i="3"/>
  <c r="E1894" i="3"/>
  <c r="E1889" i="3"/>
  <c r="D1884" i="3"/>
  <c r="E1878" i="3"/>
  <c r="E1873" i="3"/>
  <c r="D1868" i="3"/>
  <c r="E1862" i="3"/>
  <c r="E1857" i="3"/>
  <c r="D1852" i="3"/>
  <c r="E1846" i="3"/>
  <c r="E1841" i="3"/>
  <c r="D1836" i="3"/>
  <c r="E1830" i="3"/>
  <c r="E1825" i="3"/>
  <c r="D1820" i="3"/>
  <c r="E1814" i="3"/>
  <c r="E1809" i="3"/>
  <c r="D1804" i="3"/>
  <c r="E1798" i="3"/>
  <c r="E1793" i="3"/>
  <c r="D1788" i="3"/>
  <c r="E1782" i="3"/>
  <c r="E1777" i="3"/>
  <c r="D1772" i="3"/>
  <c r="E1766" i="3"/>
  <c r="E1761" i="3"/>
  <c r="D1756" i="3"/>
  <c r="E1750" i="3"/>
  <c r="E1745" i="3"/>
  <c r="D1740" i="3"/>
  <c r="E1734" i="3"/>
  <c r="E1729" i="3"/>
  <c r="D1725" i="3"/>
  <c r="D1721" i="3"/>
  <c r="D1717" i="3"/>
  <c r="D1713" i="3"/>
  <c r="D1709" i="3"/>
  <c r="D1705" i="3"/>
  <c r="D1701" i="3"/>
  <c r="D1697" i="3"/>
  <c r="D1693" i="3"/>
  <c r="D1689" i="3"/>
  <c r="D1685" i="3"/>
  <c r="D1681" i="3"/>
  <c r="D1677" i="3"/>
  <c r="D1673" i="3"/>
  <c r="D1669" i="3"/>
  <c r="D1665" i="3"/>
  <c r="D1661" i="3"/>
  <c r="D1657" i="3"/>
  <c r="D1653" i="3"/>
  <c r="D1649" i="3"/>
  <c r="D1645" i="3"/>
  <c r="D1641" i="3"/>
  <c r="D1637" i="3"/>
  <c r="D1633" i="3"/>
  <c r="D1629" i="3"/>
  <c r="D1625" i="3"/>
  <c r="D1621" i="3"/>
  <c r="D1617" i="3"/>
  <c r="D1613" i="3"/>
  <c r="D1609" i="3"/>
  <c r="D1605" i="3"/>
  <c r="D1601" i="3"/>
  <c r="D1597" i="3"/>
  <c r="D1593" i="3"/>
  <c r="D1589" i="3"/>
  <c r="D1585" i="3"/>
  <c r="D1581" i="3"/>
  <c r="D1577" i="3"/>
  <c r="D1573" i="3"/>
  <c r="D1569" i="3"/>
  <c r="D1565" i="3"/>
  <c r="D1561" i="3"/>
  <c r="D1557" i="3"/>
  <c r="D1553" i="3"/>
  <c r="D1549" i="3"/>
  <c r="D1545" i="3"/>
  <c r="D1541" i="3"/>
  <c r="D1537" i="3"/>
  <c r="D1533" i="3"/>
  <c r="D1529" i="3"/>
  <c r="D1525" i="3"/>
  <c r="D1521" i="3"/>
  <c r="D1517" i="3"/>
  <c r="D1513" i="3"/>
  <c r="D1509" i="3"/>
  <c r="D1505" i="3"/>
  <c r="D1501" i="3"/>
  <c r="D1497" i="3"/>
  <c r="D1493" i="3"/>
  <c r="D1489" i="3"/>
  <c r="D1485" i="3"/>
  <c r="D1481" i="3"/>
  <c r="D1477" i="3"/>
  <c r="D1473" i="3"/>
  <c r="D1469" i="3"/>
  <c r="D1465" i="3"/>
  <c r="D1461" i="3"/>
  <c r="D1457" i="3"/>
  <c r="D1453" i="3"/>
  <c r="D1449" i="3"/>
  <c r="D1445" i="3"/>
  <c r="D1441" i="3"/>
  <c r="D1437" i="3"/>
  <c r="D1433" i="3"/>
  <c r="D1429" i="3"/>
  <c r="D1425" i="3"/>
  <c r="D1421" i="3"/>
  <c r="D1417" i="3"/>
  <c r="D1413" i="3"/>
  <c r="D1409" i="3"/>
  <c r="D1405" i="3"/>
  <c r="D1401" i="3"/>
  <c r="D1397" i="3"/>
  <c r="D1393" i="3"/>
  <c r="D1389" i="3"/>
  <c r="D1385" i="3"/>
  <c r="D1381" i="3"/>
  <c r="D1377" i="3"/>
  <c r="D1373" i="3"/>
  <c r="D1369" i="3"/>
  <c r="D1365" i="3"/>
  <c r="D1361" i="3"/>
  <c r="D1357" i="3"/>
  <c r="D1353" i="3"/>
  <c r="D1349" i="3"/>
  <c r="D1345" i="3"/>
  <c r="D1341" i="3"/>
  <c r="D1337" i="3"/>
  <c r="D1333" i="3"/>
  <c r="D1329" i="3"/>
  <c r="D1325" i="3"/>
  <c r="D1321" i="3"/>
  <c r="D1317" i="3"/>
  <c r="D1313" i="3"/>
  <c r="D1309" i="3"/>
  <c r="D1305" i="3"/>
  <c r="D1301" i="3"/>
  <c r="D1297" i="3"/>
  <c r="D1293" i="3"/>
  <c r="D1289" i="3"/>
  <c r="D1285" i="3"/>
  <c r="D1281" i="3"/>
  <c r="D1277" i="3"/>
  <c r="D1273" i="3"/>
  <c r="D1269" i="3"/>
  <c r="D1265" i="3"/>
  <c r="D1261" i="3"/>
  <c r="D1257" i="3"/>
  <c r="D1253" i="3"/>
  <c r="D1249" i="3"/>
  <c r="D1245" i="3"/>
  <c r="D1241" i="3"/>
  <c r="D1237" i="3"/>
  <c r="D1233" i="3"/>
  <c r="D1229" i="3"/>
  <c r="D1225" i="3"/>
  <c r="D1221" i="3"/>
  <c r="D1217" i="3"/>
  <c r="D1213" i="3"/>
  <c r="D1209" i="3"/>
  <c r="D1205" i="3"/>
  <c r="D1201" i="3"/>
  <c r="D1197" i="3"/>
  <c r="D1193" i="3"/>
  <c r="D1189" i="3"/>
  <c r="D1185" i="3"/>
  <c r="D1181" i="3"/>
  <c r="D1177" i="3"/>
  <c r="D1173" i="3"/>
  <c r="D1169" i="3"/>
  <c r="D1165" i="3"/>
  <c r="D1161" i="3"/>
  <c r="D1157" i="3"/>
  <c r="D1153" i="3"/>
  <c r="D1149" i="3"/>
  <c r="D1145" i="3"/>
  <c r="D1141" i="3"/>
  <c r="D1137" i="3"/>
  <c r="D1133" i="3"/>
  <c r="D1129" i="3"/>
  <c r="D1125" i="3"/>
  <c r="D1121" i="3"/>
  <c r="D1117" i="3"/>
  <c r="D1113" i="3"/>
  <c r="D1109" i="3"/>
  <c r="D1105" i="3"/>
  <c r="D1101" i="3"/>
  <c r="D1097" i="3"/>
  <c r="D1093" i="3"/>
  <c r="D1089" i="3"/>
  <c r="D1085" i="3"/>
  <c r="D1081" i="3"/>
  <c r="D1077" i="3"/>
  <c r="D1073" i="3"/>
  <c r="D1069" i="3"/>
  <c r="D1065" i="3"/>
  <c r="D1061" i="3"/>
  <c r="D1057" i="3"/>
  <c r="D1053" i="3"/>
  <c r="D1049" i="3"/>
  <c r="D1045" i="3"/>
  <c r="D1041" i="3"/>
  <c r="D1037" i="3"/>
  <c r="D1033" i="3"/>
  <c r="D1029" i="3"/>
  <c r="D1025" i="3"/>
  <c r="D1021" i="3"/>
  <c r="D1017" i="3"/>
  <c r="D1013" i="3"/>
  <c r="D1009" i="3"/>
  <c r="D1005" i="3"/>
  <c r="D1001" i="3"/>
  <c r="D997" i="3"/>
  <c r="D993" i="3"/>
  <c r="D989" i="3"/>
  <c r="D985" i="3"/>
  <c r="D981" i="3"/>
  <c r="D977" i="3"/>
  <c r="D973" i="3"/>
  <c r="D969" i="3"/>
  <c r="D965" i="3"/>
  <c r="D961" i="3"/>
  <c r="D957" i="3"/>
  <c r="D953" i="3"/>
  <c r="D949" i="3"/>
  <c r="D945" i="3"/>
  <c r="D941" i="3"/>
  <c r="D937" i="3"/>
  <c r="D933" i="3"/>
  <c r="D929" i="3"/>
  <c r="D925" i="3"/>
  <c r="D921" i="3"/>
  <c r="D917" i="3"/>
  <c r="D913" i="3"/>
  <c r="D909" i="3"/>
  <c r="D905" i="3"/>
  <c r="D901" i="3"/>
  <c r="D897" i="3"/>
  <c r="D893" i="3"/>
  <c r="D889" i="3"/>
  <c r="D885" i="3"/>
  <c r="D881" i="3"/>
  <c r="D877" i="3"/>
  <c r="D873" i="3"/>
  <c r="D869" i="3"/>
  <c r="D865" i="3"/>
  <c r="D861" i="3"/>
  <c r="D857" i="3"/>
  <c r="D853" i="3"/>
  <c r="D849" i="3"/>
  <c r="D845" i="3"/>
  <c r="D841" i="3"/>
  <c r="D837" i="3"/>
  <c r="D833" i="3"/>
  <c r="D829" i="3"/>
  <c r="D825" i="3"/>
  <c r="D821" i="3"/>
  <c r="D817" i="3"/>
  <c r="D813" i="3"/>
  <c r="D809" i="3"/>
  <c r="D805" i="3"/>
  <c r="D801" i="3"/>
  <c r="D797" i="3"/>
  <c r="D793" i="3"/>
  <c r="D789" i="3"/>
  <c r="D785" i="3"/>
  <c r="D781" i="3"/>
  <c r="D777" i="3"/>
  <c r="D773" i="3"/>
  <c r="D769" i="3"/>
  <c r="D765" i="3"/>
  <c r="D761" i="3"/>
  <c r="D757" i="3"/>
  <c r="D753" i="3"/>
  <c r="D749" i="3"/>
  <c r="D745" i="3"/>
  <c r="D741" i="3"/>
  <c r="D737" i="3"/>
  <c r="D733" i="3"/>
  <c r="D729" i="3"/>
  <c r="D725" i="3"/>
  <c r="D721" i="3"/>
  <c r="D717" i="3"/>
  <c r="D713" i="3"/>
  <c r="D709" i="3"/>
  <c r="D705" i="3"/>
  <c r="D701" i="3"/>
  <c r="D697" i="3"/>
  <c r="D693" i="3"/>
  <c r="D689" i="3"/>
  <c r="D685" i="3"/>
  <c r="D681" i="3"/>
  <c r="D677" i="3"/>
  <c r="D673" i="3"/>
  <c r="D669" i="3"/>
  <c r="D665" i="3"/>
  <c r="D661" i="3"/>
  <c r="D657" i="3"/>
  <c r="D653" i="3"/>
  <c r="D649" i="3"/>
  <c r="D645" i="3"/>
  <c r="D641" i="3"/>
  <c r="D637" i="3"/>
  <c r="D633" i="3"/>
  <c r="D629" i="3"/>
  <c r="D625" i="3"/>
  <c r="D621" i="3"/>
  <c r="D617" i="3"/>
  <c r="D613" i="3"/>
  <c r="D609" i="3"/>
  <c r="D605" i="3"/>
  <c r="D601" i="3"/>
  <c r="D597" i="3"/>
  <c r="D593" i="3"/>
  <c r="D589" i="3"/>
  <c r="D585" i="3"/>
  <c r="D581" i="3"/>
  <c r="D577" i="3"/>
  <c r="D573" i="3"/>
  <c r="D569" i="3"/>
  <c r="D565" i="3"/>
  <c r="D561" i="3"/>
  <c r="D557" i="3"/>
  <c r="D553" i="3"/>
  <c r="D549" i="3"/>
  <c r="D545" i="3"/>
  <c r="D541" i="3"/>
  <c r="D537" i="3"/>
  <c r="D533" i="3"/>
  <c r="D529" i="3"/>
  <c r="D525" i="3"/>
  <c r="D521" i="3"/>
  <c r="D517" i="3"/>
  <c r="D513" i="3"/>
  <c r="D509" i="3"/>
  <c r="D505" i="3"/>
  <c r="D501" i="3"/>
  <c r="D497" i="3"/>
  <c r="D493" i="3"/>
  <c r="D489" i="3"/>
  <c r="D485" i="3"/>
  <c r="D481" i="3"/>
  <c r="D477" i="3"/>
  <c r="D473" i="3"/>
  <c r="D469" i="3"/>
  <c r="D465" i="3"/>
  <c r="D461" i="3"/>
  <c r="D457" i="3"/>
  <c r="D453" i="3"/>
  <c r="D449" i="3"/>
  <c r="D445" i="3"/>
  <c r="D441" i="3"/>
  <c r="D437" i="3"/>
  <c r="D433" i="3"/>
  <c r="D429" i="3"/>
  <c r="D425" i="3"/>
  <c r="D421" i="3"/>
  <c r="D417" i="3"/>
  <c r="D413" i="3"/>
  <c r="D409" i="3"/>
  <c r="D405" i="3"/>
  <c r="D401" i="3"/>
  <c r="D397" i="3"/>
  <c r="D393" i="3"/>
  <c r="D389" i="3"/>
  <c r="D385" i="3"/>
  <c r="D381" i="3"/>
  <c r="D377" i="3"/>
  <c r="D373" i="3"/>
  <c r="D369" i="3"/>
  <c r="D365" i="3"/>
  <c r="D361" i="3"/>
  <c r="D357" i="3"/>
  <c r="D353" i="3"/>
  <c r="D349" i="3"/>
  <c r="D345" i="3"/>
  <c r="D341" i="3"/>
  <c r="D337" i="3"/>
  <c r="D333" i="3"/>
  <c r="D329" i="3"/>
  <c r="D325" i="3"/>
  <c r="D321" i="3"/>
  <c r="D317" i="3"/>
  <c r="D313" i="3"/>
  <c r="D309" i="3"/>
  <c r="D305" i="3"/>
  <c r="D301" i="3"/>
  <c r="D297" i="3"/>
  <c r="D293" i="3"/>
  <c r="D289" i="3"/>
  <c r="D285" i="3"/>
  <c r="D281" i="3"/>
  <c r="D277" i="3"/>
  <c r="D273" i="3"/>
  <c r="D269" i="3"/>
  <c r="D265" i="3"/>
  <c r="D261" i="3"/>
  <c r="D257" i="3"/>
  <c r="D253" i="3"/>
  <c r="D249" i="3"/>
  <c r="D245" i="3"/>
  <c r="D241" i="3"/>
  <c r="D237" i="3"/>
  <c r="D233" i="3"/>
  <c r="D229" i="3"/>
  <c r="D225" i="3"/>
  <c r="D221" i="3"/>
  <c r="D217" i="3"/>
  <c r="D213" i="3"/>
  <c r="D209" i="3"/>
  <c r="D205" i="3"/>
  <c r="D201" i="3"/>
  <c r="D197" i="3"/>
  <c r="D193" i="3"/>
  <c r="D189" i="3"/>
  <c r="D185" i="3"/>
  <c r="D181" i="3"/>
  <c r="D177" i="3"/>
  <c r="D173" i="3"/>
  <c r="D169" i="3"/>
  <c r="D165" i="3"/>
  <c r="D161" i="3"/>
  <c r="D157" i="3"/>
  <c r="D153" i="3"/>
  <c r="D149" i="3"/>
  <c r="D145" i="3"/>
  <c r="D141" i="3"/>
  <c r="D137" i="3"/>
  <c r="D133" i="3"/>
  <c r="D129" i="3"/>
  <c r="D125" i="3"/>
  <c r="D121" i="3"/>
  <c r="D117" i="3"/>
  <c r="D113" i="3"/>
  <c r="D109" i="3"/>
  <c r="D105" i="3"/>
  <c r="D101" i="3"/>
  <c r="D97" i="3"/>
  <c r="D93" i="3"/>
  <c r="D89" i="3"/>
  <c r="D85" i="3"/>
  <c r="D81" i="3"/>
  <c r="D77" i="3"/>
  <c r="D73" i="3"/>
  <c r="D69" i="3"/>
  <c r="D65" i="3"/>
  <c r="D61" i="3"/>
  <c r="D57" i="3"/>
  <c r="D53" i="3"/>
  <c r="D49" i="3"/>
  <c r="D45" i="3"/>
  <c r="D41" i="3"/>
  <c r="D37" i="3"/>
  <c r="D33" i="3"/>
  <c r="D29" i="3"/>
  <c r="D25" i="3"/>
  <c r="D21" i="3"/>
  <c r="D17" i="3"/>
  <c r="D13" i="3"/>
  <c r="D9" i="3"/>
  <c r="D5" i="3"/>
  <c r="E384" i="3"/>
  <c r="E360" i="3"/>
  <c r="E352" i="3"/>
  <c r="E344" i="3"/>
  <c r="E340" i="3"/>
  <c r="E332" i="3"/>
  <c r="E324" i="3"/>
  <c r="E316" i="3"/>
  <c r="E308" i="3"/>
  <c r="E304" i="3"/>
  <c r="E296" i="3"/>
  <c r="E288" i="3"/>
  <c r="E280" i="3"/>
  <c r="E272" i="3"/>
  <c r="E264" i="3"/>
  <c r="E256" i="3"/>
  <c r="E252" i="3"/>
  <c r="E244" i="3"/>
  <c r="E236" i="3"/>
  <c r="E228" i="3"/>
  <c r="E220" i="3"/>
  <c r="E212" i="3"/>
  <c r="E204" i="3"/>
  <c r="E196" i="3"/>
  <c r="E188" i="3"/>
  <c r="E180" i="3"/>
  <c r="E172" i="3"/>
  <c r="E164" i="3"/>
  <c r="E156" i="3"/>
  <c r="E148" i="3"/>
  <c r="E140" i="3"/>
  <c r="E132" i="3"/>
  <c r="E124" i="3"/>
  <c r="E116" i="3"/>
  <c r="E108" i="3"/>
  <c r="E100" i="3"/>
  <c r="E92" i="3"/>
  <c r="E84" i="3"/>
  <c r="E76" i="3"/>
  <c r="E68" i="3"/>
  <c r="E60" i="3"/>
  <c r="E52" i="3"/>
  <c r="E44" i="3"/>
  <c r="E36" i="3"/>
  <c r="E28" i="3"/>
  <c r="E20" i="3"/>
  <c r="E12" i="3"/>
  <c r="E4" i="3"/>
  <c r="D4668" i="3"/>
  <c r="E3448" i="3"/>
  <c r="D3355" i="3"/>
  <c r="E3314" i="3"/>
  <c r="E3277" i="3"/>
  <c r="D3241" i="3"/>
  <c r="E3201" i="3"/>
  <c r="E3144" i="3"/>
  <c r="E3106" i="3"/>
  <c r="D3070" i="3"/>
  <c r="E3030" i="3"/>
  <c r="E2986" i="3"/>
  <c r="E2957" i="3"/>
  <c r="E2914" i="3"/>
  <c r="D2878" i="3"/>
  <c r="D2842" i="3"/>
  <c r="D2806" i="3"/>
  <c r="D2774" i="3"/>
  <c r="D2742" i="3"/>
  <c r="D2721" i="3"/>
  <c r="D2689" i="3"/>
  <c r="D2657" i="3"/>
  <c r="D2614" i="3"/>
  <c r="D2582" i="3"/>
  <c r="D2550" i="3"/>
  <c r="D2518" i="3"/>
  <c r="D2475" i="3"/>
  <c r="D2433" i="3"/>
  <c r="D2401" i="3"/>
  <c r="D2369" i="3"/>
  <c r="D2326" i="3"/>
  <c r="D2294" i="3"/>
  <c r="D2251" i="3"/>
  <c r="D2209" i="3"/>
  <c r="D2166" i="3"/>
  <c r="D2123" i="3"/>
  <c r="D2091" i="3"/>
  <c r="D2050" i="3"/>
  <c r="D2021" i="3"/>
  <c r="D1999" i="3"/>
  <c r="D1978" i="3"/>
  <c r="D1957" i="3"/>
  <c r="D1935" i="3"/>
  <c r="D1914" i="3"/>
  <c r="D1898" i="3"/>
  <c r="D1871" i="3"/>
  <c r="D1850" i="3"/>
  <c r="D1829" i="3"/>
  <c r="D1807" i="3"/>
  <c r="D1786" i="3"/>
  <c r="D1765" i="3"/>
  <c r="D1743" i="3"/>
  <c r="E1727" i="3"/>
  <c r="E1711" i="3"/>
  <c r="E1695" i="3"/>
  <c r="E1675" i="3"/>
  <c r="E1651" i="3"/>
  <c r="E1643" i="3"/>
  <c r="E1631" i="3"/>
  <c r="E1619" i="3"/>
  <c r="E1607" i="3"/>
  <c r="E1587" i="3"/>
  <c r="E1575" i="3"/>
  <c r="E1559" i="3"/>
  <c r="E1543" i="3"/>
  <c r="E1495" i="3"/>
  <c r="E1479" i="3"/>
  <c r="E1459" i="3"/>
  <c r="E1443" i="3"/>
  <c r="E1427" i="3"/>
  <c r="E1411" i="3"/>
  <c r="E1395" i="3"/>
  <c r="E1375" i="3"/>
  <c r="E1363" i="3"/>
  <c r="E1343" i="3"/>
  <c r="E1327" i="3"/>
  <c r="E1311" i="3"/>
  <c r="E1295" i="3"/>
  <c r="E1279" i="3"/>
  <c r="E1263" i="3"/>
  <c r="E1243" i="3"/>
  <c r="E1227" i="3"/>
  <c r="E1211" i="3"/>
  <c r="E1199" i="3"/>
  <c r="E1179" i="3"/>
  <c r="E1163" i="3"/>
  <c r="E1147" i="3"/>
  <c r="E1135" i="3"/>
  <c r="E1119" i="3"/>
  <c r="E1103" i="3"/>
  <c r="E1087" i="3"/>
  <c r="E1067" i="3"/>
  <c r="E1051" i="3"/>
  <c r="E1035" i="3"/>
  <c r="E1019" i="3"/>
  <c r="E1003" i="3"/>
  <c r="E979" i="3"/>
  <c r="E963" i="3"/>
  <c r="E947" i="3"/>
  <c r="E931" i="3"/>
  <c r="E919" i="3"/>
  <c r="E903" i="3"/>
  <c r="E887" i="3"/>
  <c r="E859" i="3"/>
  <c r="E847" i="3"/>
  <c r="E835" i="3"/>
  <c r="E819" i="3"/>
  <c r="E803" i="3"/>
  <c r="E791" i="3"/>
  <c r="E775" i="3"/>
  <c r="E759" i="3"/>
  <c r="E743" i="3"/>
  <c r="E731" i="3"/>
  <c r="E723" i="3"/>
  <c r="E707" i="3"/>
  <c r="E687" i="3"/>
  <c r="E671" i="3"/>
  <c r="E659" i="3"/>
  <c r="E643" i="3"/>
  <c r="E627" i="3"/>
  <c r="E607" i="3"/>
  <c r="E595" i="3"/>
  <c r="E579" i="3"/>
  <c r="E559" i="3"/>
  <c r="E543" i="3"/>
  <c r="E531" i="3"/>
  <c r="E515" i="3"/>
  <c r="E495" i="3"/>
  <c r="E479" i="3"/>
  <c r="E463" i="3"/>
  <c r="E447" i="3"/>
  <c r="E427" i="3"/>
  <c r="E411" i="3"/>
  <c r="E395" i="3"/>
  <c r="E383" i="3"/>
  <c r="E367" i="3"/>
  <c r="E347" i="3"/>
  <c r="E331" i="3"/>
  <c r="E319" i="3"/>
  <c r="E307" i="3"/>
  <c r="E295" i="3"/>
  <c r="E283" i="3"/>
  <c r="E267" i="3"/>
  <c r="E251" i="3"/>
  <c r="E235" i="3"/>
  <c r="E219" i="3"/>
  <c r="E203" i="3"/>
  <c r="E187" i="3"/>
  <c r="E171" i="3"/>
  <c r="E155" i="3"/>
  <c r="E139" i="3"/>
  <c r="E123" i="3"/>
  <c r="E107" i="3"/>
  <c r="E95" i="3"/>
  <c r="E83" i="3"/>
  <c r="E67" i="3"/>
  <c r="E47" i="3"/>
  <c r="E35" i="3"/>
  <c r="E23" i="3"/>
  <c r="E15" i="3"/>
  <c r="E3" i="3"/>
  <c r="D5853" i="3"/>
  <c r="E5702" i="3"/>
  <c r="E5296" i="3"/>
  <c r="E4955" i="3"/>
  <c r="E4651" i="3"/>
  <c r="E4413" i="3"/>
  <c r="E4208" i="3"/>
  <c r="E4056" i="3"/>
  <c r="D3905" i="3"/>
  <c r="D3762" i="3"/>
  <c r="E3654" i="3"/>
  <c r="E3597" i="3"/>
  <c r="D3521" i="3"/>
  <c r="D3447" i="3"/>
  <c r="E3370" i="3"/>
  <c r="D3293" i="3"/>
  <c r="D3219" i="3"/>
  <c r="E3142" i="3"/>
  <c r="D3065" i="3"/>
  <c r="D2999" i="3"/>
  <c r="D2942" i="3"/>
  <c r="D2890" i="3"/>
  <c r="D2841" i="3"/>
  <c r="E2794" i="3"/>
  <c r="E2752" i="3"/>
  <c r="E2709" i="3"/>
  <c r="E2656" i="3"/>
  <c r="E2613" i="3"/>
  <c r="E2570" i="3"/>
  <c r="E2538" i="3"/>
  <c r="E2496" i="3"/>
  <c r="E2453" i="3"/>
  <c r="E2410" i="3"/>
  <c r="E2368" i="3"/>
  <c r="E2314" i="3"/>
  <c r="E2272" i="3"/>
  <c r="E2229" i="3"/>
  <c r="E2186" i="3"/>
  <c r="E2144" i="3"/>
  <c r="E2101" i="3"/>
  <c r="E2069" i="3"/>
  <c r="D2036" i="3"/>
  <c r="E2014" i="3"/>
  <c r="D1988" i="3"/>
  <c r="E1966" i="3"/>
  <c r="E1945" i="3"/>
  <c r="D1924" i="3"/>
  <c r="E1902" i="3"/>
  <c r="E1881" i="3"/>
  <c r="E1865" i="3"/>
  <c r="E1849" i="3"/>
  <c r="D1828" i="3"/>
  <c r="E1801" i="3"/>
  <c r="D1780" i="3"/>
  <c r="E1753" i="3"/>
  <c r="D1732" i="3"/>
  <c r="D1711" i="3"/>
  <c r="D1695" i="3"/>
  <c r="D1679" i="3"/>
  <c r="D1663" i="3"/>
  <c r="D1647" i="3"/>
  <c r="D1631" i="3"/>
  <c r="D1615" i="3"/>
  <c r="D1599" i="3"/>
  <c r="D1583" i="3"/>
  <c r="D1563" i="3"/>
  <c r="D1547" i="3"/>
  <c r="D1535" i="3"/>
  <c r="D1515" i="3"/>
  <c r="D1499" i="3"/>
  <c r="D1483" i="3"/>
  <c r="D1467" i="3"/>
  <c r="D1451" i="3"/>
  <c r="D1435" i="3"/>
  <c r="D1423" i="3"/>
  <c r="D1403" i="3"/>
  <c r="D1387" i="3"/>
  <c r="D1375" i="3"/>
  <c r="D1359" i="3"/>
  <c r="D1343" i="3"/>
  <c r="D1323" i="3"/>
  <c r="D1307" i="3"/>
  <c r="D1295" i="3"/>
  <c r="D1279" i="3"/>
  <c r="D1263" i="3"/>
  <c r="D1247" i="3"/>
  <c r="D1231" i="3"/>
  <c r="D1215" i="3"/>
  <c r="D1195" i="3"/>
  <c r="D1183" i="3"/>
  <c r="D1167" i="3"/>
  <c r="D1147" i="3"/>
  <c r="D1131" i="3"/>
  <c r="D1115" i="3"/>
  <c r="D1099" i="3"/>
  <c r="D1083" i="3"/>
  <c r="D1071" i="3"/>
  <c r="D1051" i="3"/>
  <c r="D1035" i="3"/>
  <c r="D1023" i="3"/>
  <c r="D1007" i="3"/>
  <c r="D991" i="3"/>
  <c r="D975" i="3"/>
  <c r="D959" i="3"/>
  <c r="D943" i="3"/>
  <c r="D927" i="3"/>
  <c r="D911" i="3"/>
  <c r="D895" i="3"/>
  <c r="D875" i="3"/>
  <c r="D859" i="3"/>
  <c r="D843" i="3"/>
  <c r="D831" i="3"/>
  <c r="D815" i="3"/>
  <c r="D799" i="3"/>
  <c r="D783" i="3"/>
  <c r="D767" i="3"/>
  <c r="D751" i="3"/>
  <c r="D731" i="3"/>
  <c r="D715" i="3"/>
  <c r="D699" i="3"/>
  <c r="D683" i="3"/>
  <c r="D671" i="3"/>
  <c r="D655" i="3"/>
  <c r="D635" i="3"/>
  <c r="D619" i="3"/>
  <c r="D603" i="3"/>
  <c r="D587" i="3"/>
  <c r="D583" i="3"/>
  <c r="D567" i="3"/>
  <c r="D547" i="3"/>
  <c r="D507" i="3"/>
  <c r="D487" i="3"/>
  <c r="D471" i="3"/>
  <c r="D455" i="3"/>
  <c r="D435" i="3"/>
  <c r="D419" i="3"/>
  <c r="D407" i="3"/>
  <c r="D391" i="3"/>
  <c r="D375" i="3"/>
  <c r="D355" i="3"/>
  <c r="D339" i="3"/>
  <c r="D327" i="3"/>
  <c r="D311" i="3"/>
  <c r="D295" i="3"/>
  <c r="D279" i="3"/>
  <c r="D263" i="3"/>
  <c r="D243" i="3"/>
  <c r="D227" i="3"/>
  <c r="D215" i="3"/>
  <c r="D195" i="3"/>
  <c r="D179" i="3"/>
  <c r="D163" i="3"/>
  <c r="D147" i="3"/>
  <c r="D131" i="3"/>
  <c r="D115" i="3"/>
  <c r="D103" i="3"/>
  <c r="E7373" i="3"/>
  <c r="D6636" i="3"/>
  <c r="D6224" i="3"/>
  <c r="D5944" i="3"/>
  <c r="D5760" i="3"/>
  <c r="E5648" i="3"/>
  <c r="E5547" i="3"/>
  <c r="E5445" i="3"/>
  <c r="E5345" i="3"/>
  <c r="E5243" i="3"/>
  <c r="D5142" i="3"/>
  <c r="D5066" i="3"/>
  <c r="D4992" i="3"/>
  <c r="D4914" i="3"/>
  <c r="D4838" i="3"/>
  <c r="D4764" i="3"/>
  <c r="D4688" i="3"/>
  <c r="D4611" i="3"/>
  <c r="D4555" i="3"/>
  <c r="D4498" i="3"/>
  <c r="D4441" i="3"/>
  <c r="D4385" i="3"/>
  <c r="D4339" i="3"/>
  <c r="D4301" i="3"/>
  <c r="D4263" i="3"/>
  <c r="D4226" i="3"/>
  <c r="D4187" i="3"/>
  <c r="D4150" i="3"/>
  <c r="D4113" i="3"/>
  <c r="D4073" i="3"/>
  <c r="D4035" i="3"/>
  <c r="D3998" i="3"/>
  <c r="D3959" i="3"/>
  <c r="D3922" i="3"/>
  <c r="D3885" i="3"/>
  <c r="D3846" i="3"/>
  <c r="D3809" i="3"/>
  <c r="E3776" i="3"/>
  <c r="E3746" i="3"/>
  <c r="E3718" i="3"/>
  <c r="E3690" i="3"/>
  <c r="E3661" i="3"/>
  <c r="E3642" i="3"/>
  <c r="D3625" i="3"/>
  <c r="E3605" i="3"/>
  <c r="E3585" i="3"/>
  <c r="D3569" i="3"/>
  <c r="E3548" i="3"/>
  <c r="E3528" i="3"/>
  <c r="D3511" i="3"/>
  <c r="E3490" i="3"/>
  <c r="E3472" i="3"/>
  <c r="D3454" i="3"/>
  <c r="E3434" i="3"/>
  <c r="E3414" i="3"/>
  <c r="D3398" i="3"/>
  <c r="E3377" i="3"/>
  <c r="E3357" i="3"/>
  <c r="D3341" i="3"/>
  <c r="E3320" i="3"/>
  <c r="E3301" i="3"/>
  <c r="D3283" i="3"/>
  <c r="E3264" i="3"/>
  <c r="E3244" i="3"/>
  <c r="D3227" i="3"/>
  <c r="E3206" i="3"/>
  <c r="E3186" i="3"/>
  <c r="D3170" i="3"/>
  <c r="E3149" i="3"/>
  <c r="E3130" i="3"/>
  <c r="D3113" i="3"/>
  <c r="E3093" i="3"/>
  <c r="E3073" i="3"/>
  <c r="D3057" i="3"/>
  <c r="E3036" i="3"/>
  <c r="D3021" i="3"/>
  <c r="E3002" i="3"/>
  <c r="E2988" i="3"/>
  <c r="E2973" i="3"/>
  <c r="E2960" i="3"/>
  <c r="E2945" i="3"/>
  <c r="E2930" i="3"/>
  <c r="E2917" i="3"/>
  <c r="E2904" i="3"/>
  <c r="E2892" i="3"/>
  <c r="E2880" i="3"/>
  <c r="D2867" i="3"/>
  <c r="D2855" i="3"/>
  <c r="D2843" i="3"/>
  <c r="D2831" i="3"/>
  <c r="E2818" i="3"/>
  <c r="D2807" i="3"/>
  <c r="D2797" i="3"/>
  <c r="D2786" i="3"/>
  <c r="D2775" i="3"/>
  <c r="D2765" i="3"/>
  <c r="D2754" i="3"/>
  <c r="D2743" i="3"/>
  <c r="D2733" i="3"/>
  <c r="D2722" i="3"/>
  <c r="D2711" i="3"/>
  <c r="D2701" i="3"/>
  <c r="D2690" i="3"/>
  <c r="D2679" i="3"/>
  <c r="D2669" i="3"/>
  <c r="D2658" i="3"/>
  <c r="D2647" i="3"/>
  <c r="D2637" i="3"/>
  <c r="D2626" i="3"/>
  <c r="D2615" i="3"/>
  <c r="D2605" i="3"/>
  <c r="D2594" i="3"/>
  <c r="D2583" i="3"/>
  <c r="D2573" i="3"/>
  <c r="D2562" i="3"/>
  <c r="D2551" i="3"/>
  <c r="D2541" i="3"/>
  <c r="D2530" i="3"/>
  <c r="D2519" i="3"/>
  <c r="D2509" i="3"/>
  <c r="D2498" i="3"/>
  <c r="D2487" i="3"/>
  <c r="D2477" i="3"/>
  <c r="D2466" i="3"/>
  <c r="D2455" i="3"/>
  <c r="D2445" i="3"/>
  <c r="D2434" i="3"/>
  <c r="D2423" i="3"/>
  <c r="D2413" i="3"/>
  <c r="D2402" i="3"/>
  <c r="D2391" i="3"/>
  <c r="D2381" i="3"/>
  <c r="D2370" i="3"/>
  <c r="D2359" i="3"/>
  <c r="D2349" i="3"/>
  <c r="D2338" i="3"/>
  <c r="D2327" i="3"/>
  <c r="D2317" i="3"/>
  <c r="D2306" i="3"/>
  <c r="D2295" i="3"/>
  <c r="D2285" i="3"/>
  <c r="D2274" i="3"/>
  <c r="D2263" i="3"/>
  <c r="D2253" i="3"/>
  <c r="D2242" i="3"/>
  <c r="D2231" i="3"/>
  <c r="D2221" i="3"/>
  <c r="D2210" i="3"/>
  <c r="D2199" i="3"/>
  <c r="D2189" i="3"/>
  <c r="D2178" i="3"/>
  <c r="D2167" i="3"/>
  <c r="D2157" i="3"/>
  <c r="D2146" i="3"/>
  <c r="D2135" i="3"/>
  <c r="D2125" i="3"/>
  <c r="D2114" i="3"/>
  <c r="D2103" i="3"/>
  <c r="D2093" i="3"/>
  <c r="D2082" i="3"/>
  <c r="D2071" i="3"/>
  <c r="D2061" i="3"/>
  <c r="D2051" i="3"/>
  <c r="D2043" i="3"/>
  <c r="D2038" i="3"/>
  <c r="D2033" i="3"/>
  <c r="D2027" i="3"/>
  <c r="D2022" i="3"/>
  <c r="D2017" i="3"/>
  <c r="D2011" i="3"/>
  <c r="D2006" i="3"/>
  <c r="D2001" i="3"/>
  <c r="D1995" i="3"/>
  <c r="D1990" i="3"/>
  <c r="D1985" i="3"/>
  <c r="D1979" i="3"/>
  <c r="D1974" i="3"/>
  <c r="D1969" i="3"/>
  <c r="D1963" i="3"/>
  <c r="D1958" i="3"/>
  <c r="D1953" i="3"/>
  <c r="D1947" i="3"/>
  <c r="D1942" i="3"/>
  <c r="D1937" i="3"/>
  <c r="D1931" i="3"/>
  <c r="D1926" i="3"/>
  <c r="D1921" i="3"/>
  <c r="D1915" i="3"/>
  <c r="D1910" i="3"/>
  <c r="D1905" i="3"/>
  <c r="D1899" i="3"/>
  <c r="D1894" i="3"/>
  <c r="D1889" i="3"/>
  <c r="D1883" i="3"/>
  <c r="D1878" i="3"/>
  <c r="D1873" i="3"/>
  <c r="D1867" i="3"/>
  <c r="D1862" i="3"/>
  <c r="D1857" i="3"/>
  <c r="D1851" i="3"/>
  <c r="D1846" i="3"/>
  <c r="D1841" i="3"/>
  <c r="D1835" i="3"/>
  <c r="D1830" i="3"/>
  <c r="D1825" i="3"/>
  <c r="D1819" i="3"/>
  <c r="D1814" i="3"/>
  <c r="D1809" i="3"/>
  <c r="D1803" i="3"/>
  <c r="D1798" i="3"/>
  <c r="D1793" i="3"/>
  <c r="D1787" i="3"/>
  <c r="D1782" i="3"/>
  <c r="D1777" i="3"/>
  <c r="D1771" i="3"/>
  <c r="D1766" i="3"/>
  <c r="D1761" i="3"/>
  <c r="D1755" i="3"/>
  <c r="D1750" i="3"/>
  <c r="D1745" i="3"/>
  <c r="D1739" i="3"/>
  <c r="D1734" i="3"/>
  <c r="D1729" i="3"/>
  <c r="E1724" i="3"/>
  <c r="E1720" i="3"/>
  <c r="E1716" i="3"/>
  <c r="E1712" i="3"/>
  <c r="E1708" i="3"/>
  <c r="E1704" i="3"/>
  <c r="E1700" i="3"/>
  <c r="E1696" i="3"/>
  <c r="E1692" i="3"/>
  <c r="E1688" i="3"/>
  <c r="E1684" i="3"/>
  <c r="E1680" i="3"/>
  <c r="E1676" i="3"/>
  <c r="E1672" i="3"/>
  <c r="E1668" i="3"/>
  <c r="E1664" i="3"/>
  <c r="E1660" i="3"/>
  <c r="E1656" i="3"/>
  <c r="E1652" i="3"/>
  <c r="E1648" i="3"/>
  <c r="E1644" i="3"/>
  <c r="E1640" i="3"/>
  <c r="E1636" i="3"/>
  <c r="E1632" i="3"/>
  <c r="E1628" i="3"/>
  <c r="E1624" i="3"/>
  <c r="E1620" i="3"/>
  <c r="E1616" i="3"/>
  <c r="E1612" i="3"/>
  <c r="E1608" i="3"/>
  <c r="E1604" i="3"/>
  <c r="E1600" i="3"/>
  <c r="E1596" i="3"/>
  <c r="E1592" i="3"/>
  <c r="E1588" i="3"/>
  <c r="E1584" i="3"/>
  <c r="E1580" i="3"/>
  <c r="E1576" i="3"/>
  <c r="E1572" i="3"/>
  <c r="E1568" i="3"/>
  <c r="E1564" i="3"/>
  <c r="E1560" i="3"/>
  <c r="E1556" i="3"/>
  <c r="E1552" i="3"/>
  <c r="E1548" i="3"/>
  <c r="E1544" i="3"/>
  <c r="E1540" i="3"/>
  <c r="E1536" i="3"/>
  <c r="E1532" i="3"/>
  <c r="E1528" i="3"/>
  <c r="E1524" i="3"/>
  <c r="E1520" i="3"/>
  <c r="E1516" i="3"/>
  <c r="E1512" i="3"/>
  <c r="E1508" i="3"/>
  <c r="E1504" i="3"/>
  <c r="E1500" i="3"/>
  <c r="E1496" i="3"/>
  <c r="E1492" i="3"/>
  <c r="E1488" i="3"/>
  <c r="E1484" i="3"/>
  <c r="E1480" i="3"/>
  <c r="E1476" i="3"/>
  <c r="E1472" i="3"/>
  <c r="E1468" i="3"/>
  <c r="E1464" i="3"/>
  <c r="E1460" i="3"/>
  <c r="E1456" i="3"/>
  <c r="E1452" i="3"/>
  <c r="E1448" i="3"/>
  <c r="E1444" i="3"/>
  <c r="E1440" i="3"/>
  <c r="E1436" i="3"/>
  <c r="E1432" i="3"/>
  <c r="E1428" i="3"/>
  <c r="E1424" i="3"/>
  <c r="E1420" i="3"/>
  <c r="E1416" i="3"/>
  <c r="E1412" i="3"/>
  <c r="E1408" i="3"/>
  <c r="E1404" i="3"/>
  <c r="E1400" i="3"/>
  <c r="E1396" i="3"/>
  <c r="E1392" i="3"/>
  <c r="E1388" i="3"/>
  <c r="E1384" i="3"/>
  <c r="E1380" i="3"/>
  <c r="E1376" i="3"/>
  <c r="E1372" i="3"/>
  <c r="E1368" i="3"/>
  <c r="E1364" i="3"/>
  <c r="E1360" i="3"/>
  <c r="E1356" i="3"/>
  <c r="E1352" i="3"/>
  <c r="E1348" i="3"/>
  <c r="E1344" i="3"/>
  <c r="E1340" i="3"/>
  <c r="E1336" i="3"/>
  <c r="E1332" i="3"/>
  <c r="E1328" i="3"/>
  <c r="E1324" i="3"/>
  <c r="E1320" i="3"/>
  <c r="E1316" i="3"/>
  <c r="E1312" i="3"/>
  <c r="E1308" i="3"/>
  <c r="E1304" i="3"/>
  <c r="E1300" i="3"/>
  <c r="E1296" i="3"/>
  <c r="E1292" i="3"/>
  <c r="E1288" i="3"/>
  <c r="E1284" i="3"/>
  <c r="E1280" i="3"/>
  <c r="E1276" i="3"/>
  <c r="E1272" i="3"/>
  <c r="E1268" i="3"/>
  <c r="E1264" i="3"/>
  <c r="E1260" i="3"/>
  <c r="E1256" i="3"/>
  <c r="E1252" i="3"/>
  <c r="E1248" i="3"/>
  <c r="E1244" i="3"/>
  <c r="E1240" i="3"/>
  <c r="E1236" i="3"/>
  <c r="E1232" i="3"/>
  <c r="E1228" i="3"/>
  <c r="E1224" i="3"/>
  <c r="E1220" i="3"/>
  <c r="E1216" i="3"/>
  <c r="E1212" i="3"/>
  <c r="E1208" i="3"/>
  <c r="E1204" i="3"/>
  <c r="E1200" i="3"/>
  <c r="E1196" i="3"/>
  <c r="E1192" i="3"/>
  <c r="E1188" i="3"/>
  <c r="E1184" i="3"/>
  <c r="E1180" i="3"/>
  <c r="E1176" i="3"/>
  <c r="E1172" i="3"/>
  <c r="E1168" i="3"/>
  <c r="E1164" i="3"/>
  <c r="E1160" i="3"/>
  <c r="E1156" i="3"/>
  <c r="E1152" i="3"/>
  <c r="E1148" i="3"/>
  <c r="E1144" i="3"/>
  <c r="E1140" i="3"/>
  <c r="E1136" i="3"/>
  <c r="E1132" i="3"/>
  <c r="E1128" i="3"/>
  <c r="E1124" i="3"/>
  <c r="E1120" i="3"/>
  <c r="E1116" i="3"/>
  <c r="E1112" i="3"/>
  <c r="E1108" i="3"/>
  <c r="E1104" i="3"/>
  <c r="E1100" i="3"/>
  <c r="E1096" i="3"/>
  <c r="E1092" i="3"/>
  <c r="E1088" i="3"/>
  <c r="E1084" i="3"/>
  <c r="E1080" i="3"/>
  <c r="E1076" i="3"/>
  <c r="E1072" i="3"/>
  <c r="E1068" i="3"/>
  <c r="E1064" i="3"/>
  <c r="E1060" i="3"/>
  <c r="E1056" i="3"/>
  <c r="E1052" i="3"/>
  <c r="E1048" i="3"/>
  <c r="E1044" i="3"/>
  <c r="E1040" i="3"/>
  <c r="E1036" i="3"/>
  <c r="E1032" i="3"/>
  <c r="E1028" i="3"/>
  <c r="E1024" i="3"/>
  <c r="E1020" i="3"/>
  <c r="E1016" i="3"/>
  <c r="E1012" i="3"/>
  <c r="E1008" i="3"/>
  <c r="E1004" i="3"/>
  <c r="E1000" i="3"/>
  <c r="E996" i="3"/>
  <c r="E992" i="3"/>
  <c r="E988" i="3"/>
  <c r="E984" i="3"/>
  <c r="E980" i="3"/>
  <c r="E976" i="3"/>
  <c r="E972" i="3"/>
  <c r="E968" i="3"/>
  <c r="E964" i="3"/>
  <c r="E960" i="3"/>
  <c r="E956" i="3"/>
  <c r="E952" i="3"/>
  <c r="E948" i="3"/>
  <c r="E944" i="3"/>
  <c r="E940" i="3"/>
  <c r="E936" i="3"/>
  <c r="E932" i="3"/>
  <c r="E928" i="3"/>
  <c r="E924" i="3"/>
  <c r="E920" i="3"/>
  <c r="E916" i="3"/>
  <c r="E912" i="3"/>
  <c r="E908" i="3"/>
  <c r="E904" i="3"/>
  <c r="E900" i="3"/>
  <c r="E896" i="3"/>
  <c r="E892" i="3"/>
  <c r="E888" i="3"/>
  <c r="E884" i="3"/>
  <c r="E880" i="3"/>
  <c r="E876" i="3"/>
  <c r="E872" i="3"/>
  <c r="E868" i="3"/>
  <c r="E864" i="3"/>
  <c r="E860" i="3"/>
  <c r="E856" i="3"/>
  <c r="E852" i="3"/>
  <c r="E848" i="3"/>
  <c r="E844" i="3"/>
  <c r="E840" i="3"/>
  <c r="E836" i="3"/>
  <c r="E832" i="3"/>
  <c r="E828" i="3"/>
  <c r="E824" i="3"/>
  <c r="E820" i="3"/>
  <c r="E816" i="3"/>
  <c r="E812" i="3"/>
  <c r="E808" i="3"/>
  <c r="E804" i="3"/>
  <c r="E800" i="3"/>
  <c r="E796" i="3"/>
  <c r="E792" i="3"/>
  <c r="E788" i="3"/>
  <c r="E784" i="3"/>
  <c r="E780" i="3"/>
  <c r="E776" i="3"/>
  <c r="E772" i="3"/>
  <c r="E768" i="3"/>
  <c r="E764" i="3"/>
  <c r="E760" i="3"/>
  <c r="E756" i="3"/>
  <c r="E752" i="3"/>
  <c r="E748" i="3"/>
  <c r="E744" i="3"/>
  <c r="E740" i="3"/>
  <c r="E736" i="3"/>
  <c r="E732" i="3"/>
  <c r="E728" i="3"/>
  <c r="E724" i="3"/>
  <c r="E720" i="3"/>
  <c r="E716" i="3"/>
  <c r="E712" i="3"/>
  <c r="E708" i="3"/>
  <c r="E704" i="3"/>
  <c r="E700" i="3"/>
  <c r="E696" i="3"/>
  <c r="E692" i="3"/>
  <c r="E688" i="3"/>
  <c r="E684" i="3"/>
  <c r="E680" i="3"/>
  <c r="E676" i="3"/>
  <c r="E672" i="3"/>
  <c r="E668" i="3"/>
  <c r="E664" i="3"/>
  <c r="E660" i="3"/>
  <c r="E656" i="3"/>
  <c r="E652" i="3"/>
  <c r="E648" i="3"/>
  <c r="E644" i="3"/>
  <c r="E640" i="3"/>
  <c r="E636" i="3"/>
  <c r="E632" i="3"/>
  <c r="E628" i="3"/>
  <c r="E624" i="3"/>
  <c r="E620" i="3"/>
  <c r="E616" i="3"/>
  <c r="E612" i="3"/>
  <c r="E608" i="3"/>
  <c r="E604" i="3"/>
  <c r="E600" i="3"/>
  <c r="E596" i="3"/>
  <c r="E592" i="3"/>
  <c r="E588" i="3"/>
  <c r="E584" i="3"/>
  <c r="E580" i="3"/>
  <c r="E576" i="3"/>
  <c r="E572" i="3"/>
  <c r="E568" i="3"/>
  <c r="E564" i="3"/>
  <c r="E560" i="3"/>
  <c r="E556" i="3"/>
  <c r="E552" i="3"/>
  <c r="E548" i="3"/>
  <c r="E544" i="3"/>
  <c r="E540" i="3"/>
  <c r="E536" i="3"/>
  <c r="E532" i="3"/>
  <c r="E528" i="3"/>
  <c r="E524" i="3"/>
  <c r="E520" i="3"/>
  <c r="E516" i="3"/>
  <c r="E512" i="3"/>
  <c r="E508" i="3"/>
  <c r="E504" i="3"/>
  <c r="E500" i="3"/>
  <c r="E496" i="3"/>
  <c r="E492" i="3"/>
  <c r="E488" i="3"/>
  <c r="E484" i="3"/>
  <c r="E480" i="3"/>
  <c r="E476" i="3"/>
  <c r="E472" i="3"/>
  <c r="E468" i="3"/>
  <c r="E464" i="3"/>
  <c r="E460" i="3"/>
  <c r="E456" i="3"/>
  <c r="E452" i="3"/>
  <c r="E448" i="3"/>
  <c r="E444" i="3"/>
  <c r="E440" i="3"/>
  <c r="E436" i="3"/>
  <c r="E432" i="3"/>
  <c r="E428" i="3"/>
  <c r="E424" i="3"/>
  <c r="E420" i="3"/>
  <c r="E416" i="3"/>
  <c r="E412" i="3"/>
  <c r="E408" i="3"/>
  <c r="E404" i="3"/>
  <c r="E400" i="3"/>
  <c r="E396" i="3"/>
  <c r="E392" i="3"/>
  <c r="E388" i="3"/>
  <c r="E380" i="3"/>
  <c r="E376" i="3"/>
  <c r="E372" i="3"/>
  <c r="E368" i="3"/>
  <c r="E364" i="3"/>
  <c r="E356" i="3"/>
  <c r="E348" i="3"/>
  <c r="E336" i="3"/>
  <c r="E328" i="3"/>
  <c r="E320" i="3"/>
  <c r="E312" i="3"/>
  <c r="E300" i="3"/>
  <c r="E292" i="3"/>
  <c r="E284" i="3"/>
  <c r="E276" i="3"/>
  <c r="E268" i="3"/>
  <c r="E260" i="3"/>
  <c r="E248" i="3"/>
  <c r="E240" i="3"/>
  <c r="E232" i="3"/>
  <c r="E224" i="3"/>
  <c r="E216" i="3"/>
  <c r="E208" i="3"/>
  <c r="E200" i="3"/>
  <c r="E192" i="3"/>
  <c r="E184" i="3"/>
  <c r="E176" i="3"/>
  <c r="E168" i="3"/>
  <c r="E160" i="3"/>
  <c r="E152" i="3"/>
  <c r="E144" i="3"/>
  <c r="E136" i="3"/>
  <c r="E128" i="3"/>
  <c r="E120" i="3"/>
  <c r="E112" i="3"/>
  <c r="E104" i="3"/>
  <c r="E96" i="3"/>
  <c r="E88" i="3"/>
  <c r="E80" i="3"/>
  <c r="E72" i="3"/>
  <c r="E64" i="3"/>
  <c r="E56" i="3"/>
  <c r="E48" i="3"/>
  <c r="E40" i="3"/>
  <c r="E32" i="3"/>
  <c r="E24" i="3"/>
  <c r="E16" i="3"/>
  <c r="E8" i="3"/>
  <c r="D4598" i="3"/>
  <c r="D3185" i="3"/>
  <c r="E3014" i="3"/>
  <c r="E2944" i="3"/>
  <c r="E2902" i="3"/>
  <c r="D2866" i="3"/>
  <c r="E2829" i="3"/>
  <c r="D2795" i="3"/>
  <c r="D2763" i="3"/>
  <c r="D2731" i="3"/>
  <c r="D2699" i="3"/>
  <c r="D2667" i="3"/>
  <c r="D2646" i="3"/>
  <c r="D2625" i="3"/>
  <c r="D2593" i="3"/>
  <c r="D2561" i="3"/>
  <c r="D2529" i="3"/>
  <c r="D2497" i="3"/>
  <c r="D2454" i="3"/>
  <c r="D2422" i="3"/>
  <c r="D2390" i="3"/>
  <c r="D2358" i="3"/>
  <c r="D2315" i="3"/>
  <c r="D2273" i="3"/>
  <c r="D2230" i="3"/>
  <c r="D2198" i="3"/>
  <c r="D2155" i="3"/>
  <c r="D2102" i="3"/>
  <c r="D2059" i="3"/>
  <c r="D2031" i="3"/>
  <c r="D2010" i="3"/>
  <c r="D1989" i="3"/>
  <c r="D1967" i="3"/>
  <c r="D1946" i="3"/>
  <c r="D1925" i="3"/>
  <c r="D1903" i="3"/>
  <c r="D1882" i="3"/>
  <c r="D1866" i="3"/>
  <c r="D1845" i="3"/>
  <c r="D1823" i="3"/>
  <c r="D1802" i="3"/>
  <c r="D1781" i="3"/>
  <c r="D1759" i="3"/>
  <c r="D1738" i="3"/>
  <c r="E1719" i="3"/>
  <c r="E1703" i="3"/>
  <c r="E1683" i="3"/>
  <c r="E1671" i="3"/>
  <c r="E1655" i="3"/>
  <c r="E1639" i="3"/>
  <c r="E1623" i="3"/>
  <c r="E1611" i="3"/>
  <c r="E1599" i="3"/>
  <c r="E1583" i="3"/>
  <c r="E1567" i="3"/>
  <c r="E1551" i="3"/>
  <c r="E1535" i="3"/>
  <c r="E1523" i="3"/>
  <c r="E1511" i="3"/>
  <c r="E1499" i="3"/>
  <c r="E1483" i="3"/>
  <c r="E1471" i="3"/>
  <c r="E1455" i="3"/>
  <c r="E1435" i="3"/>
  <c r="E1419" i="3"/>
  <c r="E1403" i="3"/>
  <c r="E1387" i="3"/>
  <c r="E1371" i="3"/>
  <c r="E1351" i="3"/>
  <c r="E1339" i="3"/>
  <c r="E1319" i="3"/>
  <c r="E1303" i="3"/>
  <c r="E1287" i="3"/>
  <c r="E1267" i="3"/>
  <c r="E1251" i="3"/>
  <c r="E1235" i="3"/>
  <c r="E1219" i="3"/>
  <c r="E1203" i="3"/>
  <c r="E1187" i="3"/>
  <c r="E1171" i="3"/>
  <c r="E1159" i="3"/>
  <c r="E1143" i="3"/>
  <c r="E1127" i="3"/>
  <c r="E1107" i="3"/>
  <c r="E1095" i="3"/>
  <c r="E1075" i="3"/>
  <c r="E1059" i="3"/>
  <c r="E1047" i="3"/>
  <c r="E1031" i="3"/>
  <c r="E1015" i="3"/>
  <c r="E999" i="3"/>
  <c r="E991" i="3"/>
  <c r="E971" i="3"/>
  <c r="E955" i="3"/>
  <c r="E939" i="3"/>
  <c r="E923" i="3"/>
  <c r="E911" i="3"/>
  <c r="E891" i="3"/>
  <c r="E875" i="3"/>
  <c r="E867" i="3"/>
  <c r="E855" i="3"/>
  <c r="E839" i="3"/>
  <c r="E823" i="3"/>
  <c r="E807" i="3"/>
  <c r="E787" i="3"/>
  <c r="E767" i="3"/>
  <c r="E751" i="3"/>
  <c r="E735" i="3"/>
  <c r="E715" i="3"/>
  <c r="E699" i="3"/>
  <c r="E683" i="3"/>
  <c r="E663" i="3"/>
  <c r="E647" i="3"/>
  <c r="E631" i="3"/>
  <c r="E623" i="3"/>
  <c r="E611" i="3"/>
  <c r="E587" i="3"/>
  <c r="E571" i="3"/>
  <c r="E555" i="3"/>
  <c r="E539" i="3"/>
  <c r="E523" i="3"/>
  <c r="E507" i="3"/>
  <c r="E487" i="3"/>
  <c r="E475" i="3"/>
  <c r="E459" i="3"/>
  <c r="E443" i="3"/>
  <c r="E435" i="3"/>
  <c r="E419" i="3"/>
  <c r="E403" i="3"/>
  <c r="E387" i="3"/>
  <c r="E375" i="3"/>
  <c r="E359" i="3"/>
  <c r="E339" i="3"/>
  <c r="E327" i="3"/>
  <c r="E315" i="3"/>
  <c r="E303" i="3"/>
  <c r="E287" i="3"/>
  <c r="E271" i="3"/>
  <c r="E255" i="3"/>
  <c r="E243" i="3"/>
  <c r="E227" i="3"/>
  <c r="E211" i="3"/>
  <c r="E191" i="3"/>
  <c r="E179" i="3"/>
  <c r="E163" i="3"/>
  <c r="E147" i="3"/>
  <c r="E131" i="3"/>
  <c r="E115" i="3"/>
  <c r="E99" i="3"/>
  <c r="E75" i="3"/>
  <c r="E55" i="3"/>
  <c r="E39" i="3"/>
  <c r="E6939" i="3"/>
  <c r="D5397" i="3"/>
  <c r="E5029" i="3"/>
  <c r="E4727" i="3"/>
  <c r="E4470" i="3"/>
  <c r="E4284" i="3"/>
  <c r="D4131" i="3"/>
  <c r="E3980" i="3"/>
  <c r="E3829" i="3"/>
  <c r="D3734" i="3"/>
  <c r="D3634" i="3"/>
  <c r="D3561" i="3"/>
  <c r="E3484" i="3"/>
  <c r="D3406" i="3"/>
  <c r="D3334" i="3"/>
  <c r="E3256" i="3"/>
  <c r="D3179" i="3"/>
  <c r="E3085" i="3"/>
  <c r="D3014" i="3"/>
  <c r="D2957" i="3"/>
  <c r="D2902" i="3"/>
  <c r="E2853" i="3"/>
  <c r="E2805" i="3"/>
  <c r="E2762" i="3"/>
  <c r="E2720" i="3"/>
  <c r="E2677" i="3"/>
  <c r="E2634" i="3"/>
  <c r="E2602" i="3"/>
  <c r="E2560" i="3"/>
  <c r="E2517" i="3"/>
  <c r="E2474" i="3"/>
  <c r="E2432" i="3"/>
  <c r="E2389" i="3"/>
  <c r="E2346" i="3"/>
  <c r="E2304" i="3"/>
  <c r="E2261" i="3"/>
  <c r="E2218" i="3"/>
  <c r="E2176" i="3"/>
  <c r="E2133" i="3"/>
  <c r="E2090" i="3"/>
  <c r="E2049" i="3"/>
  <c r="D2020" i="3"/>
  <c r="E1998" i="3"/>
  <c r="E1982" i="3"/>
  <c r="E1961" i="3"/>
  <c r="D1940" i="3"/>
  <c r="E1918" i="3"/>
  <c r="E1897" i="3"/>
  <c r="D1876" i="3"/>
  <c r="E1854" i="3"/>
  <c r="E1833" i="3"/>
  <c r="D1812" i="3"/>
  <c r="D1796" i="3"/>
  <c r="E1785" i="3"/>
  <c r="D1764" i="3"/>
  <c r="E1742" i="3"/>
  <c r="D1723" i="3"/>
  <c r="D1707" i="3"/>
  <c r="D1687" i="3"/>
  <c r="D1671" i="3"/>
  <c r="D1655" i="3"/>
  <c r="D1635" i="3"/>
  <c r="D1623" i="3"/>
  <c r="D1603" i="3"/>
  <c r="D1591" i="3"/>
  <c r="D1575" i="3"/>
  <c r="D1559" i="3"/>
  <c r="D1543" i="3"/>
  <c r="D1527" i="3"/>
  <c r="D1511" i="3"/>
  <c r="D1491" i="3"/>
  <c r="D1475" i="3"/>
  <c r="D1459" i="3"/>
  <c r="D1443" i="3"/>
  <c r="D1427" i="3"/>
  <c r="D1411" i="3"/>
  <c r="D1395" i="3"/>
  <c r="D1383" i="3"/>
  <c r="D1363" i="3"/>
  <c r="D1351" i="3"/>
  <c r="D1335" i="3"/>
  <c r="D1319" i="3"/>
  <c r="D1299" i="3"/>
  <c r="D1283" i="3"/>
  <c r="D1271" i="3"/>
  <c r="D1255" i="3"/>
  <c r="D1239" i="3"/>
  <c r="D1223" i="3"/>
  <c r="D1207" i="3"/>
  <c r="D1187" i="3"/>
  <c r="D1171" i="3"/>
  <c r="D1159" i="3"/>
  <c r="D1143" i="3"/>
  <c r="D1123" i="3"/>
  <c r="D1107" i="3"/>
  <c r="D1091" i="3"/>
  <c r="D1075" i="3"/>
  <c r="D1059" i="3"/>
  <c r="D1043" i="3"/>
  <c r="D1031" i="3"/>
  <c r="D1015" i="3"/>
  <c r="D995" i="3"/>
  <c r="D979" i="3"/>
  <c r="D967" i="3"/>
  <c r="D951" i="3"/>
  <c r="D935" i="3"/>
  <c r="D915" i="3"/>
  <c r="D899" i="3"/>
  <c r="D883" i="3"/>
  <c r="D867" i="3"/>
  <c r="D851" i="3"/>
  <c r="D835" i="3"/>
  <c r="D819" i="3"/>
  <c r="D807" i="3"/>
  <c r="D791" i="3"/>
  <c r="D775" i="3"/>
  <c r="D759" i="3"/>
  <c r="D743" i="3"/>
  <c r="D723" i="3"/>
  <c r="D707" i="3"/>
  <c r="D695" i="3"/>
  <c r="D679" i="3"/>
  <c r="D663" i="3"/>
  <c r="D647" i="3"/>
  <c r="D631" i="3"/>
  <c r="D615" i="3"/>
  <c r="D599" i="3"/>
  <c r="D575" i="3"/>
  <c r="D559" i="3"/>
  <c r="D551" i="3"/>
  <c r="D535" i="3"/>
  <c r="D523" i="3"/>
  <c r="D511" i="3"/>
  <c r="D495" i="3"/>
  <c r="D479" i="3"/>
  <c r="D463" i="3"/>
  <c r="D447" i="3"/>
  <c r="D431" i="3"/>
  <c r="D415" i="3"/>
  <c r="D399" i="3"/>
  <c r="D379" i="3"/>
  <c r="D363" i="3"/>
  <c r="D347" i="3"/>
  <c r="D331" i="3"/>
  <c r="D319" i="3"/>
  <c r="D299" i="3"/>
  <c r="D283" i="3"/>
  <c r="D267" i="3"/>
  <c r="D251" i="3"/>
  <c r="D235" i="3"/>
  <c r="D223" i="3"/>
  <c r="D203" i="3"/>
  <c r="D187" i="3"/>
  <c r="D171" i="3"/>
  <c r="D159" i="3"/>
  <c r="D143" i="3"/>
  <c r="D127" i="3"/>
  <c r="D111" i="3"/>
  <c r="D95" i="3"/>
  <c r="E7359" i="3"/>
  <c r="E6634" i="3"/>
  <c r="E6222" i="3"/>
  <c r="D5940" i="3"/>
  <c r="D5757" i="3"/>
  <c r="E5647" i="3"/>
  <c r="D5546" i="3"/>
  <c r="D5442" i="3"/>
  <c r="E5343" i="3"/>
  <c r="D5242" i="3"/>
  <c r="E5141" i="3"/>
  <c r="E5065" i="3"/>
  <c r="E4991" i="3"/>
  <c r="E4913" i="3"/>
  <c r="E4837" i="3"/>
  <c r="E4763" i="3"/>
  <c r="E4687" i="3"/>
  <c r="E4610" i="3"/>
  <c r="E4554" i="3"/>
  <c r="E4497" i="3"/>
  <c r="E4440" i="3"/>
  <c r="E4384" i="3"/>
  <c r="D4338" i="3"/>
  <c r="E4300" i="3"/>
  <c r="E4262" i="3"/>
  <c r="D4225" i="3"/>
  <c r="E4186" i="3"/>
  <c r="E4149" i="3"/>
  <c r="D4110" i="3"/>
  <c r="E4072" i="3"/>
  <c r="E4034" i="3"/>
  <c r="D3997" i="3"/>
  <c r="E3958" i="3"/>
  <c r="E3921" i="3"/>
  <c r="D3883" i="3"/>
  <c r="E3845" i="3"/>
  <c r="E3808" i="3"/>
  <c r="D3774" i="3"/>
  <c r="D3746" i="3"/>
  <c r="D3718" i="3"/>
  <c r="D3689" i="3"/>
  <c r="D3661" i="3"/>
  <c r="E3640" i="3"/>
  <c r="D3619" i="3"/>
  <c r="D3603" i="3"/>
  <c r="E3584" i="3"/>
  <c r="D3563" i="3"/>
  <c r="D3547" i="3"/>
  <c r="E3526" i="3"/>
  <c r="D3506" i="3"/>
  <c r="D3490" i="3"/>
  <c r="E3469" i="3"/>
  <c r="D3449" i="3"/>
  <c r="D3433" i="3"/>
  <c r="E3413" i="3"/>
  <c r="D3393" i="3"/>
  <c r="D3377" i="3"/>
  <c r="E3356" i="3"/>
  <c r="D3335" i="3"/>
  <c r="D3319" i="3"/>
  <c r="E3298" i="3"/>
  <c r="D3278" i="3"/>
  <c r="D3262" i="3"/>
  <c r="E3242" i="3"/>
  <c r="D3222" i="3"/>
  <c r="D3206" i="3"/>
  <c r="E3185" i="3"/>
  <c r="D3165" i="3"/>
  <c r="D3149" i="3"/>
  <c r="E3128" i="3"/>
  <c r="D3107" i="3"/>
  <c r="D3091" i="3"/>
  <c r="E3072" i="3"/>
  <c r="D3051" i="3"/>
  <c r="D3035" i="3"/>
  <c r="E3016" i="3"/>
  <c r="D3001" i="3"/>
  <c r="D2987" i="3"/>
  <c r="D2973" i="3"/>
  <c r="D2958" i="3"/>
  <c r="D2945" i="3"/>
  <c r="D2930" i="3"/>
  <c r="D2915" i="3"/>
  <c r="D2903" i="3"/>
  <c r="D2891" i="3"/>
  <c r="D2879" i="3"/>
  <c r="E2866" i="3"/>
  <c r="E2854" i="3"/>
  <c r="E2842" i="3"/>
  <c r="D2830" i="3"/>
  <c r="D2818" i="3"/>
  <c r="E2806" i="3"/>
  <c r="E2796" i="3"/>
  <c r="E2785" i="3"/>
  <c r="E2774" i="3"/>
  <c r="E2764" i="3"/>
  <c r="E2753" i="3"/>
  <c r="E2742" i="3"/>
  <c r="E2732" i="3"/>
  <c r="E2721" i="3"/>
  <c r="E2710" i="3"/>
  <c r="E2700" i="3"/>
  <c r="E2689" i="3"/>
  <c r="E2678" i="3"/>
  <c r="E2668" i="3"/>
  <c r="E2657" i="3"/>
  <c r="E2646" i="3"/>
  <c r="E2636" i="3"/>
  <c r="E2625" i="3"/>
  <c r="E2614" i="3"/>
  <c r="E2604" i="3"/>
  <c r="E2593" i="3"/>
  <c r="E2582" i="3"/>
  <c r="E2572" i="3"/>
  <c r="E2561" i="3"/>
  <c r="E2550" i="3"/>
  <c r="E2540" i="3"/>
  <c r="E2529" i="3"/>
  <c r="E2518" i="3"/>
  <c r="E2508" i="3"/>
  <c r="E2497" i="3"/>
  <c r="E2486" i="3"/>
  <c r="E2476" i="3"/>
  <c r="E2465" i="3"/>
  <c r="E2454" i="3"/>
  <c r="E2444" i="3"/>
  <c r="E2433" i="3"/>
  <c r="E2422" i="3"/>
  <c r="E2412" i="3"/>
  <c r="E2401" i="3"/>
  <c r="E2390" i="3"/>
  <c r="E2380" i="3"/>
  <c r="E2369" i="3"/>
  <c r="E2358" i="3"/>
  <c r="E2348" i="3"/>
  <c r="E2337" i="3"/>
  <c r="E2326" i="3"/>
  <c r="E2316" i="3"/>
  <c r="E2305" i="3"/>
  <c r="E2294" i="3"/>
  <c r="E2284" i="3"/>
  <c r="E2273" i="3"/>
  <c r="E2262" i="3"/>
  <c r="E2252" i="3"/>
  <c r="E2241" i="3"/>
  <c r="E2230" i="3"/>
  <c r="E2220" i="3"/>
  <c r="E2209" i="3"/>
  <c r="E2198" i="3"/>
  <c r="E2188" i="3"/>
  <c r="E2177" i="3"/>
  <c r="E2166" i="3"/>
  <c r="E2156" i="3"/>
  <c r="E2145" i="3"/>
  <c r="E2134" i="3"/>
  <c r="E2124" i="3"/>
  <c r="E2113" i="3"/>
  <c r="E2102" i="3"/>
  <c r="E2092" i="3"/>
  <c r="E2081" i="3"/>
  <c r="E2070" i="3"/>
  <c r="E2060" i="3"/>
  <c r="E2050" i="3"/>
  <c r="E2042" i="3"/>
  <c r="E2037" i="3"/>
  <c r="D2032" i="3"/>
  <c r="E2026" i="3"/>
  <c r="E2021" i="3"/>
  <c r="D2016" i="3"/>
  <c r="E2010" i="3"/>
  <c r="E2005" i="3"/>
  <c r="D2000" i="3"/>
  <c r="E1994" i="3"/>
  <c r="E1989" i="3"/>
  <c r="D1984" i="3"/>
  <c r="E1978" i="3"/>
  <c r="E1973" i="3"/>
  <c r="D1968" i="3"/>
  <c r="E1962" i="3"/>
  <c r="E1957" i="3"/>
  <c r="D1952" i="3"/>
  <c r="E1946" i="3"/>
  <c r="E1941" i="3"/>
  <c r="D1936" i="3"/>
  <c r="E1930" i="3"/>
  <c r="E1925" i="3"/>
  <c r="D1920" i="3"/>
  <c r="E1914" i="3"/>
  <c r="E1909" i="3"/>
  <c r="D1904" i="3"/>
  <c r="E1898" i="3"/>
  <c r="E1893" i="3"/>
  <c r="D1888" i="3"/>
  <c r="E1882" i="3"/>
  <c r="E1877" i="3"/>
  <c r="D1872" i="3"/>
  <c r="E1866" i="3"/>
  <c r="E1861" i="3"/>
  <c r="D1856" i="3"/>
  <c r="E1850" i="3"/>
  <c r="E1845" i="3"/>
  <c r="D1840" i="3"/>
  <c r="E1834" i="3"/>
  <c r="E1829" i="3"/>
  <c r="D1824" i="3"/>
  <c r="E1818" i="3"/>
  <c r="E1813" i="3"/>
  <c r="D1808" i="3"/>
  <c r="E1802" i="3"/>
  <c r="E1797" i="3"/>
  <c r="D1792" i="3"/>
  <c r="E1786" i="3"/>
  <c r="E1781" i="3"/>
  <c r="D1776" i="3"/>
  <c r="E1770" i="3"/>
  <c r="E1765" i="3"/>
  <c r="D1760" i="3"/>
  <c r="E1754" i="3"/>
  <c r="E1749" i="3"/>
  <c r="D1744" i="3"/>
  <c r="E1738" i="3"/>
  <c r="E1733" i="3"/>
  <c r="D1728" i="3"/>
  <c r="D1724" i="3"/>
  <c r="D1720" i="3"/>
  <c r="D1716" i="3"/>
  <c r="D1712" i="3"/>
  <c r="D1708" i="3"/>
  <c r="D1704" i="3"/>
  <c r="D1700" i="3"/>
  <c r="D1696" i="3"/>
  <c r="D1692" i="3"/>
  <c r="D1688" i="3"/>
  <c r="D1684" i="3"/>
  <c r="D1680" i="3"/>
  <c r="D1676" i="3"/>
  <c r="D1672" i="3"/>
  <c r="D1668" i="3"/>
  <c r="D1664" i="3"/>
  <c r="D1660" i="3"/>
  <c r="D1656" i="3"/>
  <c r="D1652" i="3"/>
  <c r="D1648" i="3"/>
  <c r="D1644" i="3"/>
  <c r="D1640" i="3"/>
  <c r="D1636" i="3"/>
  <c r="D1632" i="3"/>
  <c r="D1628" i="3"/>
  <c r="D1624" i="3"/>
  <c r="D1620" i="3"/>
  <c r="D1616" i="3"/>
  <c r="D1612" i="3"/>
  <c r="D1608" i="3"/>
  <c r="D1604" i="3"/>
  <c r="D1600" i="3"/>
  <c r="D1596" i="3"/>
  <c r="D1592" i="3"/>
  <c r="D1588" i="3"/>
  <c r="D1584" i="3"/>
  <c r="D1580" i="3"/>
  <c r="D1576" i="3"/>
  <c r="D1572" i="3"/>
  <c r="D1568" i="3"/>
  <c r="D1564" i="3"/>
  <c r="D1560" i="3"/>
  <c r="D1556" i="3"/>
  <c r="D1552" i="3"/>
  <c r="D1548" i="3"/>
  <c r="D1544" i="3"/>
  <c r="D1540" i="3"/>
  <c r="D1536" i="3"/>
  <c r="D1532" i="3"/>
  <c r="D1528" i="3"/>
  <c r="D1524" i="3"/>
  <c r="D1520" i="3"/>
  <c r="D1516" i="3"/>
  <c r="D1512" i="3"/>
  <c r="D1508" i="3"/>
  <c r="D1504" i="3"/>
  <c r="D1500" i="3"/>
  <c r="D1496" i="3"/>
  <c r="D1492" i="3"/>
  <c r="D1488" i="3"/>
  <c r="D1484" i="3"/>
  <c r="D1480" i="3"/>
  <c r="D1476" i="3"/>
  <c r="D1472" i="3"/>
  <c r="D1468" i="3"/>
  <c r="D1464" i="3"/>
  <c r="D1460" i="3"/>
  <c r="D1456" i="3"/>
  <c r="D1452" i="3"/>
  <c r="D1448" i="3"/>
  <c r="D1444" i="3"/>
  <c r="D1440" i="3"/>
  <c r="D1436" i="3"/>
  <c r="D1432" i="3"/>
  <c r="D1428" i="3"/>
  <c r="D1424" i="3"/>
  <c r="D1420" i="3"/>
  <c r="D1416" i="3"/>
  <c r="D1412" i="3"/>
  <c r="D1408" i="3"/>
  <c r="D1404" i="3"/>
  <c r="D1400" i="3"/>
  <c r="D1396" i="3"/>
  <c r="D1392" i="3"/>
  <c r="D1388" i="3"/>
  <c r="D1384" i="3"/>
  <c r="D1380" i="3"/>
  <c r="D1376" i="3"/>
  <c r="D1372" i="3"/>
  <c r="D1368" i="3"/>
  <c r="D1364" i="3"/>
  <c r="D1360" i="3"/>
  <c r="D1356" i="3"/>
  <c r="D1352" i="3"/>
  <c r="D1348" i="3"/>
  <c r="D1344" i="3"/>
  <c r="D1340" i="3"/>
  <c r="D1336" i="3"/>
  <c r="D1332" i="3"/>
  <c r="D1328" i="3"/>
  <c r="D1324" i="3"/>
  <c r="D1320" i="3"/>
  <c r="D1316" i="3"/>
  <c r="D1312" i="3"/>
  <c r="D1308" i="3"/>
  <c r="D1304" i="3"/>
  <c r="D1300" i="3"/>
  <c r="D1296" i="3"/>
  <c r="D1292" i="3"/>
  <c r="D1288" i="3"/>
  <c r="D1284" i="3"/>
  <c r="D1280" i="3"/>
  <c r="D1276" i="3"/>
  <c r="D1272" i="3"/>
  <c r="D1268" i="3"/>
  <c r="D1264" i="3"/>
  <c r="D1260" i="3"/>
  <c r="D1256" i="3"/>
  <c r="D1252" i="3"/>
  <c r="D1248" i="3"/>
  <c r="D1244" i="3"/>
  <c r="D1240" i="3"/>
  <c r="D1236" i="3"/>
  <c r="D1232" i="3"/>
  <c r="D1228" i="3"/>
  <c r="D1224" i="3"/>
  <c r="D1220" i="3"/>
  <c r="D1216" i="3"/>
  <c r="D1212" i="3"/>
  <c r="D1208" i="3"/>
  <c r="D1204" i="3"/>
  <c r="D1200" i="3"/>
  <c r="D1196" i="3"/>
  <c r="D1192" i="3"/>
  <c r="D1188" i="3"/>
  <c r="D1184" i="3"/>
  <c r="D1180" i="3"/>
  <c r="D1176" i="3"/>
  <c r="D1172" i="3"/>
  <c r="D1168" i="3"/>
  <c r="D1164" i="3"/>
  <c r="D1160" i="3"/>
  <c r="D1156" i="3"/>
  <c r="D1152" i="3"/>
  <c r="D1148" i="3"/>
  <c r="D1144" i="3"/>
  <c r="D1140" i="3"/>
  <c r="D1136" i="3"/>
  <c r="D1132" i="3"/>
  <c r="D1128" i="3"/>
  <c r="D1124" i="3"/>
  <c r="D1120" i="3"/>
  <c r="D1116" i="3"/>
  <c r="D1112" i="3"/>
  <c r="D1108" i="3"/>
  <c r="D1104" i="3"/>
  <c r="D1100" i="3"/>
  <c r="D1096" i="3"/>
  <c r="D1092" i="3"/>
  <c r="D1088" i="3"/>
  <c r="D1084" i="3"/>
  <c r="D1080" i="3"/>
  <c r="D1076" i="3"/>
  <c r="D1072" i="3"/>
  <c r="D1068" i="3"/>
  <c r="D1064" i="3"/>
  <c r="D1060" i="3"/>
  <c r="D1056" i="3"/>
  <c r="D1052" i="3"/>
  <c r="D1048" i="3"/>
  <c r="D1044" i="3"/>
  <c r="D1040" i="3"/>
  <c r="D1036" i="3"/>
  <c r="D1032" i="3"/>
  <c r="D1028" i="3"/>
  <c r="D1024" i="3"/>
  <c r="D1020" i="3"/>
  <c r="D1016" i="3"/>
  <c r="D1012" i="3"/>
  <c r="D1008" i="3"/>
  <c r="D1004" i="3"/>
  <c r="D1000" i="3"/>
  <c r="D996" i="3"/>
  <c r="D992" i="3"/>
  <c r="D988" i="3"/>
  <c r="D984" i="3"/>
  <c r="D980" i="3"/>
  <c r="D976" i="3"/>
  <c r="D972" i="3"/>
  <c r="D968" i="3"/>
  <c r="D964" i="3"/>
  <c r="D960" i="3"/>
  <c r="D956" i="3"/>
  <c r="D952" i="3"/>
  <c r="D948" i="3"/>
  <c r="D944" i="3"/>
  <c r="D940" i="3"/>
  <c r="D936" i="3"/>
  <c r="D932" i="3"/>
  <c r="D928" i="3"/>
  <c r="D924" i="3"/>
  <c r="D920" i="3"/>
  <c r="D916" i="3"/>
  <c r="D912" i="3"/>
  <c r="D908" i="3"/>
  <c r="D904" i="3"/>
  <c r="D900" i="3"/>
  <c r="D896" i="3"/>
  <c r="D892" i="3"/>
  <c r="D888" i="3"/>
  <c r="D884" i="3"/>
  <c r="D880" i="3"/>
  <c r="D876" i="3"/>
  <c r="D872" i="3"/>
  <c r="D868" i="3"/>
  <c r="D864" i="3"/>
  <c r="D860" i="3"/>
  <c r="D856" i="3"/>
  <c r="D852" i="3"/>
  <c r="D848" i="3"/>
  <c r="D844" i="3"/>
  <c r="D840" i="3"/>
  <c r="D836" i="3"/>
  <c r="D832" i="3"/>
  <c r="D828" i="3"/>
  <c r="D824" i="3"/>
  <c r="D820" i="3"/>
  <c r="D816" i="3"/>
  <c r="D812" i="3"/>
  <c r="D808" i="3"/>
  <c r="D804" i="3"/>
  <c r="D800" i="3"/>
  <c r="D796" i="3"/>
  <c r="D792" i="3"/>
  <c r="D788" i="3"/>
  <c r="D784" i="3"/>
  <c r="D780" i="3"/>
  <c r="D776" i="3"/>
  <c r="D772" i="3"/>
  <c r="D768" i="3"/>
  <c r="D764" i="3"/>
  <c r="D760" i="3"/>
  <c r="D756" i="3"/>
  <c r="D752" i="3"/>
  <c r="D748" i="3"/>
  <c r="D744" i="3"/>
  <c r="D740" i="3"/>
  <c r="D736" i="3"/>
  <c r="D732" i="3"/>
  <c r="D728" i="3"/>
  <c r="D724" i="3"/>
  <c r="D720" i="3"/>
  <c r="D716" i="3"/>
  <c r="D712" i="3"/>
  <c r="D708" i="3"/>
  <c r="D704" i="3"/>
  <c r="D700" i="3"/>
  <c r="D696" i="3"/>
  <c r="D692" i="3"/>
  <c r="D688" i="3"/>
  <c r="D684" i="3"/>
  <c r="D680" i="3"/>
  <c r="D676" i="3"/>
  <c r="D672" i="3"/>
  <c r="D668" i="3"/>
  <c r="D664" i="3"/>
  <c r="D660" i="3"/>
  <c r="D656" i="3"/>
  <c r="D652" i="3"/>
  <c r="D648" i="3"/>
  <c r="D644" i="3"/>
  <c r="D640" i="3"/>
  <c r="D636" i="3"/>
  <c r="D632" i="3"/>
  <c r="D628" i="3"/>
  <c r="D624" i="3"/>
  <c r="D620" i="3"/>
  <c r="D616" i="3"/>
  <c r="D612" i="3"/>
  <c r="D608" i="3"/>
  <c r="D604" i="3"/>
  <c r="D600" i="3"/>
  <c r="D596" i="3"/>
  <c r="D592" i="3"/>
  <c r="D588" i="3"/>
  <c r="D584" i="3"/>
  <c r="D580" i="3"/>
  <c r="D576" i="3"/>
  <c r="D572" i="3"/>
  <c r="D568" i="3"/>
  <c r="D564" i="3"/>
  <c r="D560" i="3"/>
  <c r="D556" i="3"/>
  <c r="D552" i="3"/>
  <c r="D548" i="3"/>
  <c r="D544" i="3"/>
  <c r="D540" i="3"/>
  <c r="D536" i="3"/>
  <c r="D532" i="3"/>
  <c r="D528" i="3"/>
  <c r="D524" i="3"/>
  <c r="D520" i="3"/>
  <c r="D516" i="3"/>
  <c r="D512" i="3"/>
  <c r="D508" i="3"/>
  <c r="D504" i="3"/>
  <c r="D500" i="3"/>
  <c r="D496" i="3"/>
  <c r="D492" i="3"/>
  <c r="D488" i="3"/>
  <c r="D484" i="3"/>
  <c r="D480" i="3"/>
  <c r="D476" i="3"/>
  <c r="D472" i="3"/>
  <c r="D468" i="3"/>
  <c r="D464" i="3"/>
  <c r="D460" i="3"/>
  <c r="D456" i="3"/>
  <c r="D452" i="3"/>
  <c r="D448" i="3"/>
  <c r="D444" i="3"/>
  <c r="D440" i="3"/>
  <c r="D436" i="3"/>
  <c r="D432" i="3"/>
  <c r="D428" i="3"/>
  <c r="D424" i="3"/>
  <c r="D420" i="3"/>
  <c r="D416" i="3"/>
  <c r="D412" i="3"/>
  <c r="D408" i="3"/>
  <c r="D404" i="3"/>
  <c r="D400" i="3"/>
  <c r="D396" i="3"/>
  <c r="D392" i="3"/>
  <c r="D388" i="3"/>
  <c r="D384" i="3"/>
  <c r="D380" i="3"/>
  <c r="D376" i="3"/>
  <c r="D372" i="3"/>
  <c r="D368" i="3"/>
  <c r="D364" i="3"/>
  <c r="D360" i="3"/>
  <c r="D356" i="3"/>
  <c r="D352" i="3"/>
  <c r="D348" i="3"/>
  <c r="D344" i="3"/>
  <c r="D340" i="3"/>
  <c r="D336" i="3"/>
  <c r="D332" i="3"/>
  <c r="D328" i="3"/>
  <c r="D324" i="3"/>
  <c r="D320" i="3"/>
  <c r="D316" i="3"/>
  <c r="D312" i="3"/>
  <c r="D308" i="3"/>
  <c r="D304" i="3"/>
  <c r="D300" i="3"/>
  <c r="D296" i="3"/>
  <c r="D292" i="3"/>
  <c r="D288" i="3"/>
  <c r="D284" i="3"/>
  <c r="D280" i="3"/>
  <c r="D276" i="3"/>
  <c r="D272" i="3"/>
  <c r="D268" i="3"/>
  <c r="D264" i="3"/>
  <c r="D260" i="3"/>
  <c r="D256" i="3"/>
  <c r="D252" i="3"/>
  <c r="D248" i="3"/>
  <c r="D244" i="3"/>
  <c r="D240" i="3"/>
  <c r="D236" i="3"/>
  <c r="D232" i="3"/>
  <c r="D228" i="3"/>
  <c r="D224" i="3"/>
  <c r="D220" i="3"/>
  <c r="D216" i="3"/>
  <c r="D212" i="3"/>
  <c r="D208" i="3"/>
  <c r="D204" i="3"/>
  <c r="D200" i="3"/>
  <c r="D196" i="3"/>
  <c r="D192" i="3"/>
  <c r="D188" i="3"/>
  <c r="D184" i="3"/>
  <c r="D180" i="3"/>
  <c r="D176" i="3"/>
  <c r="D172" i="3"/>
  <c r="D168" i="3"/>
  <c r="D164" i="3"/>
  <c r="D160" i="3"/>
  <c r="D156" i="3"/>
  <c r="D152" i="3"/>
  <c r="D148" i="3"/>
  <c r="D144" i="3"/>
  <c r="D140" i="3"/>
  <c r="D136" i="3"/>
  <c r="D132" i="3"/>
  <c r="D128" i="3"/>
  <c r="D124" i="3"/>
  <c r="D120" i="3"/>
  <c r="D116" i="3"/>
  <c r="D112" i="3"/>
  <c r="D108" i="3"/>
  <c r="D104" i="3"/>
  <c r="D100" i="3"/>
  <c r="D96" i="3"/>
  <c r="D92" i="3"/>
  <c r="D88" i="3"/>
  <c r="D84" i="3"/>
  <c r="D80" i="3"/>
  <c r="D76" i="3"/>
  <c r="D72" i="3"/>
  <c r="D68" i="3"/>
  <c r="D64" i="3"/>
  <c r="D60" i="3"/>
  <c r="D56" i="3"/>
  <c r="D52" i="3"/>
  <c r="D48" i="3"/>
  <c r="D44" i="3"/>
  <c r="D40" i="3"/>
  <c r="D36" i="3"/>
  <c r="D32" i="3"/>
  <c r="D28" i="3"/>
  <c r="D24" i="3"/>
  <c r="D20" i="3"/>
  <c r="D16" i="3"/>
  <c r="D12" i="3"/>
  <c r="D8" i="3"/>
  <c r="D4" i="3"/>
  <c r="D7140" i="3"/>
  <c r="D6519" i="3"/>
  <c r="E6139" i="3"/>
  <c r="D5889" i="3"/>
  <c r="E5732" i="3"/>
  <c r="E5623" i="3"/>
  <c r="E5520" i="3"/>
  <c r="E5420" i="3"/>
  <c r="E5319" i="3"/>
  <c r="E5217" i="3"/>
  <c r="D5122" i="3"/>
  <c r="D5048" i="3"/>
  <c r="D4972" i="3"/>
  <c r="D4896" i="3"/>
  <c r="D4821" i="3"/>
  <c r="D4744" i="3"/>
  <c r="D4541" i="3"/>
  <c r="D4483" i="3"/>
  <c r="D4427" i="3"/>
  <c r="D4370" i="3"/>
  <c r="D4329" i="3"/>
  <c r="D4291" i="3"/>
  <c r="D4254" i="3"/>
  <c r="D4215" i="3"/>
  <c r="D4178" i="3"/>
  <c r="D4141" i="3"/>
  <c r="D4102" i="3"/>
  <c r="D4065" i="3"/>
  <c r="D4027" i="3"/>
  <c r="D3987" i="3"/>
  <c r="D3950" i="3"/>
  <c r="D3913" i="3"/>
  <c r="D3874" i="3"/>
  <c r="D3837" i="3"/>
  <c r="D3799" i="3"/>
  <c r="E3768" i="3"/>
  <c r="E3740" i="3"/>
  <c r="E3712" i="3"/>
  <c r="E3682" i="3"/>
  <c r="E3656" i="3"/>
  <c r="D3639" i="3"/>
  <c r="E3618" i="3"/>
  <c r="E3600" i="3"/>
  <c r="D3582" i="3"/>
  <c r="E3562" i="3"/>
  <c r="E3542" i="3"/>
  <c r="D3526" i="3"/>
  <c r="E3505" i="3"/>
  <c r="E3485" i="3"/>
  <c r="D3469" i="3"/>
  <c r="E3429" i="3"/>
  <c r="E3392" i="3"/>
  <c r="E3372" i="3"/>
  <c r="E3334" i="3"/>
  <c r="D3298" i="3"/>
  <c r="E3258" i="3"/>
  <c r="E3221" i="3"/>
  <c r="E3164" i="3"/>
  <c r="D3127" i="3"/>
  <c r="E3088" i="3"/>
  <c r="E3050" i="3"/>
  <c r="E3000" i="3"/>
  <c r="E2972" i="3"/>
  <c r="E2929" i="3"/>
  <c r="E2890" i="3"/>
  <c r="D2854" i="3"/>
  <c r="E2817" i="3"/>
  <c r="D2785" i="3"/>
  <c r="D2753" i="3"/>
  <c r="D2710" i="3"/>
  <c r="D2678" i="3"/>
  <c r="D2635" i="3"/>
  <c r="D2603" i="3"/>
  <c r="D2571" i="3"/>
  <c r="D2539" i="3"/>
  <c r="D2507" i="3"/>
  <c r="D2486" i="3"/>
  <c r="D2443" i="3"/>
  <c r="D2411" i="3"/>
  <c r="D2379" i="3"/>
  <c r="D2347" i="3"/>
  <c r="D2305" i="3"/>
  <c r="D2262" i="3"/>
  <c r="D2219" i="3"/>
  <c r="D2177" i="3"/>
  <c r="D2134" i="3"/>
  <c r="D2081" i="3"/>
  <c r="D2042" i="3"/>
  <c r="D2026" i="3"/>
  <c r="D2005" i="3"/>
  <c r="D1983" i="3"/>
  <c r="D1962" i="3"/>
  <c r="D1941" i="3"/>
  <c r="D1919" i="3"/>
  <c r="D1893" i="3"/>
  <c r="D1877" i="3"/>
  <c r="D1855" i="3"/>
  <c r="D1834" i="3"/>
  <c r="D1813" i="3"/>
  <c r="D1791" i="3"/>
  <c r="D1770" i="3"/>
  <c r="D1749" i="3"/>
  <c r="E1723" i="3"/>
  <c r="E1707" i="3"/>
  <c r="E1691" i="3"/>
  <c r="E1679" i="3"/>
  <c r="E1663" i="3"/>
  <c r="E1647" i="3"/>
  <c r="E1595" i="3"/>
  <c r="E1579" i="3"/>
  <c r="E1563" i="3"/>
  <c r="E1547" i="3"/>
  <c r="E1531" i="3"/>
  <c r="E1519" i="3"/>
  <c r="E1507" i="3"/>
  <c r="E1491" i="3"/>
  <c r="E1475" i="3"/>
  <c r="E1463" i="3"/>
  <c r="E1451" i="3"/>
  <c r="E1439" i="3"/>
  <c r="E1423" i="3"/>
  <c r="E1407" i="3"/>
  <c r="E1391" i="3"/>
  <c r="E1379" i="3"/>
  <c r="E1359" i="3"/>
  <c r="E1335" i="3"/>
  <c r="E1323" i="3"/>
  <c r="E1307" i="3"/>
  <c r="E1291" i="3"/>
  <c r="E1275" i="3"/>
  <c r="E1259" i="3"/>
  <c r="E1247" i="3"/>
  <c r="E1231" i="3"/>
  <c r="E1215" i="3"/>
  <c r="E1195" i="3"/>
  <c r="E1183" i="3"/>
  <c r="E1167" i="3"/>
  <c r="E1151" i="3"/>
  <c r="E1131" i="3"/>
  <c r="E1115" i="3"/>
  <c r="E1099" i="3"/>
  <c r="E1083" i="3"/>
  <c r="E1071" i="3"/>
  <c r="E1055" i="3"/>
  <c r="E1039" i="3"/>
  <c r="E1023" i="3"/>
  <c r="E1007" i="3"/>
  <c r="E983" i="3"/>
  <c r="E967" i="3"/>
  <c r="E951" i="3"/>
  <c r="E935" i="3"/>
  <c r="E915" i="3"/>
  <c r="E899" i="3"/>
  <c r="E883" i="3"/>
  <c r="E863" i="3"/>
  <c r="E843" i="3"/>
  <c r="E831" i="3"/>
  <c r="E811" i="3"/>
  <c r="E795" i="3"/>
  <c r="E779" i="3"/>
  <c r="E763" i="3"/>
  <c r="E747" i="3"/>
  <c r="E727" i="3"/>
  <c r="E719" i="3"/>
  <c r="E703" i="3"/>
  <c r="E691" i="3"/>
  <c r="E675" i="3"/>
  <c r="E655" i="3"/>
  <c r="E639" i="3"/>
  <c r="E615" i="3"/>
  <c r="E599" i="3"/>
  <c r="E591" i="3"/>
  <c r="E575" i="3"/>
  <c r="E563" i="3"/>
  <c r="E547" i="3"/>
  <c r="E527" i="3"/>
  <c r="E511" i="3"/>
  <c r="E499" i="3"/>
  <c r="E483" i="3"/>
  <c r="E467" i="3"/>
  <c r="E451" i="3"/>
  <c r="E431" i="3"/>
  <c r="E415" i="3"/>
  <c r="E399" i="3"/>
  <c r="E379" i="3"/>
  <c r="E363" i="3"/>
  <c r="E351" i="3"/>
  <c r="E335" i="3"/>
  <c r="E323" i="3"/>
  <c r="E311" i="3"/>
  <c r="E299" i="3"/>
  <c r="E279" i="3"/>
  <c r="E263" i="3"/>
  <c r="E247" i="3"/>
  <c r="E231" i="3"/>
  <c r="E215" i="3"/>
  <c r="E199" i="3"/>
  <c r="E183" i="3"/>
  <c r="E167" i="3"/>
  <c r="E151" i="3"/>
  <c r="E135" i="3"/>
  <c r="E119" i="3"/>
  <c r="E103" i="3"/>
  <c r="E87" i="3"/>
  <c r="E79" i="3"/>
  <c r="E63" i="3"/>
  <c r="E51" i="3"/>
  <c r="E31" i="3"/>
  <c r="E19" i="3"/>
  <c r="E7" i="3"/>
  <c r="D6062" i="3"/>
  <c r="E5599" i="3"/>
  <c r="D5194" i="3"/>
  <c r="E4879" i="3"/>
  <c r="E4584" i="3"/>
  <c r="D4359" i="3"/>
  <c r="D4246" i="3"/>
  <c r="E4093" i="3"/>
  <c r="E3942" i="3"/>
  <c r="D3790" i="3"/>
  <c r="D3677" i="3"/>
  <c r="D3577" i="3"/>
  <c r="D3505" i="3"/>
  <c r="E3426" i="3"/>
  <c r="D3350" i="3"/>
  <c r="D3277" i="3"/>
  <c r="E3200" i="3"/>
  <c r="D3122" i="3"/>
  <c r="D3049" i="3"/>
  <c r="D2985" i="3"/>
  <c r="D2929" i="3"/>
  <c r="E2877" i="3"/>
  <c r="D2829" i="3"/>
  <c r="E2784" i="3"/>
  <c r="E2741" i="3"/>
  <c r="E2698" i="3"/>
  <c r="E2666" i="3"/>
  <c r="E2624" i="3"/>
  <c r="E2581" i="3"/>
  <c r="E2528" i="3"/>
  <c r="E2485" i="3"/>
  <c r="E2442" i="3"/>
  <c r="E2400" i="3"/>
  <c r="E2357" i="3"/>
  <c r="E2325" i="3"/>
  <c r="E2282" i="3"/>
  <c r="E2240" i="3"/>
  <c r="E2197" i="3"/>
  <c r="E2165" i="3"/>
  <c r="E2122" i="3"/>
  <c r="E2058" i="3"/>
  <c r="E2030" i="3"/>
  <c r="E2009" i="3"/>
  <c r="E1993" i="3"/>
  <c r="D1972" i="3"/>
  <c r="E1950" i="3"/>
  <c r="E1929" i="3"/>
  <c r="D1908" i="3"/>
  <c r="E1886" i="3"/>
  <c r="D1860" i="3"/>
  <c r="E1838" i="3"/>
  <c r="E1817" i="3"/>
  <c r="E1790" i="3"/>
  <c r="E1769" i="3"/>
  <c r="D1748" i="3"/>
  <c r="D1727" i="3"/>
  <c r="D1715" i="3"/>
  <c r="D1703" i="3"/>
  <c r="D1691" i="3"/>
  <c r="D1675" i="3"/>
  <c r="D1659" i="3"/>
  <c r="D1643" i="3"/>
  <c r="D1627" i="3"/>
  <c r="D1611" i="3"/>
  <c r="D1595" i="3"/>
  <c r="D1579" i="3"/>
  <c r="D1567" i="3"/>
  <c r="D1551" i="3"/>
  <c r="D1531" i="3"/>
  <c r="D1519" i="3"/>
  <c r="D1503" i="3"/>
  <c r="D1487" i="3"/>
  <c r="D1471" i="3"/>
  <c r="D1455" i="3"/>
  <c r="D1439" i="3"/>
  <c r="D1419" i="3"/>
  <c r="D1407" i="3"/>
  <c r="D1391" i="3"/>
  <c r="D1371" i="3"/>
  <c r="D1355" i="3"/>
  <c r="D1339" i="3"/>
  <c r="D1327" i="3"/>
  <c r="D1311" i="3"/>
  <c r="D1291" i="3"/>
  <c r="D1275" i="3"/>
  <c r="D1259" i="3"/>
  <c r="D1243" i="3"/>
  <c r="D1227" i="3"/>
  <c r="D1211" i="3"/>
  <c r="D1199" i="3"/>
  <c r="D1179" i="3"/>
  <c r="D1163" i="3"/>
  <c r="D1151" i="3"/>
  <c r="D1135" i="3"/>
  <c r="D1119" i="3"/>
  <c r="D1103" i="3"/>
  <c r="D1087" i="3"/>
  <c r="D1067" i="3"/>
  <c r="D1055" i="3"/>
  <c r="D1039" i="3"/>
  <c r="D1019" i="3"/>
  <c r="D1003" i="3"/>
  <c r="D987" i="3"/>
  <c r="D971" i="3"/>
  <c r="D955" i="3"/>
  <c r="D939" i="3"/>
  <c r="D923" i="3"/>
  <c r="D907" i="3"/>
  <c r="D891" i="3"/>
  <c r="D879" i="3"/>
  <c r="D863" i="3"/>
  <c r="D847" i="3"/>
  <c r="D827" i="3"/>
  <c r="D811" i="3"/>
  <c r="D795" i="3"/>
  <c r="D779" i="3"/>
  <c r="D763" i="3"/>
  <c r="D747" i="3"/>
  <c r="D735" i="3"/>
  <c r="D719" i="3"/>
  <c r="D703" i="3"/>
  <c r="D687" i="3"/>
  <c r="D667" i="3"/>
  <c r="D651" i="3"/>
  <c r="D639" i="3"/>
  <c r="D623" i="3"/>
  <c r="D607" i="3"/>
  <c r="D591" i="3"/>
  <c r="D579" i="3"/>
  <c r="D563" i="3"/>
  <c r="D539" i="3"/>
  <c r="D531" i="3"/>
  <c r="D519" i="3"/>
  <c r="D503" i="3"/>
  <c r="D483" i="3"/>
  <c r="D467" i="3"/>
  <c r="D451" i="3"/>
  <c r="D439" i="3"/>
  <c r="D423" i="3"/>
  <c r="D403" i="3"/>
  <c r="D387" i="3"/>
  <c r="D371" i="3"/>
  <c r="D359" i="3"/>
  <c r="D343" i="3"/>
  <c r="D323" i="3"/>
  <c r="D307" i="3"/>
  <c r="D291" i="3"/>
  <c r="D275" i="3"/>
  <c r="D259" i="3"/>
  <c r="D247" i="3"/>
  <c r="D231" i="3"/>
  <c r="D211" i="3"/>
  <c r="D199" i="3"/>
  <c r="D183" i="3"/>
  <c r="D167" i="3"/>
  <c r="D151" i="3"/>
  <c r="D135" i="3"/>
  <c r="D119" i="3"/>
  <c r="D99" i="3"/>
  <c r="D6939" i="3"/>
  <c r="D5702" i="3"/>
  <c r="E5292" i="3"/>
  <c r="D4952" i="3"/>
  <c r="D4650" i="3"/>
  <c r="D4413" i="3"/>
  <c r="D4243" i="3"/>
  <c r="D4093" i="3"/>
  <c r="D3942" i="3"/>
  <c r="E3789" i="3"/>
  <c r="E3676" i="3"/>
  <c r="D3597" i="3"/>
  <c r="E3520" i="3"/>
  <c r="E3442" i="3"/>
  <c r="D3369" i="3"/>
  <c r="E3292" i="3"/>
  <c r="E3216" i="3"/>
  <c r="D3142" i="3"/>
  <c r="E3064" i="3"/>
  <c r="E2994" i="3"/>
  <c r="E2938" i="3"/>
  <c r="D2886" i="3"/>
  <c r="E2837" i="3"/>
  <c r="D2791" i="3"/>
  <c r="D2749" i="3"/>
  <c r="D2706" i="3"/>
  <c r="D2663" i="3"/>
  <c r="D2621" i="3"/>
  <c r="D2578" i="3"/>
  <c r="D2535" i="3"/>
  <c r="D2493" i="3"/>
  <c r="D2450" i="3"/>
  <c r="D2407" i="3"/>
  <c r="D2365" i="3"/>
  <c r="D2322" i="3"/>
  <c r="D2279" i="3"/>
  <c r="D2237" i="3"/>
  <c r="D2194" i="3"/>
  <c r="D2151" i="3"/>
  <c r="D2109" i="3"/>
  <c r="D2066" i="3"/>
  <c r="D2035" i="3"/>
  <c r="D2014" i="3"/>
  <c r="D1993" i="3"/>
  <c r="D1971" i="3"/>
  <c r="D1950" i="3"/>
  <c r="D1929" i="3"/>
  <c r="D1907" i="3"/>
  <c r="D1886" i="3"/>
  <c r="D1865" i="3"/>
  <c r="D1843" i="3"/>
  <c r="D1822" i="3"/>
  <c r="D1801" i="3"/>
  <c r="D1779" i="3"/>
  <c r="D1758" i="3"/>
  <c r="D1737" i="3"/>
  <c r="E1718" i="3"/>
  <c r="E1702" i="3"/>
  <c r="E1686" i="3"/>
  <c r="E1670" i="3"/>
  <c r="E1654" i="3"/>
  <c r="E1638" i="3"/>
  <c r="E1622" i="3"/>
  <c r="E1606" i="3"/>
  <c r="E1590" i="3"/>
  <c r="E1574" i="3"/>
  <c r="E1558" i="3"/>
  <c r="E1542" i="3"/>
  <c r="E1526" i="3"/>
  <c r="E1510" i="3"/>
  <c r="E1494" i="3"/>
  <c r="E1478" i="3"/>
  <c r="E1462" i="3"/>
  <c r="E1446" i="3"/>
  <c r="E1430" i="3"/>
  <c r="E1414" i="3"/>
  <c r="E1398" i="3"/>
  <c r="E1382" i="3"/>
  <c r="E1366" i="3"/>
  <c r="E1350" i="3"/>
  <c r="E1334" i="3"/>
  <c r="E1318" i="3"/>
  <c r="E1302" i="3"/>
  <c r="E1286" i="3"/>
  <c r="E1270" i="3"/>
  <c r="E1254" i="3"/>
  <c r="E1238" i="3"/>
  <c r="E1222" i="3"/>
  <c r="E1206" i="3"/>
  <c r="E1190" i="3"/>
  <c r="E1174" i="3"/>
  <c r="E1158" i="3"/>
  <c r="E1142" i="3"/>
  <c r="E1126" i="3"/>
  <c r="E1110" i="3"/>
  <c r="E1094" i="3"/>
  <c r="E1078" i="3"/>
  <c r="E1062" i="3"/>
  <c r="E1046" i="3"/>
  <c r="E1030" i="3"/>
  <c r="E1014" i="3"/>
  <c r="E998" i="3"/>
  <c r="E982" i="3"/>
  <c r="E966" i="3"/>
  <c r="E950" i="3"/>
  <c r="E934" i="3"/>
  <c r="E918" i="3"/>
  <c r="E902" i="3"/>
  <c r="E886" i="3"/>
  <c r="E870" i="3"/>
  <c r="E854" i="3"/>
  <c r="E838" i="3"/>
  <c r="E822" i="3"/>
  <c r="E806" i="3"/>
  <c r="E790" i="3"/>
  <c r="E774" i="3"/>
  <c r="E758" i="3"/>
  <c r="E742" i="3"/>
  <c r="E726" i="3"/>
  <c r="E710" i="3"/>
  <c r="E694" i="3"/>
  <c r="E678" i="3"/>
  <c r="E662" i="3"/>
  <c r="E646" i="3"/>
  <c r="E630" i="3"/>
  <c r="E614" i="3"/>
  <c r="E598" i="3"/>
  <c r="E582" i="3"/>
  <c r="E566" i="3"/>
  <c r="E550" i="3"/>
  <c r="E534" i="3"/>
  <c r="E518" i="3"/>
  <c r="E502" i="3"/>
  <c r="E486" i="3"/>
  <c r="E470" i="3"/>
  <c r="E454" i="3"/>
  <c r="E438" i="3"/>
  <c r="E422" i="3"/>
  <c r="E406" i="3"/>
  <c r="E390" i="3"/>
  <c r="E374" i="3"/>
  <c r="E358" i="3"/>
  <c r="E342" i="3"/>
  <c r="E326" i="3"/>
  <c r="E310" i="3"/>
  <c r="E294" i="3"/>
  <c r="E278" i="3"/>
  <c r="E262" i="3"/>
  <c r="E246" i="3"/>
  <c r="E230" i="3"/>
  <c r="E214" i="3"/>
  <c r="E198" i="3"/>
  <c r="E182" i="3"/>
  <c r="E166" i="3"/>
  <c r="E150" i="3"/>
  <c r="E134" i="3"/>
  <c r="E118" i="3"/>
  <c r="E102" i="3"/>
  <c r="D87" i="3"/>
  <c r="D78" i="3"/>
  <c r="E66" i="3"/>
  <c r="D55" i="3"/>
  <c r="D46" i="3"/>
  <c r="E34" i="3"/>
  <c r="D23" i="3"/>
  <c r="D14" i="3"/>
  <c r="E2" i="3"/>
  <c r="D2173" i="3"/>
  <c r="E1678" i="3"/>
  <c r="E1598" i="3"/>
  <c r="E1518" i="3"/>
  <c r="E1438" i="3"/>
  <c r="E1342" i="3"/>
  <c r="E1278" i="3"/>
  <c r="E1230" i="3"/>
  <c r="E1166" i="3"/>
  <c r="E1102" i="3"/>
  <c r="E1038" i="3"/>
  <c r="E974" i="3"/>
  <c r="E910" i="3"/>
  <c r="E830" i="3"/>
  <c r="E750" i="3"/>
  <c r="E702" i="3"/>
  <c r="E622" i="3"/>
  <c r="E558" i="3"/>
  <c r="E494" i="3"/>
  <c r="E446" i="3"/>
  <c r="E382" i="3"/>
  <c r="E302" i="3"/>
  <c r="E254" i="3"/>
  <c r="E190" i="3"/>
  <c r="E126" i="3"/>
  <c r="D71" i="3"/>
  <c r="D30" i="3"/>
  <c r="E5104" i="3"/>
  <c r="E4016" i="3"/>
  <c r="D3478" i="3"/>
  <c r="E3100" i="3"/>
  <c r="D2861" i="3"/>
  <c r="E2684" i="3"/>
  <c r="E2556" i="3"/>
  <c r="E2342" i="3"/>
  <c r="E2172" i="3"/>
  <c r="E2046" i="3"/>
  <c r="D1960" i="3"/>
  <c r="E1874" i="3"/>
  <c r="D1768" i="3"/>
  <c r="D1710" i="3"/>
  <c r="D1646" i="3"/>
  <c r="D1550" i="3"/>
  <c r="D1486" i="3"/>
  <c r="D1422" i="3"/>
  <c r="D1358" i="3"/>
  <c r="D1294" i="3"/>
  <c r="D1214" i="3"/>
  <c r="D1150" i="3"/>
  <c r="D1086" i="3"/>
  <c r="D1038" i="3"/>
  <c r="D974" i="3"/>
  <c r="D894" i="3"/>
  <c r="D830" i="3"/>
  <c r="D782" i="3"/>
  <c r="D734" i="3"/>
  <c r="D702" i="3"/>
  <c r="D638" i="3"/>
  <c r="D590" i="3"/>
  <c r="D542" i="3"/>
  <c r="D478" i="3"/>
  <c r="D430" i="3"/>
  <c r="D366" i="3"/>
  <c r="D302" i="3"/>
  <c r="D238" i="3"/>
  <c r="D174" i="3"/>
  <c r="D110" i="3"/>
  <c r="D59" i="3"/>
  <c r="D18" i="3"/>
  <c r="D5029" i="3"/>
  <c r="D3979" i="3"/>
  <c r="E3613" i="3"/>
  <c r="E3234" i="3"/>
  <c r="E2952" i="3"/>
  <c r="D2759" i="3"/>
  <c r="D2631" i="3"/>
  <c r="D2461" i="3"/>
  <c r="D2290" i="3"/>
  <c r="D2119" i="3"/>
  <c r="D1934" i="3"/>
  <c r="D1849" i="3"/>
  <c r="D1763" i="3"/>
  <c r="E1674" i="3"/>
  <c r="E1610" i="3"/>
  <c r="E1546" i="3"/>
  <c r="E1482" i="3"/>
  <c r="E1418" i="3"/>
  <c r="E1354" i="3"/>
  <c r="E1306" i="3"/>
  <c r="E1242" i="3"/>
  <c r="E1178" i="3"/>
  <c r="E1114" i="3"/>
  <c r="E1050" i="3"/>
  <c r="E986" i="3"/>
  <c r="E922" i="3"/>
  <c r="E858" i="3"/>
  <c r="E794" i="3"/>
  <c r="E730" i="3"/>
  <c r="E666" i="3"/>
  <c r="E602" i="3"/>
  <c r="E538" i="3"/>
  <c r="E474" i="3"/>
  <c r="E410" i="3"/>
  <c r="E346" i="3"/>
  <c r="E266" i="3"/>
  <c r="E202" i="3"/>
  <c r="E138" i="3"/>
  <c r="E90" i="3"/>
  <c r="E58" i="3"/>
  <c r="D15" i="3"/>
  <c r="E5028" i="3"/>
  <c r="D3703" i="3"/>
  <c r="D3234" i="3"/>
  <c r="D2951" i="3"/>
  <c r="E2801" i="3"/>
  <c r="E2630" i="3"/>
  <c r="E2460" i="3"/>
  <c r="E2246" i="3"/>
  <c r="E2076" i="3"/>
  <c r="D1976" i="3"/>
  <c r="E1890" i="3"/>
  <c r="E1805" i="3"/>
  <c r="D1722" i="3"/>
  <c r="D1658" i="3"/>
  <c r="D1594" i="3"/>
  <c r="D1530" i="3"/>
  <c r="D1482" i="3"/>
  <c r="D1418" i="3"/>
  <c r="D1354" i="3"/>
  <c r="D1290" i="3"/>
  <c r="D1210" i="3"/>
  <c r="D1146" i="3"/>
  <c r="D1082" i="3"/>
  <c r="D1018" i="3"/>
  <c r="D954" i="3"/>
  <c r="D890" i="3"/>
  <c r="D826" i="3"/>
  <c r="D762" i="3"/>
  <c r="D698" i="3"/>
  <c r="D634" i="3"/>
  <c r="D586" i="3"/>
  <c r="D522" i="3"/>
  <c r="D458" i="3"/>
  <c r="D394" i="3"/>
  <c r="D330" i="3"/>
  <c r="D250" i="3"/>
  <c r="D170" i="3"/>
  <c r="D106" i="3"/>
  <c r="D58" i="3"/>
  <c r="E14" i="3"/>
  <c r="E6935" i="3"/>
  <c r="D5701" i="3"/>
  <c r="D5292" i="3"/>
  <c r="E4951" i="3"/>
  <c r="E4649" i="3"/>
  <c r="E4412" i="3"/>
  <c r="E4242" i="3"/>
  <c r="E4092" i="3"/>
  <c r="D3939" i="3"/>
  <c r="D3789" i="3"/>
  <c r="D3675" i="3"/>
  <c r="D3591" i="3"/>
  <c r="D3518" i="3"/>
  <c r="E3441" i="3"/>
  <c r="D3363" i="3"/>
  <c r="D3291" i="3"/>
  <c r="E3213" i="3"/>
  <c r="D3137" i="3"/>
  <c r="D3063" i="3"/>
  <c r="D2994" i="3"/>
  <c r="D2937" i="3"/>
  <c r="E2885" i="3"/>
  <c r="D2837" i="3"/>
  <c r="E2790" i="3"/>
  <c r="E2748" i="3"/>
  <c r="E2705" i="3"/>
  <c r="E2662" i="3"/>
  <c r="E2620" i="3"/>
  <c r="E2577" i="3"/>
  <c r="E2534" i="3"/>
  <c r="E2492" i="3"/>
  <c r="E2449" i="3"/>
  <c r="E2406" i="3"/>
  <c r="E2364" i="3"/>
  <c r="E2321" i="3"/>
  <c r="E2278" i="3"/>
  <c r="E2236" i="3"/>
  <c r="E2193" i="3"/>
  <c r="E2150" i="3"/>
  <c r="E2108" i="3"/>
  <c r="E2065" i="3"/>
  <c r="E2034" i="3"/>
  <c r="E2013" i="3"/>
  <c r="D1992" i="3"/>
  <c r="E1970" i="3"/>
  <c r="E1949" i="3"/>
  <c r="D1928" i="3"/>
  <c r="E1906" i="3"/>
  <c r="E1885" i="3"/>
  <c r="D1864" i="3"/>
  <c r="E1842" i="3"/>
  <c r="E1821" i="3"/>
  <c r="D1800" i="3"/>
  <c r="E1778" i="3"/>
  <c r="E1757" i="3"/>
  <c r="D1736" i="3"/>
  <c r="D1718" i="3"/>
  <c r="D1702" i="3"/>
  <c r="D1686" i="3"/>
  <c r="D1670" i="3"/>
  <c r="D1654" i="3"/>
  <c r="D1638" i="3"/>
  <c r="D1622" i="3"/>
  <c r="D1606" i="3"/>
  <c r="D1590" i="3"/>
  <c r="D1574" i="3"/>
  <c r="D1558" i="3"/>
  <c r="D1542" i="3"/>
  <c r="D1526" i="3"/>
  <c r="D1510" i="3"/>
  <c r="D1494" i="3"/>
  <c r="D1478" i="3"/>
  <c r="D1462" i="3"/>
  <c r="D1446" i="3"/>
  <c r="D1430" i="3"/>
  <c r="D1414" i="3"/>
  <c r="D1398" i="3"/>
  <c r="D1382" i="3"/>
  <c r="D1366" i="3"/>
  <c r="D1350" i="3"/>
  <c r="D1334" i="3"/>
  <c r="D1318" i="3"/>
  <c r="D1302" i="3"/>
  <c r="D1286" i="3"/>
  <c r="D1270" i="3"/>
  <c r="D1254" i="3"/>
  <c r="D1238" i="3"/>
  <c r="D1222" i="3"/>
  <c r="D1206" i="3"/>
  <c r="D1190" i="3"/>
  <c r="D1174" i="3"/>
  <c r="D1158" i="3"/>
  <c r="D1142" i="3"/>
  <c r="D1126" i="3"/>
  <c r="D1110" i="3"/>
  <c r="D1094" i="3"/>
  <c r="D1078" i="3"/>
  <c r="D1062" i="3"/>
  <c r="D1046" i="3"/>
  <c r="D1030" i="3"/>
  <c r="D1014" i="3"/>
  <c r="D998" i="3"/>
  <c r="D982" i="3"/>
  <c r="D966" i="3"/>
  <c r="D950" i="3"/>
  <c r="D934" i="3"/>
  <c r="D918" i="3"/>
  <c r="D902" i="3"/>
  <c r="D886" i="3"/>
  <c r="D870" i="3"/>
  <c r="D854" i="3"/>
  <c r="D838" i="3"/>
  <c r="D822" i="3"/>
  <c r="D806" i="3"/>
  <c r="D790" i="3"/>
  <c r="D774" i="3"/>
  <c r="D758" i="3"/>
  <c r="D742" i="3"/>
  <c r="D726" i="3"/>
  <c r="D710" i="3"/>
  <c r="D694" i="3"/>
  <c r="D678" i="3"/>
  <c r="D662" i="3"/>
  <c r="D646" i="3"/>
  <c r="D630" i="3"/>
  <c r="D614" i="3"/>
  <c r="D598" i="3"/>
  <c r="D582" i="3"/>
  <c r="D566" i="3"/>
  <c r="D550" i="3"/>
  <c r="D534" i="3"/>
  <c r="D518" i="3"/>
  <c r="D502" i="3"/>
  <c r="D486" i="3"/>
  <c r="D470" i="3"/>
  <c r="D454" i="3"/>
  <c r="D438" i="3"/>
  <c r="D422" i="3"/>
  <c r="D406" i="3"/>
  <c r="D390" i="3"/>
  <c r="D374" i="3"/>
  <c r="D358" i="3"/>
  <c r="D342" i="3"/>
  <c r="D326" i="3"/>
  <c r="D310" i="3"/>
  <c r="D294" i="3"/>
  <c r="D278" i="3"/>
  <c r="D262" i="3"/>
  <c r="D246" i="3"/>
  <c r="D230" i="3"/>
  <c r="D214" i="3"/>
  <c r="D198" i="3"/>
  <c r="D182" i="3"/>
  <c r="D166" i="3"/>
  <c r="D150" i="3"/>
  <c r="D134" i="3"/>
  <c r="D118" i="3"/>
  <c r="D102" i="3"/>
  <c r="E86" i="3"/>
  <c r="D75" i="3"/>
  <c r="D66" i="3"/>
  <c r="E54" i="3"/>
  <c r="D43" i="3"/>
  <c r="D34" i="3"/>
  <c r="E22" i="3"/>
  <c r="D11" i="3"/>
  <c r="D2" i="3"/>
  <c r="E738" i="3"/>
  <c r="E690" i="3"/>
  <c r="E658" i="3"/>
  <c r="E626" i="3"/>
  <c r="E610" i="3"/>
  <c r="E578" i="3"/>
  <c r="E546" i="3"/>
  <c r="E514" i="3"/>
  <c r="E482" i="3"/>
  <c r="E450" i="3"/>
  <c r="E418" i="3"/>
  <c r="E386" i="3"/>
  <c r="E354" i="3"/>
  <c r="E322" i="3"/>
  <c r="E290" i="3"/>
  <c r="E258" i="3"/>
  <c r="E226" i="3"/>
  <c r="E194" i="3"/>
  <c r="E162" i="3"/>
  <c r="E130" i="3"/>
  <c r="E98" i="3"/>
  <c r="E74" i="3"/>
  <c r="D54" i="3"/>
  <c r="D31" i="3"/>
  <c r="E10" i="3"/>
  <c r="E3557" i="3"/>
  <c r="D2642" i="3"/>
  <c r="D2514" i="3"/>
  <c r="D2386" i="3"/>
  <c r="D2215" i="3"/>
  <c r="D2047" i="3"/>
  <c r="D1982" i="3"/>
  <c r="D1939" i="3"/>
  <c r="D1875" i="3"/>
  <c r="D1811" i="3"/>
  <c r="D1747" i="3"/>
  <c r="E1694" i="3"/>
  <c r="E1630" i="3"/>
  <c r="E1582" i="3"/>
  <c r="E1534" i="3"/>
  <c r="E1470" i="3"/>
  <c r="E1406" i="3"/>
  <c r="E1374" i="3"/>
  <c r="E1310" i="3"/>
  <c r="E1262" i="3"/>
  <c r="E1198" i="3"/>
  <c r="E1134" i="3"/>
  <c r="E1070" i="3"/>
  <c r="E1006" i="3"/>
  <c r="E942" i="3"/>
  <c r="E878" i="3"/>
  <c r="E814" i="3"/>
  <c r="E782" i="3"/>
  <c r="E718" i="3"/>
  <c r="E654" i="3"/>
  <c r="E590" i="3"/>
  <c r="E526" i="3"/>
  <c r="E462" i="3"/>
  <c r="E398" i="3"/>
  <c r="E334" i="3"/>
  <c r="E270" i="3"/>
  <c r="E206" i="3"/>
  <c r="E142" i="3"/>
  <c r="E82" i="3"/>
  <c r="D39" i="3"/>
  <c r="D7" i="3"/>
  <c r="E4800" i="3"/>
  <c r="E4525" i="3"/>
  <c r="D4167" i="3"/>
  <c r="D3633" i="3"/>
  <c r="E3328" i="3"/>
  <c r="E3024" i="3"/>
  <c r="E2812" i="3"/>
  <c r="E2641" i="3"/>
  <c r="E2428" i="3"/>
  <c r="E2257" i="3"/>
  <c r="E2086" i="3"/>
  <c r="E1981" i="3"/>
  <c r="E1917" i="3"/>
  <c r="D1832" i="3"/>
  <c r="E1746" i="3"/>
  <c r="D1678" i="3"/>
  <c r="D1630" i="3"/>
  <c r="D1582" i="3"/>
  <c r="D1502" i="3"/>
  <c r="D1454" i="3"/>
  <c r="D1374" i="3"/>
  <c r="D1310" i="3"/>
  <c r="D1246" i="3"/>
  <c r="D1182" i="3"/>
  <c r="D1134" i="3"/>
  <c r="D1070" i="3"/>
  <c r="D1006" i="3"/>
  <c r="D942" i="3"/>
  <c r="D878" i="3"/>
  <c r="D814" i="3"/>
  <c r="D750" i="3"/>
  <c r="D654" i="3"/>
  <c r="D574" i="3"/>
  <c r="D510" i="3"/>
  <c r="D446" i="3"/>
  <c r="D382" i="3"/>
  <c r="D318" i="3"/>
  <c r="D254" i="3"/>
  <c r="D190" i="3"/>
  <c r="D126" i="3"/>
  <c r="E70" i="3"/>
  <c r="D27" i="3"/>
  <c r="E5396" i="3"/>
  <c r="D4470" i="3"/>
  <c r="D3827" i="3"/>
  <c r="E3462" i="3"/>
  <c r="E3158" i="3"/>
  <c r="D2898" i="3"/>
  <c r="D2717" i="3"/>
  <c r="D2546" i="3"/>
  <c r="D2375" i="3"/>
  <c r="D2162" i="3"/>
  <c r="D2041" i="3"/>
  <c r="D1977" i="3"/>
  <c r="D1891" i="3"/>
  <c r="D1806" i="3"/>
  <c r="E1722" i="3"/>
  <c r="E1658" i="3"/>
  <c r="E1578" i="3"/>
  <c r="E1514" i="3"/>
  <c r="E1450" i="3"/>
  <c r="E1386" i="3"/>
  <c r="E1322" i="3"/>
  <c r="E1258" i="3"/>
  <c r="E1210" i="3"/>
  <c r="E1146" i="3"/>
  <c r="E1082" i="3"/>
  <c r="E1018" i="3"/>
  <c r="E954" i="3"/>
  <c r="E890" i="3"/>
  <c r="E826" i="3"/>
  <c r="E762" i="3"/>
  <c r="E698" i="3"/>
  <c r="E634" i="3"/>
  <c r="E570" i="3"/>
  <c r="E506" i="3"/>
  <c r="E442" i="3"/>
  <c r="E378" i="3"/>
  <c r="E314" i="3"/>
  <c r="E250" i="3"/>
  <c r="E186" i="3"/>
  <c r="E122" i="3"/>
  <c r="D47" i="3"/>
  <c r="D6" i="3"/>
  <c r="E4724" i="3"/>
  <c r="E4469" i="3"/>
  <c r="E4129" i="3"/>
  <c r="D3826" i="3"/>
  <c r="D3462" i="3"/>
  <c r="E3157" i="3"/>
  <c r="E2897" i="3"/>
  <c r="E2716" i="3"/>
  <c r="E2545" i="3"/>
  <c r="E2374" i="3"/>
  <c r="E2204" i="3"/>
  <c r="D2040" i="3"/>
  <c r="E1954" i="3"/>
  <c r="E1869" i="3"/>
  <c r="D1784" i="3"/>
  <c r="D1706" i="3"/>
  <c r="D1642" i="3"/>
  <c r="D1562" i="3"/>
  <c r="D1498" i="3"/>
  <c r="D1434" i="3"/>
  <c r="D1370" i="3"/>
  <c r="D1306" i="3"/>
  <c r="D1242" i="3"/>
  <c r="D1178" i="3"/>
  <c r="D1114" i="3"/>
  <c r="D1050" i="3"/>
  <c r="D986" i="3"/>
  <c r="D922" i="3"/>
  <c r="D858" i="3"/>
  <c r="D794" i="3"/>
  <c r="D730" i="3"/>
  <c r="D682" i="3"/>
  <c r="D618" i="3"/>
  <c r="D554" i="3"/>
  <c r="D490" i="3"/>
  <c r="D426" i="3"/>
  <c r="D362" i="3"/>
  <c r="D298" i="3"/>
  <c r="D266" i="3"/>
  <c r="D202" i="3"/>
  <c r="D138" i="3"/>
  <c r="E78" i="3"/>
  <c r="D35" i="3"/>
  <c r="E6404" i="3"/>
  <c r="E5596" i="3"/>
  <c r="E5193" i="3"/>
  <c r="D4877" i="3"/>
  <c r="D4583" i="3"/>
  <c r="D4358" i="3"/>
  <c r="D4206" i="3"/>
  <c r="D4055" i="3"/>
  <c r="D3902" i="3"/>
  <c r="E3761" i="3"/>
  <c r="D3654" i="3"/>
  <c r="E3576" i="3"/>
  <c r="E3500" i="3"/>
  <c r="D3426" i="3"/>
  <c r="E3349" i="3"/>
  <c r="E3272" i="3"/>
  <c r="D3198" i="3"/>
  <c r="E3121" i="3"/>
  <c r="E3045" i="3"/>
  <c r="E2981" i="3"/>
  <c r="E2924" i="3"/>
  <c r="D2874" i="3"/>
  <c r="D2825" i="3"/>
  <c r="D2781" i="3"/>
  <c r="D2738" i="3"/>
  <c r="D2695" i="3"/>
  <c r="D2653" i="3"/>
  <c r="D2610" i="3"/>
  <c r="D2567" i="3"/>
  <c r="D2525" i="3"/>
  <c r="D2482" i="3"/>
  <c r="D2439" i="3"/>
  <c r="D2397" i="3"/>
  <c r="D2354" i="3"/>
  <c r="D2311" i="3"/>
  <c r="D2269" i="3"/>
  <c r="D2226" i="3"/>
  <c r="D2183" i="3"/>
  <c r="D2141" i="3"/>
  <c r="D2098" i="3"/>
  <c r="D2055" i="3"/>
  <c r="D2030" i="3"/>
  <c r="D2009" i="3"/>
  <c r="D1987" i="3"/>
  <c r="D1966" i="3"/>
  <c r="D1945" i="3"/>
  <c r="D1923" i="3"/>
  <c r="D1902" i="3"/>
  <c r="D1881" i="3"/>
  <c r="D1859" i="3"/>
  <c r="D1838" i="3"/>
  <c r="D1817" i="3"/>
  <c r="D1795" i="3"/>
  <c r="D1774" i="3"/>
  <c r="D1753" i="3"/>
  <c r="D1731" i="3"/>
  <c r="E1714" i="3"/>
  <c r="E1698" i="3"/>
  <c r="E1682" i="3"/>
  <c r="E1666" i="3"/>
  <c r="E1650" i="3"/>
  <c r="E1634" i="3"/>
  <c r="E1618" i="3"/>
  <c r="E1602" i="3"/>
  <c r="E1586" i="3"/>
  <c r="E1570" i="3"/>
  <c r="E1554" i="3"/>
  <c r="E1538" i="3"/>
  <c r="E1522" i="3"/>
  <c r="E1506" i="3"/>
  <c r="E1490" i="3"/>
  <c r="E1474" i="3"/>
  <c r="E1458" i="3"/>
  <c r="E1442" i="3"/>
  <c r="E1426" i="3"/>
  <c r="E1410" i="3"/>
  <c r="E1394" i="3"/>
  <c r="E1378" i="3"/>
  <c r="E1362" i="3"/>
  <c r="E1346" i="3"/>
  <c r="E1330" i="3"/>
  <c r="E1314" i="3"/>
  <c r="E1298" i="3"/>
  <c r="E1282" i="3"/>
  <c r="E1266" i="3"/>
  <c r="E1250" i="3"/>
  <c r="E1234" i="3"/>
  <c r="E1218" i="3"/>
  <c r="E1202" i="3"/>
  <c r="E1186" i="3"/>
  <c r="E1170" i="3"/>
  <c r="E1154" i="3"/>
  <c r="E1138" i="3"/>
  <c r="E1122" i="3"/>
  <c r="E1106" i="3"/>
  <c r="E1090" i="3"/>
  <c r="E1074" i="3"/>
  <c r="E1058" i="3"/>
  <c r="E1042" i="3"/>
  <c r="E1026" i="3"/>
  <c r="E1010" i="3"/>
  <c r="E994" i="3"/>
  <c r="E978" i="3"/>
  <c r="E962" i="3"/>
  <c r="E946" i="3"/>
  <c r="E930" i="3"/>
  <c r="E914" i="3"/>
  <c r="E898" i="3"/>
  <c r="E882" i="3"/>
  <c r="E866" i="3"/>
  <c r="E850" i="3"/>
  <c r="E834" i="3"/>
  <c r="E818" i="3"/>
  <c r="E802" i="3"/>
  <c r="E786" i="3"/>
  <c r="E770" i="3"/>
  <c r="E754" i="3"/>
  <c r="E722" i="3"/>
  <c r="E706" i="3"/>
  <c r="E674" i="3"/>
  <c r="E642" i="3"/>
  <c r="E594" i="3"/>
  <c r="E562" i="3"/>
  <c r="E530" i="3"/>
  <c r="E498" i="3"/>
  <c r="E466" i="3"/>
  <c r="E434" i="3"/>
  <c r="E402" i="3"/>
  <c r="E370" i="3"/>
  <c r="E338" i="3"/>
  <c r="E306" i="3"/>
  <c r="E274" i="3"/>
  <c r="E242" i="3"/>
  <c r="E210" i="3"/>
  <c r="E178" i="3"/>
  <c r="E146" i="3"/>
  <c r="E114" i="3"/>
  <c r="D86" i="3"/>
  <c r="D63" i="3"/>
  <c r="E42" i="3"/>
  <c r="D22" i="3"/>
  <c r="D3483" i="3"/>
  <c r="D2727" i="3"/>
  <c r="D2557" i="3"/>
  <c r="D2429" i="3"/>
  <c r="D2301" i="3"/>
  <c r="D2130" i="3"/>
  <c r="D2003" i="3"/>
  <c r="D1918" i="3"/>
  <c r="D1854" i="3"/>
  <c r="D1790" i="3"/>
  <c r="E1726" i="3"/>
  <c r="E1662" i="3"/>
  <c r="E1566" i="3"/>
  <c r="E1502" i="3"/>
  <c r="E1454" i="3"/>
  <c r="E1358" i="3"/>
  <c r="E1294" i="3"/>
  <c r="E1214" i="3"/>
  <c r="E1150" i="3"/>
  <c r="E1086" i="3"/>
  <c r="E1022" i="3"/>
  <c r="E958" i="3"/>
  <c r="E894" i="3"/>
  <c r="E846" i="3"/>
  <c r="E766" i="3"/>
  <c r="E686" i="3"/>
  <c r="E638" i="3"/>
  <c r="E574" i="3"/>
  <c r="E510" i="3"/>
  <c r="E430" i="3"/>
  <c r="E366" i="3"/>
  <c r="E318" i="3"/>
  <c r="E238" i="3"/>
  <c r="E174" i="3"/>
  <c r="E110" i="3"/>
  <c r="D62" i="3"/>
  <c r="E18" i="3"/>
  <c r="E5495" i="3"/>
  <c r="E3864" i="3"/>
  <c r="D3405" i="3"/>
  <c r="D3177" i="3"/>
  <c r="E2909" i="3"/>
  <c r="E2726" i="3"/>
  <c r="E2513" i="3"/>
  <c r="E2385" i="3"/>
  <c r="E2214" i="3"/>
  <c r="D2024" i="3"/>
  <c r="E1938" i="3"/>
  <c r="E1853" i="3"/>
  <c r="E1789" i="3"/>
  <c r="D1694" i="3"/>
  <c r="D1614" i="3"/>
  <c r="D1534" i="3"/>
  <c r="D1470" i="3"/>
  <c r="D1406" i="3"/>
  <c r="D1342" i="3"/>
  <c r="D1278" i="3"/>
  <c r="D1230" i="3"/>
  <c r="D1166" i="3"/>
  <c r="D1102" i="3"/>
  <c r="D1022" i="3"/>
  <c r="D958" i="3"/>
  <c r="D910" i="3"/>
  <c r="D846" i="3"/>
  <c r="D798" i="3"/>
  <c r="D766" i="3"/>
  <c r="D718" i="3"/>
  <c r="D670" i="3"/>
  <c r="D622" i="3"/>
  <c r="D558" i="3"/>
  <c r="D494" i="3"/>
  <c r="D414" i="3"/>
  <c r="D350" i="3"/>
  <c r="D286" i="3"/>
  <c r="D222" i="3"/>
  <c r="D158" i="3"/>
  <c r="D94" i="3"/>
  <c r="D50" i="3"/>
  <c r="E6" i="3"/>
  <c r="D4725" i="3"/>
  <c r="D4130" i="3"/>
  <c r="D3539" i="3"/>
  <c r="D3313" i="3"/>
  <c r="E3009" i="3"/>
  <c r="D2802" i="3"/>
  <c r="D2589" i="3"/>
  <c r="D2418" i="3"/>
  <c r="D2247" i="3"/>
  <c r="D2077" i="3"/>
  <c r="D1998" i="3"/>
  <c r="D1913" i="3"/>
  <c r="D1827" i="3"/>
  <c r="D1742" i="3"/>
  <c r="E1690" i="3"/>
  <c r="E1626" i="3"/>
  <c r="E1562" i="3"/>
  <c r="E1498" i="3"/>
  <c r="E1434" i="3"/>
  <c r="E1370" i="3"/>
  <c r="E1290" i="3"/>
  <c r="E1226" i="3"/>
  <c r="E1162" i="3"/>
  <c r="E1098" i="3"/>
  <c r="E1034" i="3"/>
  <c r="E970" i="3"/>
  <c r="E906" i="3"/>
  <c r="E842" i="3"/>
  <c r="E778" i="3"/>
  <c r="E714" i="3"/>
  <c r="E650" i="3"/>
  <c r="E586" i="3"/>
  <c r="E522" i="3"/>
  <c r="E458" i="3"/>
  <c r="E394" i="3"/>
  <c r="E330" i="3"/>
  <c r="E282" i="3"/>
  <c r="E218" i="3"/>
  <c r="E154" i="3"/>
  <c r="E106" i="3"/>
  <c r="D70" i="3"/>
  <c r="E26" i="3"/>
  <c r="D5393" i="3"/>
  <c r="E3612" i="3"/>
  <c r="D3307" i="3"/>
  <c r="D3009" i="3"/>
  <c r="E2758" i="3"/>
  <c r="E2588" i="3"/>
  <c r="E2417" i="3"/>
  <c r="E2289" i="3"/>
  <c r="E2118" i="3"/>
  <c r="E1997" i="3"/>
  <c r="D1912" i="3"/>
  <c r="E1826" i="3"/>
  <c r="E1741" i="3"/>
  <c r="D1674" i="3"/>
  <c r="D1610" i="3"/>
  <c r="D1546" i="3"/>
  <c r="D1466" i="3"/>
  <c r="D1402" i="3"/>
  <c r="D1338" i="3"/>
  <c r="D1274" i="3"/>
  <c r="D1226" i="3"/>
  <c r="D1162" i="3"/>
  <c r="D1098" i="3"/>
  <c r="D1034" i="3"/>
  <c r="D970" i="3"/>
  <c r="D906" i="3"/>
  <c r="D842" i="3"/>
  <c r="D778" i="3"/>
  <c r="D714" i="3"/>
  <c r="D650" i="3"/>
  <c r="D570" i="3"/>
  <c r="D506" i="3"/>
  <c r="D442" i="3"/>
  <c r="D378" i="3"/>
  <c r="D314" i="3"/>
  <c r="D218" i="3"/>
  <c r="D154" i="3"/>
  <c r="D90" i="3"/>
  <c r="E46" i="3"/>
  <c r="D3" i="3"/>
  <c r="E6402" i="3"/>
  <c r="D5596" i="3"/>
  <c r="E5191" i="3"/>
  <c r="E4876" i="3"/>
  <c r="E4582" i="3"/>
  <c r="E4357" i="3"/>
  <c r="E4205" i="3"/>
  <c r="D4054" i="3"/>
  <c r="E3901" i="3"/>
  <c r="D3761" i="3"/>
  <c r="D3649" i="3"/>
  <c r="D3575" i="3"/>
  <c r="E3498" i="3"/>
  <c r="D3421" i="3"/>
  <c r="D3347" i="3"/>
  <c r="E3270" i="3"/>
  <c r="D3193" i="3"/>
  <c r="D3121" i="3"/>
  <c r="E3042" i="3"/>
  <c r="D2979" i="3"/>
  <c r="D2923" i="3"/>
  <c r="D2873" i="3"/>
  <c r="E2824" i="3"/>
  <c r="E2780" i="3"/>
  <c r="E2737" i="3"/>
  <c r="E2694" i="3"/>
  <c r="E2652" i="3"/>
  <c r="E2609" i="3"/>
  <c r="E2566" i="3"/>
  <c r="E2524" i="3"/>
  <c r="E2481" i="3"/>
  <c r="E2438" i="3"/>
  <c r="E2396" i="3"/>
  <c r="E2353" i="3"/>
  <c r="E2310" i="3"/>
  <c r="E2268" i="3"/>
  <c r="E2225" i="3"/>
  <c r="E2182" i="3"/>
  <c r="E2140" i="3"/>
  <c r="E2097" i="3"/>
  <c r="E2054" i="3"/>
  <c r="E2029" i="3"/>
  <c r="D2008" i="3"/>
  <c r="E1986" i="3"/>
  <c r="E1965" i="3"/>
  <c r="D1944" i="3"/>
  <c r="E1922" i="3"/>
  <c r="E1901" i="3"/>
  <c r="D1880" i="3"/>
  <c r="E1858" i="3"/>
  <c r="E1837" i="3"/>
  <c r="D1816" i="3"/>
  <c r="E1794" i="3"/>
  <c r="E1773" i="3"/>
  <c r="D1752" i="3"/>
  <c r="E1730" i="3"/>
  <c r="D1714" i="3"/>
  <c r="D1698" i="3"/>
  <c r="D1682" i="3"/>
  <c r="D1666" i="3"/>
  <c r="D1650" i="3"/>
  <c r="D1634" i="3"/>
  <c r="D1618" i="3"/>
  <c r="D1602" i="3"/>
  <c r="D1586" i="3"/>
  <c r="D1570" i="3"/>
  <c r="D1554" i="3"/>
  <c r="D1538" i="3"/>
  <c r="D1522" i="3"/>
  <c r="D1506" i="3"/>
  <c r="D1490" i="3"/>
  <c r="D1474" i="3"/>
  <c r="D1458" i="3"/>
  <c r="D1442" i="3"/>
  <c r="D1426" i="3"/>
  <c r="D1410" i="3"/>
  <c r="D1394" i="3"/>
  <c r="D1378" i="3"/>
  <c r="D1362" i="3"/>
  <c r="D1346" i="3"/>
  <c r="D1330" i="3"/>
  <c r="D1314" i="3"/>
  <c r="D1298" i="3"/>
  <c r="D1282" i="3"/>
  <c r="D1266" i="3"/>
  <c r="D1250" i="3"/>
  <c r="D1234" i="3"/>
  <c r="D1218" i="3"/>
  <c r="D1202" i="3"/>
  <c r="D1186" i="3"/>
  <c r="D1170" i="3"/>
  <c r="D1154" i="3"/>
  <c r="D1138" i="3"/>
  <c r="D1122" i="3"/>
  <c r="D1106" i="3"/>
  <c r="D1090" i="3"/>
  <c r="D1074" i="3"/>
  <c r="D1058" i="3"/>
  <c r="D1042" i="3"/>
  <c r="D1026" i="3"/>
  <c r="D1010" i="3"/>
  <c r="D994" i="3"/>
  <c r="D978" i="3"/>
  <c r="D962" i="3"/>
  <c r="D946" i="3"/>
  <c r="D930" i="3"/>
  <c r="D914" i="3"/>
  <c r="D898" i="3"/>
  <c r="D882" i="3"/>
  <c r="D866" i="3"/>
  <c r="D850" i="3"/>
  <c r="D834" i="3"/>
  <c r="D818" i="3"/>
  <c r="D802" i="3"/>
  <c r="D786" i="3"/>
  <c r="D770" i="3"/>
  <c r="D754" i="3"/>
  <c r="D738" i="3"/>
  <c r="D722" i="3"/>
  <c r="D706" i="3"/>
  <c r="D690" i="3"/>
  <c r="D674" i="3"/>
  <c r="D658" i="3"/>
  <c r="D642" i="3"/>
  <c r="D626" i="3"/>
  <c r="D610" i="3"/>
  <c r="D594" i="3"/>
  <c r="D578" i="3"/>
  <c r="D562" i="3"/>
  <c r="D546" i="3"/>
  <c r="D530" i="3"/>
  <c r="D514" i="3"/>
  <c r="D498" i="3"/>
  <c r="D482" i="3"/>
  <c r="D466" i="3"/>
  <c r="D450" i="3"/>
  <c r="D434" i="3"/>
  <c r="D418" i="3"/>
  <c r="D402" i="3"/>
  <c r="D386" i="3"/>
  <c r="D370" i="3"/>
  <c r="D354" i="3"/>
  <c r="D338" i="3"/>
  <c r="D322" i="3"/>
  <c r="D306" i="3"/>
  <c r="D290" i="3"/>
  <c r="D274" i="3"/>
  <c r="D258" i="3"/>
  <c r="D242" i="3"/>
  <c r="D226" i="3"/>
  <c r="D210" i="3"/>
  <c r="D194" i="3"/>
  <c r="D178" i="3"/>
  <c r="D162" i="3"/>
  <c r="D146" i="3"/>
  <c r="D130" i="3"/>
  <c r="D114" i="3"/>
  <c r="D98" i="3"/>
  <c r="D83" i="3"/>
  <c r="D74" i="3"/>
  <c r="E62" i="3"/>
  <c r="D51" i="3"/>
  <c r="D42" i="3"/>
  <c r="E30" i="3"/>
  <c r="D19" i="3"/>
  <c r="D10" i="3"/>
  <c r="D6054" i="3"/>
  <c r="E5497" i="3"/>
  <c r="D5105" i="3"/>
  <c r="D4801" i="3"/>
  <c r="D4526" i="3"/>
  <c r="D4321" i="3"/>
  <c r="D4169" i="3"/>
  <c r="D4017" i="3"/>
  <c r="D3865" i="3"/>
  <c r="E3733" i="3"/>
  <c r="E3633" i="3"/>
  <c r="E3405" i="3"/>
  <c r="E3329" i="3"/>
  <c r="D3255" i="3"/>
  <c r="E3178" i="3"/>
  <c r="E3101" i="3"/>
  <c r="D3027" i="3"/>
  <c r="E2966" i="3"/>
  <c r="D2910" i="3"/>
  <c r="E2861" i="3"/>
  <c r="D2813" i="3"/>
  <c r="D2770" i="3"/>
  <c r="D2685" i="3"/>
  <c r="D2599" i="3"/>
  <c r="D2471" i="3"/>
  <c r="D2343" i="3"/>
  <c r="D2258" i="3"/>
  <c r="D2087" i="3"/>
  <c r="D2025" i="3"/>
  <c r="D1961" i="3"/>
  <c r="D1897" i="3"/>
  <c r="D1833" i="3"/>
  <c r="D1769" i="3"/>
  <c r="E1710" i="3"/>
  <c r="E1646" i="3"/>
  <c r="E1614" i="3"/>
  <c r="E1550" i="3"/>
  <c r="E1486" i="3"/>
  <c r="E1422" i="3"/>
  <c r="E1390" i="3"/>
  <c r="E1326" i="3"/>
  <c r="E1246" i="3"/>
  <c r="E1182" i="3"/>
  <c r="E1118" i="3"/>
  <c r="E1054" i="3"/>
  <c r="E990" i="3"/>
  <c r="E926" i="3"/>
  <c r="E862" i="3"/>
  <c r="E798" i="3"/>
  <c r="E734" i="3"/>
  <c r="E670" i="3"/>
  <c r="E606" i="3"/>
  <c r="E542" i="3"/>
  <c r="E478" i="3"/>
  <c r="E414" i="3"/>
  <c r="E350" i="3"/>
  <c r="E286" i="3"/>
  <c r="E222" i="3"/>
  <c r="E158" i="3"/>
  <c r="E94" i="3"/>
  <c r="E50" i="3"/>
  <c r="D6051" i="3"/>
  <c r="E4320" i="3"/>
  <c r="D3731" i="3"/>
  <c r="E3554" i="3"/>
  <c r="D3250" i="3"/>
  <c r="D2966" i="3"/>
  <c r="E2769" i="3"/>
  <c r="E2598" i="3"/>
  <c r="E2470" i="3"/>
  <c r="E2300" i="3"/>
  <c r="E2129" i="3"/>
  <c r="E2002" i="3"/>
  <c r="D1896" i="3"/>
  <c r="E1810" i="3"/>
  <c r="D1726" i="3"/>
  <c r="D1662" i="3"/>
  <c r="D1598" i="3"/>
  <c r="D1566" i="3"/>
  <c r="D1518" i="3"/>
  <c r="D1438" i="3"/>
  <c r="D1390" i="3"/>
  <c r="D1326" i="3"/>
  <c r="D1262" i="3"/>
  <c r="D1198" i="3"/>
  <c r="D1118" i="3"/>
  <c r="D1054" i="3"/>
  <c r="D990" i="3"/>
  <c r="D926" i="3"/>
  <c r="D862" i="3"/>
  <c r="D686" i="3"/>
  <c r="D606" i="3"/>
  <c r="D526" i="3"/>
  <c r="D462" i="3"/>
  <c r="D398" i="3"/>
  <c r="D334" i="3"/>
  <c r="D270" i="3"/>
  <c r="D206" i="3"/>
  <c r="D142" i="3"/>
  <c r="D82" i="3"/>
  <c r="E38" i="3"/>
  <c r="D5848" i="3"/>
  <c r="D4283" i="3"/>
  <c r="E3704" i="3"/>
  <c r="E3386" i="3"/>
  <c r="D3085" i="3"/>
  <c r="E2849" i="3"/>
  <c r="D2674" i="3"/>
  <c r="D2503" i="3"/>
  <c r="D2333" i="3"/>
  <c r="D2205" i="3"/>
  <c r="D2019" i="3"/>
  <c r="D1955" i="3"/>
  <c r="D1870" i="3"/>
  <c r="D1785" i="3"/>
  <c r="E1706" i="3"/>
  <c r="E1642" i="3"/>
  <c r="E1594" i="3"/>
  <c r="E1530" i="3"/>
  <c r="E1466" i="3"/>
  <c r="E1402" i="3"/>
  <c r="E1338" i="3"/>
  <c r="E1274" i="3"/>
  <c r="E1194" i="3"/>
  <c r="E1130" i="3"/>
  <c r="E1066" i="3"/>
  <c r="E1002" i="3"/>
  <c r="E938" i="3"/>
  <c r="E874" i="3"/>
  <c r="E810" i="3"/>
  <c r="E746" i="3"/>
  <c r="E682" i="3"/>
  <c r="E618" i="3"/>
  <c r="E554" i="3"/>
  <c r="E490" i="3"/>
  <c r="E426" i="3"/>
  <c r="E362" i="3"/>
  <c r="E298" i="3"/>
  <c r="E234" i="3"/>
  <c r="E170" i="3"/>
  <c r="D79" i="3"/>
  <c r="D38" i="3"/>
  <c r="D5847" i="3"/>
  <c r="D4281" i="3"/>
  <c r="E3978" i="3"/>
  <c r="D3534" i="3"/>
  <c r="E3384" i="3"/>
  <c r="D3079" i="3"/>
  <c r="D2849" i="3"/>
  <c r="E2673" i="3"/>
  <c r="E2502" i="3"/>
  <c r="E2332" i="3"/>
  <c r="E2161" i="3"/>
  <c r="E2018" i="3"/>
  <c r="E1933" i="3"/>
  <c r="D1848" i="3"/>
  <c r="E1762" i="3"/>
  <c r="D1690" i="3"/>
  <c r="D1626" i="3"/>
  <c r="D1578" i="3"/>
  <c r="D1514" i="3"/>
  <c r="D1450" i="3"/>
  <c r="D1386" i="3"/>
  <c r="D1322" i="3"/>
  <c r="D1258" i="3"/>
  <c r="D1194" i="3"/>
  <c r="D1130" i="3"/>
  <c r="D1066" i="3"/>
  <c r="D1002" i="3"/>
  <c r="D938" i="3"/>
  <c r="D874" i="3"/>
  <c r="D810" i="3"/>
  <c r="D746" i="3"/>
  <c r="D666" i="3"/>
  <c r="D602" i="3"/>
  <c r="D538" i="3"/>
  <c r="D474" i="3"/>
  <c r="D410" i="3"/>
  <c r="D346" i="3"/>
  <c r="D282" i="3"/>
  <c r="D234" i="3"/>
  <c r="D186" i="3"/>
  <c r="D122" i="3"/>
  <c r="D67" i="3"/>
  <c r="D26" i="3"/>
  <c r="F3" i="1"/>
  <c r="E8" i="1"/>
  <c r="E10" i="1"/>
  <c r="E13" i="1"/>
  <c r="E17" i="1"/>
  <c r="E16" i="1"/>
  <c r="D10" i="1"/>
  <c r="D2" i="1"/>
  <c r="E6" i="1"/>
  <c r="D13" i="1"/>
  <c r="E14" i="1"/>
  <c r="D8" i="1"/>
  <c r="D5" i="1"/>
  <c r="D12" i="1"/>
  <c r="E5" i="1"/>
  <c r="D16" i="1"/>
  <c r="E9" i="1"/>
  <c r="D3" i="1"/>
  <c r="E12" i="1"/>
  <c r="D7" i="1"/>
  <c r="E3" i="1"/>
  <c r="E7" i="1"/>
  <c r="D9" i="1"/>
  <c r="E15" i="1"/>
  <c r="D4" i="1"/>
  <c r="E4" i="1"/>
  <c r="D17" i="1"/>
  <c r="D11" i="1"/>
  <c r="D6" i="1"/>
  <c r="D15" i="1"/>
  <c r="D14" i="1"/>
  <c r="E11" i="1"/>
  <c r="D18" i="1"/>
  <c r="D22" i="1"/>
  <c r="D26" i="1"/>
  <c r="D30" i="1"/>
  <c r="D34" i="1"/>
  <c r="D38" i="1"/>
  <c r="D42" i="1"/>
  <c r="D46" i="1"/>
  <c r="D50" i="1"/>
  <c r="D54" i="1"/>
  <c r="D58" i="1"/>
  <c r="D62" i="1"/>
  <c r="D66" i="1"/>
  <c r="D70" i="1"/>
  <c r="D74" i="1"/>
  <c r="D78" i="1"/>
  <c r="D82" i="1"/>
  <c r="D86" i="1"/>
  <c r="D90" i="1"/>
  <c r="D94" i="1"/>
  <c r="D98" i="1"/>
  <c r="D102" i="1"/>
  <c r="D106" i="1"/>
  <c r="D110" i="1"/>
  <c r="D114" i="1"/>
  <c r="D118" i="1"/>
  <c r="D122" i="1"/>
  <c r="D126" i="1"/>
  <c r="D130" i="1"/>
  <c r="D134" i="1"/>
  <c r="D138" i="1"/>
  <c r="D142" i="1"/>
  <c r="D146" i="1"/>
  <c r="D150" i="1"/>
  <c r="D154" i="1"/>
  <c r="D158" i="1"/>
  <c r="D162" i="1"/>
  <c r="D166" i="1"/>
  <c r="D170" i="1"/>
  <c r="D174" i="1"/>
  <c r="D178" i="1"/>
  <c r="D182" i="1"/>
  <c r="D186" i="1"/>
  <c r="D190" i="1"/>
  <c r="D194" i="1"/>
  <c r="D198" i="1"/>
  <c r="D202" i="1"/>
  <c r="D206" i="1"/>
  <c r="D210" i="1"/>
  <c r="D214" i="1"/>
  <c r="D218" i="1"/>
  <c r="D222" i="1"/>
  <c r="D226" i="1"/>
  <c r="D230" i="1"/>
  <c r="D234" i="1"/>
  <c r="D238" i="1"/>
  <c r="D242" i="1"/>
  <c r="D246" i="1"/>
  <c r="D250" i="1"/>
  <c r="D254" i="1"/>
  <c r="D258" i="1"/>
  <c r="D262" i="1"/>
  <c r="D266" i="1"/>
  <c r="D270" i="1"/>
  <c r="D274" i="1"/>
  <c r="D278" i="1"/>
  <c r="D282" i="1"/>
  <c r="D286" i="1"/>
  <c r="D290" i="1"/>
  <c r="D294" i="1"/>
  <c r="D298" i="1"/>
  <c r="D302" i="1"/>
  <c r="D306" i="1"/>
  <c r="D310" i="1"/>
  <c r="D314" i="1"/>
  <c r="D318" i="1"/>
  <c r="D322" i="1"/>
  <c r="D326" i="1"/>
  <c r="D330" i="1"/>
  <c r="D334" i="1"/>
  <c r="D338" i="1"/>
  <c r="D342" i="1"/>
  <c r="D346" i="1"/>
  <c r="D350" i="1"/>
  <c r="D354" i="1"/>
  <c r="D358" i="1"/>
  <c r="D362" i="1"/>
  <c r="D366" i="1"/>
  <c r="D370" i="1"/>
  <c r="D374" i="1"/>
  <c r="D378" i="1"/>
  <c r="D382" i="1"/>
  <c r="D386" i="1"/>
  <c r="D390" i="1"/>
  <c r="D394" i="1"/>
  <c r="D398" i="1"/>
  <c r="D402" i="1"/>
  <c r="D406" i="1"/>
  <c r="D410" i="1"/>
  <c r="D414" i="1"/>
  <c r="D418" i="1"/>
  <c r="D422" i="1"/>
  <c r="D426" i="1"/>
  <c r="D430" i="1"/>
  <c r="D434" i="1"/>
  <c r="D438" i="1"/>
  <c r="D442" i="1"/>
  <c r="D446" i="1"/>
  <c r="D450" i="1"/>
  <c r="D454" i="1"/>
  <c r="D458" i="1"/>
  <c r="D462" i="1"/>
  <c r="D466" i="1"/>
  <c r="D470" i="1"/>
  <c r="D474" i="1"/>
  <c r="D478" i="1"/>
  <c r="D482" i="1"/>
  <c r="D486" i="1"/>
  <c r="D490" i="1"/>
  <c r="D494" i="1"/>
  <c r="D498" i="1"/>
  <c r="D502" i="1"/>
  <c r="D506" i="1"/>
  <c r="D510" i="1"/>
  <c r="D514" i="1"/>
  <c r="D518" i="1"/>
  <c r="D522" i="1"/>
  <c r="E18" i="1"/>
  <c r="E22" i="1"/>
  <c r="E26" i="1"/>
  <c r="E30" i="1"/>
  <c r="E34" i="1"/>
  <c r="E38" i="1"/>
  <c r="E42" i="1"/>
  <c r="E46" i="1"/>
  <c r="E50" i="1"/>
  <c r="E54" i="1"/>
  <c r="E58" i="1"/>
  <c r="E62" i="1"/>
  <c r="E66" i="1"/>
  <c r="E70" i="1"/>
  <c r="E74" i="1"/>
  <c r="E78" i="1"/>
  <c r="E82" i="1"/>
  <c r="E86" i="1"/>
  <c r="E90" i="1"/>
  <c r="E94" i="1"/>
  <c r="E98" i="1"/>
  <c r="E102" i="1"/>
  <c r="E106" i="1"/>
  <c r="E110" i="1"/>
  <c r="E114" i="1"/>
  <c r="E118" i="1"/>
  <c r="E122" i="1"/>
  <c r="E126" i="1"/>
  <c r="E130" i="1"/>
  <c r="E134" i="1"/>
  <c r="E138" i="1"/>
  <c r="E142" i="1"/>
  <c r="E146" i="1"/>
  <c r="E150" i="1"/>
  <c r="E154" i="1"/>
  <c r="E158" i="1"/>
  <c r="E162" i="1"/>
  <c r="E166" i="1"/>
  <c r="E170" i="1"/>
  <c r="E174" i="1"/>
  <c r="E178" i="1"/>
  <c r="E182" i="1"/>
  <c r="E186" i="1"/>
  <c r="E190" i="1"/>
  <c r="E194" i="1"/>
  <c r="E198" i="1"/>
  <c r="E202" i="1"/>
  <c r="E206" i="1"/>
  <c r="E210" i="1"/>
  <c r="E214" i="1"/>
  <c r="E218" i="1"/>
  <c r="E222" i="1"/>
  <c r="E226" i="1"/>
  <c r="E230" i="1"/>
  <c r="E234" i="1"/>
  <c r="E238" i="1"/>
  <c r="E242" i="1"/>
  <c r="E246" i="1"/>
  <c r="E250" i="1"/>
  <c r="E254" i="1"/>
  <c r="E258" i="1"/>
  <c r="E262" i="1"/>
  <c r="E266" i="1"/>
  <c r="E270" i="1"/>
  <c r="E274" i="1"/>
  <c r="E278" i="1"/>
  <c r="E282" i="1"/>
  <c r="E286" i="1"/>
  <c r="E290" i="1"/>
  <c r="E294" i="1"/>
  <c r="E298" i="1"/>
  <c r="E302" i="1"/>
  <c r="E306" i="1"/>
  <c r="E310" i="1"/>
  <c r="E314" i="1"/>
  <c r="E318" i="1"/>
  <c r="E322" i="1"/>
  <c r="E326" i="1"/>
  <c r="E330" i="1"/>
  <c r="E334" i="1"/>
  <c r="E338" i="1"/>
  <c r="E342" i="1"/>
  <c r="E346" i="1"/>
  <c r="E350" i="1"/>
  <c r="E354" i="1"/>
  <c r="E358" i="1"/>
  <c r="E362" i="1"/>
  <c r="E366" i="1"/>
  <c r="E370" i="1"/>
  <c r="E374" i="1"/>
  <c r="E378" i="1"/>
  <c r="E382" i="1"/>
  <c r="E386" i="1"/>
  <c r="E390" i="1"/>
  <c r="E394" i="1"/>
  <c r="E398" i="1"/>
  <c r="E402" i="1"/>
  <c r="E406" i="1"/>
  <c r="E410" i="1"/>
  <c r="E414" i="1"/>
  <c r="E418" i="1"/>
  <c r="E422" i="1"/>
  <c r="E426" i="1"/>
  <c r="E430" i="1"/>
  <c r="E434" i="1"/>
  <c r="E438" i="1"/>
  <c r="E442" i="1"/>
  <c r="E446" i="1"/>
  <c r="E450" i="1"/>
  <c r="E454" i="1"/>
  <c r="E458" i="1"/>
  <c r="E462" i="1"/>
  <c r="E466" i="1"/>
  <c r="E470" i="1"/>
  <c r="E474" i="1"/>
  <c r="E478" i="1"/>
  <c r="E482" i="1"/>
  <c r="E486" i="1"/>
  <c r="E490" i="1"/>
  <c r="E494" i="1"/>
  <c r="E498" i="1"/>
  <c r="E502" i="1"/>
  <c r="E506" i="1"/>
  <c r="E510" i="1"/>
  <c r="E514" i="1"/>
  <c r="E518" i="1"/>
  <c r="E522" i="1"/>
  <c r="D19" i="1"/>
  <c r="D23" i="1"/>
  <c r="D27" i="1"/>
  <c r="D31" i="1"/>
  <c r="D35" i="1"/>
  <c r="D39" i="1"/>
  <c r="D43" i="1"/>
  <c r="D47" i="1"/>
  <c r="D51" i="1"/>
  <c r="D55" i="1"/>
  <c r="D59" i="1"/>
  <c r="D63" i="1"/>
  <c r="D67" i="1"/>
  <c r="D71" i="1"/>
  <c r="D75" i="1"/>
  <c r="D79" i="1"/>
  <c r="D83" i="1"/>
  <c r="D87" i="1"/>
  <c r="D91" i="1"/>
  <c r="D95" i="1"/>
  <c r="D99" i="1"/>
  <c r="D103" i="1"/>
  <c r="D107" i="1"/>
  <c r="D111" i="1"/>
  <c r="D115" i="1"/>
  <c r="D119" i="1"/>
  <c r="D123" i="1"/>
  <c r="D127" i="1"/>
  <c r="D131" i="1"/>
  <c r="D135" i="1"/>
  <c r="D139" i="1"/>
  <c r="D143" i="1"/>
  <c r="D147" i="1"/>
  <c r="D151" i="1"/>
  <c r="D155" i="1"/>
  <c r="D159" i="1"/>
  <c r="D163" i="1"/>
  <c r="D167" i="1"/>
  <c r="D171" i="1"/>
  <c r="D175" i="1"/>
  <c r="D179" i="1"/>
  <c r="D183" i="1"/>
  <c r="D187" i="1"/>
  <c r="D191" i="1"/>
  <c r="D195" i="1"/>
  <c r="D199" i="1"/>
  <c r="D203" i="1"/>
  <c r="D207" i="1"/>
  <c r="D211" i="1"/>
  <c r="D215" i="1"/>
  <c r="D219" i="1"/>
  <c r="D223" i="1"/>
  <c r="D227" i="1"/>
  <c r="D231" i="1"/>
  <c r="D235" i="1"/>
  <c r="D239" i="1"/>
  <c r="D243" i="1"/>
  <c r="D247" i="1"/>
  <c r="D251" i="1"/>
  <c r="D255" i="1"/>
  <c r="D259" i="1"/>
  <c r="D263" i="1"/>
  <c r="D267" i="1"/>
  <c r="D271" i="1"/>
  <c r="D275" i="1"/>
  <c r="D279" i="1"/>
  <c r="D283" i="1"/>
  <c r="D287" i="1"/>
  <c r="D291" i="1"/>
  <c r="D295" i="1"/>
  <c r="D299" i="1"/>
  <c r="D303" i="1"/>
  <c r="D307" i="1"/>
  <c r="D311" i="1"/>
  <c r="D315" i="1"/>
  <c r="D319" i="1"/>
  <c r="D323" i="1"/>
  <c r="D327" i="1"/>
  <c r="D331" i="1"/>
  <c r="D335" i="1"/>
  <c r="D339" i="1"/>
  <c r="D343" i="1"/>
  <c r="D347" i="1"/>
  <c r="D351" i="1"/>
  <c r="D355" i="1"/>
  <c r="D359" i="1"/>
  <c r="D363" i="1"/>
  <c r="D367" i="1"/>
  <c r="D371" i="1"/>
  <c r="D375" i="1"/>
  <c r="D379" i="1"/>
  <c r="D383" i="1"/>
  <c r="D387" i="1"/>
  <c r="D391" i="1"/>
  <c r="D395" i="1"/>
  <c r="D399" i="1"/>
  <c r="D403" i="1"/>
  <c r="D407" i="1"/>
  <c r="D411" i="1"/>
  <c r="D415" i="1"/>
  <c r="D419" i="1"/>
  <c r="D423" i="1"/>
  <c r="D427" i="1"/>
  <c r="D431" i="1"/>
  <c r="D435" i="1"/>
  <c r="D439" i="1"/>
  <c r="D443" i="1"/>
  <c r="D447" i="1"/>
  <c r="D451" i="1"/>
  <c r="D455" i="1"/>
  <c r="D459" i="1"/>
  <c r="D463" i="1"/>
  <c r="D467" i="1"/>
  <c r="D471" i="1"/>
  <c r="D475" i="1"/>
  <c r="D479" i="1"/>
  <c r="D483" i="1"/>
  <c r="D487" i="1"/>
  <c r="D491" i="1"/>
  <c r="D495" i="1"/>
  <c r="D499" i="1"/>
  <c r="D503" i="1"/>
  <c r="D507" i="1"/>
  <c r="D511" i="1"/>
  <c r="D515" i="1"/>
  <c r="D519" i="1"/>
  <c r="D523" i="1"/>
  <c r="E19" i="1"/>
  <c r="E23" i="1"/>
  <c r="E27" i="1"/>
  <c r="E31" i="1"/>
  <c r="D20" i="1"/>
  <c r="D28" i="1"/>
  <c r="E35" i="1"/>
  <c r="D41" i="1"/>
  <c r="D48" i="1"/>
  <c r="E53" i="1"/>
  <c r="E60" i="1"/>
  <c r="D21" i="1"/>
  <c r="D29" i="1"/>
  <c r="E36" i="1"/>
  <c r="E43" i="1"/>
  <c r="D49" i="1"/>
  <c r="D56" i="1"/>
  <c r="E61" i="1"/>
  <c r="E68" i="1"/>
  <c r="E75" i="1"/>
  <c r="D81" i="1"/>
  <c r="D88" i="1"/>
  <c r="E93" i="1"/>
  <c r="E100" i="1"/>
  <c r="E107" i="1"/>
  <c r="D113" i="1"/>
  <c r="D120" i="1"/>
  <c r="E125" i="1"/>
  <c r="E132" i="1"/>
  <c r="E139" i="1"/>
  <c r="D145" i="1"/>
  <c r="D152" i="1"/>
  <c r="E157" i="1"/>
  <c r="E164" i="1"/>
  <c r="E171" i="1"/>
  <c r="D177" i="1"/>
  <c r="D184" i="1"/>
  <c r="E189" i="1"/>
  <c r="E196" i="1"/>
  <c r="E203" i="1"/>
  <c r="D209" i="1"/>
  <c r="D216" i="1"/>
  <c r="E221" i="1"/>
  <c r="E228" i="1"/>
  <c r="E235" i="1"/>
  <c r="D241" i="1"/>
  <c r="D248" i="1"/>
  <c r="E253" i="1"/>
  <c r="E260" i="1"/>
  <c r="E267" i="1"/>
  <c r="D273" i="1"/>
  <c r="D280" i="1"/>
  <c r="E285" i="1"/>
  <c r="E292" i="1"/>
  <c r="E299" i="1"/>
  <c r="D305" i="1"/>
  <c r="D312" i="1"/>
  <c r="E317" i="1"/>
  <c r="E324" i="1"/>
  <c r="E331" i="1"/>
  <c r="D337" i="1"/>
  <c r="D344" i="1"/>
  <c r="E349" i="1"/>
  <c r="E356" i="1"/>
  <c r="E363" i="1"/>
  <c r="D369" i="1"/>
  <c r="D376" i="1"/>
  <c r="E381" i="1"/>
  <c r="E388" i="1"/>
  <c r="E395" i="1"/>
  <c r="D401" i="1"/>
  <c r="D408" i="1"/>
  <c r="E413" i="1"/>
  <c r="E420" i="1"/>
  <c r="E427" i="1"/>
  <c r="D433" i="1"/>
  <c r="D440" i="1"/>
  <c r="E445" i="1"/>
  <c r="E452" i="1"/>
  <c r="E459" i="1"/>
  <c r="D465" i="1"/>
  <c r="D472" i="1"/>
  <c r="E477" i="1"/>
  <c r="E484" i="1"/>
  <c r="E491" i="1"/>
  <c r="D497" i="1"/>
  <c r="D504" i="1"/>
  <c r="E509" i="1"/>
  <c r="E516" i="1"/>
  <c r="E523" i="1"/>
  <c r="E527" i="1"/>
  <c r="E531" i="1"/>
  <c r="E535" i="1"/>
  <c r="E539" i="1"/>
  <c r="E543" i="1"/>
  <c r="E547" i="1"/>
  <c r="E551" i="1"/>
  <c r="E555" i="1"/>
  <c r="E559" i="1"/>
  <c r="E563" i="1"/>
  <c r="E567" i="1"/>
  <c r="E571" i="1"/>
  <c r="E575" i="1"/>
  <c r="E579" i="1"/>
  <c r="E583" i="1"/>
  <c r="E587" i="1"/>
  <c r="E591" i="1"/>
  <c r="E595" i="1"/>
  <c r="E599" i="1"/>
  <c r="E603" i="1"/>
  <c r="E607" i="1"/>
  <c r="E611" i="1"/>
  <c r="E615" i="1"/>
  <c r="E619" i="1"/>
  <c r="E623" i="1"/>
  <c r="E627" i="1"/>
  <c r="E631" i="1"/>
  <c r="E635" i="1"/>
  <c r="E639" i="1"/>
  <c r="E643" i="1"/>
  <c r="E647" i="1"/>
  <c r="E651" i="1"/>
  <c r="E655" i="1"/>
  <c r="E659" i="1"/>
  <c r="E663" i="1"/>
  <c r="E667" i="1"/>
  <c r="E671" i="1"/>
  <c r="E675" i="1"/>
  <c r="E679" i="1"/>
  <c r="E683" i="1"/>
  <c r="E687" i="1"/>
  <c r="E691" i="1"/>
  <c r="E695" i="1"/>
  <c r="E699" i="1"/>
  <c r="E703" i="1"/>
  <c r="E707" i="1"/>
  <c r="E711" i="1"/>
  <c r="E715" i="1"/>
  <c r="E719" i="1"/>
  <c r="E21" i="1"/>
  <c r="E29" i="1"/>
  <c r="D37" i="1"/>
  <c r="D44" i="1"/>
  <c r="E49" i="1"/>
  <c r="E56" i="1"/>
  <c r="E63" i="1"/>
  <c r="D69" i="1"/>
  <c r="D76" i="1"/>
  <c r="E81" i="1"/>
  <c r="E88" i="1"/>
  <c r="E95" i="1"/>
  <c r="D101" i="1"/>
  <c r="D108" i="1"/>
  <c r="E113" i="1"/>
  <c r="E120" i="1"/>
  <c r="E127" i="1"/>
  <c r="D133" i="1"/>
  <c r="D140" i="1"/>
  <c r="E145" i="1"/>
  <c r="E152" i="1"/>
  <c r="E159" i="1"/>
  <c r="D165" i="1"/>
  <c r="D172" i="1"/>
  <c r="E177" i="1"/>
  <c r="E184" i="1"/>
  <c r="E191" i="1"/>
  <c r="D197" i="1"/>
  <c r="D204" i="1"/>
  <c r="E209" i="1"/>
  <c r="E216" i="1"/>
  <c r="E223" i="1"/>
  <c r="D229" i="1"/>
  <c r="D236" i="1"/>
  <c r="E241" i="1"/>
  <c r="E248" i="1"/>
  <c r="E255" i="1"/>
  <c r="D261" i="1"/>
  <c r="D268" i="1"/>
  <c r="E273" i="1"/>
  <c r="E280" i="1"/>
  <c r="E287" i="1"/>
  <c r="D293" i="1"/>
  <c r="D300" i="1"/>
  <c r="E305" i="1"/>
  <c r="E312" i="1"/>
  <c r="E319" i="1"/>
  <c r="D325" i="1"/>
  <c r="D332" i="1"/>
  <c r="E337" i="1"/>
  <c r="E344" i="1"/>
  <c r="E351" i="1"/>
  <c r="D357" i="1"/>
  <c r="D364" i="1"/>
  <c r="E369" i="1"/>
  <c r="E376" i="1"/>
  <c r="E383" i="1"/>
  <c r="D389" i="1"/>
  <c r="D396" i="1"/>
  <c r="E401" i="1"/>
  <c r="E408" i="1"/>
  <c r="E415" i="1"/>
  <c r="D421" i="1"/>
  <c r="D428" i="1"/>
  <c r="E433" i="1"/>
  <c r="E440" i="1"/>
  <c r="E447" i="1"/>
  <c r="D453" i="1"/>
  <c r="D460" i="1"/>
  <c r="E465" i="1"/>
  <c r="E472" i="1"/>
  <c r="E479" i="1"/>
  <c r="D485" i="1"/>
  <c r="D492" i="1"/>
  <c r="E497" i="1"/>
  <c r="E504" i="1"/>
  <c r="E511" i="1"/>
  <c r="D517" i="1"/>
  <c r="D524" i="1"/>
  <c r="D528" i="1"/>
  <c r="D532" i="1"/>
  <c r="D536" i="1"/>
  <c r="D540" i="1"/>
  <c r="D544" i="1"/>
  <c r="D548" i="1"/>
  <c r="D552" i="1"/>
  <c r="D556" i="1"/>
  <c r="D560" i="1"/>
  <c r="D564" i="1"/>
  <c r="D568" i="1"/>
  <c r="D572" i="1"/>
  <c r="D576" i="1"/>
  <c r="D580" i="1"/>
  <c r="D584" i="1"/>
  <c r="D588" i="1"/>
  <c r="D592" i="1"/>
  <c r="D596" i="1"/>
  <c r="D600" i="1"/>
  <c r="D604" i="1"/>
  <c r="D608" i="1"/>
  <c r="D612" i="1"/>
  <c r="D616" i="1"/>
  <c r="D620" i="1"/>
  <c r="D624" i="1"/>
  <c r="D628" i="1"/>
  <c r="D632" i="1"/>
  <c r="D636" i="1"/>
  <c r="D640" i="1"/>
  <c r="D644" i="1"/>
  <c r="D648" i="1"/>
  <c r="D652" i="1"/>
  <c r="D656" i="1"/>
  <c r="D660" i="1"/>
  <c r="D664" i="1"/>
  <c r="D668" i="1"/>
  <c r="D672" i="1"/>
  <c r="D676" i="1"/>
  <c r="D680" i="1"/>
  <c r="D684" i="1"/>
  <c r="D688" i="1"/>
  <c r="D692" i="1"/>
  <c r="D696" i="1"/>
  <c r="D700" i="1"/>
  <c r="D704" i="1"/>
  <c r="D708" i="1"/>
  <c r="D712" i="1"/>
  <c r="D716" i="1"/>
  <c r="E20" i="1"/>
  <c r="D33" i="1"/>
  <c r="E44" i="1"/>
  <c r="D53" i="1"/>
  <c r="E64" i="1"/>
  <c r="E72" i="1"/>
  <c r="E80" i="1"/>
  <c r="E89" i="1"/>
  <c r="E97" i="1"/>
  <c r="E105" i="1"/>
  <c r="D116" i="1"/>
  <c r="D124" i="1"/>
  <c r="D132" i="1"/>
  <c r="D141" i="1"/>
  <c r="D149" i="1"/>
  <c r="D157" i="1"/>
  <c r="E167" i="1"/>
  <c r="E175" i="1"/>
  <c r="E183" i="1"/>
  <c r="E192" i="1"/>
  <c r="E200" i="1"/>
  <c r="E208" i="1"/>
  <c r="E217" i="1"/>
  <c r="E225" i="1"/>
  <c r="E233" i="1"/>
  <c r="D244" i="1"/>
  <c r="D252" i="1"/>
  <c r="D260" i="1"/>
  <c r="D269" i="1"/>
  <c r="D277" i="1"/>
  <c r="D285" i="1"/>
  <c r="E295" i="1"/>
  <c r="E303" i="1"/>
  <c r="E311" i="1"/>
  <c r="E320" i="1"/>
  <c r="E328" i="1"/>
  <c r="E336" i="1"/>
  <c r="E345" i="1"/>
  <c r="E353" i="1"/>
  <c r="E361" i="1"/>
  <c r="D372" i="1"/>
  <c r="D380" i="1"/>
  <c r="D388" i="1"/>
  <c r="D397" i="1"/>
  <c r="D405" i="1"/>
  <c r="D413" i="1"/>
  <c r="E423" i="1"/>
  <c r="E431" i="1"/>
  <c r="E439" i="1"/>
  <c r="E448" i="1"/>
  <c r="E456" i="1"/>
  <c r="E464" i="1"/>
  <c r="E473" i="1"/>
  <c r="E481" i="1"/>
  <c r="E489" i="1"/>
  <c r="D500" i="1"/>
  <c r="D508" i="1"/>
  <c r="D516" i="1"/>
  <c r="D525" i="1"/>
  <c r="D530" i="1"/>
  <c r="D535" i="1"/>
  <c r="D541" i="1"/>
  <c r="D546" i="1"/>
  <c r="D551" i="1"/>
  <c r="D557" i="1"/>
  <c r="D562" i="1"/>
  <c r="D567" i="1"/>
  <c r="D573" i="1"/>
  <c r="D578" i="1"/>
  <c r="D583" i="1"/>
  <c r="D589" i="1"/>
  <c r="D594" i="1"/>
  <c r="D599" i="1"/>
  <c r="D605" i="1"/>
  <c r="D610" i="1"/>
  <c r="D615" i="1"/>
  <c r="D621" i="1"/>
  <c r="D626" i="1"/>
  <c r="D631" i="1"/>
  <c r="D637" i="1"/>
  <c r="D642" i="1"/>
  <c r="D647" i="1"/>
  <c r="D653" i="1"/>
  <c r="D658" i="1"/>
  <c r="D663" i="1"/>
  <c r="D669" i="1"/>
  <c r="D674" i="1"/>
  <c r="D679" i="1"/>
  <c r="D685" i="1"/>
  <c r="D690" i="1"/>
  <c r="D695" i="1"/>
  <c r="D701" i="1"/>
  <c r="D706" i="1"/>
  <c r="D711" i="1"/>
  <c r="D717" i="1"/>
  <c r="E721" i="1"/>
  <c r="E725" i="1"/>
  <c r="E729" i="1"/>
  <c r="E733" i="1"/>
  <c r="E737" i="1"/>
  <c r="E741" i="1"/>
  <c r="E745" i="1"/>
  <c r="E749" i="1"/>
  <c r="E753" i="1"/>
  <c r="E757" i="1"/>
  <c r="E761" i="1"/>
  <c r="E765" i="1"/>
  <c r="E769" i="1"/>
  <c r="E773" i="1"/>
  <c r="E777" i="1"/>
  <c r="E781" i="1"/>
  <c r="E785" i="1"/>
  <c r="E789" i="1"/>
  <c r="E793" i="1"/>
  <c r="E797" i="1"/>
  <c r="E801" i="1"/>
  <c r="E805" i="1"/>
  <c r="E809" i="1"/>
  <c r="E813" i="1"/>
  <c r="E817" i="1"/>
  <c r="E821" i="1"/>
  <c r="E825" i="1"/>
  <c r="E829" i="1"/>
  <c r="E833" i="1"/>
  <c r="E837" i="1"/>
  <c r="E841" i="1"/>
  <c r="E845" i="1"/>
  <c r="E849" i="1"/>
  <c r="E853" i="1"/>
  <c r="E857" i="1"/>
  <c r="E861" i="1"/>
  <c r="E865" i="1"/>
  <c r="E869" i="1"/>
  <c r="E873" i="1"/>
  <c r="E877" i="1"/>
  <c r="E881" i="1"/>
  <c r="E885" i="1"/>
  <c r="E889" i="1"/>
  <c r="E893" i="1"/>
  <c r="E897" i="1"/>
  <c r="E901" i="1"/>
  <c r="E905" i="1"/>
  <c r="E909" i="1"/>
  <c r="E913" i="1"/>
  <c r="E917" i="1"/>
  <c r="E921" i="1"/>
  <c r="E925" i="1"/>
  <c r="E929" i="1"/>
  <c r="E933" i="1"/>
  <c r="E937" i="1"/>
  <c r="E941" i="1"/>
  <c r="E945" i="1"/>
  <c r="E949" i="1"/>
  <c r="E953" i="1"/>
  <c r="E957" i="1"/>
  <c r="E961" i="1"/>
  <c r="E965" i="1"/>
  <c r="E969" i="1"/>
  <c r="E973" i="1"/>
  <c r="E977" i="1"/>
  <c r="E981" i="1"/>
  <c r="E985" i="1"/>
  <c r="E989" i="1"/>
  <c r="E993" i="1"/>
  <c r="E997" i="1"/>
  <c r="E1001" i="1"/>
  <c r="E1005" i="1"/>
  <c r="E1009" i="1"/>
  <c r="E1013" i="1"/>
  <c r="E1017" i="1"/>
  <c r="E1021" i="1"/>
  <c r="E1025" i="1"/>
  <c r="E1029" i="1"/>
  <c r="E1033" i="1"/>
  <c r="E1037" i="1"/>
  <c r="E1041" i="1"/>
  <c r="E1045" i="1"/>
  <c r="E1049" i="1"/>
  <c r="E1053" i="1"/>
  <c r="E1057" i="1"/>
  <c r="E1061" i="1"/>
  <c r="E1065" i="1"/>
  <c r="E1069" i="1"/>
  <c r="E1073" i="1"/>
  <c r="E1077" i="1"/>
  <c r="E1081" i="1"/>
  <c r="E1085" i="1"/>
  <c r="E1089" i="1"/>
  <c r="E1093" i="1"/>
  <c r="E1097" i="1"/>
  <c r="E1101" i="1"/>
  <c r="E1105" i="1"/>
  <c r="E1109" i="1"/>
  <c r="E1113" i="1"/>
  <c r="E1117" i="1"/>
  <c r="E1121" i="1"/>
  <c r="E1125" i="1"/>
  <c r="E1129" i="1"/>
  <c r="E1133" i="1"/>
  <c r="E1137" i="1"/>
  <c r="E1141" i="1"/>
  <c r="E1145" i="1"/>
  <c r="E1149" i="1"/>
  <c r="E1153" i="1"/>
  <c r="E1157" i="1"/>
  <c r="E1161" i="1"/>
  <c r="E1165" i="1"/>
  <c r="E1169" i="1"/>
  <c r="E1173" i="1"/>
  <c r="E1177" i="1"/>
  <c r="E1181" i="1"/>
  <c r="E1185" i="1"/>
  <c r="E1189" i="1"/>
  <c r="E1193" i="1"/>
  <c r="E1197" i="1"/>
  <c r="E1201" i="1"/>
  <c r="E1205" i="1"/>
  <c r="E1209" i="1"/>
  <c r="E1213" i="1"/>
  <c r="E1217" i="1"/>
  <c r="E1221" i="1"/>
  <c r="E1225" i="1"/>
  <c r="E1229" i="1"/>
  <c r="E1233" i="1"/>
  <c r="E1237" i="1"/>
  <c r="E1241" i="1"/>
  <c r="E1245" i="1"/>
  <c r="E1249" i="1"/>
  <c r="E1253" i="1"/>
  <c r="E1257" i="1"/>
  <c r="E1261" i="1"/>
  <c r="E1265" i="1"/>
  <c r="E1269" i="1"/>
  <c r="E1273" i="1"/>
  <c r="E1277" i="1"/>
  <c r="E1281" i="1"/>
  <c r="E1285" i="1"/>
  <c r="E1289" i="1"/>
  <c r="E1293" i="1"/>
  <c r="E1297" i="1"/>
  <c r="E1301" i="1"/>
  <c r="E1305" i="1"/>
  <c r="E1309" i="1"/>
  <c r="E1313" i="1"/>
  <c r="E1317" i="1"/>
  <c r="E1321" i="1"/>
  <c r="E1325" i="1"/>
  <c r="E1329" i="1"/>
  <c r="E1333" i="1"/>
  <c r="E1337" i="1"/>
  <c r="E1341" i="1"/>
  <c r="E1345" i="1"/>
  <c r="E1349" i="1"/>
  <c r="E1353" i="1"/>
  <c r="E1357" i="1"/>
  <c r="D24" i="1"/>
  <c r="E33" i="1"/>
  <c r="D45" i="1"/>
  <c r="E55" i="1"/>
  <c r="E24" i="1"/>
  <c r="D36" i="1"/>
  <c r="E45" i="1"/>
  <c r="D57" i="1"/>
  <c r="E65" i="1"/>
  <c r="E73" i="1"/>
  <c r="D84" i="1"/>
  <c r="D92" i="1"/>
  <c r="D100" i="1"/>
  <c r="D109" i="1"/>
  <c r="D117" i="1"/>
  <c r="D125" i="1"/>
  <c r="E135" i="1"/>
  <c r="E143" i="1"/>
  <c r="E151" i="1"/>
  <c r="E160" i="1"/>
  <c r="E168" i="1"/>
  <c r="E176" i="1"/>
  <c r="E185" i="1"/>
  <c r="E193" i="1"/>
  <c r="E201" i="1"/>
  <c r="D212" i="1"/>
  <c r="D220" i="1"/>
  <c r="D228" i="1"/>
  <c r="D237" i="1"/>
  <c r="D245" i="1"/>
  <c r="D253" i="1"/>
  <c r="E263" i="1"/>
  <c r="E271" i="1"/>
  <c r="E279" i="1"/>
  <c r="E288" i="1"/>
  <c r="E296" i="1"/>
  <c r="E304" i="1"/>
  <c r="E313" i="1"/>
  <c r="E321" i="1"/>
  <c r="E329" i="1"/>
  <c r="D340" i="1"/>
  <c r="D348" i="1"/>
  <c r="D356" i="1"/>
  <c r="D365" i="1"/>
  <c r="D373" i="1"/>
  <c r="D381" i="1"/>
  <c r="E391" i="1"/>
  <c r="E399" i="1"/>
  <c r="E407" i="1"/>
  <c r="E416" i="1"/>
  <c r="E424" i="1"/>
  <c r="E432" i="1"/>
  <c r="E441" i="1"/>
  <c r="E449" i="1"/>
  <c r="E457" i="1"/>
  <c r="D468" i="1"/>
  <c r="D476" i="1"/>
  <c r="D484" i="1"/>
  <c r="D493" i="1"/>
  <c r="D501" i="1"/>
  <c r="D509" i="1"/>
  <c r="E519" i="1"/>
  <c r="D526" i="1"/>
  <c r="D531" i="1"/>
  <c r="D537" i="1"/>
  <c r="D542" i="1"/>
  <c r="D547" i="1"/>
  <c r="D553" i="1"/>
  <c r="D558" i="1"/>
  <c r="D563" i="1"/>
  <c r="D569" i="1"/>
  <c r="D574" i="1"/>
  <c r="D579" i="1"/>
  <c r="D585" i="1"/>
  <c r="D590" i="1"/>
  <c r="D595" i="1"/>
  <c r="D601" i="1"/>
  <c r="D606" i="1"/>
  <c r="D611" i="1"/>
  <c r="D617" i="1"/>
  <c r="D622" i="1"/>
  <c r="D627" i="1"/>
  <c r="D633" i="1"/>
  <c r="D638" i="1"/>
  <c r="D643" i="1"/>
  <c r="D649" i="1"/>
  <c r="D654" i="1"/>
  <c r="D659" i="1"/>
  <c r="D665" i="1"/>
  <c r="D670" i="1"/>
  <c r="D675" i="1"/>
  <c r="D681" i="1"/>
  <c r="D686" i="1"/>
  <c r="D691" i="1"/>
  <c r="D697" i="1"/>
  <c r="D702" i="1"/>
  <c r="D707" i="1"/>
  <c r="D713" i="1"/>
  <c r="D718" i="1"/>
  <c r="E722" i="1"/>
  <c r="E726" i="1"/>
  <c r="E730" i="1"/>
  <c r="E734" i="1"/>
  <c r="E738" i="1"/>
  <c r="E742" i="1"/>
  <c r="E746" i="1"/>
  <c r="E750" i="1"/>
  <c r="E754" i="1"/>
  <c r="E758" i="1"/>
  <c r="E762" i="1"/>
  <c r="E766" i="1"/>
  <c r="E770" i="1"/>
  <c r="E774" i="1"/>
  <c r="E778" i="1"/>
  <c r="E782" i="1"/>
  <c r="E786" i="1"/>
  <c r="E790" i="1"/>
  <c r="E794" i="1"/>
  <c r="E798" i="1"/>
  <c r="E802" i="1"/>
  <c r="E806" i="1"/>
  <c r="E810" i="1"/>
  <c r="E814" i="1"/>
  <c r="E818" i="1"/>
  <c r="E822" i="1"/>
  <c r="E826" i="1"/>
  <c r="E830" i="1"/>
  <c r="E834" i="1"/>
  <c r="E838" i="1"/>
  <c r="E842" i="1"/>
  <c r="E846" i="1"/>
  <c r="E850" i="1"/>
  <c r="E854" i="1"/>
  <c r="E858" i="1"/>
  <c r="E862" i="1"/>
  <c r="E866" i="1"/>
  <c r="E870" i="1"/>
  <c r="E874" i="1"/>
  <c r="E878" i="1"/>
  <c r="E882" i="1"/>
  <c r="E886" i="1"/>
  <c r="E890" i="1"/>
  <c r="E894" i="1"/>
  <c r="E898" i="1"/>
  <c r="E902" i="1"/>
  <c r="E906" i="1"/>
  <c r="E910" i="1"/>
  <c r="E914" i="1"/>
  <c r="E918" i="1"/>
  <c r="E922" i="1"/>
  <c r="E926" i="1"/>
  <c r="E930" i="1"/>
  <c r="E934" i="1"/>
  <c r="E938" i="1"/>
  <c r="E942" i="1"/>
  <c r="E946" i="1"/>
  <c r="E950" i="1"/>
  <c r="E954" i="1"/>
  <c r="E958" i="1"/>
  <c r="E962" i="1"/>
  <c r="E966" i="1"/>
  <c r="E970" i="1"/>
  <c r="E974" i="1"/>
  <c r="E978" i="1"/>
  <c r="E982" i="1"/>
  <c r="E986" i="1"/>
  <c r="E990" i="1"/>
  <c r="E994" i="1"/>
  <c r="E998" i="1"/>
  <c r="E1002" i="1"/>
  <c r="E1006" i="1"/>
  <c r="E1010" i="1"/>
  <c r="E1014" i="1"/>
  <c r="E1018" i="1"/>
  <c r="E1022" i="1"/>
  <c r="E1026" i="1"/>
  <c r="E1030" i="1"/>
  <c r="E1034" i="1"/>
  <c r="E1038" i="1"/>
  <c r="E1042" i="1"/>
  <c r="E1046" i="1"/>
  <c r="E1050" i="1"/>
  <c r="E1054" i="1"/>
  <c r="E1058" i="1"/>
  <c r="E1062" i="1"/>
  <c r="E1066" i="1"/>
  <c r="E1070" i="1"/>
  <c r="E1074" i="1"/>
  <c r="E1078" i="1"/>
  <c r="E1082" i="1"/>
  <c r="E1086" i="1"/>
  <c r="E1090" i="1"/>
  <c r="E1094" i="1"/>
  <c r="E1098" i="1"/>
  <c r="E1102" i="1"/>
  <c r="E1106" i="1"/>
  <c r="D25" i="1"/>
  <c r="E37" i="1"/>
  <c r="E47" i="1"/>
  <c r="E57" i="1"/>
  <c r="E67" i="1"/>
  <c r="E76" i="1"/>
  <c r="E84" i="1"/>
  <c r="E92" i="1"/>
  <c r="E101" i="1"/>
  <c r="E109" i="1"/>
  <c r="E117" i="1"/>
  <c r="D128" i="1"/>
  <c r="D136" i="1"/>
  <c r="D144" i="1"/>
  <c r="D153" i="1"/>
  <c r="D161" i="1"/>
  <c r="D169" i="1"/>
  <c r="E179" i="1"/>
  <c r="E187" i="1"/>
  <c r="E195" i="1"/>
  <c r="E204" i="1"/>
  <c r="E212" i="1"/>
  <c r="E220" i="1"/>
  <c r="E229" i="1"/>
  <c r="E237" i="1"/>
  <c r="E245" i="1"/>
  <c r="D256" i="1"/>
  <c r="D264" i="1"/>
  <c r="D272" i="1"/>
  <c r="D281" i="1"/>
  <c r="D289" i="1"/>
  <c r="D297" i="1"/>
  <c r="E307" i="1"/>
  <c r="E315" i="1"/>
  <c r="E323" i="1"/>
  <c r="E332" i="1"/>
  <c r="E340" i="1"/>
  <c r="E348" i="1"/>
  <c r="E357" i="1"/>
  <c r="E365" i="1"/>
  <c r="E373" i="1"/>
  <c r="D384" i="1"/>
  <c r="D392" i="1"/>
  <c r="D400" i="1"/>
  <c r="D409" i="1"/>
  <c r="D417" i="1"/>
  <c r="D425" i="1"/>
  <c r="E435" i="1"/>
  <c r="E443" i="1"/>
  <c r="E451" i="1"/>
  <c r="E460" i="1"/>
  <c r="E468" i="1"/>
  <c r="E476" i="1"/>
  <c r="E485" i="1"/>
  <c r="E493" i="1"/>
  <c r="E501" i="1"/>
  <c r="D512" i="1"/>
  <c r="D520" i="1"/>
  <c r="E526" i="1"/>
  <c r="E532" i="1"/>
  <c r="E537" i="1"/>
  <c r="E542" i="1"/>
  <c r="E548" i="1"/>
  <c r="E553" i="1"/>
  <c r="E558" i="1"/>
  <c r="E564" i="1"/>
  <c r="E569" i="1"/>
  <c r="E574" i="1"/>
  <c r="E580" i="1"/>
  <c r="E585" i="1"/>
  <c r="E590" i="1"/>
  <c r="E596" i="1"/>
  <c r="E601" i="1"/>
  <c r="E606" i="1"/>
  <c r="E612" i="1"/>
  <c r="E617" i="1"/>
  <c r="E622" i="1"/>
  <c r="E628" i="1"/>
  <c r="E633" i="1"/>
  <c r="E638" i="1"/>
  <c r="E644" i="1"/>
  <c r="E649" i="1"/>
  <c r="E654" i="1"/>
  <c r="E660" i="1"/>
  <c r="E665" i="1"/>
  <c r="E670" i="1"/>
  <c r="E676" i="1"/>
  <c r="E681" i="1"/>
  <c r="E686" i="1"/>
  <c r="E692" i="1"/>
  <c r="E697" i="1"/>
  <c r="E702" i="1"/>
  <c r="E708" i="1"/>
  <c r="E713" i="1"/>
  <c r="E718" i="1"/>
  <c r="D723" i="1"/>
  <c r="D727" i="1"/>
  <c r="D731" i="1"/>
  <c r="D735" i="1"/>
  <c r="D739" i="1"/>
  <c r="D743" i="1"/>
  <c r="D747" i="1"/>
  <c r="D751" i="1"/>
  <c r="D755" i="1"/>
  <c r="D759" i="1"/>
  <c r="D763" i="1"/>
  <c r="D767" i="1"/>
  <c r="D771" i="1"/>
  <c r="D775" i="1"/>
  <c r="D779" i="1"/>
  <c r="D783" i="1"/>
  <c r="D787" i="1"/>
  <c r="D791" i="1"/>
  <c r="D795" i="1"/>
  <c r="D799" i="1"/>
  <c r="D803" i="1"/>
  <c r="D807" i="1"/>
  <c r="D811" i="1"/>
  <c r="D815" i="1"/>
  <c r="D819" i="1"/>
  <c r="D823" i="1"/>
  <c r="D827" i="1"/>
  <c r="D831" i="1"/>
  <c r="D835" i="1"/>
  <c r="D839" i="1"/>
  <c r="D843" i="1"/>
  <c r="D847" i="1"/>
  <c r="D851" i="1"/>
  <c r="D855" i="1"/>
  <c r="D859" i="1"/>
  <c r="D863" i="1"/>
  <c r="D867" i="1"/>
  <c r="D871" i="1"/>
  <c r="D875" i="1"/>
  <c r="D879" i="1"/>
  <c r="D883" i="1"/>
  <c r="D887" i="1"/>
  <c r="D891" i="1"/>
  <c r="D895" i="1"/>
  <c r="D899" i="1"/>
  <c r="D903" i="1"/>
  <c r="D907" i="1"/>
  <c r="D911" i="1"/>
  <c r="D915" i="1"/>
  <c r="D919" i="1"/>
  <c r="D923" i="1"/>
  <c r="D927" i="1"/>
  <c r="D931" i="1"/>
  <c r="D935" i="1"/>
  <c r="D939" i="1"/>
  <c r="D943" i="1"/>
  <c r="D947" i="1"/>
  <c r="D951" i="1"/>
  <c r="D955" i="1"/>
  <c r="D959" i="1"/>
  <c r="D963" i="1"/>
  <c r="D967" i="1"/>
  <c r="D971" i="1"/>
  <c r="D975" i="1"/>
  <c r="D979" i="1"/>
  <c r="D983" i="1"/>
  <c r="D987" i="1"/>
  <c r="D991" i="1"/>
  <c r="D995" i="1"/>
  <c r="D999" i="1"/>
  <c r="D1003" i="1"/>
  <c r="D1007" i="1"/>
  <c r="D1011" i="1"/>
  <c r="D1015" i="1"/>
  <c r="D1019" i="1"/>
  <c r="D1023" i="1"/>
  <c r="D1027" i="1"/>
  <c r="D1031" i="1"/>
  <c r="D1035" i="1"/>
  <c r="D1039" i="1"/>
  <c r="D1043" i="1"/>
  <c r="D1047" i="1"/>
  <c r="D1051" i="1"/>
  <c r="D1055" i="1"/>
  <c r="D1059" i="1"/>
  <c r="D1063" i="1"/>
  <c r="D1067" i="1"/>
  <c r="D1071" i="1"/>
  <c r="D1075" i="1"/>
  <c r="D1079" i="1"/>
  <c r="D1083" i="1"/>
  <c r="D1087" i="1"/>
  <c r="D1091" i="1"/>
  <c r="D1095" i="1"/>
  <c r="D1099" i="1"/>
  <c r="D1103" i="1"/>
  <c r="D1107" i="1"/>
  <c r="D1111" i="1"/>
  <c r="D1115" i="1"/>
  <c r="D1119" i="1"/>
  <c r="D1123" i="1"/>
  <c r="D1127" i="1"/>
  <c r="D1131" i="1"/>
  <c r="D1135" i="1"/>
  <c r="D1139" i="1"/>
  <c r="D1143" i="1"/>
  <c r="D1147" i="1"/>
  <c r="D1151" i="1"/>
  <c r="D1155" i="1"/>
  <c r="D1159" i="1"/>
  <c r="D1163" i="1"/>
  <c r="D1167" i="1"/>
  <c r="D1171" i="1"/>
  <c r="D1175" i="1"/>
  <c r="D1179" i="1"/>
  <c r="D1183" i="1"/>
  <c r="D1187" i="1"/>
  <c r="D1191" i="1"/>
  <c r="D1195" i="1"/>
  <c r="D1199" i="1"/>
  <c r="D1203" i="1"/>
  <c r="D1207" i="1"/>
  <c r="D1211" i="1"/>
  <c r="D1215" i="1"/>
  <c r="D1219" i="1"/>
  <c r="D1223" i="1"/>
  <c r="D1227" i="1"/>
  <c r="D1231" i="1"/>
  <c r="D1235" i="1"/>
  <c r="D1239" i="1"/>
  <c r="D1243" i="1"/>
  <c r="D1247" i="1"/>
  <c r="D1251" i="1"/>
  <c r="D1255" i="1"/>
  <c r="D1259" i="1"/>
  <c r="D1263" i="1"/>
  <c r="D1267" i="1"/>
  <c r="D1271" i="1"/>
  <c r="D1275" i="1"/>
  <c r="D1279" i="1"/>
  <c r="D1283" i="1"/>
  <c r="D1287" i="1"/>
  <c r="D1291" i="1"/>
  <c r="D1295" i="1"/>
  <c r="D1299" i="1"/>
  <c r="D1303" i="1"/>
  <c r="D1307" i="1"/>
  <c r="D1311" i="1"/>
  <c r="D1315" i="1"/>
  <c r="D1319" i="1"/>
  <c r="D1323" i="1"/>
  <c r="D1327" i="1"/>
  <c r="D1331" i="1"/>
  <c r="D1335" i="1"/>
  <c r="D1339" i="1"/>
  <c r="D1343" i="1"/>
  <c r="D1347" i="1"/>
  <c r="D1351" i="1"/>
  <c r="D1355" i="1"/>
  <c r="D1359" i="1"/>
  <c r="D32" i="1"/>
  <c r="D52" i="1"/>
  <c r="E69" i="1"/>
  <c r="E83" i="1"/>
  <c r="E96" i="1"/>
  <c r="E111" i="1"/>
  <c r="E123" i="1"/>
  <c r="D137" i="1"/>
  <c r="E149" i="1"/>
  <c r="D164" i="1"/>
  <c r="D180" i="1"/>
  <c r="D192" i="1"/>
  <c r="E205" i="1"/>
  <c r="E219" i="1"/>
  <c r="E232" i="1"/>
  <c r="E247" i="1"/>
  <c r="E259" i="1"/>
  <c r="E275" i="1"/>
  <c r="D288" i="1"/>
  <c r="D301" i="1"/>
  <c r="D316" i="1"/>
  <c r="D328" i="1"/>
  <c r="E341" i="1"/>
  <c r="E355" i="1"/>
  <c r="E368" i="1"/>
  <c r="E384" i="1"/>
  <c r="E396" i="1"/>
  <c r="E411" i="1"/>
  <c r="D424" i="1"/>
  <c r="D437" i="1"/>
  <c r="D452" i="1"/>
  <c r="D464" i="1"/>
  <c r="D480" i="1"/>
  <c r="E492" i="1"/>
  <c r="E505" i="1"/>
  <c r="E520" i="1"/>
  <c r="E529" i="1"/>
  <c r="E538" i="1"/>
  <c r="E546" i="1"/>
  <c r="D555" i="1"/>
  <c r="D565" i="1"/>
  <c r="E572" i="1"/>
  <c r="E581" i="1"/>
  <c r="E589" i="1"/>
  <c r="D598" i="1"/>
  <c r="D607" i="1"/>
  <c r="E614" i="1"/>
  <c r="E624" i="1"/>
  <c r="E632" i="1"/>
  <c r="D641" i="1"/>
  <c r="D650" i="1"/>
  <c r="E657" i="1"/>
  <c r="E666" i="1"/>
  <c r="E674" i="1"/>
  <c r="D683" i="1"/>
  <c r="D693" i="1"/>
  <c r="E700" i="1"/>
  <c r="E709" i="1"/>
  <c r="E717" i="1"/>
  <c r="E724" i="1"/>
  <c r="E731" i="1"/>
  <c r="D737" i="1"/>
  <c r="D744" i="1"/>
  <c r="D750" i="1"/>
  <c r="E756" i="1"/>
  <c r="E763" i="1"/>
  <c r="D769" i="1"/>
  <c r="D776" i="1"/>
  <c r="D782" i="1"/>
  <c r="E788" i="1"/>
  <c r="E795" i="1"/>
  <c r="D801" i="1"/>
  <c r="D808" i="1"/>
  <c r="D814" i="1"/>
  <c r="E820" i="1"/>
  <c r="E827" i="1"/>
  <c r="D833" i="1"/>
  <c r="D840" i="1"/>
  <c r="D846" i="1"/>
  <c r="E852" i="1"/>
  <c r="E859" i="1"/>
  <c r="D865" i="1"/>
  <c r="D872" i="1"/>
  <c r="D878" i="1"/>
  <c r="E884" i="1"/>
  <c r="E891" i="1"/>
  <c r="D897" i="1"/>
  <c r="D904" i="1"/>
  <c r="D910" i="1"/>
  <c r="E916" i="1"/>
  <c r="E923" i="1"/>
  <c r="D929" i="1"/>
  <c r="D936" i="1"/>
  <c r="D942" i="1"/>
  <c r="E948" i="1"/>
  <c r="E955" i="1"/>
  <c r="D961" i="1"/>
  <c r="D968" i="1"/>
  <c r="D974" i="1"/>
  <c r="E980" i="1"/>
  <c r="E987" i="1"/>
  <c r="D993" i="1"/>
  <c r="D1000" i="1"/>
  <c r="D1006" i="1"/>
  <c r="E1012" i="1"/>
  <c r="E1019" i="1"/>
  <c r="D1025" i="1"/>
  <c r="D1032" i="1"/>
  <c r="D1038" i="1"/>
  <c r="E1044" i="1"/>
  <c r="E1051" i="1"/>
  <c r="D1057" i="1"/>
  <c r="D1064" i="1"/>
  <c r="D1070" i="1"/>
  <c r="E1076" i="1"/>
  <c r="E1083" i="1"/>
  <c r="D1089" i="1"/>
  <c r="D1096" i="1"/>
  <c r="D1102" i="1"/>
  <c r="E1108" i="1"/>
  <c r="D1114" i="1"/>
  <c r="E1119" i="1"/>
  <c r="E1124" i="1"/>
  <c r="D1130" i="1"/>
  <c r="E1135" i="1"/>
  <c r="E1140" i="1"/>
  <c r="D1146" i="1"/>
  <c r="E1151" i="1"/>
  <c r="E1156" i="1"/>
  <c r="D1162" i="1"/>
  <c r="E1167" i="1"/>
  <c r="E1172" i="1"/>
  <c r="D1178" i="1"/>
  <c r="E1183" i="1"/>
  <c r="E1188" i="1"/>
  <c r="D1194" i="1"/>
  <c r="E1199" i="1"/>
  <c r="E1204" i="1"/>
  <c r="D1210" i="1"/>
  <c r="E1215" i="1"/>
  <c r="E1220" i="1"/>
  <c r="D1226" i="1"/>
  <c r="E1231" i="1"/>
  <c r="E1236" i="1"/>
  <c r="D1242" i="1"/>
  <c r="E32" i="1"/>
  <c r="E52" i="1"/>
  <c r="E71" i="1"/>
  <c r="D85" i="1"/>
  <c r="D97" i="1"/>
  <c r="D112" i="1"/>
  <c r="E124" i="1"/>
  <c r="E137" i="1"/>
  <c r="E153" i="1"/>
  <c r="E165" i="1"/>
  <c r="E180" i="1"/>
  <c r="D193" i="1"/>
  <c r="E207" i="1"/>
  <c r="D221" i="1"/>
  <c r="D233" i="1"/>
  <c r="D249" i="1"/>
  <c r="E261" i="1"/>
  <c r="D276" i="1"/>
  <c r="E289" i="1"/>
  <c r="E301" i="1"/>
  <c r="E316" i="1"/>
  <c r="D329" i="1"/>
  <c r="E343" i="1"/>
  <c r="E359" i="1"/>
  <c r="E371" i="1"/>
  <c r="D385" i="1"/>
  <c r="E397" i="1"/>
  <c r="D412" i="1"/>
  <c r="E425" i="1"/>
  <c r="E437" i="1"/>
  <c r="E453" i="1"/>
  <c r="E467" i="1"/>
  <c r="E480" i="1"/>
  <c r="E495" i="1"/>
  <c r="E507" i="1"/>
  <c r="D521" i="1"/>
  <c r="E530" i="1"/>
  <c r="D539" i="1"/>
  <c r="D549" i="1"/>
  <c r="E556" i="1"/>
  <c r="E565" i="1"/>
  <c r="E573" i="1"/>
  <c r="D582" i="1"/>
  <c r="D591" i="1"/>
  <c r="E598" i="1"/>
  <c r="E608" i="1"/>
  <c r="E616" i="1"/>
  <c r="D625" i="1"/>
  <c r="D634" i="1"/>
  <c r="E641" i="1"/>
  <c r="E650" i="1"/>
  <c r="E658" i="1"/>
  <c r="D667" i="1"/>
  <c r="D677" i="1"/>
  <c r="E684" i="1"/>
  <c r="E693" i="1"/>
  <c r="E701" i="1"/>
  <c r="D710" i="1"/>
  <c r="D719" i="1"/>
  <c r="D725" i="1"/>
  <c r="D732" i="1"/>
  <c r="D738" i="1"/>
  <c r="E744" i="1"/>
  <c r="E751" i="1"/>
  <c r="D757" i="1"/>
  <c r="D764" i="1"/>
  <c r="D770" i="1"/>
  <c r="E776" i="1"/>
  <c r="E783" i="1"/>
  <c r="D789" i="1"/>
  <c r="D796" i="1"/>
  <c r="D802" i="1"/>
  <c r="E808" i="1"/>
  <c r="E815" i="1"/>
  <c r="D821" i="1"/>
  <c r="D828" i="1"/>
  <c r="D834" i="1"/>
  <c r="E840" i="1"/>
  <c r="E847" i="1"/>
  <c r="D853" i="1"/>
  <c r="D860" i="1"/>
  <c r="D866" i="1"/>
  <c r="E872" i="1"/>
  <c r="E879" i="1"/>
  <c r="D885" i="1"/>
  <c r="D892" i="1"/>
  <c r="D898" i="1"/>
  <c r="E904" i="1"/>
  <c r="E911" i="1"/>
  <c r="D917" i="1"/>
  <c r="D924" i="1"/>
  <c r="D930" i="1"/>
  <c r="E936" i="1"/>
  <c r="E943" i="1"/>
  <c r="D949" i="1"/>
  <c r="D956" i="1"/>
  <c r="D962" i="1"/>
  <c r="E968" i="1"/>
  <c r="E975" i="1"/>
  <c r="D981" i="1"/>
  <c r="D988" i="1"/>
  <c r="D994" i="1"/>
  <c r="E1000" i="1"/>
  <c r="E1007" i="1"/>
  <c r="D1013" i="1"/>
  <c r="D1020" i="1"/>
  <c r="D1026" i="1"/>
  <c r="E1032" i="1"/>
  <c r="E1039" i="1"/>
  <c r="D1045" i="1"/>
  <c r="D1052" i="1"/>
  <c r="D1058" i="1"/>
  <c r="E1064" i="1"/>
  <c r="E1071" i="1"/>
  <c r="D1077" i="1"/>
  <c r="D1084" i="1"/>
  <c r="D1090" i="1"/>
  <c r="E1096" i="1"/>
  <c r="E1103" i="1"/>
  <c r="D1109" i="1"/>
  <c r="E1114" i="1"/>
  <c r="D1120" i="1"/>
  <c r="D1125" i="1"/>
  <c r="E1130" i="1"/>
  <c r="D1136" i="1"/>
  <c r="D1141" i="1"/>
  <c r="E1146" i="1"/>
  <c r="D1152" i="1"/>
  <c r="D1157" i="1"/>
  <c r="E1162" i="1"/>
  <c r="D1168" i="1"/>
  <c r="D1173" i="1"/>
  <c r="E1178" i="1"/>
  <c r="D1184" i="1"/>
  <c r="D1189" i="1"/>
  <c r="E1194" i="1"/>
  <c r="D1200" i="1"/>
  <c r="D1205" i="1"/>
  <c r="E1210" i="1"/>
  <c r="D1216" i="1"/>
  <c r="D1221" i="1"/>
  <c r="E1226" i="1"/>
  <c r="D1232" i="1"/>
  <c r="D1237" i="1"/>
  <c r="E1242" i="1"/>
  <c r="E41" i="1"/>
  <c r="D64" i="1"/>
  <c r="E77" i="1"/>
  <c r="E91" i="1"/>
  <c r="E104" i="1"/>
  <c r="E119" i="1"/>
  <c r="E131" i="1"/>
  <c r="E147" i="1"/>
  <c r="D160" i="1"/>
  <c r="D173" i="1"/>
  <c r="D188" i="1"/>
  <c r="D200" i="1"/>
  <c r="E213" i="1"/>
  <c r="E227" i="1"/>
  <c r="E240" i="1"/>
  <c r="E256" i="1"/>
  <c r="E268" i="1"/>
  <c r="E283" i="1"/>
  <c r="D296" i="1"/>
  <c r="D309" i="1"/>
  <c r="D324" i="1"/>
  <c r="D336" i="1"/>
  <c r="D352" i="1"/>
  <c r="E364" i="1"/>
  <c r="E377" i="1"/>
  <c r="E392" i="1"/>
  <c r="E404" i="1"/>
  <c r="E419" i="1"/>
  <c r="D432" i="1"/>
  <c r="D445" i="1"/>
  <c r="D461" i="1"/>
  <c r="D473" i="1"/>
  <c r="D488" i="1"/>
  <c r="E500" i="1"/>
  <c r="E513" i="1"/>
  <c r="D527" i="1"/>
  <c r="E534" i="1"/>
  <c r="E544" i="1"/>
  <c r="E552" i="1"/>
  <c r="D561" i="1"/>
  <c r="D570" i="1"/>
  <c r="E577" i="1"/>
  <c r="E586" i="1"/>
  <c r="E594" i="1"/>
  <c r="D603" i="1"/>
  <c r="D613" i="1"/>
  <c r="E620" i="1"/>
  <c r="E629" i="1"/>
  <c r="E637" i="1"/>
  <c r="D646" i="1"/>
  <c r="D655" i="1"/>
  <c r="E662" i="1"/>
  <c r="E672" i="1"/>
  <c r="E680" i="1"/>
  <c r="D689" i="1"/>
  <c r="D698" i="1"/>
  <c r="E705" i="1"/>
  <c r="E714" i="1"/>
  <c r="D722" i="1"/>
  <c r="E728" i="1"/>
  <c r="E735" i="1"/>
  <c r="D741" i="1"/>
  <c r="D748" i="1"/>
  <c r="D754" i="1"/>
  <c r="E760" i="1"/>
  <c r="E767" i="1"/>
  <c r="D773" i="1"/>
  <c r="D780" i="1"/>
  <c r="D786" i="1"/>
  <c r="E792" i="1"/>
  <c r="E799" i="1"/>
  <c r="D805" i="1"/>
  <c r="D812" i="1"/>
  <c r="D818" i="1"/>
  <c r="E824" i="1"/>
  <c r="E831" i="1"/>
  <c r="D837" i="1"/>
  <c r="D844" i="1"/>
  <c r="D850" i="1"/>
  <c r="E856" i="1"/>
  <c r="E863" i="1"/>
  <c r="D869" i="1"/>
  <c r="D876" i="1"/>
  <c r="D882" i="1"/>
  <c r="E888" i="1"/>
  <c r="E895" i="1"/>
  <c r="D901" i="1"/>
  <c r="D908" i="1"/>
  <c r="D914" i="1"/>
  <c r="E920" i="1"/>
  <c r="E927" i="1"/>
  <c r="D933" i="1"/>
  <c r="D940" i="1"/>
  <c r="D946" i="1"/>
  <c r="E952" i="1"/>
  <c r="E959" i="1"/>
  <c r="D965" i="1"/>
  <c r="D972" i="1"/>
  <c r="D978" i="1"/>
  <c r="E984" i="1"/>
  <c r="E991" i="1"/>
  <c r="D997" i="1"/>
  <c r="D1004" i="1"/>
  <c r="D1010" i="1"/>
  <c r="E1016" i="1"/>
  <c r="E1023" i="1"/>
  <c r="D1029" i="1"/>
  <c r="D1036" i="1"/>
  <c r="D1042" i="1"/>
  <c r="E1048" i="1"/>
  <c r="E1055" i="1"/>
  <c r="D1061" i="1"/>
  <c r="D1068" i="1"/>
  <c r="D1074" i="1"/>
  <c r="E1080" i="1"/>
  <c r="E1087" i="1"/>
  <c r="D1093" i="1"/>
  <c r="D1100" i="1"/>
  <c r="D1106" i="1"/>
  <c r="D1112" i="1"/>
  <c r="D1117" i="1"/>
  <c r="E1122" i="1"/>
  <c r="D1128" i="1"/>
  <c r="D1133" i="1"/>
  <c r="E1138" i="1"/>
  <c r="D1144" i="1"/>
  <c r="D1149" i="1"/>
  <c r="E25" i="1"/>
  <c r="D60" i="1"/>
  <c r="D80" i="1"/>
  <c r="D104" i="1"/>
  <c r="E128" i="1"/>
  <c r="D148" i="1"/>
  <c r="E169" i="1"/>
  <c r="D189" i="1"/>
  <c r="D213" i="1"/>
  <c r="E236" i="1"/>
  <c r="D257" i="1"/>
  <c r="E277" i="1"/>
  <c r="E300" i="1"/>
  <c r="D321" i="1"/>
  <c r="D345" i="1"/>
  <c r="E367" i="1"/>
  <c r="E387" i="1"/>
  <c r="E409" i="1"/>
  <c r="E429" i="1"/>
  <c r="E455" i="1"/>
  <c r="E475" i="1"/>
  <c r="E496" i="1"/>
  <c r="E517" i="1"/>
  <c r="D534" i="1"/>
  <c r="E549" i="1"/>
  <c r="E561" i="1"/>
  <c r="E576" i="1"/>
  <c r="E588" i="1"/>
  <c r="E602" i="1"/>
  <c r="D618" i="1"/>
  <c r="D630" i="1"/>
  <c r="D645" i="1"/>
  <c r="D657" i="1"/>
  <c r="D671" i="1"/>
  <c r="E685" i="1"/>
  <c r="E698" i="1"/>
  <c r="E712" i="1"/>
  <c r="D724" i="1"/>
  <c r="D734" i="1"/>
  <c r="D745" i="1"/>
  <c r="E755" i="1"/>
  <c r="D765" i="1"/>
  <c r="E775" i="1"/>
  <c r="D785" i="1"/>
  <c r="E796" i="1"/>
  <c r="D806" i="1"/>
  <c r="E816" i="1"/>
  <c r="D826" i="1"/>
  <c r="E836" i="1"/>
  <c r="D848" i="1"/>
  <c r="D857" i="1"/>
  <c r="D868" i="1"/>
  <c r="D877" i="1"/>
  <c r="D888" i="1"/>
  <c r="E899" i="1"/>
  <c r="E908" i="1"/>
  <c r="E919" i="1"/>
  <c r="E928" i="1"/>
  <c r="E939" i="1"/>
  <c r="D950" i="1"/>
  <c r="D960" i="1"/>
  <c r="D970" i="1"/>
  <c r="D980" i="1"/>
  <c r="D990" i="1"/>
  <c r="D1001" i="1"/>
  <c r="E1011" i="1"/>
  <c r="D1021" i="1"/>
  <c r="E1031" i="1"/>
  <c r="D1041" i="1"/>
  <c r="E1052" i="1"/>
  <c r="D1062" i="1"/>
  <c r="E1072" i="1"/>
  <c r="D1082" i="1"/>
  <c r="E1092" i="1"/>
  <c r="D1104" i="1"/>
  <c r="E1112" i="1"/>
  <c r="D1121" i="1"/>
  <c r="D1129" i="1"/>
  <c r="D1138" i="1"/>
  <c r="E1147" i="1"/>
  <c r="E1154" i="1"/>
  <c r="D1161" i="1"/>
  <c r="D1169" i="1"/>
  <c r="D1176" i="1"/>
  <c r="E1182" i="1"/>
  <c r="E1190" i="1"/>
  <c r="D1197" i="1"/>
  <c r="D1204" i="1"/>
  <c r="D1212" i="1"/>
  <c r="E1218" i="1"/>
  <c r="D1225" i="1"/>
  <c r="D1233" i="1"/>
  <c r="D1240" i="1"/>
  <c r="E1246" i="1"/>
  <c r="D1252" i="1"/>
  <c r="D1257" i="1"/>
  <c r="E1262" i="1"/>
  <c r="D1268" i="1"/>
  <c r="D1273" i="1"/>
  <c r="E1278" i="1"/>
  <c r="D1284" i="1"/>
  <c r="D1289" i="1"/>
  <c r="E1294" i="1"/>
  <c r="D1300" i="1"/>
  <c r="D1305" i="1"/>
  <c r="E1310" i="1"/>
  <c r="D1316" i="1"/>
  <c r="D1321" i="1"/>
  <c r="E1326" i="1"/>
  <c r="D1332" i="1"/>
  <c r="D1337" i="1"/>
  <c r="E1342" i="1"/>
  <c r="D1348" i="1"/>
  <c r="D1353" i="1"/>
  <c r="E1358" i="1"/>
  <c r="D1363" i="1"/>
  <c r="D1367" i="1"/>
  <c r="D1371" i="1"/>
  <c r="D1375" i="1"/>
  <c r="D1379" i="1"/>
  <c r="D1383" i="1"/>
  <c r="D1387" i="1"/>
  <c r="D1391" i="1"/>
  <c r="D1395" i="1"/>
  <c r="D1399" i="1"/>
  <c r="D1403" i="1"/>
  <c r="D1407" i="1"/>
  <c r="D1411" i="1"/>
  <c r="D1415" i="1"/>
  <c r="D1419" i="1"/>
  <c r="D1423" i="1"/>
  <c r="D1427" i="1"/>
  <c r="D1431" i="1"/>
  <c r="D1435" i="1"/>
  <c r="D1439" i="1"/>
  <c r="D1443" i="1"/>
  <c r="D1447" i="1"/>
  <c r="D1451" i="1"/>
  <c r="D1455" i="1"/>
  <c r="D1459" i="1"/>
  <c r="D1463" i="1"/>
  <c r="D1467" i="1"/>
  <c r="D1471" i="1"/>
  <c r="D1475" i="1"/>
  <c r="D1479" i="1"/>
  <c r="D1483" i="1"/>
  <c r="D1487" i="1"/>
  <c r="D1491" i="1"/>
  <c r="D1495" i="1"/>
  <c r="D1499" i="1"/>
  <c r="D1503" i="1"/>
  <c r="D1507" i="1"/>
  <c r="D1511" i="1"/>
  <c r="D1515" i="1"/>
  <c r="D1519" i="1"/>
  <c r="D1523" i="1"/>
  <c r="D1527" i="1"/>
  <c r="D1531" i="1"/>
  <c r="D1535" i="1"/>
  <c r="D1539" i="1"/>
  <c r="D1543" i="1"/>
  <c r="D1547" i="1"/>
  <c r="D1551" i="1"/>
  <c r="D1555" i="1"/>
  <c r="D1559" i="1"/>
  <c r="D1563" i="1"/>
  <c r="D1567" i="1"/>
  <c r="D1571" i="1"/>
  <c r="D1575" i="1"/>
  <c r="D1579" i="1"/>
  <c r="D1583" i="1"/>
  <c r="D1587" i="1"/>
  <c r="D1591" i="1"/>
  <c r="D1595" i="1"/>
  <c r="D1599" i="1"/>
  <c r="D1603" i="1"/>
  <c r="D1607" i="1"/>
  <c r="D1611" i="1"/>
  <c r="D1615" i="1"/>
  <c r="D1619" i="1"/>
  <c r="D1623" i="1"/>
  <c r="D1627" i="1"/>
  <c r="D1631" i="1"/>
  <c r="D1635" i="1"/>
  <c r="D1639" i="1"/>
  <c r="D1643" i="1"/>
  <c r="D1647" i="1"/>
  <c r="D1651" i="1"/>
  <c r="D1655" i="1"/>
  <c r="D1659" i="1"/>
  <c r="D1663" i="1"/>
  <c r="D1667" i="1"/>
  <c r="D1671" i="1"/>
  <c r="D1675" i="1"/>
  <c r="D1679" i="1"/>
  <c r="D1683" i="1"/>
  <c r="D1687" i="1"/>
  <c r="D1691" i="1"/>
  <c r="D1695" i="1"/>
  <c r="D1699" i="1"/>
  <c r="D1703" i="1"/>
  <c r="D1707" i="1"/>
  <c r="D1711" i="1"/>
  <c r="D1715" i="1"/>
  <c r="D1719" i="1"/>
  <c r="D1723" i="1"/>
  <c r="D1727" i="1"/>
  <c r="D1731" i="1"/>
  <c r="D1735" i="1"/>
  <c r="D1739" i="1"/>
  <c r="D1743" i="1"/>
  <c r="D1747" i="1"/>
  <c r="D1751" i="1"/>
  <c r="D1755" i="1"/>
  <c r="D1759" i="1"/>
  <c r="D1763" i="1"/>
  <c r="D1767" i="1"/>
  <c r="D1771" i="1"/>
  <c r="D1775" i="1"/>
  <c r="D1779" i="1"/>
  <c r="D1783" i="1"/>
  <c r="D1787" i="1"/>
  <c r="D1791" i="1"/>
  <c r="D1795" i="1"/>
  <c r="D1799" i="1"/>
  <c r="D1803" i="1"/>
  <c r="D1807" i="1"/>
  <c r="D1811" i="1"/>
  <c r="D1815" i="1"/>
  <c r="D1819" i="1"/>
  <c r="D1823" i="1"/>
  <c r="D1827" i="1"/>
  <c r="D1831" i="1"/>
  <c r="D1835" i="1"/>
  <c r="D1839" i="1"/>
  <c r="D1843" i="1"/>
  <c r="D1847" i="1"/>
  <c r="D1851" i="1"/>
  <c r="D1855" i="1"/>
  <c r="D1859" i="1"/>
  <c r="D1863" i="1"/>
  <c r="D1867" i="1"/>
  <c r="D1871" i="1"/>
  <c r="D1875" i="1"/>
  <c r="D1879" i="1"/>
  <c r="D1883" i="1"/>
  <c r="D1887" i="1"/>
  <c r="D1891" i="1"/>
  <c r="D1895" i="1"/>
  <c r="D1899" i="1"/>
  <c r="D1903" i="1"/>
  <c r="D1907" i="1"/>
  <c r="D1911" i="1"/>
  <c r="D1915" i="1"/>
  <c r="D1919" i="1"/>
  <c r="D1923" i="1"/>
  <c r="D1927" i="1"/>
  <c r="E28" i="1"/>
  <c r="D61" i="1"/>
  <c r="E85" i="1"/>
  <c r="D105" i="1"/>
  <c r="D129" i="1"/>
  <c r="E148" i="1"/>
  <c r="E172" i="1"/>
  <c r="D196" i="1"/>
  <c r="E215" i="1"/>
  <c r="E239" i="1"/>
  <c r="E257" i="1"/>
  <c r="E281" i="1"/>
  <c r="D304" i="1"/>
  <c r="E325" i="1"/>
  <c r="E347" i="1"/>
  <c r="D368" i="1"/>
  <c r="E389" i="1"/>
  <c r="E412" i="1"/>
  <c r="D436" i="1"/>
  <c r="D456" i="1"/>
  <c r="D477" i="1"/>
  <c r="E499" i="1"/>
  <c r="E521" i="1"/>
  <c r="E536" i="1"/>
  <c r="D550" i="1"/>
  <c r="E562" i="1"/>
  <c r="D577" i="1"/>
  <c r="E592" i="1"/>
  <c r="E604" i="1"/>
  <c r="E618" i="1"/>
  <c r="E630" i="1"/>
  <c r="E645" i="1"/>
  <c r="D661" i="1"/>
  <c r="D673" i="1"/>
  <c r="D687" i="1"/>
  <c r="D699" i="1"/>
  <c r="D714" i="1"/>
  <c r="D726" i="1"/>
  <c r="D736" i="1"/>
  <c r="D746" i="1"/>
  <c r="D756" i="1"/>
  <c r="D766" i="1"/>
  <c r="D777" i="1"/>
  <c r="E787" i="1"/>
  <c r="D797" i="1"/>
  <c r="E807" i="1"/>
  <c r="D817" i="1"/>
  <c r="E828" i="1"/>
  <c r="D838" i="1"/>
  <c r="E848" i="1"/>
  <c r="D858" i="1"/>
  <c r="E868" i="1"/>
  <c r="D880" i="1"/>
  <c r="D889" i="1"/>
  <c r="D900" i="1"/>
  <c r="D909" i="1"/>
  <c r="D920" i="1"/>
  <c r="E931" i="1"/>
  <c r="E940" i="1"/>
  <c r="E951" i="1"/>
  <c r="E960" i="1"/>
  <c r="E971" i="1"/>
  <c r="D982" i="1"/>
  <c r="D992" i="1"/>
  <c r="D1002" i="1"/>
  <c r="D1012" i="1"/>
  <c r="D1022" i="1"/>
  <c r="D1033" i="1"/>
  <c r="E1043" i="1"/>
  <c r="D1053" i="1"/>
  <c r="E1063" i="1"/>
  <c r="D1073" i="1"/>
  <c r="E1084" i="1"/>
  <c r="D1094" i="1"/>
  <c r="E1104" i="1"/>
  <c r="D1113" i="1"/>
  <c r="D1122" i="1"/>
  <c r="E1131" i="1"/>
  <c r="E1139" i="1"/>
  <c r="D1148" i="1"/>
  <c r="E1155" i="1"/>
  <c r="E1163" i="1"/>
  <c r="D1170" i="1"/>
  <c r="E1176" i="1"/>
  <c r="E1184" i="1"/>
  <c r="E1191" i="1"/>
  <c r="D1198" i="1"/>
  <c r="D1206" i="1"/>
  <c r="E1212" i="1"/>
  <c r="E1219" i="1"/>
  <c r="E1227" i="1"/>
  <c r="D1234" i="1"/>
  <c r="E1240" i="1"/>
  <c r="E1247" i="1"/>
  <c r="E1252" i="1"/>
  <c r="D1258" i="1"/>
  <c r="E1263" i="1"/>
  <c r="E1268" i="1"/>
  <c r="D1274" i="1"/>
  <c r="E1279" i="1"/>
  <c r="E1284" i="1"/>
  <c r="D1290" i="1"/>
  <c r="E1295" i="1"/>
  <c r="E1300" i="1"/>
  <c r="D1306" i="1"/>
  <c r="E1311" i="1"/>
  <c r="E1316" i="1"/>
  <c r="D1322" i="1"/>
  <c r="E1327" i="1"/>
  <c r="E1332" i="1"/>
  <c r="D1338" i="1"/>
  <c r="E1343" i="1"/>
  <c r="E1348" i="1"/>
  <c r="D1354" i="1"/>
  <c r="E1359" i="1"/>
  <c r="E1363" i="1"/>
  <c r="E1367" i="1"/>
  <c r="E1371" i="1"/>
  <c r="E1375" i="1"/>
  <c r="E1379" i="1"/>
  <c r="E1383" i="1"/>
  <c r="E1387" i="1"/>
  <c r="E1391" i="1"/>
  <c r="E1395" i="1"/>
  <c r="E1399" i="1"/>
  <c r="E1403" i="1"/>
  <c r="E1407" i="1"/>
  <c r="E1411" i="1"/>
  <c r="E1415" i="1"/>
  <c r="E1419" i="1"/>
  <c r="E1423" i="1"/>
  <c r="E1427" i="1"/>
  <c r="E1431" i="1"/>
  <c r="E1435" i="1"/>
  <c r="E1439" i="1"/>
  <c r="E1443" i="1"/>
  <c r="E1447" i="1"/>
  <c r="E1451" i="1"/>
  <c r="E1455" i="1"/>
  <c r="E1459" i="1"/>
  <c r="E1463" i="1"/>
  <c r="E1467" i="1"/>
  <c r="E1471" i="1"/>
  <c r="E1475" i="1"/>
  <c r="E1479" i="1"/>
  <c r="E1483" i="1"/>
  <c r="E1487" i="1"/>
  <c r="E1491" i="1"/>
  <c r="E1495" i="1"/>
  <c r="E1499" i="1"/>
  <c r="E1503" i="1"/>
  <c r="E1507" i="1"/>
  <c r="E1511" i="1"/>
  <c r="E1515" i="1"/>
  <c r="E1519" i="1"/>
  <c r="E1523" i="1"/>
  <c r="E1527" i="1"/>
  <c r="E1531" i="1"/>
  <c r="E1535" i="1"/>
  <c r="E1539" i="1"/>
  <c r="E1543" i="1"/>
  <c r="E1547" i="1"/>
  <c r="E1551" i="1"/>
  <c r="E1555" i="1"/>
  <c r="E1559" i="1"/>
  <c r="E1563" i="1"/>
  <c r="E1567" i="1"/>
  <c r="E1571" i="1"/>
  <c r="E1575" i="1"/>
  <c r="E1579" i="1"/>
  <c r="E1583" i="1"/>
  <c r="E1587" i="1"/>
  <c r="E1591" i="1"/>
  <c r="E1595" i="1"/>
  <c r="E1599" i="1"/>
  <c r="E1603" i="1"/>
  <c r="E1607" i="1"/>
  <c r="E1611" i="1"/>
  <c r="E1615" i="1"/>
  <c r="E1619" i="1"/>
  <c r="E1623" i="1"/>
  <c r="E1627" i="1"/>
  <c r="E1631" i="1"/>
  <c r="E1635" i="1"/>
  <c r="E1639" i="1"/>
  <c r="E1643" i="1"/>
  <c r="E1647" i="1"/>
  <c r="E1651" i="1"/>
  <c r="E1655" i="1"/>
  <c r="E1659" i="1"/>
  <c r="E1663" i="1"/>
  <c r="E1667" i="1"/>
  <c r="E1671" i="1"/>
  <c r="E1675" i="1"/>
  <c r="E1679" i="1"/>
  <c r="E1683" i="1"/>
  <c r="E1687" i="1"/>
  <c r="E1691" i="1"/>
  <c r="E1695" i="1"/>
  <c r="E1699" i="1"/>
  <c r="E1703" i="1"/>
  <c r="E1707" i="1"/>
  <c r="E1711" i="1"/>
  <c r="E1715" i="1"/>
  <c r="E1719" i="1"/>
  <c r="E1723" i="1"/>
  <c r="E1727" i="1"/>
  <c r="E1731" i="1"/>
  <c r="E1735" i="1"/>
  <c r="E1739" i="1"/>
  <c r="E1743" i="1"/>
  <c r="E1747" i="1"/>
  <c r="E1751" i="1"/>
  <c r="E1755" i="1"/>
  <c r="E1759" i="1"/>
  <c r="E1763" i="1"/>
  <c r="E1767" i="1"/>
  <c r="E1771" i="1"/>
  <c r="E1775" i="1"/>
  <c r="E1779" i="1"/>
  <c r="E1783" i="1"/>
  <c r="E1787" i="1"/>
  <c r="E1791" i="1"/>
  <c r="E1795" i="1"/>
  <c r="E1799" i="1"/>
  <c r="E1803" i="1"/>
  <c r="E1807" i="1"/>
  <c r="E1811" i="1"/>
  <c r="E1815" i="1"/>
  <c r="E1819" i="1"/>
  <c r="E1823" i="1"/>
  <c r="E1827" i="1"/>
  <c r="E1831" i="1"/>
  <c r="E1835" i="1"/>
  <c r="E1839" i="1"/>
  <c r="E1843" i="1"/>
  <c r="E1847" i="1"/>
  <c r="E1851" i="1"/>
  <c r="E1855" i="1"/>
  <c r="E1859" i="1"/>
  <c r="E1863" i="1"/>
  <c r="E1867" i="1"/>
  <c r="E1871" i="1"/>
  <c r="E1875" i="1"/>
  <c r="E1879" i="1"/>
  <c r="E1883" i="1"/>
  <c r="E1887" i="1"/>
  <c r="E1891" i="1"/>
  <c r="E1895" i="1"/>
  <c r="E1899" i="1"/>
  <c r="E1903" i="1"/>
  <c r="E1907" i="1"/>
  <c r="E1911" i="1"/>
  <c r="E1915" i="1"/>
  <c r="E1919" i="1"/>
  <c r="E39" i="1"/>
  <c r="D65" i="1"/>
  <c r="E87" i="1"/>
  <c r="E108" i="1"/>
  <c r="E129" i="1"/>
  <c r="E155" i="1"/>
  <c r="E173" i="1"/>
  <c r="E197" i="1"/>
  <c r="D217" i="1"/>
  <c r="D240" i="1"/>
  <c r="E264" i="1"/>
  <c r="D284" i="1"/>
  <c r="D308" i="1"/>
  <c r="E327" i="1"/>
  <c r="D349" i="1"/>
  <c r="E372" i="1"/>
  <c r="D393" i="1"/>
  <c r="D416" i="1"/>
  <c r="E436" i="1"/>
  <c r="D457" i="1"/>
  <c r="D481" i="1"/>
  <c r="E503" i="1"/>
  <c r="E524" i="1"/>
  <c r="D538" i="1"/>
  <c r="E550" i="1"/>
  <c r="D566" i="1"/>
  <c r="E578" i="1"/>
  <c r="D593" i="1"/>
  <c r="E605" i="1"/>
  <c r="D619" i="1"/>
  <c r="E634" i="1"/>
  <c r="E646" i="1"/>
  <c r="E661" i="1"/>
  <c r="E673" i="1"/>
  <c r="E688" i="1"/>
  <c r="D703" i="1"/>
  <c r="D715" i="1"/>
  <c r="E727" i="1"/>
  <c r="E736" i="1"/>
  <c r="E747" i="1"/>
  <c r="D758" i="1"/>
  <c r="D768" i="1"/>
  <c r="D778" i="1"/>
  <c r="D788" i="1"/>
  <c r="D798" i="1"/>
  <c r="D809" i="1"/>
  <c r="E819" i="1"/>
  <c r="D829" i="1"/>
  <c r="E839" i="1"/>
  <c r="D849" i="1"/>
  <c r="E860" i="1"/>
  <c r="D870" i="1"/>
  <c r="E880" i="1"/>
  <c r="D890" i="1"/>
  <c r="E900" i="1"/>
  <c r="D912" i="1"/>
  <c r="D921" i="1"/>
  <c r="D932" i="1"/>
  <c r="D941" i="1"/>
  <c r="D952" i="1"/>
  <c r="E963" i="1"/>
  <c r="E972" i="1"/>
  <c r="E983" i="1"/>
  <c r="E992" i="1"/>
  <c r="E1003" i="1"/>
  <c r="D1014" i="1"/>
  <c r="D1024" i="1"/>
  <c r="D1034" i="1"/>
  <c r="D1044" i="1"/>
  <c r="D1054" i="1"/>
  <c r="D1065" i="1"/>
  <c r="E1075" i="1"/>
  <c r="D1085" i="1"/>
  <c r="E1095" i="1"/>
  <c r="D1105" i="1"/>
  <c r="E1115" i="1"/>
  <c r="E1123" i="1"/>
  <c r="D1132" i="1"/>
  <c r="D1140" i="1"/>
  <c r="E1148" i="1"/>
  <c r="D1156" i="1"/>
  <c r="D1164" i="1"/>
  <c r="E1170" i="1"/>
  <c r="D1177" i="1"/>
  <c r="D1185" i="1"/>
  <c r="D1192" i="1"/>
  <c r="E1198" i="1"/>
  <c r="E1206" i="1"/>
  <c r="D1213" i="1"/>
  <c r="D1220" i="1"/>
  <c r="D1228" i="1"/>
  <c r="E1234" i="1"/>
  <c r="D1241" i="1"/>
  <c r="D1248" i="1"/>
  <c r="D1253" i="1"/>
  <c r="E1258" i="1"/>
  <c r="D1264" i="1"/>
  <c r="D1269" i="1"/>
  <c r="E1274" i="1"/>
  <c r="D1280" i="1"/>
  <c r="D1285" i="1"/>
  <c r="E1290" i="1"/>
  <c r="D1296" i="1"/>
  <c r="D1301" i="1"/>
  <c r="E1306" i="1"/>
  <c r="D1312" i="1"/>
  <c r="D1317" i="1"/>
  <c r="E1322" i="1"/>
  <c r="D1328" i="1"/>
  <c r="D1333" i="1"/>
  <c r="E1338" i="1"/>
  <c r="D1344" i="1"/>
  <c r="D1349" i="1"/>
  <c r="E1354" i="1"/>
  <c r="D1360" i="1"/>
  <c r="D1364" i="1"/>
  <c r="D1368" i="1"/>
  <c r="D1372" i="1"/>
  <c r="D1376" i="1"/>
  <c r="D1380" i="1"/>
  <c r="D1384" i="1"/>
  <c r="D1388" i="1"/>
  <c r="D1392" i="1"/>
  <c r="D1396" i="1"/>
  <c r="D1400" i="1"/>
  <c r="D1404" i="1"/>
  <c r="D1408" i="1"/>
  <c r="D1412" i="1"/>
  <c r="D1416" i="1"/>
  <c r="D1420" i="1"/>
  <c r="D1424" i="1"/>
  <c r="D1428" i="1"/>
  <c r="D1432" i="1"/>
  <c r="D1436" i="1"/>
  <c r="D1440" i="1"/>
  <c r="D1444" i="1"/>
  <c r="D1448" i="1"/>
  <c r="D1452" i="1"/>
  <c r="D1456" i="1"/>
  <c r="D1460" i="1"/>
  <c r="D1464" i="1"/>
  <c r="D1468" i="1"/>
  <c r="D1472" i="1"/>
  <c r="D1476" i="1"/>
  <c r="D1480" i="1"/>
  <c r="D1484" i="1"/>
  <c r="D1488" i="1"/>
  <c r="D1492" i="1"/>
  <c r="D1496" i="1"/>
  <c r="D1500" i="1"/>
  <c r="D1504" i="1"/>
  <c r="D1508" i="1"/>
  <c r="D1512" i="1"/>
  <c r="D1516" i="1"/>
  <c r="D1520" i="1"/>
  <c r="D1524" i="1"/>
  <c r="D1528" i="1"/>
  <c r="D1532" i="1"/>
  <c r="D1536" i="1"/>
  <c r="D1540" i="1"/>
  <c r="D1544" i="1"/>
  <c r="D1548" i="1"/>
  <c r="D1552" i="1"/>
  <c r="D1556" i="1"/>
  <c r="D1560" i="1"/>
  <c r="D1564" i="1"/>
  <c r="D1568" i="1"/>
  <c r="D1572" i="1"/>
  <c r="D1576" i="1"/>
  <c r="D1580" i="1"/>
  <c r="D1584" i="1"/>
  <c r="D1588" i="1"/>
  <c r="D1592" i="1"/>
  <c r="D1596" i="1"/>
  <c r="D1600" i="1"/>
  <c r="D1604" i="1"/>
  <c r="D1608" i="1"/>
  <c r="D1612" i="1"/>
  <c r="D1616" i="1"/>
  <c r="D1620" i="1"/>
  <c r="D1624" i="1"/>
  <c r="D1628" i="1"/>
  <c r="D1632" i="1"/>
  <c r="D1636" i="1"/>
  <c r="D1640" i="1"/>
  <c r="D1644" i="1"/>
  <c r="D1648" i="1"/>
  <c r="D1652" i="1"/>
  <c r="D1656" i="1"/>
  <c r="D1660" i="1"/>
  <c r="D1664" i="1"/>
  <c r="D1668" i="1"/>
  <c r="D1672" i="1"/>
  <c r="D1676" i="1"/>
  <c r="D1680" i="1"/>
  <c r="D1684" i="1"/>
  <c r="D1688" i="1"/>
  <c r="D1692" i="1"/>
  <c r="D1696" i="1"/>
  <c r="D1700" i="1"/>
  <c r="D1704" i="1"/>
  <c r="D1708" i="1"/>
  <c r="D1712" i="1"/>
  <c r="D1716" i="1"/>
  <c r="D1720" i="1"/>
  <c r="D1724" i="1"/>
  <c r="D1728" i="1"/>
  <c r="D1732" i="1"/>
  <c r="D1736" i="1"/>
  <c r="D1740" i="1"/>
  <c r="D1744" i="1"/>
  <c r="D1748" i="1"/>
  <c r="D1752" i="1"/>
  <c r="D1756" i="1"/>
  <c r="D1760" i="1"/>
  <c r="D1764" i="1"/>
  <c r="D1768" i="1"/>
  <c r="D1772" i="1"/>
  <c r="D1776" i="1"/>
  <c r="D1780" i="1"/>
  <c r="D1784" i="1"/>
  <c r="D1788" i="1"/>
  <c r="D1792" i="1"/>
  <c r="D1796" i="1"/>
  <c r="D1800" i="1"/>
  <c r="D1804" i="1"/>
  <c r="D1808" i="1"/>
  <c r="D1812" i="1"/>
  <c r="D1816" i="1"/>
  <c r="D1820" i="1"/>
  <c r="D1824" i="1"/>
  <c r="D1828" i="1"/>
  <c r="D1832" i="1"/>
  <c r="D1836" i="1"/>
  <c r="D1840" i="1"/>
  <c r="D1844" i="1"/>
  <c r="D1848" i="1"/>
  <c r="D1852" i="1"/>
  <c r="D1856" i="1"/>
  <c r="D1860" i="1"/>
  <c r="D1864" i="1"/>
  <c r="D1868" i="1"/>
  <c r="D1872" i="1"/>
  <c r="D1876" i="1"/>
  <c r="D1880" i="1"/>
  <c r="D1884" i="1"/>
  <c r="D1888" i="1"/>
  <c r="D1892" i="1"/>
  <c r="D1896" i="1"/>
  <c r="D1900" i="1"/>
  <c r="D1904" i="1"/>
  <c r="D1908" i="1"/>
  <c r="D1912" i="1"/>
  <c r="D1916" i="1"/>
  <c r="D1920" i="1"/>
  <c r="D40" i="1"/>
  <c r="D68" i="1"/>
  <c r="D89" i="1"/>
  <c r="E112" i="1"/>
  <c r="E133" i="1"/>
  <c r="D156" i="1"/>
  <c r="D176" i="1"/>
  <c r="E199" i="1"/>
  <c r="D224" i="1"/>
  <c r="E243" i="1"/>
  <c r="D265" i="1"/>
  <c r="E284" i="1"/>
  <c r="E308" i="1"/>
  <c r="D333" i="1"/>
  <c r="E352" i="1"/>
  <c r="E375" i="1"/>
  <c r="E393" i="1"/>
  <c r="E417" i="1"/>
  <c r="D441" i="1"/>
  <c r="E461" i="1"/>
  <c r="E483" i="1"/>
  <c r="D505" i="1"/>
  <c r="E525" i="1"/>
  <c r="E540" i="1"/>
  <c r="D554" i="1"/>
  <c r="E566" i="1"/>
  <c r="D581" i="1"/>
  <c r="E593" i="1"/>
  <c r="D609" i="1"/>
  <c r="E621" i="1"/>
  <c r="D635" i="1"/>
  <c r="E648" i="1"/>
  <c r="D662" i="1"/>
  <c r="E677" i="1"/>
  <c r="E689" i="1"/>
  <c r="E704" i="1"/>
  <c r="E716" i="1"/>
  <c r="D728" i="1"/>
  <c r="E739" i="1"/>
  <c r="E748" i="1"/>
  <c r="E759" i="1"/>
  <c r="E768" i="1"/>
  <c r="E779" i="1"/>
  <c r="D790" i="1"/>
  <c r="D800" i="1"/>
  <c r="D810" i="1"/>
  <c r="D820" i="1"/>
  <c r="D830" i="1"/>
  <c r="D841" i="1"/>
  <c r="E851" i="1"/>
  <c r="D861" i="1"/>
  <c r="E871" i="1"/>
  <c r="D881" i="1"/>
  <c r="E892" i="1"/>
  <c r="D902" i="1"/>
  <c r="E912" i="1"/>
  <c r="D922" i="1"/>
  <c r="E932" i="1"/>
  <c r="D944" i="1"/>
  <c r="D953" i="1"/>
  <c r="D964" i="1"/>
  <c r="D973" i="1"/>
  <c r="D984" i="1"/>
  <c r="E995" i="1"/>
  <c r="E1004" i="1"/>
  <c r="E1015" i="1"/>
  <c r="E1024" i="1"/>
  <c r="E1035" i="1"/>
  <c r="D1046" i="1"/>
  <c r="D1056" i="1"/>
  <c r="D1066" i="1"/>
  <c r="D1076" i="1"/>
  <c r="D1086" i="1"/>
  <c r="D1097" i="1"/>
  <c r="E1107" i="1"/>
  <c r="D1116" i="1"/>
  <c r="D1124" i="1"/>
  <c r="E1132" i="1"/>
  <c r="D1142" i="1"/>
  <c r="D1150" i="1"/>
  <c r="D1158" i="1"/>
  <c r="E1164" i="1"/>
  <c r="E1171" i="1"/>
  <c r="E1179" i="1"/>
  <c r="D1186" i="1"/>
  <c r="E1192" i="1"/>
  <c r="E1200" i="1"/>
  <c r="E1207" i="1"/>
  <c r="D1214" i="1"/>
  <c r="D1222" i="1"/>
  <c r="E1228" i="1"/>
  <c r="E1235" i="1"/>
  <c r="E1243" i="1"/>
  <c r="E1248" i="1"/>
  <c r="D1254" i="1"/>
  <c r="E1259" i="1"/>
  <c r="E1264" i="1"/>
  <c r="D1270" i="1"/>
  <c r="E1275" i="1"/>
  <c r="E1280" i="1"/>
  <c r="D1286" i="1"/>
  <c r="E1291" i="1"/>
  <c r="E1296" i="1"/>
  <c r="D1302" i="1"/>
  <c r="E1307" i="1"/>
  <c r="E1312" i="1"/>
  <c r="D1318" i="1"/>
  <c r="E1323" i="1"/>
  <c r="E1328" i="1"/>
  <c r="D1334" i="1"/>
  <c r="E1339" i="1"/>
  <c r="E1344" i="1"/>
  <c r="D1350" i="1"/>
  <c r="E1355" i="1"/>
  <c r="E1360" i="1"/>
  <c r="E1364" i="1"/>
  <c r="E1368" i="1"/>
  <c r="E1372" i="1"/>
  <c r="E1376" i="1"/>
  <c r="E1380" i="1"/>
  <c r="E1384" i="1"/>
  <c r="E1388" i="1"/>
  <c r="E1392" i="1"/>
  <c r="E1396" i="1"/>
  <c r="E1400" i="1"/>
  <c r="E1404" i="1"/>
  <c r="E1408" i="1"/>
  <c r="E1412" i="1"/>
  <c r="E1416" i="1"/>
  <c r="E1420" i="1"/>
  <c r="E1424" i="1"/>
  <c r="E1428" i="1"/>
  <c r="E1432" i="1"/>
  <c r="E1436" i="1"/>
  <c r="E1440" i="1"/>
  <c r="E1444" i="1"/>
  <c r="E1448" i="1"/>
  <c r="E1452" i="1"/>
  <c r="E1456" i="1"/>
  <c r="E1460" i="1"/>
  <c r="E1464" i="1"/>
  <c r="E1468" i="1"/>
  <c r="E1472" i="1"/>
  <c r="E1476" i="1"/>
  <c r="E1480" i="1"/>
  <c r="E1484" i="1"/>
  <c r="E1488" i="1"/>
  <c r="E1492" i="1"/>
  <c r="E1496" i="1"/>
  <c r="E1500" i="1"/>
  <c r="E1504" i="1"/>
  <c r="E1508" i="1"/>
  <c r="E1512" i="1"/>
  <c r="E1516" i="1"/>
  <c r="E1520" i="1"/>
  <c r="E1524" i="1"/>
  <c r="E1528" i="1"/>
  <c r="E1532" i="1"/>
  <c r="E1536" i="1"/>
  <c r="E1540" i="1"/>
  <c r="E1544" i="1"/>
  <c r="E1548" i="1"/>
  <c r="E1552" i="1"/>
  <c r="E1556" i="1"/>
  <c r="E1560" i="1"/>
  <c r="E1564" i="1"/>
  <c r="E1568" i="1"/>
  <c r="E1572" i="1"/>
  <c r="E1576" i="1"/>
  <c r="E1580" i="1"/>
  <c r="E1584" i="1"/>
  <c r="E1588" i="1"/>
  <c r="E1592" i="1"/>
  <c r="E1596" i="1"/>
  <c r="E1600" i="1"/>
  <c r="E1604" i="1"/>
  <c r="E1608" i="1"/>
  <c r="E1612" i="1"/>
  <c r="E1616" i="1"/>
  <c r="E1620" i="1"/>
  <c r="E1624" i="1"/>
  <c r="E1628" i="1"/>
  <c r="E1632" i="1"/>
  <c r="E1636" i="1"/>
  <c r="E1640" i="1"/>
  <c r="E1644" i="1"/>
  <c r="E1648" i="1"/>
  <c r="E1652" i="1"/>
  <c r="E1656" i="1"/>
  <c r="E1660" i="1"/>
  <c r="E1664" i="1"/>
  <c r="E1668" i="1"/>
  <c r="E1672" i="1"/>
  <c r="E1676" i="1"/>
  <c r="E1680" i="1"/>
  <c r="E1684" i="1"/>
  <c r="E1688" i="1"/>
  <c r="E1692" i="1"/>
  <c r="E1696" i="1"/>
  <c r="E1700" i="1"/>
  <c r="E1704" i="1"/>
  <c r="E1708" i="1"/>
  <c r="E1712" i="1"/>
  <c r="E1716" i="1"/>
  <c r="E1720" i="1"/>
  <c r="E1724" i="1"/>
  <c r="E1728" i="1"/>
  <c r="E1732" i="1"/>
  <c r="E1736" i="1"/>
  <c r="E1740" i="1"/>
  <c r="E1744" i="1"/>
  <c r="E1748" i="1"/>
  <c r="E1752" i="1"/>
  <c r="E1756" i="1"/>
  <c r="E1760" i="1"/>
  <c r="E1764" i="1"/>
  <c r="E1768" i="1"/>
  <c r="E1772" i="1"/>
  <c r="E1776" i="1"/>
  <c r="E1780" i="1"/>
  <c r="E1784" i="1"/>
  <c r="E1788" i="1"/>
  <c r="E1792" i="1"/>
  <c r="E1796" i="1"/>
  <c r="E1800" i="1"/>
  <c r="E1804" i="1"/>
  <c r="E1808" i="1"/>
  <c r="E1812" i="1"/>
  <c r="E1816" i="1"/>
  <c r="E1820" i="1"/>
  <c r="E1824" i="1"/>
  <c r="E1828" i="1"/>
  <c r="E1832" i="1"/>
  <c r="E1836" i="1"/>
  <c r="E1840" i="1"/>
  <c r="E1844" i="1"/>
  <c r="E1848" i="1"/>
  <c r="E1852" i="1"/>
  <c r="E1856" i="1"/>
  <c r="E1860" i="1"/>
  <c r="E1864" i="1"/>
  <c r="E1868" i="1"/>
  <c r="E1872" i="1"/>
  <c r="E1876" i="1"/>
  <c r="E1880" i="1"/>
  <c r="E1884" i="1"/>
  <c r="E1888" i="1"/>
  <c r="E1892" i="1"/>
  <c r="E1896" i="1"/>
  <c r="E1900" i="1"/>
  <c r="E1904" i="1"/>
  <c r="E1908" i="1"/>
  <c r="E1912" i="1"/>
  <c r="E40" i="1"/>
  <c r="D93" i="1"/>
  <c r="E136" i="1"/>
  <c r="D181" i="1"/>
  <c r="E224" i="1"/>
  <c r="E265" i="1"/>
  <c r="E309" i="1"/>
  <c r="D353" i="1"/>
  <c r="E400" i="1"/>
  <c r="D444" i="1"/>
  <c r="E487" i="1"/>
  <c r="E528" i="1"/>
  <c r="E554" i="1"/>
  <c r="E582" i="1"/>
  <c r="E609" i="1"/>
  <c r="E636" i="1"/>
  <c r="E664" i="1"/>
  <c r="E690" i="1"/>
  <c r="D720" i="1"/>
  <c r="D740" i="1"/>
  <c r="D760" i="1"/>
  <c r="E780" i="1"/>
  <c r="E800" i="1"/>
  <c r="D822" i="1"/>
  <c r="D842" i="1"/>
  <c r="D862" i="1"/>
  <c r="E883" i="1"/>
  <c r="E903" i="1"/>
  <c r="E924" i="1"/>
  <c r="E944" i="1"/>
  <c r="E964" i="1"/>
  <c r="D985" i="1"/>
  <c r="D1005" i="1"/>
  <c r="E1027" i="1"/>
  <c r="E1047" i="1"/>
  <c r="E1067" i="1"/>
  <c r="D1088" i="1"/>
  <c r="D1108" i="1"/>
  <c r="D1126" i="1"/>
  <c r="E1142" i="1"/>
  <c r="E1158" i="1"/>
  <c r="D1172" i="1"/>
  <c r="E1186" i="1"/>
  <c r="D1201" i="1"/>
  <c r="E1214" i="1"/>
  <c r="D1229" i="1"/>
  <c r="D1244" i="1"/>
  <c r="E1254" i="1"/>
  <c r="D1265" i="1"/>
  <c r="D1276" i="1"/>
  <c r="E1286" i="1"/>
  <c r="D1297" i="1"/>
  <c r="D1308" i="1"/>
  <c r="E1318" i="1"/>
  <c r="D1329" i="1"/>
  <c r="D1340" i="1"/>
  <c r="E1350" i="1"/>
  <c r="D1361" i="1"/>
  <c r="D1369" i="1"/>
  <c r="D1377" i="1"/>
  <c r="D1385" i="1"/>
  <c r="D1393" i="1"/>
  <c r="D1401" i="1"/>
  <c r="D1409" i="1"/>
  <c r="D1417" i="1"/>
  <c r="D1425" i="1"/>
  <c r="D1433" i="1"/>
  <c r="D1441" i="1"/>
  <c r="D1449" i="1"/>
  <c r="D1457" i="1"/>
  <c r="D1465" i="1"/>
  <c r="D1473" i="1"/>
  <c r="D1481" i="1"/>
  <c r="D1489" i="1"/>
  <c r="D1497" i="1"/>
  <c r="D1505" i="1"/>
  <c r="D1513" i="1"/>
  <c r="D1521" i="1"/>
  <c r="D1529" i="1"/>
  <c r="D1537" i="1"/>
  <c r="D1545" i="1"/>
  <c r="D1553" i="1"/>
  <c r="D1561" i="1"/>
  <c r="D1569" i="1"/>
  <c r="D1577" i="1"/>
  <c r="D1585" i="1"/>
  <c r="D1593" i="1"/>
  <c r="D1601" i="1"/>
  <c r="D1609" i="1"/>
  <c r="D1617" i="1"/>
  <c r="D1625" i="1"/>
  <c r="D1633" i="1"/>
  <c r="D1641" i="1"/>
  <c r="D1649" i="1"/>
  <c r="D1657" i="1"/>
  <c r="D1665" i="1"/>
  <c r="D1673" i="1"/>
  <c r="D1681" i="1"/>
  <c r="D1689" i="1"/>
  <c r="D1697" i="1"/>
  <c r="D1705" i="1"/>
  <c r="D1713" i="1"/>
  <c r="D1721" i="1"/>
  <c r="D1729" i="1"/>
  <c r="D1737" i="1"/>
  <c r="D1745" i="1"/>
  <c r="D1753" i="1"/>
  <c r="D1761" i="1"/>
  <c r="D1769" i="1"/>
  <c r="D1777" i="1"/>
  <c r="D1785" i="1"/>
  <c r="D1793" i="1"/>
  <c r="D1801" i="1"/>
  <c r="D1809" i="1"/>
  <c r="D1817" i="1"/>
  <c r="D1825" i="1"/>
  <c r="D1833" i="1"/>
  <c r="D1841" i="1"/>
  <c r="D1849" i="1"/>
  <c r="D1857" i="1"/>
  <c r="D1865" i="1"/>
  <c r="D1873" i="1"/>
  <c r="D1881" i="1"/>
  <c r="D1889" i="1"/>
  <c r="D1897" i="1"/>
  <c r="D1905" i="1"/>
  <c r="D1913" i="1"/>
  <c r="E1918" i="1"/>
  <c r="E1924" i="1"/>
  <c r="D1929" i="1"/>
  <c r="D1933" i="1"/>
  <c r="D1937" i="1"/>
  <c r="D1941" i="1"/>
  <c r="D1945" i="1"/>
  <c r="D1949" i="1"/>
  <c r="D1953" i="1"/>
  <c r="D1957" i="1"/>
  <c r="D1961" i="1"/>
  <c r="D1965" i="1"/>
  <c r="D1969" i="1"/>
  <c r="D1973" i="1"/>
  <c r="D1977" i="1"/>
  <c r="D1981" i="1"/>
  <c r="D1985" i="1"/>
  <c r="D1989" i="1"/>
  <c r="D1993" i="1"/>
  <c r="D1997" i="1"/>
  <c r="D2001" i="1"/>
  <c r="D2005" i="1"/>
  <c r="D2009" i="1"/>
  <c r="D2013" i="1"/>
  <c r="D2017" i="1"/>
  <c r="D2021" i="1"/>
  <c r="D2025" i="1"/>
  <c r="D2029" i="1"/>
  <c r="D2033" i="1"/>
  <c r="D2037" i="1"/>
  <c r="D2041" i="1"/>
  <c r="D2045" i="1"/>
  <c r="D2049" i="1"/>
  <c r="D2053" i="1"/>
  <c r="D2057" i="1"/>
  <c r="D2061" i="1"/>
  <c r="D2065" i="1"/>
  <c r="D2069" i="1"/>
  <c r="D2073" i="1"/>
  <c r="D2077" i="1"/>
  <c r="D2081" i="1"/>
  <c r="D2085" i="1"/>
  <c r="D2089" i="1"/>
  <c r="D2093" i="1"/>
  <c r="D2097" i="1"/>
  <c r="D2101" i="1"/>
  <c r="D2105" i="1"/>
  <c r="D2109" i="1"/>
  <c r="D2113" i="1"/>
  <c r="D2117" i="1"/>
  <c r="D2121" i="1"/>
  <c r="D2125" i="1"/>
  <c r="D2129" i="1"/>
  <c r="D2133" i="1"/>
  <c r="D2137" i="1"/>
  <c r="D2141" i="1"/>
  <c r="D2145" i="1"/>
  <c r="D2149" i="1"/>
  <c r="D2153" i="1"/>
  <c r="D2157" i="1"/>
  <c r="D2161" i="1"/>
  <c r="D2165" i="1"/>
  <c r="D2169" i="1"/>
  <c r="D2173" i="1"/>
  <c r="D2177" i="1"/>
  <c r="D2181" i="1"/>
  <c r="D2185" i="1"/>
  <c r="D2189" i="1"/>
  <c r="D2193" i="1"/>
  <c r="D2197" i="1"/>
  <c r="D2201" i="1"/>
  <c r="D2205" i="1"/>
  <c r="D2209" i="1"/>
  <c r="D2213" i="1"/>
  <c r="D2217" i="1"/>
  <c r="D2221" i="1"/>
  <c r="D2225" i="1"/>
  <c r="D2229" i="1"/>
  <c r="D2233" i="1"/>
  <c r="D2237" i="1"/>
  <c r="D2241" i="1"/>
  <c r="D2245" i="1"/>
  <c r="D2249" i="1"/>
  <c r="D2253" i="1"/>
  <c r="D2257" i="1"/>
  <c r="D2261" i="1"/>
  <c r="D2265" i="1"/>
  <c r="D2269" i="1"/>
  <c r="D2273" i="1"/>
  <c r="D2277" i="1"/>
  <c r="D2281" i="1"/>
  <c r="D2285" i="1"/>
  <c r="D2289" i="1"/>
  <c r="D2293" i="1"/>
  <c r="D2297" i="1"/>
  <c r="D2301" i="1"/>
  <c r="D2305" i="1"/>
  <c r="D2309" i="1"/>
  <c r="D2313" i="1"/>
  <c r="D2317" i="1"/>
  <c r="D2321" i="1"/>
  <c r="D2325" i="1"/>
  <c r="D2329" i="1"/>
  <c r="D2333" i="1"/>
  <c r="D2337" i="1"/>
  <c r="D2341" i="1"/>
  <c r="D2345" i="1"/>
  <c r="D2349" i="1"/>
  <c r="D2353" i="1"/>
  <c r="D2357" i="1"/>
  <c r="D2361" i="1"/>
  <c r="D2365" i="1"/>
  <c r="D2369" i="1"/>
  <c r="D2373" i="1"/>
  <c r="D2377" i="1"/>
  <c r="D2381" i="1"/>
  <c r="D2385" i="1"/>
  <c r="D2389" i="1"/>
  <c r="D2393" i="1"/>
  <c r="D2397" i="1"/>
  <c r="D2401" i="1"/>
  <c r="D2405" i="1"/>
  <c r="D2409" i="1"/>
  <c r="D2413" i="1"/>
  <c r="D2417" i="1"/>
  <c r="D2421" i="1"/>
  <c r="D2425" i="1"/>
  <c r="D2429" i="1"/>
  <c r="D2433" i="1"/>
  <c r="D2437" i="1"/>
  <c r="D2441" i="1"/>
  <c r="D2445" i="1"/>
  <c r="D2449" i="1"/>
  <c r="D2453" i="1"/>
  <c r="D2457" i="1"/>
  <c r="D2461" i="1"/>
  <c r="D2465" i="1"/>
  <c r="D2469" i="1"/>
  <c r="D2473" i="1"/>
  <c r="D2477" i="1"/>
  <c r="D2481" i="1"/>
  <c r="D2485" i="1"/>
  <c r="D2489" i="1"/>
  <c r="D2493" i="1"/>
  <c r="D2497" i="1"/>
  <c r="D2501" i="1"/>
  <c r="D2505" i="1"/>
  <c r="D2509" i="1"/>
  <c r="D2513" i="1"/>
  <c r="D2517" i="1"/>
  <c r="D2521" i="1"/>
  <c r="D2525" i="1"/>
  <c r="D2529" i="1"/>
  <c r="D2533" i="1"/>
  <c r="D2537" i="1"/>
  <c r="D2541" i="1"/>
  <c r="D2545" i="1"/>
  <c r="D2549" i="1"/>
  <c r="D2553" i="1"/>
  <c r="D2557" i="1"/>
  <c r="D2561" i="1"/>
  <c r="D2565" i="1"/>
  <c r="D2569" i="1"/>
  <c r="D2573" i="1"/>
  <c r="D2577" i="1"/>
  <c r="D2581" i="1"/>
  <c r="D2585" i="1"/>
  <c r="D2589" i="1"/>
  <c r="D2593" i="1"/>
  <c r="D2597" i="1"/>
  <c r="D2601" i="1"/>
  <c r="D2605" i="1"/>
  <c r="D2609" i="1"/>
  <c r="D2613" i="1"/>
  <c r="D2617" i="1"/>
  <c r="D2621" i="1"/>
  <c r="D2625" i="1"/>
  <c r="D2629" i="1"/>
  <c r="D2633" i="1"/>
  <c r="D2637" i="1"/>
  <c r="D2641" i="1"/>
  <c r="D2645" i="1"/>
  <c r="D2649" i="1"/>
  <c r="D2653" i="1"/>
  <c r="D2657" i="1"/>
  <c r="D2661" i="1"/>
  <c r="D2665" i="1"/>
  <c r="D2669" i="1"/>
  <c r="D2673" i="1"/>
  <c r="D2677" i="1"/>
  <c r="D2681" i="1"/>
  <c r="D2685" i="1"/>
  <c r="D2689" i="1"/>
  <c r="D2693" i="1"/>
  <c r="D2697" i="1"/>
  <c r="D2701" i="1"/>
  <c r="D2705" i="1"/>
  <c r="D2709" i="1"/>
  <c r="D2713" i="1"/>
  <c r="D2717" i="1"/>
  <c r="D2721" i="1"/>
  <c r="D2725" i="1"/>
  <c r="D2729" i="1"/>
  <c r="D2733" i="1"/>
  <c r="D2737" i="1"/>
  <c r="D2741" i="1"/>
  <c r="D2745" i="1"/>
  <c r="D2749" i="1"/>
  <c r="D2753" i="1"/>
  <c r="D2757" i="1"/>
  <c r="D2761" i="1"/>
  <c r="D2765" i="1"/>
  <c r="D2769" i="1"/>
  <c r="D2773" i="1"/>
  <c r="D2777" i="1"/>
  <c r="D2781" i="1"/>
  <c r="D2785" i="1"/>
  <c r="D2789" i="1"/>
  <c r="D2793" i="1"/>
  <c r="D2797" i="1"/>
  <c r="D2801" i="1"/>
  <c r="D2805" i="1"/>
  <c r="D2809" i="1"/>
  <c r="D2813" i="1"/>
  <c r="D2817" i="1"/>
  <c r="D2821" i="1"/>
  <c r="D2825" i="1"/>
  <c r="D2829" i="1"/>
  <c r="D2833" i="1"/>
  <c r="D2837" i="1"/>
  <c r="D2841" i="1"/>
  <c r="D2845" i="1"/>
  <c r="D2849" i="1"/>
  <c r="D2853" i="1"/>
  <c r="D2857" i="1"/>
  <c r="D2861" i="1"/>
  <c r="D2865" i="1"/>
  <c r="D2869" i="1"/>
  <c r="D2873" i="1"/>
  <c r="D2877" i="1"/>
  <c r="D2881" i="1"/>
  <c r="D2885" i="1"/>
  <c r="D2889" i="1"/>
  <c r="D2893" i="1"/>
  <c r="D2897" i="1"/>
  <c r="D2901" i="1"/>
  <c r="D2905" i="1"/>
  <c r="D2909" i="1"/>
  <c r="D2913" i="1"/>
  <c r="D2917" i="1"/>
  <c r="D2921" i="1"/>
  <c r="D2925" i="1"/>
  <c r="D2929" i="1"/>
  <c r="D2933" i="1"/>
  <c r="D2937" i="1"/>
  <c r="D2941" i="1"/>
  <c r="D2945" i="1"/>
  <c r="D2949" i="1"/>
  <c r="D2953" i="1"/>
  <c r="D2957" i="1"/>
  <c r="D2961" i="1"/>
  <c r="D2965" i="1"/>
  <c r="D2969" i="1"/>
  <c r="D2973" i="1"/>
  <c r="D2977" i="1"/>
  <c r="D2981" i="1"/>
  <c r="D2985" i="1"/>
  <c r="D2989" i="1"/>
  <c r="D2993" i="1"/>
  <c r="D2997" i="1"/>
  <c r="D3001" i="1"/>
  <c r="D3005" i="1"/>
  <c r="D3009" i="1"/>
  <c r="D3013" i="1"/>
  <c r="D3017" i="1"/>
  <c r="D3021" i="1"/>
  <c r="D3025" i="1"/>
  <c r="D3029" i="1"/>
  <c r="D3033" i="1"/>
  <c r="D3037" i="1"/>
  <c r="D3041" i="1"/>
  <c r="D3045" i="1"/>
  <c r="D3049" i="1"/>
  <c r="D3053" i="1"/>
  <c r="D3057" i="1"/>
  <c r="D3061" i="1"/>
  <c r="D3065" i="1"/>
  <c r="D3069" i="1"/>
  <c r="D3073" i="1"/>
  <c r="D3077" i="1"/>
  <c r="D3081" i="1"/>
  <c r="D3085" i="1"/>
  <c r="D3089" i="1"/>
  <c r="D3093" i="1"/>
  <c r="D3097" i="1"/>
  <c r="D3101" i="1"/>
  <c r="D3105" i="1"/>
  <c r="D3109" i="1"/>
  <c r="D3113" i="1"/>
  <c r="D3117" i="1"/>
  <c r="D3121" i="1"/>
  <c r="D3125" i="1"/>
  <c r="D3129" i="1"/>
  <c r="D3133" i="1"/>
  <c r="D3137" i="1"/>
  <c r="D3141" i="1"/>
  <c r="D3145" i="1"/>
  <c r="D3149" i="1"/>
  <c r="D3153" i="1"/>
  <c r="D3157" i="1"/>
  <c r="D3161" i="1"/>
  <c r="D3165" i="1"/>
  <c r="D3169" i="1"/>
  <c r="D3173" i="1"/>
  <c r="D3177" i="1"/>
  <c r="D3181" i="1"/>
  <c r="D3185" i="1"/>
  <c r="D3189" i="1"/>
  <c r="D3193" i="1"/>
  <c r="D3197" i="1"/>
  <c r="D3201" i="1"/>
  <c r="D3205" i="1"/>
  <c r="D3209" i="1"/>
  <c r="D3213" i="1"/>
  <c r="D3217" i="1"/>
  <c r="D3221" i="1"/>
  <c r="D3225" i="1"/>
  <c r="D3229" i="1"/>
  <c r="D3233" i="1"/>
  <c r="D3237" i="1"/>
  <c r="D3241" i="1"/>
  <c r="D3245" i="1"/>
  <c r="D3249" i="1"/>
  <c r="D3253" i="1"/>
  <c r="D3257" i="1"/>
  <c r="D3261" i="1"/>
  <c r="D3265" i="1"/>
  <c r="D3269" i="1"/>
  <c r="D3273" i="1"/>
  <c r="D3277" i="1"/>
  <c r="D3281" i="1"/>
  <c r="D3285" i="1"/>
  <c r="D3289" i="1"/>
  <c r="D3293" i="1"/>
  <c r="D3297" i="1"/>
  <c r="D3301" i="1"/>
  <c r="D3305" i="1"/>
  <c r="D3309" i="1"/>
  <c r="D3313" i="1"/>
  <c r="D3317" i="1"/>
  <c r="D3321" i="1"/>
  <c r="D3325" i="1"/>
  <c r="D3329" i="1"/>
  <c r="D3333" i="1"/>
  <c r="D3337" i="1"/>
  <c r="D3341" i="1"/>
  <c r="D3345" i="1"/>
  <c r="D3349" i="1"/>
  <c r="D3353" i="1"/>
  <c r="D3357" i="1"/>
  <c r="D3361" i="1"/>
  <c r="D3365" i="1"/>
  <c r="D3369" i="1"/>
  <c r="D3373" i="1"/>
  <c r="D3377" i="1"/>
  <c r="D3381" i="1"/>
  <c r="D3385" i="1"/>
  <c r="D3389" i="1"/>
  <c r="D3393" i="1"/>
  <c r="D3397" i="1"/>
  <c r="D3401" i="1"/>
  <c r="D3405" i="1"/>
  <c r="D3409" i="1"/>
  <c r="D3413" i="1"/>
  <c r="D3417" i="1"/>
  <c r="D3421" i="1"/>
  <c r="D3425" i="1"/>
  <c r="D3429" i="1"/>
  <c r="D3433" i="1"/>
  <c r="D3437" i="1"/>
  <c r="D3441" i="1"/>
  <c r="D3445" i="1"/>
  <c r="D3449" i="1"/>
  <c r="D3453" i="1"/>
  <c r="E48" i="1"/>
  <c r="D96" i="1"/>
  <c r="E140" i="1"/>
  <c r="E181" i="1"/>
  <c r="D225" i="1"/>
  <c r="E269" i="1"/>
  <c r="D313" i="1"/>
  <c r="D360" i="1"/>
  <c r="E403" i="1"/>
  <c r="E444" i="1"/>
  <c r="E488" i="1"/>
  <c r="D529" i="1"/>
  <c r="E557" i="1"/>
  <c r="E584" i="1"/>
  <c r="E610" i="1"/>
  <c r="D639" i="1"/>
  <c r="D666" i="1"/>
  <c r="D694" i="1"/>
  <c r="E720" i="1"/>
  <c r="E740" i="1"/>
  <c r="D761" i="1"/>
  <c r="D781" i="1"/>
  <c r="E803" i="1"/>
  <c r="E823" i="1"/>
  <c r="E843" i="1"/>
  <c r="D864" i="1"/>
  <c r="D884" i="1"/>
  <c r="D905" i="1"/>
  <c r="D925" i="1"/>
  <c r="D945" i="1"/>
  <c r="D966" i="1"/>
  <c r="D986" i="1"/>
  <c r="D1008" i="1"/>
  <c r="D1028" i="1"/>
  <c r="D1048" i="1"/>
  <c r="E1068" i="1"/>
  <c r="E1088" i="1"/>
  <c r="D1110" i="1"/>
  <c r="E1126" i="1"/>
  <c r="E1143" i="1"/>
  <c r="E1159" i="1"/>
  <c r="D1174" i="1"/>
  <c r="E1187" i="1"/>
  <c r="D1202" i="1"/>
  <c r="E1216" i="1"/>
  <c r="D1230" i="1"/>
  <c r="E1244" i="1"/>
  <c r="E1255" i="1"/>
  <c r="D1266" i="1"/>
  <c r="E1276" i="1"/>
  <c r="E1287" i="1"/>
  <c r="D1298" i="1"/>
  <c r="E1308" i="1"/>
  <c r="E1319" i="1"/>
  <c r="D1330" i="1"/>
  <c r="E1340" i="1"/>
  <c r="E1351" i="1"/>
  <c r="E1361" i="1"/>
  <c r="E1369" i="1"/>
  <c r="E1377" i="1"/>
  <c r="E1385" i="1"/>
  <c r="E1393" i="1"/>
  <c r="E1401" i="1"/>
  <c r="E1409" i="1"/>
  <c r="E1417" i="1"/>
  <c r="E1425" i="1"/>
  <c r="E1433" i="1"/>
  <c r="E1441" i="1"/>
  <c r="E1449" i="1"/>
  <c r="E1457" i="1"/>
  <c r="E1465" i="1"/>
  <c r="E1473" i="1"/>
  <c r="E1481" i="1"/>
  <c r="E1489" i="1"/>
  <c r="E1497" i="1"/>
  <c r="E1505" i="1"/>
  <c r="E1513" i="1"/>
  <c r="E1521" i="1"/>
  <c r="E1529" i="1"/>
  <c r="E1537" i="1"/>
  <c r="E1545" i="1"/>
  <c r="E1553" i="1"/>
  <c r="E1561" i="1"/>
  <c r="E1569" i="1"/>
  <c r="E1577" i="1"/>
  <c r="E1585" i="1"/>
  <c r="E1593" i="1"/>
  <c r="E1601" i="1"/>
  <c r="E1609" i="1"/>
  <c r="E1617" i="1"/>
  <c r="E1625" i="1"/>
  <c r="E1633" i="1"/>
  <c r="E1641" i="1"/>
  <c r="E1649" i="1"/>
  <c r="E1657" i="1"/>
  <c r="E1665" i="1"/>
  <c r="E1673" i="1"/>
  <c r="E1681" i="1"/>
  <c r="E1689" i="1"/>
  <c r="E1697" i="1"/>
  <c r="E1705" i="1"/>
  <c r="E1713" i="1"/>
  <c r="E1721" i="1"/>
  <c r="E1729" i="1"/>
  <c r="E1737" i="1"/>
  <c r="E1745" i="1"/>
  <c r="E1753" i="1"/>
  <c r="E1761" i="1"/>
  <c r="E1769" i="1"/>
  <c r="E1777" i="1"/>
  <c r="E1785" i="1"/>
  <c r="E1793" i="1"/>
  <c r="E1801" i="1"/>
  <c r="E1809" i="1"/>
  <c r="E1817" i="1"/>
  <c r="E1825" i="1"/>
  <c r="E1833" i="1"/>
  <c r="E1841" i="1"/>
  <c r="E1849" i="1"/>
  <c r="E1857" i="1"/>
  <c r="E1865" i="1"/>
  <c r="E1873" i="1"/>
  <c r="E1881" i="1"/>
  <c r="E1889" i="1"/>
  <c r="E1897" i="1"/>
  <c r="E1905" i="1"/>
  <c r="E1913" i="1"/>
  <c r="E1920" i="1"/>
  <c r="D1925" i="1"/>
  <c r="E1929" i="1"/>
  <c r="E1933" i="1"/>
  <c r="E1937" i="1"/>
  <c r="E1941" i="1"/>
  <c r="E1945" i="1"/>
  <c r="E1949" i="1"/>
  <c r="E1953" i="1"/>
  <c r="E1957" i="1"/>
  <c r="E1961" i="1"/>
  <c r="E1965" i="1"/>
  <c r="E1969" i="1"/>
  <c r="E1973" i="1"/>
  <c r="E1977" i="1"/>
  <c r="E1981" i="1"/>
  <c r="E1985" i="1"/>
  <c r="E1989" i="1"/>
  <c r="E1993" i="1"/>
  <c r="E1997" i="1"/>
  <c r="E2001" i="1"/>
  <c r="E2005" i="1"/>
  <c r="E2009" i="1"/>
  <c r="E2013" i="1"/>
  <c r="E2017" i="1"/>
  <c r="E2021" i="1"/>
  <c r="E2025" i="1"/>
  <c r="E2029" i="1"/>
  <c r="E2033" i="1"/>
  <c r="E2037" i="1"/>
  <c r="E2041" i="1"/>
  <c r="E2045" i="1"/>
  <c r="E2049" i="1"/>
  <c r="E2053" i="1"/>
  <c r="E2057" i="1"/>
  <c r="E2061" i="1"/>
  <c r="E2065" i="1"/>
  <c r="E2069" i="1"/>
  <c r="E2073" i="1"/>
  <c r="E2077" i="1"/>
  <c r="E2081" i="1"/>
  <c r="E2085" i="1"/>
  <c r="E2089" i="1"/>
  <c r="E2093" i="1"/>
  <c r="E2097" i="1"/>
  <c r="E2101" i="1"/>
  <c r="E2105" i="1"/>
  <c r="E2109" i="1"/>
  <c r="E2113" i="1"/>
  <c r="E2117" i="1"/>
  <c r="E2121" i="1"/>
  <c r="E2125" i="1"/>
  <c r="E2129" i="1"/>
  <c r="E2133" i="1"/>
  <c r="E2137" i="1"/>
  <c r="E2141" i="1"/>
  <c r="E2145" i="1"/>
  <c r="E2149" i="1"/>
  <c r="E2153" i="1"/>
  <c r="E2157" i="1"/>
  <c r="E2161" i="1"/>
  <c r="E2165" i="1"/>
  <c r="E2169" i="1"/>
  <c r="E2173" i="1"/>
  <c r="E2177" i="1"/>
  <c r="E2181" i="1"/>
  <c r="E2185" i="1"/>
  <c r="E2189" i="1"/>
  <c r="E2193" i="1"/>
  <c r="E2197" i="1"/>
  <c r="E2201" i="1"/>
  <c r="E2205" i="1"/>
  <c r="E2209" i="1"/>
  <c r="E2213" i="1"/>
  <c r="E2217" i="1"/>
  <c r="E2221" i="1"/>
  <c r="E2225" i="1"/>
  <c r="E2229" i="1"/>
  <c r="E2233" i="1"/>
  <c r="E2237" i="1"/>
  <c r="E2241" i="1"/>
  <c r="E2245" i="1"/>
  <c r="E2249" i="1"/>
  <c r="E2253" i="1"/>
  <c r="E2257" i="1"/>
  <c r="E2261" i="1"/>
  <c r="E2265" i="1"/>
  <c r="E2269" i="1"/>
  <c r="E2273" i="1"/>
  <c r="E2277" i="1"/>
  <c r="E2281" i="1"/>
  <c r="E2285" i="1"/>
  <c r="E2289" i="1"/>
  <c r="E2293" i="1"/>
  <c r="E2297" i="1"/>
  <c r="E2301" i="1"/>
  <c r="E2305" i="1"/>
  <c r="E2309" i="1"/>
  <c r="E2313" i="1"/>
  <c r="E2317" i="1"/>
  <c r="E2321" i="1"/>
  <c r="E2325" i="1"/>
  <c r="E2329" i="1"/>
  <c r="E2333" i="1"/>
  <c r="E2337" i="1"/>
  <c r="E2341" i="1"/>
  <c r="E2345" i="1"/>
  <c r="E2349" i="1"/>
  <c r="E2353" i="1"/>
  <c r="E2357" i="1"/>
  <c r="E2361" i="1"/>
  <c r="E2365" i="1"/>
  <c r="E2369" i="1"/>
  <c r="E2373" i="1"/>
  <c r="E2377" i="1"/>
  <c r="E2381" i="1"/>
  <c r="E2385" i="1"/>
  <c r="E2389" i="1"/>
  <c r="E2393" i="1"/>
  <c r="E2397" i="1"/>
  <c r="E2401" i="1"/>
  <c r="E2405" i="1"/>
  <c r="E2409" i="1"/>
  <c r="E2413" i="1"/>
  <c r="E2417" i="1"/>
  <c r="E2421" i="1"/>
  <c r="E2425" i="1"/>
  <c r="E2429" i="1"/>
  <c r="E2433" i="1"/>
  <c r="E2437" i="1"/>
  <c r="E2441" i="1"/>
  <c r="E2445" i="1"/>
  <c r="E2449" i="1"/>
  <c r="E2453" i="1"/>
  <c r="E2457" i="1"/>
  <c r="E2461" i="1"/>
  <c r="E2465" i="1"/>
  <c r="E2469" i="1"/>
  <c r="E2473" i="1"/>
  <c r="E2477" i="1"/>
  <c r="E2481" i="1"/>
  <c r="E2485" i="1"/>
  <c r="E2489" i="1"/>
  <c r="E2493" i="1"/>
  <c r="E2497" i="1"/>
  <c r="E2501" i="1"/>
  <c r="E2505" i="1"/>
  <c r="E2509" i="1"/>
  <c r="E2513" i="1"/>
  <c r="E2517" i="1"/>
  <c r="E2521" i="1"/>
  <c r="E2525" i="1"/>
  <c r="E2529" i="1"/>
  <c r="E2533" i="1"/>
  <c r="E51" i="1"/>
  <c r="E99" i="1"/>
  <c r="E141" i="1"/>
  <c r="D185" i="1"/>
  <c r="E231" i="1"/>
  <c r="E272" i="1"/>
  <c r="D317" i="1"/>
  <c r="E360" i="1"/>
  <c r="D404" i="1"/>
  <c r="D448" i="1"/>
  <c r="D489" i="1"/>
  <c r="D533" i="1"/>
  <c r="D559" i="1"/>
  <c r="D586" i="1"/>
  <c r="E613" i="1"/>
  <c r="E640" i="1"/>
  <c r="E668" i="1"/>
  <c r="E694" i="1"/>
  <c r="D721" i="1"/>
  <c r="D742" i="1"/>
  <c r="D762" i="1"/>
  <c r="D784" i="1"/>
  <c r="D804" i="1"/>
  <c r="D824" i="1"/>
  <c r="E844" i="1"/>
  <c r="E864" i="1"/>
  <c r="D886" i="1"/>
  <c r="D906" i="1"/>
  <c r="D926" i="1"/>
  <c r="E947" i="1"/>
  <c r="E967" i="1"/>
  <c r="E988" i="1"/>
  <c r="E1008" i="1"/>
  <c r="E1028" i="1"/>
  <c r="D1049" i="1"/>
  <c r="D1069" i="1"/>
  <c r="E1091" i="1"/>
  <c r="E1110" i="1"/>
  <c r="E1127" i="1"/>
  <c r="E1144" i="1"/>
  <c r="D1160" i="1"/>
  <c r="E1174" i="1"/>
  <c r="D1188" i="1"/>
  <c r="E1202" i="1"/>
  <c r="D1217" i="1"/>
  <c r="E1230" i="1"/>
  <c r="D1245" i="1"/>
  <c r="D1256" i="1"/>
  <c r="E1266" i="1"/>
  <c r="D1277" i="1"/>
  <c r="D1288" i="1"/>
  <c r="E1298" i="1"/>
  <c r="D1309" i="1"/>
  <c r="D1320" i="1"/>
  <c r="E1330" i="1"/>
  <c r="D1341" i="1"/>
  <c r="D1352" i="1"/>
  <c r="D1362" i="1"/>
  <c r="D1370" i="1"/>
  <c r="D1378" i="1"/>
  <c r="D1386" i="1"/>
  <c r="D1394" i="1"/>
  <c r="D1402" i="1"/>
  <c r="D1410" i="1"/>
  <c r="D1418" i="1"/>
  <c r="D1426" i="1"/>
  <c r="D1434" i="1"/>
  <c r="D1442" i="1"/>
  <c r="D1450" i="1"/>
  <c r="D1458" i="1"/>
  <c r="D1466" i="1"/>
  <c r="D1474" i="1"/>
  <c r="D1482" i="1"/>
  <c r="D1490" i="1"/>
  <c r="D1498" i="1"/>
  <c r="D1506" i="1"/>
  <c r="D1514" i="1"/>
  <c r="D1522" i="1"/>
  <c r="D1530" i="1"/>
  <c r="D1538" i="1"/>
  <c r="D1546" i="1"/>
  <c r="D1554" i="1"/>
  <c r="D1562" i="1"/>
  <c r="D1570" i="1"/>
  <c r="D1578" i="1"/>
  <c r="D1586" i="1"/>
  <c r="D1594" i="1"/>
  <c r="D1602" i="1"/>
  <c r="D1610" i="1"/>
  <c r="D1618" i="1"/>
  <c r="D1626" i="1"/>
  <c r="D1634" i="1"/>
  <c r="D1642" i="1"/>
  <c r="D1650" i="1"/>
  <c r="D1658" i="1"/>
  <c r="D1666" i="1"/>
  <c r="D1674" i="1"/>
  <c r="D1682" i="1"/>
  <c r="D1690" i="1"/>
  <c r="D1698" i="1"/>
  <c r="D1706" i="1"/>
  <c r="D1714" i="1"/>
  <c r="D1722" i="1"/>
  <c r="D1730" i="1"/>
  <c r="D1738" i="1"/>
  <c r="D1746" i="1"/>
  <c r="D1754" i="1"/>
  <c r="D1762" i="1"/>
  <c r="D1770" i="1"/>
  <c r="D1778" i="1"/>
  <c r="D1786" i="1"/>
  <c r="D1794" i="1"/>
  <c r="D1802" i="1"/>
  <c r="D1810" i="1"/>
  <c r="D1818" i="1"/>
  <c r="D1826" i="1"/>
  <c r="D1834" i="1"/>
  <c r="D1842" i="1"/>
  <c r="D1850" i="1"/>
  <c r="D1858" i="1"/>
  <c r="D1866" i="1"/>
  <c r="D1874" i="1"/>
  <c r="D1882" i="1"/>
  <c r="D1890" i="1"/>
  <c r="D1898" i="1"/>
  <c r="D1906" i="1"/>
  <c r="D1914" i="1"/>
  <c r="D1921" i="1"/>
  <c r="E1925" i="1"/>
  <c r="D1930" i="1"/>
  <c r="D1934" i="1"/>
  <c r="D1938" i="1"/>
  <c r="D1942" i="1"/>
  <c r="D1946" i="1"/>
  <c r="D1950" i="1"/>
  <c r="D1954" i="1"/>
  <c r="D1958" i="1"/>
  <c r="D1962" i="1"/>
  <c r="D1966" i="1"/>
  <c r="D1970" i="1"/>
  <c r="D1974" i="1"/>
  <c r="D1978" i="1"/>
  <c r="D1982" i="1"/>
  <c r="D1986" i="1"/>
  <c r="D1990" i="1"/>
  <c r="D1994" i="1"/>
  <c r="D1998" i="1"/>
  <c r="D2002" i="1"/>
  <c r="D2006" i="1"/>
  <c r="D2010" i="1"/>
  <c r="D2014" i="1"/>
  <c r="D2018" i="1"/>
  <c r="D2022" i="1"/>
  <c r="D2026" i="1"/>
  <c r="D2030" i="1"/>
  <c r="D2034" i="1"/>
  <c r="D2038" i="1"/>
  <c r="D2042" i="1"/>
  <c r="D2046" i="1"/>
  <c r="D2050" i="1"/>
  <c r="D2054" i="1"/>
  <c r="D2058" i="1"/>
  <c r="D2062" i="1"/>
  <c r="D2066" i="1"/>
  <c r="D2070" i="1"/>
  <c r="D2074" i="1"/>
  <c r="D2078" i="1"/>
  <c r="D2082" i="1"/>
  <c r="D2086" i="1"/>
  <c r="D2090" i="1"/>
  <c r="D2094" i="1"/>
  <c r="D2098" i="1"/>
  <c r="D2102" i="1"/>
  <c r="D2106" i="1"/>
  <c r="D2110" i="1"/>
  <c r="D2114" i="1"/>
  <c r="D2118" i="1"/>
  <c r="D2122" i="1"/>
  <c r="D2126" i="1"/>
  <c r="D2130" i="1"/>
  <c r="D2134" i="1"/>
  <c r="D2138" i="1"/>
  <c r="D2142" i="1"/>
  <c r="D2146" i="1"/>
  <c r="D2150" i="1"/>
  <c r="D2154" i="1"/>
  <c r="D2158" i="1"/>
  <c r="D2162" i="1"/>
  <c r="D2166" i="1"/>
  <c r="D2170" i="1"/>
  <c r="D2174" i="1"/>
  <c r="D2178" i="1"/>
  <c r="D2182" i="1"/>
  <c r="D2186" i="1"/>
  <c r="D2190" i="1"/>
  <c r="D2194" i="1"/>
  <c r="D2198" i="1"/>
  <c r="D2202" i="1"/>
  <c r="D2206" i="1"/>
  <c r="D2210" i="1"/>
  <c r="D2214" i="1"/>
  <c r="D2218" i="1"/>
  <c r="D2222" i="1"/>
  <c r="D2226" i="1"/>
  <c r="D2230" i="1"/>
  <c r="D2234" i="1"/>
  <c r="D2238" i="1"/>
  <c r="D2242" i="1"/>
  <c r="D2246" i="1"/>
  <c r="D2250" i="1"/>
  <c r="D2254" i="1"/>
  <c r="D2258" i="1"/>
  <c r="D2262" i="1"/>
  <c r="D2266" i="1"/>
  <c r="D2270" i="1"/>
  <c r="D2274" i="1"/>
  <c r="D2278" i="1"/>
  <c r="D2282" i="1"/>
  <c r="D2286" i="1"/>
  <c r="D2290" i="1"/>
  <c r="D2294" i="1"/>
  <c r="D2298" i="1"/>
  <c r="D2302" i="1"/>
  <c r="D2306" i="1"/>
  <c r="D2310" i="1"/>
  <c r="D2314" i="1"/>
  <c r="D2318" i="1"/>
  <c r="D2322" i="1"/>
  <c r="D2326" i="1"/>
  <c r="D2330" i="1"/>
  <c r="D2334" i="1"/>
  <c r="D2338" i="1"/>
  <c r="D2342" i="1"/>
  <c r="D2346" i="1"/>
  <c r="D2350" i="1"/>
  <c r="D2354" i="1"/>
  <c r="D2358" i="1"/>
  <c r="D2362" i="1"/>
  <c r="D2366" i="1"/>
  <c r="D2370" i="1"/>
  <c r="D2374" i="1"/>
  <c r="D2378" i="1"/>
  <c r="D2382" i="1"/>
  <c r="D2386" i="1"/>
  <c r="D2390" i="1"/>
  <c r="D2394" i="1"/>
  <c r="D2398" i="1"/>
  <c r="D2402" i="1"/>
  <c r="D2406" i="1"/>
  <c r="D2410" i="1"/>
  <c r="D2414" i="1"/>
  <c r="D2418" i="1"/>
  <c r="D2422" i="1"/>
  <c r="D2426" i="1"/>
  <c r="D2430" i="1"/>
  <c r="D2434" i="1"/>
  <c r="D2438" i="1"/>
  <c r="D2442" i="1"/>
  <c r="D2446" i="1"/>
  <c r="D2450" i="1"/>
  <c r="D2454" i="1"/>
  <c r="D2458" i="1"/>
  <c r="D2462" i="1"/>
  <c r="D2466" i="1"/>
  <c r="D2470" i="1"/>
  <c r="D2474" i="1"/>
  <c r="D2478" i="1"/>
  <c r="D2482" i="1"/>
  <c r="D2486" i="1"/>
  <c r="D2490" i="1"/>
  <c r="D2494" i="1"/>
  <c r="D2498" i="1"/>
  <c r="D2502" i="1"/>
  <c r="D2506" i="1"/>
  <c r="D2510" i="1"/>
  <c r="D2514" i="1"/>
  <c r="D2518" i="1"/>
  <c r="D2522" i="1"/>
  <c r="D2526" i="1"/>
  <c r="D2530" i="1"/>
  <c r="D2534" i="1"/>
  <c r="D2538" i="1"/>
  <c r="D2542" i="1"/>
  <c r="D2546" i="1"/>
  <c r="D2550" i="1"/>
  <c r="D2554" i="1"/>
  <c r="D2558" i="1"/>
  <c r="D2562" i="1"/>
  <c r="D2566" i="1"/>
  <c r="D2570" i="1"/>
  <c r="D2574" i="1"/>
  <c r="D2578" i="1"/>
  <c r="D2582" i="1"/>
  <c r="D2586" i="1"/>
  <c r="D2590" i="1"/>
  <c r="D2594" i="1"/>
  <c r="D2598" i="1"/>
  <c r="D2602" i="1"/>
  <c r="D2606" i="1"/>
  <c r="D2610" i="1"/>
  <c r="D2614" i="1"/>
  <c r="D2618" i="1"/>
  <c r="D2622" i="1"/>
  <c r="D2626" i="1"/>
  <c r="D2630" i="1"/>
  <c r="D2634" i="1"/>
  <c r="D2638" i="1"/>
  <c r="D2642" i="1"/>
  <c r="D2646" i="1"/>
  <c r="D2650" i="1"/>
  <c r="D2654" i="1"/>
  <c r="D2658" i="1"/>
  <c r="D2662" i="1"/>
  <c r="D2666" i="1"/>
  <c r="D2670" i="1"/>
  <c r="D2674" i="1"/>
  <c r="D2678" i="1"/>
  <c r="D2682" i="1"/>
  <c r="D2686" i="1"/>
  <c r="D2690" i="1"/>
  <c r="D2694" i="1"/>
  <c r="D2698" i="1"/>
  <c r="D2702" i="1"/>
  <c r="D2706" i="1"/>
  <c r="D2710" i="1"/>
  <c r="D2714" i="1"/>
  <c r="D2718" i="1"/>
  <c r="D2722" i="1"/>
  <c r="D2726" i="1"/>
  <c r="D2730" i="1"/>
  <c r="D2734" i="1"/>
  <c r="D2738" i="1"/>
  <c r="D2742" i="1"/>
  <c r="D2746" i="1"/>
  <c r="D2750" i="1"/>
  <c r="D2754" i="1"/>
  <c r="D2758" i="1"/>
  <c r="D2762" i="1"/>
  <c r="D2766" i="1"/>
  <c r="D2770" i="1"/>
  <c r="D2774" i="1"/>
  <c r="D2778" i="1"/>
  <c r="D2782" i="1"/>
  <c r="D2786" i="1"/>
  <c r="D2790" i="1"/>
  <c r="D2794" i="1"/>
  <c r="D2798" i="1"/>
  <c r="D2802" i="1"/>
  <c r="D2806" i="1"/>
  <c r="D2810" i="1"/>
  <c r="D2814" i="1"/>
  <c r="D2818" i="1"/>
  <c r="D2822" i="1"/>
  <c r="D2826" i="1"/>
  <c r="D2830" i="1"/>
  <c r="D2834" i="1"/>
  <c r="D2838" i="1"/>
  <c r="D2842" i="1"/>
  <c r="D2846" i="1"/>
  <c r="D2850" i="1"/>
  <c r="D2854" i="1"/>
  <c r="D2858" i="1"/>
  <c r="D2862" i="1"/>
  <c r="D2866" i="1"/>
  <c r="D2870" i="1"/>
  <c r="D2874" i="1"/>
  <c r="D2878" i="1"/>
  <c r="D2882" i="1"/>
  <c r="D2886" i="1"/>
  <c r="D2890" i="1"/>
  <c r="D2894" i="1"/>
  <c r="D2898" i="1"/>
  <c r="D2902" i="1"/>
  <c r="D2906" i="1"/>
  <c r="D2910" i="1"/>
  <c r="D2914" i="1"/>
  <c r="D2918" i="1"/>
  <c r="D2922" i="1"/>
  <c r="D2926" i="1"/>
  <c r="D2930" i="1"/>
  <c r="D2934" i="1"/>
  <c r="D2938" i="1"/>
  <c r="D2942" i="1"/>
  <c r="D2946" i="1"/>
  <c r="D2950" i="1"/>
  <c r="D2954" i="1"/>
  <c r="D2958" i="1"/>
  <c r="D2962" i="1"/>
  <c r="D2966" i="1"/>
  <c r="D2970" i="1"/>
  <c r="D2974" i="1"/>
  <c r="D2978" i="1"/>
  <c r="D2982" i="1"/>
  <c r="D2986" i="1"/>
  <c r="D2990" i="1"/>
  <c r="D2994" i="1"/>
  <c r="D2998" i="1"/>
  <c r="D3002" i="1"/>
  <c r="D3006" i="1"/>
  <c r="D3010" i="1"/>
  <c r="D3014" i="1"/>
  <c r="D3018" i="1"/>
  <c r="D3022" i="1"/>
  <c r="D3026" i="1"/>
  <c r="D3030" i="1"/>
  <c r="D3034" i="1"/>
  <c r="D3038" i="1"/>
  <c r="D3042" i="1"/>
  <c r="D3046" i="1"/>
  <c r="D3050" i="1"/>
  <c r="D3054" i="1"/>
  <c r="D3058" i="1"/>
  <c r="D3062" i="1"/>
  <c r="D3066" i="1"/>
  <c r="D3070" i="1"/>
  <c r="D3074" i="1"/>
  <c r="D3078" i="1"/>
  <c r="D3082" i="1"/>
  <c r="D3086" i="1"/>
  <c r="D3090" i="1"/>
  <c r="D3094" i="1"/>
  <c r="D3098" i="1"/>
  <c r="D3102" i="1"/>
  <c r="D3106" i="1"/>
  <c r="D3110" i="1"/>
  <c r="D3114" i="1"/>
  <c r="D3118" i="1"/>
  <c r="D3122" i="1"/>
  <c r="D3126" i="1"/>
  <c r="D3130" i="1"/>
  <c r="D3134" i="1"/>
  <c r="D3138" i="1"/>
  <c r="D3142" i="1"/>
  <c r="D3146" i="1"/>
  <c r="D3150" i="1"/>
  <c r="D3154" i="1"/>
  <c r="D3158" i="1"/>
  <c r="D3162" i="1"/>
  <c r="D3166" i="1"/>
  <c r="D3170" i="1"/>
  <c r="D3174" i="1"/>
  <c r="D3178" i="1"/>
  <c r="D3182" i="1"/>
  <c r="D3186" i="1"/>
  <c r="D3190" i="1"/>
  <c r="D3194" i="1"/>
  <c r="D3198" i="1"/>
  <c r="D3202" i="1"/>
  <c r="D3206" i="1"/>
  <c r="D3210" i="1"/>
  <c r="D3214" i="1"/>
  <c r="D3218" i="1"/>
  <c r="D3222" i="1"/>
  <c r="D3226" i="1"/>
  <c r="D3230" i="1"/>
  <c r="D3234" i="1"/>
  <c r="D3238" i="1"/>
  <c r="D3242" i="1"/>
  <c r="D3246" i="1"/>
  <c r="D3250" i="1"/>
  <c r="D3254" i="1"/>
  <c r="D3258" i="1"/>
  <c r="D3262" i="1"/>
  <c r="D3266" i="1"/>
  <c r="D3270" i="1"/>
  <c r="D3274" i="1"/>
  <c r="D3278" i="1"/>
  <c r="D3282" i="1"/>
  <c r="D3286" i="1"/>
  <c r="D3290" i="1"/>
  <c r="D3294" i="1"/>
  <c r="D3298" i="1"/>
  <c r="D3302" i="1"/>
  <c r="D3306" i="1"/>
  <c r="D3310" i="1"/>
  <c r="D3314" i="1"/>
  <c r="D3318" i="1"/>
  <c r="D3322" i="1"/>
  <c r="D3326" i="1"/>
  <c r="D3330" i="1"/>
  <c r="D3334" i="1"/>
  <c r="D3338" i="1"/>
  <c r="D3342" i="1"/>
  <c r="D3346" i="1"/>
  <c r="D3350" i="1"/>
  <c r="D3354" i="1"/>
  <c r="D3358" i="1"/>
  <c r="D3362" i="1"/>
  <c r="D3366" i="1"/>
  <c r="D3370" i="1"/>
  <c r="D3374" i="1"/>
  <c r="D3378" i="1"/>
  <c r="D3382" i="1"/>
  <c r="D3386" i="1"/>
  <c r="D3390" i="1"/>
  <c r="D3394" i="1"/>
  <c r="E59" i="1"/>
  <c r="E103" i="1"/>
  <c r="E144" i="1"/>
  <c r="E188" i="1"/>
  <c r="D232" i="1"/>
  <c r="E276" i="1"/>
  <c r="D320" i="1"/>
  <c r="D361" i="1"/>
  <c r="E405" i="1"/>
  <c r="D449" i="1"/>
  <c r="D496" i="1"/>
  <c r="E533" i="1"/>
  <c r="E560" i="1"/>
  <c r="D587" i="1"/>
  <c r="D614" i="1"/>
  <c r="E642" i="1"/>
  <c r="E669" i="1"/>
  <c r="E696" i="1"/>
  <c r="E723" i="1"/>
  <c r="E743" i="1"/>
  <c r="E764" i="1"/>
  <c r="E784" i="1"/>
  <c r="E804" i="1"/>
  <c r="D825" i="1"/>
  <c r="D845" i="1"/>
  <c r="E867" i="1"/>
  <c r="E887" i="1"/>
  <c r="E907" i="1"/>
  <c r="D928" i="1"/>
  <c r="D948" i="1"/>
  <c r="D969" i="1"/>
  <c r="D989" i="1"/>
  <c r="D1009" i="1"/>
  <c r="D1030" i="1"/>
  <c r="D1050" i="1"/>
  <c r="D1072" i="1"/>
  <c r="D1092" i="1"/>
  <c r="E1111" i="1"/>
  <c r="E1128" i="1"/>
  <c r="D1145" i="1"/>
  <c r="E1160" i="1"/>
  <c r="E1175" i="1"/>
  <c r="D1190" i="1"/>
  <c r="E1203" i="1"/>
  <c r="D1218" i="1"/>
  <c r="E1232" i="1"/>
  <c r="D1246" i="1"/>
  <c r="E1256" i="1"/>
  <c r="E1267" i="1"/>
  <c r="D1278" i="1"/>
  <c r="E1288" i="1"/>
  <c r="E1299" i="1"/>
  <c r="D1310" i="1"/>
  <c r="E1320" i="1"/>
  <c r="E1331" i="1"/>
  <c r="D1342" i="1"/>
  <c r="E1352" i="1"/>
  <c r="E1362" i="1"/>
  <c r="E1370" i="1"/>
  <c r="E1378" i="1"/>
  <c r="E1386" i="1"/>
  <c r="E1394" i="1"/>
  <c r="E1402" i="1"/>
  <c r="E1410" i="1"/>
  <c r="E1418" i="1"/>
  <c r="E1426" i="1"/>
  <c r="E1434" i="1"/>
  <c r="E1442" i="1"/>
  <c r="E1450" i="1"/>
  <c r="E1458" i="1"/>
  <c r="E1466" i="1"/>
  <c r="E1474" i="1"/>
  <c r="E1482" i="1"/>
  <c r="E1490" i="1"/>
  <c r="E1498" i="1"/>
  <c r="E1506" i="1"/>
  <c r="E1514" i="1"/>
  <c r="E1522" i="1"/>
  <c r="E1530" i="1"/>
  <c r="E1538" i="1"/>
  <c r="E1546" i="1"/>
  <c r="E1554" i="1"/>
  <c r="E1562" i="1"/>
  <c r="E1570" i="1"/>
  <c r="E1578" i="1"/>
  <c r="E1586" i="1"/>
  <c r="E1594" i="1"/>
  <c r="E1602" i="1"/>
  <c r="E1610" i="1"/>
  <c r="E1618" i="1"/>
  <c r="E1626" i="1"/>
  <c r="E1634" i="1"/>
  <c r="E1642" i="1"/>
  <c r="E1650" i="1"/>
  <c r="E1658" i="1"/>
  <c r="E1666" i="1"/>
  <c r="E1674" i="1"/>
  <c r="E1682" i="1"/>
  <c r="E1690" i="1"/>
  <c r="E1698" i="1"/>
  <c r="E1706" i="1"/>
  <c r="E1714" i="1"/>
  <c r="E1722" i="1"/>
  <c r="E1730" i="1"/>
  <c r="E1738" i="1"/>
  <c r="E1746" i="1"/>
  <c r="E1754" i="1"/>
  <c r="E1762" i="1"/>
  <c r="E1770" i="1"/>
  <c r="E1778" i="1"/>
  <c r="E1786" i="1"/>
  <c r="E1794" i="1"/>
  <c r="E1802" i="1"/>
  <c r="E1810" i="1"/>
  <c r="E1818" i="1"/>
  <c r="E1826" i="1"/>
  <c r="E1834" i="1"/>
  <c r="E1842" i="1"/>
  <c r="E1850" i="1"/>
  <c r="E1858" i="1"/>
  <c r="E1866" i="1"/>
  <c r="E1874" i="1"/>
  <c r="E1882" i="1"/>
  <c r="E1890" i="1"/>
  <c r="E1898" i="1"/>
  <c r="E1906" i="1"/>
  <c r="E1914" i="1"/>
  <c r="E1921" i="1"/>
  <c r="D1926" i="1"/>
  <c r="E1930" i="1"/>
  <c r="E1934" i="1"/>
  <c r="E1938" i="1"/>
  <c r="E1942" i="1"/>
  <c r="E1946" i="1"/>
  <c r="E1950" i="1"/>
  <c r="E1954" i="1"/>
  <c r="E1958" i="1"/>
  <c r="E1962" i="1"/>
  <c r="E1966" i="1"/>
  <c r="E1970" i="1"/>
  <c r="E1974" i="1"/>
  <c r="E1978" i="1"/>
  <c r="E1982" i="1"/>
  <c r="E1986" i="1"/>
  <c r="E1990" i="1"/>
  <c r="E1994" i="1"/>
  <c r="E1998" i="1"/>
  <c r="E2002" i="1"/>
  <c r="E2006" i="1"/>
  <c r="E2010" i="1"/>
  <c r="E2014" i="1"/>
  <c r="E2018" i="1"/>
  <c r="E2022" i="1"/>
  <c r="E2026" i="1"/>
  <c r="E2030" i="1"/>
  <c r="E2034" i="1"/>
  <c r="E2038" i="1"/>
  <c r="E2042" i="1"/>
  <c r="E2046" i="1"/>
  <c r="E2050" i="1"/>
  <c r="E2054" i="1"/>
  <c r="E2058" i="1"/>
  <c r="E2062" i="1"/>
  <c r="E2066" i="1"/>
  <c r="E2070" i="1"/>
  <c r="E2074" i="1"/>
  <c r="E2078" i="1"/>
  <c r="E2082" i="1"/>
  <c r="E2086" i="1"/>
  <c r="E2090" i="1"/>
  <c r="E2094" i="1"/>
  <c r="E2098" i="1"/>
  <c r="E2102" i="1"/>
  <c r="E2106" i="1"/>
  <c r="E2110" i="1"/>
  <c r="E2114" i="1"/>
  <c r="E2118" i="1"/>
  <c r="E2122" i="1"/>
  <c r="E2126" i="1"/>
  <c r="E2130" i="1"/>
  <c r="E2134" i="1"/>
  <c r="E2138" i="1"/>
  <c r="E2142" i="1"/>
  <c r="E2146" i="1"/>
  <c r="E2150" i="1"/>
  <c r="E2154" i="1"/>
  <c r="E2158" i="1"/>
  <c r="E2162" i="1"/>
  <c r="E2166" i="1"/>
  <c r="E2170" i="1"/>
  <c r="E2174" i="1"/>
  <c r="E2178" i="1"/>
  <c r="E2182" i="1"/>
  <c r="E2186" i="1"/>
  <c r="E2190" i="1"/>
  <c r="E2194" i="1"/>
  <c r="E2198" i="1"/>
  <c r="E2202" i="1"/>
  <c r="E2206" i="1"/>
  <c r="E2210" i="1"/>
  <c r="E2214" i="1"/>
  <c r="E2218" i="1"/>
  <c r="E2222" i="1"/>
  <c r="E2226" i="1"/>
  <c r="E2230" i="1"/>
  <c r="E2234" i="1"/>
  <c r="E2238" i="1"/>
  <c r="E2242" i="1"/>
  <c r="E2246" i="1"/>
  <c r="E2250" i="1"/>
  <c r="E2254" i="1"/>
  <c r="E2258" i="1"/>
  <c r="E2262" i="1"/>
  <c r="E2266" i="1"/>
  <c r="E2270" i="1"/>
  <c r="E2274" i="1"/>
  <c r="E2278" i="1"/>
  <c r="E2282" i="1"/>
  <c r="E2286" i="1"/>
  <c r="E2290" i="1"/>
  <c r="E2294" i="1"/>
  <c r="E2298" i="1"/>
  <c r="E2302" i="1"/>
  <c r="E2306" i="1"/>
  <c r="E2310" i="1"/>
  <c r="E2314" i="1"/>
  <c r="E2318" i="1"/>
  <c r="E2322" i="1"/>
  <c r="E2326" i="1"/>
  <c r="E2330" i="1"/>
  <c r="E2334" i="1"/>
  <c r="E2338" i="1"/>
  <c r="E2342" i="1"/>
  <c r="E2346" i="1"/>
  <c r="E2350" i="1"/>
  <c r="E2354" i="1"/>
  <c r="E2358" i="1"/>
  <c r="E2362" i="1"/>
  <c r="E2366" i="1"/>
  <c r="E2370" i="1"/>
  <c r="E2374" i="1"/>
  <c r="E2378" i="1"/>
  <c r="E2382" i="1"/>
  <c r="E2386" i="1"/>
  <c r="E2390" i="1"/>
  <c r="E2394" i="1"/>
  <c r="E2398" i="1"/>
  <c r="E2402" i="1"/>
  <c r="E2406" i="1"/>
  <c r="E2410" i="1"/>
  <c r="E2414" i="1"/>
  <c r="E2418" i="1"/>
  <c r="E2422" i="1"/>
  <c r="E2426" i="1"/>
  <c r="E2430" i="1"/>
  <c r="E2434" i="1"/>
  <c r="E2438" i="1"/>
  <c r="E2442" i="1"/>
  <c r="E2446" i="1"/>
  <c r="E2450" i="1"/>
  <c r="E2454" i="1"/>
  <c r="E2458" i="1"/>
  <c r="E2462" i="1"/>
  <c r="E2466" i="1"/>
  <c r="E2470" i="1"/>
  <c r="E2474" i="1"/>
  <c r="E2478" i="1"/>
  <c r="E2482" i="1"/>
  <c r="E2486" i="1"/>
  <c r="E2490" i="1"/>
  <c r="E2494" i="1"/>
  <c r="E2498" i="1"/>
  <c r="E2502" i="1"/>
  <c r="E2506" i="1"/>
  <c r="E2510" i="1"/>
  <c r="E2514" i="1"/>
  <c r="E2518" i="1"/>
  <c r="E2522" i="1"/>
  <c r="E2526" i="1"/>
  <c r="E2530" i="1"/>
  <c r="E2534" i="1"/>
  <c r="E2538" i="1"/>
  <c r="E2542" i="1"/>
  <c r="E2546" i="1"/>
  <c r="E2550" i="1"/>
  <c r="E2554" i="1"/>
  <c r="E2558" i="1"/>
  <c r="E2562" i="1"/>
  <c r="E2566" i="1"/>
  <c r="E2570" i="1"/>
  <c r="E2574" i="1"/>
  <c r="E2578" i="1"/>
  <c r="E2582" i="1"/>
  <c r="E2586" i="1"/>
  <c r="E2590" i="1"/>
  <c r="E2594" i="1"/>
  <c r="E2598" i="1"/>
  <c r="E2602" i="1"/>
  <c r="E2606" i="1"/>
  <c r="E2610" i="1"/>
  <c r="E2614" i="1"/>
  <c r="E2618" i="1"/>
  <c r="E2622" i="1"/>
  <c r="E2626" i="1"/>
  <c r="E2630" i="1"/>
  <c r="E2634" i="1"/>
  <c r="E2638" i="1"/>
  <c r="E2642" i="1"/>
  <c r="E2646" i="1"/>
  <c r="D72" i="1"/>
  <c r="E156" i="1"/>
  <c r="E244" i="1"/>
  <c r="E333" i="1"/>
  <c r="D420" i="1"/>
  <c r="E508" i="1"/>
  <c r="E568" i="1"/>
  <c r="D623" i="1"/>
  <c r="D678" i="1"/>
  <c r="D729" i="1"/>
  <c r="E771" i="1"/>
  <c r="E811" i="1"/>
  <c r="D852" i="1"/>
  <c r="D893" i="1"/>
  <c r="D934" i="1"/>
  <c r="D976" i="1"/>
  <c r="D1016" i="1"/>
  <c r="E1056" i="1"/>
  <c r="D1098" i="1"/>
  <c r="D1134" i="1"/>
  <c r="D1165" i="1"/>
  <c r="D1193" i="1"/>
  <c r="E1222" i="1"/>
  <c r="D1249" i="1"/>
  <c r="E1270" i="1"/>
  <c r="D1292" i="1"/>
  <c r="D1313" i="1"/>
  <c r="E1334" i="1"/>
  <c r="D1356" i="1"/>
  <c r="D1373" i="1"/>
  <c r="D1389" i="1"/>
  <c r="D1405" i="1"/>
  <c r="D1421" i="1"/>
  <c r="D1437" i="1"/>
  <c r="D1453" i="1"/>
  <c r="D1469" i="1"/>
  <c r="D1485" i="1"/>
  <c r="D1501" i="1"/>
  <c r="D1517" i="1"/>
  <c r="D1533" i="1"/>
  <c r="D1549" i="1"/>
  <c r="D1565" i="1"/>
  <c r="D1581" i="1"/>
  <c r="D1597" i="1"/>
  <c r="D1613" i="1"/>
  <c r="D1629" i="1"/>
  <c r="D1645" i="1"/>
  <c r="D1661" i="1"/>
  <c r="D1677" i="1"/>
  <c r="D1693" i="1"/>
  <c r="D1709" i="1"/>
  <c r="D1725" i="1"/>
  <c r="D1741" i="1"/>
  <c r="D1757" i="1"/>
  <c r="D1773" i="1"/>
  <c r="D1789" i="1"/>
  <c r="D1805" i="1"/>
  <c r="D1821" i="1"/>
  <c r="D1837" i="1"/>
  <c r="D1853" i="1"/>
  <c r="D1869" i="1"/>
  <c r="D1885" i="1"/>
  <c r="D1901" i="1"/>
  <c r="E1916" i="1"/>
  <c r="E1926" i="1"/>
  <c r="D1935" i="1"/>
  <c r="D1943" i="1"/>
  <c r="D1951" i="1"/>
  <c r="D1959" i="1"/>
  <c r="D1967" i="1"/>
  <c r="D1975" i="1"/>
  <c r="D1983" i="1"/>
  <c r="D1991" i="1"/>
  <c r="D1999" i="1"/>
  <c r="D2007" i="1"/>
  <c r="D2015" i="1"/>
  <c r="D2023" i="1"/>
  <c r="D2031" i="1"/>
  <c r="D2039" i="1"/>
  <c r="D2047" i="1"/>
  <c r="D2055" i="1"/>
  <c r="D2063" i="1"/>
  <c r="D2071" i="1"/>
  <c r="D2079" i="1"/>
  <c r="D2087" i="1"/>
  <c r="D2095" i="1"/>
  <c r="D2103" i="1"/>
  <c r="D2111" i="1"/>
  <c r="D2119" i="1"/>
  <c r="D2127" i="1"/>
  <c r="D2135" i="1"/>
  <c r="D2143" i="1"/>
  <c r="D2151" i="1"/>
  <c r="D2159" i="1"/>
  <c r="D2167" i="1"/>
  <c r="D2175" i="1"/>
  <c r="D2183" i="1"/>
  <c r="D2191" i="1"/>
  <c r="D2199" i="1"/>
  <c r="D2207" i="1"/>
  <c r="D2215" i="1"/>
  <c r="D2223" i="1"/>
  <c r="D2231" i="1"/>
  <c r="D2239" i="1"/>
  <c r="D2247" i="1"/>
  <c r="D2255" i="1"/>
  <c r="D2263" i="1"/>
  <c r="D2271" i="1"/>
  <c r="D2279" i="1"/>
  <c r="D2287" i="1"/>
  <c r="D2295" i="1"/>
  <c r="D2303" i="1"/>
  <c r="D2311" i="1"/>
  <c r="D2319" i="1"/>
  <c r="D2327" i="1"/>
  <c r="D2335" i="1"/>
  <c r="D2343" i="1"/>
  <c r="D2351" i="1"/>
  <c r="D2359" i="1"/>
  <c r="D2367" i="1"/>
  <c r="D2375" i="1"/>
  <c r="D2383" i="1"/>
  <c r="D2391" i="1"/>
  <c r="D2399" i="1"/>
  <c r="D2407" i="1"/>
  <c r="D2415" i="1"/>
  <c r="D2423" i="1"/>
  <c r="D2431" i="1"/>
  <c r="D2439" i="1"/>
  <c r="D2447" i="1"/>
  <c r="D2455" i="1"/>
  <c r="D2463" i="1"/>
  <c r="D2471" i="1"/>
  <c r="D2479" i="1"/>
  <c r="D2487" i="1"/>
  <c r="D2495" i="1"/>
  <c r="D2503" i="1"/>
  <c r="D2511" i="1"/>
  <c r="D2519" i="1"/>
  <c r="D2527" i="1"/>
  <c r="D2535" i="1"/>
  <c r="E2540" i="1"/>
  <c r="E2547" i="1"/>
  <c r="E2553" i="1"/>
  <c r="D2560" i="1"/>
  <c r="D2567" i="1"/>
  <c r="E2572" i="1"/>
  <c r="E2579" i="1"/>
  <c r="E2585" i="1"/>
  <c r="D2592" i="1"/>
  <c r="D2599" i="1"/>
  <c r="E2604" i="1"/>
  <c r="E2611" i="1"/>
  <c r="E2617" i="1"/>
  <c r="D2624" i="1"/>
  <c r="D2631" i="1"/>
  <c r="E2636" i="1"/>
  <c r="E2643" i="1"/>
  <c r="E2649" i="1"/>
  <c r="D2655" i="1"/>
  <c r="D2660" i="1"/>
  <c r="E2665" i="1"/>
  <c r="D2671" i="1"/>
  <c r="D2676" i="1"/>
  <c r="E2681" i="1"/>
  <c r="D2687" i="1"/>
  <c r="D2692" i="1"/>
  <c r="E2697" i="1"/>
  <c r="D2703" i="1"/>
  <c r="D2708" i="1"/>
  <c r="E2713" i="1"/>
  <c r="D2719" i="1"/>
  <c r="D2724" i="1"/>
  <c r="E2729" i="1"/>
  <c r="D2735" i="1"/>
  <c r="D2740" i="1"/>
  <c r="E2745" i="1"/>
  <c r="D2751" i="1"/>
  <c r="D2756" i="1"/>
  <c r="E2761" i="1"/>
  <c r="D2767" i="1"/>
  <c r="D2772" i="1"/>
  <c r="E2777" i="1"/>
  <c r="D2783" i="1"/>
  <c r="D2788" i="1"/>
  <c r="E2793" i="1"/>
  <c r="D2799" i="1"/>
  <c r="D2804" i="1"/>
  <c r="E2809" i="1"/>
  <c r="D2815" i="1"/>
  <c r="D2820" i="1"/>
  <c r="E2825" i="1"/>
  <c r="D2831" i="1"/>
  <c r="D2836" i="1"/>
  <c r="E2841" i="1"/>
  <c r="D2847" i="1"/>
  <c r="D2852" i="1"/>
  <c r="E2857" i="1"/>
  <c r="D2863" i="1"/>
  <c r="D2868" i="1"/>
  <c r="E2873" i="1"/>
  <c r="D2879" i="1"/>
  <c r="D2884" i="1"/>
  <c r="E2889" i="1"/>
  <c r="D2895" i="1"/>
  <c r="D2900" i="1"/>
  <c r="E2905" i="1"/>
  <c r="D2911" i="1"/>
  <c r="D2916" i="1"/>
  <c r="E2921" i="1"/>
  <c r="D2927" i="1"/>
  <c r="D2932" i="1"/>
  <c r="E2937" i="1"/>
  <c r="D2943" i="1"/>
  <c r="D2948" i="1"/>
  <c r="E2953" i="1"/>
  <c r="D2959" i="1"/>
  <c r="D2964" i="1"/>
  <c r="E2969" i="1"/>
  <c r="D2975" i="1"/>
  <c r="D2980" i="1"/>
  <c r="E2985" i="1"/>
  <c r="D2991" i="1"/>
  <c r="D2996" i="1"/>
  <c r="E3001" i="1"/>
  <c r="D3007" i="1"/>
  <c r="D3012" i="1"/>
  <c r="E3017" i="1"/>
  <c r="D3023" i="1"/>
  <c r="D3028" i="1"/>
  <c r="E3033" i="1"/>
  <c r="D3039" i="1"/>
  <c r="D3044" i="1"/>
  <c r="E3049" i="1"/>
  <c r="D3055" i="1"/>
  <c r="D3060" i="1"/>
  <c r="E3065" i="1"/>
  <c r="D3071" i="1"/>
  <c r="D3076" i="1"/>
  <c r="E3081" i="1"/>
  <c r="D3087" i="1"/>
  <c r="D3092" i="1"/>
  <c r="E3097" i="1"/>
  <c r="D3103" i="1"/>
  <c r="D3108" i="1"/>
  <c r="E3113" i="1"/>
  <c r="D3119" i="1"/>
  <c r="D3124" i="1"/>
  <c r="E3129" i="1"/>
  <c r="D3135" i="1"/>
  <c r="D3140" i="1"/>
  <c r="E3145" i="1"/>
  <c r="D3151" i="1"/>
  <c r="D3156" i="1"/>
  <c r="E3161" i="1"/>
  <c r="D3167" i="1"/>
  <c r="D3172" i="1"/>
  <c r="E3177" i="1"/>
  <c r="D3183" i="1"/>
  <c r="D3188" i="1"/>
  <c r="E3193" i="1"/>
  <c r="D3199" i="1"/>
  <c r="D3204" i="1"/>
  <c r="E3209" i="1"/>
  <c r="D3215" i="1"/>
  <c r="D3220" i="1"/>
  <c r="E3225" i="1"/>
  <c r="D3231" i="1"/>
  <c r="D3236" i="1"/>
  <c r="E3241" i="1"/>
  <c r="D3247" i="1"/>
  <c r="D3252" i="1"/>
  <c r="E3257" i="1"/>
  <c r="D3263" i="1"/>
  <c r="D3268" i="1"/>
  <c r="E3273" i="1"/>
  <c r="D3279" i="1"/>
  <c r="D3284" i="1"/>
  <c r="E3289" i="1"/>
  <c r="D3295" i="1"/>
  <c r="D3300" i="1"/>
  <c r="E3305" i="1"/>
  <c r="D3311" i="1"/>
  <c r="D3316" i="1"/>
  <c r="E3321" i="1"/>
  <c r="D3327" i="1"/>
  <c r="D3332" i="1"/>
  <c r="E3337" i="1"/>
  <c r="D3343" i="1"/>
  <c r="D3348" i="1"/>
  <c r="E3353" i="1"/>
  <c r="D3359" i="1"/>
  <c r="D3364" i="1"/>
  <c r="E3369" i="1"/>
  <c r="D3375" i="1"/>
  <c r="D3380" i="1"/>
  <c r="E3385" i="1"/>
  <c r="D3391" i="1"/>
  <c r="D3396" i="1"/>
  <c r="E3400" i="1"/>
  <c r="E3405" i="1"/>
  <c r="D3410" i="1"/>
  <c r="E3414" i="1"/>
  <c r="D3419" i="1"/>
  <c r="E3423" i="1"/>
  <c r="D3428" i="1"/>
  <c r="E3432" i="1"/>
  <c r="E3437" i="1"/>
  <c r="D3442" i="1"/>
  <c r="E3446" i="1"/>
  <c r="D3451" i="1"/>
  <c r="E3455" i="1"/>
  <c r="E3459" i="1"/>
  <c r="E3463" i="1"/>
  <c r="E3467" i="1"/>
  <c r="E3471" i="1"/>
  <c r="E3475" i="1"/>
  <c r="E3479" i="1"/>
  <c r="E3483" i="1"/>
  <c r="E3487" i="1"/>
  <c r="E3491" i="1"/>
  <c r="E3495" i="1"/>
  <c r="E3499" i="1"/>
  <c r="E3503" i="1"/>
  <c r="E3507" i="1"/>
  <c r="E3511" i="1"/>
  <c r="E3515" i="1"/>
  <c r="E3519" i="1"/>
  <c r="E3523" i="1"/>
  <c r="E3527" i="1"/>
  <c r="E3531" i="1"/>
  <c r="E3535" i="1"/>
  <c r="E3539" i="1"/>
  <c r="E3543" i="1"/>
  <c r="E3547" i="1"/>
  <c r="E3551" i="1"/>
  <c r="E3555" i="1"/>
  <c r="E3559" i="1"/>
  <c r="E3563" i="1"/>
  <c r="E3567" i="1"/>
  <c r="E3571" i="1"/>
  <c r="E3575" i="1"/>
  <c r="E3579" i="1"/>
  <c r="E3583" i="1"/>
  <c r="E3587" i="1"/>
  <c r="E3591" i="1"/>
  <c r="E3595" i="1"/>
  <c r="E3599" i="1"/>
  <c r="E3603" i="1"/>
  <c r="E3607" i="1"/>
  <c r="E3611" i="1"/>
  <c r="E3615" i="1"/>
  <c r="E3619" i="1"/>
  <c r="E3623" i="1"/>
  <c r="E3627" i="1"/>
  <c r="E3631" i="1"/>
  <c r="E3635" i="1"/>
  <c r="E3639" i="1"/>
  <c r="E3643" i="1"/>
  <c r="E3647" i="1"/>
  <c r="E3651" i="1"/>
  <c r="E3655" i="1"/>
  <c r="E3659" i="1"/>
  <c r="E3663" i="1"/>
  <c r="E3667" i="1"/>
  <c r="E3671" i="1"/>
  <c r="E3675" i="1"/>
  <c r="E3679" i="1"/>
  <c r="E3683" i="1"/>
  <c r="E3687" i="1"/>
  <c r="E3691" i="1"/>
  <c r="E3695" i="1"/>
  <c r="E3699" i="1"/>
  <c r="E3703" i="1"/>
  <c r="E3707" i="1"/>
  <c r="E3711" i="1"/>
  <c r="E3715" i="1"/>
  <c r="E3719" i="1"/>
  <c r="E3723" i="1"/>
  <c r="E3727" i="1"/>
  <c r="E3731" i="1"/>
  <c r="E3735" i="1"/>
  <c r="E3739" i="1"/>
  <c r="E3743" i="1"/>
  <c r="E3747" i="1"/>
  <c r="E3751" i="1"/>
  <c r="E3755" i="1"/>
  <c r="E3759" i="1"/>
  <c r="E3763" i="1"/>
  <c r="E3767" i="1"/>
  <c r="E3771" i="1"/>
  <c r="E3775" i="1"/>
  <c r="E3779" i="1"/>
  <c r="E3783" i="1"/>
  <c r="E3787" i="1"/>
  <c r="E3791" i="1"/>
  <c r="E3795" i="1"/>
  <c r="E3799" i="1"/>
  <c r="E3803" i="1"/>
  <c r="E3807" i="1"/>
  <c r="E3811" i="1"/>
  <c r="E3815" i="1"/>
  <c r="E3819" i="1"/>
  <c r="E3823" i="1"/>
  <c r="E3827" i="1"/>
  <c r="E3831" i="1"/>
  <c r="E3835" i="1"/>
  <c r="E3839" i="1"/>
  <c r="E3843" i="1"/>
  <c r="E3847" i="1"/>
  <c r="E3851" i="1"/>
  <c r="E3855" i="1"/>
  <c r="E3859" i="1"/>
  <c r="E3863" i="1"/>
  <c r="E3867" i="1"/>
  <c r="E3871" i="1"/>
  <c r="E3875" i="1"/>
  <c r="E3879" i="1"/>
  <c r="E3883" i="1"/>
  <c r="E3887" i="1"/>
  <c r="E3891" i="1"/>
  <c r="E3895" i="1"/>
  <c r="E3899" i="1"/>
  <c r="E3903" i="1"/>
  <c r="E3907" i="1"/>
  <c r="E3911" i="1"/>
  <c r="E3915" i="1"/>
  <c r="E3919" i="1"/>
  <c r="E3923" i="1"/>
  <c r="E3927" i="1"/>
  <c r="E3931" i="1"/>
  <c r="E3935" i="1"/>
  <c r="E3939" i="1"/>
  <c r="E3943" i="1"/>
  <c r="E3947" i="1"/>
  <c r="E3951" i="1"/>
  <c r="E3955" i="1"/>
  <c r="E3959" i="1"/>
  <c r="E3963" i="1"/>
  <c r="E3967" i="1"/>
  <c r="E3971" i="1"/>
  <c r="E3975" i="1"/>
  <c r="E3979" i="1"/>
  <c r="E3983" i="1"/>
  <c r="E3987" i="1"/>
  <c r="E3991" i="1"/>
  <c r="E3995" i="1"/>
  <c r="E3999" i="1"/>
  <c r="E4003" i="1"/>
  <c r="E4007" i="1"/>
  <c r="E4011" i="1"/>
  <c r="E4015" i="1"/>
  <c r="E4019" i="1"/>
  <c r="E4023" i="1"/>
  <c r="E4027" i="1"/>
  <c r="E4031" i="1"/>
  <c r="E4035" i="1"/>
  <c r="E4039" i="1"/>
  <c r="E4043" i="1"/>
  <c r="E4047" i="1"/>
  <c r="E4051" i="1"/>
  <c r="E4055" i="1"/>
  <c r="E4059" i="1"/>
  <c r="E4063" i="1"/>
  <c r="E4067" i="1"/>
  <c r="E4071" i="1"/>
  <c r="E4075" i="1"/>
  <c r="E4079" i="1"/>
  <c r="E4083" i="1"/>
  <c r="E4087" i="1"/>
  <c r="E4091" i="1"/>
  <c r="E4095" i="1"/>
  <c r="E4099" i="1"/>
  <c r="E4103" i="1"/>
  <c r="E4107" i="1"/>
  <c r="E4111" i="1"/>
  <c r="E4115" i="1"/>
  <c r="E4119" i="1"/>
  <c r="E4123" i="1"/>
  <c r="E4127" i="1"/>
  <c r="E4131" i="1"/>
  <c r="E4135" i="1"/>
  <c r="E4139" i="1"/>
  <c r="E4143" i="1"/>
  <c r="E4147" i="1"/>
  <c r="E4151" i="1"/>
  <c r="E4155" i="1"/>
  <c r="E4159" i="1"/>
  <c r="E4163" i="1"/>
  <c r="E4167" i="1"/>
  <c r="E4171" i="1"/>
  <c r="E4175" i="1"/>
  <c r="E4179" i="1"/>
  <c r="E4183" i="1"/>
  <c r="E4187" i="1"/>
  <c r="E4191" i="1"/>
  <c r="E4195" i="1"/>
  <c r="E4199" i="1"/>
  <c r="E4203" i="1"/>
  <c r="E4207" i="1"/>
  <c r="E4211" i="1"/>
  <c r="E4215" i="1"/>
  <c r="E4219" i="1"/>
  <c r="E4223" i="1"/>
  <c r="E4227" i="1"/>
  <c r="E4231" i="1"/>
  <c r="D73" i="1"/>
  <c r="E161" i="1"/>
  <c r="E249" i="1"/>
  <c r="E335" i="1"/>
  <c r="E421" i="1"/>
  <c r="E512" i="1"/>
  <c r="E570" i="1"/>
  <c r="E625" i="1"/>
  <c r="E678" i="1"/>
  <c r="D730" i="1"/>
  <c r="D772" i="1"/>
  <c r="E812" i="1"/>
  <c r="D854" i="1"/>
  <c r="D894" i="1"/>
  <c r="E935" i="1"/>
  <c r="E976" i="1"/>
  <c r="D1017" i="1"/>
  <c r="E1059" i="1"/>
  <c r="E1099" i="1"/>
  <c r="E1134" i="1"/>
  <c r="D1166" i="1"/>
  <c r="E1195" i="1"/>
  <c r="E1223" i="1"/>
  <c r="D1250" i="1"/>
  <c r="E1271" i="1"/>
  <c r="E1292" i="1"/>
  <c r="D1314" i="1"/>
  <c r="E1335" i="1"/>
  <c r="E1356" i="1"/>
  <c r="E1373" i="1"/>
  <c r="E1389" i="1"/>
  <c r="E1405" i="1"/>
  <c r="E1421" i="1"/>
  <c r="E1437" i="1"/>
  <c r="E1453" i="1"/>
  <c r="E1469" i="1"/>
  <c r="E1485" i="1"/>
  <c r="E1501" i="1"/>
  <c r="E1517" i="1"/>
  <c r="E1533" i="1"/>
  <c r="E1549" i="1"/>
  <c r="E1565" i="1"/>
  <c r="E1581" i="1"/>
  <c r="E1597" i="1"/>
  <c r="E1613" i="1"/>
  <c r="E1629" i="1"/>
  <c r="E1645" i="1"/>
  <c r="E1661" i="1"/>
  <c r="E1677" i="1"/>
  <c r="E1693" i="1"/>
  <c r="E1709" i="1"/>
  <c r="E1725" i="1"/>
  <c r="E1741" i="1"/>
  <c r="E1757" i="1"/>
  <c r="E1773" i="1"/>
  <c r="E1789" i="1"/>
  <c r="E1805" i="1"/>
  <c r="E1821" i="1"/>
  <c r="E1837" i="1"/>
  <c r="E1853" i="1"/>
  <c r="E1869" i="1"/>
  <c r="E1885" i="1"/>
  <c r="E1901" i="1"/>
  <c r="D1917" i="1"/>
  <c r="E1927" i="1"/>
  <c r="E1935" i="1"/>
  <c r="E1943" i="1"/>
  <c r="E1951" i="1"/>
  <c r="E1959" i="1"/>
  <c r="E1967" i="1"/>
  <c r="E1975" i="1"/>
  <c r="E1983" i="1"/>
  <c r="E1991" i="1"/>
  <c r="E1999" i="1"/>
  <c r="E2007" i="1"/>
  <c r="E2015" i="1"/>
  <c r="E2023" i="1"/>
  <c r="E2031" i="1"/>
  <c r="E2039" i="1"/>
  <c r="E2047" i="1"/>
  <c r="E2055" i="1"/>
  <c r="E2063" i="1"/>
  <c r="E2071" i="1"/>
  <c r="E2079" i="1"/>
  <c r="E2087" i="1"/>
  <c r="E2095" i="1"/>
  <c r="E2103" i="1"/>
  <c r="E2111" i="1"/>
  <c r="E2119" i="1"/>
  <c r="E2127" i="1"/>
  <c r="E2135" i="1"/>
  <c r="E2143" i="1"/>
  <c r="E2151" i="1"/>
  <c r="E2159" i="1"/>
  <c r="E2167" i="1"/>
  <c r="E2175" i="1"/>
  <c r="E2183" i="1"/>
  <c r="E2191" i="1"/>
  <c r="E2199" i="1"/>
  <c r="E2207" i="1"/>
  <c r="E2215" i="1"/>
  <c r="E2223" i="1"/>
  <c r="E2231" i="1"/>
  <c r="E2239" i="1"/>
  <c r="E2247" i="1"/>
  <c r="E2255" i="1"/>
  <c r="E2263" i="1"/>
  <c r="E2271" i="1"/>
  <c r="E2279" i="1"/>
  <c r="E2287" i="1"/>
  <c r="E2295" i="1"/>
  <c r="E2303" i="1"/>
  <c r="E2311" i="1"/>
  <c r="E2319" i="1"/>
  <c r="E2327" i="1"/>
  <c r="E2335" i="1"/>
  <c r="E2343" i="1"/>
  <c r="E2351" i="1"/>
  <c r="E2359" i="1"/>
  <c r="E2367" i="1"/>
  <c r="E2375" i="1"/>
  <c r="E2383" i="1"/>
  <c r="E2391" i="1"/>
  <c r="E2399" i="1"/>
  <c r="E2407" i="1"/>
  <c r="E2415" i="1"/>
  <c r="E2423" i="1"/>
  <c r="E2431" i="1"/>
  <c r="E2439" i="1"/>
  <c r="E2447" i="1"/>
  <c r="E2455" i="1"/>
  <c r="E2463" i="1"/>
  <c r="E2471" i="1"/>
  <c r="E2479" i="1"/>
  <c r="E2487" i="1"/>
  <c r="E2495" i="1"/>
  <c r="E2503" i="1"/>
  <c r="E2511" i="1"/>
  <c r="E2519" i="1"/>
  <c r="E2527" i="1"/>
  <c r="E2535" i="1"/>
  <c r="E2541" i="1"/>
  <c r="D2548" i="1"/>
  <c r="D2555" i="1"/>
  <c r="E2560" i="1"/>
  <c r="E2567" i="1"/>
  <c r="E2573" i="1"/>
  <c r="D2580" i="1"/>
  <c r="D2587" i="1"/>
  <c r="E2592" i="1"/>
  <c r="E2599" i="1"/>
  <c r="E2605" i="1"/>
  <c r="D2612" i="1"/>
  <c r="D2619" i="1"/>
  <c r="E2624" i="1"/>
  <c r="E2631" i="1"/>
  <c r="E2637" i="1"/>
  <c r="D2644" i="1"/>
  <c r="E2650" i="1"/>
  <c r="E2655" i="1"/>
  <c r="E2660" i="1"/>
  <c r="E2666" i="1"/>
  <c r="E2671" i="1"/>
  <c r="E2676" i="1"/>
  <c r="E2682" i="1"/>
  <c r="E2687" i="1"/>
  <c r="E2692" i="1"/>
  <c r="E2698" i="1"/>
  <c r="E2703" i="1"/>
  <c r="E2708" i="1"/>
  <c r="E2714" i="1"/>
  <c r="E2719" i="1"/>
  <c r="E2724" i="1"/>
  <c r="E2730" i="1"/>
  <c r="E2735" i="1"/>
  <c r="E2740" i="1"/>
  <c r="E2746" i="1"/>
  <c r="E2751" i="1"/>
  <c r="E2756" i="1"/>
  <c r="E2762" i="1"/>
  <c r="E2767" i="1"/>
  <c r="E2772" i="1"/>
  <c r="E2778" i="1"/>
  <c r="E2783" i="1"/>
  <c r="E2788" i="1"/>
  <c r="E2794" i="1"/>
  <c r="E2799" i="1"/>
  <c r="E2804" i="1"/>
  <c r="E2810" i="1"/>
  <c r="E2815" i="1"/>
  <c r="E2820" i="1"/>
  <c r="E2826" i="1"/>
  <c r="E2831" i="1"/>
  <c r="E2836" i="1"/>
  <c r="E2842" i="1"/>
  <c r="E2847" i="1"/>
  <c r="E2852" i="1"/>
  <c r="E2858" i="1"/>
  <c r="E2863" i="1"/>
  <c r="E2868" i="1"/>
  <c r="E2874" i="1"/>
  <c r="E2879" i="1"/>
  <c r="E2884" i="1"/>
  <c r="E2890" i="1"/>
  <c r="E2895" i="1"/>
  <c r="E2900" i="1"/>
  <c r="E2906" i="1"/>
  <c r="E2911" i="1"/>
  <c r="E2916" i="1"/>
  <c r="E2922" i="1"/>
  <c r="E2927" i="1"/>
  <c r="E2932" i="1"/>
  <c r="E2938" i="1"/>
  <c r="E2943" i="1"/>
  <c r="E2948" i="1"/>
  <c r="E2954" i="1"/>
  <c r="E2959" i="1"/>
  <c r="E2964" i="1"/>
  <c r="E2970" i="1"/>
  <c r="E2975" i="1"/>
  <c r="E2980" i="1"/>
  <c r="E2986" i="1"/>
  <c r="E2991" i="1"/>
  <c r="E2996" i="1"/>
  <c r="E3002" i="1"/>
  <c r="E3007" i="1"/>
  <c r="E3012" i="1"/>
  <c r="E3018" i="1"/>
  <c r="E3023" i="1"/>
  <c r="E3028" i="1"/>
  <c r="E3034" i="1"/>
  <c r="E3039" i="1"/>
  <c r="E3044" i="1"/>
  <c r="E3050" i="1"/>
  <c r="E3055" i="1"/>
  <c r="E3060" i="1"/>
  <c r="E3066" i="1"/>
  <c r="E3071" i="1"/>
  <c r="E3076" i="1"/>
  <c r="E3082" i="1"/>
  <c r="E3087" i="1"/>
  <c r="E3092" i="1"/>
  <c r="E3098" i="1"/>
  <c r="E3103" i="1"/>
  <c r="E3108" i="1"/>
  <c r="E3114" i="1"/>
  <c r="E3119" i="1"/>
  <c r="E3124" i="1"/>
  <c r="E3130" i="1"/>
  <c r="E3135" i="1"/>
  <c r="E3140" i="1"/>
  <c r="E3146" i="1"/>
  <c r="E3151" i="1"/>
  <c r="E3156" i="1"/>
  <c r="E3162" i="1"/>
  <c r="E3167" i="1"/>
  <c r="E3172" i="1"/>
  <c r="E3178" i="1"/>
  <c r="E3183" i="1"/>
  <c r="E3188" i="1"/>
  <c r="E3194" i="1"/>
  <c r="E3199" i="1"/>
  <c r="E3204" i="1"/>
  <c r="E3210" i="1"/>
  <c r="E3215" i="1"/>
  <c r="E3220" i="1"/>
  <c r="E3226" i="1"/>
  <c r="E3231" i="1"/>
  <c r="E3236" i="1"/>
  <c r="E3242" i="1"/>
  <c r="E3247" i="1"/>
  <c r="E3252" i="1"/>
  <c r="E3258" i="1"/>
  <c r="E3263" i="1"/>
  <c r="E3268" i="1"/>
  <c r="E3274" i="1"/>
  <c r="E3279" i="1"/>
  <c r="E3284" i="1"/>
  <c r="E3290" i="1"/>
  <c r="E3295" i="1"/>
  <c r="E3300" i="1"/>
  <c r="E3306" i="1"/>
  <c r="E3311" i="1"/>
  <c r="E3316" i="1"/>
  <c r="E3322" i="1"/>
  <c r="E3327" i="1"/>
  <c r="E3332" i="1"/>
  <c r="E3338" i="1"/>
  <c r="E3343" i="1"/>
  <c r="E3348" i="1"/>
  <c r="E3354" i="1"/>
  <c r="E3359" i="1"/>
  <c r="E3364" i="1"/>
  <c r="E3370" i="1"/>
  <c r="E3375" i="1"/>
  <c r="E3380" i="1"/>
  <c r="E3386" i="1"/>
  <c r="E3391" i="1"/>
  <c r="E3396" i="1"/>
  <c r="E3401" i="1"/>
  <c r="D3406" i="1"/>
  <c r="E3410" i="1"/>
  <c r="D3415" i="1"/>
  <c r="E3419" i="1"/>
  <c r="D3424" i="1"/>
  <c r="E3428" i="1"/>
  <c r="E3433" i="1"/>
  <c r="D3438" i="1"/>
  <c r="E3442" i="1"/>
  <c r="D3447" i="1"/>
  <c r="E3451" i="1"/>
  <c r="D3456" i="1"/>
  <c r="D3460" i="1"/>
  <c r="D3464" i="1"/>
  <c r="D3468" i="1"/>
  <c r="D3472" i="1"/>
  <c r="D3476" i="1"/>
  <c r="D3480" i="1"/>
  <c r="D3484" i="1"/>
  <c r="D3488" i="1"/>
  <c r="D3492" i="1"/>
  <c r="D3496" i="1"/>
  <c r="D3500" i="1"/>
  <c r="D3504" i="1"/>
  <c r="D3508" i="1"/>
  <c r="D3512" i="1"/>
  <c r="D3516" i="1"/>
  <c r="D3520" i="1"/>
  <c r="D3524" i="1"/>
  <c r="D3528" i="1"/>
  <c r="D3532" i="1"/>
  <c r="D3536" i="1"/>
  <c r="D3540" i="1"/>
  <c r="D3544" i="1"/>
  <c r="D3548" i="1"/>
  <c r="D3552" i="1"/>
  <c r="D3556" i="1"/>
  <c r="D3560" i="1"/>
  <c r="D3564" i="1"/>
  <c r="D3568" i="1"/>
  <c r="D3572" i="1"/>
  <c r="D3576" i="1"/>
  <c r="D3580" i="1"/>
  <c r="D3584" i="1"/>
  <c r="D3588" i="1"/>
  <c r="D3592" i="1"/>
  <c r="D3596" i="1"/>
  <c r="D3600" i="1"/>
  <c r="D3604" i="1"/>
  <c r="D3608" i="1"/>
  <c r="D3612" i="1"/>
  <c r="D3616" i="1"/>
  <c r="D3620" i="1"/>
  <c r="D3624" i="1"/>
  <c r="D3628" i="1"/>
  <c r="D3632" i="1"/>
  <c r="D3636" i="1"/>
  <c r="D3640" i="1"/>
  <c r="D77" i="1"/>
  <c r="E163" i="1"/>
  <c r="E251" i="1"/>
  <c r="E339" i="1"/>
  <c r="E428" i="1"/>
  <c r="D513" i="1"/>
  <c r="D571" i="1"/>
  <c r="E626" i="1"/>
  <c r="D682" i="1"/>
  <c r="E732" i="1"/>
  <c r="E772" i="1"/>
  <c r="D813" i="1"/>
  <c r="E855" i="1"/>
  <c r="D896" i="1"/>
  <c r="D937" i="1"/>
  <c r="D977" i="1"/>
  <c r="D1018" i="1"/>
  <c r="D1060" i="1"/>
  <c r="E1100" i="1"/>
  <c r="E1136" i="1"/>
  <c r="E1166" i="1"/>
  <c r="D1196" i="1"/>
  <c r="D1224" i="1"/>
  <c r="E1250" i="1"/>
  <c r="D1272" i="1"/>
  <c r="D1293" i="1"/>
  <c r="E1314" i="1"/>
  <c r="D1336" i="1"/>
  <c r="D1357" i="1"/>
  <c r="D1374" i="1"/>
  <c r="D1390" i="1"/>
  <c r="D1406" i="1"/>
  <c r="D1422" i="1"/>
  <c r="D1438" i="1"/>
  <c r="D1454" i="1"/>
  <c r="D1470" i="1"/>
  <c r="D1486" i="1"/>
  <c r="D1502" i="1"/>
  <c r="D1518" i="1"/>
  <c r="D1534" i="1"/>
  <c r="D1550" i="1"/>
  <c r="D1566" i="1"/>
  <c r="D1582" i="1"/>
  <c r="D1598" i="1"/>
  <c r="D1614" i="1"/>
  <c r="D1630" i="1"/>
  <c r="D1646" i="1"/>
  <c r="D1662" i="1"/>
  <c r="D1678" i="1"/>
  <c r="D1694" i="1"/>
  <c r="D1710" i="1"/>
  <c r="D1726" i="1"/>
  <c r="D1742" i="1"/>
  <c r="D1758" i="1"/>
  <c r="D1774" i="1"/>
  <c r="D1790" i="1"/>
  <c r="D1806" i="1"/>
  <c r="D1822" i="1"/>
  <c r="D1838" i="1"/>
  <c r="D1854" i="1"/>
  <c r="D1870" i="1"/>
  <c r="D1886" i="1"/>
  <c r="D1902" i="1"/>
  <c r="E1917" i="1"/>
  <c r="D1928" i="1"/>
  <c r="D1936" i="1"/>
  <c r="D1944" i="1"/>
  <c r="D1952" i="1"/>
  <c r="D1960" i="1"/>
  <c r="D1968" i="1"/>
  <c r="D1976" i="1"/>
  <c r="D1984" i="1"/>
  <c r="D1992" i="1"/>
  <c r="D2000" i="1"/>
  <c r="D2008" i="1"/>
  <c r="D2016" i="1"/>
  <c r="D2024" i="1"/>
  <c r="D2032" i="1"/>
  <c r="D2040" i="1"/>
  <c r="D2048" i="1"/>
  <c r="D2056" i="1"/>
  <c r="D2064" i="1"/>
  <c r="D2072" i="1"/>
  <c r="D2080" i="1"/>
  <c r="D2088" i="1"/>
  <c r="D2096" i="1"/>
  <c r="D2104" i="1"/>
  <c r="D2112" i="1"/>
  <c r="D2120" i="1"/>
  <c r="D2128" i="1"/>
  <c r="D2136" i="1"/>
  <c r="D2144" i="1"/>
  <c r="D2152" i="1"/>
  <c r="D2160" i="1"/>
  <c r="D2168" i="1"/>
  <c r="D2176" i="1"/>
  <c r="D2184" i="1"/>
  <c r="D2192" i="1"/>
  <c r="D2200" i="1"/>
  <c r="D2208" i="1"/>
  <c r="D2216" i="1"/>
  <c r="D2224" i="1"/>
  <c r="D2232" i="1"/>
  <c r="D2240" i="1"/>
  <c r="D2248" i="1"/>
  <c r="D2256" i="1"/>
  <c r="D2264" i="1"/>
  <c r="D2272" i="1"/>
  <c r="D2280" i="1"/>
  <c r="D2288" i="1"/>
  <c r="D2296" i="1"/>
  <c r="D2304" i="1"/>
  <c r="D2312" i="1"/>
  <c r="D2320" i="1"/>
  <c r="D2328" i="1"/>
  <c r="D2336" i="1"/>
  <c r="D2344" i="1"/>
  <c r="D2352" i="1"/>
  <c r="D2360" i="1"/>
  <c r="D2368" i="1"/>
  <c r="D2376" i="1"/>
  <c r="D2384" i="1"/>
  <c r="D2392" i="1"/>
  <c r="D2400" i="1"/>
  <c r="D2408" i="1"/>
  <c r="D2416" i="1"/>
  <c r="D2424" i="1"/>
  <c r="D2432" i="1"/>
  <c r="D2440" i="1"/>
  <c r="D2448" i="1"/>
  <c r="D2456" i="1"/>
  <c r="D2464" i="1"/>
  <c r="D2472" i="1"/>
  <c r="D2480" i="1"/>
  <c r="D2488" i="1"/>
  <c r="D2496" i="1"/>
  <c r="D2504" i="1"/>
  <c r="D2512" i="1"/>
  <c r="D2520" i="1"/>
  <c r="D2528" i="1"/>
  <c r="D2536" i="1"/>
  <c r="D2543" i="1"/>
  <c r="E2548" i="1"/>
  <c r="E2555" i="1"/>
  <c r="E2561" i="1"/>
  <c r="D2568" i="1"/>
  <c r="D2575" i="1"/>
  <c r="E2580" i="1"/>
  <c r="E2587" i="1"/>
  <c r="E2593" i="1"/>
  <c r="D2600" i="1"/>
  <c r="D2607" i="1"/>
  <c r="E2612" i="1"/>
  <c r="E2619" i="1"/>
  <c r="E2625" i="1"/>
  <c r="D2632" i="1"/>
  <c r="D2639" i="1"/>
  <c r="E2644" i="1"/>
  <c r="D2651" i="1"/>
  <c r="D2656" i="1"/>
  <c r="E2661" i="1"/>
  <c r="D2667" i="1"/>
  <c r="D2672" i="1"/>
  <c r="E2677" i="1"/>
  <c r="D2683" i="1"/>
  <c r="D2688" i="1"/>
  <c r="E2693" i="1"/>
  <c r="D2699" i="1"/>
  <c r="D2704" i="1"/>
  <c r="E2709" i="1"/>
  <c r="D2715" i="1"/>
  <c r="D2720" i="1"/>
  <c r="E2725" i="1"/>
  <c r="D2731" i="1"/>
  <c r="D2736" i="1"/>
  <c r="E2741" i="1"/>
  <c r="D2747" i="1"/>
  <c r="D2752" i="1"/>
  <c r="E2757" i="1"/>
  <c r="D2763" i="1"/>
  <c r="D2768" i="1"/>
  <c r="E2773" i="1"/>
  <c r="D2779" i="1"/>
  <c r="D2784" i="1"/>
  <c r="E2789" i="1"/>
  <c r="D2795" i="1"/>
  <c r="D2800" i="1"/>
  <c r="E2805" i="1"/>
  <c r="D2811" i="1"/>
  <c r="D2816" i="1"/>
  <c r="E2821" i="1"/>
  <c r="D2827" i="1"/>
  <c r="D2832" i="1"/>
  <c r="E2837" i="1"/>
  <c r="D2843" i="1"/>
  <c r="D2848" i="1"/>
  <c r="E2853" i="1"/>
  <c r="D2859" i="1"/>
  <c r="D2864" i="1"/>
  <c r="E2869" i="1"/>
  <c r="D2875" i="1"/>
  <c r="D2880" i="1"/>
  <c r="E2885" i="1"/>
  <c r="D2891" i="1"/>
  <c r="D2896" i="1"/>
  <c r="E2901" i="1"/>
  <c r="D2907" i="1"/>
  <c r="D2912" i="1"/>
  <c r="E2917" i="1"/>
  <c r="D2923" i="1"/>
  <c r="D2928" i="1"/>
  <c r="E2933" i="1"/>
  <c r="D2939" i="1"/>
  <c r="D2944" i="1"/>
  <c r="E2949" i="1"/>
  <c r="D2955" i="1"/>
  <c r="D2960" i="1"/>
  <c r="E2965" i="1"/>
  <c r="D2971" i="1"/>
  <c r="D2976" i="1"/>
  <c r="E2981" i="1"/>
  <c r="D2987" i="1"/>
  <c r="D2992" i="1"/>
  <c r="E2997" i="1"/>
  <c r="D3003" i="1"/>
  <c r="D3008" i="1"/>
  <c r="E3013" i="1"/>
  <c r="D3019" i="1"/>
  <c r="D3024" i="1"/>
  <c r="E3029" i="1"/>
  <c r="D3035" i="1"/>
  <c r="D3040" i="1"/>
  <c r="E3045" i="1"/>
  <c r="D3051" i="1"/>
  <c r="D3056" i="1"/>
  <c r="E3061" i="1"/>
  <c r="D3067" i="1"/>
  <c r="D3072" i="1"/>
  <c r="E3077" i="1"/>
  <c r="D3083" i="1"/>
  <c r="D3088" i="1"/>
  <c r="E3093" i="1"/>
  <c r="D3099" i="1"/>
  <c r="D3104" i="1"/>
  <c r="E3109" i="1"/>
  <c r="D3115" i="1"/>
  <c r="D3120" i="1"/>
  <c r="E3125" i="1"/>
  <c r="D3131" i="1"/>
  <c r="D3136" i="1"/>
  <c r="E3141" i="1"/>
  <c r="D3147" i="1"/>
  <c r="D3152" i="1"/>
  <c r="E3157" i="1"/>
  <c r="D3163" i="1"/>
  <c r="D3168" i="1"/>
  <c r="E3173" i="1"/>
  <c r="D3179" i="1"/>
  <c r="D3184" i="1"/>
  <c r="E3189" i="1"/>
  <c r="D3195" i="1"/>
  <c r="D3200" i="1"/>
  <c r="E3205" i="1"/>
  <c r="D3211" i="1"/>
  <c r="D3216" i="1"/>
  <c r="E3221" i="1"/>
  <c r="D3227" i="1"/>
  <c r="D3232" i="1"/>
  <c r="E3237" i="1"/>
  <c r="D3243" i="1"/>
  <c r="D3248" i="1"/>
  <c r="E3253" i="1"/>
  <c r="D3259" i="1"/>
  <c r="D3264" i="1"/>
  <c r="E3269" i="1"/>
  <c r="D3275" i="1"/>
  <c r="D3280" i="1"/>
  <c r="E3285" i="1"/>
  <c r="D3291" i="1"/>
  <c r="D3296" i="1"/>
  <c r="E3301" i="1"/>
  <c r="D3307" i="1"/>
  <c r="D3312" i="1"/>
  <c r="E3317" i="1"/>
  <c r="D3323" i="1"/>
  <c r="D3328" i="1"/>
  <c r="E3333" i="1"/>
  <c r="D3339" i="1"/>
  <c r="D3344" i="1"/>
  <c r="E3349" i="1"/>
  <c r="D3355" i="1"/>
  <c r="D3360" i="1"/>
  <c r="E3365" i="1"/>
  <c r="D3371" i="1"/>
  <c r="D3376" i="1"/>
  <c r="E3381" i="1"/>
  <c r="D3387" i="1"/>
  <c r="D3392" i="1"/>
  <c r="E3397" i="1"/>
  <c r="D3402" i="1"/>
  <c r="E3406" i="1"/>
  <c r="D3411" i="1"/>
  <c r="E3415" i="1"/>
  <c r="D3420" i="1"/>
  <c r="E3424" i="1"/>
  <c r="E3429" i="1"/>
  <c r="D3434" i="1"/>
  <c r="E3438" i="1"/>
  <c r="D3443" i="1"/>
  <c r="E3447" i="1"/>
  <c r="D3452" i="1"/>
  <c r="E3456" i="1"/>
  <c r="E3460" i="1"/>
  <c r="E3464" i="1"/>
  <c r="E3468" i="1"/>
  <c r="E3472" i="1"/>
  <c r="E3476" i="1"/>
  <c r="E3480" i="1"/>
  <c r="E3484" i="1"/>
  <c r="E3488" i="1"/>
  <c r="E3492" i="1"/>
  <c r="E3496" i="1"/>
  <c r="E3500" i="1"/>
  <c r="E3504" i="1"/>
  <c r="E3508" i="1"/>
  <c r="E3512" i="1"/>
  <c r="E3516" i="1"/>
  <c r="E3520" i="1"/>
  <c r="E3524" i="1"/>
  <c r="E3528" i="1"/>
  <c r="E3532" i="1"/>
  <c r="E3536" i="1"/>
  <c r="E3540" i="1"/>
  <c r="E3544" i="1"/>
  <c r="E3548" i="1"/>
  <c r="E3552" i="1"/>
  <c r="E3556" i="1"/>
  <c r="E3560" i="1"/>
  <c r="E3564" i="1"/>
  <c r="E3568" i="1"/>
  <c r="E3572" i="1"/>
  <c r="E3576" i="1"/>
  <c r="E3580" i="1"/>
  <c r="E3584" i="1"/>
  <c r="E3588" i="1"/>
  <c r="E3592" i="1"/>
  <c r="E3596" i="1"/>
  <c r="E3600" i="1"/>
  <c r="E3604" i="1"/>
  <c r="E3608" i="1"/>
  <c r="E3612" i="1"/>
  <c r="E3616" i="1"/>
  <c r="E3620" i="1"/>
  <c r="E3624" i="1"/>
  <c r="E3628" i="1"/>
  <c r="E3632" i="1"/>
  <c r="E3636" i="1"/>
  <c r="E3640" i="1"/>
  <c r="E3644" i="1"/>
  <c r="E3648" i="1"/>
  <c r="E3652" i="1"/>
  <c r="E3656" i="1"/>
  <c r="E3660" i="1"/>
  <c r="E3664" i="1"/>
  <c r="E3668" i="1"/>
  <c r="E3672" i="1"/>
  <c r="E3676" i="1"/>
  <c r="E3680" i="1"/>
  <c r="E3684" i="1"/>
  <c r="E3688" i="1"/>
  <c r="E3692" i="1"/>
  <c r="E3696" i="1"/>
  <c r="E3700" i="1"/>
  <c r="E3704" i="1"/>
  <c r="E3708" i="1"/>
  <c r="E3712" i="1"/>
  <c r="E3716" i="1"/>
  <c r="E3720" i="1"/>
  <c r="E3724" i="1"/>
  <c r="E3728" i="1"/>
  <c r="E3732" i="1"/>
  <c r="E3736" i="1"/>
  <c r="E3740" i="1"/>
  <c r="E3744" i="1"/>
  <c r="E3748" i="1"/>
  <c r="E3752" i="1"/>
  <c r="E3756" i="1"/>
  <c r="E3760" i="1"/>
  <c r="E3764" i="1"/>
  <c r="E3768" i="1"/>
  <c r="E3772" i="1"/>
  <c r="E3776" i="1"/>
  <c r="E3780" i="1"/>
  <c r="E3784" i="1"/>
  <c r="E3788" i="1"/>
  <c r="E3792" i="1"/>
  <c r="E3796" i="1"/>
  <c r="E3800" i="1"/>
  <c r="E3804" i="1"/>
  <c r="E3808" i="1"/>
  <c r="E3812" i="1"/>
  <c r="E3816" i="1"/>
  <c r="E3820" i="1"/>
  <c r="E3824" i="1"/>
  <c r="E3828" i="1"/>
  <c r="E3832" i="1"/>
  <c r="E3836" i="1"/>
  <c r="E3840" i="1"/>
  <c r="E3844" i="1"/>
  <c r="E3848" i="1"/>
  <c r="E3852" i="1"/>
  <c r="E3856" i="1"/>
  <c r="E3860" i="1"/>
  <c r="E3864" i="1"/>
  <c r="E3868" i="1"/>
  <c r="E3872" i="1"/>
  <c r="E3876" i="1"/>
  <c r="E3880" i="1"/>
  <c r="E3884" i="1"/>
  <c r="E3888" i="1"/>
  <c r="E3892" i="1"/>
  <c r="E3896" i="1"/>
  <c r="E3900" i="1"/>
  <c r="E3904" i="1"/>
  <c r="E3908" i="1"/>
  <c r="E3912" i="1"/>
  <c r="E3916" i="1"/>
  <c r="E3920" i="1"/>
  <c r="E3924" i="1"/>
  <c r="E3928" i="1"/>
  <c r="E3932" i="1"/>
  <c r="E3936" i="1"/>
  <c r="E3940" i="1"/>
  <c r="E3944" i="1"/>
  <c r="E3948" i="1"/>
  <c r="E3952" i="1"/>
  <c r="E3956" i="1"/>
  <c r="E3960" i="1"/>
  <c r="E3964" i="1"/>
  <c r="E3968" i="1"/>
  <c r="E3972" i="1"/>
  <c r="E3976" i="1"/>
  <c r="E3980" i="1"/>
  <c r="E3984" i="1"/>
  <c r="E3988" i="1"/>
  <c r="E3992" i="1"/>
  <c r="E3996" i="1"/>
  <c r="E4000" i="1"/>
  <c r="E4004" i="1"/>
  <c r="E4008" i="1"/>
  <c r="E4012" i="1"/>
  <c r="E4016" i="1"/>
  <c r="E4020" i="1"/>
  <c r="E4024" i="1"/>
  <c r="E4028" i="1"/>
  <c r="E4032" i="1"/>
  <c r="E4036" i="1"/>
  <c r="E4040" i="1"/>
  <c r="E4044" i="1"/>
  <c r="E4048" i="1"/>
  <c r="E4052" i="1"/>
  <c r="E4056" i="1"/>
  <c r="E4060" i="1"/>
  <c r="E4064" i="1"/>
  <c r="E4068" i="1"/>
  <c r="E4072" i="1"/>
  <c r="E4076" i="1"/>
  <c r="E4080" i="1"/>
  <c r="E4084" i="1"/>
  <c r="E4088" i="1"/>
  <c r="E4092" i="1"/>
  <c r="E4096" i="1"/>
  <c r="E4100" i="1"/>
  <c r="E4104" i="1"/>
  <c r="E4108" i="1"/>
  <c r="E4112" i="1"/>
  <c r="E4116" i="1"/>
  <c r="E4120" i="1"/>
  <c r="E4124" i="1"/>
  <c r="E4128" i="1"/>
  <c r="E4132" i="1"/>
  <c r="E4136" i="1"/>
  <c r="E4140" i="1"/>
  <c r="E4144" i="1"/>
  <c r="E4148" i="1"/>
  <c r="E4152" i="1"/>
  <c r="E4156" i="1"/>
  <c r="E4160" i="1"/>
  <c r="E4164" i="1"/>
  <c r="E4168" i="1"/>
  <c r="E4172" i="1"/>
  <c r="E4176" i="1"/>
  <c r="E4180" i="1"/>
  <c r="E4184" i="1"/>
  <c r="E4188" i="1"/>
  <c r="E4192" i="1"/>
  <c r="E4196" i="1"/>
  <c r="E4200" i="1"/>
  <c r="E4204" i="1"/>
  <c r="E4208" i="1"/>
  <c r="E4212" i="1"/>
  <c r="E4216" i="1"/>
  <c r="E4220" i="1"/>
  <c r="E4224" i="1"/>
  <c r="E4228" i="1"/>
  <c r="E4232" i="1"/>
  <c r="E4236" i="1"/>
  <c r="E4240" i="1"/>
  <c r="E4244" i="1"/>
  <c r="E4248" i="1"/>
  <c r="E4252" i="1"/>
  <c r="E79" i="1"/>
  <c r="D168" i="1"/>
  <c r="E252" i="1"/>
  <c r="D341" i="1"/>
  <c r="D429" i="1"/>
  <c r="E515" i="1"/>
  <c r="D575" i="1"/>
  <c r="D629" i="1"/>
  <c r="E682" i="1"/>
  <c r="D733" i="1"/>
  <c r="D774" i="1"/>
  <c r="D816" i="1"/>
  <c r="D856" i="1"/>
  <c r="E896" i="1"/>
  <c r="D938" i="1"/>
  <c r="E979" i="1"/>
  <c r="E1020" i="1"/>
  <c r="E1060" i="1"/>
  <c r="D1101" i="1"/>
  <c r="D1137" i="1"/>
  <c r="E1168" i="1"/>
  <c r="E1196" i="1"/>
  <c r="E1224" i="1"/>
  <c r="E1251" i="1"/>
  <c r="E1272" i="1"/>
  <c r="D1294" i="1"/>
  <c r="E1315" i="1"/>
  <c r="E1336" i="1"/>
  <c r="D1358" i="1"/>
  <c r="E1374" i="1"/>
  <c r="E1390" i="1"/>
  <c r="E1406" i="1"/>
  <c r="E1422" i="1"/>
  <c r="E1438" i="1"/>
  <c r="E1454" i="1"/>
  <c r="E1470" i="1"/>
  <c r="E1486" i="1"/>
  <c r="E1502" i="1"/>
  <c r="E1518" i="1"/>
  <c r="E1534" i="1"/>
  <c r="E1550" i="1"/>
  <c r="E1566" i="1"/>
  <c r="E1582" i="1"/>
  <c r="E1598" i="1"/>
  <c r="E1614" i="1"/>
  <c r="E1630" i="1"/>
  <c r="E1646" i="1"/>
  <c r="E1662" i="1"/>
  <c r="E1678" i="1"/>
  <c r="E1694" i="1"/>
  <c r="E1710" i="1"/>
  <c r="E1726" i="1"/>
  <c r="E1742" i="1"/>
  <c r="E1758" i="1"/>
  <c r="E1774" i="1"/>
  <c r="E1790" i="1"/>
  <c r="E1806" i="1"/>
  <c r="E1822" i="1"/>
  <c r="E1838" i="1"/>
  <c r="E1854" i="1"/>
  <c r="E1870" i="1"/>
  <c r="E1886" i="1"/>
  <c r="E1902" i="1"/>
  <c r="D1918" i="1"/>
  <c r="E1928" i="1"/>
  <c r="E1936" i="1"/>
  <c r="E1944" i="1"/>
  <c r="E1952" i="1"/>
  <c r="E1960" i="1"/>
  <c r="E1968" i="1"/>
  <c r="E1976" i="1"/>
  <c r="E1984" i="1"/>
  <c r="E1992" i="1"/>
  <c r="E2000" i="1"/>
  <c r="E2008" i="1"/>
  <c r="E2016" i="1"/>
  <c r="E2024" i="1"/>
  <c r="E2032" i="1"/>
  <c r="E2040" i="1"/>
  <c r="E2048" i="1"/>
  <c r="E2056" i="1"/>
  <c r="E2064" i="1"/>
  <c r="E2072" i="1"/>
  <c r="E2080" i="1"/>
  <c r="E2088" i="1"/>
  <c r="E2096" i="1"/>
  <c r="E2104" i="1"/>
  <c r="E2112" i="1"/>
  <c r="E2120" i="1"/>
  <c r="E2128" i="1"/>
  <c r="E2136" i="1"/>
  <c r="E2144" i="1"/>
  <c r="E2152" i="1"/>
  <c r="E2160" i="1"/>
  <c r="E2168" i="1"/>
  <c r="E2176" i="1"/>
  <c r="E2184" i="1"/>
  <c r="E2192" i="1"/>
  <c r="E2200" i="1"/>
  <c r="E2208" i="1"/>
  <c r="E2216" i="1"/>
  <c r="E2224" i="1"/>
  <c r="E2232" i="1"/>
  <c r="E2240" i="1"/>
  <c r="E2248" i="1"/>
  <c r="E2256" i="1"/>
  <c r="E2264" i="1"/>
  <c r="E2272" i="1"/>
  <c r="E2280" i="1"/>
  <c r="E2288" i="1"/>
  <c r="E2296" i="1"/>
  <c r="E2304" i="1"/>
  <c r="E2312" i="1"/>
  <c r="E2320" i="1"/>
  <c r="E2328" i="1"/>
  <c r="E2336" i="1"/>
  <c r="E2344" i="1"/>
  <c r="E2352" i="1"/>
  <c r="E2360" i="1"/>
  <c r="E2368" i="1"/>
  <c r="E2376" i="1"/>
  <c r="E2384" i="1"/>
  <c r="E2392" i="1"/>
  <c r="E2400" i="1"/>
  <c r="E2408" i="1"/>
  <c r="E2416" i="1"/>
  <c r="E2424" i="1"/>
  <c r="E2432" i="1"/>
  <c r="E2440" i="1"/>
  <c r="E2448" i="1"/>
  <c r="E2456" i="1"/>
  <c r="E2464" i="1"/>
  <c r="E2472" i="1"/>
  <c r="E2480" i="1"/>
  <c r="E2488" i="1"/>
  <c r="E2496" i="1"/>
  <c r="E2504" i="1"/>
  <c r="E2512" i="1"/>
  <c r="E2520" i="1"/>
  <c r="E2528" i="1"/>
  <c r="E2536" i="1"/>
  <c r="E2543" i="1"/>
  <c r="E2549" i="1"/>
  <c r="D2556" i="1"/>
  <c r="D2563" i="1"/>
  <c r="E2568" i="1"/>
  <c r="E2575" i="1"/>
  <c r="E2581" i="1"/>
  <c r="D2588" i="1"/>
  <c r="D2595" i="1"/>
  <c r="E2600" i="1"/>
  <c r="E2607" i="1"/>
  <c r="E2613" i="1"/>
  <c r="D2620" i="1"/>
  <c r="D2627" i="1"/>
  <c r="E2632" i="1"/>
  <c r="E2639" i="1"/>
  <c r="E2645" i="1"/>
  <c r="E2651" i="1"/>
  <c r="E2656" i="1"/>
  <c r="E2662" i="1"/>
  <c r="E2667" i="1"/>
  <c r="E2672" i="1"/>
  <c r="E2678" i="1"/>
  <c r="E2683" i="1"/>
  <c r="E2688" i="1"/>
  <c r="E2694" i="1"/>
  <c r="E2699" i="1"/>
  <c r="E2704" i="1"/>
  <c r="E2710" i="1"/>
  <c r="E2715" i="1"/>
  <c r="E2720" i="1"/>
  <c r="E2726" i="1"/>
  <c r="E2731" i="1"/>
  <c r="E2736" i="1"/>
  <c r="E2742" i="1"/>
  <c r="E2747" i="1"/>
  <c r="E2752" i="1"/>
  <c r="E2758" i="1"/>
  <c r="E2763" i="1"/>
  <c r="E2768" i="1"/>
  <c r="E2774" i="1"/>
  <c r="E2779" i="1"/>
  <c r="E2784" i="1"/>
  <c r="E2790" i="1"/>
  <c r="E2795" i="1"/>
  <c r="E2800" i="1"/>
  <c r="E2806" i="1"/>
  <c r="E2811" i="1"/>
  <c r="E2816" i="1"/>
  <c r="E2822" i="1"/>
  <c r="E2827" i="1"/>
  <c r="E2832" i="1"/>
  <c r="E2838" i="1"/>
  <c r="E2843" i="1"/>
  <c r="E2848" i="1"/>
  <c r="E2854" i="1"/>
  <c r="E2859" i="1"/>
  <c r="E2864" i="1"/>
  <c r="E2870" i="1"/>
  <c r="E2875" i="1"/>
  <c r="E2880" i="1"/>
  <c r="E2886" i="1"/>
  <c r="E2891" i="1"/>
  <c r="E2896" i="1"/>
  <c r="E2902" i="1"/>
  <c r="E2907" i="1"/>
  <c r="E2912" i="1"/>
  <c r="E2918" i="1"/>
  <c r="E2923" i="1"/>
  <c r="E2928" i="1"/>
  <c r="E2934" i="1"/>
  <c r="E2939" i="1"/>
  <c r="E2944" i="1"/>
  <c r="E2950" i="1"/>
  <c r="E2955" i="1"/>
  <c r="E2960" i="1"/>
  <c r="E2966" i="1"/>
  <c r="E2971" i="1"/>
  <c r="E2976" i="1"/>
  <c r="E2982" i="1"/>
  <c r="E2987" i="1"/>
  <c r="E2992" i="1"/>
  <c r="E2998" i="1"/>
  <c r="E3003" i="1"/>
  <c r="E3008" i="1"/>
  <c r="E3014" i="1"/>
  <c r="E3019" i="1"/>
  <c r="E3024" i="1"/>
  <c r="E3030" i="1"/>
  <c r="E3035" i="1"/>
  <c r="E3040" i="1"/>
  <c r="E3046" i="1"/>
  <c r="E3051" i="1"/>
  <c r="E3056" i="1"/>
  <c r="E3062" i="1"/>
  <c r="E3067" i="1"/>
  <c r="E3072" i="1"/>
  <c r="E3078" i="1"/>
  <c r="E3083" i="1"/>
  <c r="E3088" i="1"/>
  <c r="E3094" i="1"/>
  <c r="E3099" i="1"/>
  <c r="E3104" i="1"/>
  <c r="E3110" i="1"/>
  <c r="E3115" i="1"/>
  <c r="E3120" i="1"/>
  <c r="E3126" i="1"/>
  <c r="E3131" i="1"/>
  <c r="E3136" i="1"/>
  <c r="E3142" i="1"/>
  <c r="E3147" i="1"/>
  <c r="E3152" i="1"/>
  <c r="E3158" i="1"/>
  <c r="E3163" i="1"/>
  <c r="E3168" i="1"/>
  <c r="E3174" i="1"/>
  <c r="E3179" i="1"/>
  <c r="E3184" i="1"/>
  <c r="E3190" i="1"/>
  <c r="E3195" i="1"/>
  <c r="E3200" i="1"/>
  <c r="E3206" i="1"/>
  <c r="E3211" i="1"/>
  <c r="E3216" i="1"/>
  <c r="E3222" i="1"/>
  <c r="E3227" i="1"/>
  <c r="E3232" i="1"/>
  <c r="E3238" i="1"/>
  <c r="E3243" i="1"/>
  <c r="E3248" i="1"/>
  <c r="E3254" i="1"/>
  <c r="E3259" i="1"/>
  <c r="E3264" i="1"/>
  <c r="E3270" i="1"/>
  <c r="E3275" i="1"/>
  <c r="E3280" i="1"/>
  <c r="E3286" i="1"/>
  <c r="E3291" i="1"/>
  <c r="E3296" i="1"/>
  <c r="E3302" i="1"/>
  <c r="E3307" i="1"/>
  <c r="E3312" i="1"/>
  <c r="E3318" i="1"/>
  <c r="E3323" i="1"/>
  <c r="E3328" i="1"/>
  <c r="E3334" i="1"/>
  <c r="E3339" i="1"/>
  <c r="E3344" i="1"/>
  <c r="E3350" i="1"/>
  <c r="E3355" i="1"/>
  <c r="E3360" i="1"/>
  <c r="E3366" i="1"/>
  <c r="E3371" i="1"/>
  <c r="E3376" i="1"/>
  <c r="E3382" i="1"/>
  <c r="E3387" i="1"/>
  <c r="E3392" i="1"/>
  <c r="D3398" i="1"/>
  <c r="E3402" i="1"/>
  <c r="D3407" i="1"/>
  <c r="E3411" i="1"/>
  <c r="D3416" i="1"/>
  <c r="E3420" i="1"/>
  <c r="E3425" i="1"/>
  <c r="D3430" i="1"/>
  <c r="E3434" i="1"/>
  <c r="D3439" i="1"/>
  <c r="E3443" i="1"/>
  <c r="D3448" i="1"/>
  <c r="E3452" i="1"/>
  <c r="D3457" i="1"/>
  <c r="D3461" i="1"/>
  <c r="D3465" i="1"/>
  <c r="D3469" i="1"/>
  <c r="D3473" i="1"/>
  <c r="D3477" i="1"/>
  <c r="D3481" i="1"/>
  <c r="D3485" i="1"/>
  <c r="D3489" i="1"/>
  <c r="D3493" i="1"/>
  <c r="D3497" i="1"/>
  <c r="D3501" i="1"/>
  <c r="D3505" i="1"/>
  <c r="D3509" i="1"/>
  <c r="D3513" i="1"/>
  <c r="D3517" i="1"/>
  <c r="D3521" i="1"/>
  <c r="D3525" i="1"/>
  <c r="D3529" i="1"/>
  <c r="D3533" i="1"/>
  <c r="D3537" i="1"/>
  <c r="D3541" i="1"/>
  <c r="D3545" i="1"/>
  <c r="D3549" i="1"/>
  <c r="D3553" i="1"/>
  <c r="D3557" i="1"/>
  <c r="D3561" i="1"/>
  <c r="D3565" i="1"/>
  <c r="D3569" i="1"/>
  <c r="D3573" i="1"/>
  <c r="D3577" i="1"/>
  <c r="D3581" i="1"/>
  <c r="D3585" i="1"/>
  <c r="D3589" i="1"/>
  <c r="D3593" i="1"/>
  <c r="D3597" i="1"/>
  <c r="D3601" i="1"/>
  <c r="D3605" i="1"/>
  <c r="D3609" i="1"/>
  <c r="D3613" i="1"/>
  <c r="D3617" i="1"/>
  <c r="D3621" i="1"/>
  <c r="D3625" i="1"/>
  <c r="D3629" i="1"/>
  <c r="D3633" i="1"/>
  <c r="D3637" i="1"/>
  <c r="D3641" i="1"/>
  <c r="D3645" i="1"/>
  <c r="D3649" i="1"/>
  <c r="D3653" i="1"/>
  <c r="D3657" i="1"/>
  <c r="D3661" i="1"/>
  <c r="D3665" i="1"/>
  <c r="D3669" i="1"/>
  <c r="D3673" i="1"/>
  <c r="D3677" i="1"/>
  <c r="D3681" i="1"/>
  <c r="D3685" i="1"/>
  <c r="D3689" i="1"/>
  <c r="D3693" i="1"/>
  <c r="D3697" i="1"/>
  <c r="D3701" i="1"/>
  <c r="D3705" i="1"/>
  <c r="D3709" i="1"/>
  <c r="D3713" i="1"/>
  <c r="D3717" i="1"/>
  <c r="D3721" i="1"/>
  <c r="D3725" i="1"/>
  <c r="D3729" i="1"/>
  <c r="D3733" i="1"/>
  <c r="D3737" i="1"/>
  <c r="D3741" i="1"/>
  <c r="D3745" i="1"/>
  <c r="D3749" i="1"/>
  <c r="D3753" i="1"/>
  <c r="D3757" i="1"/>
  <c r="D3761" i="1"/>
  <c r="D3765" i="1"/>
  <c r="D3769" i="1"/>
  <c r="D3773" i="1"/>
  <c r="D3777" i="1"/>
  <c r="D3781" i="1"/>
  <c r="D3785" i="1"/>
  <c r="D3789" i="1"/>
  <c r="D3793" i="1"/>
  <c r="D3797" i="1"/>
  <c r="D3801" i="1"/>
  <c r="D3805" i="1"/>
  <c r="D3809" i="1"/>
  <c r="D3813" i="1"/>
  <c r="D3817" i="1"/>
  <c r="D3821" i="1"/>
  <c r="D3825" i="1"/>
  <c r="D3829" i="1"/>
  <c r="D3833" i="1"/>
  <c r="D3837" i="1"/>
  <c r="D3841" i="1"/>
  <c r="D3845" i="1"/>
  <c r="D3849" i="1"/>
  <c r="D3853" i="1"/>
  <c r="D3857" i="1"/>
  <c r="D3861" i="1"/>
  <c r="D3865" i="1"/>
  <c r="D3869" i="1"/>
  <c r="D3873" i="1"/>
  <c r="D3877" i="1"/>
  <c r="D3881" i="1"/>
  <c r="D3885" i="1"/>
  <c r="D3889" i="1"/>
  <c r="D3893" i="1"/>
  <c r="D3897" i="1"/>
  <c r="D3901" i="1"/>
  <c r="D3905" i="1"/>
  <c r="D3909" i="1"/>
  <c r="D3913" i="1"/>
  <c r="D3917" i="1"/>
  <c r="D3921" i="1"/>
  <c r="D3925" i="1"/>
  <c r="D3929" i="1"/>
  <c r="D3933" i="1"/>
  <c r="D3937" i="1"/>
  <c r="D3941" i="1"/>
  <c r="D3945" i="1"/>
  <c r="D3949" i="1"/>
  <c r="D3953" i="1"/>
  <c r="D3957" i="1"/>
  <c r="D3961" i="1"/>
  <c r="D3965" i="1"/>
  <c r="D3969" i="1"/>
  <c r="D3973" i="1"/>
  <c r="D3977" i="1"/>
  <c r="D3981" i="1"/>
  <c r="D3985" i="1"/>
  <c r="D3989" i="1"/>
  <c r="D3993" i="1"/>
  <c r="D3997" i="1"/>
  <c r="D4001" i="1"/>
  <c r="D4005" i="1"/>
  <c r="D4009" i="1"/>
  <c r="D4013" i="1"/>
  <c r="D4017" i="1"/>
  <c r="D4021" i="1"/>
  <c r="D4025" i="1"/>
  <c r="D4029" i="1"/>
  <c r="D4033" i="1"/>
  <c r="D4037" i="1"/>
  <c r="D4041" i="1"/>
  <c r="D4045" i="1"/>
  <c r="D4049" i="1"/>
  <c r="D4053" i="1"/>
  <c r="D4057" i="1"/>
  <c r="D4061" i="1"/>
  <c r="D4065" i="1"/>
  <c r="D4069" i="1"/>
  <c r="D4073" i="1"/>
  <c r="D4077" i="1"/>
  <c r="D4081" i="1"/>
  <c r="D4085" i="1"/>
  <c r="D4089" i="1"/>
  <c r="D4093" i="1"/>
  <c r="D4097" i="1"/>
  <c r="D4101" i="1"/>
  <c r="D4105" i="1"/>
  <c r="D4109" i="1"/>
  <c r="D4113" i="1"/>
  <c r="D4117" i="1"/>
  <c r="D4121" i="1"/>
  <c r="D4125" i="1"/>
  <c r="D4129" i="1"/>
  <c r="D4133" i="1"/>
  <c r="D4137" i="1"/>
  <c r="D4141" i="1"/>
  <c r="D4145" i="1"/>
  <c r="D4149" i="1"/>
  <c r="D4153" i="1"/>
  <c r="D4157" i="1"/>
  <c r="D4161" i="1"/>
  <c r="D4165" i="1"/>
  <c r="D4169" i="1"/>
  <c r="D4173" i="1"/>
  <c r="D4177" i="1"/>
  <c r="D4181" i="1"/>
  <c r="D4185" i="1"/>
  <c r="D4189" i="1"/>
  <c r="D4193" i="1"/>
  <c r="D4197" i="1"/>
  <c r="D4201" i="1"/>
  <c r="D4205" i="1"/>
  <c r="D4209" i="1"/>
  <c r="D4213" i="1"/>
  <c r="D4217" i="1"/>
  <c r="D4221" i="1"/>
  <c r="D4225" i="1"/>
  <c r="D4229" i="1"/>
  <c r="D4233" i="1"/>
  <c r="D4237" i="1"/>
  <c r="D4241" i="1"/>
  <c r="E115" i="1"/>
  <c r="E291" i="1"/>
  <c r="E463" i="1"/>
  <c r="D597" i="1"/>
  <c r="D705" i="1"/>
  <c r="E791" i="1"/>
  <c r="D873" i="1"/>
  <c r="D954" i="1"/>
  <c r="E1036" i="1"/>
  <c r="E1116" i="1"/>
  <c r="D1180" i="1"/>
  <c r="D1236" i="1"/>
  <c r="D1281" i="1"/>
  <c r="D1324" i="1"/>
  <c r="D1365" i="1"/>
  <c r="D1397" i="1"/>
  <c r="D1429" i="1"/>
  <c r="D1461" i="1"/>
  <c r="D1493" i="1"/>
  <c r="D1525" i="1"/>
  <c r="D1557" i="1"/>
  <c r="D1589" i="1"/>
  <c r="D1621" i="1"/>
  <c r="D1653" i="1"/>
  <c r="D1685" i="1"/>
  <c r="D1717" i="1"/>
  <c r="D1749" i="1"/>
  <c r="D1781" i="1"/>
  <c r="D1813" i="1"/>
  <c r="D1845" i="1"/>
  <c r="D1877" i="1"/>
  <c r="D1909" i="1"/>
  <c r="D1931" i="1"/>
  <c r="D1947" i="1"/>
  <c r="D1963" i="1"/>
  <c r="D1979" i="1"/>
  <c r="D1995" i="1"/>
  <c r="D2011" i="1"/>
  <c r="D2027" i="1"/>
  <c r="D2043" i="1"/>
  <c r="D2059" i="1"/>
  <c r="D2075" i="1"/>
  <c r="D2091" i="1"/>
  <c r="D2107" i="1"/>
  <c r="D2123" i="1"/>
  <c r="D2139" i="1"/>
  <c r="D2155" i="1"/>
  <c r="D2171" i="1"/>
  <c r="D2187" i="1"/>
  <c r="D2203" i="1"/>
  <c r="D2219" i="1"/>
  <c r="D2235" i="1"/>
  <c r="D2251" i="1"/>
  <c r="D2267" i="1"/>
  <c r="D2283" i="1"/>
  <c r="D2299" i="1"/>
  <c r="D2315" i="1"/>
  <c r="D2331" i="1"/>
  <c r="D2347" i="1"/>
  <c r="D2363" i="1"/>
  <c r="D2379" i="1"/>
  <c r="D2395" i="1"/>
  <c r="D2411" i="1"/>
  <c r="D2427" i="1"/>
  <c r="D2443" i="1"/>
  <c r="D2459" i="1"/>
  <c r="D2475" i="1"/>
  <c r="D2491" i="1"/>
  <c r="D2507" i="1"/>
  <c r="D2523" i="1"/>
  <c r="E2537" i="1"/>
  <c r="D2551" i="1"/>
  <c r="E2563" i="1"/>
  <c r="D2576" i="1"/>
  <c r="E2588" i="1"/>
  <c r="E2601" i="1"/>
  <c r="D2615" i="1"/>
  <c r="E2627" i="1"/>
  <c r="D2640" i="1"/>
  <c r="D2652" i="1"/>
  <c r="D2663" i="1"/>
  <c r="E2673" i="1"/>
  <c r="D2684" i="1"/>
  <c r="D2695" i="1"/>
  <c r="E2705" i="1"/>
  <c r="D2716" i="1"/>
  <c r="D2727" i="1"/>
  <c r="E2737" i="1"/>
  <c r="D2748" i="1"/>
  <c r="D2759" i="1"/>
  <c r="E2769" i="1"/>
  <c r="D2780" i="1"/>
  <c r="D2791" i="1"/>
  <c r="E2801" i="1"/>
  <c r="D2812" i="1"/>
  <c r="D2823" i="1"/>
  <c r="E2833" i="1"/>
  <c r="D2844" i="1"/>
  <c r="D2855" i="1"/>
  <c r="E2865" i="1"/>
  <c r="D2876" i="1"/>
  <c r="D2887" i="1"/>
  <c r="E2897" i="1"/>
  <c r="D2908" i="1"/>
  <c r="D2919" i="1"/>
  <c r="E2929" i="1"/>
  <c r="D2940" i="1"/>
  <c r="D2951" i="1"/>
  <c r="E2961" i="1"/>
  <c r="D2972" i="1"/>
  <c r="D2983" i="1"/>
  <c r="E2993" i="1"/>
  <c r="D3004" i="1"/>
  <c r="D3015" i="1"/>
  <c r="E3025" i="1"/>
  <c r="D3036" i="1"/>
  <c r="D3047" i="1"/>
  <c r="E3057" i="1"/>
  <c r="D3068" i="1"/>
  <c r="D3079" i="1"/>
  <c r="E3089" i="1"/>
  <c r="D3100" i="1"/>
  <c r="D3111" i="1"/>
  <c r="E3121" i="1"/>
  <c r="D3132" i="1"/>
  <c r="D3143" i="1"/>
  <c r="E3153" i="1"/>
  <c r="D3164" i="1"/>
  <c r="D3175" i="1"/>
  <c r="E3185" i="1"/>
  <c r="D3196" i="1"/>
  <c r="D3207" i="1"/>
  <c r="E3217" i="1"/>
  <c r="D3228" i="1"/>
  <c r="D3239" i="1"/>
  <c r="E3249" i="1"/>
  <c r="D3260" i="1"/>
  <c r="D3271" i="1"/>
  <c r="E3281" i="1"/>
  <c r="D3292" i="1"/>
  <c r="D3303" i="1"/>
  <c r="E3313" i="1"/>
  <c r="D3324" i="1"/>
  <c r="D3335" i="1"/>
  <c r="E3345" i="1"/>
  <c r="D3356" i="1"/>
  <c r="D3367" i="1"/>
  <c r="E3377" i="1"/>
  <c r="D3388" i="1"/>
  <c r="E3398" i="1"/>
  <c r="E3407" i="1"/>
  <c r="E3416" i="1"/>
  <c r="D3426" i="1"/>
  <c r="D3435" i="1"/>
  <c r="D3444" i="1"/>
  <c r="E3453" i="1"/>
  <c r="E3461" i="1"/>
  <c r="E3469" i="1"/>
  <c r="E3477" i="1"/>
  <c r="E3485" i="1"/>
  <c r="E3493" i="1"/>
  <c r="E3501" i="1"/>
  <c r="E3509" i="1"/>
  <c r="E3517" i="1"/>
  <c r="E3525" i="1"/>
  <c r="E3533" i="1"/>
  <c r="E3541" i="1"/>
  <c r="E3549" i="1"/>
  <c r="E3557" i="1"/>
  <c r="E3565" i="1"/>
  <c r="E3573" i="1"/>
  <c r="E3581" i="1"/>
  <c r="E3589" i="1"/>
  <c r="E3597" i="1"/>
  <c r="E3605" i="1"/>
  <c r="E3613" i="1"/>
  <c r="E3621" i="1"/>
  <c r="E3629" i="1"/>
  <c r="E3637" i="1"/>
  <c r="D3644" i="1"/>
  <c r="E3650" i="1"/>
  <c r="E3657" i="1"/>
  <c r="D3663" i="1"/>
  <c r="D3670" i="1"/>
  <c r="D3676" i="1"/>
  <c r="E3682" i="1"/>
  <c r="E3689" i="1"/>
  <c r="D3695" i="1"/>
  <c r="D3702" i="1"/>
  <c r="D3708" i="1"/>
  <c r="E3714" i="1"/>
  <c r="E3721" i="1"/>
  <c r="D3727" i="1"/>
  <c r="D3734" i="1"/>
  <c r="D3740" i="1"/>
  <c r="E3746" i="1"/>
  <c r="E3753" i="1"/>
  <c r="D3759" i="1"/>
  <c r="D3766" i="1"/>
  <c r="D3772" i="1"/>
  <c r="E3778" i="1"/>
  <c r="E3785" i="1"/>
  <c r="D3791" i="1"/>
  <c r="D3798" i="1"/>
  <c r="D3804" i="1"/>
  <c r="E3810" i="1"/>
  <c r="E3817" i="1"/>
  <c r="D3823" i="1"/>
  <c r="D3830" i="1"/>
  <c r="D3836" i="1"/>
  <c r="E3842" i="1"/>
  <c r="E3849" i="1"/>
  <c r="D3855" i="1"/>
  <c r="D3862" i="1"/>
  <c r="D3868" i="1"/>
  <c r="E3874" i="1"/>
  <c r="E3881" i="1"/>
  <c r="D3887" i="1"/>
  <c r="D3894" i="1"/>
  <c r="D3900" i="1"/>
  <c r="E3906" i="1"/>
  <c r="E3913" i="1"/>
  <c r="D3919" i="1"/>
  <c r="D3926" i="1"/>
  <c r="D3932" i="1"/>
  <c r="E3938" i="1"/>
  <c r="E3945" i="1"/>
  <c r="D3951" i="1"/>
  <c r="D3958" i="1"/>
  <c r="D3964" i="1"/>
  <c r="E3970" i="1"/>
  <c r="E3977" i="1"/>
  <c r="D3983" i="1"/>
  <c r="D3990" i="1"/>
  <c r="D3996" i="1"/>
  <c r="E4002" i="1"/>
  <c r="E4009" i="1"/>
  <c r="D4015" i="1"/>
  <c r="D4022" i="1"/>
  <c r="D4028" i="1"/>
  <c r="E4034" i="1"/>
  <c r="E4041" i="1"/>
  <c r="D4047" i="1"/>
  <c r="D4054" i="1"/>
  <c r="D4060" i="1"/>
  <c r="E4066" i="1"/>
  <c r="E4073" i="1"/>
  <c r="D4079" i="1"/>
  <c r="D4086" i="1"/>
  <c r="D4092" i="1"/>
  <c r="E4098" i="1"/>
  <c r="E4105" i="1"/>
  <c r="D4111" i="1"/>
  <c r="D4118" i="1"/>
  <c r="D4124" i="1"/>
  <c r="E4130" i="1"/>
  <c r="E4137" i="1"/>
  <c r="D4143" i="1"/>
  <c r="D4150" i="1"/>
  <c r="D4156" i="1"/>
  <c r="E4162" i="1"/>
  <c r="E4169" i="1"/>
  <c r="D4175" i="1"/>
  <c r="D4182" i="1"/>
  <c r="D4188" i="1"/>
  <c r="E4194" i="1"/>
  <c r="E4201" i="1"/>
  <c r="D4207" i="1"/>
  <c r="D4214" i="1"/>
  <c r="D4220" i="1"/>
  <c r="E4226" i="1"/>
  <c r="E4233" i="1"/>
  <c r="E4238" i="1"/>
  <c r="E4243" i="1"/>
  <c r="D4248" i="1"/>
  <c r="D4253" i="1"/>
  <c r="D4257" i="1"/>
  <c r="D4261" i="1"/>
  <c r="D4265" i="1"/>
  <c r="D4269" i="1"/>
  <c r="D4273" i="1"/>
  <c r="D4277" i="1"/>
  <c r="D4281" i="1"/>
  <c r="D4285" i="1"/>
  <c r="D4289" i="1"/>
  <c r="D4293" i="1"/>
  <c r="D4297" i="1"/>
  <c r="D4301" i="1"/>
  <c r="D4305" i="1"/>
  <c r="D4309" i="1"/>
  <c r="D4313" i="1"/>
  <c r="D4317" i="1"/>
  <c r="D4321" i="1"/>
  <c r="D4325" i="1"/>
  <c r="D4329" i="1"/>
  <c r="D4333" i="1"/>
  <c r="D4337" i="1"/>
  <c r="D4341" i="1"/>
  <c r="D4345" i="1"/>
  <c r="D4349" i="1"/>
  <c r="D4353" i="1"/>
  <c r="D4357" i="1"/>
  <c r="D4361" i="1"/>
  <c r="D4365" i="1"/>
  <c r="D4369" i="1"/>
  <c r="D4373" i="1"/>
  <c r="D4377" i="1"/>
  <c r="D4381" i="1"/>
  <c r="D4385" i="1"/>
  <c r="D4389" i="1"/>
  <c r="D4393" i="1"/>
  <c r="D4397" i="1"/>
  <c r="D4401" i="1"/>
  <c r="D4405" i="1"/>
  <c r="D4409" i="1"/>
  <c r="D4413" i="1"/>
  <c r="D4417" i="1"/>
  <c r="D4421" i="1"/>
  <c r="D4425" i="1"/>
  <c r="D4429" i="1"/>
  <c r="D4433" i="1"/>
  <c r="D4437" i="1"/>
  <c r="D4441" i="1"/>
  <c r="D4445" i="1"/>
  <c r="D4449" i="1"/>
  <c r="D4453" i="1"/>
  <c r="D4457" i="1"/>
  <c r="D4461" i="1"/>
  <c r="D4465" i="1"/>
  <c r="D4469" i="1"/>
  <c r="D4473" i="1"/>
  <c r="D4477" i="1"/>
  <c r="D4481" i="1"/>
  <c r="D4485" i="1"/>
  <c r="D4489" i="1"/>
  <c r="D4493" i="1"/>
  <c r="D4497" i="1"/>
  <c r="D4501" i="1"/>
  <c r="D4505" i="1"/>
  <c r="D4509" i="1"/>
  <c r="D4513" i="1"/>
  <c r="D4517" i="1"/>
  <c r="D4521" i="1"/>
  <c r="D4525" i="1"/>
  <c r="D4529" i="1"/>
  <c r="D4533" i="1"/>
  <c r="D4537" i="1"/>
  <c r="D4541" i="1"/>
  <c r="D4545" i="1"/>
  <c r="D4549" i="1"/>
  <c r="D4553" i="1"/>
  <c r="D4557" i="1"/>
  <c r="D4561" i="1"/>
  <c r="D4565" i="1"/>
  <c r="D4569" i="1"/>
  <c r="D4573" i="1"/>
  <c r="D4577" i="1"/>
  <c r="D4581" i="1"/>
  <c r="D4585" i="1"/>
  <c r="D4589" i="1"/>
  <c r="D4593" i="1"/>
  <c r="D4597" i="1"/>
  <c r="D4601" i="1"/>
  <c r="D4605" i="1"/>
  <c r="D4609" i="1"/>
  <c r="D4613" i="1"/>
  <c r="D4617" i="1"/>
  <c r="D4621" i="1"/>
  <c r="D4625" i="1"/>
  <c r="D4629" i="1"/>
  <c r="D4633" i="1"/>
  <c r="D4637" i="1"/>
  <c r="D4641" i="1"/>
  <c r="D4645" i="1"/>
  <c r="D4649" i="1"/>
  <c r="D4653" i="1"/>
  <c r="D4657" i="1"/>
  <c r="D4661" i="1"/>
  <c r="D4665" i="1"/>
  <c r="D4669" i="1"/>
  <c r="D4673" i="1"/>
  <c r="D4677" i="1"/>
  <c r="D4681" i="1"/>
  <c r="D4685" i="1"/>
  <c r="D4689" i="1"/>
  <c r="D4693" i="1"/>
  <c r="D4697" i="1"/>
  <c r="D4701" i="1"/>
  <c r="D4705" i="1"/>
  <c r="D4709" i="1"/>
  <c r="D4713" i="1"/>
  <c r="D4717" i="1"/>
  <c r="D4721" i="1"/>
  <c r="D4725" i="1"/>
  <c r="D4729" i="1"/>
  <c r="D4733" i="1"/>
  <c r="D4737" i="1"/>
  <c r="D4741" i="1"/>
  <c r="D4745" i="1"/>
  <c r="D4749" i="1"/>
  <c r="D4753" i="1"/>
  <c r="D4757" i="1"/>
  <c r="D4761" i="1"/>
  <c r="D4765" i="1"/>
  <c r="D4769" i="1"/>
  <c r="D4773" i="1"/>
  <c r="D4777" i="1"/>
  <c r="D4781" i="1"/>
  <c r="D4785" i="1"/>
  <c r="D4789" i="1"/>
  <c r="D4793" i="1"/>
  <c r="D4797" i="1"/>
  <c r="D4801" i="1"/>
  <c r="D4805" i="1"/>
  <c r="D4809" i="1"/>
  <c r="D4813" i="1"/>
  <c r="D4817" i="1"/>
  <c r="D4821" i="1"/>
  <c r="D4825" i="1"/>
  <c r="D4829" i="1"/>
  <c r="D4833" i="1"/>
  <c r="D4837" i="1"/>
  <c r="D4841" i="1"/>
  <c r="D4845" i="1"/>
  <c r="D4849" i="1"/>
  <c r="D4853" i="1"/>
  <c r="D4857" i="1"/>
  <c r="D4861" i="1"/>
  <c r="D4865" i="1"/>
  <c r="D4869" i="1"/>
  <c r="D4873" i="1"/>
  <c r="D4877" i="1"/>
  <c r="D4881" i="1"/>
  <c r="D4885" i="1"/>
  <c r="D4889" i="1"/>
  <c r="D4893" i="1"/>
  <c r="D4897" i="1"/>
  <c r="D4901" i="1"/>
  <c r="D4905" i="1"/>
  <c r="D4909" i="1"/>
  <c r="D4913" i="1"/>
  <c r="D4917" i="1"/>
  <c r="D4921" i="1"/>
  <c r="D4925" i="1"/>
  <c r="D4929" i="1"/>
  <c r="D4933" i="1"/>
  <c r="D4937" i="1"/>
  <c r="D4941" i="1"/>
  <c r="D4945" i="1"/>
  <c r="D4949" i="1"/>
  <c r="D4953" i="1"/>
  <c r="D4957" i="1"/>
  <c r="D4961" i="1"/>
  <c r="D4965" i="1"/>
  <c r="D4969" i="1"/>
  <c r="D4973" i="1"/>
  <c r="D4977" i="1"/>
  <c r="D4981" i="1"/>
  <c r="D4985" i="1"/>
  <c r="D4989" i="1"/>
  <c r="D4993" i="1"/>
  <c r="D4997" i="1"/>
  <c r="D5001" i="1"/>
  <c r="D5005" i="1"/>
  <c r="D5009" i="1"/>
  <c r="D5013" i="1"/>
  <c r="D5017" i="1"/>
  <c r="D5021" i="1"/>
  <c r="D5025" i="1"/>
  <c r="D5029" i="1"/>
  <c r="D5033" i="1"/>
  <c r="D5037" i="1"/>
  <c r="D5041" i="1"/>
  <c r="D5045" i="1"/>
  <c r="D5049" i="1"/>
  <c r="D5053" i="1"/>
  <c r="D5057" i="1"/>
  <c r="D5061" i="1"/>
  <c r="D5065" i="1"/>
  <c r="D5069" i="1"/>
  <c r="D5073" i="1"/>
  <c r="D5077" i="1"/>
  <c r="D5081" i="1"/>
  <c r="D5085" i="1"/>
  <c r="D5089" i="1"/>
  <c r="D5093" i="1"/>
  <c r="D5097" i="1"/>
  <c r="D5101" i="1"/>
  <c r="D5105" i="1"/>
  <c r="D5109" i="1"/>
  <c r="D5113" i="1"/>
  <c r="D5117" i="1"/>
  <c r="D5121" i="1"/>
  <c r="D5125" i="1"/>
  <c r="D5129" i="1"/>
  <c r="D5133" i="1"/>
  <c r="D5137" i="1"/>
  <c r="D5141" i="1"/>
  <c r="D5145" i="1"/>
  <c r="D5149" i="1"/>
  <c r="D5153" i="1"/>
  <c r="D5157" i="1"/>
  <c r="D5161" i="1"/>
  <c r="D5165" i="1"/>
  <c r="D5169" i="1"/>
  <c r="D5173" i="1"/>
  <c r="D5177" i="1"/>
  <c r="D5181" i="1"/>
  <c r="D5185" i="1"/>
  <c r="E116" i="1"/>
  <c r="D292" i="1"/>
  <c r="D469" i="1"/>
  <c r="E597" i="1"/>
  <c r="E706" i="1"/>
  <c r="D792" i="1"/>
  <c r="D874" i="1"/>
  <c r="E956" i="1"/>
  <c r="D1037" i="1"/>
  <c r="D1118" i="1"/>
  <c r="E1180" i="1"/>
  <c r="D1238" i="1"/>
  <c r="D1282" i="1"/>
  <c r="E1324" i="1"/>
  <c r="E1365" i="1"/>
  <c r="E1397" i="1"/>
  <c r="E1429" i="1"/>
  <c r="E1461" i="1"/>
  <c r="E1493" i="1"/>
  <c r="E1525" i="1"/>
  <c r="E1557" i="1"/>
  <c r="E1589" i="1"/>
  <c r="E1621" i="1"/>
  <c r="E1653" i="1"/>
  <c r="E1685" i="1"/>
  <c r="E1717" i="1"/>
  <c r="E1749" i="1"/>
  <c r="E1781" i="1"/>
  <c r="E1813" i="1"/>
  <c r="E1845" i="1"/>
  <c r="E1877" i="1"/>
  <c r="E1909" i="1"/>
  <c r="E1931" i="1"/>
  <c r="E1947" i="1"/>
  <c r="E1963" i="1"/>
  <c r="E1979" i="1"/>
  <c r="E1995" i="1"/>
  <c r="E2011" i="1"/>
  <c r="E2027" i="1"/>
  <c r="E2043" i="1"/>
  <c r="E2059" i="1"/>
  <c r="E2075" i="1"/>
  <c r="E2091" i="1"/>
  <c r="E2107" i="1"/>
  <c r="E2123" i="1"/>
  <c r="E2139" i="1"/>
  <c r="E2155" i="1"/>
  <c r="E2171" i="1"/>
  <c r="E2187" i="1"/>
  <c r="E2203" i="1"/>
  <c r="E2219" i="1"/>
  <c r="E2235" i="1"/>
  <c r="E2251" i="1"/>
  <c r="E2267" i="1"/>
  <c r="E2283" i="1"/>
  <c r="E2299" i="1"/>
  <c r="E2315" i="1"/>
  <c r="E2331" i="1"/>
  <c r="E2347" i="1"/>
  <c r="E2363" i="1"/>
  <c r="E2379" i="1"/>
  <c r="E2395" i="1"/>
  <c r="E2411" i="1"/>
  <c r="E2427" i="1"/>
  <c r="E2443" i="1"/>
  <c r="E2459" i="1"/>
  <c r="E2475" i="1"/>
  <c r="E2491" i="1"/>
  <c r="E2507" i="1"/>
  <c r="E2523" i="1"/>
  <c r="D2539" i="1"/>
  <c r="E2551" i="1"/>
  <c r="D2564" i="1"/>
  <c r="E2576" i="1"/>
  <c r="E2589" i="1"/>
  <c r="D2603" i="1"/>
  <c r="E2615" i="1"/>
  <c r="D2628" i="1"/>
  <c r="E2640" i="1"/>
  <c r="E2652" i="1"/>
  <c r="E2663" i="1"/>
  <c r="E2674" i="1"/>
  <c r="E2684" i="1"/>
  <c r="E2695" i="1"/>
  <c r="E2706" i="1"/>
  <c r="E2716" i="1"/>
  <c r="E2727" i="1"/>
  <c r="E2738" i="1"/>
  <c r="E2748" i="1"/>
  <c r="E2759" i="1"/>
  <c r="E2770" i="1"/>
  <c r="E2780" i="1"/>
  <c r="E2791" i="1"/>
  <c r="E2802" i="1"/>
  <c r="E2812" i="1"/>
  <c r="E2823" i="1"/>
  <c r="E2834" i="1"/>
  <c r="E2844" i="1"/>
  <c r="E2855" i="1"/>
  <c r="E2866" i="1"/>
  <c r="E2876" i="1"/>
  <c r="E2887" i="1"/>
  <c r="E2898" i="1"/>
  <c r="E2908" i="1"/>
  <c r="E2919" i="1"/>
  <c r="E2930" i="1"/>
  <c r="E2940" i="1"/>
  <c r="E2951" i="1"/>
  <c r="E2962" i="1"/>
  <c r="E2972" i="1"/>
  <c r="E2983" i="1"/>
  <c r="E2994" i="1"/>
  <c r="E3004" i="1"/>
  <c r="E3015" i="1"/>
  <c r="E3026" i="1"/>
  <c r="E3036" i="1"/>
  <c r="E3047" i="1"/>
  <c r="E3058" i="1"/>
  <c r="E3068" i="1"/>
  <c r="E3079" i="1"/>
  <c r="E3090" i="1"/>
  <c r="E3100" i="1"/>
  <c r="E3111" i="1"/>
  <c r="E3122" i="1"/>
  <c r="E3132" i="1"/>
  <c r="E3143" i="1"/>
  <c r="E3154" i="1"/>
  <c r="E3164" i="1"/>
  <c r="E3175" i="1"/>
  <c r="E3186" i="1"/>
  <c r="E3196" i="1"/>
  <c r="E3207" i="1"/>
  <c r="E3218" i="1"/>
  <c r="E3228" i="1"/>
  <c r="E3239" i="1"/>
  <c r="E3250" i="1"/>
  <c r="E3260" i="1"/>
  <c r="E3271" i="1"/>
  <c r="E3282" i="1"/>
  <c r="E3292" i="1"/>
  <c r="E3303" i="1"/>
  <c r="E3314" i="1"/>
  <c r="E3324" i="1"/>
  <c r="E3335" i="1"/>
  <c r="E3346" i="1"/>
  <c r="E3356" i="1"/>
  <c r="E3367" i="1"/>
  <c r="E3378" i="1"/>
  <c r="E3388" i="1"/>
  <c r="D3399" i="1"/>
  <c r="D3408" i="1"/>
  <c r="E3417" i="1"/>
  <c r="E3426" i="1"/>
  <c r="E3435" i="1"/>
  <c r="E3444" i="1"/>
  <c r="D3454" i="1"/>
  <c r="D3462" i="1"/>
  <c r="D3470" i="1"/>
  <c r="D3478" i="1"/>
  <c r="D3486" i="1"/>
  <c r="D3494" i="1"/>
  <c r="D3502" i="1"/>
  <c r="D3510" i="1"/>
  <c r="D3518" i="1"/>
  <c r="D3526" i="1"/>
  <c r="D3534" i="1"/>
  <c r="D3542" i="1"/>
  <c r="D3550" i="1"/>
  <c r="D3558" i="1"/>
  <c r="D3566" i="1"/>
  <c r="D3574" i="1"/>
  <c r="D3582" i="1"/>
  <c r="D3590" i="1"/>
  <c r="D3598" i="1"/>
  <c r="D3606" i="1"/>
  <c r="D3614" i="1"/>
  <c r="D3622" i="1"/>
  <c r="D3630" i="1"/>
  <c r="D3638" i="1"/>
  <c r="E3645" i="1"/>
  <c r="D3651" i="1"/>
  <c r="D3658" i="1"/>
  <c r="D3664" i="1"/>
  <c r="E3670" i="1"/>
  <c r="E3677" i="1"/>
  <c r="D3683" i="1"/>
  <c r="D3690" i="1"/>
  <c r="D3696" i="1"/>
  <c r="E3702" i="1"/>
  <c r="E3709" i="1"/>
  <c r="D3715" i="1"/>
  <c r="D3722" i="1"/>
  <c r="D3728" i="1"/>
  <c r="E3734" i="1"/>
  <c r="E3741" i="1"/>
  <c r="D3747" i="1"/>
  <c r="D3754" i="1"/>
  <c r="D3760" i="1"/>
  <c r="E3766" i="1"/>
  <c r="E3773" i="1"/>
  <c r="D3779" i="1"/>
  <c r="D3786" i="1"/>
  <c r="D3792" i="1"/>
  <c r="E3798" i="1"/>
  <c r="E3805" i="1"/>
  <c r="D3811" i="1"/>
  <c r="D3818" i="1"/>
  <c r="D3824" i="1"/>
  <c r="E3830" i="1"/>
  <c r="E3837" i="1"/>
  <c r="D3843" i="1"/>
  <c r="D3850" i="1"/>
  <c r="D3856" i="1"/>
  <c r="E3862" i="1"/>
  <c r="E3869" i="1"/>
  <c r="D3875" i="1"/>
  <c r="D3882" i="1"/>
  <c r="D3888" i="1"/>
  <c r="E3894" i="1"/>
  <c r="E3901" i="1"/>
  <c r="D3907" i="1"/>
  <c r="D3914" i="1"/>
  <c r="D3920" i="1"/>
  <c r="E3926" i="1"/>
  <c r="E3933" i="1"/>
  <c r="D3939" i="1"/>
  <c r="D3946" i="1"/>
  <c r="D3952" i="1"/>
  <c r="E3958" i="1"/>
  <c r="E3965" i="1"/>
  <c r="D3971" i="1"/>
  <c r="D3978" i="1"/>
  <c r="D3984" i="1"/>
  <c r="E3990" i="1"/>
  <c r="E3997" i="1"/>
  <c r="D4003" i="1"/>
  <c r="D4010" i="1"/>
  <c r="D4016" i="1"/>
  <c r="E4022" i="1"/>
  <c r="E4029" i="1"/>
  <c r="D4035" i="1"/>
  <c r="D4042" i="1"/>
  <c r="D4048" i="1"/>
  <c r="E4054" i="1"/>
  <c r="E4061" i="1"/>
  <c r="D4067" i="1"/>
  <c r="D4074" i="1"/>
  <c r="D4080" i="1"/>
  <c r="E4086" i="1"/>
  <c r="E4093" i="1"/>
  <c r="D4099" i="1"/>
  <c r="D4106" i="1"/>
  <c r="D4112" i="1"/>
  <c r="E4118" i="1"/>
  <c r="E4125" i="1"/>
  <c r="D4131" i="1"/>
  <c r="D4138" i="1"/>
  <c r="D4144" i="1"/>
  <c r="E4150" i="1"/>
  <c r="E4157" i="1"/>
  <c r="D4163" i="1"/>
  <c r="D4170" i="1"/>
  <c r="D4176" i="1"/>
  <c r="E4182" i="1"/>
  <c r="E4189" i="1"/>
  <c r="D4195" i="1"/>
  <c r="D4202" i="1"/>
  <c r="D4208" i="1"/>
  <c r="E4214" i="1"/>
  <c r="E4221" i="1"/>
  <c r="D4227" i="1"/>
  <c r="D4234" i="1"/>
  <c r="D4239" i="1"/>
  <c r="D4244" i="1"/>
  <c r="D4249" i="1"/>
  <c r="E4253" i="1"/>
  <c r="E4257" i="1"/>
  <c r="E4261" i="1"/>
  <c r="E4265" i="1"/>
  <c r="E4269" i="1"/>
  <c r="E4273" i="1"/>
  <c r="E4277" i="1"/>
  <c r="E4281" i="1"/>
  <c r="E4285" i="1"/>
  <c r="E4289" i="1"/>
  <c r="E4293" i="1"/>
  <c r="E4297" i="1"/>
  <c r="E4301" i="1"/>
  <c r="E4305" i="1"/>
  <c r="E4309" i="1"/>
  <c r="E4313" i="1"/>
  <c r="E4317" i="1"/>
  <c r="E4321" i="1"/>
  <c r="E4325" i="1"/>
  <c r="E4329" i="1"/>
  <c r="E4333" i="1"/>
  <c r="E4337" i="1"/>
  <c r="E4341" i="1"/>
  <c r="E4345" i="1"/>
  <c r="E4349" i="1"/>
  <c r="E4353" i="1"/>
  <c r="E4357" i="1"/>
  <c r="E4361" i="1"/>
  <c r="E4365" i="1"/>
  <c r="E4369" i="1"/>
  <c r="E4373" i="1"/>
  <c r="E4377" i="1"/>
  <c r="E4381" i="1"/>
  <c r="E4385" i="1"/>
  <c r="E4389" i="1"/>
  <c r="E4393" i="1"/>
  <c r="E4397" i="1"/>
  <c r="E4401" i="1"/>
  <c r="E4405" i="1"/>
  <c r="E4409" i="1"/>
  <c r="E4413" i="1"/>
  <c r="E4417" i="1"/>
  <c r="E4421" i="1"/>
  <c r="E4425" i="1"/>
  <c r="E4429" i="1"/>
  <c r="E4433" i="1"/>
  <c r="E4437" i="1"/>
  <c r="E4441" i="1"/>
  <c r="E4445" i="1"/>
  <c r="E4449" i="1"/>
  <c r="E4453" i="1"/>
  <c r="E4457" i="1"/>
  <c r="E4461" i="1"/>
  <c r="E4465" i="1"/>
  <c r="E4469" i="1"/>
  <c r="E4473" i="1"/>
  <c r="E4477" i="1"/>
  <c r="E4481" i="1"/>
  <c r="E4485" i="1"/>
  <c r="E4489" i="1"/>
  <c r="E4493" i="1"/>
  <c r="E4497" i="1"/>
  <c r="E4501" i="1"/>
  <c r="E4505" i="1"/>
  <c r="E4509" i="1"/>
  <c r="E4513" i="1"/>
  <c r="E4517" i="1"/>
  <c r="E4521" i="1"/>
  <c r="E4525" i="1"/>
  <c r="E4529" i="1"/>
  <c r="E4533" i="1"/>
  <c r="E4537" i="1"/>
  <c r="E4541" i="1"/>
  <c r="E4545" i="1"/>
  <c r="E4549" i="1"/>
  <c r="E4553" i="1"/>
  <c r="E4557" i="1"/>
  <c r="E4561" i="1"/>
  <c r="E4565" i="1"/>
  <c r="E4569" i="1"/>
  <c r="E4573" i="1"/>
  <c r="E4577" i="1"/>
  <c r="E4581" i="1"/>
  <c r="E4585" i="1"/>
  <c r="E4589" i="1"/>
  <c r="E4593" i="1"/>
  <c r="E4597" i="1"/>
  <c r="E4601" i="1"/>
  <c r="E4605" i="1"/>
  <c r="E4609" i="1"/>
  <c r="E4613" i="1"/>
  <c r="E4617" i="1"/>
  <c r="E4621" i="1"/>
  <c r="E4625" i="1"/>
  <c r="E4629" i="1"/>
  <c r="E4633" i="1"/>
  <c r="E4637" i="1"/>
  <c r="E4641" i="1"/>
  <c r="E4645" i="1"/>
  <c r="E4649" i="1"/>
  <c r="E4653" i="1"/>
  <c r="E4657" i="1"/>
  <c r="E4661" i="1"/>
  <c r="E4665" i="1"/>
  <c r="E4669" i="1"/>
  <c r="E4673" i="1"/>
  <c r="E4677" i="1"/>
  <c r="E4681" i="1"/>
  <c r="E4685" i="1"/>
  <c r="E4689" i="1"/>
  <c r="E4693" i="1"/>
  <c r="E4697" i="1"/>
  <c r="E4701" i="1"/>
  <c r="E4705" i="1"/>
  <c r="E4709" i="1"/>
  <c r="E4713" i="1"/>
  <c r="E4717" i="1"/>
  <c r="E4721" i="1"/>
  <c r="E4725" i="1"/>
  <c r="E4729" i="1"/>
  <c r="E4733" i="1"/>
  <c r="E4737" i="1"/>
  <c r="E4741" i="1"/>
  <c r="E4745" i="1"/>
  <c r="E4749" i="1"/>
  <c r="E4753" i="1"/>
  <c r="E4757" i="1"/>
  <c r="E4761" i="1"/>
  <c r="E4765" i="1"/>
  <c r="E4769" i="1"/>
  <c r="E4773" i="1"/>
  <c r="E4777" i="1"/>
  <c r="E4781" i="1"/>
  <c r="E4785" i="1"/>
  <c r="E4789" i="1"/>
  <c r="E4793" i="1"/>
  <c r="E4797" i="1"/>
  <c r="E4801" i="1"/>
  <c r="E4805" i="1"/>
  <c r="E4809" i="1"/>
  <c r="E4813" i="1"/>
  <c r="E4817" i="1"/>
  <c r="E4821" i="1"/>
  <c r="E4825" i="1"/>
  <c r="E4829" i="1"/>
  <c r="E4833" i="1"/>
  <c r="E4837" i="1"/>
  <c r="E4841" i="1"/>
  <c r="E4845" i="1"/>
  <c r="E4849" i="1"/>
  <c r="E4853" i="1"/>
  <c r="E4857" i="1"/>
  <c r="E4861" i="1"/>
  <c r="E4865" i="1"/>
  <c r="E4869" i="1"/>
  <c r="E4873" i="1"/>
  <c r="E4877" i="1"/>
  <c r="E4881" i="1"/>
  <c r="E4885" i="1"/>
  <c r="E4889" i="1"/>
  <c r="E4893" i="1"/>
  <c r="E4897" i="1"/>
  <c r="E4901" i="1"/>
  <c r="E4905" i="1"/>
  <c r="E4909" i="1"/>
  <c r="E4913" i="1"/>
  <c r="E4917" i="1"/>
  <c r="E4921" i="1"/>
  <c r="E4925" i="1"/>
  <c r="E4929" i="1"/>
  <c r="E4933" i="1"/>
  <c r="E4937" i="1"/>
  <c r="E4941" i="1"/>
  <c r="E4945" i="1"/>
  <c r="E4949" i="1"/>
  <c r="E4953" i="1"/>
  <c r="E4957" i="1"/>
  <c r="E4961" i="1"/>
  <c r="E4965" i="1"/>
  <c r="E4969" i="1"/>
  <c r="E4973" i="1"/>
  <c r="E4977" i="1"/>
  <c r="E4981" i="1"/>
  <c r="E4985" i="1"/>
  <c r="E4989" i="1"/>
  <c r="E4993" i="1"/>
  <c r="E4997" i="1"/>
  <c r="E5001" i="1"/>
  <c r="E5005" i="1"/>
  <c r="E5009" i="1"/>
  <c r="E5013" i="1"/>
  <c r="E5017" i="1"/>
  <c r="E5021" i="1"/>
  <c r="E5025" i="1"/>
  <c r="E5029" i="1"/>
  <c r="E5033" i="1"/>
  <c r="E5037" i="1"/>
  <c r="E5041" i="1"/>
  <c r="E5045" i="1"/>
  <c r="E5049" i="1"/>
  <c r="E5053" i="1"/>
  <c r="E5057" i="1"/>
  <c r="E5061" i="1"/>
  <c r="E5065" i="1"/>
  <c r="E5069" i="1"/>
  <c r="E5073" i="1"/>
  <c r="E5077" i="1"/>
  <c r="E5081" i="1"/>
  <c r="E5085" i="1"/>
  <c r="E5089" i="1"/>
  <c r="E5093" i="1"/>
  <c r="E5097" i="1"/>
  <c r="E5101" i="1"/>
  <c r="E5105" i="1"/>
  <c r="E5109" i="1"/>
  <c r="E5113" i="1"/>
  <c r="E5117" i="1"/>
  <c r="E5121" i="1"/>
  <c r="E5125" i="1"/>
  <c r="E5129" i="1"/>
  <c r="E5133" i="1"/>
  <c r="E5137" i="1"/>
  <c r="E5141" i="1"/>
  <c r="E5145" i="1"/>
  <c r="E5149" i="1"/>
  <c r="E5153" i="1"/>
  <c r="E5157" i="1"/>
  <c r="E5161" i="1"/>
  <c r="E5165" i="1"/>
  <c r="E5169" i="1"/>
  <c r="E5173" i="1"/>
  <c r="E5177" i="1"/>
  <c r="E5181" i="1"/>
  <c r="E5185" i="1"/>
  <c r="E5189" i="1"/>
  <c r="E5193" i="1"/>
  <c r="D121" i="1"/>
  <c r="E293" i="1"/>
  <c r="E469" i="1"/>
  <c r="E600" i="1"/>
  <c r="D709" i="1"/>
  <c r="D793" i="1"/>
  <c r="E875" i="1"/>
  <c r="D957" i="1"/>
  <c r="D1040" i="1"/>
  <c r="E1118" i="1"/>
  <c r="D1181" i="1"/>
  <c r="E1238" i="1"/>
  <c r="E1282" i="1"/>
  <c r="D1325" i="1"/>
  <c r="D1366" i="1"/>
  <c r="D1398" i="1"/>
  <c r="D1430" i="1"/>
  <c r="D1462" i="1"/>
  <c r="D1494" i="1"/>
  <c r="D1526" i="1"/>
  <c r="D1558" i="1"/>
  <c r="D1590" i="1"/>
  <c r="D1622" i="1"/>
  <c r="D1654" i="1"/>
  <c r="D1686" i="1"/>
  <c r="D1718" i="1"/>
  <c r="D1750" i="1"/>
  <c r="D1782" i="1"/>
  <c r="D1814" i="1"/>
  <c r="D1846" i="1"/>
  <c r="D1878" i="1"/>
  <c r="D1910" i="1"/>
  <c r="D1932" i="1"/>
  <c r="D1948" i="1"/>
  <c r="D1964" i="1"/>
  <c r="D1980" i="1"/>
  <c r="D1996" i="1"/>
  <c r="D2012" i="1"/>
  <c r="D2028" i="1"/>
  <c r="D2044" i="1"/>
  <c r="D2060" i="1"/>
  <c r="D2076" i="1"/>
  <c r="D2092" i="1"/>
  <c r="D2108" i="1"/>
  <c r="D2124" i="1"/>
  <c r="D2140" i="1"/>
  <c r="D2156" i="1"/>
  <c r="D2172" i="1"/>
  <c r="D2188" i="1"/>
  <c r="D2204" i="1"/>
  <c r="D2220" i="1"/>
  <c r="D2236" i="1"/>
  <c r="D2252" i="1"/>
  <c r="D2268" i="1"/>
  <c r="D2284" i="1"/>
  <c r="D2300" i="1"/>
  <c r="D2316" i="1"/>
  <c r="D2332" i="1"/>
  <c r="D2348" i="1"/>
  <c r="D2364" i="1"/>
  <c r="D2380" i="1"/>
  <c r="D2396" i="1"/>
  <c r="D2412" i="1"/>
  <c r="D2428" i="1"/>
  <c r="D2444" i="1"/>
  <c r="D2460" i="1"/>
  <c r="D2476" i="1"/>
  <c r="D2492" i="1"/>
  <c r="D2508" i="1"/>
  <c r="D2524" i="1"/>
  <c r="E2539" i="1"/>
  <c r="D2552" i="1"/>
  <c r="E2564" i="1"/>
  <c r="E2577" i="1"/>
  <c r="D2591" i="1"/>
  <c r="E2603" i="1"/>
  <c r="D2616" i="1"/>
  <c r="E2628" i="1"/>
  <c r="E2641" i="1"/>
  <c r="E2653" i="1"/>
  <c r="D2664" i="1"/>
  <c r="D2675" i="1"/>
  <c r="E2685" i="1"/>
  <c r="D2696" i="1"/>
  <c r="D2707" i="1"/>
  <c r="E2717" i="1"/>
  <c r="D2728" i="1"/>
  <c r="D2739" i="1"/>
  <c r="E2749" i="1"/>
  <c r="D2760" i="1"/>
  <c r="D2771" i="1"/>
  <c r="E2781" i="1"/>
  <c r="D2792" i="1"/>
  <c r="D2803" i="1"/>
  <c r="E2813" i="1"/>
  <c r="D2824" i="1"/>
  <c r="D2835" i="1"/>
  <c r="E2845" i="1"/>
  <c r="D2856" i="1"/>
  <c r="D2867" i="1"/>
  <c r="E2877" i="1"/>
  <c r="D2888" i="1"/>
  <c r="D2899" i="1"/>
  <c r="E2909" i="1"/>
  <c r="D2920" i="1"/>
  <c r="D2931" i="1"/>
  <c r="E2941" i="1"/>
  <c r="D2952" i="1"/>
  <c r="D2963" i="1"/>
  <c r="E2973" i="1"/>
  <c r="D2984" i="1"/>
  <c r="D2995" i="1"/>
  <c r="E3005" i="1"/>
  <c r="D3016" i="1"/>
  <c r="D3027" i="1"/>
  <c r="E3037" i="1"/>
  <c r="D3048" i="1"/>
  <c r="D3059" i="1"/>
  <c r="E3069" i="1"/>
  <c r="D3080" i="1"/>
  <c r="D3091" i="1"/>
  <c r="E3101" i="1"/>
  <c r="D3112" i="1"/>
  <c r="D3123" i="1"/>
  <c r="E3133" i="1"/>
  <c r="D3144" i="1"/>
  <c r="D3155" i="1"/>
  <c r="E3165" i="1"/>
  <c r="D3176" i="1"/>
  <c r="D3187" i="1"/>
  <c r="E3197" i="1"/>
  <c r="D3208" i="1"/>
  <c r="D3219" i="1"/>
  <c r="E3229" i="1"/>
  <c r="D3240" i="1"/>
  <c r="D3251" i="1"/>
  <c r="E3261" i="1"/>
  <c r="D3272" i="1"/>
  <c r="D3283" i="1"/>
  <c r="E3293" i="1"/>
  <c r="D3304" i="1"/>
  <c r="D3315" i="1"/>
  <c r="E3325" i="1"/>
  <c r="D3336" i="1"/>
  <c r="D3347" i="1"/>
  <c r="E3357" i="1"/>
  <c r="D3368" i="1"/>
  <c r="D3379" i="1"/>
  <c r="E3389" i="1"/>
  <c r="E3399" i="1"/>
  <c r="E3408" i="1"/>
  <c r="D3418" i="1"/>
  <c r="D3427" i="1"/>
  <c r="D3436" i="1"/>
  <c r="E3445" i="1"/>
  <c r="E3454" i="1"/>
  <c r="E3462" i="1"/>
  <c r="E3470" i="1"/>
  <c r="E3478" i="1"/>
  <c r="E3486" i="1"/>
  <c r="E3494" i="1"/>
  <c r="E3502" i="1"/>
  <c r="E3510" i="1"/>
  <c r="E3518" i="1"/>
  <c r="E3526" i="1"/>
  <c r="E3534" i="1"/>
  <c r="E3542" i="1"/>
  <c r="E3550" i="1"/>
  <c r="E3558" i="1"/>
  <c r="E3566" i="1"/>
  <c r="E3574" i="1"/>
  <c r="E3582" i="1"/>
  <c r="E3590" i="1"/>
  <c r="E3598" i="1"/>
  <c r="E3606" i="1"/>
  <c r="E3614" i="1"/>
  <c r="E3622" i="1"/>
  <c r="E3630" i="1"/>
  <c r="E3638" i="1"/>
  <c r="D3646" i="1"/>
  <c r="D3652" i="1"/>
  <c r="E3658" i="1"/>
  <c r="E3665" i="1"/>
  <c r="D3671" i="1"/>
  <c r="D3678" i="1"/>
  <c r="D3684" i="1"/>
  <c r="E3690" i="1"/>
  <c r="E3697" i="1"/>
  <c r="D3703" i="1"/>
  <c r="D3710" i="1"/>
  <c r="D3716" i="1"/>
  <c r="E3722" i="1"/>
  <c r="E3729" i="1"/>
  <c r="D3735" i="1"/>
  <c r="D3742" i="1"/>
  <c r="D3748" i="1"/>
  <c r="E3754" i="1"/>
  <c r="E3761" i="1"/>
  <c r="D3767" i="1"/>
  <c r="D3774" i="1"/>
  <c r="D3780" i="1"/>
  <c r="E3786" i="1"/>
  <c r="E3793" i="1"/>
  <c r="D3799" i="1"/>
  <c r="D3806" i="1"/>
  <c r="D3812" i="1"/>
  <c r="E3818" i="1"/>
  <c r="E3825" i="1"/>
  <c r="D3831" i="1"/>
  <c r="D3838" i="1"/>
  <c r="D3844" i="1"/>
  <c r="E3850" i="1"/>
  <c r="E3857" i="1"/>
  <c r="D3863" i="1"/>
  <c r="D3870" i="1"/>
  <c r="D3876" i="1"/>
  <c r="E3882" i="1"/>
  <c r="E3889" i="1"/>
  <c r="D3895" i="1"/>
  <c r="D3902" i="1"/>
  <c r="D3908" i="1"/>
  <c r="E3914" i="1"/>
  <c r="E3921" i="1"/>
  <c r="D3927" i="1"/>
  <c r="D3934" i="1"/>
  <c r="D3940" i="1"/>
  <c r="E3946" i="1"/>
  <c r="E3953" i="1"/>
  <c r="D3959" i="1"/>
  <c r="D3966" i="1"/>
  <c r="D3972" i="1"/>
  <c r="E3978" i="1"/>
  <c r="E3985" i="1"/>
  <c r="D3991" i="1"/>
  <c r="D3998" i="1"/>
  <c r="D4004" i="1"/>
  <c r="E4010" i="1"/>
  <c r="E4017" i="1"/>
  <c r="D4023" i="1"/>
  <c r="D4030" i="1"/>
  <c r="D4036" i="1"/>
  <c r="E4042" i="1"/>
  <c r="E4049" i="1"/>
  <c r="D4055" i="1"/>
  <c r="D4062" i="1"/>
  <c r="D4068" i="1"/>
  <c r="E4074" i="1"/>
  <c r="E4081" i="1"/>
  <c r="D4087" i="1"/>
  <c r="D4094" i="1"/>
  <c r="D4100" i="1"/>
  <c r="E4106" i="1"/>
  <c r="E4113" i="1"/>
  <c r="D4119" i="1"/>
  <c r="D4126" i="1"/>
  <c r="D4132" i="1"/>
  <c r="E4138" i="1"/>
  <c r="E4145" i="1"/>
  <c r="D4151" i="1"/>
  <c r="D4158" i="1"/>
  <c r="D4164" i="1"/>
  <c r="E4170" i="1"/>
  <c r="E4177" i="1"/>
  <c r="D4183" i="1"/>
  <c r="D4190" i="1"/>
  <c r="D4196" i="1"/>
  <c r="E4202" i="1"/>
  <c r="E4209" i="1"/>
  <c r="D4215" i="1"/>
  <c r="D4222" i="1"/>
  <c r="D4228" i="1"/>
  <c r="E4234" i="1"/>
  <c r="E4239" i="1"/>
  <c r="D4245" i="1"/>
  <c r="E4249" i="1"/>
  <c r="D4254" i="1"/>
  <c r="D4258" i="1"/>
  <c r="D4262" i="1"/>
  <c r="D4266" i="1"/>
  <c r="D4270" i="1"/>
  <c r="D4274" i="1"/>
  <c r="D4278" i="1"/>
  <c r="D4282" i="1"/>
  <c r="D4286" i="1"/>
  <c r="D4290" i="1"/>
  <c r="D4294" i="1"/>
  <c r="D4298" i="1"/>
  <c r="D4302" i="1"/>
  <c r="D4306" i="1"/>
  <c r="D4310" i="1"/>
  <c r="D4314" i="1"/>
  <c r="D4318" i="1"/>
  <c r="D4322" i="1"/>
  <c r="D4326" i="1"/>
  <c r="D4330" i="1"/>
  <c r="D4334" i="1"/>
  <c r="D4338" i="1"/>
  <c r="D4342" i="1"/>
  <c r="D4346" i="1"/>
  <c r="D4350" i="1"/>
  <c r="D4354" i="1"/>
  <c r="D4358" i="1"/>
  <c r="D4362" i="1"/>
  <c r="D4366" i="1"/>
  <c r="D4370" i="1"/>
  <c r="D4374" i="1"/>
  <c r="D4378" i="1"/>
  <c r="D4382" i="1"/>
  <c r="D4386" i="1"/>
  <c r="D4390" i="1"/>
  <c r="D4394" i="1"/>
  <c r="D4398" i="1"/>
  <c r="D4402" i="1"/>
  <c r="D4406" i="1"/>
  <c r="D4410" i="1"/>
  <c r="D4414" i="1"/>
  <c r="D4418" i="1"/>
  <c r="D4422" i="1"/>
  <c r="D4426" i="1"/>
  <c r="D4430" i="1"/>
  <c r="D4434" i="1"/>
  <c r="D4438" i="1"/>
  <c r="D4442" i="1"/>
  <c r="D4446" i="1"/>
  <c r="D4450" i="1"/>
  <c r="D4454" i="1"/>
  <c r="D4458" i="1"/>
  <c r="D4462" i="1"/>
  <c r="D4466" i="1"/>
  <c r="D4470" i="1"/>
  <c r="D4474" i="1"/>
  <c r="D4478" i="1"/>
  <c r="D4482" i="1"/>
  <c r="D4486" i="1"/>
  <c r="D4490" i="1"/>
  <c r="D4494" i="1"/>
  <c r="D4498" i="1"/>
  <c r="D4502" i="1"/>
  <c r="D4506" i="1"/>
  <c r="D4510" i="1"/>
  <c r="D4514" i="1"/>
  <c r="D4518" i="1"/>
  <c r="D4522" i="1"/>
  <c r="D4526" i="1"/>
  <c r="D4530" i="1"/>
  <c r="D4534" i="1"/>
  <c r="D4538" i="1"/>
  <c r="D4542" i="1"/>
  <c r="D4546" i="1"/>
  <c r="D4550" i="1"/>
  <c r="D4554" i="1"/>
  <c r="D4558" i="1"/>
  <c r="D4562" i="1"/>
  <c r="D4566" i="1"/>
  <c r="D4570" i="1"/>
  <c r="D4574" i="1"/>
  <c r="D4578" i="1"/>
  <c r="D4582" i="1"/>
  <c r="D4586" i="1"/>
  <c r="D4590" i="1"/>
  <c r="D4594" i="1"/>
  <c r="D4598" i="1"/>
  <c r="D4602" i="1"/>
  <c r="D4606" i="1"/>
  <c r="D4610" i="1"/>
  <c r="D4614" i="1"/>
  <c r="D4618" i="1"/>
  <c r="D4622" i="1"/>
  <c r="D4626" i="1"/>
  <c r="D4630" i="1"/>
  <c r="D4634" i="1"/>
  <c r="D4638" i="1"/>
  <c r="D4642" i="1"/>
  <c r="D4646" i="1"/>
  <c r="D4650" i="1"/>
  <c r="D4654" i="1"/>
  <c r="D4658" i="1"/>
  <c r="D4662" i="1"/>
  <c r="D4666" i="1"/>
  <c r="D4670" i="1"/>
  <c r="D4674" i="1"/>
  <c r="D4678" i="1"/>
  <c r="D4682" i="1"/>
  <c r="D4686" i="1"/>
  <c r="D4690" i="1"/>
  <c r="D4694" i="1"/>
  <c r="D4698" i="1"/>
  <c r="D4702" i="1"/>
  <c r="D4706" i="1"/>
  <c r="D4710" i="1"/>
  <c r="D4714" i="1"/>
  <c r="D4718" i="1"/>
  <c r="D4722" i="1"/>
  <c r="D4726" i="1"/>
  <c r="D4730" i="1"/>
  <c r="D4734" i="1"/>
  <c r="D4738" i="1"/>
  <c r="D4742" i="1"/>
  <c r="D4746" i="1"/>
  <c r="D4750" i="1"/>
  <c r="D4754" i="1"/>
  <c r="D4758" i="1"/>
  <c r="D4762" i="1"/>
  <c r="D4766" i="1"/>
  <c r="D4770" i="1"/>
  <c r="D4774" i="1"/>
  <c r="D4778" i="1"/>
  <c r="D4782" i="1"/>
  <c r="D4786" i="1"/>
  <c r="D4790" i="1"/>
  <c r="D4794" i="1"/>
  <c r="D4798" i="1"/>
  <c r="D4802" i="1"/>
  <c r="D4806" i="1"/>
  <c r="D4810" i="1"/>
  <c r="D4814" i="1"/>
  <c r="D4818" i="1"/>
  <c r="D4822" i="1"/>
  <c r="D4826" i="1"/>
  <c r="D4830" i="1"/>
  <c r="D4834" i="1"/>
  <c r="D4838" i="1"/>
  <c r="D4842" i="1"/>
  <c r="D4846" i="1"/>
  <c r="D4850" i="1"/>
  <c r="D4854" i="1"/>
  <c r="D4858" i="1"/>
  <c r="D4862" i="1"/>
  <c r="D4866" i="1"/>
  <c r="D4870" i="1"/>
  <c r="D4874" i="1"/>
  <c r="D4878" i="1"/>
  <c r="D4882" i="1"/>
  <c r="D4886" i="1"/>
  <c r="D4890" i="1"/>
  <c r="D4894" i="1"/>
  <c r="D4898" i="1"/>
  <c r="D4902" i="1"/>
  <c r="D4906" i="1"/>
  <c r="D4910" i="1"/>
  <c r="D4914" i="1"/>
  <c r="D4918" i="1"/>
  <c r="D4922" i="1"/>
  <c r="D4926" i="1"/>
  <c r="D4930" i="1"/>
  <c r="D4934" i="1"/>
  <c r="D4938" i="1"/>
  <c r="D4942" i="1"/>
  <c r="D4946" i="1"/>
  <c r="D4950" i="1"/>
  <c r="D4954" i="1"/>
  <c r="D4958" i="1"/>
  <c r="D4962" i="1"/>
  <c r="D4966" i="1"/>
  <c r="D4970" i="1"/>
  <c r="D4974" i="1"/>
  <c r="D4978" i="1"/>
  <c r="D4982" i="1"/>
  <c r="D4986" i="1"/>
  <c r="D4990" i="1"/>
  <c r="D4994" i="1"/>
  <c r="D4998" i="1"/>
  <c r="D5002" i="1"/>
  <c r="D5006" i="1"/>
  <c r="D5010" i="1"/>
  <c r="D5014" i="1"/>
  <c r="D5018" i="1"/>
  <c r="D5022" i="1"/>
  <c r="D5026" i="1"/>
  <c r="D5030" i="1"/>
  <c r="D5034" i="1"/>
  <c r="D5038" i="1"/>
  <c r="D5042" i="1"/>
  <c r="D5046" i="1"/>
  <c r="D5050" i="1"/>
  <c r="D5054" i="1"/>
  <c r="D5058" i="1"/>
  <c r="D5062" i="1"/>
  <c r="D5066" i="1"/>
  <c r="D5070" i="1"/>
  <c r="D5074" i="1"/>
  <c r="D5078" i="1"/>
  <c r="D5082" i="1"/>
  <c r="D5086" i="1"/>
  <c r="D5090" i="1"/>
  <c r="D5094" i="1"/>
  <c r="D5098" i="1"/>
  <c r="D5102" i="1"/>
  <c r="D5106" i="1"/>
  <c r="D5110" i="1"/>
  <c r="D5114" i="1"/>
  <c r="D5118" i="1"/>
  <c r="D5122" i="1"/>
  <c r="D5126" i="1"/>
  <c r="D5130" i="1"/>
  <c r="D5134" i="1"/>
  <c r="D5138" i="1"/>
  <c r="D5142" i="1"/>
  <c r="D5146" i="1"/>
  <c r="E121" i="1"/>
  <c r="E297" i="1"/>
  <c r="E471" i="1"/>
  <c r="D602" i="1"/>
  <c r="E710" i="1"/>
  <c r="D794" i="1"/>
  <c r="E876" i="1"/>
  <c r="D958" i="1"/>
  <c r="E1040" i="1"/>
  <c r="E1120" i="1"/>
  <c r="D1182" i="1"/>
  <c r="E1239" i="1"/>
  <c r="E1283" i="1"/>
  <c r="D1326" i="1"/>
  <c r="E1366" i="1"/>
  <c r="E1398" i="1"/>
  <c r="E1430" i="1"/>
  <c r="E1462" i="1"/>
  <c r="E1494" i="1"/>
  <c r="E1526" i="1"/>
  <c r="E1558" i="1"/>
  <c r="E1590" i="1"/>
  <c r="E1622" i="1"/>
  <c r="E1654" i="1"/>
  <c r="E1686" i="1"/>
  <c r="E1718" i="1"/>
  <c r="E1750" i="1"/>
  <c r="E1782" i="1"/>
  <c r="E1814" i="1"/>
  <c r="E1846" i="1"/>
  <c r="E1878" i="1"/>
  <c r="E1910" i="1"/>
  <c r="E1932" i="1"/>
  <c r="E1948" i="1"/>
  <c r="E1964" i="1"/>
  <c r="E1980" i="1"/>
  <c r="E1996" i="1"/>
  <c r="E2012" i="1"/>
  <c r="E2028" i="1"/>
  <c r="E2044" i="1"/>
  <c r="E2060" i="1"/>
  <c r="E2076" i="1"/>
  <c r="E2092" i="1"/>
  <c r="E2108" i="1"/>
  <c r="E2124" i="1"/>
  <c r="E2140" i="1"/>
  <c r="E2156" i="1"/>
  <c r="E2172" i="1"/>
  <c r="E2188" i="1"/>
  <c r="E2204" i="1"/>
  <c r="E2220" i="1"/>
  <c r="E2236" i="1"/>
  <c r="E2252" i="1"/>
  <c r="E2268" i="1"/>
  <c r="E2284" i="1"/>
  <c r="E2300" i="1"/>
  <c r="E2316" i="1"/>
  <c r="E2332" i="1"/>
  <c r="E2348" i="1"/>
  <c r="E2364" i="1"/>
  <c r="E2380" i="1"/>
  <c r="E2396" i="1"/>
  <c r="E2412" i="1"/>
  <c r="E2428" i="1"/>
  <c r="E2444" i="1"/>
  <c r="E2460" i="1"/>
  <c r="E2476" i="1"/>
  <c r="E2492" i="1"/>
  <c r="E2508" i="1"/>
  <c r="E2524" i="1"/>
  <c r="D2540" i="1"/>
  <c r="E2552" i="1"/>
  <c r="E2565" i="1"/>
  <c r="D2579" i="1"/>
  <c r="E2591" i="1"/>
  <c r="D2604" i="1"/>
  <c r="E2616" i="1"/>
  <c r="E2629" i="1"/>
  <c r="D2643" i="1"/>
  <c r="E2654" i="1"/>
  <c r="E2664" i="1"/>
  <c r="E2675" i="1"/>
  <c r="E2686" i="1"/>
  <c r="E2696" i="1"/>
  <c r="E2707" i="1"/>
  <c r="E2718" i="1"/>
  <c r="E2728" i="1"/>
  <c r="E2739" i="1"/>
  <c r="E2750" i="1"/>
  <c r="E2760" i="1"/>
  <c r="E2771" i="1"/>
  <c r="E2782" i="1"/>
  <c r="E2792" i="1"/>
  <c r="E2803" i="1"/>
  <c r="E2814" i="1"/>
  <c r="E2824" i="1"/>
  <c r="E2835" i="1"/>
  <c r="E2846" i="1"/>
  <c r="E2856" i="1"/>
  <c r="E2867" i="1"/>
  <c r="E2878" i="1"/>
  <c r="E2888" i="1"/>
  <c r="E2899" i="1"/>
  <c r="E2910" i="1"/>
  <c r="E2920" i="1"/>
  <c r="E2931" i="1"/>
  <c r="E2942" i="1"/>
  <c r="E2952" i="1"/>
  <c r="E2963" i="1"/>
  <c r="E2974" i="1"/>
  <c r="E2984" i="1"/>
  <c r="E2995" i="1"/>
  <c r="E3006" i="1"/>
  <c r="E3016" i="1"/>
  <c r="E3027" i="1"/>
  <c r="E3038" i="1"/>
  <c r="E3048" i="1"/>
  <c r="E3059" i="1"/>
  <c r="E3070" i="1"/>
  <c r="E3080" i="1"/>
  <c r="E3091" i="1"/>
  <c r="E3102" i="1"/>
  <c r="E3112" i="1"/>
  <c r="E3123" i="1"/>
  <c r="E3134" i="1"/>
  <c r="E3144" i="1"/>
  <c r="E3155" i="1"/>
  <c r="E3166" i="1"/>
  <c r="E3176" i="1"/>
  <c r="E3187" i="1"/>
  <c r="E3198" i="1"/>
  <c r="E3208" i="1"/>
  <c r="E3219" i="1"/>
  <c r="E3230" i="1"/>
  <c r="E3240" i="1"/>
  <c r="E3251" i="1"/>
  <c r="E3262" i="1"/>
  <c r="E3272" i="1"/>
  <c r="E3283" i="1"/>
  <c r="E3294" i="1"/>
  <c r="E3304" i="1"/>
  <c r="E3315" i="1"/>
  <c r="E3326" i="1"/>
  <c r="E3336" i="1"/>
  <c r="E3347" i="1"/>
  <c r="E3358" i="1"/>
  <c r="E3368" i="1"/>
  <c r="E3379" i="1"/>
  <c r="E3390" i="1"/>
  <c r="D3400" i="1"/>
  <c r="E3409" i="1"/>
  <c r="E3418" i="1"/>
  <c r="E3427" i="1"/>
  <c r="E3436" i="1"/>
  <c r="D3446" i="1"/>
  <c r="D3455" i="1"/>
  <c r="D3463" i="1"/>
  <c r="D3471" i="1"/>
  <c r="D3479" i="1"/>
  <c r="D3487" i="1"/>
  <c r="D3495" i="1"/>
  <c r="D3503" i="1"/>
  <c r="D3511" i="1"/>
  <c r="D3519" i="1"/>
  <c r="D3527" i="1"/>
  <c r="D3535" i="1"/>
  <c r="D3543" i="1"/>
  <c r="D3551" i="1"/>
  <c r="D3559" i="1"/>
  <c r="D3567" i="1"/>
  <c r="D3575" i="1"/>
  <c r="D3583" i="1"/>
  <c r="D3591" i="1"/>
  <c r="D3599" i="1"/>
  <c r="D3607" i="1"/>
  <c r="D3615" i="1"/>
  <c r="D3623" i="1"/>
  <c r="D3631" i="1"/>
  <c r="D3639" i="1"/>
  <c r="E3646" i="1"/>
  <c r="E3653" i="1"/>
  <c r="D3659" i="1"/>
  <c r="D3666" i="1"/>
  <c r="D3672" i="1"/>
  <c r="E3678" i="1"/>
  <c r="E3685" i="1"/>
  <c r="D3691" i="1"/>
  <c r="D3698" i="1"/>
  <c r="D3704" i="1"/>
  <c r="E3710" i="1"/>
  <c r="E3717" i="1"/>
  <c r="D3723" i="1"/>
  <c r="D3730" i="1"/>
  <c r="D3736" i="1"/>
  <c r="E3742" i="1"/>
  <c r="E3749" i="1"/>
  <c r="D3755" i="1"/>
  <c r="D3762" i="1"/>
  <c r="D3768" i="1"/>
  <c r="E3774" i="1"/>
  <c r="E3781" i="1"/>
  <c r="D3787" i="1"/>
  <c r="D3794" i="1"/>
  <c r="D3800" i="1"/>
  <c r="E3806" i="1"/>
  <c r="E3813" i="1"/>
  <c r="D3819" i="1"/>
  <c r="D3826" i="1"/>
  <c r="D3832" i="1"/>
  <c r="E3838" i="1"/>
  <c r="E3845" i="1"/>
  <c r="D3851" i="1"/>
  <c r="D3858" i="1"/>
  <c r="D3864" i="1"/>
  <c r="E3870" i="1"/>
  <c r="E3877" i="1"/>
  <c r="D3883" i="1"/>
  <c r="D3890" i="1"/>
  <c r="D3896" i="1"/>
  <c r="E3902" i="1"/>
  <c r="E3909" i="1"/>
  <c r="D3915" i="1"/>
  <c r="D3922" i="1"/>
  <c r="D3928" i="1"/>
  <c r="E3934" i="1"/>
  <c r="E3941" i="1"/>
  <c r="D3947" i="1"/>
  <c r="D3954" i="1"/>
  <c r="D3960" i="1"/>
  <c r="E3966" i="1"/>
  <c r="E3973" i="1"/>
  <c r="D3979" i="1"/>
  <c r="D3986" i="1"/>
  <c r="D3992" i="1"/>
  <c r="E3998" i="1"/>
  <c r="E4005" i="1"/>
  <c r="D4011" i="1"/>
  <c r="D4018" i="1"/>
  <c r="D4024" i="1"/>
  <c r="E4030" i="1"/>
  <c r="E4037" i="1"/>
  <c r="D4043" i="1"/>
  <c r="D4050" i="1"/>
  <c r="D4056" i="1"/>
  <c r="E4062" i="1"/>
  <c r="E4069" i="1"/>
  <c r="D4075" i="1"/>
  <c r="D4082" i="1"/>
  <c r="D4088" i="1"/>
  <c r="E4094" i="1"/>
  <c r="E4101" i="1"/>
  <c r="D4107" i="1"/>
  <c r="D4114" i="1"/>
  <c r="D4120" i="1"/>
  <c r="E4126" i="1"/>
  <c r="E4133" i="1"/>
  <c r="D4139" i="1"/>
  <c r="D4146" i="1"/>
  <c r="D4152" i="1"/>
  <c r="E4158" i="1"/>
  <c r="E4165" i="1"/>
  <c r="D4171" i="1"/>
  <c r="D4178" i="1"/>
  <c r="D4184" i="1"/>
  <c r="E4190" i="1"/>
  <c r="E4197" i="1"/>
  <c r="D4203" i="1"/>
  <c r="D4210" i="1"/>
  <c r="D4216" i="1"/>
  <c r="E4222" i="1"/>
  <c r="E4229" i="1"/>
  <c r="D4235" i="1"/>
  <c r="D4240" i="1"/>
  <c r="E4245" i="1"/>
  <c r="D4250" i="1"/>
  <c r="E4254" i="1"/>
  <c r="E4258" i="1"/>
  <c r="E4262" i="1"/>
  <c r="E4266" i="1"/>
  <c r="E4270" i="1"/>
  <c r="E4274" i="1"/>
  <c r="E4278" i="1"/>
  <c r="E4282" i="1"/>
  <c r="E4286" i="1"/>
  <c r="E4290" i="1"/>
  <c r="E4294" i="1"/>
  <c r="E4298" i="1"/>
  <c r="E4302" i="1"/>
  <c r="E4306" i="1"/>
  <c r="E4310" i="1"/>
  <c r="E4314" i="1"/>
  <c r="E4318" i="1"/>
  <c r="E4322" i="1"/>
  <c r="E4326" i="1"/>
  <c r="E4330" i="1"/>
  <c r="E4334" i="1"/>
  <c r="E4338" i="1"/>
  <c r="E4342" i="1"/>
  <c r="E4346" i="1"/>
  <c r="E4350" i="1"/>
  <c r="E4354" i="1"/>
  <c r="E4358" i="1"/>
  <c r="E4362" i="1"/>
  <c r="E4366" i="1"/>
  <c r="E4370" i="1"/>
  <c r="E4374" i="1"/>
  <c r="E4378" i="1"/>
  <c r="E4382" i="1"/>
  <c r="E4386" i="1"/>
  <c r="E4390" i="1"/>
  <c r="E4394" i="1"/>
  <c r="E4398" i="1"/>
  <c r="E4402" i="1"/>
  <c r="E4406" i="1"/>
  <c r="E4410" i="1"/>
  <c r="E4414" i="1"/>
  <c r="E4418" i="1"/>
  <c r="E4422" i="1"/>
  <c r="E4426" i="1"/>
  <c r="E4430" i="1"/>
  <c r="E4434" i="1"/>
  <c r="E4438" i="1"/>
  <c r="E4442" i="1"/>
  <c r="E4446" i="1"/>
  <c r="E4450" i="1"/>
  <c r="E4454" i="1"/>
  <c r="E4458" i="1"/>
  <c r="E4462" i="1"/>
  <c r="E4466" i="1"/>
  <c r="E4470" i="1"/>
  <c r="E4474" i="1"/>
  <c r="E4478" i="1"/>
  <c r="E4482" i="1"/>
  <c r="E4486" i="1"/>
  <c r="E4490" i="1"/>
  <c r="E4494" i="1"/>
  <c r="E4498" i="1"/>
  <c r="E4502" i="1"/>
  <c r="E4506" i="1"/>
  <c r="E4510" i="1"/>
  <c r="E4514" i="1"/>
  <c r="E4518" i="1"/>
  <c r="E4522" i="1"/>
  <c r="E4526" i="1"/>
  <c r="E4530" i="1"/>
  <c r="E4534" i="1"/>
  <c r="E4538" i="1"/>
  <c r="E4542" i="1"/>
  <c r="E4546" i="1"/>
  <c r="E4550" i="1"/>
  <c r="E4554" i="1"/>
  <c r="E4558" i="1"/>
  <c r="E4562" i="1"/>
  <c r="E4566" i="1"/>
  <c r="E4570" i="1"/>
  <c r="E4574" i="1"/>
  <c r="E4578" i="1"/>
  <c r="E4582" i="1"/>
  <c r="E4586" i="1"/>
  <c r="E4590" i="1"/>
  <c r="E4594" i="1"/>
  <c r="E4598" i="1"/>
  <c r="E4602" i="1"/>
  <c r="E4606" i="1"/>
  <c r="E4610" i="1"/>
  <c r="E4614" i="1"/>
  <c r="E4618" i="1"/>
  <c r="E4622" i="1"/>
  <c r="E4626" i="1"/>
  <c r="E4630" i="1"/>
  <c r="E4634" i="1"/>
  <c r="E4638" i="1"/>
  <c r="E4642" i="1"/>
  <c r="E4646" i="1"/>
  <c r="E4650" i="1"/>
  <c r="E4654" i="1"/>
  <c r="E4658" i="1"/>
  <c r="E4662" i="1"/>
  <c r="E4666" i="1"/>
  <c r="E4670" i="1"/>
  <c r="E4674" i="1"/>
  <c r="E4678" i="1"/>
  <c r="E4682" i="1"/>
  <c r="E4686" i="1"/>
  <c r="E4690" i="1"/>
  <c r="E4694" i="1"/>
  <c r="E4698" i="1"/>
  <c r="E4702" i="1"/>
  <c r="E4706" i="1"/>
  <c r="E4710" i="1"/>
  <c r="E4714" i="1"/>
  <c r="E4718" i="1"/>
  <c r="E4722" i="1"/>
  <c r="E4726" i="1"/>
  <c r="E4730" i="1"/>
  <c r="E4734" i="1"/>
  <c r="D201" i="1"/>
  <c r="E541" i="1"/>
  <c r="D749" i="1"/>
  <c r="D913" i="1"/>
  <c r="D1078" i="1"/>
  <c r="D1208" i="1"/>
  <c r="E1302" i="1"/>
  <c r="D1381" i="1"/>
  <c r="D1445" i="1"/>
  <c r="D1509" i="1"/>
  <c r="D1573" i="1"/>
  <c r="D1637" i="1"/>
  <c r="D1701" i="1"/>
  <c r="D1765" i="1"/>
  <c r="D1829" i="1"/>
  <c r="D1893" i="1"/>
  <c r="D1939" i="1"/>
  <c r="D1971" i="1"/>
  <c r="D2003" i="1"/>
  <c r="D2035" i="1"/>
  <c r="D2067" i="1"/>
  <c r="D2099" i="1"/>
  <c r="D2131" i="1"/>
  <c r="D2163" i="1"/>
  <c r="D2195" i="1"/>
  <c r="D2227" i="1"/>
  <c r="D2259" i="1"/>
  <c r="D2291" i="1"/>
  <c r="D2323" i="1"/>
  <c r="D2355" i="1"/>
  <c r="D2387" i="1"/>
  <c r="D2419" i="1"/>
  <c r="D2451" i="1"/>
  <c r="D2483" i="1"/>
  <c r="D2515" i="1"/>
  <c r="D2544" i="1"/>
  <c r="E2569" i="1"/>
  <c r="E2595" i="1"/>
  <c r="E2620" i="1"/>
  <c r="D2647" i="1"/>
  <c r="D2668" i="1"/>
  <c r="E2689" i="1"/>
  <c r="D2711" i="1"/>
  <c r="D2732" i="1"/>
  <c r="E2753" i="1"/>
  <c r="D2775" i="1"/>
  <c r="D2796" i="1"/>
  <c r="E2817" i="1"/>
  <c r="D2839" i="1"/>
  <c r="D2860" i="1"/>
  <c r="E2881" i="1"/>
  <c r="D2903" i="1"/>
  <c r="D2924" i="1"/>
  <c r="E2945" i="1"/>
  <c r="D2967" i="1"/>
  <c r="D2988" i="1"/>
  <c r="E3009" i="1"/>
  <c r="D3031" i="1"/>
  <c r="D3052" i="1"/>
  <c r="E3073" i="1"/>
  <c r="D3095" i="1"/>
  <c r="D3116" i="1"/>
  <c r="E3137" i="1"/>
  <c r="D3159" i="1"/>
  <c r="D3180" i="1"/>
  <c r="E3201" i="1"/>
  <c r="D3223" i="1"/>
  <c r="D3244" i="1"/>
  <c r="E3265" i="1"/>
  <c r="D3287" i="1"/>
  <c r="D3308" i="1"/>
  <c r="E3329" i="1"/>
  <c r="D3351" i="1"/>
  <c r="D3372" i="1"/>
  <c r="E3393" i="1"/>
  <c r="D3412" i="1"/>
  <c r="E3430" i="1"/>
  <c r="E3448" i="1"/>
  <c r="E3465" i="1"/>
  <c r="E3481" i="1"/>
  <c r="E3497" i="1"/>
  <c r="E3513" i="1"/>
  <c r="E3529" i="1"/>
  <c r="E3545" i="1"/>
  <c r="E3561" i="1"/>
  <c r="E3577" i="1"/>
  <c r="E3593" i="1"/>
  <c r="E3609" i="1"/>
  <c r="E3625" i="1"/>
  <c r="E3641" i="1"/>
  <c r="D3654" i="1"/>
  <c r="E3666" i="1"/>
  <c r="D3679" i="1"/>
  <c r="D3692" i="1"/>
  <c r="E3705" i="1"/>
  <c r="D3718" i="1"/>
  <c r="E3730" i="1"/>
  <c r="D3743" i="1"/>
  <c r="D3756" i="1"/>
  <c r="E3769" i="1"/>
  <c r="D3782" i="1"/>
  <c r="E3794" i="1"/>
  <c r="D3807" i="1"/>
  <c r="D3820" i="1"/>
  <c r="E3833" i="1"/>
  <c r="D3846" i="1"/>
  <c r="E3858" i="1"/>
  <c r="D3871" i="1"/>
  <c r="D3884" i="1"/>
  <c r="E3897" i="1"/>
  <c r="D3910" i="1"/>
  <c r="E3922" i="1"/>
  <c r="D3935" i="1"/>
  <c r="D3948" i="1"/>
  <c r="E3961" i="1"/>
  <c r="D3974" i="1"/>
  <c r="E3986" i="1"/>
  <c r="D3999" i="1"/>
  <c r="D4012" i="1"/>
  <c r="E4025" i="1"/>
  <c r="D4038" i="1"/>
  <c r="E4050" i="1"/>
  <c r="D4063" i="1"/>
  <c r="D4076" i="1"/>
  <c r="E4089" i="1"/>
  <c r="D4102" i="1"/>
  <c r="E4114" i="1"/>
  <c r="D4127" i="1"/>
  <c r="D4140" i="1"/>
  <c r="E4153" i="1"/>
  <c r="D4166" i="1"/>
  <c r="E4178" i="1"/>
  <c r="D4191" i="1"/>
  <c r="D4204" i="1"/>
  <c r="E4217" i="1"/>
  <c r="D4230" i="1"/>
  <c r="E4241" i="1"/>
  <c r="E4250" i="1"/>
  <c r="D4259" i="1"/>
  <c r="D4267" i="1"/>
  <c r="D4275" i="1"/>
  <c r="D4283" i="1"/>
  <c r="D4291" i="1"/>
  <c r="D4299" i="1"/>
  <c r="D4307" i="1"/>
  <c r="D4315" i="1"/>
  <c r="D4323" i="1"/>
  <c r="D4331" i="1"/>
  <c r="D4339" i="1"/>
  <c r="D4347" i="1"/>
  <c r="D4355" i="1"/>
  <c r="D4363" i="1"/>
  <c r="D4371" i="1"/>
  <c r="D4379" i="1"/>
  <c r="D4387" i="1"/>
  <c r="D4395" i="1"/>
  <c r="D4403" i="1"/>
  <c r="D4411" i="1"/>
  <c r="D4419" i="1"/>
  <c r="D4427" i="1"/>
  <c r="D4435" i="1"/>
  <c r="D4443" i="1"/>
  <c r="D4451" i="1"/>
  <c r="D4459" i="1"/>
  <c r="D4467" i="1"/>
  <c r="D4475" i="1"/>
  <c r="D4483" i="1"/>
  <c r="D4491" i="1"/>
  <c r="D4499" i="1"/>
  <c r="D4507" i="1"/>
  <c r="D4515" i="1"/>
  <c r="D4523" i="1"/>
  <c r="D4531" i="1"/>
  <c r="D4539" i="1"/>
  <c r="D4547" i="1"/>
  <c r="D4555" i="1"/>
  <c r="D4563" i="1"/>
  <c r="D4571" i="1"/>
  <c r="D4579" i="1"/>
  <c r="D4587" i="1"/>
  <c r="D4595" i="1"/>
  <c r="D4603" i="1"/>
  <c r="D4611" i="1"/>
  <c r="D4619" i="1"/>
  <c r="D4627" i="1"/>
  <c r="D4635" i="1"/>
  <c r="D4643" i="1"/>
  <c r="D4651" i="1"/>
  <c r="D4659" i="1"/>
  <c r="D4667" i="1"/>
  <c r="D4675" i="1"/>
  <c r="D4683" i="1"/>
  <c r="D4691" i="1"/>
  <c r="D4699" i="1"/>
  <c r="D4707" i="1"/>
  <c r="D4715" i="1"/>
  <c r="D4723" i="1"/>
  <c r="D4731" i="1"/>
  <c r="E4738" i="1"/>
  <c r="D4744" i="1"/>
  <c r="D4751" i="1"/>
  <c r="E4756" i="1"/>
  <c r="E4763" i="1"/>
  <c r="E4770" i="1"/>
  <c r="D4776" i="1"/>
  <c r="D4783" i="1"/>
  <c r="E4788" i="1"/>
  <c r="E4795" i="1"/>
  <c r="E4802" i="1"/>
  <c r="D4808" i="1"/>
  <c r="D4815" i="1"/>
  <c r="E4820" i="1"/>
  <c r="E4827" i="1"/>
  <c r="E4834" i="1"/>
  <c r="D4840" i="1"/>
  <c r="D4847" i="1"/>
  <c r="E4852" i="1"/>
  <c r="E4859" i="1"/>
  <c r="E4866" i="1"/>
  <c r="D4872" i="1"/>
  <c r="D4879" i="1"/>
  <c r="E4884" i="1"/>
  <c r="E4891" i="1"/>
  <c r="E4898" i="1"/>
  <c r="D4904" i="1"/>
  <c r="D4911" i="1"/>
  <c r="E4916" i="1"/>
  <c r="E4923" i="1"/>
  <c r="E4930" i="1"/>
  <c r="D4936" i="1"/>
  <c r="D4943" i="1"/>
  <c r="E4948" i="1"/>
  <c r="E4955" i="1"/>
  <c r="E4962" i="1"/>
  <c r="D4968" i="1"/>
  <c r="D4975" i="1"/>
  <c r="E4980" i="1"/>
  <c r="E4987" i="1"/>
  <c r="E4994" i="1"/>
  <c r="D5000" i="1"/>
  <c r="D5007" i="1"/>
  <c r="E5012" i="1"/>
  <c r="E5019" i="1"/>
  <c r="E5026" i="1"/>
  <c r="D5032" i="1"/>
  <c r="D5039" i="1"/>
  <c r="E5044" i="1"/>
  <c r="E5051" i="1"/>
  <c r="E5058" i="1"/>
  <c r="D5064" i="1"/>
  <c r="D5071" i="1"/>
  <c r="E5076" i="1"/>
  <c r="E5083" i="1"/>
  <c r="E5090" i="1"/>
  <c r="D5096" i="1"/>
  <c r="D5103" i="1"/>
  <c r="E5108" i="1"/>
  <c r="E5115" i="1"/>
  <c r="E5122" i="1"/>
  <c r="D5128" i="1"/>
  <c r="D5135" i="1"/>
  <c r="E5140" i="1"/>
  <c r="E5147" i="1"/>
  <c r="E5152" i="1"/>
  <c r="E5158" i="1"/>
  <c r="E5163" i="1"/>
  <c r="E5168" i="1"/>
  <c r="E5174" i="1"/>
  <c r="E5179" i="1"/>
  <c r="E5184" i="1"/>
  <c r="D5190" i="1"/>
  <c r="E5194" i="1"/>
  <c r="E5198" i="1"/>
  <c r="E5202" i="1"/>
  <c r="E5206" i="1"/>
  <c r="E5210" i="1"/>
  <c r="E5214" i="1"/>
  <c r="E5218" i="1"/>
  <c r="E5222" i="1"/>
  <c r="E5226" i="1"/>
  <c r="E5230" i="1"/>
  <c r="E5234" i="1"/>
  <c r="E5238" i="1"/>
  <c r="E5242" i="1"/>
  <c r="E5246" i="1"/>
  <c r="E5250" i="1"/>
  <c r="E5254" i="1"/>
  <c r="E5258" i="1"/>
  <c r="E5262" i="1"/>
  <c r="E5266" i="1"/>
  <c r="E5270" i="1"/>
  <c r="E5274" i="1"/>
  <c r="E5278" i="1"/>
  <c r="E5282" i="1"/>
  <c r="E5286" i="1"/>
  <c r="E5290" i="1"/>
  <c r="E5294" i="1"/>
  <c r="E5298" i="1"/>
  <c r="E5302" i="1"/>
  <c r="E5306" i="1"/>
  <c r="E5310" i="1"/>
  <c r="E5314" i="1"/>
  <c r="E5318" i="1"/>
  <c r="E5322" i="1"/>
  <c r="E5326" i="1"/>
  <c r="E5330" i="1"/>
  <c r="E5334" i="1"/>
  <c r="E5338" i="1"/>
  <c r="E5342" i="1"/>
  <c r="E5346" i="1"/>
  <c r="E5350" i="1"/>
  <c r="E5354" i="1"/>
  <c r="E5358" i="1"/>
  <c r="E5362" i="1"/>
  <c r="E5366" i="1"/>
  <c r="E5370" i="1"/>
  <c r="E5374" i="1"/>
  <c r="E5378" i="1"/>
  <c r="E5382" i="1"/>
  <c r="E5386" i="1"/>
  <c r="E5390" i="1"/>
  <c r="E5394" i="1"/>
  <c r="E5398" i="1"/>
  <c r="E5402" i="1"/>
  <c r="E5406" i="1"/>
  <c r="E5410" i="1"/>
  <c r="E5414" i="1"/>
  <c r="E5418" i="1"/>
  <c r="E5422" i="1"/>
  <c r="E5426" i="1"/>
  <c r="E5430" i="1"/>
  <c r="E5434" i="1"/>
  <c r="E5438" i="1"/>
  <c r="E5442" i="1"/>
  <c r="E5446" i="1"/>
  <c r="E5450" i="1"/>
  <c r="E5454" i="1"/>
  <c r="E5458" i="1"/>
  <c r="E5462" i="1"/>
  <c r="E5466" i="1"/>
  <c r="E5470" i="1"/>
  <c r="E5474" i="1"/>
  <c r="E5478" i="1"/>
  <c r="E5482" i="1"/>
  <c r="E5486" i="1"/>
  <c r="E5490" i="1"/>
  <c r="E5494" i="1"/>
  <c r="E5498" i="1"/>
  <c r="E5502" i="1"/>
  <c r="E5506" i="1"/>
  <c r="E5510" i="1"/>
  <c r="E5514" i="1"/>
  <c r="E5518" i="1"/>
  <c r="E5522" i="1"/>
  <c r="E5526" i="1"/>
  <c r="E5530" i="1"/>
  <c r="E5534" i="1"/>
  <c r="E5538" i="1"/>
  <c r="E5542" i="1"/>
  <c r="E5546" i="1"/>
  <c r="E5550" i="1"/>
  <c r="E5554" i="1"/>
  <c r="E5558" i="1"/>
  <c r="E5562" i="1"/>
  <c r="E5566" i="1"/>
  <c r="E5570" i="1"/>
  <c r="E5574" i="1"/>
  <c r="E5578" i="1"/>
  <c r="E5582" i="1"/>
  <c r="E5586" i="1"/>
  <c r="E5590" i="1"/>
  <c r="E5594" i="1"/>
  <c r="E5598" i="1"/>
  <c r="E5602" i="1"/>
  <c r="E5606" i="1"/>
  <c r="E5610" i="1"/>
  <c r="E5614" i="1"/>
  <c r="E5618" i="1"/>
  <c r="E5622" i="1"/>
  <c r="E5626" i="1"/>
  <c r="E5630" i="1"/>
  <c r="E5634" i="1"/>
  <c r="E5638" i="1"/>
  <c r="E5642" i="1"/>
  <c r="E5646" i="1"/>
  <c r="E5650" i="1"/>
  <c r="E5654" i="1"/>
  <c r="E5658" i="1"/>
  <c r="E5662" i="1"/>
  <c r="E5666" i="1"/>
  <c r="E5670" i="1"/>
  <c r="E5674" i="1"/>
  <c r="E5678" i="1"/>
  <c r="E5682" i="1"/>
  <c r="E5686" i="1"/>
  <c r="E5690" i="1"/>
  <c r="E5694" i="1"/>
  <c r="E5698" i="1"/>
  <c r="E5702" i="1"/>
  <c r="E5706" i="1"/>
  <c r="E5710" i="1"/>
  <c r="E5714" i="1"/>
  <c r="E5718" i="1"/>
  <c r="E5722" i="1"/>
  <c r="E5726" i="1"/>
  <c r="E5730" i="1"/>
  <c r="E5734" i="1"/>
  <c r="E5738" i="1"/>
  <c r="E5742" i="1"/>
  <c r="E5746" i="1"/>
  <c r="E5750" i="1"/>
  <c r="E5754" i="1"/>
  <c r="E5758" i="1"/>
  <c r="E5762" i="1"/>
  <c r="E5766" i="1"/>
  <c r="E5770" i="1"/>
  <c r="E5774" i="1"/>
  <c r="E5778" i="1"/>
  <c r="E5782" i="1"/>
  <c r="E5786" i="1"/>
  <c r="E5790" i="1"/>
  <c r="E5794" i="1"/>
  <c r="E5798" i="1"/>
  <c r="E5802" i="1"/>
  <c r="E5806" i="1"/>
  <c r="E5810" i="1"/>
  <c r="E5814" i="1"/>
  <c r="E5818" i="1"/>
  <c r="E5822" i="1"/>
  <c r="E5826" i="1"/>
  <c r="E5830" i="1"/>
  <c r="E5834" i="1"/>
  <c r="E5838" i="1"/>
  <c r="E5842" i="1"/>
  <c r="E5846" i="1"/>
  <c r="E5850" i="1"/>
  <c r="E5854" i="1"/>
  <c r="E5858" i="1"/>
  <c r="E5862" i="1"/>
  <c r="E5866" i="1"/>
  <c r="E5870" i="1"/>
  <c r="E5874" i="1"/>
  <c r="E5878" i="1"/>
  <c r="E5882" i="1"/>
  <c r="E5886" i="1"/>
  <c r="E5890" i="1"/>
  <c r="E5894" i="1"/>
  <c r="E5898" i="1"/>
  <c r="E5902" i="1"/>
  <c r="E5906" i="1"/>
  <c r="E5910" i="1"/>
  <c r="E5914" i="1"/>
  <c r="E5918" i="1"/>
  <c r="E5922" i="1"/>
  <c r="E5926" i="1"/>
  <c r="E5930" i="1"/>
  <c r="E5934" i="1"/>
  <c r="E5938" i="1"/>
  <c r="E5942" i="1"/>
  <c r="E5946" i="1"/>
  <c r="E5950" i="1"/>
  <c r="E5954" i="1"/>
  <c r="E5958" i="1"/>
  <c r="E5962" i="1"/>
  <c r="E5966" i="1"/>
  <c r="E5970" i="1"/>
  <c r="E5974" i="1"/>
  <c r="E5978" i="1"/>
  <c r="E5982" i="1"/>
  <c r="E5986" i="1"/>
  <c r="E5990" i="1"/>
  <c r="E5994" i="1"/>
  <c r="E5998" i="1"/>
  <c r="E6002" i="1"/>
  <c r="E6006" i="1"/>
  <c r="E6010" i="1"/>
  <c r="E6014" i="1"/>
  <c r="E6018" i="1"/>
  <c r="E6022" i="1"/>
  <c r="E6026" i="1"/>
  <c r="E6030" i="1"/>
  <c r="E6034" i="1"/>
  <c r="D205" i="1"/>
  <c r="D543" i="1"/>
  <c r="D752" i="1"/>
  <c r="E915" i="1"/>
  <c r="E1079" i="1"/>
  <c r="E1208" i="1"/>
  <c r="E1303" i="1"/>
  <c r="E1381" i="1"/>
  <c r="E1445" i="1"/>
  <c r="E1509" i="1"/>
  <c r="E1573" i="1"/>
  <c r="E1637" i="1"/>
  <c r="E1701" i="1"/>
  <c r="E1765" i="1"/>
  <c r="E1829" i="1"/>
  <c r="E1893" i="1"/>
  <c r="E1939" i="1"/>
  <c r="E1971" i="1"/>
  <c r="E2003" i="1"/>
  <c r="E2035" i="1"/>
  <c r="E2067" i="1"/>
  <c r="E2099" i="1"/>
  <c r="E2131" i="1"/>
  <c r="E2163" i="1"/>
  <c r="E2195" i="1"/>
  <c r="E2227" i="1"/>
  <c r="E2259" i="1"/>
  <c r="E2291" i="1"/>
  <c r="E2323" i="1"/>
  <c r="E2355" i="1"/>
  <c r="E2387" i="1"/>
  <c r="E2419" i="1"/>
  <c r="E2451" i="1"/>
  <c r="E2483" i="1"/>
  <c r="E2515" i="1"/>
  <c r="E2544" i="1"/>
  <c r="D2571" i="1"/>
  <c r="D2596" i="1"/>
  <c r="E2621" i="1"/>
  <c r="E2647" i="1"/>
  <c r="E2668" i="1"/>
  <c r="E2690" i="1"/>
  <c r="E2711" i="1"/>
  <c r="E2732" i="1"/>
  <c r="E2754" i="1"/>
  <c r="E2775" i="1"/>
  <c r="E2796" i="1"/>
  <c r="E2818" i="1"/>
  <c r="E2839" i="1"/>
  <c r="E2860" i="1"/>
  <c r="E2882" i="1"/>
  <c r="E2903" i="1"/>
  <c r="E2924" i="1"/>
  <c r="E2946" i="1"/>
  <c r="E2967" i="1"/>
  <c r="E2988" i="1"/>
  <c r="E3010" i="1"/>
  <c r="E3031" i="1"/>
  <c r="E3052" i="1"/>
  <c r="E3074" i="1"/>
  <c r="E3095" i="1"/>
  <c r="E3116" i="1"/>
  <c r="E3138" i="1"/>
  <c r="E3159" i="1"/>
  <c r="E3180" i="1"/>
  <c r="E3202" i="1"/>
  <c r="E3223" i="1"/>
  <c r="E3244" i="1"/>
  <c r="E3266" i="1"/>
  <c r="E3287" i="1"/>
  <c r="E3308" i="1"/>
  <c r="E3330" i="1"/>
  <c r="E3351" i="1"/>
  <c r="E3372" i="1"/>
  <c r="E3394" i="1"/>
  <c r="E3412" i="1"/>
  <c r="D3431" i="1"/>
  <c r="E3449" i="1"/>
  <c r="D3466" i="1"/>
  <c r="D3482" i="1"/>
  <c r="D3498" i="1"/>
  <c r="D3514" i="1"/>
  <c r="D3530" i="1"/>
  <c r="D3546" i="1"/>
  <c r="D3562" i="1"/>
  <c r="D3578" i="1"/>
  <c r="D3594" i="1"/>
  <c r="D3610" i="1"/>
  <c r="D3626" i="1"/>
  <c r="D3642" i="1"/>
  <c r="E3654" i="1"/>
  <c r="D3667" i="1"/>
  <c r="D3680" i="1"/>
  <c r="E3693" i="1"/>
  <c r="D3706" i="1"/>
  <c r="E3718" i="1"/>
  <c r="D3731" i="1"/>
  <c r="D3744" i="1"/>
  <c r="E3757" i="1"/>
  <c r="D3770" i="1"/>
  <c r="E3782" i="1"/>
  <c r="D3795" i="1"/>
  <c r="D3808" i="1"/>
  <c r="E3821" i="1"/>
  <c r="D3834" i="1"/>
  <c r="E3846" i="1"/>
  <c r="D3859" i="1"/>
  <c r="D3872" i="1"/>
  <c r="E3885" i="1"/>
  <c r="D3898" i="1"/>
  <c r="E3910" i="1"/>
  <c r="D3923" i="1"/>
  <c r="D3936" i="1"/>
  <c r="E3949" i="1"/>
  <c r="D3962" i="1"/>
  <c r="E3974" i="1"/>
  <c r="D3987" i="1"/>
  <c r="D4000" i="1"/>
  <c r="E4013" i="1"/>
  <c r="D4026" i="1"/>
  <c r="E4038" i="1"/>
  <c r="D4051" i="1"/>
  <c r="D4064" i="1"/>
  <c r="E4077" i="1"/>
  <c r="D4090" i="1"/>
  <c r="E4102" i="1"/>
  <c r="D4115" i="1"/>
  <c r="D4128" i="1"/>
  <c r="E4141" i="1"/>
  <c r="D4154" i="1"/>
  <c r="E4166" i="1"/>
  <c r="D4179" i="1"/>
  <c r="D4192" i="1"/>
  <c r="E4205" i="1"/>
  <c r="D4218" i="1"/>
  <c r="E4230" i="1"/>
  <c r="D4242" i="1"/>
  <c r="D4251" i="1"/>
  <c r="E4259" i="1"/>
  <c r="E4267" i="1"/>
  <c r="E4275" i="1"/>
  <c r="E4283" i="1"/>
  <c r="E4291" i="1"/>
  <c r="E4299" i="1"/>
  <c r="E4307" i="1"/>
  <c r="E4315" i="1"/>
  <c r="E4323" i="1"/>
  <c r="E4331" i="1"/>
  <c r="E4339" i="1"/>
  <c r="E4347" i="1"/>
  <c r="E4355" i="1"/>
  <c r="E4363" i="1"/>
  <c r="E4371" i="1"/>
  <c r="E4379" i="1"/>
  <c r="E4387" i="1"/>
  <c r="E4395" i="1"/>
  <c r="E4403" i="1"/>
  <c r="E4411" i="1"/>
  <c r="E4419" i="1"/>
  <c r="E4427" i="1"/>
  <c r="E4435" i="1"/>
  <c r="E4443" i="1"/>
  <c r="E4451" i="1"/>
  <c r="E4459" i="1"/>
  <c r="E4467" i="1"/>
  <c r="E4475" i="1"/>
  <c r="E4483" i="1"/>
  <c r="E4491" i="1"/>
  <c r="E4499" i="1"/>
  <c r="E4507" i="1"/>
  <c r="E4515" i="1"/>
  <c r="E4523" i="1"/>
  <c r="E4531" i="1"/>
  <c r="E4539" i="1"/>
  <c r="E4547" i="1"/>
  <c r="E4555" i="1"/>
  <c r="E4563" i="1"/>
  <c r="E4571" i="1"/>
  <c r="E4579" i="1"/>
  <c r="E4587" i="1"/>
  <c r="E4595" i="1"/>
  <c r="E4603" i="1"/>
  <c r="E4611" i="1"/>
  <c r="E4619" i="1"/>
  <c r="E4627" i="1"/>
  <c r="E4635" i="1"/>
  <c r="E4643" i="1"/>
  <c r="E4651" i="1"/>
  <c r="E4659" i="1"/>
  <c r="E4667" i="1"/>
  <c r="E4675" i="1"/>
  <c r="E4683" i="1"/>
  <c r="E4691" i="1"/>
  <c r="E4699" i="1"/>
  <c r="E4707" i="1"/>
  <c r="E4715" i="1"/>
  <c r="E4723" i="1"/>
  <c r="E4731" i="1"/>
  <c r="D4739" i="1"/>
  <c r="E4744" i="1"/>
  <c r="E4751" i="1"/>
  <c r="E4758" i="1"/>
  <c r="D4764" i="1"/>
  <c r="D4771" i="1"/>
  <c r="E4776" i="1"/>
  <c r="E4783" i="1"/>
  <c r="E4790" i="1"/>
  <c r="D4796" i="1"/>
  <c r="D4803" i="1"/>
  <c r="E4808" i="1"/>
  <c r="E4815" i="1"/>
  <c r="E4822" i="1"/>
  <c r="D4828" i="1"/>
  <c r="D4835" i="1"/>
  <c r="E4840" i="1"/>
  <c r="E4847" i="1"/>
  <c r="E4854" i="1"/>
  <c r="D4860" i="1"/>
  <c r="D4867" i="1"/>
  <c r="E4872" i="1"/>
  <c r="E4879" i="1"/>
  <c r="E4886" i="1"/>
  <c r="D4892" i="1"/>
  <c r="D4899" i="1"/>
  <c r="E4904" i="1"/>
  <c r="E4911" i="1"/>
  <c r="E4918" i="1"/>
  <c r="D4924" i="1"/>
  <c r="D4931" i="1"/>
  <c r="E4936" i="1"/>
  <c r="E4943" i="1"/>
  <c r="E4950" i="1"/>
  <c r="D4956" i="1"/>
  <c r="D4963" i="1"/>
  <c r="E4968" i="1"/>
  <c r="E4975" i="1"/>
  <c r="E4982" i="1"/>
  <c r="D4988" i="1"/>
  <c r="D4995" i="1"/>
  <c r="E5000" i="1"/>
  <c r="E5007" i="1"/>
  <c r="E5014" i="1"/>
  <c r="D5020" i="1"/>
  <c r="D5027" i="1"/>
  <c r="E5032" i="1"/>
  <c r="E5039" i="1"/>
  <c r="E5046" i="1"/>
  <c r="D5052" i="1"/>
  <c r="D5059" i="1"/>
  <c r="E5064" i="1"/>
  <c r="E5071" i="1"/>
  <c r="E5078" i="1"/>
  <c r="D5084" i="1"/>
  <c r="D5091" i="1"/>
  <c r="E5096" i="1"/>
  <c r="E5103" i="1"/>
  <c r="E5110" i="1"/>
  <c r="D5116" i="1"/>
  <c r="D5123" i="1"/>
  <c r="E5128" i="1"/>
  <c r="E5135" i="1"/>
  <c r="E5142" i="1"/>
  <c r="D5148" i="1"/>
  <c r="D5154" i="1"/>
  <c r="D5159" i="1"/>
  <c r="D5164" i="1"/>
  <c r="D5170" i="1"/>
  <c r="D5175" i="1"/>
  <c r="D5180" i="1"/>
  <c r="D5186" i="1"/>
  <c r="E5190" i="1"/>
  <c r="D5195" i="1"/>
  <c r="D5199" i="1"/>
  <c r="D5203" i="1"/>
  <c r="D5207" i="1"/>
  <c r="D5211" i="1"/>
  <c r="D5215" i="1"/>
  <c r="D5219" i="1"/>
  <c r="D5223" i="1"/>
  <c r="D5227" i="1"/>
  <c r="D5231" i="1"/>
  <c r="D5235" i="1"/>
  <c r="D5239" i="1"/>
  <c r="D5243" i="1"/>
  <c r="D5247" i="1"/>
  <c r="D5251" i="1"/>
  <c r="D5255" i="1"/>
  <c r="D5259" i="1"/>
  <c r="D5263" i="1"/>
  <c r="D5267" i="1"/>
  <c r="D5271" i="1"/>
  <c r="D5275" i="1"/>
  <c r="D5279" i="1"/>
  <c r="D5283" i="1"/>
  <c r="D5287" i="1"/>
  <c r="D5291" i="1"/>
  <c r="D5295" i="1"/>
  <c r="D5299" i="1"/>
  <c r="D5303" i="1"/>
  <c r="D5307" i="1"/>
  <c r="D5311" i="1"/>
  <c r="D5315" i="1"/>
  <c r="D5319" i="1"/>
  <c r="D5323" i="1"/>
  <c r="D5327" i="1"/>
  <c r="D5331" i="1"/>
  <c r="D5335" i="1"/>
  <c r="D5339" i="1"/>
  <c r="D5343" i="1"/>
  <c r="D5347" i="1"/>
  <c r="D5351" i="1"/>
  <c r="D5355" i="1"/>
  <c r="D5359" i="1"/>
  <c r="D5363" i="1"/>
  <c r="D5367" i="1"/>
  <c r="D5371" i="1"/>
  <c r="D5375" i="1"/>
  <c r="D5379" i="1"/>
  <c r="D5383" i="1"/>
  <c r="D5387" i="1"/>
  <c r="D5391" i="1"/>
  <c r="D5395" i="1"/>
  <c r="D5399" i="1"/>
  <c r="D5403" i="1"/>
  <c r="D5407" i="1"/>
  <c r="D5411" i="1"/>
  <c r="D5415" i="1"/>
  <c r="D5419" i="1"/>
  <c r="D5423" i="1"/>
  <c r="D5427" i="1"/>
  <c r="D5431" i="1"/>
  <c r="D5435" i="1"/>
  <c r="D5439" i="1"/>
  <c r="D5443" i="1"/>
  <c r="D5447" i="1"/>
  <c r="D5451" i="1"/>
  <c r="D5455" i="1"/>
  <c r="D5459" i="1"/>
  <c r="D5463" i="1"/>
  <c r="D5467" i="1"/>
  <c r="D5471" i="1"/>
  <c r="D5475" i="1"/>
  <c r="D5479" i="1"/>
  <c r="D5483" i="1"/>
  <c r="D5487" i="1"/>
  <c r="D5491" i="1"/>
  <c r="D5495" i="1"/>
  <c r="D5499" i="1"/>
  <c r="D5503" i="1"/>
  <c r="D5507" i="1"/>
  <c r="D5511" i="1"/>
  <c r="D5515" i="1"/>
  <c r="D5519" i="1"/>
  <c r="D5523" i="1"/>
  <c r="D5527" i="1"/>
  <c r="D5531" i="1"/>
  <c r="D5535" i="1"/>
  <c r="D5539" i="1"/>
  <c r="D5543" i="1"/>
  <c r="D5547" i="1"/>
  <c r="D5551" i="1"/>
  <c r="D5555" i="1"/>
  <c r="D5559" i="1"/>
  <c r="D5563" i="1"/>
  <c r="D5567" i="1"/>
  <c r="D5571" i="1"/>
  <c r="D5575" i="1"/>
  <c r="D5579" i="1"/>
  <c r="D5583" i="1"/>
  <c r="D5587" i="1"/>
  <c r="D5591" i="1"/>
  <c r="D5595" i="1"/>
  <c r="D5599" i="1"/>
  <c r="D5603" i="1"/>
  <c r="D5607" i="1"/>
  <c r="D5611" i="1"/>
  <c r="D5615" i="1"/>
  <c r="D5619" i="1"/>
  <c r="D5623" i="1"/>
  <c r="D5627" i="1"/>
  <c r="D5631" i="1"/>
  <c r="D5635" i="1"/>
  <c r="D5639" i="1"/>
  <c r="D5643" i="1"/>
  <c r="D5647" i="1"/>
  <c r="D5651" i="1"/>
  <c r="D208" i="1"/>
  <c r="D545" i="1"/>
  <c r="E752" i="1"/>
  <c r="D916" i="1"/>
  <c r="D1080" i="1"/>
  <c r="D1209" i="1"/>
  <c r="D1304" i="1"/>
  <c r="D1382" i="1"/>
  <c r="D1446" i="1"/>
  <c r="D1510" i="1"/>
  <c r="D1574" i="1"/>
  <c r="D1638" i="1"/>
  <c r="D1702" i="1"/>
  <c r="D1766" i="1"/>
  <c r="D1830" i="1"/>
  <c r="D1894" i="1"/>
  <c r="D1940" i="1"/>
  <c r="D1972" i="1"/>
  <c r="D2004" i="1"/>
  <c r="D2036" i="1"/>
  <c r="D2068" i="1"/>
  <c r="D2100" i="1"/>
  <c r="D2132" i="1"/>
  <c r="D2164" i="1"/>
  <c r="D2196" i="1"/>
  <c r="D2228" i="1"/>
  <c r="D2260" i="1"/>
  <c r="D2292" i="1"/>
  <c r="D2324" i="1"/>
  <c r="D2356" i="1"/>
  <c r="D2388" i="1"/>
  <c r="D2420" i="1"/>
  <c r="D2452" i="1"/>
  <c r="D2484" i="1"/>
  <c r="D2516" i="1"/>
  <c r="E2545" i="1"/>
  <c r="E2571" i="1"/>
  <c r="E2596" i="1"/>
  <c r="D2623" i="1"/>
  <c r="D2648" i="1"/>
  <c r="E2669" i="1"/>
  <c r="D2691" i="1"/>
  <c r="D2712" i="1"/>
  <c r="E2733" i="1"/>
  <c r="D2755" i="1"/>
  <c r="D2776" i="1"/>
  <c r="E2797" i="1"/>
  <c r="D2819" i="1"/>
  <c r="D2840" i="1"/>
  <c r="E2861" i="1"/>
  <c r="D2883" i="1"/>
  <c r="D2904" i="1"/>
  <c r="E2925" i="1"/>
  <c r="D2947" i="1"/>
  <c r="D2968" i="1"/>
  <c r="E2989" i="1"/>
  <c r="D3011" i="1"/>
  <c r="D3032" i="1"/>
  <c r="E3053" i="1"/>
  <c r="D3075" i="1"/>
  <c r="D3096" i="1"/>
  <c r="E3117" i="1"/>
  <c r="D3139" i="1"/>
  <c r="D3160" i="1"/>
  <c r="E3181" i="1"/>
  <c r="D3203" i="1"/>
  <c r="D3224" i="1"/>
  <c r="E3245" i="1"/>
  <c r="D3267" i="1"/>
  <c r="D3288" i="1"/>
  <c r="E3309" i="1"/>
  <c r="D3331" i="1"/>
  <c r="D3352" i="1"/>
  <c r="E3373" i="1"/>
  <c r="D3395" i="1"/>
  <c r="E3413" i="1"/>
  <c r="E3431" i="1"/>
  <c r="D3450" i="1"/>
  <c r="E3466" i="1"/>
  <c r="E3482" i="1"/>
  <c r="E3498" i="1"/>
  <c r="E3514" i="1"/>
  <c r="E3530" i="1"/>
  <c r="E3546" i="1"/>
  <c r="E3562" i="1"/>
  <c r="E3578" i="1"/>
  <c r="E3594" i="1"/>
  <c r="E3610" i="1"/>
  <c r="E3626" i="1"/>
  <c r="E3642" i="1"/>
  <c r="D3655" i="1"/>
  <c r="D3668" i="1"/>
  <c r="E3681" i="1"/>
  <c r="D3694" i="1"/>
  <c r="E3706" i="1"/>
  <c r="D3719" i="1"/>
  <c r="D3732" i="1"/>
  <c r="E3745" i="1"/>
  <c r="D3758" i="1"/>
  <c r="E3770" i="1"/>
  <c r="D3783" i="1"/>
  <c r="D3796" i="1"/>
  <c r="E3809" i="1"/>
  <c r="D3822" i="1"/>
  <c r="E3834" i="1"/>
  <c r="D3847" i="1"/>
  <c r="D3860" i="1"/>
  <c r="E3873" i="1"/>
  <c r="D3886" i="1"/>
  <c r="E3898" i="1"/>
  <c r="D3911" i="1"/>
  <c r="D3924" i="1"/>
  <c r="E3937" i="1"/>
  <c r="D3950" i="1"/>
  <c r="E3962" i="1"/>
  <c r="D3975" i="1"/>
  <c r="D3988" i="1"/>
  <c r="E4001" i="1"/>
  <c r="D4014" i="1"/>
  <c r="E4026" i="1"/>
  <c r="D4039" i="1"/>
  <c r="D4052" i="1"/>
  <c r="E4065" i="1"/>
  <c r="D4078" i="1"/>
  <c r="E4090" i="1"/>
  <c r="D4103" i="1"/>
  <c r="D4116" i="1"/>
  <c r="E4129" i="1"/>
  <c r="D4142" i="1"/>
  <c r="E4154" i="1"/>
  <c r="D4167" i="1"/>
  <c r="D4180" i="1"/>
  <c r="E4193" i="1"/>
  <c r="D4206" i="1"/>
  <c r="E4218" i="1"/>
  <c r="D4231" i="1"/>
  <c r="E4242" i="1"/>
  <c r="E4251" i="1"/>
  <c r="D4260" i="1"/>
  <c r="D4268" i="1"/>
  <c r="D4276" i="1"/>
  <c r="D4284" i="1"/>
  <c r="D4292" i="1"/>
  <c r="D4300" i="1"/>
  <c r="D4308" i="1"/>
  <c r="D4316" i="1"/>
  <c r="D4324" i="1"/>
  <c r="D4332" i="1"/>
  <c r="D4340" i="1"/>
  <c r="D4348" i="1"/>
  <c r="D4356" i="1"/>
  <c r="D4364" i="1"/>
  <c r="D4372" i="1"/>
  <c r="D4380" i="1"/>
  <c r="D4388" i="1"/>
  <c r="D4396" i="1"/>
  <c r="D4404" i="1"/>
  <c r="D4412" i="1"/>
  <c r="D4420" i="1"/>
  <c r="D4428" i="1"/>
  <c r="D4436" i="1"/>
  <c r="D4444" i="1"/>
  <c r="D4452" i="1"/>
  <c r="D4460" i="1"/>
  <c r="D4468" i="1"/>
  <c r="D4476" i="1"/>
  <c r="D4484" i="1"/>
  <c r="D4492" i="1"/>
  <c r="D4500" i="1"/>
  <c r="D4508" i="1"/>
  <c r="D4516" i="1"/>
  <c r="D4524" i="1"/>
  <c r="D4532" i="1"/>
  <c r="D4540" i="1"/>
  <c r="D4548" i="1"/>
  <c r="D4556" i="1"/>
  <c r="D4564" i="1"/>
  <c r="D4572" i="1"/>
  <c r="D4580" i="1"/>
  <c r="D4588" i="1"/>
  <c r="D4596" i="1"/>
  <c r="D4604" i="1"/>
  <c r="D4612" i="1"/>
  <c r="D4620" i="1"/>
  <c r="D4628" i="1"/>
  <c r="D4636" i="1"/>
  <c r="D4644" i="1"/>
  <c r="D4652" i="1"/>
  <c r="D4660" i="1"/>
  <c r="D4668" i="1"/>
  <c r="D4676" i="1"/>
  <c r="D4684" i="1"/>
  <c r="D4692" i="1"/>
  <c r="D4700" i="1"/>
  <c r="D4708" i="1"/>
  <c r="D4716" i="1"/>
  <c r="D4724" i="1"/>
  <c r="D4732" i="1"/>
  <c r="E4739" i="1"/>
  <c r="E4746" i="1"/>
  <c r="D4752" i="1"/>
  <c r="D4759" i="1"/>
  <c r="E4764" i="1"/>
  <c r="E4771" i="1"/>
  <c r="E4778" i="1"/>
  <c r="D4784" i="1"/>
  <c r="D4791" i="1"/>
  <c r="E4796" i="1"/>
  <c r="E4803" i="1"/>
  <c r="E4810" i="1"/>
  <c r="D4816" i="1"/>
  <c r="D4823" i="1"/>
  <c r="E4828" i="1"/>
  <c r="E4835" i="1"/>
  <c r="E4842" i="1"/>
  <c r="D4848" i="1"/>
  <c r="D4855" i="1"/>
  <c r="E4860" i="1"/>
  <c r="E4867" i="1"/>
  <c r="E4874" i="1"/>
  <c r="D4880" i="1"/>
  <c r="D4887" i="1"/>
  <c r="E4892" i="1"/>
  <c r="E4899" i="1"/>
  <c r="E4906" i="1"/>
  <c r="D4912" i="1"/>
  <c r="D4919" i="1"/>
  <c r="E4924" i="1"/>
  <c r="E4931" i="1"/>
  <c r="E4938" i="1"/>
  <c r="D4944" i="1"/>
  <c r="D4951" i="1"/>
  <c r="E4956" i="1"/>
  <c r="E4963" i="1"/>
  <c r="E4970" i="1"/>
  <c r="D4976" i="1"/>
  <c r="D4983" i="1"/>
  <c r="E4988" i="1"/>
  <c r="E4995" i="1"/>
  <c r="E5002" i="1"/>
  <c r="D5008" i="1"/>
  <c r="D5015" i="1"/>
  <c r="E5020" i="1"/>
  <c r="E5027" i="1"/>
  <c r="E5034" i="1"/>
  <c r="D5040" i="1"/>
  <c r="D5047" i="1"/>
  <c r="E5052" i="1"/>
  <c r="E5059" i="1"/>
  <c r="E5066" i="1"/>
  <c r="D5072" i="1"/>
  <c r="D5079" i="1"/>
  <c r="E5084" i="1"/>
  <c r="E5091" i="1"/>
  <c r="E5098" i="1"/>
  <c r="D5104" i="1"/>
  <c r="D5111" i="1"/>
  <c r="E5116" i="1"/>
  <c r="E5123" i="1"/>
  <c r="E5130" i="1"/>
  <c r="D5136" i="1"/>
  <c r="D5143" i="1"/>
  <c r="E5148" i="1"/>
  <c r="E5154" i="1"/>
  <c r="E5159" i="1"/>
  <c r="E5164" i="1"/>
  <c r="E5170" i="1"/>
  <c r="E5175" i="1"/>
  <c r="E5180" i="1"/>
  <c r="E5186" i="1"/>
  <c r="D5191" i="1"/>
  <c r="E5195" i="1"/>
  <c r="E5199" i="1"/>
  <c r="E5203" i="1"/>
  <c r="E5207" i="1"/>
  <c r="E5211" i="1"/>
  <c r="E5215" i="1"/>
  <c r="E5219" i="1"/>
  <c r="E5223" i="1"/>
  <c r="E5227" i="1"/>
  <c r="E5231" i="1"/>
  <c r="E5235" i="1"/>
  <c r="E5239" i="1"/>
  <c r="E5243" i="1"/>
  <c r="E5247" i="1"/>
  <c r="E5251" i="1"/>
  <c r="E5255" i="1"/>
  <c r="E5259" i="1"/>
  <c r="E5263" i="1"/>
  <c r="E5267" i="1"/>
  <c r="E5271" i="1"/>
  <c r="E5275" i="1"/>
  <c r="E5279" i="1"/>
  <c r="E5283" i="1"/>
  <c r="E5287" i="1"/>
  <c r="E5291" i="1"/>
  <c r="E5295" i="1"/>
  <c r="E5299" i="1"/>
  <c r="E5303" i="1"/>
  <c r="E5307" i="1"/>
  <c r="E5311" i="1"/>
  <c r="E5315" i="1"/>
  <c r="E5319" i="1"/>
  <c r="E5323" i="1"/>
  <c r="E5327" i="1"/>
  <c r="E5331" i="1"/>
  <c r="E5335" i="1"/>
  <c r="E5339" i="1"/>
  <c r="E5343" i="1"/>
  <c r="E5347" i="1"/>
  <c r="E5351" i="1"/>
  <c r="E5355" i="1"/>
  <c r="E5359" i="1"/>
  <c r="E5363" i="1"/>
  <c r="E5367" i="1"/>
  <c r="E5371" i="1"/>
  <c r="E5375" i="1"/>
  <c r="E5379" i="1"/>
  <c r="E5383" i="1"/>
  <c r="E5387" i="1"/>
  <c r="E5391" i="1"/>
  <c r="E5395" i="1"/>
  <c r="E5399" i="1"/>
  <c r="E5403" i="1"/>
  <c r="E5407" i="1"/>
  <c r="E5411" i="1"/>
  <c r="E5415" i="1"/>
  <c r="E5419" i="1"/>
  <c r="E5423" i="1"/>
  <c r="E5427" i="1"/>
  <c r="E5431" i="1"/>
  <c r="E5435" i="1"/>
  <c r="E5439" i="1"/>
  <c r="E5443" i="1"/>
  <c r="E5447" i="1"/>
  <c r="E5451" i="1"/>
  <c r="E5455" i="1"/>
  <c r="E5459" i="1"/>
  <c r="E5463" i="1"/>
  <c r="E5467" i="1"/>
  <c r="E5471" i="1"/>
  <c r="E5475" i="1"/>
  <c r="E5479" i="1"/>
  <c r="E5483" i="1"/>
  <c r="E5487" i="1"/>
  <c r="E5491" i="1"/>
  <c r="E5495" i="1"/>
  <c r="E5499" i="1"/>
  <c r="E5503" i="1"/>
  <c r="E5507" i="1"/>
  <c r="E5511" i="1"/>
  <c r="E5515" i="1"/>
  <c r="E5519" i="1"/>
  <c r="E5523" i="1"/>
  <c r="E5527" i="1"/>
  <c r="E5531" i="1"/>
  <c r="E5535" i="1"/>
  <c r="E5539" i="1"/>
  <c r="E5543" i="1"/>
  <c r="E5547" i="1"/>
  <c r="E5551" i="1"/>
  <c r="E5555" i="1"/>
  <c r="E5559" i="1"/>
  <c r="E5563" i="1"/>
  <c r="E5567" i="1"/>
  <c r="E5571" i="1"/>
  <c r="E5575" i="1"/>
  <c r="E5579" i="1"/>
  <c r="E5583" i="1"/>
  <c r="E5587" i="1"/>
  <c r="E5591" i="1"/>
  <c r="E5595" i="1"/>
  <c r="E5599" i="1"/>
  <c r="E5603" i="1"/>
  <c r="E5607" i="1"/>
  <c r="E5611" i="1"/>
  <c r="E5615" i="1"/>
  <c r="E5619" i="1"/>
  <c r="E5623" i="1"/>
  <c r="E5627" i="1"/>
  <c r="E5631" i="1"/>
  <c r="E5635" i="1"/>
  <c r="E5639" i="1"/>
  <c r="E5643" i="1"/>
  <c r="E5647" i="1"/>
  <c r="E5651" i="1"/>
  <c r="E5655" i="1"/>
  <c r="E5659" i="1"/>
  <c r="E5663" i="1"/>
  <c r="E5667" i="1"/>
  <c r="E5671" i="1"/>
  <c r="E5675" i="1"/>
  <c r="E5679" i="1"/>
  <c r="E5683" i="1"/>
  <c r="E5687" i="1"/>
  <c r="E5691" i="1"/>
  <c r="E5695" i="1"/>
  <c r="E5699" i="1"/>
  <c r="E5703" i="1"/>
  <c r="E5707" i="1"/>
  <c r="E5711" i="1"/>
  <c r="E5715" i="1"/>
  <c r="E5719" i="1"/>
  <c r="E5723" i="1"/>
  <c r="E5727" i="1"/>
  <c r="E5731" i="1"/>
  <c r="E5735" i="1"/>
  <c r="E5739" i="1"/>
  <c r="E5743" i="1"/>
  <c r="E5747" i="1"/>
  <c r="E5751" i="1"/>
  <c r="E5755" i="1"/>
  <c r="E5759" i="1"/>
  <c r="E5763" i="1"/>
  <c r="E5767" i="1"/>
  <c r="E5771" i="1"/>
  <c r="E5775" i="1"/>
  <c r="E5779" i="1"/>
  <c r="E5783" i="1"/>
  <c r="E5787" i="1"/>
  <c r="E5791" i="1"/>
  <c r="E5795" i="1"/>
  <c r="E5799" i="1"/>
  <c r="E5803" i="1"/>
  <c r="E5807" i="1"/>
  <c r="E5811" i="1"/>
  <c r="E5815" i="1"/>
  <c r="E5819" i="1"/>
  <c r="E5823" i="1"/>
  <c r="E5827" i="1"/>
  <c r="E5831" i="1"/>
  <c r="E5835" i="1"/>
  <c r="E5839" i="1"/>
  <c r="E5843" i="1"/>
  <c r="E5847" i="1"/>
  <c r="E5851" i="1"/>
  <c r="E5855" i="1"/>
  <c r="E5859" i="1"/>
  <c r="E5863" i="1"/>
  <c r="E5867" i="1"/>
  <c r="E5871" i="1"/>
  <c r="E5875" i="1"/>
  <c r="E5879" i="1"/>
  <c r="E5883" i="1"/>
  <c r="E5887" i="1"/>
  <c r="E5891" i="1"/>
  <c r="E5895" i="1"/>
  <c r="E5899" i="1"/>
  <c r="E5903" i="1"/>
  <c r="E5907" i="1"/>
  <c r="E5911" i="1"/>
  <c r="E5915" i="1"/>
  <c r="E5919" i="1"/>
  <c r="E5923" i="1"/>
  <c r="E5927" i="1"/>
  <c r="E5931" i="1"/>
  <c r="E5935" i="1"/>
  <c r="E5939" i="1"/>
  <c r="E5943" i="1"/>
  <c r="E5947" i="1"/>
  <c r="E5951" i="1"/>
  <c r="E5955" i="1"/>
  <c r="E5959" i="1"/>
  <c r="E5963" i="1"/>
  <c r="E5967" i="1"/>
  <c r="E5971" i="1"/>
  <c r="E5975" i="1"/>
  <c r="E5979" i="1"/>
  <c r="E5983" i="1"/>
  <c r="E5987" i="1"/>
  <c r="E5991" i="1"/>
  <c r="E5995" i="1"/>
  <c r="E5999" i="1"/>
  <c r="E6003" i="1"/>
  <c r="E6007" i="1"/>
  <c r="E6011" i="1"/>
  <c r="E6015" i="1"/>
  <c r="E6019" i="1"/>
  <c r="E6023" i="1"/>
  <c r="E6027" i="1"/>
  <c r="E6031" i="1"/>
  <c r="E211" i="1"/>
  <c r="E545" i="1"/>
  <c r="D753" i="1"/>
  <c r="D918" i="1"/>
  <c r="D1081" i="1"/>
  <c r="E1211" i="1"/>
  <c r="E1304" i="1"/>
  <c r="E1382" i="1"/>
  <c r="E1446" i="1"/>
  <c r="E1510" i="1"/>
  <c r="E1574" i="1"/>
  <c r="E1638" i="1"/>
  <c r="E1702" i="1"/>
  <c r="E1766" i="1"/>
  <c r="E1830" i="1"/>
  <c r="E1894" i="1"/>
  <c r="E1940" i="1"/>
  <c r="E1972" i="1"/>
  <c r="E2004" i="1"/>
  <c r="E2036" i="1"/>
  <c r="E2068" i="1"/>
  <c r="E2100" i="1"/>
  <c r="E2132" i="1"/>
  <c r="E2164" i="1"/>
  <c r="E2196" i="1"/>
  <c r="E2228" i="1"/>
  <c r="E2260" i="1"/>
  <c r="E2292" i="1"/>
  <c r="E2324" i="1"/>
  <c r="E2356" i="1"/>
  <c r="E2388" i="1"/>
  <c r="E2420" i="1"/>
  <c r="E2452" i="1"/>
  <c r="E2484" i="1"/>
  <c r="E2516" i="1"/>
  <c r="D2547" i="1"/>
  <c r="D2572" i="1"/>
  <c r="E2597" i="1"/>
  <c r="E2623" i="1"/>
  <c r="E2648" i="1"/>
  <c r="E2670" i="1"/>
  <c r="E2691" i="1"/>
  <c r="E2712" i="1"/>
  <c r="E2734" i="1"/>
  <c r="E2755" i="1"/>
  <c r="E2776" i="1"/>
  <c r="E2798" i="1"/>
  <c r="E2819" i="1"/>
  <c r="E2840" i="1"/>
  <c r="E2862" i="1"/>
  <c r="E2883" i="1"/>
  <c r="E2904" i="1"/>
  <c r="E2926" i="1"/>
  <c r="E2947" i="1"/>
  <c r="E2968" i="1"/>
  <c r="E2990" i="1"/>
  <c r="E3011" i="1"/>
  <c r="E3032" i="1"/>
  <c r="E3054" i="1"/>
  <c r="E3075" i="1"/>
  <c r="E3096" i="1"/>
  <c r="E3118" i="1"/>
  <c r="E3139" i="1"/>
  <c r="E3160" i="1"/>
  <c r="E3182" i="1"/>
  <c r="E3203" i="1"/>
  <c r="E3224" i="1"/>
  <c r="E3246" i="1"/>
  <c r="E3267" i="1"/>
  <c r="E3288" i="1"/>
  <c r="E3310" i="1"/>
  <c r="E3331" i="1"/>
  <c r="E3352" i="1"/>
  <c r="E3374" i="1"/>
  <c r="E3395" i="1"/>
  <c r="D3414" i="1"/>
  <c r="D3432" i="1"/>
  <c r="E3450" i="1"/>
  <c r="D3467" i="1"/>
  <c r="D3483" i="1"/>
  <c r="D3499" i="1"/>
  <c r="D3515" i="1"/>
  <c r="D3531" i="1"/>
  <c r="D3547" i="1"/>
  <c r="D3563" i="1"/>
  <c r="D3579" i="1"/>
  <c r="D3595" i="1"/>
  <c r="D3611" i="1"/>
  <c r="D3627" i="1"/>
  <c r="D3643" i="1"/>
  <c r="D3656" i="1"/>
  <c r="E3669" i="1"/>
  <c r="D3682" i="1"/>
  <c r="E3694" i="1"/>
  <c r="D3707" i="1"/>
  <c r="D3720" i="1"/>
  <c r="E3733" i="1"/>
  <c r="D3746" i="1"/>
  <c r="E3758" i="1"/>
  <c r="D3771" i="1"/>
  <c r="D3784" i="1"/>
  <c r="E3797" i="1"/>
  <c r="D3810" i="1"/>
  <c r="E3822" i="1"/>
  <c r="D3835" i="1"/>
  <c r="D3848" i="1"/>
  <c r="E3861" i="1"/>
  <c r="D3874" i="1"/>
  <c r="E3886" i="1"/>
  <c r="D3899" i="1"/>
  <c r="D3912" i="1"/>
  <c r="E3925" i="1"/>
  <c r="D3938" i="1"/>
  <c r="E3950" i="1"/>
  <c r="D3963" i="1"/>
  <c r="D3976" i="1"/>
  <c r="E3989" i="1"/>
  <c r="D4002" i="1"/>
  <c r="E4014" i="1"/>
  <c r="D4027" i="1"/>
  <c r="D4040" i="1"/>
  <c r="E4053" i="1"/>
  <c r="D4066" i="1"/>
  <c r="E4078" i="1"/>
  <c r="D4091" i="1"/>
  <c r="D4104" i="1"/>
  <c r="E4117" i="1"/>
  <c r="D4130" i="1"/>
  <c r="E4142" i="1"/>
  <c r="D4155" i="1"/>
  <c r="D4168" i="1"/>
  <c r="E4181" i="1"/>
  <c r="D4194" i="1"/>
  <c r="E4206" i="1"/>
  <c r="D4219" i="1"/>
  <c r="D4232" i="1"/>
  <c r="D4243" i="1"/>
  <c r="D4252" i="1"/>
  <c r="E4260" i="1"/>
  <c r="E4268" i="1"/>
  <c r="E4276" i="1"/>
  <c r="E4284" i="1"/>
  <c r="E4292" i="1"/>
  <c r="E4300" i="1"/>
  <c r="E4308" i="1"/>
  <c r="E4316" i="1"/>
  <c r="E4324" i="1"/>
  <c r="E4332" i="1"/>
  <c r="E4340" i="1"/>
  <c r="E4348" i="1"/>
  <c r="E4356" i="1"/>
  <c r="E4364" i="1"/>
  <c r="E4372" i="1"/>
  <c r="E4380" i="1"/>
  <c r="E4388" i="1"/>
  <c r="E4396" i="1"/>
  <c r="E4404" i="1"/>
  <c r="E4412" i="1"/>
  <c r="E4420" i="1"/>
  <c r="E4428" i="1"/>
  <c r="E4436" i="1"/>
  <c r="E4444" i="1"/>
  <c r="E4452" i="1"/>
  <c r="E4460" i="1"/>
  <c r="E4468" i="1"/>
  <c r="E4476" i="1"/>
  <c r="E4484" i="1"/>
  <c r="E4492" i="1"/>
  <c r="E4500" i="1"/>
  <c r="E4508" i="1"/>
  <c r="E4516" i="1"/>
  <c r="E4524" i="1"/>
  <c r="E4532" i="1"/>
  <c r="E4540" i="1"/>
  <c r="E4548" i="1"/>
  <c r="E4556" i="1"/>
  <c r="E4564" i="1"/>
  <c r="E4572" i="1"/>
  <c r="E4580" i="1"/>
  <c r="E4588" i="1"/>
  <c r="E4596" i="1"/>
  <c r="E4604" i="1"/>
  <c r="E4612" i="1"/>
  <c r="E4620" i="1"/>
  <c r="E4628" i="1"/>
  <c r="E4636" i="1"/>
  <c r="E4644" i="1"/>
  <c r="E4652" i="1"/>
  <c r="E4660" i="1"/>
  <c r="E4668" i="1"/>
  <c r="E4676" i="1"/>
  <c r="E4684" i="1"/>
  <c r="E4692" i="1"/>
  <c r="E4700" i="1"/>
  <c r="E4708" i="1"/>
  <c r="E4716" i="1"/>
  <c r="E4724" i="1"/>
  <c r="E4732" i="1"/>
  <c r="D4740" i="1"/>
  <c r="D4747" i="1"/>
  <c r="E4752" i="1"/>
  <c r="E4759" i="1"/>
  <c r="E4766" i="1"/>
  <c r="D4772" i="1"/>
  <c r="D4779" i="1"/>
  <c r="E4784" i="1"/>
  <c r="E4791" i="1"/>
  <c r="E4798" i="1"/>
  <c r="D4804" i="1"/>
  <c r="D4811" i="1"/>
  <c r="E4816" i="1"/>
  <c r="E4823" i="1"/>
  <c r="E4830" i="1"/>
  <c r="D4836" i="1"/>
  <c r="D4843" i="1"/>
  <c r="E4848" i="1"/>
  <c r="E4855" i="1"/>
  <c r="E4862" i="1"/>
  <c r="D4868" i="1"/>
  <c r="D4875" i="1"/>
  <c r="E4880" i="1"/>
  <c r="E4887" i="1"/>
  <c r="E4894" i="1"/>
  <c r="D4900" i="1"/>
  <c r="D4907" i="1"/>
  <c r="E4912" i="1"/>
  <c r="E4919" i="1"/>
  <c r="E4926" i="1"/>
  <c r="D4932" i="1"/>
  <c r="D4939" i="1"/>
  <c r="E4944" i="1"/>
  <c r="E4951" i="1"/>
  <c r="E4958" i="1"/>
  <c r="D4964" i="1"/>
  <c r="D4971" i="1"/>
  <c r="E4976" i="1"/>
  <c r="E4983" i="1"/>
  <c r="E4990" i="1"/>
  <c r="D4996" i="1"/>
  <c r="D5003" i="1"/>
  <c r="E5008" i="1"/>
  <c r="E5015" i="1"/>
  <c r="E5022" i="1"/>
  <c r="D5028" i="1"/>
  <c r="D5035" i="1"/>
  <c r="E5040" i="1"/>
  <c r="E5047" i="1"/>
  <c r="E5054" i="1"/>
  <c r="D5060" i="1"/>
  <c r="D5067" i="1"/>
  <c r="E5072" i="1"/>
  <c r="E5079" i="1"/>
  <c r="E5086" i="1"/>
  <c r="D5092" i="1"/>
  <c r="D5099" i="1"/>
  <c r="E5104" i="1"/>
  <c r="E5111" i="1"/>
  <c r="E5118" i="1"/>
  <c r="D5124" i="1"/>
  <c r="D5131" i="1"/>
  <c r="E5136" i="1"/>
  <c r="E5143" i="1"/>
  <c r="D5150" i="1"/>
  <c r="D5155" i="1"/>
  <c r="D5160" i="1"/>
  <c r="D5166" i="1"/>
  <c r="D5171" i="1"/>
  <c r="D5176" i="1"/>
  <c r="D5182" i="1"/>
  <c r="D5187" i="1"/>
  <c r="E5191" i="1"/>
  <c r="D5196" i="1"/>
  <c r="D5200" i="1"/>
  <c r="D5204" i="1"/>
  <c r="D5208" i="1"/>
  <c r="D5212" i="1"/>
  <c r="D5216" i="1"/>
  <c r="D5220" i="1"/>
  <c r="D5224" i="1"/>
  <c r="D5228" i="1"/>
  <c r="D5232" i="1"/>
  <c r="D5236" i="1"/>
  <c r="D5240" i="1"/>
  <c r="D5244" i="1"/>
  <c r="D5248" i="1"/>
  <c r="D5252" i="1"/>
  <c r="D5256" i="1"/>
  <c r="D5260" i="1"/>
  <c r="D5264" i="1"/>
  <c r="D5268" i="1"/>
  <c r="D5272" i="1"/>
  <c r="D5276" i="1"/>
  <c r="D5280" i="1"/>
  <c r="D5284" i="1"/>
  <c r="D5288" i="1"/>
  <c r="D5292" i="1"/>
  <c r="D5296" i="1"/>
  <c r="D5300" i="1"/>
  <c r="D5304" i="1"/>
  <c r="D5308" i="1"/>
  <c r="D5312" i="1"/>
  <c r="D5316" i="1"/>
  <c r="D5320" i="1"/>
  <c r="D5324" i="1"/>
  <c r="D5328" i="1"/>
  <c r="D5332" i="1"/>
  <c r="D5336" i="1"/>
  <c r="D5340" i="1"/>
  <c r="D5344" i="1"/>
  <c r="D5348" i="1"/>
  <c r="D5352" i="1"/>
  <c r="D5356" i="1"/>
  <c r="D5360" i="1"/>
  <c r="D5364" i="1"/>
  <c r="D5368" i="1"/>
  <c r="D5372" i="1"/>
  <c r="D5376" i="1"/>
  <c r="D5380" i="1"/>
  <c r="D5384" i="1"/>
  <c r="D5388" i="1"/>
  <c r="D5392" i="1"/>
  <c r="D5396" i="1"/>
  <c r="D5400" i="1"/>
  <c r="D5404" i="1"/>
  <c r="D5408" i="1"/>
  <c r="D5412" i="1"/>
  <c r="D5416" i="1"/>
  <c r="D5420" i="1"/>
  <c r="D5424" i="1"/>
  <c r="D5428" i="1"/>
  <c r="D5432" i="1"/>
  <c r="D5436" i="1"/>
  <c r="D5440" i="1"/>
  <c r="D5444" i="1"/>
  <c r="D5448" i="1"/>
  <c r="D5452" i="1"/>
  <c r="D5456" i="1"/>
  <c r="D5460" i="1"/>
  <c r="D5464" i="1"/>
  <c r="D5468" i="1"/>
  <c r="D5472" i="1"/>
  <c r="D5476" i="1"/>
  <c r="D5480" i="1"/>
  <c r="D5484" i="1"/>
  <c r="D5488" i="1"/>
  <c r="D5492" i="1"/>
  <c r="D5496" i="1"/>
  <c r="D5500" i="1"/>
  <c r="D5504" i="1"/>
  <c r="D5508" i="1"/>
  <c r="D5512" i="1"/>
  <c r="D5516" i="1"/>
  <c r="D5520" i="1"/>
  <c r="D5524" i="1"/>
  <c r="D5528" i="1"/>
  <c r="D5532" i="1"/>
  <c r="D5536" i="1"/>
  <c r="D5540" i="1"/>
  <c r="D5544" i="1"/>
  <c r="D5548" i="1"/>
  <c r="D5552" i="1"/>
  <c r="D5556" i="1"/>
  <c r="D5560" i="1"/>
  <c r="D5564" i="1"/>
  <c r="D5568" i="1"/>
  <c r="D5572" i="1"/>
  <c r="D5576" i="1"/>
  <c r="D5580" i="1"/>
  <c r="D5584" i="1"/>
  <c r="D5588" i="1"/>
  <c r="D5592" i="1"/>
  <c r="D5596" i="1"/>
  <c r="D5600" i="1"/>
  <c r="D5604" i="1"/>
  <c r="D5608" i="1"/>
  <c r="D5612" i="1"/>
  <c r="D5616" i="1"/>
  <c r="D5620" i="1"/>
  <c r="D5624" i="1"/>
  <c r="D5628" i="1"/>
  <c r="D5632" i="1"/>
  <c r="D5636" i="1"/>
  <c r="D5640" i="1"/>
  <c r="D5644" i="1"/>
  <c r="D5648" i="1"/>
  <c r="D5652" i="1"/>
  <c r="D5656" i="1"/>
  <c r="D5660" i="1"/>
  <c r="D5664" i="1"/>
  <c r="D5668" i="1"/>
  <c r="D5672" i="1"/>
  <c r="D5676" i="1"/>
  <c r="D5680" i="1"/>
  <c r="D5684" i="1"/>
  <c r="D5688" i="1"/>
  <c r="D5692" i="1"/>
  <c r="D5696" i="1"/>
  <c r="D5700" i="1"/>
  <c r="D5704" i="1"/>
  <c r="D5708" i="1"/>
  <c r="D5712" i="1"/>
  <c r="D5716" i="1"/>
  <c r="D5720" i="1"/>
  <c r="D5724" i="1"/>
  <c r="D5728" i="1"/>
  <c r="D5732" i="1"/>
  <c r="D5736" i="1"/>
  <c r="D5740" i="1"/>
  <c r="D5744" i="1"/>
  <c r="D5748" i="1"/>
  <c r="D5752" i="1"/>
  <c r="D5756" i="1"/>
  <c r="D5760" i="1"/>
  <c r="D5764" i="1"/>
  <c r="D5768" i="1"/>
  <c r="D5772" i="1"/>
  <c r="D5776" i="1"/>
  <c r="D5780" i="1"/>
  <c r="D5784" i="1"/>
  <c r="D5788" i="1"/>
  <c r="D5792" i="1"/>
  <c r="D5796" i="1"/>
  <c r="D5800" i="1"/>
  <c r="D5804" i="1"/>
  <c r="D5808" i="1"/>
  <c r="D5812" i="1"/>
  <c r="D5816" i="1"/>
  <c r="D5820" i="1"/>
  <c r="D5824" i="1"/>
  <c r="D5828" i="1"/>
  <c r="D5832" i="1"/>
  <c r="D5836" i="1"/>
  <c r="D5840" i="1"/>
  <c r="D5844" i="1"/>
  <c r="D5848" i="1"/>
  <c r="D5852" i="1"/>
  <c r="D5856" i="1"/>
  <c r="D5860" i="1"/>
  <c r="D5864" i="1"/>
  <c r="D5868" i="1"/>
  <c r="D5872" i="1"/>
  <c r="D5876" i="1"/>
  <c r="D5880" i="1"/>
  <c r="D5884" i="1"/>
  <c r="D5888" i="1"/>
  <c r="D5892" i="1"/>
  <c r="D5896" i="1"/>
  <c r="D5900" i="1"/>
  <c r="D5904" i="1"/>
  <c r="D5908" i="1"/>
  <c r="D5912" i="1"/>
  <c r="D5916" i="1"/>
  <c r="D5920" i="1"/>
  <c r="D5924" i="1"/>
  <c r="D5928" i="1"/>
  <c r="D5932" i="1"/>
  <c r="D5936" i="1"/>
  <c r="D5940" i="1"/>
  <c r="D5944" i="1"/>
  <c r="D5948" i="1"/>
  <c r="D5952" i="1"/>
  <c r="D5956" i="1"/>
  <c r="D5960" i="1"/>
  <c r="D5964" i="1"/>
  <c r="D5968" i="1"/>
  <c r="D5972" i="1"/>
  <c r="D5976" i="1"/>
  <c r="D5980" i="1"/>
  <c r="D5984" i="1"/>
  <c r="D5988" i="1"/>
  <c r="D5992" i="1"/>
  <c r="D5996" i="1"/>
  <c r="D6000" i="1"/>
  <c r="D6004" i="1"/>
  <c r="D6008" i="1"/>
  <c r="D6012" i="1"/>
  <c r="D6016" i="1"/>
  <c r="D6020" i="1"/>
  <c r="D6024" i="1"/>
  <c r="D6028" i="1"/>
  <c r="D6032" i="1"/>
  <c r="D6036" i="1"/>
  <c r="D6040" i="1"/>
  <c r="D6044" i="1"/>
  <c r="D6048" i="1"/>
  <c r="D6052" i="1"/>
  <c r="D6056" i="1"/>
  <c r="D6060" i="1"/>
  <c r="D6064" i="1"/>
  <c r="D6068" i="1"/>
  <c r="D6072" i="1"/>
  <c r="D6076" i="1"/>
  <c r="D6080" i="1"/>
  <c r="D6084" i="1"/>
  <c r="D6088" i="1"/>
  <c r="D6092" i="1"/>
  <c r="D6096" i="1"/>
  <c r="D6100" i="1"/>
  <c r="D6104" i="1"/>
  <c r="D6108" i="1"/>
  <c r="D6112" i="1"/>
  <c r="D6116" i="1"/>
  <c r="D6120" i="1"/>
  <c r="D6124" i="1"/>
  <c r="D6128" i="1"/>
  <c r="D6132" i="1"/>
  <c r="D6136" i="1"/>
  <c r="D6140" i="1"/>
  <c r="D6144" i="1"/>
  <c r="D6148" i="1"/>
  <c r="D6152" i="1"/>
  <c r="D377" i="1"/>
  <c r="D832" i="1"/>
  <c r="E1150" i="1"/>
  <c r="D1345" i="1"/>
  <c r="D1477" i="1"/>
  <c r="D1605" i="1"/>
  <c r="D1733" i="1"/>
  <c r="D1861" i="1"/>
  <c r="D1955" i="1"/>
  <c r="D2019" i="1"/>
  <c r="D2083" i="1"/>
  <c r="D2147" i="1"/>
  <c r="D2211" i="1"/>
  <c r="D2275" i="1"/>
  <c r="D2339" i="1"/>
  <c r="D2403" i="1"/>
  <c r="D2467" i="1"/>
  <c r="D2531" i="1"/>
  <c r="D2583" i="1"/>
  <c r="E2633" i="1"/>
  <c r="D2679" i="1"/>
  <c r="E2721" i="1"/>
  <c r="D2764" i="1"/>
  <c r="D2807" i="1"/>
  <c r="E2849" i="1"/>
  <c r="D2892" i="1"/>
  <c r="D2935" i="1"/>
  <c r="E2977" i="1"/>
  <c r="D3020" i="1"/>
  <c r="D3063" i="1"/>
  <c r="E3105" i="1"/>
  <c r="D3148" i="1"/>
  <c r="D3191" i="1"/>
  <c r="E3233" i="1"/>
  <c r="D3276" i="1"/>
  <c r="D3319" i="1"/>
  <c r="E3361" i="1"/>
  <c r="D3403" i="1"/>
  <c r="E3439" i="1"/>
  <c r="E3473" i="1"/>
  <c r="E3505" i="1"/>
  <c r="E3537" i="1"/>
  <c r="E3569" i="1"/>
  <c r="E3601" i="1"/>
  <c r="E3633" i="1"/>
  <c r="D3660" i="1"/>
  <c r="D3686" i="1"/>
  <c r="D3711" i="1"/>
  <c r="E3737" i="1"/>
  <c r="E3762" i="1"/>
  <c r="D3788" i="1"/>
  <c r="D3814" i="1"/>
  <c r="D3839" i="1"/>
  <c r="E3865" i="1"/>
  <c r="E3890" i="1"/>
  <c r="D3916" i="1"/>
  <c r="D3942" i="1"/>
  <c r="D3967" i="1"/>
  <c r="E3993" i="1"/>
  <c r="E4018" i="1"/>
  <c r="D4044" i="1"/>
  <c r="D4070" i="1"/>
  <c r="D4095" i="1"/>
  <c r="E4121" i="1"/>
  <c r="E4146" i="1"/>
  <c r="D4172" i="1"/>
  <c r="D4198" i="1"/>
  <c r="D4223" i="1"/>
  <c r="D4246" i="1"/>
  <c r="D4263" i="1"/>
  <c r="D4279" i="1"/>
  <c r="D4295" i="1"/>
  <c r="D4311" i="1"/>
  <c r="D4327" i="1"/>
  <c r="D4343" i="1"/>
  <c r="D4359" i="1"/>
  <c r="D4375" i="1"/>
  <c r="D4391" i="1"/>
  <c r="D4407" i="1"/>
  <c r="D4423" i="1"/>
  <c r="D4439" i="1"/>
  <c r="D4455" i="1"/>
  <c r="D4471" i="1"/>
  <c r="D4487" i="1"/>
  <c r="D4503" i="1"/>
  <c r="D4519" i="1"/>
  <c r="D4535" i="1"/>
  <c r="D4551" i="1"/>
  <c r="D4567" i="1"/>
  <c r="D4583" i="1"/>
  <c r="D4599" i="1"/>
  <c r="D4615" i="1"/>
  <c r="D4631" i="1"/>
  <c r="D4647" i="1"/>
  <c r="D4663" i="1"/>
  <c r="D4679" i="1"/>
  <c r="D4695" i="1"/>
  <c r="D4711" i="1"/>
  <c r="D4727" i="1"/>
  <c r="E4740" i="1"/>
  <c r="E4754" i="1"/>
  <c r="D4767" i="1"/>
  <c r="E4779" i="1"/>
  <c r="D4792" i="1"/>
  <c r="E4804" i="1"/>
  <c r="E4818" i="1"/>
  <c r="D4831" i="1"/>
  <c r="E4843" i="1"/>
  <c r="D4856" i="1"/>
  <c r="E4868" i="1"/>
  <c r="E4882" i="1"/>
  <c r="D4895" i="1"/>
  <c r="E4907" i="1"/>
  <c r="D4920" i="1"/>
  <c r="E4932" i="1"/>
  <c r="E4946" i="1"/>
  <c r="D4959" i="1"/>
  <c r="E4971" i="1"/>
  <c r="D4984" i="1"/>
  <c r="E4996" i="1"/>
  <c r="E5010" i="1"/>
  <c r="D5023" i="1"/>
  <c r="E5035" i="1"/>
  <c r="D5048" i="1"/>
  <c r="E5060" i="1"/>
  <c r="E5074" i="1"/>
  <c r="D5087" i="1"/>
  <c r="E5099" i="1"/>
  <c r="D5112" i="1"/>
  <c r="E5124" i="1"/>
  <c r="E5138" i="1"/>
  <c r="E5150" i="1"/>
  <c r="E5160" i="1"/>
  <c r="E5171" i="1"/>
  <c r="E5182" i="1"/>
  <c r="D5192" i="1"/>
  <c r="E5200" i="1"/>
  <c r="E5208" i="1"/>
  <c r="E5216" i="1"/>
  <c r="E5224" i="1"/>
  <c r="E5232" i="1"/>
  <c r="E5240" i="1"/>
  <c r="E5248" i="1"/>
  <c r="E5256" i="1"/>
  <c r="E5264" i="1"/>
  <c r="E5272" i="1"/>
  <c r="E5280" i="1"/>
  <c r="E5288" i="1"/>
  <c r="E5296" i="1"/>
  <c r="E5304" i="1"/>
  <c r="E5312" i="1"/>
  <c r="E5320" i="1"/>
  <c r="E5328" i="1"/>
  <c r="E5336" i="1"/>
  <c r="E5344" i="1"/>
  <c r="E5352" i="1"/>
  <c r="E5360" i="1"/>
  <c r="E5368" i="1"/>
  <c r="E5376" i="1"/>
  <c r="E5384" i="1"/>
  <c r="E5392" i="1"/>
  <c r="E5400" i="1"/>
  <c r="E5408" i="1"/>
  <c r="E5416" i="1"/>
  <c r="E5424" i="1"/>
  <c r="E5432" i="1"/>
  <c r="E5440" i="1"/>
  <c r="E5448" i="1"/>
  <c r="E5456" i="1"/>
  <c r="E5464" i="1"/>
  <c r="E5472" i="1"/>
  <c r="E5480" i="1"/>
  <c r="E5488" i="1"/>
  <c r="E5496" i="1"/>
  <c r="E5504" i="1"/>
  <c r="E5512" i="1"/>
  <c r="E5520" i="1"/>
  <c r="E5528" i="1"/>
  <c r="E5536" i="1"/>
  <c r="E5544" i="1"/>
  <c r="E5552" i="1"/>
  <c r="E5560" i="1"/>
  <c r="E5568" i="1"/>
  <c r="E5576" i="1"/>
  <c r="E5584" i="1"/>
  <c r="E5592" i="1"/>
  <c r="E5600" i="1"/>
  <c r="E5608" i="1"/>
  <c r="E5616" i="1"/>
  <c r="E5624" i="1"/>
  <c r="E5632" i="1"/>
  <c r="E5640" i="1"/>
  <c r="E5648" i="1"/>
  <c r="D5655" i="1"/>
  <c r="E5661" i="1"/>
  <c r="E5668" i="1"/>
  <c r="D5674" i="1"/>
  <c r="D5681" i="1"/>
  <c r="D5687" i="1"/>
  <c r="E5693" i="1"/>
  <c r="E5700" i="1"/>
  <c r="D5706" i="1"/>
  <c r="D5713" i="1"/>
  <c r="D5719" i="1"/>
  <c r="E5725" i="1"/>
  <c r="E5732" i="1"/>
  <c r="D5738" i="1"/>
  <c r="D5745" i="1"/>
  <c r="D5751" i="1"/>
  <c r="E5757" i="1"/>
  <c r="E5764" i="1"/>
  <c r="D5770" i="1"/>
  <c r="D5777" i="1"/>
  <c r="D5783" i="1"/>
  <c r="E5789" i="1"/>
  <c r="E5796" i="1"/>
  <c r="D5802" i="1"/>
  <c r="D5809" i="1"/>
  <c r="D5815" i="1"/>
  <c r="E5821" i="1"/>
  <c r="E5828" i="1"/>
  <c r="D5834" i="1"/>
  <c r="D5841" i="1"/>
  <c r="D5847" i="1"/>
  <c r="E5853" i="1"/>
  <c r="E5860" i="1"/>
  <c r="D5866" i="1"/>
  <c r="D5873" i="1"/>
  <c r="D5879" i="1"/>
  <c r="E5885" i="1"/>
  <c r="E5892" i="1"/>
  <c r="D5898" i="1"/>
  <c r="D5905" i="1"/>
  <c r="D5911" i="1"/>
  <c r="E5917" i="1"/>
  <c r="E5924" i="1"/>
  <c r="D5930" i="1"/>
  <c r="D5937" i="1"/>
  <c r="D5943" i="1"/>
  <c r="E5949" i="1"/>
  <c r="E5956" i="1"/>
  <c r="D5962" i="1"/>
  <c r="D5969" i="1"/>
  <c r="D5975" i="1"/>
  <c r="E5981" i="1"/>
  <c r="E5988" i="1"/>
  <c r="D5994" i="1"/>
  <c r="D6001" i="1"/>
  <c r="D6007" i="1"/>
  <c r="E6013" i="1"/>
  <c r="E6020" i="1"/>
  <c r="D6026" i="1"/>
  <c r="D6033" i="1"/>
  <c r="D6038" i="1"/>
  <c r="E6042" i="1"/>
  <c r="D6047" i="1"/>
  <c r="E6051" i="1"/>
  <c r="E6056" i="1"/>
  <c r="D6061" i="1"/>
  <c r="E6065" i="1"/>
  <c r="D6070" i="1"/>
  <c r="E6074" i="1"/>
  <c r="D6079" i="1"/>
  <c r="E6083" i="1"/>
  <c r="E6088" i="1"/>
  <c r="D6093" i="1"/>
  <c r="E6097" i="1"/>
  <c r="D6102" i="1"/>
  <c r="E6106" i="1"/>
  <c r="D6111" i="1"/>
  <c r="E6115" i="1"/>
  <c r="E6120" i="1"/>
  <c r="D6125" i="1"/>
  <c r="E6129" i="1"/>
  <c r="D6134" i="1"/>
  <c r="E6138" i="1"/>
  <c r="D6143" i="1"/>
  <c r="E6147" i="1"/>
  <c r="E6152" i="1"/>
  <c r="E6156" i="1"/>
  <c r="E6160" i="1"/>
  <c r="E6164" i="1"/>
  <c r="E6168" i="1"/>
  <c r="E6172" i="1"/>
  <c r="E6176" i="1"/>
  <c r="E6180" i="1"/>
  <c r="E6184" i="1"/>
  <c r="E6188" i="1"/>
  <c r="E6192" i="1"/>
  <c r="E6196" i="1"/>
  <c r="E6200" i="1"/>
  <c r="E6204" i="1"/>
  <c r="E6208" i="1"/>
  <c r="E6212" i="1"/>
  <c r="E6216" i="1"/>
  <c r="E6220" i="1"/>
  <c r="E6224" i="1"/>
  <c r="E6228" i="1"/>
  <c r="E6232" i="1"/>
  <c r="E6236" i="1"/>
  <c r="E6240" i="1"/>
  <c r="E6244" i="1"/>
  <c r="E6248" i="1"/>
  <c r="E6252" i="1"/>
  <c r="E6256" i="1"/>
  <c r="E6260" i="1"/>
  <c r="E6264" i="1"/>
  <c r="E6268" i="1"/>
  <c r="E6272" i="1"/>
  <c r="E6276" i="1"/>
  <c r="E6280" i="1"/>
  <c r="E6284" i="1"/>
  <c r="E6288" i="1"/>
  <c r="E6292" i="1"/>
  <c r="E6296" i="1"/>
  <c r="E6300" i="1"/>
  <c r="E6304" i="1"/>
  <c r="E6308" i="1"/>
  <c r="E6312" i="1"/>
  <c r="E6316" i="1"/>
  <c r="E6320" i="1"/>
  <c r="E6324" i="1"/>
  <c r="E6328" i="1"/>
  <c r="E6332" i="1"/>
  <c r="E6336" i="1"/>
  <c r="E6340" i="1"/>
  <c r="E6344" i="1"/>
  <c r="E6348" i="1"/>
  <c r="E6352" i="1"/>
  <c r="E6356" i="1"/>
  <c r="E6360" i="1"/>
  <c r="E6364" i="1"/>
  <c r="E6368" i="1"/>
  <c r="E6372" i="1"/>
  <c r="E6376" i="1"/>
  <c r="E6380" i="1"/>
  <c r="E6384" i="1"/>
  <c r="E6388" i="1"/>
  <c r="E6392" i="1"/>
  <c r="E6396" i="1"/>
  <c r="E6400" i="1"/>
  <c r="E6404" i="1"/>
  <c r="E6408" i="1"/>
  <c r="E6412" i="1"/>
  <c r="E6416" i="1"/>
  <c r="E6420" i="1"/>
  <c r="E6424" i="1"/>
  <c r="E6428" i="1"/>
  <c r="E6432" i="1"/>
  <c r="E6436" i="1"/>
  <c r="E6440" i="1"/>
  <c r="E6444" i="1"/>
  <c r="E6448" i="1"/>
  <c r="E6452" i="1"/>
  <c r="E6456" i="1"/>
  <c r="E6460" i="1"/>
  <c r="E6464" i="1"/>
  <c r="E6468" i="1"/>
  <c r="E6472" i="1"/>
  <c r="E6476" i="1"/>
  <c r="E6480" i="1"/>
  <c r="E6484" i="1"/>
  <c r="E6488" i="1"/>
  <c r="E6492" i="1"/>
  <c r="E6496" i="1"/>
  <c r="E6500" i="1"/>
  <c r="E6504" i="1"/>
  <c r="E6508" i="1"/>
  <c r="E6512" i="1"/>
  <c r="E6516" i="1"/>
  <c r="E6520" i="1"/>
  <c r="E6524" i="1"/>
  <c r="E6528" i="1"/>
  <c r="E6532" i="1"/>
  <c r="E6536" i="1"/>
  <c r="E6540" i="1"/>
  <c r="E6544" i="1"/>
  <c r="E6548" i="1"/>
  <c r="E6552" i="1"/>
  <c r="E6556" i="1"/>
  <c r="E6560" i="1"/>
  <c r="E6564" i="1"/>
  <c r="E6568" i="1"/>
  <c r="E6572" i="1"/>
  <c r="E6576" i="1"/>
  <c r="E6580" i="1"/>
  <c r="E6584" i="1"/>
  <c r="E6588" i="1"/>
  <c r="E6592" i="1"/>
  <c r="E6596" i="1"/>
  <c r="E6600" i="1"/>
  <c r="E6604" i="1"/>
  <c r="E6608" i="1"/>
  <c r="E6612" i="1"/>
  <c r="E6616" i="1"/>
  <c r="E6620" i="1"/>
  <c r="E6624" i="1"/>
  <c r="E6628" i="1"/>
  <c r="E6632" i="1"/>
  <c r="E6636" i="1"/>
  <c r="E6640" i="1"/>
  <c r="E6644" i="1"/>
  <c r="E6648" i="1"/>
  <c r="E6652" i="1"/>
  <c r="E6656" i="1"/>
  <c r="E6660" i="1"/>
  <c r="E6664" i="1"/>
  <c r="E6668" i="1"/>
  <c r="E6672" i="1"/>
  <c r="E6676" i="1"/>
  <c r="E6680" i="1"/>
  <c r="E6684" i="1"/>
  <c r="E6688" i="1"/>
  <c r="E6692" i="1"/>
  <c r="E6696" i="1"/>
  <c r="E6700" i="1"/>
  <c r="E6704" i="1"/>
  <c r="E6708" i="1"/>
  <c r="E6712" i="1"/>
  <c r="E6716" i="1"/>
  <c r="E6720" i="1"/>
  <c r="E6724" i="1"/>
  <c r="E6728" i="1"/>
  <c r="E6732" i="1"/>
  <c r="E6736" i="1"/>
  <c r="E6740" i="1"/>
  <c r="E6744" i="1"/>
  <c r="E6748" i="1"/>
  <c r="E6752" i="1"/>
  <c r="E6756" i="1"/>
  <c r="E6760" i="1"/>
  <c r="E6764" i="1"/>
  <c r="E6768" i="1"/>
  <c r="E6772" i="1"/>
  <c r="E6776" i="1"/>
  <c r="E6780" i="1"/>
  <c r="E6784" i="1"/>
  <c r="E6788" i="1"/>
  <c r="E6792" i="1"/>
  <c r="E6796" i="1"/>
  <c r="E6800" i="1"/>
  <c r="E6804" i="1"/>
  <c r="E6808" i="1"/>
  <c r="E6812" i="1"/>
  <c r="E6816" i="1"/>
  <c r="E6820" i="1"/>
  <c r="E6824" i="1"/>
  <c r="E6828" i="1"/>
  <c r="E6832" i="1"/>
  <c r="E6836" i="1"/>
  <c r="E6840" i="1"/>
  <c r="E6844" i="1"/>
  <c r="E6848" i="1"/>
  <c r="E6852" i="1"/>
  <c r="E6856" i="1"/>
  <c r="E6860" i="1"/>
  <c r="E6864" i="1"/>
  <c r="E6868" i="1"/>
  <c r="E6872" i="1"/>
  <c r="E6876" i="1"/>
  <c r="E6880" i="1"/>
  <c r="E6884" i="1"/>
  <c r="E6888" i="1"/>
  <c r="E6892" i="1"/>
  <c r="E6896" i="1"/>
  <c r="E6900" i="1"/>
  <c r="E6904" i="1"/>
  <c r="E6908" i="1"/>
  <c r="E6912" i="1"/>
  <c r="E6916" i="1"/>
  <c r="E6920" i="1"/>
  <c r="E6924" i="1"/>
  <c r="E6928" i="1"/>
  <c r="E6932" i="1"/>
  <c r="E6936" i="1"/>
  <c r="E6940" i="1"/>
  <c r="E6944" i="1"/>
  <c r="E6948" i="1"/>
  <c r="E6952" i="1"/>
  <c r="E6956" i="1"/>
  <c r="E6960" i="1"/>
  <c r="E6964" i="1"/>
  <c r="E6968" i="1"/>
  <c r="E6972" i="1"/>
  <c r="E6976" i="1"/>
  <c r="E6980" i="1"/>
  <c r="E6984" i="1"/>
  <c r="E6988" i="1"/>
  <c r="E6992" i="1"/>
  <c r="E6996" i="1"/>
  <c r="E7000" i="1"/>
  <c r="E7004" i="1"/>
  <c r="E7008" i="1"/>
  <c r="E7012" i="1"/>
  <c r="E7016" i="1"/>
  <c r="E7020" i="1"/>
  <c r="E7024" i="1"/>
  <c r="E7028" i="1"/>
  <c r="E7032" i="1"/>
  <c r="E7036" i="1"/>
  <c r="E7040" i="1"/>
  <c r="E7044" i="1"/>
  <c r="E7048" i="1"/>
  <c r="E7052" i="1"/>
  <c r="E7056" i="1"/>
  <c r="E7060" i="1"/>
  <c r="E7064" i="1"/>
  <c r="E7068" i="1"/>
  <c r="E7072" i="1"/>
  <c r="E7076" i="1"/>
  <c r="E7080" i="1"/>
  <c r="E7084" i="1"/>
  <c r="E7088" i="1"/>
  <c r="E7092" i="1"/>
  <c r="E7096" i="1"/>
  <c r="E7100" i="1"/>
  <c r="E7104" i="1"/>
  <c r="E7108" i="1"/>
  <c r="E7112" i="1"/>
  <c r="E7116" i="1"/>
  <c r="E7120" i="1"/>
  <c r="E7124" i="1"/>
  <c r="E7128" i="1"/>
  <c r="E7132" i="1"/>
  <c r="E7136" i="1"/>
  <c r="E7140" i="1"/>
  <c r="E7144" i="1"/>
  <c r="E7148" i="1"/>
  <c r="E7152" i="1"/>
  <c r="E7156" i="1"/>
  <c r="E7160" i="1"/>
  <c r="E7164" i="1"/>
  <c r="E7168" i="1"/>
  <c r="E7172" i="1"/>
  <c r="E7176" i="1"/>
  <c r="E7180" i="1"/>
  <c r="E7184" i="1"/>
  <c r="E7188" i="1"/>
  <c r="E7192" i="1"/>
  <c r="E7196" i="1"/>
  <c r="E7200" i="1"/>
  <c r="E7204" i="1"/>
  <c r="E7208" i="1"/>
  <c r="E7212" i="1"/>
  <c r="E7216" i="1"/>
  <c r="E7220" i="1"/>
  <c r="E7224" i="1"/>
  <c r="E7228" i="1"/>
  <c r="E7232" i="1"/>
  <c r="E7236" i="1"/>
  <c r="E7240" i="1"/>
  <c r="E7244" i="1"/>
  <c r="E7248" i="1"/>
  <c r="E7252" i="1"/>
  <c r="E7256" i="1"/>
  <c r="E7260" i="1"/>
  <c r="E7264" i="1"/>
  <c r="E7268" i="1"/>
  <c r="E7272" i="1"/>
  <c r="E7276" i="1"/>
  <c r="E7280" i="1"/>
  <c r="E7284" i="1"/>
  <c r="E7288" i="1"/>
  <c r="E7292" i="1"/>
  <c r="E7296" i="1"/>
  <c r="E7300" i="1"/>
  <c r="E7304" i="1"/>
  <c r="E7308" i="1"/>
  <c r="E7312" i="1"/>
  <c r="E7316" i="1"/>
  <c r="E7320" i="1"/>
  <c r="E7324" i="1"/>
  <c r="E7328" i="1"/>
  <c r="E7332" i="1"/>
  <c r="E7336" i="1"/>
  <c r="E7340" i="1"/>
  <c r="E7344" i="1"/>
  <c r="E7348" i="1"/>
  <c r="E7352" i="1"/>
  <c r="E7356" i="1"/>
  <c r="E7360" i="1"/>
  <c r="E7364" i="1"/>
  <c r="E7368" i="1"/>
  <c r="E7372" i="1"/>
  <c r="E7376" i="1"/>
  <c r="E7380" i="1"/>
  <c r="E7384" i="1"/>
  <c r="E7388" i="1"/>
  <c r="E7392" i="1"/>
  <c r="E7396" i="1"/>
  <c r="E7400" i="1"/>
  <c r="E7404" i="1"/>
  <c r="E7408" i="1"/>
  <c r="E7412" i="1"/>
  <c r="E7416" i="1"/>
  <c r="E7420" i="1"/>
  <c r="E7424" i="1"/>
  <c r="E7428" i="1"/>
  <c r="E7432" i="1"/>
  <c r="E7436" i="1"/>
  <c r="E7440" i="1"/>
  <c r="E7444" i="1"/>
  <c r="E7448" i="1"/>
  <c r="E7452" i="1"/>
  <c r="E7456" i="1"/>
  <c r="E7460" i="1"/>
  <c r="E7464" i="1"/>
  <c r="E7468" i="1"/>
  <c r="E7472" i="1"/>
  <c r="E7476" i="1"/>
  <c r="E7480" i="1"/>
  <c r="E7484" i="1"/>
  <c r="E7488" i="1"/>
  <c r="E7492" i="1"/>
  <c r="E7496" i="1"/>
  <c r="E7500" i="1"/>
  <c r="E7504" i="1"/>
  <c r="E7508" i="1"/>
  <c r="E7512" i="1"/>
  <c r="E7516" i="1"/>
  <c r="E7520" i="1"/>
  <c r="E7524" i="1"/>
  <c r="E7528" i="1"/>
  <c r="E7532" i="1"/>
  <c r="E7536" i="1"/>
  <c r="E7540" i="1"/>
  <c r="E7544" i="1"/>
  <c r="E7548" i="1"/>
  <c r="E7552" i="1"/>
  <c r="E7556" i="1"/>
  <c r="E7560" i="1"/>
  <c r="E7564" i="1"/>
  <c r="E7568" i="1"/>
  <c r="E7572" i="1"/>
  <c r="E7576" i="1"/>
  <c r="E7580" i="1"/>
  <c r="E7584" i="1"/>
  <c r="E7588" i="1"/>
  <c r="E7592" i="1"/>
  <c r="E7596" i="1"/>
  <c r="E7600" i="1"/>
  <c r="E7604" i="1"/>
  <c r="E7608" i="1"/>
  <c r="E7612" i="1"/>
  <c r="E7616" i="1"/>
  <c r="E7620" i="1"/>
  <c r="E7624" i="1"/>
  <c r="E7628" i="1"/>
  <c r="E7632" i="1"/>
  <c r="E7636" i="1"/>
  <c r="E7640" i="1"/>
  <c r="E7644" i="1"/>
  <c r="E7648" i="1"/>
  <c r="E7652" i="1"/>
  <c r="E7656" i="1"/>
  <c r="E7660" i="1"/>
  <c r="E7664" i="1"/>
  <c r="E7668" i="1"/>
  <c r="E7672" i="1"/>
  <c r="E7676" i="1"/>
  <c r="E7680" i="1"/>
  <c r="E7684" i="1"/>
  <c r="E7688" i="1"/>
  <c r="E7692" i="1"/>
  <c r="E7696" i="1"/>
  <c r="E7700" i="1"/>
  <c r="E7704" i="1"/>
  <c r="E7708" i="1"/>
  <c r="E7712" i="1"/>
  <c r="E7716" i="1"/>
  <c r="E7720" i="1"/>
  <c r="E7724" i="1"/>
  <c r="E7728" i="1"/>
  <c r="E7732" i="1"/>
  <c r="E7736" i="1"/>
  <c r="E7740" i="1"/>
  <c r="E7744" i="1"/>
  <c r="E7748" i="1"/>
  <c r="E7752" i="1"/>
  <c r="E7756" i="1"/>
  <c r="E7760" i="1"/>
  <c r="E7764" i="1"/>
  <c r="E7768" i="1"/>
  <c r="E7772" i="1"/>
  <c r="E7776" i="1"/>
  <c r="E7780" i="1"/>
  <c r="E7784" i="1"/>
  <c r="E7788" i="1"/>
  <c r="E7792" i="1"/>
  <c r="E7796" i="1"/>
  <c r="E7800" i="1"/>
  <c r="E7804" i="1"/>
  <c r="E7808" i="1"/>
  <c r="E7812" i="1"/>
  <c r="E7816" i="1"/>
  <c r="E7820" i="1"/>
  <c r="E7824" i="1"/>
  <c r="E7828" i="1"/>
  <c r="E7832" i="1"/>
  <c r="E7836" i="1"/>
  <c r="E7840" i="1"/>
  <c r="E7844" i="1"/>
  <c r="E7848" i="1"/>
  <c r="E7852" i="1"/>
  <c r="E7856" i="1"/>
  <c r="E7860" i="1"/>
  <c r="E7864" i="1"/>
  <c r="E7868" i="1"/>
  <c r="E7872" i="1"/>
  <c r="E7876" i="1"/>
  <c r="E7880" i="1"/>
  <c r="E7884" i="1"/>
  <c r="E7888" i="1"/>
  <c r="E7892" i="1"/>
  <c r="E7896" i="1"/>
  <c r="E7900" i="1"/>
  <c r="E7904" i="1"/>
  <c r="E7908" i="1"/>
  <c r="E7912" i="1"/>
  <c r="E7916" i="1"/>
  <c r="E7920" i="1"/>
  <c r="E7924" i="1"/>
  <c r="E7928" i="1"/>
  <c r="E7932" i="1"/>
  <c r="E7936" i="1"/>
  <c r="E7940" i="1"/>
  <c r="E7944" i="1"/>
  <c r="E7948" i="1"/>
  <c r="E7952" i="1"/>
  <c r="E7956" i="1"/>
  <c r="E7960" i="1"/>
  <c r="E7964" i="1"/>
  <c r="E7968" i="1"/>
  <c r="E7972" i="1"/>
  <c r="E7976" i="1"/>
  <c r="E7980" i="1"/>
  <c r="E7984" i="1"/>
  <c r="E7988" i="1"/>
  <c r="E7992" i="1"/>
  <c r="E7996" i="1"/>
  <c r="E8000" i="1"/>
  <c r="E8004" i="1"/>
  <c r="E8008" i="1"/>
  <c r="E8012" i="1"/>
  <c r="E8016" i="1"/>
  <c r="E8020" i="1"/>
  <c r="E8024" i="1"/>
  <c r="E8028" i="1"/>
  <c r="E8032" i="1"/>
  <c r="E8036" i="1"/>
  <c r="E8040" i="1"/>
  <c r="E8044" i="1"/>
  <c r="E8048" i="1"/>
  <c r="E8052" i="1"/>
  <c r="E8056" i="1"/>
  <c r="E8060" i="1"/>
  <c r="E8064" i="1"/>
  <c r="E8068" i="1"/>
  <c r="E8072" i="1"/>
  <c r="E8076" i="1"/>
  <c r="E8080" i="1"/>
  <c r="E8084" i="1"/>
  <c r="E8088" i="1"/>
  <c r="E8092" i="1"/>
  <c r="E8096" i="1"/>
  <c r="E8100" i="1"/>
  <c r="E8104" i="1"/>
  <c r="E8108" i="1"/>
  <c r="E8112" i="1"/>
  <c r="E8116" i="1"/>
  <c r="E8120" i="1"/>
  <c r="E8124" i="1"/>
  <c r="E8128" i="1"/>
  <c r="E8132" i="1"/>
  <c r="E8136" i="1"/>
  <c r="E8140" i="1"/>
  <c r="E8144" i="1"/>
  <c r="E8148" i="1"/>
  <c r="E8152" i="1"/>
  <c r="E8156" i="1"/>
  <c r="E8160" i="1"/>
  <c r="E8164" i="1"/>
  <c r="E8168" i="1"/>
  <c r="E8172" i="1"/>
  <c r="E8176" i="1"/>
  <c r="E8180" i="1"/>
  <c r="E8184" i="1"/>
  <c r="E8188" i="1"/>
  <c r="E8192" i="1"/>
  <c r="E8196" i="1"/>
  <c r="E8200" i="1"/>
  <c r="E8204" i="1"/>
  <c r="E8208" i="1"/>
  <c r="E8212" i="1"/>
  <c r="E8216" i="1"/>
  <c r="E8220" i="1"/>
  <c r="E8224" i="1"/>
  <c r="E8228" i="1"/>
  <c r="E8232" i="1"/>
  <c r="E8236" i="1"/>
  <c r="E8240" i="1"/>
  <c r="E8244" i="1"/>
  <c r="E8248" i="1"/>
  <c r="E8252" i="1"/>
  <c r="E8256" i="1"/>
  <c r="E8260" i="1"/>
  <c r="E8264" i="1"/>
  <c r="E8268" i="1"/>
  <c r="E8272" i="1"/>
  <c r="E8276" i="1"/>
  <c r="E8280" i="1"/>
  <c r="E8284" i="1"/>
  <c r="E8288" i="1"/>
  <c r="E8292" i="1"/>
  <c r="E8296" i="1"/>
  <c r="E8300" i="1"/>
  <c r="E8304" i="1"/>
  <c r="E8308" i="1"/>
  <c r="E8312" i="1"/>
  <c r="E8316" i="1"/>
  <c r="E8320" i="1"/>
  <c r="E8324" i="1"/>
  <c r="E8328" i="1"/>
  <c r="E8332" i="1"/>
  <c r="E8336" i="1"/>
  <c r="E8340" i="1"/>
  <c r="E8344" i="1"/>
  <c r="E8348" i="1"/>
  <c r="E8352" i="1"/>
  <c r="E8356" i="1"/>
  <c r="E8360" i="1"/>
  <c r="E8364" i="1"/>
  <c r="E8368" i="1"/>
  <c r="E8372" i="1"/>
  <c r="E8376" i="1"/>
  <c r="E8380" i="1"/>
  <c r="E8384" i="1"/>
  <c r="E8388" i="1"/>
  <c r="E8392" i="1"/>
  <c r="E8396" i="1"/>
  <c r="E8400" i="1"/>
  <c r="E8404" i="1"/>
  <c r="E8408" i="1"/>
  <c r="E8412" i="1"/>
  <c r="E8416" i="1"/>
  <c r="E8420" i="1"/>
  <c r="E8424" i="1"/>
  <c r="E8428" i="1"/>
  <c r="E8432" i="1"/>
  <c r="E8436" i="1"/>
  <c r="E8440" i="1"/>
  <c r="E8444" i="1"/>
  <c r="E8448" i="1"/>
  <c r="E8452" i="1"/>
  <c r="E8456" i="1"/>
  <c r="E8460" i="1"/>
  <c r="E8464" i="1"/>
  <c r="E8468" i="1"/>
  <c r="E8472" i="1"/>
  <c r="E8476" i="1"/>
  <c r="E8480" i="1"/>
  <c r="E8484" i="1"/>
  <c r="E8488" i="1"/>
  <c r="E8492" i="1"/>
  <c r="E8496" i="1"/>
  <c r="E8500" i="1"/>
  <c r="E8504" i="1"/>
  <c r="E8508" i="1"/>
  <c r="E8512" i="1"/>
  <c r="E8516" i="1"/>
  <c r="E8520" i="1"/>
  <c r="E8524" i="1"/>
  <c r="E8528" i="1"/>
  <c r="E8532" i="1"/>
  <c r="E8536" i="1"/>
  <c r="E8540" i="1"/>
  <c r="E8544" i="1"/>
  <c r="E8548" i="1"/>
  <c r="E8552" i="1"/>
  <c r="E8556" i="1"/>
  <c r="E8560" i="1"/>
  <c r="E8564" i="1"/>
  <c r="E8568" i="1"/>
  <c r="E8572" i="1"/>
  <c r="E8576" i="1"/>
  <c r="E8580" i="1"/>
  <c r="E8584" i="1"/>
  <c r="E8588" i="1"/>
  <c r="E8592" i="1"/>
  <c r="E8596" i="1"/>
  <c r="E8600" i="1"/>
  <c r="E8604" i="1"/>
  <c r="E8608" i="1"/>
  <c r="E8612" i="1"/>
  <c r="E8616" i="1"/>
  <c r="E8620" i="1"/>
  <c r="E8624" i="1"/>
  <c r="E8628" i="1"/>
  <c r="E8632" i="1"/>
  <c r="E8636" i="1"/>
  <c r="E8640" i="1"/>
  <c r="E8644" i="1"/>
  <c r="E8648" i="1"/>
  <c r="E8652" i="1"/>
  <c r="E8656" i="1"/>
  <c r="E8660" i="1"/>
  <c r="E8664" i="1"/>
  <c r="E8668" i="1"/>
  <c r="E8672" i="1"/>
  <c r="E8676" i="1"/>
  <c r="E8680" i="1"/>
  <c r="E8684" i="1"/>
  <c r="E8688" i="1"/>
  <c r="E8692" i="1"/>
  <c r="E8696" i="1"/>
  <c r="E8700" i="1"/>
  <c r="E8704" i="1"/>
  <c r="E8708" i="1"/>
  <c r="E8712" i="1"/>
  <c r="E8716" i="1"/>
  <c r="E8720" i="1"/>
  <c r="E8724" i="1"/>
  <c r="E8728" i="1"/>
  <c r="E8732" i="1"/>
  <c r="E8736" i="1"/>
  <c r="E8740" i="1"/>
  <c r="E8744" i="1"/>
  <c r="E8748" i="1"/>
  <c r="E8752" i="1"/>
  <c r="E8756" i="1"/>
  <c r="E8760" i="1"/>
  <c r="E8764" i="1"/>
  <c r="E8768" i="1"/>
  <c r="E8772" i="1"/>
  <c r="E8776" i="1"/>
  <c r="E8780" i="1"/>
  <c r="E8784" i="1"/>
  <c r="E8788" i="1"/>
  <c r="E8792" i="1"/>
  <c r="E8796" i="1"/>
  <c r="E8800" i="1"/>
  <c r="E8804" i="1"/>
  <c r="E8808" i="1"/>
  <c r="E8812" i="1"/>
  <c r="E8816" i="1"/>
  <c r="E8820" i="1"/>
  <c r="E8824" i="1"/>
  <c r="E8828" i="1"/>
  <c r="E8832" i="1"/>
  <c r="E8836" i="1"/>
  <c r="E8840" i="1"/>
  <c r="E8844" i="1"/>
  <c r="E8848" i="1"/>
  <c r="E8852" i="1"/>
  <c r="E8856" i="1"/>
  <c r="E8860" i="1"/>
  <c r="E8864" i="1"/>
  <c r="E8868" i="1"/>
  <c r="E8872" i="1"/>
  <c r="E8876" i="1"/>
  <c r="E8880" i="1"/>
  <c r="E8884" i="1"/>
  <c r="E8888" i="1"/>
  <c r="E8892" i="1"/>
  <c r="E8896" i="1"/>
  <c r="E8900" i="1"/>
  <c r="E8904" i="1"/>
  <c r="E8908" i="1"/>
  <c r="E8912" i="1"/>
  <c r="E8916" i="1"/>
  <c r="E8920" i="1"/>
  <c r="E8924" i="1"/>
  <c r="E8928" i="1"/>
  <c r="E8932" i="1"/>
  <c r="E8936" i="1"/>
  <c r="E8940" i="1"/>
  <c r="E8944" i="1"/>
  <c r="E8948" i="1"/>
  <c r="E8952" i="1"/>
  <c r="E8956" i="1"/>
  <c r="E8960" i="1"/>
  <c r="E8964" i="1"/>
  <c r="E8968" i="1"/>
  <c r="E8972" i="1"/>
  <c r="E8976" i="1"/>
  <c r="E8980" i="1"/>
  <c r="E8984" i="1"/>
  <c r="E8988" i="1"/>
  <c r="E8992" i="1"/>
  <c r="E8996" i="1"/>
  <c r="E9000" i="1"/>
  <c r="E9004" i="1"/>
  <c r="E9008" i="1"/>
  <c r="E9012" i="1"/>
  <c r="E9016" i="1"/>
  <c r="E9020" i="1"/>
  <c r="E9024" i="1"/>
  <c r="E9028" i="1"/>
  <c r="E9032" i="1"/>
  <c r="E9036" i="1"/>
  <c r="E9040" i="1"/>
  <c r="E9044" i="1"/>
  <c r="E9048" i="1"/>
  <c r="E9052" i="1"/>
  <c r="E9056" i="1"/>
  <c r="E9060" i="1"/>
  <c r="E9064" i="1"/>
  <c r="E9068" i="1"/>
  <c r="E9072" i="1"/>
  <c r="E9076" i="1"/>
  <c r="E9080" i="1"/>
  <c r="E9084" i="1"/>
  <c r="E9088" i="1"/>
  <c r="E9092" i="1"/>
  <c r="E9096" i="1"/>
  <c r="E9100" i="1"/>
  <c r="E9104" i="1"/>
  <c r="E9108" i="1"/>
  <c r="E9112" i="1"/>
  <c r="E9116" i="1"/>
  <c r="E9120" i="1"/>
  <c r="E9124" i="1"/>
  <c r="E9128" i="1"/>
  <c r="E379" i="1"/>
  <c r="E832" i="1"/>
  <c r="E1152" i="1"/>
  <c r="D1346" i="1"/>
  <c r="E1477" i="1"/>
  <c r="E1605" i="1"/>
  <c r="E1733" i="1"/>
  <c r="E1861" i="1"/>
  <c r="E1955" i="1"/>
  <c r="E2019" i="1"/>
  <c r="E2083" i="1"/>
  <c r="E2147" i="1"/>
  <c r="E2211" i="1"/>
  <c r="E2275" i="1"/>
  <c r="E2339" i="1"/>
  <c r="E2403" i="1"/>
  <c r="E2467" i="1"/>
  <c r="E2531" i="1"/>
  <c r="E2583" i="1"/>
  <c r="D2635" i="1"/>
  <c r="E2679" i="1"/>
  <c r="E2722" i="1"/>
  <c r="E2764" i="1"/>
  <c r="E2807" i="1"/>
  <c r="E2850" i="1"/>
  <c r="E2892" i="1"/>
  <c r="E2935" i="1"/>
  <c r="E2978" i="1"/>
  <c r="E3020" i="1"/>
  <c r="E3063" i="1"/>
  <c r="E3106" i="1"/>
  <c r="E3148" i="1"/>
  <c r="E3191" i="1"/>
  <c r="E3234" i="1"/>
  <c r="E3276" i="1"/>
  <c r="E3319" i="1"/>
  <c r="E3362" i="1"/>
  <c r="E3403" i="1"/>
  <c r="D3440" i="1"/>
  <c r="D3474" i="1"/>
  <c r="D3506" i="1"/>
  <c r="D3538" i="1"/>
  <c r="D3570" i="1"/>
  <c r="D3602" i="1"/>
  <c r="D3634" i="1"/>
  <c r="E3661" i="1"/>
  <c r="E3686" i="1"/>
  <c r="D3712" i="1"/>
  <c r="D3738" i="1"/>
  <c r="D3763" i="1"/>
  <c r="E3789" i="1"/>
  <c r="E3814" i="1"/>
  <c r="D3840" i="1"/>
  <c r="D3866" i="1"/>
  <c r="D3891" i="1"/>
  <c r="E3917" i="1"/>
  <c r="E3942" i="1"/>
  <c r="D3968" i="1"/>
  <c r="D3994" i="1"/>
  <c r="D4019" i="1"/>
  <c r="E4045" i="1"/>
  <c r="E4070" i="1"/>
  <c r="D4096" i="1"/>
  <c r="D4122" i="1"/>
  <c r="D4147" i="1"/>
  <c r="E4173" i="1"/>
  <c r="E4198" i="1"/>
  <c r="D4224" i="1"/>
  <c r="E4246" i="1"/>
  <c r="E4263" i="1"/>
  <c r="E4279" i="1"/>
  <c r="E4295" i="1"/>
  <c r="E4311" i="1"/>
  <c r="E4327" i="1"/>
  <c r="E4343" i="1"/>
  <c r="E4359" i="1"/>
  <c r="E4375" i="1"/>
  <c r="E4391" i="1"/>
  <c r="E4407" i="1"/>
  <c r="E4423" i="1"/>
  <c r="E4439" i="1"/>
  <c r="E4455" i="1"/>
  <c r="E4471" i="1"/>
  <c r="E4487" i="1"/>
  <c r="E4503" i="1"/>
  <c r="E4519" i="1"/>
  <c r="E4535" i="1"/>
  <c r="E4551" i="1"/>
  <c r="E4567" i="1"/>
  <c r="E4583" i="1"/>
  <c r="E4599" i="1"/>
  <c r="E4615" i="1"/>
  <c r="E4631" i="1"/>
  <c r="E4647" i="1"/>
  <c r="E4663" i="1"/>
  <c r="E4679" i="1"/>
  <c r="E4695" i="1"/>
  <c r="E4711" i="1"/>
  <c r="E4727" i="1"/>
  <c r="E4742" i="1"/>
  <c r="D4755" i="1"/>
  <c r="E4767" i="1"/>
  <c r="D4780" i="1"/>
  <c r="E4792" i="1"/>
  <c r="E4806" i="1"/>
  <c r="D4819" i="1"/>
  <c r="E4831" i="1"/>
  <c r="D4844" i="1"/>
  <c r="E4856" i="1"/>
  <c r="E4870" i="1"/>
  <c r="D4883" i="1"/>
  <c r="E4895" i="1"/>
  <c r="D4908" i="1"/>
  <c r="E4920" i="1"/>
  <c r="E4934" i="1"/>
  <c r="D4947" i="1"/>
  <c r="E4959" i="1"/>
  <c r="D4972" i="1"/>
  <c r="E4984" i="1"/>
  <c r="E4998" i="1"/>
  <c r="D5011" i="1"/>
  <c r="E5023" i="1"/>
  <c r="D5036" i="1"/>
  <c r="E5048" i="1"/>
  <c r="E5062" i="1"/>
  <c r="D5075" i="1"/>
  <c r="E5087" i="1"/>
  <c r="D5100" i="1"/>
  <c r="E5112" i="1"/>
  <c r="E5126" i="1"/>
  <c r="D5139" i="1"/>
  <c r="D5151" i="1"/>
  <c r="D5162" i="1"/>
  <c r="D5172" i="1"/>
  <c r="D5183" i="1"/>
  <c r="E5192" i="1"/>
  <c r="D5201" i="1"/>
  <c r="D5209" i="1"/>
  <c r="D5217" i="1"/>
  <c r="D5225" i="1"/>
  <c r="D5233" i="1"/>
  <c r="D5241" i="1"/>
  <c r="D5249" i="1"/>
  <c r="D5257" i="1"/>
  <c r="D5265" i="1"/>
  <c r="D5273" i="1"/>
  <c r="D5281" i="1"/>
  <c r="D5289" i="1"/>
  <c r="D5297" i="1"/>
  <c r="D5305" i="1"/>
  <c r="D5313" i="1"/>
  <c r="D5321" i="1"/>
  <c r="D5329" i="1"/>
  <c r="D5337" i="1"/>
  <c r="D5345" i="1"/>
  <c r="D5353" i="1"/>
  <c r="D5361" i="1"/>
  <c r="D5369" i="1"/>
  <c r="D5377" i="1"/>
  <c r="D5385" i="1"/>
  <c r="D5393" i="1"/>
  <c r="D5401" i="1"/>
  <c r="D5409" i="1"/>
  <c r="D5417" i="1"/>
  <c r="D5425" i="1"/>
  <c r="D5433" i="1"/>
  <c r="D5441" i="1"/>
  <c r="D5449" i="1"/>
  <c r="D5457" i="1"/>
  <c r="D5465" i="1"/>
  <c r="D5473" i="1"/>
  <c r="D5481" i="1"/>
  <c r="D5489" i="1"/>
  <c r="D5497" i="1"/>
  <c r="D5505" i="1"/>
  <c r="D5513" i="1"/>
  <c r="D5521" i="1"/>
  <c r="D5529" i="1"/>
  <c r="D5537" i="1"/>
  <c r="D5545" i="1"/>
  <c r="D5553" i="1"/>
  <c r="D5561" i="1"/>
  <c r="D5569" i="1"/>
  <c r="D5577" i="1"/>
  <c r="D5585" i="1"/>
  <c r="D5593" i="1"/>
  <c r="D5601" i="1"/>
  <c r="D5609" i="1"/>
  <c r="D5617" i="1"/>
  <c r="D5625" i="1"/>
  <c r="D5633" i="1"/>
  <c r="D5641" i="1"/>
  <c r="D5649" i="1"/>
  <c r="E5656" i="1"/>
  <c r="D5662" i="1"/>
  <c r="D5669" i="1"/>
  <c r="D5675" i="1"/>
  <c r="E5681" i="1"/>
  <c r="E5688" i="1"/>
  <c r="D5694" i="1"/>
  <c r="D5701" i="1"/>
  <c r="D5707" i="1"/>
  <c r="E5713" i="1"/>
  <c r="E5720" i="1"/>
  <c r="D5726" i="1"/>
  <c r="D5733" i="1"/>
  <c r="D5739" i="1"/>
  <c r="E5745" i="1"/>
  <c r="E5752" i="1"/>
  <c r="D5758" i="1"/>
  <c r="D5765" i="1"/>
  <c r="D5771" i="1"/>
  <c r="E5777" i="1"/>
  <c r="E5784" i="1"/>
  <c r="D5790" i="1"/>
  <c r="D5797" i="1"/>
  <c r="D5803" i="1"/>
  <c r="E5809" i="1"/>
  <c r="E5816" i="1"/>
  <c r="D5822" i="1"/>
  <c r="D5829" i="1"/>
  <c r="D5835" i="1"/>
  <c r="E5841" i="1"/>
  <c r="E5848" i="1"/>
  <c r="D5854" i="1"/>
  <c r="D5861" i="1"/>
  <c r="D5867" i="1"/>
  <c r="E5873" i="1"/>
  <c r="E5880" i="1"/>
  <c r="D5886" i="1"/>
  <c r="D5893" i="1"/>
  <c r="D5899" i="1"/>
  <c r="E5905" i="1"/>
  <c r="E5912" i="1"/>
  <c r="D5918" i="1"/>
  <c r="D5925" i="1"/>
  <c r="D5931" i="1"/>
  <c r="E5937" i="1"/>
  <c r="E5944" i="1"/>
  <c r="D5950" i="1"/>
  <c r="D5957" i="1"/>
  <c r="D5963" i="1"/>
  <c r="E5969" i="1"/>
  <c r="E5976" i="1"/>
  <c r="D5982" i="1"/>
  <c r="D5989" i="1"/>
  <c r="D5995" i="1"/>
  <c r="E6001" i="1"/>
  <c r="E6008" i="1"/>
  <c r="D6014" i="1"/>
  <c r="D6021" i="1"/>
  <c r="D6027" i="1"/>
  <c r="E6033" i="1"/>
  <c r="E6038" i="1"/>
  <c r="D6043" i="1"/>
  <c r="E6047" i="1"/>
  <c r="E6052" i="1"/>
  <c r="D6057" i="1"/>
  <c r="E6061" i="1"/>
  <c r="D6066" i="1"/>
  <c r="E6070" i="1"/>
  <c r="D6075" i="1"/>
  <c r="E6079" i="1"/>
  <c r="E6084" i="1"/>
  <c r="D6089" i="1"/>
  <c r="E6093" i="1"/>
  <c r="D6098" i="1"/>
  <c r="E6102" i="1"/>
  <c r="D6107" i="1"/>
  <c r="E6111" i="1"/>
  <c r="E6116" i="1"/>
  <c r="D6121" i="1"/>
  <c r="E6125" i="1"/>
  <c r="D6130" i="1"/>
  <c r="E6134" i="1"/>
  <c r="D6139" i="1"/>
  <c r="E6143" i="1"/>
  <c r="E6148" i="1"/>
  <c r="D6153" i="1"/>
  <c r="D6157" i="1"/>
  <c r="D6161" i="1"/>
  <c r="D6165" i="1"/>
  <c r="D6169" i="1"/>
  <c r="D6173" i="1"/>
  <c r="D6177" i="1"/>
  <c r="D6181" i="1"/>
  <c r="D6185" i="1"/>
  <c r="D6189" i="1"/>
  <c r="D6193" i="1"/>
  <c r="D6197" i="1"/>
  <c r="D6201" i="1"/>
  <c r="D6205" i="1"/>
  <c r="D6209" i="1"/>
  <c r="D6213" i="1"/>
  <c r="D6217" i="1"/>
  <c r="D6221" i="1"/>
  <c r="D6225" i="1"/>
  <c r="D6229" i="1"/>
  <c r="D6233" i="1"/>
  <c r="D6237" i="1"/>
  <c r="D6241" i="1"/>
  <c r="D6245" i="1"/>
  <c r="D6249" i="1"/>
  <c r="D6253" i="1"/>
  <c r="D6257" i="1"/>
  <c r="D6261" i="1"/>
  <c r="D6265" i="1"/>
  <c r="D6269" i="1"/>
  <c r="D6273" i="1"/>
  <c r="D6277" i="1"/>
  <c r="D6281" i="1"/>
  <c r="D6285" i="1"/>
  <c r="D6289" i="1"/>
  <c r="D6293" i="1"/>
  <c r="D6297" i="1"/>
  <c r="D6301" i="1"/>
  <c r="D6305" i="1"/>
  <c r="D6309" i="1"/>
  <c r="D6313" i="1"/>
  <c r="D6317" i="1"/>
  <c r="D6321" i="1"/>
  <c r="D6325" i="1"/>
  <c r="D6329" i="1"/>
  <c r="D6333" i="1"/>
  <c r="D6337" i="1"/>
  <c r="D6341" i="1"/>
  <c r="D6345" i="1"/>
  <c r="D6349" i="1"/>
  <c r="D6353" i="1"/>
  <c r="D6357" i="1"/>
  <c r="D6361" i="1"/>
  <c r="D6365" i="1"/>
  <c r="D6369" i="1"/>
  <c r="D6373" i="1"/>
  <c r="D6377" i="1"/>
  <c r="D6381" i="1"/>
  <c r="D6385" i="1"/>
  <c r="D6389" i="1"/>
  <c r="D6393" i="1"/>
  <c r="D6397" i="1"/>
  <c r="D6401" i="1"/>
  <c r="D6405" i="1"/>
  <c r="D6409" i="1"/>
  <c r="D6413" i="1"/>
  <c r="D6417" i="1"/>
  <c r="D6421" i="1"/>
  <c r="D6425" i="1"/>
  <c r="D6429" i="1"/>
  <c r="D6433" i="1"/>
  <c r="D6437" i="1"/>
  <c r="D6441" i="1"/>
  <c r="D6445" i="1"/>
  <c r="D6449" i="1"/>
  <c r="D6453" i="1"/>
  <c r="D6457" i="1"/>
  <c r="D6461" i="1"/>
  <c r="D6465" i="1"/>
  <c r="D6469" i="1"/>
  <c r="D6473" i="1"/>
  <c r="D6477" i="1"/>
  <c r="D6481" i="1"/>
  <c r="D6485" i="1"/>
  <c r="D6489" i="1"/>
  <c r="D6493" i="1"/>
  <c r="D6497" i="1"/>
  <c r="D6501" i="1"/>
  <c r="D6505" i="1"/>
  <c r="D6509" i="1"/>
  <c r="D6513" i="1"/>
  <c r="D6517" i="1"/>
  <c r="D6521" i="1"/>
  <c r="D6525" i="1"/>
  <c r="D6529" i="1"/>
  <c r="D6533" i="1"/>
  <c r="D6537" i="1"/>
  <c r="D6541" i="1"/>
  <c r="D6545" i="1"/>
  <c r="D6549" i="1"/>
  <c r="D6553" i="1"/>
  <c r="D6557" i="1"/>
  <c r="D6561" i="1"/>
  <c r="D6565" i="1"/>
  <c r="D6569" i="1"/>
  <c r="D6573" i="1"/>
  <c r="D6577" i="1"/>
  <c r="D6581" i="1"/>
  <c r="D6585" i="1"/>
  <c r="D6589" i="1"/>
  <c r="D6593" i="1"/>
  <c r="D6597" i="1"/>
  <c r="D6601" i="1"/>
  <c r="D6605" i="1"/>
  <c r="D6609" i="1"/>
  <c r="D6613" i="1"/>
  <c r="D6617" i="1"/>
  <c r="D6621" i="1"/>
  <c r="D6625" i="1"/>
  <c r="D6629" i="1"/>
  <c r="D6633" i="1"/>
  <c r="D6637" i="1"/>
  <c r="D6641" i="1"/>
  <c r="D6645" i="1"/>
  <c r="D6649" i="1"/>
  <c r="D6653" i="1"/>
  <c r="D6657" i="1"/>
  <c r="D6661" i="1"/>
  <c r="D6665" i="1"/>
  <c r="D6669" i="1"/>
  <c r="D6673" i="1"/>
  <c r="D6677" i="1"/>
  <c r="D6681" i="1"/>
  <c r="D6685" i="1"/>
  <c r="D6689" i="1"/>
  <c r="D6693" i="1"/>
  <c r="D6697" i="1"/>
  <c r="D6701" i="1"/>
  <c r="D6705" i="1"/>
  <c r="D6709" i="1"/>
  <c r="D6713" i="1"/>
  <c r="D6717" i="1"/>
  <c r="D6721" i="1"/>
  <c r="D6725" i="1"/>
  <c r="D6729" i="1"/>
  <c r="D6733" i="1"/>
  <c r="D6737" i="1"/>
  <c r="D6741" i="1"/>
  <c r="D6745" i="1"/>
  <c r="D6749" i="1"/>
  <c r="D6753" i="1"/>
  <c r="D6757" i="1"/>
  <c r="D6761" i="1"/>
  <c r="D6765" i="1"/>
  <c r="D6769" i="1"/>
  <c r="D6773" i="1"/>
  <c r="D6777" i="1"/>
  <c r="D6781" i="1"/>
  <c r="D6785" i="1"/>
  <c r="D6789" i="1"/>
  <c r="D6793" i="1"/>
  <c r="D6797" i="1"/>
  <c r="D6801" i="1"/>
  <c r="D6805" i="1"/>
  <c r="D6809" i="1"/>
  <c r="D6813" i="1"/>
  <c r="D6817" i="1"/>
  <c r="D6821" i="1"/>
  <c r="D6825" i="1"/>
  <c r="D6829" i="1"/>
  <c r="D6833" i="1"/>
  <c r="D6837" i="1"/>
  <c r="D6841" i="1"/>
  <c r="D6845" i="1"/>
  <c r="D6849" i="1"/>
  <c r="D6853" i="1"/>
  <c r="D6857" i="1"/>
  <c r="D6861" i="1"/>
  <c r="D6865" i="1"/>
  <c r="D6869" i="1"/>
  <c r="D6873" i="1"/>
  <c r="D6877" i="1"/>
  <c r="D6881" i="1"/>
  <c r="D6885" i="1"/>
  <c r="D6889" i="1"/>
  <c r="D6893" i="1"/>
  <c r="D6897" i="1"/>
  <c r="D6901" i="1"/>
  <c r="D6905" i="1"/>
  <c r="D6909" i="1"/>
  <c r="D6913" i="1"/>
  <c r="D6917" i="1"/>
  <c r="D6921" i="1"/>
  <c r="D6925" i="1"/>
  <c r="D6929" i="1"/>
  <c r="D6933" i="1"/>
  <c r="D6937" i="1"/>
  <c r="D6941" i="1"/>
  <c r="D6945" i="1"/>
  <c r="D6949" i="1"/>
  <c r="D6953" i="1"/>
  <c r="D6957" i="1"/>
  <c r="D6961" i="1"/>
  <c r="D6965" i="1"/>
  <c r="D6969" i="1"/>
  <c r="D6973" i="1"/>
  <c r="D6977" i="1"/>
  <c r="D6981" i="1"/>
  <c r="D6985" i="1"/>
  <c r="D6989" i="1"/>
  <c r="D6993" i="1"/>
  <c r="D6997" i="1"/>
  <c r="D7001" i="1"/>
  <c r="D7005" i="1"/>
  <c r="D7009" i="1"/>
  <c r="D7013" i="1"/>
  <c r="D7017" i="1"/>
  <c r="D7021" i="1"/>
  <c r="D7025" i="1"/>
  <c r="D7029" i="1"/>
  <c r="D7033" i="1"/>
  <c r="D7037" i="1"/>
  <c r="D7041" i="1"/>
  <c r="D7045" i="1"/>
  <c r="D7049" i="1"/>
  <c r="D7053" i="1"/>
  <c r="D7057" i="1"/>
  <c r="D7061" i="1"/>
  <c r="D7065" i="1"/>
  <c r="D7069" i="1"/>
  <c r="D7073" i="1"/>
  <c r="D7077" i="1"/>
  <c r="D7081" i="1"/>
  <c r="D7085" i="1"/>
  <c r="D7089" i="1"/>
  <c r="D7093" i="1"/>
  <c r="D7097" i="1"/>
  <c r="D7101" i="1"/>
  <c r="D7105" i="1"/>
  <c r="D7109" i="1"/>
  <c r="D7113" i="1"/>
  <c r="D7117" i="1"/>
  <c r="D7121" i="1"/>
  <c r="D7125" i="1"/>
  <c r="D7129" i="1"/>
  <c r="D7133" i="1"/>
  <c r="D7137" i="1"/>
  <c r="D7141" i="1"/>
  <c r="D7145" i="1"/>
  <c r="D7149" i="1"/>
  <c r="D7153" i="1"/>
  <c r="D7157" i="1"/>
  <c r="D7161" i="1"/>
  <c r="D7165" i="1"/>
  <c r="D7169" i="1"/>
  <c r="D7173" i="1"/>
  <c r="D7177" i="1"/>
  <c r="D7181" i="1"/>
  <c r="D7185" i="1"/>
  <c r="D7189" i="1"/>
  <c r="D7193" i="1"/>
  <c r="D7197" i="1"/>
  <c r="D7201" i="1"/>
  <c r="D7205" i="1"/>
  <c r="D7209" i="1"/>
  <c r="D7213" i="1"/>
  <c r="D7217" i="1"/>
  <c r="D7221" i="1"/>
  <c r="D7225" i="1"/>
  <c r="D7229" i="1"/>
  <c r="D7233" i="1"/>
  <c r="D7237" i="1"/>
  <c r="D7241" i="1"/>
  <c r="D7245" i="1"/>
  <c r="D7249" i="1"/>
  <c r="D7253" i="1"/>
  <c r="D7257" i="1"/>
  <c r="D7261" i="1"/>
  <c r="D7265" i="1"/>
  <c r="D7269" i="1"/>
  <c r="D7273" i="1"/>
  <c r="D7277" i="1"/>
  <c r="D7281" i="1"/>
  <c r="D7285" i="1"/>
  <c r="D7289" i="1"/>
  <c r="D7293" i="1"/>
  <c r="D7297" i="1"/>
  <c r="D7301" i="1"/>
  <c r="D7305" i="1"/>
  <c r="D7309" i="1"/>
  <c r="D7313" i="1"/>
  <c r="D7317" i="1"/>
  <c r="D7321" i="1"/>
  <c r="D7325" i="1"/>
  <c r="D7329" i="1"/>
  <c r="D7333" i="1"/>
  <c r="D7337" i="1"/>
  <c r="D7341" i="1"/>
  <c r="D7345" i="1"/>
  <c r="D7349" i="1"/>
  <c r="D7353" i="1"/>
  <c r="D7357" i="1"/>
  <c r="D7361" i="1"/>
  <c r="D7365" i="1"/>
  <c r="D7369" i="1"/>
  <c r="D7373" i="1"/>
  <c r="D7377" i="1"/>
  <c r="D7381" i="1"/>
  <c r="D7385" i="1"/>
  <c r="D7389" i="1"/>
  <c r="D7393" i="1"/>
  <c r="D7397" i="1"/>
  <c r="D7401" i="1"/>
  <c r="D7405" i="1"/>
  <c r="D7409" i="1"/>
  <c r="D7413" i="1"/>
  <c r="D7417" i="1"/>
  <c r="D7421" i="1"/>
  <c r="D7425" i="1"/>
  <c r="D7429" i="1"/>
  <c r="D7433" i="1"/>
  <c r="D7437" i="1"/>
  <c r="D7441" i="1"/>
  <c r="D7445" i="1"/>
  <c r="D7449" i="1"/>
  <c r="D7453" i="1"/>
  <c r="D7457" i="1"/>
  <c r="D7461" i="1"/>
  <c r="D7465" i="1"/>
  <c r="D7469" i="1"/>
  <c r="D7473" i="1"/>
  <c r="D7477" i="1"/>
  <c r="D7481" i="1"/>
  <c r="D7485" i="1"/>
  <c r="D7489" i="1"/>
  <c r="D7493" i="1"/>
  <c r="D7497" i="1"/>
  <c r="D7501" i="1"/>
  <c r="D7505" i="1"/>
  <c r="D7509" i="1"/>
  <c r="D7513" i="1"/>
  <c r="D7517" i="1"/>
  <c r="D7521" i="1"/>
  <c r="D7525" i="1"/>
  <c r="D7529" i="1"/>
  <c r="D7533" i="1"/>
  <c r="D7537" i="1"/>
  <c r="D7541" i="1"/>
  <c r="D7545" i="1"/>
  <c r="D7549" i="1"/>
  <c r="D7553" i="1"/>
  <c r="D7557" i="1"/>
  <c r="D7561" i="1"/>
  <c r="D7565" i="1"/>
  <c r="D7569" i="1"/>
  <c r="D7573" i="1"/>
  <c r="D7577" i="1"/>
  <c r="D7581" i="1"/>
  <c r="D7585" i="1"/>
  <c r="D7589" i="1"/>
  <c r="D7593" i="1"/>
  <c r="D7597" i="1"/>
  <c r="D7601" i="1"/>
  <c r="D7605" i="1"/>
  <c r="D7609" i="1"/>
  <c r="D7613" i="1"/>
  <c r="D7617" i="1"/>
  <c r="D7621" i="1"/>
  <c r="D7625" i="1"/>
  <c r="D7629" i="1"/>
  <c r="D7633" i="1"/>
  <c r="D7637" i="1"/>
  <c r="D7641" i="1"/>
  <c r="D7645" i="1"/>
  <c r="D7649" i="1"/>
  <c r="D7653" i="1"/>
  <c r="D7657" i="1"/>
  <c r="D7661" i="1"/>
  <c r="D7665" i="1"/>
  <c r="D7669" i="1"/>
  <c r="D7673" i="1"/>
  <c r="D7677" i="1"/>
  <c r="D7681" i="1"/>
  <c r="D7685" i="1"/>
  <c r="D7689" i="1"/>
  <c r="D7693" i="1"/>
  <c r="D7697" i="1"/>
  <c r="D7701" i="1"/>
  <c r="D7705" i="1"/>
  <c r="D7709" i="1"/>
  <c r="D7713" i="1"/>
  <c r="D7717" i="1"/>
  <c r="D7721" i="1"/>
  <c r="D7725" i="1"/>
  <c r="D7729" i="1"/>
  <c r="D7733" i="1"/>
  <c r="D7737" i="1"/>
  <c r="D7741" i="1"/>
  <c r="D7745" i="1"/>
  <c r="D7749" i="1"/>
  <c r="D7753" i="1"/>
  <c r="D7757" i="1"/>
  <c r="D7761" i="1"/>
  <c r="D7765" i="1"/>
  <c r="D7769" i="1"/>
  <c r="D7773" i="1"/>
  <c r="D7777" i="1"/>
  <c r="D7781" i="1"/>
  <c r="D7785" i="1"/>
  <c r="D7789" i="1"/>
  <c r="D7793" i="1"/>
  <c r="D7797" i="1"/>
  <c r="D7801" i="1"/>
  <c r="D7805" i="1"/>
  <c r="D7809" i="1"/>
  <c r="D7813" i="1"/>
  <c r="D7817" i="1"/>
  <c r="D7821" i="1"/>
  <c r="D7825" i="1"/>
  <c r="D7829" i="1"/>
  <c r="D7833" i="1"/>
  <c r="D7837" i="1"/>
  <c r="D7841" i="1"/>
  <c r="D7845" i="1"/>
  <c r="D7849" i="1"/>
  <c r="D7853" i="1"/>
  <c r="D7857" i="1"/>
  <c r="D7861" i="1"/>
  <c r="D7865" i="1"/>
  <c r="D7869" i="1"/>
  <c r="D7873" i="1"/>
  <c r="D7877" i="1"/>
  <c r="D7881" i="1"/>
  <c r="D7885" i="1"/>
  <c r="D7889" i="1"/>
  <c r="D7893" i="1"/>
  <c r="D7897" i="1"/>
  <c r="D7901" i="1"/>
  <c r="D7905" i="1"/>
  <c r="D7909" i="1"/>
  <c r="D7913" i="1"/>
  <c r="D7917" i="1"/>
  <c r="D7921" i="1"/>
  <c r="D7925" i="1"/>
  <c r="D7929" i="1"/>
  <c r="D7933" i="1"/>
  <c r="D7937" i="1"/>
  <c r="D7941" i="1"/>
  <c r="D7945" i="1"/>
  <c r="D7949" i="1"/>
  <c r="D7953" i="1"/>
  <c r="D7957" i="1"/>
  <c r="D7961" i="1"/>
  <c r="D7965" i="1"/>
  <c r="D7969" i="1"/>
  <c r="D7973" i="1"/>
  <c r="D7977" i="1"/>
  <c r="D7981" i="1"/>
  <c r="D7985" i="1"/>
  <c r="D7989" i="1"/>
  <c r="D7993" i="1"/>
  <c r="D7997" i="1"/>
  <c r="D8001" i="1"/>
  <c r="D8005" i="1"/>
  <c r="D8009" i="1"/>
  <c r="D8013" i="1"/>
  <c r="D8017" i="1"/>
  <c r="D8021" i="1"/>
  <c r="D8025" i="1"/>
  <c r="D8029" i="1"/>
  <c r="D8033" i="1"/>
  <c r="D8037" i="1"/>
  <c r="D8041" i="1"/>
  <c r="D8045" i="1"/>
  <c r="D8049" i="1"/>
  <c r="D8053" i="1"/>
  <c r="D8057" i="1"/>
  <c r="D8061" i="1"/>
  <c r="D8065" i="1"/>
  <c r="D8069" i="1"/>
  <c r="D8073" i="1"/>
  <c r="D8077" i="1"/>
  <c r="D8081" i="1"/>
  <c r="D8085" i="1"/>
  <c r="D8089" i="1"/>
  <c r="D8093" i="1"/>
  <c r="D8097" i="1"/>
  <c r="D8101" i="1"/>
  <c r="D8105" i="1"/>
  <c r="D8109" i="1"/>
  <c r="D8113" i="1"/>
  <c r="D8117" i="1"/>
  <c r="D8121" i="1"/>
  <c r="D8125" i="1"/>
  <c r="D8129" i="1"/>
  <c r="D8133" i="1"/>
  <c r="D8137" i="1"/>
  <c r="D8141" i="1"/>
  <c r="D8145" i="1"/>
  <c r="D8149" i="1"/>
  <c r="D8153" i="1"/>
  <c r="D8157" i="1"/>
  <c r="D8161" i="1"/>
  <c r="D8165" i="1"/>
  <c r="D8169" i="1"/>
  <c r="D8173" i="1"/>
  <c r="D8177" i="1"/>
  <c r="D8181" i="1"/>
  <c r="D8185" i="1"/>
  <c r="D8189" i="1"/>
  <c r="D8193" i="1"/>
  <c r="D8197" i="1"/>
  <c r="D8201" i="1"/>
  <c r="D8205" i="1"/>
  <c r="D8209" i="1"/>
  <c r="D8213" i="1"/>
  <c r="D8217" i="1"/>
  <c r="D8221" i="1"/>
  <c r="D8225" i="1"/>
  <c r="D8229" i="1"/>
  <c r="D8233" i="1"/>
  <c r="D8237" i="1"/>
  <c r="D8241" i="1"/>
  <c r="D8245" i="1"/>
  <c r="D8249" i="1"/>
  <c r="D8253" i="1"/>
  <c r="D8257" i="1"/>
  <c r="D8261" i="1"/>
  <c r="D8265" i="1"/>
  <c r="D8269" i="1"/>
  <c r="D8273" i="1"/>
  <c r="D8277" i="1"/>
  <c r="D8281" i="1"/>
  <c r="D8285" i="1"/>
  <c r="D8289" i="1"/>
  <c r="D8293" i="1"/>
  <c r="D8297" i="1"/>
  <c r="D8301" i="1"/>
  <c r="D8305" i="1"/>
  <c r="D8309" i="1"/>
  <c r="D8313" i="1"/>
  <c r="D8317" i="1"/>
  <c r="D8321" i="1"/>
  <c r="D8325" i="1"/>
  <c r="D8329" i="1"/>
  <c r="D8333" i="1"/>
  <c r="D8337" i="1"/>
  <c r="D8341" i="1"/>
  <c r="D8345" i="1"/>
  <c r="D8349" i="1"/>
  <c r="D8353" i="1"/>
  <c r="D8357" i="1"/>
  <c r="D8361" i="1"/>
  <c r="D8365" i="1"/>
  <c r="D8369" i="1"/>
  <c r="D8373" i="1"/>
  <c r="D8377" i="1"/>
  <c r="D8381" i="1"/>
  <c r="D8385" i="1"/>
  <c r="D8389" i="1"/>
  <c r="D8393" i="1"/>
  <c r="D8397" i="1"/>
  <c r="D8401" i="1"/>
  <c r="D8405" i="1"/>
  <c r="D8409" i="1"/>
  <c r="D8413" i="1"/>
  <c r="D8417" i="1"/>
  <c r="D8421" i="1"/>
  <c r="D8425" i="1"/>
  <c r="D8429" i="1"/>
  <c r="D8433" i="1"/>
  <c r="D8437" i="1"/>
  <c r="D8441" i="1"/>
  <c r="D8445" i="1"/>
  <c r="D8449" i="1"/>
  <c r="D8453" i="1"/>
  <c r="D8457" i="1"/>
  <c r="D8461" i="1"/>
  <c r="D8465" i="1"/>
  <c r="D8469" i="1"/>
  <c r="D8473" i="1"/>
  <c r="D8477" i="1"/>
  <c r="D8481" i="1"/>
  <c r="D8485" i="1"/>
  <c r="D8489" i="1"/>
  <c r="D8493" i="1"/>
  <c r="D8497" i="1"/>
  <c r="D8501" i="1"/>
  <c r="D8505" i="1"/>
  <c r="D8509" i="1"/>
  <c r="D8513" i="1"/>
  <c r="D8517" i="1"/>
  <c r="D8521" i="1"/>
  <c r="D8525" i="1"/>
  <c r="D8529" i="1"/>
  <c r="D8533" i="1"/>
  <c r="D8537" i="1"/>
  <c r="D8541" i="1"/>
  <c r="D8545" i="1"/>
  <c r="D8549" i="1"/>
  <c r="D8553" i="1"/>
  <c r="E380" i="1"/>
  <c r="E835" i="1"/>
  <c r="D1153" i="1"/>
  <c r="E1346" i="1"/>
  <c r="D1478" i="1"/>
  <c r="D1606" i="1"/>
  <c r="D1734" i="1"/>
  <c r="D1862" i="1"/>
  <c r="D1956" i="1"/>
  <c r="D2020" i="1"/>
  <c r="D2084" i="1"/>
  <c r="D2148" i="1"/>
  <c r="D2212" i="1"/>
  <c r="D2276" i="1"/>
  <c r="D2340" i="1"/>
  <c r="D2404" i="1"/>
  <c r="D2468" i="1"/>
  <c r="D2532" i="1"/>
  <c r="D2584" i="1"/>
  <c r="E2635" i="1"/>
  <c r="D2680" i="1"/>
  <c r="D2723" i="1"/>
  <c r="E2765" i="1"/>
  <c r="D2808" i="1"/>
  <c r="D2851" i="1"/>
  <c r="E2893" i="1"/>
  <c r="D2936" i="1"/>
  <c r="D2979" i="1"/>
  <c r="E3021" i="1"/>
  <c r="D3064" i="1"/>
  <c r="D3107" i="1"/>
  <c r="E3149" i="1"/>
  <c r="D3192" i="1"/>
  <c r="D3235" i="1"/>
  <c r="E3277" i="1"/>
  <c r="D3320" i="1"/>
  <c r="D3363" i="1"/>
  <c r="D3404" i="1"/>
  <c r="E3440" i="1"/>
  <c r="E3474" i="1"/>
  <c r="E3506" i="1"/>
  <c r="E3538" i="1"/>
  <c r="E3570" i="1"/>
  <c r="E3602" i="1"/>
  <c r="E3634" i="1"/>
  <c r="D3662" i="1"/>
  <c r="D3687" i="1"/>
  <c r="E3713" i="1"/>
  <c r="E3738" i="1"/>
  <c r="D3764" i="1"/>
  <c r="D3790" i="1"/>
  <c r="D3815" i="1"/>
  <c r="E3841" i="1"/>
  <c r="E3866" i="1"/>
  <c r="D3892" i="1"/>
  <c r="D3918" i="1"/>
  <c r="D3943" i="1"/>
  <c r="E3969" i="1"/>
  <c r="E3994" i="1"/>
  <c r="D4020" i="1"/>
  <c r="D4046" i="1"/>
  <c r="D4071" i="1"/>
  <c r="E4097" i="1"/>
  <c r="E4122" i="1"/>
  <c r="D4148" i="1"/>
  <c r="D4174" i="1"/>
  <c r="D4199" i="1"/>
  <c r="E4225" i="1"/>
  <c r="D4247" i="1"/>
  <c r="D4264" i="1"/>
  <c r="D4280" i="1"/>
  <c r="D4296" i="1"/>
  <c r="D4312" i="1"/>
  <c r="D4328" i="1"/>
  <c r="D4344" i="1"/>
  <c r="D4360" i="1"/>
  <c r="D4376" i="1"/>
  <c r="D4392" i="1"/>
  <c r="D4408" i="1"/>
  <c r="D4424" i="1"/>
  <c r="D4440" i="1"/>
  <c r="D4456" i="1"/>
  <c r="D4472" i="1"/>
  <c r="D4488" i="1"/>
  <c r="D4504" i="1"/>
  <c r="D4520" i="1"/>
  <c r="D4536" i="1"/>
  <c r="D4552" i="1"/>
  <c r="D4568" i="1"/>
  <c r="D4584" i="1"/>
  <c r="D4600" i="1"/>
  <c r="D4616" i="1"/>
  <c r="D4632" i="1"/>
  <c r="D4648" i="1"/>
  <c r="D4664" i="1"/>
  <c r="D4680" i="1"/>
  <c r="D4696" i="1"/>
  <c r="D4712" i="1"/>
  <c r="D4728" i="1"/>
  <c r="D4743" i="1"/>
  <c r="E4755" i="1"/>
  <c r="D4768" i="1"/>
  <c r="E4780" i="1"/>
  <c r="E4794" i="1"/>
  <c r="D4807" i="1"/>
  <c r="E4819" i="1"/>
  <c r="D4832" i="1"/>
  <c r="E4844" i="1"/>
  <c r="E4858" i="1"/>
  <c r="D4871" i="1"/>
  <c r="E4883" i="1"/>
  <c r="D4896" i="1"/>
  <c r="E4908" i="1"/>
  <c r="E4922" i="1"/>
  <c r="D4935" i="1"/>
  <c r="E4947" i="1"/>
  <c r="D4960" i="1"/>
  <c r="E4972" i="1"/>
  <c r="E4986" i="1"/>
  <c r="D4999" i="1"/>
  <c r="E5011" i="1"/>
  <c r="D5024" i="1"/>
  <c r="E5036" i="1"/>
  <c r="E5050" i="1"/>
  <c r="D5063" i="1"/>
  <c r="E5075" i="1"/>
  <c r="D5088" i="1"/>
  <c r="E5100" i="1"/>
  <c r="E5114" i="1"/>
  <c r="D5127" i="1"/>
  <c r="E5139" i="1"/>
  <c r="E5151" i="1"/>
  <c r="E5162" i="1"/>
  <c r="E5172" i="1"/>
  <c r="E5183" i="1"/>
  <c r="D5193" i="1"/>
  <c r="E5201" i="1"/>
  <c r="E5209" i="1"/>
  <c r="E5217" i="1"/>
  <c r="E5225" i="1"/>
  <c r="E5233" i="1"/>
  <c r="E5241" i="1"/>
  <c r="E5249" i="1"/>
  <c r="E5257" i="1"/>
  <c r="E5265" i="1"/>
  <c r="E5273" i="1"/>
  <c r="E5281" i="1"/>
  <c r="E5289" i="1"/>
  <c r="E5297" i="1"/>
  <c r="E5305" i="1"/>
  <c r="E5313" i="1"/>
  <c r="E5321" i="1"/>
  <c r="E5329" i="1"/>
  <c r="E5337" i="1"/>
  <c r="E5345" i="1"/>
  <c r="E5353" i="1"/>
  <c r="E5361" i="1"/>
  <c r="E5369" i="1"/>
  <c r="E5377" i="1"/>
  <c r="E5385" i="1"/>
  <c r="E5393" i="1"/>
  <c r="E5401" i="1"/>
  <c r="E5409" i="1"/>
  <c r="E5417" i="1"/>
  <c r="E5425" i="1"/>
  <c r="E5433" i="1"/>
  <c r="E5441" i="1"/>
  <c r="E5449" i="1"/>
  <c r="E5457" i="1"/>
  <c r="E5465" i="1"/>
  <c r="E5473" i="1"/>
  <c r="E5481" i="1"/>
  <c r="E5489" i="1"/>
  <c r="E5497" i="1"/>
  <c r="E5505" i="1"/>
  <c r="E5513" i="1"/>
  <c r="E5521" i="1"/>
  <c r="E5529" i="1"/>
  <c r="E5537" i="1"/>
  <c r="E5545" i="1"/>
  <c r="E5553" i="1"/>
  <c r="E5561" i="1"/>
  <c r="E5569" i="1"/>
  <c r="E5577" i="1"/>
  <c r="E5585" i="1"/>
  <c r="E5593" i="1"/>
  <c r="E5601" i="1"/>
  <c r="E5609" i="1"/>
  <c r="E5617" i="1"/>
  <c r="E5625" i="1"/>
  <c r="E5633" i="1"/>
  <c r="E5641" i="1"/>
  <c r="E5649" i="1"/>
  <c r="D5657" i="1"/>
  <c r="D5663" i="1"/>
  <c r="E5669" i="1"/>
  <c r="E5676" i="1"/>
  <c r="D5682" i="1"/>
  <c r="D5689" i="1"/>
  <c r="D5695" i="1"/>
  <c r="E5701" i="1"/>
  <c r="E5708" i="1"/>
  <c r="D5714" i="1"/>
  <c r="D5721" i="1"/>
  <c r="D5727" i="1"/>
  <c r="E5733" i="1"/>
  <c r="E5740" i="1"/>
  <c r="D5746" i="1"/>
  <c r="D5753" i="1"/>
  <c r="D5759" i="1"/>
  <c r="E5765" i="1"/>
  <c r="E5772" i="1"/>
  <c r="D5778" i="1"/>
  <c r="D5785" i="1"/>
  <c r="D5791" i="1"/>
  <c r="E5797" i="1"/>
  <c r="E5804" i="1"/>
  <c r="D5810" i="1"/>
  <c r="D5817" i="1"/>
  <c r="D5823" i="1"/>
  <c r="E5829" i="1"/>
  <c r="E5836" i="1"/>
  <c r="D5842" i="1"/>
  <c r="D5849" i="1"/>
  <c r="D5855" i="1"/>
  <c r="E5861" i="1"/>
  <c r="E5868" i="1"/>
  <c r="D5874" i="1"/>
  <c r="D5881" i="1"/>
  <c r="D5887" i="1"/>
  <c r="E5893" i="1"/>
  <c r="E5900" i="1"/>
  <c r="D5906" i="1"/>
  <c r="D5913" i="1"/>
  <c r="D5919" i="1"/>
  <c r="E5925" i="1"/>
  <c r="E5932" i="1"/>
  <c r="D5938" i="1"/>
  <c r="D5945" i="1"/>
  <c r="D5951" i="1"/>
  <c r="E5957" i="1"/>
  <c r="E5964" i="1"/>
  <c r="D5970" i="1"/>
  <c r="D5977" i="1"/>
  <c r="D5983" i="1"/>
  <c r="E5989" i="1"/>
  <c r="E5996" i="1"/>
  <c r="D6002" i="1"/>
  <c r="D6009" i="1"/>
  <c r="D6015" i="1"/>
  <c r="E6021" i="1"/>
  <c r="E6028" i="1"/>
  <c r="D6034" i="1"/>
  <c r="D6039" i="1"/>
  <c r="E6043" i="1"/>
  <c r="E6048" i="1"/>
  <c r="D6053" i="1"/>
  <c r="E6057" i="1"/>
  <c r="D6062" i="1"/>
  <c r="E6066" i="1"/>
  <c r="D6071" i="1"/>
  <c r="E6075" i="1"/>
  <c r="E6080" i="1"/>
  <c r="D6085" i="1"/>
  <c r="E6089" i="1"/>
  <c r="D6094" i="1"/>
  <c r="E6098" i="1"/>
  <c r="D6103" i="1"/>
  <c r="E6107" i="1"/>
  <c r="E6112" i="1"/>
  <c r="D6117" i="1"/>
  <c r="E6121" i="1"/>
  <c r="D6126" i="1"/>
  <c r="E6130" i="1"/>
  <c r="D6135" i="1"/>
  <c r="E6139" i="1"/>
  <c r="E6144" i="1"/>
  <c r="D6149" i="1"/>
  <c r="E6153" i="1"/>
  <c r="E6157" i="1"/>
  <c r="E6161" i="1"/>
  <c r="E6165" i="1"/>
  <c r="E6169" i="1"/>
  <c r="E6173" i="1"/>
  <c r="E6177" i="1"/>
  <c r="E6181" i="1"/>
  <c r="E6185" i="1"/>
  <c r="E6189" i="1"/>
  <c r="E6193" i="1"/>
  <c r="E6197" i="1"/>
  <c r="E6201" i="1"/>
  <c r="E6205" i="1"/>
  <c r="E6209" i="1"/>
  <c r="E6213" i="1"/>
  <c r="E6217" i="1"/>
  <c r="E6221" i="1"/>
  <c r="E6225" i="1"/>
  <c r="E6229" i="1"/>
  <c r="E6233" i="1"/>
  <c r="E6237" i="1"/>
  <c r="E6241" i="1"/>
  <c r="E6245" i="1"/>
  <c r="E6249" i="1"/>
  <c r="E6253" i="1"/>
  <c r="E6257" i="1"/>
  <c r="E6261" i="1"/>
  <c r="E6265" i="1"/>
  <c r="E6269" i="1"/>
  <c r="E6273" i="1"/>
  <c r="E6277" i="1"/>
  <c r="E6281" i="1"/>
  <c r="E6285" i="1"/>
  <c r="E6289" i="1"/>
  <c r="E6293" i="1"/>
  <c r="E6297" i="1"/>
  <c r="E6301" i="1"/>
  <c r="E6305" i="1"/>
  <c r="E6309" i="1"/>
  <c r="E6313" i="1"/>
  <c r="E6317" i="1"/>
  <c r="E6321" i="1"/>
  <c r="E6325" i="1"/>
  <c r="E6329" i="1"/>
  <c r="E6333" i="1"/>
  <c r="E6337" i="1"/>
  <c r="E6341" i="1"/>
  <c r="E6345" i="1"/>
  <c r="E6349" i="1"/>
  <c r="E6353" i="1"/>
  <c r="E6357" i="1"/>
  <c r="E6361" i="1"/>
  <c r="E6365" i="1"/>
  <c r="E6369" i="1"/>
  <c r="E6373" i="1"/>
  <c r="E6377" i="1"/>
  <c r="E6381" i="1"/>
  <c r="E6385" i="1"/>
  <c r="E6389" i="1"/>
  <c r="E6393" i="1"/>
  <c r="E6397" i="1"/>
  <c r="E6401" i="1"/>
  <c r="E6405" i="1"/>
  <c r="E6409" i="1"/>
  <c r="E6413" i="1"/>
  <c r="E6417" i="1"/>
  <c r="E6421" i="1"/>
  <c r="E6425" i="1"/>
  <c r="E6429" i="1"/>
  <c r="E6433" i="1"/>
  <c r="E6437" i="1"/>
  <c r="E6441" i="1"/>
  <c r="E6445" i="1"/>
  <c r="E6449" i="1"/>
  <c r="E6453" i="1"/>
  <c r="E6457" i="1"/>
  <c r="E6461" i="1"/>
  <c r="E6465" i="1"/>
  <c r="E6469" i="1"/>
  <c r="E6473" i="1"/>
  <c r="E6477" i="1"/>
  <c r="E6481" i="1"/>
  <c r="E6485" i="1"/>
  <c r="E6489" i="1"/>
  <c r="E6493" i="1"/>
  <c r="E6497" i="1"/>
  <c r="E6501" i="1"/>
  <c r="E6505" i="1"/>
  <c r="E6509" i="1"/>
  <c r="E6513" i="1"/>
  <c r="E6517" i="1"/>
  <c r="E6521" i="1"/>
  <c r="E6525" i="1"/>
  <c r="E6529" i="1"/>
  <c r="E6533" i="1"/>
  <c r="E6537" i="1"/>
  <c r="E6541" i="1"/>
  <c r="E6545" i="1"/>
  <c r="E6549" i="1"/>
  <c r="E6553" i="1"/>
  <c r="E6557" i="1"/>
  <c r="E6561" i="1"/>
  <c r="E6565" i="1"/>
  <c r="E6569" i="1"/>
  <c r="E6573" i="1"/>
  <c r="E6577" i="1"/>
  <c r="E6581" i="1"/>
  <c r="E6585" i="1"/>
  <c r="E6589" i="1"/>
  <c r="E6593" i="1"/>
  <c r="E6597" i="1"/>
  <c r="E6601" i="1"/>
  <c r="E6605" i="1"/>
  <c r="E6609" i="1"/>
  <c r="E6613" i="1"/>
  <c r="E6617" i="1"/>
  <c r="E6621" i="1"/>
  <c r="E6625" i="1"/>
  <c r="E6629" i="1"/>
  <c r="E6633" i="1"/>
  <c r="E6637" i="1"/>
  <c r="E6641" i="1"/>
  <c r="E6645" i="1"/>
  <c r="E6649" i="1"/>
  <c r="E6653" i="1"/>
  <c r="E6657" i="1"/>
  <c r="E6661" i="1"/>
  <c r="E6665" i="1"/>
  <c r="E6669" i="1"/>
  <c r="E6673" i="1"/>
  <c r="E6677" i="1"/>
  <c r="E6681" i="1"/>
  <c r="E6685" i="1"/>
  <c r="E6689" i="1"/>
  <c r="E6693" i="1"/>
  <c r="E6697" i="1"/>
  <c r="E6701" i="1"/>
  <c r="E6705" i="1"/>
  <c r="E6709" i="1"/>
  <c r="E6713" i="1"/>
  <c r="E6717" i="1"/>
  <c r="E6721" i="1"/>
  <c r="E6725" i="1"/>
  <c r="E6729" i="1"/>
  <c r="E6733" i="1"/>
  <c r="E6737" i="1"/>
  <c r="E6741" i="1"/>
  <c r="E6745" i="1"/>
  <c r="E6749" i="1"/>
  <c r="E6753" i="1"/>
  <c r="E6757" i="1"/>
  <c r="E6761" i="1"/>
  <c r="E6765" i="1"/>
  <c r="E6769" i="1"/>
  <c r="E6773" i="1"/>
  <c r="E6777" i="1"/>
  <c r="E6781" i="1"/>
  <c r="E6785" i="1"/>
  <c r="E6789" i="1"/>
  <c r="E6793" i="1"/>
  <c r="E6797" i="1"/>
  <c r="E6801" i="1"/>
  <c r="E6805" i="1"/>
  <c r="E6809" i="1"/>
  <c r="E6813" i="1"/>
  <c r="E6817" i="1"/>
  <c r="E6821" i="1"/>
  <c r="E6825" i="1"/>
  <c r="E6829" i="1"/>
  <c r="E6833" i="1"/>
  <c r="E6837" i="1"/>
  <c r="E6841" i="1"/>
  <c r="E6845" i="1"/>
  <c r="E6849" i="1"/>
  <c r="E6853" i="1"/>
  <c r="E6857" i="1"/>
  <c r="E6861" i="1"/>
  <c r="E6865" i="1"/>
  <c r="E6869" i="1"/>
  <c r="E6873" i="1"/>
  <c r="E6877" i="1"/>
  <c r="E6881" i="1"/>
  <c r="E6885" i="1"/>
  <c r="E6889" i="1"/>
  <c r="E6893" i="1"/>
  <c r="E6897" i="1"/>
  <c r="E6901" i="1"/>
  <c r="E6905" i="1"/>
  <c r="E6909" i="1"/>
  <c r="E6913" i="1"/>
  <c r="E6917" i="1"/>
  <c r="E6921" i="1"/>
  <c r="E6925" i="1"/>
  <c r="E6929" i="1"/>
  <c r="E6933" i="1"/>
  <c r="E6937" i="1"/>
  <c r="E6941" i="1"/>
  <c r="E6945" i="1"/>
  <c r="E6949" i="1"/>
  <c r="E6953" i="1"/>
  <c r="E6957" i="1"/>
  <c r="E6961" i="1"/>
  <c r="E6965" i="1"/>
  <c r="E6969" i="1"/>
  <c r="E6973" i="1"/>
  <c r="E6977" i="1"/>
  <c r="E6981" i="1"/>
  <c r="E6985" i="1"/>
  <c r="E6989" i="1"/>
  <c r="E6993" i="1"/>
  <c r="E6997" i="1"/>
  <c r="E7001" i="1"/>
  <c r="E7005" i="1"/>
  <c r="E7009" i="1"/>
  <c r="E7013" i="1"/>
  <c r="E7017" i="1"/>
  <c r="E7021" i="1"/>
  <c r="E7025" i="1"/>
  <c r="E7029" i="1"/>
  <c r="E7033" i="1"/>
  <c r="E7037" i="1"/>
  <c r="E7041" i="1"/>
  <c r="E7045" i="1"/>
  <c r="E7049" i="1"/>
  <c r="E7053" i="1"/>
  <c r="E7057" i="1"/>
  <c r="E7061" i="1"/>
  <c r="E7065" i="1"/>
  <c r="E7069" i="1"/>
  <c r="E7073" i="1"/>
  <c r="E7077" i="1"/>
  <c r="E7081" i="1"/>
  <c r="E7085" i="1"/>
  <c r="E7089" i="1"/>
  <c r="E7093" i="1"/>
  <c r="E7097" i="1"/>
  <c r="E7101" i="1"/>
  <c r="E7105" i="1"/>
  <c r="E7109" i="1"/>
  <c r="E7113" i="1"/>
  <c r="E7117" i="1"/>
  <c r="E7121" i="1"/>
  <c r="E7125" i="1"/>
  <c r="E7129" i="1"/>
  <c r="E7133" i="1"/>
  <c r="E7137" i="1"/>
  <c r="E7141" i="1"/>
  <c r="E7145" i="1"/>
  <c r="E7149" i="1"/>
  <c r="E7153" i="1"/>
  <c r="E7157" i="1"/>
  <c r="E7161" i="1"/>
  <c r="E7165" i="1"/>
  <c r="E7169" i="1"/>
  <c r="E7173" i="1"/>
  <c r="E7177" i="1"/>
  <c r="E7181" i="1"/>
  <c r="E7185" i="1"/>
  <c r="E7189" i="1"/>
  <c r="E7193" i="1"/>
  <c r="E7197" i="1"/>
  <c r="E7201" i="1"/>
  <c r="E7205" i="1"/>
  <c r="E7209" i="1"/>
  <c r="E7213" i="1"/>
  <c r="E7217" i="1"/>
  <c r="E7221" i="1"/>
  <c r="E7225" i="1"/>
  <c r="E7229" i="1"/>
  <c r="E7233" i="1"/>
  <c r="E7237" i="1"/>
  <c r="E7241" i="1"/>
  <c r="E7245" i="1"/>
  <c r="E7249" i="1"/>
  <c r="E7253" i="1"/>
  <c r="E7257" i="1"/>
  <c r="E7261" i="1"/>
  <c r="E7265" i="1"/>
  <c r="E7269" i="1"/>
  <c r="E7273" i="1"/>
  <c r="E7277" i="1"/>
  <c r="E7281" i="1"/>
  <c r="E7285" i="1"/>
  <c r="E7289" i="1"/>
  <c r="E7293" i="1"/>
  <c r="E7297" i="1"/>
  <c r="E7301" i="1"/>
  <c r="E7305" i="1"/>
  <c r="E7309" i="1"/>
  <c r="E7313" i="1"/>
  <c r="E7317" i="1"/>
  <c r="E7321" i="1"/>
  <c r="E7325" i="1"/>
  <c r="E7329" i="1"/>
  <c r="E7333" i="1"/>
  <c r="E7337" i="1"/>
  <c r="E7341" i="1"/>
  <c r="E7345" i="1"/>
  <c r="E7349" i="1"/>
  <c r="E7353" i="1"/>
  <c r="E7357" i="1"/>
  <c r="E7361" i="1"/>
  <c r="E7365" i="1"/>
  <c r="E7369" i="1"/>
  <c r="E7373" i="1"/>
  <c r="E7377" i="1"/>
  <c r="E7381" i="1"/>
  <c r="E7385" i="1"/>
  <c r="E7389" i="1"/>
  <c r="E7393" i="1"/>
  <c r="E7397" i="1"/>
  <c r="E7401" i="1"/>
  <c r="E7405" i="1"/>
  <c r="E7409" i="1"/>
  <c r="E7413" i="1"/>
  <c r="E7417" i="1"/>
  <c r="E7421" i="1"/>
  <c r="E7425" i="1"/>
  <c r="E7429" i="1"/>
  <c r="E7433" i="1"/>
  <c r="E7437" i="1"/>
  <c r="E7441" i="1"/>
  <c r="E7445" i="1"/>
  <c r="E7449" i="1"/>
  <c r="E7453" i="1"/>
  <c r="E7457" i="1"/>
  <c r="E7461" i="1"/>
  <c r="E7465" i="1"/>
  <c r="E7469" i="1"/>
  <c r="E7473" i="1"/>
  <c r="E7477" i="1"/>
  <c r="E7481" i="1"/>
  <c r="E7485" i="1"/>
  <c r="E7489" i="1"/>
  <c r="E7493" i="1"/>
  <c r="E7497" i="1"/>
  <c r="E7501" i="1"/>
  <c r="E7505" i="1"/>
  <c r="E7509" i="1"/>
  <c r="E7513" i="1"/>
  <c r="E7517" i="1"/>
  <c r="E7521" i="1"/>
  <c r="E7525" i="1"/>
  <c r="E7529" i="1"/>
  <c r="E7533" i="1"/>
  <c r="E7537" i="1"/>
  <c r="E7541" i="1"/>
  <c r="E7545" i="1"/>
  <c r="E7549" i="1"/>
  <c r="E7553" i="1"/>
  <c r="E7557" i="1"/>
  <c r="E7561" i="1"/>
  <c r="E7565" i="1"/>
  <c r="E7569" i="1"/>
  <c r="E7573" i="1"/>
  <c r="E7577" i="1"/>
  <c r="E7581" i="1"/>
  <c r="E7585" i="1"/>
  <c r="E7589" i="1"/>
  <c r="E7593" i="1"/>
  <c r="E7597" i="1"/>
  <c r="E7601" i="1"/>
  <c r="E7605" i="1"/>
  <c r="E7609" i="1"/>
  <c r="E7613" i="1"/>
  <c r="E7617" i="1"/>
  <c r="E7621" i="1"/>
  <c r="E7625" i="1"/>
  <c r="E7629" i="1"/>
  <c r="E7633" i="1"/>
  <c r="E7637" i="1"/>
  <c r="E7641" i="1"/>
  <c r="E7645" i="1"/>
  <c r="E7649" i="1"/>
  <c r="E7653" i="1"/>
  <c r="E7657" i="1"/>
  <c r="E7661" i="1"/>
  <c r="E7665" i="1"/>
  <c r="E7669" i="1"/>
  <c r="E7673" i="1"/>
  <c r="E7677" i="1"/>
  <c r="E7681" i="1"/>
  <c r="E7685" i="1"/>
  <c r="E7689" i="1"/>
  <c r="E7693" i="1"/>
  <c r="E7697" i="1"/>
  <c r="E7701" i="1"/>
  <c r="E7705" i="1"/>
  <c r="E7709" i="1"/>
  <c r="E7713" i="1"/>
  <c r="E7717" i="1"/>
  <c r="E7721" i="1"/>
  <c r="E7725" i="1"/>
  <c r="E7729" i="1"/>
  <c r="E7733" i="1"/>
  <c r="E7737" i="1"/>
  <c r="E7741" i="1"/>
  <c r="E7745" i="1"/>
  <c r="E7749" i="1"/>
  <c r="E7753" i="1"/>
  <c r="E7757" i="1"/>
  <c r="E7761" i="1"/>
  <c r="E7765" i="1"/>
  <c r="E7769" i="1"/>
  <c r="E7773" i="1"/>
  <c r="E7777" i="1"/>
  <c r="E7781" i="1"/>
  <c r="E7785" i="1"/>
  <c r="E7789" i="1"/>
  <c r="E7793" i="1"/>
  <c r="E7797" i="1"/>
  <c r="E7801" i="1"/>
  <c r="E7805" i="1"/>
  <c r="E7809" i="1"/>
  <c r="E7813" i="1"/>
  <c r="E7817" i="1"/>
  <c r="E7821" i="1"/>
  <c r="E7825" i="1"/>
  <c r="E7829" i="1"/>
  <c r="E7833" i="1"/>
  <c r="E7837" i="1"/>
  <c r="E7841" i="1"/>
  <c r="E7845" i="1"/>
  <c r="E7849" i="1"/>
  <c r="E7853" i="1"/>
  <c r="E7857" i="1"/>
  <c r="E7861" i="1"/>
  <c r="E7865" i="1"/>
  <c r="E7869" i="1"/>
  <c r="E7873" i="1"/>
  <c r="E7877" i="1"/>
  <c r="E7881" i="1"/>
  <c r="E7885" i="1"/>
  <c r="E7889" i="1"/>
  <c r="E7893" i="1"/>
  <c r="E7897" i="1"/>
  <c r="E7901" i="1"/>
  <c r="E7905" i="1"/>
  <c r="E7909" i="1"/>
  <c r="E7913" i="1"/>
  <c r="E7917" i="1"/>
  <c r="E7921" i="1"/>
  <c r="E7925" i="1"/>
  <c r="E7929" i="1"/>
  <c r="E7933" i="1"/>
  <c r="E7937" i="1"/>
  <c r="E7941" i="1"/>
  <c r="E7945" i="1"/>
  <c r="E7949" i="1"/>
  <c r="E7953" i="1"/>
  <c r="E7957" i="1"/>
  <c r="E7961" i="1"/>
  <c r="E7965" i="1"/>
  <c r="E7969" i="1"/>
  <c r="E7973" i="1"/>
  <c r="E7977" i="1"/>
  <c r="E7981" i="1"/>
  <c r="E7985" i="1"/>
  <c r="E7989" i="1"/>
  <c r="E7993" i="1"/>
  <c r="E7997" i="1"/>
  <c r="E8001" i="1"/>
  <c r="E8005" i="1"/>
  <c r="E8009" i="1"/>
  <c r="E8013" i="1"/>
  <c r="E8017" i="1"/>
  <c r="E8021" i="1"/>
  <c r="E8025" i="1"/>
  <c r="E8029" i="1"/>
  <c r="E8033" i="1"/>
  <c r="E8037" i="1"/>
  <c r="E8041" i="1"/>
  <c r="E8045" i="1"/>
  <c r="E8049" i="1"/>
  <c r="E8053" i="1"/>
  <c r="E8057" i="1"/>
  <c r="E8061" i="1"/>
  <c r="E8065" i="1"/>
  <c r="E8069" i="1"/>
  <c r="E8073" i="1"/>
  <c r="E8077" i="1"/>
  <c r="E8081" i="1"/>
  <c r="E8085" i="1"/>
  <c r="E8089" i="1"/>
  <c r="E8093" i="1"/>
  <c r="E8097" i="1"/>
  <c r="E8101" i="1"/>
  <c r="E8105" i="1"/>
  <c r="E8109" i="1"/>
  <c r="E8113" i="1"/>
  <c r="E8117" i="1"/>
  <c r="E8121" i="1"/>
  <c r="E8125" i="1"/>
  <c r="E8129" i="1"/>
  <c r="E8133" i="1"/>
  <c r="E8137" i="1"/>
  <c r="E8141" i="1"/>
  <c r="E8145" i="1"/>
  <c r="E8149" i="1"/>
  <c r="E8153" i="1"/>
  <c r="E8157" i="1"/>
  <c r="E8161" i="1"/>
  <c r="E8165" i="1"/>
  <c r="E8169" i="1"/>
  <c r="E8173" i="1"/>
  <c r="E8177" i="1"/>
  <c r="E8181" i="1"/>
  <c r="E8185" i="1"/>
  <c r="E8189" i="1"/>
  <c r="E8193" i="1"/>
  <c r="E8197" i="1"/>
  <c r="E8201" i="1"/>
  <c r="E8205" i="1"/>
  <c r="E8209" i="1"/>
  <c r="E8213" i="1"/>
  <c r="E8217" i="1"/>
  <c r="E8221" i="1"/>
  <c r="E8225" i="1"/>
  <c r="E8229" i="1"/>
  <c r="E8233" i="1"/>
  <c r="E8237" i="1"/>
  <c r="E8241" i="1"/>
  <c r="E8245" i="1"/>
  <c r="E8249" i="1"/>
  <c r="E8253" i="1"/>
  <c r="E8257" i="1"/>
  <c r="E8261" i="1"/>
  <c r="E8265" i="1"/>
  <c r="E8269" i="1"/>
  <c r="E8273" i="1"/>
  <c r="E8277" i="1"/>
  <c r="E8281" i="1"/>
  <c r="E8285" i="1"/>
  <c r="E8289" i="1"/>
  <c r="E8293" i="1"/>
  <c r="E8297" i="1"/>
  <c r="E8301" i="1"/>
  <c r="E8305" i="1"/>
  <c r="E8309" i="1"/>
  <c r="E8313" i="1"/>
  <c r="E8317" i="1"/>
  <c r="E8321" i="1"/>
  <c r="E8325" i="1"/>
  <c r="E8329" i="1"/>
  <c r="E8333" i="1"/>
  <c r="E8337" i="1"/>
  <c r="E8341" i="1"/>
  <c r="E8345" i="1"/>
  <c r="E8349" i="1"/>
  <c r="E8353" i="1"/>
  <c r="E8357" i="1"/>
  <c r="E8361" i="1"/>
  <c r="E8365" i="1"/>
  <c r="E8369" i="1"/>
  <c r="E8373" i="1"/>
  <c r="E8377" i="1"/>
  <c r="E8381" i="1"/>
  <c r="E8385" i="1"/>
  <c r="E8389" i="1"/>
  <c r="E8393" i="1"/>
  <c r="E8397" i="1"/>
  <c r="E8401" i="1"/>
  <c r="E8405" i="1"/>
  <c r="E8409" i="1"/>
  <c r="E8413" i="1"/>
  <c r="E8417" i="1"/>
  <c r="E8421" i="1"/>
  <c r="E8425" i="1"/>
  <c r="E8429" i="1"/>
  <c r="E8433" i="1"/>
  <c r="E8437" i="1"/>
  <c r="E8441" i="1"/>
  <c r="E8445" i="1"/>
  <c r="E8449" i="1"/>
  <c r="E8453" i="1"/>
  <c r="E8457" i="1"/>
  <c r="E8461" i="1"/>
  <c r="E8465" i="1"/>
  <c r="E8469" i="1"/>
  <c r="E8473" i="1"/>
  <c r="E8477" i="1"/>
  <c r="E8481" i="1"/>
  <c r="E8485" i="1"/>
  <c r="E8489" i="1"/>
  <c r="E8493" i="1"/>
  <c r="E8497" i="1"/>
  <c r="E8501" i="1"/>
  <c r="E8505" i="1"/>
  <c r="E8509" i="1"/>
  <c r="E8513" i="1"/>
  <c r="E8517" i="1"/>
  <c r="E8521" i="1"/>
  <c r="E8525" i="1"/>
  <c r="E8529" i="1"/>
  <c r="E8533" i="1"/>
  <c r="E8537" i="1"/>
  <c r="E8541" i="1"/>
  <c r="E8545" i="1"/>
  <c r="E8549" i="1"/>
  <c r="E8553" i="1"/>
  <c r="E8557" i="1"/>
  <c r="E385" i="1"/>
  <c r="D998" i="1"/>
  <c r="D1413" i="1"/>
  <c r="E1542" i="1"/>
  <c r="E1797" i="1"/>
  <c r="E1956" i="1"/>
  <c r="D2052" i="1"/>
  <c r="D2179" i="1"/>
  <c r="E2244" i="1"/>
  <c r="E2371" i="1"/>
  <c r="E2468" i="1"/>
  <c r="D2559" i="1"/>
  <c r="E2657" i="1"/>
  <c r="E2702" i="1"/>
  <c r="E2786" i="1"/>
  <c r="E2851" i="1"/>
  <c r="D2915" i="1"/>
  <c r="D2999" i="1"/>
  <c r="E3043" i="1"/>
  <c r="E3127" i="1"/>
  <c r="E3192" i="1"/>
  <c r="D3256" i="1"/>
  <c r="D3340" i="1"/>
  <c r="E3384" i="1"/>
  <c r="D3458" i="1"/>
  <c r="D3507" i="1"/>
  <c r="E3554" i="1"/>
  <c r="E3617" i="1"/>
  <c r="D3650" i="1"/>
  <c r="D3699" i="1"/>
  <c r="D3739" i="1"/>
  <c r="E3777" i="1"/>
  <c r="E3826" i="1"/>
  <c r="E3854" i="1"/>
  <c r="D3904" i="1"/>
  <c r="D3944" i="1"/>
  <c r="D3982" i="1"/>
  <c r="D4031" i="1"/>
  <c r="D4059" i="1"/>
  <c r="E4109" i="1"/>
  <c r="E4149" i="1"/>
  <c r="E4186" i="1"/>
  <c r="E4235" i="1"/>
  <c r="E4256" i="1"/>
  <c r="E4287" i="1"/>
  <c r="E4312" i="1"/>
  <c r="D4336" i="1"/>
  <c r="D4367" i="1"/>
  <c r="E4384" i="1"/>
  <c r="E4415" i="1"/>
  <c r="E4440" i="1"/>
  <c r="D4464" i="1"/>
  <c r="D4495" i="1"/>
  <c r="E4512" i="1"/>
  <c r="E4543" i="1"/>
  <c r="E4568" i="1"/>
  <c r="D4592" i="1"/>
  <c r="D4623" i="1"/>
  <c r="E4640" i="1"/>
  <c r="E4671" i="1"/>
  <c r="E4696" i="1"/>
  <c r="D4720" i="1"/>
  <c r="E4747" i="1"/>
  <c r="D4763" i="1"/>
  <c r="D4787" i="1"/>
  <c r="E4807" i="1"/>
  <c r="E4826" i="1"/>
  <c r="E4850" i="1"/>
  <c r="E4864" i="1"/>
  <c r="E4888" i="1"/>
  <c r="E4910" i="1"/>
  <c r="D4928" i="1"/>
  <c r="D4952" i="1"/>
  <c r="E4967" i="1"/>
  <c r="E4991" i="1"/>
  <c r="D5012" i="1"/>
  <c r="D5031" i="1"/>
  <c r="D5055" i="1"/>
  <c r="E5070" i="1"/>
  <c r="E5094" i="1"/>
  <c r="D5115" i="1"/>
  <c r="E5132" i="1"/>
  <c r="E5155" i="1"/>
  <c r="D5168" i="1"/>
  <c r="D5188" i="1"/>
  <c r="D5202" i="1"/>
  <c r="E5213" i="1"/>
  <c r="E5228" i="1"/>
  <c r="D5238" i="1"/>
  <c r="D5253" i="1"/>
  <c r="D5266" i="1"/>
  <c r="E5277" i="1"/>
  <c r="E5292" i="1"/>
  <c r="D5302" i="1"/>
  <c r="D5317" i="1"/>
  <c r="D5330" i="1"/>
  <c r="E5341" i="1"/>
  <c r="E5356" i="1"/>
  <c r="D5366" i="1"/>
  <c r="D5381" i="1"/>
  <c r="D5394" i="1"/>
  <c r="E5405" i="1"/>
  <c r="E5420" i="1"/>
  <c r="D5430" i="1"/>
  <c r="D5445" i="1"/>
  <c r="D5458" i="1"/>
  <c r="E5469" i="1"/>
  <c r="E5484" i="1"/>
  <c r="D5494" i="1"/>
  <c r="D5509" i="1"/>
  <c r="D5522" i="1"/>
  <c r="E5533" i="1"/>
  <c r="E5548" i="1"/>
  <c r="D5558" i="1"/>
  <c r="D5573" i="1"/>
  <c r="D5586" i="1"/>
  <c r="E5597" i="1"/>
  <c r="E5612" i="1"/>
  <c r="D5622" i="1"/>
  <c r="D5637" i="1"/>
  <c r="D5650" i="1"/>
  <c r="E5660" i="1"/>
  <c r="D5671" i="1"/>
  <c r="E5680" i="1"/>
  <c r="D5691" i="1"/>
  <c r="D5702" i="1"/>
  <c r="D5711" i="1"/>
  <c r="D5722" i="1"/>
  <c r="D5731" i="1"/>
  <c r="D5742" i="1"/>
  <c r="E5753" i="1"/>
  <c r="D5762" i="1"/>
  <c r="E5773" i="1"/>
  <c r="D5782" i="1"/>
  <c r="E5793" i="1"/>
  <c r="D5805" i="1"/>
  <c r="E5813" i="1"/>
  <c r="D5825" i="1"/>
  <c r="E5833" i="1"/>
  <c r="D5845" i="1"/>
  <c r="E5856" i="1"/>
  <c r="D5865" i="1"/>
  <c r="E5876" i="1"/>
  <c r="D5885" i="1"/>
  <c r="E5896" i="1"/>
  <c r="D5907" i="1"/>
  <c r="E5916" i="1"/>
  <c r="D5927" i="1"/>
  <c r="E5936" i="1"/>
  <c r="D5947" i="1"/>
  <c r="D5958" i="1"/>
  <c r="D5967" i="1"/>
  <c r="D5978" i="1"/>
  <c r="D5987" i="1"/>
  <c r="D5998" i="1"/>
  <c r="E6009" i="1"/>
  <c r="D6018" i="1"/>
  <c r="E6029" i="1"/>
  <c r="E6037" i="1"/>
  <c r="E6045" i="1"/>
  <c r="E6053" i="1"/>
  <c r="E6059" i="1"/>
  <c r="E6067" i="1"/>
  <c r="D6074" i="1"/>
  <c r="D6082" i="1"/>
  <c r="D6090" i="1"/>
  <c r="E6096" i="1"/>
  <c r="E6104" i="1"/>
  <c r="E6110" i="1"/>
  <c r="E6118" i="1"/>
  <c r="E6126" i="1"/>
  <c r="D6133" i="1"/>
  <c r="D6141" i="1"/>
  <c r="D6147" i="1"/>
  <c r="D6155" i="1"/>
  <c r="D6162" i="1"/>
  <c r="E6167" i="1"/>
  <c r="E6174" i="1"/>
  <c r="D6180" i="1"/>
  <c r="D6187" i="1"/>
  <c r="D6194" i="1"/>
  <c r="E6199" i="1"/>
  <c r="E6206" i="1"/>
  <c r="D6212" i="1"/>
  <c r="D6219" i="1"/>
  <c r="D6226" i="1"/>
  <c r="E6231" i="1"/>
  <c r="E6238" i="1"/>
  <c r="D6244" i="1"/>
  <c r="D6251" i="1"/>
  <c r="D6258" i="1"/>
  <c r="E6263" i="1"/>
  <c r="E6270" i="1"/>
  <c r="D6276" i="1"/>
  <c r="D6283" i="1"/>
  <c r="D6290" i="1"/>
  <c r="E6295" i="1"/>
  <c r="E6302" i="1"/>
  <c r="D6308" i="1"/>
  <c r="D6315" i="1"/>
  <c r="D6322" i="1"/>
  <c r="E6327" i="1"/>
  <c r="E6334" i="1"/>
  <c r="D6340" i="1"/>
  <c r="D6347" i="1"/>
  <c r="D6354" i="1"/>
  <c r="E6359" i="1"/>
  <c r="E6366" i="1"/>
  <c r="D6372" i="1"/>
  <c r="D6379" i="1"/>
  <c r="D6386" i="1"/>
  <c r="E6391" i="1"/>
  <c r="E6398" i="1"/>
  <c r="D6404" i="1"/>
  <c r="D6411" i="1"/>
  <c r="D6418" i="1"/>
  <c r="E6423" i="1"/>
  <c r="E6430" i="1"/>
  <c r="D6436" i="1"/>
  <c r="D6443" i="1"/>
  <c r="D6450" i="1"/>
  <c r="E6455" i="1"/>
  <c r="E6462" i="1"/>
  <c r="D6468" i="1"/>
  <c r="D6475" i="1"/>
  <c r="D6482" i="1"/>
  <c r="E6487" i="1"/>
  <c r="E6494" i="1"/>
  <c r="D6500" i="1"/>
  <c r="D6507" i="1"/>
  <c r="D6514" i="1"/>
  <c r="E6519" i="1"/>
  <c r="E6526" i="1"/>
  <c r="D6532" i="1"/>
  <c r="D6539" i="1"/>
  <c r="D6546" i="1"/>
  <c r="E6551" i="1"/>
  <c r="E6558" i="1"/>
  <c r="D6564" i="1"/>
  <c r="D6571" i="1"/>
  <c r="D6578" i="1"/>
  <c r="E6583" i="1"/>
  <c r="E6590" i="1"/>
  <c r="D6596" i="1"/>
  <c r="D6603" i="1"/>
  <c r="D6610" i="1"/>
  <c r="E6615" i="1"/>
  <c r="E6622" i="1"/>
  <c r="D6628" i="1"/>
  <c r="D6635" i="1"/>
  <c r="D6642" i="1"/>
  <c r="E6647" i="1"/>
  <c r="E6654" i="1"/>
  <c r="D6660" i="1"/>
  <c r="D6667" i="1"/>
  <c r="D6674" i="1"/>
  <c r="E6679" i="1"/>
  <c r="E6686" i="1"/>
  <c r="D6692" i="1"/>
  <c r="D6699" i="1"/>
  <c r="D6706" i="1"/>
  <c r="E6711" i="1"/>
  <c r="E6718" i="1"/>
  <c r="D6724" i="1"/>
  <c r="D6731" i="1"/>
  <c r="D6738" i="1"/>
  <c r="E6743" i="1"/>
  <c r="E6750" i="1"/>
  <c r="D6756" i="1"/>
  <c r="D6763" i="1"/>
  <c r="D6770" i="1"/>
  <c r="E6775" i="1"/>
  <c r="E6782" i="1"/>
  <c r="D6788" i="1"/>
  <c r="D6795" i="1"/>
  <c r="D6802" i="1"/>
  <c r="E6807" i="1"/>
  <c r="E6814" i="1"/>
  <c r="D6820" i="1"/>
  <c r="D6827" i="1"/>
  <c r="D6834" i="1"/>
  <c r="E6839" i="1"/>
  <c r="E6846" i="1"/>
  <c r="D6852" i="1"/>
  <c r="D6859" i="1"/>
  <c r="D6866" i="1"/>
  <c r="E6871" i="1"/>
  <c r="E6878" i="1"/>
  <c r="D6884" i="1"/>
  <c r="D6891" i="1"/>
  <c r="D6898" i="1"/>
  <c r="E6903" i="1"/>
  <c r="E6910" i="1"/>
  <c r="D6916" i="1"/>
  <c r="D6923" i="1"/>
  <c r="D6930" i="1"/>
  <c r="E6935" i="1"/>
  <c r="E6942" i="1"/>
  <c r="D6948" i="1"/>
  <c r="D6955" i="1"/>
  <c r="D6962" i="1"/>
  <c r="E6967" i="1"/>
  <c r="E6974" i="1"/>
  <c r="D6980" i="1"/>
  <c r="D6987" i="1"/>
  <c r="D6994" i="1"/>
  <c r="E6999" i="1"/>
  <c r="E7006" i="1"/>
  <c r="D7012" i="1"/>
  <c r="D7019" i="1"/>
  <c r="D7026" i="1"/>
  <c r="E7031" i="1"/>
  <c r="E7038" i="1"/>
  <c r="D7044" i="1"/>
  <c r="D7051" i="1"/>
  <c r="D7058" i="1"/>
  <c r="E7063" i="1"/>
  <c r="E7070" i="1"/>
  <c r="D7076" i="1"/>
  <c r="D7083" i="1"/>
  <c r="D7090" i="1"/>
  <c r="E7095" i="1"/>
  <c r="E7102" i="1"/>
  <c r="D7108" i="1"/>
  <c r="D7115" i="1"/>
  <c r="D7122" i="1"/>
  <c r="E7127" i="1"/>
  <c r="E7134" i="1"/>
  <c r="D7140" i="1"/>
  <c r="D7147" i="1"/>
  <c r="D7154" i="1"/>
  <c r="E7159" i="1"/>
  <c r="E7166" i="1"/>
  <c r="D7172" i="1"/>
  <c r="D7179" i="1"/>
  <c r="D7186" i="1"/>
  <c r="E7191" i="1"/>
  <c r="E7198" i="1"/>
  <c r="D7204" i="1"/>
  <c r="D7211" i="1"/>
  <c r="D7218" i="1"/>
  <c r="E7223" i="1"/>
  <c r="E7230" i="1"/>
  <c r="D7236" i="1"/>
  <c r="D7243" i="1"/>
  <c r="D7250" i="1"/>
  <c r="E7255" i="1"/>
  <c r="E7262" i="1"/>
  <c r="D7268" i="1"/>
  <c r="D7275" i="1"/>
  <c r="D7282" i="1"/>
  <c r="E7287" i="1"/>
  <c r="E7294" i="1"/>
  <c r="D7300" i="1"/>
  <c r="D7307" i="1"/>
  <c r="D7314" i="1"/>
  <c r="E7319" i="1"/>
  <c r="E7326" i="1"/>
  <c r="D7332" i="1"/>
  <c r="D7339" i="1"/>
  <c r="D7346" i="1"/>
  <c r="E7351" i="1"/>
  <c r="E7358" i="1"/>
  <c r="D7364" i="1"/>
  <c r="D7371" i="1"/>
  <c r="D7378" i="1"/>
  <c r="E7383" i="1"/>
  <c r="E7390" i="1"/>
  <c r="D7396" i="1"/>
  <c r="D7403" i="1"/>
  <c r="D7410" i="1"/>
  <c r="E7415" i="1"/>
  <c r="E7422" i="1"/>
  <c r="D7428" i="1"/>
  <c r="D7435" i="1"/>
  <c r="D7442" i="1"/>
  <c r="E7447" i="1"/>
  <c r="E7454" i="1"/>
  <c r="D7460" i="1"/>
  <c r="D7467" i="1"/>
  <c r="D7474" i="1"/>
  <c r="E7479" i="1"/>
  <c r="E7486" i="1"/>
  <c r="D7492" i="1"/>
  <c r="D7499" i="1"/>
  <c r="D7506" i="1"/>
  <c r="E7511" i="1"/>
  <c r="E7518" i="1"/>
  <c r="D7524" i="1"/>
  <c r="D7531" i="1"/>
  <c r="D7538" i="1"/>
  <c r="E7543" i="1"/>
  <c r="E7550" i="1"/>
  <c r="D7556" i="1"/>
  <c r="D7563" i="1"/>
  <c r="D7570" i="1"/>
  <c r="E7575" i="1"/>
  <c r="E7582" i="1"/>
  <c r="D7588" i="1"/>
  <c r="D7595" i="1"/>
  <c r="D7602" i="1"/>
  <c r="E7607" i="1"/>
  <c r="E7614" i="1"/>
  <c r="D7620" i="1"/>
  <c r="D7627" i="1"/>
  <c r="D7634" i="1"/>
  <c r="E7639" i="1"/>
  <c r="E7646" i="1"/>
  <c r="D7652" i="1"/>
  <c r="D7659" i="1"/>
  <c r="D7666" i="1"/>
  <c r="E7671" i="1"/>
  <c r="E7678" i="1"/>
  <c r="D7684" i="1"/>
  <c r="D7691" i="1"/>
  <c r="D7698" i="1"/>
  <c r="E7703" i="1"/>
  <c r="E7710" i="1"/>
  <c r="D7716" i="1"/>
  <c r="D7723" i="1"/>
  <c r="D7730" i="1"/>
  <c r="E7735" i="1"/>
  <c r="E7742" i="1"/>
  <c r="D7748" i="1"/>
  <c r="D7755" i="1"/>
  <c r="D7762" i="1"/>
  <c r="E7767" i="1"/>
  <c r="E7774" i="1"/>
  <c r="D7780" i="1"/>
  <c r="D7787" i="1"/>
  <c r="D7794" i="1"/>
  <c r="E7799" i="1"/>
  <c r="E7806" i="1"/>
  <c r="D7812" i="1"/>
  <c r="D7819" i="1"/>
  <c r="D7826" i="1"/>
  <c r="E7831" i="1"/>
  <c r="E7838" i="1"/>
  <c r="D7844" i="1"/>
  <c r="D7851" i="1"/>
  <c r="D7858" i="1"/>
  <c r="E7863" i="1"/>
  <c r="E7870" i="1"/>
  <c r="D7876" i="1"/>
  <c r="D7883" i="1"/>
  <c r="D7890" i="1"/>
  <c r="E7895" i="1"/>
  <c r="E7902" i="1"/>
  <c r="D7908" i="1"/>
  <c r="D7915" i="1"/>
  <c r="D7922" i="1"/>
  <c r="E7927" i="1"/>
  <c r="E7934" i="1"/>
  <c r="D7940" i="1"/>
  <c r="D7947" i="1"/>
  <c r="D7954" i="1"/>
  <c r="E7959" i="1"/>
  <c r="E7966" i="1"/>
  <c r="D7972" i="1"/>
  <c r="D7979" i="1"/>
  <c r="D7986" i="1"/>
  <c r="E7991" i="1"/>
  <c r="E7998" i="1"/>
  <c r="D8004" i="1"/>
  <c r="D8011" i="1"/>
  <c r="D8018" i="1"/>
  <c r="E8023" i="1"/>
  <c r="E8030" i="1"/>
  <c r="D8036" i="1"/>
  <c r="D8043" i="1"/>
  <c r="D8050" i="1"/>
  <c r="E8055" i="1"/>
  <c r="E8062" i="1"/>
  <c r="D8068" i="1"/>
  <c r="D8075" i="1"/>
  <c r="D8082" i="1"/>
  <c r="E8087" i="1"/>
  <c r="E8094" i="1"/>
  <c r="D8100" i="1"/>
  <c r="D8107" i="1"/>
  <c r="D8114" i="1"/>
  <c r="E8119" i="1"/>
  <c r="E8126" i="1"/>
  <c r="D8132" i="1"/>
  <c r="D8139" i="1"/>
  <c r="D8146" i="1"/>
  <c r="E8151" i="1"/>
  <c r="E8158" i="1"/>
  <c r="D8164" i="1"/>
  <c r="D8171" i="1"/>
  <c r="D8178" i="1"/>
  <c r="E8183" i="1"/>
  <c r="E8190" i="1"/>
  <c r="D8196" i="1"/>
  <c r="D8203" i="1"/>
  <c r="D8210" i="1"/>
  <c r="E8215" i="1"/>
  <c r="E8222" i="1"/>
  <c r="D8228" i="1"/>
  <c r="D8235" i="1"/>
  <c r="D8242" i="1"/>
  <c r="E8247" i="1"/>
  <c r="E8254" i="1"/>
  <c r="D8260" i="1"/>
  <c r="D8267" i="1"/>
  <c r="D8274" i="1"/>
  <c r="E8279" i="1"/>
  <c r="E8286" i="1"/>
  <c r="D8292" i="1"/>
  <c r="D8299" i="1"/>
  <c r="D8306" i="1"/>
  <c r="E8311" i="1"/>
  <c r="E8318" i="1"/>
  <c r="D8324" i="1"/>
  <c r="D8331" i="1"/>
  <c r="D8338" i="1"/>
  <c r="E8343" i="1"/>
  <c r="E8350" i="1"/>
  <c r="D8356" i="1"/>
  <c r="D8363" i="1"/>
  <c r="D8370" i="1"/>
  <c r="E8375" i="1"/>
  <c r="E8382" i="1"/>
  <c r="D8388" i="1"/>
  <c r="D8395" i="1"/>
  <c r="D8402" i="1"/>
  <c r="E8407" i="1"/>
  <c r="E8414" i="1"/>
  <c r="D8420" i="1"/>
  <c r="D8427" i="1"/>
  <c r="D8434" i="1"/>
  <c r="E8439" i="1"/>
  <c r="E8446" i="1"/>
  <c r="D8452" i="1"/>
  <c r="D8459" i="1"/>
  <c r="D8466" i="1"/>
  <c r="E8471" i="1"/>
  <c r="E8478" i="1"/>
  <c r="D8484" i="1"/>
  <c r="D8491" i="1"/>
  <c r="D8498" i="1"/>
  <c r="E8503" i="1"/>
  <c r="E8510" i="1"/>
  <c r="D8516" i="1"/>
  <c r="D8523" i="1"/>
  <c r="D8530" i="1"/>
  <c r="E8535" i="1"/>
  <c r="E8542" i="1"/>
  <c r="D8548" i="1"/>
  <c r="D8555" i="1"/>
  <c r="D8560" i="1"/>
  <c r="D8565" i="1"/>
  <c r="E8569" i="1"/>
  <c r="D8574" i="1"/>
  <c r="E8578" i="1"/>
  <c r="D8583" i="1"/>
  <c r="E8587" i="1"/>
  <c r="D8592" i="1"/>
  <c r="D8597" i="1"/>
  <c r="E8601" i="1"/>
  <c r="D8606" i="1"/>
  <c r="E8610" i="1"/>
  <c r="D8615" i="1"/>
  <c r="E8619" i="1"/>
  <c r="D8624" i="1"/>
  <c r="D8629" i="1"/>
  <c r="E8633" i="1"/>
  <c r="D8638" i="1"/>
  <c r="E8642" i="1"/>
  <c r="D8647" i="1"/>
  <c r="E8651" i="1"/>
  <c r="D8656" i="1"/>
  <c r="D8661" i="1"/>
  <c r="E8665" i="1"/>
  <c r="D8670" i="1"/>
  <c r="E8674" i="1"/>
  <c r="D8679" i="1"/>
  <c r="E8683" i="1"/>
  <c r="D8688" i="1"/>
  <c r="D8693" i="1"/>
  <c r="E8697" i="1"/>
  <c r="D8702" i="1"/>
  <c r="E8706" i="1"/>
  <c r="D8711" i="1"/>
  <c r="E8715" i="1"/>
  <c r="D8720" i="1"/>
  <c r="D8725" i="1"/>
  <c r="E8729" i="1"/>
  <c r="D8734" i="1"/>
  <c r="E8738" i="1"/>
  <c r="D8743" i="1"/>
  <c r="E8747" i="1"/>
  <c r="D8752" i="1"/>
  <c r="D8757" i="1"/>
  <c r="E8761" i="1"/>
  <c r="D8766" i="1"/>
  <c r="E8770" i="1"/>
  <c r="D8775" i="1"/>
  <c r="E8779" i="1"/>
  <c r="D8784" i="1"/>
  <c r="D8789" i="1"/>
  <c r="E8793" i="1"/>
  <c r="D8798" i="1"/>
  <c r="E8802" i="1"/>
  <c r="D8807" i="1"/>
  <c r="E8811" i="1"/>
  <c r="D8816" i="1"/>
  <c r="D8821" i="1"/>
  <c r="E8825" i="1"/>
  <c r="D8830" i="1"/>
  <c r="E8834" i="1"/>
  <c r="D8839" i="1"/>
  <c r="E8843" i="1"/>
  <c r="D8848" i="1"/>
  <c r="D8853" i="1"/>
  <c r="E8857" i="1"/>
  <c r="D8862" i="1"/>
  <c r="E8866" i="1"/>
  <c r="D8871" i="1"/>
  <c r="E8875" i="1"/>
  <c r="D8880" i="1"/>
  <c r="D8885" i="1"/>
  <c r="E8889" i="1"/>
  <c r="D8894" i="1"/>
  <c r="E8898" i="1"/>
  <c r="D8903" i="1"/>
  <c r="E8907" i="1"/>
  <c r="D8912" i="1"/>
  <c r="D8917" i="1"/>
  <c r="E8921" i="1"/>
  <c r="D8926" i="1"/>
  <c r="E8930" i="1"/>
  <c r="D8935" i="1"/>
  <c r="E8939" i="1"/>
  <c r="D8944" i="1"/>
  <c r="D8949" i="1"/>
  <c r="E8953" i="1"/>
  <c r="D8958" i="1"/>
  <c r="E8962" i="1"/>
  <c r="D8967" i="1"/>
  <c r="E8971" i="1"/>
  <c r="D8976" i="1"/>
  <c r="D8981" i="1"/>
  <c r="E8985" i="1"/>
  <c r="D8990" i="1"/>
  <c r="E8994" i="1"/>
  <c r="D8999" i="1"/>
  <c r="E9003" i="1"/>
  <c r="D9008" i="1"/>
  <c r="D9013" i="1"/>
  <c r="E9017" i="1"/>
  <c r="D9022" i="1"/>
  <c r="E9026" i="1"/>
  <c r="D9031" i="1"/>
  <c r="E9035" i="1"/>
  <c r="D9040" i="1"/>
  <c r="D9045" i="1"/>
  <c r="E9049" i="1"/>
  <c r="D9054" i="1"/>
  <c r="E9058" i="1"/>
  <c r="D9063" i="1"/>
  <c r="E9067" i="1"/>
  <c r="D9072" i="1"/>
  <c r="D9077" i="1"/>
  <c r="E9081" i="1"/>
  <c r="D9086" i="1"/>
  <c r="E9090" i="1"/>
  <c r="D9095" i="1"/>
  <c r="E9099" i="1"/>
  <c r="D9104" i="1"/>
  <c r="D9109" i="1"/>
  <c r="E9113" i="1"/>
  <c r="D9118" i="1"/>
  <c r="E9122" i="1"/>
  <c r="D9127" i="1"/>
  <c r="E9131" i="1"/>
  <c r="E9135" i="1"/>
  <c r="E9139" i="1"/>
  <c r="E9143" i="1"/>
  <c r="E9147" i="1"/>
  <c r="E9151" i="1"/>
  <c r="E9155" i="1"/>
  <c r="E9159" i="1"/>
  <c r="E9163" i="1"/>
  <c r="E9167" i="1"/>
  <c r="E9171" i="1"/>
  <c r="E9175" i="1"/>
  <c r="E9179" i="1"/>
  <c r="E9183" i="1"/>
  <c r="E9187" i="1"/>
  <c r="E9191" i="1"/>
  <c r="E9195" i="1"/>
  <c r="E9199" i="1"/>
  <c r="E9203" i="1"/>
  <c r="E9207" i="1"/>
  <c r="E9211" i="1"/>
  <c r="E9215" i="1"/>
  <c r="E9219" i="1"/>
  <c r="E9223" i="1"/>
  <c r="E9227" i="1"/>
  <c r="E9231" i="1"/>
  <c r="E9235" i="1"/>
  <c r="E9239" i="1"/>
  <c r="E9243" i="1"/>
  <c r="E9247" i="1"/>
  <c r="E9251" i="1"/>
  <c r="E9255" i="1"/>
  <c r="E9259" i="1"/>
  <c r="E9263" i="1"/>
  <c r="E9267" i="1"/>
  <c r="E9271" i="1"/>
  <c r="E9275" i="1"/>
  <c r="E9279" i="1"/>
  <c r="E9283" i="1"/>
  <c r="E9287" i="1"/>
  <c r="E9291" i="1"/>
  <c r="E9295" i="1"/>
  <c r="E9299" i="1"/>
  <c r="E9303" i="1"/>
  <c r="E9307" i="1"/>
  <c r="E9311" i="1"/>
  <c r="E9315" i="1"/>
  <c r="E9319" i="1"/>
  <c r="E9323" i="1"/>
  <c r="E9327" i="1"/>
  <c r="E9331" i="1"/>
  <c r="E9335" i="1"/>
  <c r="E9339" i="1"/>
  <c r="E9343" i="1"/>
  <c r="E9347" i="1"/>
  <c r="E9351" i="1"/>
  <c r="E9355" i="1"/>
  <c r="E9359" i="1"/>
  <c r="E9363" i="1"/>
  <c r="E9367" i="1"/>
  <c r="E9371" i="1"/>
  <c r="E9375" i="1"/>
  <c r="E9379" i="1"/>
  <c r="E9383" i="1"/>
  <c r="E9387" i="1"/>
  <c r="E9391" i="1"/>
  <c r="E9395" i="1"/>
  <c r="E9399" i="1"/>
  <c r="E9403" i="1"/>
  <c r="E9407" i="1"/>
  <c r="E9411" i="1"/>
  <c r="E9415" i="1"/>
  <c r="E9419" i="1"/>
  <c r="E9423" i="1"/>
  <c r="E9427" i="1"/>
  <c r="E9431" i="1"/>
  <c r="E9435" i="1"/>
  <c r="E9439" i="1"/>
  <c r="E9443" i="1"/>
  <c r="E9447" i="1"/>
  <c r="E9451" i="1"/>
  <c r="E9455" i="1"/>
  <c r="E9459" i="1"/>
  <c r="E9463" i="1"/>
  <c r="E9467" i="1"/>
  <c r="E9471" i="1"/>
  <c r="E9475" i="1"/>
  <c r="E9479" i="1"/>
  <c r="E9483" i="1"/>
  <c r="E9487" i="1"/>
  <c r="E9491" i="1"/>
  <c r="E9495" i="1"/>
  <c r="E9499" i="1"/>
  <c r="E9503" i="1"/>
  <c r="E9507" i="1"/>
  <c r="E9511" i="1"/>
  <c r="E9515" i="1"/>
  <c r="E9519" i="1"/>
  <c r="E9523" i="1"/>
  <c r="E9527" i="1"/>
  <c r="E9531" i="1"/>
  <c r="E9535" i="1"/>
  <c r="E9539" i="1"/>
  <c r="E9543" i="1"/>
  <c r="E9547" i="1"/>
  <c r="E9551" i="1"/>
  <c r="E9555" i="1"/>
  <c r="E9559" i="1"/>
  <c r="E9563" i="1"/>
  <c r="E9567" i="1"/>
  <c r="E9571" i="1"/>
  <c r="E9575" i="1"/>
  <c r="E9579" i="1"/>
  <c r="E9583" i="1"/>
  <c r="E9587" i="1"/>
  <c r="E9591" i="1"/>
  <c r="E9595" i="1"/>
  <c r="E9599" i="1"/>
  <c r="E9603" i="1"/>
  <c r="E9607" i="1"/>
  <c r="E9611" i="1"/>
  <c r="E9615" i="1"/>
  <c r="E9619" i="1"/>
  <c r="E9623" i="1"/>
  <c r="E9627" i="1"/>
  <c r="E9631" i="1"/>
  <c r="E9635" i="1"/>
  <c r="E9639" i="1"/>
  <c r="E9643" i="1"/>
  <c r="E9647" i="1"/>
  <c r="E9651" i="1"/>
  <c r="E9655" i="1"/>
  <c r="E9659" i="1"/>
  <c r="E9663" i="1"/>
  <c r="E9667" i="1"/>
  <c r="E9671" i="1"/>
  <c r="E9675" i="1"/>
  <c r="E9679" i="1"/>
  <c r="E9683" i="1"/>
  <c r="E9687" i="1"/>
  <c r="E9691" i="1"/>
  <c r="E9695" i="1"/>
  <c r="E9699" i="1"/>
  <c r="E9703" i="1"/>
  <c r="E9707" i="1"/>
  <c r="E9711" i="1"/>
  <c r="E9715" i="1"/>
  <c r="E9719" i="1"/>
  <c r="E9723" i="1"/>
  <c r="E9727" i="1"/>
  <c r="E9731" i="1"/>
  <c r="E9735" i="1"/>
  <c r="E9739" i="1"/>
  <c r="E9743" i="1"/>
  <c r="E9747" i="1"/>
  <c r="E9751" i="1"/>
  <c r="E9755" i="1"/>
  <c r="E9759" i="1"/>
  <c r="E9763" i="1"/>
  <c r="E9767" i="1"/>
  <c r="E9771" i="1"/>
  <c r="E9775" i="1"/>
  <c r="E9779" i="1"/>
  <c r="E9783" i="1"/>
  <c r="E9787" i="1"/>
  <c r="E9791" i="1"/>
  <c r="E9795" i="1"/>
  <c r="E9799" i="1"/>
  <c r="E9803" i="1"/>
  <c r="E9807" i="1"/>
  <c r="E9811" i="1"/>
  <c r="E9815" i="1"/>
  <c r="E9819" i="1"/>
  <c r="E9823" i="1"/>
  <c r="E9827" i="1"/>
  <c r="E9831" i="1"/>
  <c r="E9835" i="1"/>
  <c r="E9839" i="1"/>
  <c r="E9843" i="1"/>
  <c r="E9847" i="1"/>
  <c r="E9851" i="1"/>
  <c r="E9855" i="1"/>
  <c r="E9859" i="1"/>
  <c r="E9863" i="1"/>
  <c r="E9867" i="1"/>
  <c r="E9871" i="1"/>
  <c r="E9875" i="1"/>
  <c r="E9879" i="1"/>
  <c r="E9883" i="1"/>
  <c r="E9887" i="1"/>
  <c r="E9891" i="1"/>
  <c r="E9895" i="1"/>
  <c r="E9899" i="1"/>
  <c r="E9903" i="1"/>
  <c r="E9907" i="1"/>
  <c r="E9911" i="1"/>
  <c r="E9915" i="1"/>
  <c r="E9919" i="1"/>
  <c r="E9923" i="1"/>
  <c r="E9927" i="1"/>
  <c r="E9931" i="1"/>
  <c r="E9935" i="1"/>
  <c r="E9939" i="1"/>
  <c r="E9943" i="1"/>
  <c r="E9947" i="1"/>
  <c r="E9951" i="1"/>
  <c r="E9955" i="1"/>
  <c r="E9959" i="1"/>
  <c r="E9963" i="1"/>
  <c r="E9967" i="1"/>
  <c r="E9971" i="1"/>
  <c r="E9975" i="1"/>
  <c r="E9979" i="1"/>
  <c r="E9983" i="1"/>
  <c r="E9987" i="1"/>
  <c r="E9991" i="1"/>
  <c r="E9995" i="1"/>
  <c r="E9999" i="1"/>
  <c r="E10003" i="1"/>
  <c r="E10007" i="1"/>
  <c r="E10011" i="1"/>
  <c r="E10015" i="1"/>
  <c r="E10019" i="1"/>
  <c r="E10023" i="1"/>
  <c r="E10027" i="1"/>
  <c r="E10031" i="1"/>
  <c r="E10035" i="1"/>
  <c r="E10039" i="1"/>
  <c r="E10043" i="1"/>
  <c r="E10047" i="1"/>
  <c r="E10051" i="1"/>
  <c r="E10055" i="1"/>
  <c r="E10059" i="1"/>
  <c r="E10063" i="1"/>
  <c r="E10067" i="1"/>
  <c r="E10071" i="1"/>
  <c r="E10075" i="1"/>
  <c r="E10079" i="1"/>
  <c r="E10083" i="1"/>
  <c r="E10087" i="1"/>
  <c r="E10091" i="1"/>
  <c r="E10095" i="1"/>
  <c r="E10099" i="1"/>
  <c r="E10103" i="1"/>
  <c r="E10107" i="1"/>
  <c r="E10111" i="1"/>
  <c r="E10115" i="1"/>
  <c r="E10119" i="1"/>
  <c r="E10123" i="1"/>
  <c r="E10127" i="1"/>
  <c r="E10131" i="1"/>
  <c r="E10135" i="1"/>
  <c r="E10139" i="1"/>
  <c r="E10143" i="1"/>
  <c r="E10147" i="1"/>
  <c r="E10151" i="1"/>
  <c r="E10155" i="1"/>
  <c r="E10159" i="1"/>
  <c r="E10163" i="1"/>
  <c r="E10167" i="1"/>
  <c r="E10171" i="1"/>
  <c r="E10175" i="1"/>
  <c r="E10179" i="1"/>
  <c r="E10183" i="1"/>
  <c r="E10187" i="1"/>
  <c r="E10191" i="1"/>
  <c r="E10195" i="1"/>
  <c r="E10199" i="1"/>
  <c r="E10203" i="1"/>
  <c r="E10207" i="1"/>
  <c r="E10211" i="1"/>
  <c r="E10215" i="1"/>
  <c r="E10219" i="1"/>
  <c r="E10223" i="1"/>
  <c r="E10227" i="1"/>
  <c r="E10231" i="1"/>
  <c r="E10235" i="1"/>
  <c r="E10239" i="1"/>
  <c r="E10243" i="1"/>
  <c r="E10247" i="1"/>
  <c r="E10251" i="1"/>
  <c r="E10255" i="1"/>
  <c r="E10259" i="1"/>
  <c r="E10263" i="1"/>
  <c r="E10267" i="1"/>
  <c r="E10271" i="1"/>
  <c r="E10275" i="1"/>
  <c r="E10279" i="1"/>
  <c r="E10283" i="1"/>
  <c r="E10287" i="1"/>
  <c r="E10291" i="1"/>
  <c r="E10295" i="1"/>
  <c r="E10299" i="1"/>
  <c r="E10303" i="1"/>
  <c r="E10307" i="1"/>
  <c r="E10311" i="1"/>
  <c r="E10315" i="1"/>
  <c r="E10319" i="1"/>
  <c r="E10323" i="1"/>
  <c r="E10327" i="1"/>
  <c r="E10331" i="1"/>
  <c r="E10335" i="1"/>
  <c r="E10339" i="1"/>
  <c r="E10343" i="1"/>
  <c r="E10347" i="1"/>
  <c r="E10351" i="1"/>
  <c r="E10355" i="1"/>
  <c r="E10359" i="1"/>
  <c r="E10363" i="1"/>
  <c r="D651" i="1"/>
  <c r="E999" i="1"/>
  <c r="E1413" i="1"/>
  <c r="E1606" i="1"/>
  <c r="D1798" i="1"/>
  <c r="D1987" i="1"/>
  <c r="E2052" i="1"/>
  <c r="E2179" i="1"/>
  <c r="E2276" i="1"/>
  <c r="D2372" i="1"/>
  <c r="D2499" i="1"/>
  <c r="E2559" i="1"/>
  <c r="E2658" i="1"/>
  <c r="E2723" i="1"/>
  <c r="D2787" i="1"/>
  <c r="D2871" i="1"/>
  <c r="E2915" i="1"/>
  <c r="E2999" i="1"/>
  <c r="E3064" i="1"/>
  <c r="D3128" i="1"/>
  <c r="D3212" i="1"/>
  <c r="E3256" i="1"/>
  <c r="E3340" i="1"/>
  <c r="E3404" i="1"/>
  <c r="E3458" i="1"/>
  <c r="E3521" i="1"/>
  <c r="D3555" i="1"/>
  <c r="D3618" i="1"/>
  <c r="E3662" i="1"/>
  <c r="D3700" i="1"/>
  <c r="D3750" i="1"/>
  <c r="D3778" i="1"/>
  <c r="D3827" i="1"/>
  <c r="D3867" i="1"/>
  <c r="E3905" i="1"/>
  <c r="E3954" i="1"/>
  <c r="E3982" i="1"/>
  <c r="D4032" i="1"/>
  <c r="D4072" i="1"/>
  <c r="D4110" i="1"/>
  <c r="D4159" i="1"/>
  <c r="D4187" i="1"/>
  <c r="D4236" i="1"/>
  <c r="E4264" i="1"/>
  <c r="D4288" i="1"/>
  <c r="D4319" i="1"/>
  <c r="E4336" i="1"/>
  <c r="E4367" i="1"/>
  <c r="E4392" i="1"/>
  <c r="D4416" i="1"/>
  <c r="D4447" i="1"/>
  <c r="E4464" i="1"/>
  <c r="E4495" i="1"/>
  <c r="E4520" i="1"/>
  <c r="D4544" i="1"/>
  <c r="D4575" i="1"/>
  <c r="E4592" i="1"/>
  <c r="E4623" i="1"/>
  <c r="E4648" i="1"/>
  <c r="D4672" i="1"/>
  <c r="D4703" i="1"/>
  <c r="E4720" i="1"/>
  <c r="D4748" i="1"/>
  <c r="E4768" i="1"/>
  <c r="E4787" i="1"/>
  <c r="E4811" i="1"/>
  <c r="D4827" i="1"/>
  <c r="D4851" i="1"/>
  <c r="E4871" i="1"/>
  <c r="E4890" i="1"/>
  <c r="E4914" i="1"/>
  <c r="E4928" i="1"/>
  <c r="E4952" i="1"/>
  <c r="E4974" i="1"/>
  <c r="D4992" i="1"/>
  <c r="D5016" i="1"/>
  <c r="E5031" i="1"/>
  <c r="E5055" i="1"/>
  <c r="D5076" i="1"/>
  <c r="D5095" i="1"/>
  <c r="D5119" i="1"/>
  <c r="E5134" i="1"/>
  <c r="D5156" i="1"/>
  <c r="D5174" i="1"/>
  <c r="E5188" i="1"/>
  <c r="E5204" i="1"/>
  <c r="D5214" i="1"/>
  <c r="D5229" i="1"/>
  <c r="D5242" i="1"/>
  <c r="E5253" i="1"/>
  <c r="E5268" i="1"/>
  <c r="D5278" i="1"/>
  <c r="D5293" i="1"/>
  <c r="D5306" i="1"/>
  <c r="E5317" i="1"/>
  <c r="E5332" i="1"/>
  <c r="D5342" i="1"/>
  <c r="D5357" i="1"/>
  <c r="D5370" i="1"/>
  <c r="E5381" i="1"/>
  <c r="E5396" i="1"/>
  <c r="D5406" i="1"/>
  <c r="D5421" i="1"/>
  <c r="D5434" i="1"/>
  <c r="E5445" i="1"/>
  <c r="E5460" i="1"/>
  <c r="D5470" i="1"/>
  <c r="D5485" i="1"/>
  <c r="D5498" i="1"/>
  <c r="E5509" i="1"/>
  <c r="E5524" i="1"/>
  <c r="D5534" i="1"/>
  <c r="D5549" i="1"/>
  <c r="D5562" i="1"/>
  <c r="E5573" i="1"/>
  <c r="E5588" i="1"/>
  <c r="D5598" i="1"/>
  <c r="D5613" i="1"/>
  <c r="D5626" i="1"/>
  <c r="E5637" i="1"/>
  <c r="E5652" i="1"/>
  <c r="D5661" i="1"/>
  <c r="E5672" i="1"/>
  <c r="D5683" i="1"/>
  <c r="E5692" i="1"/>
  <c r="D5703" i="1"/>
  <c r="E5712" i="1"/>
  <c r="D5723" i="1"/>
  <c r="D5734" i="1"/>
  <c r="D5743" i="1"/>
  <c r="D5754" i="1"/>
  <c r="D5763" i="1"/>
  <c r="D5774" i="1"/>
  <c r="E5785" i="1"/>
  <c r="D5794" i="1"/>
  <c r="E5805" i="1"/>
  <c r="D5814" i="1"/>
  <c r="E5825" i="1"/>
  <c r="D5837" i="1"/>
  <c r="E5845" i="1"/>
  <c r="D5857" i="1"/>
  <c r="E5865" i="1"/>
  <c r="D5877" i="1"/>
  <c r="E5888" i="1"/>
  <c r="D5897" i="1"/>
  <c r="E5908" i="1"/>
  <c r="D5917" i="1"/>
  <c r="E5928" i="1"/>
  <c r="D5939" i="1"/>
  <c r="E5948" i="1"/>
  <c r="D5959" i="1"/>
  <c r="E5968" i="1"/>
  <c r="D5979" i="1"/>
  <c r="D5990" i="1"/>
  <c r="D5999" i="1"/>
  <c r="D6010" i="1"/>
  <c r="D6019" i="1"/>
  <c r="D6030" i="1"/>
  <c r="E6039" i="1"/>
  <c r="D6046" i="1"/>
  <c r="D6054" i="1"/>
  <c r="E6060" i="1"/>
  <c r="E6068" i="1"/>
  <c r="E6076" i="1"/>
  <c r="E6082" i="1"/>
  <c r="E6090" i="1"/>
  <c r="D6097" i="1"/>
  <c r="D6105" i="1"/>
  <c r="D6113" i="1"/>
  <c r="D6119" i="1"/>
  <c r="D6127" i="1"/>
  <c r="E6133" i="1"/>
  <c r="E6141" i="1"/>
  <c r="E6149" i="1"/>
  <c r="E6155" i="1"/>
  <c r="E6162" i="1"/>
  <c r="D6168" i="1"/>
  <c r="D6175" i="1"/>
  <c r="D6182" i="1"/>
  <c r="E6187" i="1"/>
  <c r="E6194" i="1"/>
  <c r="D6200" i="1"/>
  <c r="D6207" i="1"/>
  <c r="D6214" i="1"/>
  <c r="E6219" i="1"/>
  <c r="E6226" i="1"/>
  <c r="D6232" i="1"/>
  <c r="D6239" i="1"/>
  <c r="D6246" i="1"/>
  <c r="E6251" i="1"/>
  <c r="E6258" i="1"/>
  <c r="D6264" i="1"/>
  <c r="D6271" i="1"/>
  <c r="D6278" i="1"/>
  <c r="E6283" i="1"/>
  <c r="E6290" i="1"/>
  <c r="D6296" i="1"/>
  <c r="D6303" i="1"/>
  <c r="D6310" i="1"/>
  <c r="E6315" i="1"/>
  <c r="E6322" i="1"/>
  <c r="D6328" i="1"/>
  <c r="D6335" i="1"/>
  <c r="D6342" i="1"/>
  <c r="E6347" i="1"/>
  <c r="E6354" i="1"/>
  <c r="D6360" i="1"/>
  <c r="D6367" i="1"/>
  <c r="D6374" i="1"/>
  <c r="E6379" i="1"/>
  <c r="E6386" i="1"/>
  <c r="D6392" i="1"/>
  <c r="D6399" i="1"/>
  <c r="D6406" i="1"/>
  <c r="E6411" i="1"/>
  <c r="E6418" i="1"/>
  <c r="D6424" i="1"/>
  <c r="D6431" i="1"/>
  <c r="D6438" i="1"/>
  <c r="E6443" i="1"/>
  <c r="E6450" i="1"/>
  <c r="D6456" i="1"/>
  <c r="D6463" i="1"/>
  <c r="D6470" i="1"/>
  <c r="E6475" i="1"/>
  <c r="E6482" i="1"/>
  <c r="D6488" i="1"/>
  <c r="D6495" i="1"/>
  <c r="D6502" i="1"/>
  <c r="E6507" i="1"/>
  <c r="E6514" i="1"/>
  <c r="D6520" i="1"/>
  <c r="D6527" i="1"/>
  <c r="D6534" i="1"/>
  <c r="E6539" i="1"/>
  <c r="E6546" i="1"/>
  <c r="D6552" i="1"/>
  <c r="D6559" i="1"/>
  <c r="D6566" i="1"/>
  <c r="E6571" i="1"/>
  <c r="E6578" i="1"/>
  <c r="D6584" i="1"/>
  <c r="D6591" i="1"/>
  <c r="D6598" i="1"/>
  <c r="E6603" i="1"/>
  <c r="E6610" i="1"/>
  <c r="D6616" i="1"/>
  <c r="D6623" i="1"/>
  <c r="D6630" i="1"/>
  <c r="E6635" i="1"/>
  <c r="E6642" i="1"/>
  <c r="D6648" i="1"/>
  <c r="D6655" i="1"/>
  <c r="D6662" i="1"/>
  <c r="E6667" i="1"/>
  <c r="E6674" i="1"/>
  <c r="D6680" i="1"/>
  <c r="D6687" i="1"/>
  <c r="D6694" i="1"/>
  <c r="E6699" i="1"/>
  <c r="E6706" i="1"/>
  <c r="D6712" i="1"/>
  <c r="D6719" i="1"/>
  <c r="D6726" i="1"/>
  <c r="E6731" i="1"/>
  <c r="E6738" i="1"/>
  <c r="D6744" i="1"/>
  <c r="D6751" i="1"/>
  <c r="D6758" i="1"/>
  <c r="E6763" i="1"/>
  <c r="E6770" i="1"/>
  <c r="D6776" i="1"/>
  <c r="D6783" i="1"/>
  <c r="D6790" i="1"/>
  <c r="E6795" i="1"/>
  <c r="E6802" i="1"/>
  <c r="D6808" i="1"/>
  <c r="D6815" i="1"/>
  <c r="D6822" i="1"/>
  <c r="E6827" i="1"/>
  <c r="E6834" i="1"/>
  <c r="D6840" i="1"/>
  <c r="D6847" i="1"/>
  <c r="D6854" i="1"/>
  <c r="E6859" i="1"/>
  <c r="E6866" i="1"/>
  <c r="D6872" i="1"/>
  <c r="D6879" i="1"/>
  <c r="D6886" i="1"/>
  <c r="E6891" i="1"/>
  <c r="E6898" i="1"/>
  <c r="D6904" i="1"/>
  <c r="D6911" i="1"/>
  <c r="D6918" i="1"/>
  <c r="E6923" i="1"/>
  <c r="E6930" i="1"/>
  <c r="D6936" i="1"/>
  <c r="D6943" i="1"/>
  <c r="D6950" i="1"/>
  <c r="E6955" i="1"/>
  <c r="E6962" i="1"/>
  <c r="D6968" i="1"/>
  <c r="D6975" i="1"/>
  <c r="D6982" i="1"/>
  <c r="E6987" i="1"/>
  <c r="E6994" i="1"/>
  <c r="D7000" i="1"/>
  <c r="D7007" i="1"/>
  <c r="D7014" i="1"/>
  <c r="E7019" i="1"/>
  <c r="E7026" i="1"/>
  <c r="D7032" i="1"/>
  <c r="D7039" i="1"/>
  <c r="D7046" i="1"/>
  <c r="E7051" i="1"/>
  <c r="E7058" i="1"/>
  <c r="D7064" i="1"/>
  <c r="D7071" i="1"/>
  <c r="D7078" i="1"/>
  <c r="E7083" i="1"/>
  <c r="E7090" i="1"/>
  <c r="D7096" i="1"/>
  <c r="D7103" i="1"/>
  <c r="D7110" i="1"/>
  <c r="E7115" i="1"/>
  <c r="E7122" i="1"/>
  <c r="D7128" i="1"/>
  <c r="D7135" i="1"/>
  <c r="D7142" i="1"/>
  <c r="E7147" i="1"/>
  <c r="E7154" i="1"/>
  <c r="D7160" i="1"/>
  <c r="D7167" i="1"/>
  <c r="D7174" i="1"/>
  <c r="E7179" i="1"/>
  <c r="E7186" i="1"/>
  <c r="D7192" i="1"/>
  <c r="D7199" i="1"/>
  <c r="D7206" i="1"/>
  <c r="E7211" i="1"/>
  <c r="E7218" i="1"/>
  <c r="D7224" i="1"/>
  <c r="D7231" i="1"/>
  <c r="D7238" i="1"/>
  <c r="E7243" i="1"/>
  <c r="E7250" i="1"/>
  <c r="D7256" i="1"/>
  <c r="D7263" i="1"/>
  <c r="D7270" i="1"/>
  <c r="E7275" i="1"/>
  <c r="E7282" i="1"/>
  <c r="D7288" i="1"/>
  <c r="D7295" i="1"/>
  <c r="D7302" i="1"/>
  <c r="E7307" i="1"/>
  <c r="E7314" i="1"/>
  <c r="D7320" i="1"/>
  <c r="D7327" i="1"/>
  <c r="D7334" i="1"/>
  <c r="E7339" i="1"/>
  <c r="E7346" i="1"/>
  <c r="D7352" i="1"/>
  <c r="D7359" i="1"/>
  <c r="D7366" i="1"/>
  <c r="E7371" i="1"/>
  <c r="E7378" i="1"/>
  <c r="D7384" i="1"/>
  <c r="D7391" i="1"/>
  <c r="D7398" i="1"/>
  <c r="E7403" i="1"/>
  <c r="E7410" i="1"/>
  <c r="D7416" i="1"/>
  <c r="D7423" i="1"/>
  <c r="D7430" i="1"/>
  <c r="E7435" i="1"/>
  <c r="E7442" i="1"/>
  <c r="D7448" i="1"/>
  <c r="D7455" i="1"/>
  <c r="D7462" i="1"/>
  <c r="E7467" i="1"/>
  <c r="E7474" i="1"/>
  <c r="D7480" i="1"/>
  <c r="D7487" i="1"/>
  <c r="D7494" i="1"/>
  <c r="E7499" i="1"/>
  <c r="E7506" i="1"/>
  <c r="D7512" i="1"/>
  <c r="D7519" i="1"/>
  <c r="D7526" i="1"/>
  <c r="E7531" i="1"/>
  <c r="E7538" i="1"/>
  <c r="D7544" i="1"/>
  <c r="D7551" i="1"/>
  <c r="D7558" i="1"/>
  <c r="E7563" i="1"/>
  <c r="E7570" i="1"/>
  <c r="D7576" i="1"/>
  <c r="D7583" i="1"/>
  <c r="D7590" i="1"/>
  <c r="E7595" i="1"/>
  <c r="E7602" i="1"/>
  <c r="D7608" i="1"/>
  <c r="D7615" i="1"/>
  <c r="D7622" i="1"/>
  <c r="E7627" i="1"/>
  <c r="E7634" i="1"/>
  <c r="D7640" i="1"/>
  <c r="D7647" i="1"/>
  <c r="D7654" i="1"/>
  <c r="E7659" i="1"/>
  <c r="E7666" i="1"/>
  <c r="D7672" i="1"/>
  <c r="D7679" i="1"/>
  <c r="D7686" i="1"/>
  <c r="E7691" i="1"/>
  <c r="E7698" i="1"/>
  <c r="D7704" i="1"/>
  <c r="D7711" i="1"/>
  <c r="D7718" i="1"/>
  <c r="E7723" i="1"/>
  <c r="E7730" i="1"/>
  <c r="D7736" i="1"/>
  <c r="D7743" i="1"/>
  <c r="D7750" i="1"/>
  <c r="E7755" i="1"/>
  <c r="E7762" i="1"/>
  <c r="D7768" i="1"/>
  <c r="D7775" i="1"/>
  <c r="D7782" i="1"/>
  <c r="E7787" i="1"/>
  <c r="E7794" i="1"/>
  <c r="D7800" i="1"/>
  <c r="D7807" i="1"/>
  <c r="D7814" i="1"/>
  <c r="E7819" i="1"/>
  <c r="E7826" i="1"/>
  <c r="D7832" i="1"/>
  <c r="D7839" i="1"/>
  <c r="D7846" i="1"/>
  <c r="E7851" i="1"/>
  <c r="E7858" i="1"/>
  <c r="D7864" i="1"/>
  <c r="D7871" i="1"/>
  <c r="D7878" i="1"/>
  <c r="E7883" i="1"/>
  <c r="E7890" i="1"/>
  <c r="D7896" i="1"/>
  <c r="D7903" i="1"/>
  <c r="D7910" i="1"/>
  <c r="E7915" i="1"/>
  <c r="E7922" i="1"/>
  <c r="D7928" i="1"/>
  <c r="D7935" i="1"/>
  <c r="D7942" i="1"/>
  <c r="E7947" i="1"/>
  <c r="E7954" i="1"/>
  <c r="D7960" i="1"/>
  <c r="D7967" i="1"/>
  <c r="D7974" i="1"/>
  <c r="E7979" i="1"/>
  <c r="E7986" i="1"/>
  <c r="D7992" i="1"/>
  <c r="D7999" i="1"/>
  <c r="D8006" i="1"/>
  <c r="E8011" i="1"/>
  <c r="E8018" i="1"/>
  <c r="D8024" i="1"/>
  <c r="D8031" i="1"/>
  <c r="D8038" i="1"/>
  <c r="E8043" i="1"/>
  <c r="E8050" i="1"/>
  <c r="D8056" i="1"/>
  <c r="D8063" i="1"/>
  <c r="D8070" i="1"/>
  <c r="E8075" i="1"/>
  <c r="E8082" i="1"/>
  <c r="D8088" i="1"/>
  <c r="D8095" i="1"/>
  <c r="D8102" i="1"/>
  <c r="E8107" i="1"/>
  <c r="E8114" i="1"/>
  <c r="D8120" i="1"/>
  <c r="D8127" i="1"/>
  <c r="D8134" i="1"/>
  <c r="E8139" i="1"/>
  <c r="E8146" i="1"/>
  <c r="D8152" i="1"/>
  <c r="D8159" i="1"/>
  <c r="D8166" i="1"/>
  <c r="E8171" i="1"/>
  <c r="E8178" i="1"/>
  <c r="D8184" i="1"/>
  <c r="D8191" i="1"/>
  <c r="D8198" i="1"/>
  <c r="E8203" i="1"/>
  <c r="E8210" i="1"/>
  <c r="D8216" i="1"/>
  <c r="D8223" i="1"/>
  <c r="D8230" i="1"/>
  <c r="E8235" i="1"/>
  <c r="E8242" i="1"/>
  <c r="D8248" i="1"/>
  <c r="D8255" i="1"/>
  <c r="D8262" i="1"/>
  <c r="E8267" i="1"/>
  <c r="E8274" i="1"/>
  <c r="D8280" i="1"/>
  <c r="D8287" i="1"/>
  <c r="D8294" i="1"/>
  <c r="E8299" i="1"/>
  <c r="E8306" i="1"/>
  <c r="D8312" i="1"/>
  <c r="D8319" i="1"/>
  <c r="D8326" i="1"/>
  <c r="E8331" i="1"/>
  <c r="E8338" i="1"/>
  <c r="D8344" i="1"/>
  <c r="D8351" i="1"/>
  <c r="D8358" i="1"/>
  <c r="E8363" i="1"/>
  <c r="E8370" i="1"/>
  <c r="D8376" i="1"/>
  <c r="D8383" i="1"/>
  <c r="D8390" i="1"/>
  <c r="E8395" i="1"/>
  <c r="E8402" i="1"/>
  <c r="D8408" i="1"/>
  <c r="D8415" i="1"/>
  <c r="D8422" i="1"/>
  <c r="E8427" i="1"/>
  <c r="E8434" i="1"/>
  <c r="D8440" i="1"/>
  <c r="D8447" i="1"/>
  <c r="D8454" i="1"/>
  <c r="E8459" i="1"/>
  <c r="E8466" i="1"/>
  <c r="D8472" i="1"/>
  <c r="D8479" i="1"/>
  <c r="D8486" i="1"/>
  <c r="E8491" i="1"/>
  <c r="E8498" i="1"/>
  <c r="D8504" i="1"/>
  <c r="D8511" i="1"/>
  <c r="D8518" i="1"/>
  <c r="E8523" i="1"/>
  <c r="E8530" i="1"/>
  <c r="D8536" i="1"/>
  <c r="D8543" i="1"/>
  <c r="D8550" i="1"/>
  <c r="E8555" i="1"/>
  <c r="D8561" i="1"/>
  <c r="E8565" i="1"/>
  <c r="D8570" i="1"/>
  <c r="E8574" i="1"/>
  <c r="D8579" i="1"/>
  <c r="E8583" i="1"/>
  <c r="D8588" i="1"/>
  <c r="D8593" i="1"/>
  <c r="E8597" i="1"/>
  <c r="D8602" i="1"/>
  <c r="E8606" i="1"/>
  <c r="D8611" i="1"/>
  <c r="E8615" i="1"/>
  <c r="D8620" i="1"/>
  <c r="D8625" i="1"/>
  <c r="E8629" i="1"/>
  <c r="D8634" i="1"/>
  <c r="E8638" i="1"/>
  <c r="D8643" i="1"/>
  <c r="E8647" i="1"/>
  <c r="D8652" i="1"/>
  <c r="D8657" i="1"/>
  <c r="E8661" i="1"/>
  <c r="D8666" i="1"/>
  <c r="E8670" i="1"/>
  <c r="D8675" i="1"/>
  <c r="E8679" i="1"/>
  <c r="D8684" i="1"/>
  <c r="D8689" i="1"/>
  <c r="E8693" i="1"/>
  <c r="D8698" i="1"/>
  <c r="E8702" i="1"/>
  <c r="D8707" i="1"/>
  <c r="E8711" i="1"/>
  <c r="D8716" i="1"/>
  <c r="D8721" i="1"/>
  <c r="E8725" i="1"/>
  <c r="D8730" i="1"/>
  <c r="E8734" i="1"/>
  <c r="D8739" i="1"/>
  <c r="E8743" i="1"/>
  <c r="D8748" i="1"/>
  <c r="D8753" i="1"/>
  <c r="E8757" i="1"/>
  <c r="D8762" i="1"/>
  <c r="E8766" i="1"/>
  <c r="D8771" i="1"/>
  <c r="E8775" i="1"/>
  <c r="D8780" i="1"/>
  <c r="D8785" i="1"/>
  <c r="E8789" i="1"/>
  <c r="D8794" i="1"/>
  <c r="E8798" i="1"/>
  <c r="D8803" i="1"/>
  <c r="E8807" i="1"/>
  <c r="D8812" i="1"/>
  <c r="D8817" i="1"/>
  <c r="E8821" i="1"/>
  <c r="D8826" i="1"/>
  <c r="E8830" i="1"/>
  <c r="D8835" i="1"/>
  <c r="E8839" i="1"/>
  <c r="D8844" i="1"/>
  <c r="D8849" i="1"/>
  <c r="E8853" i="1"/>
  <c r="D8858" i="1"/>
  <c r="E8862" i="1"/>
  <c r="D8867" i="1"/>
  <c r="E8871" i="1"/>
  <c r="D8876" i="1"/>
  <c r="D8881" i="1"/>
  <c r="E8885" i="1"/>
  <c r="D8890" i="1"/>
  <c r="E8894" i="1"/>
  <c r="D8899" i="1"/>
  <c r="E8903" i="1"/>
  <c r="D8908" i="1"/>
  <c r="D8913" i="1"/>
  <c r="E8917" i="1"/>
  <c r="D8922" i="1"/>
  <c r="E8926" i="1"/>
  <c r="D8931" i="1"/>
  <c r="E8935" i="1"/>
  <c r="D8940" i="1"/>
  <c r="D8945" i="1"/>
  <c r="E8949" i="1"/>
  <c r="D8954" i="1"/>
  <c r="E8958" i="1"/>
  <c r="D8963" i="1"/>
  <c r="E8967" i="1"/>
  <c r="D8972" i="1"/>
  <c r="D8977" i="1"/>
  <c r="E8981" i="1"/>
  <c r="D8986" i="1"/>
  <c r="E8990" i="1"/>
  <c r="D8995" i="1"/>
  <c r="E8999" i="1"/>
  <c r="D9004" i="1"/>
  <c r="D9009" i="1"/>
  <c r="E9013" i="1"/>
  <c r="D9018" i="1"/>
  <c r="E9022" i="1"/>
  <c r="D9027" i="1"/>
  <c r="E9031" i="1"/>
  <c r="D9036" i="1"/>
  <c r="D9041" i="1"/>
  <c r="E9045" i="1"/>
  <c r="D9050" i="1"/>
  <c r="E9054" i="1"/>
  <c r="D9059" i="1"/>
  <c r="E9063" i="1"/>
  <c r="D9068" i="1"/>
  <c r="D9073" i="1"/>
  <c r="E9077" i="1"/>
  <c r="D9082" i="1"/>
  <c r="E9086" i="1"/>
  <c r="D9091" i="1"/>
  <c r="E9095" i="1"/>
  <c r="D9100" i="1"/>
  <c r="D9105" i="1"/>
  <c r="E9109" i="1"/>
  <c r="D9114" i="1"/>
  <c r="E9118" i="1"/>
  <c r="D9123" i="1"/>
  <c r="E9127" i="1"/>
  <c r="D9132" i="1"/>
  <c r="D9136" i="1"/>
  <c r="D9140" i="1"/>
  <c r="D9144" i="1"/>
  <c r="D9148" i="1"/>
  <c r="D9152" i="1"/>
  <c r="D9156" i="1"/>
  <c r="D9160" i="1"/>
  <c r="D9164" i="1"/>
  <c r="D9168" i="1"/>
  <c r="D9172" i="1"/>
  <c r="D9176" i="1"/>
  <c r="D9180" i="1"/>
  <c r="D9184" i="1"/>
  <c r="D9188" i="1"/>
  <c r="D9192" i="1"/>
  <c r="D9196" i="1"/>
  <c r="D9200" i="1"/>
  <c r="D9204" i="1"/>
  <c r="D9208" i="1"/>
  <c r="D9212" i="1"/>
  <c r="D9216" i="1"/>
  <c r="D9220" i="1"/>
  <c r="D9224" i="1"/>
  <c r="D9228" i="1"/>
  <c r="D9232" i="1"/>
  <c r="D9236" i="1"/>
  <c r="D9240" i="1"/>
  <c r="D9244" i="1"/>
  <c r="D9248" i="1"/>
  <c r="D9252" i="1"/>
  <c r="D9256" i="1"/>
  <c r="D9260" i="1"/>
  <c r="D9264" i="1"/>
  <c r="D9268" i="1"/>
  <c r="D9272" i="1"/>
  <c r="D9276" i="1"/>
  <c r="D9280" i="1"/>
  <c r="D9284" i="1"/>
  <c r="D9288" i="1"/>
  <c r="D9292" i="1"/>
  <c r="D9296" i="1"/>
  <c r="D9300" i="1"/>
  <c r="D9304" i="1"/>
  <c r="D9308" i="1"/>
  <c r="D9312" i="1"/>
  <c r="D9316" i="1"/>
  <c r="D9320" i="1"/>
  <c r="D9324" i="1"/>
  <c r="D9328" i="1"/>
  <c r="D9332" i="1"/>
  <c r="D9336" i="1"/>
  <c r="D9340" i="1"/>
  <c r="D9344" i="1"/>
  <c r="D9348" i="1"/>
  <c r="D9352" i="1"/>
  <c r="D9356" i="1"/>
  <c r="D9360" i="1"/>
  <c r="D9364" i="1"/>
  <c r="D9368" i="1"/>
  <c r="D9372" i="1"/>
  <c r="D9376" i="1"/>
  <c r="D9380" i="1"/>
  <c r="D9384" i="1"/>
  <c r="D9388" i="1"/>
  <c r="D9392" i="1"/>
  <c r="D9396" i="1"/>
  <c r="D9400" i="1"/>
  <c r="D9404" i="1"/>
  <c r="D9408" i="1"/>
  <c r="D9412" i="1"/>
  <c r="D9416" i="1"/>
  <c r="D9420" i="1"/>
  <c r="D9424" i="1"/>
  <c r="D9428" i="1"/>
  <c r="D9432" i="1"/>
  <c r="D9436" i="1"/>
  <c r="D9440" i="1"/>
  <c r="D9444" i="1"/>
  <c r="D9448" i="1"/>
  <c r="D9452" i="1"/>
  <c r="D9456" i="1"/>
  <c r="D9460" i="1"/>
  <c r="D9464" i="1"/>
  <c r="D9468" i="1"/>
  <c r="D9472" i="1"/>
  <c r="D9476" i="1"/>
  <c r="D9480" i="1"/>
  <c r="D9484" i="1"/>
  <c r="D9488" i="1"/>
  <c r="D9492" i="1"/>
  <c r="D9496" i="1"/>
  <c r="D9500" i="1"/>
  <c r="D9504" i="1"/>
  <c r="D9508" i="1"/>
  <c r="D9512" i="1"/>
  <c r="D9516" i="1"/>
  <c r="D9520" i="1"/>
  <c r="D9524" i="1"/>
  <c r="D9528" i="1"/>
  <c r="D9532" i="1"/>
  <c r="D9536" i="1"/>
  <c r="D9540" i="1"/>
  <c r="D9544" i="1"/>
  <c r="D9548" i="1"/>
  <c r="D9552" i="1"/>
  <c r="D9556" i="1"/>
  <c r="D9560" i="1"/>
  <c r="D9564" i="1"/>
  <c r="D9568" i="1"/>
  <c r="D9572" i="1"/>
  <c r="D9576" i="1"/>
  <c r="D9580" i="1"/>
  <c r="D9584" i="1"/>
  <c r="D9588" i="1"/>
  <c r="D9592" i="1"/>
  <c r="D9596" i="1"/>
  <c r="D9600" i="1"/>
  <c r="D9604" i="1"/>
  <c r="D9608" i="1"/>
  <c r="D9612" i="1"/>
  <c r="D9616" i="1"/>
  <c r="D9620" i="1"/>
  <c r="D9624" i="1"/>
  <c r="D9628" i="1"/>
  <c r="D9632" i="1"/>
  <c r="D9636" i="1"/>
  <c r="D9640" i="1"/>
  <c r="D9644" i="1"/>
  <c r="D9648" i="1"/>
  <c r="D9652" i="1"/>
  <c r="D9656" i="1"/>
  <c r="D9660" i="1"/>
  <c r="D9664" i="1"/>
  <c r="D9668" i="1"/>
  <c r="D9672" i="1"/>
  <c r="D9676" i="1"/>
  <c r="D9680" i="1"/>
  <c r="D9684" i="1"/>
  <c r="D9688" i="1"/>
  <c r="D9692" i="1"/>
  <c r="D9696" i="1"/>
  <c r="D9700" i="1"/>
  <c r="D9704" i="1"/>
  <c r="D9708" i="1"/>
  <c r="D9712" i="1"/>
  <c r="D9716" i="1"/>
  <c r="D9720" i="1"/>
  <c r="D9724" i="1"/>
  <c r="D9728" i="1"/>
  <c r="D9732" i="1"/>
  <c r="D9736" i="1"/>
  <c r="D9740" i="1"/>
  <c r="D9744" i="1"/>
  <c r="D9748" i="1"/>
  <c r="D9752" i="1"/>
  <c r="D9756" i="1"/>
  <c r="D9760" i="1"/>
  <c r="D9764" i="1"/>
  <c r="D9768" i="1"/>
  <c r="D9772" i="1"/>
  <c r="D9776" i="1"/>
  <c r="D9780" i="1"/>
  <c r="D9784" i="1"/>
  <c r="D9788" i="1"/>
  <c r="D9792" i="1"/>
  <c r="D9796" i="1"/>
  <c r="D9800" i="1"/>
  <c r="D9804" i="1"/>
  <c r="D9808" i="1"/>
  <c r="D9812" i="1"/>
  <c r="D9816" i="1"/>
  <c r="D9820" i="1"/>
  <c r="D9824" i="1"/>
  <c r="D9828" i="1"/>
  <c r="D9832" i="1"/>
  <c r="D9836" i="1"/>
  <c r="D9840" i="1"/>
  <c r="D9844" i="1"/>
  <c r="D9848" i="1"/>
  <c r="D9852" i="1"/>
  <c r="D9856" i="1"/>
  <c r="D9860" i="1"/>
  <c r="D9864" i="1"/>
  <c r="E652" i="1"/>
  <c r="D1154" i="1"/>
  <c r="D1414" i="1"/>
  <c r="D1669" i="1"/>
  <c r="E1798" i="1"/>
  <c r="E1987" i="1"/>
  <c r="E2084" i="1"/>
  <c r="D2180" i="1"/>
  <c r="D2307" i="1"/>
  <c r="E2372" i="1"/>
  <c r="E2499" i="1"/>
  <c r="E2584" i="1"/>
  <c r="D2659" i="1"/>
  <c r="D2743" i="1"/>
  <c r="E2787" i="1"/>
  <c r="E2871" i="1"/>
  <c r="E2936" i="1"/>
  <c r="D3000" i="1"/>
  <c r="D3084" i="1"/>
  <c r="E3128" i="1"/>
  <c r="E3212" i="1"/>
  <c r="E3278" i="1"/>
  <c r="E3341" i="1"/>
  <c r="E3421" i="1"/>
  <c r="D3459" i="1"/>
  <c r="D3522" i="1"/>
  <c r="D3571" i="1"/>
  <c r="E3618" i="1"/>
  <c r="E3673" i="1"/>
  <c r="E3701" i="1"/>
  <c r="E3750" i="1"/>
  <c r="E3790" i="1"/>
  <c r="D3828" i="1"/>
  <c r="D3878" i="1"/>
  <c r="D3906" i="1"/>
  <c r="D3955" i="1"/>
  <c r="D3995" i="1"/>
  <c r="E4033" i="1"/>
  <c r="E4082" i="1"/>
  <c r="E4110" i="1"/>
  <c r="D4160" i="1"/>
  <c r="D4200" i="1"/>
  <c r="E4237" i="1"/>
  <c r="D4271" i="1"/>
  <c r="E4288" i="1"/>
  <c r="E4319" i="1"/>
  <c r="E4344" i="1"/>
  <c r="D4368" i="1"/>
  <c r="D4399" i="1"/>
  <c r="E4416" i="1"/>
  <c r="E4447" i="1"/>
  <c r="E4472" i="1"/>
  <c r="D4496" i="1"/>
  <c r="D4527" i="1"/>
  <c r="E4544" i="1"/>
  <c r="E4575" i="1"/>
  <c r="E4600" i="1"/>
  <c r="D4624" i="1"/>
  <c r="D4655" i="1"/>
  <c r="E4672" i="1"/>
  <c r="E4703" i="1"/>
  <c r="E4728" i="1"/>
  <c r="E4748" i="1"/>
  <c r="E4772" i="1"/>
  <c r="D4788" i="1"/>
  <c r="D4812" i="1"/>
  <c r="E4832" i="1"/>
  <c r="E4851" i="1"/>
  <c r="E4875" i="1"/>
  <c r="D4891" i="1"/>
  <c r="D4915" i="1"/>
  <c r="E4935" i="1"/>
  <c r="E4954" i="1"/>
  <c r="E4978" i="1"/>
  <c r="E4992" i="1"/>
  <c r="E5016" i="1"/>
  <c r="E5038" i="1"/>
  <c r="D5056" i="1"/>
  <c r="D5080" i="1"/>
  <c r="E5095" i="1"/>
  <c r="E5119" i="1"/>
  <c r="D5140" i="1"/>
  <c r="E5156" i="1"/>
  <c r="E5176" i="1"/>
  <c r="D5189" i="1"/>
  <c r="D5205" i="1"/>
  <c r="D5218" i="1"/>
  <c r="E5229" i="1"/>
  <c r="E5244" i="1"/>
  <c r="D5254" i="1"/>
  <c r="D5269" i="1"/>
  <c r="D5282" i="1"/>
  <c r="E5293" i="1"/>
  <c r="E5308" i="1"/>
  <c r="D5318" i="1"/>
  <c r="D5333" i="1"/>
  <c r="D5346" i="1"/>
  <c r="E5357" i="1"/>
  <c r="E5372" i="1"/>
  <c r="D5382" i="1"/>
  <c r="D5397" i="1"/>
  <c r="D5410" i="1"/>
  <c r="E5421" i="1"/>
  <c r="E5436" i="1"/>
  <c r="D5446" i="1"/>
  <c r="D5461" i="1"/>
  <c r="D5474" i="1"/>
  <c r="E5485" i="1"/>
  <c r="E5500" i="1"/>
  <c r="D5510" i="1"/>
  <c r="D5525" i="1"/>
  <c r="D5538" i="1"/>
  <c r="E5549" i="1"/>
  <c r="E5564" i="1"/>
  <c r="D5574" i="1"/>
  <c r="D5589" i="1"/>
  <c r="D5602" i="1"/>
  <c r="E5613" i="1"/>
  <c r="E5628" i="1"/>
  <c r="D5638" i="1"/>
  <c r="D5653" i="1"/>
  <c r="E5664" i="1"/>
  <c r="D5673" i="1"/>
  <c r="E5684" i="1"/>
  <c r="D5693" i="1"/>
  <c r="E5704" i="1"/>
  <c r="D5715" i="1"/>
  <c r="E5724" i="1"/>
  <c r="D5735" i="1"/>
  <c r="E5744" i="1"/>
  <c r="D5755" i="1"/>
  <c r="D5766" i="1"/>
  <c r="D5775" i="1"/>
  <c r="D5786" i="1"/>
  <c r="D5795" i="1"/>
  <c r="D5806" i="1"/>
  <c r="E5817" i="1"/>
  <c r="D5826" i="1"/>
  <c r="E5837" i="1"/>
  <c r="D5846" i="1"/>
  <c r="E5857" i="1"/>
  <c r="D5869" i="1"/>
  <c r="E5877" i="1"/>
  <c r="D5889" i="1"/>
  <c r="E5897" i="1"/>
  <c r="D5909" i="1"/>
  <c r="E5920" i="1"/>
  <c r="D5929" i="1"/>
  <c r="E5940" i="1"/>
  <c r="D5949" i="1"/>
  <c r="E5960" i="1"/>
  <c r="D5971" i="1"/>
  <c r="E5980" i="1"/>
  <c r="D5991" i="1"/>
  <c r="E6000" i="1"/>
  <c r="D6011" i="1"/>
  <c r="D6022" i="1"/>
  <c r="D6031" i="1"/>
  <c r="E6040" i="1"/>
  <c r="E6046" i="1"/>
  <c r="E6054" i="1"/>
  <c r="E6062" i="1"/>
  <c r="D6069" i="1"/>
  <c r="D6077" i="1"/>
  <c r="D6083" i="1"/>
  <c r="D6091" i="1"/>
  <c r="D6099" i="1"/>
  <c r="E6105" i="1"/>
  <c r="E6113" i="1"/>
  <c r="E6119" i="1"/>
  <c r="E6127" i="1"/>
  <c r="E6135" i="1"/>
  <c r="D6142" i="1"/>
  <c r="D6150" i="1"/>
  <c r="D6156" i="1"/>
  <c r="D6163" i="1"/>
  <c r="D6170" i="1"/>
  <c r="E6175" i="1"/>
  <c r="E6182" i="1"/>
  <c r="D6188" i="1"/>
  <c r="D6195" i="1"/>
  <c r="D6202" i="1"/>
  <c r="E6207" i="1"/>
  <c r="E6214" i="1"/>
  <c r="D6220" i="1"/>
  <c r="D6227" i="1"/>
  <c r="D6234" i="1"/>
  <c r="E6239" i="1"/>
  <c r="E6246" i="1"/>
  <c r="D6252" i="1"/>
  <c r="D6259" i="1"/>
  <c r="D6266" i="1"/>
  <c r="E6271" i="1"/>
  <c r="E6278" i="1"/>
  <c r="D6284" i="1"/>
  <c r="D6291" i="1"/>
  <c r="D6298" i="1"/>
  <c r="E6303" i="1"/>
  <c r="E6310" i="1"/>
  <c r="D6316" i="1"/>
  <c r="D6323" i="1"/>
  <c r="D6330" i="1"/>
  <c r="E6335" i="1"/>
  <c r="E6342" i="1"/>
  <c r="D6348" i="1"/>
  <c r="D6355" i="1"/>
  <c r="D6362" i="1"/>
  <c r="E6367" i="1"/>
  <c r="E6374" i="1"/>
  <c r="D6380" i="1"/>
  <c r="D6387" i="1"/>
  <c r="D6394" i="1"/>
  <c r="E6399" i="1"/>
  <c r="E6406" i="1"/>
  <c r="D6412" i="1"/>
  <c r="D6419" i="1"/>
  <c r="D6426" i="1"/>
  <c r="E6431" i="1"/>
  <c r="E6438" i="1"/>
  <c r="D6444" i="1"/>
  <c r="D6451" i="1"/>
  <c r="D6458" i="1"/>
  <c r="E6463" i="1"/>
  <c r="E6470" i="1"/>
  <c r="D6476" i="1"/>
  <c r="D6483" i="1"/>
  <c r="D6490" i="1"/>
  <c r="E6495" i="1"/>
  <c r="E6502" i="1"/>
  <c r="D6508" i="1"/>
  <c r="D6515" i="1"/>
  <c r="D6522" i="1"/>
  <c r="E6527" i="1"/>
  <c r="E6534" i="1"/>
  <c r="D6540" i="1"/>
  <c r="D6547" i="1"/>
  <c r="D6554" i="1"/>
  <c r="E6559" i="1"/>
  <c r="E6566" i="1"/>
  <c r="D6572" i="1"/>
  <c r="D6579" i="1"/>
  <c r="D6586" i="1"/>
  <c r="E6591" i="1"/>
  <c r="E6598" i="1"/>
  <c r="D6604" i="1"/>
  <c r="D6611" i="1"/>
  <c r="D6618" i="1"/>
  <c r="E6623" i="1"/>
  <c r="E6630" i="1"/>
  <c r="D6636" i="1"/>
  <c r="D6643" i="1"/>
  <c r="D6650" i="1"/>
  <c r="E6655" i="1"/>
  <c r="E6662" i="1"/>
  <c r="D6668" i="1"/>
  <c r="D6675" i="1"/>
  <c r="D6682" i="1"/>
  <c r="E6687" i="1"/>
  <c r="E6694" i="1"/>
  <c r="D6700" i="1"/>
  <c r="D6707" i="1"/>
  <c r="D6714" i="1"/>
  <c r="E6719" i="1"/>
  <c r="E6726" i="1"/>
  <c r="D6732" i="1"/>
  <c r="D6739" i="1"/>
  <c r="D6746" i="1"/>
  <c r="E6751" i="1"/>
  <c r="E6758" i="1"/>
  <c r="D6764" i="1"/>
  <c r="D6771" i="1"/>
  <c r="D6778" i="1"/>
  <c r="E6783" i="1"/>
  <c r="E6790" i="1"/>
  <c r="D6796" i="1"/>
  <c r="D6803" i="1"/>
  <c r="D6810" i="1"/>
  <c r="E6815" i="1"/>
  <c r="E6822" i="1"/>
  <c r="D6828" i="1"/>
  <c r="D6835" i="1"/>
  <c r="D6842" i="1"/>
  <c r="E6847" i="1"/>
  <c r="E6854" i="1"/>
  <c r="D6860" i="1"/>
  <c r="D6867" i="1"/>
  <c r="D6874" i="1"/>
  <c r="E6879" i="1"/>
  <c r="E6886" i="1"/>
  <c r="D6892" i="1"/>
  <c r="D6899" i="1"/>
  <c r="D6906" i="1"/>
  <c r="E6911" i="1"/>
  <c r="E6918" i="1"/>
  <c r="D6924" i="1"/>
  <c r="D6931" i="1"/>
  <c r="D6938" i="1"/>
  <c r="E6943" i="1"/>
  <c r="E6950" i="1"/>
  <c r="D6956" i="1"/>
  <c r="D6963" i="1"/>
  <c r="D6970" i="1"/>
  <c r="E6975" i="1"/>
  <c r="E6982" i="1"/>
  <c r="D6988" i="1"/>
  <c r="D6995" i="1"/>
  <c r="D7002" i="1"/>
  <c r="E7007" i="1"/>
  <c r="E7014" i="1"/>
  <c r="D7020" i="1"/>
  <c r="D7027" i="1"/>
  <c r="D7034" i="1"/>
  <c r="E7039" i="1"/>
  <c r="E7046" i="1"/>
  <c r="D7052" i="1"/>
  <c r="D7059" i="1"/>
  <c r="D7066" i="1"/>
  <c r="E7071" i="1"/>
  <c r="E7078" i="1"/>
  <c r="D7084" i="1"/>
  <c r="D7091" i="1"/>
  <c r="D7098" i="1"/>
  <c r="E7103" i="1"/>
  <c r="E7110" i="1"/>
  <c r="D7116" i="1"/>
  <c r="D7123" i="1"/>
  <c r="D7130" i="1"/>
  <c r="E7135" i="1"/>
  <c r="E7142" i="1"/>
  <c r="D7148" i="1"/>
  <c r="D7155" i="1"/>
  <c r="D7162" i="1"/>
  <c r="E7167" i="1"/>
  <c r="E7174" i="1"/>
  <c r="D7180" i="1"/>
  <c r="D7187" i="1"/>
  <c r="D7194" i="1"/>
  <c r="E7199" i="1"/>
  <c r="E7206" i="1"/>
  <c r="D7212" i="1"/>
  <c r="D7219" i="1"/>
  <c r="D7226" i="1"/>
  <c r="E7231" i="1"/>
  <c r="E7238" i="1"/>
  <c r="D7244" i="1"/>
  <c r="D7251" i="1"/>
  <c r="D7258" i="1"/>
  <c r="E7263" i="1"/>
  <c r="E7270" i="1"/>
  <c r="D7276" i="1"/>
  <c r="D7283" i="1"/>
  <c r="D7290" i="1"/>
  <c r="E7295" i="1"/>
  <c r="E7302" i="1"/>
  <c r="D7308" i="1"/>
  <c r="D7315" i="1"/>
  <c r="D7322" i="1"/>
  <c r="E7327" i="1"/>
  <c r="E7334" i="1"/>
  <c r="D7340" i="1"/>
  <c r="D7347" i="1"/>
  <c r="D7354" i="1"/>
  <c r="E7359" i="1"/>
  <c r="E7366" i="1"/>
  <c r="D7372" i="1"/>
  <c r="D7379" i="1"/>
  <c r="D7386" i="1"/>
  <c r="E7391" i="1"/>
  <c r="E7398" i="1"/>
  <c r="D7404" i="1"/>
  <c r="D7411" i="1"/>
  <c r="D7418" i="1"/>
  <c r="E7423" i="1"/>
  <c r="E7430" i="1"/>
  <c r="D7436" i="1"/>
  <c r="D7443" i="1"/>
  <c r="D7450" i="1"/>
  <c r="E7455" i="1"/>
  <c r="E7462" i="1"/>
  <c r="D7468" i="1"/>
  <c r="D7475" i="1"/>
  <c r="D7482" i="1"/>
  <c r="E7487" i="1"/>
  <c r="E7494" i="1"/>
  <c r="D7500" i="1"/>
  <c r="D7507" i="1"/>
  <c r="D7514" i="1"/>
  <c r="E7519" i="1"/>
  <c r="E7526" i="1"/>
  <c r="D7532" i="1"/>
  <c r="D7539" i="1"/>
  <c r="D7546" i="1"/>
  <c r="E7551" i="1"/>
  <c r="E7558" i="1"/>
  <c r="D7564" i="1"/>
  <c r="D7571" i="1"/>
  <c r="D7578" i="1"/>
  <c r="E7583" i="1"/>
  <c r="E7590" i="1"/>
  <c r="D7596" i="1"/>
  <c r="D7603" i="1"/>
  <c r="D7610" i="1"/>
  <c r="E7615" i="1"/>
  <c r="E7622" i="1"/>
  <c r="D7628" i="1"/>
  <c r="D7635" i="1"/>
  <c r="D7642" i="1"/>
  <c r="E7647" i="1"/>
  <c r="E7654" i="1"/>
  <c r="D7660" i="1"/>
  <c r="D7667" i="1"/>
  <c r="D7674" i="1"/>
  <c r="E7679" i="1"/>
  <c r="E7686" i="1"/>
  <c r="D7692" i="1"/>
  <c r="D7699" i="1"/>
  <c r="D7706" i="1"/>
  <c r="E7711" i="1"/>
  <c r="E7718" i="1"/>
  <c r="D7724" i="1"/>
  <c r="D7731" i="1"/>
  <c r="D7738" i="1"/>
  <c r="E7743" i="1"/>
  <c r="E7750" i="1"/>
  <c r="D7756" i="1"/>
  <c r="D7763" i="1"/>
  <c r="D7770" i="1"/>
  <c r="E7775" i="1"/>
  <c r="E7782" i="1"/>
  <c r="D7788" i="1"/>
  <c r="D7795" i="1"/>
  <c r="D7802" i="1"/>
  <c r="E7807" i="1"/>
  <c r="E7814" i="1"/>
  <c r="D7820" i="1"/>
  <c r="D7827" i="1"/>
  <c r="D7834" i="1"/>
  <c r="E7839" i="1"/>
  <c r="E7846" i="1"/>
  <c r="D7852" i="1"/>
  <c r="D7859" i="1"/>
  <c r="D7866" i="1"/>
  <c r="E7871" i="1"/>
  <c r="E7878" i="1"/>
  <c r="D7884" i="1"/>
  <c r="D7891" i="1"/>
  <c r="D7898" i="1"/>
  <c r="E7903" i="1"/>
  <c r="E7910" i="1"/>
  <c r="D7916" i="1"/>
  <c r="D7923" i="1"/>
  <c r="D7930" i="1"/>
  <c r="E7935" i="1"/>
  <c r="E7942" i="1"/>
  <c r="D7948" i="1"/>
  <c r="D7955" i="1"/>
  <c r="D7962" i="1"/>
  <c r="E7967" i="1"/>
  <c r="E7974" i="1"/>
  <c r="D7980" i="1"/>
  <c r="D7987" i="1"/>
  <c r="D7994" i="1"/>
  <c r="E7999" i="1"/>
  <c r="E8006" i="1"/>
  <c r="D8012" i="1"/>
  <c r="D8019" i="1"/>
  <c r="D8026" i="1"/>
  <c r="E8031" i="1"/>
  <c r="E8038" i="1"/>
  <c r="D8044" i="1"/>
  <c r="D8051" i="1"/>
  <c r="D8058" i="1"/>
  <c r="E8063" i="1"/>
  <c r="E8070" i="1"/>
  <c r="D8076" i="1"/>
  <c r="D8083" i="1"/>
  <c r="D8090" i="1"/>
  <c r="E8095" i="1"/>
  <c r="E8102" i="1"/>
  <c r="D8108" i="1"/>
  <c r="D8115" i="1"/>
  <c r="D8122" i="1"/>
  <c r="E8127" i="1"/>
  <c r="E8134" i="1"/>
  <c r="D8140" i="1"/>
  <c r="D8147" i="1"/>
  <c r="D8154" i="1"/>
  <c r="E8159" i="1"/>
  <c r="E8166" i="1"/>
  <c r="D8172" i="1"/>
  <c r="D8179" i="1"/>
  <c r="D8186" i="1"/>
  <c r="E8191" i="1"/>
  <c r="E8198" i="1"/>
  <c r="D8204" i="1"/>
  <c r="D8211" i="1"/>
  <c r="D8218" i="1"/>
  <c r="E8223" i="1"/>
  <c r="E8230" i="1"/>
  <c r="D8236" i="1"/>
  <c r="D8243" i="1"/>
  <c r="D8250" i="1"/>
  <c r="E8255" i="1"/>
  <c r="E8262" i="1"/>
  <c r="D8268" i="1"/>
  <c r="D8275" i="1"/>
  <c r="D8282" i="1"/>
  <c r="E8287" i="1"/>
  <c r="E8294" i="1"/>
  <c r="D8300" i="1"/>
  <c r="D8307" i="1"/>
  <c r="D8314" i="1"/>
  <c r="E8319" i="1"/>
  <c r="E8326" i="1"/>
  <c r="D8332" i="1"/>
  <c r="D8339" i="1"/>
  <c r="D8346" i="1"/>
  <c r="E8351" i="1"/>
  <c r="E8358" i="1"/>
  <c r="D8364" i="1"/>
  <c r="D8371" i="1"/>
  <c r="D8378" i="1"/>
  <c r="E8383" i="1"/>
  <c r="E8390" i="1"/>
  <c r="D8396" i="1"/>
  <c r="D8403" i="1"/>
  <c r="D8410" i="1"/>
  <c r="E8415" i="1"/>
  <c r="E8422" i="1"/>
  <c r="D8428" i="1"/>
  <c r="D8435" i="1"/>
  <c r="D8442" i="1"/>
  <c r="E8447" i="1"/>
  <c r="E8454" i="1"/>
  <c r="D8460" i="1"/>
  <c r="D8467" i="1"/>
  <c r="D8474" i="1"/>
  <c r="E8479" i="1"/>
  <c r="E8486" i="1"/>
  <c r="D8492" i="1"/>
  <c r="D8499" i="1"/>
  <c r="D8506" i="1"/>
  <c r="E8511" i="1"/>
  <c r="E8518" i="1"/>
  <c r="D8524" i="1"/>
  <c r="D8531" i="1"/>
  <c r="D8538" i="1"/>
  <c r="E8543" i="1"/>
  <c r="E8550" i="1"/>
  <c r="D8556" i="1"/>
  <c r="E8561" i="1"/>
  <c r="D8566" i="1"/>
  <c r="E8570" i="1"/>
  <c r="D8575" i="1"/>
  <c r="E8579" i="1"/>
  <c r="D8584" i="1"/>
  <c r="D8589" i="1"/>
  <c r="E8593" i="1"/>
  <c r="D8598" i="1"/>
  <c r="E8602" i="1"/>
  <c r="D8607" i="1"/>
  <c r="E8611" i="1"/>
  <c r="D8616" i="1"/>
  <c r="D8621" i="1"/>
  <c r="E8625" i="1"/>
  <c r="D8630" i="1"/>
  <c r="E8634" i="1"/>
  <c r="D8639" i="1"/>
  <c r="E8643" i="1"/>
  <c r="D8648" i="1"/>
  <c r="D8653" i="1"/>
  <c r="E8657" i="1"/>
  <c r="D8662" i="1"/>
  <c r="E8666" i="1"/>
  <c r="D8671" i="1"/>
  <c r="E8675" i="1"/>
  <c r="D8680" i="1"/>
  <c r="D8685" i="1"/>
  <c r="E8689" i="1"/>
  <c r="D8694" i="1"/>
  <c r="E8698" i="1"/>
  <c r="D8703" i="1"/>
  <c r="E8707" i="1"/>
  <c r="D8712" i="1"/>
  <c r="D8717" i="1"/>
  <c r="E8721" i="1"/>
  <c r="D8726" i="1"/>
  <c r="E8730" i="1"/>
  <c r="D8735" i="1"/>
  <c r="E8739" i="1"/>
  <c r="D8744" i="1"/>
  <c r="D8749" i="1"/>
  <c r="E8753" i="1"/>
  <c r="D8758" i="1"/>
  <c r="E8762" i="1"/>
  <c r="D8767" i="1"/>
  <c r="E8771" i="1"/>
  <c r="D8776" i="1"/>
  <c r="D8781" i="1"/>
  <c r="E8785" i="1"/>
  <c r="D8790" i="1"/>
  <c r="E8794" i="1"/>
  <c r="D8799" i="1"/>
  <c r="E8803" i="1"/>
  <c r="D8808" i="1"/>
  <c r="D8813" i="1"/>
  <c r="E8817" i="1"/>
  <c r="D8822" i="1"/>
  <c r="E8826" i="1"/>
  <c r="D8831" i="1"/>
  <c r="E8835" i="1"/>
  <c r="D8840" i="1"/>
  <c r="D8845" i="1"/>
  <c r="E8849" i="1"/>
  <c r="D8854" i="1"/>
  <c r="E8858" i="1"/>
  <c r="D8863" i="1"/>
  <c r="E8867" i="1"/>
  <c r="D8872" i="1"/>
  <c r="D8877" i="1"/>
  <c r="E8881" i="1"/>
  <c r="D8886" i="1"/>
  <c r="E8890" i="1"/>
  <c r="D8895" i="1"/>
  <c r="E8899" i="1"/>
  <c r="D8904" i="1"/>
  <c r="D8909" i="1"/>
  <c r="E8913" i="1"/>
  <c r="D8918" i="1"/>
  <c r="E8922" i="1"/>
  <c r="D8927" i="1"/>
  <c r="E8931" i="1"/>
  <c r="D8936" i="1"/>
  <c r="D8941" i="1"/>
  <c r="E8945" i="1"/>
  <c r="D8950" i="1"/>
  <c r="E8954" i="1"/>
  <c r="D8959" i="1"/>
  <c r="E8963" i="1"/>
  <c r="D8968" i="1"/>
  <c r="D8973" i="1"/>
  <c r="E8977" i="1"/>
  <c r="D8982" i="1"/>
  <c r="E8986" i="1"/>
  <c r="D8991" i="1"/>
  <c r="E8995" i="1"/>
  <c r="D9000" i="1"/>
  <c r="D9005" i="1"/>
  <c r="E9009" i="1"/>
  <c r="D9014" i="1"/>
  <c r="E9018" i="1"/>
  <c r="D9023" i="1"/>
  <c r="E9027" i="1"/>
  <c r="D9032" i="1"/>
  <c r="D9037" i="1"/>
  <c r="E9041" i="1"/>
  <c r="D9046" i="1"/>
  <c r="E9050" i="1"/>
  <c r="D9055" i="1"/>
  <c r="E9059" i="1"/>
  <c r="D9064" i="1"/>
  <c r="D9069" i="1"/>
  <c r="E9073" i="1"/>
  <c r="D9078" i="1"/>
  <c r="E9082" i="1"/>
  <c r="D9087" i="1"/>
  <c r="E9091" i="1"/>
  <c r="D9096" i="1"/>
  <c r="D9101" i="1"/>
  <c r="E9105" i="1"/>
  <c r="D9110" i="1"/>
  <c r="E9114" i="1"/>
  <c r="D9119" i="1"/>
  <c r="E9123" i="1"/>
  <c r="D9128" i="1"/>
  <c r="E9132" i="1"/>
  <c r="E9136" i="1"/>
  <c r="E9140" i="1"/>
  <c r="E9144" i="1"/>
  <c r="E9148" i="1"/>
  <c r="E9152" i="1"/>
  <c r="E9156" i="1"/>
  <c r="E9160" i="1"/>
  <c r="E9164" i="1"/>
  <c r="E9168" i="1"/>
  <c r="E9172" i="1"/>
  <c r="E9176" i="1"/>
  <c r="E9180" i="1"/>
  <c r="E9184" i="1"/>
  <c r="E9188" i="1"/>
  <c r="E9192" i="1"/>
  <c r="E9196" i="1"/>
  <c r="E9200" i="1"/>
  <c r="E9204" i="1"/>
  <c r="E9208" i="1"/>
  <c r="E9212" i="1"/>
  <c r="E9216" i="1"/>
  <c r="E9220" i="1"/>
  <c r="E9224" i="1"/>
  <c r="E9228" i="1"/>
  <c r="E9232" i="1"/>
  <c r="E9236" i="1"/>
  <c r="E9240" i="1"/>
  <c r="E9244" i="1"/>
  <c r="E9248" i="1"/>
  <c r="E9252" i="1"/>
  <c r="E9256" i="1"/>
  <c r="E9260" i="1"/>
  <c r="E9264" i="1"/>
  <c r="E9268" i="1"/>
  <c r="E9272" i="1"/>
  <c r="E9276" i="1"/>
  <c r="E9280" i="1"/>
  <c r="E9284" i="1"/>
  <c r="E9288" i="1"/>
  <c r="E9292" i="1"/>
  <c r="E9296" i="1"/>
  <c r="E9300" i="1"/>
  <c r="E9304" i="1"/>
  <c r="E9308" i="1"/>
  <c r="E9312" i="1"/>
  <c r="E9316" i="1"/>
  <c r="E9320" i="1"/>
  <c r="E9324" i="1"/>
  <c r="E9328" i="1"/>
  <c r="E9332" i="1"/>
  <c r="E9336" i="1"/>
  <c r="E9340" i="1"/>
  <c r="E9344" i="1"/>
  <c r="E9348" i="1"/>
  <c r="E9352" i="1"/>
  <c r="E9356" i="1"/>
  <c r="E9360" i="1"/>
  <c r="E9364" i="1"/>
  <c r="E9368" i="1"/>
  <c r="E9372" i="1"/>
  <c r="E9376" i="1"/>
  <c r="E9380" i="1"/>
  <c r="E9384" i="1"/>
  <c r="E9388" i="1"/>
  <c r="E9392" i="1"/>
  <c r="E9396" i="1"/>
  <c r="E9400" i="1"/>
  <c r="E9404" i="1"/>
  <c r="E9408" i="1"/>
  <c r="E9412" i="1"/>
  <c r="E9416" i="1"/>
  <c r="E9420" i="1"/>
  <c r="E9424" i="1"/>
  <c r="E9428" i="1"/>
  <c r="E9432" i="1"/>
  <c r="E9436" i="1"/>
  <c r="E9440" i="1"/>
  <c r="E9444" i="1"/>
  <c r="E9448" i="1"/>
  <c r="E9452" i="1"/>
  <c r="E9456" i="1"/>
  <c r="E9460" i="1"/>
  <c r="E9464" i="1"/>
  <c r="E9468" i="1"/>
  <c r="E9472" i="1"/>
  <c r="E9476" i="1"/>
  <c r="E9480" i="1"/>
  <c r="E9484" i="1"/>
  <c r="E9488" i="1"/>
  <c r="E9492" i="1"/>
  <c r="E9496" i="1"/>
  <c r="E9500" i="1"/>
  <c r="E9504" i="1"/>
  <c r="E9508" i="1"/>
  <c r="E9512" i="1"/>
  <c r="E9516" i="1"/>
  <c r="E9520" i="1"/>
  <c r="E9524" i="1"/>
  <c r="E9528" i="1"/>
  <c r="E9532" i="1"/>
  <c r="E9536" i="1"/>
  <c r="E9540" i="1"/>
  <c r="E9544" i="1"/>
  <c r="E9548" i="1"/>
  <c r="E9552" i="1"/>
  <c r="E9556" i="1"/>
  <c r="E9560" i="1"/>
  <c r="E9564" i="1"/>
  <c r="E9568" i="1"/>
  <c r="E9572" i="1"/>
  <c r="E9576" i="1"/>
  <c r="E9580" i="1"/>
  <c r="E9584" i="1"/>
  <c r="E9588" i="1"/>
  <c r="E9592" i="1"/>
  <c r="E9596" i="1"/>
  <c r="E9600" i="1"/>
  <c r="E9604" i="1"/>
  <c r="E9608" i="1"/>
  <c r="E9612" i="1"/>
  <c r="E9616" i="1"/>
  <c r="E9620" i="1"/>
  <c r="E9624" i="1"/>
  <c r="E9628" i="1"/>
  <c r="E9632" i="1"/>
  <c r="E9636" i="1"/>
  <c r="E9640" i="1"/>
  <c r="E9644" i="1"/>
  <c r="E9648" i="1"/>
  <c r="E9652" i="1"/>
  <c r="E9656" i="1"/>
  <c r="E9660" i="1"/>
  <c r="E9664" i="1"/>
  <c r="E9668" i="1"/>
  <c r="E9672" i="1"/>
  <c r="E9676" i="1"/>
  <c r="E9680" i="1"/>
  <c r="E9684" i="1"/>
  <c r="E9688" i="1"/>
  <c r="E9692" i="1"/>
  <c r="E9696" i="1"/>
  <c r="E9700" i="1"/>
  <c r="E9704" i="1"/>
  <c r="E9708" i="1"/>
  <c r="E9712" i="1"/>
  <c r="E9716" i="1"/>
  <c r="E9720" i="1"/>
  <c r="E9724" i="1"/>
  <c r="E9728" i="1"/>
  <c r="E9732" i="1"/>
  <c r="E9736" i="1"/>
  <c r="E9740" i="1"/>
  <c r="E9744" i="1"/>
  <c r="E9748" i="1"/>
  <c r="E9752" i="1"/>
  <c r="E9756" i="1"/>
  <c r="E9760" i="1"/>
  <c r="E9764" i="1"/>
  <c r="E9768" i="1"/>
  <c r="E9772" i="1"/>
  <c r="E9776" i="1"/>
  <c r="E9780" i="1"/>
  <c r="E9784" i="1"/>
  <c r="E9788" i="1"/>
  <c r="E9792" i="1"/>
  <c r="E9796" i="1"/>
  <c r="E9800" i="1"/>
  <c r="E9804" i="1"/>
  <c r="E9808" i="1"/>
  <c r="E9812" i="1"/>
  <c r="E9816" i="1"/>
  <c r="E9820" i="1"/>
  <c r="E9824" i="1"/>
  <c r="E9828" i="1"/>
  <c r="E9832" i="1"/>
  <c r="E9836" i="1"/>
  <c r="E9840" i="1"/>
  <c r="E9844" i="1"/>
  <c r="E9848" i="1"/>
  <c r="E9852" i="1"/>
  <c r="E9856" i="1"/>
  <c r="E9860" i="1"/>
  <c r="E9864" i="1"/>
  <c r="E9868" i="1"/>
  <c r="E9872" i="1"/>
  <c r="E9876" i="1"/>
  <c r="E9880" i="1"/>
  <c r="E9884" i="1"/>
  <c r="E9888" i="1"/>
  <c r="E9892" i="1"/>
  <c r="E9896" i="1"/>
  <c r="E9900" i="1"/>
  <c r="E9904" i="1"/>
  <c r="E9908" i="1"/>
  <c r="E9912" i="1"/>
  <c r="E9916" i="1"/>
  <c r="E9920" i="1"/>
  <c r="E9924" i="1"/>
  <c r="E9928" i="1"/>
  <c r="E9932" i="1"/>
  <c r="E9936" i="1"/>
  <c r="E9940" i="1"/>
  <c r="E9944" i="1"/>
  <c r="E9948" i="1"/>
  <c r="E9952" i="1"/>
  <c r="E9956" i="1"/>
  <c r="E9960" i="1"/>
  <c r="E9964" i="1"/>
  <c r="E9968" i="1"/>
  <c r="E9972" i="1"/>
  <c r="E9976" i="1"/>
  <c r="E9980" i="1"/>
  <c r="E9984" i="1"/>
  <c r="E9988" i="1"/>
  <c r="E9992" i="1"/>
  <c r="E9996" i="1"/>
  <c r="E10000" i="1"/>
  <c r="E10004" i="1"/>
  <c r="E10008" i="1"/>
  <c r="E10012" i="1"/>
  <c r="E10016" i="1"/>
  <c r="E10020" i="1"/>
  <c r="E10024" i="1"/>
  <c r="E10028" i="1"/>
  <c r="E10032" i="1"/>
  <c r="E10036" i="1"/>
  <c r="E10040" i="1"/>
  <c r="E10044" i="1"/>
  <c r="E10048" i="1"/>
  <c r="E10052" i="1"/>
  <c r="E10056" i="1"/>
  <c r="E10060" i="1"/>
  <c r="E10064" i="1"/>
  <c r="E10068" i="1"/>
  <c r="E10072" i="1"/>
  <c r="E10076" i="1"/>
  <c r="E10080" i="1"/>
  <c r="E10084" i="1"/>
  <c r="E10088" i="1"/>
  <c r="E10092" i="1"/>
  <c r="E10096" i="1"/>
  <c r="E10100" i="1"/>
  <c r="E10104" i="1"/>
  <c r="E10108" i="1"/>
  <c r="E10112" i="1"/>
  <c r="E10116" i="1"/>
  <c r="E10120" i="1"/>
  <c r="E10124" i="1"/>
  <c r="E10128" i="1"/>
  <c r="E10132" i="1"/>
  <c r="E10136" i="1"/>
  <c r="E10140" i="1"/>
  <c r="E10144" i="1"/>
  <c r="E10148" i="1"/>
  <c r="E10152" i="1"/>
  <c r="E10156" i="1"/>
  <c r="E10160" i="1"/>
  <c r="E10164" i="1"/>
  <c r="E10168" i="1"/>
  <c r="E10172" i="1"/>
  <c r="E10176" i="1"/>
  <c r="E10180" i="1"/>
  <c r="E10184" i="1"/>
  <c r="E10188" i="1"/>
  <c r="E10192" i="1"/>
  <c r="E10196" i="1"/>
  <c r="E10200" i="1"/>
  <c r="E10204" i="1"/>
  <c r="E10208" i="1"/>
  <c r="E10212" i="1"/>
  <c r="E10216" i="1"/>
  <c r="E10220" i="1"/>
  <c r="E10224" i="1"/>
  <c r="E10228" i="1"/>
  <c r="E10232" i="1"/>
  <c r="E10236" i="1"/>
  <c r="E10240" i="1"/>
  <c r="E10244" i="1"/>
  <c r="E10248" i="1"/>
  <c r="E10252" i="1"/>
  <c r="E10256" i="1"/>
  <c r="E10260" i="1"/>
  <c r="E10264" i="1"/>
  <c r="E10268" i="1"/>
  <c r="E10272" i="1"/>
  <c r="E10276" i="1"/>
  <c r="E10280" i="1"/>
  <c r="E10284" i="1"/>
  <c r="E10288" i="1"/>
  <c r="E10292" i="1"/>
  <c r="E10296" i="1"/>
  <c r="E10300" i="1"/>
  <c r="E10304" i="1"/>
  <c r="E10308" i="1"/>
  <c r="E10312" i="1"/>
  <c r="E10316" i="1"/>
  <c r="E10320" i="1"/>
  <c r="E10324" i="1"/>
  <c r="E10328" i="1"/>
  <c r="E10332" i="1"/>
  <c r="E10336" i="1"/>
  <c r="E10340" i="1"/>
  <c r="E10344" i="1"/>
  <c r="E10348" i="1"/>
  <c r="E10352" i="1"/>
  <c r="E10356" i="1"/>
  <c r="E10360" i="1"/>
  <c r="E10364" i="1"/>
  <c r="E10368" i="1"/>
  <c r="E10372" i="1"/>
  <c r="E10376" i="1"/>
  <c r="E10380" i="1"/>
  <c r="E10384" i="1"/>
  <c r="E10388" i="1"/>
  <c r="E10392" i="1"/>
  <c r="E10396" i="1"/>
  <c r="E10400" i="1"/>
  <c r="E10404" i="1"/>
  <c r="E10408" i="1"/>
  <c r="E10412" i="1"/>
  <c r="E10416" i="1"/>
  <c r="E10420" i="1"/>
  <c r="E10424" i="1"/>
  <c r="E10428" i="1"/>
  <c r="E10432" i="1"/>
  <c r="E10436" i="1"/>
  <c r="E10440" i="1"/>
  <c r="E10444" i="1"/>
  <c r="E10448" i="1"/>
  <c r="E10452" i="1"/>
  <c r="E10456" i="1"/>
  <c r="E10460" i="1"/>
  <c r="E10464" i="1"/>
  <c r="E10468" i="1"/>
  <c r="E10472" i="1"/>
  <c r="E10476" i="1"/>
  <c r="E10480" i="1"/>
  <c r="E10484" i="1"/>
  <c r="E10488" i="1"/>
  <c r="E10492" i="1"/>
  <c r="E10496" i="1"/>
  <c r="E10500" i="1"/>
  <c r="E10504" i="1"/>
  <c r="E10508" i="1"/>
  <c r="E10512" i="1"/>
  <c r="E10516" i="1"/>
  <c r="E10520" i="1"/>
  <c r="E653" i="1"/>
  <c r="D1260" i="1"/>
  <c r="E1414" i="1"/>
  <c r="E1669" i="1"/>
  <c r="E1862" i="1"/>
  <c r="D1988" i="1"/>
  <c r="D2115" i="1"/>
  <c r="E2180" i="1"/>
  <c r="E2307" i="1"/>
  <c r="E2404" i="1"/>
  <c r="D2500" i="1"/>
  <c r="D2608" i="1"/>
  <c r="E2659" i="1"/>
  <c r="E2743" i="1"/>
  <c r="E2808" i="1"/>
  <c r="D2872" i="1"/>
  <c r="D2956" i="1"/>
  <c r="E3000" i="1"/>
  <c r="E3084" i="1"/>
  <c r="E3150" i="1"/>
  <c r="E3213" i="1"/>
  <c r="E3297" i="1"/>
  <c r="E3342" i="1"/>
  <c r="D3422" i="1"/>
  <c r="D3475" i="1"/>
  <c r="E3522" i="1"/>
  <c r="E3585" i="1"/>
  <c r="D3619" i="1"/>
  <c r="D3674" i="1"/>
  <c r="D3714" i="1"/>
  <c r="D3751" i="1"/>
  <c r="E3801" i="1"/>
  <c r="E3829" i="1"/>
  <c r="E3878" i="1"/>
  <c r="E3918" i="1"/>
  <c r="D3956" i="1"/>
  <c r="D4006" i="1"/>
  <c r="D4034" i="1"/>
  <c r="D4083" i="1"/>
  <c r="D4123" i="1"/>
  <c r="E4161" i="1"/>
  <c r="E4210" i="1"/>
  <c r="D4238" i="1"/>
  <c r="E4271" i="1"/>
  <c r="E4296" i="1"/>
  <c r="D4320" i="1"/>
  <c r="D4351" i="1"/>
  <c r="E4368" i="1"/>
  <c r="E4399" i="1"/>
  <c r="E4424" i="1"/>
  <c r="D4448" i="1"/>
  <c r="D4479" i="1"/>
  <c r="E4496" i="1"/>
  <c r="E4527" i="1"/>
  <c r="E4552" i="1"/>
  <c r="D4576" i="1"/>
  <c r="D4607" i="1"/>
  <c r="E4624" i="1"/>
  <c r="E4655" i="1"/>
  <c r="E4680" i="1"/>
  <c r="D4704" i="1"/>
  <c r="D4735" i="1"/>
  <c r="E4750" i="1"/>
  <c r="E4774" i="1"/>
  <c r="D4795" i="1"/>
  <c r="E4812" i="1"/>
  <c r="E4836" i="1"/>
  <c r="D4852" i="1"/>
  <c r="D4876" i="1"/>
  <c r="E4896" i="1"/>
  <c r="E4915" i="1"/>
  <c r="E4939" i="1"/>
  <c r="D4955" i="1"/>
  <c r="D4979" i="1"/>
  <c r="E4999" i="1"/>
  <c r="E5018" i="1"/>
  <c r="E5042" i="1"/>
  <c r="E5056" i="1"/>
  <c r="E5080" i="1"/>
  <c r="E5102" i="1"/>
  <c r="D5120" i="1"/>
  <c r="D5144" i="1"/>
  <c r="D5158" i="1"/>
  <c r="D5178" i="1"/>
  <c r="D5194" i="1"/>
  <c r="E5205" i="1"/>
  <c r="E5220" i="1"/>
  <c r="D5230" i="1"/>
  <c r="D5245" i="1"/>
  <c r="D5258" i="1"/>
  <c r="E5269" i="1"/>
  <c r="E5284" i="1"/>
  <c r="D5294" i="1"/>
  <c r="D5309" i="1"/>
  <c r="D5322" i="1"/>
  <c r="E5333" i="1"/>
  <c r="E5348" i="1"/>
  <c r="D5358" i="1"/>
  <c r="D5373" i="1"/>
  <c r="D5386" i="1"/>
  <c r="E5397" i="1"/>
  <c r="E5412" i="1"/>
  <c r="D5422" i="1"/>
  <c r="D5437" i="1"/>
  <c r="D5450" i="1"/>
  <c r="E5461" i="1"/>
  <c r="E5476" i="1"/>
  <c r="D5486" i="1"/>
  <c r="D5501" i="1"/>
  <c r="D5514" i="1"/>
  <c r="E5525" i="1"/>
  <c r="E5540" i="1"/>
  <c r="D5550" i="1"/>
  <c r="D5565" i="1"/>
  <c r="D5578" i="1"/>
  <c r="E5589" i="1"/>
  <c r="E5604" i="1"/>
  <c r="D5614" i="1"/>
  <c r="D5629" i="1"/>
  <c r="D5642" i="1"/>
  <c r="E5653" i="1"/>
  <c r="D5665" i="1"/>
  <c r="E5673" i="1"/>
  <c r="D5685" i="1"/>
  <c r="E5696" i="1"/>
  <c r="D5705" i="1"/>
  <c r="E5716" i="1"/>
  <c r="D5725" i="1"/>
  <c r="E5736" i="1"/>
  <c r="D5747" i="1"/>
  <c r="E5756" i="1"/>
  <c r="D5767" i="1"/>
  <c r="E5776" i="1"/>
  <c r="D5787" i="1"/>
  <c r="D5798" i="1"/>
  <c r="D5807" i="1"/>
  <c r="D5818" i="1"/>
  <c r="D5827" i="1"/>
  <c r="D5838" i="1"/>
  <c r="E5849" i="1"/>
  <c r="D5858" i="1"/>
  <c r="E5869" i="1"/>
  <c r="D5878" i="1"/>
  <c r="E5889" i="1"/>
  <c r="D5901" i="1"/>
  <c r="E5909" i="1"/>
  <c r="D5921" i="1"/>
  <c r="E5929" i="1"/>
  <c r="D5941" i="1"/>
  <c r="E5952" i="1"/>
  <c r="D5961" i="1"/>
  <c r="E5972" i="1"/>
  <c r="D5981" i="1"/>
  <c r="E5992" i="1"/>
  <c r="D6003" i="1"/>
  <c r="E6012" i="1"/>
  <c r="D6023" i="1"/>
  <c r="E6032" i="1"/>
  <c r="D6041" i="1"/>
  <c r="D6049" i="1"/>
  <c r="D6055" i="1"/>
  <c r="D6063" i="1"/>
  <c r="E6069" i="1"/>
  <c r="E6077" i="1"/>
  <c r="E6085" i="1"/>
  <c r="E6091" i="1"/>
  <c r="E6099" i="1"/>
  <c r="D6106" i="1"/>
  <c r="D6114" i="1"/>
  <c r="D6122" i="1"/>
  <c r="E6128" i="1"/>
  <c r="E6136" i="1"/>
  <c r="E6142" i="1"/>
  <c r="E6150" i="1"/>
  <c r="D6158" i="1"/>
  <c r="E6163" i="1"/>
  <c r="E6170" i="1"/>
  <c r="D6176" i="1"/>
  <c r="D6183" i="1"/>
  <c r="D6190" i="1"/>
  <c r="E6195" i="1"/>
  <c r="E6202" i="1"/>
  <c r="D6208" i="1"/>
  <c r="D6215" i="1"/>
  <c r="D6222" i="1"/>
  <c r="E6227" i="1"/>
  <c r="E6234" i="1"/>
  <c r="D6240" i="1"/>
  <c r="D6247" i="1"/>
  <c r="D6254" i="1"/>
  <c r="E6259" i="1"/>
  <c r="E6266" i="1"/>
  <c r="D6272" i="1"/>
  <c r="D6279" i="1"/>
  <c r="D6286" i="1"/>
  <c r="E6291" i="1"/>
  <c r="E6298" i="1"/>
  <c r="D6304" i="1"/>
  <c r="D6311" i="1"/>
  <c r="D6318" i="1"/>
  <c r="E6323" i="1"/>
  <c r="E6330" i="1"/>
  <c r="D6336" i="1"/>
  <c r="D6343" i="1"/>
  <c r="D6350" i="1"/>
  <c r="E6355" i="1"/>
  <c r="E6362" i="1"/>
  <c r="D6368" i="1"/>
  <c r="D6375" i="1"/>
  <c r="D6382" i="1"/>
  <c r="E6387" i="1"/>
  <c r="E6394" i="1"/>
  <c r="D6400" i="1"/>
  <c r="D6407" i="1"/>
  <c r="D6414" i="1"/>
  <c r="E6419" i="1"/>
  <c r="E6426" i="1"/>
  <c r="D6432" i="1"/>
  <c r="D6439" i="1"/>
  <c r="D6446" i="1"/>
  <c r="E6451" i="1"/>
  <c r="E6458" i="1"/>
  <c r="D6464" i="1"/>
  <c r="D6471" i="1"/>
  <c r="D6478" i="1"/>
  <c r="E6483" i="1"/>
  <c r="E6490" i="1"/>
  <c r="D6496" i="1"/>
  <c r="D6503" i="1"/>
  <c r="D6510" i="1"/>
  <c r="E6515" i="1"/>
  <c r="E6522" i="1"/>
  <c r="D6528" i="1"/>
  <c r="D6535" i="1"/>
  <c r="D6542" i="1"/>
  <c r="E6547" i="1"/>
  <c r="E6554" i="1"/>
  <c r="D6560" i="1"/>
  <c r="D6567" i="1"/>
  <c r="D6574" i="1"/>
  <c r="E6579" i="1"/>
  <c r="E6586" i="1"/>
  <c r="D6592" i="1"/>
  <c r="D6599" i="1"/>
  <c r="D6606" i="1"/>
  <c r="E6611" i="1"/>
  <c r="E6618" i="1"/>
  <c r="D6624" i="1"/>
  <c r="D6631" i="1"/>
  <c r="D6638" i="1"/>
  <c r="E6643" i="1"/>
  <c r="E6650" i="1"/>
  <c r="D6656" i="1"/>
  <c r="D6663" i="1"/>
  <c r="D6670" i="1"/>
  <c r="E6675" i="1"/>
  <c r="E6682" i="1"/>
  <c r="D6688" i="1"/>
  <c r="D6695" i="1"/>
  <c r="D6702" i="1"/>
  <c r="E6707" i="1"/>
  <c r="E6714" i="1"/>
  <c r="D6720" i="1"/>
  <c r="D6727" i="1"/>
  <c r="D6734" i="1"/>
  <c r="E6739" i="1"/>
  <c r="E6746" i="1"/>
  <c r="D6752" i="1"/>
  <c r="D6759" i="1"/>
  <c r="D6766" i="1"/>
  <c r="E6771" i="1"/>
  <c r="E6778" i="1"/>
  <c r="D6784" i="1"/>
  <c r="D6791" i="1"/>
  <c r="D6798" i="1"/>
  <c r="E6803" i="1"/>
  <c r="E6810" i="1"/>
  <c r="D6816" i="1"/>
  <c r="D6823" i="1"/>
  <c r="D6830" i="1"/>
  <c r="E6835" i="1"/>
  <c r="E6842" i="1"/>
  <c r="D6848" i="1"/>
  <c r="D6855" i="1"/>
  <c r="D6862" i="1"/>
  <c r="E6867" i="1"/>
  <c r="E6874" i="1"/>
  <c r="D6880" i="1"/>
  <c r="D6887" i="1"/>
  <c r="D6894" i="1"/>
  <c r="E6899" i="1"/>
  <c r="E6906" i="1"/>
  <c r="D6912" i="1"/>
  <c r="D6919" i="1"/>
  <c r="D6926" i="1"/>
  <c r="E6931" i="1"/>
  <c r="E6938" i="1"/>
  <c r="D6944" i="1"/>
  <c r="D6951" i="1"/>
  <c r="D6958" i="1"/>
  <c r="E6963" i="1"/>
  <c r="E6970" i="1"/>
  <c r="D6976" i="1"/>
  <c r="D6983" i="1"/>
  <c r="D6990" i="1"/>
  <c r="E6995" i="1"/>
  <c r="E7002" i="1"/>
  <c r="D7008" i="1"/>
  <c r="D7015" i="1"/>
  <c r="D7022" i="1"/>
  <c r="E7027" i="1"/>
  <c r="E7034" i="1"/>
  <c r="D7040" i="1"/>
  <c r="D7047" i="1"/>
  <c r="D7054" i="1"/>
  <c r="E7059" i="1"/>
  <c r="E7066" i="1"/>
  <c r="D7072" i="1"/>
  <c r="D7079" i="1"/>
  <c r="D7086" i="1"/>
  <c r="E7091" i="1"/>
  <c r="E7098" i="1"/>
  <c r="D7104" i="1"/>
  <c r="D7111" i="1"/>
  <c r="D7118" i="1"/>
  <c r="E7123" i="1"/>
  <c r="E7130" i="1"/>
  <c r="D7136" i="1"/>
  <c r="D7143" i="1"/>
  <c r="D7150" i="1"/>
  <c r="E7155" i="1"/>
  <c r="E7162" i="1"/>
  <c r="D7168" i="1"/>
  <c r="D7175" i="1"/>
  <c r="D7182" i="1"/>
  <c r="E7187" i="1"/>
  <c r="E7194" i="1"/>
  <c r="D7200" i="1"/>
  <c r="D7207" i="1"/>
  <c r="D7214" i="1"/>
  <c r="E7219" i="1"/>
  <c r="E7226" i="1"/>
  <c r="D7232" i="1"/>
  <c r="D7239" i="1"/>
  <c r="D7246" i="1"/>
  <c r="E7251" i="1"/>
  <c r="E7258" i="1"/>
  <c r="D7264" i="1"/>
  <c r="D7271" i="1"/>
  <c r="D7278" i="1"/>
  <c r="E7283" i="1"/>
  <c r="E7290" i="1"/>
  <c r="D7296" i="1"/>
  <c r="E656" i="1"/>
  <c r="E1478" i="1"/>
  <c r="D1922" i="1"/>
  <c r="E2115" i="1"/>
  <c r="D2308" i="1"/>
  <c r="E2500" i="1"/>
  <c r="E2680" i="1"/>
  <c r="D2828" i="1"/>
  <c r="E2956" i="1"/>
  <c r="E3085" i="1"/>
  <c r="E3214" i="1"/>
  <c r="E3363" i="1"/>
  <c r="E3489" i="1"/>
  <c r="D3586" i="1"/>
  <c r="E3674" i="1"/>
  <c r="D3752" i="1"/>
  <c r="D3842" i="1"/>
  <c r="E3929" i="1"/>
  <c r="E4006" i="1"/>
  <c r="D4084" i="1"/>
  <c r="D4162" i="1"/>
  <c r="E4247" i="1"/>
  <c r="D4303" i="1"/>
  <c r="E4351" i="1"/>
  <c r="D4400" i="1"/>
  <c r="E4448" i="1"/>
  <c r="E4504" i="1"/>
  <c r="D4559" i="1"/>
  <c r="E4607" i="1"/>
  <c r="D4656" i="1"/>
  <c r="E4704" i="1"/>
  <c r="D4756" i="1"/>
  <c r="D4799" i="1"/>
  <c r="E4838" i="1"/>
  <c r="E4876" i="1"/>
  <c r="D4916" i="1"/>
  <c r="E4960" i="1"/>
  <c r="E5003" i="1"/>
  <c r="D5043" i="1"/>
  <c r="E5082" i="1"/>
  <c r="E5120" i="1"/>
  <c r="D5163" i="1"/>
  <c r="E5196" i="1"/>
  <c r="D5221" i="1"/>
  <c r="E5245" i="1"/>
  <c r="D5270" i="1"/>
  <c r="D5298" i="1"/>
  <c r="E5324" i="1"/>
  <c r="D5349" i="1"/>
  <c r="E5373" i="1"/>
  <c r="D5398" i="1"/>
  <c r="D5426" i="1"/>
  <c r="E5452" i="1"/>
  <c r="D5477" i="1"/>
  <c r="E5501" i="1"/>
  <c r="D5526" i="1"/>
  <c r="D5554" i="1"/>
  <c r="E5580" i="1"/>
  <c r="D5605" i="1"/>
  <c r="E5629" i="1"/>
  <c r="D5654" i="1"/>
  <c r="D5677" i="1"/>
  <c r="D5697" i="1"/>
  <c r="D5717" i="1"/>
  <c r="D5737" i="1"/>
  <c r="D5757" i="1"/>
  <c r="D5779" i="1"/>
  <c r="D5799" i="1"/>
  <c r="D5819" i="1"/>
  <c r="D5839" i="1"/>
  <c r="D5859" i="1"/>
  <c r="E5881" i="1"/>
  <c r="E5901" i="1"/>
  <c r="E5921" i="1"/>
  <c r="E5941" i="1"/>
  <c r="E5961" i="1"/>
  <c r="E5984" i="1"/>
  <c r="E6004" i="1"/>
  <c r="E6024" i="1"/>
  <c r="E6041" i="1"/>
  <c r="E6055" i="1"/>
  <c r="E6071" i="1"/>
  <c r="D6086" i="1"/>
  <c r="E6100" i="1"/>
  <c r="E6114" i="1"/>
  <c r="D6129" i="1"/>
  <c r="D6145" i="1"/>
  <c r="E6158" i="1"/>
  <c r="D6171" i="1"/>
  <c r="E6183" i="1"/>
  <c r="D6196" i="1"/>
  <c r="D6210" i="1"/>
  <c r="E6222" i="1"/>
  <c r="D6235" i="1"/>
  <c r="E6247" i="1"/>
  <c r="D6260" i="1"/>
  <c r="D6274" i="1"/>
  <c r="E6286" i="1"/>
  <c r="D6299" i="1"/>
  <c r="E6311" i="1"/>
  <c r="D6324" i="1"/>
  <c r="D6338" i="1"/>
  <c r="E6350" i="1"/>
  <c r="D6363" i="1"/>
  <c r="E6375" i="1"/>
  <c r="D6388" i="1"/>
  <c r="D6402" i="1"/>
  <c r="E6414" i="1"/>
  <c r="D6427" i="1"/>
  <c r="E6439" i="1"/>
  <c r="D6452" i="1"/>
  <c r="D6466" i="1"/>
  <c r="E6478" i="1"/>
  <c r="D6491" i="1"/>
  <c r="E6503" i="1"/>
  <c r="D6516" i="1"/>
  <c r="D6530" i="1"/>
  <c r="E6542" i="1"/>
  <c r="D6555" i="1"/>
  <c r="E6567" i="1"/>
  <c r="D6580" i="1"/>
  <c r="D6594" i="1"/>
  <c r="E6606" i="1"/>
  <c r="D6619" i="1"/>
  <c r="E6631" i="1"/>
  <c r="D6644" i="1"/>
  <c r="D6658" i="1"/>
  <c r="E6670" i="1"/>
  <c r="D6683" i="1"/>
  <c r="E6695" i="1"/>
  <c r="D6708" i="1"/>
  <c r="D6722" i="1"/>
  <c r="E6734" i="1"/>
  <c r="D6747" i="1"/>
  <c r="E6759" i="1"/>
  <c r="D6772" i="1"/>
  <c r="D6786" i="1"/>
  <c r="E6798" i="1"/>
  <c r="D6811" i="1"/>
  <c r="E6823" i="1"/>
  <c r="D6836" i="1"/>
  <c r="D6850" i="1"/>
  <c r="E6862" i="1"/>
  <c r="D6875" i="1"/>
  <c r="E6887" i="1"/>
  <c r="D6900" i="1"/>
  <c r="D6914" i="1"/>
  <c r="E6926" i="1"/>
  <c r="D6939" i="1"/>
  <c r="E6951" i="1"/>
  <c r="D6964" i="1"/>
  <c r="D6978" i="1"/>
  <c r="E6990" i="1"/>
  <c r="D7003" i="1"/>
  <c r="E7015" i="1"/>
  <c r="D7028" i="1"/>
  <c r="D7042" i="1"/>
  <c r="E7054" i="1"/>
  <c r="D7067" i="1"/>
  <c r="E7079" i="1"/>
  <c r="D7092" i="1"/>
  <c r="D7106" i="1"/>
  <c r="E7118" i="1"/>
  <c r="D7131" i="1"/>
  <c r="E7143" i="1"/>
  <c r="D7156" i="1"/>
  <c r="D7170" i="1"/>
  <c r="E7182" i="1"/>
  <c r="D7195" i="1"/>
  <c r="E7207" i="1"/>
  <c r="D7220" i="1"/>
  <c r="D7234" i="1"/>
  <c r="E7246" i="1"/>
  <c r="D7259" i="1"/>
  <c r="E7271" i="1"/>
  <c r="D7284" i="1"/>
  <c r="D7298" i="1"/>
  <c r="E7306" i="1"/>
  <c r="D7318" i="1"/>
  <c r="D7328" i="1"/>
  <c r="D7338" i="1"/>
  <c r="D7348" i="1"/>
  <c r="D7358" i="1"/>
  <c r="D7368" i="1"/>
  <c r="E7379" i="1"/>
  <c r="D7388" i="1"/>
  <c r="E7399" i="1"/>
  <c r="D7408" i="1"/>
  <c r="E7419" i="1"/>
  <c r="D7431" i="1"/>
  <c r="E7439" i="1"/>
  <c r="D7451" i="1"/>
  <c r="E7459" i="1"/>
  <c r="D7471" i="1"/>
  <c r="E7482" i="1"/>
  <c r="D7491" i="1"/>
  <c r="E7502" i="1"/>
  <c r="D7511" i="1"/>
  <c r="E7522" i="1"/>
  <c r="D7534" i="1"/>
  <c r="E7542" i="1"/>
  <c r="D7554" i="1"/>
  <c r="E7562" i="1"/>
  <c r="D7574" i="1"/>
  <c r="D7584" i="1"/>
  <c r="D7594" i="1"/>
  <c r="D7604" i="1"/>
  <c r="D7614" i="1"/>
  <c r="D7624" i="1"/>
  <c r="E7635" i="1"/>
  <c r="D7644" i="1"/>
  <c r="E7655" i="1"/>
  <c r="D7664" i="1"/>
  <c r="E7675" i="1"/>
  <c r="D7687" i="1"/>
  <c r="E7695" i="1"/>
  <c r="D7707" i="1"/>
  <c r="E7715" i="1"/>
  <c r="D7727" i="1"/>
  <c r="E7738" i="1"/>
  <c r="D7747" i="1"/>
  <c r="E7758" i="1"/>
  <c r="D7767" i="1"/>
  <c r="E7778" i="1"/>
  <c r="D7790" i="1"/>
  <c r="E7798" i="1"/>
  <c r="D7810" i="1"/>
  <c r="E7818" i="1"/>
  <c r="D7830" i="1"/>
  <c r="D7840" i="1"/>
  <c r="D7850" i="1"/>
  <c r="D7860" i="1"/>
  <c r="D7870" i="1"/>
  <c r="D7880" i="1"/>
  <c r="E7891" i="1"/>
  <c r="D7900" i="1"/>
  <c r="E7911" i="1"/>
  <c r="D7920" i="1"/>
  <c r="E7931" i="1"/>
  <c r="D7943" i="1"/>
  <c r="E7951" i="1"/>
  <c r="D7963" i="1"/>
  <c r="E7971" i="1"/>
  <c r="D7983" i="1"/>
  <c r="E7994" i="1"/>
  <c r="D8003" i="1"/>
  <c r="E8014" i="1"/>
  <c r="D8023" i="1"/>
  <c r="E8034" i="1"/>
  <c r="D8046" i="1"/>
  <c r="E8054" i="1"/>
  <c r="D8066" i="1"/>
  <c r="E8074" i="1"/>
  <c r="D8086" i="1"/>
  <c r="D8096" i="1"/>
  <c r="D8106" i="1"/>
  <c r="D8116" i="1"/>
  <c r="D8126" i="1"/>
  <c r="D8136" i="1"/>
  <c r="E8147" i="1"/>
  <c r="D8156" i="1"/>
  <c r="E8167" i="1"/>
  <c r="D8176" i="1"/>
  <c r="E8187" i="1"/>
  <c r="D8199" i="1"/>
  <c r="E8207" i="1"/>
  <c r="D8219" i="1"/>
  <c r="E8227" i="1"/>
  <c r="D8239" i="1"/>
  <c r="E8250" i="1"/>
  <c r="D8259" i="1"/>
  <c r="E8270" i="1"/>
  <c r="D8279" i="1"/>
  <c r="E8290" i="1"/>
  <c r="D8302" i="1"/>
  <c r="E8310" i="1"/>
  <c r="D8322" i="1"/>
  <c r="E8330" i="1"/>
  <c r="D8342" i="1"/>
  <c r="D8352" i="1"/>
  <c r="D8362" i="1"/>
  <c r="D8372" i="1"/>
  <c r="D8382" i="1"/>
  <c r="D8392" i="1"/>
  <c r="E8403" i="1"/>
  <c r="D8412" i="1"/>
  <c r="E8423" i="1"/>
  <c r="D8432" i="1"/>
  <c r="E8443" i="1"/>
  <c r="D8455" i="1"/>
  <c r="E8463" i="1"/>
  <c r="D8475" i="1"/>
  <c r="E8483" i="1"/>
  <c r="D8495" i="1"/>
  <c r="E8506" i="1"/>
  <c r="D8515" i="1"/>
  <c r="E8526" i="1"/>
  <c r="D8535" i="1"/>
  <c r="E8546" i="1"/>
  <c r="D8557" i="1"/>
  <c r="E8563" i="1"/>
  <c r="E8571" i="1"/>
  <c r="D8578" i="1"/>
  <c r="D8586" i="1"/>
  <c r="D8594" i="1"/>
  <c r="D8600" i="1"/>
  <c r="D8608" i="1"/>
  <c r="E8614" i="1"/>
  <c r="E8622" i="1"/>
  <c r="E8630" i="1"/>
  <c r="D8637" i="1"/>
  <c r="D8645" i="1"/>
  <c r="D8651" i="1"/>
  <c r="D8659" i="1"/>
  <c r="D8667" i="1"/>
  <c r="E8673" i="1"/>
  <c r="E8681" i="1"/>
  <c r="E8687" i="1"/>
  <c r="E8695" i="1"/>
  <c r="E8703" i="1"/>
  <c r="D8710" i="1"/>
  <c r="D8718" i="1"/>
  <c r="D8724" i="1"/>
  <c r="D8732" i="1"/>
  <c r="D8740" i="1"/>
  <c r="E8746" i="1"/>
  <c r="E8754" i="1"/>
  <c r="D8761" i="1"/>
  <c r="D8769" i="1"/>
  <c r="D8777" i="1"/>
  <c r="D8783" i="1"/>
  <c r="D8791" i="1"/>
  <c r="E8797" i="1"/>
  <c r="E8805" i="1"/>
  <c r="E8813" i="1"/>
  <c r="E8819" i="1"/>
  <c r="E8827" i="1"/>
  <c r="D8834" i="1"/>
  <c r="D8842" i="1"/>
  <c r="D8850" i="1"/>
  <c r="D8856" i="1"/>
  <c r="D8864" i="1"/>
  <c r="E8870" i="1"/>
  <c r="E8878" i="1"/>
  <c r="E8886" i="1"/>
  <c r="D8893" i="1"/>
  <c r="D8901" i="1"/>
  <c r="D8907" i="1"/>
  <c r="D8915" i="1"/>
  <c r="D8923" i="1"/>
  <c r="E8929" i="1"/>
  <c r="E8937" i="1"/>
  <c r="E8943" i="1"/>
  <c r="E8951" i="1"/>
  <c r="E8959" i="1"/>
  <c r="D8966" i="1"/>
  <c r="D8974" i="1"/>
  <c r="D8980" i="1"/>
  <c r="D8988" i="1"/>
  <c r="D8996" i="1"/>
  <c r="E9002" i="1"/>
  <c r="E9010" i="1"/>
  <c r="D9017" i="1"/>
  <c r="D9025" i="1"/>
  <c r="D9033" i="1"/>
  <c r="D9039" i="1"/>
  <c r="D9047" i="1"/>
  <c r="E9053" i="1"/>
  <c r="E9061" i="1"/>
  <c r="E9069" i="1"/>
  <c r="E9075" i="1"/>
  <c r="E9083" i="1"/>
  <c r="D9090" i="1"/>
  <c r="D9098" i="1"/>
  <c r="D9106" i="1"/>
  <c r="D9112" i="1"/>
  <c r="D9120" i="1"/>
  <c r="E9126" i="1"/>
  <c r="D9134" i="1"/>
  <c r="D9141" i="1"/>
  <c r="E9146" i="1"/>
  <c r="E9153" i="1"/>
  <c r="D9159" i="1"/>
  <c r="D9166" i="1"/>
  <c r="D9173" i="1"/>
  <c r="E9178" i="1"/>
  <c r="E9185" i="1"/>
  <c r="D9191" i="1"/>
  <c r="D9198" i="1"/>
  <c r="D9205" i="1"/>
  <c r="E9210" i="1"/>
  <c r="E9217" i="1"/>
  <c r="D9223" i="1"/>
  <c r="D9230" i="1"/>
  <c r="D9237" i="1"/>
  <c r="E9242" i="1"/>
  <c r="E9249" i="1"/>
  <c r="D9255" i="1"/>
  <c r="D9262" i="1"/>
  <c r="D9269" i="1"/>
  <c r="E9274" i="1"/>
  <c r="E9281" i="1"/>
  <c r="D9287" i="1"/>
  <c r="D9294" i="1"/>
  <c r="D9301" i="1"/>
  <c r="E9306" i="1"/>
  <c r="E9313" i="1"/>
  <c r="D9319" i="1"/>
  <c r="D9326" i="1"/>
  <c r="D9333" i="1"/>
  <c r="E9338" i="1"/>
  <c r="E9345" i="1"/>
  <c r="D9351" i="1"/>
  <c r="D9358" i="1"/>
  <c r="D9365" i="1"/>
  <c r="E9370" i="1"/>
  <c r="E9377" i="1"/>
  <c r="D9383" i="1"/>
  <c r="D9390" i="1"/>
  <c r="D9397" i="1"/>
  <c r="E9402" i="1"/>
  <c r="E9409" i="1"/>
  <c r="D9415" i="1"/>
  <c r="D9422" i="1"/>
  <c r="D9429" i="1"/>
  <c r="E9434" i="1"/>
  <c r="E9441" i="1"/>
  <c r="D9447" i="1"/>
  <c r="D9454" i="1"/>
  <c r="D9461" i="1"/>
  <c r="E9466" i="1"/>
  <c r="E9473" i="1"/>
  <c r="D9479" i="1"/>
  <c r="D9486" i="1"/>
  <c r="D9493" i="1"/>
  <c r="E9498" i="1"/>
  <c r="E9505" i="1"/>
  <c r="D9511" i="1"/>
  <c r="D9518" i="1"/>
  <c r="D9525" i="1"/>
  <c r="E9530" i="1"/>
  <c r="E9537" i="1"/>
  <c r="D9543" i="1"/>
  <c r="D9550" i="1"/>
  <c r="D9557" i="1"/>
  <c r="E9562" i="1"/>
  <c r="E9569" i="1"/>
  <c r="D9575" i="1"/>
  <c r="D9582" i="1"/>
  <c r="D9589" i="1"/>
  <c r="E9594" i="1"/>
  <c r="E9601" i="1"/>
  <c r="D9607" i="1"/>
  <c r="D9614" i="1"/>
  <c r="D9621" i="1"/>
  <c r="E9626" i="1"/>
  <c r="E9633" i="1"/>
  <c r="D9639" i="1"/>
  <c r="D9646" i="1"/>
  <c r="D9653" i="1"/>
  <c r="E9658" i="1"/>
  <c r="E9665" i="1"/>
  <c r="D9671" i="1"/>
  <c r="D9678" i="1"/>
  <c r="D9685" i="1"/>
  <c r="E9690" i="1"/>
  <c r="E9697" i="1"/>
  <c r="D9703" i="1"/>
  <c r="D9710" i="1"/>
  <c r="D9717" i="1"/>
  <c r="E9722" i="1"/>
  <c r="E9729" i="1"/>
  <c r="D9735" i="1"/>
  <c r="D9742" i="1"/>
  <c r="D9749" i="1"/>
  <c r="E9754" i="1"/>
  <c r="E9761" i="1"/>
  <c r="D9767" i="1"/>
  <c r="D9774" i="1"/>
  <c r="D9781" i="1"/>
  <c r="E9786" i="1"/>
  <c r="E9793" i="1"/>
  <c r="D9799" i="1"/>
  <c r="D9806" i="1"/>
  <c r="D9813" i="1"/>
  <c r="E9818" i="1"/>
  <c r="E9825" i="1"/>
  <c r="D9831" i="1"/>
  <c r="D9838" i="1"/>
  <c r="D9845" i="1"/>
  <c r="E9850" i="1"/>
  <c r="E9857" i="1"/>
  <c r="D9863" i="1"/>
  <c r="E9869" i="1"/>
  <c r="E9874" i="1"/>
  <c r="D9880" i="1"/>
  <c r="E9885" i="1"/>
  <c r="E9890" i="1"/>
  <c r="D9896" i="1"/>
  <c r="E9901" i="1"/>
  <c r="E9906" i="1"/>
  <c r="D9912" i="1"/>
  <c r="E9917" i="1"/>
  <c r="E9922" i="1"/>
  <c r="D9928" i="1"/>
  <c r="E9933" i="1"/>
  <c r="E9938" i="1"/>
  <c r="D9944" i="1"/>
  <c r="E9949" i="1"/>
  <c r="E9954" i="1"/>
  <c r="D9960" i="1"/>
  <c r="E9965" i="1"/>
  <c r="E9970" i="1"/>
  <c r="D9976" i="1"/>
  <c r="E9981" i="1"/>
  <c r="E9986" i="1"/>
  <c r="D9992" i="1"/>
  <c r="E9997" i="1"/>
  <c r="E10002" i="1"/>
  <c r="D10008" i="1"/>
  <c r="E10013" i="1"/>
  <c r="E10018" i="1"/>
  <c r="D10024" i="1"/>
  <c r="E10029" i="1"/>
  <c r="E10034" i="1"/>
  <c r="D10040" i="1"/>
  <c r="E10045" i="1"/>
  <c r="E10050" i="1"/>
  <c r="D10056" i="1"/>
  <c r="E10061" i="1"/>
  <c r="E10066" i="1"/>
  <c r="D10072" i="1"/>
  <c r="E10077" i="1"/>
  <c r="E10082" i="1"/>
  <c r="D10088" i="1"/>
  <c r="E10093" i="1"/>
  <c r="E10098" i="1"/>
  <c r="D10104" i="1"/>
  <c r="E10109" i="1"/>
  <c r="E10114" i="1"/>
  <c r="D10120" i="1"/>
  <c r="E10125" i="1"/>
  <c r="E10130" i="1"/>
  <c r="D10136" i="1"/>
  <c r="E10141" i="1"/>
  <c r="E10146" i="1"/>
  <c r="D10152" i="1"/>
  <c r="E10157" i="1"/>
  <c r="E10162" i="1"/>
  <c r="D10168" i="1"/>
  <c r="E10173" i="1"/>
  <c r="E10178" i="1"/>
  <c r="D10184" i="1"/>
  <c r="E10189" i="1"/>
  <c r="E10194" i="1"/>
  <c r="D10200" i="1"/>
  <c r="E10205" i="1"/>
  <c r="E10210" i="1"/>
  <c r="D10216" i="1"/>
  <c r="E10221" i="1"/>
  <c r="E10226" i="1"/>
  <c r="D10232" i="1"/>
  <c r="E10237" i="1"/>
  <c r="E10242" i="1"/>
  <c r="D10248" i="1"/>
  <c r="E10253" i="1"/>
  <c r="E10258" i="1"/>
  <c r="D10264" i="1"/>
  <c r="E10269" i="1"/>
  <c r="E10274" i="1"/>
  <c r="D10280" i="1"/>
  <c r="E10285" i="1"/>
  <c r="E10290" i="1"/>
  <c r="D10296" i="1"/>
  <c r="E10301" i="1"/>
  <c r="E10306" i="1"/>
  <c r="D10312" i="1"/>
  <c r="E10317" i="1"/>
  <c r="E10322" i="1"/>
  <c r="D10328" i="1"/>
  <c r="E10333" i="1"/>
  <c r="E10338" i="1"/>
  <c r="D10344" i="1"/>
  <c r="E10349" i="1"/>
  <c r="E10354" i="1"/>
  <c r="D10360" i="1"/>
  <c r="E10365" i="1"/>
  <c r="D10370" i="1"/>
  <c r="E10374" i="1"/>
  <c r="D10379" i="1"/>
  <c r="E10383" i="1"/>
  <c r="D10388" i="1"/>
  <c r="D10393" i="1"/>
  <c r="E10397" i="1"/>
  <c r="D10402" i="1"/>
  <c r="E10406" i="1"/>
  <c r="D10411" i="1"/>
  <c r="E10415" i="1"/>
  <c r="D10420" i="1"/>
  <c r="D10425" i="1"/>
  <c r="E10429" i="1"/>
  <c r="D10434" i="1"/>
  <c r="E10438" i="1"/>
  <c r="D10443" i="1"/>
  <c r="E10447" i="1"/>
  <c r="D10452" i="1"/>
  <c r="D10457" i="1"/>
  <c r="E10461" i="1"/>
  <c r="D10466" i="1"/>
  <c r="E10470" i="1"/>
  <c r="D10475" i="1"/>
  <c r="E10479" i="1"/>
  <c r="D10484" i="1"/>
  <c r="D10489" i="1"/>
  <c r="E10493" i="1"/>
  <c r="D10498" i="1"/>
  <c r="E10502" i="1"/>
  <c r="D10507" i="1"/>
  <c r="E10511" i="1"/>
  <c r="D10516" i="1"/>
  <c r="D10521" i="1"/>
  <c r="D10525" i="1"/>
  <c r="D10529" i="1"/>
  <c r="D10533" i="1"/>
  <c r="D10537" i="1"/>
  <c r="D10541" i="1"/>
  <c r="D10545" i="1"/>
  <c r="D10549" i="1"/>
  <c r="D10553" i="1"/>
  <c r="D10557" i="1"/>
  <c r="D10561" i="1"/>
  <c r="D10565" i="1"/>
  <c r="D10569" i="1"/>
  <c r="D10573" i="1"/>
  <c r="D10577" i="1"/>
  <c r="D10581" i="1"/>
  <c r="D10585" i="1"/>
  <c r="D10589" i="1"/>
  <c r="D10593" i="1"/>
  <c r="D10597" i="1"/>
  <c r="D10601" i="1"/>
  <c r="D10605" i="1"/>
  <c r="D10609" i="1"/>
  <c r="D10613" i="1"/>
  <c r="D10617" i="1"/>
  <c r="D10621" i="1"/>
  <c r="D10625" i="1"/>
  <c r="D10629" i="1"/>
  <c r="D10633" i="1"/>
  <c r="D10637" i="1"/>
  <c r="D10641" i="1"/>
  <c r="D10645" i="1"/>
  <c r="D10649" i="1"/>
  <c r="D10653" i="1"/>
  <c r="D10657" i="1"/>
  <c r="D10661" i="1"/>
  <c r="D10665" i="1"/>
  <c r="D10669" i="1"/>
  <c r="D10673" i="1"/>
  <c r="D10677" i="1"/>
  <c r="D10681" i="1"/>
  <c r="D10685" i="1"/>
  <c r="D10689" i="1"/>
  <c r="D10693" i="1"/>
  <c r="D10697" i="1"/>
  <c r="D10701" i="1"/>
  <c r="D10705" i="1"/>
  <c r="D10709" i="1"/>
  <c r="D10713" i="1"/>
  <c r="D10717" i="1"/>
  <c r="D10721" i="1"/>
  <c r="D10725" i="1"/>
  <c r="D10729" i="1"/>
  <c r="D10733" i="1"/>
  <c r="D10737" i="1"/>
  <c r="D10741" i="1"/>
  <c r="D10745" i="1"/>
  <c r="D10749" i="1"/>
  <c r="D10753" i="1"/>
  <c r="D10757" i="1"/>
  <c r="D10761" i="1"/>
  <c r="D10765" i="1"/>
  <c r="D10769" i="1"/>
  <c r="D10773" i="1"/>
  <c r="D10777" i="1"/>
  <c r="D10781" i="1"/>
  <c r="D10785" i="1"/>
  <c r="D10789" i="1"/>
  <c r="D10793" i="1"/>
  <c r="D10797" i="1"/>
  <c r="D10801" i="1"/>
  <c r="D10805" i="1"/>
  <c r="D10809" i="1"/>
  <c r="D10813" i="1"/>
  <c r="D10817" i="1"/>
  <c r="D10821" i="1"/>
  <c r="D10825" i="1"/>
  <c r="D10829" i="1"/>
  <c r="D10833" i="1"/>
  <c r="D10837" i="1"/>
  <c r="D10841" i="1"/>
  <c r="D10845" i="1"/>
  <c r="D10849" i="1"/>
  <c r="D10853" i="1"/>
  <c r="D10857" i="1"/>
  <c r="D10861" i="1"/>
  <c r="D10865" i="1"/>
  <c r="D10869" i="1"/>
  <c r="D10873" i="1"/>
  <c r="D10877" i="1"/>
  <c r="D10881" i="1"/>
  <c r="D10885" i="1"/>
  <c r="D10889" i="1"/>
  <c r="D10893" i="1"/>
  <c r="D10897" i="1"/>
  <c r="D10901" i="1"/>
  <c r="D10905" i="1"/>
  <c r="D10909" i="1"/>
  <c r="D10913" i="1"/>
  <c r="D10917" i="1"/>
  <c r="D10921" i="1"/>
  <c r="D10925" i="1"/>
  <c r="D10929" i="1"/>
  <c r="D10933" i="1"/>
  <c r="D10937" i="1"/>
  <c r="D10941" i="1"/>
  <c r="D10945" i="1"/>
  <c r="D10949" i="1"/>
  <c r="D10953" i="1"/>
  <c r="D10957" i="1"/>
  <c r="D10961" i="1"/>
  <c r="D10965" i="1"/>
  <c r="D10969" i="1"/>
  <c r="D10973" i="1"/>
  <c r="D10977" i="1"/>
  <c r="D10981" i="1"/>
  <c r="D10985" i="1"/>
  <c r="D10989" i="1"/>
  <c r="D10993" i="1"/>
  <c r="D10997" i="1"/>
  <c r="D11001" i="1"/>
  <c r="D11005" i="1"/>
  <c r="D11009" i="1"/>
  <c r="D11013" i="1"/>
  <c r="D11017" i="1"/>
  <c r="D11021" i="1"/>
  <c r="D11025" i="1"/>
  <c r="D11029" i="1"/>
  <c r="D11033" i="1"/>
  <c r="D11037" i="1"/>
  <c r="D11041" i="1"/>
  <c r="D11045" i="1"/>
  <c r="D11049" i="1"/>
  <c r="D11053" i="1"/>
  <c r="D11057" i="1"/>
  <c r="D11061" i="1"/>
  <c r="D11065" i="1"/>
  <c r="D11069" i="1"/>
  <c r="D11073" i="1"/>
  <c r="D11077" i="1"/>
  <c r="D11081" i="1"/>
  <c r="D11085" i="1"/>
  <c r="D11089" i="1"/>
  <c r="D11093" i="1"/>
  <c r="D11097" i="1"/>
  <c r="D11101" i="1"/>
  <c r="D11105" i="1"/>
  <c r="D11109" i="1"/>
  <c r="D11113" i="1"/>
  <c r="D11117" i="1"/>
  <c r="D11121" i="1"/>
  <c r="D11125" i="1"/>
  <c r="D11129" i="1"/>
  <c r="D11133" i="1"/>
  <c r="D11137" i="1"/>
  <c r="D11141" i="1"/>
  <c r="D11145" i="1"/>
  <c r="D11149" i="1"/>
  <c r="D11153" i="1"/>
  <c r="D11157" i="1"/>
  <c r="D11161" i="1"/>
  <c r="D11165" i="1"/>
  <c r="D11169" i="1"/>
  <c r="D11173" i="1"/>
  <c r="D11177" i="1"/>
  <c r="D11181" i="1"/>
  <c r="D11185" i="1"/>
  <c r="D11189" i="1"/>
  <c r="D11193" i="1"/>
  <c r="D11197" i="1"/>
  <c r="D11201" i="1"/>
  <c r="D11205" i="1"/>
  <c r="D11209" i="1"/>
  <c r="D11213" i="1"/>
  <c r="D11217" i="1"/>
  <c r="D11221" i="1"/>
  <c r="D11225" i="1"/>
  <c r="D11229" i="1"/>
  <c r="D11233" i="1"/>
  <c r="D11237" i="1"/>
  <c r="D11241" i="1"/>
  <c r="D11245" i="1"/>
  <c r="D11249" i="1"/>
  <c r="D11253" i="1"/>
  <c r="D11257" i="1"/>
  <c r="D11261" i="1"/>
  <c r="D11265" i="1"/>
  <c r="D11269" i="1"/>
  <c r="D11273" i="1"/>
  <c r="D11277" i="1"/>
  <c r="D11281" i="1"/>
  <c r="D11285" i="1"/>
  <c r="D11289" i="1"/>
  <c r="D11293" i="1"/>
  <c r="D11297" i="1"/>
  <c r="D11301" i="1"/>
  <c r="D11305" i="1"/>
  <c r="D11309" i="1"/>
  <c r="D11313" i="1"/>
  <c r="D11317" i="1"/>
  <c r="D11321" i="1"/>
  <c r="D11325" i="1"/>
  <c r="D11329" i="1"/>
  <c r="D11333" i="1"/>
  <c r="D11337" i="1"/>
  <c r="D11341" i="1"/>
  <c r="D11345" i="1"/>
  <c r="D11349" i="1"/>
  <c r="D11353" i="1"/>
  <c r="D11357" i="1"/>
  <c r="D11361" i="1"/>
  <c r="D11365" i="1"/>
  <c r="D11369" i="1"/>
  <c r="D11373" i="1"/>
  <c r="D11377" i="1"/>
  <c r="D11381" i="1"/>
  <c r="D11385" i="1"/>
  <c r="D11389" i="1"/>
  <c r="D11393" i="1"/>
  <c r="D11397" i="1"/>
  <c r="D11401" i="1"/>
  <c r="D11405" i="1"/>
  <c r="D11409" i="1"/>
  <c r="D11413" i="1"/>
  <c r="D11417" i="1"/>
  <c r="D11421" i="1"/>
  <c r="D11425" i="1"/>
  <c r="D11429" i="1"/>
  <c r="D11433" i="1"/>
  <c r="D11437" i="1"/>
  <c r="D11441" i="1"/>
  <c r="D11445" i="1"/>
  <c r="D11449" i="1"/>
  <c r="D11453" i="1"/>
  <c r="D11457" i="1"/>
  <c r="D11461" i="1"/>
  <c r="D11465" i="1"/>
  <c r="D11469" i="1"/>
  <c r="D11473" i="1"/>
  <c r="D11477" i="1"/>
  <c r="D11481" i="1"/>
  <c r="D11485" i="1"/>
  <c r="D11489" i="1"/>
  <c r="D11493" i="1"/>
  <c r="D11497" i="1"/>
  <c r="D11501" i="1"/>
  <c r="D11505" i="1"/>
  <c r="D11509" i="1"/>
  <c r="D11513" i="1"/>
  <c r="D11517" i="1"/>
  <c r="D11521" i="1"/>
  <c r="D11525" i="1"/>
  <c r="D11529" i="1"/>
  <c r="D11533" i="1"/>
  <c r="D11537" i="1"/>
  <c r="D11541" i="1"/>
  <c r="D11545" i="1"/>
  <c r="D11549" i="1"/>
  <c r="D11553" i="1"/>
  <c r="D11557" i="1"/>
  <c r="D11561" i="1"/>
  <c r="D11565" i="1"/>
  <c r="D11569" i="1"/>
  <c r="D11573" i="1"/>
  <c r="D11577" i="1"/>
  <c r="D11581" i="1"/>
  <c r="D11585" i="1"/>
  <c r="D11589" i="1"/>
  <c r="D11593" i="1"/>
  <c r="D11597" i="1"/>
  <c r="D11601" i="1"/>
  <c r="D11605" i="1"/>
  <c r="D11609" i="1"/>
  <c r="D11613" i="1"/>
  <c r="D11617" i="1"/>
  <c r="D11621" i="1"/>
  <c r="D11625" i="1"/>
  <c r="D11629" i="1"/>
  <c r="D11633" i="1"/>
  <c r="D11637" i="1"/>
  <c r="D11641" i="1"/>
  <c r="D11645" i="1"/>
  <c r="D11649" i="1"/>
  <c r="D11653" i="1"/>
  <c r="D11657" i="1"/>
  <c r="D11661" i="1"/>
  <c r="D11665" i="1"/>
  <c r="D11669" i="1"/>
  <c r="D11673" i="1"/>
  <c r="D11677" i="1"/>
  <c r="D11681" i="1"/>
  <c r="D11685" i="1"/>
  <c r="D11689" i="1"/>
  <c r="D11693" i="1"/>
  <c r="D11697" i="1"/>
  <c r="D11701" i="1"/>
  <c r="D11705" i="1"/>
  <c r="D11709" i="1"/>
  <c r="D11713" i="1"/>
  <c r="D11717" i="1"/>
  <c r="D11721" i="1"/>
  <c r="D11725" i="1"/>
  <c r="D11729" i="1"/>
  <c r="D11733" i="1"/>
  <c r="D11737" i="1"/>
  <c r="D11741" i="1"/>
  <c r="D11745" i="1"/>
  <c r="D11749" i="1"/>
  <c r="D11753" i="1"/>
  <c r="D11757" i="1"/>
  <c r="D11761" i="1"/>
  <c r="D11765" i="1"/>
  <c r="D11769" i="1"/>
  <c r="D11773" i="1"/>
  <c r="D11777" i="1"/>
  <c r="D11781" i="1"/>
  <c r="D11785" i="1"/>
  <c r="D11789" i="1"/>
  <c r="D11793" i="1"/>
  <c r="D11797" i="1"/>
  <c r="D11801" i="1"/>
  <c r="D11805" i="1"/>
  <c r="D11809" i="1"/>
  <c r="D11813" i="1"/>
  <c r="D11817" i="1"/>
  <c r="D11821" i="1"/>
  <c r="D11825" i="1"/>
  <c r="D11829" i="1"/>
  <c r="D11833" i="1"/>
  <c r="D11837" i="1"/>
  <c r="D11841" i="1"/>
  <c r="D11845" i="1"/>
  <c r="D11849" i="1"/>
  <c r="D11853" i="1"/>
  <c r="D11857" i="1"/>
  <c r="D11861" i="1"/>
  <c r="D11865" i="1"/>
  <c r="D11869" i="1"/>
  <c r="D11873" i="1"/>
  <c r="D11877" i="1"/>
  <c r="D11881" i="1"/>
  <c r="D11885" i="1"/>
  <c r="D11889" i="1"/>
  <c r="D11893" i="1"/>
  <c r="D11897" i="1"/>
  <c r="D11901" i="1"/>
  <c r="D11905" i="1"/>
  <c r="D11909" i="1"/>
  <c r="D11913" i="1"/>
  <c r="D11917" i="1"/>
  <c r="D11921" i="1"/>
  <c r="D11925" i="1"/>
  <c r="D11929" i="1"/>
  <c r="D11933" i="1"/>
  <c r="D11937" i="1"/>
  <c r="D11941" i="1"/>
  <c r="D11945" i="1"/>
  <c r="D11949" i="1"/>
  <c r="D11953" i="1"/>
  <c r="D11957" i="1"/>
  <c r="D11961" i="1"/>
  <c r="D11965" i="1"/>
  <c r="D11969" i="1"/>
  <c r="D11973" i="1"/>
  <c r="D11977" i="1"/>
  <c r="D11981" i="1"/>
  <c r="D11985" i="1"/>
  <c r="D11989" i="1"/>
  <c r="D11993" i="1"/>
  <c r="D11997" i="1"/>
  <c r="D12001" i="1"/>
  <c r="D12005" i="1"/>
  <c r="D12009" i="1"/>
  <c r="D12013" i="1"/>
  <c r="D12017" i="1"/>
  <c r="D12021" i="1"/>
  <c r="D12025" i="1"/>
  <c r="D12029" i="1"/>
  <c r="D12033" i="1"/>
  <c r="D12037" i="1"/>
  <c r="D12041" i="1"/>
  <c r="D12045" i="1"/>
  <c r="D12049" i="1"/>
  <c r="D12053" i="1"/>
  <c r="D12057" i="1"/>
  <c r="D12061" i="1"/>
  <c r="D12065" i="1"/>
  <c r="D12069" i="1"/>
  <c r="D12073" i="1"/>
  <c r="D12077" i="1"/>
  <c r="D12081" i="1"/>
  <c r="D12085" i="1"/>
  <c r="D12089" i="1"/>
  <c r="D12093" i="1"/>
  <c r="D12097" i="1"/>
  <c r="D12101" i="1"/>
  <c r="D12105" i="1"/>
  <c r="D12109" i="1"/>
  <c r="D12113" i="1"/>
  <c r="D12117" i="1"/>
  <c r="D12121" i="1"/>
  <c r="D12125" i="1"/>
  <c r="D12129" i="1"/>
  <c r="D12133" i="1"/>
  <c r="D12137" i="1"/>
  <c r="D12141" i="1"/>
  <c r="D12145" i="1"/>
  <c r="D12149" i="1"/>
  <c r="D12153" i="1"/>
  <c r="D836" i="1"/>
  <c r="D1541" i="1"/>
  <c r="E1922" i="1"/>
  <c r="D2116" i="1"/>
  <c r="E2308" i="1"/>
  <c r="E2532" i="1"/>
  <c r="D2700" i="1"/>
  <c r="E2828" i="1"/>
  <c r="E2957" i="1"/>
  <c r="E3086" i="1"/>
  <c r="E3235" i="1"/>
  <c r="D3383" i="1"/>
  <c r="D3490" i="1"/>
  <c r="E3586" i="1"/>
  <c r="D3675" i="1"/>
  <c r="E3765" i="1"/>
  <c r="D3852" i="1"/>
  <c r="D3930" i="1"/>
  <c r="D4007" i="1"/>
  <c r="E4085" i="1"/>
  <c r="E4174" i="1"/>
  <c r="D4255" i="1"/>
  <c r="E4303" i="1"/>
  <c r="D4352" i="1"/>
  <c r="E4400" i="1"/>
  <c r="E4456" i="1"/>
  <c r="D4511" i="1"/>
  <c r="E4559" i="1"/>
  <c r="D4608" i="1"/>
  <c r="E4656" i="1"/>
  <c r="E4712" i="1"/>
  <c r="D4760" i="1"/>
  <c r="E4799" i="1"/>
  <c r="D4839" i="1"/>
  <c r="E4878" i="1"/>
  <c r="D4923" i="1"/>
  <c r="E4964" i="1"/>
  <c r="D5004" i="1"/>
  <c r="E5043" i="1"/>
  <c r="D5083" i="1"/>
  <c r="E5127" i="1"/>
  <c r="E5166" i="1"/>
  <c r="D5197" i="1"/>
  <c r="E5221" i="1"/>
  <c r="D5246" i="1"/>
  <c r="D5274" i="1"/>
  <c r="E5300" i="1"/>
  <c r="D5325" i="1"/>
  <c r="E5349" i="1"/>
  <c r="D5374" i="1"/>
  <c r="D5402" i="1"/>
  <c r="E5428" i="1"/>
  <c r="D5453" i="1"/>
  <c r="E5477" i="1"/>
  <c r="D5502" i="1"/>
  <c r="D5530" i="1"/>
  <c r="E5556" i="1"/>
  <c r="D5581" i="1"/>
  <c r="E5605" i="1"/>
  <c r="D5630" i="1"/>
  <c r="E5657" i="1"/>
  <c r="E5677" i="1"/>
  <c r="E5697" i="1"/>
  <c r="E5717" i="1"/>
  <c r="E5737" i="1"/>
  <c r="E5760" i="1"/>
  <c r="E5780" i="1"/>
  <c r="E5800" i="1"/>
  <c r="E5820" i="1"/>
  <c r="E5840" i="1"/>
  <c r="D5862" i="1"/>
  <c r="D5882" i="1"/>
  <c r="D5902" i="1"/>
  <c r="D5922" i="1"/>
  <c r="D5942" i="1"/>
  <c r="D5965" i="1"/>
  <c r="D5985" i="1"/>
  <c r="D6005" i="1"/>
  <c r="D6025" i="1"/>
  <c r="D6042" i="1"/>
  <c r="D6058" i="1"/>
  <c r="E6072" i="1"/>
  <c r="E6086" i="1"/>
  <c r="D6101" i="1"/>
  <c r="D6115" i="1"/>
  <c r="D6131" i="1"/>
  <c r="E6145" i="1"/>
  <c r="D6159" i="1"/>
  <c r="E6171" i="1"/>
  <c r="D6184" i="1"/>
  <c r="D6198" i="1"/>
  <c r="E6210" i="1"/>
  <c r="D6223" i="1"/>
  <c r="E6235" i="1"/>
  <c r="D6248" i="1"/>
  <c r="D6262" i="1"/>
  <c r="E6274" i="1"/>
  <c r="D6287" i="1"/>
  <c r="E6299" i="1"/>
  <c r="D6312" i="1"/>
  <c r="D6326" i="1"/>
  <c r="E6338" i="1"/>
  <c r="D6351" i="1"/>
  <c r="E6363" i="1"/>
  <c r="D6376" i="1"/>
  <c r="D6390" i="1"/>
  <c r="E6402" i="1"/>
  <c r="D6415" i="1"/>
  <c r="E6427" i="1"/>
  <c r="D6440" i="1"/>
  <c r="D6454" i="1"/>
  <c r="E6466" i="1"/>
  <c r="D6479" i="1"/>
  <c r="E6491" i="1"/>
  <c r="D6504" i="1"/>
  <c r="D6518" i="1"/>
  <c r="E6530" i="1"/>
  <c r="D6543" i="1"/>
  <c r="E6555" i="1"/>
  <c r="D6568" i="1"/>
  <c r="D6582" i="1"/>
  <c r="E6594" i="1"/>
  <c r="D6607" i="1"/>
  <c r="E6619" i="1"/>
  <c r="D6632" i="1"/>
  <c r="D6646" i="1"/>
  <c r="E6658" i="1"/>
  <c r="D6671" i="1"/>
  <c r="E6683" i="1"/>
  <c r="D6696" i="1"/>
  <c r="D6710" i="1"/>
  <c r="E6722" i="1"/>
  <c r="D6735" i="1"/>
  <c r="E6747" i="1"/>
  <c r="D6760" i="1"/>
  <c r="D6774" i="1"/>
  <c r="E6786" i="1"/>
  <c r="D6799" i="1"/>
  <c r="E6811" i="1"/>
  <c r="D6824" i="1"/>
  <c r="D6838" i="1"/>
  <c r="E6850" i="1"/>
  <c r="D6863" i="1"/>
  <c r="E6875" i="1"/>
  <c r="D6888" i="1"/>
  <c r="D6902" i="1"/>
  <c r="E6914" i="1"/>
  <c r="D6927" i="1"/>
  <c r="E6939" i="1"/>
  <c r="D6952" i="1"/>
  <c r="D6966" i="1"/>
  <c r="E6978" i="1"/>
  <c r="D6991" i="1"/>
  <c r="E7003" i="1"/>
  <c r="D7016" i="1"/>
  <c r="D7030" i="1"/>
  <c r="E7042" i="1"/>
  <c r="D7055" i="1"/>
  <c r="E7067" i="1"/>
  <c r="D7080" i="1"/>
  <c r="D7094" i="1"/>
  <c r="E7106" i="1"/>
  <c r="D7119" i="1"/>
  <c r="E7131" i="1"/>
  <c r="D7144" i="1"/>
  <c r="D7158" i="1"/>
  <c r="E7170" i="1"/>
  <c r="D7183" i="1"/>
  <c r="E7195" i="1"/>
  <c r="D7208" i="1"/>
  <c r="D7222" i="1"/>
  <c r="E7234" i="1"/>
  <c r="D7247" i="1"/>
  <c r="E7259" i="1"/>
  <c r="D7272" i="1"/>
  <c r="D7286" i="1"/>
  <c r="E7298" i="1"/>
  <c r="D7310" i="1"/>
  <c r="E7318" i="1"/>
  <c r="D7330" i="1"/>
  <c r="E7338" i="1"/>
  <c r="D7350" i="1"/>
  <c r="D7360" i="1"/>
  <c r="D7370" i="1"/>
  <c r="D7380" i="1"/>
  <c r="D7390" i="1"/>
  <c r="D7400" i="1"/>
  <c r="E7411" i="1"/>
  <c r="D7420" i="1"/>
  <c r="E7431" i="1"/>
  <c r="D7440" i="1"/>
  <c r="E7451" i="1"/>
  <c r="D7463" i="1"/>
  <c r="E7471" i="1"/>
  <c r="D7483" i="1"/>
  <c r="E7491" i="1"/>
  <c r="D7503" i="1"/>
  <c r="E7514" i="1"/>
  <c r="D7523" i="1"/>
  <c r="E7534" i="1"/>
  <c r="D7543" i="1"/>
  <c r="E7554" i="1"/>
  <c r="D7566" i="1"/>
  <c r="E7574" i="1"/>
  <c r="D7586" i="1"/>
  <c r="E7594" i="1"/>
  <c r="D7606" i="1"/>
  <c r="D7616" i="1"/>
  <c r="D7626" i="1"/>
  <c r="D7636" i="1"/>
  <c r="D7646" i="1"/>
  <c r="D7656" i="1"/>
  <c r="E7667" i="1"/>
  <c r="D7676" i="1"/>
  <c r="E7687" i="1"/>
  <c r="D7696" i="1"/>
  <c r="E7707" i="1"/>
  <c r="D7719" i="1"/>
  <c r="E7727" i="1"/>
  <c r="D7739" i="1"/>
  <c r="E7747" i="1"/>
  <c r="D7759" i="1"/>
  <c r="E7770" i="1"/>
  <c r="D7779" i="1"/>
  <c r="E7790" i="1"/>
  <c r="D7799" i="1"/>
  <c r="E7810" i="1"/>
  <c r="D7822" i="1"/>
  <c r="E7830" i="1"/>
  <c r="D7842" i="1"/>
  <c r="E7850" i="1"/>
  <c r="D7862" i="1"/>
  <c r="D7872" i="1"/>
  <c r="D7882" i="1"/>
  <c r="D7892" i="1"/>
  <c r="D7902" i="1"/>
  <c r="D7912" i="1"/>
  <c r="E7923" i="1"/>
  <c r="D7932" i="1"/>
  <c r="E7943" i="1"/>
  <c r="D7952" i="1"/>
  <c r="E7963" i="1"/>
  <c r="D7975" i="1"/>
  <c r="E7983" i="1"/>
  <c r="D7995" i="1"/>
  <c r="E8003" i="1"/>
  <c r="D8015" i="1"/>
  <c r="E8026" i="1"/>
  <c r="D8035" i="1"/>
  <c r="E8046" i="1"/>
  <c r="D8055" i="1"/>
  <c r="E8066" i="1"/>
  <c r="D8078" i="1"/>
  <c r="E8086" i="1"/>
  <c r="D8098" i="1"/>
  <c r="E8106" i="1"/>
  <c r="D8118" i="1"/>
  <c r="D8128" i="1"/>
  <c r="D8138" i="1"/>
  <c r="D8148" i="1"/>
  <c r="D8158" i="1"/>
  <c r="D8168" i="1"/>
  <c r="E8179" i="1"/>
  <c r="D8188" i="1"/>
  <c r="E8199" i="1"/>
  <c r="D8208" i="1"/>
  <c r="E8219" i="1"/>
  <c r="D8231" i="1"/>
  <c r="E8239" i="1"/>
  <c r="D8251" i="1"/>
  <c r="E8259" i="1"/>
  <c r="D8271" i="1"/>
  <c r="E8282" i="1"/>
  <c r="D8291" i="1"/>
  <c r="E8302" i="1"/>
  <c r="D8311" i="1"/>
  <c r="E8322" i="1"/>
  <c r="D8334" i="1"/>
  <c r="E8342" i="1"/>
  <c r="D8354" i="1"/>
  <c r="E8362" i="1"/>
  <c r="D8374" i="1"/>
  <c r="D8384" i="1"/>
  <c r="D8394" i="1"/>
  <c r="D8404" i="1"/>
  <c r="D8414" i="1"/>
  <c r="D8424" i="1"/>
  <c r="E8435" i="1"/>
  <c r="D8444" i="1"/>
  <c r="E8455" i="1"/>
  <c r="D8464" i="1"/>
  <c r="E8475" i="1"/>
  <c r="D8487" i="1"/>
  <c r="E8495" i="1"/>
  <c r="D8507" i="1"/>
  <c r="E8515" i="1"/>
  <c r="D8527" i="1"/>
  <c r="E8538" i="1"/>
  <c r="D8547" i="1"/>
  <c r="D8558" i="1"/>
  <c r="D8564" i="1"/>
  <c r="D8572" i="1"/>
  <c r="D8580" i="1"/>
  <c r="E8586" i="1"/>
  <c r="E8594" i="1"/>
  <c r="D8601" i="1"/>
  <c r="D8609" i="1"/>
  <c r="D8617" i="1"/>
  <c r="D8623" i="1"/>
  <c r="D8631" i="1"/>
  <c r="E8637" i="1"/>
  <c r="E8645" i="1"/>
  <c r="E8653" i="1"/>
  <c r="E8659" i="1"/>
  <c r="E8667" i="1"/>
  <c r="D8674" i="1"/>
  <c r="D8682" i="1"/>
  <c r="D8690" i="1"/>
  <c r="D8696" i="1"/>
  <c r="D8704" i="1"/>
  <c r="E8710" i="1"/>
  <c r="E8718" i="1"/>
  <c r="E8726" i="1"/>
  <c r="D8733" i="1"/>
  <c r="D8741" i="1"/>
  <c r="D8747" i="1"/>
  <c r="D8755" i="1"/>
  <c r="D8763" i="1"/>
  <c r="E8769" i="1"/>
  <c r="E8777" i="1"/>
  <c r="E8783" i="1"/>
  <c r="E8791" i="1"/>
  <c r="E8799" i="1"/>
  <c r="D8806" i="1"/>
  <c r="D8814" i="1"/>
  <c r="D8820" i="1"/>
  <c r="D8828" i="1"/>
  <c r="D8836" i="1"/>
  <c r="E8842" i="1"/>
  <c r="E8850" i="1"/>
  <c r="D8857" i="1"/>
  <c r="D8865" i="1"/>
  <c r="D8873" i="1"/>
  <c r="D8879" i="1"/>
  <c r="D8887" i="1"/>
  <c r="E8893" i="1"/>
  <c r="E8901" i="1"/>
  <c r="E8909" i="1"/>
  <c r="E8915" i="1"/>
  <c r="E8923" i="1"/>
  <c r="D8930" i="1"/>
  <c r="D8938" i="1"/>
  <c r="D8946" i="1"/>
  <c r="D8952" i="1"/>
  <c r="D8960" i="1"/>
  <c r="E8966" i="1"/>
  <c r="E8974" i="1"/>
  <c r="E8982" i="1"/>
  <c r="D8989" i="1"/>
  <c r="D8997" i="1"/>
  <c r="D9003" i="1"/>
  <c r="D9011" i="1"/>
  <c r="D9019" i="1"/>
  <c r="E9025" i="1"/>
  <c r="E9033" i="1"/>
  <c r="E9039" i="1"/>
  <c r="E9047" i="1"/>
  <c r="E9055" i="1"/>
  <c r="D9062" i="1"/>
  <c r="D9070" i="1"/>
  <c r="D9076" i="1"/>
  <c r="D9084" i="1"/>
  <c r="D9092" i="1"/>
  <c r="E9098" i="1"/>
  <c r="E9106" i="1"/>
  <c r="D9113" i="1"/>
  <c r="D9121" i="1"/>
  <c r="D9129" i="1"/>
  <c r="E9134" i="1"/>
  <c r="E9141" i="1"/>
  <c r="D9147" i="1"/>
  <c r="D9154" i="1"/>
  <c r="D9161" i="1"/>
  <c r="E9166" i="1"/>
  <c r="E9173" i="1"/>
  <c r="D9179" i="1"/>
  <c r="D9186" i="1"/>
  <c r="D9193" i="1"/>
  <c r="E9198" i="1"/>
  <c r="E9205" i="1"/>
  <c r="D9211" i="1"/>
  <c r="D9218" i="1"/>
  <c r="D9225" i="1"/>
  <c r="E9230" i="1"/>
  <c r="E9237" i="1"/>
  <c r="D9243" i="1"/>
  <c r="D9250" i="1"/>
  <c r="D9257" i="1"/>
  <c r="E9262" i="1"/>
  <c r="E9269" i="1"/>
  <c r="D9275" i="1"/>
  <c r="D9282" i="1"/>
  <c r="D9289" i="1"/>
  <c r="E9294" i="1"/>
  <c r="E9301" i="1"/>
  <c r="D9307" i="1"/>
  <c r="D9314" i="1"/>
  <c r="D9321" i="1"/>
  <c r="E9326" i="1"/>
  <c r="E9333" i="1"/>
  <c r="D9339" i="1"/>
  <c r="D9346" i="1"/>
  <c r="D9353" i="1"/>
  <c r="E9358" i="1"/>
  <c r="E9365" i="1"/>
  <c r="D9371" i="1"/>
  <c r="D9378" i="1"/>
  <c r="D9385" i="1"/>
  <c r="E9390" i="1"/>
  <c r="E9397" i="1"/>
  <c r="D9403" i="1"/>
  <c r="D9410" i="1"/>
  <c r="D9417" i="1"/>
  <c r="E9422" i="1"/>
  <c r="E9429" i="1"/>
  <c r="D9435" i="1"/>
  <c r="D9442" i="1"/>
  <c r="D9449" i="1"/>
  <c r="E9454" i="1"/>
  <c r="E9461" i="1"/>
  <c r="D9467" i="1"/>
  <c r="D9474" i="1"/>
  <c r="D9481" i="1"/>
  <c r="E9486" i="1"/>
  <c r="E9493" i="1"/>
  <c r="D9499" i="1"/>
  <c r="D9506" i="1"/>
  <c r="D9513" i="1"/>
  <c r="E9518" i="1"/>
  <c r="E9525" i="1"/>
  <c r="D9531" i="1"/>
  <c r="D9538" i="1"/>
  <c r="D9545" i="1"/>
  <c r="E9550" i="1"/>
  <c r="E9557" i="1"/>
  <c r="D9563" i="1"/>
  <c r="D9570" i="1"/>
  <c r="D9577" i="1"/>
  <c r="E9582" i="1"/>
  <c r="E9589" i="1"/>
  <c r="D9595" i="1"/>
  <c r="D9602" i="1"/>
  <c r="D9609" i="1"/>
  <c r="E9614" i="1"/>
  <c r="E9621" i="1"/>
  <c r="D9627" i="1"/>
  <c r="D9634" i="1"/>
  <c r="D9641" i="1"/>
  <c r="E9646" i="1"/>
  <c r="E9653" i="1"/>
  <c r="D9659" i="1"/>
  <c r="D9666" i="1"/>
  <c r="D9673" i="1"/>
  <c r="E9678" i="1"/>
  <c r="E9685" i="1"/>
  <c r="D9691" i="1"/>
  <c r="D9698" i="1"/>
  <c r="D9705" i="1"/>
  <c r="E9710" i="1"/>
  <c r="E9717" i="1"/>
  <c r="D9723" i="1"/>
  <c r="D9730" i="1"/>
  <c r="D9737" i="1"/>
  <c r="E9742" i="1"/>
  <c r="E9749" i="1"/>
  <c r="D9755" i="1"/>
  <c r="D9762" i="1"/>
  <c r="D9769" i="1"/>
  <c r="E9774" i="1"/>
  <c r="E9781" i="1"/>
  <c r="D9787" i="1"/>
  <c r="D9794" i="1"/>
  <c r="D9801" i="1"/>
  <c r="E9806" i="1"/>
  <c r="E9813" i="1"/>
  <c r="D9819" i="1"/>
  <c r="D9826" i="1"/>
  <c r="D9833" i="1"/>
  <c r="E9838" i="1"/>
  <c r="E9845" i="1"/>
  <c r="D9851" i="1"/>
  <c r="D9858" i="1"/>
  <c r="D9865" i="1"/>
  <c r="D9870" i="1"/>
  <c r="D9875" i="1"/>
  <c r="D9881" i="1"/>
  <c r="D9886" i="1"/>
  <c r="D9891" i="1"/>
  <c r="D9897" i="1"/>
  <c r="D9902" i="1"/>
  <c r="D9907" i="1"/>
  <c r="D9913" i="1"/>
  <c r="D9918" i="1"/>
  <c r="D9923" i="1"/>
  <c r="D9929" i="1"/>
  <c r="D9934" i="1"/>
  <c r="D9939" i="1"/>
  <c r="D9945" i="1"/>
  <c r="D9950" i="1"/>
  <c r="D9955" i="1"/>
  <c r="D9961" i="1"/>
  <c r="D9966" i="1"/>
  <c r="D9971" i="1"/>
  <c r="D9977" i="1"/>
  <c r="D9982" i="1"/>
  <c r="D9987" i="1"/>
  <c r="D9993" i="1"/>
  <c r="D9998" i="1"/>
  <c r="D10003" i="1"/>
  <c r="D10009" i="1"/>
  <c r="D10014" i="1"/>
  <c r="D10019" i="1"/>
  <c r="D10025" i="1"/>
  <c r="D10030" i="1"/>
  <c r="D10035" i="1"/>
  <c r="D10041" i="1"/>
  <c r="D10046" i="1"/>
  <c r="D10051" i="1"/>
  <c r="D10057" i="1"/>
  <c r="D10062" i="1"/>
  <c r="D10067" i="1"/>
  <c r="D10073" i="1"/>
  <c r="D10078" i="1"/>
  <c r="D10083" i="1"/>
  <c r="D10089" i="1"/>
  <c r="D10094" i="1"/>
  <c r="D10099" i="1"/>
  <c r="D10105" i="1"/>
  <c r="D10110" i="1"/>
  <c r="D10115" i="1"/>
  <c r="D10121" i="1"/>
  <c r="D10126" i="1"/>
  <c r="D10131" i="1"/>
  <c r="D10137" i="1"/>
  <c r="D10142" i="1"/>
  <c r="D10147" i="1"/>
  <c r="D10153" i="1"/>
  <c r="D10158" i="1"/>
  <c r="D10163" i="1"/>
  <c r="D10169" i="1"/>
  <c r="D10174" i="1"/>
  <c r="D10179" i="1"/>
  <c r="D10185" i="1"/>
  <c r="D10190" i="1"/>
  <c r="D10195" i="1"/>
  <c r="D10201" i="1"/>
  <c r="D10206" i="1"/>
  <c r="D10211" i="1"/>
  <c r="D10217" i="1"/>
  <c r="D10222" i="1"/>
  <c r="D10227" i="1"/>
  <c r="D10233" i="1"/>
  <c r="D10238" i="1"/>
  <c r="D10243" i="1"/>
  <c r="D10249" i="1"/>
  <c r="D10254" i="1"/>
  <c r="D10259" i="1"/>
  <c r="D10265" i="1"/>
  <c r="D10270" i="1"/>
  <c r="D10275" i="1"/>
  <c r="D10281" i="1"/>
  <c r="D10286" i="1"/>
  <c r="D10291" i="1"/>
  <c r="D10297" i="1"/>
  <c r="D10302" i="1"/>
  <c r="D10307" i="1"/>
  <c r="D10313" i="1"/>
  <c r="D10318" i="1"/>
  <c r="D10323" i="1"/>
  <c r="D10329" i="1"/>
  <c r="D10334" i="1"/>
  <c r="D10339" i="1"/>
  <c r="D10345" i="1"/>
  <c r="D10350" i="1"/>
  <c r="D10355" i="1"/>
  <c r="D10361" i="1"/>
  <c r="D10366" i="1"/>
  <c r="E10370" i="1"/>
  <c r="D10375" i="1"/>
  <c r="E10379" i="1"/>
  <c r="D10384" i="1"/>
  <c r="D10389" i="1"/>
  <c r="E10393" i="1"/>
  <c r="D10398" i="1"/>
  <c r="E10402" i="1"/>
  <c r="D10407" i="1"/>
  <c r="E10411" i="1"/>
  <c r="D10416" i="1"/>
  <c r="D10421" i="1"/>
  <c r="E10425" i="1"/>
  <c r="D10430" i="1"/>
  <c r="E10434" i="1"/>
  <c r="D10439" i="1"/>
  <c r="E10443" i="1"/>
  <c r="D10448" i="1"/>
  <c r="D10453" i="1"/>
  <c r="E10457" i="1"/>
  <c r="D10462" i="1"/>
  <c r="E10466" i="1"/>
  <c r="D10471" i="1"/>
  <c r="E10475" i="1"/>
  <c r="D10480" i="1"/>
  <c r="D10485" i="1"/>
  <c r="E10489" i="1"/>
  <c r="D10494" i="1"/>
  <c r="E10498" i="1"/>
  <c r="D10503" i="1"/>
  <c r="E10507" i="1"/>
  <c r="D10512" i="1"/>
  <c r="D10517" i="1"/>
  <c r="E10521" i="1"/>
  <c r="E10525" i="1"/>
  <c r="E10529" i="1"/>
  <c r="E10533" i="1"/>
  <c r="E10537" i="1"/>
  <c r="E10541" i="1"/>
  <c r="E10545" i="1"/>
  <c r="E10549" i="1"/>
  <c r="E10553" i="1"/>
  <c r="E10557" i="1"/>
  <c r="E10561" i="1"/>
  <c r="E10565" i="1"/>
  <c r="E10569" i="1"/>
  <c r="E10573" i="1"/>
  <c r="E10577" i="1"/>
  <c r="E10581" i="1"/>
  <c r="E10585" i="1"/>
  <c r="E10589" i="1"/>
  <c r="E10593" i="1"/>
  <c r="E10597" i="1"/>
  <c r="E10601" i="1"/>
  <c r="E10605" i="1"/>
  <c r="E10609" i="1"/>
  <c r="E10613" i="1"/>
  <c r="E10617" i="1"/>
  <c r="E10621" i="1"/>
  <c r="E10625" i="1"/>
  <c r="E10629" i="1"/>
  <c r="E10633" i="1"/>
  <c r="E10637" i="1"/>
  <c r="E10641" i="1"/>
  <c r="E10645" i="1"/>
  <c r="E10649" i="1"/>
  <c r="E10653" i="1"/>
  <c r="E10657" i="1"/>
  <c r="E10661" i="1"/>
  <c r="E10665" i="1"/>
  <c r="E10669" i="1"/>
  <c r="E10673" i="1"/>
  <c r="E10677" i="1"/>
  <c r="E10681" i="1"/>
  <c r="E10685" i="1"/>
  <c r="E10689" i="1"/>
  <c r="E10693" i="1"/>
  <c r="E10697" i="1"/>
  <c r="E10701" i="1"/>
  <c r="E10705" i="1"/>
  <c r="E10709" i="1"/>
  <c r="E10713" i="1"/>
  <c r="E10717" i="1"/>
  <c r="E10721" i="1"/>
  <c r="E10725" i="1"/>
  <c r="E10729" i="1"/>
  <c r="E10733" i="1"/>
  <c r="E10737" i="1"/>
  <c r="E10741" i="1"/>
  <c r="E10745" i="1"/>
  <c r="E10749" i="1"/>
  <c r="E10753" i="1"/>
  <c r="E10757" i="1"/>
  <c r="E10761" i="1"/>
  <c r="E10765" i="1"/>
  <c r="E10769" i="1"/>
  <c r="E10773" i="1"/>
  <c r="E10777" i="1"/>
  <c r="E10781" i="1"/>
  <c r="E10785" i="1"/>
  <c r="E10789" i="1"/>
  <c r="E10793" i="1"/>
  <c r="E10797" i="1"/>
  <c r="E10801" i="1"/>
  <c r="E10805" i="1"/>
  <c r="E10809" i="1"/>
  <c r="E10813" i="1"/>
  <c r="E10817" i="1"/>
  <c r="E10821" i="1"/>
  <c r="E10825" i="1"/>
  <c r="E10829" i="1"/>
  <c r="E10833" i="1"/>
  <c r="E10837" i="1"/>
  <c r="E10841" i="1"/>
  <c r="E10845" i="1"/>
  <c r="E10849" i="1"/>
  <c r="E10853" i="1"/>
  <c r="E10857" i="1"/>
  <c r="E10861" i="1"/>
  <c r="E10865" i="1"/>
  <c r="E10869" i="1"/>
  <c r="E10873" i="1"/>
  <c r="E10877" i="1"/>
  <c r="E10881" i="1"/>
  <c r="E10885" i="1"/>
  <c r="E10889" i="1"/>
  <c r="E10893" i="1"/>
  <c r="E10897" i="1"/>
  <c r="E10901" i="1"/>
  <c r="E10905" i="1"/>
  <c r="E10909" i="1"/>
  <c r="E10913" i="1"/>
  <c r="E10917" i="1"/>
  <c r="E10921" i="1"/>
  <c r="E10925" i="1"/>
  <c r="E10929" i="1"/>
  <c r="E10933" i="1"/>
  <c r="E10937" i="1"/>
  <c r="E10941" i="1"/>
  <c r="E10945" i="1"/>
  <c r="E10949" i="1"/>
  <c r="E10953" i="1"/>
  <c r="E10957" i="1"/>
  <c r="E10961" i="1"/>
  <c r="E10965" i="1"/>
  <c r="E10969" i="1"/>
  <c r="E10973" i="1"/>
  <c r="E10977" i="1"/>
  <c r="E10981" i="1"/>
  <c r="E10985" i="1"/>
  <c r="E10989" i="1"/>
  <c r="E10993" i="1"/>
  <c r="E10997" i="1"/>
  <c r="E11001" i="1"/>
  <c r="E11005" i="1"/>
  <c r="E11009" i="1"/>
  <c r="E11013" i="1"/>
  <c r="E11017" i="1"/>
  <c r="E11021" i="1"/>
  <c r="E11025" i="1"/>
  <c r="E11029" i="1"/>
  <c r="E11033" i="1"/>
  <c r="E11037" i="1"/>
  <c r="E11041" i="1"/>
  <c r="E11045" i="1"/>
  <c r="E11049" i="1"/>
  <c r="E11053" i="1"/>
  <c r="E11057" i="1"/>
  <c r="E11061" i="1"/>
  <c r="E11065" i="1"/>
  <c r="E11069" i="1"/>
  <c r="E11073" i="1"/>
  <c r="E11077" i="1"/>
  <c r="E11081" i="1"/>
  <c r="E11085" i="1"/>
  <c r="E11089" i="1"/>
  <c r="E11093" i="1"/>
  <c r="E11097" i="1"/>
  <c r="E11101" i="1"/>
  <c r="E11105" i="1"/>
  <c r="E11109" i="1"/>
  <c r="E11113" i="1"/>
  <c r="E11117" i="1"/>
  <c r="E11121" i="1"/>
  <c r="E11125" i="1"/>
  <c r="E11129" i="1"/>
  <c r="E11133" i="1"/>
  <c r="E11137" i="1"/>
  <c r="E11141" i="1"/>
  <c r="E11145" i="1"/>
  <c r="E11149" i="1"/>
  <c r="E11153" i="1"/>
  <c r="E11157" i="1"/>
  <c r="E11161" i="1"/>
  <c r="E11165" i="1"/>
  <c r="E11169" i="1"/>
  <c r="E11173" i="1"/>
  <c r="E11177" i="1"/>
  <c r="E11181" i="1"/>
  <c r="E11185" i="1"/>
  <c r="E11189" i="1"/>
  <c r="E11193" i="1"/>
  <c r="E11197" i="1"/>
  <c r="E11201" i="1"/>
  <c r="E11205" i="1"/>
  <c r="E11209" i="1"/>
  <c r="E11213" i="1"/>
  <c r="E11217" i="1"/>
  <c r="E11221" i="1"/>
  <c r="E11225" i="1"/>
  <c r="E11229" i="1"/>
  <c r="E11233" i="1"/>
  <c r="E11237" i="1"/>
  <c r="E11241" i="1"/>
  <c r="E11245" i="1"/>
  <c r="E11249" i="1"/>
  <c r="E11253" i="1"/>
  <c r="E11257" i="1"/>
  <c r="E11261" i="1"/>
  <c r="E11265" i="1"/>
  <c r="E11269" i="1"/>
  <c r="E11273" i="1"/>
  <c r="E11277" i="1"/>
  <c r="E11281" i="1"/>
  <c r="E11285" i="1"/>
  <c r="E11289" i="1"/>
  <c r="E11293" i="1"/>
  <c r="E11297" i="1"/>
  <c r="E11301" i="1"/>
  <c r="E11305" i="1"/>
  <c r="E11309" i="1"/>
  <c r="E11313" i="1"/>
  <c r="E11317" i="1"/>
  <c r="E11321" i="1"/>
  <c r="E11325" i="1"/>
  <c r="E11329" i="1"/>
  <c r="E11333" i="1"/>
  <c r="E11337" i="1"/>
  <c r="E11341" i="1"/>
  <c r="E11345" i="1"/>
  <c r="E11349" i="1"/>
  <c r="E11353" i="1"/>
  <c r="E11357" i="1"/>
  <c r="E11361" i="1"/>
  <c r="E11365" i="1"/>
  <c r="E11369" i="1"/>
  <c r="E11373" i="1"/>
  <c r="E11377" i="1"/>
  <c r="E11381" i="1"/>
  <c r="E11385" i="1"/>
  <c r="E11389" i="1"/>
  <c r="E11393" i="1"/>
  <c r="E11397" i="1"/>
  <c r="E11401" i="1"/>
  <c r="E11405" i="1"/>
  <c r="E11409" i="1"/>
  <c r="E11413" i="1"/>
  <c r="E11417" i="1"/>
  <c r="E11421" i="1"/>
  <c r="E11425" i="1"/>
  <c r="E11429" i="1"/>
  <c r="E11433" i="1"/>
  <c r="E11437" i="1"/>
  <c r="E11441" i="1"/>
  <c r="E11445" i="1"/>
  <c r="E11449" i="1"/>
  <c r="E11453" i="1"/>
  <c r="E11457" i="1"/>
  <c r="E11461" i="1"/>
  <c r="E11465" i="1"/>
  <c r="E11469" i="1"/>
  <c r="E11473" i="1"/>
  <c r="E11477" i="1"/>
  <c r="E11481" i="1"/>
  <c r="E11485" i="1"/>
  <c r="E11489" i="1"/>
  <c r="E11493" i="1"/>
  <c r="E11497" i="1"/>
  <c r="E11501" i="1"/>
  <c r="E11505" i="1"/>
  <c r="E11509" i="1"/>
  <c r="E11513" i="1"/>
  <c r="E11517" i="1"/>
  <c r="E11521" i="1"/>
  <c r="E11525" i="1"/>
  <c r="E11529" i="1"/>
  <c r="E11533" i="1"/>
  <c r="E11537" i="1"/>
  <c r="E11541" i="1"/>
  <c r="E11545" i="1"/>
  <c r="E11549" i="1"/>
  <c r="E11553" i="1"/>
  <c r="E11557" i="1"/>
  <c r="E11561" i="1"/>
  <c r="E11565" i="1"/>
  <c r="E11569" i="1"/>
  <c r="E11573" i="1"/>
  <c r="E11577" i="1"/>
  <c r="E11581" i="1"/>
  <c r="E11585" i="1"/>
  <c r="E11589" i="1"/>
  <c r="E11593" i="1"/>
  <c r="E11597" i="1"/>
  <c r="E11601" i="1"/>
  <c r="E11605" i="1"/>
  <c r="E11609" i="1"/>
  <c r="E11613" i="1"/>
  <c r="E11617" i="1"/>
  <c r="E11621" i="1"/>
  <c r="E11625" i="1"/>
  <c r="E11629" i="1"/>
  <c r="E11633" i="1"/>
  <c r="E11637" i="1"/>
  <c r="E11641" i="1"/>
  <c r="E11645" i="1"/>
  <c r="E11649" i="1"/>
  <c r="E11653" i="1"/>
  <c r="E11657" i="1"/>
  <c r="E11661" i="1"/>
  <c r="E11665" i="1"/>
  <c r="E11669" i="1"/>
  <c r="E11673" i="1"/>
  <c r="E11677" i="1"/>
  <c r="E11681" i="1"/>
  <c r="E11685" i="1"/>
  <c r="E11689" i="1"/>
  <c r="E11693" i="1"/>
  <c r="E11697" i="1"/>
  <c r="E11701" i="1"/>
  <c r="E11705" i="1"/>
  <c r="E11709" i="1"/>
  <c r="E11713" i="1"/>
  <c r="E11717" i="1"/>
  <c r="E11721" i="1"/>
  <c r="E11725" i="1"/>
  <c r="E11729" i="1"/>
  <c r="E11733" i="1"/>
  <c r="E11737" i="1"/>
  <c r="E11741" i="1"/>
  <c r="E11745" i="1"/>
  <c r="E11749" i="1"/>
  <c r="E11753" i="1"/>
  <c r="E11757" i="1"/>
  <c r="E11761" i="1"/>
  <c r="E11765" i="1"/>
  <c r="E11769" i="1"/>
  <c r="E11773" i="1"/>
  <c r="E11777" i="1"/>
  <c r="E11781" i="1"/>
  <c r="E11785" i="1"/>
  <c r="E11789" i="1"/>
  <c r="E11793" i="1"/>
  <c r="E11797" i="1"/>
  <c r="E11801" i="1"/>
  <c r="E11805" i="1"/>
  <c r="E11809" i="1"/>
  <c r="E11813" i="1"/>
  <c r="E11817" i="1"/>
  <c r="E11821" i="1"/>
  <c r="E11825" i="1"/>
  <c r="E11829" i="1"/>
  <c r="E11833" i="1"/>
  <c r="E11837" i="1"/>
  <c r="E11841" i="1"/>
  <c r="E11845" i="1"/>
  <c r="E11849" i="1"/>
  <c r="E11853" i="1"/>
  <c r="E11857" i="1"/>
  <c r="E11861" i="1"/>
  <c r="E11865" i="1"/>
  <c r="E11869" i="1"/>
  <c r="E11873" i="1"/>
  <c r="E11877" i="1"/>
  <c r="E11881" i="1"/>
  <c r="E11885" i="1"/>
  <c r="E11889" i="1"/>
  <c r="E11893" i="1"/>
  <c r="E11897" i="1"/>
  <c r="E11901" i="1"/>
  <c r="E11905" i="1"/>
  <c r="E11909" i="1"/>
  <c r="E11913" i="1"/>
  <c r="E11917" i="1"/>
  <c r="E11921" i="1"/>
  <c r="E11925" i="1"/>
  <c r="E11929" i="1"/>
  <c r="E11933" i="1"/>
  <c r="E11937" i="1"/>
  <c r="E11941" i="1"/>
  <c r="E11945" i="1"/>
  <c r="E11949" i="1"/>
  <c r="E11953" i="1"/>
  <c r="E11957" i="1"/>
  <c r="E11961" i="1"/>
  <c r="E11965" i="1"/>
  <c r="E11969" i="1"/>
  <c r="E11973" i="1"/>
  <c r="E11977" i="1"/>
  <c r="E11981" i="1"/>
  <c r="E11985" i="1"/>
  <c r="E11989" i="1"/>
  <c r="E11993" i="1"/>
  <c r="E11997" i="1"/>
  <c r="E12001" i="1"/>
  <c r="E12005" i="1"/>
  <c r="E12009" i="1"/>
  <c r="E12013" i="1"/>
  <c r="E12017" i="1"/>
  <c r="E12021" i="1"/>
  <c r="E12025" i="1"/>
  <c r="E12029" i="1"/>
  <c r="E12033" i="1"/>
  <c r="E12037" i="1"/>
  <c r="E12041" i="1"/>
  <c r="E12045" i="1"/>
  <c r="E12049" i="1"/>
  <c r="E12053" i="1"/>
  <c r="E12057" i="1"/>
  <c r="E12061" i="1"/>
  <c r="E12065" i="1"/>
  <c r="E12069" i="1"/>
  <c r="E12073" i="1"/>
  <c r="E12077" i="1"/>
  <c r="E12081" i="1"/>
  <c r="E12085" i="1"/>
  <c r="E12089" i="1"/>
  <c r="E12093" i="1"/>
  <c r="E12097" i="1"/>
  <c r="E12101" i="1"/>
  <c r="E12105" i="1"/>
  <c r="E12109" i="1"/>
  <c r="E12113" i="1"/>
  <c r="E12117" i="1"/>
  <c r="E12121" i="1"/>
  <c r="E12125" i="1"/>
  <c r="E12129" i="1"/>
  <c r="D996" i="1"/>
  <c r="E1541" i="1"/>
  <c r="E1923" i="1"/>
  <c r="E2116" i="1"/>
  <c r="E2340" i="1"/>
  <c r="E2556" i="1"/>
  <c r="E2700" i="1"/>
  <c r="E2829" i="1"/>
  <c r="E2958" i="1"/>
  <c r="E3107" i="1"/>
  <c r="D3255" i="1"/>
  <c r="E3383" i="1"/>
  <c r="E3490" i="1"/>
  <c r="D3587" i="1"/>
  <c r="D3688" i="1"/>
  <c r="D3775" i="1"/>
  <c r="E3853" i="1"/>
  <c r="E3930" i="1"/>
  <c r="D4008" i="1"/>
  <c r="D4098" i="1"/>
  <c r="E4185" i="1"/>
  <c r="E4255" i="1"/>
  <c r="D4304" i="1"/>
  <c r="E4352" i="1"/>
  <c r="E4408" i="1"/>
  <c r="D4463" i="1"/>
  <c r="E4511" i="1"/>
  <c r="D4560" i="1"/>
  <c r="E4608" i="1"/>
  <c r="E4664" i="1"/>
  <c r="D4719" i="1"/>
  <c r="E4760" i="1"/>
  <c r="D4800" i="1"/>
  <c r="E4839" i="1"/>
  <c r="D4884" i="1"/>
  <c r="D4927" i="1"/>
  <c r="E4966" i="1"/>
  <c r="E5004" i="1"/>
  <c r="D5044" i="1"/>
  <c r="E5088" i="1"/>
  <c r="E5131" i="1"/>
  <c r="D5167" i="1"/>
  <c r="E5197" i="1"/>
  <c r="D5222" i="1"/>
  <c r="D5250" i="1"/>
  <c r="E5276" i="1"/>
  <c r="D5301" i="1"/>
  <c r="E5325" i="1"/>
  <c r="D5350" i="1"/>
  <c r="D5378" i="1"/>
  <c r="E5404" i="1"/>
  <c r="D5429" i="1"/>
  <c r="E5453" i="1"/>
  <c r="D5478" i="1"/>
  <c r="D5506" i="1"/>
  <c r="E5532" i="1"/>
  <c r="D5557" i="1"/>
  <c r="E5581" i="1"/>
  <c r="D5606" i="1"/>
  <c r="D5634" i="1"/>
  <c r="D5658" i="1"/>
  <c r="D5678" i="1"/>
  <c r="D5698" i="1"/>
  <c r="D5718" i="1"/>
  <c r="D5741" i="1"/>
  <c r="D5761" i="1"/>
  <c r="D5781" i="1"/>
  <c r="D5801" i="1"/>
  <c r="D5821" i="1"/>
  <c r="D5843" i="1"/>
  <c r="D5863" i="1"/>
  <c r="D5883" i="1"/>
  <c r="D5903" i="1"/>
  <c r="D5923" i="1"/>
  <c r="E5945" i="1"/>
  <c r="E5965" i="1"/>
  <c r="E5985" i="1"/>
  <c r="E6005" i="1"/>
  <c r="E6025" i="1"/>
  <c r="E6044" i="1"/>
  <c r="E6058" i="1"/>
  <c r="D6073" i="1"/>
  <c r="D6087" i="1"/>
  <c r="E6101" i="1"/>
  <c r="E6117" i="1"/>
  <c r="E6131" i="1"/>
  <c r="D6146" i="1"/>
  <c r="E6159" i="1"/>
  <c r="D6172" i="1"/>
  <c r="D6186" i="1"/>
  <c r="E6198" i="1"/>
  <c r="D6211" i="1"/>
  <c r="E6223" i="1"/>
  <c r="D6236" i="1"/>
  <c r="D6250" i="1"/>
  <c r="E6262" i="1"/>
  <c r="D6275" i="1"/>
  <c r="E6287" i="1"/>
  <c r="D6300" i="1"/>
  <c r="D6314" i="1"/>
  <c r="E6326" i="1"/>
  <c r="D6339" i="1"/>
  <c r="E6351" i="1"/>
  <c r="D6364" i="1"/>
  <c r="D6378" i="1"/>
  <c r="E6390" i="1"/>
  <c r="D6403" i="1"/>
  <c r="E6415" i="1"/>
  <c r="D6428" i="1"/>
  <c r="D6442" i="1"/>
  <c r="E6454" i="1"/>
  <c r="D6467" i="1"/>
  <c r="E6479" i="1"/>
  <c r="D6492" i="1"/>
  <c r="D6506" i="1"/>
  <c r="E6518" i="1"/>
  <c r="D6531" i="1"/>
  <c r="E6543" i="1"/>
  <c r="D6556" i="1"/>
  <c r="D6570" i="1"/>
  <c r="E6582" i="1"/>
  <c r="D6595" i="1"/>
  <c r="E6607" i="1"/>
  <c r="D6620" i="1"/>
  <c r="D6634" i="1"/>
  <c r="E6646" i="1"/>
  <c r="D6659" i="1"/>
  <c r="E6671" i="1"/>
  <c r="D6684" i="1"/>
  <c r="D6698" i="1"/>
  <c r="E6710" i="1"/>
  <c r="D6723" i="1"/>
  <c r="E6735" i="1"/>
  <c r="D6748" i="1"/>
  <c r="D6762" i="1"/>
  <c r="E6774" i="1"/>
  <c r="D6787" i="1"/>
  <c r="E6799" i="1"/>
  <c r="D6812" i="1"/>
  <c r="D6826" i="1"/>
  <c r="E6838" i="1"/>
  <c r="D6851" i="1"/>
  <c r="E6863" i="1"/>
  <c r="D6876" i="1"/>
  <c r="D6890" i="1"/>
  <c r="E6902" i="1"/>
  <c r="D6915" i="1"/>
  <c r="E6927" i="1"/>
  <c r="D6940" i="1"/>
  <c r="D6954" i="1"/>
  <c r="E6966" i="1"/>
  <c r="D6979" i="1"/>
  <c r="E6991" i="1"/>
  <c r="D7004" i="1"/>
  <c r="D7018" i="1"/>
  <c r="E7030" i="1"/>
  <c r="D7043" i="1"/>
  <c r="E7055" i="1"/>
  <c r="D7068" i="1"/>
  <c r="D7082" i="1"/>
  <c r="E7094" i="1"/>
  <c r="D7107" i="1"/>
  <c r="E7119" i="1"/>
  <c r="D7132" i="1"/>
  <c r="D7146" i="1"/>
  <c r="E7158" i="1"/>
  <c r="D7171" i="1"/>
  <c r="E7183" i="1"/>
  <c r="D7196" i="1"/>
  <c r="D7210" i="1"/>
  <c r="E7222" i="1"/>
  <c r="D7235" i="1"/>
  <c r="E7247" i="1"/>
  <c r="D7260" i="1"/>
  <c r="D7274" i="1"/>
  <c r="E7286" i="1"/>
  <c r="D7299" i="1"/>
  <c r="E7310" i="1"/>
  <c r="D7319" i="1"/>
  <c r="E7330" i="1"/>
  <c r="D7342" i="1"/>
  <c r="E7350" i="1"/>
  <c r="D7362" i="1"/>
  <c r="E7370" i="1"/>
  <c r="D7382" i="1"/>
  <c r="D7392" i="1"/>
  <c r="D7402" i="1"/>
  <c r="D7412" i="1"/>
  <c r="D7422" i="1"/>
  <c r="D7432" i="1"/>
  <c r="E7443" i="1"/>
  <c r="D7452" i="1"/>
  <c r="E7463" i="1"/>
  <c r="D7472" i="1"/>
  <c r="E7483" i="1"/>
  <c r="D7495" i="1"/>
  <c r="E7503" i="1"/>
  <c r="D7515" i="1"/>
  <c r="E7523" i="1"/>
  <c r="D7535" i="1"/>
  <c r="E7546" i="1"/>
  <c r="D7555" i="1"/>
  <c r="E7566" i="1"/>
  <c r="D7575" i="1"/>
  <c r="E7586" i="1"/>
  <c r="D7598" i="1"/>
  <c r="E7606" i="1"/>
  <c r="D7618" i="1"/>
  <c r="E7626" i="1"/>
  <c r="D7638" i="1"/>
  <c r="D7648" i="1"/>
  <c r="D7658" i="1"/>
  <c r="D7668" i="1"/>
  <c r="D7678" i="1"/>
  <c r="D7688" i="1"/>
  <c r="E7699" i="1"/>
  <c r="D7708" i="1"/>
  <c r="E7719" i="1"/>
  <c r="D7728" i="1"/>
  <c r="E7739" i="1"/>
  <c r="D7751" i="1"/>
  <c r="E7759" i="1"/>
  <c r="D7771" i="1"/>
  <c r="E7779" i="1"/>
  <c r="D7791" i="1"/>
  <c r="E7802" i="1"/>
  <c r="D7811" i="1"/>
  <c r="E7822" i="1"/>
  <c r="D7831" i="1"/>
  <c r="E7842" i="1"/>
  <c r="D7854" i="1"/>
  <c r="E7862" i="1"/>
  <c r="D7874" i="1"/>
  <c r="E7882" i="1"/>
  <c r="D7894" i="1"/>
  <c r="D7904" i="1"/>
  <c r="D7914" i="1"/>
  <c r="D7924" i="1"/>
  <c r="D7934" i="1"/>
  <c r="D7944" i="1"/>
  <c r="E7955" i="1"/>
  <c r="D7964" i="1"/>
  <c r="E7975" i="1"/>
  <c r="D7984" i="1"/>
  <c r="E7995" i="1"/>
  <c r="D8007" i="1"/>
  <c r="E8015" i="1"/>
  <c r="D8027" i="1"/>
  <c r="E8035" i="1"/>
  <c r="D8047" i="1"/>
  <c r="E8058" i="1"/>
  <c r="D8067" i="1"/>
  <c r="E8078" i="1"/>
  <c r="D8087" i="1"/>
  <c r="E8098" i="1"/>
  <c r="D8110" i="1"/>
  <c r="E8118" i="1"/>
  <c r="D8130" i="1"/>
  <c r="E8138" i="1"/>
  <c r="D8150" i="1"/>
  <c r="D8160" i="1"/>
  <c r="D8170" i="1"/>
  <c r="D8180" i="1"/>
  <c r="D8190" i="1"/>
  <c r="D8200" i="1"/>
  <c r="E8211" i="1"/>
  <c r="D8220" i="1"/>
  <c r="E8231" i="1"/>
  <c r="D8240" i="1"/>
  <c r="E8251" i="1"/>
  <c r="D8263" i="1"/>
  <c r="E8271" i="1"/>
  <c r="D8283" i="1"/>
  <c r="E8291" i="1"/>
  <c r="D8303" i="1"/>
  <c r="E8314" i="1"/>
  <c r="D8323" i="1"/>
  <c r="E8334" i="1"/>
  <c r="D8343" i="1"/>
  <c r="E8354" i="1"/>
  <c r="D8366" i="1"/>
  <c r="E8374" i="1"/>
  <c r="D8386" i="1"/>
  <c r="E8394" i="1"/>
  <c r="D8406" i="1"/>
  <c r="D8416" i="1"/>
  <c r="D8426" i="1"/>
  <c r="D8436" i="1"/>
  <c r="D8446" i="1"/>
  <c r="D8456" i="1"/>
  <c r="E8467" i="1"/>
  <c r="D8476" i="1"/>
  <c r="E8487" i="1"/>
  <c r="D8496" i="1"/>
  <c r="E8507" i="1"/>
  <c r="D8519" i="1"/>
  <c r="E8527" i="1"/>
  <c r="D8539" i="1"/>
  <c r="E8547" i="1"/>
  <c r="E8558" i="1"/>
  <c r="E8566" i="1"/>
  <c r="D8573" i="1"/>
  <c r="D8581" i="1"/>
  <c r="D8587" i="1"/>
  <c r="D8595" i="1"/>
  <c r="D8603" i="1"/>
  <c r="E8609" i="1"/>
  <c r="E8617" i="1"/>
  <c r="E8623" i="1"/>
  <c r="E8631" i="1"/>
  <c r="E8639" i="1"/>
  <c r="D8646" i="1"/>
  <c r="D8654" i="1"/>
  <c r="D8660" i="1"/>
  <c r="D8668" i="1"/>
  <c r="D8676" i="1"/>
  <c r="E8682" i="1"/>
  <c r="E8690" i="1"/>
  <c r="D8697" i="1"/>
  <c r="D8705" i="1"/>
  <c r="D8713" i="1"/>
  <c r="D8719" i="1"/>
  <c r="D8727" i="1"/>
  <c r="E8733" i="1"/>
  <c r="E8741" i="1"/>
  <c r="E8749" i="1"/>
  <c r="E8755" i="1"/>
  <c r="E8763" i="1"/>
  <c r="D8770" i="1"/>
  <c r="D8778" i="1"/>
  <c r="D8786" i="1"/>
  <c r="D8792" i="1"/>
  <c r="D8800" i="1"/>
  <c r="E8806" i="1"/>
  <c r="E8814" i="1"/>
  <c r="E8822" i="1"/>
  <c r="D8829" i="1"/>
  <c r="D8837" i="1"/>
  <c r="D8843" i="1"/>
  <c r="D8851" i="1"/>
  <c r="D8859" i="1"/>
  <c r="E8865" i="1"/>
  <c r="E8873" i="1"/>
  <c r="E8879" i="1"/>
  <c r="E8887" i="1"/>
  <c r="E8895" i="1"/>
  <c r="D8902" i="1"/>
  <c r="D8910" i="1"/>
  <c r="D8916" i="1"/>
  <c r="D8924" i="1"/>
  <c r="D8932" i="1"/>
  <c r="E8938" i="1"/>
  <c r="E8946" i="1"/>
  <c r="D8953" i="1"/>
  <c r="D8961" i="1"/>
  <c r="D8969" i="1"/>
  <c r="D8975" i="1"/>
  <c r="D8983" i="1"/>
  <c r="E8989" i="1"/>
  <c r="E8997" i="1"/>
  <c r="E9005" i="1"/>
  <c r="E9011" i="1"/>
  <c r="E9019" i="1"/>
  <c r="D9026" i="1"/>
  <c r="D9034" i="1"/>
  <c r="D9042" i="1"/>
  <c r="D9048" i="1"/>
  <c r="D9056" i="1"/>
  <c r="E9062" i="1"/>
  <c r="E9070" i="1"/>
  <c r="E9078" i="1"/>
  <c r="D9085" i="1"/>
  <c r="D9093" i="1"/>
  <c r="D9099" i="1"/>
  <c r="D9107" i="1"/>
  <c r="D9115" i="1"/>
  <c r="E9121" i="1"/>
  <c r="E9129" i="1"/>
  <c r="D9135" i="1"/>
  <c r="D9142" i="1"/>
  <c r="D9149" i="1"/>
  <c r="E9154" i="1"/>
  <c r="E9161" i="1"/>
  <c r="D9167" i="1"/>
  <c r="D9174" i="1"/>
  <c r="D9181" i="1"/>
  <c r="E9186" i="1"/>
  <c r="E9193" i="1"/>
  <c r="D9199" i="1"/>
  <c r="D9206" i="1"/>
  <c r="D9213" i="1"/>
  <c r="E9218" i="1"/>
  <c r="E9225" i="1"/>
  <c r="D9231" i="1"/>
  <c r="D9238" i="1"/>
  <c r="D9245" i="1"/>
  <c r="E9250" i="1"/>
  <c r="E9257" i="1"/>
  <c r="D9263" i="1"/>
  <c r="D9270" i="1"/>
  <c r="D9277" i="1"/>
  <c r="E9282" i="1"/>
  <c r="E9289" i="1"/>
  <c r="D9295" i="1"/>
  <c r="D9302" i="1"/>
  <c r="D9309" i="1"/>
  <c r="E9314" i="1"/>
  <c r="E9321" i="1"/>
  <c r="D9327" i="1"/>
  <c r="D9334" i="1"/>
  <c r="D9341" i="1"/>
  <c r="E9346" i="1"/>
  <c r="E9353" i="1"/>
  <c r="D9359" i="1"/>
  <c r="D9366" i="1"/>
  <c r="D9373" i="1"/>
  <c r="E9378" i="1"/>
  <c r="E9385" i="1"/>
  <c r="D9391" i="1"/>
  <c r="D9398" i="1"/>
  <c r="D9405" i="1"/>
  <c r="E9410" i="1"/>
  <c r="E9417" i="1"/>
  <c r="D9423" i="1"/>
  <c r="D9430" i="1"/>
  <c r="D9437" i="1"/>
  <c r="E9442" i="1"/>
  <c r="E9449" i="1"/>
  <c r="D9455" i="1"/>
  <c r="D9462" i="1"/>
  <c r="D9469" i="1"/>
  <c r="E9474" i="1"/>
  <c r="E9481" i="1"/>
  <c r="D9487" i="1"/>
  <c r="D9494" i="1"/>
  <c r="D9501" i="1"/>
  <c r="E9506" i="1"/>
  <c r="E9513" i="1"/>
  <c r="D9519" i="1"/>
  <c r="D9526" i="1"/>
  <c r="D9533" i="1"/>
  <c r="E9538" i="1"/>
  <c r="E9545" i="1"/>
  <c r="D9551" i="1"/>
  <c r="D9558" i="1"/>
  <c r="D9565" i="1"/>
  <c r="E9570" i="1"/>
  <c r="E9577" i="1"/>
  <c r="D9583" i="1"/>
  <c r="D9590" i="1"/>
  <c r="D9597" i="1"/>
  <c r="E9602" i="1"/>
  <c r="E9609" i="1"/>
  <c r="D9615" i="1"/>
  <c r="D9622" i="1"/>
  <c r="D9629" i="1"/>
  <c r="E9634" i="1"/>
  <c r="E9641" i="1"/>
  <c r="D9647" i="1"/>
  <c r="D9654" i="1"/>
  <c r="D9661" i="1"/>
  <c r="E9666" i="1"/>
  <c r="E9673" i="1"/>
  <c r="D9679" i="1"/>
  <c r="D9686" i="1"/>
  <c r="D9693" i="1"/>
  <c r="E9698" i="1"/>
  <c r="E9705" i="1"/>
  <c r="D9711" i="1"/>
  <c r="D9718" i="1"/>
  <c r="D9725" i="1"/>
  <c r="E9730" i="1"/>
  <c r="E9737" i="1"/>
  <c r="D9743" i="1"/>
  <c r="D9750" i="1"/>
  <c r="D9757" i="1"/>
  <c r="E9762" i="1"/>
  <c r="E9769" i="1"/>
  <c r="D9775" i="1"/>
  <c r="D9782" i="1"/>
  <c r="D9789" i="1"/>
  <c r="E9794" i="1"/>
  <c r="E9801" i="1"/>
  <c r="D9807" i="1"/>
  <c r="D9814" i="1"/>
  <c r="D9821" i="1"/>
  <c r="E9826" i="1"/>
  <c r="E9833" i="1"/>
  <c r="D9839" i="1"/>
  <c r="D9846" i="1"/>
  <c r="D9853" i="1"/>
  <c r="E9858" i="1"/>
  <c r="E9865" i="1"/>
  <c r="E9870" i="1"/>
  <c r="D9876" i="1"/>
  <c r="E9881" i="1"/>
  <c r="E9886" i="1"/>
  <c r="D9892" i="1"/>
  <c r="E9897" i="1"/>
  <c r="E9902" i="1"/>
  <c r="D9908" i="1"/>
  <c r="E9913" i="1"/>
  <c r="E9918" i="1"/>
  <c r="D9924" i="1"/>
  <c r="E9929" i="1"/>
  <c r="E9934" i="1"/>
  <c r="D9940" i="1"/>
  <c r="E9945" i="1"/>
  <c r="E9950" i="1"/>
  <c r="D9956" i="1"/>
  <c r="E9961" i="1"/>
  <c r="E9966" i="1"/>
  <c r="D9972" i="1"/>
  <c r="E9977" i="1"/>
  <c r="E9982" i="1"/>
  <c r="D9988" i="1"/>
  <c r="E9993" i="1"/>
  <c r="E9998" i="1"/>
  <c r="D10004" i="1"/>
  <c r="E10009" i="1"/>
  <c r="E10014" i="1"/>
  <c r="D10020" i="1"/>
  <c r="E10025" i="1"/>
  <c r="E10030" i="1"/>
  <c r="D10036" i="1"/>
  <c r="E10041" i="1"/>
  <c r="E10046" i="1"/>
  <c r="D10052" i="1"/>
  <c r="E10057" i="1"/>
  <c r="E10062" i="1"/>
  <c r="D10068" i="1"/>
  <c r="E10073" i="1"/>
  <c r="E10078" i="1"/>
  <c r="D10084" i="1"/>
  <c r="E10089" i="1"/>
  <c r="E10094" i="1"/>
  <c r="D10100" i="1"/>
  <c r="E10105" i="1"/>
  <c r="E10110" i="1"/>
  <c r="D10116" i="1"/>
  <c r="E10121" i="1"/>
  <c r="E10126" i="1"/>
  <c r="D10132" i="1"/>
  <c r="E10137" i="1"/>
  <c r="E10142" i="1"/>
  <c r="D10148" i="1"/>
  <c r="E10153" i="1"/>
  <c r="E10158" i="1"/>
  <c r="D10164" i="1"/>
  <c r="E10169" i="1"/>
  <c r="E10174" i="1"/>
  <c r="D10180" i="1"/>
  <c r="E10185" i="1"/>
  <c r="E10190" i="1"/>
  <c r="D10196" i="1"/>
  <c r="E10201" i="1"/>
  <c r="E10206" i="1"/>
  <c r="D10212" i="1"/>
  <c r="E10217" i="1"/>
  <c r="E10222" i="1"/>
  <c r="D10228" i="1"/>
  <c r="E10233" i="1"/>
  <c r="E10238" i="1"/>
  <c r="D10244" i="1"/>
  <c r="E10249" i="1"/>
  <c r="E10254" i="1"/>
  <c r="D10260" i="1"/>
  <c r="E10265" i="1"/>
  <c r="E10270" i="1"/>
  <c r="D10276" i="1"/>
  <c r="E10281" i="1"/>
  <c r="E10286" i="1"/>
  <c r="D10292" i="1"/>
  <c r="E10297" i="1"/>
  <c r="E10302" i="1"/>
  <c r="D10308" i="1"/>
  <c r="E10313" i="1"/>
  <c r="E10318" i="1"/>
  <c r="D10324" i="1"/>
  <c r="E10329" i="1"/>
  <c r="E10334" i="1"/>
  <c r="D10340" i="1"/>
  <c r="E10345" i="1"/>
  <c r="E10350" i="1"/>
  <c r="D10356" i="1"/>
  <c r="E10361" i="1"/>
  <c r="E10366" i="1"/>
  <c r="D10371" i="1"/>
  <c r="E10375" i="1"/>
  <c r="D10380" i="1"/>
  <c r="D10385" i="1"/>
  <c r="E10389" i="1"/>
  <c r="D10394" i="1"/>
  <c r="E10398" i="1"/>
  <c r="D10403" i="1"/>
  <c r="E10407" i="1"/>
  <c r="D10412" i="1"/>
  <c r="D10417" i="1"/>
  <c r="E10421" i="1"/>
  <c r="D10426" i="1"/>
  <c r="E10430" i="1"/>
  <c r="D10435" i="1"/>
  <c r="E10439" i="1"/>
  <c r="D10444" i="1"/>
  <c r="D10449" i="1"/>
  <c r="E10453" i="1"/>
  <c r="D10458" i="1"/>
  <c r="E10462" i="1"/>
  <c r="D10467" i="1"/>
  <c r="E10471" i="1"/>
  <c r="D10476" i="1"/>
  <c r="D10481" i="1"/>
  <c r="E10485" i="1"/>
  <c r="D10490" i="1"/>
  <c r="E10494" i="1"/>
  <c r="D10499" i="1"/>
  <c r="E10503" i="1"/>
  <c r="D10508" i="1"/>
  <c r="D10513" i="1"/>
  <c r="E10517" i="1"/>
  <c r="D10522" i="1"/>
  <c r="D10526" i="1"/>
  <c r="D10530" i="1"/>
  <c r="D10534" i="1"/>
  <c r="D10538" i="1"/>
  <c r="D10542" i="1"/>
  <c r="D10546" i="1"/>
  <c r="D10550" i="1"/>
  <c r="D10554" i="1"/>
  <c r="D10558" i="1"/>
  <c r="D10562" i="1"/>
  <c r="D10566" i="1"/>
  <c r="D10570" i="1"/>
  <c r="D10574" i="1"/>
  <c r="D10578" i="1"/>
  <c r="D10582" i="1"/>
  <c r="D10586" i="1"/>
  <c r="D10590" i="1"/>
  <c r="D10594" i="1"/>
  <c r="D10598" i="1"/>
  <c r="D10602" i="1"/>
  <c r="D10606" i="1"/>
  <c r="D10610" i="1"/>
  <c r="D10614" i="1"/>
  <c r="D10618" i="1"/>
  <c r="D10622" i="1"/>
  <c r="D10626" i="1"/>
  <c r="D10630" i="1"/>
  <c r="D10634" i="1"/>
  <c r="D10638" i="1"/>
  <c r="D10642" i="1"/>
  <c r="D10646" i="1"/>
  <c r="D10650" i="1"/>
  <c r="D10654" i="1"/>
  <c r="D10658" i="1"/>
  <c r="D10662" i="1"/>
  <c r="D10666" i="1"/>
  <c r="D10670" i="1"/>
  <c r="D10674" i="1"/>
  <c r="D10678" i="1"/>
  <c r="D10682" i="1"/>
  <c r="D10686" i="1"/>
  <c r="D10690" i="1"/>
  <c r="D10694" i="1"/>
  <c r="D10698" i="1"/>
  <c r="D10702" i="1"/>
  <c r="D10706" i="1"/>
  <c r="D10710" i="1"/>
  <c r="D10714" i="1"/>
  <c r="D10718" i="1"/>
  <c r="D10722" i="1"/>
  <c r="D10726" i="1"/>
  <c r="D10730" i="1"/>
  <c r="D10734" i="1"/>
  <c r="D10738" i="1"/>
  <c r="D10742" i="1"/>
  <c r="D10746" i="1"/>
  <c r="D10750" i="1"/>
  <c r="D10754" i="1"/>
  <c r="D10758" i="1"/>
  <c r="D10762" i="1"/>
  <c r="D10766" i="1"/>
  <c r="D10770" i="1"/>
  <c r="D10774" i="1"/>
  <c r="D10778" i="1"/>
  <c r="D10782" i="1"/>
  <c r="D10786" i="1"/>
  <c r="D10790" i="1"/>
  <c r="D10794" i="1"/>
  <c r="D10798" i="1"/>
  <c r="D10802" i="1"/>
  <c r="D10806" i="1"/>
  <c r="D10810" i="1"/>
  <c r="D10814" i="1"/>
  <c r="D10818" i="1"/>
  <c r="D10822" i="1"/>
  <c r="D10826" i="1"/>
  <c r="D10830" i="1"/>
  <c r="D10834" i="1"/>
  <c r="D10838" i="1"/>
  <c r="D10842" i="1"/>
  <c r="D10846" i="1"/>
  <c r="D10850" i="1"/>
  <c r="D10854" i="1"/>
  <c r="D10858" i="1"/>
  <c r="D10862" i="1"/>
  <c r="D10866" i="1"/>
  <c r="D10870" i="1"/>
  <c r="D10874" i="1"/>
  <c r="D10878" i="1"/>
  <c r="D10882" i="1"/>
  <c r="D10886" i="1"/>
  <c r="D10890" i="1"/>
  <c r="D10894" i="1"/>
  <c r="D10898" i="1"/>
  <c r="D10902" i="1"/>
  <c r="D10906" i="1"/>
  <c r="D10910" i="1"/>
  <c r="D10914" i="1"/>
  <c r="D10918" i="1"/>
  <c r="D10922" i="1"/>
  <c r="D10926" i="1"/>
  <c r="D10930" i="1"/>
  <c r="D10934" i="1"/>
  <c r="D10938" i="1"/>
  <c r="D10942" i="1"/>
  <c r="D10946" i="1"/>
  <c r="D10950" i="1"/>
  <c r="D10954" i="1"/>
  <c r="D10958" i="1"/>
  <c r="D10962" i="1"/>
  <c r="D10966" i="1"/>
  <c r="D10970" i="1"/>
  <c r="D10974" i="1"/>
  <c r="D10978" i="1"/>
  <c r="D10982" i="1"/>
  <c r="D10986" i="1"/>
  <c r="D10990" i="1"/>
  <c r="D10994" i="1"/>
  <c r="D10998" i="1"/>
  <c r="D11002" i="1"/>
  <c r="D11006" i="1"/>
  <c r="D11010" i="1"/>
  <c r="D11014" i="1"/>
  <c r="D11018" i="1"/>
  <c r="D11022" i="1"/>
  <c r="D11026" i="1"/>
  <c r="D11030" i="1"/>
  <c r="D11034" i="1"/>
  <c r="D11038" i="1"/>
  <c r="D11042" i="1"/>
  <c r="D11046" i="1"/>
  <c r="D11050" i="1"/>
  <c r="D11054" i="1"/>
  <c r="D11058" i="1"/>
  <c r="D11062" i="1"/>
  <c r="D11066" i="1"/>
  <c r="D11070" i="1"/>
  <c r="D11074" i="1"/>
  <c r="D11078" i="1"/>
  <c r="D11082" i="1"/>
  <c r="D11086" i="1"/>
  <c r="D11090" i="1"/>
  <c r="D11094" i="1"/>
  <c r="D11098" i="1"/>
  <c r="D11102" i="1"/>
  <c r="D11106" i="1"/>
  <c r="D11110" i="1"/>
  <c r="D11114" i="1"/>
  <c r="D11118" i="1"/>
  <c r="D11122" i="1"/>
  <c r="D11126" i="1"/>
  <c r="D11130" i="1"/>
  <c r="D11134" i="1"/>
  <c r="D11138" i="1"/>
  <c r="D11142" i="1"/>
  <c r="D11146" i="1"/>
  <c r="D11150" i="1"/>
  <c r="D11154" i="1"/>
  <c r="D11158" i="1"/>
  <c r="D11162" i="1"/>
  <c r="D11166" i="1"/>
  <c r="D11170" i="1"/>
  <c r="D11174" i="1"/>
  <c r="D11178" i="1"/>
  <c r="D11182" i="1"/>
  <c r="D11186" i="1"/>
  <c r="D11190" i="1"/>
  <c r="D11194" i="1"/>
  <c r="D11198" i="1"/>
  <c r="D11202" i="1"/>
  <c r="D11206" i="1"/>
  <c r="D11210" i="1"/>
  <c r="D11214" i="1"/>
  <c r="D11218" i="1"/>
  <c r="D11222" i="1"/>
  <c r="D11226" i="1"/>
  <c r="D11230" i="1"/>
  <c r="D11234" i="1"/>
  <c r="D11238" i="1"/>
  <c r="D11242" i="1"/>
  <c r="D11246" i="1"/>
  <c r="D11250" i="1"/>
  <c r="D11254" i="1"/>
  <c r="D11258" i="1"/>
  <c r="D11262" i="1"/>
  <c r="D11266" i="1"/>
  <c r="D11270" i="1"/>
  <c r="D11274" i="1"/>
  <c r="D11278" i="1"/>
  <c r="D11282" i="1"/>
  <c r="D11286" i="1"/>
  <c r="D11290" i="1"/>
  <c r="D11294" i="1"/>
  <c r="D11298" i="1"/>
  <c r="D11302" i="1"/>
  <c r="D11306" i="1"/>
  <c r="D11310" i="1"/>
  <c r="D11314" i="1"/>
  <c r="D11318" i="1"/>
  <c r="D11322" i="1"/>
  <c r="D11326" i="1"/>
  <c r="D11330" i="1"/>
  <c r="D11334" i="1"/>
  <c r="D11338" i="1"/>
  <c r="D11342" i="1"/>
  <c r="D11346" i="1"/>
  <c r="D11350" i="1"/>
  <c r="D11354" i="1"/>
  <c r="D11358" i="1"/>
  <c r="D11362" i="1"/>
  <c r="D11366" i="1"/>
  <c r="D11370" i="1"/>
  <c r="D11374" i="1"/>
  <c r="D11378" i="1"/>
  <c r="D11382" i="1"/>
  <c r="D11386" i="1"/>
  <c r="D11390" i="1"/>
  <c r="D11394" i="1"/>
  <c r="D11398" i="1"/>
  <c r="D11402" i="1"/>
  <c r="D11406" i="1"/>
  <c r="D11410" i="1"/>
  <c r="D11414" i="1"/>
  <c r="D11418" i="1"/>
  <c r="D11422" i="1"/>
  <c r="D11426" i="1"/>
  <c r="D11430" i="1"/>
  <c r="D11434" i="1"/>
  <c r="D11438" i="1"/>
  <c r="D11442" i="1"/>
  <c r="D11446" i="1"/>
  <c r="D11450" i="1"/>
  <c r="D11454" i="1"/>
  <c r="D11458" i="1"/>
  <c r="D11462" i="1"/>
  <c r="D11466" i="1"/>
  <c r="D11470" i="1"/>
  <c r="D11474" i="1"/>
  <c r="D11478" i="1"/>
  <c r="D11482" i="1"/>
  <c r="D11486" i="1"/>
  <c r="D11490" i="1"/>
  <c r="D11494" i="1"/>
  <c r="D11498" i="1"/>
  <c r="D11502" i="1"/>
  <c r="D11506" i="1"/>
  <c r="D11510" i="1"/>
  <c r="D11514" i="1"/>
  <c r="D11518" i="1"/>
  <c r="D11522" i="1"/>
  <c r="D11526" i="1"/>
  <c r="D11530" i="1"/>
  <c r="D11534" i="1"/>
  <c r="D11538" i="1"/>
  <c r="D11542" i="1"/>
  <c r="D11546" i="1"/>
  <c r="D11550" i="1"/>
  <c r="D11554" i="1"/>
  <c r="D11558" i="1"/>
  <c r="D11562" i="1"/>
  <c r="D11566" i="1"/>
  <c r="D11570" i="1"/>
  <c r="D11574" i="1"/>
  <c r="D11578" i="1"/>
  <c r="D11582" i="1"/>
  <c r="D11586" i="1"/>
  <c r="D11590" i="1"/>
  <c r="D11594" i="1"/>
  <c r="D11598" i="1"/>
  <c r="D11602" i="1"/>
  <c r="D11606" i="1"/>
  <c r="D11610" i="1"/>
  <c r="D11614" i="1"/>
  <c r="D11618" i="1"/>
  <c r="D11622" i="1"/>
  <c r="D11626" i="1"/>
  <c r="D11630" i="1"/>
  <c r="D11634" i="1"/>
  <c r="D11638" i="1"/>
  <c r="D11642" i="1"/>
  <c r="D11646" i="1"/>
  <c r="D11650" i="1"/>
  <c r="D11654" i="1"/>
  <c r="D11658" i="1"/>
  <c r="D11662" i="1"/>
  <c r="D11666" i="1"/>
  <c r="D11670" i="1"/>
  <c r="D11674" i="1"/>
  <c r="D11678" i="1"/>
  <c r="D11682" i="1"/>
  <c r="D11686" i="1"/>
  <c r="D11690" i="1"/>
  <c r="D11694" i="1"/>
  <c r="D11698" i="1"/>
  <c r="D11702" i="1"/>
  <c r="D11706" i="1"/>
  <c r="D11710" i="1"/>
  <c r="D11714" i="1"/>
  <c r="D11718" i="1"/>
  <c r="D11722" i="1"/>
  <c r="D11726" i="1"/>
  <c r="D11730" i="1"/>
  <c r="D11734" i="1"/>
  <c r="D11738" i="1"/>
  <c r="D11742" i="1"/>
  <c r="D11746" i="1"/>
  <c r="D11750" i="1"/>
  <c r="D11754" i="1"/>
  <c r="D11758" i="1"/>
  <c r="D11762" i="1"/>
  <c r="D11766" i="1"/>
  <c r="D11770" i="1"/>
  <c r="D11774" i="1"/>
  <c r="D11778" i="1"/>
  <c r="D11782" i="1"/>
  <c r="D11786" i="1"/>
  <c r="D11790" i="1"/>
  <c r="D11794" i="1"/>
  <c r="D11798" i="1"/>
  <c r="D11802" i="1"/>
  <c r="D11806" i="1"/>
  <c r="D11810" i="1"/>
  <c r="D11814" i="1"/>
  <c r="D11818" i="1"/>
  <c r="D11822" i="1"/>
  <c r="D11826" i="1"/>
  <c r="D11830" i="1"/>
  <c r="D11834" i="1"/>
  <c r="D11838" i="1"/>
  <c r="D11842" i="1"/>
  <c r="D11846" i="1"/>
  <c r="D11850" i="1"/>
  <c r="D11854" i="1"/>
  <c r="D11858" i="1"/>
  <c r="D11862" i="1"/>
  <c r="D11866" i="1"/>
  <c r="D11870" i="1"/>
  <c r="D11874" i="1"/>
  <c r="D11878" i="1"/>
  <c r="D11882" i="1"/>
  <c r="D11886" i="1"/>
  <c r="D11890" i="1"/>
  <c r="D11894" i="1"/>
  <c r="D11898" i="1"/>
  <c r="D11902" i="1"/>
  <c r="D11906" i="1"/>
  <c r="D11910" i="1"/>
  <c r="D11914" i="1"/>
  <c r="D11918" i="1"/>
  <c r="D11922" i="1"/>
  <c r="D11926" i="1"/>
  <c r="D11930" i="1"/>
  <c r="D11934" i="1"/>
  <c r="D11938" i="1"/>
  <c r="D11942" i="1"/>
  <c r="D11946" i="1"/>
  <c r="D11950" i="1"/>
  <c r="D11954" i="1"/>
  <c r="D11958" i="1"/>
  <c r="D11962" i="1"/>
  <c r="D11966" i="1"/>
  <c r="D11970" i="1"/>
  <c r="D11974" i="1"/>
  <c r="D11978" i="1"/>
  <c r="D11982" i="1"/>
  <c r="D11986" i="1"/>
  <c r="D11990" i="1"/>
  <c r="D11994" i="1"/>
  <c r="D11998" i="1"/>
  <c r="D12002" i="1"/>
  <c r="D12006" i="1"/>
  <c r="D12010" i="1"/>
  <c r="D12014" i="1"/>
  <c r="D12018" i="1"/>
  <c r="D12022" i="1"/>
  <c r="D12026" i="1"/>
  <c r="D12030" i="1"/>
  <c r="D12034" i="1"/>
  <c r="D12038" i="1"/>
  <c r="D12042" i="1"/>
  <c r="D12046" i="1"/>
  <c r="D12050" i="1"/>
  <c r="D12054" i="1"/>
  <c r="D12058" i="1"/>
  <c r="D12062" i="1"/>
  <c r="D12066" i="1"/>
  <c r="D12070" i="1"/>
  <c r="D12074" i="1"/>
  <c r="D12078" i="1"/>
  <c r="D12082" i="1"/>
  <c r="D12086" i="1"/>
  <c r="D12090" i="1"/>
  <c r="D12094" i="1"/>
  <c r="D12098" i="1"/>
  <c r="E996" i="1"/>
  <c r="D1542" i="1"/>
  <c r="D1924" i="1"/>
  <c r="E2148" i="1"/>
  <c r="D2371" i="1"/>
  <c r="E2557" i="1"/>
  <c r="E2701" i="1"/>
  <c r="E2830" i="1"/>
  <c r="E2979" i="1"/>
  <c r="D3127" i="1"/>
  <c r="E3255" i="1"/>
  <c r="D3384" i="1"/>
  <c r="D3491" i="1"/>
  <c r="D3603" i="1"/>
  <c r="E3698" i="1"/>
  <c r="D3776" i="1"/>
  <c r="D3854" i="1"/>
  <c r="D3931" i="1"/>
  <c r="E4021" i="1"/>
  <c r="D4108" i="1"/>
  <c r="D4186" i="1"/>
  <c r="D4256" i="1"/>
  <c r="E4304" i="1"/>
  <c r="E4360" i="1"/>
  <c r="D4415" i="1"/>
  <c r="E4463" i="1"/>
  <c r="D4512" i="1"/>
  <c r="E4560" i="1"/>
  <c r="E4616" i="1"/>
  <c r="D4671" i="1"/>
  <c r="E4719" i="1"/>
  <c r="E4762" i="1"/>
  <c r="E4800" i="1"/>
  <c r="E4846" i="1"/>
  <c r="D4888" i="1"/>
  <c r="E4927" i="1"/>
  <c r="D4967" i="1"/>
  <c r="E5006" i="1"/>
  <c r="D5051" i="1"/>
  <c r="E5092" i="1"/>
  <c r="D5132" i="1"/>
  <c r="E5167" i="1"/>
  <c r="D5198" i="1"/>
  <c r="D5226" i="1"/>
  <c r="E5252" i="1"/>
  <c r="D5277" i="1"/>
  <c r="E5301" i="1"/>
  <c r="D5326" i="1"/>
  <c r="D5354" i="1"/>
  <c r="E5380" i="1"/>
  <c r="D5405" i="1"/>
  <c r="E5429" i="1"/>
  <c r="D5454" i="1"/>
  <c r="D5482" i="1"/>
  <c r="E5508" i="1"/>
  <c r="D5533" i="1"/>
  <c r="E5557" i="1"/>
  <c r="D5582" i="1"/>
  <c r="D5610" i="1"/>
  <c r="E5636" i="1"/>
  <c r="D5659" i="1"/>
  <c r="D5679" i="1"/>
  <c r="D5699" i="1"/>
  <c r="E5721" i="1"/>
  <c r="E5741" i="1"/>
  <c r="E5761" i="1"/>
  <c r="E5781" i="1"/>
  <c r="E5801" i="1"/>
  <c r="E5824" i="1"/>
  <c r="E5844" i="1"/>
  <c r="E5864" i="1"/>
  <c r="E5884" i="1"/>
  <c r="E5904" i="1"/>
  <c r="D5926" i="1"/>
  <c r="D5946" i="1"/>
  <c r="D5966" i="1"/>
  <c r="D5986" i="1"/>
  <c r="D6006" i="1"/>
  <c r="D6029" i="1"/>
  <c r="D6045" i="1"/>
  <c r="D6059" i="1"/>
  <c r="E6073" i="1"/>
  <c r="E6087" i="1"/>
  <c r="E6103" i="1"/>
  <c r="D6118" i="1"/>
  <c r="E6132" i="1"/>
  <c r="E6146" i="1"/>
  <c r="D6160" i="1"/>
  <c r="D6174" i="1"/>
  <c r="E6186" i="1"/>
  <c r="D6199" i="1"/>
  <c r="E6211" i="1"/>
  <c r="D6224" i="1"/>
  <c r="D6238" i="1"/>
  <c r="E6250" i="1"/>
  <c r="D6263" i="1"/>
  <c r="E6275" i="1"/>
  <c r="D6288" i="1"/>
  <c r="D6302" i="1"/>
  <c r="E6314" i="1"/>
  <c r="D6327" i="1"/>
  <c r="E6339" i="1"/>
  <c r="D6352" i="1"/>
  <c r="D6366" i="1"/>
  <c r="E6378" i="1"/>
  <c r="D6391" i="1"/>
  <c r="E6403" i="1"/>
  <c r="D6416" i="1"/>
  <c r="D6430" i="1"/>
  <c r="E6442" i="1"/>
  <c r="D6455" i="1"/>
  <c r="E6467" i="1"/>
  <c r="D6480" i="1"/>
  <c r="D6494" i="1"/>
  <c r="E6506" i="1"/>
  <c r="D6519" i="1"/>
  <c r="E6531" i="1"/>
  <c r="D6544" i="1"/>
  <c r="D6558" i="1"/>
  <c r="E6570" i="1"/>
  <c r="D6583" i="1"/>
  <c r="E6595" i="1"/>
  <c r="D6608" i="1"/>
  <c r="D6622" i="1"/>
  <c r="E6634" i="1"/>
  <c r="D6647" i="1"/>
  <c r="E6659" i="1"/>
  <c r="D6672" i="1"/>
  <c r="D6686" i="1"/>
  <c r="E6698" i="1"/>
  <c r="D6711" i="1"/>
  <c r="E6723" i="1"/>
  <c r="D6736" i="1"/>
  <c r="D6750" i="1"/>
  <c r="E6762" i="1"/>
  <c r="D6775" i="1"/>
  <c r="E6787" i="1"/>
  <c r="D6800" i="1"/>
  <c r="D6814" i="1"/>
  <c r="E6826" i="1"/>
  <c r="D6839" i="1"/>
  <c r="E6851" i="1"/>
  <c r="D6864" i="1"/>
  <c r="D6878" i="1"/>
  <c r="E6890" i="1"/>
  <c r="D6903" i="1"/>
  <c r="E6915" i="1"/>
  <c r="D6928" i="1"/>
  <c r="D6942" i="1"/>
  <c r="E6954" i="1"/>
  <c r="D6967" i="1"/>
  <c r="E6979" i="1"/>
  <c r="D6992" i="1"/>
  <c r="D7006" i="1"/>
  <c r="E7018" i="1"/>
  <c r="D7031" i="1"/>
  <c r="E7043" i="1"/>
  <c r="D7056" i="1"/>
  <c r="D7070" i="1"/>
  <c r="E7082" i="1"/>
  <c r="D7095" i="1"/>
  <c r="E7107" i="1"/>
  <c r="D7120" i="1"/>
  <c r="D7134" i="1"/>
  <c r="E7146" i="1"/>
  <c r="D7159" i="1"/>
  <c r="E7171" i="1"/>
  <c r="D7184" i="1"/>
  <c r="D7198" i="1"/>
  <c r="E7210" i="1"/>
  <c r="D7223" i="1"/>
  <c r="E7235" i="1"/>
  <c r="D7248" i="1"/>
  <c r="D7262" i="1"/>
  <c r="E7274" i="1"/>
  <c r="D7287" i="1"/>
  <c r="E7299" i="1"/>
  <c r="D7311" i="1"/>
  <c r="E7322" i="1"/>
  <c r="D7331" i="1"/>
  <c r="E7342" i="1"/>
  <c r="D7351" i="1"/>
  <c r="E7362" i="1"/>
  <c r="D7374" i="1"/>
  <c r="E7382" i="1"/>
  <c r="D7394" i="1"/>
  <c r="E7402" i="1"/>
  <c r="D7414" i="1"/>
  <c r="D7424" i="1"/>
  <c r="D7434" i="1"/>
  <c r="D7444" i="1"/>
  <c r="D7454" i="1"/>
  <c r="D7464" i="1"/>
  <c r="E7475" i="1"/>
  <c r="D7484" i="1"/>
  <c r="E7495" i="1"/>
  <c r="D7504" i="1"/>
  <c r="E7515" i="1"/>
  <c r="D7527" i="1"/>
  <c r="E7535" i="1"/>
  <c r="D7547" i="1"/>
  <c r="E7555" i="1"/>
  <c r="D7567" i="1"/>
  <c r="E7578" i="1"/>
  <c r="D7587" i="1"/>
  <c r="E7598" i="1"/>
  <c r="D7607" i="1"/>
  <c r="E7618" i="1"/>
  <c r="D7630" i="1"/>
  <c r="E7638" i="1"/>
  <c r="D7650" i="1"/>
  <c r="E7658" i="1"/>
  <c r="D7670" i="1"/>
  <c r="D7680" i="1"/>
  <c r="D7690" i="1"/>
  <c r="D7700" i="1"/>
  <c r="D7710" i="1"/>
  <c r="D7720" i="1"/>
  <c r="E7731" i="1"/>
  <c r="D7740" i="1"/>
  <c r="E7751" i="1"/>
  <c r="D7760" i="1"/>
  <c r="E7771" i="1"/>
  <c r="D7783" i="1"/>
  <c r="E7791" i="1"/>
  <c r="D7803" i="1"/>
  <c r="E7811" i="1"/>
  <c r="D7823" i="1"/>
  <c r="E7834" i="1"/>
  <c r="D7843" i="1"/>
  <c r="E7854" i="1"/>
  <c r="D7863" i="1"/>
  <c r="E7874" i="1"/>
  <c r="D7886" i="1"/>
  <c r="E7894" i="1"/>
  <c r="D7906" i="1"/>
  <c r="E7914" i="1"/>
  <c r="D7926" i="1"/>
  <c r="D7936" i="1"/>
  <c r="D7946" i="1"/>
  <c r="D7956" i="1"/>
  <c r="D7966" i="1"/>
  <c r="D7976" i="1"/>
  <c r="E7987" i="1"/>
  <c r="D7996" i="1"/>
  <c r="E8007" i="1"/>
  <c r="D8016" i="1"/>
  <c r="E8027" i="1"/>
  <c r="D8039" i="1"/>
  <c r="E8047" i="1"/>
  <c r="D8059" i="1"/>
  <c r="E8067" i="1"/>
  <c r="D8079" i="1"/>
  <c r="E8090" i="1"/>
  <c r="D8099" i="1"/>
  <c r="E8110" i="1"/>
  <c r="D8119" i="1"/>
  <c r="E8130" i="1"/>
  <c r="D8142" i="1"/>
  <c r="E8150" i="1"/>
  <c r="D8162" i="1"/>
  <c r="E8170" i="1"/>
  <c r="D8182" i="1"/>
  <c r="D8192" i="1"/>
  <c r="D8202" i="1"/>
  <c r="D8212" i="1"/>
  <c r="D8222" i="1"/>
  <c r="D8232" i="1"/>
  <c r="E8243" i="1"/>
  <c r="D8252" i="1"/>
  <c r="E8263" i="1"/>
  <c r="D8272" i="1"/>
  <c r="E8283" i="1"/>
  <c r="D8295" i="1"/>
  <c r="E8303" i="1"/>
  <c r="D8315" i="1"/>
  <c r="E8323" i="1"/>
  <c r="D8335" i="1"/>
  <c r="E8346" i="1"/>
  <c r="D8355" i="1"/>
  <c r="E8366" i="1"/>
  <c r="D8375" i="1"/>
  <c r="E8386" i="1"/>
  <c r="D8398" i="1"/>
  <c r="E8406" i="1"/>
  <c r="D8418" i="1"/>
  <c r="E8426" i="1"/>
  <c r="D8438" i="1"/>
  <c r="D8448" i="1"/>
  <c r="D8458" i="1"/>
  <c r="D8468" i="1"/>
  <c r="D8478" i="1"/>
  <c r="D8488" i="1"/>
  <c r="E8499" i="1"/>
  <c r="D8508" i="1"/>
  <c r="E8519" i="1"/>
  <c r="D8528" i="1"/>
  <c r="E8539" i="1"/>
  <c r="D8551" i="1"/>
  <c r="D8559" i="1"/>
  <c r="D8567" i="1"/>
  <c r="E8573" i="1"/>
  <c r="E8581" i="1"/>
  <c r="E8589" i="1"/>
  <c r="E8595" i="1"/>
  <c r="E8603" i="1"/>
  <c r="D8610" i="1"/>
  <c r="D8618" i="1"/>
  <c r="D8626" i="1"/>
  <c r="D8632" i="1"/>
  <c r="D8640" i="1"/>
  <c r="E8646" i="1"/>
  <c r="E8654" i="1"/>
  <c r="E8662" i="1"/>
  <c r="D8669" i="1"/>
  <c r="D8677" i="1"/>
  <c r="D8683" i="1"/>
  <c r="D8691" i="1"/>
  <c r="D8699" i="1"/>
  <c r="E8705" i="1"/>
  <c r="E8713" i="1"/>
  <c r="E8719" i="1"/>
  <c r="E8727" i="1"/>
  <c r="E8735" i="1"/>
  <c r="D8742" i="1"/>
  <c r="D8750" i="1"/>
  <c r="D8756" i="1"/>
  <c r="D8764" i="1"/>
  <c r="D8772" i="1"/>
  <c r="E8778" i="1"/>
  <c r="E8786" i="1"/>
  <c r="D8793" i="1"/>
  <c r="D8801" i="1"/>
  <c r="D8809" i="1"/>
  <c r="D8815" i="1"/>
  <c r="D8823" i="1"/>
  <c r="E8829" i="1"/>
  <c r="E8837" i="1"/>
  <c r="E8845" i="1"/>
  <c r="E8851" i="1"/>
  <c r="E8859" i="1"/>
  <c r="D8866" i="1"/>
  <c r="D8874" i="1"/>
  <c r="D8882" i="1"/>
  <c r="D8888" i="1"/>
  <c r="D8896" i="1"/>
  <c r="E8902" i="1"/>
  <c r="E8910" i="1"/>
  <c r="E8918" i="1"/>
  <c r="D8925" i="1"/>
  <c r="D8933" i="1"/>
  <c r="D8939" i="1"/>
  <c r="D8947" i="1"/>
  <c r="D8955" i="1"/>
  <c r="E8961" i="1"/>
  <c r="E8969" i="1"/>
  <c r="E8975" i="1"/>
  <c r="E8983" i="1"/>
  <c r="E8991" i="1"/>
  <c r="D8998" i="1"/>
  <c r="D9006" i="1"/>
  <c r="D9012" i="1"/>
  <c r="D9020" i="1"/>
  <c r="D9028" i="1"/>
  <c r="E9034" i="1"/>
  <c r="E9042" i="1"/>
  <c r="D9049" i="1"/>
  <c r="D9057" i="1"/>
  <c r="D9065" i="1"/>
  <c r="D9071" i="1"/>
  <c r="D9079" i="1"/>
  <c r="E9085" i="1"/>
  <c r="E9093" i="1"/>
  <c r="E9101" i="1"/>
  <c r="E9107" i="1"/>
  <c r="E9115" i="1"/>
  <c r="D9122" i="1"/>
  <c r="D9130" i="1"/>
  <c r="D9137" i="1"/>
  <c r="E9142" i="1"/>
  <c r="E9149" i="1"/>
  <c r="D9155" i="1"/>
  <c r="D9162" i="1"/>
  <c r="D9169" i="1"/>
  <c r="E9174" i="1"/>
  <c r="E9181" i="1"/>
  <c r="D9187" i="1"/>
  <c r="D9194" i="1"/>
  <c r="D9201" i="1"/>
  <c r="E9206" i="1"/>
  <c r="E9213" i="1"/>
  <c r="D9219" i="1"/>
  <c r="D9226" i="1"/>
  <c r="D9233" i="1"/>
  <c r="E9238" i="1"/>
  <c r="E9245" i="1"/>
  <c r="D9251" i="1"/>
  <c r="D9258" i="1"/>
  <c r="D9265" i="1"/>
  <c r="E9270" i="1"/>
  <c r="E9277" i="1"/>
  <c r="D9283" i="1"/>
  <c r="D9290" i="1"/>
  <c r="D9297" i="1"/>
  <c r="E9302" i="1"/>
  <c r="E9309" i="1"/>
  <c r="D9315" i="1"/>
  <c r="D9322" i="1"/>
  <c r="D9329" i="1"/>
  <c r="E9334" i="1"/>
  <c r="E9341" i="1"/>
  <c r="D9347" i="1"/>
  <c r="D9354" i="1"/>
  <c r="D9361" i="1"/>
  <c r="E9366" i="1"/>
  <c r="E9373" i="1"/>
  <c r="D9379" i="1"/>
  <c r="D9386" i="1"/>
  <c r="D9393" i="1"/>
  <c r="E9398" i="1"/>
  <c r="E9405" i="1"/>
  <c r="D9411" i="1"/>
  <c r="D9418" i="1"/>
  <c r="D9425" i="1"/>
  <c r="E9430" i="1"/>
  <c r="E9437" i="1"/>
  <c r="D9443" i="1"/>
  <c r="D9450" i="1"/>
  <c r="D9457" i="1"/>
  <c r="E9462" i="1"/>
  <c r="E9469" i="1"/>
  <c r="D9475" i="1"/>
  <c r="D9482" i="1"/>
  <c r="D9489" i="1"/>
  <c r="E9494" i="1"/>
  <c r="E9501" i="1"/>
  <c r="D9507" i="1"/>
  <c r="D9514" i="1"/>
  <c r="D9521" i="1"/>
  <c r="E9526" i="1"/>
  <c r="E9533" i="1"/>
  <c r="D9539" i="1"/>
  <c r="D9546" i="1"/>
  <c r="D9553" i="1"/>
  <c r="E9558" i="1"/>
  <c r="E9565" i="1"/>
  <c r="D9571" i="1"/>
  <c r="D9578" i="1"/>
  <c r="D9585" i="1"/>
  <c r="E9590" i="1"/>
  <c r="E9597" i="1"/>
  <c r="D9603" i="1"/>
  <c r="D9610" i="1"/>
  <c r="D9617" i="1"/>
  <c r="E9622" i="1"/>
  <c r="E9629" i="1"/>
  <c r="D9635" i="1"/>
  <c r="D9642" i="1"/>
  <c r="D9649" i="1"/>
  <c r="E9654" i="1"/>
  <c r="E9661" i="1"/>
  <c r="D9667" i="1"/>
  <c r="D9674" i="1"/>
  <c r="D9681" i="1"/>
  <c r="E9686" i="1"/>
  <c r="E9693" i="1"/>
  <c r="D9699" i="1"/>
  <c r="D9706" i="1"/>
  <c r="D9713" i="1"/>
  <c r="E9718" i="1"/>
  <c r="E9725" i="1"/>
  <c r="D9731" i="1"/>
  <c r="D9738" i="1"/>
  <c r="D9745" i="1"/>
  <c r="E9750" i="1"/>
  <c r="E9757" i="1"/>
  <c r="D9763" i="1"/>
  <c r="D9770" i="1"/>
  <c r="D9777" i="1"/>
  <c r="E9782" i="1"/>
  <c r="E9789" i="1"/>
  <c r="D9795" i="1"/>
  <c r="D9802" i="1"/>
  <c r="D9809" i="1"/>
  <c r="E9814" i="1"/>
  <c r="E9821" i="1"/>
  <c r="D9827" i="1"/>
  <c r="D9834" i="1"/>
  <c r="D9841" i="1"/>
  <c r="E9846" i="1"/>
  <c r="E9853" i="1"/>
  <c r="D9859" i="1"/>
  <c r="D9866" i="1"/>
  <c r="D9871" i="1"/>
  <c r="D9877" i="1"/>
  <c r="D9882" i="1"/>
  <c r="D9887" i="1"/>
  <c r="D9893" i="1"/>
  <c r="D9898" i="1"/>
  <c r="D9903" i="1"/>
  <c r="D9909" i="1"/>
  <c r="D9914" i="1"/>
  <c r="D9919" i="1"/>
  <c r="D9925" i="1"/>
  <c r="D9930" i="1"/>
  <c r="D9935" i="1"/>
  <c r="D9941" i="1"/>
  <c r="D9946" i="1"/>
  <c r="D9951" i="1"/>
  <c r="D9957" i="1"/>
  <c r="D9962" i="1"/>
  <c r="D9967" i="1"/>
  <c r="D9973" i="1"/>
  <c r="D9978" i="1"/>
  <c r="D9983" i="1"/>
  <c r="D9989" i="1"/>
  <c r="D9994" i="1"/>
  <c r="D9999" i="1"/>
  <c r="D10005" i="1"/>
  <c r="D10010" i="1"/>
  <c r="D10015" i="1"/>
  <c r="D10021" i="1"/>
  <c r="D10026" i="1"/>
  <c r="D10031" i="1"/>
  <c r="D10037" i="1"/>
  <c r="D10042" i="1"/>
  <c r="D10047" i="1"/>
  <c r="D10053" i="1"/>
  <c r="D10058" i="1"/>
  <c r="D10063" i="1"/>
  <c r="D10069" i="1"/>
  <c r="D10074" i="1"/>
  <c r="D10079" i="1"/>
  <c r="D10085" i="1"/>
  <c r="D10090" i="1"/>
  <c r="D10095" i="1"/>
  <c r="D10101" i="1"/>
  <c r="D10106" i="1"/>
  <c r="D10111" i="1"/>
  <c r="D10117" i="1"/>
  <c r="D10122" i="1"/>
  <c r="D10127" i="1"/>
  <c r="D10133" i="1"/>
  <c r="D10138" i="1"/>
  <c r="D10143" i="1"/>
  <c r="D10149" i="1"/>
  <c r="D10154" i="1"/>
  <c r="D10159" i="1"/>
  <c r="D10165" i="1"/>
  <c r="D10170" i="1"/>
  <c r="D10175" i="1"/>
  <c r="D10181" i="1"/>
  <c r="D10186" i="1"/>
  <c r="D10191" i="1"/>
  <c r="D10197" i="1"/>
  <c r="D10202" i="1"/>
  <c r="D10207" i="1"/>
  <c r="D10213" i="1"/>
  <c r="D10218" i="1"/>
  <c r="D10223" i="1"/>
  <c r="D10229" i="1"/>
  <c r="D10234" i="1"/>
  <c r="D10239" i="1"/>
  <c r="D10245" i="1"/>
  <c r="D10250" i="1"/>
  <c r="D10255" i="1"/>
  <c r="D10261" i="1"/>
  <c r="D10266" i="1"/>
  <c r="D10271" i="1"/>
  <c r="D10277" i="1"/>
  <c r="D10282" i="1"/>
  <c r="D10287" i="1"/>
  <c r="D10293" i="1"/>
  <c r="D10298" i="1"/>
  <c r="D10303" i="1"/>
  <c r="D10309" i="1"/>
  <c r="D10314" i="1"/>
  <c r="D10319" i="1"/>
  <c r="D10325" i="1"/>
  <c r="D10330" i="1"/>
  <c r="D10335" i="1"/>
  <c r="D10341" i="1"/>
  <c r="D10346" i="1"/>
  <c r="D10351" i="1"/>
  <c r="D10357" i="1"/>
  <c r="D10362" i="1"/>
  <c r="D10367" i="1"/>
  <c r="E10371" i="1"/>
  <c r="D10376" i="1"/>
  <c r="D10381" i="1"/>
  <c r="E10385" i="1"/>
  <c r="D10390" i="1"/>
  <c r="E10394" i="1"/>
  <c r="D10399" i="1"/>
  <c r="E10403" i="1"/>
  <c r="D10408" i="1"/>
  <c r="D10413" i="1"/>
  <c r="E10417" i="1"/>
  <c r="D10422" i="1"/>
  <c r="E10426" i="1"/>
  <c r="D10431" i="1"/>
  <c r="E10435" i="1"/>
  <c r="D10440" i="1"/>
  <c r="D10445" i="1"/>
  <c r="E10449" i="1"/>
  <c r="D10454" i="1"/>
  <c r="E10458" i="1"/>
  <c r="D10463" i="1"/>
  <c r="E10467" i="1"/>
  <c r="D10472" i="1"/>
  <c r="D10477" i="1"/>
  <c r="E10481" i="1"/>
  <c r="D10486" i="1"/>
  <c r="E10490" i="1"/>
  <c r="D10495" i="1"/>
  <c r="E10499" i="1"/>
  <c r="D10504" i="1"/>
  <c r="D10509" i="1"/>
  <c r="E10513" i="1"/>
  <c r="D10518" i="1"/>
  <c r="E10522" i="1"/>
  <c r="E10526" i="1"/>
  <c r="E10530" i="1"/>
  <c r="E10534" i="1"/>
  <c r="E10538" i="1"/>
  <c r="E10542" i="1"/>
  <c r="E10546" i="1"/>
  <c r="E10550" i="1"/>
  <c r="E10554" i="1"/>
  <c r="E10558" i="1"/>
  <c r="E10562" i="1"/>
  <c r="E10566" i="1"/>
  <c r="E10570" i="1"/>
  <c r="E10574" i="1"/>
  <c r="E10578" i="1"/>
  <c r="E10582" i="1"/>
  <c r="E10586" i="1"/>
  <c r="E10590" i="1"/>
  <c r="E10594" i="1"/>
  <c r="E10598" i="1"/>
  <c r="E10602" i="1"/>
  <c r="E10606" i="1"/>
  <c r="E10610" i="1"/>
  <c r="E10614" i="1"/>
  <c r="E10618" i="1"/>
  <c r="E10622" i="1"/>
  <c r="E10626" i="1"/>
  <c r="E10630" i="1"/>
  <c r="E10634" i="1"/>
  <c r="E10638" i="1"/>
  <c r="E10642" i="1"/>
  <c r="E10646" i="1"/>
  <c r="E10650" i="1"/>
  <c r="E10654" i="1"/>
  <c r="E10658" i="1"/>
  <c r="E10662" i="1"/>
  <c r="E10666" i="1"/>
  <c r="E10670" i="1"/>
  <c r="E10674" i="1"/>
  <c r="E10678" i="1"/>
  <c r="E10682" i="1"/>
  <c r="E10686" i="1"/>
  <c r="E10690" i="1"/>
  <c r="E10694" i="1"/>
  <c r="E10698" i="1"/>
  <c r="E10702" i="1"/>
  <c r="E10706" i="1"/>
  <c r="E10710" i="1"/>
  <c r="E10714" i="1"/>
  <c r="E10718" i="1"/>
  <c r="E10722" i="1"/>
  <c r="E10726" i="1"/>
  <c r="E10730" i="1"/>
  <c r="E10734" i="1"/>
  <c r="E10738" i="1"/>
  <c r="E10742" i="1"/>
  <c r="E10746" i="1"/>
  <c r="E10750" i="1"/>
  <c r="E10754" i="1"/>
  <c r="E10758" i="1"/>
  <c r="E10762" i="1"/>
  <c r="E10766" i="1"/>
  <c r="E10770" i="1"/>
  <c r="E10774" i="1"/>
  <c r="E10778" i="1"/>
  <c r="E10782" i="1"/>
  <c r="E10786" i="1"/>
  <c r="E10790" i="1"/>
  <c r="E10794" i="1"/>
  <c r="E10798" i="1"/>
  <c r="E10802" i="1"/>
  <c r="E10806" i="1"/>
  <c r="E10810" i="1"/>
  <c r="E10814" i="1"/>
  <c r="E10818" i="1"/>
  <c r="E10822" i="1"/>
  <c r="E10826" i="1"/>
  <c r="E10830" i="1"/>
  <c r="E10834" i="1"/>
  <c r="E10838" i="1"/>
  <c r="E10842" i="1"/>
  <c r="E10846" i="1"/>
  <c r="E10850" i="1"/>
  <c r="E10854" i="1"/>
  <c r="E10858" i="1"/>
  <c r="E10862" i="1"/>
  <c r="E10866" i="1"/>
  <c r="E10870" i="1"/>
  <c r="E10874" i="1"/>
  <c r="E10878" i="1"/>
  <c r="E10882" i="1"/>
  <c r="E10886" i="1"/>
  <c r="E10890" i="1"/>
  <c r="E10894" i="1"/>
  <c r="E10898" i="1"/>
  <c r="E10902" i="1"/>
  <c r="E10906" i="1"/>
  <c r="E10910" i="1"/>
  <c r="E10914" i="1"/>
  <c r="E10918" i="1"/>
  <c r="E10922" i="1"/>
  <c r="E10926" i="1"/>
  <c r="E10930" i="1"/>
  <c r="E10934" i="1"/>
  <c r="E10938" i="1"/>
  <c r="E10942" i="1"/>
  <c r="E10946" i="1"/>
  <c r="E10950" i="1"/>
  <c r="E10954" i="1"/>
  <c r="E10958" i="1"/>
  <c r="E10962" i="1"/>
  <c r="E10966" i="1"/>
  <c r="E10970" i="1"/>
  <c r="E10974" i="1"/>
  <c r="E10978" i="1"/>
  <c r="E10982" i="1"/>
  <c r="E10986" i="1"/>
  <c r="E10990" i="1"/>
  <c r="E10994" i="1"/>
  <c r="E10998" i="1"/>
  <c r="E11002" i="1"/>
  <c r="E11006" i="1"/>
  <c r="E11010" i="1"/>
  <c r="E11014" i="1"/>
  <c r="E11018" i="1"/>
  <c r="E11022" i="1"/>
  <c r="E11026" i="1"/>
  <c r="E11030" i="1"/>
  <c r="E11034" i="1"/>
  <c r="E11038" i="1"/>
  <c r="E11042" i="1"/>
  <c r="E11046" i="1"/>
  <c r="E11050" i="1"/>
  <c r="E11054" i="1"/>
  <c r="E11058" i="1"/>
  <c r="E11062" i="1"/>
  <c r="E11066" i="1"/>
  <c r="E11070" i="1"/>
  <c r="E11074" i="1"/>
  <c r="E11078" i="1"/>
  <c r="E11082" i="1"/>
  <c r="E11086" i="1"/>
  <c r="E11090" i="1"/>
  <c r="E11094" i="1"/>
  <c r="E11098" i="1"/>
  <c r="E11102" i="1"/>
  <c r="E11106" i="1"/>
  <c r="E11110" i="1"/>
  <c r="E11114" i="1"/>
  <c r="E11118" i="1"/>
  <c r="E11122" i="1"/>
  <c r="E11126" i="1"/>
  <c r="E11130" i="1"/>
  <c r="E11134" i="1"/>
  <c r="E11138" i="1"/>
  <c r="E11142" i="1"/>
  <c r="E11146" i="1"/>
  <c r="E11150" i="1"/>
  <c r="E11154" i="1"/>
  <c r="E11158" i="1"/>
  <c r="E11162" i="1"/>
  <c r="E11166" i="1"/>
  <c r="E11170" i="1"/>
  <c r="E11174" i="1"/>
  <c r="E11178" i="1"/>
  <c r="E11182" i="1"/>
  <c r="E11186" i="1"/>
  <c r="E11190" i="1"/>
  <c r="E11194" i="1"/>
  <c r="E11198" i="1"/>
  <c r="E11202" i="1"/>
  <c r="E11206" i="1"/>
  <c r="E11210" i="1"/>
  <c r="E11214" i="1"/>
  <c r="E11218" i="1"/>
  <c r="E11222" i="1"/>
  <c r="E11226" i="1"/>
  <c r="E11230" i="1"/>
  <c r="E11234" i="1"/>
  <c r="E11238" i="1"/>
  <c r="E11242" i="1"/>
  <c r="E11246" i="1"/>
  <c r="E11250" i="1"/>
  <c r="E11254" i="1"/>
  <c r="E11258" i="1"/>
  <c r="E11262" i="1"/>
  <c r="E11266" i="1"/>
  <c r="E11270" i="1"/>
  <c r="E11274" i="1"/>
  <c r="E11278" i="1"/>
  <c r="E11282" i="1"/>
  <c r="E11286" i="1"/>
  <c r="E11290" i="1"/>
  <c r="E11294" i="1"/>
  <c r="E11298" i="1"/>
  <c r="E11302" i="1"/>
  <c r="E11306" i="1"/>
  <c r="E11310" i="1"/>
  <c r="E11314" i="1"/>
  <c r="E11318" i="1"/>
  <c r="E11322" i="1"/>
  <c r="E11326" i="1"/>
  <c r="E11330" i="1"/>
  <c r="E11334" i="1"/>
  <c r="E11338" i="1"/>
  <c r="E11342" i="1"/>
  <c r="E11346" i="1"/>
  <c r="E11350" i="1"/>
  <c r="E11354" i="1"/>
  <c r="E11358" i="1"/>
  <c r="E11362" i="1"/>
  <c r="E11366" i="1"/>
  <c r="E11370" i="1"/>
  <c r="E11374" i="1"/>
  <c r="E11378" i="1"/>
  <c r="E11382" i="1"/>
  <c r="E11386" i="1"/>
  <c r="E11390" i="1"/>
  <c r="E11394" i="1"/>
  <c r="E11398" i="1"/>
  <c r="E11402" i="1"/>
  <c r="E11406" i="1"/>
  <c r="E11410" i="1"/>
  <c r="E11414" i="1"/>
  <c r="E11418" i="1"/>
  <c r="E11422" i="1"/>
  <c r="E11426" i="1"/>
  <c r="E11430" i="1"/>
  <c r="E11434" i="1"/>
  <c r="E11438" i="1"/>
  <c r="E11442" i="1"/>
  <c r="E11446" i="1"/>
  <c r="E11450" i="1"/>
  <c r="E11454" i="1"/>
  <c r="E11458" i="1"/>
  <c r="E11462" i="1"/>
  <c r="E11466" i="1"/>
  <c r="E11470" i="1"/>
  <c r="E11474" i="1"/>
  <c r="E11478" i="1"/>
  <c r="E11482" i="1"/>
  <c r="E11486" i="1"/>
  <c r="E11490" i="1"/>
  <c r="E11494" i="1"/>
  <c r="E11498" i="1"/>
  <c r="E11502" i="1"/>
  <c r="E11506" i="1"/>
  <c r="E11510" i="1"/>
  <c r="E11514" i="1"/>
  <c r="E11518" i="1"/>
  <c r="E11522" i="1"/>
  <c r="E11526" i="1"/>
  <c r="E11530" i="1"/>
  <c r="E11534" i="1"/>
  <c r="E11538" i="1"/>
  <c r="E11542" i="1"/>
  <c r="E11546" i="1"/>
  <c r="E11550" i="1"/>
  <c r="E11554" i="1"/>
  <c r="E11558" i="1"/>
  <c r="E11562" i="1"/>
  <c r="E11566" i="1"/>
  <c r="E11570" i="1"/>
  <c r="E11574" i="1"/>
  <c r="E11578" i="1"/>
  <c r="E11582" i="1"/>
  <c r="E11586" i="1"/>
  <c r="E11590" i="1"/>
  <c r="E11594" i="1"/>
  <c r="E11598" i="1"/>
  <c r="E11602" i="1"/>
  <c r="E11606" i="1"/>
  <c r="E11610" i="1"/>
  <c r="E11614" i="1"/>
  <c r="E11618" i="1"/>
  <c r="E11622" i="1"/>
  <c r="E11626" i="1"/>
  <c r="E11630" i="1"/>
  <c r="E11634" i="1"/>
  <c r="E11638" i="1"/>
  <c r="E11642" i="1"/>
  <c r="E11646" i="1"/>
  <c r="E11650" i="1"/>
  <c r="E11654" i="1"/>
  <c r="E11658" i="1"/>
  <c r="E11662" i="1"/>
  <c r="E11666" i="1"/>
  <c r="E11670" i="1"/>
  <c r="E11674" i="1"/>
  <c r="E11678" i="1"/>
  <c r="E11682" i="1"/>
  <c r="E11686" i="1"/>
  <c r="E11690" i="1"/>
  <c r="E11694" i="1"/>
  <c r="E11698" i="1"/>
  <c r="E11702" i="1"/>
  <c r="E11706" i="1"/>
  <c r="E11710" i="1"/>
  <c r="E11714" i="1"/>
  <c r="E11718" i="1"/>
  <c r="E11722" i="1"/>
  <c r="E11726" i="1"/>
  <c r="E11730" i="1"/>
  <c r="E11734" i="1"/>
  <c r="E11738" i="1"/>
  <c r="E11742" i="1"/>
  <c r="E11746" i="1"/>
  <c r="E11750" i="1"/>
  <c r="E11754" i="1"/>
  <c r="E11758" i="1"/>
  <c r="E11762" i="1"/>
  <c r="E11766" i="1"/>
  <c r="E11770" i="1"/>
  <c r="E11774" i="1"/>
  <c r="E11778" i="1"/>
  <c r="E11782" i="1"/>
  <c r="E11786" i="1"/>
  <c r="E11790" i="1"/>
  <c r="E11794" i="1"/>
  <c r="E11798" i="1"/>
  <c r="E11802" i="1"/>
  <c r="E11806" i="1"/>
  <c r="E11810" i="1"/>
  <c r="E11814" i="1"/>
  <c r="E11818" i="1"/>
  <c r="E11822" i="1"/>
  <c r="E11826" i="1"/>
  <c r="E11830" i="1"/>
  <c r="E11834" i="1"/>
  <c r="E11838" i="1"/>
  <c r="E11842" i="1"/>
  <c r="E11846" i="1"/>
  <c r="E11850" i="1"/>
  <c r="E11854" i="1"/>
  <c r="E11858" i="1"/>
  <c r="E11862" i="1"/>
  <c r="E11866" i="1"/>
  <c r="E11870" i="1"/>
  <c r="E11874" i="1"/>
  <c r="E11878" i="1"/>
  <c r="E11882" i="1"/>
  <c r="E11886" i="1"/>
  <c r="E11890" i="1"/>
  <c r="E11894" i="1"/>
  <c r="E11898" i="1"/>
  <c r="E11902" i="1"/>
  <c r="E11906" i="1"/>
  <c r="E11910" i="1"/>
  <c r="E11914" i="1"/>
  <c r="E11918" i="1"/>
  <c r="E11922" i="1"/>
  <c r="E11926" i="1"/>
  <c r="E11930" i="1"/>
  <c r="E11934" i="1"/>
  <c r="E11938" i="1"/>
  <c r="E11942" i="1"/>
  <c r="E11946" i="1"/>
  <c r="E11950" i="1"/>
  <c r="E11954" i="1"/>
  <c r="E11958" i="1"/>
  <c r="E11962" i="1"/>
  <c r="E11966" i="1"/>
  <c r="E11970" i="1"/>
  <c r="E11974" i="1"/>
  <c r="E11978" i="1"/>
  <c r="E11982" i="1"/>
  <c r="E11986" i="1"/>
  <c r="E11990" i="1"/>
  <c r="E11994" i="1"/>
  <c r="E11998" i="1"/>
  <c r="E12002" i="1"/>
  <c r="E12006" i="1"/>
  <c r="E12010" i="1"/>
  <c r="E12014" i="1"/>
  <c r="E12018" i="1"/>
  <c r="E12022" i="1"/>
  <c r="E12026" i="1"/>
  <c r="E12030" i="1"/>
  <c r="E12034" i="1"/>
  <c r="E12038" i="1"/>
  <c r="E12042" i="1"/>
  <c r="E12046" i="1"/>
  <c r="E12050" i="1"/>
  <c r="E12054" i="1"/>
  <c r="E12058" i="1"/>
  <c r="E12062" i="1"/>
  <c r="E12066" i="1"/>
  <c r="E12070" i="1"/>
  <c r="E12074" i="1"/>
  <c r="E12078" i="1"/>
  <c r="E12082" i="1"/>
  <c r="E12086" i="1"/>
  <c r="E12090" i="1"/>
  <c r="E12094" i="1"/>
  <c r="E12098" i="1"/>
  <c r="E12102" i="1"/>
  <c r="E12106" i="1"/>
  <c r="E12110" i="1"/>
  <c r="E1260" i="1"/>
  <c r="E1988" i="1"/>
  <c r="D2435" i="1"/>
  <c r="D2744" i="1"/>
  <c r="E3022" i="1"/>
  <c r="E3298" i="1"/>
  <c r="D3523" i="1"/>
  <c r="D3724" i="1"/>
  <c r="D3879" i="1"/>
  <c r="E4046" i="1"/>
  <c r="D4211" i="1"/>
  <c r="E4320" i="1"/>
  <c r="D4431" i="1"/>
  <c r="D4528" i="1"/>
  <c r="E4632" i="1"/>
  <c r="E4735" i="1"/>
  <c r="E4814" i="1"/>
  <c r="E4900" i="1"/>
  <c r="E4979" i="1"/>
  <c r="E5063" i="1"/>
  <c r="E5144" i="1"/>
  <c r="D5206" i="1"/>
  <c r="E5260" i="1"/>
  <c r="E5309" i="1"/>
  <c r="D5362" i="1"/>
  <c r="D5413" i="1"/>
  <c r="D5462" i="1"/>
  <c r="E5516" i="1"/>
  <c r="E5565" i="1"/>
  <c r="D5618" i="1"/>
  <c r="E5665" i="1"/>
  <c r="E5705" i="1"/>
  <c r="E5748" i="1"/>
  <c r="E5788" i="1"/>
  <c r="D5830" i="1"/>
  <c r="D5870" i="1"/>
  <c r="D5910" i="1"/>
  <c r="D5953" i="1"/>
  <c r="D5993" i="1"/>
  <c r="D6035" i="1"/>
  <c r="E6063" i="1"/>
  <c r="E6092" i="1"/>
  <c r="E6122" i="1"/>
  <c r="D6151" i="1"/>
  <c r="D6178" i="1"/>
  <c r="D6203" i="1"/>
  <c r="D6228" i="1"/>
  <c r="E6254" i="1"/>
  <c r="E6279" i="1"/>
  <c r="D6306" i="1"/>
  <c r="D6331" i="1"/>
  <c r="D6356" i="1"/>
  <c r="E6382" i="1"/>
  <c r="E6407" i="1"/>
  <c r="D6434" i="1"/>
  <c r="D6459" i="1"/>
  <c r="D6484" i="1"/>
  <c r="E6510" i="1"/>
  <c r="E6535" i="1"/>
  <c r="D6562" i="1"/>
  <c r="D6587" i="1"/>
  <c r="D6612" i="1"/>
  <c r="E6638" i="1"/>
  <c r="E6663" i="1"/>
  <c r="D6690" i="1"/>
  <c r="D6715" i="1"/>
  <c r="D6740" i="1"/>
  <c r="E6766" i="1"/>
  <c r="E6791" i="1"/>
  <c r="D6818" i="1"/>
  <c r="D6843" i="1"/>
  <c r="D6868" i="1"/>
  <c r="E6894" i="1"/>
  <c r="E6919" i="1"/>
  <c r="D6946" i="1"/>
  <c r="D6971" i="1"/>
  <c r="D6996" i="1"/>
  <c r="E7022" i="1"/>
  <c r="E7047" i="1"/>
  <c r="D7074" i="1"/>
  <c r="D7099" i="1"/>
  <c r="D7124" i="1"/>
  <c r="E7150" i="1"/>
  <c r="E7175" i="1"/>
  <c r="D7202" i="1"/>
  <c r="D7227" i="1"/>
  <c r="D7252" i="1"/>
  <c r="E7278" i="1"/>
  <c r="D7303" i="1"/>
  <c r="D7323" i="1"/>
  <c r="D7343" i="1"/>
  <c r="D7363" i="1"/>
  <c r="D7383" i="1"/>
  <c r="D7406" i="1"/>
  <c r="D7426" i="1"/>
  <c r="D7446" i="1"/>
  <c r="D7466" i="1"/>
  <c r="D7486" i="1"/>
  <c r="E7507" i="1"/>
  <c r="E7527" i="1"/>
  <c r="E7547" i="1"/>
  <c r="E7567" i="1"/>
  <c r="E7587" i="1"/>
  <c r="E7610" i="1"/>
  <c r="E7630" i="1"/>
  <c r="E7650" i="1"/>
  <c r="E7670" i="1"/>
  <c r="E7690" i="1"/>
  <c r="D7712" i="1"/>
  <c r="D7732" i="1"/>
  <c r="D7752" i="1"/>
  <c r="D7772" i="1"/>
  <c r="D7792" i="1"/>
  <c r="D7815" i="1"/>
  <c r="D7835" i="1"/>
  <c r="D7855" i="1"/>
  <c r="D7875" i="1"/>
  <c r="D7895" i="1"/>
  <c r="D7918" i="1"/>
  <c r="D7938" i="1"/>
  <c r="D7958" i="1"/>
  <c r="D7978" i="1"/>
  <c r="D7998" i="1"/>
  <c r="E8019" i="1"/>
  <c r="E8039" i="1"/>
  <c r="E8059" i="1"/>
  <c r="E8079" i="1"/>
  <c r="E8099" i="1"/>
  <c r="E8122" i="1"/>
  <c r="E8142" i="1"/>
  <c r="E8162" i="1"/>
  <c r="E8182" i="1"/>
  <c r="E8202" i="1"/>
  <c r="D8224" i="1"/>
  <c r="D8244" i="1"/>
  <c r="D8264" i="1"/>
  <c r="D8284" i="1"/>
  <c r="D8304" i="1"/>
  <c r="D1262" i="1"/>
  <c r="D2051" i="1"/>
  <c r="D2436" i="1"/>
  <c r="E2766" i="1"/>
  <c r="E3042" i="1"/>
  <c r="E3299" i="1"/>
  <c r="E3553" i="1"/>
  <c r="D3726" i="1"/>
  <c r="E3893" i="1"/>
  <c r="D4058" i="1"/>
  <c r="E4213" i="1"/>
  <c r="D4335" i="1"/>
  <c r="D4432" i="1"/>
  <c r="E4536" i="1"/>
  <c r="E4639" i="1"/>
  <c r="E4736" i="1"/>
  <c r="D4824" i="1"/>
  <c r="D4903" i="1"/>
  <c r="D4987" i="1"/>
  <c r="D5068" i="1"/>
  <c r="D5147" i="1"/>
  <c r="E5212" i="1"/>
  <c r="E5261" i="1"/>
  <c r="D5314" i="1"/>
  <c r="D5365" i="1"/>
  <c r="D5414" i="1"/>
  <c r="E5468" i="1"/>
  <c r="E5517" i="1"/>
  <c r="D5570" i="1"/>
  <c r="D5621" i="1"/>
  <c r="D5667" i="1"/>
  <c r="E5709" i="1"/>
  <c r="E5749" i="1"/>
  <c r="E5792" i="1"/>
  <c r="E5832" i="1"/>
  <c r="E5872" i="1"/>
  <c r="D5914" i="1"/>
  <c r="D5954" i="1"/>
  <c r="D5997" i="1"/>
  <c r="E6036" i="1"/>
  <c r="D6065" i="1"/>
  <c r="D6095" i="1"/>
  <c r="E6123" i="1"/>
  <c r="D6154" i="1"/>
  <c r="D6179" i="1"/>
  <c r="D6204" i="1"/>
  <c r="E6230" i="1"/>
  <c r="E6255" i="1"/>
  <c r="D6282" i="1"/>
  <c r="D6307" i="1"/>
  <c r="D6332" i="1"/>
  <c r="E6358" i="1"/>
  <c r="E6383" i="1"/>
  <c r="D6410" i="1"/>
  <c r="D6435" i="1"/>
  <c r="D6460" i="1"/>
  <c r="E6486" i="1"/>
  <c r="E6511" i="1"/>
  <c r="D6538" i="1"/>
  <c r="D6563" i="1"/>
  <c r="D6588" i="1"/>
  <c r="E6614" i="1"/>
  <c r="E6639" i="1"/>
  <c r="D6666" i="1"/>
  <c r="D6691" i="1"/>
  <c r="D6716" i="1"/>
  <c r="E6742" i="1"/>
  <c r="E6767" i="1"/>
  <c r="D6794" i="1"/>
  <c r="D6819" i="1"/>
  <c r="D6844" i="1"/>
  <c r="E6870" i="1"/>
  <c r="E6895" i="1"/>
  <c r="D6922" i="1"/>
  <c r="D6947" i="1"/>
  <c r="D6972" i="1"/>
  <c r="E6998" i="1"/>
  <c r="E7023" i="1"/>
  <c r="D7050" i="1"/>
  <c r="D7075" i="1"/>
  <c r="D7100" i="1"/>
  <c r="E7126" i="1"/>
  <c r="E7151" i="1"/>
  <c r="D7178" i="1"/>
  <c r="D7203" i="1"/>
  <c r="D7228" i="1"/>
  <c r="E7254" i="1"/>
  <c r="E7279" i="1"/>
  <c r="D7304" i="1"/>
  <c r="D7324" i="1"/>
  <c r="D7344" i="1"/>
  <c r="D7367" i="1"/>
  <c r="D7387" i="1"/>
  <c r="D7407" i="1"/>
  <c r="D7427" i="1"/>
  <c r="D7447" i="1"/>
  <c r="D7470" i="1"/>
  <c r="D7490" i="1"/>
  <c r="D7510" i="1"/>
  <c r="D7530" i="1"/>
  <c r="D7550" i="1"/>
  <c r="E7571" i="1"/>
  <c r="E7591" i="1"/>
  <c r="E7611" i="1"/>
  <c r="E7631" i="1"/>
  <c r="E7651" i="1"/>
  <c r="E7674" i="1"/>
  <c r="E7694" i="1"/>
  <c r="E7714" i="1"/>
  <c r="E7734" i="1"/>
  <c r="E7754" i="1"/>
  <c r="D7776" i="1"/>
  <c r="D7796" i="1"/>
  <c r="D7816" i="1"/>
  <c r="D7836" i="1"/>
  <c r="D7856" i="1"/>
  <c r="D7879" i="1"/>
  <c r="D7899" i="1"/>
  <c r="D7919" i="1"/>
  <c r="D7939" i="1"/>
  <c r="D7959" i="1"/>
  <c r="D7982" i="1"/>
  <c r="D8002" i="1"/>
  <c r="D8022" i="1"/>
  <c r="D8042" i="1"/>
  <c r="D8062" i="1"/>
  <c r="E8083" i="1"/>
  <c r="E8103" i="1"/>
  <c r="E8123" i="1"/>
  <c r="E8143" i="1"/>
  <c r="E8163" i="1"/>
  <c r="E8186" i="1"/>
  <c r="E8206" i="1"/>
  <c r="E8226" i="1"/>
  <c r="E8246" i="1"/>
  <c r="E8266" i="1"/>
  <c r="D8288" i="1"/>
  <c r="D8308" i="1"/>
  <c r="D8328" i="1"/>
  <c r="D8348" i="1"/>
  <c r="D8368" i="1"/>
  <c r="D8391" i="1"/>
  <c r="D8411" i="1"/>
  <c r="D8431" i="1"/>
  <c r="D8451" i="1"/>
  <c r="E1347" i="1"/>
  <c r="E2051" i="1"/>
  <c r="E2436" i="1"/>
  <c r="E2785" i="1"/>
  <c r="D3043" i="1"/>
  <c r="E3320" i="1"/>
  <c r="D3554" i="1"/>
  <c r="E3726" i="1"/>
  <c r="D3903" i="1"/>
  <c r="E4058" i="1"/>
  <c r="D4226" i="1"/>
  <c r="E4335" i="1"/>
  <c r="E4432" i="1"/>
  <c r="D4543" i="1"/>
  <c r="D4640" i="1"/>
  <c r="E4743" i="1"/>
  <c r="E4824" i="1"/>
  <c r="E4903" i="1"/>
  <c r="D4991" i="1"/>
  <c r="E5068" i="1"/>
  <c r="D5152" i="1"/>
  <c r="D5213" i="1"/>
  <c r="D5262" i="1"/>
  <c r="E5316" i="1"/>
  <c r="E5365" i="1"/>
  <c r="D5418" i="1"/>
  <c r="D5469" i="1"/>
  <c r="D5518" i="1"/>
  <c r="E5572" i="1"/>
  <c r="E5621" i="1"/>
  <c r="D5670" i="1"/>
  <c r="D5710" i="1"/>
  <c r="D5750" i="1"/>
  <c r="D5793" i="1"/>
  <c r="D5833" i="1"/>
  <c r="D5875" i="1"/>
  <c r="D5915" i="1"/>
  <c r="D5955" i="1"/>
  <c r="E5997" i="1"/>
  <c r="D6037" i="1"/>
  <c r="D6067" i="1"/>
  <c r="E6095" i="1"/>
  <c r="E6124" i="1"/>
  <c r="E6154" i="1"/>
  <c r="E6179" i="1"/>
  <c r="D6206" i="1"/>
  <c r="D6231" i="1"/>
  <c r="D6256" i="1"/>
  <c r="E6282" i="1"/>
  <c r="E6307" i="1"/>
  <c r="D6334" i="1"/>
  <c r="D6359" i="1"/>
  <c r="D6384" i="1"/>
  <c r="E6410" i="1"/>
  <c r="E6435" i="1"/>
  <c r="D6462" i="1"/>
  <c r="D6487" i="1"/>
  <c r="D6512" i="1"/>
  <c r="E6538" i="1"/>
  <c r="E6563" i="1"/>
  <c r="D6590" i="1"/>
  <c r="D6615" i="1"/>
  <c r="D6640" i="1"/>
  <c r="E6666" i="1"/>
  <c r="E6691" i="1"/>
  <c r="D6718" i="1"/>
  <c r="D6743" i="1"/>
  <c r="D6768" i="1"/>
  <c r="E6794" i="1"/>
  <c r="E6819" i="1"/>
  <c r="D6846" i="1"/>
  <c r="D6871" i="1"/>
  <c r="D6896" i="1"/>
  <c r="E6922" i="1"/>
  <c r="E6947" i="1"/>
  <c r="D6974" i="1"/>
  <c r="D6999" i="1"/>
  <c r="D7024" i="1"/>
  <c r="E7050" i="1"/>
  <c r="E7075" i="1"/>
  <c r="D7102" i="1"/>
  <c r="D7127" i="1"/>
  <c r="D7152" i="1"/>
  <c r="E7178" i="1"/>
  <c r="E7203" i="1"/>
  <c r="D7230" i="1"/>
  <c r="D7255" i="1"/>
  <c r="D7280" i="1"/>
  <c r="D7306" i="1"/>
  <c r="D7326" i="1"/>
  <c r="E7347" i="1"/>
  <c r="E7367" i="1"/>
  <c r="E7387" i="1"/>
  <c r="E7407" i="1"/>
  <c r="E7427" i="1"/>
  <c r="E7450" i="1"/>
  <c r="E7470" i="1"/>
  <c r="E7490" i="1"/>
  <c r="E7510" i="1"/>
  <c r="E7530" i="1"/>
  <c r="D7552" i="1"/>
  <c r="D7572" i="1"/>
  <c r="D7592" i="1"/>
  <c r="D7612" i="1"/>
  <c r="D7632" i="1"/>
  <c r="D7655" i="1"/>
  <c r="D7675" i="1"/>
  <c r="D7695" i="1"/>
  <c r="D7715" i="1"/>
  <c r="D7735" i="1"/>
  <c r="D7758" i="1"/>
  <c r="D7778" i="1"/>
  <c r="D7798" i="1"/>
  <c r="D7818" i="1"/>
  <c r="D7838" i="1"/>
  <c r="E7859" i="1"/>
  <c r="E7879" i="1"/>
  <c r="E7899" i="1"/>
  <c r="E7919" i="1"/>
  <c r="E7939" i="1"/>
  <c r="E7962" i="1"/>
  <c r="E7982" i="1"/>
  <c r="E8002" i="1"/>
  <c r="E8022" i="1"/>
  <c r="E8042" i="1"/>
  <c r="D8064" i="1"/>
  <c r="D8084" i="1"/>
  <c r="D8104" i="1"/>
  <c r="D8124" i="1"/>
  <c r="D8144" i="1"/>
  <c r="D8167" i="1"/>
  <c r="D8187" i="1"/>
  <c r="D8207" i="1"/>
  <c r="D8227" i="1"/>
  <c r="D8247" i="1"/>
  <c r="D8270" i="1"/>
  <c r="D8290" i="1"/>
  <c r="D8310" i="1"/>
  <c r="E1734" i="1"/>
  <c r="E2243" i="1"/>
  <c r="D2611" i="1"/>
  <c r="E2913" i="1"/>
  <c r="D3171" i="1"/>
  <c r="E3441" i="1"/>
  <c r="D3648" i="1"/>
  <c r="D3803" i="1"/>
  <c r="D3980" i="1"/>
  <c r="D4135" i="1"/>
  <c r="E4280" i="1"/>
  <c r="E4383" i="1"/>
  <c r="E4480" i="1"/>
  <c r="D4591" i="1"/>
  <c r="D4688" i="1"/>
  <c r="E4782" i="1"/>
  <c r="E4863" i="1"/>
  <c r="E4942" i="1"/>
  <c r="E5028" i="1"/>
  <c r="E5107" i="1"/>
  <c r="D5184" i="1"/>
  <c r="D5237" i="1"/>
  <c r="D5286" i="1"/>
  <c r="E5340" i="1"/>
  <c r="E5389" i="1"/>
  <c r="D5442" i="1"/>
  <c r="D5493" i="1"/>
  <c r="D5542" i="1"/>
  <c r="E5596" i="1"/>
  <c r="E5645" i="1"/>
  <c r="E5689" i="1"/>
  <c r="E5729" i="1"/>
  <c r="E5769" i="1"/>
  <c r="E5812" i="1"/>
  <c r="E5852" i="1"/>
  <c r="D5894" i="1"/>
  <c r="D5934" i="1"/>
  <c r="D5974" i="1"/>
  <c r="D6017" i="1"/>
  <c r="E6050" i="1"/>
  <c r="D6081" i="1"/>
  <c r="E6109" i="1"/>
  <c r="D6138" i="1"/>
  <c r="E6166" i="1"/>
  <c r="E6191" i="1"/>
  <c r="D6218" i="1"/>
  <c r="D6243" i="1"/>
  <c r="D6268" i="1"/>
  <c r="E6294" i="1"/>
  <c r="E6319" i="1"/>
  <c r="D6346" i="1"/>
  <c r="D6371" i="1"/>
  <c r="D6396" i="1"/>
  <c r="E6422" i="1"/>
  <c r="E6447" i="1"/>
  <c r="D6474" i="1"/>
  <c r="D6499" i="1"/>
  <c r="D6524" i="1"/>
  <c r="E6550" i="1"/>
  <c r="E6575" i="1"/>
  <c r="D6602" i="1"/>
  <c r="D6627" i="1"/>
  <c r="D6652" i="1"/>
  <c r="E6678" i="1"/>
  <c r="E6703" i="1"/>
  <c r="D6730" i="1"/>
  <c r="D6755" i="1"/>
  <c r="D6780" i="1"/>
  <c r="E6806" i="1"/>
  <c r="E6831" i="1"/>
  <c r="D6858" i="1"/>
  <c r="D6883" i="1"/>
  <c r="D6908" i="1"/>
  <c r="E6934" i="1"/>
  <c r="E6959" i="1"/>
  <c r="D6986" i="1"/>
  <c r="D7011" i="1"/>
  <c r="D7036" i="1"/>
  <c r="E7062" i="1"/>
  <c r="E7087" i="1"/>
  <c r="D7114" i="1"/>
  <c r="D7139" i="1"/>
  <c r="D7164" i="1"/>
  <c r="E7190" i="1"/>
  <c r="E7215" i="1"/>
  <c r="D7242" i="1"/>
  <c r="D7267" i="1"/>
  <c r="D7292" i="1"/>
  <c r="E7315" i="1"/>
  <c r="E7335" i="1"/>
  <c r="E7355" i="1"/>
  <c r="E7375" i="1"/>
  <c r="E7395" i="1"/>
  <c r="E7418" i="1"/>
  <c r="E7438" i="1"/>
  <c r="E7458" i="1"/>
  <c r="E7478" i="1"/>
  <c r="E7498" i="1"/>
  <c r="D7520" i="1"/>
  <c r="D7540" i="1"/>
  <c r="D7560" i="1"/>
  <c r="D7580" i="1"/>
  <c r="D7600" i="1"/>
  <c r="D7623" i="1"/>
  <c r="D7643" i="1"/>
  <c r="D7663" i="1"/>
  <c r="D7683" i="1"/>
  <c r="D7703" i="1"/>
  <c r="D7726" i="1"/>
  <c r="D7746" i="1"/>
  <c r="D7766" i="1"/>
  <c r="D7786" i="1"/>
  <c r="D7806" i="1"/>
  <c r="E7827" i="1"/>
  <c r="E7847" i="1"/>
  <c r="E7867" i="1"/>
  <c r="E7887" i="1"/>
  <c r="E7907" i="1"/>
  <c r="E7930" i="1"/>
  <c r="E7950" i="1"/>
  <c r="E7970" i="1"/>
  <c r="E7990" i="1"/>
  <c r="E8010" i="1"/>
  <c r="D8032" i="1"/>
  <c r="D8052" i="1"/>
  <c r="D8072" i="1"/>
  <c r="D8092" i="1"/>
  <c r="D1261" i="1"/>
  <c r="E2435" i="1"/>
  <c r="E3041" i="1"/>
  <c r="D3539" i="1"/>
  <c r="D3880" i="1"/>
  <c r="D4212" i="1"/>
  <c r="E4431" i="1"/>
  <c r="D4639" i="1"/>
  <c r="D4820" i="1"/>
  <c r="D4980" i="1"/>
  <c r="E5146" i="1"/>
  <c r="D5261" i="1"/>
  <c r="E5364" i="1"/>
  <c r="D5466" i="1"/>
  <c r="D5566" i="1"/>
  <c r="D5666" i="1"/>
  <c r="D5749" i="1"/>
  <c r="D5831" i="1"/>
  <c r="E5913" i="1"/>
  <c r="E5993" i="1"/>
  <c r="E6064" i="1"/>
  <c r="D6123" i="1"/>
  <c r="E6178" i="1"/>
  <c r="D6230" i="1"/>
  <c r="D6280" i="1"/>
  <c r="E6331" i="1"/>
  <c r="D6383" i="1"/>
  <c r="E6434" i="1"/>
  <c r="D6486" i="1"/>
  <c r="D6536" i="1"/>
  <c r="E6587" i="1"/>
  <c r="D6639" i="1"/>
  <c r="E6690" i="1"/>
  <c r="D6742" i="1"/>
  <c r="D6792" i="1"/>
  <c r="E6843" i="1"/>
  <c r="D6895" i="1"/>
  <c r="E6946" i="1"/>
  <c r="D6998" i="1"/>
  <c r="D7048" i="1"/>
  <c r="E7099" i="1"/>
  <c r="D7151" i="1"/>
  <c r="E7202" i="1"/>
  <c r="D7254" i="1"/>
  <c r="E7303" i="1"/>
  <c r="E7343" i="1"/>
  <c r="E7386" i="1"/>
  <c r="E7426" i="1"/>
  <c r="E7466" i="1"/>
  <c r="D7508" i="1"/>
  <c r="D7548" i="1"/>
  <c r="D7591" i="1"/>
  <c r="D7631" i="1"/>
  <c r="D7671" i="1"/>
  <c r="D7714" i="1"/>
  <c r="D7754" i="1"/>
  <c r="E7795" i="1"/>
  <c r="E7835" i="1"/>
  <c r="E7875" i="1"/>
  <c r="E7918" i="1"/>
  <c r="E7958" i="1"/>
  <c r="D8000" i="1"/>
  <c r="D8040" i="1"/>
  <c r="D8080" i="1"/>
  <c r="E8115" i="1"/>
  <c r="E8154" i="1"/>
  <c r="D8183" i="1"/>
  <c r="D8215" i="1"/>
  <c r="D8254" i="1"/>
  <c r="E8278" i="1"/>
  <c r="D8316" i="1"/>
  <c r="E8339" i="1"/>
  <c r="D8360" i="1"/>
  <c r="D8387" i="1"/>
  <c r="E8410" i="1"/>
  <c r="E8431" i="1"/>
  <c r="E8458" i="1"/>
  <c r="D8480" i="1"/>
  <c r="D8500" i="1"/>
  <c r="D8520" i="1"/>
  <c r="D8540" i="1"/>
  <c r="E8559" i="1"/>
  <c r="E8575" i="1"/>
  <c r="D8590" i="1"/>
  <c r="D8604" i="1"/>
  <c r="E8618" i="1"/>
  <c r="D8633" i="1"/>
  <c r="D8649" i="1"/>
  <c r="D8663" i="1"/>
  <c r="E8677" i="1"/>
  <c r="E8691" i="1"/>
  <c r="D8706" i="1"/>
  <c r="D8722" i="1"/>
  <c r="D8736" i="1"/>
  <c r="E8750" i="1"/>
  <c r="D8765" i="1"/>
  <c r="D8779" i="1"/>
  <c r="D8795" i="1"/>
  <c r="E8809" i="1"/>
  <c r="E8823" i="1"/>
  <c r="D8838" i="1"/>
  <c r="D8852" i="1"/>
  <c r="D8868" i="1"/>
  <c r="E8882" i="1"/>
  <c r="D8897" i="1"/>
  <c r="D8911" i="1"/>
  <c r="E8925" i="1"/>
  <c r="E8941" i="1"/>
  <c r="E8955" i="1"/>
  <c r="D8970" i="1"/>
  <c r="D8984" i="1"/>
  <c r="E8998" i="1"/>
  <c r="E9014" i="1"/>
  <c r="D9029" i="1"/>
  <c r="D9043" i="1"/>
  <c r="E9057" i="1"/>
  <c r="E9071" i="1"/>
  <c r="E9087" i="1"/>
  <c r="D9102" i="1"/>
  <c r="D9116" i="1"/>
  <c r="E9130" i="1"/>
  <c r="D9143" i="1"/>
  <c r="D9157" i="1"/>
  <c r="E9169" i="1"/>
  <c r="D9182" i="1"/>
  <c r="E9194" i="1"/>
  <c r="D9207" i="1"/>
  <c r="D9221" i="1"/>
  <c r="E9233" i="1"/>
  <c r="D9246" i="1"/>
  <c r="E9258" i="1"/>
  <c r="D9271" i="1"/>
  <c r="D9285" i="1"/>
  <c r="E9297" i="1"/>
  <c r="D9310" i="1"/>
  <c r="E9322" i="1"/>
  <c r="D9335" i="1"/>
  <c r="D9349" i="1"/>
  <c r="E9361" i="1"/>
  <c r="D9374" i="1"/>
  <c r="E9386" i="1"/>
  <c r="D9399" i="1"/>
  <c r="D9413" i="1"/>
  <c r="E9425" i="1"/>
  <c r="D9438" i="1"/>
  <c r="E9450" i="1"/>
  <c r="D9463" i="1"/>
  <c r="D9477" i="1"/>
  <c r="E9489" i="1"/>
  <c r="D9502" i="1"/>
  <c r="E9514" i="1"/>
  <c r="D9527" i="1"/>
  <c r="D9541" i="1"/>
  <c r="E9553" i="1"/>
  <c r="D9566" i="1"/>
  <c r="E9578" i="1"/>
  <c r="D9591" i="1"/>
  <c r="D9605" i="1"/>
  <c r="E9617" i="1"/>
  <c r="D9630" i="1"/>
  <c r="E9642" i="1"/>
  <c r="D9655" i="1"/>
  <c r="D9669" i="1"/>
  <c r="E9681" i="1"/>
  <c r="D9694" i="1"/>
  <c r="E9706" i="1"/>
  <c r="D9719" i="1"/>
  <c r="D9733" i="1"/>
  <c r="E9745" i="1"/>
  <c r="D9758" i="1"/>
  <c r="E9770" i="1"/>
  <c r="D9783" i="1"/>
  <c r="D9797" i="1"/>
  <c r="E9809" i="1"/>
  <c r="D9822" i="1"/>
  <c r="E9834" i="1"/>
  <c r="D9847" i="1"/>
  <c r="D9861" i="1"/>
  <c r="D9872" i="1"/>
  <c r="E9882" i="1"/>
  <c r="E9893" i="1"/>
  <c r="D9904" i="1"/>
  <c r="E9914" i="1"/>
  <c r="E9925" i="1"/>
  <c r="D9936" i="1"/>
  <c r="E9946" i="1"/>
  <c r="E9957" i="1"/>
  <c r="D9968" i="1"/>
  <c r="E9978" i="1"/>
  <c r="E9989" i="1"/>
  <c r="D10000" i="1"/>
  <c r="E10010" i="1"/>
  <c r="E10021" i="1"/>
  <c r="D10032" i="1"/>
  <c r="E10042" i="1"/>
  <c r="E10053" i="1"/>
  <c r="D10064" i="1"/>
  <c r="E10074" i="1"/>
  <c r="E10085" i="1"/>
  <c r="D10096" i="1"/>
  <c r="E10106" i="1"/>
  <c r="E10117" i="1"/>
  <c r="D10128" i="1"/>
  <c r="E10138" i="1"/>
  <c r="E10149" i="1"/>
  <c r="D10160" i="1"/>
  <c r="E10170" i="1"/>
  <c r="E10181" i="1"/>
  <c r="D10192" i="1"/>
  <c r="E10202" i="1"/>
  <c r="E10213" i="1"/>
  <c r="D10224" i="1"/>
  <c r="E10234" i="1"/>
  <c r="E10245" i="1"/>
  <c r="D10256" i="1"/>
  <c r="E10266" i="1"/>
  <c r="E10277" i="1"/>
  <c r="D10288" i="1"/>
  <c r="E10298" i="1"/>
  <c r="E10309" i="1"/>
  <c r="D10320" i="1"/>
  <c r="E10330" i="1"/>
  <c r="E10341" i="1"/>
  <c r="D10352" i="1"/>
  <c r="E10362" i="1"/>
  <c r="D10372" i="1"/>
  <c r="E10381" i="1"/>
  <c r="E10390" i="1"/>
  <c r="E10399" i="1"/>
  <c r="D10409" i="1"/>
  <c r="D10418" i="1"/>
  <c r="D10427" i="1"/>
  <c r="D10436" i="1"/>
  <c r="E10445" i="1"/>
  <c r="E10454" i="1"/>
  <c r="E10463" i="1"/>
  <c r="D10473" i="1"/>
  <c r="D10482" i="1"/>
  <c r="D10491" i="1"/>
  <c r="D10500" i="1"/>
  <c r="E10509" i="1"/>
  <c r="E10518" i="1"/>
  <c r="D10527" i="1"/>
  <c r="D10535" i="1"/>
  <c r="D10543" i="1"/>
  <c r="D10551" i="1"/>
  <c r="D10559" i="1"/>
  <c r="D10567" i="1"/>
  <c r="D10575" i="1"/>
  <c r="D10583" i="1"/>
  <c r="D10591" i="1"/>
  <c r="D10599" i="1"/>
  <c r="D10607" i="1"/>
  <c r="D10615" i="1"/>
  <c r="D10623" i="1"/>
  <c r="D10631" i="1"/>
  <c r="D10639" i="1"/>
  <c r="D10647" i="1"/>
  <c r="D10655" i="1"/>
  <c r="D10663" i="1"/>
  <c r="D10671" i="1"/>
  <c r="D10679" i="1"/>
  <c r="D10687" i="1"/>
  <c r="D10695" i="1"/>
  <c r="D10703" i="1"/>
  <c r="D10711" i="1"/>
  <c r="D10719" i="1"/>
  <c r="D10727" i="1"/>
  <c r="D10735" i="1"/>
  <c r="D10743" i="1"/>
  <c r="D10751" i="1"/>
  <c r="D10759" i="1"/>
  <c r="D10767" i="1"/>
  <c r="D10775" i="1"/>
  <c r="D10783" i="1"/>
  <c r="D10791" i="1"/>
  <c r="D10799" i="1"/>
  <c r="D10807" i="1"/>
  <c r="D10815" i="1"/>
  <c r="D10823" i="1"/>
  <c r="D10831" i="1"/>
  <c r="D10839" i="1"/>
  <c r="D10847" i="1"/>
  <c r="D10855" i="1"/>
  <c r="D10863" i="1"/>
  <c r="D10871" i="1"/>
  <c r="D10879" i="1"/>
  <c r="D10887" i="1"/>
  <c r="D10895" i="1"/>
  <c r="D10903" i="1"/>
  <c r="D10911" i="1"/>
  <c r="D10919" i="1"/>
  <c r="D10927" i="1"/>
  <c r="D10935" i="1"/>
  <c r="D10943" i="1"/>
  <c r="D10951" i="1"/>
  <c r="D10959" i="1"/>
  <c r="D10967" i="1"/>
  <c r="D10975" i="1"/>
  <c r="D10983" i="1"/>
  <c r="D10991" i="1"/>
  <c r="D10999" i="1"/>
  <c r="D11007" i="1"/>
  <c r="D11015" i="1"/>
  <c r="D11023" i="1"/>
  <c r="D11031" i="1"/>
  <c r="D11039" i="1"/>
  <c r="D11047" i="1"/>
  <c r="D11055" i="1"/>
  <c r="D11063" i="1"/>
  <c r="D11071" i="1"/>
  <c r="D11079" i="1"/>
  <c r="D11087" i="1"/>
  <c r="D11095" i="1"/>
  <c r="D11103" i="1"/>
  <c r="D11111" i="1"/>
  <c r="D11119" i="1"/>
  <c r="D11127" i="1"/>
  <c r="D11135" i="1"/>
  <c r="D11143" i="1"/>
  <c r="D11151" i="1"/>
  <c r="D11159" i="1"/>
  <c r="D11167" i="1"/>
  <c r="D11175" i="1"/>
  <c r="D11183" i="1"/>
  <c r="D11191" i="1"/>
  <c r="D11199" i="1"/>
  <c r="D11207" i="1"/>
  <c r="D11215" i="1"/>
  <c r="D11223" i="1"/>
  <c r="D11231" i="1"/>
  <c r="D11239" i="1"/>
  <c r="D11247" i="1"/>
  <c r="D11255" i="1"/>
  <c r="D11263" i="1"/>
  <c r="D11271" i="1"/>
  <c r="D11279" i="1"/>
  <c r="D11287" i="1"/>
  <c r="D11295" i="1"/>
  <c r="D11303" i="1"/>
  <c r="D11311" i="1"/>
  <c r="D11319" i="1"/>
  <c r="D11327" i="1"/>
  <c r="D11335" i="1"/>
  <c r="D11343" i="1"/>
  <c r="D11351" i="1"/>
  <c r="D11359" i="1"/>
  <c r="D11367" i="1"/>
  <c r="D11375" i="1"/>
  <c r="D11383" i="1"/>
  <c r="D11391" i="1"/>
  <c r="D11399" i="1"/>
  <c r="D11407" i="1"/>
  <c r="D11415" i="1"/>
  <c r="D11423" i="1"/>
  <c r="D11431" i="1"/>
  <c r="D11439" i="1"/>
  <c r="D11447" i="1"/>
  <c r="D11455" i="1"/>
  <c r="D11463" i="1"/>
  <c r="D11471" i="1"/>
  <c r="D11479" i="1"/>
  <c r="D11487" i="1"/>
  <c r="D11495" i="1"/>
  <c r="D11503" i="1"/>
  <c r="D11511" i="1"/>
  <c r="D11519" i="1"/>
  <c r="D11527" i="1"/>
  <c r="D11535" i="1"/>
  <c r="D11543" i="1"/>
  <c r="D11551" i="1"/>
  <c r="D11559" i="1"/>
  <c r="D11567" i="1"/>
  <c r="D11575" i="1"/>
  <c r="D11583" i="1"/>
  <c r="D11591" i="1"/>
  <c r="D11599" i="1"/>
  <c r="D11607" i="1"/>
  <c r="D11615" i="1"/>
  <c r="D11623" i="1"/>
  <c r="D11631" i="1"/>
  <c r="D11639" i="1"/>
  <c r="D11647" i="1"/>
  <c r="D11655" i="1"/>
  <c r="D11663" i="1"/>
  <c r="D11671" i="1"/>
  <c r="D11679" i="1"/>
  <c r="D11687" i="1"/>
  <c r="D11695" i="1"/>
  <c r="D11703" i="1"/>
  <c r="D11711" i="1"/>
  <c r="D11719" i="1"/>
  <c r="D11727" i="1"/>
  <c r="D11735" i="1"/>
  <c r="D11743" i="1"/>
  <c r="D11751" i="1"/>
  <c r="D11759" i="1"/>
  <c r="D11767" i="1"/>
  <c r="D11775" i="1"/>
  <c r="D11783" i="1"/>
  <c r="D11791" i="1"/>
  <c r="D11799" i="1"/>
  <c r="D11807" i="1"/>
  <c r="D11815" i="1"/>
  <c r="D11823" i="1"/>
  <c r="D11831" i="1"/>
  <c r="D11839" i="1"/>
  <c r="D11847" i="1"/>
  <c r="D11855" i="1"/>
  <c r="D11863" i="1"/>
  <c r="D11871" i="1"/>
  <c r="D11879" i="1"/>
  <c r="D11887" i="1"/>
  <c r="D11895" i="1"/>
  <c r="D11903" i="1"/>
  <c r="D11911" i="1"/>
  <c r="D11919" i="1"/>
  <c r="D11927" i="1"/>
  <c r="D11935" i="1"/>
  <c r="D11943" i="1"/>
  <c r="D11951" i="1"/>
  <c r="D11959" i="1"/>
  <c r="D11967" i="1"/>
  <c r="D11975" i="1"/>
  <c r="D11983" i="1"/>
  <c r="D11991" i="1"/>
  <c r="D11999" i="1"/>
  <c r="D12007" i="1"/>
  <c r="D12015" i="1"/>
  <c r="D12023" i="1"/>
  <c r="D12031" i="1"/>
  <c r="D12039" i="1"/>
  <c r="D12047" i="1"/>
  <c r="D12055" i="1"/>
  <c r="D12063" i="1"/>
  <c r="D12071" i="1"/>
  <c r="D12079" i="1"/>
  <c r="D12087" i="1"/>
  <c r="D12095" i="1"/>
  <c r="D12102" i="1"/>
  <c r="D12108" i="1"/>
  <c r="E12114" i="1"/>
  <c r="E12119" i="1"/>
  <c r="E12124" i="1"/>
  <c r="E12130" i="1"/>
  <c r="D12135" i="1"/>
  <c r="E12139" i="1"/>
  <c r="D12144" i="1"/>
  <c r="E12148" i="1"/>
  <c r="E12153" i="1"/>
  <c r="E12157" i="1"/>
  <c r="E12161" i="1"/>
  <c r="E12165" i="1"/>
  <c r="E12169" i="1"/>
  <c r="E12173" i="1"/>
  <c r="E12177" i="1"/>
  <c r="E12181" i="1"/>
  <c r="E12185" i="1"/>
  <c r="E12189" i="1"/>
  <c r="E12193" i="1"/>
  <c r="E12197" i="1"/>
  <c r="E12201" i="1"/>
  <c r="E12205" i="1"/>
  <c r="E12209" i="1"/>
  <c r="E12213" i="1"/>
  <c r="E12217" i="1"/>
  <c r="E12221" i="1"/>
  <c r="E12225" i="1"/>
  <c r="E12229" i="1"/>
  <c r="E12233" i="1"/>
  <c r="E12237" i="1"/>
  <c r="E12241" i="1"/>
  <c r="E12245" i="1"/>
  <c r="E12249" i="1"/>
  <c r="E12253" i="1"/>
  <c r="E12257" i="1"/>
  <c r="E12261" i="1"/>
  <c r="E12265" i="1"/>
  <c r="E12269" i="1"/>
  <c r="E12273" i="1"/>
  <c r="E12277" i="1"/>
  <c r="E12281" i="1"/>
  <c r="E12285" i="1"/>
  <c r="E12289" i="1"/>
  <c r="E12293" i="1"/>
  <c r="E12297" i="1"/>
  <c r="E12301" i="1"/>
  <c r="E12305" i="1"/>
  <c r="E12309" i="1"/>
  <c r="E12313" i="1"/>
  <c r="E12317" i="1"/>
  <c r="E12321" i="1"/>
  <c r="E12325" i="1"/>
  <c r="E12329" i="1"/>
  <c r="E12333" i="1"/>
  <c r="E12337" i="1"/>
  <c r="E12341" i="1"/>
  <c r="E12345" i="1"/>
  <c r="E12349" i="1"/>
  <c r="E12353" i="1"/>
  <c r="E12357" i="1"/>
  <c r="E12361" i="1"/>
  <c r="E12365" i="1"/>
  <c r="E12369" i="1"/>
  <c r="E12373" i="1"/>
  <c r="E12377" i="1"/>
  <c r="E12381" i="1"/>
  <c r="E12385" i="1"/>
  <c r="E12389" i="1"/>
  <c r="E12393" i="1"/>
  <c r="E12397" i="1"/>
  <c r="E12401" i="1"/>
  <c r="E12405" i="1"/>
  <c r="E12409" i="1"/>
  <c r="E12413" i="1"/>
  <c r="E12417" i="1"/>
  <c r="E12421" i="1"/>
  <c r="E12425" i="1"/>
  <c r="E12429" i="1"/>
  <c r="E12433" i="1"/>
  <c r="E12437" i="1"/>
  <c r="E12441" i="1"/>
  <c r="E12445" i="1"/>
  <c r="E12449" i="1"/>
  <c r="E12453" i="1"/>
  <c r="E12457" i="1"/>
  <c r="E12461" i="1"/>
  <c r="E12465" i="1"/>
  <c r="E12469" i="1"/>
  <c r="E12473" i="1"/>
  <c r="E12477" i="1"/>
  <c r="E12481" i="1"/>
  <c r="E12485" i="1"/>
  <c r="E12489" i="1"/>
  <c r="E12493" i="1"/>
  <c r="E12497" i="1"/>
  <c r="E12501" i="1"/>
  <c r="E12505" i="1"/>
  <c r="E12509" i="1"/>
  <c r="E12513" i="1"/>
  <c r="E12517" i="1"/>
  <c r="E12521" i="1"/>
  <c r="E12525" i="1"/>
  <c r="E12529" i="1"/>
  <c r="E12533" i="1"/>
  <c r="E12537" i="1"/>
  <c r="E12541" i="1"/>
  <c r="E12545" i="1"/>
  <c r="E12549" i="1"/>
  <c r="E12553" i="1"/>
  <c r="E12557" i="1"/>
  <c r="E12561" i="1"/>
  <c r="E12565" i="1"/>
  <c r="E12569" i="1"/>
  <c r="E12573" i="1"/>
  <c r="E12577" i="1"/>
  <c r="E12581" i="1"/>
  <c r="E12585" i="1"/>
  <c r="E12589" i="1"/>
  <c r="E12593" i="1"/>
  <c r="E12597" i="1"/>
  <c r="E12601" i="1"/>
  <c r="E12605" i="1"/>
  <c r="E12609" i="1"/>
  <c r="E12613" i="1"/>
  <c r="E12617" i="1"/>
  <c r="E12621" i="1"/>
  <c r="E12625" i="1"/>
  <c r="E12629" i="1"/>
  <c r="E12633" i="1"/>
  <c r="E12637" i="1"/>
  <c r="E12641" i="1"/>
  <c r="E12645" i="1"/>
  <c r="E12649" i="1"/>
  <c r="E12653" i="1"/>
  <c r="E12657" i="1"/>
  <c r="E12661" i="1"/>
  <c r="E12665" i="1"/>
  <c r="E12669" i="1"/>
  <c r="E12673" i="1"/>
  <c r="E12677" i="1"/>
  <c r="E12681" i="1"/>
  <c r="E12685" i="1"/>
  <c r="E12689" i="1"/>
  <c r="E12693" i="1"/>
  <c r="E12697" i="1"/>
  <c r="E12701" i="1"/>
  <c r="E12705" i="1"/>
  <c r="E12709" i="1"/>
  <c r="E12713" i="1"/>
  <c r="E12717" i="1"/>
  <c r="E12721" i="1"/>
  <c r="E12725" i="1"/>
  <c r="E12729" i="1"/>
  <c r="E12733" i="1"/>
  <c r="E12737" i="1"/>
  <c r="E12741" i="1"/>
  <c r="E12745" i="1"/>
  <c r="E12749" i="1"/>
  <c r="E12753" i="1"/>
  <c r="E12757" i="1"/>
  <c r="E12761" i="1"/>
  <c r="E12765" i="1"/>
  <c r="E12769" i="1"/>
  <c r="E12773" i="1"/>
  <c r="E12777" i="1"/>
  <c r="E12781" i="1"/>
  <c r="E12785" i="1"/>
  <c r="E12789" i="1"/>
  <c r="E12793" i="1"/>
  <c r="E12797" i="1"/>
  <c r="E12801" i="1"/>
  <c r="E12805" i="1"/>
  <c r="E12809" i="1"/>
  <c r="E12813" i="1"/>
  <c r="E12817" i="1"/>
  <c r="E12821" i="1"/>
  <c r="E12825" i="1"/>
  <c r="E12829" i="1"/>
  <c r="E12833" i="1"/>
  <c r="E12837" i="1"/>
  <c r="E12841" i="1"/>
  <c r="E12845" i="1"/>
  <c r="E12849" i="1"/>
  <c r="E12853" i="1"/>
  <c r="E12857" i="1"/>
  <c r="E12861" i="1"/>
  <c r="E12865" i="1"/>
  <c r="E12869" i="1"/>
  <c r="E12873" i="1"/>
  <c r="E12877" i="1"/>
  <c r="E12881" i="1"/>
  <c r="E12885" i="1"/>
  <c r="E12889" i="1"/>
  <c r="E12893" i="1"/>
  <c r="E12897" i="1"/>
  <c r="E12901" i="1"/>
  <c r="E12905" i="1"/>
  <c r="E12909" i="1"/>
  <c r="E12913" i="1"/>
  <c r="E12917" i="1"/>
  <c r="E12921" i="1"/>
  <c r="E12925" i="1"/>
  <c r="E12929" i="1"/>
  <c r="E12933" i="1"/>
  <c r="E12937" i="1"/>
  <c r="E12941" i="1"/>
  <c r="E12945" i="1"/>
  <c r="E12949" i="1"/>
  <c r="E12953" i="1"/>
  <c r="E12957" i="1"/>
  <c r="E12961" i="1"/>
  <c r="E12965" i="1"/>
  <c r="E12969" i="1"/>
  <c r="E12973" i="1"/>
  <c r="E12977" i="1"/>
  <c r="E12981" i="1"/>
  <c r="E12985" i="1"/>
  <c r="E12989" i="1"/>
  <c r="E12993" i="1"/>
  <c r="E12997" i="1"/>
  <c r="E13001" i="1"/>
  <c r="E13005" i="1"/>
  <c r="E13009" i="1"/>
  <c r="E13013" i="1"/>
  <c r="E13017" i="1"/>
  <c r="E13021" i="1"/>
  <c r="E13025" i="1"/>
  <c r="E13029" i="1"/>
  <c r="E13033" i="1"/>
  <c r="E13037" i="1"/>
  <c r="E13041" i="1"/>
  <c r="E13045" i="1"/>
  <c r="E13049" i="1"/>
  <c r="E13053" i="1"/>
  <c r="E13057" i="1"/>
  <c r="E13061" i="1"/>
  <c r="E13065" i="1"/>
  <c r="E13069" i="1"/>
  <c r="E13073" i="1"/>
  <c r="E13077" i="1"/>
  <c r="E13081" i="1"/>
  <c r="E13085" i="1"/>
  <c r="E13089" i="1"/>
  <c r="E13093" i="1"/>
  <c r="E13097" i="1"/>
  <c r="E13101" i="1"/>
  <c r="E13105" i="1"/>
  <c r="E13109" i="1"/>
  <c r="E13113" i="1"/>
  <c r="E13117" i="1"/>
  <c r="E13121" i="1"/>
  <c r="E13125" i="1"/>
  <c r="E13129" i="1"/>
  <c r="E13133" i="1"/>
  <c r="E13137" i="1"/>
  <c r="E13141" i="1"/>
  <c r="E13145" i="1"/>
  <c r="E13149" i="1"/>
  <c r="E13153" i="1"/>
  <c r="E13157" i="1"/>
  <c r="E13161" i="1"/>
  <c r="E13165" i="1"/>
  <c r="E13169" i="1"/>
  <c r="E13173" i="1"/>
  <c r="E13177" i="1"/>
  <c r="E13181" i="1"/>
  <c r="E13185" i="1"/>
  <c r="E13189" i="1"/>
  <c r="E13193" i="1"/>
  <c r="E13197" i="1"/>
  <c r="E13201" i="1"/>
  <c r="E13205" i="1"/>
  <c r="E13209" i="1"/>
  <c r="E13213" i="1"/>
  <c r="E13217" i="1"/>
  <c r="E13221" i="1"/>
  <c r="E13225" i="1"/>
  <c r="E13229" i="1"/>
  <c r="E13233" i="1"/>
  <c r="E13237" i="1"/>
  <c r="E13241" i="1"/>
  <c r="E13245" i="1"/>
  <c r="E13249" i="1"/>
  <c r="E13253" i="1"/>
  <c r="E13257" i="1"/>
  <c r="E13261" i="1"/>
  <c r="E13265" i="1"/>
  <c r="E13269" i="1"/>
  <c r="E13273" i="1"/>
  <c r="E13277" i="1"/>
  <c r="E13281" i="1"/>
  <c r="E13285" i="1"/>
  <c r="E13289" i="1"/>
  <c r="E13293" i="1"/>
  <c r="E13297" i="1"/>
  <c r="E13301" i="1"/>
  <c r="E13305" i="1"/>
  <c r="E13309" i="1"/>
  <c r="E13313" i="1"/>
  <c r="E13317" i="1"/>
  <c r="E13321" i="1"/>
  <c r="E13325" i="1"/>
  <c r="E13329" i="1"/>
  <c r="E13333" i="1"/>
  <c r="E13337" i="1"/>
  <c r="E13341" i="1"/>
  <c r="E13345" i="1"/>
  <c r="E13349" i="1"/>
  <c r="E13353" i="1"/>
  <c r="E13357" i="1"/>
  <c r="E13361" i="1"/>
  <c r="E13365" i="1"/>
  <c r="E13369" i="1"/>
  <c r="E13373" i="1"/>
  <c r="E13377" i="1"/>
  <c r="E13381" i="1"/>
  <c r="E13385" i="1"/>
  <c r="E13389" i="1"/>
  <c r="E13393" i="1"/>
  <c r="E13397" i="1"/>
  <c r="E13401" i="1"/>
  <c r="E13405" i="1"/>
  <c r="E13409" i="1"/>
  <c r="E13413" i="1"/>
  <c r="E13417" i="1"/>
  <c r="E13421" i="1"/>
  <c r="E13425" i="1"/>
  <c r="E13429" i="1"/>
  <c r="E13433" i="1"/>
  <c r="E13437" i="1"/>
  <c r="E13441" i="1"/>
  <c r="E13445" i="1"/>
  <c r="E13449" i="1"/>
  <c r="E13453" i="1"/>
  <c r="E13457" i="1"/>
  <c r="E13461" i="1"/>
  <c r="E13465" i="1"/>
  <c r="E13469" i="1"/>
  <c r="E13473" i="1"/>
  <c r="E13477" i="1"/>
  <c r="E13481" i="1"/>
  <c r="E13485" i="1"/>
  <c r="E13489" i="1"/>
  <c r="E13493" i="1"/>
  <c r="E13497" i="1"/>
  <c r="E13501" i="1"/>
  <c r="E13505" i="1"/>
  <c r="E13509" i="1"/>
  <c r="E13513" i="1"/>
  <c r="E13517" i="1"/>
  <c r="E13521" i="1"/>
  <c r="E13525" i="1"/>
  <c r="E13529" i="1"/>
  <c r="E13533" i="1"/>
  <c r="E13537" i="1"/>
  <c r="E13541" i="1"/>
  <c r="E13545" i="1"/>
  <c r="E13549" i="1"/>
  <c r="E13553" i="1"/>
  <c r="E13557" i="1"/>
  <c r="E13561" i="1"/>
  <c r="E13565" i="1"/>
  <c r="E13569" i="1"/>
  <c r="E13573" i="1"/>
  <c r="E13577" i="1"/>
  <c r="E13581" i="1"/>
  <c r="E13585" i="1"/>
  <c r="E13589" i="1"/>
  <c r="E13593" i="1"/>
  <c r="E13597" i="1"/>
  <c r="E13601" i="1"/>
  <c r="E13605" i="1"/>
  <c r="E13609" i="1"/>
  <c r="E13613" i="1"/>
  <c r="E13617" i="1"/>
  <c r="E13621" i="1"/>
  <c r="E13625" i="1"/>
  <c r="E13629" i="1"/>
  <c r="E13633" i="1"/>
  <c r="E13637" i="1"/>
  <c r="E13641" i="1"/>
  <c r="E13645" i="1"/>
  <c r="E13649" i="1"/>
  <c r="E13653" i="1"/>
  <c r="E13657" i="1"/>
  <c r="E13661" i="1"/>
  <c r="E13665" i="1"/>
  <c r="E13669" i="1"/>
  <c r="E13673" i="1"/>
  <c r="E13677" i="1"/>
  <c r="E13681" i="1"/>
  <c r="E13685" i="1"/>
  <c r="E13689" i="1"/>
  <c r="E13693" i="1"/>
  <c r="E13697" i="1"/>
  <c r="E13701" i="1"/>
  <c r="E13705" i="1"/>
  <c r="E13709" i="1"/>
  <c r="E13713" i="1"/>
  <c r="E13717" i="1"/>
  <c r="E13721" i="1"/>
  <c r="E13725" i="1"/>
  <c r="E13729" i="1"/>
  <c r="E13733" i="1"/>
  <c r="E13737" i="1"/>
  <c r="E13741" i="1"/>
  <c r="E13745" i="1"/>
  <c r="E13749" i="1"/>
  <c r="E13753" i="1"/>
  <c r="E13757" i="1"/>
  <c r="E13761" i="1"/>
  <c r="E13765" i="1"/>
  <c r="E13769" i="1"/>
  <c r="E13773" i="1"/>
  <c r="E13777" i="1"/>
  <c r="E13781" i="1"/>
  <c r="E13785" i="1"/>
  <c r="E13789" i="1"/>
  <c r="E13793" i="1"/>
  <c r="E13797" i="1"/>
  <c r="E13801" i="1"/>
  <c r="E13805" i="1"/>
  <c r="E13809" i="1"/>
  <c r="E13813" i="1"/>
  <c r="E13817" i="1"/>
  <c r="E13821" i="1"/>
  <c r="E13825" i="1"/>
  <c r="E13829" i="1"/>
  <c r="E13833" i="1"/>
  <c r="E13837" i="1"/>
  <c r="E13841" i="1"/>
  <c r="E13845" i="1"/>
  <c r="E13849" i="1"/>
  <c r="E13853" i="1"/>
  <c r="E13857" i="1"/>
  <c r="E13861" i="1"/>
  <c r="E13865" i="1"/>
  <c r="E13869" i="1"/>
  <c r="E13873" i="1"/>
  <c r="E13877" i="1"/>
  <c r="E13881" i="1"/>
  <c r="E13885" i="1"/>
  <c r="E13889" i="1"/>
  <c r="E13893" i="1"/>
  <c r="E13897" i="1"/>
  <c r="E13901" i="1"/>
  <c r="E13905" i="1"/>
  <c r="E13909" i="1"/>
  <c r="E13913" i="1"/>
  <c r="E13917" i="1"/>
  <c r="E13921" i="1"/>
  <c r="E13925" i="1"/>
  <c r="E13929" i="1"/>
  <c r="E13933" i="1"/>
  <c r="E13937" i="1"/>
  <c r="E13941" i="1"/>
  <c r="E13945" i="1"/>
  <c r="E13949" i="1"/>
  <c r="E13953" i="1"/>
  <c r="E13957" i="1"/>
  <c r="E13961" i="1"/>
  <c r="E13965" i="1"/>
  <c r="E13969" i="1"/>
  <c r="E13973" i="1"/>
  <c r="E13977" i="1"/>
  <c r="E13981" i="1"/>
  <c r="E13985" i="1"/>
  <c r="E13989" i="1"/>
  <c r="E13993" i="1"/>
  <c r="E13997" i="1"/>
  <c r="E14001" i="1"/>
  <c r="E14005" i="1"/>
  <c r="E14009" i="1"/>
  <c r="E14013" i="1"/>
  <c r="E14017" i="1"/>
  <c r="E14021" i="1"/>
  <c r="E14025" i="1"/>
  <c r="E14029" i="1"/>
  <c r="E14033" i="1"/>
  <c r="E14037" i="1"/>
  <c r="E14041" i="1"/>
  <c r="E14045" i="1"/>
  <c r="E14049" i="1"/>
  <c r="E14053" i="1"/>
  <c r="E14057" i="1"/>
  <c r="E14061" i="1"/>
  <c r="E14065" i="1"/>
  <c r="E14069" i="1"/>
  <c r="E14073" i="1"/>
  <c r="E14077" i="1"/>
  <c r="E14081" i="1"/>
  <c r="E14085" i="1"/>
  <c r="E14089" i="1"/>
  <c r="E14093" i="1"/>
  <c r="E14097" i="1"/>
  <c r="E14101" i="1"/>
  <c r="E14105" i="1"/>
  <c r="E14109" i="1"/>
  <c r="E14113" i="1"/>
  <c r="E14117" i="1"/>
  <c r="E14121" i="1"/>
  <c r="E14125" i="1"/>
  <c r="E14129" i="1"/>
  <c r="E14133" i="1"/>
  <c r="E14137" i="1"/>
  <c r="E14141" i="1"/>
  <c r="E14145" i="1"/>
  <c r="E14149" i="1"/>
  <c r="E14153" i="1"/>
  <c r="E14157" i="1"/>
  <c r="E14161" i="1"/>
  <c r="E14165" i="1"/>
  <c r="E14169" i="1"/>
  <c r="E14173" i="1"/>
  <c r="E14177" i="1"/>
  <c r="E14181" i="1"/>
  <c r="E14185" i="1"/>
  <c r="E14189" i="1"/>
  <c r="E14193" i="1"/>
  <c r="E14197" i="1"/>
  <c r="E14201" i="1"/>
  <c r="E14205" i="1"/>
  <c r="E14209" i="1"/>
  <c r="E14213" i="1"/>
  <c r="E14217" i="1"/>
  <c r="E14221" i="1"/>
  <c r="E14225" i="1"/>
  <c r="E14229" i="1"/>
  <c r="E14233" i="1"/>
  <c r="E14237" i="1"/>
  <c r="E14241" i="1"/>
  <c r="E14245" i="1"/>
  <c r="E14249" i="1"/>
  <c r="E14253" i="1"/>
  <c r="E14257" i="1"/>
  <c r="E14261" i="1"/>
  <c r="E14265" i="1"/>
  <c r="E14269" i="1"/>
  <c r="E14273" i="1"/>
  <c r="E14277" i="1"/>
  <c r="E14281" i="1"/>
  <c r="E14285" i="1"/>
  <c r="E14289" i="1"/>
  <c r="E14293" i="1"/>
  <c r="E14297" i="1"/>
  <c r="E14301" i="1"/>
  <c r="E14305" i="1"/>
  <c r="E14309" i="1"/>
  <c r="E14313" i="1"/>
  <c r="E14317" i="1"/>
  <c r="E14321" i="1"/>
  <c r="E14325" i="1"/>
  <c r="E14329" i="1"/>
  <c r="E14333" i="1"/>
  <c r="E14337" i="1"/>
  <c r="E14341" i="1"/>
  <c r="E14345" i="1"/>
  <c r="E14349" i="1"/>
  <c r="E14353" i="1"/>
  <c r="E14357" i="1"/>
  <c r="E14361" i="1"/>
  <c r="E14365" i="1"/>
  <c r="E14369" i="1"/>
  <c r="E14373" i="1"/>
  <c r="E14377" i="1"/>
  <c r="E14381" i="1"/>
  <c r="E14385" i="1"/>
  <c r="E14389" i="1"/>
  <c r="E14393" i="1"/>
  <c r="E14397" i="1"/>
  <c r="E14401" i="1"/>
  <c r="E14405" i="1"/>
  <c r="E14409" i="1"/>
  <c r="E14413" i="1"/>
  <c r="E14417" i="1"/>
  <c r="E14421" i="1"/>
  <c r="E14425" i="1"/>
  <c r="E14429" i="1"/>
  <c r="E14433" i="1"/>
  <c r="E14437" i="1"/>
  <c r="E14441" i="1"/>
  <c r="E14445" i="1"/>
  <c r="E14449" i="1"/>
  <c r="E14453" i="1"/>
  <c r="E14457" i="1"/>
  <c r="E14461" i="1"/>
  <c r="E14465" i="1"/>
  <c r="E14469" i="1"/>
  <c r="E14473" i="1"/>
  <c r="E14477" i="1"/>
  <c r="E14481" i="1"/>
  <c r="E14485" i="1"/>
  <c r="E14489" i="1"/>
  <c r="D1670" i="1"/>
  <c r="E2608" i="1"/>
  <c r="E3169" i="1"/>
  <c r="D3635" i="1"/>
  <c r="E3957" i="1"/>
  <c r="D4272" i="1"/>
  <c r="E4479" i="1"/>
  <c r="D4687" i="1"/>
  <c r="D4859" i="1"/>
  <c r="D5019" i="1"/>
  <c r="E5178" i="1"/>
  <c r="D5285" i="1"/>
  <c r="E5388" i="1"/>
  <c r="D5490" i="1"/>
  <c r="D5590" i="1"/>
  <c r="E5685" i="1"/>
  <c r="E5768" i="1"/>
  <c r="D5850" i="1"/>
  <c r="D5933" i="1"/>
  <c r="D6013" i="1"/>
  <c r="D6078" i="1"/>
  <c r="D6137" i="1"/>
  <c r="E6190" i="1"/>
  <c r="D6242" i="1"/>
  <c r="D6292" i="1"/>
  <c r="E6343" i="1"/>
  <c r="D6395" i="1"/>
  <c r="E6446" i="1"/>
  <c r="D6498" i="1"/>
  <c r="D6548" i="1"/>
  <c r="E6599" i="1"/>
  <c r="D6651" i="1"/>
  <c r="E6702" i="1"/>
  <c r="D6754" i="1"/>
  <c r="D6804" i="1"/>
  <c r="E6855" i="1"/>
  <c r="D6907" i="1"/>
  <c r="E6958" i="1"/>
  <c r="D7010" i="1"/>
  <c r="D7060" i="1"/>
  <c r="E7111" i="1"/>
  <c r="D7163" i="1"/>
  <c r="E7214" i="1"/>
  <c r="D7266" i="1"/>
  <c r="E7311" i="1"/>
  <c r="E7354" i="1"/>
  <c r="E7394" i="1"/>
  <c r="E7434" i="1"/>
  <c r="D7476" i="1"/>
  <c r="D7516" i="1"/>
  <c r="D7559" i="1"/>
  <c r="D7599" i="1"/>
  <c r="D7639" i="1"/>
  <c r="D7682" i="1"/>
  <c r="D7722" i="1"/>
  <c r="E7763" i="1"/>
  <c r="E7803" i="1"/>
  <c r="E7843" i="1"/>
  <c r="E7886" i="1"/>
  <c r="E7926" i="1"/>
  <c r="D7968" i="1"/>
  <c r="D8008" i="1"/>
  <c r="D8048" i="1"/>
  <c r="D8091" i="1"/>
  <c r="D8123" i="1"/>
  <c r="D8155" i="1"/>
  <c r="D8194" i="1"/>
  <c r="E8218" i="1"/>
  <c r="D8256" i="1"/>
  <c r="D8286" i="1"/>
  <c r="D8318" i="1"/>
  <c r="D8340" i="1"/>
  <c r="D8367" i="1"/>
  <c r="E8387" i="1"/>
  <c r="E8411" i="1"/>
  <c r="E8438" i="1"/>
  <c r="D8462" i="1"/>
  <c r="D8482" i="1"/>
  <c r="D8502" i="1"/>
  <c r="D8522" i="1"/>
  <c r="D8542" i="1"/>
  <c r="D8562" i="1"/>
  <c r="D8576" i="1"/>
  <c r="E8590" i="1"/>
  <c r="D8605" i="1"/>
  <c r="D8619" i="1"/>
  <c r="D8635" i="1"/>
  <c r="E8649" i="1"/>
  <c r="E8663" i="1"/>
  <c r="D8678" i="1"/>
  <c r="D8692" i="1"/>
  <c r="D8708" i="1"/>
  <c r="E8722" i="1"/>
  <c r="D8737" i="1"/>
  <c r="D8751" i="1"/>
  <c r="E8765" i="1"/>
  <c r="E8781" i="1"/>
  <c r="E8795" i="1"/>
  <c r="D8810" i="1"/>
  <c r="D8824" i="1"/>
  <c r="E8838" i="1"/>
  <c r="E8854" i="1"/>
  <c r="D8869" i="1"/>
  <c r="D8883" i="1"/>
  <c r="E8897" i="1"/>
  <c r="E8911" i="1"/>
  <c r="E8927" i="1"/>
  <c r="D8942" i="1"/>
  <c r="D8956" i="1"/>
  <c r="E8970" i="1"/>
  <c r="D8985" i="1"/>
  <c r="D9001" i="1"/>
  <c r="D9015" i="1"/>
  <c r="E9029" i="1"/>
  <c r="E9043" i="1"/>
  <c r="D9058" i="1"/>
  <c r="D9074" i="1"/>
  <c r="D9088" i="1"/>
  <c r="E9102" i="1"/>
  <c r="D9117" i="1"/>
  <c r="D9131" i="1"/>
  <c r="D9145" i="1"/>
  <c r="E9157" i="1"/>
  <c r="D9170" i="1"/>
  <c r="E9182" i="1"/>
  <c r="D9195" i="1"/>
  <c r="D9209" i="1"/>
  <c r="E9221" i="1"/>
  <c r="D9234" i="1"/>
  <c r="E9246" i="1"/>
  <c r="D9259" i="1"/>
  <c r="D9273" i="1"/>
  <c r="E9285" i="1"/>
  <c r="D9298" i="1"/>
  <c r="E9310" i="1"/>
  <c r="D9323" i="1"/>
  <c r="D9337" i="1"/>
  <c r="E9349" i="1"/>
  <c r="D9362" i="1"/>
  <c r="E9374" i="1"/>
  <c r="D9387" i="1"/>
  <c r="D9401" i="1"/>
  <c r="E9413" i="1"/>
  <c r="D9426" i="1"/>
  <c r="E9438" i="1"/>
  <c r="D9451" i="1"/>
  <c r="D9465" i="1"/>
  <c r="E9477" i="1"/>
  <c r="D9490" i="1"/>
  <c r="E9502" i="1"/>
  <c r="D9515" i="1"/>
  <c r="D9529" i="1"/>
  <c r="E9541" i="1"/>
  <c r="D9554" i="1"/>
  <c r="E9566" i="1"/>
  <c r="D9579" i="1"/>
  <c r="D9593" i="1"/>
  <c r="E9605" i="1"/>
  <c r="D9618" i="1"/>
  <c r="E9630" i="1"/>
  <c r="D9643" i="1"/>
  <c r="D9657" i="1"/>
  <c r="E9669" i="1"/>
  <c r="D9682" i="1"/>
  <c r="E9694" i="1"/>
  <c r="D9707" i="1"/>
  <c r="D9721" i="1"/>
  <c r="E9733" i="1"/>
  <c r="D9746" i="1"/>
  <c r="E9758" i="1"/>
  <c r="D9771" i="1"/>
  <c r="D9785" i="1"/>
  <c r="E9797" i="1"/>
  <c r="D9810" i="1"/>
  <c r="E9822" i="1"/>
  <c r="D9835" i="1"/>
  <c r="D9849" i="1"/>
  <c r="E9861" i="1"/>
  <c r="D9873" i="1"/>
  <c r="D9883" i="1"/>
  <c r="D9894" i="1"/>
  <c r="D9905" i="1"/>
  <c r="D9915" i="1"/>
  <c r="D9926" i="1"/>
  <c r="D9937" i="1"/>
  <c r="D9947" i="1"/>
  <c r="D9958" i="1"/>
  <c r="D9969" i="1"/>
  <c r="D9979" i="1"/>
  <c r="D9990" i="1"/>
  <c r="D10001" i="1"/>
  <c r="D10011" i="1"/>
  <c r="D10022" i="1"/>
  <c r="D10033" i="1"/>
  <c r="D10043" i="1"/>
  <c r="D10054" i="1"/>
  <c r="D10065" i="1"/>
  <c r="D10075" i="1"/>
  <c r="D10086" i="1"/>
  <c r="D10097" i="1"/>
  <c r="D10107" i="1"/>
  <c r="D10118" i="1"/>
  <c r="D10129" i="1"/>
  <c r="D10139" i="1"/>
  <c r="D10150" i="1"/>
  <c r="D10161" i="1"/>
  <c r="D10171" i="1"/>
  <c r="D10182" i="1"/>
  <c r="D10193" i="1"/>
  <c r="D10203" i="1"/>
  <c r="D10214" i="1"/>
  <c r="D10225" i="1"/>
  <c r="D10235" i="1"/>
  <c r="D10246" i="1"/>
  <c r="D10257" i="1"/>
  <c r="D10267" i="1"/>
  <c r="D10278" i="1"/>
  <c r="D10289" i="1"/>
  <c r="D10299" i="1"/>
  <c r="D10310" i="1"/>
  <c r="D10321" i="1"/>
  <c r="D10331" i="1"/>
  <c r="D10342" i="1"/>
  <c r="D10353" i="1"/>
  <c r="D10363" i="1"/>
  <c r="D10373" i="1"/>
  <c r="D10382" i="1"/>
  <c r="D10391" i="1"/>
  <c r="D10400" i="1"/>
  <c r="E10409" i="1"/>
  <c r="E10418" i="1"/>
  <c r="E10427" i="1"/>
  <c r="D10437" i="1"/>
  <c r="D10446" i="1"/>
  <c r="D10455" i="1"/>
  <c r="D10464" i="1"/>
  <c r="E10473" i="1"/>
  <c r="E10482" i="1"/>
  <c r="E10491" i="1"/>
  <c r="D10501" i="1"/>
  <c r="D10510" i="1"/>
  <c r="D10519" i="1"/>
  <c r="E10527" i="1"/>
  <c r="E10535" i="1"/>
  <c r="E10543" i="1"/>
  <c r="E10551" i="1"/>
  <c r="E10559" i="1"/>
  <c r="E10567" i="1"/>
  <c r="E10575" i="1"/>
  <c r="E10583" i="1"/>
  <c r="E10591" i="1"/>
  <c r="E10599" i="1"/>
  <c r="E10607" i="1"/>
  <c r="E10615" i="1"/>
  <c r="E10623" i="1"/>
  <c r="E10631" i="1"/>
  <c r="E10639" i="1"/>
  <c r="E10647" i="1"/>
  <c r="E10655" i="1"/>
  <c r="E10663" i="1"/>
  <c r="E10671" i="1"/>
  <c r="E10679" i="1"/>
  <c r="E10687" i="1"/>
  <c r="E10695" i="1"/>
  <c r="E10703" i="1"/>
  <c r="E10711" i="1"/>
  <c r="E10719" i="1"/>
  <c r="E10727" i="1"/>
  <c r="E10735" i="1"/>
  <c r="E10743" i="1"/>
  <c r="E10751" i="1"/>
  <c r="E10759" i="1"/>
  <c r="E10767" i="1"/>
  <c r="E10775" i="1"/>
  <c r="E10783" i="1"/>
  <c r="E10791" i="1"/>
  <c r="E10799" i="1"/>
  <c r="E10807" i="1"/>
  <c r="E10815" i="1"/>
  <c r="E10823" i="1"/>
  <c r="E10831" i="1"/>
  <c r="E10839" i="1"/>
  <c r="E10847" i="1"/>
  <c r="E10855" i="1"/>
  <c r="E10863" i="1"/>
  <c r="E10871" i="1"/>
  <c r="E10879" i="1"/>
  <c r="E10887" i="1"/>
  <c r="E10895" i="1"/>
  <c r="E10903" i="1"/>
  <c r="E10911" i="1"/>
  <c r="E10919" i="1"/>
  <c r="E10927" i="1"/>
  <c r="E10935" i="1"/>
  <c r="E10943" i="1"/>
  <c r="E10951" i="1"/>
  <c r="E10959" i="1"/>
  <c r="E10967" i="1"/>
  <c r="E10975" i="1"/>
  <c r="E10983" i="1"/>
  <c r="E10991" i="1"/>
  <c r="E10999" i="1"/>
  <c r="E11007" i="1"/>
  <c r="E11015" i="1"/>
  <c r="E11023" i="1"/>
  <c r="E11031" i="1"/>
  <c r="E11039" i="1"/>
  <c r="E11047" i="1"/>
  <c r="E11055" i="1"/>
  <c r="E11063" i="1"/>
  <c r="E11071" i="1"/>
  <c r="E11079" i="1"/>
  <c r="E11087" i="1"/>
  <c r="E11095" i="1"/>
  <c r="E11103" i="1"/>
  <c r="E11111" i="1"/>
  <c r="E11119" i="1"/>
  <c r="E11127" i="1"/>
  <c r="E11135" i="1"/>
  <c r="E11143" i="1"/>
  <c r="E11151" i="1"/>
  <c r="E11159" i="1"/>
  <c r="E11167" i="1"/>
  <c r="E11175" i="1"/>
  <c r="E11183" i="1"/>
  <c r="E11191" i="1"/>
  <c r="E11199" i="1"/>
  <c r="E11207" i="1"/>
  <c r="E11215" i="1"/>
  <c r="E11223" i="1"/>
  <c r="E11231" i="1"/>
  <c r="E11239" i="1"/>
  <c r="E11247" i="1"/>
  <c r="E11255" i="1"/>
  <c r="E11263" i="1"/>
  <c r="E11271" i="1"/>
  <c r="E11279" i="1"/>
  <c r="E11287" i="1"/>
  <c r="E11295" i="1"/>
  <c r="E11303" i="1"/>
  <c r="E11311" i="1"/>
  <c r="E11319" i="1"/>
  <c r="E11327" i="1"/>
  <c r="E11335" i="1"/>
  <c r="E11343" i="1"/>
  <c r="E11351" i="1"/>
  <c r="E11359" i="1"/>
  <c r="E11367" i="1"/>
  <c r="E11375" i="1"/>
  <c r="E11383" i="1"/>
  <c r="E11391" i="1"/>
  <c r="E11399" i="1"/>
  <c r="E11407" i="1"/>
  <c r="E11415" i="1"/>
  <c r="E11423" i="1"/>
  <c r="E11431" i="1"/>
  <c r="E11439" i="1"/>
  <c r="E11447" i="1"/>
  <c r="E11455" i="1"/>
  <c r="E11463" i="1"/>
  <c r="E11471" i="1"/>
  <c r="E11479" i="1"/>
  <c r="E11487" i="1"/>
  <c r="E11495" i="1"/>
  <c r="E11503" i="1"/>
  <c r="E11511" i="1"/>
  <c r="E11519" i="1"/>
  <c r="E11527" i="1"/>
  <c r="E11535" i="1"/>
  <c r="E11543" i="1"/>
  <c r="E11551" i="1"/>
  <c r="E11559" i="1"/>
  <c r="E11567" i="1"/>
  <c r="E11575" i="1"/>
  <c r="E11583" i="1"/>
  <c r="E11591" i="1"/>
  <c r="E11599" i="1"/>
  <c r="E11607" i="1"/>
  <c r="E11615" i="1"/>
  <c r="E11623" i="1"/>
  <c r="E11631" i="1"/>
  <c r="E11639" i="1"/>
  <c r="E11647" i="1"/>
  <c r="E11655" i="1"/>
  <c r="E11663" i="1"/>
  <c r="E11671" i="1"/>
  <c r="E11679" i="1"/>
  <c r="E11687" i="1"/>
  <c r="E11695" i="1"/>
  <c r="E11703" i="1"/>
  <c r="E11711" i="1"/>
  <c r="E11719" i="1"/>
  <c r="E11727" i="1"/>
  <c r="E11735" i="1"/>
  <c r="E11743" i="1"/>
  <c r="E11751" i="1"/>
  <c r="E11759" i="1"/>
  <c r="E11767" i="1"/>
  <c r="E11775" i="1"/>
  <c r="E11783" i="1"/>
  <c r="E11791" i="1"/>
  <c r="E11799" i="1"/>
  <c r="E11807" i="1"/>
  <c r="E11815" i="1"/>
  <c r="E11823" i="1"/>
  <c r="E11831" i="1"/>
  <c r="E11839" i="1"/>
  <c r="E11847" i="1"/>
  <c r="E11855" i="1"/>
  <c r="E11863" i="1"/>
  <c r="E11871" i="1"/>
  <c r="E11879" i="1"/>
  <c r="E11887" i="1"/>
  <c r="E11895" i="1"/>
  <c r="E11903" i="1"/>
  <c r="E11911" i="1"/>
  <c r="E11919" i="1"/>
  <c r="E11927" i="1"/>
  <c r="E11935" i="1"/>
  <c r="E11943" i="1"/>
  <c r="E11951" i="1"/>
  <c r="E11959" i="1"/>
  <c r="E11967" i="1"/>
  <c r="E11975" i="1"/>
  <c r="E11983" i="1"/>
  <c r="E11991" i="1"/>
  <c r="E11999" i="1"/>
  <c r="E12007" i="1"/>
  <c r="E12015" i="1"/>
  <c r="E12023" i="1"/>
  <c r="E12031" i="1"/>
  <c r="E12039" i="1"/>
  <c r="E12047" i="1"/>
  <c r="E12055" i="1"/>
  <c r="E12063" i="1"/>
  <c r="E12071" i="1"/>
  <c r="E12079" i="1"/>
  <c r="E12087" i="1"/>
  <c r="E12095" i="1"/>
  <c r="D12103" i="1"/>
  <c r="E12108" i="1"/>
  <c r="D12115" i="1"/>
  <c r="D12120" i="1"/>
  <c r="D12126" i="1"/>
  <c r="D12131" i="1"/>
  <c r="E12135" i="1"/>
  <c r="D12140" i="1"/>
  <c r="E12144" i="1"/>
  <c r="E12149" i="1"/>
  <c r="D12154" i="1"/>
  <c r="D12158" i="1"/>
  <c r="D12162" i="1"/>
  <c r="D12166" i="1"/>
  <c r="D12170" i="1"/>
  <c r="D12174" i="1"/>
  <c r="D12178" i="1"/>
  <c r="D12182" i="1"/>
  <c r="D12186" i="1"/>
  <c r="D12190" i="1"/>
  <c r="D12194" i="1"/>
  <c r="D12198" i="1"/>
  <c r="D12202" i="1"/>
  <c r="D12206" i="1"/>
  <c r="D12210" i="1"/>
  <c r="D12214" i="1"/>
  <c r="D12218" i="1"/>
  <c r="D12222" i="1"/>
  <c r="D12226" i="1"/>
  <c r="D12230" i="1"/>
  <c r="D12234" i="1"/>
  <c r="D12238" i="1"/>
  <c r="D12242" i="1"/>
  <c r="D12246" i="1"/>
  <c r="D12250" i="1"/>
  <c r="D12254" i="1"/>
  <c r="D12258" i="1"/>
  <c r="D12262" i="1"/>
  <c r="D12266" i="1"/>
  <c r="D12270" i="1"/>
  <c r="D12274" i="1"/>
  <c r="D12278" i="1"/>
  <c r="D12282" i="1"/>
  <c r="D12286" i="1"/>
  <c r="D12290" i="1"/>
  <c r="D12294" i="1"/>
  <c r="D12298" i="1"/>
  <c r="D12302" i="1"/>
  <c r="D12306" i="1"/>
  <c r="D12310" i="1"/>
  <c r="D12314" i="1"/>
  <c r="D12318" i="1"/>
  <c r="D12322" i="1"/>
  <c r="D12326" i="1"/>
  <c r="D12330" i="1"/>
  <c r="D12334" i="1"/>
  <c r="D12338" i="1"/>
  <c r="D12342" i="1"/>
  <c r="D12346" i="1"/>
  <c r="D12350" i="1"/>
  <c r="D12354" i="1"/>
  <c r="D12358" i="1"/>
  <c r="D12362" i="1"/>
  <c r="D12366" i="1"/>
  <c r="D12370" i="1"/>
  <c r="D12374" i="1"/>
  <c r="D12378" i="1"/>
  <c r="D12382" i="1"/>
  <c r="D12386" i="1"/>
  <c r="D12390" i="1"/>
  <c r="D12394" i="1"/>
  <c r="D12398" i="1"/>
  <c r="D12402" i="1"/>
  <c r="D12406" i="1"/>
  <c r="D12410" i="1"/>
  <c r="D12414" i="1"/>
  <c r="D12418" i="1"/>
  <c r="D12422" i="1"/>
  <c r="D12426" i="1"/>
  <c r="D12430" i="1"/>
  <c r="D12434" i="1"/>
  <c r="D12438" i="1"/>
  <c r="D12442" i="1"/>
  <c r="D12446" i="1"/>
  <c r="D12450" i="1"/>
  <c r="D12454" i="1"/>
  <c r="D12458" i="1"/>
  <c r="D12462" i="1"/>
  <c r="D12466" i="1"/>
  <c r="D12470" i="1"/>
  <c r="D12474" i="1"/>
  <c r="D12478" i="1"/>
  <c r="D12482" i="1"/>
  <c r="D12486" i="1"/>
  <c r="D12490" i="1"/>
  <c r="D12494" i="1"/>
  <c r="D12498" i="1"/>
  <c r="D12502" i="1"/>
  <c r="D12506" i="1"/>
  <c r="D12510" i="1"/>
  <c r="D12514" i="1"/>
  <c r="D12518" i="1"/>
  <c r="D12522" i="1"/>
  <c r="D12526" i="1"/>
  <c r="D12530" i="1"/>
  <c r="D12534" i="1"/>
  <c r="D12538" i="1"/>
  <c r="D12542" i="1"/>
  <c r="D12546" i="1"/>
  <c r="D12550" i="1"/>
  <c r="D12554" i="1"/>
  <c r="D12558" i="1"/>
  <c r="D12562" i="1"/>
  <c r="D12566" i="1"/>
  <c r="D12570" i="1"/>
  <c r="D12574" i="1"/>
  <c r="D12578" i="1"/>
  <c r="D12582" i="1"/>
  <c r="D12586" i="1"/>
  <c r="D12590" i="1"/>
  <c r="D12594" i="1"/>
  <c r="D12598" i="1"/>
  <c r="D12602" i="1"/>
  <c r="D12606" i="1"/>
  <c r="D12610" i="1"/>
  <c r="D12614" i="1"/>
  <c r="D12618" i="1"/>
  <c r="D12622" i="1"/>
  <c r="D12626" i="1"/>
  <c r="D12630" i="1"/>
  <c r="D12634" i="1"/>
  <c r="D12638" i="1"/>
  <c r="D12642" i="1"/>
  <c r="D12646" i="1"/>
  <c r="D12650" i="1"/>
  <c r="D12654" i="1"/>
  <c r="D12658" i="1"/>
  <c r="D12662" i="1"/>
  <c r="D12666" i="1"/>
  <c r="D12670" i="1"/>
  <c r="D12674" i="1"/>
  <c r="D12678" i="1"/>
  <c r="D12682" i="1"/>
  <c r="D12686" i="1"/>
  <c r="D12690" i="1"/>
  <c r="D12694" i="1"/>
  <c r="D12698" i="1"/>
  <c r="D12702" i="1"/>
  <c r="D12706" i="1"/>
  <c r="D12710" i="1"/>
  <c r="D12714" i="1"/>
  <c r="D12718" i="1"/>
  <c r="D12722" i="1"/>
  <c r="D12726" i="1"/>
  <c r="D12730" i="1"/>
  <c r="D12734" i="1"/>
  <c r="D12738" i="1"/>
  <c r="D12742" i="1"/>
  <c r="D12746" i="1"/>
  <c r="D12750" i="1"/>
  <c r="D12754" i="1"/>
  <c r="D12758" i="1"/>
  <c r="D12762" i="1"/>
  <c r="D12766" i="1"/>
  <c r="D12770" i="1"/>
  <c r="D12774" i="1"/>
  <c r="D12778" i="1"/>
  <c r="D12782" i="1"/>
  <c r="D12786" i="1"/>
  <c r="D12790" i="1"/>
  <c r="D12794" i="1"/>
  <c r="D12798" i="1"/>
  <c r="D12802" i="1"/>
  <c r="D12806" i="1"/>
  <c r="D12810" i="1"/>
  <c r="D12814" i="1"/>
  <c r="D12818" i="1"/>
  <c r="D12822" i="1"/>
  <c r="D12826" i="1"/>
  <c r="D12830" i="1"/>
  <c r="D12834" i="1"/>
  <c r="D12838" i="1"/>
  <c r="D12842" i="1"/>
  <c r="D12846" i="1"/>
  <c r="D12850" i="1"/>
  <c r="D12854" i="1"/>
  <c r="D12858" i="1"/>
  <c r="D12862" i="1"/>
  <c r="D12866" i="1"/>
  <c r="D12870" i="1"/>
  <c r="D12874" i="1"/>
  <c r="D12878" i="1"/>
  <c r="D12882" i="1"/>
  <c r="D12886" i="1"/>
  <c r="D12890" i="1"/>
  <c r="D12894" i="1"/>
  <c r="D12898" i="1"/>
  <c r="D12902" i="1"/>
  <c r="D12906" i="1"/>
  <c r="D12910" i="1"/>
  <c r="D12914" i="1"/>
  <c r="D12918" i="1"/>
  <c r="D12922" i="1"/>
  <c r="D12926" i="1"/>
  <c r="D12930" i="1"/>
  <c r="D12934" i="1"/>
  <c r="D12938" i="1"/>
  <c r="D12942" i="1"/>
  <c r="D12946" i="1"/>
  <c r="D12950" i="1"/>
  <c r="D12954" i="1"/>
  <c r="D12958" i="1"/>
  <c r="D12962" i="1"/>
  <c r="D12966" i="1"/>
  <c r="D12970" i="1"/>
  <c r="D12974" i="1"/>
  <c r="D12978" i="1"/>
  <c r="D12982" i="1"/>
  <c r="D12986" i="1"/>
  <c r="D12990" i="1"/>
  <c r="D12994" i="1"/>
  <c r="D12998" i="1"/>
  <c r="D13002" i="1"/>
  <c r="D13006" i="1"/>
  <c r="D13010" i="1"/>
  <c r="D13014" i="1"/>
  <c r="D13018" i="1"/>
  <c r="D13022" i="1"/>
  <c r="D13026" i="1"/>
  <c r="D13030" i="1"/>
  <c r="D13034" i="1"/>
  <c r="D13038" i="1"/>
  <c r="D13042" i="1"/>
  <c r="D13046" i="1"/>
  <c r="D13050" i="1"/>
  <c r="D13054" i="1"/>
  <c r="D13058" i="1"/>
  <c r="D13062" i="1"/>
  <c r="D13066" i="1"/>
  <c r="D13070" i="1"/>
  <c r="D13074" i="1"/>
  <c r="D13078" i="1"/>
  <c r="D13082" i="1"/>
  <c r="D13086" i="1"/>
  <c r="D13090" i="1"/>
  <c r="D13094" i="1"/>
  <c r="D13098" i="1"/>
  <c r="D13102" i="1"/>
  <c r="D13106" i="1"/>
  <c r="D13110" i="1"/>
  <c r="D13114" i="1"/>
  <c r="D13118" i="1"/>
  <c r="D13122" i="1"/>
  <c r="D13126" i="1"/>
  <c r="D13130" i="1"/>
  <c r="D13134" i="1"/>
  <c r="D13138" i="1"/>
  <c r="D13142" i="1"/>
  <c r="D13146" i="1"/>
  <c r="D13150" i="1"/>
  <c r="D13154" i="1"/>
  <c r="D13158" i="1"/>
  <c r="D13162" i="1"/>
  <c r="D13166" i="1"/>
  <c r="D13170" i="1"/>
  <c r="D13174" i="1"/>
  <c r="D13178" i="1"/>
  <c r="D13182" i="1"/>
  <c r="D13186" i="1"/>
  <c r="D13190" i="1"/>
  <c r="D13194" i="1"/>
  <c r="D13198" i="1"/>
  <c r="D13202" i="1"/>
  <c r="D13206" i="1"/>
  <c r="D13210" i="1"/>
  <c r="D13214" i="1"/>
  <c r="D13218" i="1"/>
  <c r="D13222" i="1"/>
  <c r="D13226" i="1"/>
  <c r="D13230" i="1"/>
  <c r="D13234" i="1"/>
  <c r="D13238" i="1"/>
  <c r="D13242" i="1"/>
  <c r="D13246" i="1"/>
  <c r="D13250" i="1"/>
  <c r="D13254" i="1"/>
  <c r="D13258" i="1"/>
  <c r="D13262" i="1"/>
  <c r="D13266" i="1"/>
  <c r="D13270" i="1"/>
  <c r="D13274" i="1"/>
  <c r="D13278" i="1"/>
  <c r="D13282" i="1"/>
  <c r="D13286" i="1"/>
  <c r="D13290" i="1"/>
  <c r="D13294" i="1"/>
  <c r="D13298" i="1"/>
  <c r="D13302" i="1"/>
  <c r="D13306" i="1"/>
  <c r="D13310" i="1"/>
  <c r="D13314" i="1"/>
  <c r="D13318" i="1"/>
  <c r="D13322" i="1"/>
  <c r="D13326" i="1"/>
  <c r="D13330" i="1"/>
  <c r="D13334" i="1"/>
  <c r="D13338" i="1"/>
  <c r="D13342" i="1"/>
  <c r="D13346" i="1"/>
  <c r="D13350" i="1"/>
  <c r="D13354" i="1"/>
  <c r="D13358" i="1"/>
  <c r="D13362" i="1"/>
  <c r="D13366" i="1"/>
  <c r="D13370" i="1"/>
  <c r="D13374" i="1"/>
  <c r="D13378" i="1"/>
  <c r="D13382" i="1"/>
  <c r="D13386" i="1"/>
  <c r="D13390" i="1"/>
  <c r="D13394" i="1"/>
  <c r="D13398" i="1"/>
  <c r="D13402" i="1"/>
  <c r="D13406" i="1"/>
  <c r="D13410" i="1"/>
  <c r="D13414" i="1"/>
  <c r="D13418" i="1"/>
  <c r="D13422" i="1"/>
  <c r="D13426" i="1"/>
  <c r="D13430" i="1"/>
  <c r="D13434" i="1"/>
  <c r="D13438" i="1"/>
  <c r="D13442" i="1"/>
  <c r="D13446" i="1"/>
  <c r="D13450" i="1"/>
  <c r="D13454" i="1"/>
  <c r="D13458" i="1"/>
  <c r="D13462" i="1"/>
  <c r="D13466" i="1"/>
  <c r="D13470" i="1"/>
  <c r="D13474" i="1"/>
  <c r="D13478" i="1"/>
  <c r="D13482" i="1"/>
  <c r="D13486" i="1"/>
  <c r="D13490" i="1"/>
  <c r="D13494" i="1"/>
  <c r="D13498" i="1"/>
  <c r="D13502" i="1"/>
  <c r="D13506" i="1"/>
  <c r="D13510" i="1"/>
  <c r="D13514" i="1"/>
  <c r="D13518" i="1"/>
  <c r="D13522" i="1"/>
  <c r="D13526" i="1"/>
  <c r="D13530" i="1"/>
  <c r="D13534" i="1"/>
  <c r="D13538" i="1"/>
  <c r="D13542" i="1"/>
  <c r="D13546" i="1"/>
  <c r="D13550" i="1"/>
  <c r="D13554" i="1"/>
  <c r="D13558" i="1"/>
  <c r="D13562" i="1"/>
  <c r="D13566" i="1"/>
  <c r="D13570" i="1"/>
  <c r="D13574" i="1"/>
  <c r="D13578" i="1"/>
  <c r="D13582" i="1"/>
  <c r="D13586" i="1"/>
  <c r="D13590" i="1"/>
  <c r="D13594" i="1"/>
  <c r="D13598" i="1"/>
  <c r="D13602" i="1"/>
  <c r="D13606" i="1"/>
  <c r="D13610" i="1"/>
  <c r="D13614" i="1"/>
  <c r="D13618" i="1"/>
  <c r="D13622" i="1"/>
  <c r="D13626" i="1"/>
  <c r="D13630" i="1"/>
  <c r="D13634" i="1"/>
  <c r="D13638" i="1"/>
  <c r="D13642" i="1"/>
  <c r="D13646" i="1"/>
  <c r="D13650" i="1"/>
  <c r="D13654" i="1"/>
  <c r="D13658" i="1"/>
  <c r="D13662" i="1"/>
  <c r="D13666" i="1"/>
  <c r="D13670" i="1"/>
  <c r="D13674" i="1"/>
  <c r="D13678" i="1"/>
  <c r="D13682" i="1"/>
  <c r="D13686" i="1"/>
  <c r="D13690" i="1"/>
  <c r="D13694" i="1"/>
  <c r="D13698" i="1"/>
  <c r="D13702" i="1"/>
  <c r="D13706" i="1"/>
  <c r="D13710" i="1"/>
  <c r="D13714" i="1"/>
  <c r="D13718" i="1"/>
  <c r="D13722" i="1"/>
  <c r="D13726" i="1"/>
  <c r="D13730" i="1"/>
  <c r="D13734" i="1"/>
  <c r="D13738" i="1"/>
  <c r="D13742" i="1"/>
  <c r="D13746" i="1"/>
  <c r="D13750" i="1"/>
  <c r="D13754" i="1"/>
  <c r="D13758" i="1"/>
  <c r="D13762" i="1"/>
  <c r="D13766" i="1"/>
  <c r="D13770" i="1"/>
  <c r="D13774" i="1"/>
  <c r="D13778" i="1"/>
  <c r="D13782" i="1"/>
  <c r="D13786" i="1"/>
  <c r="D13790" i="1"/>
  <c r="D13794" i="1"/>
  <c r="D13798" i="1"/>
  <c r="D13802" i="1"/>
  <c r="D13806" i="1"/>
  <c r="D13810" i="1"/>
  <c r="D13814" i="1"/>
  <c r="D13818" i="1"/>
  <c r="D13822" i="1"/>
  <c r="D13826" i="1"/>
  <c r="D13830" i="1"/>
  <c r="D13834" i="1"/>
  <c r="D13838" i="1"/>
  <c r="D13842" i="1"/>
  <c r="D13846" i="1"/>
  <c r="D13850" i="1"/>
  <c r="D13854" i="1"/>
  <c r="D13858" i="1"/>
  <c r="D13862" i="1"/>
  <c r="D13866" i="1"/>
  <c r="D13870" i="1"/>
  <c r="D13874" i="1"/>
  <c r="D13878" i="1"/>
  <c r="D13882" i="1"/>
  <c r="D13886" i="1"/>
  <c r="D13890" i="1"/>
  <c r="D13894" i="1"/>
  <c r="D13898" i="1"/>
  <c r="D13902" i="1"/>
  <c r="D13906" i="1"/>
  <c r="D13910" i="1"/>
  <c r="D13914" i="1"/>
  <c r="D13918" i="1"/>
  <c r="D13922" i="1"/>
  <c r="D13926" i="1"/>
  <c r="D13930" i="1"/>
  <c r="D13934" i="1"/>
  <c r="D13938" i="1"/>
  <c r="D13942" i="1"/>
  <c r="D13946" i="1"/>
  <c r="D13950" i="1"/>
  <c r="D13954" i="1"/>
  <c r="D13958" i="1"/>
  <c r="D13962" i="1"/>
  <c r="D13966" i="1"/>
  <c r="D13970" i="1"/>
  <c r="D13974" i="1"/>
  <c r="D13978" i="1"/>
  <c r="D13982" i="1"/>
  <c r="D13986" i="1"/>
  <c r="D13990" i="1"/>
  <c r="D13994" i="1"/>
  <c r="D13998" i="1"/>
  <c r="D14002" i="1"/>
  <c r="D14006" i="1"/>
  <c r="D14010" i="1"/>
  <c r="D14014" i="1"/>
  <c r="D14018" i="1"/>
  <c r="D14022" i="1"/>
  <c r="D14026" i="1"/>
  <c r="D14030" i="1"/>
  <c r="D14034" i="1"/>
  <c r="D14038" i="1"/>
  <c r="D14042" i="1"/>
  <c r="D14046" i="1"/>
  <c r="D14050" i="1"/>
  <c r="D14054" i="1"/>
  <c r="D14058" i="1"/>
  <c r="D14062" i="1"/>
  <c r="D14066" i="1"/>
  <c r="D14070" i="1"/>
  <c r="D14074" i="1"/>
  <c r="D14078" i="1"/>
  <c r="D14082" i="1"/>
  <c r="D14086" i="1"/>
  <c r="D14090" i="1"/>
  <c r="D14094" i="1"/>
  <c r="D14098" i="1"/>
  <c r="D14102" i="1"/>
  <c r="D14106" i="1"/>
  <c r="D14110" i="1"/>
  <c r="D14114" i="1"/>
  <c r="D14118" i="1"/>
  <c r="D14122" i="1"/>
  <c r="D14126" i="1"/>
  <c r="D14130" i="1"/>
  <c r="D14134" i="1"/>
  <c r="D14138" i="1"/>
  <c r="D14142" i="1"/>
  <c r="D14146" i="1"/>
  <c r="D14150" i="1"/>
  <c r="D14154" i="1"/>
  <c r="D14158" i="1"/>
  <c r="D14162" i="1"/>
  <c r="D14166" i="1"/>
  <c r="D14170" i="1"/>
  <c r="D14174" i="1"/>
  <c r="D14178" i="1"/>
  <c r="D14182" i="1"/>
  <c r="D14186" i="1"/>
  <c r="D14190" i="1"/>
  <c r="D14194" i="1"/>
  <c r="D14198" i="1"/>
  <c r="D14202" i="1"/>
  <c r="D14206" i="1"/>
  <c r="D14210" i="1"/>
  <c r="D14214" i="1"/>
  <c r="D14218" i="1"/>
  <c r="D14222" i="1"/>
  <c r="D14226" i="1"/>
  <c r="D14230" i="1"/>
  <c r="D14234" i="1"/>
  <c r="D14238" i="1"/>
  <c r="D14242" i="1"/>
  <c r="D14246" i="1"/>
  <c r="D14250" i="1"/>
  <c r="D14254" i="1"/>
  <c r="D14258" i="1"/>
  <c r="D14262" i="1"/>
  <c r="D14266" i="1"/>
  <c r="D14270" i="1"/>
  <c r="D14274" i="1"/>
  <c r="D14278" i="1"/>
  <c r="D14282" i="1"/>
  <c r="D14286" i="1"/>
  <c r="D14290" i="1"/>
  <c r="D14294" i="1"/>
  <c r="D14298" i="1"/>
  <c r="D14302" i="1"/>
  <c r="D14306" i="1"/>
  <c r="D14310" i="1"/>
  <c r="D14314" i="1"/>
  <c r="D14318" i="1"/>
  <c r="D14322" i="1"/>
  <c r="D14326" i="1"/>
  <c r="D14330" i="1"/>
  <c r="D14334" i="1"/>
  <c r="D14338" i="1"/>
  <c r="D14342" i="1"/>
  <c r="D14346" i="1"/>
  <c r="D14350" i="1"/>
  <c r="D14354" i="1"/>
  <c r="D14358" i="1"/>
  <c r="D14362" i="1"/>
  <c r="D14366" i="1"/>
  <c r="D14370" i="1"/>
  <c r="D14374" i="1"/>
  <c r="D14378" i="1"/>
  <c r="D14382" i="1"/>
  <c r="D14386" i="1"/>
  <c r="D14390" i="1"/>
  <c r="D14394" i="1"/>
  <c r="D14398" i="1"/>
  <c r="D14402" i="1"/>
  <c r="D14406" i="1"/>
  <c r="D14410" i="1"/>
  <c r="D14414" i="1"/>
  <c r="D14418" i="1"/>
  <c r="D14422" i="1"/>
  <c r="D14426" i="1"/>
  <c r="D14430" i="1"/>
  <c r="D14434" i="1"/>
  <c r="D14438" i="1"/>
  <c r="D14442" i="1"/>
  <c r="D14446" i="1"/>
  <c r="D14450" i="1"/>
  <c r="E1670" i="1"/>
  <c r="E2609" i="1"/>
  <c r="E3170" i="1"/>
  <c r="D3647" i="1"/>
  <c r="D3970" i="1"/>
  <c r="E4272" i="1"/>
  <c r="D4480" i="1"/>
  <c r="E4687" i="1"/>
  <c r="D4863" i="1"/>
  <c r="E5024" i="1"/>
  <c r="D5179" i="1"/>
  <c r="E5285" i="1"/>
  <c r="D5389" i="1"/>
  <c r="E5492" i="1"/>
  <c r="D5594" i="1"/>
  <c r="D5686" i="1"/>
  <c r="D5769" i="1"/>
  <c r="D5851" i="1"/>
  <c r="E5933" i="1"/>
  <c r="E6016" i="1"/>
  <c r="E6078" i="1"/>
  <c r="E6137" i="1"/>
  <c r="D6191" i="1"/>
  <c r="E6242" i="1"/>
  <c r="D6294" i="1"/>
  <c r="D6344" i="1"/>
  <c r="E6395" i="1"/>
  <c r="D6447" i="1"/>
  <c r="E6498" i="1"/>
  <c r="D6550" i="1"/>
  <c r="D6600" i="1"/>
  <c r="E6651" i="1"/>
  <c r="D6703" i="1"/>
  <c r="E6754" i="1"/>
  <c r="D6806" i="1"/>
  <c r="D6856" i="1"/>
  <c r="E6907" i="1"/>
  <c r="D6959" i="1"/>
  <c r="E7010" i="1"/>
  <c r="D7062" i="1"/>
  <c r="D7112" i="1"/>
  <c r="E7163" i="1"/>
  <c r="D7215" i="1"/>
  <c r="E7266" i="1"/>
  <c r="D7312" i="1"/>
  <c r="D7355" i="1"/>
  <c r="D7395" i="1"/>
  <c r="D7438" i="1"/>
  <c r="D7478" i="1"/>
  <c r="D7518" i="1"/>
  <c r="E7559" i="1"/>
  <c r="E7599" i="1"/>
  <c r="E7642" i="1"/>
  <c r="E7682" i="1"/>
  <c r="E7722" i="1"/>
  <c r="D7764" i="1"/>
  <c r="D7804" i="1"/>
  <c r="D7847" i="1"/>
  <c r="D7887" i="1"/>
  <c r="D7927" i="1"/>
  <c r="D7970" i="1"/>
  <c r="D8010" i="1"/>
  <c r="E8051" i="1"/>
  <c r="E8091" i="1"/>
  <c r="D8131" i="1"/>
  <c r="E8155" i="1"/>
  <c r="E8194" i="1"/>
  <c r="D8226" i="1"/>
  <c r="D8258" i="1"/>
  <c r="E8295" i="1"/>
  <c r="D8320" i="1"/>
  <c r="D8347" i="1"/>
  <c r="E8367" i="1"/>
  <c r="E8391" i="1"/>
  <c r="E8418" i="1"/>
  <c r="D8439" i="1"/>
  <c r="E8462" i="1"/>
  <c r="E8482" i="1"/>
  <c r="E8502" i="1"/>
  <c r="E8522" i="1"/>
  <c r="D8544" i="1"/>
  <c r="E8562" i="1"/>
  <c r="D8577" i="1"/>
  <c r="D8591" i="1"/>
  <c r="E8605" i="1"/>
  <c r="E8621" i="1"/>
  <c r="E8635" i="1"/>
  <c r="D8650" i="1"/>
  <c r="D8664" i="1"/>
  <c r="E8678" i="1"/>
  <c r="E8694" i="1"/>
  <c r="D8709" i="1"/>
  <c r="D8723" i="1"/>
  <c r="E8737" i="1"/>
  <c r="E8751" i="1"/>
  <c r="E8767" i="1"/>
  <c r="D8782" i="1"/>
  <c r="D8796" i="1"/>
  <c r="E8810" i="1"/>
  <c r="D8825" i="1"/>
  <c r="D8841" i="1"/>
  <c r="D8855" i="1"/>
  <c r="E8869" i="1"/>
  <c r="E8883" i="1"/>
  <c r="D8898" i="1"/>
  <c r="D8914" i="1"/>
  <c r="D8928" i="1"/>
  <c r="E8942" i="1"/>
  <c r="D8957" i="1"/>
  <c r="D8971" i="1"/>
  <c r="D8987" i="1"/>
  <c r="E9001" i="1"/>
  <c r="E9015" i="1"/>
  <c r="D9030" i="1"/>
  <c r="D9044" i="1"/>
  <c r="D9060" i="1"/>
  <c r="E9074" i="1"/>
  <c r="D9089" i="1"/>
  <c r="D9103" i="1"/>
  <c r="E9117" i="1"/>
  <c r="D9133" i="1"/>
  <c r="E9145" i="1"/>
  <c r="D9158" i="1"/>
  <c r="E9170" i="1"/>
  <c r="D9183" i="1"/>
  <c r="D9197" i="1"/>
  <c r="E9209" i="1"/>
  <c r="D9222" i="1"/>
  <c r="E9234" i="1"/>
  <c r="D9247" i="1"/>
  <c r="D9261" i="1"/>
  <c r="E9273" i="1"/>
  <c r="D9286" i="1"/>
  <c r="E9298" i="1"/>
  <c r="D9311" i="1"/>
  <c r="D9325" i="1"/>
  <c r="E9337" i="1"/>
  <c r="D9350" i="1"/>
  <c r="E9362" i="1"/>
  <c r="D9375" i="1"/>
  <c r="D9389" i="1"/>
  <c r="E9401" i="1"/>
  <c r="D9414" i="1"/>
  <c r="E9426" i="1"/>
  <c r="D9439" i="1"/>
  <c r="D9453" i="1"/>
  <c r="E9465" i="1"/>
  <c r="D9478" i="1"/>
  <c r="E9490" i="1"/>
  <c r="D9503" i="1"/>
  <c r="D9517" i="1"/>
  <c r="E9529" i="1"/>
  <c r="D9542" i="1"/>
  <c r="E9554" i="1"/>
  <c r="D9567" i="1"/>
  <c r="D9581" i="1"/>
  <c r="E9593" i="1"/>
  <c r="D9606" i="1"/>
  <c r="E9618" i="1"/>
  <c r="D9631" i="1"/>
  <c r="D9645" i="1"/>
  <c r="E9657" i="1"/>
  <c r="D9670" i="1"/>
  <c r="E9682" i="1"/>
  <c r="D9695" i="1"/>
  <c r="D9709" i="1"/>
  <c r="E9721" i="1"/>
  <c r="D9734" i="1"/>
  <c r="E9746" i="1"/>
  <c r="D9759" i="1"/>
  <c r="D9773" i="1"/>
  <c r="E9785" i="1"/>
  <c r="D9798" i="1"/>
  <c r="E9810" i="1"/>
  <c r="D9823" i="1"/>
  <c r="D9837" i="1"/>
  <c r="E9849" i="1"/>
  <c r="D9862" i="1"/>
  <c r="E9873" i="1"/>
  <c r="D9884" i="1"/>
  <c r="E9894" i="1"/>
  <c r="E9905" i="1"/>
  <c r="D9916" i="1"/>
  <c r="E9926" i="1"/>
  <c r="E9937" i="1"/>
  <c r="D9948" i="1"/>
  <c r="E9958" i="1"/>
  <c r="E9969" i="1"/>
  <c r="D9980" i="1"/>
  <c r="E9990" i="1"/>
  <c r="E10001" i="1"/>
  <c r="D10012" i="1"/>
  <c r="E10022" i="1"/>
  <c r="E10033" i="1"/>
  <c r="D10044" i="1"/>
  <c r="E10054" i="1"/>
  <c r="E10065" i="1"/>
  <c r="D10076" i="1"/>
  <c r="E10086" i="1"/>
  <c r="E10097" i="1"/>
  <c r="D10108" i="1"/>
  <c r="E10118" i="1"/>
  <c r="E10129" i="1"/>
  <c r="D10140" i="1"/>
  <c r="E10150" i="1"/>
  <c r="E10161" i="1"/>
  <c r="D10172" i="1"/>
  <c r="E10182" i="1"/>
  <c r="E10193" i="1"/>
  <c r="D10204" i="1"/>
  <c r="E10214" i="1"/>
  <c r="E10225" i="1"/>
  <c r="D10236" i="1"/>
  <c r="E10246" i="1"/>
  <c r="E10257" i="1"/>
  <c r="D10268" i="1"/>
  <c r="E10278" i="1"/>
  <c r="E10289" i="1"/>
  <c r="D10300" i="1"/>
  <c r="E10310" i="1"/>
  <c r="E10321" i="1"/>
  <c r="D10332" i="1"/>
  <c r="E10342" i="1"/>
  <c r="E10353" i="1"/>
  <c r="D10364" i="1"/>
  <c r="E10373" i="1"/>
  <c r="E10382" i="1"/>
  <c r="E10391" i="1"/>
  <c r="D10401" i="1"/>
  <c r="D10410" i="1"/>
  <c r="D10419" i="1"/>
  <c r="D10428" i="1"/>
  <c r="E10437" i="1"/>
  <c r="E10446" i="1"/>
  <c r="E10455" i="1"/>
  <c r="D10465" i="1"/>
  <c r="D10474" i="1"/>
  <c r="D10483" i="1"/>
  <c r="D10492" i="1"/>
  <c r="E10501" i="1"/>
  <c r="E10510" i="1"/>
  <c r="E10519" i="1"/>
  <c r="D10528" i="1"/>
  <c r="D10536" i="1"/>
  <c r="D10544" i="1"/>
  <c r="D10552" i="1"/>
  <c r="D10560" i="1"/>
  <c r="D10568" i="1"/>
  <c r="D10576" i="1"/>
  <c r="D10584" i="1"/>
  <c r="D10592" i="1"/>
  <c r="D10600" i="1"/>
  <c r="D10608" i="1"/>
  <c r="D10616" i="1"/>
  <c r="D10624" i="1"/>
  <c r="D10632" i="1"/>
  <c r="D10640" i="1"/>
  <c r="D10648" i="1"/>
  <c r="D10656" i="1"/>
  <c r="D10664" i="1"/>
  <c r="D10672" i="1"/>
  <c r="D10680" i="1"/>
  <c r="D10688" i="1"/>
  <c r="D10696" i="1"/>
  <c r="D10704" i="1"/>
  <c r="D10712" i="1"/>
  <c r="D10720" i="1"/>
  <c r="D10728" i="1"/>
  <c r="D10736" i="1"/>
  <c r="D10744" i="1"/>
  <c r="D10752" i="1"/>
  <c r="D10760" i="1"/>
  <c r="D10768" i="1"/>
  <c r="D10776" i="1"/>
  <c r="D10784" i="1"/>
  <c r="D10792" i="1"/>
  <c r="D10800" i="1"/>
  <c r="D10808" i="1"/>
  <c r="D10816" i="1"/>
  <c r="D10824" i="1"/>
  <c r="D10832" i="1"/>
  <c r="D10840" i="1"/>
  <c r="D10848" i="1"/>
  <c r="D10856" i="1"/>
  <c r="D10864" i="1"/>
  <c r="D10872" i="1"/>
  <c r="D10880" i="1"/>
  <c r="D10888" i="1"/>
  <c r="D10896" i="1"/>
  <c r="D10904" i="1"/>
  <c r="D10912" i="1"/>
  <c r="D10920" i="1"/>
  <c r="D10928" i="1"/>
  <c r="D10936" i="1"/>
  <c r="D10944" i="1"/>
  <c r="D10952" i="1"/>
  <c r="D10960" i="1"/>
  <c r="D10968" i="1"/>
  <c r="D10976" i="1"/>
  <c r="D10984" i="1"/>
  <c r="D10992" i="1"/>
  <c r="D11000" i="1"/>
  <c r="D11008" i="1"/>
  <c r="D11016" i="1"/>
  <c r="D11024" i="1"/>
  <c r="D11032" i="1"/>
  <c r="D11040" i="1"/>
  <c r="D11048" i="1"/>
  <c r="D11056" i="1"/>
  <c r="D11064" i="1"/>
  <c r="D11072" i="1"/>
  <c r="D11080" i="1"/>
  <c r="D11088" i="1"/>
  <c r="D11096" i="1"/>
  <c r="D11104" i="1"/>
  <c r="D11112" i="1"/>
  <c r="D11120" i="1"/>
  <c r="D11128" i="1"/>
  <c r="D11136" i="1"/>
  <c r="D11144" i="1"/>
  <c r="D11152" i="1"/>
  <c r="D11160" i="1"/>
  <c r="D11168" i="1"/>
  <c r="D11176" i="1"/>
  <c r="D11184" i="1"/>
  <c r="D11192" i="1"/>
  <c r="D11200" i="1"/>
  <c r="D11208" i="1"/>
  <c r="D11216" i="1"/>
  <c r="D11224" i="1"/>
  <c r="D11232" i="1"/>
  <c r="D11240" i="1"/>
  <c r="D11248" i="1"/>
  <c r="D11256" i="1"/>
  <c r="D11264" i="1"/>
  <c r="D11272" i="1"/>
  <c r="D11280" i="1"/>
  <c r="D11288" i="1"/>
  <c r="D11296" i="1"/>
  <c r="D11304" i="1"/>
  <c r="D11312" i="1"/>
  <c r="D11320" i="1"/>
  <c r="D11328" i="1"/>
  <c r="D11336" i="1"/>
  <c r="D11344" i="1"/>
  <c r="D11352" i="1"/>
  <c r="D11360" i="1"/>
  <c r="D11368" i="1"/>
  <c r="D11376" i="1"/>
  <c r="D11384" i="1"/>
  <c r="D11392" i="1"/>
  <c r="D11400" i="1"/>
  <c r="D11408" i="1"/>
  <c r="D11416" i="1"/>
  <c r="D11424" i="1"/>
  <c r="D11432" i="1"/>
  <c r="D11440" i="1"/>
  <c r="D11448" i="1"/>
  <c r="D11456" i="1"/>
  <c r="D11464" i="1"/>
  <c r="D11472" i="1"/>
  <c r="D11480" i="1"/>
  <c r="D11488" i="1"/>
  <c r="D11496" i="1"/>
  <c r="D11504" i="1"/>
  <c r="D11512" i="1"/>
  <c r="D11520" i="1"/>
  <c r="D11528" i="1"/>
  <c r="D11536" i="1"/>
  <c r="D11544" i="1"/>
  <c r="D11552" i="1"/>
  <c r="D11560" i="1"/>
  <c r="D11568" i="1"/>
  <c r="D11576" i="1"/>
  <c r="D11584" i="1"/>
  <c r="D11592" i="1"/>
  <c r="D11600" i="1"/>
  <c r="D11608" i="1"/>
  <c r="D11616" i="1"/>
  <c r="D11624" i="1"/>
  <c r="D11632" i="1"/>
  <c r="D11640" i="1"/>
  <c r="D11648" i="1"/>
  <c r="D11656" i="1"/>
  <c r="D11664" i="1"/>
  <c r="D11672" i="1"/>
  <c r="D11680" i="1"/>
  <c r="D11688" i="1"/>
  <c r="D11696" i="1"/>
  <c r="D11704" i="1"/>
  <c r="D11712" i="1"/>
  <c r="D11720" i="1"/>
  <c r="D11728" i="1"/>
  <c r="D11736" i="1"/>
  <c r="D11744" i="1"/>
  <c r="D11752" i="1"/>
  <c r="D11760" i="1"/>
  <c r="D11768" i="1"/>
  <c r="D11776" i="1"/>
  <c r="D11784" i="1"/>
  <c r="D11792" i="1"/>
  <c r="D11800" i="1"/>
  <c r="D11808" i="1"/>
  <c r="D11816" i="1"/>
  <c r="D11824" i="1"/>
  <c r="D11832" i="1"/>
  <c r="D11840" i="1"/>
  <c r="D11848" i="1"/>
  <c r="D11856" i="1"/>
  <c r="D11864" i="1"/>
  <c r="D11872" i="1"/>
  <c r="D11880" i="1"/>
  <c r="D11888" i="1"/>
  <c r="D11896" i="1"/>
  <c r="D11904" i="1"/>
  <c r="D11912" i="1"/>
  <c r="D11920" i="1"/>
  <c r="D11928" i="1"/>
  <c r="D11936" i="1"/>
  <c r="D11944" i="1"/>
  <c r="D11952" i="1"/>
  <c r="D11960" i="1"/>
  <c r="D11968" i="1"/>
  <c r="D11976" i="1"/>
  <c r="D11984" i="1"/>
  <c r="D11992" i="1"/>
  <c r="D12000" i="1"/>
  <c r="D12008" i="1"/>
  <c r="D12016" i="1"/>
  <c r="D12024" i="1"/>
  <c r="D12032" i="1"/>
  <c r="D12040" i="1"/>
  <c r="D12048" i="1"/>
  <c r="D12056" i="1"/>
  <c r="D12064" i="1"/>
  <c r="D12072" i="1"/>
  <c r="D12080" i="1"/>
  <c r="D12088" i="1"/>
  <c r="D12096" i="1"/>
  <c r="E12103" i="1"/>
  <c r="D12110" i="1"/>
  <c r="E12115" i="1"/>
  <c r="E12120" i="1"/>
  <c r="E12126" i="1"/>
  <c r="E12131" i="1"/>
  <c r="D12136" i="1"/>
  <c r="E12140" i="1"/>
  <c r="E12145" i="1"/>
  <c r="D12150" i="1"/>
  <c r="E12154" i="1"/>
  <c r="E12158" i="1"/>
  <c r="E12162" i="1"/>
  <c r="E12166" i="1"/>
  <c r="E12170" i="1"/>
  <c r="E12174" i="1"/>
  <c r="E12178" i="1"/>
  <c r="E12182" i="1"/>
  <c r="E12186" i="1"/>
  <c r="E12190" i="1"/>
  <c r="E12194" i="1"/>
  <c r="E12198" i="1"/>
  <c r="E12202" i="1"/>
  <c r="E12206" i="1"/>
  <c r="E12210" i="1"/>
  <c r="E12214" i="1"/>
  <c r="E12218" i="1"/>
  <c r="E12222" i="1"/>
  <c r="E12226" i="1"/>
  <c r="E12230" i="1"/>
  <c r="E12234" i="1"/>
  <c r="E12238" i="1"/>
  <c r="E12242" i="1"/>
  <c r="E12246" i="1"/>
  <c r="E12250" i="1"/>
  <c r="E12254" i="1"/>
  <c r="E12258" i="1"/>
  <c r="E12262" i="1"/>
  <c r="E12266" i="1"/>
  <c r="E12270" i="1"/>
  <c r="E12274" i="1"/>
  <c r="E12278" i="1"/>
  <c r="E12282" i="1"/>
  <c r="E12286" i="1"/>
  <c r="E12290" i="1"/>
  <c r="E12294" i="1"/>
  <c r="E12298" i="1"/>
  <c r="E12302" i="1"/>
  <c r="E12306" i="1"/>
  <c r="E12310" i="1"/>
  <c r="E12314" i="1"/>
  <c r="E12318" i="1"/>
  <c r="E12322" i="1"/>
  <c r="E12326" i="1"/>
  <c r="E12330" i="1"/>
  <c r="E12334" i="1"/>
  <c r="E12338" i="1"/>
  <c r="E12342" i="1"/>
  <c r="E12346" i="1"/>
  <c r="E12350" i="1"/>
  <c r="E12354" i="1"/>
  <c r="E12358" i="1"/>
  <c r="E12362" i="1"/>
  <c r="E12366" i="1"/>
  <c r="E12370" i="1"/>
  <c r="E12374" i="1"/>
  <c r="E12378" i="1"/>
  <c r="E12382" i="1"/>
  <c r="E12386" i="1"/>
  <c r="E12390" i="1"/>
  <c r="E12394" i="1"/>
  <c r="E12398" i="1"/>
  <c r="E12402" i="1"/>
  <c r="E12406" i="1"/>
  <c r="E12410" i="1"/>
  <c r="E12414" i="1"/>
  <c r="E12418" i="1"/>
  <c r="E12422" i="1"/>
  <c r="E12426" i="1"/>
  <c r="E12430" i="1"/>
  <c r="E12434" i="1"/>
  <c r="E12438" i="1"/>
  <c r="E12442" i="1"/>
  <c r="E12446" i="1"/>
  <c r="E12450" i="1"/>
  <c r="E12454" i="1"/>
  <c r="E12458" i="1"/>
  <c r="E12462" i="1"/>
  <c r="E12466" i="1"/>
  <c r="E12470" i="1"/>
  <c r="E12474" i="1"/>
  <c r="E12478" i="1"/>
  <c r="E12482" i="1"/>
  <c r="E12486" i="1"/>
  <c r="E12490" i="1"/>
  <c r="E12494" i="1"/>
  <c r="E12498" i="1"/>
  <c r="E12502" i="1"/>
  <c r="E12506" i="1"/>
  <c r="E12510" i="1"/>
  <c r="E12514" i="1"/>
  <c r="E12518" i="1"/>
  <c r="E12522" i="1"/>
  <c r="E12526" i="1"/>
  <c r="E12530" i="1"/>
  <c r="E12534" i="1"/>
  <c r="E12538" i="1"/>
  <c r="E12542" i="1"/>
  <c r="E12546" i="1"/>
  <c r="E12550" i="1"/>
  <c r="E12554" i="1"/>
  <c r="E12558" i="1"/>
  <c r="E12562" i="1"/>
  <c r="E12566" i="1"/>
  <c r="E12570" i="1"/>
  <c r="E12574" i="1"/>
  <c r="E12578" i="1"/>
  <c r="E12582" i="1"/>
  <c r="E12586" i="1"/>
  <c r="E12590" i="1"/>
  <c r="E12594" i="1"/>
  <c r="E12598" i="1"/>
  <c r="E12602" i="1"/>
  <c r="E12606" i="1"/>
  <c r="E12610" i="1"/>
  <c r="E12614" i="1"/>
  <c r="E12618" i="1"/>
  <c r="E12622" i="1"/>
  <c r="E12626" i="1"/>
  <c r="E12630" i="1"/>
  <c r="E12634" i="1"/>
  <c r="E12638" i="1"/>
  <c r="E12642" i="1"/>
  <c r="E12646" i="1"/>
  <c r="E12650" i="1"/>
  <c r="E12654" i="1"/>
  <c r="E12658" i="1"/>
  <c r="E12662" i="1"/>
  <c r="E12666" i="1"/>
  <c r="E12670" i="1"/>
  <c r="E12674" i="1"/>
  <c r="E12678" i="1"/>
  <c r="E12682" i="1"/>
  <c r="E12686" i="1"/>
  <c r="E12690" i="1"/>
  <c r="E12694" i="1"/>
  <c r="E12698" i="1"/>
  <c r="E12702" i="1"/>
  <c r="E12706" i="1"/>
  <c r="E12710" i="1"/>
  <c r="E12714" i="1"/>
  <c r="E12718" i="1"/>
  <c r="E12722" i="1"/>
  <c r="E12726" i="1"/>
  <c r="E12730" i="1"/>
  <c r="E12734" i="1"/>
  <c r="E12738" i="1"/>
  <c r="E12742" i="1"/>
  <c r="E12746" i="1"/>
  <c r="E12750" i="1"/>
  <c r="E12754" i="1"/>
  <c r="E12758" i="1"/>
  <c r="E12762" i="1"/>
  <c r="E12766" i="1"/>
  <c r="E12770" i="1"/>
  <c r="E12774" i="1"/>
  <c r="E12778" i="1"/>
  <c r="E12782" i="1"/>
  <c r="E12786" i="1"/>
  <c r="E12790" i="1"/>
  <c r="E12794" i="1"/>
  <c r="E12798" i="1"/>
  <c r="E12802" i="1"/>
  <c r="E12806" i="1"/>
  <c r="E12810" i="1"/>
  <c r="E12814" i="1"/>
  <c r="E12818" i="1"/>
  <c r="E12822" i="1"/>
  <c r="E12826" i="1"/>
  <c r="E12830" i="1"/>
  <c r="E12834" i="1"/>
  <c r="E12838" i="1"/>
  <c r="E12842" i="1"/>
  <c r="E12846" i="1"/>
  <c r="E12850" i="1"/>
  <c r="E12854" i="1"/>
  <c r="E12858" i="1"/>
  <c r="E12862" i="1"/>
  <c r="E12866" i="1"/>
  <c r="E12870" i="1"/>
  <c r="E12874" i="1"/>
  <c r="E12878" i="1"/>
  <c r="E12882" i="1"/>
  <c r="E12886" i="1"/>
  <c r="E12890" i="1"/>
  <c r="E12894" i="1"/>
  <c r="E12898" i="1"/>
  <c r="E12902" i="1"/>
  <c r="E12906" i="1"/>
  <c r="E12910" i="1"/>
  <c r="E12914" i="1"/>
  <c r="E12918" i="1"/>
  <c r="E12922" i="1"/>
  <c r="E12926" i="1"/>
  <c r="E12930" i="1"/>
  <c r="E12934" i="1"/>
  <c r="E12938" i="1"/>
  <c r="E12942" i="1"/>
  <c r="E12946" i="1"/>
  <c r="E12950" i="1"/>
  <c r="E12954" i="1"/>
  <c r="E12958" i="1"/>
  <c r="E12962" i="1"/>
  <c r="E12966" i="1"/>
  <c r="E12970" i="1"/>
  <c r="E12974" i="1"/>
  <c r="E12978" i="1"/>
  <c r="E12982" i="1"/>
  <c r="E12986" i="1"/>
  <c r="E12990" i="1"/>
  <c r="E12994" i="1"/>
  <c r="E12998" i="1"/>
  <c r="E13002" i="1"/>
  <c r="E13006" i="1"/>
  <c r="E13010" i="1"/>
  <c r="E13014" i="1"/>
  <c r="E13018" i="1"/>
  <c r="E13022" i="1"/>
  <c r="E13026" i="1"/>
  <c r="E13030" i="1"/>
  <c r="E13034" i="1"/>
  <c r="E13038" i="1"/>
  <c r="E13042" i="1"/>
  <c r="E13046" i="1"/>
  <c r="E13050" i="1"/>
  <c r="E13054" i="1"/>
  <c r="E13058" i="1"/>
  <c r="E13062" i="1"/>
  <c r="E13066" i="1"/>
  <c r="E13070" i="1"/>
  <c r="E13074" i="1"/>
  <c r="E13078" i="1"/>
  <c r="E13082" i="1"/>
  <c r="E13086" i="1"/>
  <c r="E13090" i="1"/>
  <c r="E13094" i="1"/>
  <c r="E13098" i="1"/>
  <c r="E13102" i="1"/>
  <c r="E13106" i="1"/>
  <c r="E13110" i="1"/>
  <c r="E13114" i="1"/>
  <c r="E13118" i="1"/>
  <c r="E13122" i="1"/>
  <c r="E13126" i="1"/>
  <c r="E13130" i="1"/>
  <c r="E13134" i="1"/>
  <c r="E13138" i="1"/>
  <c r="E13142" i="1"/>
  <c r="E13146" i="1"/>
  <c r="E13150" i="1"/>
  <c r="E13154" i="1"/>
  <c r="E13158" i="1"/>
  <c r="E13162" i="1"/>
  <c r="E13166" i="1"/>
  <c r="E13170" i="1"/>
  <c r="E13174" i="1"/>
  <c r="E13178" i="1"/>
  <c r="E13182" i="1"/>
  <c r="E13186" i="1"/>
  <c r="E13190" i="1"/>
  <c r="E13194" i="1"/>
  <c r="E13198" i="1"/>
  <c r="E13202" i="1"/>
  <c r="E13206" i="1"/>
  <c r="E13210" i="1"/>
  <c r="E13214" i="1"/>
  <c r="E13218" i="1"/>
  <c r="E13222" i="1"/>
  <c r="E13226" i="1"/>
  <c r="E13230" i="1"/>
  <c r="E13234" i="1"/>
  <c r="E13238" i="1"/>
  <c r="E13242" i="1"/>
  <c r="E13246" i="1"/>
  <c r="E13250" i="1"/>
  <c r="E13254" i="1"/>
  <c r="E13258" i="1"/>
  <c r="E13262" i="1"/>
  <c r="E13266" i="1"/>
  <c r="E13270" i="1"/>
  <c r="E13274" i="1"/>
  <c r="E13278" i="1"/>
  <c r="E13282" i="1"/>
  <c r="E13286" i="1"/>
  <c r="E13290" i="1"/>
  <c r="E13294" i="1"/>
  <c r="E13298" i="1"/>
  <c r="E13302" i="1"/>
  <c r="E13306" i="1"/>
  <c r="E13310" i="1"/>
  <c r="E13314" i="1"/>
  <c r="E13318" i="1"/>
  <c r="E13322" i="1"/>
  <c r="E13326" i="1"/>
  <c r="E13330" i="1"/>
  <c r="E13334" i="1"/>
  <c r="E13338" i="1"/>
  <c r="E13342" i="1"/>
  <c r="E13346" i="1"/>
  <c r="E13350" i="1"/>
  <c r="E13354" i="1"/>
  <c r="E13358" i="1"/>
  <c r="E13362" i="1"/>
  <c r="E13366" i="1"/>
  <c r="E13370" i="1"/>
  <c r="E13374" i="1"/>
  <c r="E13378" i="1"/>
  <c r="E13382" i="1"/>
  <c r="E13386" i="1"/>
  <c r="E13390" i="1"/>
  <c r="E13394" i="1"/>
  <c r="E13398" i="1"/>
  <c r="E13402" i="1"/>
  <c r="E13406" i="1"/>
  <c r="E13410" i="1"/>
  <c r="E13414" i="1"/>
  <c r="E13418" i="1"/>
  <c r="E13422" i="1"/>
  <c r="E13426" i="1"/>
  <c r="E13430" i="1"/>
  <c r="E13434" i="1"/>
  <c r="E13438" i="1"/>
  <c r="E13442" i="1"/>
  <c r="E13446" i="1"/>
  <c r="E13450" i="1"/>
  <c r="E13454" i="1"/>
  <c r="E13458" i="1"/>
  <c r="E13462" i="1"/>
  <c r="E13466" i="1"/>
  <c r="E13470" i="1"/>
  <c r="E13474" i="1"/>
  <c r="E13478" i="1"/>
  <c r="E13482" i="1"/>
  <c r="E13486" i="1"/>
  <c r="E13490" i="1"/>
  <c r="E13494" i="1"/>
  <c r="E13498" i="1"/>
  <c r="E13502" i="1"/>
  <c r="E13506" i="1"/>
  <c r="E13510" i="1"/>
  <c r="E13514" i="1"/>
  <c r="E13518" i="1"/>
  <c r="E13522" i="1"/>
  <c r="E13526" i="1"/>
  <c r="E13530" i="1"/>
  <c r="E13534" i="1"/>
  <c r="E13538" i="1"/>
  <c r="E13542" i="1"/>
  <c r="E13546" i="1"/>
  <c r="E13550" i="1"/>
  <c r="E13554" i="1"/>
  <c r="E13558" i="1"/>
  <c r="E13562" i="1"/>
  <c r="E13566" i="1"/>
  <c r="E13570" i="1"/>
  <c r="E13574" i="1"/>
  <c r="E13578" i="1"/>
  <c r="E13582" i="1"/>
  <c r="E13586" i="1"/>
  <c r="E13590" i="1"/>
  <c r="E13594" i="1"/>
  <c r="E13598" i="1"/>
  <c r="E13602" i="1"/>
  <c r="E13606" i="1"/>
  <c r="E13610" i="1"/>
  <c r="E13614" i="1"/>
  <c r="E13618" i="1"/>
  <c r="E13622" i="1"/>
  <c r="E13626" i="1"/>
  <c r="E13630" i="1"/>
  <c r="E13634" i="1"/>
  <c r="E13638" i="1"/>
  <c r="E13642" i="1"/>
  <c r="E13646" i="1"/>
  <c r="E13650" i="1"/>
  <c r="E13654" i="1"/>
  <c r="E13658" i="1"/>
  <c r="E13662" i="1"/>
  <c r="E13666" i="1"/>
  <c r="E13670" i="1"/>
  <c r="E13674" i="1"/>
  <c r="E13678" i="1"/>
  <c r="E13682" i="1"/>
  <c r="E13686" i="1"/>
  <c r="E13690" i="1"/>
  <c r="E13694" i="1"/>
  <c r="E13698" i="1"/>
  <c r="E13702" i="1"/>
  <c r="E13706" i="1"/>
  <c r="E13710" i="1"/>
  <c r="E13714" i="1"/>
  <c r="E13718" i="1"/>
  <c r="E13722" i="1"/>
  <c r="E13726" i="1"/>
  <c r="E13730" i="1"/>
  <c r="E13734" i="1"/>
  <c r="E13738" i="1"/>
  <c r="E13742" i="1"/>
  <c r="E13746" i="1"/>
  <c r="E13750" i="1"/>
  <c r="E13754" i="1"/>
  <c r="E13758" i="1"/>
  <c r="E13762" i="1"/>
  <c r="E13766" i="1"/>
  <c r="E13770" i="1"/>
  <c r="E13774" i="1"/>
  <c r="E13778" i="1"/>
  <c r="E13782" i="1"/>
  <c r="E13786" i="1"/>
  <c r="E13790" i="1"/>
  <c r="E13794" i="1"/>
  <c r="E13798" i="1"/>
  <c r="E13802" i="1"/>
  <c r="E13806" i="1"/>
  <c r="E13810" i="1"/>
  <c r="E13814" i="1"/>
  <c r="E13818" i="1"/>
  <c r="E13822" i="1"/>
  <c r="E13826" i="1"/>
  <c r="E13830" i="1"/>
  <c r="E13834" i="1"/>
  <c r="E13838" i="1"/>
  <c r="E13842" i="1"/>
  <c r="E13846" i="1"/>
  <c r="E13850" i="1"/>
  <c r="E13854" i="1"/>
  <c r="E13858" i="1"/>
  <c r="E13862" i="1"/>
  <c r="E13866" i="1"/>
  <c r="E13870" i="1"/>
  <c r="E13874" i="1"/>
  <c r="E13878" i="1"/>
  <c r="E13882" i="1"/>
  <c r="E13886" i="1"/>
  <c r="E13890" i="1"/>
  <c r="E13894" i="1"/>
  <c r="E13898" i="1"/>
  <c r="E13902" i="1"/>
  <c r="E13906" i="1"/>
  <c r="E13910" i="1"/>
  <c r="E13914" i="1"/>
  <c r="E13918" i="1"/>
  <c r="E13922" i="1"/>
  <c r="E13926" i="1"/>
  <c r="E13930" i="1"/>
  <c r="E13934" i="1"/>
  <c r="E13938" i="1"/>
  <c r="E13942" i="1"/>
  <c r="E13946" i="1"/>
  <c r="E13950" i="1"/>
  <c r="E13954" i="1"/>
  <c r="E13958" i="1"/>
  <c r="E13962" i="1"/>
  <c r="E13966" i="1"/>
  <c r="E13970" i="1"/>
  <c r="E13974" i="1"/>
  <c r="E13978" i="1"/>
  <c r="E13982" i="1"/>
  <c r="E13986" i="1"/>
  <c r="E13990" i="1"/>
  <c r="E13994" i="1"/>
  <c r="E13998" i="1"/>
  <c r="E14002" i="1"/>
  <c r="E14006" i="1"/>
  <c r="E14010" i="1"/>
  <c r="E14014" i="1"/>
  <c r="E14018" i="1"/>
  <c r="E14022" i="1"/>
  <c r="E14026" i="1"/>
  <c r="E14030" i="1"/>
  <c r="E14034" i="1"/>
  <c r="E14038" i="1"/>
  <c r="E14042" i="1"/>
  <c r="E14046" i="1"/>
  <c r="E14050" i="1"/>
  <c r="E14054" i="1"/>
  <c r="E14058" i="1"/>
  <c r="E14062" i="1"/>
  <c r="E14066" i="1"/>
  <c r="E14070" i="1"/>
  <c r="E14074" i="1"/>
  <c r="E14078" i="1"/>
  <c r="E14082" i="1"/>
  <c r="E14086" i="1"/>
  <c r="E14090" i="1"/>
  <c r="E14094" i="1"/>
  <c r="E14098" i="1"/>
  <c r="E14102" i="1"/>
  <c r="E14106" i="1"/>
  <c r="E14110" i="1"/>
  <c r="E14114" i="1"/>
  <c r="E14118" i="1"/>
  <c r="E14122" i="1"/>
  <c r="E14126" i="1"/>
  <c r="E14130" i="1"/>
  <c r="E14134" i="1"/>
  <c r="E14138" i="1"/>
  <c r="E14142" i="1"/>
  <c r="E14146" i="1"/>
  <c r="E14150" i="1"/>
  <c r="E14154" i="1"/>
  <c r="E14158" i="1"/>
  <c r="E14162" i="1"/>
  <c r="E14166" i="1"/>
  <c r="E14170" i="1"/>
  <c r="E14174" i="1"/>
  <c r="E14178" i="1"/>
  <c r="E14182" i="1"/>
  <c r="E14186" i="1"/>
  <c r="E14190" i="1"/>
  <c r="E14194" i="1"/>
  <c r="E14198" i="1"/>
  <c r="E14202" i="1"/>
  <c r="E14206" i="1"/>
  <c r="E14210" i="1"/>
  <c r="E14214" i="1"/>
  <c r="E14218" i="1"/>
  <c r="E14222" i="1"/>
  <c r="E14226" i="1"/>
  <c r="E14230" i="1"/>
  <c r="E14234" i="1"/>
  <c r="E14238" i="1"/>
  <c r="E14242" i="1"/>
  <c r="E14246" i="1"/>
  <c r="E14250" i="1"/>
  <c r="E14254" i="1"/>
  <c r="E14258" i="1"/>
  <c r="E14262" i="1"/>
  <c r="E14266" i="1"/>
  <c r="E14270" i="1"/>
  <c r="E14274" i="1"/>
  <c r="E14278" i="1"/>
  <c r="E14282" i="1"/>
  <c r="E14286" i="1"/>
  <c r="E14290" i="1"/>
  <c r="E14294" i="1"/>
  <c r="E14298" i="1"/>
  <c r="E14302" i="1"/>
  <c r="E14306" i="1"/>
  <c r="E14310" i="1"/>
  <c r="E14314" i="1"/>
  <c r="E14318" i="1"/>
  <c r="E14322" i="1"/>
  <c r="E14326" i="1"/>
  <c r="E14330" i="1"/>
  <c r="E14334" i="1"/>
  <c r="E14338" i="1"/>
  <c r="E14342" i="1"/>
  <c r="E14346" i="1"/>
  <c r="E14350" i="1"/>
  <c r="E14354" i="1"/>
  <c r="E14358" i="1"/>
  <c r="E14362" i="1"/>
  <c r="E14366" i="1"/>
  <c r="E14370" i="1"/>
  <c r="E14374" i="1"/>
  <c r="E14378" i="1"/>
  <c r="E14382" i="1"/>
  <c r="E14386" i="1"/>
  <c r="E14390" i="1"/>
  <c r="E14394" i="1"/>
  <c r="E14398" i="1"/>
  <c r="E14402" i="1"/>
  <c r="E14406" i="1"/>
  <c r="E14410" i="1"/>
  <c r="E14414" i="1"/>
  <c r="E14418" i="1"/>
  <c r="E14422" i="1"/>
  <c r="E14426" i="1"/>
  <c r="E14430" i="1"/>
  <c r="E14434" i="1"/>
  <c r="E14438" i="1"/>
  <c r="E14442" i="1"/>
  <c r="E14446" i="1"/>
  <c r="E14450" i="1"/>
  <c r="E14454" i="1"/>
  <c r="E14458" i="1"/>
  <c r="E14462" i="1"/>
  <c r="E14466" i="1"/>
  <c r="E14470" i="1"/>
  <c r="E14474" i="1"/>
  <c r="E14478" i="1"/>
  <c r="E14482" i="1"/>
  <c r="E14486" i="1"/>
  <c r="E14490" i="1"/>
  <c r="D1797" i="1"/>
  <c r="D2636" i="1"/>
  <c r="E3171" i="1"/>
  <c r="E3649" i="1"/>
  <c r="E3981" i="1"/>
  <c r="D4287" i="1"/>
  <c r="E4488" i="1"/>
  <c r="E4688" i="1"/>
  <c r="D4864" i="1"/>
  <c r="E5030" i="1"/>
  <c r="E5187" i="1"/>
  <c r="D5290" i="1"/>
  <c r="D5390" i="1"/>
  <c r="E5493" i="1"/>
  <c r="D5597" i="1"/>
  <c r="D5690" i="1"/>
  <c r="D5773" i="1"/>
  <c r="D5853" i="1"/>
  <c r="D5935" i="1"/>
  <c r="E6017" i="1"/>
  <c r="E6081" i="1"/>
  <c r="E6140" i="1"/>
  <c r="D6192" i="1"/>
  <c r="E6243" i="1"/>
  <c r="D6295" i="1"/>
  <c r="E6346" i="1"/>
  <c r="D6398" i="1"/>
  <c r="D6448" i="1"/>
  <c r="E6499" i="1"/>
  <c r="D6551" i="1"/>
  <c r="E6602" i="1"/>
  <c r="D6654" i="1"/>
  <c r="D6704" i="1"/>
  <c r="E6755" i="1"/>
  <c r="D6807" i="1"/>
  <c r="E6858" i="1"/>
  <c r="D6910" i="1"/>
  <c r="D6960" i="1"/>
  <c r="E7011" i="1"/>
  <c r="D7063" i="1"/>
  <c r="E7114" i="1"/>
  <c r="D7166" i="1"/>
  <c r="D7216" i="1"/>
  <c r="E7267" i="1"/>
  <c r="D7316" i="1"/>
  <c r="D7356" i="1"/>
  <c r="D7399" i="1"/>
  <c r="D7439" i="1"/>
  <c r="D7479" i="1"/>
  <c r="D7522" i="1"/>
  <c r="D7562" i="1"/>
  <c r="E7603" i="1"/>
  <c r="E7643" i="1"/>
  <c r="E7683" i="1"/>
  <c r="E7726" i="1"/>
  <c r="E7766" i="1"/>
  <c r="D7808" i="1"/>
  <c r="D7848" i="1"/>
  <c r="D7888" i="1"/>
  <c r="D7931" i="1"/>
  <c r="D7971" i="1"/>
  <c r="D8014" i="1"/>
  <c r="D8054" i="1"/>
  <c r="D8094" i="1"/>
  <c r="E8131" i="1"/>
  <c r="D8163" i="1"/>
  <c r="D8195" i="1"/>
  <c r="D8234" i="1"/>
  <c r="E8258" i="1"/>
  <c r="D8296" i="1"/>
  <c r="D8327" i="1"/>
  <c r="E8347" i="1"/>
  <c r="E8371" i="1"/>
  <c r="E8398" i="1"/>
  <c r="D8419" i="1"/>
  <c r="E8442" i="1"/>
  <c r="D8463" i="1"/>
  <c r="D8483" i="1"/>
  <c r="D8503" i="1"/>
  <c r="D8526" i="1"/>
  <c r="D8546" i="1"/>
  <c r="D8563" i="1"/>
  <c r="E8577" i="1"/>
  <c r="E8591" i="1"/>
  <c r="E8607" i="1"/>
  <c r="D8622" i="1"/>
  <c r="D8636" i="1"/>
  <c r="E8650" i="1"/>
  <c r="D8665" i="1"/>
  <c r="D8681" i="1"/>
  <c r="D8695" i="1"/>
  <c r="E8709" i="1"/>
  <c r="E8723" i="1"/>
  <c r="D8738" i="1"/>
  <c r="D8754" i="1"/>
  <c r="D8768" i="1"/>
  <c r="E8782" i="1"/>
  <c r="D8797" i="1"/>
  <c r="D8811" i="1"/>
  <c r="D8827" i="1"/>
  <c r="E8841" i="1"/>
  <c r="E8855" i="1"/>
  <c r="D8870" i="1"/>
  <c r="D8884" i="1"/>
  <c r="D8900" i="1"/>
  <c r="E8914" i="1"/>
  <c r="D8929" i="1"/>
  <c r="D8943" i="1"/>
  <c r="E8957" i="1"/>
  <c r="E8973" i="1"/>
  <c r="E8987" i="1"/>
  <c r="D9002" i="1"/>
  <c r="D9016" i="1"/>
  <c r="E9030" i="1"/>
  <c r="E9046" i="1"/>
  <c r="D9061" i="1"/>
  <c r="D9075" i="1"/>
  <c r="E9089" i="1"/>
  <c r="E9103" i="1"/>
  <c r="E9119" i="1"/>
  <c r="E9133" i="1"/>
  <c r="D9146" i="1"/>
  <c r="E9158" i="1"/>
  <c r="D9171" i="1"/>
  <c r="D9185" i="1"/>
  <c r="E9197" i="1"/>
  <c r="D9210" i="1"/>
  <c r="E9222" i="1"/>
  <c r="D9235" i="1"/>
  <c r="D9249" i="1"/>
  <c r="E9261" i="1"/>
  <c r="D9274" i="1"/>
  <c r="E9286" i="1"/>
  <c r="D9299" i="1"/>
  <c r="D9313" i="1"/>
  <c r="E9325" i="1"/>
  <c r="D9338" i="1"/>
  <c r="E9350" i="1"/>
  <c r="D9363" i="1"/>
  <c r="D9377" i="1"/>
  <c r="E9389" i="1"/>
  <c r="D9402" i="1"/>
  <c r="E9414" i="1"/>
  <c r="D9427" i="1"/>
  <c r="D9441" i="1"/>
  <c r="E9453" i="1"/>
  <c r="D9466" i="1"/>
  <c r="E9478" i="1"/>
  <c r="D9491" i="1"/>
  <c r="D9505" i="1"/>
  <c r="E9517" i="1"/>
  <c r="D9530" i="1"/>
  <c r="E9542" i="1"/>
  <c r="D9555" i="1"/>
  <c r="D9569" i="1"/>
  <c r="E9581" i="1"/>
  <c r="D9594" i="1"/>
  <c r="E9606" i="1"/>
  <c r="D9619" i="1"/>
  <c r="D9633" i="1"/>
  <c r="E9645" i="1"/>
  <c r="D9658" i="1"/>
  <c r="E9670" i="1"/>
  <c r="D9683" i="1"/>
  <c r="D9697" i="1"/>
  <c r="E9709" i="1"/>
  <c r="D9722" i="1"/>
  <c r="E9734" i="1"/>
  <c r="D9747" i="1"/>
  <c r="D9761" i="1"/>
  <c r="E9773" i="1"/>
  <c r="D9786" i="1"/>
  <c r="E9798" i="1"/>
  <c r="D9811" i="1"/>
  <c r="D9825" i="1"/>
  <c r="E9837" i="1"/>
  <c r="D9850" i="1"/>
  <c r="E9862" i="1"/>
  <c r="D9874" i="1"/>
  <c r="D9885" i="1"/>
  <c r="D9895" i="1"/>
  <c r="D9906" i="1"/>
  <c r="D9917" i="1"/>
  <c r="D9927" i="1"/>
  <c r="D9938" i="1"/>
  <c r="D9949" i="1"/>
  <c r="D9959" i="1"/>
  <c r="D9970" i="1"/>
  <c r="D9981" i="1"/>
  <c r="D9991" i="1"/>
  <c r="D10002" i="1"/>
  <c r="D10013" i="1"/>
  <c r="D10023" i="1"/>
  <c r="D10034" i="1"/>
  <c r="D10045" i="1"/>
  <c r="D10055" i="1"/>
  <c r="D10066" i="1"/>
  <c r="D10077" i="1"/>
  <c r="D10087" i="1"/>
  <c r="D10098" i="1"/>
  <c r="D10109" i="1"/>
  <c r="D10119" i="1"/>
  <c r="D10130" i="1"/>
  <c r="D10141" i="1"/>
  <c r="D10151" i="1"/>
  <c r="D10162" i="1"/>
  <c r="D10173" i="1"/>
  <c r="D10183" i="1"/>
  <c r="D10194" i="1"/>
  <c r="D10205" i="1"/>
  <c r="D10215" i="1"/>
  <c r="D10226" i="1"/>
  <c r="D10237" i="1"/>
  <c r="D10247" i="1"/>
  <c r="D10258" i="1"/>
  <c r="D10269" i="1"/>
  <c r="D10279" i="1"/>
  <c r="D10290" i="1"/>
  <c r="D10301" i="1"/>
  <c r="D10311" i="1"/>
  <c r="D10322" i="1"/>
  <c r="D10333" i="1"/>
  <c r="D10343" i="1"/>
  <c r="D10354" i="1"/>
  <c r="D10365" i="1"/>
  <c r="D10374" i="1"/>
  <c r="D10383" i="1"/>
  <c r="D10392" i="1"/>
  <c r="E10401" i="1"/>
  <c r="E10410" i="1"/>
  <c r="E10419" i="1"/>
  <c r="D10429" i="1"/>
  <c r="D10438" i="1"/>
  <c r="D10447" i="1"/>
  <c r="D10456" i="1"/>
  <c r="E10465" i="1"/>
  <c r="E10474" i="1"/>
  <c r="E10483" i="1"/>
  <c r="D10493" i="1"/>
  <c r="D10502" i="1"/>
  <c r="D10511" i="1"/>
  <c r="D10520" i="1"/>
  <c r="E10528" i="1"/>
  <c r="E10536" i="1"/>
  <c r="E10544" i="1"/>
  <c r="E10552" i="1"/>
  <c r="E10560" i="1"/>
  <c r="E10568" i="1"/>
  <c r="E10576" i="1"/>
  <c r="E10584" i="1"/>
  <c r="E10592" i="1"/>
  <c r="E10600" i="1"/>
  <c r="E10608" i="1"/>
  <c r="E10616" i="1"/>
  <c r="E10624" i="1"/>
  <c r="E10632" i="1"/>
  <c r="E10640" i="1"/>
  <c r="E10648" i="1"/>
  <c r="E10656" i="1"/>
  <c r="E10664" i="1"/>
  <c r="E10672" i="1"/>
  <c r="E10680" i="1"/>
  <c r="E10688" i="1"/>
  <c r="E10696" i="1"/>
  <c r="E10704" i="1"/>
  <c r="E10712" i="1"/>
  <c r="E10720" i="1"/>
  <c r="E10728" i="1"/>
  <c r="E10736" i="1"/>
  <c r="E10744" i="1"/>
  <c r="E10752" i="1"/>
  <c r="E10760" i="1"/>
  <c r="E10768" i="1"/>
  <c r="E10776" i="1"/>
  <c r="E10784" i="1"/>
  <c r="E10792" i="1"/>
  <c r="E10800" i="1"/>
  <c r="E10808" i="1"/>
  <c r="E10816" i="1"/>
  <c r="E10824" i="1"/>
  <c r="E10832" i="1"/>
  <c r="E10840" i="1"/>
  <c r="E10848" i="1"/>
  <c r="E10856" i="1"/>
  <c r="E10864" i="1"/>
  <c r="E10872" i="1"/>
  <c r="E10880" i="1"/>
  <c r="E10888" i="1"/>
  <c r="E10896" i="1"/>
  <c r="E10904" i="1"/>
  <c r="E10912" i="1"/>
  <c r="E10920" i="1"/>
  <c r="E10928" i="1"/>
  <c r="E10936" i="1"/>
  <c r="E10944" i="1"/>
  <c r="E10952" i="1"/>
  <c r="E10960" i="1"/>
  <c r="E10968" i="1"/>
  <c r="E10976" i="1"/>
  <c r="E10984" i="1"/>
  <c r="E10992" i="1"/>
  <c r="E11000" i="1"/>
  <c r="E11008" i="1"/>
  <c r="E11016" i="1"/>
  <c r="E11024" i="1"/>
  <c r="E11032" i="1"/>
  <c r="E11040" i="1"/>
  <c r="E11048" i="1"/>
  <c r="E11056" i="1"/>
  <c r="E11064" i="1"/>
  <c r="E11072" i="1"/>
  <c r="E11080" i="1"/>
  <c r="E11088" i="1"/>
  <c r="E11096" i="1"/>
  <c r="E11104" i="1"/>
  <c r="E11112" i="1"/>
  <c r="E11120" i="1"/>
  <c r="E11128" i="1"/>
  <c r="E11136" i="1"/>
  <c r="E11144" i="1"/>
  <c r="E11152" i="1"/>
  <c r="E11160" i="1"/>
  <c r="E11168" i="1"/>
  <c r="E11176" i="1"/>
  <c r="E11184" i="1"/>
  <c r="E11192" i="1"/>
  <c r="E11200" i="1"/>
  <c r="E11208" i="1"/>
  <c r="E11216" i="1"/>
  <c r="E11224" i="1"/>
  <c r="E11232" i="1"/>
  <c r="E11240" i="1"/>
  <c r="E11248" i="1"/>
  <c r="E11256" i="1"/>
  <c r="E11264" i="1"/>
  <c r="E11272" i="1"/>
  <c r="E11280" i="1"/>
  <c r="E11288" i="1"/>
  <c r="E11296" i="1"/>
  <c r="E11304" i="1"/>
  <c r="E11312" i="1"/>
  <c r="E11320" i="1"/>
  <c r="E11328" i="1"/>
  <c r="E11336" i="1"/>
  <c r="E11344" i="1"/>
  <c r="E11352" i="1"/>
  <c r="E11360" i="1"/>
  <c r="E11368" i="1"/>
  <c r="E11376" i="1"/>
  <c r="E11384" i="1"/>
  <c r="E11392" i="1"/>
  <c r="E11400" i="1"/>
  <c r="E11408" i="1"/>
  <c r="E11416" i="1"/>
  <c r="E11424" i="1"/>
  <c r="E11432" i="1"/>
  <c r="E11440" i="1"/>
  <c r="E11448" i="1"/>
  <c r="E11456" i="1"/>
  <c r="E11464" i="1"/>
  <c r="E11472" i="1"/>
  <c r="E11480" i="1"/>
  <c r="E11488" i="1"/>
  <c r="E11496" i="1"/>
  <c r="E11504" i="1"/>
  <c r="E11512" i="1"/>
  <c r="E11520" i="1"/>
  <c r="E11528" i="1"/>
  <c r="E11536" i="1"/>
  <c r="E11544" i="1"/>
  <c r="E11552" i="1"/>
  <c r="E11560" i="1"/>
  <c r="E11568" i="1"/>
  <c r="E11576" i="1"/>
  <c r="E11584" i="1"/>
  <c r="E11592" i="1"/>
  <c r="E11600" i="1"/>
  <c r="E11608" i="1"/>
  <c r="E11616" i="1"/>
  <c r="E11624" i="1"/>
  <c r="E11632" i="1"/>
  <c r="E11640" i="1"/>
  <c r="E11648" i="1"/>
  <c r="E11656" i="1"/>
  <c r="E11664" i="1"/>
  <c r="E11672" i="1"/>
  <c r="E11680" i="1"/>
  <c r="E11688" i="1"/>
  <c r="E11696" i="1"/>
  <c r="E11704" i="1"/>
  <c r="E11712" i="1"/>
  <c r="E11720" i="1"/>
  <c r="E11728" i="1"/>
  <c r="E11736" i="1"/>
  <c r="E11744" i="1"/>
  <c r="E11752" i="1"/>
  <c r="E11760" i="1"/>
  <c r="E11768" i="1"/>
  <c r="E11776" i="1"/>
  <c r="E11784" i="1"/>
  <c r="E11792" i="1"/>
  <c r="E11800" i="1"/>
  <c r="E11808" i="1"/>
  <c r="E11816" i="1"/>
  <c r="E11824" i="1"/>
  <c r="E11832" i="1"/>
  <c r="E11840" i="1"/>
  <c r="E11848" i="1"/>
  <c r="E11856" i="1"/>
  <c r="E11864" i="1"/>
  <c r="E11872" i="1"/>
  <c r="E11880" i="1"/>
  <c r="E11888" i="1"/>
  <c r="E11896" i="1"/>
  <c r="E11904" i="1"/>
  <c r="E11912" i="1"/>
  <c r="E11920" i="1"/>
  <c r="E11928" i="1"/>
  <c r="E11936" i="1"/>
  <c r="E11944" i="1"/>
  <c r="E11952" i="1"/>
  <c r="E11960" i="1"/>
  <c r="E11968" i="1"/>
  <c r="E11976" i="1"/>
  <c r="E11984" i="1"/>
  <c r="E11992" i="1"/>
  <c r="E12000" i="1"/>
  <c r="E12008" i="1"/>
  <c r="E12016" i="1"/>
  <c r="E12024" i="1"/>
  <c r="E12032" i="1"/>
  <c r="E12040" i="1"/>
  <c r="E12048" i="1"/>
  <c r="E12056" i="1"/>
  <c r="E12064" i="1"/>
  <c r="E12072" i="1"/>
  <c r="E12080" i="1"/>
  <c r="E12088" i="1"/>
  <c r="E12096" i="1"/>
  <c r="D12104" i="1"/>
  <c r="D12111" i="1"/>
  <c r="D12116" i="1"/>
  <c r="D12122" i="1"/>
  <c r="D12127" i="1"/>
  <c r="D12132" i="1"/>
  <c r="E12136" i="1"/>
  <c r="E12141" i="1"/>
  <c r="D12146" i="1"/>
  <c r="E12150" i="1"/>
  <c r="D12155" i="1"/>
  <c r="D12159" i="1"/>
  <c r="D12163" i="1"/>
  <c r="D12167" i="1"/>
  <c r="D12171" i="1"/>
  <c r="D12175" i="1"/>
  <c r="D12179" i="1"/>
  <c r="D12183" i="1"/>
  <c r="D12187" i="1"/>
  <c r="D12191" i="1"/>
  <c r="D12195" i="1"/>
  <c r="D12199" i="1"/>
  <c r="D12203" i="1"/>
  <c r="D12207" i="1"/>
  <c r="D12211" i="1"/>
  <c r="D12215" i="1"/>
  <c r="D12219" i="1"/>
  <c r="D12223" i="1"/>
  <c r="D12227" i="1"/>
  <c r="D12231" i="1"/>
  <c r="D12235" i="1"/>
  <c r="D12239" i="1"/>
  <c r="D12243" i="1"/>
  <c r="D12247" i="1"/>
  <c r="D12251" i="1"/>
  <c r="D12255" i="1"/>
  <c r="D12259" i="1"/>
  <c r="D12263" i="1"/>
  <c r="D12267" i="1"/>
  <c r="D12271" i="1"/>
  <c r="D12275" i="1"/>
  <c r="D12279" i="1"/>
  <c r="D12283" i="1"/>
  <c r="D12287" i="1"/>
  <c r="D12291" i="1"/>
  <c r="D12295" i="1"/>
  <c r="D12299" i="1"/>
  <c r="D12303" i="1"/>
  <c r="D12307" i="1"/>
  <c r="D12311" i="1"/>
  <c r="D12315" i="1"/>
  <c r="D12319" i="1"/>
  <c r="D12323" i="1"/>
  <c r="D12327" i="1"/>
  <c r="D12331" i="1"/>
  <c r="D12335" i="1"/>
  <c r="D12339" i="1"/>
  <c r="D12343" i="1"/>
  <c r="D12347" i="1"/>
  <c r="D12351" i="1"/>
  <c r="D12355" i="1"/>
  <c r="D12359" i="1"/>
  <c r="D12363" i="1"/>
  <c r="D12367" i="1"/>
  <c r="D12371" i="1"/>
  <c r="D12375" i="1"/>
  <c r="D12379" i="1"/>
  <c r="D12383" i="1"/>
  <c r="D12387" i="1"/>
  <c r="D12391" i="1"/>
  <c r="D12395" i="1"/>
  <c r="D12399" i="1"/>
  <c r="D12403" i="1"/>
  <c r="D12407" i="1"/>
  <c r="D12411" i="1"/>
  <c r="D12415" i="1"/>
  <c r="D12419" i="1"/>
  <c r="D12423" i="1"/>
  <c r="D12427" i="1"/>
  <c r="D12431" i="1"/>
  <c r="D12435" i="1"/>
  <c r="D12439" i="1"/>
  <c r="D12443" i="1"/>
  <c r="D12447" i="1"/>
  <c r="D12451" i="1"/>
  <c r="D12455" i="1"/>
  <c r="D12459" i="1"/>
  <c r="D12463" i="1"/>
  <c r="D12467" i="1"/>
  <c r="D12471" i="1"/>
  <c r="D12475" i="1"/>
  <c r="D12479" i="1"/>
  <c r="D12483" i="1"/>
  <c r="D12487" i="1"/>
  <c r="D12491" i="1"/>
  <c r="D12495" i="1"/>
  <c r="D12499" i="1"/>
  <c r="D12503" i="1"/>
  <c r="D12507" i="1"/>
  <c r="D12511" i="1"/>
  <c r="D12515" i="1"/>
  <c r="D12519" i="1"/>
  <c r="D12523" i="1"/>
  <c r="D12527" i="1"/>
  <c r="D12531" i="1"/>
  <c r="D12535" i="1"/>
  <c r="D12539" i="1"/>
  <c r="D12543" i="1"/>
  <c r="D12547" i="1"/>
  <c r="D12551" i="1"/>
  <c r="D12555" i="1"/>
  <c r="D12559" i="1"/>
  <c r="D12563" i="1"/>
  <c r="D12567" i="1"/>
  <c r="D12571" i="1"/>
  <c r="D12575" i="1"/>
  <c r="D12579" i="1"/>
  <c r="D12583" i="1"/>
  <c r="D12587" i="1"/>
  <c r="D12591" i="1"/>
  <c r="D12595" i="1"/>
  <c r="D12599" i="1"/>
  <c r="D12603" i="1"/>
  <c r="D12607" i="1"/>
  <c r="D12611" i="1"/>
  <c r="D12615" i="1"/>
  <c r="D12619" i="1"/>
  <c r="D12623" i="1"/>
  <c r="D12627" i="1"/>
  <c r="D12631" i="1"/>
  <c r="D12635" i="1"/>
  <c r="D12639" i="1"/>
  <c r="D12643" i="1"/>
  <c r="D12647" i="1"/>
  <c r="D12651" i="1"/>
  <c r="D12655" i="1"/>
  <c r="D12659" i="1"/>
  <c r="D12663" i="1"/>
  <c r="D12667" i="1"/>
  <c r="D12671" i="1"/>
  <c r="D12675" i="1"/>
  <c r="D12679" i="1"/>
  <c r="D12683" i="1"/>
  <c r="D12687" i="1"/>
  <c r="D12691" i="1"/>
  <c r="D12695" i="1"/>
  <c r="D12699" i="1"/>
  <c r="D12703" i="1"/>
  <c r="D12707" i="1"/>
  <c r="D12711" i="1"/>
  <c r="D12715" i="1"/>
  <c r="D12719" i="1"/>
  <c r="D12723" i="1"/>
  <c r="D12727" i="1"/>
  <c r="D12731" i="1"/>
  <c r="D12735" i="1"/>
  <c r="D12739" i="1"/>
  <c r="D12743" i="1"/>
  <c r="D12747" i="1"/>
  <c r="D12751" i="1"/>
  <c r="D12755" i="1"/>
  <c r="D12759" i="1"/>
  <c r="D12763" i="1"/>
  <c r="D12767" i="1"/>
  <c r="D12771" i="1"/>
  <c r="D12775" i="1"/>
  <c r="D12779" i="1"/>
  <c r="D12783" i="1"/>
  <c r="D12787" i="1"/>
  <c r="D12791" i="1"/>
  <c r="D12795" i="1"/>
  <c r="D12799" i="1"/>
  <c r="D12803" i="1"/>
  <c r="D12807" i="1"/>
  <c r="D12811" i="1"/>
  <c r="D12815" i="1"/>
  <c r="D12819" i="1"/>
  <c r="D12823" i="1"/>
  <c r="D12827" i="1"/>
  <c r="D12831" i="1"/>
  <c r="D12835" i="1"/>
  <c r="D12839" i="1"/>
  <c r="D12843" i="1"/>
  <c r="D12847" i="1"/>
  <c r="D12851" i="1"/>
  <c r="D12855" i="1"/>
  <c r="D12859" i="1"/>
  <c r="D12863" i="1"/>
  <c r="D12867" i="1"/>
  <c r="D12871" i="1"/>
  <c r="D12875" i="1"/>
  <c r="D12879" i="1"/>
  <c r="D12883" i="1"/>
  <c r="D12887" i="1"/>
  <c r="D12891" i="1"/>
  <c r="D12895" i="1"/>
  <c r="D12899" i="1"/>
  <c r="D12903" i="1"/>
  <c r="D12907" i="1"/>
  <c r="D12911" i="1"/>
  <c r="D12915" i="1"/>
  <c r="D12919" i="1"/>
  <c r="D12923" i="1"/>
  <c r="D12927" i="1"/>
  <c r="D12931" i="1"/>
  <c r="D12935" i="1"/>
  <c r="D12939" i="1"/>
  <c r="D12943" i="1"/>
  <c r="D12947" i="1"/>
  <c r="D12951" i="1"/>
  <c r="D12955" i="1"/>
  <c r="D12959" i="1"/>
  <c r="D12963" i="1"/>
  <c r="D12967" i="1"/>
  <c r="D12971" i="1"/>
  <c r="D12975" i="1"/>
  <c r="D12979" i="1"/>
  <c r="D12983" i="1"/>
  <c r="D12987" i="1"/>
  <c r="D12991" i="1"/>
  <c r="D12995" i="1"/>
  <c r="D12999" i="1"/>
  <c r="D13003" i="1"/>
  <c r="D13007" i="1"/>
  <c r="D13011" i="1"/>
  <c r="D13015" i="1"/>
  <c r="D13019" i="1"/>
  <c r="D13023" i="1"/>
  <c r="D13027" i="1"/>
  <c r="D13031" i="1"/>
  <c r="D13035" i="1"/>
  <c r="D13039" i="1"/>
  <c r="D13043" i="1"/>
  <c r="D13047" i="1"/>
  <c r="D13051" i="1"/>
  <c r="D13055" i="1"/>
  <c r="D13059" i="1"/>
  <c r="D13063" i="1"/>
  <c r="D13067" i="1"/>
  <c r="D13071" i="1"/>
  <c r="D13075" i="1"/>
  <c r="D13079" i="1"/>
  <c r="D13083" i="1"/>
  <c r="D13087" i="1"/>
  <c r="D13091" i="1"/>
  <c r="D13095" i="1"/>
  <c r="D13099" i="1"/>
  <c r="D13103" i="1"/>
  <c r="D13107" i="1"/>
  <c r="D13111" i="1"/>
  <c r="D13115" i="1"/>
  <c r="D13119" i="1"/>
  <c r="D13123" i="1"/>
  <c r="D13127" i="1"/>
  <c r="D13131" i="1"/>
  <c r="D13135" i="1"/>
  <c r="D13139" i="1"/>
  <c r="D13143" i="1"/>
  <c r="D13147" i="1"/>
  <c r="D13151" i="1"/>
  <c r="D13155" i="1"/>
  <c r="D13159" i="1"/>
  <c r="D13163" i="1"/>
  <c r="D13167" i="1"/>
  <c r="D13171" i="1"/>
  <c r="D13175" i="1"/>
  <c r="D13179" i="1"/>
  <c r="D13183" i="1"/>
  <c r="D13187" i="1"/>
  <c r="D13191" i="1"/>
  <c r="D13195" i="1"/>
  <c r="D13199" i="1"/>
  <c r="D13203" i="1"/>
  <c r="D13207" i="1"/>
  <c r="D13211" i="1"/>
  <c r="D13215" i="1"/>
  <c r="D13219" i="1"/>
  <c r="D13223" i="1"/>
  <c r="D13227" i="1"/>
  <c r="D13231" i="1"/>
  <c r="D13235" i="1"/>
  <c r="D13239" i="1"/>
  <c r="D13243" i="1"/>
  <c r="D13247" i="1"/>
  <c r="D13251" i="1"/>
  <c r="D13255" i="1"/>
  <c r="D13259" i="1"/>
  <c r="D13263" i="1"/>
  <c r="D13267" i="1"/>
  <c r="D13271" i="1"/>
  <c r="D13275" i="1"/>
  <c r="D13279" i="1"/>
  <c r="D13283" i="1"/>
  <c r="D13287" i="1"/>
  <c r="D13291" i="1"/>
  <c r="D13295" i="1"/>
  <c r="D13299" i="1"/>
  <c r="D13303" i="1"/>
  <c r="D13307" i="1"/>
  <c r="D13311" i="1"/>
  <c r="D13315" i="1"/>
  <c r="D13319" i="1"/>
  <c r="D13323" i="1"/>
  <c r="D13327" i="1"/>
  <c r="D13331" i="1"/>
  <c r="D13335" i="1"/>
  <c r="D13339" i="1"/>
  <c r="D13343" i="1"/>
  <c r="D13347" i="1"/>
  <c r="D13351" i="1"/>
  <c r="D13355" i="1"/>
  <c r="D13359" i="1"/>
  <c r="D13363" i="1"/>
  <c r="D13367" i="1"/>
  <c r="D13371" i="1"/>
  <c r="D13375" i="1"/>
  <c r="D13379" i="1"/>
  <c r="D13383" i="1"/>
  <c r="D13387" i="1"/>
  <c r="D13391" i="1"/>
  <c r="D13395" i="1"/>
  <c r="D13399" i="1"/>
  <c r="D13403" i="1"/>
  <c r="D13407" i="1"/>
  <c r="D13411" i="1"/>
  <c r="D13415" i="1"/>
  <c r="D13419" i="1"/>
  <c r="D13423" i="1"/>
  <c r="D13427" i="1"/>
  <c r="D13431" i="1"/>
  <c r="D13435" i="1"/>
  <c r="D13439" i="1"/>
  <c r="D13443" i="1"/>
  <c r="D13447" i="1"/>
  <c r="D13451" i="1"/>
  <c r="D13455" i="1"/>
  <c r="D13459" i="1"/>
  <c r="D13463" i="1"/>
  <c r="D13467" i="1"/>
  <c r="D13471" i="1"/>
  <c r="D13475" i="1"/>
  <c r="D13479" i="1"/>
  <c r="D13483" i="1"/>
  <c r="D13487" i="1"/>
  <c r="D13491" i="1"/>
  <c r="D13495" i="1"/>
  <c r="D13499" i="1"/>
  <c r="D13503" i="1"/>
  <c r="D13507" i="1"/>
  <c r="D13511" i="1"/>
  <c r="D13515" i="1"/>
  <c r="D13519" i="1"/>
  <c r="D13523" i="1"/>
  <c r="D13527" i="1"/>
  <c r="D13531" i="1"/>
  <c r="D13535" i="1"/>
  <c r="D13539" i="1"/>
  <c r="D13543" i="1"/>
  <c r="D13547" i="1"/>
  <c r="D13551" i="1"/>
  <c r="D13555" i="1"/>
  <c r="D13559" i="1"/>
  <c r="D13563" i="1"/>
  <c r="D13567" i="1"/>
  <c r="D13571" i="1"/>
  <c r="D13575" i="1"/>
  <c r="D13579" i="1"/>
  <c r="D13583" i="1"/>
  <c r="D13587" i="1"/>
  <c r="D13591" i="1"/>
  <c r="D13595" i="1"/>
  <c r="D13599" i="1"/>
  <c r="D13603" i="1"/>
  <c r="D13607" i="1"/>
  <c r="D13611" i="1"/>
  <c r="D13615" i="1"/>
  <c r="D13619" i="1"/>
  <c r="D13623" i="1"/>
  <c r="D13627" i="1"/>
  <c r="D13631" i="1"/>
  <c r="D13635" i="1"/>
  <c r="D13639" i="1"/>
  <c r="D13643" i="1"/>
  <c r="D13647" i="1"/>
  <c r="D13651" i="1"/>
  <c r="D13655" i="1"/>
  <c r="D13659" i="1"/>
  <c r="D13663" i="1"/>
  <c r="D13667" i="1"/>
  <c r="D13671" i="1"/>
  <c r="D13675" i="1"/>
  <c r="D13679" i="1"/>
  <c r="D13683" i="1"/>
  <c r="D13687" i="1"/>
  <c r="D13691" i="1"/>
  <c r="D13695" i="1"/>
  <c r="D13699" i="1"/>
  <c r="D13703" i="1"/>
  <c r="D13707" i="1"/>
  <c r="D13711" i="1"/>
  <c r="D13715" i="1"/>
  <c r="D13719" i="1"/>
  <c r="D13723" i="1"/>
  <c r="D13727" i="1"/>
  <c r="D13731" i="1"/>
  <c r="D13735" i="1"/>
  <c r="D13739" i="1"/>
  <c r="D13743" i="1"/>
  <c r="D13747" i="1"/>
  <c r="D13751" i="1"/>
  <c r="D13755" i="1"/>
  <c r="D13759" i="1"/>
  <c r="D13763" i="1"/>
  <c r="D13767" i="1"/>
  <c r="D13771" i="1"/>
  <c r="D13775" i="1"/>
  <c r="D13779" i="1"/>
  <c r="D13783" i="1"/>
  <c r="D13787" i="1"/>
  <c r="D13791" i="1"/>
  <c r="D13795" i="1"/>
  <c r="D13799" i="1"/>
  <c r="D13803" i="1"/>
  <c r="D13807" i="1"/>
  <c r="D13811" i="1"/>
  <c r="D13815" i="1"/>
  <c r="D13819" i="1"/>
  <c r="D13823" i="1"/>
  <c r="D13827" i="1"/>
  <c r="D13831" i="1"/>
  <c r="D13835" i="1"/>
  <c r="D13839" i="1"/>
  <c r="D13843" i="1"/>
  <c r="D13847" i="1"/>
  <c r="D13851" i="1"/>
  <c r="D13855" i="1"/>
  <c r="D13859" i="1"/>
  <c r="D13863" i="1"/>
  <c r="D13867" i="1"/>
  <c r="D13871" i="1"/>
  <c r="D13875" i="1"/>
  <c r="D13879" i="1"/>
  <c r="D13883" i="1"/>
  <c r="D13887" i="1"/>
  <c r="D13891" i="1"/>
  <c r="D13895" i="1"/>
  <c r="D13899" i="1"/>
  <c r="D13903" i="1"/>
  <c r="D13907" i="1"/>
  <c r="D13911" i="1"/>
  <c r="D13915" i="1"/>
  <c r="D13919" i="1"/>
  <c r="D13923" i="1"/>
  <c r="D13927" i="1"/>
  <c r="D13931" i="1"/>
  <c r="D13935" i="1"/>
  <c r="D13939" i="1"/>
  <c r="D13943" i="1"/>
  <c r="D13947" i="1"/>
  <c r="D13951" i="1"/>
  <c r="D13955" i="1"/>
  <c r="D13959" i="1"/>
  <c r="D13963" i="1"/>
  <c r="D13967" i="1"/>
  <c r="D13971" i="1"/>
  <c r="D13975" i="1"/>
  <c r="D13979" i="1"/>
  <c r="D13983" i="1"/>
  <c r="D13987" i="1"/>
  <c r="D13991" i="1"/>
  <c r="D13995" i="1"/>
  <c r="D13999" i="1"/>
  <c r="D14003" i="1"/>
  <c r="D14007" i="1"/>
  <c r="D14011" i="1"/>
  <c r="D14015" i="1"/>
  <c r="D14019" i="1"/>
  <c r="D14023" i="1"/>
  <c r="D14027" i="1"/>
  <c r="D14031" i="1"/>
  <c r="D14035" i="1"/>
  <c r="D14039" i="1"/>
  <c r="D14043" i="1"/>
  <c r="D14047" i="1"/>
  <c r="D14051" i="1"/>
  <c r="D14055" i="1"/>
  <c r="D14059" i="1"/>
  <c r="D14063" i="1"/>
  <c r="D14067" i="1"/>
  <c r="D14071" i="1"/>
  <c r="D14075" i="1"/>
  <c r="D14079" i="1"/>
  <c r="D14083" i="1"/>
  <c r="D14087" i="1"/>
  <c r="D14091" i="1"/>
  <c r="D14095" i="1"/>
  <c r="D14099" i="1"/>
  <c r="D14103" i="1"/>
  <c r="D14107" i="1"/>
  <c r="D14111" i="1"/>
  <c r="D14115" i="1"/>
  <c r="D14119" i="1"/>
  <c r="D14123" i="1"/>
  <c r="D14127" i="1"/>
  <c r="D14131" i="1"/>
  <c r="D14135" i="1"/>
  <c r="D14139" i="1"/>
  <c r="D14143" i="1"/>
  <c r="D14147" i="1"/>
  <c r="D14151" i="1"/>
  <c r="D14155" i="1"/>
  <c r="D14159" i="1"/>
  <c r="D14163" i="1"/>
  <c r="D14167" i="1"/>
  <c r="D14171" i="1"/>
  <c r="D14175" i="1"/>
  <c r="D14179" i="1"/>
  <c r="D14183" i="1"/>
  <c r="D14187" i="1"/>
  <c r="D14191" i="1"/>
  <c r="D14195" i="1"/>
  <c r="D14199" i="1"/>
  <c r="D14203" i="1"/>
  <c r="D14207" i="1"/>
  <c r="D14211" i="1"/>
  <c r="D14215" i="1"/>
  <c r="D14219" i="1"/>
  <c r="D14223" i="1"/>
  <c r="D14227" i="1"/>
  <c r="D14231" i="1"/>
  <c r="D14235" i="1"/>
  <c r="D14239" i="1"/>
  <c r="D14243" i="1"/>
  <c r="D14247" i="1"/>
  <c r="D14251" i="1"/>
  <c r="D14255" i="1"/>
  <c r="D14259" i="1"/>
  <c r="D14263" i="1"/>
  <c r="D14267" i="1"/>
  <c r="D14271" i="1"/>
  <c r="D14275" i="1"/>
  <c r="D14279" i="1"/>
  <c r="D14283" i="1"/>
  <c r="D14287" i="1"/>
  <c r="D14291" i="1"/>
  <c r="D14295" i="1"/>
  <c r="D14299" i="1"/>
  <c r="D14303" i="1"/>
  <c r="D14307" i="1"/>
  <c r="D14311" i="1"/>
  <c r="D14315" i="1"/>
  <c r="D14319" i="1"/>
  <c r="D14323" i="1"/>
  <c r="D14327" i="1"/>
  <c r="D14331" i="1"/>
  <c r="D14335" i="1"/>
  <c r="D14339" i="1"/>
  <c r="D14343" i="1"/>
  <c r="D14347" i="1"/>
  <c r="D14351" i="1"/>
  <c r="D14355" i="1"/>
  <c r="D14359" i="1"/>
  <c r="D14363" i="1"/>
  <c r="D14367" i="1"/>
  <c r="D14371" i="1"/>
  <c r="D14375" i="1"/>
  <c r="D14379" i="1"/>
  <c r="D14383" i="1"/>
  <c r="D14387" i="1"/>
  <c r="D14391" i="1"/>
  <c r="D14395" i="1"/>
  <c r="D14399" i="1"/>
  <c r="D14403" i="1"/>
  <c r="D14407" i="1"/>
  <c r="D14411" i="1"/>
  <c r="D14415" i="1"/>
  <c r="D14419" i="1"/>
  <c r="D14423" i="1"/>
  <c r="D14427" i="1"/>
  <c r="D14431" i="1"/>
  <c r="D14435" i="1"/>
  <c r="D14439" i="1"/>
  <c r="D14443" i="1"/>
  <c r="D14447" i="1"/>
  <c r="E2020" i="1"/>
  <c r="D3299" i="1"/>
  <c r="E4057" i="1"/>
  <c r="E4528" i="1"/>
  <c r="E4902" i="1"/>
  <c r="D5210" i="1"/>
  <c r="E5413" i="1"/>
  <c r="E5620" i="1"/>
  <c r="D5789" i="1"/>
  <c r="E5953" i="1"/>
  <c r="E6094" i="1"/>
  <c r="E6203" i="1"/>
  <c r="E6306" i="1"/>
  <c r="D6408" i="1"/>
  <c r="D6511" i="1"/>
  <c r="D6614" i="1"/>
  <c r="E6715" i="1"/>
  <c r="E6818" i="1"/>
  <c r="D6920" i="1"/>
  <c r="D7023" i="1"/>
  <c r="D7126" i="1"/>
  <c r="E7227" i="1"/>
  <c r="E7323" i="1"/>
  <c r="E7406" i="1"/>
  <c r="D7488" i="1"/>
  <c r="D7568" i="1"/>
  <c r="D7651" i="1"/>
  <c r="D7734" i="1"/>
  <c r="E7815" i="1"/>
  <c r="E7898" i="1"/>
  <c r="E7978" i="1"/>
  <c r="D8060" i="1"/>
  <c r="D8135" i="1"/>
  <c r="E8195" i="1"/>
  <c r="D8266" i="1"/>
  <c r="E8327" i="1"/>
  <c r="E8378" i="1"/>
  <c r="E8419" i="1"/>
  <c r="D8470" i="1"/>
  <c r="D8510" i="1"/>
  <c r="E8551" i="1"/>
  <c r="D8582" i="1"/>
  <c r="D8612" i="1"/>
  <c r="D8641" i="1"/>
  <c r="E8669" i="1"/>
  <c r="E8699" i="1"/>
  <c r="D8728" i="1"/>
  <c r="E8758" i="1"/>
  <c r="D8787" i="1"/>
  <c r="E8815" i="1"/>
  <c r="D8846" i="1"/>
  <c r="E8874" i="1"/>
  <c r="D8905" i="1"/>
  <c r="E8933" i="1"/>
  <c r="D8962" i="1"/>
  <c r="D8992" i="1"/>
  <c r="D9021" i="1"/>
  <c r="D9051" i="1"/>
  <c r="E9079" i="1"/>
  <c r="D9108" i="1"/>
  <c r="E9137" i="1"/>
  <c r="E9162" i="1"/>
  <c r="D9189" i="1"/>
  <c r="D9214" i="1"/>
  <c r="D9239" i="1"/>
  <c r="E9265" i="1"/>
  <c r="E9290" i="1"/>
  <c r="D9317" i="1"/>
  <c r="D9342" i="1"/>
  <c r="D9367" i="1"/>
  <c r="E9393" i="1"/>
  <c r="E9418" i="1"/>
  <c r="D9445" i="1"/>
  <c r="D9470" i="1"/>
  <c r="D9495" i="1"/>
  <c r="E9521" i="1"/>
  <c r="E9546" i="1"/>
  <c r="D9573" i="1"/>
  <c r="D9598" i="1"/>
  <c r="D9623" i="1"/>
  <c r="E9649" i="1"/>
  <c r="E9674" i="1"/>
  <c r="D9701" i="1"/>
  <c r="D9726" i="1"/>
  <c r="D9751" i="1"/>
  <c r="E9777" i="1"/>
  <c r="E9802" i="1"/>
  <c r="D9829" i="1"/>
  <c r="D9854" i="1"/>
  <c r="E9877" i="1"/>
  <c r="E9898" i="1"/>
  <c r="D9920" i="1"/>
  <c r="E9941" i="1"/>
  <c r="E9962" i="1"/>
  <c r="D9984" i="1"/>
  <c r="E10005" i="1"/>
  <c r="E10026" i="1"/>
  <c r="D10048" i="1"/>
  <c r="E10069" i="1"/>
  <c r="E10090" i="1"/>
  <c r="D10112" i="1"/>
  <c r="E10133" i="1"/>
  <c r="E10154" i="1"/>
  <c r="D10176" i="1"/>
  <c r="E10197" i="1"/>
  <c r="E10218" i="1"/>
  <c r="D10240" i="1"/>
  <c r="E10261" i="1"/>
  <c r="E10282" i="1"/>
  <c r="D10304" i="1"/>
  <c r="E10325" i="1"/>
  <c r="E10346" i="1"/>
  <c r="E10367" i="1"/>
  <c r="D10386" i="1"/>
  <c r="D10404" i="1"/>
  <c r="E10422" i="1"/>
  <c r="D10441" i="1"/>
  <c r="D10459" i="1"/>
  <c r="E10477" i="1"/>
  <c r="E10495" i="1"/>
  <c r="D10514" i="1"/>
  <c r="D10531" i="1"/>
  <c r="D10547" i="1"/>
  <c r="D10563" i="1"/>
  <c r="D10579" i="1"/>
  <c r="D10595" i="1"/>
  <c r="D10611" i="1"/>
  <c r="D10627" i="1"/>
  <c r="D10643" i="1"/>
  <c r="D10659" i="1"/>
  <c r="D10675" i="1"/>
  <c r="D10691" i="1"/>
  <c r="D10707" i="1"/>
  <c r="D10723" i="1"/>
  <c r="D10739" i="1"/>
  <c r="D10755" i="1"/>
  <c r="D10771" i="1"/>
  <c r="D10787" i="1"/>
  <c r="D10803" i="1"/>
  <c r="D10819" i="1"/>
  <c r="D10835" i="1"/>
  <c r="D10851" i="1"/>
  <c r="D10867" i="1"/>
  <c r="D10883" i="1"/>
  <c r="D10899" i="1"/>
  <c r="D10915" i="1"/>
  <c r="D10931" i="1"/>
  <c r="D10947" i="1"/>
  <c r="D10963" i="1"/>
  <c r="D10979" i="1"/>
  <c r="D10995" i="1"/>
  <c r="D11011" i="1"/>
  <c r="D11027" i="1"/>
  <c r="D11043" i="1"/>
  <c r="D11059" i="1"/>
  <c r="D11075" i="1"/>
  <c r="D11091" i="1"/>
  <c r="D11107" i="1"/>
  <c r="D11123" i="1"/>
  <c r="D11139" i="1"/>
  <c r="D11155" i="1"/>
  <c r="D11171" i="1"/>
  <c r="D11187" i="1"/>
  <c r="D11203" i="1"/>
  <c r="D11219" i="1"/>
  <c r="D11235" i="1"/>
  <c r="D11251" i="1"/>
  <c r="D11267" i="1"/>
  <c r="D11283" i="1"/>
  <c r="D11299" i="1"/>
  <c r="D11315" i="1"/>
  <c r="D11331" i="1"/>
  <c r="D11347" i="1"/>
  <c r="D11363" i="1"/>
  <c r="D11379" i="1"/>
  <c r="D11395" i="1"/>
  <c r="D11411" i="1"/>
  <c r="D11427" i="1"/>
  <c r="D11443" i="1"/>
  <c r="D11459" i="1"/>
  <c r="D11475" i="1"/>
  <c r="D11491" i="1"/>
  <c r="D11507" i="1"/>
  <c r="D11523" i="1"/>
  <c r="D11539" i="1"/>
  <c r="D11555" i="1"/>
  <c r="D11571" i="1"/>
  <c r="D11587" i="1"/>
  <c r="D11603" i="1"/>
  <c r="D11619" i="1"/>
  <c r="D11635" i="1"/>
  <c r="D11651" i="1"/>
  <c r="D11667" i="1"/>
  <c r="D11683" i="1"/>
  <c r="D11699" i="1"/>
  <c r="D11715" i="1"/>
  <c r="D11731" i="1"/>
  <c r="D11747" i="1"/>
  <c r="D11763" i="1"/>
  <c r="D11779" i="1"/>
  <c r="D11795" i="1"/>
  <c r="D11811" i="1"/>
  <c r="D11827" i="1"/>
  <c r="D11843" i="1"/>
  <c r="D11859" i="1"/>
  <c r="D11875" i="1"/>
  <c r="D11891" i="1"/>
  <c r="D11907" i="1"/>
  <c r="D11923" i="1"/>
  <c r="D11939" i="1"/>
  <c r="D11955" i="1"/>
  <c r="D11971" i="1"/>
  <c r="D11987" i="1"/>
  <c r="D12003" i="1"/>
  <c r="D12019" i="1"/>
  <c r="D12035" i="1"/>
  <c r="D12051" i="1"/>
  <c r="D12067" i="1"/>
  <c r="D12083" i="1"/>
  <c r="D12099" i="1"/>
  <c r="E12111" i="1"/>
  <c r="E12122" i="1"/>
  <c r="E12132" i="1"/>
  <c r="D12142" i="1"/>
  <c r="D12151" i="1"/>
  <c r="E12159" i="1"/>
  <c r="E12167" i="1"/>
  <c r="E12175" i="1"/>
  <c r="E12183" i="1"/>
  <c r="E12191" i="1"/>
  <c r="E12199" i="1"/>
  <c r="E12207" i="1"/>
  <c r="E12215" i="1"/>
  <c r="E12223" i="1"/>
  <c r="E12231" i="1"/>
  <c r="E12239" i="1"/>
  <c r="E12247" i="1"/>
  <c r="E12255" i="1"/>
  <c r="E12263" i="1"/>
  <c r="E12271" i="1"/>
  <c r="E12279" i="1"/>
  <c r="E12287" i="1"/>
  <c r="E12295" i="1"/>
  <c r="E12303" i="1"/>
  <c r="E12311" i="1"/>
  <c r="E12319" i="1"/>
  <c r="E12327" i="1"/>
  <c r="E12335" i="1"/>
  <c r="E12343" i="1"/>
  <c r="E12351" i="1"/>
  <c r="E12359" i="1"/>
  <c r="E12367" i="1"/>
  <c r="E12375" i="1"/>
  <c r="E12383" i="1"/>
  <c r="E12391" i="1"/>
  <c r="E12399" i="1"/>
  <c r="E12407" i="1"/>
  <c r="E12415" i="1"/>
  <c r="E12423" i="1"/>
  <c r="E12431" i="1"/>
  <c r="E12439" i="1"/>
  <c r="E12447" i="1"/>
  <c r="E12455" i="1"/>
  <c r="E12463" i="1"/>
  <c r="E12471" i="1"/>
  <c r="E12479" i="1"/>
  <c r="E12487" i="1"/>
  <c r="E12495" i="1"/>
  <c r="E12503" i="1"/>
  <c r="E12511" i="1"/>
  <c r="E12519" i="1"/>
  <c r="E12527" i="1"/>
  <c r="E12535" i="1"/>
  <c r="E12543" i="1"/>
  <c r="E12551" i="1"/>
  <c r="E12559" i="1"/>
  <c r="E12567" i="1"/>
  <c r="E12575" i="1"/>
  <c r="E12583" i="1"/>
  <c r="E12591" i="1"/>
  <c r="E12599" i="1"/>
  <c r="E12607" i="1"/>
  <c r="E12615" i="1"/>
  <c r="E12623" i="1"/>
  <c r="E12631" i="1"/>
  <c r="E12639" i="1"/>
  <c r="E12647" i="1"/>
  <c r="E12655" i="1"/>
  <c r="E12663" i="1"/>
  <c r="E12671" i="1"/>
  <c r="E12679" i="1"/>
  <c r="E12687" i="1"/>
  <c r="E12695" i="1"/>
  <c r="E12703" i="1"/>
  <c r="E12711" i="1"/>
  <c r="E12719" i="1"/>
  <c r="E12727" i="1"/>
  <c r="E12735" i="1"/>
  <c r="E12743" i="1"/>
  <c r="E12751" i="1"/>
  <c r="E12759" i="1"/>
  <c r="E12767" i="1"/>
  <c r="E12775" i="1"/>
  <c r="E12783" i="1"/>
  <c r="E12791" i="1"/>
  <c r="E12799" i="1"/>
  <c r="E12807" i="1"/>
  <c r="E12815" i="1"/>
  <c r="E12823" i="1"/>
  <c r="E12831" i="1"/>
  <c r="E12839" i="1"/>
  <c r="E12847" i="1"/>
  <c r="E12855" i="1"/>
  <c r="E12863" i="1"/>
  <c r="E12871" i="1"/>
  <c r="E12879" i="1"/>
  <c r="E12887" i="1"/>
  <c r="E12895" i="1"/>
  <c r="E12903" i="1"/>
  <c r="E12911" i="1"/>
  <c r="E12919" i="1"/>
  <c r="E12927" i="1"/>
  <c r="E12935" i="1"/>
  <c r="E12943" i="1"/>
  <c r="E12951" i="1"/>
  <c r="E12959" i="1"/>
  <c r="E12967" i="1"/>
  <c r="E12975" i="1"/>
  <c r="E12983" i="1"/>
  <c r="E12991" i="1"/>
  <c r="E12999" i="1"/>
  <c r="E13007" i="1"/>
  <c r="E13015" i="1"/>
  <c r="E13023" i="1"/>
  <c r="E13031" i="1"/>
  <c r="E13039" i="1"/>
  <c r="E13047" i="1"/>
  <c r="E13055" i="1"/>
  <c r="E13063" i="1"/>
  <c r="E13071" i="1"/>
  <c r="E13079" i="1"/>
  <c r="E13087" i="1"/>
  <c r="E13095" i="1"/>
  <c r="E13103" i="1"/>
  <c r="E13111" i="1"/>
  <c r="E13119" i="1"/>
  <c r="E13127" i="1"/>
  <c r="E13135" i="1"/>
  <c r="E13143" i="1"/>
  <c r="E13151" i="1"/>
  <c r="E13159" i="1"/>
  <c r="E13167" i="1"/>
  <c r="E13175" i="1"/>
  <c r="E13183" i="1"/>
  <c r="E13191" i="1"/>
  <c r="E13199" i="1"/>
  <c r="E13207" i="1"/>
  <c r="E13215" i="1"/>
  <c r="E13223" i="1"/>
  <c r="E13231" i="1"/>
  <c r="E13239" i="1"/>
  <c r="E13247" i="1"/>
  <c r="E13255" i="1"/>
  <c r="E13263" i="1"/>
  <c r="E13271" i="1"/>
  <c r="E13279" i="1"/>
  <c r="E13287" i="1"/>
  <c r="E13295" i="1"/>
  <c r="E13303" i="1"/>
  <c r="E13311" i="1"/>
  <c r="E13319" i="1"/>
  <c r="E13327" i="1"/>
  <c r="E13335" i="1"/>
  <c r="E13343" i="1"/>
  <c r="E13351" i="1"/>
  <c r="E13359" i="1"/>
  <c r="E13367" i="1"/>
  <c r="E13375" i="1"/>
  <c r="E13383" i="1"/>
  <c r="E13391" i="1"/>
  <c r="E13399" i="1"/>
  <c r="E13407" i="1"/>
  <c r="E13415" i="1"/>
  <c r="E13423" i="1"/>
  <c r="E13431" i="1"/>
  <c r="E13439" i="1"/>
  <c r="E13447" i="1"/>
  <c r="E13455" i="1"/>
  <c r="E13463" i="1"/>
  <c r="E13471" i="1"/>
  <c r="E13479" i="1"/>
  <c r="E13487" i="1"/>
  <c r="E13495" i="1"/>
  <c r="E13503" i="1"/>
  <c r="E13511" i="1"/>
  <c r="E13519" i="1"/>
  <c r="E13527" i="1"/>
  <c r="E13535" i="1"/>
  <c r="E13543" i="1"/>
  <c r="E13551" i="1"/>
  <c r="E13559" i="1"/>
  <c r="E13567" i="1"/>
  <c r="E13575" i="1"/>
  <c r="E13583" i="1"/>
  <c r="E13591" i="1"/>
  <c r="E13599" i="1"/>
  <c r="E13607" i="1"/>
  <c r="E13615" i="1"/>
  <c r="E13623" i="1"/>
  <c r="E13631" i="1"/>
  <c r="E13639" i="1"/>
  <c r="E13647" i="1"/>
  <c r="E13655" i="1"/>
  <c r="E13663" i="1"/>
  <c r="E13671" i="1"/>
  <c r="E13679" i="1"/>
  <c r="E13687" i="1"/>
  <c r="E13695" i="1"/>
  <c r="E13703" i="1"/>
  <c r="E13711" i="1"/>
  <c r="E13719" i="1"/>
  <c r="E13727" i="1"/>
  <c r="E13735" i="1"/>
  <c r="E13743" i="1"/>
  <c r="E13751" i="1"/>
  <c r="E13759" i="1"/>
  <c r="E13767" i="1"/>
  <c r="E13775" i="1"/>
  <c r="E13783" i="1"/>
  <c r="E13791" i="1"/>
  <c r="E13799" i="1"/>
  <c r="E13807" i="1"/>
  <c r="E13815" i="1"/>
  <c r="E13823" i="1"/>
  <c r="E13831" i="1"/>
  <c r="E13839" i="1"/>
  <c r="E13847" i="1"/>
  <c r="E13855" i="1"/>
  <c r="E13863" i="1"/>
  <c r="E13871" i="1"/>
  <c r="E13879" i="1"/>
  <c r="E13887" i="1"/>
  <c r="E13895" i="1"/>
  <c r="E13903" i="1"/>
  <c r="E13911" i="1"/>
  <c r="E13919" i="1"/>
  <c r="E13927" i="1"/>
  <c r="E13935" i="1"/>
  <c r="E13943" i="1"/>
  <c r="E13951" i="1"/>
  <c r="E13959" i="1"/>
  <c r="E13967" i="1"/>
  <c r="E13975" i="1"/>
  <c r="E13983" i="1"/>
  <c r="E13991" i="1"/>
  <c r="E13999" i="1"/>
  <c r="E14007" i="1"/>
  <c r="E14015" i="1"/>
  <c r="E14023" i="1"/>
  <c r="E14031" i="1"/>
  <c r="E14039" i="1"/>
  <c r="E14047" i="1"/>
  <c r="E14055" i="1"/>
  <c r="E14063" i="1"/>
  <c r="E14071" i="1"/>
  <c r="E14079" i="1"/>
  <c r="E14087" i="1"/>
  <c r="E14095" i="1"/>
  <c r="E14103" i="1"/>
  <c r="E14111" i="1"/>
  <c r="E14119" i="1"/>
  <c r="E14127" i="1"/>
  <c r="E14135" i="1"/>
  <c r="E14143" i="1"/>
  <c r="E14151" i="1"/>
  <c r="E14159" i="1"/>
  <c r="E14167" i="1"/>
  <c r="E14175" i="1"/>
  <c r="E14183" i="1"/>
  <c r="E14191" i="1"/>
  <c r="E14199" i="1"/>
  <c r="E14207" i="1"/>
  <c r="E14215" i="1"/>
  <c r="E14223" i="1"/>
  <c r="E14231" i="1"/>
  <c r="E14239" i="1"/>
  <c r="E14247" i="1"/>
  <c r="E14255" i="1"/>
  <c r="E14263" i="1"/>
  <c r="E14271" i="1"/>
  <c r="E14279" i="1"/>
  <c r="E14287" i="1"/>
  <c r="E14295" i="1"/>
  <c r="E14303" i="1"/>
  <c r="E14311" i="1"/>
  <c r="E14319" i="1"/>
  <c r="E14327" i="1"/>
  <c r="E14335" i="1"/>
  <c r="E14343" i="1"/>
  <c r="E14351" i="1"/>
  <c r="E14359" i="1"/>
  <c r="E14367" i="1"/>
  <c r="E14375" i="1"/>
  <c r="E14383" i="1"/>
  <c r="E14391" i="1"/>
  <c r="E14399" i="1"/>
  <c r="E14407" i="1"/>
  <c r="E14415" i="1"/>
  <c r="E14423" i="1"/>
  <c r="E14431" i="1"/>
  <c r="E14439" i="1"/>
  <c r="E14447" i="1"/>
  <c r="D14453" i="1"/>
  <c r="D14459" i="1"/>
  <c r="D14464" i="1"/>
  <c r="D14469" i="1"/>
  <c r="D14475" i="1"/>
  <c r="D14480" i="1"/>
  <c r="D14485" i="1"/>
  <c r="D14491" i="1"/>
  <c r="D14495" i="1"/>
  <c r="D14499" i="1"/>
  <c r="D14503" i="1"/>
  <c r="D14507" i="1"/>
  <c r="D14511" i="1"/>
  <c r="D14515" i="1"/>
  <c r="D14519" i="1"/>
  <c r="D14523" i="1"/>
  <c r="D14527" i="1"/>
  <c r="D14531" i="1"/>
  <c r="D14535" i="1"/>
  <c r="D14539" i="1"/>
  <c r="D14543" i="1"/>
  <c r="D14547" i="1"/>
  <c r="D14551" i="1"/>
  <c r="D14555" i="1"/>
  <c r="D14559" i="1"/>
  <c r="D14563" i="1"/>
  <c r="D14567" i="1"/>
  <c r="D14571" i="1"/>
  <c r="D14575" i="1"/>
  <c r="D14579" i="1"/>
  <c r="D14583" i="1"/>
  <c r="D14587" i="1"/>
  <c r="D14591" i="1"/>
  <c r="D14595" i="1"/>
  <c r="D14599" i="1"/>
  <c r="D14603" i="1"/>
  <c r="D14607" i="1"/>
  <c r="D14611" i="1"/>
  <c r="D14615" i="1"/>
  <c r="D14619" i="1"/>
  <c r="D14623" i="1"/>
  <c r="D14627" i="1"/>
  <c r="D14631" i="1"/>
  <c r="D14635" i="1"/>
  <c r="D14639" i="1"/>
  <c r="D14643" i="1"/>
  <c r="D14647" i="1"/>
  <c r="D14651" i="1"/>
  <c r="D14655" i="1"/>
  <c r="D14659" i="1"/>
  <c r="D14663" i="1"/>
  <c r="D14667" i="1"/>
  <c r="D14671" i="1"/>
  <c r="D14675" i="1"/>
  <c r="D14679" i="1"/>
  <c r="D14683" i="1"/>
  <c r="D14687" i="1"/>
  <c r="D14691" i="1"/>
  <c r="D14695" i="1"/>
  <c r="D14699" i="1"/>
  <c r="D14703" i="1"/>
  <c r="D14707" i="1"/>
  <c r="D14711" i="1"/>
  <c r="D14715" i="1"/>
  <c r="D14719" i="1"/>
  <c r="D14723" i="1"/>
  <c r="D14727" i="1"/>
  <c r="D14731" i="1"/>
  <c r="D14735" i="1"/>
  <c r="D14739" i="1"/>
  <c r="D14743" i="1"/>
  <c r="D14747" i="1"/>
  <c r="D14751" i="1"/>
  <c r="D14755" i="1"/>
  <c r="D14759" i="1"/>
  <c r="D14763" i="1"/>
  <c r="D14767" i="1"/>
  <c r="D14771" i="1"/>
  <c r="D14775" i="1"/>
  <c r="D14779" i="1"/>
  <c r="D14783" i="1"/>
  <c r="D14787" i="1"/>
  <c r="D14791" i="1"/>
  <c r="D14795" i="1"/>
  <c r="D14799" i="1"/>
  <c r="D14803" i="1"/>
  <c r="D14807" i="1"/>
  <c r="D14811" i="1"/>
  <c r="D14815" i="1"/>
  <c r="D14819" i="1"/>
  <c r="D14823" i="1"/>
  <c r="D14827" i="1"/>
  <c r="D14831" i="1"/>
  <c r="D14835" i="1"/>
  <c r="D14839" i="1"/>
  <c r="D14843" i="1"/>
  <c r="D14847" i="1"/>
  <c r="D14851" i="1"/>
  <c r="D14855" i="1"/>
  <c r="D14859" i="1"/>
  <c r="D14863" i="1"/>
  <c r="D14867" i="1"/>
  <c r="D14871" i="1"/>
  <c r="D14875" i="1"/>
  <c r="D14879" i="1"/>
  <c r="D14883" i="1"/>
  <c r="D14887" i="1"/>
  <c r="D14891" i="1"/>
  <c r="D14895" i="1"/>
  <c r="D14899" i="1"/>
  <c r="D14903" i="1"/>
  <c r="D14907" i="1"/>
  <c r="D14911" i="1"/>
  <c r="D14915" i="1"/>
  <c r="D14919" i="1"/>
  <c r="D14923" i="1"/>
  <c r="D14927" i="1"/>
  <c r="D14931" i="1"/>
  <c r="D14935" i="1"/>
  <c r="D14939" i="1"/>
  <c r="D14943" i="1"/>
  <c r="D14947" i="1"/>
  <c r="D14951" i="1"/>
  <c r="D14955" i="1"/>
  <c r="D14959" i="1"/>
  <c r="D14963" i="1"/>
  <c r="D14967" i="1"/>
  <c r="D14971" i="1"/>
  <c r="D14975" i="1"/>
  <c r="D14979" i="1"/>
  <c r="D14983" i="1"/>
  <c r="D14987" i="1"/>
  <c r="D14991" i="1"/>
  <c r="D14995" i="1"/>
  <c r="D14999" i="1"/>
  <c r="D15003" i="1"/>
  <c r="D15007" i="1"/>
  <c r="D15011" i="1"/>
  <c r="D15015" i="1"/>
  <c r="D15019" i="1"/>
  <c r="D15023" i="1"/>
  <c r="D15027" i="1"/>
  <c r="D15031" i="1"/>
  <c r="D15035" i="1"/>
  <c r="D15039" i="1"/>
  <c r="D15043" i="1"/>
  <c r="D15047" i="1"/>
  <c r="D15051" i="1"/>
  <c r="D15055" i="1"/>
  <c r="D15059" i="1"/>
  <c r="D15063" i="1"/>
  <c r="D15067" i="1"/>
  <c r="D15071" i="1"/>
  <c r="D15075" i="1"/>
  <c r="D15079" i="1"/>
  <c r="D15083" i="1"/>
  <c r="D15087" i="1"/>
  <c r="D15091" i="1"/>
  <c r="D15095" i="1"/>
  <c r="D15099" i="1"/>
  <c r="D15103" i="1"/>
  <c r="D15107" i="1"/>
  <c r="D15111" i="1"/>
  <c r="D15115" i="1"/>
  <c r="D15119" i="1"/>
  <c r="D15123" i="1"/>
  <c r="D15127" i="1"/>
  <c r="D15131" i="1"/>
  <c r="D15135" i="1"/>
  <c r="D15139" i="1"/>
  <c r="D15143" i="1"/>
  <c r="D15147" i="1"/>
  <c r="D15151" i="1"/>
  <c r="D15155" i="1"/>
  <c r="D15159" i="1"/>
  <c r="D15163" i="1"/>
  <c r="D15167" i="1"/>
  <c r="D15171" i="1"/>
  <c r="D15175" i="1"/>
  <c r="D15179" i="1"/>
  <c r="D15183" i="1"/>
  <c r="D15187" i="1"/>
  <c r="D15191" i="1"/>
  <c r="D15195" i="1"/>
  <c r="D15199" i="1"/>
  <c r="D15203" i="1"/>
  <c r="D15207" i="1"/>
  <c r="D15211" i="1"/>
  <c r="D15215" i="1"/>
  <c r="D15219" i="1"/>
  <c r="D15223" i="1"/>
  <c r="D15227" i="1"/>
  <c r="D15231" i="1"/>
  <c r="D15235" i="1"/>
  <c r="D15239" i="1"/>
  <c r="D15243" i="1"/>
  <c r="D15247" i="1"/>
  <c r="D15251" i="1"/>
  <c r="D15255" i="1"/>
  <c r="D15259" i="1"/>
  <c r="D15263" i="1"/>
  <c r="D15267" i="1"/>
  <c r="D15271" i="1"/>
  <c r="D15275" i="1"/>
  <c r="D15279" i="1"/>
  <c r="D15283" i="1"/>
  <c r="D15287" i="1"/>
  <c r="D15291" i="1"/>
  <c r="D15295" i="1"/>
  <c r="D15299" i="1"/>
  <c r="D15303" i="1"/>
  <c r="D15307" i="1"/>
  <c r="D15311" i="1"/>
  <c r="D15315" i="1"/>
  <c r="D15319" i="1"/>
  <c r="D15323" i="1"/>
  <c r="D15327" i="1"/>
  <c r="D15331" i="1"/>
  <c r="D15335" i="1"/>
  <c r="D15339" i="1"/>
  <c r="D15343" i="1"/>
  <c r="D15347" i="1"/>
  <c r="D15351" i="1"/>
  <c r="D15355" i="1"/>
  <c r="D15359" i="1"/>
  <c r="D15363" i="1"/>
  <c r="D15367" i="1"/>
  <c r="D15371" i="1"/>
  <c r="D15375" i="1"/>
  <c r="D15379" i="1"/>
  <c r="D15383" i="1"/>
  <c r="D15387" i="1"/>
  <c r="D15391" i="1"/>
  <c r="D15395" i="1"/>
  <c r="D15399" i="1"/>
  <c r="D15403" i="1"/>
  <c r="D15407" i="1"/>
  <c r="D15411" i="1"/>
  <c r="D15415" i="1"/>
  <c r="D15419" i="1"/>
  <c r="D15423" i="1"/>
  <c r="D15427" i="1"/>
  <c r="D15431" i="1"/>
  <c r="D15435" i="1"/>
  <c r="D15439" i="1"/>
  <c r="D15443" i="1"/>
  <c r="D15447" i="1"/>
  <c r="D15451" i="1"/>
  <c r="D15455" i="1"/>
  <c r="D15459" i="1"/>
  <c r="D15463" i="1"/>
  <c r="D15467" i="1"/>
  <c r="D15471" i="1"/>
  <c r="D15475" i="1"/>
  <c r="D15479" i="1"/>
  <c r="D15483" i="1"/>
  <c r="D15487" i="1"/>
  <c r="D15491" i="1"/>
  <c r="D15495" i="1"/>
  <c r="D15499" i="1"/>
  <c r="D15503" i="1"/>
  <c r="D15507" i="1"/>
  <c r="D15511" i="1"/>
  <c r="D15515" i="1"/>
  <c r="D15519" i="1"/>
  <c r="D15523" i="1"/>
  <c r="D15527" i="1"/>
  <c r="D15531" i="1"/>
  <c r="D15535" i="1"/>
  <c r="D15539" i="1"/>
  <c r="D15543" i="1"/>
  <c r="D15547" i="1"/>
  <c r="D15551" i="1"/>
  <c r="D15555" i="1"/>
  <c r="D15559" i="1"/>
  <c r="D15563" i="1"/>
  <c r="D15567" i="1"/>
  <c r="D15571" i="1"/>
  <c r="D15575" i="1"/>
  <c r="D15579" i="1"/>
  <c r="D15583" i="1"/>
  <c r="D15587" i="1"/>
  <c r="D15591" i="1"/>
  <c r="D15595" i="1"/>
  <c r="D15599" i="1"/>
  <c r="D15603" i="1"/>
  <c r="D15607" i="1"/>
  <c r="D15611" i="1"/>
  <c r="D15615" i="1"/>
  <c r="D15619" i="1"/>
  <c r="D15623" i="1"/>
  <c r="D15627" i="1"/>
  <c r="D15631" i="1"/>
  <c r="D15635" i="1"/>
  <c r="D15639" i="1"/>
  <c r="D15643" i="1"/>
  <c r="D15647" i="1"/>
  <c r="D15651" i="1"/>
  <c r="D15655" i="1"/>
  <c r="D15659" i="1"/>
  <c r="D15663" i="1"/>
  <c r="D15667" i="1"/>
  <c r="D15671" i="1"/>
  <c r="D15675" i="1"/>
  <c r="D15679" i="1"/>
  <c r="D15683" i="1"/>
  <c r="D15687" i="1"/>
  <c r="D15691" i="1"/>
  <c r="D15695" i="1"/>
  <c r="D15699" i="1"/>
  <c r="D15703" i="1"/>
  <c r="D15707" i="1"/>
  <c r="D15711" i="1"/>
  <c r="D15715" i="1"/>
  <c r="D15719" i="1"/>
  <c r="D15723" i="1"/>
  <c r="D15727" i="1"/>
  <c r="D15731" i="1"/>
  <c r="D15735" i="1"/>
  <c r="D15739" i="1"/>
  <c r="D15743" i="1"/>
  <c r="D15747" i="1"/>
  <c r="D15751" i="1"/>
  <c r="D15755" i="1"/>
  <c r="D15759" i="1"/>
  <c r="D15763" i="1"/>
  <c r="D15767" i="1"/>
  <c r="D15771" i="1"/>
  <c r="D15775" i="1"/>
  <c r="D15779" i="1"/>
  <c r="D15783" i="1"/>
  <c r="D15787" i="1"/>
  <c r="D15791" i="1"/>
  <c r="D15795" i="1"/>
  <c r="D15799" i="1"/>
  <c r="D15803" i="1"/>
  <c r="D15807" i="1"/>
  <c r="D15811" i="1"/>
  <c r="D15815" i="1"/>
  <c r="D15819" i="1"/>
  <c r="D15823" i="1"/>
  <c r="D15827" i="1"/>
  <c r="D15831" i="1"/>
  <c r="D15835" i="1"/>
  <c r="D15839" i="1"/>
  <c r="D15843" i="1"/>
  <c r="D15847" i="1"/>
  <c r="D15851" i="1"/>
  <c r="D15855" i="1"/>
  <c r="D15859" i="1"/>
  <c r="D15863" i="1"/>
  <c r="D15867" i="1"/>
  <c r="D15871" i="1"/>
  <c r="D15875" i="1"/>
  <c r="D15879" i="1"/>
  <c r="D15883" i="1"/>
  <c r="D15887" i="1"/>
  <c r="D15891" i="1"/>
  <c r="D15895" i="1"/>
  <c r="D15899" i="1"/>
  <c r="D15903" i="1"/>
  <c r="D15907" i="1"/>
  <c r="D15911" i="1"/>
  <c r="D15915" i="1"/>
  <c r="D15919" i="1"/>
  <c r="D15923" i="1"/>
  <c r="D15927" i="1"/>
  <c r="D15931" i="1"/>
  <c r="D15935" i="1"/>
  <c r="D15939" i="1"/>
  <c r="D15943" i="1"/>
  <c r="D15947" i="1"/>
  <c r="D15951" i="1"/>
  <c r="D15955" i="1"/>
  <c r="D15959" i="1"/>
  <c r="D15963" i="1"/>
  <c r="D15967" i="1"/>
  <c r="D15971" i="1"/>
  <c r="D15975" i="1"/>
  <c r="D15979" i="1"/>
  <c r="D15983" i="1"/>
  <c r="D15987" i="1"/>
  <c r="D15991" i="1"/>
  <c r="D15995" i="1"/>
  <c r="D15999" i="1"/>
  <c r="D16003" i="1"/>
  <c r="D16007" i="1"/>
  <c r="D16011" i="1"/>
  <c r="D16015" i="1"/>
  <c r="D16019" i="1"/>
  <c r="D16023" i="1"/>
  <c r="D16027" i="1"/>
  <c r="D16031" i="1"/>
  <c r="D16035" i="1"/>
  <c r="D16039" i="1"/>
  <c r="D16043" i="1"/>
  <c r="D16047" i="1"/>
  <c r="D16051" i="1"/>
  <c r="D16055" i="1"/>
  <c r="D16059" i="1"/>
  <c r="D16063" i="1"/>
  <c r="D16067" i="1"/>
  <c r="D16071" i="1"/>
  <c r="D16075" i="1"/>
  <c r="D16079" i="1"/>
  <c r="D16083" i="1"/>
  <c r="D16087" i="1"/>
  <c r="D16091" i="1"/>
  <c r="D16095" i="1"/>
  <c r="D16099" i="1"/>
  <c r="D16103" i="1"/>
  <c r="D16107" i="1"/>
  <c r="D16111" i="1"/>
  <c r="D16115" i="1"/>
  <c r="D16119" i="1"/>
  <c r="D16123" i="1"/>
  <c r="D16127" i="1"/>
  <c r="D16131" i="1"/>
  <c r="D16135" i="1"/>
  <c r="D16139" i="1"/>
  <c r="D16143" i="1"/>
  <c r="D16147" i="1"/>
  <c r="D16151" i="1"/>
  <c r="D16155" i="1"/>
  <c r="D16159" i="1"/>
  <c r="D16163" i="1"/>
  <c r="D16167" i="1"/>
  <c r="D16171" i="1"/>
  <c r="D16175" i="1"/>
  <c r="D16179" i="1"/>
  <c r="D16183" i="1"/>
  <c r="D16187" i="1"/>
  <c r="D16191" i="1"/>
  <c r="D16195" i="1"/>
  <c r="D16199" i="1"/>
  <c r="D16203" i="1"/>
  <c r="D16207" i="1"/>
  <c r="D16211" i="1"/>
  <c r="D16215" i="1"/>
  <c r="D16219" i="1"/>
  <c r="D16223" i="1"/>
  <c r="D16227" i="1"/>
  <c r="D16231" i="1"/>
  <c r="D16235" i="1"/>
  <c r="D16239" i="1"/>
  <c r="D16243" i="1"/>
  <c r="D16247" i="1"/>
  <c r="D16251" i="1"/>
  <c r="D16255" i="1"/>
  <c r="D16259" i="1"/>
  <c r="D16263" i="1"/>
  <c r="D16267" i="1"/>
  <c r="D16271" i="1"/>
  <c r="D16275" i="1"/>
  <c r="D16279" i="1"/>
  <c r="D16283" i="1"/>
  <c r="D16287" i="1"/>
  <c r="D16291" i="1"/>
  <c r="D16295" i="1"/>
  <c r="D16299" i="1"/>
  <c r="D16303" i="1"/>
  <c r="D16307" i="1"/>
  <c r="D16311" i="1"/>
  <c r="D16315" i="1"/>
  <c r="D16319" i="1"/>
  <c r="D16323" i="1"/>
  <c r="D16327" i="1"/>
  <c r="D16331" i="1"/>
  <c r="D16335" i="1"/>
  <c r="D16339" i="1"/>
  <c r="D16343" i="1"/>
  <c r="D16347" i="1"/>
  <c r="D16351" i="1"/>
  <c r="D16355" i="1"/>
  <c r="D16359" i="1"/>
  <c r="D16363" i="1"/>
  <c r="D16367" i="1"/>
  <c r="D16371" i="1"/>
  <c r="D16375" i="1"/>
  <c r="D16379" i="1"/>
  <c r="D16383" i="1"/>
  <c r="D16387" i="1"/>
  <c r="D16391" i="1"/>
  <c r="D16395" i="1"/>
  <c r="D16399" i="1"/>
  <c r="D16403" i="1"/>
  <c r="D16407" i="1"/>
  <c r="D16411" i="1"/>
  <c r="D16415" i="1"/>
  <c r="D16419" i="1"/>
  <c r="D16423" i="1"/>
  <c r="D16427" i="1"/>
  <c r="D16431" i="1"/>
  <c r="D16435" i="1"/>
  <c r="D16439" i="1"/>
  <c r="D16443" i="1"/>
  <c r="D16447" i="1"/>
  <c r="D16451" i="1"/>
  <c r="D16455" i="1"/>
  <c r="D16459" i="1"/>
  <c r="D16463" i="1"/>
  <c r="D16467" i="1"/>
  <c r="D16471" i="1"/>
  <c r="D16475" i="1"/>
  <c r="D16479" i="1"/>
  <c r="D16483" i="1"/>
  <c r="D16487" i="1"/>
  <c r="D16491" i="1"/>
  <c r="D16495" i="1"/>
  <c r="D16499" i="1"/>
  <c r="D16503" i="1"/>
  <c r="D16507" i="1"/>
  <c r="D16511" i="1"/>
  <c r="D16515" i="1"/>
  <c r="D16519" i="1"/>
  <c r="D16523" i="1"/>
  <c r="D16527" i="1"/>
  <c r="D16531" i="1"/>
  <c r="D16535" i="1"/>
  <c r="D16539" i="1"/>
  <c r="D16543" i="1"/>
  <c r="D16547" i="1"/>
  <c r="D16551" i="1"/>
  <c r="D16555" i="1"/>
  <c r="D16559" i="1"/>
  <c r="D16563" i="1"/>
  <c r="D16567" i="1"/>
  <c r="D16571" i="1"/>
  <c r="D16575" i="1"/>
  <c r="D16579" i="1"/>
  <c r="D16583" i="1"/>
  <c r="D16587" i="1"/>
  <c r="D16591" i="1"/>
  <c r="D16595" i="1"/>
  <c r="D16599" i="1"/>
  <c r="D16603" i="1"/>
  <c r="D16607" i="1"/>
  <c r="D16611" i="1"/>
  <c r="D16615" i="1"/>
  <c r="D16619" i="1"/>
  <c r="D16623" i="1"/>
  <c r="D16627" i="1"/>
  <c r="D16631" i="1"/>
  <c r="D16635" i="1"/>
  <c r="D16639" i="1"/>
  <c r="D16643" i="1"/>
  <c r="D16647" i="1"/>
  <c r="D16651" i="1"/>
  <c r="D16655" i="1"/>
  <c r="D16659" i="1"/>
  <c r="D16663" i="1"/>
  <c r="D16667" i="1"/>
  <c r="D16671" i="1"/>
  <c r="D16675" i="1"/>
  <c r="D16679" i="1"/>
  <c r="D16683" i="1"/>
  <c r="D16687" i="1"/>
  <c r="D16691" i="1"/>
  <c r="D16695" i="1"/>
  <c r="D16699" i="1"/>
  <c r="D16703" i="1"/>
  <c r="D16707" i="1"/>
  <c r="D16711" i="1"/>
  <c r="D16715" i="1"/>
  <c r="D16719" i="1"/>
  <c r="D16723" i="1"/>
  <c r="D16727" i="1"/>
  <c r="D16731" i="1"/>
  <c r="D16735" i="1"/>
  <c r="D16739" i="1"/>
  <c r="D16743" i="1"/>
  <c r="D16747" i="1"/>
  <c r="D16751" i="1"/>
  <c r="D16755" i="1"/>
  <c r="D16759" i="1"/>
  <c r="D16763" i="1"/>
  <c r="D16767" i="1"/>
  <c r="D16771" i="1"/>
  <c r="D16775" i="1"/>
  <c r="D16779" i="1"/>
  <c r="D16783" i="1"/>
  <c r="D16787" i="1"/>
  <c r="D16791" i="1"/>
  <c r="D16795" i="1"/>
  <c r="D16799" i="1"/>
  <c r="D16803" i="1"/>
  <c r="D16807" i="1"/>
  <c r="D16811" i="1"/>
  <c r="D16815" i="1"/>
  <c r="D16819" i="1"/>
  <c r="D16823" i="1"/>
  <c r="D16827" i="1"/>
  <c r="D16831" i="1"/>
  <c r="D16835" i="1"/>
  <c r="D16839" i="1"/>
  <c r="D16843" i="1"/>
  <c r="D16847" i="1"/>
  <c r="D16851" i="1"/>
  <c r="D16855" i="1"/>
  <c r="D16859" i="1"/>
  <c r="D16863" i="1"/>
  <c r="D16867" i="1"/>
  <c r="D16871" i="1"/>
  <c r="D16875" i="1"/>
  <c r="D16879" i="1"/>
  <c r="D16883" i="1"/>
  <c r="D16887" i="1"/>
  <c r="D16891" i="1"/>
  <c r="D16895" i="1"/>
  <c r="D16899" i="1"/>
  <c r="D16903" i="1"/>
  <c r="D16907" i="1"/>
  <c r="D16911" i="1"/>
  <c r="D16915" i="1"/>
  <c r="D16919" i="1"/>
  <c r="D16923" i="1"/>
  <c r="D16927" i="1"/>
  <c r="D16931" i="1"/>
  <c r="D16935" i="1"/>
  <c r="D16939" i="1"/>
  <c r="D16943" i="1"/>
  <c r="D16947" i="1"/>
  <c r="D16951" i="1"/>
  <c r="D16955" i="1"/>
  <c r="D16959" i="1"/>
  <c r="D16963" i="1"/>
  <c r="D16967" i="1"/>
  <c r="D16971" i="1"/>
  <c r="D16975" i="1"/>
  <c r="D16979" i="1"/>
  <c r="D16983" i="1"/>
  <c r="D16987" i="1"/>
  <c r="D16991" i="1"/>
  <c r="D16995" i="1"/>
  <c r="D16999" i="1"/>
  <c r="D17003" i="1"/>
  <c r="D17007" i="1"/>
  <c r="D17011" i="1"/>
  <c r="D17015" i="1"/>
  <c r="D17019" i="1"/>
  <c r="D17023" i="1"/>
  <c r="D17027" i="1"/>
  <c r="D17031" i="1"/>
  <c r="D17035" i="1"/>
  <c r="D17039" i="1"/>
  <c r="D17043" i="1"/>
  <c r="D17047" i="1"/>
  <c r="D17051" i="1"/>
  <c r="D17055" i="1"/>
  <c r="D17059" i="1"/>
  <c r="D17063" i="1"/>
  <c r="D17067" i="1"/>
  <c r="D17071" i="1"/>
  <c r="D17075" i="1"/>
  <c r="D17079" i="1"/>
  <c r="D17083" i="1"/>
  <c r="D17087" i="1"/>
  <c r="D17091" i="1"/>
  <c r="D17095" i="1"/>
  <c r="D17099" i="1"/>
  <c r="D17103" i="1"/>
  <c r="D17107" i="1"/>
  <c r="D17111" i="1"/>
  <c r="D17115" i="1"/>
  <c r="D17119" i="1"/>
  <c r="D17123" i="1"/>
  <c r="D17127" i="1"/>
  <c r="D17131" i="1"/>
  <c r="D17135" i="1"/>
  <c r="D17139" i="1"/>
  <c r="D17143" i="1"/>
  <c r="D17147" i="1"/>
  <c r="D17151" i="1"/>
  <c r="D17155" i="1"/>
  <c r="D17159" i="1"/>
  <c r="D17163" i="1"/>
  <c r="D17167" i="1"/>
  <c r="D17171" i="1"/>
  <c r="D17175" i="1"/>
  <c r="D17179" i="1"/>
  <c r="D17183" i="1"/>
  <c r="D17187" i="1"/>
  <c r="D17191" i="1"/>
  <c r="D17195" i="1"/>
  <c r="D17199" i="1"/>
  <c r="D17203" i="1"/>
  <c r="D17207" i="1"/>
  <c r="D17211" i="1"/>
  <c r="D17215" i="1"/>
  <c r="D17219" i="1"/>
  <c r="D17223" i="1"/>
  <c r="D17227" i="1"/>
  <c r="D17231" i="1"/>
  <c r="D17235" i="1"/>
  <c r="D17239" i="1"/>
  <c r="D17243" i="1"/>
  <c r="D17247" i="1"/>
  <c r="D17251" i="1"/>
  <c r="D17255" i="1"/>
  <c r="D17259" i="1"/>
  <c r="D17263" i="1"/>
  <c r="D17267" i="1"/>
  <c r="D17271" i="1"/>
  <c r="D17275" i="1"/>
  <c r="D17279" i="1"/>
  <c r="D17283" i="1"/>
  <c r="D17287" i="1"/>
  <c r="D17291" i="1"/>
  <c r="D17295" i="1"/>
  <c r="D17299" i="1"/>
  <c r="D17303" i="1"/>
  <c r="D17307" i="1"/>
  <c r="D17311" i="1"/>
  <c r="D17315" i="1"/>
  <c r="D17319" i="1"/>
  <c r="D17323" i="1"/>
  <c r="D17327" i="1"/>
  <c r="D17331" i="1"/>
  <c r="D17335" i="1"/>
  <c r="D17339" i="1"/>
  <c r="D17343" i="1"/>
  <c r="D17347" i="1"/>
  <c r="D17351" i="1"/>
  <c r="D17355" i="1"/>
  <c r="D17359" i="1"/>
  <c r="D17363" i="1"/>
  <c r="D17367" i="1"/>
  <c r="D17371" i="1"/>
  <c r="D17375" i="1"/>
  <c r="D17379" i="1"/>
  <c r="D17383" i="1"/>
  <c r="D17387" i="1"/>
  <c r="D17391" i="1"/>
  <c r="D17395" i="1"/>
  <c r="D17399" i="1"/>
  <c r="D17403" i="1"/>
  <c r="D17407" i="1"/>
  <c r="D17411" i="1"/>
  <c r="D17415" i="1"/>
  <c r="D17419" i="1"/>
  <c r="D17423" i="1"/>
  <c r="D17427" i="1"/>
  <c r="D17431" i="1"/>
  <c r="D17435" i="1"/>
  <c r="D17439" i="1"/>
  <c r="D17443" i="1"/>
  <c r="D17447" i="1"/>
  <c r="D17451" i="1"/>
  <c r="D17455" i="1"/>
  <c r="D17459" i="1"/>
  <c r="D17463" i="1"/>
  <c r="D17467" i="1"/>
  <c r="D17471" i="1"/>
  <c r="D17475" i="1"/>
  <c r="D17479" i="1"/>
  <c r="D17483" i="1"/>
  <c r="D17487" i="1"/>
  <c r="D17491" i="1"/>
  <c r="D17495" i="1"/>
  <c r="D17499" i="1"/>
  <c r="D17503" i="1"/>
  <c r="D17507" i="1"/>
  <c r="D17511" i="1"/>
  <c r="D17515" i="1"/>
  <c r="D17519" i="1"/>
  <c r="D17523" i="1"/>
  <c r="D17527" i="1"/>
  <c r="D17531" i="1"/>
  <c r="D17535" i="1"/>
  <c r="D17539" i="1"/>
  <c r="D17543" i="1"/>
  <c r="D17547" i="1"/>
  <c r="D17551" i="1"/>
  <c r="D17555" i="1"/>
  <c r="D17559" i="1"/>
  <c r="D17563" i="1"/>
  <c r="D17567" i="1"/>
  <c r="D17571" i="1"/>
  <c r="D17575" i="1"/>
  <c r="D17579" i="1"/>
  <c r="D17583" i="1"/>
  <c r="D17587" i="1"/>
  <c r="D17591" i="1"/>
  <c r="D17595" i="1"/>
  <c r="D17599" i="1"/>
  <c r="D17603" i="1"/>
  <c r="D17607" i="1"/>
  <c r="D17611" i="1"/>
  <c r="D17615" i="1"/>
  <c r="D17619" i="1"/>
  <c r="D17623" i="1"/>
  <c r="D17627" i="1"/>
  <c r="D17631" i="1"/>
  <c r="D17635" i="1"/>
  <c r="D17639" i="1"/>
  <c r="D17643" i="1"/>
  <c r="D17647" i="1"/>
  <c r="D17651" i="1"/>
  <c r="D17655" i="1"/>
  <c r="D17659" i="1"/>
  <c r="D17663" i="1"/>
  <c r="D17667" i="1"/>
  <c r="D17671" i="1"/>
  <c r="D17675" i="1"/>
  <c r="D17679" i="1"/>
  <c r="D17683" i="1"/>
  <c r="D17687" i="1"/>
  <c r="D17691" i="1"/>
  <c r="D17695" i="1"/>
  <c r="D17699" i="1"/>
  <c r="D17703" i="1"/>
  <c r="D17707" i="1"/>
  <c r="D17711" i="1"/>
  <c r="D17715" i="1"/>
  <c r="D17719" i="1"/>
  <c r="D17723" i="1"/>
  <c r="D17727" i="1"/>
  <c r="D17731" i="1"/>
  <c r="D17735" i="1"/>
  <c r="D17739" i="1"/>
  <c r="D17743" i="1"/>
  <c r="D17747" i="1"/>
  <c r="D17751" i="1"/>
  <c r="D17755" i="1"/>
  <c r="D17759" i="1"/>
  <c r="D17763" i="1"/>
  <c r="D17767" i="1"/>
  <c r="D17771" i="1"/>
  <c r="D17775" i="1"/>
  <c r="D17779" i="1"/>
  <c r="D17783" i="1"/>
  <c r="D17787" i="1"/>
  <c r="D17791" i="1"/>
  <c r="D17795" i="1"/>
  <c r="D17799" i="1"/>
  <c r="D17803" i="1"/>
  <c r="D17807" i="1"/>
  <c r="D17811" i="1"/>
  <c r="D17815" i="1"/>
  <c r="D17819" i="1"/>
  <c r="D17823" i="1"/>
  <c r="D17827" i="1"/>
  <c r="D17831" i="1"/>
  <c r="D17835" i="1"/>
  <c r="D17839" i="1"/>
  <c r="D17843" i="1"/>
  <c r="D17847" i="1"/>
  <c r="D17851" i="1"/>
  <c r="D17855" i="1"/>
  <c r="D17859" i="1"/>
  <c r="D17863" i="1"/>
  <c r="D17867" i="1"/>
  <c r="D17871" i="1"/>
  <c r="D17875" i="1"/>
  <c r="D17879" i="1"/>
  <c r="D17883" i="1"/>
  <c r="D17887" i="1"/>
  <c r="D17891" i="1"/>
  <c r="D17895" i="1"/>
  <c r="D17899" i="1"/>
  <c r="D17903" i="1"/>
  <c r="D17907" i="1"/>
  <c r="D17911" i="1"/>
  <c r="D17915" i="1"/>
  <c r="D17919" i="1"/>
  <c r="D17923" i="1"/>
  <c r="D17927" i="1"/>
  <c r="D17931" i="1"/>
  <c r="D17935" i="1"/>
  <c r="D17939" i="1"/>
  <c r="D17943" i="1"/>
  <c r="D17947" i="1"/>
  <c r="D17951" i="1"/>
  <c r="D17955" i="1"/>
  <c r="D17959" i="1"/>
  <c r="D17963" i="1"/>
  <c r="D17967" i="1"/>
  <c r="D17971" i="1"/>
  <c r="D17975" i="1"/>
  <c r="D17979" i="1"/>
  <c r="D17983" i="1"/>
  <c r="D17987" i="1"/>
  <c r="D17991" i="1"/>
  <c r="D17995" i="1"/>
  <c r="D17999" i="1"/>
  <c r="D18003" i="1"/>
  <c r="D18007" i="1"/>
  <c r="D18011" i="1"/>
  <c r="D18015" i="1"/>
  <c r="D18019" i="1"/>
  <c r="D18023" i="1"/>
  <c r="D18027" i="1"/>
  <c r="D18031" i="1"/>
  <c r="D18035" i="1"/>
  <c r="D18039" i="1"/>
  <c r="D18043" i="1"/>
  <c r="D18047" i="1"/>
  <c r="D18051" i="1"/>
  <c r="D18055" i="1"/>
  <c r="D18059" i="1"/>
  <c r="D18063" i="1"/>
  <c r="D18067" i="1"/>
  <c r="D18071" i="1"/>
  <c r="D18075" i="1"/>
  <c r="D18079" i="1"/>
  <c r="D18083" i="1"/>
  <c r="D18087" i="1"/>
  <c r="D18091" i="1"/>
  <c r="D18095" i="1"/>
  <c r="D18099" i="1"/>
  <c r="D18103" i="1"/>
  <c r="D18107" i="1"/>
  <c r="D18111" i="1"/>
  <c r="D18115" i="1"/>
  <c r="D18119" i="1"/>
  <c r="D18123" i="1"/>
  <c r="D18127" i="1"/>
  <c r="D18131" i="1"/>
  <c r="D18135" i="1"/>
  <c r="D18139" i="1"/>
  <c r="D18143" i="1"/>
  <c r="D18147" i="1"/>
  <c r="D18151" i="1"/>
  <c r="D18155" i="1"/>
  <c r="D18159" i="1"/>
  <c r="D18163" i="1"/>
  <c r="D18167" i="1"/>
  <c r="D18171" i="1"/>
  <c r="D18175" i="1"/>
  <c r="D18179" i="1"/>
  <c r="D18183" i="1"/>
  <c r="D18187" i="1"/>
  <c r="D18191" i="1"/>
  <c r="D18195" i="1"/>
  <c r="D18199" i="1"/>
  <c r="D18203" i="1"/>
  <c r="D18207" i="1"/>
  <c r="D18211" i="1"/>
  <c r="D18215" i="1"/>
  <c r="D18219" i="1"/>
  <c r="D18223" i="1"/>
  <c r="D18227" i="1"/>
  <c r="D18231" i="1"/>
  <c r="D18235" i="1"/>
  <c r="D18239" i="1"/>
  <c r="D18243" i="1"/>
  <c r="D18247" i="1"/>
  <c r="D18251" i="1"/>
  <c r="D18255" i="1"/>
  <c r="D18259" i="1"/>
  <c r="D18263" i="1"/>
  <c r="D18267" i="1"/>
  <c r="D18271" i="1"/>
  <c r="D18275" i="1"/>
  <c r="D18279" i="1"/>
  <c r="D18283" i="1"/>
  <c r="D18287" i="1"/>
  <c r="D18291" i="1"/>
  <c r="D18295" i="1"/>
  <c r="D18299" i="1"/>
  <c r="D18303" i="1"/>
  <c r="D18307" i="1"/>
  <c r="D18311" i="1"/>
  <c r="D18315" i="1"/>
  <c r="D18319" i="1"/>
  <c r="D18323" i="1"/>
  <c r="D18327" i="1"/>
  <c r="D18331" i="1"/>
  <c r="D18335" i="1"/>
  <c r="D18339" i="1"/>
  <c r="D18343" i="1"/>
  <c r="D18347" i="1"/>
  <c r="D18351" i="1"/>
  <c r="D18355" i="1"/>
  <c r="D18359" i="1"/>
  <c r="D18363" i="1"/>
  <c r="D18367" i="1"/>
  <c r="D18371" i="1"/>
  <c r="D18375" i="1"/>
  <c r="D18379" i="1"/>
  <c r="D18383" i="1"/>
  <c r="D18387" i="1"/>
  <c r="D18391" i="1"/>
  <c r="D18395" i="1"/>
  <c r="D18399" i="1"/>
  <c r="D18403" i="1"/>
  <c r="D18407" i="1"/>
  <c r="D18411" i="1"/>
  <c r="D18415" i="1"/>
  <c r="D18419" i="1"/>
  <c r="D18423" i="1"/>
  <c r="D18427" i="1"/>
  <c r="D18431" i="1"/>
  <c r="D18435" i="1"/>
  <c r="D18439" i="1"/>
  <c r="D18443" i="1"/>
  <c r="D18447" i="1"/>
  <c r="D18451" i="1"/>
  <c r="D18455" i="1"/>
  <c r="D18459" i="1"/>
  <c r="D18463" i="1"/>
  <c r="D18467" i="1"/>
  <c r="D18471" i="1"/>
  <c r="D18475" i="1"/>
  <c r="D18479" i="1"/>
  <c r="D18483" i="1"/>
  <c r="D18487" i="1"/>
  <c r="D18491" i="1"/>
  <c r="D18495" i="1"/>
  <c r="D18499" i="1"/>
  <c r="D18503" i="1"/>
  <c r="D18507" i="1"/>
  <c r="D18511" i="1"/>
  <c r="D18515" i="1"/>
  <c r="D18519" i="1"/>
  <c r="D18523" i="1"/>
  <c r="D18527" i="1"/>
  <c r="D18531" i="1"/>
  <c r="D18535" i="1"/>
  <c r="D18539" i="1"/>
  <c r="D18543" i="1"/>
  <c r="D18547" i="1"/>
  <c r="D18551" i="1"/>
  <c r="D18555" i="1"/>
  <c r="D18559" i="1"/>
  <c r="D18563" i="1"/>
  <c r="D18567" i="1"/>
  <c r="D18571" i="1"/>
  <c r="D18575" i="1"/>
  <c r="D18579" i="1"/>
  <c r="D18583" i="1"/>
  <c r="D18587" i="1"/>
  <c r="D18591" i="1"/>
  <c r="D18595" i="1"/>
  <c r="D18599" i="1"/>
  <c r="D18603" i="1"/>
  <c r="D18607" i="1"/>
  <c r="D18611" i="1"/>
  <c r="D18615" i="1"/>
  <c r="D18619" i="1"/>
  <c r="D18623" i="1"/>
  <c r="D18627" i="1"/>
  <c r="D18631" i="1"/>
  <c r="D18635" i="1"/>
  <c r="D18639" i="1"/>
  <c r="D18643" i="1"/>
  <c r="D18647" i="1"/>
  <c r="D18651" i="1"/>
  <c r="D18655" i="1"/>
  <c r="D18659" i="1"/>
  <c r="D18663" i="1"/>
  <c r="D18667" i="1"/>
  <c r="D18671" i="1"/>
  <c r="D18675" i="1"/>
  <c r="D18679" i="1"/>
  <c r="D18683" i="1"/>
  <c r="D18687" i="1"/>
  <c r="D18691" i="1"/>
  <c r="D18695" i="1"/>
  <c r="D18699" i="1"/>
  <c r="D18703" i="1"/>
  <c r="D18707" i="1"/>
  <c r="D18711" i="1"/>
  <c r="D18715" i="1"/>
  <c r="D18719" i="1"/>
  <c r="D18723" i="1"/>
  <c r="D18727" i="1"/>
  <c r="D18731" i="1"/>
  <c r="D18735" i="1"/>
  <c r="D18739" i="1"/>
  <c r="D18743" i="1"/>
  <c r="D18747" i="1"/>
  <c r="D18751" i="1"/>
  <c r="D18755" i="1"/>
  <c r="D18759" i="1"/>
  <c r="D18763" i="1"/>
  <c r="D18767" i="1"/>
  <c r="D18771" i="1"/>
  <c r="D18775" i="1"/>
  <c r="D18779" i="1"/>
  <c r="D18783" i="1"/>
  <c r="D18787" i="1"/>
  <c r="D18791" i="1"/>
  <c r="D18795" i="1"/>
  <c r="D18799" i="1"/>
  <c r="D18803" i="1"/>
  <c r="D18807" i="1"/>
  <c r="D18811" i="1"/>
  <c r="D18815" i="1"/>
  <c r="D18819" i="1"/>
  <c r="D18823" i="1"/>
  <c r="D18827" i="1"/>
  <c r="D18831" i="1"/>
  <c r="D18835" i="1"/>
  <c r="D18839" i="1"/>
  <c r="D18843" i="1"/>
  <c r="D18847" i="1"/>
  <c r="D18851" i="1"/>
  <c r="D18855" i="1"/>
  <c r="D18859" i="1"/>
  <c r="D18863" i="1"/>
  <c r="D18867" i="1"/>
  <c r="D18871" i="1"/>
  <c r="D18875" i="1"/>
  <c r="D18879" i="1"/>
  <c r="D18883" i="1"/>
  <c r="D18887" i="1"/>
  <c r="D18891" i="1"/>
  <c r="D18895" i="1"/>
  <c r="D18899" i="1"/>
  <c r="D18903" i="1"/>
  <c r="D18907" i="1"/>
  <c r="D18911" i="1"/>
  <c r="D18915" i="1"/>
  <c r="D18919" i="1"/>
  <c r="D18923" i="1"/>
  <c r="D18927" i="1"/>
  <c r="D18931" i="1"/>
  <c r="D18935" i="1"/>
  <c r="D18939" i="1"/>
  <c r="D18943" i="1"/>
  <c r="D18947" i="1"/>
  <c r="D18951" i="1"/>
  <c r="D18955" i="1"/>
  <c r="D18959" i="1"/>
  <c r="D18963" i="1"/>
  <c r="D18967" i="1"/>
  <c r="D18971" i="1"/>
  <c r="D18975" i="1"/>
  <c r="D18979" i="1"/>
  <c r="D18983" i="1"/>
  <c r="D18987" i="1"/>
  <c r="D18991" i="1"/>
  <c r="D18995" i="1"/>
  <c r="D18999" i="1"/>
  <c r="D19003" i="1"/>
  <c r="D19007" i="1"/>
  <c r="D19011" i="1"/>
  <c r="D19015" i="1"/>
  <c r="D19019" i="1"/>
  <c r="D19023" i="1"/>
  <c r="D19027" i="1"/>
  <c r="D19031" i="1"/>
  <c r="D19035" i="1"/>
  <c r="D19039" i="1"/>
  <c r="D19043" i="1"/>
  <c r="D19047" i="1"/>
  <c r="D19051" i="1"/>
  <c r="D19055" i="1"/>
  <c r="D19059" i="1"/>
  <c r="D19063" i="1"/>
  <c r="D19067" i="1"/>
  <c r="D19071" i="1"/>
  <c r="D19075" i="1"/>
  <c r="D19079" i="1"/>
  <c r="D19083" i="1"/>
  <c r="D19087" i="1"/>
  <c r="D19091" i="1"/>
  <c r="D19095" i="1"/>
  <c r="D19099" i="1"/>
  <c r="D19103" i="1"/>
  <c r="D19107" i="1"/>
  <c r="D19111" i="1"/>
  <c r="D19115" i="1"/>
  <c r="D19119" i="1"/>
  <c r="D19123" i="1"/>
  <c r="D19127" i="1"/>
  <c r="D19131" i="1"/>
  <c r="D19135" i="1"/>
  <c r="D19139" i="1"/>
  <c r="D19143" i="1"/>
  <c r="D19147" i="1"/>
  <c r="D19151" i="1"/>
  <c r="D19155" i="1"/>
  <c r="D19159" i="1"/>
  <c r="D19163" i="1"/>
  <c r="D19167" i="1"/>
  <c r="D19171" i="1"/>
  <c r="D19175" i="1"/>
  <c r="D19179" i="1"/>
  <c r="D19183" i="1"/>
  <c r="D19187" i="1"/>
  <c r="D19191" i="1"/>
  <c r="D19195" i="1"/>
  <c r="D19199" i="1"/>
  <c r="D19203" i="1"/>
  <c r="D19207" i="1"/>
  <c r="D19211" i="1"/>
  <c r="D19215" i="1"/>
  <c r="D19219" i="1"/>
  <c r="D19223" i="1"/>
  <c r="D19227" i="1"/>
  <c r="D19231" i="1"/>
  <c r="D19235" i="1"/>
  <c r="D19239" i="1"/>
  <c r="D19243" i="1"/>
  <c r="D19247" i="1"/>
  <c r="D19251" i="1"/>
  <c r="D19255" i="1"/>
  <c r="D19259" i="1"/>
  <c r="D19263" i="1"/>
  <c r="D19267" i="1"/>
  <c r="D19271" i="1"/>
  <c r="D19275" i="1"/>
  <c r="D19279" i="1"/>
  <c r="D19283" i="1"/>
  <c r="D19287" i="1"/>
  <c r="D19291" i="1"/>
  <c r="D19295" i="1"/>
  <c r="D19299" i="1"/>
  <c r="D19303" i="1"/>
  <c r="D19307" i="1"/>
  <c r="D19311" i="1"/>
  <c r="D19315" i="1"/>
  <c r="D19319" i="1"/>
  <c r="D19323" i="1"/>
  <c r="D19327" i="1"/>
  <c r="D19331" i="1"/>
  <c r="D19335" i="1"/>
  <c r="D19339" i="1"/>
  <c r="D19343" i="1"/>
  <c r="D19347" i="1"/>
  <c r="D19351" i="1"/>
  <c r="D19355" i="1"/>
  <c r="D19359" i="1"/>
  <c r="D19363" i="1"/>
  <c r="D19367" i="1"/>
  <c r="D19371" i="1"/>
  <c r="D19375" i="1"/>
  <c r="D19379" i="1"/>
  <c r="D19383" i="1"/>
  <c r="D19387" i="1"/>
  <c r="D19391" i="1"/>
  <c r="D19395" i="1"/>
  <c r="D19399" i="1"/>
  <c r="D19403" i="1"/>
  <c r="D19407" i="1"/>
  <c r="D19411" i="1"/>
  <c r="D19415" i="1"/>
  <c r="D19419" i="1"/>
  <c r="D19423" i="1"/>
  <c r="D19427" i="1"/>
  <c r="D19431" i="1"/>
  <c r="D19435" i="1"/>
  <c r="D19439" i="1"/>
  <c r="D19443" i="1"/>
  <c r="D19447" i="1"/>
  <c r="D19451" i="1"/>
  <c r="D19455" i="1"/>
  <c r="D19459" i="1"/>
  <c r="D19463" i="1"/>
  <c r="D19467" i="1"/>
  <c r="D19471" i="1"/>
  <c r="D19475" i="1"/>
  <c r="D19479" i="1"/>
  <c r="D19483" i="1"/>
  <c r="D19487" i="1"/>
  <c r="D19491" i="1"/>
  <c r="D19495" i="1"/>
  <c r="D19499" i="1"/>
  <c r="D19503" i="1"/>
  <c r="D19507" i="1"/>
  <c r="D19511" i="1"/>
  <c r="D19515" i="1"/>
  <c r="D19519" i="1"/>
  <c r="D19523" i="1"/>
  <c r="D19527" i="1"/>
  <c r="D19531" i="1"/>
  <c r="D19535" i="1"/>
  <c r="D19539" i="1"/>
  <c r="D19543" i="1"/>
  <c r="D19547" i="1"/>
  <c r="D19551" i="1"/>
  <c r="D19555" i="1"/>
  <c r="D19559" i="1"/>
  <c r="D19563" i="1"/>
  <c r="D19567" i="1"/>
  <c r="D19571" i="1"/>
  <c r="D19575" i="1"/>
  <c r="D19579" i="1"/>
  <c r="D19583" i="1"/>
  <c r="D19587" i="1"/>
  <c r="D19591" i="1"/>
  <c r="D19595" i="1"/>
  <c r="D19599" i="1"/>
  <c r="D19603" i="1"/>
  <c r="D19607" i="1"/>
  <c r="D19611" i="1"/>
  <c r="D19615" i="1"/>
  <c r="D19619" i="1"/>
  <c r="D19623" i="1"/>
  <c r="D19627" i="1"/>
  <c r="D19631" i="1"/>
  <c r="D19635" i="1"/>
  <c r="D19639" i="1"/>
  <c r="D19643" i="1"/>
  <c r="D19647" i="1"/>
  <c r="D19651" i="1"/>
  <c r="D19655" i="1"/>
  <c r="D19659" i="1"/>
  <c r="D19663" i="1"/>
  <c r="D19667" i="1"/>
  <c r="D19671" i="1"/>
  <c r="D19675" i="1"/>
  <c r="D19679" i="1"/>
  <c r="D19683" i="1"/>
  <c r="D19687" i="1"/>
  <c r="D19691" i="1"/>
  <c r="D19695" i="1"/>
  <c r="D19699" i="1"/>
  <c r="D19703" i="1"/>
  <c r="D19707" i="1"/>
  <c r="D19711" i="1"/>
  <c r="D19715" i="1"/>
  <c r="D19719" i="1"/>
  <c r="D19723" i="1"/>
  <c r="D19727" i="1"/>
  <c r="D19731" i="1"/>
  <c r="D19735" i="1"/>
  <c r="D19739" i="1"/>
  <c r="D19743" i="1"/>
  <c r="D19747" i="1"/>
  <c r="D19751" i="1"/>
  <c r="D19755" i="1"/>
  <c r="D19759" i="1"/>
  <c r="D19763" i="1"/>
  <c r="D19767" i="1"/>
  <c r="D19771" i="1"/>
  <c r="D19775" i="1"/>
  <c r="D19779" i="1"/>
  <c r="D19783" i="1"/>
  <c r="D19787" i="1"/>
  <c r="D19791" i="1"/>
  <c r="D19795" i="1"/>
  <c r="D19799" i="1"/>
  <c r="D19803" i="1"/>
  <c r="D19807" i="1"/>
  <c r="D19811" i="1"/>
  <c r="D19815" i="1"/>
  <c r="D19819" i="1"/>
  <c r="D19823" i="1"/>
  <c r="D19827" i="1"/>
  <c r="D19831" i="1"/>
  <c r="D19835" i="1"/>
  <c r="D19839" i="1"/>
  <c r="D19843" i="1"/>
  <c r="D19847" i="1"/>
  <c r="D19851" i="1"/>
  <c r="D19855" i="1"/>
  <c r="D19859" i="1"/>
  <c r="D19863" i="1"/>
  <c r="D19867" i="1"/>
  <c r="D19871" i="1"/>
  <c r="D19875" i="1"/>
  <c r="D19879" i="1"/>
  <c r="D19883" i="1"/>
  <c r="D19887" i="1"/>
  <c r="D19891" i="1"/>
  <c r="D19895" i="1"/>
  <c r="D19899" i="1"/>
  <c r="D19903" i="1"/>
  <c r="D19907" i="1"/>
  <c r="D19911" i="1"/>
  <c r="D19915" i="1"/>
  <c r="D19919" i="1"/>
  <c r="D19923" i="1"/>
  <c r="D19927" i="1"/>
  <c r="D19931" i="1"/>
  <c r="D19935" i="1"/>
  <c r="D19939" i="1"/>
  <c r="D19943" i="1"/>
  <c r="D19947" i="1"/>
  <c r="D19951" i="1"/>
  <c r="D19955" i="1"/>
  <c r="D19959" i="1"/>
  <c r="D19963" i="1"/>
  <c r="D19967" i="1"/>
  <c r="D19971" i="1"/>
  <c r="D19975" i="1"/>
  <c r="D19979" i="1"/>
  <c r="D19983" i="1"/>
  <c r="D19987" i="1"/>
  <c r="D19991" i="1"/>
  <c r="D19995" i="1"/>
  <c r="D19999" i="1"/>
  <c r="D20003" i="1"/>
  <c r="D20007" i="1"/>
  <c r="D20011" i="1"/>
  <c r="D20015" i="1"/>
  <c r="D20019" i="1"/>
  <c r="D20023" i="1"/>
  <c r="D20027" i="1"/>
  <c r="D20031" i="1"/>
  <c r="D20035" i="1"/>
  <c r="D20039" i="1"/>
  <c r="D20043" i="1"/>
  <c r="D20047" i="1"/>
  <c r="D20051" i="1"/>
  <c r="D20055" i="1"/>
  <c r="D20059" i="1"/>
  <c r="D20063" i="1"/>
  <c r="D20067" i="1"/>
  <c r="D20071" i="1"/>
  <c r="D20075" i="1"/>
  <c r="D20079" i="1"/>
  <c r="D20083" i="1"/>
  <c r="D20087" i="1"/>
  <c r="D20091" i="1"/>
  <c r="D20095" i="1"/>
  <c r="D20099" i="1"/>
  <c r="D20103" i="1"/>
  <c r="D20107" i="1"/>
  <c r="D20111" i="1"/>
  <c r="D20115" i="1"/>
  <c r="D20119" i="1"/>
  <c r="D20123" i="1"/>
  <c r="D20127" i="1"/>
  <c r="D20131" i="1"/>
  <c r="D20135" i="1"/>
  <c r="D20139" i="1"/>
  <c r="D20143" i="1"/>
  <c r="D20147" i="1"/>
  <c r="D20151" i="1"/>
  <c r="D20155" i="1"/>
  <c r="D20159" i="1"/>
  <c r="D20163" i="1"/>
  <c r="D20167" i="1"/>
  <c r="D20171" i="1"/>
  <c r="D20175" i="1"/>
  <c r="D20179" i="1"/>
  <c r="D20183" i="1"/>
  <c r="D20187" i="1"/>
  <c r="D20191" i="1"/>
  <c r="D20195" i="1"/>
  <c r="D20199" i="1"/>
  <c r="D20203" i="1"/>
  <c r="D20207" i="1"/>
  <c r="D20211" i="1"/>
  <c r="D20215" i="1"/>
  <c r="D20219" i="1"/>
  <c r="D20223" i="1"/>
  <c r="D20227" i="1"/>
  <c r="D20231" i="1"/>
  <c r="D20235" i="1"/>
  <c r="D20239" i="1"/>
  <c r="D20243" i="1"/>
  <c r="D20247" i="1"/>
  <c r="D20251" i="1"/>
  <c r="D20255" i="1"/>
  <c r="D20259" i="1"/>
  <c r="D20263" i="1"/>
  <c r="D20267" i="1"/>
  <c r="D20271" i="1"/>
  <c r="D20275" i="1"/>
  <c r="D20279" i="1"/>
  <c r="D20283" i="1"/>
  <c r="D20287" i="1"/>
  <c r="D20291" i="1"/>
  <c r="D20295" i="1"/>
  <c r="D20299" i="1"/>
  <c r="D20303" i="1"/>
  <c r="D20307" i="1"/>
  <c r="D20311" i="1"/>
  <c r="D20315" i="1"/>
  <c r="D20319" i="1"/>
  <c r="D20323" i="1"/>
  <c r="D20327" i="1"/>
  <c r="D20331" i="1"/>
  <c r="D20335" i="1"/>
  <c r="D20339" i="1"/>
  <c r="D20343" i="1"/>
  <c r="D20347" i="1"/>
  <c r="D20351" i="1"/>
  <c r="D20355" i="1"/>
  <c r="D20359" i="1"/>
  <c r="D20363" i="1"/>
  <c r="D20367" i="1"/>
  <c r="D20371" i="1"/>
  <c r="D20375" i="1"/>
  <c r="D20379" i="1"/>
  <c r="D20383" i="1"/>
  <c r="D20387" i="1"/>
  <c r="D20391" i="1"/>
  <c r="D20395" i="1"/>
  <c r="D20399" i="1"/>
  <c r="D20403" i="1"/>
  <c r="D20407" i="1"/>
  <c r="D20411" i="1"/>
  <c r="D20415" i="1"/>
  <c r="D20419" i="1"/>
  <c r="D20423" i="1"/>
  <c r="D20427" i="1"/>
  <c r="D20431" i="1"/>
  <c r="D20435" i="1"/>
  <c r="D20439" i="1"/>
  <c r="D20443" i="1"/>
  <c r="D20447" i="1"/>
  <c r="D20451" i="1"/>
  <c r="D20455" i="1"/>
  <c r="D20459" i="1"/>
  <c r="D20463" i="1"/>
  <c r="D20467" i="1"/>
  <c r="D20471" i="1"/>
  <c r="D20475" i="1"/>
  <c r="D20479" i="1"/>
  <c r="D20483" i="1"/>
  <c r="D20487" i="1"/>
  <c r="D20491" i="1"/>
  <c r="D20495" i="1"/>
  <c r="D20499" i="1"/>
  <c r="D20503" i="1"/>
  <c r="D20507" i="1"/>
  <c r="D20511" i="1"/>
  <c r="D20515" i="1"/>
  <c r="E2212" i="1"/>
  <c r="E3422" i="1"/>
  <c r="D4134" i="1"/>
  <c r="E4576" i="1"/>
  <c r="D4940" i="1"/>
  <c r="D5234" i="1"/>
  <c r="E5437" i="1"/>
  <c r="E5644" i="1"/>
  <c r="E5808" i="1"/>
  <c r="D5973" i="1"/>
  <c r="E6108" i="1"/>
  <c r="E6215" i="1"/>
  <c r="E6318" i="1"/>
  <c r="D6420" i="1"/>
  <c r="D6523" i="1"/>
  <c r="D6626" i="1"/>
  <c r="E6727" i="1"/>
  <c r="E6830" i="1"/>
  <c r="D6932" i="1"/>
  <c r="D7035" i="1"/>
  <c r="D7138" i="1"/>
  <c r="E7239" i="1"/>
  <c r="E7331" i="1"/>
  <c r="E7414" i="1"/>
  <c r="D7496" i="1"/>
  <c r="D7579" i="1"/>
  <c r="D7662" i="1"/>
  <c r="D7742" i="1"/>
  <c r="E7823" i="1"/>
  <c r="E7906" i="1"/>
  <c r="D7988" i="1"/>
  <c r="D8071" i="1"/>
  <c r="E8135" i="1"/>
  <c r="D8206" i="1"/>
  <c r="E8275" i="1"/>
  <c r="D8330" i="1"/>
  <c r="D8379" i="1"/>
  <c r="D8423" i="1"/>
  <c r="E8470" i="1"/>
  <c r="D8512" i="1"/>
  <c r="D8552" i="1"/>
  <c r="E8582" i="1"/>
  <c r="D8613" i="1"/>
  <c r="E8641" i="1"/>
  <c r="E8671" i="1"/>
  <c r="D8700" i="1"/>
  <c r="D8729" i="1"/>
  <c r="D8759" i="1"/>
  <c r="E8787" i="1"/>
  <c r="D8818" i="1"/>
  <c r="E8846" i="1"/>
  <c r="D8875" i="1"/>
  <c r="E8905" i="1"/>
  <c r="D8934" i="1"/>
  <c r="D8964" i="1"/>
  <c r="D8993" i="1"/>
  <c r="E9021" i="1"/>
  <c r="E9051" i="1"/>
  <c r="D9080" i="1"/>
  <c r="E9110" i="1"/>
  <c r="D9138" i="1"/>
  <c r="D9163" i="1"/>
  <c r="E9189" i="1"/>
  <c r="E9214" i="1"/>
  <c r="D9241" i="1"/>
  <c r="D9266" i="1"/>
  <c r="D9291" i="1"/>
  <c r="E9317" i="1"/>
  <c r="E9342" i="1"/>
  <c r="D9369" i="1"/>
  <c r="D9394" i="1"/>
  <c r="D9419" i="1"/>
  <c r="E9445" i="1"/>
  <c r="E9470" i="1"/>
  <c r="D9497" i="1"/>
  <c r="D9522" i="1"/>
  <c r="D9547" i="1"/>
  <c r="E9573" i="1"/>
  <c r="E9598" i="1"/>
  <c r="D9625" i="1"/>
  <c r="D9650" i="1"/>
  <c r="D9675" i="1"/>
  <c r="E9701" i="1"/>
  <c r="E9726" i="1"/>
  <c r="D9753" i="1"/>
  <c r="D9778" i="1"/>
  <c r="D9803" i="1"/>
  <c r="E9829" i="1"/>
  <c r="E9854" i="1"/>
  <c r="D9878" i="1"/>
  <c r="D9899" i="1"/>
  <c r="D9921" i="1"/>
  <c r="D9942" i="1"/>
  <c r="D9963" i="1"/>
  <c r="D9985" i="1"/>
  <c r="D10006" i="1"/>
  <c r="D10027" i="1"/>
  <c r="D10049" i="1"/>
  <c r="D10070" i="1"/>
  <c r="D10091" i="1"/>
  <c r="D10113" i="1"/>
  <c r="D10134" i="1"/>
  <c r="D10155" i="1"/>
  <c r="D10177" i="1"/>
  <c r="D10198" i="1"/>
  <c r="D10219" i="1"/>
  <c r="D10241" i="1"/>
  <c r="D10262" i="1"/>
  <c r="D10283" i="1"/>
  <c r="D10305" i="1"/>
  <c r="D10326" i="1"/>
  <c r="D10347" i="1"/>
  <c r="D10368" i="1"/>
  <c r="E10386" i="1"/>
  <c r="D10405" i="1"/>
  <c r="D10423" i="1"/>
  <c r="E10441" i="1"/>
  <c r="E10459" i="1"/>
  <c r="D10478" i="1"/>
  <c r="D10496" i="1"/>
  <c r="E10514" i="1"/>
  <c r="E10531" i="1"/>
  <c r="E10547" i="1"/>
  <c r="E10563" i="1"/>
  <c r="E10579" i="1"/>
  <c r="E10595" i="1"/>
  <c r="E10611" i="1"/>
  <c r="E10627" i="1"/>
  <c r="E10643" i="1"/>
  <c r="E10659" i="1"/>
  <c r="E10675" i="1"/>
  <c r="E10691" i="1"/>
  <c r="E10707" i="1"/>
  <c r="E10723" i="1"/>
  <c r="E10739" i="1"/>
  <c r="E10755" i="1"/>
  <c r="E10771" i="1"/>
  <c r="E10787" i="1"/>
  <c r="E10803" i="1"/>
  <c r="E10819" i="1"/>
  <c r="E10835" i="1"/>
  <c r="E10851" i="1"/>
  <c r="E10867" i="1"/>
  <c r="E10883" i="1"/>
  <c r="E10899" i="1"/>
  <c r="E10915" i="1"/>
  <c r="E10931" i="1"/>
  <c r="E10947" i="1"/>
  <c r="E10963" i="1"/>
  <c r="E10979" i="1"/>
  <c r="E10995" i="1"/>
  <c r="E11011" i="1"/>
  <c r="E11027" i="1"/>
  <c r="E11043" i="1"/>
  <c r="E11059" i="1"/>
  <c r="E11075" i="1"/>
  <c r="E11091" i="1"/>
  <c r="E11107" i="1"/>
  <c r="E11123" i="1"/>
  <c r="E11139" i="1"/>
  <c r="E11155" i="1"/>
  <c r="E11171" i="1"/>
  <c r="E11187" i="1"/>
  <c r="E11203" i="1"/>
  <c r="E11219" i="1"/>
  <c r="E11235" i="1"/>
  <c r="E11251" i="1"/>
  <c r="E11267" i="1"/>
  <c r="E11283" i="1"/>
  <c r="E11299" i="1"/>
  <c r="E11315" i="1"/>
  <c r="E11331" i="1"/>
  <c r="E11347" i="1"/>
  <c r="E11363" i="1"/>
  <c r="E11379" i="1"/>
  <c r="E11395" i="1"/>
  <c r="E11411" i="1"/>
  <c r="E11427" i="1"/>
  <c r="E11443" i="1"/>
  <c r="E11459" i="1"/>
  <c r="E11475" i="1"/>
  <c r="E11491" i="1"/>
  <c r="E11507" i="1"/>
  <c r="E11523" i="1"/>
  <c r="E11539" i="1"/>
  <c r="E11555" i="1"/>
  <c r="E11571" i="1"/>
  <c r="E11587" i="1"/>
  <c r="E11603" i="1"/>
  <c r="E11619" i="1"/>
  <c r="E11635" i="1"/>
  <c r="E11651" i="1"/>
  <c r="E11667" i="1"/>
  <c r="E11683" i="1"/>
  <c r="E11699" i="1"/>
  <c r="E11715" i="1"/>
  <c r="E11731" i="1"/>
  <c r="E11747" i="1"/>
  <c r="E11763" i="1"/>
  <c r="E11779" i="1"/>
  <c r="E11795" i="1"/>
  <c r="E11811" i="1"/>
  <c r="E11827" i="1"/>
  <c r="E11843" i="1"/>
  <c r="E11859" i="1"/>
  <c r="E11875" i="1"/>
  <c r="E11891" i="1"/>
  <c r="E11907" i="1"/>
  <c r="E11923" i="1"/>
  <c r="E11939" i="1"/>
  <c r="E11955" i="1"/>
  <c r="E11971" i="1"/>
  <c r="E11987" i="1"/>
  <c r="E12003" i="1"/>
  <c r="E12019" i="1"/>
  <c r="E12035" i="1"/>
  <c r="E12051" i="1"/>
  <c r="E12067" i="1"/>
  <c r="E12083" i="1"/>
  <c r="E12099" i="1"/>
  <c r="D12112" i="1"/>
  <c r="D12123" i="1"/>
  <c r="E12133" i="1"/>
  <c r="E12142" i="1"/>
  <c r="E12151" i="1"/>
  <c r="D12160" i="1"/>
  <c r="D12168" i="1"/>
  <c r="D12176" i="1"/>
  <c r="D12184" i="1"/>
  <c r="D12192" i="1"/>
  <c r="D12200" i="1"/>
  <c r="D12208" i="1"/>
  <c r="D12216" i="1"/>
  <c r="D12224" i="1"/>
  <c r="D12232" i="1"/>
  <c r="D12240" i="1"/>
  <c r="D12248" i="1"/>
  <c r="D12256" i="1"/>
  <c r="D12264" i="1"/>
  <c r="D12272" i="1"/>
  <c r="D12280" i="1"/>
  <c r="D12288" i="1"/>
  <c r="D12296" i="1"/>
  <c r="D12304" i="1"/>
  <c r="D12312" i="1"/>
  <c r="D12320" i="1"/>
  <c r="D12328" i="1"/>
  <c r="D12336" i="1"/>
  <c r="D12344" i="1"/>
  <c r="D12352" i="1"/>
  <c r="D12360" i="1"/>
  <c r="D12368" i="1"/>
  <c r="D12376" i="1"/>
  <c r="D12384" i="1"/>
  <c r="D12392" i="1"/>
  <c r="D12400" i="1"/>
  <c r="D12408" i="1"/>
  <c r="D12416" i="1"/>
  <c r="D12424" i="1"/>
  <c r="D12432" i="1"/>
  <c r="D12440" i="1"/>
  <c r="D12448" i="1"/>
  <c r="D12456" i="1"/>
  <c r="D12464" i="1"/>
  <c r="D12472" i="1"/>
  <c r="D12480" i="1"/>
  <c r="D12488" i="1"/>
  <c r="D12496" i="1"/>
  <c r="D12504" i="1"/>
  <c r="D12512" i="1"/>
  <c r="D12520" i="1"/>
  <c r="D12528" i="1"/>
  <c r="D12536" i="1"/>
  <c r="D12544" i="1"/>
  <c r="D12552" i="1"/>
  <c r="D12560" i="1"/>
  <c r="D12568" i="1"/>
  <c r="D12576" i="1"/>
  <c r="D12584" i="1"/>
  <c r="D12592" i="1"/>
  <c r="D12600" i="1"/>
  <c r="D12608" i="1"/>
  <c r="D12616" i="1"/>
  <c r="D12624" i="1"/>
  <c r="D12632" i="1"/>
  <c r="D12640" i="1"/>
  <c r="D12648" i="1"/>
  <c r="D12656" i="1"/>
  <c r="D12664" i="1"/>
  <c r="D12672" i="1"/>
  <c r="D12680" i="1"/>
  <c r="D12688" i="1"/>
  <c r="D12696" i="1"/>
  <c r="D12704" i="1"/>
  <c r="D12712" i="1"/>
  <c r="D12720" i="1"/>
  <c r="D12728" i="1"/>
  <c r="D12736" i="1"/>
  <c r="D12744" i="1"/>
  <c r="D12752" i="1"/>
  <c r="D12760" i="1"/>
  <c r="D12768" i="1"/>
  <c r="D12776" i="1"/>
  <c r="D12784" i="1"/>
  <c r="D12792" i="1"/>
  <c r="D12800" i="1"/>
  <c r="D12808" i="1"/>
  <c r="D12816" i="1"/>
  <c r="D12824" i="1"/>
  <c r="D12832" i="1"/>
  <c r="D12840" i="1"/>
  <c r="D12848" i="1"/>
  <c r="D12856" i="1"/>
  <c r="D12864" i="1"/>
  <c r="D12872" i="1"/>
  <c r="D12880" i="1"/>
  <c r="D12888" i="1"/>
  <c r="D12896" i="1"/>
  <c r="D12904" i="1"/>
  <c r="D12912" i="1"/>
  <c r="D12920" i="1"/>
  <c r="D12928" i="1"/>
  <c r="D12936" i="1"/>
  <c r="D12944" i="1"/>
  <c r="D12952" i="1"/>
  <c r="D12960" i="1"/>
  <c r="D12968" i="1"/>
  <c r="D12976" i="1"/>
  <c r="D12984" i="1"/>
  <c r="D12992" i="1"/>
  <c r="D13000" i="1"/>
  <c r="D13008" i="1"/>
  <c r="D13016" i="1"/>
  <c r="D13024" i="1"/>
  <c r="D13032" i="1"/>
  <c r="D13040" i="1"/>
  <c r="D13048" i="1"/>
  <c r="D13056" i="1"/>
  <c r="D13064" i="1"/>
  <c r="D13072" i="1"/>
  <c r="D13080" i="1"/>
  <c r="D13088" i="1"/>
  <c r="D13096" i="1"/>
  <c r="D13104" i="1"/>
  <c r="D13112" i="1"/>
  <c r="D13120" i="1"/>
  <c r="D13128" i="1"/>
  <c r="D13136" i="1"/>
  <c r="D13144" i="1"/>
  <c r="D13152" i="1"/>
  <c r="D13160" i="1"/>
  <c r="D13168" i="1"/>
  <c r="D13176" i="1"/>
  <c r="D13184" i="1"/>
  <c r="D13192" i="1"/>
  <c r="D13200" i="1"/>
  <c r="D13208" i="1"/>
  <c r="D13216" i="1"/>
  <c r="D13224" i="1"/>
  <c r="D13232" i="1"/>
  <c r="D13240" i="1"/>
  <c r="D13248" i="1"/>
  <c r="D13256" i="1"/>
  <c r="D13264" i="1"/>
  <c r="D13272" i="1"/>
  <c r="D13280" i="1"/>
  <c r="D13288" i="1"/>
  <c r="D13296" i="1"/>
  <c r="D13304" i="1"/>
  <c r="D13312" i="1"/>
  <c r="D13320" i="1"/>
  <c r="D13328" i="1"/>
  <c r="D13336" i="1"/>
  <c r="D13344" i="1"/>
  <c r="D13352" i="1"/>
  <c r="D13360" i="1"/>
  <c r="D13368" i="1"/>
  <c r="D13376" i="1"/>
  <c r="D13384" i="1"/>
  <c r="D13392" i="1"/>
  <c r="D13400" i="1"/>
  <c r="D13408" i="1"/>
  <c r="D13416" i="1"/>
  <c r="D13424" i="1"/>
  <c r="D13432" i="1"/>
  <c r="D13440" i="1"/>
  <c r="D13448" i="1"/>
  <c r="D13456" i="1"/>
  <c r="D13464" i="1"/>
  <c r="D13472" i="1"/>
  <c r="D13480" i="1"/>
  <c r="D13488" i="1"/>
  <c r="D13496" i="1"/>
  <c r="D13504" i="1"/>
  <c r="D13512" i="1"/>
  <c r="D13520" i="1"/>
  <c r="D13528" i="1"/>
  <c r="D13536" i="1"/>
  <c r="D13544" i="1"/>
  <c r="D13552" i="1"/>
  <c r="D13560" i="1"/>
  <c r="D13568" i="1"/>
  <c r="D13576" i="1"/>
  <c r="D13584" i="1"/>
  <c r="D13592" i="1"/>
  <c r="D13600" i="1"/>
  <c r="D13608" i="1"/>
  <c r="D13616" i="1"/>
  <c r="D13624" i="1"/>
  <c r="D13632" i="1"/>
  <c r="D13640" i="1"/>
  <c r="D13648" i="1"/>
  <c r="D13656" i="1"/>
  <c r="D13664" i="1"/>
  <c r="D13672" i="1"/>
  <c r="D13680" i="1"/>
  <c r="D13688" i="1"/>
  <c r="D13696" i="1"/>
  <c r="D13704" i="1"/>
  <c r="D13712" i="1"/>
  <c r="D13720" i="1"/>
  <c r="D13728" i="1"/>
  <c r="D13736" i="1"/>
  <c r="D13744" i="1"/>
  <c r="D13752" i="1"/>
  <c r="D13760" i="1"/>
  <c r="D13768" i="1"/>
  <c r="D13776" i="1"/>
  <c r="D13784" i="1"/>
  <c r="D13792" i="1"/>
  <c r="D13800" i="1"/>
  <c r="D13808" i="1"/>
  <c r="D13816" i="1"/>
  <c r="D13824" i="1"/>
  <c r="D13832" i="1"/>
  <c r="D13840" i="1"/>
  <c r="D13848" i="1"/>
  <c r="D13856" i="1"/>
  <c r="D13864" i="1"/>
  <c r="D13872" i="1"/>
  <c r="D13880" i="1"/>
  <c r="D13888" i="1"/>
  <c r="D13896" i="1"/>
  <c r="D13904" i="1"/>
  <c r="D13912" i="1"/>
  <c r="D13920" i="1"/>
  <c r="D13928" i="1"/>
  <c r="D13936" i="1"/>
  <c r="D13944" i="1"/>
  <c r="D13952" i="1"/>
  <c r="D13960" i="1"/>
  <c r="D13968" i="1"/>
  <c r="D13976" i="1"/>
  <c r="D13984" i="1"/>
  <c r="D13992" i="1"/>
  <c r="D14000" i="1"/>
  <c r="D14008" i="1"/>
  <c r="D14016" i="1"/>
  <c r="D14024" i="1"/>
  <c r="D14032" i="1"/>
  <c r="D14040" i="1"/>
  <c r="D14048" i="1"/>
  <c r="D14056" i="1"/>
  <c r="D14064" i="1"/>
  <c r="D14072" i="1"/>
  <c r="D14080" i="1"/>
  <c r="D14088" i="1"/>
  <c r="D14096" i="1"/>
  <c r="D14104" i="1"/>
  <c r="D14112" i="1"/>
  <c r="D14120" i="1"/>
  <c r="D14128" i="1"/>
  <c r="D14136" i="1"/>
  <c r="D14144" i="1"/>
  <c r="D14152" i="1"/>
  <c r="D14160" i="1"/>
  <c r="D14168" i="1"/>
  <c r="D14176" i="1"/>
  <c r="D14184" i="1"/>
  <c r="D14192" i="1"/>
  <c r="D14200" i="1"/>
  <c r="D14208" i="1"/>
  <c r="D14216" i="1"/>
  <c r="D14224" i="1"/>
  <c r="D14232" i="1"/>
  <c r="D14240" i="1"/>
  <c r="D14248" i="1"/>
  <c r="D14256" i="1"/>
  <c r="D14264" i="1"/>
  <c r="D14272" i="1"/>
  <c r="D14280" i="1"/>
  <c r="D14288" i="1"/>
  <c r="D14296" i="1"/>
  <c r="D14304" i="1"/>
  <c r="D14312" i="1"/>
  <c r="D14320" i="1"/>
  <c r="D14328" i="1"/>
  <c r="D14336" i="1"/>
  <c r="D14344" i="1"/>
  <c r="D14352" i="1"/>
  <c r="D14360" i="1"/>
  <c r="D14368" i="1"/>
  <c r="D14376" i="1"/>
  <c r="D14384" i="1"/>
  <c r="D14392" i="1"/>
  <c r="D14400" i="1"/>
  <c r="D14408" i="1"/>
  <c r="D14416" i="1"/>
  <c r="D14424" i="1"/>
  <c r="D14432" i="1"/>
  <c r="D14440" i="1"/>
  <c r="D14448" i="1"/>
  <c r="D14454" i="1"/>
  <c r="E14459" i="1"/>
  <c r="E14464" i="1"/>
  <c r="D14470" i="1"/>
  <c r="E14475" i="1"/>
  <c r="E14480" i="1"/>
  <c r="D14486" i="1"/>
  <c r="E14491" i="1"/>
  <c r="E14495" i="1"/>
  <c r="E14499" i="1"/>
  <c r="E14503" i="1"/>
  <c r="E14507" i="1"/>
  <c r="E14511" i="1"/>
  <c r="E14515" i="1"/>
  <c r="E14519" i="1"/>
  <c r="E14523" i="1"/>
  <c r="E14527" i="1"/>
  <c r="E14531" i="1"/>
  <c r="E14535" i="1"/>
  <c r="E14539" i="1"/>
  <c r="E14543" i="1"/>
  <c r="E14547" i="1"/>
  <c r="E14551" i="1"/>
  <c r="E14555" i="1"/>
  <c r="E14559" i="1"/>
  <c r="E14563" i="1"/>
  <c r="E14567" i="1"/>
  <c r="E14571" i="1"/>
  <c r="E14575" i="1"/>
  <c r="E14579" i="1"/>
  <c r="E14583" i="1"/>
  <c r="E14587" i="1"/>
  <c r="E14591" i="1"/>
  <c r="E14595" i="1"/>
  <c r="E14599" i="1"/>
  <c r="E14603" i="1"/>
  <c r="E14607" i="1"/>
  <c r="E14611" i="1"/>
  <c r="E14615" i="1"/>
  <c r="E14619" i="1"/>
  <c r="E14623" i="1"/>
  <c r="E14627" i="1"/>
  <c r="E14631" i="1"/>
  <c r="E14635" i="1"/>
  <c r="E14639" i="1"/>
  <c r="E14643" i="1"/>
  <c r="E14647" i="1"/>
  <c r="E14651" i="1"/>
  <c r="E14655" i="1"/>
  <c r="E14659" i="1"/>
  <c r="E14663" i="1"/>
  <c r="E14667" i="1"/>
  <c r="E14671" i="1"/>
  <c r="E14675" i="1"/>
  <c r="E14679" i="1"/>
  <c r="E14683" i="1"/>
  <c r="E14687" i="1"/>
  <c r="E14691" i="1"/>
  <c r="E14695" i="1"/>
  <c r="E14699" i="1"/>
  <c r="E14703" i="1"/>
  <c r="E14707" i="1"/>
  <c r="E14711" i="1"/>
  <c r="E14715" i="1"/>
  <c r="E14719" i="1"/>
  <c r="E14723" i="1"/>
  <c r="E14727" i="1"/>
  <c r="E14731" i="1"/>
  <c r="E14735" i="1"/>
  <c r="E14739" i="1"/>
  <c r="E14743" i="1"/>
  <c r="E14747" i="1"/>
  <c r="E14751" i="1"/>
  <c r="E14755" i="1"/>
  <c r="E14759" i="1"/>
  <c r="E14763" i="1"/>
  <c r="E14767" i="1"/>
  <c r="E14771" i="1"/>
  <c r="E14775" i="1"/>
  <c r="E14779" i="1"/>
  <c r="E14783" i="1"/>
  <c r="E14787" i="1"/>
  <c r="E14791" i="1"/>
  <c r="E14795" i="1"/>
  <c r="E14799" i="1"/>
  <c r="E14803" i="1"/>
  <c r="E14807" i="1"/>
  <c r="E14811" i="1"/>
  <c r="E14815" i="1"/>
  <c r="E14819" i="1"/>
  <c r="E14823" i="1"/>
  <c r="E14827" i="1"/>
  <c r="E14831" i="1"/>
  <c r="E14835" i="1"/>
  <c r="E14839" i="1"/>
  <c r="E14843" i="1"/>
  <c r="E14847" i="1"/>
  <c r="E14851" i="1"/>
  <c r="E14855" i="1"/>
  <c r="E14859" i="1"/>
  <c r="E14863" i="1"/>
  <c r="E14867" i="1"/>
  <c r="E14871" i="1"/>
  <c r="E14875" i="1"/>
  <c r="E14879" i="1"/>
  <c r="E14883" i="1"/>
  <c r="E14887" i="1"/>
  <c r="E14891" i="1"/>
  <c r="E14895" i="1"/>
  <c r="E14899" i="1"/>
  <c r="E14903" i="1"/>
  <c r="E14907" i="1"/>
  <c r="E14911" i="1"/>
  <c r="E14915" i="1"/>
  <c r="E14919" i="1"/>
  <c r="E14923" i="1"/>
  <c r="E14927" i="1"/>
  <c r="E14931" i="1"/>
  <c r="E14935" i="1"/>
  <c r="E14939" i="1"/>
  <c r="E14943" i="1"/>
  <c r="E14947" i="1"/>
  <c r="E14951" i="1"/>
  <c r="E14955" i="1"/>
  <c r="E14959" i="1"/>
  <c r="E14963" i="1"/>
  <c r="E14967" i="1"/>
  <c r="E14971" i="1"/>
  <c r="E14975" i="1"/>
  <c r="E14979" i="1"/>
  <c r="E14983" i="1"/>
  <c r="E14987" i="1"/>
  <c r="E14991" i="1"/>
  <c r="E14995" i="1"/>
  <c r="E14999" i="1"/>
  <c r="E15003" i="1"/>
  <c r="E15007" i="1"/>
  <c r="E15011" i="1"/>
  <c r="E15015" i="1"/>
  <c r="E15019" i="1"/>
  <c r="E15023" i="1"/>
  <c r="E15027" i="1"/>
  <c r="E15031" i="1"/>
  <c r="E15035" i="1"/>
  <c r="E15039" i="1"/>
  <c r="E15043" i="1"/>
  <c r="E15047" i="1"/>
  <c r="E15051" i="1"/>
  <c r="E15055" i="1"/>
  <c r="E15059" i="1"/>
  <c r="E15063" i="1"/>
  <c r="E15067" i="1"/>
  <c r="E15071" i="1"/>
  <c r="E15075" i="1"/>
  <c r="E15079" i="1"/>
  <c r="E15083" i="1"/>
  <c r="E15087" i="1"/>
  <c r="E15091" i="1"/>
  <c r="E15095" i="1"/>
  <c r="E15099" i="1"/>
  <c r="E15103" i="1"/>
  <c r="E15107" i="1"/>
  <c r="E15111" i="1"/>
  <c r="E15115" i="1"/>
  <c r="E15119" i="1"/>
  <c r="E15123" i="1"/>
  <c r="E15127" i="1"/>
  <c r="E15131" i="1"/>
  <c r="E15135" i="1"/>
  <c r="E15139" i="1"/>
  <c r="E15143" i="1"/>
  <c r="E15147" i="1"/>
  <c r="E15151" i="1"/>
  <c r="E15155" i="1"/>
  <c r="E15159" i="1"/>
  <c r="E15163" i="1"/>
  <c r="E15167" i="1"/>
  <c r="E15171" i="1"/>
  <c r="E15175" i="1"/>
  <c r="E15179" i="1"/>
  <c r="E15183" i="1"/>
  <c r="E15187" i="1"/>
  <c r="E15191" i="1"/>
  <c r="E15195" i="1"/>
  <c r="E15199" i="1"/>
  <c r="E15203" i="1"/>
  <c r="E15207" i="1"/>
  <c r="E15211" i="1"/>
  <c r="E15215" i="1"/>
  <c r="E15219" i="1"/>
  <c r="E15223" i="1"/>
  <c r="E15227" i="1"/>
  <c r="E15231" i="1"/>
  <c r="E15235" i="1"/>
  <c r="E15239" i="1"/>
  <c r="E15243" i="1"/>
  <c r="E15247" i="1"/>
  <c r="E15251" i="1"/>
  <c r="E15255" i="1"/>
  <c r="E15259" i="1"/>
  <c r="E15263" i="1"/>
  <c r="E15267" i="1"/>
  <c r="E15271" i="1"/>
  <c r="E15275" i="1"/>
  <c r="E15279" i="1"/>
  <c r="E15283" i="1"/>
  <c r="E15287" i="1"/>
  <c r="E15291" i="1"/>
  <c r="E15295" i="1"/>
  <c r="E15299" i="1"/>
  <c r="E15303" i="1"/>
  <c r="E15307" i="1"/>
  <c r="E15311" i="1"/>
  <c r="E15315" i="1"/>
  <c r="E15319" i="1"/>
  <c r="E15323" i="1"/>
  <c r="E15327" i="1"/>
  <c r="E15331" i="1"/>
  <c r="E15335" i="1"/>
  <c r="E15339" i="1"/>
  <c r="E15343" i="1"/>
  <c r="E15347" i="1"/>
  <c r="E15351" i="1"/>
  <c r="E15355" i="1"/>
  <c r="E15359" i="1"/>
  <c r="E15363" i="1"/>
  <c r="E15367" i="1"/>
  <c r="E15371" i="1"/>
  <c r="E15375" i="1"/>
  <c r="E15379" i="1"/>
  <c r="E15383" i="1"/>
  <c r="E15387" i="1"/>
  <c r="E15391" i="1"/>
  <c r="E15395" i="1"/>
  <c r="E15399" i="1"/>
  <c r="E15403" i="1"/>
  <c r="E15407" i="1"/>
  <c r="E15411" i="1"/>
  <c r="E15415" i="1"/>
  <c r="E15419" i="1"/>
  <c r="E15423" i="1"/>
  <c r="E15427" i="1"/>
  <c r="E15431" i="1"/>
  <c r="E15435" i="1"/>
  <c r="E15439" i="1"/>
  <c r="E15443" i="1"/>
  <c r="E15447" i="1"/>
  <c r="E15451" i="1"/>
  <c r="E15455" i="1"/>
  <c r="E15459" i="1"/>
  <c r="E15463" i="1"/>
  <c r="E15467" i="1"/>
  <c r="E15471" i="1"/>
  <c r="E15475" i="1"/>
  <c r="E15479" i="1"/>
  <c r="E15483" i="1"/>
  <c r="E15487" i="1"/>
  <c r="E15491" i="1"/>
  <c r="E15495" i="1"/>
  <c r="E15499" i="1"/>
  <c r="E15503" i="1"/>
  <c r="E15507" i="1"/>
  <c r="E15511" i="1"/>
  <c r="E15515" i="1"/>
  <c r="E15519" i="1"/>
  <c r="E15523" i="1"/>
  <c r="E15527" i="1"/>
  <c r="E15531" i="1"/>
  <c r="E15535" i="1"/>
  <c r="E15539" i="1"/>
  <c r="E15543" i="1"/>
  <c r="E15547" i="1"/>
  <c r="E15551" i="1"/>
  <c r="E15555" i="1"/>
  <c r="E15559" i="1"/>
  <c r="E15563" i="1"/>
  <c r="E15567" i="1"/>
  <c r="E15571" i="1"/>
  <c r="E15575" i="1"/>
  <c r="E15579" i="1"/>
  <c r="E15583" i="1"/>
  <c r="E15587" i="1"/>
  <c r="E15591" i="1"/>
  <c r="E15595" i="1"/>
  <c r="E15599" i="1"/>
  <c r="E15603" i="1"/>
  <c r="E15607" i="1"/>
  <c r="E15611" i="1"/>
  <c r="E15615" i="1"/>
  <c r="E15619" i="1"/>
  <c r="E15623" i="1"/>
  <c r="E15627" i="1"/>
  <c r="E15631" i="1"/>
  <c r="E15635" i="1"/>
  <c r="E15639" i="1"/>
  <c r="E15643" i="1"/>
  <c r="E15647" i="1"/>
  <c r="E15651" i="1"/>
  <c r="E15655" i="1"/>
  <c r="E15659" i="1"/>
  <c r="E15663" i="1"/>
  <c r="E15667" i="1"/>
  <c r="E15671" i="1"/>
  <c r="E15675" i="1"/>
  <c r="E15679" i="1"/>
  <c r="E15683" i="1"/>
  <c r="E15687" i="1"/>
  <c r="E15691" i="1"/>
  <c r="E15695" i="1"/>
  <c r="E15699" i="1"/>
  <c r="E15703" i="1"/>
  <c r="E15707" i="1"/>
  <c r="E15711" i="1"/>
  <c r="E15715" i="1"/>
  <c r="E15719" i="1"/>
  <c r="E15723" i="1"/>
  <c r="E15727" i="1"/>
  <c r="E15731" i="1"/>
  <c r="E15735" i="1"/>
  <c r="E15739" i="1"/>
  <c r="E15743" i="1"/>
  <c r="E15747" i="1"/>
  <c r="E15751" i="1"/>
  <c r="E15755" i="1"/>
  <c r="E15759" i="1"/>
  <c r="E15763" i="1"/>
  <c r="E15767" i="1"/>
  <c r="E15771" i="1"/>
  <c r="E15775" i="1"/>
  <c r="E15779" i="1"/>
  <c r="E15783" i="1"/>
  <c r="E15787" i="1"/>
  <c r="E15791" i="1"/>
  <c r="E15795" i="1"/>
  <c r="E15799" i="1"/>
  <c r="E15803" i="1"/>
  <c r="E15807" i="1"/>
  <c r="E15811" i="1"/>
  <c r="E15815" i="1"/>
  <c r="E15819" i="1"/>
  <c r="E15823" i="1"/>
  <c r="E15827" i="1"/>
  <c r="E15831" i="1"/>
  <c r="E15835" i="1"/>
  <c r="E15839" i="1"/>
  <c r="E15843" i="1"/>
  <c r="E15847" i="1"/>
  <c r="E15851" i="1"/>
  <c r="E15855" i="1"/>
  <c r="E15859" i="1"/>
  <c r="E15863" i="1"/>
  <c r="E15867" i="1"/>
  <c r="E15871" i="1"/>
  <c r="E15875" i="1"/>
  <c r="E15879" i="1"/>
  <c r="E15883" i="1"/>
  <c r="E15887" i="1"/>
  <c r="E15891" i="1"/>
  <c r="E15895" i="1"/>
  <c r="E15899" i="1"/>
  <c r="E15903" i="1"/>
  <c r="E15907" i="1"/>
  <c r="E15911" i="1"/>
  <c r="E15915" i="1"/>
  <c r="E15919" i="1"/>
  <c r="E15923" i="1"/>
  <c r="E15927" i="1"/>
  <c r="E15931" i="1"/>
  <c r="E15935" i="1"/>
  <c r="E15939" i="1"/>
  <c r="E15943" i="1"/>
  <c r="E15947" i="1"/>
  <c r="E15951" i="1"/>
  <c r="E15955" i="1"/>
  <c r="E15959" i="1"/>
  <c r="E15963" i="1"/>
  <c r="E15967" i="1"/>
  <c r="E15971" i="1"/>
  <c r="E15975" i="1"/>
  <c r="E15979" i="1"/>
  <c r="E15983" i="1"/>
  <c r="E15987" i="1"/>
  <c r="E15991" i="1"/>
  <c r="E15995" i="1"/>
  <c r="E15999" i="1"/>
  <c r="E16003" i="1"/>
  <c r="E16007" i="1"/>
  <c r="E16011" i="1"/>
  <c r="E16015" i="1"/>
  <c r="E16019" i="1"/>
  <c r="E16023" i="1"/>
  <c r="E16027" i="1"/>
  <c r="E16031" i="1"/>
  <c r="E16035" i="1"/>
  <c r="E16039" i="1"/>
  <c r="E16043" i="1"/>
  <c r="E16047" i="1"/>
  <c r="E16051" i="1"/>
  <c r="E16055" i="1"/>
  <c r="E16059" i="1"/>
  <c r="E16063" i="1"/>
  <c r="E16067" i="1"/>
  <c r="E16071" i="1"/>
  <c r="E16075" i="1"/>
  <c r="E16079" i="1"/>
  <c r="E16083" i="1"/>
  <c r="E16087" i="1"/>
  <c r="E16091" i="1"/>
  <c r="E16095" i="1"/>
  <c r="E16099" i="1"/>
  <c r="E16103" i="1"/>
  <c r="E16107" i="1"/>
  <c r="E16111" i="1"/>
  <c r="E16115" i="1"/>
  <c r="E16119" i="1"/>
  <c r="E16123" i="1"/>
  <c r="E16127" i="1"/>
  <c r="E16131" i="1"/>
  <c r="E16135" i="1"/>
  <c r="E16139" i="1"/>
  <c r="E16143" i="1"/>
  <c r="E16147" i="1"/>
  <c r="E16151" i="1"/>
  <c r="E16155" i="1"/>
  <c r="E16159" i="1"/>
  <c r="E16163" i="1"/>
  <c r="E16167" i="1"/>
  <c r="E16171" i="1"/>
  <c r="E16175" i="1"/>
  <c r="E16179" i="1"/>
  <c r="E16183" i="1"/>
  <c r="E16187" i="1"/>
  <c r="E16191" i="1"/>
  <c r="E16195" i="1"/>
  <c r="E16199" i="1"/>
  <c r="E16203" i="1"/>
  <c r="E16207" i="1"/>
  <c r="E16211" i="1"/>
  <c r="E16215" i="1"/>
  <c r="E16219" i="1"/>
  <c r="E16223" i="1"/>
  <c r="E16227" i="1"/>
  <c r="E16231" i="1"/>
  <c r="E16235" i="1"/>
  <c r="E16239" i="1"/>
  <c r="E16243" i="1"/>
  <c r="E16247" i="1"/>
  <c r="E16251" i="1"/>
  <c r="E16255" i="1"/>
  <c r="E16259" i="1"/>
  <c r="E16263" i="1"/>
  <c r="E16267" i="1"/>
  <c r="E16271" i="1"/>
  <c r="E16275" i="1"/>
  <c r="E16279" i="1"/>
  <c r="E16283" i="1"/>
  <c r="E16287" i="1"/>
  <c r="E16291" i="1"/>
  <c r="E16295" i="1"/>
  <c r="E16299" i="1"/>
  <c r="E16303" i="1"/>
  <c r="E16307" i="1"/>
  <c r="E16311" i="1"/>
  <c r="E16315" i="1"/>
  <c r="E16319" i="1"/>
  <c r="E16323" i="1"/>
  <c r="E16327" i="1"/>
  <c r="E16331" i="1"/>
  <c r="E16335" i="1"/>
  <c r="E16339" i="1"/>
  <c r="E16343" i="1"/>
  <c r="E16347" i="1"/>
  <c r="E16351" i="1"/>
  <c r="E16355" i="1"/>
  <c r="E16359" i="1"/>
  <c r="E16363" i="1"/>
  <c r="E16367" i="1"/>
  <c r="E16371" i="1"/>
  <c r="E16375" i="1"/>
  <c r="E16379" i="1"/>
  <c r="E16383" i="1"/>
  <c r="E16387" i="1"/>
  <c r="E16391" i="1"/>
  <c r="E16395" i="1"/>
  <c r="E16399" i="1"/>
  <c r="E16403" i="1"/>
  <c r="E16407" i="1"/>
  <c r="E16411" i="1"/>
  <c r="E16415" i="1"/>
  <c r="E16419" i="1"/>
  <c r="E16423" i="1"/>
  <c r="E16427" i="1"/>
  <c r="E16431" i="1"/>
  <c r="E16435" i="1"/>
  <c r="E16439" i="1"/>
  <c r="E16443" i="1"/>
  <c r="E16447" i="1"/>
  <c r="E16451" i="1"/>
  <c r="E16455" i="1"/>
  <c r="E16459" i="1"/>
  <c r="E16463" i="1"/>
  <c r="E16467" i="1"/>
  <c r="E16471" i="1"/>
  <c r="E16475" i="1"/>
  <c r="E16479" i="1"/>
  <c r="E16483" i="1"/>
  <c r="E16487" i="1"/>
  <c r="E16491" i="1"/>
  <c r="E16495" i="1"/>
  <c r="E16499" i="1"/>
  <c r="E16503" i="1"/>
  <c r="E16507" i="1"/>
  <c r="E16511" i="1"/>
  <c r="E16515" i="1"/>
  <c r="E16519" i="1"/>
  <c r="E16523" i="1"/>
  <c r="E16527" i="1"/>
  <c r="E16531" i="1"/>
  <c r="E16535" i="1"/>
  <c r="E16539" i="1"/>
  <c r="E16543" i="1"/>
  <c r="E16547" i="1"/>
  <c r="E16551" i="1"/>
  <c r="E16555" i="1"/>
  <c r="E16559" i="1"/>
  <c r="E16563" i="1"/>
  <c r="E16567" i="1"/>
  <c r="E16571" i="1"/>
  <c r="E16575" i="1"/>
  <c r="E16579" i="1"/>
  <c r="E16583" i="1"/>
  <c r="E16587" i="1"/>
  <c r="E16591" i="1"/>
  <c r="E16595" i="1"/>
  <c r="E16599" i="1"/>
  <c r="E16603" i="1"/>
  <c r="E16607" i="1"/>
  <c r="E16611" i="1"/>
  <c r="E16615" i="1"/>
  <c r="E16619" i="1"/>
  <c r="E16623" i="1"/>
  <c r="E16627" i="1"/>
  <c r="E16631" i="1"/>
  <c r="E16635" i="1"/>
  <c r="E16639" i="1"/>
  <c r="E16643" i="1"/>
  <c r="E16647" i="1"/>
  <c r="E16651" i="1"/>
  <c r="E16655" i="1"/>
  <c r="E16659" i="1"/>
  <c r="E16663" i="1"/>
  <c r="E16667" i="1"/>
  <c r="E16671" i="1"/>
  <c r="E16675" i="1"/>
  <c r="E16679" i="1"/>
  <c r="E16683" i="1"/>
  <c r="E16687" i="1"/>
  <c r="E16691" i="1"/>
  <c r="E16695" i="1"/>
  <c r="E16699" i="1"/>
  <c r="E16703" i="1"/>
  <c r="E16707" i="1"/>
  <c r="E16711" i="1"/>
  <c r="E16715" i="1"/>
  <c r="E16719" i="1"/>
  <c r="E16723" i="1"/>
  <c r="E16727" i="1"/>
  <c r="E16731" i="1"/>
  <c r="E16735" i="1"/>
  <c r="E16739" i="1"/>
  <c r="E16743" i="1"/>
  <c r="E16747" i="1"/>
  <c r="E16751" i="1"/>
  <c r="E16755" i="1"/>
  <c r="E16759" i="1"/>
  <c r="E16763" i="1"/>
  <c r="E16767" i="1"/>
  <c r="E16771" i="1"/>
  <c r="E16775" i="1"/>
  <c r="E16779" i="1"/>
  <c r="E16783" i="1"/>
  <c r="E16787" i="1"/>
  <c r="E16791" i="1"/>
  <c r="E16795" i="1"/>
  <c r="E16799" i="1"/>
  <c r="E16803" i="1"/>
  <c r="E16807" i="1"/>
  <c r="E16811" i="1"/>
  <c r="E16815" i="1"/>
  <c r="E16819" i="1"/>
  <c r="E16823" i="1"/>
  <c r="E16827" i="1"/>
  <c r="E16831" i="1"/>
  <c r="E16835" i="1"/>
  <c r="E16839" i="1"/>
  <c r="E16843" i="1"/>
  <c r="E16847" i="1"/>
  <c r="E16851" i="1"/>
  <c r="E16855" i="1"/>
  <c r="E16859" i="1"/>
  <c r="E16863" i="1"/>
  <c r="E16867" i="1"/>
  <c r="E16871" i="1"/>
  <c r="E16875" i="1"/>
  <c r="E16879" i="1"/>
  <c r="E16883" i="1"/>
  <c r="E16887" i="1"/>
  <c r="E16891" i="1"/>
  <c r="E16895" i="1"/>
  <c r="E16899" i="1"/>
  <c r="E16903" i="1"/>
  <c r="E16907" i="1"/>
  <c r="E16911" i="1"/>
  <c r="E16915" i="1"/>
  <c r="E16919" i="1"/>
  <c r="E16923" i="1"/>
  <c r="E16927" i="1"/>
  <c r="E16931" i="1"/>
  <c r="E16935" i="1"/>
  <c r="E16939" i="1"/>
  <c r="E16943" i="1"/>
  <c r="E16947" i="1"/>
  <c r="E16951" i="1"/>
  <c r="E16955" i="1"/>
  <c r="E16959" i="1"/>
  <c r="E16963" i="1"/>
  <c r="E16967" i="1"/>
  <c r="E16971" i="1"/>
  <c r="E16975" i="1"/>
  <c r="E16979" i="1"/>
  <c r="E16983" i="1"/>
  <c r="E16987" i="1"/>
  <c r="E16991" i="1"/>
  <c r="E16995" i="1"/>
  <c r="E16999" i="1"/>
  <c r="E17003" i="1"/>
  <c r="E17007" i="1"/>
  <c r="E17011" i="1"/>
  <c r="E17015" i="1"/>
  <c r="E17019" i="1"/>
  <c r="E17023" i="1"/>
  <c r="E17027" i="1"/>
  <c r="E17031" i="1"/>
  <c r="E17035" i="1"/>
  <c r="E17039" i="1"/>
  <c r="E17043" i="1"/>
  <c r="E17047" i="1"/>
  <c r="E17051" i="1"/>
  <c r="E17055" i="1"/>
  <c r="E17059" i="1"/>
  <c r="E17063" i="1"/>
  <c r="E17067" i="1"/>
  <c r="E17071" i="1"/>
  <c r="E17075" i="1"/>
  <c r="E17079" i="1"/>
  <c r="E17083" i="1"/>
  <c r="E17087" i="1"/>
  <c r="E17091" i="1"/>
  <c r="E17095" i="1"/>
  <c r="E17099" i="1"/>
  <c r="E17103" i="1"/>
  <c r="E17107" i="1"/>
  <c r="E17111" i="1"/>
  <c r="E17115" i="1"/>
  <c r="E17119" i="1"/>
  <c r="E17123" i="1"/>
  <c r="E17127" i="1"/>
  <c r="E17131" i="1"/>
  <c r="E17135" i="1"/>
  <c r="E17139" i="1"/>
  <c r="E17143" i="1"/>
  <c r="E17147" i="1"/>
  <c r="E17151" i="1"/>
  <c r="E17155" i="1"/>
  <c r="E17159" i="1"/>
  <c r="E17163" i="1"/>
  <c r="E17167" i="1"/>
  <c r="E17171" i="1"/>
  <c r="E17175" i="1"/>
  <c r="E17179" i="1"/>
  <c r="E17183" i="1"/>
  <c r="E17187" i="1"/>
  <c r="E17191" i="1"/>
  <c r="E17195" i="1"/>
  <c r="E17199" i="1"/>
  <c r="E17203" i="1"/>
  <c r="E17207" i="1"/>
  <c r="E17211" i="1"/>
  <c r="E17215" i="1"/>
  <c r="E17219" i="1"/>
  <c r="E17223" i="1"/>
  <c r="E17227" i="1"/>
  <c r="E17231" i="1"/>
  <c r="E17235" i="1"/>
  <c r="E17239" i="1"/>
  <c r="E17243" i="1"/>
  <c r="E17247" i="1"/>
  <c r="E17251" i="1"/>
  <c r="E17255" i="1"/>
  <c r="E17259" i="1"/>
  <c r="E17263" i="1"/>
  <c r="E17267" i="1"/>
  <c r="E17271" i="1"/>
  <c r="E17275" i="1"/>
  <c r="E17279" i="1"/>
  <c r="E17283" i="1"/>
  <c r="E17287" i="1"/>
  <c r="E17291" i="1"/>
  <c r="E17295" i="1"/>
  <c r="E17299" i="1"/>
  <c r="E17303" i="1"/>
  <c r="E17307" i="1"/>
  <c r="E17311" i="1"/>
  <c r="E17315" i="1"/>
  <c r="E17319" i="1"/>
  <c r="E17323" i="1"/>
  <c r="E17327" i="1"/>
  <c r="E17331" i="1"/>
  <c r="E17335" i="1"/>
  <c r="E17339" i="1"/>
  <c r="E17343" i="1"/>
  <c r="E17347" i="1"/>
  <c r="E17351" i="1"/>
  <c r="E17355" i="1"/>
  <c r="E17359" i="1"/>
  <c r="E17363" i="1"/>
  <c r="E17367" i="1"/>
  <c r="E17371" i="1"/>
  <c r="E17375" i="1"/>
  <c r="E17379" i="1"/>
  <c r="E17383" i="1"/>
  <c r="E17387" i="1"/>
  <c r="E17391" i="1"/>
  <c r="E17395" i="1"/>
  <c r="E17399" i="1"/>
  <c r="E17403" i="1"/>
  <c r="E17407" i="1"/>
  <c r="E17411" i="1"/>
  <c r="E17415" i="1"/>
  <c r="E17419" i="1"/>
  <c r="E17423" i="1"/>
  <c r="E17427" i="1"/>
  <c r="E17431" i="1"/>
  <c r="E17435" i="1"/>
  <c r="E17439" i="1"/>
  <c r="E17443" i="1"/>
  <c r="E17447" i="1"/>
  <c r="E17451" i="1"/>
  <c r="E17455" i="1"/>
  <c r="E17459" i="1"/>
  <c r="E17463" i="1"/>
  <c r="E17467" i="1"/>
  <c r="E17471" i="1"/>
  <c r="E17475" i="1"/>
  <c r="E17479" i="1"/>
  <c r="E17483" i="1"/>
  <c r="E17487" i="1"/>
  <c r="E17491" i="1"/>
  <c r="E17495" i="1"/>
  <c r="E17499" i="1"/>
  <c r="E17503" i="1"/>
  <c r="E17507" i="1"/>
  <c r="E17511" i="1"/>
  <c r="E17515" i="1"/>
  <c r="E17519" i="1"/>
  <c r="E17523" i="1"/>
  <c r="E17527" i="1"/>
  <c r="E17531" i="1"/>
  <c r="E17535" i="1"/>
  <c r="E17539" i="1"/>
  <c r="E17543" i="1"/>
  <c r="E17547" i="1"/>
  <c r="E17551" i="1"/>
  <c r="E17555" i="1"/>
  <c r="E17559" i="1"/>
  <c r="E17563" i="1"/>
  <c r="E17567" i="1"/>
  <c r="E17571" i="1"/>
  <c r="E17575" i="1"/>
  <c r="E17579" i="1"/>
  <c r="E17583" i="1"/>
  <c r="E17587" i="1"/>
  <c r="E17591" i="1"/>
  <c r="E17595" i="1"/>
  <c r="E17599" i="1"/>
  <c r="E17603" i="1"/>
  <c r="E17607" i="1"/>
  <c r="E17611" i="1"/>
  <c r="E17615" i="1"/>
  <c r="E17619" i="1"/>
  <c r="E17623" i="1"/>
  <c r="E17627" i="1"/>
  <c r="E17631" i="1"/>
  <c r="E17635" i="1"/>
  <c r="E17639" i="1"/>
  <c r="E17643" i="1"/>
  <c r="E17647" i="1"/>
  <c r="E17651" i="1"/>
  <c r="E17655" i="1"/>
  <c r="E17659" i="1"/>
  <c r="E17663" i="1"/>
  <c r="E17667" i="1"/>
  <c r="E17671" i="1"/>
  <c r="E17675" i="1"/>
  <c r="E17679" i="1"/>
  <c r="E17683" i="1"/>
  <c r="E17687" i="1"/>
  <c r="E17691" i="1"/>
  <c r="E17695" i="1"/>
  <c r="E17699" i="1"/>
  <c r="E17703" i="1"/>
  <c r="E17707" i="1"/>
  <c r="E17711" i="1"/>
  <c r="E17715" i="1"/>
  <c r="E17719" i="1"/>
  <c r="E17723" i="1"/>
  <c r="E17727" i="1"/>
  <c r="E17731" i="1"/>
  <c r="E17735" i="1"/>
  <c r="E17739" i="1"/>
  <c r="E17743" i="1"/>
  <c r="E17747" i="1"/>
  <c r="E17751" i="1"/>
  <c r="E17755" i="1"/>
  <c r="E17759" i="1"/>
  <c r="E17763" i="1"/>
  <c r="E17767" i="1"/>
  <c r="E17771" i="1"/>
  <c r="E17775" i="1"/>
  <c r="E17779" i="1"/>
  <c r="E17783" i="1"/>
  <c r="E17787" i="1"/>
  <c r="E17791" i="1"/>
  <c r="E17795" i="1"/>
  <c r="E17799" i="1"/>
  <c r="E17803" i="1"/>
  <c r="E17807" i="1"/>
  <c r="E17811" i="1"/>
  <c r="E17815" i="1"/>
  <c r="E17819" i="1"/>
  <c r="E17823" i="1"/>
  <c r="E17827" i="1"/>
  <c r="E17831" i="1"/>
  <c r="E17835" i="1"/>
  <c r="E17839" i="1"/>
  <c r="E17843" i="1"/>
  <c r="E17847" i="1"/>
  <c r="E17851" i="1"/>
  <c r="E17855" i="1"/>
  <c r="E17859" i="1"/>
  <c r="E17863" i="1"/>
  <c r="E17867" i="1"/>
  <c r="E17871" i="1"/>
  <c r="E17875" i="1"/>
  <c r="E17879" i="1"/>
  <c r="E17883" i="1"/>
  <c r="E17887" i="1"/>
  <c r="E17891" i="1"/>
  <c r="E17895" i="1"/>
  <c r="E17899" i="1"/>
  <c r="E17903" i="1"/>
  <c r="E17907" i="1"/>
  <c r="E17911" i="1"/>
  <c r="E17915" i="1"/>
  <c r="E17919" i="1"/>
  <c r="E17923" i="1"/>
  <c r="E17927" i="1"/>
  <c r="E17931" i="1"/>
  <c r="E17935" i="1"/>
  <c r="E17939" i="1"/>
  <c r="E17943" i="1"/>
  <c r="E17947" i="1"/>
  <c r="E17951" i="1"/>
  <c r="E17955" i="1"/>
  <c r="E17959" i="1"/>
  <c r="E17963" i="1"/>
  <c r="E17967" i="1"/>
  <c r="E17971" i="1"/>
  <c r="E17975" i="1"/>
  <c r="E17979" i="1"/>
  <c r="E17983" i="1"/>
  <c r="E17987" i="1"/>
  <c r="E17991" i="1"/>
  <c r="E17995" i="1"/>
  <c r="E17999" i="1"/>
  <c r="E18003" i="1"/>
  <c r="E18007" i="1"/>
  <c r="E18011" i="1"/>
  <c r="E18015" i="1"/>
  <c r="E18019" i="1"/>
  <c r="E18023" i="1"/>
  <c r="E18027" i="1"/>
  <c r="E18031" i="1"/>
  <c r="E18035" i="1"/>
  <c r="E18039" i="1"/>
  <c r="E18043" i="1"/>
  <c r="E18047" i="1"/>
  <c r="E18051" i="1"/>
  <c r="E18055" i="1"/>
  <c r="E18059" i="1"/>
  <c r="E18063" i="1"/>
  <c r="E18067" i="1"/>
  <c r="E18071" i="1"/>
  <c r="E18075" i="1"/>
  <c r="E18079" i="1"/>
  <c r="E18083" i="1"/>
  <c r="E18087" i="1"/>
  <c r="E18091" i="1"/>
  <c r="E18095" i="1"/>
  <c r="E18099" i="1"/>
  <c r="E18103" i="1"/>
  <c r="E18107" i="1"/>
  <c r="E18111" i="1"/>
  <c r="E18115" i="1"/>
  <c r="E18119" i="1"/>
  <c r="E18123" i="1"/>
  <c r="E18127" i="1"/>
  <c r="E18131" i="1"/>
  <c r="E18135" i="1"/>
  <c r="E18139" i="1"/>
  <c r="E18143" i="1"/>
  <c r="E18147" i="1"/>
  <c r="E18151" i="1"/>
  <c r="E18155" i="1"/>
  <c r="E18159" i="1"/>
  <c r="E18163" i="1"/>
  <c r="E18167" i="1"/>
  <c r="E18171" i="1"/>
  <c r="E18175" i="1"/>
  <c r="E18179" i="1"/>
  <c r="E18183" i="1"/>
  <c r="E18187" i="1"/>
  <c r="E18191" i="1"/>
  <c r="E18195" i="1"/>
  <c r="E18199" i="1"/>
  <c r="E18203" i="1"/>
  <c r="E18207" i="1"/>
  <c r="E18211" i="1"/>
  <c r="E18215" i="1"/>
  <c r="E18219" i="1"/>
  <c r="E18223" i="1"/>
  <c r="E18227" i="1"/>
  <c r="E18231" i="1"/>
  <c r="E18235" i="1"/>
  <c r="E18239" i="1"/>
  <c r="E18243" i="1"/>
  <c r="E18247" i="1"/>
  <c r="E18251" i="1"/>
  <c r="E18255" i="1"/>
  <c r="E18259" i="1"/>
  <c r="E18263" i="1"/>
  <c r="E18267" i="1"/>
  <c r="E18271" i="1"/>
  <c r="E18275" i="1"/>
  <c r="E18279" i="1"/>
  <c r="E18283" i="1"/>
  <c r="E18287" i="1"/>
  <c r="E18291" i="1"/>
  <c r="E18295" i="1"/>
  <c r="E18299" i="1"/>
  <c r="E18303" i="1"/>
  <c r="E18307" i="1"/>
  <c r="E18311" i="1"/>
  <c r="E18315" i="1"/>
  <c r="E18319" i="1"/>
  <c r="E18323" i="1"/>
  <c r="E18327" i="1"/>
  <c r="E18331" i="1"/>
  <c r="E18335" i="1"/>
  <c r="E18339" i="1"/>
  <c r="E18343" i="1"/>
  <c r="E18347" i="1"/>
  <c r="E18351" i="1"/>
  <c r="E18355" i="1"/>
  <c r="E18359" i="1"/>
  <c r="E18363" i="1"/>
  <c r="E18367" i="1"/>
  <c r="E18371" i="1"/>
  <c r="E18375" i="1"/>
  <c r="E18379" i="1"/>
  <c r="E18383" i="1"/>
  <c r="E18387" i="1"/>
  <c r="E18391" i="1"/>
  <c r="E18395" i="1"/>
  <c r="E18399" i="1"/>
  <c r="E18403" i="1"/>
  <c r="E18407" i="1"/>
  <c r="E18411" i="1"/>
  <c r="E18415" i="1"/>
  <c r="E18419" i="1"/>
  <c r="E18423" i="1"/>
  <c r="E18427" i="1"/>
  <c r="E18431" i="1"/>
  <c r="E18435" i="1"/>
  <c r="E18439" i="1"/>
  <c r="E18443" i="1"/>
  <c r="E18447" i="1"/>
  <c r="E18451" i="1"/>
  <c r="E18455" i="1"/>
  <c r="E18459" i="1"/>
  <c r="E18463" i="1"/>
  <c r="E18467" i="1"/>
  <c r="E18471" i="1"/>
  <c r="E18475" i="1"/>
  <c r="E18479" i="1"/>
  <c r="E18483" i="1"/>
  <c r="E18487" i="1"/>
  <c r="E18491" i="1"/>
  <c r="E18495" i="1"/>
  <c r="E18499" i="1"/>
  <c r="E18503" i="1"/>
  <c r="E18507" i="1"/>
  <c r="E18511" i="1"/>
  <c r="E18515" i="1"/>
  <c r="E18519" i="1"/>
  <c r="E18523" i="1"/>
  <c r="E18527" i="1"/>
  <c r="E18531" i="1"/>
  <c r="E18535" i="1"/>
  <c r="E18539" i="1"/>
  <c r="E18543" i="1"/>
  <c r="E18547" i="1"/>
  <c r="E18551" i="1"/>
  <c r="E18555" i="1"/>
  <c r="E18559" i="1"/>
  <c r="E18563" i="1"/>
  <c r="E18567" i="1"/>
  <c r="E18571" i="1"/>
  <c r="E18575" i="1"/>
  <c r="E18579" i="1"/>
  <c r="E18583" i="1"/>
  <c r="E18587" i="1"/>
  <c r="E18591" i="1"/>
  <c r="E18595" i="1"/>
  <c r="E18599" i="1"/>
  <c r="E18603" i="1"/>
  <c r="E18607" i="1"/>
  <c r="E18611" i="1"/>
  <c r="E18615" i="1"/>
  <c r="E18619" i="1"/>
  <c r="E18623" i="1"/>
  <c r="E18627" i="1"/>
  <c r="E18631" i="1"/>
  <c r="E18635" i="1"/>
  <c r="E18639" i="1"/>
  <c r="E18643" i="1"/>
  <c r="E18647" i="1"/>
  <c r="E18651" i="1"/>
  <c r="E18655" i="1"/>
  <c r="E18659" i="1"/>
  <c r="E18663" i="1"/>
  <c r="E18667" i="1"/>
  <c r="E18671" i="1"/>
  <c r="E18675" i="1"/>
  <c r="E18679" i="1"/>
  <c r="E18683" i="1"/>
  <c r="E18687" i="1"/>
  <c r="E18691" i="1"/>
  <c r="E18695" i="1"/>
  <c r="E18699" i="1"/>
  <c r="E18703" i="1"/>
  <c r="E18707" i="1"/>
  <c r="E18711" i="1"/>
  <c r="E18715" i="1"/>
  <c r="E18719" i="1"/>
  <c r="E18723" i="1"/>
  <c r="E18727" i="1"/>
  <c r="E18731" i="1"/>
  <c r="E18735" i="1"/>
  <c r="E18739" i="1"/>
  <c r="E18743" i="1"/>
  <c r="E18747" i="1"/>
  <c r="E18751" i="1"/>
  <c r="E18755" i="1"/>
  <c r="E18759" i="1"/>
  <c r="E18763" i="1"/>
  <c r="E18767" i="1"/>
  <c r="E18771" i="1"/>
  <c r="E18775" i="1"/>
  <c r="E18779" i="1"/>
  <c r="E18783" i="1"/>
  <c r="E18787" i="1"/>
  <c r="E18791" i="1"/>
  <c r="E18795" i="1"/>
  <c r="E18799" i="1"/>
  <c r="E18803" i="1"/>
  <c r="E18807" i="1"/>
  <c r="E18811" i="1"/>
  <c r="E18815" i="1"/>
  <c r="E18819" i="1"/>
  <c r="E18823" i="1"/>
  <c r="E18827" i="1"/>
  <c r="E18831" i="1"/>
  <c r="E18835" i="1"/>
  <c r="E18839" i="1"/>
  <c r="E18843" i="1"/>
  <c r="E18847" i="1"/>
  <c r="E18851" i="1"/>
  <c r="E18855" i="1"/>
  <c r="E18859" i="1"/>
  <c r="E18863" i="1"/>
  <c r="E18867" i="1"/>
  <c r="E18871" i="1"/>
  <c r="E18875" i="1"/>
  <c r="E18879" i="1"/>
  <c r="E18883" i="1"/>
  <c r="E18887" i="1"/>
  <c r="E18891" i="1"/>
  <c r="E18895" i="1"/>
  <c r="E18899" i="1"/>
  <c r="E18903" i="1"/>
  <c r="E18907" i="1"/>
  <c r="E18911" i="1"/>
  <c r="E18915" i="1"/>
  <c r="E18919" i="1"/>
  <c r="E18923" i="1"/>
  <c r="E18927" i="1"/>
  <c r="E18931" i="1"/>
  <c r="E18935" i="1"/>
  <c r="E18939" i="1"/>
  <c r="E18943" i="1"/>
  <c r="E18947" i="1"/>
  <c r="E18951" i="1"/>
  <c r="E18955" i="1"/>
  <c r="E18959" i="1"/>
  <c r="E18963" i="1"/>
  <c r="E18967" i="1"/>
  <c r="E18971" i="1"/>
  <c r="E18975" i="1"/>
  <c r="E18979" i="1"/>
  <c r="E18983" i="1"/>
  <c r="E18987" i="1"/>
  <c r="E18991" i="1"/>
  <c r="E18995" i="1"/>
  <c r="E18999" i="1"/>
  <c r="E19003" i="1"/>
  <c r="E19007" i="1"/>
  <c r="E19011" i="1"/>
  <c r="E19015" i="1"/>
  <c r="E19019" i="1"/>
  <c r="E19023" i="1"/>
  <c r="E19027" i="1"/>
  <c r="E19031" i="1"/>
  <c r="E19035" i="1"/>
  <c r="E19039" i="1"/>
  <c r="E19043" i="1"/>
  <c r="E19047" i="1"/>
  <c r="E19051" i="1"/>
  <c r="E19055" i="1"/>
  <c r="E19059" i="1"/>
  <c r="E19063" i="1"/>
  <c r="E19067" i="1"/>
  <c r="E19071" i="1"/>
  <c r="E19075" i="1"/>
  <c r="E19079" i="1"/>
  <c r="E19083" i="1"/>
  <c r="E19087" i="1"/>
  <c r="E19091" i="1"/>
  <c r="E19095" i="1"/>
  <c r="E19099" i="1"/>
  <c r="E19103" i="1"/>
  <c r="E19107" i="1"/>
  <c r="E19111" i="1"/>
  <c r="E19115" i="1"/>
  <c r="E19119" i="1"/>
  <c r="E19123" i="1"/>
  <c r="E19127" i="1"/>
  <c r="E19131" i="1"/>
  <c r="E19135" i="1"/>
  <c r="E19139" i="1"/>
  <c r="E19143" i="1"/>
  <c r="E19147" i="1"/>
  <c r="E19151" i="1"/>
  <c r="E19155" i="1"/>
  <c r="E19159" i="1"/>
  <c r="E19163" i="1"/>
  <c r="E19167" i="1"/>
  <c r="E19171" i="1"/>
  <c r="E19175" i="1"/>
  <c r="E19179" i="1"/>
  <c r="E19183" i="1"/>
  <c r="E19187" i="1"/>
  <c r="E19191" i="1"/>
  <c r="E19195" i="1"/>
  <c r="E19199" i="1"/>
  <c r="E19203" i="1"/>
  <c r="E19207" i="1"/>
  <c r="E19211" i="1"/>
  <c r="E19215" i="1"/>
  <c r="E19219" i="1"/>
  <c r="E19223" i="1"/>
  <c r="E19227" i="1"/>
  <c r="E19231" i="1"/>
  <c r="E19235" i="1"/>
  <c r="E19239" i="1"/>
  <c r="E19243" i="1"/>
  <c r="E19247" i="1"/>
  <c r="E19251" i="1"/>
  <c r="E19255" i="1"/>
  <c r="E19259" i="1"/>
  <c r="E19263" i="1"/>
  <c r="E19267" i="1"/>
  <c r="E19271" i="1"/>
  <c r="E19275" i="1"/>
  <c r="E19279" i="1"/>
  <c r="E19283" i="1"/>
  <c r="E19287" i="1"/>
  <c r="E19291" i="1"/>
  <c r="E19295" i="1"/>
  <c r="E19299" i="1"/>
  <c r="E19303" i="1"/>
  <c r="E19307" i="1"/>
  <c r="E19311" i="1"/>
  <c r="E19315" i="1"/>
  <c r="E19319" i="1"/>
  <c r="E19323" i="1"/>
  <c r="E19327" i="1"/>
  <c r="E19331" i="1"/>
  <c r="E19335" i="1"/>
  <c r="E19339" i="1"/>
  <c r="E19343" i="1"/>
  <c r="E19347" i="1"/>
  <c r="E19351" i="1"/>
  <c r="E19355" i="1"/>
  <c r="E19359" i="1"/>
  <c r="E19363" i="1"/>
  <c r="E19367" i="1"/>
  <c r="E19371" i="1"/>
  <c r="E19375" i="1"/>
  <c r="E19379" i="1"/>
  <c r="E19383" i="1"/>
  <c r="E19387" i="1"/>
  <c r="E19391" i="1"/>
  <c r="E19395" i="1"/>
  <c r="E19399" i="1"/>
  <c r="E19403" i="1"/>
  <c r="E19407" i="1"/>
  <c r="E19411" i="1"/>
  <c r="E19415" i="1"/>
  <c r="E19419" i="1"/>
  <c r="E19423" i="1"/>
  <c r="E19427" i="1"/>
  <c r="E19431" i="1"/>
  <c r="E19435" i="1"/>
  <c r="E19439" i="1"/>
  <c r="E19443" i="1"/>
  <c r="E19447" i="1"/>
  <c r="E19451" i="1"/>
  <c r="E19455" i="1"/>
  <c r="E19459" i="1"/>
  <c r="E19463" i="1"/>
  <c r="E19467" i="1"/>
  <c r="E19471" i="1"/>
  <c r="E19475" i="1"/>
  <c r="E19479" i="1"/>
  <c r="E19483" i="1"/>
  <c r="E19487" i="1"/>
  <c r="E19491" i="1"/>
  <c r="E19495" i="1"/>
  <c r="E19499" i="1"/>
  <c r="E19503" i="1"/>
  <c r="E19507" i="1"/>
  <c r="E19511" i="1"/>
  <c r="E19515" i="1"/>
  <c r="E19519" i="1"/>
  <c r="E19523" i="1"/>
  <c r="E19527" i="1"/>
  <c r="E19531" i="1"/>
  <c r="E19535" i="1"/>
  <c r="E19539" i="1"/>
  <c r="E19543" i="1"/>
  <c r="E19547" i="1"/>
  <c r="E19551" i="1"/>
  <c r="E19555" i="1"/>
  <c r="E19559" i="1"/>
  <c r="E19563" i="1"/>
  <c r="E19567" i="1"/>
  <c r="E19571" i="1"/>
  <c r="E19575" i="1"/>
  <c r="E19579" i="1"/>
  <c r="E19583" i="1"/>
  <c r="E19587" i="1"/>
  <c r="E19591" i="1"/>
  <c r="E19595" i="1"/>
  <c r="E19599" i="1"/>
  <c r="E19603" i="1"/>
  <c r="E19607" i="1"/>
  <c r="E19611" i="1"/>
  <c r="E19615" i="1"/>
  <c r="E19619" i="1"/>
  <c r="E19623" i="1"/>
  <c r="E19627" i="1"/>
  <c r="E19631" i="1"/>
  <c r="E19635" i="1"/>
  <c r="E19639" i="1"/>
  <c r="E19643" i="1"/>
  <c r="E19647" i="1"/>
  <c r="E19651" i="1"/>
  <c r="E19655" i="1"/>
  <c r="E19659" i="1"/>
  <c r="E19663" i="1"/>
  <c r="E19667" i="1"/>
  <c r="E19671" i="1"/>
  <c r="E19675" i="1"/>
  <c r="E19679" i="1"/>
  <c r="E19683" i="1"/>
  <c r="E19687" i="1"/>
  <c r="E19691" i="1"/>
  <c r="E19695" i="1"/>
  <c r="E19699" i="1"/>
  <c r="E19703" i="1"/>
  <c r="E19707" i="1"/>
  <c r="E19711" i="1"/>
  <c r="E19715" i="1"/>
  <c r="E19719" i="1"/>
  <c r="E19723" i="1"/>
  <c r="E19727" i="1"/>
  <c r="E19731" i="1"/>
  <c r="E19735" i="1"/>
  <c r="E19739" i="1"/>
  <c r="E19743" i="1"/>
  <c r="E19747" i="1"/>
  <c r="E19751" i="1"/>
  <c r="E19755" i="1"/>
  <c r="E19759" i="1"/>
  <c r="E19763" i="1"/>
  <c r="E19767" i="1"/>
  <c r="E19771" i="1"/>
  <c r="E19775" i="1"/>
  <c r="E19779" i="1"/>
  <c r="E19783" i="1"/>
  <c r="E19787" i="1"/>
  <c r="E19791" i="1"/>
  <c r="E19795" i="1"/>
  <c r="E19799" i="1"/>
  <c r="E19803" i="1"/>
  <c r="E19807" i="1"/>
  <c r="E19811" i="1"/>
  <c r="E19815" i="1"/>
  <c r="E19819" i="1"/>
  <c r="E19823" i="1"/>
  <c r="E19827" i="1"/>
  <c r="E19831" i="1"/>
  <c r="E19835" i="1"/>
  <c r="E19839" i="1"/>
  <c r="E19843" i="1"/>
  <c r="E19847" i="1"/>
  <c r="E19851" i="1"/>
  <c r="E19855" i="1"/>
  <c r="E19859" i="1"/>
  <c r="E19863" i="1"/>
  <c r="E19867" i="1"/>
  <c r="E19871" i="1"/>
  <c r="E19875" i="1"/>
  <c r="E19879" i="1"/>
  <c r="E19883" i="1"/>
  <c r="E19887" i="1"/>
  <c r="E19891" i="1"/>
  <c r="E19895" i="1"/>
  <c r="E19899" i="1"/>
  <c r="E19903" i="1"/>
  <c r="E19907" i="1"/>
  <c r="E19911" i="1"/>
  <c r="E19915" i="1"/>
  <c r="E19919" i="1"/>
  <c r="E19923" i="1"/>
  <c r="E19927" i="1"/>
  <c r="E19931" i="1"/>
  <c r="E19935" i="1"/>
  <c r="E19939" i="1"/>
  <c r="E19943" i="1"/>
  <c r="E19947" i="1"/>
  <c r="E19951" i="1"/>
  <c r="E19955" i="1"/>
  <c r="E19959" i="1"/>
  <c r="E19963" i="1"/>
  <c r="E19967" i="1"/>
  <c r="E19971" i="1"/>
  <c r="E19975" i="1"/>
  <c r="E19979" i="1"/>
  <c r="E19983" i="1"/>
  <c r="E19987" i="1"/>
  <c r="E19991" i="1"/>
  <c r="E19995" i="1"/>
  <c r="E19999" i="1"/>
  <c r="E20003" i="1"/>
  <c r="E20007" i="1"/>
  <c r="E20011" i="1"/>
  <c r="E20015" i="1"/>
  <c r="E20019" i="1"/>
  <c r="E20023" i="1"/>
  <c r="E20027" i="1"/>
  <c r="E20031" i="1"/>
  <c r="E20035" i="1"/>
  <c r="E20039" i="1"/>
  <c r="E20043" i="1"/>
  <c r="E20047" i="1"/>
  <c r="E20051" i="1"/>
  <c r="E20055" i="1"/>
  <c r="E20059" i="1"/>
  <c r="E20063" i="1"/>
  <c r="E20067" i="1"/>
  <c r="E20071" i="1"/>
  <c r="E20075" i="1"/>
  <c r="E20079" i="1"/>
  <c r="E20083" i="1"/>
  <c r="E20087" i="1"/>
  <c r="E20091" i="1"/>
  <c r="E20095" i="1"/>
  <c r="E20099" i="1"/>
  <c r="E20103" i="1"/>
  <c r="E20107" i="1"/>
  <c r="E20111" i="1"/>
  <c r="E20115" i="1"/>
  <c r="E20119" i="1"/>
  <c r="E20123" i="1"/>
  <c r="E20127" i="1"/>
  <c r="E20131" i="1"/>
  <c r="E20135" i="1"/>
  <c r="E20139" i="1"/>
  <c r="E20143" i="1"/>
  <c r="E20147" i="1"/>
  <c r="E20151" i="1"/>
  <c r="E20155" i="1"/>
  <c r="E20159" i="1"/>
  <c r="E20163" i="1"/>
  <c r="E20167" i="1"/>
  <c r="E20171" i="1"/>
  <c r="E20175" i="1"/>
  <c r="E20179" i="1"/>
  <c r="E20183" i="1"/>
  <c r="E20187" i="1"/>
  <c r="E20191" i="1"/>
  <c r="E20195" i="1"/>
  <c r="E20199" i="1"/>
  <c r="E20203" i="1"/>
  <c r="E20207" i="1"/>
  <c r="E20211" i="1"/>
  <c r="E20215" i="1"/>
  <c r="E20219" i="1"/>
  <c r="E20223" i="1"/>
  <c r="E20227" i="1"/>
  <c r="E20231" i="1"/>
  <c r="E20235" i="1"/>
  <c r="E20239" i="1"/>
  <c r="E20243" i="1"/>
  <c r="E20247" i="1"/>
  <c r="E20251" i="1"/>
  <c r="E20255" i="1"/>
  <c r="E20259" i="1"/>
  <c r="E20263" i="1"/>
  <c r="E20267" i="1"/>
  <c r="E20271" i="1"/>
  <c r="E20275" i="1"/>
  <c r="E20279" i="1"/>
  <c r="E20283" i="1"/>
  <c r="E20287" i="1"/>
  <c r="E20291" i="1"/>
  <c r="E20295" i="1"/>
  <c r="E20299" i="1"/>
  <c r="E20303" i="1"/>
  <c r="E20307" i="1"/>
  <c r="E20311" i="1"/>
  <c r="E20315" i="1"/>
  <c r="E20319" i="1"/>
  <c r="E20323" i="1"/>
  <c r="E20327" i="1"/>
  <c r="E20331" i="1"/>
  <c r="E20335" i="1"/>
  <c r="E20339" i="1"/>
  <c r="E20343" i="1"/>
  <c r="E20347" i="1"/>
  <c r="E20351" i="1"/>
  <c r="E20355" i="1"/>
  <c r="E20359" i="1"/>
  <c r="E20363" i="1"/>
  <c r="E20367" i="1"/>
  <c r="E20371" i="1"/>
  <c r="E20375" i="1"/>
  <c r="E20379" i="1"/>
  <c r="E20383" i="1"/>
  <c r="E20387" i="1"/>
  <c r="E20391" i="1"/>
  <c r="E20395" i="1"/>
  <c r="E20399" i="1"/>
  <c r="E20403" i="1"/>
  <c r="E20407" i="1"/>
  <c r="E20411" i="1"/>
  <c r="E20415" i="1"/>
  <c r="E20419" i="1"/>
  <c r="E20423" i="1"/>
  <c r="E20427" i="1"/>
  <c r="E20431" i="1"/>
  <c r="E20435" i="1"/>
  <c r="E20439" i="1"/>
  <c r="E20443" i="1"/>
  <c r="E20447" i="1"/>
  <c r="E20451" i="1"/>
  <c r="E20455" i="1"/>
  <c r="E20459" i="1"/>
  <c r="E20463" i="1"/>
  <c r="E20467" i="1"/>
  <c r="E20471" i="1"/>
  <c r="E20475" i="1"/>
  <c r="E20479" i="1"/>
  <c r="E20483" i="1"/>
  <c r="E20487" i="1"/>
  <c r="E20491" i="1"/>
  <c r="E20495" i="1"/>
  <c r="E20499" i="1"/>
  <c r="E20503" i="1"/>
  <c r="E20507" i="1"/>
  <c r="E20511" i="1"/>
  <c r="E20515" i="1"/>
  <c r="E20519" i="1"/>
  <c r="E20523" i="1"/>
  <c r="D2243" i="1"/>
  <c r="D3423" i="1"/>
  <c r="E4134" i="1"/>
  <c r="E4584" i="1"/>
  <c r="E4940" i="1"/>
  <c r="E5236" i="1"/>
  <c r="D5438" i="1"/>
  <c r="D5645" i="1"/>
  <c r="D5811" i="1"/>
  <c r="E5973" i="1"/>
  <c r="D6109" i="1"/>
  <c r="D6216" i="1"/>
  <c r="D6319" i="1"/>
  <c r="D6422" i="1"/>
  <c r="E6523" i="1"/>
  <c r="E6626" i="1"/>
  <c r="D6728" i="1"/>
  <c r="D6831" i="1"/>
  <c r="D6934" i="1"/>
  <c r="E7035" i="1"/>
  <c r="E7138" i="1"/>
  <c r="D7240" i="1"/>
  <c r="D7335" i="1"/>
  <c r="D7415" i="1"/>
  <c r="D7498" i="1"/>
  <c r="E7579" i="1"/>
  <c r="E7662" i="1"/>
  <c r="D7744" i="1"/>
  <c r="D7824" i="1"/>
  <c r="D7907" i="1"/>
  <c r="D7990" i="1"/>
  <c r="E8071" i="1"/>
  <c r="D8143" i="1"/>
  <c r="D8214" i="1"/>
  <c r="D8276" i="1"/>
  <c r="E8335" i="1"/>
  <c r="E8379" i="1"/>
  <c r="D8430" i="1"/>
  <c r="D8471" i="1"/>
  <c r="D8514" i="1"/>
  <c r="D8554" i="1"/>
  <c r="D8585" i="1"/>
  <c r="E8613" i="1"/>
  <c r="D8642" i="1"/>
  <c r="D8672" i="1"/>
  <c r="D8701" i="1"/>
  <c r="D8731" i="1"/>
  <c r="E8759" i="1"/>
  <c r="D8788" i="1"/>
  <c r="E8818" i="1"/>
  <c r="D8847" i="1"/>
  <c r="E8877" i="1"/>
  <c r="D8906" i="1"/>
  <c r="E8934" i="1"/>
  <c r="D8965" i="1"/>
  <c r="E8993" i="1"/>
  <c r="E9023" i="1"/>
  <c r="D9052" i="1"/>
  <c r="D9081" i="1"/>
  <c r="D9111" i="1"/>
  <c r="E9138" i="1"/>
  <c r="D9165" i="1"/>
  <c r="D9190" i="1"/>
  <c r="D9215" i="1"/>
  <c r="E9241" i="1"/>
  <c r="E9266" i="1"/>
  <c r="D9293" i="1"/>
  <c r="D9318" i="1"/>
  <c r="D9343" i="1"/>
  <c r="E9369" i="1"/>
  <c r="E9394" i="1"/>
  <c r="D9421" i="1"/>
  <c r="D9446" i="1"/>
  <c r="D9471" i="1"/>
  <c r="E9497" i="1"/>
  <c r="E9522" i="1"/>
  <c r="D9549" i="1"/>
  <c r="D9574" i="1"/>
  <c r="D9599" i="1"/>
  <c r="E9625" i="1"/>
  <c r="E9650" i="1"/>
  <c r="D9677" i="1"/>
  <c r="D9702" i="1"/>
  <c r="D9727" i="1"/>
  <c r="E9753" i="1"/>
  <c r="E9778" i="1"/>
  <c r="D9805" i="1"/>
  <c r="D9830" i="1"/>
  <c r="D9855" i="1"/>
  <c r="E9878" i="1"/>
  <c r="D9900" i="1"/>
  <c r="E9921" i="1"/>
  <c r="E9942" i="1"/>
  <c r="D9964" i="1"/>
  <c r="E9985" i="1"/>
  <c r="E10006" i="1"/>
  <c r="D10028" i="1"/>
  <c r="E10049" i="1"/>
  <c r="E10070" i="1"/>
  <c r="D10092" i="1"/>
  <c r="E10113" i="1"/>
  <c r="E10134" i="1"/>
  <c r="D10156" i="1"/>
  <c r="E10177" i="1"/>
  <c r="E10198" i="1"/>
  <c r="D10220" i="1"/>
  <c r="E10241" i="1"/>
  <c r="E10262" i="1"/>
  <c r="D10284" i="1"/>
  <c r="E10305" i="1"/>
  <c r="E10326" i="1"/>
  <c r="D10348" i="1"/>
  <c r="D10369" i="1"/>
  <c r="D10387" i="1"/>
  <c r="E10405" i="1"/>
  <c r="E10423" i="1"/>
  <c r="D10442" i="1"/>
  <c r="D10460" i="1"/>
  <c r="E10478" i="1"/>
  <c r="D10497" i="1"/>
  <c r="D10515" i="1"/>
  <c r="D10532" i="1"/>
  <c r="D10548" i="1"/>
  <c r="D10564" i="1"/>
  <c r="D10580" i="1"/>
  <c r="D10596" i="1"/>
  <c r="D10612" i="1"/>
  <c r="D10628" i="1"/>
  <c r="D10644" i="1"/>
  <c r="D10660" i="1"/>
  <c r="D10676" i="1"/>
  <c r="D10692" i="1"/>
  <c r="D10708" i="1"/>
  <c r="D10724" i="1"/>
  <c r="D10740" i="1"/>
  <c r="D10756" i="1"/>
  <c r="D10772" i="1"/>
  <c r="D10788" i="1"/>
  <c r="D10804" i="1"/>
  <c r="D10820" i="1"/>
  <c r="D10836" i="1"/>
  <c r="D10852" i="1"/>
  <c r="D10868" i="1"/>
  <c r="D10884" i="1"/>
  <c r="D10900" i="1"/>
  <c r="D10916" i="1"/>
  <c r="D10932" i="1"/>
  <c r="D10948" i="1"/>
  <c r="D10964" i="1"/>
  <c r="D10980" i="1"/>
  <c r="D10996" i="1"/>
  <c r="D11012" i="1"/>
  <c r="D11028" i="1"/>
  <c r="D11044" i="1"/>
  <c r="D11060" i="1"/>
  <c r="D11076" i="1"/>
  <c r="D11092" i="1"/>
  <c r="D11108" i="1"/>
  <c r="D11124" i="1"/>
  <c r="D11140" i="1"/>
  <c r="D11156" i="1"/>
  <c r="D11172" i="1"/>
  <c r="D11188" i="1"/>
  <c r="D11204" i="1"/>
  <c r="D11220" i="1"/>
  <c r="D11236" i="1"/>
  <c r="D11252" i="1"/>
  <c r="D11268" i="1"/>
  <c r="D11284" i="1"/>
  <c r="D11300" i="1"/>
  <c r="D11316" i="1"/>
  <c r="D11332" i="1"/>
  <c r="D11348" i="1"/>
  <c r="D11364" i="1"/>
  <c r="D11380" i="1"/>
  <c r="D11396" i="1"/>
  <c r="D11412" i="1"/>
  <c r="D11428" i="1"/>
  <c r="D11444" i="1"/>
  <c r="D11460" i="1"/>
  <c r="D11476" i="1"/>
  <c r="D11492" i="1"/>
  <c r="D11508" i="1"/>
  <c r="D11524" i="1"/>
  <c r="D11540" i="1"/>
  <c r="D11556" i="1"/>
  <c r="D11572" i="1"/>
  <c r="D11588" i="1"/>
  <c r="D11604" i="1"/>
  <c r="D11620" i="1"/>
  <c r="D11636" i="1"/>
  <c r="D11652" i="1"/>
  <c r="D11668" i="1"/>
  <c r="D11684" i="1"/>
  <c r="D11700" i="1"/>
  <c r="D11716" i="1"/>
  <c r="D11732" i="1"/>
  <c r="D11748" i="1"/>
  <c r="D11764" i="1"/>
  <c r="D11780" i="1"/>
  <c r="D11796" i="1"/>
  <c r="D11812" i="1"/>
  <c r="D11828" i="1"/>
  <c r="D11844" i="1"/>
  <c r="D11860" i="1"/>
  <c r="D11876" i="1"/>
  <c r="D11892" i="1"/>
  <c r="D11908" i="1"/>
  <c r="D11924" i="1"/>
  <c r="D11940" i="1"/>
  <c r="D11956" i="1"/>
  <c r="D11972" i="1"/>
  <c r="D11988" i="1"/>
  <c r="D12004" i="1"/>
  <c r="D12020" i="1"/>
  <c r="D12036" i="1"/>
  <c r="D12052" i="1"/>
  <c r="D12068" i="1"/>
  <c r="D12084" i="1"/>
  <c r="D12100" i="1"/>
  <c r="E12112" i="1"/>
  <c r="E12123" i="1"/>
  <c r="D12134" i="1"/>
  <c r="D12143" i="1"/>
  <c r="D12152" i="1"/>
  <c r="E12160" i="1"/>
  <c r="E12168" i="1"/>
  <c r="E12176" i="1"/>
  <c r="E12184" i="1"/>
  <c r="E12192" i="1"/>
  <c r="E12200" i="1"/>
  <c r="E12208" i="1"/>
  <c r="E12216" i="1"/>
  <c r="E12224" i="1"/>
  <c r="E12232" i="1"/>
  <c r="E12240" i="1"/>
  <c r="E12248" i="1"/>
  <c r="E12256" i="1"/>
  <c r="E12264" i="1"/>
  <c r="E12272" i="1"/>
  <c r="E12280" i="1"/>
  <c r="E12288" i="1"/>
  <c r="E12296" i="1"/>
  <c r="E12304" i="1"/>
  <c r="E12312" i="1"/>
  <c r="E12320" i="1"/>
  <c r="E12328" i="1"/>
  <c r="E12336" i="1"/>
  <c r="E12344" i="1"/>
  <c r="E12352" i="1"/>
  <c r="E12360" i="1"/>
  <c r="E12368" i="1"/>
  <c r="E12376" i="1"/>
  <c r="E12384" i="1"/>
  <c r="E12392" i="1"/>
  <c r="E12400" i="1"/>
  <c r="E12408" i="1"/>
  <c r="E12416" i="1"/>
  <c r="E12424" i="1"/>
  <c r="E12432" i="1"/>
  <c r="E12440" i="1"/>
  <c r="E12448" i="1"/>
  <c r="E12456" i="1"/>
  <c r="E12464" i="1"/>
  <c r="E12472" i="1"/>
  <c r="E12480" i="1"/>
  <c r="E12488" i="1"/>
  <c r="E12496" i="1"/>
  <c r="E12504" i="1"/>
  <c r="E12512" i="1"/>
  <c r="E12520" i="1"/>
  <c r="E12528" i="1"/>
  <c r="E12536" i="1"/>
  <c r="E12544" i="1"/>
  <c r="E12552" i="1"/>
  <c r="E12560" i="1"/>
  <c r="E12568" i="1"/>
  <c r="E12576" i="1"/>
  <c r="E12584" i="1"/>
  <c r="E12592" i="1"/>
  <c r="E12600" i="1"/>
  <c r="E12608" i="1"/>
  <c r="E12616" i="1"/>
  <c r="E12624" i="1"/>
  <c r="E12632" i="1"/>
  <c r="E12640" i="1"/>
  <c r="E12648" i="1"/>
  <c r="E12656" i="1"/>
  <c r="E12664" i="1"/>
  <c r="E12672" i="1"/>
  <c r="E12680" i="1"/>
  <c r="E12688" i="1"/>
  <c r="E12696" i="1"/>
  <c r="E12704" i="1"/>
  <c r="E12712" i="1"/>
  <c r="E12720" i="1"/>
  <c r="E12728" i="1"/>
  <c r="E12736" i="1"/>
  <c r="E12744" i="1"/>
  <c r="E12752" i="1"/>
  <c r="E12760" i="1"/>
  <c r="E12768" i="1"/>
  <c r="E12776" i="1"/>
  <c r="E12784" i="1"/>
  <c r="E12792" i="1"/>
  <c r="E12800" i="1"/>
  <c r="E12808" i="1"/>
  <c r="E12816" i="1"/>
  <c r="E12824" i="1"/>
  <c r="E12832" i="1"/>
  <c r="E12840" i="1"/>
  <c r="E12848" i="1"/>
  <c r="E12856" i="1"/>
  <c r="E12864" i="1"/>
  <c r="E12872" i="1"/>
  <c r="E12880" i="1"/>
  <c r="E12888" i="1"/>
  <c r="E12896" i="1"/>
  <c r="E12904" i="1"/>
  <c r="E12912" i="1"/>
  <c r="E12920" i="1"/>
  <c r="E12928" i="1"/>
  <c r="E12936" i="1"/>
  <c r="E12944" i="1"/>
  <c r="E12952" i="1"/>
  <c r="E12960" i="1"/>
  <c r="E12968" i="1"/>
  <c r="E12976" i="1"/>
  <c r="E12984" i="1"/>
  <c r="E12992" i="1"/>
  <c r="E13000" i="1"/>
  <c r="E13008" i="1"/>
  <c r="E13016" i="1"/>
  <c r="E13024" i="1"/>
  <c r="E13032" i="1"/>
  <c r="E13040" i="1"/>
  <c r="E13048" i="1"/>
  <c r="E13056" i="1"/>
  <c r="E13064" i="1"/>
  <c r="E13072" i="1"/>
  <c r="E13080" i="1"/>
  <c r="E13088" i="1"/>
  <c r="E13096" i="1"/>
  <c r="E13104" i="1"/>
  <c r="E13112" i="1"/>
  <c r="E13120" i="1"/>
  <c r="E13128" i="1"/>
  <c r="E13136" i="1"/>
  <c r="E13144" i="1"/>
  <c r="E13152" i="1"/>
  <c r="E13160" i="1"/>
  <c r="E13168" i="1"/>
  <c r="E13176" i="1"/>
  <c r="E13184" i="1"/>
  <c r="E13192" i="1"/>
  <c r="E13200" i="1"/>
  <c r="E13208" i="1"/>
  <c r="E13216" i="1"/>
  <c r="E13224" i="1"/>
  <c r="E13232" i="1"/>
  <c r="E13240" i="1"/>
  <c r="E13248" i="1"/>
  <c r="E13256" i="1"/>
  <c r="E13264" i="1"/>
  <c r="E13272" i="1"/>
  <c r="E13280" i="1"/>
  <c r="E13288" i="1"/>
  <c r="E13296" i="1"/>
  <c r="E13304" i="1"/>
  <c r="E13312" i="1"/>
  <c r="E13320" i="1"/>
  <c r="E13328" i="1"/>
  <c r="E13336" i="1"/>
  <c r="E13344" i="1"/>
  <c r="E13352" i="1"/>
  <c r="E13360" i="1"/>
  <c r="E13368" i="1"/>
  <c r="E13376" i="1"/>
  <c r="E13384" i="1"/>
  <c r="E13392" i="1"/>
  <c r="E13400" i="1"/>
  <c r="E13408" i="1"/>
  <c r="E13416" i="1"/>
  <c r="E13424" i="1"/>
  <c r="E13432" i="1"/>
  <c r="E13440" i="1"/>
  <c r="E13448" i="1"/>
  <c r="E13456" i="1"/>
  <c r="E13464" i="1"/>
  <c r="E13472" i="1"/>
  <c r="E13480" i="1"/>
  <c r="E13488" i="1"/>
  <c r="E13496" i="1"/>
  <c r="E13504" i="1"/>
  <c r="E13512" i="1"/>
  <c r="E13520" i="1"/>
  <c r="E13528" i="1"/>
  <c r="E13536" i="1"/>
  <c r="E13544" i="1"/>
  <c r="E13552" i="1"/>
  <c r="E13560" i="1"/>
  <c r="E13568" i="1"/>
  <c r="E13576" i="1"/>
  <c r="E13584" i="1"/>
  <c r="E13592" i="1"/>
  <c r="E13600" i="1"/>
  <c r="E13608" i="1"/>
  <c r="E13616" i="1"/>
  <c r="E13624" i="1"/>
  <c r="E13632" i="1"/>
  <c r="E13640" i="1"/>
  <c r="E13648" i="1"/>
  <c r="E13656" i="1"/>
  <c r="E13664" i="1"/>
  <c r="E13672" i="1"/>
  <c r="E13680" i="1"/>
  <c r="E13688" i="1"/>
  <c r="E13696" i="1"/>
  <c r="E13704" i="1"/>
  <c r="E13712" i="1"/>
  <c r="E13720" i="1"/>
  <c r="E13728" i="1"/>
  <c r="E13736" i="1"/>
  <c r="E13744" i="1"/>
  <c r="E13752" i="1"/>
  <c r="E13760" i="1"/>
  <c r="E13768" i="1"/>
  <c r="E13776" i="1"/>
  <c r="E13784" i="1"/>
  <c r="E13792" i="1"/>
  <c r="E13800" i="1"/>
  <c r="E13808" i="1"/>
  <c r="E13816" i="1"/>
  <c r="E13824" i="1"/>
  <c r="E13832" i="1"/>
  <c r="E13840" i="1"/>
  <c r="E13848" i="1"/>
  <c r="E13856" i="1"/>
  <c r="E13864" i="1"/>
  <c r="E13872" i="1"/>
  <c r="E13880" i="1"/>
  <c r="E13888" i="1"/>
  <c r="E13896" i="1"/>
  <c r="E13904" i="1"/>
  <c r="E13912" i="1"/>
  <c r="E13920" i="1"/>
  <c r="E13928" i="1"/>
  <c r="E13936" i="1"/>
  <c r="E13944" i="1"/>
  <c r="E13952" i="1"/>
  <c r="E13960" i="1"/>
  <c r="E13968" i="1"/>
  <c r="E13976" i="1"/>
  <c r="E13984" i="1"/>
  <c r="E13992" i="1"/>
  <c r="E14000" i="1"/>
  <c r="E14008" i="1"/>
  <c r="E14016" i="1"/>
  <c r="E14024" i="1"/>
  <c r="E14032" i="1"/>
  <c r="E14040" i="1"/>
  <c r="E14048" i="1"/>
  <c r="E14056" i="1"/>
  <c r="E14064" i="1"/>
  <c r="E14072" i="1"/>
  <c r="E14080" i="1"/>
  <c r="E14088" i="1"/>
  <c r="E14096" i="1"/>
  <c r="E14104" i="1"/>
  <c r="E14112" i="1"/>
  <c r="E14120" i="1"/>
  <c r="E14128" i="1"/>
  <c r="E14136" i="1"/>
  <c r="E14144" i="1"/>
  <c r="E14152" i="1"/>
  <c r="E14160" i="1"/>
  <c r="E14168" i="1"/>
  <c r="E14176" i="1"/>
  <c r="E14184" i="1"/>
  <c r="E14192" i="1"/>
  <c r="E14200" i="1"/>
  <c r="E14208" i="1"/>
  <c r="E14216" i="1"/>
  <c r="E14224" i="1"/>
  <c r="E14232" i="1"/>
  <c r="E14240" i="1"/>
  <c r="E14248" i="1"/>
  <c r="E14256" i="1"/>
  <c r="E14264" i="1"/>
  <c r="E14272" i="1"/>
  <c r="E14280" i="1"/>
  <c r="E14288" i="1"/>
  <c r="E14296" i="1"/>
  <c r="E14304" i="1"/>
  <c r="E14312" i="1"/>
  <c r="E14320" i="1"/>
  <c r="E14328" i="1"/>
  <c r="E14336" i="1"/>
  <c r="E14344" i="1"/>
  <c r="E14352" i="1"/>
  <c r="E14360" i="1"/>
  <c r="E14368" i="1"/>
  <c r="E14376" i="1"/>
  <c r="E14384" i="1"/>
  <c r="E14392" i="1"/>
  <c r="E14400" i="1"/>
  <c r="E14408" i="1"/>
  <c r="E14416" i="1"/>
  <c r="E14424" i="1"/>
  <c r="E14432" i="1"/>
  <c r="E14440" i="1"/>
  <c r="E14448" i="1"/>
  <c r="D14455" i="1"/>
  <c r="D14460" i="1"/>
  <c r="D14465" i="1"/>
  <c r="D14471" i="1"/>
  <c r="D14476" i="1"/>
  <c r="D14481" i="1"/>
  <c r="D14487" i="1"/>
  <c r="D14492" i="1"/>
  <c r="D14496" i="1"/>
  <c r="D14500" i="1"/>
  <c r="D14504" i="1"/>
  <c r="D14508" i="1"/>
  <c r="D14512" i="1"/>
  <c r="D14516" i="1"/>
  <c r="D14520" i="1"/>
  <c r="D14524" i="1"/>
  <c r="D14528" i="1"/>
  <c r="D14532" i="1"/>
  <c r="D14536" i="1"/>
  <c r="D14540" i="1"/>
  <c r="D14544" i="1"/>
  <c r="D14548" i="1"/>
  <c r="D14552" i="1"/>
  <c r="D14556" i="1"/>
  <c r="D14560" i="1"/>
  <c r="D14564" i="1"/>
  <c r="D14568" i="1"/>
  <c r="D14572" i="1"/>
  <c r="D14576" i="1"/>
  <c r="D14580" i="1"/>
  <c r="D14584" i="1"/>
  <c r="D14588" i="1"/>
  <c r="D14592" i="1"/>
  <c r="D14596" i="1"/>
  <c r="D14600" i="1"/>
  <c r="D14604" i="1"/>
  <c r="D14608" i="1"/>
  <c r="D14612" i="1"/>
  <c r="D14616" i="1"/>
  <c r="D14620" i="1"/>
  <c r="D14624" i="1"/>
  <c r="D14628" i="1"/>
  <c r="D14632" i="1"/>
  <c r="D14636" i="1"/>
  <c r="D14640" i="1"/>
  <c r="D14644" i="1"/>
  <c r="D14648" i="1"/>
  <c r="D14652" i="1"/>
  <c r="D14656" i="1"/>
  <c r="D14660" i="1"/>
  <c r="D14664" i="1"/>
  <c r="D14668" i="1"/>
  <c r="D14672" i="1"/>
  <c r="D14676" i="1"/>
  <c r="D14680" i="1"/>
  <c r="D14684" i="1"/>
  <c r="D14688" i="1"/>
  <c r="D14692" i="1"/>
  <c r="D14696" i="1"/>
  <c r="D14700" i="1"/>
  <c r="D14704" i="1"/>
  <c r="D14708" i="1"/>
  <c r="D14712" i="1"/>
  <c r="D14716" i="1"/>
  <c r="D14720" i="1"/>
  <c r="D14724" i="1"/>
  <c r="D14728" i="1"/>
  <c r="D14732" i="1"/>
  <c r="D14736" i="1"/>
  <c r="D14740" i="1"/>
  <c r="D14744" i="1"/>
  <c r="D14748" i="1"/>
  <c r="D14752" i="1"/>
  <c r="D14756" i="1"/>
  <c r="D14760" i="1"/>
  <c r="D14764" i="1"/>
  <c r="D14768" i="1"/>
  <c r="D14772" i="1"/>
  <c r="D14776" i="1"/>
  <c r="D14780" i="1"/>
  <c r="D14784" i="1"/>
  <c r="D14788" i="1"/>
  <c r="D14792" i="1"/>
  <c r="D14796" i="1"/>
  <c r="D14800" i="1"/>
  <c r="D14804" i="1"/>
  <c r="D14808" i="1"/>
  <c r="D14812" i="1"/>
  <c r="D14816" i="1"/>
  <c r="D14820" i="1"/>
  <c r="D14824" i="1"/>
  <c r="D14828" i="1"/>
  <c r="D14832" i="1"/>
  <c r="D14836" i="1"/>
  <c r="D14840" i="1"/>
  <c r="D14844" i="1"/>
  <c r="D14848" i="1"/>
  <c r="D14852" i="1"/>
  <c r="D14856" i="1"/>
  <c r="D14860" i="1"/>
  <c r="D14864" i="1"/>
  <c r="D14868" i="1"/>
  <c r="D14872" i="1"/>
  <c r="D14876" i="1"/>
  <c r="D14880" i="1"/>
  <c r="D14884" i="1"/>
  <c r="D14888" i="1"/>
  <c r="D14892" i="1"/>
  <c r="D14896" i="1"/>
  <c r="D14900" i="1"/>
  <c r="D14904" i="1"/>
  <c r="D14908" i="1"/>
  <c r="D14912" i="1"/>
  <c r="D14916" i="1"/>
  <c r="D14920" i="1"/>
  <c r="D14924" i="1"/>
  <c r="D14928" i="1"/>
  <c r="D14932" i="1"/>
  <c r="D14936" i="1"/>
  <c r="D14940" i="1"/>
  <c r="D14944" i="1"/>
  <c r="D14948" i="1"/>
  <c r="D14952" i="1"/>
  <c r="D14956" i="1"/>
  <c r="D14960" i="1"/>
  <c r="D14964" i="1"/>
  <c r="D14968" i="1"/>
  <c r="D14972" i="1"/>
  <c r="D14976" i="1"/>
  <c r="D14980" i="1"/>
  <c r="D14984" i="1"/>
  <c r="D14988" i="1"/>
  <c r="D14992" i="1"/>
  <c r="D14996" i="1"/>
  <c r="D15000" i="1"/>
  <c r="D15004" i="1"/>
  <c r="D15008" i="1"/>
  <c r="D15012" i="1"/>
  <c r="D15016" i="1"/>
  <c r="D15020" i="1"/>
  <c r="D15024" i="1"/>
  <c r="D15028" i="1"/>
  <c r="D15032" i="1"/>
  <c r="D15036" i="1"/>
  <c r="D15040" i="1"/>
  <c r="D15044" i="1"/>
  <c r="D15048" i="1"/>
  <c r="D15052" i="1"/>
  <c r="D15056" i="1"/>
  <c r="D15060" i="1"/>
  <c r="D15064" i="1"/>
  <c r="D15068" i="1"/>
  <c r="D15072" i="1"/>
  <c r="D15076" i="1"/>
  <c r="D15080" i="1"/>
  <c r="D15084" i="1"/>
  <c r="D15088" i="1"/>
  <c r="D15092" i="1"/>
  <c r="D15096" i="1"/>
  <c r="D15100" i="1"/>
  <c r="D15104" i="1"/>
  <c r="D15108" i="1"/>
  <c r="D15112" i="1"/>
  <c r="D15116" i="1"/>
  <c r="D15120" i="1"/>
  <c r="D15124" i="1"/>
  <c r="D15128" i="1"/>
  <c r="D15132" i="1"/>
  <c r="D15136" i="1"/>
  <c r="D15140" i="1"/>
  <c r="D15144" i="1"/>
  <c r="D15148" i="1"/>
  <c r="D15152" i="1"/>
  <c r="D15156" i="1"/>
  <c r="D15160" i="1"/>
  <c r="D15164" i="1"/>
  <c r="D15168" i="1"/>
  <c r="D15172" i="1"/>
  <c r="D15176" i="1"/>
  <c r="D15180" i="1"/>
  <c r="D15184" i="1"/>
  <c r="D15188" i="1"/>
  <c r="D15192" i="1"/>
  <c r="D15196" i="1"/>
  <c r="D15200" i="1"/>
  <c r="D15204" i="1"/>
  <c r="D15208" i="1"/>
  <c r="D15212" i="1"/>
  <c r="D15216" i="1"/>
  <c r="D15220" i="1"/>
  <c r="D15224" i="1"/>
  <c r="D15228" i="1"/>
  <c r="D15232" i="1"/>
  <c r="D15236" i="1"/>
  <c r="D15240" i="1"/>
  <c r="D15244" i="1"/>
  <c r="D15248" i="1"/>
  <c r="D15252" i="1"/>
  <c r="D15256" i="1"/>
  <c r="D15260" i="1"/>
  <c r="D15264" i="1"/>
  <c r="D15268" i="1"/>
  <c r="D15272" i="1"/>
  <c r="D15276" i="1"/>
  <c r="D15280" i="1"/>
  <c r="D15284" i="1"/>
  <c r="D15288" i="1"/>
  <c r="D15292" i="1"/>
  <c r="D15296" i="1"/>
  <c r="D15300" i="1"/>
  <c r="D15304" i="1"/>
  <c r="D15308" i="1"/>
  <c r="D15312" i="1"/>
  <c r="D15316" i="1"/>
  <c r="D15320" i="1"/>
  <c r="D15324" i="1"/>
  <c r="D15328" i="1"/>
  <c r="D15332" i="1"/>
  <c r="D15336" i="1"/>
  <c r="D15340" i="1"/>
  <c r="D15344" i="1"/>
  <c r="D15348" i="1"/>
  <c r="D15352" i="1"/>
  <c r="D15356" i="1"/>
  <c r="D15360" i="1"/>
  <c r="D15364" i="1"/>
  <c r="D15368" i="1"/>
  <c r="D15372" i="1"/>
  <c r="D15376" i="1"/>
  <c r="D15380" i="1"/>
  <c r="D15384" i="1"/>
  <c r="D15388" i="1"/>
  <c r="D15392" i="1"/>
  <c r="D15396" i="1"/>
  <c r="D15400" i="1"/>
  <c r="D15404" i="1"/>
  <c r="D15408" i="1"/>
  <c r="D15412" i="1"/>
  <c r="D15416" i="1"/>
  <c r="D15420" i="1"/>
  <c r="D15424" i="1"/>
  <c r="D15428" i="1"/>
  <c r="D15432" i="1"/>
  <c r="D15436" i="1"/>
  <c r="D15440" i="1"/>
  <c r="D15444" i="1"/>
  <c r="D15448" i="1"/>
  <c r="D15452" i="1"/>
  <c r="D15456" i="1"/>
  <c r="D15460" i="1"/>
  <c r="D15464" i="1"/>
  <c r="D15468" i="1"/>
  <c r="D15472" i="1"/>
  <c r="D15476" i="1"/>
  <c r="D15480" i="1"/>
  <c r="D15484" i="1"/>
  <c r="D15488" i="1"/>
  <c r="D15492" i="1"/>
  <c r="D15496" i="1"/>
  <c r="D15500" i="1"/>
  <c r="D15504" i="1"/>
  <c r="D15508" i="1"/>
  <c r="D15512" i="1"/>
  <c r="D15516" i="1"/>
  <c r="D15520" i="1"/>
  <c r="D15524" i="1"/>
  <c r="D15528" i="1"/>
  <c r="D15532" i="1"/>
  <c r="D15536" i="1"/>
  <c r="D15540" i="1"/>
  <c r="D15544" i="1"/>
  <c r="D15548" i="1"/>
  <c r="D15552" i="1"/>
  <c r="D15556" i="1"/>
  <c r="D15560" i="1"/>
  <c r="D15564" i="1"/>
  <c r="D15568" i="1"/>
  <c r="D15572" i="1"/>
  <c r="D15576" i="1"/>
  <c r="D15580" i="1"/>
  <c r="D15584" i="1"/>
  <c r="D15588" i="1"/>
  <c r="D15592" i="1"/>
  <c r="D15596" i="1"/>
  <c r="D15600" i="1"/>
  <c r="D15604" i="1"/>
  <c r="D15608" i="1"/>
  <c r="D15612" i="1"/>
  <c r="D15616" i="1"/>
  <c r="D15620" i="1"/>
  <c r="D15624" i="1"/>
  <c r="D15628" i="1"/>
  <c r="D15632" i="1"/>
  <c r="D15636" i="1"/>
  <c r="D15640" i="1"/>
  <c r="D15644" i="1"/>
  <c r="D15648" i="1"/>
  <c r="D15652" i="1"/>
  <c r="D15656" i="1"/>
  <c r="D15660" i="1"/>
  <c r="D15664" i="1"/>
  <c r="D15668" i="1"/>
  <c r="D15672" i="1"/>
  <c r="D15676" i="1"/>
  <c r="D15680" i="1"/>
  <c r="D15684" i="1"/>
  <c r="D15688" i="1"/>
  <c r="D15692" i="1"/>
  <c r="D15696" i="1"/>
  <c r="D15700" i="1"/>
  <c r="D15704" i="1"/>
  <c r="D15708" i="1"/>
  <c r="D15712" i="1"/>
  <c r="D15716" i="1"/>
  <c r="D15720" i="1"/>
  <c r="D15724" i="1"/>
  <c r="D15728" i="1"/>
  <c r="D15732" i="1"/>
  <c r="D15736" i="1"/>
  <c r="D15740" i="1"/>
  <c r="D15744" i="1"/>
  <c r="D15748" i="1"/>
  <c r="D15752" i="1"/>
  <c r="D15756" i="1"/>
  <c r="D15760" i="1"/>
  <c r="D15764" i="1"/>
  <c r="D15768" i="1"/>
  <c r="D15772" i="1"/>
  <c r="D15776" i="1"/>
  <c r="D15780" i="1"/>
  <c r="D15784" i="1"/>
  <c r="D15788" i="1"/>
  <c r="D15792" i="1"/>
  <c r="D15796" i="1"/>
  <c r="D15800" i="1"/>
  <c r="D15804" i="1"/>
  <c r="D15808" i="1"/>
  <c r="D15812" i="1"/>
  <c r="D15816" i="1"/>
  <c r="D15820" i="1"/>
  <c r="D15824" i="1"/>
  <c r="D15828" i="1"/>
  <c r="D15832" i="1"/>
  <c r="D15836" i="1"/>
  <c r="D15840" i="1"/>
  <c r="D15844" i="1"/>
  <c r="D15848" i="1"/>
  <c r="D15852" i="1"/>
  <c r="D15856" i="1"/>
  <c r="D15860" i="1"/>
  <c r="D15864" i="1"/>
  <c r="D15868" i="1"/>
  <c r="D15872" i="1"/>
  <c r="D15876" i="1"/>
  <c r="D15880" i="1"/>
  <c r="D15884" i="1"/>
  <c r="D15888" i="1"/>
  <c r="D15892" i="1"/>
  <c r="D15896" i="1"/>
  <c r="D15900" i="1"/>
  <c r="D15904" i="1"/>
  <c r="D15908" i="1"/>
  <c r="D15912" i="1"/>
  <c r="D15916" i="1"/>
  <c r="D15920" i="1"/>
  <c r="D15924" i="1"/>
  <c r="D15928" i="1"/>
  <c r="D15932" i="1"/>
  <c r="D15936" i="1"/>
  <c r="D15940" i="1"/>
  <c r="D15944" i="1"/>
  <c r="D15948" i="1"/>
  <c r="D15952" i="1"/>
  <c r="D15956" i="1"/>
  <c r="D15960" i="1"/>
  <c r="D15964" i="1"/>
  <c r="D15968" i="1"/>
  <c r="D15972" i="1"/>
  <c r="D15976" i="1"/>
  <c r="D15980" i="1"/>
  <c r="D15984" i="1"/>
  <c r="D15988" i="1"/>
  <c r="D15992" i="1"/>
  <c r="D15996" i="1"/>
  <c r="D16000" i="1"/>
  <c r="D16004" i="1"/>
  <c r="D16008" i="1"/>
  <c r="D16012" i="1"/>
  <c r="D16016" i="1"/>
  <c r="D16020" i="1"/>
  <c r="D16024" i="1"/>
  <c r="D16028" i="1"/>
  <c r="D16032" i="1"/>
  <c r="D16036" i="1"/>
  <c r="D16040" i="1"/>
  <c r="D16044" i="1"/>
  <c r="D16048" i="1"/>
  <c r="D16052" i="1"/>
  <c r="D16056" i="1"/>
  <c r="D16060" i="1"/>
  <c r="D16064" i="1"/>
  <c r="D16068" i="1"/>
  <c r="D16072" i="1"/>
  <c r="D16076" i="1"/>
  <c r="D16080" i="1"/>
  <c r="D16084" i="1"/>
  <c r="D16088" i="1"/>
  <c r="D16092" i="1"/>
  <c r="D16096" i="1"/>
  <c r="D16100" i="1"/>
  <c r="D16104" i="1"/>
  <c r="D16108" i="1"/>
  <c r="D16112" i="1"/>
  <c r="D16116" i="1"/>
  <c r="D16120" i="1"/>
  <c r="D16124" i="1"/>
  <c r="D16128" i="1"/>
  <c r="D16132" i="1"/>
  <c r="D16136" i="1"/>
  <c r="D16140" i="1"/>
  <c r="D16144" i="1"/>
  <c r="D16148" i="1"/>
  <c r="D16152" i="1"/>
  <c r="D16156" i="1"/>
  <c r="D16160" i="1"/>
  <c r="D16164" i="1"/>
  <c r="D16168" i="1"/>
  <c r="D16172" i="1"/>
  <c r="D16176" i="1"/>
  <c r="D16180" i="1"/>
  <c r="D16184" i="1"/>
  <c r="D16188" i="1"/>
  <c r="D16192" i="1"/>
  <c r="D16196" i="1"/>
  <c r="D16200" i="1"/>
  <c r="D16204" i="1"/>
  <c r="D16208" i="1"/>
  <c r="D16212" i="1"/>
  <c r="D16216" i="1"/>
  <c r="D16220" i="1"/>
  <c r="D16224" i="1"/>
  <c r="D16228" i="1"/>
  <c r="D16232" i="1"/>
  <c r="D16236" i="1"/>
  <c r="D16240" i="1"/>
  <c r="D16244" i="1"/>
  <c r="D16248" i="1"/>
  <c r="D16252" i="1"/>
  <c r="D16256" i="1"/>
  <c r="D16260" i="1"/>
  <c r="D16264" i="1"/>
  <c r="D16268" i="1"/>
  <c r="D16272" i="1"/>
  <c r="D16276" i="1"/>
  <c r="D16280" i="1"/>
  <c r="D16284" i="1"/>
  <c r="D16288" i="1"/>
  <c r="D16292" i="1"/>
  <c r="D16296" i="1"/>
  <c r="D16300" i="1"/>
  <c r="D16304" i="1"/>
  <c r="D16308" i="1"/>
  <c r="D16312" i="1"/>
  <c r="D16316" i="1"/>
  <c r="D16320" i="1"/>
  <c r="D16324" i="1"/>
  <c r="D16328" i="1"/>
  <c r="D16332" i="1"/>
  <c r="D16336" i="1"/>
  <c r="D16340" i="1"/>
  <c r="D16344" i="1"/>
  <c r="D16348" i="1"/>
  <c r="D16352" i="1"/>
  <c r="D16356" i="1"/>
  <c r="D16360" i="1"/>
  <c r="D16364" i="1"/>
  <c r="D16368" i="1"/>
  <c r="D16372" i="1"/>
  <c r="D16376" i="1"/>
  <c r="D16380" i="1"/>
  <c r="D16384" i="1"/>
  <c r="D16388" i="1"/>
  <c r="D16392" i="1"/>
  <c r="D16396" i="1"/>
  <c r="D16400" i="1"/>
  <c r="D16404" i="1"/>
  <c r="D16408" i="1"/>
  <c r="D16412" i="1"/>
  <c r="D16416" i="1"/>
  <c r="D16420" i="1"/>
  <c r="D16424" i="1"/>
  <c r="D16428" i="1"/>
  <c r="D16432" i="1"/>
  <c r="D16436" i="1"/>
  <c r="D16440" i="1"/>
  <c r="D16444" i="1"/>
  <c r="D16448" i="1"/>
  <c r="D16452" i="1"/>
  <c r="D16456" i="1"/>
  <c r="D16460" i="1"/>
  <c r="D16464" i="1"/>
  <c r="D16468" i="1"/>
  <c r="D16472" i="1"/>
  <c r="D16476" i="1"/>
  <c r="D16480" i="1"/>
  <c r="D16484" i="1"/>
  <c r="D16488" i="1"/>
  <c r="D16492" i="1"/>
  <c r="D16496" i="1"/>
  <c r="D16500" i="1"/>
  <c r="D16504" i="1"/>
  <c r="D16508" i="1"/>
  <c r="D16512" i="1"/>
  <c r="D16516" i="1"/>
  <c r="D16520" i="1"/>
  <c r="D16524" i="1"/>
  <c r="D16528" i="1"/>
  <c r="D16532" i="1"/>
  <c r="D16536" i="1"/>
  <c r="D16540" i="1"/>
  <c r="D16544" i="1"/>
  <c r="D16548" i="1"/>
  <c r="D16552" i="1"/>
  <c r="D16556" i="1"/>
  <c r="D16560" i="1"/>
  <c r="D16564" i="1"/>
  <c r="D16568" i="1"/>
  <c r="D16572" i="1"/>
  <c r="D16576" i="1"/>
  <c r="D16580" i="1"/>
  <c r="D16584" i="1"/>
  <c r="D16588" i="1"/>
  <c r="D16592" i="1"/>
  <c r="D16596" i="1"/>
  <c r="D16600" i="1"/>
  <c r="D16604" i="1"/>
  <c r="D16608" i="1"/>
  <c r="D16612" i="1"/>
  <c r="D16616" i="1"/>
  <c r="D16620" i="1"/>
  <c r="D16624" i="1"/>
  <c r="D16628" i="1"/>
  <c r="D16632" i="1"/>
  <c r="D16636" i="1"/>
  <c r="D16640" i="1"/>
  <c r="D16644" i="1"/>
  <c r="D16648" i="1"/>
  <c r="D16652" i="1"/>
  <c r="D16656" i="1"/>
  <c r="D16660" i="1"/>
  <c r="D16664" i="1"/>
  <c r="D16668" i="1"/>
  <c r="D16672" i="1"/>
  <c r="D16676" i="1"/>
  <c r="D16680" i="1"/>
  <c r="D16684" i="1"/>
  <c r="D16688" i="1"/>
  <c r="D16692" i="1"/>
  <c r="D16696" i="1"/>
  <c r="D16700" i="1"/>
  <c r="D16704" i="1"/>
  <c r="D16708" i="1"/>
  <c r="D16712" i="1"/>
  <c r="D16716" i="1"/>
  <c r="D16720" i="1"/>
  <c r="D16724" i="1"/>
  <c r="D16728" i="1"/>
  <c r="D16732" i="1"/>
  <c r="D16736" i="1"/>
  <c r="D16740" i="1"/>
  <c r="D16744" i="1"/>
  <c r="D16748" i="1"/>
  <c r="D16752" i="1"/>
  <c r="D16756" i="1"/>
  <c r="D16760" i="1"/>
  <c r="D16764" i="1"/>
  <c r="D16768" i="1"/>
  <c r="D16772" i="1"/>
  <c r="D16776" i="1"/>
  <c r="D16780" i="1"/>
  <c r="D16784" i="1"/>
  <c r="D16788" i="1"/>
  <c r="D16792" i="1"/>
  <c r="D16796" i="1"/>
  <c r="D16800" i="1"/>
  <c r="D16804" i="1"/>
  <c r="D16808" i="1"/>
  <c r="D16812" i="1"/>
  <c r="D16816" i="1"/>
  <c r="D16820" i="1"/>
  <c r="D16824" i="1"/>
  <c r="D16828" i="1"/>
  <c r="D16832" i="1"/>
  <c r="D16836" i="1"/>
  <c r="D16840" i="1"/>
  <c r="D16844" i="1"/>
  <c r="D16848" i="1"/>
  <c r="D16852" i="1"/>
  <c r="D16856" i="1"/>
  <c r="D16860" i="1"/>
  <c r="D16864" i="1"/>
  <c r="D16868" i="1"/>
  <c r="D16872" i="1"/>
  <c r="D16876" i="1"/>
  <c r="D16880" i="1"/>
  <c r="D16884" i="1"/>
  <c r="D16888" i="1"/>
  <c r="D16892" i="1"/>
  <c r="D16896" i="1"/>
  <c r="D16900" i="1"/>
  <c r="D16904" i="1"/>
  <c r="D16908" i="1"/>
  <c r="D16912" i="1"/>
  <c r="D16916" i="1"/>
  <c r="D16920" i="1"/>
  <c r="D16924" i="1"/>
  <c r="D16928" i="1"/>
  <c r="D16932" i="1"/>
  <c r="D16936" i="1"/>
  <c r="D16940" i="1"/>
  <c r="D16944" i="1"/>
  <c r="D16948" i="1"/>
  <c r="D16952" i="1"/>
  <c r="D16956" i="1"/>
  <c r="D16960" i="1"/>
  <c r="D16964" i="1"/>
  <c r="D16968" i="1"/>
  <c r="D16972" i="1"/>
  <c r="D16976" i="1"/>
  <c r="D16980" i="1"/>
  <c r="D16984" i="1"/>
  <c r="D16988" i="1"/>
  <c r="D16992" i="1"/>
  <c r="D16996" i="1"/>
  <c r="D17000" i="1"/>
  <c r="D17004" i="1"/>
  <c r="D17008" i="1"/>
  <c r="D17012" i="1"/>
  <c r="D17016" i="1"/>
  <c r="D17020" i="1"/>
  <c r="D17024" i="1"/>
  <c r="D17028" i="1"/>
  <c r="D17032" i="1"/>
  <c r="D17036" i="1"/>
  <c r="D17040" i="1"/>
  <c r="D17044" i="1"/>
  <c r="D17048" i="1"/>
  <c r="D17052" i="1"/>
  <c r="D17056" i="1"/>
  <c r="D17060" i="1"/>
  <c r="D17064" i="1"/>
  <c r="D17068" i="1"/>
  <c r="D17072" i="1"/>
  <c r="D17076" i="1"/>
  <c r="D17080" i="1"/>
  <c r="D17084" i="1"/>
  <c r="D17088" i="1"/>
  <c r="D17092" i="1"/>
  <c r="D17096" i="1"/>
  <c r="D17100" i="1"/>
  <c r="D17104" i="1"/>
  <c r="D17108" i="1"/>
  <c r="D17112" i="1"/>
  <c r="D17116" i="1"/>
  <c r="D17120" i="1"/>
  <c r="D17124" i="1"/>
  <c r="D17128" i="1"/>
  <c r="D17132" i="1"/>
  <c r="D17136" i="1"/>
  <c r="D17140" i="1"/>
  <c r="D17144" i="1"/>
  <c r="D17148" i="1"/>
  <c r="D17152" i="1"/>
  <c r="D17156" i="1"/>
  <c r="D17160" i="1"/>
  <c r="D17164" i="1"/>
  <c r="D17168" i="1"/>
  <c r="D17172" i="1"/>
  <c r="D17176" i="1"/>
  <c r="D17180" i="1"/>
  <c r="D17184" i="1"/>
  <c r="D17188" i="1"/>
  <c r="D17192" i="1"/>
  <c r="D17196" i="1"/>
  <c r="D17200" i="1"/>
  <c r="D17204" i="1"/>
  <c r="D17208" i="1"/>
  <c r="D17212" i="1"/>
  <c r="D17216" i="1"/>
  <c r="D17220" i="1"/>
  <c r="D17224" i="1"/>
  <c r="D17228" i="1"/>
  <c r="D17232" i="1"/>
  <c r="D17236" i="1"/>
  <c r="D17240" i="1"/>
  <c r="D17244" i="1"/>
  <c r="D17248" i="1"/>
  <c r="D17252" i="1"/>
  <c r="D17256" i="1"/>
  <c r="D17260" i="1"/>
  <c r="D17264" i="1"/>
  <c r="D17268" i="1"/>
  <c r="D17272" i="1"/>
  <c r="D17276" i="1"/>
  <c r="D17280" i="1"/>
  <c r="D17284" i="1"/>
  <c r="D17288" i="1"/>
  <c r="D17292" i="1"/>
  <c r="D17296" i="1"/>
  <c r="D17300" i="1"/>
  <c r="D17304" i="1"/>
  <c r="D17308" i="1"/>
  <c r="D17312" i="1"/>
  <c r="D17316" i="1"/>
  <c r="D17320" i="1"/>
  <c r="D17324" i="1"/>
  <c r="D17328" i="1"/>
  <c r="D17332" i="1"/>
  <c r="D17336" i="1"/>
  <c r="D17340" i="1"/>
  <c r="D17344" i="1"/>
  <c r="D17348" i="1"/>
  <c r="D17352" i="1"/>
  <c r="D17356" i="1"/>
  <c r="D17360" i="1"/>
  <c r="D17364" i="1"/>
  <c r="D17368" i="1"/>
  <c r="D17372" i="1"/>
  <c r="D17376" i="1"/>
  <c r="D17380" i="1"/>
  <c r="D17384" i="1"/>
  <c r="D17388" i="1"/>
  <c r="D17392" i="1"/>
  <c r="D17396" i="1"/>
  <c r="D17400" i="1"/>
  <c r="D17404" i="1"/>
  <c r="D17408" i="1"/>
  <c r="D17412" i="1"/>
  <c r="D17416" i="1"/>
  <c r="D17420" i="1"/>
  <c r="D17424" i="1"/>
  <c r="D17428" i="1"/>
  <c r="D17432" i="1"/>
  <c r="D17436" i="1"/>
  <c r="D17440" i="1"/>
  <c r="D17444" i="1"/>
  <c r="D17448" i="1"/>
  <c r="D17452" i="1"/>
  <c r="D17456" i="1"/>
  <c r="D17460" i="1"/>
  <c r="D17464" i="1"/>
  <c r="D17468" i="1"/>
  <c r="D17472" i="1"/>
  <c r="D17476" i="1"/>
  <c r="D17480" i="1"/>
  <c r="D17484" i="1"/>
  <c r="D17488" i="1"/>
  <c r="D17492" i="1"/>
  <c r="D17496" i="1"/>
  <c r="D17500" i="1"/>
  <c r="D17504" i="1"/>
  <c r="D17508" i="1"/>
  <c r="D17512" i="1"/>
  <c r="D17516" i="1"/>
  <c r="D17520" i="1"/>
  <c r="D17524" i="1"/>
  <c r="D17528" i="1"/>
  <c r="D17532" i="1"/>
  <c r="D17536" i="1"/>
  <c r="D17540" i="1"/>
  <c r="D17544" i="1"/>
  <c r="D17548" i="1"/>
  <c r="D17552" i="1"/>
  <c r="D17556" i="1"/>
  <c r="D17560" i="1"/>
  <c r="D17564" i="1"/>
  <c r="D17568" i="1"/>
  <c r="D17572" i="1"/>
  <c r="D17576" i="1"/>
  <c r="D17580" i="1"/>
  <c r="D17584" i="1"/>
  <c r="D17588" i="1"/>
  <c r="D17592" i="1"/>
  <c r="D17596" i="1"/>
  <c r="D17600" i="1"/>
  <c r="D17604" i="1"/>
  <c r="D17608" i="1"/>
  <c r="D17612" i="1"/>
  <c r="D17616" i="1"/>
  <c r="D17620" i="1"/>
  <c r="D17624" i="1"/>
  <c r="D17628" i="1"/>
  <c r="D17632" i="1"/>
  <c r="D17636" i="1"/>
  <c r="D17640" i="1"/>
  <c r="D17644" i="1"/>
  <c r="D17648" i="1"/>
  <c r="D17652" i="1"/>
  <c r="D17656" i="1"/>
  <c r="D17660" i="1"/>
  <c r="D17664" i="1"/>
  <c r="D17668" i="1"/>
  <c r="D17672" i="1"/>
  <c r="D17676" i="1"/>
  <c r="D17680" i="1"/>
  <c r="D17684" i="1"/>
  <c r="D17688" i="1"/>
  <c r="D17692" i="1"/>
  <c r="D17696" i="1"/>
  <c r="D17700" i="1"/>
  <c r="D17704" i="1"/>
  <c r="D17708" i="1"/>
  <c r="D17712" i="1"/>
  <c r="D17716" i="1"/>
  <c r="D17720" i="1"/>
  <c r="D17724" i="1"/>
  <c r="D17728" i="1"/>
  <c r="D17732" i="1"/>
  <c r="D17736" i="1"/>
  <c r="D17740" i="1"/>
  <c r="D17744" i="1"/>
  <c r="D17748" i="1"/>
  <c r="D17752" i="1"/>
  <c r="D17756" i="1"/>
  <c r="D17760" i="1"/>
  <c r="D17764" i="1"/>
  <c r="D17768" i="1"/>
  <c r="D17772" i="1"/>
  <c r="D17776" i="1"/>
  <c r="D17780" i="1"/>
  <c r="D17784" i="1"/>
  <c r="D17788" i="1"/>
  <c r="D17792" i="1"/>
  <c r="D17796" i="1"/>
  <c r="D17800" i="1"/>
  <c r="D17804" i="1"/>
  <c r="D17808" i="1"/>
  <c r="D17812" i="1"/>
  <c r="D17816" i="1"/>
  <c r="D17820" i="1"/>
  <c r="D17824" i="1"/>
  <c r="D17828" i="1"/>
  <c r="D17832" i="1"/>
  <c r="D17836" i="1"/>
  <c r="D17840" i="1"/>
  <c r="D17844" i="1"/>
  <c r="D17848" i="1"/>
  <c r="D17852" i="1"/>
  <c r="D17856" i="1"/>
  <c r="D17860" i="1"/>
  <c r="D17864" i="1"/>
  <c r="D17868" i="1"/>
  <c r="D17872" i="1"/>
  <c r="D17876" i="1"/>
  <c r="D17880" i="1"/>
  <c r="D17884" i="1"/>
  <c r="D17888" i="1"/>
  <c r="D17892" i="1"/>
  <c r="D17896" i="1"/>
  <c r="D17900" i="1"/>
  <c r="D17904" i="1"/>
  <c r="D17908" i="1"/>
  <c r="D17912" i="1"/>
  <c r="D17916" i="1"/>
  <c r="D17920" i="1"/>
  <c r="D17924" i="1"/>
  <c r="D17928" i="1"/>
  <c r="D17932" i="1"/>
  <c r="D17936" i="1"/>
  <c r="D17940" i="1"/>
  <c r="D17944" i="1"/>
  <c r="D17948" i="1"/>
  <c r="D17952" i="1"/>
  <c r="D17956" i="1"/>
  <c r="D17960" i="1"/>
  <c r="D17964" i="1"/>
  <c r="D17968" i="1"/>
  <c r="D17972" i="1"/>
  <c r="D17976" i="1"/>
  <c r="D17980" i="1"/>
  <c r="D17984" i="1"/>
  <c r="D17988" i="1"/>
  <c r="D17992" i="1"/>
  <c r="D17996" i="1"/>
  <c r="D18000" i="1"/>
  <c r="D18004" i="1"/>
  <c r="D18008" i="1"/>
  <c r="D18012" i="1"/>
  <c r="D18016" i="1"/>
  <c r="D18020" i="1"/>
  <c r="D18024" i="1"/>
  <c r="D18028" i="1"/>
  <c r="D18032" i="1"/>
  <c r="D18036" i="1"/>
  <c r="D18040" i="1"/>
  <c r="D18044" i="1"/>
  <c r="D18048" i="1"/>
  <c r="D18052" i="1"/>
  <c r="D18056" i="1"/>
  <c r="D18060" i="1"/>
  <c r="D18064" i="1"/>
  <c r="D18068" i="1"/>
  <c r="D18072" i="1"/>
  <c r="D18076" i="1"/>
  <c r="D18080" i="1"/>
  <c r="D18084" i="1"/>
  <c r="D18088" i="1"/>
  <c r="D18092" i="1"/>
  <c r="D18096" i="1"/>
  <c r="D18100" i="1"/>
  <c r="D18104" i="1"/>
  <c r="D18108" i="1"/>
  <c r="D18112" i="1"/>
  <c r="D18116" i="1"/>
  <c r="D18120" i="1"/>
  <c r="D18124" i="1"/>
  <c r="D18128" i="1"/>
  <c r="D18132" i="1"/>
  <c r="D18136" i="1"/>
  <c r="D18140" i="1"/>
  <c r="D18144" i="1"/>
  <c r="D18148" i="1"/>
  <c r="D18152" i="1"/>
  <c r="D18156" i="1"/>
  <c r="D18160" i="1"/>
  <c r="D18164" i="1"/>
  <c r="D18168" i="1"/>
  <c r="D18172" i="1"/>
  <c r="D18176" i="1"/>
  <c r="D18180" i="1"/>
  <c r="D18184" i="1"/>
  <c r="D18188" i="1"/>
  <c r="D18192" i="1"/>
  <c r="D18196" i="1"/>
  <c r="D18200" i="1"/>
  <c r="D18204" i="1"/>
  <c r="D18208" i="1"/>
  <c r="D18212" i="1"/>
  <c r="D18216" i="1"/>
  <c r="D18220" i="1"/>
  <c r="D18224" i="1"/>
  <c r="D18228" i="1"/>
  <c r="D18232" i="1"/>
  <c r="D18236" i="1"/>
  <c r="D18240" i="1"/>
  <c r="D18244" i="1"/>
  <c r="D18248" i="1"/>
  <c r="D18252" i="1"/>
  <c r="D18256" i="1"/>
  <c r="D18260" i="1"/>
  <c r="D18264" i="1"/>
  <c r="D18268" i="1"/>
  <c r="D18272" i="1"/>
  <c r="D18276" i="1"/>
  <c r="D18280" i="1"/>
  <c r="D18284" i="1"/>
  <c r="D18288" i="1"/>
  <c r="D18292" i="1"/>
  <c r="D18296" i="1"/>
  <c r="D18300" i="1"/>
  <c r="D18304" i="1"/>
  <c r="D18308" i="1"/>
  <c r="D18312" i="1"/>
  <c r="D18316" i="1"/>
  <c r="D18320" i="1"/>
  <c r="D18324" i="1"/>
  <c r="D18328" i="1"/>
  <c r="D18332" i="1"/>
  <c r="D18336" i="1"/>
  <c r="D18340" i="1"/>
  <c r="D18344" i="1"/>
  <c r="D18348" i="1"/>
  <c r="D18352" i="1"/>
  <c r="D18356" i="1"/>
  <c r="D18360" i="1"/>
  <c r="D18364" i="1"/>
  <c r="D18368" i="1"/>
  <c r="D18372" i="1"/>
  <c r="D18376" i="1"/>
  <c r="D18380" i="1"/>
  <c r="D18384" i="1"/>
  <c r="D18388" i="1"/>
  <c r="D18392" i="1"/>
  <c r="D18396" i="1"/>
  <c r="D18400" i="1"/>
  <c r="D18404" i="1"/>
  <c r="D18408" i="1"/>
  <c r="D18412" i="1"/>
  <c r="D18416" i="1"/>
  <c r="D18420" i="1"/>
  <c r="D18424" i="1"/>
  <c r="D18428" i="1"/>
  <c r="D18432" i="1"/>
  <c r="D18436" i="1"/>
  <c r="D18440" i="1"/>
  <c r="D18444" i="1"/>
  <c r="D18448" i="1"/>
  <c r="D18452" i="1"/>
  <c r="D18456" i="1"/>
  <c r="D18460" i="1"/>
  <c r="D18464" i="1"/>
  <c r="D18468" i="1"/>
  <c r="D18472" i="1"/>
  <c r="D18476" i="1"/>
  <c r="D18480" i="1"/>
  <c r="D18484" i="1"/>
  <c r="D18488" i="1"/>
  <c r="D18492" i="1"/>
  <c r="D18496" i="1"/>
  <c r="D18500" i="1"/>
  <c r="D18504" i="1"/>
  <c r="D18508" i="1"/>
  <c r="D18512" i="1"/>
  <c r="D18516" i="1"/>
  <c r="D18520" i="1"/>
  <c r="D18524" i="1"/>
  <c r="D18528" i="1"/>
  <c r="D18532" i="1"/>
  <c r="D18536" i="1"/>
  <c r="D18540" i="1"/>
  <c r="D18544" i="1"/>
  <c r="D18548" i="1"/>
  <c r="D18552" i="1"/>
  <c r="D18556" i="1"/>
  <c r="D18560" i="1"/>
  <c r="D18564" i="1"/>
  <c r="D18568" i="1"/>
  <c r="D18572" i="1"/>
  <c r="D18576" i="1"/>
  <c r="D18580" i="1"/>
  <c r="D18584" i="1"/>
  <c r="D18588" i="1"/>
  <c r="D18592" i="1"/>
  <c r="D18596" i="1"/>
  <c r="D18600" i="1"/>
  <c r="D18604" i="1"/>
  <c r="D18608" i="1"/>
  <c r="D18612" i="1"/>
  <c r="D18616" i="1"/>
  <c r="D18620" i="1"/>
  <c r="D18624" i="1"/>
  <c r="D18628" i="1"/>
  <c r="D18632" i="1"/>
  <c r="D18636" i="1"/>
  <c r="D18640" i="1"/>
  <c r="D18644" i="1"/>
  <c r="D18648" i="1"/>
  <c r="D18652" i="1"/>
  <c r="D18656" i="1"/>
  <c r="D18660" i="1"/>
  <c r="D18664" i="1"/>
  <c r="D18668" i="1"/>
  <c r="D18672" i="1"/>
  <c r="D18676" i="1"/>
  <c r="D18680" i="1"/>
  <c r="D18684" i="1"/>
  <c r="D18688" i="1"/>
  <c r="D18692" i="1"/>
  <c r="D18696" i="1"/>
  <c r="D18700" i="1"/>
  <c r="D18704" i="1"/>
  <c r="D18708" i="1"/>
  <c r="D18712" i="1"/>
  <c r="D18716" i="1"/>
  <c r="D18720" i="1"/>
  <c r="D18724" i="1"/>
  <c r="D18728" i="1"/>
  <c r="D18732" i="1"/>
  <c r="D18736" i="1"/>
  <c r="D18740" i="1"/>
  <c r="D18744" i="1"/>
  <c r="D18748" i="1"/>
  <c r="D18752" i="1"/>
  <c r="D18756" i="1"/>
  <c r="D18760" i="1"/>
  <c r="D18764" i="1"/>
  <c r="D18768" i="1"/>
  <c r="D18772" i="1"/>
  <c r="D18776" i="1"/>
  <c r="D18780" i="1"/>
  <c r="D18784" i="1"/>
  <c r="D18788" i="1"/>
  <c r="D18792" i="1"/>
  <c r="D18796" i="1"/>
  <c r="D18800" i="1"/>
  <c r="D18804" i="1"/>
  <c r="D18808" i="1"/>
  <c r="D18812" i="1"/>
  <c r="D18816" i="1"/>
  <c r="D18820" i="1"/>
  <c r="D18824" i="1"/>
  <c r="D18828" i="1"/>
  <c r="D18832" i="1"/>
  <c r="D18836" i="1"/>
  <c r="D18840" i="1"/>
  <c r="D18844" i="1"/>
  <c r="D18848" i="1"/>
  <c r="D18852" i="1"/>
  <c r="D18856" i="1"/>
  <c r="D18860" i="1"/>
  <c r="D18864" i="1"/>
  <c r="D18868" i="1"/>
  <c r="D18872" i="1"/>
  <c r="D18876" i="1"/>
  <c r="D18880" i="1"/>
  <c r="D18884" i="1"/>
  <c r="D18888" i="1"/>
  <c r="D18892" i="1"/>
  <c r="D18896" i="1"/>
  <c r="D18900" i="1"/>
  <c r="D18904" i="1"/>
  <c r="D18908" i="1"/>
  <c r="D18912" i="1"/>
  <c r="D18916" i="1"/>
  <c r="D18920" i="1"/>
  <c r="D18924" i="1"/>
  <c r="D18928" i="1"/>
  <c r="D18932" i="1"/>
  <c r="D18936" i="1"/>
  <c r="D18940" i="1"/>
  <c r="D18944" i="1"/>
  <c r="D18948" i="1"/>
  <c r="D18952" i="1"/>
  <c r="D18956" i="1"/>
  <c r="D18960" i="1"/>
  <c r="D18964" i="1"/>
  <c r="D18968" i="1"/>
  <c r="D18972" i="1"/>
  <c r="D18976" i="1"/>
  <c r="D18980" i="1"/>
  <c r="D18984" i="1"/>
  <c r="D18988" i="1"/>
  <c r="D18992" i="1"/>
  <c r="D18996" i="1"/>
  <c r="D19000" i="1"/>
  <c r="D19004" i="1"/>
  <c r="D19008" i="1"/>
  <c r="D19012" i="1"/>
  <c r="D19016" i="1"/>
  <c r="D19020" i="1"/>
  <c r="D19024" i="1"/>
  <c r="D19028" i="1"/>
  <c r="D19032" i="1"/>
  <c r="D19036" i="1"/>
  <c r="D19040" i="1"/>
  <c r="D19044" i="1"/>
  <c r="D19048" i="1"/>
  <c r="D19052" i="1"/>
  <c r="D19056" i="1"/>
  <c r="D19060" i="1"/>
  <c r="D19064" i="1"/>
  <c r="D19068" i="1"/>
  <c r="D19072" i="1"/>
  <c r="D19076" i="1"/>
  <c r="D19080" i="1"/>
  <c r="D19084" i="1"/>
  <c r="D19088" i="1"/>
  <c r="D19092" i="1"/>
  <c r="D19096" i="1"/>
  <c r="D19100" i="1"/>
  <c r="D19104" i="1"/>
  <c r="D19108" i="1"/>
  <c r="D19112" i="1"/>
  <c r="D19116" i="1"/>
  <c r="D19120" i="1"/>
  <c r="D19124" i="1"/>
  <c r="D19128" i="1"/>
  <c r="D19132" i="1"/>
  <c r="D19136" i="1"/>
  <c r="D19140" i="1"/>
  <c r="D19144" i="1"/>
  <c r="D19148" i="1"/>
  <c r="D19152" i="1"/>
  <c r="D19156" i="1"/>
  <c r="D19160" i="1"/>
  <c r="D19164" i="1"/>
  <c r="D19168" i="1"/>
  <c r="D19172" i="1"/>
  <c r="D19176" i="1"/>
  <c r="D19180" i="1"/>
  <c r="D19184" i="1"/>
  <c r="D19188" i="1"/>
  <c r="D19192" i="1"/>
  <c r="D19196" i="1"/>
  <c r="D19200" i="1"/>
  <c r="D19204" i="1"/>
  <c r="D19208" i="1"/>
  <c r="D19212" i="1"/>
  <c r="D19216" i="1"/>
  <c r="D19220" i="1"/>
  <c r="D19224" i="1"/>
  <c r="D19228" i="1"/>
  <c r="D19232" i="1"/>
  <c r="D19236" i="1"/>
  <c r="D19240" i="1"/>
  <c r="D19244" i="1"/>
  <c r="D19248" i="1"/>
  <c r="D19252" i="1"/>
  <c r="D19256" i="1"/>
  <c r="D19260" i="1"/>
  <c r="D19264" i="1"/>
  <c r="D19268" i="1"/>
  <c r="D19272" i="1"/>
  <c r="D19276" i="1"/>
  <c r="D19280" i="1"/>
  <c r="D19284" i="1"/>
  <c r="D19288" i="1"/>
  <c r="D19292" i="1"/>
  <c r="D19296" i="1"/>
  <c r="D19300" i="1"/>
  <c r="D19304" i="1"/>
  <c r="D19308" i="1"/>
  <c r="D19312" i="1"/>
  <c r="D19316" i="1"/>
  <c r="D19320" i="1"/>
  <c r="D19324" i="1"/>
  <c r="D19328" i="1"/>
  <c r="D19332" i="1"/>
  <c r="D19336" i="1"/>
  <c r="D19340" i="1"/>
  <c r="D19344" i="1"/>
  <c r="D19348" i="1"/>
  <c r="D19352" i="1"/>
  <c r="D19356" i="1"/>
  <c r="D19360" i="1"/>
  <c r="D19364" i="1"/>
  <c r="D19368" i="1"/>
  <c r="D19372" i="1"/>
  <c r="D19376" i="1"/>
  <c r="D19380" i="1"/>
  <c r="D19384" i="1"/>
  <c r="D19388" i="1"/>
  <c r="D19392" i="1"/>
  <c r="D19396" i="1"/>
  <c r="D19400" i="1"/>
  <c r="D19404" i="1"/>
  <c r="D19408" i="1"/>
  <c r="D19412" i="1"/>
  <c r="D19416" i="1"/>
  <c r="D19420" i="1"/>
  <c r="D19424" i="1"/>
  <c r="D19428" i="1"/>
  <c r="D19432" i="1"/>
  <c r="D19436" i="1"/>
  <c r="D19440" i="1"/>
  <c r="D19444" i="1"/>
  <c r="D19448" i="1"/>
  <c r="D19452" i="1"/>
  <c r="D19456" i="1"/>
  <c r="D19460" i="1"/>
  <c r="D19464" i="1"/>
  <c r="D19468" i="1"/>
  <c r="D19472" i="1"/>
  <c r="D19476" i="1"/>
  <c r="D19480" i="1"/>
  <c r="D19484" i="1"/>
  <c r="D19488" i="1"/>
  <c r="D19492" i="1"/>
  <c r="D19496" i="1"/>
  <c r="D19500" i="1"/>
  <c r="D19504" i="1"/>
  <c r="D19508" i="1"/>
  <c r="D19512" i="1"/>
  <c r="D19516" i="1"/>
  <c r="D19520" i="1"/>
  <c r="D19524" i="1"/>
  <c r="D19528" i="1"/>
  <c r="D19532" i="1"/>
  <c r="D19536" i="1"/>
  <c r="D19540" i="1"/>
  <c r="D19544" i="1"/>
  <c r="D19548" i="1"/>
  <c r="D19552" i="1"/>
  <c r="D19556" i="1"/>
  <c r="D19560" i="1"/>
  <c r="D19564" i="1"/>
  <c r="D19568" i="1"/>
  <c r="D19572" i="1"/>
  <c r="D19576" i="1"/>
  <c r="D19580" i="1"/>
  <c r="D19584" i="1"/>
  <c r="D19588" i="1"/>
  <c r="D19592" i="1"/>
  <c r="D19596" i="1"/>
  <c r="D19600" i="1"/>
  <c r="D19604" i="1"/>
  <c r="D19608" i="1"/>
  <c r="D19612" i="1"/>
  <c r="D19616" i="1"/>
  <c r="D19620" i="1"/>
  <c r="D19624" i="1"/>
  <c r="D19628" i="1"/>
  <c r="D19632" i="1"/>
  <c r="D19636" i="1"/>
  <c r="D19640" i="1"/>
  <c r="D19644" i="1"/>
  <c r="D19648" i="1"/>
  <c r="D19652" i="1"/>
  <c r="D19656" i="1"/>
  <c r="D19660" i="1"/>
  <c r="D19664" i="1"/>
  <c r="D19668" i="1"/>
  <c r="D19672" i="1"/>
  <c r="D19676" i="1"/>
  <c r="D19680" i="1"/>
  <c r="D19684" i="1"/>
  <c r="D19688" i="1"/>
  <c r="D19692" i="1"/>
  <c r="D19696" i="1"/>
  <c r="D19700" i="1"/>
  <c r="D19704" i="1"/>
  <c r="D19708" i="1"/>
  <c r="D19712" i="1"/>
  <c r="D19716" i="1"/>
  <c r="D19720" i="1"/>
  <c r="D19724" i="1"/>
  <c r="D19728" i="1"/>
  <c r="D19732" i="1"/>
  <c r="D19736" i="1"/>
  <c r="D19740" i="1"/>
  <c r="D19744" i="1"/>
  <c r="D19748" i="1"/>
  <c r="D19752" i="1"/>
  <c r="D19756" i="1"/>
  <c r="D19760" i="1"/>
  <c r="D19764" i="1"/>
  <c r="D19768" i="1"/>
  <c r="D19772" i="1"/>
  <c r="D19776" i="1"/>
  <c r="D19780" i="1"/>
  <c r="D19784" i="1"/>
  <c r="D19788" i="1"/>
  <c r="D19792" i="1"/>
  <c r="D19796" i="1"/>
  <c r="D19800" i="1"/>
  <c r="D19804" i="1"/>
  <c r="D19808" i="1"/>
  <c r="D19812" i="1"/>
  <c r="D19816" i="1"/>
  <c r="D19820" i="1"/>
  <c r="D19824" i="1"/>
  <c r="D19828" i="1"/>
  <c r="D19832" i="1"/>
  <c r="D19836" i="1"/>
  <c r="D19840" i="1"/>
  <c r="D19844" i="1"/>
  <c r="D19848" i="1"/>
  <c r="D19852" i="1"/>
  <c r="D19856" i="1"/>
  <c r="D19860" i="1"/>
  <c r="D19864" i="1"/>
  <c r="D19868" i="1"/>
  <c r="D19872" i="1"/>
  <c r="D19876" i="1"/>
  <c r="D19880" i="1"/>
  <c r="D19884" i="1"/>
  <c r="D19888" i="1"/>
  <c r="D19892" i="1"/>
  <c r="D19896" i="1"/>
  <c r="D19900" i="1"/>
  <c r="D19904" i="1"/>
  <c r="D19908" i="1"/>
  <c r="D19912" i="1"/>
  <c r="D19916" i="1"/>
  <c r="D19920" i="1"/>
  <c r="D19924" i="1"/>
  <c r="D19928" i="1"/>
  <c r="D19932" i="1"/>
  <c r="D19936" i="1"/>
  <c r="D19940" i="1"/>
  <c r="D19944" i="1"/>
  <c r="D19948" i="1"/>
  <c r="D19952" i="1"/>
  <c r="D19956" i="1"/>
  <c r="D19960" i="1"/>
  <c r="D19964" i="1"/>
  <c r="D19968" i="1"/>
  <c r="D19972" i="1"/>
  <c r="D19976" i="1"/>
  <c r="D19980" i="1"/>
  <c r="D19984" i="1"/>
  <c r="D19988" i="1"/>
  <c r="D19992" i="1"/>
  <c r="D19996" i="1"/>
  <c r="D20000" i="1"/>
  <c r="D20004" i="1"/>
  <c r="D20008" i="1"/>
  <c r="D20012" i="1"/>
  <c r="D20016" i="1"/>
  <c r="D20020" i="1"/>
  <c r="D20024" i="1"/>
  <c r="D20028" i="1"/>
  <c r="D20032" i="1"/>
  <c r="D20036" i="1"/>
  <c r="D20040" i="1"/>
  <c r="D20044" i="1"/>
  <c r="D20048" i="1"/>
  <c r="D20052" i="1"/>
  <c r="D20056" i="1"/>
  <c r="D20060" i="1"/>
  <c r="D20064" i="1"/>
  <c r="D20068" i="1"/>
  <c r="D20072" i="1"/>
  <c r="D20076" i="1"/>
  <c r="D20080" i="1"/>
  <c r="D20084" i="1"/>
  <c r="D20088" i="1"/>
  <c r="D20092" i="1"/>
  <c r="D20096" i="1"/>
  <c r="D20100" i="1"/>
  <c r="D20104" i="1"/>
  <c r="D20108" i="1"/>
  <c r="D20112" i="1"/>
  <c r="D20116" i="1"/>
  <c r="D20120" i="1"/>
  <c r="D20124" i="1"/>
  <c r="D20128" i="1"/>
  <c r="D20132" i="1"/>
  <c r="D20136" i="1"/>
  <c r="D20140" i="1"/>
  <c r="D20144" i="1"/>
  <c r="D20148" i="1"/>
  <c r="D20152" i="1"/>
  <c r="D20156" i="1"/>
  <c r="D20160" i="1"/>
  <c r="D20164" i="1"/>
  <c r="D20168" i="1"/>
  <c r="D20172" i="1"/>
  <c r="D20176" i="1"/>
  <c r="D20180" i="1"/>
  <c r="D20184" i="1"/>
  <c r="D20188" i="1"/>
  <c r="D20192" i="1"/>
  <c r="D20196" i="1"/>
  <c r="D20200" i="1"/>
  <c r="D20204" i="1"/>
  <c r="D20208" i="1"/>
  <c r="D20212" i="1"/>
  <c r="D20216" i="1"/>
  <c r="D20220" i="1"/>
  <c r="D20224" i="1"/>
  <c r="D20228" i="1"/>
  <c r="D20232" i="1"/>
  <c r="D20236" i="1"/>
  <c r="D20240" i="1"/>
  <c r="D20244" i="1"/>
  <c r="D20248" i="1"/>
  <c r="D20252" i="1"/>
  <c r="D20256" i="1"/>
  <c r="D20260" i="1"/>
  <c r="D20264" i="1"/>
  <c r="D20268" i="1"/>
  <c r="D20272" i="1"/>
  <c r="D20276" i="1"/>
  <c r="D20280" i="1"/>
  <c r="D20284" i="1"/>
  <c r="D20288" i="1"/>
  <c r="D20292" i="1"/>
  <c r="D20296" i="1"/>
  <c r="D20300" i="1"/>
  <c r="D20304" i="1"/>
  <c r="D20308" i="1"/>
  <c r="D20312" i="1"/>
  <c r="D20316" i="1"/>
  <c r="D20320" i="1"/>
  <c r="D20324" i="1"/>
  <c r="D20328" i="1"/>
  <c r="D20332" i="1"/>
  <c r="D20336" i="1"/>
  <c r="D20340" i="1"/>
  <c r="D20344" i="1"/>
  <c r="D20348" i="1"/>
  <c r="D20352" i="1"/>
  <c r="D20356" i="1"/>
  <c r="D20360" i="1"/>
  <c r="D20364" i="1"/>
  <c r="D20368" i="1"/>
  <c r="D20372" i="1"/>
  <c r="D20376" i="1"/>
  <c r="D20380" i="1"/>
  <c r="D20384" i="1"/>
  <c r="D20388" i="1"/>
  <c r="D20392" i="1"/>
  <c r="D20396" i="1"/>
  <c r="D20400" i="1"/>
  <c r="D20404" i="1"/>
  <c r="D20408" i="1"/>
  <c r="D20412" i="1"/>
  <c r="D20416" i="1"/>
  <c r="D20420" i="1"/>
  <c r="D20424" i="1"/>
  <c r="D20428" i="1"/>
  <c r="D20432" i="1"/>
  <c r="D20436" i="1"/>
  <c r="D20440" i="1"/>
  <c r="D20444" i="1"/>
  <c r="D20448" i="1"/>
  <c r="D20452" i="1"/>
  <c r="D20456" i="1"/>
  <c r="D20460" i="1"/>
  <c r="D20464" i="1"/>
  <c r="D20468" i="1"/>
  <c r="D20472" i="1"/>
  <c r="D20476" i="1"/>
  <c r="D20480" i="1"/>
  <c r="D20484" i="1"/>
  <c r="D20488" i="1"/>
  <c r="D20492" i="1"/>
  <c r="D20496" i="1"/>
  <c r="D20500" i="1"/>
  <c r="D20504" i="1"/>
  <c r="D20508" i="1"/>
  <c r="D20512" i="1"/>
  <c r="D20516" i="1"/>
  <c r="D20520" i="1"/>
  <c r="D20524" i="1"/>
  <c r="D20528" i="1"/>
  <c r="D20532" i="1"/>
  <c r="D20536" i="1"/>
  <c r="D20540" i="1"/>
  <c r="D20544" i="1"/>
  <c r="D2244" i="1"/>
  <c r="E3457" i="1"/>
  <c r="D4136" i="1"/>
  <c r="E4591" i="1"/>
  <c r="D4948" i="1"/>
  <c r="E5237" i="1"/>
  <c r="E5444" i="1"/>
  <c r="D5646" i="1"/>
  <c r="D5813" i="1"/>
  <c r="E5977" i="1"/>
  <c r="D6110" i="1"/>
  <c r="E6218" i="1"/>
  <c r="D6320" i="1"/>
  <c r="D6423" i="1"/>
  <c r="D6526" i="1"/>
  <c r="E6627" i="1"/>
  <c r="E6730" i="1"/>
  <c r="D6832" i="1"/>
  <c r="D6935" i="1"/>
  <c r="D7038" i="1"/>
  <c r="E7139" i="1"/>
  <c r="E7242" i="1"/>
  <c r="D7336" i="1"/>
  <c r="D7419" i="1"/>
  <c r="D7502" i="1"/>
  <c r="D7582" i="1"/>
  <c r="E7663" i="1"/>
  <c r="E7746" i="1"/>
  <c r="D7828" i="1"/>
  <c r="D7911" i="1"/>
  <c r="D7991" i="1"/>
  <c r="D8074" i="1"/>
  <c r="D8151" i="1"/>
  <c r="E8214" i="1"/>
  <c r="D8278" i="1"/>
  <c r="D8336" i="1"/>
  <c r="D8380" i="1"/>
  <c r="E8430" i="1"/>
  <c r="E8474" i="1"/>
  <c r="E8514" i="1"/>
  <c r="E8554" i="1"/>
  <c r="E8585" i="1"/>
  <c r="D8614" i="1"/>
  <c r="D8644" i="1"/>
  <c r="D8673" i="1"/>
  <c r="E8701" i="1"/>
  <c r="E8731" i="1"/>
  <c r="D8760" i="1"/>
  <c r="E8790" i="1"/>
  <c r="D8819" i="1"/>
  <c r="E8847" i="1"/>
  <c r="D8878" i="1"/>
  <c r="E8906" i="1"/>
  <c r="D8937" i="1"/>
  <c r="E8965" i="1"/>
  <c r="D8994" i="1"/>
  <c r="D9024" i="1"/>
  <c r="D9053" i="1"/>
  <c r="D9083" i="1"/>
  <c r="E9111" i="1"/>
  <c r="D9139" i="1"/>
  <c r="E9165" i="1"/>
  <c r="E9190" i="1"/>
  <c r="D9217" i="1"/>
  <c r="D9242" i="1"/>
  <c r="D9267" i="1"/>
  <c r="E9293" i="1"/>
  <c r="E9318" i="1"/>
  <c r="D9345" i="1"/>
  <c r="D9370" i="1"/>
  <c r="D9395" i="1"/>
  <c r="E9421" i="1"/>
  <c r="E9446" i="1"/>
  <c r="D9473" i="1"/>
  <c r="D9498" i="1"/>
  <c r="D9523" i="1"/>
  <c r="E9549" i="1"/>
  <c r="E9574" i="1"/>
  <c r="D9601" i="1"/>
  <c r="D9626" i="1"/>
  <c r="D9651" i="1"/>
  <c r="E9677" i="1"/>
  <c r="E9702" i="1"/>
  <c r="D9729" i="1"/>
  <c r="D9754" i="1"/>
  <c r="D9779" i="1"/>
  <c r="E9805" i="1"/>
  <c r="E9830" i="1"/>
  <c r="D9857" i="1"/>
  <c r="D9879" i="1"/>
  <c r="D9901" i="1"/>
  <c r="D9922" i="1"/>
  <c r="D9943" i="1"/>
  <c r="D9965" i="1"/>
  <c r="D9986" i="1"/>
  <c r="D10007" i="1"/>
  <c r="D10029" i="1"/>
  <c r="D10050" i="1"/>
  <c r="D10071" i="1"/>
  <c r="D10093" i="1"/>
  <c r="D10114" i="1"/>
  <c r="D10135" i="1"/>
  <c r="D10157" i="1"/>
  <c r="D10178" i="1"/>
  <c r="D10199" i="1"/>
  <c r="D10221" i="1"/>
  <c r="D10242" i="1"/>
  <c r="D10263" i="1"/>
  <c r="D10285" i="1"/>
  <c r="D10306" i="1"/>
  <c r="D10327" i="1"/>
  <c r="D10349" i="1"/>
  <c r="E10369" i="1"/>
  <c r="E10387" i="1"/>
  <c r="D10406" i="1"/>
  <c r="D10424" i="1"/>
  <c r="E10442" i="1"/>
  <c r="D10461" i="1"/>
  <c r="D10479" i="1"/>
  <c r="E10497" i="1"/>
  <c r="E10515" i="1"/>
  <c r="E10532" i="1"/>
  <c r="E10548" i="1"/>
  <c r="E10564" i="1"/>
  <c r="E10580" i="1"/>
  <c r="E10596" i="1"/>
  <c r="E10612" i="1"/>
  <c r="E10628" i="1"/>
  <c r="E10644" i="1"/>
  <c r="E10660" i="1"/>
  <c r="E10676" i="1"/>
  <c r="E10692" i="1"/>
  <c r="E10708" i="1"/>
  <c r="E10724" i="1"/>
  <c r="E10740" i="1"/>
  <c r="E10756" i="1"/>
  <c r="E10772" i="1"/>
  <c r="E10788" i="1"/>
  <c r="E10804" i="1"/>
  <c r="E10820" i="1"/>
  <c r="E10836" i="1"/>
  <c r="E10852" i="1"/>
  <c r="E10868" i="1"/>
  <c r="E10884" i="1"/>
  <c r="E10900" i="1"/>
  <c r="E10916" i="1"/>
  <c r="E10932" i="1"/>
  <c r="E10948" i="1"/>
  <c r="E10964" i="1"/>
  <c r="E10980" i="1"/>
  <c r="E10996" i="1"/>
  <c r="E11012" i="1"/>
  <c r="E11028" i="1"/>
  <c r="E11044" i="1"/>
  <c r="E11060" i="1"/>
  <c r="E11076" i="1"/>
  <c r="E11092" i="1"/>
  <c r="E11108" i="1"/>
  <c r="E11124" i="1"/>
  <c r="E11140" i="1"/>
  <c r="E11156" i="1"/>
  <c r="E11172" i="1"/>
  <c r="E11188" i="1"/>
  <c r="E11204" i="1"/>
  <c r="E11220" i="1"/>
  <c r="E11236" i="1"/>
  <c r="E11252" i="1"/>
  <c r="E11268" i="1"/>
  <c r="E11284" i="1"/>
  <c r="E11300" i="1"/>
  <c r="E11316" i="1"/>
  <c r="E11332" i="1"/>
  <c r="E11348" i="1"/>
  <c r="E11364" i="1"/>
  <c r="E11380" i="1"/>
  <c r="E11396" i="1"/>
  <c r="E11412" i="1"/>
  <c r="E11428" i="1"/>
  <c r="E11444" i="1"/>
  <c r="E11460" i="1"/>
  <c r="E11476" i="1"/>
  <c r="E11492" i="1"/>
  <c r="E11508" i="1"/>
  <c r="E11524" i="1"/>
  <c r="E11540" i="1"/>
  <c r="E11556" i="1"/>
  <c r="E11572" i="1"/>
  <c r="E11588" i="1"/>
  <c r="E11604" i="1"/>
  <c r="E11620" i="1"/>
  <c r="E11636" i="1"/>
  <c r="E11652" i="1"/>
  <c r="E11668" i="1"/>
  <c r="E11684" i="1"/>
  <c r="E11700" i="1"/>
  <c r="E11716" i="1"/>
  <c r="E11732" i="1"/>
  <c r="E11748" i="1"/>
  <c r="E11764" i="1"/>
  <c r="E11780" i="1"/>
  <c r="E11796" i="1"/>
  <c r="E11812" i="1"/>
  <c r="E11828" i="1"/>
  <c r="E11844" i="1"/>
  <c r="E11860" i="1"/>
  <c r="E11876" i="1"/>
  <c r="E11892" i="1"/>
  <c r="E11908" i="1"/>
  <c r="E11924" i="1"/>
  <c r="E11940" i="1"/>
  <c r="E11956" i="1"/>
  <c r="E11972" i="1"/>
  <c r="E11988" i="1"/>
  <c r="E12004" i="1"/>
  <c r="E12020" i="1"/>
  <c r="E12036" i="1"/>
  <c r="E12052" i="1"/>
  <c r="E12068" i="1"/>
  <c r="E12084" i="1"/>
  <c r="E12100" i="1"/>
  <c r="D12114" i="1"/>
  <c r="D12124" i="1"/>
  <c r="E12134" i="1"/>
  <c r="E12143" i="1"/>
  <c r="E12152" i="1"/>
  <c r="D12161" i="1"/>
  <c r="D12169" i="1"/>
  <c r="D12177" i="1"/>
  <c r="D12185" i="1"/>
  <c r="D12193" i="1"/>
  <c r="D12201" i="1"/>
  <c r="D12209" i="1"/>
  <c r="D12217" i="1"/>
  <c r="D12225" i="1"/>
  <c r="D12233" i="1"/>
  <c r="D12241" i="1"/>
  <c r="D12249" i="1"/>
  <c r="D12257" i="1"/>
  <c r="D12265" i="1"/>
  <c r="D12273" i="1"/>
  <c r="D12281" i="1"/>
  <c r="D12289" i="1"/>
  <c r="D12297" i="1"/>
  <c r="D12305" i="1"/>
  <c r="D12313" i="1"/>
  <c r="D12321" i="1"/>
  <c r="D12329" i="1"/>
  <c r="D12337" i="1"/>
  <c r="D12345" i="1"/>
  <c r="D12353" i="1"/>
  <c r="D12361" i="1"/>
  <c r="D12369" i="1"/>
  <c r="D12377" i="1"/>
  <c r="D12385" i="1"/>
  <c r="D12393" i="1"/>
  <c r="D12401" i="1"/>
  <c r="D12409" i="1"/>
  <c r="D12417" i="1"/>
  <c r="D12425" i="1"/>
  <c r="D12433" i="1"/>
  <c r="D12441" i="1"/>
  <c r="D12449" i="1"/>
  <c r="D12457" i="1"/>
  <c r="D12465" i="1"/>
  <c r="D12473" i="1"/>
  <c r="D12481" i="1"/>
  <c r="D12489" i="1"/>
  <c r="D12497" i="1"/>
  <c r="D12505" i="1"/>
  <c r="D12513" i="1"/>
  <c r="D12521" i="1"/>
  <c r="D12529" i="1"/>
  <c r="D12537" i="1"/>
  <c r="D12545" i="1"/>
  <c r="D12553" i="1"/>
  <c r="D12561" i="1"/>
  <c r="D12569" i="1"/>
  <c r="D12577" i="1"/>
  <c r="D12585" i="1"/>
  <c r="D12593" i="1"/>
  <c r="D12601" i="1"/>
  <c r="D12609" i="1"/>
  <c r="D12617" i="1"/>
  <c r="D12625" i="1"/>
  <c r="D12633" i="1"/>
  <c r="D12641" i="1"/>
  <c r="D12649" i="1"/>
  <c r="D12657" i="1"/>
  <c r="D12665" i="1"/>
  <c r="D12673" i="1"/>
  <c r="D12681" i="1"/>
  <c r="D12689" i="1"/>
  <c r="D12697" i="1"/>
  <c r="D12705" i="1"/>
  <c r="D12713" i="1"/>
  <c r="D12721" i="1"/>
  <c r="D12729" i="1"/>
  <c r="D12737" i="1"/>
  <c r="D12745" i="1"/>
  <c r="D12753" i="1"/>
  <c r="D12761" i="1"/>
  <c r="D12769" i="1"/>
  <c r="D12777" i="1"/>
  <c r="D12785" i="1"/>
  <c r="D12793" i="1"/>
  <c r="D12801" i="1"/>
  <c r="D12809" i="1"/>
  <c r="D12817" i="1"/>
  <c r="D12825" i="1"/>
  <c r="D12833" i="1"/>
  <c r="D12841" i="1"/>
  <c r="D12849" i="1"/>
  <c r="D12857" i="1"/>
  <c r="D12865" i="1"/>
  <c r="D12873" i="1"/>
  <c r="D12881" i="1"/>
  <c r="D12889" i="1"/>
  <c r="D12897" i="1"/>
  <c r="D12905" i="1"/>
  <c r="D12913" i="1"/>
  <c r="D12921" i="1"/>
  <c r="D12929" i="1"/>
  <c r="D12937" i="1"/>
  <c r="D12945" i="1"/>
  <c r="D12953" i="1"/>
  <c r="D12961" i="1"/>
  <c r="D12969" i="1"/>
  <c r="D12977" i="1"/>
  <c r="D12985" i="1"/>
  <c r="D12993" i="1"/>
  <c r="D13001" i="1"/>
  <c r="D13009" i="1"/>
  <c r="D13017" i="1"/>
  <c r="D13025" i="1"/>
  <c r="D13033" i="1"/>
  <c r="D13041" i="1"/>
  <c r="D13049" i="1"/>
  <c r="D13057" i="1"/>
  <c r="D13065" i="1"/>
  <c r="D13073" i="1"/>
  <c r="D13081" i="1"/>
  <c r="D13089" i="1"/>
  <c r="D13097" i="1"/>
  <c r="D13105" i="1"/>
  <c r="D13113" i="1"/>
  <c r="D13121" i="1"/>
  <c r="D13129" i="1"/>
  <c r="D13137" i="1"/>
  <c r="D13145" i="1"/>
  <c r="D13153" i="1"/>
  <c r="D13161" i="1"/>
  <c r="D13169" i="1"/>
  <c r="D13177" i="1"/>
  <c r="D13185" i="1"/>
  <c r="D13193" i="1"/>
  <c r="D13201" i="1"/>
  <c r="D13209" i="1"/>
  <c r="D13217" i="1"/>
  <c r="D13225" i="1"/>
  <c r="D13233" i="1"/>
  <c r="D13241" i="1"/>
  <c r="D13249" i="1"/>
  <c r="D13257" i="1"/>
  <c r="D13265" i="1"/>
  <c r="D13273" i="1"/>
  <c r="D13281" i="1"/>
  <c r="D13289" i="1"/>
  <c r="D13297" i="1"/>
  <c r="D13305" i="1"/>
  <c r="D13313" i="1"/>
  <c r="D13321" i="1"/>
  <c r="D13329" i="1"/>
  <c r="D13337" i="1"/>
  <c r="D13345" i="1"/>
  <c r="D13353" i="1"/>
  <c r="D13361" i="1"/>
  <c r="D13369" i="1"/>
  <c r="D13377" i="1"/>
  <c r="D13385" i="1"/>
  <c r="D13393" i="1"/>
  <c r="D13401" i="1"/>
  <c r="D13409" i="1"/>
  <c r="D13417" i="1"/>
  <c r="D13425" i="1"/>
  <c r="D13433" i="1"/>
  <c r="D13441" i="1"/>
  <c r="D13449" i="1"/>
  <c r="D13457" i="1"/>
  <c r="D13465" i="1"/>
  <c r="D13473" i="1"/>
  <c r="D13481" i="1"/>
  <c r="D13489" i="1"/>
  <c r="D13497" i="1"/>
  <c r="D13505" i="1"/>
  <c r="D13513" i="1"/>
  <c r="D13521" i="1"/>
  <c r="D13529" i="1"/>
  <c r="D13537" i="1"/>
  <c r="D13545" i="1"/>
  <c r="D13553" i="1"/>
  <c r="D13561" i="1"/>
  <c r="D13569" i="1"/>
  <c r="D13577" i="1"/>
  <c r="D13585" i="1"/>
  <c r="D13593" i="1"/>
  <c r="D13601" i="1"/>
  <c r="D13609" i="1"/>
  <c r="D13617" i="1"/>
  <c r="D13625" i="1"/>
  <c r="D13633" i="1"/>
  <c r="D13641" i="1"/>
  <c r="D13649" i="1"/>
  <c r="D13657" i="1"/>
  <c r="D13665" i="1"/>
  <c r="D13673" i="1"/>
  <c r="D13681" i="1"/>
  <c r="D13689" i="1"/>
  <c r="D13697" i="1"/>
  <c r="D13705" i="1"/>
  <c r="D13713" i="1"/>
  <c r="D13721" i="1"/>
  <c r="D13729" i="1"/>
  <c r="D13737" i="1"/>
  <c r="D13745" i="1"/>
  <c r="D13753" i="1"/>
  <c r="D13761" i="1"/>
  <c r="D13769" i="1"/>
  <c r="D13777" i="1"/>
  <c r="D13785" i="1"/>
  <c r="D13793" i="1"/>
  <c r="D13801" i="1"/>
  <c r="D13809" i="1"/>
  <c r="D13817" i="1"/>
  <c r="D13825" i="1"/>
  <c r="D13833" i="1"/>
  <c r="D13841" i="1"/>
  <c r="D13849" i="1"/>
  <c r="D13857" i="1"/>
  <c r="D13865" i="1"/>
  <c r="D13873" i="1"/>
  <c r="D13881" i="1"/>
  <c r="D13889" i="1"/>
  <c r="D13897" i="1"/>
  <c r="D13905" i="1"/>
  <c r="D13913" i="1"/>
  <c r="D13921" i="1"/>
  <c r="D13929" i="1"/>
  <c r="D13937" i="1"/>
  <c r="D13945" i="1"/>
  <c r="D13953" i="1"/>
  <c r="D13961" i="1"/>
  <c r="D13969" i="1"/>
  <c r="D13977" i="1"/>
  <c r="D13985" i="1"/>
  <c r="D13993" i="1"/>
  <c r="D14001" i="1"/>
  <c r="D14009" i="1"/>
  <c r="D14017" i="1"/>
  <c r="D14025" i="1"/>
  <c r="D14033" i="1"/>
  <c r="D14041" i="1"/>
  <c r="D14049" i="1"/>
  <c r="D14057" i="1"/>
  <c r="D14065" i="1"/>
  <c r="D14073" i="1"/>
  <c r="D14081" i="1"/>
  <c r="D14089" i="1"/>
  <c r="D14097" i="1"/>
  <c r="D14105" i="1"/>
  <c r="D14113" i="1"/>
  <c r="D14121" i="1"/>
  <c r="D14129" i="1"/>
  <c r="D14137" i="1"/>
  <c r="D14145" i="1"/>
  <c r="D14153" i="1"/>
  <c r="D14161" i="1"/>
  <c r="D14169" i="1"/>
  <c r="D14177" i="1"/>
  <c r="D14185" i="1"/>
  <c r="D14193" i="1"/>
  <c r="D14201" i="1"/>
  <c r="D14209" i="1"/>
  <c r="D14217" i="1"/>
  <c r="D14225" i="1"/>
  <c r="D14233" i="1"/>
  <c r="D14241" i="1"/>
  <c r="D14249" i="1"/>
  <c r="D14257" i="1"/>
  <c r="D14265" i="1"/>
  <c r="D14273" i="1"/>
  <c r="D14281" i="1"/>
  <c r="D14289" i="1"/>
  <c r="D14297" i="1"/>
  <c r="D14305" i="1"/>
  <c r="D14313" i="1"/>
  <c r="D14321" i="1"/>
  <c r="D14329" i="1"/>
  <c r="D14337" i="1"/>
  <c r="D14345" i="1"/>
  <c r="D14353" i="1"/>
  <c r="D14361" i="1"/>
  <c r="D14369" i="1"/>
  <c r="D14377" i="1"/>
  <c r="D14385" i="1"/>
  <c r="D14393" i="1"/>
  <c r="D14401" i="1"/>
  <c r="D14409" i="1"/>
  <c r="D14417" i="1"/>
  <c r="D14425" i="1"/>
  <c r="D14433" i="1"/>
  <c r="D14441" i="1"/>
  <c r="D14449" i="1"/>
  <c r="E14455" i="1"/>
  <c r="E14460" i="1"/>
  <c r="D14466" i="1"/>
  <c r="E14471" i="1"/>
  <c r="E14476" i="1"/>
  <c r="D14482" i="1"/>
  <c r="E14487" i="1"/>
  <c r="E14492" i="1"/>
  <c r="E14496" i="1"/>
  <c r="E14500" i="1"/>
  <c r="E14504" i="1"/>
  <c r="E14508" i="1"/>
  <c r="E14512" i="1"/>
  <c r="E14516" i="1"/>
  <c r="E14520" i="1"/>
  <c r="E14524" i="1"/>
  <c r="E14528" i="1"/>
  <c r="E14532" i="1"/>
  <c r="E14536" i="1"/>
  <c r="E14540" i="1"/>
  <c r="E14544" i="1"/>
  <c r="E14548" i="1"/>
  <c r="E14552" i="1"/>
  <c r="E14556" i="1"/>
  <c r="E14560" i="1"/>
  <c r="E14564" i="1"/>
  <c r="E14568" i="1"/>
  <c r="E14572" i="1"/>
  <c r="E14576" i="1"/>
  <c r="E14580" i="1"/>
  <c r="E14584" i="1"/>
  <c r="E14588" i="1"/>
  <c r="E14592" i="1"/>
  <c r="E14596" i="1"/>
  <c r="E14600" i="1"/>
  <c r="E14604" i="1"/>
  <c r="E14608" i="1"/>
  <c r="E14612" i="1"/>
  <c r="E14616" i="1"/>
  <c r="E14620" i="1"/>
  <c r="E14624" i="1"/>
  <c r="E14628" i="1"/>
  <c r="E14632" i="1"/>
  <c r="E14636" i="1"/>
  <c r="E14640" i="1"/>
  <c r="E14644" i="1"/>
  <c r="E14648" i="1"/>
  <c r="E14652" i="1"/>
  <c r="E14656" i="1"/>
  <c r="E14660" i="1"/>
  <c r="E14664" i="1"/>
  <c r="E14668" i="1"/>
  <c r="E14672" i="1"/>
  <c r="E14676" i="1"/>
  <c r="E14680" i="1"/>
  <c r="E14684" i="1"/>
  <c r="E14688" i="1"/>
  <c r="E14692" i="1"/>
  <c r="E14696" i="1"/>
  <c r="E14700" i="1"/>
  <c r="E14704" i="1"/>
  <c r="E14708" i="1"/>
  <c r="E14712" i="1"/>
  <c r="E14716" i="1"/>
  <c r="E14720" i="1"/>
  <c r="E14724" i="1"/>
  <c r="E14728" i="1"/>
  <c r="E14732" i="1"/>
  <c r="E14736" i="1"/>
  <c r="E14740" i="1"/>
  <c r="E14744" i="1"/>
  <c r="E14748" i="1"/>
  <c r="E14752" i="1"/>
  <c r="E14756" i="1"/>
  <c r="E14760" i="1"/>
  <c r="E14764" i="1"/>
  <c r="E14768" i="1"/>
  <c r="E14772" i="1"/>
  <c r="E14776" i="1"/>
  <c r="E14780" i="1"/>
  <c r="E14784" i="1"/>
  <c r="E14788" i="1"/>
  <c r="E14792" i="1"/>
  <c r="E14796" i="1"/>
  <c r="E14800" i="1"/>
  <c r="E14804" i="1"/>
  <c r="E14808" i="1"/>
  <c r="E14812" i="1"/>
  <c r="E14816" i="1"/>
  <c r="E14820" i="1"/>
  <c r="E14824" i="1"/>
  <c r="E14828" i="1"/>
  <c r="E14832" i="1"/>
  <c r="E14836" i="1"/>
  <c r="E14840" i="1"/>
  <c r="E14844" i="1"/>
  <c r="E14848" i="1"/>
  <c r="E14852" i="1"/>
  <c r="E14856" i="1"/>
  <c r="E14860" i="1"/>
  <c r="E14864" i="1"/>
  <c r="E14868" i="1"/>
  <c r="E14872" i="1"/>
  <c r="E14876" i="1"/>
  <c r="E14880" i="1"/>
  <c r="E14884" i="1"/>
  <c r="E14888" i="1"/>
  <c r="E14892" i="1"/>
  <c r="E14896" i="1"/>
  <c r="E14900" i="1"/>
  <c r="E14904" i="1"/>
  <c r="E14908" i="1"/>
  <c r="E14912" i="1"/>
  <c r="E14916" i="1"/>
  <c r="E14920" i="1"/>
  <c r="E14924" i="1"/>
  <c r="E14928" i="1"/>
  <c r="E14932" i="1"/>
  <c r="E14936" i="1"/>
  <c r="E14940" i="1"/>
  <c r="E14944" i="1"/>
  <c r="E14948" i="1"/>
  <c r="E14952" i="1"/>
  <c r="E14956" i="1"/>
  <c r="E14960" i="1"/>
  <c r="E14964" i="1"/>
  <c r="E14968" i="1"/>
  <c r="E14972" i="1"/>
  <c r="E14976" i="1"/>
  <c r="E14980" i="1"/>
  <c r="E14984" i="1"/>
  <c r="E14988" i="1"/>
  <c r="E14992" i="1"/>
  <c r="E14996" i="1"/>
  <c r="E15000" i="1"/>
  <c r="E15004" i="1"/>
  <c r="E15008" i="1"/>
  <c r="E15012" i="1"/>
  <c r="E15016" i="1"/>
  <c r="E15020" i="1"/>
  <c r="E15024" i="1"/>
  <c r="E15028" i="1"/>
  <c r="E15032" i="1"/>
  <c r="E15036" i="1"/>
  <c r="E15040" i="1"/>
  <c r="E15044" i="1"/>
  <c r="E15048" i="1"/>
  <c r="E15052" i="1"/>
  <c r="E15056" i="1"/>
  <c r="E15060" i="1"/>
  <c r="E15064" i="1"/>
  <c r="E15068" i="1"/>
  <c r="E15072" i="1"/>
  <c r="E15076" i="1"/>
  <c r="E15080" i="1"/>
  <c r="E15084" i="1"/>
  <c r="E15088" i="1"/>
  <c r="E15092" i="1"/>
  <c r="E15096" i="1"/>
  <c r="E15100" i="1"/>
  <c r="E15104" i="1"/>
  <c r="E15108" i="1"/>
  <c r="E15112" i="1"/>
  <c r="E15116" i="1"/>
  <c r="E15120" i="1"/>
  <c r="E15124" i="1"/>
  <c r="E15128" i="1"/>
  <c r="E15132" i="1"/>
  <c r="E15136" i="1"/>
  <c r="E15140" i="1"/>
  <c r="E15144" i="1"/>
  <c r="E15148" i="1"/>
  <c r="E15152" i="1"/>
  <c r="E15156" i="1"/>
  <c r="E15160" i="1"/>
  <c r="E15164" i="1"/>
  <c r="E15168" i="1"/>
  <c r="E15172" i="1"/>
  <c r="E15176" i="1"/>
  <c r="E15180" i="1"/>
  <c r="E15184" i="1"/>
  <c r="E15188" i="1"/>
  <c r="E15192" i="1"/>
  <c r="E15196" i="1"/>
  <c r="E15200" i="1"/>
  <c r="E15204" i="1"/>
  <c r="E15208" i="1"/>
  <c r="E15212" i="1"/>
  <c r="E15216" i="1"/>
  <c r="E15220" i="1"/>
  <c r="E15224" i="1"/>
  <c r="E15228" i="1"/>
  <c r="E15232" i="1"/>
  <c r="E15236" i="1"/>
  <c r="E15240" i="1"/>
  <c r="E15244" i="1"/>
  <c r="E15248" i="1"/>
  <c r="E15252" i="1"/>
  <c r="E15256" i="1"/>
  <c r="E15260" i="1"/>
  <c r="E15264" i="1"/>
  <c r="E15268" i="1"/>
  <c r="E15272" i="1"/>
  <c r="E15276" i="1"/>
  <c r="E15280" i="1"/>
  <c r="E15284" i="1"/>
  <c r="E15288" i="1"/>
  <c r="E15292" i="1"/>
  <c r="E15296" i="1"/>
  <c r="E15300" i="1"/>
  <c r="E15304" i="1"/>
  <c r="E15308" i="1"/>
  <c r="E15312" i="1"/>
  <c r="E15316" i="1"/>
  <c r="E15320" i="1"/>
  <c r="E15324" i="1"/>
  <c r="E15328" i="1"/>
  <c r="E15332" i="1"/>
  <c r="E15336" i="1"/>
  <c r="E15340" i="1"/>
  <c r="E15344" i="1"/>
  <c r="E15348" i="1"/>
  <c r="E15352" i="1"/>
  <c r="E15356" i="1"/>
  <c r="E15360" i="1"/>
  <c r="E15364" i="1"/>
  <c r="E15368" i="1"/>
  <c r="E15372" i="1"/>
  <c r="E15376" i="1"/>
  <c r="E15380" i="1"/>
  <c r="E15384" i="1"/>
  <c r="E15388" i="1"/>
  <c r="E15392" i="1"/>
  <c r="E15396" i="1"/>
  <c r="E15400" i="1"/>
  <c r="E15404" i="1"/>
  <c r="E15408" i="1"/>
  <c r="E15412" i="1"/>
  <c r="E15416" i="1"/>
  <c r="E15420" i="1"/>
  <c r="E15424" i="1"/>
  <c r="E15428" i="1"/>
  <c r="E15432" i="1"/>
  <c r="E15436" i="1"/>
  <c r="E15440" i="1"/>
  <c r="E15444" i="1"/>
  <c r="E15448" i="1"/>
  <c r="E15452" i="1"/>
  <c r="E15456" i="1"/>
  <c r="E15460" i="1"/>
  <c r="E15464" i="1"/>
  <c r="E15468" i="1"/>
  <c r="E15472" i="1"/>
  <c r="E15476" i="1"/>
  <c r="E15480" i="1"/>
  <c r="E15484" i="1"/>
  <c r="E15488" i="1"/>
  <c r="E15492" i="1"/>
  <c r="E15496" i="1"/>
  <c r="E15500" i="1"/>
  <c r="E15504" i="1"/>
  <c r="E15508" i="1"/>
  <c r="E15512" i="1"/>
  <c r="E15516" i="1"/>
  <c r="E15520" i="1"/>
  <c r="E15524" i="1"/>
  <c r="E15528" i="1"/>
  <c r="E15532" i="1"/>
  <c r="E15536" i="1"/>
  <c r="E15540" i="1"/>
  <c r="E15544" i="1"/>
  <c r="E15548" i="1"/>
  <c r="E15552" i="1"/>
  <c r="E15556" i="1"/>
  <c r="E15560" i="1"/>
  <c r="E15564" i="1"/>
  <c r="E15568" i="1"/>
  <c r="E15572" i="1"/>
  <c r="E15576" i="1"/>
  <c r="E15580" i="1"/>
  <c r="E15584" i="1"/>
  <c r="E15588" i="1"/>
  <c r="E15592" i="1"/>
  <c r="E15596" i="1"/>
  <c r="E15600" i="1"/>
  <c r="E15604" i="1"/>
  <c r="E15608" i="1"/>
  <c r="E15612" i="1"/>
  <c r="E15616" i="1"/>
  <c r="E15620" i="1"/>
  <c r="E15624" i="1"/>
  <c r="E15628" i="1"/>
  <c r="E15632" i="1"/>
  <c r="E15636" i="1"/>
  <c r="E15640" i="1"/>
  <c r="E15644" i="1"/>
  <c r="E15648" i="1"/>
  <c r="E15652" i="1"/>
  <c r="E15656" i="1"/>
  <c r="E15660" i="1"/>
  <c r="E15664" i="1"/>
  <c r="E15668" i="1"/>
  <c r="E15672" i="1"/>
  <c r="E15676" i="1"/>
  <c r="E15680" i="1"/>
  <c r="E15684" i="1"/>
  <c r="E15688" i="1"/>
  <c r="E15692" i="1"/>
  <c r="E15696" i="1"/>
  <c r="E15700" i="1"/>
  <c r="E15704" i="1"/>
  <c r="E15708" i="1"/>
  <c r="E15712" i="1"/>
  <c r="E15716" i="1"/>
  <c r="E15720" i="1"/>
  <c r="E15724" i="1"/>
  <c r="E15728" i="1"/>
  <c r="E15732" i="1"/>
  <c r="E15736" i="1"/>
  <c r="E15740" i="1"/>
  <c r="E15744" i="1"/>
  <c r="E15748" i="1"/>
  <c r="E15752" i="1"/>
  <c r="E15756" i="1"/>
  <c r="E15760" i="1"/>
  <c r="E15764" i="1"/>
  <c r="E15768" i="1"/>
  <c r="E15772" i="1"/>
  <c r="E15776" i="1"/>
  <c r="E15780" i="1"/>
  <c r="E15784" i="1"/>
  <c r="E15788" i="1"/>
  <c r="E15792" i="1"/>
  <c r="E15796" i="1"/>
  <c r="E15800" i="1"/>
  <c r="E15804" i="1"/>
  <c r="E15808" i="1"/>
  <c r="E15812" i="1"/>
  <c r="E15816" i="1"/>
  <c r="E15820" i="1"/>
  <c r="E15824" i="1"/>
  <c r="E15828" i="1"/>
  <c r="E15832" i="1"/>
  <c r="E15836" i="1"/>
  <c r="E15840" i="1"/>
  <c r="E15844" i="1"/>
  <c r="E15848" i="1"/>
  <c r="E15852" i="1"/>
  <c r="E15856" i="1"/>
  <c r="E15860" i="1"/>
  <c r="E15864" i="1"/>
  <c r="E15868" i="1"/>
  <c r="E15872" i="1"/>
  <c r="E15876" i="1"/>
  <c r="E15880" i="1"/>
  <c r="E15884" i="1"/>
  <c r="E15888" i="1"/>
  <c r="E15892" i="1"/>
  <c r="E15896" i="1"/>
  <c r="E15900" i="1"/>
  <c r="E15904" i="1"/>
  <c r="E15908" i="1"/>
  <c r="E15912" i="1"/>
  <c r="E15916" i="1"/>
  <c r="E15920" i="1"/>
  <c r="E15924" i="1"/>
  <c r="E15928" i="1"/>
  <c r="E15932" i="1"/>
  <c r="E15936" i="1"/>
  <c r="E15940" i="1"/>
  <c r="E15944" i="1"/>
  <c r="E15948" i="1"/>
  <c r="E15952" i="1"/>
  <c r="E15956" i="1"/>
  <c r="E15960" i="1"/>
  <c r="E15964" i="1"/>
  <c r="E15968" i="1"/>
  <c r="E15972" i="1"/>
  <c r="E15976" i="1"/>
  <c r="E15980" i="1"/>
  <c r="E15984" i="1"/>
  <c r="E15988" i="1"/>
  <c r="E15992" i="1"/>
  <c r="E15996" i="1"/>
  <c r="E16000" i="1"/>
  <c r="E16004" i="1"/>
  <c r="E16008" i="1"/>
  <c r="E16012" i="1"/>
  <c r="E16016" i="1"/>
  <c r="E16020" i="1"/>
  <c r="E16024" i="1"/>
  <c r="E16028" i="1"/>
  <c r="E16032" i="1"/>
  <c r="E16036" i="1"/>
  <c r="E16040" i="1"/>
  <c r="E16044" i="1"/>
  <c r="E16048" i="1"/>
  <c r="E16052" i="1"/>
  <c r="E16056" i="1"/>
  <c r="E16060" i="1"/>
  <c r="E16064" i="1"/>
  <c r="E16068" i="1"/>
  <c r="E16072" i="1"/>
  <c r="E16076" i="1"/>
  <c r="E16080" i="1"/>
  <c r="E16084" i="1"/>
  <c r="E16088" i="1"/>
  <c r="E16092" i="1"/>
  <c r="E16096" i="1"/>
  <c r="E16100" i="1"/>
  <c r="E16104" i="1"/>
  <c r="E16108" i="1"/>
  <c r="E16112" i="1"/>
  <c r="E16116" i="1"/>
  <c r="E16120" i="1"/>
  <c r="E16124" i="1"/>
  <c r="E16128" i="1"/>
  <c r="E16132" i="1"/>
  <c r="E16136" i="1"/>
  <c r="E16140" i="1"/>
  <c r="E16144" i="1"/>
  <c r="E16148" i="1"/>
  <c r="E16152" i="1"/>
  <c r="E16156" i="1"/>
  <c r="E16160" i="1"/>
  <c r="E16164" i="1"/>
  <c r="E16168" i="1"/>
  <c r="E16172" i="1"/>
  <c r="E16176" i="1"/>
  <c r="E16180" i="1"/>
  <c r="E16184" i="1"/>
  <c r="E16188" i="1"/>
  <c r="E16192" i="1"/>
  <c r="E16196" i="1"/>
  <c r="E16200" i="1"/>
  <c r="E16204" i="1"/>
  <c r="E16208" i="1"/>
  <c r="E16212" i="1"/>
  <c r="E16216" i="1"/>
  <c r="E16220" i="1"/>
  <c r="E16224" i="1"/>
  <c r="E16228" i="1"/>
  <c r="E16232" i="1"/>
  <c r="E16236" i="1"/>
  <c r="E16240" i="1"/>
  <c r="E16244" i="1"/>
  <c r="E16248" i="1"/>
  <c r="E16252" i="1"/>
  <c r="E16256" i="1"/>
  <c r="E16260" i="1"/>
  <c r="E16264" i="1"/>
  <c r="E16268" i="1"/>
  <c r="E16272" i="1"/>
  <c r="E16276" i="1"/>
  <c r="E16280" i="1"/>
  <c r="E16284" i="1"/>
  <c r="E16288" i="1"/>
  <c r="E16292" i="1"/>
  <c r="E16296" i="1"/>
  <c r="E16300" i="1"/>
  <c r="E16304" i="1"/>
  <c r="E16308" i="1"/>
  <c r="E16312" i="1"/>
  <c r="E16316" i="1"/>
  <c r="E16320" i="1"/>
  <c r="E16324" i="1"/>
  <c r="E16328" i="1"/>
  <c r="E16332" i="1"/>
  <c r="E16336" i="1"/>
  <c r="E16340" i="1"/>
  <c r="E16344" i="1"/>
  <c r="E16348" i="1"/>
  <c r="E16352" i="1"/>
  <c r="E16356" i="1"/>
  <c r="E16360" i="1"/>
  <c r="E16364" i="1"/>
  <c r="E16368" i="1"/>
  <c r="E16372" i="1"/>
  <c r="E16376" i="1"/>
  <c r="E16380" i="1"/>
  <c r="E16384" i="1"/>
  <c r="E16388" i="1"/>
  <c r="E16392" i="1"/>
  <c r="E16396" i="1"/>
  <c r="E16400" i="1"/>
  <c r="E16404" i="1"/>
  <c r="E16408" i="1"/>
  <c r="E16412" i="1"/>
  <c r="E16416" i="1"/>
  <c r="E16420" i="1"/>
  <c r="E16424" i="1"/>
  <c r="E16428" i="1"/>
  <c r="E16432" i="1"/>
  <c r="E16436" i="1"/>
  <c r="E16440" i="1"/>
  <c r="E16444" i="1"/>
  <c r="E16448" i="1"/>
  <c r="E16452" i="1"/>
  <c r="E16456" i="1"/>
  <c r="E16460" i="1"/>
  <c r="E16464" i="1"/>
  <c r="E16468" i="1"/>
  <c r="E16472" i="1"/>
  <c r="E16476" i="1"/>
  <c r="E16480" i="1"/>
  <c r="E16484" i="1"/>
  <c r="E16488" i="1"/>
  <c r="E16492" i="1"/>
  <c r="E16496" i="1"/>
  <c r="E16500" i="1"/>
  <c r="E16504" i="1"/>
  <c r="E16508" i="1"/>
  <c r="E16512" i="1"/>
  <c r="E16516" i="1"/>
  <c r="E16520" i="1"/>
  <c r="E16524" i="1"/>
  <c r="E16528" i="1"/>
  <c r="E16532" i="1"/>
  <c r="E16536" i="1"/>
  <c r="E16540" i="1"/>
  <c r="E16544" i="1"/>
  <c r="E16548" i="1"/>
  <c r="E16552" i="1"/>
  <c r="E16556" i="1"/>
  <c r="E16560" i="1"/>
  <c r="E16564" i="1"/>
  <c r="E16568" i="1"/>
  <c r="E16572" i="1"/>
  <c r="E16576" i="1"/>
  <c r="E16580" i="1"/>
  <c r="E16584" i="1"/>
  <c r="E16588" i="1"/>
  <c r="E16592" i="1"/>
  <c r="E16596" i="1"/>
  <c r="E16600" i="1"/>
  <c r="E16604" i="1"/>
  <c r="E16608" i="1"/>
  <c r="E16612" i="1"/>
  <c r="E16616" i="1"/>
  <c r="E16620" i="1"/>
  <c r="E16624" i="1"/>
  <c r="E16628" i="1"/>
  <c r="E16632" i="1"/>
  <c r="E16636" i="1"/>
  <c r="E16640" i="1"/>
  <c r="E16644" i="1"/>
  <c r="E16648" i="1"/>
  <c r="E16652" i="1"/>
  <c r="E16656" i="1"/>
  <c r="E16660" i="1"/>
  <c r="E16664" i="1"/>
  <c r="E16668" i="1"/>
  <c r="E16672" i="1"/>
  <c r="E16676" i="1"/>
  <c r="E16680" i="1"/>
  <c r="E16684" i="1"/>
  <c r="E16688" i="1"/>
  <c r="E16692" i="1"/>
  <c r="E16696" i="1"/>
  <c r="E16700" i="1"/>
  <c r="E16704" i="1"/>
  <c r="E16708" i="1"/>
  <c r="E16712" i="1"/>
  <c r="E16716" i="1"/>
  <c r="E16720" i="1"/>
  <c r="E16724" i="1"/>
  <c r="E16728" i="1"/>
  <c r="E16732" i="1"/>
  <c r="E16736" i="1"/>
  <c r="E16740" i="1"/>
  <c r="E16744" i="1"/>
  <c r="E16748" i="1"/>
  <c r="E16752" i="1"/>
  <c r="E16756" i="1"/>
  <c r="E16760" i="1"/>
  <c r="E16764" i="1"/>
  <c r="E16768" i="1"/>
  <c r="E16772" i="1"/>
  <c r="E16776" i="1"/>
  <c r="E16780" i="1"/>
  <c r="E16784" i="1"/>
  <c r="E16788" i="1"/>
  <c r="E16792" i="1"/>
  <c r="E16796" i="1"/>
  <c r="E16800" i="1"/>
  <c r="E16804" i="1"/>
  <c r="E16808" i="1"/>
  <c r="E16812" i="1"/>
  <c r="E16816" i="1"/>
  <c r="E16820" i="1"/>
  <c r="E16824" i="1"/>
  <c r="E16828" i="1"/>
  <c r="E16832" i="1"/>
  <c r="E16836" i="1"/>
  <c r="E16840" i="1"/>
  <c r="E16844" i="1"/>
  <c r="E16848" i="1"/>
  <c r="E16852" i="1"/>
  <c r="E16856" i="1"/>
  <c r="E16860" i="1"/>
  <c r="E16864" i="1"/>
  <c r="E16868" i="1"/>
  <c r="E16872" i="1"/>
  <c r="E16876" i="1"/>
  <c r="E16880" i="1"/>
  <c r="E16884" i="1"/>
  <c r="E16888" i="1"/>
  <c r="E16892" i="1"/>
  <c r="E16896" i="1"/>
  <c r="E16900" i="1"/>
  <c r="E16904" i="1"/>
  <c r="E16908" i="1"/>
  <c r="E16912" i="1"/>
  <c r="E16916" i="1"/>
  <c r="E16920" i="1"/>
  <c r="E16924" i="1"/>
  <c r="E16928" i="1"/>
  <c r="E16932" i="1"/>
  <c r="E16936" i="1"/>
  <c r="E16940" i="1"/>
  <c r="E16944" i="1"/>
  <c r="E16948" i="1"/>
  <c r="E16952" i="1"/>
  <c r="E16956" i="1"/>
  <c r="E16960" i="1"/>
  <c r="E16964" i="1"/>
  <c r="E16968" i="1"/>
  <c r="E16972" i="1"/>
  <c r="E16976" i="1"/>
  <c r="E16980" i="1"/>
  <c r="E16984" i="1"/>
  <c r="E16988" i="1"/>
  <c r="E16992" i="1"/>
  <c r="E16996" i="1"/>
  <c r="E17000" i="1"/>
  <c r="E17004" i="1"/>
  <c r="E17008" i="1"/>
  <c r="E17012" i="1"/>
  <c r="E17016" i="1"/>
  <c r="E17020" i="1"/>
  <c r="E17024" i="1"/>
  <c r="E17028" i="1"/>
  <c r="E17032" i="1"/>
  <c r="E17036" i="1"/>
  <c r="E17040" i="1"/>
  <c r="E17044" i="1"/>
  <c r="E17048" i="1"/>
  <c r="E17052" i="1"/>
  <c r="E17056" i="1"/>
  <c r="E17060" i="1"/>
  <c r="E17064" i="1"/>
  <c r="E17068" i="1"/>
  <c r="E17072" i="1"/>
  <c r="E17076" i="1"/>
  <c r="E17080" i="1"/>
  <c r="E17084" i="1"/>
  <c r="E17088" i="1"/>
  <c r="E17092" i="1"/>
  <c r="E17096" i="1"/>
  <c r="E17100" i="1"/>
  <c r="E17104" i="1"/>
  <c r="E17108" i="1"/>
  <c r="E17112" i="1"/>
  <c r="E17116" i="1"/>
  <c r="E17120" i="1"/>
  <c r="E17124" i="1"/>
  <c r="E17128" i="1"/>
  <c r="E17132" i="1"/>
  <c r="E17136" i="1"/>
  <c r="E17140" i="1"/>
  <c r="E17144" i="1"/>
  <c r="E17148" i="1"/>
  <c r="E17152" i="1"/>
  <c r="E17156" i="1"/>
  <c r="E17160" i="1"/>
  <c r="E17164" i="1"/>
  <c r="E17168" i="1"/>
  <c r="E17172" i="1"/>
  <c r="E17176" i="1"/>
  <c r="E17180" i="1"/>
  <c r="E17184" i="1"/>
  <c r="E17188" i="1"/>
  <c r="E17192" i="1"/>
  <c r="E17196" i="1"/>
  <c r="E17200" i="1"/>
  <c r="E17204" i="1"/>
  <c r="E17208" i="1"/>
  <c r="E17212" i="1"/>
  <c r="E17216" i="1"/>
  <c r="E17220" i="1"/>
  <c r="E17224" i="1"/>
  <c r="E17228" i="1"/>
  <c r="E17232" i="1"/>
  <c r="E17236" i="1"/>
  <c r="E17240" i="1"/>
  <c r="E17244" i="1"/>
  <c r="E17248" i="1"/>
  <c r="E17252" i="1"/>
  <c r="E17256" i="1"/>
  <c r="E17260" i="1"/>
  <c r="E17264" i="1"/>
  <c r="E17268" i="1"/>
  <c r="E17272" i="1"/>
  <c r="E17276" i="1"/>
  <c r="E17280" i="1"/>
  <c r="E17284" i="1"/>
  <c r="E17288" i="1"/>
  <c r="E17292" i="1"/>
  <c r="E17296" i="1"/>
  <c r="E17300" i="1"/>
  <c r="E17304" i="1"/>
  <c r="E17308" i="1"/>
  <c r="E17312" i="1"/>
  <c r="E17316" i="1"/>
  <c r="E17320" i="1"/>
  <c r="E17324" i="1"/>
  <c r="E17328" i="1"/>
  <c r="E17332" i="1"/>
  <c r="E17336" i="1"/>
  <c r="E17340" i="1"/>
  <c r="E17344" i="1"/>
  <c r="E17348" i="1"/>
  <c r="E17352" i="1"/>
  <c r="E17356" i="1"/>
  <c r="E17360" i="1"/>
  <c r="E17364" i="1"/>
  <c r="E17368" i="1"/>
  <c r="E17372" i="1"/>
  <c r="E17376" i="1"/>
  <c r="E17380" i="1"/>
  <c r="E17384" i="1"/>
  <c r="E17388" i="1"/>
  <c r="E17392" i="1"/>
  <c r="E17396" i="1"/>
  <c r="E17400" i="1"/>
  <c r="E17404" i="1"/>
  <c r="E17408" i="1"/>
  <c r="E17412" i="1"/>
  <c r="E17416" i="1"/>
  <c r="E17420" i="1"/>
  <c r="E17424" i="1"/>
  <c r="E17428" i="1"/>
  <c r="E17432" i="1"/>
  <c r="E17436" i="1"/>
  <c r="E17440" i="1"/>
  <c r="E17444" i="1"/>
  <c r="E17448" i="1"/>
  <c r="E17452" i="1"/>
  <c r="E17456" i="1"/>
  <c r="E17460" i="1"/>
  <c r="E17464" i="1"/>
  <c r="E17468" i="1"/>
  <c r="E17472" i="1"/>
  <c r="E17476" i="1"/>
  <c r="E17480" i="1"/>
  <c r="E17484" i="1"/>
  <c r="E17488" i="1"/>
  <c r="E17492" i="1"/>
  <c r="E17496" i="1"/>
  <c r="E17500" i="1"/>
  <c r="E17504" i="1"/>
  <c r="E17508" i="1"/>
  <c r="E17512" i="1"/>
  <c r="E17516" i="1"/>
  <c r="E17520" i="1"/>
  <c r="E17524" i="1"/>
  <c r="E17528" i="1"/>
  <c r="E17532" i="1"/>
  <c r="E17536" i="1"/>
  <c r="E17540" i="1"/>
  <c r="E17544" i="1"/>
  <c r="E17548" i="1"/>
  <c r="E17552" i="1"/>
  <c r="E17556" i="1"/>
  <c r="E17560" i="1"/>
  <c r="E17564" i="1"/>
  <c r="E17568" i="1"/>
  <c r="E17572" i="1"/>
  <c r="E17576" i="1"/>
  <c r="E17580" i="1"/>
  <c r="E17584" i="1"/>
  <c r="E17588" i="1"/>
  <c r="E17592" i="1"/>
  <c r="E17596" i="1"/>
  <c r="E17600" i="1"/>
  <c r="E17604" i="1"/>
  <c r="E17608" i="1"/>
  <c r="E17612" i="1"/>
  <c r="E17616" i="1"/>
  <c r="E17620" i="1"/>
  <c r="E17624" i="1"/>
  <c r="E17628" i="1"/>
  <c r="E17632" i="1"/>
  <c r="E17636" i="1"/>
  <c r="E17640" i="1"/>
  <c r="E17644" i="1"/>
  <c r="E17648" i="1"/>
  <c r="E17652" i="1"/>
  <c r="E17656" i="1"/>
  <c r="E17660" i="1"/>
  <c r="E17664" i="1"/>
  <c r="E17668" i="1"/>
  <c r="E17672" i="1"/>
  <c r="E17676" i="1"/>
  <c r="E17680" i="1"/>
  <c r="E17684" i="1"/>
  <c r="E17688" i="1"/>
  <c r="E17692" i="1"/>
  <c r="E17696" i="1"/>
  <c r="E17700" i="1"/>
  <c r="E17704" i="1"/>
  <c r="E17708" i="1"/>
  <c r="E17712" i="1"/>
  <c r="E17716" i="1"/>
  <c r="E17720" i="1"/>
  <c r="E17724" i="1"/>
  <c r="E17728" i="1"/>
  <c r="E17732" i="1"/>
  <c r="E17736" i="1"/>
  <c r="E17740" i="1"/>
  <c r="E17744" i="1"/>
  <c r="E17748" i="1"/>
  <c r="E17752" i="1"/>
  <c r="E17756" i="1"/>
  <c r="E17760" i="1"/>
  <c r="E17764" i="1"/>
  <c r="E17768" i="1"/>
  <c r="E17772" i="1"/>
  <c r="E17776" i="1"/>
  <c r="E17780" i="1"/>
  <c r="E17784" i="1"/>
  <c r="E17788" i="1"/>
  <c r="E17792" i="1"/>
  <c r="E17796" i="1"/>
  <c r="E17800" i="1"/>
  <c r="E17804" i="1"/>
  <c r="E17808" i="1"/>
  <c r="E17812" i="1"/>
  <c r="E17816" i="1"/>
  <c r="E17820" i="1"/>
  <c r="E17824" i="1"/>
  <c r="E17828" i="1"/>
  <c r="E17832" i="1"/>
  <c r="E17836" i="1"/>
  <c r="E17840" i="1"/>
  <c r="E17844" i="1"/>
  <c r="E17848" i="1"/>
  <c r="E17852" i="1"/>
  <c r="E17856" i="1"/>
  <c r="E17860" i="1"/>
  <c r="E17864" i="1"/>
  <c r="E17868" i="1"/>
  <c r="E17872" i="1"/>
  <c r="E17876" i="1"/>
  <c r="E17880" i="1"/>
  <c r="E17884" i="1"/>
  <c r="E17888" i="1"/>
  <c r="E17892" i="1"/>
  <c r="E17896" i="1"/>
  <c r="E17900" i="1"/>
  <c r="E17904" i="1"/>
  <c r="E17908" i="1"/>
  <c r="E17912" i="1"/>
  <c r="E17916" i="1"/>
  <c r="E17920" i="1"/>
  <c r="E17924" i="1"/>
  <c r="E17928" i="1"/>
  <c r="E17932" i="1"/>
  <c r="E17936" i="1"/>
  <c r="E17940" i="1"/>
  <c r="E17944" i="1"/>
  <c r="E17948" i="1"/>
  <c r="E17952" i="1"/>
  <c r="E17956" i="1"/>
  <c r="E17960" i="1"/>
  <c r="E17964" i="1"/>
  <c r="E17968" i="1"/>
  <c r="E17972" i="1"/>
  <c r="E17976" i="1"/>
  <c r="E17980" i="1"/>
  <c r="E17984" i="1"/>
  <c r="E17988" i="1"/>
  <c r="E17992" i="1"/>
  <c r="E17996" i="1"/>
  <c r="E18000" i="1"/>
  <c r="E18004" i="1"/>
  <c r="E18008" i="1"/>
  <c r="E18012" i="1"/>
  <c r="E18016" i="1"/>
  <c r="E18020" i="1"/>
  <c r="E18024" i="1"/>
  <c r="E18028" i="1"/>
  <c r="E18032" i="1"/>
  <c r="E18036" i="1"/>
  <c r="E18040" i="1"/>
  <c r="E18044" i="1"/>
  <c r="E18048" i="1"/>
  <c r="E18052" i="1"/>
  <c r="E18056" i="1"/>
  <c r="E18060" i="1"/>
  <c r="E18064" i="1"/>
  <c r="E18068" i="1"/>
  <c r="E18072" i="1"/>
  <c r="E18076" i="1"/>
  <c r="E18080" i="1"/>
  <c r="E18084" i="1"/>
  <c r="E18088" i="1"/>
  <c r="E18092" i="1"/>
  <c r="E18096" i="1"/>
  <c r="E18100" i="1"/>
  <c r="E18104" i="1"/>
  <c r="E18108" i="1"/>
  <c r="E18112" i="1"/>
  <c r="E18116" i="1"/>
  <c r="E18120" i="1"/>
  <c r="E18124" i="1"/>
  <c r="E18128" i="1"/>
  <c r="E18132" i="1"/>
  <c r="E18136" i="1"/>
  <c r="E18140" i="1"/>
  <c r="E18144" i="1"/>
  <c r="E18148" i="1"/>
  <c r="E18152" i="1"/>
  <c r="E18156" i="1"/>
  <c r="E18160" i="1"/>
  <c r="E18164" i="1"/>
  <c r="E18168" i="1"/>
  <c r="E18172" i="1"/>
  <c r="E18176" i="1"/>
  <c r="E18180" i="1"/>
  <c r="E18184" i="1"/>
  <c r="E18188" i="1"/>
  <c r="E18192" i="1"/>
  <c r="E18196" i="1"/>
  <c r="E18200" i="1"/>
  <c r="E18204" i="1"/>
  <c r="E18208" i="1"/>
  <c r="E18212" i="1"/>
  <c r="E18216" i="1"/>
  <c r="E18220" i="1"/>
  <c r="E18224" i="1"/>
  <c r="E18228" i="1"/>
  <c r="E18232" i="1"/>
  <c r="E18236" i="1"/>
  <c r="E18240" i="1"/>
  <c r="E18244" i="1"/>
  <c r="E18248" i="1"/>
  <c r="E18252" i="1"/>
  <c r="E18256" i="1"/>
  <c r="E18260" i="1"/>
  <c r="E18264" i="1"/>
  <c r="E18268" i="1"/>
  <c r="E18272" i="1"/>
  <c r="E18276" i="1"/>
  <c r="E18280" i="1"/>
  <c r="E18284" i="1"/>
  <c r="E18288" i="1"/>
  <c r="E18292" i="1"/>
  <c r="E18296" i="1"/>
  <c r="E18300" i="1"/>
  <c r="E18304" i="1"/>
  <c r="E18308" i="1"/>
  <c r="E18312" i="1"/>
  <c r="E18316" i="1"/>
  <c r="E18320" i="1"/>
  <c r="E18324" i="1"/>
  <c r="E18328" i="1"/>
  <c r="E18332" i="1"/>
  <c r="E18336" i="1"/>
  <c r="E18340" i="1"/>
  <c r="E18344" i="1"/>
  <c r="E18348" i="1"/>
  <c r="E18352" i="1"/>
  <c r="E18356" i="1"/>
  <c r="E18360" i="1"/>
  <c r="E18364" i="1"/>
  <c r="E18368" i="1"/>
  <c r="E18372" i="1"/>
  <c r="E18376" i="1"/>
  <c r="E18380" i="1"/>
  <c r="E18384" i="1"/>
  <c r="E18388" i="1"/>
  <c r="E18392" i="1"/>
  <c r="E18396" i="1"/>
  <c r="E18400" i="1"/>
  <c r="E18404" i="1"/>
  <c r="E18408" i="1"/>
  <c r="E18412" i="1"/>
  <c r="E18416" i="1"/>
  <c r="E18420" i="1"/>
  <c r="E18424" i="1"/>
  <c r="E18428" i="1"/>
  <c r="E18432" i="1"/>
  <c r="E18436" i="1"/>
  <c r="E18440" i="1"/>
  <c r="E18444" i="1"/>
  <c r="E18448" i="1"/>
  <c r="E18452" i="1"/>
  <c r="E18456" i="1"/>
  <c r="E18460" i="1"/>
  <c r="E18464" i="1"/>
  <c r="E18468" i="1"/>
  <c r="E18472" i="1"/>
  <c r="E18476" i="1"/>
  <c r="E18480" i="1"/>
  <c r="E18484" i="1"/>
  <c r="E18488" i="1"/>
  <c r="E18492" i="1"/>
  <c r="E18496" i="1"/>
  <c r="E18500" i="1"/>
  <c r="E18504" i="1"/>
  <c r="E18508" i="1"/>
  <c r="E18512" i="1"/>
  <c r="E18516" i="1"/>
  <c r="E18520" i="1"/>
  <c r="E18524" i="1"/>
  <c r="E18528" i="1"/>
  <c r="E18532" i="1"/>
  <c r="E18536" i="1"/>
  <c r="E18540" i="1"/>
  <c r="E18544" i="1"/>
  <c r="E18548" i="1"/>
  <c r="E18552" i="1"/>
  <c r="E18556" i="1"/>
  <c r="E18560" i="1"/>
  <c r="E18564" i="1"/>
  <c r="E18568" i="1"/>
  <c r="E18572" i="1"/>
  <c r="E18576" i="1"/>
  <c r="E18580" i="1"/>
  <c r="E18584" i="1"/>
  <c r="E18588" i="1"/>
  <c r="E18592" i="1"/>
  <c r="E18596" i="1"/>
  <c r="E18600" i="1"/>
  <c r="E18604" i="1"/>
  <c r="E18608" i="1"/>
  <c r="E18612" i="1"/>
  <c r="E18616" i="1"/>
  <c r="E18620" i="1"/>
  <c r="E18624" i="1"/>
  <c r="E18628" i="1"/>
  <c r="E18632" i="1"/>
  <c r="E18636" i="1"/>
  <c r="E18640" i="1"/>
  <c r="E18644" i="1"/>
  <c r="E18648" i="1"/>
  <c r="E18652" i="1"/>
  <c r="E18656" i="1"/>
  <c r="E18660" i="1"/>
  <c r="E18664" i="1"/>
  <c r="E18668" i="1"/>
  <c r="E18672" i="1"/>
  <c r="E18676" i="1"/>
  <c r="E18680" i="1"/>
  <c r="E18684" i="1"/>
  <c r="E18688" i="1"/>
  <c r="E18692" i="1"/>
  <c r="E18696" i="1"/>
  <c r="E18700" i="1"/>
  <c r="E18704" i="1"/>
  <c r="E18708" i="1"/>
  <c r="E18712" i="1"/>
  <c r="E18716" i="1"/>
  <c r="E18720" i="1"/>
  <c r="E18724" i="1"/>
  <c r="E18728" i="1"/>
  <c r="E18732" i="1"/>
  <c r="E18736" i="1"/>
  <c r="E18740" i="1"/>
  <c r="E18744" i="1"/>
  <c r="E18748" i="1"/>
  <c r="E18752" i="1"/>
  <c r="E18756" i="1"/>
  <c r="E18760" i="1"/>
  <c r="E18764" i="1"/>
  <c r="E18768" i="1"/>
  <c r="E18772" i="1"/>
  <c r="E18776" i="1"/>
  <c r="E18780" i="1"/>
  <c r="E18784" i="1"/>
  <c r="E18788" i="1"/>
  <c r="E18792" i="1"/>
  <c r="E18796" i="1"/>
  <c r="E18800" i="1"/>
  <c r="E18804" i="1"/>
  <c r="E18808" i="1"/>
  <c r="E18812" i="1"/>
  <c r="E18816" i="1"/>
  <c r="E18820" i="1"/>
  <c r="E18824" i="1"/>
  <c r="E18828" i="1"/>
  <c r="E18832" i="1"/>
  <c r="E18836" i="1"/>
  <c r="E18840" i="1"/>
  <c r="E18844" i="1"/>
  <c r="E18848" i="1"/>
  <c r="E18852" i="1"/>
  <c r="E18856" i="1"/>
  <c r="E18860" i="1"/>
  <c r="E18864" i="1"/>
  <c r="E18868" i="1"/>
  <c r="E18872" i="1"/>
  <c r="E18876" i="1"/>
  <c r="E18880" i="1"/>
  <c r="E18884" i="1"/>
  <c r="E18888" i="1"/>
  <c r="E18892" i="1"/>
  <c r="E18896" i="1"/>
  <c r="E18900" i="1"/>
  <c r="E18904" i="1"/>
  <c r="E18908" i="1"/>
  <c r="E18912" i="1"/>
  <c r="E18916" i="1"/>
  <c r="E18920" i="1"/>
  <c r="E18924" i="1"/>
  <c r="E18928" i="1"/>
  <c r="E18932" i="1"/>
  <c r="E18936" i="1"/>
  <c r="E18940" i="1"/>
  <c r="E18944" i="1"/>
  <c r="E18948" i="1"/>
  <c r="E18952" i="1"/>
  <c r="E18956" i="1"/>
  <c r="E18960" i="1"/>
  <c r="E18964" i="1"/>
  <c r="E18968" i="1"/>
  <c r="E18972" i="1"/>
  <c r="E18976" i="1"/>
  <c r="E18980" i="1"/>
  <c r="E18984" i="1"/>
  <c r="E18988" i="1"/>
  <c r="E18992" i="1"/>
  <c r="E18996" i="1"/>
  <c r="E19000" i="1"/>
  <c r="E19004" i="1"/>
  <c r="E19008" i="1"/>
  <c r="E19012" i="1"/>
  <c r="E19016" i="1"/>
  <c r="E19020" i="1"/>
  <c r="E19024" i="1"/>
  <c r="E19028" i="1"/>
  <c r="E19032" i="1"/>
  <c r="E19036" i="1"/>
  <c r="E19040" i="1"/>
  <c r="E19044" i="1"/>
  <c r="E19048" i="1"/>
  <c r="E19052" i="1"/>
  <c r="E19056" i="1"/>
  <c r="E19060" i="1"/>
  <c r="E19064" i="1"/>
  <c r="E19068" i="1"/>
  <c r="E19072" i="1"/>
  <c r="E19076" i="1"/>
  <c r="E19080" i="1"/>
  <c r="E19084" i="1"/>
  <c r="E19088" i="1"/>
  <c r="E19092" i="1"/>
  <c r="E19096" i="1"/>
  <c r="E19100" i="1"/>
  <c r="E19104" i="1"/>
  <c r="E19108" i="1"/>
  <c r="E19112" i="1"/>
  <c r="E19116" i="1"/>
  <c r="E19120" i="1"/>
  <c r="E19124" i="1"/>
  <c r="E19128" i="1"/>
  <c r="E19132" i="1"/>
  <c r="E19136" i="1"/>
  <c r="E19140" i="1"/>
  <c r="E19144" i="1"/>
  <c r="E19148" i="1"/>
  <c r="E19152" i="1"/>
  <c r="E19156" i="1"/>
  <c r="E19160" i="1"/>
  <c r="E19164" i="1"/>
  <c r="E19168" i="1"/>
  <c r="E19172" i="1"/>
  <c r="E19176" i="1"/>
  <c r="E19180" i="1"/>
  <c r="E19184" i="1"/>
  <c r="E19188" i="1"/>
  <c r="E19192" i="1"/>
  <c r="E19196" i="1"/>
  <c r="E19200" i="1"/>
  <c r="E19204" i="1"/>
  <c r="E19208" i="1"/>
  <c r="E19212" i="1"/>
  <c r="E19216" i="1"/>
  <c r="E19220" i="1"/>
  <c r="E19224" i="1"/>
  <c r="E19228" i="1"/>
  <c r="E19232" i="1"/>
  <c r="E19236" i="1"/>
  <c r="E19240" i="1"/>
  <c r="E19244" i="1"/>
  <c r="E19248" i="1"/>
  <c r="E19252" i="1"/>
  <c r="E19256" i="1"/>
  <c r="E19260" i="1"/>
  <c r="E19264" i="1"/>
  <c r="E19268" i="1"/>
  <c r="E19272" i="1"/>
  <c r="E19276" i="1"/>
  <c r="E19280" i="1"/>
  <c r="E19284" i="1"/>
  <c r="E19288" i="1"/>
  <c r="E19292" i="1"/>
  <c r="E19296" i="1"/>
  <c r="E19300" i="1"/>
  <c r="E19304" i="1"/>
  <c r="E19308" i="1"/>
  <c r="E19312" i="1"/>
  <c r="E19316" i="1"/>
  <c r="E19320" i="1"/>
  <c r="E19324" i="1"/>
  <c r="E19328" i="1"/>
  <c r="E19332" i="1"/>
  <c r="E19336" i="1"/>
  <c r="E19340" i="1"/>
  <c r="E19344" i="1"/>
  <c r="E19348" i="1"/>
  <c r="E19352" i="1"/>
  <c r="E19356" i="1"/>
  <c r="E19360" i="1"/>
  <c r="E19364" i="1"/>
  <c r="E19368" i="1"/>
  <c r="E19372" i="1"/>
  <c r="E19376" i="1"/>
  <c r="E19380" i="1"/>
  <c r="E19384" i="1"/>
  <c r="E19388" i="1"/>
  <c r="E19392" i="1"/>
  <c r="E19396" i="1"/>
  <c r="E19400" i="1"/>
  <c r="E19404" i="1"/>
  <c r="E19408" i="1"/>
  <c r="E19412" i="1"/>
  <c r="E19416" i="1"/>
  <c r="E19420" i="1"/>
  <c r="E19424" i="1"/>
  <c r="E19428" i="1"/>
  <c r="E19432" i="1"/>
  <c r="E19436" i="1"/>
  <c r="E19440" i="1"/>
  <c r="E19444" i="1"/>
  <c r="E19448" i="1"/>
  <c r="E19452" i="1"/>
  <c r="E19456" i="1"/>
  <c r="E19460" i="1"/>
  <c r="E19464" i="1"/>
  <c r="E19468" i="1"/>
  <c r="E19472" i="1"/>
  <c r="E19476" i="1"/>
  <c r="E19480" i="1"/>
  <c r="E19484" i="1"/>
  <c r="E19488" i="1"/>
  <c r="E19492" i="1"/>
  <c r="E19496" i="1"/>
  <c r="E19500" i="1"/>
  <c r="E19504" i="1"/>
  <c r="E19508" i="1"/>
  <c r="E19512" i="1"/>
  <c r="E19516" i="1"/>
  <c r="E19520" i="1"/>
  <c r="E19524" i="1"/>
  <c r="E19528" i="1"/>
  <c r="E19532" i="1"/>
  <c r="E19536" i="1"/>
  <c r="E19540" i="1"/>
  <c r="E19544" i="1"/>
  <c r="E19548" i="1"/>
  <c r="E19552" i="1"/>
  <c r="E19556" i="1"/>
  <c r="E19560" i="1"/>
  <c r="E19564" i="1"/>
  <c r="E19568" i="1"/>
  <c r="E19572" i="1"/>
  <c r="E19576" i="1"/>
  <c r="E19580" i="1"/>
  <c r="E19584" i="1"/>
  <c r="E19588" i="1"/>
  <c r="E19592" i="1"/>
  <c r="E19596" i="1"/>
  <c r="E19600" i="1"/>
  <c r="E19604" i="1"/>
  <c r="E19608" i="1"/>
  <c r="E19612" i="1"/>
  <c r="E19616" i="1"/>
  <c r="E19620" i="1"/>
  <c r="E19624" i="1"/>
  <c r="E19628" i="1"/>
  <c r="E19632" i="1"/>
  <c r="E19636" i="1"/>
  <c r="E19640" i="1"/>
  <c r="E19644" i="1"/>
  <c r="E19648" i="1"/>
  <c r="E19652" i="1"/>
  <c r="E19656" i="1"/>
  <c r="E19660" i="1"/>
  <c r="E19664" i="1"/>
  <c r="E19668" i="1"/>
  <c r="E19672" i="1"/>
  <c r="E19676" i="1"/>
  <c r="E19680" i="1"/>
  <c r="E19684" i="1"/>
  <c r="E19688" i="1"/>
  <c r="E19692" i="1"/>
  <c r="E19696" i="1"/>
  <c r="E19700" i="1"/>
  <c r="E19704" i="1"/>
  <c r="E19708" i="1"/>
  <c r="E19712" i="1"/>
  <c r="E19716" i="1"/>
  <c r="E19720" i="1"/>
  <c r="E19724" i="1"/>
  <c r="E19728" i="1"/>
  <c r="E19732" i="1"/>
  <c r="E19736" i="1"/>
  <c r="E19740" i="1"/>
  <c r="E19744" i="1"/>
  <c r="E19748" i="1"/>
  <c r="E19752" i="1"/>
  <c r="E19756" i="1"/>
  <c r="E19760" i="1"/>
  <c r="E19764" i="1"/>
  <c r="E19768" i="1"/>
  <c r="E19772" i="1"/>
  <c r="E19776" i="1"/>
  <c r="E19780" i="1"/>
  <c r="E19784" i="1"/>
  <c r="E19788" i="1"/>
  <c r="E19792" i="1"/>
  <c r="E19796" i="1"/>
  <c r="E19800" i="1"/>
  <c r="E19804" i="1"/>
  <c r="E19808" i="1"/>
  <c r="E19812" i="1"/>
  <c r="E19816" i="1"/>
  <c r="E19820" i="1"/>
  <c r="E19824" i="1"/>
  <c r="E19828" i="1"/>
  <c r="E19832" i="1"/>
  <c r="E19836" i="1"/>
  <c r="E19840" i="1"/>
  <c r="E19844" i="1"/>
  <c r="E19848" i="1"/>
  <c r="E19852" i="1"/>
  <c r="E19856" i="1"/>
  <c r="E19860" i="1"/>
  <c r="E19864" i="1"/>
  <c r="E19868" i="1"/>
  <c r="E19872" i="1"/>
  <c r="E19876" i="1"/>
  <c r="E19880" i="1"/>
  <c r="E19884" i="1"/>
  <c r="E19888" i="1"/>
  <c r="E19892" i="1"/>
  <c r="E19896" i="1"/>
  <c r="E19900" i="1"/>
  <c r="E19904" i="1"/>
  <c r="E19908" i="1"/>
  <c r="E19912" i="1"/>
  <c r="E19916" i="1"/>
  <c r="E19920" i="1"/>
  <c r="E19924" i="1"/>
  <c r="E19928" i="1"/>
  <c r="E19932" i="1"/>
  <c r="E19936" i="1"/>
  <c r="E19940" i="1"/>
  <c r="E19944" i="1"/>
  <c r="E19948" i="1"/>
  <c r="E19952" i="1"/>
  <c r="E19956" i="1"/>
  <c r="E19960" i="1"/>
  <c r="E19964" i="1"/>
  <c r="E19968" i="1"/>
  <c r="E19972" i="1"/>
  <c r="E19976" i="1"/>
  <c r="E19980" i="1"/>
  <c r="E19984" i="1"/>
  <c r="E19988" i="1"/>
  <c r="E19992" i="1"/>
  <c r="E19996" i="1"/>
  <c r="E20000" i="1"/>
  <c r="E20004" i="1"/>
  <c r="E20008" i="1"/>
  <c r="E20012" i="1"/>
  <c r="E20016" i="1"/>
  <c r="E20020" i="1"/>
  <c r="E20024" i="1"/>
  <c r="E20028" i="1"/>
  <c r="E20032" i="1"/>
  <c r="E20036" i="1"/>
  <c r="E20040" i="1"/>
  <c r="E20044" i="1"/>
  <c r="E20048" i="1"/>
  <c r="E20052" i="1"/>
  <c r="E20056" i="1"/>
  <c r="E20060" i="1"/>
  <c r="E20064" i="1"/>
  <c r="E20068" i="1"/>
  <c r="E20072" i="1"/>
  <c r="E20076" i="1"/>
  <c r="E20080" i="1"/>
  <c r="E20084" i="1"/>
  <c r="E20088" i="1"/>
  <c r="E20092" i="1"/>
  <c r="E20096" i="1"/>
  <c r="E20100" i="1"/>
  <c r="E20104" i="1"/>
  <c r="E20108" i="1"/>
  <c r="E20112" i="1"/>
  <c r="E20116" i="1"/>
  <c r="E20120" i="1"/>
  <c r="E20124" i="1"/>
  <c r="E20128" i="1"/>
  <c r="E20132" i="1"/>
  <c r="E20136" i="1"/>
  <c r="E20140" i="1"/>
  <c r="E20144" i="1"/>
  <c r="E20148" i="1"/>
  <c r="E20152" i="1"/>
  <c r="E20156" i="1"/>
  <c r="E20160" i="1"/>
  <c r="E20164" i="1"/>
  <c r="E20168" i="1"/>
  <c r="E20172" i="1"/>
  <c r="E20176" i="1"/>
  <c r="E20180" i="1"/>
  <c r="E20184" i="1"/>
  <c r="E20188" i="1"/>
  <c r="E20192" i="1"/>
  <c r="E20196" i="1"/>
  <c r="E20200" i="1"/>
  <c r="E20204" i="1"/>
  <c r="E20208" i="1"/>
  <c r="E20212" i="1"/>
  <c r="E20216" i="1"/>
  <c r="E20220" i="1"/>
  <c r="E20224" i="1"/>
  <c r="E20228" i="1"/>
  <c r="E20232" i="1"/>
  <c r="E20236" i="1"/>
  <c r="E20240" i="1"/>
  <c r="E20244" i="1"/>
  <c r="E20248" i="1"/>
  <c r="E20252" i="1"/>
  <c r="E20256" i="1"/>
  <c r="E20260" i="1"/>
  <c r="E20264" i="1"/>
  <c r="E20268" i="1"/>
  <c r="E20272" i="1"/>
  <c r="E20276" i="1"/>
  <c r="E20280" i="1"/>
  <c r="E20284" i="1"/>
  <c r="E20288" i="1"/>
  <c r="E20292" i="1"/>
  <c r="E20296" i="1"/>
  <c r="E20300" i="1"/>
  <c r="E20304" i="1"/>
  <c r="E20308" i="1"/>
  <c r="E20312" i="1"/>
  <c r="E20316" i="1"/>
  <c r="E20320" i="1"/>
  <c r="E20324" i="1"/>
  <c r="E20328" i="1"/>
  <c r="E20332" i="1"/>
  <c r="E20336" i="1"/>
  <c r="E20340" i="1"/>
  <c r="E20344" i="1"/>
  <c r="E20348" i="1"/>
  <c r="E20352" i="1"/>
  <c r="E20356" i="1"/>
  <c r="E20360" i="1"/>
  <c r="E20364" i="1"/>
  <c r="E20368" i="1"/>
  <c r="E20372" i="1"/>
  <c r="E20376" i="1"/>
  <c r="E20380" i="1"/>
  <c r="E20384" i="1"/>
  <c r="E20388" i="1"/>
  <c r="E20392" i="1"/>
  <c r="E20396" i="1"/>
  <c r="E20400" i="1"/>
  <c r="E20404" i="1"/>
  <c r="E20408" i="1"/>
  <c r="E20412" i="1"/>
  <c r="E20416" i="1"/>
  <c r="E20420" i="1"/>
  <c r="E20424" i="1"/>
  <c r="E20428" i="1"/>
  <c r="E20432" i="1"/>
  <c r="E20436" i="1"/>
  <c r="E20440" i="1"/>
  <c r="E20444" i="1"/>
  <c r="E20448" i="1"/>
  <c r="E20452" i="1"/>
  <c r="E20456" i="1"/>
  <c r="E20460" i="1"/>
  <c r="E20464" i="1"/>
  <c r="E20468" i="1"/>
  <c r="E20472" i="1"/>
  <c r="E20476" i="1"/>
  <c r="E20480" i="1"/>
  <c r="E20484" i="1"/>
  <c r="E20488" i="1"/>
  <c r="E20492" i="1"/>
  <c r="E20496" i="1"/>
  <c r="E20500" i="1"/>
  <c r="E20504" i="1"/>
  <c r="E20508" i="1"/>
  <c r="E20512" i="1"/>
  <c r="E20516" i="1"/>
  <c r="E20520" i="1"/>
  <c r="E20524" i="1"/>
  <c r="E20528" i="1"/>
  <c r="E20532" i="1"/>
  <c r="E20536" i="1"/>
  <c r="E20540" i="1"/>
  <c r="E20544" i="1"/>
  <c r="E20548" i="1"/>
  <c r="E20552" i="1"/>
  <c r="E20556" i="1"/>
  <c r="E20560" i="1"/>
  <c r="E20564" i="1"/>
  <c r="E20568" i="1"/>
  <c r="E20572" i="1"/>
  <c r="E20576" i="1"/>
  <c r="E20580" i="1"/>
  <c r="E20584" i="1"/>
  <c r="E20588" i="1"/>
  <c r="E20592" i="1"/>
  <c r="E20596" i="1"/>
  <c r="E20600" i="1"/>
  <c r="E2744" i="1"/>
  <c r="E4328" i="1"/>
  <c r="E5067" i="1"/>
  <c r="D5517" i="1"/>
  <c r="D5871" i="1"/>
  <c r="E6151" i="1"/>
  <c r="D6358" i="1"/>
  <c r="E6562" i="1"/>
  <c r="D6767" i="1"/>
  <c r="E6971" i="1"/>
  <c r="D7176" i="1"/>
  <c r="E7363" i="1"/>
  <c r="D7528" i="1"/>
  <c r="D7694" i="1"/>
  <c r="E7855" i="1"/>
  <c r="D8020" i="1"/>
  <c r="D8174" i="1"/>
  <c r="D8298" i="1"/>
  <c r="D8399" i="1"/>
  <c r="D8490" i="1"/>
  <c r="E8567" i="1"/>
  <c r="E8626" i="1"/>
  <c r="E8685" i="1"/>
  <c r="E8742" i="1"/>
  <c r="E8801" i="1"/>
  <c r="D8860" i="1"/>
  <c r="D8919" i="1"/>
  <c r="D8978" i="1"/>
  <c r="D9035" i="1"/>
  <c r="D9094" i="1"/>
  <c r="D9150" i="1"/>
  <c r="E9201" i="1"/>
  <c r="D9253" i="1"/>
  <c r="D9303" i="1"/>
  <c r="E9354" i="1"/>
  <c r="D9406" i="1"/>
  <c r="E9457" i="1"/>
  <c r="D9509" i="1"/>
  <c r="D9559" i="1"/>
  <c r="E9610" i="1"/>
  <c r="D9662" i="1"/>
  <c r="E9713" i="1"/>
  <c r="D9765" i="1"/>
  <c r="D9815" i="1"/>
  <c r="E9866" i="1"/>
  <c r="E9909" i="1"/>
  <c r="D9952" i="1"/>
  <c r="E9994" i="1"/>
  <c r="E10037" i="1"/>
  <c r="D10080" i="1"/>
  <c r="E10122" i="1"/>
  <c r="E10165" i="1"/>
  <c r="D10208" i="1"/>
  <c r="E10250" i="1"/>
  <c r="E10293" i="1"/>
  <c r="D10336" i="1"/>
  <c r="D10377" i="1"/>
  <c r="E10413" i="1"/>
  <c r="D10450" i="1"/>
  <c r="E10486" i="1"/>
  <c r="D10523" i="1"/>
  <c r="D10555" i="1"/>
  <c r="D10587" i="1"/>
  <c r="D10619" i="1"/>
  <c r="D10651" i="1"/>
  <c r="D10683" i="1"/>
  <c r="D10715" i="1"/>
  <c r="D10747" i="1"/>
  <c r="D10779" i="1"/>
  <c r="D10811" i="1"/>
  <c r="D10843" i="1"/>
  <c r="D10875" i="1"/>
  <c r="D10907" i="1"/>
  <c r="D10939" i="1"/>
  <c r="D10971" i="1"/>
  <c r="D11003" i="1"/>
  <c r="D11035" i="1"/>
  <c r="D11067" i="1"/>
  <c r="D11099" i="1"/>
  <c r="D11131" i="1"/>
  <c r="D11163" i="1"/>
  <c r="D11195" i="1"/>
  <c r="D11227" i="1"/>
  <c r="D11259" i="1"/>
  <c r="D11291" i="1"/>
  <c r="D11323" i="1"/>
  <c r="D11355" i="1"/>
  <c r="D11387" i="1"/>
  <c r="D11419" i="1"/>
  <c r="D11451" i="1"/>
  <c r="D11483" i="1"/>
  <c r="D11515" i="1"/>
  <c r="D11547" i="1"/>
  <c r="D11579" i="1"/>
  <c r="D11611" i="1"/>
  <c r="D11643" i="1"/>
  <c r="D11675" i="1"/>
  <c r="D11707" i="1"/>
  <c r="D11739" i="1"/>
  <c r="D11771" i="1"/>
  <c r="D11803" i="1"/>
  <c r="D11835" i="1"/>
  <c r="D11867" i="1"/>
  <c r="D11899" i="1"/>
  <c r="D11931" i="1"/>
  <c r="D11963" i="1"/>
  <c r="D11995" i="1"/>
  <c r="D12027" i="1"/>
  <c r="D12059" i="1"/>
  <c r="D12091" i="1"/>
  <c r="E12116" i="1"/>
  <c r="E12137" i="1"/>
  <c r="E12155" i="1"/>
  <c r="E12171" i="1"/>
  <c r="E12187" i="1"/>
  <c r="E12203" i="1"/>
  <c r="E12219" i="1"/>
  <c r="E12235" i="1"/>
  <c r="E12251" i="1"/>
  <c r="E12267" i="1"/>
  <c r="E12283" i="1"/>
  <c r="E12299" i="1"/>
  <c r="E12315" i="1"/>
  <c r="E12331" i="1"/>
  <c r="E12347" i="1"/>
  <c r="E12363" i="1"/>
  <c r="E12379" i="1"/>
  <c r="E12395" i="1"/>
  <c r="E12411" i="1"/>
  <c r="E12427" i="1"/>
  <c r="E12443" i="1"/>
  <c r="E12459" i="1"/>
  <c r="E12475" i="1"/>
  <c r="E12491" i="1"/>
  <c r="E12507" i="1"/>
  <c r="E12523" i="1"/>
  <c r="E12539" i="1"/>
  <c r="E12555" i="1"/>
  <c r="E12571" i="1"/>
  <c r="E12587" i="1"/>
  <c r="E12603" i="1"/>
  <c r="E12619" i="1"/>
  <c r="E12635" i="1"/>
  <c r="E12651" i="1"/>
  <c r="E12667" i="1"/>
  <c r="E12683" i="1"/>
  <c r="E12699" i="1"/>
  <c r="E12715" i="1"/>
  <c r="E12731" i="1"/>
  <c r="E12747" i="1"/>
  <c r="E12763" i="1"/>
  <c r="E12779" i="1"/>
  <c r="E12795" i="1"/>
  <c r="E12811" i="1"/>
  <c r="E12827" i="1"/>
  <c r="E12843" i="1"/>
  <c r="E12859" i="1"/>
  <c r="E12875" i="1"/>
  <c r="E12891" i="1"/>
  <c r="E12907" i="1"/>
  <c r="E12923" i="1"/>
  <c r="E12939" i="1"/>
  <c r="E12955" i="1"/>
  <c r="E12971" i="1"/>
  <c r="E12987" i="1"/>
  <c r="E13003" i="1"/>
  <c r="E13019" i="1"/>
  <c r="E13035" i="1"/>
  <c r="E13051" i="1"/>
  <c r="E13067" i="1"/>
  <c r="E13083" i="1"/>
  <c r="E13099" i="1"/>
  <c r="E13115" i="1"/>
  <c r="E13131" i="1"/>
  <c r="E13147" i="1"/>
  <c r="E13163" i="1"/>
  <c r="E13179" i="1"/>
  <c r="E13195" i="1"/>
  <c r="E13211" i="1"/>
  <c r="E13227" i="1"/>
  <c r="E13243" i="1"/>
  <c r="E13259" i="1"/>
  <c r="E13275" i="1"/>
  <c r="E13291" i="1"/>
  <c r="E13307" i="1"/>
  <c r="E13323" i="1"/>
  <c r="E13339" i="1"/>
  <c r="E13355" i="1"/>
  <c r="E13371" i="1"/>
  <c r="E13387" i="1"/>
  <c r="E13403" i="1"/>
  <c r="E13419" i="1"/>
  <c r="E13435" i="1"/>
  <c r="E13451" i="1"/>
  <c r="E13467" i="1"/>
  <c r="E13483" i="1"/>
  <c r="E13499" i="1"/>
  <c r="E13515" i="1"/>
  <c r="E13531" i="1"/>
  <c r="E13547" i="1"/>
  <c r="E13563" i="1"/>
  <c r="E13579" i="1"/>
  <c r="E13595" i="1"/>
  <c r="E13611" i="1"/>
  <c r="E13627" i="1"/>
  <c r="E13643" i="1"/>
  <c r="E13659" i="1"/>
  <c r="E13675" i="1"/>
  <c r="E13691" i="1"/>
  <c r="E13707" i="1"/>
  <c r="E13723" i="1"/>
  <c r="E13739" i="1"/>
  <c r="E13755" i="1"/>
  <c r="E13771" i="1"/>
  <c r="E13787" i="1"/>
  <c r="E13803" i="1"/>
  <c r="E13819" i="1"/>
  <c r="E13835" i="1"/>
  <c r="E13851" i="1"/>
  <c r="E13867" i="1"/>
  <c r="E13883" i="1"/>
  <c r="E13899" i="1"/>
  <c r="E13915" i="1"/>
  <c r="E13931" i="1"/>
  <c r="E13947" i="1"/>
  <c r="E13963" i="1"/>
  <c r="E13979" i="1"/>
  <c r="E13995" i="1"/>
  <c r="E14011" i="1"/>
  <c r="E14027" i="1"/>
  <c r="E14043" i="1"/>
  <c r="E14059" i="1"/>
  <c r="E14075" i="1"/>
  <c r="E14091" i="1"/>
  <c r="E14107" i="1"/>
  <c r="E14123" i="1"/>
  <c r="E14139" i="1"/>
  <c r="E14155" i="1"/>
  <c r="E14171" i="1"/>
  <c r="E14187" i="1"/>
  <c r="E14203" i="1"/>
  <c r="E14219" i="1"/>
  <c r="E14235" i="1"/>
  <c r="E14251" i="1"/>
  <c r="E14267" i="1"/>
  <c r="E14283" i="1"/>
  <c r="E14299" i="1"/>
  <c r="E14315" i="1"/>
  <c r="E14331" i="1"/>
  <c r="E14347" i="1"/>
  <c r="E14363" i="1"/>
  <c r="E14379" i="1"/>
  <c r="E14395" i="1"/>
  <c r="E14411" i="1"/>
  <c r="E14427" i="1"/>
  <c r="E14443" i="1"/>
  <c r="D14456" i="1"/>
  <c r="D14467" i="1"/>
  <c r="D14477" i="1"/>
  <c r="D14488" i="1"/>
  <c r="D14497" i="1"/>
  <c r="D14505" i="1"/>
  <c r="D14513" i="1"/>
  <c r="D14521" i="1"/>
  <c r="D14529" i="1"/>
  <c r="D14537" i="1"/>
  <c r="D14545" i="1"/>
  <c r="D14553" i="1"/>
  <c r="D14561" i="1"/>
  <c r="D14569" i="1"/>
  <c r="D14577" i="1"/>
  <c r="D14585" i="1"/>
  <c r="D14593" i="1"/>
  <c r="D14601" i="1"/>
  <c r="D14609" i="1"/>
  <c r="D14617" i="1"/>
  <c r="D14625" i="1"/>
  <c r="D14633" i="1"/>
  <c r="D14641" i="1"/>
  <c r="D14649" i="1"/>
  <c r="D14657" i="1"/>
  <c r="D14665" i="1"/>
  <c r="D14673" i="1"/>
  <c r="D14681" i="1"/>
  <c r="D14689" i="1"/>
  <c r="D14697" i="1"/>
  <c r="D14705" i="1"/>
  <c r="D14713" i="1"/>
  <c r="D14721" i="1"/>
  <c r="D14729" i="1"/>
  <c r="D14737" i="1"/>
  <c r="D14745" i="1"/>
  <c r="D14753" i="1"/>
  <c r="D14761" i="1"/>
  <c r="D14769" i="1"/>
  <c r="D14777" i="1"/>
  <c r="D14785" i="1"/>
  <c r="D14793" i="1"/>
  <c r="D14801" i="1"/>
  <c r="D14809" i="1"/>
  <c r="D14817" i="1"/>
  <c r="D14825" i="1"/>
  <c r="D14833" i="1"/>
  <c r="D14841" i="1"/>
  <c r="D14849" i="1"/>
  <c r="D14857" i="1"/>
  <c r="D14865" i="1"/>
  <c r="D14873" i="1"/>
  <c r="D14881" i="1"/>
  <c r="D14889" i="1"/>
  <c r="D14897" i="1"/>
  <c r="D14905" i="1"/>
  <c r="D14913" i="1"/>
  <c r="D14921" i="1"/>
  <c r="D14929" i="1"/>
  <c r="D14937" i="1"/>
  <c r="D14945" i="1"/>
  <c r="D14953" i="1"/>
  <c r="D14961" i="1"/>
  <c r="D14969" i="1"/>
  <c r="D14977" i="1"/>
  <c r="D14985" i="1"/>
  <c r="D14993" i="1"/>
  <c r="D15001" i="1"/>
  <c r="D15009" i="1"/>
  <c r="D15017" i="1"/>
  <c r="D15025" i="1"/>
  <c r="D15033" i="1"/>
  <c r="D15041" i="1"/>
  <c r="D15049" i="1"/>
  <c r="D15057" i="1"/>
  <c r="D15065" i="1"/>
  <c r="D15073" i="1"/>
  <c r="D15081" i="1"/>
  <c r="D15089" i="1"/>
  <c r="D15097" i="1"/>
  <c r="D15105" i="1"/>
  <c r="D15113" i="1"/>
  <c r="D15121" i="1"/>
  <c r="D15129" i="1"/>
  <c r="D15137" i="1"/>
  <c r="D15145" i="1"/>
  <c r="D15153" i="1"/>
  <c r="D15161" i="1"/>
  <c r="D15169" i="1"/>
  <c r="D15177" i="1"/>
  <c r="D15185" i="1"/>
  <c r="D15193" i="1"/>
  <c r="D15201" i="1"/>
  <c r="D15209" i="1"/>
  <c r="D15217" i="1"/>
  <c r="D15225" i="1"/>
  <c r="D15233" i="1"/>
  <c r="D15241" i="1"/>
  <c r="D15249" i="1"/>
  <c r="D15257" i="1"/>
  <c r="D15265" i="1"/>
  <c r="D15273" i="1"/>
  <c r="D15281" i="1"/>
  <c r="D15289" i="1"/>
  <c r="D15297" i="1"/>
  <c r="D15305" i="1"/>
  <c r="D15313" i="1"/>
  <c r="D15321" i="1"/>
  <c r="D15329" i="1"/>
  <c r="D15337" i="1"/>
  <c r="D15345" i="1"/>
  <c r="D15353" i="1"/>
  <c r="D15361" i="1"/>
  <c r="D15369" i="1"/>
  <c r="D15377" i="1"/>
  <c r="D15385" i="1"/>
  <c r="D15393" i="1"/>
  <c r="D15401" i="1"/>
  <c r="D15409" i="1"/>
  <c r="D15417" i="1"/>
  <c r="D15425" i="1"/>
  <c r="D15433" i="1"/>
  <c r="D15441" i="1"/>
  <c r="D15449" i="1"/>
  <c r="D15457" i="1"/>
  <c r="D15465" i="1"/>
  <c r="D15473" i="1"/>
  <c r="D15481" i="1"/>
  <c r="D15489" i="1"/>
  <c r="D15497" i="1"/>
  <c r="D15505" i="1"/>
  <c r="D15513" i="1"/>
  <c r="D15521" i="1"/>
  <c r="D15529" i="1"/>
  <c r="D15537" i="1"/>
  <c r="D15545" i="1"/>
  <c r="D15553" i="1"/>
  <c r="D15561" i="1"/>
  <c r="D15569" i="1"/>
  <c r="D15577" i="1"/>
  <c r="D15585" i="1"/>
  <c r="D15593" i="1"/>
  <c r="D15601" i="1"/>
  <c r="D15609" i="1"/>
  <c r="D15617" i="1"/>
  <c r="D15625" i="1"/>
  <c r="D15633" i="1"/>
  <c r="D15641" i="1"/>
  <c r="D15649" i="1"/>
  <c r="D15657" i="1"/>
  <c r="D15665" i="1"/>
  <c r="D15673" i="1"/>
  <c r="D15681" i="1"/>
  <c r="D15689" i="1"/>
  <c r="D15697" i="1"/>
  <c r="D15705" i="1"/>
  <c r="D15713" i="1"/>
  <c r="D15721" i="1"/>
  <c r="D15729" i="1"/>
  <c r="D15737" i="1"/>
  <c r="D15745" i="1"/>
  <c r="D15753" i="1"/>
  <c r="D15761" i="1"/>
  <c r="D15769" i="1"/>
  <c r="D15777" i="1"/>
  <c r="D15785" i="1"/>
  <c r="D15793" i="1"/>
  <c r="D15801" i="1"/>
  <c r="D15809" i="1"/>
  <c r="D15817" i="1"/>
  <c r="D15825" i="1"/>
  <c r="D15833" i="1"/>
  <c r="D15841" i="1"/>
  <c r="D15849" i="1"/>
  <c r="D15857" i="1"/>
  <c r="D15865" i="1"/>
  <c r="D15873" i="1"/>
  <c r="D15881" i="1"/>
  <c r="D15889" i="1"/>
  <c r="D15897" i="1"/>
  <c r="D15905" i="1"/>
  <c r="D15913" i="1"/>
  <c r="D15921" i="1"/>
  <c r="D15929" i="1"/>
  <c r="D15937" i="1"/>
  <c r="D15945" i="1"/>
  <c r="D15953" i="1"/>
  <c r="D15961" i="1"/>
  <c r="D15969" i="1"/>
  <c r="D15977" i="1"/>
  <c r="D15985" i="1"/>
  <c r="D15993" i="1"/>
  <c r="D16001" i="1"/>
  <c r="D16009" i="1"/>
  <c r="D16017" i="1"/>
  <c r="D16025" i="1"/>
  <c r="D16033" i="1"/>
  <c r="D16041" i="1"/>
  <c r="D16049" i="1"/>
  <c r="D16057" i="1"/>
  <c r="D16065" i="1"/>
  <c r="D16073" i="1"/>
  <c r="D16081" i="1"/>
  <c r="D16089" i="1"/>
  <c r="D16097" i="1"/>
  <c r="D16105" i="1"/>
  <c r="D16113" i="1"/>
  <c r="D16121" i="1"/>
  <c r="D16129" i="1"/>
  <c r="D16137" i="1"/>
  <c r="D16145" i="1"/>
  <c r="D16153" i="1"/>
  <c r="D16161" i="1"/>
  <c r="D16169" i="1"/>
  <c r="D16177" i="1"/>
  <c r="D16185" i="1"/>
  <c r="D16193" i="1"/>
  <c r="D16201" i="1"/>
  <c r="D16209" i="1"/>
  <c r="D16217" i="1"/>
  <c r="D16225" i="1"/>
  <c r="D16233" i="1"/>
  <c r="D16241" i="1"/>
  <c r="D16249" i="1"/>
  <c r="D16257" i="1"/>
  <c r="D16265" i="1"/>
  <c r="D16273" i="1"/>
  <c r="D16281" i="1"/>
  <c r="D16289" i="1"/>
  <c r="D16297" i="1"/>
  <c r="D16305" i="1"/>
  <c r="D16313" i="1"/>
  <c r="D16321" i="1"/>
  <c r="D16329" i="1"/>
  <c r="D16337" i="1"/>
  <c r="D16345" i="1"/>
  <c r="D16353" i="1"/>
  <c r="D16361" i="1"/>
  <c r="D16369" i="1"/>
  <c r="D16377" i="1"/>
  <c r="D16385" i="1"/>
  <c r="D16393" i="1"/>
  <c r="D16401" i="1"/>
  <c r="D16409" i="1"/>
  <c r="D16417" i="1"/>
  <c r="D16425" i="1"/>
  <c r="D16433" i="1"/>
  <c r="D16441" i="1"/>
  <c r="D16449" i="1"/>
  <c r="D16457" i="1"/>
  <c r="D16465" i="1"/>
  <c r="D16473" i="1"/>
  <c r="D16481" i="1"/>
  <c r="D16489" i="1"/>
  <c r="D16497" i="1"/>
  <c r="D16505" i="1"/>
  <c r="D16513" i="1"/>
  <c r="D16521" i="1"/>
  <c r="D16529" i="1"/>
  <c r="D16537" i="1"/>
  <c r="D16545" i="1"/>
  <c r="D16553" i="1"/>
  <c r="D16561" i="1"/>
  <c r="D16569" i="1"/>
  <c r="D16577" i="1"/>
  <c r="D16585" i="1"/>
  <c r="D16593" i="1"/>
  <c r="D16601" i="1"/>
  <c r="D16609" i="1"/>
  <c r="D16617" i="1"/>
  <c r="D16625" i="1"/>
  <c r="D16633" i="1"/>
  <c r="D16641" i="1"/>
  <c r="D16649" i="1"/>
  <c r="D16657" i="1"/>
  <c r="D16665" i="1"/>
  <c r="D16673" i="1"/>
  <c r="D16681" i="1"/>
  <c r="D16689" i="1"/>
  <c r="D16697" i="1"/>
  <c r="D16705" i="1"/>
  <c r="D16713" i="1"/>
  <c r="D16721" i="1"/>
  <c r="D16729" i="1"/>
  <c r="D16737" i="1"/>
  <c r="D16745" i="1"/>
  <c r="D16753" i="1"/>
  <c r="D16761" i="1"/>
  <c r="D16769" i="1"/>
  <c r="D16777" i="1"/>
  <c r="D16785" i="1"/>
  <c r="D16793" i="1"/>
  <c r="D16801" i="1"/>
  <c r="D16809" i="1"/>
  <c r="D16817" i="1"/>
  <c r="D16825" i="1"/>
  <c r="D16833" i="1"/>
  <c r="D16841" i="1"/>
  <c r="D16849" i="1"/>
  <c r="D16857" i="1"/>
  <c r="D16865" i="1"/>
  <c r="D16873" i="1"/>
  <c r="D16881" i="1"/>
  <c r="D16889" i="1"/>
  <c r="D16897" i="1"/>
  <c r="D16905" i="1"/>
  <c r="D16913" i="1"/>
  <c r="D16921" i="1"/>
  <c r="D16929" i="1"/>
  <c r="D16937" i="1"/>
  <c r="D16945" i="1"/>
  <c r="D16953" i="1"/>
  <c r="D16961" i="1"/>
  <c r="D16969" i="1"/>
  <c r="D16977" i="1"/>
  <c r="D16985" i="1"/>
  <c r="D16993" i="1"/>
  <c r="D17001" i="1"/>
  <c r="D17009" i="1"/>
  <c r="D17017" i="1"/>
  <c r="D17025" i="1"/>
  <c r="D17033" i="1"/>
  <c r="D17041" i="1"/>
  <c r="D17049" i="1"/>
  <c r="D17057" i="1"/>
  <c r="D17065" i="1"/>
  <c r="D17073" i="1"/>
  <c r="D17081" i="1"/>
  <c r="D17089" i="1"/>
  <c r="D17097" i="1"/>
  <c r="D17105" i="1"/>
  <c r="D17113" i="1"/>
  <c r="D17121" i="1"/>
  <c r="D17129" i="1"/>
  <c r="D17137" i="1"/>
  <c r="D17145" i="1"/>
  <c r="D17153" i="1"/>
  <c r="D17161" i="1"/>
  <c r="D17169" i="1"/>
  <c r="D17177" i="1"/>
  <c r="D17185" i="1"/>
  <c r="D17193" i="1"/>
  <c r="D17201" i="1"/>
  <c r="D17209" i="1"/>
  <c r="D17217" i="1"/>
  <c r="D17225" i="1"/>
  <c r="D17233" i="1"/>
  <c r="D17241" i="1"/>
  <c r="D17249" i="1"/>
  <c r="D17257" i="1"/>
  <c r="D17265" i="1"/>
  <c r="D17273" i="1"/>
  <c r="D17281" i="1"/>
  <c r="D17289" i="1"/>
  <c r="D17297" i="1"/>
  <c r="D17305" i="1"/>
  <c r="D17313" i="1"/>
  <c r="D17321" i="1"/>
  <c r="D17329" i="1"/>
  <c r="D17337" i="1"/>
  <c r="D17345" i="1"/>
  <c r="D17353" i="1"/>
  <c r="D17361" i="1"/>
  <c r="D17369" i="1"/>
  <c r="D17377" i="1"/>
  <c r="D17385" i="1"/>
  <c r="D17393" i="1"/>
  <c r="D17401" i="1"/>
  <c r="D17409" i="1"/>
  <c r="D17417" i="1"/>
  <c r="D17425" i="1"/>
  <c r="D17433" i="1"/>
  <c r="D17441" i="1"/>
  <c r="D17449" i="1"/>
  <c r="D17457" i="1"/>
  <c r="D17465" i="1"/>
  <c r="D17473" i="1"/>
  <c r="D17481" i="1"/>
  <c r="D17489" i="1"/>
  <c r="D17497" i="1"/>
  <c r="D17505" i="1"/>
  <c r="D17513" i="1"/>
  <c r="D17521" i="1"/>
  <c r="D17529" i="1"/>
  <c r="D17537" i="1"/>
  <c r="D17545" i="1"/>
  <c r="D17553" i="1"/>
  <c r="D17561" i="1"/>
  <c r="D17569" i="1"/>
  <c r="D17577" i="1"/>
  <c r="D17585" i="1"/>
  <c r="D17593" i="1"/>
  <c r="D17601" i="1"/>
  <c r="D17609" i="1"/>
  <c r="D17617" i="1"/>
  <c r="D17625" i="1"/>
  <c r="D17633" i="1"/>
  <c r="D17641" i="1"/>
  <c r="D17649" i="1"/>
  <c r="D17657" i="1"/>
  <c r="D17665" i="1"/>
  <c r="D17673" i="1"/>
  <c r="D17681" i="1"/>
  <c r="D17689" i="1"/>
  <c r="D17697" i="1"/>
  <c r="D17705" i="1"/>
  <c r="D17713" i="1"/>
  <c r="D17721" i="1"/>
  <c r="D17729" i="1"/>
  <c r="D17737" i="1"/>
  <c r="D17745" i="1"/>
  <c r="D17753" i="1"/>
  <c r="D17761" i="1"/>
  <c r="D17769" i="1"/>
  <c r="D17777" i="1"/>
  <c r="D17785" i="1"/>
  <c r="D17793" i="1"/>
  <c r="D17801" i="1"/>
  <c r="D17809" i="1"/>
  <c r="D17817" i="1"/>
  <c r="D17825" i="1"/>
  <c r="D17833" i="1"/>
  <c r="D17841" i="1"/>
  <c r="D17849" i="1"/>
  <c r="D17857" i="1"/>
  <c r="D17865" i="1"/>
  <c r="D17873" i="1"/>
  <c r="D17881" i="1"/>
  <c r="D17889" i="1"/>
  <c r="D17897" i="1"/>
  <c r="D17905" i="1"/>
  <c r="D17913" i="1"/>
  <c r="D17921" i="1"/>
  <c r="D17929" i="1"/>
  <c r="D17937" i="1"/>
  <c r="D17945" i="1"/>
  <c r="D17953" i="1"/>
  <c r="D17961" i="1"/>
  <c r="D17969" i="1"/>
  <c r="D17977" i="1"/>
  <c r="D17985" i="1"/>
  <c r="D17993" i="1"/>
  <c r="D18001" i="1"/>
  <c r="D18009" i="1"/>
  <c r="D18017" i="1"/>
  <c r="D18025" i="1"/>
  <c r="D18033" i="1"/>
  <c r="D18041" i="1"/>
  <c r="D18049" i="1"/>
  <c r="D18057" i="1"/>
  <c r="D18065" i="1"/>
  <c r="D18073" i="1"/>
  <c r="D18081" i="1"/>
  <c r="D18089" i="1"/>
  <c r="D18097" i="1"/>
  <c r="D18105" i="1"/>
  <c r="D18113" i="1"/>
  <c r="D18121" i="1"/>
  <c r="D18129" i="1"/>
  <c r="D18137" i="1"/>
  <c r="D18145" i="1"/>
  <c r="D18153" i="1"/>
  <c r="D18161" i="1"/>
  <c r="D18169" i="1"/>
  <c r="D18177" i="1"/>
  <c r="D18185" i="1"/>
  <c r="D18193" i="1"/>
  <c r="D18201" i="1"/>
  <c r="D18209" i="1"/>
  <c r="D18217" i="1"/>
  <c r="D18225" i="1"/>
  <c r="D18233" i="1"/>
  <c r="D18241" i="1"/>
  <c r="D18249" i="1"/>
  <c r="D18257" i="1"/>
  <c r="D18265" i="1"/>
  <c r="D18273" i="1"/>
  <c r="D18281" i="1"/>
  <c r="D18289" i="1"/>
  <c r="D18297" i="1"/>
  <c r="D18305" i="1"/>
  <c r="D18313" i="1"/>
  <c r="D18321" i="1"/>
  <c r="D18329" i="1"/>
  <c r="D18337" i="1"/>
  <c r="D18345" i="1"/>
  <c r="D18353" i="1"/>
  <c r="D18361" i="1"/>
  <c r="D18369" i="1"/>
  <c r="D18377" i="1"/>
  <c r="D18385" i="1"/>
  <c r="D18393" i="1"/>
  <c r="D18401" i="1"/>
  <c r="D18409" i="1"/>
  <c r="D18417" i="1"/>
  <c r="D18425" i="1"/>
  <c r="D18433" i="1"/>
  <c r="D18441" i="1"/>
  <c r="D18449" i="1"/>
  <c r="D18457" i="1"/>
  <c r="D18465" i="1"/>
  <c r="D18473" i="1"/>
  <c r="D18481" i="1"/>
  <c r="D18489" i="1"/>
  <c r="D18497" i="1"/>
  <c r="D18505" i="1"/>
  <c r="D18513" i="1"/>
  <c r="D18521" i="1"/>
  <c r="D18529" i="1"/>
  <c r="D18537" i="1"/>
  <c r="D18545" i="1"/>
  <c r="D18553" i="1"/>
  <c r="D18561" i="1"/>
  <c r="D18569" i="1"/>
  <c r="D18577" i="1"/>
  <c r="D18585" i="1"/>
  <c r="D18593" i="1"/>
  <c r="D18601" i="1"/>
  <c r="D18609" i="1"/>
  <c r="D18617" i="1"/>
  <c r="D18625" i="1"/>
  <c r="D18633" i="1"/>
  <c r="D18641" i="1"/>
  <c r="D18649" i="1"/>
  <c r="D18657" i="1"/>
  <c r="D18665" i="1"/>
  <c r="D18673" i="1"/>
  <c r="D18681" i="1"/>
  <c r="D18689" i="1"/>
  <c r="D18697" i="1"/>
  <c r="D18705" i="1"/>
  <c r="D18713" i="1"/>
  <c r="D18721" i="1"/>
  <c r="D18729" i="1"/>
  <c r="D18737" i="1"/>
  <c r="D18745" i="1"/>
  <c r="D18753" i="1"/>
  <c r="D18761" i="1"/>
  <c r="D18769" i="1"/>
  <c r="D18777" i="1"/>
  <c r="D18785" i="1"/>
  <c r="D18793" i="1"/>
  <c r="D18801" i="1"/>
  <c r="D18809" i="1"/>
  <c r="D18817" i="1"/>
  <c r="D18825" i="1"/>
  <c r="D18833" i="1"/>
  <c r="D18841" i="1"/>
  <c r="D18849" i="1"/>
  <c r="D18857" i="1"/>
  <c r="D18865" i="1"/>
  <c r="D18873" i="1"/>
  <c r="D18881" i="1"/>
  <c r="D18889" i="1"/>
  <c r="D18897" i="1"/>
  <c r="D18905" i="1"/>
  <c r="D18913" i="1"/>
  <c r="D18921" i="1"/>
  <c r="D18929" i="1"/>
  <c r="D18937" i="1"/>
  <c r="D18945" i="1"/>
  <c r="D18953" i="1"/>
  <c r="D18961" i="1"/>
  <c r="D18969" i="1"/>
  <c r="D18977" i="1"/>
  <c r="D18985" i="1"/>
  <c r="D18993" i="1"/>
  <c r="D19001" i="1"/>
  <c r="D19009" i="1"/>
  <c r="D19017" i="1"/>
  <c r="D19025" i="1"/>
  <c r="D19033" i="1"/>
  <c r="D19041" i="1"/>
  <c r="D19049" i="1"/>
  <c r="D19057" i="1"/>
  <c r="D19065" i="1"/>
  <c r="D19073" i="1"/>
  <c r="D19081" i="1"/>
  <c r="D19089" i="1"/>
  <c r="D19097" i="1"/>
  <c r="D19105" i="1"/>
  <c r="D19113" i="1"/>
  <c r="D19121" i="1"/>
  <c r="D19129" i="1"/>
  <c r="D19137" i="1"/>
  <c r="D19145" i="1"/>
  <c r="D19153" i="1"/>
  <c r="D19161" i="1"/>
  <c r="D19169" i="1"/>
  <c r="D19177" i="1"/>
  <c r="D19185" i="1"/>
  <c r="D19193" i="1"/>
  <c r="D19201" i="1"/>
  <c r="D19209" i="1"/>
  <c r="D19217" i="1"/>
  <c r="D19225" i="1"/>
  <c r="D19233" i="1"/>
  <c r="D19241" i="1"/>
  <c r="D19249" i="1"/>
  <c r="D19257" i="1"/>
  <c r="D19265" i="1"/>
  <c r="D19273" i="1"/>
  <c r="D19281" i="1"/>
  <c r="D19289" i="1"/>
  <c r="D19297" i="1"/>
  <c r="D19305" i="1"/>
  <c r="D19313" i="1"/>
  <c r="D19321" i="1"/>
  <c r="D19329" i="1"/>
  <c r="D19337" i="1"/>
  <c r="D19345" i="1"/>
  <c r="D19353" i="1"/>
  <c r="D19361" i="1"/>
  <c r="D19369" i="1"/>
  <c r="D19377" i="1"/>
  <c r="D19385" i="1"/>
  <c r="D19393" i="1"/>
  <c r="D19401" i="1"/>
  <c r="D19409" i="1"/>
  <c r="D19417" i="1"/>
  <c r="D19425" i="1"/>
  <c r="D19433" i="1"/>
  <c r="D19441" i="1"/>
  <c r="D19449" i="1"/>
  <c r="D19457" i="1"/>
  <c r="D19465" i="1"/>
  <c r="D19473" i="1"/>
  <c r="D19481" i="1"/>
  <c r="D19489" i="1"/>
  <c r="D19497" i="1"/>
  <c r="D19505" i="1"/>
  <c r="D19513" i="1"/>
  <c r="D19521" i="1"/>
  <c r="D19529" i="1"/>
  <c r="D19537" i="1"/>
  <c r="D19545" i="1"/>
  <c r="D19553" i="1"/>
  <c r="D19561" i="1"/>
  <c r="D19569" i="1"/>
  <c r="D19577" i="1"/>
  <c r="D19585" i="1"/>
  <c r="D19593" i="1"/>
  <c r="D19601" i="1"/>
  <c r="D19609" i="1"/>
  <c r="D19617" i="1"/>
  <c r="D19625" i="1"/>
  <c r="D19633" i="1"/>
  <c r="D19641" i="1"/>
  <c r="D19649" i="1"/>
  <c r="D19657" i="1"/>
  <c r="D19665" i="1"/>
  <c r="D19673" i="1"/>
  <c r="D19681" i="1"/>
  <c r="D19689" i="1"/>
  <c r="D19697" i="1"/>
  <c r="D19705" i="1"/>
  <c r="D19713" i="1"/>
  <c r="D19721" i="1"/>
  <c r="D19729" i="1"/>
  <c r="D19737" i="1"/>
  <c r="D19745" i="1"/>
  <c r="D19753" i="1"/>
  <c r="D19761" i="1"/>
  <c r="D19769" i="1"/>
  <c r="D19777" i="1"/>
  <c r="D19785" i="1"/>
  <c r="D19793" i="1"/>
  <c r="D19801" i="1"/>
  <c r="D19809" i="1"/>
  <c r="D19817" i="1"/>
  <c r="D19825" i="1"/>
  <c r="D19833" i="1"/>
  <c r="D19841" i="1"/>
  <c r="D19849" i="1"/>
  <c r="D19857" i="1"/>
  <c r="D19865" i="1"/>
  <c r="D19873" i="1"/>
  <c r="D19881" i="1"/>
  <c r="D19889" i="1"/>
  <c r="D19897" i="1"/>
  <c r="D19905" i="1"/>
  <c r="D19913" i="1"/>
  <c r="D19921" i="1"/>
  <c r="D19929" i="1"/>
  <c r="D19937" i="1"/>
  <c r="D19945" i="1"/>
  <c r="D19953" i="1"/>
  <c r="D19961" i="1"/>
  <c r="D19969" i="1"/>
  <c r="D19977" i="1"/>
  <c r="D19985" i="1"/>
  <c r="D19993" i="1"/>
  <c r="D20001" i="1"/>
  <c r="D20009" i="1"/>
  <c r="D20017" i="1"/>
  <c r="D20025" i="1"/>
  <c r="D20033" i="1"/>
  <c r="D20041" i="1"/>
  <c r="D20049" i="1"/>
  <c r="D20057" i="1"/>
  <c r="D20065" i="1"/>
  <c r="D20073" i="1"/>
  <c r="D20081" i="1"/>
  <c r="D20089" i="1"/>
  <c r="D20097" i="1"/>
  <c r="D20105" i="1"/>
  <c r="D20113" i="1"/>
  <c r="D20121" i="1"/>
  <c r="D20129" i="1"/>
  <c r="D20137" i="1"/>
  <c r="D20145" i="1"/>
  <c r="D20153" i="1"/>
  <c r="D20161" i="1"/>
  <c r="D20169" i="1"/>
  <c r="D20177" i="1"/>
  <c r="D20185" i="1"/>
  <c r="D20193" i="1"/>
  <c r="D20201" i="1"/>
  <c r="D20209" i="1"/>
  <c r="D20217" i="1"/>
  <c r="D20225" i="1"/>
  <c r="D20233" i="1"/>
  <c r="D20241" i="1"/>
  <c r="D20249" i="1"/>
  <c r="D20257" i="1"/>
  <c r="D20265" i="1"/>
  <c r="D20273" i="1"/>
  <c r="D20281" i="1"/>
  <c r="D20289" i="1"/>
  <c r="D20297" i="1"/>
  <c r="D20305" i="1"/>
  <c r="D20313" i="1"/>
  <c r="D20321" i="1"/>
  <c r="D20329" i="1"/>
  <c r="D20337" i="1"/>
  <c r="D20345" i="1"/>
  <c r="D20353" i="1"/>
  <c r="D20361" i="1"/>
  <c r="D20369" i="1"/>
  <c r="D20377" i="1"/>
  <c r="D20385" i="1"/>
  <c r="D20393" i="1"/>
  <c r="D20401" i="1"/>
  <c r="D20409" i="1"/>
  <c r="D20417" i="1"/>
  <c r="D20425" i="1"/>
  <c r="D20433" i="1"/>
  <c r="D20441" i="1"/>
  <c r="D20449" i="1"/>
  <c r="D20457" i="1"/>
  <c r="D20465" i="1"/>
  <c r="D20473" i="1"/>
  <c r="D20481" i="1"/>
  <c r="D20489" i="1"/>
  <c r="D20497" i="1"/>
  <c r="D20505" i="1"/>
  <c r="D20513" i="1"/>
  <c r="D20519" i="1"/>
  <c r="D20526" i="1"/>
  <c r="D20531" i="1"/>
  <c r="D20537" i="1"/>
  <c r="D20542" i="1"/>
  <c r="D20547" i="1"/>
  <c r="E20551" i="1"/>
  <c r="D20556" i="1"/>
  <c r="D20561" i="1"/>
  <c r="E20565" i="1"/>
  <c r="D20570" i="1"/>
  <c r="E20574" i="1"/>
  <c r="D20579" i="1"/>
  <c r="E20583" i="1"/>
  <c r="D20588" i="1"/>
  <c r="D20593" i="1"/>
  <c r="E20597" i="1"/>
  <c r="D20602" i="1"/>
  <c r="D20606" i="1"/>
  <c r="D20610" i="1"/>
  <c r="D20614" i="1"/>
  <c r="D20618" i="1"/>
  <c r="D20622" i="1"/>
  <c r="D20626" i="1"/>
  <c r="D20630" i="1"/>
  <c r="D20634" i="1"/>
  <c r="D20638" i="1"/>
  <c r="D20642" i="1"/>
  <c r="D20646" i="1"/>
  <c r="D20650" i="1"/>
  <c r="D20654" i="1"/>
  <c r="D20658" i="1"/>
  <c r="D20662" i="1"/>
  <c r="D20666" i="1"/>
  <c r="D20670" i="1"/>
  <c r="D20674" i="1"/>
  <c r="D20678" i="1"/>
  <c r="D20682" i="1"/>
  <c r="D20686" i="1"/>
  <c r="D20690" i="1"/>
  <c r="D20694" i="1"/>
  <c r="D20698" i="1"/>
  <c r="D20702" i="1"/>
  <c r="D20706" i="1"/>
  <c r="D20710" i="1"/>
  <c r="D20714" i="1"/>
  <c r="D20718" i="1"/>
  <c r="D20722" i="1"/>
  <c r="D20726" i="1"/>
  <c r="D20730" i="1"/>
  <c r="D20734" i="1"/>
  <c r="D20738" i="1"/>
  <c r="D20742" i="1"/>
  <c r="D20746" i="1"/>
  <c r="D20750" i="1"/>
  <c r="D20754" i="1"/>
  <c r="D20758" i="1"/>
  <c r="D20762" i="1"/>
  <c r="D20766" i="1"/>
  <c r="D20770" i="1"/>
  <c r="D20774" i="1"/>
  <c r="D20778" i="1"/>
  <c r="D20782" i="1"/>
  <c r="D20786" i="1"/>
  <c r="D20790" i="1"/>
  <c r="D20794" i="1"/>
  <c r="D20798" i="1"/>
  <c r="D20802" i="1"/>
  <c r="D20806" i="1"/>
  <c r="D20810" i="1"/>
  <c r="D20814" i="1"/>
  <c r="D20818" i="1"/>
  <c r="D20822" i="1"/>
  <c r="D20826" i="1"/>
  <c r="D20830" i="1"/>
  <c r="D20834" i="1"/>
  <c r="D20838" i="1"/>
  <c r="D20842" i="1"/>
  <c r="D20846" i="1"/>
  <c r="D20850" i="1"/>
  <c r="D20854" i="1"/>
  <c r="D20858" i="1"/>
  <c r="D20862" i="1"/>
  <c r="D20866" i="1"/>
  <c r="D20870" i="1"/>
  <c r="D20874" i="1"/>
  <c r="D20878" i="1"/>
  <c r="D20882" i="1"/>
  <c r="D20886" i="1"/>
  <c r="D20890" i="1"/>
  <c r="D20894" i="1"/>
  <c r="D20898" i="1"/>
  <c r="D20902" i="1"/>
  <c r="D20906" i="1"/>
  <c r="D20910" i="1"/>
  <c r="D20914" i="1"/>
  <c r="D20918" i="1"/>
  <c r="D20922" i="1"/>
  <c r="D20926" i="1"/>
  <c r="D20930" i="1"/>
  <c r="D20934" i="1"/>
  <c r="D20938" i="1"/>
  <c r="D20942" i="1"/>
  <c r="D20946" i="1"/>
  <c r="D20950" i="1"/>
  <c r="D20954" i="1"/>
  <c r="D20958" i="1"/>
  <c r="D20962" i="1"/>
  <c r="D20966" i="1"/>
  <c r="D20970" i="1"/>
  <c r="D20974" i="1"/>
  <c r="D20978" i="1"/>
  <c r="D20982" i="1"/>
  <c r="D20986" i="1"/>
  <c r="D20990" i="1"/>
  <c r="D20994" i="1"/>
  <c r="D20998" i="1"/>
  <c r="D21002" i="1"/>
  <c r="D21006" i="1"/>
  <c r="D21010" i="1"/>
  <c r="D21014" i="1"/>
  <c r="D21018" i="1"/>
  <c r="D21022" i="1"/>
  <c r="D21026" i="1"/>
  <c r="D21030" i="1"/>
  <c r="D21034" i="1"/>
  <c r="D21038" i="1"/>
  <c r="D21042" i="1"/>
  <c r="D21046" i="1"/>
  <c r="D21050" i="1"/>
  <c r="D21054" i="1"/>
  <c r="D21058" i="1"/>
  <c r="D21062" i="1"/>
  <c r="D21066" i="1"/>
  <c r="D21070" i="1"/>
  <c r="D21074" i="1"/>
  <c r="D21078" i="1"/>
  <c r="D21082" i="1"/>
  <c r="D21086" i="1"/>
  <c r="D21090" i="1"/>
  <c r="D21094" i="1"/>
  <c r="D21098" i="1"/>
  <c r="D21102" i="1"/>
  <c r="D21106" i="1"/>
  <c r="D21110" i="1"/>
  <c r="D21114" i="1"/>
  <c r="D21118" i="1"/>
  <c r="D21122" i="1"/>
  <c r="D21126" i="1"/>
  <c r="D21130" i="1"/>
  <c r="D21134" i="1"/>
  <c r="D21138" i="1"/>
  <c r="D21142" i="1"/>
  <c r="D21146" i="1"/>
  <c r="D21150" i="1"/>
  <c r="D21154" i="1"/>
  <c r="D21158" i="1"/>
  <c r="D21162" i="1"/>
  <c r="D21166" i="1"/>
  <c r="D21170" i="1"/>
  <c r="D21174" i="1"/>
  <c r="D21178" i="1"/>
  <c r="D21182" i="1"/>
  <c r="D21186" i="1"/>
  <c r="D21190" i="1"/>
  <c r="D21194" i="1"/>
  <c r="D21198" i="1"/>
  <c r="D21202" i="1"/>
  <c r="D21206" i="1"/>
  <c r="D21210" i="1"/>
  <c r="D21214" i="1"/>
  <c r="D21218" i="1"/>
  <c r="D21222" i="1"/>
  <c r="D21226" i="1"/>
  <c r="D21230" i="1"/>
  <c r="D21234" i="1"/>
  <c r="D21238" i="1"/>
  <c r="D21242" i="1"/>
  <c r="D21246" i="1"/>
  <c r="D21250" i="1"/>
  <c r="D21254" i="1"/>
  <c r="D21258" i="1"/>
  <c r="D21262" i="1"/>
  <c r="D21266" i="1"/>
  <c r="D21270" i="1"/>
  <c r="D21274" i="1"/>
  <c r="D21278" i="1"/>
  <c r="D21282" i="1"/>
  <c r="D21286" i="1"/>
  <c r="D21290" i="1"/>
  <c r="D21294" i="1"/>
  <c r="D21298" i="1"/>
  <c r="D21302" i="1"/>
  <c r="D21306" i="1"/>
  <c r="D21310" i="1"/>
  <c r="D21314" i="1"/>
  <c r="D21318" i="1"/>
  <c r="D21322" i="1"/>
  <c r="D21326" i="1"/>
  <c r="D21330" i="1"/>
  <c r="D21334" i="1"/>
  <c r="D21338" i="1"/>
  <c r="D21342" i="1"/>
  <c r="D21346" i="1"/>
  <c r="D21350" i="1"/>
  <c r="D21354" i="1"/>
  <c r="D21358" i="1"/>
  <c r="D21362" i="1"/>
  <c r="D21366" i="1"/>
  <c r="D21370" i="1"/>
  <c r="D21374" i="1"/>
  <c r="D21378" i="1"/>
  <c r="D21382" i="1"/>
  <c r="D21386" i="1"/>
  <c r="D21390" i="1"/>
  <c r="D21394" i="1"/>
  <c r="D21398" i="1"/>
  <c r="D21402" i="1"/>
  <c r="D21406" i="1"/>
  <c r="D21410" i="1"/>
  <c r="D21414" i="1"/>
  <c r="D21418" i="1"/>
  <c r="D21422" i="1"/>
  <c r="D21426" i="1"/>
  <c r="D21430" i="1"/>
  <c r="D21434" i="1"/>
  <c r="D21438" i="1"/>
  <c r="D21442" i="1"/>
  <c r="D21446" i="1"/>
  <c r="D21450" i="1"/>
  <c r="D21454" i="1"/>
  <c r="D21458" i="1"/>
  <c r="D21462" i="1"/>
  <c r="D21466" i="1"/>
  <c r="D21470" i="1"/>
  <c r="D21474" i="1"/>
  <c r="D21478" i="1"/>
  <c r="D21482" i="1"/>
  <c r="D21486" i="1"/>
  <c r="D21490" i="1"/>
  <c r="D21494" i="1"/>
  <c r="D21498" i="1"/>
  <c r="D21502" i="1"/>
  <c r="D21506" i="1"/>
  <c r="D21510" i="1"/>
  <c r="D21514" i="1"/>
  <c r="D21518" i="1"/>
  <c r="D21522" i="1"/>
  <c r="D21526" i="1"/>
  <c r="D21530" i="1"/>
  <c r="D21534" i="1"/>
  <c r="D21538" i="1"/>
  <c r="D21542" i="1"/>
  <c r="D21546" i="1"/>
  <c r="D21550" i="1"/>
  <c r="D21554" i="1"/>
  <c r="D21558" i="1"/>
  <c r="D21562" i="1"/>
  <c r="D21566" i="1"/>
  <c r="D21570" i="1"/>
  <c r="D21574" i="1"/>
  <c r="D21578" i="1"/>
  <c r="D21582" i="1"/>
  <c r="D21586" i="1"/>
  <c r="D21590" i="1"/>
  <c r="D21594" i="1"/>
  <c r="D21598" i="1"/>
  <c r="D21602" i="1"/>
  <c r="D21606" i="1"/>
  <c r="D21610" i="1"/>
  <c r="D21614" i="1"/>
  <c r="D21618" i="1"/>
  <c r="D21622" i="1"/>
  <c r="D21626" i="1"/>
  <c r="D21630" i="1"/>
  <c r="D21634" i="1"/>
  <c r="D21638" i="1"/>
  <c r="D21642" i="1"/>
  <c r="D21646" i="1"/>
  <c r="D21650" i="1"/>
  <c r="D21654" i="1"/>
  <c r="D21658" i="1"/>
  <c r="D21662" i="1"/>
  <c r="D21666" i="1"/>
  <c r="D21670" i="1"/>
  <c r="D21674" i="1"/>
  <c r="D21678" i="1"/>
  <c r="D21682" i="1"/>
  <c r="D21686" i="1"/>
  <c r="D21690" i="1"/>
  <c r="D21694" i="1"/>
  <c r="D21698" i="1"/>
  <c r="D21702" i="1"/>
  <c r="D21706" i="1"/>
  <c r="D21710" i="1"/>
  <c r="D21714" i="1"/>
  <c r="D21718" i="1"/>
  <c r="D21722" i="1"/>
  <c r="D21726" i="1"/>
  <c r="D21730" i="1"/>
  <c r="D21734" i="1"/>
  <c r="D21738" i="1"/>
  <c r="D21742" i="1"/>
  <c r="D21746" i="1"/>
  <c r="D21750" i="1"/>
  <c r="D21754" i="1"/>
  <c r="D21758" i="1"/>
  <c r="D21762" i="1"/>
  <c r="D21766" i="1"/>
  <c r="D21770" i="1"/>
  <c r="D21774" i="1"/>
  <c r="D21778" i="1"/>
  <c r="D21782" i="1"/>
  <c r="D21786" i="1"/>
  <c r="D21790" i="1"/>
  <c r="D21794" i="1"/>
  <c r="D21798" i="1"/>
  <c r="D21802" i="1"/>
  <c r="D21806" i="1"/>
  <c r="D21810" i="1"/>
  <c r="D21814" i="1"/>
  <c r="D21818" i="1"/>
  <c r="D21822" i="1"/>
  <c r="D21826" i="1"/>
  <c r="D21830" i="1"/>
  <c r="D21834" i="1"/>
  <c r="D21838" i="1"/>
  <c r="D21842" i="1"/>
  <c r="D21846" i="1"/>
  <c r="D21850" i="1"/>
  <c r="D21854" i="1"/>
  <c r="D21858" i="1"/>
  <c r="D21862" i="1"/>
  <c r="D21866" i="1"/>
  <c r="D21870" i="1"/>
  <c r="D21874" i="1"/>
  <c r="D21878" i="1"/>
  <c r="D21882" i="1"/>
  <c r="D21886" i="1"/>
  <c r="D21890" i="1"/>
  <c r="D21894" i="1"/>
  <c r="D21898" i="1"/>
  <c r="D21902" i="1"/>
  <c r="D21906" i="1"/>
  <c r="D21910" i="1"/>
  <c r="D21914" i="1"/>
  <c r="D21918" i="1"/>
  <c r="D21922" i="1"/>
  <c r="D21926" i="1"/>
  <c r="D21930" i="1"/>
  <c r="D21934" i="1"/>
  <c r="D21938" i="1"/>
  <c r="D21942" i="1"/>
  <c r="D21946" i="1"/>
  <c r="D21950" i="1"/>
  <c r="D21954" i="1"/>
  <c r="D21958" i="1"/>
  <c r="D21962" i="1"/>
  <c r="D21966" i="1"/>
  <c r="D21970" i="1"/>
  <c r="D21974" i="1"/>
  <c r="D21978" i="1"/>
  <c r="D21982" i="1"/>
  <c r="D21986" i="1"/>
  <c r="D21990" i="1"/>
  <c r="D21994" i="1"/>
  <c r="D21998" i="1"/>
  <c r="D22002" i="1"/>
  <c r="D22006" i="1"/>
  <c r="D22010" i="1"/>
  <c r="D22014" i="1"/>
  <c r="D22018" i="1"/>
  <c r="D22022" i="1"/>
  <c r="D22026" i="1"/>
  <c r="D22030" i="1"/>
  <c r="D22034" i="1"/>
  <c r="D22038" i="1"/>
  <c r="D22042" i="1"/>
  <c r="D22046" i="1"/>
  <c r="D22050" i="1"/>
  <c r="D22054" i="1"/>
  <c r="D22058" i="1"/>
  <c r="D22062" i="1"/>
  <c r="D22066" i="1"/>
  <c r="D22070" i="1"/>
  <c r="D22074" i="1"/>
  <c r="D22078" i="1"/>
  <c r="D22082" i="1"/>
  <c r="D22086" i="1"/>
  <c r="D22090" i="1"/>
  <c r="D22094" i="1"/>
  <c r="D22098" i="1"/>
  <c r="D22102" i="1"/>
  <c r="D22106" i="1"/>
  <c r="D22110" i="1"/>
  <c r="D22114" i="1"/>
  <c r="D22118" i="1"/>
  <c r="D22122" i="1"/>
  <c r="D22126" i="1"/>
  <c r="D22130" i="1"/>
  <c r="D22134" i="1"/>
  <c r="D22138" i="1"/>
  <c r="D22142" i="1"/>
  <c r="D22146" i="1"/>
  <c r="D22150" i="1"/>
  <c r="D22154" i="1"/>
  <c r="D22158" i="1"/>
  <c r="D22162" i="1"/>
  <c r="D22166" i="1"/>
  <c r="D22170" i="1"/>
  <c r="D22174" i="1"/>
  <c r="D22178" i="1"/>
  <c r="D22182" i="1"/>
  <c r="D22186" i="1"/>
  <c r="D22190" i="1"/>
  <c r="D22194" i="1"/>
  <c r="D22198" i="1"/>
  <c r="D22202" i="1"/>
  <c r="D22206" i="1"/>
  <c r="D22210" i="1"/>
  <c r="D22214" i="1"/>
  <c r="D22218" i="1"/>
  <c r="D22222" i="1"/>
  <c r="D22226" i="1"/>
  <c r="D22230" i="1"/>
  <c r="D22234" i="1"/>
  <c r="D22238" i="1"/>
  <c r="D22242" i="1"/>
  <c r="D22246" i="1"/>
  <c r="D22250" i="1"/>
  <c r="D22254" i="1"/>
  <c r="D22258" i="1"/>
  <c r="D22262" i="1"/>
  <c r="D22266" i="1"/>
  <c r="D22270" i="1"/>
  <c r="D22274" i="1"/>
  <c r="D22278" i="1"/>
  <c r="D22282" i="1"/>
  <c r="D22286" i="1"/>
  <c r="D22290" i="1"/>
  <c r="D22294" i="1"/>
  <c r="D22298" i="1"/>
  <c r="D22302" i="1"/>
  <c r="D22306" i="1"/>
  <c r="D22310" i="1"/>
  <c r="D22314" i="1"/>
  <c r="D22318" i="1"/>
  <c r="D22322" i="1"/>
  <c r="D22326" i="1"/>
  <c r="D22330" i="1"/>
  <c r="D22334" i="1"/>
  <c r="D22338" i="1"/>
  <c r="D22342" i="1"/>
  <c r="D22346" i="1"/>
  <c r="D22350" i="1"/>
  <c r="D22354" i="1"/>
  <c r="D22358" i="1"/>
  <c r="D22362" i="1"/>
  <c r="D22366" i="1"/>
  <c r="D22370" i="1"/>
  <c r="D22374" i="1"/>
  <c r="D22378" i="1"/>
  <c r="D22382" i="1"/>
  <c r="D22386" i="1"/>
  <c r="D22390" i="1"/>
  <c r="D22394" i="1"/>
  <c r="D22398" i="1"/>
  <c r="D22402" i="1"/>
  <c r="D22406" i="1"/>
  <c r="D22410" i="1"/>
  <c r="D22414" i="1"/>
  <c r="D22418" i="1"/>
  <c r="D22422" i="1"/>
  <c r="D22426" i="1"/>
  <c r="D22430" i="1"/>
  <c r="D22434" i="1"/>
  <c r="D22438" i="1"/>
  <c r="D22442" i="1"/>
  <c r="D22446" i="1"/>
  <c r="D22450" i="1"/>
  <c r="D22454" i="1"/>
  <c r="D22458" i="1"/>
  <c r="D22462" i="1"/>
  <c r="D22466" i="1"/>
  <c r="D22470" i="1"/>
  <c r="D22474" i="1"/>
  <c r="D22478" i="1"/>
  <c r="D22482" i="1"/>
  <c r="D22486" i="1"/>
  <c r="D22490" i="1"/>
  <c r="D22494" i="1"/>
  <c r="D22498" i="1"/>
  <c r="D22502" i="1"/>
  <c r="D22506" i="1"/>
  <c r="D22510" i="1"/>
  <c r="D22514" i="1"/>
  <c r="D22518" i="1"/>
  <c r="D22522" i="1"/>
  <c r="D22526" i="1"/>
  <c r="D22530" i="1"/>
  <c r="D22534" i="1"/>
  <c r="D22538" i="1"/>
  <c r="D22542" i="1"/>
  <c r="D22546" i="1"/>
  <c r="D22550" i="1"/>
  <c r="D22554" i="1"/>
  <c r="D22558" i="1"/>
  <c r="D22562" i="1"/>
  <c r="D22566" i="1"/>
  <c r="D22570" i="1"/>
  <c r="D22574" i="1"/>
  <c r="D22578" i="1"/>
  <c r="D22582" i="1"/>
  <c r="D22586" i="1"/>
  <c r="D22590" i="1"/>
  <c r="D22594" i="1"/>
  <c r="D22598" i="1"/>
  <c r="D22602" i="1"/>
  <c r="D22606" i="1"/>
  <c r="D22610" i="1"/>
  <c r="D22614" i="1"/>
  <c r="D22618" i="1"/>
  <c r="D22622" i="1"/>
  <c r="D22626" i="1"/>
  <c r="D22630" i="1"/>
  <c r="D22634" i="1"/>
  <c r="D22638" i="1"/>
  <c r="D22642" i="1"/>
  <c r="D22646" i="1"/>
  <c r="D22650" i="1"/>
  <c r="D22654" i="1"/>
  <c r="D22658" i="1"/>
  <c r="D22662" i="1"/>
  <c r="D22666" i="1"/>
  <c r="D22670" i="1"/>
  <c r="D22674" i="1"/>
  <c r="D22678" i="1"/>
  <c r="D22682" i="1"/>
  <c r="D22686" i="1"/>
  <c r="D22690" i="1"/>
  <c r="D22694" i="1"/>
  <c r="D22698" i="1"/>
  <c r="D22702" i="1"/>
  <c r="D22706" i="1"/>
  <c r="D22710" i="1"/>
  <c r="D22714" i="1"/>
  <c r="D22718" i="1"/>
  <c r="D22722" i="1"/>
  <c r="D22726" i="1"/>
  <c r="D22730" i="1"/>
  <c r="D22734" i="1"/>
  <c r="D22738" i="1"/>
  <c r="D22742" i="1"/>
  <c r="D22746" i="1"/>
  <c r="D22750" i="1"/>
  <c r="D22754" i="1"/>
  <c r="D22758" i="1"/>
  <c r="D22762" i="1"/>
  <c r="D22766" i="1"/>
  <c r="D22770" i="1"/>
  <c r="D22774" i="1"/>
  <c r="D22778" i="1"/>
  <c r="D22782" i="1"/>
  <c r="D22786" i="1"/>
  <c r="D22790" i="1"/>
  <c r="D22794" i="1"/>
  <c r="D22798" i="1"/>
  <c r="D22802" i="1"/>
  <c r="D22806" i="1"/>
  <c r="D22810" i="1"/>
  <c r="D22814" i="1"/>
  <c r="D22818" i="1"/>
  <c r="D22822" i="1"/>
  <c r="D22826" i="1"/>
  <c r="D22830" i="1"/>
  <c r="D22834" i="1"/>
  <c r="D22838" i="1"/>
  <c r="D22842" i="1"/>
  <c r="D22846" i="1"/>
  <c r="D22850" i="1"/>
  <c r="D22854" i="1"/>
  <c r="D22858" i="1"/>
  <c r="D22862" i="1"/>
  <c r="D22866" i="1"/>
  <c r="D22870" i="1"/>
  <c r="D22874" i="1"/>
  <c r="D22878" i="1"/>
  <c r="D22882" i="1"/>
  <c r="D22886" i="1"/>
  <c r="D22890" i="1"/>
  <c r="D22894" i="1"/>
  <c r="D22898" i="1"/>
  <c r="D22902" i="1"/>
  <c r="D22906" i="1"/>
  <c r="D22910" i="1"/>
  <c r="D22914" i="1"/>
  <c r="D22918" i="1"/>
  <c r="D22922" i="1"/>
  <c r="D22926" i="1"/>
  <c r="D22930" i="1"/>
  <c r="D22934" i="1"/>
  <c r="D22938" i="1"/>
  <c r="D22942" i="1"/>
  <c r="D22946" i="1"/>
  <c r="D22950" i="1"/>
  <c r="D22954" i="1"/>
  <c r="D22958" i="1"/>
  <c r="D22962" i="1"/>
  <c r="D22966" i="1"/>
  <c r="D22970" i="1"/>
  <c r="D22974" i="1"/>
  <c r="D22978" i="1"/>
  <c r="D22982" i="1"/>
  <c r="D22986" i="1"/>
  <c r="D22990" i="1"/>
  <c r="D22994" i="1"/>
  <c r="D22998" i="1"/>
  <c r="D23002" i="1"/>
  <c r="D23006" i="1"/>
  <c r="D23010" i="1"/>
  <c r="D23014" i="1"/>
  <c r="D23018" i="1"/>
  <c r="D23022" i="1"/>
  <c r="D23026" i="1"/>
  <c r="D23030" i="1"/>
  <c r="D23034" i="1"/>
  <c r="D23038" i="1"/>
  <c r="D23042" i="1"/>
  <c r="D23046" i="1"/>
  <c r="D23050" i="1"/>
  <c r="D23054" i="1"/>
  <c r="D23058" i="1"/>
  <c r="D23062" i="1"/>
  <c r="D23066" i="1"/>
  <c r="D23070" i="1"/>
  <c r="D23074" i="1"/>
  <c r="D23078" i="1"/>
  <c r="D23082" i="1"/>
  <c r="D23086" i="1"/>
  <c r="D23090" i="1"/>
  <c r="D23094" i="1"/>
  <c r="D23098" i="1"/>
  <c r="D23102" i="1"/>
  <c r="D23106" i="1"/>
  <c r="D23110" i="1"/>
  <c r="D23114" i="1"/>
  <c r="D23118" i="1"/>
  <c r="D23122" i="1"/>
  <c r="D23126" i="1"/>
  <c r="D23130" i="1"/>
  <c r="D23134" i="1"/>
  <c r="D23138" i="1"/>
  <c r="D23142" i="1"/>
  <c r="D23146" i="1"/>
  <c r="D23150" i="1"/>
  <c r="D23154" i="1"/>
  <c r="D23158" i="1"/>
  <c r="D23162" i="1"/>
  <c r="D23166" i="1"/>
  <c r="D23170" i="1"/>
  <c r="D23174" i="1"/>
  <c r="D23178" i="1"/>
  <c r="D23182" i="1"/>
  <c r="D23186" i="1"/>
  <c r="D23190" i="1"/>
  <c r="D23194" i="1"/>
  <c r="D23198" i="1"/>
  <c r="D23202" i="1"/>
  <c r="D23206" i="1"/>
  <c r="D23210" i="1"/>
  <c r="D23214" i="1"/>
  <c r="D23218" i="1"/>
  <c r="D23222" i="1"/>
  <c r="D23226" i="1"/>
  <c r="D23230" i="1"/>
  <c r="D23234" i="1"/>
  <c r="D23238" i="1"/>
  <c r="D23242" i="1"/>
  <c r="D23246" i="1"/>
  <c r="D23250" i="1"/>
  <c r="D23254" i="1"/>
  <c r="D23258" i="1"/>
  <c r="D23262" i="1"/>
  <c r="D23266" i="1"/>
  <c r="D23270" i="1"/>
  <c r="D23274" i="1"/>
  <c r="D23278" i="1"/>
  <c r="D23282" i="1"/>
  <c r="D23286" i="1"/>
  <c r="D23290" i="1"/>
  <c r="D23294" i="1"/>
  <c r="D23298" i="1"/>
  <c r="D23302" i="1"/>
  <c r="D23306" i="1"/>
  <c r="D23310" i="1"/>
  <c r="D23314" i="1"/>
  <c r="D23318" i="1"/>
  <c r="D23322" i="1"/>
  <c r="D23326" i="1"/>
  <c r="D23330" i="1"/>
  <c r="D23334" i="1"/>
  <c r="D23338" i="1"/>
  <c r="D23342" i="1"/>
  <c r="D23346" i="1"/>
  <c r="D23350" i="1"/>
  <c r="D23354" i="1"/>
  <c r="D23358" i="1"/>
  <c r="D23362" i="1"/>
  <c r="D23366" i="1"/>
  <c r="D23370" i="1"/>
  <c r="D23374" i="1"/>
  <c r="D23378" i="1"/>
  <c r="D23382" i="1"/>
  <c r="D23386" i="1"/>
  <c r="D23390" i="1"/>
  <c r="D23394" i="1"/>
  <c r="D23398" i="1"/>
  <c r="D23402" i="1"/>
  <c r="D23406" i="1"/>
  <c r="D23410" i="1"/>
  <c r="D23414" i="1"/>
  <c r="D23418" i="1"/>
  <c r="D23422" i="1"/>
  <c r="D23426" i="1"/>
  <c r="D23430" i="1"/>
  <c r="D23434" i="1"/>
  <c r="D23438" i="1"/>
  <c r="D23442" i="1"/>
  <c r="D23446" i="1"/>
  <c r="D23450" i="1"/>
  <c r="D23454" i="1"/>
  <c r="D23458" i="1"/>
  <c r="D23462" i="1"/>
  <c r="D23466" i="1"/>
  <c r="D23470" i="1"/>
  <c r="D23474" i="1"/>
  <c r="D23478" i="1"/>
  <c r="D23482" i="1"/>
  <c r="D23486" i="1"/>
  <c r="D23490" i="1"/>
  <c r="D23494" i="1"/>
  <c r="D23498" i="1"/>
  <c r="D23502" i="1"/>
  <c r="D23506" i="1"/>
  <c r="D23510" i="1"/>
  <c r="D23514" i="1"/>
  <c r="D23518" i="1"/>
  <c r="D23522" i="1"/>
  <c r="D23526" i="1"/>
  <c r="D23530" i="1"/>
  <c r="D23534" i="1"/>
  <c r="D23538" i="1"/>
  <c r="D23542" i="1"/>
  <c r="D23546" i="1"/>
  <c r="D23550" i="1"/>
  <c r="D23554" i="1"/>
  <c r="D23558" i="1"/>
  <c r="D23562" i="1"/>
  <c r="D23566" i="1"/>
  <c r="D23570" i="1"/>
  <c r="D23574" i="1"/>
  <c r="D23578" i="1"/>
  <c r="D23582" i="1"/>
  <c r="D23586" i="1"/>
  <c r="D23590" i="1"/>
  <c r="D23594" i="1"/>
  <c r="D23598" i="1"/>
  <c r="D23602" i="1"/>
  <c r="D23606" i="1"/>
  <c r="D23610" i="1"/>
  <c r="D23614" i="1"/>
  <c r="D23618" i="1"/>
  <c r="D23622" i="1"/>
  <c r="D23626" i="1"/>
  <c r="D23630" i="1"/>
  <c r="D23634" i="1"/>
  <c r="D23638" i="1"/>
  <c r="D23642" i="1"/>
  <c r="D23646" i="1"/>
  <c r="D23650" i="1"/>
  <c r="D23654" i="1"/>
  <c r="D23658" i="1"/>
  <c r="D23662" i="1"/>
  <c r="D23666" i="1"/>
  <c r="D23670" i="1"/>
  <c r="D23674" i="1"/>
  <c r="D23678" i="1"/>
  <c r="D23682" i="1"/>
  <c r="D23686" i="1"/>
  <c r="D23690" i="1"/>
  <c r="D23694" i="1"/>
  <c r="D23698" i="1"/>
  <c r="D23702" i="1"/>
  <c r="D23706" i="1"/>
  <c r="D23710" i="1"/>
  <c r="D23714" i="1"/>
  <c r="D23718" i="1"/>
  <c r="D23722" i="1"/>
  <c r="D23726" i="1"/>
  <c r="D23730" i="1"/>
  <c r="D23734" i="1"/>
  <c r="D23738" i="1"/>
  <c r="D23742" i="1"/>
  <c r="D23746" i="1"/>
  <c r="D23750" i="1"/>
  <c r="D23754" i="1"/>
  <c r="D23758" i="1"/>
  <c r="D23762" i="1"/>
  <c r="D23766" i="1"/>
  <c r="D23770" i="1"/>
  <c r="D23774" i="1"/>
  <c r="D23778" i="1"/>
  <c r="D23782" i="1"/>
  <c r="D23786" i="1"/>
  <c r="D23790" i="1"/>
  <c r="D23794" i="1"/>
  <c r="D23798" i="1"/>
  <c r="D23802" i="1"/>
  <c r="D23806" i="1"/>
  <c r="D23810" i="1"/>
  <c r="D23814" i="1"/>
  <c r="D23818" i="1"/>
  <c r="D23822" i="1"/>
  <c r="D23826" i="1"/>
  <c r="D23830" i="1"/>
  <c r="D23834" i="1"/>
  <c r="D23838" i="1"/>
  <c r="D23842" i="1"/>
  <c r="D23846" i="1"/>
  <c r="D23850" i="1"/>
  <c r="D23854" i="1"/>
  <c r="D23858" i="1"/>
  <c r="D23862" i="1"/>
  <c r="D23866" i="1"/>
  <c r="D23870" i="1"/>
  <c r="D23874" i="1"/>
  <c r="D23878" i="1"/>
  <c r="D23882" i="1"/>
  <c r="D23886" i="1"/>
  <c r="D23890" i="1"/>
  <c r="D23894" i="1"/>
  <c r="D23898" i="1"/>
  <c r="D23902" i="1"/>
  <c r="D23906" i="1"/>
  <c r="D23910" i="1"/>
  <c r="D23914" i="1"/>
  <c r="D23918" i="1"/>
  <c r="D23922" i="1"/>
  <c r="D23926" i="1"/>
  <c r="D23930" i="1"/>
  <c r="D23934" i="1"/>
  <c r="D23938" i="1"/>
  <c r="D23942" i="1"/>
  <c r="D23946" i="1"/>
  <c r="D23950" i="1"/>
  <c r="D23954" i="1"/>
  <c r="D23958" i="1"/>
  <c r="D23962" i="1"/>
  <c r="D23966" i="1"/>
  <c r="D23970" i="1"/>
  <c r="D23974" i="1"/>
  <c r="D23978" i="1"/>
  <c r="D23982" i="1"/>
  <c r="D23986" i="1"/>
  <c r="D23990" i="1"/>
  <c r="D23994" i="1"/>
  <c r="D23998" i="1"/>
  <c r="D24002" i="1"/>
  <c r="D24006" i="1"/>
  <c r="D24010" i="1"/>
  <c r="D24014" i="1"/>
  <c r="D24018" i="1"/>
  <c r="D24022" i="1"/>
  <c r="D24026" i="1"/>
  <c r="D24030" i="1"/>
  <c r="D24034" i="1"/>
  <c r="D24038" i="1"/>
  <c r="D24042" i="1"/>
  <c r="D24046" i="1"/>
  <c r="D24050" i="1"/>
  <c r="D24054" i="1"/>
  <c r="D24058" i="1"/>
  <c r="D24062" i="1"/>
  <c r="D24066" i="1"/>
  <c r="D24070" i="1"/>
  <c r="D24074" i="1"/>
  <c r="D24078" i="1"/>
  <c r="D24082" i="1"/>
  <c r="D24086" i="1"/>
  <c r="D24090" i="1"/>
  <c r="D24094" i="1"/>
  <c r="D24098" i="1"/>
  <c r="D24102" i="1"/>
  <c r="D24106" i="1"/>
  <c r="D24110" i="1"/>
  <c r="D24114" i="1"/>
  <c r="D24118" i="1"/>
  <c r="D24122" i="1"/>
  <c r="D24126" i="1"/>
  <c r="D24130" i="1"/>
  <c r="D24134" i="1"/>
  <c r="D24138" i="1"/>
  <c r="D24142" i="1"/>
  <c r="D24146" i="1"/>
  <c r="D24150" i="1"/>
  <c r="D24154" i="1"/>
  <c r="D24158" i="1"/>
  <c r="D24162" i="1"/>
  <c r="D24166" i="1"/>
  <c r="D24170" i="1"/>
  <c r="D24174" i="1"/>
  <c r="D24178" i="1"/>
  <c r="D24182" i="1"/>
  <c r="D24186" i="1"/>
  <c r="D24190" i="1"/>
  <c r="D24194" i="1"/>
  <c r="D24198" i="1"/>
  <c r="D24202" i="1"/>
  <c r="D24206" i="1"/>
  <c r="D24210" i="1"/>
  <c r="D24214" i="1"/>
  <c r="D24218" i="1"/>
  <c r="D24222" i="1"/>
  <c r="D24226" i="1"/>
  <c r="D24230" i="1"/>
  <c r="D24234" i="1"/>
  <c r="D24238" i="1"/>
  <c r="D24242" i="1"/>
  <c r="D24246" i="1"/>
  <c r="D24250" i="1"/>
  <c r="D24254" i="1"/>
  <c r="D24258" i="1"/>
  <c r="D24262" i="1"/>
  <c r="D24266" i="1"/>
  <c r="D24270" i="1"/>
  <c r="D24274" i="1"/>
  <c r="D24278" i="1"/>
  <c r="D24282" i="1"/>
  <c r="D24286" i="1"/>
  <c r="D24290" i="1"/>
  <c r="D24294" i="1"/>
  <c r="D24298" i="1"/>
  <c r="D24302" i="1"/>
  <c r="D24306" i="1"/>
  <c r="D24310" i="1"/>
  <c r="D24314" i="1"/>
  <c r="D24318" i="1"/>
  <c r="D24322" i="1"/>
  <c r="D24326" i="1"/>
  <c r="D24330" i="1"/>
  <c r="D24334" i="1"/>
  <c r="D24338" i="1"/>
  <c r="D24342" i="1"/>
  <c r="D24346" i="1"/>
  <c r="D24350" i="1"/>
  <c r="D24354" i="1"/>
  <c r="D24358" i="1"/>
  <c r="D24362" i="1"/>
  <c r="D24366" i="1"/>
  <c r="D24370" i="1"/>
  <c r="D24374" i="1"/>
  <c r="D24378" i="1"/>
  <c r="D24382" i="1"/>
  <c r="D24386" i="1"/>
  <c r="D24390" i="1"/>
  <c r="D24394" i="1"/>
  <c r="D24398" i="1"/>
  <c r="D24402" i="1"/>
  <c r="D24406" i="1"/>
  <c r="D24410" i="1"/>
  <c r="D24414" i="1"/>
  <c r="D24418" i="1"/>
  <c r="D24422" i="1"/>
  <c r="D24426" i="1"/>
  <c r="D24430" i="1"/>
  <c r="D24434" i="1"/>
  <c r="D24438" i="1"/>
  <c r="D24442" i="1"/>
  <c r="D24446" i="1"/>
  <c r="D24450" i="1"/>
  <c r="D24454" i="1"/>
  <c r="D24458" i="1"/>
  <c r="D24462" i="1"/>
  <c r="D24466" i="1"/>
  <c r="D24470" i="1"/>
  <c r="D24474" i="1"/>
  <c r="D24478" i="1"/>
  <c r="D24482" i="1"/>
  <c r="D24486" i="1"/>
  <c r="D24490" i="1"/>
  <c r="D24494" i="1"/>
  <c r="D24498" i="1"/>
  <c r="D24502" i="1"/>
  <c r="D24506" i="1"/>
  <c r="D24510" i="1"/>
  <c r="D24514" i="1"/>
  <c r="D24518" i="1"/>
  <c r="D24522" i="1"/>
  <c r="D24526" i="1"/>
  <c r="D24530" i="1"/>
  <c r="D24534" i="1"/>
  <c r="D24538" i="1"/>
  <c r="D24542" i="1"/>
  <c r="D24546" i="1"/>
  <c r="D24550" i="1"/>
  <c r="D24554" i="1"/>
  <c r="D24558" i="1"/>
  <c r="D24562" i="1"/>
  <c r="D24566" i="1"/>
  <c r="D24570" i="1"/>
  <c r="D24574" i="1"/>
  <c r="D24578" i="1"/>
  <c r="D24582" i="1"/>
  <c r="D24586" i="1"/>
  <c r="D24590" i="1"/>
  <c r="D24594" i="1"/>
  <c r="D24598" i="1"/>
  <c r="D24602" i="1"/>
  <c r="D24606" i="1"/>
  <c r="D24610" i="1"/>
  <c r="D24614" i="1"/>
  <c r="D24618" i="1"/>
  <c r="D24622" i="1"/>
  <c r="D24626" i="1"/>
  <c r="D24630" i="1"/>
  <c r="D24634" i="1"/>
  <c r="D24638" i="1"/>
  <c r="D24642" i="1"/>
  <c r="D24646" i="1"/>
  <c r="D24650" i="1"/>
  <c r="D24654" i="1"/>
  <c r="D24658" i="1"/>
  <c r="D24662" i="1"/>
  <c r="D24666" i="1"/>
  <c r="E2872" i="1"/>
  <c r="E4376" i="1"/>
  <c r="E5106" i="1"/>
  <c r="D5541" i="1"/>
  <c r="D5890" i="1"/>
  <c r="D6164" i="1"/>
  <c r="D6370" i="1"/>
  <c r="E6574" i="1"/>
  <c r="D6779" i="1"/>
  <c r="E6983" i="1"/>
  <c r="D7188" i="1"/>
  <c r="E7374" i="1"/>
  <c r="D7536" i="1"/>
  <c r="D7702" i="1"/>
  <c r="E7866" i="1"/>
  <c r="D8028" i="1"/>
  <c r="E8174" i="1"/>
  <c r="E8298" i="1"/>
  <c r="E8399" i="1"/>
  <c r="E8490" i="1"/>
  <c r="D8568" i="1"/>
  <c r="D8627" i="1"/>
  <c r="D8686" i="1"/>
  <c r="D8745" i="1"/>
  <c r="D8802" i="1"/>
  <c r="D8861" i="1"/>
  <c r="E8919" i="1"/>
  <c r="E8978" i="1"/>
  <c r="E9037" i="1"/>
  <c r="E9094" i="1"/>
  <c r="E9150" i="1"/>
  <c r="D9202" i="1"/>
  <c r="E9253" i="1"/>
  <c r="D9305" i="1"/>
  <c r="D9355" i="1"/>
  <c r="E9406" i="1"/>
  <c r="D9458" i="1"/>
  <c r="E9509" i="1"/>
  <c r="D9561" i="1"/>
  <c r="D9611" i="1"/>
  <c r="E9662" i="1"/>
  <c r="D9714" i="1"/>
  <c r="E9765" i="1"/>
  <c r="D9817" i="1"/>
  <c r="D9867" i="1"/>
  <c r="D9910" i="1"/>
  <c r="D9953" i="1"/>
  <c r="D9995" i="1"/>
  <c r="D10038" i="1"/>
  <c r="D10081" i="1"/>
  <c r="D10123" i="1"/>
  <c r="D10166" i="1"/>
  <c r="D10209" i="1"/>
  <c r="D10251" i="1"/>
  <c r="D10294" i="1"/>
  <c r="D10337" i="1"/>
  <c r="E10377" i="1"/>
  <c r="D10414" i="1"/>
  <c r="E10450" i="1"/>
  <c r="D10487" i="1"/>
  <c r="E10523" i="1"/>
  <c r="E10555" i="1"/>
  <c r="E10587" i="1"/>
  <c r="E10619" i="1"/>
  <c r="E10651" i="1"/>
  <c r="E10683" i="1"/>
  <c r="E10715" i="1"/>
  <c r="E10747" i="1"/>
  <c r="E10779" i="1"/>
  <c r="E10811" i="1"/>
  <c r="E10843" i="1"/>
  <c r="E10875" i="1"/>
  <c r="E10907" i="1"/>
  <c r="E10939" i="1"/>
  <c r="E10971" i="1"/>
  <c r="E11003" i="1"/>
  <c r="E11035" i="1"/>
  <c r="E11067" i="1"/>
  <c r="E11099" i="1"/>
  <c r="E11131" i="1"/>
  <c r="E11163" i="1"/>
  <c r="E11195" i="1"/>
  <c r="E11227" i="1"/>
  <c r="E11259" i="1"/>
  <c r="E11291" i="1"/>
  <c r="E11323" i="1"/>
  <c r="E11355" i="1"/>
  <c r="E11387" i="1"/>
  <c r="E11419" i="1"/>
  <c r="E11451" i="1"/>
  <c r="E11483" i="1"/>
  <c r="E11515" i="1"/>
  <c r="E11547" i="1"/>
  <c r="E11579" i="1"/>
  <c r="E11611" i="1"/>
  <c r="E11643" i="1"/>
  <c r="E11675" i="1"/>
  <c r="E11707" i="1"/>
  <c r="E11739" i="1"/>
  <c r="E11771" i="1"/>
  <c r="E11803" i="1"/>
  <c r="E11835" i="1"/>
  <c r="E11867" i="1"/>
  <c r="E11899" i="1"/>
  <c r="E11931" i="1"/>
  <c r="E11963" i="1"/>
  <c r="E11995" i="1"/>
  <c r="E12027" i="1"/>
  <c r="E12059" i="1"/>
  <c r="E12091" i="1"/>
  <c r="D12118" i="1"/>
  <c r="D12138" i="1"/>
  <c r="D12156" i="1"/>
  <c r="D12172" i="1"/>
  <c r="D12188" i="1"/>
  <c r="D12204" i="1"/>
  <c r="D12220" i="1"/>
  <c r="D12236" i="1"/>
  <c r="D12252" i="1"/>
  <c r="D12268" i="1"/>
  <c r="D12284" i="1"/>
  <c r="D12300" i="1"/>
  <c r="D12316" i="1"/>
  <c r="D12332" i="1"/>
  <c r="D12348" i="1"/>
  <c r="D12364" i="1"/>
  <c r="D12380" i="1"/>
  <c r="D12396" i="1"/>
  <c r="D12412" i="1"/>
  <c r="D12428" i="1"/>
  <c r="D12444" i="1"/>
  <c r="D12460" i="1"/>
  <c r="D12476" i="1"/>
  <c r="D12492" i="1"/>
  <c r="D12508" i="1"/>
  <c r="D12524" i="1"/>
  <c r="D12540" i="1"/>
  <c r="D12556" i="1"/>
  <c r="D12572" i="1"/>
  <c r="D12588" i="1"/>
  <c r="D12604" i="1"/>
  <c r="D12620" i="1"/>
  <c r="D12636" i="1"/>
  <c r="D12652" i="1"/>
  <c r="D12668" i="1"/>
  <c r="D12684" i="1"/>
  <c r="D12700" i="1"/>
  <c r="D12716" i="1"/>
  <c r="D12732" i="1"/>
  <c r="D12748" i="1"/>
  <c r="D12764" i="1"/>
  <c r="D12780" i="1"/>
  <c r="D12796" i="1"/>
  <c r="D12812" i="1"/>
  <c r="D12828" i="1"/>
  <c r="D12844" i="1"/>
  <c r="D12860" i="1"/>
  <c r="D12876" i="1"/>
  <c r="D12892" i="1"/>
  <c r="D12908" i="1"/>
  <c r="D12924" i="1"/>
  <c r="D12940" i="1"/>
  <c r="D12956" i="1"/>
  <c r="D12972" i="1"/>
  <c r="D12988" i="1"/>
  <c r="D13004" i="1"/>
  <c r="D13020" i="1"/>
  <c r="D13036" i="1"/>
  <c r="D13052" i="1"/>
  <c r="D13068" i="1"/>
  <c r="D13084" i="1"/>
  <c r="D13100" i="1"/>
  <c r="D13116" i="1"/>
  <c r="D13132" i="1"/>
  <c r="D13148" i="1"/>
  <c r="D13164" i="1"/>
  <c r="D13180" i="1"/>
  <c r="D13196" i="1"/>
  <c r="D13212" i="1"/>
  <c r="D13228" i="1"/>
  <c r="D13244" i="1"/>
  <c r="D13260" i="1"/>
  <c r="D13276" i="1"/>
  <c r="D13292" i="1"/>
  <c r="D13308" i="1"/>
  <c r="D13324" i="1"/>
  <c r="D13340" i="1"/>
  <c r="D13356" i="1"/>
  <c r="D13372" i="1"/>
  <c r="D13388" i="1"/>
  <c r="D13404" i="1"/>
  <c r="D13420" i="1"/>
  <c r="D13436" i="1"/>
  <c r="D13452" i="1"/>
  <c r="D13468" i="1"/>
  <c r="D13484" i="1"/>
  <c r="D13500" i="1"/>
  <c r="D13516" i="1"/>
  <c r="D13532" i="1"/>
  <c r="D13548" i="1"/>
  <c r="D13564" i="1"/>
  <c r="D13580" i="1"/>
  <c r="D13596" i="1"/>
  <c r="D13612" i="1"/>
  <c r="D13628" i="1"/>
  <c r="D13644" i="1"/>
  <c r="D13660" i="1"/>
  <c r="D13676" i="1"/>
  <c r="D13692" i="1"/>
  <c r="D13708" i="1"/>
  <c r="D13724" i="1"/>
  <c r="D13740" i="1"/>
  <c r="D13756" i="1"/>
  <c r="D13772" i="1"/>
  <c r="D13788" i="1"/>
  <c r="D13804" i="1"/>
  <c r="D13820" i="1"/>
  <c r="D13836" i="1"/>
  <c r="D13852" i="1"/>
  <c r="D13868" i="1"/>
  <c r="D13884" i="1"/>
  <c r="D13900" i="1"/>
  <c r="D13916" i="1"/>
  <c r="D13932" i="1"/>
  <c r="D13948" i="1"/>
  <c r="D13964" i="1"/>
  <c r="D13980" i="1"/>
  <c r="D13996" i="1"/>
  <c r="D14012" i="1"/>
  <c r="D14028" i="1"/>
  <c r="D14044" i="1"/>
  <c r="D14060" i="1"/>
  <c r="D14076" i="1"/>
  <c r="D14092" i="1"/>
  <c r="D14108" i="1"/>
  <c r="D14124" i="1"/>
  <c r="D14140" i="1"/>
  <c r="D14156" i="1"/>
  <c r="D14172" i="1"/>
  <c r="D14188" i="1"/>
  <c r="D14204" i="1"/>
  <c r="D14220" i="1"/>
  <c r="D14236" i="1"/>
  <c r="D14252" i="1"/>
  <c r="D14268" i="1"/>
  <c r="D14284" i="1"/>
  <c r="D14300" i="1"/>
  <c r="D14316" i="1"/>
  <c r="D14332" i="1"/>
  <c r="D14348" i="1"/>
  <c r="D14364" i="1"/>
  <c r="D14380" i="1"/>
  <c r="D14396" i="1"/>
  <c r="D14412" i="1"/>
  <c r="D14428" i="1"/>
  <c r="D14444" i="1"/>
  <c r="E14456" i="1"/>
  <c r="E14467" i="1"/>
  <c r="D14478" i="1"/>
  <c r="E14488" i="1"/>
  <c r="E14497" i="1"/>
  <c r="E14505" i="1"/>
  <c r="E14513" i="1"/>
  <c r="E14521" i="1"/>
  <c r="E14529" i="1"/>
  <c r="E14537" i="1"/>
  <c r="E14545" i="1"/>
  <c r="E14553" i="1"/>
  <c r="E14561" i="1"/>
  <c r="E14569" i="1"/>
  <c r="E14577" i="1"/>
  <c r="E14585" i="1"/>
  <c r="E14593" i="1"/>
  <c r="E14601" i="1"/>
  <c r="E14609" i="1"/>
  <c r="E14617" i="1"/>
  <c r="E14625" i="1"/>
  <c r="E14633" i="1"/>
  <c r="E14641" i="1"/>
  <c r="E14649" i="1"/>
  <c r="E14657" i="1"/>
  <c r="E14665" i="1"/>
  <c r="E14673" i="1"/>
  <c r="E14681" i="1"/>
  <c r="E14689" i="1"/>
  <c r="E14697" i="1"/>
  <c r="E14705" i="1"/>
  <c r="E14713" i="1"/>
  <c r="E14721" i="1"/>
  <c r="E14729" i="1"/>
  <c r="E14737" i="1"/>
  <c r="E14745" i="1"/>
  <c r="E14753" i="1"/>
  <c r="E14761" i="1"/>
  <c r="E14769" i="1"/>
  <c r="E14777" i="1"/>
  <c r="E14785" i="1"/>
  <c r="E14793" i="1"/>
  <c r="E14801" i="1"/>
  <c r="E14809" i="1"/>
  <c r="E14817" i="1"/>
  <c r="E14825" i="1"/>
  <c r="E14833" i="1"/>
  <c r="E14841" i="1"/>
  <c r="E14849" i="1"/>
  <c r="E14857" i="1"/>
  <c r="E14865" i="1"/>
  <c r="E14873" i="1"/>
  <c r="E14881" i="1"/>
  <c r="E14889" i="1"/>
  <c r="E14897" i="1"/>
  <c r="E14905" i="1"/>
  <c r="E14913" i="1"/>
  <c r="E14921" i="1"/>
  <c r="E14929" i="1"/>
  <c r="E14937" i="1"/>
  <c r="E14945" i="1"/>
  <c r="E14953" i="1"/>
  <c r="E14961" i="1"/>
  <c r="E14969" i="1"/>
  <c r="E14977" i="1"/>
  <c r="E14985" i="1"/>
  <c r="E14993" i="1"/>
  <c r="E15001" i="1"/>
  <c r="E15009" i="1"/>
  <c r="E15017" i="1"/>
  <c r="E15025" i="1"/>
  <c r="E15033" i="1"/>
  <c r="E15041" i="1"/>
  <c r="E15049" i="1"/>
  <c r="E15057" i="1"/>
  <c r="E15065" i="1"/>
  <c r="E15073" i="1"/>
  <c r="E15081" i="1"/>
  <c r="E15089" i="1"/>
  <c r="E15097" i="1"/>
  <c r="E15105" i="1"/>
  <c r="E15113" i="1"/>
  <c r="E15121" i="1"/>
  <c r="E15129" i="1"/>
  <c r="E15137" i="1"/>
  <c r="E15145" i="1"/>
  <c r="E15153" i="1"/>
  <c r="E15161" i="1"/>
  <c r="E15169" i="1"/>
  <c r="E15177" i="1"/>
  <c r="E15185" i="1"/>
  <c r="E15193" i="1"/>
  <c r="E15201" i="1"/>
  <c r="E15209" i="1"/>
  <c r="E15217" i="1"/>
  <c r="E15225" i="1"/>
  <c r="E15233" i="1"/>
  <c r="E15241" i="1"/>
  <c r="E15249" i="1"/>
  <c r="E15257" i="1"/>
  <c r="E15265" i="1"/>
  <c r="E15273" i="1"/>
  <c r="E15281" i="1"/>
  <c r="E15289" i="1"/>
  <c r="E15297" i="1"/>
  <c r="E15305" i="1"/>
  <c r="E15313" i="1"/>
  <c r="E15321" i="1"/>
  <c r="E15329" i="1"/>
  <c r="E15337" i="1"/>
  <c r="E15345" i="1"/>
  <c r="E15353" i="1"/>
  <c r="E15361" i="1"/>
  <c r="E15369" i="1"/>
  <c r="E15377" i="1"/>
  <c r="E15385" i="1"/>
  <c r="E15393" i="1"/>
  <c r="E15401" i="1"/>
  <c r="E15409" i="1"/>
  <c r="E15417" i="1"/>
  <c r="E15425" i="1"/>
  <c r="E15433" i="1"/>
  <c r="E15441" i="1"/>
  <c r="E15449" i="1"/>
  <c r="E15457" i="1"/>
  <c r="E15465" i="1"/>
  <c r="E15473" i="1"/>
  <c r="E15481" i="1"/>
  <c r="E15489" i="1"/>
  <c r="E15497" i="1"/>
  <c r="E15505" i="1"/>
  <c r="E15513" i="1"/>
  <c r="E15521" i="1"/>
  <c r="E15529" i="1"/>
  <c r="E15537" i="1"/>
  <c r="E15545" i="1"/>
  <c r="E15553" i="1"/>
  <c r="E15561" i="1"/>
  <c r="E15569" i="1"/>
  <c r="E15577" i="1"/>
  <c r="E15585" i="1"/>
  <c r="E15593" i="1"/>
  <c r="E15601" i="1"/>
  <c r="E15609" i="1"/>
  <c r="E15617" i="1"/>
  <c r="E15625" i="1"/>
  <c r="E15633" i="1"/>
  <c r="E15641" i="1"/>
  <c r="E15649" i="1"/>
  <c r="E15657" i="1"/>
  <c r="E15665" i="1"/>
  <c r="E15673" i="1"/>
  <c r="E15681" i="1"/>
  <c r="E15689" i="1"/>
  <c r="E15697" i="1"/>
  <c r="E15705" i="1"/>
  <c r="E15713" i="1"/>
  <c r="E15721" i="1"/>
  <c r="E15729" i="1"/>
  <c r="E15737" i="1"/>
  <c r="E15745" i="1"/>
  <c r="E15753" i="1"/>
  <c r="E15761" i="1"/>
  <c r="E15769" i="1"/>
  <c r="E15777" i="1"/>
  <c r="E15785" i="1"/>
  <c r="E15793" i="1"/>
  <c r="E15801" i="1"/>
  <c r="E15809" i="1"/>
  <c r="E15817" i="1"/>
  <c r="E15825" i="1"/>
  <c r="E15833" i="1"/>
  <c r="E15841" i="1"/>
  <c r="E15849" i="1"/>
  <c r="E15857" i="1"/>
  <c r="E15865" i="1"/>
  <c r="E15873" i="1"/>
  <c r="E15881" i="1"/>
  <c r="E15889" i="1"/>
  <c r="E15897" i="1"/>
  <c r="E15905" i="1"/>
  <c r="E15913" i="1"/>
  <c r="E15921" i="1"/>
  <c r="E15929" i="1"/>
  <c r="E15937" i="1"/>
  <c r="E15945" i="1"/>
  <c r="E15953" i="1"/>
  <c r="E15961" i="1"/>
  <c r="E15969" i="1"/>
  <c r="E15977" i="1"/>
  <c r="E15985" i="1"/>
  <c r="E15993" i="1"/>
  <c r="E16001" i="1"/>
  <c r="E16009" i="1"/>
  <c r="E16017" i="1"/>
  <c r="E16025" i="1"/>
  <c r="E16033" i="1"/>
  <c r="E16041" i="1"/>
  <c r="E16049" i="1"/>
  <c r="E16057" i="1"/>
  <c r="E16065" i="1"/>
  <c r="E16073" i="1"/>
  <c r="E16081" i="1"/>
  <c r="E16089" i="1"/>
  <c r="E16097" i="1"/>
  <c r="E16105" i="1"/>
  <c r="E16113" i="1"/>
  <c r="E16121" i="1"/>
  <c r="E16129" i="1"/>
  <c r="E16137" i="1"/>
  <c r="E16145" i="1"/>
  <c r="E16153" i="1"/>
  <c r="E16161" i="1"/>
  <c r="E16169" i="1"/>
  <c r="E16177" i="1"/>
  <c r="E16185" i="1"/>
  <c r="E16193" i="1"/>
  <c r="E16201" i="1"/>
  <c r="E16209" i="1"/>
  <c r="E16217" i="1"/>
  <c r="E16225" i="1"/>
  <c r="E16233" i="1"/>
  <c r="E16241" i="1"/>
  <c r="E16249" i="1"/>
  <c r="E16257" i="1"/>
  <c r="E16265" i="1"/>
  <c r="E16273" i="1"/>
  <c r="E16281" i="1"/>
  <c r="E16289" i="1"/>
  <c r="E16297" i="1"/>
  <c r="E16305" i="1"/>
  <c r="E16313" i="1"/>
  <c r="E16321" i="1"/>
  <c r="E16329" i="1"/>
  <c r="E16337" i="1"/>
  <c r="E16345" i="1"/>
  <c r="E16353" i="1"/>
  <c r="E16361" i="1"/>
  <c r="E16369" i="1"/>
  <c r="E16377" i="1"/>
  <c r="E16385" i="1"/>
  <c r="E16393" i="1"/>
  <c r="E16401" i="1"/>
  <c r="E16409" i="1"/>
  <c r="E16417" i="1"/>
  <c r="E16425" i="1"/>
  <c r="E16433" i="1"/>
  <c r="E16441" i="1"/>
  <c r="E16449" i="1"/>
  <c r="E16457" i="1"/>
  <c r="E16465" i="1"/>
  <c r="E16473" i="1"/>
  <c r="E16481" i="1"/>
  <c r="E16489" i="1"/>
  <c r="E16497" i="1"/>
  <c r="E16505" i="1"/>
  <c r="E16513" i="1"/>
  <c r="E16521" i="1"/>
  <c r="E16529" i="1"/>
  <c r="E16537" i="1"/>
  <c r="E16545" i="1"/>
  <c r="E16553" i="1"/>
  <c r="E16561" i="1"/>
  <c r="E16569" i="1"/>
  <c r="E16577" i="1"/>
  <c r="E16585" i="1"/>
  <c r="E16593" i="1"/>
  <c r="E16601" i="1"/>
  <c r="E16609" i="1"/>
  <c r="E16617" i="1"/>
  <c r="E16625" i="1"/>
  <c r="E16633" i="1"/>
  <c r="E16641" i="1"/>
  <c r="E16649" i="1"/>
  <c r="E16657" i="1"/>
  <c r="E16665" i="1"/>
  <c r="E16673" i="1"/>
  <c r="E16681" i="1"/>
  <c r="E16689" i="1"/>
  <c r="E16697" i="1"/>
  <c r="E16705" i="1"/>
  <c r="E16713" i="1"/>
  <c r="E16721" i="1"/>
  <c r="E16729" i="1"/>
  <c r="E16737" i="1"/>
  <c r="E16745" i="1"/>
  <c r="E16753" i="1"/>
  <c r="E16761" i="1"/>
  <c r="E16769" i="1"/>
  <c r="E16777" i="1"/>
  <c r="E16785" i="1"/>
  <c r="E16793" i="1"/>
  <c r="E16801" i="1"/>
  <c r="E16809" i="1"/>
  <c r="E16817" i="1"/>
  <c r="E16825" i="1"/>
  <c r="E16833" i="1"/>
  <c r="E16841" i="1"/>
  <c r="E16849" i="1"/>
  <c r="E16857" i="1"/>
  <c r="E16865" i="1"/>
  <c r="E16873" i="1"/>
  <c r="E16881" i="1"/>
  <c r="E16889" i="1"/>
  <c r="E16897" i="1"/>
  <c r="E16905" i="1"/>
  <c r="E16913" i="1"/>
  <c r="E16921" i="1"/>
  <c r="E16929" i="1"/>
  <c r="E16937" i="1"/>
  <c r="E16945" i="1"/>
  <c r="E16953" i="1"/>
  <c r="E16961" i="1"/>
  <c r="E16969" i="1"/>
  <c r="E16977" i="1"/>
  <c r="E16985" i="1"/>
  <c r="E16993" i="1"/>
  <c r="E17001" i="1"/>
  <c r="E17009" i="1"/>
  <c r="E17017" i="1"/>
  <c r="E17025" i="1"/>
  <c r="E17033" i="1"/>
  <c r="E17041" i="1"/>
  <c r="E17049" i="1"/>
  <c r="E17057" i="1"/>
  <c r="E17065" i="1"/>
  <c r="E17073" i="1"/>
  <c r="E17081" i="1"/>
  <c r="E17089" i="1"/>
  <c r="E17097" i="1"/>
  <c r="E17105" i="1"/>
  <c r="E17113" i="1"/>
  <c r="E17121" i="1"/>
  <c r="E17129" i="1"/>
  <c r="E17137" i="1"/>
  <c r="E17145" i="1"/>
  <c r="E17153" i="1"/>
  <c r="E17161" i="1"/>
  <c r="E17169" i="1"/>
  <c r="E17177" i="1"/>
  <c r="E17185" i="1"/>
  <c r="E17193" i="1"/>
  <c r="E17201" i="1"/>
  <c r="E17209" i="1"/>
  <c r="E17217" i="1"/>
  <c r="E17225" i="1"/>
  <c r="E17233" i="1"/>
  <c r="E17241" i="1"/>
  <c r="E17249" i="1"/>
  <c r="E17257" i="1"/>
  <c r="E17265" i="1"/>
  <c r="E17273" i="1"/>
  <c r="E17281" i="1"/>
  <c r="E17289" i="1"/>
  <c r="E17297" i="1"/>
  <c r="E17305" i="1"/>
  <c r="E17313" i="1"/>
  <c r="E17321" i="1"/>
  <c r="E17329" i="1"/>
  <c r="E17337" i="1"/>
  <c r="E17345" i="1"/>
  <c r="E17353" i="1"/>
  <c r="E17361" i="1"/>
  <c r="E17369" i="1"/>
  <c r="E17377" i="1"/>
  <c r="E17385" i="1"/>
  <c r="E17393" i="1"/>
  <c r="E17401" i="1"/>
  <c r="E17409" i="1"/>
  <c r="E17417" i="1"/>
  <c r="E17425" i="1"/>
  <c r="E17433" i="1"/>
  <c r="E17441" i="1"/>
  <c r="E17449" i="1"/>
  <c r="E17457" i="1"/>
  <c r="E17465" i="1"/>
  <c r="E17473" i="1"/>
  <c r="E17481" i="1"/>
  <c r="E17489" i="1"/>
  <c r="E17497" i="1"/>
  <c r="E17505" i="1"/>
  <c r="E17513" i="1"/>
  <c r="E17521" i="1"/>
  <c r="E17529" i="1"/>
  <c r="E17537" i="1"/>
  <c r="E17545" i="1"/>
  <c r="E17553" i="1"/>
  <c r="E17561" i="1"/>
  <c r="E17569" i="1"/>
  <c r="E17577" i="1"/>
  <c r="E17585" i="1"/>
  <c r="E17593" i="1"/>
  <c r="E17601" i="1"/>
  <c r="E17609" i="1"/>
  <c r="E17617" i="1"/>
  <c r="E17625" i="1"/>
  <c r="E17633" i="1"/>
  <c r="E17641" i="1"/>
  <c r="E17649" i="1"/>
  <c r="E17657" i="1"/>
  <c r="E17665" i="1"/>
  <c r="E17673" i="1"/>
  <c r="E17681" i="1"/>
  <c r="E17689" i="1"/>
  <c r="E17697" i="1"/>
  <c r="E17705" i="1"/>
  <c r="E17713" i="1"/>
  <c r="E17721" i="1"/>
  <c r="E17729" i="1"/>
  <c r="E17737" i="1"/>
  <c r="E17745" i="1"/>
  <c r="E17753" i="1"/>
  <c r="E17761" i="1"/>
  <c r="E17769" i="1"/>
  <c r="E17777" i="1"/>
  <c r="E17785" i="1"/>
  <c r="E17793" i="1"/>
  <c r="E17801" i="1"/>
  <c r="E17809" i="1"/>
  <c r="E17817" i="1"/>
  <c r="E17825" i="1"/>
  <c r="E17833" i="1"/>
  <c r="E17841" i="1"/>
  <c r="E17849" i="1"/>
  <c r="E17857" i="1"/>
  <c r="E17865" i="1"/>
  <c r="E17873" i="1"/>
  <c r="E17881" i="1"/>
  <c r="E17889" i="1"/>
  <c r="E17897" i="1"/>
  <c r="E17905" i="1"/>
  <c r="E17913" i="1"/>
  <c r="E17921" i="1"/>
  <c r="E17929" i="1"/>
  <c r="E17937" i="1"/>
  <c r="E17945" i="1"/>
  <c r="E17953" i="1"/>
  <c r="E17961" i="1"/>
  <c r="E17969" i="1"/>
  <c r="E17977" i="1"/>
  <c r="E17985" i="1"/>
  <c r="E17993" i="1"/>
  <c r="E18001" i="1"/>
  <c r="E18009" i="1"/>
  <c r="E18017" i="1"/>
  <c r="E18025" i="1"/>
  <c r="E18033" i="1"/>
  <c r="E18041" i="1"/>
  <c r="E18049" i="1"/>
  <c r="E18057" i="1"/>
  <c r="E18065" i="1"/>
  <c r="E18073" i="1"/>
  <c r="E18081" i="1"/>
  <c r="E18089" i="1"/>
  <c r="E18097" i="1"/>
  <c r="E18105" i="1"/>
  <c r="E18113" i="1"/>
  <c r="E18121" i="1"/>
  <c r="E18129" i="1"/>
  <c r="E18137" i="1"/>
  <c r="E18145" i="1"/>
  <c r="E18153" i="1"/>
  <c r="E18161" i="1"/>
  <c r="E18169" i="1"/>
  <c r="E18177" i="1"/>
  <c r="E18185" i="1"/>
  <c r="E18193" i="1"/>
  <c r="E18201" i="1"/>
  <c r="E18209" i="1"/>
  <c r="E18217" i="1"/>
  <c r="E18225" i="1"/>
  <c r="E18233" i="1"/>
  <c r="E18241" i="1"/>
  <c r="E18249" i="1"/>
  <c r="E18257" i="1"/>
  <c r="E18265" i="1"/>
  <c r="E18273" i="1"/>
  <c r="E18281" i="1"/>
  <c r="E18289" i="1"/>
  <c r="E18297" i="1"/>
  <c r="E18305" i="1"/>
  <c r="E18313" i="1"/>
  <c r="E18321" i="1"/>
  <c r="E18329" i="1"/>
  <c r="E18337" i="1"/>
  <c r="E18345" i="1"/>
  <c r="E18353" i="1"/>
  <c r="E18361" i="1"/>
  <c r="E18369" i="1"/>
  <c r="E18377" i="1"/>
  <c r="E18385" i="1"/>
  <c r="E18393" i="1"/>
  <c r="E18401" i="1"/>
  <c r="E18409" i="1"/>
  <c r="E18417" i="1"/>
  <c r="E18425" i="1"/>
  <c r="E18433" i="1"/>
  <c r="E18441" i="1"/>
  <c r="E18449" i="1"/>
  <c r="E18457" i="1"/>
  <c r="E18465" i="1"/>
  <c r="E18473" i="1"/>
  <c r="E18481" i="1"/>
  <c r="E18489" i="1"/>
  <c r="E18497" i="1"/>
  <c r="E18505" i="1"/>
  <c r="E18513" i="1"/>
  <c r="E18521" i="1"/>
  <c r="E18529" i="1"/>
  <c r="E18537" i="1"/>
  <c r="E18545" i="1"/>
  <c r="E18553" i="1"/>
  <c r="E18561" i="1"/>
  <c r="E18569" i="1"/>
  <c r="E18577" i="1"/>
  <c r="E18585" i="1"/>
  <c r="E18593" i="1"/>
  <c r="E18601" i="1"/>
  <c r="E18609" i="1"/>
  <c r="E18617" i="1"/>
  <c r="E18625" i="1"/>
  <c r="E18633" i="1"/>
  <c r="E18641" i="1"/>
  <c r="E18649" i="1"/>
  <c r="E18657" i="1"/>
  <c r="E18665" i="1"/>
  <c r="E18673" i="1"/>
  <c r="E18681" i="1"/>
  <c r="E18689" i="1"/>
  <c r="E18697" i="1"/>
  <c r="E18705" i="1"/>
  <c r="E18713" i="1"/>
  <c r="E18721" i="1"/>
  <c r="E18729" i="1"/>
  <c r="E18737" i="1"/>
  <c r="E18745" i="1"/>
  <c r="E18753" i="1"/>
  <c r="E18761" i="1"/>
  <c r="E18769" i="1"/>
  <c r="E18777" i="1"/>
  <c r="E18785" i="1"/>
  <c r="E18793" i="1"/>
  <c r="E18801" i="1"/>
  <c r="E18809" i="1"/>
  <c r="E18817" i="1"/>
  <c r="E18825" i="1"/>
  <c r="E18833" i="1"/>
  <c r="E18841" i="1"/>
  <c r="E18849" i="1"/>
  <c r="E18857" i="1"/>
  <c r="E18865" i="1"/>
  <c r="E18873" i="1"/>
  <c r="E18881" i="1"/>
  <c r="E18889" i="1"/>
  <c r="E18897" i="1"/>
  <c r="E18905" i="1"/>
  <c r="E18913" i="1"/>
  <c r="E18921" i="1"/>
  <c r="E18929" i="1"/>
  <c r="E18937" i="1"/>
  <c r="E18945" i="1"/>
  <c r="E18953" i="1"/>
  <c r="E18961" i="1"/>
  <c r="E18969" i="1"/>
  <c r="E18977" i="1"/>
  <c r="E18985" i="1"/>
  <c r="E18993" i="1"/>
  <c r="E19001" i="1"/>
  <c r="E19009" i="1"/>
  <c r="E19017" i="1"/>
  <c r="E19025" i="1"/>
  <c r="E19033" i="1"/>
  <c r="E19041" i="1"/>
  <c r="E19049" i="1"/>
  <c r="E19057" i="1"/>
  <c r="E19065" i="1"/>
  <c r="E19073" i="1"/>
  <c r="E19081" i="1"/>
  <c r="E19089" i="1"/>
  <c r="E19097" i="1"/>
  <c r="E19105" i="1"/>
  <c r="E19113" i="1"/>
  <c r="E19121" i="1"/>
  <c r="E19129" i="1"/>
  <c r="E19137" i="1"/>
  <c r="E19145" i="1"/>
  <c r="E19153" i="1"/>
  <c r="E19161" i="1"/>
  <c r="E19169" i="1"/>
  <c r="E19177" i="1"/>
  <c r="E19185" i="1"/>
  <c r="E19193" i="1"/>
  <c r="E19201" i="1"/>
  <c r="E19209" i="1"/>
  <c r="E19217" i="1"/>
  <c r="E19225" i="1"/>
  <c r="E19233" i="1"/>
  <c r="E19241" i="1"/>
  <c r="E19249" i="1"/>
  <c r="E19257" i="1"/>
  <c r="E19265" i="1"/>
  <c r="E19273" i="1"/>
  <c r="E19281" i="1"/>
  <c r="E19289" i="1"/>
  <c r="E19297" i="1"/>
  <c r="E19305" i="1"/>
  <c r="E19313" i="1"/>
  <c r="E19321" i="1"/>
  <c r="E19329" i="1"/>
  <c r="E19337" i="1"/>
  <c r="E19345" i="1"/>
  <c r="E19353" i="1"/>
  <c r="E19361" i="1"/>
  <c r="E19369" i="1"/>
  <c r="E19377" i="1"/>
  <c r="E19385" i="1"/>
  <c r="E19393" i="1"/>
  <c r="E19401" i="1"/>
  <c r="E19409" i="1"/>
  <c r="E19417" i="1"/>
  <c r="E19425" i="1"/>
  <c r="E19433" i="1"/>
  <c r="E19441" i="1"/>
  <c r="E19449" i="1"/>
  <c r="E19457" i="1"/>
  <c r="E19465" i="1"/>
  <c r="E19473" i="1"/>
  <c r="E19481" i="1"/>
  <c r="E19489" i="1"/>
  <c r="E19497" i="1"/>
  <c r="E19505" i="1"/>
  <c r="E19513" i="1"/>
  <c r="E19521" i="1"/>
  <c r="E19529" i="1"/>
  <c r="E19537" i="1"/>
  <c r="E19545" i="1"/>
  <c r="E19553" i="1"/>
  <c r="E19561" i="1"/>
  <c r="E19569" i="1"/>
  <c r="E19577" i="1"/>
  <c r="E19585" i="1"/>
  <c r="E19593" i="1"/>
  <c r="E19601" i="1"/>
  <c r="E19609" i="1"/>
  <c r="E19617" i="1"/>
  <c r="E19625" i="1"/>
  <c r="E19633" i="1"/>
  <c r="E19641" i="1"/>
  <c r="E19649" i="1"/>
  <c r="E19657" i="1"/>
  <c r="E19665" i="1"/>
  <c r="E19673" i="1"/>
  <c r="E19681" i="1"/>
  <c r="E19689" i="1"/>
  <c r="E19697" i="1"/>
  <c r="E19705" i="1"/>
  <c r="E19713" i="1"/>
  <c r="E19721" i="1"/>
  <c r="E19729" i="1"/>
  <c r="E19737" i="1"/>
  <c r="E19745" i="1"/>
  <c r="E19753" i="1"/>
  <c r="E19761" i="1"/>
  <c r="E19769" i="1"/>
  <c r="E19777" i="1"/>
  <c r="E19785" i="1"/>
  <c r="E19793" i="1"/>
  <c r="E19801" i="1"/>
  <c r="E19809" i="1"/>
  <c r="E19817" i="1"/>
  <c r="E19825" i="1"/>
  <c r="E19833" i="1"/>
  <c r="E19841" i="1"/>
  <c r="E19849" i="1"/>
  <c r="E19857" i="1"/>
  <c r="E19865" i="1"/>
  <c r="E19873" i="1"/>
  <c r="E19881" i="1"/>
  <c r="E19889" i="1"/>
  <c r="E19897" i="1"/>
  <c r="E19905" i="1"/>
  <c r="E19913" i="1"/>
  <c r="E19921" i="1"/>
  <c r="E19929" i="1"/>
  <c r="E19937" i="1"/>
  <c r="E19945" i="1"/>
  <c r="E19953" i="1"/>
  <c r="E19961" i="1"/>
  <c r="E19969" i="1"/>
  <c r="E19977" i="1"/>
  <c r="E19985" i="1"/>
  <c r="E19993" i="1"/>
  <c r="E20001" i="1"/>
  <c r="E20009" i="1"/>
  <c r="E20017" i="1"/>
  <c r="E20025" i="1"/>
  <c r="E20033" i="1"/>
  <c r="E20041" i="1"/>
  <c r="E20049" i="1"/>
  <c r="E20057" i="1"/>
  <c r="E20065" i="1"/>
  <c r="E20073" i="1"/>
  <c r="E20081" i="1"/>
  <c r="E20089" i="1"/>
  <c r="E20097" i="1"/>
  <c r="E20105" i="1"/>
  <c r="E20113" i="1"/>
  <c r="E20121" i="1"/>
  <c r="E20129" i="1"/>
  <c r="E20137" i="1"/>
  <c r="E20145" i="1"/>
  <c r="E20153" i="1"/>
  <c r="E20161" i="1"/>
  <c r="E20169" i="1"/>
  <c r="E20177" i="1"/>
  <c r="E20185" i="1"/>
  <c r="E20193" i="1"/>
  <c r="E20201" i="1"/>
  <c r="E20209" i="1"/>
  <c r="E20217" i="1"/>
  <c r="E20225" i="1"/>
  <c r="E20233" i="1"/>
  <c r="E20241" i="1"/>
  <c r="E20249" i="1"/>
  <c r="E20257" i="1"/>
  <c r="E20265" i="1"/>
  <c r="E20273" i="1"/>
  <c r="E20281" i="1"/>
  <c r="E20289" i="1"/>
  <c r="E20297" i="1"/>
  <c r="E20305" i="1"/>
  <c r="E20313" i="1"/>
  <c r="E20321" i="1"/>
  <c r="E20329" i="1"/>
  <c r="E20337" i="1"/>
  <c r="E20345" i="1"/>
  <c r="E20353" i="1"/>
  <c r="E20361" i="1"/>
  <c r="E20369" i="1"/>
  <c r="E20377" i="1"/>
  <c r="E20385" i="1"/>
  <c r="E20393" i="1"/>
  <c r="E20401" i="1"/>
  <c r="E20409" i="1"/>
  <c r="E20417" i="1"/>
  <c r="E20425" i="1"/>
  <c r="E20433" i="1"/>
  <c r="E20441" i="1"/>
  <c r="E20449" i="1"/>
  <c r="E20457" i="1"/>
  <c r="E20465" i="1"/>
  <c r="E20473" i="1"/>
  <c r="E20481" i="1"/>
  <c r="E20489" i="1"/>
  <c r="E20497" i="1"/>
  <c r="E20505" i="1"/>
  <c r="E20513" i="1"/>
  <c r="D20521" i="1"/>
  <c r="E20526" i="1"/>
  <c r="E20531" i="1"/>
  <c r="E20537" i="1"/>
  <c r="E20542" i="1"/>
  <c r="E20547" i="1"/>
  <c r="D20552" i="1"/>
  <c r="D20557" i="1"/>
  <c r="E20561" i="1"/>
  <c r="D20566" i="1"/>
  <c r="E20570" i="1"/>
  <c r="D20575" i="1"/>
  <c r="E20579" i="1"/>
  <c r="D20584" i="1"/>
  <c r="D20589" i="1"/>
  <c r="E20593" i="1"/>
  <c r="D20598" i="1"/>
  <c r="E20602" i="1"/>
  <c r="E20606" i="1"/>
  <c r="E20610" i="1"/>
  <c r="E20614" i="1"/>
  <c r="E20618" i="1"/>
  <c r="E20622" i="1"/>
  <c r="E20626" i="1"/>
  <c r="E20630" i="1"/>
  <c r="E20634" i="1"/>
  <c r="E20638" i="1"/>
  <c r="E20642" i="1"/>
  <c r="E20646" i="1"/>
  <c r="E20650" i="1"/>
  <c r="E20654" i="1"/>
  <c r="E20658" i="1"/>
  <c r="E20662" i="1"/>
  <c r="E20666" i="1"/>
  <c r="E20670" i="1"/>
  <c r="E20674" i="1"/>
  <c r="E20678" i="1"/>
  <c r="E20682" i="1"/>
  <c r="E20686" i="1"/>
  <c r="E20690" i="1"/>
  <c r="E20694" i="1"/>
  <c r="E20698" i="1"/>
  <c r="E20702" i="1"/>
  <c r="E20706" i="1"/>
  <c r="E20710" i="1"/>
  <c r="E20714" i="1"/>
  <c r="E20718" i="1"/>
  <c r="E20722" i="1"/>
  <c r="E20726" i="1"/>
  <c r="E20730" i="1"/>
  <c r="E20734" i="1"/>
  <c r="E20738" i="1"/>
  <c r="E20742" i="1"/>
  <c r="E20746" i="1"/>
  <c r="E20750" i="1"/>
  <c r="E20754" i="1"/>
  <c r="E20758" i="1"/>
  <c r="E20762" i="1"/>
  <c r="E20766" i="1"/>
  <c r="E20770" i="1"/>
  <c r="E20774" i="1"/>
  <c r="E20778" i="1"/>
  <c r="E20782" i="1"/>
  <c r="E20786" i="1"/>
  <c r="E20790" i="1"/>
  <c r="E20794" i="1"/>
  <c r="E20798" i="1"/>
  <c r="E20802" i="1"/>
  <c r="E20806" i="1"/>
  <c r="E20810" i="1"/>
  <c r="E20814" i="1"/>
  <c r="E20818" i="1"/>
  <c r="E20822" i="1"/>
  <c r="E20826" i="1"/>
  <c r="E20830" i="1"/>
  <c r="E20834" i="1"/>
  <c r="E20838" i="1"/>
  <c r="E20842" i="1"/>
  <c r="E20846" i="1"/>
  <c r="E20850" i="1"/>
  <c r="E20854" i="1"/>
  <c r="E20858" i="1"/>
  <c r="E20862" i="1"/>
  <c r="E20866" i="1"/>
  <c r="E20870" i="1"/>
  <c r="E20874" i="1"/>
  <c r="E20878" i="1"/>
  <c r="E20882" i="1"/>
  <c r="E20886" i="1"/>
  <c r="E20890" i="1"/>
  <c r="E20894" i="1"/>
  <c r="E20898" i="1"/>
  <c r="E20902" i="1"/>
  <c r="E20906" i="1"/>
  <c r="E20910" i="1"/>
  <c r="E20914" i="1"/>
  <c r="E20918" i="1"/>
  <c r="E20922" i="1"/>
  <c r="E20926" i="1"/>
  <c r="E20930" i="1"/>
  <c r="E20934" i="1"/>
  <c r="E20938" i="1"/>
  <c r="E20942" i="1"/>
  <c r="E20946" i="1"/>
  <c r="E20950" i="1"/>
  <c r="E20954" i="1"/>
  <c r="E20958" i="1"/>
  <c r="E20962" i="1"/>
  <c r="E20966" i="1"/>
  <c r="E20970" i="1"/>
  <c r="E20974" i="1"/>
  <c r="E20978" i="1"/>
  <c r="E20982" i="1"/>
  <c r="E20986" i="1"/>
  <c r="E20990" i="1"/>
  <c r="E20994" i="1"/>
  <c r="E20998" i="1"/>
  <c r="E21002" i="1"/>
  <c r="E21006" i="1"/>
  <c r="E21010" i="1"/>
  <c r="E21014" i="1"/>
  <c r="E21018" i="1"/>
  <c r="E21022" i="1"/>
  <c r="E21026" i="1"/>
  <c r="E21030" i="1"/>
  <c r="E21034" i="1"/>
  <c r="E21038" i="1"/>
  <c r="E21042" i="1"/>
  <c r="E21046" i="1"/>
  <c r="E21050" i="1"/>
  <c r="E21054" i="1"/>
  <c r="E21058" i="1"/>
  <c r="E21062" i="1"/>
  <c r="E21066" i="1"/>
  <c r="E21070" i="1"/>
  <c r="E21074" i="1"/>
  <c r="E21078" i="1"/>
  <c r="E21082" i="1"/>
  <c r="E21086" i="1"/>
  <c r="E21090" i="1"/>
  <c r="E21094" i="1"/>
  <c r="E21098" i="1"/>
  <c r="E21102" i="1"/>
  <c r="E21106" i="1"/>
  <c r="E21110" i="1"/>
  <c r="E21114" i="1"/>
  <c r="E21118" i="1"/>
  <c r="E21122" i="1"/>
  <c r="E21126" i="1"/>
  <c r="E21130" i="1"/>
  <c r="E21134" i="1"/>
  <c r="E21138" i="1"/>
  <c r="E21142" i="1"/>
  <c r="E21146" i="1"/>
  <c r="E21150" i="1"/>
  <c r="E21154" i="1"/>
  <c r="E21158" i="1"/>
  <c r="E21162" i="1"/>
  <c r="E21166" i="1"/>
  <c r="E21170" i="1"/>
  <c r="E21174" i="1"/>
  <c r="E21178" i="1"/>
  <c r="E21182" i="1"/>
  <c r="E21186" i="1"/>
  <c r="E21190" i="1"/>
  <c r="E21194" i="1"/>
  <c r="E21198" i="1"/>
  <c r="E21202" i="1"/>
  <c r="E21206" i="1"/>
  <c r="E21210" i="1"/>
  <c r="E21214" i="1"/>
  <c r="E21218" i="1"/>
  <c r="E21222" i="1"/>
  <c r="E21226" i="1"/>
  <c r="E21230" i="1"/>
  <c r="E21234" i="1"/>
  <c r="E21238" i="1"/>
  <c r="E21242" i="1"/>
  <c r="E21246" i="1"/>
  <c r="E21250" i="1"/>
  <c r="E21254" i="1"/>
  <c r="E21258" i="1"/>
  <c r="E21262" i="1"/>
  <c r="E21266" i="1"/>
  <c r="E21270" i="1"/>
  <c r="E21274" i="1"/>
  <c r="E21278" i="1"/>
  <c r="E21282" i="1"/>
  <c r="E21286" i="1"/>
  <c r="E21290" i="1"/>
  <c r="E21294" i="1"/>
  <c r="E21298" i="1"/>
  <c r="E21302" i="1"/>
  <c r="E21306" i="1"/>
  <c r="E21310" i="1"/>
  <c r="E21314" i="1"/>
  <c r="E21318" i="1"/>
  <c r="E21322" i="1"/>
  <c r="E21326" i="1"/>
  <c r="E21330" i="1"/>
  <c r="E21334" i="1"/>
  <c r="E21338" i="1"/>
  <c r="E21342" i="1"/>
  <c r="E21346" i="1"/>
  <c r="E21350" i="1"/>
  <c r="E21354" i="1"/>
  <c r="E21358" i="1"/>
  <c r="E21362" i="1"/>
  <c r="E21366" i="1"/>
  <c r="E21370" i="1"/>
  <c r="E21374" i="1"/>
  <c r="E21378" i="1"/>
  <c r="E21382" i="1"/>
  <c r="E21386" i="1"/>
  <c r="E21390" i="1"/>
  <c r="E21394" i="1"/>
  <c r="E21398" i="1"/>
  <c r="E21402" i="1"/>
  <c r="E21406" i="1"/>
  <c r="E21410" i="1"/>
  <c r="E21414" i="1"/>
  <c r="E21418" i="1"/>
  <c r="E21422" i="1"/>
  <c r="E21426" i="1"/>
  <c r="E21430" i="1"/>
  <c r="E21434" i="1"/>
  <c r="E21438" i="1"/>
  <c r="E21442" i="1"/>
  <c r="E21446" i="1"/>
  <c r="E21450" i="1"/>
  <c r="E21454" i="1"/>
  <c r="E21458" i="1"/>
  <c r="E21462" i="1"/>
  <c r="E21466" i="1"/>
  <c r="E21470" i="1"/>
  <c r="E21474" i="1"/>
  <c r="E21478" i="1"/>
  <c r="E21482" i="1"/>
  <c r="E21486" i="1"/>
  <c r="E21490" i="1"/>
  <c r="E21494" i="1"/>
  <c r="E21498" i="1"/>
  <c r="E21502" i="1"/>
  <c r="E21506" i="1"/>
  <c r="E21510" i="1"/>
  <c r="E21514" i="1"/>
  <c r="E21518" i="1"/>
  <c r="E21522" i="1"/>
  <c r="E21526" i="1"/>
  <c r="E21530" i="1"/>
  <c r="E21534" i="1"/>
  <c r="E21538" i="1"/>
  <c r="E21542" i="1"/>
  <c r="E21546" i="1"/>
  <c r="E21550" i="1"/>
  <c r="E21554" i="1"/>
  <c r="E21558" i="1"/>
  <c r="E21562" i="1"/>
  <c r="E21566" i="1"/>
  <c r="E21570" i="1"/>
  <c r="E21574" i="1"/>
  <c r="E21578" i="1"/>
  <c r="E21582" i="1"/>
  <c r="E21586" i="1"/>
  <c r="E21590" i="1"/>
  <c r="E21594" i="1"/>
  <c r="E21598" i="1"/>
  <c r="E21602" i="1"/>
  <c r="E21606" i="1"/>
  <c r="E21610" i="1"/>
  <c r="E21614" i="1"/>
  <c r="E21618" i="1"/>
  <c r="E21622" i="1"/>
  <c r="E21626" i="1"/>
  <c r="E21630" i="1"/>
  <c r="E21634" i="1"/>
  <c r="E21638" i="1"/>
  <c r="E21642" i="1"/>
  <c r="E21646" i="1"/>
  <c r="E21650" i="1"/>
  <c r="E21654" i="1"/>
  <c r="E21658" i="1"/>
  <c r="E21662" i="1"/>
  <c r="E21666" i="1"/>
  <c r="E21670" i="1"/>
  <c r="E21674" i="1"/>
  <c r="E21678" i="1"/>
  <c r="E21682" i="1"/>
  <c r="E21686" i="1"/>
  <c r="E21690" i="1"/>
  <c r="E21694" i="1"/>
  <c r="E21698" i="1"/>
  <c r="E21702" i="1"/>
  <c r="E21706" i="1"/>
  <c r="E21710" i="1"/>
  <c r="E21714" i="1"/>
  <c r="E21718" i="1"/>
  <c r="E21722" i="1"/>
  <c r="E21726" i="1"/>
  <c r="E21730" i="1"/>
  <c r="E21734" i="1"/>
  <c r="E21738" i="1"/>
  <c r="E21742" i="1"/>
  <c r="E21746" i="1"/>
  <c r="E21750" i="1"/>
  <c r="E21754" i="1"/>
  <c r="E21758" i="1"/>
  <c r="E21762" i="1"/>
  <c r="E21766" i="1"/>
  <c r="E21770" i="1"/>
  <c r="E21774" i="1"/>
  <c r="E21778" i="1"/>
  <c r="E21782" i="1"/>
  <c r="E21786" i="1"/>
  <c r="E21790" i="1"/>
  <c r="E21794" i="1"/>
  <c r="E21798" i="1"/>
  <c r="E21802" i="1"/>
  <c r="E21806" i="1"/>
  <c r="E21810" i="1"/>
  <c r="E21814" i="1"/>
  <c r="E21818" i="1"/>
  <c r="E21822" i="1"/>
  <c r="E21826" i="1"/>
  <c r="E21830" i="1"/>
  <c r="E21834" i="1"/>
  <c r="E21838" i="1"/>
  <c r="E21842" i="1"/>
  <c r="E21846" i="1"/>
  <c r="E21850" i="1"/>
  <c r="E21854" i="1"/>
  <c r="E21858" i="1"/>
  <c r="E21862" i="1"/>
  <c r="E21866" i="1"/>
  <c r="E21870" i="1"/>
  <c r="E21874" i="1"/>
  <c r="E21878" i="1"/>
  <c r="E21882" i="1"/>
  <c r="E21886" i="1"/>
  <c r="E21890" i="1"/>
  <c r="E21894" i="1"/>
  <c r="E21898" i="1"/>
  <c r="E21902" i="1"/>
  <c r="E21906" i="1"/>
  <c r="E21910" i="1"/>
  <c r="E21914" i="1"/>
  <c r="E21918" i="1"/>
  <c r="E21922" i="1"/>
  <c r="E21926" i="1"/>
  <c r="E21930" i="1"/>
  <c r="E21934" i="1"/>
  <c r="E21938" i="1"/>
  <c r="E21942" i="1"/>
  <c r="E21946" i="1"/>
  <c r="E21950" i="1"/>
  <c r="E21954" i="1"/>
  <c r="E21958" i="1"/>
  <c r="E21962" i="1"/>
  <c r="E21966" i="1"/>
  <c r="E21970" i="1"/>
  <c r="E21974" i="1"/>
  <c r="E21978" i="1"/>
  <c r="E21982" i="1"/>
  <c r="E21986" i="1"/>
  <c r="E21990" i="1"/>
  <c r="E21994" i="1"/>
  <c r="E21998" i="1"/>
  <c r="E22002" i="1"/>
  <c r="E22006" i="1"/>
  <c r="E22010" i="1"/>
  <c r="E22014" i="1"/>
  <c r="E22018" i="1"/>
  <c r="E22022" i="1"/>
  <c r="E22026" i="1"/>
  <c r="E22030" i="1"/>
  <c r="E22034" i="1"/>
  <c r="E22038" i="1"/>
  <c r="E22042" i="1"/>
  <c r="E22046" i="1"/>
  <c r="E22050" i="1"/>
  <c r="E22054" i="1"/>
  <c r="E22058" i="1"/>
  <c r="E22062" i="1"/>
  <c r="E22066" i="1"/>
  <c r="E22070" i="1"/>
  <c r="E22074" i="1"/>
  <c r="E22078" i="1"/>
  <c r="E22082" i="1"/>
  <c r="E22086" i="1"/>
  <c r="E22090" i="1"/>
  <c r="E22094" i="1"/>
  <c r="E22098" i="1"/>
  <c r="E22102" i="1"/>
  <c r="E22106" i="1"/>
  <c r="E22110" i="1"/>
  <c r="E22114" i="1"/>
  <c r="E22118" i="1"/>
  <c r="E22122" i="1"/>
  <c r="E22126" i="1"/>
  <c r="E22130" i="1"/>
  <c r="E22134" i="1"/>
  <c r="E22138" i="1"/>
  <c r="E22142" i="1"/>
  <c r="E22146" i="1"/>
  <c r="E22150" i="1"/>
  <c r="E22154" i="1"/>
  <c r="E22158" i="1"/>
  <c r="E22162" i="1"/>
  <c r="E22166" i="1"/>
  <c r="E22170" i="1"/>
  <c r="E22174" i="1"/>
  <c r="E22178" i="1"/>
  <c r="E22182" i="1"/>
  <c r="E22186" i="1"/>
  <c r="E22190" i="1"/>
  <c r="E22194" i="1"/>
  <c r="E22198" i="1"/>
  <c r="E22202" i="1"/>
  <c r="E22206" i="1"/>
  <c r="E22210" i="1"/>
  <c r="E22214" i="1"/>
  <c r="E22218" i="1"/>
  <c r="E22222" i="1"/>
  <c r="E22226" i="1"/>
  <c r="E22230" i="1"/>
  <c r="E22234" i="1"/>
  <c r="E22238" i="1"/>
  <c r="E22242" i="1"/>
  <c r="E22246" i="1"/>
  <c r="E22250" i="1"/>
  <c r="E22254" i="1"/>
  <c r="E22258" i="1"/>
  <c r="E22262" i="1"/>
  <c r="E22266" i="1"/>
  <c r="E22270" i="1"/>
  <c r="E22274" i="1"/>
  <c r="E22278" i="1"/>
  <c r="E22282" i="1"/>
  <c r="E22286" i="1"/>
  <c r="E22290" i="1"/>
  <c r="E22294" i="1"/>
  <c r="E22298" i="1"/>
  <c r="E22302" i="1"/>
  <c r="E22306" i="1"/>
  <c r="E22310" i="1"/>
  <c r="E22314" i="1"/>
  <c r="E22318" i="1"/>
  <c r="E22322" i="1"/>
  <c r="E22326" i="1"/>
  <c r="E22330" i="1"/>
  <c r="E22334" i="1"/>
  <c r="E22338" i="1"/>
  <c r="E22342" i="1"/>
  <c r="E22346" i="1"/>
  <c r="E22350" i="1"/>
  <c r="E22354" i="1"/>
  <c r="E22358" i="1"/>
  <c r="E22362" i="1"/>
  <c r="E22366" i="1"/>
  <c r="E22370" i="1"/>
  <c r="E22374" i="1"/>
  <c r="E22378" i="1"/>
  <c r="E22382" i="1"/>
  <c r="E22386" i="1"/>
  <c r="E22390" i="1"/>
  <c r="E22394" i="1"/>
  <c r="E22398" i="1"/>
  <c r="E22402" i="1"/>
  <c r="E22406" i="1"/>
  <c r="E22410" i="1"/>
  <c r="E22414" i="1"/>
  <c r="E22418" i="1"/>
  <c r="E22422" i="1"/>
  <c r="E22426" i="1"/>
  <c r="E22430" i="1"/>
  <c r="E22434" i="1"/>
  <c r="E22438" i="1"/>
  <c r="E22442" i="1"/>
  <c r="E22446" i="1"/>
  <c r="E22450" i="1"/>
  <c r="E22454" i="1"/>
  <c r="E22458" i="1"/>
  <c r="E22462" i="1"/>
  <c r="E22466" i="1"/>
  <c r="E22470" i="1"/>
  <c r="E22474" i="1"/>
  <c r="E22478" i="1"/>
  <c r="E22482" i="1"/>
  <c r="E22486" i="1"/>
  <c r="E22490" i="1"/>
  <c r="E22494" i="1"/>
  <c r="E22498" i="1"/>
  <c r="E22502" i="1"/>
  <c r="E22506" i="1"/>
  <c r="E22510" i="1"/>
  <c r="E22514" i="1"/>
  <c r="E22518" i="1"/>
  <c r="E22522" i="1"/>
  <c r="E22526" i="1"/>
  <c r="E22530" i="1"/>
  <c r="E22534" i="1"/>
  <c r="E22538" i="1"/>
  <c r="E22542" i="1"/>
  <c r="E22546" i="1"/>
  <c r="E22550" i="1"/>
  <c r="E22554" i="1"/>
  <c r="E22558" i="1"/>
  <c r="E22562" i="1"/>
  <c r="E22566" i="1"/>
  <c r="E22570" i="1"/>
  <c r="E22574" i="1"/>
  <c r="E22578" i="1"/>
  <c r="E22582" i="1"/>
  <c r="E22586" i="1"/>
  <c r="E22590" i="1"/>
  <c r="E22594" i="1"/>
  <c r="E22598" i="1"/>
  <c r="E22602" i="1"/>
  <c r="E22606" i="1"/>
  <c r="E22610" i="1"/>
  <c r="E22614" i="1"/>
  <c r="E22618" i="1"/>
  <c r="E22622" i="1"/>
  <c r="E22626" i="1"/>
  <c r="E22630" i="1"/>
  <c r="E22634" i="1"/>
  <c r="E22638" i="1"/>
  <c r="E22642" i="1"/>
  <c r="E22646" i="1"/>
  <c r="E22650" i="1"/>
  <c r="E22654" i="1"/>
  <c r="E22658" i="1"/>
  <c r="E22662" i="1"/>
  <c r="E22666" i="1"/>
  <c r="E22670" i="1"/>
  <c r="E22674" i="1"/>
  <c r="E22678" i="1"/>
  <c r="E22682" i="1"/>
  <c r="E22686" i="1"/>
  <c r="E22690" i="1"/>
  <c r="E22694" i="1"/>
  <c r="E22698" i="1"/>
  <c r="E22702" i="1"/>
  <c r="E22706" i="1"/>
  <c r="E22710" i="1"/>
  <c r="E22714" i="1"/>
  <c r="E22718" i="1"/>
  <c r="E22722" i="1"/>
  <c r="E22726" i="1"/>
  <c r="E22730" i="1"/>
  <c r="E22734" i="1"/>
  <c r="E22738" i="1"/>
  <c r="E22742" i="1"/>
  <c r="E22746" i="1"/>
  <c r="E22750" i="1"/>
  <c r="E22754" i="1"/>
  <c r="E22758" i="1"/>
  <c r="E22762" i="1"/>
  <c r="E22766" i="1"/>
  <c r="E22770" i="1"/>
  <c r="E22774" i="1"/>
  <c r="E22778" i="1"/>
  <c r="E22782" i="1"/>
  <c r="E22786" i="1"/>
  <c r="E22790" i="1"/>
  <c r="E22794" i="1"/>
  <c r="E22798" i="1"/>
  <c r="E22802" i="1"/>
  <c r="E22806" i="1"/>
  <c r="E22810" i="1"/>
  <c r="E22814" i="1"/>
  <c r="E22818" i="1"/>
  <c r="E22822" i="1"/>
  <c r="E22826" i="1"/>
  <c r="E22830" i="1"/>
  <c r="E22834" i="1"/>
  <c r="E22838" i="1"/>
  <c r="E22842" i="1"/>
  <c r="E22846" i="1"/>
  <c r="E22850" i="1"/>
  <c r="E22854" i="1"/>
  <c r="E22858" i="1"/>
  <c r="E22862" i="1"/>
  <c r="E22866" i="1"/>
  <c r="E22870" i="1"/>
  <c r="E22874" i="1"/>
  <c r="E22878" i="1"/>
  <c r="E22882" i="1"/>
  <c r="E22886" i="1"/>
  <c r="E22890" i="1"/>
  <c r="E22894" i="1"/>
  <c r="E22898" i="1"/>
  <c r="E22902" i="1"/>
  <c r="E22906" i="1"/>
  <c r="E22910" i="1"/>
  <c r="E22914" i="1"/>
  <c r="E22918" i="1"/>
  <c r="E22922" i="1"/>
  <c r="E22926" i="1"/>
  <c r="E22930" i="1"/>
  <c r="E22934" i="1"/>
  <c r="E22938" i="1"/>
  <c r="E22942" i="1"/>
  <c r="E22946" i="1"/>
  <c r="E22950" i="1"/>
  <c r="E22954" i="1"/>
  <c r="E22958" i="1"/>
  <c r="E22962" i="1"/>
  <c r="E22966" i="1"/>
  <c r="E22970" i="1"/>
  <c r="E22974" i="1"/>
  <c r="E22978" i="1"/>
  <c r="E22982" i="1"/>
  <c r="E22986" i="1"/>
  <c r="E22990" i="1"/>
  <c r="E22994" i="1"/>
  <c r="E22998" i="1"/>
  <c r="E23002" i="1"/>
  <c r="E23006" i="1"/>
  <c r="E23010" i="1"/>
  <c r="E23014" i="1"/>
  <c r="E23018" i="1"/>
  <c r="E23022" i="1"/>
  <c r="E23026" i="1"/>
  <c r="E23030" i="1"/>
  <c r="E23034" i="1"/>
  <c r="E23038" i="1"/>
  <c r="E23042" i="1"/>
  <c r="E23046" i="1"/>
  <c r="E23050" i="1"/>
  <c r="E23054" i="1"/>
  <c r="E23058" i="1"/>
  <c r="E23062" i="1"/>
  <c r="E23066" i="1"/>
  <c r="E23070" i="1"/>
  <c r="E23074" i="1"/>
  <c r="E23078" i="1"/>
  <c r="E23082" i="1"/>
  <c r="E23086" i="1"/>
  <c r="E23090" i="1"/>
  <c r="E23094" i="1"/>
  <c r="E23098" i="1"/>
  <c r="E23102" i="1"/>
  <c r="E23106" i="1"/>
  <c r="E23110" i="1"/>
  <c r="E23114" i="1"/>
  <c r="E23118" i="1"/>
  <c r="E23122" i="1"/>
  <c r="E23126" i="1"/>
  <c r="E23130" i="1"/>
  <c r="E23134" i="1"/>
  <c r="E23138" i="1"/>
  <c r="E23142" i="1"/>
  <c r="E23146" i="1"/>
  <c r="E23150" i="1"/>
  <c r="E23154" i="1"/>
  <c r="E23158" i="1"/>
  <c r="E23162" i="1"/>
  <c r="E23166" i="1"/>
  <c r="E23170" i="1"/>
  <c r="E23174" i="1"/>
  <c r="E23178" i="1"/>
  <c r="E23182" i="1"/>
  <c r="E23186" i="1"/>
  <c r="E23190" i="1"/>
  <c r="E23194" i="1"/>
  <c r="E23198" i="1"/>
  <c r="E23202" i="1"/>
  <c r="E23206" i="1"/>
  <c r="E23210" i="1"/>
  <c r="E23214" i="1"/>
  <c r="E23218" i="1"/>
  <c r="E23222" i="1"/>
  <c r="E23226" i="1"/>
  <c r="E23230" i="1"/>
  <c r="E23234" i="1"/>
  <c r="E23238" i="1"/>
  <c r="E23242" i="1"/>
  <c r="E23246" i="1"/>
  <c r="E23250" i="1"/>
  <c r="E23254" i="1"/>
  <c r="E23258" i="1"/>
  <c r="E23262" i="1"/>
  <c r="E23266" i="1"/>
  <c r="E23270" i="1"/>
  <c r="E23274" i="1"/>
  <c r="E23278" i="1"/>
  <c r="E23282" i="1"/>
  <c r="E23286" i="1"/>
  <c r="E23290" i="1"/>
  <c r="E23294" i="1"/>
  <c r="E23298" i="1"/>
  <c r="E23302" i="1"/>
  <c r="E23306" i="1"/>
  <c r="E23310" i="1"/>
  <c r="E23314" i="1"/>
  <c r="E23318" i="1"/>
  <c r="E23322" i="1"/>
  <c r="E23326" i="1"/>
  <c r="E23330" i="1"/>
  <c r="E23334" i="1"/>
  <c r="E23338" i="1"/>
  <c r="E23342" i="1"/>
  <c r="E23346" i="1"/>
  <c r="E23350" i="1"/>
  <c r="E23354" i="1"/>
  <c r="E23358" i="1"/>
  <c r="E23362" i="1"/>
  <c r="E23366" i="1"/>
  <c r="E23370" i="1"/>
  <c r="E23374" i="1"/>
  <c r="E23378" i="1"/>
  <c r="E23382" i="1"/>
  <c r="E23386" i="1"/>
  <c r="E23390" i="1"/>
  <c r="E23394" i="1"/>
  <c r="E23398" i="1"/>
  <c r="E23402" i="1"/>
  <c r="E23406" i="1"/>
  <c r="E23410" i="1"/>
  <c r="E23414" i="1"/>
  <c r="E23418" i="1"/>
  <c r="E23422" i="1"/>
  <c r="E23426" i="1"/>
  <c r="E23430" i="1"/>
  <c r="E23434" i="1"/>
  <c r="E23438" i="1"/>
  <c r="E23442" i="1"/>
  <c r="E23446" i="1"/>
  <c r="E23450" i="1"/>
  <c r="E23454" i="1"/>
  <c r="E23458" i="1"/>
  <c r="E23462" i="1"/>
  <c r="E23466" i="1"/>
  <c r="E23470" i="1"/>
  <c r="E23474" i="1"/>
  <c r="E23478" i="1"/>
  <c r="E23482" i="1"/>
  <c r="E23486" i="1"/>
  <c r="E23490" i="1"/>
  <c r="E23494" i="1"/>
  <c r="E23498" i="1"/>
  <c r="E23502" i="1"/>
  <c r="E23506" i="1"/>
  <c r="E23510" i="1"/>
  <c r="E23514" i="1"/>
  <c r="E23518" i="1"/>
  <c r="E23522" i="1"/>
  <c r="E23526" i="1"/>
  <c r="E23530" i="1"/>
  <c r="E23534" i="1"/>
  <c r="E23538" i="1"/>
  <c r="E23542" i="1"/>
  <c r="E23546" i="1"/>
  <c r="E23550" i="1"/>
  <c r="E23554" i="1"/>
  <c r="E23558" i="1"/>
  <c r="E23562" i="1"/>
  <c r="E23566" i="1"/>
  <c r="E23570" i="1"/>
  <c r="E23574" i="1"/>
  <c r="E23578" i="1"/>
  <c r="E23582" i="1"/>
  <c r="E23586" i="1"/>
  <c r="E23590" i="1"/>
  <c r="E23594" i="1"/>
  <c r="E23598" i="1"/>
  <c r="E23602" i="1"/>
  <c r="E23606" i="1"/>
  <c r="E23610" i="1"/>
  <c r="E23614" i="1"/>
  <c r="E23618" i="1"/>
  <c r="E23622" i="1"/>
  <c r="E23626" i="1"/>
  <c r="E23630" i="1"/>
  <c r="E23634" i="1"/>
  <c r="E23638" i="1"/>
  <c r="E23642" i="1"/>
  <c r="E23646" i="1"/>
  <c r="E23650" i="1"/>
  <c r="E23654" i="1"/>
  <c r="E23658" i="1"/>
  <c r="E23662" i="1"/>
  <c r="E23666" i="1"/>
  <c r="E23670" i="1"/>
  <c r="E23674" i="1"/>
  <c r="E23678" i="1"/>
  <c r="E23682" i="1"/>
  <c r="E23686" i="1"/>
  <c r="E23690" i="1"/>
  <c r="E23694" i="1"/>
  <c r="E23698" i="1"/>
  <c r="E23702" i="1"/>
  <c r="E23706" i="1"/>
  <c r="E23710" i="1"/>
  <c r="E23714" i="1"/>
  <c r="E23718" i="1"/>
  <c r="E23722" i="1"/>
  <c r="E23726" i="1"/>
  <c r="E23730" i="1"/>
  <c r="E23734" i="1"/>
  <c r="E23738" i="1"/>
  <c r="E23742" i="1"/>
  <c r="E23746" i="1"/>
  <c r="E23750" i="1"/>
  <c r="E23754" i="1"/>
  <c r="E23758" i="1"/>
  <c r="E23762" i="1"/>
  <c r="E23766" i="1"/>
  <c r="E23770" i="1"/>
  <c r="E23774" i="1"/>
  <c r="E23778" i="1"/>
  <c r="E23782" i="1"/>
  <c r="E23786" i="1"/>
  <c r="E23790" i="1"/>
  <c r="E23794" i="1"/>
  <c r="E23798" i="1"/>
  <c r="E23802" i="1"/>
  <c r="E23806" i="1"/>
  <c r="E23810" i="1"/>
  <c r="E23814" i="1"/>
  <c r="E23818" i="1"/>
  <c r="E23822" i="1"/>
  <c r="E23826" i="1"/>
  <c r="E23830" i="1"/>
  <c r="E23834" i="1"/>
  <c r="E23838" i="1"/>
  <c r="E23842" i="1"/>
  <c r="E23846" i="1"/>
  <c r="E23850" i="1"/>
  <c r="E23854" i="1"/>
  <c r="E23858" i="1"/>
  <c r="E23862" i="1"/>
  <c r="E23866" i="1"/>
  <c r="E23870" i="1"/>
  <c r="E23874" i="1"/>
  <c r="E23878" i="1"/>
  <c r="E23882" i="1"/>
  <c r="E23886" i="1"/>
  <c r="E23890" i="1"/>
  <c r="E23894" i="1"/>
  <c r="E23898" i="1"/>
  <c r="E23902" i="1"/>
  <c r="E23906" i="1"/>
  <c r="E23910" i="1"/>
  <c r="E23914" i="1"/>
  <c r="E23918" i="1"/>
  <c r="E23922" i="1"/>
  <c r="E23926" i="1"/>
  <c r="E23930" i="1"/>
  <c r="E23934" i="1"/>
  <c r="E23938" i="1"/>
  <c r="E23942" i="1"/>
  <c r="E23946" i="1"/>
  <c r="E23950" i="1"/>
  <c r="E23954" i="1"/>
  <c r="E23958" i="1"/>
  <c r="E23962" i="1"/>
  <c r="E23966" i="1"/>
  <c r="E23970" i="1"/>
  <c r="E23974" i="1"/>
  <c r="E23978" i="1"/>
  <c r="E23982" i="1"/>
  <c r="E23986" i="1"/>
  <c r="E23990" i="1"/>
  <c r="E23994" i="1"/>
  <c r="E23998" i="1"/>
  <c r="E24002" i="1"/>
  <c r="E24006" i="1"/>
  <c r="E24010" i="1"/>
  <c r="E24014" i="1"/>
  <c r="E24018" i="1"/>
  <c r="E24022" i="1"/>
  <c r="E24026" i="1"/>
  <c r="E24030" i="1"/>
  <c r="E24034" i="1"/>
  <c r="E24038" i="1"/>
  <c r="E24042" i="1"/>
  <c r="E24046" i="1"/>
  <c r="E24050" i="1"/>
  <c r="E24054" i="1"/>
  <c r="E24058" i="1"/>
  <c r="E24062" i="1"/>
  <c r="E24066" i="1"/>
  <c r="E24070" i="1"/>
  <c r="E24074" i="1"/>
  <c r="E24078" i="1"/>
  <c r="E24082" i="1"/>
  <c r="E24086" i="1"/>
  <c r="E24090" i="1"/>
  <c r="E24094" i="1"/>
  <c r="E24098" i="1"/>
  <c r="E24102" i="1"/>
  <c r="E24106" i="1"/>
  <c r="E24110" i="1"/>
  <c r="E24114" i="1"/>
  <c r="E24118" i="1"/>
  <c r="E24122" i="1"/>
  <c r="E24126" i="1"/>
  <c r="E24130" i="1"/>
  <c r="E24134" i="1"/>
  <c r="E24138" i="1"/>
  <c r="E24142" i="1"/>
  <c r="E24146" i="1"/>
  <c r="E24150" i="1"/>
  <c r="E24154" i="1"/>
  <c r="E24158" i="1"/>
  <c r="E24162" i="1"/>
  <c r="E24166" i="1"/>
  <c r="E24170" i="1"/>
  <c r="E24174" i="1"/>
  <c r="E24178" i="1"/>
  <c r="E24182" i="1"/>
  <c r="E24186" i="1"/>
  <c r="E24190" i="1"/>
  <c r="E24194" i="1"/>
  <c r="E24198" i="1"/>
  <c r="E24202" i="1"/>
  <c r="E24206" i="1"/>
  <c r="E24210" i="1"/>
  <c r="E24214" i="1"/>
  <c r="E24218" i="1"/>
  <c r="E24222" i="1"/>
  <c r="E24226" i="1"/>
  <c r="E24230" i="1"/>
  <c r="E24234" i="1"/>
  <c r="E24238" i="1"/>
  <c r="E24242" i="1"/>
  <c r="E24246" i="1"/>
  <c r="E24250" i="1"/>
  <c r="E24254" i="1"/>
  <c r="E24258" i="1"/>
  <c r="E24262" i="1"/>
  <c r="E24266" i="1"/>
  <c r="E24270" i="1"/>
  <c r="E24274" i="1"/>
  <c r="E24278" i="1"/>
  <c r="E24282" i="1"/>
  <c r="E24286" i="1"/>
  <c r="E24290" i="1"/>
  <c r="E24294" i="1"/>
  <c r="E24298" i="1"/>
  <c r="E24302" i="1"/>
  <c r="E24306" i="1"/>
  <c r="E24310" i="1"/>
  <c r="E24314" i="1"/>
  <c r="E24318" i="1"/>
  <c r="E24322" i="1"/>
  <c r="E24326" i="1"/>
  <c r="E24330" i="1"/>
  <c r="E24334" i="1"/>
  <c r="E24338" i="1"/>
  <c r="E24342" i="1"/>
  <c r="E24346" i="1"/>
  <c r="E24350" i="1"/>
  <c r="E24354" i="1"/>
  <c r="E24358" i="1"/>
  <c r="E24362" i="1"/>
  <c r="E24366" i="1"/>
  <c r="E24370" i="1"/>
  <c r="E24374" i="1"/>
  <c r="E24378" i="1"/>
  <c r="E24382" i="1"/>
  <c r="E24386" i="1"/>
  <c r="E24390" i="1"/>
  <c r="E24394" i="1"/>
  <c r="E24398" i="1"/>
  <c r="E24402" i="1"/>
  <c r="E24406" i="1"/>
  <c r="E24410" i="1"/>
  <c r="E24414" i="1"/>
  <c r="E24418" i="1"/>
  <c r="E24422" i="1"/>
  <c r="E24426" i="1"/>
  <c r="E24430" i="1"/>
  <c r="E24434" i="1"/>
  <c r="E24438" i="1"/>
  <c r="E24442" i="1"/>
  <c r="E24446" i="1"/>
  <c r="E24450" i="1"/>
  <c r="E24454" i="1"/>
  <c r="E24458" i="1"/>
  <c r="E24462" i="1"/>
  <c r="E24466" i="1"/>
  <c r="E24470" i="1"/>
  <c r="E24474" i="1"/>
  <c r="E24478" i="1"/>
  <c r="E24482" i="1"/>
  <c r="E24486" i="1"/>
  <c r="E24490" i="1"/>
  <c r="E24494" i="1"/>
  <c r="E24498" i="1"/>
  <c r="E24502" i="1"/>
  <c r="E24506" i="1"/>
  <c r="E24510" i="1"/>
  <c r="E24514" i="1"/>
  <c r="E24518" i="1"/>
  <c r="E24522" i="1"/>
  <c r="E24526" i="1"/>
  <c r="E24530" i="1"/>
  <c r="E24534" i="1"/>
  <c r="E24538" i="1"/>
  <c r="E24542" i="1"/>
  <c r="E24546" i="1"/>
  <c r="E24550" i="1"/>
  <c r="E24554" i="1"/>
  <c r="E24558" i="1"/>
  <c r="E24562" i="1"/>
  <c r="E24566" i="1"/>
  <c r="E24570" i="1"/>
  <c r="E24574" i="1"/>
  <c r="E24578" i="1"/>
  <c r="E24582" i="1"/>
  <c r="E24586" i="1"/>
  <c r="E24590" i="1"/>
  <c r="E24594" i="1"/>
  <c r="E24598" i="1"/>
  <c r="E24602" i="1"/>
  <c r="E24606" i="1"/>
  <c r="E24610" i="1"/>
  <c r="E24614" i="1"/>
  <c r="E24618" i="1"/>
  <c r="E24622" i="1"/>
  <c r="E24626" i="1"/>
  <c r="E24630" i="1"/>
  <c r="E24634" i="1"/>
  <c r="E24638" i="1"/>
  <c r="E24642" i="1"/>
  <c r="E24646" i="1"/>
  <c r="E24650" i="1"/>
  <c r="E24654" i="1"/>
  <c r="E24658" i="1"/>
  <c r="E24662" i="1"/>
  <c r="E24666" i="1"/>
  <c r="E2894" i="1"/>
  <c r="D4383" i="1"/>
  <c r="D5107" i="1"/>
  <c r="E5541" i="1"/>
  <c r="D5891" i="1"/>
  <c r="D6166" i="1"/>
  <c r="E6370" i="1"/>
  <c r="D6575" i="1"/>
  <c r="E6779" i="1"/>
  <c r="D6984" i="1"/>
  <c r="D7190" i="1"/>
  <c r="D7375" i="1"/>
  <c r="E7539" i="1"/>
  <c r="E7702" i="1"/>
  <c r="D7867" i="1"/>
  <c r="D8030" i="1"/>
  <c r="D8175" i="1"/>
  <c r="E8307" i="1"/>
  <c r="D8400" i="1"/>
  <c r="D8494" i="1"/>
  <c r="D8569" i="1"/>
  <c r="E8627" i="1"/>
  <c r="E8686" i="1"/>
  <c r="E8745" i="1"/>
  <c r="D8804" i="1"/>
  <c r="E8861" i="1"/>
  <c r="D8920" i="1"/>
  <c r="D8979" i="1"/>
  <c r="D9038" i="1"/>
  <c r="D9097" i="1"/>
  <c r="D9151" i="1"/>
  <c r="E9202" i="1"/>
  <c r="D9254" i="1"/>
  <c r="E9305" i="1"/>
  <c r="D9357" i="1"/>
  <c r="D9407" i="1"/>
  <c r="E9458" i="1"/>
  <c r="D9510" i="1"/>
  <c r="E9561" i="1"/>
  <c r="D9613" i="1"/>
  <c r="D9663" i="1"/>
  <c r="E9714" i="1"/>
  <c r="D9766" i="1"/>
  <c r="E9817" i="1"/>
  <c r="D9868" i="1"/>
  <c r="E9910" i="1"/>
  <c r="E9953" i="1"/>
  <c r="D9996" i="1"/>
  <c r="E10038" i="1"/>
  <c r="E10081" i="1"/>
  <c r="D10124" i="1"/>
  <c r="E10166" i="1"/>
  <c r="E10209" i="1"/>
  <c r="D10252" i="1"/>
  <c r="E10294" i="1"/>
  <c r="E10337" i="1"/>
  <c r="D10378" i="1"/>
  <c r="E10414" i="1"/>
  <c r="D10451" i="1"/>
  <c r="E10487" i="1"/>
  <c r="D10524" i="1"/>
  <c r="D10556" i="1"/>
  <c r="D10588" i="1"/>
  <c r="D10620" i="1"/>
  <c r="D10652" i="1"/>
  <c r="D10684" i="1"/>
  <c r="D10716" i="1"/>
  <c r="D10748" i="1"/>
  <c r="D10780" i="1"/>
  <c r="D10812" i="1"/>
  <c r="D10844" i="1"/>
  <c r="D10876" i="1"/>
  <c r="D10908" i="1"/>
  <c r="D10940" i="1"/>
  <c r="D10972" i="1"/>
  <c r="D11004" i="1"/>
  <c r="D11036" i="1"/>
  <c r="D11068" i="1"/>
  <c r="D11100" i="1"/>
  <c r="D11132" i="1"/>
  <c r="D11164" i="1"/>
  <c r="D11196" i="1"/>
  <c r="D11228" i="1"/>
  <c r="D11260" i="1"/>
  <c r="D11292" i="1"/>
  <c r="D11324" i="1"/>
  <c r="D11356" i="1"/>
  <c r="D11388" i="1"/>
  <c r="D11420" i="1"/>
  <c r="D11452" i="1"/>
  <c r="D11484" i="1"/>
  <c r="D11516" i="1"/>
  <c r="D11548" i="1"/>
  <c r="D11580" i="1"/>
  <c r="D11612" i="1"/>
  <c r="D11644" i="1"/>
  <c r="D11676" i="1"/>
  <c r="D11708" i="1"/>
  <c r="D11740" i="1"/>
  <c r="D11772" i="1"/>
  <c r="D11804" i="1"/>
  <c r="D11836" i="1"/>
  <c r="D11868" i="1"/>
  <c r="D11900" i="1"/>
  <c r="D11932" i="1"/>
  <c r="D11964" i="1"/>
  <c r="D11996" i="1"/>
  <c r="D12028" i="1"/>
  <c r="D12060" i="1"/>
  <c r="D12092" i="1"/>
  <c r="E12118" i="1"/>
  <c r="E12138" i="1"/>
  <c r="E12156" i="1"/>
  <c r="E12172" i="1"/>
  <c r="E12188" i="1"/>
  <c r="E12204" i="1"/>
  <c r="E12220" i="1"/>
  <c r="E12236" i="1"/>
  <c r="E12252" i="1"/>
  <c r="E12268" i="1"/>
  <c r="E12284" i="1"/>
  <c r="E12300" i="1"/>
  <c r="E12316" i="1"/>
  <c r="E12332" i="1"/>
  <c r="E12348" i="1"/>
  <c r="E12364" i="1"/>
  <c r="E12380" i="1"/>
  <c r="E12396" i="1"/>
  <c r="E12412" i="1"/>
  <c r="E12428" i="1"/>
  <c r="E12444" i="1"/>
  <c r="E12460" i="1"/>
  <c r="E12476" i="1"/>
  <c r="E12492" i="1"/>
  <c r="E12508" i="1"/>
  <c r="E12524" i="1"/>
  <c r="E12540" i="1"/>
  <c r="E12556" i="1"/>
  <c r="E12572" i="1"/>
  <c r="E12588" i="1"/>
  <c r="E12604" i="1"/>
  <c r="E12620" i="1"/>
  <c r="E12636" i="1"/>
  <c r="E12652" i="1"/>
  <c r="E12668" i="1"/>
  <c r="E12684" i="1"/>
  <c r="E12700" i="1"/>
  <c r="E12716" i="1"/>
  <c r="E12732" i="1"/>
  <c r="E12748" i="1"/>
  <c r="E12764" i="1"/>
  <c r="E12780" i="1"/>
  <c r="E12796" i="1"/>
  <c r="E12812" i="1"/>
  <c r="E12828" i="1"/>
  <c r="E12844" i="1"/>
  <c r="E12860" i="1"/>
  <c r="E12876" i="1"/>
  <c r="E12892" i="1"/>
  <c r="E12908" i="1"/>
  <c r="E12924" i="1"/>
  <c r="E12940" i="1"/>
  <c r="E12956" i="1"/>
  <c r="E12972" i="1"/>
  <c r="E12988" i="1"/>
  <c r="E13004" i="1"/>
  <c r="E13020" i="1"/>
  <c r="E13036" i="1"/>
  <c r="E13052" i="1"/>
  <c r="E13068" i="1"/>
  <c r="E13084" i="1"/>
  <c r="E13100" i="1"/>
  <c r="E13116" i="1"/>
  <c r="E13132" i="1"/>
  <c r="E13148" i="1"/>
  <c r="E13164" i="1"/>
  <c r="E13180" i="1"/>
  <c r="E13196" i="1"/>
  <c r="E13212" i="1"/>
  <c r="E13228" i="1"/>
  <c r="E13244" i="1"/>
  <c r="E13260" i="1"/>
  <c r="E13276" i="1"/>
  <c r="E13292" i="1"/>
  <c r="E13308" i="1"/>
  <c r="E13324" i="1"/>
  <c r="E13340" i="1"/>
  <c r="E13356" i="1"/>
  <c r="E13372" i="1"/>
  <c r="E13388" i="1"/>
  <c r="E13404" i="1"/>
  <c r="E13420" i="1"/>
  <c r="E13436" i="1"/>
  <c r="E13452" i="1"/>
  <c r="E13468" i="1"/>
  <c r="E13484" i="1"/>
  <c r="E13500" i="1"/>
  <c r="E13516" i="1"/>
  <c r="E13532" i="1"/>
  <c r="E13548" i="1"/>
  <c r="E13564" i="1"/>
  <c r="E13580" i="1"/>
  <c r="E13596" i="1"/>
  <c r="E13612" i="1"/>
  <c r="E13628" i="1"/>
  <c r="E13644" i="1"/>
  <c r="E13660" i="1"/>
  <c r="E13676" i="1"/>
  <c r="E13692" i="1"/>
  <c r="E13708" i="1"/>
  <c r="E13724" i="1"/>
  <c r="E13740" i="1"/>
  <c r="E13756" i="1"/>
  <c r="E13772" i="1"/>
  <c r="E13788" i="1"/>
  <c r="E13804" i="1"/>
  <c r="E13820" i="1"/>
  <c r="E13836" i="1"/>
  <c r="E13852" i="1"/>
  <c r="E13868" i="1"/>
  <c r="E13884" i="1"/>
  <c r="E13900" i="1"/>
  <c r="E13916" i="1"/>
  <c r="E13932" i="1"/>
  <c r="E13948" i="1"/>
  <c r="E13964" i="1"/>
  <c r="E13980" i="1"/>
  <c r="E13996" i="1"/>
  <c r="E14012" i="1"/>
  <c r="E14028" i="1"/>
  <c r="E14044" i="1"/>
  <c r="E14060" i="1"/>
  <c r="E14076" i="1"/>
  <c r="E14092" i="1"/>
  <c r="E14108" i="1"/>
  <c r="E14124" i="1"/>
  <c r="E14140" i="1"/>
  <c r="E14156" i="1"/>
  <c r="E14172" i="1"/>
  <c r="E14188" i="1"/>
  <c r="E14204" i="1"/>
  <c r="E14220" i="1"/>
  <c r="E14236" i="1"/>
  <c r="E14252" i="1"/>
  <c r="E14268" i="1"/>
  <c r="E14284" i="1"/>
  <c r="E14300" i="1"/>
  <c r="E14316" i="1"/>
  <c r="E14332" i="1"/>
  <c r="E14348" i="1"/>
  <c r="E14364" i="1"/>
  <c r="E14380" i="1"/>
  <c r="E14396" i="1"/>
  <c r="E14412" i="1"/>
  <c r="E14428" i="1"/>
  <c r="E14444" i="1"/>
  <c r="D14457" i="1"/>
  <c r="D14468" i="1"/>
  <c r="D14479" i="1"/>
  <c r="D14489" i="1"/>
  <c r="D14498" i="1"/>
  <c r="D14506" i="1"/>
  <c r="D14514" i="1"/>
  <c r="D14522" i="1"/>
  <c r="D14530" i="1"/>
  <c r="D14538" i="1"/>
  <c r="D14546" i="1"/>
  <c r="D14554" i="1"/>
  <c r="D14562" i="1"/>
  <c r="D14570" i="1"/>
  <c r="D14578" i="1"/>
  <c r="D14586" i="1"/>
  <c r="D14594" i="1"/>
  <c r="D14602" i="1"/>
  <c r="D14610" i="1"/>
  <c r="D14618" i="1"/>
  <c r="D14626" i="1"/>
  <c r="D14634" i="1"/>
  <c r="D14642" i="1"/>
  <c r="D14650" i="1"/>
  <c r="D14658" i="1"/>
  <c r="D14666" i="1"/>
  <c r="D14674" i="1"/>
  <c r="D14682" i="1"/>
  <c r="D14690" i="1"/>
  <c r="D14698" i="1"/>
  <c r="D14706" i="1"/>
  <c r="D14714" i="1"/>
  <c r="D14722" i="1"/>
  <c r="D14730" i="1"/>
  <c r="D14738" i="1"/>
  <c r="D14746" i="1"/>
  <c r="D14754" i="1"/>
  <c r="D14762" i="1"/>
  <c r="D14770" i="1"/>
  <c r="D14778" i="1"/>
  <c r="D14786" i="1"/>
  <c r="D14794" i="1"/>
  <c r="D14802" i="1"/>
  <c r="D14810" i="1"/>
  <c r="D14818" i="1"/>
  <c r="D14826" i="1"/>
  <c r="D14834" i="1"/>
  <c r="D14842" i="1"/>
  <c r="D14850" i="1"/>
  <c r="D14858" i="1"/>
  <c r="D14866" i="1"/>
  <c r="D14874" i="1"/>
  <c r="D14882" i="1"/>
  <c r="D14890" i="1"/>
  <c r="D14898" i="1"/>
  <c r="D14906" i="1"/>
  <c r="D14914" i="1"/>
  <c r="D14922" i="1"/>
  <c r="D14930" i="1"/>
  <c r="D14938" i="1"/>
  <c r="D14946" i="1"/>
  <c r="D14954" i="1"/>
  <c r="D14962" i="1"/>
  <c r="D14970" i="1"/>
  <c r="D14978" i="1"/>
  <c r="D14986" i="1"/>
  <c r="D14994" i="1"/>
  <c r="D15002" i="1"/>
  <c r="D15010" i="1"/>
  <c r="D15018" i="1"/>
  <c r="D15026" i="1"/>
  <c r="D15034" i="1"/>
  <c r="D15042" i="1"/>
  <c r="D15050" i="1"/>
  <c r="D15058" i="1"/>
  <c r="D15066" i="1"/>
  <c r="D15074" i="1"/>
  <c r="D15082" i="1"/>
  <c r="D15090" i="1"/>
  <c r="D15098" i="1"/>
  <c r="D15106" i="1"/>
  <c r="D15114" i="1"/>
  <c r="D15122" i="1"/>
  <c r="D15130" i="1"/>
  <c r="D15138" i="1"/>
  <c r="D15146" i="1"/>
  <c r="D15154" i="1"/>
  <c r="D15162" i="1"/>
  <c r="D15170" i="1"/>
  <c r="D15178" i="1"/>
  <c r="D15186" i="1"/>
  <c r="D15194" i="1"/>
  <c r="D15202" i="1"/>
  <c r="D15210" i="1"/>
  <c r="D15218" i="1"/>
  <c r="D15226" i="1"/>
  <c r="D15234" i="1"/>
  <c r="D15242" i="1"/>
  <c r="D15250" i="1"/>
  <c r="D15258" i="1"/>
  <c r="D15266" i="1"/>
  <c r="D15274" i="1"/>
  <c r="D15282" i="1"/>
  <c r="D15290" i="1"/>
  <c r="D15298" i="1"/>
  <c r="D15306" i="1"/>
  <c r="D15314" i="1"/>
  <c r="D15322" i="1"/>
  <c r="D15330" i="1"/>
  <c r="D15338" i="1"/>
  <c r="D15346" i="1"/>
  <c r="D15354" i="1"/>
  <c r="D15362" i="1"/>
  <c r="D15370" i="1"/>
  <c r="D15378" i="1"/>
  <c r="D15386" i="1"/>
  <c r="D15394" i="1"/>
  <c r="D15402" i="1"/>
  <c r="D15410" i="1"/>
  <c r="D15418" i="1"/>
  <c r="D15426" i="1"/>
  <c r="D15434" i="1"/>
  <c r="D15442" i="1"/>
  <c r="D15450" i="1"/>
  <c r="D15458" i="1"/>
  <c r="D15466" i="1"/>
  <c r="D15474" i="1"/>
  <c r="D15482" i="1"/>
  <c r="D15490" i="1"/>
  <c r="D15498" i="1"/>
  <c r="D15506" i="1"/>
  <c r="D15514" i="1"/>
  <c r="D15522" i="1"/>
  <c r="D15530" i="1"/>
  <c r="D15538" i="1"/>
  <c r="D15546" i="1"/>
  <c r="D15554" i="1"/>
  <c r="D15562" i="1"/>
  <c r="D15570" i="1"/>
  <c r="D15578" i="1"/>
  <c r="D15586" i="1"/>
  <c r="D15594" i="1"/>
  <c r="D15602" i="1"/>
  <c r="D15610" i="1"/>
  <c r="D15618" i="1"/>
  <c r="D15626" i="1"/>
  <c r="D15634" i="1"/>
  <c r="D15642" i="1"/>
  <c r="D15650" i="1"/>
  <c r="D15658" i="1"/>
  <c r="D15666" i="1"/>
  <c r="D15674" i="1"/>
  <c r="D15682" i="1"/>
  <c r="D15690" i="1"/>
  <c r="D15698" i="1"/>
  <c r="D15706" i="1"/>
  <c r="D15714" i="1"/>
  <c r="D15722" i="1"/>
  <c r="D15730" i="1"/>
  <c r="D15738" i="1"/>
  <c r="D15746" i="1"/>
  <c r="D15754" i="1"/>
  <c r="D15762" i="1"/>
  <c r="D15770" i="1"/>
  <c r="D15778" i="1"/>
  <c r="D15786" i="1"/>
  <c r="D15794" i="1"/>
  <c r="D15802" i="1"/>
  <c r="D15810" i="1"/>
  <c r="D15818" i="1"/>
  <c r="D15826" i="1"/>
  <c r="D15834" i="1"/>
  <c r="D15842" i="1"/>
  <c r="D15850" i="1"/>
  <c r="D15858" i="1"/>
  <c r="D15866" i="1"/>
  <c r="D15874" i="1"/>
  <c r="D15882" i="1"/>
  <c r="D15890" i="1"/>
  <c r="D15898" i="1"/>
  <c r="D15906" i="1"/>
  <c r="D15914" i="1"/>
  <c r="D15922" i="1"/>
  <c r="D15930" i="1"/>
  <c r="D15938" i="1"/>
  <c r="D15946" i="1"/>
  <c r="D15954" i="1"/>
  <c r="D15962" i="1"/>
  <c r="D15970" i="1"/>
  <c r="D15978" i="1"/>
  <c r="D15986" i="1"/>
  <c r="D15994" i="1"/>
  <c r="D16002" i="1"/>
  <c r="D16010" i="1"/>
  <c r="D16018" i="1"/>
  <c r="D16026" i="1"/>
  <c r="D16034" i="1"/>
  <c r="D16042" i="1"/>
  <c r="D16050" i="1"/>
  <c r="D16058" i="1"/>
  <c r="D16066" i="1"/>
  <c r="D16074" i="1"/>
  <c r="D16082" i="1"/>
  <c r="D16090" i="1"/>
  <c r="D16098" i="1"/>
  <c r="D16106" i="1"/>
  <c r="D16114" i="1"/>
  <c r="D16122" i="1"/>
  <c r="D16130" i="1"/>
  <c r="D16138" i="1"/>
  <c r="D16146" i="1"/>
  <c r="D16154" i="1"/>
  <c r="D16162" i="1"/>
  <c r="D16170" i="1"/>
  <c r="D16178" i="1"/>
  <c r="D16186" i="1"/>
  <c r="D16194" i="1"/>
  <c r="D16202" i="1"/>
  <c r="D16210" i="1"/>
  <c r="D16218" i="1"/>
  <c r="D16226" i="1"/>
  <c r="D16234" i="1"/>
  <c r="D16242" i="1"/>
  <c r="D16250" i="1"/>
  <c r="D16258" i="1"/>
  <c r="D16266" i="1"/>
  <c r="D16274" i="1"/>
  <c r="D16282" i="1"/>
  <c r="D16290" i="1"/>
  <c r="D16298" i="1"/>
  <c r="D16306" i="1"/>
  <c r="D16314" i="1"/>
  <c r="D16322" i="1"/>
  <c r="D16330" i="1"/>
  <c r="D16338" i="1"/>
  <c r="D16346" i="1"/>
  <c r="D16354" i="1"/>
  <c r="D16362" i="1"/>
  <c r="D16370" i="1"/>
  <c r="D16378" i="1"/>
  <c r="D16386" i="1"/>
  <c r="D16394" i="1"/>
  <c r="D16402" i="1"/>
  <c r="D16410" i="1"/>
  <c r="D16418" i="1"/>
  <c r="D16426" i="1"/>
  <c r="D16434" i="1"/>
  <c r="D16442" i="1"/>
  <c r="D16450" i="1"/>
  <c r="D16458" i="1"/>
  <c r="D16466" i="1"/>
  <c r="D16474" i="1"/>
  <c r="D16482" i="1"/>
  <c r="D16490" i="1"/>
  <c r="D16498" i="1"/>
  <c r="D16506" i="1"/>
  <c r="D16514" i="1"/>
  <c r="D16522" i="1"/>
  <c r="D16530" i="1"/>
  <c r="D16538" i="1"/>
  <c r="D16546" i="1"/>
  <c r="D16554" i="1"/>
  <c r="D16562" i="1"/>
  <c r="D16570" i="1"/>
  <c r="D16578" i="1"/>
  <c r="D16586" i="1"/>
  <c r="D16594" i="1"/>
  <c r="D16602" i="1"/>
  <c r="D16610" i="1"/>
  <c r="D16618" i="1"/>
  <c r="D16626" i="1"/>
  <c r="D16634" i="1"/>
  <c r="D16642" i="1"/>
  <c r="D16650" i="1"/>
  <c r="D16658" i="1"/>
  <c r="D16666" i="1"/>
  <c r="D16674" i="1"/>
  <c r="D16682" i="1"/>
  <c r="D16690" i="1"/>
  <c r="D16698" i="1"/>
  <c r="D16706" i="1"/>
  <c r="D16714" i="1"/>
  <c r="D16722" i="1"/>
  <c r="D16730" i="1"/>
  <c r="D16738" i="1"/>
  <c r="D16746" i="1"/>
  <c r="D16754" i="1"/>
  <c r="D16762" i="1"/>
  <c r="D16770" i="1"/>
  <c r="D16778" i="1"/>
  <c r="D16786" i="1"/>
  <c r="D16794" i="1"/>
  <c r="D16802" i="1"/>
  <c r="D16810" i="1"/>
  <c r="D16818" i="1"/>
  <c r="D16826" i="1"/>
  <c r="D16834" i="1"/>
  <c r="D16842" i="1"/>
  <c r="D16850" i="1"/>
  <c r="D16858" i="1"/>
  <c r="D16866" i="1"/>
  <c r="D16874" i="1"/>
  <c r="D16882" i="1"/>
  <c r="D16890" i="1"/>
  <c r="D16898" i="1"/>
  <c r="D16906" i="1"/>
  <c r="D16914" i="1"/>
  <c r="D16922" i="1"/>
  <c r="D16930" i="1"/>
  <c r="D16938" i="1"/>
  <c r="D16946" i="1"/>
  <c r="D16954" i="1"/>
  <c r="D16962" i="1"/>
  <c r="D16970" i="1"/>
  <c r="D16978" i="1"/>
  <c r="D16986" i="1"/>
  <c r="D16994" i="1"/>
  <c r="D17002" i="1"/>
  <c r="D17010" i="1"/>
  <c r="D17018" i="1"/>
  <c r="D17026" i="1"/>
  <c r="D17034" i="1"/>
  <c r="D17042" i="1"/>
  <c r="D17050" i="1"/>
  <c r="D17058" i="1"/>
  <c r="D17066" i="1"/>
  <c r="D17074" i="1"/>
  <c r="D17082" i="1"/>
  <c r="D17090" i="1"/>
  <c r="D17098" i="1"/>
  <c r="D17106" i="1"/>
  <c r="D17114" i="1"/>
  <c r="D17122" i="1"/>
  <c r="D17130" i="1"/>
  <c r="D17138" i="1"/>
  <c r="D17146" i="1"/>
  <c r="D17154" i="1"/>
  <c r="D17162" i="1"/>
  <c r="D17170" i="1"/>
  <c r="D17178" i="1"/>
  <c r="D17186" i="1"/>
  <c r="D17194" i="1"/>
  <c r="D17202" i="1"/>
  <c r="D17210" i="1"/>
  <c r="D17218" i="1"/>
  <c r="D17226" i="1"/>
  <c r="D17234" i="1"/>
  <c r="D17242" i="1"/>
  <c r="D17250" i="1"/>
  <c r="D17258" i="1"/>
  <c r="D17266" i="1"/>
  <c r="D17274" i="1"/>
  <c r="D17282" i="1"/>
  <c r="D17290" i="1"/>
  <c r="D17298" i="1"/>
  <c r="D17306" i="1"/>
  <c r="D17314" i="1"/>
  <c r="D17322" i="1"/>
  <c r="D17330" i="1"/>
  <c r="D17338" i="1"/>
  <c r="D17346" i="1"/>
  <c r="D17354" i="1"/>
  <c r="D17362" i="1"/>
  <c r="D17370" i="1"/>
  <c r="D17378" i="1"/>
  <c r="D17386" i="1"/>
  <c r="D17394" i="1"/>
  <c r="D17402" i="1"/>
  <c r="D17410" i="1"/>
  <c r="D17418" i="1"/>
  <c r="D17426" i="1"/>
  <c r="D17434" i="1"/>
  <c r="D17442" i="1"/>
  <c r="D17450" i="1"/>
  <c r="D17458" i="1"/>
  <c r="D17466" i="1"/>
  <c r="D17474" i="1"/>
  <c r="D17482" i="1"/>
  <c r="D17490" i="1"/>
  <c r="D17498" i="1"/>
  <c r="D17506" i="1"/>
  <c r="D17514" i="1"/>
  <c r="D17522" i="1"/>
  <c r="D17530" i="1"/>
  <c r="D17538" i="1"/>
  <c r="D17546" i="1"/>
  <c r="D17554" i="1"/>
  <c r="D17562" i="1"/>
  <c r="D17570" i="1"/>
  <c r="D17578" i="1"/>
  <c r="D17586" i="1"/>
  <c r="D17594" i="1"/>
  <c r="D17602" i="1"/>
  <c r="D17610" i="1"/>
  <c r="D17618" i="1"/>
  <c r="D17626" i="1"/>
  <c r="D17634" i="1"/>
  <c r="D17642" i="1"/>
  <c r="D17650" i="1"/>
  <c r="D17658" i="1"/>
  <c r="D17666" i="1"/>
  <c r="D17674" i="1"/>
  <c r="D17682" i="1"/>
  <c r="D17690" i="1"/>
  <c r="D17698" i="1"/>
  <c r="D17706" i="1"/>
  <c r="D17714" i="1"/>
  <c r="D17722" i="1"/>
  <c r="D17730" i="1"/>
  <c r="D17738" i="1"/>
  <c r="D17746" i="1"/>
  <c r="D17754" i="1"/>
  <c r="D17762" i="1"/>
  <c r="D17770" i="1"/>
  <c r="D17778" i="1"/>
  <c r="D17786" i="1"/>
  <c r="D17794" i="1"/>
  <c r="D17802" i="1"/>
  <c r="D17810" i="1"/>
  <c r="D17818" i="1"/>
  <c r="D17826" i="1"/>
  <c r="D17834" i="1"/>
  <c r="D17842" i="1"/>
  <c r="D17850" i="1"/>
  <c r="D17858" i="1"/>
  <c r="D17866" i="1"/>
  <c r="D17874" i="1"/>
  <c r="D17882" i="1"/>
  <c r="D17890" i="1"/>
  <c r="D17898" i="1"/>
  <c r="D17906" i="1"/>
  <c r="D17914" i="1"/>
  <c r="D17922" i="1"/>
  <c r="D17930" i="1"/>
  <c r="D17938" i="1"/>
  <c r="D17946" i="1"/>
  <c r="D17954" i="1"/>
  <c r="D17962" i="1"/>
  <c r="D17970" i="1"/>
  <c r="D17978" i="1"/>
  <c r="D17986" i="1"/>
  <c r="D17994" i="1"/>
  <c r="D18002" i="1"/>
  <c r="D18010" i="1"/>
  <c r="D18018" i="1"/>
  <c r="D18026" i="1"/>
  <c r="D18034" i="1"/>
  <c r="D18042" i="1"/>
  <c r="D18050" i="1"/>
  <c r="D18058" i="1"/>
  <c r="D18066" i="1"/>
  <c r="D18074" i="1"/>
  <c r="D18082" i="1"/>
  <c r="D18090" i="1"/>
  <c r="D18098" i="1"/>
  <c r="D18106" i="1"/>
  <c r="D18114" i="1"/>
  <c r="D18122" i="1"/>
  <c r="D18130" i="1"/>
  <c r="D18138" i="1"/>
  <c r="D18146" i="1"/>
  <c r="D18154" i="1"/>
  <c r="D18162" i="1"/>
  <c r="D18170" i="1"/>
  <c r="D18178" i="1"/>
  <c r="D18186" i="1"/>
  <c r="D18194" i="1"/>
  <c r="D18202" i="1"/>
  <c r="D18210" i="1"/>
  <c r="D18218" i="1"/>
  <c r="D18226" i="1"/>
  <c r="D18234" i="1"/>
  <c r="D18242" i="1"/>
  <c r="D18250" i="1"/>
  <c r="D18258" i="1"/>
  <c r="D18266" i="1"/>
  <c r="D18274" i="1"/>
  <c r="D18282" i="1"/>
  <c r="D18290" i="1"/>
  <c r="D18298" i="1"/>
  <c r="D18306" i="1"/>
  <c r="D18314" i="1"/>
  <c r="D18322" i="1"/>
  <c r="D18330" i="1"/>
  <c r="D18338" i="1"/>
  <c r="D18346" i="1"/>
  <c r="D18354" i="1"/>
  <c r="D18362" i="1"/>
  <c r="D18370" i="1"/>
  <c r="D18378" i="1"/>
  <c r="D18386" i="1"/>
  <c r="D18394" i="1"/>
  <c r="D18402" i="1"/>
  <c r="D18410" i="1"/>
  <c r="D18418" i="1"/>
  <c r="D18426" i="1"/>
  <c r="D18434" i="1"/>
  <c r="D18442" i="1"/>
  <c r="D18450" i="1"/>
  <c r="D18458" i="1"/>
  <c r="D18466" i="1"/>
  <c r="D18474" i="1"/>
  <c r="D18482" i="1"/>
  <c r="D18490" i="1"/>
  <c r="D18498" i="1"/>
  <c r="D18506" i="1"/>
  <c r="D18514" i="1"/>
  <c r="D18522" i="1"/>
  <c r="D18530" i="1"/>
  <c r="D18538" i="1"/>
  <c r="D18546" i="1"/>
  <c r="D18554" i="1"/>
  <c r="D18562" i="1"/>
  <c r="D18570" i="1"/>
  <c r="D18578" i="1"/>
  <c r="D18586" i="1"/>
  <c r="D18594" i="1"/>
  <c r="D18602" i="1"/>
  <c r="D18610" i="1"/>
  <c r="D18618" i="1"/>
  <c r="D18626" i="1"/>
  <c r="D18634" i="1"/>
  <c r="D18642" i="1"/>
  <c r="D18650" i="1"/>
  <c r="D18658" i="1"/>
  <c r="D18666" i="1"/>
  <c r="D18674" i="1"/>
  <c r="D18682" i="1"/>
  <c r="D18690" i="1"/>
  <c r="D18698" i="1"/>
  <c r="D18706" i="1"/>
  <c r="D18714" i="1"/>
  <c r="D18722" i="1"/>
  <c r="D18730" i="1"/>
  <c r="D18738" i="1"/>
  <c r="D18746" i="1"/>
  <c r="D18754" i="1"/>
  <c r="D18762" i="1"/>
  <c r="D18770" i="1"/>
  <c r="D18778" i="1"/>
  <c r="D18786" i="1"/>
  <c r="D18794" i="1"/>
  <c r="D18802" i="1"/>
  <c r="D18810" i="1"/>
  <c r="D18818" i="1"/>
  <c r="D18826" i="1"/>
  <c r="D18834" i="1"/>
  <c r="D18842" i="1"/>
  <c r="D18850" i="1"/>
  <c r="D18858" i="1"/>
  <c r="D18866" i="1"/>
  <c r="D18874" i="1"/>
  <c r="D18882" i="1"/>
  <c r="D18890" i="1"/>
  <c r="D18898" i="1"/>
  <c r="D18906" i="1"/>
  <c r="D18914" i="1"/>
  <c r="D18922" i="1"/>
  <c r="D18930" i="1"/>
  <c r="D18938" i="1"/>
  <c r="D18946" i="1"/>
  <c r="D18954" i="1"/>
  <c r="D18962" i="1"/>
  <c r="D18970" i="1"/>
  <c r="D18978" i="1"/>
  <c r="D18986" i="1"/>
  <c r="D18994" i="1"/>
  <c r="D19002" i="1"/>
  <c r="D19010" i="1"/>
  <c r="D19018" i="1"/>
  <c r="D19026" i="1"/>
  <c r="D19034" i="1"/>
  <c r="D19042" i="1"/>
  <c r="D19050" i="1"/>
  <c r="D19058" i="1"/>
  <c r="D19066" i="1"/>
  <c r="D19074" i="1"/>
  <c r="D19082" i="1"/>
  <c r="D19090" i="1"/>
  <c r="D19098" i="1"/>
  <c r="D19106" i="1"/>
  <c r="D19114" i="1"/>
  <c r="D19122" i="1"/>
  <c r="D19130" i="1"/>
  <c r="D19138" i="1"/>
  <c r="D19146" i="1"/>
  <c r="D19154" i="1"/>
  <c r="D19162" i="1"/>
  <c r="D19170" i="1"/>
  <c r="D19178" i="1"/>
  <c r="D19186" i="1"/>
  <c r="D19194" i="1"/>
  <c r="D19202" i="1"/>
  <c r="D19210" i="1"/>
  <c r="D19218" i="1"/>
  <c r="D19226" i="1"/>
  <c r="D19234" i="1"/>
  <c r="D19242" i="1"/>
  <c r="D19250" i="1"/>
  <c r="D19258" i="1"/>
  <c r="D19266" i="1"/>
  <c r="D19274" i="1"/>
  <c r="D19282" i="1"/>
  <c r="D19290" i="1"/>
  <c r="D19298" i="1"/>
  <c r="D19306" i="1"/>
  <c r="D19314" i="1"/>
  <c r="D19322" i="1"/>
  <c r="D19330" i="1"/>
  <c r="D19338" i="1"/>
  <c r="D19346" i="1"/>
  <c r="D19354" i="1"/>
  <c r="D19362" i="1"/>
  <c r="D19370" i="1"/>
  <c r="D19378" i="1"/>
  <c r="D19386" i="1"/>
  <c r="D19394" i="1"/>
  <c r="D19402" i="1"/>
  <c r="D19410" i="1"/>
  <c r="D19418" i="1"/>
  <c r="D19426" i="1"/>
  <c r="D19434" i="1"/>
  <c r="D19442" i="1"/>
  <c r="D19450" i="1"/>
  <c r="D19458" i="1"/>
  <c r="D19466" i="1"/>
  <c r="D19474" i="1"/>
  <c r="D19482" i="1"/>
  <c r="D19490" i="1"/>
  <c r="D19498" i="1"/>
  <c r="D19506" i="1"/>
  <c r="D19514" i="1"/>
  <c r="D19522" i="1"/>
  <c r="D19530" i="1"/>
  <c r="D19538" i="1"/>
  <c r="D19546" i="1"/>
  <c r="D19554" i="1"/>
  <c r="D19562" i="1"/>
  <c r="D19570" i="1"/>
  <c r="D19578" i="1"/>
  <c r="D19586" i="1"/>
  <c r="D19594" i="1"/>
  <c r="D19602" i="1"/>
  <c r="D19610" i="1"/>
  <c r="D19618" i="1"/>
  <c r="D19626" i="1"/>
  <c r="D19634" i="1"/>
  <c r="D19642" i="1"/>
  <c r="D19650" i="1"/>
  <c r="D19658" i="1"/>
  <c r="D19666" i="1"/>
  <c r="D19674" i="1"/>
  <c r="D19682" i="1"/>
  <c r="D19690" i="1"/>
  <c r="D19698" i="1"/>
  <c r="D19706" i="1"/>
  <c r="D19714" i="1"/>
  <c r="D19722" i="1"/>
  <c r="D19730" i="1"/>
  <c r="D19738" i="1"/>
  <c r="D19746" i="1"/>
  <c r="D19754" i="1"/>
  <c r="D19762" i="1"/>
  <c r="D19770" i="1"/>
  <c r="D19778" i="1"/>
  <c r="D19786" i="1"/>
  <c r="D19794" i="1"/>
  <c r="D19802" i="1"/>
  <c r="D19810" i="1"/>
  <c r="D19818" i="1"/>
  <c r="D19826" i="1"/>
  <c r="D19834" i="1"/>
  <c r="D19842" i="1"/>
  <c r="D19850" i="1"/>
  <c r="D19858" i="1"/>
  <c r="D19866" i="1"/>
  <c r="D19874" i="1"/>
  <c r="D19882" i="1"/>
  <c r="D19890" i="1"/>
  <c r="D19898" i="1"/>
  <c r="D19906" i="1"/>
  <c r="D19914" i="1"/>
  <c r="D19922" i="1"/>
  <c r="D19930" i="1"/>
  <c r="D19938" i="1"/>
  <c r="D19946" i="1"/>
  <c r="D19954" i="1"/>
  <c r="D19962" i="1"/>
  <c r="D19970" i="1"/>
  <c r="D19978" i="1"/>
  <c r="D19986" i="1"/>
  <c r="D19994" i="1"/>
  <c r="D20002" i="1"/>
  <c r="D20010" i="1"/>
  <c r="D20018" i="1"/>
  <c r="D20026" i="1"/>
  <c r="D20034" i="1"/>
  <c r="D20042" i="1"/>
  <c r="D20050" i="1"/>
  <c r="D20058" i="1"/>
  <c r="D20066" i="1"/>
  <c r="D20074" i="1"/>
  <c r="D20082" i="1"/>
  <c r="D20090" i="1"/>
  <c r="D20098" i="1"/>
  <c r="D20106" i="1"/>
  <c r="D20114" i="1"/>
  <c r="D20122" i="1"/>
  <c r="D20130" i="1"/>
  <c r="D20138" i="1"/>
  <c r="D20146" i="1"/>
  <c r="D20154" i="1"/>
  <c r="D20162" i="1"/>
  <c r="D20170" i="1"/>
  <c r="D20178" i="1"/>
  <c r="D20186" i="1"/>
  <c r="D20194" i="1"/>
  <c r="D20202" i="1"/>
  <c r="D20210" i="1"/>
  <c r="D20218" i="1"/>
  <c r="D20226" i="1"/>
  <c r="D20234" i="1"/>
  <c r="D20242" i="1"/>
  <c r="D20250" i="1"/>
  <c r="D20258" i="1"/>
  <c r="D20266" i="1"/>
  <c r="D20274" i="1"/>
  <c r="D20282" i="1"/>
  <c r="D20290" i="1"/>
  <c r="D20298" i="1"/>
  <c r="D20306" i="1"/>
  <c r="D20314" i="1"/>
  <c r="D20322" i="1"/>
  <c r="D20330" i="1"/>
  <c r="D20338" i="1"/>
  <c r="D20346" i="1"/>
  <c r="D20354" i="1"/>
  <c r="D20362" i="1"/>
  <c r="D20370" i="1"/>
  <c r="D20378" i="1"/>
  <c r="D20386" i="1"/>
  <c r="D20394" i="1"/>
  <c r="D20402" i="1"/>
  <c r="D20410" i="1"/>
  <c r="D20418" i="1"/>
  <c r="D20426" i="1"/>
  <c r="D20434" i="1"/>
  <c r="D20442" i="1"/>
  <c r="D20450" i="1"/>
  <c r="D20458" i="1"/>
  <c r="D20466" i="1"/>
  <c r="D20474" i="1"/>
  <c r="D20482" i="1"/>
  <c r="D20490" i="1"/>
  <c r="D20498" i="1"/>
  <c r="D20506" i="1"/>
  <c r="D20514" i="1"/>
  <c r="E20521" i="1"/>
  <c r="D20527" i="1"/>
  <c r="D20533" i="1"/>
  <c r="D20538" i="1"/>
  <c r="D20543" i="1"/>
  <c r="D20548" i="1"/>
  <c r="D20553" i="1"/>
  <c r="E20557" i="1"/>
  <c r="D20562" i="1"/>
  <c r="E20566" i="1"/>
  <c r="D20571" i="1"/>
  <c r="E20575" i="1"/>
  <c r="D20580" i="1"/>
  <c r="D20585" i="1"/>
  <c r="E20589" i="1"/>
  <c r="D20594" i="1"/>
  <c r="E20598" i="1"/>
  <c r="D20603" i="1"/>
  <c r="D20607" i="1"/>
  <c r="D20611" i="1"/>
  <c r="D20615" i="1"/>
  <c r="D20619" i="1"/>
  <c r="D20623" i="1"/>
  <c r="D20627" i="1"/>
  <c r="D20631" i="1"/>
  <c r="D20635" i="1"/>
  <c r="D20639" i="1"/>
  <c r="D20643" i="1"/>
  <c r="D20647" i="1"/>
  <c r="D20651" i="1"/>
  <c r="D20655" i="1"/>
  <c r="D20659" i="1"/>
  <c r="D20663" i="1"/>
  <c r="D20667" i="1"/>
  <c r="D20671" i="1"/>
  <c r="D20675" i="1"/>
  <c r="D20679" i="1"/>
  <c r="D20683" i="1"/>
  <c r="D20687" i="1"/>
  <c r="D20691" i="1"/>
  <c r="D20695" i="1"/>
  <c r="D20699" i="1"/>
  <c r="D20703" i="1"/>
  <c r="D20707" i="1"/>
  <c r="D20711" i="1"/>
  <c r="D20715" i="1"/>
  <c r="D20719" i="1"/>
  <c r="D20723" i="1"/>
  <c r="D20727" i="1"/>
  <c r="D20731" i="1"/>
  <c r="D20735" i="1"/>
  <c r="D20739" i="1"/>
  <c r="D20743" i="1"/>
  <c r="D20747" i="1"/>
  <c r="D20751" i="1"/>
  <c r="D20755" i="1"/>
  <c r="D20759" i="1"/>
  <c r="D20763" i="1"/>
  <c r="D20767" i="1"/>
  <c r="D20771" i="1"/>
  <c r="D20775" i="1"/>
  <c r="D20779" i="1"/>
  <c r="D20783" i="1"/>
  <c r="D20787" i="1"/>
  <c r="D20791" i="1"/>
  <c r="D20795" i="1"/>
  <c r="D20799" i="1"/>
  <c r="D20803" i="1"/>
  <c r="D20807" i="1"/>
  <c r="D20811" i="1"/>
  <c r="D20815" i="1"/>
  <c r="D20819" i="1"/>
  <c r="D20823" i="1"/>
  <c r="D20827" i="1"/>
  <c r="D20831" i="1"/>
  <c r="D20835" i="1"/>
  <c r="D20839" i="1"/>
  <c r="D20843" i="1"/>
  <c r="D20847" i="1"/>
  <c r="D20851" i="1"/>
  <c r="D20855" i="1"/>
  <c r="D20859" i="1"/>
  <c r="D20863" i="1"/>
  <c r="D20867" i="1"/>
  <c r="D20871" i="1"/>
  <c r="D20875" i="1"/>
  <c r="D20879" i="1"/>
  <c r="D20883" i="1"/>
  <c r="D20887" i="1"/>
  <c r="D20891" i="1"/>
  <c r="D20895" i="1"/>
  <c r="D20899" i="1"/>
  <c r="D20903" i="1"/>
  <c r="D20907" i="1"/>
  <c r="D20911" i="1"/>
  <c r="D20915" i="1"/>
  <c r="D20919" i="1"/>
  <c r="D20923" i="1"/>
  <c r="D20927" i="1"/>
  <c r="D20931" i="1"/>
  <c r="D20935" i="1"/>
  <c r="D20939" i="1"/>
  <c r="D20943" i="1"/>
  <c r="D20947" i="1"/>
  <c r="D20951" i="1"/>
  <c r="D20955" i="1"/>
  <c r="D20959" i="1"/>
  <c r="D20963" i="1"/>
  <c r="D20967" i="1"/>
  <c r="D20971" i="1"/>
  <c r="D20975" i="1"/>
  <c r="D20979" i="1"/>
  <c r="D20983" i="1"/>
  <c r="D20987" i="1"/>
  <c r="D20991" i="1"/>
  <c r="D20995" i="1"/>
  <c r="D20999" i="1"/>
  <c r="D21003" i="1"/>
  <c r="D21007" i="1"/>
  <c r="D21011" i="1"/>
  <c r="D21015" i="1"/>
  <c r="D21019" i="1"/>
  <c r="D21023" i="1"/>
  <c r="D21027" i="1"/>
  <c r="D21031" i="1"/>
  <c r="D21035" i="1"/>
  <c r="D21039" i="1"/>
  <c r="D21043" i="1"/>
  <c r="D21047" i="1"/>
  <c r="D21051" i="1"/>
  <c r="D21055" i="1"/>
  <c r="D21059" i="1"/>
  <c r="D21063" i="1"/>
  <c r="D21067" i="1"/>
  <c r="D21071" i="1"/>
  <c r="D21075" i="1"/>
  <c r="D21079" i="1"/>
  <c r="D21083" i="1"/>
  <c r="D21087" i="1"/>
  <c r="D21091" i="1"/>
  <c r="D21095" i="1"/>
  <c r="D21099" i="1"/>
  <c r="D21103" i="1"/>
  <c r="D21107" i="1"/>
  <c r="D21111" i="1"/>
  <c r="D21115" i="1"/>
  <c r="D21119" i="1"/>
  <c r="D21123" i="1"/>
  <c r="D21127" i="1"/>
  <c r="D21131" i="1"/>
  <c r="D21135" i="1"/>
  <c r="D21139" i="1"/>
  <c r="D21143" i="1"/>
  <c r="D21147" i="1"/>
  <c r="D21151" i="1"/>
  <c r="D21155" i="1"/>
  <c r="D21159" i="1"/>
  <c r="D21163" i="1"/>
  <c r="D21167" i="1"/>
  <c r="D21171" i="1"/>
  <c r="D21175" i="1"/>
  <c r="D21179" i="1"/>
  <c r="D21183" i="1"/>
  <c r="D21187" i="1"/>
  <c r="D21191" i="1"/>
  <c r="D21195" i="1"/>
  <c r="D21199" i="1"/>
  <c r="D21203" i="1"/>
  <c r="D21207" i="1"/>
  <c r="D21211" i="1"/>
  <c r="D21215" i="1"/>
  <c r="D21219" i="1"/>
  <c r="D21223" i="1"/>
  <c r="D21227" i="1"/>
  <c r="D21231" i="1"/>
  <c r="D21235" i="1"/>
  <c r="D21239" i="1"/>
  <c r="D21243" i="1"/>
  <c r="D21247" i="1"/>
  <c r="D21251" i="1"/>
  <c r="D21255" i="1"/>
  <c r="D21259" i="1"/>
  <c r="D21263" i="1"/>
  <c r="D21267" i="1"/>
  <c r="D21271" i="1"/>
  <c r="D21275" i="1"/>
  <c r="D21279" i="1"/>
  <c r="D21283" i="1"/>
  <c r="D21287" i="1"/>
  <c r="D21291" i="1"/>
  <c r="D21295" i="1"/>
  <c r="D21299" i="1"/>
  <c r="D21303" i="1"/>
  <c r="D21307" i="1"/>
  <c r="D21311" i="1"/>
  <c r="D21315" i="1"/>
  <c r="D21319" i="1"/>
  <c r="D21323" i="1"/>
  <c r="D21327" i="1"/>
  <c r="D21331" i="1"/>
  <c r="D21335" i="1"/>
  <c r="D21339" i="1"/>
  <c r="D21343" i="1"/>
  <c r="D21347" i="1"/>
  <c r="D21351" i="1"/>
  <c r="D21355" i="1"/>
  <c r="D21359" i="1"/>
  <c r="D21363" i="1"/>
  <c r="D21367" i="1"/>
  <c r="D21371" i="1"/>
  <c r="D21375" i="1"/>
  <c r="D21379" i="1"/>
  <c r="D21383" i="1"/>
  <c r="D21387" i="1"/>
  <c r="D21391" i="1"/>
  <c r="D21395" i="1"/>
  <c r="D21399" i="1"/>
  <c r="D21403" i="1"/>
  <c r="D21407" i="1"/>
  <c r="D21411" i="1"/>
  <c r="D21415" i="1"/>
  <c r="D21419" i="1"/>
  <c r="D21423" i="1"/>
  <c r="D21427" i="1"/>
  <c r="D21431" i="1"/>
  <c r="D21435" i="1"/>
  <c r="D21439" i="1"/>
  <c r="D21443" i="1"/>
  <c r="D21447" i="1"/>
  <c r="D21451" i="1"/>
  <c r="D21455" i="1"/>
  <c r="D21459" i="1"/>
  <c r="D21463" i="1"/>
  <c r="D21467" i="1"/>
  <c r="D21471" i="1"/>
  <c r="D21475" i="1"/>
  <c r="D21479" i="1"/>
  <c r="D21483" i="1"/>
  <c r="D21487" i="1"/>
  <c r="D21491" i="1"/>
  <c r="D21495" i="1"/>
  <c r="D21499" i="1"/>
  <c r="D21503" i="1"/>
  <c r="D21507" i="1"/>
  <c r="D21511" i="1"/>
  <c r="D21515" i="1"/>
  <c r="D21519" i="1"/>
  <c r="D21523" i="1"/>
  <c r="D21527" i="1"/>
  <c r="D21531" i="1"/>
  <c r="D21535" i="1"/>
  <c r="D21539" i="1"/>
  <c r="D21543" i="1"/>
  <c r="D21547" i="1"/>
  <c r="D21551" i="1"/>
  <c r="D21555" i="1"/>
  <c r="D21559" i="1"/>
  <c r="D21563" i="1"/>
  <c r="D21567" i="1"/>
  <c r="D21571" i="1"/>
  <c r="D21575" i="1"/>
  <c r="D21579" i="1"/>
  <c r="D21583" i="1"/>
  <c r="D21587" i="1"/>
  <c r="D21591" i="1"/>
  <c r="D21595" i="1"/>
  <c r="D21599" i="1"/>
  <c r="D21603" i="1"/>
  <c r="D21607" i="1"/>
  <c r="D21611" i="1"/>
  <c r="D21615" i="1"/>
  <c r="D21619" i="1"/>
  <c r="D21623" i="1"/>
  <c r="D21627" i="1"/>
  <c r="D21631" i="1"/>
  <c r="D21635" i="1"/>
  <c r="D21639" i="1"/>
  <c r="D21643" i="1"/>
  <c r="D21647" i="1"/>
  <c r="D21651" i="1"/>
  <c r="D21655" i="1"/>
  <c r="D21659" i="1"/>
  <c r="D21663" i="1"/>
  <c r="D21667" i="1"/>
  <c r="D21671" i="1"/>
  <c r="D21675" i="1"/>
  <c r="D21679" i="1"/>
  <c r="D21683" i="1"/>
  <c r="D21687" i="1"/>
  <c r="D21691" i="1"/>
  <c r="D21695" i="1"/>
  <c r="D21699" i="1"/>
  <c r="D21703" i="1"/>
  <c r="D21707" i="1"/>
  <c r="D21711" i="1"/>
  <c r="D21715" i="1"/>
  <c r="D21719" i="1"/>
  <c r="D21723" i="1"/>
  <c r="D21727" i="1"/>
  <c r="D21731" i="1"/>
  <c r="D21735" i="1"/>
  <c r="D21739" i="1"/>
  <c r="D21743" i="1"/>
  <c r="D21747" i="1"/>
  <c r="D21751" i="1"/>
  <c r="D21755" i="1"/>
  <c r="D21759" i="1"/>
  <c r="D21763" i="1"/>
  <c r="D21767" i="1"/>
  <c r="D21771" i="1"/>
  <c r="D21775" i="1"/>
  <c r="D21779" i="1"/>
  <c r="D21783" i="1"/>
  <c r="D21787" i="1"/>
  <c r="D21791" i="1"/>
  <c r="D21795" i="1"/>
  <c r="D21799" i="1"/>
  <c r="D21803" i="1"/>
  <c r="D21807" i="1"/>
  <c r="D21811" i="1"/>
  <c r="D21815" i="1"/>
  <c r="D21819" i="1"/>
  <c r="D21823" i="1"/>
  <c r="D21827" i="1"/>
  <c r="D21831" i="1"/>
  <c r="D21835" i="1"/>
  <c r="D21839" i="1"/>
  <c r="D21843" i="1"/>
  <c r="D21847" i="1"/>
  <c r="D21851" i="1"/>
  <c r="D21855" i="1"/>
  <c r="D21859" i="1"/>
  <c r="D21863" i="1"/>
  <c r="D21867" i="1"/>
  <c r="D21871" i="1"/>
  <c r="D21875" i="1"/>
  <c r="D21879" i="1"/>
  <c r="D21883" i="1"/>
  <c r="D21887" i="1"/>
  <c r="D21891" i="1"/>
  <c r="D21895" i="1"/>
  <c r="D21899" i="1"/>
  <c r="D21903" i="1"/>
  <c r="D21907" i="1"/>
  <c r="D21911" i="1"/>
  <c r="D21915" i="1"/>
  <c r="D21919" i="1"/>
  <c r="D21923" i="1"/>
  <c r="D21927" i="1"/>
  <c r="D21931" i="1"/>
  <c r="D21935" i="1"/>
  <c r="D21939" i="1"/>
  <c r="D21943" i="1"/>
  <c r="D21947" i="1"/>
  <c r="D21951" i="1"/>
  <c r="D21955" i="1"/>
  <c r="D21959" i="1"/>
  <c r="D21963" i="1"/>
  <c r="D21967" i="1"/>
  <c r="D21971" i="1"/>
  <c r="D21975" i="1"/>
  <c r="D21979" i="1"/>
  <c r="D21983" i="1"/>
  <c r="D21987" i="1"/>
  <c r="D21991" i="1"/>
  <c r="D21995" i="1"/>
  <c r="D21999" i="1"/>
  <c r="D22003" i="1"/>
  <c r="D22007" i="1"/>
  <c r="D22011" i="1"/>
  <c r="D22015" i="1"/>
  <c r="D22019" i="1"/>
  <c r="D22023" i="1"/>
  <c r="D22027" i="1"/>
  <c r="D22031" i="1"/>
  <c r="D22035" i="1"/>
  <c r="D22039" i="1"/>
  <c r="D22043" i="1"/>
  <c r="D22047" i="1"/>
  <c r="D22051" i="1"/>
  <c r="D22055" i="1"/>
  <c r="D22059" i="1"/>
  <c r="D22063" i="1"/>
  <c r="D22067" i="1"/>
  <c r="D22071" i="1"/>
  <c r="D22075" i="1"/>
  <c r="D22079" i="1"/>
  <c r="D22083" i="1"/>
  <c r="D22087" i="1"/>
  <c r="D22091" i="1"/>
  <c r="D22095" i="1"/>
  <c r="D22099" i="1"/>
  <c r="D22103" i="1"/>
  <c r="D22107" i="1"/>
  <c r="D22111" i="1"/>
  <c r="D22115" i="1"/>
  <c r="D22119" i="1"/>
  <c r="D22123" i="1"/>
  <c r="D22127" i="1"/>
  <c r="D22131" i="1"/>
  <c r="D22135" i="1"/>
  <c r="D22139" i="1"/>
  <c r="D22143" i="1"/>
  <c r="D22147" i="1"/>
  <c r="D22151" i="1"/>
  <c r="D22155" i="1"/>
  <c r="D22159" i="1"/>
  <c r="D22163" i="1"/>
  <c r="D22167" i="1"/>
  <c r="D22171" i="1"/>
  <c r="D22175" i="1"/>
  <c r="D22179" i="1"/>
  <c r="D22183" i="1"/>
  <c r="D22187" i="1"/>
  <c r="D22191" i="1"/>
  <c r="D22195" i="1"/>
  <c r="D22199" i="1"/>
  <c r="D22203" i="1"/>
  <c r="D22207" i="1"/>
  <c r="D22211" i="1"/>
  <c r="D22215" i="1"/>
  <c r="D22219" i="1"/>
  <c r="D22223" i="1"/>
  <c r="D22227" i="1"/>
  <c r="D22231" i="1"/>
  <c r="D22235" i="1"/>
  <c r="D22239" i="1"/>
  <c r="D22243" i="1"/>
  <c r="D22247" i="1"/>
  <c r="D22251" i="1"/>
  <c r="D22255" i="1"/>
  <c r="D22259" i="1"/>
  <c r="D22263" i="1"/>
  <c r="D22267" i="1"/>
  <c r="D22271" i="1"/>
  <c r="D22275" i="1"/>
  <c r="D22279" i="1"/>
  <c r="D22283" i="1"/>
  <c r="D22287" i="1"/>
  <c r="D22291" i="1"/>
  <c r="D22295" i="1"/>
  <c r="D22299" i="1"/>
  <c r="D22303" i="1"/>
  <c r="D22307" i="1"/>
  <c r="D22311" i="1"/>
  <c r="D22315" i="1"/>
  <c r="D22319" i="1"/>
  <c r="D22323" i="1"/>
  <c r="D22327" i="1"/>
  <c r="D22331" i="1"/>
  <c r="D22335" i="1"/>
  <c r="D22339" i="1"/>
  <c r="D22343" i="1"/>
  <c r="D22347" i="1"/>
  <c r="D22351" i="1"/>
  <c r="D22355" i="1"/>
  <c r="D22359" i="1"/>
  <c r="D22363" i="1"/>
  <c r="D22367" i="1"/>
  <c r="D22371" i="1"/>
  <c r="D22375" i="1"/>
  <c r="D22379" i="1"/>
  <c r="D22383" i="1"/>
  <c r="D22387" i="1"/>
  <c r="D22391" i="1"/>
  <c r="D22395" i="1"/>
  <c r="D22399" i="1"/>
  <c r="D22403" i="1"/>
  <c r="D22407" i="1"/>
  <c r="D22411" i="1"/>
  <c r="D22415" i="1"/>
  <c r="D22419" i="1"/>
  <c r="D22423" i="1"/>
  <c r="D22427" i="1"/>
  <c r="D22431" i="1"/>
  <c r="D22435" i="1"/>
  <c r="D22439" i="1"/>
  <c r="D22443" i="1"/>
  <c r="D22447" i="1"/>
  <c r="D22451" i="1"/>
  <c r="D22455" i="1"/>
  <c r="D22459" i="1"/>
  <c r="D22463" i="1"/>
  <c r="D22467" i="1"/>
  <c r="D22471" i="1"/>
  <c r="D22475" i="1"/>
  <c r="D22479" i="1"/>
  <c r="D22483" i="1"/>
  <c r="D22487" i="1"/>
  <c r="D22491" i="1"/>
  <c r="D22495" i="1"/>
  <c r="D22499" i="1"/>
  <c r="D22503" i="1"/>
  <c r="D22507" i="1"/>
  <c r="D22511" i="1"/>
  <c r="D22515" i="1"/>
  <c r="D22519" i="1"/>
  <c r="D22523" i="1"/>
  <c r="D22527" i="1"/>
  <c r="D22531" i="1"/>
  <c r="D22535" i="1"/>
  <c r="D22539" i="1"/>
  <c r="D22543" i="1"/>
  <c r="D22547" i="1"/>
  <c r="D22551" i="1"/>
  <c r="D22555" i="1"/>
  <c r="D22559" i="1"/>
  <c r="D22563" i="1"/>
  <c r="D22567" i="1"/>
  <c r="D22571" i="1"/>
  <c r="D22575" i="1"/>
  <c r="D22579" i="1"/>
  <c r="D22583" i="1"/>
  <c r="D22587" i="1"/>
  <c r="D22591" i="1"/>
  <c r="D22595" i="1"/>
  <c r="D22599" i="1"/>
  <c r="D22603" i="1"/>
  <c r="D22607" i="1"/>
  <c r="D22611" i="1"/>
  <c r="D22615" i="1"/>
  <c r="D22619" i="1"/>
  <c r="D22623" i="1"/>
  <c r="D22627" i="1"/>
  <c r="D22631" i="1"/>
  <c r="D22635" i="1"/>
  <c r="D22639" i="1"/>
  <c r="D22643" i="1"/>
  <c r="D22647" i="1"/>
  <c r="D22651" i="1"/>
  <c r="D22655" i="1"/>
  <c r="D22659" i="1"/>
  <c r="D22663" i="1"/>
  <c r="D22667" i="1"/>
  <c r="D22671" i="1"/>
  <c r="D22675" i="1"/>
  <c r="D22679" i="1"/>
  <c r="D22683" i="1"/>
  <c r="D22687" i="1"/>
  <c r="D22691" i="1"/>
  <c r="D22695" i="1"/>
  <c r="D22699" i="1"/>
  <c r="D22703" i="1"/>
  <c r="D22707" i="1"/>
  <c r="D22711" i="1"/>
  <c r="D22715" i="1"/>
  <c r="D22719" i="1"/>
  <c r="D22723" i="1"/>
  <c r="D22727" i="1"/>
  <c r="D22731" i="1"/>
  <c r="D22735" i="1"/>
  <c r="D22739" i="1"/>
  <c r="D22743" i="1"/>
  <c r="D22747" i="1"/>
  <c r="D22751" i="1"/>
  <c r="D22755" i="1"/>
  <c r="D22759" i="1"/>
  <c r="D22763" i="1"/>
  <c r="D22767" i="1"/>
  <c r="D22771" i="1"/>
  <c r="D22775" i="1"/>
  <c r="D22779" i="1"/>
  <c r="D22783" i="1"/>
  <c r="D22787" i="1"/>
  <c r="D22791" i="1"/>
  <c r="D22795" i="1"/>
  <c r="D22799" i="1"/>
  <c r="D22803" i="1"/>
  <c r="D22807" i="1"/>
  <c r="D22811" i="1"/>
  <c r="D22815" i="1"/>
  <c r="D22819" i="1"/>
  <c r="D22823" i="1"/>
  <c r="D22827" i="1"/>
  <c r="D22831" i="1"/>
  <c r="D22835" i="1"/>
  <c r="D22839" i="1"/>
  <c r="D22843" i="1"/>
  <c r="D22847" i="1"/>
  <c r="D22851" i="1"/>
  <c r="D22855" i="1"/>
  <c r="D22859" i="1"/>
  <c r="D22863" i="1"/>
  <c r="D22867" i="1"/>
  <c r="D22871" i="1"/>
  <c r="D22875" i="1"/>
  <c r="D22879" i="1"/>
  <c r="D22883" i="1"/>
  <c r="D22887" i="1"/>
  <c r="D22891" i="1"/>
  <c r="D22895" i="1"/>
  <c r="D22899" i="1"/>
  <c r="D22903" i="1"/>
  <c r="D22907" i="1"/>
  <c r="D22911" i="1"/>
  <c r="D22915" i="1"/>
  <c r="D22919" i="1"/>
  <c r="D22923" i="1"/>
  <c r="D22927" i="1"/>
  <c r="D22931" i="1"/>
  <c r="D22935" i="1"/>
  <c r="D22939" i="1"/>
  <c r="D22943" i="1"/>
  <c r="D22947" i="1"/>
  <c r="D22951" i="1"/>
  <c r="D22955" i="1"/>
  <c r="D22959" i="1"/>
  <c r="D22963" i="1"/>
  <c r="D22967" i="1"/>
  <c r="D22971" i="1"/>
  <c r="D22975" i="1"/>
  <c r="D22979" i="1"/>
  <c r="D22983" i="1"/>
  <c r="D22987" i="1"/>
  <c r="D22991" i="1"/>
  <c r="D22995" i="1"/>
  <c r="D22999" i="1"/>
  <c r="D23003" i="1"/>
  <c r="D23007" i="1"/>
  <c r="D23011" i="1"/>
  <c r="D23015" i="1"/>
  <c r="D23019" i="1"/>
  <c r="D23023" i="1"/>
  <c r="D23027" i="1"/>
  <c r="D23031" i="1"/>
  <c r="D23035" i="1"/>
  <c r="D23039" i="1"/>
  <c r="D23043" i="1"/>
  <c r="D23047" i="1"/>
  <c r="D23051" i="1"/>
  <c r="D23055" i="1"/>
  <c r="D23059" i="1"/>
  <c r="D23063" i="1"/>
  <c r="D23067" i="1"/>
  <c r="D23071" i="1"/>
  <c r="D23075" i="1"/>
  <c r="D23079" i="1"/>
  <c r="D23083" i="1"/>
  <c r="D23087" i="1"/>
  <c r="D23091" i="1"/>
  <c r="D23095" i="1"/>
  <c r="D23099" i="1"/>
  <c r="D23103" i="1"/>
  <c r="D23107" i="1"/>
  <c r="D23111" i="1"/>
  <c r="D23115" i="1"/>
  <c r="D23119" i="1"/>
  <c r="D23123" i="1"/>
  <c r="D23127" i="1"/>
  <c r="D23131" i="1"/>
  <c r="D23135" i="1"/>
  <c r="D23139" i="1"/>
  <c r="D23143" i="1"/>
  <c r="D23147" i="1"/>
  <c r="D23151" i="1"/>
  <c r="D23155" i="1"/>
  <c r="D23159" i="1"/>
  <c r="D23163" i="1"/>
  <c r="D23167" i="1"/>
  <c r="D23171" i="1"/>
  <c r="D23175" i="1"/>
  <c r="D23179" i="1"/>
  <c r="D23183" i="1"/>
  <c r="D23187" i="1"/>
  <c r="D23191" i="1"/>
  <c r="D23195" i="1"/>
  <c r="D23199" i="1"/>
  <c r="D23203" i="1"/>
  <c r="D23207" i="1"/>
  <c r="D23211" i="1"/>
  <c r="D23215" i="1"/>
  <c r="D23219" i="1"/>
  <c r="D23223" i="1"/>
  <c r="D23227" i="1"/>
  <c r="D23231" i="1"/>
  <c r="D23235" i="1"/>
  <c r="D23239" i="1"/>
  <c r="D23243" i="1"/>
  <c r="D23247" i="1"/>
  <c r="D23251" i="1"/>
  <c r="D23255" i="1"/>
  <c r="D23259" i="1"/>
  <c r="D23263" i="1"/>
  <c r="D23267" i="1"/>
  <c r="D23271" i="1"/>
  <c r="D23275" i="1"/>
  <c r="D23279" i="1"/>
  <c r="D23283" i="1"/>
  <c r="D23287" i="1"/>
  <c r="D23291" i="1"/>
  <c r="D23295" i="1"/>
  <c r="D23299" i="1"/>
  <c r="D23303" i="1"/>
  <c r="D23307" i="1"/>
  <c r="D23311" i="1"/>
  <c r="D23315" i="1"/>
  <c r="D23319" i="1"/>
  <c r="D23323" i="1"/>
  <c r="D23327" i="1"/>
  <c r="D23331" i="1"/>
  <c r="D23335" i="1"/>
  <c r="D23339" i="1"/>
  <c r="D23343" i="1"/>
  <c r="D23347" i="1"/>
  <c r="D23351" i="1"/>
  <c r="D23355" i="1"/>
  <c r="D23359" i="1"/>
  <c r="D23363" i="1"/>
  <c r="D23367" i="1"/>
  <c r="D23371" i="1"/>
  <c r="D23375" i="1"/>
  <c r="D23379" i="1"/>
  <c r="D23383" i="1"/>
  <c r="D23387" i="1"/>
  <c r="D23391" i="1"/>
  <c r="D23395" i="1"/>
  <c r="D23399" i="1"/>
  <c r="D23403" i="1"/>
  <c r="D23407" i="1"/>
  <c r="D23411" i="1"/>
  <c r="D23415" i="1"/>
  <c r="D23419" i="1"/>
  <c r="D23423" i="1"/>
  <c r="D23427" i="1"/>
  <c r="D23431" i="1"/>
  <c r="D23435" i="1"/>
  <c r="D23439" i="1"/>
  <c r="D23443" i="1"/>
  <c r="D23447" i="1"/>
  <c r="D23451" i="1"/>
  <c r="D23455" i="1"/>
  <c r="D23459" i="1"/>
  <c r="D23463" i="1"/>
  <c r="D23467" i="1"/>
  <c r="D23471" i="1"/>
  <c r="D23475" i="1"/>
  <c r="D23479" i="1"/>
  <c r="D23483" i="1"/>
  <c r="D23487" i="1"/>
  <c r="D23491" i="1"/>
  <c r="D23495" i="1"/>
  <c r="D23499" i="1"/>
  <c r="D23503" i="1"/>
  <c r="D23507" i="1"/>
  <c r="D23511" i="1"/>
  <c r="D23515" i="1"/>
  <c r="D23519" i="1"/>
  <c r="D23523" i="1"/>
  <c r="D23527" i="1"/>
  <c r="D23531" i="1"/>
  <c r="D23535" i="1"/>
  <c r="D23539" i="1"/>
  <c r="D23543" i="1"/>
  <c r="D23547" i="1"/>
  <c r="D23551" i="1"/>
  <c r="D23555" i="1"/>
  <c r="D23559" i="1"/>
  <c r="D23563" i="1"/>
  <c r="D23567" i="1"/>
  <c r="D23571" i="1"/>
  <c r="D23575" i="1"/>
  <c r="D23579" i="1"/>
  <c r="D23583" i="1"/>
  <c r="D23587" i="1"/>
  <c r="D23591" i="1"/>
  <c r="D23595" i="1"/>
  <c r="D23599" i="1"/>
  <c r="D23603" i="1"/>
  <c r="D23607" i="1"/>
  <c r="D23611" i="1"/>
  <c r="D23615" i="1"/>
  <c r="D23619" i="1"/>
  <c r="D23623" i="1"/>
  <c r="D23627" i="1"/>
  <c r="D23631" i="1"/>
  <c r="D23635" i="1"/>
  <c r="D23639" i="1"/>
  <c r="D23643" i="1"/>
  <c r="D23647" i="1"/>
  <c r="D23651" i="1"/>
  <c r="D23655" i="1"/>
  <c r="D23659" i="1"/>
  <c r="D23663" i="1"/>
  <c r="D23667" i="1"/>
  <c r="D23671" i="1"/>
  <c r="D23675" i="1"/>
  <c r="D23679" i="1"/>
  <c r="D23683" i="1"/>
  <c r="D23687" i="1"/>
  <c r="D23691" i="1"/>
  <c r="D23695" i="1"/>
  <c r="D23699" i="1"/>
  <c r="D23703" i="1"/>
  <c r="D23707" i="1"/>
  <c r="D23711" i="1"/>
  <c r="D23715" i="1"/>
  <c r="D23719" i="1"/>
  <c r="D23723" i="1"/>
  <c r="D23727" i="1"/>
  <c r="D23731" i="1"/>
  <c r="D23735" i="1"/>
  <c r="D23739" i="1"/>
  <c r="D23743" i="1"/>
  <c r="D23747" i="1"/>
  <c r="D23751" i="1"/>
  <c r="D23755" i="1"/>
  <c r="D23759" i="1"/>
  <c r="D23763" i="1"/>
  <c r="D23767" i="1"/>
  <c r="D23771" i="1"/>
  <c r="D23775" i="1"/>
  <c r="D23779" i="1"/>
  <c r="D23783" i="1"/>
  <c r="D23787" i="1"/>
  <c r="D23791" i="1"/>
  <c r="D23795" i="1"/>
  <c r="D23799" i="1"/>
  <c r="D23803" i="1"/>
  <c r="D23807" i="1"/>
  <c r="D23811" i="1"/>
  <c r="D23815" i="1"/>
  <c r="D23819" i="1"/>
  <c r="D23823" i="1"/>
  <c r="D23827" i="1"/>
  <c r="D23831" i="1"/>
  <c r="D23835" i="1"/>
  <c r="D23839" i="1"/>
  <c r="D23843" i="1"/>
  <c r="D23847" i="1"/>
  <c r="D23851" i="1"/>
  <c r="D23855" i="1"/>
  <c r="D23859" i="1"/>
  <c r="D23863" i="1"/>
  <c r="D23867" i="1"/>
  <c r="D23871" i="1"/>
  <c r="D23875" i="1"/>
  <c r="D23879" i="1"/>
  <c r="D23883" i="1"/>
  <c r="D23887" i="1"/>
  <c r="D23891" i="1"/>
  <c r="D23895" i="1"/>
  <c r="D23899" i="1"/>
  <c r="D23903" i="1"/>
  <c r="D23907" i="1"/>
  <c r="D23911" i="1"/>
  <c r="D23915" i="1"/>
  <c r="D23919" i="1"/>
  <c r="D23923" i="1"/>
  <c r="D23927" i="1"/>
  <c r="D23931" i="1"/>
  <c r="D23935" i="1"/>
  <c r="D23939" i="1"/>
  <c r="D23943" i="1"/>
  <c r="D23947" i="1"/>
  <c r="D23951" i="1"/>
  <c r="D23955" i="1"/>
  <c r="D23959" i="1"/>
  <c r="D23963" i="1"/>
  <c r="D23967" i="1"/>
  <c r="D23971" i="1"/>
  <c r="D23975" i="1"/>
  <c r="D23979" i="1"/>
  <c r="D23983" i="1"/>
  <c r="D23987" i="1"/>
  <c r="D23991" i="1"/>
  <c r="D23995" i="1"/>
  <c r="D23999" i="1"/>
  <c r="D24003" i="1"/>
  <c r="D24007" i="1"/>
  <c r="D24011" i="1"/>
  <c r="D24015" i="1"/>
  <c r="D24019" i="1"/>
  <c r="D24023" i="1"/>
  <c r="D24027" i="1"/>
  <c r="D24031" i="1"/>
  <c r="D24035" i="1"/>
  <c r="D24039" i="1"/>
  <c r="D24043" i="1"/>
  <c r="D24047" i="1"/>
  <c r="D24051" i="1"/>
  <c r="D24055" i="1"/>
  <c r="D24059" i="1"/>
  <c r="D24063" i="1"/>
  <c r="D24067" i="1"/>
  <c r="D24071" i="1"/>
  <c r="D24075" i="1"/>
  <c r="D24079" i="1"/>
  <c r="D24083" i="1"/>
  <c r="D24087" i="1"/>
  <c r="D24091" i="1"/>
  <c r="D24095" i="1"/>
  <c r="D24099" i="1"/>
  <c r="D24103" i="1"/>
  <c r="D24107" i="1"/>
  <c r="D24111" i="1"/>
  <c r="D24115" i="1"/>
  <c r="D24119" i="1"/>
  <c r="D24123" i="1"/>
  <c r="D24127" i="1"/>
  <c r="D24131" i="1"/>
  <c r="D24135" i="1"/>
  <c r="D24139" i="1"/>
  <c r="D24143" i="1"/>
  <c r="D24147" i="1"/>
  <c r="D24151" i="1"/>
  <c r="D24155" i="1"/>
  <c r="D24159" i="1"/>
  <c r="D24163" i="1"/>
  <c r="D24167" i="1"/>
  <c r="D24171" i="1"/>
  <c r="D24175" i="1"/>
  <c r="D24179" i="1"/>
  <c r="D24183" i="1"/>
  <c r="D24187" i="1"/>
  <c r="D24191" i="1"/>
  <c r="D24195" i="1"/>
  <c r="D24199" i="1"/>
  <c r="D24203" i="1"/>
  <c r="D24207" i="1"/>
  <c r="D24211" i="1"/>
  <c r="D24215" i="1"/>
  <c r="D24219" i="1"/>
  <c r="D24223" i="1"/>
  <c r="D24227" i="1"/>
  <c r="D24231" i="1"/>
  <c r="D24235" i="1"/>
  <c r="D24239" i="1"/>
  <c r="D24243" i="1"/>
  <c r="D24247" i="1"/>
  <c r="D24251" i="1"/>
  <c r="D24255" i="1"/>
  <c r="D24259" i="1"/>
  <c r="D24263" i="1"/>
  <c r="D24267" i="1"/>
  <c r="D24271" i="1"/>
  <c r="D24275" i="1"/>
  <c r="D24279" i="1"/>
  <c r="D24283" i="1"/>
  <c r="D24287" i="1"/>
  <c r="D24291" i="1"/>
  <c r="D24295" i="1"/>
  <c r="D24299" i="1"/>
  <c r="D24303" i="1"/>
  <c r="D24307" i="1"/>
  <c r="D24311" i="1"/>
  <c r="D24315" i="1"/>
  <c r="D24319" i="1"/>
  <c r="D24323" i="1"/>
  <c r="D24327" i="1"/>
  <c r="D24331" i="1"/>
  <c r="D24335" i="1"/>
  <c r="D24339" i="1"/>
  <c r="D24343" i="1"/>
  <c r="D24347" i="1"/>
  <c r="D24351" i="1"/>
  <c r="D24355" i="1"/>
  <c r="D24359" i="1"/>
  <c r="D24363" i="1"/>
  <c r="D24367" i="1"/>
  <c r="D24371" i="1"/>
  <c r="D24375" i="1"/>
  <c r="D24379" i="1"/>
  <c r="D24383" i="1"/>
  <c r="D24387" i="1"/>
  <c r="D24391" i="1"/>
  <c r="D24395" i="1"/>
  <c r="D24399" i="1"/>
  <c r="D24403" i="1"/>
  <c r="D24407" i="1"/>
  <c r="D24411" i="1"/>
  <c r="D24415" i="1"/>
  <c r="D24419" i="1"/>
  <c r="D24423" i="1"/>
  <c r="D24427" i="1"/>
  <c r="D24431" i="1"/>
  <c r="D24435" i="1"/>
  <c r="D24439" i="1"/>
  <c r="D24443" i="1"/>
  <c r="D24447" i="1"/>
  <c r="D24451" i="1"/>
  <c r="D24455" i="1"/>
  <c r="D24459" i="1"/>
  <c r="D24463" i="1"/>
  <c r="D24467" i="1"/>
  <c r="D24471" i="1"/>
  <c r="D24475" i="1"/>
  <c r="D24479" i="1"/>
  <c r="D24483" i="1"/>
  <c r="D24487" i="1"/>
  <c r="D24491" i="1"/>
  <c r="D24495" i="1"/>
  <c r="D24499" i="1"/>
  <c r="D24503" i="1"/>
  <c r="D24507" i="1"/>
  <c r="D24511" i="1"/>
  <c r="D24515" i="1"/>
  <c r="D24519" i="1"/>
  <c r="D24523" i="1"/>
  <c r="D24527" i="1"/>
  <c r="D24531" i="1"/>
  <c r="D24535" i="1"/>
  <c r="D24539" i="1"/>
  <c r="D24543" i="1"/>
  <c r="D24547" i="1"/>
  <c r="D24551" i="1"/>
  <c r="D24555" i="1"/>
  <c r="D24559" i="1"/>
  <c r="D24563" i="1"/>
  <c r="D24567" i="1"/>
  <c r="D24571" i="1"/>
  <c r="D24575" i="1"/>
  <c r="D24579" i="1"/>
  <c r="D24583" i="1"/>
  <c r="D24587" i="1"/>
  <c r="D24591" i="1"/>
  <c r="D24595" i="1"/>
  <c r="D24599" i="1"/>
  <c r="D24603" i="1"/>
  <c r="D24607" i="1"/>
  <c r="D24611" i="1"/>
  <c r="D24615" i="1"/>
  <c r="D24619" i="1"/>
  <c r="D24623" i="1"/>
  <c r="D24627" i="1"/>
  <c r="D24631" i="1"/>
  <c r="D24635" i="1"/>
  <c r="D24639" i="1"/>
  <c r="D24643" i="1"/>
  <c r="D24647" i="1"/>
  <c r="D24651" i="1"/>
  <c r="D24655" i="1"/>
  <c r="D24659" i="1"/>
  <c r="D24663" i="1"/>
  <c r="D24667" i="1"/>
  <c r="E2914" i="1"/>
  <c r="D4384" i="1"/>
  <c r="D5108" i="1"/>
  <c r="D5546" i="1"/>
  <c r="D5895" i="1"/>
  <c r="D6167" i="1"/>
  <c r="E6371" i="1"/>
  <c r="D6576" i="1"/>
  <c r="D6782" i="1"/>
  <c r="E6986" i="1"/>
  <c r="D7191" i="1"/>
  <c r="D7376" i="1"/>
  <c r="D7542" i="1"/>
  <c r="E7706" i="1"/>
  <c r="D7868" i="1"/>
  <c r="D8034" i="1"/>
  <c r="E8175" i="1"/>
  <c r="E8315" i="1"/>
  <c r="D8407" i="1"/>
  <c r="E8494" i="1"/>
  <c r="D8571" i="1"/>
  <c r="D8628" i="1"/>
  <c r="D8687" i="1"/>
  <c r="D8746" i="1"/>
  <c r="D8805" i="1"/>
  <c r="E8863" i="1"/>
  <c r="D8921" i="1"/>
  <c r="E8979" i="1"/>
  <c r="E9038" i="1"/>
  <c r="E9097" i="1"/>
  <c r="D9153" i="1"/>
  <c r="D9203" i="1"/>
  <c r="E9254" i="1"/>
  <c r="D9306" i="1"/>
  <c r="E9357" i="1"/>
  <c r="D9409" i="1"/>
  <c r="D9459" i="1"/>
  <c r="E9510" i="1"/>
  <c r="D9562" i="1"/>
  <c r="E9613" i="1"/>
  <c r="D9665" i="1"/>
  <c r="D9715" i="1"/>
  <c r="E9766" i="1"/>
  <c r="D9818" i="1"/>
  <c r="D9869" i="1"/>
  <c r="D9911" i="1"/>
  <c r="D9954" i="1"/>
  <c r="D9997" i="1"/>
  <c r="D10039" i="1"/>
  <c r="D10082" i="1"/>
  <c r="D10125" i="1"/>
  <c r="D10167" i="1"/>
  <c r="D10210" i="1"/>
  <c r="D10253" i="1"/>
  <c r="D10295" i="1"/>
  <c r="D10338" i="1"/>
  <c r="E10378" i="1"/>
  <c r="D10415" i="1"/>
  <c r="E10451" i="1"/>
  <c r="D10488" i="1"/>
  <c r="E10524" i="1"/>
  <c r="E10556" i="1"/>
  <c r="E10588" i="1"/>
  <c r="E10620" i="1"/>
  <c r="E10652" i="1"/>
  <c r="E10684" i="1"/>
  <c r="E10716" i="1"/>
  <c r="E10748" i="1"/>
  <c r="E10780" i="1"/>
  <c r="E10812" i="1"/>
  <c r="E10844" i="1"/>
  <c r="E10876" i="1"/>
  <c r="E10908" i="1"/>
  <c r="E10940" i="1"/>
  <c r="E10972" i="1"/>
  <c r="E11004" i="1"/>
  <c r="E11036" i="1"/>
  <c r="E11068" i="1"/>
  <c r="E11100" i="1"/>
  <c r="E11132" i="1"/>
  <c r="E11164" i="1"/>
  <c r="E11196" i="1"/>
  <c r="E11228" i="1"/>
  <c r="E11260" i="1"/>
  <c r="E11292" i="1"/>
  <c r="E11324" i="1"/>
  <c r="E11356" i="1"/>
  <c r="E11388" i="1"/>
  <c r="E11420" i="1"/>
  <c r="E11452" i="1"/>
  <c r="E11484" i="1"/>
  <c r="E11516" i="1"/>
  <c r="E11548" i="1"/>
  <c r="E11580" i="1"/>
  <c r="E11612" i="1"/>
  <c r="E11644" i="1"/>
  <c r="E11676" i="1"/>
  <c r="E11708" i="1"/>
  <c r="E11740" i="1"/>
  <c r="E11772" i="1"/>
  <c r="E11804" i="1"/>
  <c r="E11836" i="1"/>
  <c r="E11868" i="1"/>
  <c r="E11900" i="1"/>
  <c r="E11932" i="1"/>
  <c r="E11964" i="1"/>
  <c r="E11996" i="1"/>
  <c r="E12028" i="1"/>
  <c r="E12060" i="1"/>
  <c r="E12092" i="1"/>
  <c r="D12119" i="1"/>
  <c r="D12139" i="1"/>
  <c r="D12157" i="1"/>
  <c r="D12173" i="1"/>
  <c r="D12189" i="1"/>
  <c r="D12205" i="1"/>
  <c r="D12221" i="1"/>
  <c r="D12237" i="1"/>
  <c r="D12253" i="1"/>
  <c r="D12269" i="1"/>
  <c r="D12285" i="1"/>
  <c r="D12301" i="1"/>
  <c r="D12317" i="1"/>
  <c r="D12333" i="1"/>
  <c r="D12349" i="1"/>
  <c r="D12365" i="1"/>
  <c r="D12381" i="1"/>
  <c r="D12397" i="1"/>
  <c r="D12413" i="1"/>
  <c r="D12429" i="1"/>
  <c r="D12445" i="1"/>
  <c r="D12461" i="1"/>
  <c r="D12477" i="1"/>
  <c r="D12493" i="1"/>
  <c r="D12509" i="1"/>
  <c r="D12525" i="1"/>
  <c r="D12541" i="1"/>
  <c r="D12557" i="1"/>
  <c r="D12573" i="1"/>
  <c r="D12589" i="1"/>
  <c r="D12605" i="1"/>
  <c r="D12621" i="1"/>
  <c r="D12637" i="1"/>
  <c r="D12653" i="1"/>
  <c r="D12669" i="1"/>
  <c r="D12685" i="1"/>
  <c r="D12701" i="1"/>
  <c r="D12717" i="1"/>
  <c r="D12733" i="1"/>
  <c r="D12749" i="1"/>
  <c r="D12765" i="1"/>
  <c r="D12781" i="1"/>
  <c r="D12797" i="1"/>
  <c r="D12813" i="1"/>
  <c r="D12829" i="1"/>
  <c r="D12845" i="1"/>
  <c r="D12861" i="1"/>
  <c r="D12877" i="1"/>
  <c r="D12893" i="1"/>
  <c r="D12909" i="1"/>
  <c r="D12925" i="1"/>
  <c r="D12941" i="1"/>
  <c r="D12957" i="1"/>
  <c r="D12973" i="1"/>
  <c r="D12989" i="1"/>
  <c r="D13005" i="1"/>
  <c r="D13021" i="1"/>
  <c r="D13037" i="1"/>
  <c r="D13053" i="1"/>
  <c r="D13069" i="1"/>
  <c r="D13085" i="1"/>
  <c r="D13101" i="1"/>
  <c r="D13117" i="1"/>
  <c r="D13133" i="1"/>
  <c r="D13149" i="1"/>
  <c r="D13165" i="1"/>
  <c r="D13181" i="1"/>
  <c r="D13197" i="1"/>
  <c r="D13213" i="1"/>
  <c r="D13229" i="1"/>
  <c r="D13245" i="1"/>
  <c r="D13261" i="1"/>
  <c r="D13277" i="1"/>
  <c r="D13293" i="1"/>
  <c r="D13309" i="1"/>
  <c r="D13325" i="1"/>
  <c r="D13341" i="1"/>
  <c r="D13357" i="1"/>
  <c r="D13373" i="1"/>
  <c r="D13389" i="1"/>
  <c r="D13405" i="1"/>
  <c r="D13421" i="1"/>
  <c r="D13437" i="1"/>
  <c r="D13453" i="1"/>
  <c r="D13469" i="1"/>
  <c r="D13485" i="1"/>
  <c r="D13501" i="1"/>
  <c r="D13517" i="1"/>
  <c r="D13533" i="1"/>
  <c r="D13549" i="1"/>
  <c r="D13565" i="1"/>
  <c r="D13581" i="1"/>
  <c r="D13597" i="1"/>
  <c r="D13613" i="1"/>
  <c r="D13629" i="1"/>
  <c r="D13645" i="1"/>
  <c r="D13661" i="1"/>
  <c r="D13677" i="1"/>
  <c r="D13693" i="1"/>
  <c r="D13709" i="1"/>
  <c r="D13725" i="1"/>
  <c r="D13741" i="1"/>
  <c r="D13757" i="1"/>
  <c r="D13773" i="1"/>
  <c r="D13789" i="1"/>
  <c r="D13805" i="1"/>
  <c r="D13821" i="1"/>
  <c r="D13837" i="1"/>
  <c r="D13853" i="1"/>
  <c r="D13869" i="1"/>
  <c r="D13885" i="1"/>
  <c r="D13901" i="1"/>
  <c r="D13917" i="1"/>
  <c r="D13933" i="1"/>
  <c r="D13949" i="1"/>
  <c r="D13965" i="1"/>
  <c r="D13981" i="1"/>
  <c r="D13997" i="1"/>
  <c r="D14013" i="1"/>
  <c r="D14029" i="1"/>
  <c r="D14045" i="1"/>
  <c r="D14061" i="1"/>
  <c r="D14077" i="1"/>
  <c r="D14093" i="1"/>
  <c r="D14109" i="1"/>
  <c r="D14125" i="1"/>
  <c r="D14141" i="1"/>
  <c r="D14157" i="1"/>
  <c r="D14173" i="1"/>
  <c r="D14189" i="1"/>
  <c r="D14205" i="1"/>
  <c r="D14221" i="1"/>
  <c r="D14237" i="1"/>
  <c r="D14253" i="1"/>
  <c r="D14269" i="1"/>
  <c r="D14285" i="1"/>
  <c r="D14301" i="1"/>
  <c r="D14317" i="1"/>
  <c r="D14333" i="1"/>
  <c r="D14349" i="1"/>
  <c r="D14365" i="1"/>
  <c r="D14381" i="1"/>
  <c r="D14397" i="1"/>
  <c r="D14413" i="1"/>
  <c r="D14429" i="1"/>
  <c r="D14445" i="1"/>
  <c r="D14458" i="1"/>
  <c r="E14468" i="1"/>
  <c r="E14479" i="1"/>
  <c r="D14490" i="1"/>
  <c r="E14498" i="1"/>
  <c r="E14506" i="1"/>
  <c r="E14514" i="1"/>
  <c r="E14522" i="1"/>
  <c r="E14530" i="1"/>
  <c r="E14538" i="1"/>
  <c r="E14546" i="1"/>
  <c r="E14554" i="1"/>
  <c r="E14562" i="1"/>
  <c r="E14570" i="1"/>
  <c r="E14578" i="1"/>
  <c r="E14586" i="1"/>
  <c r="E14594" i="1"/>
  <c r="E14602" i="1"/>
  <c r="E14610" i="1"/>
  <c r="E14618" i="1"/>
  <c r="E14626" i="1"/>
  <c r="E14634" i="1"/>
  <c r="E14642" i="1"/>
  <c r="E14650" i="1"/>
  <c r="E14658" i="1"/>
  <c r="E14666" i="1"/>
  <c r="E14674" i="1"/>
  <c r="E14682" i="1"/>
  <c r="E14690" i="1"/>
  <c r="E14698" i="1"/>
  <c r="E14706" i="1"/>
  <c r="E14714" i="1"/>
  <c r="E14722" i="1"/>
  <c r="E14730" i="1"/>
  <c r="E14738" i="1"/>
  <c r="E14746" i="1"/>
  <c r="E14754" i="1"/>
  <c r="E14762" i="1"/>
  <c r="E14770" i="1"/>
  <c r="E14778" i="1"/>
  <c r="E14786" i="1"/>
  <c r="E14794" i="1"/>
  <c r="E14802" i="1"/>
  <c r="E14810" i="1"/>
  <c r="E14818" i="1"/>
  <c r="E14826" i="1"/>
  <c r="E14834" i="1"/>
  <c r="E14842" i="1"/>
  <c r="E14850" i="1"/>
  <c r="E14858" i="1"/>
  <c r="E14866" i="1"/>
  <c r="E14874" i="1"/>
  <c r="E14882" i="1"/>
  <c r="E14890" i="1"/>
  <c r="E14898" i="1"/>
  <c r="E14906" i="1"/>
  <c r="E14914" i="1"/>
  <c r="E14922" i="1"/>
  <c r="E14930" i="1"/>
  <c r="E14938" i="1"/>
  <c r="E14946" i="1"/>
  <c r="E14954" i="1"/>
  <c r="E14962" i="1"/>
  <c r="E14970" i="1"/>
  <c r="E14978" i="1"/>
  <c r="E14986" i="1"/>
  <c r="E14994" i="1"/>
  <c r="E15002" i="1"/>
  <c r="E15010" i="1"/>
  <c r="E15018" i="1"/>
  <c r="E15026" i="1"/>
  <c r="E15034" i="1"/>
  <c r="E15042" i="1"/>
  <c r="E15050" i="1"/>
  <c r="E15058" i="1"/>
  <c r="E15066" i="1"/>
  <c r="E15074" i="1"/>
  <c r="E15082" i="1"/>
  <c r="E15090" i="1"/>
  <c r="E15098" i="1"/>
  <c r="E15106" i="1"/>
  <c r="E15114" i="1"/>
  <c r="E15122" i="1"/>
  <c r="E15130" i="1"/>
  <c r="E15138" i="1"/>
  <c r="E15146" i="1"/>
  <c r="E15154" i="1"/>
  <c r="E15162" i="1"/>
  <c r="E15170" i="1"/>
  <c r="E15178" i="1"/>
  <c r="E15186" i="1"/>
  <c r="E15194" i="1"/>
  <c r="E15202" i="1"/>
  <c r="E15210" i="1"/>
  <c r="E15218" i="1"/>
  <c r="E15226" i="1"/>
  <c r="E15234" i="1"/>
  <c r="E15242" i="1"/>
  <c r="E15250" i="1"/>
  <c r="E15258" i="1"/>
  <c r="E15266" i="1"/>
  <c r="E15274" i="1"/>
  <c r="E15282" i="1"/>
  <c r="E15290" i="1"/>
  <c r="E15298" i="1"/>
  <c r="E15306" i="1"/>
  <c r="E15314" i="1"/>
  <c r="E15322" i="1"/>
  <c r="E15330" i="1"/>
  <c r="E15338" i="1"/>
  <c r="E15346" i="1"/>
  <c r="E15354" i="1"/>
  <c r="E15362" i="1"/>
  <c r="E15370" i="1"/>
  <c r="E15378" i="1"/>
  <c r="E15386" i="1"/>
  <c r="E15394" i="1"/>
  <c r="E15402" i="1"/>
  <c r="E15410" i="1"/>
  <c r="E15418" i="1"/>
  <c r="E15426" i="1"/>
  <c r="E15434" i="1"/>
  <c r="E15442" i="1"/>
  <c r="E15450" i="1"/>
  <c r="E15458" i="1"/>
  <c r="E15466" i="1"/>
  <c r="E15474" i="1"/>
  <c r="E15482" i="1"/>
  <c r="E15490" i="1"/>
  <c r="E15498" i="1"/>
  <c r="E15506" i="1"/>
  <c r="E15514" i="1"/>
  <c r="E15522" i="1"/>
  <c r="E15530" i="1"/>
  <c r="E15538" i="1"/>
  <c r="E15546" i="1"/>
  <c r="E15554" i="1"/>
  <c r="E15562" i="1"/>
  <c r="E15570" i="1"/>
  <c r="E15578" i="1"/>
  <c r="E15586" i="1"/>
  <c r="E15594" i="1"/>
  <c r="E15602" i="1"/>
  <c r="E15610" i="1"/>
  <c r="E15618" i="1"/>
  <c r="E15626" i="1"/>
  <c r="E15634" i="1"/>
  <c r="E15642" i="1"/>
  <c r="E15650" i="1"/>
  <c r="E15658" i="1"/>
  <c r="E15666" i="1"/>
  <c r="E15674" i="1"/>
  <c r="E15682" i="1"/>
  <c r="E15690" i="1"/>
  <c r="E15698" i="1"/>
  <c r="E15706" i="1"/>
  <c r="E15714" i="1"/>
  <c r="E15722" i="1"/>
  <c r="E15730" i="1"/>
  <c r="E15738" i="1"/>
  <c r="E15746" i="1"/>
  <c r="E15754" i="1"/>
  <c r="E15762" i="1"/>
  <c r="E15770" i="1"/>
  <c r="E15778" i="1"/>
  <c r="E15786" i="1"/>
  <c r="E15794" i="1"/>
  <c r="E15802" i="1"/>
  <c r="E15810" i="1"/>
  <c r="E15818" i="1"/>
  <c r="E15826" i="1"/>
  <c r="E15834" i="1"/>
  <c r="E15842" i="1"/>
  <c r="E15850" i="1"/>
  <c r="E15858" i="1"/>
  <c r="E15866" i="1"/>
  <c r="E15874" i="1"/>
  <c r="E15882" i="1"/>
  <c r="E15890" i="1"/>
  <c r="E15898" i="1"/>
  <c r="E15906" i="1"/>
  <c r="E15914" i="1"/>
  <c r="E15922" i="1"/>
  <c r="E15930" i="1"/>
  <c r="E15938" i="1"/>
  <c r="E15946" i="1"/>
  <c r="E15954" i="1"/>
  <c r="E15962" i="1"/>
  <c r="E15970" i="1"/>
  <c r="E15978" i="1"/>
  <c r="E15986" i="1"/>
  <c r="E15994" i="1"/>
  <c r="E16002" i="1"/>
  <c r="E16010" i="1"/>
  <c r="E16018" i="1"/>
  <c r="E16026" i="1"/>
  <c r="E16034" i="1"/>
  <c r="E16042" i="1"/>
  <c r="E16050" i="1"/>
  <c r="E16058" i="1"/>
  <c r="E16066" i="1"/>
  <c r="E16074" i="1"/>
  <c r="E16082" i="1"/>
  <c r="E16090" i="1"/>
  <c r="E16098" i="1"/>
  <c r="E16106" i="1"/>
  <c r="E16114" i="1"/>
  <c r="E16122" i="1"/>
  <c r="E16130" i="1"/>
  <c r="E16138" i="1"/>
  <c r="E16146" i="1"/>
  <c r="E16154" i="1"/>
  <c r="E16162" i="1"/>
  <c r="E16170" i="1"/>
  <c r="E16178" i="1"/>
  <c r="E16186" i="1"/>
  <c r="E16194" i="1"/>
  <c r="E16202" i="1"/>
  <c r="E16210" i="1"/>
  <c r="E16218" i="1"/>
  <c r="E16226" i="1"/>
  <c r="E16234" i="1"/>
  <c r="E16242" i="1"/>
  <c r="E16250" i="1"/>
  <c r="E16258" i="1"/>
  <c r="E16266" i="1"/>
  <c r="E16274" i="1"/>
  <c r="E16282" i="1"/>
  <c r="E16290" i="1"/>
  <c r="E16298" i="1"/>
  <c r="E16306" i="1"/>
  <c r="E16314" i="1"/>
  <c r="E16322" i="1"/>
  <c r="E16330" i="1"/>
  <c r="E16338" i="1"/>
  <c r="E16346" i="1"/>
  <c r="E16354" i="1"/>
  <c r="E16362" i="1"/>
  <c r="E16370" i="1"/>
  <c r="E16378" i="1"/>
  <c r="E16386" i="1"/>
  <c r="E16394" i="1"/>
  <c r="E16402" i="1"/>
  <c r="E16410" i="1"/>
  <c r="E16418" i="1"/>
  <c r="E16426" i="1"/>
  <c r="E16434" i="1"/>
  <c r="E16442" i="1"/>
  <c r="E16450" i="1"/>
  <c r="E16458" i="1"/>
  <c r="E16466" i="1"/>
  <c r="E16474" i="1"/>
  <c r="E16482" i="1"/>
  <c r="E16490" i="1"/>
  <c r="E16498" i="1"/>
  <c r="E16506" i="1"/>
  <c r="E16514" i="1"/>
  <c r="E16522" i="1"/>
  <c r="E16530" i="1"/>
  <c r="E16538" i="1"/>
  <c r="E16546" i="1"/>
  <c r="E16554" i="1"/>
  <c r="E16562" i="1"/>
  <c r="E16570" i="1"/>
  <c r="E16578" i="1"/>
  <c r="E16586" i="1"/>
  <c r="E16594" i="1"/>
  <c r="E16602" i="1"/>
  <c r="E16610" i="1"/>
  <c r="E16618" i="1"/>
  <c r="E16626" i="1"/>
  <c r="E16634" i="1"/>
  <c r="E16642" i="1"/>
  <c r="E16650" i="1"/>
  <c r="E16658" i="1"/>
  <c r="E16666" i="1"/>
  <c r="E16674" i="1"/>
  <c r="E16682" i="1"/>
  <c r="E16690" i="1"/>
  <c r="E16698" i="1"/>
  <c r="E16706" i="1"/>
  <c r="E16714" i="1"/>
  <c r="E16722" i="1"/>
  <c r="E16730" i="1"/>
  <c r="E16738" i="1"/>
  <c r="E16746" i="1"/>
  <c r="E16754" i="1"/>
  <c r="E16762" i="1"/>
  <c r="E16770" i="1"/>
  <c r="E16778" i="1"/>
  <c r="E16786" i="1"/>
  <c r="E16794" i="1"/>
  <c r="E16802" i="1"/>
  <c r="E16810" i="1"/>
  <c r="E16818" i="1"/>
  <c r="E16826" i="1"/>
  <c r="E16834" i="1"/>
  <c r="E16842" i="1"/>
  <c r="E16850" i="1"/>
  <c r="E16858" i="1"/>
  <c r="E16866" i="1"/>
  <c r="E16874" i="1"/>
  <c r="E16882" i="1"/>
  <c r="E16890" i="1"/>
  <c r="E16898" i="1"/>
  <c r="E16906" i="1"/>
  <c r="E16914" i="1"/>
  <c r="E16922" i="1"/>
  <c r="E16930" i="1"/>
  <c r="E16938" i="1"/>
  <c r="E16946" i="1"/>
  <c r="E16954" i="1"/>
  <c r="E16962" i="1"/>
  <c r="E16970" i="1"/>
  <c r="E16978" i="1"/>
  <c r="E16986" i="1"/>
  <c r="E16994" i="1"/>
  <c r="E17002" i="1"/>
  <c r="E17010" i="1"/>
  <c r="E17018" i="1"/>
  <c r="E17026" i="1"/>
  <c r="E17034" i="1"/>
  <c r="E17042" i="1"/>
  <c r="E17050" i="1"/>
  <c r="E17058" i="1"/>
  <c r="E17066" i="1"/>
  <c r="E17074" i="1"/>
  <c r="E17082" i="1"/>
  <c r="E17090" i="1"/>
  <c r="E17098" i="1"/>
  <c r="E17106" i="1"/>
  <c r="E17114" i="1"/>
  <c r="E17122" i="1"/>
  <c r="E17130" i="1"/>
  <c r="E17138" i="1"/>
  <c r="E17146" i="1"/>
  <c r="E17154" i="1"/>
  <c r="E17162" i="1"/>
  <c r="E17170" i="1"/>
  <c r="E17178" i="1"/>
  <c r="E17186" i="1"/>
  <c r="E17194" i="1"/>
  <c r="E17202" i="1"/>
  <c r="E17210" i="1"/>
  <c r="E17218" i="1"/>
  <c r="E17226" i="1"/>
  <c r="E17234" i="1"/>
  <c r="E17242" i="1"/>
  <c r="E17250" i="1"/>
  <c r="E17258" i="1"/>
  <c r="E17266" i="1"/>
  <c r="E17274" i="1"/>
  <c r="E17282" i="1"/>
  <c r="E17290" i="1"/>
  <c r="E17298" i="1"/>
  <c r="E17306" i="1"/>
  <c r="E17314" i="1"/>
  <c r="E17322" i="1"/>
  <c r="E17330" i="1"/>
  <c r="E17338" i="1"/>
  <c r="E17346" i="1"/>
  <c r="E17354" i="1"/>
  <c r="E17362" i="1"/>
  <c r="E17370" i="1"/>
  <c r="E17378" i="1"/>
  <c r="E17386" i="1"/>
  <c r="E17394" i="1"/>
  <c r="E17402" i="1"/>
  <c r="E17410" i="1"/>
  <c r="E17418" i="1"/>
  <c r="E17426" i="1"/>
  <c r="E17434" i="1"/>
  <c r="E17442" i="1"/>
  <c r="E17450" i="1"/>
  <c r="E17458" i="1"/>
  <c r="E17466" i="1"/>
  <c r="E17474" i="1"/>
  <c r="E17482" i="1"/>
  <c r="E17490" i="1"/>
  <c r="E17498" i="1"/>
  <c r="E17506" i="1"/>
  <c r="E17514" i="1"/>
  <c r="E17522" i="1"/>
  <c r="E17530" i="1"/>
  <c r="E17538" i="1"/>
  <c r="E17546" i="1"/>
  <c r="E17554" i="1"/>
  <c r="E17562" i="1"/>
  <c r="E17570" i="1"/>
  <c r="E17578" i="1"/>
  <c r="E17586" i="1"/>
  <c r="E17594" i="1"/>
  <c r="E17602" i="1"/>
  <c r="E17610" i="1"/>
  <c r="E17618" i="1"/>
  <c r="E17626" i="1"/>
  <c r="E17634" i="1"/>
  <c r="E17642" i="1"/>
  <c r="E17650" i="1"/>
  <c r="E17658" i="1"/>
  <c r="E17666" i="1"/>
  <c r="E17674" i="1"/>
  <c r="E17682" i="1"/>
  <c r="E17690" i="1"/>
  <c r="E17698" i="1"/>
  <c r="E17706" i="1"/>
  <c r="E17714" i="1"/>
  <c r="E17722" i="1"/>
  <c r="E17730" i="1"/>
  <c r="E17738" i="1"/>
  <c r="E17746" i="1"/>
  <c r="E17754" i="1"/>
  <c r="E17762" i="1"/>
  <c r="E17770" i="1"/>
  <c r="E17778" i="1"/>
  <c r="E17786" i="1"/>
  <c r="E17794" i="1"/>
  <c r="E17802" i="1"/>
  <c r="E17810" i="1"/>
  <c r="E17818" i="1"/>
  <c r="E17826" i="1"/>
  <c r="E17834" i="1"/>
  <c r="E17842" i="1"/>
  <c r="E17850" i="1"/>
  <c r="E17858" i="1"/>
  <c r="E17866" i="1"/>
  <c r="E17874" i="1"/>
  <c r="E17882" i="1"/>
  <c r="E17890" i="1"/>
  <c r="E17898" i="1"/>
  <c r="E17906" i="1"/>
  <c r="E17914" i="1"/>
  <c r="E17922" i="1"/>
  <c r="E17930" i="1"/>
  <c r="E17938" i="1"/>
  <c r="E17946" i="1"/>
  <c r="E17954" i="1"/>
  <c r="E17962" i="1"/>
  <c r="E17970" i="1"/>
  <c r="E17978" i="1"/>
  <c r="E17986" i="1"/>
  <c r="E17994" i="1"/>
  <c r="E18002" i="1"/>
  <c r="E18010" i="1"/>
  <c r="E18018" i="1"/>
  <c r="E18026" i="1"/>
  <c r="E18034" i="1"/>
  <c r="E18042" i="1"/>
  <c r="E18050" i="1"/>
  <c r="E18058" i="1"/>
  <c r="E18066" i="1"/>
  <c r="E18074" i="1"/>
  <c r="E18082" i="1"/>
  <c r="E18090" i="1"/>
  <c r="E18098" i="1"/>
  <c r="E18106" i="1"/>
  <c r="E18114" i="1"/>
  <c r="E18122" i="1"/>
  <c r="E18130" i="1"/>
  <c r="E18138" i="1"/>
  <c r="E18146" i="1"/>
  <c r="E18154" i="1"/>
  <c r="E18162" i="1"/>
  <c r="E18170" i="1"/>
  <c r="E18178" i="1"/>
  <c r="E18186" i="1"/>
  <c r="E18194" i="1"/>
  <c r="E18202" i="1"/>
  <c r="E18210" i="1"/>
  <c r="E18218" i="1"/>
  <c r="E18226" i="1"/>
  <c r="E18234" i="1"/>
  <c r="E18242" i="1"/>
  <c r="E18250" i="1"/>
  <c r="E18258" i="1"/>
  <c r="E18266" i="1"/>
  <c r="E18274" i="1"/>
  <c r="E18282" i="1"/>
  <c r="E18290" i="1"/>
  <c r="E18298" i="1"/>
  <c r="E18306" i="1"/>
  <c r="E18314" i="1"/>
  <c r="E18322" i="1"/>
  <c r="E18330" i="1"/>
  <c r="E18338" i="1"/>
  <c r="E18346" i="1"/>
  <c r="E18354" i="1"/>
  <c r="E18362" i="1"/>
  <c r="E18370" i="1"/>
  <c r="E18378" i="1"/>
  <c r="E18386" i="1"/>
  <c r="E18394" i="1"/>
  <c r="E18402" i="1"/>
  <c r="E18410" i="1"/>
  <c r="E18418" i="1"/>
  <c r="E18426" i="1"/>
  <c r="E18434" i="1"/>
  <c r="E18442" i="1"/>
  <c r="E18450" i="1"/>
  <c r="E18458" i="1"/>
  <c r="E18466" i="1"/>
  <c r="E18474" i="1"/>
  <c r="E18482" i="1"/>
  <c r="E18490" i="1"/>
  <c r="E18498" i="1"/>
  <c r="E18506" i="1"/>
  <c r="E18514" i="1"/>
  <c r="E18522" i="1"/>
  <c r="E18530" i="1"/>
  <c r="E18538" i="1"/>
  <c r="E18546" i="1"/>
  <c r="E18554" i="1"/>
  <c r="E18562" i="1"/>
  <c r="E18570" i="1"/>
  <c r="E18578" i="1"/>
  <c r="E18586" i="1"/>
  <c r="E18594" i="1"/>
  <c r="E18602" i="1"/>
  <c r="E18610" i="1"/>
  <c r="E18618" i="1"/>
  <c r="E18626" i="1"/>
  <c r="E18634" i="1"/>
  <c r="E18642" i="1"/>
  <c r="E18650" i="1"/>
  <c r="E18658" i="1"/>
  <c r="E18666" i="1"/>
  <c r="E18674" i="1"/>
  <c r="E18682" i="1"/>
  <c r="E18690" i="1"/>
  <c r="E18698" i="1"/>
  <c r="E18706" i="1"/>
  <c r="E18714" i="1"/>
  <c r="E18722" i="1"/>
  <c r="E18730" i="1"/>
  <c r="E18738" i="1"/>
  <c r="E18746" i="1"/>
  <c r="E18754" i="1"/>
  <c r="E18762" i="1"/>
  <c r="E18770" i="1"/>
  <c r="E18778" i="1"/>
  <c r="E18786" i="1"/>
  <c r="E18794" i="1"/>
  <c r="E18802" i="1"/>
  <c r="E18810" i="1"/>
  <c r="E18818" i="1"/>
  <c r="E18826" i="1"/>
  <c r="E18834" i="1"/>
  <c r="E18842" i="1"/>
  <c r="E18850" i="1"/>
  <c r="E18858" i="1"/>
  <c r="E18866" i="1"/>
  <c r="E18874" i="1"/>
  <c r="E18882" i="1"/>
  <c r="E18890" i="1"/>
  <c r="E18898" i="1"/>
  <c r="E18906" i="1"/>
  <c r="E18914" i="1"/>
  <c r="E18922" i="1"/>
  <c r="E18930" i="1"/>
  <c r="E18938" i="1"/>
  <c r="E18946" i="1"/>
  <c r="E18954" i="1"/>
  <c r="E18962" i="1"/>
  <c r="E18970" i="1"/>
  <c r="E18978" i="1"/>
  <c r="E18986" i="1"/>
  <c r="E18994" i="1"/>
  <c r="E19002" i="1"/>
  <c r="E19010" i="1"/>
  <c r="E19018" i="1"/>
  <c r="E19026" i="1"/>
  <c r="E19034" i="1"/>
  <c r="E19042" i="1"/>
  <c r="E19050" i="1"/>
  <c r="E19058" i="1"/>
  <c r="E19066" i="1"/>
  <c r="E19074" i="1"/>
  <c r="E19082" i="1"/>
  <c r="E19090" i="1"/>
  <c r="E19098" i="1"/>
  <c r="E19106" i="1"/>
  <c r="E19114" i="1"/>
  <c r="E19122" i="1"/>
  <c r="E19130" i="1"/>
  <c r="E19138" i="1"/>
  <c r="E19146" i="1"/>
  <c r="E19154" i="1"/>
  <c r="E19162" i="1"/>
  <c r="E19170" i="1"/>
  <c r="E19178" i="1"/>
  <c r="E19186" i="1"/>
  <c r="E19194" i="1"/>
  <c r="E19202" i="1"/>
  <c r="E19210" i="1"/>
  <c r="E19218" i="1"/>
  <c r="E19226" i="1"/>
  <c r="E19234" i="1"/>
  <c r="E19242" i="1"/>
  <c r="E19250" i="1"/>
  <c r="E19258" i="1"/>
  <c r="E19266" i="1"/>
  <c r="E19274" i="1"/>
  <c r="E19282" i="1"/>
  <c r="E19290" i="1"/>
  <c r="E19298" i="1"/>
  <c r="E19306" i="1"/>
  <c r="E19314" i="1"/>
  <c r="E19322" i="1"/>
  <c r="E19330" i="1"/>
  <c r="E19338" i="1"/>
  <c r="E19346" i="1"/>
  <c r="E19354" i="1"/>
  <c r="E19362" i="1"/>
  <c r="E19370" i="1"/>
  <c r="E19378" i="1"/>
  <c r="E19386" i="1"/>
  <c r="E19394" i="1"/>
  <c r="E19402" i="1"/>
  <c r="E19410" i="1"/>
  <c r="E19418" i="1"/>
  <c r="E19426" i="1"/>
  <c r="E19434" i="1"/>
  <c r="E19442" i="1"/>
  <c r="E19450" i="1"/>
  <c r="E19458" i="1"/>
  <c r="E19466" i="1"/>
  <c r="E19474" i="1"/>
  <c r="E19482" i="1"/>
  <c r="E19490" i="1"/>
  <c r="E19498" i="1"/>
  <c r="E19506" i="1"/>
  <c r="E19514" i="1"/>
  <c r="E19522" i="1"/>
  <c r="E19530" i="1"/>
  <c r="E19538" i="1"/>
  <c r="E19546" i="1"/>
  <c r="E19554" i="1"/>
  <c r="E19562" i="1"/>
  <c r="E19570" i="1"/>
  <c r="E19578" i="1"/>
  <c r="E19586" i="1"/>
  <c r="E19594" i="1"/>
  <c r="E19602" i="1"/>
  <c r="E19610" i="1"/>
  <c r="E19618" i="1"/>
  <c r="E19626" i="1"/>
  <c r="E19634" i="1"/>
  <c r="E19642" i="1"/>
  <c r="E19650" i="1"/>
  <c r="E19658" i="1"/>
  <c r="E19666" i="1"/>
  <c r="E19674" i="1"/>
  <c r="E19682" i="1"/>
  <c r="E19690" i="1"/>
  <c r="E19698" i="1"/>
  <c r="E19706" i="1"/>
  <c r="E19714" i="1"/>
  <c r="E19722" i="1"/>
  <c r="E19730" i="1"/>
  <c r="E19738" i="1"/>
  <c r="E19746" i="1"/>
  <c r="E19754" i="1"/>
  <c r="E19762" i="1"/>
  <c r="E19770" i="1"/>
  <c r="E19778" i="1"/>
  <c r="E19786" i="1"/>
  <c r="E19794" i="1"/>
  <c r="E19802" i="1"/>
  <c r="E19810" i="1"/>
  <c r="E19818" i="1"/>
  <c r="E19826" i="1"/>
  <c r="E19834" i="1"/>
  <c r="E19842" i="1"/>
  <c r="E19850" i="1"/>
  <c r="E19858" i="1"/>
  <c r="E19866" i="1"/>
  <c r="E19874" i="1"/>
  <c r="E19882" i="1"/>
  <c r="E19890" i="1"/>
  <c r="E19898" i="1"/>
  <c r="E19906" i="1"/>
  <c r="E19914" i="1"/>
  <c r="E19922" i="1"/>
  <c r="E19930" i="1"/>
  <c r="E19938" i="1"/>
  <c r="E19946" i="1"/>
  <c r="E19954" i="1"/>
  <c r="E19962" i="1"/>
  <c r="E19970" i="1"/>
  <c r="E19978" i="1"/>
  <c r="E19986" i="1"/>
  <c r="E19994" i="1"/>
  <c r="E20002" i="1"/>
  <c r="E20010" i="1"/>
  <c r="E20018" i="1"/>
  <c r="E20026" i="1"/>
  <c r="E20034" i="1"/>
  <c r="E20042" i="1"/>
  <c r="E20050" i="1"/>
  <c r="E20058" i="1"/>
  <c r="E20066" i="1"/>
  <c r="E20074" i="1"/>
  <c r="E20082" i="1"/>
  <c r="E20090" i="1"/>
  <c r="E20098" i="1"/>
  <c r="E20106" i="1"/>
  <c r="E20114" i="1"/>
  <c r="E20122" i="1"/>
  <c r="E20130" i="1"/>
  <c r="E20138" i="1"/>
  <c r="E20146" i="1"/>
  <c r="E20154" i="1"/>
  <c r="E20162" i="1"/>
  <c r="E20170" i="1"/>
  <c r="E20178" i="1"/>
  <c r="E20186" i="1"/>
  <c r="E20194" i="1"/>
  <c r="E20202" i="1"/>
  <c r="E20210" i="1"/>
  <c r="E20218" i="1"/>
  <c r="E20226" i="1"/>
  <c r="E20234" i="1"/>
  <c r="E20242" i="1"/>
  <c r="E20250" i="1"/>
  <c r="E20258" i="1"/>
  <c r="E20266" i="1"/>
  <c r="E20274" i="1"/>
  <c r="E20282" i="1"/>
  <c r="E20290" i="1"/>
  <c r="E20298" i="1"/>
  <c r="E20306" i="1"/>
  <c r="E20314" i="1"/>
  <c r="E20322" i="1"/>
  <c r="E20330" i="1"/>
  <c r="E20338" i="1"/>
  <c r="E20346" i="1"/>
  <c r="E20354" i="1"/>
  <c r="E20362" i="1"/>
  <c r="E20370" i="1"/>
  <c r="E20378" i="1"/>
  <c r="E20386" i="1"/>
  <c r="E20394" i="1"/>
  <c r="E20402" i="1"/>
  <c r="E20410" i="1"/>
  <c r="E20418" i="1"/>
  <c r="E20426" i="1"/>
  <c r="E20434" i="1"/>
  <c r="E20442" i="1"/>
  <c r="E20450" i="1"/>
  <c r="E20458" i="1"/>
  <c r="E20466" i="1"/>
  <c r="E20474" i="1"/>
  <c r="E20482" i="1"/>
  <c r="E20490" i="1"/>
  <c r="E20498" i="1"/>
  <c r="E20506" i="1"/>
  <c r="E20514" i="1"/>
  <c r="D20522" i="1"/>
  <c r="E20527" i="1"/>
  <c r="E20533" i="1"/>
  <c r="E20538" i="1"/>
  <c r="E20543" i="1"/>
  <c r="D20549" i="1"/>
  <c r="E20553" i="1"/>
  <c r="D20558" i="1"/>
  <c r="E20562" i="1"/>
  <c r="D20567" i="1"/>
  <c r="E20571" i="1"/>
  <c r="D20576" i="1"/>
  <c r="D20581" i="1"/>
  <c r="E20585" i="1"/>
  <c r="D20590" i="1"/>
  <c r="E20594" i="1"/>
  <c r="D20599" i="1"/>
  <c r="E20603" i="1"/>
  <c r="E20607" i="1"/>
  <c r="E20611" i="1"/>
  <c r="E20615" i="1"/>
  <c r="E20619" i="1"/>
  <c r="E20623" i="1"/>
  <c r="E20627" i="1"/>
  <c r="E20631" i="1"/>
  <c r="E20635" i="1"/>
  <c r="E20639" i="1"/>
  <c r="E20643" i="1"/>
  <c r="E20647" i="1"/>
  <c r="E20651" i="1"/>
  <c r="E20655" i="1"/>
  <c r="E20659" i="1"/>
  <c r="E20663" i="1"/>
  <c r="E20667" i="1"/>
  <c r="E20671" i="1"/>
  <c r="E20675" i="1"/>
  <c r="E20679" i="1"/>
  <c r="E20683" i="1"/>
  <c r="E20687" i="1"/>
  <c r="E20691" i="1"/>
  <c r="E20695" i="1"/>
  <c r="E20699" i="1"/>
  <c r="E20703" i="1"/>
  <c r="E20707" i="1"/>
  <c r="E20711" i="1"/>
  <c r="E20715" i="1"/>
  <c r="E20719" i="1"/>
  <c r="E20723" i="1"/>
  <c r="E20727" i="1"/>
  <c r="E20731" i="1"/>
  <c r="E20735" i="1"/>
  <c r="E20739" i="1"/>
  <c r="E20743" i="1"/>
  <c r="E20747" i="1"/>
  <c r="E20751" i="1"/>
  <c r="E20755" i="1"/>
  <c r="E20759" i="1"/>
  <c r="E20763" i="1"/>
  <c r="E20767" i="1"/>
  <c r="E20771" i="1"/>
  <c r="E20775" i="1"/>
  <c r="E20779" i="1"/>
  <c r="E20783" i="1"/>
  <c r="E20787" i="1"/>
  <c r="E20791" i="1"/>
  <c r="E20795" i="1"/>
  <c r="E20799" i="1"/>
  <c r="E20803" i="1"/>
  <c r="E20807" i="1"/>
  <c r="E20811" i="1"/>
  <c r="E20815" i="1"/>
  <c r="E20819" i="1"/>
  <c r="E20823" i="1"/>
  <c r="E20827" i="1"/>
  <c r="E20831" i="1"/>
  <c r="E20835" i="1"/>
  <c r="E20839" i="1"/>
  <c r="E20843" i="1"/>
  <c r="E20847" i="1"/>
  <c r="E20851" i="1"/>
  <c r="E20855" i="1"/>
  <c r="E20859" i="1"/>
  <c r="E20863" i="1"/>
  <c r="E20867" i="1"/>
  <c r="E20871" i="1"/>
  <c r="E20875" i="1"/>
  <c r="E20879" i="1"/>
  <c r="E20883" i="1"/>
  <c r="E20887" i="1"/>
  <c r="E20891" i="1"/>
  <c r="E20895" i="1"/>
  <c r="E20899" i="1"/>
  <c r="E20903" i="1"/>
  <c r="E20907" i="1"/>
  <c r="E20911" i="1"/>
  <c r="E20915" i="1"/>
  <c r="E20919" i="1"/>
  <c r="E20923" i="1"/>
  <c r="E20927" i="1"/>
  <c r="E20931" i="1"/>
  <c r="E20935" i="1"/>
  <c r="E20939" i="1"/>
  <c r="E20943" i="1"/>
  <c r="E20947" i="1"/>
  <c r="E20951" i="1"/>
  <c r="E20955" i="1"/>
  <c r="E20959" i="1"/>
  <c r="E20963" i="1"/>
  <c r="E20967" i="1"/>
  <c r="E20971" i="1"/>
  <c r="E20975" i="1"/>
  <c r="E20979" i="1"/>
  <c r="E20983" i="1"/>
  <c r="E20987" i="1"/>
  <c r="E20991" i="1"/>
  <c r="E20995" i="1"/>
  <c r="E20999" i="1"/>
  <c r="E21003" i="1"/>
  <c r="E21007" i="1"/>
  <c r="E21011" i="1"/>
  <c r="E21015" i="1"/>
  <c r="E21019" i="1"/>
  <c r="E21023" i="1"/>
  <c r="E21027" i="1"/>
  <c r="E21031" i="1"/>
  <c r="E21035" i="1"/>
  <c r="E21039" i="1"/>
  <c r="E21043" i="1"/>
  <c r="E21047" i="1"/>
  <c r="E21051" i="1"/>
  <c r="E21055" i="1"/>
  <c r="E21059" i="1"/>
  <c r="E21063" i="1"/>
  <c r="E21067" i="1"/>
  <c r="E21071" i="1"/>
  <c r="E21075" i="1"/>
  <c r="E21079" i="1"/>
  <c r="E21083" i="1"/>
  <c r="E21087" i="1"/>
  <c r="E21091" i="1"/>
  <c r="E21095" i="1"/>
  <c r="E21099" i="1"/>
  <c r="E21103" i="1"/>
  <c r="E21107" i="1"/>
  <c r="E21111" i="1"/>
  <c r="E21115" i="1"/>
  <c r="E21119" i="1"/>
  <c r="E21123" i="1"/>
  <c r="E21127" i="1"/>
  <c r="E21131" i="1"/>
  <c r="E21135" i="1"/>
  <c r="E21139" i="1"/>
  <c r="E21143" i="1"/>
  <c r="E21147" i="1"/>
  <c r="E21151" i="1"/>
  <c r="E21155" i="1"/>
  <c r="E21159" i="1"/>
  <c r="E21163" i="1"/>
  <c r="E21167" i="1"/>
  <c r="E21171" i="1"/>
  <c r="E21175" i="1"/>
  <c r="E21179" i="1"/>
  <c r="E21183" i="1"/>
  <c r="E21187" i="1"/>
  <c r="E21191" i="1"/>
  <c r="E21195" i="1"/>
  <c r="E21199" i="1"/>
  <c r="E21203" i="1"/>
  <c r="E21207" i="1"/>
  <c r="E21211" i="1"/>
  <c r="E21215" i="1"/>
  <c r="E21219" i="1"/>
  <c r="E21223" i="1"/>
  <c r="E21227" i="1"/>
  <c r="E21231" i="1"/>
  <c r="E21235" i="1"/>
  <c r="E21239" i="1"/>
  <c r="E21243" i="1"/>
  <c r="E21247" i="1"/>
  <c r="E21251" i="1"/>
  <c r="E21255" i="1"/>
  <c r="E21259" i="1"/>
  <c r="E21263" i="1"/>
  <c r="E21267" i="1"/>
  <c r="E21271" i="1"/>
  <c r="E21275" i="1"/>
  <c r="E21279" i="1"/>
  <c r="E21283" i="1"/>
  <c r="E21287" i="1"/>
  <c r="E21291" i="1"/>
  <c r="E21295" i="1"/>
  <c r="E21299" i="1"/>
  <c r="E21303" i="1"/>
  <c r="E21307" i="1"/>
  <c r="E21311" i="1"/>
  <c r="E21315" i="1"/>
  <c r="E21319" i="1"/>
  <c r="E21323" i="1"/>
  <c r="E21327" i="1"/>
  <c r="E21331" i="1"/>
  <c r="E21335" i="1"/>
  <c r="E21339" i="1"/>
  <c r="E21343" i="1"/>
  <c r="E21347" i="1"/>
  <c r="E21351" i="1"/>
  <c r="E21355" i="1"/>
  <c r="E21359" i="1"/>
  <c r="E21363" i="1"/>
  <c r="E21367" i="1"/>
  <c r="E21371" i="1"/>
  <c r="E21375" i="1"/>
  <c r="E21379" i="1"/>
  <c r="E21383" i="1"/>
  <c r="E21387" i="1"/>
  <c r="E21391" i="1"/>
  <c r="E21395" i="1"/>
  <c r="E21399" i="1"/>
  <c r="E21403" i="1"/>
  <c r="E21407" i="1"/>
  <c r="E21411" i="1"/>
  <c r="E21415" i="1"/>
  <c r="E21419" i="1"/>
  <c r="E21423" i="1"/>
  <c r="E21427" i="1"/>
  <c r="E21431" i="1"/>
  <c r="E21435" i="1"/>
  <c r="E21439" i="1"/>
  <c r="E21443" i="1"/>
  <c r="E21447" i="1"/>
  <c r="E21451" i="1"/>
  <c r="E21455" i="1"/>
  <c r="E21459" i="1"/>
  <c r="E21463" i="1"/>
  <c r="E21467" i="1"/>
  <c r="E21471" i="1"/>
  <c r="E21475" i="1"/>
  <c r="E21479" i="1"/>
  <c r="E21483" i="1"/>
  <c r="E21487" i="1"/>
  <c r="E21491" i="1"/>
  <c r="E21495" i="1"/>
  <c r="E21499" i="1"/>
  <c r="E21503" i="1"/>
  <c r="E21507" i="1"/>
  <c r="E21511" i="1"/>
  <c r="E21515" i="1"/>
  <c r="E21519" i="1"/>
  <c r="E21523" i="1"/>
  <c r="E21527" i="1"/>
  <c r="E21531" i="1"/>
  <c r="E21535" i="1"/>
  <c r="E21539" i="1"/>
  <c r="E21543" i="1"/>
  <c r="E21547" i="1"/>
  <c r="E21551" i="1"/>
  <c r="E21555" i="1"/>
  <c r="E21559" i="1"/>
  <c r="E21563" i="1"/>
  <c r="E21567" i="1"/>
  <c r="E21571" i="1"/>
  <c r="E21575" i="1"/>
  <c r="E21579" i="1"/>
  <c r="E21583" i="1"/>
  <c r="E21587" i="1"/>
  <c r="E21591" i="1"/>
  <c r="E21595" i="1"/>
  <c r="E21599" i="1"/>
  <c r="E21603" i="1"/>
  <c r="E21607" i="1"/>
  <c r="E21611" i="1"/>
  <c r="E21615" i="1"/>
  <c r="E21619" i="1"/>
  <c r="E21623" i="1"/>
  <c r="E21627" i="1"/>
  <c r="E21631" i="1"/>
  <c r="E21635" i="1"/>
  <c r="E21639" i="1"/>
  <c r="E21643" i="1"/>
  <c r="E21647" i="1"/>
  <c r="E21651" i="1"/>
  <c r="E21655" i="1"/>
  <c r="E21659" i="1"/>
  <c r="E21663" i="1"/>
  <c r="E21667" i="1"/>
  <c r="E21671" i="1"/>
  <c r="E21675" i="1"/>
  <c r="E21679" i="1"/>
  <c r="E21683" i="1"/>
  <c r="E21687" i="1"/>
  <c r="E21691" i="1"/>
  <c r="E21695" i="1"/>
  <c r="E21699" i="1"/>
  <c r="E21703" i="1"/>
  <c r="E21707" i="1"/>
  <c r="E21711" i="1"/>
  <c r="E21715" i="1"/>
  <c r="E21719" i="1"/>
  <c r="E21723" i="1"/>
  <c r="E21727" i="1"/>
  <c r="E21731" i="1"/>
  <c r="E21735" i="1"/>
  <c r="E21739" i="1"/>
  <c r="E21743" i="1"/>
  <c r="E21747" i="1"/>
  <c r="E21751" i="1"/>
  <c r="E21755" i="1"/>
  <c r="E21759" i="1"/>
  <c r="E21763" i="1"/>
  <c r="E21767" i="1"/>
  <c r="E21771" i="1"/>
  <c r="E21775" i="1"/>
  <c r="E21779" i="1"/>
  <c r="E21783" i="1"/>
  <c r="E21787" i="1"/>
  <c r="E21791" i="1"/>
  <c r="E21795" i="1"/>
  <c r="E21799" i="1"/>
  <c r="E21803" i="1"/>
  <c r="E21807" i="1"/>
  <c r="E21811" i="1"/>
  <c r="E21815" i="1"/>
  <c r="E21819" i="1"/>
  <c r="E21823" i="1"/>
  <c r="E21827" i="1"/>
  <c r="E21831" i="1"/>
  <c r="E21835" i="1"/>
  <c r="E21839" i="1"/>
  <c r="E21843" i="1"/>
  <c r="E21847" i="1"/>
  <c r="E21851" i="1"/>
  <c r="E21855" i="1"/>
  <c r="E21859" i="1"/>
  <c r="E21863" i="1"/>
  <c r="E21867" i="1"/>
  <c r="E21871" i="1"/>
  <c r="E21875" i="1"/>
  <c r="E21879" i="1"/>
  <c r="E21883" i="1"/>
  <c r="E21887" i="1"/>
  <c r="E21891" i="1"/>
  <c r="E21895" i="1"/>
  <c r="E21899" i="1"/>
  <c r="E21903" i="1"/>
  <c r="E21907" i="1"/>
  <c r="E21911" i="1"/>
  <c r="E21915" i="1"/>
  <c r="E21919" i="1"/>
  <c r="E21923" i="1"/>
  <c r="E21927" i="1"/>
  <c r="E21931" i="1"/>
  <c r="E21935" i="1"/>
  <c r="E21939" i="1"/>
  <c r="E21943" i="1"/>
  <c r="E21947" i="1"/>
  <c r="E21951" i="1"/>
  <c r="E21955" i="1"/>
  <c r="E21959" i="1"/>
  <c r="E21963" i="1"/>
  <c r="E21967" i="1"/>
  <c r="E21971" i="1"/>
  <c r="E21975" i="1"/>
  <c r="E21979" i="1"/>
  <c r="E21983" i="1"/>
  <c r="E21987" i="1"/>
  <c r="E21991" i="1"/>
  <c r="E21995" i="1"/>
  <c r="E21999" i="1"/>
  <c r="E22003" i="1"/>
  <c r="E22007" i="1"/>
  <c r="E22011" i="1"/>
  <c r="E22015" i="1"/>
  <c r="E22019" i="1"/>
  <c r="E22023" i="1"/>
  <c r="E22027" i="1"/>
  <c r="E22031" i="1"/>
  <c r="E22035" i="1"/>
  <c r="E22039" i="1"/>
  <c r="E22043" i="1"/>
  <c r="E22047" i="1"/>
  <c r="E22051" i="1"/>
  <c r="E22055" i="1"/>
  <c r="E22059" i="1"/>
  <c r="E22063" i="1"/>
  <c r="E22067" i="1"/>
  <c r="E22071" i="1"/>
  <c r="E22075" i="1"/>
  <c r="E22079" i="1"/>
  <c r="E22083" i="1"/>
  <c r="E22087" i="1"/>
  <c r="E22091" i="1"/>
  <c r="E22095" i="1"/>
  <c r="E22099" i="1"/>
  <c r="E22103" i="1"/>
  <c r="E22107" i="1"/>
  <c r="E22111" i="1"/>
  <c r="E22115" i="1"/>
  <c r="E22119" i="1"/>
  <c r="E22123" i="1"/>
  <c r="E22127" i="1"/>
  <c r="E22131" i="1"/>
  <c r="E22135" i="1"/>
  <c r="E22139" i="1"/>
  <c r="E22143" i="1"/>
  <c r="E22147" i="1"/>
  <c r="E22151" i="1"/>
  <c r="E22155" i="1"/>
  <c r="E22159" i="1"/>
  <c r="E22163" i="1"/>
  <c r="E22167" i="1"/>
  <c r="E22171" i="1"/>
  <c r="E22175" i="1"/>
  <c r="E22179" i="1"/>
  <c r="E22183" i="1"/>
  <c r="E22187" i="1"/>
  <c r="E22191" i="1"/>
  <c r="E22195" i="1"/>
  <c r="E22199" i="1"/>
  <c r="E22203" i="1"/>
  <c r="E22207" i="1"/>
  <c r="E22211" i="1"/>
  <c r="E22215" i="1"/>
  <c r="E22219" i="1"/>
  <c r="E22223" i="1"/>
  <c r="E22227" i="1"/>
  <c r="E22231" i="1"/>
  <c r="E22235" i="1"/>
  <c r="E22239" i="1"/>
  <c r="E22243" i="1"/>
  <c r="E22247" i="1"/>
  <c r="E22251" i="1"/>
  <c r="E22255" i="1"/>
  <c r="E22259" i="1"/>
  <c r="E22263" i="1"/>
  <c r="E22267" i="1"/>
  <c r="E22271" i="1"/>
  <c r="E22275" i="1"/>
  <c r="E22279" i="1"/>
  <c r="E22283" i="1"/>
  <c r="E22287" i="1"/>
  <c r="E22291" i="1"/>
  <c r="E22295" i="1"/>
  <c r="E22299" i="1"/>
  <c r="E22303" i="1"/>
  <c r="E22307" i="1"/>
  <c r="E22311" i="1"/>
  <c r="E22315" i="1"/>
  <c r="E22319" i="1"/>
  <c r="E22323" i="1"/>
  <c r="E22327" i="1"/>
  <c r="E22331" i="1"/>
  <c r="E22335" i="1"/>
  <c r="E22339" i="1"/>
  <c r="E22343" i="1"/>
  <c r="E22347" i="1"/>
  <c r="E22351" i="1"/>
  <c r="E22355" i="1"/>
  <c r="E22359" i="1"/>
  <c r="E22363" i="1"/>
  <c r="E22367" i="1"/>
  <c r="E22371" i="1"/>
  <c r="E22375" i="1"/>
  <c r="E22379" i="1"/>
  <c r="E22383" i="1"/>
  <c r="E22387" i="1"/>
  <c r="E22391" i="1"/>
  <c r="E22395" i="1"/>
  <c r="E22399" i="1"/>
  <c r="E22403" i="1"/>
  <c r="E22407" i="1"/>
  <c r="E22411" i="1"/>
  <c r="E22415" i="1"/>
  <c r="E22419" i="1"/>
  <c r="E22423" i="1"/>
  <c r="E22427" i="1"/>
  <c r="E22431" i="1"/>
  <c r="E22435" i="1"/>
  <c r="E22439" i="1"/>
  <c r="E22443" i="1"/>
  <c r="E22447" i="1"/>
  <c r="E22451" i="1"/>
  <c r="E22455" i="1"/>
  <c r="E22459" i="1"/>
  <c r="E22463" i="1"/>
  <c r="E22467" i="1"/>
  <c r="E22471" i="1"/>
  <c r="E22475" i="1"/>
  <c r="E22479" i="1"/>
  <c r="E22483" i="1"/>
  <c r="E22487" i="1"/>
  <c r="E22491" i="1"/>
  <c r="E22495" i="1"/>
  <c r="E22499" i="1"/>
  <c r="E22503" i="1"/>
  <c r="E22507" i="1"/>
  <c r="E22511" i="1"/>
  <c r="E22515" i="1"/>
  <c r="E22519" i="1"/>
  <c r="E22523" i="1"/>
  <c r="E22527" i="1"/>
  <c r="E22531" i="1"/>
  <c r="E22535" i="1"/>
  <c r="E22539" i="1"/>
  <c r="E22543" i="1"/>
  <c r="E22547" i="1"/>
  <c r="E22551" i="1"/>
  <c r="E22555" i="1"/>
  <c r="E22559" i="1"/>
  <c r="E22563" i="1"/>
  <c r="E22567" i="1"/>
  <c r="E22571" i="1"/>
  <c r="E22575" i="1"/>
  <c r="E22579" i="1"/>
  <c r="E22583" i="1"/>
  <c r="E22587" i="1"/>
  <c r="E22591" i="1"/>
  <c r="E22595" i="1"/>
  <c r="E22599" i="1"/>
  <c r="E22603" i="1"/>
  <c r="E22607" i="1"/>
  <c r="E22611" i="1"/>
  <c r="E22615" i="1"/>
  <c r="E22619" i="1"/>
  <c r="E22623" i="1"/>
  <c r="E22627" i="1"/>
  <c r="E22631" i="1"/>
  <c r="E22635" i="1"/>
  <c r="E22639" i="1"/>
  <c r="E22643" i="1"/>
  <c r="E22647" i="1"/>
  <c r="E22651" i="1"/>
  <c r="E22655" i="1"/>
  <c r="E22659" i="1"/>
  <c r="E22663" i="1"/>
  <c r="E22667" i="1"/>
  <c r="E22671" i="1"/>
  <c r="E22675" i="1"/>
  <c r="E22679" i="1"/>
  <c r="E22683" i="1"/>
  <c r="E22687" i="1"/>
  <c r="E22691" i="1"/>
  <c r="E22695" i="1"/>
  <c r="E22699" i="1"/>
  <c r="E22703" i="1"/>
  <c r="E22707" i="1"/>
  <c r="E22711" i="1"/>
  <c r="E22715" i="1"/>
  <c r="E22719" i="1"/>
  <c r="E22723" i="1"/>
  <c r="E22727" i="1"/>
  <c r="E22731" i="1"/>
  <c r="E22735" i="1"/>
  <c r="E22739" i="1"/>
  <c r="E22743" i="1"/>
  <c r="E22747" i="1"/>
  <c r="E22751" i="1"/>
  <c r="E22755" i="1"/>
  <c r="E22759" i="1"/>
  <c r="E22763" i="1"/>
  <c r="E22767" i="1"/>
  <c r="E22771" i="1"/>
  <c r="E22775" i="1"/>
  <c r="E22779" i="1"/>
  <c r="E22783" i="1"/>
  <c r="E22787" i="1"/>
  <c r="E22791" i="1"/>
  <c r="E22795" i="1"/>
  <c r="E22799" i="1"/>
  <c r="E22803" i="1"/>
  <c r="E22807" i="1"/>
  <c r="E22811" i="1"/>
  <c r="E22815" i="1"/>
  <c r="E22819" i="1"/>
  <c r="E22823" i="1"/>
  <c r="E22827" i="1"/>
  <c r="E22831" i="1"/>
  <c r="E22835" i="1"/>
  <c r="E22839" i="1"/>
  <c r="E22843" i="1"/>
  <c r="E22847" i="1"/>
  <c r="E22851" i="1"/>
  <c r="E22855" i="1"/>
  <c r="E22859" i="1"/>
  <c r="E22863" i="1"/>
  <c r="E22867" i="1"/>
  <c r="E22871" i="1"/>
  <c r="E22875" i="1"/>
  <c r="E22879" i="1"/>
  <c r="E22883" i="1"/>
  <c r="E22887" i="1"/>
  <c r="E22891" i="1"/>
  <c r="E22895" i="1"/>
  <c r="E22899" i="1"/>
  <c r="E22903" i="1"/>
  <c r="E22907" i="1"/>
  <c r="E22911" i="1"/>
  <c r="E22915" i="1"/>
  <c r="E22919" i="1"/>
  <c r="E22923" i="1"/>
  <c r="E22927" i="1"/>
  <c r="E22931" i="1"/>
  <c r="E22935" i="1"/>
  <c r="E22939" i="1"/>
  <c r="E22943" i="1"/>
  <c r="E22947" i="1"/>
  <c r="E22951" i="1"/>
  <c r="E22955" i="1"/>
  <c r="E22959" i="1"/>
  <c r="E22963" i="1"/>
  <c r="E22967" i="1"/>
  <c r="E22971" i="1"/>
  <c r="E22975" i="1"/>
  <c r="E22979" i="1"/>
  <c r="E22983" i="1"/>
  <c r="E22987" i="1"/>
  <c r="E22991" i="1"/>
  <c r="E22995" i="1"/>
  <c r="E22999" i="1"/>
  <c r="E23003" i="1"/>
  <c r="E23007" i="1"/>
  <c r="E23011" i="1"/>
  <c r="E23015" i="1"/>
  <c r="E23019" i="1"/>
  <c r="E23023" i="1"/>
  <c r="E23027" i="1"/>
  <c r="E23031" i="1"/>
  <c r="E23035" i="1"/>
  <c r="E23039" i="1"/>
  <c r="E23043" i="1"/>
  <c r="E23047" i="1"/>
  <c r="E23051" i="1"/>
  <c r="E23055" i="1"/>
  <c r="E23059" i="1"/>
  <c r="E23063" i="1"/>
  <c r="E23067" i="1"/>
  <c r="E23071" i="1"/>
  <c r="E23075" i="1"/>
  <c r="E23079" i="1"/>
  <c r="E23083" i="1"/>
  <c r="E23087" i="1"/>
  <c r="E23091" i="1"/>
  <c r="E23095" i="1"/>
  <c r="E23099" i="1"/>
  <c r="E23103" i="1"/>
  <c r="E23107" i="1"/>
  <c r="E23111" i="1"/>
  <c r="E23115" i="1"/>
  <c r="E23119" i="1"/>
  <c r="E23123" i="1"/>
  <c r="E23127" i="1"/>
  <c r="E23131" i="1"/>
  <c r="E23135" i="1"/>
  <c r="E23139" i="1"/>
  <c r="E23143" i="1"/>
  <c r="E23147" i="1"/>
  <c r="E23151" i="1"/>
  <c r="E23155" i="1"/>
  <c r="E23159" i="1"/>
  <c r="E23163" i="1"/>
  <c r="E23167" i="1"/>
  <c r="E23171" i="1"/>
  <c r="E23175" i="1"/>
  <c r="E23179" i="1"/>
  <c r="E23183" i="1"/>
  <c r="E23187" i="1"/>
  <c r="E23191" i="1"/>
  <c r="E23195" i="1"/>
  <c r="E23199" i="1"/>
  <c r="E23203" i="1"/>
  <c r="E23207" i="1"/>
  <c r="E23211" i="1"/>
  <c r="E23215" i="1"/>
  <c r="E23219" i="1"/>
  <c r="E23223" i="1"/>
  <c r="E23227" i="1"/>
  <c r="E23231" i="1"/>
  <c r="E23235" i="1"/>
  <c r="E23239" i="1"/>
  <c r="E23243" i="1"/>
  <c r="E23247" i="1"/>
  <c r="E23251" i="1"/>
  <c r="E23255" i="1"/>
  <c r="E23259" i="1"/>
  <c r="E23263" i="1"/>
  <c r="E23267" i="1"/>
  <c r="E23271" i="1"/>
  <c r="E23275" i="1"/>
  <c r="E23279" i="1"/>
  <c r="E23283" i="1"/>
  <c r="E23287" i="1"/>
  <c r="E23291" i="1"/>
  <c r="E23295" i="1"/>
  <c r="E23299" i="1"/>
  <c r="E23303" i="1"/>
  <c r="E23307" i="1"/>
  <c r="E23311" i="1"/>
  <c r="E23315" i="1"/>
  <c r="E23319" i="1"/>
  <c r="E23323" i="1"/>
  <c r="E23327" i="1"/>
  <c r="E23331" i="1"/>
  <c r="E23335" i="1"/>
  <c r="E23339" i="1"/>
  <c r="E23343" i="1"/>
  <c r="E23347" i="1"/>
  <c r="E23351" i="1"/>
  <c r="E23355" i="1"/>
  <c r="E23359" i="1"/>
  <c r="E23363" i="1"/>
  <c r="E23367" i="1"/>
  <c r="E23371" i="1"/>
  <c r="E23375" i="1"/>
  <c r="E23379" i="1"/>
  <c r="E23383" i="1"/>
  <c r="E23387" i="1"/>
  <c r="E23391" i="1"/>
  <c r="E23395" i="1"/>
  <c r="E23399" i="1"/>
  <c r="E23403" i="1"/>
  <c r="E23407" i="1"/>
  <c r="E23411" i="1"/>
  <c r="E23415" i="1"/>
  <c r="E23419" i="1"/>
  <c r="E23423" i="1"/>
  <c r="E23427" i="1"/>
  <c r="E23431" i="1"/>
  <c r="E23435" i="1"/>
  <c r="E23439" i="1"/>
  <c r="E23443" i="1"/>
  <c r="E23447" i="1"/>
  <c r="E23451" i="1"/>
  <c r="E23455" i="1"/>
  <c r="E23459" i="1"/>
  <c r="E23463" i="1"/>
  <c r="E23467" i="1"/>
  <c r="E23471" i="1"/>
  <c r="E23475" i="1"/>
  <c r="E23479" i="1"/>
  <c r="E23483" i="1"/>
  <c r="E23487" i="1"/>
  <c r="E23491" i="1"/>
  <c r="E23495" i="1"/>
  <c r="E23499" i="1"/>
  <c r="E23503" i="1"/>
  <c r="E23507" i="1"/>
  <c r="E23511" i="1"/>
  <c r="E23515" i="1"/>
  <c r="E23519" i="1"/>
  <c r="E23523" i="1"/>
  <c r="E23527" i="1"/>
  <c r="E23531" i="1"/>
  <c r="E23535" i="1"/>
  <c r="E23539" i="1"/>
  <c r="E23543" i="1"/>
  <c r="E23547" i="1"/>
  <c r="E23551" i="1"/>
  <c r="E23555" i="1"/>
  <c r="E23559" i="1"/>
  <c r="E23563" i="1"/>
  <c r="E23567" i="1"/>
  <c r="E23571" i="1"/>
  <c r="E23575" i="1"/>
  <c r="E23579" i="1"/>
  <c r="E23583" i="1"/>
  <c r="E23587" i="1"/>
  <c r="E23591" i="1"/>
  <c r="E23595" i="1"/>
  <c r="E23599" i="1"/>
  <c r="E23603" i="1"/>
  <c r="E23607" i="1"/>
  <c r="E23611" i="1"/>
  <c r="E23615" i="1"/>
  <c r="E23619" i="1"/>
  <c r="E23623" i="1"/>
  <c r="E23627" i="1"/>
  <c r="E23631" i="1"/>
  <c r="E23635" i="1"/>
  <c r="E23639" i="1"/>
  <c r="E23643" i="1"/>
  <c r="E23647" i="1"/>
  <c r="E23651" i="1"/>
  <c r="E23655" i="1"/>
  <c r="E23659" i="1"/>
  <c r="E23663" i="1"/>
  <c r="E23667" i="1"/>
  <c r="E23671" i="1"/>
  <c r="E23675" i="1"/>
  <c r="E23679" i="1"/>
  <c r="E23683" i="1"/>
  <c r="E23687" i="1"/>
  <c r="E23691" i="1"/>
  <c r="E23695" i="1"/>
  <c r="E23699" i="1"/>
  <c r="E23703" i="1"/>
  <c r="E23707" i="1"/>
  <c r="E23711" i="1"/>
  <c r="E23715" i="1"/>
  <c r="E23719" i="1"/>
  <c r="E23723" i="1"/>
  <c r="E23727" i="1"/>
  <c r="E23731" i="1"/>
  <c r="E23735" i="1"/>
  <c r="E23739" i="1"/>
  <c r="E23743" i="1"/>
  <c r="E23747" i="1"/>
  <c r="E23751" i="1"/>
  <c r="E23755" i="1"/>
  <c r="E23759" i="1"/>
  <c r="E23763" i="1"/>
  <c r="E23767" i="1"/>
  <c r="E23771" i="1"/>
  <c r="E23775" i="1"/>
  <c r="E23779" i="1"/>
  <c r="E23783" i="1"/>
  <c r="E23787" i="1"/>
  <c r="E23791" i="1"/>
  <c r="E23795" i="1"/>
  <c r="E23799" i="1"/>
  <c r="E23803" i="1"/>
  <c r="E23807" i="1"/>
  <c r="E23811" i="1"/>
  <c r="E23815" i="1"/>
  <c r="E23819" i="1"/>
  <c r="E23823" i="1"/>
  <c r="E23827" i="1"/>
  <c r="E23831" i="1"/>
  <c r="E23835" i="1"/>
  <c r="E23839" i="1"/>
  <c r="E23843" i="1"/>
  <c r="E23847" i="1"/>
  <c r="E23851" i="1"/>
  <c r="E23855" i="1"/>
  <c r="E23859" i="1"/>
  <c r="E23863" i="1"/>
  <c r="E23867" i="1"/>
  <c r="E23871" i="1"/>
  <c r="E23875" i="1"/>
  <c r="E23879" i="1"/>
  <c r="E23883" i="1"/>
  <c r="E23887" i="1"/>
  <c r="E23891" i="1"/>
  <c r="E23895" i="1"/>
  <c r="E23899" i="1"/>
  <c r="E23903" i="1"/>
  <c r="E23907" i="1"/>
  <c r="E23911" i="1"/>
  <c r="E23915" i="1"/>
  <c r="E23919" i="1"/>
  <c r="E23923" i="1"/>
  <c r="E23927" i="1"/>
  <c r="E23931" i="1"/>
  <c r="E23935" i="1"/>
  <c r="E23939" i="1"/>
  <c r="E23943" i="1"/>
  <c r="E23947" i="1"/>
  <c r="E23951" i="1"/>
  <c r="E23955" i="1"/>
  <c r="E23959" i="1"/>
  <c r="E23963" i="1"/>
  <c r="E23967" i="1"/>
  <c r="E23971" i="1"/>
  <c r="E23975" i="1"/>
  <c r="E23979" i="1"/>
  <c r="E23983" i="1"/>
  <c r="E23987" i="1"/>
  <c r="E23991" i="1"/>
  <c r="E23995" i="1"/>
  <c r="E23999" i="1"/>
  <c r="E24003" i="1"/>
  <c r="E24007" i="1"/>
  <c r="E24011" i="1"/>
  <c r="E24015" i="1"/>
  <c r="E24019" i="1"/>
  <c r="E24023" i="1"/>
  <c r="E24027" i="1"/>
  <c r="E24031" i="1"/>
  <c r="E24035" i="1"/>
  <c r="E24039" i="1"/>
  <c r="E24043" i="1"/>
  <c r="E24047" i="1"/>
  <c r="E24051" i="1"/>
  <c r="E24055" i="1"/>
  <c r="E24059" i="1"/>
  <c r="E24063" i="1"/>
  <c r="E24067" i="1"/>
  <c r="E24071" i="1"/>
  <c r="E24075" i="1"/>
  <c r="E24079" i="1"/>
  <c r="E24083" i="1"/>
  <c r="E24087" i="1"/>
  <c r="E24091" i="1"/>
  <c r="E24095" i="1"/>
  <c r="E24099" i="1"/>
  <c r="E24103" i="1"/>
  <c r="E24107" i="1"/>
  <c r="E24111" i="1"/>
  <c r="E24115" i="1"/>
  <c r="E24119" i="1"/>
  <c r="E24123" i="1"/>
  <c r="E24127" i="1"/>
  <c r="E24131" i="1"/>
  <c r="E24135" i="1"/>
  <c r="E24139" i="1"/>
  <c r="E24143" i="1"/>
  <c r="E24147" i="1"/>
  <c r="E24151" i="1"/>
  <c r="E24155" i="1"/>
  <c r="E24159" i="1"/>
  <c r="E24163" i="1"/>
  <c r="E24167" i="1"/>
  <c r="E24171" i="1"/>
  <c r="E24175" i="1"/>
  <c r="E24179" i="1"/>
  <c r="E24183" i="1"/>
  <c r="E24187" i="1"/>
  <c r="E24191" i="1"/>
  <c r="E24195" i="1"/>
  <c r="E24199" i="1"/>
  <c r="E24203" i="1"/>
  <c r="E24207" i="1"/>
  <c r="E24211" i="1"/>
  <c r="E24215" i="1"/>
  <c r="E24219" i="1"/>
  <c r="E24223" i="1"/>
  <c r="E24227" i="1"/>
  <c r="E24231" i="1"/>
  <c r="E24235" i="1"/>
  <c r="E24239" i="1"/>
  <c r="E24243" i="1"/>
  <c r="E24247" i="1"/>
  <c r="E24251" i="1"/>
  <c r="E24255" i="1"/>
  <c r="E24259" i="1"/>
  <c r="E24263" i="1"/>
  <c r="E24267" i="1"/>
  <c r="E24271" i="1"/>
  <c r="E24275" i="1"/>
  <c r="E24279" i="1"/>
  <c r="E24283" i="1"/>
  <c r="E24287" i="1"/>
  <c r="E24291" i="1"/>
  <c r="E24295" i="1"/>
  <c r="E24299" i="1"/>
  <c r="E24303" i="1"/>
  <c r="E24307" i="1"/>
  <c r="E24311" i="1"/>
  <c r="E24315" i="1"/>
  <c r="E24319" i="1"/>
  <c r="E24323" i="1"/>
  <c r="E24327" i="1"/>
  <c r="E24331" i="1"/>
  <c r="E24335" i="1"/>
  <c r="E24339" i="1"/>
  <c r="E24343" i="1"/>
  <c r="E24347" i="1"/>
  <c r="E24351" i="1"/>
  <c r="E24355" i="1"/>
  <c r="E24359" i="1"/>
  <c r="E24363" i="1"/>
  <c r="E24367" i="1"/>
  <c r="E24371" i="1"/>
  <c r="E24375" i="1"/>
  <c r="E24379" i="1"/>
  <c r="E24383" i="1"/>
  <c r="E24387" i="1"/>
  <c r="E24391" i="1"/>
  <c r="E24395" i="1"/>
  <c r="E24399" i="1"/>
  <c r="E24403" i="1"/>
  <c r="E24407" i="1"/>
  <c r="E24411" i="1"/>
  <c r="E24415" i="1"/>
  <c r="E24419" i="1"/>
  <c r="E24423" i="1"/>
  <c r="E24427" i="1"/>
  <c r="E24431" i="1"/>
  <c r="E24435" i="1"/>
  <c r="E24439" i="1"/>
  <c r="E24443" i="1"/>
  <c r="E24447" i="1"/>
  <c r="E24451" i="1"/>
  <c r="E24455" i="1"/>
  <c r="E24459" i="1"/>
  <c r="E24463" i="1"/>
  <c r="E24467" i="1"/>
  <c r="E24471" i="1"/>
  <c r="E24475" i="1"/>
  <c r="E24479" i="1"/>
  <c r="E24483" i="1"/>
  <c r="E24487" i="1"/>
  <c r="E24491" i="1"/>
  <c r="E24495" i="1"/>
  <c r="E24499" i="1"/>
  <c r="E24503" i="1"/>
  <c r="E24507" i="1"/>
  <c r="E24511" i="1"/>
  <c r="E24515" i="1"/>
  <c r="E24519" i="1"/>
  <c r="E24523" i="1"/>
  <c r="E24527" i="1"/>
  <c r="E24531" i="1"/>
  <c r="E24535" i="1"/>
  <c r="E24539" i="1"/>
  <c r="E24543" i="1"/>
  <c r="E24547" i="1"/>
  <c r="E24551" i="1"/>
  <c r="E24555" i="1"/>
  <c r="E24559" i="1"/>
  <c r="E24563" i="1"/>
  <c r="E24567" i="1"/>
  <c r="E24571" i="1"/>
  <c r="E24575" i="1"/>
  <c r="E24579" i="1"/>
  <c r="E24583" i="1"/>
  <c r="E24587" i="1"/>
  <c r="E24591" i="1"/>
  <c r="E24595" i="1"/>
  <c r="E24599" i="1"/>
  <c r="E24603" i="1"/>
  <c r="E24607" i="1"/>
  <c r="E24611" i="1"/>
  <c r="E24615" i="1"/>
  <c r="E24619" i="1"/>
  <c r="E24623" i="1"/>
  <c r="E24627" i="1"/>
  <c r="E24631" i="1"/>
  <c r="E24635" i="1"/>
  <c r="E24639" i="1"/>
  <c r="E24643" i="1"/>
  <c r="E24647" i="1"/>
  <c r="E24651" i="1"/>
  <c r="E24655" i="1"/>
  <c r="E24659" i="1"/>
  <c r="E24663" i="1"/>
  <c r="E24667" i="1"/>
  <c r="E24671" i="1"/>
  <c r="E24675" i="1"/>
  <c r="E24679" i="1"/>
  <c r="E24683" i="1"/>
  <c r="E24687" i="1"/>
  <c r="E24691" i="1"/>
  <c r="E3725" i="1"/>
  <c r="D5310" i="1"/>
  <c r="E6035" i="1"/>
  <c r="E6459" i="1"/>
  <c r="D6870" i="1"/>
  <c r="D7279" i="1"/>
  <c r="D7611" i="1"/>
  <c r="E7938" i="1"/>
  <c r="E8234" i="1"/>
  <c r="D8443" i="1"/>
  <c r="D8596" i="1"/>
  <c r="D8714" i="1"/>
  <c r="E8831" i="1"/>
  <c r="E8947" i="1"/>
  <c r="E9065" i="1"/>
  <c r="D9175" i="1"/>
  <c r="D9278" i="1"/>
  <c r="D9381" i="1"/>
  <c r="E9482" i="1"/>
  <c r="E9585" i="1"/>
  <c r="D9687" i="1"/>
  <c r="D9790" i="1"/>
  <c r="D9888" i="1"/>
  <c r="E9973" i="1"/>
  <c r="E10058" i="1"/>
  <c r="D10144" i="1"/>
  <c r="E10229" i="1"/>
  <c r="E10314" i="1"/>
  <c r="D10395" i="1"/>
  <c r="D10468" i="1"/>
  <c r="D10539" i="1"/>
  <c r="D10603" i="1"/>
  <c r="D10667" i="1"/>
  <c r="D10731" i="1"/>
  <c r="D10795" i="1"/>
  <c r="D10859" i="1"/>
  <c r="D10923" i="1"/>
  <c r="D10987" i="1"/>
  <c r="D11051" i="1"/>
  <c r="D11115" i="1"/>
  <c r="D11179" i="1"/>
  <c r="D11243" i="1"/>
  <c r="D11307" i="1"/>
  <c r="D11371" i="1"/>
  <c r="D11435" i="1"/>
  <c r="D11499" i="1"/>
  <c r="D11563" i="1"/>
  <c r="D11627" i="1"/>
  <c r="D11691" i="1"/>
  <c r="D11755" i="1"/>
  <c r="D11819" i="1"/>
  <c r="D11883" i="1"/>
  <c r="D11947" i="1"/>
  <c r="D12011" i="1"/>
  <c r="D12075" i="1"/>
  <c r="E12127" i="1"/>
  <c r="E12163" i="1"/>
  <c r="E12195" i="1"/>
  <c r="E12227" i="1"/>
  <c r="E12259" i="1"/>
  <c r="E12291" i="1"/>
  <c r="E12323" i="1"/>
  <c r="E12355" i="1"/>
  <c r="E12387" i="1"/>
  <c r="E12419" i="1"/>
  <c r="E12451" i="1"/>
  <c r="E12483" i="1"/>
  <c r="E12515" i="1"/>
  <c r="E12547" i="1"/>
  <c r="E12579" i="1"/>
  <c r="E12611" i="1"/>
  <c r="E12643" i="1"/>
  <c r="E12675" i="1"/>
  <c r="E12707" i="1"/>
  <c r="E12739" i="1"/>
  <c r="E12771" i="1"/>
  <c r="E12803" i="1"/>
  <c r="E12835" i="1"/>
  <c r="E12867" i="1"/>
  <c r="E12899" i="1"/>
  <c r="E12931" i="1"/>
  <c r="E12963" i="1"/>
  <c r="E12995" i="1"/>
  <c r="E13027" i="1"/>
  <c r="E13059" i="1"/>
  <c r="E13091" i="1"/>
  <c r="E13123" i="1"/>
  <c r="E13155" i="1"/>
  <c r="E13187" i="1"/>
  <c r="E13219" i="1"/>
  <c r="E13251" i="1"/>
  <c r="E13283" i="1"/>
  <c r="E13315" i="1"/>
  <c r="E13347" i="1"/>
  <c r="E13379" i="1"/>
  <c r="E13411" i="1"/>
  <c r="E13443" i="1"/>
  <c r="E13475" i="1"/>
  <c r="E13507" i="1"/>
  <c r="E13539" i="1"/>
  <c r="E13571" i="1"/>
  <c r="E13603" i="1"/>
  <c r="E13635" i="1"/>
  <c r="E13667" i="1"/>
  <c r="E13699" i="1"/>
  <c r="E13731" i="1"/>
  <c r="E13763" i="1"/>
  <c r="E13795" i="1"/>
  <c r="E13827" i="1"/>
  <c r="E13859" i="1"/>
  <c r="E13891" i="1"/>
  <c r="E13923" i="1"/>
  <c r="E13955" i="1"/>
  <c r="E13987" i="1"/>
  <c r="E14019" i="1"/>
  <c r="E14051" i="1"/>
  <c r="E14083" i="1"/>
  <c r="E14115" i="1"/>
  <c r="E14147" i="1"/>
  <c r="E14179" i="1"/>
  <c r="E14211" i="1"/>
  <c r="E14243" i="1"/>
  <c r="E14275" i="1"/>
  <c r="E14307" i="1"/>
  <c r="E14339" i="1"/>
  <c r="E14371" i="1"/>
  <c r="E14403" i="1"/>
  <c r="E14435" i="1"/>
  <c r="D14461" i="1"/>
  <c r="D14483" i="1"/>
  <c r="D14501" i="1"/>
  <c r="D14517" i="1"/>
  <c r="D14533" i="1"/>
  <c r="D14549" i="1"/>
  <c r="D14565" i="1"/>
  <c r="D14581" i="1"/>
  <c r="D14597" i="1"/>
  <c r="D14613" i="1"/>
  <c r="D14629" i="1"/>
  <c r="D14645" i="1"/>
  <c r="D14661" i="1"/>
  <c r="D14677" i="1"/>
  <c r="D14693" i="1"/>
  <c r="D14709" i="1"/>
  <c r="D14725" i="1"/>
  <c r="D14741" i="1"/>
  <c r="D14757" i="1"/>
  <c r="D14773" i="1"/>
  <c r="D14789" i="1"/>
  <c r="D14805" i="1"/>
  <c r="D14821" i="1"/>
  <c r="D14837" i="1"/>
  <c r="D14853" i="1"/>
  <c r="D14869" i="1"/>
  <c r="D14885" i="1"/>
  <c r="D14901" i="1"/>
  <c r="D14917" i="1"/>
  <c r="D14933" i="1"/>
  <c r="D14949" i="1"/>
  <c r="D14965" i="1"/>
  <c r="D14981" i="1"/>
  <c r="D14997" i="1"/>
  <c r="D15013" i="1"/>
  <c r="D15029" i="1"/>
  <c r="D15045" i="1"/>
  <c r="D15061" i="1"/>
  <c r="D15077" i="1"/>
  <c r="D15093" i="1"/>
  <c r="D15109" i="1"/>
  <c r="D15125" i="1"/>
  <c r="D15141" i="1"/>
  <c r="D15157" i="1"/>
  <c r="D15173" i="1"/>
  <c r="D15189" i="1"/>
  <c r="D15205" i="1"/>
  <c r="D15221" i="1"/>
  <c r="D15237" i="1"/>
  <c r="D15253" i="1"/>
  <c r="D15269" i="1"/>
  <c r="D15285" i="1"/>
  <c r="D15301" i="1"/>
  <c r="D15317" i="1"/>
  <c r="D15333" i="1"/>
  <c r="D15349" i="1"/>
  <c r="D15365" i="1"/>
  <c r="D15381" i="1"/>
  <c r="D15397" i="1"/>
  <c r="D15413" i="1"/>
  <c r="D15429" i="1"/>
  <c r="D15445" i="1"/>
  <c r="D15461" i="1"/>
  <c r="D15477" i="1"/>
  <c r="D15493" i="1"/>
  <c r="D15509" i="1"/>
  <c r="D15525" i="1"/>
  <c r="D15541" i="1"/>
  <c r="D15557" i="1"/>
  <c r="D15573" i="1"/>
  <c r="D15589" i="1"/>
  <c r="D15605" i="1"/>
  <c r="D15621" i="1"/>
  <c r="D15637" i="1"/>
  <c r="D15653" i="1"/>
  <c r="D15669" i="1"/>
  <c r="D15685" i="1"/>
  <c r="D15701" i="1"/>
  <c r="D15717" i="1"/>
  <c r="D15733" i="1"/>
  <c r="D15749" i="1"/>
  <c r="D15765" i="1"/>
  <c r="D15781" i="1"/>
  <c r="D15797" i="1"/>
  <c r="D15813" i="1"/>
  <c r="D15829" i="1"/>
  <c r="D15845" i="1"/>
  <c r="D15861" i="1"/>
  <c r="D15877" i="1"/>
  <c r="D15893" i="1"/>
  <c r="D15909" i="1"/>
  <c r="D15925" i="1"/>
  <c r="D15941" i="1"/>
  <c r="D15957" i="1"/>
  <c r="D15973" i="1"/>
  <c r="D15989" i="1"/>
  <c r="D16005" i="1"/>
  <c r="D16021" i="1"/>
  <c r="D16037" i="1"/>
  <c r="D16053" i="1"/>
  <c r="D16069" i="1"/>
  <c r="D16085" i="1"/>
  <c r="D16101" i="1"/>
  <c r="D16117" i="1"/>
  <c r="D16133" i="1"/>
  <c r="D16149" i="1"/>
  <c r="D16165" i="1"/>
  <c r="D16181" i="1"/>
  <c r="D16197" i="1"/>
  <c r="D16213" i="1"/>
  <c r="D16229" i="1"/>
  <c r="D16245" i="1"/>
  <c r="D16261" i="1"/>
  <c r="D16277" i="1"/>
  <c r="D16293" i="1"/>
  <c r="D16309" i="1"/>
  <c r="D16325" i="1"/>
  <c r="D16341" i="1"/>
  <c r="D16357" i="1"/>
  <c r="D16373" i="1"/>
  <c r="D16389" i="1"/>
  <c r="D16405" i="1"/>
  <c r="D16421" i="1"/>
  <c r="D16437" i="1"/>
  <c r="D16453" i="1"/>
  <c r="D16469" i="1"/>
  <c r="D16485" i="1"/>
  <c r="D16501" i="1"/>
  <c r="D16517" i="1"/>
  <c r="D16533" i="1"/>
  <c r="D16549" i="1"/>
  <c r="D16565" i="1"/>
  <c r="D16581" i="1"/>
  <c r="D16597" i="1"/>
  <c r="D16613" i="1"/>
  <c r="D16629" i="1"/>
  <c r="D16645" i="1"/>
  <c r="D16661" i="1"/>
  <c r="D16677" i="1"/>
  <c r="D16693" i="1"/>
  <c r="D16709" i="1"/>
  <c r="D16725" i="1"/>
  <c r="D16741" i="1"/>
  <c r="D16757" i="1"/>
  <c r="D16773" i="1"/>
  <c r="D16789" i="1"/>
  <c r="D16805" i="1"/>
  <c r="D16821" i="1"/>
  <c r="D16837" i="1"/>
  <c r="D16853" i="1"/>
  <c r="D16869" i="1"/>
  <c r="D16885" i="1"/>
  <c r="D16901" i="1"/>
  <c r="D16917" i="1"/>
  <c r="D16933" i="1"/>
  <c r="D16949" i="1"/>
  <c r="D16965" i="1"/>
  <c r="D16981" i="1"/>
  <c r="D16997" i="1"/>
  <c r="D17013" i="1"/>
  <c r="D17029" i="1"/>
  <c r="D17045" i="1"/>
  <c r="D17061" i="1"/>
  <c r="D17077" i="1"/>
  <c r="D17093" i="1"/>
  <c r="D17109" i="1"/>
  <c r="D17125" i="1"/>
  <c r="D17141" i="1"/>
  <c r="D17157" i="1"/>
  <c r="D17173" i="1"/>
  <c r="D17189" i="1"/>
  <c r="D17205" i="1"/>
  <c r="D17221" i="1"/>
  <c r="D17237" i="1"/>
  <c r="D17253" i="1"/>
  <c r="D17269" i="1"/>
  <c r="D17285" i="1"/>
  <c r="D17301" i="1"/>
  <c r="D17317" i="1"/>
  <c r="D17333" i="1"/>
  <c r="D17349" i="1"/>
  <c r="D17365" i="1"/>
  <c r="D17381" i="1"/>
  <c r="D17397" i="1"/>
  <c r="D17413" i="1"/>
  <c r="D17429" i="1"/>
  <c r="D17445" i="1"/>
  <c r="D17461" i="1"/>
  <c r="D17477" i="1"/>
  <c r="D17493" i="1"/>
  <c r="D17509" i="1"/>
  <c r="D17525" i="1"/>
  <c r="D17541" i="1"/>
  <c r="D17557" i="1"/>
  <c r="D17573" i="1"/>
  <c r="D17589" i="1"/>
  <c r="D17605" i="1"/>
  <c r="D17621" i="1"/>
  <c r="D17637" i="1"/>
  <c r="D17653" i="1"/>
  <c r="D17669" i="1"/>
  <c r="D17685" i="1"/>
  <c r="D17701" i="1"/>
  <c r="D17717" i="1"/>
  <c r="D17733" i="1"/>
  <c r="D17749" i="1"/>
  <c r="D17765" i="1"/>
  <c r="D17781" i="1"/>
  <c r="D17797" i="1"/>
  <c r="D17813" i="1"/>
  <c r="D17829" i="1"/>
  <c r="D17845" i="1"/>
  <c r="D17861" i="1"/>
  <c r="D17877" i="1"/>
  <c r="D17893" i="1"/>
  <c r="D17909" i="1"/>
  <c r="D17925" i="1"/>
  <c r="D17941" i="1"/>
  <c r="D17957" i="1"/>
  <c r="D17973" i="1"/>
  <c r="D17989" i="1"/>
  <c r="D18005" i="1"/>
  <c r="D18021" i="1"/>
  <c r="D18037" i="1"/>
  <c r="D18053" i="1"/>
  <c r="D18069" i="1"/>
  <c r="D18085" i="1"/>
  <c r="D18101" i="1"/>
  <c r="D18117" i="1"/>
  <c r="D18133" i="1"/>
  <c r="D18149" i="1"/>
  <c r="D18165" i="1"/>
  <c r="D18181" i="1"/>
  <c r="D18197" i="1"/>
  <c r="D18213" i="1"/>
  <c r="D18229" i="1"/>
  <c r="D18245" i="1"/>
  <c r="D18261" i="1"/>
  <c r="D18277" i="1"/>
  <c r="D18293" i="1"/>
  <c r="D18309" i="1"/>
  <c r="D18325" i="1"/>
  <c r="D18341" i="1"/>
  <c r="D18357" i="1"/>
  <c r="D18373" i="1"/>
  <c r="D18389" i="1"/>
  <c r="D18405" i="1"/>
  <c r="D18421" i="1"/>
  <c r="D18437" i="1"/>
  <c r="D18453" i="1"/>
  <c r="D18469" i="1"/>
  <c r="D18485" i="1"/>
  <c r="D18501" i="1"/>
  <c r="D18517" i="1"/>
  <c r="D18533" i="1"/>
  <c r="D18549" i="1"/>
  <c r="D18565" i="1"/>
  <c r="D18581" i="1"/>
  <c r="D18597" i="1"/>
  <c r="D18613" i="1"/>
  <c r="D18629" i="1"/>
  <c r="D18645" i="1"/>
  <c r="D18661" i="1"/>
  <c r="D18677" i="1"/>
  <c r="D18693" i="1"/>
  <c r="D18709" i="1"/>
  <c r="D18725" i="1"/>
  <c r="D18741" i="1"/>
  <c r="D18757" i="1"/>
  <c r="D18773" i="1"/>
  <c r="D18789" i="1"/>
  <c r="D18805" i="1"/>
  <c r="D18821" i="1"/>
  <c r="D18837" i="1"/>
  <c r="D18853" i="1"/>
  <c r="D18869" i="1"/>
  <c r="D18885" i="1"/>
  <c r="D18901" i="1"/>
  <c r="D18917" i="1"/>
  <c r="D18933" i="1"/>
  <c r="D18949" i="1"/>
  <c r="D18965" i="1"/>
  <c r="D18981" i="1"/>
  <c r="D18997" i="1"/>
  <c r="D19013" i="1"/>
  <c r="D19029" i="1"/>
  <c r="D19045" i="1"/>
  <c r="D19061" i="1"/>
  <c r="D19077" i="1"/>
  <c r="D19093" i="1"/>
  <c r="D19109" i="1"/>
  <c r="D19125" i="1"/>
  <c r="D19141" i="1"/>
  <c r="D19157" i="1"/>
  <c r="D19173" i="1"/>
  <c r="D19189" i="1"/>
  <c r="D19205" i="1"/>
  <c r="D19221" i="1"/>
  <c r="D19237" i="1"/>
  <c r="D19253" i="1"/>
  <c r="D19269" i="1"/>
  <c r="D19285" i="1"/>
  <c r="D19301" i="1"/>
  <c r="D19317" i="1"/>
  <c r="D19333" i="1"/>
  <c r="D19349" i="1"/>
  <c r="D19365" i="1"/>
  <c r="D19381" i="1"/>
  <c r="D19397" i="1"/>
  <c r="D19413" i="1"/>
  <c r="D19429" i="1"/>
  <c r="D19445" i="1"/>
  <c r="D19461" i="1"/>
  <c r="D19477" i="1"/>
  <c r="D19493" i="1"/>
  <c r="D19509" i="1"/>
  <c r="D19525" i="1"/>
  <c r="D19541" i="1"/>
  <c r="D19557" i="1"/>
  <c r="D19573" i="1"/>
  <c r="D19589" i="1"/>
  <c r="D19605" i="1"/>
  <c r="D19621" i="1"/>
  <c r="D19637" i="1"/>
  <c r="D19653" i="1"/>
  <c r="D19669" i="1"/>
  <c r="D19685" i="1"/>
  <c r="D19701" i="1"/>
  <c r="D19717" i="1"/>
  <c r="D19733" i="1"/>
  <c r="D19749" i="1"/>
  <c r="D19765" i="1"/>
  <c r="D19781" i="1"/>
  <c r="D19797" i="1"/>
  <c r="D19813" i="1"/>
  <c r="D19829" i="1"/>
  <c r="D19845" i="1"/>
  <c r="D19861" i="1"/>
  <c r="D19877" i="1"/>
  <c r="D19893" i="1"/>
  <c r="D19909" i="1"/>
  <c r="D19925" i="1"/>
  <c r="D19941" i="1"/>
  <c r="D19957" i="1"/>
  <c r="D19973" i="1"/>
  <c r="D19989" i="1"/>
  <c r="D20005" i="1"/>
  <c r="D20021" i="1"/>
  <c r="D20037" i="1"/>
  <c r="D20053" i="1"/>
  <c r="D20069" i="1"/>
  <c r="D20085" i="1"/>
  <c r="D20101" i="1"/>
  <c r="D20117" i="1"/>
  <c r="D20133" i="1"/>
  <c r="D20149" i="1"/>
  <c r="D20165" i="1"/>
  <c r="D20181" i="1"/>
  <c r="D20197" i="1"/>
  <c r="D20213" i="1"/>
  <c r="D20229" i="1"/>
  <c r="D20245" i="1"/>
  <c r="D20261" i="1"/>
  <c r="D20277" i="1"/>
  <c r="D20293" i="1"/>
  <c r="D20309" i="1"/>
  <c r="D20325" i="1"/>
  <c r="D20341" i="1"/>
  <c r="D20357" i="1"/>
  <c r="D20373" i="1"/>
  <c r="D20389" i="1"/>
  <c r="D20405" i="1"/>
  <c r="D20421" i="1"/>
  <c r="D20437" i="1"/>
  <c r="D20453" i="1"/>
  <c r="D20469" i="1"/>
  <c r="D20485" i="1"/>
  <c r="D20501" i="1"/>
  <c r="D20517" i="1"/>
  <c r="D20529" i="1"/>
  <c r="D20539" i="1"/>
  <c r="E20549" i="1"/>
  <c r="E20558" i="1"/>
  <c r="E20567" i="1"/>
  <c r="D20577" i="1"/>
  <c r="D20586" i="1"/>
  <c r="D20595" i="1"/>
  <c r="D20604" i="1"/>
  <c r="D20612" i="1"/>
  <c r="D20620" i="1"/>
  <c r="D20628" i="1"/>
  <c r="D20636" i="1"/>
  <c r="D20644" i="1"/>
  <c r="D20652" i="1"/>
  <c r="D20660" i="1"/>
  <c r="D20668" i="1"/>
  <c r="D20676" i="1"/>
  <c r="D20684" i="1"/>
  <c r="D20692" i="1"/>
  <c r="D20700" i="1"/>
  <c r="D20708" i="1"/>
  <c r="D20716" i="1"/>
  <c r="D20724" i="1"/>
  <c r="D20732" i="1"/>
  <c r="D20740" i="1"/>
  <c r="D20748" i="1"/>
  <c r="D20756" i="1"/>
  <c r="D20764" i="1"/>
  <c r="D20772" i="1"/>
  <c r="D20780" i="1"/>
  <c r="D20788" i="1"/>
  <c r="D20796" i="1"/>
  <c r="D20804" i="1"/>
  <c r="D20812" i="1"/>
  <c r="D20820" i="1"/>
  <c r="D20828" i="1"/>
  <c r="D20836" i="1"/>
  <c r="D20844" i="1"/>
  <c r="D20852" i="1"/>
  <c r="D20860" i="1"/>
  <c r="D20868" i="1"/>
  <c r="D20876" i="1"/>
  <c r="D20884" i="1"/>
  <c r="D20892" i="1"/>
  <c r="D20900" i="1"/>
  <c r="D20908" i="1"/>
  <c r="D20916" i="1"/>
  <c r="D20924" i="1"/>
  <c r="D20932" i="1"/>
  <c r="D20940" i="1"/>
  <c r="D20948" i="1"/>
  <c r="D20956" i="1"/>
  <c r="D20964" i="1"/>
  <c r="D20972" i="1"/>
  <c r="D20980" i="1"/>
  <c r="D20988" i="1"/>
  <c r="D20996" i="1"/>
  <c r="D21004" i="1"/>
  <c r="D21012" i="1"/>
  <c r="D21020" i="1"/>
  <c r="D21028" i="1"/>
  <c r="D21036" i="1"/>
  <c r="D21044" i="1"/>
  <c r="D21052" i="1"/>
  <c r="D21060" i="1"/>
  <c r="D21068" i="1"/>
  <c r="D21076" i="1"/>
  <c r="D21084" i="1"/>
  <c r="D21092" i="1"/>
  <c r="D21100" i="1"/>
  <c r="D21108" i="1"/>
  <c r="D21116" i="1"/>
  <c r="D21124" i="1"/>
  <c r="D21132" i="1"/>
  <c r="D21140" i="1"/>
  <c r="D21148" i="1"/>
  <c r="D21156" i="1"/>
  <c r="D21164" i="1"/>
  <c r="D21172" i="1"/>
  <c r="D21180" i="1"/>
  <c r="D21188" i="1"/>
  <c r="D21196" i="1"/>
  <c r="D21204" i="1"/>
  <c r="D21212" i="1"/>
  <c r="D21220" i="1"/>
  <c r="D21228" i="1"/>
  <c r="D21236" i="1"/>
  <c r="D21244" i="1"/>
  <c r="D21252" i="1"/>
  <c r="D21260" i="1"/>
  <c r="D21268" i="1"/>
  <c r="D21276" i="1"/>
  <c r="D21284" i="1"/>
  <c r="D21292" i="1"/>
  <c r="D21300" i="1"/>
  <c r="D21308" i="1"/>
  <c r="D21316" i="1"/>
  <c r="D21324" i="1"/>
  <c r="D21332" i="1"/>
  <c r="D21340" i="1"/>
  <c r="D21348" i="1"/>
  <c r="D21356" i="1"/>
  <c r="D21364" i="1"/>
  <c r="D21372" i="1"/>
  <c r="D21380" i="1"/>
  <c r="D21388" i="1"/>
  <c r="D21396" i="1"/>
  <c r="D21404" i="1"/>
  <c r="D21412" i="1"/>
  <c r="D21420" i="1"/>
  <c r="D21428" i="1"/>
  <c r="D21436" i="1"/>
  <c r="D21444" i="1"/>
  <c r="D21452" i="1"/>
  <c r="D21460" i="1"/>
  <c r="D21468" i="1"/>
  <c r="D21476" i="1"/>
  <c r="D21484" i="1"/>
  <c r="D21492" i="1"/>
  <c r="D21500" i="1"/>
  <c r="D21508" i="1"/>
  <c r="D21516" i="1"/>
  <c r="D21524" i="1"/>
  <c r="D21532" i="1"/>
  <c r="D21540" i="1"/>
  <c r="D21548" i="1"/>
  <c r="D21556" i="1"/>
  <c r="D21564" i="1"/>
  <c r="D21572" i="1"/>
  <c r="D21580" i="1"/>
  <c r="D21588" i="1"/>
  <c r="D21596" i="1"/>
  <c r="D21604" i="1"/>
  <c r="D21612" i="1"/>
  <c r="D21620" i="1"/>
  <c r="D21628" i="1"/>
  <c r="D21636" i="1"/>
  <c r="D21644" i="1"/>
  <c r="D21652" i="1"/>
  <c r="D21660" i="1"/>
  <c r="D21668" i="1"/>
  <c r="D21676" i="1"/>
  <c r="D21684" i="1"/>
  <c r="D21692" i="1"/>
  <c r="D21700" i="1"/>
  <c r="D21708" i="1"/>
  <c r="D21716" i="1"/>
  <c r="D21724" i="1"/>
  <c r="D21732" i="1"/>
  <c r="D21740" i="1"/>
  <c r="D21748" i="1"/>
  <c r="D21756" i="1"/>
  <c r="D21764" i="1"/>
  <c r="D21772" i="1"/>
  <c r="D21780" i="1"/>
  <c r="D21788" i="1"/>
  <c r="D21796" i="1"/>
  <c r="D21804" i="1"/>
  <c r="D21812" i="1"/>
  <c r="D21820" i="1"/>
  <c r="D21828" i="1"/>
  <c r="D21836" i="1"/>
  <c r="D21844" i="1"/>
  <c r="D21852" i="1"/>
  <c r="D21860" i="1"/>
  <c r="D21868" i="1"/>
  <c r="D21876" i="1"/>
  <c r="D21884" i="1"/>
  <c r="D21892" i="1"/>
  <c r="D21900" i="1"/>
  <c r="D21908" i="1"/>
  <c r="D21916" i="1"/>
  <c r="D21924" i="1"/>
  <c r="D21932" i="1"/>
  <c r="D21940" i="1"/>
  <c r="D21948" i="1"/>
  <c r="D21956" i="1"/>
  <c r="D21964" i="1"/>
  <c r="D21972" i="1"/>
  <c r="D21980" i="1"/>
  <c r="D21988" i="1"/>
  <c r="D21996" i="1"/>
  <c r="D22004" i="1"/>
  <c r="D22012" i="1"/>
  <c r="D22020" i="1"/>
  <c r="D22028" i="1"/>
  <c r="D22036" i="1"/>
  <c r="D22044" i="1"/>
  <c r="D22052" i="1"/>
  <c r="D22060" i="1"/>
  <c r="D22068" i="1"/>
  <c r="D22076" i="1"/>
  <c r="D22084" i="1"/>
  <c r="D22092" i="1"/>
  <c r="D22100" i="1"/>
  <c r="D22108" i="1"/>
  <c r="D22116" i="1"/>
  <c r="D22124" i="1"/>
  <c r="D22132" i="1"/>
  <c r="D22140" i="1"/>
  <c r="D22148" i="1"/>
  <c r="D22156" i="1"/>
  <c r="D22164" i="1"/>
  <c r="D22172" i="1"/>
  <c r="D22180" i="1"/>
  <c r="D22188" i="1"/>
  <c r="D22196" i="1"/>
  <c r="D22204" i="1"/>
  <c r="D22212" i="1"/>
  <c r="D22220" i="1"/>
  <c r="D22228" i="1"/>
  <c r="D22236" i="1"/>
  <c r="D22244" i="1"/>
  <c r="D22252" i="1"/>
  <c r="D22260" i="1"/>
  <c r="D22268" i="1"/>
  <c r="D22276" i="1"/>
  <c r="D22284" i="1"/>
  <c r="D22292" i="1"/>
  <c r="D22300" i="1"/>
  <c r="D22308" i="1"/>
  <c r="D22316" i="1"/>
  <c r="D22324" i="1"/>
  <c r="D22332" i="1"/>
  <c r="D22340" i="1"/>
  <c r="D22348" i="1"/>
  <c r="D22356" i="1"/>
  <c r="D22364" i="1"/>
  <c r="D22372" i="1"/>
  <c r="D22380" i="1"/>
  <c r="D22388" i="1"/>
  <c r="D22396" i="1"/>
  <c r="D22404" i="1"/>
  <c r="D22412" i="1"/>
  <c r="D22420" i="1"/>
  <c r="D22428" i="1"/>
  <c r="D22436" i="1"/>
  <c r="D22444" i="1"/>
  <c r="D22452" i="1"/>
  <c r="D22460" i="1"/>
  <c r="D22468" i="1"/>
  <c r="D22476" i="1"/>
  <c r="D22484" i="1"/>
  <c r="D22492" i="1"/>
  <c r="D22500" i="1"/>
  <c r="D22508" i="1"/>
  <c r="D22516" i="1"/>
  <c r="D22524" i="1"/>
  <c r="D22532" i="1"/>
  <c r="D22540" i="1"/>
  <c r="D22548" i="1"/>
  <c r="D22556" i="1"/>
  <c r="D22564" i="1"/>
  <c r="D22572" i="1"/>
  <c r="D22580" i="1"/>
  <c r="D22588" i="1"/>
  <c r="D22596" i="1"/>
  <c r="D22604" i="1"/>
  <c r="D22612" i="1"/>
  <c r="D22620" i="1"/>
  <c r="D22628" i="1"/>
  <c r="D22636" i="1"/>
  <c r="D22644" i="1"/>
  <c r="D22652" i="1"/>
  <c r="D22660" i="1"/>
  <c r="D22668" i="1"/>
  <c r="D22676" i="1"/>
  <c r="D22684" i="1"/>
  <c r="D22692" i="1"/>
  <c r="D22700" i="1"/>
  <c r="D22708" i="1"/>
  <c r="D22716" i="1"/>
  <c r="D22724" i="1"/>
  <c r="D22732" i="1"/>
  <c r="D22740" i="1"/>
  <c r="D22748" i="1"/>
  <c r="D22756" i="1"/>
  <c r="D22764" i="1"/>
  <c r="D22772" i="1"/>
  <c r="D22780" i="1"/>
  <c r="D22788" i="1"/>
  <c r="D22796" i="1"/>
  <c r="D22804" i="1"/>
  <c r="D22812" i="1"/>
  <c r="D22820" i="1"/>
  <c r="D22828" i="1"/>
  <c r="D22836" i="1"/>
  <c r="D22844" i="1"/>
  <c r="D22852" i="1"/>
  <c r="D22860" i="1"/>
  <c r="D22868" i="1"/>
  <c r="D22876" i="1"/>
  <c r="D22884" i="1"/>
  <c r="D22892" i="1"/>
  <c r="D22900" i="1"/>
  <c r="D22908" i="1"/>
  <c r="D22916" i="1"/>
  <c r="D22924" i="1"/>
  <c r="D22932" i="1"/>
  <c r="D22940" i="1"/>
  <c r="D22948" i="1"/>
  <c r="D22956" i="1"/>
  <c r="D22964" i="1"/>
  <c r="D22972" i="1"/>
  <c r="D22980" i="1"/>
  <c r="D22988" i="1"/>
  <c r="D22996" i="1"/>
  <c r="D23004" i="1"/>
  <c r="D23012" i="1"/>
  <c r="D23020" i="1"/>
  <c r="D23028" i="1"/>
  <c r="D23036" i="1"/>
  <c r="D23044" i="1"/>
  <c r="D23052" i="1"/>
  <c r="D23060" i="1"/>
  <c r="D23068" i="1"/>
  <c r="D23076" i="1"/>
  <c r="D23084" i="1"/>
  <c r="D23092" i="1"/>
  <c r="D23100" i="1"/>
  <c r="D23108" i="1"/>
  <c r="D23116" i="1"/>
  <c r="D23124" i="1"/>
  <c r="D23132" i="1"/>
  <c r="D23140" i="1"/>
  <c r="D23148" i="1"/>
  <c r="D23156" i="1"/>
  <c r="D23164" i="1"/>
  <c r="D23172" i="1"/>
  <c r="D23180" i="1"/>
  <c r="D23188" i="1"/>
  <c r="D23196" i="1"/>
  <c r="D23204" i="1"/>
  <c r="D23212" i="1"/>
  <c r="D23220" i="1"/>
  <c r="D23228" i="1"/>
  <c r="D23236" i="1"/>
  <c r="D23244" i="1"/>
  <c r="D23252" i="1"/>
  <c r="D23260" i="1"/>
  <c r="D23268" i="1"/>
  <c r="D23276" i="1"/>
  <c r="D23284" i="1"/>
  <c r="D23292" i="1"/>
  <c r="D23300" i="1"/>
  <c r="D23308" i="1"/>
  <c r="D23316" i="1"/>
  <c r="D23324" i="1"/>
  <c r="D23332" i="1"/>
  <c r="D23340" i="1"/>
  <c r="D23348" i="1"/>
  <c r="D23356" i="1"/>
  <c r="D23364" i="1"/>
  <c r="D23372" i="1"/>
  <c r="D23380" i="1"/>
  <c r="D23388" i="1"/>
  <c r="D23396" i="1"/>
  <c r="D23404" i="1"/>
  <c r="D23412" i="1"/>
  <c r="D23420" i="1"/>
  <c r="D23428" i="1"/>
  <c r="D23436" i="1"/>
  <c r="D23444" i="1"/>
  <c r="D23452" i="1"/>
  <c r="D23460" i="1"/>
  <c r="D23468" i="1"/>
  <c r="D23476" i="1"/>
  <c r="D23484" i="1"/>
  <c r="D23492" i="1"/>
  <c r="D23500" i="1"/>
  <c r="D23508" i="1"/>
  <c r="D23516" i="1"/>
  <c r="D23524" i="1"/>
  <c r="D23532" i="1"/>
  <c r="D23540" i="1"/>
  <c r="D23548" i="1"/>
  <c r="D23556" i="1"/>
  <c r="D23564" i="1"/>
  <c r="D23572" i="1"/>
  <c r="D23580" i="1"/>
  <c r="D23588" i="1"/>
  <c r="D23596" i="1"/>
  <c r="D23604" i="1"/>
  <c r="D23612" i="1"/>
  <c r="D23620" i="1"/>
  <c r="D23628" i="1"/>
  <c r="D23636" i="1"/>
  <c r="D23644" i="1"/>
  <c r="D23652" i="1"/>
  <c r="D23660" i="1"/>
  <c r="D23668" i="1"/>
  <c r="D23676" i="1"/>
  <c r="D23684" i="1"/>
  <c r="D23692" i="1"/>
  <c r="D23700" i="1"/>
  <c r="D23708" i="1"/>
  <c r="D23716" i="1"/>
  <c r="D23724" i="1"/>
  <c r="D23732" i="1"/>
  <c r="D23740" i="1"/>
  <c r="D23748" i="1"/>
  <c r="D23756" i="1"/>
  <c r="D23764" i="1"/>
  <c r="D23772" i="1"/>
  <c r="D23780" i="1"/>
  <c r="D23788" i="1"/>
  <c r="D23796" i="1"/>
  <c r="D23804" i="1"/>
  <c r="D23812" i="1"/>
  <c r="D23820" i="1"/>
  <c r="D23828" i="1"/>
  <c r="D23836" i="1"/>
  <c r="D23844" i="1"/>
  <c r="D23852" i="1"/>
  <c r="D23860" i="1"/>
  <c r="D23868" i="1"/>
  <c r="D23876" i="1"/>
  <c r="D23884" i="1"/>
  <c r="D23892" i="1"/>
  <c r="D23900" i="1"/>
  <c r="D23908" i="1"/>
  <c r="D23916" i="1"/>
  <c r="D23924" i="1"/>
  <c r="D23932" i="1"/>
  <c r="D23940" i="1"/>
  <c r="D23948" i="1"/>
  <c r="D23956" i="1"/>
  <c r="D23964" i="1"/>
  <c r="D23972" i="1"/>
  <c r="D23980" i="1"/>
  <c r="D23988" i="1"/>
  <c r="D23996" i="1"/>
  <c r="D24004" i="1"/>
  <c r="D24012" i="1"/>
  <c r="D24020" i="1"/>
  <c r="D24028" i="1"/>
  <c r="D24036" i="1"/>
  <c r="D24044" i="1"/>
  <c r="D24052" i="1"/>
  <c r="D24060" i="1"/>
  <c r="D24068" i="1"/>
  <c r="D24076" i="1"/>
  <c r="D24084" i="1"/>
  <c r="D24092" i="1"/>
  <c r="D24100" i="1"/>
  <c r="D24108" i="1"/>
  <c r="D24116" i="1"/>
  <c r="D24124" i="1"/>
  <c r="D24132" i="1"/>
  <c r="D24140" i="1"/>
  <c r="D24148" i="1"/>
  <c r="D24156" i="1"/>
  <c r="D24164" i="1"/>
  <c r="D24172" i="1"/>
  <c r="D24180" i="1"/>
  <c r="D24188" i="1"/>
  <c r="D24196" i="1"/>
  <c r="D24204" i="1"/>
  <c r="D24212" i="1"/>
  <c r="D24220" i="1"/>
  <c r="D24228" i="1"/>
  <c r="D24236" i="1"/>
  <c r="D24244" i="1"/>
  <c r="D24252" i="1"/>
  <c r="D24260" i="1"/>
  <c r="D24268" i="1"/>
  <c r="D24276" i="1"/>
  <c r="D24284" i="1"/>
  <c r="D24292" i="1"/>
  <c r="D24300" i="1"/>
  <c r="D24308" i="1"/>
  <c r="D24316" i="1"/>
  <c r="D24324" i="1"/>
  <c r="D24332" i="1"/>
  <c r="D24340" i="1"/>
  <c r="D24348" i="1"/>
  <c r="D24356" i="1"/>
  <c r="D24364" i="1"/>
  <c r="D24372" i="1"/>
  <c r="D24380" i="1"/>
  <c r="D24388" i="1"/>
  <c r="D24396" i="1"/>
  <c r="D24404" i="1"/>
  <c r="D24412" i="1"/>
  <c r="D24420" i="1"/>
  <c r="D24428" i="1"/>
  <c r="D24436" i="1"/>
  <c r="D24444" i="1"/>
  <c r="D24452" i="1"/>
  <c r="D24460" i="1"/>
  <c r="D24468" i="1"/>
  <c r="D24476" i="1"/>
  <c r="D24484" i="1"/>
  <c r="D24492" i="1"/>
  <c r="D24500" i="1"/>
  <c r="D24508" i="1"/>
  <c r="D24516" i="1"/>
  <c r="D24524" i="1"/>
  <c r="D24532" i="1"/>
  <c r="D24540" i="1"/>
  <c r="D24548" i="1"/>
  <c r="D24556" i="1"/>
  <c r="D24564" i="1"/>
  <c r="D24572" i="1"/>
  <c r="D24580" i="1"/>
  <c r="D24588" i="1"/>
  <c r="D24596" i="1"/>
  <c r="D24604" i="1"/>
  <c r="D24612" i="1"/>
  <c r="D24620" i="1"/>
  <c r="D24628" i="1"/>
  <c r="D24636" i="1"/>
  <c r="D24644" i="1"/>
  <c r="D24652" i="1"/>
  <c r="D24660" i="1"/>
  <c r="D24668" i="1"/>
  <c r="E24672" i="1"/>
  <c r="D24677" i="1"/>
  <c r="E24681" i="1"/>
  <c r="D24686" i="1"/>
  <c r="E24690" i="1"/>
  <c r="D24695" i="1"/>
  <c r="D24699" i="1"/>
  <c r="D24703" i="1"/>
  <c r="D24707" i="1"/>
  <c r="D24711" i="1"/>
  <c r="D24715" i="1"/>
  <c r="D24719" i="1"/>
  <c r="D24723" i="1"/>
  <c r="D24727" i="1"/>
  <c r="D24731" i="1"/>
  <c r="D24735" i="1"/>
  <c r="D24739" i="1"/>
  <c r="D24743" i="1"/>
  <c r="D24747" i="1"/>
  <c r="D24751" i="1"/>
  <c r="D24755" i="1"/>
  <c r="D24759" i="1"/>
  <c r="D24763" i="1"/>
  <c r="D24767" i="1"/>
  <c r="D24771" i="1"/>
  <c r="D24775" i="1"/>
  <c r="D24779" i="1"/>
  <c r="D24783" i="1"/>
  <c r="D24787" i="1"/>
  <c r="D24791" i="1"/>
  <c r="D24795" i="1"/>
  <c r="D24799" i="1"/>
  <c r="D24803" i="1"/>
  <c r="D24807" i="1"/>
  <c r="D24811" i="1"/>
  <c r="D24815" i="1"/>
  <c r="D24819" i="1"/>
  <c r="D24823" i="1"/>
  <c r="D24827" i="1"/>
  <c r="D24831" i="1"/>
  <c r="D24835" i="1"/>
  <c r="D24839" i="1"/>
  <c r="D24843" i="1"/>
  <c r="D24847" i="1"/>
  <c r="D24851" i="1"/>
  <c r="D24855" i="1"/>
  <c r="D24859" i="1"/>
  <c r="D24863" i="1"/>
  <c r="D24867" i="1"/>
  <c r="D24871" i="1"/>
  <c r="D24875" i="1"/>
  <c r="D24879" i="1"/>
  <c r="D24883" i="1"/>
  <c r="D24887" i="1"/>
  <c r="D24891" i="1"/>
  <c r="D24895" i="1"/>
  <c r="D24899" i="1"/>
  <c r="D24903" i="1"/>
  <c r="D24907" i="1"/>
  <c r="D24911" i="1"/>
  <c r="D24915" i="1"/>
  <c r="D24919" i="1"/>
  <c r="D24923" i="1"/>
  <c r="D24927" i="1"/>
  <c r="D24931" i="1"/>
  <c r="D24935" i="1"/>
  <c r="D24939" i="1"/>
  <c r="D24943" i="1"/>
  <c r="D24947" i="1"/>
  <c r="D24951" i="1"/>
  <c r="D24955" i="1"/>
  <c r="D24959" i="1"/>
  <c r="D24963" i="1"/>
  <c r="D24967" i="1"/>
  <c r="D24971" i="1"/>
  <c r="D24975" i="1"/>
  <c r="D24979" i="1"/>
  <c r="D24983" i="1"/>
  <c r="D24987" i="1"/>
  <c r="D24991" i="1"/>
  <c r="D24995" i="1"/>
  <c r="D24999" i="1"/>
  <c r="D25003" i="1"/>
  <c r="D25007" i="1"/>
  <c r="D25011" i="1"/>
  <c r="D25015" i="1"/>
  <c r="D25019" i="1"/>
  <c r="D25023" i="1"/>
  <c r="D25027" i="1"/>
  <c r="D25031" i="1"/>
  <c r="D25035" i="1"/>
  <c r="D25039" i="1"/>
  <c r="D25043" i="1"/>
  <c r="D25047" i="1"/>
  <c r="D25051" i="1"/>
  <c r="D25055" i="1"/>
  <c r="D25059" i="1"/>
  <c r="D25063" i="1"/>
  <c r="D25067" i="1"/>
  <c r="D25071" i="1"/>
  <c r="D25075" i="1"/>
  <c r="D25079" i="1"/>
  <c r="D25083" i="1"/>
  <c r="D25087" i="1"/>
  <c r="D25091" i="1"/>
  <c r="D25095" i="1"/>
  <c r="D25099" i="1"/>
  <c r="D25103" i="1"/>
  <c r="D25107" i="1"/>
  <c r="D25111" i="1"/>
  <c r="D25115" i="1"/>
  <c r="D25119" i="1"/>
  <c r="D25123" i="1"/>
  <c r="D25127" i="1"/>
  <c r="D25131" i="1"/>
  <c r="D25135" i="1"/>
  <c r="D25139" i="1"/>
  <c r="D25143" i="1"/>
  <c r="D25147" i="1"/>
  <c r="D25151" i="1"/>
  <c r="D25155" i="1"/>
  <c r="D25159" i="1"/>
  <c r="D25163" i="1"/>
  <c r="D25167" i="1"/>
  <c r="D25171" i="1"/>
  <c r="D25175" i="1"/>
  <c r="D25179" i="1"/>
  <c r="D25183" i="1"/>
  <c r="D25187" i="1"/>
  <c r="D25191" i="1"/>
  <c r="D25195" i="1"/>
  <c r="D25199" i="1"/>
  <c r="D25203" i="1"/>
  <c r="D25207" i="1"/>
  <c r="D25211" i="1"/>
  <c r="D25215" i="1"/>
  <c r="D25219" i="1"/>
  <c r="D25223" i="1"/>
  <c r="D25227" i="1"/>
  <c r="D25231" i="1"/>
  <c r="D25235" i="1"/>
  <c r="D25239" i="1"/>
  <c r="D25243" i="1"/>
  <c r="D25247" i="1"/>
  <c r="D25251" i="1"/>
  <c r="D25255" i="1"/>
  <c r="D25259" i="1"/>
  <c r="D25263" i="1"/>
  <c r="D25267" i="1"/>
  <c r="D25271" i="1"/>
  <c r="D25275" i="1"/>
  <c r="D25279" i="1"/>
  <c r="D25283" i="1"/>
  <c r="D25287" i="1"/>
  <c r="D25291" i="1"/>
  <c r="D25295" i="1"/>
  <c r="D25299" i="1"/>
  <c r="D25303" i="1"/>
  <c r="D25307" i="1"/>
  <c r="D25311" i="1"/>
  <c r="D25315" i="1"/>
  <c r="D25319" i="1"/>
  <c r="D25323" i="1"/>
  <c r="D25327" i="1"/>
  <c r="D25331" i="1"/>
  <c r="D25335" i="1"/>
  <c r="D25339" i="1"/>
  <c r="D25343" i="1"/>
  <c r="D25347" i="1"/>
  <c r="D25351" i="1"/>
  <c r="D25355" i="1"/>
  <c r="D25359" i="1"/>
  <c r="D25363" i="1"/>
  <c r="D25367" i="1"/>
  <c r="D25371" i="1"/>
  <c r="D25375" i="1"/>
  <c r="D25379" i="1"/>
  <c r="D25383" i="1"/>
  <c r="D25387" i="1"/>
  <c r="D25391" i="1"/>
  <c r="D25395" i="1"/>
  <c r="D25399" i="1"/>
  <c r="D25403" i="1"/>
  <c r="D25407" i="1"/>
  <c r="D25411" i="1"/>
  <c r="D25415" i="1"/>
  <c r="D25419" i="1"/>
  <c r="D25423" i="1"/>
  <c r="D25427" i="1"/>
  <c r="D25431" i="1"/>
  <c r="D25435" i="1"/>
  <c r="D25439" i="1"/>
  <c r="D25443" i="1"/>
  <c r="D25447" i="1"/>
  <c r="D25451" i="1"/>
  <c r="D25455" i="1"/>
  <c r="D25459" i="1"/>
  <c r="D25463" i="1"/>
  <c r="D25467" i="1"/>
  <c r="D25471" i="1"/>
  <c r="D25475" i="1"/>
  <c r="D25479" i="1"/>
  <c r="D25483" i="1"/>
  <c r="D25487" i="1"/>
  <c r="D25491" i="1"/>
  <c r="D25495" i="1"/>
  <c r="D25499" i="1"/>
  <c r="D25503" i="1"/>
  <c r="D25507" i="1"/>
  <c r="D25511" i="1"/>
  <c r="D25515" i="1"/>
  <c r="D25519" i="1"/>
  <c r="D25523" i="1"/>
  <c r="D25527" i="1"/>
  <c r="D25531" i="1"/>
  <c r="D25535" i="1"/>
  <c r="D25539" i="1"/>
  <c r="D25543" i="1"/>
  <c r="D25547" i="1"/>
  <c r="D25551" i="1"/>
  <c r="D25555" i="1"/>
  <c r="D25559" i="1"/>
  <c r="D25563" i="1"/>
  <c r="D25567" i="1"/>
  <c r="D25571" i="1"/>
  <c r="D25575" i="1"/>
  <c r="D25579" i="1"/>
  <c r="D25583" i="1"/>
  <c r="D25587" i="1"/>
  <c r="D25591" i="1"/>
  <c r="D25595" i="1"/>
  <c r="D25599" i="1"/>
  <c r="D25603" i="1"/>
  <c r="D25607" i="1"/>
  <c r="D25611" i="1"/>
  <c r="D25615" i="1"/>
  <c r="D25619" i="1"/>
  <c r="D25623" i="1"/>
  <c r="D25627" i="1"/>
  <c r="D25631" i="1"/>
  <c r="D25635" i="1"/>
  <c r="D25639" i="1"/>
  <c r="D25643" i="1"/>
  <c r="D25647" i="1"/>
  <c r="D25651" i="1"/>
  <c r="D25655" i="1"/>
  <c r="D25659" i="1"/>
  <c r="D25663" i="1"/>
  <c r="D25667" i="1"/>
  <c r="D25671" i="1"/>
  <c r="D25675" i="1"/>
  <c r="D25679" i="1"/>
  <c r="D25683" i="1"/>
  <c r="D25687" i="1"/>
  <c r="D25691" i="1"/>
  <c r="D25695" i="1"/>
  <c r="D25699" i="1"/>
  <c r="D25703" i="1"/>
  <c r="D25707" i="1"/>
  <c r="D25711" i="1"/>
  <c r="D25715" i="1"/>
  <c r="D25719" i="1"/>
  <c r="D25723" i="1"/>
  <c r="D25727" i="1"/>
  <c r="D25731" i="1"/>
  <c r="D25735" i="1"/>
  <c r="D25739" i="1"/>
  <c r="D25743" i="1"/>
  <c r="D25747" i="1"/>
  <c r="D25751" i="1"/>
  <c r="D25755" i="1"/>
  <c r="D25759" i="1"/>
  <c r="D25763" i="1"/>
  <c r="D25767" i="1"/>
  <c r="D25771" i="1"/>
  <c r="D25775" i="1"/>
  <c r="D25779" i="1"/>
  <c r="D25783" i="1"/>
  <c r="D25787" i="1"/>
  <c r="D25791" i="1"/>
  <c r="D25795" i="1"/>
  <c r="D25799" i="1"/>
  <c r="D25803" i="1"/>
  <c r="D25807" i="1"/>
  <c r="D25811" i="1"/>
  <c r="D25815" i="1"/>
  <c r="D25819" i="1"/>
  <c r="D25823" i="1"/>
  <c r="D25827" i="1"/>
  <c r="D25831" i="1"/>
  <c r="D25835" i="1"/>
  <c r="D25839" i="1"/>
  <c r="D25843" i="1"/>
  <c r="D25847" i="1"/>
  <c r="D25851" i="1"/>
  <c r="D25855" i="1"/>
  <c r="D25859" i="1"/>
  <c r="D25863" i="1"/>
  <c r="D25867" i="1"/>
  <c r="D25871" i="1"/>
  <c r="D25875" i="1"/>
  <c r="D25879" i="1"/>
  <c r="D25883" i="1"/>
  <c r="D25887" i="1"/>
  <c r="D25891" i="1"/>
  <c r="D25895" i="1"/>
  <c r="D25899" i="1"/>
  <c r="D25903" i="1"/>
  <c r="D25907" i="1"/>
  <c r="D25911" i="1"/>
  <c r="D25915" i="1"/>
  <c r="D25919" i="1"/>
  <c r="D25923" i="1"/>
  <c r="D25927" i="1"/>
  <c r="D25931" i="1"/>
  <c r="D25935" i="1"/>
  <c r="D25939" i="1"/>
  <c r="D25943" i="1"/>
  <c r="D25947" i="1"/>
  <c r="D25951" i="1"/>
  <c r="D25955" i="1"/>
  <c r="D25959" i="1"/>
  <c r="D25963" i="1"/>
  <c r="D25967" i="1"/>
  <c r="D25971" i="1"/>
  <c r="D25975" i="1"/>
  <c r="D25979" i="1"/>
  <c r="D25983" i="1"/>
  <c r="D25987" i="1"/>
  <c r="D25991" i="1"/>
  <c r="D25995" i="1"/>
  <c r="D25999" i="1"/>
  <c r="D26003" i="1"/>
  <c r="D26007" i="1"/>
  <c r="D26011" i="1"/>
  <c r="D26015" i="1"/>
  <c r="D26019" i="1"/>
  <c r="D26023" i="1"/>
  <c r="D26027" i="1"/>
  <c r="D26031" i="1"/>
  <c r="D26035" i="1"/>
  <c r="D26039" i="1"/>
  <c r="D26043" i="1"/>
  <c r="D26047" i="1"/>
  <c r="D26051" i="1"/>
  <c r="D26055" i="1"/>
  <c r="D26059" i="1"/>
  <c r="D26063" i="1"/>
  <c r="D26067" i="1"/>
  <c r="D26071" i="1"/>
  <c r="D26075" i="1"/>
  <c r="D26079" i="1"/>
  <c r="D26083" i="1"/>
  <c r="D26087" i="1"/>
  <c r="D26091" i="1"/>
  <c r="D26095" i="1"/>
  <c r="D26099" i="1"/>
  <c r="D26103" i="1"/>
  <c r="D26107" i="1"/>
  <c r="D26111" i="1"/>
  <c r="D26115" i="1"/>
  <c r="D26119" i="1"/>
  <c r="D26123" i="1"/>
  <c r="D26127" i="1"/>
  <c r="D26131" i="1"/>
  <c r="D26135" i="1"/>
  <c r="D26139" i="1"/>
  <c r="D26143" i="1"/>
  <c r="D26147" i="1"/>
  <c r="D26151" i="1"/>
  <c r="D26155" i="1"/>
  <c r="D26159" i="1"/>
  <c r="D26163" i="1"/>
  <c r="D26167" i="1"/>
  <c r="D26171" i="1"/>
  <c r="D26175" i="1"/>
  <c r="D26179" i="1"/>
  <c r="D26183" i="1"/>
  <c r="D26187" i="1"/>
  <c r="D26191" i="1"/>
  <c r="D26195" i="1"/>
  <c r="D26199" i="1"/>
  <c r="D26203" i="1"/>
  <c r="D26207" i="1"/>
  <c r="D26211" i="1"/>
  <c r="D26215" i="1"/>
  <c r="D26219" i="1"/>
  <c r="D26223" i="1"/>
  <c r="D26227" i="1"/>
  <c r="D26231" i="1"/>
  <c r="D26235" i="1"/>
  <c r="D26239" i="1"/>
  <c r="D26243" i="1"/>
  <c r="D26247" i="1"/>
  <c r="D26251" i="1"/>
  <c r="D26255" i="1"/>
  <c r="D26259" i="1"/>
  <c r="D26263" i="1"/>
  <c r="D26267" i="1"/>
  <c r="D26271" i="1"/>
  <c r="D26275" i="1"/>
  <c r="D26279" i="1"/>
  <c r="D26283" i="1"/>
  <c r="D26287" i="1"/>
  <c r="D26291" i="1"/>
  <c r="D26295" i="1"/>
  <c r="D26299" i="1"/>
  <c r="D26303" i="1"/>
  <c r="D26307" i="1"/>
  <c r="D26311" i="1"/>
  <c r="D26315" i="1"/>
  <c r="D26319" i="1"/>
  <c r="D26323" i="1"/>
  <c r="D26327" i="1"/>
  <c r="D26331" i="1"/>
  <c r="D26335" i="1"/>
  <c r="D26339" i="1"/>
  <c r="D26343" i="1"/>
  <c r="D26347" i="1"/>
  <c r="D26351" i="1"/>
  <c r="D26355" i="1"/>
  <c r="D26359" i="1"/>
  <c r="D26363" i="1"/>
  <c r="D26367" i="1"/>
  <c r="D26371" i="1"/>
  <c r="D26375" i="1"/>
  <c r="D26379" i="1"/>
  <c r="D26383" i="1"/>
  <c r="D26387" i="1"/>
  <c r="D26391" i="1"/>
  <c r="D26395" i="1"/>
  <c r="D26399" i="1"/>
  <c r="D26403" i="1"/>
  <c r="D26407" i="1"/>
  <c r="D26411" i="1"/>
  <c r="D26415" i="1"/>
  <c r="D26419" i="1"/>
  <c r="D26423" i="1"/>
  <c r="D26427" i="1"/>
  <c r="D26431" i="1"/>
  <c r="D26435" i="1"/>
  <c r="D26439" i="1"/>
  <c r="D26443" i="1"/>
  <c r="D26447" i="1"/>
  <c r="D26451" i="1"/>
  <c r="D26455" i="1"/>
  <c r="D26459" i="1"/>
  <c r="D26463" i="1"/>
  <c r="D26467" i="1"/>
  <c r="D26471" i="1"/>
  <c r="D26475" i="1"/>
  <c r="D26479" i="1"/>
  <c r="D26483" i="1"/>
  <c r="D26487" i="1"/>
  <c r="D26491" i="1"/>
  <c r="D26495" i="1"/>
  <c r="D26499" i="1"/>
  <c r="D26503" i="1"/>
  <c r="D26507" i="1"/>
  <c r="D26511" i="1"/>
  <c r="D26515" i="1"/>
  <c r="D26519" i="1"/>
  <c r="D26523" i="1"/>
  <c r="D26527" i="1"/>
  <c r="D26531" i="1"/>
  <c r="D26535" i="1"/>
  <c r="D26539" i="1"/>
  <c r="D26543" i="1"/>
  <c r="D26547" i="1"/>
  <c r="D26551" i="1"/>
  <c r="D26555" i="1"/>
  <c r="D26559" i="1"/>
  <c r="D26563" i="1"/>
  <c r="D26567" i="1"/>
  <c r="D26571" i="1"/>
  <c r="D26575" i="1"/>
  <c r="D26579" i="1"/>
  <c r="D26583" i="1"/>
  <c r="D26587" i="1"/>
  <c r="D26591" i="1"/>
  <c r="D26595" i="1"/>
  <c r="D26599" i="1"/>
  <c r="D26603" i="1"/>
  <c r="D26607" i="1"/>
  <c r="D26611" i="1"/>
  <c r="D26615" i="1"/>
  <c r="D26619" i="1"/>
  <c r="D26623" i="1"/>
  <c r="D26627" i="1"/>
  <c r="D26631" i="1"/>
  <c r="D26635" i="1"/>
  <c r="D26639" i="1"/>
  <c r="D26643" i="1"/>
  <c r="D26647" i="1"/>
  <c r="D26651" i="1"/>
  <c r="D26655" i="1"/>
  <c r="D26659" i="1"/>
  <c r="D26663" i="1"/>
  <c r="D26667" i="1"/>
  <c r="D26671" i="1"/>
  <c r="D26675" i="1"/>
  <c r="D26679" i="1"/>
  <c r="D26683" i="1"/>
  <c r="D26687" i="1"/>
  <c r="D26691" i="1"/>
  <c r="D26695" i="1"/>
  <c r="D26699" i="1"/>
  <c r="D26703" i="1"/>
  <c r="D26707" i="1"/>
  <c r="D26711" i="1"/>
  <c r="D26715" i="1"/>
  <c r="D26719" i="1"/>
  <c r="D26723" i="1"/>
  <c r="D26727" i="1"/>
  <c r="D26731" i="1"/>
  <c r="D26735" i="1"/>
  <c r="D26739" i="1"/>
  <c r="D26743" i="1"/>
  <c r="D26747" i="1"/>
  <c r="D26751" i="1"/>
  <c r="D26755" i="1"/>
  <c r="D26759" i="1"/>
  <c r="D26763" i="1"/>
  <c r="D26767" i="1"/>
  <c r="D26771" i="1"/>
  <c r="D26775" i="1"/>
  <c r="D26779" i="1"/>
  <c r="D26783" i="1"/>
  <c r="D26787" i="1"/>
  <c r="D26791" i="1"/>
  <c r="D26795" i="1"/>
  <c r="D26799" i="1"/>
  <c r="D26803" i="1"/>
  <c r="D26807" i="1"/>
  <c r="D26811" i="1"/>
  <c r="D26815" i="1"/>
  <c r="D26819" i="1"/>
  <c r="D26823" i="1"/>
  <c r="D26827" i="1"/>
  <c r="D26831" i="1"/>
  <c r="D26835" i="1"/>
  <c r="D26839" i="1"/>
  <c r="D26843" i="1"/>
  <c r="D26847" i="1"/>
  <c r="D26851" i="1"/>
  <c r="D26855" i="1"/>
  <c r="D26859" i="1"/>
  <c r="D26863" i="1"/>
  <c r="D26867" i="1"/>
  <c r="D26871" i="1"/>
  <c r="D26875" i="1"/>
  <c r="D26879" i="1"/>
  <c r="D26883" i="1"/>
  <c r="D26887" i="1"/>
  <c r="D26891" i="1"/>
  <c r="D26895" i="1"/>
  <c r="D26899" i="1"/>
  <c r="D26903" i="1"/>
  <c r="D26907" i="1"/>
  <c r="D26911" i="1"/>
  <c r="D26915" i="1"/>
  <c r="D26919" i="1"/>
  <c r="D26923" i="1"/>
  <c r="D26927" i="1"/>
  <c r="D26931" i="1"/>
  <c r="D26935" i="1"/>
  <c r="D26939" i="1"/>
  <c r="D26943" i="1"/>
  <c r="D26947" i="1"/>
  <c r="D26951" i="1"/>
  <c r="D26955" i="1"/>
  <c r="D26959" i="1"/>
  <c r="D26963" i="1"/>
  <c r="D26967" i="1"/>
  <c r="D26971" i="1"/>
  <c r="D26975" i="1"/>
  <c r="D26979" i="1"/>
  <c r="D26983" i="1"/>
  <c r="D26987" i="1"/>
  <c r="D26991" i="1"/>
  <c r="D26995" i="1"/>
  <c r="D26999" i="1"/>
  <c r="D27003" i="1"/>
  <c r="D27007" i="1"/>
  <c r="D27011" i="1"/>
  <c r="D27015" i="1"/>
  <c r="D27019" i="1"/>
  <c r="D27023" i="1"/>
  <c r="D27027" i="1"/>
  <c r="D27031" i="1"/>
  <c r="D27035" i="1"/>
  <c r="D27039" i="1"/>
  <c r="D27043" i="1"/>
  <c r="D27047" i="1"/>
  <c r="D27051" i="1"/>
  <c r="D27055" i="1"/>
  <c r="D27059" i="1"/>
  <c r="D27063" i="1"/>
  <c r="D27067" i="1"/>
  <c r="D27071" i="1"/>
  <c r="D27075" i="1"/>
  <c r="D27079" i="1"/>
  <c r="D27083" i="1"/>
  <c r="D27087" i="1"/>
  <c r="D27091" i="1"/>
  <c r="D27095" i="1"/>
  <c r="D27099" i="1"/>
  <c r="D27103" i="1"/>
  <c r="D27107" i="1"/>
  <c r="D27111" i="1"/>
  <c r="D27115" i="1"/>
  <c r="D27119" i="1"/>
  <c r="D27123" i="1"/>
  <c r="D27127" i="1"/>
  <c r="D27131" i="1"/>
  <c r="D27135" i="1"/>
  <c r="D27139" i="1"/>
  <c r="D27143" i="1"/>
  <c r="D27147" i="1"/>
  <c r="D27151" i="1"/>
  <c r="D27155" i="1"/>
  <c r="D27159" i="1"/>
  <c r="D27163" i="1"/>
  <c r="D27167" i="1"/>
  <c r="D27171" i="1"/>
  <c r="D27175" i="1"/>
  <c r="D27179" i="1"/>
  <c r="D27183" i="1"/>
  <c r="D27187" i="1"/>
  <c r="D27191" i="1"/>
  <c r="D27195" i="1"/>
  <c r="D27199" i="1"/>
  <c r="D27203" i="1"/>
  <c r="D27207" i="1"/>
  <c r="D27211" i="1"/>
  <c r="D27215" i="1"/>
  <c r="D27219" i="1"/>
  <c r="D27223" i="1"/>
  <c r="D27227" i="1"/>
  <c r="D27231" i="1"/>
  <c r="D27235" i="1"/>
  <c r="D27239" i="1"/>
  <c r="D27243" i="1"/>
  <c r="D27247" i="1"/>
  <c r="D27251" i="1"/>
  <c r="D27255" i="1"/>
  <c r="D27259" i="1"/>
  <c r="D27263" i="1"/>
  <c r="D27267" i="1"/>
  <c r="D27271" i="1"/>
  <c r="D27275" i="1"/>
  <c r="D27279" i="1"/>
  <c r="D27283" i="1"/>
  <c r="D27287" i="1"/>
  <c r="D27291" i="1"/>
  <c r="D27295" i="1"/>
  <c r="D27299" i="1"/>
  <c r="D27303" i="1"/>
  <c r="D27307" i="1"/>
  <c r="D27311" i="1"/>
  <c r="D27315" i="1"/>
  <c r="D27319" i="1"/>
  <c r="D27323" i="1"/>
  <c r="D27327" i="1"/>
  <c r="D27331" i="1"/>
  <c r="D27335" i="1"/>
  <c r="D27339" i="1"/>
  <c r="D27343" i="1"/>
  <c r="D27347" i="1"/>
  <c r="D27351" i="1"/>
  <c r="D27355" i="1"/>
  <c r="D27359" i="1"/>
  <c r="D27363" i="1"/>
  <c r="D27367" i="1"/>
  <c r="D27371" i="1"/>
  <c r="D27375" i="1"/>
  <c r="D27379" i="1"/>
  <c r="D27383" i="1"/>
  <c r="D27387" i="1"/>
  <c r="D27391" i="1"/>
  <c r="D27395" i="1"/>
  <c r="D27399" i="1"/>
  <c r="D27403" i="1"/>
  <c r="D27407" i="1"/>
  <c r="D27411" i="1"/>
  <c r="D27415" i="1"/>
  <c r="D27419" i="1"/>
  <c r="D27423" i="1"/>
  <c r="D27427" i="1"/>
  <c r="D27431" i="1"/>
  <c r="D27435" i="1"/>
  <c r="D27439" i="1"/>
  <c r="D27443" i="1"/>
  <c r="D27447" i="1"/>
  <c r="D27451" i="1"/>
  <c r="D27455" i="1"/>
  <c r="D27459" i="1"/>
  <c r="D27463" i="1"/>
  <c r="D27467" i="1"/>
  <c r="D27471" i="1"/>
  <c r="D27475" i="1"/>
  <c r="D27479" i="1"/>
  <c r="D27483" i="1"/>
  <c r="D27487" i="1"/>
  <c r="D27491" i="1"/>
  <c r="D27495" i="1"/>
  <c r="D27499" i="1"/>
  <c r="D27503" i="1"/>
  <c r="D27507" i="1"/>
  <c r="D27511" i="1"/>
  <c r="D27515" i="1"/>
  <c r="D27519" i="1"/>
  <c r="D27523" i="1"/>
  <c r="D27527" i="1"/>
  <c r="D27531" i="1"/>
  <c r="D27535" i="1"/>
  <c r="D27539" i="1"/>
  <c r="D27543" i="1"/>
  <c r="D27547" i="1"/>
  <c r="D27551" i="1"/>
  <c r="D27555" i="1"/>
  <c r="D27559" i="1"/>
  <c r="D27563" i="1"/>
  <c r="D27567" i="1"/>
  <c r="D27571" i="1"/>
  <c r="D27575" i="1"/>
  <c r="D27579" i="1"/>
  <c r="D27583" i="1"/>
  <c r="D27587" i="1"/>
  <c r="D27591" i="1"/>
  <c r="D27595" i="1"/>
  <c r="D27599" i="1"/>
  <c r="D27603" i="1"/>
  <c r="D27607" i="1"/>
  <c r="D27611" i="1"/>
  <c r="D27615" i="1"/>
  <c r="D27619" i="1"/>
  <c r="D27623" i="1"/>
  <c r="D27627" i="1"/>
  <c r="D27631" i="1"/>
  <c r="D27635" i="1"/>
  <c r="D27639" i="1"/>
  <c r="D27643" i="1"/>
  <c r="D27647" i="1"/>
  <c r="D27651" i="1"/>
  <c r="D27655" i="1"/>
  <c r="D27659" i="1"/>
  <c r="D27663" i="1"/>
  <c r="D27667" i="1"/>
  <c r="D27671" i="1"/>
  <c r="D27675" i="1"/>
  <c r="D27679" i="1"/>
  <c r="D27683" i="1"/>
  <c r="D27687" i="1"/>
  <c r="D27691" i="1"/>
  <c r="D27695" i="1"/>
  <c r="D27699" i="1"/>
  <c r="D27703" i="1"/>
  <c r="D27707" i="1"/>
  <c r="D27711" i="1"/>
  <c r="D27715" i="1"/>
  <c r="D27719" i="1"/>
  <c r="D27723" i="1"/>
  <c r="D27727" i="1"/>
  <c r="D27731" i="1"/>
  <c r="D27735" i="1"/>
  <c r="D27739" i="1"/>
  <c r="D27743" i="1"/>
  <c r="D27747" i="1"/>
  <c r="D27751" i="1"/>
  <c r="D27755" i="1"/>
  <c r="D27759" i="1"/>
  <c r="D27763" i="1"/>
  <c r="D27767" i="1"/>
  <c r="D27771" i="1"/>
  <c r="D27775" i="1"/>
  <c r="D27779" i="1"/>
  <c r="D27783" i="1"/>
  <c r="D27787" i="1"/>
  <c r="D27791" i="1"/>
  <c r="D27795" i="1"/>
  <c r="D27799" i="1"/>
  <c r="D27803" i="1"/>
  <c r="D27807" i="1"/>
  <c r="D27811" i="1"/>
  <c r="D27815" i="1"/>
  <c r="D27819" i="1"/>
  <c r="D27823" i="1"/>
  <c r="D27827" i="1"/>
  <c r="D27831" i="1"/>
  <c r="D27835" i="1"/>
  <c r="D27839" i="1"/>
  <c r="D27843" i="1"/>
  <c r="D27847" i="1"/>
  <c r="D27851" i="1"/>
  <c r="D27855" i="1"/>
  <c r="D27859" i="1"/>
  <c r="D27863" i="1"/>
  <c r="D27867" i="1"/>
  <c r="D27871" i="1"/>
  <c r="D27875" i="1"/>
  <c r="D27879" i="1"/>
  <c r="D27883" i="1"/>
  <c r="D27887" i="1"/>
  <c r="D27891" i="1"/>
  <c r="D27895" i="1"/>
  <c r="D27899" i="1"/>
  <c r="D27903" i="1"/>
  <c r="D27907" i="1"/>
  <c r="D27911" i="1"/>
  <c r="D27915" i="1"/>
  <c r="D27919" i="1"/>
  <c r="D27923" i="1"/>
  <c r="D27927" i="1"/>
  <c r="D27931" i="1"/>
  <c r="D27935" i="1"/>
  <c r="D27939" i="1"/>
  <c r="D27943" i="1"/>
  <c r="D27947" i="1"/>
  <c r="D27951" i="1"/>
  <c r="D27955" i="1"/>
  <c r="D27959" i="1"/>
  <c r="D27963" i="1"/>
  <c r="D27967" i="1"/>
  <c r="D27971" i="1"/>
  <c r="D27975" i="1"/>
  <c r="D27979" i="1"/>
  <c r="D27983" i="1"/>
  <c r="D27987" i="1"/>
  <c r="D27991" i="1"/>
  <c r="D27995" i="1"/>
  <c r="D27999" i="1"/>
  <c r="D28003" i="1"/>
  <c r="D28007" i="1"/>
  <c r="D28011" i="1"/>
  <c r="D28015" i="1"/>
  <c r="D28019" i="1"/>
  <c r="D28023" i="1"/>
  <c r="D28027" i="1"/>
  <c r="D28031" i="1"/>
  <c r="D28035" i="1"/>
  <c r="D28039" i="1"/>
  <c r="D28043" i="1"/>
  <c r="D28047" i="1"/>
  <c r="D28051" i="1"/>
  <c r="D28055" i="1"/>
  <c r="D28059" i="1"/>
  <c r="D28063" i="1"/>
  <c r="D28067" i="1"/>
  <c r="D28071" i="1"/>
  <c r="D28075" i="1"/>
  <c r="D28079" i="1"/>
  <c r="D28083" i="1"/>
  <c r="D28087" i="1"/>
  <c r="D28091" i="1"/>
  <c r="D28095" i="1"/>
  <c r="D28099" i="1"/>
  <c r="D28103" i="1"/>
  <c r="D28107" i="1"/>
  <c r="D28111" i="1"/>
  <c r="D28115" i="1"/>
  <c r="D28119" i="1"/>
  <c r="D28123" i="1"/>
  <c r="D28127" i="1"/>
  <c r="D28131" i="1"/>
  <c r="D28135" i="1"/>
  <c r="D28139" i="1"/>
  <c r="D28143" i="1"/>
  <c r="D28147" i="1"/>
  <c r="D28151" i="1"/>
  <c r="D28155" i="1"/>
  <c r="D28159" i="1"/>
  <c r="D28163" i="1"/>
  <c r="D28167" i="1"/>
  <c r="D28171" i="1"/>
  <c r="D28175" i="1"/>
  <c r="D28179" i="1"/>
  <c r="D28183" i="1"/>
  <c r="D28187" i="1"/>
  <c r="D28191" i="1"/>
  <c r="D28195" i="1"/>
  <c r="D28199" i="1"/>
  <c r="D28203" i="1"/>
  <c r="D28207" i="1"/>
  <c r="D28211" i="1"/>
  <c r="D28215" i="1"/>
  <c r="D28219" i="1"/>
  <c r="D28223" i="1"/>
  <c r="D28227" i="1"/>
  <c r="D28231" i="1"/>
  <c r="D28235" i="1"/>
  <c r="D28239" i="1"/>
  <c r="D28243" i="1"/>
  <c r="D28247" i="1"/>
  <c r="D28251" i="1"/>
  <c r="D28255" i="1"/>
  <c r="D28259" i="1"/>
  <c r="D28263" i="1"/>
  <c r="D28267" i="1"/>
  <c r="D28271" i="1"/>
  <c r="D28275" i="1"/>
  <c r="D28279" i="1"/>
  <c r="D28283" i="1"/>
  <c r="D28287" i="1"/>
  <c r="D28291" i="1"/>
  <c r="D28295" i="1"/>
  <c r="D28299" i="1"/>
  <c r="D28303" i="1"/>
  <c r="D28307" i="1"/>
  <c r="D28311" i="1"/>
  <c r="D28315" i="1"/>
  <c r="D28319" i="1"/>
  <c r="D28323" i="1"/>
  <c r="D28327" i="1"/>
  <c r="D28331" i="1"/>
  <c r="D28335" i="1"/>
  <c r="D28339" i="1"/>
  <c r="D28343" i="1"/>
  <c r="D28347" i="1"/>
  <c r="D28351" i="1"/>
  <c r="D28355" i="1"/>
  <c r="D28359" i="1"/>
  <c r="D28363" i="1"/>
  <c r="D28367" i="1"/>
  <c r="D28371" i="1"/>
  <c r="D28375" i="1"/>
  <c r="D28379" i="1"/>
  <c r="D28383" i="1"/>
  <c r="D28387" i="1"/>
  <c r="D28391" i="1"/>
  <c r="D28395" i="1"/>
  <c r="D28399" i="1"/>
  <c r="D28403" i="1"/>
  <c r="D28407" i="1"/>
  <c r="D28411" i="1"/>
  <c r="D28415" i="1"/>
  <c r="D28419" i="1"/>
  <c r="D28423" i="1"/>
  <c r="D28427" i="1"/>
  <c r="D28431" i="1"/>
  <c r="D28435" i="1"/>
  <c r="D28439" i="1"/>
  <c r="D28443" i="1"/>
  <c r="D28447" i="1"/>
  <c r="D28451" i="1"/>
  <c r="D28455" i="1"/>
  <c r="D28459" i="1"/>
  <c r="D28463" i="1"/>
  <c r="D28467" i="1"/>
  <c r="D28471" i="1"/>
  <c r="D28475" i="1"/>
  <c r="D28479" i="1"/>
  <c r="D28483" i="1"/>
  <c r="D28487" i="1"/>
  <c r="D28491" i="1"/>
  <c r="D28495" i="1"/>
  <c r="D28499" i="1"/>
  <c r="D28503" i="1"/>
  <c r="D28507" i="1"/>
  <c r="D28511" i="1"/>
  <c r="D28515" i="1"/>
  <c r="D28519" i="1"/>
  <c r="D28523" i="1"/>
  <c r="D28527" i="1"/>
  <c r="D28531" i="1"/>
  <c r="D28535" i="1"/>
  <c r="D28539" i="1"/>
  <c r="D28543" i="1"/>
  <c r="D28547" i="1"/>
  <c r="D28551" i="1"/>
  <c r="D28555" i="1"/>
  <c r="D28559" i="1"/>
  <c r="D28563" i="1"/>
  <c r="D28567" i="1"/>
  <c r="D28571" i="1"/>
  <c r="D28575" i="1"/>
  <c r="D28579" i="1"/>
  <c r="D28583" i="1"/>
  <c r="D28587" i="1"/>
  <c r="D28591" i="1"/>
  <c r="D28595" i="1"/>
  <c r="D28599" i="1"/>
  <c r="D28603" i="1"/>
  <c r="D28607" i="1"/>
  <c r="D28611" i="1"/>
  <c r="D28615" i="1"/>
  <c r="D28619" i="1"/>
  <c r="D28623" i="1"/>
  <c r="D28627" i="1"/>
  <c r="D28631" i="1"/>
  <c r="D28635" i="1"/>
  <c r="D28639" i="1"/>
  <c r="D28643" i="1"/>
  <c r="D28647" i="1"/>
  <c r="D28651" i="1"/>
  <c r="D28655" i="1"/>
  <c r="D28659" i="1"/>
  <c r="D28663" i="1"/>
  <c r="D28667" i="1"/>
  <c r="D28671" i="1"/>
  <c r="D28675" i="1"/>
  <c r="D28679" i="1"/>
  <c r="D28683" i="1"/>
  <c r="D28687" i="1"/>
  <c r="D28691" i="1"/>
  <c r="D28695" i="1"/>
  <c r="D28699" i="1"/>
  <c r="D28703" i="1"/>
  <c r="D28707" i="1"/>
  <c r="D28711" i="1"/>
  <c r="D28715" i="1"/>
  <c r="D28719" i="1"/>
  <c r="D28723" i="1"/>
  <c r="D28727" i="1"/>
  <c r="D28731" i="1"/>
  <c r="D28735" i="1"/>
  <c r="D28739" i="1"/>
  <c r="D28743" i="1"/>
  <c r="D28747" i="1"/>
  <c r="D28751" i="1"/>
  <c r="D28755" i="1"/>
  <c r="D28759" i="1"/>
  <c r="D28763" i="1"/>
  <c r="D28767" i="1"/>
  <c r="D28771" i="1"/>
  <c r="D28775" i="1"/>
  <c r="D28779" i="1"/>
  <c r="D28783" i="1"/>
  <c r="D28787" i="1"/>
  <c r="D28791" i="1"/>
  <c r="D28795" i="1"/>
  <c r="D28799" i="1"/>
  <c r="D28803" i="1"/>
  <c r="D28807" i="1"/>
  <c r="D28811" i="1"/>
  <c r="D28815" i="1"/>
  <c r="D28819" i="1"/>
  <c r="D28823" i="1"/>
  <c r="D28827" i="1"/>
  <c r="D28831" i="1"/>
  <c r="D28835" i="1"/>
  <c r="D28839" i="1"/>
  <c r="D28843" i="1"/>
  <c r="D28847" i="1"/>
  <c r="D28851" i="1"/>
  <c r="D28855" i="1"/>
  <c r="D28859" i="1"/>
  <c r="D28863" i="1"/>
  <c r="D28867" i="1"/>
  <c r="D28871" i="1"/>
  <c r="D28875" i="1"/>
  <c r="D28879" i="1"/>
  <c r="D28883" i="1"/>
  <c r="D28887" i="1"/>
  <c r="D28891" i="1"/>
  <c r="D28895" i="1"/>
  <c r="D28899" i="1"/>
  <c r="D28903" i="1"/>
  <c r="D28907" i="1"/>
  <c r="D28911" i="1"/>
  <c r="D28915" i="1"/>
  <c r="D28919" i="1"/>
  <c r="D28923" i="1"/>
  <c r="D28927" i="1"/>
  <c r="D28931" i="1"/>
  <c r="D28935" i="1"/>
  <c r="D28939" i="1"/>
  <c r="D28943" i="1"/>
  <c r="D28947" i="1"/>
  <c r="D28951" i="1"/>
  <c r="D28955" i="1"/>
  <c r="D28959" i="1"/>
  <c r="D28963" i="1"/>
  <c r="D28967" i="1"/>
  <c r="D28971" i="1"/>
  <c r="D28975" i="1"/>
  <c r="D28979" i="1"/>
  <c r="D28983" i="1"/>
  <c r="D28987" i="1"/>
  <c r="D28991" i="1"/>
  <c r="D28995" i="1"/>
  <c r="D28999" i="1"/>
  <c r="D29003" i="1"/>
  <c r="D29007" i="1"/>
  <c r="D29011" i="1"/>
  <c r="D29015" i="1"/>
  <c r="D29019" i="1"/>
  <c r="D29023" i="1"/>
  <c r="D29027" i="1"/>
  <c r="D29031" i="1"/>
  <c r="D29035" i="1"/>
  <c r="D29039" i="1"/>
  <c r="D29043" i="1"/>
  <c r="D29047" i="1"/>
  <c r="D29051" i="1"/>
  <c r="D29055" i="1"/>
  <c r="D29059" i="1"/>
  <c r="D29063" i="1"/>
  <c r="D29067" i="1"/>
  <c r="D29071" i="1"/>
  <c r="D29075" i="1"/>
  <c r="D29079" i="1"/>
  <c r="D29083" i="1"/>
  <c r="D29087" i="1"/>
  <c r="D29091" i="1"/>
  <c r="D29095" i="1"/>
  <c r="D29099" i="1"/>
  <c r="D29103" i="1"/>
  <c r="D29107" i="1"/>
  <c r="D29111" i="1"/>
  <c r="D29115" i="1"/>
  <c r="D29119" i="1"/>
  <c r="D29123" i="1"/>
  <c r="D29127" i="1"/>
  <c r="D29131" i="1"/>
  <c r="D29135" i="1"/>
  <c r="D29139" i="1"/>
  <c r="D29143" i="1"/>
  <c r="D29147" i="1"/>
  <c r="D29151" i="1"/>
  <c r="D29155" i="1"/>
  <c r="D29159" i="1"/>
  <c r="D29163" i="1"/>
  <c r="D29167" i="1"/>
  <c r="D29171" i="1"/>
  <c r="D29175" i="1"/>
  <c r="D29179" i="1"/>
  <c r="D29183" i="1"/>
  <c r="D29187" i="1"/>
  <c r="D29191" i="1"/>
  <c r="D29195" i="1"/>
  <c r="D29199" i="1"/>
  <c r="D29203" i="1"/>
  <c r="D29207" i="1"/>
  <c r="D29211" i="1"/>
  <c r="D29215" i="1"/>
  <c r="D29219" i="1"/>
  <c r="D29223" i="1"/>
  <c r="D29227" i="1"/>
  <c r="D29231" i="1"/>
  <c r="D29235" i="1"/>
  <c r="D29239" i="1"/>
  <c r="D29243" i="1"/>
  <c r="D29247" i="1"/>
  <c r="D29251" i="1"/>
  <c r="D29255" i="1"/>
  <c r="D29259" i="1"/>
  <c r="D29263" i="1"/>
  <c r="D29267" i="1"/>
  <c r="D29271" i="1"/>
  <c r="D29275" i="1"/>
  <c r="D29279" i="1"/>
  <c r="D29283" i="1"/>
  <c r="D29287" i="1"/>
  <c r="D29291" i="1"/>
  <c r="D29295" i="1"/>
  <c r="D29299" i="1"/>
  <c r="D29303" i="1"/>
  <c r="D29307" i="1"/>
  <c r="D29311" i="1"/>
  <c r="D29315" i="1"/>
  <c r="D29319" i="1"/>
  <c r="D29323" i="1"/>
  <c r="D29327" i="1"/>
  <c r="D29331" i="1"/>
  <c r="D29335" i="1"/>
  <c r="D29339" i="1"/>
  <c r="D29343" i="1"/>
  <c r="D29347" i="1"/>
  <c r="D29351" i="1"/>
  <c r="D29355" i="1"/>
  <c r="D29359" i="1"/>
  <c r="D29363" i="1"/>
  <c r="D29367" i="1"/>
  <c r="D29371" i="1"/>
  <c r="D29375" i="1"/>
  <c r="D29379" i="1"/>
  <c r="D29383" i="1"/>
  <c r="D29387" i="1"/>
  <c r="D29391" i="1"/>
  <c r="D29395" i="1"/>
  <c r="D29399" i="1"/>
  <c r="D29403" i="1"/>
  <c r="D29407" i="1"/>
  <c r="D29411" i="1"/>
  <c r="D29415" i="1"/>
  <c r="D29419" i="1"/>
  <c r="D29423" i="1"/>
  <c r="D29427" i="1"/>
  <c r="D29431" i="1"/>
  <c r="D29435" i="1"/>
  <c r="D29439" i="1"/>
  <c r="D29443" i="1"/>
  <c r="D29447" i="1"/>
  <c r="D29451" i="1"/>
  <c r="D29455" i="1"/>
  <c r="D29459" i="1"/>
  <c r="D29463" i="1"/>
  <c r="D29467" i="1"/>
  <c r="D29471" i="1"/>
  <c r="D29475" i="1"/>
  <c r="D29479" i="1"/>
  <c r="D29483" i="1"/>
  <c r="D29487" i="1"/>
  <c r="D29491" i="1"/>
  <c r="D29495" i="1"/>
  <c r="D29499" i="1"/>
  <c r="D29503" i="1"/>
  <c r="D29507" i="1"/>
  <c r="D29511" i="1"/>
  <c r="D29515" i="1"/>
  <c r="D29519" i="1"/>
  <c r="D29523" i="1"/>
  <c r="D29527" i="1"/>
  <c r="D29531" i="1"/>
  <c r="D29535" i="1"/>
  <c r="D29539" i="1"/>
  <c r="D29543" i="1"/>
  <c r="D29547" i="1"/>
  <c r="D29551" i="1"/>
  <c r="D29555" i="1"/>
  <c r="D29559" i="1"/>
  <c r="D29563" i="1"/>
  <c r="D29567" i="1"/>
  <c r="D29571" i="1"/>
  <c r="D29575" i="1"/>
  <c r="D29579" i="1"/>
  <c r="D29583" i="1"/>
  <c r="D29587" i="1"/>
  <c r="D29591" i="1"/>
  <c r="D29595" i="1"/>
  <c r="D29599" i="1"/>
  <c r="D29603" i="1"/>
  <c r="D29607" i="1"/>
  <c r="D29611" i="1"/>
  <c r="D29615" i="1"/>
  <c r="D29619" i="1"/>
  <c r="D29623" i="1"/>
  <c r="D29627" i="1"/>
  <c r="D29631" i="1"/>
  <c r="D29635" i="1"/>
  <c r="D29639" i="1"/>
  <c r="D29643" i="1"/>
  <c r="D29647" i="1"/>
  <c r="D29651" i="1"/>
  <c r="D29655" i="1"/>
  <c r="D29659" i="1"/>
  <c r="D29663" i="1"/>
  <c r="D29667" i="1"/>
  <c r="D29671" i="1"/>
  <c r="D29675" i="1"/>
  <c r="D29679" i="1"/>
  <c r="D29683" i="1"/>
  <c r="D29687" i="1"/>
  <c r="D29691" i="1"/>
  <c r="D29695" i="1"/>
  <c r="D29699" i="1"/>
  <c r="D29703" i="1"/>
  <c r="D29707" i="1"/>
  <c r="D29711" i="1"/>
  <c r="D29715" i="1"/>
  <c r="D29719" i="1"/>
  <c r="D29723" i="1"/>
  <c r="D29727" i="1"/>
  <c r="D29731" i="1"/>
  <c r="D29735" i="1"/>
  <c r="D29739" i="1"/>
  <c r="D29743" i="1"/>
  <c r="D29747" i="1"/>
  <c r="D29751" i="1"/>
  <c r="D29755" i="1"/>
  <c r="D29759" i="1"/>
  <c r="D29763" i="1"/>
  <c r="D29767" i="1"/>
  <c r="D29771" i="1"/>
  <c r="D29775" i="1"/>
  <c r="D29779" i="1"/>
  <c r="D29783" i="1"/>
  <c r="D29787" i="1"/>
  <c r="D29791" i="1"/>
  <c r="D29795" i="1"/>
  <c r="D29799" i="1"/>
  <c r="D29803" i="1"/>
  <c r="D29807" i="1"/>
  <c r="D29811" i="1"/>
  <c r="D29815" i="1"/>
  <c r="D29819" i="1"/>
  <c r="D29823" i="1"/>
  <c r="D29827" i="1"/>
  <c r="D29831" i="1"/>
  <c r="D29835" i="1"/>
  <c r="D29839" i="1"/>
  <c r="D29843" i="1"/>
  <c r="D29847" i="1"/>
  <c r="D29851" i="1"/>
  <c r="D29855" i="1"/>
  <c r="D29859" i="1"/>
  <c r="D29863" i="1"/>
  <c r="D29867" i="1"/>
  <c r="D29871" i="1"/>
  <c r="D29875" i="1"/>
  <c r="D29879" i="1"/>
  <c r="D29883" i="1"/>
  <c r="D29887" i="1"/>
  <c r="D29891" i="1"/>
  <c r="D29895" i="1"/>
  <c r="D29899" i="1"/>
  <c r="D29903" i="1"/>
  <c r="D29907" i="1"/>
  <c r="D29911" i="1"/>
  <c r="D29915" i="1"/>
  <c r="D29919" i="1"/>
  <c r="D29923" i="1"/>
  <c r="D29927" i="1"/>
  <c r="D29931" i="1"/>
  <c r="D29935" i="1"/>
  <c r="D29939" i="1"/>
  <c r="D29943" i="1"/>
  <c r="D29947" i="1"/>
  <c r="D29951" i="1"/>
  <c r="D29955" i="1"/>
  <c r="D29959" i="1"/>
  <c r="D29963" i="1"/>
  <c r="D29967" i="1"/>
  <c r="D29971" i="1"/>
  <c r="D29975" i="1"/>
  <c r="D29979" i="1"/>
  <c r="D29983" i="1"/>
  <c r="D29987" i="1"/>
  <c r="D29991" i="1"/>
  <c r="D29995" i="1"/>
  <c r="D29999" i="1"/>
  <c r="D30003" i="1"/>
  <c r="D30007" i="1"/>
  <c r="D30011" i="1"/>
  <c r="D30015" i="1"/>
  <c r="D30019" i="1"/>
  <c r="D30023" i="1"/>
  <c r="D30027" i="1"/>
  <c r="D30031" i="1"/>
  <c r="D30035" i="1"/>
  <c r="D30039" i="1"/>
  <c r="D30043" i="1"/>
  <c r="D30047" i="1"/>
  <c r="D30051" i="1"/>
  <c r="D30055" i="1"/>
  <c r="D30059" i="1"/>
  <c r="D30063" i="1"/>
  <c r="D30067" i="1"/>
  <c r="D30071" i="1"/>
  <c r="D30075" i="1"/>
  <c r="D30079" i="1"/>
  <c r="D30083" i="1"/>
  <c r="D30087" i="1"/>
  <c r="D30091" i="1"/>
  <c r="D30095" i="1"/>
  <c r="D30099" i="1"/>
  <c r="D30103" i="1"/>
  <c r="D30107" i="1"/>
  <c r="D30111" i="1"/>
  <c r="D30115" i="1"/>
  <c r="D30119" i="1"/>
  <c r="D30123" i="1"/>
  <c r="D30127" i="1"/>
  <c r="D30131" i="1"/>
  <c r="D30135" i="1"/>
  <c r="D30139" i="1"/>
  <c r="D30143" i="1"/>
  <c r="D30147" i="1"/>
  <c r="D30151" i="1"/>
  <c r="D30155" i="1"/>
  <c r="D30159" i="1"/>
  <c r="D30163" i="1"/>
  <c r="D30167" i="1"/>
  <c r="D30171" i="1"/>
  <c r="D30175" i="1"/>
  <c r="D30179" i="1"/>
  <c r="D30183" i="1"/>
  <c r="D30187" i="1"/>
  <c r="D30191" i="1"/>
  <c r="D30195" i="1"/>
  <c r="D30199" i="1"/>
  <c r="D30203" i="1"/>
  <c r="D30207" i="1"/>
  <c r="D30211" i="1"/>
  <c r="D30215" i="1"/>
  <c r="D30219" i="1"/>
  <c r="D30223" i="1"/>
  <c r="D30227" i="1"/>
  <c r="D30231" i="1"/>
  <c r="D30235" i="1"/>
  <c r="D30239" i="1"/>
  <c r="D30243" i="1"/>
  <c r="D30247" i="1"/>
  <c r="D30251" i="1"/>
  <c r="D30255" i="1"/>
  <c r="D30259" i="1"/>
  <c r="D30263" i="1"/>
  <c r="D30267" i="1"/>
  <c r="D30271" i="1"/>
  <c r="D30275" i="1"/>
  <c r="D30279" i="1"/>
  <c r="D30283" i="1"/>
  <c r="D30287" i="1"/>
  <c r="D30291" i="1"/>
  <c r="D30295" i="1"/>
  <c r="D30299" i="1"/>
  <c r="D30303" i="1"/>
  <c r="D30307" i="1"/>
  <c r="D30311" i="1"/>
  <c r="D30315" i="1"/>
  <c r="D30319" i="1"/>
  <c r="D30323" i="1"/>
  <c r="D30327" i="1"/>
  <c r="D30331" i="1"/>
  <c r="D30335" i="1"/>
  <c r="D30339" i="1"/>
  <c r="D30343" i="1"/>
  <c r="D30347" i="1"/>
  <c r="D30351" i="1"/>
  <c r="D30355" i="1"/>
  <c r="D30359" i="1"/>
  <c r="D30363" i="1"/>
  <c r="D30367" i="1"/>
  <c r="D30371" i="1"/>
  <c r="D30375" i="1"/>
  <c r="D30379" i="1"/>
  <c r="D30383" i="1"/>
  <c r="D30387" i="1"/>
  <c r="D30391" i="1"/>
  <c r="D30395" i="1"/>
  <c r="D30399" i="1"/>
  <c r="D30403" i="1"/>
  <c r="D30407" i="1"/>
  <c r="D30411" i="1"/>
  <c r="D30415" i="1"/>
  <c r="D30419" i="1"/>
  <c r="D30423" i="1"/>
  <c r="D30427" i="1"/>
  <c r="D30431" i="1"/>
  <c r="D30435" i="1"/>
  <c r="D30439" i="1"/>
  <c r="D30443" i="1"/>
  <c r="D30447" i="1"/>
  <c r="D30451" i="1"/>
  <c r="D30455" i="1"/>
  <c r="D30459" i="1"/>
  <c r="D30463" i="1"/>
  <c r="D30467" i="1"/>
  <c r="D30471" i="1"/>
  <c r="D30475" i="1"/>
  <c r="D30479" i="1"/>
  <c r="D30483" i="1"/>
  <c r="D30487" i="1"/>
  <c r="D30491" i="1"/>
  <c r="D30495" i="1"/>
  <c r="D30499" i="1"/>
  <c r="D30503" i="1"/>
  <c r="D30507" i="1"/>
  <c r="D30511" i="1"/>
  <c r="D30515" i="1"/>
  <c r="D30519" i="1"/>
  <c r="D30523" i="1"/>
  <c r="D30527" i="1"/>
  <c r="D30531" i="1"/>
  <c r="D30535" i="1"/>
  <c r="D30539" i="1"/>
  <c r="D30543" i="1"/>
  <c r="D30547" i="1"/>
  <c r="D30551" i="1"/>
  <c r="D30555" i="1"/>
  <c r="D30559" i="1"/>
  <c r="D30563" i="1"/>
  <c r="D30567" i="1"/>
  <c r="D30571" i="1"/>
  <c r="D30575" i="1"/>
  <c r="D30579" i="1"/>
  <c r="D30583" i="1"/>
  <c r="D30587" i="1"/>
  <c r="D30591" i="1"/>
  <c r="D30595" i="1"/>
  <c r="D30599" i="1"/>
  <c r="D30603" i="1"/>
  <c r="D30607" i="1"/>
  <c r="D30611" i="1"/>
  <c r="D30615" i="1"/>
  <c r="D30619" i="1"/>
  <c r="D30623" i="1"/>
  <c r="D30627" i="1"/>
  <c r="D30631" i="1"/>
  <c r="D30635" i="1"/>
  <c r="D30639" i="1"/>
  <c r="D30643" i="1"/>
  <c r="D30647" i="1"/>
  <c r="D30651" i="1"/>
  <c r="D30655" i="1"/>
  <c r="D30659" i="1"/>
  <c r="D30663" i="1"/>
  <c r="D30667" i="1"/>
  <c r="D30671" i="1"/>
  <c r="D30675" i="1"/>
  <c r="D30679" i="1"/>
  <c r="D30683" i="1"/>
  <c r="D30687" i="1"/>
  <c r="D30691" i="1"/>
  <c r="D30695" i="1"/>
  <c r="D30699" i="1"/>
  <c r="D30703" i="1"/>
  <c r="D30707" i="1"/>
  <c r="D30711" i="1"/>
  <c r="D30715" i="1"/>
  <c r="D30719" i="1"/>
  <c r="D30723" i="1"/>
  <c r="D30727" i="1"/>
  <c r="D30731" i="1"/>
  <c r="D30735" i="1"/>
  <c r="D30739" i="1"/>
  <c r="D30743" i="1"/>
  <c r="D30747" i="1"/>
  <c r="D30751" i="1"/>
  <c r="D30755" i="1"/>
  <c r="D30759" i="1"/>
  <c r="D30763" i="1"/>
  <c r="D30767" i="1"/>
  <c r="D30771" i="1"/>
  <c r="D30775" i="1"/>
  <c r="D30779" i="1"/>
  <c r="D30783" i="1"/>
  <c r="D30787" i="1"/>
  <c r="D30791" i="1"/>
  <c r="D30795" i="1"/>
  <c r="D30799" i="1"/>
  <c r="D30803" i="1"/>
  <c r="D30807" i="1"/>
  <c r="D30811" i="1"/>
  <c r="D30815" i="1"/>
  <c r="D30819" i="1"/>
  <c r="D30823" i="1"/>
  <c r="D30827" i="1"/>
  <c r="D30831" i="1"/>
  <c r="D30835" i="1"/>
  <c r="D30839" i="1"/>
  <c r="D30843" i="1"/>
  <c r="D30847" i="1"/>
  <c r="D30851" i="1"/>
  <c r="D30855" i="1"/>
  <c r="D30859" i="1"/>
  <c r="D30863" i="1"/>
  <c r="D30867" i="1"/>
  <c r="D30871" i="1"/>
  <c r="D30875" i="1"/>
  <c r="D30879" i="1"/>
  <c r="D30883" i="1"/>
  <c r="D30887" i="1"/>
  <c r="D30891" i="1"/>
  <c r="D30895" i="1"/>
  <c r="D30899" i="1"/>
  <c r="D30903" i="1"/>
  <c r="D30907" i="1"/>
  <c r="D30911" i="1"/>
  <c r="D30915" i="1"/>
  <c r="D30919" i="1"/>
  <c r="D30923" i="1"/>
  <c r="D30927" i="1"/>
  <c r="D30931" i="1"/>
  <c r="D30935" i="1"/>
  <c r="D30939" i="1"/>
  <c r="D30943" i="1"/>
  <c r="D30947" i="1"/>
  <c r="D30951" i="1"/>
  <c r="D30955" i="1"/>
  <c r="D30959" i="1"/>
  <c r="D30963" i="1"/>
  <c r="D30967" i="1"/>
  <c r="D30971" i="1"/>
  <c r="D30975" i="1"/>
  <c r="D30979" i="1"/>
  <c r="D30983" i="1"/>
  <c r="D30987" i="1"/>
  <c r="D30991" i="1"/>
  <c r="D30995" i="1"/>
  <c r="D30999" i="1"/>
  <c r="D31003" i="1"/>
  <c r="D31007" i="1"/>
  <c r="D31011" i="1"/>
  <c r="D31015" i="1"/>
  <c r="D31019" i="1"/>
  <c r="D31023" i="1"/>
  <c r="D31027" i="1"/>
  <c r="D31031" i="1"/>
  <c r="D31035" i="1"/>
  <c r="D31039" i="1"/>
  <c r="D31043" i="1"/>
  <c r="D31047" i="1"/>
  <c r="D31051" i="1"/>
  <c r="D31055" i="1"/>
  <c r="D31059" i="1"/>
  <c r="D31063" i="1"/>
  <c r="D31067" i="1"/>
  <c r="D31071" i="1"/>
  <c r="D31075" i="1"/>
  <c r="D31079" i="1"/>
  <c r="D31083" i="1"/>
  <c r="D31087" i="1"/>
  <c r="D31091" i="1"/>
  <c r="D31095" i="1"/>
  <c r="D31099" i="1"/>
  <c r="D31103" i="1"/>
  <c r="D31107" i="1"/>
  <c r="D31111" i="1"/>
  <c r="D31115" i="1"/>
  <c r="D31119" i="1"/>
  <c r="D31123" i="1"/>
  <c r="D31127" i="1"/>
  <c r="D31131" i="1"/>
  <c r="D31135" i="1"/>
  <c r="D31139" i="1"/>
  <c r="D31143" i="1"/>
  <c r="D31147" i="1"/>
  <c r="D31151" i="1"/>
  <c r="D31155" i="1"/>
  <c r="D31159" i="1"/>
  <c r="D31163" i="1"/>
  <c r="D31167" i="1"/>
  <c r="D31171" i="1"/>
  <c r="D31175" i="1"/>
  <c r="D31179" i="1"/>
  <c r="D31183" i="1"/>
  <c r="D31187" i="1"/>
  <c r="D31191" i="1"/>
  <c r="D31195" i="1"/>
  <c r="D31199" i="1"/>
  <c r="D31203" i="1"/>
  <c r="D31207" i="1"/>
  <c r="D31211" i="1"/>
  <c r="D31215" i="1"/>
  <c r="D31219" i="1"/>
  <c r="D31223" i="1"/>
  <c r="D31227" i="1"/>
  <c r="D31231" i="1"/>
  <c r="D31235" i="1"/>
  <c r="D31239" i="1"/>
  <c r="D31243" i="1"/>
  <c r="D31247" i="1"/>
  <c r="D31251" i="1"/>
  <c r="D31255" i="1"/>
  <c r="D31259" i="1"/>
  <c r="D31263" i="1"/>
  <c r="D31267" i="1"/>
  <c r="D31271" i="1"/>
  <c r="D31275" i="1"/>
  <c r="D31279" i="1"/>
  <c r="D31283" i="1"/>
  <c r="D31287" i="1"/>
  <c r="D31291" i="1"/>
  <c r="D31295" i="1"/>
  <c r="D31299" i="1"/>
  <c r="D31303" i="1"/>
  <c r="D31307" i="1"/>
  <c r="D31311" i="1"/>
  <c r="D31315" i="1"/>
  <c r="D31319" i="1"/>
  <c r="D31323" i="1"/>
  <c r="D31327" i="1"/>
  <c r="D31331" i="1"/>
  <c r="D31335" i="1"/>
  <c r="D31339" i="1"/>
  <c r="D31343" i="1"/>
  <c r="D31347" i="1"/>
  <c r="D31351" i="1"/>
  <c r="D31355" i="1"/>
  <c r="D31359" i="1"/>
  <c r="D31363" i="1"/>
  <c r="D31367" i="1"/>
  <c r="D31371" i="1"/>
  <c r="D31375" i="1"/>
  <c r="D31379" i="1"/>
  <c r="D31383" i="1"/>
  <c r="D31387" i="1"/>
  <c r="D31391" i="1"/>
  <c r="D31395" i="1"/>
  <c r="D31399" i="1"/>
  <c r="D31403" i="1"/>
  <c r="D31407" i="1"/>
  <c r="D31411" i="1"/>
  <c r="D31415" i="1"/>
  <c r="D31419" i="1"/>
  <c r="D31423" i="1"/>
  <c r="D31427" i="1"/>
  <c r="D31431" i="1"/>
  <c r="D31435" i="1"/>
  <c r="D31439" i="1"/>
  <c r="D31443" i="1"/>
  <c r="D31447" i="1"/>
  <c r="D31451" i="1"/>
  <c r="D31455" i="1"/>
  <c r="D31459" i="1"/>
  <c r="D31463" i="1"/>
  <c r="D31467" i="1"/>
  <c r="D31471" i="1"/>
  <c r="D31475" i="1"/>
  <c r="D31479" i="1"/>
  <c r="D31483" i="1"/>
  <c r="D31487" i="1"/>
  <c r="D31491" i="1"/>
  <c r="D31495" i="1"/>
  <c r="D31499" i="1"/>
  <c r="D31503" i="1"/>
  <c r="D31507" i="1"/>
  <c r="D31511" i="1"/>
  <c r="D31515" i="1"/>
  <c r="D31519" i="1"/>
  <c r="D31523" i="1"/>
  <c r="D31527" i="1"/>
  <c r="D31531" i="1"/>
  <c r="D31535" i="1"/>
  <c r="D31539" i="1"/>
  <c r="D31543" i="1"/>
  <c r="D31547" i="1"/>
  <c r="D31551" i="1"/>
  <c r="D31555" i="1"/>
  <c r="D31559" i="1"/>
  <c r="D31563" i="1"/>
  <c r="D31567" i="1"/>
  <c r="D31571" i="1"/>
  <c r="D31575" i="1"/>
  <c r="D31579" i="1"/>
  <c r="D31583" i="1"/>
  <c r="D31587" i="1"/>
  <c r="D31591" i="1"/>
  <c r="D31595" i="1"/>
  <c r="D31599" i="1"/>
  <c r="D31603" i="1"/>
  <c r="D31607" i="1"/>
  <c r="D31611" i="1"/>
  <c r="D31615" i="1"/>
  <c r="D31619" i="1"/>
  <c r="D31623" i="1"/>
  <c r="D31627" i="1"/>
  <c r="D31631" i="1"/>
  <c r="D31635" i="1"/>
  <c r="D31639" i="1"/>
  <c r="D31643" i="1"/>
  <c r="D31647" i="1"/>
  <c r="D31651" i="1"/>
  <c r="D31655" i="1"/>
  <c r="D31659" i="1"/>
  <c r="D31663" i="1"/>
  <c r="D31667" i="1"/>
  <c r="D31671" i="1"/>
  <c r="D31675" i="1"/>
  <c r="D31679" i="1"/>
  <c r="D31683" i="1"/>
  <c r="D31687" i="1"/>
  <c r="D31691" i="1"/>
  <c r="D31695" i="1"/>
  <c r="D31699" i="1"/>
  <c r="D31703" i="1"/>
  <c r="D31707" i="1"/>
  <c r="D31711" i="1"/>
  <c r="D31715" i="1"/>
  <c r="D31719" i="1"/>
  <c r="D31723" i="1"/>
  <c r="D31727" i="1"/>
  <c r="D31731" i="1"/>
  <c r="D31735" i="1"/>
  <c r="D31739" i="1"/>
  <c r="D31743" i="1"/>
  <c r="D31747" i="1"/>
  <c r="D31751" i="1"/>
  <c r="D31755" i="1"/>
  <c r="D31759" i="1"/>
  <c r="D31763" i="1"/>
  <c r="D31767" i="1"/>
  <c r="D31771" i="1"/>
  <c r="D31775" i="1"/>
  <c r="D31779" i="1"/>
  <c r="D31783" i="1"/>
  <c r="D31787" i="1"/>
  <c r="D31791" i="1"/>
  <c r="D31795" i="1"/>
  <c r="D31799" i="1"/>
  <c r="D31803" i="1"/>
  <c r="D31807" i="1"/>
  <c r="D31811" i="1"/>
  <c r="D31815" i="1"/>
  <c r="D31819" i="1"/>
  <c r="D31823" i="1"/>
  <c r="D31827" i="1"/>
  <c r="D31831" i="1"/>
  <c r="D31835" i="1"/>
  <c r="D31839" i="1"/>
  <c r="D31843" i="1"/>
  <c r="D31847" i="1"/>
  <c r="D31851" i="1"/>
  <c r="D31855" i="1"/>
  <c r="D31859" i="1"/>
  <c r="D31863" i="1"/>
  <c r="D31867" i="1"/>
  <c r="D31871" i="1"/>
  <c r="D31875" i="1"/>
  <c r="D31879" i="1"/>
  <c r="D31883" i="1"/>
  <c r="D31887" i="1"/>
  <c r="D31891" i="1"/>
  <c r="D31895" i="1"/>
  <c r="D31899" i="1"/>
  <c r="D31903" i="1"/>
  <c r="D31907" i="1"/>
  <c r="D31911" i="1"/>
  <c r="D31915" i="1"/>
  <c r="D31919" i="1"/>
  <c r="D31923" i="1"/>
  <c r="D31927" i="1"/>
  <c r="D31931" i="1"/>
  <c r="D31935" i="1"/>
  <c r="D31939" i="1"/>
  <c r="D31943" i="1"/>
  <c r="D31947" i="1"/>
  <c r="D31951" i="1"/>
  <c r="D31955" i="1"/>
  <c r="D31959" i="1"/>
  <c r="D31963" i="1"/>
  <c r="D31967" i="1"/>
  <c r="D31971" i="1"/>
  <c r="D31975" i="1"/>
  <c r="D31979" i="1"/>
  <c r="D31983" i="1"/>
  <c r="D31987" i="1"/>
  <c r="D31991" i="1"/>
  <c r="D31995" i="1"/>
  <c r="D31999" i="1"/>
  <c r="D32003" i="1"/>
  <c r="D32007" i="1"/>
  <c r="D32011" i="1"/>
  <c r="D32015" i="1"/>
  <c r="D32019" i="1"/>
  <c r="D32023" i="1"/>
  <c r="D32027" i="1"/>
  <c r="D32031" i="1"/>
  <c r="D32035" i="1"/>
  <c r="D32039" i="1"/>
  <c r="D32043" i="1"/>
  <c r="D32047" i="1"/>
  <c r="D32051" i="1"/>
  <c r="D32055" i="1"/>
  <c r="D32059" i="1"/>
  <c r="D32063" i="1"/>
  <c r="D32067" i="1"/>
  <c r="D32071" i="1"/>
  <c r="D32075" i="1"/>
  <c r="D32079" i="1"/>
  <c r="D32083" i="1"/>
  <c r="D32087" i="1"/>
  <c r="D32091" i="1"/>
  <c r="D32095" i="1"/>
  <c r="D32099" i="1"/>
  <c r="D32103" i="1"/>
  <c r="D32107" i="1"/>
  <c r="D32111" i="1"/>
  <c r="D32115" i="1"/>
  <c r="D32119" i="1"/>
  <c r="D32123" i="1"/>
  <c r="D32127" i="1"/>
  <c r="D32131" i="1"/>
  <c r="D32135" i="1"/>
  <c r="D32139" i="1"/>
  <c r="D32143" i="1"/>
  <c r="D32147" i="1"/>
  <c r="D32151" i="1"/>
  <c r="D32155" i="1"/>
  <c r="D32159" i="1"/>
  <c r="D32163" i="1"/>
  <c r="D32167" i="1"/>
  <c r="D32171" i="1"/>
  <c r="D32175" i="1"/>
  <c r="D32179" i="1"/>
  <c r="D32183" i="1"/>
  <c r="D32187" i="1"/>
  <c r="D32191" i="1"/>
  <c r="D32195" i="1"/>
  <c r="D32199" i="1"/>
  <c r="D32203" i="1"/>
  <c r="D32207" i="1"/>
  <c r="D32211" i="1"/>
  <c r="D32215" i="1"/>
  <c r="D32219" i="1"/>
  <c r="D32223" i="1"/>
  <c r="D32227" i="1"/>
  <c r="D32231" i="1"/>
  <c r="D32235" i="1"/>
  <c r="D32239" i="1"/>
  <c r="D32243" i="1"/>
  <c r="D32247" i="1"/>
  <c r="D32251" i="1"/>
  <c r="D32255" i="1"/>
  <c r="D32259" i="1"/>
  <c r="D32263" i="1"/>
  <c r="D32267" i="1"/>
  <c r="D32271" i="1"/>
  <c r="D32275" i="1"/>
  <c r="D32279" i="1"/>
  <c r="D32283" i="1"/>
  <c r="D32287" i="1"/>
  <c r="D32291" i="1"/>
  <c r="D32295" i="1"/>
  <c r="D32299" i="1"/>
  <c r="D32303" i="1"/>
  <c r="D32307" i="1"/>
  <c r="D32311" i="1"/>
  <c r="D32315" i="1"/>
  <c r="D32319" i="1"/>
  <c r="D32323" i="1"/>
  <c r="D32327" i="1"/>
  <c r="D32331" i="1"/>
  <c r="D32335" i="1"/>
  <c r="D32339" i="1"/>
  <c r="D32343" i="1"/>
  <c r="D32347" i="1"/>
  <c r="D32351" i="1"/>
  <c r="D32355" i="1"/>
  <c r="D32359" i="1"/>
  <c r="D32363" i="1"/>
  <c r="D32367" i="1"/>
  <c r="D32371" i="1"/>
  <c r="D32375" i="1"/>
  <c r="D32379" i="1"/>
  <c r="D32383" i="1"/>
  <c r="D32387" i="1"/>
  <c r="D32391" i="1"/>
  <c r="D32395" i="1"/>
  <c r="D32399" i="1"/>
  <c r="D32403" i="1"/>
  <c r="D32407" i="1"/>
  <c r="D32411" i="1"/>
  <c r="D32415" i="1"/>
  <c r="D32419" i="1"/>
  <c r="D32423" i="1"/>
  <c r="D32427" i="1"/>
  <c r="D32431" i="1"/>
  <c r="D32435" i="1"/>
  <c r="D32439" i="1"/>
  <c r="D32443" i="1"/>
  <c r="D32447" i="1"/>
  <c r="D32451" i="1"/>
  <c r="D32455" i="1"/>
  <c r="D32459" i="1"/>
  <c r="D32463" i="1"/>
  <c r="D32467" i="1"/>
  <c r="D32471" i="1"/>
  <c r="D32475" i="1"/>
  <c r="D32479" i="1"/>
  <c r="D32483" i="1"/>
  <c r="D32487" i="1"/>
  <c r="D32491" i="1"/>
  <c r="D32495" i="1"/>
  <c r="D32499" i="1"/>
  <c r="D32503" i="1"/>
  <c r="D32507" i="1"/>
  <c r="D32511" i="1"/>
  <c r="D32515" i="1"/>
  <c r="D32519" i="1"/>
  <c r="D32523" i="1"/>
  <c r="D32527" i="1"/>
  <c r="D32531" i="1"/>
  <c r="D32535" i="1"/>
  <c r="D32539" i="1"/>
  <c r="D32543" i="1"/>
  <c r="D32547" i="1"/>
  <c r="D32551" i="1"/>
  <c r="D32555" i="1"/>
  <c r="D32559" i="1"/>
  <c r="D32563" i="1"/>
  <c r="D32567" i="1"/>
  <c r="D32571" i="1"/>
  <c r="D32575" i="1"/>
  <c r="D32579" i="1"/>
  <c r="D32583" i="1"/>
  <c r="D32587" i="1"/>
  <c r="D32591" i="1"/>
  <c r="D32595" i="1"/>
  <c r="D32599" i="1"/>
  <c r="D32603" i="1"/>
  <c r="D32607" i="1"/>
  <c r="D32611" i="1"/>
  <c r="D32615" i="1"/>
  <c r="D32619" i="1"/>
  <c r="D32623" i="1"/>
  <c r="D32627" i="1"/>
  <c r="D32631" i="1"/>
  <c r="D32635" i="1"/>
  <c r="D32639" i="1"/>
  <c r="D32643" i="1"/>
  <c r="D32647" i="1"/>
  <c r="D32651" i="1"/>
  <c r="D32655" i="1"/>
  <c r="D32659" i="1"/>
  <c r="D32663" i="1"/>
  <c r="D32667" i="1"/>
  <c r="D32671" i="1"/>
  <c r="D32675" i="1"/>
  <c r="D32679" i="1"/>
  <c r="D32683" i="1"/>
  <c r="D32687" i="1"/>
  <c r="D32691" i="1"/>
  <c r="D32695" i="1"/>
  <c r="D32699" i="1"/>
  <c r="D32703" i="1"/>
  <c r="D32707" i="1"/>
  <c r="D32711" i="1"/>
  <c r="D32715" i="1"/>
  <c r="D32719" i="1"/>
  <c r="D32723" i="1"/>
  <c r="D32727" i="1"/>
  <c r="D32731" i="1"/>
  <c r="D32735" i="1"/>
  <c r="D32739" i="1"/>
  <c r="D32743" i="1"/>
  <c r="D32747" i="1"/>
  <c r="D32751" i="1"/>
  <c r="D32755" i="1"/>
  <c r="D32759" i="1"/>
  <c r="D32763" i="1"/>
  <c r="D32767" i="1"/>
  <c r="D32771" i="1"/>
  <c r="D32775" i="1"/>
  <c r="D32779" i="1"/>
  <c r="D32783" i="1"/>
  <c r="D32787" i="1"/>
  <c r="D32791" i="1"/>
  <c r="D32795" i="1"/>
  <c r="D32799" i="1"/>
  <c r="D32803" i="1"/>
  <c r="D32807" i="1"/>
  <c r="D32811" i="1"/>
  <c r="D32815" i="1"/>
  <c r="D32819" i="1"/>
  <c r="D32823" i="1"/>
  <c r="D32827" i="1"/>
  <c r="D32831" i="1"/>
  <c r="D32835" i="1"/>
  <c r="D32839" i="1"/>
  <c r="D32843" i="1"/>
  <c r="D32847" i="1"/>
  <c r="D32851" i="1"/>
  <c r="D32855" i="1"/>
  <c r="D32859" i="1"/>
  <c r="D32863" i="1"/>
  <c r="D32867" i="1"/>
  <c r="D32871" i="1"/>
  <c r="D32875" i="1"/>
  <c r="D32879" i="1"/>
  <c r="D32883" i="1"/>
  <c r="D32887" i="1"/>
  <c r="D32891" i="1"/>
  <c r="D32895" i="1"/>
  <c r="D32899" i="1"/>
  <c r="D32903" i="1"/>
  <c r="D32907" i="1"/>
  <c r="D32911" i="1"/>
  <c r="D32915" i="1"/>
  <c r="D32919" i="1"/>
  <c r="D32923" i="1"/>
  <c r="D32927" i="1"/>
  <c r="D32931" i="1"/>
  <c r="D32935" i="1"/>
  <c r="D32939" i="1"/>
  <c r="D32943" i="1"/>
  <c r="D32947" i="1"/>
  <c r="D32951" i="1"/>
  <c r="D32955" i="1"/>
  <c r="D32959" i="1"/>
  <c r="D32963" i="1"/>
  <c r="D32967" i="1"/>
  <c r="D32971" i="1"/>
  <c r="D32975" i="1"/>
  <c r="D32979" i="1"/>
  <c r="D32983" i="1"/>
  <c r="D32987" i="1"/>
  <c r="D32991" i="1"/>
  <c r="D32995" i="1"/>
  <c r="D32999" i="1"/>
  <c r="D33003" i="1"/>
  <c r="D33007" i="1"/>
  <c r="D33011" i="1"/>
  <c r="D33015" i="1"/>
  <c r="D33019" i="1"/>
  <c r="D33023" i="1"/>
  <c r="D33027" i="1"/>
  <c r="D33031" i="1"/>
  <c r="D33035" i="1"/>
  <c r="D33039" i="1"/>
  <c r="D33043" i="1"/>
  <c r="D33047" i="1"/>
  <c r="D33051" i="1"/>
  <c r="D33055" i="1"/>
  <c r="D33059" i="1"/>
  <c r="D33063" i="1"/>
  <c r="D33067" i="1"/>
  <c r="D33071" i="1"/>
  <c r="D33075" i="1"/>
  <c r="D33079" i="1"/>
  <c r="D33083" i="1"/>
  <c r="D33087" i="1"/>
  <c r="D33091" i="1"/>
  <c r="D33095" i="1"/>
  <c r="D33099" i="1"/>
  <c r="D33103" i="1"/>
  <c r="D33107" i="1"/>
  <c r="D33111" i="1"/>
  <c r="D33115" i="1"/>
  <c r="D33119" i="1"/>
  <c r="D33123" i="1"/>
  <c r="D33127" i="1"/>
  <c r="D33131" i="1"/>
  <c r="D33135" i="1"/>
  <c r="D33139" i="1"/>
  <c r="D33143" i="1"/>
  <c r="D33147" i="1"/>
  <c r="D33151" i="1"/>
  <c r="D33155" i="1"/>
  <c r="D33159" i="1"/>
  <c r="D33163" i="1"/>
  <c r="D33167" i="1"/>
  <c r="D33171" i="1"/>
  <c r="D33175" i="1"/>
  <c r="D33179" i="1"/>
  <c r="D33183" i="1"/>
  <c r="D33187" i="1"/>
  <c r="D33191" i="1"/>
  <c r="D33195" i="1"/>
  <c r="D33199" i="1"/>
  <c r="D33203" i="1"/>
  <c r="D33207" i="1"/>
  <c r="D33211" i="1"/>
  <c r="D33215" i="1"/>
  <c r="D33219" i="1"/>
  <c r="D33223" i="1"/>
  <c r="D33227" i="1"/>
  <c r="D33231" i="1"/>
  <c r="D33235" i="1"/>
  <c r="D33239" i="1"/>
  <c r="D33243" i="1"/>
  <c r="D33247" i="1"/>
  <c r="D33251" i="1"/>
  <c r="D33255" i="1"/>
  <c r="D33259" i="1"/>
  <c r="D33263" i="1"/>
  <c r="D33267" i="1"/>
  <c r="D33271" i="1"/>
  <c r="D33275" i="1"/>
  <c r="D33279" i="1"/>
  <c r="D33283" i="1"/>
  <c r="D33287" i="1"/>
  <c r="D33291" i="1"/>
  <c r="D33295" i="1"/>
  <c r="D33299" i="1"/>
  <c r="D33303" i="1"/>
  <c r="D33307" i="1"/>
  <c r="D33311" i="1"/>
  <c r="D33315" i="1"/>
  <c r="D33319" i="1"/>
  <c r="D33323" i="1"/>
  <c r="D33327" i="1"/>
  <c r="D33331" i="1"/>
  <c r="D33335" i="1"/>
  <c r="D33339" i="1"/>
  <c r="D33343" i="1"/>
  <c r="D33347" i="1"/>
  <c r="D33351" i="1"/>
  <c r="D33355" i="1"/>
  <c r="D33359" i="1"/>
  <c r="D33363" i="1"/>
  <c r="D33367" i="1"/>
  <c r="D33371" i="1"/>
  <c r="D33375" i="1"/>
  <c r="D33379" i="1"/>
  <c r="D33383" i="1"/>
  <c r="D33387" i="1"/>
  <c r="D33391" i="1"/>
  <c r="D33395" i="1"/>
  <c r="D33399" i="1"/>
  <c r="D33403" i="1"/>
  <c r="D33407" i="1"/>
  <c r="D33411" i="1"/>
  <c r="D33415" i="1"/>
  <c r="D33419" i="1"/>
  <c r="D33423" i="1"/>
  <c r="D33427" i="1"/>
  <c r="D33431" i="1"/>
  <c r="D33435" i="1"/>
  <c r="D33439" i="1"/>
  <c r="D33443" i="1"/>
  <c r="D33447" i="1"/>
  <c r="D33451" i="1"/>
  <c r="D33455" i="1"/>
  <c r="D33459" i="1"/>
  <c r="D33463" i="1"/>
  <c r="D33467" i="1"/>
  <c r="D33471" i="1"/>
  <c r="D33475" i="1"/>
  <c r="D33479" i="1"/>
  <c r="D33483" i="1"/>
  <c r="D33487" i="1"/>
  <c r="D33491" i="1"/>
  <c r="D33495" i="1"/>
  <c r="D33499" i="1"/>
  <c r="D33503" i="1"/>
  <c r="D33507" i="1"/>
  <c r="D33511" i="1"/>
  <c r="D33515" i="1"/>
  <c r="D33519" i="1"/>
  <c r="D33523" i="1"/>
  <c r="D33527" i="1"/>
  <c r="D33531" i="1"/>
  <c r="D33535" i="1"/>
  <c r="D33539" i="1"/>
  <c r="D33543" i="1"/>
  <c r="D33547" i="1"/>
  <c r="D33551" i="1"/>
  <c r="D33555" i="1"/>
  <c r="D33559" i="1"/>
  <c r="D33563" i="1"/>
  <c r="D33567" i="1"/>
  <c r="D33571" i="1"/>
  <c r="D33575" i="1"/>
  <c r="D33579" i="1"/>
  <c r="D33583" i="1"/>
  <c r="D33587" i="1"/>
  <c r="D33591" i="1"/>
  <c r="D33595" i="1"/>
  <c r="D33599" i="1"/>
  <c r="D33603" i="1"/>
  <c r="D33607" i="1"/>
  <c r="D33611" i="1"/>
  <c r="D33615" i="1"/>
  <c r="D33619" i="1"/>
  <c r="D33623" i="1"/>
  <c r="D33627" i="1"/>
  <c r="D33631" i="1"/>
  <c r="D33635" i="1"/>
  <c r="D33639" i="1"/>
  <c r="D33643" i="1"/>
  <c r="D33647" i="1"/>
  <c r="D33651" i="1"/>
  <c r="D33655" i="1"/>
  <c r="D33659" i="1"/>
  <c r="D33663" i="1"/>
  <c r="D33667" i="1"/>
  <c r="D33671" i="1"/>
  <c r="D33675" i="1"/>
  <c r="D33679" i="1"/>
  <c r="D33683" i="1"/>
  <c r="D33687" i="1"/>
  <c r="D33691" i="1"/>
  <c r="D33695" i="1"/>
  <c r="D33699" i="1"/>
  <c r="D33703" i="1"/>
  <c r="D33707" i="1"/>
  <c r="D33711" i="1"/>
  <c r="D33715" i="1"/>
  <c r="D33719" i="1"/>
  <c r="D33723" i="1"/>
  <c r="D33727" i="1"/>
  <c r="D33731" i="1"/>
  <c r="D33735" i="1"/>
  <c r="D33739" i="1"/>
  <c r="D33743" i="1"/>
  <c r="D33747" i="1"/>
  <c r="D33751" i="1"/>
  <c r="D33755" i="1"/>
  <c r="D33759" i="1"/>
  <c r="D33763" i="1"/>
  <c r="D33767" i="1"/>
  <c r="D33771" i="1"/>
  <c r="D33775" i="1"/>
  <c r="D33779" i="1"/>
  <c r="D33783" i="1"/>
  <c r="D33787" i="1"/>
  <c r="D33791" i="1"/>
  <c r="D33795" i="1"/>
  <c r="D33799" i="1"/>
  <c r="D33803" i="1"/>
  <c r="D33807" i="1"/>
  <c r="D33811" i="1"/>
  <c r="D33815" i="1"/>
  <c r="D33819" i="1"/>
  <c r="D33823" i="1"/>
  <c r="D33827" i="1"/>
  <c r="D33831" i="1"/>
  <c r="D33835" i="1"/>
  <c r="D33839" i="1"/>
  <c r="D33843" i="1"/>
  <c r="D33847" i="1"/>
  <c r="D33851" i="1"/>
  <c r="D33855" i="1"/>
  <c r="D33859" i="1"/>
  <c r="D33863" i="1"/>
  <c r="D33867" i="1"/>
  <c r="D33871" i="1"/>
  <c r="D33875" i="1"/>
  <c r="D33879" i="1"/>
  <c r="D33883" i="1"/>
  <c r="D33887" i="1"/>
  <c r="D33891" i="1"/>
  <c r="D33895" i="1"/>
  <c r="D33899" i="1"/>
  <c r="D33903" i="1"/>
  <c r="D33907" i="1"/>
  <c r="D33911" i="1"/>
  <c r="D33915" i="1"/>
  <c r="D33919" i="1"/>
  <c r="D33923" i="1"/>
  <c r="D33927" i="1"/>
  <c r="D33931" i="1"/>
  <c r="D33935" i="1"/>
  <c r="D33939" i="1"/>
  <c r="D33943" i="1"/>
  <c r="D33947" i="1"/>
  <c r="D33951" i="1"/>
  <c r="D33955" i="1"/>
  <c r="D33959" i="1"/>
  <c r="D33963" i="1"/>
  <c r="D33967" i="1"/>
  <c r="D33971" i="1"/>
  <c r="D33975" i="1"/>
  <c r="D33979" i="1"/>
  <c r="D33983" i="1"/>
  <c r="D33987" i="1"/>
  <c r="D33991" i="1"/>
  <c r="D33995" i="1"/>
  <c r="D33999" i="1"/>
  <c r="D34003" i="1"/>
  <c r="D34007" i="1"/>
  <c r="D34011" i="1"/>
  <c r="D34015" i="1"/>
  <c r="D34019" i="1"/>
  <c r="D34023" i="1"/>
  <c r="D34027" i="1"/>
  <c r="D34031" i="1"/>
  <c r="D34035" i="1"/>
  <c r="D34039" i="1"/>
  <c r="D34043" i="1"/>
  <c r="D34047" i="1"/>
  <c r="D34051" i="1"/>
  <c r="D34055" i="1"/>
  <c r="D34059" i="1"/>
  <c r="D34063" i="1"/>
  <c r="D34067" i="1"/>
  <c r="D34071" i="1"/>
  <c r="D34075" i="1"/>
  <c r="D34079" i="1"/>
  <c r="D34083" i="1"/>
  <c r="D34087" i="1"/>
  <c r="D34091" i="1"/>
  <c r="D34095" i="1"/>
  <c r="D34099" i="1"/>
  <c r="D34103" i="1"/>
  <c r="D34107" i="1"/>
  <c r="D34111" i="1"/>
  <c r="D34115" i="1"/>
  <c r="D34119" i="1"/>
  <c r="D34123" i="1"/>
  <c r="D34127" i="1"/>
  <c r="D34131" i="1"/>
  <c r="D34135" i="1"/>
  <c r="D34139" i="1"/>
  <c r="D34143" i="1"/>
  <c r="D34147" i="1"/>
  <c r="D34151" i="1"/>
  <c r="D34155" i="1"/>
  <c r="D34159" i="1"/>
  <c r="D34163" i="1"/>
  <c r="D34167" i="1"/>
  <c r="D34171" i="1"/>
  <c r="D34175" i="1"/>
  <c r="D34179" i="1"/>
  <c r="D34183" i="1"/>
  <c r="D34187" i="1"/>
  <c r="D34191" i="1"/>
  <c r="D34195" i="1"/>
  <c r="D34199" i="1"/>
  <c r="D34203" i="1"/>
  <c r="D34207" i="1"/>
  <c r="D34211" i="1"/>
  <c r="D34215" i="1"/>
  <c r="D34219" i="1"/>
  <c r="D34223" i="1"/>
  <c r="D34227" i="1"/>
  <c r="D34231" i="1"/>
  <c r="D34235" i="1"/>
  <c r="D34239" i="1"/>
  <c r="D34243" i="1"/>
  <c r="D34247" i="1"/>
  <c r="D34251" i="1"/>
  <c r="D34255" i="1"/>
  <c r="D34259" i="1"/>
  <c r="D34263" i="1"/>
  <c r="D34267" i="1"/>
  <c r="D34271" i="1"/>
  <c r="D34275" i="1"/>
  <c r="D34279" i="1"/>
  <c r="D34283" i="1"/>
  <c r="D34287" i="1"/>
  <c r="D34291" i="1"/>
  <c r="D34295" i="1"/>
  <c r="D34299" i="1"/>
  <c r="D34303" i="1"/>
  <c r="D34307" i="1"/>
  <c r="D34311" i="1"/>
  <c r="D34315" i="1"/>
  <c r="D34319" i="1"/>
  <c r="D34323" i="1"/>
  <c r="D34327" i="1"/>
  <c r="D34331" i="1"/>
  <c r="D34335" i="1"/>
  <c r="D34339" i="1"/>
  <c r="D34343" i="1"/>
  <c r="D34347" i="1"/>
  <c r="D34351" i="1"/>
  <c r="D34355" i="1"/>
  <c r="D34359" i="1"/>
  <c r="D34363" i="1"/>
  <c r="D34367" i="1"/>
  <c r="D34371" i="1"/>
  <c r="D34375" i="1"/>
  <c r="D34379" i="1"/>
  <c r="D34383" i="1"/>
  <c r="D34387" i="1"/>
  <c r="D34391" i="1"/>
  <c r="D34395" i="1"/>
  <c r="D34399" i="1"/>
  <c r="D34403" i="1"/>
  <c r="D34407" i="1"/>
  <c r="D34411" i="1"/>
  <c r="D34415" i="1"/>
  <c r="D34419" i="1"/>
  <c r="D34423" i="1"/>
  <c r="D34427" i="1"/>
  <c r="D34431" i="1"/>
  <c r="D34435" i="1"/>
  <c r="D34439" i="1"/>
  <c r="D34443" i="1"/>
  <c r="D34447" i="1"/>
  <c r="D34451" i="1"/>
  <c r="D34455" i="1"/>
  <c r="D34459" i="1"/>
  <c r="D34463" i="1"/>
  <c r="D34467" i="1"/>
  <c r="D34471" i="1"/>
  <c r="D34475" i="1"/>
  <c r="D34479" i="1"/>
  <c r="D34483" i="1"/>
  <c r="D34487" i="1"/>
  <c r="D34491" i="1"/>
  <c r="D34495" i="1"/>
  <c r="D34499" i="1"/>
  <c r="D34503" i="1"/>
  <c r="D34507" i="1"/>
  <c r="D34511" i="1"/>
  <c r="D34515" i="1"/>
  <c r="D34519" i="1"/>
  <c r="D34523" i="1"/>
  <c r="D34527" i="1"/>
  <c r="D34531" i="1"/>
  <c r="D34535" i="1"/>
  <c r="D34539" i="1"/>
  <c r="D34543" i="1"/>
  <c r="D34547" i="1"/>
  <c r="D34551" i="1"/>
  <c r="D34555" i="1"/>
  <c r="D34559" i="1"/>
  <c r="D34563" i="1"/>
  <c r="D34567" i="1"/>
  <c r="D34571" i="1"/>
  <c r="D34575" i="1"/>
  <c r="D34579" i="1"/>
  <c r="D34583" i="1"/>
  <c r="D34587" i="1"/>
  <c r="D34591" i="1"/>
  <c r="D34595" i="1"/>
  <c r="D34599" i="1"/>
  <c r="D34603" i="1"/>
  <c r="D34607" i="1"/>
  <c r="D34611" i="1"/>
  <c r="D34615" i="1"/>
  <c r="D34619" i="1"/>
  <c r="D34623" i="1"/>
  <c r="D34627" i="1"/>
  <c r="D34631" i="1"/>
  <c r="D34635" i="1"/>
  <c r="D34639" i="1"/>
  <c r="D34643" i="1"/>
  <c r="D34647" i="1"/>
  <c r="D34651" i="1"/>
  <c r="D34655" i="1"/>
  <c r="D34659" i="1"/>
  <c r="D34663" i="1"/>
  <c r="D34667" i="1"/>
  <c r="D34671" i="1"/>
  <c r="D34675" i="1"/>
  <c r="D34679" i="1"/>
  <c r="D34683" i="1"/>
  <c r="D34687" i="1"/>
  <c r="D34691" i="1"/>
  <c r="D34695" i="1"/>
  <c r="D34699" i="1"/>
  <c r="D34703" i="1"/>
  <c r="D34707" i="1"/>
  <c r="D34711" i="1"/>
  <c r="D34715" i="1"/>
  <c r="D34719" i="1"/>
  <c r="D34723" i="1"/>
  <c r="D34727" i="1"/>
  <c r="D34731" i="1"/>
  <c r="D34735" i="1"/>
  <c r="D34739" i="1"/>
  <c r="D34743" i="1"/>
  <c r="D34747" i="1"/>
  <c r="D34751" i="1"/>
  <c r="D34755" i="1"/>
  <c r="D34759" i="1"/>
  <c r="D34763" i="1"/>
  <c r="D34767" i="1"/>
  <c r="D34771" i="1"/>
  <c r="D34775" i="1"/>
  <c r="D34779" i="1"/>
  <c r="D34783" i="1"/>
  <c r="D34787" i="1"/>
  <c r="D34791" i="1"/>
  <c r="D34795" i="1"/>
  <c r="D34799" i="1"/>
  <c r="D34803" i="1"/>
  <c r="D34807" i="1"/>
  <c r="D34811" i="1"/>
  <c r="D34815" i="1"/>
  <c r="D34819" i="1"/>
  <c r="D34823" i="1"/>
  <c r="D34827" i="1"/>
  <c r="D34831" i="1"/>
  <c r="D34835" i="1"/>
  <c r="D34839" i="1"/>
  <c r="D34843" i="1"/>
  <c r="D34847" i="1"/>
  <c r="D34851" i="1"/>
  <c r="D34855" i="1"/>
  <c r="D34859" i="1"/>
  <c r="D34863" i="1"/>
  <c r="D34867" i="1"/>
  <c r="D34871" i="1"/>
  <c r="D34875" i="1"/>
  <c r="D34879" i="1"/>
  <c r="D34883" i="1"/>
  <c r="D34887" i="1"/>
  <c r="D34891" i="1"/>
  <c r="D34895" i="1"/>
  <c r="D34899" i="1"/>
  <c r="D34903" i="1"/>
  <c r="D34907" i="1"/>
  <c r="D34911" i="1"/>
  <c r="D34915" i="1"/>
  <c r="D34919" i="1"/>
  <c r="D34923" i="1"/>
  <c r="D34927" i="1"/>
  <c r="D34931" i="1"/>
  <c r="D34935" i="1"/>
  <c r="D34939" i="1"/>
  <c r="D34943" i="1"/>
  <c r="D34947" i="1"/>
  <c r="D34951" i="1"/>
  <c r="D34955" i="1"/>
  <c r="D34959" i="1"/>
  <c r="D34963" i="1"/>
  <c r="D34967" i="1"/>
  <c r="D34971" i="1"/>
  <c r="D34975" i="1"/>
  <c r="D34979" i="1"/>
  <c r="D34983" i="1"/>
  <c r="D34987" i="1"/>
  <c r="D34991" i="1"/>
  <c r="D34995" i="1"/>
  <c r="D34999" i="1"/>
  <c r="D35003" i="1"/>
  <c r="D35007" i="1"/>
  <c r="D35011" i="1"/>
  <c r="D35015" i="1"/>
  <c r="D35019" i="1"/>
  <c r="D35023" i="1"/>
  <c r="D35027" i="1"/>
  <c r="D35031" i="1"/>
  <c r="D35035" i="1"/>
  <c r="D35039" i="1"/>
  <c r="D35043" i="1"/>
  <c r="D35047" i="1"/>
  <c r="D35051" i="1"/>
  <c r="D35055" i="1"/>
  <c r="D35059" i="1"/>
  <c r="D35063" i="1"/>
  <c r="D35067" i="1"/>
  <c r="D35071" i="1"/>
  <c r="D35075" i="1"/>
  <c r="D35079" i="1"/>
  <c r="D35083" i="1"/>
  <c r="D35087" i="1"/>
  <c r="D35091" i="1"/>
  <c r="D35095" i="1"/>
  <c r="D35099" i="1"/>
  <c r="D35103" i="1"/>
  <c r="D35107" i="1"/>
  <c r="D35111" i="1"/>
  <c r="D35115" i="1"/>
  <c r="D35119" i="1"/>
  <c r="D35123" i="1"/>
  <c r="D35127" i="1"/>
  <c r="D35131" i="1"/>
  <c r="D35135" i="1"/>
  <c r="D35139" i="1"/>
  <c r="D35143" i="1"/>
  <c r="D35147" i="1"/>
  <c r="D35151" i="1"/>
  <c r="D35155" i="1"/>
  <c r="D35159" i="1"/>
  <c r="D35163" i="1"/>
  <c r="D35167" i="1"/>
  <c r="D35171" i="1"/>
  <c r="D35175" i="1"/>
  <c r="D35179" i="1"/>
  <c r="D35183" i="1"/>
  <c r="D35187" i="1"/>
  <c r="D35191" i="1"/>
  <c r="D35195" i="1"/>
  <c r="D35199" i="1"/>
  <c r="D35203" i="1"/>
  <c r="D35207" i="1"/>
  <c r="D35211" i="1"/>
  <c r="D35215" i="1"/>
  <c r="D35219" i="1"/>
  <c r="D35223" i="1"/>
  <c r="D35227" i="1"/>
  <c r="D35231" i="1"/>
  <c r="D35235" i="1"/>
  <c r="D35239" i="1"/>
  <c r="D35243" i="1"/>
  <c r="D35247" i="1"/>
  <c r="D35251" i="1"/>
  <c r="D35255" i="1"/>
  <c r="D35259" i="1"/>
  <c r="D35263" i="1"/>
  <c r="D35267" i="1"/>
  <c r="D35271" i="1"/>
  <c r="D35275" i="1"/>
  <c r="D35279" i="1"/>
  <c r="D35283" i="1"/>
  <c r="D35287" i="1"/>
  <c r="D35291" i="1"/>
  <c r="D35295" i="1"/>
  <c r="D35299" i="1"/>
  <c r="D35303" i="1"/>
  <c r="D35307" i="1"/>
  <c r="D35311" i="1"/>
  <c r="D35315" i="1"/>
  <c r="D35319" i="1"/>
  <c r="D35323" i="1"/>
  <c r="D35327" i="1"/>
  <c r="D35331" i="1"/>
  <c r="D35335" i="1"/>
  <c r="D35339" i="1"/>
  <c r="D35343" i="1"/>
  <c r="D35347" i="1"/>
  <c r="D35351" i="1"/>
  <c r="D35355" i="1"/>
  <c r="D35359" i="1"/>
  <c r="D35363" i="1"/>
  <c r="D35367" i="1"/>
  <c r="D35371" i="1"/>
  <c r="D35375" i="1"/>
  <c r="D35379" i="1"/>
  <c r="D35383" i="1"/>
  <c r="D35387" i="1"/>
  <c r="D35391" i="1"/>
  <c r="D35395" i="1"/>
  <c r="D35399" i="1"/>
  <c r="D35403" i="1"/>
  <c r="D35407" i="1"/>
  <c r="D35411" i="1"/>
  <c r="D35415" i="1"/>
  <c r="D35419" i="1"/>
  <c r="D35423" i="1"/>
  <c r="D35427" i="1"/>
  <c r="D35431" i="1"/>
  <c r="D35435" i="1"/>
  <c r="D35439" i="1"/>
  <c r="D35443" i="1"/>
  <c r="D35447" i="1"/>
  <c r="D35451" i="1"/>
  <c r="D35455" i="1"/>
  <c r="D35459" i="1"/>
  <c r="D35463" i="1"/>
  <c r="D35467" i="1"/>
  <c r="D35471" i="1"/>
  <c r="D35475" i="1"/>
  <c r="D35479" i="1"/>
  <c r="D35483" i="1"/>
  <c r="D35487" i="1"/>
  <c r="D35491" i="1"/>
  <c r="D35495" i="1"/>
  <c r="D35499" i="1"/>
  <c r="D35503" i="1"/>
  <c r="D35507" i="1"/>
  <c r="D35511" i="1"/>
  <c r="D35515" i="1"/>
  <c r="D35519" i="1"/>
  <c r="D35523" i="1"/>
  <c r="D35527" i="1"/>
  <c r="D35531" i="1"/>
  <c r="D35535" i="1"/>
  <c r="D35539" i="1"/>
  <c r="D35543" i="1"/>
  <c r="D35547" i="1"/>
  <c r="D35551" i="1"/>
  <c r="D35555" i="1"/>
  <c r="D3802" i="1"/>
  <c r="D5334" i="1"/>
  <c r="E6049" i="1"/>
  <c r="E6471" i="1"/>
  <c r="D6882" i="1"/>
  <c r="D7291" i="1"/>
  <c r="D7619" i="1"/>
  <c r="E7946" i="1"/>
  <c r="D8238" i="1"/>
  <c r="D8450" i="1"/>
  <c r="E8598" i="1"/>
  <c r="E8714" i="1"/>
  <c r="D8832" i="1"/>
  <c r="D8948" i="1"/>
  <c r="D9066" i="1"/>
  <c r="D9177" i="1"/>
  <c r="E9278" i="1"/>
  <c r="E9381" i="1"/>
  <c r="D9483" i="1"/>
  <c r="D9586" i="1"/>
  <c r="D9689" i="1"/>
  <c r="E9790" i="1"/>
  <c r="D9889" i="1"/>
  <c r="D9974" i="1"/>
  <c r="D10059" i="1"/>
  <c r="D10145" i="1"/>
  <c r="D10230" i="1"/>
  <c r="D10315" i="1"/>
  <c r="E10395" i="1"/>
  <c r="D10469" i="1"/>
  <c r="E10539" i="1"/>
  <c r="E10603" i="1"/>
  <c r="E10667" i="1"/>
  <c r="E10731" i="1"/>
  <c r="E10795" i="1"/>
  <c r="E10859" i="1"/>
  <c r="E10923" i="1"/>
  <c r="E10987" i="1"/>
  <c r="E11051" i="1"/>
  <c r="E11115" i="1"/>
  <c r="E11179" i="1"/>
  <c r="E11243" i="1"/>
  <c r="E11307" i="1"/>
  <c r="E11371" i="1"/>
  <c r="E11435" i="1"/>
  <c r="E11499" i="1"/>
  <c r="E11563" i="1"/>
  <c r="E11627" i="1"/>
  <c r="E11691" i="1"/>
  <c r="E11755" i="1"/>
  <c r="E11819" i="1"/>
  <c r="E11883" i="1"/>
  <c r="E11947" i="1"/>
  <c r="E12011" i="1"/>
  <c r="E12075" i="1"/>
  <c r="D12128" i="1"/>
  <c r="D12164" i="1"/>
  <c r="D12196" i="1"/>
  <c r="D12228" i="1"/>
  <c r="D12260" i="1"/>
  <c r="D12292" i="1"/>
  <c r="D12324" i="1"/>
  <c r="D12356" i="1"/>
  <c r="D12388" i="1"/>
  <c r="D12420" i="1"/>
  <c r="D12452" i="1"/>
  <c r="D12484" i="1"/>
  <c r="D12516" i="1"/>
  <c r="D12548" i="1"/>
  <c r="D12580" i="1"/>
  <c r="D12612" i="1"/>
  <c r="D12644" i="1"/>
  <c r="D12676" i="1"/>
  <c r="D12708" i="1"/>
  <c r="D12740" i="1"/>
  <c r="D12772" i="1"/>
  <c r="D12804" i="1"/>
  <c r="D12836" i="1"/>
  <c r="D12868" i="1"/>
  <c r="D12900" i="1"/>
  <c r="D12932" i="1"/>
  <c r="D12964" i="1"/>
  <c r="D12996" i="1"/>
  <c r="D13028" i="1"/>
  <c r="D13060" i="1"/>
  <c r="D13092" i="1"/>
  <c r="D13124" i="1"/>
  <c r="D13156" i="1"/>
  <c r="D13188" i="1"/>
  <c r="D13220" i="1"/>
  <c r="D13252" i="1"/>
  <c r="D13284" i="1"/>
  <c r="D13316" i="1"/>
  <c r="D13348" i="1"/>
  <c r="D13380" i="1"/>
  <c r="D13412" i="1"/>
  <c r="D13444" i="1"/>
  <c r="D13476" i="1"/>
  <c r="D13508" i="1"/>
  <c r="D13540" i="1"/>
  <c r="D13572" i="1"/>
  <c r="D13604" i="1"/>
  <c r="D13636" i="1"/>
  <c r="D13668" i="1"/>
  <c r="D13700" i="1"/>
  <c r="D13732" i="1"/>
  <c r="D13764" i="1"/>
  <c r="D13796" i="1"/>
  <c r="D13828" i="1"/>
  <c r="D13860" i="1"/>
  <c r="D13892" i="1"/>
  <c r="D13924" i="1"/>
  <c r="D13956" i="1"/>
  <c r="D13988" i="1"/>
  <c r="D14020" i="1"/>
  <c r="D14052" i="1"/>
  <c r="D14084" i="1"/>
  <c r="D14116" i="1"/>
  <c r="D14148" i="1"/>
  <c r="D14180" i="1"/>
  <c r="D14212" i="1"/>
  <c r="D14244" i="1"/>
  <c r="D14276" i="1"/>
  <c r="D14308" i="1"/>
  <c r="D14340" i="1"/>
  <c r="D14372" i="1"/>
  <c r="D14404" i="1"/>
  <c r="D14436" i="1"/>
  <c r="D14462" i="1"/>
  <c r="E14483" i="1"/>
  <c r="E14501" i="1"/>
  <c r="E14517" i="1"/>
  <c r="E14533" i="1"/>
  <c r="E14549" i="1"/>
  <c r="E14565" i="1"/>
  <c r="E14581" i="1"/>
  <c r="E14597" i="1"/>
  <c r="E14613" i="1"/>
  <c r="E14629" i="1"/>
  <c r="E14645" i="1"/>
  <c r="E14661" i="1"/>
  <c r="E14677" i="1"/>
  <c r="E14693" i="1"/>
  <c r="E14709" i="1"/>
  <c r="E14725" i="1"/>
  <c r="E14741" i="1"/>
  <c r="E14757" i="1"/>
  <c r="E14773" i="1"/>
  <c r="E14789" i="1"/>
  <c r="E14805" i="1"/>
  <c r="E14821" i="1"/>
  <c r="E14837" i="1"/>
  <c r="E14853" i="1"/>
  <c r="E14869" i="1"/>
  <c r="E14885" i="1"/>
  <c r="E14901" i="1"/>
  <c r="E14917" i="1"/>
  <c r="E14933" i="1"/>
  <c r="E14949" i="1"/>
  <c r="E14965" i="1"/>
  <c r="E14981" i="1"/>
  <c r="E14997" i="1"/>
  <c r="E15013" i="1"/>
  <c r="E15029" i="1"/>
  <c r="E15045" i="1"/>
  <c r="E15061" i="1"/>
  <c r="E15077" i="1"/>
  <c r="E15093" i="1"/>
  <c r="E15109" i="1"/>
  <c r="E15125" i="1"/>
  <c r="E15141" i="1"/>
  <c r="E15157" i="1"/>
  <c r="E15173" i="1"/>
  <c r="E15189" i="1"/>
  <c r="E15205" i="1"/>
  <c r="E15221" i="1"/>
  <c r="E15237" i="1"/>
  <c r="E15253" i="1"/>
  <c r="E15269" i="1"/>
  <c r="E15285" i="1"/>
  <c r="E15301" i="1"/>
  <c r="E15317" i="1"/>
  <c r="E15333" i="1"/>
  <c r="E15349" i="1"/>
  <c r="E15365" i="1"/>
  <c r="E15381" i="1"/>
  <c r="E15397" i="1"/>
  <c r="E15413" i="1"/>
  <c r="E15429" i="1"/>
  <c r="E15445" i="1"/>
  <c r="E15461" i="1"/>
  <c r="E15477" i="1"/>
  <c r="E15493" i="1"/>
  <c r="E15509" i="1"/>
  <c r="E15525" i="1"/>
  <c r="E15541" i="1"/>
  <c r="E15557" i="1"/>
  <c r="E15573" i="1"/>
  <c r="E15589" i="1"/>
  <c r="E15605" i="1"/>
  <c r="E15621" i="1"/>
  <c r="E15637" i="1"/>
  <c r="E15653" i="1"/>
  <c r="E15669" i="1"/>
  <c r="E15685" i="1"/>
  <c r="E15701" i="1"/>
  <c r="E15717" i="1"/>
  <c r="E15733" i="1"/>
  <c r="E15749" i="1"/>
  <c r="E15765" i="1"/>
  <c r="E15781" i="1"/>
  <c r="E15797" i="1"/>
  <c r="E15813" i="1"/>
  <c r="E15829" i="1"/>
  <c r="E15845" i="1"/>
  <c r="E15861" i="1"/>
  <c r="E15877" i="1"/>
  <c r="E15893" i="1"/>
  <c r="E15909" i="1"/>
  <c r="E15925" i="1"/>
  <c r="E15941" i="1"/>
  <c r="E15957" i="1"/>
  <c r="E15973" i="1"/>
  <c r="E15989" i="1"/>
  <c r="E16005" i="1"/>
  <c r="E16021" i="1"/>
  <c r="E16037" i="1"/>
  <c r="E16053" i="1"/>
  <c r="E16069" i="1"/>
  <c r="E16085" i="1"/>
  <c r="E16101" i="1"/>
  <c r="E16117" i="1"/>
  <c r="E16133" i="1"/>
  <c r="E16149" i="1"/>
  <c r="E16165" i="1"/>
  <c r="E16181" i="1"/>
  <c r="E16197" i="1"/>
  <c r="E16213" i="1"/>
  <c r="E16229" i="1"/>
  <c r="E16245" i="1"/>
  <c r="E16261" i="1"/>
  <c r="E16277" i="1"/>
  <c r="E16293" i="1"/>
  <c r="E16309" i="1"/>
  <c r="E16325" i="1"/>
  <c r="E16341" i="1"/>
  <c r="E16357" i="1"/>
  <c r="E16373" i="1"/>
  <c r="E16389" i="1"/>
  <c r="E16405" i="1"/>
  <c r="E16421" i="1"/>
  <c r="E16437" i="1"/>
  <c r="E16453" i="1"/>
  <c r="E16469" i="1"/>
  <c r="E16485" i="1"/>
  <c r="E16501" i="1"/>
  <c r="E16517" i="1"/>
  <c r="E16533" i="1"/>
  <c r="E16549" i="1"/>
  <c r="E16565" i="1"/>
  <c r="E16581" i="1"/>
  <c r="E16597" i="1"/>
  <c r="E16613" i="1"/>
  <c r="E16629" i="1"/>
  <c r="E16645" i="1"/>
  <c r="E16661" i="1"/>
  <c r="E16677" i="1"/>
  <c r="E16693" i="1"/>
  <c r="E16709" i="1"/>
  <c r="E16725" i="1"/>
  <c r="E16741" i="1"/>
  <c r="E16757" i="1"/>
  <c r="E16773" i="1"/>
  <c r="E16789" i="1"/>
  <c r="E16805" i="1"/>
  <c r="E16821" i="1"/>
  <c r="E16837" i="1"/>
  <c r="E16853" i="1"/>
  <c r="E16869" i="1"/>
  <c r="E16885" i="1"/>
  <c r="E16901" i="1"/>
  <c r="E16917" i="1"/>
  <c r="E16933" i="1"/>
  <c r="E16949" i="1"/>
  <c r="E16965" i="1"/>
  <c r="E16981" i="1"/>
  <c r="E16997" i="1"/>
  <c r="E17013" i="1"/>
  <c r="E17029" i="1"/>
  <c r="E17045" i="1"/>
  <c r="E17061" i="1"/>
  <c r="E17077" i="1"/>
  <c r="E17093" i="1"/>
  <c r="E17109" i="1"/>
  <c r="E17125" i="1"/>
  <c r="E17141" i="1"/>
  <c r="E17157" i="1"/>
  <c r="E17173" i="1"/>
  <c r="E17189" i="1"/>
  <c r="E17205" i="1"/>
  <c r="E17221" i="1"/>
  <c r="E17237" i="1"/>
  <c r="E17253" i="1"/>
  <c r="E17269" i="1"/>
  <c r="E17285" i="1"/>
  <c r="E17301" i="1"/>
  <c r="E17317" i="1"/>
  <c r="E17333" i="1"/>
  <c r="E17349" i="1"/>
  <c r="E17365" i="1"/>
  <c r="E17381" i="1"/>
  <c r="E17397" i="1"/>
  <c r="E17413" i="1"/>
  <c r="E17429" i="1"/>
  <c r="E17445" i="1"/>
  <c r="E17461" i="1"/>
  <c r="E17477" i="1"/>
  <c r="E17493" i="1"/>
  <c r="E17509" i="1"/>
  <c r="E17525" i="1"/>
  <c r="E17541" i="1"/>
  <c r="E17557" i="1"/>
  <c r="E17573" i="1"/>
  <c r="E17589" i="1"/>
  <c r="E17605" i="1"/>
  <c r="E17621" i="1"/>
  <c r="E17637" i="1"/>
  <c r="E17653" i="1"/>
  <c r="E17669" i="1"/>
  <c r="E17685" i="1"/>
  <c r="E17701" i="1"/>
  <c r="E17717" i="1"/>
  <c r="E17733" i="1"/>
  <c r="E17749" i="1"/>
  <c r="E17765" i="1"/>
  <c r="E17781" i="1"/>
  <c r="E17797" i="1"/>
  <c r="E17813" i="1"/>
  <c r="E17829" i="1"/>
  <c r="E17845" i="1"/>
  <c r="E17861" i="1"/>
  <c r="E17877" i="1"/>
  <c r="E17893" i="1"/>
  <c r="E17909" i="1"/>
  <c r="E17925" i="1"/>
  <c r="E17941" i="1"/>
  <c r="E17957" i="1"/>
  <c r="E17973" i="1"/>
  <c r="E17989" i="1"/>
  <c r="E18005" i="1"/>
  <c r="E18021" i="1"/>
  <c r="E18037" i="1"/>
  <c r="E18053" i="1"/>
  <c r="E18069" i="1"/>
  <c r="E18085" i="1"/>
  <c r="E18101" i="1"/>
  <c r="E18117" i="1"/>
  <c r="E18133" i="1"/>
  <c r="E18149" i="1"/>
  <c r="E18165" i="1"/>
  <c r="E18181" i="1"/>
  <c r="E18197" i="1"/>
  <c r="E18213" i="1"/>
  <c r="E18229" i="1"/>
  <c r="E18245" i="1"/>
  <c r="E18261" i="1"/>
  <c r="E18277" i="1"/>
  <c r="E18293" i="1"/>
  <c r="E18309" i="1"/>
  <c r="E18325" i="1"/>
  <c r="E18341" i="1"/>
  <c r="E18357" i="1"/>
  <c r="E18373" i="1"/>
  <c r="E18389" i="1"/>
  <c r="E18405" i="1"/>
  <c r="E18421" i="1"/>
  <c r="E18437" i="1"/>
  <c r="E18453" i="1"/>
  <c r="E18469" i="1"/>
  <c r="E18485" i="1"/>
  <c r="E18501" i="1"/>
  <c r="E18517" i="1"/>
  <c r="E18533" i="1"/>
  <c r="E18549" i="1"/>
  <c r="E18565" i="1"/>
  <c r="E18581" i="1"/>
  <c r="E18597" i="1"/>
  <c r="E18613" i="1"/>
  <c r="E18629" i="1"/>
  <c r="E18645" i="1"/>
  <c r="E18661" i="1"/>
  <c r="E18677" i="1"/>
  <c r="E18693" i="1"/>
  <c r="E18709" i="1"/>
  <c r="E18725" i="1"/>
  <c r="E18741" i="1"/>
  <c r="E18757" i="1"/>
  <c r="E18773" i="1"/>
  <c r="E18789" i="1"/>
  <c r="E18805" i="1"/>
  <c r="E18821" i="1"/>
  <c r="E18837" i="1"/>
  <c r="E18853" i="1"/>
  <c r="E18869" i="1"/>
  <c r="E18885" i="1"/>
  <c r="E18901" i="1"/>
  <c r="E18917" i="1"/>
  <c r="E18933" i="1"/>
  <c r="E18949" i="1"/>
  <c r="E18965" i="1"/>
  <c r="E18981" i="1"/>
  <c r="E18997" i="1"/>
  <c r="E19013" i="1"/>
  <c r="E19029" i="1"/>
  <c r="E19045" i="1"/>
  <c r="E19061" i="1"/>
  <c r="E19077" i="1"/>
  <c r="E19093" i="1"/>
  <c r="E19109" i="1"/>
  <c r="E19125" i="1"/>
  <c r="E19141" i="1"/>
  <c r="E19157" i="1"/>
  <c r="E19173" i="1"/>
  <c r="E19189" i="1"/>
  <c r="E19205" i="1"/>
  <c r="E19221" i="1"/>
  <c r="E19237" i="1"/>
  <c r="E19253" i="1"/>
  <c r="E19269" i="1"/>
  <c r="E19285" i="1"/>
  <c r="E19301" i="1"/>
  <c r="E19317" i="1"/>
  <c r="E19333" i="1"/>
  <c r="E19349" i="1"/>
  <c r="E19365" i="1"/>
  <c r="E19381" i="1"/>
  <c r="E19397" i="1"/>
  <c r="E19413" i="1"/>
  <c r="E19429" i="1"/>
  <c r="E19445" i="1"/>
  <c r="E19461" i="1"/>
  <c r="E19477" i="1"/>
  <c r="E19493" i="1"/>
  <c r="E19509" i="1"/>
  <c r="E19525" i="1"/>
  <c r="E19541" i="1"/>
  <c r="E19557" i="1"/>
  <c r="E19573" i="1"/>
  <c r="E19589" i="1"/>
  <c r="E19605" i="1"/>
  <c r="E19621" i="1"/>
  <c r="E19637" i="1"/>
  <c r="E19653" i="1"/>
  <c r="E19669" i="1"/>
  <c r="E19685" i="1"/>
  <c r="E19701" i="1"/>
  <c r="E19717" i="1"/>
  <c r="E19733" i="1"/>
  <c r="E19749" i="1"/>
  <c r="E19765" i="1"/>
  <c r="E19781" i="1"/>
  <c r="E19797" i="1"/>
  <c r="E19813" i="1"/>
  <c r="E19829" i="1"/>
  <c r="E19845" i="1"/>
  <c r="E19861" i="1"/>
  <c r="E19877" i="1"/>
  <c r="E19893" i="1"/>
  <c r="E19909" i="1"/>
  <c r="E19925" i="1"/>
  <c r="E19941" i="1"/>
  <c r="E19957" i="1"/>
  <c r="E19973" i="1"/>
  <c r="E19989" i="1"/>
  <c r="E20005" i="1"/>
  <c r="E20021" i="1"/>
  <c r="E20037" i="1"/>
  <c r="E20053" i="1"/>
  <c r="E20069" i="1"/>
  <c r="E20085" i="1"/>
  <c r="E20101" i="1"/>
  <c r="E20117" i="1"/>
  <c r="E20133" i="1"/>
  <c r="E20149" i="1"/>
  <c r="E20165" i="1"/>
  <c r="E20181" i="1"/>
  <c r="E20197" i="1"/>
  <c r="E20213" i="1"/>
  <c r="E20229" i="1"/>
  <c r="E20245" i="1"/>
  <c r="E20261" i="1"/>
  <c r="E20277" i="1"/>
  <c r="E20293" i="1"/>
  <c r="E20309" i="1"/>
  <c r="E20325" i="1"/>
  <c r="E20341" i="1"/>
  <c r="E20357" i="1"/>
  <c r="E20373" i="1"/>
  <c r="E20389" i="1"/>
  <c r="E20405" i="1"/>
  <c r="E20421" i="1"/>
  <c r="E20437" i="1"/>
  <c r="E20453" i="1"/>
  <c r="E20469" i="1"/>
  <c r="E20485" i="1"/>
  <c r="E20501" i="1"/>
  <c r="E20517" i="1"/>
  <c r="E20529" i="1"/>
  <c r="E20539" i="1"/>
  <c r="D20550" i="1"/>
  <c r="D20559" i="1"/>
  <c r="D20568" i="1"/>
  <c r="E20577" i="1"/>
  <c r="E20586" i="1"/>
  <c r="E20595" i="1"/>
  <c r="E20604" i="1"/>
  <c r="E20612" i="1"/>
  <c r="E20620" i="1"/>
  <c r="E20628" i="1"/>
  <c r="E20636" i="1"/>
  <c r="E20644" i="1"/>
  <c r="E20652" i="1"/>
  <c r="E20660" i="1"/>
  <c r="E20668" i="1"/>
  <c r="E20676" i="1"/>
  <c r="E20684" i="1"/>
  <c r="E20692" i="1"/>
  <c r="E20700" i="1"/>
  <c r="E20708" i="1"/>
  <c r="E20716" i="1"/>
  <c r="E20724" i="1"/>
  <c r="E20732" i="1"/>
  <c r="E20740" i="1"/>
  <c r="E20748" i="1"/>
  <c r="E20756" i="1"/>
  <c r="E20764" i="1"/>
  <c r="E20772" i="1"/>
  <c r="E20780" i="1"/>
  <c r="E20788" i="1"/>
  <c r="E20796" i="1"/>
  <c r="E20804" i="1"/>
  <c r="E20812" i="1"/>
  <c r="E20820" i="1"/>
  <c r="E20828" i="1"/>
  <c r="E20836" i="1"/>
  <c r="E20844" i="1"/>
  <c r="E20852" i="1"/>
  <c r="E20860" i="1"/>
  <c r="E20868" i="1"/>
  <c r="E20876" i="1"/>
  <c r="E20884" i="1"/>
  <c r="E20892" i="1"/>
  <c r="E20900" i="1"/>
  <c r="E20908" i="1"/>
  <c r="E20916" i="1"/>
  <c r="E20924" i="1"/>
  <c r="E20932" i="1"/>
  <c r="E20940" i="1"/>
  <c r="E20948" i="1"/>
  <c r="E20956" i="1"/>
  <c r="E20964" i="1"/>
  <c r="E20972" i="1"/>
  <c r="E20980" i="1"/>
  <c r="E20988" i="1"/>
  <c r="E20996" i="1"/>
  <c r="E21004" i="1"/>
  <c r="E21012" i="1"/>
  <c r="E21020" i="1"/>
  <c r="E21028" i="1"/>
  <c r="E21036" i="1"/>
  <c r="E21044" i="1"/>
  <c r="E21052" i="1"/>
  <c r="E21060" i="1"/>
  <c r="E21068" i="1"/>
  <c r="E21076" i="1"/>
  <c r="E21084" i="1"/>
  <c r="E21092" i="1"/>
  <c r="E21100" i="1"/>
  <c r="E21108" i="1"/>
  <c r="E21116" i="1"/>
  <c r="E21124" i="1"/>
  <c r="E21132" i="1"/>
  <c r="E21140" i="1"/>
  <c r="E21148" i="1"/>
  <c r="E21156" i="1"/>
  <c r="E21164" i="1"/>
  <c r="E21172" i="1"/>
  <c r="E21180" i="1"/>
  <c r="E21188" i="1"/>
  <c r="E21196" i="1"/>
  <c r="E21204" i="1"/>
  <c r="E21212" i="1"/>
  <c r="E21220" i="1"/>
  <c r="E21228" i="1"/>
  <c r="E21236" i="1"/>
  <c r="E21244" i="1"/>
  <c r="E21252" i="1"/>
  <c r="E21260" i="1"/>
  <c r="E21268" i="1"/>
  <c r="E21276" i="1"/>
  <c r="E21284" i="1"/>
  <c r="E21292" i="1"/>
  <c r="E21300" i="1"/>
  <c r="E21308" i="1"/>
  <c r="E21316" i="1"/>
  <c r="E21324" i="1"/>
  <c r="E21332" i="1"/>
  <c r="E21340" i="1"/>
  <c r="E21348" i="1"/>
  <c r="E21356" i="1"/>
  <c r="E21364" i="1"/>
  <c r="E21372" i="1"/>
  <c r="E21380" i="1"/>
  <c r="E21388" i="1"/>
  <c r="E21396" i="1"/>
  <c r="E21404" i="1"/>
  <c r="E21412" i="1"/>
  <c r="E21420" i="1"/>
  <c r="E21428" i="1"/>
  <c r="E21436" i="1"/>
  <c r="E21444" i="1"/>
  <c r="E21452" i="1"/>
  <c r="E21460" i="1"/>
  <c r="E21468" i="1"/>
  <c r="E21476" i="1"/>
  <c r="E21484" i="1"/>
  <c r="E21492" i="1"/>
  <c r="E21500" i="1"/>
  <c r="E21508" i="1"/>
  <c r="E21516" i="1"/>
  <c r="E21524" i="1"/>
  <c r="E21532" i="1"/>
  <c r="E21540" i="1"/>
  <c r="E21548" i="1"/>
  <c r="E21556" i="1"/>
  <c r="E21564" i="1"/>
  <c r="E21572" i="1"/>
  <c r="E21580" i="1"/>
  <c r="E21588" i="1"/>
  <c r="E21596" i="1"/>
  <c r="E21604" i="1"/>
  <c r="E21612" i="1"/>
  <c r="E21620" i="1"/>
  <c r="E21628" i="1"/>
  <c r="E21636" i="1"/>
  <c r="E21644" i="1"/>
  <c r="E21652" i="1"/>
  <c r="E21660" i="1"/>
  <c r="E21668" i="1"/>
  <c r="E21676" i="1"/>
  <c r="E21684" i="1"/>
  <c r="E21692" i="1"/>
  <c r="E21700" i="1"/>
  <c r="E21708" i="1"/>
  <c r="E21716" i="1"/>
  <c r="E21724" i="1"/>
  <c r="E21732" i="1"/>
  <c r="E21740" i="1"/>
  <c r="E21748" i="1"/>
  <c r="E21756" i="1"/>
  <c r="E21764" i="1"/>
  <c r="E21772" i="1"/>
  <c r="E21780" i="1"/>
  <c r="E21788" i="1"/>
  <c r="E21796" i="1"/>
  <c r="E21804" i="1"/>
  <c r="E21812" i="1"/>
  <c r="E21820" i="1"/>
  <c r="E21828" i="1"/>
  <c r="E21836" i="1"/>
  <c r="E21844" i="1"/>
  <c r="E21852" i="1"/>
  <c r="E21860" i="1"/>
  <c r="E21868" i="1"/>
  <c r="E21876" i="1"/>
  <c r="E21884" i="1"/>
  <c r="E21892" i="1"/>
  <c r="E21900" i="1"/>
  <c r="E21908" i="1"/>
  <c r="E21916" i="1"/>
  <c r="E21924" i="1"/>
  <c r="E21932" i="1"/>
  <c r="E21940" i="1"/>
  <c r="E21948" i="1"/>
  <c r="E21956" i="1"/>
  <c r="E21964" i="1"/>
  <c r="E21972" i="1"/>
  <c r="E21980" i="1"/>
  <c r="E21988" i="1"/>
  <c r="E21996" i="1"/>
  <c r="E22004" i="1"/>
  <c r="E22012" i="1"/>
  <c r="E22020" i="1"/>
  <c r="E22028" i="1"/>
  <c r="E22036" i="1"/>
  <c r="E22044" i="1"/>
  <c r="E22052" i="1"/>
  <c r="E22060" i="1"/>
  <c r="E22068" i="1"/>
  <c r="E22076" i="1"/>
  <c r="E22084" i="1"/>
  <c r="E22092" i="1"/>
  <c r="E22100" i="1"/>
  <c r="E22108" i="1"/>
  <c r="E22116" i="1"/>
  <c r="E22124" i="1"/>
  <c r="E22132" i="1"/>
  <c r="E22140" i="1"/>
  <c r="E22148" i="1"/>
  <c r="E22156" i="1"/>
  <c r="E22164" i="1"/>
  <c r="E22172" i="1"/>
  <c r="E22180" i="1"/>
  <c r="E22188" i="1"/>
  <c r="E22196" i="1"/>
  <c r="E22204" i="1"/>
  <c r="E22212" i="1"/>
  <c r="E22220" i="1"/>
  <c r="E22228" i="1"/>
  <c r="E22236" i="1"/>
  <c r="E22244" i="1"/>
  <c r="E22252" i="1"/>
  <c r="E22260" i="1"/>
  <c r="E22268" i="1"/>
  <c r="E22276" i="1"/>
  <c r="E22284" i="1"/>
  <c r="E22292" i="1"/>
  <c r="E22300" i="1"/>
  <c r="E22308" i="1"/>
  <c r="E22316" i="1"/>
  <c r="E22324" i="1"/>
  <c r="E22332" i="1"/>
  <c r="E22340" i="1"/>
  <c r="E22348" i="1"/>
  <c r="E22356" i="1"/>
  <c r="E22364" i="1"/>
  <c r="E22372" i="1"/>
  <c r="E22380" i="1"/>
  <c r="E22388" i="1"/>
  <c r="E22396" i="1"/>
  <c r="E22404" i="1"/>
  <c r="E22412" i="1"/>
  <c r="E22420" i="1"/>
  <c r="E22428" i="1"/>
  <c r="E22436" i="1"/>
  <c r="E22444" i="1"/>
  <c r="E22452" i="1"/>
  <c r="E22460" i="1"/>
  <c r="E22468" i="1"/>
  <c r="E22476" i="1"/>
  <c r="E22484" i="1"/>
  <c r="E22492" i="1"/>
  <c r="E22500" i="1"/>
  <c r="E22508" i="1"/>
  <c r="E22516" i="1"/>
  <c r="E22524" i="1"/>
  <c r="E22532" i="1"/>
  <c r="E22540" i="1"/>
  <c r="E22548" i="1"/>
  <c r="E22556" i="1"/>
  <c r="E22564" i="1"/>
  <c r="E22572" i="1"/>
  <c r="E22580" i="1"/>
  <c r="E22588" i="1"/>
  <c r="E22596" i="1"/>
  <c r="E22604" i="1"/>
  <c r="E22612" i="1"/>
  <c r="E22620" i="1"/>
  <c r="E22628" i="1"/>
  <c r="E22636" i="1"/>
  <c r="E22644" i="1"/>
  <c r="E22652" i="1"/>
  <c r="E22660" i="1"/>
  <c r="E22668" i="1"/>
  <c r="E22676" i="1"/>
  <c r="E22684" i="1"/>
  <c r="E22692" i="1"/>
  <c r="E22700" i="1"/>
  <c r="E22708" i="1"/>
  <c r="E22716" i="1"/>
  <c r="E22724" i="1"/>
  <c r="E22732" i="1"/>
  <c r="E22740" i="1"/>
  <c r="E22748" i="1"/>
  <c r="E22756" i="1"/>
  <c r="E22764" i="1"/>
  <c r="E22772" i="1"/>
  <c r="E22780" i="1"/>
  <c r="E22788" i="1"/>
  <c r="E22796" i="1"/>
  <c r="E22804" i="1"/>
  <c r="E22812" i="1"/>
  <c r="E22820" i="1"/>
  <c r="E22828" i="1"/>
  <c r="E22836" i="1"/>
  <c r="E22844" i="1"/>
  <c r="E22852" i="1"/>
  <c r="E22860" i="1"/>
  <c r="E22868" i="1"/>
  <c r="E22876" i="1"/>
  <c r="E22884" i="1"/>
  <c r="E22892" i="1"/>
  <c r="E22900" i="1"/>
  <c r="E22908" i="1"/>
  <c r="E22916" i="1"/>
  <c r="E22924" i="1"/>
  <c r="E22932" i="1"/>
  <c r="E22940" i="1"/>
  <c r="E22948" i="1"/>
  <c r="E22956" i="1"/>
  <c r="E22964" i="1"/>
  <c r="E22972" i="1"/>
  <c r="E22980" i="1"/>
  <c r="E22988" i="1"/>
  <c r="E22996" i="1"/>
  <c r="E23004" i="1"/>
  <c r="E23012" i="1"/>
  <c r="E23020" i="1"/>
  <c r="E23028" i="1"/>
  <c r="E23036" i="1"/>
  <c r="E23044" i="1"/>
  <c r="E23052" i="1"/>
  <c r="E23060" i="1"/>
  <c r="E23068" i="1"/>
  <c r="E23076" i="1"/>
  <c r="E23084" i="1"/>
  <c r="E23092" i="1"/>
  <c r="E23100" i="1"/>
  <c r="E23108" i="1"/>
  <c r="E23116" i="1"/>
  <c r="E23124" i="1"/>
  <c r="E23132" i="1"/>
  <c r="E23140" i="1"/>
  <c r="E23148" i="1"/>
  <c r="E23156" i="1"/>
  <c r="E23164" i="1"/>
  <c r="E23172" i="1"/>
  <c r="E23180" i="1"/>
  <c r="E23188" i="1"/>
  <c r="E23196" i="1"/>
  <c r="E23204" i="1"/>
  <c r="E23212" i="1"/>
  <c r="E23220" i="1"/>
  <c r="E23228" i="1"/>
  <c r="E23236" i="1"/>
  <c r="E23244" i="1"/>
  <c r="E23252" i="1"/>
  <c r="E23260" i="1"/>
  <c r="E23268" i="1"/>
  <c r="E23276" i="1"/>
  <c r="E23284" i="1"/>
  <c r="E23292" i="1"/>
  <c r="E23300" i="1"/>
  <c r="E23308" i="1"/>
  <c r="E23316" i="1"/>
  <c r="E23324" i="1"/>
  <c r="E23332" i="1"/>
  <c r="E23340" i="1"/>
  <c r="E23348" i="1"/>
  <c r="E23356" i="1"/>
  <c r="E23364" i="1"/>
  <c r="E23372" i="1"/>
  <c r="E23380" i="1"/>
  <c r="E23388" i="1"/>
  <c r="E23396" i="1"/>
  <c r="E23404" i="1"/>
  <c r="E23412" i="1"/>
  <c r="E23420" i="1"/>
  <c r="E23428" i="1"/>
  <c r="E23436" i="1"/>
  <c r="E23444" i="1"/>
  <c r="E23452" i="1"/>
  <c r="E23460" i="1"/>
  <c r="E23468" i="1"/>
  <c r="E23476" i="1"/>
  <c r="E23484" i="1"/>
  <c r="E23492" i="1"/>
  <c r="E23500" i="1"/>
  <c r="E23508" i="1"/>
  <c r="E23516" i="1"/>
  <c r="E23524" i="1"/>
  <c r="E23532" i="1"/>
  <c r="E23540" i="1"/>
  <c r="E23548" i="1"/>
  <c r="E23556" i="1"/>
  <c r="E23564" i="1"/>
  <c r="E23572" i="1"/>
  <c r="E23580" i="1"/>
  <c r="E23588" i="1"/>
  <c r="E23596" i="1"/>
  <c r="E23604" i="1"/>
  <c r="E23612" i="1"/>
  <c r="E23620" i="1"/>
  <c r="E23628" i="1"/>
  <c r="E23636" i="1"/>
  <c r="E23644" i="1"/>
  <c r="E23652" i="1"/>
  <c r="E23660" i="1"/>
  <c r="E23668" i="1"/>
  <c r="E23676" i="1"/>
  <c r="E23684" i="1"/>
  <c r="E23692" i="1"/>
  <c r="E23700" i="1"/>
  <c r="E23708" i="1"/>
  <c r="E23716" i="1"/>
  <c r="E23724" i="1"/>
  <c r="E23732" i="1"/>
  <c r="E23740" i="1"/>
  <c r="E23748" i="1"/>
  <c r="E23756" i="1"/>
  <c r="E23764" i="1"/>
  <c r="E23772" i="1"/>
  <c r="E23780" i="1"/>
  <c r="E23788" i="1"/>
  <c r="E23796" i="1"/>
  <c r="E23804" i="1"/>
  <c r="E23812" i="1"/>
  <c r="E23820" i="1"/>
  <c r="E23828" i="1"/>
  <c r="E23836" i="1"/>
  <c r="E23844" i="1"/>
  <c r="E23852" i="1"/>
  <c r="E23860" i="1"/>
  <c r="E23868" i="1"/>
  <c r="E23876" i="1"/>
  <c r="E23884" i="1"/>
  <c r="E23892" i="1"/>
  <c r="E23900" i="1"/>
  <c r="E23908" i="1"/>
  <c r="E23916" i="1"/>
  <c r="E23924" i="1"/>
  <c r="E23932" i="1"/>
  <c r="E23940" i="1"/>
  <c r="E23948" i="1"/>
  <c r="E23956" i="1"/>
  <c r="E23964" i="1"/>
  <c r="E23972" i="1"/>
  <c r="E23980" i="1"/>
  <c r="E23988" i="1"/>
  <c r="E23996" i="1"/>
  <c r="E24004" i="1"/>
  <c r="E24012" i="1"/>
  <c r="E24020" i="1"/>
  <c r="E24028" i="1"/>
  <c r="E24036" i="1"/>
  <c r="E24044" i="1"/>
  <c r="E24052" i="1"/>
  <c r="E24060" i="1"/>
  <c r="E24068" i="1"/>
  <c r="E24076" i="1"/>
  <c r="E24084" i="1"/>
  <c r="E24092" i="1"/>
  <c r="E24100" i="1"/>
  <c r="E24108" i="1"/>
  <c r="E24116" i="1"/>
  <c r="E24124" i="1"/>
  <c r="E24132" i="1"/>
  <c r="E24140" i="1"/>
  <c r="E24148" i="1"/>
  <c r="E24156" i="1"/>
  <c r="E24164" i="1"/>
  <c r="E24172" i="1"/>
  <c r="E24180" i="1"/>
  <c r="E24188" i="1"/>
  <c r="E24196" i="1"/>
  <c r="E24204" i="1"/>
  <c r="E24212" i="1"/>
  <c r="E24220" i="1"/>
  <c r="E24228" i="1"/>
  <c r="E24236" i="1"/>
  <c r="E24244" i="1"/>
  <c r="E24252" i="1"/>
  <c r="E24260" i="1"/>
  <c r="E24268" i="1"/>
  <c r="E24276" i="1"/>
  <c r="E24284" i="1"/>
  <c r="E24292" i="1"/>
  <c r="E24300" i="1"/>
  <c r="E24308" i="1"/>
  <c r="E24316" i="1"/>
  <c r="E24324" i="1"/>
  <c r="E24332" i="1"/>
  <c r="E24340" i="1"/>
  <c r="E24348" i="1"/>
  <c r="E24356" i="1"/>
  <c r="E24364" i="1"/>
  <c r="E24372" i="1"/>
  <c r="E24380" i="1"/>
  <c r="E24388" i="1"/>
  <c r="E24396" i="1"/>
  <c r="E24404" i="1"/>
  <c r="E24412" i="1"/>
  <c r="E24420" i="1"/>
  <c r="E24428" i="1"/>
  <c r="E24436" i="1"/>
  <c r="E24444" i="1"/>
  <c r="E24452" i="1"/>
  <c r="E24460" i="1"/>
  <c r="E24468" i="1"/>
  <c r="E24476" i="1"/>
  <c r="E24484" i="1"/>
  <c r="E24492" i="1"/>
  <c r="E24500" i="1"/>
  <c r="E24508" i="1"/>
  <c r="E24516" i="1"/>
  <c r="E24524" i="1"/>
  <c r="E24532" i="1"/>
  <c r="E24540" i="1"/>
  <c r="E24548" i="1"/>
  <c r="E24556" i="1"/>
  <c r="E24564" i="1"/>
  <c r="E24572" i="1"/>
  <c r="E24580" i="1"/>
  <c r="E24588" i="1"/>
  <c r="E24596" i="1"/>
  <c r="E24604" i="1"/>
  <c r="E24612" i="1"/>
  <c r="E24620" i="1"/>
  <c r="E24628" i="1"/>
  <c r="E24636" i="1"/>
  <c r="E24644" i="1"/>
  <c r="E24652" i="1"/>
  <c r="E24660" i="1"/>
  <c r="E24668" i="1"/>
  <c r="D24673" i="1"/>
  <c r="E24677" i="1"/>
  <c r="D24682" i="1"/>
  <c r="E24686" i="1"/>
  <c r="D24691" i="1"/>
  <c r="E24695" i="1"/>
  <c r="E24699" i="1"/>
  <c r="E24703" i="1"/>
  <c r="E24707" i="1"/>
  <c r="E24711" i="1"/>
  <c r="E24715" i="1"/>
  <c r="E24719" i="1"/>
  <c r="E24723" i="1"/>
  <c r="E24727" i="1"/>
  <c r="E24731" i="1"/>
  <c r="E24735" i="1"/>
  <c r="E24739" i="1"/>
  <c r="E24743" i="1"/>
  <c r="E24747" i="1"/>
  <c r="E24751" i="1"/>
  <c r="E24755" i="1"/>
  <c r="E24759" i="1"/>
  <c r="E24763" i="1"/>
  <c r="E24767" i="1"/>
  <c r="E24771" i="1"/>
  <c r="E24775" i="1"/>
  <c r="E24779" i="1"/>
  <c r="E24783" i="1"/>
  <c r="E24787" i="1"/>
  <c r="E24791" i="1"/>
  <c r="E24795" i="1"/>
  <c r="E24799" i="1"/>
  <c r="E24803" i="1"/>
  <c r="E24807" i="1"/>
  <c r="E24811" i="1"/>
  <c r="E24815" i="1"/>
  <c r="E24819" i="1"/>
  <c r="E24823" i="1"/>
  <c r="E24827" i="1"/>
  <c r="E24831" i="1"/>
  <c r="E24835" i="1"/>
  <c r="E24839" i="1"/>
  <c r="E24843" i="1"/>
  <c r="E24847" i="1"/>
  <c r="E24851" i="1"/>
  <c r="E24855" i="1"/>
  <c r="E24859" i="1"/>
  <c r="E24863" i="1"/>
  <c r="E24867" i="1"/>
  <c r="E24871" i="1"/>
  <c r="E24875" i="1"/>
  <c r="E24879" i="1"/>
  <c r="E24883" i="1"/>
  <c r="E24887" i="1"/>
  <c r="E24891" i="1"/>
  <c r="E24895" i="1"/>
  <c r="E24899" i="1"/>
  <c r="E24903" i="1"/>
  <c r="E24907" i="1"/>
  <c r="E24911" i="1"/>
  <c r="E24915" i="1"/>
  <c r="E24919" i="1"/>
  <c r="E24923" i="1"/>
  <c r="E24927" i="1"/>
  <c r="E24931" i="1"/>
  <c r="E24935" i="1"/>
  <c r="E24939" i="1"/>
  <c r="E24943" i="1"/>
  <c r="E24947" i="1"/>
  <c r="E24951" i="1"/>
  <c r="E24955" i="1"/>
  <c r="E24959" i="1"/>
  <c r="E24963" i="1"/>
  <c r="E24967" i="1"/>
  <c r="E24971" i="1"/>
  <c r="E24975" i="1"/>
  <c r="E24979" i="1"/>
  <c r="E24983" i="1"/>
  <c r="E24987" i="1"/>
  <c r="E24991" i="1"/>
  <c r="E24995" i="1"/>
  <c r="E24999" i="1"/>
  <c r="E25003" i="1"/>
  <c r="E25007" i="1"/>
  <c r="E25011" i="1"/>
  <c r="E25015" i="1"/>
  <c r="E25019" i="1"/>
  <c r="E25023" i="1"/>
  <c r="E25027" i="1"/>
  <c r="E25031" i="1"/>
  <c r="E25035" i="1"/>
  <c r="E25039" i="1"/>
  <c r="E25043" i="1"/>
  <c r="E25047" i="1"/>
  <c r="E25051" i="1"/>
  <c r="E25055" i="1"/>
  <c r="E25059" i="1"/>
  <c r="E25063" i="1"/>
  <c r="E25067" i="1"/>
  <c r="E25071" i="1"/>
  <c r="E25075" i="1"/>
  <c r="E25079" i="1"/>
  <c r="E25083" i="1"/>
  <c r="E25087" i="1"/>
  <c r="E25091" i="1"/>
  <c r="E25095" i="1"/>
  <c r="E25099" i="1"/>
  <c r="E25103" i="1"/>
  <c r="E25107" i="1"/>
  <c r="E25111" i="1"/>
  <c r="E25115" i="1"/>
  <c r="E25119" i="1"/>
  <c r="E25123" i="1"/>
  <c r="E25127" i="1"/>
  <c r="E25131" i="1"/>
  <c r="E25135" i="1"/>
  <c r="E25139" i="1"/>
  <c r="E25143" i="1"/>
  <c r="E25147" i="1"/>
  <c r="E25151" i="1"/>
  <c r="E25155" i="1"/>
  <c r="E25159" i="1"/>
  <c r="E25163" i="1"/>
  <c r="E25167" i="1"/>
  <c r="E25171" i="1"/>
  <c r="E25175" i="1"/>
  <c r="E25179" i="1"/>
  <c r="E25183" i="1"/>
  <c r="E25187" i="1"/>
  <c r="E25191" i="1"/>
  <c r="E25195" i="1"/>
  <c r="E25199" i="1"/>
  <c r="E25203" i="1"/>
  <c r="E25207" i="1"/>
  <c r="E25211" i="1"/>
  <c r="E25215" i="1"/>
  <c r="E25219" i="1"/>
  <c r="E25223" i="1"/>
  <c r="E25227" i="1"/>
  <c r="E25231" i="1"/>
  <c r="E25235" i="1"/>
  <c r="E25239" i="1"/>
  <c r="E25243" i="1"/>
  <c r="E25247" i="1"/>
  <c r="E25251" i="1"/>
  <c r="E25255" i="1"/>
  <c r="E25259" i="1"/>
  <c r="E25263" i="1"/>
  <c r="E25267" i="1"/>
  <c r="E25271" i="1"/>
  <c r="E25275" i="1"/>
  <c r="E25279" i="1"/>
  <c r="E25283" i="1"/>
  <c r="E25287" i="1"/>
  <c r="E25291" i="1"/>
  <c r="E25295" i="1"/>
  <c r="E25299" i="1"/>
  <c r="E25303" i="1"/>
  <c r="E25307" i="1"/>
  <c r="E25311" i="1"/>
  <c r="E25315" i="1"/>
  <c r="E25319" i="1"/>
  <c r="E25323" i="1"/>
  <c r="E25327" i="1"/>
  <c r="E25331" i="1"/>
  <c r="E25335" i="1"/>
  <c r="E25339" i="1"/>
  <c r="E25343" i="1"/>
  <c r="E25347" i="1"/>
  <c r="E25351" i="1"/>
  <c r="E25355" i="1"/>
  <c r="E25359" i="1"/>
  <c r="E25363" i="1"/>
  <c r="E25367" i="1"/>
  <c r="E25371" i="1"/>
  <c r="E25375" i="1"/>
  <c r="E25379" i="1"/>
  <c r="E25383" i="1"/>
  <c r="E25387" i="1"/>
  <c r="E25391" i="1"/>
  <c r="E25395" i="1"/>
  <c r="E25399" i="1"/>
  <c r="E25403" i="1"/>
  <c r="E25407" i="1"/>
  <c r="E25411" i="1"/>
  <c r="E25415" i="1"/>
  <c r="E25419" i="1"/>
  <c r="E25423" i="1"/>
  <c r="E25427" i="1"/>
  <c r="E25431" i="1"/>
  <c r="E25435" i="1"/>
  <c r="E25439" i="1"/>
  <c r="E25443" i="1"/>
  <c r="E25447" i="1"/>
  <c r="E25451" i="1"/>
  <c r="E25455" i="1"/>
  <c r="E25459" i="1"/>
  <c r="E25463" i="1"/>
  <c r="E25467" i="1"/>
  <c r="E25471" i="1"/>
  <c r="E25475" i="1"/>
  <c r="E25479" i="1"/>
  <c r="E25483" i="1"/>
  <c r="E25487" i="1"/>
  <c r="E25491" i="1"/>
  <c r="E25495" i="1"/>
  <c r="E25499" i="1"/>
  <c r="E25503" i="1"/>
  <c r="E25507" i="1"/>
  <c r="E25511" i="1"/>
  <c r="E25515" i="1"/>
  <c r="E25519" i="1"/>
  <c r="E25523" i="1"/>
  <c r="E25527" i="1"/>
  <c r="E25531" i="1"/>
  <c r="E25535" i="1"/>
  <c r="E25539" i="1"/>
  <c r="E25543" i="1"/>
  <c r="E25547" i="1"/>
  <c r="E25551" i="1"/>
  <c r="E25555" i="1"/>
  <c r="E25559" i="1"/>
  <c r="E25563" i="1"/>
  <c r="E25567" i="1"/>
  <c r="E25571" i="1"/>
  <c r="E25575" i="1"/>
  <c r="E25579" i="1"/>
  <c r="E25583" i="1"/>
  <c r="E25587" i="1"/>
  <c r="E25591" i="1"/>
  <c r="E25595" i="1"/>
  <c r="E25599" i="1"/>
  <c r="E25603" i="1"/>
  <c r="E25607" i="1"/>
  <c r="E25611" i="1"/>
  <c r="E25615" i="1"/>
  <c r="E25619" i="1"/>
  <c r="E25623" i="1"/>
  <c r="E25627" i="1"/>
  <c r="E25631" i="1"/>
  <c r="E25635" i="1"/>
  <c r="E25639" i="1"/>
  <c r="E25643" i="1"/>
  <c r="E25647" i="1"/>
  <c r="E25651" i="1"/>
  <c r="E25655" i="1"/>
  <c r="E25659" i="1"/>
  <c r="E25663" i="1"/>
  <c r="E25667" i="1"/>
  <c r="E25671" i="1"/>
  <c r="E25675" i="1"/>
  <c r="E25679" i="1"/>
  <c r="E25683" i="1"/>
  <c r="E25687" i="1"/>
  <c r="E25691" i="1"/>
  <c r="E25695" i="1"/>
  <c r="E25699" i="1"/>
  <c r="E25703" i="1"/>
  <c r="E25707" i="1"/>
  <c r="E25711" i="1"/>
  <c r="E25715" i="1"/>
  <c r="E25719" i="1"/>
  <c r="E25723" i="1"/>
  <c r="E25727" i="1"/>
  <c r="E25731" i="1"/>
  <c r="E25735" i="1"/>
  <c r="E25739" i="1"/>
  <c r="E25743" i="1"/>
  <c r="E25747" i="1"/>
  <c r="E25751" i="1"/>
  <c r="E25755" i="1"/>
  <c r="E25759" i="1"/>
  <c r="E25763" i="1"/>
  <c r="E25767" i="1"/>
  <c r="E25771" i="1"/>
  <c r="E25775" i="1"/>
  <c r="E25779" i="1"/>
  <c r="E25783" i="1"/>
  <c r="E25787" i="1"/>
  <c r="E25791" i="1"/>
  <c r="E25795" i="1"/>
  <c r="E25799" i="1"/>
  <c r="E25803" i="1"/>
  <c r="E25807" i="1"/>
  <c r="E25811" i="1"/>
  <c r="E25815" i="1"/>
  <c r="E25819" i="1"/>
  <c r="E25823" i="1"/>
  <c r="E25827" i="1"/>
  <c r="E25831" i="1"/>
  <c r="E25835" i="1"/>
  <c r="E25839" i="1"/>
  <c r="E25843" i="1"/>
  <c r="E25847" i="1"/>
  <c r="E25851" i="1"/>
  <c r="E25855" i="1"/>
  <c r="E25859" i="1"/>
  <c r="E25863" i="1"/>
  <c r="E25867" i="1"/>
  <c r="E25871" i="1"/>
  <c r="E25875" i="1"/>
  <c r="E25879" i="1"/>
  <c r="E25883" i="1"/>
  <c r="E25887" i="1"/>
  <c r="E25891" i="1"/>
  <c r="E25895" i="1"/>
  <c r="E25899" i="1"/>
  <c r="E25903" i="1"/>
  <c r="E25907" i="1"/>
  <c r="E25911" i="1"/>
  <c r="E25915" i="1"/>
  <c r="E25919" i="1"/>
  <c r="E25923" i="1"/>
  <c r="E25927" i="1"/>
  <c r="E25931" i="1"/>
  <c r="E25935" i="1"/>
  <c r="E25939" i="1"/>
  <c r="E25943" i="1"/>
  <c r="E25947" i="1"/>
  <c r="E25951" i="1"/>
  <c r="E25955" i="1"/>
  <c r="E25959" i="1"/>
  <c r="E25963" i="1"/>
  <c r="E25967" i="1"/>
  <c r="E25971" i="1"/>
  <c r="E25975" i="1"/>
  <c r="E25979" i="1"/>
  <c r="E25983" i="1"/>
  <c r="E25987" i="1"/>
  <c r="E25991" i="1"/>
  <c r="E25995" i="1"/>
  <c r="E25999" i="1"/>
  <c r="E26003" i="1"/>
  <c r="E26007" i="1"/>
  <c r="E26011" i="1"/>
  <c r="E26015" i="1"/>
  <c r="E26019" i="1"/>
  <c r="E26023" i="1"/>
  <c r="E26027" i="1"/>
  <c r="E26031" i="1"/>
  <c r="E26035" i="1"/>
  <c r="E26039" i="1"/>
  <c r="E26043" i="1"/>
  <c r="E26047" i="1"/>
  <c r="E26051" i="1"/>
  <c r="E26055" i="1"/>
  <c r="E26059" i="1"/>
  <c r="E26063" i="1"/>
  <c r="E26067" i="1"/>
  <c r="E26071" i="1"/>
  <c r="E26075" i="1"/>
  <c r="E26079" i="1"/>
  <c r="E26083" i="1"/>
  <c r="E26087" i="1"/>
  <c r="E26091" i="1"/>
  <c r="E26095" i="1"/>
  <c r="E26099" i="1"/>
  <c r="E26103" i="1"/>
  <c r="E26107" i="1"/>
  <c r="E26111" i="1"/>
  <c r="E26115" i="1"/>
  <c r="E26119" i="1"/>
  <c r="E26123" i="1"/>
  <c r="E26127" i="1"/>
  <c r="E26131" i="1"/>
  <c r="E26135" i="1"/>
  <c r="E26139" i="1"/>
  <c r="E26143" i="1"/>
  <c r="E26147" i="1"/>
  <c r="E26151" i="1"/>
  <c r="E26155" i="1"/>
  <c r="E26159" i="1"/>
  <c r="E26163" i="1"/>
  <c r="E26167" i="1"/>
  <c r="E26171" i="1"/>
  <c r="E26175" i="1"/>
  <c r="E26179" i="1"/>
  <c r="E26183" i="1"/>
  <c r="E26187" i="1"/>
  <c r="E26191" i="1"/>
  <c r="E26195" i="1"/>
  <c r="E26199" i="1"/>
  <c r="E26203" i="1"/>
  <c r="E26207" i="1"/>
  <c r="E26211" i="1"/>
  <c r="E26215" i="1"/>
  <c r="E26219" i="1"/>
  <c r="E26223" i="1"/>
  <c r="E26227" i="1"/>
  <c r="E26231" i="1"/>
  <c r="E26235" i="1"/>
  <c r="E26239" i="1"/>
  <c r="E26243" i="1"/>
  <c r="E26247" i="1"/>
  <c r="E26251" i="1"/>
  <c r="E26255" i="1"/>
  <c r="E26259" i="1"/>
  <c r="E26263" i="1"/>
  <c r="E26267" i="1"/>
  <c r="E26271" i="1"/>
  <c r="E26275" i="1"/>
  <c r="E26279" i="1"/>
  <c r="E26283" i="1"/>
  <c r="E26287" i="1"/>
  <c r="E26291" i="1"/>
  <c r="E26295" i="1"/>
  <c r="E26299" i="1"/>
  <c r="E26303" i="1"/>
  <c r="E26307" i="1"/>
  <c r="E26311" i="1"/>
  <c r="E26315" i="1"/>
  <c r="E26319" i="1"/>
  <c r="E26323" i="1"/>
  <c r="E26327" i="1"/>
  <c r="E26331" i="1"/>
  <c r="E26335" i="1"/>
  <c r="E26339" i="1"/>
  <c r="E26343" i="1"/>
  <c r="E26347" i="1"/>
  <c r="E26351" i="1"/>
  <c r="E26355" i="1"/>
  <c r="E26359" i="1"/>
  <c r="E26363" i="1"/>
  <c r="E26367" i="1"/>
  <c r="E26371" i="1"/>
  <c r="E26375" i="1"/>
  <c r="E26379" i="1"/>
  <c r="E26383" i="1"/>
  <c r="E26387" i="1"/>
  <c r="E26391" i="1"/>
  <c r="E26395" i="1"/>
  <c r="E26399" i="1"/>
  <c r="E26403" i="1"/>
  <c r="E26407" i="1"/>
  <c r="E26411" i="1"/>
  <c r="E26415" i="1"/>
  <c r="E26419" i="1"/>
  <c r="E26423" i="1"/>
  <c r="E26427" i="1"/>
  <c r="E26431" i="1"/>
  <c r="E26435" i="1"/>
  <c r="E26439" i="1"/>
  <c r="E26443" i="1"/>
  <c r="E26447" i="1"/>
  <c r="E26451" i="1"/>
  <c r="E26455" i="1"/>
  <c r="E26459" i="1"/>
  <c r="E26463" i="1"/>
  <c r="E26467" i="1"/>
  <c r="E26471" i="1"/>
  <c r="E26475" i="1"/>
  <c r="E26479" i="1"/>
  <c r="E26483" i="1"/>
  <c r="E26487" i="1"/>
  <c r="E26491" i="1"/>
  <c r="E26495" i="1"/>
  <c r="E26499" i="1"/>
  <c r="E26503" i="1"/>
  <c r="E26507" i="1"/>
  <c r="E26511" i="1"/>
  <c r="E26515" i="1"/>
  <c r="E26519" i="1"/>
  <c r="E26523" i="1"/>
  <c r="E26527" i="1"/>
  <c r="E26531" i="1"/>
  <c r="E26535" i="1"/>
  <c r="E26539" i="1"/>
  <c r="E26543" i="1"/>
  <c r="E26547" i="1"/>
  <c r="E26551" i="1"/>
  <c r="E26555" i="1"/>
  <c r="E26559" i="1"/>
  <c r="E26563" i="1"/>
  <c r="E26567" i="1"/>
  <c r="E26571" i="1"/>
  <c r="E26575" i="1"/>
  <c r="E26579" i="1"/>
  <c r="E26583" i="1"/>
  <c r="E26587" i="1"/>
  <c r="E26591" i="1"/>
  <c r="E26595" i="1"/>
  <c r="E26599" i="1"/>
  <c r="E26603" i="1"/>
  <c r="E26607" i="1"/>
  <c r="E26611" i="1"/>
  <c r="E26615" i="1"/>
  <c r="E26619" i="1"/>
  <c r="E26623" i="1"/>
  <c r="E26627" i="1"/>
  <c r="E26631" i="1"/>
  <c r="E26635" i="1"/>
  <c r="E26639" i="1"/>
  <c r="E26643" i="1"/>
  <c r="E26647" i="1"/>
  <c r="E26651" i="1"/>
  <c r="E26655" i="1"/>
  <c r="E26659" i="1"/>
  <c r="E26663" i="1"/>
  <c r="E26667" i="1"/>
  <c r="E26671" i="1"/>
  <c r="E26675" i="1"/>
  <c r="E26679" i="1"/>
  <c r="E26683" i="1"/>
  <c r="E26687" i="1"/>
  <c r="E26691" i="1"/>
  <c r="E26695" i="1"/>
  <c r="E26699" i="1"/>
  <c r="E26703" i="1"/>
  <c r="E26707" i="1"/>
  <c r="E26711" i="1"/>
  <c r="E26715" i="1"/>
  <c r="E26719" i="1"/>
  <c r="E26723" i="1"/>
  <c r="E26727" i="1"/>
  <c r="E26731" i="1"/>
  <c r="E26735" i="1"/>
  <c r="E26739" i="1"/>
  <c r="E26743" i="1"/>
  <c r="E26747" i="1"/>
  <c r="E26751" i="1"/>
  <c r="E26755" i="1"/>
  <c r="E26759" i="1"/>
  <c r="E26763" i="1"/>
  <c r="E26767" i="1"/>
  <c r="E26771" i="1"/>
  <c r="E26775" i="1"/>
  <c r="E26779" i="1"/>
  <c r="E26783" i="1"/>
  <c r="E26787" i="1"/>
  <c r="E26791" i="1"/>
  <c r="E26795" i="1"/>
  <c r="E26799" i="1"/>
  <c r="E26803" i="1"/>
  <c r="E26807" i="1"/>
  <c r="E26811" i="1"/>
  <c r="E26815" i="1"/>
  <c r="E26819" i="1"/>
  <c r="E26823" i="1"/>
  <c r="E26827" i="1"/>
  <c r="E26831" i="1"/>
  <c r="E26835" i="1"/>
  <c r="E26839" i="1"/>
  <c r="E26843" i="1"/>
  <c r="E26847" i="1"/>
  <c r="E26851" i="1"/>
  <c r="E26855" i="1"/>
  <c r="E26859" i="1"/>
  <c r="E26863" i="1"/>
  <c r="E26867" i="1"/>
  <c r="E26871" i="1"/>
  <c r="E26875" i="1"/>
  <c r="E26879" i="1"/>
  <c r="E26883" i="1"/>
  <c r="E26887" i="1"/>
  <c r="E26891" i="1"/>
  <c r="E26895" i="1"/>
  <c r="E26899" i="1"/>
  <c r="E26903" i="1"/>
  <c r="E26907" i="1"/>
  <c r="E26911" i="1"/>
  <c r="E26915" i="1"/>
  <c r="E26919" i="1"/>
  <c r="E26923" i="1"/>
  <c r="E26927" i="1"/>
  <c r="E26931" i="1"/>
  <c r="E26935" i="1"/>
  <c r="E26939" i="1"/>
  <c r="E26943" i="1"/>
  <c r="E26947" i="1"/>
  <c r="E26951" i="1"/>
  <c r="E26955" i="1"/>
  <c r="E26959" i="1"/>
  <c r="E26963" i="1"/>
  <c r="E26967" i="1"/>
  <c r="E26971" i="1"/>
  <c r="E26975" i="1"/>
  <c r="E26979" i="1"/>
  <c r="E26983" i="1"/>
  <c r="E26987" i="1"/>
  <c r="E26991" i="1"/>
  <c r="E26995" i="1"/>
  <c r="E26999" i="1"/>
  <c r="E27003" i="1"/>
  <c r="E27007" i="1"/>
  <c r="E27011" i="1"/>
  <c r="E27015" i="1"/>
  <c r="E27019" i="1"/>
  <c r="E27023" i="1"/>
  <c r="E27027" i="1"/>
  <c r="E27031" i="1"/>
  <c r="E27035" i="1"/>
  <c r="E27039" i="1"/>
  <c r="E27043" i="1"/>
  <c r="E27047" i="1"/>
  <c r="E27051" i="1"/>
  <c r="E27055" i="1"/>
  <c r="E27059" i="1"/>
  <c r="E27063" i="1"/>
  <c r="E27067" i="1"/>
  <c r="E27071" i="1"/>
  <c r="E27075" i="1"/>
  <c r="E27079" i="1"/>
  <c r="E27083" i="1"/>
  <c r="E27087" i="1"/>
  <c r="E27091" i="1"/>
  <c r="E27095" i="1"/>
  <c r="E27099" i="1"/>
  <c r="E27103" i="1"/>
  <c r="E27107" i="1"/>
  <c r="E27111" i="1"/>
  <c r="E27115" i="1"/>
  <c r="E27119" i="1"/>
  <c r="E27123" i="1"/>
  <c r="E27127" i="1"/>
  <c r="E27131" i="1"/>
  <c r="E27135" i="1"/>
  <c r="E27139" i="1"/>
  <c r="E27143" i="1"/>
  <c r="E27147" i="1"/>
  <c r="E27151" i="1"/>
  <c r="E27155" i="1"/>
  <c r="E27159" i="1"/>
  <c r="E27163" i="1"/>
  <c r="E27167" i="1"/>
  <c r="E27171" i="1"/>
  <c r="E27175" i="1"/>
  <c r="E27179" i="1"/>
  <c r="E27183" i="1"/>
  <c r="E27187" i="1"/>
  <c r="E27191" i="1"/>
  <c r="E27195" i="1"/>
  <c r="E27199" i="1"/>
  <c r="E27203" i="1"/>
  <c r="E27207" i="1"/>
  <c r="E27211" i="1"/>
  <c r="E27215" i="1"/>
  <c r="E27219" i="1"/>
  <c r="E27223" i="1"/>
  <c r="E27227" i="1"/>
  <c r="E27231" i="1"/>
  <c r="E27235" i="1"/>
  <c r="E27239" i="1"/>
  <c r="E27243" i="1"/>
  <c r="E27247" i="1"/>
  <c r="E27251" i="1"/>
  <c r="E27255" i="1"/>
  <c r="E27259" i="1"/>
  <c r="E27263" i="1"/>
  <c r="E27267" i="1"/>
  <c r="E27271" i="1"/>
  <c r="E27275" i="1"/>
  <c r="E27279" i="1"/>
  <c r="E27283" i="1"/>
  <c r="E27287" i="1"/>
  <c r="E27291" i="1"/>
  <c r="E27295" i="1"/>
  <c r="E27299" i="1"/>
  <c r="E27303" i="1"/>
  <c r="E27307" i="1"/>
  <c r="E27311" i="1"/>
  <c r="E27315" i="1"/>
  <c r="E27319" i="1"/>
  <c r="E27323" i="1"/>
  <c r="E27327" i="1"/>
  <c r="E27331" i="1"/>
  <c r="E27335" i="1"/>
  <c r="E27339" i="1"/>
  <c r="E27343" i="1"/>
  <c r="E27347" i="1"/>
  <c r="E27351" i="1"/>
  <c r="E27355" i="1"/>
  <c r="E27359" i="1"/>
  <c r="E27363" i="1"/>
  <c r="E27367" i="1"/>
  <c r="E27371" i="1"/>
  <c r="E27375" i="1"/>
  <c r="E27379" i="1"/>
  <c r="E27383" i="1"/>
  <c r="E27387" i="1"/>
  <c r="E27391" i="1"/>
  <c r="E27395" i="1"/>
  <c r="E27399" i="1"/>
  <c r="E27403" i="1"/>
  <c r="E27407" i="1"/>
  <c r="E27411" i="1"/>
  <c r="E27415" i="1"/>
  <c r="E27419" i="1"/>
  <c r="E27423" i="1"/>
  <c r="E27427" i="1"/>
  <c r="E27431" i="1"/>
  <c r="E27435" i="1"/>
  <c r="E27439" i="1"/>
  <c r="E27443" i="1"/>
  <c r="E27447" i="1"/>
  <c r="E27451" i="1"/>
  <c r="E27455" i="1"/>
  <c r="E27459" i="1"/>
  <c r="E27463" i="1"/>
  <c r="E27467" i="1"/>
  <c r="E27471" i="1"/>
  <c r="E27475" i="1"/>
  <c r="E27479" i="1"/>
  <c r="E27483" i="1"/>
  <c r="E27487" i="1"/>
  <c r="E27491" i="1"/>
  <c r="E27495" i="1"/>
  <c r="E27499" i="1"/>
  <c r="E27503" i="1"/>
  <c r="E27507" i="1"/>
  <c r="E27511" i="1"/>
  <c r="E27515" i="1"/>
  <c r="E27519" i="1"/>
  <c r="E27523" i="1"/>
  <c r="E27527" i="1"/>
  <c r="E27531" i="1"/>
  <c r="E27535" i="1"/>
  <c r="E27539" i="1"/>
  <c r="E27543" i="1"/>
  <c r="E27547" i="1"/>
  <c r="E27551" i="1"/>
  <c r="E27555" i="1"/>
  <c r="E27559" i="1"/>
  <c r="E27563" i="1"/>
  <c r="E27567" i="1"/>
  <c r="E27571" i="1"/>
  <c r="E27575" i="1"/>
  <c r="E27579" i="1"/>
  <c r="E27583" i="1"/>
  <c r="E27587" i="1"/>
  <c r="E27591" i="1"/>
  <c r="E27595" i="1"/>
  <c r="E27599" i="1"/>
  <c r="E27603" i="1"/>
  <c r="E27607" i="1"/>
  <c r="E27611" i="1"/>
  <c r="E27615" i="1"/>
  <c r="E27619" i="1"/>
  <c r="E27623" i="1"/>
  <c r="E27627" i="1"/>
  <c r="E27631" i="1"/>
  <c r="E27635" i="1"/>
  <c r="E27639" i="1"/>
  <c r="E27643" i="1"/>
  <c r="E27647" i="1"/>
  <c r="E27651" i="1"/>
  <c r="E27655" i="1"/>
  <c r="E27659" i="1"/>
  <c r="E27663" i="1"/>
  <c r="E27667" i="1"/>
  <c r="E27671" i="1"/>
  <c r="E27675" i="1"/>
  <c r="E27679" i="1"/>
  <c r="E27683" i="1"/>
  <c r="E27687" i="1"/>
  <c r="E27691" i="1"/>
  <c r="E27695" i="1"/>
  <c r="E27699" i="1"/>
  <c r="E27703" i="1"/>
  <c r="E27707" i="1"/>
  <c r="E27711" i="1"/>
  <c r="E27715" i="1"/>
  <c r="E27719" i="1"/>
  <c r="E27723" i="1"/>
  <c r="E27727" i="1"/>
  <c r="E27731" i="1"/>
  <c r="E27735" i="1"/>
  <c r="E27739" i="1"/>
  <c r="E27743" i="1"/>
  <c r="E27747" i="1"/>
  <c r="E27751" i="1"/>
  <c r="E27755" i="1"/>
  <c r="E27759" i="1"/>
  <c r="E27763" i="1"/>
  <c r="E27767" i="1"/>
  <c r="E27771" i="1"/>
  <c r="E27775" i="1"/>
  <c r="E27779" i="1"/>
  <c r="E27783" i="1"/>
  <c r="E27787" i="1"/>
  <c r="E27791" i="1"/>
  <c r="E27795" i="1"/>
  <c r="E27799" i="1"/>
  <c r="E27803" i="1"/>
  <c r="E27807" i="1"/>
  <c r="E27811" i="1"/>
  <c r="E27815" i="1"/>
  <c r="E27819" i="1"/>
  <c r="E27823" i="1"/>
  <c r="E27827" i="1"/>
  <c r="E27831" i="1"/>
  <c r="E27835" i="1"/>
  <c r="E27839" i="1"/>
  <c r="E27843" i="1"/>
  <c r="E27847" i="1"/>
  <c r="E27851" i="1"/>
  <c r="E27855" i="1"/>
  <c r="E27859" i="1"/>
  <c r="E27863" i="1"/>
  <c r="E27867" i="1"/>
  <c r="E27871" i="1"/>
  <c r="E27875" i="1"/>
  <c r="E27879" i="1"/>
  <c r="E27883" i="1"/>
  <c r="E27887" i="1"/>
  <c r="E27891" i="1"/>
  <c r="E27895" i="1"/>
  <c r="E27899" i="1"/>
  <c r="E27903" i="1"/>
  <c r="E27907" i="1"/>
  <c r="E27911" i="1"/>
  <c r="E27915" i="1"/>
  <c r="E27919" i="1"/>
  <c r="E27923" i="1"/>
  <c r="E27927" i="1"/>
  <c r="E27931" i="1"/>
  <c r="E27935" i="1"/>
  <c r="E27939" i="1"/>
  <c r="E27943" i="1"/>
  <c r="E27947" i="1"/>
  <c r="E27951" i="1"/>
  <c r="E27955" i="1"/>
  <c r="E27959" i="1"/>
  <c r="E27963" i="1"/>
  <c r="E27967" i="1"/>
  <c r="E27971" i="1"/>
  <c r="E27975" i="1"/>
  <c r="E27979" i="1"/>
  <c r="E27983" i="1"/>
  <c r="E27987" i="1"/>
  <c r="E27991" i="1"/>
  <c r="E27995" i="1"/>
  <c r="E27999" i="1"/>
  <c r="E28003" i="1"/>
  <c r="E28007" i="1"/>
  <c r="E28011" i="1"/>
  <c r="E28015" i="1"/>
  <c r="E28019" i="1"/>
  <c r="E28023" i="1"/>
  <c r="E28027" i="1"/>
  <c r="E28031" i="1"/>
  <c r="E28035" i="1"/>
  <c r="E28039" i="1"/>
  <c r="E28043" i="1"/>
  <c r="E28047" i="1"/>
  <c r="E28051" i="1"/>
  <c r="E28055" i="1"/>
  <c r="E28059" i="1"/>
  <c r="E28063" i="1"/>
  <c r="E28067" i="1"/>
  <c r="E28071" i="1"/>
  <c r="E28075" i="1"/>
  <c r="E28079" i="1"/>
  <c r="E28083" i="1"/>
  <c r="E28087" i="1"/>
  <c r="E28091" i="1"/>
  <c r="E28095" i="1"/>
  <c r="E28099" i="1"/>
  <c r="E28103" i="1"/>
  <c r="E28107" i="1"/>
  <c r="E28111" i="1"/>
  <c r="E28115" i="1"/>
  <c r="E28119" i="1"/>
  <c r="E28123" i="1"/>
  <c r="E28127" i="1"/>
  <c r="E28131" i="1"/>
  <c r="E28135" i="1"/>
  <c r="E28139" i="1"/>
  <c r="E28143" i="1"/>
  <c r="E28147" i="1"/>
  <c r="E28151" i="1"/>
  <c r="E28155" i="1"/>
  <c r="E28159" i="1"/>
  <c r="E28163" i="1"/>
  <c r="E28167" i="1"/>
  <c r="E28171" i="1"/>
  <c r="E28175" i="1"/>
  <c r="E28179" i="1"/>
  <c r="E28183" i="1"/>
  <c r="E28187" i="1"/>
  <c r="E28191" i="1"/>
  <c r="E28195" i="1"/>
  <c r="E28199" i="1"/>
  <c r="E28203" i="1"/>
  <c r="E28207" i="1"/>
  <c r="E28211" i="1"/>
  <c r="E28215" i="1"/>
  <c r="E28219" i="1"/>
  <c r="E28223" i="1"/>
  <c r="E28227" i="1"/>
  <c r="E28231" i="1"/>
  <c r="E28235" i="1"/>
  <c r="E28239" i="1"/>
  <c r="E28243" i="1"/>
  <c r="E28247" i="1"/>
  <c r="E28251" i="1"/>
  <c r="E28255" i="1"/>
  <c r="E28259" i="1"/>
  <c r="E28263" i="1"/>
  <c r="E28267" i="1"/>
  <c r="E28271" i="1"/>
  <c r="E28275" i="1"/>
  <c r="E28279" i="1"/>
  <c r="E28283" i="1"/>
  <c r="E28287" i="1"/>
  <c r="E28291" i="1"/>
  <c r="E28295" i="1"/>
  <c r="E28299" i="1"/>
  <c r="E28303" i="1"/>
  <c r="E28307" i="1"/>
  <c r="E28311" i="1"/>
  <c r="E28315" i="1"/>
  <c r="E28319" i="1"/>
  <c r="E28323" i="1"/>
  <c r="E28327" i="1"/>
  <c r="E28331" i="1"/>
  <c r="E28335" i="1"/>
  <c r="E28339" i="1"/>
  <c r="E28343" i="1"/>
  <c r="E28347" i="1"/>
  <c r="E28351" i="1"/>
  <c r="E28355" i="1"/>
  <c r="E28359" i="1"/>
  <c r="E28363" i="1"/>
  <c r="E28367" i="1"/>
  <c r="E28371" i="1"/>
  <c r="E28375" i="1"/>
  <c r="E28379" i="1"/>
  <c r="E28383" i="1"/>
  <c r="E28387" i="1"/>
  <c r="E28391" i="1"/>
  <c r="E28395" i="1"/>
  <c r="E28399" i="1"/>
  <c r="E28403" i="1"/>
  <c r="E28407" i="1"/>
  <c r="E28411" i="1"/>
  <c r="E28415" i="1"/>
  <c r="E28419" i="1"/>
  <c r="E28423" i="1"/>
  <c r="E28427" i="1"/>
  <c r="E28431" i="1"/>
  <c r="E28435" i="1"/>
  <c r="E28439" i="1"/>
  <c r="E28443" i="1"/>
  <c r="E28447" i="1"/>
  <c r="E28451" i="1"/>
  <c r="E28455" i="1"/>
  <c r="E28459" i="1"/>
  <c r="E28463" i="1"/>
  <c r="E28467" i="1"/>
  <c r="E28471" i="1"/>
  <c r="E28475" i="1"/>
  <c r="E28479" i="1"/>
  <c r="E28483" i="1"/>
  <c r="E28487" i="1"/>
  <c r="E28491" i="1"/>
  <c r="E28495" i="1"/>
  <c r="E28499" i="1"/>
  <c r="E28503" i="1"/>
  <c r="E28507" i="1"/>
  <c r="E28511" i="1"/>
  <c r="E28515" i="1"/>
  <c r="E28519" i="1"/>
  <c r="E28523" i="1"/>
  <c r="E28527" i="1"/>
  <c r="E28531" i="1"/>
  <c r="E28535" i="1"/>
  <c r="E28539" i="1"/>
  <c r="E28543" i="1"/>
  <c r="E28547" i="1"/>
  <c r="E28551" i="1"/>
  <c r="E28555" i="1"/>
  <c r="E28559" i="1"/>
  <c r="E28563" i="1"/>
  <c r="E28567" i="1"/>
  <c r="E28571" i="1"/>
  <c r="E28575" i="1"/>
  <c r="E28579" i="1"/>
  <c r="E28583" i="1"/>
  <c r="E28587" i="1"/>
  <c r="E28591" i="1"/>
  <c r="E28595" i="1"/>
  <c r="E28599" i="1"/>
  <c r="E28603" i="1"/>
  <c r="E28607" i="1"/>
  <c r="E28611" i="1"/>
  <c r="E28615" i="1"/>
  <c r="E28619" i="1"/>
  <c r="E28623" i="1"/>
  <c r="E28627" i="1"/>
  <c r="E28631" i="1"/>
  <c r="E28635" i="1"/>
  <c r="E28639" i="1"/>
  <c r="E28643" i="1"/>
  <c r="E28647" i="1"/>
  <c r="E28651" i="1"/>
  <c r="E28655" i="1"/>
  <c r="E28659" i="1"/>
  <c r="E28663" i="1"/>
  <c r="E28667" i="1"/>
  <c r="E28671" i="1"/>
  <c r="E28675" i="1"/>
  <c r="E28679" i="1"/>
  <c r="E28683" i="1"/>
  <c r="E28687" i="1"/>
  <c r="E28691" i="1"/>
  <c r="E28695" i="1"/>
  <c r="E28699" i="1"/>
  <c r="E28703" i="1"/>
  <c r="E28707" i="1"/>
  <c r="E28711" i="1"/>
  <c r="E28715" i="1"/>
  <c r="E28719" i="1"/>
  <c r="E28723" i="1"/>
  <c r="E28727" i="1"/>
  <c r="E28731" i="1"/>
  <c r="E28735" i="1"/>
  <c r="E28739" i="1"/>
  <c r="E28743" i="1"/>
  <c r="E28747" i="1"/>
  <c r="E28751" i="1"/>
  <c r="E28755" i="1"/>
  <c r="E28759" i="1"/>
  <c r="E28763" i="1"/>
  <c r="E28767" i="1"/>
  <c r="E28771" i="1"/>
  <c r="E28775" i="1"/>
  <c r="E28779" i="1"/>
  <c r="E28783" i="1"/>
  <c r="E28787" i="1"/>
  <c r="E28791" i="1"/>
  <c r="E28795" i="1"/>
  <c r="E28799" i="1"/>
  <c r="E28803" i="1"/>
  <c r="E28807" i="1"/>
  <c r="E28811" i="1"/>
  <c r="E28815" i="1"/>
  <c r="E28819" i="1"/>
  <c r="E28823" i="1"/>
  <c r="E28827" i="1"/>
  <c r="E28831" i="1"/>
  <c r="E28835" i="1"/>
  <c r="E28839" i="1"/>
  <c r="E28843" i="1"/>
  <c r="E28847" i="1"/>
  <c r="E28851" i="1"/>
  <c r="E28855" i="1"/>
  <c r="E28859" i="1"/>
  <c r="E28863" i="1"/>
  <c r="E28867" i="1"/>
  <c r="E28871" i="1"/>
  <c r="E28875" i="1"/>
  <c r="E28879" i="1"/>
  <c r="E28883" i="1"/>
  <c r="E28887" i="1"/>
  <c r="E28891" i="1"/>
  <c r="E28895" i="1"/>
  <c r="E28899" i="1"/>
  <c r="E28903" i="1"/>
  <c r="E28907" i="1"/>
  <c r="E28911" i="1"/>
  <c r="E28915" i="1"/>
  <c r="E28919" i="1"/>
  <c r="E28923" i="1"/>
  <c r="E28927" i="1"/>
  <c r="E28931" i="1"/>
  <c r="E28935" i="1"/>
  <c r="E28939" i="1"/>
  <c r="E28943" i="1"/>
  <c r="E28947" i="1"/>
  <c r="E28951" i="1"/>
  <c r="E28955" i="1"/>
  <c r="E28959" i="1"/>
  <c r="E28963" i="1"/>
  <c r="E28967" i="1"/>
  <c r="E28971" i="1"/>
  <c r="E28975" i="1"/>
  <c r="E28979" i="1"/>
  <c r="E28983" i="1"/>
  <c r="E28987" i="1"/>
  <c r="E28991" i="1"/>
  <c r="E28995" i="1"/>
  <c r="E28999" i="1"/>
  <c r="E29003" i="1"/>
  <c r="E29007" i="1"/>
  <c r="E29011" i="1"/>
  <c r="E29015" i="1"/>
  <c r="E29019" i="1"/>
  <c r="E29023" i="1"/>
  <c r="E29027" i="1"/>
  <c r="E29031" i="1"/>
  <c r="E29035" i="1"/>
  <c r="E29039" i="1"/>
  <c r="E29043" i="1"/>
  <c r="E29047" i="1"/>
  <c r="E29051" i="1"/>
  <c r="E29055" i="1"/>
  <c r="E29059" i="1"/>
  <c r="E29063" i="1"/>
  <c r="E29067" i="1"/>
  <c r="E29071" i="1"/>
  <c r="E29075" i="1"/>
  <c r="E29079" i="1"/>
  <c r="E29083" i="1"/>
  <c r="E29087" i="1"/>
  <c r="E29091" i="1"/>
  <c r="E29095" i="1"/>
  <c r="E29099" i="1"/>
  <c r="E29103" i="1"/>
  <c r="E29107" i="1"/>
  <c r="E29111" i="1"/>
  <c r="E29115" i="1"/>
  <c r="E29119" i="1"/>
  <c r="E29123" i="1"/>
  <c r="E29127" i="1"/>
  <c r="E29131" i="1"/>
  <c r="E29135" i="1"/>
  <c r="E29139" i="1"/>
  <c r="E29143" i="1"/>
  <c r="E29147" i="1"/>
  <c r="E29151" i="1"/>
  <c r="E29155" i="1"/>
  <c r="E29159" i="1"/>
  <c r="E29163" i="1"/>
  <c r="E29167" i="1"/>
  <c r="E29171" i="1"/>
  <c r="E29175" i="1"/>
  <c r="E29179" i="1"/>
  <c r="E29183" i="1"/>
  <c r="E29187" i="1"/>
  <c r="E29191" i="1"/>
  <c r="E29195" i="1"/>
  <c r="E29199" i="1"/>
  <c r="E29203" i="1"/>
  <c r="E29207" i="1"/>
  <c r="E29211" i="1"/>
  <c r="E29215" i="1"/>
  <c r="E29219" i="1"/>
  <c r="E29223" i="1"/>
  <c r="E29227" i="1"/>
  <c r="E29231" i="1"/>
  <c r="E29235" i="1"/>
  <c r="E29239" i="1"/>
  <c r="E29243" i="1"/>
  <c r="E29247" i="1"/>
  <c r="E29251" i="1"/>
  <c r="E29255" i="1"/>
  <c r="E29259" i="1"/>
  <c r="E29263" i="1"/>
  <c r="E29267" i="1"/>
  <c r="E29271" i="1"/>
  <c r="E29275" i="1"/>
  <c r="E29279" i="1"/>
  <c r="E29283" i="1"/>
  <c r="E29287" i="1"/>
  <c r="E29291" i="1"/>
  <c r="E29295" i="1"/>
  <c r="E29299" i="1"/>
  <c r="E29303" i="1"/>
  <c r="E29307" i="1"/>
  <c r="E29311" i="1"/>
  <c r="E29315" i="1"/>
  <c r="E29319" i="1"/>
  <c r="E29323" i="1"/>
  <c r="E29327" i="1"/>
  <c r="E29331" i="1"/>
  <c r="E29335" i="1"/>
  <c r="E29339" i="1"/>
  <c r="E29343" i="1"/>
  <c r="E29347" i="1"/>
  <c r="E29351" i="1"/>
  <c r="E29355" i="1"/>
  <c r="E29359" i="1"/>
  <c r="E29363" i="1"/>
  <c r="E29367" i="1"/>
  <c r="E29371" i="1"/>
  <c r="E29375" i="1"/>
  <c r="E29379" i="1"/>
  <c r="E29383" i="1"/>
  <c r="E29387" i="1"/>
  <c r="E29391" i="1"/>
  <c r="E29395" i="1"/>
  <c r="E29399" i="1"/>
  <c r="E29403" i="1"/>
  <c r="E29407" i="1"/>
  <c r="E29411" i="1"/>
  <c r="E29415" i="1"/>
  <c r="E29419" i="1"/>
  <c r="E29423" i="1"/>
  <c r="E29427" i="1"/>
  <c r="E29431" i="1"/>
  <c r="E29435" i="1"/>
  <c r="E29439" i="1"/>
  <c r="E29443" i="1"/>
  <c r="E29447" i="1"/>
  <c r="E29451" i="1"/>
  <c r="E29455" i="1"/>
  <c r="E29459" i="1"/>
  <c r="E29463" i="1"/>
  <c r="E29467" i="1"/>
  <c r="E29471" i="1"/>
  <c r="E29475" i="1"/>
  <c r="E29479" i="1"/>
  <c r="E29483" i="1"/>
  <c r="E29487" i="1"/>
  <c r="E29491" i="1"/>
  <c r="E29495" i="1"/>
  <c r="E29499" i="1"/>
  <c r="E29503" i="1"/>
  <c r="E29507" i="1"/>
  <c r="E29511" i="1"/>
  <c r="E29515" i="1"/>
  <c r="E29519" i="1"/>
  <c r="E29523" i="1"/>
  <c r="E29527" i="1"/>
  <c r="E29531" i="1"/>
  <c r="E29535" i="1"/>
  <c r="E29539" i="1"/>
  <c r="E29543" i="1"/>
  <c r="E29547" i="1"/>
  <c r="E29551" i="1"/>
  <c r="E29555" i="1"/>
  <c r="E29559" i="1"/>
  <c r="E29563" i="1"/>
  <c r="E29567" i="1"/>
  <c r="E29571" i="1"/>
  <c r="E29575" i="1"/>
  <c r="E29579" i="1"/>
  <c r="E29583" i="1"/>
  <c r="E29587" i="1"/>
  <c r="E29591" i="1"/>
  <c r="E29595" i="1"/>
  <c r="E29599" i="1"/>
  <c r="E29603" i="1"/>
  <c r="E29607" i="1"/>
  <c r="E29611" i="1"/>
  <c r="E29615" i="1"/>
  <c r="E29619" i="1"/>
  <c r="E29623" i="1"/>
  <c r="E29627" i="1"/>
  <c r="E29631" i="1"/>
  <c r="E29635" i="1"/>
  <c r="E29639" i="1"/>
  <c r="E29643" i="1"/>
  <c r="E29647" i="1"/>
  <c r="E29651" i="1"/>
  <c r="E29655" i="1"/>
  <c r="E29659" i="1"/>
  <c r="E29663" i="1"/>
  <c r="E29667" i="1"/>
  <c r="E29671" i="1"/>
  <c r="E29675" i="1"/>
  <c r="E29679" i="1"/>
  <c r="E29683" i="1"/>
  <c r="E29687" i="1"/>
  <c r="E29691" i="1"/>
  <c r="E29695" i="1"/>
  <c r="E29699" i="1"/>
  <c r="E29703" i="1"/>
  <c r="E29707" i="1"/>
  <c r="E29711" i="1"/>
  <c r="E29715" i="1"/>
  <c r="E29719" i="1"/>
  <c r="E29723" i="1"/>
  <c r="E29727" i="1"/>
  <c r="E29731" i="1"/>
  <c r="E29735" i="1"/>
  <c r="E29739" i="1"/>
  <c r="E29743" i="1"/>
  <c r="E29747" i="1"/>
  <c r="E29751" i="1"/>
  <c r="E29755" i="1"/>
  <c r="E29759" i="1"/>
  <c r="E29763" i="1"/>
  <c r="E29767" i="1"/>
  <c r="E29771" i="1"/>
  <c r="E29775" i="1"/>
  <c r="E29779" i="1"/>
  <c r="E29783" i="1"/>
  <c r="E29787" i="1"/>
  <c r="E29791" i="1"/>
  <c r="E29795" i="1"/>
  <c r="E29799" i="1"/>
  <c r="E29803" i="1"/>
  <c r="E29807" i="1"/>
  <c r="E29811" i="1"/>
  <c r="E29815" i="1"/>
  <c r="E29819" i="1"/>
  <c r="E29823" i="1"/>
  <c r="E29827" i="1"/>
  <c r="E29831" i="1"/>
  <c r="E29835" i="1"/>
  <c r="E29839" i="1"/>
  <c r="E29843" i="1"/>
  <c r="E29847" i="1"/>
  <c r="E29851" i="1"/>
  <c r="E29855" i="1"/>
  <c r="E29859" i="1"/>
  <c r="E29863" i="1"/>
  <c r="E29867" i="1"/>
  <c r="E29871" i="1"/>
  <c r="E29875" i="1"/>
  <c r="E29879" i="1"/>
  <c r="E29883" i="1"/>
  <c r="E29887" i="1"/>
  <c r="E29891" i="1"/>
  <c r="E29895" i="1"/>
  <c r="E29899" i="1"/>
  <c r="E29903" i="1"/>
  <c r="E29907" i="1"/>
  <c r="E29911" i="1"/>
  <c r="E29915" i="1"/>
  <c r="E29919" i="1"/>
  <c r="E29923" i="1"/>
  <c r="E29927" i="1"/>
  <c r="E29931" i="1"/>
  <c r="E29935" i="1"/>
  <c r="E29939" i="1"/>
  <c r="E29943" i="1"/>
  <c r="E29947" i="1"/>
  <c r="E29951" i="1"/>
  <c r="E29955" i="1"/>
  <c r="E29959" i="1"/>
  <c r="E29963" i="1"/>
  <c r="E29967" i="1"/>
  <c r="E29971" i="1"/>
  <c r="E29975" i="1"/>
  <c r="E29979" i="1"/>
  <c r="E29983" i="1"/>
  <c r="E29987" i="1"/>
  <c r="E29991" i="1"/>
  <c r="E29995" i="1"/>
  <c r="E29999" i="1"/>
  <c r="E30003" i="1"/>
  <c r="E30007" i="1"/>
  <c r="E30011" i="1"/>
  <c r="E30015" i="1"/>
  <c r="E30019" i="1"/>
  <c r="E30023" i="1"/>
  <c r="E30027" i="1"/>
  <c r="E30031" i="1"/>
  <c r="E30035" i="1"/>
  <c r="E30039" i="1"/>
  <c r="E30043" i="1"/>
  <c r="E30047" i="1"/>
  <c r="E30051" i="1"/>
  <c r="E30055" i="1"/>
  <c r="E30059" i="1"/>
  <c r="E30063" i="1"/>
  <c r="E30067" i="1"/>
  <c r="E30071" i="1"/>
  <c r="E30075" i="1"/>
  <c r="E30079" i="1"/>
  <c r="E30083" i="1"/>
  <c r="E30087" i="1"/>
  <c r="E30091" i="1"/>
  <c r="E30095" i="1"/>
  <c r="E30099" i="1"/>
  <c r="E30103" i="1"/>
  <c r="E30107" i="1"/>
  <c r="E30111" i="1"/>
  <c r="E30115" i="1"/>
  <c r="E30119" i="1"/>
  <c r="E30123" i="1"/>
  <c r="E30127" i="1"/>
  <c r="E30131" i="1"/>
  <c r="E30135" i="1"/>
  <c r="E30139" i="1"/>
  <c r="E30143" i="1"/>
  <c r="E30147" i="1"/>
  <c r="E30151" i="1"/>
  <c r="E30155" i="1"/>
  <c r="E30159" i="1"/>
  <c r="E30163" i="1"/>
  <c r="E30167" i="1"/>
  <c r="E30171" i="1"/>
  <c r="E30175" i="1"/>
  <c r="E30179" i="1"/>
  <c r="E30183" i="1"/>
  <c r="E30187" i="1"/>
  <c r="E30191" i="1"/>
  <c r="E30195" i="1"/>
  <c r="E30199" i="1"/>
  <c r="E30203" i="1"/>
  <c r="E30207" i="1"/>
  <c r="E30211" i="1"/>
  <c r="E30215" i="1"/>
  <c r="E30219" i="1"/>
  <c r="E30223" i="1"/>
  <c r="E30227" i="1"/>
  <c r="E30231" i="1"/>
  <c r="E30235" i="1"/>
  <c r="E30239" i="1"/>
  <c r="E30243" i="1"/>
  <c r="E30247" i="1"/>
  <c r="E30251" i="1"/>
  <c r="E30255" i="1"/>
  <c r="E30259" i="1"/>
  <c r="E30263" i="1"/>
  <c r="E30267" i="1"/>
  <c r="E30271" i="1"/>
  <c r="E30275" i="1"/>
  <c r="E30279" i="1"/>
  <c r="E30283" i="1"/>
  <c r="E30287" i="1"/>
  <c r="E30291" i="1"/>
  <c r="E30295" i="1"/>
  <c r="E30299" i="1"/>
  <c r="E30303" i="1"/>
  <c r="E30307" i="1"/>
  <c r="E30311" i="1"/>
  <c r="E30315" i="1"/>
  <c r="E30319" i="1"/>
  <c r="E30323" i="1"/>
  <c r="E30327" i="1"/>
  <c r="E30331" i="1"/>
  <c r="E30335" i="1"/>
  <c r="E30339" i="1"/>
  <c r="E30343" i="1"/>
  <c r="E30347" i="1"/>
  <c r="E30351" i="1"/>
  <c r="E30355" i="1"/>
  <c r="E30359" i="1"/>
  <c r="E30363" i="1"/>
  <c r="E30367" i="1"/>
  <c r="E30371" i="1"/>
  <c r="E30375" i="1"/>
  <c r="E30379" i="1"/>
  <c r="E30383" i="1"/>
  <c r="E30387" i="1"/>
  <c r="E30391" i="1"/>
  <c r="E30395" i="1"/>
  <c r="E30399" i="1"/>
  <c r="E30403" i="1"/>
  <c r="E30407" i="1"/>
  <c r="E30411" i="1"/>
  <c r="E30415" i="1"/>
  <c r="E30419" i="1"/>
  <c r="E30423" i="1"/>
  <c r="E30427" i="1"/>
  <c r="E30431" i="1"/>
  <c r="E30435" i="1"/>
  <c r="E30439" i="1"/>
  <c r="E30443" i="1"/>
  <c r="E30447" i="1"/>
  <c r="E30451" i="1"/>
  <c r="E30455" i="1"/>
  <c r="E30459" i="1"/>
  <c r="E30463" i="1"/>
  <c r="E30467" i="1"/>
  <c r="E30471" i="1"/>
  <c r="E30475" i="1"/>
  <c r="E30479" i="1"/>
  <c r="E30483" i="1"/>
  <c r="E30487" i="1"/>
  <c r="E30491" i="1"/>
  <c r="E30495" i="1"/>
  <c r="E30499" i="1"/>
  <c r="E30503" i="1"/>
  <c r="E30507" i="1"/>
  <c r="E30511" i="1"/>
  <c r="E30515" i="1"/>
  <c r="E30519" i="1"/>
  <c r="E30523" i="1"/>
  <c r="E30527" i="1"/>
  <c r="E30531" i="1"/>
  <c r="E30535" i="1"/>
  <c r="E30539" i="1"/>
  <c r="E30543" i="1"/>
  <c r="E30547" i="1"/>
  <c r="E30551" i="1"/>
  <c r="E30555" i="1"/>
  <c r="E30559" i="1"/>
  <c r="E30563" i="1"/>
  <c r="E30567" i="1"/>
  <c r="E30571" i="1"/>
  <c r="E30575" i="1"/>
  <c r="E30579" i="1"/>
  <c r="E30583" i="1"/>
  <c r="E30587" i="1"/>
  <c r="E30591" i="1"/>
  <c r="E30595" i="1"/>
  <c r="E30599" i="1"/>
  <c r="E30603" i="1"/>
  <c r="E30607" i="1"/>
  <c r="E30611" i="1"/>
  <c r="E30615" i="1"/>
  <c r="E30619" i="1"/>
  <c r="E30623" i="1"/>
  <c r="E30627" i="1"/>
  <c r="E30631" i="1"/>
  <c r="E30635" i="1"/>
  <c r="E30639" i="1"/>
  <c r="E30643" i="1"/>
  <c r="E30647" i="1"/>
  <c r="E30651" i="1"/>
  <c r="E30655" i="1"/>
  <c r="E30659" i="1"/>
  <c r="E30663" i="1"/>
  <c r="E30667" i="1"/>
  <c r="E30671" i="1"/>
  <c r="E30675" i="1"/>
  <c r="E30679" i="1"/>
  <c r="E30683" i="1"/>
  <c r="E30687" i="1"/>
  <c r="E30691" i="1"/>
  <c r="E30695" i="1"/>
  <c r="E30699" i="1"/>
  <c r="E30703" i="1"/>
  <c r="E30707" i="1"/>
  <c r="E30711" i="1"/>
  <c r="E30715" i="1"/>
  <c r="E30719" i="1"/>
  <c r="E30723" i="1"/>
  <c r="E30727" i="1"/>
  <c r="E30731" i="1"/>
  <c r="E30735" i="1"/>
  <c r="E30739" i="1"/>
  <c r="E30743" i="1"/>
  <c r="E30747" i="1"/>
  <c r="E30751" i="1"/>
  <c r="E30755" i="1"/>
  <c r="E30759" i="1"/>
  <c r="E30763" i="1"/>
  <c r="E30767" i="1"/>
  <c r="E30771" i="1"/>
  <c r="E30775" i="1"/>
  <c r="E30779" i="1"/>
  <c r="E30783" i="1"/>
  <c r="E30787" i="1"/>
  <c r="E30791" i="1"/>
  <c r="E30795" i="1"/>
  <c r="E30799" i="1"/>
  <c r="E30803" i="1"/>
  <c r="E30807" i="1"/>
  <c r="E30811" i="1"/>
  <c r="E30815" i="1"/>
  <c r="E30819" i="1"/>
  <c r="E30823" i="1"/>
  <c r="E30827" i="1"/>
  <c r="E30831" i="1"/>
  <c r="E30835" i="1"/>
  <c r="E30839" i="1"/>
  <c r="E30843" i="1"/>
  <c r="E30847" i="1"/>
  <c r="E30851" i="1"/>
  <c r="E30855" i="1"/>
  <c r="E30859" i="1"/>
  <c r="E30863" i="1"/>
  <c r="E30867" i="1"/>
  <c r="E30871" i="1"/>
  <c r="E30875" i="1"/>
  <c r="E30879" i="1"/>
  <c r="E30883" i="1"/>
  <c r="E30887" i="1"/>
  <c r="E30891" i="1"/>
  <c r="E30895" i="1"/>
  <c r="E30899" i="1"/>
  <c r="E30903" i="1"/>
  <c r="E30907" i="1"/>
  <c r="E30911" i="1"/>
  <c r="E30915" i="1"/>
  <c r="E30919" i="1"/>
  <c r="E30923" i="1"/>
  <c r="E30927" i="1"/>
  <c r="E30931" i="1"/>
  <c r="E30935" i="1"/>
  <c r="E30939" i="1"/>
  <c r="E30943" i="1"/>
  <c r="E30947" i="1"/>
  <c r="E30951" i="1"/>
  <c r="E30955" i="1"/>
  <c r="E30959" i="1"/>
  <c r="E30963" i="1"/>
  <c r="E30967" i="1"/>
  <c r="E30971" i="1"/>
  <c r="E30975" i="1"/>
  <c r="E30979" i="1"/>
  <c r="E30983" i="1"/>
  <c r="E30987" i="1"/>
  <c r="E30991" i="1"/>
  <c r="E30995" i="1"/>
  <c r="E30999" i="1"/>
  <c r="E31003" i="1"/>
  <c r="E31007" i="1"/>
  <c r="E31011" i="1"/>
  <c r="E31015" i="1"/>
  <c r="E31019" i="1"/>
  <c r="E31023" i="1"/>
  <c r="E31027" i="1"/>
  <c r="E31031" i="1"/>
  <c r="E31035" i="1"/>
  <c r="E31039" i="1"/>
  <c r="E31043" i="1"/>
  <c r="E31047" i="1"/>
  <c r="E31051" i="1"/>
  <c r="E31055" i="1"/>
  <c r="E31059" i="1"/>
  <c r="E31063" i="1"/>
  <c r="E31067" i="1"/>
  <c r="E31071" i="1"/>
  <c r="E31075" i="1"/>
  <c r="E31079" i="1"/>
  <c r="E31083" i="1"/>
  <c r="E31087" i="1"/>
  <c r="E31091" i="1"/>
  <c r="E31095" i="1"/>
  <c r="E31099" i="1"/>
  <c r="E31103" i="1"/>
  <c r="E31107" i="1"/>
  <c r="E31111" i="1"/>
  <c r="E31115" i="1"/>
  <c r="E31119" i="1"/>
  <c r="E31123" i="1"/>
  <c r="E31127" i="1"/>
  <c r="E31131" i="1"/>
  <c r="E31135" i="1"/>
  <c r="E31139" i="1"/>
  <c r="E31143" i="1"/>
  <c r="E31147" i="1"/>
  <c r="E31151" i="1"/>
  <c r="E31155" i="1"/>
  <c r="E31159" i="1"/>
  <c r="E31163" i="1"/>
  <c r="E31167" i="1"/>
  <c r="E31171" i="1"/>
  <c r="E31175" i="1"/>
  <c r="E31179" i="1"/>
  <c r="E31183" i="1"/>
  <c r="E31187" i="1"/>
  <c r="E31191" i="1"/>
  <c r="E31195" i="1"/>
  <c r="E31199" i="1"/>
  <c r="E31203" i="1"/>
  <c r="E31207" i="1"/>
  <c r="E31211" i="1"/>
  <c r="E31215" i="1"/>
  <c r="E31219" i="1"/>
  <c r="E31223" i="1"/>
  <c r="E31227" i="1"/>
  <c r="E31231" i="1"/>
  <c r="E31235" i="1"/>
  <c r="E31239" i="1"/>
  <c r="E31243" i="1"/>
  <c r="E31247" i="1"/>
  <c r="E31251" i="1"/>
  <c r="E31255" i="1"/>
  <c r="E31259" i="1"/>
  <c r="E31263" i="1"/>
  <c r="E31267" i="1"/>
  <c r="E31271" i="1"/>
  <c r="E31275" i="1"/>
  <c r="E31279" i="1"/>
  <c r="E31283" i="1"/>
  <c r="E31287" i="1"/>
  <c r="E31291" i="1"/>
  <c r="E31295" i="1"/>
  <c r="E31299" i="1"/>
  <c r="E31303" i="1"/>
  <c r="E31307" i="1"/>
  <c r="E31311" i="1"/>
  <c r="E31315" i="1"/>
  <c r="E31319" i="1"/>
  <c r="E31323" i="1"/>
  <c r="E31327" i="1"/>
  <c r="E31331" i="1"/>
  <c r="E31335" i="1"/>
  <c r="E31339" i="1"/>
  <c r="E31343" i="1"/>
  <c r="E31347" i="1"/>
  <c r="E31351" i="1"/>
  <c r="E31355" i="1"/>
  <c r="E31359" i="1"/>
  <c r="E31363" i="1"/>
  <c r="E31367" i="1"/>
  <c r="E31371" i="1"/>
  <c r="E31375" i="1"/>
  <c r="E31379" i="1"/>
  <c r="E31383" i="1"/>
  <c r="E31387" i="1"/>
  <c r="E31391" i="1"/>
  <c r="E31395" i="1"/>
  <c r="E31399" i="1"/>
  <c r="E31403" i="1"/>
  <c r="E31407" i="1"/>
  <c r="E31411" i="1"/>
  <c r="E31415" i="1"/>
  <c r="E31419" i="1"/>
  <c r="E31423" i="1"/>
  <c r="E31427" i="1"/>
  <c r="E31431" i="1"/>
  <c r="E31435" i="1"/>
  <c r="E31439" i="1"/>
  <c r="E31443" i="1"/>
  <c r="E31447" i="1"/>
  <c r="E31451" i="1"/>
  <c r="E31455" i="1"/>
  <c r="E31459" i="1"/>
  <c r="E31463" i="1"/>
  <c r="E31467" i="1"/>
  <c r="E31471" i="1"/>
  <c r="E31475" i="1"/>
  <c r="E31479" i="1"/>
  <c r="E31483" i="1"/>
  <c r="E31487" i="1"/>
  <c r="E31491" i="1"/>
  <c r="E31495" i="1"/>
  <c r="E31499" i="1"/>
  <c r="E31503" i="1"/>
  <c r="E31507" i="1"/>
  <c r="E31511" i="1"/>
  <c r="E31515" i="1"/>
  <c r="E31519" i="1"/>
  <c r="E31523" i="1"/>
  <c r="E31527" i="1"/>
  <c r="E31531" i="1"/>
  <c r="E31535" i="1"/>
  <c r="E31539" i="1"/>
  <c r="E31543" i="1"/>
  <c r="E31547" i="1"/>
  <c r="E31551" i="1"/>
  <c r="E31555" i="1"/>
  <c r="E31559" i="1"/>
  <c r="E31563" i="1"/>
  <c r="E31567" i="1"/>
  <c r="E31571" i="1"/>
  <c r="E31575" i="1"/>
  <c r="E31579" i="1"/>
  <c r="E31583" i="1"/>
  <c r="E31587" i="1"/>
  <c r="E31591" i="1"/>
  <c r="E31595" i="1"/>
  <c r="E31599" i="1"/>
  <c r="E31603" i="1"/>
  <c r="E31607" i="1"/>
  <c r="E31611" i="1"/>
  <c r="E31615" i="1"/>
  <c r="E31619" i="1"/>
  <c r="E31623" i="1"/>
  <c r="E31627" i="1"/>
  <c r="E31631" i="1"/>
  <c r="E31635" i="1"/>
  <c r="E31639" i="1"/>
  <c r="E31643" i="1"/>
  <c r="E31647" i="1"/>
  <c r="E31651" i="1"/>
  <c r="E31655" i="1"/>
  <c r="E31659" i="1"/>
  <c r="E31663" i="1"/>
  <c r="E31667" i="1"/>
  <c r="E31671" i="1"/>
  <c r="E31675" i="1"/>
  <c r="E31679" i="1"/>
  <c r="E31683" i="1"/>
  <c r="E31687" i="1"/>
  <c r="E31691" i="1"/>
  <c r="E31695" i="1"/>
  <c r="E31699" i="1"/>
  <c r="E31703" i="1"/>
  <c r="E31707" i="1"/>
  <c r="E31711" i="1"/>
  <c r="E31715" i="1"/>
  <c r="E31719" i="1"/>
  <c r="E31723" i="1"/>
  <c r="E31727" i="1"/>
  <c r="E31731" i="1"/>
  <c r="E31735" i="1"/>
  <c r="E31739" i="1"/>
  <c r="E31743" i="1"/>
  <c r="E31747" i="1"/>
  <c r="E31751" i="1"/>
  <c r="E31755" i="1"/>
  <c r="E31759" i="1"/>
  <c r="E31763" i="1"/>
  <c r="E31767" i="1"/>
  <c r="E31771" i="1"/>
  <c r="E31775" i="1"/>
  <c r="E31779" i="1"/>
  <c r="E31783" i="1"/>
  <c r="E31787" i="1"/>
  <c r="E31791" i="1"/>
  <c r="E31795" i="1"/>
  <c r="E31799" i="1"/>
  <c r="E31803" i="1"/>
  <c r="E31807" i="1"/>
  <c r="E31811" i="1"/>
  <c r="E31815" i="1"/>
  <c r="E31819" i="1"/>
  <c r="E31823" i="1"/>
  <c r="E31827" i="1"/>
  <c r="E31831" i="1"/>
  <c r="E31835" i="1"/>
  <c r="E31839" i="1"/>
  <c r="E31843" i="1"/>
  <c r="E31847" i="1"/>
  <c r="E31851" i="1"/>
  <c r="E31855" i="1"/>
  <c r="E31859" i="1"/>
  <c r="E31863" i="1"/>
  <c r="E31867" i="1"/>
  <c r="E31871" i="1"/>
  <c r="E31875" i="1"/>
  <c r="E31879" i="1"/>
  <c r="E31883" i="1"/>
  <c r="E31887" i="1"/>
  <c r="E31891" i="1"/>
  <c r="E31895" i="1"/>
  <c r="E31899" i="1"/>
  <c r="E31903" i="1"/>
  <c r="E31907" i="1"/>
  <c r="E31911" i="1"/>
  <c r="E31915" i="1"/>
  <c r="E31919" i="1"/>
  <c r="E31923" i="1"/>
  <c r="E31927" i="1"/>
  <c r="E31931" i="1"/>
  <c r="E31935" i="1"/>
  <c r="E31939" i="1"/>
  <c r="E31943" i="1"/>
  <c r="E31947" i="1"/>
  <c r="E31951" i="1"/>
  <c r="E31955" i="1"/>
  <c r="E31959" i="1"/>
  <c r="E31963" i="1"/>
  <c r="E31967" i="1"/>
  <c r="E31971" i="1"/>
  <c r="E31975" i="1"/>
  <c r="E31979" i="1"/>
  <c r="E31983" i="1"/>
  <c r="E31987" i="1"/>
  <c r="E31991" i="1"/>
  <c r="E31995" i="1"/>
  <c r="E31999" i="1"/>
  <c r="E32003" i="1"/>
  <c r="E32007" i="1"/>
  <c r="E32011" i="1"/>
  <c r="E32015" i="1"/>
  <c r="E32019" i="1"/>
  <c r="E32023" i="1"/>
  <c r="E32027" i="1"/>
  <c r="E32031" i="1"/>
  <c r="E32035" i="1"/>
  <c r="E32039" i="1"/>
  <c r="E32043" i="1"/>
  <c r="E32047" i="1"/>
  <c r="E32051" i="1"/>
  <c r="E32055" i="1"/>
  <c r="E32059" i="1"/>
  <c r="E32063" i="1"/>
  <c r="E32067" i="1"/>
  <c r="E32071" i="1"/>
  <c r="E32075" i="1"/>
  <c r="E32079" i="1"/>
  <c r="E32083" i="1"/>
  <c r="E32087" i="1"/>
  <c r="E32091" i="1"/>
  <c r="E32095" i="1"/>
  <c r="E32099" i="1"/>
  <c r="E32103" i="1"/>
  <c r="E32107" i="1"/>
  <c r="E32111" i="1"/>
  <c r="E32115" i="1"/>
  <c r="E32119" i="1"/>
  <c r="E32123" i="1"/>
  <c r="E32127" i="1"/>
  <c r="E32131" i="1"/>
  <c r="E32135" i="1"/>
  <c r="E32139" i="1"/>
  <c r="E32143" i="1"/>
  <c r="E32147" i="1"/>
  <c r="E32151" i="1"/>
  <c r="E32155" i="1"/>
  <c r="E32159" i="1"/>
  <c r="E32163" i="1"/>
  <c r="E32167" i="1"/>
  <c r="E32171" i="1"/>
  <c r="E32175" i="1"/>
  <c r="E32179" i="1"/>
  <c r="E32183" i="1"/>
  <c r="E32187" i="1"/>
  <c r="E32191" i="1"/>
  <c r="E32195" i="1"/>
  <c r="E32199" i="1"/>
  <c r="E32203" i="1"/>
  <c r="E32207" i="1"/>
  <c r="E32211" i="1"/>
  <c r="E32215" i="1"/>
  <c r="E32219" i="1"/>
  <c r="E32223" i="1"/>
  <c r="E32227" i="1"/>
  <c r="E32231" i="1"/>
  <c r="E32235" i="1"/>
  <c r="E32239" i="1"/>
  <c r="E32243" i="1"/>
  <c r="E32247" i="1"/>
  <c r="E32251" i="1"/>
  <c r="E32255" i="1"/>
  <c r="E32259" i="1"/>
  <c r="E32263" i="1"/>
  <c r="E32267" i="1"/>
  <c r="E32271" i="1"/>
  <c r="E32275" i="1"/>
  <c r="E32279" i="1"/>
  <c r="E32283" i="1"/>
  <c r="E32287" i="1"/>
  <c r="E32291" i="1"/>
  <c r="E32295" i="1"/>
  <c r="E32299" i="1"/>
  <c r="E32303" i="1"/>
  <c r="E32307" i="1"/>
  <c r="E32311" i="1"/>
  <c r="E32315" i="1"/>
  <c r="E32319" i="1"/>
  <c r="E32323" i="1"/>
  <c r="E32327" i="1"/>
  <c r="E32331" i="1"/>
  <c r="E32335" i="1"/>
  <c r="E32339" i="1"/>
  <c r="E32343" i="1"/>
  <c r="E32347" i="1"/>
  <c r="E32351" i="1"/>
  <c r="E32355" i="1"/>
  <c r="E32359" i="1"/>
  <c r="E32363" i="1"/>
  <c r="E32367" i="1"/>
  <c r="E32371" i="1"/>
  <c r="E32375" i="1"/>
  <c r="E32379" i="1"/>
  <c r="E32383" i="1"/>
  <c r="E32387" i="1"/>
  <c r="E32391" i="1"/>
  <c r="E32395" i="1"/>
  <c r="E32399" i="1"/>
  <c r="E32403" i="1"/>
  <c r="E32407" i="1"/>
  <c r="E32411" i="1"/>
  <c r="E32415" i="1"/>
  <c r="E32419" i="1"/>
  <c r="E32423" i="1"/>
  <c r="E32427" i="1"/>
  <c r="E32431" i="1"/>
  <c r="E32435" i="1"/>
  <c r="E32439" i="1"/>
  <c r="E32443" i="1"/>
  <c r="E32447" i="1"/>
  <c r="E32451" i="1"/>
  <c r="E32455" i="1"/>
  <c r="E32459" i="1"/>
  <c r="E32463" i="1"/>
  <c r="E32467" i="1"/>
  <c r="E32471" i="1"/>
  <c r="E32475" i="1"/>
  <c r="E32479" i="1"/>
  <c r="E32483" i="1"/>
  <c r="E32487" i="1"/>
  <c r="E32491" i="1"/>
  <c r="E32495" i="1"/>
  <c r="E32499" i="1"/>
  <c r="E32503" i="1"/>
  <c r="E32507" i="1"/>
  <c r="E32511" i="1"/>
  <c r="E32515" i="1"/>
  <c r="E32519" i="1"/>
  <c r="E32523" i="1"/>
  <c r="E32527" i="1"/>
  <c r="E32531" i="1"/>
  <c r="E32535" i="1"/>
  <c r="E32539" i="1"/>
  <c r="E32543" i="1"/>
  <c r="E32547" i="1"/>
  <c r="E32551" i="1"/>
  <c r="E32555" i="1"/>
  <c r="E32559" i="1"/>
  <c r="E32563" i="1"/>
  <c r="E32567" i="1"/>
  <c r="E32571" i="1"/>
  <c r="E32575" i="1"/>
  <c r="E32579" i="1"/>
  <c r="E32583" i="1"/>
  <c r="E32587" i="1"/>
  <c r="E32591" i="1"/>
  <c r="E32595" i="1"/>
  <c r="E32599" i="1"/>
  <c r="E32603" i="1"/>
  <c r="E32607" i="1"/>
  <c r="E32611" i="1"/>
  <c r="E32615" i="1"/>
  <c r="E32619" i="1"/>
  <c r="E32623" i="1"/>
  <c r="E32627" i="1"/>
  <c r="E32631" i="1"/>
  <c r="E32635" i="1"/>
  <c r="E32639" i="1"/>
  <c r="E32643" i="1"/>
  <c r="E32647" i="1"/>
  <c r="E32651" i="1"/>
  <c r="E32655" i="1"/>
  <c r="E32659" i="1"/>
  <c r="E32663" i="1"/>
  <c r="E32667" i="1"/>
  <c r="E32671" i="1"/>
  <c r="E32675" i="1"/>
  <c r="E32679" i="1"/>
  <c r="E32683" i="1"/>
  <c r="E32687" i="1"/>
  <c r="E32691" i="1"/>
  <c r="E32695" i="1"/>
  <c r="E32699" i="1"/>
  <c r="E32703" i="1"/>
  <c r="E32707" i="1"/>
  <c r="E32711" i="1"/>
  <c r="E32715" i="1"/>
  <c r="E32719" i="1"/>
  <c r="E32723" i="1"/>
  <c r="E32727" i="1"/>
  <c r="E32731" i="1"/>
  <c r="E32735" i="1"/>
  <c r="E32739" i="1"/>
  <c r="E32743" i="1"/>
  <c r="E32747" i="1"/>
  <c r="E32751" i="1"/>
  <c r="E32755" i="1"/>
  <c r="E32759" i="1"/>
  <c r="E32763" i="1"/>
  <c r="E32767" i="1"/>
  <c r="E32771" i="1"/>
  <c r="E32775" i="1"/>
  <c r="E32779" i="1"/>
  <c r="E32783" i="1"/>
  <c r="E32787" i="1"/>
  <c r="E32791" i="1"/>
  <c r="E32795" i="1"/>
  <c r="E32799" i="1"/>
  <c r="E32803" i="1"/>
  <c r="E32807" i="1"/>
  <c r="E32811" i="1"/>
  <c r="E32815" i="1"/>
  <c r="E32819" i="1"/>
  <c r="E32823" i="1"/>
  <c r="E32827" i="1"/>
  <c r="E32831" i="1"/>
  <c r="E32835" i="1"/>
  <c r="E32839" i="1"/>
  <c r="E32843" i="1"/>
  <c r="E32847" i="1"/>
  <c r="E32851" i="1"/>
  <c r="E32855" i="1"/>
  <c r="E32859" i="1"/>
  <c r="E32863" i="1"/>
  <c r="E32867" i="1"/>
  <c r="E32871" i="1"/>
  <c r="E32875" i="1"/>
  <c r="E32879" i="1"/>
  <c r="E32883" i="1"/>
  <c r="E32887" i="1"/>
  <c r="E32891" i="1"/>
  <c r="E32895" i="1"/>
  <c r="E32899" i="1"/>
  <c r="E32903" i="1"/>
  <c r="E32907" i="1"/>
  <c r="E32911" i="1"/>
  <c r="E32915" i="1"/>
  <c r="E32919" i="1"/>
  <c r="E32923" i="1"/>
  <c r="E32927" i="1"/>
  <c r="E32931" i="1"/>
  <c r="E32935" i="1"/>
  <c r="E32939" i="1"/>
  <c r="E32943" i="1"/>
  <c r="E32947" i="1"/>
  <c r="E32951" i="1"/>
  <c r="E32955" i="1"/>
  <c r="E32959" i="1"/>
  <c r="E32963" i="1"/>
  <c r="E32967" i="1"/>
  <c r="E32971" i="1"/>
  <c r="E32975" i="1"/>
  <c r="E32979" i="1"/>
  <c r="E32983" i="1"/>
  <c r="E32987" i="1"/>
  <c r="E32991" i="1"/>
  <c r="E32995" i="1"/>
  <c r="E32999" i="1"/>
  <c r="E33003" i="1"/>
  <c r="E33007" i="1"/>
  <c r="E33011" i="1"/>
  <c r="E33015" i="1"/>
  <c r="E33019" i="1"/>
  <c r="E33023" i="1"/>
  <c r="E33027" i="1"/>
  <c r="E33031" i="1"/>
  <c r="E33035" i="1"/>
  <c r="E33039" i="1"/>
  <c r="E33043" i="1"/>
  <c r="E33047" i="1"/>
  <c r="E33051" i="1"/>
  <c r="E33055" i="1"/>
  <c r="E33059" i="1"/>
  <c r="E33063" i="1"/>
  <c r="E33067" i="1"/>
  <c r="E33071" i="1"/>
  <c r="E33075" i="1"/>
  <c r="E33079" i="1"/>
  <c r="E33083" i="1"/>
  <c r="E33087" i="1"/>
  <c r="E33091" i="1"/>
  <c r="E33095" i="1"/>
  <c r="E33099" i="1"/>
  <c r="E33103" i="1"/>
  <c r="E33107" i="1"/>
  <c r="E33111" i="1"/>
  <c r="E33115" i="1"/>
  <c r="E33119" i="1"/>
  <c r="E33123" i="1"/>
  <c r="E33127" i="1"/>
  <c r="E33131" i="1"/>
  <c r="E33135" i="1"/>
  <c r="E33139" i="1"/>
  <c r="E33143" i="1"/>
  <c r="E33147" i="1"/>
  <c r="E33151" i="1"/>
  <c r="E33155" i="1"/>
  <c r="E33159" i="1"/>
  <c r="E33163" i="1"/>
  <c r="E33167" i="1"/>
  <c r="E33171" i="1"/>
  <c r="E33175" i="1"/>
  <c r="E33179" i="1"/>
  <c r="E33183" i="1"/>
  <c r="E33187" i="1"/>
  <c r="E33191" i="1"/>
  <c r="E33195" i="1"/>
  <c r="E33199" i="1"/>
  <c r="E33203" i="1"/>
  <c r="E33207" i="1"/>
  <c r="E33211" i="1"/>
  <c r="E33215" i="1"/>
  <c r="E33219" i="1"/>
  <c r="E33223" i="1"/>
  <c r="E33227" i="1"/>
  <c r="E33231" i="1"/>
  <c r="E33235" i="1"/>
  <c r="E33239" i="1"/>
  <c r="E33243" i="1"/>
  <c r="E33247" i="1"/>
  <c r="E33251" i="1"/>
  <c r="E33255" i="1"/>
  <c r="E33259" i="1"/>
  <c r="E33263" i="1"/>
  <c r="E33267" i="1"/>
  <c r="E33271" i="1"/>
  <c r="E33275" i="1"/>
  <c r="E33279" i="1"/>
  <c r="E33283" i="1"/>
  <c r="E33287" i="1"/>
  <c r="E33291" i="1"/>
  <c r="E33295" i="1"/>
  <c r="E33299" i="1"/>
  <c r="E33303" i="1"/>
  <c r="E33307" i="1"/>
  <c r="E33311" i="1"/>
  <c r="E33315" i="1"/>
  <c r="E33319" i="1"/>
  <c r="E33323" i="1"/>
  <c r="E33327" i="1"/>
  <c r="E33331" i="1"/>
  <c r="E33335" i="1"/>
  <c r="E33339" i="1"/>
  <c r="E33343" i="1"/>
  <c r="E33347" i="1"/>
  <c r="E33351" i="1"/>
  <c r="E33355" i="1"/>
  <c r="E33359" i="1"/>
  <c r="E33363" i="1"/>
  <c r="E33367" i="1"/>
  <c r="E33371" i="1"/>
  <c r="E33375" i="1"/>
  <c r="E33379" i="1"/>
  <c r="E33383" i="1"/>
  <c r="E33387" i="1"/>
  <c r="E33391" i="1"/>
  <c r="E33395" i="1"/>
  <c r="E33399" i="1"/>
  <c r="E33403" i="1"/>
  <c r="E33407" i="1"/>
  <c r="E33411" i="1"/>
  <c r="E33415" i="1"/>
  <c r="E33419" i="1"/>
  <c r="E33423" i="1"/>
  <c r="E33427" i="1"/>
  <c r="E33431" i="1"/>
  <c r="E33435" i="1"/>
  <c r="E33439" i="1"/>
  <c r="E33443" i="1"/>
  <c r="E33447" i="1"/>
  <c r="E33451" i="1"/>
  <c r="E33455" i="1"/>
  <c r="E33459" i="1"/>
  <c r="E33463" i="1"/>
  <c r="E33467" i="1"/>
  <c r="E33471" i="1"/>
  <c r="E33475" i="1"/>
  <c r="E33479" i="1"/>
  <c r="E33483" i="1"/>
  <c r="E33487" i="1"/>
  <c r="E33491" i="1"/>
  <c r="E33495" i="1"/>
  <c r="E33499" i="1"/>
  <c r="E33503" i="1"/>
  <c r="E33507" i="1"/>
  <c r="E33511" i="1"/>
  <c r="E33515" i="1"/>
  <c r="E33519" i="1"/>
  <c r="E33523" i="1"/>
  <c r="E33527" i="1"/>
  <c r="E33531" i="1"/>
  <c r="E33535" i="1"/>
  <c r="E33539" i="1"/>
  <c r="E33543" i="1"/>
  <c r="E33547" i="1"/>
  <c r="E33551" i="1"/>
  <c r="E33555" i="1"/>
  <c r="E33559" i="1"/>
  <c r="E33563" i="1"/>
  <c r="E33567" i="1"/>
  <c r="E33571" i="1"/>
  <c r="E33575" i="1"/>
  <c r="E33579" i="1"/>
  <c r="E33583" i="1"/>
  <c r="E33587" i="1"/>
  <c r="E33591" i="1"/>
  <c r="E33595" i="1"/>
  <c r="E33599" i="1"/>
  <c r="E33603" i="1"/>
  <c r="E33607" i="1"/>
  <c r="E33611" i="1"/>
  <c r="E33615" i="1"/>
  <c r="E33619" i="1"/>
  <c r="E33623" i="1"/>
  <c r="E33627" i="1"/>
  <c r="E33631" i="1"/>
  <c r="E33635" i="1"/>
  <c r="E33639" i="1"/>
  <c r="E33643" i="1"/>
  <c r="E33647" i="1"/>
  <c r="E33651" i="1"/>
  <c r="E33655" i="1"/>
  <c r="E33659" i="1"/>
  <c r="E33663" i="1"/>
  <c r="E33667" i="1"/>
  <c r="E33671" i="1"/>
  <c r="E33675" i="1"/>
  <c r="E33679" i="1"/>
  <c r="E33683" i="1"/>
  <c r="E33687" i="1"/>
  <c r="E33691" i="1"/>
  <c r="E33695" i="1"/>
  <c r="E33699" i="1"/>
  <c r="E33703" i="1"/>
  <c r="E33707" i="1"/>
  <c r="E33711" i="1"/>
  <c r="E33715" i="1"/>
  <c r="E33719" i="1"/>
  <c r="E33723" i="1"/>
  <c r="E33727" i="1"/>
  <c r="E33731" i="1"/>
  <c r="E33735" i="1"/>
  <c r="E33739" i="1"/>
  <c r="E33743" i="1"/>
  <c r="E33747" i="1"/>
  <c r="E33751" i="1"/>
  <c r="E33755" i="1"/>
  <c r="E33759" i="1"/>
  <c r="E33763" i="1"/>
  <c r="E33767" i="1"/>
  <c r="E33771" i="1"/>
  <c r="E33775" i="1"/>
  <c r="E33779" i="1"/>
  <c r="E33783" i="1"/>
  <c r="E33787" i="1"/>
  <c r="E33791" i="1"/>
  <c r="E33795" i="1"/>
  <c r="E33799" i="1"/>
  <c r="E33803" i="1"/>
  <c r="E33807" i="1"/>
  <c r="E33811" i="1"/>
  <c r="E33815" i="1"/>
  <c r="E33819" i="1"/>
  <c r="E33823" i="1"/>
  <c r="E33827" i="1"/>
  <c r="E33831" i="1"/>
  <c r="E33835" i="1"/>
  <c r="E33839" i="1"/>
  <c r="E33843" i="1"/>
  <c r="E33847" i="1"/>
  <c r="E33851" i="1"/>
  <c r="E33855" i="1"/>
  <c r="E33859" i="1"/>
  <c r="E33863" i="1"/>
  <c r="E33867" i="1"/>
  <c r="E33871" i="1"/>
  <c r="E33875" i="1"/>
  <c r="E33879" i="1"/>
  <c r="E33883" i="1"/>
  <c r="E33887" i="1"/>
  <c r="E33891" i="1"/>
  <c r="E33895" i="1"/>
  <c r="E33899" i="1"/>
  <c r="E33903" i="1"/>
  <c r="E33907" i="1"/>
  <c r="E33911" i="1"/>
  <c r="E33915" i="1"/>
  <c r="E33919" i="1"/>
  <c r="E33923" i="1"/>
  <c r="E33927" i="1"/>
  <c r="E33931" i="1"/>
  <c r="E33935" i="1"/>
  <c r="E33939" i="1"/>
  <c r="E33943" i="1"/>
  <c r="E33947" i="1"/>
  <c r="E33951" i="1"/>
  <c r="E33955" i="1"/>
  <c r="E33959" i="1"/>
  <c r="E33963" i="1"/>
  <c r="E33967" i="1"/>
  <c r="E33971" i="1"/>
  <c r="E33975" i="1"/>
  <c r="E33979" i="1"/>
  <c r="E33983" i="1"/>
  <c r="E33987" i="1"/>
  <c r="E33991" i="1"/>
  <c r="E33995" i="1"/>
  <c r="E33999" i="1"/>
  <c r="E34003" i="1"/>
  <c r="E34007" i="1"/>
  <c r="E34011" i="1"/>
  <c r="E34015" i="1"/>
  <c r="E34019" i="1"/>
  <c r="E34023" i="1"/>
  <c r="E34027" i="1"/>
  <c r="E34031" i="1"/>
  <c r="E34035" i="1"/>
  <c r="E34039" i="1"/>
  <c r="E34043" i="1"/>
  <c r="E34047" i="1"/>
  <c r="E34051" i="1"/>
  <c r="E34055" i="1"/>
  <c r="E34059" i="1"/>
  <c r="E34063" i="1"/>
  <c r="E34067" i="1"/>
  <c r="E34071" i="1"/>
  <c r="E34075" i="1"/>
  <c r="E34079" i="1"/>
  <c r="E34083" i="1"/>
  <c r="E34087" i="1"/>
  <c r="E34091" i="1"/>
  <c r="E34095" i="1"/>
  <c r="E34099" i="1"/>
  <c r="E34103" i="1"/>
  <c r="E34107" i="1"/>
  <c r="E34111" i="1"/>
  <c r="E34115" i="1"/>
  <c r="E34119" i="1"/>
  <c r="E34123" i="1"/>
  <c r="E34127" i="1"/>
  <c r="E34131" i="1"/>
  <c r="E34135" i="1"/>
  <c r="E34139" i="1"/>
  <c r="E34143" i="1"/>
  <c r="E34147" i="1"/>
  <c r="E34151" i="1"/>
  <c r="E34155" i="1"/>
  <c r="E34159" i="1"/>
  <c r="E34163" i="1"/>
  <c r="E34167" i="1"/>
  <c r="E34171" i="1"/>
  <c r="E34175" i="1"/>
  <c r="E34179" i="1"/>
  <c r="E34183" i="1"/>
  <c r="E34187" i="1"/>
  <c r="E34191" i="1"/>
  <c r="E34195" i="1"/>
  <c r="E34199" i="1"/>
  <c r="E34203" i="1"/>
  <c r="E34207" i="1"/>
  <c r="E34211" i="1"/>
  <c r="E34215" i="1"/>
  <c r="E34219" i="1"/>
  <c r="E34223" i="1"/>
  <c r="E34227" i="1"/>
  <c r="E34231" i="1"/>
  <c r="E34235" i="1"/>
  <c r="E34239" i="1"/>
  <c r="E34243" i="1"/>
  <c r="E34247" i="1"/>
  <c r="E34251" i="1"/>
  <c r="E34255" i="1"/>
  <c r="E34259" i="1"/>
  <c r="E34263" i="1"/>
  <c r="E34267" i="1"/>
  <c r="E34271" i="1"/>
  <c r="E34275" i="1"/>
  <c r="E34279" i="1"/>
  <c r="E34283" i="1"/>
  <c r="E34287" i="1"/>
  <c r="E34291" i="1"/>
  <c r="E34295" i="1"/>
  <c r="E34299" i="1"/>
  <c r="E34303" i="1"/>
  <c r="E34307" i="1"/>
  <c r="E34311" i="1"/>
  <c r="E34315" i="1"/>
  <c r="E34319" i="1"/>
  <c r="E34323" i="1"/>
  <c r="E34327" i="1"/>
  <c r="E34331" i="1"/>
  <c r="E34335" i="1"/>
  <c r="E34339" i="1"/>
  <c r="E34343" i="1"/>
  <c r="E34347" i="1"/>
  <c r="E34351" i="1"/>
  <c r="E34355" i="1"/>
  <c r="E34359" i="1"/>
  <c r="E34363" i="1"/>
  <c r="E34367" i="1"/>
  <c r="E34371" i="1"/>
  <c r="E34375" i="1"/>
  <c r="E34379" i="1"/>
  <c r="E34383" i="1"/>
  <c r="E34387" i="1"/>
  <c r="E34391" i="1"/>
  <c r="E34395" i="1"/>
  <c r="E34399" i="1"/>
  <c r="E34403" i="1"/>
  <c r="E34407" i="1"/>
  <c r="E34411" i="1"/>
  <c r="E34415" i="1"/>
  <c r="E34419" i="1"/>
  <c r="E34423" i="1"/>
  <c r="E34427" i="1"/>
  <c r="E34431" i="1"/>
  <c r="E34435" i="1"/>
  <c r="E34439" i="1"/>
  <c r="E34443" i="1"/>
  <c r="E34447" i="1"/>
  <c r="E34451" i="1"/>
  <c r="E34455" i="1"/>
  <c r="E34459" i="1"/>
  <c r="E34463" i="1"/>
  <c r="E34467" i="1"/>
  <c r="E34471" i="1"/>
  <c r="E34475" i="1"/>
  <c r="E34479" i="1"/>
  <c r="E34483" i="1"/>
  <c r="E34487" i="1"/>
  <c r="E34491" i="1"/>
  <c r="E34495" i="1"/>
  <c r="E34499" i="1"/>
  <c r="E34503" i="1"/>
  <c r="E34507" i="1"/>
  <c r="E34511" i="1"/>
  <c r="E34515" i="1"/>
  <c r="E34519" i="1"/>
  <c r="E34523" i="1"/>
  <c r="E34527" i="1"/>
  <c r="E34531" i="1"/>
  <c r="E34535" i="1"/>
  <c r="E34539" i="1"/>
  <c r="E34543" i="1"/>
  <c r="E34547" i="1"/>
  <c r="E34551" i="1"/>
  <c r="E34555" i="1"/>
  <c r="E34559" i="1"/>
  <c r="E34563" i="1"/>
  <c r="E34567" i="1"/>
  <c r="E34571" i="1"/>
  <c r="E34575" i="1"/>
  <c r="E34579" i="1"/>
  <c r="E34583" i="1"/>
  <c r="E34587" i="1"/>
  <c r="E34591" i="1"/>
  <c r="E34595" i="1"/>
  <c r="E34599" i="1"/>
  <c r="E34603" i="1"/>
  <c r="E34607" i="1"/>
  <c r="E34611" i="1"/>
  <c r="E34615" i="1"/>
  <c r="E34619" i="1"/>
  <c r="E34623" i="1"/>
  <c r="E34627" i="1"/>
  <c r="E34631" i="1"/>
  <c r="E34635" i="1"/>
  <c r="E34639" i="1"/>
  <c r="E34643" i="1"/>
  <c r="E34647" i="1"/>
  <c r="E34651" i="1"/>
  <c r="E34655" i="1"/>
  <c r="E34659" i="1"/>
  <c r="E34663" i="1"/>
  <c r="E34667" i="1"/>
  <c r="E34671" i="1"/>
  <c r="E34675" i="1"/>
  <c r="E34679" i="1"/>
  <c r="E34683" i="1"/>
  <c r="E34687" i="1"/>
  <c r="E34691" i="1"/>
  <c r="E34695" i="1"/>
  <c r="E34699" i="1"/>
  <c r="E34703" i="1"/>
  <c r="E34707" i="1"/>
  <c r="E34711" i="1"/>
  <c r="E34715" i="1"/>
  <c r="E34719" i="1"/>
  <c r="E34723" i="1"/>
  <c r="E34727" i="1"/>
  <c r="E34731" i="1"/>
  <c r="E34735" i="1"/>
  <c r="E34739" i="1"/>
  <c r="E34743" i="1"/>
  <c r="E34747" i="1"/>
  <c r="E34751" i="1"/>
  <c r="E34755" i="1"/>
  <c r="E34759" i="1"/>
  <c r="E34763" i="1"/>
  <c r="E34767" i="1"/>
  <c r="E34771" i="1"/>
  <c r="E34775" i="1"/>
  <c r="E34779" i="1"/>
  <c r="E34783" i="1"/>
  <c r="E34787" i="1"/>
  <c r="E34791" i="1"/>
  <c r="E34795" i="1"/>
  <c r="E34799" i="1"/>
  <c r="E34803" i="1"/>
  <c r="E34807" i="1"/>
  <c r="E34811" i="1"/>
  <c r="E34815" i="1"/>
  <c r="E34819" i="1"/>
  <c r="E34823" i="1"/>
  <c r="E34827" i="1"/>
  <c r="E34831" i="1"/>
  <c r="E34835" i="1"/>
  <c r="E34839" i="1"/>
  <c r="E34843" i="1"/>
  <c r="E34847" i="1"/>
  <c r="E34851" i="1"/>
  <c r="E34855" i="1"/>
  <c r="E34859" i="1"/>
  <c r="E34863" i="1"/>
  <c r="E34867" i="1"/>
  <c r="E34871" i="1"/>
  <c r="E34875" i="1"/>
  <c r="E34879" i="1"/>
  <c r="E34883" i="1"/>
  <c r="E34887" i="1"/>
  <c r="E34891" i="1"/>
  <c r="E34895" i="1"/>
  <c r="E34899" i="1"/>
  <c r="E34903" i="1"/>
  <c r="E34907" i="1"/>
  <c r="E34911" i="1"/>
  <c r="E34915" i="1"/>
  <c r="E34919" i="1"/>
  <c r="E34923" i="1"/>
  <c r="E34927" i="1"/>
  <c r="E34931" i="1"/>
  <c r="E34935" i="1"/>
  <c r="E34939" i="1"/>
  <c r="E34943" i="1"/>
  <c r="E34947" i="1"/>
  <c r="E34951" i="1"/>
  <c r="E34955" i="1"/>
  <c r="E34959" i="1"/>
  <c r="E34963" i="1"/>
  <c r="E34967" i="1"/>
  <c r="E34971" i="1"/>
  <c r="E34975" i="1"/>
  <c r="E34979" i="1"/>
  <c r="E34983" i="1"/>
  <c r="E34987" i="1"/>
  <c r="E34991" i="1"/>
  <c r="E34995" i="1"/>
  <c r="E34999" i="1"/>
  <c r="E35003" i="1"/>
  <c r="E35007" i="1"/>
  <c r="E35011" i="1"/>
  <c r="E35015" i="1"/>
  <c r="E35019" i="1"/>
  <c r="E35023" i="1"/>
  <c r="E35027" i="1"/>
  <c r="E35031" i="1"/>
  <c r="E35035" i="1"/>
  <c r="E35039" i="1"/>
  <c r="E35043" i="1"/>
  <c r="E35047" i="1"/>
  <c r="E35051" i="1"/>
  <c r="E35055" i="1"/>
  <c r="E35059" i="1"/>
  <c r="E35063" i="1"/>
  <c r="E35067" i="1"/>
  <c r="E35071" i="1"/>
  <c r="E35075" i="1"/>
  <c r="E35079" i="1"/>
  <c r="E35083" i="1"/>
  <c r="E35087" i="1"/>
  <c r="E35091" i="1"/>
  <c r="E35095" i="1"/>
  <c r="E35099" i="1"/>
  <c r="E35103" i="1"/>
  <c r="E35107" i="1"/>
  <c r="E35111" i="1"/>
  <c r="E35115" i="1"/>
  <c r="E35119" i="1"/>
  <c r="E35123" i="1"/>
  <c r="E35127" i="1"/>
  <c r="E35131" i="1"/>
  <c r="E35135" i="1"/>
  <c r="E35139" i="1"/>
  <c r="E35143" i="1"/>
  <c r="E35147" i="1"/>
  <c r="E35151" i="1"/>
  <c r="E35155" i="1"/>
  <c r="E35159" i="1"/>
  <c r="E35163" i="1"/>
  <c r="E35167" i="1"/>
  <c r="E35171" i="1"/>
  <c r="E35175" i="1"/>
  <c r="E35179" i="1"/>
  <c r="E35183" i="1"/>
  <c r="E35187" i="1"/>
  <c r="E35191" i="1"/>
  <c r="E35195" i="1"/>
  <c r="E35199" i="1"/>
  <c r="E35203" i="1"/>
  <c r="E35207" i="1"/>
  <c r="E35211" i="1"/>
  <c r="E35215" i="1"/>
  <c r="E35219" i="1"/>
  <c r="E35223" i="1"/>
  <c r="E35227" i="1"/>
  <c r="E35231" i="1"/>
  <c r="E35235" i="1"/>
  <c r="E35239" i="1"/>
  <c r="E35243" i="1"/>
  <c r="E35247" i="1"/>
  <c r="E35251" i="1"/>
  <c r="E35255" i="1"/>
  <c r="E35259" i="1"/>
  <c r="E35263" i="1"/>
  <c r="E35267" i="1"/>
  <c r="E35271" i="1"/>
  <c r="E35275" i="1"/>
  <c r="E35279" i="1"/>
  <c r="E35283" i="1"/>
  <c r="E35287" i="1"/>
  <c r="E35291" i="1"/>
  <c r="E35295" i="1"/>
  <c r="E35299" i="1"/>
  <c r="E35303" i="1"/>
  <c r="E35307" i="1"/>
  <c r="E35311" i="1"/>
  <c r="E35315" i="1"/>
  <c r="E35319" i="1"/>
  <c r="E35323" i="1"/>
  <c r="E35327" i="1"/>
  <c r="E35331" i="1"/>
  <c r="E35335" i="1"/>
  <c r="E35339" i="1"/>
  <c r="E35343" i="1"/>
  <c r="E35347" i="1"/>
  <c r="E35351" i="1"/>
  <c r="E35355" i="1"/>
  <c r="E35359" i="1"/>
  <c r="E35363" i="1"/>
  <c r="E35367" i="1"/>
  <c r="E35371" i="1"/>
  <c r="E35375" i="1"/>
  <c r="E35379" i="1"/>
  <c r="E35383" i="1"/>
  <c r="E35387" i="1"/>
  <c r="E35391" i="1"/>
  <c r="E35395" i="1"/>
  <c r="E35399" i="1"/>
  <c r="E35403" i="1"/>
  <c r="E35407" i="1"/>
  <c r="E35411" i="1"/>
  <c r="E35415" i="1"/>
  <c r="E35419" i="1"/>
  <c r="E35423" i="1"/>
  <c r="E35427" i="1"/>
  <c r="E35431" i="1"/>
  <c r="E35435" i="1"/>
  <c r="E35439" i="1"/>
  <c r="E35443" i="1"/>
  <c r="E35447" i="1"/>
  <c r="E35451" i="1"/>
  <c r="E35455" i="1"/>
  <c r="E35459" i="1"/>
  <c r="E35463" i="1"/>
  <c r="E35467" i="1"/>
  <c r="E35471" i="1"/>
  <c r="E35475" i="1"/>
  <c r="E35479" i="1"/>
  <c r="E35483" i="1"/>
  <c r="E35487" i="1"/>
  <c r="E35491" i="1"/>
  <c r="E35495" i="1"/>
  <c r="E35499" i="1"/>
  <c r="E35503" i="1"/>
  <c r="E35507" i="1"/>
  <c r="E35511" i="1"/>
  <c r="E35515" i="1"/>
  <c r="E35519" i="1"/>
  <c r="E35523" i="1"/>
  <c r="E35527" i="1"/>
  <c r="E35531" i="1"/>
  <c r="E35535" i="1"/>
  <c r="E35539" i="1"/>
  <c r="E35543" i="1"/>
  <c r="E35547" i="1"/>
  <c r="E35551" i="1"/>
  <c r="E35555" i="1"/>
  <c r="E35559" i="1"/>
  <c r="E35563" i="1"/>
  <c r="E35567" i="1"/>
  <c r="E35571" i="1"/>
  <c r="E35575" i="1"/>
  <c r="E35579" i="1"/>
  <c r="E35583" i="1"/>
  <c r="E35587" i="1"/>
  <c r="E35591" i="1"/>
  <c r="E35595" i="1"/>
  <c r="E35599" i="1"/>
  <c r="E35603" i="1"/>
  <c r="E35607" i="1"/>
  <c r="E35611" i="1"/>
  <c r="E35615" i="1"/>
  <c r="E35619" i="1"/>
  <c r="E35623" i="1"/>
  <c r="E35627" i="1"/>
  <c r="E35631" i="1"/>
  <c r="E35635" i="1"/>
  <c r="E35639" i="1"/>
  <c r="E35643" i="1"/>
  <c r="E35647" i="1"/>
  <c r="E35651" i="1"/>
  <c r="E35655" i="1"/>
  <c r="E35659" i="1"/>
  <c r="E35663" i="1"/>
  <c r="E35667" i="1"/>
  <c r="E35671" i="1"/>
  <c r="E35675" i="1"/>
  <c r="E35679" i="1"/>
  <c r="E35683" i="1"/>
  <c r="E35687" i="1"/>
  <c r="E35691" i="1"/>
  <c r="E35695" i="1"/>
  <c r="E35699" i="1"/>
  <c r="E35703" i="1"/>
  <c r="E35707" i="1"/>
  <c r="E35711" i="1"/>
  <c r="E35715" i="1"/>
  <c r="E35719" i="1"/>
  <c r="E35723" i="1"/>
  <c r="E35727" i="1"/>
  <c r="E35731" i="1"/>
  <c r="E35735" i="1"/>
  <c r="E35739" i="1"/>
  <c r="E35743" i="1"/>
  <c r="E35747" i="1"/>
  <c r="E35751" i="1"/>
  <c r="E35755" i="1"/>
  <c r="E35759" i="1"/>
  <c r="E35763" i="1"/>
  <c r="E35767" i="1"/>
  <c r="E35771" i="1"/>
  <c r="E35775" i="1"/>
  <c r="E35779" i="1"/>
  <c r="E35783" i="1"/>
  <c r="E35787" i="1"/>
  <c r="E35791" i="1"/>
  <c r="E35795" i="1"/>
  <c r="E35799" i="1"/>
  <c r="E35803" i="1"/>
  <c r="E35807" i="1"/>
  <c r="E35811" i="1"/>
  <c r="E35815" i="1"/>
  <c r="E35819" i="1"/>
  <c r="E35823" i="1"/>
  <c r="E35827" i="1"/>
  <c r="E35831" i="1"/>
  <c r="E35835" i="1"/>
  <c r="E35839" i="1"/>
  <c r="E35843" i="1"/>
  <c r="E35847" i="1"/>
  <c r="E35851" i="1"/>
  <c r="E35855" i="1"/>
  <c r="E35859" i="1"/>
  <c r="E35863" i="1"/>
  <c r="E35867" i="1"/>
  <c r="E35871" i="1"/>
  <c r="E35875" i="1"/>
  <c r="E35879" i="1"/>
  <c r="E35883" i="1"/>
  <c r="E35887" i="1"/>
  <c r="E35891" i="1"/>
  <c r="E35895" i="1"/>
  <c r="E35899" i="1"/>
  <c r="E35903" i="1"/>
  <c r="E35907" i="1"/>
  <c r="E35911" i="1"/>
  <c r="E35915" i="1"/>
  <c r="E35919" i="1"/>
  <c r="E35923" i="1"/>
  <c r="E35927" i="1"/>
  <c r="E35931" i="1"/>
  <c r="E35935" i="1"/>
  <c r="E35939" i="1"/>
  <c r="E35943" i="1"/>
  <c r="E35947" i="1"/>
  <c r="E35951" i="1"/>
  <c r="E35955" i="1"/>
  <c r="E35959" i="1"/>
  <c r="E35963" i="1"/>
  <c r="E35967" i="1"/>
  <c r="E35971" i="1"/>
  <c r="E35975" i="1"/>
  <c r="E35979" i="1"/>
  <c r="E35983" i="1"/>
  <c r="E35987" i="1"/>
  <c r="E35991" i="1"/>
  <c r="E35995" i="1"/>
  <c r="E35999" i="1"/>
  <c r="E36003" i="1"/>
  <c r="E36007" i="1"/>
  <c r="E36011" i="1"/>
  <c r="E36015" i="1"/>
  <c r="E36019" i="1"/>
  <c r="E36023" i="1"/>
  <c r="E36027" i="1"/>
  <c r="E36031" i="1"/>
  <c r="E36035" i="1"/>
  <c r="E36039" i="1"/>
  <c r="E36043" i="1"/>
  <c r="E36047" i="1"/>
  <c r="E36051" i="1"/>
  <c r="E36055" i="1"/>
  <c r="E36059" i="1"/>
  <c r="E36063" i="1"/>
  <c r="E36067" i="1"/>
  <c r="E36071" i="1"/>
  <c r="E36075" i="1"/>
  <c r="E36079" i="1"/>
  <c r="E36083" i="1"/>
  <c r="E36087" i="1"/>
  <c r="E36091" i="1"/>
  <c r="E36095" i="1"/>
  <c r="E36099" i="1"/>
  <c r="E36103" i="1"/>
  <c r="E36107" i="1"/>
  <c r="E36111" i="1"/>
  <c r="E36115" i="1"/>
  <c r="E36119" i="1"/>
  <c r="E36123" i="1"/>
  <c r="E36127" i="1"/>
  <c r="E36131" i="1"/>
  <c r="E36135" i="1"/>
  <c r="E36139" i="1"/>
  <c r="E36143" i="1"/>
  <c r="E36147" i="1"/>
  <c r="E36151" i="1"/>
  <c r="E36155" i="1"/>
  <c r="E36159" i="1"/>
  <c r="E36163" i="1"/>
  <c r="E36167" i="1"/>
  <c r="E36171" i="1"/>
  <c r="E36175" i="1"/>
  <c r="E36179" i="1"/>
  <c r="E36183" i="1"/>
  <c r="E36187" i="1"/>
  <c r="E36191" i="1"/>
  <c r="E36195" i="1"/>
  <c r="E36199" i="1"/>
  <c r="E36203" i="1"/>
  <c r="E36207" i="1"/>
  <c r="E36211" i="1"/>
  <c r="E36215" i="1"/>
  <c r="E36219" i="1"/>
  <c r="E36223" i="1"/>
  <c r="E36227" i="1"/>
  <c r="E36231" i="1"/>
  <c r="E36235" i="1"/>
  <c r="E36239" i="1"/>
  <c r="E36243" i="1"/>
  <c r="E36247" i="1"/>
  <c r="E36251" i="1"/>
  <c r="E36255" i="1"/>
  <c r="E36259" i="1"/>
  <c r="E36263" i="1"/>
  <c r="E36267" i="1"/>
  <c r="E36271" i="1"/>
  <c r="E36275" i="1"/>
  <c r="E36279" i="1"/>
  <c r="E36283" i="1"/>
  <c r="E36287" i="1"/>
  <c r="E36291" i="1"/>
  <c r="E36295" i="1"/>
  <c r="E36299" i="1"/>
  <c r="E36303" i="1"/>
  <c r="E36307" i="1"/>
  <c r="E36311" i="1"/>
  <c r="E36315" i="1"/>
  <c r="E36319" i="1"/>
  <c r="E36323" i="1"/>
  <c r="E36327" i="1"/>
  <c r="E36331" i="1"/>
  <c r="E36335" i="1"/>
  <c r="E36339" i="1"/>
  <c r="E36343" i="1"/>
  <c r="E36347" i="1"/>
  <c r="E36351" i="1"/>
  <c r="E36355" i="1"/>
  <c r="E36359" i="1"/>
  <c r="E36363" i="1"/>
  <c r="E36367" i="1"/>
  <c r="E36371" i="1"/>
  <c r="E36375" i="1"/>
  <c r="E36379" i="1"/>
  <c r="E36383" i="1"/>
  <c r="E36387" i="1"/>
  <c r="E36391" i="1"/>
  <c r="E36395" i="1"/>
  <c r="E36399" i="1"/>
  <c r="E36403" i="1"/>
  <c r="E36407" i="1"/>
  <c r="E36411" i="1"/>
  <c r="E36415" i="1"/>
  <c r="E36419" i="1"/>
  <c r="E36423" i="1"/>
  <c r="E36427" i="1"/>
  <c r="E36431" i="1"/>
  <c r="E36435" i="1"/>
  <c r="E36439" i="1"/>
  <c r="E36443" i="1"/>
  <c r="E36447" i="1"/>
  <c r="E36451" i="1"/>
  <c r="E36455" i="1"/>
  <c r="E36459" i="1"/>
  <c r="E36463" i="1"/>
  <c r="E36467" i="1"/>
  <c r="E36471" i="1"/>
  <c r="E36475" i="1"/>
  <c r="E36479" i="1"/>
  <c r="E36483" i="1"/>
  <c r="E36487" i="1"/>
  <c r="E36491" i="1"/>
  <c r="E36495" i="1"/>
  <c r="E36499" i="1"/>
  <c r="E36503" i="1"/>
  <c r="E36507" i="1"/>
  <c r="E36511" i="1"/>
  <c r="E36515" i="1"/>
  <c r="E36519" i="1"/>
  <c r="E36523" i="1"/>
  <c r="E36527" i="1"/>
  <c r="E36531" i="1"/>
  <c r="E36535" i="1"/>
  <c r="E36539" i="1"/>
  <c r="E36543" i="1"/>
  <c r="E36547" i="1"/>
  <c r="E36551" i="1"/>
  <c r="E36555" i="1"/>
  <c r="E36559" i="1"/>
  <c r="E36563" i="1"/>
  <c r="E36567" i="1"/>
  <c r="E36571" i="1"/>
  <c r="E36575" i="1"/>
  <c r="E36579" i="1"/>
  <c r="E36583" i="1"/>
  <c r="E36587" i="1"/>
  <c r="E36591" i="1"/>
  <c r="E36595" i="1"/>
  <c r="E36599" i="1"/>
  <c r="E36603" i="1"/>
  <c r="E36607" i="1"/>
  <c r="E36611" i="1"/>
  <c r="E36615" i="1"/>
  <c r="E36619" i="1"/>
  <c r="E36623" i="1"/>
  <c r="E36627" i="1"/>
  <c r="E36631" i="1"/>
  <c r="E36635" i="1"/>
  <c r="E36639" i="1"/>
  <c r="E36643" i="1"/>
  <c r="E36647" i="1"/>
  <c r="E36651" i="1"/>
  <c r="E36655" i="1"/>
  <c r="E36659" i="1"/>
  <c r="E36663" i="1"/>
  <c r="E36667" i="1"/>
  <c r="E36671" i="1"/>
  <c r="E36675" i="1"/>
  <c r="E36679" i="1"/>
  <c r="E36683" i="1"/>
  <c r="E36687" i="1"/>
  <c r="E36691" i="1"/>
  <c r="E36695" i="1"/>
  <c r="E36699" i="1"/>
  <c r="E36703" i="1"/>
  <c r="E36707" i="1"/>
  <c r="E36711" i="1"/>
  <c r="E36715" i="1"/>
  <c r="E36719" i="1"/>
  <c r="E36723" i="1"/>
  <c r="E36727" i="1"/>
  <c r="E36731" i="1"/>
  <c r="E36735" i="1"/>
  <c r="E36739" i="1"/>
  <c r="E36743" i="1"/>
  <c r="E36747" i="1"/>
  <c r="E36751" i="1"/>
  <c r="E36755" i="1"/>
  <c r="E36759" i="1"/>
  <c r="E36763" i="1"/>
  <c r="E36767" i="1"/>
  <c r="E36771" i="1"/>
  <c r="E36775" i="1"/>
  <c r="E36779" i="1"/>
  <c r="E36783" i="1"/>
  <c r="E36787" i="1"/>
  <c r="E36791" i="1"/>
  <c r="E36795" i="1"/>
  <c r="E36799" i="1"/>
  <c r="E36803" i="1"/>
  <c r="E36807" i="1"/>
  <c r="E36811" i="1"/>
  <c r="E36815" i="1"/>
  <c r="E36819" i="1"/>
  <c r="E36823" i="1"/>
  <c r="E36827" i="1"/>
  <c r="E36831" i="1"/>
  <c r="E36835" i="1"/>
  <c r="E36839" i="1"/>
  <c r="E36843" i="1"/>
  <c r="E36847" i="1"/>
  <c r="E36851" i="1"/>
  <c r="E36855" i="1"/>
  <c r="E36859" i="1"/>
  <c r="E36863" i="1"/>
  <c r="E36867" i="1"/>
  <c r="E36871" i="1"/>
  <c r="E36875" i="1"/>
  <c r="E36879" i="1"/>
  <c r="E36883" i="1"/>
  <c r="E36887" i="1"/>
  <c r="E36891" i="1"/>
  <c r="E36895" i="1"/>
  <c r="E36899" i="1"/>
  <c r="E36903" i="1"/>
  <c r="E36907" i="1"/>
  <c r="E36911" i="1"/>
  <c r="E36915" i="1"/>
  <c r="E36919" i="1"/>
  <c r="E36923" i="1"/>
  <c r="E36927" i="1"/>
  <c r="E36931" i="1"/>
  <c r="E36935" i="1"/>
  <c r="E36939" i="1"/>
  <c r="E36943" i="1"/>
  <c r="E36947" i="1"/>
  <c r="E36951" i="1"/>
  <c r="E36955" i="1"/>
  <c r="E3802" i="1"/>
  <c r="D5338" i="1"/>
  <c r="D6050" i="1"/>
  <c r="D6472" i="1"/>
  <c r="E6882" i="1"/>
  <c r="E7291" i="1"/>
  <c r="E7619" i="1"/>
  <c r="D7950" i="1"/>
  <c r="E8238" i="1"/>
  <c r="E8450" i="1"/>
  <c r="D8599" i="1"/>
  <c r="D8715" i="1"/>
  <c r="D8833" i="1"/>
  <c r="E8950" i="1"/>
  <c r="E9066" i="1"/>
  <c r="E9177" i="1"/>
  <c r="D9279" i="1"/>
  <c r="D9382" i="1"/>
  <c r="D9485" i="1"/>
  <c r="E9586" i="1"/>
  <c r="E9689" i="1"/>
  <c r="D9791" i="1"/>
  <c r="E9889" i="1"/>
  <c r="E9974" i="1"/>
  <c r="D10060" i="1"/>
  <c r="E10145" i="1"/>
  <c r="E10230" i="1"/>
  <c r="D10316" i="1"/>
  <c r="D10396" i="1"/>
  <c r="E10469" i="1"/>
  <c r="D10540" i="1"/>
  <c r="D10604" i="1"/>
  <c r="D10668" i="1"/>
  <c r="D10732" i="1"/>
  <c r="D10796" i="1"/>
  <c r="D10860" i="1"/>
  <c r="D10924" i="1"/>
  <c r="D10988" i="1"/>
  <c r="D11052" i="1"/>
  <c r="D11116" i="1"/>
  <c r="D11180" i="1"/>
  <c r="D11244" i="1"/>
  <c r="D11308" i="1"/>
  <c r="D11372" i="1"/>
  <c r="D11436" i="1"/>
  <c r="D11500" i="1"/>
  <c r="D11564" i="1"/>
  <c r="D11628" i="1"/>
  <c r="D11692" i="1"/>
  <c r="D11756" i="1"/>
  <c r="D11820" i="1"/>
  <c r="D11884" i="1"/>
  <c r="D11948" i="1"/>
  <c r="D12012" i="1"/>
  <c r="D12076" i="1"/>
  <c r="E12128" i="1"/>
  <c r="E12164" i="1"/>
  <c r="E12196" i="1"/>
  <c r="E12228" i="1"/>
  <c r="E12260" i="1"/>
  <c r="E12292" i="1"/>
  <c r="E12324" i="1"/>
  <c r="E12356" i="1"/>
  <c r="E12388" i="1"/>
  <c r="E12420" i="1"/>
  <c r="E12452" i="1"/>
  <c r="E12484" i="1"/>
  <c r="E12516" i="1"/>
  <c r="E12548" i="1"/>
  <c r="E12580" i="1"/>
  <c r="E12612" i="1"/>
  <c r="E12644" i="1"/>
  <c r="E12676" i="1"/>
  <c r="E12708" i="1"/>
  <c r="E12740" i="1"/>
  <c r="E12772" i="1"/>
  <c r="E12804" i="1"/>
  <c r="E12836" i="1"/>
  <c r="E12868" i="1"/>
  <c r="E12900" i="1"/>
  <c r="E12932" i="1"/>
  <c r="E12964" i="1"/>
  <c r="E12996" i="1"/>
  <c r="E13028" i="1"/>
  <c r="E13060" i="1"/>
  <c r="E13092" i="1"/>
  <c r="E13124" i="1"/>
  <c r="E13156" i="1"/>
  <c r="E13188" i="1"/>
  <c r="E13220" i="1"/>
  <c r="E13252" i="1"/>
  <c r="E13284" i="1"/>
  <c r="E13316" i="1"/>
  <c r="E13348" i="1"/>
  <c r="E13380" i="1"/>
  <c r="E13412" i="1"/>
  <c r="E13444" i="1"/>
  <c r="E13476" i="1"/>
  <c r="E13508" i="1"/>
  <c r="E13540" i="1"/>
  <c r="E13572" i="1"/>
  <c r="E13604" i="1"/>
  <c r="E13636" i="1"/>
  <c r="E13668" i="1"/>
  <c r="E13700" i="1"/>
  <c r="E13732" i="1"/>
  <c r="E13764" i="1"/>
  <c r="E13796" i="1"/>
  <c r="E13828" i="1"/>
  <c r="E13860" i="1"/>
  <c r="E13892" i="1"/>
  <c r="E13924" i="1"/>
  <c r="E13956" i="1"/>
  <c r="E13988" i="1"/>
  <c r="E14020" i="1"/>
  <c r="E14052" i="1"/>
  <c r="E14084" i="1"/>
  <c r="E14116" i="1"/>
  <c r="E14148" i="1"/>
  <c r="E14180" i="1"/>
  <c r="E14212" i="1"/>
  <c r="E14244" i="1"/>
  <c r="E14276" i="1"/>
  <c r="E14308" i="1"/>
  <c r="E14340" i="1"/>
  <c r="E14372" i="1"/>
  <c r="E14404" i="1"/>
  <c r="E14436" i="1"/>
  <c r="D14463" i="1"/>
  <c r="D14484" i="1"/>
  <c r="D14502" i="1"/>
  <c r="D14518" i="1"/>
  <c r="D14534" i="1"/>
  <c r="D14550" i="1"/>
  <c r="D14566" i="1"/>
  <c r="D14582" i="1"/>
  <c r="D14598" i="1"/>
  <c r="D14614" i="1"/>
  <c r="D14630" i="1"/>
  <c r="D14646" i="1"/>
  <c r="D14662" i="1"/>
  <c r="D14678" i="1"/>
  <c r="D14694" i="1"/>
  <c r="D14710" i="1"/>
  <c r="D14726" i="1"/>
  <c r="D14742" i="1"/>
  <c r="D14758" i="1"/>
  <c r="D14774" i="1"/>
  <c r="D14790" i="1"/>
  <c r="D14806" i="1"/>
  <c r="D14822" i="1"/>
  <c r="D14838" i="1"/>
  <c r="D14854" i="1"/>
  <c r="D14870" i="1"/>
  <c r="D14886" i="1"/>
  <c r="D14902" i="1"/>
  <c r="D14918" i="1"/>
  <c r="D14934" i="1"/>
  <c r="D14950" i="1"/>
  <c r="D14966" i="1"/>
  <c r="D14982" i="1"/>
  <c r="D14998" i="1"/>
  <c r="D15014" i="1"/>
  <c r="D15030" i="1"/>
  <c r="D15046" i="1"/>
  <c r="D15062" i="1"/>
  <c r="D15078" i="1"/>
  <c r="D15094" i="1"/>
  <c r="D15110" i="1"/>
  <c r="D15126" i="1"/>
  <c r="D15142" i="1"/>
  <c r="D15158" i="1"/>
  <c r="D15174" i="1"/>
  <c r="D15190" i="1"/>
  <c r="D15206" i="1"/>
  <c r="D15222" i="1"/>
  <c r="D15238" i="1"/>
  <c r="D15254" i="1"/>
  <c r="D15270" i="1"/>
  <c r="D15286" i="1"/>
  <c r="D15302" i="1"/>
  <c r="D15318" i="1"/>
  <c r="D15334" i="1"/>
  <c r="D15350" i="1"/>
  <c r="D15366" i="1"/>
  <c r="D15382" i="1"/>
  <c r="D15398" i="1"/>
  <c r="D15414" i="1"/>
  <c r="D15430" i="1"/>
  <c r="D15446" i="1"/>
  <c r="D15462" i="1"/>
  <c r="D15478" i="1"/>
  <c r="D15494" i="1"/>
  <c r="D15510" i="1"/>
  <c r="D15526" i="1"/>
  <c r="D15542" i="1"/>
  <c r="D15558" i="1"/>
  <c r="D15574" i="1"/>
  <c r="D15590" i="1"/>
  <c r="D15606" i="1"/>
  <c r="D15622" i="1"/>
  <c r="D15638" i="1"/>
  <c r="D15654" i="1"/>
  <c r="D15670" i="1"/>
  <c r="D15686" i="1"/>
  <c r="D15702" i="1"/>
  <c r="D15718" i="1"/>
  <c r="D15734" i="1"/>
  <c r="D15750" i="1"/>
  <c r="D15766" i="1"/>
  <c r="D15782" i="1"/>
  <c r="D15798" i="1"/>
  <c r="D15814" i="1"/>
  <c r="D15830" i="1"/>
  <c r="D15846" i="1"/>
  <c r="D15862" i="1"/>
  <c r="D15878" i="1"/>
  <c r="D15894" i="1"/>
  <c r="D15910" i="1"/>
  <c r="D15926" i="1"/>
  <c r="D15942" i="1"/>
  <c r="D15958" i="1"/>
  <c r="D15974" i="1"/>
  <c r="D15990" i="1"/>
  <c r="D16006" i="1"/>
  <c r="D16022" i="1"/>
  <c r="D16038" i="1"/>
  <c r="D16054" i="1"/>
  <c r="D16070" i="1"/>
  <c r="D16086" i="1"/>
  <c r="D16102" i="1"/>
  <c r="D16118" i="1"/>
  <c r="D16134" i="1"/>
  <c r="D16150" i="1"/>
  <c r="D16166" i="1"/>
  <c r="D16182" i="1"/>
  <c r="D16198" i="1"/>
  <c r="D16214" i="1"/>
  <c r="D16230" i="1"/>
  <c r="D16246" i="1"/>
  <c r="D16262" i="1"/>
  <c r="D16278" i="1"/>
  <c r="D16294" i="1"/>
  <c r="D16310" i="1"/>
  <c r="D16326" i="1"/>
  <c r="D16342" i="1"/>
  <c r="D16358" i="1"/>
  <c r="D16374" i="1"/>
  <c r="D16390" i="1"/>
  <c r="D16406" i="1"/>
  <c r="D16422" i="1"/>
  <c r="D16438" i="1"/>
  <c r="D16454" i="1"/>
  <c r="D16470" i="1"/>
  <c r="D16486" i="1"/>
  <c r="D16502" i="1"/>
  <c r="D16518" i="1"/>
  <c r="D16534" i="1"/>
  <c r="D16550" i="1"/>
  <c r="D16566" i="1"/>
  <c r="D16582" i="1"/>
  <c r="D16598" i="1"/>
  <c r="D16614" i="1"/>
  <c r="D16630" i="1"/>
  <c r="D16646" i="1"/>
  <c r="D16662" i="1"/>
  <c r="D16678" i="1"/>
  <c r="D16694" i="1"/>
  <c r="D16710" i="1"/>
  <c r="D16726" i="1"/>
  <c r="D16742" i="1"/>
  <c r="D16758" i="1"/>
  <c r="D16774" i="1"/>
  <c r="D16790" i="1"/>
  <c r="D16806" i="1"/>
  <c r="D16822" i="1"/>
  <c r="D16838" i="1"/>
  <c r="D16854" i="1"/>
  <c r="D16870" i="1"/>
  <c r="D16886" i="1"/>
  <c r="D16902" i="1"/>
  <c r="D16918" i="1"/>
  <c r="D16934" i="1"/>
  <c r="D16950" i="1"/>
  <c r="D16966" i="1"/>
  <c r="D16982" i="1"/>
  <c r="D16998" i="1"/>
  <c r="D17014" i="1"/>
  <c r="D17030" i="1"/>
  <c r="D17046" i="1"/>
  <c r="D17062" i="1"/>
  <c r="D17078" i="1"/>
  <c r="D17094" i="1"/>
  <c r="D17110" i="1"/>
  <c r="D17126" i="1"/>
  <c r="D17142" i="1"/>
  <c r="D17158" i="1"/>
  <c r="D17174" i="1"/>
  <c r="D17190" i="1"/>
  <c r="D17206" i="1"/>
  <c r="D17222" i="1"/>
  <c r="D17238" i="1"/>
  <c r="D17254" i="1"/>
  <c r="D17270" i="1"/>
  <c r="D17286" i="1"/>
  <c r="D17302" i="1"/>
  <c r="D17318" i="1"/>
  <c r="D17334" i="1"/>
  <c r="D17350" i="1"/>
  <c r="D17366" i="1"/>
  <c r="D17382" i="1"/>
  <c r="D17398" i="1"/>
  <c r="D17414" i="1"/>
  <c r="D17430" i="1"/>
  <c r="D17446" i="1"/>
  <c r="D17462" i="1"/>
  <c r="D17478" i="1"/>
  <c r="D17494" i="1"/>
  <c r="D17510" i="1"/>
  <c r="D17526" i="1"/>
  <c r="D17542" i="1"/>
  <c r="D17558" i="1"/>
  <c r="D17574" i="1"/>
  <c r="D17590" i="1"/>
  <c r="D17606" i="1"/>
  <c r="D17622" i="1"/>
  <c r="D17638" i="1"/>
  <c r="D17654" i="1"/>
  <c r="D17670" i="1"/>
  <c r="D17686" i="1"/>
  <c r="D17702" i="1"/>
  <c r="D17718" i="1"/>
  <c r="D17734" i="1"/>
  <c r="D17750" i="1"/>
  <c r="D17766" i="1"/>
  <c r="D17782" i="1"/>
  <c r="D17798" i="1"/>
  <c r="D17814" i="1"/>
  <c r="D17830" i="1"/>
  <c r="D17846" i="1"/>
  <c r="D17862" i="1"/>
  <c r="D17878" i="1"/>
  <c r="D17894" i="1"/>
  <c r="D17910" i="1"/>
  <c r="D17926" i="1"/>
  <c r="D17942" i="1"/>
  <c r="D17958" i="1"/>
  <c r="D17974" i="1"/>
  <c r="D17990" i="1"/>
  <c r="D18006" i="1"/>
  <c r="D18022" i="1"/>
  <c r="D18038" i="1"/>
  <c r="D18054" i="1"/>
  <c r="D18070" i="1"/>
  <c r="D18086" i="1"/>
  <c r="D18102" i="1"/>
  <c r="D18118" i="1"/>
  <c r="D18134" i="1"/>
  <c r="D18150" i="1"/>
  <c r="D18166" i="1"/>
  <c r="D18182" i="1"/>
  <c r="D18198" i="1"/>
  <c r="D18214" i="1"/>
  <c r="D18230" i="1"/>
  <c r="D18246" i="1"/>
  <c r="D18262" i="1"/>
  <c r="D18278" i="1"/>
  <c r="D18294" i="1"/>
  <c r="D18310" i="1"/>
  <c r="D18326" i="1"/>
  <c r="D18342" i="1"/>
  <c r="D18358" i="1"/>
  <c r="D18374" i="1"/>
  <c r="D18390" i="1"/>
  <c r="D18406" i="1"/>
  <c r="D18422" i="1"/>
  <c r="D18438" i="1"/>
  <c r="D18454" i="1"/>
  <c r="D18470" i="1"/>
  <c r="D18486" i="1"/>
  <c r="D18502" i="1"/>
  <c r="D18518" i="1"/>
  <c r="D18534" i="1"/>
  <c r="D18550" i="1"/>
  <c r="D18566" i="1"/>
  <c r="D18582" i="1"/>
  <c r="D18598" i="1"/>
  <c r="D18614" i="1"/>
  <c r="D18630" i="1"/>
  <c r="D18646" i="1"/>
  <c r="D18662" i="1"/>
  <c r="D18678" i="1"/>
  <c r="D18694" i="1"/>
  <c r="D18710" i="1"/>
  <c r="D18726" i="1"/>
  <c r="D18742" i="1"/>
  <c r="D18758" i="1"/>
  <c r="D18774" i="1"/>
  <c r="D18790" i="1"/>
  <c r="D18806" i="1"/>
  <c r="D18822" i="1"/>
  <c r="D18838" i="1"/>
  <c r="D18854" i="1"/>
  <c r="D18870" i="1"/>
  <c r="D18886" i="1"/>
  <c r="D18902" i="1"/>
  <c r="D18918" i="1"/>
  <c r="D18934" i="1"/>
  <c r="D18950" i="1"/>
  <c r="D18966" i="1"/>
  <c r="D18982" i="1"/>
  <c r="D18998" i="1"/>
  <c r="D19014" i="1"/>
  <c r="D19030" i="1"/>
  <c r="D19046" i="1"/>
  <c r="D19062" i="1"/>
  <c r="D19078" i="1"/>
  <c r="D19094" i="1"/>
  <c r="D19110" i="1"/>
  <c r="D19126" i="1"/>
  <c r="D19142" i="1"/>
  <c r="D19158" i="1"/>
  <c r="D19174" i="1"/>
  <c r="D19190" i="1"/>
  <c r="D19206" i="1"/>
  <c r="D19222" i="1"/>
  <c r="D19238" i="1"/>
  <c r="D19254" i="1"/>
  <c r="D19270" i="1"/>
  <c r="D19286" i="1"/>
  <c r="D19302" i="1"/>
  <c r="D19318" i="1"/>
  <c r="D19334" i="1"/>
  <c r="D19350" i="1"/>
  <c r="D19366" i="1"/>
  <c r="D19382" i="1"/>
  <c r="D19398" i="1"/>
  <c r="D19414" i="1"/>
  <c r="D19430" i="1"/>
  <c r="D19446" i="1"/>
  <c r="D19462" i="1"/>
  <c r="D19478" i="1"/>
  <c r="D19494" i="1"/>
  <c r="D19510" i="1"/>
  <c r="D19526" i="1"/>
  <c r="D19542" i="1"/>
  <c r="D19558" i="1"/>
  <c r="D19574" i="1"/>
  <c r="D19590" i="1"/>
  <c r="D19606" i="1"/>
  <c r="D19622" i="1"/>
  <c r="D19638" i="1"/>
  <c r="D19654" i="1"/>
  <c r="D19670" i="1"/>
  <c r="D19686" i="1"/>
  <c r="D19702" i="1"/>
  <c r="D19718" i="1"/>
  <c r="D19734" i="1"/>
  <c r="D19750" i="1"/>
  <c r="D19766" i="1"/>
  <c r="D19782" i="1"/>
  <c r="D19798" i="1"/>
  <c r="D19814" i="1"/>
  <c r="D19830" i="1"/>
  <c r="D19846" i="1"/>
  <c r="D19862" i="1"/>
  <c r="D19878" i="1"/>
  <c r="D19894" i="1"/>
  <c r="D19910" i="1"/>
  <c r="D19926" i="1"/>
  <c r="D19942" i="1"/>
  <c r="D19958" i="1"/>
  <c r="D19974" i="1"/>
  <c r="D19990" i="1"/>
  <c r="D20006" i="1"/>
  <c r="D20022" i="1"/>
  <c r="D20038" i="1"/>
  <c r="D20054" i="1"/>
  <c r="D20070" i="1"/>
  <c r="D20086" i="1"/>
  <c r="D20102" i="1"/>
  <c r="D20118" i="1"/>
  <c r="D20134" i="1"/>
  <c r="D20150" i="1"/>
  <c r="D20166" i="1"/>
  <c r="D20182" i="1"/>
  <c r="D20198" i="1"/>
  <c r="D20214" i="1"/>
  <c r="D20230" i="1"/>
  <c r="D20246" i="1"/>
  <c r="D20262" i="1"/>
  <c r="D20278" i="1"/>
  <c r="D20294" i="1"/>
  <c r="D20310" i="1"/>
  <c r="D20326" i="1"/>
  <c r="D20342" i="1"/>
  <c r="D20358" i="1"/>
  <c r="D20374" i="1"/>
  <c r="D20390" i="1"/>
  <c r="D20406" i="1"/>
  <c r="D20422" i="1"/>
  <c r="D20438" i="1"/>
  <c r="D20454" i="1"/>
  <c r="D20470" i="1"/>
  <c r="D20486" i="1"/>
  <c r="D20502" i="1"/>
  <c r="D20518" i="1"/>
  <c r="D20530" i="1"/>
  <c r="D20541" i="1"/>
  <c r="E20550" i="1"/>
  <c r="E20559" i="1"/>
  <c r="D20569" i="1"/>
  <c r="D20578" i="1"/>
  <c r="D20587" i="1"/>
  <c r="D20596" i="1"/>
  <c r="D20605" i="1"/>
  <c r="D20613" i="1"/>
  <c r="D20621" i="1"/>
  <c r="D20629" i="1"/>
  <c r="D20637" i="1"/>
  <c r="D20645" i="1"/>
  <c r="D20653" i="1"/>
  <c r="D20661" i="1"/>
  <c r="D20669" i="1"/>
  <c r="D20677" i="1"/>
  <c r="D20685" i="1"/>
  <c r="D20693" i="1"/>
  <c r="D20701" i="1"/>
  <c r="D20709" i="1"/>
  <c r="D20717" i="1"/>
  <c r="D20725" i="1"/>
  <c r="D20733" i="1"/>
  <c r="D20741" i="1"/>
  <c r="D20749" i="1"/>
  <c r="D20757" i="1"/>
  <c r="D20765" i="1"/>
  <c r="D20773" i="1"/>
  <c r="D20781" i="1"/>
  <c r="D20789" i="1"/>
  <c r="D20797" i="1"/>
  <c r="D20805" i="1"/>
  <c r="D20813" i="1"/>
  <c r="D20821" i="1"/>
  <c r="D20829" i="1"/>
  <c r="D20837" i="1"/>
  <c r="D20845" i="1"/>
  <c r="D20853" i="1"/>
  <c r="D20861" i="1"/>
  <c r="D20869" i="1"/>
  <c r="D20877" i="1"/>
  <c r="D20885" i="1"/>
  <c r="D20893" i="1"/>
  <c r="D20901" i="1"/>
  <c r="D20909" i="1"/>
  <c r="D20917" i="1"/>
  <c r="D20925" i="1"/>
  <c r="D20933" i="1"/>
  <c r="D20941" i="1"/>
  <c r="D20949" i="1"/>
  <c r="D20957" i="1"/>
  <c r="D20965" i="1"/>
  <c r="D20973" i="1"/>
  <c r="D20981" i="1"/>
  <c r="D20989" i="1"/>
  <c r="D20997" i="1"/>
  <c r="D21005" i="1"/>
  <c r="D21013" i="1"/>
  <c r="D21021" i="1"/>
  <c r="D21029" i="1"/>
  <c r="D21037" i="1"/>
  <c r="D21045" i="1"/>
  <c r="D21053" i="1"/>
  <c r="D21061" i="1"/>
  <c r="D21069" i="1"/>
  <c r="D21077" i="1"/>
  <c r="D21085" i="1"/>
  <c r="D21093" i="1"/>
  <c r="D21101" i="1"/>
  <c r="D21109" i="1"/>
  <c r="D21117" i="1"/>
  <c r="D21125" i="1"/>
  <c r="D21133" i="1"/>
  <c r="D21141" i="1"/>
  <c r="D21149" i="1"/>
  <c r="D21157" i="1"/>
  <c r="D21165" i="1"/>
  <c r="D21173" i="1"/>
  <c r="D21181" i="1"/>
  <c r="D21189" i="1"/>
  <c r="D21197" i="1"/>
  <c r="D21205" i="1"/>
  <c r="D21213" i="1"/>
  <c r="D21221" i="1"/>
  <c r="D21229" i="1"/>
  <c r="D21237" i="1"/>
  <c r="D21245" i="1"/>
  <c r="D21253" i="1"/>
  <c r="D21261" i="1"/>
  <c r="D21269" i="1"/>
  <c r="D21277" i="1"/>
  <c r="D21285" i="1"/>
  <c r="D21293" i="1"/>
  <c r="D21301" i="1"/>
  <c r="D21309" i="1"/>
  <c r="D21317" i="1"/>
  <c r="D21325" i="1"/>
  <c r="D21333" i="1"/>
  <c r="D21341" i="1"/>
  <c r="D21349" i="1"/>
  <c r="D21357" i="1"/>
  <c r="D21365" i="1"/>
  <c r="D21373" i="1"/>
  <c r="D21381" i="1"/>
  <c r="D21389" i="1"/>
  <c r="D21397" i="1"/>
  <c r="D21405" i="1"/>
  <c r="D21413" i="1"/>
  <c r="D21421" i="1"/>
  <c r="D21429" i="1"/>
  <c r="D21437" i="1"/>
  <c r="D21445" i="1"/>
  <c r="D21453" i="1"/>
  <c r="D21461" i="1"/>
  <c r="D21469" i="1"/>
  <c r="D21477" i="1"/>
  <c r="D21485" i="1"/>
  <c r="D21493" i="1"/>
  <c r="D21501" i="1"/>
  <c r="D21509" i="1"/>
  <c r="D21517" i="1"/>
  <c r="D21525" i="1"/>
  <c r="D21533" i="1"/>
  <c r="D21541" i="1"/>
  <c r="D21549" i="1"/>
  <c r="D21557" i="1"/>
  <c r="D21565" i="1"/>
  <c r="D21573" i="1"/>
  <c r="D21581" i="1"/>
  <c r="D21589" i="1"/>
  <c r="D21597" i="1"/>
  <c r="D21605" i="1"/>
  <c r="D21613" i="1"/>
  <c r="D21621" i="1"/>
  <c r="D21629" i="1"/>
  <c r="D21637" i="1"/>
  <c r="D21645" i="1"/>
  <c r="D21653" i="1"/>
  <c r="D21661" i="1"/>
  <c r="D21669" i="1"/>
  <c r="D21677" i="1"/>
  <c r="D21685" i="1"/>
  <c r="D21693" i="1"/>
  <c r="D21701" i="1"/>
  <c r="D21709" i="1"/>
  <c r="D21717" i="1"/>
  <c r="D21725" i="1"/>
  <c r="D21733" i="1"/>
  <c r="D21741" i="1"/>
  <c r="D21749" i="1"/>
  <c r="D21757" i="1"/>
  <c r="D21765" i="1"/>
  <c r="D21773" i="1"/>
  <c r="D21781" i="1"/>
  <c r="D21789" i="1"/>
  <c r="D21797" i="1"/>
  <c r="D21805" i="1"/>
  <c r="D21813" i="1"/>
  <c r="D21821" i="1"/>
  <c r="D21829" i="1"/>
  <c r="D21837" i="1"/>
  <c r="D21845" i="1"/>
  <c r="D21853" i="1"/>
  <c r="D21861" i="1"/>
  <c r="D21869" i="1"/>
  <c r="D21877" i="1"/>
  <c r="D21885" i="1"/>
  <c r="D21893" i="1"/>
  <c r="D21901" i="1"/>
  <c r="D21909" i="1"/>
  <c r="D21917" i="1"/>
  <c r="D21925" i="1"/>
  <c r="D21933" i="1"/>
  <c r="D21941" i="1"/>
  <c r="D21949" i="1"/>
  <c r="D21957" i="1"/>
  <c r="D21965" i="1"/>
  <c r="D21973" i="1"/>
  <c r="D21981" i="1"/>
  <c r="D21989" i="1"/>
  <c r="D21997" i="1"/>
  <c r="D22005" i="1"/>
  <c r="D22013" i="1"/>
  <c r="D22021" i="1"/>
  <c r="D22029" i="1"/>
  <c r="D22037" i="1"/>
  <c r="D22045" i="1"/>
  <c r="D22053" i="1"/>
  <c r="D22061" i="1"/>
  <c r="D22069" i="1"/>
  <c r="D22077" i="1"/>
  <c r="D22085" i="1"/>
  <c r="D22093" i="1"/>
  <c r="D22101" i="1"/>
  <c r="D22109" i="1"/>
  <c r="D22117" i="1"/>
  <c r="D22125" i="1"/>
  <c r="D22133" i="1"/>
  <c r="D22141" i="1"/>
  <c r="D22149" i="1"/>
  <c r="D22157" i="1"/>
  <c r="D22165" i="1"/>
  <c r="D22173" i="1"/>
  <c r="D22181" i="1"/>
  <c r="D22189" i="1"/>
  <c r="D22197" i="1"/>
  <c r="D22205" i="1"/>
  <c r="D22213" i="1"/>
  <c r="D22221" i="1"/>
  <c r="D22229" i="1"/>
  <c r="D22237" i="1"/>
  <c r="D22245" i="1"/>
  <c r="D22253" i="1"/>
  <c r="D22261" i="1"/>
  <c r="D22269" i="1"/>
  <c r="D22277" i="1"/>
  <c r="D22285" i="1"/>
  <c r="D22293" i="1"/>
  <c r="D22301" i="1"/>
  <c r="D22309" i="1"/>
  <c r="D22317" i="1"/>
  <c r="D22325" i="1"/>
  <c r="D22333" i="1"/>
  <c r="D22341" i="1"/>
  <c r="D22349" i="1"/>
  <c r="D22357" i="1"/>
  <c r="D22365" i="1"/>
  <c r="D22373" i="1"/>
  <c r="D22381" i="1"/>
  <c r="D22389" i="1"/>
  <c r="D22397" i="1"/>
  <c r="D22405" i="1"/>
  <c r="D22413" i="1"/>
  <c r="D22421" i="1"/>
  <c r="D22429" i="1"/>
  <c r="D22437" i="1"/>
  <c r="D22445" i="1"/>
  <c r="D22453" i="1"/>
  <c r="D22461" i="1"/>
  <c r="D22469" i="1"/>
  <c r="D22477" i="1"/>
  <c r="D22485" i="1"/>
  <c r="D22493" i="1"/>
  <c r="D22501" i="1"/>
  <c r="D22509" i="1"/>
  <c r="D22517" i="1"/>
  <c r="D22525" i="1"/>
  <c r="D22533" i="1"/>
  <c r="D22541" i="1"/>
  <c r="D22549" i="1"/>
  <c r="D22557" i="1"/>
  <c r="D22565" i="1"/>
  <c r="D22573" i="1"/>
  <c r="D22581" i="1"/>
  <c r="D22589" i="1"/>
  <c r="D22597" i="1"/>
  <c r="D22605" i="1"/>
  <c r="D22613" i="1"/>
  <c r="D22621" i="1"/>
  <c r="D22629" i="1"/>
  <c r="D22637" i="1"/>
  <c r="D22645" i="1"/>
  <c r="D22653" i="1"/>
  <c r="D22661" i="1"/>
  <c r="D22669" i="1"/>
  <c r="D22677" i="1"/>
  <c r="D22685" i="1"/>
  <c r="D22693" i="1"/>
  <c r="D22701" i="1"/>
  <c r="D22709" i="1"/>
  <c r="D22717" i="1"/>
  <c r="D22725" i="1"/>
  <c r="D22733" i="1"/>
  <c r="D22741" i="1"/>
  <c r="D22749" i="1"/>
  <c r="D22757" i="1"/>
  <c r="D22765" i="1"/>
  <c r="D22773" i="1"/>
  <c r="D22781" i="1"/>
  <c r="D22789" i="1"/>
  <c r="D22797" i="1"/>
  <c r="D22805" i="1"/>
  <c r="D22813" i="1"/>
  <c r="D22821" i="1"/>
  <c r="D22829" i="1"/>
  <c r="D22837" i="1"/>
  <c r="D22845" i="1"/>
  <c r="D22853" i="1"/>
  <c r="D22861" i="1"/>
  <c r="D22869" i="1"/>
  <c r="D22877" i="1"/>
  <c r="D22885" i="1"/>
  <c r="D22893" i="1"/>
  <c r="D22901" i="1"/>
  <c r="D22909" i="1"/>
  <c r="D22917" i="1"/>
  <c r="D22925" i="1"/>
  <c r="D22933" i="1"/>
  <c r="D22941" i="1"/>
  <c r="D22949" i="1"/>
  <c r="D22957" i="1"/>
  <c r="D22965" i="1"/>
  <c r="D22973" i="1"/>
  <c r="D22981" i="1"/>
  <c r="D22989" i="1"/>
  <c r="D22997" i="1"/>
  <c r="D23005" i="1"/>
  <c r="D23013" i="1"/>
  <c r="D23021" i="1"/>
  <c r="D23029" i="1"/>
  <c r="D23037" i="1"/>
  <c r="D23045" i="1"/>
  <c r="D23053" i="1"/>
  <c r="D23061" i="1"/>
  <c r="D23069" i="1"/>
  <c r="D23077" i="1"/>
  <c r="D23085" i="1"/>
  <c r="D23093" i="1"/>
  <c r="D23101" i="1"/>
  <c r="D23109" i="1"/>
  <c r="D23117" i="1"/>
  <c r="D23125" i="1"/>
  <c r="D23133" i="1"/>
  <c r="D23141" i="1"/>
  <c r="D23149" i="1"/>
  <c r="D23157" i="1"/>
  <c r="D23165" i="1"/>
  <c r="D23173" i="1"/>
  <c r="D23181" i="1"/>
  <c r="D23189" i="1"/>
  <c r="D23197" i="1"/>
  <c r="D23205" i="1"/>
  <c r="D23213" i="1"/>
  <c r="D23221" i="1"/>
  <c r="D23229" i="1"/>
  <c r="D23237" i="1"/>
  <c r="D23245" i="1"/>
  <c r="D23253" i="1"/>
  <c r="D23261" i="1"/>
  <c r="D23269" i="1"/>
  <c r="D23277" i="1"/>
  <c r="D23285" i="1"/>
  <c r="D23293" i="1"/>
  <c r="D23301" i="1"/>
  <c r="D23309" i="1"/>
  <c r="D23317" i="1"/>
  <c r="D23325" i="1"/>
  <c r="D23333" i="1"/>
  <c r="D23341" i="1"/>
  <c r="D23349" i="1"/>
  <c r="D23357" i="1"/>
  <c r="D23365" i="1"/>
  <c r="D23373" i="1"/>
  <c r="D23381" i="1"/>
  <c r="D23389" i="1"/>
  <c r="D23397" i="1"/>
  <c r="D23405" i="1"/>
  <c r="D23413" i="1"/>
  <c r="D23421" i="1"/>
  <c r="D23429" i="1"/>
  <c r="D23437" i="1"/>
  <c r="D23445" i="1"/>
  <c r="D23453" i="1"/>
  <c r="D23461" i="1"/>
  <c r="D23469" i="1"/>
  <c r="D23477" i="1"/>
  <c r="D23485" i="1"/>
  <c r="D23493" i="1"/>
  <c r="D23501" i="1"/>
  <c r="D23509" i="1"/>
  <c r="D23517" i="1"/>
  <c r="D23525" i="1"/>
  <c r="D23533" i="1"/>
  <c r="D23541" i="1"/>
  <c r="D23549" i="1"/>
  <c r="D23557" i="1"/>
  <c r="D23565" i="1"/>
  <c r="D23573" i="1"/>
  <c r="D23581" i="1"/>
  <c r="D23589" i="1"/>
  <c r="D23597" i="1"/>
  <c r="D23605" i="1"/>
  <c r="D23613" i="1"/>
  <c r="D23621" i="1"/>
  <c r="D23629" i="1"/>
  <c r="D23637" i="1"/>
  <c r="D23645" i="1"/>
  <c r="D23653" i="1"/>
  <c r="D23661" i="1"/>
  <c r="D23669" i="1"/>
  <c r="D23677" i="1"/>
  <c r="D23685" i="1"/>
  <c r="D23693" i="1"/>
  <c r="D23701" i="1"/>
  <c r="D23709" i="1"/>
  <c r="D23717" i="1"/>
  <c r="D23725" i="1"/>
  <c r="D23733" i="1"/>
  <c r="D23741" i="1"/>
  <c r="D23749" i="1"/>
  <c r="D23757" i="1"/>
  <c r="D23765" i="1"/>
  <c r="D23773" i="1"/>
  <c r="D23781" i="1"/>
  <c r="D23789" i="1"/>
  <c r="D23797" i="1"/>
  <c r="D23805" i="1"/>
  <c r="D23813" i="1"/>
  <c r="D23821" i="1"/>
  <c r="D23829" i="1"/>
  <c r="D23837" i="1"/>
  <c r="D23845" i="1"/>
  <c r="D23853" i="1"/>
  <c r="D23861" i="1"/>
  <c r="D23869" i="1"/>
  <c r="D23877" i="1"/>
  <c r="D23885" i="1"/>
  <c r="D23893" i="1"/>
  <c r="D23901" i="1"/>
  <c r="D23909" i="1"/>
  <c r="D23917" i="1"/>
  <c r="D23925" i="1"/>
  <c r="D23933" i="1"/>
  <c r="D23941" i="1"/>
  <c r="D23949" i="1"/>
  <c r="D23957" i="1"/>
  <c r="D23965" i="1"/>
  <c r="D23973" i="1"/>
  <c r="D23981" i="1"/>
  <c r="D23989" i="1"/>
  <c r="D23997" i="1"/>
  <c r="D24005" i="1"/>
  <c r="D24013" i="1"/>
  <c r="D24021" i="1"/>
  <c r="D24029" i="1"/>
  <c r="D24037" i="1"/>
  <c r="D24045" i="1"/>
  <c r="D24053" i="1"/>
  <c r="D24061" i="1"/>
  <c r="D24069" i="1"/>
  <c r="D24077" i="1"/>
  <c r="D24085" i="1"/>
  <c r="D24093" i="1"/>
  <c r="D24101" i="1"/>
  <c r="D24109" i="1"/>
  <c r="D24117" i="1"/>
  <c r="D24125" i="1"/>
  <c r="D24133" i="1"/>
  <c r="D24141" i="1"/>
  <c r="D24149" i="1"/>
  <c r="D24157" i="1"/>
  <c r="D24165" i="1"/>
  <c r="D24173" i="1"/>
  <c r="D24181" i="1"/>
  <c r="D24189" i="1"/>
  <c r="D24197" i="1"/>
  <c r="D24205" i="1"/>
  <c r="D24213" i="1"/>
  <c r="D24221" i="1"/>
  <c r="D24229" i="1"/>
  <c r="D24237" i="1"/>
  <c r="D24245" i="1"/>
  <c r="D24253" i="1"/>
  <c r="D24261" i="1"/>
  <c r="D24269" i="1"/>
  <c r="D24277" i="1"/>
  <c r="D24285" i="1"/>
  <c r="D24293" i="1"/>
  <c r="D24301" i="1"/>
  <c r="D24309" i="1"/>
  <c r="D24317" i="1"/>
  <c r="D24325" i="1"/>
  <c r="D24333" i="1"/>
  <c r="D24341" i="1"/>
  <c r="D24349" i="1"/>
  <c r="D24357" i="1"/>
  <c r="D24365" i="1"/>
  <c r="D24373" i="1"/>
  <c r="D24381" i="1"/>
  <c r="D24389" i="1"/>
  <c r="D24397" i="1"/>
  <c r="D24405" i="1"/>
  <c r="D24413" i="1"/>
  <c r="D24421" i="1"/>
  <c r="D24429" i="1"/>
  <c r="D24437" i="1"/>
  <c r="D24445" i="1"/>
  <c r="D24453" i="1"/>
  <c r="D24461" i="1"/>
  <c r="D24469" i="1"/>
  <c r="D24477" i="1"/>
  <c r="D24485" i="1"/>
  <c r="D24493" i="1"/>
  <c r="D24501" i="1"/>
  <c r="D24509" i="1"/>
  <c r="D24517" i="1"/>
  <c r="D24525" i="1"/>
  <c r="D24533" i="1"/>
  <c r="D24541" i="1"/>
  <c r="D24549" i="1"/>
  <c r="D24557" i="1"/>
  <c r="D24565" i="1"/>
  <c r="D24573" i="1"/>
  <c r="D24581" i="1"/>
  <c r="D24589" i="1"/>
  <c r="D24597" i="1"/>
  <c r="D24605" i="1"/>
  <c r="D24613" i="1"/>
  <c r="D24621" i="1"/>
  <c r="D24629" i="1"/>
  <c r="D24637" i="1"/>
  <c r="D24645" i="1"/>
  <c r="D24653" i="1"/>
  <c r="D24661" i="1"/>
  <c r="D24669" i="1"/>
  <c r="E24673" i="1"/>
  <c r="D24678" i="1"/>
  <c r="E24682" i="1"/>
  <c r="D24687" i="1"/>
  <c r="D24692" i="1"/>
  <c r="D24696" i="1"/>
  <c r="D24700" i="1"/>
  <c r="D24704" i="1"/>
  <c r="D24708" i="1"/>
  <c r="D24712" i="1"/>
  <c r="D24716" i="1"/>
  <c r="D24720" i="1"/>
  <c r="D24724" i="1"/>
  <c r="D24728" i="1"/>
  <c r="D24732" i="1"/>
  <c r="D24736" i="1"/>
  <c r="D24740" i="1"/>
  <c r="D24744" i="1"/>
  <c r="D24748" i="1"/>
  <c r="D24752" i="1"/>
  <c r="D24756" i="1"/>
  <c r="D24760" i="1"/>
  <c r="D24764" i="1"/>
  <c r="D24768" i="1"/>
  <c r="D24772" i="1"/>
  <c r="D24776" i="1"/>
  <c r="D24780" i="1"/>
  <c r="D24784" i="1"/>
  <c r="D24788" i="1"/>
  <c r="D24792" i="1"/>
  <c r="D24796" i="1"/>
  <c r="D24800" i="1"/>
  <c r="D24804" i="1"/>
  <c r="D24808" i="1"/>
  <c r="D24812" i="1"/>
  <c r="D24816" i="1"/>
  <c r="D24820" i="1"/>
  <c r="D24824" i="1"/>
  <c r="D24828" i="1"/>
  <c r="D24832" i="1"/>
  <c r="D24836" i="1"/>
  <c r="D24840" i="1"/>
  <c r="D24844" i="1"/>
  <c r="D24848" i="1"/>
  <c r="D24852" i="1"/>
  <c r="D24856" i="1"/>
  <c r="D24860" i="1"/>
  <c r="D24864" i="1"/>
  <c r="D24868" i="1"/>
  <c r="D24872" i="1"/>
  <c r="D24876" i="1"/>
  <c r="D24880" i="1"/>
  <c r="D24884" i="1"/>
  <c r="D24888" i="1"/>
  <c r="D24892" i="1"/>
  <c r="D24896" i="1"/>
  <c r="D24900" i="1"/>
  <c r="D24904" i="1"/>
  <c r="D24908" i="1"/>
  <c r="D24912" i="1"/>
  <c r="D24916" i="1"/>
  <c r="D24920" i="1"/>
  <c r="D24924" i="1"/>
  <c r="D24928" i="1"/>
  <c r="D24932" i="1"/>
  <c r="D24936" i="1"/>
  <c r="D24940" i="1"/>
  <c r="D24944" i="1"/>
  <c r="D24948" i="1"/>
  <c r="D24952" i="1"/>
  <c r="D24956" i="1"/>
  <c r="D24960" i="1"/>
  <c r="D24964" i="1"/>
  <c r="D24968" i="1"/>
  <c r="D24972" i="1"/>
  <c r="D24976" i="1"/>
  <c r="D24980" i="1"/>
  <c r="D24984" i="1"/>
  <c r="D24988" i="1"/>
  <c r="D24992" i="1"/>
  <c r="D24996" i="1"/>
  <c r="D25000" i="1"/>
  <c r="D25004" i="1"/>
  <c r="D25008" i="1"/>
  <c r="D25012" i="1"/>
  <c r="D25016" i="1"/>
  <c r="D25020" i="1"/>
  <c r="D25024" i="1"/>
  <c r="D25028" i="1"/>
  <c r="D25032" i="1"/>
  <c r="D25036" i="1"/>
  <c r="D25040" i="1"/>
  <c r="D25044" i="1"/>
  <c r="D25048" i="1"/>
  <c r="D25052" i="1"/>
  <c r="D25056" i="1"/>
  <c r="D25060" i="1"/>
  <c r="D25064" i="1"/>
  <c r="D25068" i="1"/>
  <c r="D25072" i="1"/>
  <c r="D25076" i="1"/>
  <c r="D25080" i="1"/>
  <c r="D25084" i="1"/>
  <c r="D25088" i="1"/>
  <c r="D25092" i="1"/>
  <c r="D25096" i="1"/>
  <c r="D25100" i="1"/>
  <c r="D25104" i="1"/>
  <c r="D25108" i="1"/>
  <c r="D25112" i="1"/>
  <c r="D25116" i="1"/>
  <c r="D25120" i="1"/>
  <c r="D25124" i="1"/>
  <c r="D25128" i="1"/>
  <c r="D25132" i="1"/>
  <c r="D25136" i="1"/>
  <c r="D25140" i="1"/>
  <c r="D25144" i="1"/>
  <c r="D25148" i="1"/>
  <c r="D25152" i="1"/>
  <c r="D25156" i="1"/>
  <c r="D25160" i="1"/>
  <c r="D25164" i="1"/>
  <c r="D25168" i="1"/>
  <c r="D25172" i="1"/>
  <c r="D25176" i="1"/>
  <c r="D25180" i="1"/>
  <c r="D25184" i="1"/>
  <c r="D25188" i="1"/>
  <c r="D25192" i="1"/>
  <c r="D25196" i="1"/>
  <c r="D25200" i="1"/>
  <c r="D25204" i="1"/>
  <c r="D25208" i="1"/>
  <c r="D25212" i="1"/>
  <c r="D25216" i="1"/>
  <c r="D25220" i="1"/>
  <c r="D25224" i="1"/>
  <c r="D25228" i="1"/>
  <c r="D25232" i="1"/>
  <c r="D25236" i="1"/>
  <c r="D25240" i="1"/>
  <c r="D25244" i="1"/>
  <c r="D25248" i="1"/>
  <c r="D25252" i="1"/>
  <c r="D25256" i="1"/>
  <c r="D25260" i="1"/>
  <c r="D25264" i="1"/>
  <c r="D25268" i="1"/>
  <c r="D25272" i="1"/>
  <c r="D25276" i="1"/>
  <c r="D25280" i="1"/>
  <c r="D25284" i="1"/>
  <c r="D25288" i="1"/>
  <c r="D25292" i="1"/>
  <c r="D25296" i="1"/>
  <c r="D25300" i="1"/>
  <c r="D25304" i="1"/>
  <c r="D25308" i="1"/>
  <c r="D25312" i="1"/>
  <c r="D25316" i="1"/>
  <c r="D25320" i="1"/>
  <c r="D25324" i="1"/>
  <c r="D25328" i="1"/>
  <c r="D25332" i="1"/>
  <c r="D25336" i="1"/>
  <c r="D25340" i="1"/>
  <c r="D25344" i="1"/>
  <c r="D25348" i="1"/>
  <c r="D25352" i="1"/>
  <c r="D25356" i="1"/>
  <c r="D25360" i="1"/>
  <c r="D25364" i="1"/>
  <c r="D25368" i="1"/>
  <c r="D25372" i="1"/>
  <c r="D25376" i="1"/>
  <c r="D25380" i="1"/>
  <c r="D25384" i="1"/>
  <c r="D25388" i="1"/>
  <c r="D25392" i="1"/>
  <c r="D25396" i="1"/>
  <c r="D25400" i="1"/>
  <c r="D25404" i="1"/>
  <c r="D25408" i="1"/>
  <c r="D25412" i="1"/>
  <c r="D25416" i="1"/>
  <c r="D25420" i="1"/>
  <c r="D25424" i="1"/>
  <c r="D25428" i="1"/>
  <c r="D25432" i="1"/>
  <c r="D25436" i="1"/>
  <c r="D25440" i="1"/>
  <c r="D25444" i="1"/>
  <c r="D25448" i="1"/>
  <c r="D25452" i="1"/>
  <c r="D25456" i="1"/>
  <c r="D25460" i="1"/>
  <c r="D25464" i="1"/>
  <c r="D25468" i="1"/>
  <c r="D25472" i="1"/>
  <c r="D25476" i="1"/>
  <c r="D25480" i="1"/>
  <c r="D25484" i="1"/>
  <c r="D25488" i="1"/>
  <c r="D25492" i="1"/>
  <c r="D25496" i="1"/>
  <c r="D25500" i="1"/>
  <c r="D25504" i="1"/>
  <c r="D25508" i="1"/>
  <c r="D25512" i="1"/>
  <c r="D25516" i="1"/>
  <c r="D25520" i="1"/>
  <c r="D25524" i="1"/>
  <c r="D25528" i="1"/>
  <c r="D25532" i="1"/>
  <c r="D25536" i="1"/>
  <c r="D25540" i="1"/>
  <c r="D25544" i="1"/>
  <c r="D25548" i="1"/>
  <c r="D25552" i="1"/>
  <c r="D25556" i="1"/>
  <c r="D25560" i="1"/>
  <c r="D25564" i="1"/>
  <c r="D25568" i="1"/>
  <c r="D25572" i="1"/>
  <c r="D25576" i="1"/>
  <c r="D25580" i="1"/>
  <c r="D25584" i="1"/>
  <c r="D25588" i="1"/>
  <c r="D25592" i="1"/>
  <c r="D25596" i="1"/>
  <c r="D25600" i="1"/>
  <c r="D25604" i="1"/>
  <c r="D25608" i="1"/>
  <c r="D25612" i="1"/>
  <c r="D25616" i="1"/>
  <c r="D25620" i="1"/>
  <c r="D25624" i="1"/>
  <c r="D25628" i="1"/>
  <c r="D25632" i="1"/>
  <c r="D25636" i="1"/>
  <c r="D25640" i="1"/>
  <c r="D25644" i="1"/>
  <c r="D25648" i="1"/>
  <c r="D25652" i="1"/>
  <c r="D25656" i="1"/>
  <c r="D25660" i="1"/>
  <c r="D25664" i="1"/>
  <c r="D25668" i="1"/>
  <c r="D25672" i="1"/>
  <c r="D25676" i="1"/>
  <c r="D25680" i="1"/>
  <c r="D25684" i="1"/>
  <c r="D25688" i="1"/>
  <c r="D25692" i="1"/>
  <c r="D25696" i="1"/>
  <c r="D25700" i="1"/>
  <c r="D25704" i="1"/>
  <c r="D25708" i="1"/>
  <c r="D25712" i="1"/>
  <c r="D25716" i="1"/>
  <c r="D25720" i="1"/>
  <c r="D25724" i="1"/>
  <c r="D25728" i="1"/>
  <c r="D25732" i="1"/>
  <c r="D25736" i="1"/>
  <c r="D25740" i="1"/>
  <c r="D25744" i="1"/>
  <c r="D25748" i="1"/>
  <c r="D25752" i="1"/>
  <c r="D25756" i="1"/>
  <c r="D25760" i="1"/>
  <c r="D25764" i="1"/>
  <c r="D25768" i="1"/>
  <c r="D25772" i="1"/>
  <c r="D25776" i="1"/>
  <c r="D25780" i="1"/>
  <c r="D25784" i="1"/>
  <c r="D25788" i="1"/>
  <c r="D25792" i="1"/>
  <c r="D25796" i="1"/>
  <c r="D25800" i="1"/>
  <c r="D25804" i="1"/>
  <c r="D25808" i="1"/>
  <c r="D25812" i="1"/>
  <c r="D25816" i="1"/>
  <c r="D25820" i="1"/>
  <c r="D25824" i="1"/>
  <c r="D25828" i="1"/>
  <c r="D25832" i="1"/>
  <c r="D25836" i="1"/>
  <c r="D25840" i="1"/>
  <c r="D25844" i="1"/>
  <c r="D25848" i="1"/>
  <c r="D25852" i="1"/>
  <c r="D25856" i="1"/>
  <c r="D25860" i="1"/>
  <c r="D25864" i="1"/>
  <c r="D25868" i="1"/>
  <c r="D25872" i="1"/>
  <c r="D25876" i="1"/>
  <c r="D25880" i="1"/>
  <c r="D25884" i="1"/>
  <c r="D25888" i="1"/>
  <c r="D25892" i="1"/>
  <c r="D25896" i="1"/>
  <c r="D25900" i="1"/>
  <c r="D25904" i="1"/>
  <c r="D25908" i="1"/>
  <c r="D25912" i="1"/>
  <c r="D25916" i="1"/>
  <c r="D25920" i="1"/>
  <c r="D25924" i="1"/>
  <c r="D25928" i="1"/>
  <c r="D25932" i="1"/>
  <c r="D25936" i="1"/>
  <c r="D25940" i="1"/>
  <c r="D25944" i="1"/>
  <c r="D25948" i="1"/>
  <c r="D25952" i="1"/>
  <c r="D25956" i="1"/>
  <c r="D25960" i="1"/>
  <c r="D25964" i="1"/>
  <c r="D25968" i="1"/>
  <c r="D25972" i="1"/>
  <c r="D25976" i="1"/>
  <c r="D25980" i="1"/>
  <c r="D25984" i="1"/>
  <c r="D25988" i="1"/>
  <c r="D25992" i="1"/>
  <c r="D25996" i="1"/>
  <c r="D26000" i="1"/>
  <c r="D26004" i="1"/>
  <c r="D26008" i="1"/>
  <c r="D26012" i="1"/>
  <c r="D26016" i="1"/>
  <c r="D26020" i="1"/>
  <c r="D26024" i="1"/>
  <c r="D26028" i="1"/>
  <c r="D26032" i="1"/>
  <c r="D26036" i="1"/>
  <c r="D26040" i="1"/>
  <c r="D26044" i="1"/>
  <c r="D26048" i="1"/>
  <c r="D26052" i="1"/>
  <c r="D26056" i="1"/>
  <c r="D26060" i="1"/>
  <c r="D26064" i="1"/>
  <c r="D26068" i="1"/>
  <c r="D26072" i="1"/>
  <c r="D26076" i="1"/>
  <c r="D26080" i="1"/>
  <c r="D26084" i="1"/>
  <c r="D26088" i="1"/>
  <c r="D26092" i="1"/>
  <c r="D26096" i="1"/>
  <c r="D26100" i="1"/>
  <c r="D26104" i="1"/>
  <c r="D26108" i="1"/>
  <c r="D26112" i="1"/>
  <c r="D26116" i="1"/>
  <c r="D26120" i="1"/>
  <c r="D26124" i="1"/>
  <c r="D26128" i="1"/>
  <c r="D26132" i="1"/>
  <c r="D26136" i="1"/>
  <c r="D26140" i="1"/>
  <c r="D26144" i="1"/>
  <c r="D26148" i="1"/>
  <c r="D26152" i="1"/>
  <c r="D26156" i="1"/>
  <c r="D26160" i="1"/>
  <c r="D26164" i="1"/>
  <c r="D26168" i="1"/>
  <c r="D26172" i="1"/>
  <c r="D26176" i="1"/>
  <c r="D26180" i="1"/>
  <c r="D26184" i="1"/>
  <c r="D26188" i="1"/>
  <c r="D26192" i="1"/>
  <c r="D26196" i="1"/>
  <c r="D26200" i="1"/>
  <c r="D26204" i="1"/>
  <c r="D26208" i="1"/>
  <c r="D26212" i="1"/>
  <c r="D26216" i="1"/>
  <c r="D26220" i="1"/>
  <c r="D26224" i="1"/>
  <c r="D26228" i="1"/>
  <c r="D26232" i="1"/>
  <c r="D26236" i="1"/>
  <c r="D26240" i="1"/>
  <c r="D26244" i="1"/>
  <c r="D26248" i="1"/>
  <c r="D26252" i="1"/>
  <c r="D26256" i="1"/>
  <c r="D26260" i="1"/>
  <c r="D26264" i="1"/>
  <c r="D26268" i="1"/>
  <c r="D26272" i="1"/>
  <c r="D26276" i="1"/>
  <c r="D26280" i="1"/>
  <c r="D26284" i="1"/>
  <c r="D26288" i="1"/>
  <c r="D26292" i="1"/>
  <c r="D26296" i="1"/>
  <c r="D26300" i="1"/>
  <c r="D26304" i="1"/>
  <c r="D26308" i="1"/>
  <c r="D26312" i="1"/>
  <c r="D26316" i="1"/>
  <c r="D26320" i="1"/>
  <c r="D26324" i="1"/>
  <c r="D26328" i="1"/>
  <c r="D26332" i="1"/>
  <c r="D26336" i="1"/>
  <c r="D26340" i="1"/>
  <c r="D26344" i="1"/>
  <c r="D26348" i="1"/>
  <c r="D26352" i="1"/>
  <c r="D26356" i="1"/>
  <c r="D26360" i="1"/>
  <c r="D26364" i="1"/>
  <c r="D26368" i="1"/>
  <c r="D26372" i="1"/>
  <c r="D26376" i="1"/>
  <c r="D26380" i="1"/>
  <c r="D26384" i="1"/>
  <c r="D26388" i="1"/>
  <c r="D26392" i="1"/>
  <c r="D26396" i="1"/>
  <c r="D26400" i="1"/>
  <c r="D26404" i="1"/>
  <c r="D26408" i="1"/>
  <c r="D26412" i="1"/>
  <c r="D26416" i="1"/>
  <c r="D26420" i="1"/>
  <c r="D26424" i="1"/>
  <c r="D26428" i="1"/>
  <c r="D26432" i="1"/>
  <c r="D26436" i="1"/>
  <c r="D26440" i="1"/>
  <c r="D26444" i="1"/>
  <c r="D26448" i="1"/>
  <c r="D26452" i="1"/>
  <c r="D26456" i="1"/>
  <c r="D26460" i="1"/>
  <c r="D26464" i="1"/>
  <c r="D26468" i="1"/>
  <c r="D26472" i="1"/>
  <c r="D26476" i="1"/>
  <c r="D26480" i="1"/>
  <c r="D26484" i="1"/>
  <c r="D26488" i="1"/>
  <c r="D26492" i="1"/>
  <c r="D3816" i="1"/>
  <c r="D5341" i="1"/>
  <c r="D6051" i="1"/>
  <c r="E6474" i="1"/>
  <c r="E6883" i="1"/>
  <c r="D7294" i="1"/>
  <c r="E7623" i="1"/>
  <c r="D7951" i="1"/>
  <c r="D8246" i="1"/>
  <c r="E8451" i="1"/>
  <c r="E8599" i="1"/>
  <c r="E8717" i="1"/>
  <c r="E8833" i="1"/>
  <c r="D8951" i="1"/>
  <c r="D9067" i="1"/>
  <c r="D9178" i="1"/>
  <c r="D9281" i="1"/>
  <c r="E9382" i="1"/>
  <c r="E9485" i="1"/>
  <c r="D9587" i="1"/>
  <c r="D9690" i="1"/>
  <c r="D9793" i="1"/>
  <c r="D9890" i="1"/>
  <c r="D9975" i="1"/>
  <c r="D10061" i="1"/>
  <c r="D10146" i="1"/>
  <c r="D10231" i="1"/>
  <c r="D10317" i="1"/>
  <c r="D10397" i="1"/>
  <c r="D10470" i="1"/>
  <c r="E10540" i="1"/>
  <c r="E10604" i="1"/>
  <c r="E10668" i="1"/>
  <c r="E10732" i="1"/>
  <c r="E10796" i="1"/>
  <c r="E10860" i="1"/>
  <c r="E10924" i="1"/>
  <c r="E10988" i="1"/>
  <c r="E11052" i="1"/>
  <c r="E11116" i="1"/>
  <c r="E11180" i="1"/>
  <c r="E11244" i="1"/>
  <c r="E11308" i="1"/>
  <c r="E11372" i="1"/>
  <c r="E11436" i="1"/>
  <c r="E11500" i="1"/>
  <c r="E11564" i="1"/>
  <c r="E11628" i="1"/>
  <c r="E11692" i="1"/>
  <c r="E11756" i="1"/>
  <c r="E11820" i="1"/>
  <c r="E11884" i="1"/>
  <c r="E11948" i="1"/>
  <c r="E12012" i="1"/>
  <c r="E12076" i="1"/>
  <c r="D12130" i="1"/>
  <c r="D12165" i="1"/>
  <c r="D12197" i="1"/>
  <c r="D12229" i="1"/>
  <c r="D12261" i="1"/>
  <c r="D12293" i="1"/>
  <c r="D12325" i="1"/>
  <c r="D12357" i="1"/>
  <c r="D12389" i="1"/>
  <c r="D12421" i="1"/>
  <c r="D12453" i="1"/>
  <c r="D12485" i="1"/>
  <c r="D12517" i="1"/>
  <c r="D12549" i="1"/>
  <c r="D12581" i="1"/>
  <c r="D12613" i="1"/>
  <c r="D12645" i="1"/>
  <c r="D12677" i="1"/>
  <c r="D12709" i="1"/>
  <c r="D12741" i="1"/>
  <c r="D12773" i="1"/>
  <c r="D12805" i="1"/>
  <c r="D12837" i="1"/>
  <c r="D12869" i="1"/>
  <c r="D12901" i="1"/>
  <c r="D12933" i="1"/>
  <c r="D12965" i="1"/>
  <c r="D12997" i="1"/>
  <c r="D13029" i="1"/>
  <c r="D13061" i="1"/>
  <c r="D13093" i="1"/>
  <c r="D13125" i="1"/>
  <c r="D13157" i="1"/>
  <c r="D13189" i="1"/>
  <c r="D13221" i="1"/>
  <c r="D13253" i="1"/>
  <c r="D13285" i="1"/>
  <c r="D13317" i="1"/>
  <c r="D13349" i="1"/>
  <c r="D13381" i="1"/>
  <c r="D13413" i="1"/>
  <c r="D13445" i="1"/>
  <c r="D13477" i="1"/>
  <c r="D13509" i="1"/>
  <c r="D13541" i="1"/>
  <c r="D13573" i="1"/>
  <c r="D13605" i="1"/>
  <c r="D13637" i="1"/>
  <c r="D13669" i="1"/>
  <c r="D13701" i="1"/>
  <c r="D13733" i="1"/>
  <c r="D13765" i="1"/>
  <c r="D13797" i="1"/>
  <c r="D13829" i="1"/>
  <c r="D13861" i="1"/>
  <c r="D13893" i="1"/>
  <c r="D13925" i="1"/>
  <c r="D13957" i="1"/>
  <c r="D13989" i="1"/>
  <c r="D14021" i="1"/>
  <c r="D14053" i="1"/>
  <c r="D14085" i="1"/>
  <c r="D14117" i="1"/>
  <c r="D14149" i="1"/>
  <c r="D14181" i="1"/>
  <c r="D14213" i="1"/>
  <c r="D14245" i="1"/>
  <c r="D14277" i="1"/>
  <c r="D14309" i="1"/>
  <c r="D14341" i="1"/>
  <c r="D14373" i="1"/>
  <c r="D14405" i="1"/>
  <c r="D14437" i="1"/>
  <c r="E14463" i="1"/>
  <c r="E14484" i="1"/>
  <c r="E14502" i="1"/>
  <c r="E14518" i="1"/>
  <c r="E14534" i="1"/>
  <c r="E14550" i="1"/>
  <c r="E14566" i="1"/>
  <c r="E14582" i="1"/>
  <c r="E14598" i="1"/>
  <c r="E14614" i="1"/>
  <c r="E14630" i="1"/>
  <c r="E14646" i="1"/>
  <c r="E14662" i="1"/>
  <c r="E14678" i="1"/>
  <c r="E14694" i="1"/>
  <c r="E14710" i="1"/>
  <c r="E14726" i="1"/>
  <c r="E14742" i="1"/>
  <c r="E14758" i="1"/>
  <c r="E14774" i="1"/>
  <c r="E14790" i="1"/>
  <c r="E14806" i="1"/>
  <c r="E14822" i="1"/>
  <c r="E14838" i="1"/>
  <c r="E14854" i="1"/>
  <c r="E14870" i="1"/>
  <c r="E14886" i="1"/>
  <c r="E14902" i="1"/>
  <c r="E14918" i="1"/>
  <c r="E14934" i="1"/>
  <c r="E14950" i="1"/>
  <c r="E14966" i="1"/>
  <c r="E14982" i="1"/>
  <c r="E14998" i="1"/>
  <c r="E15014" i="1"/>
  <c r="E15030" i="1"/>
  <c r="E15046" i="1"/>
  <c r="E15062" i="1"/>
  <c r="E15078" i="1"/>
  <c r="E15094" i="1"/>
  <c r="E15110" i="1"/>
  <c r="E15126" i="1"/>
  <c r="E15142" i="1"/>
  <c r="E15158" i="1"/>
  <c r="E15174" i="1"/>
  <c r="E15190" i="1"/>
  <c r="E15206" i="1"/>
  <c r="E15222" i="1"/>
  <c r="E15238" i="1"/>
  <c r="E15254" i="1"/>
  <c r="E15270" i="1"/>
  <c r="E15286" i="1"/>
  <c r="E15302" i="1"/>
  <c r="E15318" i="1"/>
  <c r="E15334" i="1"/>
  <c r="E15350" i="1"/>
  <c r="E15366" i="1"/>
  <c r="E15382" i="1"/>
  <c r="E15398" i="1"/>
  <c r="E15414" i="1"/>
  <c r="E15430" i="1"/>
  <c r="E15446" i="1"/>
  <c r="E15462" i="1"/>
  <c r="E15478" i="1"/>
  <c r="E15494" i="1"/>
  <c r="E15510" i="1"/>
  <c r="E15526" i="1"/>
  <c r="E15542" i="1"/>
  <c r="E15558" i="1"/>
  <c r="E15574" i="1"/>
  <c r="E15590" i="1"/>
  <c r="E15606" i="1"/>
  <c r="E15622" i="1"/>
  <c r="E15638" i="1"/>
  <c r="E15654" i="1"/>
  <c r="E15670" i="1"/>
  <c r="E15686" i="1"/>
  <c r="E15702" i="1"/>
  <c r="E15718" i="1"/>
  <c r="E15734" i="1"/>
  <c r="E15750" i="1"/>
  <c r="E15766" i="1"/>
  <c r="E15782" i="1"/>
  <c r="E15798" i="1"/>
  <c r="E15814" i="1"/>
  <c r="E15830" i="1"/>
  <c r="E15846" i="1"/>
  <c r="E15862" i="1"/>
  <c r="E15878" i="1"/>
  <c r="E15894" i="1"/>
  <c r="E15910" i="1"/>
  <c r="E15926" i="1"/>
  <c r="E15942" i="1"/>
  <c r="E15958" i="1"/>
  <c r="E15974" i="1"/>
  <c r="E15990" i="1"/>
  <c r="E16006" i="1"/>
  <c r="E16022" i="1"/>
  <c r="E16038" i="1"/>
  <c r="E16054" i="1"/>
  <c r="E16070" i="1"/>
  <c r="E16086" i="1"/>
  <c r="E16102" i="1"/>
  <c r="E16118" i="1"/>
  <c r="E16134" i="1"/>
  <c r="E16150" i="1"/>
  <c r="E16166" i="1"/>
  <c r="E16182" i="1"/>
  <c r="E16198" i="1"/>
  <c r="E16214" i="1"/>
  <c r="E16230" i="1"/>
  <c r="E16246" i="1"/>
  <c r="E16262" i="1"/>
  <c r="E16278" i="1"/>
  <c r="E16294" i="1"/>
  <c r="E16310" i="1"/>
  <c r="E16326" i="1"/>
  <c r="E16342" i="1"/>
  <c r="E16358" i="1"/>
  <c r="E16374" i="1"/>
  <c r="E16390" i="1"/>
  <c r="E16406" i="1"/>
  <c r="E16422" i="1"/>
  <c r="E16438" i="1"/>
  <c r="E16454" i="1"/>
  <c r="E16470" i="1"/>
  <c r="E16486" i="1"/>
  <c r="E16502" i="1"/>
  <c r="E16518" i="1"/>
  <c r="E16534" i="1"/>
  <c r="E16550" i="1"/>
  <c r="E16566" i="1"/>
  <c r="E16582" i="1"/>
  <c r="E16598" i="1"/>
  <c r="E16614" i="1"/>
  <c r="E16630" i="1"/>
  <c r="E16646" i="1"/>
  <c r="E16662" i="1"/>
  <c r="E16678" i="1"/>
  <c r="E16694" i="1"/>
  <c r="E16710" i="1"/>
  <c r="E16726" i="1"/>
  <c r="E16742" i="1"/>
  <c r="E16758" i="1"/>
  <c r="E16774" i="1"/>
  <c r="E16790" i="1"/>
  <c r="E16806" i="1"/>
  <c r="E16822" i="1"/>
  <c r="E16838" i="1"/>
  <c r="E16854" i="1"/>
  <c r="E16870" i="1"/>
  <c r="E16886" i="1"/>
  <c r="E16902" i="1"/>
  <c r="E16918" i="1"/>
  <c r="E16934" i="1"/>
  <c r="E16950" i="1"/>
  <c r="E16966" i="1"/>
  <c r="E16982" i="1"/>
  <c r="E16998" i="1"/>
  <c r="E17014" i="1"/>
  <c r="E17030" i="1"/>
  <c r="E17046" i="1"/>
  <c r="E17062" i="1"/>
  <c r="E17078" i="1"/>
  <c r="E17094" i="1"/>
  <c r="E17110" i="1"/>
  <c r="E17126" i="1"/>
  <c r="E17142" i="1"/>
  <c r="E17158" i="1"/>
  <c r="E17174" i="1"/>
  <c r="E17190" i="1"/>
  <c r="E17206" i="1"/>
  <c r="E17222" i="1"/>
  <c r="E17238" i="1"/>
  <c r="E17254" i="1"/>
  <c r="E17270" i="1"/>
  <c r="E17286" i="1"/>
  <c r="E17302" i="1"/>
  <c r="E17318" i="1"/>
  <c r="E17334" i="1"/>
  <c r="E17350" i="1"/>
  <c r="E17366" i="1"/>
  <c r="E17382" i="1"/>
  <c r="E17398" i="1"/>
  <c r="E17414" i="1"/>
  <c r="E17430" i="1"/>
  <c r="E17446" i="1"/>
  <c r="E17462" i="1"/>
  <c r="E17478" i="1"/>
  <c r="E17494" i="1"/>
  <c r="E17510" i="1"/>
  <c r="E17526" i="1"/>
  <c r="E17542" i="1"/>
  <c r="E17558" i="1"/>
  <c r="E17574" i="1"/>
  <c r="E17590" i="1"/>
  <c r="E17606" i="1"/>
  <c r="E17622" i="1"/>
  <c r="E17638" i="1"/>
  <c r="E17654" i="1"/>
  <c r="E17670" i="1"/>
  <c r="E17686" i="1"/>
  <c r="E17702" i="1"/>
  <c r="E17718" i="1"/>
  <c r="E17734" i="1"/>
  <c r="E17750" i="1"/>
  <c r="E17766" i="1"/>
  <c r="E17782" i="1"/>
  <c r="E17798" i="1"/>
  <c r="E17814" i="1"/>
  <c r="E17830" i="1"/>
  <c r="E17846" i="1"/>
  <c r="E17862" i="1"/>
  <c r="E17878" i="1"/>
  <c r="E17894" i="1"/>
  <c r="E17910" i="1"/>
  <c r="E17926" i="1"/>
  <c r="E17942" i="1"/>
  <c r="E17958" i="1"/>
  <c r="E17974" i="1"/>
  <c r="E17990" i="1"/>
  <c r="E18006" i="1"/>
  <c r="E18022" i="1"/>
  <c r="E18038" i="1"/>
  <c r="E18054" i="1"/>
  <c r="E18070" i="1"/>
  <c r="E18086" i="1"/>
  <c r="E18102" i="1"/>
  <c r="E18118" i="1"/>
  <c r="E18134" i="1"/>
  <c r="E18150" i="1"/>
  <c r="E18166" i="1"/>
  <c r="E18182" i="1"/>
  <c r="E18198" i="1"/>
  <c r="E18214" i="1"/>
  <c r="E18230" i="1"/>
  <c r="E18246" i="1"/>
  <c r="E18262" i="1"/>
  <c r="E18278" i="1"/>
  <c r="E18294" i="1"/>
  <c r="E18310" i="1"/>
  <c r="E18326" i="1"/>
  <c r="E18342" i="1"/>
  <c r="E18358" i="1"/>
  <c r="E18374" i="1"/>
  <c r="E18390" i="1"/>
  <c r="E18406" i="1"/>
  <c r="E18422" i="1"/>
  <c r="E18438" i="1"/>
  <c r="E18454" i="1"/>
  <c r="E18470" i="1"/>
  <c r="E18486" i="1"/>
  <c r="E18502" i="1"/>
  <c r="E18518" i="1"/>
  <c r="E18534" i="1"/>
  <c r="E18550" i="1"/>
  <c r="E18566" i="1"/>
  <c r="E18582" i="1"/>
  <c r="E18598" i="1"/>
  <c r="E18614" i="1"/>
  <c r="E18630" i="1"/>
  <c r="E18646" i="1"/>
  <c r="E18662" i="1"/>
  <c r="E18678" i="1"/>
  <c r="E18694" i="1"/>
  <c r="E18710" i="1"/>
  <c r="E18726" i="1"/>
  <c r="E18742" i="1"/>
  <c r="E18758" i="1"/>
  <c r="E18774" i="1"/>
  <c r="E18790" i="1"/>
  <c r="E18806" i="1"/>
  <c r="E18822" i="1"/>
  <c r="E18838" i="1"/>
  <c r="E18854" i="1"/>
  <c r="E18870" i="1"/>
  <c r="E18886" i="1"/>
  <c r="E18902" i="1"/>
  <c r="E18918" i="1"/>
  <c r="E18934" i="1"/>
  <c r="E18950" i="1"/>
  <c r="E18966" i="1"/>
  <c r="E18982" i="1"/>
  <c r="E18998" i="1"/>
  <c r="E19014" i="1"/>
  <c r="E19030" i="1"/>
  <c r="E19046" i="1"/>
  <c r="E19062" i="1"/>
  <c r="E19078" i="1"/>
  <c r="E19094" i="1"/>
  <c r="E19110" i="1"/>
  <c r="E19126" i="1"/>
  <c r="E19142" i="1"/>
  <c r="E19158" i="1"/>
  <c r="E19174" i="1"/>
  <c r="E19190" i="1"/>
  <c r="E19206" i="1"/>
  <c r="E19222" i="1"/>
  <c r="E19238" i="1"/>
  <c r="E19254" i="1"/>
  <c r="E19270" i="1"/>
  <c r="E19286" i="1"/>
  <c r="E19302" i="1"/>
  <c r="E19318" i="1"/>
  <c r="E19334" i="1"/>
  <c r="E19350" i="1"/>
  <c r="E19366" i="1"/>
  <c r="E19382" i="1"/>
  <c r="E19398" i="1"/>
  <c r="E19414" i="1"/>
  <c r="E19430" i="1"/>
  <c r="E19446" i="1"/>
  <c r="E19462" i="1"/>
  <c r="E19478" i="1"/>
  <c r="E19494" i="1"/>
  <c r="E19510" i="1"/>
  <c r="E19526" i="1"/>
  <c r="E19542" i="1"/>
  <c r="E19558" i="1"/>
  <c r="E19574" i="1"/>
  <c r="E19590" i="1"/>
  <c r="E19606" i="1"/>
  <c r="E19622" i="1"/>
  <c r="E19638" i="1"/>
  <c r="E19654" i="1"/>
  <c r="E19670" i="1"/>
  <c r="E19686" i="1"/>
  <c r="E19702" i="1"/>
  <c r="E19718" i="1"/>
  <c r="E19734" i="1"/>
  <c r="E19750" i="1"/>
  <c r="E19766" i="1"/>
  <c r="E19782" i="1"/>
  <c r="E19798" i="1"/>
  <c r="E19814" i="1"/>
  <c r="E19830" i="1"/>
  <c r="E19846" i="1"/>
  <c r="E19862" i="1"/>
  <c r="E19878" i="1"/>
  <c r="E19894" i="1"/>
  <c r="E19910" i="1"/>
  <c r="E19926" i="1"/>
  <c r="E19942" i="1"/>
  <c r="E19958" i="1"/>
  <c r="E19974" i="1"/>
  <c r="E19990" i="1"/>
  <c r="E20006" i="1"/>
  <c r="E20022" i="1"/>
  <c r="E20038" i="1"/>
  <c r="E20054" i="1"/>
  <c r="E20070" i="1"/>
  <c r="E20086" i="1"/>
  <c r="E20102" i="1"/>
  <c r="E20118" i="1"/>
  <c r="E20134" i="1"/>
  <c r="E20150" i="1"/>
  <c r="E20166" i="1"/>
  <c r="E20182" i="1"/>
  <c r="E20198" i="1"/>
  <c r="E20214" i="1"/>
  <c r="E20230" i="1"/>
  <c r="E20246" i="1"/>
  <c r="E20262" i="1"/>
  <c r="E20278" i="1"/>
  <c r="E20294" i="1"/>
  <c r="E20310" i="1"/>
  <c r="E20326" i="1"/>
  <c r="E20342" i="1"/>
  <c r="E20358" i="1"/>
  <c r="E20374" i="1"/>
  <c r="E20390" i="1"/>
  <c r="E20406" i="1"/>
  <c r="E20422" i="1"/>
  <c r="E20438" i="1"/>
  <c r="E20454" i="1"/>
  <c r="E20470" i="1"/>
  <c r="E20486" i="1"/>
  <c r="E20502" i="1"/>
  <c r="E20518" i="1"/>
  <c r="E20530" i="1"/>
  <c r="E20541" i="1"/>
  <c r="D20551" i="1"/>
  <c r="D20560" i="1"/>
  <c r="E20569" i="1"/>
  <c r="E20578" i="1"/>
  <c r="E20587" i="1"/>
  <c r="D20597" i="1"/>
  <c r="E20605" i="1"/>
  <c r="E20613" i="1"/>
  <c r="E20621" i="1"/>
  <c r="E20629" i="1"/>
  <c r="E20637" i="1"/>
  <c r="E20645" i="1"/>
  <c r="E20653" i="1"/>
  <c r="E20661" i="1"/>
  <c r="E20669" i="1"/>
  <c r="E20677" i="1"/>
  <c r="E20685" i="1"/>
  <c r="E20693" i="1"/>
  <c r="E20701" i="1"/>
  <c r="E20709" i="1"/>
  <c r="E20717" i="1"/>
  <c r="E20725" i="1"/>
  <c r="E20733" i="1"/>
  <c r="E20741" i="1"/>
  <c r="E20749" i="1"/>
  <c r="E20757" i="1"/>
  <c r="E20765" i="1"/>
  <c r="E20773" i="1"/>
  <c r="E20781" i="1"/>
  <c r="E20789" i="1"/>
  <c r="E20797" i="1"/>
  <c r="E20805" i="1"/>
  <c r="E20813" i="1"/>
  <c r="E20821" i="1"/>
  <c r="E20829" i="1"/>
  <c r="E20837" i="1"/>
  <c r="E20845" i="1"/>
  <c r="E20853" i="1"/>
  <c r="E20861" i="1"/>
  <c r="E20869" i="1"/>
  <c r="E20877" i="1"/>
  <c r="E20885" i="1"/>
  <c r="E20893" i="1"/>
  <c r="E20901" i="1"/>
  <c r="E20909" i="1"/>
  <c r="E20917" i="1"/>
  <c r="E20925" i="1"/>
  <c r="E20933" i="1"/>
  <c r="E20941" i="1"/>
  <c r="E20949" i="1"/>
  <c r="E20957" i="1"/>
  <c r="E20965" i="1"/>
  <c r="E20973" i="1"/>
  <c r="E20981" i="1"/>
  <c r="E20989" i="1"/>
  <c r="E20997" i="1"/>
  <c r="E21005" i="1"/>
  <c r="E21013" i="1"/>
  <c r="E21021" i="1"/>
  <c r="E21029" i="1"/>
  <c r="E21037" i="1"/>
  <c r="E21045" i="1"/>
  <c r="E21053" i="1"/>
  <c r="E21061" i="1"/>
  <c r="E21069" i="1"/>
  <c r="E21077" i="1"/>
  <c r="E21085" i="1"/>
  <c r="E21093" i="1"/>
  <c r="E21101" i="1"/>
  <c r="E21109" i="1"/>
  <c r="E21117" i="1"/>
  <c r="E21125" i="1"/>
  <c r="E21133" i="1"/>
  <c r="E21141" i="1"/>
  <c r="E21149" i="1"/>
  <c r="E21157" i="1"/>
  <c r="E21165" i="1"/>
  <c r="E21173" i="1"/>
  <c r="E21181" i="1"/>
  <c r="E21189" i="1"/>
  <c r="E21197" i="1"/>
  <c r="E21205" i="1"/>
  <c r="E21213" i="1"/>
  <c r="E21221" i="1"/>
  <c r="E21229" i="1"/>
  <c r="E21237" i="1"/>
  <c r="E21245" i="1"/>
  <c r="E21253" i="1"/>
  <c r="E21261" i="1"/>
  <c r="E21269" i="1"/>
  <c r="E21277" i="1"/>
  <c r="E21285" i="1"/>
  <c r="E21293" i="1"/>
  <c r="E21301" i="1"/>
  <c r="E21309" i="1"/>
  <c r="E21317" i="1"/>
  <c r="E21325" i="1"/>
  <c r="E21333" i="1"/>
  <c r="E21341" i="1"/>
  <c r="E21349" i="1"/>
  <c r="E21357" i="1"/>
  <c r="E21365" i="1"/>
  <c r="E21373" i="1"/>
  <c r="E21381" i="1"/>
  <c r="E21389" i="1"/>
  <c r="E21397" i="1"/>
  <c r="E21405" i="1"/>
  <c r="E21413" i="1"/>
  <c r="E21421" i="1"/>
  <c r="E21429" i="1"/>
  <c r="E21437" i="1"/>
  <c r="E21445" i="1"/>
  <c r="E21453" i="1"/>
  <c r="E21461" i="1"/>
  <c r="E21469" i="1"/>
  <c r="E21477" i="1"/>
  <c r="E21485" i="1"/>
  <c r="E21493" i="1"/>
  <c r="E21501" i="1"/>
  <c r="E21509" i="1"/>
  <c r="E21517" i="1"/>
  <c r="E21525" i="1"/>
  <c r="E21533" i="1"/>
  <c r="E21541" i="1"/>
  <c r="E21549" i="1"/>
  <c r="E21557" i="1"/>
  <c r="E21565" i="1"/>
  <c r="E21573" i="1"/>
  <c r="E21581" i="1"/>
  <c r="E21589" i="1"/>
  <c r="E21597" i="1"/>
  <c r="E21605" i="1"/>
  <c r="E21613" i="1"/>
  <c r="E21621" i="1"/>
  <c r="E21629" i="1"/>
  <c r="E21637" i="1"/>
  <c r="E21645" i="1"/>
  <c r="E21653" i="1"/>
  <c r="E21661" i="1"/>
  <c r="E21669" i="1"/>
  <c r="E21677" i="1"/>
  <c r="E21685" i="1"/>
  <c r="E21693" i="1"/>
  <c r="E21701" i="1"/>
  <c r="E21709" i="1"/>
  <c r="E21717" i="1"/>
  <c r="E21725" i="1"/>
  <c r="E21733" i="1"/>
  <c r="E21741" i="1"/>
  <c r="E21749" i="1"/>
  <c r="E21757" i="1"/>
  <c r="E21765" i="1"/>
  <c r="E21773" i="1"/>
  <c r="E21781" i="1"/>
  <c r="E21789" i="1"/>
  <c r="E21797" i="1"/>
  <c r="E21805" i="1"/>
  <c r="E21813" i="1"/>
  <c r="E21821" i="1"/>
  <c r="E21829" i="1"/>
  <c r="E21837" i="1"/>
  <c r="E21845" i="1"/>
  <c r="E21853" i="1"/>
  <c r="E21861" i="1"/>
  <c r="E21869" i="1"/>
  <c r="E21877" i="1"/>
  <c r="E21885" i="1"/>
  <c r="E21893" i="1"/>
  <c r="E21901" i="1"/>
  <c r="E21909" i="1"/>
  <c r="E21917" i="1"/>
  <c r="E21925" i="1"/>
  <c r="E21933" i="1"/>
  <c r="E21941" i="1"/>
  <c r="E21949" i="1"/>
  <c r="E21957" i="1"/>
  <c r="E21965" i="1"/>
  <c r="E21973" i="1"/>
  <c r="E21981" i="1"/>
  <c r="E21989" i="1"/>
  <c r="E21997" i="1"/>
  <c r="E22005" i="1"/>
  <c r="E22013" i="1"/>
  <c r="E22021" i="1"/>
  <c r="E22029" i="1"/>
  <c r="E22037" i="1"/>
  <c r="E22045" i="1"/>
  <c r="E22053" i="1"/>
  <c r="E22061" i="1"/>
  <c r="E22069" i="1"/>
  <c r="E22077" i="1"/>
  <c r="E22085" i="1"/>
  <c r="E22093" i="1"/>
  <c r="E22101" i="1"/>
  <c r="E22109" i="1"/>
  <c r="E22117" i="1"/>
  <c r="E22125" i="1"/>
  <c r="E22133" i="1"/>
  <c r="E22141" i="1"/>
  <c r="E22149" i="1"/>
  <c r="E22157" i="1"/>
  <c r="E22165" i="1"/>
  <c r="E22173" i="1"/>
  <c r="E22181" i="1"/>
  <c r="E22189" i="1"/>
  <c r="E22197" i="1"/>
  <c r="E22205" i="1"/>
  <c r="E22213" i="1"/>
  <c r="E22221" i="1"/>
  <c r="E22229" i="1"/>
  <c r="E22237" i="1"/>
  <c r="E22245" i="1"/>
  <c r="E22253" i="1"/>
  <c r="E22261" i="1"/>
  <c r="E22269" i="1"/>
  <c r="E22277" i="1"/>
  <c r="E22285" i="1"/>
  <c r="E22293" i="1"/>
  <c r="E22301" i="1"/>
  <c r="E22309" i="1"/>
  <c r="E22317" i="1"/>
  <c r="E22325" i="1"/>
  <c r="E22333" i="1"/>
  <c r="E22341" i="1"/>
  <c r="E22349" i="1"/>
  <c r="E22357" i="1"/>
  <c r="E22365" i="1"/>
  <c r="E22373" i="1"/>
  <c r="E22381" i="1"/>
  <c r="E22389" i="1"/>
  <c r="E22397" i="1"/>
  <c r="E22405" i="1"/>
  <c r="E22413" i="1"/>
  <c r="E22421" i="1"/>
  <c r="E22429" i="1"/>
  <c r="E22437" i="1"/>
  <c r="E22445" i="1"/>
  <c r="E22453" i="1"/>
  <c r="E22461" i="1"/>
  <c r="E22469" i="1"/>
  <c r="E22477" i="1"/>
  <c r="E22485" i="1"/>
  <c r="E22493" i="1"/>
  <c r="E22501" i="1"/>
  <c r="E22509" i="1"/>
  <c r="E22517" i="1"/>
  <c r="E22525" i="1"/>
  <c r="E22533" i="1"/>
  <c r="E22541" i="1"/>
  <c r="E22549" i="1"/>
  <c r="E22557" i="1"/>
  <c r="E22565" i="1"/>
  <c r="E22573" i="1"/>
  <c r="E22581" i="1"/>
  <c r="E22589" i="1"/>
  <c r="E22597" i="1"/>
  <c r="E22605" i="1"/>
  <c r="E22613" i="1"/>
  <c r="E22621" i="1"/>
  <c r="E22629" i="1"/>
  <c r="E22637" i="1"/>
  <c r="E22645" i="1"/>
  <c r="E22653" i="1"/>
  <c r="E22661" i="1"/>
  <c r="E22669" i="1"/>
  <c r="E22677" i="1"/>
  <c r="E22685" i="1"/>
  <c r="E22693" i="1"/>
  <c r="E22701" i="1"/>
  <c r="E22709" i="1"/>
  <c r="E22717" i="1"/>
  <c r="E22725" i="1"/>
  <c r="E22733" i="1"/>
  <c r="E22741" i="1"/>
  <c r="E22749" i="1"/>
  <c r="E22757" i="1"/>
  <c r="E22765" i="1"/>
  <c r="E22773" i="1"/>
  <c r="E22781" i="1"/>
  <c r="E22789" i="1"/>
  <c r="E22797" i="1"/>
  <c r="E22805" i="1"/>
  <c r="E22813" i="1"/>
  <c r="E22821" i="1"/>
  <c r="E22829" i="1"/>
  <c r="E22837" i="1"/>
  <c r="E22845" i="1"/>
  <c r="E22853" i="1"/>
  <c r="E22861" i="1"/>
  <c r="E22869" i="1"/>
  <c r="E22877" i="1"/>
  <c r="E22885" i="1"/>
  <c r="E22893" i="1"/>
  <c r="E22901" i="1"/>
  <c r="E22909" i="1"/>
  <c r="E22917" i="1"/>
  <c r="E22925" i="1"/>
  <c r="E22933" i="1"/>
  <c r="E22941" i="1"/>
  <c r="E22949" i="1"/>
  <c r="E22957" i="1"/>
  <c r="E22965" i="1"/>
  <c r="E22973" i="1"/>
  <c r="E22981" i="1"/>
  <c r="E22989" i="1"/>
  <c r="E22997" i="1"/>
  <c r="E23005" i="1"/>
  <c r="E23013" i="1"/>
  <c r="E23021" i="1"/>
  <c r="E23029" i="1"/>
  <c r="E23037" i="1"/>
  <c r="E23045" i="1"/>
  <c r="E23053" i="1"/>
  <c r="E23061" i="1"/>
  <c r="E23069" i="1"/>
  <c r="E23077" i="1"/>
  <c r="E23085" i="1"/>
  <c r="E23093" i="1"/>
  <c r="E23101" i="1"/>
  <c r="E23109" i="1"/>
  <c r="E23117" i="1"/>
  <c r="E23125" i="1"/>
  <c r="E23133" i="1"/>
  <c r="E23141" i="1"/>
  <c r="E23149" i="1"/>
  <c r="E23157" i="1"/>
  <c r="E23165" i="1"/>
  <c r="E23173" i="1"/>
  <c r="E23181" i="1"/>
  <c r="E23189" i="1"/>
  <c r="E23197" i="1"/>
  <c r="E23205" i="1"/>
  <c r="E23213" i="1"/>
  <c r="E23221" i="1"/>
  <c r="E23229" i="1"/>
  <c r="E23237" i="1"/>
  <c r="E23245" i="1"/>
  <c r="E23253" i="1"/>
  <c r="E23261" i="1"/>
  <c r="E23269" i="1"/>
  <c r="E23277" i="1"/>
  <c r="E23285" i="1"/>
  <c r="E23293" i="1"/>
  <c r="E23301" i="1"/>
  <c r="E23309" i="1"/>
  <c r="E23317" i="1"/>
  <c r="E23325" i="1"/>
  <c r="E23333" i="1"/>
  <c r="E23341" i="1"/>
  <c r="E23349" i="1"/>
  <c r="E23357" i="1"/>
  <c r="E23365" i="1"/>
  <c r="E23373" i="1"/>
  <c r="E23381" i="1"/>
  <c r="E23389" i="1"/>
  <c r="E23397" i="1"/>
  <c r="E23405" i="1"/>
  <c r="E23413" i="1"/>
  <c r="E23421" i="1"/>
  <c r="E23429" i="1"/>
  <c r="E23437" i="1"/>
  <c r="E23445" i="1"/>
  <c r="E23453" i="1"/>
  <c r="E23461" i="1"/>
  <c r="E23469" i="1"/>
  <c r="E23477" i="1"/>
  <c r="E23485" i="1"/>
  <c r="E23493" i="1"/>
  <c r="E23501" i="1"/>
  <c r="E23509" i="1"/>
  <c r="E23517" i="1"/>
  <c r="E23525" i="1"/>
  <c r="E23533" i="1"/>
  <c r="E23541" i="1"/>
  <c r="E23549" i="1"/>
  <c r="E23557" i="1"/>
  <c r="E23565" i="1"/>
  <c r="E23573" i="1"/>
  <c r="E23581" i="1"/>
  <c r="E23589" i="1"/>
  <c r="E23597" i="1"/>
  <c r="E23605" i="1"/>
  <c r="E23613" i="1"/>
  <c r="E23621" i="1"/>
  <c r="E23629" i="1"/>
  <c r="E23637" i="1"/>
  <c r="E23645" i="1"/>
  <c r="E23653" i="1"/>
  <c r="E23661" i="1"/>
  <c r="E23669" i="1"/>
  <c r="E23677" i="1"/>
  <c r="E23685" i="1"/>
  <c r="E23693" i="1"/>
  <c r="E23701" i="1"/>
  <c r="E23709" i="1"/>
  <c r="E23717" i="1"/>
  <c r="E23725" i="1"/>
  <c r="E23733" i="1"/>
  <c r="E23741" i="1"/>
  <c r="E23749" i="1"/>
  <c r="E23757" i="1"/>
  <c r="E23765" i="1"/>
  <c r="E23773" i="1"/>
  <c r="E23781" i="1"/>
  <c r="E23789" i="1"/>
  <c r="E23797" i="1"/>
  <c r="E23805" i="1"/>
  <c r="E23813" i="1"/>
  <c r="E23821" i="1"/>
  <c r="E23829" i="1"/>
  <c r="E23837" i="1"/>
  <c r="E23845" i="1"/>
  <c r="E23853" i="1"/>
  <c r="E23861" i="1"/>
  <c r="E23869" i="1"/>
  <c r="E23877" i="1"/>
  <c r="E23885" i="1"/>
  <c r="E23893" i="1"/>
  <c r="E23901" i="1"/>
  <c r="E23909" i="1"/>
  <c r="E23917" i="1"/>
  <c r="E23925" i="1"/>
  <c r="E23933" i="1"/>
  <c r="E23941" i="1"/>
  <c r="E23949" i="1"/>
  <c r="E23957" i="1"/>
  <c r="E23965" i="1"/>
  <c r="E23973" i="1"/>
  <c r="E23981" i="1"/>
  <c r="E23989" i="1"/>
  <c r="E23997" i="1"/>
  <c r="E24005" i="1"/>
  <c r="E24013" i="1"/>
  <c r="E24021" i="1"/>
  <c r="E24029" i="1"/>
  <c r="E24037" i="1"/>
  <c r="E24045" i="1"/>
  <c r="E24053" i="1"/>
  <c r="E24061" i="1"/>
  <c r="E24069" i="1"/>
  <c r="E24077" i="1"/>
  <c r="E24085" i="1"/>
  <c r="E24093" i="1"/>
  <c r="E24101" i="1"/>
  <c r="E24109" i="1"/>
  <c r="E24117" i="1"/>
  <c r="E24125" i="1"/>
  <c r="E24133" i="1"/>
  <c r="E24141" i="1"/>
  <c r="E24149" i="1"/>
  <c r="E24157" i="1"/>
  <c r="E24165" i="1"/>
  <c r="E24173" i="1"/>
  <c r="E24181" i="1"/>
  <c r="E24189" i="1"/>
  <c r="E24197" i="1"/>
  <c r="E24205" i="1"/>
  <c r="E24213" i="1"/>
  <c r="E24221" i="1"/>
  <c r="E24229" i="1"/>
  <c r="E24237" i="1"/>
  <c r="E24245" i="1"/>
  <c r="E24253" i="1"/>
  <c r="E24261" i="1"/>
  <c r="E24269" i="1"/>
  <c r="E24277" i="1"/>
  <c r="E24285" i="1"/>
  <c r="E24293" i="1"/>
  <c r="E24301" i="1"/>
  <c r="E24309" i="1"/>
  <c r="E24317" i="1"/>
  <c r="E24325" i="1"/>
  <c r="E24333" i="1"/>
  <c r="E24341" i="1"/>
  <c r="E24349" i="1"/>
  <c r="E24357" i="1"/>
  <c r="E24365" i="1"/>
  <c r="E24373" i="1"/>
  <c r="E24381" i="1"/>
  <c r="E24389" i="1"/>
  <c r="E24397" i="1"/>
  <c r="E24405" i="1"/>
  <c r="E24413" i="1"/>
  <c r="E24421" i="1"/>
  <c r="E24429" i="1"/>
  <c r="E24437" i="1"/>
  <c r="E24445" i="1"/>
  <c r="E24453" i="1"/>
  <c r="E24461" i="1"/>
  <c r="E24469" i="1"/>
  <c r="E24477" i="1"/>
  <c r="E24485" i="1"/>
  <c r="E24493" i="1"/>
  <c r="E24501" i="1"/>
  <c r="E24509" i="1"/>
  <c r="E24517" i="1"/>
  <c r="E24525" i="1"/>
  <c r="E24533" i="1"/>
  <c r="E24541" i="1"/>
  <c r="E24549" i="1"/>
  <c r="E24557" i="1"/>
  <c r="E24565" i="1"/>
  <c r="E24573" i="1"/>
  <c r="E24581" i="1"/>
  <c r="E24589" i="1"/>
  <c r="E24597" i="1"/>
  <c r="E24605" i="1"/>
  <c r="E24613" i="1"/>
  <c r="E24621" i="1"/>
  <c r="E24629" i="1"/>
  <c r="E24637" i="1"/>
  <c r="E24645" i="1"/>
  <c r="E24653" i="1"/>
  <c r="E24661" i="1"/>
  <c r="E24669" i="1"/>
  <c r="D24674" i="1"/>
  <c r="E24678" i="1"/>
  <c r="D24683" i="1"/>
  <c r="D24688" i="1"/>
  <c r="E24692" i="1"/>
  <c r="E24696" i="1"/>
  <c r="E24700" i="1"/>
  <c r="E24704" i="1"/>
  <c r="E24708" i="1"/>
  <c r="E24712" i="1"/>
  <c r="E24716" i="1"/>
  <c r="E24720" i="1"/>
  <c r="E24724" i="1"/>
  <c r="E24728" i="1"/>
  <c r="E24732" i="1"/>
  <c r="E24736" i="1"/>
  <c r="E24740" i="1"/>
  <c r="E24744" i="1"/>
  <c r="E24748" i="1"/>
  <c r="E24752" i="1"/>
  <c r="E24756" i="1"/>
  <c r="E24760" i="1"/>
  <c r="E24764" i="1"/>
  <c r="E24768" i="1"/>
  <c r="E24772" i="1"/>
  <c r="E24776" i="1"/>
  <c r="E24780" i="1"/>
  <c r="E24784" i="1"/>
  <c r="E24788" i="1"/>
  <c r="E24792" i="1"/>
  <c r="E24796" i="1"/>
  <c r="E24800" i="1"/>
  <c r="E24804" i="1"/>
  <c r="E24808" i="1"/>
  <c r="E24812" i="1"/>
  <c r="E24816" i="1"/>
  <c r="E24820" i="1"/>
  <c r="E24824" i="1"/>
  <c r="E24828" i="1"/>
  <c r="E24832" i="1"/>
  <c r="E24836" i="1"/>
  <c r="E24840" i="1"/>
  <c r="E24844" i="1"/>
  <c r="E24848" i="1"/>
  <c r="E24852" i="1"/>
  <c r="E24856" i="1"/>
  <c r="E24860" i="1"/>
  <c r="E24864" i="1"/>
  <c r="E24868" i="1"/>
  <c r="E24872" i="1"/>
  <c r="E24876" i="1"/>
  <c r="E24880" i="1"/>
  <c r="E24884" i="1"/>
  <c r="E24888" i="1"/>
  <c r="E24892" i="1"/>
  <c r="E24896" i="1"/>
  <c r="E24900" i="1"/>
  <c r="E24904" i="1"/>
  <c r="E24908" i="1"/>
  <c r="E24912" i="1"/>
  <c r="E24916" i="1"/>
  <c r="E24920" i="1"/>
  <c r="E24924" i="1"/>
  <c r="E24928" i="1"/>
  <c r="E24932" i="1"/>
  <c r="E24936" i="1"/>
  <c r="E24940" i="1"/>
  <c r="E24944" i="1"/>
  <c r="E24948" i="1"/>
  <c r="E24952" i="1"/>
  <c r="E24956" i="1"/>
  <c r="E24960" i="1"/>
  <c r="E24964" i="1"/>
  <c r="E24968" i="1"/>
  <c r="E24972" i="1"/>
  <c r="E24976" i="1"/>
  <c r="E24980" i="1"/>
  <c r="E24984" i="1"/>
  <c r="E24988" i="1"/>
  <c r="E24992" i="1"/>
  <c r="E24996" i="1"/>
  <c r="E25000" i="1"/>
  <c r="E25004" i="1"/>
  <c r="E25008" i="1"/>
  <c r="E25012" i="1"/>
  <c r="E25016" i="1"/>
  <c r="E25020" i="1"/>
  <c r="E25024" i="1"/>
  <c r="E25028" i="1"/>
  <c r="E25032" i="1"/>
  <c r="E25036" i="1"/>
  <c r="E25040" i="1"/>
  <c r="E25044" i="1"/>
  <c r="E25048" i="1"/>
  <c r="E25052" i="1"/>
  <c r="E25056" i="1"/>
  <c r="E25060" i="1"/>
  <c r="E25064" i="1"/>
  <c r="E25068" i="1"/>
  <c r="E25072" i="1"/>
  <c r="E25076" i="1"/>
  <c r="E25080" i="1"/>
  <c r="E25084" i="1"/>
  <c r="E25088" i="1"/>
  <c r="E25092" i="1"/>
  <c r="E25096" i="1"/>
  <c r="E25100" i="1"/>
  <c r="E25104" i="1"/>
  <c r="E25108" i="1"/>
  <c r="E25112" i="1"/>
  <c r="E25116" i="1"/>
  <c r="E25120" i="1"/>
  <c r="E25124" i="1"/>
  <c r="E25128" i="1"/>
  <c r="E25132" i="1"/>
  <c r="E25136" i="1"/>
  <c r="E25140" i="1"/>
  <c r="E25144" i="1"/>
  <c r="E25148" i="1"/>
  <c r="E25152" i="1"/>
  <c r="E25156" i="1"/>
  <c r="E25160" i="1"/>
  <c r="E25164" i="1"/>
  <c r="E25168" i="1"/>
  <c r="E25172" i="1"/>
  <c r="E25176" i="1"/>
  <c r="E25180" i="1"/>
  <c r="E25184" i="1"/>
  <c r="E25188" i="1"/>
  <c r="E25192" i="1"/>
  <c r="E25196" i="1"/>
  <c r="E25200" i="1"/>
  <c r="E25204" i="1"/>
  <c r="E25208" i="1"/>
  <c r="E25212" i="1"/>
  <c r="E25216" i="1"/>
  <c r="E25220" i="1"/>
  <c r="E25224" i="1"/>
  <c r="E25228" i="1"/>
  <c r="E25232" i="1"/>
  <c r="E25236" i="1"/>
  <c r="E25240" i="1"/>
  <c r="E25244" i="1"/>
  <c r="E25248" i="1"/>
  <c r="E25252" i="1"/>
  <c r="E25256" i="1"/>
  <c r="E25260" i="1"/>
  <c r="E25264" i="1"/>
  <c r="E25268" i="1"/>
  <c r="E25272" i="1"/>
  <c r="E25276" i="1"/>
  <c r="E25280" i="1"/>
  <c r="E25284" i="1"/>
  <c r="E25288" i="1"/>
  <c r="E25292" i="1"/>
  <c r="E25296" i="1"/>
  <c r="E25300" i="1"/>
  <c r="E25304" i="1"/>
  <c r="E25308" i="1"/>
  <c r="E25312" i="1"/>
  <c r="E25316" i="1"/>
  <c r="E25320" i="1"/>
  <c r="E25324" i="1"/>
  <c r="E25328" i="1"/>
  <c r="E25332" i="1"/>
  <c r="E25336" i="1"/>
  <c r="E25340" i="1"/>
  <c r="E25344" i="1"/>
  <c r="E25348" i="1"/>
  <c r="E25352" i="1"/>
  <c r="E25356" i="1"/>
  <c r="E25360" i="1"/>
  <c r="E25364" i="1"/>
  <c r="E25368" i="1"/>
  <c r="E25372" i="1"/>
  <c r="E25376" i="1"/>
  <c r="E25380" i="1"/>
  <c r="E25384" i="1"/>
  <c r="E25388" i="1"/>
  <c r="E25392" i="1"/>
  <c r="E25396" i="1"/>
  <c r="E25400" i="1"/>
  <c r="E25404" i="1"/>
  <c r="E25408" i="1"/>
  <c r="E25412" i="1"/>
  <c r="E25416" i="1"/>
  <c r="E25420" i="1"/>
  <c r="E25424" i="1"/>
  <c r="E25428" i="1"/>
  <c r="E25432" i="1"/>
  <c r="E25436" i="1"/>
  <c r="E25440" i="1"/>
  <c r="E25444" i="1"/>
  <c r="E25448" i="1"/>
  <c r="E25452" i="1"/>
  <c r="E25456" i="1"/>
  <c r="E25460" i="1"/>
  <c r="E25464" i="1"/>
  <c r="E25468" i="1"/>
  <c r="E25472" i="1"/>
  <c r="E25476" i="1"/>
  <c r="E25480" i="1"/>
  <c r="E25484" i="1"/>
  <c r="E25488" i="1"/>
  <c r="E25492" i="1"/>
  <c r="E25496" i="1"/>
  <c r="E25500" i="1"/>
  <c r="E25504" i="1"/>
  <c r="E25508" i="1"/>
  <c r="E25512" i="1"/>
  <c r="E25516" i="1"/>
  <c r="E25520" i="1"/>
  <c r="E25524" i="1"/>
  <c r="E25528" i="1"/>
  <c r="E25532" i="1"/>
  <c r="E25536" i="1"/>
  <c r="E25540" i="1"/>
  <c r="E25544" i="1"/>
  <c r="E25548" i="1"/>
  <c r="E25552" i="1"/>
  <c r="E25556" i="1"/>
  <c r="E25560" i="1"/>
  <c r="E25564" i="1"/>
  <c r="E25568" i="1"/>
  <c r="E25572" i="1"/>
  <c r="E25576" i="1"/>
  <c r="E25580" i="1"/>
  <c r="E25584" i="1"/>
  <c r="E25588" i="1"/>
  <c r="E25592" i="1"/>
  <c r="E25596" i="1"/>
  <c r="E25600" i="1"/>
  <c r="E25604" i="1"/>
  <c r="E25608" i="1"/>
  <c r="E25612" i="1"/>
  <c r="E25616" i="1"/>
  <c r="E25620" i="1"/>
  <c r="E25624" i="1"/>
  <c r="E25628" i="1"/>
  <c r="E25632" i="1"/>
  <c r="E25636" i="1"/>
  <c r="E25640" i="1"/>
  <c r="E25644" i="1"/>
  <c r="E25648" i="1"/>
  <c r="E25652" i="1"/>
  <c r="E25656" i="1"/>
  <c r="E25660" i="1"/>
  <c r="E25664" i="1"/>
  <c r="E25668" i="1"/>
  <c r="E25672" i="1"/>
  <c r="E25676" i="1"/>
  <c r="E25680" i="1"/>
  <c r="E25684" i="1"/>
  <c r="E25688" i="1"/>
  <c r="E25692" i="1"/>
  <c r="E25696" i="1"/>
  <c r="E25700" i="1"/>
  <c r="E25704" i="1"/>
  <c r="E25708" i="1"/>
  <c r="E25712" i="1"/>
  <c r="E25716" i="1"/>
  <c r="E25720" i="1"/>
  <c r="E25724" i="1"/>
  <c r="E25728" i="1"/>
  <c r="E25732" i="1"/>
  <c r="E25736" i="1"/>
  <c r="E25740" i="1"/>
  <c r="E25744" i="1"/>
  <c r="E25748" i="1"/>
  <c r="E25752" i="1"/>
  <c r="E25756" i="1"/>
  <c r="E25760" i="1"/>
  <c r="E25764" i="1"/>
  <c r="E25768" i="1"/>
  <c r="E25772" i="1"/>
  <c r="E25776" i="1"/>
  <c r="E25780" i="1"/>
  <c r="E25784" i="1"/>
  <c r="E25788" i="1"/>
  <c r="E25792" i="1"/>
  <c r="E25796" i="1"/>
  <c r="E25800" i="1"/>
  <c r="E25804" i="1"/>
  <c r="E25808" i="1"/>
  <c r="E25812" i="1"/>
  <c r="E25816" i="1"/>
  <c r="E25820" i="1"/>
  <c r="E25824" i="1"/>
  <c r="E25828" i="1"/>
  <c r="E25832" i="1"/>
  <c r="E25836" i="1"/>
  <c r="E25840" i="1"/>
  <c r="E25844" i="1"/>
  <c r="E25848" i="1"/>
  <c r="E25852" i="1"/>
  <c r="E25856" i="1"/>
  <c r="E25860" i="1"/>
  <c r="E25864" i="1"/>
  <c r="E25868" i="1"/>
  <c r="E25872" i="1"/>
  <c r="E25876" i="1"/>
  <c r="E25880" i="1"/>
  <c r="E25884" i="1"/>
  <c r="E25888" i="1"/>
  <c r="E25892" i="1"/>
  <c r="E25896" i="1"/>
  <c r="E25900" i="1"/>
  <c r="E25904" i="1"/>
  <c r="E25908" i="1"/>
  <c r="E25912" i="1"/>
  <c r="E25916" i="1"/>
  <c r="E25920" i="1"/>
  <c r="E25924" i="1"/>
  <c r="E25928" i="1"/>
  <c r="E25932" i="1"/>
  <c r="E25936" i="1"/>
  <c r="E25940" i="1"/>
  <c r="E25944" i="1"/>
  <c r="E25948" i="1"/>
  <c r="E25952" i="1"/>
  <c r="E25956" i="1"/>
  <c r="E25960" i="1"/>
  <c r="E25964" i="1"/>
  <c r="E25968" i="1"/>
  <c r="E25972" i="1"/>
  <c r="E25976" i="1"/>
  <c r="E25980" i="1"/>
  <c r="E25984" i="1"/>
  <c r="E25988" i="1"/>
  <c r="E25992" i="1"/>
  <c r="E25996" i="1"/>
  <c r="E26000" i="1"/>
  <c r="E26004" i="1"/>
  <c r="E26008" i="1"/>
  <c r="E26012" i="1"/>
  <c r="E26016" i="1"/>
  <c r="E26020" i="1"/>
  <c r="E26024" i="1"/>
  <c r="E26028" i="1"/>
  <c r="E26032" i="1"/>
  <c r="E26036" i="1"/>
  <c r="E26040" i="1"/>
  <c r="E26044" i="1"/>
  <c r="E26048" i="1"/>
  <c r="E26052" i="1"/>
  <c r="E26056" i="1"/>
  <c r="E26060" i="1"/>
  <c r="E26064" i="1"/>
  <c r="E26068" i="1"/>
  <c r="E26072" i="1"/>
  <c r="E26076" i="1"/>
  <c r="E26080" i="1"/>
  <c r="E26084" i="1"/>
  <c r="E26088" i="1"/>
  <c r="E26092" i="1"/>
  <c r="E26096" i="1"/>
  <c r="E26100" i="1"/>
  <c r="E26104" i="1"/>
  <c r="E26108" i="1"/>
  <c r="E26112" i="1"/>
  <c r="E26116" i="1"/>
  <c r="E26120" i="1"/>
  <c r="E26124" i="1"/>
  <c r="E26128" i="1"/>
  <c r="E26132" i="1"/>
  <c r="E26136" i="1"/>
  <c r="E26140" i="1"/>
  <c r="E26144" i="1"/>
  <c r="E26148" i="1"/>
  <c r="E26152" i="1"/>
  <c r="E26156" i="1"/>
  <c r="E26160" i="1"/>
  <c r="E26164" i="1"/>
  <c r="E26168" i="1"/>
  <c r="E26172" i="1"/>
  <c r="E26176" i="1"/>
  <c r="E26180" i="1"/>
  <c r="E26184" i="1"/>
  <c r="E26188" i="1"/>
  <c r="E26192" i="1"/>
  <c r="E26196" i="1"/>
  <c r="E26200" i="1"/>
  <c r="E26204" i="1"/>
  <c r="E26208" i="1"/>
  <c r="E26212" i="1"/>
  <c r="E26216" i="1"/>
  <c r="E26220" i="1"/>
  <c r="E26224" i="1"/>
  <c r="E26228" i="1"/>
  <c r="E26232" i="1"/>
  <c r="E26236" i="1"/>
  <c r="E26240" i="1"/>
  <c r="E26244" i="1"/>
  <c r="E26248" i="1"/>
  <c r="E26252" i="1"/>
  <c r="E26256" i="1"/>
  <c r="E26260" i="1"/>
  <c r="E26264" i="1"/>
  <c r="E26268" i="1"/>
  <c r="E26272" i="1"/>
  <c r="E26276" i="1"/>
  <c r="E26280" i="1"/>
  <c r="E26284" i="1"/>
  <c r="E26288" i="1"/>
  <c r="E26292" i="1"/>
  <c r="E26296" i="1"/>
  <c r="E26300" i="1"/>
  <c r="E26304" i="1"/>
  <c r="E26308" i="1"/>
  <c r="E26312" i="1"/>
  <c r="E26316" i="1"/>
  <c r="E26320" i="1"/>
  <c r="E26324" i="1"/>
  <c r="E26328" i="1"/>
  <c r="E26332" i="1"/>
  <c r="E26336" i="1"/>
  <c r="E26340" i="1"/>
  <c r="E26344" i="1"/>
  <c r="E26348" i="1"/>
  <c r="E26352" i="1"/>
  <c r="E26356" i="1"/>
  <c r="E26360" i="1"/>
  <c r="E26364" i="1"/>
  <c r="E26368" i="1"/>
  <c r="E26372" i="1"/>
  <c r="E26376" i="1"/>
  <c r="E26380" i="1"/>
  <c r="E26384" i="1"/>
  <c r="E26388" i="1"/>
  <c r="E26392" i="1"/>
  <c r="E26396" i="1"/>
  <c r="E26400" i="1"/>
  <c r="E26404" i="1"/>
  <c r="E26408" i="1"/>
  <c r="E26412" i="1"/>
  <c r="E26416" i="1"/>
  <c r="E26420" i="1"/>
  <c r="E26424" i="1"/>
  <c r="E26428" i="1"/>
  <c r="E26432" i="1"/>
  <c r="E26436" i="1"/>
  <c r="E26440" i="1"/>
  <c r="E26444" i="1"/>
  <c r="E26448" i="1"/>
  <c r="E26452" i="1"/>
  <c r="E26456" i="1"/>
  <c r="E26460" i="1"/>
  <c r="E26464" i="1"/>
  <c r="E26468" i="1"/>
  <c r="E26472" i="1"/>
  <c r="E26476" i="1"/>
  <c r="E26480" i="1"/>
  <c r="E26484" i="1"/>
  <c r="E26488" i="1"/>
  <c r="E26492" i="1"/>
  <c r="E26496" i="1"/>
  <c r="E26500" i="1"/>
  <c r="E26504" i="1"/>
  <c r="E26508" i="1"/>
  <c r="E26512" i="1"/>
  <c r="E26516" i="1"/>
  <c r="E26520" i="1"/>
  <c r="E26524" i="1"/>
  <c r="E26528" i="1"/>
  <c r="E26532" i="1"/>
  <c r="E26536" i="1"/>
  <c r="E26540" i="1"/>
  <c r="E26544" i="1"/>
  <c r="E26548" i="1"/>
  <c r="E26552" i="1"/>
  <c r="E26556" i="1"/>
  <c r="E26560" i="1"/>
  <c r="E26564" i="1"/>
  <c r="E26568" i="1"/>
  <c r="E26572" i="1"/>
  <c r="E26576" i="1"/>
  <c r="E26580" i="1"/>
  <c r="E26584" i="1"/>
  <c r="E26588" i="1"/>
  <c r="E26592" i="1"/>
  <c r="E26596" i="1"/>
  <c r="E26600" i="1"/>
  <c r="E26604" i="1"/>
  <c r="E26608" i="1"/>
  <c r="E26612" i="1"/>
  <c r="E26616" i="1"/>
  <c r="E26620" i="1"/>
  <c r="E26624" i="1"/>
  <c r="E26628" i="1"/>
  <c r="E26632" i="1"/>
  <c r="E26636" i="1"/>
  <c r="E26640" i="1"/>
  <c r="E26644" i="1"/>
  <c r="E26648" i="1"/>
  <c r="E26652" i="1"/>
  <c r="E26656" i="1"/>
  <c r="E26660" i="1"/>
  <c r="E26664" i="1"/>
  <c r="E26668" i="1"/>
  <c r="E26672" i="1"/>
  <c r="E26676" i="1"/>
  <c r="E26680" i="1"/>
  <c r="E26684" i="1"/>
  <c r="E26688" i="1"/>
  <c r="E26692" i="1"/>
  <c r="E26696" i="1"/>
  <c r="E26700" i="1"/>
  <c r="E26704" i="1"/>
  <c r="E26708" i="1"/>
  <c r="E26712" i="1"/>
  <c r="E26716" i="1"/>
  <c r="E26720" i="1"/>
  <c r="E26724" i="1"/>
  <c r="E26728" i="1"/>
  <c r="E26732" i="1"/>
  <c r="E26736" i="1"/>
  <c r="E26740" i="1"/>
  <c r="E26744" i="1"/>
  <c r="E26748" i="1"/>
  <c r="E26752" i="1"/>
  <c r="E26756" i="1"/>
  <c r="E26760" i="1"/>
  <c r="E26764" i="1"/>
  <c r="E26768" i="1"/>
  <c r="E26772" i="1"/>
  <c r="E26776" i="1"/>
  <c r="E26780" i="1"/>
  <c r="E26784" i="1"/>
  <c r="E26788" i="1"/>
  <c r="E26792" i="1"/>
  <c r="E26796" i="1"/>
  <c r="E26800" i="1"/>
  <c r="E26804" i="1"/>
  <c r="E26808" i="1"/>
  <c r="E26812" i="1"/>
  <c r="E26816" i="1"/>
  <c r="E26820" i="1"/>
  <c r="E26824" i="1"/>
  <c r="E26828" i="1"/>
  <c r="E26832" i="1"/>
  <c r="E26836" i="1"/>
  <c r="E26840" i="1"/>
  <c r="E26844" i="1"/>
  <c r="E26848" i="1"/>
  <c r="E26852" i="1"/>
  <c r="E26856" i="1"/>
  <c r="E26860" i="1"/>
  <c r="E26864" i="1"/>
  <c r="E26868" i="1"/>
  <c r="E26872" i="1"/>
  <c r="E26876" i="1"/>
  <c r="E26880" i="1"/>
  <c r="E26884" i="1"/>
  <c r="E26888" i="1"/>
  <c r="E26892" i="1"/>
  <c r="E26896" i="1"/>
  <c r="E26900" i="1"/>
  <c r="E26904" i="1"/>
  <c r="E26908" i="1"/>
  <c r="E26912" i="1"/>
  <c r="E26916" i="1"/>
  <c r="E26920" i="1"/>
  <c r="E26924" i="1"/>
  <c r="E26928" i="1"/>
  <c r="E26932" i="1"/>
  <c r="E26936" i="1"/>
  <c r="E26940" i="1"/>
  <c r="E26944" i="1"/>
  <c r="E26948" i="1"/>
  <c r="E26952" i="1"/>
  <c r="E26956" i="1"/>
  <c r="E26960" i="1"/>
  <c r="E26964" i="1"/>
  <c r="E26968" i="1"/>
  <c r="E26972" i="1"/>
  <c r="E26976" i="1"/>
  <c r="E26980" i="1"/>
  <c r="E26984" i="1"/>
  <c r="E26988" i="1"/>
  <c r="E26992" i="1"/>
  <c r="E26996" i="1"/>
  <c r="E27000" i="1"/>
  <c r="E27004" i="1"/>
  <c r="E27008" i="1"/>
  <c r="E27012" i="1"/>
  <c r="E27016" i="1"/>
  <c r="E27020" i="1"/>
  <c r="E27024" i="1"/>
  <c r="E27028" i="1"/>
  <c r="E27032" i="1"/>
  <c r="E27036" i="1"/>
  <c r="E27040" i="1"/>
  <c r="E27044" i="1"/>
  <c r="E27048" i="1"/>
  <c r="E27052" i="1"/>
  <c r="E27056" i="1"/>
  <c r="E27060" i="1"/>
  <c r="E27064" i="1"/>
  <c r="E27068" i="1"/>
  <c r="E27072" i="1"/>
  <c r="E27076" i="1"/>
  <c r="E27080" i="1"/>
  <c r="E27084" i="1"/>
  <c r="E27088" i="1"/>
  <c r="E27092" i="1"/>
  <c r="E27096" i="1"/>
  <c r="E27100" i="1"/>
  <c r="E27104" i="1"/>
  <c r="E27108" i="1"/>
  <c r="E27112" i="1"/>
  <c r="E27116" i="1"/>
  <c r="E27120" i="1"/>
  <c r="E27124" i="1"/>
  <c r="E27128" i="1"/>
  <c r="E27132" i="1"/>
  <c r="E27136" i="1"/>
  <c r="E27140" i="1"/>
  <c r="E27144" i="1"/>
  <c r="E27148" i="1"/>
  <c r="E27152" i="1"/>
  <c r="E27156" i="1"/>
  <c r="E27160" i="1"/>
  <c r="E27164" i="1"/>
  <c r="E27168" i="1"/>
  <c r="E27172" i="1"/>
  <c r="E27176" i="1"/>
  <c r="E27180" i="1"/>
  <c r="E27184" i="1"/>
  <c r="E27188" i="1"/>
  <c r="E27192" i="1"/>
  <c r="E27196" i="1"/>
  <c r="E27200" i="1"/>
  <c r="E27204" i="1"/>
  <c r="E27208" i="1"/>
  <c r="E27212" i="1"/>
  <c r="E27216" i="1"/>
  <c r="E27220" i="1"/>
  <c r="E27224" i="1"/>
  <c r="E27228" i="1"/>
  <c r="E27232" i="1"/>
  <c r="E27236" i="1"/>
  <c r="E27240" i="1"/>
  <c r="E27244" i="1"/>
  <c r="E27248" i="1"/>
  <c r="E27252" i="1"/>
  <c r="E27256" i="1"/>
  <c r="E27260" i="1"/>
  <c r="E27264" i="1"/>
  <c r="E27268" i="1"/>
  <c r="E27272" i="1"/>
  <c r="E27276" i="1"/>
  <c r="E27280" i="1"/>
  <c r="E27284" i="1"/>
  <c r="E27288" i="1"/>
  <c r="E27292" i="1"/>
  <c r="E27296" i="1"/>
  <c r="E27300" i="1"/>
  <c r="E27304" i="1"/>
  <c r="E27308" i="1"/>
  <c r="E27312" i="1"/>
  <c r="E27316" i="1"/>
  <c r="E27320" i="1"/>
  <c r="E27324" i="1"/>
  <c r="E27328" i="1"/>
  <c r="E27332" i="1"/>
  <c r="E27336" i="1"/>
  <c r="E27340" i="1"/>
  <c r="E27344" i="1"/>
  <c r="E27348" i="1"/>
  <c r="E27352" i="1"/>
  <c r="E27356" i="1"/>
  <c r="E27360" i="1"/>
  <c r="E27364" i="1"/>
  <c r="E27368" i="1"/>
  <c r="E27372" i="1"/>
  <c r="E27376" i="1"/>
  <c r="E27380" i="1"/>
  <c r="E27384" i="1"/>
  <c r="E27388" i="1"/>
  <c r="E27392" i="1"/>
  <c r="E27396" i="1"/>
  <c r="E27400" i="1"/>
  <c r="E27404" i="1"/>
  <c r="E27408" i="1"/>
  <c r="E27412" i="1"/>
  <c r="E27416" i="1"/>
  <c r="E27420" i="1"/>
  <c r="E27424" i="1"/>
  <c r="E27428" i="1"/>
  <c r="E27432" i="1"/>
  <c r="E27436" i="1"/>
  <c r="E27440" i="1"/>
  <c r="E27444" i="1"/>
  <c r="E27448" i="1"/>
  <c r="E27452" i="1"/>
  <c r="E27456" i="1"/>
  <c r="E27460" i="1"/>
  <c r="E27464" i="1"/>
  <c r="E27468" i="1"/>
  <c r="E27472" i="1"/>
  <c r="E27476" i="1"/>
  <c r="E27480" i="1"/>
  <c r="E27484" i="1"/>
  <c r="E27488" i="1"/>
  <c r="E27492" i="1"/>
  <c r="E27496" i="1"/>
  <c r="E27500" i="1"/>
  <c r="E27504" i="1"/>
  <c r="E27508" i="1"/>
  <c r="E27512" i="1"/>
  <c r="E27516" i="1"/>
  <c r="E27520" i="1"/>
  <c r="E27524" i="1"/>
  <c r="E27528" i="1"/>
  <c r="E27532" i="1"/>
  <c r="E27536" i="1"/>
  <c r="E27540" i="1"/>
  <c r="E27544" i="1"/>
  <c r="E27548" i="1"/>
  <c r="E27552" i="1"/>
  <c r="E27556" i="1"/>
  <c r="E27560" i="1"/>
  <c r="E27564" i="1"/>
  <c r="E27568" i="1"/>
  <c r="E27572" i="1"/>
  <c r="E27576" i="1"/>
  <c r="E27580" i="1"/>
  <c r="E27584" i="1"/>
  <c r="E27588" i="1"/>
  <c r="E27592" i="1"/>
  <c r="E27596" i="1"/>
  <c r="E27600" i="1"/>
  <c r="E27604" i="1"/>
  <c r="E27608" i="1"/>
  <c r="E27612" i="1"/>
  <c r="E27616" i="1"/>
  <c r="E27620" i="1"/>
  <c r="E27624" i="1"/>
  <c r="E27628" i="1"/>
  <c r="E27632" i="1"/>
  <c r="E27636" i="1"/>
  <c r="E27640" i="1"/>
  <c r="E27644" i="1"/>
  <c r="E27648" i="1"/>
  <c r="E27652" i="1"/>
  <c r="E27656" i="1"/>
  <c r="E27660" i="1"/>
  <c r="E27664" i="1"/>
  <c r="E27668" i="1"/>
  <c r="E27672" i="1"/>
  <c r="E27676" i="1"/>
  <c r="E27680" i="1"/>
  <c r="E27684" i="1"/>
  <c r="E27688" i="1"/>
  <c r="E27692" i="1"/>
  <c r="E27696" i="1"/>
  <c r="E27700" i="1"/>
  <c r="E27704" i="1"/>
  <c r="E27708" i="1"/>
  <c r="E27712" i="1"/>
  <c r="E27716" i="1"/>
  <c r="E27720" i="1"/>
  <c r="E27724" i="1"/>
  <c r="E27728" i="1"/>
  <c r="E27732" i="1"/>
  <c r="E27736" i="1"/>
  <c r="E27740" i="1"/>
  <c r="E27744" i="1"/>
  <c r="E27748" i="1"/>
  <c r="E27752" i="1"/>
  <c r="E27756" i="1"/>
  <c r="E27760" i="1"/>
  <c r="E27764" i="1"/>
  <c r="E27768" i="1"/>
  <c r="E27772" i="1"/>
  <c r="E27776" i="1"/>
  <c r="E27780" i="1"/>
  <c r="E27784" i="1"/>
  <c r="E27788" i="1"/>
  <c r="E27792" i="1"/>
  <c r="E27796" i="1"/>
  <c r="E27800" i="1"/>
  <c r="E27804" i="1"/>
  <c r="E27808" i="1"/>
  <c r="E27812" i="1"/>
  <c r="E27816" i="1"/>
  <c r="E27820" i="1"/>
  <c r="E27824" i="1"/>
  <c r="E27828" i="1"/>
  <c r="E27832" i="1"/>
  <c r="E27836" i="1"/>
  <c r="E27840" i="1"/>
  <c r="E27844" i="1"/>
  <c r="E27848" i="1"/>
  <c r="E27852" i="1"/>
  <c r="E27856" i="1"/>
  <c r="E27860" i="1"/>
  <c r="E27864" i="1"/>
  <c r="E27868" i="1"/>
  <c r="E27872" i="1"/>
  <c r="E27876" i="1"/>
  <c r="E27880" i="1"/>
  <c r="E27884" i="1"/>
  <c r="E27888" i="1"/>
  <c r="E27892" i="1"/>
  <c r="E27896" i="1"/>
  <c r="E27900" i="1"/>
  <c r="E27904" i="1"/>
  <c r="E27908" i="1"/>
  <c r="E27912" i="1"/>
  <c r="E27916" i="1"/>
  <c r="E27920" i="1"/>
  <c r="E27924" i="1"/>
  <c r="E27928" i="1"/>
  <c r="E27932" i="1"/>
  <c r="E27936" i="1"/>
  <c r="E27940" i="1"/>
  <c r="E27944" i="1"/>
  <c r="E27948" i="1"/>
  <c r="E27952" i="1"/>
  <c r="E27956" i="1"/>
  <c r="E27960" i="1"/>
  <c r="E27964" i="1"/>
  <c r="E27968" i="1"/>
  <c r="E27972" i="1"/>
  <c r="E27976" i="1"/>
  <c r="E27980" i="1"/>
  <c r="E27984" i="1"/>
  <c r="E27988" i="1"/>
  <c r="E27992" i="1"/>
  <c r="E27996" i="1"/>
  <c r="E28000" i="1"/>
  <c r="E28004" i="1"/>
  <c r="E28008" i="1"/>
  <c r="E28012" i="1"/>
  <c r="E28016" i="1"/>
  <c r="E28020" i="1"/>
  <c r="E28024" i="1"/>
  <c r="E28028" i="1"/>
  <c r="E28032" i="1"/>
  <c r="E28036" i="1"/>
  <c r="E28040" i="1"/>
  <c r="E28044" i="1"/>
  <c r="E28048" i="1"/>
  <c r="E28052" i="1"/>
  <c r="E28056" i="1"/>
  <c r="E28060" i="1"/>
  <c r="E28064" i="1"/>
  <c r="E28068" i="1"/>
  <c r="E28072" i="1"/>
  <c r="E28076" i="1"/>
  <c r="E28080" i="1"/>
  <c r="E28084" i="1"/>
  <c r="E28088" i="1"/>
  <c r="E28092" i="1"/>
  <c r="E28096" i="1"/>
  <c r="E28100" i="1"/>
  <c r="E28104" i="1"/>
  <c r="E28108" i="1"/>
  <c r="E28112" i="1"/>
  <c r="E28116" i="1"/>
  <c r="E28120" i="1"/>
  <c r="E28124" i="1"/>
  <c r="E28128" i="1"/>
  <c r="E28132" i="1"/>
  <c r="E28136" i="1"/>
  <c r="E28140" i="1"/>
  <c r="E28144" i="1"/>
  <c r="E28148" i="1"/>
  <c r="E28152" i="1"/>
  <c r="E28156" i="1"/>
  <c r="E28160" i="1"/>
  <c r="E28164" i="1"/>
  <c r="E28168" i="1"/>
  <c r="E28172" i="1"/>
  <c r="E28176" i="1"/>
  <c r="E28180" i="1"/>
  <c r="E28184" i="1"/>
  <c r="E28188" i="1"/>
  <c r="E28192" i="1"/>
  <c r="E28196" i="1"/>
  <c r="E28200" i="1"/>
  <c r="E28204" i="1"/>
  <c r="E28208" i="1"/>
  <c r="E28212" i="1"/>
  <c r="E28216" i="1"/>
  <c r="E28220" i="1"/>
  <c r="E28224" i="1"/>
  <c r="E28228" i="1"/>
  <c r="E28232" i="1"/>
  <c r="E28236" i="1"/>
  <c r="E28240" i="1"/>
  <c r="E28244" i="1"/>
  <c r="E28248" i="1"/>
  <c r="E28252" i="1"/>
  <c r="E28256" i="1"/>
  <c r="E28260" i="1"/>
  <c r="E28264" i="1"/>
  <c r="E28268" i="1"/>
  <c r="E28272" i="1"/>
  <c r="E28276" i="1"/>
  <c r="E28280" i="1"/>
  <c r="E28284" i="1"/>
  <c r="E28288" i="1"/>
  <c r="E28292" i="1"/>
  <c r="E28296" i="1"/>
  <c r="E28300" i="1"/>
  <c r="E28304" i="1"/>
  <c r="E28308" i="1"/>
  <c r="E28312" i="1"/>
  <c r="E28316" i="1"/>
  <c r="E28320" i="1"/>
  <c r="E28324" i="1"/>
  <c r="E28328" i="1"/>
  <c r="E28332" i="1"/>
  <c r="E28336" i="1"/>
  <c r="E28340" i="1"/>
  <c r="E28344" i="1"/>
  <c r="E28348" i="1"/>
  <c r="E28352" i="1"/>
  <c r="E28356" i="1"/>
  <c r="E28360" i="1"/>
  <c r="E28364" i="1"/>
  <c r="E28368" i="1"/>
  <c r="E28372" i="1"/>
  <c r="E28376" i="1"/>
  <c r="E28380" i="1"/>
  <c r="E28384" i="1"/>
  <c r="E28388" i="1"/>
  <c r="E28392" i="1"/>
  <c r="E28396" i="1"/>
  <c r="E28400" i="1"/>
  <c r="E28404" i="1"/>
  <c r="E28408" i="1"/>
  <c r="E28412" i="1"/>
  <c r="E28416" i="1"/>
  <c r="E28420" i="1"/>
  <c r="E28424" i="1"/>
  <c r="E28428" i="1"/>
  <c r="E28432" i="1"/>
  <c r="E28436" i="1"/>
  <c r="E28440" i="1"/>
  <c r="E28444" i="1"/>
  <c r="E28448" i="1"/>
  <c r="E28452" i="1"/>
  <c r="E28456" i="1"/>
  <c r="E28460" i="1"/>
  <c r="E28464" i="1"/>
  <c r="E28468" i="1"/>
  <c r="E28472" i="1"/>
  <c r="E28476" i="1"/>
  <c r="E28480" i="1"/>
  <c r="E28484" i="1"/>
  <c r="E28488" i="1"/>
  <c r="E28492" i="1"/>
  <c r="E28496" i="1"/>
  <c r="E28500" i="1"/>
  <c r="E28504" i="1"/>
  <c r="E28508" i="1"/>
  <c r="E28512" i="1"/>
  <c r="E28516" i="1"/>
  <c r="E28520" i="1"/>
  <c r="E28524" i="1"/>
  <c r="E28528" i="1"/>
  <c r="E28532" i="1"/>
  <c r="E28536" i="1"/>
  <c r="E28540" i="1"/>
  <c r="E28544" i="1"/>
  <c r="E28548" i="1"/>
  <c r="E28552" i="1"/>
  <c r="E28556" i="1"/>
  <c r="E28560" i="1"/>
  <c r="E28564" i="1"/>
  <c r="E28568" i="1"/>
  <c r="E28572" i="1"/>
  <c r="E28576" i="1"/>
  <c r="E28580" i="1"/>
  <c r="E28584" i="1"/>
  <c r="E28588" i="1"/>
  <c r="E28592" i="1"/>
  <c r="E28596" i="1"/>
  <c r="E28600" i="1"/>
  <c r="E28604" i="1"/>
  <c r="E28608" i="1"/>
  <c r="E28612" i="1"/>
  <c r="E28616" i="1"/>
  <c r="E28620" i="1"/>
  <c r="E28624" i="1"/>
  <c r="E28628" i="1"/>
  <c r="E28632" i="1"/>
  <c r="E28636" i="1"/>
  <c r="E28640" i="1"/>
  <c r="E28644" i="1"/>
  <c r="E28648" i="1"/>
  <c r="E28652" i="1"/>
  <c r="E28656" i="1"/>
  <c r="E28660" i="1"/>
  <c r="E28664" i="1"/>
  <c r="E28668" i="1"/>
  <c r="E28672" i="1"/>
  <c r="E28676" i="1"/>
  <c r="E28680" i="1"/>
  <c r="E28684" i="1"/>
  <c r="E28688" i="1"/>
  <c r="E28692" i="1"/>
  <c r="E28696" i="1"/>
  <c r="E28700" i="1"/>
  <c r="E28704" i="1"/>
  <c r="E28708" i="1"/>
  <c r="E28712" i="1"/>
  <c r="E28716" i="1"/>
  <c r="E28720" i="1"/>
  <c r="E28724" i="1"/>
  <c r="E28728" i="1"/>
  <c r="E28732" i="1"/>
  <c r="E28736" i="1"/>
  <c r="E28740" i="1"/>
  <c r="E28744" i="1"/>
  <c r="E28748" i="1"/>
  <c r="E28752" i="1"/>
  <c r="E28756" i="1"/>
  <c r="E28760" i="1"/>
  <c r="E28764" i="1"/>
  <c r="E28768" i="1"/>
  <c r="E28772" i="1"/>
  <c r="E28776" i="1"/>
  <c r="E28780" i="1"/>
  <c r="E28784" i="1"/>
  <c r="E28788" i="1"/>
  <c r="E28792" i="1"/>
  <c r="E28796" i="1"/>
  <c r="E28800" i="1"/>
  <c r="E28804" i="1"/>
  <c r="E28808" i="1"/>
  <c r="E28812" i="1"/>
  <c r="E28816" i="1"/>
  <c r="E28820" i="1"/>
  <c r="E28824" i="1"/>
  <c r="E28828" i="1"/>
  <c r="E28832" i="1"/>
  <c r="E28836" i="1"/>
  <c r="E28840" i="1"/>
  <c r="E28844" i="1"/>
  <c r="E28848" i="1"/>
  <c r="E28852" i="1"/>
  <c r="E28856" i="1"/>
  <c r="E28860" i="1"/>
  <c r="E28864" i="1"/>
  <c r="E28868" i="1"/>
  <c r="E28872" i="1"/>
  <c r="E28876" i="1"/>
  <c r="E28880" i="1"/>
  <c r="E28884" i="1"/>
  <c r="E28888" i="1"/>
  <c r="E28892" i="1"/>
  <c r="E28896" i="1"/>
  <c r="E28900" i="1"/>
  <c r="E28904" i="1"/>
  <c r="E28908" i="1"/>
  <c r="E28912" i="1"/>
  <c r="E28916" i="1"/>
  <c r="E28920" i="1"/>
  <c r="E28924" i="1"/>
  <c r="E28928" i="1"/>
  <c r="E28932" i="1"/>
  <c r="E28936" i="1"/>
  <c r="E28940" i="1"/>
  <c r="E28944" i="1"/>
  <c r="E28948" i="1"/>
  <c r="E28952" i="1"/>
  <c r="E28956" i="1"/>
  <c r="E28960" i="1"/>
  <c r="E28964" i="1"/>
  <c r="E28968" i="1"/>
  <c r="E28972" i="1"/>
  <c r="E28976" i="1"/>
  <c r="E28980" i="1"/>
  <c r="E28984" i="1"/>
  <c r="E28988" i="1"/>
  <c r="E28992" i="1"/>
  <c r="E28996" i="1"/>
  <c r="E29000" i="1"/>
  <c r="E29004" i="1"/>
  <c r="E29008" i="1"/>
  <c r="E29012" i="1"/>
  <c r="E29016" i="1"/>
  <c r="E29020" i="1"/>
  <c r="E29024" i="1"/>
  <c r="E29028" i="1"/>
  <c r="E29032" i="1"/>
  <c r="E29036" i="1"/>
  <c r="E29040" i="1"/>
  <c r="E29044" i="1"/>
  <c r="E29048" i="1"/>
  <c r="E29052" i="1"/>
  <c r="E29056" i="1"/>
  <c r="E29060" i="1"/>
  <c r="E29064" i="1"/>
  <c r="E29068" i="1"/>
  <c r="E29072" i="1"/>
  <c r="E29076" i="1"/>
  <c r="E29080" i="1"/>
  <c r="E29084" i="1"/>
  <c r="E29088" i="1"/>
  <c r="E29092" i="1"/>
  <c r="E29096" i="1"/>
  <c r="E29100" i="1"/>
  <c r="E29104" i="1"/>
  <c r="E29108" i="1"/>
  <c r="E29112" i="1"/>
  <c r="E29116" i="1"/>
  <c r="E29120" i="1"/>
  <c r="E29124" i="1"/>
  <c r="E29128" i="1"/>
  <c r="E29132" i="1"/>
  <c r="E29136" i="1"/>
  <c r="E29140" i="1"/>
  <c r="E29144" i="1"/>
  <c r="E29148" i="1"/>
  <c r="E29152" i="1"/>
  <c r="E29156" i="1"/>
  <c r="E29160" i="1"/>
  <c r="E29164" i="1"/>
  <c r="E29168" i="1"/>
  <c r="E29172" i="1"/>
  <c r="E29176" i="1"/>
  <c r="E29180" i="1"/>
  <c r="E29184" i="1"/>
  <c r="E29188" i="1"/>
  <c r="E29192" i="1"/>
  <c r="E29196" i="1"/>
  <c r="E29200" i="1"/>
  <c r="E29204" i="1"/>
  <c r="E29208" i="1"/>
  <c r="E29212" i="1"/>
  <c r="E29216" i="1"/>
  <c r="E29220" i="1"/>
  <c r="E29224" i="1"/>
  <c r="E29228" i="1"/>
  <c r="E29232" i="1"/>
  <c r="E29236" i="1"/>
  <c r="E29240" i="1"/>
  <c r="E29244" i="1"/>
  <c r="E29248" i="1"/>
  <c r="E29252" i="1"/>
  <c r="E29256" i="1"/>
  <c r="E29260" i="1"/>
  <c r="E29264" i="1"/>
  <c r="E29268" i="1"/>
  <c r="E29272" i="1"/>
  <c r="E29276" i="1"/>
  <c r="E29280" i="1"/>
  <c r="E29284" i="1"/>
  <c r="E29288" i="1"/>
  <c r="E29292" i="1"/>
  <c r="E29296" i="1"/>
  <c r="E29300" i="1"/>
  <c r="E29304" i="1"/>
  <c r="E29308" i="1"/>
  <c r="E29312" i="1"/>
  <c r="E29316" i="1"/>
  <c r="E29320" i="1"/>
  <c r="E29324" i="1"/>
  <c r="E29328" i="1"/>
  <c r="E29332" i="1"/>
  <c r="E29336" i="1"/>
  <c r="E29340" i="1"/>
  <c r="E29344" i="1"/>
  <c r="E29348" i="1"/>
  <c r="E29352" i="1"/>
  <c r="E29356" i="1"/>
  <c r="E29360" i="1"/>
  <c r="E29364" i="1"/>
  <c r="E29368" i="1"/>
  <c r="E29372" i="1"/>
  <c r="E29376" i="1"/>
  <c r="E29380" i="1"/>
  <c r="E29384" i="1"/>
  <c r="E29388" i="1"/>
  <c r="E29392" i="1"/>
  <c r="E29396" i="1"/>
  <c r="E29400" i="1"/>
  <c r="E29404" i="1"/>
  <c r="E29408" i="1"/>
  <c r="E29412" i="1"/>
  <c r="E29416" i="1"/>
  <c r="E29420" i="1"/>
  <c r="E29424" i="1"/>
  <c r="E29428" i="1"/>
  <c r="E29432" i="1"/>
  <c r="E29436" i="1"/>
  <c r="E29440" i="1"/>
  <c r="E29444" i="1"/>
  <c r="E29448" i="1"/>
  <c r="E29452" i="1"/>
  <c r="E29456" i="1"/>
  <c r="E29460" i="1"/>
  <c r="E29464" i="1"/>
  <c r="E29468" i="1"/>
  <c r="E29472" i="1"/>
  <c r="E29476" i="1"/>
  <c r="E29480" i="1"/>
  <c r="E29484" i="1"/>
  <c r="E29488" i="1"/>
  <c r="E29492" i="1"/>
  <c r="E29496" i="1"/>
  <c r="E29500" i="1"/>
  <c r="E29504" i="1"/>
  <c r="E29508" i="1"/>
  <c r="E29512" i="1"/>
  <c r="E29516" i="1"/>
  <c r="E29520" i="1"/>
  <c r="E29524" i="1"/>
  <c r="E29528" i="1"/>
  <c r="E29532" i="1"/>
  <c r="E29536" i="1"/>
  <c r="E29540" i="1"/>
  <c r="E29544" i="1"/>
  <c r="E29548" i="1"/>
  <c r="E29552" i="1"/>
  <c r="E29556" i="1"/>
  <c r="E29560" i="1"/>
  <c r="E29564" i="1"/>
  <c r="E29568" i="1"/>
  <c r="E29572" i="1"/>
  <c r="E29576" i="1"/>
  <c r="E29580" i="1"/>
  <c r="E29584" i="1"/>
  <c r="E29588" i="1"/>
  <c r="E29592" i="1"/>
  <c r="E29596" i="1"/>
  <c r="E29600" i="1"/>
  <c r="E29604" i="1"/>
  <c r="E29608" i="1"/>
  <c r="E29612" i="1"/>
  <c r="E29616" i="1"/>
  <c r="E29620" i="1"/>
  <c r="E29624" i="1"/>
  <c r="E29628" i="1"/>
  <c r="E29632" i="1"/>
  <c r="E29636" i="1"/>
  <c r="E29640" i="1"/>
  <c r="E29644" i="1"/>
  <c r="E29648" i="1"/>
  <c r="E29652" i="1"/>
  <c r="E29656" i="1"/>
  <c r="E29660" i="1"/>
  <c r="E29664" i="1"/>
  <c r="E29668" i="1"/>
  <c r="E29672" i="1"/>
  <c r="E29676" i="1"/>
  <c r="E29680" i="1"/>
  <c r="E29684" i="1"/>
  <c r="E29688" i="1"/>
  <c r="E29692" i="1"/>
  <c r="E29696" i="1"/>
  <c r="E29700" i="1"/>
  <c r="E29704" i="1"/>
  <c r="E29708" i="1"/>
  <c r="E29712" i="1"/>
  <c r="E29716" i="1"/>
  <c r="E29720" i="1"/>
  <c r="E29724" i="1"/>
  <c r="E29728" i="1"/>
  <c r="E29732" i="1"/>
  <c r="E29736" i="1"/>
  <c r="E29740" i="1"/>
  <c r="E29744" i="1"/>
  <c r="E29748" i="1"/>
  <c r="E29752" i="1"/>
  <c r="E29756" i="1"/>
  <c r="E29760" i="1"/>
  <c r="E29764" i="1"/>
  <c r="E29768" i="1"/>
  <c r="E29772" i="1"/>
  <c r="E29776" i="1"/>
  <c r="E29780" i="1"/>
  <c r="E29784" i="1"/>
  <c r="E29788" i="1"/>
  <c r="E29792" i="1"/>
  <c r="E29796" i="1"/>
  <c r="E29800" i="1"/>
  <c r="E29804" i="1"/>
  <c r="E29808" i="1"/>
  <c r="E29812" i="1"/>
  <c r="E29816" i="1"/>
  <c r="E29820" i="1"/>
  <c r="E29824" i="1"/>
  <c r="E29828" i="1"/>
  <c r="E29832" i="1"/>
  <c r="E29836" i="1"/>
  <c r="E29840" i="1"/>
  <c r="E29844" i="1"/>
  <c r="E29848" i="1"/>
  <c r="E29852" i="1"/>
  <c r="E29856" i="1"/>
  <c r="E29860" i="1"/>
  <c r="E29864" i="1"/>
  <c r="E29868" i="1"/>
  <c r="E29872" i="1"/>
  <c r="E29876" i="1"/>
  <c r="E29880" i="1"/>
  <c r="E29884" i="1"/>
  <c r="E29888" i="1"/>
  <c r="E29892" i="1"/>
  <c r="E29896" i="1"/>
  <c r="E29900" i="1"/>
  <c r="E29904" i="1"/>
  <c r="E29908" i="1"/>
  <c r="E29912" i="1"/>
  <c r="E29916" i="1"/>
  <c r="E29920" i="1"/>
  <c r="E29924" i="1"/>
  <c r="E29928" i="1"/>
  <c r="E29932" i="1"/>
  <c r="E29936" i="1"/>
  <c r="E29940" i="1"/>
  <c r="E29944" i="1"/>
  <c r="E29948" i="1"/>
  <c r="E29952" i="1"/>
  <c r="E29956" i="1"/>
  <c r="E29960" i="1"/>
  <c r="E29964" i="1"/>
  <c r="E29968" i="1"/>
  <c r="E29972" i="1"/>
  <c r="E29976" i="1"/>
  <c r="E29980" i="1"/>
  <c r="E29984" i="1"/>
  <c r="E29988" i="1"/>
  <c r="E29992" i="1"/>
  <c r="E29996" i="1"/>
  <c r="E30000" i="1"/>
  <c r="E30004" i="1"/>
  <c r="E30008" i="1"/>
  <c r="E30012" i="1"/>
  <c r="E30016" i="1"/>
  <c r="E30020" i="1"/>
  <c r="E30024" i="1"/>
  <c r="E30028" i="1"/>
  <c r="E30032" i="1"/>
  <c r="E30036" i="1"/>
  <c r="E30040" i="1"/>
  <c r="E30044" i="1"/>
  <c r="E30048" i="1"/>
  <c r="E30052" i="1"/>
  <c r="E30056" i="1"/>
  <c r="E30060" i="1"/>
  <c r="E30064" i="1"/>
  <c r="E30068" i="1"/>
  <c r="E30072" i="1"/>
  <c r="E30076" i="1"/>
  <c r="E30080" i="1"/>
  <c r="E30084" i="1"/>
  <c r="E30088" i="1"/>
  <c r="E30092" i="1"/>
  <c r="E30096" i="1"/>
  <c r="E30100" i="1"/>
  <c r="E30104" i="1"/>
  <c r="E30108" i="1"/>
  <c r="E30112" i="1"/>
  <c r="E30116" i="1"/>
  <c r="E30120" i="1"/>
  <c r="E30124" i="1"/>
  <c r="E30128" i="1"/>
  <c r="E30132" i="1"/>
  <c r="E30136" i="1"/>
  <c r="E30140" i="1"/>
  <c r="E30144" i="1"/>
  <c r="E30148" i="1"/>
  <c r="E30152" i="1"/>
  <c r="E30156" i="1"/>
  <c r="E30160" i="1"/>
  <c r="E30164" i="1"/>
  <c r="E30168" i="1"/>
  <c r="E30172" i="1"/>
  <c r="E30176" i="1"/>
  <c r="E30180" i="1"/>
  <c r="E30184" i="1"/>
  <c r="E30188" i="1"/>
  <c r="E30192" i="1"/>
  <c r="E30196" i="1"/>
  <c r="E30200" i="1"/>
  <c r="E30204" i="1"/>
  <c r="E30208" i="1"/>
  <c r="E30212" i="1"/>
  <c r="E30216" i="1"/>
  <c r="E30220" i="1"/>
  <c r="E30224" i="1"/>
  <c r="E30228" i="1"/>
  <c r="E30232" i="1"/>
  <c r="E30236" i="1"/>
  <c r="E30240" i="1"/>
  <c r="E30244" i="1"/>
  <c r="E30248" i="1"/>
  <c r="E30252" i="1"/>
  <c r="E30256" i="1"/>
  <c r="E30260" i="1"/>
  <c r="E30264" i="1"/>
  <c r="E30268" i="1"/>
  <c r="E30272" i="1"/>
  <c r="E30276" i="1"/>
  <c r="E30280" i="1"/>
  <c r="E30284" i="1"/>
  <c r="E30288" i="1"/>
  <c r="E30292" i="1"/>
  <c r="E30296" i="1"/>
  <c r="E30300" i="1"/>
  <c r="E30304" i="1"/>
  <c r="E30308" i="1"/>
  <c r="E30312" i="1"/>
  <c r="E30316" i="1"/>
  <c r="E30320" i="1"/>
  <c r="E30324" i="1"/>
  <c r="E30328" i="1"/>
  <c r="E30332" i="1"/>
  <c r="E30336" i="1"/>
  <c r="E30340" i="1"/>
  <c r="E30344" i="1"/>
  <c r="E30348" i="1"/>
  <c r="E30352" i="1"/>
  <c r="E30356" i="1"/>
  <c r="E30360" i="1"/>
  <c r="E30364" i="1"/>
  <c r="E30368" i="1"/>
  <c r="E30372" i="1"/>
  <c r="E30376" i="1"/>
  <c r="E30380" i="1"/>
  <c r="E30384" i="1"/>
  <c r="E30388" i="1"/>
  <c r="E30392" i="1"/>
  <c r="E30396" i="1"/>
  <c r="E30400" i="1"/>
  <c r="E30404" i="1"/>
  <c r="E30408" i="1"/>
  <c r="E30412" i="1"/>
  <c r="E30416" i="1"/>
  <c r="E30420" i="1"/>
  <c r="E30424" i="1"/>
  <c r="E30428" i="1"/>
  <c r="E30432" i="1"/>
  <c r="E30436" i="1"/>
  <c r="E30440" i="1"/>
  <c r="E30444" i="1"/>
  <c r="E30448" i="1"/>
  <c r="E30452" i="1"/>
  <c r="E30456" i="1"/>
  <c r="E30460" i="1"/>
  <c r="E30464" i="1"/>
  <c r="E30468" i="1"/>
  <c r="E30472" i="1"/>
  <c r="E30476" i="1"/>
  <c r="E30480" i="1"/>
  <c r="E30484" i="1"/>
  <c r="E30488" i="1"/>
  <c r="E30492" i="1"/>
  <c r="E30496" i="1"/>
  <c r="E30500" i="1"/>
  <c r="E30504" i="1"/>
  <c r="E30508" i="1"/>
  <c r="E30512" i="1"/>
  <c r="E30516" i="1"/>
  <c r="E30520" i="1"/>
  <c r="E30524" i="1"/>
  <c r="E30528" i="1"/>
  <c r="E30532" i="1"/>
  <c r="E30536" i="1"/>
  <c r="E30540" i="1"/>
  <c r="E30544" i="1"/>
  <c r="E30548" i="1"/>
  <c r="E30552" i="1"/>
  <c r="E30556" i="1"/>
  <c r="E30560" i="1"/>
  <c r="E30564" i="1"/>
  <c r="E30568" i="1"/>
  <c r="E30572" i="1"/>
  <c r="E30576" i="1"/>
  <c r="E30580" i="1"/>
  <c r="E30584" i="1"/>
  <c r="E30588" i="1"/>
  <c r="E30592" i="1"/>
  <c r="E30596" i="1"/>
  <c r="E30600" i="1"/>
  <c r="E30604" i="1"/>
  <c r="E30608" i="1"/>
  <c r="E30612" i="1"/>
  <c r="E30616" i="1"/>
  <c r="E30620" i="1"/>
  <c r="E30624" i="1"/>
  <c r="E30628" i="1"/>
  <c r="E30632" i="1"/>
  <c r="E30636" i="1"/>
  <c r="E30640" i="1"/>
  <c r="E30644" i="1"/>
  <c r="E30648" i="1"/>
  <c r="E30652" i="1"/>
  <c r="E30656" i="1"/>
  <c r="E30660" i="1"/>
  <c r="E30664" i="1"/>
  <c r="E30668" i="1"/>
  <c r="E30672" i="1"/>
  <c r="E30676" i="1"/>
  <c r="E30680" i="1"/>
  <c r="E30684" i="1"/>
  <c r="E30688" i="1"/>
  <c r="E30692" i="1"/>
  <c r="E30696" i="1"/>
  <c r="E30700" i="1"/>
  <c r="E30704" i="1"/>
  <c r="E30708" i="1"/>
  <c r="E30712" i="1"/>
  <c r="E30716" i="1"/>
  <c r="E30720" i="1"/>
  <c r="E30724" i="1"/>
  <c r="E30728" i="1"/>
  <c r="E30732" i="1"/>
  <c r="E30736" i="1"/>
  <c r="E30740" i="1"/>
  <c r="E30744" i="1"/>
  <c r="E30748" i="1"/>
  <c r="E30752" i="1"/>
  <c r="E30756" i="1"/>
  <c r="E30760" i="1"/>
  <c r="E30764" i="1"/>
  <c r="E30768" i="1"/>
  <c r="E30772" i="1"/>
  <c r="E30776" i="1"/>
  <c r="E30780" i="1"/>
  <c r="E30784" i="1"/>
  <c r="E30788" i="1"/>
  <c r="E30792" i="1"/>
  <c r="E30796" i="1"/>
  <c r="E30800" i="1"/>
  <c r="E30804" i="1"/>
  <c r="E30808" i="1"/>
  <c r="E30812" i="1"/>
  <c r="E30816" i="1"/>
  <c r="E30820" i="1"/>
  <c r="E30824" i="1"/>
  <c r="E30828" i="1"/>
  <c r="E30832" i="1"/>
  <c r="E30836" i="1"/>
  <c r="E30840" i="1"/>
  <c r="E30844" i="1"/>
  <c r="E30848" i="1"/>
  <c r="E30852" i="1"/>
  <c r="E30856" i="1"/>
  <c r="E30860" i="1"/>
  <c r="E30864" i="1"/>
  <c r="E30868" i="1"/>
  <c r="E30872" i="1"/>
  <c r="E30876" i="1"/>
  <c r="E30880" i="1"/>
  <c r="E30884" i="1"/>
  <c r="E30888" i="1"/>
  <c r="E30892" i="1"/>
  <c r="E30896" i="1"/>
  <c r="E30900" i="1"/>
  <c r="E30904" i="1"/>
  <c r="E30908" i="1"/>
  <c r="E30912" i="1"/>
  <c r="E30916" i="1"/>
  <c r="E30920" i="1"/>
  <c r="E30924" i="1"/>
  <c r="E30928" i="1"/>
  <c r="E30932" i="1"/>
  <c r="E30936" i="1"/>
  <c r="E30940" i="1"/>
  <c r="E30944" i="1"/>
  <c r="E30948" i="1"/>
  <c r="E30952" i="1"/>
  <c r="E30956" i="1"/>
  <c r="E30960" i="1"/>
  <c r="E30964" i="1"/>
  <c r="E30968" i="1"/>
  <c r="E30972" i="1"/>
  <c r="E30976" i="1"/>
  <c r="E30980" i="1"/>
  <c r="E30984" i="1"/>
  <c r="E30988" i="1"/>
  <c r="E30992" i="1"/>
  <c r="E30996" i="1"/>
  <c r="E31000" i="1"/>
  <c r="E31004" i="1"/>
  <c r="E31008" i="1"/>
  <c r="E31012" i="1"/>
  <c r="E31016" i="1"/>
  <c r="E31020" i="1"/>
  <c r="E31024" i="1"/>
  <c r="E31028" i="1"/>
  <c r="E31032" i="1"/>
  <c r="E31036" i="1"/>
  <c r="E31040" i="1"/>
  <c r="E31044" i="1"/>
  <c r="E31048" i="1"/>
  <c r="E31052" i="1"/>
  <c r="E31056" i="1"/>
  <c r="E31060" i="1"/>
  <c r="E31064" i="1"/>
  <c r="E31068" i="1"/>
  <c r="E31072" i="1"/>
  <c r="E31076" i="1"/>
  <c r="E31080" i="1"/>
  <c r="E31084" i="1"/>
  <c r="E31088" i="1"/>
  <c r="E31092" i="1"/>
  <c r="E31096" i="1"/>
  <c r="E31100" i="1"/>
  <c r="E31104" i="1"/>
  <c r="E31108" i="1"/>
  <c r="E31112" i="1"/>
  <c r="E31116" i="1"/>
  <c r="E31120" i="1"/>
  <c r="E31124" i="1"/>
  <c r="E31128" i="1"/>
  <c r="E31132" i="1"/>
  <c r="E31136" i="1"/>
  <c r="E31140" i="1"/>
  <c r="E31144" i="1"/>
  <c r="E31148" i="1"/>
  <c r="E31152" i="1"/>
  <c r="E31156" i="1"/>
  <c r="E31160" i="1"/>
  <c r="E31164" i="1"/>
  <c r="E31168" i="1"/>
  <c r="E31172" i="1"/>
  <c r="E31176" i="1"/>
  <c r="E31180" i="1"/>
  <c r="E31184" i="1"/>
  <c r="E31188" i="1"/>
  <c r="E31192" i="1"/>
  <c r="E31196" i="1"/>
  <c r="E31200" i="1"/>
  <c r="E31204" i="1"/>
  <c r="E31208" i="1"/>
  <c r="E31212" i="1"/>
  <c r="E31216" i="1"/>
  <c r="E31220" i="1"/>
  <c r="E31224" i="1"/>
  <c r="E31228" i="1"/>
  <c r="E31232" i="1"/>
  <c r="E31236" i="1"/>
  <c r="E31240" i="1"/>
  <c r="E31244" i="1"/>
  <c r="E31248" i="1"/>
  <c r="E31252" i="1"/>
  <c r="E31256" i="1"/>
  <c r="E31260" i="1"/>
  <c r="E31264" i="1"/>
  <c r="E31268" i="1"/>
  <c r="E31272" i="1"/>
  <c r="E31276" i="1"/>
  <c r="E31280" i="1"/>
  <c r="E31284" i="1"/>
  <c r="E31288" i="1"/>
  <c r="E31292" i="1"/>
  <c r="E31296" i="1"/>
  <c r="E31300" i="1"/>
  <c r="E31304" i="1"/>
  <c r="E31308" i="1"/>
  <c r="E31312" i="1"/>
  <c r="E31316" i="1"/>
  <c r="E31320" i="1"/>
  <c r="E31324" i="1"/>
  <c r="E31328" i="1"/>
  <c r="E31332" i="1"/>
  <c r="E31336" i="1"/>
  <c r="E31340" i="1"/>
  <c r="E31344" i="1"/>
  <c r="E31348" i="1"/>
  <c r="E31352" i="1"/>
  <c r="E31356" i="1"/>
  <c r="E31360" i="1"/>
  <c r="E31364" i="1"/>
  <c r="E31368" i="1"/>
  <c r="E31372" i="1"/>
  <c r="E31376" i="1"/>
  <c r="E31380" i="1"/>
  <c r="E31384" i="1"/>
  <c r="E31388" i="1"/>
  <c r="E31392" i="1"/>
  <c r="E31396" i="1"/>
  <c r="E31400" i="1"/>
  <c r="E31404" i="1"/>
  <c r="E31408" i="1"/>
  <c r="E31412" i="1"/>
  <c r="E31416" i="1"/>
  <c r="E31420" i="1"/>
  <c r="E31424" i="1"/>
  <c r="E31428" i="1"/>
  <c r="E31432" i="1"/>
  <c r="E31436" i="1"/>
  <c r="E31440" i="1"/>
  <c r="E31444" i="1"/>
  <c r="E31448" i="1"/>
  <c r="E31452" i="1"/>
  <c r="E31456" i="1"/>
  <c r="E31460" i="1"/>
  <c r="E31464" i="1"/>
  <c r="E31468" i="1"/>
  <c r="E31472" i="1"/>
  <c r="E31476" i="1"/>
  <c r="E31480" i="1"/>
  <c r="E31484" i="1"/>
  <c r="E31488" i="1"/>
  <c r="E31492" i="1"/>
  <c r="E31496" i="1"/>
  <c r="E31500" i="1"/>
  <c r="E31504" i="1"/>
  <c r="E31508" i="1"/>
  <c r="E31512" i="1"/>
  <c r="E31516" i="1"/>
  <c r="E31520" i="1"/>
  <c r="E31524" i="1"/>
  <c r="E31528" i="1"/>
  <c r="E31532" i="1"/>
  <c r="E31536" i="1"/>
  <c r="E31540" i="1"/>
  <c r="E31544" i="1"/>
  <c r="E31548" i="1"/>
  <c r="E31552" i="1"/>
  <c r="E31556" i="1"/>
  <c r="E31560" i="1"/>
  <c r="E31564" i="1"/>
  <c r="E31568" i="1"/>
  <c r="E31572" i="1"/>
  <c r="E31576" i="1"/>
  <c r="E31580" i="1"/>
  <c r="E31584" i="1"/>
  <c r="E31588" i="1"/>
  <c r="E31592" i="1"/>
  <c r="E31596" i="1"/>
  <c r="E31600" i="1"/>
  <c r="E31604" i="1"/>
  <c r="E31608" i="1"/>
  <c r="E31612" i="1"/>
  <c r="E31616" i="1"/>
  <c r="E31620" i="1"/>
  <c r="E31624" i="1"/>
  <c r="E31628" i="1"/>
  <c r="E31632" i="1"/>
  <c r="E31636" i="1"/>
  <c r="E31640" i="1"/>
  <c r="E31644" i="1"/>
  <c r="E31648" i="1"/>
  <c r="E31652" i="1"/>
  <c r="E31656" i="1"/>
  <c r="E31660" i="1"/>
  <c r="E31664" i="1"/>
  <c r="E31668" i="1"/>
  <c r="E31672" i="1"/>
  <c r="E31676" i="1"/>
  <c r="E31680" i="1"/>
  <c r="E31684" i="1"/>
  <c r="E31688" i="1"/>
  <c r="E31692" i="1"/>
  <c r="E31696" i="1"/>
  <c r="E31700" i="1"/>
  <c r="E31704" i="1"/>
  <c r="E31708" i="1"/>
  <c r="E31712" i="1"/>
  <c r="E31716" i="1"/>
  <c r="E31720" i="1"/>
  <c r="E31724" i="1"/>
  <c r="E31728" i="1"/>
  <c r="E31732" i="1"/>
  <c r="E31736" i="1"/>
  <c r="E31740" i="1"/>
  <c r="E31744" i="1"/>
  <c r="E31748" i="1"/>
  <c r="E31752" i="1"/>
  <c r="E31756" i="1"/>
  <c r="E31760" i="1"/>
  <c r="E31764" i="1"/>
  <c r="E31768" i="1"/>
  <c r="E31772" i="1"/>
  <c r="E31776" i="1"/>
  <c r="E31780" i="1"/>
  <c r="E31784" i="1"/>
  <c r="E31788" i="1"/>
  <c r="E31792" i="1"/>
  <c r="E31796" i="1"/>
  <c r="E31800" i="1"/>
  <c r="E31804" i="1"/>
  <c r="E31808" i="1"/>
  <c r="E31812" i="1"/>
  <c r="E31816" i="1"/>
  <c r="E31820" i="1"/>
  <c r="E31824" i="1"/>
  <c r="E31828" i="1"/>
  <c r="E31832" i="1"/>
  <c r="E31836" i="1"/>
  <c r="E31840" i="1"/>
  <c r="E31844" i="1"/>
  <c r="E31848" i="1"/>
  <c r="E31852" i="1"/>
  <c r="E31856" i="1"/>
  <c r="E31860" i="1"/>
  <c r="E31864" i="1"/>
  <c r="E31868" i="1"/>
  <c r="E31872" i="1"/>
  <c r="E31876" i="1"/>
  <c r="E31880" i="1"/>
  <c r="E31884" i="1"/>
  <c r="E31888" i="1"/>
  <c r="E31892" i="1"/>
  <c r="E31896" i="1"/>
  <c r="E31900" i="1"/>
  <c r="E31904" i="1"/>
  <c r="E31908" i="1"/>
  <c r="E31912" i="1"/>
  <c r="E31916" i="1"/>
  <c r="E31920" i="1"/>
  <c r="E31924" i="1"/>
  <c r="E31928" i="1"/>
  <c r="E31932" i="1"/>
  <c r="E31936" i="1"/>
  <c r="E31940" i="1"/>
  <c r="E31944" i="1"/>
  <c r="E31948" i="1"/>
  <c r="E31952" i="1"/>
  <c r="E31956" i="1"/>
  <c r="E31960" i="1"/>
  <c r="E31964" i="1"/>
  <c r="E31968" i="1"/>
  <c r="E31972" i="1"/>
  <c r="E31976" i="1"/>
  <c r="E31980" i="1"/>
  <c r="E31984" i="1"/>
  <c r="E31988" i="1"/>
  <c r="E31992" i="1"/>
  <c r="E31996" i="1"/>
  <c r="E32000" i="1"/>
  <c r="E32004" i="1"/>
  <c r="E32008" i="1"/>
  <c r="E32012" i="1"/>
  <c r="E32016" i="1"/>
  <c r="E32020" i="1"/>
  <c r="E32024" i="1"/>
  <c r="E32028" i="1"/>
  <c r="E32032" i="1"/>
  <c r="E32036" i="1"/>
  <c r="E32040" i="1"/>
  <c r="E32044" i="1"/>
  <c r="E32048" i="1"/>
  <c r="E32052" i="1"/>
  <c r="E32056" i="1"/>
  <c r="E32060" i="1"/>
  <c r="E32064" i="1"/>
  <c r="E32068" i="1"/>
  <c r="E32072" i="1"/>
  <c r="E32076" i="1"/>
  <c r="E32080" i="1"/>
  <c r="E32084" i="1"/>
  <c r="E32088" i="1"/>
  <c r="E32092" i="1"/>
  <c r="E32096" i="1"/>
  <c r="E32100" i="1"/>
  <c r="E32104" i="1"/>
  <c r="E32108" i="1"/>
  <c r="E32112" i="1"/>
  <c r="E32116" i="1"/>
  <c r="E32120" i="1"/>
  <c r="E32124" i="1"/>
  <c r="E32128" i="1"/>
  <c r="E32132" i="1"/>
  <c r="E32136" i="1"/>
  <c r="E32140" i="1"/>
  <c r="E32144" i="1"/>
  <c r="E32148" i="1"/>
  <c r="E32152" i="1"/>
  <c r="E32156" i="1"/>
  <c r="E32160" i="1"/>
  <c r="E32164" i="1"/>
  <c r="E32168" i="1"/>
  <c r="E32172" i="1"/>
  <c r="E32176" i="1"/>
  <c r="E32180" i="1"/>
  <c r="E32184" i="1"/>
  <c r="E32188" i="1"/>
  <c r="E32192" i="1"/>
  <c r="E32196" i="1"/>
  <c r="E32200" i="1"/>
  <c r="E32204" i="1"/>
  <c r="E32208" i="1"/>
  <c r="E32212" i="1"/>
  <c r="E32216" i="1"/>
  <c r="E32220" i="1"/>
  <c r="E32224" i="1"/>
  <c r="E32228" i="1"/>
  <c r="E32232" i="1"/>
  <c r="E32236" i="1"/>
  <c r="E32240" i="1"/>
  <c r="E32244" i="1"/>
  <c r="E32248" i="1"/>
  <c r="E32252" i="1"/>
  <c r="E32256" i="1"/>
  <c r="E32260" i="1"/>
  <c r="E32264" i="1"/>
  <c r="E32268" i="1"/>
  <c r="E32272" i="1"/>
  <c r="E32276" i="1"/>
  <c r="E32280" i="1"/>
  <c r="E32284" i="1"/>
  <c r="E32288" i="1"/>
  <c r="E32292" i="1"/>
  <c r="E32296" i="1"/>
  <c r="E32300" i="1"/>
  <c r="E32304" i="1"/>
  <c r="E32308" i="1"/>
  <c r="E32312" i="1"/>
  <c r="E32316" i="1"/>
  <c r="E32320" i="1"/>
  <c r="E32324" i="1"/>
  <c r="E32328" i="1"/>
  <c r="E32332" i="1"/>
  <c r="E32336" i="1"/>
  <c r="E32340" i="1"/>
  <c r="E32344" i="1"/>
  <c r="E32348" i="1"/>
  <c r="E32352" i="1"/>
  <c r="E32356" i="1"/>
  <c r="E32360" i="1"/>
  <c r="E32364" i="1"/>
  <c r="E32368" i="1"/>
  <c r="E32372" i="1"/>
  <c r="E32376" i="1"/>
  <c r="E32380" i="1"/>
  <c r="E32384" i="1"/>
  <c r="E32388" i="1"/>
  <c r="E32392" i="1"/>
  <c r="E32396" i="1"/>
  <c r="E32400" i="1"/>
  <c r="E32404" i="1"/>
  <c r="E32408" i="1"/>
  <c r="E32412" i="1"/>
  <c r="E32416" i="1"/>
  <c r="E32420" i="1"/>
  <c r="E32424" i="1"/>
  <c r="E32428" i="1"/>
  <c r="E32432" i="1"/>
  <c r="E32436" i="1"/>
  <c r="E32440" i="1"/>
  <c r="E32444" i="1"/>
  <c r="E32448" i="1"/>
  <c r="E32452" i="1"/>
  <c r="E32456" i="1"/>
  <c r="E32460" i="1"/>
  <c r="E32464" i="1"/>
  <c r="E32468" i="1"/>
  <c r="E32472" i="1"/>
  <c r="E32476" i="1"/>
  <c r="E32480" i="1"/>
  <c r="E32484" i="1"/>
  <c r="E32488" i="1"/>
  <c r="E32492" i="1"/>
  <c r="E32496" i="1"/>
  <c r="E32500" i="1"/>
  <c r="E32504" i="1"/>
  <c r="E32508" i="1"/>
  <c r="E32512" i="1"/>
  <c r="E32516" i="1"/>
  <c r="E32520" i="1"/>
  <c r="E32524" i="1"/>
  <c r="E32528" i="1"/>
  <c r="E32532" i="1"/>
  <c r="E32536" i="1"/>
  <c r="E32540" i="1"/>
  <c r="E32544" i="1"/>
  <c r="E32548" i="1"/>
  <c r="E32552" i="1"/>
  <c r="E32556" i="1"/>
  <c r="E32560" i="1"/>
  <c r="E32564" i="1"/>
  <c r="E32568" i="1"/>
  <c r="E32572" i="1"/>
  <c r="E32576" i="1"/>
  <c r="E32580" i="1"/>
  <c r="E32584" i="1"/>
  <c r="E32588" i="1"/>
  <c r="E32592" i="1"/>
  <c r="E32596" i="1"/>
  <c r="E32600" i="1"/>
  <c r="E32604" i="1"/>
  <c r="E32608" i="1"/>
  <c r="E32612" i="1"/>
  <c r="E32616" i="1"/>
  <c r="E32620" i="1"/>
  <c r="E32624" i="1"/>
  <c r="E32628" i="1"/>
  <c r="E32632" i="1"/>
  <c r="E32636" i="1"/>
  <c r="E32640" i="1"/>
  <c r="E32644" i="1"/>
  <c r="E32648" i="1"/>
  <c r="E32652" i="1"/>
  <c r="E32656" i="1"/>
  <c r="E32660" i="1"/>
  <c r="E32664" i="1"/>
  <c r="E32668" i="1"/>
  <c r="E32672" i="1"/>
  <c r="E32676" i="1"/>
  <c r="E32680" i="1"/>
  <c r="E32684" i="1"/>
  <c r="E32688" i="1"/>
  <c r="E32692" i="1"/>
  <c r="E32696" i="1"/>
  <c r="E32700" i="1"/>
  <c r="E32704" i="1"/>
  <c r="E32708" i="1"/>
  <c r="E32712" i="1"/>
  <c r="E32716" i="1"/>
  <c r="E32720" i="1"/>
  <c r="E32724" i="1"/>
  <c r="E32728" i="1"/>
  <c r="E32732" i="1"/>
  <c r="E32736" i="1"/>
  <c r="E32740" i="1"/>
  <c r="E32744" i="1"/>
  <c r="E32748" i="1"/>
  <c r="E32752" i="1"/>
  <c r="E32756" i="1"/>
  <c r="E32760" i="1"/>
  <c r="E32764" i="1"/>
  <c r="E32768" i="1"/>
  <c r="E32772" i="1"/>
  <c r="E32776" i="1"/>
  <c r="E32780" i="1"/>
  <c r="E32784" i="1"/>
  <c r="E32788" i="1"/>
  <c r="E32792" i="1"/>
  <c r="E32796" i="1"/>
  <c r="E32800" i="1"/>
  <c r="E32804" i="1"/>
  <c r="E32808" i="1"/>
  <c r="E32812" i="1"/>
  <c r="E32816" i="1"/>
  <c r="E32820" i="1"/>
  <c r="E32824" i="1"/>
  <c r="E32828" i="1"/>
  <c r="E32832" i="1"/>
  <c r="E32836" i="1"/>
  <c r="E32840" i="1"/>
  <c r="E32844" i="1"/>
  <c r="E32848" i="1"/>
  <c r="E32852" i="1"/>
  <c r="E32856" i="1"/>
  <c r="E32860" i="1"/>
  <c r="E32864" i="1"/>
  <c r="E32868" i="1"/>
  <c r="E32872" i="1"/>
  <c r="E32876" i="1"/>
  <c r="E32880" i="1"/>
  <c r="E32884" i="1"/>
  <c r="E32888" i="1"/>
  <c r="E32892" i="1"/>
  <c r="E32896" i="1"/>
  <c r="E32900" i="1"/>
  <c r="E32904" i="1"/>
  <c r="E32908" i="1"/>
  <c r="E32912" i="1"/>
  <c r="E32916" i="1"/>
  <c r="E32920" i="1"/>
  <c r="E32924" i="1"/>
  <c r="E32928" i="1"/>
  <c r="E32932" i="1"/>
  <c r="E32936" i="1"/>
  <c r="E32940" i="1"/>
  <c r="E32944" i="1"/>
  <c r="E32948" i="1"/>
  <c r="E32952" i="1"/>
  <c r="E32956" i="1"/>
  <c r="E32960" i="1"/>
  <c r="E32964" i="1"/>
  <c r="E32968" i="1"/>
  <c r="E32972" i="1"/>
  <c r="E32976" i="1"/>
  <c r="E32980" i="1"/>
  <c r="E32984" i="1"/>
  <c r="E32988" i="1"/>
  <c r="E32992" i="1"/>
  <c r="E32996" i="1"/>
  <c r="E33000" i="1"/>
  <c r="E33004" i="1"/>
  <c r="E33008" i="1"/>
  <c r="E33012" i="1"/>
  <c r="E33016" i="1"/>
  <c r="E33020" i="1"/>
  <c r="E33024" i="1"/>
  <c r="E33028" i="1"/>
  <c r="E33032" i="1"/>
  <c r="E33036" i="1"/>
  <c r="E33040" i="1"/>
  <c r="E33044" i="1"/>
  <c r="E33048" i="1"/>
  <c r="E33052" i="1"/>
  <c r="E33056" i="1"/>
  <c r="E33060" i="1"/>
  <c r="E33064" i="1"/>
  <c r="E33068" i="1"/>
  <c r="E33072" i="1"/>
  <c r="E33076" i="1"/>
  <c r="E33080" i="1"/>
  <c r="E33084" i="1"/>
  <c r="E33088" i="1"/>
  <c r="E33092" i="1"/>
  <c r="E33096" i="1"/>
  <c r="E33100" i="1"/>
  <c r="E33104" i="1"/>
  <c r="E33108" i="1"/>
  <c r="E33112" i="1"/>
  <c r="E33116" i="1"/>
  <c r="E33120" i="1"/>
  <c r="E33124" i="1"/>
  <c r="E33128" i="1"/>
  <c r="E33132" i="1"/>
  <c r="E33136" i="1"/>
  <c r="E33140" i="1"/>
  <c r="E33144" i="1"/>
  <c r="E33148" i="1"/>
  <c r="E33152" i="1"/>
  <c r="E33156" i="1"/>
  <c r="E33160" i="1"/>
  <c r="E33164" i="1"/>
  <c r="E33168" i="1"/>
  <c r="E33172" i="1"/>
  <c r="E33176" i="1"/>
  <c r="E33180" i="1"/>
  <c r="E33184" i="1"/>
  <c r="E33188" i="1"/>
  <c r="E33192" i="1"/>
  <c r="E33196" i="1"/>
  <c r="E33200" i="1"/>
  <c r="E33204" i="1"/>
  <c r="E33208" i="1"/>
  <c r="E33212" i="1"/>
  <c r="E33216" i="1"/>
  <c r="E33220" i="1"/>
  <c r="E33224" i="1"/>
  <c r="E33228" i="1"/>
  <c r="E33232" i="1"/>
  <c r="E33236" i="1"/>
  <c r="E33240" i="1"/>
  <c r="E33244" i="1"/>
  <c r="E33248" i="1"/>
  <c r="E33252" i="1"/>
  <c r="E33256" i="1"/>
  <c r="E33260" i="1"/>
  <c r="E33264" i="1"/>
  <c r="E33268" i="1"/>
  <c r="E33272" i="1"/>
  <c r="E33276" i="1"/>
  <c r="E33280" i="1"/>
  <c r="E33284" i="1"/>
  <c r="E33288" i="1"/>
  <c r="E33292" i="1"/>
  <c r="E33296" i="1"/>
  <c r="E33300" i="1"/>
  <c r="E33304" i="1"/>
  <c r="E33308" i="1"/>
  <c r="E33312" i="1"/>
  <c r="E33316" i="1"/>
  <c r="E33320" i="1"/>
  <c r="E33324" i="1"/>
  <c r="E33328" i="1"/>
  <c r="E33332" i="1"/>
  <c r="E33336" i="1"/>
  <c r="E33340" i="1"/>
  <c r="E33344" i="1"/>
  <c r="E33348" i="1"/>
  <c r="E33352" i="1"/>
  <c r="E33356" i="1"/>
  <c r="E33360" i="1"/>
  <c r="E33364" i="1"/>
  <c r="E33368" i="1"/>
  <c r="E33372" i="1"/>
  <c r="E33376" i="1"/>
  <c r="E33380" i="1"/>
  <c r="E33384" i="1"/>
  <c r="E33388" i="1"/>
  <c r="E33392" i="1"/>
  <c r="E33396" i="1"/>
  <c r="E33400" i="1"/>
  <c r="E33404" i="1"/>
  <c r="E33408" i="1"/>
  <c r="E33412" i="1"/>
  <c r="E33416" i="1"/>
  <c r="E33420" i="1"/>
  <c r="E33424" i="1"/>
  <c r="E33428" i="1"/>
  <c r="E33432" i="1"/>
  <c r="E33436" i="1"/>
  <c r="E33440" i="1"/>
  <c r="E33444" i="1"/>
  <c r="E33448" i="1"/>
  <c r="E33452" i="1"/>
  <c r="E33456" i="1"/>
  <c r="E33460" i="1"/>
  <c r="E33464" i="1"/>
  <c r="E33468" i="1"/>
  <c r="E33472" i="1"/>
  <c r="E33476" i="1"/>
  <c r="E33480" i="1"/>
  <c r="E33484" i="1"/>
  <c r="E33488" i="1"/>
  <c r="E33492" i="1"/>
  <c r="E33496" i="1"/>
  <c r="E33500" i="1"/>
  <c r="E33504" i="1"/>
  <c r="E33508" i="1"/>
  <c r="E33512" i="1"/>
  <c r="E33516" i="1"/>
  <c r="E33520" i="1"/>
  <c r="E33524" i="1"/>
  <c r="E33528" i="1"/>
  <c r="E33532" i="1"/>
  <c r="E33536" i="1"/>
  <c r="E33540" i="1"/>
  <c r="E33544" i="1"/>
  <c r="E33548" i="1"/>
  <c r="E33552" i="1"/>
  <c r="E33556" i="1"/>
  <c r="E33560" i="1"/>
  <c r="E33564" i="1"/>
  <c r="E33568" i="1"/>
  <c r="E33572" i="1"/>
  <c r="E33576" i="1"/>
  <c r="E33580" i="1"/>
  <c r="E33584" i="1"/>
  <c r="E33588" i="1"/>
  <c r="E33592" i="1"/>
  <c r="E33596" i="1"/>
  <c r="E33600" i="1"/>
  <c r="E33604" i="1"/>
  <c r="E33608" i="1"/>
  <c r="E33612" i="1"/>
  <c r="E33616" i="1"/>
  <c r="E33620" i="1"/>
  <c r="E33624" i="1"/>
  <c r="E33628" i="1"/>
  <c r="E33632" i="1"/>
  <c r="E33636" i="1"/>
  <c r="E33640" i="1"/>
  <c r="E33644" i="1"/>
  <c r="E33648" i="1"/>
  <c r="E33652" i="1"/>
  <c r="E33656" i="1"/>
  <c r="E33660" i="1"/>
  <c r="E33664" i="1"/>
  <c r="E33668" i="1"/>
  <c r="E33672" i="1"/>
  <c r="E33676" i="1"/>
  <c r="E33680" i="1"/>
  <c r="E33684" i="1"/>
  <c r="E33688" i="1"/>
  <c r="E33692" i="1"/>
  <c r="E33696" i="1"/>
  <c r="E33700" i="1"/>
  <c r="E33704" i="1"/>
  <c r="E33708" i="1"/>
  <c r="E33712" i="1"/>
  <c r="E33716" i="1"/>
  <c r="E33720" i="1"/>
  <c r="E33724" i="1"/>
  <c r="E33728" i="1"/>
  <c r="E33732" i="1"/>
  <c r="E33736" i="1"/>
  <c r="E33740" i="1"/>
  <c r="E33744" i="1"/>
  <c r="E33748" i="1"/>
  <c r="E33752" i="1"/>
  <c r="E33756" i="1"/>
  <c r="E33760" i="1"/>
  <c r="E33764" i="1"/>
  <c r="E33768" i="1"/>
  <c r="E33772" i="1"/>
  <c r="E33776" i="1"/>
  <c r="E33780" i="1"/>
  <c r="E33784" i="1"/>
  <c r="E33788" i="1"/>
  <c r="E33792" i="1"/>
  <c r="E33796" i="1"/>
  <c r="E33800" i="1"/>
  <c r="E33804" i="1"/>
  <c r="E33808" i="1"/>
  <c r="E33812" i="1"/>
  <c r="E33816" i="1"/>
  <c r="E33820" i="1"/>
  <c r="E33824" i="1"/>
  <c r="E33828" i="1"/>
  <c r="E33832" i="1"/>
  <c r="E33836" i="1"/>
  <c r="E33840" i="1"/>
  <c r="E33844" i="1"/>
  <c r="E33848" i="1"/>
  <c r="E33852" i="1"/>
  <c r="E33856" i="1"/>
  <c r="E33860" i="1"/>
  <c r="E33864" i="1"/>
  <c r="E33868" i="1"/>
  <c r="E33872" i="1"/>
  <c r="E33876" i="1"/>
  <c r="E33880" i="1"/>
  <c r="E33884" i="1"/>
  <c r="E33888" i="1"/>
  <c r="E33892" i="1"/>
  <c r="E33896" i="1"/>
  <c r="E33900" i="1"/>
  <c r="E33904" i="1"/>
  <c r="E33908" i="1"/>
  <c r="E33912" i="1"/>
  <c r="E33916" i="1"/>
  <c r="E33920" i="1"/>
  <c r="E33924" i="1"/>
  <c r="E33928" i="1"/>
  <c r="E33932" i="1"/>
  <c r="E33936" i="1"/>
  <c r="E33940" i="1"/>
  <c r="E33944" i="1"/>
  <c r="E33948" i="1"/>
  <c r="E33952" i="1"/>
  <c r="E33956" i="1"/>
  <c r="E33960" i="1"/>
  <c r="E33964" i="1"/>
  <c r="E33968" i="1"/>
  <c r="E33972" i="1"/>
  <c r="E33976" i="1"/>
  <c r="E33980" i="1"/>
  <c r="E33984" i="1"/>
  <c r="E33988" i="1"/>
  <c r="E33992" i="1"/>
  <c r="E33996" i="1"/>
  <c r="E34000" i="1"/>
  <c r="E34004" i="1"/>
  <c r="E34008" i="1"/>
  <c r="E34012" i="1"/>
  <c r="E34016" i="1"/>
  <c r="E34020" i="1"/>
  <c r="E34024" i="1"/>
  <c r="E34028" i="1"/>
  <c r="E34032" i="1"/>
  <c r="E34036" i="1"/>
  <c r="E34040" i="1"/>
  <c r="E34044" i="1"/>
  <c r="E34048" i="1"/>
  <c r="E34052" i="1"/>
  <c r="E34056" i="1"/>
  <c r="E34060" i="1"/>
  <c r="E34064" i="1"/>
  <c r="E34068" i="1"/>
  <c r="E34072" i="1"/>
  <c r="E34076" i="1"/>
  <c r="E34080" i="1"/>
  <c r="E34084" i="1"/>
  <c r="E34088" i="1"/>
  <c r="E34092" i="1"/>
  <c r="E34096" i="1"/>
  <c r="E34100" i="1"/>
  <c r="E34104" i="1"/>
  <c r="E34108" i="1"/>
  <c r="E34112" i="1"/>
  <c r="E34116" i="1"/>
  <c r="E34120" i="1"/>
  <c r="E34124" i="1"/>
  <c r="E34128" i="1"/>
  <c r="E34132" i="1"/>
  <c r="E34136" i="1"/>
  <c r="E34140" i="1"/>
  <c r="E34144" i="1"/>
  <c r="E34148" i="1"/>
  <c r="E34152" i="1"/>
  <c r="E34156" i="1"/>
  <c r="E34160" i="1"/>
  <c r="E34164" i="1"/>
  <c r="E34168" i="1"/>
  <c r="E34172" i="1"/>
  <c r="E34176" i="1"/>
  <c r="E34180" i="1"/>
  <c r="E34184" i="1"/>
  <c r="E34188" i="1"/>
  <c r="E34192" i="1"/>
  <c r="E34196" i="1"/>
  <c r="E34200" i="1"/>
  <c r="E34204" i="1"/>
  <c r="E34208" i="1"/>
  <c r="E34212" i="1"/>
  <c r="E34216" i="1"/>
  <c r="E34220" i="1"/>
  <c r="E34224" i="1"/>
  <c r="E34228" i="1"/>
  <c r="E34232" i="1"/>
  <c r="E34236" i="1"/>
  <c r="E34240" i="1"/>
  <c r="E34244" i="1"/>
  <c r="E34248" i="1"/>
  <c r="E34252" i="1"/>
  <c r="E34256" i="1"/>
  <c r="E34260" i="1"/>
  <c r="E34264" i="1"/>
  <c r="E34268" i="1"/>
  <c r="E34272" i="1"/>
  <c r="E34276" i="1"/>
  <c r="E34280" i="1"/>
  <c r="E34284" i="1"/>
  <c r="E34288" i="1"/>
  <c r="E34292" i="1"/>
  <c r="E34296" i="1"/>
  <c r="E34300" i="1"/>
  <c r="E34304" i="1"/>
  <c r="E34308" i="1"/>
  <c r="E34312" i="1"/>
  <c r="E34316" i="1"/>
  <c r="E34320" i="1"/>
  <c r="E34324" i="1"/>
  <c r="E34328" i="1"/>
  <c r="E34332" i="1"/>
  <c r="E34336" i="1"/>
  <c r="E34340" i="1"/>
  <c r="E34344" i="1"/>
  <c r="E34348" i="1"/>
  <c r="E34352" i="1"/>
  <c r="E34356" i="1"/>
  <c r="E34360" i="1"/>
  <c r="E34364" i="1"/>
  <c r="E34368" i="1"/>
  <c r="E34372" i="1"/>
  <c r="E34376" i="1"/>
  <c r="E34380" i="1"/>
  <c r="E34384" i="1"/>
  <c r="E34388" i="1"/>
  <c r="E34392" i="1"/>
  <c r="E34396" i="1"/>
  <c r="E34400" i="1"/>
  <c r="E34404" i="1"/>
  <c r="E34408" i="1"/>
  <c r="E34412" i="1"/>
  <c r="E34416" i="1"/>
  <c r="E34420" i="1"/>
  <c r="E34424" i="1"/>
  <c r="E34428" i="1"/>
  <c r="E34432" i="1"/>
  <c r="E34436" i="1"/>
  <c r="E34440" i="1"/>
  <c r="E34444" i="1"/>
  <c r="E34448" i="1"/>
  <c r="E34452" i="1"/>
  <c r="E34456" i="1"/>
  <c r="E34460" i="1"/>
  <c r="E34464" i="1"/>
  <c r="E34468" i="1"/>
  <c r="E34472" i="1"/>
  <c r="E34476" i="1"/>
  <c r="E34480" i="1"/>
  <c r="E34484" i="1"/>
  <c r="E34488" i="1"/>
  <c r="E34492" i="1"/>
  <c r="E34496" i="1"/>
  <c r="E34500" i="1"/>
  <c r="E34504" i="1"/>
  <c r="E34508" i="1"/>
  <c r="E34512" i="1"/>
  <c r="E34516" i="1"/>
  <c r="E34520" i="1"/>
  <c r="E34524" i="1"/>
  <c r="E34528" i="1"/>
  <c r="E34532" i="1"/>
  <c r="E34536" i="1"/>
  <c r="E34540" i="1"/>
  <c r="E34544" i="1"/>
  <c r="E34548" i="1"/>
  <c r="E34552" i="1"/>
  <c r="E34556" i="1"/>
  <c r="E34560" i="1"/>
  <c r="E34564" i="1"/>
  <c r="E34568" i="1"/>
  <c r="E34572" i="1"/>
  <c r="E34576" i="1"/>
  <c r="E34580" i="1"/>
  <c r="E34584" i="1"/>
  <c r="E34588" i="1"/>
  <c r="E34592" i="1"/>
  <c r="E34596" i="1"/>
  <c r="E34600" i="1"/>
  <c r="E34604" i="1"/>
  <c r="E34608" i="1"/>
  <c r="E34612" i="1"/>
  <c r="E34616" i="1"/>
  <c r="E34620" i="1"/>
  <c r="E34624" i="1"/>
  <c r="E34628" i="1"/>
  <c r="E34632" i="1"/>
  <c r="E34636" i="1"/>
  <c r="E34640" i="1"/>
  <c r="E34644" i="1"/>
  <c r="E34648" i="1"/>
  <c r="E34652" i="1"/>
  <c r="E34656" i="1"/>
  <c r="E34660" i="1"/>
  <c r="E34664" i="1"/>
  <c r="E34668" i="1"/>
  <c r="E34672" i="1"/>
  <c r="E34676" i="1"/>
  <c r="E34680" i="1"/>
  <c r="E34684" i="1"/>
  <c r="E34688" i="1"/>
  <c r="E34692" i="1"/>
  <c r="E34696" i="1"/>
  <c r="E34700" i="1"/>
  <c r="E34704" i="1"/>
  <c r="E34708" i="1"/>
  <c r="E34712" i="1"/>
  <c r="E34716" i="1"/>
  <c r="E34720" i="1"/>
  <c r="E34724" i="1"/>
  <c r="E34728" i="1"/>
  <c r="E34732" i="1"/>
  <c r="E34736" i="1"/>
  <c r="E34740" i="1"/>
  <c r="E34744" i="1"/>
  <c r="E34748" i="1"/>
  <c r="E34752" i="1"/>
  <c r="E34756" i="1"/>
  <c r="E34760" i="1"/>
  <c r="E34764" i="1"/>
  <c r="E34768" i="1"/>
  <c r="E34772" i="1"/>
  <c r="E34776" i="1"/>
  <c r="E34780" i="1"/>
  <c r="E34784" i="1"/>
  <c r="E34788" i="1"/>
  <c r="E34792" i="1"/>
  <c r="E34796" i="1"/>
  <c r="E34800" i="1"/>
  <c r="E34804" i="1"/>
  <c r="E34808" i="1"/>
  <c r="E34812" i="1"/>
  <c r="E34816" i="1"/>
  <c r="E34820" i="1"/>
  <c r="E34824" i="1"/>
  <c r="E34828" i="1"/>
  <c r="E34832" i="1"/>
  <c r="E34836" i="1"/>
  <c r="E34840" i="1"/>
  <c r="E34844" i="1"/>
  <c r="E34848" i="1"/>
  <c r="E34852" i="1"/>
  <c r="E34856" i="1"/>
  <c r="E34860" i="1"/>
  <c r="E34864" i="1"/>
  <c r="E34868" i="1"/>
  <c r="E34872" i="1"/>
  <c r="E34876" i="1"/>
  <c r="E34880" i="1"/>
  <c r="E34884" i="1"/>
  <c r="E34888" i="1"/>
  <c r="E34892" i="1"/>
  <c r="E34896" i="1"/>
  <c r="E34900" i="1"/>
  <c r="E34904" i="1"/>
  <c r="E34908" i="1"/>
  <c r="E34912" i="1"/>
  <c r="E34916" i="1"/>
  <c r="E34920" i="1"/>
  <c r="E34924" i="1"/>
  <c r="E34928" i="1"/>
  <c r="E34932" i="1"/>
  <c r="E34936" i="1"/>
  <c r="E34940" i="1"/>
  <c r="E34944" i="1"/>
  <c r="E34948" i="1"/>
  <c r="E34952" i="1"/>
  <c r="E34956" i="1"/>
  <c r="E34960" i="1"/>
  <c r="E34964" i="1"/>
  <c r="E34968" i="1"/>
  <c r="E34972" i="1"/>
  <c r="E34976" i="1"/>
  <c r="E34980" i="1"/>
  <c r="E34984" i="1"/>
  <c r="E34988" i="1"/>
  <c r="E34992" i="1"/>
  <c r="E34996" i="1"/>
  <c r="E35000" i="1"/>
  <c r="E35004" i="1"/>
  <c r="E35008" i="1"/>
  <c r="E35012" i="1"/>
  <c r="E35016" i="1"/>
  <c r="E35020" i="1"/>
  <c r="E35024" i="1"/>
  <c r="E35028" i="1"/>
  <c r="E35032" i="1"/>
  <c r="E35036" i="1"/>
  <c r="E35040" i="1"/>
  <c r="E35044" i="1"/>
  <c r="E35048" i="1"/>
  <c r="E35052" i="1"/>
  <c r="E35056" i="1"/>
  <c r="E35060" i="1"/>
  <c r="E35064" i="1"/>
  <c r="E35068" i="1"/>
  <c r="E35072" i="1"/>
  <c r="E35076" i="1"/>
  <c r="E35080" i="1"/>
  <c r="E35084" i="1"/>
  <c r="E35088" i="1"/>
  <c r="E35092" i="1"/>
  <c r="E35096" i="1"/>
  <c r="E35100" i="1"/>
  <c r="E35104" i="1"/>
  <c r="E35108" i="1"/>
  <c r="E35112" i="1"/>
  <c r="E35116" i="1"/>
  <c r="E35120" i="1"/>
  <c r="E35124" i="1"/>
  <c r="E35128" i="1"/>
  <c r="E35132" i="1"/>
  <c r="E35136" i="1"/>
  <c r="E35140" i="1"/>
  <c r="E35144" i="1"/>
  <c r="E35148" i="1"/>
  <c r="E35152" i="1"/>
  <c r="E35156" i="1"/>
  <c r="E35160" i="1"/>
  <c r="E35164" i="1"/>
  <c r="E35168" i="1"/>
  <c r="E35172" i="1"/>
  <c r="E35176" i="1"/>
  <c r="E35180" i="1"/>
  <c r="E35184" i="1"/>
  <c r="E35188" i="1"/>
  <c r="E35192" i="1"/>
  <c r="E35196" i="1"/>
  <c r="E35200" i="1"/>
  <c r="E35204" i="1"/>
  <c r="E35208" i="1"/>
  <c r="E35212" i="1"/>
  <c r="E35216" i="1"/>
  <c r="E35220" i="1"/>
  <c r="E35224" i="1"/>
  <c r="E35228" i="1"/>
  <c r="E35232" i="1"/>
  <c r="E35236" i="1"/>
  <c r="E35240" i="1"/>
  <c r="E35244" i="1"/>
  <c r="E35248" i="1"/>
  <c r="E35252" i="1"/>
  <c r="E35256" i="1"/>
  <c r="E35260" i="1"/>
  <c r="E35264" i="1"/>
  <c r="E35268" i="1"/>
  <c r="E35272" i="1"/>
  <c r="E35276" i="1"/>
  <c r="E35280" i="1"/>
  <c r="E35284" i="1"/>
  <c r="E35288" i="1"/>
  <c r="E35292" i="1"/>
  <c r="E35296" i="1"/>
  <c r="E35300" i="1"/>
  <c r="E35304" i="1"/>
  <c r="E35308" i="1"/>
  <c r="E35312" i="1"/>
  <c r="E35316" i="1"/>
  <c r="E35320" i="1"/>
  <c r="E35324" i="1"/>
  <c r="E35328" i="1"/>
  <c r="E35332" i="1"/>
  <c r="E35336" i="1"/>
  <c r="E35340" i="1"/>
  <c r="E35344" i="1"/>
  <c r="E35348" i="1"/>
  <c r="E35352" i="1"/>
  <c r="E35356" i="1"/>
  <c r="E35360" i="1"/>
  <c r="E35364" i="1"/>
  <c r="E35368" i="1"/>
  <c r="E35372" i="1"/>
  <c r="E35376" i="1"/>
  <c r="E35380" i="1"/>
  <c r="E35384" i="1"/>
  <c r="E35388" i="1"/>
  <c r="E35392" i="1"/>
  <c r="E35396" i="1"/>
  <c r="E35400" i="1"/>
  <c r="E35404" i="1"/>
  <c r="E35408" i="1"/>
  <c r="E35412" i="1"/>
  <c r="E35416" i="1"/>
  <c r="E35420" i="1"/>
  <c r="E35424" i="1"/>
  <c r="E35428" i="1"/>
  <c r="E35432" i="1"/>
  <c r="E35436" i="1"/>
  <c r="E35440" i="1"/>
  <c r="E35444" i="1"/>
  <c r="E35448" i="1"/>
  <c r="E35452" i="1"/>
  <c r="E35456" i="1"/>
  <c r="E35460" i="1"/>
  <c r="E35464" i="1"/>
  <c r="E35468" i="1"/>
  <c r="E35472" i="1"/>
  <c r="E35476" i="1"/>
  <c r="E35480" i="1"/>
  <c r="E35484" i="1"/>
  <c r="E35488" i="1"/>
  <c r="E35492" i="1"/>
  <c r="E35496" i="1"/>
  <c r="E35500" i="1"/>
  <c r="E35504" i="1"/>
  <c r="E35508" i="1"/>
  <c r="E35512" i="1"/>
  <c r="E35516" i="1"/>
  <c r="E35520" i="1"/>
  <c r="E35524" i="1"/>
  <c r="E35528" i="1"/>
  <c r="E35532" i="1"/>
  <c r="E35536" i="1"/>
  <c r="E35540" i="1"/>
  <c r="E35544" i="1"/>
  <c r="E35548" i="1"/>
  <c r="E35552" i="1"/>
  <c r="E35556" i="1"/>
  <c r="D4736" i="1"/>
  <c r="D6255" i="1"/>
  <c r="E7074" i="1"/>
  <c r="D7774" i="1"/>
  <c r="D8350" i="1"/>
  <c r="D8655" i="1"/>
  <c r="D8889" i="1"/>
  <c r="D9124" i="1"/>
  <c r="E9329" i="1"/>
  <c r="D9534" i="1"/>
  <c r="E9738" i="1"/>
  <c r="E9930" i="1"/>
  <c r="E10101" i="1"/>
  <c r="D10272" i="1"/>
  <c r="E10431" i="1"/>
  <c r="D10571" i="1"/>
  <c r="D10699" i="1"/>
  <c r="D10827" i="1"/>
  <c r="D10955" i="1"/>
  <c r="D11083" i="1"/>
  <c r="D11211" i="1"/>
  <c r="D11339" i="1"/>
  <c r="D11467" i="1"/>
  <c r="D11595" i="1"/>
  <c r="D11723" i="1"/>
  <c r="D11851" i="1"/>
  <c r="D11979" i="1"/>
  <c r="E12104" i="1"/>
  <c r="E12179" i="1"/>
  <c r="E12243" i="1"/>
  <c r="E12307" i="1"/>
  <c r="E12371" i="1"/>
  <c r="E12435" i="1"/>
  <c r="E12499" i="1"/>
  <c r="E12563" i="1"/>
  <c r="E12627" i="1"/>
  <c r="E12691" i="1"/>
  <c r="E12755" i="1"/>
  <c r="E12819" i="1"/>
  <c r="E12883" i="1"/>
  <c r="E12947" i="1"/>
  <c r="E13011" i="1"/>
  <c r="E13075" i="1"/>
  <c r="E13139" i="1"/>
  <c r="E13203" i="1"/>
  <c r="E13267" i="1"/>
  <c r="E13331" i="1"/>
  <c r="E13395" i="1"/>
  <c r="E13459" i="1"/>
  <c r="E13523" i="1"/>
  <c r="E13587" i="1"/>
  <c r="E13651" i="1"/>
  <c r="E13715" i="1"/>
  <c r="E13779" i="1"/>
  <c r="E13843" i="1"/>
  <c r="E13907" i="1"/>
  <c r="E13971" i="1"/>
  <c r="E14035" i="1"/>
  <c r="E14099" i="1"/>
  <c r="E14163" i="1"/>
  <c r="E14227" i="1"/>
  <c r="E14291" i="1"/>
  <c r="E14355" i="1"/>
  <c r="E14419" i="1"/>
  <c r="D14472" i="1"/>
  <c r="D14509" i="1"/>
  <c r="D14541" i="1"/>
  <c r="D14573" i="1"/>
  <c r="D14605" i="1"/>
  <c r="D14637" i="1"/>
  <c r="D14669" i="1"/>
  <c r="D14701" i="1"/>
  <c r="D14733" i="1"/>
  <c r="D14765" i="1"/>
  <c r="D14797" i="1"/>
  <c r="D14829" i="1"/>
  <c r="D14861" i="1"/>
  <c r="D14893" i="1"/>
  <c r="D14925" i="1"/>
  <c r="D14957" i="1"/>
  <c r="D14989" i="1"/>
  <c r="D15021" i="1"/>
  <c r="D15053" i="1"/>
  <c r="D15085" i="1"/>
  <c r="D15117" i="1"/>
  <c r="D15149" i="1"/>
  <c r="D15181" i="1"/>
  <c r="D15213" i="1"/>
  <c r="D15245" i="1"/>
  <c r="D15277" i="1"/>
  <c r="D15309" i="1"/>
  <c r="D15341" i="1"/>
  <c r="D15373" i="1"/>
  <c r="D15405" i="1"/>
  <c r="D15437" i="1"/>
  <c r="D15469" i="1"/>
  <c r="D15501" i="1"/>
  <c r="D15533" i="1"/>
  <c r="D15565" i="1"/>
  <c r="D15597" i="1"/>
  <c r="D15629" i="1"/>
  <c r="D15661" i="1"/>
  <c r="D15693" i="1"/>
  <c r="D15725" i="1"/>
  <c r="D15757" i="1"/>
  <c r="D15789" i="1"/>
  <c r="D15821" i="1"/>
  <c r="D15853" i="1"/>
  <c r="D15885" i="1"/>
  <c r="D15917" i="1"/>
  <c r="D15949" i="1"/>
  <c r="D15981" i="1"/>
  <c r="D16013" i="1"/>
  <c r="D16045" i="1"/>
  <c r="D16077" i="1"/>
  <c r="D16109" i="1"/>
  <c r="D16141" i="1"/>
  <c r="D16173" i="1"/>
  <c r="D16205" i="1"/>
  <c r="D16237" i="1"/>
  <c r="D16269" i="1"/>
  <c r="D16301" i="1"/>
  <c r="D16333" i="1"/>
  <c r="D16365" i="1"/>
  <c r="D16397" i="1"/>
  <c r="D16429" i="1"/>
  <c r="D16461" i="1"/>
  <c r="D16493" i="1"/>
  <c r="D16525" i="1"/>
  <c r="D16557" i="1"/>
  <c r="D16589" i="1"/>
  <c r="D16621" i="1"/>
  <c r="D16653" i="1"/>
  <c r="D16685" i="1"/>
  <c r="D16717" i="1"/>
  <c r="D16749" i="1"/>
  <c r="D16781" i="1"/>
  <c r="D16813" i="1"/>
  <c r="D16845" i="1"/>
  <c r="D16877" i="1"/>
  <c r="D16909" i="1"/>
  <c r="D16941" i="1"/>
  <c r="D16973" i="1"/>
  <c r="D17005" i="1"/>
  <c r="D17037" i="1"/>
  <c r="D17069" i="1"/>
  <c r="D17101" i="1"/>
  <c r="D17133" i="1"/>
  <c r="D17165" i="1"/>
  <c r="D17197" i="1"/>
  <c r="D17229" i="1"/>
  <c r="D17261" i="1"/>
  <c r="D17293" i="1"/>
  <c r="D17325" i="1"/>
  <c r="D17357" i="1"/>
  <c r="D17389" i="1"/>
  <c r="D17421" i="1"/>
  <c r="D17453" i="1"/>
  <c r="D17485" i="1"/>
  <c r="D17517" i="1"/>
  <c r="D17549" i="1"/>
  <c r="D17581" i="1"/>
  <c r="D17613" i="1"/>
  <c r="D17645" i="1"/>
  <c r="D17677" i="1"/>
  <c r="D17709" i="1"/>
  <c r="D17741" i="1"/>
  <c r="D17773" i="1"/>
  <c r="D17805" i="1"/>
  <c r="D17837" i="1"/>
  <c r="D17869" i="1"/>
  <c r="D17901" i="1"/>
  <c r="D17933" i="1"/>
  <c r="D17965" i="1"/>
  <c r="D17997" i="1"/>
  <c r="D18029" i="1"/>
  <c r="D18061" i="1"/>
  <c r="D18093" i="1"/>
  <c r="D18125" i="1"/>
  <c r="D18157" i="1"/>
  <c r="D18189" i="1"/>
  <c r="D18221" i="1"/>
  <c r="D18253" i="1"/>
  <c r="D18285" i="1"/>
  <c r="D18317" i="1"/>
  <c r="D18349" i="1"/>
  <c r="D18381" i="1"/>
  <c r="D18413" i="1"/>
  <c r="D18445" i="1"/>
  <c r="D18477" i="1"/>
  <c r="D18509" i="1"/>
  <c r="D18541" i="1"/>
  <c r="D18573" i="1"/>
  <c r="D18605" i="1"/>
  <c r="D18637" i="1"/>
  <c r="D18669" i="1"/>
  <c r="D18701" i="1"/>
  <c r="D18733" i="1"/>
  <c r="D18765" i="1"/>
  <c r="D18797" i="1"/>
  <c r="D18829" i="1"/>
  <c r="D18861" i="1"/>
  <c r="D18893" i="1"/>
  <c r="D18925" i="1"/>
  <c r="D18957" i="1"/>
  <c r="D18989" i="1"/>
  <c r="D19021" i="1"/>
  <c r="D19053" i="1"/>
  <c r="D19085" i="1"/>
  <c r="D19117" i="1"/>
  <c r="D19149" i="1"/>
  <c r="D19181" i="1"/>
  <c r="D19213" i="1"/>
  <c r="D19245" i="1"/>
  <c r="D19277" i="1"/>
  <c r="D19309" i="1"/>
  <c r="D19341" i="1"/>
  <c r="D19373" i="1"/>
  <c r="D19405" i="1"/>
  <c r="D19437" i="1"/>
  <c r="D19469" i="1"/>
  <c r="D19501" i="1"/>
  <c r="D19533" i="1"/>
  <c r="D19565" i="1"/>
  <c r="D19597" i="1"/>
  <c r="D19629" i="1"/>
  <c r="D19661" i="1"/>
  <c r="D19693" i="1"/>
  <c r="D19725" i="1"/>
  <c r="D19757" i="1"/>
  <c r="D19789" i="1"/>
  <c r="D19821" i="1"/>
  <c r="D19853" i="1"/>
  <c r="D19885" i="1"/>
  <c r="D19917" i="1"/>
  <c r="D19949" i="1"/>
  <c r="D19981" i="1"/>
  <c r="D20013" i="1"/>
  <c r="D20045" i="1"/>
  <c r="D20077" i="1"/>
  <c r="D20109" i="1"/>
  <c r="D20141" i="1"/>
  <c r="D20173" i="1"/>
  <c r="D20205" i="1"/>
  <c r="D20237" i="1"/>
  <c r="D20269" i="1"/>
  <c r="D20301" i="1"/>
  <c r="D20333" i="1"/>
  <c r="D20365" i="1"/>
  <c r="D20397" i="1"/>
  <c r="D20429" i="1"/>
  <c r="D20461" i="1"/>
  <c r="D20493" i="1"/>
  <c r="E20522" i="1"/>
  <c r="D20545" i="1"/>
  <c r="D20563" i="1"/>
  <c r="E20581" i="1"/>
  <c r="E20599" i="1"/>
  <c r="D20616" i="1"/>
  <c r="D20632" i="1"/>
  <c r="D20648" i="1"/>
  <c r="D20664" i="1"/>
  <c r="D20680" i="1"/>
  <c r="D20696" i="1"/>
  <c r="D20712" i="1"/>
  <c r="D20728" i="1"/>
  <c r="D20744" i="1"/>
  <c r="D20760" i="1"/>
  <c r="D20776" i="1"/>
  <c r="D20792" i="1"/>
  <c r="D20808" i="1"/>
  <c r="D20824" i="1"/>
  <c r="D20840" i="1"/>
  <c r="D20856" i="1"/>
  <c r="D20872" i="1"/>
  <c r="D20888" i="1"/>
  <c r="D20904" i="1"/>
  <c r="D20920" i="1"/>
  <c r="D20936" i="1"/>
  <c r="D20952" i="1"/>
  <c r="D20968" i="1"/>
  <c r="D20984" i="1"/>
  <c r="D21000" i="1"/>
  <c r="D21016" i="1"/>
  <c r="D21032" i="1"/>
  <c r="D21048" i="1"/>
  <c r="D21064" i="1"/>
  <c r="D21080" i="1"/>
  <c r="D21096" i="1"/>
  <c r="D21112" i="1"/>
  <c r="D21128" i="1"/>
  <c r="D21144" i="1"/>
  <c r="D21160" i="1"/>
  <c r="D21176" i="1"/>
  <c r="D21192" i="1"/>
  <c r="D21208" i="1"/>
  <c r="D21224" i="1"/>
  <c r="D21240" i="1"/>
  <c r="D21256" i="1"/>
  <c r="D21272" i="1"/>
  <c r="D21288" i="1"/>
  <c r="D21304" i="1"/>
  <c r="D21320" i="1"/>
  <c r="D21336" i="1"/>
  <c r="D21352" i="1"/>
  <c r="D21368" i="1"/>
  <c r="D21384" i="1"/>
  <c r="D21400" i="1"/>
  <c r="D21416" i="1"/>
  <c r="D21432" i="1"/>
  <c r="D21448" i="1"/>
  <c r="D21464" i="1"/>
  <c r="D21480" i="1"/>
  <c r="D21496" i="1"/>
  <c r="D21512" i="1"/>
  <c r="D21528" i="1"/>
  <c r="D21544" i="1"/>
  <c r="D21560" i="1"/>
  <c r="D21576" i="1"/>
  <c r="D21592" i="1"/>
  <c r="D21608" i="1"/>
  <c r="D21624" i="1"/>
  <c r="D21640" i="1"/>
  <c r="D21656" i="1"/>
  <c r="D21672" i="1"/>
  <c r="D21688" i="1"/>
  <c r="D21704" i="1"/>
  <c r="D21720" i="1"/>
  <c r="D21736" i="1"/>
  <c r="D21752" i="1"/>
  <c r="D21768" i="1"/>
  <c r="D21784" i="1"/>
  <c r="D21800" i="1"/>
  <c r="D21816" i="1"/>
  <c r="D21832" i="1"/>
  <c r="D21848" i="1"/>
  <c r="D21864" i="1"/>
  <c r="D21880" i="1"/>
  <c r="D21896" i="1"/>
  <c r="D21912" i="1"/>
  <c r="D21928" i="1"/>
  <c r="D21944" i="1"/>
  <c r="D21960" i="1"/>
  <c r="D21976" i="1"/>
  <c r="D21992" i="1"/>
  <c r="D22008" i="1"/>
  <c r="D22024" i="1"/>
  <c r="D22040" i="1"/>
  <c r="D22056" i="1"/>
  <c r="D22072" i="1"/>
  <c r="D22088" i="1"/>
  <c r="D22104" i="1"/>
  <c r="D22120" i="1"/>
  <c r="D22136" i="1"/>
  <c r="D22152" i="1"/>
  <c r="D22168" i="1"/>
  <c r="D22184" i="1"/>
  <c r="D22200" i="1"/>
  <c r="D22216" i="1"/>
  <c r="D22232" i="1"/>
  <c r="D22248" i="1"/>
  <c r="D22264" i="1"/>
  <c r="D22280" i="1"/>
  <c r="D22296" i="1"/>
  <c r="D22312" i="1"/>
  <c r="D22328" i="1"/>
  <c r="D22344" i="1"/>
  <c r="D22360" i="1"/>
  <c r="D22376" i="1"/>
  <c r="D22392" i="1"/>
  <c r="D22408" i="1"/>
  <c r="D22424" i="1"/>
  <c r="D22440" i="1"/>
  <c r="D22456" i="1"/>
  <c r="D22472" i="1"/>
  <c r="D22488" i="1"/>
  <c r="D22504" i="1"/>
  <c r="D22520" i="1"/>
  <c r="D22536" i="1"/>
  <c r="D22552" i="1"/>
  <c r="D22568" i="1"/>
  <c r="D22584" i="1"/>
  <c r="D22600" i="1"/>
  <c r="D22616" i="1"/>
  <c r="D22632" i="1"/>
  <c r="D22648" i="1"/>
  <c r="D22664" i="1"/>
  <c r="D22680" i="1"/>
  <c r="D22696" i="1"/>
  <c r="D22712" i="1"/>
  <c r="D22728" i="1"/>
  <c r="D22744" i="1"/>
  <c r="D22760" i="1"/>
  <c r="D22776" i="1"/>
  <c r="D22792" i="1"/>
  <c r="D22808" i="1"/>
  <c r="D22824" i="1"/>
  <c r="D22840" i="1"/>
  <c r="D22856" i="1"/>
  <c r="D22872" i="1"/>
  <c r="D22888" i="1"/>
  <c r="D22904" i="1"/>
  <c r="D22920" i="1"/>
  <c r="D22936" i="1"/>
  <c r="D22952" i="1"/>
  <c r="D22968" i="1"/>
  <c r="D22984" i="1"/>
  <c r="D23000" i="1"/>
  <c r="D23016" i="1"/>
  <c r="D23032" i="1"/>
  <c r="D23048" i="1"/>
  <c r="D23064" i="1"/>
  <c r="D23080" i="1"/>
  <c r="D23096" i="1"/>
  <c r="D23112" i="1"/>
  <c r="D23128" i="1"/>
  <c r="D23144" i="1"/>
  <c r="D23160" i="1"/>
  <c r="D23176" i="1"/>
  <c r="D23192" i="1"/>
  <c r="D23208" i="1"/>
  <c r="D23224" i="1"/>
  <c r="D23240" i="1"/>
  <c r="D23256" i="1"/>
  <c r="D23272" i="1"/>
  <c r="D23288" i="1"/>
  <c r="D23304" i="1"/>
  <c r="D23320" i="1"/>
  <c r="D23336" i="1"/>
  <c r="D23352" i="1"/>
  <c r="D23368" i="1"/>
  <c r="D23384" i="1"/>
  <c r="D23400" i="1"/>
  <c r="D23416" i="1"/>
  <c r="D23432" i="1"/>
  <c r="D23448" i="1"/>
  <c r="D23464" i="1"/>
  <c r="D23480" i="1"/>
  <c r="D23496" i="1"/>
  <c r="D23512" i="1"/>
  <c r="D23528" i="1"/>
  <c r="D23544" i="1"/>
  <c r="D23560" i="1"/>
  <c r="D23576" i="1"/>
  <c r="D23592" i="1"/>
  <c r="D23608" i="1"/>
  <c r="D23624" i="1"/>
  <c r="D23640" i="1"/>
  <c r="D23656" i="1"/>
  <c r="D23672" i="1"/>
  <c r="D23688" i="1"/>
  <c r="D23704" i="1"/>
  <c r="D23720" i="1"/>
  <c r="D23736" i="1"/>
  <c r="D23752" i="1"/>
  <c r="D23768" i="1"/>
  <c r="D23784" i="1"/>
  <c r="D23800" i="1"/>
  <c r="D23816" i="1"/>
  <c r="D23832" i="1"/>
  <c r="D23848" i="1"/>
  <c r="D23864" i="1"/>
  <c r="D23880" i="1"/>
  <c r="D23896" i="1"/>
  <c r="D23912" i="1"/>
  <c r="D23928" i="1"/>
  <c r="D23944" i="1"/>
  <c r="D23960" i="1"/>
  <c r="D23976" i="1"/>
  <c r="D23992" i="1"/>
  <c r="D24008" i="1"/>
  <c r="D24024" i="1"/>
  <c r="D24040" i="1"/>
  <c r="D24056" i="1"/>
  <c r="D24072" i="1"/>
  <c r="D24088" i="1"/>
  <c r="D24104" i="1"/>
  <c r="D24120" i="1"/>
  <c r="D24136" i="1"/>
  <c r="D24152" i="1"/>
  <c r="D24168" i="1"/>
  <c r="D24184" i="1"/>
  <c r="D24200" i="1"/>
  <c r="D24216" i="1"/>
  <c r="D24232" i="1"/>
  <c r="D24248" i="1"/>
  <c r="D24264" i="1"/>
  <c r="D24280" i="1"/>
  <c r="D24296" i="1"/>
  <c r="D24312" i="1"/>
  <c r="D24328" i="1"/>
  <c r="D24344" i="1"/>
  <c r="D24360" i="1"/>
  <c r="D24376" i="1"/>
  <c r="D24392" i="1"/>
  <c r="D24408" i="1"/>
  <c r="D24424" i="1"/>
  <c r="D24440" i="1"/>
  <c r="D24456" i="1"/>
  <c r="D24472" i="1"/>
  <c r="D24488" i="1"/>
  <c r="D24504" i="1"/>
  <c r="D24520" i="1"/>
  <c r="D24536" i="1"/>
  <c r="D24552" i="1"/>
  <c r="D24568" i="1"/>
  <c r="D24584" i="1"/>
  <c r="D24600" i="1"/>
  <c r="D24616" i="1"/>
  <c r="D24632" i="1"/>
  <c r="D24648" i="1"/>
  <c r="D24664" i="1"/>
  <c r="E24674" i="1"/>
  <c r="D24684" i="1"/>
  <c r="D24693" i="1"/>
  <c r="D24701" i="1"/>
  <c r="D24709" i="1"/>
  <c r="D24717" i="1"/>
  <c r="D24725" i="1"/>
  <c r="D24733" i="1"/>
  <c r="D24741" i="1"/>
  <c r="D24749" i="1"/>
  <c r="D24757" i="1"/>
  <c r="D24765" i="1"/>
  <c r="D24773" i="1"/>
  <c r="D24781" i="1"/>
  <c r="D24789" i="1"/>
  <c r="D24797" i="1"/>
  <c r="D24805" i="1"/>
  <c r="D24813" i="1"/>
  <c r="D24821" i="1"/>
  <c r="D24829" i="1"/>
  <c r="D24837" i="1"/>
  <c r="D24845" i="1"/>
  <c r="D24853" i="1"/>
  <c r="D24861" i="1"/>
  <c r="D24869" i="1"/>
  <c r="D24877" i="1"/>
  <c r="D24885" i="1"/>
  <c r="D24893" i="1"/>
  <c r="D24901" i="1"/>
  <c r="D24909" i="1"/>
  <c r="D24917" i="1"/>
  <c r="D24925" i="1"/>
  <c r="D24933" i="1"/>
  <c r="D24941" i="1"/>
  <c r="D24949" i="1"/>
  <c r="D24957" i="1"/>
  <c r="D24965" i="1"/>
  <c r="D24973" i="1"/>
  <c r="D24981" i="1"/>
  <c r="D24989" i="1"/>
  <c r="D24997" i="1"/>
  <c r="D25005" i="1"/>
  <c r="D25013" i="1"/>
  <c r="D25021" i="1"/>
  <c r="D25029" i="1"/>
  <c r="D25037" i="1"/>
  <c r="D25045" i="1"/>
  <c r="D25053" i="1"/>
  <c r="D25061" i="1"/>
  <c r="D25069" i="1"/>
  <c r="D25077" i="1"/>
  <c r="D25085" i="1"/>
  <c r="D25093" i="1"/>
  <c r="D25101" i="1"/>
  <c r="D25109" i="1"/>
  <c r="D25117" i="1"/>
  <c r="D25125" i="1"/>
  <c r="D25133" i="1"/>
  <c r="D25141" i="1"/>
  <c r="D25149" i="1"/>
  <c r="D25157" i="1"/>
  <c r="D25165" i="1"/>
  <c r="D25173" i="1"/>
  <c r="D25181" i="1"/>
  <c r="D25189" i="1"/>
  <c r="D25197" i="1"/>
  <c r="D25205" i="1"/>
  <c r="D25213" i="1"/>
  <c r="D25221" i="1"/>
  <c r="D25229" i="1"/>
  <c r="D25237" i="1"/>
  <c r="D25245" i="1"/>
  <c r="D25253" i="1"/>
  <c r="D25261" i="1"/>
  <c r="D25269" i="1"/>
  <c r="D25277" i="1"/>
  <c r="D25285" i="1"/>
  <c r="D25293" i="1"/>
  <c r="D25301" i="1"/>
  <c r="D25309" i="1"/>
  <c r="D25317" i="1"/>
  <c r="D25325" i="1"/>
  <c r="D25333" i="1"/>
  <c r="D25341" i="1"/>
  <c r="D25349" i="1"/>
  <c r="D25357" i="1"/>
  <c r="D25365" i="1"/>
  <c r="D25373" i="1"/>
  <c r="D25381" i="1"/>
  <c r="D25389" i="1"/>
  <c r="D25397" i="1"/>
  <c r="D25405" i="1"/>
  <c r="D25413" i="1"/>
  <c r="D25421" i="1"/>
  <c r="D25429" i="1"/>
  <c r="D25437" i="1"/>
  <c r="D25445" i="1"/>
  <c r="D25453" i="1"/>
  <c r="D25461" i="1"/>
  <c r="D25469" i="1"/>
  <c r="D25477" i="1"/>
  <c r="D25485" i="1"/>
  <c r="D25493" i="1"/>
  <c r="D25501" i="1"/>
  <c r="D25509" i="1"/>
  <c r="D25517" i="1"/>
  <c r="D25525" i="1"/>
  <c r="D25533" i="1"/>
  <c r="D25541" i="1"/>
  <c r="D25549" i="1"/>
  <c r="D25557" i="1"/>
  <c r="D25565" i="1"/>
  <c r="D25573" i="1"/>
  <c r="D25581" i="1"/>
  <c r="D25589" i="1"/>
  <c r="D25597" i="1"/>
  <c r="D25605" i="1"/>
  <c r="D25613" i="1"/>
  <c r="D25621" i="1"/>
  <c r="D25629" i="1"/>
  <c r="D25637" i="1"/>
  <c r="D25645" i="1"/>
  <c r="D25653" i="1"/>
  <c r="D25661" i="1"/>
  <c r="D25669" i="1"/>
  <c r="D25677" i="1"/>
  <c r="D25685" i="1"/>
  <c r="D25693" i="1"/>
  <c r="D25701" i="1"/>
  <c r="D25709" i="1"/>
  <c r="D25717" i="1"/>
  <c r="D25725" i="1"/>
  <c r="D25733" i="1"/>
  <c r="D25741" i="1"/>
  <c r="D25749" i="1"/>
  <c r="D25757" i="1"/>
  <c r="D25765" i="1"/>
  <c r="D25773" i="1"/>
  <c r="D25781" i="1"/>
  <c r="D25789" i="1"/>
  <c r="D25797" i="1"/>
  <c r="D25805" i="1"/>
  <c r="D25813" i="1"/>
  <c r="D25821" i="1"/>
  <c r="D25829" i="1"/>
  <c r="D25837" i="1"/>
  <c r="D25845" i="1"/>
  <c r="D25853" i="1"/>
  <c r="D25861" i="1"/>
  <c r="D25869" i="1"/>
  <c r="D25877" i="1"/>
  <c r="D25885" i="1"/>
  <c r="D25893" i="1"/>
  <c r="D25901" i="1"/>
  <c r="D25909" i="1"/>
  <c r="D25917" i="1"/>
  <c r="D25925" i="1"/>
  <c r="D25933" i="1"/>
  <c r="D25941" i="1"/>
  <c r="D25949" i="1"/>
  <c r="D25957" i="1"/>
  <c r="D25965" i="1"/>
  <c r="D25973" i="1"/>
  <c r="D25981" i="1"/>
  <c r="D25989" i="1"/>
  <c r="D25997" i="1"/>
  <c r="D26005" i="1"/>
  <c r="D26013" i="1"/>
  <c r="D26021" i="1"/>
  <c r="D26029" i="1"/>
  <c r="D26037" i="1"/>
  <c r="D26045" i="1"/>
  <c r="D26053" i="1"/>
  <c r="D26061" i="1"/>
  <c r="D26069" i="1"/>
  <c r="D26077" i="1"/>
  <c r="D26085" i="1"/>
  <c r="D26093" i="1"/>
  <c r="D26101" i="1"/>
  <c r="D26109" i="1"/>
  <c r="D26117" i="1"/>
  <c r="D26125" i="1"/>
  <c r="D26133" i="1"/>
  <c r="D26141" i="1"/>
  <c r="D26149" i="1"/>
  <c r="D26157" i="1"/>
  <c r="D26165" i="1"/>
  <c r="D26173" i="1"/>
  <c r="D26181" i="1"/>
  <c r="D26189" i="1"/>
  <c r="D26197" i="1"/>
  <c r="D26205" i="1"/>
  <c r="D26213" i="1"/>
  <c r="D26221" i="1"/>
  <c r="D26229" i="1"/>
  <c r="D26237" i="1"/>
  <c r="D26245" i="1"/>
  <c r="D26253" i="1"/>
  <c r="D26261" i="1"/>
  <c r="D26269" i="1"/>
  <c r="D26277" i="1"/>
  <c r="D26285" i="1"/>
  <c r="D26293" i="1"/>
  <c r="D26301" i="1"/>
  <c r="D26309" i="1"/>
  <c r="D26317" i="1"/>
  <c r="D26325" i="1"/>
  <c r="D26333" i="1"/>
  <c r="D26341" i="1"/>
  <c r="D26349" i="1"/>
  <c r="D26357" i="1"/>
  <c r="D26365" i="1"/>
  <c r="D26373" i="1"/>
  <c r="D26381" i="1"/>
  <c r="D26389" i="1"/>
  <c r="D26397" i="1"/>
  <c r="D26405" i="1"/>
  <c r="D26413" i="1"/>
  <c r="D26421" i="1"/>
  <c r="D26429" i="1"/>
  <c r="D26437" i="1"/>
  <c r="D26445" i="1"/>
  <c r="D26453" i="1"/>
  <c r="D26461" i="1"/>
  <c r="D26469" i="1"/>
  <c r="D26477" i="1"/>
  <c r="D26485" i="1"/>
  <c r="D26493" i="1"/>
  <c r="E26498" i="1"/>
  <c r="E26505" i="1"/>
  <c r="D26512" i="1"/>
  <c r="D26518" i="1"/>
  <c r="D26525" i="1"/>
  <c r="E26530" i="1"/>
  <c r="E26537" i="1"/>
  <c r="D26544" i="1"/>
  <c r="D26550" i="1"/>
  <c r="D26557" i="1"/>
  <c r="E26562" i="1"/>
  <c r="E26569" i="1"/>
  <c r="D26576" i="1"/>
  <c r="D26582" i="1"/>
  <c r="D26589" i="1"/>
  <c r="E26594" i="1"/>
  <c r="E26601" i="1"/>
  <c r="D26608" i="1"/>
  <c r="D26614" i="1"/>
  <c r="D26621" i="1"/>
  <c r="E26626" i="1"/>
  <c r="E26633" i="1"/>
  <c r="D26640" i="1"/>
  <c r="D26646" i="1"/>
  <c r="D26653" i="1"/>
  <c r="E26658" i="1"/>
  <c r="E26665" i="1"/>
  <c r="D26672" i="1"/>
  <c r="D26678" i="1"/>
  <c r="D26685" i="1"/>
  <c r="E26690" i="1"/>
  <c r="E26697" i="1"/>
  <c r="D26704" i="1"/>
  <c r="D26710" i="1"/>
  <c r="D26717" i="1"/>
  <c r="E26722" i="1"/>
  <c r="E26729" i="1"/>
  <c r="D26736" i="1"/>
  <c r="D26742" i="1"/>
  <c r="D26749" i="1"/>
  <c r="E26754" i="1"/>
  <c r="E26761" i="1"/>
  <c r="D26768" i="1"/>
  <c r="D26774" i="1"/>
  <c r="D26781" i="1"/>
  <c r="E26786" i="1"/>
  <c r="E26793" i="1"/>
  <c r="D26800" i="1"/>
  <c r="D26806" i="1"/>
  <c r="D26813" i="1"/>
  <c r="E26818" i="1"/>
  <c r="E26825" i="1"/>
  <c r="D26832" i="1"/>
  <c r="D26838" i="1"/>
  <c r="D26845" i="1"/>
  <c r="E26850" i="1"/>
  <c r="E26857" i="1"/>
  <c r="D26864" i="1"/>
  <c r="D26870" i="1"/>
  <c r="D26877" i="1"/>
  <c r="E26882" i="1"/>
  <c r="E26889" i="1"/>
  <c r="D26896" i="1"/>
  <c r="D26902" i="1"/>
  <c r="D26909" i="1"/>
  <c r="E26914" i="1"/>
  <c r="E26921" i="1"/>
  <c r="D26928" i="1"/>
  <c r="D26934" i="1"/>
  <c r="D26941" i="1"/>
  <c r="E26946" i="1"/>
  <c r="E26953" i="1"/>
  <c r="D26960" i="1"/>
  <c r="D26966" i="1"/>
  <c r="D26973" i="1"/>
  <c r="E26978" i="1"/>
  <c r="E26985" i="1"/>
  <c r="D26992" i="1"/>
  <c r="D26998" i="1"/>
  <c r="D27005" i="1"/>
  <c r="E27010" i="1"/>
  <c r="E27017" i="1"/>
  <c r="D27024" i="1"/>
  <c r="D27030" i="1"/>
  <c r="D27037" i="1"/>
  <c r="E27042" i="1"/>
  <c r="E27049" i="1"/>
  <c r="D27056" i="1"/>
  <c r="D27062" i="1"/>
  <c r="D27069" i="1"/>
  <c r="E27074" i="1"/>
  <c r="E27081" i="1"/>
  <c r="D27088" i="1"/>
  <c r="D27094" i="1"/>
  <c r="D27101" i="1"/>
  <c r="E27106" i="1"/>
  <c r="E27113" i="1"/>
  <c r="D27120" i="1"/>
  <c r="D27126" i="1"/>
  <c r="D27133" i="1"/>
  <c r="E27138" i="1"/>
  <c r="E27145" i="1"/>
  <c r="D27152" i="1"/>
  <c r="D27158" i="1"/>
  <c r="D27165" i="1"/>
  <c r="E27170" i="1"/>
  <c r="E27177" i="1"/>
  <c r="D27184" i="1"/>
  <c r="D27190" i="1"/>
  <c r="D27197" i="1"/>
  <c r="E27202" i="1"/>
  <c r="E27209" i="1"/>
  <c r="D27216" i="1"/>
  <c r="D27222" i="1"/>
  <c r="D27229" i="1"/>
  <c r="E27234" i="1"/>
  <c r="E27241" i="1"/>
  <c r="D27248" i="1"/>
  <c r="D27254" i="1"/>
  <c r="D27261" i="1"/>
  <c r="E27266" i="1"/>
  <c r="E27273" i="1"/>
  <c r="D27280" i="1"/>
  <c r="D27286" i="1"/>
  <c r="D27293" i="1"/>
  <c r="E27298" i="1"/>
  <c r="E27305" i="1"/>
  <c r="D27312" i="1"/>
  <c r="D27318" i="1"/>
  <c r="D27325" i="1"/>
  <c r="E27330" i="1"/>
  <c r="E27337" i="1"/>
  <c r="D27344" i="1"/>
  <c r="D27350" i="1"/>
  <c r="D27357" i="1"/>
  <c r="E27362" i="1"/>
  <c r="E27369" i="1"/>
  <c r="D27376" i="1"/>
  <c r="D27382" i="1"/>
  <c r="D27389" i="1"/>
  <c r="E27394" i="1"/>
  <c r="E27401" i="1"/>
  <c r="D27408" i="1"/>
  <c r="D27414" i="1"/>
  <c r="D27421" i="1"/>
  <c r="E27426" i="1"/>
  <c r="E27433" i="1"/>
  <c r="D27440" i="1"/>
  <c r="D27446" i="1"/>
  <c r="D27453" i="1"/>
  <c r="E27458" i="1"/>
  <c r="E27465" i="1"/>
  <c r="D27472" i="1"/>
  <c r="D27478" i="1"/>
  <c r="D27485" i="1"/>
  <c r="E27490" i="1"/>
  <c r="E27497" i="1"/>
  <c r="D27504" i="1"/>
  <c r="D27510" i="1"/>
  <c r="D27517" i="1"/>
  <c r="E27522" i="1"/>
  <c r="E27529" i="1"/>
  <c r="D27536" i="1"/>
  <c r="D27542" i="1"/>
  <c r="D27549" i="1"/>
  <c r="E27554" i="1"/>
  <c r="E27561" i="1"/>
  <c r="D27568" i="1"/>
  <c r="D27574" i="1"/>
  <c r="D27581" i="1"/>
  <c r="E27586" i="1"/>
  <c r="E27593" i="1"/>
  <c r="D27600" i="1"/>
  <c r="D27606" i="1"/>
  <c r="D27613" i="1"/>
  <c r="E27618" i="1"/>
  <c r="E27625" i="1"/>
  <c r="D27632" i="1"/>
  <c r="D27638" i="1"/>
  <c r="D27645" i="1"/>
  <c r="E27650" i="1"/>
  <c r="E27657" i="1"/>
  <c r="D27664" i="1"/>
  <c r="D27670" i="1"/>
  <c r="D27677" i="1"/>
  <c r="E27682" i="1"/>
  <c r="E27689" i="1"/>
  <c r="D27696" i="1"/>
  <c r="D27702" i="1"/>
  <c r="D27709" i="1"/>
  <c r="E27714" i="1"/>
  <c r="E27721" i="1"/>
  <c r="D27728" i="1"/>
  <c r="D27734" i="1"/>
  <c r="D27741" i="1"/>
  <c r="E27746" i="1"/>
  <c r="E27753" i="1"/>
  <c r="D27760" i="1"/>
  <c r="D27766" i="1"/>
  <c r="D27773" i="1"/>
  <c r="E27778" i="1"/>
  <c r="E27785" i="1"/>
  <c r="D27792" i="1"/>
  <c r="D27798" i="1"/>
  <c r="D27805" i="1"/>
  <c r="E27810" i="1"/>
  <c r="E27817" i="1"/>
  <c r="D27824" i="1"/>
  <c r="D27830" i="1"/>
  <c r="D27837" i="1"/>
  <c r="E27842" i="1"/>
  <c r="E27849" i="1"/>
  <c r="D27856" i="1"/>
  <c r="D27862" i="1"/>
  <c r="D27869" i="1"/>
  <c r="E27874" i="1"/>
  <c r="E27881" i="1"/>
  <c r="D27888" i="1"/>
  <c r="D27894" i="1"/>
  <c r="D27901" i="1"/>
  <c r="E27906" i="1"/>
  <c r="E27913" i="1"/>
  <c r="D27920" i="1"/>
  <c r="D27926" i="1"/>
  <c r="D27933" i="1"/>
  <c r="E27938" i="1"/>
  <c r="E27945" i="1"/>
  <c r="D27952" i="1"/>
  <c r="D27958" i="1"/>
  <c r="D27965" i="1"/>
  <c r="E27970" i="1"/>
  <c r="E27977" i="1"/>
  <c r="D27984" i="1"/>
  <c r="D27990" i="1"/>
  <c r="D27997" i="1"/>
  <c r="E28002" i="1"/>
  <c r="E28009" i="1"/>
  <c r="D28016" i="1"/>
  <c r="D28022" i="1"/>
  <c r="D28029" i="1"/>
  <c r="E28034" i="1"/>
  <c r="E28041" i="1"/>
  <c r="D28048" i="1"/>
  <c r="D28054" i="1"/>
  <c r="D28061" i="1"/>
  <c r="E28066" i="1"/>
  <c r="E28073" i="1"/>
  <c r="D28080" i="1"/>
  <c r="D28086" i="1"/>
  <c r="D28093" i="1"/>
  <c r="E28098" i="1"/>
  <c r="E28105" i="1"/>
  <c r="D28112" i="1"/>
  <c r="D28118" i="1"/>
  <c r="D28125" i="1"/>
  <c r="E28130" i="1"/>
  <c r="E28137" i="1"/>
  <c r="D28144" i="1"/>
  <c r="D28150" i="1"/>
  <c r="D28157" i="1"/>
  <c r="E28162" i="1"/>
  <c r="E28169" i="1"/>
  <c r="D28176" i="1"/>
  <c r="D28182" i="1"/>
  <c r="D28189" i="1"/>
  <c r="E28194" i="1"/>
  <c r="E28201" i="1"/>
  <c r="D28208" i="1"/>
  <c r="D28214" i="1"/>
  <c r="D28221" i="1"/>
  <c r="E28226" i="1"/>
  <c r="E28233" i="1"/>
  <c r="D28240" i="1"/>
  <c r="D28246" i="1"/>
  <c r="D28253" i="1"/>
  <c r="E28258" i="1"/>
  <c r="E28265" i="1"/>
  <c r="D28272" i="1"/>
  <c r="D28278" i="1"/>
  <c r="D28285" i="1"/>
  <c r="E28290" i="1"/>
  <c r="E28297" i="1"/>
  <c r="D28304" i="1"/>
  <c r="D28310" i="1"/>
  <c r="D28317" i="1"/>
  <c r="E28322" i="1"/>
  <c r="E28329" i="1"/>
  <c r="D28336" i="1"/>
  <c r="D28342" i="1"/>
  <c r="D28349" i="1"/>
  <c r="E28354" i="1"/>
  <c r="E28361" i="1"/>
  <c r="D28368" i="1"/>
  <c r="D28374" i="1"/>
  <c r="D28381" i="1"/>
  <c r="E28386" i="1"/>
  <c r="E28393" i="1"/>
  <c r="D28400" i="1"/>
  <c r="D28406" i="1"/>
  <c r="D28413" i="1"/>
  <c r="E28418" i="1"/>
  <c r="E28425" i="1"/>
  <c r="D28432" i="1"/>
  <c r="D28438" i="1"/>
  <c r="D28445" i="1"/>
  <c r="E28450" i="1"/>
  <c r="E28457" i="1"/>
  <c r="D28464" i="1"/>
  <c r="D28470" i="1"/>
  <c r="D28477" i="1"/>
  <c r="E28482" i="1"/>
  <c r="E28489" i="1"/>
  <c r="D28496" i="1"/>
  <c r="D28502" i="1"/>
  <c r="D28509" i="1"/>
  <c r="E28514" i="1"/>
  <c r="E28521" i="1"/>
  <c r="D28528" i="1"/>
  <c r="D28534" i="1"/>
  <c r="D28541" i="1"/>
  <c r="E28546" i="1"/>
  <c r="E28553" i="1"/>
  <c r="D28560" i="1"/>
  <c r="D28566" i="1"/>
  <c r="D28573" i="1"/>
  <c r="E28578" i="1"/>
  <c r="E28585" i="1"/>
  <c r="D28592" i="1"/>
  <c r="D28598" i="1"/>
  <c r="D28605" i="1"/>
  <c r="E28610" i="1"/>
  <c r="E28617" i="1"/>
  <c r="D28624" i="1"/>
  <c r="D28630" i="1"/>
  <c r="D28637" i="1"/>
  <c r="E28642" i="1"/>
  <c r="E28649" i="1"/>
  <c r="D28656" i="1"/>
  <c r="D28662" i="1"/>
  <c r="D28669" i="1"/>
  <c r="E28674" i="1"/>
  <c r="E28681" i="1"/>
  <c r="D28688" i="1"/>
  <c r="D28694" i="1"/>
  <c r="D28701" i="1"/>
  <c r="E28706" i="1"/>
  <c r="E28713" i="1"/>
  <c r="D28720" i="1"/>
  <c r="D28726" i="1"/>
  <c r="D28733" i="1"/>
  <c r="E28738" i="1"/>
  <c r="E28745" i="1"/>
  <c r="D28752" i="1"/>
  <c r="D28758" i="1"/>
  <c r="D28765" i="1"/>
  <c r="E28770" i="1"/>
  <c r="E28777" i="1"/>
  <c r="D28784" i="1"/>
  <c r="D28790" i="1"/>
  <c r="D28797" i="1"/>
  <c r="E28802" i="1"/>
  <c r="E28809" i="1"/>
  <c r="D28816" i="1"/>
  <c r="D28822" i="1"/>
  <c r="D28829" i="1"/>
  <c r="E28834" i="1"/>
  <c r="E28841" i="1"/>
  <c r="D28848" i="1"/>
  <c r="D28854" i="1"/>
  <c r="D28861" i="1"/>
  <c r="E28866" i="1"/>
  <c r="E28873" i="1"/>
  <c r="D28880" i="1"/>
  <c r="D28886" i="1"/>
  <c r="D28893" i="1"/>
  <c r="E28898" i="1"/>
  <c r="E28905" i="1"/>
  <c r="D28912" i="1"/>
  <c r="D28918" i="1"/>
  <c r="D28925" i="1"/>
  <c r="E28930" i="1"/>
  <c r="E28937" i="1"/>
  <c r="D28944" i="1"/>
  <c r="D28950" i="1"/>
  <c r="D28957" i="1"/>
  <c r="E28962" i="1"/>
  <c r="E28969" i="1"/>
  <c r="D28976" i="1"/>
  <c r="D28982" i="1"/>
  <c r="D28989" i="1"/>
  <c r="E28994" i="1"/>
  <c r="E29001" i="1"/>
  <c r="D29008" i="1"/>
  <c r="D29014" i="1"/>
  <c r="D29021" i="1"/>
  <c r="E29026" i="1"/>
  <c r="E29033" i="1"/>
  <c r="D29040" i="1"/>
  <c r="D29046" i="1"/>
  <c r="D29053" i="1"/>
  <c r="E29058" i="1"/>
  <c r="E29065" i="1"/>
  <c r="D29072" i="1"/>
  <c r="D29078" i="1"/>
  <c r="D29085" i="1"/>
  <c r="E29090" i="1"/>
  <c r="E29097" i="1"/>
  <c r="D29104" i="1"/>
  <c r="D29110" i="1"/>
  <c r="D29117" i="1"/>
  <c r="E29122" i="1"/>
  <c r="E29129" i="1"/>
  <c r="D29136" i="1"/>
  <c r="D29142" i="1"/>
  <c r="D29149" i="1"/>
  <c r="E29154" i="1"/>
  <c r="E29161" i="1"/>
  <c r="D29168" i="1"/>
  <c r="D29174" i="1"/>
  <c r="D29181" i="1"/>
  <c r="E29186" i="1"/>
  <c r="E29193" i="1"/>
  <c r="D29200" i="1"/>
  <c r="D29206" i="1"/>
  <c r="D29213" i="1"/>
  <c r="E29218" i="1"/>
  <c r="E29225" i="1"/>
  <c r="D29232" i="1"/>
  <c r="D29238" i="1"/>
  <c r="D29245" i="1"/>
  <c r="E29250" i="1"/>
  <c r="E29257" i="1"/>
  <c r="D29264" i="1"/>
  <c r="D29270" i="1"/>
  <c r="D29277" i="1"/>
  <c r="E29282" i="1"/>
  <c r="E29289" i="1"/>
  <c r="D29296" i="1"/>
  <c r="D29302" i="1"/>
  <c r="D29309" i="1"/>
  <c r="E29314" i="1"/>
  <c r="E29321" i="1"/>
  <c r="D29328" i="1"/>
  <c r="D29334" i="1"/>
  <c r="D29341" i="1"/>
  <c r="E29346" i="1"/>
  <c r="E29353" i="1"/>
  <c r="D29360" i="1"/>
  <c r="D29366" i="1"/>
  <c r="D29373" i="1"/>
  <c r="E29378" i="1"/>
  <c r="E29385" i="1"/>
  <c r="D29392" i="1"/>
  <c r="D29398" i="1"/>
  <c r="D29405" i="1"/>
  <c r="E29410" i="1"/>
  <c r="E29417" i="1"/>
  <c r="D29424" i="1"/>
  <c r="D29430" i="1"/>
  <c r="D29437" i="1"/>
  <c r="E29442" i="1"/>
  <c r="E29449" i="1"/>
  <c r="D29456" i="1"/>
  <c r="D29462" i="1"/>
  <c r="D29469" i="1"/>
  <c r="E29474" i="1"/>
  <c r="E29481" i="1"/>
  <c r="D29488" i="1"/>
  <c r="D29494" i="1"/>
  <c r="D29501" i="1"/>
  <c r="E29506" i="1"/>
  <c r="E29513" i="1"/>
  <c r="D29520" i="1"/>
  <c r="D29526" i="1"/>
  <c r="D29533" i="1"/>
  <c r="E29538" i="1"/>
  <c r="E29545" i="1"/>
  <c r="D29552" i="1"/>
  <c r="D29558" i="1"/>
  <c r="D29565" i="1"/>
  <c r="E29570" i="1"/>
  <c r="E29577" i="1"/>
  <c r="D29584" i="1"/>
  <c r="D29590" i="1"/>
  <c r="D29597" i="1"/>
  <c r="E29602" i="1"/>
  <c r="E29609" i="1"/>
  <c r="D29616" i="1"/>
  <c r="D29622" i="1"/>
  <c r="D29629" i="1"/>
  <c r="E29634" i="1"/>
  <c r="E29641" i="1"/>
  <c r="D29648" i="1"/>
  <c r="D29654" i="1"/>
  <c r="D29661" i="1"/>
  <c r="E29666" i="1"/>
  <c r="E29673" i="1"/>
  <c r="D29680" i="1"/>
  <c r="D29686" i="1"/>
  <c r="D29693" i="1"/>
  <c r="E29698" i="1"/>
  <c r="E29705" i="1"/>
  <c r="D29712" i="1"/>
  <c r="D29718" i="1"/>
  <c r="D29725" i="1"/>
  <c r="E29730" i="1"/>
  <c r="E29737" i="1"/>
  <c r="D29744" i="1"/>
  <c r="D29750" i="1"/>
  <c r="D29757" i="1"/>
  <c r="E29762" i="1"/>
  <c r="E29769" i="1"/>
  <c r="D29776" i="1"/>
  <c r="D29782" i="1"/>
  <c r="D29789" i="1"/>
  <c r="E29794" i="1"/>
  <c r="E29801" i="1"/>
  <c r="D29808" i="1"/>
  <c r="D29814" i="1"/>
  <c r="D29821" i="1"/>
  <c r="E29826" i="1"/>
  <c r="E29833" i="1"/>
  <c r="D29840" i="1"/>
  <c r="D29846" i="1"/>
  <c r="D29853" i="1"/>
  <c r="E29858" i="1"/>
  <c r="E29865" i="1"/>
  <c r="D29872" i="1"/>
  <c r="D29878" i="1"/>
  <c r="D29885" i="1"/>
  <c r="E29890" i="1"/>
  <c r="E29897" i="1"/>
  <c r="D29904" i="1"/>
  <c r="D29910" i="1"/>
  <c r="D29917" i="1"/>
  <c r="E29922" i="1"/>
  <c r="E29929" i="1"/>
  <c r="D29936" i="1"/>
  <c r="D29942" i="1"/>
  <c r="D29949" i="1"/>
  <c r="E29954" i="1"/>
  <c r="E29961" i="1"/>
  <c r="D29968" i="1"/>
  <c r="D29974" i="1"/>
  <c r="D29981" i="1"/>
  <c r="E29986" i="1"/>
  <c r="E29993" i="1"/>
  <c r="D30000" i="1"/>
  <c r="D30006" i="1"/>
  <c r="D30013" i="1"/>
  <c r="E30018" i="1"/>
  <c r="E30025" i="1"/>
  <c r="D30032" i="1"/>
  <c r="D30038" i="1"/>
  <c r="D30045" i="1"/>
  <c r="E30050" i="1"/>
  <c r="E30057" i="1"/>
  <c r="D30064" i="1"/>
  <c r="D30070" i="1"/>
  <c r="D30077" i="1"/>
  <c r="E30082" i="1"/>
  <c r="E30089" i="1"/>
  <c r="D30096" i="1"/>
  <c r="D30102" i="1"/>
  <c r="D30109" i="1"/>
  <c r="E30114" i="1"/>
  <c r="E30121" i="1"/>
  <c r="D30128" i="1"/>
  <c r="D30134" i="1"/>
  <c r="D30141" i="1"/>
  <c r="E30146" i="1"/>
  <c r="E30153" i="1"/>
  <c r="D30160" i="1"/>
  <c r="D30166" i="1"/>
  <c r="D30173" i="1"/>
  <c r="E30178" i="1"/>
  <c r="E30185" i="1"/>
  <c r="D30192" i="1"/>
  <c r="D30198" i="1"/>
  <c r="D30205" i="1"/>
  <c r="E30210" i="1"/>
  <c r="E30217" i="1"/>
  <c r="D30224" i="1"/>
  <c r="D30230" i="1"/>
  <c r="D30237" i="1"/>
  <c r="E30242" i="1"/>
  <c r="E30249" i="1"/>
  <c r="D30256" i="1"/>
  <c r="D30262" i="1"/>
  <c r="D30269" i="1"/>
  <c r="E30274" i="1"/>
  <c r="E30281" i="1"/>
  <c r="D30288" i="1"/>
  <c r="D30294" i="1"/>
  <c r="D30301" i="1"/>
  <c r="E30306" i="1"/>
  <c r="E30313" i="1"/>
  <c r="D30320" i="1"/>
  <c r="D30326" i="1"/>
  <c r="D30333" i="1"/>
  <c r="E30338" i="1"/>
  <c r="E30345" i="1"/>
  <c r="D30352" i="1"/>
  <c r="D30358" i="1"/>
  <c r="D30365" i="1"/>
  <c r="E30370" i="1"/>
  <c r="E30377" i="1"/>
  <c r="D30384" i="1"/>
  <c r="D30390" i="1"/>
  <c r="D30397" i="1"/>
  <c r="E30402" i="1"/>
  <c r="E30409" i="1"/>
  <c r="D30416" i="1"/>
  <c r="D30422" i="1"/>
  <c r="D30429" i="1"/>
  <c r="E30434" i="1"/>
  <c r="E30441" i="1"/>
  <c r="D30448" i="1"/>
  <c r="D30454" i="1"/>
  <c r="D30461" i="1"/>
  <c r="E30466" i="1"/>
  <c r="E30473" i="1"/>
  <c r="D30480" i="1"/>
  <c r="D30486" i="1"/>
  <c r="D30493" i="1"/>
  <c r="E30498" i="1"/>
  <c r="E30505" i="1"/>
  <c r="D30512" i="1"/>
  <c r="D30518" i="1"/>
  <c r="D30525" i="1"/>
  <c r="E30530" i="1"/>
  <c r="E30537" i="1"/>
  <c r="D30544" i="1"/>
  <c r="D30550" i="1"/>
  <c r="D30557" i="1"/>
  <c r="E30562" i="1"/>
  <c r="E30569" i="1"/>
  <c r="D30576" i="1"/>
  <c r="D30582" i="1"/>
  <c r="D30589" i="1"/>
  <c r="E30594" i="1"/>
  <c r="E30601" i="1"/>
  <c r="D30608" i="1"/>
  <c r="D30614" i="1"/>
  <c r="D30621" i="1"/>
  <c r="E30626" i="1"/>
  <c r="E30633" i="1"/>
  <c r="D30640" i="1"/>
  <c r="D30646" i="1"/>
  <c r="D30653" i="1"/>
  <c r="E30658" i="1"/>
  <c r="E30665" i="1"/>
  <c r="D30672" i="1"/>
  <c r="D30678" i="1"/>
  <c r="D30685" i="1"/>
  <c r="E30690" i="1"/>
  <c r="E30697" i="1"/>
  <c r="D30704" i="1"/>
  <c r="D30710" i="1"/>
  <c r="D30717" i="1"/>
  <c r="E30722" i="1"/>
  <c r="E30729" i="1"/>
  <c r="D30736" i="1"/>
  <c r="D30742" i="1"/>
  <c r="D30749" i="1"/>
  <c r="E30754" i="1"/>
  <c r="E30761" i="1"/>
  <c r="D30768" i="1"/>
  <c r="D30774" i="1"/>
  <c r="D30781" i="1"/>
  <c r="E30786" i="1"/>
  <c r="E30793" i="1"/>
  <c r="D30800" i="1"/>
  <c r="D30806" i="1"/>
  <c r="D30813" i="1"/>
  <c r="E30818" i="1"/>
  <c r="E30825" i="1"/>
  <c r="D30832" i="1"/>
  <c r="D30838" i="1"/>
  <c r="D30845" i="1"/>
  <c r="E30850" i="1"/>
  <c r="E30857" i="1"/>
  <c r="D30864" i="1"/>
  <c r="D30870" i="1"/>
  <c r="D30877" i="1"/>
  <c r="E30882" i="1"/>
  <c r="E30889" i="1"/>
  <c r="D30896" i="1"/>
  <c r="D30902" i="1"/>
  <c r="D30909" i="1"/>
  <c r="E30914" i="1"/>
  <c r="E30921" i="1"/>
  <c r="D30928" i="1"/>
  <c r="D30934" i="1"/>
  <c r="D30941" i="1"/>
  <c r="E30946" i="1"/>
  <c r="E30953" i="1"/>
  <c r="D30960" i="1"/>
  <c r="D30966" i="1"/>
  <c r="D30973" i="1"/>
  <c r="E30978" i="1"/>
  <c r="E30985" i="1"/>
  <c r="D30992" i="1"/>
  <c r="D30998" i="1"/>
  <c r="D31005" i="1"/>
  <c r="E31010" i="1"/>
  <c r="E31017" i="1"/>
  <c r="D31024" i="1"/>
  <c r="D31030" i="1"/>
  <c r="D31037" i="1"/>
  <c r="E31042" i="1"/>
  <c r="E31049" i="1"/>
  <c r="D31056" i="1"/>
  <c r="D31062" i="1"/>
  <c r="D31069" i="1"/>
  <c r="E31074" i="1"/>
  <c r="E31081" i="1"/>
  <c r="D31088" i="1"/>
  <c r="D31094" i="1"/>
  <c r="D31101" i="1"/>
  <c r="E31106" i="1"/>
  <c r="E31113" i="1"/>
  <c r="D31120" i="1"/>
  <c r="D31126" i="1"/>
  <c r="D31133" i="1"/>
  <c r="E31138" i="1"/>
  <c r="E31145" i="1"/>
  <c r="D31152" i="1"/>
  <c r="D31158" i="1"/>
  <c r="D31165" i="1"/>
  <c r="E31170" i="1"/>
  <c r="E31177" i="1"/>
  <c r="D31184" i="1"/>
  <c r="D31190" i="1"/>
  <c r="D31197" i="1"/>
  <c r="E31202" i="1"/>
  <c r="E31209" i="1"/>
  <c r="D31216" i="1"/>
  <c r="D31222" i="1"/>
  <c r="D31229" i="1"/>
  <c r="E31234" i="1"/>
  <c r="E31241" i="1"/>
  <c r="D31248" i="1"/>
  <c r="D31254" i="1"/>
  <c r="D31261" i="1"/>
  <c r="E31266" i="1"/>
  <c r="E31273" i="1"/>
  <c r="D31280" i="1"/>
  <c r="D31286" i="1"/>
  <c r="D31293" i="1"/>
  <c r="E31298" i="1"/>
  <c r="E31305" i="1"/>
  <c r="D31312" i="1"/>
  <c r="D31318" i="1"/>
  <c r="D31325" i="1"/>
  <c r="E31330" i="1"/>
  <c r="E31337" i="1"/>
  <c r="D31344" i="1"/>
  <c r="D31350" i="1"/>
  <c r="D31357" i="1"/>
  <c r="E31362" i="1"/>
  <c r="E31369" i="1"/>
  <c r="D31376" i="1"/>
  <c r="D31382" i="1"/>
  <c r="D31389" i="1"/>
  <c r="E31394" i="1"/>
  <c r="E31401" i="1"/>
  <c r="D31408" i="1"/>
  <c r="D31414" i="1"/>
  <c r="D31421" i="1"/>
  <c r="E31426" i="1"/>
  <c r="E31433" i="1"/>
  <c r="D31440" i="1"/>
  <c r="D31446" i="1"/>
  <c r="D31453" i="1"/>
  <c r="E31458" i="1"/>
  <c r="E31465" i="1"/>
  <c r="D31472" i="1"/>
  <c r="D31478" i="1"/>
  <c r="D31485" i="1"/>
  <c r="E31490" i="1"/>
  <c r="E31497" i="1"/>
  <c r="D31504" i="1"/>
  <c r="D31510" i="1"/>
  <c r="D31517" i="1"/>
  <c r="E31522" i="1"/>
  <c r="E31529" i="1"/>
  <c r="D31536" i="1"/>
  <c r="D31542" i="1"/>
  <c r="D31549" i="1"/>
  <c r="E31554" i="1"/>
  <c r="E31561" i="1"/>
  <c r="D31568" i="1"/>
  <c r="D31574" i="1"/>
  <c r="D31581" i="1"/>
  <c r="E31586" i="1"/>
  <c r="E31593" i="1"/>
  <c r="D31600" i="1"/>
  <c r="D31606" i="1"/>
  <c r="D31613" i="1"/>
  <c r="E31618" i="1"/>
  <c r="E31625" i="1"/>
  <c r="D31632" i="1"/>
  <c r="D31638" i="1"/>
  <c r="D31645" i="1"/>
  <c r="E31650" i="1"/>
  <c r="E31657" i="1"/>
  <c r="D31664" i="1"/>
  <c r="D31670" i="1"/>
  <c r="D31677" i="1"/>
  <c r="E31682" i="1"/>
  <c r="E31689" i="1"/>
  <c r="D31696" i="1"/>
  <c r="D31702" i="1"/>
  <c r="D31709" i="1"/>
  <c r="E31714" i="1"/>
  <c r="E31721" i="1"/>
  <c r="D31728" i="1"/>
  <c r="D31734" i="1"/>
  <c r="D31741" i="1"/>
  <c r="E31746" i="1"/>
  <c r="E31753" i="1"/>
  <c r="D31760" i="1"/>
  <c r="D31766" i="1"/>
  <c r="D31773" i="1"/>
  <c r="E31778" i="1"/>
  <c r="E31785" i="1"/>
  <c r="D31792" i="1"/>
  <c r="D31798" i="1"/>
  <c r="D31805" i="1"/>
  <c r="E31810" i="1"/>
  <c r="E31817" i="1"/>
  <c r="D31824" i="1"/>
  <c r="D31830" i="1"/>
  <c r="D31837" i="1"/>
  <c r="E31842" i="1"/>
  <c r="E31849" i="1"/>
  <c r="D31856" i="1"/>
  <c r="D31862" i="1"/>
  <c r="D31869" i="1"/>
  <c r="E31874" i="1"/>
  <c r="E31881" i="1"/>
  <c r="D31888" i="1"/>
  <c r="D31894" i="1"/>
  <c r="D31901" i="1"/>
  <c r="E31906" i="1"/>
  <c r="E31913" i="1"/>
  <c r="D31920" i="1"/>
  <c r="D31926" i="1"/>
  <c r="D31933" i="1"/>
  <c r="E31938" i="1"/>
  <c r="E31945" i="1"/>
  <c r="D31952" i="1"/>
  <c r="D31958" i="1"/>
  <c r="D31965" i="1"/>
  <c r="E31970" i="1"/>
  <c r="E31977" i="1"/>
  <c r="D31984" i="1"/>
  <c r="D31990" i="1"/>
  <c r="D31997" i="1"/>
  <c r="E32002" i="1"/>
  <c r="E32009" i="1"/>
  <c r="D32016" i="1"/>
  <c r="D32022" i="1"/>
  <c r="D32029" i="1"/>
  <c r="E32034" i="1"/>
  <c r="E32041" i="1"/>
  <c r="D32048" i="1"/>
  <c r="D32054" i="1"/>
  <c r="D32061" i="1"/>
  <c r="E32066" i="1"/>
  <c r="E32073" i="1"/>
  <c r="D32080" i="1"/>
  <c r="D32086" i="1"/>
  <c r="D32093" i="1"/>
  <c r="E32098" i="1"/>
  <c r="E32105" i="1"/>
  <c r="D32112" i="1"/>
  <c r="D32118" i="1"/>
  <c r="D32125" i="1"/>
  <c r="E32130" i="1"/>
  <c r="E32137" i="1"/>
  <c r="D32144" i="1"/>
  <c r="D32150" i="1"/>
  <c r="D32157" i="1"/>
  <c r="E32162" i="1"/>
  <c r="E32169" i="1"/>
  <c r="D32176" i="1"/>
  <c r="D32182" i="1"/>
  <c r="D32189" i="1"/>
  <c r="E32194" i="1"/>
  <c r="E32201" i="1"/>
  <c r="D32208" i="1"/>
  <c r="D32214" i="1"/>
  <c r="D32221" i="1"/>
  <c r="E32226" i="1"/>
  <c r="E32233" i="1"/>
  <c r="D32240" i="1"/>
  <c r="D32246" i="1"/>
  <c r="D32253" i="1"/>
  <c r="E32258" i="1"/>
  <c r="E32265" i="1"/>
  <c r="D32272" i="1"/>
  <c r="D32278" i="1"/>
  <c r="D32285" i="1"/>
  <c r="E32290" i="1"/>
  <c r="E32297" i="1"/>
  <c r="D32304" i="1"/>
  <c r="D32310" i="1"/>
  <c r="D32317" i="1"/>
  <c r="E32322" i="1"/>
  <c r="E32329" i="1"/>
  <c r="D32336" i="1"/>
  <c r="D32342" i="1"/>
  <c r="D32349" i="1"/>
  <c r="E32354" i="1"/>
  <c r="E32361" i="1"/>
  <c r="D32368" i="1"/>
  <c r="D32374" i="1"/>
  <c r="D32381" i="1"/>
  <c r="E32386" i="1"/>
  <c r="E32393" i="1"/>
  <c r="D32400" i="1"/>
  <c r="D32406" i="1"/>
  <c r="D32413" i="1"/>
  <c r="E32418" i="1"/>
  <c r="E32425" i="1"/>
  <c r="D32432" i="1"/>
  <c r="D32438" i="1"/>
  <c r="D32445" i="1"/>
  <c r="E32450" i="1"/>
  <c r="E32457" i="1"/>
  <c r="D32464" i="1"/>
  <c r="D32470" i="1"/>
  <c r="D32477" i="1"/>
  <c r="E32482" i="1"/>
  <c r="E32489" i="1"/>
  <c r="D32496" i="1"/>
  <c r="D32502" i="1"/>
  <c r="D32509" i="1"/>
  <c r="E32514" i="1"/>
  <c r="E32521" i="1"/>
  <c r="D32528" i="1"/>
  <c r="D32534" i="1"/>
  <c r="D32541" i="1"/>
  <c r="E32546" i="1"/>
  <c r="E32553" i="1"/>
  <c r="D32560" i="1"/>
  <c r="D32566" i="1"/>
  <c r="D32573" i="1"/>
  <c r="E32578" i="1"/>
  <c r="E32585" i="1"/>
  <c r="D32592" i="1"/>
  <c r="D32598" i="1"/>
  <c r="D32605" i="1"/>
  <c r="E32610" i="1"/>
  <c r="E32617" i="1"/>
  <c r="D32624" i="1"/>
  <c r="D32630" i="1"/>
  <c r="D32637" i="1"/>
  <c r="E32642" i="1"/>
  <c r="E32649" i="1"/>
  <c r="D32656" i="1"/>
  <c r="D32662" i="1"/>
  <c r="D32669" i="1"/>
  <c r="E32674" i="1"/>
  <c r="E32681" i="1"/>
  <c r="D32688" i="1"/>
  <c r="D32694" i="1"/>
  <c r="D32701" i="1"/>
  <c r="E32706" i="1"/>
  <c r="E32713" i="1"/>
  <c r="D32720" i="1"/>
  <c r="D32726" i="1"/>
  <c r="D32733" i="1"/>
  <c r="E32738" i="1"/>
  <c r="E32745" i="1"/>
  <c r="D32752" i="1"/>
  <c r="D32758" i="1"/>
  <c r="D32765" i="1"/>
  <c r="E32770" i="1"/>
  <c r="E32777" i="1"/>
  <c r="D32784" i="1"/>
  <c r="D32790" i="1"/>
  <c r="D32797" i="1"/>
  <c r="E32802" i="1"/>
  <c r="E32809" i="1"/>
  <c r="D32816" i="1"/>
  <c r="D32822" i="1"/>
  <c r="D32829" i="1"/>
  <c r="E32834" i="1"/>
  <c r="E32841" i="1"/>
  <c r="D32848" i="1"/>
  <c r="D32854" i="1"/>
  <c r="D32861" i="1"/>
  <c r="E32866" i="1"/>
  <c r="E32873" i="1"/>
  <c r="D32880" i="1"/>
  <c r="D32886" i="1"/>
  <c r="D32893" i="1"/>
  <c r="E32898" i="1"/>
  <c r="E32905" i="1"/>
  <c r="D32912" i="1"/>
  <c r="D32918" i="1"/>
  <c r="D32925" i="1"/>
  <c r="E32930" i="1"/>
  <c r="E32937" i="1"/>
  <c r="D32944" i="1"/>
  <c r="D32950" i="1"/>
  <c r="D32957" i="1"/>
  <c r="E32962" i="1"/>
  <c r="E32969" i="1"/>
  <c r="D32976" i="1"/>
  <c r="D32982" i="1"/>
  <c r="D32989" i="1"/>
  <c r="E32994" i="1"/>
  <c r="E33001" i="1"/>
  <c r="D33008" i="1"/>
  <c r="D33014" i="1"/>
  <c r="D33021" i="1"/>
  <c r="E33026" i="1"/>
  <c r="E33033" i="1"/>
  <c r="D33040" i="1"/>
  <c r="D33046" i="1"/>
  <c r="D33053" i="1"/>
  <c r="E33058" i="1"/>
  <c r="E33065" i="1"/>
  <c r="D33072" i="1"/>
  <c r="D33078" i="1"/>
  <c r="D33085" i="1"/>
  <c r="E33090" i="1"/>
  <c r="E33097" i="1"/>
  <c r="D33104" i="1"/>
  <c r="D33110" i="1"/>
  <c r="D33117" i="1"/>
  <c r="E33122" i="1"/>
  <c r="E33129" i="1"/>
  <c r="D33136" i="1"/>
  <c r="D33142" i="1"/>
  <c r="D33149" i="1"/>
  <c r="E33154" i="1"/>
  <c r="E33161" i="1"/>
  <c r="D33168" i="1"/>
  <c r="D33174" i="1"/>
  <c r="D33181" i="1"/>
  <c r="E33186" i="1"/>
  <c r="E33193" i="1"/>
  <c r="D33200" i="1"/>
  <c r="D33206" i="1"/>
  <c r="D33213" i="1"/>
  <c r="E33218" i="1"/>
  <c r="E33225" i="1"/>
  <c r="D33232" i="1"/>
  <c r="D33238" i="1"/>
  <c r="D33245" i="1"/>
  <c r="E33250" i="1"/>
  <c r="E33257" i="1"/>
  <c r="D33264" i="1"/>
  <c r="D33270" i="1"/>
  <c r="D33277" i="1"/>
  <c r="E33282" i="1"/>
  <c r="E33289" i="1"/>
  <c r="D33296" i="1"/>
  <c r="D33302" i="1"/>
  <c r="D33309" i="1"/>
  <c r="E33314" i="1"/>
  <c r="E33321" i="1"/>
  <c r="D33328" i="1"/>
  <c r="D33334" i="1"/>
  <c r="D33341" i="1"/>
  <c r="E33346" i="1"/>
  <c r="E33353" i="1"/>
  <c r="D33360" i="1"/>
  <c r="D33366" i="1"/>
  <c r="D33373" i="1"/>
  <c r="E33378" i="1"/>
  <c r="E33385" i="1"/>
  <c r="D33392" i="1"/>
  <c r="D33398" i="1"/>
  <c r="D33405" i="1"/>
  <c r="E33410" i="1"/>
  <c r="E33417" i="1"/>
  <c r="D33424" i="1"/>
  <c r="D33430" i="1"/>
  <c r="D33437" i="1"/>
  <c r="E33442" i="1"/>
  <c r="E33449" i="1"/>
  <c r="D33456" i="1"/>
  <c r="D33462" i="1"/>
  <c r="D33469" i="1"/>
  <c r="E33474" i="1"/>
  <c r="E33481" i="1"/>
  <c r="D33488" i="1"/>
  <c r="D33494" i="1"/>
  <c r="D33501" i="1"/>
  <c r="E33506" i="1"/>
  <c r="E33513" i="1"/>
  <c r="D33520" i="1"/>
  <c r="D33526" i="1"/>
  <c r="D33533" i="1"/>
  <c r="E33538" i="1"/>
  <c r="E33545" i="1"/>
  <c r="D33552" i="1"/>
  <c r="D33558" i="1"/>
  <c r="D33565" i="1"/>
  <c r="E33570" i="1"/>
  <c r="E33577" i="1"/>
  <c r="D33584" i="1"/>
  <c r="D33590" i="1"/>
  <c r="D33597" i="1"/>
  <c r="E33602" i="1"/>
  <c r="E33609" i="1"/>
  <c r="D33616" i="1"/>
  <c r="D33622" i="1"/>
  <c r="D33629" i="1"/>
  <c r="E33634" i="1"/>
  <c r="E33641" i="1"/>
  <c r="D33648" i="1"/>
  <c r="D33654" i="1"/>
  <c r="D33661" i="1"/>
  <c r="E33666" i="1"/>
  <c r="E33673" i="1"/>
  <c r="D33680" i="1"/>
  <c r="D33686" i="1"/>
  <c r="D33693" i="1"/>
  <c r="E33698" i="1"/>
  <c r="E33705" i="1"/>
  <c r="D33712" i="1"/>
  <c r="D33718" i="1"/>
  <c r="D33725" i="1"/>
  <c r="E33730" i="1"/>
  <c r="E33737" i="1"/>
  <c r="D33744" i="1"/>
  <c r="D33750" i="1"/>
  <c r="D33757" i="1"/>
  <c r="E33762" i="1"/>
  <c r="E33769" i="1"/>
  <c r="D33776" i="1"/>
  <c r="D33782" i="1"/>
  <c r="D33789" i="1"/>
  <c r="E33794" i="1"/>
  <c r="E33801" i="1"/>
  <c r="D33808" i="1"/>
  <c r="D33814" i="1"/>
  <c r="D33821" i="1"/>
  <c r="E33826" i="1"/>
  <c r="E33833" i="1"/>
  <c r="D33840" i="1"/>
  <c r="D33846" i="1"/>
  <c r="D33853" i="1"/>
  <c r="E33858" i="1"/>
  <c r="E33865" i="1"/>
  <c r="D33872" i="1"/>
  <c r="D33878" i="1"/>
  <c r="D33885" i="1"/>
  <c r="E33890" i="1"/>
  <c r="E33897" i="1"/>
  <c r="D33904" i="1"/>
  <c r="D33910" i="1"/>
  <c r="D33917" i="1"/>
  <c r="E33922" i="1"/>
  <c r="E33929" i="1"/>
  <c r="D33936" i="1"/>
  <c r="D33942" i="1"/>
  <c r="D33949" i="1"/>
  <c r="E33954" i="1"/>
  <c r="E33961" i="1"/>
  <c r="D33968" i="1"/>
  <c r="D33974" i="1"/>
  <c r="D33981" i="1"/>
  <c r="E33986" i="1"/>
  <c r="E33993" i="1"/>
  <c r="D34000" i="1"/>
  <c r="D34006" i="1"/>
  <c r="D34013" i="1"/>
  <c r="E34018" i="1"/>
  <c r="E34025" i="1"/>
  <c r="D34032" i="1"/>
  <c r="D34038" i="1"/>
  <c r="D34045" i="1"/>
  <c r="E34050" i="1"/>
  <c r="E34057" i="1"/>
  <c r="D34064" i="1"/>
  <c r="D34070" i="1"/>
  <c r="D34077" i="1"/>
  <c r="E34082" i="1"/>
  <c r="E34089" i="1"/>
  <c r="D34096" i="1"/>
  <c r="D34102" i="1"/>
  <c r="D34109" i="1"/>
  <c r="E34114" i="1"/>
  <c r="E34121" i="1"/>
  <c r="D34128" i="1"/>
  <c r="D34134" i="1"/>
  <c r="D34141" i="1"/>
  <c r="E34146" i="1"/>
  <c r="E34153" i="1"/>
  <c r="D34160" i="1"/>
  <c r="D34166" i="1"/>
  <c r="D34173" i="1"/>
  <c r="E34178" i="1"/>
  <c r="E34185" i="1"/>
  <c r="D34192" i="1"/>
  <c r="D34198" i="1"/>
  <c r="D34205" i="1"/>
  <c r="E34210" i="1"/>
  <c r="E34217" i="1"/>
  <c r="D34224" i="1"/>
  <c r="D34230" i="1"/>
  <c r="D34237" i="1"/>
  <c r="E34242" i="1"/>
  <c r="E34249" i="1"/>
  <c r="D34256" i="1"/>
  <c r="D34262" i="1"/>
  <c r="D34269" i="1"/>
  <c r="E34274" i="1"/>
  <c r="E34281" i="1"/>
  <c r="D34288" i="1"/>
  <c r="D34294" i="1"/>
  <c r="D34301" i="1"/>
  <c r="E34306" i="1"/>
  <c r="E34313" i="1"/>
  <c r="D34320" i="1"/>
  <c r="D34326" i="1"/>
  <c r="D34333" i="1"/>
  <c r="E34338" i="1"/>
  <c r="E34345" i="1"/>
  <c r="D34352" i="1"/>
  <c r="D34358" i="1"/>
  <c r="D34365" i="1"/>
  <c r="E34370" i="1"/>
  <c r="E34377" i="1"/>
  <c r="D34384" i="1"/>
  <c r="D34390" i="1"/>
  <c r="D34397" i="1"/>
  <c r="E34402" i="1"/>
  <c r="E34409" i="1"/>
  <c r="D34416" i="1"/>
  <c r="D34422" i="1"/>
  <c r="D34429" i="1"/>
  <c r="E34434" i="1"/>
  <c r="E34441" i="1"/>
  <c r="D34448" i="1"/>
  <c r="D34454" i="1"/>
  <c r="D34461" i="1"/>
  <c r="E34466" i="1"/>
  <c r="E34473" i="1"/>
  <c r="D4775" i="1"/>
  <c r="D6267" i="1"/>
  <c r="E7086" i="1"/>
  <c r="E7783" i="1"/>
  <c r="E8355" i="1"/>
  <c r="E8655" i="1"/>
  <c r="D8891" i="1"/>
  <c r="D9125" i="1"/>
  <c r="D9330" i="1"/>
  <c r="E9534" i="1"/>
  <c r="D9739" i="1"/>
  <c r="D9931" i="1"/>
  <c r="D10102" i="1"/>
  <c r="D10273" i="1"/>
  <c r="D10432" i="1"/>
  <c r="E10571" i="1"/>
  <c r="E10699" i="1"/>
  <c r="E10827" i="1"/>
  <c r="E10955" i="1"/>
  <c r="E11083" i="1"/>
  <c r="E11211" i="1"/>
  <c r="E11339" i="1"/>
  <c r="E11467" i="1"/>
  <c r="E11595" i="1"/>
  <c r="E11723" i="1"/>
  <c r="E11851" i="1"/>
  <c r="E11979" i="1"/>
  <c r="D12106" i="1"/>
  <c r="D12180" i="1"/>
  <c r="D12244" i="1"/>
  <c r="D12308" i="1"/>
  <c r="D12372" i="1"/>
  <c r="D12436" i="1"/>
  <c r="D12500" i="1"/>
  <c r="D12564" i="1"/>
  <c r="D12628" i="1"/>
  <c r="D12692" i="1"/>
  <c r="D12756" i="1"/>
  <c r="D12820" i="1"/>
  <c r="D12884" i="1"/>
  <c r="D12948" i="1"/>
  <c r="D13012" i="1"/>
  <c r="D13076" i="1"/>
  <c r="D13140" i="1"/>
  <c r="D13204" i="1"/>
  <c r="D13268" i="1"/>
  <c r="D13332" i="1"/>
  <c r="D13396" i="1"/>
  <c r="D13460" i="1"/>
  <c r="D13524" i="1"/>
  <c r="D13588" i="1"/>
  <c r="D13652" i="1"/>
  <c r="D13716" i="1"/>
  <c r="D13780" i="1"/>
  <c r="D13844" i="1"/>
  <c r="D13908" i="1"/>
  <c r="D13972" i="1"/>
  <c r="D14036" i="1"/>
  <c r="D14100" i="1"/>
  <c r="D14164" i="1"/>
  <c r="D14228" i="1"/>
  <c r="D14292" i="1"/>
  <c r="D14356" i="1"/>
  <c r="D14420" i="1"/>
  <c r="E14472" i="1"/>
  <c r="E14509" i="1"/>
  <c r="E14541" i="1"/>
  <c r="E14573" i="1"/>
  <c r="E14605" i="1"/>
  <c r="E14637" i="1"/>
  <c r="E14669" i="1"/>
  <c r="E14701" i="1"/>
  <c r="E14733" i="1"/>
  <c r="E14765" i="1"/>
  <c r="E14797" i="1"/>
  <c r="E14829" i="1"/>
  <c r="E14861" i="1"/>
  <c r="E14893" i="1"/>
  <c r="E14925" i="1"/>
  <c r="E14957" i="1"/>
  <c r="E14989" i="1"/>
  <c r="E15021" i="1"/>
  <c r="E15053" i="1"/>
  <c r="E15085" i="1"/>
  <c r="E15117" i="1"/>
  <c r="E15149" i="1"/>
  <c r="E15181" i="1"/>
  <c r="E15213" i="1"/>
  <c r="E15245" i="1"/>
  <c r="E15277" i="1"/>
  <c r="E15309" i="1"/>
  <c r="E15341" i="1"/>
  <c r="E15373" i="1"/>
  <c r="E15405" i="1"/>
  <c r="E15437" i="1"/>
  <c r="E15469" i="1"/>
  <c r="E15501" i="1"/>
  <c r="E15533" i="1"/>
  <c r="E15565" i="1"/>
  <c r="E15597" i="1"/>
  <c r="E15629" i="1"/>
  <c r="E15661" i="1"/>
  <c r="E15693" i="1"/>
  <c r="E15725" i="1"/>
  <c r="E15757" i="1"/>
  <c r="E15789" i="1"/>
  <c r="E15821" i="1"/>
  <c r="E15853" i="1"/>
  <c r="E15885" i="1"/>
  <c r="E15917" i="1"/>
  <c r="E15949" i="1"/>
  <c r="E15981" i="1"/>
  <c r="E16013" i="1"/>
  <c r="E16045" i="1"/>
  <c r="E16077" i="1"/>
  <c r="E16109" i="1"/>
  <c r="E16141" i="1"/>
  <c r="E16173" i="1"/>
  <c r="E16205" i="1"/>
  <c r="E16237" i="1"/>
  <c r="E16269" i="1"/>
  <c r="E16301" i="1"/>
  <c r="E16333" i="1"/>
  <c r="E16365" i="1"/>
  <c r="E16397" i="1"/>
  <c r="E16429" i="1"/>
  <c r="E16461" i="1"/>
  <c r="E16493" i="1"/>
  <c r="E16525" i="1"/>
  <c r="E16557" i="1"/>
  <c r="E16589" i="1"/>
  <c r="E16621" i="1"/>
  <c r="E16653" i="1"/>
  <c r="E16685" i="1"/>
  <c r="E16717" i="1"/>
  <c r="E16749" i="1"/>
  <c r="E16781" i="1"/>
  <c r="E16813" i="1"/>
  <c r="E16845" i="1"/>
  <c r="E16877" i="1"/>
  <c r="E16909" i="1"/>
  <c r="E16941" i="1"/>
  <c r="E16973" i="1"/>
  <c r="E17005" i="1"/>
  <c r="E17037" i="1"/>
  <c r="E17069" i="1"/>
  <c r="E17101" i="1"/>
  <c r="E17133" i="1"/>
  <c r="E17165" i="1"/>
  <c r="E17197" i="1"/>
  <c r="E17229" i="1"/>
  <c r="E17261" i="1"/>
  <c r="E17293" i="1"/>
  <c r="E17325" i="1"/>
  <c r="E17357" i="1"/>
  <c r="E17389" i="1"/>
  <c r="E17421" i="1"/>
  <c r="E17453" i="1"/>
  <c r="E17485" i="1"/>
  <c r="E17517" i="1"/>
  <c r="E17549" i="1"/>
  <c r="E17581" i="1"/>
  <c r="E17613" i="1"/>
  <c r="E17645" i="1"/>
  <c r="E17677" i="1"/>
  <c r="E17709" i="1"/>
  <c r="E17741" i="1"/>
  <c r="E17773" i="1"/>
  <c r="E17805" i="1"/>
  <c r="E17837" i="1"/>
  <c r="E17869" i="1"/>
  <c r="E17901" i="1"/>
  <c r="E17933" i="1"/>
  <c r="E17965" i="1"/>
  <c r="E17997" i="1"/>
  <c r="E18029" i="1"/>
  <c r="E18061" i="1"/>
  <c r="E18093" i="1"/>
  <c r="E18125" i="1"/>
  <c r="E18157" i="1"/>
  <c r="E18189" i="1"/>
  <c r="E18221" i="1"/>
  <c r="E18253" i="1"/>
  <c r="E18285" i="1"/>
  <c r="E18317" i="1"/>
  <c r="E18349" i="1"/>
  <c r="E18381" i="1"/>
  <c r="E18413" i="1"/>
  <c r="E18445" i="1"/>
  <c r="E18477" i="1"/>
  <c r="E18509" i="1"/>
  <c r="E18541" i="1"/>
  <c r="E18573" i="1"/>
  <c r="E18605" i="1"/>
  <c r="E18637" i="1"/>
  <c r="E18669" i="1"/>
  <c r="E18701" i="1"/>
  <c r="E18733" i="1"/>
  <c r="E18765" i="1"/>
  <c r="E18797" i="1"/>
  <c r="E18829" i="1"/>
  <c r="E18861" i="1"/>
  <c r="E18893" i="1"/>
  <c r="E18925" i="1"/>
  <c r="E18957" i="1"/>
  <c r="E18989" i="1"/>
  <c r="E19021" i="1"/>
  <c r="E19053" i="1"/>
  <c r="E19085" i="1"/>
  <c r="E19117" i="1"/>
  <c r="E19149" i="1"/>
  <c r="E19181" i="1"/>
  <c r="E19213" i="1"/>
  <c r="E19245" i="1"/>
  <c r="E19277" i="1"/>
  <c r="E19309" i="1"/>
  <c r="E19341" i="1"/>
  <c r="E19373" i="1"/>
  <c r="E19405" i="1"/>
  <c r="E19437" i="1"/>
  <c r="E19469" i="1"/>
  <c r="E19501" i="1"/>
  <c r="E19533" i="1"/>
  <c r="E19565" i="1"/>
  <c r="E19597" i="1"/>
  <c r="E19629" i="1"/>
  <c r="E19661" i="1"/>
  <c r="E19693" i="1"/>
  <c r="E19725" i="1"/>
  <c r="E19757" i="1"/>
  <c r="E19789" i="1"/>
  <c r="E19821" i="1"/>
  <c r="E19853" i="1"/>
  <c r="E19885" i="1"/>
  <c r="E19917" i="1"/>
  <c r="E19949" i="1"/>
  <c r="E19981" i="1"/>
  <c r="E20013" i="1"/>
  <c r="E20045" i="1"/>
  <c r="E20077" i="1"/>
  <c r="E20109" i="1"/>
  <c r="E20141" i="1"/>
  <c r="E20173" i="1"/>
  <c r="E20205" i="1"/>
  <c r="E20237" i="1"/>
  <c r="E20269" i="1"/>
  <c r="E20301" i="1"/>
  <c r="E20333" i="1"/>
  <c r="E20365" i="1"/>
  <c r="E20397" i="1"/>
  <c r="E20429" i="1"/>
  <c r="E20461" i="1"/>
  <c r="E20493" i="1"/>
  <c r="D20523" i="1"/>
  <c r="E20545" i="1"/>
  <c r="E20563" i="1"/>
  <c r="D20582" i="1"/>
  <c r="D20600" i="1"/>
  <c r="E20616" i="1"/>
  <c r="E20632" i="1"/>
  <c r="E20648" i="1"/>
  <c r="E20664" i="1"/>
  <c r="E20680" i="1"/>
  <c r="E20696" i="1"/>
  <c r="E20712" i="1"/>
  <c r="E20728" i="1"/>
  <c r="E20744" i="1"/>
  <c r="E20760" i="1"/>
  <c r="E20776" i="1"/>
  <c r="E20792" i="1"/>
  <c r="E20808" i="1"/>
  <c r="E20824" i="1"/>
  <c r="E20840" i="1"/>
  <c r="E20856" i="1"/>
  <c r="E20872" i="1"/>
  <c r="E20888" i="1"/>
  <c r="E20904" i="1"/>
  <c r="E20920" i="1"/>
  <c r="E20936" i="1"/>
  <c r="E20952" i="1"/>
  <c r="E20968" i="1"/>
  <c r="E20984" i="1"/>
  <c r="E21000" i="1"/>
  <c r="E21016" i="1"/>
  <c r="E21032" i="1"/>
  <c r="E21048" i="1"/>
  <c r="E21064" i="1"/>
  <c r="E21080" i="1"/>
  <c r="E21096" i="1"/>
  <c r="E21112" i="1"/>
  <c r="E21128" i="1"/>
  <c r="E21144" i="1"/>
  <c r="E21160" i="1"/>
  <c r="E21176" i="1"/>
  <c r="E21192" i="1"/>
  <c r="E21208" i="1"/>
  <c r="E21224" i="1"/>
  <c r="E21240" i="1"/>
  <c r="E21256" i="1"/>
  <c r="E21272" i="1"/>
  <c r="E21288" i="1"/>
  <c r="E21304" i="1"/>
  <c r="E21320" i="1"/>
  <c r="E21336" i="1"/>
  <c r="E21352" i="1"/>
  <c r="E21368" i="1"/>
  <c r="E21384" i="1"/>
  <c r="E21400" i="1"/>
  <c r="E21416" i="1"/>
  <c r="E21432" i="1"/>
  <c r="E21448" i="1"/>
  <c r="E21464" i="1"/>
  <c r="E21480" i="1"/>
  <c r="E21496" i="1"/>
  <c r="E21512" i="1"/>
  <c r="E21528" i="1"/>
  <c r="E21544" i="1"/>
  <c r="E21560" i="1"/>
  <c r="E21576" i="1"/>
  <c r="E21592" i="1"/>
  <c r="E21608" i="1"/>
  <c r="E21624" i="1"/>
  <c r="E21640" i="1"/>
  <c r="E21656" i="1"/>
  <c r="E21672" i="1"/>
  <c r="E21688" i="1"/>
  <c r="E21704" i="1"/>
  <c r="E21720" i="1"/>
  <c r="E21736" i="1"/>
  <c r="E21752" i="1"/>
  <c r="E21768" i="1"/>
  <c r="E21784" i="1"/>
  <c r="E21800" i="1"/>
  <c r="E21816" i="1"/>
  <c r="E21832" i="1"/>
  <c r="E21848" i="1"/>
  <c r="E21864" i="1"/>
  <c r="E21880" i="1"/>
  <c r="E21896" i="1"/>
  <c r="E21912" i="1"/>
  <c r="E21928" i="1"/>
  <c r="E21944" i="1"/>
  <c r="E21960" i="1"/>
  <c r="E21976" i="1"/>
  <c r="E21992" i="1"/>
  <c r="E22008" i="1"/>
  <c r="E22024" i="1"/>
  <c r="E22040" i="1"/>
  <c r="E22056" i="1"/>
  <c r="E22072" i="1"/>
  <c r="E22088" i="1"/>
  <c r="E22104" i="1"/>
  <c r="E22120" i="1"/>
  <c r="E22136" i="1"/>
  <c r="E22152" i="1"/>
  <c r="E22168" i="1"/>
  <c r="E22184" i="1"/>
  <c r="E22200" i="1"/>
  <c r="E22216" i="1"/>
  <c r="E22232" i="1"/>
  <c r="E22248" i="1"/>
  <c r="E22264" i="1"/>
  <c r="E22280" i="1"/>
  <c r="E22296" i="1"/>
  <c r="E22312" i="1"/>
  <c r="E22328" i="1"/>
  <c r="E22344" i="1"/>
  <c r="E22360" i="1"/>
  <c r="E22376" i="1"/>
  <c r="E22392" i="1"/>
  <c r="E22408" i="1"/>
  <c r="E22424" i="1"/>
  <c r="E22440" i="1"/>
  <c r="E22456" i="1"/>
  <c r="E22472" i="1"/>
  <c r="E22488" i="1"/>
  <c r="E22504" i="1"/>
  <c r="E22520" i="1"/>
  <c r="E22536" i="1"/>
  <c r="E22552" i="1"/>
  <c r="E22568" i="1"/>
  <c r="E22584" i="1"/>
  <c r="E22600" i="1"/>
  <c r="E22616" i="1"/>
  <c r="E22632" i="1"/>
  <c r="E22648" i="1"/>
  <c r="E22664" i="1"/>
  <c r="E22680" i="1"/>
  <c r="E22696" i="1"/>
  <c r="E22712" i="1"/>
  <c r="E22728" i="1"/>
  <c r="E22744" i="1"/>
  <c r="E22760" i="1"/>
  <c r="E22776" i="1"/>
  <c r="E22792" i="1"/>
  <c r="E22808" i="1"/>
  <c r="E22824" i="1"/>
  <c r="E22840" i="1"/>
  <c r="E22856" i="1"/>
  <c r="E22872" i="1"/>
  <c r="E22888" i="1"/>
  <c r="E22904" i="1"/>
  <c r="E22920" i="1"/>
  <c r="E22936" i="1"/>
  <c r="E22952" i="1"/>
  <c r="E22968" i="1"/>
  <c r="E22984" i="1"/>
  <c r="E23000" i="1"/>
  <c r="E23016" i="1"/>
  <c r="E23032" i="1"/>
  <c r="E23048" i="1"/>
  <c r="E23064" i="1"/>
  <c r="E23080" i="1"/>
  <c r="E23096" i="1"/>
  <c r="E23112" i="1"/>
  <c r="E23128" i="1"/>
  <c r="E23144" i="1"/>
  <c r="E23160" i="1"/>
  <c r="E23176" i="1"/>
  <c r="E23192" i="1"/>
  <c r="E23208" i="1"/>
  <c r="E23224" i="1"/>
  <c r="E23240" i="1"/>
  <c r="E23256" i="1"/>
  <c r="E23272" i="1"/>
  <c r="E23288" i="1"/>
  <c r="E23304" i="1"/>
  <c r="E23320" i="1"/>
  <c r="E23336" i="1"/>
  <c r="E23352" i="1"/>
  <c r="E23368" i="1"/>
  <c r="E23384" i="1"/>
  <c r="E23400" i="1"/>
  <c r="E23416" i="1"/>
  <c r="E23432" i="1"/>
  <c r="E23448" i="1"/>
  <c r="E23464" i="1"/>
  <c r="E23480" i="1"/>
  <c r="E23496" i="1"/>
  <c r="E23512" i="1"/>
  <c r="E23528" i="1"/>
  <c r="E23544" i="1"/>
  <c r="E23560" i="1"/>
  <c r="E23576" i="1"/>
  <c r="E23592" i="1"/>
  <c r="E23608" i="1"/>
  <c r="E23624" i="1"/>
  <c r="E23640" i="1"/>
  <c r="E23656" i="1"/>
  <c r="E23672" i="1"/>
  <c r="E23688" i="1"/>
  <c r="E23704" i="1"/>
  <c r="E23720" i="1"/>
  <c r="E23736" i="1"/>
  <c r="E23752" i="1"/>
  <c r="E23768" i="1"/>
  <c r="E23784" i="1"/>
  <c r="E23800" i="1"/>
  <c r="E23816" i="1"/>
  <c r="E23832" i="1"/>
  <c r="E23848" i="1"/>
  <c r="E23864" i="1"/>
  <c r="E23880" i="1"/>
  <c r="E23896" i="1"/>
  <c r="E23912" i="1"/>
  <c r="E23928" i="1"/>
  <c r="E23944" i="1"/>
  <c r="E23960" i="1"/>
  <c r="E23976" i="1"/>
  <c r="E23992" i="1"/>
  <c r="E24008" i="1"/>
  <c r="E24024" i="1"/>
  <c r="E24040" i="1"/>
  <c r="E24056" i="1"/>
  <c r="E24072" i="1"/>
  <c r="E24088" i="1"/>
  <c r="E24104" i="1"/>
  <c r="E24120" i="1"/>
  <c r="E24136" i="1"/>
  <c r="E24152" i="1"/>
  <c r="E24168" i="1"/>
  <c r="E24184" i="1"/>
  <c r="E24200" i="1"/>
  <c r="E24216" i="1"/>
  <c r="E24232" i="1"/>
  <c r="E24248" i="1"/>
  <c r="E24264" i="1"/>
  <c r="E24280" i="1"/>
  <c r="E24296" i="1"/>
  <c r="E24312" i="1"/>
  <c r="E24328" i="1"/>
  <c r="E24344" i="1"/>
  <c r="E24360" i="1"/>
  <c r="E24376" i="1"/>
  <c r="E24392" i="1"/>
  <c r="E24408" i="1"/>
  <c r="E24424" i="1"/>
  <c r="E24440" i="1"/>
  <c r="E24456" i="1"/>
  <c r="E24472" i="1"/>
  <c r="E24488" i="1"/>
  <c r="E24504" i="1"/>
  <c r="E24520" i="1"/>
  <c r="E24536" i="1"/>
  <c r="E24552" i="1"/>
  <c r="E24568" i="1"/>
  <c r="E24584" i="1"/>
  <c r="E24600" i="1"/>
  <c r="E24616" i="1"/>
  <c r="E24632" i="1"/>
  <c r="E24648" i="1"/>
  <c r="E24664" i="1"/>
  <c r="D24675" i="1"/>
  <c r="E24684" i="1"/>
  <c r="E24693" i="1"/>
  <c r="E24701" i="1"/>
  <c r="E24709" i="1"/>
  <c r="E24717" i="1"/>
  <c r="E24725" i="1"/>
  <c r="E24733" i="1"/>
  <c r="E24741" i="1"/>
  <c r="E24749" i="1"/>
  <c r="E24757" i="1"/>
  <c r="E24765" i="1"/>
  <c r="E24773" i="1"/>
  <c r="E24781" i="1"/>
  <c r="E24789" i="1"/>
  <c r="E24797" i="1"/>
  <c r="E24805" i="1"/>
  <c r="E24813" i="1"/>
  <c r="E24821" i="1"/>
  <c r="E24829" i="1"/>
  <c r="E24837" i="1"/>
  <c r="E24845" i="1"/>
  <c r="E24853" i="1"/>
  <c r="E24861" i="1"/>
  <c r="E24869" i="1"/>
  <c r="E24877" i="1"/>
  <c r="E24885" i="1"/>
  <c r="E24893" i="1"/>
  <c r="E24901" i="1"/>
  <c r="E24909" i="1"/>
  <c r="E24917" i="1"/>
  <c r="E24925" i="1"/>
  <c r="E24933" i="1"/>
  <c r="E24941" i="1"/>
  <c r="E24949" i="1"/>
  <c r="E24957" i="1"/>
  <c r="E24965" i="1"/>
  <c r="E24973" i="1"/>
  <c r="E24981" i="1"/>
  <c r="E24989" i="1"/>
  <c r="E24997" i="1"/>
  <c r="E25005" i="1"/>
  <c r="E25013" i="1"/>
  <c r="E25021" i="1"/>
  <c r="E25029" i="1"/>
  <c r="E25037" i="1"/>
  <c r="E25045" i="1"/>
  <c r="E25053" i="1"/>
  <c r="E25061" i="1"/>
  <c r="E25069" i="1"/>
  <c r="E25077" i="1"/>
  <c r="E25085" i="1"/>
  <c r="E25093" i="1"/>
  <c r="E25101" i="1"/>
  <c r="E25109" i="1"/>
  <c r="E25117" i="1"/>
  <c r="E25125" i="1"/>
  <c r="E25133" i="1"/>
  <c r="E25141" i="1"/>
  <c r="E25149" i="1"/>
  <c r="E25157" i="1"/>
  <c r="E25165" i="1"/>
  <c r="E25173" i="1"/>
  <c r="E25181" i="1"/>
  <c r="E25189" i="1"/>
  <c r="E25197" i="1"/>
  <c r="E25205" i="1"/>
  <c r="E25213" i="1"/>
  <c r="E25221" i="1"/>
  <c r="E25229" i="1"/>
  <c r="E25237" i="1"/>
  <c r="E25245" i="1"/>
  <c r="E25253" i="1"/>
  <c r="E25261" i="1"/>
  <c r="E25269" i="1"/>
  <c r="E25277" i="1"/>
  <c r="E25285" i="1"/>
  <c r="E25293" i="1"/>
  <c r="E25301" i="1"/>
  <c r="E25309" i="1"/>
  <c r="E25317" i="1"/>
  <c r="E25325" i="1"/>
  <c r="E25333" i="1"/>
  <c r="E25341" i="1"/>
  <c r="E25349" i="1"/>
  <c r="E25357" i="1"/>
  <c r="E25365" i="1"/>
  <c r="E25373" i="1"/>
  <c r="E25381" i="1"/>
  <c r="E25389" i="1"/>
  <c r="E25397" i="1"/>
  <c r="E25405" i="1"/>
  <c r="E25413" i="1"/>
  <c r="E25421" i="1"/>
  <c r="E25429" i="1"/>
  <c r="E25437" i="1"/>
  <c r="E25445" i="1"/>
  <c r="E25453" i="1"/>
  <c r="E25461" i="1"/>
  <c r="E25469" i="1"/>
  <c r="E25477" i="1"/>
  <c r="E25485" i="1"/>
  <c r="E25493" i="1"/>
  <c r="E25501" i="1"/>
  <c r="E25509" i="1"/>
  <c r="E25517" i="1"/>
  <c r="E25525" i="1"/>
  <c r="E25533" i="1"/>
  <c r="E25541" i="1"/>
  <c r="E25549" i="1"/>
  <c r="E25557" i="1"/>
  <c r="E25565" i="1"/>
  <c r="E25573" i="1"/>
  <c r="E25581" i="1"/>
  <c r="E25589" i="1"/>
  <c r="E25597" i="1"/>
  <c r="E25605" i="1"/>
  <c r="E25613" i="1"/>
  <c r="E25621" i="1"/>
  <c r="E25629" i="1"/>
  <c r="E25637" i="1"/>
  <c r="E25645" i="1"/>
  <c r="E25653" i="1"/>
  <c r="E25661" i="1"/>
  <c r="E25669" i="1"/>
  <c r="E25677" i="1"/>
  <c r="E25685" i="1"/>
  <c r="E25693" i="1"/>
  <c r="E25701" i="1"/>
  <c r="E25709" i="1"/>
  <c r="E25717" i="1"/>
  <c r="E25725" i="1"/>
  <c r="E25733" i="1"/>
  <c r="E25741" i="1"/>
  <c r="E25749" i="1"/>
  <c r="E25757" i="1"/>
  <c r="E25765" i="1"/>
  <c r="E25773" i="1"/>
  <c r="E25781" i="1"/>
  <c r="E25789" i="1"/>
  <c r="E25797" i="1"/>
  <c r="E25805" i="1"/>
  <c r="E25813" i="1"/>
  <c r="E25821" i="1"/>
  <c r="E25829" i="1"/>
  <c r="E25837" i="1"/>
  <c r="E25845" i="1"/>
  <c r="E25853" i="1"/>
  <c r="E25861" i="1"/>
  <c r="E25869" i="1"/>
  <c r="E25877" i="1"/>
  <c r="E25885" i="1"/>
  <c r="E25893" i="1"/>
  <c r="E25901" i="1"/>
  <c r="E25909" i="1"/>
  <c r="E25917" i="1"/>
  <c r="E25925" i="1"/>
  <c r="E25933" i="1"/>
  <c r="E25941" i="1"/>
  <c r="E25949" i="1"/>
  <c r="E25957" i="1"/>
  <c r="E25965" i="1"/>
  <c r="E25973" i="1"/>
  <c r="E25981" i="1"/>
  <c r="E25989" i="1"/>
  <c r="E25997" i="1"/>
  <c r="E26005" i="1"/>
  <c r="E26013" i="1"/>
  <c r="E26021" i="1"/>
  <c r="E26029" i="1"/>
  <c r="E26037" i="1"/>
  <c r="E26045" i="1"/>
  <c r="E26053" i="1"/>
  <c r="E26061" i="1"/>
  <c r="E26069" i="1"/>
  <c r="E26077" i="1"/>
  <c r="E26085" i="1"/>
  <c r="E26093" i="1"/>
  <c r="E26101" i="1"/>
  <c r="E26109" i="1"/>
  <c r="E26117" i="1"/>
  <c r="E26125" i="1"/>
  <c r="E26133" i="1"/>
  <c r="E26141" i="1"/>
  <c r="E26149" i="1"/>
  <c r="E26157" i="1"/>
  <c r="E26165" i="1"/>
  <c r="E26173" i="1"/>
  <c r="E26181" i="1"/>
  <c r="E26189" i="1"/>
  <c r="E26197" i="1"/>
  <c r="E26205" i="1"/>
  <c r="E26213" i="1"/>
  <c r="E26221" i="1"/>
  <c r="E26229" i="1"/>
  <c r="E26237" i="1"/>
  <c r="E26245" i="1"/>
  <c r="E26253" i="1"/>
  <c r="E26261" i="1"/>
  <c r="E26269" i="1"/>
  <c r="E26277" i="1"/>
  <c r="E26285" i="1"/>
  <c r="E26293" i="1"/>
  <c r="E26301" i="1"/>
  <c r="E26309" i="1"/>
  <c r="E26317" i="1"/>
  <c r="E26325" i="1"/>
  <c r="E26333" i="1"/>
  <c r="E26341" i="1"/>
  <c r="E26349" i="1"/>
  <c r="E26357" i="1"/>
  <c r="E26365" i="1"/>
  <c r="E26373" i="1"/>
  <c r="E26381" i="1"/>
  <c r="E26389" i="1"/>
  <c r="E26397" i="1"/>
  <c r="E26405" i="1"/>
  <c r="E26413" i="1"/>
  <c r="E26421" i="1"/>
  <c r="E26429" i="1"/>
  <c r="E26437" i="1"/>
  <c r="E26445" i="1"/>
  <c r="E26453" i="1"/>
  <c r="E26461" i="1"/>
  <c r="E26469" i="1"/>
  <c r="E26477" i="1"/>
  <c r="E26485" i="1"/>
  <c r="E26493" i="1"/>
  <c r="D26500" i="1"/>
  <c r="D26506" i="1"/>
  <c r="D26513" i="1"/>
  <c r="E26518" i="1"/>
  <c r="E26525" i="1"/>
  <c r="D26532" i="1"/>
  <c r="D26538" i="1"/>
  <c r="D26545" i="1"/>
  <c r="E26550" i="1"/>
  <c r="E26557" i="1"/>
  <c r="D26564" i="1"/>
  <c r="D26570" i="1"/>
  <c r="D26577" i="1"/>
  <c r="E26582" i="1"/>
  <c r="E26589" i="1"/>
  <c r="D26596" i="1"/>
  <c r="D26602" i="1"/>
  <c r="D26609" i="1"/>
  <c r="E26614" i="1"/>
  <c r="E26621" i="1"/>
  <c r="D26628" i="1"/>
  <c r="D26634" i="1"/>
  <c r="D26641" i="1"/>
  <c r="E26646" i="1"/>
  <c r="E26653" i="1"/>
  <c r="D26660" i="1"/>
  <c r="D26666" i="1"/>
  <c r="D26673" i="1"/>
  <c r="E26678" i="1"/>
  <c r="E26685" i="1"/>
  <c r="D26692" i="1"/>
  <c r="D26698" i="1"/>
  <c r="D26705" i="1"/>
  <c r="E26710" i="1"/>
  <c r="E26717" i="1"/>
  <c r="D26724" i="1"/>
  <c r="D26730" i="1"/>
  <c r="D26737" i="1"/>
  <c r="E26742" i="1"/>
  <c r="E26749" i="1"/>
  <c r="D26756" i="1"/>
  <c r="D26762" i="1"/>
  <c r="D26769" i="1"/>
  <c r="E26774" i="1"/>
  <c r="E26781" i="1"/>
  <c r="D26788" i="1"/>
  <c r="D26794" i="1"/>
  <c r="D26801" i="1"/>
  <c r="E26806" i="1"/>
  <c r="E26813" i="1"/>
  <c r="D26820" i="1"/>
  <c r="D26826" i="1"/>
  <c r="D26833" i="1"/>
  <c r="E26838" i="1"/>
  <c r="E26845" i="1"/>
  <c r="D26852" i="1"/>
  <c r="D26858" i="1"/>
  <c r="D26865" i="1"/>
  <c r="E26870" i="1"/>
  <c r="E26877" i="1"/>
  <c r="D26884" i="1"/>
  <c r="D26890" i="1"/>
  <c r="D26897" i="1"/>
  <c r="E26902" i="1"/>
  <c r="E26909" i="1"/>
  <c r="D26916" i="1"/>
  <c r="D26922" i="1"/>
  <c r="D26929" i="1"/>
  <c r="E26934" i="1"/>
  <c r="E26941" i="1"/>
  <c r="D26948" i="1"/>
  <c r="D26954" i="1"/>
  <c r="D26961" i="1"/>
  <c r="E26966" i="1"/>
  <c r="E26973" i="1"/>
  <c r="D26980" i="1"/>
  <c r="D26986" i="1"/>
  <c r="D26993" i="1"/>
  <c r="E26998" i="1"/>
  <c r="E27005" i="1"/>
  <c r="D27012" i="1"/>
  <c r="D27018" i="1"/>
  <c r="D27025" i="1"/>
  <c r="E27030" i="1"/>
  <c r="E27037" i="1"/>
  <c r="D27044" i="1"/>
  <c r="D27050" i="1"/>
  <c r="D27057" i="1"/>
  <c r="E27062" i="1"/>
  <c r="E27069" i="1"/>
  <c r="D27076" i="1"/>
  <c r="D27082" i="1"/>
  <c r="D27089" i="1"/>
  <c r="E27094" i="1"/>
  <c r="E27101" i="1"/>
  <c r="D27108" i="1"/>
  <c r="D27114" i="1"/>
  <c r="D27121" i="1"/>
  <c r="E27126" i="1"/>
  <c r="E27133" i="1"/>
  <c r="D27140" i="1"/>
  <c r="D27146" i="1"/>
  <c r="D27153" i="1"/>
  <c r="E27158" i="1"/>
  <c r="E27165" i="1"/>
  <c r="D27172" i="1"/>
  <c r="D27178" i="1"/>
  <c r="D27185" i="1"/>
  <c r="E27190" i="1"/>
  <c r="E27197" i="1"/>
  <c r="D27204" i="1"/>
  <c r="D27210" i="1"/>
  <c r="D27217" i="1"/>
  <c r="E27222" i="1"/>
  <c r="E27229" i="1"/>
  <c r="D27236" i="1"/>
  <c r="D27242" i="1"/>
  <c r="D27249" i="1"/>
  <c r="E27254" i="1"/>
  <c r="E27261" i="1"/>
  <c r="D27268" i="1"/>
  <c r="D27274" i="1"/>
  <c r="D27281" i="1"/>
  <c r="E27286" i="1"/>
  <c r="E27293" i="1"/>
  <c r="D27300" i="1"/>
  <c r="D27306" i="1"/>
  <c r="D27313" i="1"/>
  <c r="E27318" i="1"/>
  <c r="E27325" i="1"/>
  <c r="D27332" i="1"/>
  <c r="D27338" i="1"/>
  <c r="D27345" i="1"/>
  <c r="E27350" i="1"/>
  <c r="E27357" i="1"/>
  <c r="D27364" i="1"/>
  <c r="D27370" i="1"/>
  <c r="D27377" i="1"/>
  <c r="E27382" i="1"/>
  <c r="E27389" i="1"/>
  <c r="D27396" i="1"/>
  <c r="D27402" i="1"/>
  <c r="D27409" i="1"/>
  <c r="E27414" i="1"/>
  <c r="E27421" i="1"/>
  <c r="D27428" i="1"/>
  <c r="D27434" i="1"/>
  <c r="D27441" i="1"/>
  <c r="E27446" i="1"/>
  <c r="E27453" i="1"/>
  <c r="D27460" i="1"/>
  <c r="D27466" i="1"/>
  <c r="D27473" i="1"/>
  <c r="E27478" i="1"/>
  <c r="E27485" i="1"/>
  <c r="D27492" i="1"/>
  <c r="D27498" i="1"/>
  <c r="D27505" i="1"/>
  <c r="E27510" i="1"/>
  <c r="E27517" i="1"/>
  <c r="D27524" i="1"/>
  <c r="D27530" i="1"/>
  <c r="D27537" i="1"/>
  <c r="E27542" i="1"/>
  <c r="E27549" i="1"/>
  <c r="D27556" i="1"/>
  <c r="D27562" i="1"/>
  <c r="D27569" i="1"/>
  <c r="E27574" i="1"/>
  <c r="E27581" i="1"/>
  <c r="D27588" i="1"/>
  <c r="D27594" i="1"/>
  <c r="D27601" i="1"/>
  <c r="E27606" i="1"/>
  <c r="E27613" i="1"/>
  <c r="D27620" i="1"/>
  <c r="D27626" i="1"/>
  <c r="D27633" i="1"/>
  <c r="E27638" i="1"/>
  <c r="E27645" i="1"/>
  <c r="D27652" i="1"/>
  <c r="D27658" i="1"/>
  <c r="D27665" i="1"/>
  <c r="E27670" i="1"/>
  <c r="E27677" i="1"/>
  <c r="D27684" i="1"/>
  <c r="D27690" i="1"/>
  <c r="D27697" i="1"/>
  <c r="E27702" i="1"/>
  <c r="E27709" i="1"/>
  <c r="D27716" i="1"/>
  <c r="D27722" i="1"/>
  <c r="D27729" i="1"/>
  <c r="E27734" i="1"/>
  <c r="E27741" i="1"/>
  <c r="D27748" i="1"/>
  <c r="D27754" i="1"/>
  <c r="D27761" i="1"/>
  <c r="E27766" i="1"/>
  <c r="E27773" i="1"/>
  <c r="D27780" i="1"/>
  <c r="D27786" i="1"/>
  <c r="D27793" i="1"/>
  <c r="E27798" i="1"/>
  <c r="E27805" i="1"/>
  <c r="D27812" i="1"/>
  <c r="D27818" i="1"/>
  <c r="D27825" i="1"/>
  <c r="E27830" i="1"/>
  <c r="E27837" i="1"/>
  <c r="D27844" i="1"/>
  <c r="D27850" i="1"/>
  <c r="D27857" i="1"/>
  <c r="E27862" i="1"/>
  <c r="E27869" i="1"/>
  <c r="D27876" i="1"/>
  <c r="D27882" i="1"/>
  <c r="D27889" i="1"/>
  <c r="E27894" i="1"/>
  <c r="E27901" i="1"/>
  <c r="D27908" i="1"/>
  <c r="D27914" i="1"/>
  <c r="D27921" i="1"/>
  <c r="E27926" i="1"/>
  <c r="E27933" i="1"/>
  <c r="D27940" i="1"/>
  <c r="D27946" i="1"/>
  <c r="D27953" i="1"/>
  <c r="E27958" i="1"/>
  <c r="E27965" i="1"/>
  <c r="D27972" i="1"/>
  <c r="D27978" i="1"/>
  <c r="D27985" i="1"/>
  <c r="E27990" i="1"/>
  <c r="E27997" i="1"/>
  <c r="D28004" i="1"/>
  <c r="D28010" i="1"/>
  <c r="D28017" i="1"/>
  <c r="E28022" i="1"/>
  <c r="E28029" i="1"/>
  <c r="D28036" i="1"/>
  <c r="D28042" i="1"/>
  <c r="D28049" i="1"/>
  <c r="E28054" i="1"/>
  <c r="E28061" i="1"/>
  <c r="D28068" i="1"/>
  <c r="D28074" i="1"/>
  <c r="D28081" i="1"/>
  <c r="E28086" i="1"/>
  <c r="E28093" i="1"/>
  <c r="D28100" i="1"/>
  <c r="D28106" i="1"/>
  <c r="D28113" i="1"/>
  <c r="E28118" i="1"/>
  <c r="E28125" i="1"/>
  <c r="D28132" i="1"/>
  <c r="D28138" i="1"/>
  <c r="D28145" i="1"/>
  <c r="E28150" i="1"/>
  <c r="E28157" i="1"/>
  <c r="D28164" i="1"/>
  <c r="D28170" i="1"/>
  <c r="D28177" i="1"/>
  <c r="E28182" i="1"/>
  <c r="E28189" i="1"/>
  <c r="D28196" i="1"/>
  <c r="D28202" i="1"/>
  <c r="D28209" i="1"/>
  <c r="E28214" i="1"/>
  <c r="E28221" i="1"/>
  <c r="D28228" i="1"/>
  <c r="D28234" i="1"/>
  <c r="D28241" i="1"/>
  <c r="E28246" i="1"/>
  <c r="E28253" i="1"/>
  <c r="D28260" i="1"/>
  <c r="D28266" i="1"/>
  <c r="D28273" i="1"/>
  <c r="E28278" i="1"/>
  <c r="E28285" i="1"/>
  <c r="D28292" i="1"/>
  <c r="D28298" i="1"/>
  <c r="D28305" i="1"/>
  <c r="E28310" i="1"/>
  <c r="E28317" i="1"/>
  <c r="D28324" i="1"/>
  <c r="D28330" i="1"/>
  <c r="D28337" i="1"/>
  <c r="E28342" i="1"/>
  <c r="E28349" i="1"/>
  <c r="D28356" i="1"/>
  <c r="D28362" i="1"/>
  <c r="D28369" i="1"/>
  <c r="E28374" i="1"/>
  <c r="E28381" i="1"/>
  <c r="D28388" i="1"/>
  <c r="D28394" i="1"/>
  <c r="D28401" i="1"/>
  <c r="E28406" i="1"/>
  <c r="E28413" i="1"/>
  <c r="D28420" i="1"/>
  <c r="D28426" i="1"/>
  <c r="D28433" i="1"/>
  <c r="E28438" i="1"/>
  <c r="E28445" i="1"/>
  <c r="D28452" i="1"/>
  <c r="D28458" i="1"/>
  <c r="D28465" i="1"/>
  <c r="E28470" i="1"/>
  <c r="E28477" i="1"/>
  <c r="D28484" i="1"/>
  <c r="D28490" i="1"/>
  <c r="D28497" i="1"/>
  <c r="E28502" i="1"/>
  <c r="E28509" i="1"/>
  <c r="D28516" i="1"/>
  <c r="D28522" i="1"/>
  <c r="D28529" i="1"/>
  <c r="E28534" i="1"/>
  <c r="E28541" i="1"/>
  <c r="D28548" i="1"/>
  <c r="D28554" i="1"/>
  <c r="D28561" i="1"/>
  <c r="E28566" i="1"/>
  <c r="E28573" i="1"/>
  <c r="D28580" i="1"/>
  <c r="D28586" i="1"/>
  <c r="D28593" i="1"/>
  <c r="E28598" i="1"/>
  <c r="E28605" i="1"/>
  <c r="D28612" i="1"/>
  <c r="D28618" i="1"/>
  <c r="D28625" i="1"/>
  <c r="E28630" i="1"/>
  <c r="E28637" i="1"/>
  <c r="D28644" i="1"/>
  <c r="D28650" i="1"/>
  <c r="D28657" i="1"/>
  <c r="E28662" i="1"/>
  <c r="E28669" i="1"/>
  <c r="D28676" i="1"/>
  <c r="D28682" i="1"/>
  <c r="D28689" i="1"/>
  <c r="E28694" i="1"/>
  <c r="E28701" i="1"/>
  <c r="D28708" i="1"/>
  <c r="D28714" i="1"/>
  <c r="D28721" i="1"/>
  <c r="E28726" i="1"/>
  <c r="E28733" i="1"/>
  <c r="D28740" i="1"/>
  <c r="D28746" i="1"/>
  <c r="D28753" i="1"/>
  <c r="E28758" i="1"/>
  <c r="E28765" i="1"/>
  <c r="D28772" i="1"/>
  <c r="D28778" i="1"/>
  <c r="D28785" i="1"/>
  <c r="E28790" i="1"/>
  <c r="E28797" i="1"/>
  <c r="D28804" i="1"/>
  <c r="D28810" i="1"/>
  <c r="D28817" i="1"/>
  <c r="E28822" i="1"/>
  <c r="E28829" i="1"/>
  <c r="D28836" i="1"/>
  <c r="D28842" i="1"/>
  <c r="D28849" i="1"/>
  <c r="E28854" i="1"/>
  <c r="E28861" i="1"/>
  <c r="D28868" i="1"/>
  <c r="D28874" i="1"/>
  <c r="D28881" i="1"/>
  <c r="E28886" i="1"/>
  <c r="E28893" i="1"/>
  <c r="D28900" i="1"/>
  <c r="D28906" i="1"/>
  <c r="D28913" i="1"/>
  <c r="E28918" i="1"/>
  <c r="E28925" i="1"/>
  <c r="D28932" i="1"/>
  <c r="D28938" i="1"/>
  <c r="D28945" i="1"/>
  <c r="E28950" i="1"/>
  <c r="E28957" i="1"/>
  <c r="D28964" i="1"/>
  <c r="D28970" i="1"/>
  <c r="D28977" i="1"/>
  <c r="E28982" i="1"/>
  <c r="E28989" i="1"/>
  <c r="D28996" i="1"/>
  <c r="D29002" i="1"/>
  <c r="D29009" i="1"/>
  <c r="E29014" i="1"/>
  <c r="E29021" i="1"/>
  <c r="D29028" i="1"/>
  <c r="D29034" i="1"/>
  <c r="D29041" i="1"/>
  <c r="E29046" i="1"/>
  <c r="E29053" i="1"/>
  <c r="D29060" i="1"/>
  <c r="D29066" i="1"/>
  <c r="D29073" i="1"/>
  <c r="E29078" i="1"/>
  <c r="E29085" i="1"/>
  <c r="D29092" i="1"/>
  <c r="D29098" i="1"/>
  <c r="D29105" i="1"/>
  <c r="E29110" i="1"/>
  <c r="E29117" i="1"/>
  <c r="D29124" i="1"/>
  <c r="D29130" i="1"/>
  <c r="D29137" i="1"/>
  <c r="E29142" i="1"/>
  <c r="E29149" i="1"/>
  <c r="D29156" i="1"/>
  <c r="D29162" i="1"/>
  <c r="D29169" i="1"/>
  <c r="E29174" i="1"/>
  <c r="E29181" i="1"/>
  <c r="D29188" i="1"/>
  <c r="D29194" i="1"/>
  <c r="D29201" i="1"/>
  <c r="E29206" i="1"/>
  <c r="E29213" i="1"/>
  <c r="D29220" i="1"/>
  <c r="D29226" i="1"/>
  <c r="D29233" i="1"/>
  <c r="E29238" i="1"/>
  <c r="E29245" i="1"/>
  <c r="D29252" i="1"/>
  <c r="D29258" i="1"/>
  <c r="D29265" i="1"/>
  <c r="E29270" i="1"/>
  <c r="E29277" i="1"/>
  <c r="D29284" i="1"/>
  <c r="D29290" i="1"/>
  <c r="D29297" i="1"/>
  <c r="E29302" i="1"/>
  <c r="E29309" i="1"/>
  <c r="D29316" i="1"/>
  <c r="D29322" i="1"/>
  <c r="D29329" i="1"/>
  <c r="E29334" i="1"/>
  <c r="E29341" i="1"/>
  <c r="D29348" i="1"/>
  <c r="D29354" i="1"/>
  <c r="D29361" i="1"/>
  <c r="E29366" i="1"/>
  <c r="E29373" i="1"/>
  <c r="D29380" i="1"/>
  <c r="D29386" i="1"/>
  <c r="D29393" i="1"/>
  <c r="E29398" i="1"/>
  <c r="E29405" i="1"/>
  <c r="D29412" i="1"/>
  <c r="D29418" i="1"/>
  <c r="D29425" i="1"/>
  <c r="E29430" i="1"/>
  <c r="E29437" i="1"/>
  <c r="D29444" i="1"/>
  <c r="D29450" i="1"/>
  <c r="D29457" i="1"/>
  <c r="E29462" i="1"/>
  <c r="E29469" i="1"/>
  <c r="D29476" i="1"/>
  <c r="D29482" i="1"/>
  <c r="D29489" i="1"/>
  <c r="E29494" i="1"/>
  <c r="E29501" i="1"/>
  <c r="D29508" i="1"/>
  <c r="D29514" i="1"/>
  <c r="D29521" i="1"/>
  <c r="E29526" i="1"/>
  <c r="E29533" i="1"/>
  <c r="D29540" i="1"/>
  <c r="D29546" i="1"/>
  <c r="D29553" i="1"/>
  <c r="E29558" i="1"/>
  <c r="E29565" i="1"/>
  <c r="D29572" i="1"/>
  <c r="D29578" i="1"/>
  <c r="D29585" i="1"/>
  <c r="E29590" i="1"/>
  <c r="E29597" i="1"/>
  <c r="D29604" i="1"/>
  <c r="D29610" i="1"/>
  <c r="D29617" i="1"/>
  <c r="E29622" i="1"/>
  <c r="E29629" i="1"/>
  <c r="D29636" i="1"/>
  <c r="D29642" i="1"/>
  <c r="D29649" i="1"/>
  <c r="E29654" i="1"/>
  <c r="E29661" i="1"/>
  <c r="D29668" i="1"/>
  <c r="D29674" i="1"/>
  <c r="D29681" i="1"/>
  <c r="E29686" i="1"/>
  <c r="E29693" i="1"/>
  <c r="D29700" i="1"/>
  <c r="D29706" i="1"/>
  <c r="D29713" i="1"/>
  <c r="E29718" i="1"/>
  <c r="E29725" i="1"/>
  <c r="D29732" i="1"/>
  <c r="D29738" i="1"/>
  <c r="D29745" i="1"/>
  <c r="E29750" i="1"/>
  <c r="E29757" i="1"/>
  <c r="D29764" i="1"/>
  <c r="D29770" i="1"/>
  <c r="D29777" i="1"/>
  <c r="E29782" i="1"/>
  <c r="E29789" i="1"/>
  <c r="D29796" i="1"/>
  <c r="D29802" i="1"/>
  <c r="D29809" i="1"/>
  <c r="E29814" i="1"/>
  <c r="E29821" i="1"/>
  <c r="D29828" i="1"/>
  <c r="D29834" i="1"/>
  <c r="D29841" i="1"/>
  <c r="E29846" i="1"/>
  <c r="E29853" i="1"/>
  <c r="D29860" i="1"/>
  <c r="D29866" i="1"/>
  <c r="D29873" i="1"/>
  <c r="E29878" i="1"/>
  <c r="E29885" i="1"/>
  <c r="D29892" i="1"/>
  <c r="D29898" i="1"/>
  <c r="D29905" i="1"/>
  <c r="E29910" i="1"/>
  <c r="E29917" i="1"/>
  <c r="D29924" i="1"/>
  <c r="D29930" i="1"/>
  <c r="D29937" i="1"/>
  <c r="E29942" i="1"/>
  <c r="E29949" i="1"/>
  <c r="D29956" i="1"/>
  <c r="D29962" i="1"/>
  <c r="D29969" i="1"/>
  <c r="E29974" i="1"/>
  <c r="E29981" i="1"/>
  <c r="D29988" i="1"/>
  <c r="D29994" i="1"/>
  <c r="D30001" i="1"/>
  <c r="E30006" i="1"/>
  <c r="E30013" i="1"/>
  <c r="D30020" i="1"/>
  <c r="D30026" i="1"/>
  <c r="D30033" i="1"/>
  <c r="E30038" i="1"/>
  <c r="E30045" i="1"/>
  <c r="D30052" i="1"/>
  <c r="D30058" i="1"/>
  <c r="D30065" i="1"/>
  <c r="E30070" i="1"/>
  <c r="E30077" i="1"/>
  <c r="D30084" i="1"/>
  <c r="D30090" i="1"/>
  <c r="D30097" i="1"/>
  <c r="E30102" i="1"/>
  <c r="E30109" i="1"/>
  <c r="D30116" i="1"/>
  <c r="D30122" i="1"/>
  <c r="D30129" i="1"/>
  <c r="E30134" i="1"/>
  <c r="E30141" i="1"/>
  <c r="D30148" i="1"/>
  <c r="D30154" i="1"/>
  <c r="D30161" i="1"/>
  <c r="E30166" i="1"/>
  <c r="E30173" i="1"/>
  <c r="D30180" i="1"/>
  <c r="D30186" i="1"/>
  <c r="D30193" i="1"/>
  <c r="E30198" i="1"/>
  <c r="E30205" i="1"/>
  <c r="D30212" i="1"/>
  <c r="D30218" i="1"/>
  <c r="D30225" i="1"/>
  <c r="E30230" i="1"/>
  <c r="E30237" i="1"/>
  <c r="D30244" i="1"/>
  <c r="D30250" i="1"/>
  <c r="D30257" i="1"/>
  <c r="E30262" i="1"/>
  <c r="E30269" i="1"/>
  <c r="D30276" i="1"/>
  <c r="D30282" i="1"/>
  <c r="D30289" i="1"/>
  <c r="E30294" i="1"/>
  <c r="E30301" i="1"/>
  <c r="D30308" i="1"/>
  <c r="D30314" i="1"/>
  <c r="D30321" i="1"/>
  <c r="E30326" i="1"/>
  <c r="E30333" i="1"/>
  <c r="D30340" i="1"/>
  <c r="D30346" i="1"/>
  <c r="D30353" i="1"/>
  <c r="E30358" i="1"/>
  <c r="E30365" i="1"/>
  <c r="D30372" i="1"/>
  <c r="D30378" i="1"/>
  <c r="D30385" i="1"/>
  <c r="E30390" i="1"/>
  <c r="E30397" i="1"/>
  <c r="D30404" i="1"/>
  <c r="D30410" i="1"/>
  <c r="D30417" i="1"/>
  <c r="E30422" i="1"/>
  <c r="E30429" i="1"/>
  <c r="D30436" i="1"/>
  <c r="D30442" i="1"/>
  <c r="D30449" i="1"/>
  <c r="E30454" i="1"/>
  <c r="E30461" i="1"/>
  <c r="D30468" i="1"/>
  <c r="D30474" i="1"/>
  <c r="D30481" i="1"/>
  <c r="E30486" i="1"/>
  <c r="E30493" i="1"/>
  <c r="D30500" i="1"/>
  <c r="D30506" i="1"/>
  <c r="D30513" i="1"/>
  <c r="E30518" i="1"/>
  <c r="E30525" i="1"/>
  <c r="D30532" i="1"/>
  <c r="D30538" i="1"/>
  <c r="D30545" i="1"/>
  <c r="E30550" i="1"/>
  <c r="E30557" i="1"/>
  <c r="D30564" i="1"/>
  <c r="D30570" i="1"/>
  <c r="D30577" i="1"/>
  <c r="E30582" i="1"/>
  <c r="E30589" i="1"/>
  <c r="D30596" i="1"/>
  <c r="D30602" i="1"/>
  <c r="D30609" i="1"/>
  <c r="E30614" i="1"/>
  <c r="E30621" i="1"/>
  <c r="D30628" i="1"/>
  <c r="D30634" i="1"/>
  <c r="D30641" i="1"/>
  <c r="E30646" i="1"/>
  <c r="E30653" i="1"/>
  <c r="D30660" i="1"/>
  <c r="D30666" i="1"/>
  <c r="D30673" i="1"/>
  <c r="E30678" i="1"/>
  <c r="E30685" i="1"/>
  <c r="D30692" i="1"/>
  <c r="D30698" i="1"/>
  <c r="D30705" i="1"/>
  <c r="E30710" i="1"/>
  <c r="E30717" i="1"/>
  <c r="D30724" i="1"/>
  <c r="D30730" i="1"/>
  <c r="D30737" i="1"/>
  <c r="E30742" i="1"/>
  <c r="E30749" i="1"/>
  <c r="D30756" i="1"/>
  <c r="D30762" i="1"/>
  <c r="D30769" i="1"/>
  <c r="E30774" i="1"/>
  <c r="E30781" i="1"/>
  <c r="D30788" i="1"/>
  <c r="D30794" i="1"/>
  <c r="D30801" i="1"/>
  <c r="E30806" i="1"/>
  <c r="E30813" i="1"/>
  <c r="D30820" i="1"/>
  <c r="D30826" i="1"/>
  <c r="D30833" i="1"/>
  <c r="E30838" i="1"/>
  <c r="E30845" i="1"/>
  <c r="D30852" i="1"/>
  <c r="D30858" i="1"/>
  <c r="D30865" i="1"/>
  <c r="E30870" i="1"/>
  <c r="E30877" i="1"/>
  <c r="D30884" i="1"/>
  <c r="D30890" i="1"/>
  <c r="D30897" i="1"/>
  <c r="E30902" i="1"/>
  <c r="E30909" i="1"/>
  <c r="D30916" i="1"/>
  <c r="D30922" i="1"/>
  <c r="D30929" i="1"/>
  <c r="E30934" i="1"/>
  <c r="E30941" i="1"/>
  <c r="D30948" i="1"/>
  <c r="D30954" i="1"/>
  <c r="D30961" i="1"/>
  <c r="E30966" i="1"/>
  <c r="E30973" i="1"/>
  <c r="D30980" i="1"/>
  <c r="D30986" i="1"/>
  <c r="D30993" i="1"/>
  <c r="E30998" i="1"/>
  <c r="E31005" i="1"/>
  <c r="D31012" i="1"/>
  <c r="D31018" i="1"/>
  <c r="D31025" i="1"/>
  <c r="E31030" i="1"/>
  <c r="E31037" i="1"/>
  <c r="D31044" i="1"/>
  <c r="D31050" i="1"/>
  <c r="D31057" i="1"/>
  <c r="E31062" i="1"/>
  <c r="E31069" i="1"/>
  <c r="D31076" i="1"/>
  <c r="D31082" i="1"/>
  <c r="D31089" i="1"/>
  <c r="E31094" i="1"/>
  <c r="E31101" i="1"/>
  <c r="D31108" i="1"/>
  <c r="D31114" i="1"/>
  <c r="D31121" i="1"/>
  <c r="E31126" i="1"/>
  <c r="E31133" i="1"/>
  <c r="D31140" i="1"/>
  <c r="D31146" i="1"/>
  <c r="D31153" i="1"/>
  <c r="E31158" i="1"/>
  <c r="E31165" i="1"/>
  <c r="D31172" i="1"/>
  <c r="D31178" i="1"/>
  <c r="D31185" i="1"/>
  <c r="E31190" i="1"/>
  <c r="E31197" i="1"/>
  <c r="D31204" i="1"/>
  <c r="D31210" i="1"/>
  <c r="D31217" i="1"/>
  <c r="E31222" i="1"/>
  <c r="E31229" i="1"/>
  <c r="D31236" i="1"/>
  <c r="D31242" i="1"/>
  <c r="D31249" i="1"/>
  <c r="E31254" i="1"/>
  <c r="E31261" i="1"/>
  <c r="D31268" i="1"/>
  <c r="D31274" i="1"/>
  <c r="D31281" i="1"/>
  <c r="E31286" i="1"/>
  <c r="E31293" i="1"/>
  <c r="D31300" i="1"/>
  <c r="D31306" i="1"/>
  <c r="D31313" i="1"/>
  <c r="E31318" i="1"/>
  <c r="E31325" i="1"/>
  <c r="D31332" i="1"/>
  <c r="D31338" i="1"/>
  <c r="D31345" i="1"/>
  <c r="E31350" i="1"/>
  <c r="E31357" i="1"/>
  <c r="D31364" i="1"/>
  <c r="D31370" i="1"/>
  <c r="D31377" i="1"/>
  <c r="E31382" i="1"/>
  <c r="E31389" i="1"/>
  <c r="D31396" i="1"/>
  <c r="D31402" i="1"/>
  <c r="D31409" i="1"/>
  <c r="E31414" i="1"/>
  <c r="E31421" i="1"/>
  <c r="D31428" i="1"/>
  <c r="D31434" i="1"/>
  <c r="D31441" i="1"/>
  <c r="E31446" i="1"/>
  <c r="E31453" i="1"/>
  <c r="D31460" i="1"/>
  <c r="D31466" i="1"/>
  <c r="D31473" i="1"/>
  <c r="E31478" i="1"/>
  <c r="E31485" i="1"/>
  <c r="D31492" i="1"/>
  <c r="D31498" i="1"/>
  <c r="D31505" i="1"/>
  <c r="E31510" i="1"/>
  <c r="E31517" i="1"/>
  <c r="D31524" i="1"/>
  <c r="D31530" i="1"/>
  <c r="D31537" i="1"/>
  <c r="E31542" i="1"/>
  <c r="E31549" i="1"/>
  <c r="D31556" i="1"/>
  <c r="D31562" i="1"/>
  <c r="D31569" i="1"/>
  <c r="E31574" i="1"/>
  <c r="E31581" i="1"/>
  <c r="D31588" i="1"/>
  <c r="D31594" i="1"/>
  <c r="D31601" i="1"/>
  <c r="E31606" i="1"/>
  <c r="E31613" i="1"/>
  <c r="D31620" i="1"/>
  <c r="D31626" i="1"/>
  <c r="D31633" i="1"/>
  <c r="E31638" i="1"/>
  <c r="E31645" i="1"/>
  <c r="D31652" i="1"/>
  <c r="D31658" i="1"/>
  <c r="D31665" i="1"/>
  <c r="E31670" i="1"/>
  <c r="E31677" i="1"/>
  <c r="D31684" i="1"/>
  <c r="D31690" i="1"/>
  <c r="D31697" i="1"/>
  <c r="E31702" i="1"/>
  <c r="E31709" i="1"/>
  <c r="D31716" i="1"/>
  <c r="D31722" i="1"/>
  <c r="D31729" i="1"/>
  <c r="E31734" i="1"/>
  <c r="E31741" i="1"/>
  <c r="D31748" i="1"/>
  <c r="D31754" i="1"/>
  <c r="D31761" i="1"/>
  <c r="E31766" i="1"/>
  <c r="E31773" i="1"/>
  <c r="D31780" i="1"/>
  <c r="D31786" i="1"/>
  <c r="D31793" i="1"/>
  <c r="E31798" i="1"/>
  <c r="E31805" i="1"/>
  <c r="D31812" i="1"/>
  <c r="D31818" i="1"/>
  <c r="D31825" i="1"/>
  <c r="E31830" i="1"/>
  <c r="E31837" i="1"/>
  <c r="D31844" i="1"/>
  <c r="D31850" i="1"/>
  <c r="D31857" i="1"/>
  <c r="E31862" i="1"/>
  <c r="E31869" i="1"/>
  <c r="D31876" i="1"/>
  <c r="D31882" i="1"/>
  <c r="D31889" i="1"/>
  <c r="E31894" i="1"/>
  <c r="E31901" i="1"/>
  <c r="D31908" i="1"/>
  <c r="D31914" i="1"/>
  <c r="D31921" i="1"/>
  <c r="E31926" i="1"/>
  <c r="E31933" i="1"/>
  <c r="D31940" i="1"/>
  <c r="D31946" i="1"/>
  <c r="D31953" i="1"/>
  <c r="E31958" i="1"/>
  <c r="E31965" i="1"/>
  <c r="D31972" i="1"/>
  <c r="D31978" i="1"/>
  <c r="D31985" i="1"/>
  <c r="E31990" i="1"/>
  <c r="E31997" i="1"/>
  <c r="D32004" i="1"/>
  <c r="D32010" i="1"/>
  <c r="D32017" i="1"/>
  <c r="E32022" i="1"/>
  <c r="E32029" i="1"/>
  <c r="D32036" i="1"/>
  <c r="D32042" i="1"/>
  <c r="D32049" i="1"/>
  <c r="E32054" i="1"/>
  <c r="E32061" i="1"/>
  <c r="D32068" i="1"/>
  <c r="D32074" i="1"/>
  <c r="D32081" i="1"/>
  <c r="E32086" i="1"/>
  <c r="E32093" i="1"/>
  <c r="D32100" i="1"/>
  <c r="D32106" i="1"/>
  <c r="D32113" i="1"/>
  <c r="E32118" i="1"/>
  <c r="E32125" i="1"/>
  <c r="D32132" i="1"/>
  <c r="D32138" i="1"/>
  <c r="D32145" i="1"/>
  <c r="E32150" i="1"/>
  <c r="E32157" i="1"/>
  <c r="D32164" i="1"/>
  <c r="D32170" i="1"/>
  <c r="D32177" i="1"/>
  <c r="E32182" i="1"/>
  <c r="E32189" i="1"/>
  <c r="D32196" i="1"/>
  <c r="D32202" i="1"/>
  <c r="D32209" i="1"/>
  <c r="E32214" i="1"/>
  <c r="E32221" i="1"/>
  <c r="D32228" i="1"/>
  <c r="D32234" i="1"/>
  <c r="D32241" i="1"/>
  <c r="E32246" i="1"/>
  <c r="E32253" i="1"/>
  <c r="D32260" i="1"/>
  <c r="D32266" i="1"/>
  <c r="D32273" i="1"/>
  <c r="E32278" i="1"/>
  <c r="E32285" i="1"/>
  <c r="D32292" i="1"/>
  <c r="D32298" i="1"/>
  <c r="D32305" i="1"/>
  <c r="E32310" i="1"/>
  <c r="E32317" i="1"/>
  <c r="D32324" i="1"/>
  <c r="D32330" i="1"/>
  <c r="D32337" i="1"/>
  <c r="E32342" i="1"/>
  <c r="E32349" i="1"/>
  <c r="D32356" i="1"/>
  <c r="D32362" i="1"/>
  <c r="D32369" i="1"/>
  <c r="E32374" i="1"/>
  <c r="E32381" i="1"/>
  <c r="D32388" i="1"/>
  <c r="D32394" i="1"/>
  <c r="D32401" i="1"/>
  <c r="E32406" i="1"/>
  <c r="E32413" i="1"/>
  <c r="D32420" i="1"/>
  <c r="D32426" i="1"/>
  <c r="D32433" i="1"/>
  <c r="E32438" i="1"/>
  <c r="E32445" i="1"/>
  <c r="D32452" i="1"/>
  <c r="D32458" i="1"/>
  <c r="D32465" i="1"/>
  <c r="E32470" i="1"/>
  <c r="E32477" i="1"/>
  <c r="D32484" i="1"/>
  <c r="D32490" i="1"/>
  <c r="D32497" i="1"/>
  <c r="E32502" i="1"/>
  <c r="E32509" i="1"/>
  <c r="D32516" i="1"/>
  <c r="D32522" i="1"/>
  <c r="D32529" i="1"/>
  <c r="E32534" i="1"/>
  <c r="E32541" i="1"/>
  <c r="D32548" i="1"/>
  <c r="D32554" i="1"/>
  <c r="D32561" i="1"/>
  <c r="E32566" i="1"/>
  <c r="E32573" i="1"/>
  <c r="D32580" i="1"/>
  <c r="D32586" i="1"/>
  <c r="D32593" i="1"/>
  <c r="E32598" i="1"/>
  <c r="E32605" i="1"/>
  <c r="D32612" i="1"/>
  <c r="D32618" i="1"/>
  <c r="D32625" i="1"/>
  <c r="E32630" i="1"/>
  <c r="E32637" i="1"/>
  <c r="D32644" i="1"/>
  <c r="D32650" i="1"/>
  <c r="D32657" i="1"/>
  <c r="E32662" i="1"/>
  <c r="E32669" i="1"/>
  <c r="D32676" i="1"/>
  <c r="D32682" i="1"/>
  <c r="D32689" i="1"/>
  <c r="E32694" i="1"/>
  <c r="E32701" i="1"/>
  <c r="D32708" i="1"/>
  <c r="D32714" i="1"/>
  <c r="D32721" i="1"/>
  <c r="E32726" i="1"/>
  <c r="E32733" i="1"/>
  <c r="D32740" i="1"/>
  <c r="D32746" i="1"/>
  <c r="D32753" i="1"/>
  <c r="E32758" i="1"/>
  <c r="E32765" i="1"/>
  <c r="D32772" i="1"/>
  <c r="D32778" i="1"/>
  <c r="D32785" i="1"/>
  <c r="E32790" i="1"/>
  <c r="E32797" i="1"/>
  <c r="D32804" i="1"/>
  <c r="D32810" i="1"/>
  <c r="D32817" i="1"/>
  <c r="E32822" i="1"/>
  <c r="E32829" i="1"/>
  <c r="D32836" i="1"/>
  <c r="D32842" i="1"/>
  <c r="D32849" i="1"/>
  <c r="E32854" i="1"/>
  <c r="E32861" i="1"/>
  <c r="D32868" i="1"/>
  <c r="D32874" i="1"/>
  <c r="D32881" i="1"/>
  <c r="E32886" i="1"/>
  <c r="E32893" i="1"/>
  <c r="D32900" i="1"/>
  <c r="D32906" i="1"/>
  <c r="D32913" i="1"/>
  <c r="E32918" i="1"/>
  <c r="E32925" i="1"/>
  <c r="D32932" i="1"/>
  <c r="D32938" i="1"/>
  <c r="D32945" i="1"/>
  <c r="E32950" i="1"/>
  <c r="E32957" i="1"/>
  <c r="D32964" i="1"/>
  <c r="D32970" i="1"/>
  <c r="D32977" i="1"/>
  <c r="E32982" i="1"/>
  <c r="E32989" i="1"/>
  <c r="D32996" i="1"/>
  <c r="D33002" i="1"/>
  <c r="D33009" i="1"/>
  <c r="E33014" i="1"/>
  <c r="E33021" i="1"/>
  <c r="D33028" i="1"/>
  <c r="D33034" i="1"/>
  <c r="D33041" i="1"/>
  <c r="E33046" i="1"/>
  <c r="E33053" i="1"/>
  <c r="D33060" i="1"/>
  <c r="D33066" i="1"/>
  <c r="D33073" i="1"/>
  <c r="E33078" i="1"/>
  <c r="E33085" i="1"/>
  <c r="D33092" i="1"/>
  <c r="D33098" i="1"/>
  <c r="D33105" i="1"/>
  <c r="E33110" i="1"/>
  <c r="E33117" i="1"/>
  <c r="D33124" i="1"/>
  <c r="D33130" i="1"/>
  <c r="D33137" i="1"/>
  <c r="E33142" i="1"/>
  <c r="E33149" i="1"/>
  <c r="D33156" i="1"/>
  <c r="D33162" i="1"/>
  <c r="D33169" i="1"/>
  <c r="E33174" i="1"/>
  <c r="E33181" i="1"/>
  <c r="D33188" i="1"/>
  <c r="D33194" i="1"/>
  <c r="D33201" i="1"/>
  <c r="E33206" i="1"/>
  <c r="E33213" i="1"/>
  <c r="D33220" i="1"/>
  <c r="D33226" i="1"/>
  <c r="D33233" i="1"/>
  <c r="E33238" i="1"/>
  <c r="E33245" i="1"/>
  <c r="D33252" i="1"/>
  <c r="D33258" i="1"/>
  <c r="D33265" i="1"/>
  <c r="E33270" i="1"/>
  <c r="E33277" i="1"/>
  <c r="D33284" i="1"/>
  <c r="D33290" i="1"/>
  <c r="D33297" i="1"/>
  <c r="E33302" i="1"/>
  <c r="E33309" i="1"/>
  <c r="D33316" i="1"/>
  <c r="D33322" i="1"/>
  <c r="D33329" i="1"/>
  <c r="E33334" i="1"/>
  <c r="E33341" i="1"/>
  <c r="D33348" i="1"/>
  <c r="D33354" i="1"/>
  <c r="D33361" i="1"/>
  <c r="E33366" i="1"/>
  <c r="E33373" i="1"/>
  <c r="D33380" i="1"/>
  <c r="D33386" i="1"/>
  <c r="D33393" i="1"/>
  <c r="E33398" i="1"/>
  <c r="E33405" i="1"/>
  <c r="D33412" i="1"/>
  <c r="D33418" i="1"/>
  <c r="D33425" i="1"/>
  <c r="E33430" i="1"/>
  <c r="E33437" i="1"/>
  <c r="D33444" i="1"/>
  <c r="D33450" i="1"/>
  <c r="D33457" i="1"/>
  <c r="E33462" i="1"/>
  <c r="E33469" i="1"/>
  <c r="D33476" i="1"/>
  <c r="D33482" i="1"/>
  <c r="D33489" i="1"/>
  <c r="E33494" i="1"/>
  <c r="E33501" i="1"/>
  <c r="D33508" i="1"/>
  <c r="D33514" i="1"/>
  <c r="D33521" i="1"/>
  <c r="E33526" i="1"/>
  <c r="E33533" i="1"/>
  <c r="D33540" i="1"/>
  <c r="D33546" i="1"/>
  <c r="D33553" i="1"/>
  <c r="E33558" i="1"/>
  <c r="E33565" i="1"/>
  <c r="D33572" i="1"/>
  <c r="D33578" i="1"/>
  <c r="D33585" i="1"/>
  <c r="E33590" i="1"/>
  <c r="E33597" i="1"/>
  <c r="D33604" i="1"/>
  <c r="D33610" i="1"/>
  <c r="D33617" i="1"/>
  <c r="E33622" i="1"/>
  <c r="E33629" i="1"/>
  <c r="D33636" i="1"/>
  <c r="D33642" i="1"/>
  <c r="D33649" i="1"/>
  <c r="E33654" i="1"/>
  <c r="E33661" i="1"/>
  <c r="D33668" i="1"/>
  <c r="D33674" i="1"/>
  <c r="D33681" i="1"/>
  <c r="E33686" i="1"/>
  <c r="E33693" i="1"/>
  <c r="D33700" i="1"/>
  <c r="D33706" i="1"/>
  <c r="D33713" i="1"/>
  <c r="E33718" i="1"/>
  <c r="E33725" i="1"/>
  <c r="D33732" i="1"/>
  <c r="D33738" i="1"/>
  <c r="D33745" i="1"/>
  <c r="E33750" i="1"/>
  <c r="E33757" i="1"/>
  <c r="D33764" i="1"/>
  <c r="D33770" i="1"/>
  <c r="D33777" i="1"/>
  <c r="E33782" i="1"/>
  <c r="E33789" i="1"/>
  <c r="D33796" i="1"/>
  <c r="D33802" i="1"/>
  <c r="D33809" i="1"/>
  <c r="E33814" i="1"/>
  <c r="E33821" i="1"/>
  <c r="D33828" i="1"/>
  <c r="D33834" i="1"/>
  <c r="D33841" i="1"/>
  <c r="E33846" i="1"/>
  <c r="E33853" i="1"/>
  <c r="D33860" i="1"/>
  <c r="D33866" i="1"/>
  <c r="D33873" i="1"/>
  <c r="E33878" i="1"/>
  <c r="E33885" i="1"/>
  <c r="D33892" i="1"/>
  <c r="D33898" i="1"/>
  <c r="D33905" i="1"/>
  <c r="E33910" i="1"/>
  <c r="E33917" i="1"/>
  <c r="D33924" i="1"/>
  <c r="D33930" i="1"/>
  <c r="D33937" i="1"/>
  <c r="E33942" i="1"/>
  <c r="E33949" i="1"/>
  <c r="D33956" i="1"/>
  <c r="D33962" i="1"/>
  <c r="D33969" i="1"/>
  <c r="E33974" i="1"/>
  <c r="E33981" i="1"/>
  <c r="D33988" i="1"/>
  <c r="D33994" i="1"/>
  <c r="D34001" i="1"/>
  <c r="E34006" i="1"/>
  <c r="E34013" i="1"/>
  <c r="D34020" i="1"/>
  <c r="D34026" i="1"/>
  <c r="D34033" i="1"/>
  <c r="E34038" i="1"/>
  <c r="E34045" i="1"/>
  <c r="D34052" i="1"/>
  <c r="D34058" i="1"/>
  <c r="D34065" i="1"/>
  <c r="E34070" i="1"/>
  <c r="E34077" i="1"/>
  <c r="D34084" i="1"/>
  <c r="D34090" i="1"/>
  <c r="D34097" i="1"/>
  <c r="E34102" i="1"/>
  <c r="E34109" i="1"/>
  <c r="D34116" i="1"/>
  <c r="D34122" i="1"/>
  <c r="D34129" i="1"/>
  <c r="E34134" i="1"/>
  <c r="E34141" i="1"/>
  <c r="D34148" i="1"/>
  <c r="D34154" i="1"/>
  <c r="D34161" i="1"/>
  <c r="E34166" i="1"/>
  <c r="E34173" i="1"/>
  <c r="D34180" i="1"/>
  <c r="D34186" i="1"/>
  <c r="D34193" i="1"/>
  <c r="E34198" i="1"/>
  <c r="E34205" i="1"/>
  <c r="D34212" i="1"/>
  <c r="D34218" i="1"/>
  <c r="D34225" i="1"/>
  <c r="E34230" i="1"/>
  <c r="E34237" i="1"/>
  <c r="D34244" i="1"/>
  <c r="D34250" i="1"/>
  <c r="D34257" i="1"/>
  <c r="E34262" i="1"/>
  <c r="E34269" i="1"/>
  <c r="D34276" i="1"/>
  <c r="D34282" i="1"/>
  <c r="D34289" i="1"/>
  <c r="E34294" i="1"/>
  <c r="E34301" i="1"/>
  <c r="D34308" i="1"/>
  <c r="D34314" i="1"/>
  <c r="D34321" i="1"/>
  <c r="E34326" i="1"/>
  <c r="E34333" i="1"/>
  <c r="D34340" i="1"/>
  <c r="D34346" i="1"/>
  <c r="D34353" i="1"/>
  <c r="E34358" i="1"/>
  <c r="E34365" i="1"/>
  <c r="D34372" i="1"/>
  <c r="D34378" i="1"/>
  <c r="D34385" i="1"/>
  <c r="E34390" i="1"/>
  <c r="E34397" i="1"/>
  <c r="D34404" i="1"/>
  <c r="D34410" i="1"/>
  <c r="D34417" i="1"/>
  <c r="E34422" i="1"/>
  <c r="E34429" i="1"/>
  <c r="D34436" i="1"/>
  <c r="D34442" i="1"/>
  <c r="D34449" i="1"/>
  <c r="E34454" i="1"/>
  <c r="E34461" i="1"/>
  <c r="D34468" i="1"/>
  <c r="D34474" i="1"/>
  <c r="D34481" i="1"/>
  <c r="E34486" i="1"/>
  <c r="E34493" i="1"/>
  <c r="D34500" i="1"/>
  <c r="D34506" i="1"/>
  <c r="D34513" i="1"/>
  <c r="E34518" i="1"/>
  <c r="E34525" i="1"/>
  <c r="D34532" i="1"/>
  <c r="D34538" i="1"/>
  <c r="D34545" i="1"/>
  <c r="E34550" i="1"/>
  <c r="E34557" i="1"/>
  <c r="D34564" i="1"/>
  <c r="D34570" i="1"/>
  <c r="D34577" i="1"/>
  <c r="E34582" i="1"/>
  <c r="E34589" i="1"/>
  <c r="D34596" i="1"/>
  <c r="D34602" i="1"/>
  <c r="D34609" i="1"/>
  <c r="E34614" i="1"/>
  <c r="E34621" i="1"/>
  <c r="D34628" i="1"/>
  <c r="D34634" i="1"/>
  <c r="D34641" i="1"/>
  <c r="E34646" i="1"/>
  <c r="E34653" i="1"/>
  <c r="D34660" i="1"/>
  <c r="D34666" i="1"/>
  <c r="D34673" i="1"/>
  <c r="E34678" i="1"/>
  <c r="E34685" i="1"/>
  <c r="D34692" i="1"/>
  <c r="D34698" i="1"/>
  <c r="D34705" i="1"/>
  <c r="E34710" i="1"/>
  <c r="E34717" i="1"/>
  <c r="D34724" i="1"/>
  <c r="D34730" i="1"/>
  <c r="D34737" i="1"/>
  <c r="E34742" i="1"/>
  <c r="E34749" i="1"/>
  <c r="D34756" i="1"/>
  <c r="D34762" i="1"/>
  <c r="D34769" i="1"/>
  <c r="E34774" i="1"/>
  <c r="E34781" i="1"/>
  <c r="D34788" i="1"/>
  <c r="D34794" i="1"/>
  <c r="D34801" i="1"/>
  <c r="E34806" i="1"/>
  <c r="E34813" i="1"/>
  <c r="D34820" i="1"/>
  <c r="D34826" i="1"/>
  <c r="D34833" i="1"/>
  <c r="E34838" i="1"/>
  <c r="E34845" i="1"/>
  <c r="D34852" i="1"/>
  <c r="D34858" i="1"/>
  <c r="D34865" i="1"/>
  <c r="E34870" i="1"/>
  <c r="E34877" i="1"/>
  <c r="D34884" i="1"/>
  <c r="D34890" i="1"/>
  <c r="D34897" i="1"/>
  <c r="E34902" i="1"/>
  <c r="E34909" i="1"/>
  <c r="D34916" i="1"/>
  <c r="D34922" i="1"/>
  <c r="D34929" i="1"/>
  <c r="E34934" i="1"/>
  <c r="E34941" i="1"/>
  <c r="D34948" i="1"/>
  <c r="D34954" i="1"/>
  <c r="D34961" i="1"/>
  <c r="E34966" i="1"/>
  <c r="E34973" i="1"/>
  <c r="D34980" i="1"/>
  <c r="D34986" i="1"/>
  <c r="D34993" i="1"/>
  <c r="E34998" i="1"/>
  <c r="E35005" i="1"/>
  <c r="D35012" i="1"/>
  <c r="D35018" i="1"/>
  <c r="D35025" i="1"/>
  <c r="E35030" i="1"/>
  <c r="E35037" i="1"/>
  <c r="D35044" i="1"/>
  <c r="D35050" i="1"/>
  <c r="D35057" i="1"/>
  <c r="E35062" i="1"/>
  <c r="E35069" i="1"/>
  <c r="D35076" i="1"/>
  <c r="D35082" i="1"/>
  <c r="D35089" i="1"/>
  <c r="E35094" i="1"/>
  <c r="E35101" i="1"/>
  <c r="D35108" i="1"/>
  <c r="D35114" i="1"/>
  <c r="D35121" i="1"/>
  <c r="E35126" i="1"/>
  <c r="E35133" i="1"/>
  <c r="D35140" i="1"/>
  <c r="D35146" i="1"/>
  <c r="D35153" i="1"/>
  <c r="E35158" i="1"/>
  <c r="E35165" i="1"/>
  <c r="D35172" i="1"/>
  <c r="D35178" i="1"/>
  <c r="D35185" i="1"/>
  <c r="E35190" i="1"/>
  <c r="E35197" i="1"/>
  <c r="D35204" i="1"/>
  <c r="D35210" i="1"/>
  <c r="D35217" i="1"/>
  <c r="E35222" i="1"/>
  <c r="E35229" i="1"/>
  <c r="D35236" i="1"/>
  <c r="D35242" i="1"/>
  <c r="D35249" i="1"/>
  <c r="E35254" i="1"/>
  <c r="E35261" i="1"/>
  <c r="D35268" i="1"/>
  <c r="D35274" i="1"/>
  <c r="D35281" i="1"/>
  <c r="E35286" i="1"/>
  <c r="E35293" i="1"/>
  <c r="D35300" i="1"/>
  <c r="D35306" i="1"/>
  <c r="D35313" i="1"/>
  <c r="E35318" i="1"/>
  <c r="E35325" i="1"/>
  <c r="D35332" i="1"/>
  <c r="D35338" i="1"/>
  <c r="D35345" i="1"/>
  <c r="E35350" i="1"/>
  <c r="E35357" i="1"/>
  <c r="D35364" i="1"/>
  <c r="D35370" i="1"/>
  <c r="D35377" i="1"/>
  <c r="E35382" i="1"/>
  <c r="E35389" i="1"/>
  <c r="D35396" i="1"/>
  <c r="D35402" i="1"/>
  <c r="D35409" i="1"/>
  <c r="E35414" i="1"/>
  <c r="E35421" i="1"/>
  <c r="D35428" i="1"/>
  <c r="D35434" i="1"/>
  <c r="D35441" i="1"/>
  <c r="E35446" i="1"/>
  <c r="E35453" i="1"/>
  <c r="D35460" i="1"/>
  <c r="D35466" i="1"/>
  <c r="D35473" i="1"/>
  <c r="E35478" i="1"/>
  <c r="E35485" i="1"/>
  <c r="D35492" i="1"/>
  <c r="D35498" i="1"/>
  <c r="D35505" i="1"/>
  <c r="E35510" i="1"/>
  <c r="E35517" i="1"/>
  <c r="D35524" i="1"/>
  <c r="D35530" i="1"/>
  <c r="D35537" i="1"/>
  <c r="E35542" i="1"/>
  <c r="E35549" i="1"/>
  <c r="D35556" i="1"/>
  <c r="D35561" i="1"/>
  <c r="E35565" i="1"/>
  <c r="D35570" i="1"/>
  <c r="E35574" i="1"/>
  <c r="D35579" i="1"/>
  <c r="D35584" i="1"/>
  <c r="E35588" i="1"/>
  <c r="D35593" i="1"/>
  <c r="E35597" i="1"/>
  <c r="D35602" i="1"/>
  <c r="E35606" i="1"/>
  <c r="D35611" i="1"/>
  <c r="D35616" i="1"/>
  <c r="E35620" i="1"/>
  <c r="D35625" i="1"/>
  <c r="E35629" i="1"/>
  <c r="D35634" i="1"/>
  <c r="E35638" i="1"/>
  <c r="D35643" i="1"/>
  <c r="D35648" i="1"/>
  <c r="E35652" i="1"/>
  <c r="D35657" i="1"/>
  <c r="E35661" i="1"/>
  <c r="D35666" i="1"/>
  <c r="E35670" i="1"/>
  <c r="D35675" i="1"/>
  <c r="D35680" i="1"/>
  <c r="E35684" i="1"/>
  <c r="D35689" i="1"/>
  <c r="E35693" i="1"/>
  <c r="D35698" i="1"/>
  <c r="E35702" i="1"/>
  <c r="D35707" i="1"/>
  <c r="D35712" i="1"/>
  <c r="E35716" i="1"/>
  <c r="D35721" i="1"/>
  <c r="E35725" i="1"/>
  <c r="D35730" i="1"/>
  <c r="E35734" i="1"/>
  <c r="D35739" i="1"/>
  <c r="D35744" i="1"/>
  <c r="E35748" i="1"/>
  <c r="D35753" i="1"/>
  <c r="E35757" i="1"/>
  <c r="D35762" i="1"/>
  <c r="E35766" i="1"/>
  <c r="D35771" i="1"/>
  <c r="D35776" i="1"/>
  <c r="E35780" i="1"/>
  <c r="D35785" i="1"/>
  <c r="E35789" i="1"/>
  <c r="D35794" i="1"/>
  <c r="E35798" i="1"/>
  <c r="D35803" i="1"/>
  <c r="D35808" i="1"/>
  <c r="E35812" i="1"/>
  <c r="D35817" i="1"/>
  <c r="E35821" i="1"/>
  <c r="D35826" i="1"/>
  <c r="E35830" i="1"/>
  <c r="D35835" i="1"/>
  <c r="D35840" i="1"/>
  <c r="E35844" i="1"/>
  <c r="D35849" i="1"/>
  <c r="E35853" i="1"/>
  <c r="D35858" i="1"/>
  <c r="E35862" i="1"/>
  <c r="D35867" i="1"/>
  <c r="D35872" i="1"/>
  <c r="E35876" i="1"/>
  <c r="D35881" i="1"/>
  <c r="E35885" i="1"/>
  <c r="D35890" i="1"/>
  <c r="E35894" i="1"/>
  <c r="D35899" i="1"/>
  <c r="D35904" i="1"/>
  <c r="E35908" i="1"/>
  <c r="D35913" i="1"/>
  <c r="E35917" i="1"/>
  <c r="D35922" i="1"/>
  <c r="E35926" i="1"/>
  <c r="D35931" i="1"/>
  <c r="D35936" i="1"/>
  <c r="E35940" i="1"/>
  <c r="D35945" i="1"/>
  <c r="E35949" i="1"/>
  <c r="D35954" i="1"/>
  <c r="E35958" i="1"/>
  <c r="D35963" i="1"/>
  <c r="D35968" i="1"/>
  <c r="E35972" i="1"/>
  <c r="D35977" i="1"/>
  <c r="E35981" i="1"/>
  <c r="D35986" i="1"/>
  <c r="E35990" i="1"/>
  <c r="D35995" i="1"/>
  <c r="D36000" i="1"/>
  <c r="E36004" i="1"/>
  <c r="D36009" i="1"/>
  <c r="E36013" i="1"/>
  <c r="D36018" i="1"/>
  <c r="E36022" i="1"/>
  <c r="D36027" i="1"/>
  <c r="D36032" i="1"/>
  <c r="E36036" i="1"/>
  <c r="D36041" i="1"/>
  <c r="E36045" i="1"/>
  <c r="D36050" i="1"/>
  <c r="E36054" i="1"/>
  <c r="D36059" i="1"/>
  <c r="D36064" i="1"/>
  <c r="E36068" i="1"/>
  <c r="D36073" i="1"/>
  <c r="E36077" i="1"/>
  <c r="D36082" i="1"/>
  <c r="E36086" i="1"/>
  <c r="D36091" i="1"/>
  <c r="D36096" i="1"/>
  <c r="E36100" i="1"/>
  <c r="D36105" i="1"/>
  <c r="E36109" i="1"/>
  <c r="D36114" i="1"/>
  <c r="E36118" i="1"/>
  <c r="D36123" i="1"/>
  <c r="D36128" i="1"/>
  <c r="E36132" i="1"/>
  <c r="D36137" i="1"/>
  <c r="E36141" i="1"/>
  <c r="D36146" i="1"/>
  <c r="E36150" i="1"/>
  <c r="D36155" i="1"/>
  <c r="D36160" i="1"/>
  <c r="E36164" i="1"/>
  <c r="D36169" i="1"/>
  <c r="E36173" i="1"/>
  <c r="D36178" i="1"/>
  <c r="E36182" i="1"/>
  <c r="D36187" i="1"/>
  <c r="D36192" i="1"/>
  <c r="E36196" i="1"/>
  <c r="D36201" i="1"/>
  <c r="E36205" i="1"/>
  <c r="D36210" i="1"/>
  <c r="E36214" i="1"/>
  <c r="D36219" i="1"/>
  <c r="D36224" i="1"/>
  <c r="E36228" i="1"/>
  <c r="D36233" i="1"/>
  <c r="E36237" i="1"/>
  <c r="D36242" i="1"/>
  <c r="E36246" i="1"/>
  <c r="D36251" i="1"/>
  <c r="D36256" i="1"/>
  <c r="E36260" i="1"/>
  <c r="D36265" i="1"/>
  <c r="E36269" i="1"/>
  <c r="D36274" i="1"/>
  <c r="E36278" i="1"/>
  <c r="D36283" i="1"/>
  <c r="D36288" i="1"/>
  <c r="E36292" i="1"/>
  <c r="D36297" i="1"/>
  <c r="E36301" i="1"/>
  <c r="D36306" i="1"/>
  <c r="E36310" i="1"/>
  <c r="D36315" i="1"/>
  <c r="D36320" i="1"/>
  <c r="E36324" i="1"/>
  <c r="D36329" i="1"/>
  <c r="E36333" i="1"/>
  <c r="D36338" i="1"/>
  <c r="E36342" i="1"/>
  <c r="D36347" i="1"/>
  <c r="D36352" i="1"/>
  <c r="E36356" i="1"/>
  <c r="D36361" i="1"/>
  <c r="E36365" i="1"/>
  <c r="D36370" i="1"/>
  <c r="E36374" i="1"/>
  <c r="D36379" i="1"/>
  <c r="D36384" i="1"/>
  <c r="E36388" i="1"/>
  <c r="D36393" i="1"/>
  <c r="E36397" i="1"/>
  <c r="D36402" i="1"/>
  <c r="E36406" i="1"/>
  <c r="D36411" i="1"/>
  <c r="D36416" i="1"/>
  <c r="E36420" i="1"/>
  <c r="D36425" i="1"/>
  <c r="E36429" i="1"/>
  <c r="D36434" i="1"/>
  <c r="E36438" i="1"/>
  <c r="D36443" i="1"/>
  <c r="D36448" i="1"/>
  <c r="E36452" i="1"/>
  <c r="D36457" i="1"/>
  <c r="E36461" i="1"/>
  <c r="D36466" i="1"/>
  <c r="E36470" i="1"/>
  <c r="D36475" i="1"/>
  <c r="D36480" i="1"/>
  <c r="E36484" i="1"/>
  <c r="D36489" i="1"/>
  <c r="E36493" i="1"/>
  <c r="D36498" i="1"/>
  <c r="E36502" i="1"/>
  <c r="D36507" i="1"/>
  <c r="D36512" i="1"/>
  <c r="E36516" i="1"/>
  <c r="D36521" i="1"/>
  <c r="E36525" i="1"/>
  <c r="D36530" i="1"/>
  <c r="E36534" i="1"/>
  <c r="D36539" i="1"/>
  <c r="D36544" i="1"/>
  <c r="E36548" i="1"/>
  <c r="D36553" i="1"/>
  <c r="E36557" i="1"/>
  <c r="D36562" i="1"/>
  <c r="E36566" i="1"/>
  <c r="D36571" i="1"/>
  <c r="D36576" i="1"/>
  <c r="E36580" i="1"/>
  <c r="D36585" i="1"/>
  <c r="E36589" i="1"/>
  <c r="D36594" i="1"/>
  <c r="E36598" i="1"/>
  <c r="D36603" i="1"/>
  <c r="D36608" i="1"/>
  <c r="E36612" i="1"/>
  <c r="D36617" i="1"/>
  <c r="E36621" i="1"/>
  <c r="D36626" i="1"/>
  <c r="E36630" i="1"/>
  <c r="D36635" i="1"/>
  <c r="D36640" i="1"/>
  <c r="E36644" i="1"/>
  <c r="D36649" i="1"/>
  <c r="E36653" i="1"/>
  <c r="D36658" i="1"/>
  <c r="E36662" i="1"/>
  <c r="D36667" i="1"/>
  <c r="D36672" i="1"/>
  <c r="E36676" i="1"/>
  <c r="D36681" i="1"/>
  <c r="E36685" i="1"/>
  <c r="D36690" i="1"/>
  <c r="E36694" i="1"/>
  <c r="D36699" i="1"/>
  <c r="D36704" i="1"/>
  <c r="E36708" i="1"/>
  <c r="D36713" i="1"/>
  <c r="E36717" i="1"/>
  <c r="D36722" i="1"/>
  <c r="E36726" i="1"/>
  <c r="D36731" i="1"/>
  <c r="D36736" i="1"/>
  <c r="E36740" i="1"/>
  <c r="D36745" i="1"/>
  <c r="E36749" i="1"/>
  <c r="D36754" i="1"/>
  <c r="E36758" i="1"/>
  <c r="D36763" i="1"/>
  <c r="D36768" i="1"/>
  <c r="E36772" i="1"/>
  <c r="D36777" i="1"/>
  <c r="E36781" i="1"/>
  <c r="D36786" i="1"/>
  <c r="E36790" i="1"/>
  <c r="D36795" i="1"/>
  <c r="D36800" i="1"/>
  <c r="E36804" i="1"/>
  <c r="D36809" i="1"/>
  <c r="E36813" i="1"/>
  <c r="D36818" i="1"/>
  <c r="E36822" i="1"/>
  <c r="D36827" i="1"/>
  <c r="D36832" i="1"/>
  <c r="E36836" i="1"/>
  <c r="D36841" i="1"/>
  <c r="E36845" i="1"/>
  <c r="D36850" i="1"/>
  <c r="E36854" i="1"/>
  <c r="D36859" i="1"/>
  <c r="D36864" i="1"/>
  <c r="E36868" i="1"/>
  <c r="D36873" i="1"/>
  <c r="E36877" i="1"/>
  <c r="D36882" i="1"/>
  <c r="E36886" i="1"/>
  <c r="D36891" i="1"/>
  <c r="D36896" i="1"/>
  <c r="E36900" i="1"/>
  <c r="D36905" i="1"/>
  <c r="E36909" i="1"/>
  <c r="D36914" i="1"/>
  <c r="E36918" i="1"/>
  <c r="D36923" i="1"/>
  <c r="D36928" i="1"/>
  <c r="E36932" i="1"/>
  <c r="D36937" i="1"/>
  <c r="E36941" i="1"/>
  <c r="D36946" i="1"/>
  <c r="E36950" i="1"/>
  <c r="D36955" i="1"/>
  <c r="E36959" i="1"/>
  <c r="E36963" i="1"/>
  <c r="E36967" i="1"/>
  <c r="E36971" i="1"/>
  <c r="E36975" i="1"/>
  <c r="E36979" i="1"/>
  <c r="E36983" i="1"/>
  <c r="E36987" i="1"/>
  <c r="E36991" i="1"/>
  <c r="E36995" i="1"/>
  <c r="E36999" i="1"/>
  <c r="E37003" i="1"/>
  <c r="E37007" i="1"/>
  <c r="E37011" i="1"/>
  <c r="E37015" i="1"/>
  <c r="E37019" i="1"/>
  <c r="E37023" i="1"/>
  <c r="E37027" i="1"/>
  <c r="E37031" i="1"/>
  <c r="E37035" i="1"/>
  <c r="E37039" i="1"/>
  <c r="E37043" i="1"/>
  <c r="E37047" i="1"/>
  <c r="E37051" i="1"/>
  <c r="E37055" i="1"/>
  <c r="E37059" i="1"/>
  <c r="E37063" i="1"/>
  <c r="E37067" i="1"/>
  <c r="E37071" i="1"/>
  <c r="E37075" i="1"/>
  <c r="E37079" i="1"/>
  <c r="E37083" i="1"/>
  <c r="E37087" i="1"/>
  <c r="E37091" i="1"/>
  <c r="E37095" i="1"/>
  <c r="E37099" i="1"/>
  <c r="E37103" i="1"/>
  <c r="E37107" i="1"/>
  <c r="E37111" i="1"/>
  <c r="E37115" i="1"/>
  <c r="E37119" i="1"/>
  <c r="E37123" i="1"/>
  <c r="E37127" i="1"/>
  <c r="E37131" i="1"/>
  <c r="E37135" i="1"/>
  <c r="E37139" i="1"/>
  <c r="E37143" i="1"/>
  <c r="E37147" i="1"/>
  <c r="E37151" i="1"/>
  <c r="E37155" i="1"/>
  <c r="E37159" i="1"/>
  <c r="E37163" i="1"/>
  <c r="E37167" i="1"/>
  <c r="E37171" i="1"/>
  <c r="E37175" i="1"/>
  <c r="E37179" i="1"/>
  <c r="E37183" i="1"/>
  <c r="E37187" i="1"/>
  <c r="E37191" i="1"/>
  <c r="E37195" i="1"/>
  <c r="E37199" i="1"/>
  <c r="E37203" i="1"/>
  <c r="E37207" i="1"/>
  <c r="E37211" i="1"/>
  <c r="E37215" i="1"/>
  <c r="E37219" i="1"/>
  <c r="E37223" i="1"/>
  <c r="E37227" i="1"/>
  <c r="E37231" i="1"/>
  <c r="E37235" i="1"/>
  <c r="E37239" i="1"/>
  <c r="E37243" i="1"/>
  <c r="E37247" i="1"/>
  <c r="E37251" i="1"/>
  <c r="E37255" i="1"/>
  <c r="E37259" i="1"/>
  <c r="E37263" i="1"/>
  <c r="E37267" i="1"/>
  <c r="E37271" i="1"/>
  <c r="E37275" i="1"/>
  <c r="E37279" i="1"/>
  <c r="E37283" i="1"/>
  <c r="E37287" i="1"/>
  <c r="E37291" i="1"/>
  <c r="E37295" i="1"/>
  <c r="E37299" i="1"/>
  <c r="E37303" i="1"/>
  <c r="E37307" i="1"/>
  <c r="E37311" i="1"/>
  <c r="E37315" i="1"/>
  <c r="E37319" i="1"/>
  <c r="E37323" i="1"/>
  <c r="E37327" i="1"/>
  <c r="E37331" i="1"/>
  <c r="E37335" i="1"/>
  <c r="E37339" i="1"/>
  <c r="E37343" i="1"/>
  <c r="E37347" i="1"/>
  <c r="E37351" i="1"/>
  <c r="E37355" i="1"/>
  <c r="E37359" i="1"/>
  <c r="E37363" i="1"/>
  <c r="E37367" i="1"/>
  <c r="E37371" i="1"/>
  <c r="E37375" i="1"/>
  <c r="E37379" i="1"/>
  <c r="E37383" i="1"/>
  <c r="E37387" i="1"/>
  <c r="E37391" i="1"/>
  <c r="E37395" i="1"/>
  <c r="E37399" i="1"/>
  <c r="E37403" i="1"/>
  <c r="E37407" i="1"/>
  <c r="E37411" i="1"/>
  <c r="E37415" i="1"/>
  <c r="E37419" i="1"/>
  <c r="E37423" i="1"/>
  <c r="E37427" i="1"/>
  <c r="E37431" i="1"/>
  <c r="E37435" i="1"/>
  <c r="E37439" i="1"/>
  <c r="E37443" i="1"/>
  <c r="E37447" i="1"/>
  <c r="E37451" i="1"/>
  <c r="E37455" i="1"/>
  <c r="E37459" i="1"/>
  <c r="E37463" i="1"/>
  <c r="E37467" i="1"/>
  <c r="E37471" i="1"/>
  <c r="E37475" i="1"/>
  <c r="E37479" i="1"/>
  <c r="E37483" i="1"/>
  <c r="E37487" i="1"/>
  <c r="E37491" i="1"/>
  <c r="E37495" i="1"/>
  <c r="E37499" i="1"/>
  <c r="E37503" i="1"/>
  <c r="E37507" i="1"/>
  <c r="E37511" i="1"/>
  <c r="E37515" i="1"/>
  <c r="E37519" i="1"/>
  <c r="E37523" i="1"/>
  <c r="E37527" i="1"/>
  <c r="E37531" i="1"/>
  <c r="E37535" i="1"/>
  <c r="E37539" i="1"/>
  <c r="E37543" i="1"/>
  <c r="E37547" i="1"/>
  <c r="E37551" i="1"/>
  <c r="E37555" i="1"/>
  <c r="E37559" i="1"/>
  <c r="E37563" i="1"/>
  <c r="E37567" i="1"/>
  <c r="E37571" i="1"/>
  <c r="E37575" i="1"/>
  <c r="E37579" i="1"/>
  <c r="E37583" i="1"/>
  <c r="E37587" i="1"/>
  <c r="E37591" i="1"/>
  <c r="E37595" i="1"/>
  <c r="E37599" i="1"/>
  <c r="E37603" i="1"/>
  <c r="E37607" i="1"/>
  <c r="E37611" i="1"/>
  <c r="E37615" i="1"/>
  <c r="E37619" i="1"/>
  <c r="E37623" i="1"/>
  <c r="E37627" i="1"/>
  <c r="E37631" i="1"/>
  <c r="E37635" i="1"/>
  <c r="E37639" i="1"/>
  <c r="E37643" i="1"/>
  <c r="E37647" i="1"/>
  <c r="E37651" i="1"/>
  <c r="E37655" i="1"/>
  <c r="E37659" i="1"/>
  <c r="E37663" i="1"/>
  <c r="E37667" i="1"/>
  <c r="E37671" i="1"/>
  <c r="E37675" i="1"/>
  <c r="E37679" i="1"/>
  <c r="E37683" i="1"/>
  <c r="E37687" i="1"/>
  <c r="E37691" i="1"/>
  <c r="E37695" i="1"/>
  <c r="E37699" i="1"/>
  <c r="E37703" i="1"/>
  <c r="E37707" i="1"/>
  <c r="E37711" i="1"/>
  <c r="E37715" i="1"/>
  <c r="E37719" i="1"/>
  <c r="E37723" i="1"/>
  <c r="E37727" i="1"/>
  <c r="E37731" i="1"/>
  <c r="E37735" i="1"/>
  <c r="E37739" i="1"/>
  <c r="E37743" i="1"/>
  <c r="E37747" i="1"/>
  <c r="E37751" i="1"/>
  <c r="E37755" i="1"/>
  <c r="E37759" i="1"/>
  <c r="E37763" i="1"/>
  <c r="E37767" i="1"/>
  <c r="E37771" i="1"/>
  <c r="E37775" i="1"/>
  <c r="E37779" i="1"/>
  <c r="E37783" i="1"/>
  <c r="E37787" i="1"/>
  <c r="E37791" i="1"/>
  <c r="E37795" i="1"/>
  <c r="E37799" i="1"/>
  <c r="E37803" i="1"/>
  <c r="E37807" i="1"/>
  <c r="E37811" i="1"/>
  <c r="E37815" i="1"/>
  <c r="E37819" i="1"/>
  <c r="E37823" i="1"/>
  <c r="E37827" i="1"/>
  <c r="E37831" i="1"/>
  <c r="E37835" i="1"/>
  <c r="E37839" i="1"/>
  <c r="E37843" i="1"/>
  <c r="E37847" i="1"/>
  <c r="E37851" i="1"/>
  <c r="E37855" i="1"/>
  <c r="E37859" i="1"/>
  <c r="E37863" i="1"/>
  <c r="E37867" i="1"/>
  <c r="E37871" i="1"/>
  <c r="E37875" i="1"/>
  <c r="E37879" i="1"/>
  <c r="E37883" i="1"/>
  <c r="E37887" i="1"/>
  <c r="E37891" i="1"/>
  <c r="E37895" i="1"/>
  <c r="E37899" i="1"/>
  <c r="E37903" i="1"/>
  <c r="E37907" i="1"/>
  <c r="E37911" i="1"/>
  <c r="E37915" i="1"/>
  <c r="E37919" i="1"/>
  <c r="E37923" i="1"/>
  <c r="E37927" i="1"/>
  <c r="E37931" i="1"/>
  <c r="E37935" i="1"/>
  <c r="E37939" i="1"/>
  <c r="E37943" i="1"/>
  <c r="E37947" i="1"/>
  <c r="E37951" i="1"/>
  <c r="E37955" i="1"/>
  <c r="E37959" i="1"/>
  <c r="E37963" i="1"/>
  <c r="E37967" i="1"/>
  <c r="E37971" i="1"/>
  <c r="E37975" i="1"/>
  <c r="E37979" i="1"/>
  <c r="E37983" i="1"/>
  <c r="E37987" i="1"/>
  <c r="E37991" i="1"/>
  <c r="E37995" i="1"/>
  <c r="E37999" i="1"/>
  <c r="E38003" i="1"/>
  <c r="E38007" i="1"/>
  <c r="E38011" i="1"/>
  <c r="E38015" i="1"/>
  <c r="E38019" i="1"/>
  <c r="E38023" i="1"/>
  <c r="E38027" i="1"/>
  <c r="E38031" i="1"/>
  <c r="E38035" i="1"/>
  <c r="E38039" i="1"/>
  <c r="E38043" i="1"/>
  <c r="E38047" i="1"/>
  <c r="E38051" i="1"/>
  <c r="E38055" i="1"/>
  <c r="E38059" i="1"/>
  <c r="E38063" i="1"/>
  <c r="E38067" i="1"/>
  <c r="E38071" i="1"/>
  <c r="E38075" i="1"/>
  <c r="E38079" i="1"/>
  <c r="E38083" i="1"/>
  <c r="E38087" i="1"/>
  <c r="E38091" i="1"/>
  <c r="E38095" i="1"/>
  <c r="E38099" i="1"/>
  <c r="E38103" i="1"/>
  <c r="E38107" i="1"/>
  <c r="E38111" i="1"/>
  <c r="E38115" i="1"/>
  <c r="E38119" i="1"/>
  <c r="E38123" i="1"/>
  <c r="E38127" i="1"/>
  <c r="E38131" i="1"/>
  <c r="E38135" i="1"/>
  <c r="E38139" i="1"/>
  <c r="E38143" i="1"/>
  <c r="E38147" i="1"/>
  <c r="E38151" i="1"/>
  <c r="E38155" i="1"/>
  <c r="E38159" i="1"/>
  <c r="E38163" i="1"/>
  <c r="E38167" i="1"/>
  <c r="E38171" i="1"/>
  <c r="E38175" i="1"/>
  <c r="E38179" i="1"/>
  <c r="E38183" i="1"/>
  <c r="E38187" i="1"/>
  <c r="E38191" i="1"/>
  <c r="E38195" i="1"/>
  <c r="E38199" i="1"/>
  <c r="E38203" i="1"/>
  <c r="E38207" i="1"/>
  <c r="E38211" i="1"/>
  <c r="E38215" i="1"/>
  <c r="E38219" i="1"/>
  <c r="E38223" i="1"/>
  <c r="E38227" i="1"/>
  <c r="E38231" i="1"/>
  <c r="E38235" i="1"/>
  <c r="E38239" i="1"/>
  <c r="E38243" i="1"/>
  <c r="E38247" i="1"/>
  <c r="E38251" i="1"/>
  <c r="E38255" i="1"/>
  <c r="E38259" i="1"/>
  <c r="E38263" i="1"/>
  <c r="E38267" i="1"/>
  <c r="E38271" i="1"/>
  <c r="E38275" i="1"/>
  <c r="E38279" i="1"/>
  <c r="E38283" i="1"/>
  <c r="E38287" i="1"/>
  <c r="E38291" i="1"/>
  <c r="E38295" i="1"/>
  <c r="E38299" i="1"/>
  <c r="E38303" i="1"/>
  <c r="E38307" i="1"/>
  <c r="E38311" i="1"/>
  <c r="E38315" i="1"/>
  <c r="E38319" i="1"/>
  <c r="E38323" i="1"/>
  <c r="E38327" i="1"/>
  <c r="E38331" i="1"/>
  <c r="E38335" i="1"/>
  <c r="E38339" i="1"/>
  <c r="E38343" i="1"/>
  <c r="E38347" i="1"/>
  <c r="E38351" i="1"/>
  <c r="E38355" i="1"/>
  <c r="E38359" i="1"/>
  <c r="E38363" i="1"/>
  <c r="E38367" i="1"/>
  <c r="E38371" i="1"/>
  <c r="E38375" i="1"/>
  <c r="E38379" i="1"/>
  <c r="E38383" i="1"/>
  <c r="E38387" i="1"/>
  <c r="E38391" i="1"/>
  <c r="E38395" i="1"/>
  <c r="E38399" i="1"/>
  <c r="E38403" i="1"/>
  <c r="E38407" i="1"/>
  <c r="E38411" i="1"/>
  <c r="E38415" i="1"/>
  <c r="E38419" i="1"/>
  <c r="E38423" i="1"/>
  <c r="E38427" i="1"/>
  <c r="E38431" i="1"/>
  <c r="E38435" i="1"/>
  <c r="E38439" i="1"/>
  <c r="E38443" i="1"/>
  <c r="E38447" i="1"/>
  <c r="E38451" i="1"/>
  <c r="E38455" i="1"/>
  <c r="E38459" i="1"/>
  <c r="E38463" i="1"/>
  <c r="E38467" i="1"/>
  <c r="E38471" i="1"/>
  <c r="E38475" i="1"/>
  <c r="E38479" i="1"/>
  <c r="E38483" i="1"/>
  <c r="E38487" i="1"/>
  <c r="E38491" i="1"/>
  <c r="E38495" i="1"/>
  <c r="E38499" i="1"/>
  <c r="E38503" i="1"/>
  <c r="E38507" i="1"/>
  <c r="E38511" i="1"/>
  <c r="E38515" i="1"/>
  <c r="E38519" i="1"/>
  <c r="E38523" i="1"/>
  <c r="E38527" i="1"/>
  <c r="E38531" i="1"/>
  <c r="E38535" i="1"/>
  <c r="E38539" i="1"/>
  <c r="E38543" i="1"/>
  <c r="E38547" i="1"/>
  <c r="E38551" i="1"/>
  <c r="E38555" i="1"/>
  <c r="E38559" i="1"/>
  <c r="E38563" i="1"/>
  <c r="E38567" i="1"/>
  <c r="E38571" i="1"/>
  <c r="E38575" i="1"/>
  <c r="E38579" i="1"/>
  <c r="E38583" i="1"/>
  <c r="E38587" i="1"/>
  <c r="E38591" i="1"/>
  <c r="E38595" i="1"/>
  <c r="E38599" i="1"/>
  <c r="E38603" i="1"/>
  <c r="E38607" i="1"/>
  <c r="E38611" i="1"/>
  <c r="E38615" i="1"/>
  <c r="E38619" i="1"/>
  <c r="E38623" i="1"/>
  <c r="E38627" i="1"/>
  <c r="E38631" i="1"/>
  <c r="E38635" i="1"/>
  <c r="E38639" i="1"/>
  <c r="E38643" i="1"/>
  <c r="E38647" i="1"/>
  <c r="E38651" i="1"/>
  <c r="E38655" i="1"/>
  <c r="E38659" i="1"/>
  <c r="E38663" i="1"/>
  <c r="E38667" i="1"/>
  <c r="E38671" i="1"/>
  <c r="E38675" i="1"/>
  <c r="E38679" i="1"/>
  <c r="E38683" i="1"/>
  <c r="E38687" i="1"/>
  <c r="E38691" i="1"/>
  <c r="E38695" i="1"/>
  <c r="E38699" i="1"/>
  <c r="E38703" i="1"/>
  <c r="E38707" i="1"/>
  <c r="E38711" i="1"/>
  <c r="E38715" i="1"/>
  <c r="E38719" i="1"/>
  <c r="E38723" i="1"/>
  <c r="E38727" i="1"/>
  <c r="E38731" i="1"/>
  <c r="E38735" i="1"/>
  <c r="E38739" i="1"/>
  <c r="E38743" i="1"/>
  <c r="E38747" i="1"/>
  <c r="E38751" i="1"/>
  <c r="E38755" i="1"/>
  <c r="E38759" i="1"/>
  <c r="E38763" i="1"/>
  <c r="E38767" i="1"/>
  <c r="E38771" i="1"/>
  <c r="E38775" i="1"/>
  <c r="E38779" i="1"/>
  <c r="E38783" i="1"/>
  <c r="E38787" i="1"/>
  <c r="E38791" i="1"/>
  <c r="E38795" i="1"/>
  <c r="E38799" i="1"/>
  <c r="E38803" i="1"/>
  <c r="E38807" i="1"/>
  <c r="E38811" i="1"/>
  <c r="E38815" i="1"/>
  <c r="E38819" i="1"/>
  <c r="E38823" i="1"/>
  <c r="E38827" i="1"/>
  <c r="E38831" i="1"/>
  <c r="E38835" i="1"/>
  <c r="E38839" i="1"/>
  <c r="E38843" i="1"/>
  <c r="E38847" i="1"/>
  <c r="E38851" i="1"/>
  <c r="E38855" i="1"/>
  <c r="E38859" i="1"/>
  <c r="E38863" i="1"/>
  <c r="E38867" i="1"/>
  <c r="E38871" i="1"/>
  <c r="E38875" i="1"/>
  <c r="E38879" i="1"/>
  <c r="E38883" i="1"/>
  <c r="E38887" i="1"/>
  <c r="E38891" i="1"/>
  <c r="E38895" i="1"/>
  <c r="E38899" i="1"/>
  <c r="E38903" i="1"/>
  <c r="E38907" i="1"/>
  <c r="E38911" i="1"/>
  <c r="E38915" i="1"/>
  <c r="E38919" i="1"/>
  <c r="E38923" i="1"/>
  <c r="E38927" i="1"/>
  <c r="E38931" i="1"/>
  <c r="E38935" i="1"/>
  <c r="E38939" i="1"/>
  <c r="E38943" i="1"/>
  <c r="E38947" i="1"/>
  <c r="E38951" i="1"/>
  <c r="E38955" i="1"/>
  <c r="E38959" i="1"/>
  <c r="E38963" i="1"/>
  <c r="E38967" i="1"/>
  <c r="E38971" i="1"/>
  <c r="E38975" i="1"/>
  <c r="E38979" i="1"/>
  <c r="E38983" i="1"/>
  <c r="E38987" i="1"/>
  <c r="E38991" i="1"/>
  <c r="E38995" i="1"/>
  <c r="E38999" i="1"/>
  <c r="E39003" i="1"/>
  <c r="E39007" i="1"/>
  <c r="E39011" i="1"/>
  <c r="E39015" i="1"/>
  <c r="E39019" i="1"/>
  <c r="E39023" i="1"/>
  <c r="E39027" i="1"/>
  <c r="E39031" i="1"/>
  <c r="E39035" i="1"/>
  <c r="E39039" i="1"/>
  <c r="E39043" i="1"/>
  <c r="E39047" i="1"/>
  <c r="E39051" i="1"/>
  <c r="E39055" i="1"/>
  <c r="E39059" i="1"/>
  <c r="E39063" i="1"/>
  <c r="E39067" i="1"/>
  <c r="E39071" i="1"/>
  <c r="E39075" i="1"/>
  <c r="E39079" i="1"/>
  <c r="E39083" i="1"/>
  <c r="E39087" i="1"/>
  <c r="E39091" i="1"/>
  <c r="E39095" i="1"/>
  <c r="E39099" i="1"/>
  <c r="E39103" i="1"/>
  <c r="E39107" i="1"/>
  <c r="E39111" i="1"/>
  <c r="E39115" i="1"/>
  <c r="E39119" i="1"/>
  <c r="E39123" i="1"/>
  <c r="E39127" i="1"/>
  <c r="E39131" i="1"/>
  <c r="E39135" i="1"/>
  <c r="E39139" i="1"/>
  <c r="E39143" i="1"/>
  <c r="E39147" i="1"/>
  <c r="E39151" i="1"/>
  <c r="E39155" i="1"/>
  <c r="E39159" i="1"/>
  <c r="E39163" i="1"/>
  <c r="E39167" i="1"/>
  <c r="E39171" i="1"/>
  <c r="E39175" i="1"/>
  <c r="E39179" i="1"/>
  <c r="E39183" i="1"/>
  <c r="E39187" i="1"/>
  <c r="E39191" i="1"/>
  <c r="E39195" i="1"/>
  <c r="E39199" i="1"/>
  <c r="E39203" i="1"/>
  <c r="E39207" i="1"/>
  <c r="E39211" i="1"/>
  <c r="E39215" i="1"/>
  <c r="E39219" i="1"/>
  <c r="E39223" i="1"/>
  <c r="E39227" i="1"/>
  <c r="E39231" i="1"/>
  <c r="E39235" i="1"/>
  <c r="E39239" i="1"/>
  <c r="E39243" i="1"/>
  <c r="E39247" i="1"/>
  <c r="E39251" i="1"/>
  <c r="E39255" i="1"/>
  <c r="E39259" i="1"/>
  <c r="E39263" i="1"/>
  <c r="E39267" i="1"/>
  <c r="E39271" i="1"/>
  <c r="E39275" i="1"/>
  <c r="E39279" i="1"/>
  <c r="E39283" i="1"/>
  <c r="E39287" i="1"/>
  <c r="E39291" i="1"/>
  <c r="E39295" i="1"/>
  <c r="E39299" i="1"/>
  <c r="E39303" i="1"/>
  <c r="E39307" i="1"/>
  <c r="E39311" i="1"/>
  <c r="E39315" i="1"/>
  <c r="E39319" i="1"/>
  <c r="E39323" i="1"/>
  <c r="E39327" i="1"/>
  <c r="E39331" i="1"/>
  <c r="E39335" i="1"/>
  <c r="E39339" i="1"/>
  <c r="E39343" i="1"/>
  <c r="E39347" i="1"/>
  <c r="E39351" i="1"/>
  <c r="E39355" i="1"/>
  <c r="E39359" i="1"/>
  <c r="E39363" i="1"/>
  <c r="E39367" i="1"/>
  <c r="E39371" i="1"/>
  <c r="E39375" i="1"/>
  <c r="E39379" i="1"/>
  <c r="E39383" i="1"/>
  <c r="E39387" i="1"/>
  <c r="E39391" i="1"/>
  <c r="E39395" i="1"/>
  <c r="E39399" i="1"/>
  <c r="E39403" i="1"/>
  <c r="E39407" i="1"/>
  <c r="E39411" i="1"/>
  <c r="E39415" i="1"/>
  <c r="E39419" i="1"/>
  <c r="E39423" i="1"/>
  <c r="E39427" i="1"/>
  <c r="E39431" i="1"/>
  <c r="E39435" i="1"/>
  <c r="E39439" i="1"/>
  <c r="E39443" i="1"/>
  <c r="E39447" i="1"/>
  <c r="E39451" i="1"/>
  <c r="E39455" i="1"/>
  <c r="E39459" i="1"/>
  <c r="E39463" i="1"/>
  <c r="E39467" i="1"/>
  <c r="E39471" i="1"/>
  <c r="E39475" i="1"/>
  <c r="E39479" i="1"/>
  <c r="E39483" i="1"/>
  <c r="E39487" i="1"/>
  <c r="E39491" i="1"/>
  <c r="E39495" i="1"/>
  <c r="E39499" i="1"/>
  <c r="E39503" i="1"/>
  <c r="E39507" i="1"/>
  <c r="E39511" i="1"/>
  <c r="E39515" i="1"/>
  <c r="E39519" i="1"/>
  <c r="E39523" i="1"/>
  <c r="E39527" i="1"/>
  <c r="E39531" i="1"/>
  <c r="E39535" i="1"/>
  <c r="E39539" i="1"/>
  <c r="E39543" i="1"/>
  <c r="E39547" i="1"/>
  <c r="E39551" i="1"/>
  <c r="E39555" i="1"/>
  <c r="E39559" i="1"/>
  <c r="E39563" i="1"/>
  <c r="E39567" i="1"/>
  <c r="E39571" i="1"/>
  <c r="E39575" i="1"/>
  <c r="E39579" i="1"/>
  <c r="E39583" i="1"/>
  <c r="E39587" i="1"/>
  <c r="E39591" i="1"/>
  <c r="E39595" i="1"/>
  <c r="E39599" i="1"/>
  <c r="E39603" i="1"/>
  <c r="E39607" i="1"/>
  <c r="E39611" i="1"/>
  <c r="E39615" i="1"/>
  <c r="E39619" i="1"/>
  <c r="E39623" i="1"/>
  <c r="E39627" i="1"/>
  <c r="E39631" i="1"/>
  <c r="E39635" i="1"/>
  <c r="E39639" i="1"/>
  <c r="E39643" i="1"/>
  <c r="E39647" i="1"/>
  <c r="E39651" i="1"/>
  <c r="E39655" i="1"/>
  <c r="E39659" i="1"/>
  <c r="E39663" i="1"/>
  <c r="E39667" i="1"/>
  <c r="E39671" i="1"/>
  <c r="E39675" i="1"/>
  <c r="E39679" i="1"/>
  <c r="E39683" i="1"/>
  <c r="E39687" i="1"/>
  <c r="E39691" i="1"/>
  <c r="E39695" i="1"/>
  <c r="E39699" i="1"/>
  <c r="E39703" i="1"/>
  <c r="E39707" i="1"/>
  <c r="E39711" i="1"/>
  <c r="E39715" i="1"/>
  <c r="E39719" i="1"/>
  <c r="E39723" i="1"/>
  <c r="E39727" i="1"/>
  <c r="E39731" i="1"/>
  <c r="E39735" i="1"/>
  <c r="E39739" i="1"/>
  <c r="E39743" i="1"/>
  <c r="E39747" i="1"/>
  <c r="E39751" i="1"/>
  <c r="E39755" i="1"/>
  <c r="E39759" i="1"/>
  <c r="E39763" i="1"/>
  <c r="E39767" i="1"/>
  <c r="E39771" i="1"/>
  <c r="E39775" i="1"/>
  <c r="E39779" i="1"/>
  <c r="E39783" i="1"/>
  <c r="E39787" i="1"/>
  <c r="E39791" i="1"/>
  <c r="E39795" i="1"/>
  <c r="E39799" i="1"/>
  <c r="E39803" i="1"/>
  <c r="E39807" i="1"/>
  <c r="E39811" i="1"/>
  <c r="E39815" i="1"/>
  <c r="E39819" i="1"/>
  <c r="E39823" i="1"/>
  <c r="E39827" i="1"/>
  <c r="E39831" i="1"/>
  <c r="E39835" i="1"/>
  <c r="E39839" i="1"/>
  <c r="E39843" i="1"/>
  <c r="E39847" i="1"/>
  <c r="E39851" i="1"/>
  <c r="E39855" i="1"/>
  <c r="E39859" i="1"/>
  <c r="E39863" i="1"/>
  <c r="E39867" i="1"/>
  <c r="E39871" i="1"/>
  <c r="E39875" i="1"/>
  <c r="E39879" i="1"/>
  <c r="E39883" i="1"/>
  <c r="E39887" i="1"/>
  <c r="E39891" i="1"/>
  <c r="E39895" i="1"/>
  <c r="E39899" i="1"/>
  <c r="E39903" i="1"/>
  <c r="E39907" i="1"/>
  <c r="E39911" i="1"/>
  <c r="E39915" i="1"/>
  <c r="E39919" i="1"/>
  <c r="E39923" i="1"/>
  <c r="E39927" i="1"/>
  <c r="E39931" i="1"/>
  <c r="E39935" i="1"/>
  <c r="E39939" i="1"/>
  <c r="E39943" i="1"/>
  <c r="E39947" i="1"/>
  <c r="E39951" i="1"/>
  <c r="E39955" i="1"/>
  <c r="E39959" i="1"/>
  <c r="E39963" i="1"/>
  <c r="E39967" i="1"/>
  <c r="E39971" i="1"/>
  <c r="E39975" i="1"/>
  <c r="E39979" i="1"/>
  <c r="E39983" i="1"/>
  <c r="E39987" i="1"/>
  <c r="E39991" i="1"/>
  <c r="E39995" i="1"/>
  <c r="E39999" i="1"/>
  <c r="E40003" i="1"/>
  <c r="E40007" i="1"/>
  <c r="E40011" i="1"/>
  <c r="E40015" i="1"/>
  <c r="E40019" i="1"/>
  <c r="E40023" i="1"/>
  <c r="E40027" i="1"/>
  <c r="E40031" i="1"/>
  <c r="E40035" i="1"/>
  <c r="E40039" i="1"/>
  <c r="E40043" i="1"/>
  <c r="E40047" i="1"/>
  <c r="E40051" i="1"/>
  <c r="E40055" i="1"/>
  <c r="E40059" i="1"/>
  <c r="E40063" i="1"/>
  <c r="E40067" i="1"/>
  <c r="E40071" i="1"/>
  <c r="E40075" i="1"/>
  <c r="E40079" i="1"/>
  <c r="E40083" i="1"/>
  <c r="E40087" i="1"/>
  <c r="E40091" i="1"/>
  <c r="E40095" i="1"/>
  <c r="E40099" i="1"/>
  <c r="E40103" i="1"/>
  <c r="E40107" i="1"/>
  <c r="E40111" i="1"/>
  <c r="E40115" i="1"/>
  <c r="E40119" i="1"/>
  <c r="E40123" i="1"/>
  <c r="E40127" i="1"/>
  <c r="E40131" i="1"/>
  <c r="E40135" i="1"/>
  <c r="E40139" i="1"/>
  <c r="E40143" i="1"/>
  <c r="E40147" i="1"/>
  <c r="E40151" i="1"/>
  <c r="E40155" i="1"/>
  <c r="E40159" i="1"/>
  <c r="E40163" i="1"/>
  <c r="E40167" i="1"/>
  <c r="E40171" i="1"/>
  <c r="E40175" i="1"/>
  <c r="E40179" i="1"/>
  <c r="E40183" i="1"/>
  <c r="E40187" i="1"/>
  <c r="E40191" i="1"/>
  <c r="E40195" i="1"/>
  <c r="E40199" i="1"/>
  <c r="E40203" i="1"/>
  <c r="E40207" i="1"/>
  <c r="E40211" i="1"/>
  <c r="E40215" i="1"/>
  <c r="E40219" i="1"/>
  <c r="E40223" i="1"/>
  <c r="E40227" i="1"/>
  <c r="E40231" i="1"/>
  <c r="E40235" i="1"/>
  <c r="E40239" i="1"/>
  <c r="E40243" i="1"/>
  <c r="E40247" i="1"/>
  <c r="E40251" i="1"/>
  <c r="E40255" i="1"/>
  <c r="E40259" i="1"/>
  <c r="E40263" i="1"/>
  <c r="E40267" i="1"/>
  <c r="E40271" i="1"/>
  <c r="E40275" i="1"/>
  <c r="E40279" i="1"/>
  <c r="E40283" i="1"/>
  <c r="E40287" i="1"/>
  <c r="E40291" i="1"/>
  <c r="E40295" i="1"/>
  <c r="E40299" i="1"/>
  <c r="E40303" i="1"/>
  <c r="E40307" i="1"/>
  <c r="E40311" i="1"/>
  <c r="E40315" i="1"/>
  <c r="E40319" i="1"/>
  <c r="E40323" i="1"/>
  <c r="E40327" i="1"/>
  <c r="E40331" i="1"/>
  <c r="E40335" i="1"/>
  <c r="E40339" i="1"/>
  <c r="E40343" i="1"/>
  <c r="E40347" i="1"/>
  <c r="E40351" i="1"/>
  <c r="E40355" i="1"/>
  <c r="E40359" i="1"/>
  <c r="E40363" i="1"/>
  <c r="E40367" i="1"/>
  <c r="E40371" i="1"/>
  <c r="E40375" i="1"/>
  <c r="E40379" i="1"/>
  <c r="E40383" i="1"/>
  <c r="E40387" i="1"/>
  <c r="E40391" i="1"/>
  <c r="E40395" i="1"/>
  <c r="E40399" i="1"/>
  <c r="E40403" i="1"/>
  <c r="E40407" i="1"/>
  <c r="E40411" i="1"/>
  <c r="E40415" i="1"/>
  <c r="E40419" i="1"/>
  <c r="E40423" i="1"/>
  <c r="E40427" i="1"/>
  <c r="E40431" i="1"/>
  <c r="E40435" i="1"/>
  <c r="E40439" i="1"/>
  <c r="E40443" i="1"/>
  <c r="E40447" i="1"/>
  <c r="E40451" i="1"/>
  <c r="E40455" i="1"/>
  <c r="E40459" i="1"/>
  <c r="E40463" i="1"/>
  <c r="E40467" i="1"/>
  <c r="E40471" i="1"/>
  <c r="E40475" i="1"/>
  <c r="E40479" i="1"/>
  <c r="E40483" i="1"/>
  <c r="E40487" i="1"/>
  <c r="E40491" i="1"/>
  <c r="E40495" i="1"/>
  <c r="E40499" i="1"/>
  <c r="E40503" i="1"/>
  <c r="E40507" i="1"/>
  <c r="E40511" i="1"/>
  <c r="E40515" i="1"/>
  <c r="E40519" i="1"/>
  <c r="E40523" i="1"/>
  <c r="E40527" i="1"/>
  <c r="E40531" i="1"/>
  <c r="E40535" i="1"/>
  <c r="E40539" i="1"/>
  <c r="E40543" i="1"/>
  <c r="E40547" i="1"/>
  <c r="E40551" i="1"/>
  <c r="E40555" i="1"/>
  <c r="E40559" i="1"/>
  <c r="E40563" i="1"/>
  <c r="E40567" i="1"/>
  <c r="E40571" i="1"/>
  <c r="E40575" i="1"/>
  <c r="E40579" i="1"/>
  <c r="E40583" i="1"/>
  <c r="E40587" i="1"/>
  <c r="E40591" i="1"/>
  <c r="E40595" i="1"/>
  <c r="E40599" i="1"/>
  <c r="E40603" i="1"/>
  <c r="E40607" i="1"/>
  <c r="E40611" i="1"/>
  <c r="E40615" i="1"/>
  <c r="E40619" i="1"/>
  <c r="E40623" i="1"/>
  <c r="E40627" i="1"/>
  <c r="E40631" i="1"/>
  <c r="E40635" i="1"/>
  <c r="E40639" i="1"/>
  <c r="E40643" i="1"/>
  <c r="E40647" i="1"/>
  <c r="E40651" i="1"/>
  <c r="E40655" i="1"/>
  <c r="E40659" i="1"/>
  <c r="E40663" i="1"/>
  <c r="E40667" i="1"/>
  <c r="E40671" i="1"/>
  <c r="E40675" i="1"/>
  <c r="E40679" i="1"/>
  <c r="E40683" i="1"/>
  <c r="E40687" i="1"/>
  <c r="E40691" i="1"/>
  <c r="E40695" i="1"/>
  <c r="E40699" i="1"/>
  <c r="E40703" i="1"/>
  <c r="E40707" i="1"/>
  <c r="E40711" i="1"/>
  <c r="E40715" i="1"/>
  <c r="E40719" i="1"/>
  <c r="E40723" i="1"/>
  <c r="E40727" i="1"/>
  <c r="E40731" i="1"/>
  <c r="E40735" i="1"/>
  <c r="E40739" i="1"/>
  <c r="E40743" i="1"/>
  <c r="E40747" i="1"/>
  <c r="E40751" i="1"/>
  <c r="E40755" i="1"/>
  <c r="E40759" i="1"/>
  <c r="E40763" i="1"/>
  <c r="E40767" i="1"/>
  <c r="E40771" i="1"/>
  <c r="E40775" i="1"/>
  <c r="E40779" i="1"/>
  <c r="E40783" i="1"/>
  <c r="E40787" i="1"/>
  <c r="E40791" i="1"/>
  <c r="E40795" i="1"/>
  <c r="E40799" i="1"/>
  <c r="E40803" i="1"/>
  <c r="E40807" i="1"/>
  <c r="E40811" i="1"/>
  <c r="E40815" i="1"/>
  <c r="E40819" i="1"/>
  <c r="E40823" i="1"/>
  <c r="E40827" i="1"/>
  <c r="E40831" i="1"/>
  <c r="E40835" i="1"/>
  <c r="E40839" i="1"/>
  <c r="E40843" i="1"/>
  <c r="E40847" i="1"/>
  <c r="E40851" i="1"/>
  <c r="E40855" i="1"/>
  <c r="E40859" i="1"/>
  <c r="E40863" i="1"/>
  <c r="E40867" i="1"/>
  <c r="E40871" i="1"/>
  <c r="E40875" i="1"/>
  <c r="E40879" i="1"/>
  <c r="E40883" i="1"/>
  <c r="E40887" i="1"/>
  <c r="E40891" i="1"/>
  <c r="E40895" i="1"/>
  <c r="E40899" i="1"/>
  <c r="E40903" i="1"/>
  <c r="E40907" i="1"/>
  <c r="E40911" i="1"/>
  <c r="E40915" i="1"/>
  <c r="E40919" i="1"/>
  <c r="E40923" i="1"/>
  <c r="E40927" i="1"/>
  <c r="E40931" i="1"/>
  <c r="E40935" i="1"/>
  <c r="E40939" i="1"/>
  <c r="E40943" i="1"/>
  <c r="E40947" i="1"/>
  <c r="E40951" i="1"/>
  <c r="E40955" i="1"/>
  <c r="E40959" i="1"/>
  <c r="E40963" i="1"/>
  <c r="E40967" i="1"/>
  <c r="E40971" i="1"/>
  <c r="E40975" i="1"/>
  <c r="E40979" i="1"/>
  <c r="E40983" i="1"/>
  <c r="E40987" i="1"/>
  <c r="E40991" i="1"/>
  <c r="E40995" i="1"/>
  <c r="E40999" i="1"/>
  <c r="E41003" i="1"/>
  <c r="E41007" i="1"/>
  <c r="E41011" i="1"/>
  <c r="E41015" i="1"/>
  <c r="E41019" i="1"/>
  <c r="E41023" i="1"/>
  <c r="E41027" i="1"/>
  <c r="E41031" i="1"/>
  <c r="E41035" i="1"/>
  <c r="E41039" i="1"/>
  <c r="E41043" i="1"/>
  <c r="E41047" i="1"/>
  <c r="E41051" i="1"/>
  <c r="E41055" i="1"/>
  <c r="E41059" i="1"/>
  <c r="E41063" i="1"/>
  <c r="E41067" i="1"/>
  <c r="E41071" i="1"/>
  <c r="E41075" i="1"/>
  <c r="E41079" i="1"/>
  <c r="E41083" i="1"/>
  <c r="E41087" i="1"/>
  <c r="E41091" i="1"/>
  <c r="E41095" i="1"/>
  <c r="E41099" i="1"/>
  <c r="E41103" i="1"/>
  <c r="E41107" i="1"/>
  <c r="E41111" i="1"/>
  <c r="E41115" i="1"/>
  <c r="E41119" i="1"/>
  <c r="E41123" i="1"/>
  <c r="E41127" i="1"/>
  <c r="E41131" i="1"/>
  <c r="E41135" i="1"/>
  <c r="E41139" i="1"/>
  <c r="E41143" i="1"/>
  <c r="E41147" i="1"/>
  <c r="E41151" i="1"/>
  <c r="E41155" i="1"/>
  <c r="E41159" i="1"/>
  <c r="E41163" i="1"/>
  <c r="E41167" i="1"/>
  <c r="E41171" i="1"/>
  <c r="E41175" i="1"/>
  <c r="E41179" i="1"/>
  <c r="E41183" i="1"/>
  <c r="E41187" i="1"/>
  <c r="E41191" i="1"/>
  <c r="E41195" i="1"/>
  <c r="E41199" i="1"/>
  <c r="E41203" i="1"/>
  <c r="E41207" i="1"/>
  <c r="E41211" i="1"/>
  <c r="E41215" i="1"/>
  <c r="E41219" i="1"/>
  <c r="E41223" i="1"/>
  <c r="E41227" i="1"/>
  <c r="E41231" i="1"/>
  <c r="E41235" i="1"/>
  <c r="E41239" i="1"/>
  <c r="E41243" i="1"/>
  <c r="E41247" i="1"/>
  <c r="E41251" i="1"/>
  <c r="E41255" i="1"/>
  <c r="E41259" i="1"/>
  <c r="E41263" i="1"/>
  <c r="E41267" i="1"/>
  <c r="E41271" i="1"/>
  <c r="E41275" i="1"/>
  <c r="E41279" i="1"/>
  <c r="E41283" i="1"/>
  <c r="E41287" i="1"/>
  <c r="E41291" i="1"/>
  <c r="E41295" i="1"/>
  <c r="E41299" i="1"/>
  <c r="E41303" i="1"/>
  <c r="E41307" i="1"/>
  <c r="E41311" i="1"/>
  <c r="E41315" i="1"/>
  <c r="E41319" i="1"/>
  <c r="E41323" i="1"/>
  <c r="E41327" i="1"/>
  <c r="E41331" i="1"/>
  <c r="E41335" i="1"/>
  <c r="E41339" i="1"/>
  <c r="E41343" i="1"/>
  <c r="E41347" i="1"/>
  <c r="E41351" i="1"/>
  <c r="E41355" i="1"/>
  <c r="E41359" i="1"/>
  <c r="E41363" i="1"/>
  <c r="E41367" i="1"/>
  <c r="E41371" i="1"/>
  <c r="E41375" i="1"/>
  <c r="E41379" i="1"/>
  <c r="E41383" i="1"/>
  <c r="E41387" i="1"/>
  <c r="E41391" i="1"/>
  <c r="E41395" i="1"/>
  <c r="E41399" i="1"/>
  <c r="E41403" i="1"/>
  <c r="E41407" i="1"/>
  <c r="E41411" i="1"/>
  <c r="E41415" i="1"/>
  <c r="E41419" i="1"/>
  <c r="E41423" i="1"/>
  <c r="E41427" i="1"/>
  <c r="E41431" i="1"/>
  <c r="E41435" i="1"/>
  <c r="E41439" i="1"/>
  <c r="E41443" i="1"/>
  <c r="E41447" i="1"/>
  <c r="E41451" i="1"/>
  <c r="E41455" i="1"/>
  <c r="E41459" i="1"/>
  <c r="E41463" i="1"/>
  <c r="E41467" i="1"/>
  <c r="E41471" i="1"/>
  <c r="E41475" i="1"/>
  <c r="E41479" i="1"/>
  <c r="E41483" i="1"/>
  <c r="E41487" i="1"/>
  <c r="E41491" i="1"/>
  <c r="E41495" i="1"/>
  <c r="E41499" i="1"/>
  <c r="E41503" i="1"/>
  <c r="E41507" i="1"/>
  <c r="E41511" i="1"/>
  <c r="E41515" i="1"/>
  <c r="E41519" i="1"/>
  <c r="E41523" i="1"/>
  <c r="E41527" i="1"/>
  <c r="E41531" i="1"/>
  <c r="E41535" i="1"/>
  <c r="E41539" i="1"/>
  <c r="E41543" i="1"/>
  <c r="E41547" i="1"/>
  <c r="E41551" i="1"/>
  <c r="E41555" i="1"/>
  <c r="E41559" i="1"/>
  <c r="E41563" i="1"/>
  <c r="E41567" i="1"/>
  <c r="E41571" i="1"/>
  <c r="E41575" i="1"/>
  <c r="E41579" i="1"/>
  <c r="E41583" i="1"/>
  <c r="E41587" i="1"/>
  <c r="E41591" i="1"/>
  <c r="E41595" i="1"/>
  <c r="E41599" i="1"/>
  <c r="E41603" i="1"/>
  <c r="E41607" i="1"/>
  <c r="E41611" i="1"/>
  <c r="E41615" i="1"/>
  <c r="E41619" i="1"/>
  <c r="E41623" i="1"/>
  <c r="E41627" i="1"/>
  <c r="E41631" i="1"/>
  <c r="E41635" i="1"/>
  <c r="E41639" i="1"/>
  <c r="E41643" i="1"/>
  <c r="E41647" i="1"/>
  <c r="E41651" i="1"/>
  <c r="E41655" i="1"/>
  <c r="E41659" i="1"/>
  <c r="E41663" i="1"/>
  <c r="E41667" i="1"/>
  <c r="E41671" i="1"/>
  <c r="E41675" i="1"/>
  <c r="E41679" i="1"/>
  <c r="E41683" i="1"/>
  <c r="E41687" i="1"/>
  <c r="E41691" i="1"/>
  <c r="E41695" i="1"/>
  <c r="E41699" i="1"/>
  <c r="E41703" i="1"/>
  <c r="E41707" i="1"/>
  <c r="E41711" i="1"/>
  <c r="E41715" i="1"/>
  <c r="E41719" i="1"/>
  <c r="E41723" i="1"/>
  <c r="E41727" i="1"/>
  <c r="E41731" i="1"/>
  <c r="E41735" i="1"/>
  <c r="E41739" i="1"/>
  <c r="E41743" i="1"/>
  <c r="E41747" i="1"/>
  <c r="E41751" i="1"/>
  <c r="E41755" i="1"/>
  <c r="E41759" i="1"/>
  <c r="E41763" i="1"/>
  <c r="E41767" i="1"/>
  <c r="E41771" i="1"/>
  <c r="E41775" i="1"/>
  <c r="E41779" i="1"/>
  <c r="E41783" i="1"/>
  <c r="E41787" i="1"/>
  <c r="E41791" i="1"/>
  <c r="E41795" i="1"/>
  <c r="E41799" i="1"/>
  <c r="E41803" i="1"/>
  <c r="E41807" i="1"/>
  <c r="E41811" i="1"/>
  <c r="E41815" i="1"/>
  <c r="E41819" i="1"/>
  <c r="E41823" i="1"/>
  <c r="E41827" i="1"/>
  <c r="E41831" i="1"/>
  <c r="E41835" i="1"/>
  <c r="E41839" i="1"/>
  <c r="E41843" i="1"/>
  <c r="E41847" i="1"/>
  <c r="E41851" i="1"/>
  <c r="E41855" i="1"/>
  <c r="E41859" i="1"/>
  <c r="E41863" i="1"/>
  <c r="E41867" i="1"/>
  <c r="E41871" i="1"/>
  <c r="E41875" i="1"/>
  <c r="E41879" i="1"/>
  <c r="E41883" i="1"/>
  <c r="E41887" i="1"/>
  <c r="E41891" i="1"/>
  <c r="E41895" i="1"/>
  <c r="E41899" i="1"/>
  <c r="E41903" i="1"/>
  <c r="E41907" i="1"/>
  <c r="E41911" i="1"/>
  <c r="E41915" i="1"/>
  <c r="E41919" i="1"/>
  <c r="E41923" i="1"/>
  <c r="E41927" i="1"/>
  <c r="E41931" i="1"/>
  <c r="E41935" i="1"/>
  <c r="E41939" i="1"/>
  <c r="E41943" i="1"/>
  <c r="E41947" i="1"/>
  <c r="E41951" i="1"/>
  <c r="E41955" i="1"/>
  <c r="E41959" i="1"/>
  <c r="E41963" i="1"/>
  <c r="E41967" i="1"/>
  <c r="E41971" i="1"/>
  <c r="E41975" i="1"/>
  <c r="E41979" i="1"/>
  <c r="E41983" i="1"/>
  <c r="E41987" i="1"/>
  <c r="E41991" i="1"/>
  <c r="E41995" i="1"/>
  <c r="E41999" i="1"/>
  <c r="E42003" i="1"/>
  <c r="E42007" i="1"/>
  <c r="E42011" i="1"/>
  <c r="E42015" i="1"/>
  <c r="E42019" i="1"/>
  <c r="E42023" i="1"/>
  <c r="E42027" i="1"/>
  <c r="E42031" i="1"/>
  <c r="E42035" i="1"/>
  <c r="E42039" i="1"/>
  <c r="E42043" i="1"/>
  <c r="E42047" i="1"/>
  <c r="E42051" i="1"/>
  <c r="E42055" i="1"/>
  <c r="E42059" i="1"/>
  <c r="E42063" i="1"/>
  <c r="E42067" i="1"/>
  <c r="E42071" i="1"/>
  <c r="E42075" i="1"/>
  <c r="E42079" i="1"/>
  <c r="E42083" i="1"/>
  <c r="E42087" i="1"/>
  <c r="E42091" i="1"/>
  <c r="E42095" i="1"/>
  <c r="E42099" i="1"/>
  <c r="E42103" i="1"/>
  <c r="E42107" i="1"/>
  <c r="E42111" i="1"/>
  <c r="E42115" i="1"/>
  <c r="E42119" i="1"/>
  <c r="E42123" i="1"/>
  <c r="E42127" i="1"/>
  <c r="E42131" i="1"/>
  <c r="E42135" i="1"/>
  <c r="E42139" i="1"/>
  <c r="E42143" i="1"/>
  <c r="E42147" i="1"/>
  <c r="E42151" i="1"/>
  <c r="E42155" i="1"/>
  <c r="E42159" i="1"/>
  <c r="E42163" i="1"/>
  <c r="E42167" i="1"/>
  <c r="E42171" i="1"/>
  <c r="E42175" i="1"/>
  <c r="E42179" i="1"/>
  <c r="E42183" i="1"/>
  <c r="E42187" i="1"/>
  <c r="E42191" i="1"/>
  <c r="E42195" i="1"/>
  <c r="E42199" i="1"/>
  <c r="E42203" i="1"/>
  <c r="E42207" i="1"/>
  <c r="E42211" i="1"/>
  <c r="E42215" i="1"/>
  <c r="E42219" i="1"/>
  <c r="E42223" i="1"/>
  <c r="E42227" i="1"/>
  <c r="E42231" i="1"/>
  <c r="E42235" i="1"/>
  <c r="E42239" i="1"/>
  <c r="E42243" i="1"/>
  <c r="E42247" i="1"/>
  <c r="E42251" i="1"/>
  <c r="E42255" i="1"/>
  <c r="E42259" i="1"/>
  <c r="E42263" i="1"/>
  <c r="E42267" i="1"/>
  <c r="E42271" i="1"/>
  <c r="E42275" i="1"/>
  <c r="E42279" i="1"/>
  <c r="E42283" i="1"/>
  <c r="E42287" i="1"/>
  <c r="E42291" i="1"/>
  <c r="E42295" i="1"/>
  <c r="E42299" i="1"/>
  <c r="E42303" i="1"/>
  <c r="E42307" i="1"/>
  <c r="E42311" i="1"/>
  <c r="E42315" i="1"/>
  <c r="E42319" i="1"/>
  <c r="E42323" i="1"/>
  <c r="E42327" i="1"/>
  <c r="E42331" i="1"/>
  <c r="E42335" i="1"/>
  <c r="E42339" i="1"/>
  <c r="E42343" i="1"/>
  <c r="E42347" i="1"/>
  <c r="E42351" i="1"/>
  <c r="E42355" i="1"/>
  <c r="E42359" i="1"/>
  <c r="E42363" i="1"/>
  <c r="E42367" i="1"/>
  <c r="E42371" i="1"/>
  <c r="E42375" i="1"/>
  <c r="E42379" i="1"/>
  <c r="E42383" i="1"/>
  <c r="E42387" i="1"/>
  <c r="E42391" i="1"/>
  <c r="E42395" i="1"/>
  <c r="E42399" i="1"/>
  <c r="E42403" i="1"/>
  <c r="E42407" i="1"/>
  <c r="E42411" i="1"/>
  <c r="E42415" i="1"/>
  <c r="E42419" i="1"/>
  <c r="E42423" i="1"/>
  <c r="E42427" i="1"/>
  <c r="E42431" i="1"/>
  <c r="E42435" i="1"/>
  <c r="E42439" i="1"/>
  <c r="E42443" i="1"/>
  <c r="E42447" i="1"/>
  <c r="E42451" i="1"/>
  <c r="E42455" i="1"/>
  <c r="E42459" i="1"/>
  <c r="E42463" i="1"/>
  <c r="E42467" i="1"/>
  <c r="E42471" i="1"/>
  <c r="E42475" i="1"/>
  <c r="E42479" i="1"/>
  <c r="E42483" i="1"/>
  <c r="E42487" i="1"/>
  <c r="E42491" i="1"/>
  <c r="E42495" i="1"/>
  <c r="E42499" i="1"/>
  <c r="E42503" i="1"/>
  <c r="E42507" i="1"/>
  <c r="E42511" i="1"/>
  <c r="E42515" i="1"/>
  <c r="E42519" i="1"/>
  <c r="E42523" i="1"/>
  <c r="E42527" i="1"/>
  <c r="E42531" i="1"/>
  <c r="E42535" i="1"/>
  <c r="E42539" i="1"/>
  <c r="E42543" i="1"/>
  <c r="E42547" i="1"/>
  <c r="E42551" i="1"/>
  <c r="E42555" i="1"/>
  <c r="E42559" i="1"/>
  <c r="E42563" i="1"/>
  <c r="E42567" i="1"/>
  <c r="E42571" i="1"/>
  <c r="E42575" i="1"/>
  <c r="E42579" i="1"/>
  <c r="E42583" i="1"/>
  <c r="E42587" i="1"/>
  <c r="E42591" i="1"/>
  <c r="E42595" i="1"/>
  <c r="E42599" i="1"/>
  <c r="E42603" i="1"/>
  <c r="E42607" i="1"/>
  <c r="E42611" i="1"/>
  <c r="E42615" i="1"/>
  <c r="E42619" i="1"/>
  <c r="E42623" i="1"/>
  <c r="E42627" i="1"/>
  <c r="E42631" i="1"/>
  <c r="E42635" i="1"/>
  <c r="E42639" i="1"/>
  <c r="E42643" i="1"/>
  <c r="E42647" i="1"/>
  <c r="E42651" i="1"/>
  <c r="E42655" i="1"/>
  <c r="E42659" i="1"/>
  <c r="E42663" i="1"/>
  <c r="E42667" i="1"/>
  <c r="E42671" i="1"/>
  <c r="E42675" i="1"/>
  <c r="E42679" i="1"/>
  <c r="E42683" i="1"/>
  <c r="E42687" i="1"/>
  <c r="E42691" i="1"/>
  <c r="E42695" i="1"/>
  <c r="E42699" i="1"/>
  <c r="E42703" i="1"/>
  <c r="E42707" i="1"/>
  <c r="E42711" i="1"/>
  <c r="E42715" i="1"/>
  <c r="E42719" i="1"/>
  <c r="E42723" i="1"/>
  <c r="E42727" i="1"/>
  <c r="E42731" i="1"/>
  <c r="E42735" i="1"/>
  <c r="E42739" i="1"/>
  <c r="E42743" i="1"/>
  <c r="E42747" i="1"/>
  <c r="E42751" i="1"/>
  <c r="E42755" i="1"/>
  <c r="E42759" i="1"/>
  <c r="E42763" i="1"/>
  <c r="E42767" i="1"/>
  <c r="E42771" i="1"/>
  <c r="E42775" i="1"/>
  <c r="E42779" i="1"/>
  <c r="E42783" i="1"/>
  <c r="E42787" i="1"/>
  <c r="E42791" i="1"/>
  <c r="E42795" i="1"/>
  <c r="E42799" i="1"/>
  <c r="E42803" i="1"/>
  <c r="E42807" i="1"/>
  <c r="E42811" i="1"/>
  <c r="E42815" i="1"/>
  <c r="E42819" i="1"/>
  <c r="E42823" i="1"/>
  <c r="E42827" i="1"/>
  <c r="E42831" i="1"/>
  <c r="E42835" i="1"/>
  <c r="E42839" i="1"/>
  <c r="E42843" i="1"/>
  <c r="E42847" i="1"/>
  <c r="E42851" i="1"/>
  <c r="E42855" i="1"/>
  <c r="E42859" i="1"/>
  <c r="E42863" i="1"/>
  <c r="E42867" i="1"/>
  <c r="E42871" i="1"/>
  <c r="E42875" i="1"/>
  <c r="E42879" i="1"/>
  <c r="E42883" i="1"/>
  <c r="E42887" i="1"/>
  <c r="E42891" i="1"/>
  <c r="E42895" i="1"/>
  <c r="E42899" i="1"/>
  <c r="E42903" i="1"/>
  <c r="E42907" i="1"/>
  <c r="E42911" i="1"/>
  <c r="E42915" i="1"/>
  <c r="E42919" i="1"/>
  <c r="E42923" i="1"/>
  <c r="E42927" i="1"/>
  <c r="E42931" i="1"/>
  <c r="E42935" i="1"/>
  <c r="E42939" i="1"/>
  <c r="E42943" i="1"/>
  <c r="E42947" i="1"/>
  <c r="E42951" i="1"/>
  <c r="E42955" i="1"/>
  <c r="E42959" i="1"/>
  <c r="E42963" i="1"/>
  <c r="E42967" i="1"/>
  <c r="E42971" i="1"/>
  <c r="E42975" i="1"/>
  <c r="E42979" i="1"/>
  <c r="E42983" i="1"/>
  <c r="E42987" i="1"/>
  <c r="E42991" i="1"/>
  <c r="E42995" i="1"/>
  <c r="E42999" i="1"/>
  <c r="E43003" i="1"/>
  <c r="E43007" i="1"/>
  <c r="E43011" i="1"/>
  <c r="E43015" i="1"/>
  <c r="E43019" i="1"/>
  <c r="E43023" i="1"/>
  <c r="E43027" i="1"/>
  <c r="E43031" i="1"/>
  <c r="E43035" i="1"/>
  <c r="E43039" i="1"/>
  <c r="E43043" i="1"/>
  <c r="E43047" i="1"/>
  <c r="E43051" i="1"/>
  <c r="E43055" i="1"/>
  <c r="E43059" i="1"/>
  <c r="E43063" i="1"/>
  <c r="E43067" i="1"/>
  <c r="E43071" i="1"/>
  <c r="E43075" i="1"/>
  <c r="E43079" i="1"/>
  <c r="E43083" i="1"/>
  <c r="E43087" i="1"/>
  <c r="E43091" i="1"/>
  <c r="E43095" i="1"/>
  <c r="E43099" i="1"/>
  <c r="E43103" i="1"/>
  <c r="E43107" i="1"/>
  <c r="E43111" i="1"/>
  <c r="E43115" i="1"/>
  <c r="E43119" i="1"/>
  <c r="E43123" i="1"/>
  <c r="E43127" i="1"/>
  <c r="E43131" i="1"/>
  <c r="E43135" i="1"/>
  <c r="E43139" i="1"/>
  <c r="E43143" i="1"/>
  <c r="E43147" i="1"/>
  <c r="E43151" i="1"/>
  <c r="E43155" i="1"/>
  <c r="E43159" i="1"/>
  <c r="E43163" i="1"/>
  <c r="E43167" i="1"/>
  <c r="E43171" i="1"/>
  <c r="E43175" i="1"/>
  <c r="E43179" i="1"/>
  <c r="E43183" i="1"/>
  <c r="E43187" i="1"/>
  <c r="E43191" i="1"/>
  <c r="E43195" i="1"/>
  <c r="E43199" i="1"/>
  <c r="E43203" i="1"/>
  <c r="E43207" i="1"/>
  <c r="E43211" i="1"/>
  <c r="E43215" i="1"/>
  <c r="E43219" i="1"/>
  <c r="E43223" i="1"/>
  <c r="E43227" i="1"/>
  <c r="E43231" i="1"/>
  <c r="E43235" i="1"/>
  <c r="E43239" i="1"/>
  <c r="E43243" i="1"/>
  <c r="E43247" i="1"/>
  <c r="E43251" i="1"/>
  <c r="E43255" i="1"/>
  <c r="E43259" i="1"/>
  <c r="E43263" i="1"/>
  <c r="E43267" i="1"/>
  <c r="E43271" i="1"/>
  <c r="E43275" i="1"/>
  <c r="E43279" i="1"/>
  <c r="E43283" i="1"/>
  <c r="E43287" i="1"/>
  <c r="E43291" i="1"/>
  <c r="E4775" i="1"/>
  <c r="E6267" i="1"/>
  <c r="D7087" i="1"/>
  <c r="D7784" i="1"/>
  <c r="D8359" i="1"/>
  <c r="D8658" i="1"/>
  <c r="E8891" i="1"/>
  <c r="E9125" i="1"/>
  <c r="E9330" i="1"/>
  <c r="D9535" i="1"/>
  <c r="D9741" i="1"/>
  <c r="D9932" i="1"/>
  <c r="E10102" i="1"/>
  <c r="E10273" i="1"/>
  <c r="D10433" i="1"/>
  <c r="D10572" i="1"/>
  <c r="D10700" i="1"/>
  <c r="D10828" i="1"/>
  <c r="D10956" i="1"/>
  <c r="D11084" i="1"/>
  <c r="D11212" i="1"/>
  <c r="D11340" i="1"/>
  <c r="D11468" i="1"/>
  <c r="D11596" i="1"/>
  <c r="D11724" i="1"/>
  <c r="D11852" i="1"/>
  <c r="D11980" i="1"/>
  <c r="D12107" i="1"/>
  <c r="E12180" i="1"/>
  <c r="E12244" i="1"/>
  <c r="E12308" i="1"/>
  <c r="E12372" i="1"/>
  <c r="E12436" i="1"/>
  <c r="E12500" i="1"/>
  <c r="E12564" i="1"/>
  <c r="E12628" i="1"/>
  <c r="E12692" i="1"/>
  <c r="E12756" i="1"/>
  <c r="E12820" i="1"/>
  <c r="E12884" i="1"/>
  <c r="E12948" i="1"/>
  <c r="E13012" i="1"/>
  <c r="E13076" i="1"/>
  <c r="E13140" i="1"/>
  <c r="E13204" i="1"/>
  <c r="E13268" i="1"/>
  <c r="E13332" i="1"/>
  <c r="E13396" i="1"/>
  <c r="E13460" i="1"/>
  <c r="E13524" i="1"/>
  <c r="E13588" i="1"/>
  <c r="E13652" i="1"/>
  <c r="E13716" i="1"/>
  <c r="E13780" i="1"/>
  <c r="E13844" i="1"/>
  <c r="E13908" i="1"/>
  <c r="E13972" i="1"/>
  <c r="E14036" i="1"/>
  <c r="E14100" i="1"/>
  <c r="E14164" i="1"/>
  <c r="E14228" i="1"/>
  <c r="E14292" i="1"/>
  <c r="E14356" i="1"/>
  <c r="E14420" i="1"/>
  <c r="D14473" i="1"/>
  <c r="D14510" i="1"/>
  <c r="D14542" i="1"/>
  <c r="D14574" i="1"/>
  <c r="D14606" i="1"/>
  <c r="D14638" i="1"/>
  <c r="D14670" i="1"/>
  <c r="D14702" i="1"/>
  <c r="D14734" i="1"/>
  <c r="D14766" i="1"/>
  <c r="D14798" i="1"/>
  <c r="D14830" i="1"/>
  <c r="D14862" i="1"/>
  <c r="D14894" i="1"/>
  <c r="D14926" i="1"/>
  <c r="D14958" i="1"/>
  <c r="D14990" i="1"/>
  <c r="D15022" i="1"/>
  <c r="D15054" i="1"/>
  <c r="D15086" i="1"/>
  <c r="D15118" i="1"/>
  <c r="D15150" i="1"/>
  <c r="D15182" i="1"/>
  <c r="D15214" i="1"/>
  <c r="D15246" i="1"/>
  <c r="D15278" i="1"/>
  <c r="D15310" i="1"/>
  <c r="D15342" i="1"/>
  <c r="D15374" i="1"/>
  <c r="D15406" i="1"/>
  <c r="D15438" i="1"/>
  <c r="D15470" i="1"/>
  <c r="D15502" i="1"/>
  <c r="D15534" i="1"/>
  <c r="D15566" i="1"/>
  <c r="D15598" i="1"/>
  <c r="D15630" i="1"/>
  <c r="D15662" i="1"/>
  <c r="D15694" i="1"/>
  <c r="D15726" i="1"/>
  <c r="D15758" i="1"/>
  <c r="D15790" i="1"/>
  <c r="D15822" i="1"/>
  <c r="D15854" i="1"/>
  <c r="D15886" i="1"/>
  <c r="D15918" i="1"/>
  <c r="D15950" i="1"/>
  <c r="D15982" i="1"/>
  <c r="D16014" i="1"/>
  <c r="D16046" i="1"/>
  <c r="D16078" i="1"/>
  <c r="D16110" i="1"/>
  <c r="D16142" i="1"/>
  <c r="D16174" i="1"/>
  <c r="D16206" i="1"/>
  <c r="D16238" i="1"/>
  <c r="D16270" i="1"/>
  <c r="D16302" i="1"/>
  <c r="D16334" i="1"/>
  <c r="D16366" i="1"/>
  <c r="D16398" i="1"/>
  <c r="D16430" i="1"/>
  <c r="D16462" i="1"/>
  <c r="D16494" i="1"/>
  <c r="D16526" i="1"/>
  <c r="D16558" i="1"/>
  <c r="D16590" i="1"/>
  <c r="D16622" i="1"/>
  <c r="D16654" i="1"/>
  <c r="D16686" i="1"/>
  <c r="D16718" i="1"/>
  <c r="D16750" i="1"/>
  <c r="D16782" i="1"/>
  <c r="D16814" i="1"/>
  <c r="D16846" i="1"/>
  <c r="D16878" i="1"/>
  <c r="D16910" i="1"/>
  <c r="D16942" i="1"/>
  <c r="D16974" i="1"/>
  <c r="D17006" i="1"/>
  <c r="D17038" i="1"/>
  <c r="D17070" i="1"/>
  <c r="D17102" i="1"/>
  <c r="D17134" i="1"/>
  <c r="D17166" i="1"/>
  <c r="D17198" i="1"/>
  <c r="D17230" i="1"/>
  <c r="D17262" i="1"/>
  <c r="D17294" i="1"/>
  <c r="D17326" i="1"/>
  <c r="D17358" i="1"/>
  <c r="D17390" i="1"/>
  <c r="D17422" i="1"/>
  <c r="D17454" i="1"/>
  <c r="D17486" i="1"/>
  <c r="D17518" i="1"/>
  <c r="D17550" i="1"/>
  <c r="D17582" i="1"/>
  <c r="D17614" i="1"/>
  <c r="D17646" i="1"/>
  <c r="D17678" i="1"/>
  <c r="D17710" i="1"/>
  <c r="D17742" i="1"/>
  <c r="D17774" i="1"/>
  <c r="D17806" i="1"/>
  <c r="D17838" i="1"/>
  <c r="D17870" i="1"/>
  <c r="D17902" i="1"/>
  <c r="D17934" i="1"/>
  <c r="D17966" i="1"/>
  <c r="D17998" i="1"/>
  <c r="D18030" i="1"/>
  <c r="D18062" i="1"/>
  <c r="D18094" i="1"/>
  <c r="D18126" i="1"/>
  <c r="D18158" i="1"/>
  <c r="D18190" i="1"/>
  <c r="D18222" i="1"/>
  <c r="D18254" i="1"/>
  <c r="D18286" i="1"/>
  <c r="D18318" i="1"/>
  <c r="D18350" i="1"/>
  <c r="D18382" i="1"/>
  <c r="D18414" i="1"/>
  <c r="D18446" i="1"/>
  <c r="D18478" i="1"/>
  <c r="D18510" i="1"/>
  <c r="D18542" i="1"/>
  <c r="D18574" i="1"/>
  <c r="D18606" i="1"/>
  <c r="D18638" i="1"/>
  <c r="D18670" i="1"/>
  <c r="D18702" i="1"/>
  <c r="D18734" i="1"/>
  <c r="D18766" i="1"/>
  <c r="D18798" i="1"/>
  <c r="D18830" i="1"/>
  <c r="D18862" i="1"/>
  <c r="D18894" i="1"/>
  <c r="D18926" i="1"/>
  <c r="D18958" i="1"/>
  <c r="D18990" i="1"/>
  <c r="D19022" i="1"/>
  <c r="D19054" i="1"/>
  <c r="D19086" i="1"/>
  <c r="D19118" i="1"/>
  <c r="D19150" i="1"/>
  <c r="D19182" i="1"/>
  <c r="D19214" i="1"/>
  <c r="D19246" i="1"/>
  <c r="D19278" i="1"/>
  <c r="D19310" i="1"/>
  <c r="D19342" i="1"/>
  <c r="D19374" i="1"/>
  <c r="D19406" i="1"/>
  <c r="D19438" i="1"/>
  <c r="D19470" i="1"/>
  <c r="D19502" i="1"/>
  <c r="D19534" i="1"/>
  <c r="D19566" i="1"/>
  <c r="D19598" i="1"/>
  <c r="D19630" i="1"/>
  <c r="D19662" i="1"/>
  <c r="D19694" i="1"/>
  <c r="D19726" i="1"/>
  <c r="D19758" i="1"/>
  <c r="D19790" i="1"/>
  <c r="D19822" i="1"/>
  <c r="D19854" i="1"/>
  <c r="D19886" i="1"/>
  <c r="D19918" i="1"/>
  <c r="D19950" i="1"/>
  <c r="D19982" i="1"/>
  <c r="D20014" i="1"/>
  <c r="D20046" i="1"/>
  <c r="D20078" i="1"/>
  <c r="D20110" i="1"/>
  <c r="D20142" i="1"/>
  <c r="D20174" i="1"/>
  <c r="D20206" i="1"/>
  <c r="D20238" i="1"/>
  <c r="D20270" i="1"/>
  <c r="D20302" i="1"/>
  <c r="D20334" i="1"/>
  <c r="D20366" i="1"/>
  <c r="D20398" i="1"/>
  <c r="D20430" i="1"/>
  <c r="D20462" i="1"/>
  <c r="D20494" i="1"/>
  <c r="D20525" i="1"/>
  <c r="D20546" i="1"/>
  <c r="D20564" i="1"/>
  <c r="E20582" i="1"/>
  <c r="D20601" i="1"/>
  <c r="D20617" i="1"/>
  <c r="D20633" i="1"/>
  <c r="D20649" i="1"/>
  <c r="D20665" i="1"/>
  <c r="D20681" i="1"/>
  <c r="D20697" i="1"/>
  <c r="D20713" i="1"/>
  <c r="D20729" i="1"/>
  <c r="D20745" i="1"/>
  <c r="D20761" i="1"/>
  <c r="D20777" i="1"/>
  <c r="D20793" i="1"/>
  <c r="D20809" i="1"/>
  <c r="D20825" i="1"/>
  <c r="D20841" i="1"/>
  <c r="D20857" i="1"/>
  <c r="D20873" i="1"/>
  <c r="D20889" i="1"/>
  <c r="D20905" i="1"/>
  <c r="D20921" i="1"/>
  <c r="D20937" i="1"/>
  <c r="D20953" i="1"/>
  <c r="D20969" i="1"/>
  <c r="D20985" i="1"/>
  <c r="D21001" i="1"/>
  <c r="D21017" i="1"/>
  <c r="D21033" i="1"/>
  <c r="D21049" i="1"/>
  <c r="D21065" i="1"/>
  <c r="D21081" i="1"/>
  <c r="D21097" i="1"/>
  <c r="D21113" i="1"/>
  <c r="D21129" i="1"/>
  <c r="D21145" i="1"/>
  <c r="D21161" i="1"/>
  <c r="D21177" i="1"/>
  <c r="D21193" i="1"/>
  <c r="D21209" i="1"/>
  <c r="D21225" i="1"/>
  <c r="D21241" i="1"/>
  <c r="D21257" i="1"/>
  <c r="D21273" i="1"/>
  <c r="D21289" i="1"/>
  <c r="D21305" i="1"/>
  <c r="D21321" i="1"/>
  <c r="D21337" i="1"/>
  <c r="D21353" i="1"/>
  <c r="D21369" i="1"/>
  <c r="D21385" i="1"/>
  <c r="D21401" i="1"/>
  <c r="D21417" i="1"/>
  <c r="D21433" i="1"/>
  <c r="D21449" i="1"/>
  <c r="D21465" i="1"/>
  <c r="D21481" i="1"/>
  <c r="D21497" i="1"/>
  <c r="D21513" i="1"/>
  <c r="D21529" i="1"/>
  <c r="D21545" i="1"/>
  <c r="D21561" i="1"/>
  <c r="D21577" i="1"/>
  <c r="D21593" i="1"/>
  <c r="D21609" i="1"/>
  <c r="D21625" i="1"/>
  <c r="D21641" i="1"/>
  <c r="D21657" i="1"/>
  <c r="D21673" i="1"/>
  <c r="D21689" i="1"/>
  <c r="D21705" i="1"/>
  <c r="D21721" i="1"/>
  <c r="D21737" i="1"/>
  <c r="D21753" i="1"/>
  <c r="D21769" i="1"/>
  <c r="D21785" i="1"/>
  <c r="D21801" i="1"/>
  <c r="D21817" i="1"/>
  <c r="D21833" i="1"/>
  <c r="D21849" i="1"/>
  <c r="D21865" i="1"/>
  <c r="D21881" i="1"/>
  <c r="D21897" i="1"/>
  <c r="D21913" i="1"/>
  <c r="D21929" i="1"/>
  <c r="D21945" i="1"/>
  <c r="D21961" i="1"/>
  <c r="D21977" i="1"/>
  <c r="D21993" i="1"/>
  <c r="D22009" i="1"/>
  <c r="D22025" i="1"/>
  <c r="D22041" i="1"/>
  <c r="D22057" i="1"/>
  <c r="D22073" i="1"/>
  <c r="D22089" i="1"/>
  <c r="D22105" i="1"/>
  <c r="D22121" i="1"/>
  <c r="D22137" i="1"/>
  <c r="D22153" i="1"/>
  <c r="D22169" i="1"/>
  <c r="D22185" i="1"/>
  <c r="D22201" i="1"/>
  <c r="D22217" i="1"/>
  <c r="D22233" i="1"/>
  <c r="D22249" i="1"/>
  <c r="D22265" i="1"/>
  <c r="D22281" i="1"/>
  <c r="D22297" i="1"/>
  <c r="D22313" i="1"/>
  <c r="D22329" i="1"/>
  <c r="D22345" i="1"/>
  <c r="D22361" i="1"/>
  <c r="D22377" i="1"/>
  <c r="D22393" i="1"/>
  <c r="D22409" i="1"/>
  <c r="D22425" i="1"/>
  <c r="D22441" i="1"/>
  <c r="D22457" i="1"/>
  <c r="D22473" i="1"/>
  <c r="D22489" i="1"/>
  <c r="D22505" i="1"/>
  <c r="D22521" i="1"/>
  <c r="D22537" i="1"/>
  <c r="D22553" i="1"/>
  <c r="D22569" i="1"/>
  <c r="D22585" i="1"/>
  <c r="D22601" i="1"/>
  <c r="D22617" i="1"/>
  <c r="D22633" i="1"/>
  <c r="D22649" i="1"/>
  <c r="D22665" i="1"/>
  <c r="D22681" i="1"/>
  <c r="D22697" i="1"/>
  <c r="D22713" i="1"/>
  <c r="D22729" i="1"/>
  <c r="D22745" i="1"/>
  <c r="D22761" i="1"/>
  <c r="D22777" i="1"/>
  <c r="D22793" i="1"/>
  <c r="D22809" i="1"/>
  <c r="D22825" i="1"/>
  <c r="D22841" i="1"/>
  <c r="D22857" i="1"/>
  <c r="D22873" i="1"/>
  <c r="D22889" i="1"/>
  <c r="D22905" i="1"/>
  <c r="D22921" i="1"/>
  <c r="D22937" i="1"/>
  <c r="D22953" i="1"/>
  <c r="D22969" i="1"/>
  <c r="D22985" i="1"/>
  <c r="D23001" i="1"/>
  <c r="D23017" i="1"/>
  <c r="D23033" i="1"/>
  <c r="D23049" i="1"/>
  <c r="D23065" i="1"/>
  <c r="D23081" i="1"/>
  <c r="D23097" i="1"/>
  <c r="D23113" i="1"/>
  <c r="D23129" i="1"/>
  <c r="D23145" i="1"/>
  <c r="D23161" i="1"/>
  <c r="D23177" i="1"/>
  <c r="D23193" i="1"/>
  <c r="D23209" i="1"/>
  <c r="D23225" i="1"/>
  <c r="D23241" i="1"/>
  <c r="D23257" i="1"/>
  <c r="D23273" i="1"/>
  <c r="D23289" i="1"/>
  <c r="D23305" i="1"/>
  <c r="D23321" i="1"/>
  <c r="D23337" i="1"/>
  <c r="D23353" i="1"/>
  <c r="D23369" i="1"/>
  <c r="D23385" i="1"/>
  <c r="D23401" i="1"/>
  <c r="D23417" i="1"/>
  <c r="D23433" i="1"/>
  <c r="D23449" i="1"/>
  <c r="D23465" i="1"/>
  <c r="D23481" i="1"/>
  <c r="D23497" i="1"/>
  <c r="D23513" i="1"/>
  <c r="D23529" i="1"/>
  <c r="D23545" i="1"/>
  <c r="D23561" i="1"/>
  <c r="D23577" i="1"/>
  <c r="D23593" i="1"/>
  <c r="D23609" i="1"/>
  <c r="D23625" i="1"/>
  <c r="D23641" i="1"/>
  <c r="D23657" i="1"/>
  <c r="D23673" i="1"/>
  <c r="D23689" i="1"/>
  <c r="D23705" i="1"/>
  <c r="D23721" i="1"/>
  <c r="D23737" i="1"/>
  <c r="D23753" i="1"/>
  <c r="D23769" i="1"/>
  <c r="D23785" i="1"/>
  <c r="D23801" i="1"/>
  <c r="D23817" i="1"/>
  <c r="D23833" i="1"/>
  <c r="D23849" i="1"/>
  <c r="D23865" i="1"/>
  <c r="D23881" i="1"/>
  <c r="D23897" i="1"/>
  <c r="D23913" i="1"/>
  <c r="D23929" i="1"/>
  <c r="D23945" i="1"/>
  <c r="D23961" i="1"/>
  <c r="D23977" i="1"/>
  <c r="D23993" i="1"/>
  <c r="D24009" i="1"/>
  <c r="D24025" i="1"/>
  <c r="D24041" i="1"/>
  <c r="D24057" i="1"/>
  <c r="D24073" i="1"/>
  <c r="D24089" i="1"/>
  <c r="D24105" i="1"/>
  <c r="D24121" i="1"/>
  <c r="D24137" i="1"/>
  <c r="D24153" i="1"/>
  <c r="D24169" i="1"/>
  <c r="D24185" i="1"/>
  <c r="D24201" i="1"/>
  <c r="D24217" i="1"/>
  <c r="D24233" i="1"/>
  <c r="D24249" i="1"/>
  <c r="D24265" i="1"/>
  <c r="D24281" i="1"/>
  <c r="D24297" i="1"/>
  <c r="D24313" i="1"/>
  <c r="D24329" i="1"/>
  <c r="D24345" i="1"/>
  <c r="D24361" i="1"/>
  <c r="D24377" i="1"/>
  <c r="D24393" i="1"/>
  <c r="D24409" i="1"/>
  <c r="D24425" i="1"/>
  <c r="D24441" i="1"/>
  <c r="D24457" i="1"/>
  <c r="D24473" i="1"/>
  <c r="D24489" i="1"/>
  <c r="D24505" i="1"/>
  <c r="D24521" i="1"/>
  <c r="D24537" i="1"/>
  <c r="D24553" i="1"/>
  <c r="D24569" i="1"/>
  <c r="D24585" i="1"/>
  <c r="D24601" i="1"/>
  <c r="D24617" i="1"/>
  <c r="D24633" i="1"/>
  <c r="D24649" i="1"/>
  <c r="D24665" i="1"/>
  <c r="D24676" i="1"/>
  <c r="D24685" i="1"/>
  <c r="D24694" i="1"/>
  <c r="D24702" i="1"/>
  <c r="D24710" i="1"/>
  <c r="D24718" i="1"/>
  <c r="D24726" i="1"/>
  <c r="D24734" i="1"/>
  <c r="D24742" i="1"/>
  <c r="D24750" i="1"/>
  <c r="D24758" i="1"/>
  <c r="D24766" i="1"/>
  <c r="D24774" i="1"/>
  <c r="D24782" i="1"/>
  <c r="D24790" i="1"/>
  <c r="D24798" i="1"/>
  <c r="D24806" i="1"/>
  <c r="D24814" i="1"/>
  <c r="D24822" i="1"/>
  <c r="D24830" i="1"/>
  <c r="D24838" i="1"/>
  <c r="D24846" i="1"/>
  <c r="D24854" i="1"/>
  <c r="D24862" i="1"/>
  <c r="D24870" i="1"/>
  <c r="D24878" i="1"/>
  <c r="D24886" i="1"/>
  <c r="D24894" i="1"/>
  <c r="D24902" i="1"/>
  <c r="D24910" i="1"/>
  <c r="D24918" i="1"/>
  <c r="D24926" i="1"/>
  <c r="D24934" i="1"/>
  <c r="D24942" i="1"/>
  <c r="D24950" i="1"/>
  <c r="D24958" i="1"/>
  <c r="D24966" i="1"/>
  <c r="D24974" i="1"/>
  <c r="D24982" i="1"/>
  <c r="D24990" i="1"/>
  <c r="D24998" i="1"/>
  <c r="D25006" i="1"/>
  <c r="D25014" i="1"/>
  <c r="D25022" i="1"/>
  <c r="D25030" i="1"/>
  <c r="D25038" i="1"/>
  <c r="D25046" i="1"/>
  <c r="D25054" i="1"/>
  <c r="D25062" i="1"/>
  <c r="D25070" i="1"/>
  <c r="D25078" i="1"/>
  <c r="D25086" i="1"/>
  <c r="D25094" i="1"/>
  <c r="D25102" i="1"/>
  <c r="D25110" i="1"/>
  <c r="D25118" i="1"/>
  <c r="D25126" i="1"/>
  <c r="D25134" i="1"/>
  <c r="D25142" i="1"/>
  <c r="D25150" i="1"/>
  <c r="D25158" i="1"/>
  <c r="D25166" i="1"/>
  <c r="D25174" i="1"/>
  <c r="D25182" i="1"/>
  <c r="D25190" i="1"/>
  <c r="D25198" i="1"/>
  <c r="D25206" i="1"/>
  <c r="D25214" i="1"/>
  <c r="D25222" i="1"/>
  <c r="D25230" i="1"/>
  <c r="D25238" i="1"/>
  <c r="D25246" i="1"/>
  <c r="D25254" i="1"/>
  <c r="D25262" i="1"/>
  <c r="D25270" i="1"/>
  <c r="D25278" i="1"/>
  <c r="D25286" i="1"/>
  <c r="D25294" i="1"/>
  <c r="D25302" i="1"/>
  <c r="D25310" i="1"/>
  <c r="D25318" i="1"/>
  <c r="D25326" i="1"/>
  <c r="D25334" i="1"/>
  <c r="D25342" i="1"/>
  <c r="D25350" i="1"/>
  <c r="D25358" i="1"/>
  <c r="D25366" i="1"/>
  <c r="D25374" i="1"/>
  <c r="D25382" i="1"/>
  <c r="D25390" i="1"/>
  <c r="D25398" i="1"/>
  <c r="D25406" i="1"/>
  <c r="D25414" i="1"/>
  <c r="D25422" i="1"/>
  <c r="D25430" i="1"/>
  <c r="D25438" i="1"/>
  <c r="D25446" i="1"/>
  <c r="D25454" i="1"/>
  <c r="D25462" i="1"/>
  <c r="D25470" i="1"/>
  <c r="D25478" i="1"/>
  <c r="D25486" i="1"/>
  <c r="D25494" i="1"/>
  <c r="D25502" i="1"/>
  <c r="D25510" i="1"/>
  <c r="D25518" i="1"/>
  <c r="D25526" i="1"/>
  <c r="D25534" i="1"/>
  <c r="D25542" i="1"/>
  <c r="D25550" i="1"/>
  <c r="D25558" i="1"/>
  <c r="D25566" i="1"/>
  <c r="D25574" i="1"/>
  <c r="D25582" i="1"/>
  <c r="D25590" i="1"/>
  <c r="D25598" i="1"/>
  <c r="D25606" i="1"/>
  <c r="D25614" i="1"/>
  <c r="D25622" i="1"/>
  <c r="D25630" i="1"/>
  <c r="D25638" i="1"/>
  <c r="D25646" i="1"/>
  <c r="D25654" i="1"/>
  <c r="D25662" i="1"/>
  <c r="D25670" i="1"/>
  <c r="D25678" i="1"/>
  <c r="D25686" i="1"/>
  <c r="D25694" i="1"/>
  <c r="D25702" i="1"/>
  <c r="D25710" i="1"/>
  <c r="D25718" i="1"/>
  <c r="D25726" i="1"/>
  <c r="D25734" i="1"/>
  <c r="D25742" i="1"/>
  <c r="D25750" i="1"/>
  <c r="D25758" i="1"/>
  <c r="D25766" i="1"/>
  <c r="D25774" i="1"/>
  <c r="D25782" i="1"/>
  <c r="D25790" i="1"/>
  <c r="D25798" i="1"/>
  <c r="D25806" i="1"/>
  <c r="D25814" i="1"/>
  <c r="D25822" i="1"/>
  <c r="D25830" i="1"/>
  <c r="D25838" i="1"/>
  <c r="D25846" i="1"/>
  <c r="D25854" i="1"/>
  <c r="D25862" i="1"/>
  <c r="D25870" i="1"/>
  <c r="D25878" i="1"/>
  <c r="D25886" i="1"/>
  <c r="D25894" i="1"/>
  <c r="D25902" i="1"/>
  <c r="D25910" i="1"/>
  <c r="D25918" i="1"/>
  <c r="D25926" i="1"/>
  <c r="D25934" i="1"/>
  <c r="D25942" i="1"/>
  <c r="D25950" i="1"/>
  <c r="D25958" i="1"/>
  <c r="D25966" i="1"/>
  <c r="D25974" i="1"/>
  <c r="D25982" i="1"/>
  <c r="D25990" i="1"/>
  <c r="D25998" i="1"/>
  <c r="D26006" i="1"/>
  <c r="D26014" i="1"/>
  <c r="D26022" i="1"/>
  <c r="D26030" i="1"/>
  <c r="D26038" i="1"/>
  <c r="D26046" i="1"/>
  <c r="D26054" i="1"/>
  <c r="D26062" i="1"/>
  <c r="D26070" i="1"/>
  <c r="D26078" i="1"/>
  <c r="D26086" i="1"/>
  <c r="D26094" i="1"/>
  <c r="D26102" i="1"/>
  <c r="D26110" i="1"/>
  <c r="D26118" i="1"/>
  <c r="D26126" i="1"/>
  <c r="D26134" i="1"/>
  <c r="D26142" i="1"/>
  <c r="D26150" i="1"/>
  <c r="D26158" i="1"/>
  <c r="D26166" i="1"/>
  <c r="D26174" i="1"/>
  <c r="D26182" i="1"/>
  <c r="D26190" i="1"/>
  <c r="D26198" i="1"/>
  <c r="D26206" i="1"/>
  <c r="D26214" i="1"/>
  <c r="D26222" i="1"/>
  <c r="D26230" i="1"/>
  <c r="D26238" i="1"/>
  <c r="D26246" i="1"/>
  <c r="D26254" i="1"/>
  <c r="D26262" i="1"/>
  <c r="D26270" i="1"/>
  <c r="D26278" i="1"/>
  <c r="D26286" i="1"/>
  <c r="D26294" i="1"/>
  <c r="D26302" i="1"/>
  <c r="D26310" i="1"/>
  <c r="D26318" i="1"/>
  <c r="D26326" i="1"/>
  <c r="D26334" i="1"/>
  <c r="D26342" i="1"/>
  <c r="D26350" i="1"/>
  <c r="D26358" i="1"/>
  <c r="D26366" i="1"/>
  <c r="D26374" i="1"/>
  <c r="D26382" i="1"/>
  <c r="D26390" i="1"/>
  <c r="D26398" i="1"/>
  <c r="D26406" i="1"/>
  <c r="D26414" i="1"/>
  <c r="D26422" i="1"/>
  <c r="D26430" i="1"/>
  <c r="D26438" i="1"/>
  <c r="D26446" i="1"/>
  <c r="D26454" i="1"/>
  <c r="D26462" i="1"/>
  <c r="D26470" i="1"/>
  <c r="D26478" i="1"/>
  <c r="D26486" i="1"/>
  <c r="D26494" i="1"/>
  <c r="D26501" i="1"/>
  <c r="E26506" i="1"/>
  <c r="E26513" i="1"/>
  <c r="D26520" i="1"/>
  <c r="D26526" i="1"/>
  <c r="D26533" i="1"/>
  <c r="E26538" i="1"/>
  <c r="E26545" i="1"/>
  <c r="D26552" i="1"/>
  <c r="D26558" i="1"/>
  <c r="D26565" i="1"/>
  <c r="E26570" i="1"/>
  <c r="E26577" i="1"/>
  <c r="D26584" i="1"/>
  <c r="D26590" i="1"/>
  <c r="D26597" i="1"/>
  <c r="E26602" i="1"/>
  <c r="E26609" i="1"/>
  <c r="D26616" i="1"/>
  <c r="D26622" i="1"/>
  <c r="D26629" i="1"/>
  <c r="E26634" i="1"/>
  <c r="E26641" i="1"/>
  <c r="D26648" i="1"/>
  <c r="D26654" i="1"/>
  <c r="D26661" i="1"/>
  <c r="E26666" i="1"/>
  <c r="E26673" i="1"/>
  <c r="D26680" i="1"/>
  <c r="D26686" i="1"/>
  <c r="D26693" i="1"/>
  <c r="E26698" i="1"/>
  <c r="E26705" i="1"/>
  <c r="D26712" i="1"/>
  <c r="D26718" i="1"/>
  <c r="D26725" i="1"/>
  <c r="E26730" i="1"/>
  <c r="E26737" i="1"/>
  <c r="D26744" i="1"/>
  <c r="D26750" i="1"/>
  <c r="D26757" i="1"/>
  <c r="E26762" i="1"/>
  <c r="E26769" i="1"/>
  <c r="D26776" i="1"/>
  <c r="D26782" i="1"/>
  <c r="D26789" i="1"/>
  <c r="E26794" i="1"/>
  <c r="E26801" i="1"/>
  <c r="D26808" i="1"/>
  <c r="D26814" i="1"/>
  <c r="D26821" i="1"/>
  <c r="E26826" i="1"/>
  <c r="E26833" i="1"/>
  <c r="D26840" i="1"/>
  <c r="D26846" i="1"/>
  <c r="D26853" i="1"/>
  <c r="E26858" i="1"/>
  <c r="E26865" i="1"/>
  <c r="D26872" i="1"/>
  <c r="D26878" i="1"/>
  <c r="D26885" i="1"/>
  <c r="E26890" i="1"/>
  <c r="E26897" i="1"/>
  <c r="D26904" i="1"/>
  <c r="D26910" i="1"/>
  <c r="D26917" i="1"/>
  <c r="E26922" i="1"/>
  <c r="E26929" i="1"/>
  <c r="D26936" i="1"/>
  <c r="D26942" i="1"/>
  <c r="D26949" i="1"/>
  <c r="E26954" i="1"/>
  <c r="E26961" i="1"/>
  <c r="D26968" i="1"/>
  <c r="D26974" i="1"/>
  <c r="D26981" i="1"/>
  <c r="E26986" i="1"/>
  <c r="E26993" i="1"/>
  <c r="D27000" i="1"/>
  <c r="D27006" i="1"/>
  <c r="D27013" i="1"/>
  <c r="E27018" i="1"/>
  <c r="E27025" i="1"/>
  <c r="D27032" i="1"/>
  <c r="D27038" i="1"/>
  <c r="D27045" i="1"/>
  <c r="E27050" i="1"/>
  <c r="E27057" i="1"/>
  <c r="D27064" i="1"/>
  <c r="D27070" i="1"/>
  <c r="D27077" i="1"/>
  <c r="E27082" i="1"/>
  <c r="E27089" i="1"/>
  <c r="D27096" i="1"/>
  <c r="D27102" i="1"/>
  <c r="D27109" i="1"/>
  <c r="E27114" i="1"/>
  <c r="E27121" i="1"/>
  <c r="D27128" i="1"/>
  <c r="D27134" i="1"/>
  <c r="D27141" i="1"/>
  <c r="E27146" i="1"/>
  <c r="E27153" i="1"/>
  <c r="D27160" i="1"/>
  <c r="D27166" i="1"/>
  <c r="D27173" i="1"/>
  <c r="E27178" i="1"/>
  <c r="E27185" i="1"/>
  <c r="D27192" i="1"/>
  <c r="D27198" i="1"/>
  <c r="D27205" i="1"/>
  <c r="E27210" i="1"/>
  <c r="E27217" i="1"/>
  <c r="D27224" i="1"/>
  <c r="D27230" i="1"/>
  <c r="D27237" i="1"/>
  <c r="E27242" i="1"/>
  <c r="E27249" i="1"/>
  <c r="D27256" i="1"/>
  <c r="D27262" i="1"/>
  <c r="D27269" i="1"/>
  <c r="E27274" i="1"/>
  <c r="E27281" i="1"/>
  <c r="D27288" i="1"/>
  <c r="D27294" i="1"/>
  <c r="D27301" i="1"/>
  <c r="E27306" i="1"/>
  <c r="E27313" i="1"/>
  <c r="D27320" i="1"/>
  <c r="D27326" i="1"/>
  <c r="D27333" i="1"/>
  <c r="E27338" i="1"/>
  <c r="E27345" i="1"/>
  <c r="D27352" i="1"/>
  <c r="D27358" i="1"/>
  <c r="D27365" i="1"/>
  <c r="E27370" i="1"/>
  <c r="E27377" i="1"/>
  <c r="D27384" i="1"/>
  <c r="D27390" i="1"/>
  <c r="D27397" i="1"/>
  <c r="E27402" i="1"/>
  <c r="E27409" i="1"/>
  <c r="D27416" i="1"/>
  <c r="D27422" i="1"/>
  <c r="D27429" i="1"/>
  <c r="E27434" i="1"/>
  <c r="E27441" i="1"/>
  <c r="D27448" i="1"/>
  <c r="D27454" i="1"/>
  <c r="D27461" i="1"/>
  <c r="E27466" i="1"/>
  <c r="E27473" i="1"/>
  <c r="D27480" i="1"/>
  <c r="D27486" i="1"/>
  <c r="D27493" i="1"/>
  <c r="E27498" i="1"/>
  <c r="E27505" i="1"/>
  <c r="D27512" i="1"/>
  <c r="D27518" i="1"/>
  <c r="D27525" i="1"/>
  <c r="E27530" i="1"/>
  <c r="E27537" i="1"/>
  <c r="D27544" i="1"/>
  <c r="D27550" i="1"/>
  <c r="D27557" i="1"/>
  <c r="E27562" i="1"/>
  <c r="E27569" i="1"/>
  <c r="D27576" i="1"/>
  <c r="D27582" i="1"/>
  <c r="D27589" i="1"/>
  <c r="E27594" i="1"/>
  <c r="E27601" i="1"/>
  <c r="D27608" i="1"/>
  <c r="D27614" i="1"/>
  <c r="D27621" i="1"/>
  <c r="E27626" i="1"/>
  <c r="E27633" i="1"/>
  <c r="D27640" i="1"/>
  <c r="D27646" i="1"/>
  <c r="D27653" i="1"/>
  <c r="E27658" i="1"/>
  <c r="E27665" i="1"/>
  <c r="D27672" i="1"/>
  <c r="D27678" i="1"/>
  <c r="D27685" i="1"/>
  <c r="E27690" i="1"/>
  <c r="E27697" i="1"/>
  <c r="D27704" i="1"/>
  <c r="D27710" i="1"/>
  <c r="D27717" i="1"/>
  <c r="E27722" i="1"/>
  <c r="E27729" i="1"/>
  <c r="D27736" i="1"/>
  <c r="D27742" i="1"/>
  <c r="D27749" i="1"/>
  <c r="E27754" i="1"/>
  <c r="E27761" i="1"/>
  <c r="D27768" i="1"/>
  <c r="D27774" i="1"/>
  <c r="D27781" i="1"/>
  <c r="E27786" i="1"/>
  <c r="E27793" i="1"/>
  <c r="D27800" i="1"/>
  <c r="D27806" i="1"/>
  <c r="D27813" i="1"/>
  <c r="E27818" i="1"/>
  <c r="E27825" i="1"/>
  <c r="D27832" i="1"/>
  <c r="D27838" i="1"/>
  <c r="D27845" i="1"/>
  <c r="E27850" i="1"/>
  <c r="E27857" i="1"/>
  <c r="D27864" i="1"/>
  <c r="D27870" i="1"/>
  <c r="D27877" i="1"/>
  <c r="E27882" i="1"/>
  <c r="E27889" i="1"/>
  <c r="D27896" i="1"/>
  <c r="D27902" i="1"/>
  <c r="D27909" i="1"/>
  <c r="E27914" i="1"/>
  <c r="E27921" i="1"/>
  <c r="D27928" i="1"/>
  <c r="D27934" i="1"/>
  <c r="D27941" i="1"/>
  <c r="E27946" i="1"/>
  <c r="E27953" i="1"/>
  <c r="D27960" i="1"/>
  <c r="D27966" i="1"/>
  <c r="D27973" i="1"/>
  <c r="E27978" i="1"/>
  <c r="E27985" i="1"/>
  <c r="D27992" i="1"/>
  <c r="D27998" i="1"/>
  <c r="D28005" i="1"/>
  <c r="E28010" i="1"/>
  <c r="E28017" i="1"/>
  <c r="D28024" i="1"/>
  <c r="D28030" i="1"/>
  <c r="D28037" i="1"/>
  <c r="E28042" i="1"/>
  <c r="E28049" i="1"/>
  <c r="D28056" i="1"/>
  <c r="D28062" i="1"/>
  <c r="D28069" i="1"/>
  <c r="E28074" i="1"/>
  <c r="E28081" i="1"/>
  <c r="D28088" i="1"/>
  <c r="D28094" i="1"/>
  <c r="D28101" i="1"/>
  <c r="E28106" i="1"/>
  <c r="E28113" i="1"/>
  <c r="D28120" i="1"/>
  <c r="D28126" i="1"/>
  <c r="D28133" i="1"/>
  <c r="E28138" i="1"/>
  <c r="E28145" i="1"/>
  <c r="D28152" i="1"/>
  <c r="D28158" i="1"/>
  <c r="D28165" i="1"/>
  <c r="E28170" i="1"/>
  <c r="E28177" i="1"/>
  <c r="D28184" i="1"/>
  <c r="D28190" i="1"/>
  <c r="D28197" i="1"/>
  <c r="E28202" i="1"/>
  <c r="E28209" i="1"/>
  <c r="D28216" i="1"/>
  <c r="D28222" i="1"/>
  <c r="D28229" i="1"/>
  <c r="E28234" i="1"/>
  <c r="E28241" i="1"/>
  <c r="D28248" i="1"/>
  <c r="D28254" i="1"/>
  <c r="D28261" i="1"/>
  <c r="E28266" i="1"/>
  <c r="E28273" i="1"/>
  <c r="D28280" i="1"/>
  <c r="D28286" i="1"/>
  <c r="D28293" i="1"/>
  <c r="E28298" i="1"/>
  <c r="E28305" i="1"/>
  <c r="D28312" i="1"/>
  <c r="D28318" i="1"/>
  <c r="D28325" i="1"/>
  <c r="E28330" i="1"/>
  <c r="E28337" i="1"/>
  <c r="D28344" i="1"/>
  <c r="D28350" i="1"/>
  <c r="D28357" i="1"/>
  <c r="E28362" i="1"/>
  <c r="E28369" i="1"/>
  <c r="D28376" i="1"/>
  <c r="D28382" i="1"/>
  <c r="D28389" i="1"/>
  <c r="E28394" i="1"/>
  <c r="E28401" i="1"/>
  <c r="D28408" i="1"/>
  <c r="D28414" i="1"/>
  <c r="D28421" i="1"/>
  <c r="E28426" i="1"/>
  <c r="E28433" i="1"/>
  <c r="D28440" i="1"/>
  <c r="D28446" i="1"/>
  <c r="D28453" i="1"/>
  <c r="E28458" i="1"/>
  <c r="E28465" i="1"/>
  <c r="D28472" i="1"/>
  <c r="D28478" i="1"/>
  <c r="D28485" i="1"/>
  <c r="E28490" i="1"/>
  <c r="E28497" i="1"/>
  <c r="D28504" i="1"/>
  <c r="D28510" i="1"/>
  <c r="D28517" i="1"/>
  <c r="E28522" i="1"/>
  <c r="E28529" i="1"/>
  <c r="D28536" i="1"/>
  <c r="D28542" i="1"/>
  <c r="D28549" i="1"/>
  <c r="E28554" i="1"/>
  <c r="E28561" i="1"/>
  <c r="D28568" i="1"/>
  <c r="D28574" i="1"/>
  <c r="D28581" i="1"/>
  <c r="E28586" i="1"/>
  <c r="E28593" i="1"/>
  <c r="D28600" i="1"/>
  <c r="D28606" i="1"/>
  <c r="D28613" i="1"/>
  <c r="E28618" i="1"/>
  <c r="E28625" i="1"/>
  <c r="D28632" i="1"/>
  <c r="D28638" i="1"/>
  <c r="D28645" i="1"/>
  <c r="E28650" i="1"/>
  <c r="E28657" i="1"/>
  <c r="D28664" i="1"/>
  <c r="D28670" i="1"/>
  <c r="D28677" i="1"/>
  <c r="E28682" i="1"/>
  <c r="E28689" i="1"/>
  <c r="D28696" i="1"/>
  <c r="D28702" i="1"/>
  <c r="D28709" i="1"/>
  <c r="E28714" i="1"/>
  <c r="E28721" i="1"/>
  <c r="D28728" i="1"/>
  <c r="D28734" i="1"/>
  <c r="D28741" i="1"/>
  <c r="E28746" i="1"/>
  <c r="E28753" i="1"/>
  <c r="D28760" i="1"/>
  <c r="D28766" i="1"/>
  <c r="D28773" i="1"/>
  <c r="E28778" i="1"/>
  <c r="E28785" i="1"/>
  <c r="D28792" i="1"/>
  <c r="D28798" i="1"/>
  <c r="D28805" i="1"/>
  <c r="E28810" i="1"/>
  <c r="E28817" i="1"/>
  <c r="D28824" i="1"/>
  <c r="D28830" i="1"/>
  <c r="D28837" i="1"/>
  <c r="E28842" i="1"/>
  <c r="E28849" i="1"/>
  <c r="D28856" i="1"/>
  <c r="D28862" i="1"/>
  <c r="D28869" i="1"/>
  <c r="E28874" i="1"/>
  <c r="E28881" i="1"/>
  <c r="D28888" i="1"/>
  <c r="D28894" i="1"/>
  <c r="D28901" i="1"/>
  <c r="E28906" i="1"/>
  <c r="E28913" i="1"/>
  <c r="D28920" i="1"/>
  <c r="D28926" i="1"/>
  <c r="D28933" i="1"/>
  <c r="E28938" i="1"/>
  <c r="E28945" i="1"/>
  <c r="D28952" i="1"/>
  <c r="D28958" i="1"/>
  <c r="D28965" i="1"/>
  <c r="E28970" i="1"/>
  <c r="E28977" i="1"/>
  <c r="D28984" i="1"/>
  <c r="D28990" i="1"/>
  <c r="D28997" i="1"/>
  <c r="E29002" i="1"/>
  <c r="E29009" i="1"/>
  <c r="D29016" i="1"/>
  <c r="D29022" i="1"/>
  <c r="D29029" i="1"/>
  <c r="E29034" i="1"/>
  <c r="E29041" i="1"/>
  <c r="D29048" i="1"/>
  <c r="D29054" i="1"/>
  <c r="D29061" i="1"/>
  <c r="E29066" i="1"/>
  <c r="E29073" i="1"/>
  <c r="D29080" i="1"/>
  <c r="D29086" i="1"/>
  <c r="D29093" i="1"/>
  <c r="E29098" i="1"/>
  <c r="E29105" i="1"/>
  <c r="D29112" i="1"/>
  <c r="D29118" i="1"/>
  <c r="D29125" i="1"/>
  <c r="E29130" i="1"/>
  <c r="E29137" i="1"/>
  <c r="D29144" i="1"/>
  <c r="D29150" i="1"/>
  <c r="D29157" i="1"/>
  <c r="E29162" i="1"/>
  <c r="E29169" i="1"/>
  <c r="D29176" i="1"/>
  <c r="D29182" i="1"/>
  <c r="D29189" i="1"/>
  <c r="E29194" i="1"/>
  <c r="E29201" i="1"/>
  <c r="D29208" i="1"/>
  <c r="D29214" i="1"/>
  <c r="D29221" i="1"/>
  <c r="E29226" i="1"/>
  <c r="E29233" i="1"/>
  <c r="D29240" i="1"/>
  <c r="D29246" i="1"/>
  <c r="D29253" i="1"/>
  <c r="E29258" i="1"/>
  <c r="E29265" i="1"/>
  <c r="D29272" i="1"/>
  <c r="D29278" i="1"/>
  <c r="D29285" i="1"/>
  <c r="E29290" i="1"/>
  <c r="E29297" i="1"/>
  <c r="D29304" i="1"/>
  <c r="D29310" i="1"/>
  <c r="D29317" i="1"/>
  <c r="E29322" i="1"/>
  <c r="E29329" i="1"/>
  <c r="D29336" i="1"/>
  <c r="D29342" i="1"/>
  <c r="D29349" i="1"/>
  <c r="E29354" i="1"/>
  <c r="E29361" i="1"/>
  <c r="D29368" i="1"/>
  <c r="D29374" i="1"/>
  <c r="D29381" i="1"/>
  <c r="E29386" i="1"/>
  <c r="E29393" i="1"/>
  <c r="D29400" i="1"/>
  <c r="D29406" i="1"/>
  <c r="D29413" i="1"/>
  <c r="E29418" i="1"/>
  <c r="E29425" i="1"/>
  <c r="D29432" i="1"/>
  <c r="D29438" i="1"/>
  <c r="D29445" i="1"/>
  <c r="E29450" i="1"/>
  <c r="E29457" i="1"/>
  <c r="D29464" i="1"/>
  <c r="D29470" i="1"/>
  <c r="D29477" i="1"/>
  <c r="E29482" i="1"/>
  <c r="E29489" i="1"/>
  <c r="D29496" i="1"/>
  <c r="D29502" i="1"/>
  <c r="D29509" i="1"/>
  <c r="E29514" i="1"/>
  <c r="E29521" i="1"/>
  <c r="D29528" i="1"/>
  <c r="D29534" i="1"/>
  <c r="D29541" i="1"/>
  <c r="E29546" i="1"/>
  <c r="E29553" i="1"/>
  <c r="D29560" i="1"/>
  <c r="D29566" i="1"/>
  <c r="D29573" i="1"/>
  <c r="E29578" i="1"/>
  <c r="E29585" i="1"/>
  <c r="D29592" i="1"/>
  <c r="D29598" i="1"/>
  <c r="D29605" i="1"/>
  <c r="E29610" i="1"/>
  <c r="E29617" i="1"/>
  <c r="D29624" i="1"/>
  <c r="D29630" i="1"/>
  <c r="D29637" i="1"/>
  <c r="E29642" i="1"/>
  <c r="E29649" i="1"/>
  <c r="D29656" i="1"/>
  <c r="D29662" i="1"/>
  <c r="D29669" i="1"/>
  <c r="E29674" i="1"/>
  <c r="E29681" i="1"/>
  <c r="D29688" i="1"/>
  <c r="D29694" i="1"/>
  <c r="D29701" i="1"/>
  <c r="E29706" i="1"/>
  <c r="E29713" i="1"/>
  <c r="D29720" i="1"/>
  <c r="D29726" i="1"/>
  <c r="D29733" i="1"/>
  <c r="E29738" i="1"/>
  <c r="E29745" i="1"/>
  <c r="D29752" i="1"/>
  <c r="D29758" i="1"/>
  <c r="D29765" i="1"/>
  <c r="E29770" i="1"/>
  <c r="E29777" i="1"/>
  <c r="D29784" i="1"/>
  <c r="D29790" i="1"/>
  <c r="D29797" i="1"/>
  <c r="E29802" i="1"/>
  <c r="E29809" i="1"/>
  <c r="D29816" i="1"/>
  <c r="D29822" i="1"/>
  <c r="D29829" i="1"/>
  <c r="E29834" i="1"/>
  <c r="E29841" i="1"/>
  <c r="D29848" i="1"/>
  <c r="D29854" i="1"/>
  <c r="D29861" i="1"/>
  <c r="E29866" i="1"/>
  <c r="E29873" i="1"/>
  <c r="D29880" i="1"/>
  <c r="D29886" i="1"/>
  <c r="D29893" i="1"/>
  <c r="E29898" i="1"/>
  <c r="E29905" i="1"/>
  <c r="D29912" i="1"/>
  <c r="D29918" i="1"/>
  <c r="D29925" i="1"/>
  <c r="E29930" i="1"/>
  <c r="E29937" i="1"/>
  <c r="D29944" i="1"/>
  <c r="D29950" i="1"/>
  <c r="D29957" i="1"/>
  <c r="E29962" i="1"/>
  <c r="E29969" i="1"/>
  <c r="D29976" i="1"/>
  <c r="D29982" i="1"/>
  <c r="D29989" i="1"/>
  <c r="E29994" i="1"/>
  <c r="E30001" i="1"/>
  <c r="D30008" i="1"/>
  <c r="D30014" i="1"/>
  <c r="D30021" i="1"/>
  <c r="E30026" i="1"/>
  <c r="E30033" i="1"/>
  <c r="D30040" i="1"/>
  <c r="D30046" i="1"/>
  <c r="D30053" i="1"/>
  <c r="E30058" i="1"/>
  <c r="E30065" i="1"/>
  <c r="D30072" i="1"/>
  <c r="D30078" i="1"/>
  <c r="D30085" i="1"/>
  <c r="E30090" i="1"/>
  <c r="E30097" i="1"/>
  <c r="D30104" i="1"/>
  <c r="D30110" i="1"/>
  <c r="D30117" i="1"/>
  <c r="E30122" i="1"/>
  <c r="E30129" i="1"/>
  <c r="D30136" i="1"/>
  <c r="D30142" i="1"/>
  <c r="D30149" i="1"/>
  <c r="E30154" i="1"/>
  <c r="E30161" i="1"/>
  <c r="D30168" i="1"/>
  <c r="D30174" i="1"/>
  <c r="D30181" i="1"/>
  <c r="E30186" i="1"/>
  <c r="E30193" i="1"/>
  <c r="D30200" i="1"/>
  <c r="D30206" i="1"/>
  <c r="D30213" i="1"/>
  <c r="E30218" i="1"/>
  <c r="E30225" i="1"/>
  <c r="D30232" i="1"/>
  <c r="D30238" i="1"/>
  <c r="D30245" i="1"/>
  <c r="E30250" i="1"/>
  <c r="E30257" i="1"/>
  <c r="D30264" i="1"/>
  <c r="D30270" i="1"/>
  <c r="D30277" i="1"/>
  <c r="E30282" i="1"/>
  <c r="E30289" i="1"/>
  <c r="D30296" i="1"/>
  <c r="D30302" i="1"/>
  <c r="D30309" i="1"/>
  <c r="E30314" i="1"/>
  <c r="E30321" i="1"/>
  <c r="D30328" i="1"/>
  <c r="D30334" i="1"/>
  <c r="D30341" i="1"/>
  <c r="E30346" i="1"/>
  <c r="E30353" i="1"/>
  <c r="D30360" i="1"/>
  <c r="D30366" i="1"/>
  <c r="D30373" i="1"/>
  <c r="E30378" i="1"/>
  <c r="E30385" i="1"/>
  <c r="D30392" i="1"/>
  <c r="D30398" i="1"/>
  <c r="D30405" i="1"/>
  <c r="E30410" i="1"/>
  <c r="E30417" i="1"/>
  <c r="D30424" i="1"/>
  <c r="D30430" i="1"/>
  <c r="D30437" i="1"/>
  <c r="E30442" i="1"/>
  <c r="E30449" i="1"/>
  <c r="D30456" i="1"/>
  <c r="D30462" i="1"/>
  <c r="D30469" i="1"/>
  <c r="E30474" i="1"/>
  <c r="E30481" i="1"/>
  <c r="D30488" i="1"/>
  <c r="D30494" i="1"/>
  <c r="D30501" i="1"/>
  <c r="E30506" i="1"/>
  <c r="E30513" i="1"/>
  <c r="D30520" i="1"/>
  <c r="D30526" i="1"/>
  <c r="D30533" i="1"/>
  <c r="E30538" i="1"/>
  <c r="E30545" i="1"/>
  <c r="D30552" i="1"/>
  <c r="D30558" i="1"/>
  <c r="D30565" i="1"/>
  <c r="E30570" i="1"/>
  <c r="E30577" i="1"/>
  <c r="D30584" i="1"/>
  <c r="D30590" i="1"/>
  <c r="D30597" i="1"/>
  <c r="E30602" i="1"/>
  <c r="E30609" i="1"/>
  <c r="D30616" i="1"/>
  <c r="D30622" i="1"/>
  <c r="D30629" i="1"/>
  <c r="E30634" i="1"/>
  <c r="E30641" i="1"/>
  <c r="D30648" i="1"/>
  <c r="D30654" i="1"/>
  <c r="D30661" i="1"/>
  <c r="E30666" i="1"/>
  <c r="E30673" i="1"/>
  <c r="D30680" i="1"/>
  <c r="D30686" i="1"/>
  <c r="D30693" i="1"/>
  <c r="E30698" i="1"/>
  <c r="E30705" i="1"/>
  <c r="D30712" i="1"/>
  <c r="D30718" i="1"/>
  <c r="D30725" i="1"/>
  <c r="E30730" i="1"/>
  <c r="E30737" i="1"/>
  <c r="D30744" i="1"/>
  <c r="D30750" i="1"/>
  <c r="D30757" i="1"/>
  <c r="E30762" i="1"/>
  <c r="E30769" i="1"/>
  <c r="D30776" i="1"/>
  <c r="D30782" i="1"/>
  <c r="D30789" i="1"/>
  <c r="E30794" i="1"/>
  <c r="E30801" i="1"/>
  <c r="D30808" i="1"/>
  <c r="D30814" i="1"/>
  <c r="D30821" i="1"/>
  <c r="E30826" i="1"/>
  <c r="E30833" i="1"/>
  <c r="D30840" i="1"/>
  <c r="D30846" i="1"/>
  <c r="D30853" i="1"/>
  <c r="E30858" i="1"/>
  <c r="E30865" i="1"/>
  <c r="D30872" i="1"/>
  <c r="D30878" i="1"/>
  <c r="D30885" i="1"/>
  <c r="E30890" i="1"/>
  <c r="E30897" i="1"/>
  <c r="D30904" i="1"/>
  <c r="D30910" i="1"/>
  <c r="D30917" i="1"/>
  <c r="E30922" i="1"/>
  <c r="E30929" i="1"/>
  <c r="D30936" i="1"/>
  <c r="D30942" i="1"/>
  <c r="D30949" i="1"/>
  <c r="E30954" i="1"/>
  <c r="E30961" i="1"/>
  <c r="D30968" i="1"/>
  <c r="D30974" i="1"/>
  <c r="D30981" i="1"/>
  <c r="E30986" i="1"/>
  <c r="E30993" i="1"/>
  <c r="D31000" i="1"/>
  <c r="D31006" i="1"/>
  <c r="D31013" i="1"/>
  <c r="E31018" i="1"/>
  <c r="E31025" i="1"/>
  <c r="D31032" i="1"/>
  <c r="D31038" i="1"/>
  <c r="D31045" i="1"/>
  <c r="E31050" i="1"/>
  <c r="E31057" i="1"/>
  <c r="D31064" i="1"/>
  <c r="D31070" i="1"/>
  <c r="D31077" i="1"/>
  <c r="E31082" i="1"/>
  <c r="E31089" i="1"/>
  <c r="D31096" i="1"/>
  <c r="D31102" i="1"/>
  <c r="D31109" i="1"/>
  <c r="E31114" i="1"/>
  <c r="E31121" i="1"/>
  <c r="D31128" i="1"/>
  <c r="D31134" i="1"/>
  <c r="D31141" i="1"/>
  <c r="E31146" i="1"/>
  <c r="E31153" i="1"/>
  <c r="D31160" i="1"/>
  <c r="D31166" i="1"/>
  <c r="D31173" i="1"/>
  <c r="E31178" i="1"/>
  <c r="E31185" i="1"/>
  <c r="D31192" i="1"/>
  <c r="D31198" i="1"/>
  <c r="D31205" i="1"/>
  <c r="E31210" i="1"/>
  <c r="E31217" i="1"/>
  <c r="D31224" i="1"/>
  <c r="D31230" i="1"/>
  <c r="D31237" i="1"/>
  <c r="E31242" i="1"/>
  <c r="E31249" i="1"/>
  <c r="D31256" i="1"/>
  <c r="D31262" i="1"/>
  <c r="D31269" i="1"/>
  <c r="E31274" i="1"/>
  <c r="E31281" i="1"/>
  <c r="D31288" i="1"/>
  <c r="D31294" i="1"/>
  <c r="D31301" i="1"/>
  <c r="E31306" i="1"/>
  <c r="E31313" i="1"/>
  <c r="D31320" i="1"/>
  <c r="D31326" i="1"/>
  <c r="D31333" i="1"/>
  <c r="E31338" i="1"/>
  <c r="E31345" i="1"/>
  <c r="D31352" i="1"/>
  <c r="D31358" i="1"/>
  <c r="D31365" i="1"/>
  <c r="E31370" i="1"/>
  <c r="E31377" i="1"/>
  <c r="D31384" i="1"/>
  <c r="D31390" i="1"/>
  <c r="D31397" i="1"/>
  <c r="E31402" i="1"/>
  <c r="E31409" i="1"/>
  <c r="D31416" i="1"/>
  <c r="D31422" i="1"/>
  <c r="D31429" i="1"/>
  <c r="E31434" i="1"/>
  <c r="E31441" i="1"/>
  <c r="D31448" i="1"/>
  <c r="D31454" i="1"/>
  <c r="D31461" i="1"/>
  <c r="E31466" i="1"/>
  <c r="E31473" i="1"/>
  <c r="D31480" i="1"/>
  <c r="D31486" i="1"/>
  <c r="D31493" i="1"/>
  <c r="E31498" i="1"/>
  <c r="E31505" i="1"/>
  <c r="D31512" i="1"/>
  <c r="D31518" i="1"/>
  <c r="D31525" i="1"/>
  <c r="E31530" i="1"/>
  <c r="E31537" i="1"/>
  <c r="D31544" i="1"/>
  <c r="D31550" i="1"/>
  <c r="D31557" i="1"/>
  <c r="E31562" i="1"/>
  <c r="E31569" i="1"/>
  <c r="D31576" i="1"/>
  <c r="D31582" i="1"/>
  <c r="D31589" i="1"/>
  <c r="E31594" i="1"/>
  <c r="E31601" i="1"/>
  <c r="D31608" i="1"/>
  <c r="D31614" i="1"/>
  <c r="D31621" i="1"/>
  <c r="E31626" i="1"/>
  <c r="E31633" i="1"/>
  <c r="D31640" i="1"/>
  <c r="D31646" i="1"/>
  <c r="D31653" i="1"/>
  <c r="E31658" i="1"/>
  <c r="E31665" i="1"/>
  <c r="D31672" i="1"/>
  <c r="D31678" i="1"/>
  <c r="D31685" i="1"/>
  <c r="E31690" i="1"/>
  <c r="E31697" i="1"/>
  <c r="D31704" i="1"/>
  <c r="D31710" i="1"/>
  <c r="D31717" i="1"/>
  <c r="E31722" i="1"/>
  <c r="E31729" i="1"/>
  <c r="D31736" i="1"/>
  <c r="D31742" i="1"/>
  <c r="D31749" i="1"/>
  <c r="E31754" i="1"/>
  <c r="E31761" i="1"/>
  <c r="D31768" i="1"/>
  <c r="D31774" i="1"/>
  <c r="D31781" i="1"/>
  <c r="E31786" i="1"/>
  <c r="E31793" i="1"/>
  <c r="D31800" i="1"/>
  <c r="D31806" i="1"/>
  <c r="D31813" i="1"/>
  <c r="E31818" i="1"/>
  <c r="E31825" i="1"/>
  <c r="D31832" i="1"/>
  <c r="D31838" i="1"/>
  <c r="D31845" i="1"/>
  <c r="E31850" i="1"/>
  <c r="E31857" i="1"/>
  <c r="D31864" i="1"/>
  <c r="D31870" i="1"/>
  <c r="D31877" i="1"/>
  <c r="E31882" i="1"/>
  <c r="E31889" i="1"/>
  <c r="D31896" i="1"/>
  <c r="D31902" i="1"/>
  <c r="D31909" i="1"/>
  <c r="E31914" i="1"/>
  <c r="E31921" i="1"/>
  <c r="D31928" i="1"/>
  <c r="D31934" i="1"/>
  <c r="D31941" i="1"/>
  <c r="E31946" i="1"/>
  <c r="E31953" i="1"/>
  <c r="D31960" i="1"/>
  <c r="D31966" i="1"/>
  <c r="D31973" i="1"/>
  <c r="E31978" i="1"/>
  <c r="E31985" i="1"/>
  <c r="D31992" i="1"/>
  <c r="D31998" i="1"/>
  <c r="D32005" i="1"/>
  <c r="E32010" i="1"/>
  <c r="E32017" i="1"/>
  <c r="D32024" i="1"/>
  <c r="D32030" i="1"/>
  <c r="D32037" i="1"/>
  <c r="E32042" i="1"/>
  <c r="E32049" i="1"/>
  <c r="D32056" i="1"/>
  <c r="D32062" i="1"/>
  <c r="D32069" i="1"/>
  <c r="E32074" i="1"/>
  <c r="E32081" i="1"/>
  <c r="D32088" i="1"/>
  <c r="D32094" i="1"/>
  <c r="D32101" i="1"/>
  <c r="E32106" i="1"/>
  <c r="E32113" i="1"/>
  <c r="D32120" i="1"/>
  <c r="D32126" i="1"/>
  <c r="D32133" i="1"/>
  <c r="E32138" i="1"/>
  <c r="E32145" i="1"/>
  <c r="D32152" i="1"/>
  <c r="D32158" i="1"/>
  <c r="D32165" i="1"/>
  <c r="E32170" i="1"/>
  <c r="E32177" i="1"/>
  <c r="D32184" i="1"/>
  <c r="D32190" i="1"/>
  <c r="D32197" i="1"/>
  <c r="E32202" i="1"/>
  <c r="E32209" i="1"/>
  <c r="D32216" i="1"/>
  <c r="D32222" i="1"/>
  <c r="D32229" i="1"/>
  <c r="E32234" i="1"/>
  <c r="E32241" i="1"/>
  <c r="D32248" i="1"/>
  <c r="D32254" i="1"/>
  <c r="D32261" i="1"/>
  <c r="E32266" i="1"/>
  <c r="E32273" i="1"/>
  <c r="D32280" i="1"/>
  <c r="D32286" i="1"/>
  <c r="D32293" i="1"/>
  <c r="E32298" i="1"/>
  <c r="E32305" i="1"/>
  <c r="D32312" i="1"/>
  <c r="D32318" i="1"/>
  <c r="D32325" i="1"/>
  <c r="E32330" i="1"/>
  <c r="E32337" i="1"/>
  <c r="D32344" i="1"/>
  <c r="D32350" i="1"/>
  <c r="D32357" i="1"/>
  <c r="E32362" i="1"/>
  <c r="E32369" i="1"/>
  <c r="D32376" i="1"/>
  <c r="D32382" i="1"/>
  <c r="D32389" i="1"/>
  <c r="E32394" i="1"/>
  <c r="E32401" i="1"/>
  <c r="D32408" i="1"/>
  <c r="D32414" i="1"/>
  <c r="D32421" i="1"/>
  <c r="E32426" i="1"/>
  <c r="E32433" i="1"/>
  <c r="D32440" i="1"/>
  <c r="D32446" i="1"/>
  <c r="D32453" i="1"/>
  <c r="E32458" i="1"/>
  <c r="E32465" i="1"/>
  <c r="D32472" i="1"/>
  <c r="D32478" i="1"/>
  <c r="D32485" i="1"/>
  <c r="E32490" i="1"/>
  <c r="E32497" i="1"/>
  <c r="D32504" i="1"/>
  <c r="D32510" i="1"/>
  <c r="D32517" i="1"/>
  <c r="E32522" i="1"/>
  <c r="E32529" i="1"/>
  <c r="D32536" i="1"/>
  <c r="D32542" i="1"/>
  <c r="D32549" i="1"/>
  <c r="E32554" i="1"/>
  <c r="E32561" i="1"/>
  <c r="D32568" i="1"/>
  <c r="D32574" i="1"/>
  <c r="D32581" i="1"/>
  <c r="E32586" i="1"/>
  <c r="E32593" i="1"/>
  <c r="D32600" i="1"/>
  <c r="D32606" i="1"/>
  <c r="D32613" i="1"/>
  <c r="E32618" i="1"/>
  <c r="E32625" i="1"/>
  <c r="D32632" i="1"/>
  <c r="D32638" i="1"/>
  <c r="D32645" i="1"/>
  <c r="E32650" i="1"/>
  <c r="E32657" i="1"/>
  <c r="D32664" i="1"/>
  <c r="D32670" i="1"/>
  <c r="D32677" i="1"/>
  <c r="E32682" i="1"/>
  <c r="E32689" i="1"/>
  <c r="D32696" i="1"/>
  <c r="D32702" i="1"/>
  <c r="D32709" i="1"/>
  <c r="E32714" i="1"/>
  <c r="E32721" i="1"/>
  <c r="D32728" i="1"/>
  <c r="D32734" i="1"/>
  <c r="D32741" i="1"/>
  <c r="E32746" i="1"/>
  <c r="E32753" i="1"/>
  <c r="D32760" i="1"/>
  <c r="D32766" i="1"/>
  <c r="D32773" i="1"/>
  <c r="E32778" i="1"/>
  <c r="E32785" i="1"/>
  <c r="D32792" i="1"/>
  <c r="D32798" i="1"/>
  <c r="D32805" i="1"/>
  <c r="E32810" i="1"/>
  <c r="E32817" i="1"/>
  <c r="D32824" i="1"/>
  <c r="D32830" i="1"/>
  <c r="D32837" i="1"/>
  <c r="E32842" i="1"/>
  <c r="E32849" i="1"/>
  <c r="D32856" i="1"/>
  <c r="D32862" i="1"/>
  <c r="D32869" i="1"/>
  <c r="E32874" i="1"/>
  <c r="E32881" i="1"/>
  <c r="D32888" i="1"/>
  <c r="D32894" i="1"/>
  <c r="D32901" i="1"/>
  <c r="E32906" i="1"/>
  <c r="E32913" i="1"/>
  <c r="D32920" i="1"/>
  <c r="D32926" i="1"/>
  <c r="D32933" i="1"/>
  <c r="E32938" i="1"/>
  <c r="E32945" i="1"/>
  <c r="D32952" i="1"/>
  <c r="D32958" i="1"/>
  <c r="D32965" i="1"/>
  <c r="E32970" i="1"/>
  <c r="E32977" i="1"/>
  <c r="D32984" i="1"/>
  <c r="D32990" i="1"/>
  <c r="D32997" i="1"/>
  <c r="E33002" i="1"/>
  <c r="E33009" i="1"/>
  <c r="D33016" i="1"/>
  <c r="D33022" i="1"/>
  <c r="D33029" i="1"/>
  <c r="E33034" i="1"/>
  <c r="E33041" i="1"/>
  <c r="D33048" i="1"/>
  <c r="D33054" i="1"/>
  <c r="D33061" i="1"/>
  <c r="E33066" i="1"/>
  <c r="E33073" i="1"/>
  <c r="D33080" i="1"/>
  <c r="D33086" i="1"/>
  <c r="D33093" i="1"/>
  <c r="E33098" i="1"/>
  <c r="E33105" i="1"/>
  <c r="D33112" i="1"/>
  <c r="D33118" i="1"/>
  <c r="D33125" i="1"/>
  <c r="E33130" i="1"/>
  <c r="E33137" i="1"/>
  <c r="D33144" i="1"/>
  <c r="D33150" i="1"/>
  <c r="D33157" i="1"/>
  <c r="E33162" i="1"/>
  <c r="E33169" i="1"/>
  <c r="D33176" i="1"/>
  <c r="D33182" i="1"/>
  <c r="D33189" i="1"/>
  <c r="E33194" i="1"/>
  <c r="E33201" i="1"/>
  <c r="D33208" i="1"/>
  <c r="D33214" i="1"/>
  <c r="D33221" i="1"/>
  <c r="E33226" i="1"/>
  <c r="E33233" i="1"/>
  <c r="D33240" i="1"/>
  <c r="D33246" i="1"/>
  <c r="D33253" i="1"/>
  <c r="E33258" i="1"/>
  <c r="E33265" i="1"/>
  <c r="D33272" i="1"/>
  <c r="D33278" i="1"/>
  <c r="D33285" i="1"/>
  <c r="E33290" i="1"/>
  <c r="E33297" i="1"/>
  <c r="D33304" i="1"/>
  <c r="D33310" i="1"/>
  <c r="D33317" i="1"/>
  <c r="E33322" i="1"/>
  <c r="E33329" i="1"/>
  <c r="D33336" i="1"/>
  <c r="D33342" i="1"/>
  <c r="D33349" i="1"/>
  <c r="E33354" i="1"/>
  <c r="E33361" i="1"/>
  <c r="D33368" i="1"/>
  <c r="D33374" i="1"/>
  <c r="D33381" i="1"/>
  <c r="E33386" i="1"/>
  <c r="E33393" i="1"/>
  <c r="D33400" i="1"/>
  <c r="D33406" i="1"/>
  <c r="D33413" i="1"/>
  <c r="E33418" i="1"/>
  <c r="E33425" i="1"/>
  <c r="D33432" i="1"/>
  <c r="D33438" i="1"/>
  <c r="D33445" i="1"/>
  <c r="E33450" i="1"/>
  <c r="E33457" i="1"/>
  <c r="D33464" i="1"/>
  <c r="D33470" i="1"/>
  <c r="D33477" i="1"/>
  <c r="E33482" i="1"/>
  <c r="E33489" i="1"/>
  <c r="D33496" i="1"/>
  <c r="D33502" i="1"/>
  <c r="D33509" i="1"/>
  <c r="E33514" i="1"/>
  <c r="E33521" i="1"/>
  <c r="D33528" i="1"/>
  <c r="D33534" i="1"/>
  <c r="D33541" i="1"/>
  <c r="E33546" i="1"/>
  <c r="E33553" i="1"/>
  <c r="D33560" i="1"/>
  <c r="D33566" i="1"/>
  <c r="D33573" i="1"/>
  <c r="E33578" i="1"/>
  <c r="E33585" i="1"/>
  <c r="D33592" i="1"/>
  <c r="D33598" i="1"/>
  <c r="D33605" i="1"/>
  <c r="E33610" i="1"/>
  <c r="E33617" i="1"/>
  <c r="D33624" i="1"/>
  <c r="D33630" i="1"/>
  <c r="D33637" i="1"/>
  <c r="E33642" i="1"/>
  <c r="E33649" i="1"/>
  <c r="D33656" i="1"/>
  <c r="D33662" i="1"/>
  <c r="D33669" i="1"/>
  <c r="E33674" i="1"/>
  <c r="E33681" i="1"/>
  <c r="D33688" i="1"/>
  <c r="D33694" i="1"/>
  <c r="D33701" i="1"/>
  <c r="E33706" i="1"/>
  <c r="E33713" i="1"/>
  <c r="D33720" i="1"/>
  <c r="D33726" i="1"/>
  <c r="D33733" i="1"/>
  <c r="E33738" i="1"/>
  <c r="E33745" i="1"/>
  <c r="D33752" i="1"/>
  <c r="D33758" i="1"/>
  <c r="D33765" i="1"/>
  <c r="E33770" i="1"/>
  <c r="E33777" i="1"/>
  <c r="D33784" i="1"/>
  <c r="D33790" i="1"/>
  <c r="D33797" i="1"/>
  <c r="E33802" i="1"/>
  <c r="E33809" i="1"/>
  <c r="D33816" i="1"/>
  <c r="D33822" i="1"/>
  <c r="D33829" i="1"/>
  <c r="E33834" i="1"/>
  <c r="E33841" i="1"/>
  <c r="D33848" i="1"/>
  <c r="D33854" i="1"/>
  <c r="D33861" i="1"/>
  <c r="E33866" i="1"/>
  <c r="E33873" i="1"/>
  <c r="D33880" i="1"/>
  <c r="D33886" i="1"/>
  <c r="D33893" i="1"/>
  <c r="E33898" i="1"/>
  <c r="E33905" i="1"/>
  <c r="D33912" i="1"/>
  <c r="D33918" i="1"/>
  <c r="D33925" i="1"/>
  <c r="E33930" i="1"/>
  <c r="E33937" i="1"/>
  <c r="D33944" i="1"/>
  <c r="D33950" i="1"/>
  <c r="D33957" i="1"/>
  <c r="E33962" i="1"/>
  <c r="E33969" i="1"/>
  <c r="D33976" i="1"/>
  <c r="D33982" i="1"/>
  <c r="D33989" i="1"/>
  <c r="E33994" i="1"/>
  <c r="E34001" i="1"/>
  <c r="D34008" i="1"/>
  <c r="D34014" i="1"/>
  <c r="D34021" i="1"/>
  <c r="E34026" i="1"/>
  <c r="E34033" i="1"/>
  <c r="D34040" i="1"/>
  <c r="D34046" i="1"/>
  <c r="D34053" i="1"/>
  <c r="E34058" i="1"/>
  <c r="E34065" i="1"/>
  <c r="D34072" i="1"/>
  <c r="D34078" i="1"/>
  <c r="D34085" i="1"/>
  <c r="E34090" i="1"/>
  <c r="E34097" i="1"/>
  <c r="D34104" i="1"/>
  <c r="D34110" i="1"/>
  <c r="D34117" i="1"/>
  <c r="E34122" i="1"/>
  <c r="E34129" i="1"/>
  <c r="D34136" i="1"/>
  <c r="D34142" i="1"/>
  <c r="D34149" i="1"/>
  <c r="E34154" i="1"/>
  <c r="E34161" i="1"/>
  <c r="D34168" i="1"/>
  <c r="D34174" i="1"/>
  <c r="D34181" i="1"/>
  <c r="E34186" i="1"/>
  <c r="E34193" i="1"/>
  <c r="D34200" i="1"/>
  <c r="D34206" i="1"/>
  <c r="D34213" i="1"/>
  <c r="E34218" i="1"/>
  <c r="E34225" i="1"/>
  <c r="D34232" i="1"/>
  <c r="D34238" i="1"/>
  <c r="D34245" i="1"/>
  <c r="E34250" i="1"/>
  <c r="E34257" i="1"/>
  <c r="D34264" i="1"/>
  <c r="D34270" i="1"/>
  <c r="D34277" i="1"/>
  <c r="E34282" i="1"/>
  <c r="E34289" i="1"/>
  <c r="D34296" i="1"/>
  <c r="D34302" i="1"/>
  <c r="D34309" i="1"/>
  <c r="E34314" i="1"/>
  <c r="E34321" i="1"/>
  <c r="D34328" i="1"/>
  <c r="D34334" i="1"/>
  <c r="D34341" i="1"/>
  <c r="E34346" i="1"/>
  <c r="E34353" i="1"/>
  <c r="D34360" i="1"/>
  <c r="D34366" i="1"/>
  <c r="D34373" i="1"/>
  <c r="E34378" i="1"/>
  <c r="E34385" i="1"/>
  <c r="D34392" i="1"/>
  <c r="D34398" i="1"/>
  <c r="D34405" i="1"/>
  <c r="E34410" i="1"/>
  <c r="E34417" i="1"/>
  <c r="D34424" i="1"/>
  <c r="D34430" i="1"/>
  <c r="D34437" i="1"/>
  <c r="E34442" i="1"/>
  <c r="E34449" i="1"/>
  <c r="D34456" i="1"/>
  <c r="D34462" i="1"/>
  <c r="D34469" i="1"/>
  <c r="E34474" i="1"/>
  <c r="E34481" i="1"/>
  <c r="D34488" i="1"/>
  <c r="D34494" i="1"/>
  <c r="D34501" i="1"/>
  <c r="E34506" i="1"/>
  <c r="E34513" i="1"/>
  <c r="D34520" i="1"/>
  <c r="D34526" i="1"/>
  <c r="D34533" i="1"/>
  <c r="E34538" i="1"/>
  <c r="E34545" i="1"/>
  <c r="D34552" i="1"/>
  <c r="D34558" i="1"/>
  <c r="D34565" i="1"/>
  <c r="E34570" i="1"/>
  <c r="E34577" i="1"/>
  <c r="D34584" i="1"/>
  <c r="D34590" i="1"/>
  <c r="D34597" i="1"/>
  <c r="E34602" i="1"/>
  <c r="E34609" i="1"/>
  <c r="D34616" i="1"/>
  <c r="D34622" i="1"/>
  <c r="D34629" i="1"/>
  <c r="E34634" i="1"/>
  <c r="E34641" i="1"/>
  <c r="D34648" i="1"/>
  <c r="D34654" i="1"/>
  <c r="D34661" i="1"/>
  <c r="E34666" i="1"/>
  <c r="E34673" i="1"/>
  <c r="D34680" i="1"/>
  <c r="D34686" i="1"/>
  <c r="D34693" i="1"/>
  <c r="E34698" i="1"/>
  <c r="E34705" i="1"/>
  <c r="D34712" i="1"/>
  <c r="D34718" i="1"/>
  <c r="D34725" i="1"/>
  <c r="E34730" i="1"/>
  <c r="E34737" i="1"/>
  <c r="D34744" i="1"/>
  <c r="D34750" i="1"/>
  <c r="D34757" i="1"/>
  <c r="E34762" i="1"/>
  <c r="E34769" i="1"/>
  <c r="D34776" i="1"/>
  <c r="D34782" i="1"/>
  <c r="D34789" i="1"/>
  <c r="E34794" i="1"/>
  <c r="E34801" i="1"/>
  <c r="D34808" i="1"/>
  <c r="D34814" i="1"/>
  <c r="D34821" i="1"/>
  <c r="E34826" i="1"/>
  <c r="E34833" i="1"/>
  <c r="D34840" i="1"/>
  <c r="D34846" i="1"/>
  <c r="D34853" i="1"/>
  <c r="E34858" i="1"/>
  <c r="E34865" i="1"/>
  <c r="D34872" i="1"/>
  <c r="D34878" i="1"/>
  <c r="D34885" i="1"/>
  <c r="E34890" i="1"/>
  <c r="E34897" i="1"/>
  <c r="D34904" i="1"/>
  <c r="D34910" i="1"/>
  <c r="D34917" i="1"/>
  <c r="E34922" i="1"/>
  <c r="E34929" i="1"/>
  <c r="D34936" i="1"/>
  <c r="D34942" i="1"/>
  <c r="D34949" i="1"/>
  <c r="E34954" i="1"/>
  <c r="E34961" i="1"/>
  <c r="D34968" i="1"/>
  <c r="D34974" i="1"/>
  <c r="D34981" i="1"/>
  <c r="E34986" i="1"/>
  <c r="E34993" i="1"/>
  <c r="D35000" i="1"/>
  <c r="D35006" i="1"/>
  <c r="D35013" i="1"/>
  <c r="E35018" i="1"/>
  <c r="E35025" i="1"/>
  <c r="D35032" i="1"/>
  <c r="D35038" i="1"/>
  <c r="D35045" i="1"/>
  <c r="E35050" i="1"/>
  <c r="E35057" i="1"/>
  <c r="D35064" i="1"/>
  <c r="D35070" i="1"/>
  <c r="D35077" i="1"/>
  <c r="E35082" i="1"/>
  <c r="E35089" i="1"/>
  <c r="D35096" i="1"/>
  <c r="D35102" i="1"/>
  <c r="D35109" i="1"/>
  <c r="E35114" i="1"/>
  <c r="E35121" i="1"/>
  <c r="D35128" i="1"/>
  <c r="D35134" i="1"/>
  <c r="D35141" i="1"/>
  <c r="E35146" i="1"/>
  <c r="E35153" i="1"/>
  <c r="D35160" i="1"/>
  <c r="D35166" i="1"/>
  <c r="D35173" i="1"/>
  <c r="E35178" i="1"/>
  <c r="E35185" i="1"/>
  <c r="D35192" i="1"/>
  <c r="D35198" i="1"/>
  <c r="D35205" i="1"/>
  <c r="E35210" i="1"/>
  <c r="E35217" i="1"/>
  <c r="D35224" i="1"/>
  <c r="D35230" i="1"/>
  <c r="D35237" i="1"/>
  <c r="E35242" i="1"/>
  <c r="E35249" i="1"/>
  <c r="D35256" i="1"/>
  <c r="D35262" i="1"/>
  <c r="D35269" i="1"/>
  <c r="E35274" i="1"/>
  <c r="E35281" i="1"/>
  <c r="D35288" i="1"/>
  <c r="D35294" i="1"/>
  <c r="D35301" i="1"/>
  <c r="E35306" i="1"/>
  <c r="E35313" i="1"/>
  <c r="D35320" i="1"/>
  <c r="D35326" i="1"/>
  <c r="D35333" i="1"/>
  <c r="E35338" i="1"/>
  <c r="E35345" i="1"/>
  <c r="D35352" i="1"/>
  <c r="D35358" i="1"/>
  <c r="D35365" i="1"/>
  <c r="E35370" i="1"/>
  <c r="E35377" i="1"/>
  <c r="D35384" i="1"/>
  <c r="D35390" i="1"/>
  <c r="D35397" i="1"/>
  <c r="E35402" i="1"/>
  <c r="E35409" i="1"/>
  <c r="D35416" i="1"/>
  <c r="D35422" i="1"/>
  <c r="D35429" i="1"/>
  <c r="E35434" i="1"/>
  <c r="E35441" i="1"/>
  <c r="D35448" i="1"/>
  <c r="D35454" i="1"/>
  <c r="D35461" i="1"/>
  <c r="E35466" i="1"/>
  <c r="E35473" i="1"/>
  <c r="D35480" i="1"/>
  <c r="D35486" i="1"/>
  <c r="D35493" i="1"/>
  <c r="E35498" i="1"/>
  <c r="E35505" i="1"/>
  <c r="D35512" i="1"/>
  <c r="D35518" i="1"/>
  <c r="D35525" i="1"/>
  <c r="E35530" i="1"/>
  <c r="E35537" i="1"/>
  <c r="D35544" i="1"/>
  <c r="D35550" i="1"/>
  <c r="D35557" i="1"/>
  <c r="E35561" i="1"/>
  <c r="D35566" i="1"/>
  <c r="E35570" i="1"/>
  <c r="D35575" i="1"/>
  <c r="D35580" i="1"/>
  <c r="E35584" i="1"/>
  <c r="D35589" i="1"/>
  <c r="E35593" i="1"/>
  <c r="D35598" i="1"/>
  <c r="E35602" i="1"/>
  <c r="D35607" i="1"/>
  <c r="D35612" i="1"/>
  <c r="E35616" i="1"/>
  <c r="D35621" i="1"/>
  <c r="E35625" i="1"/>
  <c r="D35630" i="1"/>
  <c r="E35634" i="1"/>
  <c r="D35639" i="1"/>
  <c r="D35644" i="1"/>
  <c r="E35648" i="1"/>
  <c r="D35653" i="1"/>
  <c r="E35657" i="1"/>
  <c r="D35662" i="1"/>
  <c r="E35666" i="1"/>
  <c r="D35671" i="1"/>
  <c r="D35676" i="1"/>
  <c r="E35680" i="1"/>
  <c r="D35685" i="1"/>
  <c r="E35689" i="1"/>
  <c r="D35694" i="1"/>
  <c r="E35698" i="1"/>
  <c r="D35703" i="1"/>
  <c r="D35708" i="1"/>
  <c r="E35712" i="1"/>
  <c r="D35717" i="1"/>
  <c r="E35721" i="1"/>
  <c r="D35726" i="1"/>
  <c r="E35730" i="1"/>
  <c r="D35735" i="1"/>
  <c r="D35740" i="1"/>
  <c r="E35744" i="1"/>
  <c r="D35749" i="1"/>
  <c r="E35753" i="1"/>
  <c r="D35758" i="1"/>
  <c r="E35762" i="1"/>
  <c r="D35767" i="1"/>
  <c r="D35772" i="1"/>
  <c r="E35776" i="1"/>
  <c r="D35781" i="1"/>
  <c r="E35785" i="1"/>
  <c r="D35790" i="1"/>
  <c r="E35794" i="1"/>
  <c r="D35799" i="1"/>
  <c r="D35804" i="1"/>
  <c r="E35808" i="1"/>
  <c r="D35813" i="1"/>
  <c r="E35817" i="1"/>
  <c r="D35822" i="1"/>
  <c r="E35826" i="1"/>
  <c r="D35831" i="1"/>
  <c r="D35836" i="1"/>
  <c r="E35840" i="1"/>
  <c r="D35845" i="1"/>
  <c r="E35849" i="1"/>
  <c r="D35854" i="1"/>
  <c r="E35858" i="1"/>
  <c r="D35863" i="1"/>
  <c r="D35868" i="1"/>
  <c r="E35872" i="1"/>
  <c r="D35877" i="1"/>
  <c r="E35881" i="1"/>
  <c r="D35886" i="1"/>
  <c r="E35890" i="1"/>
  <c r="D35895" i="1"/>
  <c r="D35900" i="1"/>
  <c r="E35904" i="1"/>
  <c r="D35909" i="1"/>
  <c r="E35913" i="1"/>
  <c r="D35918" i="1"/>
  <c r="E35922" i="1"/>
  <c r="D35927" i="1"/>
  <c r="D35932" i="1"/>
  <c r="E35936" i="1"/>
  <c r="D35941" i="1"/>
  <c r="E35945" i="1"/>
  <c r="D35950" i="1"/>
  <c r="E35954" i="1"/>
  <c r="D35959" i="1"/>
  <c r="D35964" i="1"/>
  <c r="E35968" i="1"/>
  <c r="D35973" i="1"/>
  <c r="E35977" i="1"/>
  <c r="D35982" i="1"/>
  <c r="E35986" i="1"/>
  <c r="D35991" i="1"/>
  <c r="D35996" i="1"/>
  <c r="E36000" i="1"/>
  <c r="D36005" i="1"/>
  <c r="E36009" i="1"/>
  <c r="D36014" i="1"/>
  <c r="E36018" i="1"/>
  <c r="D36023" i="1"/>
  <c r="D36028" i="1"/>
  <c r="E36032" i="1"/>
  <c r="D36037" i="1"/>
  <c r="E36041" i="1"/>
  <c r="D36046" i="1"/>
  <c r="E36050" i="1"/>
  <c r="D36055" i="1"/>
  <c r="D36060" i="1"/>
  <c r="E36064" i="1"/>
  <c r="D36069" i="1"/>
  <c r="E36073" i="1"/>
  <c r="D36078" i="1"/>
  <c r="E36082" i="1"/>
  <c r="D36087" i="1"/>
  <c r="D36092" i="1"/>
  <c r="E36096" i="1"/>
  <c r="D36101" i="1"/>
  <c r="E36105" i="1"/>
  <c r="D36110" i="1"/>
  <c r="E36114" i="1"/>
  <c r="D36119" i="1"/>
  <c r="D36124" i="1"/>
  <c r="E36128" i="1"/>
  <c r="D36133" i="1"/>
  <c r="E36137" i="1"/>
  <c r="D36142" i="1"/>
  <c r="E36146" i="1"/>
  <c r="D36151" i="1"/>
  <c r="D36156" i="1"/>
  <c r="E36160" i="1"/>
  <c r="D36165" i="1"/>
  <c r="E36169" i="1"/>
  <c r="D36174" i="1"/>
  <c r="E36178" i="1"/>
  <c r="D36183" i="1"/>
  <c r="D36188" i="1"/>
  <c r="E36192" i="1"/>
  <c r="D36197" i="1"/>
  <c r="E36201" i="1"/>
  <c r="D36206" i="1"/>
  <c r="E36210" i="1"/>
  <c r="D36215" i="1"/>
  <c r="D36220" i="1"/>
  <c r="E36224" i="1"/>
  <c r="D36229" i="1"/>
  <c r="E36233" i="1"/>
  <c r="D36238" i="1"/>
  <c r="E36242" i="1"/>
  <c r="D36247" i="1"/>
  <c r="D36252" i="1"/>
  <c r="E36256" i="1"/>
  <c r="D36261" i="1"/>
  <c r="E36265" i="1"/>
  <c r="D36270" i="1"/>
  <c r="E36274" i="1"/>
  <c r="D36279" i="1"/>
  <c r="D36284" i="1"/>
  <c r="E36288" i="1"/>
  <c r="D36293" i="1"/>
  <c r="E36297" i="1"/>
  <c r="D36302" i="1"/>
  <c r="E36306" i="1"/>
  <c r="D36311" i="1"/>
  <c r="D36316" i="1"/>
  <c r="E36320" i="1"/>
  <c r="D36325" i="1"/>
  <c r="E36329" i="1"/>
  <c r="D36334" i="1"/>
  <c r="E36338" i="1"/>
  <c r="D36343" i="1"/>
  <c r="D36348" i="1"/>
  <c r="E36352" i="1"/>
  <c r="D36357" i="1"/>
  <c r="E36361" i="1"/>
  <c r="D36366" i="1"/>
  <c r="E36370" i="1"/>
  <c r="D36375" i="1"/>
  <c r="D36380" i="1"/>
  <c r="E36384" i="1"/>
  <c r="D36389" i="1"/>
  <c r="E36393" i="1"/>
  <c r="D36398" i="1"/>
  <c r="E36402" i="1"/>
  <c r="D36407" i="1"/>
  <c r="D36412" i="1"/>
  <c r="E36416" i="1"/>
  <c r="D36421" i="1"/>
  <c r="E36425" i="1"/>
  <c r="D36430" i="1"/>
  <c r="E36434" i="1"/>
  <c r="D36439" i="1"/>
  <c r="D36444" i="1"/>
  <c r="E36448" i="1"/>
  <c r="D36453" i="1"/>
  <c r="E36457" i="1"/>
  <c r="D36462" i="1"/>
  <c r="E36466" i="1"/>
  <c r="D36471" i="1"/>
  <c r="D36476" i="1"/>
  <c r="E36480" i="1"/>
  <c r="D36485" i="1"/>
  <c r="E36489" i="1"/>
  <c r="D36494" i="1"/>
  <c r="E36498" i="1"/>
  <c r="D36503" i="1"/>
  <c r="D36508" i="1"/>
  <c r="E36512" i="1"/>
  <c r="D36517" i="1"/>
  <c r="E36521" i="1"/>
  <c r="D36526" i="1"/>
  <c r="E36530" i="1"/>
  <c r="D36535" i="1"/>
  <c r="D36540" i="1"/>
  <c r="E36544" i="1"/>
  <c r="D36549" i="1"/>
  <c r="E36553" i="1"/>
  <c r="D36558" i="1"/>
  <c r="E36562" i="1"/>
  <c r="D36567" i="1"/>
  <c r="D36572" i="1"/>
  <c r="E36576" i="1"/>
  <c r="D36581" i="1"/>
  <c r="E36585" i="1"/>
  <c r="D36590" i="1"/>
  <c r="E36594" i="1"/>
  <c r="D36599" i="1"/>
  <c r="D36604" i="1"/>
  <c r="E36608" i="1"/>
  <c r="D36613" i="1"/>
  <c r="E36617" i="1"/>
  <c r="D36622" i="1"/>
  <c r="E36626" i="1"/>
  <c r="D36631" i="1"/>
  <c r="D36636" i="1"/>
  <c r="E36640" i="1"/>
  <c r="D36645" i="1"/>
  <c r="E36649" i="1"/>
  <c r="D36654" i="1"/>
  <c r="E36658" i="1"/>
  <c r="D36663" i="1"/>
  <c r="D36668" i="1"/>
  <c r="E36672" i="1"/>
  <c r="D36677" i="1"/>
  <c r="E36681" i="1"/>
  <c r="D36686" i="1"/>
  <c r="E36690" i="1"/>
  <c r="D36695" i="1"/>
  <c r="D36700" i="1"/>
  <c r="E36704" i="1"/>
  <c r="D36709" i="1"/>
  <c r="E36713" i="1"/>
  <c r="D36718" i="1"/>
  <c r="E36722" i="1"/>
  <c r="D36727" i="1"/>
  <c r="D36732" i="1"/>
  <c r="E36736" i="1"/>
  <c r="D36741" i="1"/>
  <c r="E36745" i="1"/>
  <c r="D36750" i="1"/>
  <c r="E36754" i="1"/>
  <c r="D36759" i="1"/>
  <c r="D36764" i="1"/>
  <c r="E36768" i="1"/>
  <c r="D36773" i="1"/>
  <c r="E36777" i="1"/>
  <c r="D36782" i="1"/>
  <c r="E36786" i="1"/>
  <c r="D36791" i="1"/>
  <c r="D36796" i="1"/>
  <c r="E36800" i="1"/>
  <c r="D36805" i="1"/>
  <c r="E36809" i="1"/>
  <c r="D36814" i="1"/>
  <c r="E36818" i="1"/>
  <c r="D36823" i="1"/>
  <c r="D36828" i="1"/>
  <c r="E36832" i="1"/>
  <c r="D36837" i="1"/>
  <c r="E36841" i="1"/>
  <c r="D36846" i="1"/>
  <c r="E36850" i="1"/>
  <c r="D36855" i="1"/>
  <c r="D36860" i="1"/>
  <c r="E36864" i="1"/>
  <c r="D36869" i="1"/>
  <c r="E36873" i="1"/>
  <c r="D36878" i="1"/>
  <c r="E36882" i="1"/>
  <c r="D36887" i="1"/>
  <c r="D36892" i="1"/>
  <c r="E36896" i="1"/>
  <c r="D36901" i="1"/>
  <c r="E36905" i="1"/>
  <c r="D36910" i="1"/>
  <c r="E36914" i="1"/>
  <c r="D36919" i="1"/>
  <c r="D36924" i="1"/>
  <c r="E36928" i="1"/>
  <c r="D36933" i="1"/>
  <c r="E36937" i="1"/>
  <c r="D36942" i="1"/>
  <c r="E36946" i="1"/>
  <c r="D36951" i="1"/>
  <c r="D36956" i="1"/>
  <c r="D36960" i="1"/>
  <c r="D36964" i="1"/>
  <c r="D36968" i="1"/>
  <c r="D36972" i="1"/>
  <c r="D36976" i="1"/>
  <c r="D36980" i="1"/>
  <c r="D36984" i="1"/>
  <c r="D36988" i="1"/>
  <c r="D36992" i="1"/>
  <c r="D36996" i="1"/>
  <c r="D37000" i="1"/>
  <c r="D37004" i="1"/>
  <c r="D37008" i="1"/>
  <c r="D37012" i="1"/>
  <c r="D37016" i="1"/>
  <c r="D37020" i="1"/>
  <c r="D37024" i="1"/>
  <c r="D37028" i="1"/>
  <c r="D37032" i="1"/>
  <c r="D37036" i="1"/>
  <c r="D37040" i="1"/>
  <c r="D37044" i="1"/>
  <c r="D37048" i="1"/>
  <c r="D37052" i="1"/>
  <c r="D37056" i="1"/>
  <c r="D37060" i="1"/>
  <c r="D37064" i="1"/>
  <c r="D37068" i="1"/>
  <c r="D37072" i="1"/>
  <c r="D37076" i="1"/>
  <c r="D37080" i="1"/>
  <c r="D37084" i="1"/>
  <c r="D37088" i="1"/>
  <c r="D37092" i="1"/>
  <c r="D37096" i="1"/>
  <c r="D37100" i="1"/>
  <c r="D37104" i="1"/>
  <c r="D37108" i="1"/>
  <c r="D37112" i="1"/>
  <c r="D37116" i="1"/>
  <c r="D37120" i="1"/>
  <c r="D37124" i="1"/>
  <c r="D37128" i="1"/>
  <c r="D37132" i="1"/>
  <c r="D37136" i="1"/>
  <c r="D37140" i="1"/>
  <c r="D37144" i="1"/>
  <c r="D37148" i="1"/>
  <c r="D37152" i="1"/>
  <c r="D37156" i="1"/>
  <c r="D37160" i="1"/>
  <c r="D37164" i="1"/>
  <c r="D37168" i="1"/>
  <c r="D37172" i="1"/>
  <c r="D37176" i="1"/>
  <c r="D37180" i="1"/>
  <c r="D37184" i="1"/>
  <c r="D37188" i="1"/>
  <c r="D37192" i="1"/>
  <c r="D37196" i="1"/>
  <c r="D37200" i="1"/>
  <c r="D37204" i="1"/>
  <c r="D37208" i="1"/>
  <c r="D37212" i="1"/>
  <c r="D37216" i="1"/>
  <c r="D37220" i="1"/>
  <c r="D37224" i="1"/>
  <c r="D37228" i="1"/>
  <c r="D37232" i="1"/>
  <c r="D37236" i="1"/>
  <c r="D37240" i="1"/>
  <c r="D37244" i="1"/>
  <c r="D37248" i="1"/>
  <c r="D37252" i="1"/>
  <c r="D37256" i="1"/>
  <c r="D37260" i="1"/>
  <c r="D37264" i="1"/>
  <c r="D37268" i="1"/>
  <c r="D37272" i="1"/>
  <c r="D37276" i="1"/>
  <c r="D37280" i="1"/>
  <c r="D37284" i="1"/>
  <c r="D37288" i="1"/>
  <c r="D37292" i="1"/>
  <c r="D37296" i="1"/>
  <c r="D37300" i="1"/>
  <c r="D37304" i="1"/>
  <c r="D37308" i="1"/>
  <c r="D37312" i="1"/>
  <c r="D37316" i="1"/>
  <c r="D37320" i="1"/>
  <c r="D37324" i="1"/>
  <c r="D37328" i="1"/>
  <c r="D37332" i="1"/>
  <c r="D37336" i="1"/>
  <c r="D37340" i="1"/>
  <c r="D37344" i="1"/>
  <c r="D37348" i="1"/>
  <c r="D37352" i="1"/>
  <c r="D37356" i="1"/>
  <c r="D37360" i="1"/>
  <c r="D37364" i="1"/>
  <c r="D37368" i="1"/>
  <c r="D37372" i="1"/>
  <c r="D37376" i="1"/>
  <c r="D37380" i="1"/>
  <c r="D37384" i="1"/>
  <c r="D37388" i="1"/>
  <c r="D37392" i="1"/>
  <c r="D37396" i="1"/>
  <c r="D37400" i="1"/>
  <c r="D37404" i="1"/>
  <c r="D37408" i="1"/>
  <c r="D37412" i="1"/>
  <c r="D37416" i="1"/>
  <c r="D37420" i="1"/>
  <c r="D37424" i="1"/>
  <c r="D37428" i="1"/>
  <c r="D37432" i="1"/>
  <c r="D37436" i="1"/>
  <c r="D37440" i="1"/>
  <c r="D37444" i="1"/>
  <c r="D37448" i="1"/>
  <c r="D37452" i="1"/>
  <c r="D37456" i="1"/>
  <c r="D37460" i="1"/>
  <c r="D37464" i="1"/>
  <c r="D37468" i="1"/>
  <c r="D37472" i="1"/>
  <c r="D37476" i="1"/>
  <c r="D37480" i="1"/>
  <c r="D37484" i="1"/>
  <c r="D37488" i="1"/>
  <c r="D37492" i="1"/>
  <c r="D37496" i="1"/>
  <c r="D37500" i="1"/>
  <c r="D37504" i="1"/>
  <c r="D37508" i="1"/>
  <c r="D37512" i="1"/>
  <c r="D37516" i="1"/>
  <c r="D37520" i="1"/>
  <c r="D37524" i="1"/>
  <c r="D37528" i="1"/>
  <c r="D37532" i="1"/>
  <c r="D37536" i="1"/>
  <c r="D37540" i="1"/>
  <c r="D37544" i="1"/>
  <c r="D37548" i="1"/>
  <c r="D37552" i="1"/>
  <c r="D37556" i="1"/>
  <c r="D37560" i="1"/>
  <c r="D37564" i="1"/>
  <c r="D37568" i="1"/>
  <c r="D37572" i="1"/>
  <c r="D37576" i="1"/>
  <c r="D37580" i="1"/>
  <c r="D37584" i="1"/>
  <c r="D37588" i="1"/>
  <c r="D37592" i="1"/>
  <c r="D37596" i="1"/>
  <c r="D37600" i="1"/>
  <c r="D37604" i="1"/>
  <c r="D37608" i="1"/>
  <c r="D37612" i="1"/>
  <c r="D37616" i="1"/>
  <c r="D37620" i="1"/>
  <c r="D37624" i="1"/>
  <c r="D37628" i="1"/>
  <c r="D37632" i="1"/>
  <c r="D37636" i="1"/>
  <c r="D37640" i="1"/>
  <c r="D37644" i="1"/>
  <c r="D37648" i="1"/>
  <c r="D37652" i="1"/>
  <c r="D37656" i="1"/>
  <c r="D37660" i="1"/>
  <c r="D37664" i="1"/>
  <c r="D37668" i="1"/>
  <c r="D37672" i="1"/>
  <c r="D37676" i="1"/>
  <c r="D37680" i="1"/>
  <c r="D37684" i="1"/>
  <c r="D37688" i="1"/>
  <c r="D37692" i="1"/>
  <c r="D37696" i="1"/>
  <c r="D37700" i="1"/>
  <c r="D37704" i="1"/>
  <c r="D37708" i="1"/>
  <c r="D37712" i="1"/>
  <c r="D37716" i="1"/>
  <c r="D37720" i="1"/>
  <c r="D37724" i="1"/>
  <c r="D37728" i="1"/>
  <c r="D37732" i="1"/>
  <c r="D37736" i="1"/>
  <c r="D37740" i="1"/>
  <c r="D37744" i="1"/>
  <c r="D37748" i="1"/>
  <c r="D37752" i="1"/>
  <c r="D37756" i="1"/>
  <c r="D37760" i="1"/>
  <c r="D37764" i="1"/>
  <c r="D37768" i="1"/>
  <c r="D37772" i="1"/>
  <c r="D37776" i="1"/>
  <c r="D37780" i="1"/>
  <c r="D37784" i="1"/>
  <c r="D37788" i="1"/>
  <c r="D37792" i="1"/>
  <c r="D37796" i="1"/>
  <c r="D37800" i="1"/>
  <c r="D37804" i="1"/>
  <c r="D37808" i="1"/>
  <c r="D37812" i="1"/>
  <c r="D37816" i="1"/>
  <c r="D37820" i="1"/>
  <c r="D37824" i="1"/>
  <c r="D37828" i="1"/>
  <c r="D37832" i="1"/>
  <c r="D37836" i="1"/>
  <c r="D37840" i="1"/>
  <c r="D37844" i="1"/>
  <c r="D37848" i="1"/>
  <c r="D37852" i="1"/>
  <c r="D37856" i="1"/>
  <c r="D37860" i="1"/>
  <c r="D37864" i="1"/>
  <c r="D37868" i="1"/>
  <c r="D37872" i="1"/>
  <c r="D37876" i="1"/>
  <c r="D37880" i="1"/>
  <c r="D37884" i="1"/>
  <c r="D37888" i="1"/>
  <c r="D37892" i="1"/>
  <c r="D37896" i="1"/>
  <c r="D37900" i="1"/>
  <c r="D37904" i="1"/>
  <c r="D37908" i="1"/>
  <c r="D37912" i="1"/>
  <c r="D37916" i="1"/>
  <c r="D37920" i="1"/>
  <c r="D37924" i="1"/>
  <c r="D37928" i="1"/>
  <c r="D37932" i="1"/>
  <c r="D37936" i="1"/>
  <c r="D37940" i="1"/>
  <c r="D37944" i="1"/>
  <c r="D37948" i="1"/>
  <c r="D37952" i="1"/>
  <c r="D37956" i="1"/>
  <c r="D37960" i="1"/>
  <c r="D37964" i="1"/>
  <c r="D37968" i="1"/>
  <c r="D37972" i="1"/>
  <c r="D37976" i="1"/>
  <c r="D37980" i="1"/>
  <c r="D37984" i="1"/>
  <c r="D37988" i="1"/>
  <c r="D37992" i="1"/>
  <c r="D37996" i="1"/>
  <c r="D38000" i="1"/>
  <c r="D38004" i="1"/>
  <c r="D38008" i="1"/>
  <c r="D38012" i="1"/>
  <c r="D38016" i="1"/>
  <c r="D38020" i="1"/>
  <c r="D38024" i="1"/>
  <c r="D38028" i="1"/>
  <c r="D38032" i="1"/>
  <c r="D38036" i="1"/>
  <c r="D38040" i="1"/>
  <c r="D38044" i="1"/>
  <c r="D38048" i="1"/>
  <c r="D38052" i="1"/>
  <c r="D38056" i="1"/>
  <c r="D38060" i="1"/>
  <c r="D38064" i="1"/>
  <c r="D38068" i="1"/>
  <c r="D38072" i="1"/>
  <c r="D38076" i="1"/>
  <c r="D38080" i="1"/>
  <c r="D38084" i="1"/>
  <c r="D38088" i="1"/>
  <c r="D38092" i="1"/>
  <c r="D38096" i="1"/>
  <c r="D38100" i="1"/>
  <c r="D38104" i="1"/>
  <c r="D38108" i="1"/>
  <c r="D38112" i="1"/>
  <c r="D38116" i="1"/>
  <c r="D38120" i="1"/>
  <c r="D38124" i="1"/>
  <c r="D38128" i="1"/>
  <c r="D38132" i="1"/>
  <c r="D38136" i="1"/>
  <c r="D38140" i="1"/>
  <c r="D38144" i="1"/>
  <c r="D38148" i="1"/>
  <c r="D38152" i="1"/>
  <c r="D38156" i="1"/>
  <c r="D38160" i="1"/>
  <c r="D38164" i="1"/>
  <c r="D38168" i="1"/>
  <c r="D38172" i="1"/>
  <c r="D38176" i="1"/>
  <c r="D38180" i="1"/>
  <c r="D38184" i="1"/>
  <c r="D38188" i="1"/>
  <c r="D38192" i="1"/>
  <c r="D38196" i="1"/>
  <c r="D38200" i="1"/>
  <c r="D38204" i="1"/>
  <c r="D38208" i="1"/>
  <c r="D38212" i="1"/>
  <c r="D38216" i="1"/>
  <c r="D38220" i="1"/>
  <c r="D38224" i="1"/>
  <c r="D38228" i="1"/>
  <c r="D38232" i="1"/>
  <c r="D38236" i="1"/>
  <c r="D38240" i="1"/>
  <c r="D38244" i="1"/>
  <c r="D38248" i="1"/>
  <c r="D38252" i="1"/>
  <c r="D38256" i="1"/>
  <c r="D38260" i="1"/>
  <c r="D38264" i="1"/>
  <c r="D38268" i="1"/>
  <c r="D38272" i="1"/>
  <c r="D38276" i="1"/>
  <c r="D38280" i="1"/>
  <c r="D38284" i="1"/>
  <c r="D38288" i="1"/>
  <c r="D38292" i="1"/>
  <c r="D38296" i="1"/>
  <c r="D38300" i="1"/>
  <c r="D38304" i="1"/>
  <c r="D38308" i="1"/>
  <c r="D38312" i="1"/>
  <c r="D38316" i="1"/>
  <c r="D38320" i="1"/>
  <c r="D38324" i="1"/>
  <c r="D38328" i="1"/>
  <c r="D38332" i="1"/>
  <c r="D38336" i="1"/>
  <c r="D38340" i="1"/>
  <c r="D38344" i="1"/>
  <c r="D38348" i="1"/>
  <c r="D38352" i="1"/>
  <c r="D38356" i="1"/>
  <c r="D38360" i="1"/>
  <c r="D38364" i="1"/>
  <c r="D38368" i="1"/>
  <c r="D38372" i="1"/>
  <c r="D38376" i="1"/>
  <c r="D38380" i="1"/>
  <c r="D38384" i="1"/>
  <c r="D38388" i="1"/>
  <c r="D38392" i="1"/>
  <c r="D38396" i="1"/>
  <c r="D38400" i="1"/>
  <c r="D38404" i="1"/>
  <c r="D38408" i="1"/>
  <c r="D38412" i="1"/>
  <c r="D38416" i="1"/>
  <c r="D38420" i="1"/>
  <c r="D38424" i="1"/>
  <c r="D38428" i="1"/>
  <c r="D38432" i="1"/>
  <c r="D38436" i="1"/>
  <c r="D38440" i="1"/>
  <c r="D38444" i="1"/>
  <c r="D38448" i="1"/>
  <c r="D38452" i="1"/>
  <c r="D38456" i="1"/>
  <c r="D38460" i="1"/>
  <c r="D38464" i="1"/>
  <c r="D38468" i="1"/>
  <c r="D38472" i="1"/>
  <c r="D38476" i="1"/>
  <c r="D38480" i="1"/>
  <c r="D38484" i="1"/>
  <c r="D38488" i="1"/>
  <c r="D38492" i="1"/>
  <c r="D38496" i="1"/>
  <c r="D38500" i="1"/>
  <c r="D38504" i="1"/>
  <c r="D38508" i="1"/>
  <c r="D38512" i="1"/>
  <c r="D38516" i="1"/>
  <c r="D38520" i="1"/>
  <c r="D38524" i="1"/>
  <c r="D38528" i="1"/>
  <c r="D38532" i="1"/>
  <c r="D38536" i="1"/>
  <c r="D38540" i="1"/>
  <c r="D38544" i="1"/>
  <c r="D38548" i="1"/>
  <c r="D38552" i="1"/>
  <c r="D38556" i="1"/>
  <c r="D38560" i="1"/>
  <c r="D38564" i="1"/>
  <c r="D38568" i="1"/>
  <c r="D38572" i="1"/>
  <c r="D38576" i="1"/>
  <c r="D38580" i="1"/>
  <c r="D38584" i="1"/>
  <c r="D38588" i="1"/>
  <c r="D38592" i="1"/>
  <c r="D38596" i="1"/>
  <c r="D38600" i="1"/>
  <c r="D38604" i="1"/>
  <c r="D38608" i="1"/>
  <c r="D38612" i="1"/>
  <c r="D38616" i="1"/>
  <c r="D38620" i="1"/>
  <c r="D38624" i="1"/>
  <c r="D38628" i="1"/>
  <c r="D38632" i="1"/>
  <c r="D38636" i="1"/>
  <c r="D38640" i="1"/>
  <c r="D38644" i="1"/>
  <c r="D38648" i="1"/>
  <c r="D38652" i="1"/>
  <c r="D38656" i="1"/>
  <c r="D38660" i="1"/>
  <c r="D38664" i="1"/>
  <c r="D38668" i="1"/>
  <c r="D38672" i="1"/>
  <c r="D38676" i="1"/>
  <c r="D38680" i="1"/>
  <c r="D38684" i="1"/>
  <c r="D38688" i="1"/>
  <c r="D38692" i="1"/>
  <c r="D38696" i="1"/>
  <c r="D38700" i="1"/>
  <c r="D38704" i="1"/>
  <c r="D38708" i="1"/>
  <c r="D38712" i="1"/>
  <c r="D38716" i="1"/>
  <c r="D38720" i="1"/>
  <c r="D38724" i="1"/>
  <c r="D38728" i="1"/>
  <c r="D38732" i="1"/>
  <c r="D38736" i="1"/>
  <c r="D38740" i="1"/>
  <c r="D38744" i="1"/>
  <c r="D38748" i="1"/>
  <c r="D38752" i="1"/>
  <c r="D38756" i="1"/>
  <c r="D38760" i="1"/>
  <c r="D38764" i="1"/>
  <c r="D38768" i="1"/>
  <c r="D38772" i="1"/>
  <c r="D38776" i="1"/>
  <c r="D38780" i="1"/>
  <c r="D38784" i="1"/>
  <c r="D38788" i="1"/>
  <c r="D38792" i="1"/>
  <c r="D38796" i="1"/>
  <c r="D38800" i="1"/>
  <c r="D38804" i="1"/>
  <c r="D38808" i="1"/>
  <c r="D38812" i="1"/>
  <c r="D38816" i="1"/>
  <c r="D38820" i="1"/>
  <c r="D38824" i="1"/>
  <c r="D38828" i="1"/>
  <c r="D38832" i="1"/>
  <c r="D38836" i="1"/>
  <c r="D38840" i="1"/>
  <c r="D38844" i="1"/>
  <c r="D38848" i="1"/>
  <c r="D38852" i="1"/>
  <c r="D38856" i="1"/>
  <c r="D38860" i="1"/>
  <c r="D38864" i="1"/>
  <c r="D38868" i="1"/>
  <c r="D38872" i="1"/>
  <c r="D38876" i="1"/>
  <c r="D38880" i="1"/>
  <c r="D38884" i="1"/>
  <c r="D38888" i="1"/>
  <c r="D38892" i="1"/>
  <c r="D38896" i="1"/>
  <c r="D38900" i="1"/>
  <c r="D38904" i="1"/>
  <c r="D38908" i="1"/>
  <c r="D38912" i="1"/>
  <c r="D38916" i="1"/>
  <c r="D38920" i="1"/>
  <c r="D38924" i="1"/>
  <c r="D38928" i="1"/>
  <c r="D38932" i="1"/>
  <c r="D38936" i="1"/>
  <c r="D38940" i="1"/>
  <c r="D38944" i="1"/>
  <c r="D38948" i="1"/>
  <c r="D38952" i="1"/>
  <c r="D38956" i="1"/>
  <c r="D38960" i="1"/>
  <c r="D38964" i="1"/>
  <c r="D38968" i="1"/>
  <c r="D38972" i="1"/>
  <c r="D38976" i="1"/>
  <c r="D38980" i="1"/>
  <c r="D38984" i="1"/>
  <c r="D38988" i="1"/>
  <c r="D38992" i="1"/>
  <c r="D38996" i="1"/>
  <c r="D39000" i="1"/>
  <c r="D39004" i="1"/>
  <c r="D39008" i="1"/>
  <c r="D39012" i="1"/>
  <c r="D39016" i="1"/>
  <c r="D39020" i="1"/>
  <c r="D39024" i="1"/>
  <c r="D39028" i="1"/>
  <c r="D39032" i="1"/>
  <c r="D39036" i="1"/>
  <c r="D39040" i="1"/>
  <c r="D39044" i="1"/>
  <c r="D39048" i="1"/>
  <c r="D39052" i="1"/>
  <c r="D39056" i="1"/>
  <c r="D39060" i="1"/>
  <c r="D39064" i="1"/>
  <c r="D39068" i="1"/>
  <c r="D39072" i="1"/>
  <c r="D39076" i="1"/>
  <c r="D39080" i="1"/>
  <c r="D39084" i="1"/>
  <c r="D39088" i="1"/>
  <c r="D39092" i="1"/>
  <c r="D39096" i="1"/>
  <c r="D39100" i="1"/>
  <c r="D39104" i="1"/>
  <c r="D39108" i="1"/>
  <c r="D39112" i="1"/>
  <c r="D39116" i="1"/>
  <c r="D39120" i="1"/>
  <c r="D39124" i="1"/>
  <c r="D39128" i="1"/>
  <c r="D39132" i="1"/>
  <c r="D39136" i="1"/>
  <c r="D39140" i="1"/>
  <c r="D39144" i="1"/>
  <c r="D39148" i="1"/>
  <c r="D39152" i="1"/>
  <c r="D39156" i="1"/>
  <c r="D39160" i="1"/>
  <c r="D39164" i="1"/>
  <c r="D39168" i="1"/>
  <c r="D39172" i="1"/>
  <c r="D39176" i="1"/>
  <c r="D39180" i="1"/>
  <c r="D39184" i="1"/>
  <c r="D39188" i="1"/>
  <c r="D39192" i="1"/>
  <c r="D39196" i="1"/>
  <c r="D39200" i="1"/>
  <c r="D39204" i="1"/>
  <c r="D39208" i="1"/>
  <c r="D39212" i="1"/>
  <c r="D39216" i="1"/>
  <c r="D39220" i="1"/>
  <c r="D39224" i="1"/>
  <c r="D39228" i="1"/>
  <c r="D39232" i="1"/>
  <c r="D39236" i="1"/>
  <c r="D39240" i="1"/>
  <c r="D39244" i="1"/>
  <c r="D39248" i="1"/>
  <c r="D39252" i="1"/>
  <c r="D39256" i="1"/>
  <c r="D39260" i="1"/>
  <c r="D39264" i="1"/>
  <c r="D39268" i="1"/>
  <c r="D39272" i="1"/>
  <c r="D39276" i="1"/>
  <c r="D39280" i="1"/>
  <c r="D39284" i="1"/>
  <c r="D39288" i="1"/>
  <c r="D39292" i="1"/>
  <c r="D39296" i="1"/>
  <c r="D39300" i="1"/>
  <c r="D39304" i="1"/>
  <c r="D39308" i="1"/>
  <c r="D39312" i="1"/>
  <c r="D39316" i="1"/>
  <c r="D39320" i="1"/>
  <c r="D39324" i="1"/>
  <c r="D39328" i="1"/>
  <c r="D39332" i="1"/>
  <c r="D39336" i="1"/>
  <c r="D39340" i="1"/>
  <c r="D39344" i="1"/>
  <c r="D39348" i="1"/>
  <c r="D39352" i="1"/>
  <c r="D39356" i="1"/>
  <c r="D39360" i="1"/>
  <c r="D39364" i="1"/>
  <c r="D39368" i="1"/>
  <c r="D39372" i="1"/>
  <c r="D39376" i="1"/>
  <c r="D39380" i="1"/>
  <c r="D39384" i="1"/>
  <c r="D39388" i="1"/>
  <c r="D39392" i="1"/>
  <c r="D39396" i="1"/>
  <c r="D39400" i="1"/>
  <c r="D39404" i="1"/>
  <c r="D39408" i="1"/>
  <c r="D39412" i="1"/>
  <c r="D39416" i="1"/>
  <c r="D39420" i="1"/>
  <c r="D39424" i="1"/>
  <c r="D39428" i="1"/>
  <c r="D39432" i="1"/>
  <c r="D39436" i="1"/>
  <c r="D39440" i="1"/>
  <c r="D39444" i="1"/>
  <c r="D39448" i="1"/>
  <c r="D39452" i="1"/>
  <c r="D39456" i="1"/>
  <c r="D39460" i="1"/>
  <c r="D39464" i="1"/>
  <c r="D39468" i="1"/>
  <c r="D39472" i="1"/>
  <c r="D39476" i="1"/>
  <c r="D39480" i="1"/>
  <c r="D39484" i="1"/>
  <c r="D39488" i="1"/>
  <c r="D39492" i="1"/>
  <c r="D39496" i="1"/>
  <c r="D39500" i="1"/>
  <c r="D39504" i="1"/>
  <c r="D39508" i="1"/>
  <c r="D39512" i="1"/>
  <c r="D39516" i="1"/>
  <c r="D39520" i="1"/>
  <c r="D39524" i="1"/>
  <c r="D39528" i="1"/>
  <c r="D39532" i="1"/>
  <c r="D39536" i="1"/>
  <c r="D39540" i="1"/>
  <c r="D39544" i="1"/>
  <c r="D39548" i="1"/>
  <c r="D39552" i="1"/>
  <c r="D39556" i="1"/>
  <c r="D39560" i="1"/>
  <c r="D39564" i="1"/>
  <c r="D39568" i="1"/>
  <c r="D39572" i="1"/>
  <c r="D39576" i="1"/>
  <c r="D39580" i="1"/>
  <c r="D39584" i="1"/>
  <c r="D39588" i="1"/>
  <c r="D39592" i="1"/>
  <c r="D39596" i="1"/>
  <c r="D39600" i="1"/>
  <c r="D39604" i="1"/>
  <c r="D39608" i="1"/>
  <c r="D39612" i="1"/>
  <c r="D39616" i="1"/>
  <c r="D39620" i="1"/>
  <c r="D39624" i="1"/>
  <c r="D39628" i="1"/>
  <c r="D39632" i="1"/>
  <c r="D39636" i="1"/>
  <c r="D39640" i="1"/>
  <c r="D39644" i="1"/>
  <c r="D39648" i="1"/>
  <c r="D39652" i="1"/>
  <c r="D39656" i="1"/>
  <c r="D39660" i="1"/>
  <c r="D39664" i="1"/>
  <c r="D39668" i="1"/>
  <c r="D39672" i="1"/>
  <c r="D39676" i="1"/>
  <c r="D39680" i="1"/>
  <c r="D39684" i="1"/>
  <c r="D39688" i="1"/>
  <c r="D39692" i="1"/>
  <c r="D39696" i="1"/>
  <c r="D39700" i="1"/>
  <c r="D39704" i="1"/>
  <c r="D39708" i="1"/>
  <c r="D39712" i="1"/>
  <c r="D39716" i="1"/>
  <c r="D39720" i="1"/>
  <c r="D39724" i="1"/>
  <c r="D39728" i="1"/>
  <c r="D39732" i="1"/>
  <c r="D39736" i="1"/>
  <c r="D39740" i="1"/>
  <c r="D39744" i="1"/>
  <c r="D39748" i="1"/>
  <c r="D39752" i="1"/>
  <c r="D39756" i="1"/>
  <c r="D39760" i="1"/>
  <c r="D39764" i="1"/>
  <c r="D39768" i="1"/>
  <c r="D39772" i="1"/>
  <c r="D39776" i="1"/>
  <c r="D39780" i="1"/>
  <c r="D39784" i="1"/>
  <c r="D39788" i="1"/>
  <c r="D39792" i="1"/>
  <c r="D39796" i="1"/>
  <c r="D39800" i="1"/>
  <c r="D39804" i="1"/>
  <c r="D39808" i="1"/>
  <c r="D39812" i="1"/>
  <c r="D39816" i="1"/>
  <c r="D39820" i="1"/>
  <c r="D39824" i="1"/>
  <c r="D39828" i="1"/>
  <c r="D39832" i="1"/>
  <c r="D39836" i="1"/>
  <c r="D39840" i="1"/>
  <c r="D39844" i="1"/>
  <c r="D39848" i="1"/>
  <c r="D39852" i="1"/>
  <c r="D39856" i="1"/>
  <c r="D39860" i="1"/>
  <c r="D39864" i="1"/>
  <c r="D39868" i="1"/>
  <c r="D39872" i="1"/>
  <c r="D39876" i="1"/>
  <c r="D39880" i="1"/>
  <c r="D39884" i="1"/>
  <c r="D39888" i="1"/>
  <c r="D39892" i="1"/>
  <c r="D39896" i="1"/>
  <c r="D39900" i="1"/>
  <c r="D39904" i="1"/>
  <c r="D39908" i="1"/>
  <c r="D39912" i="1"/>
  <c r="D39916" i="1"/>
  <c r="D39920" i="1"/>
  <c r="D39924" i="1"/>
  <c r="D39928" i="1"/>
  <c r="D39932" i="1"/>
  <c r="D39936" i="1"/>
  <c r="D39940" i="1"/>
  <c r="D39944" i="1"/>
  <c r="D39948" i="1"/>
  <c r="D39952" i="1"/>
  <c r="D39956" i="1"/>
  <c r="D39960" i="1"/>
  <c r="D39964" i="1"/>
  <c r="D39968" i="1"/>
  <c r="D39972" i="1"/>
  <c r="D39976" i="1"/>
  <c r="D39980" i="1"/>
  <c r="D39984" i="1"/>
  <c r="D39988" i="1"/>
  <c r="D39992" i="1"/>
  <c r="D39996" i="1"/>
  <c r="D40000" i="1"/>
  <c r="D40004" i="1"/>
  <c r="D40008" i="1"/>
  <c r="D40012" i="1"/>
  <c r="D40016" i="1"/>
  <c r="D40020" i="1"/>
  <c r="D40024" i="1"/>
  <c r="D40028" i="1"/>
  <c r="D40032" i="1"/>
  <c r="D40036" i="1"/>
  <c r="D40040" i="1"/>
  <c r="D40044" i="1"/>
  <c r="D40048" i="1"/>
  <c r="D40052" i="1"/>
  <c r="D40056" i="1"/>
  <c r="D40060" i="1"/>
  <c r="D40064" i="1"/>
  <c r="D40068" i="1"/>
  <c r="D40072" i="1"/>
  <c r="D40076" i="1"/>
  <c r="D40080" i="1"/>
  <c r="D40084" i="1"/>
  <c r="D40088" i="1"/>
  <c r="D40092" i="1"/>
  <c r="D40096" i="1"/>
  <c r="D40100" i="1"/>
  <c r="D40104" i="1"/>
  <c r="D40108" i="1"/>
  <c r="D40112" i="1"/>
  <c r="D40116" i="1"/>
  <c r="D40120" i="1"/>
  <c r="D40124" i="1"/>
  <c r="D40128" i="1"/>
  <c r="D40132" i="1"/>
  <c r="D40136" i="1"/>
  <c r="D40140" i="1"/>
  <c r="D40144" i="1"/>
  <c r="D40148" i="1"/>
  <c r="D40152" i="1"/>
  <c r="D40156" i="1"/>
  <c r="D40160" i="1"/>
  <c r="D40164" i="1"/>
  <c r="D40168" i="1"/>
  <c r="D40172" i="1"/>
  <c r="D40176" i="1"/>
  <c r="D40180" i="1"/>
  <c r="D40184" i="1"/>
  <c r="D40188" i="1"/>
  <c r="D40192" i="1"/>
  <c r="D40196" i="1"/>
  <c r="D40200" i="1"/>
  <c r="D40204" i="1"/>
  <c r="D40208" i="1"/>
  <c r="D40212" i="1"/>
  <c r="D40216" i="1"/>
  <c r="D40220" i="1"/>
  <c r="D40224" i="1"/>
  <c r="D40228" i="1"/>
  <c r="D40232" i="1"/>
  <c r="D40236" i="1"/>
  <c r="D40240" i="1"/>
  <c r="D40244" i="1"/>
  <c r="D40248" i="1"/>
  <c r="D40252" i="1"/>
  <c r="D40256" i="1"/>
  <c r="D40260" i="1"/>
  <c r="D40264" i="1"/>
  <c r="D40268" i="1"/>
  <c r="D40272" i="1"/>
  <c r="D40276" i="1"/>
  <c r="D40280" i="1"/>
  <c r="D40284" i="1"/>
  <c r="D40288" i="1"/>
  <c r="D40292" i="1"/>
  <c r="D40296" i="1"/>
  <c r="D40300" i="1"/>
  <c r="D40304" i="1"/>
  <c r="D40308" i="1"/>
  <c r="D40312" i="1"/>
  <c r="D40316" i="1"/>
  <c r="D40320" i="1"/>
  <c r="D40324" i="1"/>
  <c r="D40328" i="1"/>
  <c r="D40332" i="1"/>
  <c r="D40336" i="1"/>
  <c r="D40340" i="1"/>
  <c r="D40344" i="1"/>
  <c r="D40348" i="1"/>
  <c r="D40352" i="1"/>
  <c r="D40356" i="1"/>
  <c r="D40360" i="1"/>
  <c r="D40364" i="1"/>
  <c r="D40368" i="1"/>
  <c r="D40372" i="1"/>
  <c r="D40376" i="1"/>
  <c r="D40380" i="1"/>
  <c r="D40384" i="1"/>
  <c r="D40388" i="1"/>
  <c r="D40392" i="1"/>
  <c r="D40396" i="1"/>
  <c r="D40400" i="1"/>
  <c r="D40404" i="1"/>
  <c r="D40408" i="1"/>
  <c r="D40412" i="1"/>
  <c r="D40416" i="1"/>
  <c r="D40420" i="1"/>
  <c r="D40424" i="1"/>
  <c r="D40428" i="1"/>
  <c r="D40432" i="1"/>
  <c r="D40436" i="1"/>
  <c r="D40440" i="1"/>
  <c r="D40444" i="1"/>
  <c r="D40448" i="1"/>
  <c r="D40452" i="1"/>
  <c r="D40456" i="1"/>
  <c r="D40460" i="1"/>
  <c r="D40464" i="1"/>
  <c r="D40468" i="1"/>
  <c r="D40472" i="1"/>
  <c r="D40476" i="1"/>
  <c r="D40480" i="1"/>
  <c r="D40484" i="1"/>
  <c r="D40488" i="1"/>
  <c r="D40492" i="1"/>
  <c r="D40496" i="1"/>
  <c r="D40500" i="1"/>
  <c r="D40504" i="1"/>
  <c r="D40508" i="1"/>
  <c r="D40512" i="1"/>
  <c r="D40516" i="1"/>
  <c r="D40520" i="1"/>
  <c r="D40524" i="1"/>
  <c r="D40528" i="1"/>
  <c r="D40532" i="1"/>
  <c r="D40536" i="1"/>
  <c r="D40540" i="1"/>
  <c r="D40544" i="1"/>
  <c r="D40548" i="1"/>
  <c r="D40552" i="1"/>
  <c r="D40556" i="1"/>
  <c r="D40560" i="1"/>
  <c r="D40564" i="1"/>
  <c r="D40568" i="1"/>
  <c r="D40572" i="1"/>
  <c r="D40576" i="1"/>
  <c r="D40580" i="1"/>
  <c r="D40584" i="1"/>
  <c r="D40588" i="1"/>
  <c r="D40592" i="1"/>
  <c r="D40596" i="1"/>
  <c r="D40600" i="1"/>
  <c r="D40604" i="1"/>
  <c r="D40608" i="1"/>
  <c r="D40612" i="1"/>
  <c r="D40616" i="1"/>
  <c r="D40620" i="1"/>
  <c r="D40624" i="1"/>
  <c r="D40628" i="1"/>
  <c r="D40632" i="1"/>
  <c r="D40636" i="1"/>
  <c r="D40640" i="1"/>
  <c r="D40644" i="1"/>
  <c r="D40648" i="1"/>
  <c r="D40652" i="1"/>
  <c r="D40656" i="1"/>
  <c r="D40660" i="1"/>
  <c r="D40664" i="1"/>
  <c r="D40668" i="1"/>
  <c r="D40672" i="1"/>
  <c r="D40676" i="1"/>
  <c r="D40680" i="1"/>
  <c r="D40684" i="1"/>
  <c r="D40688" i="1"/>
  <c r="D40692" i="1"/>
  <c r="D40696" i="1"/>
  <c r="D40700" i="1"/>
  <c r="D40704" i="1"/>
  <c r="D40708" i="1"/>
  <c r="D40712" i="1"/>
  <c r="D40716" i="1"/>
  <c r="D40720" i="1"/>
  <c r="D40724" i="1"/>
  <c r="D40728" i="1"/>
  <c r="D40732" i="1"/>
  <c r="D40736" i="1"/>
  <c r="D40740" i="1"/>
  <c r="D40744" i="1"/>
  <c r="D40748" i="1"/>
  <c r="D40752" i="1"/>
  <c r="D40756" i="1"/>
  <c r="D40760" i="1"/>
  <c r="D40764" i="1"/>
  <c r="D40768" i="1"/>
  <c r="D40772" i="1"/>
  <c r="D40776" i="1"/>
  <c r="D40780" i="1"/>
  <c r="D40784" i="1"/>
  <c r="D40788" i="1"/>
  <c r="D40792" i="1"/>
  <c r="D40796" i="1"/>
  <c r="D40800" i="1"/>
  <c r="D40804" i="1"/>
  <c r="D40808" i="1"/>
  <c r="D40812" i="1"/>
  <c r="D40816" i="1"/>
  <c r="D40820" i="1"/>
  <c r="D40824" i="1"/>
  <c r="D40828" i="1"/>
  <c r="D40832" i="1"/>
  <c r="D40836" i="1"/>
  <c r="D40840" i="1"/>
  <c r="D40844" i="1"/>
  <c r="D40848" i="1"/>
  <c r="D40852" i="1"/>
  <c r="D40856" i="1"/>
  <c r="D40860" i="1"/>
  <c r="D40864" i="1"/>
  <c r="D40868" i="1"/>
  <c r="D40872" i="1"/>
  <c r="D40876" i="1"/>
  <c r="D40880" i="1"/>
  <c r="D40884" i="1"/>
  <c r="D40888" i="1"/>
  <c r="D40892" i="1"/>
  <c r="D40896" i="1"/>
  <c r="D40900" i="1"/>
  <c r="D40904" i="1"/>
  <c r="D40908" i="1"/>
  <c r="D40912" i="1"/>
  <c r="D40916" i="1"/>
  <c r="D40920" i="1"/>
  <c r="D40924" i="1"/>
  <c r="D40928" i="1"/>
  <c r="D40932" i="1"/>
  <c r="D40936" i="1"/>
  <c r="D40940" i="1"/>
  <c r="D40944" i="1"/>
  <c r="D40948" i="1"/>
  <c r="D40952" i="1"/>
  <c r="D40956" i="1"/>
  <c r="D40960" i="1"/>
  <c r="D40964" i="1"/>
  <c r="D40968" i="1"/>
  <c r="D40972" i="1"/>
  <c r="D40976" i="1"/>
  <c r="D40980" i="1"/>
  <c r="D40984" i="1"/>
  <c r="D40988" i="1"/>
  <c r="D40992" i="1"/>
  <c r="D40996" i="1"/>
  <c r="D41000" i="1"/>
  <c r="D41004" i="1"/>
  <c r="D41008" i="1"/>
  <c r="D41012" i="1"/>
  <c r="D41016" i="1"/>
  <c r="D41020" i="1"/>
  <c r="D41024" i="1"/>
  <c r="D41028" i="1"/>
  <c r="D41032" i="1"/>
  <c r="D41036" i="1"/>
  <c r="D41040" i="1"/>
  <c r="D41044" i="1"/>
  <c r="D41048" i="1"/>
  <c r="D41052" i="1"/>
  <c r="D41056" i="1"/>
  <c r="D41060" i="1"/>
  <c r="D41064" i="1"/>
  <c r="D41068" i="1"/>
  <c r="D41072" i="1"/>
  <c r="D41076" i="1"/>
  <c r="D41080" i="1"/>
  <c r="D41084" i="1"/>
  <c r="D41088" i="1"/>
  <c r="D41092" i="1"/>
  <c r="D41096" i="1"/>
  <c r="D41100" i="1"/>
  <c r="D41104" i="1"/>
  <c r="D41108" i="1"/>
  <c r="D41112" i="1"/>
  <c r="D41116" i="1"/>
  <c r="D41120" i="1"/>
  <c r="D41124" i="1"/>
  <c r="D41128" i="1"/>
  <c r="D41132" i="1"/>
  <c r="D41136" i="1"/>
  <c r="D41140" i="1"/>
  <c r="D41144" i="1"/>
  <c r="D41148" i="1"/>
  <c r="D41152" i="1"/>
  <c r="D41156" i="1"/>
  <c r="D41160" i="1"/>
  <c r="D41164" i="1"/>
  <c r="D41168" i="1"/>
  <c r="D41172" i="1"/>
  <c r="D41176" i="1"/>
  <c r="D41180" i="1"/>
  <c r="D41184" i="1"/>
  <c r="D41188" i="1"/>
  <c r="D41192" i="1"/>
  <c r="D41196" i="1"/>
  <c r="D41200" i="1"/>
  <c r="D41204" i="1"/>
  <c r="D41208" i="1"/>
  <c r="D41212" i="1"/>
  <c r="D41216" i="1"/>
  <c r="D41220" i="1"/>
  <c r="D41224" i="1"/>
  <c r="D41228" i="1"/>
  <c r="D41232" i="1"/>
  <c r="D41236" i="1"/>
  <c r="D41240" i="1"/>
  <c r="D41244" i="1"/>
  <c r="D41248" i="1"/>
  <c r="D41252" i="1"/>
  <c r="D41256" i="1"/>
  <c r="D41260" i="1"/>
  <c r="D41264" i="1"/>
  <c r="D41268" i="1"/>
  <c r="D41272" i="1"/>
  <c r="D41276" i="1"/>
  <c r="D41280" i="1"/>
  <c r="D41284" i="1"/>
  <c r="D41288" i="1"/>
  <c r="D41292" i="1"/>
  <c r="D41296" i="1"/>
  <c r="D41300" i="1"/>
  <c r="D41304" i="1"/>
  <c r="D41308" i="1"/>
  <c r="D41312" i="1"/>
  <c r="D41316" i="1"/>
  <c r="D41320" i="1"/>
  <c r="D41324" i="1"/>
  <c r="D41328" i="1"/>
  <c r="D41332" i="1"/>
  <c r="D41336" i="1"/>
  <c r="D41340" i="1"/>
  <c r="D41344" i="1"/>
  <c r="D41348" i="1"/>
  <c r="D41352" i="1"/>
  <c r="D41356" i="1"/>
  <c r="D41360" i="1"/>
  <c r="D41364" i="1"/>
  <c r="D41368" i="1"/>
  <c r="D41372" i="1"/>
  <c r="D41376" i="1"/>
  <c r="D41380" i="1"/>
  <c r="D41384" i="1"/>
  <c r="D41388" i="1"/>
  <c r="D41392" i="1"/>
  <c r="D41396" i="1"/>
  <c r="D41400" i="1"/>
  <c r="D41404" i="1"/>
  <c r="D41408" i="1"/>
  <c r="D41412" i="1"/>
  <c r="D41416" i="1"/>
  <c r="D41420" i="1"/>
  <c r="D41424" i="1"/>
  <c r="D41428" i="1"/>
  <c r="D41432" i="1"/>
  <c r="D41436" i="1"/>
  <c r="D41440" i="1"/>
  <c r="D41444" i="1"/>
  <c r="D41448" i="1"/>
  <c r="D41452" i="1"/>
  <c r="D41456" i="1"/>
  <c r="D41460" i="1"/>
  <c r="D41464" i="1"/>
  <c r="D41468" i="1"/>
  <c r="D41472" i="1"/>
  <c r="D41476" i="1"/>
  <c r="D41480" i="1"/>
  <c r="D41484" i="1"/>
  <c r="D41488" i="1"/>
  <c r="D41492" i="1"/>
  <c r="D41496" i="1"/>
  <c r="D41500" i="1"/>
  <c r="D41504" i="1"/>
  <c r="D41508" i="1"/>
  <c r="D41512" i="1"/>
  <c r="D41516" i="1"/>
  <c r="D41520" i="1"/>
  <c r="D41524" i="1"/>
  <c r="D41528" i="1"/>
  <c r="D41532" i="1"/>
  <c r="D41536" i="1"/>
  <c r="D41540" i="1"/>
  <c r="D41544" i="1"/>
  <c r="D41548" i="1"/>
  <c r="D41552" i="1"/>
  <c r="D41556" i="1"/>
  <c r="D41560" i="1"/>
  <c r="D41564" i="1"/>
  <c r="D41568" i="1"/>
  <c r="D41572" i="1"/>
  <c r="D41576" i="1"/>
  <c r="D41580" i="1"/>
  <c r="D41584" i="1"/>
  <c r="D41588" i="1"/>
  <c r="D41592" i="1"/>
  <c r="D41596" i="1"/>
  <c r="D41600" i="1"/>
  <c r="D41604" i="1"/>
  <c r="D41608" i="1"/>
  <c r="D41612" i="1"/>
  <c r="D41616" i="1"/>
  <c r="D41620" i="1"/>
  <c r="D41624" i="1"/>
  <c r="D41628" i="1"/>
  <c r="D41632" i="1"/>
  <c r="D41636" i="1"/>
  <c r="D41640" i="1"/>
  <c r="D41644" i="1"/>
  <c r="D41648" i="1"/>
  <c r="D41652" i="1"/>
  <c r="D41656" i="1"/>
  <c r="D41660" i="1"/>
  <c r="D41664" i="1"/>
  <c r="D41668" i="1"/>
  <c r="D41672" i="1"/>
  <c r="D41676" i="1"/>
  <c r="D41680" i="1"/>
  <c r="D41684" i="1"/>
  <c r="D41688" i="1"/>
  <c r="D41692" i="1"/>
  <c r="D41696" i="1"/>
  <c r="D41700" i="1"/>
  <c r="D41704" i="1"/>
  <c r="D41708" i="1"/>
  <c r="D41712" i="1"/>
  <c r="D41716" i="1"/>
  <c r="D41720" i="1"/>
  <c r="D41724" i="1"/>
  <c r="D41728" i="1"/>
  <c r="D41732" i="1"/>
  <c r="D41736" i="1"/>
  <c r="D41740" i="1"/>
  <c r="D41744" i="1"/>
  <c r="D41748" i="1"/>
  <c r="D41752" i="1"/>
  <c r="D41756" i="1"/>
  <c r="D41760" i="1"/>
  <c r="D41764" i="1"/>
  <c r="D41768" i="1"/>
  <c r="D41772" i="1"/>
  <c r="D41776" i="1"/>
  <c r="D41780" i="1"/>
  <c r="D41784" i="1"/>
  <c r="D41788" i="1"/>
  <c r="D41792" i="1"/>
  <c r="D41796" i="1"/>
  <c r="D41800" i="1"/>
  <c r="D41804" i="1"/>
  <c r="D41808" i="1"/>
  <c r="D41812" i="1"/>
  <c r="D41816" i="1"/>
  <c r="D41820" i="1"/>
  <c r="D41824" i="1"/>
  <c r="D41828" i="1"/>
  <c r="D41832" i="1"/>
  <c r="D41836" i="1"/>
  <c r="D41840" i="1"/>
  <c r="D41844" i="1"/>
  <c r="D41848" i="1"/>
  <c r="D41852" i="1"/>
  <c r="D41856" i="1"/>
  <c r="D41860" i="1"/>
  <c r="D41864" i="1"/>
  <c r="D41868" i="1"/>
  <c r="D41872" i="1"/>
  <c r="D41876" i="1"/>
  <c r="D41880" i="1"/>
  <c r="D41884" i="1"/>
  <c r="D41888" i="1"/>
  <c r="D41892" i="1"/>
  <c r="D41896" i="1"/>
  <c r="D41900" i="1"/>
  <c r="D41904" i="1"/>
  <c r="D41908" i="1"/>
  <c r="D41912" i="1"/>
  <c r="D41916" i="1"/>
  <c r="D41920" i="1"/>
  <c r="D41924" i="1"/>
  <c r="D41928" i="1"/>
  <c r="D41932" i="1"/>
  <c r="D41936" i="1"/>
  <c r="D41940" i="1"/>
  <c r="D41944" i="1"/>
  <c r="D41948" i="1"/>
  <c r="D41952" i="1"/>
  <c r="D41956" i="1"/>
  <c r="D41960" i="1"/>
  <c r="D41964" i="1"/>
  <c r="D41968" i="1"/>
  <c r="D41972" i="1"/>
  <c r="D41976" i="1"/>
  <c r="D41980" i="1"/>
  <c r="D41984" i="1"/>
  <c r="D41988" i="1"/>
  <c r="D41992" i="1"/>
  <c r="D41996" i="1"/>
  <c r="D42000" i="1"/>
  <c r="D42004" i="1"/>
  <c r="D42008" i="1"/>
  <c r="D42012" i="1"/>
  <c r="D42016" i="1"/>
  <c r="D42020" i="1"/>
  <c r="D42024" i="1"/>
  <c r="D42028" i="1"/>
  <c r="D42032" i="1"/>
  <c r="D42036" i="1"/>
  <c r="D42040" i="1"/>
  <c r="D42044" i="1"/>
  <c r="D42048" i="1"/>
  <c r="D42052" i="1"/>
  <c r="D42056" i="1"/>
  <c r="D42060" i="1"/>
  <c r="D42064" i="1"/>
  <c r="D42068" i="1"/>
  <c r="D42072" i="1"/>
  <c r="D42076" i="1"/>
  <c r="D42080" i="1"/>
  <c r="D42084" i="1"/>
  <c r="D42088" i="1"/>
  <c r="D42092" i="1"/>
  <c r="D42096" i="1"/>
  <c r="D42100" i="1"/>
  <c r="D42104" i="1"/>
  <c r="D42108" i="1"/>
  <c r="D42112" i="1"/>
  <c r="D42116" i="1"/>
  <c r="D42120" i="1"/>
  <c r="D42124" i="1"/>
  <c r="D42128" i="1"/>
  <c r="D42132" i="1"/>
  <c r="D42136" i="1"/>
  <c r="D42140" i="1"/>
  <c r="D42144" i="1"/>
  <c r="D42148" i="1"/>
  <c r="D42152" i="1"/>
  <c r="D42156" i="1"/>
  <c r="D42160" i="1"/>
  <c r="D42164" i="1"/>
  <c r="D42168" i="1"/>
  <c r="D42172" i="1"/>
  <c r="D42176" i="1"/>
  <c r="D42180" i="1"/>
  <c r="D42184" i="1"/>
  <c r="D42188" i="1"/>
  <c r="D42192" i="1"/>
  <c r="D42196" i="1"/>
  <c r="D42200" i="1"/>
  <c r="D42204" i="1"/>
  <c r="D42208" i="1"/>
  <c r="D42212" i="1"/>
  <c r="D42216" i="1"/>
  <c r="D42220" i="1"/>
  <c r="D42224" i="1"/>
  <c r="D42228" i="1"/>
  <c r="D42232" i="1"/>
  <c r="D42236" i="1"/>
  <c r="D42240" i="1"/>
  <c r="D42244" i="1"/>
  <c r="D42248" i="1"/>
  <c r="D42252" i="1"/>
  <c r="D42256" i="1"/>
  <c r="D42260" i="1"/>
  <c r="D42264" i="1"/>
  <c r="D42268" i="1"/>
  <c r="D42272" i="1"/>
  <c r="D42276" i="1"/>
  <c r="D42280" i="1"/>
  <c r="D42284" i="1"/>
  <c r="D42288" i="1"/>
  <c r="D42292" i="1"/>
  <c r="D42296" i="1"/>
  <c r="D42300" i="1"/>
  <c r="D42304" i="1"/>
  <c r="D42308" i="1"/>
  <c r="D42312" i="1"/>
  <c r="D42316" i="1"/>
  <c r="D42320" i="1"/>
  <c r="D42324" i="1"/>
  <c r="D42328" i="1"/>
  <c r="D42332" i="1"/>
  <c r="D42336" i="1"/>
  <c r="D42340" i="1"/>
  <c r="D42344" i="1"/>
  <c r="D42348" i="1"/>
  <c r="D42352" i="1"/>
  <c r="D42356" i="1"/>
  <c r="D42360" i="1"/>
  <c r="D42364" i="1"/>
  <c r="D42368" i="1"/>
  <c r="D42372" i="1"/>
  <c r="D42376" i="1"/>
  <c r="D42380" i="1"/>
  <c r="D42384" i="1"/>
  <c r="D42388" i="1"/>
  <c r="D42392" i="1"/>
  <c r="D42396" i="1"/>
  <c r="D42400" i="1"/>
  <c r="D42404" i="1"/>
  <c r="D42408" i="1"/>
  <c r="D42412" i="1"/>
  <c r="D42416" i="1"/>
  <c r="D42420" i="1"/>
  <c r="D42424" i="1"/>
  <c r="D42428" i="1"/>
  <c r="D42432" i="1"/>
  <c r="D42436" i="1"/>
  <c r="D42440" i="1"/>
  <c r="D42444" i="1"/>
  <c r="D42448" i="1"/>
  <c r="D42452" i="1"/>
  <c r="D42456" i="1"/>
  <c r="D42460" i="1"/>
  <c r="D42464" i="1"/>
  <c r="D42468" i="1"/>
  <c r="D42472" i="1"/>
  <c r="D42476" i="1"/>
  <c r="D42480" i="1"/>
  <c r="D42484" i="1"/>
  <c r="D42488" i="1"/>
  <c r="D42492" i="1"/>
  <c r="D42496" i="1"/>
  <c r="D42500" i="1"/>
  <c r="D42504" i="1"/>
  <c r="D42508" i="1"/>
  <c r="D42512" i="1"/>
  <c r="D42516" i="1"/>
  <c r="D42520" i="1"/>
  <c r="D42524" i="1"/>
  <c r="D42528" i="1"/>
  <c r="D42532" i="1"/>
  <c r="D42536" i="1"/>
  <c r="D42540" i="1"/>
  <c r="D42544" i="1"/>
  <c r="D42548" i="1"/>
  <c r="D42552" i="1"/>
  <c r="D42556" i="1"/>
  <c r="D42560" i="1"/>
  <c r="D42564" i="1"/>
  <c r="D42568" i="1"/>
  <c r="D42572" i="1"/>
  <c r="D42576" i="1"/>
  <c r="D42580" i="1"/>
  <c r="D42584" i="1"/>
  <c r="D42588" i="1"/>
  <c r="D42592" i="1"/>
  <c r="D42596" i="1"/>
  <c r="D42600" i="1"/>
  <c r="D42604" i="1"/>
  <c r="D42608" i="1"/>
  <c r="D42612" i="1"/>
  <c r="D42616" i="1"/>
  <c r="D42620" i="1"/>
  <c r="D42624" i="1"/>
  <c r="D42628" i="1"/>
  <c r="D42632" i="1"/>
  <c r="D42636" i="1"/>
  <c r="D42640" i="1"/>
  <c r="D42644" i="1"/>
  <c r="D42648" i="1"/>
  <c r="D42652" i="1"/>
  <c r="D42656" i="1"/>
  <c r="D42660" i="1"/>
  <c r="D42664" i="1"/>
  <c r="D42668" i="1"/>
  <c r="D42672" i="1"/>
  <c r="D42676" i="1"/>
  <c r="D42680" i="1"/>
  <c r="D42684" i="1"/>
  <c r="D42688" i="1"/>
  <c r="D42692" i="1"/>
  <c r="D42696" i="1"/>
  <c r="D42700" i="1"/>
  <c r="D42704" i="1"/>
  <c r="D42708" i="1"/>
  <c r="D42712" i="1"/>
  <c r="D42716" i="1"/>
  <c r="D42720" i="1"/>
  <c r="D42724" i="1"/>
  <c r="D42728" i="1"/>
  <c r="D42732" i="1"/>
  <c r="D42736" i="1"/>
  <c r="D42740" i="1"/>
  <c r="D42744" i="1"/>
  <c r="D42748" i="1"/>
  <c r="D42752" i="1"/>
  <c r="D42756" i="1"/>
  <c r="D42760" i="1"/>
  <c r="D42764" i="1"/>
  <c r="D42768" i="1"/>
  <c r="D42772" i="1"/>
  <c r="D42776" i="1"/>
  <c r="D42780" i="1"/>
  <c r="D42784" i="1"/>
  <c r="D42788" i="1"/>
  <c r="D42792" i="1"/>
  <c r="D42796" i="1"/>
  <c r="D42800" i="1"/>
  <c r="D42804" i="1"/>
  <c r="D42808" i="1"/>
  <c r="D42812" i="1"/>
  <c r="D42816" i="1"/>
  <c r="D42820" i="1"/>
  <c r="D42824" i="1"/>
  <c r="D42828" i="1"/>
  <c r="D42832" i="1"/>
  <c r="D42836" i="1"/>
  <c r="D42840" i="1"/>
  <c r="D42844" i="1"/>
  <c r="D42848" i="1"/>
  <c r="D42852" i="1"/>
  <c r="D42856" i="1"/>
  <c r="D42860" i="1"/>
  <c r="D42864" i="1"/>
  <c r="D42868" i="1"/>
  <c r="D42872" i="1"/>
  <c r="D42876" i="1"/>
  <c r="D42880" i="1"/>
  <c r="D42884" i="1"/>
  <c r="D42888" i="1"/>
  <c r="D42892" i="1"/>
  <c r="D42896" i="1"/>
  <c r="D42900" i="1"/>
  <c r="D42904" i="1"/>
  <c r="D42908" i="1"/>
  <c r="D42912" i="1"/>
  <c r="D42916" i="1"/>
  <c r="D42920" i="1"/>
  <c r="D42924" i="1"/>
  <c r="D42928" i="1"/>
  <c r="D42932" i="1"/>
  <c r="D42936" i="1"/>
  <c r="D42940" i="1"/>
  <c r="D42944" i="1"/>
  <c r="D42948" i="1"/>
  <c r="D42952" i="1"/>
  <c r="D42956" i="1"/>
  <c r="D42960" i="1"/>
  <c r="D42964" i="1"/>
  <c r="D42968" i="1"/>
  <c r="D42972" i="1"/>
  <c r="D42976" i="1"/>
  <c r="D42980" i="1"/>
  <c r="D42984" i="1"/>
  <c r="D42988" i="1"/>
  <c r="D42992" i="1"/>
  <c r="D42996" i="1"/>
  <c r="D43000" i="1"/>
  <c r="D43004" i="1"/>
  <c r="D43008" i="1"/>
  <c r="D43012" i="1"/>
  <c r="D43016" i="1"/>
  <c r="D43020" i="1"/>
  <c r="D43024" i="1"/>
  <c r="D43028" i="1"/>
  <c r="D43032" i="1"/>
  <c r="D43036" i="1"/>
  <c r="D43040" i="1"/>
  <c r="D43044" i="1"/>
  <c r="D43048" i="1"/>
  <c r="D43052" i="1"/>
  <c r="D43056" i="1"/>
  <c r="D43060" i="1"/>
  <c r="D43064" i="1"/>
  <c r="D43068" i="1"/>
  <c r="D43072" i="1"/>
  <c r="D43076" i="1"/>
  <c r="D43080" i="1"/>
  <c r="D43084" i="1"/>
  <c r="D43088" i="1"/>
  <c r="D43092" i="1"/>
  <c r="D43096" i="1"/>
  <c r="D43100" i="1"/>
  <c r="D43104" i="1"/>
  <c r="D43108" i="1"/>
  <c r="D43112" i="1"/>
  <c r="D43116" i="1"/>
  <c r="D43120" i="1"/>
  <c r="D43124" i="1"/>
  <c r="D43128" i="1"/>
  <c r="D43132" i="1"/>
  <c r="D43136" i="1"/>
  <c r="D43140" i="1"/>
  <c r="D43144" i="1"/>
  <c r="D43148" i="1"/>
  <c r="D43152" i="1"/>
  <c r="D43156" i="1"/>
  <c r="D43160" i="1"/>
  <c r="D43164" i="1"/>
  <c r="D43168" i="1"/>
  <c r="D43172" i="1"/>
  <c r="D43176" i="1"/>
  <c r="D43180" i="1"/>
  <c r="D43184" i="1"/>
  <c r="D43188" i="1"/>
  <c r="D43192" i="1"/>
  <c r="D43196" i="1"/>
  <c r="D43200" i="1"/>
  <c r="D43204" i="1"/>
  <c r="D43208" i="1"/>
  <c r="D43212" i="1"/>
  <c r="D43216" i="1"/>
  <c r="D43220" i="1"/>
  <c r="D43224" i="1"/>
  <c r="D43228" i="1"/>
  <c r="D43232" i="1"/>
  <c r="D43236" i="1"/>
  <c r="D43240" i="1"/>
  <c r="D43244" i="1"/>
  <c r="D43248" i="1"/>
  <c r="D43252" i="1"/>
  <c r="D43256" i="1"/>
  <c r="D43260" i="1"/>
  <c r="D43264" i="1"/>
  <c r="D43268" i="1"/>
  <c r="D43272" i="1"/>
  <c r="D43276" i="1"/>
  <c r="D43280" i="1"/>
  <c r="D43284" i="1"/>
  <c r="D43288" i="1"/>
  <c r="D43292" i="1"/>
  <c r="D43296" i="1"/>
  <c r="D43300" i="1"/>
  <c r="D43304" i="1"/>
  <c r="D43308" i="1"/>
  <c r="D43312" i="1"/>
  <c r="D43316" i="1"/>
  <c r="D43320" i="1"/>
  <c r="D43324" i="1"/>
  <c r="D43328" i="1"/>
  <c r="D43332" i="1"/>
  <c r="D43336" i="1"/>
  <c r="D43340" i="1"/>
  <c r="D43344" i="1"/>
  <c r="D43348" i="1"/>
  <c r="D43352" i="1"/>
  <c r="D43356" i="1"/>
  <c r="D43360" i="1"/>
  <c r="D43364" i="1"/>
  <c r="D43368" i="1"/>
  <c r="D43372" i="1"/>
  <c r="D43376" i="1"/>
  <c r="D43380" i="1"/>
  <c r="D43384" i="1"/>
  <c r="D43388" i="1"/>
  <c r="D43392" i="1"/>
  <c r="D43396" i="1"/>
  <c r="D43400" i="1"/>
  <c r="D43404" i="1"/>
  <c r="D43408" i="1"/>
  <c r="D43412" i="1"/>
  <c r="D43416" i="1"/>
  <c r="D43420" i="1"/>
  <c r="D43424" i="1"/>
  <c r="D43428" i="1"/>
  <c r="D43432" i="1"/>
  <c r="D43436" i="1"/>
  <c r="D43440" i="1"/>
  <c r="D43444" i="1"/>
  <c r="D43448" i="1"/>
  <c r="D43452" i="1"/>
  <c r="D43456" i="1"/>
  <c r="D43460" i="1"/>
  <c r="D43464" i="1"/>
  <c r="D43468" i="1"/>
  <c r="D43472" i="1"/>
  <c r="D43476" i="1"/>
  <c r="D43480" i="1"/>
  <c r="D43484" i="1"/>
  <c r="D43488" i="1"/>
  <c r="E4786" i="1"/>
  <c r="D6270" i="1"/>
  <c r="D7088" i="1"/>
  <c r="E7786" i="1"/>
  <c r="E8359" i="1"/>
  <c r="E8658" i="1"/>
  <c r="D8892" i="1"/>
  <c r="D9126" i="1"/>
  <c r="D9331" i="1"/>
  <c r="D9537" i="1"/>
  <c r="E9741" i="1"/>
  <c r="D9933" i="1"/>
  <c r="D10103" i="1"/>
  <c r="D10274" i="1"/>
  <c r="E10433" i="1"/>
  <c r="E10572" i="1"/>
  <c r="E10700" i="1"/>
  <c r="E10828" i="1"/>
  <c r="E10956" i="1"/>
  <c r="E11084" i="1"/>
  <c r="E11212" i="1"/>
  <c r="E11340" i="1"/>
  <c r="E11468" i="1"/>
  <c r="E11596" i="1"/>
  <c r="E11724" i="1"/>
  <c r="E11852" i="1"/>
  <c r="E11980" i="1"/>
  <c r="E12107" i="1"/>
  <c r="D12181" i="1"/>
  <c r="D12245" i="1"/>
  <c r="D12309" i="1"/>
  <c r="D12373" i="1"/>
  <c r="D12437" i="1"/>
  <c r="D12501" i="1"/>
  <c r="D12565" i="1"/>
  <c r="D12629" i="1"/>
  <c r="D12693" i="1"/>
  <c r="D12757" i="1"/>
  <c r="D12821" i="1"/>
  <c r="D12885" i="1"/>
  <c r="D12949" i="1"/>
  <c r="D13013" i="1"/>
  <c r="D13077" i="1"/>
  <c r="D13141" i="1"/>
  <c r="D13205" i="1"/>
  <c r="D13269" i="1"/>
  <c r="D13333" i="1"/>
  <c r="D13397" i="1"/>
  <c r="D13461" i="1"/>
  <c r="D13525" i="1"/>
  <c r="D13589" i="1"/>
  <c r="D13653" i="1"/>
  <c r="D13717" i="1"/>
  <c r="D13781" i="1"/>
  <c r="D13845" i="1"/>
  <c r="D13909" i="1"/>
  <c r="D13973" i="1"/>
  <c r="D14037" i="1"/>
  <c r="D14101" i="1"/>
  <c r="D14165" i="1"/>
  <c r="D14229" i="1"/>
  <c r="D14293" i="1"/>
  <c r="D14357" i="1"/>
  <c r="D14421" i="1"/>
  <c r="D14474" i="1"/>
  <c r="E14510" i="1"/>
  <c r="E14542" i="1"/>
  <c r="E14574" i="1"/>
  <c r="E14606" i="1"/>
  <c r="E14638" i="1"/>
  <c r="E14670" i="1"/>
  <c r="E14702" i="1"/>
  <c r="E14734" i="1"/>
  <c r="E14766" i="1"/>
  <c r="E14798" i="1"/>
  <c r="E14830" i="1"/>
  <c r="E14862" i="1"/>
  <c r="E14894" i="1"/>
  <c r="E14926" i="1"/>
  <c r="E14958" i="1"/>
  <c r="E14990" i="1"/>
  <c r="E15022" i="1"/>
  <c r="E15054" i="1"/>
  <c r="E15086" i="1"/>
  <c r="E15118" i="1"/>
  <c r="E15150" i="1"/>
  <c r="E15182" i="1"/>
  <c r="E15214" i="1"/>
  <c r="E15246" i="1"/>
  <c r="E15278" i="1"/>
  <c r="E15310" i="1"/>
  <c r="E15342" i="1"/>
  <c r="E15374" i="1"/>
  <c r="E15406" i="1"/>
  <c r="E15438" i="1"/>
  <c r="E15470" i="1"/>
  <c r="E15502" i="1"/>
  <c r="E15534" i="1"/>
  <c r="E15566" i="1"/>
  <c r="E15598" i="1"/>
  <c r="E15630" i="1"/>
  <c r="E15662" i="1"/>
  <c r="E15694" i="1"/>
  <c r="E15726" i="1"/>
  <c r="E15758" i="1"/>
  <c r="E15790" i="1"/>
  <c r="E15822" i="1"/>
  <c r="E15854" i="1"/>
  <c r="E15886" i="1"/>
  <c r="E15918" i="1"/>
  <c r="E15950" i="1"/>
  <c r="E15982" i="1"/>
  <c r="E16014" i="1"/>
  <c r="E16046" i="1"/>
  <c r="E16078" i="1"/>
  <c r="E16110" i="1"/>
  <c r="E16142" i="1"/>
  <c r="E16174" i="1"/>
  <c r="E16206" i="1"/>
  <c r="E16238" i="1"/>
  <c r="E16270" i="1"/>
  <c r="E16302" i="1"/>
  <c r="E16334" i="1"/>
  <c r="E16366" i="1"/>
  <c r="E16398" i="1"/>
  <c r="E16430" i="1"/>
  <c r="E16462" i="1"/>
  <c r="E16494" i="1"/>
  <c r="E16526" i="1"/>
  <c r="E16558" i="1"/>
  <c r="E16590" i="1"/>
  <c r="E16622" i="1"/>
  <c r="E16654" i="1"/>
  <c r="E16686" i="1"/>
  <c r="E16718" i="1"/>
  <c r="E16750" i="1"/>
  <c r="E16782" i="1"/>
  <c r="E16814" i="1"/>
  <c r="E16846" i="1"/>
  <c r="E16878" i="1"/>
  <c r="E16910" i="1"/>
  <c r="E16942" i="1"/>
  <c r="E16974" i="1"/>
  <c r="E17006" i="1"/>
  <c r="E17038" i="1"/>
  <c r="E17070" i="1"/>
  <c r="E17102" i="1"/>
  <c r="E17134" i="1"/>
  <c r="E17166" i="1"/>
  <c r="E17198" i="1"/>
  <c r="E17230" i="1"/>
  <c r="E17262" i="1"/>
  <c r="E17294" i="1"/>
  <c r="E17326" i="1"/>
  <c r="E17358" i="1"/>
  <c r="E17390" i="1"/>
  <c r="E17422" i="1"/>
  <c r="E17454" i="1"/>
  <c r="E17486" i="1"/>
  <c r="E17518" i="1"/>
  <c r="E17550" i="1"/>
  <c r="E17582" i="1"/>
  <c r="E17614" i="1"/>
  <c r="E17646" i="1"/>
  <c r="E17678" i="1"/>
  <c r="E17710" i="1"/>
  <c r="E17742" i="1"/>
  <c r="E17774" i="1"/>
  <c r="E17806" i="1"/>
  <c r="E17838" i="1"/>
  <c r="E17870" i="1"/>
  <c r="E17902" i="1"/>
  <c r="E17934" i="1"/>
  <c r="E17966" i="1"/>
  <c r="E17998" i="1"/>
  <c r="E18030" i="1"/>
  <c r="E18062" i="1"/>
  <c r="E18094" i="1"/>
  <c r="E18126" i="1"/>
  <c r="E18158" i="1"/>
  <c r="E18190" i="1"/>
  <c r="E18222" i="1"/>
  <c r="E18254" i="1"/>
  <c r="E18286" i="1"/>
  <c r="E18318" i="1"/>
  <c r="E18350" i="1"/>
  <c r="E18382" i="1"/>
  <c r="E18414" i="1"/>
  <c r="E18446" i="1"/>
  <c r="E18478" i="1"/>
  <c r="E18510" i="1"/>
  <c r="E18542" i="1"/>
  <c r="E18574" i="1"/>
  <c r="E18606" i="1"/>
  <c r="E18638" i="1"/>
  <c r="E18670" i="1"/>
  <c r="E18702" i="1"/>
  <c r="E18734" i="1"/>
  <c r="E18766" i="1"/>
  <c r="E18798" i="1"/>
  <c r="E18830" i="1"/>
  <c r="E18862" i="1"/>
  <c r="E18894" i="1"/>
  <c r="E18926" i="1"/>
  <c r="E18958" i="1"/>
  <c r="E18990" i="1"/>
  <c r="E19022" i="1"/>
  <c r="E19054" i="1"/>
  <c r="E19086" i="1"/>
  <c r="E19118" i="1"/>
  <c r="E19150" i="1"/>
  <c r="E19182" i="1"/>
  <c r="E19214" i="1"/>
  <c r="E19246" i="1"/>
  <c r="E19278" i="1"/>
  <c r="E19310" i="1"/>
  <c r="E19342" i="1"/>
  <c r="E19374" i="1"/>
  <c r="E19406" i="1"/>
  <c r="E19438" i="1"/>
  <c r="E19470" i="1"/>
  <c r="E19502" i="1"/>
  <c r="E19534" i="1"/>
  <c r="E19566" i="1"/>
  <c r="E19598" i="1"/>
  <c r="E19630" i="1"/>
  <c r="E19662" i="1"/>
  <c r="E19694" i="1"/>
  <c r="E19726" i="1"/>
  <c r="E19758" i="1"/>
  <c r="E19790" i="1"/>
  <c r="E19822" i="1"/>
  <c r="E19854" i="1"/>
  <c r="E19886" i="1"/>
  <c r="E19918" i="1"/>
  <c r="E19950" i="1"/>
  <c r="E19982" i="1"/>
  <c r="E20014" i="1"/>
  <c r="E20046" i="1"/>
  <c r="E20078" i="1"/>
  <c r="E20110" i="1"/>
  <c r="E20142" i="1"/>
  <c r="E20174" i="1"/>
  <c r="E20206" i="1"/>
  <c r="E20238" i="1"/>
  <c r="E20270" i="1"/>
  <c r="E20302" i="1"/>
  <c r="E20334" i="1"/>
  <c r="E20366" i="1"/>
  <c r="E20398" i="1"/>
  <c r="E20430" i="1"/>
  <c r="E20462" i="1"/>
  <c r="E20494" i="1"/>
  <c r="E20525" i="1"/>
  <c r="E20546" i="1"/>
  <c r="D20565" i="1"/>
  <c r="D20583" i="1"/>
  <c r="E20601" i="1"/>
  <c r="E20617" i="1"/>
  <c r="E20633" i="1"/>
  <c r="E20649" i="1"/>
  <c r="E20665" i="1"/>
  <c r="E20681" i="1"/>
  <c r="E20697" i="1"/>
  <c r="E20713" i="1"/>
  <c r="E20729" i="1"/>
  <c r="E20745" i="1"/>
  <c r="E20761" i="1"/>
  <c r="E20777" i="1"/>
  <c r="E20793" i="1"/>
  <c r="E20809" i="1"/>
  <c r="E20825" i="1"/>
  <c r="E20841" i="1"/>
  <c r="E20857" i="1"/>
  <c r="E20873" i="1"/>
  <c r="E20889" i="1"/>
  <c r="E20905" i="1"/>
  <c r="E20921" i="1"/>
  <c r="E20937" i="1"/>
  <c r="E20953" i="1"/>
  <c r="E20969" i="1"/>
  <c r="E20985" i="1"/>
  <c r="E21001" i="1"/>
  <c r="E21017" i="1"/>
  <c r="E21033" i="1"/>
  <c r="E21049" i="1"/>
  <c r="E21065" i="1"/>
  <c r="E21081" i="1"/>
  <c r="E21097" i="1"/>
  <c r="E21113" i="1"/>
  <c r="E21129" i="1"/>
  <c r="E21145" i="1"/>
  <c r="E21161" i="1"/>
  <c r="E21177" i="1"/>
  <c r="E21193" i="1"/>
  <c r="E21209" i="1"/>
  <c r="E21225" i="1"/>
  <c r="E21241" i="1"/>
  <c r="E21257" i="1"/>
  <c r="E21273" i="1"/>
  <c r="E21289" i="1"/>
  <c r="E21305" i="1"/>
  <c r="E21321" i="1"/>
  <c r="E21337" i="1"/>
  <c r="E21353" i="1"/>
  <c r="E21369" i="1"/>
  <c r="E21385" i="1"/>
  <c r="E21401" i="1"/>
  <c r="E21417" i="1"/>
  <c r="E21433" i="1"/>
  <c r="E21449" i="1"/>
  <c r="E21465" i="1"/>
  <c r="E21481" i="1"/>
  <c r="E21497" i="1"/>
  <c r="E21513" i="1"/>
  <c r="E21529" i="1"/>
  <c r="E21545" i="1"/>
  <c r="E21561" i="1"/>
  <c r="E21577" i="1"/>
  <c r="E21593" i="1"/>
  <c r="E21609" i="1"/>
  <c r="E21625" i="1"/>
  <c r="E21641" i="1"/>
  <c r="E21657" i="1"/>
  <c r="E21673" i="1"/>
  <c r="E21689" i="1"/>
  <c r="E21705" i="1"/>
  <c r="E21721" i="1"/>
  <c r="E21737" i="1"/>
  <c r="E21753" i="1"/>
  <c r="E21769" i="1"/>
  <c r="E21785" i="1"/>
  <c r="E21801" i="1"/>
  <c r="E21817" i="1"/>
  <c r="E21833" i="1"/>
  <c r="E21849" i="1"/>
  <c r="E21865" i="1"/>
  <c r="E21881" i="1"/>
  <c r="E21897" i="1"/>
  <c r="E21913" i="1"/>
  <c r="E21929" i="1"/>
  <c r="E21945" i="1"/>
  <c r="E21961" i="1"/>
  <c r="E21977" i="1"/>
  <c r="E21993" i="1"/>
  <c r="E22009" i="1"/>
  <c r="E22025" i="1"/>
  <c r="E22041" i="1"/>
  <c r="E22057" i="1"/>
  <c r="E22073" i="1"/>
  <c r="E22089" i="1"/>
  <c r="E22105" i="1"/>
  <c r="E22121" i="1"/>
  <c r="E22137" i="1"/>
  <c r="E22153" i="1"/>
  <c r="E22169" i="1"/>
  <c r="E22185" i="1"/>
  <c r="E22201" i="1"/>
  <c r="E22217" i="1"/>
  <c r="E22233" i="1"/>
  <c r="E22249" i="1"/>
  <c r="E22265" i="1"/>
  <c r="E22281" i="1"/>
  <c r="E22297" i="1"/>
  <c r="E22313" i="1"/>
  <c r="E22329" i="1"/>
  <c r="E22345" i="1"/>
  <c r="E22361" i="1"/>
  <c r="E22377" i="1"/>
  <c r="E22393" i="1"/>
  <c r="E22409" i="1"/>
  <c r="E22425" i="1"/>
  <c r="E22441" i="1"/>
  <c r="E22457" i="1"/>
  <c r="E22473" i="1"/>
  <c r="E22489" i="1"/>
  <c r="E22505" i="1"/>
  <c r="E22521" i="1"/>
  <c r="E22537" i="1"/>
  <c r="E22553" i="1"/>
  <c r="E22569" i="1"/>
  <c r="E22585" i="1"/>
  <c r="E22601" i="1"/>
  <c r="E22617" i="1"/>
  <c r="E22633" i="1"/>
  <c r="E22649" i="1"/>
  <c r="E22665" i="1"/>
  <c r="E22681" i="1"/>
  <c r="E22697" i="1"/>
  <c r="E22713" i="1"/>
  <c r="E22729" i="1"/>
  <c r="E22745" i="1"/>
  <c r="E22761" i="1"/>
  <c r="E22777" i="1"/>
  <c r="E22793" i="1"/>
  <c r="E22809" i="1"/>
  <c r="E22825" i="1"/>
  <c r="E22841" i="1"/>
  <c r="E22857" i="1"/>
  <c r="E22873" i="1"/>
  <c r="E22889" i="1"/>
  <c r="E22905" i="1"/>
  <c r="E22921" i="1"/>
  <c r="E22937" i="1"/>
  <c r="E22953" i="1"/>
  <c r="E22969" i="1"/>
  <c r="E22985" i="1"/>
  <c r="E23001" i="1"/>
  <c r="E23017" i="1"/>
  <c r="E23033" i="1"/>
  <c r="E23049" i="1"/>
  <c r="E23065" i="1"/>
  <c r="E23081" i="1"/>
  <c r="E23097" i="1"/>
  <c r="E23113" i="1"/>
  <c r="E23129" i="1"/>
  <c r="E23145" i="1"/>
  <c r="E23161" i="1"/>
  <c r="E23177" i="1"/>
  <c r="E23193" i="1"/>
  <c r="E23209" i="1"/>
  <c r="E23225" i="1"/>
  <c r="E23241" i="1"/>
  <c r="E23257" i="1"/>
  <c r="E23273" i="1"/>
  <c r="E23289" i="1"/>
  <c r="E23305" i="1"/>
  <c r="E23321" i="1"/>
  <c r="E23337" i="1"/>
  <c r="E23353" i="1"/>
  <c r="E23369" i="1"/>
  <c r="E23385" i="1"/>
  <c r="E23401" i="1"/>
  <c r="E23417" i="1"/>
  <c r="E23433" i="1"/>
  <c r="E23449" i="1"/>
  <c r="E23465" i="1"/>
  <c r="E23481" i="1"/>
  <c r="E23497" i="1"/>
  <c r="E23513" i="1"/>
  <c r="E23529" i="1"/>
  <c r="E23545" i="1"/>
  <c r="E23561" i="1"/>
  <c r="E23577" i="1"/>
  <c r="E23593" i="1"/>
  <c r="E23609" i="1"/>
  <c r="E23625" i="1"/>
  <c r="E23641" i="1"/>
  <c r="E23657" i="1"/>
  <c r="E23673" i="1"/>
  <c r="E23689" i="1"/>
  <c r="E23705" i="1"/>
  <c r="E23721" i="1"/>
  <c r="E23737" i="1"/>
  <c r="E23753" i="1"/>
  <c r="E23769" i="1"/>
  <c r="E23785" i="1"/>
  <c r="E23801" i="1"/>
  <c r="E23817" i="1"/>
  <c r="E23833" i="1"/>
  <c r="E23849" i="1"/>
  <c r="E23865" i="1"/>
  <c r="E23881" i="1"/>
  <c r="E23897" i="1"/>
  <c r="E23913" i="1"/>
  <c r="E23929" i="1"/>
  <c r="E23945" i="1"/>
  <c r="E23961" i="1"/>
  <c r="E23977" i="1"/>
  <c r="E23993" i="1"/>
  <c r="E24009" i="1"/>
  <c r="E24025" i="1"/>
  <c r="E24041" i="1"/>
  <c r="E24057" i="1"/>
  <c r="E24073" i="1"/>
  <c r="E24089" i="1"/>
  <c r="E24105" i="1"/>
  <c r="E24121" i="1"/>
  <c r="E24137" i="1"/>
  <c r="E24153" i="1"/>
  <c r="E24169" i="1"/>
  <c r="E24185" i="1"/>
  <c r="E24201" i="1"/>
  <c r="E24217" i="1"/>
  <c r="E24233" i="1"/>
  <c r="E24249" i="1"/>
  <c r="E24265" i="1"/>
  <c r="E24281" i="1"/>
  <c r="E24297" i="1"/>
  <c r="E24313" i="1"/>
  <c r="E24329" i="1"/>
  <c r="E24345" i="1"/>
  <c r="E24361" i="1"/>
  <c r="E24377" i="1"/>
  <c r="E24393" i="1"/>
  <c r="E24409" i="1"/>
  <c r="E24425" i="1"/>
  <c r="E24441" i="1"/>
  <c r="E24457" i="1"/>
  <c r="E24473" i="1"/>
  <c r="E24489" i="1"/>
  <c r="E24505" i="1"/>
  <c r="E24521" i="1"/>
  <c r="E24537" i="1"/>
  <c r="E24553" i="1"/>
  <c r="E24569" i="1"/>
  <c r="E24585" i="1"/>
  <c r="E24601" i="1"/>
  <c r="E24617" i="1"/>
  <c r="E24633" i="1"/>
  <c r="E24649" i="1"/>
  <c r="E24665" i="1"/>
  <c r="E24676" i="1"/>
  <c r="E24685" i="1"/>
  <c r="E24694" i="1"/>
  <c r="E24702" i="1"/>
  <c r="E24710" i="1"/>
  <c r="E24718" i="1"/>
  <c r="E24726" i="1"/>
  <c r="E24734" i="1"/>
  <c r="E24742" i="1"/>
  <c r="E24750" i="1"/>
  <c r="E24758" i="1"/>
  <c r="E24766" i="1"/>
  <c r="E24774" i="1"/>
  <c r="E24782" i="1"/>
  <c r="E24790" i="1"/>
  <c r="D5709" i="1"/>
  <c r="E7446" i="1"/>
  <c r="E8531" i="1"/>
  <c r="E9006" i="1"/>
  <c r="D9431" i="1"/>
  <c r="E9841" i="1"/>
  <c r="E10186" i="1"/>
  <c r="D10505" i="1"/>
  <c r="D10763" i="1"/>
  <c r="D11019" i="1"/>
  <c r="D11275" i="1"/>
  <c r="D11531" i="1"/>
  <c r="D11787" i="1"/>
  <c r="D12043" i="1"/>
  <c r="E12211" i="1"/>
  <c r="E12339" i="1"/>
  <c r="E12467" i="1"/>
  <c r="E12595" i="1"/>
  <c r="E12723" i="1"/>
  <c r="E12851" i="1"/>
  <c r="E12979" i="1"/>
  <c r="E13107" i="1"/>
  <c r="E13235" i="1"/>
  <c r="E13363" i="1"/>
  <c r="E13491" i="1"/>
  <c r="E13619" i="1"/>
  <c r="E13747" i="1"/>
  <c r="E13875" i="1"/>
  <c r="E14003" i="1"/>
  <c r="E14131" i="1"/>
  <c r="E14259" i="1"/>
  <c r="E14387" i="1"/>
  <c r="D14493" i="1"/>
  <c r="D14557" i="1"/>
  <c r="D14621" i="1"/>
  <c r="D14685" i="1"/>
  <c r="D14749" i="1"/>
  <c r="D14813" i="1"/>
  <c r="D14877" i="1"/>
  <c r="D14941" i="1"/>
  <c r="D15005" i="1"/>
  <c r="D15069" i="1"/>
  <c r="D15133" i="1"/>
  <c r="D15197" i="1"/>
  <c r="D15261" i="1"/>
  <c r="D15325" i="1"/>
  <c r="D15389" i="1"/>
  <c r="D15453" i="1"/>
  <c r="D15517" i="1"/>
  <c r="D15581" i="1"/>
  <c r="D15645" i="1"/>
  <c r="D15709" i="1"/>
  <c r="D15773" i="1"/>
  <c r="D15837" i="1"/>
  <c r="D15901" i="1"/>
  <c r="D15965" i="1"/>
  <c r="D16029" i="1"/>
  <c r="D16093" i="1"/>
  <c r="D16157" i="1"/>
  <c r="D16221" i="1"/>
  <c r="D16285" i="1"/>
  <c r="D16349" i="1"/>
  <c r="D16413" i="1"/>
  <c r="D16477" i="1"/>
  <c r="D16541" i="1"/>
  <c r="D16605" i="1"/>
  <c r="D16669" i="1"/>
  <c r="D16733" i="1"/>
  <c r="D16797" i="1"/>
  <c r="D16861" i="1"/>
  <c r="D16925" i="1"/>
  <c r="D16989" i="1"/>
  <c r="D17053" i="1"/>
  <c r="D17117" i="1"/>
  <c r="D17181" i="1"/>
  <c r="D17245" i="1"/>
  <c r="D17309" i="1"/>
  <c r="D17373" i="1"/>
  <c r="D17437" i="1"/>
  <c r="D17501" i="1"/>
  <c r="D17565" i="1"/>
  <c r="D17629" i="1"/>
  <c r="D17693" i="1"/>
  <c r="D17757" i="1"/>
  <c r="D17821" i="1"/>
  <c r="D17885" i="1"/>
  <c r="D17949" i="1"/>
  <c r="D18013" i="1"/>
  <c r="D18077" i="1"/>
  <c r="D18141" i="1"/>
  <c r="D18205" i="1"/>
  <c r="D18269" i="1"/>
  <c r="D18333" i="1"/>
  <c r="D18397" i="1"/>
  <c r="D18461" i="1"/>
  <c r="D18525" i="1"/>
  <c r="D18589" i="1"/>
  <c r="D18653" i="1"/>
  <c r="D18717" i="1"/>
  <c r="D18781" i="1"/>
  <c r="D18845" i="1"/>
  <c r="D18909" i="1"/>
  <c r="D18973" i="1"/>
  <c r="D19037" i="1"/>
  <c r="D19101" i="1"/>
  <c r="D19165" i="1"/>
  <c r="D19229" i="1"/>
  <c r="D19293" i="1"/>
  <c r="D19357" i="1"/>
  <c r="D19421" i="1"/>
  <c r="D19485" i="1"/>
  <c r="D19549" i="1"/>
  <c r="D19613" i="1"/>
  <c r="D19677" i="1"/>
  <c r="D19741" i="1"/>
  <c r="D19805" i="1"/>
  <c r="D19869" i="1"/>
  <c r="D19933" i="1"/>
  <c r="D19997" i="1"/>
  <c r="D20061" i="1"/>
  <c r="D20125" i="1"/>
  <c r="D20189" i="1"/>
  <c r="D20253" i="1"/>
  <c r="D20317" i="1"/>
  <c r="D20381" i="1"/>
  <c r="D20445" i="1"/>
  <c r="D20509" i="1"/>
  <c r="D20554" i="1"/>
  <c r="E20590" i="1"/>
  <c r="D20624" i="1"/>
  <c r="D20656" i="1"/>
  <c r="D20688" i="1"/>
  <c r="D20720" i="1"/>
  <c r="D20752" i="1"/>
  <c r="D20784" i="1"/>
  <c r="D20816" i="1"/>
  <c r="D20848" i="1"/>
  <c r="D20880" i="1"/>
  <c r="D20912" i="1"/>
  <c r="D20944" i="1"/>
  <c r="D20976" i="1"/>
  <c r="D21008" i="1"/>
  <c r="D21040" i="1"/>
  <c r="D21072" i="1"/>
  <c r="D21104" i="1"/>
  <c r="D21136" i="1"/>
  <c r="D21168" i="1"/>
  <c r="D21200" i="1"/>
  <c r="D21232" i="1"/>
  <c r="D21264" i="1"/>
  <c r="D21296" i="1"/>
  <c r="D21328" i="1"/>
  <c r="D21360" i="1"/>
  <c r="D21392" i="1"/>
  <c r="D21424" i="1"/>
  <c r="D21456" i="1"/>
  <c r="D21488" i="1"/>
  <c r="D21520" i="1"/>
  <c r="D21552" i="1"/>
  <c r="D21584" i="1"/>
  <c r="D21616" i="1"/>
  <c r="D21648" i="1"/>
  <c r="D21680" i="1"/>
  <c r="D21712" i="1"/>
  <c r="D21744" i="1"/>
  <c r="D21776" i="1"/>
  <c r="D21808" i="1"/>
  <c r="D21840" i="1"/>
  <c r="D21872" i="1"/>
  <c r="D21904" i="1"/>
  <c r="D21936" i="1"/>
  <c r="D21968" i="1"/>
  <c r="D22000" i="1"/>
  <c r="D22032" i="1"/>
  <c r="D22064" i="1"/>
  <c r="D22096" i="1"/>
  <c r="D22128" i="1"/>
  <c r="D22160" i="1"/>
  <c r="D22192" i="1"/>
  <c r="D22224" i="1"/>
  <c r="D22256" i="1"/>
  <c r="D22288" i="1"/>
  <c r="D22320" i="1"/>
  <c r="D22352" i="1"/>
  <c r="D22384" i="1"/>
  <c r="D22416" i="1"/>
  <c r="D22448" i="1"/>
  <c r="D22480" i="1"/>
  <c r="D22512" i="1"/>
  <c r="D22544" i="1"/>
  <c r="D22576" i="1"/>
  <c r="D22608" i="1"/>
  <c r="D22640" i="1"/>
  <c r="D22672" i="1"/>
  <c r="D22704" i="1"/>
  <c r="D22736" i="1"/>
  <c r="D22768" i="1"/>
  <c r="D22800" i="1"/>
  <c r="D22832" i="1"/>
  <c r="D22864" i="1"/>
  <c r="D22896" i="1"/>
  <c r="D22928" i="1"/>
  <c r="D22960" i="1"/>
  <c r="D22992" i="1"/>
  <c r="D23024" i="1"/>
  <c r="D23056" i="1"/>
  <c r="D23088" i="1"/>
  <c r="D23120" i="1"/>
  <c r="D23152" i="1"/>
  <c r="D23184" i="1"/>
  <c r="D23216" i="1"/>
  <c r="D23248" i="1"/>
  <c r="D23280" i="1"/>
  <c r="D23312" i="1"/>
  <c r="D23344" i="1"/>
  <c r="D23376" i="1"/>
  <c r="D23408" i="1"/>
  <c r="D23440" i="1"/>
  <c r="D23472" i="1"/>
  <c r="D23504" i="1"/>
  <c r="D23536" i="1"/>
  <c r="D23568" i="1"/>
  <c r="D23600" i="1"/>
  <c r="D23632" i="1"/>
  <c r="D23664" i="1"/>
  <c r="D23696" i="1"/>
  <c r="D23728" i="1"/>
  <c r="D23760" i="1"/>
  <c r="D23792" i="1"/>
  <c r="D23824" i="1"/>
  <c r="D23856" i="1"/>
  <c r="D23888" i="1"/>
  <c r="D23920" i="1"/>
  <c r="D23952" i="1"/>
  <c r="D23984" i="1"/>
  <c r="D24016" i="1"/>
  <c r="D24048" i="1"/>
  <c r="D24080" i="1"/>
  <c r="D24112" i="1"/>
  <c r="D24144" i="1"/>
  <c r="D24176" i="1"/>
  <c r="D24208" i="1"/>
  <c r="D24240" i="1"/>
  <c r="D24272" i="1"/>
  <c r="D24304" i="1"/>
  <c r="D24336" i="1"/>
  <c r="D24368" i="1"/>
  <c r="D24400" i="1"/>
  <c r="D24432" i="1"/>
  <c r="D24464" i="1"/>
  <c r="D24496" i="1"/>
  <c r="D24528" i="1"/>
  <c r="D24560" i="1"/>
  <c r="D24592" i="1"/>
  <c r="D24624" i="1"/>
  <c r="D24656" i="1"/>
  <c r="D24679" i="1"/>
  <c r="D24697" i="1"/>
  <c r="D24713" i="1"/>
  <c r="D24729" i="1"/>
  <c r="D24745" i="1"/>
  <c r="D24761" i="1"/>
  <c r="D24777" i="1"/>
  <c r="D24793" i="1"/>
  <c r="E24802" i="1"/>
  <c r="E24817" i="1"/>
  <c r="E24830" i="1"/>
  <c r="D24842" i="1"/>
  <c r="D24857" i="1"/>
  <c r="E24866" i="1"/>
  <c r="E24881" i="1"/>
  <c r="E24894" i="1"/>
  <c r="D24906" i="1"/>
  <c r="D24921" i="1"/>
  <c r="E24930" i="1"/>
  <c r="E24945" i="1"/>
  <c r="E24958" i="1"/>
  <c r="D24970" i="1"/>
  <c r="D24985" i="1"/>
  <c r="E24994" i="1"/>
  <c r="E25009" i="1"/>
  <c r="E25022" i="1"/>
  <c r="D25034" i="1"/>
  <c r="D25049" i="1"/>
  <c r="E25058" i="1"/>
  <c r="E25073" i="1"/>
  <c r="E25086" i="1"/>
  <c r="D25098" i="1"/>
  <c r="D25113" i="1"/>
  <c r="E25122" i="1"/>
  <c r="E25137" i="1"/>
  <c r="E25150" i="1"/>
  <c r="D25162" i="1"/>
  <c r="D25177" i="1"/>
  <c r="E25186" i="1"/>
  <c r="E25201" i="1"/>
  <c r="E25214" i="1"/>
  <c r="D25226" i="1"/>
  <c r="D25241" i="1"/>
  <c r="E25250" i="1"/>
  <c r="E25265" i="1"/>
  <c r="E25278" i="1"/>
  <c r="D25290" i="1"/>
  <c r="D25305" i="1"/>
  <c r="E25314" i="1"/>
  <c r="E25329" i="1"/>
  <c r="E25342" i="1"/>
  <c r="D25354" i="1"/>
  <c r="D25369" i="1"/>
  <c r="E25378" i="1"/>
  <c r="E25393" i="1"/>
  <c r="E25406" i="1"/>
  <c r="D25418" i="1"/>
  <c r="D25433" i="1"/>
  <c r="E25442" i="1"/>
  <c r="E25457" i="1"/>
  <c r="E25470" i="1"/>
  <c r="D25482" i="1"/>
  <c r="D25497" i="1"/>
  <c r="E25506" i="1"/>
  <c r="E25521" i="1"/>
  <c r="E25534" i="1"/>
  <c r="D25546" i="1"/>
  <c r="D25561" i="1"/>
  <c r="E25570" i="1"/>
  <c r="E25585" i="1"/>
  <c r="E25598" i="1"/>
  <c r="D25610" i="1"/>
  <c r="D25625" i="1"/>
  <c r="E25634" i="1"/>
  <c r="E25649" i="1"/>
  <c r="E25662" i="1"/>
  <c r="D25674" i="1"/>
  <c r="D25689" i="1"/>
  <c r="E25698" i="1"/>
  <c r="E25713" i="1"/>
  <c r="E25726" i="1"/>
  <c r="D25738" i="1"/>
  <c r="D25753" i="1"/>
  <c r="E25762" i="1"/>
  <c r="E25777" i="1"/>
  <c r="E25790" i="1"/>
  <c r="D25802" i="1"/>
  <c r="D25817" i="1"/>
  <c r="E25826" i="1"/>
  <c r="E25841" i="1"/>
  <c r="E25854" i="1"/>
  <c r="D25866" i="1"/>
  <c r="D25881" i="1"/>
  <c r="E25890" i="1"/>
  <c r="E25905" i="1"/>
  <c r="E25918" i="1"/>
  <c r="D25930" i="1"/>
  <c r="D25945" i="1"/>
  <c r="E25954" i="1"/>
  <c r="E25969" i="1"/>
  <c r="E25982" i="1"/>
  <c r="D25994" i="1"/>
  <c r="D26009" i="1"/>
  <c r="E26018" i="1"/>
  <c r="E26033" i="1"/>
  <c r="E26046" i="1"/>
  <c r="D26058" i="1"/>
  <c r="D26073" i="1"/>
  <c r="E26082" i="1"/>
  <c r="E26097" i="1"/>
  <c r="E26110" i="1"/>
  <c r="D26122" i="1"/>
  <c r="D26137" i="1"/>
  <c r="E26146" i="1"/>
  <c r="E26161" i="1"/>
  <c r="E26174" i="1"/>
  <c r="D26186" i="1"/>
  <c r="D26201" i="1"/>
  <c r="E26210" i="1"/>
  <c r="E26225" i="1"/>
  <c r="E26238" i="1"/>
  <c r="D26250" i="1"/>
  <c r="D26265" i="1"/>
  <c r="E26274" i="1"/>
  <c r="E26289" i="1"/>
  <c r="E26302" i="1"/>
  <c r="D26314" i="1"/>
  <c r="D26329" i="1"/>
  <c r="E26338" i="1"/>
  <c r="E26353" i="1"/>
  <c r="E26366" i="1"/>
  <c r="D26378" i="1"/>
  <c r="D26393" i="1"/>
  <c r="E26402" i="1"/>
  <c r="E26417" i="1"/>
  <c r="E26430" i="1"/>
  <c r="D26442" i="1"/>
  <c r="D26457" i="1"/>
  <c r="E26466" i="1"/>
  <c r="E26481" i="1"/>
  <c r="E26494" i="1"/>
  <c r="D26504" i="1"/>
  <c r="E26514" i="1"/>
  <c r="D26524" i="1"/>
  <c r="E26534" i="1"/>
  <c r="D26546" i="1"/>
  <c r="E26554" i="1"/>
  <c r="D26566" i="1"/>
  <c r="E26574" i="1"/>
  <c r="D26586" i="1"/>
  <c r="E26597" i="1"/>
  <c r="D26606" i="1"/>
  <c r="E26617" i="1"/>
  <c r="D26626" i="1"/>
  <c r="E26637" i="1"/>
  <c r="D26649" i="1"/>
  <c r="E26657" i="1"/>
  <c r="D26669" i="1"/>
  <c r="E26677" i="1"/>
  <c r="D26689" i="1"/>
  <c r="D26700" i="1"/>
  <c r="D26709" i="1"/>
  <c r="D26720" i="1"/>
  <c r="D26729" i="1"/>
  <c r="D26740" i="1"/>
  <c r="E26750" i="1"/>
  <c r="D26760" i="1"/>
  <c r="E26770" i="1"/>
  <c r="D26780" i="1"/>
  <c r="E26790" i="1"/>
  <c r="D26802" i="1"/>
  <c r="E26810" i="1"/>
  <c r="D26822" i="1"/>
  <c r="E26830" i="1"/>
  <c r="D26842" i="1"/>
  <c r="E26853" i="1"/>
  <c r="D26862" i="1"/>
  <c r="E26873" i="1"/>
  <c r="D26882" i="1"/>
  <c r="E26893" i="1"/>
  <c r="D26905" i="1"/>
  <c r="E26913" i="1"/>
  <c r="D26925" i="1"/>
  <c r="E26933" i="1"/>
  <c r="D26945" i="1"/>
  <c r="D26956" i="1"/>
  <c r="D26965" i="1"/>
  <c r="D26976" i="1"/>
  <c r="D26985" i="1"/>
  <c r="D26996" i="1"/>
  <c r="E27006" i="1"/>
  <c r="D27016" i="1"/>
  <c r="E27026" i="1"/>
  <c r="D27036" i="1"/>
  <c r="E27046" i="1"/>
  <c r="D27058" i="1"/>
  <c r="E27066" i="1"/>
  <c r="D27078" i="1"/>
  <c r="E27086" i="1"/>
  <c r="D27098" i="1"/>
  <c r="E27109" i="1"/>
  <c r="D27118" i="1"/>
  <c r="E27129" i="1"/>
  <c r="D27138" i="1"/>
  <c r="E27149" i="1"/>
  <c r="D27161" i="1"/>
  <c r="E27169" i="1"/>
  <c r="D27181" i="1"/>
  <c r="E27189" i="1"/>
  <c r="D27201" i="1"/>
  <c r="D27212" i="1"/>
  <c r="D27221" i="1"/>
  <c r="D27232" i="1"/>
  <c r="D27241" i="1"/>
  <c r="D27252" i="1"/>
  <c r="E27262" i="1"/>
  <c r="D27272" i="1"/>
  <c r="E27282" i="1"/>
  <c r="D27292" i="1"/>
  <c r="E27302" i="1"/>
  <c r="D27314" i="1"/>
  <c r="E27322" i="1"/>
  <c r="D27334" i="1"/>
  <c r="E27342" i="1"/>
  <c r="D27354" i="1"/>
  <c r="E27365" i="1"/>
  <c r="D27374" i="1"/>
  <c r="E27385" i="1"/>
  <c r="D27394" i="1"/>
  <c r="E27405" i="1"/>
  <c r="D27417" i="1"/>
  <c r="E27425" i="1"/>
  <c r="D27437" i="1"/>
  <c r="E27445" i="1"/>
  <c r="D27457" i="1"/>
  <c r="D27468" i="1"/>
  <c r="D27477" i="1"/>
  <c r="D27488" i="1"/>
  <c r="D27497" i="1"/>
  <c r="D27508" i="1"/>
  <c r="E27518" i="1"/>
  <c r="D27528" i="1"/>
  <c r="E27538" i="1"/>
  <c r="D27548" i="1"/>
  <c r="E27558" i="1"/>
  <c r="D27570" i="1"/>
  <c r="E27578" i="1"/>
  <c r="D27590" i="1"/>
  <c r="E27598" i="1"/>
  <c r="D27610" i="1"/>
  <c r="E27621" i="1"/>
  <c r="D27630" i="1"/>
  <c r="E27641" i="1"/>
  <c r="D27650" i="1"/>
  <c r="E27661" i="1"/>
  <c r="D27673" i="1"/>
  <c r="E27681" i="1"/>
  <c r="D27693" i="1"/>
  <c r="E27701" i="1"/>
  <c r="D27713" i="1"/>
  <c r="D27724" i="1"/>
  <c r="D27733" i="1"/>
  <c r="D27744" i="1"/>
  <c r="D27753" i="1"/>
  <c r="D27764" i="1"/>
  <c r="E27774" i="1"/>
  <c r="D27784" i="1"/>
  <c r="E27794" i="1"/>
  <c r="D27804" i="1"/>
  <c r="E27814" i="1"/>
  <c r="D27826" i="1"/>
  <c r="E27834" i="1"/>
  <c r="D27846" i="1"/>
  <c r="E27854" i="1"/>
  <c r="D27866" i="1"/>
  <c r="E27877" i="1"/>
  <c r="D27886" i="1"/>
  <c r="E27897" i="1"/>
  <c r="D27906" i="1"/>
  <c r="E27917" i="1"/>
  <c r="D27929" i="1"/>
  <c r="E27937" i="1"/>
  <c r="D27949" i="1"/>
  <c r="E27957" i="1"/>
  <c r="D27969" i="1"/>
  <c r="D27980" i="1"/>
  <c r="D27989" i="1"/>
  <c r="D28000" i="1"/>
  <c r="D28009" i="1"/>
  <c r="D28020" i="1"/>
  <c r="E28030" i="1"/>
  <c r="D28040" i="1"/>
  <c r="E28050" i="1"/>
  <c r="D28060" i="1"/>
  <c r="E28070" i="1"/>
  <c r="D28082" i="1"/>
  <c r="E28090" i="1"/>
  <c r="D28102" i="1"/>
  <c r="E28110" i="1"/>
  <c r="D28122" i="1"/>
  <c r="E28133" i="1"/>
  <c r="D28142" i="1"/>
  <c r="E28153" i="1"/>
  <c r="D28162" i="1"/>
  <c r="E28173" i="1"/>
  <c r="D28185" i="1"/>
  <c r="E28193" i="1"/>
  <c r="D28205" i="1"/>
  <c r="E28213" i="1"/>
  <c r="D28225" i="1"/>
  <c r="D28236" i="1"/>
  <c r="D28245" i="1"/>
  <c r="D28256" i="1"/>
  <c r="D28265" i="1"/>
  <c r="D28276" i="1"/>
  <c r="E28286" i="1"/>
  <c r="D28296" i="1"/>
  <c r="E28306" i="1"/>
  <c r="D28316" i="1"/>
  <c r="E28326" i="1"/>
  <c r="D28338" i="1"/>
  <c r="E28346" i="1"/>
  <c r="D28358" i="1"/>
  <c r="E28366" i="1"/>
  <c r="D28378" i="1"/>
  <c r="E28389" i="1"/>
  <c r="D28398" i="1"/>
  <c r="E28409" i="1"/>
  <c r="D28418" i="1"/>
  <c r="E28429" i="1"/>
  <c r="D28441" i="1"/>
  <c r="E28449" i="1"/>
  <c r="D28461" i="1"/>
  <c r="E28469" i="1"/>
  <c r="D28481" i="1"/>
  <c r="D28492" i="1"/>
  <c r="D28501" i="1"/>
  <c r="D28512" i="1"/>
  <c r="D28521" i="1"/>
  <c r="D28532" i="1"/>
  <c r="E28542" i="1"/>
  <c r="D28552" i="1"/>
  <c r="E28562" i="1"/>
  <c r="D28572" i="1"/>
  <c r="E28582" i="1"/>
  <c r="D28594" i="1"/>
  <c r="E28602" i="1"/>
  <c r="D28614" i="1"/>
  <c r="E28622" i="1"/>
  <c r="D28634" i="1"/>
  <c r="E28645" i="1"/>
  <c r="D28654" i="1"/>
  <c r="E28665" i="1"/>
  <c r="D28674" i="1"/>
  <c r="E28685" i="1"/>
  <c r="D28697" i="1"/>
  <c r="E28705" i="1"/>
  <c r="D28717" i="1"/>
  <c r="E28725" i="1"/>
  <c r="D28737" i="1"/>
  <c r="D28748" i="1"/>
  <c r="D28757" i="1"/>
  <c r="D28768" i="1"/>
  <c r="D28777" i="1"/>
  <c r="D28788" i="1"/>
  <c r="E28798" i="1"/>
  <c r="D28808" i="1"/>
  <c r="E28818" i="1"/>
  <c r="D28828" i="1"/>
  <c r="E28838" i="1"/>
  <c r="D28850" i="1"/>
  <c r="E28858" i="1"/>
  <c r="D28870" i="1"/>
  <c r="E28878" i="1"/>
  <c r="D28890" i="1"/>
  <c r="E28901" i="1"/>
  <c r="D28910" i="1"/>
  <c r="E28921" i="1"/>
  <c r="D28930" i="1"/>
  <c r="E28941" i="1"/>
  <c r="D28953" i="1"/>
  <c r="E28961" i="1"/>
  <c r="D28973" i="1"/>
  <c r="E28981" i="1"/>
  <c r="D28993" i="1"/>
  <c r="D29004" i="1"/>
  <c r="D29013" i="1"/>
  <c r="D29024" i="1"/>
  <c r="D29033" i="1"/>
  <c r="D29044" i="1"/>
  <c r="E29054" i="1"/>
  <c r="D29064" i="1"/>
  <c r="E29074" i="1"/>
  <c r="D29084" i="1"/>
  <c r="E29094" i="1"/>
  <c r="D29106" i="1"/>
  <c r="E29114" i="1"/>
  <c r="D29126" i="1"/>
  <c r="E29134" i="1"/>
  <c r="D29146" i="1"/>
  <c r="E29157" i="1"/>
  <c r="D29166" i="1"/>
  <c r="E29177" i="1"/>
  <c r="D29186" i="1"/>
  <c r="E29197" i="1"/>
  <c r="D29209" i="1"/>
  <c r="E29217" i="1"/>
  <c r="D29229" i="1"/>
  <c r="E29237" i="1"/>
  <c r="D29249" i="1"/>
  <c r="D29260" i="1"/>
  <c r="D29269" i="1"/>
  <c r="D29280" i="1"/>
  <c r="D29289" i="1"/>
  <c r="D29300" i="1"/>
  <c r="E29310" i="1"/>
  <c r="D29320" i="1"/>
  <c r="E29330" i="1"/>
  <c r="D29340" i="1"/>
  <c r="E29350" i="1"/>
  <c r="D29362" i="1"/>
  <c r="E29370" i="1"/>
  <c r="D29382" i="1"/>
  <c r="E29390" i="1"/>
  <c r="D29402" i="1"/>
  <c r="E29413" i="1"/>
  <c r="D29422" i="1"/>
  <c r="E29433" i="1"/>
  <c r="D29442" i="1"/>
  <c r="E29453" i="1"/>
  <c r="D29465" i="1"/>
  <c r="E29473" i="1"/>
  <c r="D29485" i="1"/>
  <c r="E29493" i="1"/>
  <c r="D29505" i="1"/>
  <c r="D29516" i="1"/>
  <c r="D29525" i="1"/>
  <c r="D29536" i="1"/>
  <c r="D29545" i="1"/>
  <c r="D29556" i="1"/>
  <c r="E29566" i="1"/>
  <c r="D29576" i="1"/>
  <c r="E29586" i="1"/>
  <c r="D29596" i="1"/>
  <c r="E29606" i="1"/>
  <c r="D29618" i="1"/>
  <c r="E29626" i="1"/>
  <c r="D29638" i="1"/>
  <c r="E29646" i="1"/>
  <c r="D29658" i="1"/>
  <c r="E29669" i="1"/>
  <c r="D29678" i="1"/>
  <c r="E29689" i="1"/>
  <c r="D29698" i="1"/>
  <c r="E29709" i="1"/>
  <c r="D29721" i="1"/>
  <c r="E29729" i="1"/>
  <c r="D29741" i="1"/>
  <c r="E29749" i="1"/>
  <c r="D29761" i="1"/>
  <c r="D29772" i="1"/>
  <c r="D29781" i="1"/>
  <c r="D29792" i="1"/>
  <c r="D29801" i="1"/>
  <c r="D29812" i="1"/>
  <c r="E29822" i="1"/>
  <c r="D29832" i="1"/>
  <c r="E29842" i="1"/>
  <c r="D29852" i="1"/>
  <c r="E29862" i="1"/>
  <c r="D29874" i="1"/>
  <c r="E29882" i="1"/>
  <c r="D29894" i="1"/>
  <c r="E29902" i="1"/>
  <c r="D29914" i="1"/>
  <c r="E29925" i="1"/>
  <c r="D29934" i="1"/>
  <c r="E29945" i="1"/>
  <c r="D29954" i="1"/>
  <c r="E29965" i="1"/>
  <c r="D29977" i="1"/>
  <c r="E29985" i="1"/>
  <c r="D29997" i="1"/>
  <c r="E30005" i="1"/>
  <c r="D30017" i="1"/>
  <c r="D30028" i="1"/>
  <c r="D30037" i="1"/>
  <c r="D30048" i="1"/>
  <c r="D30057" i="1"/>
  <c r="D30068" i="1"/>
  <c r="E30078" i="1"/>
  <c r="D30088" i="1"/>
  <c r="E30098" i="1"/>
  <c r="D30108" i="1"/>
  <c r="E30118" i="1"/>
  <c r="D30130" i="1"/>
  <c r="E30138" i="1"/>
  <c r="D30150" i="1"/>
  <c r="E30158" i="1"/>
  <c r="D30170" i="1"/>
  <c r="E30181" i="1"/>
  <c r="D30190" i="1"/>
  <c r="E30201" i="1"/>
  <c r="D30210" i="1"/>
  <c r="E30221" i="1"/>
  <c r="D30233" i="1"/>
  <c r="E30241" i="1"/>
  <c r="D30253" i="1"/>
  <c r="E30261" i="1"/>
  <c r="D30273" i="1"/>
  <c r="D30284" i="1"/>
  <c r="D30293" i="1"/>
  <c r="D30304" i="1"/>
  <c r="D30313" i="1"/>
  <c r="D30324" i="1"/>
  <c r="E30334" i="1"/>
  <c r="D30344" i="1"/>
  <c r="E30354" i="1"/>
  <c r="D30364" i="1"/>
  <c r="E30374" i="1"/>
  <c r="D30386" i="1"/>
  <c r="E30394" i="1"/>
  <c r="D30406" i="1"/>
  <c r="E30414" i="1"/>
  <c r="D30426" i="1"/>
  <c r="E30437" i="1"/>
  <c r="D30446" i="1"/>
  <c r="E30457" i="1"/>
  <c r="D30466" i="1"/>
  <c r="E30477" i="1"/>
  <c r="D30489" i="1"/>
  <c r="E30497" i="1"/>
  <c r="D30509" i="1"/>
  <c r="E30517" i="1"/>
  <c r="D30529" i="1"/>
  <c r="D30540" i="1"/>
  <c r="D30549" i="1"/>
  <c r="D30560" i="1"/>
  <c r="D30569" i="1"/>
  <c r="D30580" i="1"/>
  <c r="E30590" i="1"/>
  <c r="D30600" i="1"/>
  <c r="E30610" i="1"/>
  <c r="D30620" i="1"/>
  <c r="E30630" i="1"/>
  <c r="D30642" i="1"/>
  <c r="E30650" i="1"/>
  <c r="D30662" i="1"/>
  <c r="E30670" i="1"/>
  <c r="D30682" i="1"/>
  <c r="E30693" i="1"/>
  <c r="D30702" i="1"/>
  <c r="E30713" i="1"/>
  <c r="D30722" i="1"/>
  <c r="E30733" i="1"/>
  <c r="D30745" i="1"/>
  <c r="E30753" i="1"/>
  <c r="D30765" i="1"/>
  <c r="E30773" i="1"/>
  <c r="D30785" i="1"/>
  <c r="D30796" i="1"/>
  <c r="D30805" i="1"/>
  <c r="D30816" i="1"/>
  <c r="D30825" i="1"/>
  <c r="D30836" i="1"/>
  <c r="E30846" i="1"/>
  <c r="D30856" i="1"/>
  <c r="E30866" i="1"/>
  <c r="D30876" i="1"/>
  <c r="E30886" i="1"/>
  <c r="D30898" i="1"/>
  <c r="E30906" i="1"/>
  <c r="D30918" i="1"/>
  <c r="E30926" i="1"/>
  <c r="D30938" i="1"/>
  <c r="E30949" i="1"/>
  <c r="D30958" i="1"/>
  <c r="E30969" i="1"/>
  <c r="D30978" i="1"/>
  <c r="E30989" i="1"/>
  <c r="D31001" i="1"/>
  <c r="E31009" i="1"/>
  <c r="D31021" i="1"/>
  <c r="E31029" i="1"/>
  <c r="D31041" i="1"/>
  <c r="D31052" i="1"/>
  <c r="D31061" i="1"/>
  <c r="D31072" i="1"/>
  <c r="D31081" i="1"/>
  <c r="D31092" i="1"/>
  <c r="E31102" i="1"/>
  <c r="D31112" i="1"/>
  <c r="E31122" i="1"/>
  <c r="D31132" i="1"/>
  <c r="E31142" i="1"/>
  <c r="D31154" i="1"/>
  <c r="E31162" i="1"/>
  <c r="D31174" i="1"/>
  <c r="E31182" i="1"/>
  <c r="D31194" i="1"/>
  <c r="E31205" i="1"/>
  <c r="D31214" i="1"/>
  <c r="E31225" i="1"/>
  <c r="D31234" i="1"/>
  <c r="E31245" i="1"/>
  <c r="D31257" i="1"/>
  <c r="E31265" i="1"/>
  <c r="D31277" i="1"/>
  <c r="E31285" i="1"/>
  <c r="D31297" i="1"/>
  <c r="D31308" i="1"/>
  <c r="D31317" i="1"/>
  <c r="D31328" i="1"/>
  <c r="D31337" i="1"/>
  <c r="D31348" i="1"/>
  <c r="E31358" i="1"/>
  <c r="D31368" i="1"/>
  <c r="E31378" i="1"/>
  <c r="D31388" i="1"/>
  <c r="E31398" i="1"/>
  <c r="D31410" i="1"/>
  <c r="E31418" i="1"/>
  <c r="D31430" i="1"/>
  <c r="E31438" i="1"/>
  <c r="D31450" i="1"/>
  <c r="E31461" i="1"/>
  <c r="D31470" i="1"/>
  <c r="E31481" i="1"/>
  <c r="D31490" i="1"/>
  <c r="E31501" i="1"/>
  <c r="D31513" i="1"/>
  <c r="E31521" i="1"/>
  <c r="D31533" i="1"/>
  <c r="E31541" i="1"/>
  <c r="D31553" i="1"/>
  <c r="D31564" i="1"/>
  <c r="D31573" i="1"/>
  <c r="D31584" i="1"/>
  <c r="D31593" i="1"/>
  <c r="D31604" i="1"/>
  <c r="E31614" i="1"/>
  <c r="D31624" i="1"/>
  <c r="E31634" i="1"/>
  <c r="D31644" i="1"/>
  <c r="E31654" i="1"/>
  <c r="D31666" i="1"/>
  <c r="E31674" i="1"/>
  <c r="D31686" i="1"/>
  <c r="E31694" i="1"/>
  <c r="D31706" i="1"/>
  <c r="E31717" i="1"/>
  <c r="D31726" i="1"/>
  <c r="E31737" i="1"/>
  <c r="D31746" i="1"/>
  <c r="E31757" i="1"/>
  <c r="D31769" i="1"/>
  <c r="E31777" i="1"/>
  <c r="D31789" i="1"/>
  <c r="E31797" i="1"/>
  <c r="D31809" i="1"/>
  <c r="D31820" i="1"/>
  <c r="D31829" i="1"/>
  <c r="D31840" i="1"/>
  <c r="D31849" i="1"/>
  <c r="D31860" i="1"/>
  <c r="E31870" i="1"/>
  <c r="D31880" i="1"/>
  <c r="E31890" i="1"/>
  <c r="D31900" i="1"/>
  <c r="E31910" i="1"/>
  <c r="D31922" i="1"/>
  <c r="E31930" i="1"/>
  <c r="D31942" i="1"/>
  <c r="E31950" i="1"/>
  <c r="D31962" i="1"/>
  <c r="E31973" i="1"/>
  <c r="D31982" i="1"/>
  <c r="E31993" i="1"/>
  <c r="D32002" i="1"/>
  <c r="E32013" i="1"/>
  <c r="D32025" i="1"/>
  <c r="E32033" i="1"/>
  <c r="D32045" i="1"/>
  <c r="E32053" i="1"/>
  <c r="D32065" i="1"/>
  <c r="D32076" i="1"/>
  <c r="D32085" i="1"/>
  <c r="D32096" i="1"/>
  <c r="D32105" i="1"/>
  <c r="D32116" i="1"/>
  <c r="E32126" i="1"/>
  <c r="D32136" i="1"/>
  <c r="E32146" i="1"/>
  <c r="D32156" i="1"/>
  <c r="E32166" i="1"/>
  <c r="D32178" i="1"/>
  <c r="E32186" i="1"/>
  <c r="D32198" i="1"/>
  <c r="E32206" i="1"/>
  <c r="D32218" i="1"/>
  <c r="E32229" i="1"/>
  <c r="D32238" i="1"/>
  <c r="E32249" i="1"/>
  <c r="D32258" i="1"/>
  <c r="E32269" i="1"/>
  <c r="D32281" i="1"/>
  <c r="E32289" i="1"/>
  <c r="D32301" i="1"/>
  <c r="E32309" i="1"/>
  <c r="D32321" i="1"/>
  <c r="D32332" i="1"/>
  <c r="D32341" i="1"/>
  <c r="D32352" i="1"/>
  <c r="D32361" i="1"/>
  <c r="D32372" i="1"/>
  <c r="E32382" i="1"/>
  <c r="D32392" i="1"/>
  <c r="E32402" i="1"/>
  <c r="D32412" i="1"/>
  <c r="E32422" i="1"/>
  <c r="D32434" i="1"/>
  <c r="E32442" i="1"/>
  <c r="D32454" i="1"/>
  <c r="E32462" i="1"/>
  <c r="D32474" i="1"/>
  <c r="E32485" i="1"/>
  <c r="D32494" i="1"/>
  <c r="E32505" i="1"/>
  <c r="D32514" i="1"/>
  <c r="E32525" i="1"/>
  <c r="D32537" i="1"/>
  <c r="E32545" i="1"/>
  <c r="D32557" i="1"/>
  <c r="E32565" i="1"/>
  <c r="D32577" i="1"/>
  <c r="D32588" i="1"/>
  <c r="D32597" i="1"/>
  <c r="D32608" i="1"/>
  <c r="D32617" i="1"/>
  <c r="D32628" i="1"/>
  <c r="E32638" i="1"/>
  <c r="D32648" i="1"/>
  <c r="E32658" i="1"/>
  <c r="D32668" i="1"/>
  <c r="E32678" i="1"/>
  <c r="D32690" i="1"/>
  <c r="E32698" i="1"/>
  <c r="D32710" i="1"/>
  <c r="E32718" i="1"/>
  <c r="D32730" i="1"/>
  <c r="E32741" i="1"/>
  <c r="D32750" i="1"/>
  <c r="E32761" i="1"/>
  <c r="D32770" i="1"/>
  <c r="E32781" i="1"/>
  <c r="D32793" i="1"/>
  <c r="E32801" i="1"/>
  <c r="D32813" i="1"/>
  <c r="E32821" i="1"/>
  <c r="D32833" i="1"/>
  <c r="D32844" i="1"/>
  <c r="D32853" i="1"/>
  <c r="D32864" i="1"/>
  <c r="D32873" i="1"/>
  <c r="D32884" i="1"/>
  <c r="E32894" i="1"/>
  <c r="D32904" i="1"/>
  <c r="E32914" i="1"/>
  <c r="D32924" i="1"/>
  <c r="E32934" i="1"/>
  <c r="D32946" i="1"/>
  <c r="E32954" i="1"/>
  <c r="D32966" i="1"/>
  <c r="E32974" i="1"/>
  <c r="D32986" i="1"/>
  <c r="E32997" i="1"/>
  <c r="D33006" i="1"/>
  <c r="E33017" i="1"/>
  <c r="D33026" i="1"/>
  <c r="E33037" i="1"/>
  <c r="D33049" i="1"/>
  <c r="E33057" i="1"/>
  <c r="D33069" i="1"/>
  <c r="E33077" i="1"/>
  <c r="D33089" i="1"/>
  <c r="D33100" i="1"/>
  <c r="D33109" i="1"/>
  <c r="D33120" i="1"/>
  <c r="D33129" i="1"/>
  <c r="D33140" i="1"/>
  <c r="E33150" i="1"/>
  <c r="D33160" i="1"/>
  <c r="E33170" i="1"/>
  <c r="D33180" i="1"/>
  <c r="E33190" i="1"/>
  <c r="D33202" i="1"/>
  <c r="E33210" i="1"/>
  <c r="D33222" i="1"/>
  <c r="E33230" i="1"/>
  <c r="D33242" i="1"/>
  <c r="E33253" i="1"/>
  <c r="D33262" i="1"/>
  <c r="E33273" i="1"/>
  <c r="D33282" i="1"/>
  <c r="E33293" i="1"/>
  <c r="D33305" i="1"/>
  <c r="E33313" i="1"/>
  <c r="D33325" i="1"/>
  <c r="E33333" i="1"/>
  <c r="D33345" i="1"/>
  <c r="D33356" i="1"/>
  <c r="D33365" i="1"/>
  <c r="D33376" i="1"/>
  <c r="D33385" i="1"/>
  <c r="D33396" i="1"/>
  <c r="E33406" i="1"/>
  <c r="D33416" i="1"/>
  <c r="E33426" i="1"/>
  <c r="D33436" i="1"/>
  <c r="E33446" i="1"/>
  <c r="D33458" i="1"/>
  <c r="E33466" i="1"/>
  <c r="D33478" i="1"/>
  <c r="E33486" i="1"/>
  <c r="D33498" i="1"/>
  <c r="E33509" i="1"/>
  <c r="D33518" i="1"/>
  <c r="E33529" i="1"/>
  <c r="D33538" i="1"/>
  <c r="E33549" i="1"/>
  <c r="D33561" i="1"/>
  <c r="E33569" i="1"/>
  <c r="D33581" i="1"/>
  <c r="E33589" i="1"/>
  <c r="D33601" i="1"/>
  <c r="D33612" i="1"/>
  <c r="D33621" i="1"/>
  <c r="D33632" i="1"/>
  <c r="D33641" i="1"/>
  <c r="D33652" i="1"/>
  <c r="E33662" i="1"/>
  <c r="D33672" i="1"/>
  <c r="E33682" i="1"/>
  <c r="D33692" i="1"/>
  <c r="E33702" i="1"/>
  <c r="D33714" i="1"/>
  <c r="E33722" i="1"/>
  <c r="D33734" i="1"/>
  <c r="E33742" i="1"/>
  <c r="D33754" i="1"/>
  <c r="E33765" i="1"/>
  <c r="D33774" i="1"/>
  <c r="E33785" i="1"/>
  <c r="D33794" i="1"/>
  <c r="E33805" i="1"/>
  <c r="D33817" i="1"/>
  <c r="E33825" i="1"/>
  <c r="D33837" i="1"/>
  <c r="E33845" i="1"/>
  <c r="D33857" i="1"/>
  <c r="D33868" i="1"/>
  <c r="D33877" i="1"/>
  <c r="D33888" i="1"/>
  <c r="D33897" i="1"/>
  <c r="D33908" i="1"/>
  <c r="E33918" i="1"/>
  <c r="D33928" i="1"/>
  <c r="E33938" i="1"/>
  <c r="D33948" i="1"/>
  <c r="E33958" i="1"/>
  <c r="D33970" i="1"/>
  <c r="E33978" i="1"/>
  <c r="D33990" i="1"/>
  <c r="E33998" i="1"/>
  <c r="D34010" i="1"/>
  <c r="E34021" i="1"/>
  <c r="D34030" i="1"/>
  <c r="E34041" i="1"/>
  <c r="D34050" i="1"/>
  <c r="E34061" i="1"/>
  <c r="D34073" i="1"/>
  <c r="E34081" i="1"/>
  <c r="D34093" i="1"/>
  <c r="E34101" i="1"/>
  <c r="D34113" i="1"/>
  <c r="D34124" i="1"/>
  <c r="D34133" i="1"/>
  <c r="D34144" i="1"/>
  <c r="D34153" i="1"/>
  <c r="D34164" i="1"/>
  <c r="E34174" i="1"/>
  <c r="D34184" i="1"/>
  <c r="E34194" i="1"/>
  <c r="D34204" i="1"/>
  <c r="E34214" i="1"/>
  <c r="D34226" i="1"/>
  <c r="E34234" i="1"/>
  <c r="D34246" i="1"/>
  <c r="E34254" i="1"/>
  <c r="D34266" i="1"/>
  <c r="E34277" i="1"/>
  <c r="D34286" i="1"/>
  <c r="E34297" i="1"/>
  <c r="D34306" i="1"/>
  <c r="E34317" i="1"/>
  <c r="D34329" i="1"/>
  <c r="E34337" i="1"/>
  <c r="D34349" i="1"/>
  <c r="E34357" i="1"/>
  <c r="D34369" i="1"/>
  <c r="D34380" i="1"/>
  <c r="D34389" i="1"/>
  <c r="D34400" i="1"/>
  <c r="D34409" i="1"/>
  <c r="D34420" i="1"/>
  <c r="E34430" i="1"/>
  <c r="D34440" i="1"/>
  <c r="E34450" i="1"/>
  <c r="D34460" i="1"/>
  <c r="E34470" i="1"/>
  <c r="D34480" i="1"/>
  <c r="E34489" i="1"/>
  <c r="E34497" i="1"/>
  <c r="E34505" i="1"/>
  <c r="E34514" i="1"/>
  <c r="E34522" i="1"/>
  <c r="E34530" i="1"/>
  <c r="D34541" i="1"/>
  <c r="D34549" i="1"/>
  <c r="D34557" i="1"/>
  <c r="D34566" i="1"/>
  <c r="D34574" i="1"/>
  <c r="D34582" i="1"/>
  <c r="D34592" i="1"/>
  <c r="D34600" i="1"/>
  <c r="D34608" i="1"/>
  <c r="E34617" i="1"/>
  <c r="E34625" i="1"/>
  <c r="E34633" i="1"/>
  <c r="E34642" i="1"/>
  <c r="E34650" i="1"/>
  <c r="E34658" i="1"/>
  <c r="D34669" i="1"/>
  <c r="D34677" i="1"/>
  <c r="D34685" i="1"/>
  <c r="D34694" i="1"/>
  <c r="D34702" i="1"/>
  <c r="D34710" i="1"/>
  <c r="D34720" i="1"/>
  <c r="D34728" i="1"/>
  <c r="D34736" i="1"/>
  <c r="E34745" i="1"/>
  <c r="E34753" i="1"/>
  <c r="E34761" i="1"/>
  <c r="E34770" i="1"/>
  <c r="E34778" i="1"/>
  <c r="E34786" i="1"/>
  <c r="D34797" i="1"/>
  <c r="D34805" i="1"/>
  <c r="D34813" i="1"/>
  <c r="D34822" i="1"/>
  <c r="D34830" i="1"/>
  <c r="D34838" i="1"/>
  <c r="D34848" i="1"/>
  <c r="D34856" i="1"/>
  <c r="D34864" i="1"/>
  <c r="E34873" i="1"/>
  <c r="E34881" i="1"/>
  <c r="E34889" i="1"/>
  <c r="E34898" i="1"/>
  <c r="E34906" i="1"/>
  <c r="E34914" i="1"/>
  <c r="D34925" i="1"/>
  <c r="D34933" i="1"/>
  <c r="D34941" i="1"/>
  <c r="D34950" i="1"/>
  <c r="D34958" i="1"/>
  <c r="D34966" i="1"/>
  <c r="D34976" i="1"/>
  <c r="D34984" i="1"/>
  <c r="D34992" i="1"/>
  <c r="E35001" i="1"/>
  <c r="E35009" i="1"/>
  <c r="E35017" i="1"/>
  <c r="E35026" i="1"/>
  <c r="E35034" i="1"/>
  <c r="E35042" i="1"/>
  <c r="D35053" i="1"/>
  <c r="D35061" i="1"/>
  <c r="D35069" i="1"/>
  <c r="D35078" i="1"/>
  <c r="D35086" i="1"/>
  <c r="D35094" i="1"/>
  <c r="D35104" i="1"/>
  <c r="D35112" i="1"/>
  <c r="D35120" i="1"/>
  <c r="E35129" i="1"/>
  <c r="E35137" i="1"/>
  <c r="E35145" i="1"/>
  <c r="E35154" i="1"/>
  <c r="E35162" i="1"/>
  <c r="E35170" i="1"/>
  <c r="D35181" i="1"/>
  <c r="D35189" i="1"/>
  <c r="D35197" i="1"/>
  <c r="D35206" i="1"/>
  <c r="D35214" i="1"/>
  <c r="D35222" i="1"/>
  <c r="D35232" i="1"/>
  <c r="D35240" i="1"/>
  <c r="D35248" i="1"/>
  <c r="E35257" i="1"/>
  <c r="E35265" i="1"/>
  <c r="E35273" i="1"/>
  <c r="E35282" i="1"/>
  <c r="E35290" i="1"/>
  <c r="E35298" i="1"/>
  <c r="D35309" i="1"/>
  <c r="D35317" i="1"/>
  <c r="D35325" i="1"/>
  <c r="D35334" i="1"/>
  <c r="D35342" i="1"/>
  <c r="D35350" i="1"/>
  <c r="D35360" i="1"/>
  <c r="D35368" i="1"/>
  <c r="D35376" i="1"/>
  <c r="E35385" i="1"/>
  <c r="E35393" i="1"/>
  <c r="E35401" i="1"/>
  <c r="E35410" i="1"/>
  <c r="E35418" i="1"/>
  <c r="E35426" i="1"/>
  <c r="D35437" i="1"/>
  <c r="D35445" i="1"/>
  <c r="D35453" i="1"/>
  <c r="D35462" i="1"/>
  <c r="D35470" i="1"/>
  <c r="D35478" i="1"/>
  <c r="D35488" i="1"/>
  <c r="D35496" i="1"/>
  <c r="D35504" i="1"/>
  <c r="E35513" i="1"/>
  <c r="E35521" i="1"/>
  <c r="E35529" i="1"/>
  <c r="E35538" i="1"/>
  <c r="E35546" i="1"/>
  <c r="E35554" i="1"/>
  <c r="E35562" i="1"/>
  <c r="E35568" i="1"/>
  <c r="D35574" i="1"/>
  <c r="D35581" i="1"/>
  <c r="E35586" i="1"/>
  <c r="E35592" i="1"/>
  <c r="D35599" i="1"/>
  <c r="D35605" i="1"/>
  <c r="E35610" i="1"/>
  <c r="E35617" i="1"/>
  <c r="D35623" i="1"/>
  <c r="D35629" i="1"/>
  <c r="D35636" i="1"/>
  <c r="E35641" i="1"/>
  <c r="D35647" i="1"/>
  <c r="D35654" i="1"/>
  <c r="D35660" i="1"/>
  <c r="E35665" i="1"/>
  <c r="E35672" i="1"/>
  <c r="D35678" i="1"/>
  <c r="D35684" i="1"/>
  <c r="E35690" i="1"/>
  <c r="E35696" i="1"/>
  <c r="D35702" i="1"/>
  <c r="D35709" i="1"/>
  <c r="E35714" i="1"/>
  <c r="E35720" i="1"/>
  <c r="D35727" i="1"/>
  <c r="D35733" i="1"/>
  <c r="E35738" i="1"/>
  <c r="E35745" i="1"/>
  <c r="D35751" i="1"/>
  <c r="D35757" i="1"/>
  <c r="D35764" i="1"/>
  <c r="E35769" i="1"/>
  <c r="D35775" i="1"/>
  <c r="D35782" i="1"/>
  <c r="D35788" i="1"/>
  <c r="E35793" i="1"/>
  <c r="E35800" i="1"/>
  <c r="D35806" i="1"/>
  <c r="D35812" i="1"/>
  <c r="E35818" i="1"/>
  <c r="E35824" i="1"/>
  <c r="D35830" i="1"/>
  <c r="D35837" i="1"/>
  <c r="E35842" i="1"/>
  <c r="E35848" i="1"/>
  <c r="D35855" i="1"/>
  <c r="D35861" i="1"/>
  <c r="E35866" i="1"/>
  <c r="E35873" i="1"/>
  <c r="D35879" i="1"/>
  <c r="D35885" i="1"/>
  <c r="D35892" i="1"/>
  <c r="E35897" i="1"/>
  <c r="D35903" i="1"/>
  <c r="D35910" i="1"/>
  <c r="D35916" i="1"/>
  <c r="E35921" i="1"/>
  <c r="E35928" i="1"/>
  <c r="D35934" i="1"/>
  <c r="D35940" i="1"/>
  <c r="E35946" i="1"/>
  <c r="E35952" i="1"/>
  <c r="D35958" i="1"/>
  <c r="D35965" i="1"/>
  <c r="E35970" i="1"/>
  <c r="E35976" i="1"/>
  <c r="D35983" i="1"/>
  <c r="D35989" i="1"/>
  <c r="E35994" i="1"/>
  <c r="E36001" i="1"/>
  <c r="D36007" i="1"/>
  <c r="D36013" i="1"/>
  <c r="D36020" i="1"/>
  <c r="E36025" i="1"/>
  <c r="D36031" i="1"/>
  <c r="D36038" i="1"/>
  <c r="D36044" i="1"/>
  <c r="E36049" i="1"/>
  <c r="E36056" i="1"/>
  <c r="D36062" i="1"/>
  <c r="D36068" i="1"/>
  <c r="E36074" i="1"/>
  <c r="E36080" i="1"/>
  <c r="D36086" i="1"/>
  <c r="D36093" i="1"/>
  <c r="E36098" i="1"/>
  <c r="E36104" i="1"/>
  <c r="D36111" i="1"/>
  <c r="D36117" i="1"/>
  <c r="E36122" i="1"/>
  <c r="E36129" i="1"/>
  <c r="D36135" i="1"/>
  <c r="D36141" i="1"/>
  <c r="D36148" i="1"/>
  <c r="E36153" i="1"/>
  <c r="D36159" i="1"/>
  <c r="D36166" i="1"/>
  <c r="D36172" i="1"/>
  <c r="E36177" i="1"/>
  <c r="E36184" i="1"/>
  <c r="D36190" i="1"/>
  <c r="D36196" i="1"/>
  <c r="E36202" i="1"/>
  <c r="E36208" i="1"/>
  <c r="D36214" i="1"/>
  <c r="D36221" i="1"/>
  <c r="E36226" i="1"/>
  <c r="E36232" i="1"/>
  <c r="D36239" i="1"/>
  <c r="D36245" i="1"/>
  <c r="E36250" i="1"/>
  <c r="E36257" i="1"/>
  <c r="D36263" i="1"/>
  <c r="D36269" i="1"/>
  <c r="D36276" i="1"/>
  <c r="E36281" i="1"/>
  <c r="D36287" i="1"/>
  <c r="D36294" i="1"/>
  <c r="D36300" i="1"/>
  <c r="E36305" i="1"/>
  <c r="E36312" i="1"/>
  <c r="D36318" i="1"/>
  <c r="D36324" i="1"/>
  <c r="E36330" i="1"/>
  <c r="E36336" i="1"/>
  <c r="D36342" i="1"/>
  <c r="D36349" i="1"/>
  <c r="E36354" i="1"/>
  <c r="E36360" i="1"/>
  <c r="D36367" i="1"/>
  <c r="D36373" i="1"/>
  <c r="E36378" i="1"/>
  <c r="E36385" i="1"/>
  <c r="D36391" i="1"/>
  <c r="D36397" i="1"/>
  <c r="D36404" i="1"/>
  <c r="E36409" i="1"/>
  <c r="D36415" i="1"/>
  <c r="D36422" i="1"/>
  <c r="D36428" i="1"/>
  <c r="E36433" i="1"/>
  <c r="E36440" i="1"/>
  <c r="D36446" i="1"/>
  <c r="D36452" i="1"/>
  <c r="E36458" i="1"/>
  <c r="E36464" i="1"/>
  <c r="D36470" i="1"/>
  <c r="D36477" i="1"/>
  <c r="E36482" i="1"/>
  <c r="E36488" i="1"/>
  <c r="D36495" i="1"/>
  <c r="D36501" i="1"/>
  <c r="E36506" i="1"/>
  <c r="E36513" i="1"/>
  <c r="D36519" i="1"/>
  <c r="D36525" i="1"/>
  <c r="D36532" i="1"/>
  <c r="E36537" i="1"/>
  <c r="D36543" i="1"/>
  <c r="D36550" i="1"/>
  <c r="D36556" i="1"/>
  <c r="E36561" i="1"/>
  <c r="E36568" i="1"/>
  <c r="D36574" i="1"/>
  <c r="D36580" i="1"/>
  <c r="E36586" i="1"/>
  <c r="E36592" i="1"/>
  <c r="D36598" i="1"/>
  <c r="D36605" i="1"/>
  <c r="E36610" i="1"/>
  <c r="E36616" i="1"/>
  <c r="D36623" i="1"/>
  <c r="D36629" i="1"/>
  <c r="E36634" i="1"/>
  <c r="E36641" i="1"/>
  <c r="D36647" i="1"/>
  <c r="D36653" i="1"/>
  <c r="D36660" i="1"/>
  <c r="E36665" i="1"/>
  <c r="D36671" i="1"/>
  <c r="D36678" i="1"/>
  <c r="D36684" i="1"/>
  <c r="E36689" i="1"/>
  <c r="E36696" i="1"/>
  <c r="D36702" i="1"/>
  <c r="D36708" i="1"/>
  <c r="E36714" i="1"/>
  <c r="E36720" i="1"/>
  <c r="D36726" i="1"/>
  <c r="D36733" i="1"/>
  <c r="E36738" i="1"/>
  <c r="E36744" i="1"/>
  <c r="D36751" i="1"/>
  <c r="D36757" i="1"/>
  <c r="E36762" i="1"/>
  <c r="E36769" i="1"/>
  <c r="D36775" i="1"/>
  <c r="D36781" i="1"/>
  <c r="D36788" i="1"/>
  <c r="E36793" i="1"/>
  <c r="D36799" i="1"/>
  <c r="D36806" i="1"/>
  <c r="D36812" i="1"/>
  <c r="E36817" i="1"/>
  <c r="E36824" i="1"/>
  <c r="D36830" i="1"/>
  <c r="D36836" i="1"/>
  <c r="E36842" i="1"/>
  <c r="E36848" i="1"/>
  <c r="D36854" i="1"/>
  <c r="D36861" i="1"/>
  <c r="E36866" i="1"/>
  <c r="E36872" i="1"/>
  <c r="D36879" i="1"/>
  <c r="D36885" i="1"/>
  <c r="E36890" i="1"/>
  <c r="E36897" i="1"/>
  <c r="D36903" i="1"/>
  <c r="D36909" i="1"/>
  <c r="D36916" i="1"/>
  <c r="E36921" i="1"/>
  <c r="D36927" i="1"/>
  <c r="D36934" i="1"/>
  <c r="D36940" i="1"/>
  <c r="E36945" i="1"/>
  <c r="E36952" i="1"/>
  <c r="D36958" i="1"/>
  <c r="D36963" i="1"/>
  <c r="D36969" i="1"/>
  <c r="D36974" i="1"/>
  <c r="D36979" i="1"/>
  <c r="D36985" i="1"/>
  <c r="D36990" i="1"/>
  <c r="D36995" i="1"/>
  <c r="D37001" i="1"/>
  <c r="D37006" i="1"/>
  <c r="D37011" i="1"/>
  <c r="D37017" i="1"/>
  <c r="D37022" i="1"/>
  <c r="D37027" i="1"/>
  <c r="D37033" i="1"/>
  <c r="D37038" i="1"/>
  <c r="D37043" i="1"/>
  <c r="D37049" i="1"/>
  <c r="D37054" i="1"/>
  <c r="D37059" i="1"/>
  <c r="D37065" i="1"/>
  <c r="D37070" i="1"/>
  <c r="D37075" i="1"/>
  <c r="D37081" i="1"/>
  <c r="D37086" i="1"/>
  <c r="D37091" i="1"/>
  <c r="D37097" i="1"/>
  <c r="D37102" i="1"/>
  <c r="D37107" i="1"/>
  <c r="D37113" i="1"/>
  <c r="D37118" i="1"/>
  <c r="D37123" i="1"/>
  <c r="D37129" i="1"/>
  <c r="D37134" i="1"/>
  <c r="D37139" i="1"/>
  <c r="D37145" i="1"/>
  <c r="D37150" i="1"/>
  <c r="D37155" i="1"/>
  <c r="D37161" i="1"/>
  <c r="D37166" i="1"/>
  <c r="D37171" i="1"/>
  <c r="D37177" i="1"/>
  <c r="D37182" i="1"/>
  <c r="D37187" i="1"/>
  <c r="D37193" i="1"/>
  <c r="D37198" i="1"/>
  <c r="D37203" i="1"/>
  <c r="D37209" i="1"/>
  <c r="D37214" i="1"/>
  <c r="D37219" i="1"/>
  <c r="D37225" i="1"/>
  <c r="D37230" i="1"/>
  <c r="D37235" i="1"/>
  <c r="D37241" i="1"/>
  <c r="D37246" i="1"/>
  <c r="D37251" i="1"/>
  <c r="D37257" i="1"/>
  <c r="D37262" i="1"/>
  <c r="D37267" i="1"/>
  <c r="D37273" i="1"/>
  <c r="D37278" i="1"/>
  <c r="D37283" i="1"/>
  <c r="D37289" i="1"/>
  <c r="D37294" i="1"/>
  <c r="D37299" i="1"/>
  <c r="D37305" i="1"/>
  <c r="D37310" i="1"/>
  <c r="D37315" i="1"/>
  <c r="D37321" i="1"/>
  <c r="D37326" i="1"/>
  <c r="D37331" i="1"/>
  <c r="D37337" i="1"/>
  <c r="D37342" i="1"/>
  <c r="D37347" i="1"/>
  <c r="D37353" i="1"/>
  <c r="D37358" i="1"/>
  <c r="D37363" i="1"/>
  <c r="D37369" i="1"/>
  <c r="D37374" i="1"/>
  <c r="D37379" i="1"/>
  <c r="D37385" i="1"/>
  <c r="D37390" i="1"/>
  <c r="D37395" i="1"/>
  <c r="D37401" i="1"/>
  <c r="D37406" i="1"/>
  <c r="D37411" i="1"/>
  <c r="D37417" i="1"/>
  <c r="D37422" i="1"/>
  <c r="D37427" i="1"/>
  <c r="D37433" i="1"/>
  <c r="D37438" i="1"/>
  <c r="D37443" i="1"/>
  <c r="D37449" i="1"/>
  <c r="D37454" i="1"/>
  <c r="D37459" i="1"/>
  <c r="D37465" i="1"/>
  <c r="D37470" i="1"/>
  <c r="D37475" i="1"/>
  <c r="D37481" i="1"/>
  <c r="D37486" i="1"/>
  <c r="D37491" i="1"/>
  <c r="D37497" i="1"/>
  <c r="D37502" i="1"/>
  <c r="D37507" i="1"/>
  <c r="D37513" i="1"/>
  <c r="D37518" i="1"/>
  <c r="D37523" i="1"/>
  <c r="D37529" i="1"/>
  <c r="D37534" i="1"/>
  <c r="D37539" i="1"/>
  <c r="D37545" i="1"/>
  <c r="D37550" i="1"/>
  <c r="D37555" i="1"/>
  <c r="D37561" i="1"/>
  <c r="D37566" i="1"/>
  <c r="D37571" i="1"/>
  <c r="D37577" i="1"/>
  <c r="D37582" i="1"/>
  <c r="D37587" i="1"/>
  <c r="D37593" i="1"/>
  <c r="D37598" i="1"/>
  <c r="D37603" i="1"/>
  <c r="D37609" i="1"/>
  <c r="D37614" i="1"/>
  <c r="D37619" i="1"/>
  <c r="D37625" i="1"/>
  <c r="D37630" i="1"/>
  <c r="D37635" i="1"/>
  <c r="D37641" i="1"/>
  <c r="D37646" i="1"/>
  <c r="D37651" i="1"/>
  <c r="D37657" i="1"/>
  <c r="D37662" i="1"/>
  <c r="D37667" i="1"/>
  <c r="D37673" i="1"/>
  <c r="D37678" i="1"/>
  <c r="D37683" i="1"/>
  <c r="D37689" i="1"/>
  <c r="D37694" i="1"/>
  <c r="D37699" i="1"/>
  <c r="D37705" i="1"/>
  <c r="D37710" i="1"/>
  <c r="D37715" i="1"/>
  <c r="D37721" i="1"/>
  <c r="D37726" i="1"/>
  <c r="D37731" i="1"/>
  <c r="D37737" i="1"/>
  <c r="D37742" i="1"/>
  <c r="D37747" i="1"/>
  <c r="D37753" i="1"/>
  <c r="D37758" i="1"/>
  <c r="D37763" i="1"/>
  <c r="D37769" i="1"/>
  <c r="D37774" i="1"/>
  <c r="D37779" i="1"/>
  <c r="D37785" i="1"/>
  <c r="D37790" i="1"/>
  <c r="D37795" i="1"/>
  <c r="D37801" i="1"/>
  <c r="D37806" i="1"/>
  <c r="D37811" i="1"/>
  <c r="D37817" i="1"/>
  <c r="D37822" i="1"/>
  <c r="D37827" i="1"/>
  <c r="D37833" i="1"/>
  <c r="D37838" i="1"/>
  <c r="D37843" i="1"/>
  <c r="D37849" i="1"/>
  <c r="D37854" i="1"/>
  <c r="D37859" i="1"/>
  <c r="D37865" i="1"/>
  <c r="D37870" i="1"/>
  <c r="D37875" i="1"/>
  <c r="D37881" i="1"/>
  <c r="D37886" i="1"/>
  <c r="D37891" i="1"/>
  <c r="D37897" i="1"/>
  <c r="D37902" i="1"/>
  <c r="D37907" i="1"/>
  <c r="D37913" i="1"/>
  <c r="D37918" i="1"/>
  <c r="D37923" i="1"/>
  <c r="D37929" i="1"/>
  <c r="D37934" i="1"/>
  <c r="D37939" i="1"/>
  <c r="D37945" i="1"/>
  <c r="D37950" i="1"/>
  <c r="D37955" i="1"/>
  <c r="D37961" i="1"/>
  <c r="D37966" i="1"/>
  <c r="D37971" i="1"/>
  <c r="D37977" i="1"/>
  <c r="D37982" i="1"/>
  <c r="D37987" i="1"/>
  <c r="D37993" i="1"/>
  <c r="D37998" i="1"/>
  <c r="D38003" i="1"/>
  <c r="D38009" i="1"/>
  <c r="D38014" i="1"/>
  <c r="D38019" i="1"/>
  <c r="D38025" i="1"/>
  <c r="D38030" i="1"/>
  <c r="D38035" i="1"/>
  <c r="D38041" i="1"/>
  <c r="D38046" i="1"/>
  <c r="D38051" i="1"/>
  <c r="D38057" i="1"/>
  <c r="D38062" i="1"/>
  <c r="D38067" i="1"/>
  <c r="D38073" i="1"/>
  <c r="D38078" i="1"/>
  <c r="D38083" i="1"/>
  <c r="D38089" i="1"/>
  <c r="D38094" i="1"/>
  <c r="D38099" i="1"/>
  <c r="D38105" i="1"/>
  <c r="D38110" i="1"/>
  <c r="D38115" i="1"/>
  <c r="D38121" i="1"/>
  <c r="D38126" i="1"/>
  <c r="D38131" i="1"/>
  <c r="D38137" i="1"/>
  <c r="D38142" i="1"/>
  <c r="D38147" i="1"/>
  <c r="D38153" i="1"/>
  <c r="D38158" i="1"/>
  <c r="D38163" i="1"/>
  <c r="D38169" i="1"/>
  <c r="D38174" i="1"/>
  <c r="D38179" i="1"/>
  <c r="D38185" i="1"/>
  <c r="D38190" i="1"/>
  <c r="D38195" i="1"/>
  <c r="D38201" i="1"/>
  <c r="D38206" i="1"/>
  <c r="D38211" i="1"/>
  <c r="D38217" i="1"/>
  <c r="D38222" i="1"/>
  <c r="D38227" i="1"/>
  <c r="D38233" i="1"/>
  <c r="D38238" i="1"/>
  <c r="D38243" i="1"/>
  <c r="D38249" i="1"/>
  <c r="D38254" i="1"/>
  <c r="D38259" i="1"/>
  <c r="D38265" i="1"/>
  <c r="D38270" i="1"/>
  <c r="D38275" i="1"/>
  <c r="D38281" i="1"/>
  <c r="D38286" i="1"/>
  <c r="D38291" i="1"/>
  <c r="D38297" i="1"/>
  <c r="D38302" i="1"/>
  <c r="D38307" i="1"/>
  <c r="D38313" i="1"/>
  <c r="D38318" i="1"/>
  <c r="D38323" i="1"/>
  <c r="D38329" i="1"/>
  <c r="D38334" i="1"/>
  <c r="D38339" i="1"/>
  <c r="D38345" i="1"/>
  <c r="D38350" i="1"/>
  <c r="D38355" i="1"/>
  <c r="D38361" i="1"/>
  <c r="D38366" i="1"/>
  <c r="D38371" i="1"/>
  <c r="D38377" i="1"/>
  <c r="D38382" i="1"/>
  <c r="D38387" i="1"/>
  <c r="D38393" i="1"/>
  <c r="D38398" i="1"/>
  <c r="D38403" i="1"/>
  <c r="D38409" i="1"/>
  <c r="D38414" i="1"/>
  <c r="D38419" i="1"/>
  <c r="D38425" i="1"/>
  <c r="D38430" i="1"/>
  <c r="D38435" i="1"/>
  <c r="D38441" i="1"/>
  <c r="D38446" i="1"/>
  <c r="D38451" i="1"/>
  <c r="D38457" i="1"/>
  <c r="D38462" i="1"/>
  <c r="D38467" i="1"/>
  <c r="D38473" i="1"/>
  <c r="D38478" i="1"/>
  <c r="D38483" i="1"/>
  <c r="D38489" i="1"/>
  <c r="D38494" i="1"/>
  <c r="D38499" i="1"/>
  <c r="D38505" i="1"/>
  <c r="D38510" i="1"/>
  <c r="D38515" i="1"/>
  <c r="D38521" i="1"/>
  <c r="D38526" i="1"/>
  <c r="D38531" i="1"/>
  <c r="D38537" i="1"/>
  <c r="D38542" i="1"/>
  <c r="D38547" i="1"/>
  <c r="D38553" i="1"/>
  <c r="D38558" i="1"/>
  <c r="D38563" i="1"/>
  <c r="D38569" i="1"/>
  <c r="D38574" i="1"/>
  <c r="D38579" i="1"/>
  <c r="D38585" i="1"/>
  <c r="D38590" i="1"/>
  <c r="D38595" i="1"/>
  <c r="D38601" i="1"/>
  <c r="D38606" i="1"/>
  <c r="D38611" i="1"/>
  <c r="D38617" i="1"/>
  <c r="D38622" i="1"/>
  <c r="D38627" i="1"/>
  <c r="D38633" i="1"/>
  <c r="D38638" i="1"/>
  <c r="D38643" i="1"/>
  <c r="D38649" i="1"/>
  <c r="D38654" i="1"/>
  <c r="D38659" i="1"/>
  <c r="D38665" i="1"/>
  <c r="D38670" i="1"/>
  <c r="D38675" i="1"/>
  <c r="D38681" i="1"/>
  <c r="D38686" i="1"/>
  <c r="D38691" i="1"/>
  <c r="D38697" i="1"/>
  <c r="D38702" i="1"/>
  <c r="D38707" i="1"/>
  <c r="D38713" i="1"/>
  <c r="D38718" i="1"/>
  <c r="D38723" i="1"/>
  <c r="D38729" i="1"/>
  <c r="D38734" i="1"/>
  <c r="D38739" i="1"/>
  <c r="D38745" i="1"/>
  <c r="D38750" i="1"/>
  <c r="D38755" i="1"/>
  <c r="D38761" i="1"/>
  <c r="D38766" i="1"/>
  <c r="D38771" i="1"/>
  <c r="D38777" i="1"/>
  <c r="D38782" i="1"/>
  <c r="D38787" i="1"/>
  <c r="D38793" i="1"/>
  <c r="D38798" i="1"/>
  <c r="D38803" i="1"/>
  <c r="D38809" i="1"/>
  <c r="D38814" i="1"/>
  <c r="D38819" i="1"/>
  <c r="D38825" i="1"/>
  <c r="D38830" i="1"/>
  <c r="D38835" i="1"/>
  <c r="D38841" i="1"/>
  <c r="D38846" i="1"/>
  <c r="D38851" i="1"/>
  <c r="D38857" i="1"/>
  <c r="D38862" i="1"/>
  <c r="D38867" i="1"/>
  <c r="D38873" i="1"/>
  <c r="D38878" i="1"/>
  <c r="D38883" i="1"/>
  <c r="D38889" i="1"/>
  <c r="D38894" i="1"/>
  <c r="D38899" i="1"/>
  <c r="D38905" i="1"/>
  <c r="D38910" i="1"/>
  <c r="D38915" i="1"/>
  <c r="D38921" i="1"/>
  <c r="D38926" i="1"/>
  <c r="D38931" i="1"/>
  <c r="D38937" i="1"/>
  <c r="D38942" i="1"/>
  <c r="D38947" i="1"/>
  <c r="D38953" i="1"/>
  <c r="D38958" i="1"/>
  <c r="D38963" i="1"/>
  <c r="D38969" i="1"/>
  <c r="D38974" i="1"/>
  <c r="D38979" i="1"/>
  <c r="D38985" i="1"/>
  <c r="D38990" i="1"/>
  <c r="D38995" i="1"/>
  <c r="D39001" i="1"/>
  <c r="D39006" i="1"/>
  <c r="D39011" i="1"/>
  <c r="D39017" i="1"/>
  <c r="D39022" i="1"/>
  <c r="D39027" i="1"/>
  <c r="D39033" i="1"/>
  <c r="D39038" i="1"/>
  <c r="D39043" i="1"/>
  <c r="D39049" i="1"/>
  <c r="D39054" i="1"/>
  <c r="D39059" i="1"/>
  <c r="D39065" i="1"/>
  <c r="D39070" i="1"/>
  <c r="D39075" i="1"/>
  <c r="D39081" i="1"/>
  <c r="D39086" i="1"/>
  <c r="D39091" i="1"/>
  <c r="D39097" i="1"/>
  <c r="D39102" i="1"/>
  <c r="D39107" i="1"/>
  <c r="D39113" i="1"/>
  <c r="D39118" i="1"/>
  <c r="D39123" i="1"/>
  <c r="D39129" i="1"/>
  <c r="D39134" i="1"/>
  <c r="D39139" i="1"/>
  <c r="D39145" i="1"/>
  <c r="D39150" i="1"/>
  <c r="D39155" i="1"/>
  <c r="D39161" i="1"/>
  <c r="D39166" i="1"/>
  <c r="D39171" i="1"/>
  <c r="D39177" i="1"/>
  <c r="D39182" i="1"/>
  <c r="D39187" i="1"/>
  <c r="D39193" i="1"/>
  <c r="D39198" i="1"/>
  <c r="D39203" i="1"/>
  <c r="D39209" i="1"/>
  <c r="D39214" i="1"/>
  <c r="D39219" i="1"/>
  <c r="D39225" i="1"/>
  <c r="D39230" i="1"/>
  <c r="D39235" i="1"/>
  <c r="D39241" i="1"/>
  <c r="D39246" i="1"/>
  <c r="D39251" i="1"/>
  <c r="D39257" i="1"/>
  <c r="D39262" i="1"/>
  <c r="D39267" i="1"/>
  <c r="D39273" i="1"/>
  <c r="D39278" i="1"/>
  <c r="D39283" i="1"/>
  <c r="D39289" i="1"/>
  <c r="D39294" i="1"/>
  <c r="D39299" i="1"/>
  <c r="D39305" i="1"/>
  <c r="D39310" i="1"/>
  <c r="D39315" i="1"/>
  <c r="D39321" i="1"/>
  <c r="D39326" i="1"/>
  <c r="D39331" i="1"/>
  <c r="D39337" i="1"/>
  <c r="D39342" i="1"/>
  <c r="D39347" i="1"/>
  <c r="D39353" i="1"/>
  <c r="D39358" i="1"/>
  <c r="D39363" i="1"/>
  <c r="D39369" i="1"/>
  <c r="D39374" i="1"/>
  <c r="D39379" i="1"/>
  <c r="D39385" i="1"/>
  <c r="D39390" i="1"/>
  <c r="D39395" i="1"/>
  <c r="D39401" i="1"/>
  <c r="D39406" i="1"/>
  <c r="D39411" i="1"/>
  <c r="D39417" i="1"/>
  <c r="D39422" i="1"/>
  <c r="D39427" i="1"/>
  <c r="D39433" i="1"/>
  <c r="D39438" i="1"/>
  <c r="D39443" i="1"/>
  <c r="D39449" i="1"/>
  <c r="D39454" i="1"/>
  <c r="D39459" i="1"/>
  <c r="D39465" i="1"/>
  <c r="D39470" i="1"/>
  <c r="D39475" i="1"/>
  <c r="D39481" i="1"/>
  <c r="D39486" i="1"/>
  <c r="D39491" i="1"/>
  <c r="D39497" i="1"/>
  <c r="D39502" i="1"/>
  <c r="D39507" i="1"/>
  <c r="D39513" i="1"/>
  <c r="D39518" i="1"/>
  <c r="D39523" i="1"/>
  <c r="D39529" i="1"/>
  <c r="D39534" i="1"/>
  <c r="D39539" i="1"/>
  <c r="D39545" i="1"/>
  <c r="D39550" i="1"/>
  <c r="D39555" i="1"/>
  <c r="D39561" i="1"/>
  <c r="D39566" i="1"/>
  <c r="D39571" i="1"/>
  <c r="D39577" i="1"/>
  <c r="D39582" i="1"/>
  <c r="D39587" i="1"/>
  <c r="D39593" i="1"/>
  <c r="D39598" i="1"/>
  <c r="D39603" i="1"/>
  <c r="D39609" i="1"/>
  <c r="D39614" i="1"/>
  <c r="D39619" i="1"/>
  <c r="D39625" i="1"/>
  <c r="D39630" i="1"/>
  <c r="D39635" i="1"/>
  <c r="D39641" i="1"/>
  <c r="D39646" i="1"/>
  <c r="D39651" i="1"/>
  <c r="D39657" i="1"/>
  <c r="D39662" i="1"/>
  <c r="D39667" i="1"/>
  <c r="D39673" i="1"/>
  <c r="D39678" i="1"/>
  <c r="D39683" i="1"/>
  <c r="D39689" i="1"/>
  <c r="D39694" i="1"/>
  <c r="D39699" i="1"/>
  <c r="D39705" i="1"/>
  <c r="D39710" i="1"/>
  <c r="D39715" i="1"/>
  <c r="D39721" i="1"/>
  <c r="D39726" i="1"/>
  <c r="D39731" i="1"/>
  <c r="D39737" i="1"/>
  <c r="D39742" i="1"/>
  <c r="D39747" i="1"/>
  <c r="D39753" i="1"/>
  <c r="D39758" i="1"/>
  <c r="D39763" i="1"/>
  <c r="D39769" i="1"/>
  <c r="D39774" i="1"/>
  <c r="D39779" i="1"/>
  <c r="D39785" i="1"/>
  <c r="D39790" i="1"/>
  <c r="D39795" i="1"/>
  <c r="D39801" i="1"/>
  <c r="D39806" i="1"/>
  <c r="D39811" i="1"/>
  <c r="D39817" i="1"/>
  <c r="D39822" i="1"/>
  <c r="D39827" i="1"/>
  <c r="D39833" i="1"/>
  <c r="D39838" i="1"/>
  <c r="D39843" i="1"/>
  <c r="D39849" i="1"/>
  <c r="D39854" i="1"/>
  <c r="D39859" i="1"/>
  <c r="D39865" i="1"/>
  <c r="D39870" i="1"/>
  <c r="D39875" i="1"/>
  <c r="D39881" i="1"/>
  <c r="D39886" i="1"/>
  <c r="D39891" i="1"/>
  <c r="D39897" i="1"/>
  <c r="D39902" i="1"/>
  <c r="D39907" i="1"/>
  <c r="D39913" i="1"/>
  <c r="D39918" i="1"/>
  <c r="D39923" i="1"/>
  <c r="D39929" i="1"/>
  <c r="D39934" i="1"/>
  <c r="D39939" i="1"/>
  <c r="D39945" i="1"/>
  <c r="D39950" i="1"/>
  <c r="D39955" i="1"/>
  <c r="D39961" i="1"/>
  <c r="D39966" i="1"/>
  <c r="D39971" i="1"/>
  <c r="D39977" i="1"/>
  <c r="D39982" i="1"/>
  <c r="D39987" i="1"/>
  <c r="D39993" i="1"/>
  <c r="D39998" i="1"/>
  <c r="D40003" i="1"/>
  <c r="D40009" i="1"/>
  <c r="D40014" i="1"/>
  <c r="D40019" i="1"/>
  <c r="D40025" i="1"/>
  <c r="D40030" i="1"/>
  <c r="D40035" i="1"/>
  <c r="D40041" i="1"/>
  <c r="D40046" i="1"/>
  <c r="D40051" i="1"/>
  <c r="D40057" i="1"/>
  <c r="D40062" i="1"/>
  <c r="D40067" i="1"/>
  <c r="D40073" i="1"/>
  <c r="D40078" i="1"/>
  <c r="D40083" i="1"/>
  <c r="D40089" i="1"/>
  <c r="D40094" i="1"/>
  <c r="D40099" i="1"/>
  <c r="D40105" i="1"/>
  <c r="D40110" i="1"/>
  <c r="D40115" i="1"/>
  <c r="D40121" i="1"/>
  <c r="D40126" i="1"/>
  <c r="D40131" i="1"/>
  <c r="D40137" i="1"/>
  <c r="D40142" i="1"/>
  <c r="D40147" i="1"/>
  <c r="D40153" i="1"/>
  <c r="D40158" i="1"/>
  <c r="D40163" i="1"/>
  <c r="D40169" i="1"/>
  <c r="D40174" i="1"/>
  <c r="D40179" i="1"/>
  <c r="D40185" i="1"/>
  <c r="D40190" i="1"/>
  <c r="D40195" i="1"/>
  <c r="D40201" i="1"/>
  <c r="D40206" i="1"/>
  <c r="D40211" i="1"/>
  <c r="D40217" i="1"/>
  <c r="D40222" i="1"/>
  <c r="D40227" i="1"/>
  <c r="D40233" i="1"/>
  <c r="D40238" i="1"/>
  <c r="D40243" i="1"/>
  <c r="D40249" i="1"/>
  <c r="D40254" i="1"/>
  <c r="D40259" i="1"/>
  <c r="D40265" i="1"/>
  <c r="D40270" i="1"/>
  <c r="D40275" i="1"/>
  <c r="D40281" i="1"/>
  <c r="D40286" i="1"/>
  <c r="D40291" i="1"/>
  <c r="D40297" i="1"/>
  <c r="D40302" i="1"/>
  <c r="D40307" i="1"/>
  <c r="D40313" i="1"/>
  <c r="D40318" i="1"/>
  <c r="D40323" i="1"/>
  <c r="D40329" i="1"/>
  <c r="D40334" i="1"/>
  <c r="D40339" i="1"/>
  <c r="D40345" i="1"/>
  <c r="D40350" i="1"/>
  <c r="D40355" i="1"/>
  <c r="D40361" i="1"/>
  <c r="D40366" i="1"/>
  <c r="D40371" i="1"/>
  <c r="D40377" i="1"/>
  <c r="D40382" i="1"/>
  <c r="D40387" i="1"/>
  <c r="D40393" i="1"/>
  <c r="D40398" i="1"/>
  <c r="D40403" i="1"/>
  <c r="D40409" i="1"/>
  <c r="D40414" i="1"/>
  <c r="D40419" i="1"/>
  <c r="D40425" i="1"/>
  <c r="D40430" i="1"/>
  <c r="D40435" i="1"/>
  <c r="D40441" i="1"/>
  <c r="D40446" i="1"/>
  <c r="D40451" i="1"/>
  <c r="D40457" i="1"/>
  <c r="D40462" i="1"/>
  <c r="D40467" i="1"/>
  <c r="D40473" i="1"/>
  <c r="D40478" i="1"/>
  <c r="D40483" i="1"/>
  <c r="D40489" i="1"/>
  <c r="D40494" i="1"/>
  <c r="D40499" i="1"/>
  <c r="D40505" i="1"/>
  <c r="D40510" i="1"/>
  <c r="D40515" i="1"/>
  <c r="D40521" i="1"/>
  <c r="D40526" i="1"/>
  <c r="D40531" i="1"/>
  <c r="D40537" i="1"/>
  <c r="D40542" i="1"/>
  <c r="D40547" i="1"/>
  <c r="D40553" i="1"/>
  <c r="D40558" i="1"/>
  <c r="D40563" i="1"/>
  <c r="D40569" i="1"/>
  <c r="D40574" i="1"/>
  <c r="D40579" i="1"/>
  <c r="D40585" i="1"/>
  <c r="D40590" i="1"/>
  <c r="D40595" i="1"/>
  <c r="D40601" i="1"/>
  <c r="D40606" i="1"/>
  <c r="D40611" i="1"/>
  <c r="D40617" i="1"/>
  <c r="D40622" i="1"/>
  <c r="D40627" i="1"/>
  <c r="D40633" i="1"/>
  <c r="D40638" i="1"/>
  <c r="D40643" i="1"/>
  <c r="D40649" i="1"/>
  <c r="D40654" i="1"/>
  <c r="D40659" i="1"/>
  <c r="D40665" i="1"/>
  <c r="D40670" i="1"/>
  <c r="D40675" i="1"/>
  <c r="D40681" i="1"/>
  <c r="D40686" i="1"/>
  <c r="D40691" i="1"/>
  <c r="D40697" i="1"/>
  <c r="D40702" i="1"/>
  <c r="D40707" i="1"/>
  <c r="D40713" i="1"/>
  <c r="D40718" i="1"/>
  <c r="D40723" i="1"/>
  <c r="D40729" i="1"/>
  <c r="D40734" i="1"/>
  <c r="D40739" i="1"/>
  <c r="D40745" i="1"/>
  <c r="D40750" i="1"/>
  <c r="D40755" i="1"/>
  <c r="D40761" i="1"/>
  <c r="D40766" i="1"/>
  <c r="D40771" i="1"/>
  <c r="D40777" i="1"/>
  <c r="D40782" i="1"/>
  <c r="D40787" i="1"/>
  <c r="D40793" i="1"/>
  <c r="D40798" i="1"/>
  <c r="D40803" i="1"/>
  <c r="D40809" i="1"/>
  <c r="D40814" i="1"/>
  <c r="D40819" i="1"/>
  <c r="D40825" i="1"/>
  <c r="D40830" i="1"/>
  <c r="D40835" i="1"/>
  <c r="D40841" i="1"/>
  <c r="D40846" i="1"/>
  <c r="D40851" i="1"/>
  <c r="D40857" i="1"/>
  <c r="D40862" i="1"/>
  <c r="D40867" i="1"/>
  <c r="D40873" i="1"/>
  <c r="D40878" i="1"/>
  <c r="D40883" i="1"/>
  <c r="D40889" i="1"/>
  <c r="D40894" i="1"/>
  <c r="D40899" i="1"/>
  <c r="D40905" i="1"/>
  <c r="D40910" i="1"/>
  <c r="D40915" i="1"/>
  <c r="D40921" i="1"/>
  <c r="D40926" i="1"/>
  <c r="D40931" i="1"/>
  <c r="D40937" i="1"/>
  <c r="D40942" i="1"/>
  <c r="D40947" i="1"/>
  <c r="D40953" i="1"/>
  <c r="D40958" i="1"/>
  <c r="D40963" i="1"/>
  <c r="D40969" i="1"/>
  <c r="D40974" i="1"/>
  <c r="D40979" i="1"/>
  <c r="D40985" i="1"/>
  <c r="D40990" i="1"/>
  <c r="D40995" i="1"/>
  <c r="D41001" i="1"/>
  <c r="D41006" i="1"/>
  <c r="D41011" i="1"/>
  <c r="D41017" i="1"/>
  <c r="D41022" i="1"/>
  <c r="D41027" i="1"/>
  <c r="D41033" i="1"/>
  <c r="D41038" i="1"/>
  <c r="D41043" i="1"/>
  <c r="D41049" i="1"/>
  <c r="D41054" i="1"/>
  <c r="D41059" i="1"/>
  <c r="D41065" i="1"/>
  <c r="D41070" i="1"/>
  <c r="D41075" i="1"/>
  <c r="D41081" i="1"/>
  <c r="D41086" i="1"/>
  <c r="D41091" i="1"/>
  <c r="D41097" i="1"/>
  <c r="D41102" i="1"/>
  <c r="D41107" i="1"/>
  <c r="D41113" i="1"/>
  <c r="D41118" i="1"/>
  <c r="D41123" i="1"/>
  <c r="D41129" i="1"/>
  <c r="D41134" i="1"/>
  <c r="D41139" i="1"/>
  <c r="D41145" i="1"/>
  <c r="D41150" i="1"/>
  <c r="D41155" i="1"/>
  <c r="D41161" i="1"/>
  <c r="D41166" i="1"/>
  <c r="D41171" i="1"/>
  <c r="D41177" i="1"/>
  <c r="D41182" i="1"/>
  <c r="D41187" i="1"/>
  <c r="D41193" i="1"/>
  <c r="D41198" i="1"/>
  <c r="D41203" i="1"/>
  <c r="D41209" i="1"/>
  <c r="D41214" i="1"/>
  <c r="D41219" i="1"/>
  <c r="D41225" i="1"/>
  <c r="D41230" i="1"/>
  <c r="D41235" i="1"/>
  <c r="D41241" i="1"/>
  <c r="D41246" i="1"/>
  <c r="D41251" i="1"/>
  <c r="D41257" i="1"/>
  <c r="D41262" i="1"/>
  <c r="D41267" i="1"/>
  <c r="D41273" i="1"/>
  <c r="D41278" i="1"/>
  <c r="D41283" i="1"/>
  <c r="D41289" i="1"/>
  <c r="D41294" i="1"/>
  <c r="D41299" i="1"/>
  <c r="D41305" i="1"/>
  <c r="D41310" i="1"/>
  <c r="D41315" i="1"/>
  <c r="D41321" i="1"/>
  <c r="D41326" i="1"/>
  <c r="D41331" i="1"/>
  <c r="D41337" i="1"/>
  <c r="D41342" i="1"/>
  <c r="D41347" i="1"/>
  <c r="D41353" i="1"/>
  <c r="D41358" i="1"/>
  <c r="D41363" i="1"/>
  <c r="D41369" i="1"/>
  <c r="D41374" i="1"/>
  <c r="D41379" i="1"/>
  <c r="D41385" i="1"/>
  <c r="D41390" i="1"/>
  <c r="D41395" i="1"/>
  <c r="D41401" i="1"/>
  <c r="D41406" i="1"/>
  <c r="D41411" i="1"/>
  <c r="D41417" i="1"/>
  <c r="D41422" i="1"/>
  <c r="D41427" i="1"/>
  <c r="D41433" i="1"/>
  <c r="D41438" i="1"/>
  <c r="D41443" i="1"/>
  <c r="D41449" i="1"/>
  <c r="D41454" i="1"/>
  <c r="D41459" i="1"/>
  <c r="D41465" i="1"/>
  <c r="D41470" i="1"/>
  <c r="D41475" i="1"/>
  <c r="D41481" i="1"/>
  <c r="D41486" i="1"/>
  <c r="D41491" i="1"/>
  <c r="D41497" i="1"/>
  <c r="D41502" i="1"/>
  <c r="D41507" i="1"/>
  <c r="D41513" i="1"/>
  <c r="D41518" i="1"/>
  <c r="D41523" i="1"/>
  <c r="D41529" i="1"/>
  <c r="D41534" i="1"/>
  <c r="D41539" i="1"/>
  <c r="D41545" i="1"/>
  <c r="D41550" i="1"/>
  <c r="D41555" i="1"/>
  <c r="D41561" i="1"/>
  <c r="D41566" i="1"/>
  <c r="D41571" i="1"/>
  <c r="D41577" i="1"/>
  <c r="D41582" i="1"/>
  <c r="D41587" i="1"/>
  <c r="D41593" i="1"/>
  <c r="D41598" i="1"/>
  <c r="D41603" i="1"/>
  <c r="D41609" i="1"/>
  <c r="D41614" i="1"/>
  <c r="D41619" i="1"/>
  <c r="D41625" i="1"/>
  <c r="D41630" i="1"/>
  <c r="D41635" i="1"/>
  <c r="D41641" i="1"/>
  <c r="D41646" i="1"/>
  <c r="D41651" i="1"/>
  <c r="D41657" i="1"/>
  <c r="D41662" i="1"/>
  <c r="D41667" i="1"/>
  <c r="D41673" i="1"/>
  <c r="D41678" i="1"/>
  <c r="D41683" i="1"/>
  <c r="D41689" i="1"/>
  <c r="D41694" i="1"/>
  <c r="D41699" i="1"/>
  <c r="D41705" i="1"/>
  <c r="D41710" i="1"/>
  <c r="D41715" i="1"/>
  <c r="D41721" i="1"/>
  <c r="D41726" i="1"/>
  <c r="D41731" i="1"/>
  <c r="D41737" i="1"/>
  <c r="D41742" i="1"/>
  <c r="D41747" i="1"/>
  <c r="D41753" i="1"/>
  <c r="D41758" i="1"/>
  <c r="D41763" i="1"/>
  <c r="D41769" i="1"/>
  <c r="D41774" i="1"/>
  <c r="D41779" i="1"/>
  <c r="D41785" i="1"/>
  <c r="D41790" i="1"/>
  <c r="D41795" i="1"/>
  <c r="D41801" i="1"/>
  <c r="D41806" i="1"/>
  <c r="D41811" i="1"/>
  <c r="D41817" i="1"/>
  <c r="D41822" i="1"/>
  <c r="D41827" i="1"/>
  <c r="D41833" i="1"/>
  <c r="D41838" i="1"/>
  <c r="D41843" i="1"/>
  <c r="D41849" i="1"/>
  <c r="D41854" i="1"/>
  <c r="D41859" i="1"/>
  <c r="D41865" i="1"/>
  <c r="D41870" i="1"/>
  <c r="D41875" i="1"/>
  <c r="D41881" i="1"/>
  <c r="D41886" i="1"/>
  <c r="D41891" i="1"/>
  <c r="D41897" i="1"/>
  <c r="D41902" i="1"/>
  <c r="D41907" i="1"/>
  <c r="D41913" i="1"/>
  <c r="D41918" i="1"/>
  <c r="D41923" i="1"/>
  <c r="D41929" i="1"/>
  <c r="D41934" i="1"/>
  <c r="D41939" i="1"/>
  <c r="D41945" i="1"/>
  <c r="D41950" i="1"/>
  <c r="D41955" i="1"/>
  <c r="D41961" i="1"/>
  <c r="D41966" i="1"/>
  <c r="D41971" i="1"/>
  <c r="D41977" i="1"/>
  <c r="D41982" i="1"/>
  <c r="D41987" i="1"/>
  <c r="D41993" i="1"/>
  <c r="D41998" i="1"/>
  <c r="D42003" i="1"/>
  <c r="D42009" i="1"/>
  <c r="D42014" i="1"/>
  <c r="D42019" i="1"/>
  <c r="D42025" i="1"/>
  <c r="D42030" i="1"/>
  <c r="D42035" i="1"/>
  <c r="D42041" i="1"/>
  <c r="D42046" i="1"/>
  <c r="D42051" i="1"/>
  <c r="D42057" i="1"/>
  <c r="D42062" i="1"/>
  <c r="D42067" i="1"/>
  <c r="D42073" i="1"/>
  <c r="D42078" i="1"/>
  <c r="D42083" i="1"/>
  <c r="D42089" i="1"/>
  <c r="D42094" i="1"/>
  <c r="D42099" i="1"/>
  <c r="D42105" i="1"/>
  <c r="D42110" i="1"/>
  <c r="D42115" i="1"/>
  <c r="D42121" i="1"/>
  <c r="D42126" i="1"/>
  <c r="D42131" i="1"/>
  <c r="D42137" i="1"/>
  <c r="D42142" i="1"/>
  <c r="D42147" i="1"/>
  <c r="D42153" i="1"/>
  <c r="D42158" i="1"/>
  <c r="D42163" i="1"/>
  <c r="D42169" i="1"/>
  <c r="D42174" i="1"/>
  <c r="D42179" i="1"/>
  <c r="D42185" i="1"/>
  <c r="D42190" i="1"/>
  <c r="D42195" i="1"/>
  <c r="D42201" i="1"/>
  <c r="D42206" i="1"/>
  <c r="D42211" i="1"/>
  <c r="D42217" i="1"/>
  <c r="D42222" i="1"/>
  <c r="D42227" i="1"/>
  <c r="D42233" i="1"/>
  <c r="D42238" i="1"/>
  <c r="D42243" i="1"/>
  <c r="D42249" i="1"/>
  <c r="D42254" i="1"/>
  <c r="D42259" i="1"/>
  <c r="D42265" i="1"/>
  <c r="D42270" i="1"/>
  <c r="D42275" i="1"/>
  <c r="D42281" i="1"/>
  <c r="D42286" i="1"/>
  <c r="D42291" i="1"/>
  <c r="D42297" i="1"/>
  <c r="D42302" i="1"/>
  <c r="D42307" i="1"/>
  <c r="D42313" i="1"/>
  <c r="D42318" i="1"/>
  <c r="D42323" i="1"/>
  <c r="D42329" i="1"/>
  <c r="D42334" i="1"/>
  <c r="D42339" i="1"/>
  <c r="D42345" i="1"/>
  <c r="D42350" i="1"/>
  <c r="D42355" i="1"/>
  <c r="D42361" i="1"/>
  <c r="D42366" i="1"/>
  <c r="D42371" i="1"/>
  <c r="D42377" i="1"/>
  <c r="D42382" i="1"/>
  <c r="D42387" i="1"/>
  <c r="D42393" i="1"/>
  <c r="D42398" i="1"/>
  <c r="D42403" i="1"/>
  <c r="D42409" i="1"/>
  <c r="D42414" i="1"/>
  <c r="D42419" i="1"/>
  <c r="D42425" i="1"/>
  <c r="D42430" i="1"/>
  <c r="D42435" i="1"/>
  <c r="D42441" i="1"/>
  <c r="D42446" i="1"/>
  <c r="D42451" i="1"/>
  <c r="D42457" i="1"/>
  <c r="D42462" i="1"/>
  <c r="D42467" i="1"/>
  <c r="D42473" i="1"/>
  <c r="D42478" i="1"/>
  <c r="D42483" i="1"/>
  <c r="D42489" i="1"/>
  <c r="D42494" i="1"/>
  <c r="D42499" i="1"/>
  <c r="D42505" i="1"/>
  <c r="D42510" i="1"/>
  <c r="D42515" i="1"/>
  <c r="D42521" i="1"/>
  <c r="D42526" i="1"/>
  <c r="D42531" i="1"/>
  <c r="D42537" i="1"/>
  <c r="D42542" i="1"/>
  <c r="D42547" i="1"/>
  <c r="D42553" i="1"/>
  <c r="D42558" i="1"/>
  <c r="D42563" i="1"/>
  <c r="D42569" i="1"/>
  <c r="D42574" i="1"/>
  <c r="D42579" i="1"/>
  <c r="D42585" i="1"/>
  <c r="D42590" i="1"/>
  <c r="D42595" i="1"/>
  <c r="D42601" i="1"/>
  <c r="D42606" i="1"/>
  <c r="D42611" i="1"/>
  <c r="D42617" i="1"/>
  <c r="D42622" i="1"/>
  <c r="D42627" i="1"/>
  <c r="D42633" i="1"/>
  <c r="D42638" i="1"/>
  <c r="D42643" i="1"/>
  <c r="D42649" i="1"/>
  <c r="D42654" i="1"/>
  <c r="D42659" i="1"/>
  <c r="D42665" i="1"/>
  <c r="D42670" i="1"/>
  <c r="D42675" i="1"/>
  <c r="D42681" i="1"/>
  <c r="D42686" i="1"/>
  <c r="D42691" i="1"/>
  <c r="D42697" i="1"/>
  <c r="D42702" i="1"/>
  <c r="D42707" i="1"/>
  <c r="D42713" i="1"/>
  <c r="D42718" i="1"/>
  <c r="D42723" i="1"/>
  <c r="D42729" i="1"/>
  <c r="D42734" i="1"/>
  <c r="D42739" i="1"/>
  <c r="D42745" i="1"/>
  <c r="D42750" i="1"/>
  <c r="D42755" i="1"/>
  <c r="D42761" i="1"/>
  <c r="D42766" i="1"/>
  <c r="D42771" i="1"/>
  <c r="D42777" i="1"/>
  <c r="D42782" i="1"/>
  <c r="D42787" i="1"/>
  <c r="D42793" i="1"/>
  <c r="D42798" i="1"/>
  <c r="D42803" i="1"/>
  <c r="D42809" i="1"/>
  <c r="D42814" i="1"/>
  <c r="D42819" i="1"/>
  <c r="D42825" i="1"/>
  <c r="D42830" i="1"/>
  <c r="D42835" i="1"/>
  <c r="D42841" i="1"/>
  <c r="D42846" i="1"/>
  <c r="D42851" i="1"/>
  <c r="D42857" i="1"/>
  <c r="D42862" i="1"/>
  <c r="D42867" i="1"/>
  <c r="D42873" i="1"/>
  <c r="D42878" i="1"/>
  <c r="D42883" i="1"/>
  <c r="D42889" i="1"/>
  <c r="D42894" i="1"/>
  <c r="D42899" i="1"/>
  <c r="D42905" i="1"/>
  <c r="D42910" i="1"/>
  <c r="D42915" i="1"/>
  <c r="D42921" i="1"/>
  <c r="D42926" i="1"/>
  <c r="D42931" i="1"/>
  <c r="D42937" i="1"/>
  <c r="D42942" i="1"/>
  <c r="D42947" i="1"/>
  <c r="D42953" i="1"/>
  <c r="D42958" i="1"/>
  <c r="D42963" i="1"/>
  <c r="D42969" i="1"/>
  <c r="D42974" i="1"/>
  <c r="D42979" i="1"/>
  <c r="D42985" i="1"/>
  <c r="D42990" i="1"/>
  <c r="D42995" i="1"/>
  <c r="D43001" i="1"/>
  <c r="D43006" i="1"/>
  <c r="D43011" i="1"/>
  <c r="D43017" i="1"/>
  <c r="D43022" i="1"/>
  <c r="D43027" i="1"/>
  <c r="D43033" i="1"/>
  <c r="D43038" i="1"/>
  <c r="D43043" i="1"/>
  <c r="D43049" i="1"/>
  <c r="D43054" i="1"/>
  <c r="D43059" i="1"/>
  <c r="D43065" i="1"/>
  <c r="D43070" i="1"/>
  <c r="D43075" i="1"/>
  <c r="D43081" i="1"/>
  <c r="D43086" i="1"/>
  <c r="D43091" i="1"/>
  <c r="D43097" i="1"/>
  <c r="D43102" i="1"/>
  <c r="D43107" i="1"/>
  <c r="D43113" i="1"/>
  <c r="D43118" i="1"/>
  <c r="D43123" i="1"/>
  <c r="D43129" i="1"/>
  <c r="D43134" i="1"/>
  <c r="D43139" i="1"/>
  <c r="D43145" i="1"/>
  <c r="D43150" i="1"/>
  <c r="D43155" i="1"/>
  <c r="D43161" i="1"/>
  <c r="D43166" i="1"/>
  <c r="D43171" i="1"/>
  <c r="D43177" i="1"/>
  <c r="D43182" i="1"/>
  <c r="D43187" i="1"/>
  <c r="D43193" i="1"/>
  <c r="D43198" i="1"/>
  <c r="D43203" i="1"/>
  <c r="D43209" i="1"/>
  <c r="D43214" i="1"/>
  <c r="D43219" i="1"/>
  <c r="D43225" i="1"/>
  <c r="D43230" i="1"/>
  <c r="D43235" i="1"/>
  <c r="D43241" i="1"/>
  <c r="D43246" i="1"/>
  <c r="D43251" i="1"/>
  <c r="D43257" i="1"/>
  <c r="D43262" i="1"/>
  <c r="D43267" i="1"/>
  <c r="D43273" i="1"/>
  <c r="D43278" i="1"/>
  <c r="D43283" i="1"/>
  <c r="D43289" i="1"/>
  <c r="D43294" i="1"/>
  <c r="E43298" i="1"/>
  <c r="D43303" i="1"/>
  <c r="E43307" i="1"/>
  <c r="E43312" i="1"/>
  <c r="D43317" i="1"/>
  <c r="E43321" i="1"/>
  <c r="D43326" i="1"/>
  <c r="E43330" i="1"/>
  <c r="D43335" i="1"/>
  <c r="E43339" i="1"/>
  <c r="E43344" i="1"/>
  <c r="D43349" i="1"/>
  <c r="E43353" i="1"/>
  <c r="D43358" i="1"/>
  <c r="E43362" i="1"/>
  <c r="D43367" i="1"/>
  <c r="E43371" i="1"/>
  <c r="E43376" i="1"/>
  <c r="D43381" i="1"/>
  <c r="E43385" i="1"/>
  <c r="D43390" i="1"/>
  <c r="E43394" i="1"/>
  <c r="D43399" i="1"/>
  <c r="E43403" i="1"/>
  <c r="E43408" i="1"/>
  <c r="D43413" i="1"/>
  <c r="E43417" i="1"/>
  <c r="D43422" i="1"/>
  <c r="E43426" i="1"/>
  <c r="D43431" i="1"/>
  <c r="E43435" i="1"/>
  <c r="E43440" i="1"/>
  <c r="D43445" i="1"/>
  <c r="E43449" i="1"/>
  <c r="D43454" i="1"/>
  <c r="E43458" i="1"/>
  <c r="D43463" i="1"/>
  <c r="E43467" i="1"/>
  <c r="E43472" i="1"/>
  <c r="D43477" i="1"/>
  <c r="E43481" i="1"/>
  <c r="D43486" i="1"/>
  <c r="E43490" i="1"/>
  <c r="E43494" i="1"/>
  <c r="E43498" i="1"/>
  <c r="E43502" i="1"/>
  <c r="E43506" i="1"/>
  <c r="E43510" i="1"/>
  <c r="E43514" i="1"/>
  <c r="E43518" i="1"/>
  <c r="E43522" i="1"/>
  <c r="E43526" i="1"/>
  <c r="E43530" i="1"/>
  <c r="E43534" i="1"/>
  <c r="E43538" i="1"/>
  <c r="E43542" i="1"/>
  <c r="E43546" i="1"/>
  <c r="E43550" i="1"/>
  <c r="E43554" i="1"/>
  <c r="E43558" i="1"/>
  <c r="E43562" i="1"/>
  <c r="E43566" i="1"/>
  <c r="E43570" i="1"/>
  <c r="E43574" i="1"/>
  <c r="E43578" i="1"/>
  <c r="E43582" i="1"/>
  <c r="E43586" i="1"/>
  <c r="E43590" i="1"/>
  <c r="E43594" i="1"/>
  <c r="E43598" i="1"/>
  <c r="E43602" i="1"/>
  <c r="E43606" i="1"/>
  <c r="E43610" i="1"/>
  <c r="E43614" i="1"/>
  <c r="E43618" i="1"/>
  <c r="E43622" i="1"/>
  <c r="E43626" i="1"/>
  <c r="E43630" i="1"/>
  <c r="E43634" i="1"/>
  <c r="E43638" i="1"/>
  <c r="E43642" i="1"/>
  <c r="E43646" i="1"/>
  <c r="E43650" i="1"/>
  <c r="E43654" i="1"/>
  <c r="E43658" i="1"/>
  <c r="E43662" i="1"/>
  <c r="E43666" i="1"/>
  <c r="E43670" i="1"/>
  <c r="E43674" i="1"/>
  <c r="E43678" i="1"/>
  <c r="E43682" i="1"/>
  <c r="E43686" i="1"/>
  <c r="E43690" i="1"/>
  <c r="E43694" i="1"/>
  <c r="E43698" i="1"/>
  <c r="E43702" i="1"/>
  <c r="E43706" i="1"/>
  <c r="E43710" i="1"/>
  <c r="E43714" i="1"/>
  <c r="E43718" i="1"/>
  <c r="E43722" i="1"/>
  <c r="E43726" i="1"/>
  <c r="E43730" i="1"/>
  <c r="E43734" i="1"/>
  <c r="E43738" i="1"/>
  <c r="E43742" i="1"/>
  <c r="E43746" i="1"/>
  <c r="E43750" i="1"/>
  <c r="E43754" i="1"/>
  <c r="E43758" i="1"/>
  <c r="E43762" i="1"/>
  <c r="E43766" i="1"/>
  <c r="E43770" i="1"/>
  <c r="E43774" i="1"/>
  <c r="E43778" i="1"/>
  <c r="E43782" i="1"/>
  <c r="E43786" i="1"/>
  <c r="E43790" i="1"/>
  <c r="E43794" i="1"/>
  <c r="E43798" i="1"/>
  <c r="E43802" i="1"/>
  <c r="E43806" i="1"/>
  <c r="E43810" i="1"/>
  <c r="E43814" i="1"/>
  <c r="E43818" i="1"/>
  <c r="E43822" i="1"/>
  <c r="E43826" i="1"/>
  <c r="E43830" i="1"/>
  <c r="E43834" i="1"/>
  <c r="E43838" i="1"/>
  <c r="E43842" i="1"/>
  <c r="E43846" i="1"/>
  <c r="E43850" i="1"/>
  <c r="E43854" i="1"/>
  <c r="E43858" i="1"/>
  <c r="E43862" i="1"/>
  <c r="E43866" i="1"/>
  <c r="E43870" i="1"/>
  <c r="E43874" i="1"/>
  <c r="E43878" i="1"/>
  <c r="E43882" i="1"/>
  <c r="E43886" i="1"/>
  <c r="E43890" i="1"/>
  <c r="E43894" i="1"/>
  <c r="E43898" i="1"/>
  <c r="E43902" i="1"/>
  <c r="E43906" i="1"/>
  <c r="E43910" i="1"/>
  <c r="E43914" i="1"/>
  <c r="E43918" i="1"/>
  <c r="E43922" i="1"/>
  <c r="E43926" i="1"/>
  <c r="E43930" i="1"/>
  <c r="E43934" i="1"/>
  <c r="E43938" i="1"/>
  <c r="E43942" i="1"/>
  <c r="E43946" i="1"/>
  <c r="E43950" i="1"/>
  <c r="E43954" i="1"/>
  <c r="E43958" i="1"/>
  <c r="E43962" i="1"/>
  <c r="E43966" i="1"/>
  <c r="E43970" i="1"/>
  <c r="E43974" i="1"/>
  <c r="E43978" i="1"/>
  <c r="E43982" i="1"/>
  <c r="E43986" i="1"/>
  <c r="E43990" i="1"/>
  <c r="E43994" i="1"/>
  <c r="E43998" i="1"/>
  <c r="E44002" i="1"/>
  <c r="E44006" i="1"/>
  <c r="E44010" i="1"/>
  <c r="E44014" i="1"/>
  <c r="E44018" i="1"/>
  <c r="E44022" i="1"/>
  <c r="E44026" i="1"/>
  <c r="E44030" i="1"/>
  <c r="E44034" i="1"/>
  <c r="E44038" i="1"/>
  <c r="E44042" i="1"/>
  <c r="E44046" i="1"/>
  <c r="E44050" i="1"/>
  <c r="E44054" i="1"/>
  <c r="E44058" i="1"/>
  <c r="E44062" i="1"/>
  <c r="E44066" i="1"/>
  <c r="E44070" i="1"/>
  <c r="E44074" i="1"/>
  <c r="E44078" i="1"/>
  <c r="E44082" i="1"/>
  <c r="E44086" i="1"/>
  <c r="E44090" i="1"/>
  <c r="E44094" i="1"/>
  <c r="E44098" i="1"/>
  <c r="E44102" i="1"/>
  <c r="E44106" i="1"/>
  <c r="E44110" i="1"/>
  <c r="E44114" i="1"/>
  <c r="E44118" i="1"/>
  <c r="E44122" i="1"/>
  <c r="E44126" i="1"/>
  <c r="E44130" i="1"/>
  <c r="E44134" i="1"/>
  <c r="E44138" i="1"/>
  <c r="E44142" i="1"/>
  <c r="E44146" i="1"/>
  <c r="E44150" i="1"/>
  <c r="E44154" i="1"/>
  <c r="E44158" i="1"/>
  <c r="E44162" i="1"/>
  <c r="E44166" i="1"/>
  <c r="E44170" i="1"/>
  <c r="E44174" i="1"/>
  <c r="E44178" i="1"/>
  <c r="E44182" i="1"/>
  <c r="E44186" i="1"/>
  <c r="E44190" i="1"/>
  <c r="E44194" i="1"/>
  <c r="E44198" i="1"/>
  <c r="E44202" i="1"/>
  <c r="E44206" i="1"/>
  <c r="E44210" i="1"/>
  <c r="E44214" i="1"/>
  <c r="E44218" i="1"/>
  <c r="E44222" i="1"/>
  <c r="E44226" i="1"/>
  <c r="E44230" i="1"/>
  <c r="E44234" i="1"/>
  <c r="E44238" i="1"/>
  <c r="E44242" i="1"/>
  <c r="E44246" i="1"/>
  <c r="E44250" i="1"/>
  <c r="E44254" i="1"/>
  <c r="E44258" i="1"/>
  <c r="E44262" i="1"/>
  <c r="E44266" i="1"/>
  <c r="E44270" i="1"/>
  <c r="E44274" i="1"/>
  <c r="E44278" i="1"/>
  <c r="E44282" i="1"/>
  <c r="E44286" i="1"/>
  <c r="E44290" i="1"/>
  <c r="E44294" i="1"/>
  <c r="E44298" i="1"/>
  <c r="E44302" i="1"/>
  <c r="E44306" i="1"/>
  <c r="E44310" i="1"/>
  <c r="E44314" i="1"/>
  <c r="E44318" i="1"/>
  <c r="E44322" i="1"/>
  <c r="E44326" i="1"/>
  <c r="E44330" i="1"/>
  <c r="E44334" i="1"/>
  <c r="E44338" i="1"/>
  <c r="E44342" i="1"/>
  <c r="E44346" i="1"/>
  <c r="E44350" i="1"/>
  <c r="E44354" i="1"/>
  <c r="E44358" i="1"/>
  <c r="E44362" i="1"/>
  <c r="E44366" i="1"/>
  <c r="E44370" i="1"/>
  <c r="E44374" i="1"/>
  <c r="E44378" i="1"/>
  <c r="E44382" i="1"/>
  <c r="E44386" i="1"/>
  <c r="E44390" i="1"/>
  <c r="E44394" i="1"/>
  <c r="E44398" i="1"/>
  <c r="E44402" i="1"/>
  <c r="E44406" i="1"/>
  <c r="E44410" i="1"/>
  <c r="E44414" i="1"/>
  <c r="E44418" i="1"/>
  <c r="E44422" i="1"/>
  <c r="E44426" i="1"/>
  <c r="E44430" i="1"/>
  <c r="E44434" i="1"/>
  <c r="E44438" i="1"/>
  <c r="E44442" i="1"/>
  <c r="E44446" i="1"/>
  <c r="E44450" i="1"/>
  <c r="E44454" i="1"/>
  <c r="E44458" i="1"/>
  <c r="E44462" i="1"/>
  <c r="E44466" i="1"/>
  <c r="E44470" i="1"/>
  <c r="E44474" i="1"/>
  <c r="E44478" i="1"/>
  <c r="E44482" i="1"/>
  <c r="E44486" i="1"/>
  <c r="E44490" i="1"/>
  <c r="E44494" i="1"/>
  <c r="E44498" i="1"/>
  <c r="E44502" i="1"/>
  <c r="E44506" i="1"/>
  <c r="E44510" i="1"/>
  <c r="E44514" i="1"/>
  <c r="E44518" i="1"/>
  <c r="E44522" i="1"/>
  <c r="E44526" i="1"/>
  <c r="E44530" i="1"/>
  <c r="E44534" i="1"/>
  <c r="E44538" i="1"/>
  <c r="E44542" i="1"/>
  <c r="E44546" i="1"/>
  <c r="E44550" i="1"/>
  <c r="E44554" i="1"/>
  <c r="E44558" i="1"/>
  <c r="E44562" i="1"/>
  <c r="E44566" i="1"/>
  <c r="E44570" i="1"/>
  <c r="E44574" i="1"/>
  <c r="E44578" i="1"/>
  <c r="E44582" i="1"/>
  <c r="E44586" i="1"/>
  <c r="E44590" i="1"/>
  <c r="E44594" i="1"/>
  <c r="E44598" i="1"/>
  <c r="E44602" i="1"/>
  <c r="E44606" i="1"/>
  <c r="E44610" i="1"/>
  <c r="E44614" i="1"/>
  <c r="E44618" i="1"/>
  <c r="E44622" i="1"/>
  <c r="E44626" i="1"/>
  <c r="E44630" i="1"/>
  <c r="E44634" i="1"/>
  <c r="E44638" i="1"/>
  <c r="E44642" i="1"/>
  <c r="E44646" i="1"/>
  <c r="E44650" i="1"/>
  <c r="E44654" i="1"/>
  <c r="E44658" i="1"/>
  <c r="E44662" i="1"/>
  <c r="E44666" i="1"/>
  <c r="E44670" i="1"/>
  <c r="E44674" i="1"/>
  <c r="E44678" i="1"/>
  <c r="E44682" i="1"/>
  <c r="E44686" i="1"/>
  <c r="E44690" i="1"/>
  <c r="E44694" i="1"/>
  <c r="E44698" i="1"/>
  <c r="E44702" i="1"/>
  <c r="E44706" i="1"/>
  <c r="E44710" i="1"/>
  <c r="E44714" i="1"/>
  <c r="E44718" i="1"/>
  <c r="E44722" i="1"/>
  <c r="E44726" i="1"/>
  <c r="E44730" i="1"/>
  <c r="E44734" i="1"/>
  <c r="E44738" i="1"/>
  <c r="E44742" i="1"/>
  <c r="E44746" i="1"/>
  <c r="E44750" i="1"/>
  <c r="E44754" i="1"/>
  <c r="E44758" i="1"/>
  <c r="E44762" i="1"/>
  <c r="E44766" i="1"/>
  <c r="E44770" i="1"/>
  <c r="E44774" i="1"/>
  <c r="E44778" i="1"/>
  <c r="E44782" i="1"/>
  <c r="E44786" i="1"/>
  <c r="E44790" i="1"/>
  <c r="E44794" i="1"/>
  <c r="E44798" i="1"/>
  <c r="E44802" i="1"/>
  <c r="E44806" i="1"/>
  <c r="E44810" i="1"/>
  <c r="E44814" i="1"/>
  <c r="E44818" i="1"/>
  <c r="E44822" i="1"/>
  <c r="E44826" i="1"/>
  <c r="E44830" i="1"/>
  <c r="E44834" i="1"/>
  <c r="E44838" i="1"/>
  <c r="E44842" i="1"/>
  <c r="E44846" i="1"/>
  <c r="E44850" i="1"/>
  <c r="E44854" i="1"/>
  <c r="E44858" i="1"/>
  <c r="E44862" i="1"/>
  <c r="E44866" i="1"/>
  <c r="E44870" i="1"/>
  <c r="E44874" i="1"/>
  <c r="E44878" i="1"/>
  <c r="E44882" i="1"/>
  <c r="E44886" i="1"/>
  <c r="E44890" i="1"/>
  <c r="E44894" i="1"/>
  <c r="E44898" i="1"/>
  <c r="E44902" i="1"/>
  <c r="E44906" i="1"/>
  <c r="E44910" i="1"/>
  <c r="E44914" i="1"/>
  <c r="E44918" i="1"/>
  <c r="E44922" i="1"/>
  <c r="E44926" i="1"/>
  <c r="E44930" i="1"/>
  <c r="E44934" i="1"/>
  <c r="E44938" i="1"/>
  <c r="E44942" i="1"/>
  <c r="E44946" i="1"/>
  <c r="E44950" i="1"/>
  <c r="E44954" i="1"/>
  <c r="E44958" i="1"/>
  <c r="E44962" i="1"/>
  <c r="E44966" i="1"/>
  <c r="E44970" i="1"/>
  <c r="E44974" i="1"/>
  <c r="E44978" i="1"/>
  <c r="E44982" i="1"/>
  <c r="E44986" i="1"/>
  <c r="E44990" i="1"/>
  <c r="E44994" i="1"/>
  <c r="E44998" i="1"/>
  <c r="E45002" i="1"/>
  <c r="E45006" i="1"/>
  <c r="E45010" i="1"/>
  <c r="E45014" i="1"/>
  <c r="E45018" i="1"/>
  <c r="E45022" i="1"/>
  <c r="E45026" i="1"/>
  <c r="E45030" i="1"/>
  <c r="E45034" i="1"/>
  <c r="E45038" i="1"/>
  <c r="E45042" i="1"/>
  <c r="E45046" i="1"/>
  <c r="E45050" i="1"/>
  <c r="E45054" i="1"/>
  <c r="E45058" i="1"/>
  <c r="E45062" i="1"/>
  <c r="E45066" i="1"/>
  <c r="E45070" i="1"/>
  <c r="E45074" i="1"/>
  <c r="E45078" i="1"/>
  <c r="E45082" i="1"/>
  <c r="E45086" i="1"/>
  <c r="E45090" i="1"/>
  <c r="E45094" i="1"/>
  <c r="E45098" i="1"/>
  <c r="E45102" i="1"/>
  <c r="E45106" i="1"/>
  <c r="E45110" i="1"/>
  <c r="E45114" i="1"/>
  <c r="E45118" i="1"/>
  <c r="E45122" i="1"/>
  <c r="E45126" i="1"/>
  <c r="E45130" i="1"/>
  <c r="E45134" i="1"/>
  <c r="E45138" i="1"/>
  <c r="E45142" i="1"/>
  <c r="E45146" i="1"/>
  <c r="E45150" i="1"/>
  <c r="E45154" i="1"/>
  <c r="E45158" i="1"/>
  <c r="E45162" i="1"/>
  <c r="E45166" i="1"/>
  <c r="E45170" i="1"/>
  <c r="E45174" i="1"/>
  <c r="E45178" i="1"/>
  <c r="E45182" i="1"/>
  <c r="E45186" i="1"/>
  <c r="E45190" i="1"/>
  <c r="E45194" i="1"/>
  <c r="E45198" i="1"/>
  <c r="E45202" i="1"/>
  <c r="E45206" i="1"/>
  <c r="E45210" i="1"/>
  <c r="E45214" i="1"/>
  <c r="E45218" i="1"/>
  <c r="E45222" i="1"/>
  <c r="E45226" i="1"/>
  <c r="E45230" i="1"/>
  <c r="E45234" i="1"/>
  <c r="E45238" i="1"/>
  <c r="E45242" i="1"/>
  <c r="E45246" i="1"/>
  <c r="E45250" i="1"/>
  <c r="E45254" i="1"/>
  <c r="E45258" i="1"/>
  <c r="E45262" i="1"/>
  <c r="E45266" i="1"/>
  <c r="E45270" i="1"/>
  <c r="E45274" i="1"/>
  <c r="E45278" i="1"/>
  <c r="E45282" i="1"/>
  <c r="E45286" i="1"/>
  <c r="E45290" i="1"/>
  <c r="E45294" i="1"/>
  <c r="E45298" i="1"/>
  <c r="E45302" i="1"/>
  <c r="E45306" i="1"/>
  <c r="E45310" i="1"/>
  <c r="E45314" i="1"/>
  <c r="E45318" i="1"/>
  <c r="E45322" i="1"/>
  <c r="E45326" i="1"/>
  <c r="E45330" i="1"/>
  <c r="E45334" i="1"/>
  <c r="E45338" i="1"/>
  <c r="E45342" i="1"/>
  <c r="E45346" i="1"/>
  <c r="E45350" i="1"/>
  <c r="E45354" i="1"/>
  <c r="E45358" i="1"/>
  <c r="E45362" i="1"/>
  <c r="E45366" i="1"/>
  <c r="E45370" i="1"/>
  <c r="E45374" i="1"/>
  <c r="E45378" i="1"/>
  <c r="E45382" i="1"/>
  <c r="E45386" i="1"/>
  <c r="E45390" i="1"/>
  <c r="E45394" i="1"/>
  <c r="E45398" i="1"/>
  <c r="E45402" i="1"/>
  <c r="E45406" i="1"/>
  <c r="E45410" i="1"/>
  <c r="E45414" i="1"/>
  <c r="E45418" i="1"/>
  <c r="E45422" i="1"/>
  <c r="E45426" i="1"/>
  <c r="E45430" i="1"/>
  <c r="E45434" i="1"/>
  <c r="E45438" i="1"/>
  <c r="E45442" i="1"/>
  <c r="E45446" i="1"/>
  <c r="E45450" i="1"/>
  <c r="E45454" i="1"/>
  <c r="E45458" i="1"/>
  <c r="E45462" i="1"/>
  <c r="E45466" i="1"/>
  <c r="E45470" i="1"/>
  <c r="E45474" i="1"/>
  <c r="E45478" i="1"/>
  <c r="E45482" i="1"/>
  <c r="E45486" i="1"/>
  <c r="E45490" i="1"/>
  <c r="E45494" i="1"/>
  <c r="E45498" i="1"/>
  <c r="E45502" i="1"/>
  <c r="E45506" i="1"/>
  <c r="E45510" i="1"/>
  <c r="E45514" i="1"/>
  <c r="E45518" i="1"/>
  <c r="E45522" i="1"/>
  <c r="E45526" i="1"/>
  <c r="E45530" i="1"/>
  <c r="E45534" i="1"/>
  <c r="E45538" i="1"/>
  <c r="E45542" i="1"/>
  <c r="E45546" i="1"/>
  <c r="E45550" i="1"/>
  <c r="E45554" i="1"/>
  <c r="E45558" i="1"/>
  <c r="E45562" i="1"/>
  <c r="E45566" i="1"/>
  <c r="E45570" i="1"/>
  <c r="E45574" i="1"/>
  <c r="E45578" i="1"/>
  <c r="E45582" i="1"/>
  <c r="E45586" i="1"/>
  <c r="E45590" i="1"/>
  <c r="E45594" i="1"/>
  <c r="E45598" i="1"/>
  <c r="E45602" i="1"/>
  <c r="E45606" i="1"/>
  <c r="E45610" i="1"/>
  <c r="E45614" i="1"/>
  <c r="E45618" i="1"/>
  <c r="E45622" i="1"/>
  <c r="E45626" i="1"/>
  <c r="E45630" i="1"/>
  <c r="E45634" i="1"/>
  <c r="E45638" i="1"/>
  <c r="E45642" i="1"/>
  <c r="E45646" i="1"/>
  <c r="E45650" i="1"/>
  <c r="E45654" i="1"/>
  <c r="E45658" i="1"/>
  <c r="E45662" i="1"/>
  <c r="E45666" i="1"/>
  <c r="E45670" i="1"/>
  <c r="E45674" i="1"/>
  <c r="E45678" i="1"/>
  <c r="E45682" i="1"/>
  <c r="E45686" i="1"/>
  <c r="E45690" i="1"/>
  <c r="E45694" i="1"/>
  <c r="E45698" i="1"/>
  <c r="E45702" i="1"/>
  <c r="E45706" i="1"/>
  <c r="E45710" i="1"/>
  <c r="E45714" i="1"/>
  <c r="E45718" i="1"/>
  <c r="E45722" i="1"/>
  <c r="E45726" i="1"/>
  <c r="E45730" i="1"/>
  <c r="E45734" i="1"/>
  <c r="E45738" i="1"/>
  <c r="E45742" i="1"/>
  <c r="E45746" i="1"/>
  <c r="E45750" i="1"/>
  <c r="E45754" i="1"/>
  <c r="E45758" i="1"/>
  <c r="E45762" i="1"/>
  <c r="E45766" i="1"/>
  <c r="E45770" i="1"/>
  <c r="E45774" i="1"/>
  <c r="E45778" i="1"/>
  <c r="E45782" i="1"/>
  <c r="E45786" i="1"/>
  <c r="E45790" i="1"/>
  <c r="E45794" i="1"/>
  <c r="E45798" i="1"/>
  <c r="E45802" i="1"/>
  <c r="E45806" i="1"/>
  <c r="E45810" i="1"/>
  <c r="E45814" i="1"/>
  <c r="E45818" i="1"/>
  <c r="E45822" i="1"/>
  <c r="E45826" i="1"/>
  <c r="E45830" i="1"/>
  <c r="E45834" i="1"/>
  <c r="E45838" i="1"/>
  <c r="E45842" i="1"/>
  <c r="E45846" i="1"/>
  <c r="E45850" i="1"/>
  <c r="E45854" i="1"/>
  <c r="E45858" i="1"/>
  <c r="E45862" i="1"/>
  <c r="E45866" i="1"/>
  <c r="E45870" i="1"/>
  <c r="E45874" i="1"/>
  <c r="E45878" i="1"/>
  <c r="E45882" i="1"/>
  <c r="E45886" i="1"/>
  <c r="E45890" i="1"/>
  <c r="E45894" i="1"/>
  <c r="E45898" i="1"/>
  <c r="E45902" i="1"/>
  <c r="E45906" i="1"/>
  <c r="E45910" i="1"/>
  <c r="E45914" i="1"/>
  <c r="E45918" i="1"/>
  <c r="E45922" i="1"/>
  <c r="E45926" i="1"/>
  <c r="E45930" i="1"/>
  <c r="E45934" i="1"/>
  <c r="E45938" i="1"/>
  <c r="E45942" i="1"/>
  <c r="E45946" i="1"/>
  <c r="E45950" i="1"/>
  <c r="E45954" i="1"/>
  <c r="E45958" i="1"/>
  <c r="E45962" i="1"/>
  <c r="E45966" i="1"/>
  <c r="E45970" i="1"/>
  <c r="E45974" i="1"/>
  <c r="E45978" i="1"/>
  <c r="E45982" i="1"/>
  <c r="E45986" i="1"/>
  <c r="E45990" i="1"/>
  <c r="E45994" i="1"/>
  <c r="E45998" i="1"/>
  <c r="E46002" i="1"/>
  <c r="E46006" i="1"/>
  <c r="E46010" i="1"/>
  <c r="E46014" i="1"/>
  <c r="E46018" i="1"/>
  <c r="E46022" i="1"/>
  <c r="E46026" i="1"/>
  <c r="E46030" i="1"/>
  <c r="E46034" i="1"/>
  <c r="E46038" i="1"/>
  <c r="E46042" i="1"/>
  <c r="E46046" i="1"/>
  <c r="E46050" i="1"/>
  <c r="E46054" i="1"/>
  <c r="E46058" i="1"/>
  <c r="E46062" i="1"/>
  <c r="E46066" i="1"/>
  <c r="E46070" i="1"/>
  <c r="E46074" i="1"/>
  <c r="E46078" i="1"/>
  <c r="E46082" i="1"/>
  <c r="E46086" i="1"/>
  <c r="E46090" i="1"/>
  <c r="E46094" i="1"/>
  <c r="E46098" i="1"/>
  <c r="E46102" i="1"/>
  <c r="E46106" i="1"/>
  <c r="E46110" i="1"/>
  <c r="E46114" i="1"/>
  <c r="E46118" i="1"/>
  <c r="E46122" i="1"/>
  <c r="E46126" i="1"/>
  <c r="E46130" i="1"/>
  <c r="E46134" i="1"/>
  <c r="E46138" i="1"/>
  <c r="E46142" i="1"/>
  <c r="E46146" i="1"/>
  <c r="E46150" i="1"/>
  <c r="E46154" i="1"/>
  <c r="E46158" i="1"/>
  <c r="E46162" i="1"/>
  <c r="E46166" i="1"/>
  <c r="E46170" i="1"/>
  <c r="E46174" i="1"/>
  <c r="E46178" i="1"/>
  <c r="E46182" i="1"/>
  <c r="E46186" i="1"/>
  <c r="E46190" i="1"/>
  <c r="E46194" i="1"/>
  <c r="E46198" i="1"/>
  <c r="E46202" i="1"/>
  <c r="E46206" i="1"/>
  <c r="E46210" i="1"/>
  <c r="E46214" i="1"/>
  <c r="E46218" i="1"/>
  <c r="E46222" i="1"/>
  <c r="E46226" i="1"/>
  <c r="E46230" i="1"/>
  <c r="E46234" i="1"/>
  <c r="E46238" i="1"/>
  <c r="E46242" i="1"/>
  <c r="E46246" i="1"/>
  <c r="E46250" i="1"/>
  <c r="E46254" i="1"/>
  <c r="E46258" i="1"/>
  <c r="E46262" i="1"/>
  <c r="E46266" i="1"/>
  <c r="E46270" i="1"/>
  <c r="E46274" i="1"/>
  <c r="E46278" i="1"/>
  <c r="E46282" i="1"/>
  <c r="E46286" i="1"/>
  <c r="E46290" i="1"/>
  <c r="E46294" i="1"/>
  <c r="E46298" i="1"/>
  <c r="E46302" i="1"/>
  <c r="E46306" i="1"/>
  <c r="E46310" i="1"/>
  <c r="E46314" i="1"/>
  <c r="E46318" i="1"/>
  <c r="E46322" i="1"/>
  <c r="E46326" i="1"/>
  <c r="E46330" i="1"/>
  <c r="E46334" i="1"/>
  <c r="E46338" i="1"/>
  <c r="E46342" i="1"/>
  <c r="E46346" i="1"/>
  <c r="E46350" i="1"/>
  <c r="E46354" i="1"/>
  <c r="E46358" i="1"/>
  <c r="E46362" i="1"/>
  <c r="E46366" i="1"/>
  <c r="E46370" i="1"/>
  <c r="E46374" i="1"/>
  <c r="E46378" i="1"/>
  <c r="E46382" i="1"/>
  <c r="E46386" i="1"/>
  <c r="E46390" i="1"/>
  <c r="E46394" i="1"/>
  <c r="E46398" i="1"/>
  <c r="E46402" i="1"/>
  <c r="E46406" i="1"/>
  <c r="E46410" i="1"/>
  <c r="E46414" i="1"/>
  <c r="E46418" i="1"/>
  <c r="E46422" i="1"/>
  <c r="E46426" i="1"/>
  <c r="E46430" i="1"/>
  <c r="E46434" i="1"/>
  <c r="E46438" i="1"/>
  <c r="E46442" i="1"/>
  <c r="E46446" i="1"/>
  <c r="E46450" i="1"/>
  <c r="E46454" i="1"/>
  <c r="E46458" i="1"/>
  <c r="E46462" i="1"/>
  <c r="E46466" i="1"/>
  <c r="E46470" i="1"/>
  <c r="E46474" i="1"/>
  <c r="E46478" i="1"/>
  <c r="E46482" i="1"/>
  <c r="E46486" i="1"/>
  <c r="E46490" i="1"/>
  <c r="E46494" i="1"/>
  <c r="E46498" i="1"/>
  <c r="E46502" i="1"/>
  <c r="E46506" i="1"/>
  <c r="E46510" i="1"/>
  <c r="E46514" i="1"/>
  <c r="E46518" i="1"/>
  <c r="E46522" i="1"/>
  <c r="E46526" i="1"/>
  <c r="E46530" i="1"/>
  <c r="E46534" i="1"/>
  <c r="E46538" i="1"/>
  <c r="E46542" i="1"/>
  <c r="E46546" i="1"/>
  <c r="E46550" i="1"/>
  <c r="E46554" i="1"/>
  <c r="E46558" i="1"/>
  <c r="E46562" i="1"/>
  <c r="E46566" i="1"/>
  <c r="E46570" i="1"/>
  <c r="E46574" i="1"/>
  <c r="E46578" i="1"/>
  <c r="E46582" i="1"/>
  <c r="E46586" i="1"/>
  <c r="E46590" i="1"/>
  <c r="E46594" i="1"/>
  <c r="E46598" i="1"/>
  <c r="E46602" i="1"/>
  <c r="E46606" i="1"/>
  <c r="E46610" i="1"/>
  <c r="E46614" i="1"/>
  <c r="E46618" i="1"/>
  <c r="E46622" i="1"/>
  <c r="E46626" i="1"/>
  <c r="E46630" i="1"/>
  <c r="E46634" i="1"/>
  <c r="E46638" i="1"/>
  <c r="E46642" i="1"/>
  <c r="E46646" i="1"/>
  <c r="E46650" i="1"/>
  <c r="E46654" i="1"/>
  <c r="E46658" i="1"/>
  <c r="E46662" i="1"/>
  <c r="E46666" i="1"/>
  <c r="E46670" i="1"/>
  <c r="E46674" i="1"/>
  <c r="E46678" i="1"/>
  <c r="E46682" i="1"/>
  <c r="E46686" i="1"/>
  <c r="E46690" i="1"/>
  <c r="E46694" i="1"/>
  <c r="E46698" i="1"/>
  <c r="E46702" i="1"/>
  <c r="E46706" i="1"/>
  <c r="E46710" i="1"/>
  <c r="E46714" i="1"/>
  <c r="E46718" i="1"/>
  <c r="E46722" i="1"/>
  <c r="E46726" i="1"/>
  <c r="E46730" i="1"/>
  <c r="E46734" i="1"/>
  <c r="E46738" i="1"/>
  <c r="E46742" i="1"/>
  <c r="E46746" i="1"/>
  <c r="E46750" i="1"/>
  <c r="E46754" i="1"/>
  <c r="E46758" i="1"/>
  <c r="E46762" i="1"/>
  <c r="E46766" i="1"/>
  <c r="E46770" i="1"/>
  <c r="E46774" i="1"/>
  <c r="E46778" i="1"/>
  <c r="E46782" i="1"/>
  <c r="E46786" i="1"/>
  <c r="E46790" i="1"/>
  <c r="E46794" i="1"/>
  <c r="E46798" i="1"/>
  <c r="E46802" i="1"/>
  <c r="E46806" i="1"/>
  <c r="E46810" i="1"/>
  <c r="E46814" i="1"/>
  <c r="E46818" i="1"/>
  <c r="E46822" i="1"/>
  <c r="E46826" i="1"/>
  <c r="E46830" i="1"/>
  <c r="E46834" i="1"/>
  <c r="E46838" i="1"/>
  <c r="E46842" i="1"/>
  <c r="E46846" i="1"/>
  <c r="E46850" i="1"/>
  <c r="E46854" i="1"/>
  <c r="E46858" i="1"/>
  <c r="E46862" i="1"/>
  <c r="E46866" i="1"/>
  <c r="E46870" i="1"/>
  <c r="E46874" i="1"/>
  <c r="E46878" i="1"/>
  <c r="E46882" i="1"/>
  <c r="E46886" i="1"/>
  <c r="E46890" i="1"/>
  <c r="E46894" i="1"/>
  <c r="E46898" i="1"/>
  <c r="E46902" i="1"/>
  <c r="E46906" i="1"/>
  <c r="E46910" i="1"/>
  <c r="E46914" i="1"/>
  <c r="E46918" i="1"/>
  <c r="E46922" i="1"/>
  <c r="E46926" i="1"/>
  <c r="E46930" i="1"/>
  <c r="E46934" i="1"/>
  <c r="E46938" i="1"/>
  <c r="E46942" i="1"/>
  <c r="E46946" i="1"/>
  <c r="E46950" i="1"/>
  <c r="E46954" i="1"/>
  <c r="E46958" i="1"/>
  <c r="E46962" i="1"/>
  <c r="E46966" i="1"/>
  <c r="E46970" i="1"/>
  <c r="E46974" i="1"/>
  <c r="E46978" i="1"/>
  <c r="E46982" i="1"/>
  <c r="E46986" i="1"/>
  <c r="E46990" i="1"/>
  <c r="E46994" i="1"/>
  <c r="E46998" i="1"/>
  <c r="E47002" i="1"/>
  <c r="E47006" i="1"/>
  <c r="E47010" i="1"/>
  <c r="E47014" i="1"/>
  <c r="E47018" i="1"/>
  <c r="E47022" i="1"/>
  <c r="E47026" i="1"/>
  <c r="E47030" i="1"/>
  <c r="E47034" i="1"/>
  <c r="E47038" i="1"/>
  <c r="E47042" i="1"/>
  <c r="E47046" i="1"/>
  <c r="E47050" i="1"/>
  <c r="E47054" i="1"/>
  <c r="E47058" i="1"/>
  <c r="E47062" i="1"/>
  <c r="E47066" i="1"/>
  <c r="E47070" i="1"/>
  <c r="E47074" i="1"/>
  <c r="E47078" i="1"/>
  <c r="E47082" i="1"/>
  <c r="E47086" i="1"/>
  <c r="E47090" i="1"/>
  <c r="E47094" i="1"/>
  <c r="E47098" i="1"/>
  <c r="E47102" i="1"/>
  <c r="E47106" i="1"/>
  <c r="E47110" i="1"/>
  <c r="E47114" i="1"/>
  <c r="E47118" i="1"/>
  <c r="E47122" i="1"/>
  <c r="E47126" i="1"/>
  <c r="E47130" i="1"/>
  <c r="E47134" i="1"/>
  <c r="E47138" i="1"/>
  <c r="E47142" i="1"/>
  <c r="E47146" i="1"/>
  <c r="E47150" i="1"/>
  <c r="E47154" i="1"/>
  <c r="E47158" i="1"/>
  <c r="E47162" i="1"/>
  <c r="E47166" i="1"/>
  <c r="E47170" i="1"/>
  <c r="E47174" i="1"/>
  <c r="E47178" i="1"/>
  <c r="E47182" i="1"/>
  <c r="E47186" i="1"/>
  <c r="E47190" i="1"/>
  <c r="E47194" i="1"/>
  <c r="E47198" i="1"/>
  <c r="E47202" i="1"/>
  <c r="E47206" i="1"/>
  <c r="E47210" i="1"/>
  <c r="E47214" i="1"/>
  <c r="E47218" i="1"/>
  <c r="E47222" i="1"/>
  <c r="E47226" i="1"/>
  <c r="E47230" i="1"/>
  <c r="E47234" i="1"/>
  <c r="E47238" i="1"/>
  <c r="E47242" i="1"/>
  <c r="E47246" i="1"/>
  <c r="E47250" i="1"/>
  <c r="E47254" i="1"/>
  <c r="E47258" i="1"/>
  <c r="E47262" i="1"/>
  <c r="E47266" i="1"/>
  <c r="E47270" i="1"/>
  <c r="E47274" i="1"/>
  <c r="E47278" i="1"/>
  <c r="E47282" i="1"/>
  <c r="E47286" i="1"/>
  <c r="E47290" i="1"/>
  <c r="E47294" i="1"/>
  <c r="E47298" i="1"/>
  <c r="E47302" i="1"/>
  <c r="E47306" i="1"/>
  <c r="E47310" i="1"/>
  <c r="E47314" i="1"/>
  <c r="E47318" i="1"/>
  <c r="E47322" i="1"/>
  <c r="E47326" i="1"/>
  <c r="E47330" i="1"/>
  <c r="E47334" i="1"/>
  <c r="E47338" i="1"/>
  <c r="E47342" i="1"/>
  <c r="E47346" i="1"/>
  <c r="E47350" i="1"/>
  <c r="E47354" i="1"/>
  <c r="E47358" i="1"/>
  <c r="E47362" i="1"/>
  <c r="E47366" i="1"/>
  <c r="E47370" i="1"/>
  <c r="E47374" i="1"/>
  <c r="E47378" i="1"/>
  <c r="E47382" i="1"/>
  <c r="E47386" i="1"/>
  <c r="E47390" i="1"/>
  <c r="E47394" i="1"/>
  <c r="E47398" i="1"/>
  <c r="E47402" i="1"/>
  <c r="E47406" i="1"/>
  <c r="E47410" i="1"/>
  <c r="E47414" i="1"/>
  <c r="E47418" i="1"/>
  <c r="E47422" i="1"/>
  <c r="E47426" i="1"/>
  <c r="E47430" i="1"/>
  <c r="E47434" i="1"/>
  <c r="E47438" i="1"/>
  <c r="E47442" i="1"/>
  <c r="E47446" i="1"/>
  <c r="E47450" i="1"/>
  <c r="E47454" i="1"/>
  <c r="E47458" i="1"/>
  <c r="E47462" i="1"/>
  <c r="E47466" i="1"/>
  <c r="E47470" i="1"/>
  <c r="E47474" i="1"/>
  <c r="E47478" i="1"/>
  <c r="E47482" i="1"/>
  <c r="E47486" i="1"/>
  <c r="E47490" i="1"/>
  <c r="E47494" i="1"/>
  <c r="E47498" i="1"/>
  <c r="E47502" i="1"/>
  <c r="E47506" i="1"/>
  <c r="E47510" i="1"/>
  <c r="E47514" i="1"/>
  <c r="E47518" i="1"/>
  <c r="E47522" i="1"/>
  <c r="E47526" i="1"/>
  <c r="E47530" i="1"/>
  <c r="E47534" i="1"/>
  <c r="E47538" i="1"/>
  <c r="E47542" i="1"/>
  <c r="E47546" i="1"/>
  <c r="E47550" i="1"/>
  <c r="E47554" i="1"/>
  <c r="E47558" i="1"/>
  <c r="E47562" i="1"/>
  <c r="E47566" i="1"/>
  <c r="E47570" i="1"/>
  <c r="E47574" i="1"/>
  <c r="E47578" i="1"/>
  <c r="E47582" i="1"/>
  <c r="E47586" i="1"/>
  <c r="E47590" i="1"/>
  <c r="E47594" i="1"/>
  <c r="E47598" i="1"/>
  <c r="E47602" i="1"/>
  <c r="E47606" i="1"/>
  <c r="E47610" i="1"/>
  <c r="E47614" i="1"/>
  <c r="E47618" i="1"/>
  <c r="E47622" i="1"/>
  <c r="E47626" i="1"/>
  <c r="E47630" i="1"/>
  <c r="E47634" i="1"/>
  <c r="E47638" i="1"/>
  <c r="E47642" i="1"/>
  <c r="E47646" i="1"/>
  <c r="E47650" i="1"/>
  <c r="E47654" i="1"/>
  <c r="E47658" i="1"/>
  <c r="E47662" i="1"/>
  <c r="E47666" i="1"/>
  <c r="E47670" i="1"/>
  <c r="E47674" i="1"/>
  <c r="E47678" i="1"/>
  <c r="E47682" i="1"/>
  <c r="E47686" i="1"/>
  <c r="E47690" i="1"/>
  <c r="E47694" i="1"/>
  <c r="E47698" i="1"/>
  <c r="E47702" i="1"/>
  <c r="E47706" i="1"/>
  <c r="E47710" i="1"/>
  <c r="E47714" i="1"/>
  <c r="E47718" i="1"/>
  <c r="E47722" i="1"/>
  <c r="E47726" i="1"/>
  <c r="E47730" i="1"/>
  <c r="E47734" i="1"/>
  <c r="E47738" i="1"/>
  <c r="E47742" i="1"/>
  <c r="E47746" i="1"/>
  <c r="E47750" i="1"/>
  <c r="E47754" i="1"/>
  <c r="E47758" i="1"/>
  <c r="E47762" i="1"/>
  <c r="E47766" i="1"/>
  <c r="E47770" i="1"/>
  <c r="E47774" i="1"/>
  <c r="E47778" i="1"/>
  <c r="E47782" i="1"/>
  <c r="E47786" i="1"/>
  <c r="E47790" i="1"/>
  <c r="E47794" i="1"/>
  <c r="E47798" i="1"/>
  <c r="E47802" i="1"/>
  <c r="E47806" i="1"/>
  <c r="E47810" i="1"/>
  <c r="E47814" i="1"/>
  <c r="E47818" i="1"/>
  <c r="E47822" i="1"/>
  <c r="E47826" i="1"/>
  <c r="E47830" i="1"/>
  <c r="E47834" i="1"/>
  <c r="E47838" i="1"/>
  <c r="E47842" i="1"/>
  <c r="E47846" i="1"/>
  <c r="E47850" i="1"/>
  <c r="E47854" i="1"/>
  <c r="E47858" i="1"/>
  <c r="E47862" i="1"/>
  <c r="E47866" i="1"/>
  <c r="E47870" i="1"/>
  <c r="E47874" i="1"/>
  <c r="E47878" i="1"/>
  <c r="E47882" i="1"/>
  <c r="E47886" i="1"/>
  <c r="E47890" i="1"/>
  <c r="E47894" i="1"/>
  <c r="E47898" i="1"/>
  <c r="E47902" i="1"/>
  <c r="E47906" i="1"/>
  <c r="E47910" i="1"/>
  <c r="E47914" i="1"/>
  <c r="E47918" i="1"/>
  <c r="E47922" i="1"/>
  <c r="E47926" i="1"/>
  <c r="E47930" i="1"/>
  <c r="E47934" i="1"/>
  <c r="E47938" i="1"/>
  <c r="E47942" i="1"/>
  <c r="E47946" i="1"/>
  <c r="E47950" i="1"/>
  <c r="E47954" i="1"/>
  <c r="E47958" i="1"/>
  <c r="E47962" i="1"/>
  <c r="E47966" i="1"/>
  <c r="E47970" i="1"/>
  <c r="E47974" i="1"/>
  <c r="E47978" i="1"/>
  <c r="E47982" i="1"/>
  <c r="E47986" i="1"/>
  <c r="E47990" i="1"/>
  <c r="E47994" i="1"/>
  <c r="E47998" i="1"/>
  <c r="E48002" i="1"/>
  <c r="E48006" i="1"/>
  <c r="E48010" i="1"/>
  <c r="E48014" i="1"/>
  <c r="E48018" i="1"/>
  <c r="E48022" i="1"/>
  <c r="E48026" i="1"/>
  <c r="E48030" i="1"/>
  <c r="E48034" i="1"/>
  <c r="E48038" i="1"/>
  <c r="E48042" i="1"/>
  <c r="E48046" i="1"/>
  <c r="E48050" i="1"/>
  <c r="E48054" i="1"/>
  <c r="E48058" i="1"/>
  <c r="E48062" i="1"/>
  <c r="E48066" i="1"/>
  <c r="E48070" i="1"/>
  <c r="E48074" i="1"/>
  <c r="E48078" i="1"/>
  <c r="E48082" i="1"/>
  <c r="E48086" i="1"/>
  <c r="E48090" i="1"/>
  <c r="E48094" i="1"/>
  <c r="E48098" i="1"/>
  <c r="E48102" i="1"/>
  <c r="E48106" i="1"/>
  <c r="E48110" i="1"/>
  <c r="E48114" i="1"/>
  <c r="E48118" i="1"/>
  <c r="E48122" i="1"/>
  <c r="E48126" i="1"/>
  <c r="E48130" i="1"/>
  <c r="E48134" i="1"/>
  <c r="E48138" i="1"/>
  <c r="E48142" i="1"/>
  <c r="E48146" i="1"/>
  <c r="E48150" i="1"/>
  <c r="E48154" i="1"/>
  <c r="E48158" i="1"/>
  <c r="E48162" i="1"/>
  <c r="E48166" i="1"/>
  <c r="E48170" i="1"/>
  <c r="E48174" i="1"/>
  <c r="E48178" i="1"/>
  <c r="E48182" i="1"/>
  <c r="E48186" i="1"/>
  <c r="E48190" i="1"/>
  <c r="E48194" i="1"/>
  <c r="E48198" i="1"/>
  <c r="E48202" i="1"/>
  <c r="E48206" i="1"/>
  <c r="E48210" i="1"/>
  <c r="E48214" i="1"/>
  <c r="E48218" i="1"/>
  <c r="E48222" i="1"/>
  <c r="E48226" i="1"/>
  <c r="E48230" i="1"/>
  <c r="E48234" i="1"/>
  <c r="E48238" i="1"/>
  <c r="E48242" i="1"/>
  <c r="E48246" i="1"/>
  <c r="E48250" i="1"/>
  <c r="E48254" i="1"/>
  <c r="E48258" i="1"/>
  <c r="E48262" i="1"/>
  <c r="E48266" i="1"/>
  <c r="E48270" i="1"/>
  <c r="E48274" i="1"/>
  <c r="E48278" i="1"/>
  <c r="E48282" i="1"/>
  <c r="E48286" i="1"/>
  <c r="E48290" i="1"/>
  <c r="E48294" i="1"/>
  <c r="E48298" i="1"/>
  <c r="E48302" i="1"/>
  <c r="E48306" i="1"/>
  <c r="E48310" i="1"/>
  <c r="E48314" i="1"/>
  <c r="E48318" i="1"/>
  <c r="E48322" i="1"/>
  <c r="E48326" i="1"/>
  <c r="E48330" i="1"/>
  <c r="E48334" i="1"/>
  <c r="E48338" i="1"/>
  <c r="E48342" i="1"/>
  <c r="E48346" i="1"/>
  <c r="E48350" i="1"/>
  <c r="E48354" i="1"/>
  <c r="E48358" i="1"/>
  <c r="E48362" i="1"/>
  <c r="E48366" i="1"/>
  <c r="E48370" i="1"/>
  <c r="E48374" i="1"/>
  <c r="E48378" i="1"/>
  <c r="E48382" i="1"/>
  <c r="E48386" i="1"/>
  <c r="E48390" i="1"/>
  <c r="E48394" i="1"/>
  <c r="E48398" i="1"/>
  <c r="E48402" i="1"/>
  <c r="E48406" i="1"/>
  <c r="E48410" i="1"/>
  <c r="E48414" i="1"/>
  <c r="E48418" i="1"/>
  <c r="E48422" i="1"/>
  <c r="E48426" i="1"/>
  <c r="E48430" i="1"/>
  <c r="E48434" i="1"/>
  <c r="E48438" i="1"/>
  <c r="E48442" i="1"/>
  <c r="E48446" i="1"/>
  <c r="E48450" i="1"/>
  <c r="E48454" i="1"/>
  <c r="E48458" i="1"/>
  <c r="E48462" i="1"/>
  <c r="E48466" i="1"/>
  <c r="E48470" i="1"/>
  <c r="E48474" i="1"/>
  <c r="E48478" i="1"/>
  <c r="E48482" i="1"/>
  <c r="E48486" i="1"/>
  <c r="E48490" i="1"/>
  <c r="E48494" i="1"/>
  <c r="E48498" i="1"/>
  <c r="E48502" i="1"/>
  <c r="E48506" i="1"/>
  <c r="E48510" i="1"/>
  <c r="E48514" i="1"/>
  <c r="E48518" i="1"/>
  <c r="E48522" i="1"/>
  <c r="E48526" i="1"/>
  <c r="E48530" i="1"/>
  <c r="E48534" i="1"/>
  <c r="E48538" i="1"/>
  <c r="E48542" i="1"/>
  <c r="E48546" i="1"/>
  <c r="E48550" i="1"/>
  <c r="E48554" i="1"/>
  <c r="E48558" i="1"/>
  <c r="E48562" i="1"/>
  <c r="E48566" i="1"/>
  <c r="E48570" i="1"/>
  <c r="E48574" i="1"/>
  <c r="E48578" i="1"/>
  <c r="E48582" i="1"/>
  <c r="E48586" i="1"/>
  <c r="E48590" i="1"/>
  <c r="E48594" i="1"/>
  <c r="E48598" i="1"/>
  <c r="E48602" i="1"/>
  <c r="E48606" i="1"/>
  <c r="E48610" i="1"/>
  <c r="E48614" i="1"/>
  <c r="E48618" i="1"/>
  <c r="E48622" i="1"/>
  <c r="E48626" i="1"/>
  <c r="E48630" i="1"/>
  <c r="E48634" i="1"/>
  <c r="E48638" i="1"/>
  <c r="E48642" i="1"/>
  <c r="E48646" i="1"/>
  <c r="E48650" i="1"/>
  <c r="E48654" i="1"/>
  <c r="E48658" i="1"/>
  <c r="E48662" i="1"/>
  <c r="E48666" i="1"/>
  <c r="E48670" i="1"/>
  <c r="E48674" i="1"/>
  <c r="E48678" i="1"/>
  <c r="E48682" i="1"/>
  <c r="E48686" i="1"/>
  <c r="E48690" i="1"/>
  <c r="E48694" i="1"/>
  <c r="E48698" i="1"/>
  <c r="E48702" i="1"/>
  <c r="E48706" i="1"/>
  <c r="E48710" i="1"/>
  <c r="E48714" i="1"/>
  <c r="E48718" i="1"/>
  <c r="E48722" i="1"/>
  <c r="E48726" i="1"/>
  <c r="E48730" i="1"/>
  <c r="E48734" i="1"/>
  <c r="E48738" i="1"/>
  <c r="E48742" i="1"/>
  <c r="E48746" i="1"/>
  <c r="E48750" i="1"/>
  <c r="E48754" i="1"/>
  <c r="E48758" i="1"/>
  <c r="E48762" i="1"/>
  <c r="E48766" i="1"/>
  <c r="E48770" i="1"/>
  <c r="E48774" i="1"/>
  <c r="E48778" i="1"/>
  <c r="E48782" i="1"/>
  <c r="E48786" i="1"/>
  <c r="E48790" i="1"/>
  <c r="E48794" i="1"/>
  <c r="E48798" i="1"/>
  <c r="E48802" i="1"/>
  <c r="E48806" i="1"/>
  <c r="E48810" i="1"/>
  <c r="E48814" i="1"/>
  <c r="E5728" i="1"/>
  <c r="D7456" i="1"/>
  <c r="D8532" i="1"/>
  <c r="D9007" i="1"/>
  <c r="D9433" i="1"/>
  <c r="D9842" i="1"/>
  <c r="D10187" i="1"/>
  <c r="E10505" i="1"/>
  <c r="E10763" i="1"/>
  <c r="E11019" i="1"/>
  <c r="E11275" i="1"/>
  <c r="E11531" i="1"/>
  <c r="E11787" i="1"/>
  <c r="E12043" i="1"/>
  <c r="D12212" i="1"/>
  <c r="D12340" i="1"/>
  <c r="D12468" i="1"/>
  <c r="D12596" i="1"/>
  <c r="D12724" i="1"/>
  <c r="D12852" i="1"/>
  <c r="D12980" i="1"/>
  <c r="D13108" i="1"/>
  <c r="D13236" i="1"/>
  <c r="D13364" i="1"/>
  <c r="D13492" i="1"/>
  <c r="D13620" i="1"/>
  <c r="D13748" i="1"/>
  <c r="D13876" i="1"/>
  <c r="D14004" i="1"/>
  <c r="D14132" i="1"/>
  <c r="D14260" i="1"/>
  <c r="D14388" i="1"/>
  <c r="E14493" i="1"/>
  <c r="E14557" i="1"/>
  <c r="E14621" i="1"/>
  <c r="E14685" i="1"/>
  <c r="E14749" i="1"/>
  <c r="E14813" i="1"/>
  <c r="E14877" i="1"/>
  <c r="E14941" i="1"/>
  <c r="E15005" i="1"/>
  <c r="E15069" i="1"/>
  <c r="E15133" i="1"/>
  <c r="E15197" i="1"/>
  <c r="E15261" i="1"/>
  <c r="E15325" i="1"/>
  <c r="E15389" i="1"/>
  <c r="E15453" i="1"/>
  <c r="E15517" i="1"/>
  <c r="E15581" i="1"/>
  <c r="E15645" i="1"/>
  <c r="E15709" i="1"/>
  <c r="E15773" i="1"/>
  <c r="E15837" i="1"/>
  <c r="E15901" i="1"/>
  <c r="E15965" i="1"/>
  <c r="E16029" i="1"/>
  <c r="E16093" i="1"/>
  <c r="E16157" i="1"/>
  <c r="E16221" i="1"/>
  <c r="E16285" i="1"/>
  <c r="E16349" i="1"/>
  <c r="E16413" i="1"/>
  <c r="E16477" i="1"/>
  <c r="E16541" i="1"/>
  <c r="E16605" i="1"/>
  <c r="E16669" i="1"/>
  <c r="E16733" i="1"/>
  <c r="E16797" i="1"/>
  <c r="E16861" i="1"/>
  <c r="E16925" i="1"/>
  <c r="E16989" i="1"/>
  <c r="E17053" i="1"/>
  <c r="E17117" i="1"/>
  <c r="E17181" i="1"/>
  <c r="E17245" i="1"/>
  <c r="E17309" i="1"/>
  <c r="E17373" i="1"/>
  <c r="E17437" i="1"/>
  <c r="E17501" i="1"/>
  <c r="E17565" i="1"/>
  <c r="E17629" i="1"/>
  <c r="E17693" i="1"/>
  <c r="E17757" i="1"/>
  <c r="E17821" i="1"/>
  <c r="E17885" i="1"/>
  <c r="E17949" i="1"/>
  <c r="E18013" i="1"/>
  <c r="E18077" i="1"/>
  <c r="E18141" i="1"/>
  <c r="E18205" i="1"/>
  <c r="E18269" i="1"/>
  <c r="E18333" i="1"/>
  <c r="E18397" i="1"/>
  <c r="E18461" i="1"/>
  <c r="E18525" i="1"/>
  <c r="E18589" i="1"/>
  <c r="E18653" i="1"/>
  <c r="E18717" i="1"/>
  <c r="E18781" i="1"/>
  <c r="E18845" i="1"/>
  <c r="E18909" i="1"/>
  <c r="E18973" i="1"/>
  <c r="E19037" i="1"/>
  <c r="E19101" i="1"/>
  <c r="E19165" i="1"/>
  <c r="E19229" i="1"/>
  <c r="E19293" i="1"/>
  <c r="E19357" i="1"/>
  <c r="E19421" i="1"/>
  <c r="E19485" i="1"/>
  <c r="E19549" i="1"/>
  <c r="E19613" i="1"/>
  <c r="E19677" i="1"/>
  <c r="E19741" i="1"/>
  <c r="E19805" i="1"/>
  <c r="E19869" i="1"/>
  <c r="E19933" i="1"/>
  <c r="E19997" i="1"/>
  <c r="E20061" i="1"/>
  <c r="E20125" i="1"/>
  <c r="E20189" i="1"/>
  <c r="E20253" i="1"/>
  <c r="E20317" i="1"/>
  <c r="E20381" i="1"/>
  <c r="E20445" i="1"/>
  <c r="E20509" i="1"/>
  <c r="E20554" i="1"/>
  <c r="D20591" i="1"/>
  <c r="E20624" i="1"/>
  <c r="E20656" i="1"/>
  <c r="E20688" i="1"/>
  <c r="E20720" i="1"/>
  <c r="E20752" i="1"/>
  <c r="E20784" i="1"/>
  <c r="E20816" i="1"/>
  <c r="E20848" i="1"/>
  <c r="E20880" i="1"/>
  <c r="E20912" i="1"/>
  <c r="E20944" i="1"/>
  <c r="E20976" i="1"/>
  <c r="E21008" i="1"/>
  <c r="E21040" i="1"/>
  <c r="E21072" i="1"/>
  <c r="E21104" i="1"/>
  <c r="E21136" i="1"/>
  <c r="E21168" i="1"/>
  <c r="E21200" i="1"/>
  <c r="E21232" i="1"/>
  <c r="E21264" i="1"/>
  <c r="E21296" i="1"/>
  <c r="E21328" i="1"/>
  <c r="E21360" i="1"/>
  <c r="E21392" i="1"/>
  <c r="E21424" i="1"/>
  <c r="E21456" i="1"/>
  <c r="E21488" i="1"/>
  <c r="E21520" i="1"/>
  <c r="E21552" i="1"/>
  <c r="E21584" i="1"/>
  <c r="E21616" i="1"/>
  <c r="E21648" i="1"/>
  <c r="E21680" i="1"/>
  <c r="E21712" i="1"/>
  <c r="E21744" i="1"/>
  <c r="E21776" i="1"/>
  <c r="E21808" i="1"/>
  <c r="E21840" i="1"/>
  <c r="E21872" i="1"/>
  <c r="E21904" i="1"/>
  <c r="E21936" i="1"/>
  <c r="E21968" i="1"/>
  <c r="E22000" i="1"/>
  <c r="E22032" i="1"/>
  <c r="E22064" i="1"/>
  <c r="E22096" i="1"/>
  <c r="E22128" i="1"/>
  <c r="E22160" i="1"/>
  <c r="E22192" i="1"/>
  <c r="E22224" i="1"/>
  <c r="E22256" i="1"/>
  <c r="E22288" i="1"/>
  <c r="E22320" i="1"/>
  <c r="E22352" i="1"/>
  <c r="E22384" i="1"/>
  <c r="E22416" i="1"/>
  <c r="E22448" i="1"/>
  <c r="E22480" i="1"/>
  <c r="E22512" i="1"/>
  <c r="E22544" i="1"/>
  <c r="E22576" i="1"/>
  <c r="E22608" i="1"/>
  <c r="E22640" i="1"/>
  <c r="E22672" i="1"/>
  <c r="E22704" i="1"/>
  <c r="E22736" i="1"/>
  <c r="E22768" i="1"/>
  <c r="E22800" i="1"/>
  <c r="E22832" i="1"/>
  <c r="E22864" i="1"/>
  <c r="E22896" i="1"/>
  <c r="E22928" i="1"/>
  <c r="E22960" i="1"/>
  <c r="E22992" i="1"/>
  <c r="E23024" i="1"/>
  <c r="E23056" i="1"/>
  <c r="E23088" i="1"/>
  <c r="E23120" i="1"/>
  <c r="E23152" i="1"/>
  <c r="E23184" i="1"/>
  <c r="E23216" i="1"/>
  <c r="E23248" i="1"/>
  <c r="E23280" i="1"/>
  <c r="E23312" i="1"/>
  <c r="E23344" i="1"/>
  <c r="E23376" i="1"/>
  <c r="E23408" i="1"/>
  <c r="E23440" i="1"/>
  <c r="E23472" i="1"/>
  <c r="E23504" i="1"/>
  <c r="E23536" i="1"/>
  <c r="E23568" i="1"/>
  <c r="E23600" i="1"/>
  <c r="E23632" i="1"/>
  <c r="E23664" i="1"/>
  <c r="E23696" i="1"/>
  <c r="E23728" i="1"/>
  <c r="E23760" i="1"/>
  <c r="E23792" i="1"/>
  <c r="E23824" i="1"/>
  <c r="E23856" i="1"/>
  <c r="E23888" i="1"/>
  <c r="E23920" i="1"/>
  <c r="E23952" i="1"/>
  <c r="E23984" i="1"/>
  <c r="E24016" i="1"/>
  <c r="E24048" i="1"/>
  <c r="E24080" i="1"/>
  <c r="E24112" i="1"/>
  <c r="E24144" i="1"/>
  <c r="E24176" i="1"/>
  <c r="E24208" i="1"/>
  <c r="E24240" i="1"/>
  <c r="E24272" i="1"/>
  <c r="E24304" i="1"/>
  <c r="E24336" i="1"/>
  <c r="E24368" i="1"/>
  <c r="E24400" i="1"/>
  <c r="E24432" i="1"/>
  <c r="E24464" i="1"/>
  <c r="E24496" i="1"/>
  <c r="E24528" i="1"/>
  <c r="E24560" i="1"/>
  <c r="E24592" i="1"/>
  <c r="E24624" i="1"/>
  <c r="E24656" i="1"/>
  <c r="D24680" i="1"/>
  <c r="E24697" i="1"/>
  <c r="E24713" i="1"/>
  <c r="E24729" i="1"/>
  <c r="E24745" i="1"/>
  <c r="E24761" i="1"/>
  <c r="E24777" i="1"/>
  <c r="E24793" i="1"/>
  <c r="E24806" i="1"/>
  <c r="D24818" i="1"/>
  <c r="D24833" i="1"/>
  <c r="E24842" i="1"/>
  <c r="E24857" i="1"/>
  <c r="E24870" i="1"/>
  <c r="D24882" i="1"/>
  <c r="D24897" i="1"/>
  <c r="E24906" i="1"/>
  <c r="E24921" i="1"/>
  <c r="E24934" i="1"/>
  <c r="D24946" i="1"/>
  <c r="D24961" i="1"/>
  <c r="E24970" i="1"/>
  <c r="E24985" i="1"/>
  <c r="E24998" i="1"/>
  <c r="D25010" i="1"/>
  <c r="D25025" i="1"/>
  <c r="E25034" i="1"/>
  <c r="E25049" i="1"/>
  <c r="E25062" i="1"/>
  <c r="D25074" i="1"/>
  <c r="D25089" i="1"/>
  <c r="E25098" i="1"/>
  <c r="E25113" i="1"/>
  <c r="E25126" i="1"/>
  <c r="D25138" i="1"/>
  <c r="D25153" i="1"/>
  <c r="E25162" i="1"/>
  <c r="E25177" i="1"/>
  <c r="E25190" i="1"/>
  <c r="D25202" i="1"/>
  <c r="D25217" i="1"/>
  <c r="E25226" i="1"/>
  <c r="E25241" i="1"/>
  <c r="E25254" i="1"/>
  <c r="D25266" i="1"/>
  <c r="D25281" i="1"/>
  <c r="E25290" i="1"/>
  <c r="E25305" i="1"/>
  <c r="E25318" i="1"/>
  <c r="D25330" i="1"/>
  <c r="D25345" i="1"/>
  <c r="E25354" i="1"/>
  <c r="E25369" i="1"/>
  <c r="E25382" i="1"/>
  <c r="D25394" i="1"/>
  <c r="D25409" i="1"/>
  <c r="E25418" i="1"/>
  <c r="E25433" i="1"/>
  <c r="E25446" i="1"/>
  <c r="D25458" i="1"/>
  <c r="D25473" i="1"/>
  <c r="E25482" i="1"/>
  <c r="E25497" i="1"/>
  <c r="E25510" i="1"/>
  <c r="D25522" i="1"/>
  <c r="D25537" i="1"/>
  <c r="E25546" i="1"/>
  <c r="E25561" i="1"/>
  <c r="E25574" i="1"/>
  <c r="D25586" i="1"/>
  <c r="D25601" i="1"/>
  <c r="E25610" i="1"/>
  <c r="E25625" i="1"/>
  <c r="E25638" i="1"/>
  <c r="D25650" i="1"/>
  <c r="D25665" i="1"/>
  <c r="E25674" i="1"/>
  <c r="E25689" i="1"/>
  <c r="E25702" i="1"/>
  <c r="D25714" i="1"/>
  <c r="D25729" i="1"/>
  <c r="E25738" i="1"/>
  <c r="E25753" i="1"/>
  <c r="E25766" i="1"/>
  <c r="D25778" i="1"/>
  <c r="D25793" i="1"/>
  <c r="E25802" i="1"/>
  <c r="E25817" i="1"/>
  <c r="E25830" i="1"/>
  <c r="D25842" i="1"/>
  <c r="D25857" i="1"/>
  <c r="E25866" i="1"/>
  <c r="E25881" i="1"/>
  <c r="E25894" i="1"/>
  <c r="D25906" i="1"/>
  <c r="D25921" i="1"/>
  <c r="E25930" i="1"/>
  <c r="E25945" i="1"/>
  <c r="E25958" i="1"/>
  <c r="D25970" i="1"/>
  <c r="D25985" i="1"/>
  <c r="E25994" i="1"/>
  <c r="E26009" i="1"/>
  <c r="E26022" i="1"/>
  <c r="D26034" i="1"/>
  <c r="D26049" i="1"/>
  <c r="E26058" i="1"/>
  <c r="E26073" i="1"/>
  <c r="E26086" i="1"/>
  <c r="D26098" i="1"/>
  <c r="D26113" i="1"/>
  <c r="E26122" i="1"/>
  <c r="E26137" i="1"/>
  <c r="E26150" i="1"/>
  <c r="D26162" i="1"/>
  <c r="D26177" i="1"/>
  <c r="E26186" i="1"/>
  <c r="E26201" i="1"/>
  <c r="E26214" i="1"/>
  <c r="D26226" i="1"/>
  <c r="D26241" i="1"/>
  <c r="E26250" i="1"/>
  <c r="E26265" i="1"/>
  <c r="E26278" i="1"/>
  <c r="D26290" i="1"/>
  <c r="D26305" i="1"/>
  <c r="E26314" i="1"/>
  <c r="E26329" i="1"/>
  <c r="E26342" i="1"/>
  <c r="D26354" i="1"/>
  <c r="D26369" i="1"/>
  <c r="E26378" i="1"/>
  <c r="E26393" i="1"/>
  <c r="E26406" i="1"/>
  <c r="D26418" i="1"/>
  <c r="D26433" i="1"/>
  <c r="E26442" i="1"/>
  <c r="E26457" i="1"/>
  <c r="E26470" i="1"/>
  <c r="D26482" i="1"/>
  <c r="D26496" i="1"/>
  <c r="D26505" i="1"/>
  <c r="D26516" i="1"/>
  <c r="E26526" i="1"/>
  <c r="D26536" i="1"/>
  <c r="E26546" i="1"/>
  <c r="D26556" i="1"/>
  <c r="E26566" i="1"/>
  <c r="D26578" i="1"/>
  <c r="E26586" i="1"/>
  <c r="D26598" i="1"/>
  <c r="E26606" i="1"/>
  <c r="D26618" i="1"/>
  <c r="E26629" i="1"/>
  <c r="D26638" i="1"/>
  <c r="E26649" i="1"/>
  <c r="D26658" i="1"/>
  <c r="E26669" i="1"/>
  <c r="D26681" i="1"/>
  <c r="E26689" i="1"/>
  <c r="D26701" i="1"/>
  <c r="E26709" i="1"/>
  <c r="D26721" i="1"/>
  <c r="D26732" i="1"/>
  <c r="D26741" i="1"/>
  <c r="D26752" i="1"/>
  <c r="D26761" i="1"/>
  <c r="D26772" i="1"/>
  <c r="E26782" i="1"/>
  <c r="D26792" i="1"/>
  <c r="E26802" i="1"/>
  <c r="D26812" i="1"/>
  <c r="E26822" i="1"/>
  <c r="D26834" i="1"/>
  <c r="E26842" i="1"/>
  <c r="D26854" i="1"/>
  <c r="E26862" i="1"/>
  <c r="D26874" i="1"/>
  <c r="E26885" i="1"/>
  <c r="D26894" i="1"/>
  <c r="E26905" i="1"/>
  <c r="D26914" i="1"/>
  <c r="E26925" i="1"/>
  <c r="D26937" i="1"/>
  <c r="E26945" i="1"/>
  <c r="D26957" i="1"/>
  <c r="E26965" i="1"/>
  <c r="D26977" i="1"/>
  <c r="D26988" i="1"/>
  <c r="D26997" i="1"/>
  <c r="D27008" i="1"/>
  <c r="D27017" i="1"/>
  <c r="D27028" i="1"/>
  <c r="E27038" i="1"/>
  <c r="D27048" i="1"/>
  <c r="E27058" i="1"/>
  <c r="D27068" i="1"/>
  <c r="E27078" i="1"/>
  <c r="D27090" i="1"/>
  <c r="E27098" i="1"/>
  <c r="D27110" i="1"/>
  <c r="E27118" i="1"/>
  <c r="D27130" i="1"/>
  <c r="E27141" i="1"/>
  <c r="D27150" i="1"/>
  <c r="E27161" i="1"/>
  <c r="D27170" i="1"/>
  <c r="E27181" i="1"/>
  <c r="D27193" i="1"/>
  <c r="E27201" i="1"/>
  <c r="D27213" i="1"/>
  <c r="E27221" i="1"/>
  <c r="D27233" i="1"/>
  <c r="D27244" i="1"/>
  <c r="D27253" i="1"/>
  <c r="D27264" i="1"/>
  <c r="D27273" i="1"/>
  <c r="D27284" i="1"/>
  <c r="E27294" i="1"/>
  <c r="D27304" i="1"/>
  <c r="E27314" i="1"/>
  <c r="D27324" i="1"/>
  <c r="E27334" i="1"/>
  <c r="D27346" i="1"/>
  <c r="E27354" i="1"/>
  <c r="D27366" i="1"/>
  <c r="E27374" i="1"/>
  <c r="D27386" i="1"/>
  <c r="E27397" i="1"/>
  <c r="D27406" i="1"/>
  <c r="E27417" i="1"/>
  <c r="D27426" i="1"/>
  <c r="E27437" i="1"/>
  <c r="D27449" i="1"/>
  <c r="E27457" i="1"/>
  <c r="D27469" i="1"/>
  <c r="E27477" i="1"/>
  <c r="D27489" i="1"/>
  <c r="D27500" i="1"/>
  <c r="D27509" i="1"/>
  <c r="D27520" i="1"/>
  <c r="D27529" i="1"/>
  <c r="D27540" i="1"/>
  <c r="E27550" i="1"/>
  <c r="D27560" i="1"/>
  <c r="E27570" i="1"/>
  <c r="D27580" i="1"/>
  <c r="E27590" i="1"/>
  <c r="D27602" i="1"/>
  <c r="E27610" i="1"/>
  <c r="D27622" i="1"/>
  <c r="E27630" i="1"/>
  <c r="D27642" i="1"/>
  <c r="E27653" i="1"/>
  <c r="D27662" i="1"/>
  <c r="E27673" i="1"/>
  <c r="D27682" i="1"/>
  <c r="E27693" i="1"/>
  <c r="D27705" i="1"/>
  <c r="E27713" i="1"/>
  <c r="D27725" i="1"/>
  <c r="E27733" i="1"/>
  <c r="D27745" i="1"/>
  <c r="D27756" i="1"/>
  <c r="D27765" i="1"/>
  <c r="D27776" i="1"/>
  <c r="D27785" i="1"/>
  <c r="D27796" i="1"/>
  <c r="E27806" i="1"/>
  <c r="D27816" i="1"/>
  <c r="E27826" i="1"/>
  <c r="D27836" i="1"/>
  <c r="E27846" i="1"/>
  <c r="D27858" i="1"/>
  <c r="E27866" i="1"/>
  <c r="D27878" i="1"/>
  <c r="E27886" i="1"/>
  <c r="D27898" i="1"/>
  <c r="E27909" i="1"/>
  <c r="D27918" i="1"/>
  <c r="E27929" i="1"/>
  <c r="D27938" i="1"/>
  <c r="E27949" i="1"/>
  <c r="D27961" i="1"/>
  <c r="E27969" i="1"/>
  <c r="D27981" i="1"/>
  <c r="E27989" i="1"/>
  <c r="D28001" i="1"/>
  <c r="D28012" i="1"/>
  <c r="D28021" i="1"/>
  <c r="D28032" i="1"/>
  <c r="D28041" i="1"/>
  <c r="D28052" i="1"/>
  <c r="E28062" i="1"/>
  <c r="D28072" i="1"/>
  <c r="E28082" i="1"/>
  <c r="D28092" i="1"/>
  <c r="E28102" i="1"/>
  <c r="D28114" i="1"/>
  <c r="E28122" i="1"/>
  <c r="D28134" i="1"/>
  <c r="E28142" i="1"/>
  <c r="D28154" i="1"/>
  <c r="E28165" i="1"/>
  <c r="D28174" i="1"/>
  <c r="E28185" i="1"/>
  <c r="D28194" i="1"/>
  <c r="E28205" i="1"/>
  <c r="D28217" i="1"/>
  <c r="E28225" i="1"/>
  <c r="D28237" i="1"/>
  <c r="E28245" i="1"/>
  <c r="D28257" i="1"/>
  <c r="D28268" i="1"/>
  <c r="D28277" i="1"/>
  <c r="D28288" i="1"/>
  <c r="D28297" i="1"/>
  <c r="D28308" i="1"/>
  <c r="E28318" i="1"/>
  <c r="D28328" i="1"/>
  <c r="E28338" i="1"/>
  <c r="D28348" i="1"/>
  <c r="E28358" i="1"/>
  <c r="D28370" i="1"/>
  <c r="E28378" i="1"/>
  <c r="D28390" i="1"/>
  <c r="E28398" i="1"/>
  <c r="D28410" i="1"/>
  <c r="E28421" i="1"/>
  <c r="D28430" i="1"/>
  <c r="E28441" i="1"/>
  <c r="D28450" i="1"/>
  <c r="E28461" i="1"/>
  <c r="D28473" i="1"/>
  <c r="E28481" i="1"/>
  <c r="D28493" i="1"/>
  <c r="E28501" i="1"/>
  <c r="D28513" i="1"/>
  <c r="D28524" i="1"/>
  <c r="D28533" i="1"/>
  <c r="D28544" i="1"/>
  <c r="D28553" i="1"/>
  <c r="D28564" i="1"/>
  <c r="E28574" i="1"/>
  <c r="D28584" i="1"/>
  <c r="E28594" i="1"/>
  <c r="D28604" i="1"/>
  <c r="E28614" i="1"/>
  <c r="D28626" i="1"/>
  <c r="E28634" i="1"/>
  <c r="D28646" i="1"/>
  <c r="E28654" i="1"/>
  <c r="D28666" i="1"/>
  <c r="E28677" i="1"/>
  <c r="D28686" i="1"/>
  <c r="E28697" i="1"/>
  <c r="D28706" i="1"/>
  <c r="E28717" i="1"/>
  <c r="D28729" i="1"/>
  <c r="E28737" i="1"/>
  <c r="D28749" i="1"/>
  <c r="E28757" i="1"/>
  <c r="D28769" i="1"/>
  <c r="D28780" i="1"/>
  <c r="D28789" i="1"/>
  <c r="D28800" i="1"/>
  <c r="D28809" i="1"/>
  <c r="D28820" i="1"/>
  <c r="E28830" i="1"/>
  <c r="D28840" i="1"/>
  <c r="E28850" i="1"/>
  <c r="D28860" i="1"/>
  <c r="E28870" i="1"/>
  <c r="D28882" i="1"/>
  <c r="E28890" i="1"/>
  <c r="D28902" i="1"/>
  <c r="E28910" i="1"/>
  <c r="D28922" i="1"/>
  <c r="E28933" i="1"/>
  <c r="D28942" i="1"/>
  <c r="E28953" i="1"/>
  <c r="D28962" i="1"/>
  <c r="E28973" i="1"/>
  <c r="D28985" i="1"/>
  <c r="E28993" i="1"/>
  <c r="D29005" i="1"/>
  <c r="E29013" i="1"/>
  <c r="D29025" i="1"/>
  <c r="D29036" i="1"/>
  <c r="D29045" i="1"/>
  <c r="D29056" i="1"/>
  <c r="D29065" i="1"/>
  <c r="D29076" i="1"/>
  <c r="E29086" i="1"/>
  <c r="D29096" i="1"/>
  <c r="E29106" i="1"/>
  <c r="D29116" i="1"/>
  <c r="E29126" i="1"/>
  <c r="D29138" i="1"/>
  <c r="E29146" i="1"/>
  <c r="D29158" i="1"/>
  <c r="E29166" i="1"/>
  <c r="D29178" i="1"/>
  <c r="E29189" i="1"/>
  <c r="D29198" i="1"/>
  <c r="E29209" i="1"/>
  <c r="D29218" i="1"/>
  <c r="E29229" i="1"/>
  <c r="D29241" i="1"/>
  <c r="E29249" i="1"/>
  <c r="D29261" i="1"/>
  <c r="E29269" i="1"/>
  <c r="D29281" i="1"/>
  <c r="D29292" i="1"/>
  <c r="D29301" i="1"/>
  <c r="D29312" i="1"/>
  <c r="D29321" i="1"/>
  <c r="D29332" i="1"/>
  <c r="E29342" i="1"/>
  <c r="D29352" i="1"/>
  <c r="E29362" i="1"/>
  <c r="D29372" i="1"/>
  <c r="E29382" i="1"/>
  <c r="D29394" i="1"/>
  <c r="E29402" i="1"/>
  <c r="D29414" i="1"/>
  <c r="E29422" i="1"/>
  <c r="D29434" i="1"/>
  <c r="E29445" i="1"/>
  <c r="D29454" i="1"/>
  <c r="E29465" i="1"/>
  <c r="D29474" i="1"/>
  <c r="E29485" i="1"/>
  <c r="D29497" i="1"/>
  <c r="E29505" i="1"/>
  <c r="D29517" i="1"/>
  <c r="E29525" i="1"/>
  <c r="D29537" i="1"/>
  <c r="D29548" i="1"/>
  <c r="D29557" i="1"/>
  <c r="D29568" i="1"/>
  <c r="D29577" i="1"/>
  <c r="D29588" i="1"/>
  <c r="E29598" i="1"/>
  <c r="D29608" i="1"/>
  <c r="E29618" i="1"/>
  <c r="D29628" i="1"/>
  <c r="E29638" i="1"/>
  <c r="D29650" i="1"/>
  <c r="E29658" i="1"/>
  <c r="D29670" i="1"/>
  <c r="E29678" i="1"/>
  <c r="D29690" i="1"/>
  <c r="E29701" i="1"/>
  <c r="D29710" i="1"/>
  <c r="E29721" i="1"/>
  <c r="D29730" i="1"/>
  <c r="E29741" i="1"/>
  <c r="D29753" i="1"/>
  <c r="E29761" i="1"/>
  <c r="D29773" i="1"/>
  <c r="E29781" i="1"/>
  <c r="D29793" i="1"/>
  <c r="D29804" i="1"/>
  <c r="D29813" i="1"/>
  <c r="D29824" i="1"/>
  <c r="D29833" i="1"/>
  <c r="D29844" i="1"/>
  <c r="E29854" i="1"/>
  <c r="D29864" i="1"/>
  <c r="E29874" i="1"/>
  <c r="D29884" i="1"/>
  <c r="E29894" i="1"/>
  <c r="D29906" i="1"/>
  <c r="E29914" i="1"/>
  <c r="D29926" i="1"/>
  <c r="E29934" i="1"/>
  <c r="D29946" i="1"/>
  <c r="E29957" i="1"/>
  <c r="D29966" i="1"/>
  <c r="E29977" i="1"/>
  <c r="D29986" i="1"/>
  <c r="E29997" i="1"/>
  <c r="D30009" i="1"/>
  <c r="E30017" i="1"/>
  <c r="D30029" i="1"/>
  <c r="E30037" i="1"/>
  <c r="D30049" i="1"/>
  <c r="D30060" i="1"/>
  <c r="D30069" i="1"/>
  <c r="D30080" i="1"/>
  <c r="D30089" i="1"/>
  <c r="D30100" i="1"/>
  <c r="E30110" i="1"/>
  <c r="D30120" i="1"/>
  <c r="E30130" i="1"/>
  <c r="D30140" i="1"/>
  <c r="E30150" i="1"/>
  <c r="D30162" i="1"/>
  <c r="E30170" i="1"/>
  <c r="D30182" i="1"/>
  <c r="E30190" i="1"/>
  <c r="D30202" i="1"/>
  <c r="E30213" i="1"/>
  <c r="D30222" i="1"/>
  <c r="E30233" i="1"/>
  <c r="D30242" i="1"/>
  <c r="E30253" i="1"/>
  <c r="D30265" i="1"/>
  <c r="E30273" i="1"/>
  <c r="D30285" i="1"/>
  <c r="E30293" i="1"/>
  <c r="D30305" i="1"/>
  <c r="D30316" i="1"/>
  <c r="D30325" i="1"/>
  <c r="D30336" i="1"/>
  <c r="D30345" i="1"/>
  <c r="D30356" i="1"/>
  <c r="E30366" i="1"/>
  <c r="D30376" i="1"/>
  <c r="E30386" i="1"/>
  <c r="D30396" i="1"/>
  <c r="E30406" i="1"/>
  <c r="D30418" i="1"/>
  <c r="E30426" i="1"/>
  <c r="D30438" i="1"/>
  <c r="E30446" i="1"/>
  <c r="D30458" i="1"/>
  <c r="E30469" i="1"/>
  <c r="D30478" i="1"/>
  <c r="E30489" i="1"/>
  <c r="D30498" i="1"/>
  <c r="E30509" i="1"/>
  <c r="D30521" i="1"/>
  <c r="E30529" i="1"/>
  <c r="D30541" i="1"/>
  <c r="E30549" i="1"/>
  <c r="D30561" i="1"/>
  <c r="D30572" i="1"/>
  <c r="D30581" i="1"/>
  <c r="D30592" i="1"/>
  <c r="D30601" i="1"/>
  <c r="D30612" i="1"/>
  <c r="E30622" i="1"/>
  <c r="D30632" i="1"/>
  <c r="E30642" i="1"/>
  <c r="D30652" i="1"/>
  <c r="E30662" i="1"/>
  <c r="D30674" i="1"/>
  <c r="E30682" i="1"/>
  <c r="D30694" i="1"/>
  <c r="E30702" i="1"/>
  <c r="D30714" i="1"/>
  <c r="E30725" i="1"/>
  <c r="D30734" i="1"/>
  <c r="E30745" i="1"/>
  <c r="D30754" i="1"/>
  <c r="E30765" i="1"/>
  <c r="D30777" i="1"/>
  <c r="E30785" i="1"/>
  <c r="D30797" i="1"/>
  <c r="E30805" i="1"/>
  <c r="D30817" i="1"/>
  <c r="D30828" i="1"/>
  <c r="D30837" i="1"/>
  <c r="D30848" i="1"/>
  <c r="D30857" i="1"/>
  <c r="D30868" i="1"/>
  <c r="E30878" i="1"/>
  <c r="D30888" i="1"/>
  <c r="E30898" i="1"/>
  <c r="D30908" i="1"/>
  <c r="E30918" i="1"/>
  <c r="D30930" i="1"/>
  <c r="E30938" i="1"/>
  <c r="D30950" i="1"/>
  <c r="E30958" i="1"/>
  <c r="D30970" i="1"/>
  <c r="E30981" i="1"/>
  <c r="D30990" i="1"/>
  <c r="E31001" i="1"/>
  <c r="D31010" i="1"/>
  <c r="E31021" i="1"/>
  <c r="D31033" i="1"/>
  <c r="E31041" i="1"/>
  <c r="D31053" i="1"/>
  <c r="E31061" i="1"/>
  <c r="D31073" i="1"/>
  <c r="D31084" i="1"/>
  <c r="D31093" i="1"/>
  <c r="D31104" i="1"/>
  <c r="D31113" i="1"/>
  <c r="D31124" i="1"/>
  <c r="E31134" i="1"/>
  <c r="D31144" i="1"/>
  <c r="E31154" i="1"/>
  <c r="D31164" i="1"/>
  <c r="E31174" i="1"/>
  <c r="D31186" i="1"/>
  <c r="E31194" i="1"/>
  <c r="D31206" i="1"/>
  <c r="E31214" i="1"/>
  <c r="D31226" i="1"/>
  <c r="E31237" i="1"/>
  <c r="D31246" i="1"/>
  <c r="E31257" i="1"/>
  <c r="D31266" i="1"/>
  <c r="E31277" i="1"/>
  <c r="D31289" i="1"/>
  <c r="E31297" i="1"/>
  <c r="D31309" i="1"/>
  <c r="E31317" i="1"/>
  <c r="D31329" i="1"/>
  <c r="D31340" i="1"/>
  <c r="D31349" i="1"/>
  <c r="D31360" i="1"/>
  <c r="D31369" i="1"/>
  <c r="D31380" i="1"/>
  <c r="E31390" i="1"/>
  <c r="D31400" i="1"/>
  <c r="E31410" i="1"/>
  <c r="D31420" i="1"/>
  <c r="E31430" i="1"/>
  <c r="D31442" i="1"/>
  <c r="E31450" i="1"/>
  <c r="D31462" i="1"/>
  <c r="E31470" i="1"/>
  <c r="D31482" i="1"/>
  <c r="E31493" i="1"/>
  <c r="D31502" i="1"/>
  <c r="E31513" i="1"/>
  <c r="D31522" i="1"/>
  <c r="E31533" i="1"/>
  <c r="D31545" i="1"/>
  <c r="E31553" i="1"/>
  <c r="D31565" i="1"/>
  <c r="E31573" i="1"/>
  <c r="D31585" i="1"/>
  <c r="D31596" i="1"/>
  <c r="D31605" i="1"/>
  <c r="D31616" i="1"/>
  <c r="D31625" i="1"/>
  <c r="D31636" i="1"/>
  <c r="E31646" i="1"/>
  <c r="D31656" i="1"/>
  <c r="E31666" i="1"/>
  <c r="D31676" i="1"/>
  <c r="E31686" i="1"/>
  <c r="D31698" i="1"/>
  <c r="E31706" i="1"/>
  <c r="D31718" i="1"/>
  <c r="E31726" i="1"/>
  <c r="D31738" i="1"/>
  <c r="E31749" i="1"/>
  <c r="D31758" i="1"/>
  <c r="E31769" i="1"/>
  <c r="D31778" i="1"/>
  <c r="E31789" i="1"/>
  <c r="D31801" i="1"/>
  <c r="E31809" i="1"/>
  <c r="D31821" i="1"/>
  <c r="E31829" i="1"/>
  <c r="D31841" i="1"/>
  <c r="D31852" i="1"/>
  <c r="D31861" i="1"/>
  <c r="D31872" i="1"/>
  <c r="D31881" i="1"/>
  <c r="D31892" i="1"/>
  <c r="E31902" i="1"/>
  <c r="D31912" i="1"/>
  <c r="E31922" i="1"/>
  <c r="D31932" i="1"/>
  <c r="E31942" i="1"/>
  <c r="D31954" i="1"/>
  <c r="E31962" i="1"/>
  <c r="D31974" i="1"/>
  <c r="E31982" i="1"/>
  <c r="D31994" i="1"/>
  <c r="E32005" i="1"/>
  <c r="D32014" i="1"/>
  <c r="E32025" i="1"/>
  <c r="D32034" i="1"/>
  <c r="E32045" i="1"/>
  <c r="D32057" i="1"/>
  <c r="E32065" i="1"/>
  <c r="D32077" i="1"/>
  <c r="E32085" i="1"/>
  <c r="D32097" i="1"/>
  <c r="D32108" i="1"/>
  <c r="D32117" i="1"/>
  <c r="D32128" i="1"/>
  <c r="D32137" i="1"/>
  <c r="D32148" i="1"/>
  <c r="E32158" i="1"/>
  <c r="D32168" i="1"/>
  <c r="E32178" i="1"/>
  <c r="D32188" i="1"/>
  <c r="E32198" i="1"/>
  <c r="D32210" i="1"/>
  <c r="E32218" i="1"/>
  <c r="D32230" i="1"/>
  <c r="E32238" i="1"/>
  <c r="D32250" i="1"/>
  <c r="E32261" i="1"/>
  <c r="D32270" i="1"/>
  <c r="E32281" i="1"/>
  <c r="D32290" i="1"/>
  <c r="E32301" i="1"/>
  <c r="D32313" i="1"/>
  <c r="E32321" i="1"/>
  <c r="D32333" i="1"/>
  <c r="E32341" i="1"/>
  <c r="D32353" i="1"/>
  <c r="D32364" i="1"/>
  <c r="D32373" i="1"/>
  <c r="D32384" i="1"/>
  <c r="D32393" i="1"/>
  <c r="D32404" i="1"/>
  <c r="E32414" i="1"/>
  <c r="D32424" i="1"/>
  <c r="E32434" i="1"/>
  <c r="D32444" i="1"/>
  <c r="E32454" i="1"/>
  <c r="D32466" i="1"/>
  <c r="E32474" i="1"/>
  <c r="D32486" i="1"/>
  <c r="E32494" i="1"/>
  <c r="D32506" i="1"/>
  <c r="E32517" i="1"/>
  <c r="D32526" i="1"/>
  <c r="E32537" i="1"/>
  <c r="D32546" i="1"/>
  <c r="E32557" i="1"/>
  <c r="D32569" i="1"/>
  <c r="E32577" i="1"/>
  <c r="D32589" i="1"/>
  <c r="E32597" i="1"/>
  <c r="D32609" i="1"/>
  <c r="D32620" i="1"/>
  <c r="D32629" i="1"/>
  <c r="D32640" i="1"/>
  <c r="D32649" i="1"/>
  <c r="D32660" i="1"/>
  <c r="E32670" i="1"/>
  <c r="D32680" i="1"/>
  <c r="E32690" i="1"/>
  <c r="D32700" i="1"/>
  <c r="E32710" i="1"/>
  <c r="D32722" i="1"/>
  <c r="E32730" i="1"/>
  <c r="D32742" i="1"/>
  <c r="E32750" i="1"/>
  <c r="D32762" i="1"/>
  <c r="E32773" i="1"/>
  <c r="D32782" i="1"/>
  <c r="E32793" i="1"/>
  <c r="D32802" i="1"/>
  <c r="E32813" i="1"/>
  <c r="D32825" i="1"/>
  <c r="E32833" i="1"/>
  <c r="D32845" i="1"/>
  <c r="E32853" i="1"/>
  <c r="D32865" i="1"/>
  <c r="D32876" i="1"/>
  <c r="D32885" i="1"/>
  <c r="D32896" i="1"/>
  <c r="D32905" i="1"/>
  <c r="D32916" i="1"/>
  <c r="E32926" i="1"/>
  <c r="D32936" i="1"/>
  <c r="E32946" i="1"/>
  <c r="D32956" i="1"/>
  <c r="E32966" i="1"/>
  <c r="D32978" i="1"/>
  <c r="E32986" i="1"/>
  <c r="D32998" i="1"/>
  <c r="E33006" i="1"/>
  <c r="D33018" i="1"/>
  <c r="E33029" i="1"/>
  <c r="D33038" i="1"/>
  <c r="E33049" i="1"/>
  <c r="D33058" i="1"/>
  <c r="E33069" i="1"/>
  <c r="D33081" i="1"/>
  <c r="E33089" i="1"/>
  <c r="D33101" i="1"/>
  <c r="E33109" i="1"/>
  <c r="D33121" i="1"/>
  <c r="D33132" i="1"/>
  <c r="D33141" i="1"/>
  <c r="D33152" i="1"/>
  <c r="D33161" i="1"/>
  <c r="D33172" i="1"/>
  <c r="E33182" i="1"/>
  <c r="D33192" i="1"/>
  <c r="E33202" i="1"/>
  <c r="D33212" i="1"/>
  <c r="E33222" i="1"/>
  <c r="D33234" i="1"/>
  <c r="E33242" i="1"/>
  <c r="D33254" i="1"/>
  <c r="E33262" i="1"/>
  <c r="D33274" i="1"/>
  <c r="E33285" i="1"/>
  <c r="D33294" i="1"/>
  <c r="E33305" i="1"/>
  <c r="D33314" i="1"/>
  <c r="E33325" i="1"/>
  <c r="D33337" i="1"/>
  <c r="E33345" i="1"/>
  <c r="D33357" i="1"/>
  <c r="E33365" i="1"/>
  <c r="D33377" i="1"/>
  <c r="D33388" i="1"/>
  <c r="D33397" i="1"/>
  <c r="D33408" i="1"/>
  <c r="D33417" i="1"/>
  <c r="D33428" i="1"/>
  <c r="E33438" i="1"/>
  <c r="D33448" i="1"/>
  <c r="E33458" i="1"/>
  <c r="D33468" i="1"/>
  <c r="E33478" i="1"/>
  <c r="D33490" i="1"/>
  <c r="E33498" i="1"/>
  <c r="D33510" i="1"/>
  <c r="E33518" i="1"/>
  <c r="D33530" i="1"/>
  <c r="E33541" i="1"/>
  <c r="D33550" i="1"/>
  <c r="E33561" i="1"/>
  <c r="D33570" i="1"/>
  <c r="E33581" i="1"/>
  <c r="D33593" i="1"/>
  <c r="E33601" i="1"/>
  <c r="D33613" i="1"/>
  <c r="E33621" i="1"/>
  <c r="D33633" i="1"/>
  <c r="D33644" i="1"/>
  <c r="D33653" i="1"/>
  <c r="D33664" i="1"/>
  <c r="D33673" i="1"/>
  <c r="D33684" i="1"/>
  <c r="E33694" i="1"/>
  <c r="D33704" i="1"/>
  <c r="E33714" i="1"/>
  <c r="D33724" i="1"/>
  <c r="E33734" i="1"/>
  <c r="D33746" i="1"/>
  <c r="E33754" i="1"/>
  <c r="D33766" i="1"/>
  <c r="E33774" i="1"/>
  <c r="D33786" i="1"/>
  <c r="E33797" i="1"/>
  <c r="D33806" i="1"/>
  <c r="E33817" i="1"/>
  <c r="D33826" i="1"/>
  <c r="E33837" i="1"/>
  <c r="D33849" i="1"/>
  <c r="E33857" i="1"/>
  <c r="D33869" i="1"/>
  <c r="E33877" i="1"/>
  <c r="D33889" i="1"/>
  <c r="D33900" i="1"/>
  <c r="D33909" i="1"/>
  <c r="D33920" i="1"/>
  <c r="D33929" i="1"/>
  <c r="D33940" i="1"/>
  <c r="E33950" i="1"/>
  <c r="D33960" i="1"/>
  <c r="E33970" i="1"/>
  <c r="D33980" i="1"/>
  <c r="E33990" i="1"/>
  <c r="D34002" i="1"/>
  <c r="E34010" i="1"/>
  <c r="D34022" i="1"/>
  <c r="E34030" i="1"/>
  <c r="D34042" i="1"/>
  <c r="E34053" i="1"/>
  <c r="D34062" i="1"/>
  <c r="E34073" i="1"/>
  <c r="D34082" i="1"/>
  <c r="E34093" i="1"/>
  <c r="D34105" i="1"/>
  <c r="E34113" i="1"/>
  <c r="D34125" i="1"/>
  <c r="E34133" i="1"/>
  <c r="D34145" i="1"/>
  <c r="D34156" i="1"/>
  <c r="D34165" i="1"/>
  <c r="D34176" i="1"/>
  <c r="D34185" i="1"/>
  <c r="D34196" i="1"/>
  <c r="E34206" i="1"/>
  <c r="D34216" i="1"/>
  <c r="E34226" i="1"/>
  <c r="D34236" i="1"/>
  <c r="E34246" i="1"/>
  <c r="D34258" i="1"/>
  <c r="E34266" i="1"/>
  <c r="D34278" i="1"/>
  <c r="E34286" i="1"/>
  <c r="D34298" i="1"/>
  <c r="E34309" i="1"/>
  <c r="D34318" i="1"/>
  <c r="E34329" i="1"/>
  <c r="D34338" i="1"/>
  <c r="E34349" i="1"/>
  <c r="D34361" i="1"/>
  <c r="E34369" i="1"/>
  <c r="D34381" i="1"/>
  <c r="E34389" i="1"/>
  <c r="D34401" i="1"/>
  <c r="D34412" i="1"/>
  <c r="D34421" i="1"/>
  <c r="D34432" i="1"/>
  <c r="D34441" i="1"/>
  <c r="D34452" i="1"/>
  <c r="E34462" i="1"/>
  <c r="D34472" i="1"/>
  <c r="D34482" i="1"/>
  <c r="D34490" i="1"/>
  <c r="D34498" i="1"/>
  <c r="D34508" i="1"/>
  <c r="D34516" i="1"/>
  <c r="D34524" i="1"/>
  <c r="E34533" i="1"/>
  <c r="E34541" i="1"/>
  <c r="E34549" i="1"/>
  <c r="E34558" i="1"/>
  <c r="E34566" i="1"/>
  <c r="E34574" i="1"/>
  <c r="D34585" i="1"/>
  <c r="D34593" i="1"/>
  <c r="D34601" i="1"/>
  <c r="D34610" i="1"/>
  <c r="D34618" i="1"/>
  <c r="D34626" i="1"/>
  <c r="D34636" i="1"/>
  <c r="D34644" i="1"/>
  <c r="D34652" i="1"/>
  <c r="E34661" i="1"/>
  <c r="E34669" i="1"/>
  <c r="E34677" i="1"/>
  <c r="E34686" i="1"/>
  <c r="E34694" i="1"/>
  <c r="E34702" i="1"/>
  <c r="D34713" i="1"/>
  <c r="D34721" i="1"/>
  <c r="D34729" i="1"/>
  <c r="D34738" i="1"/>
  <c r="D34746" i="1"/>
  <c r="D34754" i="1"/>
  <c r="D34764" i="1"/>
  <c r="D34772" i="1"/>
  <c r="D34780" i="1"/>
  <c r="E34789" i="1"/>
  <c r="E34797" i="1"/>
  <c r="E34805" i="1"/>
  <c r="E34814" i="1"/>
  <c r="E34822" i="1"/>
  <c r="E34830" i="1"/>
  <c r="D34841" i="1"/>
  <c r="D34849" i="1"/>
  <c r="D34857" i="1"/>
  <c r="D34866" i="1"/>
  <c r="D34874" i="1"/>
  <c r="D34882" i="1"/>
  <c r="D34892" i="1"/>
  <c r="D34900" i="1"/>
  <c r="D34908" i="1"/>
  <c r="E34917" i="1"/>
  <c r="E34925" i="1"/>
  <c r="E34933" i="1"/>
  <c r="E34942" i="1"/>
  <c r="E34950" i="1"/>
  <c r="E34958" i="1"/>
  <c r="D34969" i="1"/>
  <c r="D34977" i="1"/>
  <c r="D34985" i="1"/>
  <c r="D34994" i="1"/>
  <c r="D35002" i="1"/>
  <c r="D35010" i="1"/>
  <c r="D35020" i="1"/>
  <c r="D35028" i="1"/>
  <c r="D35036" i="1"/>
  <c r="E35045" i="1"/>
  <c r="E35053" i="1"/>
  <c r="E35061" i="1"/>
  <c r="E35070" i="1"/>
  <c r="E35078" i="1"/>
  <c r="E35086" i="1"/>
  <c r="D35097" i="1"/>
  <c r="D35105" i="1"/>
  <c r="D35113" i="1"/>
  <c r="D35122" i="1"/>
  <c r="D35130" i="1"/>
  <c r="D35138" i="1"/>
  <c r="D35148" i="1"/>
  <c r="D35156" i="1"/>
  <c r="D35164" i="1"/>
  <c r="E35173" i="1"/>
  <c r="E35181" i="1"/>
  <c r="E35189" i="1"/>
  <c r="E35198" i="1"/>
  <c r="E35206" i="1"/>
  <c r="E35214" i="1"/>
  <c r="D35225" i="1"/>
  <c r="D35233" i="1"/>
  <c r="D35241" i="1"/>
  <c r="D35250" i="1"/>
  <c r="D35258" i="1"/>
  <c r="D35266" i="1"/>
  <c r="D35276" i="1"/>
  <c r="D35284" i="1"/>
  <c r="D35292" i="1"/>
  <c r="E35301" i="1"/>
  <c r="E35309" i="1"/>
  <c r="E35317" i="1"/>
  <c r="E35326" i="1"/>
  <c r="E35334" i="1"/>
  <c r="E35342" i="1"/>
  <c r="D35353" i="1"/>
  <c r="D35361" i="1"/>
  <c r="D35369" i="1"/>
  <c r="D35378" i="1"/>
  <c r="D35386" i="1"/>
  <c r="D35394" i="1"/>
  <c r="D35404" i="1"/>
  <c r="D35412" i="1"/>
  <c r="D35420" i="1"/>
  <c r="E35429" i="1"/>
  <c r="E35437" i="1"/>
  <c r="E35445" i="1"/>
  <c r="E35454" i="1"/>
  <c r="E35462" i="1"/>
  <c r="E35470" i="1"/>
  <c r="D35481" i="1"/>
  <c r="D35489" i="1"/>
  <c r="D35497" i="1"/>
  <c r="D35506" i="1"/>
  <c r="D35514" i="1"/>
  <c r="D35522" i="1"/>
  <c r="D35532" i="1"/>
  <c r="D35540" i="1"/>
  <c r="D35548" i="1"/>
  <c r="E35557" i="1"/>
  <c r="D35563" i="1"/>
  <c r="D35569" i="1"/>
  <c r="D35576" i="1"/>
  <c r="E35581" i="1"/>
  <c r="D35587" i="1"/>
  <c r="D35594" i="1"/>
  <c r="D35600" i="1"/>
  <c r="E35605" i="1"/>
  <c r="E35612" i="1"/>
  <c r="D35618" i="1"/>
  <c r="D35624" i="1"/>
  <c r="E35630" i="1"/>
  <c r="E35636" i="1"/>
  <c r="D35642" i="1"/>
  <c r="D35649" i="1"/>
  <c r="E35654" i="1"/>
  <c r="E35660" i="1"/>
  <c r="D35667" i="1"/>
  <c r="D35673" i="1"/>
  <c r="E35678" i="1"/>
  <c r="E35685" i="1"/>
  <c r="D35691" i="1"/>
  <c r="D35697" i="1"/>
  <c r="D35704" i="1"/>
  <c r="E35709" i="1"/>
  <c r="D35715" i="1"/>
  <c r="D35722" i="1"/>
  <c r="D35728" i="1"/>
  <c r="E35733" i="1"/>
  <c r="E35740" i="1"/>
  <c r="D35746" i="1"/>
  <c r="D35752" i="1"/>
  <c r="E35758" i="1"/>
  <c r="E35764" i="1"/>
  <c r="D35770" i="1"/>
  <c r="D35777" i="1"/>
  <c r="E35782" i="1"/>
  <c r="E35788" i="1"/>
  <c r="D35795" i="1"/>
  <c r="D35801" i="1"/>
  <c r="E35806" i="1"/>
  <c r="E35813" i="1"/>
  <c r="D35819" i="1"/>
  <c r="D35825" i="1"/>
  <c r="D35832" i="1"/>
  <c r="E35837" i="1"/>
  <c r="D35843" i="1"/>
  <c r="D35850" i="1"/>
  <c r="D35856" i="1"/>
  <c r="E35861" i="1"/>
  <c r="E35868" i="1"/>
  <c r="D35874" i="1"/>
  <c r="D35880" i="1"/>
  <c r="E35886" i="1"/>
  <c r="E35892" i="1"/>
  <c r="D35898" i="1"/>
  <c r="D35905" i="1"/>
  <c r="E35910" i="1"/>
  <c r="E35916" i="1"/>
  <c r="D35923" i="1"/>
  <c r="D35929" i="1"/>
  <c r="E35934" i="1"/>
  <c r="E35941" i="1"/>
  <c r="D35947" i="1"/>
  <c r="D35953" i="1"/>
  <c r="D35960" i="1"/>
  <c r="E35965" i="1"/>
  <c r="D35971" i="1"/>
  <c r="D35978" i="1"/>
  <c r="D35984" i="1"/>
  <c r="E35989" i="1"/>
  <c r="E35996" i="1"/>
  <c r="D36002" i="1"/>
  <c r="D36008" i="1"/>
  <c r="E36014" i="1"/>
  <c r="E36020" i="1"/>
  <c r="D36026" i="1"/>
  <c r="D36033" i="1"/>
  <c r="E36038" i="1"/>
  <c r="E36044" i="1"/>
  <c r="D36051" i="1"/>
  <c r="D36057" i="1"/>
  <c r="E36062" i="1"/>
  <c r="E36069" i="1"/>
  <c r="D36075" i="1"/>
  <c r="D36081" i="1"/>
  <c r="D36088" i="1"/>
  <c r="E36093" i="1"/>
  <c r="D36099" i="1"/>
  <c r="D36106" i="1"/>
  <c r="D36112" i="1"/>
  <c r="E36117" i="1"/>
  <c r="E36124" i="1"/>
  <c r="D36130" i="1"/>
  <c r="D36136" i="1"/>
  <c r="E36142" i="1"/>
  <c r="E36148" i="1"/>
  <c r="D36154" i="1"/>
  <c r="D36161" i="1"/>
  <c r="E36166" i="1"/>
  <c r="E36172" i="1"/>
  <c r="D36179" i="1"/>
  <c r="D36185" i="1"/>
  <c r="E36190" i="1"/>
  <c r="E36197" i="1"/>
  <c r="D36203" i="1"/>
  <c r="D36209" i="1"/>
  <c r="D36216" i="1"/>
  <c r="E36221" i="1"/>
  <c r="D36227" i="1"/>
  <c r="D36234" i="1"/>
  <c r="D36240" i="1"/>
  <c r="E36245" i="1"/>
  <c r="E36252" i="1"/>
  <c r="D36258" i="1"/>
  <c r="D36264" i="1"/>
  <c r="E36270" i="1"/>
  <c r="E36276" i="1"/>
  <c r="D36282" i="1"/>
  <c r="D36289" i="1"/>
  <c r="E36294" i="1"/>
  <c r="E36300" i="1"/>
  <c r="D36307" i="1"/>
  <c r="D36313" i="1"/>
  <c r="E36318" i="1"/>
  <c r="E36325" i="1"/>
  <c r="D36331" i="1"/>
  <c r="D36337" i="1"/>
  <c r="D36344" i="1"/>
  <c r="E36349" i="1"/>
  <c r="D36355" i="1"/>
  <c r="D36362" i="1"/>
  <c r="D36368" i="1"/>
  <c r="E36373" i="1"/>
  <c r="E36380" i="1"/>
  <c r="D36386" i="1"/>
  <c r="D36392" i="1"/>
  <c r="E36398" i="1"/>
  <c r="E36404" i="1"/>
  <c r="D36410" i="1"/>
  <c r="D36417" i="1"/>
  <c r="E36422" i="1"/>
  <c r="E36428" i="1"/>
  <c r="D36435" i="1"/>
  <c r="D36441" i="1"/>
  <c r="E36446" i="1"/>
  <c r="E36453" i="1"/>
  <c r="D36459" i="1"/>
  <c r="D36465" i="1"/>
  <c r="D36472" i="1"/>
  <c r="E36477" i="1"/>
  <c r="D36483" i="1"/>
  <c r="D36490" i="1"/>
  <c r="D36496" i="1"/>
  <c r="E36501" i="1"/>
  <c r="E36508" i="1"/>
  <c r="D36514" i="1"/>
  <c r="D36520" i="1"/>
  <c r="E36526" i="1"/>
  <c r="E36532" i="1"/>
  <c r="D36538" i="1"/>
  <c r="D36545" i="1"/>
  <c r="E36550" i="1"/>
  <c r="E36556" i="1"/>
  <c r="D36563" i="1"/>
  <c r="D36569" i="1"/>
  <c r="E36574" i="1"/>
  <c r="E36581" i="1"/>
  <c r="D36587" i="1"/>
  <c r="D36593" i="1"/>
  <c r="D36600" i="1"/>
  <c r="E36605" i="1"/>
  <c r="D36611" i="1"/>
  <c r="D36618" i="1"/>
  <c r="D36624" i="1"/>
  <c r="E36629" i="1"/>
  <c r="E36636" i="1"/>
  <c r="D36642" i="1"/>
  <c r="D36648" i="1"/>
  <c r="E36654" i="1"/>
  <c r="E36660" i="1"/>
  <c r="D36666" i="1"/>
  <c r="D36673" i="1"/>
  <c r="E36678" i="1"/>
  <c r="E36684" i="1"/>
  <c r="D36691" i="1"/>
  <c r="D36697" i="1"/>
  <c r="E36702" i="1"/>
  <c r="E36709" i="1"/>
  <c r="D36715" i="1"/>
  <c r="D36721" i="1"/>
  <c r="D36728" i="1"/>
  <c r="E36733" i="1"/>
  <c r="D36739" i="1"/>
  <c r="D36746" i="1"/>
  <c r="D36752" i="1"/>
  <c r="E36757" i="1"/>
  <c r="E36764" i="1"/>
  <c r="D36770" i="1"/>
  <c r="D36776" i="1"/>
  <c r="E36782" i="1"/>
  <c r="E36788" i="1"/>
  <c r="D36794" i="1"/>
  <c r="D36801" i="1"/>
  <c r="E36806" i="1"/>
  <c r="E36812" i="1"/>
  <c r="D36819" i="1"/>
  <c r="D36825" i="1"/>
  <c r="E36830" i="1"/>
  <c r="E36837" i="1"/>
  <c r="D36843" i="1"/>
  <c r="D36849" i="1"/>
  <c r="D36856" i="1"/>
  <c r="E36861" i="1"/>
  <c r="D36867" i="1"/>
  <c r="D36874" i="1"/>
  <c r="D36880" i="1"/>
  <c r="E36885" i="1"/>
  <c r="E36892" i="1"/>
  <c r="D36898" i="1"/>
  <c r="D36904" i="1"/>
  <c r="E36910" i="1"/>
  <c r="E36916" i="1"/>
  <c r="D36922" i="1"/>
  <c r="D36929" i="1"/>
  <c r="E36934" i="1"/>
  <c r="E36940" i="1"/>
  <c r="D36947" i="1"/>
  <c r="D36953" i="1"/>
  <c r="E36958" i="1"/>
  <c r="E36964" i="1"/>
  <c r="E36969" i="1"/>
  <c r="E36974" i="1"/>
  <c r="E36980" i="1"/>
  <c r="E36985" i="1"/>
  <c r="E36990" i="1"/>
  <c r="E36996" i="1"/>
  <c r="E37001" i="1"/>
  <c r="E37006" i="1"/>
  <c r="E37012" i="1"/>
  <c r="E37017" i="1"/>
  <c r="E37022" i="1"/>
  <c r="E37028" i="1"/>
  <c r="E37033" i="1"/>
  <c r="E37038" i="1"/>
  <c r="E37044" i="1"/>
  <c r="E37049" i="1"/>
  <c r="E37054" i="1"/>
  <c r="E37060" i="1"/>
  <c r="E37065" i="1"/>
  <c r="E37070" i="1"/>
  <c r="E37076" i="1"/>
  <c r="E37081" i="1"/>
  <c r="E37086" i="1"/>
  <c r="E37092" i="1"/>
  <c r="E37097" i="1"/>
  <c r="E37102" i="1"/>
  <c r="E37108" i="1"/>
  <c r="E37113" i="1"/>
  <c r="E37118" i="1"/>
  <c r="E37124" i="1"/>
  <c r="E37129" i="1"/>
  <c r="E37134" i="1"/>
  <c r="E37140" i="1"/>
  <c r="E37145" i="1"/>
  <c r="E37150" i="1"/>
  <c r="E37156" i="1"/>
  <c r="E37161" i="1"/>
  <c r="E37166" i="1"/>
  <c r="E37172" i="1"/>
  <c r="E37177" i="1"/>
  <c r="E37182" i="1"/>
  <c r="E37188" i="1"/>
  <c r="E37193" i="1"/>
  <c r="E37198" i="1"/>
  <c r="E37204" i="1"/>
  <c r="E37209" i="1"/>
  <c r="E37214" i="1"/>
  <c r="E37220" i="1"/>
  <c r="E37225" i="1"/>
  <c r="E37230" i="1"/>
  <c r="E37236" i="1"/>
  <c r="E37241" i="1"/>
  <c r="E37246" i="1"/>
  <c r="E37252" i="1"/>
  <c r="E37257" i="1"/>
  <c r="E37262" i="1"/>
  <c r="E37268" i="1"/>
  <c r="E37273" i="1"/>
  <c r="E37278" i="1"/>
  <c r="E37284" i="1"/>
  <c r="E37289" i="1"/>
  <c r="E37294" i="1"/>
  <c r="E37300" i="1"/>
  <c r="E37305" i="1"/>
  <c r="E37310" i="1"/>
  <c r="E37316" i="1"/>
  <c r="E37321" i="1"/>
  <c r="E37326" i="1"/>
  <c r="E37332" i="1"/>
  <c r="E37337" i="1"/>
  <c r="E37342" i="1"/>
  <c r="E37348" i="1"/>
  <c r="E37353" i="1"/>
  <c r="E37358" i="1"/>
  <c r="E37364" i="1"/>
  <c r="E37369" i="1"/>
  <c r="E37374" i="1"/>
  <c r="E37380" i="1"/>
  <c r="E37385" i="1"/>
  <c r="E37390" i="1"/>
  <c r="E37396" i="1"/>
  <c r="E37401" i="1"/>
  <c r="E37406" i="1"/>
  <c r="E37412" i="1"/>
  <c r="E37417" i="1"/>
  <c r="E37422" i="1"/>
  <c r="E37428" i="1"/>
  <c r="E37433" i="1"/>
  <c r="E37438" i="1"/>
  <c r="E37444" i="1"/>
  <c r="E37449" i="1"/>
  <c r="E37454" i="1"/>
  <c r="E37460" i="1"/>
  <c r="E37465" i="1"/>
  <c r="E37470" i="1"/>
  <c r="E37476" i="1"/>
  <c r="E37481" i="1"/>
  <c r="E37486" i="1"/>
  <c r="E37492" i="1"/>
  <c r="E37497" i="1"/>
  <c r="E37502" i="1"/>
  <c r="E37508" i="1"/>
  <c r="E37513" i="1"/>
  <c r="E37518" i="1"/>
  <c r="E37524" i="1"/>
  <c r="E37529" i="1"/>
  <c r="E37534" i="1"/>
  <c r="E37540" i="1"/>
  <c r="E37545" i="1"/>
  <c r="E37550" i="1"/>
  <c r="E37556" i="1"/>
  <c r="E37561" i="1"/>
  <c r="E37566" i="1"/>
  <c r="E37572" i="1"/>
  <c r="E37577" i="1"/>
  <c r="E37582" i="1"/>
  <c r="E37588" i="1"/>
  <c r="E37593" i="1"/>
  <c r="E37598" i="1"/>
  <c r="E37604" i="1"/>
  <c r="E37609" i="1"/>
  <c r="E37614" i="1"/>
  <c r="E37620" i="1"/>
  <c r="E37625" i="1"/>
  <c r="E37630" i="1"/>
  <c r="E37636" i="1"/>
  <c r="E37641" i="1"/>
  <c r="E37646" i="1"/>
  <c r="E37652" i="1"/>
  <c r="E37657" i="1"/>
  <c r="E37662" i="1"/>
  <c r="E37668" i="1"/>
  <c r="E37673" i="1"/>
  <c r="E37678" i="1"/>
  <c r="E37684" i="1"/>
  <c r="E37689" i="1"/>
  <c r="E37694" i="1"/>
  <c r="E37700" i="1"/>
  <c r="E37705" i="1"/>
  <c r="E37710" i="1"/>
  <c r="E37716" i="1"/>
  <c r="E37721" i="1"/>
  <c r="E37726" i="1"/>
  <c r="E37732" i="1"/>
  <c r="E37737" i="1"/>
  <c r="E37742" i="1"/>
  <c r="E37748" i="1"/>
  <c r="E37753" i="1"/>
  <c r="E37758" i="1"/>
  <c r="E37764" i="1"/>
  <c r="E37769" i="1"/>
  <c r="E37774" i="1"/>
  <c r="E37780" i="1"/>
  <c r="E37785" i="1"/>
  <c r="E37790" i="1"/>
  <c r="E37796" i="1"/>
  <c r="E37801" i="1"/>
  <c r="E37806" i="1"/>
  <c r="E37812" i="1"/>
  <c r="E37817" i="1"/>
  <c r="E37822" i="1"/>
  <c r="E37828" i="1"/>
  <c r="E37833" i="1"/>
  <c r="E37838" i="1"/>
  <c r="E37844" i="1"/>
  <c r="E37849" i="1"/>
  <c r="E37854" i="1"/>
  <c r="E37860" i="1"/>
  <c r="E37865" i="1"/>
  <c r="E37870" i="1"/>
  <c r="E37876" i="1"/>
  <c r="E37881" i="1"/>
  <c r="E37886" i="1"/>
  <c r="E37892" i="1"/>
  <c r="E37897" i="1"/>
  <c r="E37902" i="1"/>
  <c r="E37908" i="1"/>
  <c r="E37913" i="1"/>
  <c r="E37918" i="1"/>
  <c r="E37924" i="1"/>
  <c r="E37929" i="1"/>
  <c r="E37934" i="1"/>
  <c r="E37940" i="1"/>
  <c r="E37945" i="1"/>
  <c r="E37950" i="1"/>
  <c r="E37956" i="1"/>
  <c r="E37961" i="1"/>
  <c r="E37966" i="1"/>
  <c r="E37972" i="1"/>
  <c r="E37977" i="1"/>
  <c r="E37982" i="1"/>
  <c r="E37988" i="1"/>
  <c r="E37993" i="1"/>
  <c r="E37998" i="1"/>
  <c r="E38004" i="1"/>
  <c r="E38009" i="1"/>
  <c r="E38014" i="1"/>
  <c r="E38020" i="1"/>
  <c r="E38025" i="1"/>
  <c r="E38030" i="1"/>
  <c r="E38036" i="1"/>
  <c r="E38041" i="1"/>
  <c r="E38046" i="1"/>
  <c r="E38052" i="1"/>
  <c r="E38057" i="1"/>
  <c r="E38062" i="1"/>
  <c r="E38068" i="1"/>
  <c r="E38073" i="1"/>
  <c r="E38078" i="1"/>
  <c r="E38084" i="1"/>
  <c r="E38089" i="1"/>
  <c r="E38094" i="1"/>
  <c r="E38100" i="1"/>
  <c r="E38105" i="1"/>
  <c r="E38110" i="1"/>
  <c r="E38116" i="1"/>
  <c r="E38121" i="1"/>
  <c r="E38126" i="1"/>
  <c r="E38132" i="1"/>
  <c r="E38137" i="1"/>
  <c r="E38142" i="1"/>
  <c r="E38148" i="1"/>
  <c r="E38153" i="1"/>
  <c r="E38158" i="1"/>
  <c r="E38164" i="1"/>
  <c r="E38169" i="1"/>
  <c r="E38174" i="1"/>
  <c r="E38180" i="1"/>
  <c r="E38185" i="1"/>
  <c r="E38190" i="1"/>
  <c r="E38196" i="1"/>
  <c r="E38201" i="1"/>
  <c r="E38206" i="1"/>
  <c r="E38212" i="1"/>
  <c r="E38217" i="1"/>
  <c r="E38222" i="1"/>
  <c r="E38228" i="1"/>
  <c r="E38233" i="1"/>
  <c r="E38238" i="1"/>
  <c r="E38244" i="1"/>
  <c r="E38249" i="1"/>
  <c r="E38254" i="1"/>
  <c r="E38260" i="1"/>
  <c r="E38265" i="1"/>
  <c r="E38270" i="1"/>
  <c r="E38276" i="1"/>
  <c r="E38281" i="1"/>
  <c r="E38286" i="1"/>
  <c r="E38292" i="1"/>
  <c r="E38297" i="1"/>
  <c r="E38302" i="1"/>
  <c r="E38308" i="1"/>
  <c r="E38313" i="1"/>
  <c r="E38318" i="1"/>
  <c r="E38324" i="1"/>
  <c r="E38329" i="1"/>
  <c r="E38334" i="1"/>
  <c r="E38340" i="1"/>
  <c r="E38345" i="1"/>
  <c r="E38350" i="1"/>
  <c r="E38356" i="1"/>
  <c r="E38361" i="1"/>
  <c r="E38366" i="1"/>
  <c r="E38372" i="1"/>
  <c r="E38377" i="1"/>
  <c r="E38382" i="1"/>
  <c r="E38388" i="1"/>
  <c r="E38393" i="1"/>
  <c r="E38398" i="1"/>
  <c r="E38404" i="1"/>
  <c r="E38409" i="1"/>
  <c r="E38414" i="1"/>
  <c r="E38420" i="1"/>
  <c r="E38425" i="1"/>
  <c r="E38430" i="1"/>
  <c r="E38436" i="1"/>
  <c r="E38441" i="1"/>
  <c r="E38446" i="1"/>
  <c r="E38452" i="1"/>
  <c r="E38457" i="1"/>
  <c r="E38462" i="1"/>
  <c r="E38468" i="1"/>
  <c r="E38473" i="1"/>
  <c r="E38478" i="1"/>
  <c r="E38484" i="1"/>
  <c r="E38489" i="1"/>
  <c r="E38494" i="1"/>
  <c r="E38500" i="1"/>
  <c r="E38505" i="1"/>
  <c r="E38510" i="1"/>
  <c r="E38516" i="1"/>
  <c r="E38521" i="1"/>
  <c r="E38526" i="1"/>
  <c r="E38532" i="1"/>
  <c r="E38537" i="1"/>
  <c r="E38542" i="1"/>
  <c r="E38548" i="1"/>
  <c r="E38553" i="1"/>
  <c r="E38558" i="1"/>
  <c r="E38564" i="1"/>
  <c r="E38569" i="1"/>
  <c r="E38574" i="1"/>
  <c r="E38580" i="1"/>
  <c r="E38585" i="1"/>
  <c r="E38590" i="1"/>
  <c r="E38596" i="1"/>
  <c r="E38601" i="1"/>
  <c r="E38606" i="1"/>
  <c r="E38612" i="1"/>
  <c r="E38617" i="1"/>
  <c r="E38622" i="1"/>
  <c r="E38628" i="1"/>
  <c r="E38633" i="1"/>
  <c r="E38638" i="1"/>
  <c r="E38644" i="1"/>
  <c r="E38649" i="1"/>
  <c r="E38654" i="1"/>
  <c r="E38660" i="1"/>
  <c r="E38665" i="1"/>
  <c r="E38670" i="1"/>
  <c r="E38676" i="1"/>
  <c r="E38681" i="1"/>
  <c r="E38686" i="1"/>
  <c r="E38692" i="1"/>
  <c r="E38697" i="1"/>
  <c r="E38702" i="1"/>
  <c r="E38708" i="1"/>
  <c r="E38713" i="1"/>
  <c r="E38718" i="1"/>
  <c r="E38724" i="1"/>
  <c r="E38729" i="1"/>
  <c r="E38734" i="1"/>
  <c r="E38740" i="1"/>
  <c r="E38745" i="1"/>
  <c r="E38750" i="1"/>
  <c r="E38756" i="1"/>
  <c r="E38761" i="1"/>
  <c r="E38766" i="1"/>
  <c r="E38772" i="1"/>
  <c r="E38777" i="1"/>
  <c r="E38782" i="1"/>
  <c r="E38788" i="1"/>
  <c r="E38793" i="1"/>
  <c r="E38798" i="1"/>
  <c r="E38804" i="1"/>
  <c r="E38809" i="1"/>
  <c r="E38814" i="1"/>
  <c r="E38820" i="1"/>
  <c r="E38825" i="1"/>
  <c r="E38830" i="1"/>
  <c r="E38836" i="1"/>
  <c r="E38841" i="1"/>
  <c r="E38846" i="1"/>
  <c r="E38852" i="1"/>
  <c r="E38857" i="1"/>
  <c r="E38862" i="1"/>
  <c r="E38868" i="1"/>
  <c r="E38873" i="1"/>
  <c r="E38878" i="1"/>
  <c r="E38884" i="1"/>
  <c r="E38889" i="1"/>
  <c r="E38894" i="1"/>
  <c r="E38900" i="1"/>
  <c r="E38905" i="1"/>
  <c r="E38910" i="1"/>
  <c r="E38916" i="1"/>
  <c r="E38921" i="1"/>
  <c r="E38926" i="1"/>
  <c r="E38932" i="1"/>
  <c r="E38937" i="1"/>
  <c r="E38942" i="1"/>
  <c r="E38948" i="1"/>
  <c r="E38953" i="1"/>
  <c r="E38958" i="1"/>
  <c r="E38964" i="1"/>
  <c r="E38969" i="1"/>
  <c r="E38974" i="1"/>
  <c r="E38980" i="1"/>
  <c r="E38985" i="1"/>
  <c r="E38990" i="1"/>
  <c r="E38996" i="1"/>
  <c r="E39001" i="1"/>
  <c r="E39006" i="1"/>
  <c r="E39012" i="1"/>
  <c r="E39017" i="1"/>
  <c r="E39022" i="1"/>
  <c r="E39028" i="1"/>
  <c r="E39033" i="1"/>
  <c r="E39038" i="1"/>
  <c r="E39044" i="1"/>
  <c r="E39049" i="1"/>
  <c r="E39054" i="1"/>
  <c r="E39060" i="1"/>
  <c r="E39065" i="1"/>
  <c r="E39070" i="1"/>
  <c r="E39076" i="1"/>
  <c r="E39081" i="1"/>
  <c r="E39086" i="1"/>
  <c r="E39092" i="1"/>
  <c r="E39097" i="1"/>
  <c r="E39102" i="1"/>
  <c r="E39108" i="1"/>
  <c r="E39113" i="1"/>
  <c r="E39118" i="1"/>
  <c r="E39124" i="1"/>
  <c r="E39129" i="1"/>
  <c r="E39134" i="1"/>
  <c r="E39140" i="1"/>
  <c r="E39145" i="1"/>
  <c r="E39150" i="1"/>
  <c r="E39156" i="1"/>
  <c r="E39161" i="1"/>
  <c r="E39166" i="1"/>
  <c r="E39172" i="1"/>
  <c r="E39177" i="1"/>
  <c r="E39182" i="1"/>
  <c r="E39188" i="1"/>
  <c r="E39193" i="1"/>
  <c r="E39198" i="1"/>
  <c r="E39204" i="1"/>
  <c r="E39209" i="1"/>
  <c r="E39214" i="1"/>
  <c r="E39220" i="1"/>
  <c r="E39225" i="1"/>
  <c r="E39230" i="1"/>
  <c r="E39236" i="1"/>
  <c r="E39241" i="1"/>
  <c r="E39246" i="1"/>
  <c r="E39252" i="1"/>
  <c r="E39257" i="1"/>
  <c r="E39262" i="1"/>
  <c r="E39268" i="1"/>
  <c r="E39273" i="1"/>
  <c r="E39278" i="1"/>
  <c r="E39284" i="1"/>
  <c r="E39289" i="1"/>
  <c r="E39294" i="1"/>
  <c r="E39300" i="1"/>
  <c r="E39305" i="1"/>
  <c r="E39310" i="1"/>
  <c r="E39316" i="1"/>
  <c r="E39321" i="1"/>
  <c r="E39326" i="1"/>
  <c r="E39332" i="1"/>
  <c r="E39337" i="1"/>
  <c r="E39342" i="1"/>
  <c r="E39348" i="1"/>
  <c r="E39353" i="1"/>
  <c r="E39358" i="1"/>
  <c r="E39364" i="1"/>
  <c r="E39369" i="1"/>
  <c r="E39374" i="1"/>
  <c r="E39380" i="1"/>
  <c r="E39385" i="1"/>
  <c r="E39390" i="1"/>
  <c r="E39396" i="1"/>
  <c r="E39401" i="1"/>
  <c r="E39406" i="1"/>
  <c r="E39412" i="1"/>
  <c r="E39417" i="1"/>
  <c r="E39422" i="1"/>
  <c r="E39428" i="1"/>
  <c r="E39433" i="1"/>
  <c r="E39438" i="1"/>
  <c r="E39444" i="1"/>
  <c r="E39449" i="1"/>
  <c r="E39454" i="1"/>
  <c r="E39460" i="1"/>
  <c r="E39465" i="1"/>
  <c r="E39470" i="1"/>
  <c r="E39476" i="1"/>
  <c r="E39481" i="1"/>
  <c r="E39486" i="1"/>
  <c r="E39492" i="1"/>
  <c r="E39497" i="1"/>
  <c r="E39502" i="1"/>
  <c r="E39508" i="1"/>
  <c r="E39513" i="1"/>
  <c r="E39518" i="1"/>
  <c r="E39524" i="1"/>
  <c r="E39529" i="1"/>
  <c r="E39534" i="1"/>
  <c r="E39540" i="1"/>
  <c r="E39545" i="1"/>
  <c r="E39550" i="1"/>
  <c r="E39556" i="1"/>
  <c r="E39561" i="1"/>
  <c r="E39566" i="1"/>
  <c r="E39572" i="1"/>
  <c r="E39577" i="1"/>
  <c r="E39582" i="1"/>
  <c r="E39588" i="1"/>
  <c r="E39593" i="1"/>
  <c r="E39598" i="1"/>
  <c r="E39604" i="1"/>
  <c r="E39609" i="1"/>
  <c r="E39614" i="1"/>
  <c r="E39620" i="1"/>
  <c r="E39625" i="1"/>
  <c r="E39630" i="1"/>
  <c r="E39636" i="1"/>
  <c r="E39641" i="1"/>
  <c r="E39646" i="1"/>
  <c r="E39652" i="1"/>
  <c r="E39657" i="1"/>
  <c r="E39662" i="1"/>
  <c r="E39668" i="1"/>
  <c r="E39673" i="1"/>
  <c r="E39678" i="1"/>
  <c r="E39684" i="1"/>
  <c r="E39689" i="1"/>
  <c r="E39694" i="1"/>
  <c r="E39700" i="1"/>
  <c r="E39705" i="1"/>
  <c r="E39710" i="1"/>
  <c r="E39716" i="1"/>
  <c r="E39721" i="1"/>
  <c r="E39726" i="1"/>
  <c r="E39732" i="1"/>
  <c r="E39737" i="1"/>
  <c r="E39742" i="1"/>
  <c r="E39748" i="1"/>
  <c r="E39753" i="1"/>
  <c r="E39758" i="1"/>
  <c r="E39764" i="1"/>
  <c r="E39769" i="1"/>
  <c r="E39774" i="1"/>
  <c r="E39780" i="1"/>
  <c r="E39785" i="1"/>
  <c r="E39790" i="1"/>
  <c r="E39796" i="1"/>
  <c r="E39801" i="1"/>
  <c r="E39806" i="1"/>
  <c r="E39812" i="1"/>
  <c r="E39817" i="1"/>
  <c r="E39822" i="1"/>
  <c r="E39828" i="1"/>
  <c r="E39833" i="1"/>
  <c r="E39838" i="1"/>
  <c r="E39844" i="1"/>
  <c r="E39849" i="1"/>
  <c r="E39854" i="1"/>
  <c r="E39860" i="1"/>
  <c r="E39865" i="1"/>
  <c r="E39870" i="1"/>
  <c r="E39876" i="1"/>
  <c r="E39881" i="1"/>
  <c r="E39886" i="1"/>
  <c r="E39892" i="1"/>
  <c r="E39897" i="1"/>
  <c r="E39902" i="1"/>
  <c r="E39908" i="1"/>
  <c r="E39913" i="1"/>
  <c r="E39918" i="1"/>
  <c r="E39924" i="1"/>
  <c r="E39929" i="1"/>
  <c r="E39934" i="1"/>
  <c r="E39940" i="1"/>
  <c r="E39945" i="1"/>
  <c r="E39950" i="1"/>
  <c r="E39956" i="1"/>
  <c r="E39961" i="1"/>
  <c r="E39966" i="1"/>
  <c r="E39972" i="1"/>
  <c r="E39977" i="1"/>
  <c r="E39982" i="1"/>
  <c r="E39988" i="1"/>
  <c r="E39993" i="1"/>
  <c r="E39998" i="1"/>
  <c r="E40004" i="1"/>
  <c r="E40009" i="1"/>
  <c r="E40014" i="1"/>
  <c r="E40020" i="1"/>
  <c r="E40025" i="1"/>
  <c r="E40030" i="1"/>
  <c r="E40036" i="1"/>
  <c r="E40041" i="1"/>
  <c r="E40046" i="1"/>
  <c r="E40052" i="1"/>
  <c r="E40057" i="1"/>
  <c r="E40062" i="1"/>
  <c r="E40068" i="1"/>
  <c r="E40073" i="1"/>
  <c r="E40078" i="1"/>
  <c r="E40084" i="1"/>
  <c r="E40089" i="1"/>
  <c r="E40094" i="1"/>
  <c r="E40100" i="1"/>
  <c r="E40105" i="1"/>
  <c r="E40110" i="1"/>
  <c r="E40116" i="1"/>
  <c r="E40121" i="1"/>
  <c r="E40126" i="1"/>
  <c r="E40132" i="1"/>
  <c r="E40137" i="1"/>
  <c r="E40142" i="1"/>
  <c r="E40148" i="1"/>
  <c r="E40153" i="1"/>
  <c r="E40158" i="1"/>
  <c r="E40164" i="1"/>
  <c r="E40169" i="1"/>
  <c r="E40174" i="1"/>
  <c r="E40180" i="1"/>
  <c r="E40185" i="1"/>
  <c r="E40190" i="1"/>
  <c r="E40196" i="1"/>
  <c r="E40201" i="1"/>
  <c r="E40206" i="1"/>
  <c r="E40212" i="1"/>
  <c r="E40217" i="1"/>
  <c r="E40222" i="1"/>
  <c r="E40228" i="1"/>
  <c r="E40233" i="1"/>
  <c r="E40238" i="1"/>
  <c r="E40244" i="1"/>
  <c r="E40249" i="1"/>
  <c r="E40254" i="1"/>
  <c r="E40260" i="1"/>
  <c r="E40265" i="1"/>
  <c r="E40270" i="1"/>
  <c r="E40276" i="1"/>
  <c r="E40281" i="1"/>
  <c r="E40286" i="1"/>
  <c r="E40292" i="1"/>
  <c r="E40297" i="1"/>
  <c r="E40302" i="1"/>
  <c r="E40308" i="1"/>
  <c r="E40313" i="1"/>
  <c r="E40318" i="1"/>
  <c r="E40324" i="1"/>
  <c r="E40329" i="1"/>
  <c r="E40334" i="1"/>
  <c r="E40340" i="1"/>
  <c r="E40345" i="1"/>
  <c r="E40350" i="1"/>
  <c r="E40356" i="1"/>
  <c r="E40361" i="1"/>
  <c r="E40366" i="1"/>
  <c r="E40372" i="1"/>
  <c r="E40377" i="1"/>
  <c r="E40382" i="1"/>
  <c r="E40388" i="1"/>
  <c r="E40393" i="1"/>
  <c r="E40398" i="1"/>
  <c r="E40404" i="1"/>
  <c r="E40409" i="1"/>
  <c r="E40414" i="1"/>
  <c r="E40420" i="1"/>
  <c r="E40425" i="1"/>
  <c r="E40430" i="1"/>
  <c r="E40436" i="1"/>
  <c r="E40441" i="1"/>
  <c r="E40446" i="1"/>
  <c r="E40452" i="1"/>
  <c r="E40457" i="1"/>
  <c r="E40462" i="1"/>
  <c r="E40468" i="1"/>
  <c r="E40473" i="1"/>
  <c r="E40478" i="1"/>
  <c r="E40484" i="1"/>
  <c r="E40489" i="1"/>
  <c r="E40494" i="1"/>
  <c r="E40500" i="1"/>
  <c r="E40505" i="1"/>
  <c r="E40510" i="1"/>
  <c r="E40516" i="1"/>
  <c r="E40521" i="1"/>
  <c r="E40526" i="1"/>
  <c r="E40532" i="1"/>
  <c r="E40537" i="1"/>
  <c r="E40542" i="1"/>
  <c r="E40548" i="1"/>
  <c r="E40553" i="1"/>
  <c r="E40558" i="1"/>
  <c r="E40564" i="1"/>
  <c r="E40569" i="1"/>
  <c r="E40574" i="1"/>
  <c r="E40580" i="1"/>
  <c r="E40585" i="1"/>
  <c r="E40590" i="1"/>
  <c r="E40596" i="1"/>
  <c r="E40601" i="1"/>
  <c r="E40606" i="1"/>
  <c r="E40612" i="1"/>
  <c r="E40617" i="1"/>
  <c r="E40622" i="1"/>
  <c r="E40628" i="1"/>
  <c r="E40633" i="1"/>
  <c r="E40638" i="1"/>
  <c r="E40644" i="1"/>
  <c r="E40649" i="1"/>
  <c r="E40654" i="1"/>
  <c r="E40660" i="1"/>
  <c r="E40665" i="1"/>
  <c r="E40670" i="1"/>
  <c r="E40676" i="1"/>
  <c r="E40681" i="1"/>
  <c r="E40686" i="1"/>
  <c r="E40692" i="1"/>
  <c r="E40697" i="1"/>
  <c r="E40702" i="1"/>
  <c r="E40708" i="1"/>
  <c r="E40713" i="1"/>
  <c r="E40718" i="1"/>
  <c r="E40724" i="1"/>
  <c r="E40729" i="1"/>
  <c r="E40734" i="1"/>
  <c r="E40740" i="1"/>
  <c r="E40745" i="1"/>
  <c r="E40750" i="1"/>
  <c r="E40756" i="1"/>
  <c r="E40761" i="1"/>
  <c r="E40766" i="1"/>
  <c r="E40772" i="1"/>
  <c r="E40777" i="1"/>
  <c r="E40782" i="1"/>
  <c r="E40788" i="1"/>
  <c r="E40793" i="1"/>
  <c r="E40798" i="1"/>
  <c r="E40804" i="1"/>
  <c r="E40809" i="1"/>
  <c r="E40814" i="1"/>
  <c r="E40820" i="1"/>
  <c r="E40825" i="1"/>
  <c r="E40830" i="1"/>
  <c r="E40836" i="1"/>
  <c r="E40841" i="1"/>
  <c r="E40846" i="1"/>
  <c r="E40852" i="1"/>
  <c r="E40857" i="1"/>
  <c r="E40862" i="1"/>
  <c r="E40868" i="1"/>
  <c r="E40873" i="1"/>
  <c r="E40878" i="1"/>
  <c r="E40884" i="1"/>
  <c r="E40889" i="1"/>
  <c r="E40894" i="1"/>
  <c r="E40900" i="1"/>
  <c r="E40905" i="1"/>
  <c r="E40910" i="1"/>
  <c r="E40916" i="1"/>
  <c r="E40921" i="1"/>
  <c r="E40926" i="1"/>
  <c r="E40932" i="1"/>
  <c r="E40937" i="1"/>
  <c r="E40942" i="1"/>
  <c r="E40948" i="1"/>
  <c r="E40953" i="1"/>
  <c r="E40958" i="1"/>
  <c r="E40964" i="1"/>
  <c r="E40969" i="1"/>
  <c r="E40974" i="1"/>
  <c r="E40980" i="1"/>
  <c r="E40985" i="1"/>
  <c r="E40990" i="1"/>
  <c r="E40996" i="1"/>
  <c r="E41001" i="1"/>
  <c r="E41006" i="1"/>
  <c r="E41012" i="1"/>
  <c r="E41017" i="1"/>
  <c r="E41022" i="1"/>
  <c r="E41028" i="1"/>
  <c r="E41033" i="1"/>
  <c r="E41038" i="1"/>
  <c r="E41044" i="1"/>
  <c r="E41049" i="1"/>
  <c r="E41054" i="1"/>
  <c r="E41060" i="1"/>
  <c r="E41065" i="1"/>
  <c r="E41070" i="1"/>
  <c r="E41076" i="1"/>
  <c r="E41081" i="1"/>
  <c r="E41086" i="1"/>
  <c r="E41092" i="1"/>
  <c r="E41097" i="1"/>
  <c r="E41102" i="1"/>
  <c r="E41108" i="1"/>
  <c r="E41113" i="1"/>
  <c r="E41118" i="1"/>
  <c r="E41124" i="1"/>
  <c r="E41129" i="1"/>
  <c r="E41134" i="1"/>
  <c r="E41140" i="1"/>
  <c r="E41145" i="1"/>
  <c r="E41150" i="1"/>
  <c r="E41156" i="1"/>
  <c r="E41161" i="1"/>
  <c r="E41166" i="1"/>
  <c r="E41172" i="1"/>
  <c r="E41177" i="1"/>
  <c r="E41182" i="1"/>
  <c r="E41188" i="1"/>
  <c r="E41193" i="1"/>
  <c r="E41198" i="1"/>
  <c r="E41204" i="1"/>
  <c r="E41209" i="1"/>
  <c r="E41214" i="1"/>
  <c r="E41220" i="1"/>
  <c r="E41225" i="1"/>
  <c r="E41230" i="1"/>
  <c r="E41236" i="1"/>
  <c r="E41241" i="1"/>
  <c r="E41246" i="1"/>
  <c r="E41252" i="1"/>
  <c r="E41257" i="1"/>
  <c r="E41262" i="1"/>
  <c r="E41268" i="1"/>
  <c r="E41273" i="1"/>
  <c r="E41278" i="1"/>
  <c r="E41284" i="1"/>
  <c r="E41289" i="1"/>
  <c r="E41294" i="1"/>
  <c r="E41300" i="1"/>
  <c r="E41305" i="1"/>
  <c r="E41310" i="1"/>
  <c r="E41316" i="1"/>
  <c r="E41321" i="1"/>
  <c r="E41326" i="1"/>
  <c r="E41332" i="1"/>
  <c r="E41337" i="1"/>
  <c r="E41342" i="1"/>
  <c r="E41348" i="1"/>
  <c r="E41353" i="1"/>
  <c r="E41358" i="1"/>
  <c r="E41364" i="1"/>
  <c r="E41369" i="1"/>
  <c r="E41374" i="1"/>
  <c r="E41380" i="1"/>
  <c r="E41385" i="1"/>
  <c r="E41390" i="1"/>
  <c r="E41396" i="1"/>
  <c r="E41401" i="1"/>
  <c r="E41406" i="1"/>
  <c r="E41412" i="1"/>
  <c r="E41417" i="1"/>
  <c r="E41422" i="1"/>
  <c r="E41428" i="1"/>
  <c r="E41433" i="1"/>
  <c r="E41438" i="1"/>
  <c r="E41444" i="1"/>
  <c r="E41449" i="1"/>
  <c r="E41454" i="1"/>
  <c r="E41460" i="1"/>
  <c r="E41465" i="1"/>
  <c r="E41470" i="1"/>
  <c r="E41476" i="1"/>
  <c r="E41481" i="1"/>
  <c r="E41486" i="1"/>
  <c r="E41492" i="1"/>
  <c r="E41497" i="1"/>
  <c r="E41502" i="1"/>
  <c r="E41508" i="1"/>
  <c r="E41513" i="1"/>
  <c r="E41518" i="1"/>
  <c r="E41524" i="1"/>
  <c r="E41529" i="1"/>
  <c r="E41534" i="1"/>
  <c r="E41540" i="1"/>
  <c r="E41545" i="1"/>
  <c r="E41550" i="1"/>
  <c r="E41556" i="1"/>
  <c r="E41561" i="1"/>
  <c r="E41566" i="1"/>
  <c r="E41572" i="1"/>
  <c r="E41577" i="1"/>
  <c r="E41582" i="1"/>
  <c r="E41588" i="1"/>
  <c r="E41593" i="1"/>
  <c r="E41598" i="1"/>
  <c r="E41604" i="1"/>
  <c r="E41609" i="1"/>
  <c r="E41614" i="1"/>
  <c r="E41620" i="1"/>
  <c r="E41625" i="1"/>
  <c r="E41630" i="1"/>
  <c r="E41636" i="1"/>
  <c r="E41641" i="1"/>
  <c r="E41646" i="1"/>
  <c r="E41652" i="1"/>
  <c r="E41657" i="1"/>
  <c r="E41662" i="1"/>
  <c r="E41668" i="1"/>
  <c r="E41673" i="1"/>
  <c r="E41678" i="1"/>
  <c r="E41684" i="1"/>
  <c r="E41689" i="1"/>
  <c r="E41694" i="1"/>
  <c r="E41700" i="1"/>
  <c r="E41705" i="1"/>
  <c r="E41710" i="1"/>
  <c r="E41716" i="1"/>
  <c r="E41721" i="1"/>
  <c r="E41726" i="1"/>
  <c r="E41732" i="1"/>
  <c r="E41737" i="1"/>
  <c r="E41742" i="1"/>
  <c r="E41748" i="1"/>
  <c r="E41753" i="1"/>
  <c r="E41758" i="1"/>
  <c r="E41764" i="1"/>
  <c r="E41769" i="1"/>
  <c r="E41774" i="1"/>
  <c r="E41780" i="1"/>
  <c r="E41785" i="1"/>
  <c r="E41790" i="1"/>
  <c r="E41796" i="1"/>
  <c r="E41801" i="1"/>
  <c r="E41806" i="1"/>
  <c r="E41812" i="1"/>
  <c r="E41817" i="1"/>
  <c r="E41822" i="1"/>
  <c r="E41828" i="1"/>
  <c r="E41833" i="1"/>
  <c r="E41838" i="1"/>
  <c r="E41844" i="1"/>
  <c r="E41849" i="1"/>
  <c r="E41854" i="1"/>
  <c r="E41860" i="1"/>
  <c r="E41865" i="1"/>
  <c r="E41870" i="1"/>
  <c r="E41876" i="1"/>
  <c r="E41881" i="1"/>
  <c r="E41886" i="1"/>
  <c r="E41892" i="1"/>
  <c r="E41897" i="1"/>
  <c r="E41902" i="1"/>
  <c r="E41908" i="1"/>
  <c r="E41913" i="1"/>
  <c r="E41918" i="1"/>
  <c r="E41924" i="1"/>
  <c r="E41929" i="1"/>
  <c r="E41934" i="1"/>
  <c r="E41940" i="1"/>
  <c r="E41945" i="1"/>
  <c r="E41950" i="1"/>
  <c r="E41956" i="1"/>
  <c r="E41961" i="1"/>
  <c r="E41966" i="1"/>
  <c r="E41972" i="1"/>
  <c r="E41977" i="1"/>
  <c r="E41982" i="1"/>
  <c r="E41988" i="1"/>
  <c r="E41993" i="1"/>
  <c r="E41998" i="1"/>
  <c r="E42004" i="1"/>
  <c r="E42009" i="1"/>
  <c r="E42014" i="1"/>
  <c r="E42020" i="1"/>
  <c r="E42025" i="1"/>
  <c r="E42030" i="1"/>
  <c r="E42036" i="1"/>
  <c r="E42041" i="1"/>
  <c r="E42046" i="1"/>
  <c r="E42052" i="1"/>
  <c r="E42057" i="1"/>
  <c r="E42062" i="1"/>
  <c r="E42068" i="1"/>
  <c r="E42073" i="1"/>
  <c r="E42078" i="1"/>
  <c r="E42084" i="1"/>
  <c r="E42089" i="1"/>
  <c r="E42094" i="1"/>
  <c r="E42100" i="1"/>
  <c r="E42105" i="1"/>
  <c r="E42110" i="1"/>
  <c r="E42116" i="1"/>
  <c r="E42121" i="1"/>
  <c r="E42126" i="1"/>
  <c r="E42132" i="1"/>
  <c r="E42137" i="1"/>
  <c r="E42142" i="1"/>
  <c r="E42148" i="1"/>
  <c r="E42153" i="1"/>
  <c r="E42158" i="1"/>
  <c r="E42164" i="1"/>
  <c r="E42169" i="1"/>
  <c r="E42174" i="1"/>
  <c r="E42180" i="1"/>
  <c r="E42185" i="1"/>
  <c r="E42190" i="1"/>
  <c r="E42196" i="1"/>
  <c r="E42201" i="1"/>
  <c r="E42206" i="1"/>
  <c r="E42212" i="1"/>
  <c r="E42217" i="1"/>
  <c r="E42222" i="1"/>
  <c r="E42228" i="1"/>
  <c r="E42233" i="1"/>
  <c r="E42238" i="1"/>
  <c r="E42244" i="1"/>
  <c r="E42249" i="1"/>
  <c r="E42254" i="1"/>
  <c r="E42260" i="1"/>
  <c r="E42265" i="1"/>
  <c r="E42270" i="1"/>
  <c r="E42276" i="1"/>
  <c r="E42281" i="1"/>
  <c r="E42286" i="1"/>
  <c r="E42292" i="1"/>
  <c r="E42297" i="1"/>
  <c r="E42302" i="1"/>
  <c r="E42308" i="1"/>
  <c r="E42313" i="1"/>
  <c r="E42318" i="1"/>
  <c r="E42324" i="1"/>
  <c r="E42329" i="1"/>
  <c r="E42334" i="1"/>
  <c r="E42340" i="1"/>
  <c r="E42345" i="1"/>
  <c r="E42350" i="1"/>
  <c r="E42356" i="1"/>
  <c r="E42361" i="1"/>
  <c r="E42366" i="1"/>
  <c r="E42372" i="1"/>
  <c r="E42377" i="1"/>
  <c r="E42382" i="1"/>
  <c r="E42388" i="1"/>
  <c r="E42393" i="1"/>
  <c r="E42398" i="1"/>
  <c r="E42404" i="1"/>
  <c r="E42409" i="1"/>
  <c r="E42414" i="1"/>
  <c r="E42420" i="1"/>
  <c r="E42425" i="1"/>
  <c r="E42430" i="1"/>
  <c r="E42436" i="1"/>
  <c r="E42441" i="1"/>
  <c r="E42446" i="1"/>
  <c r="E42452" i="1"/>
  <c r="E42457" i="1"/>
  <c r="E42462" i="1"/>
  <c r="E42468" i="1"/>
  <c r="E42473" i="1"/>
  <c r="E42478" i="1"/>
  <c r="E42484" i="1"/>
  <c r="E42489" i="1"/>
  <c r="E42494" i="1"/>
  <c r="E42500" i="1"/>
  <c r="E42505" i="1"/>
  <c r="E42510" i="1"/>
  <c r="E42516" i="1"/>
  <c r="E42521" i="1"/>
  <c r="E42526" i="1"/>
  <c r="E42532" i="1"/>
  <c r="E42537" i="1"/>
  <c r="E42542" i="1"/>
  <c r="E42548" i="1"/>
  <c r="E42553" i="1"/>
  <c r="E42558" i="1"/>
  <c r="E42564" i="1"/>
  <c r="E42569" i="1"/>
  <c r="E42574" i="1"/>
  <c r="E42580" i="1"/>
  <c r="E42585" i="1"/>
  <c r="E42590" i="1"/>
  <c r="E42596" i="1"/>
  <c r="E42601" i="1"/>
  <c r="E42606" i="1"/>
  <c r="E42612" i="1"/>
  <c r="E42617" i="1"/>
  <c r="E42622" i="1"/>
  <c r="E42628" i="1"/>
  <c r="E42633" i="1"/>
  <c r="E42638" i="1"/>
  <c r="E42644" i="1"/>
  <c r="E42649" i="1"/>
  <c r="E42654" i="1"/>
  <c r="E42660" i="1"/>
  <c r="E42665" i="1"/>
  <c r="E42670" i="1"/>
  <c r="E42676" i="1"/>
  <c r="E42681" i="1"/>
  <c r="E42686" i="1"/>
  <c r="E42692" i="1"/>
  <c r="E42697" i="1"/>
  <c r="E42702" i="1"/>
  <c r="E42708" i="1"/>
  <c r="E42713" i="1"/>
  <c r="E42718" i="1"/>
  <c r="E42724" i="1"/>
  <c r="E42729" i="1"/>
  <c r="E42734" i="1"/>
  <c r="E42740" i="1"/>
  <c r="E42745" i="1"/>
  <c r="E42750" i="1"/>
  <c r="E42756" i="1"/>
  <c r="E42761" i="1"/>
  <c r="E42766" i="1"/>
  <c r="E42772" i="1"/>
  <c r="E42777" i="1"/>
  <c r="E42782" i="1"/>
  <c r="E42788" i="1"/>
  <c r="E42793" i="1"/>
  <c r="E42798" i="1"/>
  <c r="E42804" i="1"/>
  <c r="E42809" i="1"/>
  <c r="E42814" i="1"/>
  <c r="E42820" i="1"/>
  <c r="E42825" i="1"/>
  <c r="E42830" i="1"/>
  <c r="E42836" i="1"/>
  <c r="E42841" i="1"/>
  <c r="E42846" i="1"/>
  <c r="E42852" i="1"/>
  <c r="E42857" i="1"/>
  <c r="E42862" i="1"/>
  <c r="E42868" i="1"/>
  <c r="E42873" i="1"/>
  <c r="E42878" i="1"/>
  <c r="E42884" i="1"/>
  <c r="E42889" i="1"/>
  <c r="E42894" i="1"/>
  <c r="E42900" i="1"/>
  <c r="E42905" i="1"/>
  <c r="E42910" i="1"/>
  <c r="E42916" i="1"/>
  <c r="E42921" i="1"/>
  <c r="E42926" i="1"/>
  <c r="E42932" i="1"/>
  <c r="E42937" i="1"/>
  <c r="E42942" i="1"/>
  <c r="E42948" i="1"/>
  <c r="E42953" i="1"/>
  <c r="E42958" i="1"/>
  <c r="E42964" i="1"/>
  <c r="E42969" i="1"/>
  <c r="E42974" i="1"/>
  <c r="E42980" i="1"/>
  <c r="E42985" i="1"/>
  <c r="E42990" i="1"/>
  <c r="E42996" i="1"/>
  <c r="E43001" i="1"/>
  <c r="E43006" i="1"/>
  <c r="E43012" i="1"/>
  <c r="E43017" i="1"/>
  <c r="E43022" i="1"/>
  <c r="E43028" i="1"/>
  <c r="E43033" i="1"/>
  <c r="E43038" i="1"/>
  <c r="E43044" i="1"/>
  <c r="E43049" i="1"/>
  <c r="E43054" i="1"/>
  <c r="E43060" i="1"/>
  <c r="E43065" i="1"/>
  <c r="E43070" i="1"/>
  <c r="E43076" i="1"/>
  <c r="E43081" i="1"/>
  <c r="E43086" i="1"/>
  <c r="E43092" i="1"/>
  <c r="E43097" i="1"/>
  <c r="E43102" i="1"/>
  <c r="E43108" i="1"/>
  <c r="E43113" i="1"/>
  <c r="E43118" i="1"/>
  <c r="E43124" i="1"/>
  <c r="E43129" i="1"/>
  <c r="E43134" i="1"/>
  <c r="E43140" i="1"/>
  <c r="E43145" i="1"/>
  <c r="E43150" i="1"/>
  <c r="E43156" i="1"/>
  <c r="E43161" i="1"/>
  <c r="E43166" i="1"/>
  <c r="E43172" i="1"/>
  <c r="E43177" i="1"/>
  <c r="E43182" i="1"/>
  <c r="E43188" i="1"/>
  <c r="E43193" i="1"/>
  <c r="E43198" i="1"/>
  <c r="E43204" i="1"/>
  <c r="E43209" i="1"/>
  <c r="E43214" i="1"/>
  <c r="E43220" i="1"/>
  <c r="E43225" i="1"/>
  <c r="E43230" i="1"/>
  <c r="E43236" i="1"/>
  <c r="E43241" i="1"/>
  <c r="E43246" i="1"/>
  <c r="E43252" i="1"/>
  <c r="E43257" i="1"/>
  <c r="E43262" i="1"/>
  <c r="E43268" i="1"/>
  <c r="E43273" i="1"/>
  <c r="E43278" i="1"/>
  <c r="E43284" i="1"/>
  <c r="E43289" i="1"/>
  <c r="E43294" i="1"/>
  <c r="D43299" i="1"/>
  <c r="E43303" i="1"/>
  <c r="E43308" i="1"/>
  <c r="D43313" i="1"/>
  <c r="E43317" i="1"/>
  <c r="D43322" i="1"/>
  <c r="E43326" i="1"/>
  <c r="D43331" i="1"/>
  <c r="E43335" i="1"/>
  <c r="E43340" i="1"/>
  <c r="D43345" i="1"/>
  <c r="E43349" i="1"/>
  <c r="D43354" i="1"/>
  <c r="E43358" i="1"/>
  <c r="D43363" i="1"/>
  <c r="E43367" i="1"/>
  <c r="E43372" i="1"/>
  <c r="D43377" i="1"/>
  <c r="E43381" i="1"/>
  <c r="D43386" i="1"/>
  <c r="E43390" i="1"/>
  <c r="D43395" i="1"/>
  <c r="E43399" i="1"/>
  <c r="E43404" i="1"/>
  <c r="D43409" i="1"/>
  <c r="E43413" i="1"/>
  <c r="D43418" i="1"/>
  <c r="E43422" i="1"/>
  <c r="D43427" i="1"/>
  <c r="E43431" i="1"/>
  <c r="E43436" i="1"/>
  <c r="D43441" i="1"/>
  <c r="E43445" i="1"/>
  <c r="D43450" i="1"/>
  <c r="E43454" i="1"/>
  <c r="D43459" i="1"/>
  <c r="E43463" i="1"/>
  <c r="E43468" i="1"/>
  <c r="D43473" i="1"/>
  <c r="E43477" i="1"/>
  <c r="D43482" i="1"/>
  <c r="E43486" i="1"/>
  <c r="D43491" i="1"/>
  <c r="D43495" i="1"/>
  <c r="D43499" i="1"/>
  <c r="D43503" i="1"/>
  <c r="D43507" i="1"/>
  <c r="D43511" i="1"/>
  <c r="D43515" i="1"/>
  <c r="D43519" i="1"/>
  <c r="D43523" i="1"/>
  <c r="D43527" i="1"/>
  <c r="D43531" i="1"/>
  <c r="D43535" i="1"/>
  <c r="D43539" i="1"/>
  <c r="D43543" i="1"/>
  <c r="D43547" i="1"/>
  <c r="D43551" i="1"/>
  <c r="D43555" i="1"/>
  <c r="D43559" i="1"/>
  <c r="D43563" i="1"/>
  <c r="D43567" i="1"/>
  <c r="D43571" i="1"/>
  <c r="D43575" i="1"/>
  <c r="D43579" i="1"/>
  <c r="D43583" i="1"/>
  <c r="D43587" i="1"/>
  <c r="D43591" i="1"/>
  <c r="D43595" i="1"/>
  <c r="D43599" i="1"/>
  <c r="D43603" i="1"/>
  <c r="D43607" i="1"/>
  <c r="D43611" i="1"/>
  <c r="D43615" i="1"/>
  <c r="D43619" i="1"/>
  <c r="D43623" i="1"/>
  <c r="D43627" i="1"/>
  <c r="D43631" i="1"/>
  <c r="D43635" i="1"/>
  <c r="D43639" i="1"/>
  <c r="D43643" i="1"/>
  <c r="D43647" i="1"/>
  <c r="D43651" i="1"/>
  <c r="D43655" i="1"/>
  <c r="D43659" i="1"/>
  <c r="D43663" i="1"/>
  <c r="D43667" i="1"/>
  <c r="D43671" i="1"/>
  <c r="D43675" i="1"/>
  <c r="D43679" i="1"/>
  <c r="D43683" i="1"/>
  <c r="D43687" i="1"/>
  <c r="D43691" i="1"/>
  <c r="D43695" i="1"/>
  <c r="D43699" i="1"/>
  <c r="D43703" i="1"/>
  <c r="D43707" i="1"/>
  <c r="D43711" i="1"/>
  <c r="D43715" i="1"/>
  <c r="D43719" i="1"/>
  <c r="D43723" i="1"/>
  <c r="D43727" i="1"/>
  <c r="D43731" i="1"/>
  <c r="D43735" i="1"/>
  <c r="D43739" i="1"/>
  <c r="D43743" i="1"/>
  <c r="D43747" i="1"/>
  <c r="D43751" i="1"/>
  <c r="D43755" i="1"/>
  <c r="D43759" i="1"/>
  <c r="D43763" i="1"/>
  <c r="D43767" i="1"/>
  <c r="D43771" i="1"/>
  <c r="D43775" i="1"/>
  <c r="D43779" i="1"/>
  <c r="D43783" i="1"/>
  <c r="D43787" i="1"/>
  <c r="D43791" i="1"/>
  <c r="D43795" i="1"/>
  <c r="D43799" i="1"/>
  <c r="D43803" i="1"/>
  <c r="D43807" i="1"/>
  <c r="D43811" i="1"/>
  <c r="D43815" i="1"/>
  <c r="D43819" i="1"/>
  <c r="D43823" i="1"/>
  <c r="D43827" i="1"/>
  <c r="D43831" i="1"/>
  <c r="D43835" i="1"/>
  <c r="D43839" i="1"/>
  <c r="D43843" i="1"/>
  <c r="D43847" i="1"/>
  <c r="D43851" i="1"/>
  <c r="D43855" i="1"/>
  <c r="D43859" i="1"/>
  <c r="D43863" i="1"/>
  <c r="D43867" i="1"/>
  <c r="D43871" i="1"/>
  <c r="D43875" i="1"/>
  <c r="D43879" i="1"/>
  <c r="D43883" i="1"/>
  <c r="D43887" i="1"/>
  <c r="D43891" i="1"/>
  <c r="D43895" i="1"/>
  <c r="D43899" i="1"/>
  <c r="D43903" i="1"/>
  <c r="D43907" i="1"/>
  <c r="D43911" i="1"/>
  <c r="D43915" i="1"/>
  <c r="D43919" i="1"/>
  <c r="D43923" i="1"/>
  <c r="D43927" i="1"/>
  <c r="D43931" i="1"/>
  <c r="D43935" i="1"/>
  <c r="D43939" i="1"/>
  <c r="D43943" i="1"/>
  <c r="D43947" i="1"/>
  <c r="D43951" i="1"/>
  <c r="D43955" i="1"/>
  <c r="D43959" i="1"/>
  <c r="D43963" i="1"/>
  <c r="D43967" i="1"/>
  <c r="D43971" i="1"/>
  <c r="D43975" i="1"/>
  <c r="D43979" i="1"/>
  <c r="D43983" i="1"/>
  <c r="D43987" i="1"/>
  <c r="D43991" i="1"/>
  <c r="D43995" i="1"/>
  <c r="D43999" i="1"/>
  <c r="D44003" i="1"/>
  <c r="D44007" i="1"/>
  <c r="D44011" i="1"/>
  <c r="D44015" i="1"/>
  <c r="D44019" i="1"/>
  <c r="D44023" i="1"/>
  <c r="D44027" i="1"/>
  <c r="D44031" i="1"/>
  <c r="D44035" i="1"/>
  <c r="D44039" i="1"/>
  <c r="D44043" i="1"/>
  <c r="D44047" i="1"/>
  <c r="D44051" i="1"/>
  <c r="D44055" i="1"/>
  <c r="D44059" i="1"/>
  <c r="D44063" i="1"/>
  <c r="D44067" i="1"/>
  <c r="D44071" i="1"/>
  <c r="D44075" i="1"/>
  <c r="D44079" i="1"/>
  <c r="D44083" i="1"/>
  <c r="D44087" i="1"/>
  <c r="D44091" i="1"/>
  <c r="D44095" i="1"/>
  <c r="D44099" i="1"/>
  <c r="D44103" i="1"/>
  <c r="D44107" i="1"/>
  <c r="D44111" i="1"/>
  <c r="D44115" i="1"/>
  <c r="D44119" i="1"/>
  <c r="D44123" i="1"/>
  <c r="D44127" i="1"/>
  <c r="D44131" i="1"/>
  <c r="D44135" i="1"/>
  <c r="D44139" i="1"/>
  <c r="D44143" i="1"/>
  <c r="D44147" i="1"/>
  <c r="D44151" i="1"/>
  <c r="D44155" i="1"/>
  <c r="D44159" i="1"/>
  <c r="D44163" i="1"/>
  <c r="D44167" i="1"/>
  <c r="D44171" i="1"/>
  <c r="D44175" i="1"/>
  <c r="D44179" i="1"/>
  <c r="D44183" i="1"/>
  <c r="D44187" i="1"/>
  <c r="D44191" i="1"/>
  <c r="D44195" i="1"/>
  <c r="D44199" i="1"/>
  <c r="D44203" i="1"/>
  <c r="D44207" i="1"/>
  <c r="D44211" i="1"/>
  <c r="D44215" i="1"/>
  <c r="D44219" i="1"/>
  <c r="D44223" i="1"/>
  <c r="D44227" i="1"/>
  <c r="D44231" i="1"/>
  <c r="D44235" i="1"/>
  <c r="D44239" i="1"/>
  <c r="D44243" i="1"/>
  <c r="D44247" i="1"/>
  <c r="D44251" i="1"/>
  <c r="D44255" i="1"/>
  <c r="D44259" i="1"/>
  <c r="D44263" i="1"/>
  <c r="D44267" i="1"/>
  <c r="D44271" i="1"/>
  <c r="D44275" i="1"/>
  <c r="D44279" i="1"/>
  <c r="D44283" i="1"/>
  <c r="D44287" i="1"/>
  <c r="D44291" i="1"/>
  <c r="D44295" i="1"/>
  <c r="D44299" i="1"/>
  <c r="D44303" i="1"/>
  <c r="D44307" i="1"/>
  <c r="D44311" i="1"/>
  <c r="D44315" i="1"/>
  <c r="D44319" i="1"/>
  <c r="D44323" i="1"/>
  <c r="D44327" i="1"/>
  <c r="D44331" i="1"/>
  <c r="D44335" i="1"/>
  <c r="D44339" i="1"/>
  <c r="D44343" i="1"/>
  <c r="D44347" i="1"/>
  <c r="D44351" i="1"/>
  <c r="D44355" i="1"/>
  <c r="D44359" i="1"/>
  <c r="D44363" i="1"/>
  <c r="D44367" i="1"/>
  <c r="D44371" i="1"/>
  <c r="D44375" i="1"/>
  <c r="D44379" i="1"/>
  <c r="D44383" i="1"/>
  <c r="D44387" i="1"/>
  <c r="D44391" i="1"/>
  <c r="D44395" i="1"/>
  <c r="D44399" i="1"/>
  <c r="D44403" i="1"/>
  <c r="D44407" i="1"/>
  <c r="D44411" i="1"/>
  <c r="D44415" i="1"/>
  <c r="D44419" i="1"/>
  <c r="D44423" i="1"/>
  <c r="D44427" i="1"/>
  <c r="D44431" i="1"/>
  <c r="D44435" i="1"/>
  <c r="D44439" i="1"/>
  <c r="D44443" i="1"/>
  <c r="D44447" i="1"/>
  <c r="D44451" i="1"/>
  <c r="D44455" i="1"/>
  <c r="D44459" i="1"/>
  <c r="D44463" i="1"/>
  <c r="D44467" i="1"/>
  <c r="D44471" i="1"/>
  <c r="D44475" i="1"/>
  <c r="D44479" i="1"/>
  <c r="D44483" i="1"/>
  <c r="D44487" i="1"/>
  <c r="D44491" i="1"/>
  <c r="D44495" i="1"/>
  <c r="D44499" i="1"/>
  <c r="D44503" i="1"/>
  <c r="D44507" i="1"/>
  <c r="D44511" i="1"/>
  <c r="D44515" i="1"/>
  <c r="D44519" i="1"/>
  <c r="D44523" i="1"/>
  <c r="D44527" i="1"/>
  <c r="D44531" i="1"/>
  <c r="D44535" i="1"/>
  <c r="D44539" i="1"/>
  <c r="D44543" i="1"/>
  <c r="D44547" i="1"/>
  <c r="D44551" i="1"/>
  <c r="D44555" i="1"/>
  <c r="D44559" i="1"/>
  <c r="D44563" i="1"/>
  <c r="D44567" i="1"/>
  <c r="D44571" i="1"/>
  <c r="D44575" i="1"/>
  <c r="D44579" i="1"/>
  <c r="D44583" i="1"/>
  <c r="D44587" i="1"/>
  <c r="D44591" i="1"/>
  <c r="D44595" i="1"/>
  <c r="D44599" i="1"/>
  <c r="D44603" i="1"/>
  <c r="D44607" i="1"/>
  <c r="D44611" i="1"/>
  <c r="D44615" i="1"/>
  <c r="D44619" i="1"/>
  <c r="D44623" i="1"/>
  <c r="D44627" i="1"/>
  <c r="D44631" i="1"/>
  <c r="D44635" i="1"/>
  <c r="D44639" i="1"/>
  <c r="D44643" i="1"/>
  <c r="D44647" i="1"/>
  <c r="D44651" i="1"/>
  <c r="D44655" i="1"/>
  <c r="D44659" i="1"/>
  <c r="D44663" i="1"/>
  <c r="D44667" i="1"/>
  <c r="D44671" i="1"/>
  <c r="D44675" i="1"/>
  <c r="D44679" i="1"/>
  <c r="D44683" i="1"/>
  <c r="D44687" i="1"/>
  <c r="D44691" i="1"/>
  <c r="D44695" i="1"/>
  <c r="D44699" i="1"/>
  <c r="D44703" i="1"/>
  <c r="D44707" i="1"/>
  <c r="D44711" i="1"/>
  <c r="D44715" i="1"/>
  <c r="D44719" i="1"/>
  <c r="D44723" i="1"/>
  <c r="D44727" i="1"/>
  <c r="D44731" i="1"/>
  <c r="D44735" i="1"/>
  <c r="D44739" i="1"/>
  <c r="D44743" i="1"/>
  <c r="D44747" i="1"/>
  <c r="D44751" i="1"/>
  <c r="D44755" i="1"/>
  <c r="D44759" i="1"/>
  <c r="D44763" i="1"/>
  <c r="D44767" i="1"/>
  <c r="D44771" i="1"/>
  <c r="D44775" i="1"/>
  <c r="D44779" i="1"/>
  <c r="D44783" i="1"/>
  <c r="D44787" i="1"/>
  <c r="D44791" i="1"/>
  <c r="D44795" i="1"/>
  <c r="D44799" i="1"/>
  <c r="D44803" i="1"/>
  <c r="D44807" i="1"/>
  <c r="D44811" i="1"/>
  <c r="D44815" i="1"/>
  <c r="D44819" i="1"/>
  <c r="D44823" i="1"/>
  <c r="D44827" i="1"/>
  <c r="D44831" i="1"/>
  <c r="D44835" i="1"/>
  <c r="D44839" i="1"/>
  <c r="D44843" i="1"/>
  <c r="D44847" i="1"/>
  <c r="D44851" i="1"/>
  <c r="D44855" i="1"/>
  <c r="D44859" i="1"/>
  <c r="D44863" i="1"/>
  <c r="D44867" i="1"/>
  <c r="D44871" i="1"/>
  <c r="D44875" i="1"/>
  <c r="D44879" i="1"/>
  <c r="D44883" i="1"/>
  <c r="D44887" i="1"/>
  <c r="D44891" i="1"/>
  <c r="D44895" i="1"/>
  <c r="D44899" i="1"/>
  <c r="D44903" i="1"/>
  <c r="D44907" i="1"/>
  <c r="D44911" i="1"/>
  <c r="D44915" i="1"/>
  <c r="D44919" i="1"/>
  <c r="D44923" i="1"/>
  <c r="D44927" i="1"/>
  <c r="D44931" i="1"/>
  <c r="D44935" i="1"/>
  <c r="D44939" i="1"/>
  <c r="D44943" i="1"/>
  <c r="D44947" i="1"/>
  <c r="D44951" i="1"/>
  <c r="D44955" i="1"/>
  <c r="D44959" i="1"/>
  <c r="D44963" i="1"/>
  <c r="D44967" i="1"/>
  <c r="D44971" i="1"/>
  <c r="D44975" i="1"/>
  <c r="D44979" i="1"/>
  <c r="D44983" i="1"/>
  <c r="D44987" i="1"/>
  <c r="D44991" i="1"/>
  <c r="D44995" i="1"/>
  <c r="D44999" i="1"/>
  <c r="D45003" i="1"/>
  <c r="D45007" i="1"/>
  <c r="D45011" i="1"/>
  <c r="D45015" i="1"/>
  <c r="D45019" i="1"/>
  <c r="D45023" i="1"/>
  <c r="D45027" i="1"/>
  <c r="D45031" i="1"/>
  <c r="D45035" i="1"/>
  <c r="D45039" i="1"/>
  <c r="D45043" i="1"/>
  <c r="D45047" i="1"/>
  <c r="D45051" i="1"/>
  <c r="D45055" i="1"/>
  <c r="D45059" i="1"/>
  <c r="D45063" i="1"/>
  <c r="D45067" i="1"/>
  <c r="D45071" i="1"/>
  <c r="D45075" i="1"/>
  <c r="D45079" i="1"/>
  <c r="D45083" i="1"/>
  <c r="D45087" i="1"/>
  <c r="D45091" i="1"/>
  <c r="D45095" i="1"/>
  <c r="D45099" i="1"/>
  <c r="D45103" i="1"/>
  <c r="D45107" i="1"/>
  <c r="D45111" i="1"/>
  <c r="D45115" i="1"/>
  <c r="D45119" i="1"/>
  <c r="D45123" i="1"/>
  <c r="D45127" i="1"/>
  <c r="D45131" i="1"/>
  <c r="D45135" i="1"/>
  <c r="D45139" i="1"/>
  <c r="D45143" i="1"/>
  <c r="D45147" i="1"/>
  <c r="D45151" i="1"/>
  <c r="D45155" i="1"/>
  <c r="D45159" i="1"/>
  <c r="D45163" i="1"/>
  <c r="D45167" i="1"/>
  <c r="D45171" i="1"/>
  <c r="D45175" i="1"/>
  <c r="D45179" i="1"/>
  <c r="D45183" i="1"/>
  <c r="D45187" i="1"/>
  <c r="D45191" i="1"/>
  <c r="D45195" i="1"/>
  <c r="D45199" i="1"/>
  <c r="D45203" i="1"/>
  <c r="D45207" i="1"/>
  <c r="D45211" i="1"/>
  <c r="D45215" i="1"/>
  <c r="D45219" i="1"/>
  <c r="D45223" i="1"/>
  <c r="D45227" i="1"/>
  <c r="D45231" i="1"/>
  <c r="D45235" i="1"/>
  <c r="D45239" i="1"/>
  <c r="D45243" i="1"/>
  <c r="D45247" i="1"/>
  <c r="D45251" i="1"/>
  <c r="D45255" i="1"/>
  <c r="D45259" i="1"/>
  <c r="D45263" i="1"/>
  <c r="D45267" i="1"/>
  <c r="D45271" i="1"/>
  <c r="D45275" i="1"/>
  <c r="D45279" i="1"/>
  <c r="D45283" i="1"/>
  <c r="D45287" i="1"/>
  <c r="D45291" i="1"/>
  <c r="D45295" i="1"/>
  <c r="D45299" i="1"/>
  <c r="D45303" i="1"/>
  <c r="D45307" i="1"/>
  <c r="D45311" i="1"/>
  <c r="D45315" i="1"/>
  <c r="D45319" i="1"/>
  <c r="D45323" i="1"/>
  <c r="D45327" i="1"/>
  <c r="D45331" i="1"/>
  <c r="D45335" i="1"/>
  <c r="D45339" i="1"/>
  <c r="D45343" i="1"/>
  <c r="D45347" i="1"/>
  <c r="D45351" i="1"/>
  <c r="D45355" i="1"/>
  <c r="D45359" i="1"/>
  <c r="D45363" i="1"/>
  <c r="D45367" i="1"/>
  <c r="D45371" i="1"/>
  <c r="D45375" i="1"/>
  <c r="D45379" i="1"/>
  <c r="D45383" i="1"/>
  <c r="D45387" i="1"/>
  <c r="D45391" i="1"/>
  <c r="D45395" i="1"/>
  <c r="D45399" i="1"/>
  <c r="D45403" i="1"/>
  <c r="D45407" i="1"/>
  <c r="D45411" i="1"/>
  <c r="D45415" i="1"/>
  <c r="D45419" i="1"/>
  <c r="D45423" i="1"/>
  <c r="D45427" i="1"/>
  <c r="D45431" i="1"/>
  <c r="D45435" i="1"/>
  <c r="D45439" i="1"/>
  <c r="D45443" i="1"/>
  <c r="D45447" i="1"/>
  <c r="D45451" i="1"/>
  <c r="D45455" i="1"/>
  <c r="D45459" i="1"/>
  <c r="D45463" i="1"/>
  <c r="D45467" i="1"/>
  <c r="D45471" i="1"/>
  <c r="D45475" i="1"/>
  <c r="D45479" i="1"/>
  <c r="D45483" i="1"/>
  <c r="D45487" i="1"/>
  <c r="D45491" i="1"/>
  <c r="D45495" i="1"/>
  <c r="D45499" i="1"/>
  <c r="D45503" i="1"/>
  <c r="D45507" i="1"/>
  <c r="D45511" i="1"/>
  <c r="D45515" i="1"/>
  <c r="D45519" i="1"/>
  <c r="D45523" i="1"/>
  <c r="D45527" i="1"/>
  <c r="D45531" i="1"/>
  <c r="D45535" i="1"/>
  <c r="D45539" i="1"/>
  <c r="D45543" i="1"/>
  <c r="D45547" i="1"/>
  <c r="D45551" i="1"/>
  <c r="D45555" i="1"/>
  <c r="D45559" i="1"/>
  <c r="D45563" i="1"/>
  <c r="D45567" i="1"/>
  <c r="D45571" i="1"/>
  <c r="D45575" i="1"/>
  <c r="D45579" i="1"/>
  <c r="D45583" i="1"/>
  <c r="D45587" i="1"/>
  <c r="D45591" i="1"/>
  <c r="D45595" i="1"/>
  <c r="D45599" i="1"/>
  <c r="D45603" i="1"/>
  <c r="D45607" i="1"/>
  <c r="D45611" i="1"/>
  <c r="D45615" i="1"/>
  <c r="D45619" i="1"/>
  <c r="D45623" i="1"/>
  <c r="D45627" i="1"/>
  <c r="D45631" i="1"/>
  <c r="D45635" i="1"/>
  <c r="D45639" i="1"/>
  <c r="D45643" i="1"/>
  <c r="D45647" i="1"/>
  <c r="D45651" i="1"/>
  <c r="D45655" i="1"/>
  <c r="D45659" i="1"/>
  <c r="D45663" i="1"/>
  <c r="D45667" i="1"/>
  <c r="D45671" i="1"/>
  <c r="D45675" i="1"/>
  <c r="D45679" i="1"/>
  <c r="D45683" i="1"/>
  <c r="D45687" i="1"/>
  <c r="D45691" i="1"/>
  <c r="D45695" i="1"/>
  <c r="D45699" i="1"/>
  <c r="D45703" i="1"/>
  <c r="D45707" i="1"/>
  <c r="D45711" i="1"/>
  <c r="D45715" i="1"/>
  <c r="D45719" i="1"/>
  <c r="D45723" i="1"/>
  <c r="D45727" i="1"/>
  <c r="D45731" i="1"/>
  <c r="D45735" i="1"/>
  <c r="D45739" i="1"/>
  <c r="D45743" i="1"/>
  <c r="D45747" i="1"/>
  <c r="D45751" i="1"/>
  <c r="D45755" i="1"/>
  <c r="D45759" i="1"/>
  <c r="D45763" i="1"/>
  <c r="D45767" i="1"/>
  <c r="D45771" i="1"/>
  <c r="D45775" i="1"/>
  <c r="D45779" i="1"/>
  <c r="D45783" i="1"/>
  <c r="D45787" i="1"/>
  <c r="D45791" i="1"/>
  <c r="D45795" i="1"/>
  <c r="D45799" i="1"/>
  <c r="D45803" i="1"/>
  <c r="D45807" i="1"/>
  <c r="D45811" i="1"/>
  <c r="D45815" i="1"/>
  <c r="D45819" i="1"/>
  <c r="D45823" i="1"/>
  <c r="D45827" i="1"/>
  <c r="D45831" i="1"/>
  <c r="D45835" i="1"/>
  <c r="D45839" i="1"/>
  <c r="D45843" i="1"/>
  <c r="D45847" i="1"/>
  <c r="D45851" i="1"/>
  <c r="D45855" i="1"/>
  <c r="D45859" i="1"/>
  <c r="D45863" i="1"/>
  <c r="D45867" i="1"/>
  <c r="D45871" i="1"/>
  <c r="D45875" i="1"/>
  <c r="D45879" i="1"/>
  <c r="D45883" i="1"/>
  <c r="D45887" i="1"/>
  <c r="D45891" i="1"/>
  <c r="D45895" i="1"/>
  <c r="D45899" i="1"/>
  <c r="D45903" i="1"/>
  <c r="D45907" i="1"/>
  <c r="D45911" i="1"/>
  <c r="D45915" i="1"/>
  <c r="D45919" i="1"/>
  <c r="D45923" i="1"/>
  <c r="D45927" i="1"/>
  <c r="D45931" i="1"/>
  <c r="D45935" i="1"/>
  <c r="D45939" i="1"/>
  <c r="D45943" i="1"/>
  <c r="D45947" i="1"/>
  <c r="D45951" i="1"/>
  <c r="D45955" i="1"/>
  <c r="D45959" i="1"/>
  <c r="D45963" i="1"/>
  <c r="D45967" i="1"/>
  <c r="D45971" i="1"/>
  <c r="D45975" i="1"/>
  <c r="D45979" i="1"/>
  <c r="D45983" i="1"/>
  <c r="D45987" i="1"/>
  <c r="D45991" i="1"/>
  <c r="D45995" i="1"/>
  <c r="D45999" i="1"/>
  <c r="D46003" i="1"/>
  <c r="D46007" i="1"/>
  <c r="D46011" i="1"/>
  <c r="D46015" i="1"/>
  <c r="D46019" i="1"/>
  <c r="D46023" i="1"/>
  <c r="D46027" i="1"/>
  <c r="D46031" i="1"/>
  <c r="D46035" i="1"/>
  <c r="D46039" i="1"/>
  <c r="D46043" i="1"/>
  <c r="D46047" i="1"/>
  <c r="D46051" i="1"/>
  <c r="D46055" i="1"/>
  <c r="D46059" i="1"/>
  <c r="D46063" i="1"/>
  <c r="D46067" i="1"/>
  <c r="D46071" i="1"/>
  <c r="D46075" i="1"/>
  <c r="D46079" i="1"/>
  <c r="D46083" i="1"/>
  <c r="D46087" i="1"/>
  <c r="D46091" i="1"/>
  <c r="D46095" i="1"/>
  <c r="D46099" i="1"/>
  <c r="D46103" i="1"/>
  <c r="D46107" i="1"/>
  <c r="D46111" i="1"/>
  <c r="D46115" i="1"/>
  <c r="D46119" i="1"/>
  <c r="D46123" i="1"/>
  <c r="D46127" i="1"/>
  <c r="D46131" i="1"/>
  <c r="D46135" i="1"/>
  <c r="D46139" i="1"/>
  <c r="D46143" i="1"/>
  <c r="D46147" i="1"/>
  <c r="D46151" i="1"/>
  <c r="D46155" i="1"/>
  <c r="D46159" i="1"/>
  <c r="D46163" i="1"/>
  <c r="D46167" i="1"/>
  <c r="D46171" i="1"/>
  <c r="D46175" i="1"/>
  <c r="D46179" i="1"/>
  <c r="D46183" i="1"/>
  <c r="D46187" i="1"/>
  <c r="D46191" i="1"/>
  <c r="D46195" i="1"/>
  <c r="D46199" i="1"/>
  <c r="D46203" i="1"/>
  <c r="D46207" i="1"/>
  <c r="D46211" i="1"/>
  <c r="D46215" i="1"/>
  <c r="D46219" i="1"/>
  <c r="D46223" i="1"/>
  <c r="D46227" i="1"/>
  <c r="D46231" i="1"/>
  <c r="D46235" i="1"/>
  <c r="D46239" i="1"/>
  <c r="D46243" i="1"/>
  <c r="D46247" i="1"/>
  <c r="D46251" i="1"/>
  <c r="D46255" i="1"/>
  <c r="D46259" i="1"/>
  <c r="D46263" i="1"/>
  <c r="D46267" i="1"/>
  <c r="D46271" i="1"/>
  <c r="D46275" i="1"/>
  <c r="D46279" i="1"/>
  <c r="D46283" i="1"/>
  <c r="D46287" i="1"/>
  <c r="D46291" i="1"/>
  <c r="D46295" i="1"/>
  <c r="D46299" i="1"/>
  <c r="D46303" i="1"/>
  <c r="D46307" i="1"/>
  <c r="D46311" i="1"/>
  <c r="D46315" i="1"/>
  <c r="D46319" i="1"/>
  <c r="D46323" i="1"/>
  <c r="D46327" i="1"/>
  <c r="D46331" i="1"/>
  <c r="D46335" i="1"/>
  <c r="D46339" i="1"/>
  <c r="D46343" i="1"/>
  <c r="D46347" i="1"/>
  <c r="D46351" i="1"/>
  <c r="D46355" i="1"/>
  <c r="D46359" i="1"/>
  <c r="D46363" i="1"/>
  <c r="D46367" i="1"/>
  <c r="D46371" i="1"/>
  <c r="D46375" i="1"/>
  <c r="D46379" i="1"/>
  <c r="D46383" i="1"/>
  <c r="D46387" i="1"/>
  <c r="D46391" i="1"/>
  <c r="D46395" i="1"/>
  <c r="D46399" i="1"/>
  <c r="D46403" i="1"/>
  <c r="D46407" i="1"/>
  <c r="D46411" i="1"/>
  <c r="D46415" i="1"/>
  <c r="D46419" i="1"/>
  <c r="D46423" i="1"/>
  <c r="D46427" i="1"/>
  <c r="D46431" i="1"/>
  <c r="D46435" i="1"/>
  <c r="D46439" i="1"/>
  <c r="D46443" i="1"/>
  <c r="D46447" i="1"/>
  <c r="D46451" i="1"/>
  <c r="D46455" i="1"/>
  <c r="D46459" i="1"/>
  <c r="D46463" i="1"/>
  <c r="D46467" i="1"/>
  <c r="D46471" i="1"/>
  <c r="D46475" i="1"/>
  <c r="D46479" i="1"/>
  <c r="D46483" i="1"/>
  <c r="D46487" i="1"/>
  <c r="D46491" i="1"/>
  <c r="D46495" i="1"/>
  <c r="D46499" i="1"/>
  <c r="D46503" i="1"/>
  <c r="D46507" i="1"/>
  <c r="D46511" i="1"/>
  <c r="D46515" i="1"/>
  <c r="D46519" i="1"/>
  <c r="D46523" i="1"/>
  <c r="D46527" i="1"/>
  <c r="D46531" i="1"/>
  <c r="D46535" i="1"/>
  <c r="D46539" i="1"/>
  <c r="D46543" i="1"/>
  <c r="D46547" i="1"/>
  <c r="D46551" i="1"/>
  <c r="D46555" i="1"/>
  <c r="D46559" i="1"/>
  <c r="D46563" i="1"/>
  <c r="D46567" i="1"/>
  <c r="D46571" i="1"/>
  <c r="D46575" i="1"/>
  <c r="D46579" i="1"/>
  <c r="D46583" i="1"/>
  <c r="D46587" i="1"/>
  <c r="D46591" i="1"/>
  <c r="D46595" i="1"/>
  <c r="D46599" i="1"/>
  <c r="D46603" i="1"/>
  <c r="D46607" i="1"/>
  <c r="D46611" i="1"/>
  <c r="D46615" i="1"/>
  <c r="D46619" i="1"/>
  <c r="D46623" i="1"/>
  <c r="D46627" i="1"/>
  <c r="D46631" i="1"/>
  <c r="D46635" i="1"/>
  <c r="D46639" i="1"/>
  <c r="D46643" i="1"/>
  <c r="D46647" i="1"/>
  <c r="D46651" i="1"/>
  <c r="D46655" i="1"/>
  <c r="D46659" i="1"/>
  <c r="D46663" i="1"/>
  <c r="D46667" i="1"/>
  <c r="D46671" i="1"/>
  <c r="D46675" i="1"/>
  <c r="D46679" i="1"/>
  <c r="D46683" i="1"/>
  <c r="D46687" i="1"/>
  <c r="D46691" i="1"/>
  <c r="D46695" i="1"/>
  <c r="D46699" i="1"/>
  <c r="D46703" i="1"/>
  <c r="D46707" i="1"/>
  <c r="D46711" i="1"/>
  <c r="D46715" i="1"/>
  <c r="D46719" i="1"/>
  <c r="D46723" i="1"/>
  <c r="D46727" i="1"/>
  <c r="D46731" i="1"/>
  <c r="D46735" i="1"/>
  <c r="D46739" i="1"/>
  <c r="D46743" i="1"/>
  <c r="D46747" i="1"/>
  <c r="D46751" i="1"/>
  <c r="D46755" i="1"/>
  <c r="D46759" i="1"/>
  <c r="D46763" i="1"/>
  <c r="D46767" i="1"/>
  <c r="D46771" i="1"/>
  <c r="D46775" i="1"/>
  <c r="D46779" i="1"/>
  <c r="D46783" i="1"/>
  <c r="D46787" i="1"/>
  <c r="D46791" i="1"/>
  <c r="D46795" i="1"/>
  <c r="D46799" i="1"/>
  <c r="D46803" i="1"/>
  <c r="D46807" i="1"/>
  <c r="D46811" i="1"/>
  <c r="D46815" i="1"/>
  <c r="D46819" i="1"/>
  <c r="D46823" i="1"/>
  <c r="D46827" i="1"/>
  <c r="D46831" i="1"/>
  <c r="D46835" i="1"/>
  <c r="D46839" i="1"/>
  <c r="D46843" i="1"/>
  <c r="D46847" i="1"/>
  <c r="D46851" i="1"/>
  <c r="D46855" i="1"/>
  <c r="D46859" i="1"/>
  <c r="D46863" i="1"/>
  <c r="D46867" i="1"/>
  <c r="D46871" i="1"/>
  <c r="D46875" i="1"/>
  <c r="D46879" i="1"/>
  <c r="D46883" i="1"/>
  <c r="D46887" i="1"/>
  <c r="D46891" i="1"/>
  <c r="D46895" i="1"/>
  <c r="D46899" i="1"/>
  <c r="D46903" i="1"/>
  <c r="D46907" i="1"/>
  <c r="D46911" i="1"/>
  <c r="D46915" i="1"/>
  <c r="D46919" i="1"/>
  <c r="D46923" i="1"/>
  <c r="D46927" i="1"/>
  <c r="D46931" i="1"/>
  <c r="D46935" i="1"/>
  <c r="D46939" i="1"/>
  <c r="D46943" i="1"/>
  <c r="D46947" i="1"/>
  <c r="D46951" i="1"/>
  <c r="D46955" i="1"/>
  <c r="D46959" i="1"/>
  <c r="D46963" i="1"/>
  <c r="D46967" i="1"/>
  <c r="D46971" i="1"/>
  <c r="D46975" i="1"/>
  <c r="D46979" i="1"/>
  <c r="D46983" i="1"/>
  <c r="D46987" i="1"/>
  <c r="D46991" i="1"/>
  <c r="D46995" i="1"/>
  <c r="D46999" i="1"/>
  <c r="D47003" i="1"/>
  <c r="D47007" i="1"/>
  <c r="D47011" i="1"/>
  <c r="D47015" i="1"/>
  <c r="D47019" i="1"/>
  <c r="D47023" i="1"/>
  <c r="D47027" i="1"/>
  <c r="D47031" i="1"/>
  <c r="D47035" i="1"/>
  <c r="D47039" i="1"/>
  <c r="D47043" i="1"/>
  <c r="D47047" i="1"/>
  <c r="D47051" i="1"/>
  <c r="D47055" i="1"/>
  <c r="D47059" i="1"/>
  <c r="D47063" i="1"/>
  <c r="D47067" i="1"/>
  <c r="D47071" i="1"/>
  <c r="D47075" i="1"/>
  <c r="D47079" i="1"/>
  <c r="D47083" i="1"/>
  <c r="D47087" i="1"/>
  <c r="D47091" i="1"/>
  <c r="D47095" i="1"/>
  <c r="D47099" i="1"/>
  <c r="D47103" i="1"/>
  <c r="D47107" i="1"/>
  <c r="D47111" i="1"/>
  <c r="D47115" i="1"/>
  <c r="D47119" i="1"/>
  <c r="D47123" i="1"/>
  <c r="D47127" i="1"/>
  <c r="D47131" i="1"/>
  <c r="D47135" i="1"/>
  <c r="D47139" i="1"/>
  <c r="D47143" i="1"/>
  <c r="D47147" i="1"/>
  <c r="D47151" i="1"/>
  <c r="D47155" i="1"/>
  <c r="D47159" i="1"/>
  <c r="D47163" i="1"/>
  <c r="D47167" i="1"/>
  <c r="D47171" i="1"/>
  <c r="D47175" i="1"/>
  <c r="D47179" i="1"/>
  <c r="D47183" i="1"/>
  <c r="D47187" i="1"/>
  <c r="D47191" i="1"/>
  <c r="D47195" i="1"/>
  <c r="D47199" i="1"/>
  <c r="D47203" i="1"/>
  <c r="D47207" i="1"/>
  <c r="D47211" i="1"/>
  <c r="D47215" i="1"/>
  <c r="D47219" i="1"/>
  <c r="D47223" i="1"/>
  <c r="D47227" i="1"/>
  <c r="D47231" i="1"/>
  <c r="D47235" i="1"/>
  <c r="D47239" i="1"/>
  <c r="D47243" i="1"/>
  <c r="D47247" i="1"/>
  <c r="D47251" i="1"/>
  <c r="D47255" i="1"/>
  <c r="D47259" i="1"/>
  <c r="D47263" i="1"/>
  <c r="D47267" i="1"/>
  <c r="D47271" i="1"/>
  <c r="D47275" i="1"/>
  <c r="D47279" i="1"/>
  <c r="D47283" i="1"/>
  <c r="D47287" i="1"/>
  <c r="D47291" i="1"/>
  <c r="D47295" i="1"/>
  <c r="D47299" i="1"/>
  <c r="D47303" i="1"/>
  <c r="D47307" i="1"/>
  <c r="D47311" i="1"/>
  <c r="D47315" i="1"/>
  <c r="D47319" i="1"/>
  <c r="D47323" i="1"/>
  <c r="D47327" i="1"/>
  <c r="D47331" i="1"/>
  <c r="D47335" i="1"/>
  <c r="D47339" i="1"/>
  <c r="D47343" i="1"/>
  <c r="D47347" i="1"/>
  <c r="D47351" i="1"/>
  <c r="D47355" i="1"/>
  <c r="D47359" i="1"/>
  <c r="D47363" i="1"/>
  <c r="D47367" i="1"/>
  <c r="D47371" i="1"/>
  <c r="D47375" i="1"/>
  <c r="D47379" i="1"/>
  <c r="D47383" i="1"/>
  <c r="D47387" i="1"/>
  <c r="D47391" i="1"/>
  <c r="D47395" i="1"/>
  <c r="D47399" i="1"/>
  <c r="D47403" i="1"/>
  <c r="D47407" i="1"/>
  <c r="D47411" i="1"/>
  <c r="D47415" i="1"/>
  <c r="D47419" i="1"/>
  <c r="D47423" i="1"/>
  <c r="D47427" i="1"/>
  <c r="D47431" i="1"/>
  <c r="D47435" i="1"/>
  <c r="D47439" i="1"/>
  <c r="D47443" i="1"/>
  <c r="D47447" i="1"/>
  <c r="D47451" i="1"/>
  <c r="D47455" i="1"/>
  <c r="D47459" i="1"/>
  <c r="D47463" i="1"/>
  <c r="D47467" i="1"/>
  <c r="D47471" i="1"/>
  <c r="D47475" i="1"/>
  <c r="D47479" i="1"/>
  <c r="D47483" i="1"/>
  <c r="D47487" i="1"/>
  <c r="D47491" i="1"/>
  <c r="D47495" i="1"/>
  <c r="D47499" i="1"/>
  <c r="D47503" i="1"/>
  <c r="D47507" i="1"/>
  <c r="D47511" i="1"/>
  <c r="D47515" i="1"/>
  <c r="D47519" i="1"/>
  <c r="D47523" i="1"/>
  <c r="D47527" i="1"/>
  <c r="D47531" i="1"/>
  <c r="D47535" i="1"/>
  <c r="D47539" i="1"/>
  <c r="D47543" i="1"/>
  <c r="D47547" i="1"/>
  <c r="D47551" i="1"/>
  <c r="D47555" i="1"/>
  <c r="D47559" i="1"/>
  <c r="D47563" i="1"/>
  <c r="D47567" i="1"/>
  <c r="D47571" i="1"/>
  <c r="D47575" i="1"/>
  <c r="D47579" i="1"/>
  <c r="D47583" i="1"/>
  <c r="D47587" i="1"/>
  <c r="D47591" i="1"/>
  <c r="D47595" i="1"/>
  <c r="D47599" i="1"/>
  <c r="D47603" i="1"/>
  <c r="D47607" i="1"/>
  <c r="D47611" i="1"/>
  <c r="D47615" i="1"/>
  <c r="D47619" i="1"/>
  <c r="D47623" i="1"/>
  <c r="D47627" i="1"/>
  <c r="D47631" i="1"/>
  <c r="D47635" i="1"/>
  <c r="D47639" i="1"/>
  <c r="D47643" i="1"/>
  <c r="D47647" i="1"/>
  <c r="D47651" i="1"/>
  <c r="D47655" i="1"/>
  <c r="D47659" i="1"/>
  <c r="D47663" i="1"/>
  <c r="D47667" i="1"/>
  <c r="D47671" i="1"/>
  <c r="D47675" i="1"/>
  <c r="D47679" i="1"/>
  <c r="D47683" i="1"/>
  <c r="D47687" i="1"/>
  <c r="D47691" i="1"/>
  <c r="D47695" i="1"/>
  <c r="D47699" i="1"/>
  <c r="D47703" i="1"/>
  <c r="D47707" i="1"/>
  <c r="D47711" i="1"/>
  <c r="D47715" i="1"/>
  <c r="D47719" i="1"/>
  <c r="D47723" i="1"/>
  <c r="D47727" i="1"/>
  <c r="D47731" i="1"/>
  <c r="D47735" i="1"/>
  <c r="D47739" i="1"/>
  <c r="D47743" i="1"/>
  <c r="D47747" i="1"/>
  <c r="D47751" i="1"/>
  <c r="D47755" i="1"/>
  <c r="D47759" i="1"/>
  <c r="D47763" i="1"/>
  <c r="D47767" i="1"/>
  <c r="D47771" i="1"/>
  <c r="D47775" i="1"/>
  <c r="D47779" i="1"/>
  <c r="D47783" i="1"/>
  <c r="D47787" i="1"/>
  <c r="D47791" i="1"/>
  <c r="D47795" i="1"/>
  <c r="D47799" i="1"/>
  <c r="D47803" i="1"/>
  <c r="D47807" i="1"/>
  <c r="D47811" i="1"/>
  <c r="D47815" i="1"/>
  <c r="D47819" i="1"/>
  <c r="D47823" i="1"/>
  <c r="D47827" i="1"/>
  <c r="D47831" i="1"/>
  <c r="D47835" i="1"/>
  <c r="D47839" i="1"/>
  <c r="D47843" i="1"/>
  <c r="D47847" i="1"/>
  <c r="D47851" i="1"/>
  <c r="D47855" i="1"/>
  <c r="D47859" i="1"/>
  <c r="D47863" i="1"/>
  <c r="D47867" i="1"/>
  <c r="D47871" i="1"/>
  <c r="D47875" i="1"/>
  <c r="D47879" i="1"/>
  <c r="D47883" i="1"/>
  <c r="D47887" i="1"/>
  <c r="D47891" i="1"/>
  <c r="D47895" i="1"/>
  <c r="D47899" i="1"/>
  <c r="D47903" i="1"/>
  <c r="D47907" i="1"/>
  <c r="D47911" i="1"/>
  <c r="D47915" i="1"/>
  <c r="D47919" i="1"/>
  <c r="D47923" i="1"/>
  <c r="D47927" i="1"/>
  <c r="D47931" i="1"/>
  <c r="D47935" i="1"/>
  <c r="D47939" i="1"/>
  <c r="D47943" i="1"/>
  <c r="D47947" i="1"/>
  <c r="D47951" i="1"/>
  <c r="D47955" i="1"/>
  <c r="D47959" i="1"/>
  <c r="D47963" i="1"/>
  <c r="D47967" i="1"/>
  <c r="D47971" i="1"/>
  <c r="D47975" i="1"/>
  <c r="D47979" i="1"/>
  <c r="D47983" i="1"/>
  <c r="D47987" i="1"/>
  <c r="D47991" i="1"/>
  <c r="D47995" i="1"/>
  <c r="D47999" i="1"/>
  <c r="D48003" i="1"/>
  <c r="D48007" i="1"/>
  <c r="D48011" i="1"/>
  <c r="D48015" i="1"/>
  <c r="D48019" i="1"/>
  <c r="D48023" i="1"/>
  <c r="D48027" i="1"/>
  <c r="D48031" i="1"/>
  <c r="D48035" i="1"/>
  <c r="D48039" i="1"/>
  <c r="D48043" i="1"/>
  <c r="D48047" i="1"/>
  <c r="D48051" i="1"/>
  <c r="D48055" i="1"/>
  <c r="D48059" i="1"/>
  <c r="D48063" i="1"/>
  <c r="D48067" i="1"/>
  <c r="D48071" i="1"/>
  <c r="D48075" i="1"/>
  <c r="D48079" i="1"/>
  <c r="D48083" i="1"/>
  <c r="D48087" i="1"/>
  <c r="D48091" i="1"/>
  <c r="D48095" i="1"/>
  <c r="D48099" i="1"/>
  <c r="D48103" i="1"/>
  <c r="D48107" i="1"/>
  <c r="D48111" i="1"/>
  <c r="D48115" i="1"/>
  <c r="D48119" i="1"/>
  <c r="D48123" i="1"/>
  <c r="D48127" i="1"/>
  <c r="D48131" i="1"/>
  <c r="D48135" i="1"/>
  <c r="D48139" i="1"/>
  <c r="D48143" i="1"/>
  <c r="D48147" i="1"/>
  <c r="D48151" i="1"/>
  <c r="D48155" i="1"/>
  <c r="D48159" i="1"/>
  <c r="D48163" i="1"/>
  <c r="D48167" i="1"/>
  <c r="D48171" i="1"/>
  <c r="D48175" i="1"/>
  <c r="D48179" i="1"/>
  <c r="D48183" i="1"/>
  <c r="D48187" i="1"/>
  <c r="D48191" i="1"/>
  <c r="D48195" i="1"/>
  <c r="D48199" i="1"/>
  <c r="D48203" i="1"/>
  <c r="D48207" i="1"/>
  <c r="D48211" i="1"/>
  <c r="D48215" i="1"/>
  <c r="D48219" i="1"/>
  <c r="D48223" i="1"/>
  <c r="D48227" i="1"/>
  <c r="D48231" i="1"/>
  <c r="D48235" i="1"/>
  <c r="D48239" i="1"/>
  <c r="D48243" i="1"/>
  <c r="D48247" i="1"/>
  <c r="D48251" i="1"/>
  <c r="D48255" i="1"/>
  <c r="D48259" i="1"/>
  <c r="D48263" i="1"/>
  <c r="D48267" i="1"/>
  <c r="D48271" i="1"/>
  <c r="D48275" i="1"/>
  <c r="D48279" i="1"/>
  <c r="D48283" i="1"/>
  <c r="D48287" i="1"/>
  <c r="D48291" i="1"/>
  <c r="D48295" i="1"/>
  <c r="D48299" i="1"/>
  <c r="D48303" i="1"/>
  <c r="D48307" i="1"/>
  <c r="D48311" i="1"/>
  <c r="D48315" i="1"/>
  <c r="D48319" i="1"/>
  <c r="D48323" i="1"/>
  <c r="D48327" i="1"/>
  <c r="D48331" i="1"/>
  <c r="D48335" i="1"/>
  <c r="D48339" i="1"/>
  <c r="D48343" i="1"/>
  <c r="D48347" i="1"/>
  <c r="D48351" i="1"/>
  <c r="D48355" i="1"/>
  <c r="D48359" i="1"/>
  <c r="D48363" i="1"/>
  <c r="D48367" i="1"/>
  <c r="D48371" i="1"/>
  <c r="D48375" i="1"/>
  <c r="D48379" i="1"/>
  <c r="D48383" i="1"/>
  <c r="D48387" i="1"/>
  <c r="D48391" i="1"/>
  <c r="D48395" i="1"/>
  <c r="D48399" i="1"/>
  <c r="D48403" i="1"/>
  <c r="D48407" i="1"/>
  <c r="D48411" i="1"/>
  <c r="D48415" i="1"/>
  <c r="D48419" i="1"/>
  <c r="D48423" i="1"/>
  <c r="D48427" i="1"/>
  <c r="D48431" i="1"/>
  <c r="D48435" i="1"/>
  <c r="D48439" i="1"/>
  <c r="D48443" i="1"/>
  <c r="D48447" i="1"/>
  <c r="D48451" i="1"/>
  <c r="D48455" i="1"/>
  <c r="D48459" i="1"/>
  <c r="D48463" i="1"/>
  <c r="D48467" i="1"/>
  <c r="D48471" i="1"/>
  <c r="D48475" i="1"/>
  <c r="D48479" i="1"/>
  <c r="D48483" i="1"/>
  <c r="D48487" i="1"/>
  <c r="D48491" i="1"/>
  <c r="D48495" i="1"/>
  <c r="D48499" i="1"/>
  <c r="D48503" i="1"/>
  <c r="D48507" i="1"/>
  <c r="D48511" i="1"/>
  <c r="D48515" i="1"/>
  <c r="D48519" i="1"/>
  <c r="D48523" i="1"/>
  <c r="D48527" i="1"/>
  <c r="D48531" i="1"/>
  <c r="D48535" i="1"/>
  <c r="D48539" i="1"/>
  <c r="D48543" i="1"/>
  <c r="D48547" i="1"/>
  <c r="D48551" i="1"/>
  <c r="D48555" i="1"/>
  <c r="D48559" i="1"/>
  <c r="D48563" i="1"/>
  <c r="D48567" i="1"/>
  <c r="D48571" i="1"/>
  <c r="D48575" i="1"/>
  <c r="D48579" i="1"/>
  <c r="D48583" i="1"/>
  <c r="D48587" i="1"/>
  <c r="D48591" i="1"/>
  <c r="D48595" i="1"/>
  <c r="D48599" i="1"/>
  <c r="D48603" i="1"/>
  <c r="D48607" i="1"/>
  <c r="D48611" i="1"/>
  <c r="D48615" i="1"/>
  <c r="D48619" i="1"/>
  <c r="D48623" i="1"/>
  <c r="D48627" i="1"/>
  <c r="D48631" i="1"/>
  <c r="D48635" i="1"/>
  <c r="D48639" i="1"/>
  <c r="D48643" i="1"/>
  <c r="D48647" i="1"/>
  <c r="D48651" i="1"/>
  <c r="D48655" i="1"/>
  <c r="D48659" i="1"/>
  <c r="D48663" i="1"/>
  <c r="D48667" i="1"/>
  <c r="D48671" i="1"/>
  <c r="D48675" i="1"/>
  <c r="D48679" i="1"/>
  <c r="D48683" i="1"/>
  <c r="D48687" i="1"/>
  <c r="D48691" i="1"/>
  <c r="D48695" i="1"/>
  <c r="D48699" i="1"/>
  <c r="D48703" i="1"/>
  <c r="D48707" i="1"/>
  <c r="D48711" i="1"/>
  <c r="D48715" i="1"/>
  <c r="D48719" i="1"/>
  <c r="D48723" i="1"/>
  <c r="D48727" i="1"/>
  <c r="D48731" i="1"/>
  <c r="D48735" i="1"/>
  <c r="D48739" i="1"/>
  <c r="D48743" i="1"/>
  <c r="D48747" i="1"/>
  <c r="D48751" i="1"/>
  <c r="D48755" i="1"/>
  <c r="D48759" i="1"/>
  <c r="D48763" i="1"/>
  <c r="D48767" i="1"/>
  <c r="D48771" i="1"/>
  <c r="D48775" i="1"/>
  <c r="D48779" i="1"/>
  <c r="D48783" i="1"/>
  <c r="D48787" i="1"/>
  <c r="D48791" i="1"/>
  <c r="D5729" i="1"/>
  <c r="D7458" i="1"/>
  <c r="D8534" i="1"/>
  <c r="E9007" i="1"/>
  <c r="E9433" i="1"/>
  <c r="E9842" i="1"/>
  <c r="D10188" i="1"/>
  <c r="D10506" i="1"/>
  <c r="D10764" i="1"/>
  <c r="D11020" i="1"/>
  <c r="D11276" i="1"/>
  <c r="D11532" i="1"/>
  <c r="D11788" i="1"/>
  <c r="D12044" i="1"/>
  <c r="E12212" i="1"/>
  <c r="E12340" i="1"/>
  <c r="E12468" i="1"/>
  <c r="E12596" i="1"/>
  <c r="E12724" i="1"/>
  <c r="E12852" i="1"/>
  <c r="E12980" i="1"/>
  <c r="E13108" i="1"/>
  <c r="E13236" i="1"/>
  <c r="E13364" i="1"/>
  <c r="E13492" i="1"/>
  <c r="E13620" i="1"/>
  <c r="E13748" i="1"/>
  <c r="E13876" i="1"/>
  <c r="E14004" i="1"/>
  <c r="E14132" i="1"/>
  <c r="E14260" i="1"/>
  <c r="E14388" i="1"/>
  <c r="D14494" i="1"/>
  <c r="D14558" i="1"/>
  <c r="D14622" i="1"/>
  <c r="D14686" i="1"/>
  <c r="D14750" i="1"/>
  <c r="D14814" i="1"/>
  <c r="D14878" i="1"/>
  <c r="D14942" i="1"/>
  <c r="D15006" i="1"/>
  <c r="D15070" i="1"/>
  <c r="D15134" i="1"/>
  <c r="D15198" i="1"/>
  <c r="D15262" i="1"/>
  <c r="D15326" i="1"/>
  <c r="D15390" i="1"/>
  <c r="D15454" i="1"/>
  <c r="D15518" i="1"/>
  <c r="D15582" i="1"/>
  <c r="D15646" i="1"/>
  <c r="D15710" i="1"/>
  <c r="D15774" i="1"/>
  <c r="D15838" i="1"/>
  <c r="D15902" i="1"/>
  <c r="D15966" i="1"/>
  <c r="D16030" i="1"/>
  <c r="D16094" i="1"/>
  <c r="D16158" i="1"/>
  <c r="D16222" i="1"/>
  <c r="D16286" i="1"/>
  <c r="D16350" i="1"/>
  <c r="D16414" i="1"/>
  <c r="D16478" i="1"/>
  <c r="D16542" i="1"/>
  <c r="D16606" i="1"/>
  <c r="D16670" i="1"/>
  <c r="D16734" i="1"/>
  <c r="D16798" i="1"/>
  <c r="D16862" i="1"/>
  <c r="D16926" i="1"/>
  <c r="D16990" i="1"/>
  <c r="D17054" i="1"/>
  <c r="D17118" i="1"/>
  <c r="D17182" i="1"/>
  <c r="D17246" i="1"/>
  <c r="D17310" i="1"/>
  <c r="D17374" i="1"/>
  <c r="D17438" i="1"/>
  <c r="D17502" i="1"/>
  <c r="D17566" i="1"/>
  <c r="D17630" i="1"/>
  <c r="D17694" i="1"/>
  <c r="D17758" i="1"/>
  <c r="D17822" i="1"/>
  <c r="D17886" i="1"/>
  <c r="D17950" i="1"/>
  <c r="D18014" i="1"/>
  <c r="D18078" i="1"/>
  <c r="D18142" i="1"/>
  <c r="D18206" i="1"/>
  <c r="D18270" i="1"/>
  <c r="D18334" i="1"/>
  <c r="D18398" i="1"/>
  <c r="D18462" i="1"/>
  <c r="D18526" i="1"/>
  <c r="D18590" i="1"/>
  <c r="D18654" i="1"/>
  <c r="D18718" i="1"/>
  <c r="D18782" i="1"/>
  <c r="D18846" i="1"/>
  <c r="D18910" i="1"/>
  <c r="D18974" i="1"/>
  <c r="D19038" i="1"/>
  <c r="D19102" i="1"/>
  <c r="D19166" i="1"/>
  <c r="D19230" i="1"/>
  <c r="D19294" i="1"/>
  <c r="D19358" i="1"/>
  <c r="D19422" i="1"/>
  <c r="D19486" i="1"/>
  <c r="D19550" i="1"/>
  <c r="D19614" i="1"/>
  <c r="D19678" i="1"/>
  <c r="D19742" i="1"/>
  <c r="D19806" i="1"/>
  <c r="D19870" i="1"/>
  <c r="D19934" i="1"/>
  <c r="D19998" i="1"/>
  <c r="D20062" i="1"/>
  <c r="D20126" i="1"/>
  <c r="D20190" i="1"/>
  <c r="D20254" i="1"/>
  <c r="D20318" i="1"/>
  <c r="D20382" i="1"/>
  <c r="D20446" i="1"/>
  <c r="D20510" i="1"/>
  <c r="D20555" i="1"/>
  <c r="E20591" i="1"/>
  <c r="D20625" i="1"/>
  <c r="D20657" i="1"/>
  <c r="D20689" i="1"/>
  <c r="D20721" i="1"/>
  <c r="D20753" i="1"/>
  <c r="D20785" i="1"/>
  <c r="D20817" i="1"/>
  <c r="D20849" i="1"/>
  <c r="D20881" i="1"/>
  <c r="D20913" i="1"/>
  <c r="D20945" i="1"/>
  <c r="D20977" i="1"/>
  <c r="D21009" i="1"/>
  <c r="D21041" i="1"/>
  <c r="D21073" i="1"/>
  <c r="D21105" i="1"/>
  <c r="D21137" i="1"/>
  <c r="D21169" i="1"/>
  <c r="D21201" i="1"/>
  <c r="D21233" i="1"/>
  <c r="D21265" i="1"/>
  <c r="D21297" i="1"/>
  <c r="D21329" i="1"/>
  <c r="D21361" i="1"/>
  <c r="D21393" i="1"/>
  <c r="D21425" i="1"/>
  <c r="D21457" i="1"/>
  <c r="D21489" i="1"/>
  <c r="D21521" i="1"/>
  <c r="D21553" i="1"/>
  <c r="D21585" i="1"/>
  <c r="D21617" i="1"/>
  <c r="D21649" i="1"/>
  <c r="D21681" i="1"/>
  <c r="D21713" i="1"/>
  <c r="D21745" i="1"/>
  <c r="D21777" i="1"/>
  <c r="D21809" i="1"/>
  <c r="D21841" i="1"/>
  <c r="D21873" i="1"/>
  <c r="D21905" i="1"/>
  <c r="D21937" i="1"/>
  <c r="D21969" i="1"/>
  <c r="D22001" i="1"/>
  <c r="D22033" i="1"/>
  <c r="D22065" i="1"/>
  <c r="D22097" i="1"/>
  <c r="D22129" i="1"/>
  <c r="D22161" i="1"/>
  <c r="D22193" i="1"/>
  <c r="D22225" i="1"/>
  <c r="D22257" i="1"/>
  <c r="D22289" i="1"/>
  <c r="D22321" i="1"/>
  <c r="D22353" i="1"/>
  <c r="D22385" i="1"/>
  <c r="D22417" i="1"/>
  <c r="D22449" i="1"/>
  <c r="D22481" i="1"/>
  <c r="D22513" i="1"/>
  <c r="D22545" i="1"/>
  <c r="D22577" i="1"/>
  <c r="D22609" i="1"/>
  <c r="D22641" i="1"/>
  <c r="D22673" i="1"/>
  <c r="D22705" i="1"/>
  <c r="D22737" i="1"/>
  <c r="D22769" i="1"/>
  <c r="D22801" i="1"/>
  <c r="D22833" i="1"/>
  <c r="D22865" i="1"/>
  <c r="D22897" i="1"/>
  <c r="D22929" i="1"/>
  <c r="D22961" i="1"/>
  <c r="D22993" i="1"/>
  <c r="D23025" i="1"/>
  <c r="D23057" i="1"/>
  <c r="D23089" i="1"/>
  <c r="D23121" i="1"/>
  <c r="D23153" i="1"/>
  <c r="D23185" i="1"/>
  <c r="D23217" i="1"/>
  <c r="D23249" i="1"/>
  <c r="D23281" i="1"/>
  <c r="D23313" i="1"/>
  <c r="D23345" i="1"/>
  <c r="D23377" i="1"/>
  <c r="D23409" i="1"/>
  <c r="D23441" i="1"/>
  <c r="D23473" i="1"/>
  <c r="D23505" i="1"/>
  <c r="D23537" i="1"/>
  <c r="D23569" i="1"/>
  <c r="D23601" i="1"/>
  <c r="D23633" i="1"/>
  <c r="D23665" i="1"/>
  <c r="D23697" i="1"/>
  <c r="D23729" i="1"/>
  <c r="D23761" i="1"/>
  <c r="D23793" i="1"/>
  <c r="D23825" i="1"/>
  <c r="D23857" i="1"/>
  <c r="D23889" i="1"/>
  <c r="D23921" i="1"/>
  <c r="D23953" i="1"/>
  <c r="D23985" i="1"/>
  <c r="D24017" i="1"/>
  <c r="D24049" i="1"/>
  <c r="D24081" i="1"/>
  <c r="D24113" i="1"/>
  <c r="D24145" i="1"/>
  <c r="D24177" i="1"/>
  <c r="D24209" i="1"/>
  <c r="D24241" i="1"/>
  <c r="D24273" i="1"/>
  <c r="D24305" i="1"/>
  <c r="D24337" i="1"/>
  <c r="D24369" i="1"/>
  <c r="D24401" i="1"/>
  <c r="D24433" i="1"/>
  <c r="D24465" i="1"/>
  <c r="D24497" i="1"/>
  <c r="D24529" i="1"/>
  <c r="D24561" i="1"/>
  <c r="D24593" i="1"/>
  <c r="D24625" i="1"/>
  <c r="D24657" i="1"/>
  <c r="E24680" i="1"/>
  <c r="D24698" i="1"/>
  <c r="D24714" i="1"/>
  <c r="D24730" i="1"/>
  <c r="D24746" i="1"/>
  <c r="D24762" i="1"/>
  <c r="D24778" i="1"/>
  <c r="D24794" i="1"/>
  <c r="D24809" i="1"/>
  <c r="E24818" i="1"/>
  <c r="E24833" i="1"/>
  <c r="E24846" i="1"/>
  <c r="D24858" i="1"/>
  <c r="D24873" i="1"/>
  <c r="E24882" i="1"/>
  <c r="E24897" i="1"/>
  <c r="E24910" i="1"/>
  <c r="D24922" i="1"/>
  <c r="D24937" i="1"/>
  <c r="E24946" i="1"/>
  <c r="E24961" i="1"/>
  <c r="E24974" i="1"/>
  <c r="D24986" i="1"/>
  <c r="D25001" i="1"/>
  <c r="E25010" i="1"/>
  <c r="E25025" i="1"/>
  <c r="E25038" i="1"/>
  <c r="D25050" i="1"/>
  <c r="D25065" i="1"/>
  <c r="E25074" i="1"/>
  <c r="E25089" i="1"/>
  <c r="E25102" i="1"/>
  <c r="D25114" i="1"/>
  <c r="D25129" i="1"/>
  <c r="E25138" i="1"/>
  <c r="E25153" i="1"/>
  <c r="E25166" i="1"/>
  <c r="D25178" i="1"/>
  <c r="D25193" i="1"/>
  <c r="E25202" i="1"/>
  <c r="E25217" i="1"/>
  <c r="E25230" i="1"/>
  <c r="D25242" i="1"/>
  <c r="D25257" i="1"/>
  <c r="E25266" i="1"/>
  <c r="E25281" i="1"/>
  <c r="E25294" i="1"/>
  <c r="D25306" i="1"/>
  <c r="D25321" i="1"/>
  <c r="E25330" i="1"/>
  <c r="E25345" i="1"/>
  <c r="E25358" i="1"/>
  <c r="D25370" i="1"/>
  <c r="D25385" i="1"/>
  <c r="E25394" i="1"/>
  <c r="E25409" i="1"/>
  <c r="E25422" i="1"/>
  <c r="D25434" i="1"/>
  <c r="D25449" i="1"/>
  <c r="E25458" i="1"/>
  <c r="E25473" i="1"/>
  <c r="E25486" i="1"/>
  <c r="D25498" i="1"/>
  <c r="D25513" i="1"/>
  <c r="E25522" i="1"/>
  <c r="E25537" i="1"/>
  <c r="E25550" i="1"/>
  <c r="D25562" i="1"/>
  <c r="D25577" i="1"/>
  <c r="E25586" i="1"/>
  <c r="E25601" i="1"/>
  <c r="E25614" i="1"/>
  <c r="D25626" i="1"/>
  <c r="D25641" i="1"/>
  <c r="E25650" i="1"/>
  <c r="E25665" i="1"/>
  <c r="E25678" i="1"/>
  <c r="D25690" i="1"/>
  <c r="D25705" i="1"/>
  <c r="E25714" i="1"/>
  <c r="E25729" i="1"/>
  <c r="E25742" i="1"/>
  <c r="D25754" i="1"/>
  <c r="D25769" i="1"/>
  <c r="E25778" i="1"/>
  <c r="E25793" i="1"/>
  <c r="E25806" i="1"/>
  <c r="D25818" i="1"/>
  <c r="D25833" i="1"/>
  <c r="E25842" i="1"/>
  <c r="E25857" i="1"/>
  <c r="E25870" i="1"/>
  <c r="D25882" i="1"/>
  <c r="D25897" i="1"/>
  <c r="E25906" i="1"/>
  <c r="E25921" i="1"/>
  <c r="E25934" i="1"/>
  <c r="D25946" i="1"/>
  <c r="D25961" i="1"/>
  <c r="E25970" i="1"/>
  <c r="E25985" i="1"/>
  <c r="E25998" i="1"/>
  <c r="D26010" i="1"/>
  <c r="D26025" i="1"/>
  <c r="E26034" i="1"/>
  <c r="E26049" i="1"/>
  <c r="E26062" i="1"/>
  <c r="D26074" i="1"/>
  <c r="D26089" i="1"/>
  <c r="E26098" i="1"/>
  <c r="E26113" i="1"/>
  <c r="E26126" i="1"/>
  <c r="D26138" i="1"/>
  <c r="D26153" i="1"/>
  <c r="E26162" i="1"/>
  <c r="E26177" i="1"/>
  <c r="E26190" i="1"/>
  <c r="D26202" i="1"/>
  <c r="D26217" i="1"/>
  <c r="E26226" i="1"/>
  <c r="E26241" i="1"/>
  <c r="E26254" i="1"/>
  <c r="D26266" i="1"/>
  <c r="D26281" i="1"/>
  <c r="E26290" i="1"/>
  <c r="E26305" i="1"/>
  <c r="E26318" i="1"/>
  <c r="D26330" i="1"/>
  <c r="D26345" i="1"/>
  <c r="E26354" i="1"/>
  <c r="E26369" i="1"/>
  <c r="E26382" i="1"/>
  <c r="D26394" i="1"/>
  <c r="D26409" i="1"/>
  <c r="E26418" i="1"/>
  <c r="E26433" i="1"/>
  <c r="E26446" i="1"/>
  <c r="D26458" i="1"/>
  <c r="D26473" i="1"/>
  <c r="E26482" i="1"/>
  <c r="D26497" i="1"/>
  <c r="D26508" i="1"/>
  <c r="D26517" i="1"/>
  <c r="D26528" i="1"/>
  <c r="D26537" i="1"/>
  <c r="D26548" i="1"/>
  <c r="E26558" i="1"/>
  <c r="D26568" i="1"/>
  <c r="E26578" i="1"/>
  <c r="D26588" i="1"/>
  <c r="E26598" i="1"/>
  <c r="D26610" i="1"/>
  <c r="E26618" i="1"/>
  <c r="D26630" i="1"/>
  <c r="E26638" i="1"/>
  <c r="D26650" i="1"/>
  <c r="E26661" i="1"/>
  <c r="D26670" i="1"/>
  <c r="E26681" i="1"/>
  <c r="D26690" i="1"/>
  <c r="E26701" i="1"/>
  <c r="D26713" i="1"/>
  <c r="E26721" i="1"/>
  <c r="D26733" i="1"/>
  <c r="E26741" i="1"/>
  <c r="D26753" i="1"/>
  <c r="D26764" i="1"/>
  <c r="D26773" i="1"/>
  <c r="D26784" i="1"/>
  <c r="D26793" i="1"/>
  <c r="D26804" i="1"/>
  <c r="E26814" i="1"/>
  <c r="D26824" i="1"/>
  <c r="E26834" i="1"/>
  <c r="D26844" i="1"/>
  <c r="E26854" i="1"/>
  <c r="D26866" i="1"/>
  <c r="E26874" i="1"/>
  <c r="D26886" i="1"/>
  <c r="E26894" i="1"/>
  <c r="D26906" i="1"/>
  <c r="E26917" i="1"/>
  <c r="D26926" i="1"/>
  <c r="E26937" i="1"/>
  <c r="D26946" i="1"/>
  <c r="E26957" i="1"/>
  <c r="D26969" i="1"/>
  <c r="E26977" i="1"/>
  <c r="D26989" i="1"/>
  <c r="E26997" i="1"/>
  <c r="D27009" i="1"/>
  <c r="D27020" i="1"/>
  <c r="D27029" i="1"/>
  <c r="D27040" i="1"/>
  <c r="D27049" i="1"/>
  <c r="D27060" i="1"/>
  <c r="E27070" i="1"/>
  <c r="D27080" i="1"/>
  <c r="E27090" i="1"/>
  <c r="D27100" i="1"/>
  <c r="E27110" i="1"/>
  <c r="D27122" i="1"/>
  <c r="E27130" i="1"/>
  <c r="D27142" i="1"/>
  <c r="E27150" i="1"/>
  <c r="D27162" i="1"/>
  <c r="E27173" i="1"/>
  <c r="D27182" i="1"/>
  <c r="E27193" i="1"/>
  <c r="D27202" i="1"/>
  <c r="E27213" i="1"/>
  <c r="D27225" i="1"/>
  <c r="E27233" i="1"/>
  <c r="D27245" i="1"/>
  <c r="E27253" i="1"/>
  <c r="D27265" i="1"/>
  <c r="D27276" i="1"/>
  <c r="D27285" i="1"/>
  <c r="D27296" i="1"/>
  <c r="D27305" i="1"/>
  <c r="D27316" i="1"/>
  <c r="E27326" i="1"/>
  <c r="D27336" i="1"/>
  <c r="E27346" i="1"/>
  <c r="D27356" i="1"/>
  <c r="E27366" i="1"/>
  <c r="D27378" i="1"/>
  <c r="E27386" i="1"/>
  <c r="D27398" i="1"/>
  <c r="E27406" i="1"/>
  <c r="D27418" i="1"/>
  <c r="E27429" i="1"/>
  <c r="D27438" i="1"/>
  <c r="E27449" i="1"/>
  <c r="D27458" i="1"/>
  <c r="E27469" i="1"/>
  <c r="D27481" i="1"/>
  <c r="E27489" i="1"/>
  <c r="D27501" i="1"/>
  <c r="E27509" i="1"/>
  <c r="D27521" i="1"/>
  <c r="D27532" i="1"/>
  <c r="D27541" i="1"/>
  <c r="D27552" i="1"/>
  <c r="D27561" i="1"/>
  <c r="D27572" i="1"/>
  <c r="E27582" i="1"/>
  <c r="D27592" i="1"/>
  <c r="E27602" i="1"/>
  <c r="D27612" i="1"/>
  <c r="E27622" i="1"/>
  <c r="D27634" i="1"/>
  <c r="E27642" i="1"/>
  <c r="D27654" i="1"/>
  <c r="E27662" i="1"/>
  <c r="D27674" i="1"/>
  <c r="E27685" i="1"/>
  <c r="D27694" i="1"/>
  <c r="E27705" i="1"/>
  <c r="D27714" i="1"/>
  <c r="E27725" i="1"/>
  <c r="D27737" i="1"/>
  <c r="E27745" i="1"/>
  <c r="D27757" i="1"/>
  <c r="E27765" i="1"/>
  <c r="D27777" i="1"/>
  <c r="D27788" i="1"/>
  <c r="D27797" i="1"/>
  <c r="D27808" i="1"/>
  <c r="D27817" i="1"/>
  <c r="D27828" i="1"/>
  <c r="E27838" i="1"/>
  <c r="D27848" i="1"/>
  <c r="E27858" i="1"/>
  <c r="D27868" i="1"/>
  <c r="E27878" i="1"/>
  <c r="D27890" i="1"/>
  <c r="E27898" i="1"/>
  <c r="D27910" i="1"/>
  <c r="E27918" i="1"/>
  <c r="D27930" i="1"/>
  <c r="E27941" i="1"/>
  <c r="D27950" i="1"/>
  <c r="E27961" i="1"/>
  <c r="D27970" i="1"/>
  <c r="E27981" i="1"/>
  <c r="D27993" i="1"/>
  <c r="E28001" i="1"/>
  <c r="D28013" i="1"/>
  <c r="E28021" i="1"/>
  <c r="D28033" i="1"/>
  <c r="D28044" i="1"/>
  <c r="D28053" i="1"/>
  <c r="D28064" i="1"/>
  <c r="D28073" i="1"/>
  <c r="D28084" i="1"/>
  <c r="E28094" i="1"/>
  <c r="D28104" i="1"/>
  <c r="E28114" i="1"/>
  <c r="D28124" i="1"/>
  <c r="E28134" i="1"/>
  <c r="D28146" i="1"/>
  <c r="E28154" i="1"/>
  <c r="D28166" i="1"/>
  <c r="E28174" i="1"/>
  <c r="D28186" i="1"/>
  <c r="E28197" i="1"/>
  <c r="D28206" i="1"/>
  <c r="E28217" i="1"/>
  <c r="D28226" i="1"/>
  <c r="E28237" i="1"/>
  <c r="D28249" i="1"/>
  <c r="E28257" i="1"/>
  <c r="D28269" i="1"/>
  <c r="E28277" i="1"/>
  <c r="D28289" i="1"/>
  <c r="D28300" i="1"/>
  <c r="D28309" i="1"/>
  <c r="D28320" i="1"/>
  <c r="D28329" i="1"/>
  <c r="D28340" i="1"/>
  <c r="E28350" i="1"/>
  <c r="D28360" i="1"/>
  <c r="E28370" i="1"/>
  <c r="D28380" i="1"/>
  <c r="E28390" i="1"/>
  <c r="D28402" i="1"/>
  <c r="E28410" i="1"/>
  <c r="D28422" i="1"/>
  <c r="E28430" i="1"/>
  <c r="D28442" i="1"/>
  <c r="E28453" i="1"/>
  <c r="D28462" i="1"/>
  <c r="E28473" i="1"/>
  <c r="D28482" i="1"/>
  <c r="E28493" i="1"/>
  <c r="D28505" i="1"/>
  <c r="E28513" i="1"/>
  <c r="D28525" i="1"/>
  <c r="E28533" i="1"/>
  <c r="D28545" i="1"/>
  <c r="D28556" i="1"/>
  <c r="D28565" i="1"/>
  <c r="D28576" i="1"/>
  <c r="D28585" i="1"/>
  <c r="D28596" i="1"/>
  <c r="E28606" i="1"/>
  <c r="D28616" i="1"/>
  <c r="E28626" i="1"/>
  <c r="D28636" i="1"/>
  <c r="E28646" i="1"/>
  <c r="D28658" i="1"/>
  <c r="E28666" i="1"/>
  <c r="D28678" i="1"/>
  <c r="E28686" i="1"/>
  <c r="D28698" i="1"/>
  <c r="E28709" i="1"/>
  <c r="D28718" i="1"/>
  <c r="E28729" i="1"/>
  <c r="D28738" i="1"/>
  <c r="E28749" i="1"/>
  <c r="D28761" i="1"/>
  <c r="E28769" i="1"/>
  <c r="D28781" i="1"/>
  <c r="E28789" i="1"/>
  <c r="D28801" i="1"/>
  <c r="D28812" i="1"/>
  <c r="D28821" i="1"/>
  <c r="D28832" i="1"/>
  <c r="D28841" i="1"/>
  <c r="D28852" i="1"/>
  <c r="E28862" i="1"/>
  <c r="D28872" i="1"/>
  <c r="E28882" i="1"/>
  <c r="D28892" i="1"/>
  <c r="E28902" i="1"/>
  <c r="D28914" i="1"/>
  <c r="E28922" i="1"/>
  <c r="D28934" i="1"/>
  <c r="E28942" i="1"/>
  <c r="D28954" i="1"/>
  <c r="E28965" i="1"/>
  <c r="D28974" i="1"/>
  <c r="E28985" i="1"/>
  <c r="D28994" i="1"/>
  <c r="E29005" i="1"/>
  <c r="D29017" i="1"/>
  <c r="E29025" i="1"/>
  <c r="D29037" i="1"/>
  <c r="E29045" i="1"/>
  <c r="D29057" i="1"/>
  <c r="D29068" i="1"/>
  <c r="D29077" i="1"/>
  <c r="D29088" i="1"/>
  <c r="D29097" i="1"/>
  <c r="D29108" i="1"/>
  <c r="E29118" i="1"/>
  <c r="D29128" i="1"/>
  <c r="E29138" i="1"/>
  <c r="D29148" i="1"/>
  <c r="E29158" i="1"/>
  <c r="D29170" i="1"/>
  <c r="E29178" i="1"/>
  <c r="D29190" i="1"/>
  <c r="E29198" i="1"/>
  <c r="D29210" i="1"/>
  <c r="E29221" i="1"/>
  <c r="D29230" i="1"/>
  <c r="E29241" i="1"/>
  <c r="D29250" i="1"/>
  <c r="E29261" i="1"/>
  <c r="D29273" i="1"/>
  <c r="E29281" i="1"/>
  <c r="D29293" i="1"/>
  <c r="E29301" i="1"/>
  <c r="D29313" i="1"/>
  <c r="D29324" i="1"/>
  <c r="D29333" i="1"/>
  <c r="D29344" i="1"/>
  <c r="D29353" i="1"/>
  <c r="D29364" i="1"/>
  <c r="E29374" i="1"/>
  <c r="D29384" i="1"/>
  <c r="E29394" i="1"/>
  <c r="D29404" i="1"/>
  <c r="E29414" i="1"/>
  <c r="D29426" i="1"/>
  <c r="E29434" i="1"/>
  <c r="D29446" i="1"/>
  <c r="E29454" i="1"/>
  <c r="D29466" i="1"/>
  <c r="E29477" i="1"/>
  <c r="D29486" i="1"/>
  <c r="E29497" i="1"/>
  <c r="D29506" i="1"/>
  <c r="E29517" i="1"/>
  <c r="D29529" i="1"/>
  <c r="E29537" i="1"/>
  <c r="D29549" i="1"/>
  <c r="E29557" i="1"/>
  <c r="D29569" i="1"/>
  <c r="D29580" i="1"/>
  <c r="D29589" i="1"/>
  <c r="D29600" i="1"/>
  <c r="D29609" i="1"/>
  <c r="D29620" i="1"/>
  <c r="E29630" i="1"/>
  <c r="D29640" i="1"/>
  <c r="E29650" i="1"/>
  <c r="D29660" i="1"/>
  <c r="E29670" i="1"/>
  <c r="D29682" i="1"/>
  <c r="E29690" i="1"/>
  <c r="D29702" i="1"/>
  <c r="E29710" i="1"/>
  <c r="D29722" i="1"/>
  <c r="E29733" i="1"/>
  <c r="D29742" i="1"/>
  <c r="E29753" i="1"/>
  <c r="D29762" i="1"/>
  <c r="E29773" i="1"/>
  <c r="D29785" i="1"/>
  <c r="E29793" i="1"/>
  <c r="D29805" i="1"/>
  <c r="E29813" i="1"/>
  <c r="D29825" i="1"/>
  <c r="D29836" i="1"/>
  <c r="D29845" i="1"/>
  <c r="D29856" i="1"/>
  <c r="D29865" i="1"/>
  <c r="D29876" i="1"/>
  <c r="E29886" i="1"/>
  <c r="D29896" i="1"/>
  <c r="E29906" i="1"/>
  <c r="D29916" i="1"/>
  <c r="E29926" i="1"/>
  <c r="D29938" i="1"/>
  <c r="E29946" i="1"/>
  <c r="D29958" i="1"/>
  <c r="E29966" i="1"/>
  <c r="D29978" i="1"/>
  <c r="E29989" i="1"/>
  <c r="D29998" i="1"/>
  <c r="E30009" i="1"/>
  <c r="D30018" i="1"/>
  <c r="E30029" i="1"/>
  <c r="D30041" i="1"/>
  <c r="E30049" i="1"/>
  <c r="D30061" i="1"/>
  <c r="E30069" i="1"/>
  <c r="D30081" i="1"/>
  <c r="D30092" i="1"/>
  <c r="D30101" i="1"/>
  <c r="D30112" i="1"/>
  <c r="D30121" i="1"/>
  <c r="D30132" i="1"/>
  <c r="E30142" i="1"/>
  <c r="D30152" i="1"/>
  <c r="E30162" i="1"/>
  <c r="D30172" i="1"/>
  <c r="E30182" i="1"/>
  <c r="D30194" i="1"/>
  <c r="E30202" i="1"/>
  <c r="D30214" i="1"/>
  <c r="E30222" i="1"/>
  <c r="D30234" i="1"/>
  <c r="E30245" i="1"/>
  <c r="D30254" i="1"/>
  <c r="E30265" i="1"/>
  <c r="D30274" i="1"/>
  <c r="E30285" i="1"/>
  <c r="D30297" i="1"/>
  <c r="E30305" i="1"/>
  <c r="D30317" i="1"/>
  <c r="E30325" i="1"/>
  <c r="D30337" i="1"/>
  <c r="D30348" i="1"/>
  <c r="D30357" i="1"/>
  <c r="D30368" i="1"/>
  <c r="D30377" i="1"/>
  <c r="D30388" i="1"/>
  <c r="E30398" i="1"/>
  <c r="D30408" i="1"/>
  <c r="E30418" i="1"/>
  <c r="D30428" i="1"/>
  <c r="E30438" i="1"/>
  <c r="D30450" i="1"/>
  <c r="E30458" i="1"/>
  <c r="D30470" i="1"/>
  <c r="E30478" i="1"/>
  <c r="D30490" i="1"/>
  <c r="E30501" i="1"/>
  <c r="D30510" i="1"/>
  <c r="E30521" i="1"/>
  <c r="D30530" i="1"/>
  <c r="E30541" i="1"/>
  <c r="D30553" i="1"/>
  <c r="E30561" i="1"/>
  <c r="D30573" i="1"/>
  <c r="E30581" i="1"/>
  <c r="D30593" i="1"/>
  <c r="D30604" i="1"/>
  <c r="D30613" i="1"/>
  <c r="D30624" i="1"/>
  <c r="D30633" i="1"/>
  <c r="D30644" i="1"/>
  <c r="E30654" i="1"/>
  <c r="D30664" i="1"/>
  <c r="E30674" i="1"/>
  <c r="D30684" i="1"/>
  <c r="E30694" i="1"/>
  <c r="D30706" i="1"/>
  <c r="E30714" i="1"/>
  <c r="D30726" i="1"/>
  <c r="E30734" i="1"/>
  <c r="D30746" i="1"/>
  <c r="E30757" i="1"/>
  <c r="D30766" i="1"/>
  <c r="E30777" i="1"/>
  <c r="D30786" i="1"/>
  <c r="E30797" i="1"/>
  <c r="D30809" i="1"/>
  <c r="E30817" i="1"/>
  <c r="D30829" i="1"/>
  <c r="E30837" i="1"/>
  <c r="D30849" i="1"/>
  <c r="D30860" i="1"/>
  <c r="D30869" i="1"/>
  <c r="D30880" i="1"/>
  <c r="D30889" i="1"/>
  <c r="D30900" i="1"/>
  <c r="E30910" i="1"/>
  <c r="D30920" i="1"/>
  <c r="E30930" i="1"/>
  <c r="D30940" i="1"/>
  <c r="E30950" i="1"/>
  <c r="D30962" i="1"/>
  <c r="E30970" i="1"/>
  <c r="D30982" i="1"/>
  <c r="E30990" i="1"/>
  <c r="D31002" i="1"/>
  <c r="E31013" i="1"/>
  <c r="D31022" i="1"/>
  <c r="E31033" i="1"/>
  <c r="D31042" i="1"/>
  <c r="E31053" i="1"/>
  <c r="D31065" i="1"/>
  <c r="E31073" i="1"/>
  <c r="D31085" i="1"/>
  <c r="E31093" i="1"/>
  <c r="D31105" i="1"/>
  <c r="D31116" i="1"/>
  <c r="D31125" i="1"/>
  <c r="D31136" i="1"/>
  <c r="D31145" i="1"/>
  <c r="D31156" i="1"/>
  <c r="E31166" i="1"/>
  <c r="D31176" i="1"/>
  <c r="E31186" i="1"/>
  <c r="D31196" i="1"/>
  <c r="E31206" i="1"/>
  <c r="D31218" i="1"/>
  <c r="E31226" i="1"/>
  <c r="D31238" i="1"/>
  <c r="E31246" i="1"/>
  <c r="D31258" i="1"/>
  <c r="E31269" i="1"/>
  <c r="D31278" i="1"/>
  <c r="E31289" i="1"/>
  <c r="D31298" i="1"/>
  <c r="E31309" i="1"/>
  <c r="D31321" i="1"/>
  <c r="E31329" i="1"/>
  <c r="D31341" i="1"/>
  <c r="E31349" i="1"/>
  <c r="D31361" i="1"/>
  <c r="D31372" i="1"/>
  <c r="D31381" i="1"/>
  <c r="D31392" i="1"/>
  <c r="D31401" i="1"/>
  <c r="D31412" i="1"/>
  <c r="E31422" i="1"/>
  <c r="D31432" i="1"/>
  <c r="E31442" i="1"/>
  <c r="D31452" i="1"/>
  <c r="E31462" i="1"/>
  <c r="D31474" i="1"/>
  <c r="E31482" i="1"/>
  <c r="D31494" i="1"/>
  <c r="E31502" i="1"/>
  <c r="D31514" i="1"/>
  <c r="E31525" i="1"/>
  <c r="D31534" i="1"/>
  <c r="E31545" i="1"/>
  <c r="D31554" i="1"/>
  <c r="E31565" i="1"/>
  <c r="D31577" i="1"/>
  <c r="E31585" i="1"/>
  <c r="D31597" i="1"/>
  <c r="E31605" i="1"/>
  <c r="D31617" i="1"/>
  <c r="D31628" i="1"/>
  <c r="D31637" i="1"/>
  <c r="D31648" i="1"/>
  <c r="D31657" i="1"/>
  <c r="D31668" i="1"/>
  <c r="E31678" i="1"/>
  <c r="D31688" i="1"/>
  <c r="E31698" i="1"/>
  <c r="D31708" i="1"/>
  <c r="E31718" i="1"/>
  <c r="D31730" i="1"/>
  <c r="E31738" i="1"/>
  <c r="D31750" i="1"/>
  <c r="E31758" i="1"/>
  <c r="D31770" i="1"/>
  <c r="E31781" i="1"/>
  <c r="D31790" i="1"/>
  <c r="E31801" i="1"/>
  <c r="D31810" i="1"/>
  <c r="E31821" i="1"/>
  <c r="D31833" i="1"/>
  <c r="E31841" i="1"/>
  <c r="D31853" i="1"/>
  <c r="E31861" i="1"/>
  <c r="D31873" i="1"/>
  <c r="D31884" i="1"/>
  <c r="D31893" i="1"/>
  <c r="D31904" i="1"/>
  <c r="D31913" i="1"/>
  <c r="D31924" i="1"/>
  <c r="E31934" i="1"/>
  <c r="D31944" i="1"/>
  <c r="E31954" i="1"/>
  <c r="D31964" i="1"/>
  <c r="E31974" i="1"/>
  <c r="D31986" i="1"/>
  <c r="E31994" i="1"/>
  <c r="D32006" i="1"/>
  <c r="E32014" i="1"/>
  <c r="D32026" i="1"/>
  <c r="E32037" i="1"/>
  <c r="D32046" i="1"/>
  <c r="E32057" i="1"/>
  <c r="D32066" i="1"/>
  <c r="E32077" i="1"/>
  <c r="D32089" i="1"/>
  <c r="E32097" i="1"/>
  <c r="D32109" i="1"/>
  <c r="E32117" i="1"/>
  <c r="D32129" i="1"/>
  <c r="D32140" i="1"/>
  <c r="D32149" i="1"/>
  <c r="D32160" i="1"/>
  <c r="D32169" i="1"/>
  <c r="D32180" i="1"/>
  <c r="E32190" i="1"/>
  <c r="D32200" i="1"/>
  <c r="E32210" i="1"/>
  <c r="D32220" i="1"/>
  <c r="E32230" i="1"/>
  <c r="D32242" i="1"/>
  <c r="E32250" i="1"/>
  <c r="D32262" i="1"/>
  <c r="E32270" i="1"/>
  <c r="D32282" i="1"/>
  <c r="E32293" i="1"/>
  <c r="D32302" i="1"/>
  <c r="E32313" i="1"/>
  <c r="D32322" i="1"/>
  <c r="E32333" i="1"/>
  <c r="D32345" i="1"/>
  <c r="E32353" i="1"/>
  <c r="D32365" i="1"/>
  <c r="E32373" i="1"/>
  <c r="D32385" i="1"/>
  <c r="D32396" i="1"/>
  <c r="D32405" i="1"/>
  <c r="D32416" i="1"/>
  <c r="D32425" i="1"/>
  <c r="D32436" i="1"/>
  <c r="E32446" i="1"/>
  <c r="D32456" i="1"/>
  <c r="E32466" i="1"/>
  <c r="D32476" i="1"/>
  <c r="E32486" i="1"/>
  <c r="D32498" i="1"/>
  <c r="E32506" i="1"/>
  <c r="D32518" i="1"/>
  <c r="E32526" i="1"/>
  <c r="D32538" i="1"/>
  <c r="E32549" i="1"/>
  <c r="D32558" i="1"/>
  <c r="E32569" i="1"/>
  <c r="D32578" i="1"/>
  <c r="E32589" i="1"/>
  <c r="D32601" i="1"/>
  <c r="E32609" i="1"/>
  <c r="D32621" i="1"/>
  <c r="E32629" i="1"/>
  <c r="D32641" i="1"/>
  <c r="D32652" i="1"/>
  <c r="D32661" i="1"/>
  <c r="D32672" i="1"/>
  <c r="D32681" i="1"/>
  <c r="D32692" i="1"/>
  <c r="E32702" i="1"/>
  <c r="D32712" i="1"/>
  <c r="E32722" i="1"/>
  <c r="D32732" i="1"/>
  <c r="E32742" i="1"/>
  <c r="D32754" i="1"/>
  <c r="E32762" i="1"/>
  <c r="D32774" i="1"/>
  <c r="E32782" i="1"/>
  <c r="D32794" i="1"/>
  <c r="E32805" i="1"/>
  <c r="D32814" i="1"/>
  <c r="E32825" i="1"/>
  <c r="D32834" i="1"/>
  <c r="E32845" i="1"/>
  <c r="D32857" i="1"/>
  <c r="E32865" i="1"/>
  <c r="D32877" i="1"/>
  <c r="E32885" i="1"/>
  <c r="D32897" i="1"/>
  <c r="D32908" i="1"/>
  <c r="D32917" i="1"/>
  <c r="D32928" i="1"/>
  <c r="D32937" i="1"/>
  <c r="D32948" i="1"/>
  <c r="E32958" i="1"/>
  <c r="D32968" i="1"/>
  <c r="E32978" i="1"/>
  <c r="D32988" i="1"/>
  <c r="E32998" i="1"/>
  <c r="D33010" i="1"/>
  <c r="E33018" i="1"/>
  <c r="D33030" i="1"/>
  <c r="E33038" i="1"/>
  <c r="D33050" i="1"/>
  <c r="E33061" i="1"/>
  <c r="D33070" i="1"/>
  <c r="E33081" i="1"/>
  <c r="D33090" i="1"/>
  <c r="E33101" i="1"/>
  <c r="D33113" i="1"/>
  <c r="E33121" i="1"/>
  <c r="D33133" i="1"/>
  <c r="E33141" i="1"/>
  <c r="D33153" i="1"/>
  <c r="D33164" i="1"/>
  <c r="D33173" i="1"/>
  <c r="D33184" i="1"/>
  <c r="D33193" i="1"/>
  <c r="D33204" i="1"/>
  <c r="E33214" i="1"/>
  <c r="D33224" i="1"/>
  <c r="E33234" i="1"/>
  <c r="D33244" i="1"/>
  <c r="E33254" i="1"/>
  <c r="D33266" i="1"/>
  <c r="E33274" i="1"/>
  <c r="D33286" i="1"/>
  <c r="E33294" i="1"/>
  <c r="D33306" i="1"/>
  <c r="E33317" i="1"/>
  <c r="D33326" i="1"/>
  <c r="E33337" i="1"/>
  <c r="D33346" i="1"/>
  <c r="E33357" i="1"/>
  <c r="D33369" i="1"/>
  <c r="E33377" i="1"/>
  <c r="D33389" i="1"/>
  <c r="E33397" i="1"/>
  <c r="D33409" i="1"/>
  <c r="D33420" i="1"/>
  <c r="D33429" i="1"/>
  <c r="D33440" i="1"/>
  <c r="D33449" i="1"/>
  <c r="D33460" i="1"/>
  <c r="E33470" i="1"/>
  <c r="D33480" i="1"/>
  <c r="E33490" i="1"/>
  <c r="D33500" i="1"/>
  <c r="E33510" i="1"/>
  <c r="D33522" i="1"/>
  <c r="E33530" i="1"/>
  <c r="D33542" i="1"/>
  <c r="E33550" i="1"/>
  <c r="D33562" i="1"/>
  <c r="E33573" i="1"/>
  <c r="D33582" i="1"/>
  <c r="E33593" i="1"/>
  <c r="D33602" i="1"/>
  <c r="E33613" i="1"/>
  <c r="D33625" i="1"/>
  <c r="E33633" i="1"/>
  <c r="D33645" i="1"/>
  <c r="E33653" i="1"/>
  <c r="D33665" i="1"/>
  <c r="D33676" i="1"/>
  <c r="D33685" i="1"/>
  <c r="D33696" i="1"/>
  <c r="D33705" i="1"/>
  <c r="D33716" i="1"/>
  <c r="E33726" i="1"/>
  <c r="D33736" i="1"/>
  <c r="E33746" i="1"/>
  <c r="D33756" i="1"/>
  <c r="E33766" i="1"/>
  <c r="D33778" i="1"/>
  <c r="E33786" i="1"/>
  <c r="D33798" i="1"/>
  <c r="E33806" i="1"/>
  <c r="D33818" i="1"/>
  <c r="E33829" i="1"/>
  <c r="D33838" i="1"/>
  <c r="E33849" i="1"/>
  <c r="D33858" i="1"/>
  <c r="E33869" i="1"/>
  <c r="D33881" i="1"/>
  <c r="E33889" i="1"/>
  <c r="D33901" i="1"/>
  <c r="E33909" i="1"/>
  <c r="D33921" i="1"/>
  <c r="D33932" i="1"/>
  <c r="D33941" i="1"/>
  <c r="D33952" i="1"/>
  <c r="D33961" i="1"/>
  <c r="D33972" i="1"/>
  <c r="E33982" i="1"/>
  <c r="D33992" i="1"/>
  <c r="E34002" i="1"/>
  <c r="D34012" i="1"/>
  <c r="E34022" i="1"/>
  <c r="D34034" i="1"/>
  <c r="E34042" i="1"/>
  <c r="D34054" i="1"/>
  <c r="E34062" i="1"/>
  <c r="D34074" i="1"/>
  <c r="E34085" i="1"/>
  <c r="D34094" i="1"/>
  <c r="E34105" i="1"/>
  <c r="D34114" i="1"/>
  <c r="E34125" i="1"/>
  <c r="D34137" i="1"/>
  <c r="E34145" i="1"/>
  <c r="D34157" i="1"/>
  <c r="E34165" i="1"/>
  <c r="D34177" i="1"/>
  <c r="D34188" i="1"/>
  <c r="D34197" i="1"/>
  <c r="D34208" i="1"/>
  <c r="D34217" i="1"/>
  <c r="D34228" i="1"/>
  <c r="E34238" i="1"/>
  <c r="D34248" i="1"/>
  <c r="E34258" i="1"/>
  <c r="D34268" i="1"/>
  <c r="E34278" i="1"/>
  <c r="D34290" i="1"/>
  <c r="E34298" i="1"/>
  <c r="D34310" i="1"/>
  <c r="E34318" i="1"/>
  <c r="D34330" i="1"/>
  <c r="E34341" i="1"/>
  <c r="D34350" i="1"/>
  <c r="E34361" i="1"/>
  <c r="D34370" i="1"/>
  <c r="E34381" i="1"/>
  <c r="D34393" i="1"/>
  <c r="E34401" i="1"/>
  <c r="D34413" i="1"/>
  <c r="E34421" i="1"/>
  <c r="D34433" i="1"/>
  <c r="D34444" i="1"/>
  <c r="D34453" i="1"/>
  <c r="D34464" i="1"/>
  <c r="D34473" i="1"/>
  <c r="E34482" i="1"/>
  <c r="E34490" i="1"/>
  <c r="E34498" i="1"/>
  <c r="D34509" i="1"/>
  <c r="D34517" i="1"/>
  <c r="D34525" i="1"/>
  <c r="D34534" i="1"/>
  <c r="D34542" i="1"/>
  <c r="D34550" i="1"/>
  <c r="D34560" i="1"/>
  <c r="D34568" i="1"/>
  <c r="D34576" i="1"/>
  <c r="E34585" i="1"/>
  <c r="E34593" i="1"/>
  <c r="E34601" i="1"/>
  <c r="E34610" i="1"/>
  <c r="E34618" i="1"/>
  <c r="E34626" i="1"/>
  <c r="D34637" i="1"/>
  <c r="D34645" i="1"/>
  <c r="D34653" i="1"/>
  <c r="D34662" i="1"/>
  <c r="D34670" i="1"/>
  <c r="D34678" i="1"/>
  <c r="D34688" i="1"/>
  <c r="D34696" i="1"/>
  <c r="D34704" i="1"/>
  <c r="E34713" i="1"/>
  <c r="E34721" i="1"/>
  <c r="E34729" i="1"/>
  <c r="E34738" i="1"/>
  <c r="E34746" i="1"/>
  <c r="E34754" i="1"/>
  <c r="D34765" i="1"/>
  <c r="D34773" i="1"/>
  <c r="D34781" i="1"/>
  <c r="D34790" i="1"/>
  <c r="D34798" i="1"/>
  <c r="D34806" i="1"/>
  <c r="D34816" i="1"/>
  <c r="D34824" i="1"/>
  <c r="D34832" i="1"/>
  <c r="E34841" i="1"/>
  <c r="E34849" i="1"/>
  <c r="E34857" i="1"/>
  <c r="E34866" i="1"/>
  <c r="E34874" i="1"/>
  <c r="E34882" i="1"/>
  <c r="D34893" i="1"/>
  <c r="D34901" i="1"/>
  <c r="D34909" i="1"/>
  <c r="D34918" i="1"/>
  <c r="D34926" i="1"/>
  <c r="D34934" i="1"/>
  <c r="D34944" i="1"/>
  <c r="D34952" i="1"/>
  <c r="D34960" i="1"/>
  <c r="E34969" i="1"/>
  <c r="E34977" i="1"/>
  <c r="E34985" i="1"/>
  <c r="E34994" i="1"/>
  <c r="E35002" i="1"/>
  <c r="E35010" i="1"/>
  <c r="D35021" i="1"/>
  <c r="D35029" i="1"/>
  <c r="D35037" i="1"/>
  <c r="D35046" i="1"/>
  <c r="D35054" i="1"/>
  <c r="D35062" i="1"/>
  <c r="D35072" i="1"/>
  <c r="D35080" i="1"/>
  <c r="D35088" i="1"/>
  <c r="E35097" i="1"/>
  <c r="E35105" i="1"/>
  <c r="E35113" i="1"/>
  <c r="E35122" i="1"/>
  <c r="E35130" i="1"/>
  <c r="E35138" i="1"/>
  <c r="D35149" i="1"/>
  <c r="D35157" i="1"/>
  <c r="D35165" i="1"/>
  <c r="D35174" i="1"/>
  <c r="D35182" i="1"/>
  <c r="D35190" i="1"/>
  <c r="D35200" i="1"/>
  <c r="D35208" i="1"/>
  <c r="D35216" i="1"/>
  <c r="E35225" i="1"/>
  <c r="E35233" i="1"/>
  <c r="E35241" i="1"/>
  <c r="E35250" i="1"/>
  <c r="E35258" i="1"/>
  <c r="E35266" i="1"/>
  <c r="D35277" i="1"/>
  <c r="D35285" i="1"/>
  <c r="D35293" i="1"/>
  <c r="D35302" i="1"/>
  <c r="D35310" i="1"/>
  <c r="D35318" i="1"/>
  <c r="D35328" i="1"/>
  <c r="D35336" i="1"/>
  <c r="D35344" i="1"/>
  <c r="E35353" i="1"/>
  <c r="E35361" i="1"/>
  <c r="E35369" i="1"/>
  <c r="E35378" i="1"/>
  <c r="E35386" i="1"/>
  <c r="E35394" i="1"/>
  <c r="D35405" i="1"/>
  <c r="D35413" i="1"/>
  <c r="D35421" i="1"/>
  <c r="D35430" i="1"/>
  <c r="D35438" i="1"/>
  <c r="D35446" i="1"/>
  <c r="D35456" i="1"/>
  <c r="D35464" i="1"/>
  <c r="D35472" i="1"/>
  <c r="E35481" i="1"/>
  <c r="E35489" i="1"/>
  <c r="E35497" i="1"/>
  <c r="E35506" i="1"/>
  <c r="E35514" i="1"/>
  <c r="E35522" i="1"/>
  <c r="D35533" i="1"/>
  <c r="D35541" i="1"/>
  <c r="D35549" i="1"/>
  <c r="D35558" i="1"/>
  <c r="D35564" i="1"/>
  <c r="E35569" i="1"/>
  <c r="E35576" i="1"/>
  <c r="D35582" i="1"/>
  <c r="D35588" i="1"/>
  <c r="E35594" i="1"/>
  <c r="E35600" i="1"/>
  <c r="D35606" i="1"/>
  <c r="D35613" i="1"/>
  <c r="E35618" i="1"/>
  <c r="E35624" i="1"/>
  <c r="D35631" i="1"/>
  <c r="D35637" i="1"/>
  <c r="E35642" i="1"/>
  <c r="E35649" i="1"/>
  <c r="D35655" i="1"/>
  <c r="D35661" i="1"/>
  <c r="D35668" i="1"/>
  <c r="E35673" i="1"/>
  <c r="D35679" i="1"/>
  <c r="D35686" i="1"/>
  <c r="D35692" i="1"/>
  <c r="E35697" i="1"/>
  <c r="E35704" i="1"/>
  <c r="D35710" i="1"/>
  <c r="D35716" i="1"/>
  <c r="E35722" i="1"/>
  <c r="E35728" i="1"/>
  <c r="D35734" i="1"/>
  <c r="D35741" i="1"/>
  <c r="E35746" i="1"/>
  <c r="E35752" i="1"/>
  <c r="D35759" i="1"/>
  <c r="D35765" i="1"/>
  <c r="E35770" i="1"/>
  <c r="E35777" i="1"/>
  <c r="D35783" i="1"/>
  <c r="D35789" i="1"/>
  <c r="D35796" i="1"/>
  <c r="E35801" i="1"/>
  <c r="D35807" i="1"/>
  <c r="D35814" i="1"/>
  <c r="D35820" i="1"/>
  <c r="E35825" i="1"/>
  <c r="E35832" i="1"/>
  <c r="D35838" i="1"/>
  <c r="D35844" i="1"/>
  <c r="E35850" i="1"/>
  <c r="E35856" i="1"/>
  <c r="D35862" i="1"/>
  <c r="D35869" i="1"/>
  <c r="E35874" i="1"/>
  <c r="E35880" i="1"/>
  <c r="D35887" i="1"/>
  <c r="D35893" i="1"/>
  <c r="E35898" i="1"/>
  <c r="E35905" i="1"/>
  <c r="D35911" i="1"/>
  <c r="D35917" i="1"/>
  <c r="D35924" i="1"/>
  <c r="E35929" i="1"/>
  <c r="D35935" i="1"/>
  <c r="D35942" i="1"/>
  <c r="D35948" i="1"/>
  <c r="E35953" i="1"/>
  <c r="E35960" i="1"/>
  <c r="D35966" i="1"/>
  <c r="D35972" i="1"/>
  <c r="E35978" i="1"/>
  <c r="E35984" i="1"/>
  <c r="D35990" i="1"/>
  <c r="D35997" i="1"/>
  <c r="E36002" i="1"/>
  <c r="E36008" i="1"/>
  <c r="D36015" i="1"/>
  <c r="D36021" i="1"/>
  <c r="E36026" i="1"/>
  <c r="E36033" i="1"/>
  <c r="D36039" i="1"/>
  <c r="D36045" i="1"/>
  <c r="D36052" i="1"/>
  <c r="E36057" i="1"/>
  <c r="D36063" i="1"/>
  <c r="D36070" i="1"/>
  <c r="D36076" i="1"/>
  <c r="E36081" i="1"/>
  <c r="E36088" i="1"/>
  <c r="D36094" i="1"/>
  <c r="D36100" i="1"/>
  <c r="E36106" i="1"/>
  <c r="E36112" i="1"/>
  <c r="D36118" i="1"/>
  <c r="D36125" i="1"/>
  <c r="E36130" i="1"/>
  <c r="E36136" i="1"/>
  <c r="D36143" i="1"/>
  <c r="D36149" i="1"/>
  <c r="E36154" i="1"/>
  <c r="E36161" i="1"/>
  <c r="D36167" i="1"/>
  <c r="D36173" i="1"/>
  <c r="D36180" i="1"/>
  <c r="E36185" i="1"/>
  <c r="D36191" i="1"/>
  <c r="D36198" i="1"/>
  <c r="D36204" i="1"/>
  <c r="E36209" i="1"/>
  <c r="E36216" i="1"/>
  <c r="D36222" i="1"/>
  <c r="D36228" i="1"/>
  <c r="E36234" i="1"/>
  <c r="E36240" i="1"/>
  <c r="D36246" i="1"/>
  <c r="D36253" i="1"/>
  <c r="E36258" i="1"/>
  <c r="E36264" i="1"/>
  <c r="D36271" i="1"/>
  <c r="D36277" i="1"/>
  <c r="E36282" i="1"/>
  <c r="E36289" i="1"/>
  <c r="D36295" i="1"/>
  <c r="D36301" i="1"/>
  <c r="D36308" i="1"/>
  <c r="E36313" i="1"/>
  <c r="D36319" i="1"/>
  <c r="D36326" i="1"/>
  <c r="D36332" i="1"/>
  <c r="E36337" i="1"/>
  <c r="E36344" i="1"/>
  <c r="D36350" i="1"/>
  <c r="D36356" i="1"/>
  <c r="E36362" i="1"/>
  <c r="E36368" i="1"/>
  <c r="D36374" i="1"/>
  <c r="D36381" i="1"/>
  <c r="E36386" i="1"/>
  <c r="E36392" i="1"/>
  <c r="D36399" i="1"/>
  <c r="D36405" i="1"/>
  <c r="E36410" i="1"/>
  <c r="E36417" i="1"/>
  <c r="D36423" i="1"/>
  <c r="D36429" i="1"/>
  <c r="D36436" i="1"/>
  <c r="E36441" i="1"/>
  <c r="D36447" i="1"/>
  <c r="D36454" i="1"/>
  <c r="D36460" i="1"/>
  <c r="E36465" i="1"/>
  <c r="E36472" i="1"/>
  <c r="D36478" i="1"/>
  <c r="D36484" i="1"/>
  <c r="E36490" i="1"/>
  <c r="E36496" i="1"/>
  <c r="D36502" i="1"/>
  <c r="D36509" i="1"/>
  <c r="E36514" i="1"/>
  <c r="E36520" i="1"/>
  <c r="D36527" i="1"/>
  <c r="D36533" i="1"/>
  <c r="E36538" i="1"/>
  <c r="E36545" i="1"/>
  <c r="D36551" i="1"/>
  <c r="D36557" i="1"/>
  <c r="D36564" i="1"/>
  <c r="E36569" i="1"/>
  <c r="D36575" i="1"/>
  <c r="D36582" i="1"/>
  <c r="D36588" i="1"/>
  <c r="E36593" i="1"/>
  <c r="E36600" i="1"/>
  <c r="D36606" i="1"/>
  <c r="D36612" i="1"/>
  <c r="E36618" i="1"/>
  <c r="E36624" i="1"/>
  <c r="D36630" i="1"/>
  <c r="D36637" i="1"/>
  <c r="E36642" i="1"/>
  <c r="E36648" i="1"/>
  <c r="D36655" i="1"/>
  <c r="D36661" i="1"/>
  <c r="E36666" i="1"/>
  <c r="E36673" i="1"/>
  <c r="D36679" i="1"/>
  <c r="D36685" i="1"/>
  <c r="D36692" i="1"/>
  <c r="E36697" i="1"/>
  <c r="D36703" i="1"/>
  <c r="D36710" i="1"/>
  <c r="D36716" i="1"/>
  <c r="E36721" i="1"/>
  <c r="E36728" i="1"/>
  <c r="D36734" i="1"/>
  <c r="D36740" i="1"/>
  <c r="E36746" i="1"/>
  <c r="E36752" i="1"/>
  <c r="D36758" i="1"/>
  <c r="D36765" i="1"/>
  <c r="E36770" i="1"/>
  <c r="E36776" i="1"/>
  <c r="D36783" i="1"/>
  <c r="D36789" i="1"/>
  <c r="E36794" i="1"/>
  <c r="E36801" i="1"/>
  <c r="D36807" i="1"/>
  <c r="D36813" i="1"/>
  <c r="D36820" i="1"/>
  <c r="E36825" i="1"/>
  <c r="D36831" i="1"/>
  <c r="D36838" i="1"/>
  <c r="D36844" i="1"/>
  <c r="E36849" i="1"/>
  <c r="E36856" i="1"/>
  <c r="D36862" i="1"/>
  <c r="D36868" i="1"/>
  <c r="E36874" i="1"/>
  <c r="E36880" i="1"/>
  <c r="D36886" i="1"/>
  <c r="D36893" i="1"/>
  <c r="E36898" i="1"/>
  <c r="E36904" i="1"/>
  <c r="D36911" i="1"/>
  <c r="D36917" i="1"/>
  <c r="E36922" i="1"/>
  <c r="E36929" i="1"/>
  <c r="D36935" i="1"/>
  <c r="D36941" i="1"/>
  <c r="D36948" i="1"/>
  <c r="E36953" i="1"/>
  <c r="D36959" i="1"/>
  <c r="D36965" i="1"/>
  <c r="D36970" i="1"/>
  <c r="D36975" i="1"/>
  <c r="D36981" i="1"/>
  <c r="D36986" i="1"/>
  <c r="D36991" i="1"/>
  <c r="D36997" i="1"/>
  <c r="D37002" i="1"/>
  <c r="D37007" i="1"/>
  <c r="D37013" i="1"/>
  <c r="D37018" i="1"/>
  <c r="D37023" i="1"/>
  <c r="D37029" i="1"/>
  <c r="D37034" i="1"/>
  <c r="D37039" i="1"/>
  <c r="D37045" i="1"/>
  <c r="D37050" i="1"/>
  <c r="D37055" i="1"/>
  <c r="D37061" i="1"/>
  <c r="D37066" i="1"/>
  <c r="D37071" i="1"/>
  <c r="D37077" i="1"/>
  <c r="D37082" i="1"/>
  <c r="D37087" i="1"/>
  <c r="D37093" i="1"/>
  <c r="D37098" i="1"/>
  <c r="D37103" i="1"/>
  <c r="D37109" i="1"/>
  <c r="D37114" i="1"/>
  <c r="D37119" i="1"/>
  <c r="D37125" i="1"/>
  <c r="D37130" i="1"/>
  <c r="D37135" i="1"/>
  <c r="D37141" i="1"/>
  <c r="D37146" i="1"/>
  <c r="D37151" i="1"/>
  <c r="D37157" i="1"/>
  <c r="D37162" i="1"/>
  <c r="D37167" i="1"/>
  <c r="D37173" i="1"/>
  <c r="D37178" i="1"/>
  <c r="D37183" i="1"/>
  <c r="D37189" i="1"/>
  <c r="D37194" i="1"/>
  <c r="D37199" i="1"/>
  <c r="D37205" i="1"/>
  <c r="D37210" i="1"/>
  <c r="D37215" i="1"/>
  <c r="D37221" i="1"/>
  <c r="D37226" i="1"/>
  <c r="D37231" i="1"/>
  <c r="D37237" i="1"/>
  <c r="D37242" i="1"/>
  <c r="D37247" i="1"/>
  <c r="D37253" i="1"/>
  <c r="D37258" i="1"/>
  <c r="D37263" i="1"/>
  <c r="D37269" i="1"/>
  <c r="D37274" i="1"/>
  <c r="D37279" i="1"/>
  <c r="D37285" i="1"/>
  <c r="D37290" i="1"/>
  <c r="D37295" i="1"/>
  <c r="D37301" i="1"/>
  <c r="D37306" i="1"/>
  <c r="D37311" i="1"/>
  <c r="D37317" i="1"/>
  <c r="D37322" i="1"/>
  <c r="D37327" i="1"/>
  <c r="D37333" i="1"/>
  <c r="D37338" i="1"/>
  <c r="D37343" i="1"/>
  <c r="D37349" i="1"/>
  <c r="D37354" i="1"/>
  <c r="D37359" i="1"/>
  <c r="D37365" i="1"/>
  <c r="D37370" i="1"/>
  <c r="D37375" i="1"/>
  <c r="D37381" i="1"/>
  <c r="D37386" i="1"/>
  <c r="D37391" i="1"/>
  <c r="D37397" i="1"/>
  <c r="D37402" i="1"/>
  <c r="D37407" i="1"/>
  <c r="D37413" i="1"/>
  <c r="D37418" i="1"/>
  <c r="D37423" i="1"/>
  <c r="D37429" i="1"/>
  <c r="D37434" i="1"/>
  <c r="D37439" i="1"/>
  <c r="D37445" i="1"/>
  <c r="D37450" i="1"/>
  <c r="D37455" i="1"/>
  <c r="D37461" i="1"/>
  <c r="D37466" i="1"/>
  <c r="D37471" i="1"/>
  <c r="D37477" i="1"/>
  <c r="D37482" i="1"/>
  <c r="D37487" i="1"/>
  <c r="D37493" i="1"/>
  <c r="D37498" i="1"/>
  <c r="D37503" i="1"/>
  <c r="D37509" i="1"/>
  <c r="D37514" i="1"/>
  <c r="D37519" i="1"/>
  <c r="D37525" i="1"/>
  <c r="D37530" i="1"/>
  <c r="D37535" i="1"/>
  <c r="D37541" i="1"/>
  <c r="D37546" i="1"/>
  <c r="D37551" i="1"/>
  <c r="D37557" i="1"/>
  <c r="D37562" i="1"/>
  <c r="D37567" i="1"/>
  <c r="D37573" i="1"/>
  <c r="D37578" i="1"/>
  <c r="D37583" i="1"/>
  <c r="D37589" i="1"/>
  <c r="D37594" i="1"/>
  <c r="D37599" i="1"/>
  <c r="D37605" i="1"/>
  <c r="D37610" i="1"/>
  <c r="D37615" i="1"/>
  <c r="D37621" i="1"/>
  <c r="D37626" i="1"/>
  <c r="D37631" i="1"/>
  <c r="D37637" i="1"/>
  <c r="D37642" i="1"/>
  <c r="D37647" i="1"/>
  <c r="D37653" i="1"/>
  <c r="D37658" i="1"/>
  <c r="D37663" i="1"/>
  <c r="D37669" i="1"/>
  <c r="D37674" i="1"/>
  <c r="D37679" i="1"/>
  <c r="D37685" i="1"/>
  <c r="D37690" i="1"/>
  <c r="D37695" i="1"/>
  <c r="D37701" i="1"/>
  <c r="D37706" i="1"/>
  <c r="D37711" i="1"/>
  <c r="D37717" i="1"/>
  <c r="D37722" i="1"/>
  <c r="D37727" i="1"/>
  <c r="D37733" i="1"/>
  <c r="D37738" i="1"/>
  <c r="D37743" i="1"/>
  <c r="D37749" i="1"/>
  <c r="D37754" i="1"/>
  <c r="D37759" i="1"/>
  <c r="D37765" i="1"/>
  <c r="D37770" i="1"/>
  <c r="D37775" i="1"/>
  <c r="D37781" i="1"/>
  <c r="D37786" i="1"/>
  <c r="D37791" i="1"/>
  <c r="D37797" i="1"/>
  <c r="D37802" i="1"/>
  <c r="D37807" i="1"/>
  <c r="D37813" i="1"/>
  <c r="D37818" i="1"/>
  <c r="D37823" i="1"/>
  <c r="D37829" i="1"/>
  <c r="D37834" i="1"/>
  <c r="D37839" i="1"/>
  <c r="D37845" i="1"/>
  <c r="D37850" i="1"/>
  <c r="D37855" i="1"/>
  <c r="D37861" i="1"/>
  <c r="D37866" i="1"/>
  <c r="D37871" i="1"/>
  <c r="D37877" i="1"/>
  <c r="D37882" i="1"/>
  <c r="D37887" i="1"/>
  <c r="D37893" i="1"/>
  <c r="D37898" i="1"/>
  <c r="D37903" i="1"/>
  <c r="D37909" i="1"/>
  <c r="D37914" i="1"/>
  <c r="D37919" i="1"/>
  <c r="D37925" i="1"/>
  <c r="D37930" i="1"/>
  <c r="D37935" i="1"/>
  <c r="D37941" i="1"/>
  <c r="D37946" i="1"/>
  <c r="D37951" i="1"/>
  <c r="D37957" i="1"/>
  <c r="D37962" i="1"/>
  <c r="D37967" i="1"/>
  <c r="D37973" i="1"/>
  <c r="D37978" i="1"/>
  <c r="D37983" i="1"/>
  <c r="D37989" i="1"/>
  <c r="D37994" i="1"/>
  <c r="D37999" i="1"/>
  <c r="D38005" i="1"/>
  <c r="D38010" i="1"/>
  <c r="D38015" i="1"/>
  <c r="D38021" i="1"/>
  <c r="D38026" i="1"/>
  <c r="D38031" i="1"/>
  <c r="D38037" i="1"/>
  <c r="D38042" i="1"/>
  <c r="D38047" i="1"/>
  <c r="D38053" i="1"/>
  <c r="D38058" i="1"/>
  <c r="D38063" i="1"/>
  <c r="D38069" i="1"/>
  <c r="D38074" i="1"/>
  <c r="D38079" i="1"/>
  <c r="D38085" i="1"/>
  <c r="D38090" i="1"/>
  <c r="D38095" i="1"/>
  <c r="D38101" i="1"/>
  <c r="D38106" i="1"/>
  <c r="D38111" i="1"/>
  <c r="D38117" i="1"/>
  <c r="D38122" i="1"/>
  <c r="D38127" i="1"/>
  <c r="D38133" i="1"/>
  <c r="D38138" i="1"/>
  <c r="D38143" i="1"/>
  <c r="D38149" i="1"/>
  <c r="D38154" i="1"/>
  <c r="D38159" i="1"/>
  <c r="D38165" i="1"/>
  <c r="D38170" i="1"/>
  <c r="D38175" i="1"/>
  <c r="D38181" i="1"/>
  <c r="D38186" i="1"/>
  <c r="D38191" i="1"/>
  <c r="D38197" i="1"/>
  <c r="D38202" i="1"/>
  <c r="D38207" i="1"/>
  <c r="D38213" i="1"/>
  <c r="D38218" i="1"/>
  <c r="D38223" i="1"/>
  <c r="D38229" i="1"/>
  <c r="D38234" i="1"/>
  <c r="D38239" i="1"/>
  <c r="D38245" i="1"/>
  <c r="D38250" i="1"/>
  <c r="D38255" i="1"/>
  <c r="D38261" i="1"/>
  <c r="D38266" i="1"/>
  <c r="D38271" i="1"/>
  <c r="D38277" i="1"/>
  <c r="D38282" i="1"/>
  <c r="D38287" i="1"/>
  <c r="D38293" i="1"/>
  <c r="D38298" i="1"/>
  <c r="D38303" i="1"/>
  <c r="D38309" i="1"/>
  <c r="D38314" i="1"/>
  <c r="D38319" i="1"/>
  <c r="D38325" i="1"/>
  <c r="D38330" i="1"/>
  <c r="D38335" i="1"/>
  <c r="D38341" i="1"/>
  <c r="D38346" i="1"/>
  <c r="D38351" i="1"/>
  <c r="D38357" i="1"/>
  <c r="D38362" i="1"/>
  <c r="D38367" i="1"/>
  <c r="D38373" i="1"/>
  <c r="D38378" i="1"/>
  <c r="D38383" i="1"/>
  <c r="D38389" i="1"/>
  <c r="D38394" i="1"/>
  <c r="D38399" i="1"/>
  <c r="D38405" i="1"/>
  <c r="D38410" i="1"/>
  <c r="D38415" i="1"/>
  <c r="D38421" i="1"/>
  <c r="D38426" i="1"/>
  <c r="D38431" i="1"/>
  <c r="D38437" i="1"/>
  <c r="D38442" i="1"/>
  <c r="D38447" i="1"/>
  <c r="D38453" i="1"/>
  <c r="D38458" i="1"/>
  <c r="D38463" i="1"/>
  <c r="D38469" i="1"/>
  <c r="D38474" i="1"/>
  <c r="D38479" i="1"/>
  <c r="D38485" i="1"/>
  <c r="D38490" i="1"/>
  <c r="D38495" i="1"/>
  <c r="D38501" i="1"/>
  <c r="D38506" i="1"/>
  <c r="D38511" i="1"/>
  <c r="D38517" i="1"/>
  <c r="D38522" i="1"/>
  <c r="D38527" i="1"/>
  <c r="D38533" i="1"/>
  <c r="D38538" i="1"/>
  <c r="D38543" i="1"/>
  <c r="D38549" i="1"/>
  <c r="D38554" i="1"/>
  <c r="D38559" i="1"/>
  <c r="D38565" i="1"/>
  <c r="D38570" i="1"/>
  <c r="D38575" i="1"/>
  <c r="D38581" i="1"/>
  <c r="D38586" i="1"/>
  <c r="D38591" i="1"/>
  <c r="D38597" i="1"/>
  <c r="D38602" i="1"/>
  <c r="D38607" i="1"/>
  <c r="D38613" i="1"/>
  <c r="D38618" i="1"/>
  <c r="D38623" i="1"/>
  <c r="D38629" i="1"/>
  <c r="D38634" i="1"/>
  <c r="D38639" i="1"/>
  <c r="D38645" i="1"/>
  <c r="D38650" i="1"/>
  <c r="D38655" i="1"/>
  <c r="D38661" i="1"/>
  <c r="D38666" i="1"/>
  <c r="D38671" i="1"/>
  <c r="D38677" i="1"/>
  <c r="D38682" i="1"/>
  <c r="D38687" i="1"/>
  <c r="D38693" i="1"/>
  <c r="D38698" i="1"/>
  <c r="D38703" i="1"/>
  <c r="D38709" i="1"/>
  <c r="D38714" i="1"/>
  <c r="D38719" i="1"/>
  <c r="D38725" i="1"/>
  <c r="D38730" i="1"/>
  <c r="D38735" i="1"/>
  <c r="D38741" i="1"/>
  <c r="D38746" i="1"/>
  <c r="D38751" i="1"/>
  <c r="D38757" i="1"/>
  <c r="D38762" i="1"/>
  <c r="D38767" i="1"/>
  <c r="D38773" i="1"/>
  <c r="D38778" i="1"/>
  <c r="D38783" i="1"/>
  <c r="D38789" i="1"/>
  <c r="D38794" i="1"/>
  <c r="D38799" i="1"/>
  <c r="D38805" i="1"/>
  <c r="D38810" i="1"/>
  <c r="D38815" i="1"/>
  <c r="D38821" i="1"/>
  <c r="D38826" i="1"/>
  <c r="D38831" i="1"/>
  <c r="D38837" i="1"/>
  <c r="D38842" i="1"/>
  <c r="D38847" i="1"/>
  <c r="D38853" i="1"/>
  <c r="D38858" i="1"/>
  <c r="D38863" i="1"/>
  <c r="D38869" i="1"/>
  <c r="D38874" i="1"/>
  <c r="D38879" i="1"/>
  <c r="D38885" i="1"/>
  <c r="D38890" i="1"/>
  <c r="D38895" i="1"/>
  <c r="D38901" i="1"/>
  <c r="D38906" i="1"/>
  <c r="D38911" i="1"/>
  <c r="D38917" i="1"/>
  <c r="D38922" i="1"/>
  <c r="D38927" i="1"/>
  <c r="D38933" i="1"/>
  <c r="D38938" i="1"/>
  <c r="D38943" i="1"/>
  <c r="D38949" i="1"/>
  <c r="D38954" i="1"/>
  <c r="D38959" i="1"/>
  <c r="D38965" i="1"/>
  <c r="D38970" i="1"/>
  <c r="D38975" i="1"/>
  <c r="D38981" i="1"/>
  <c r="D38986" i="1"/>
  <c r="D38991" i="1"/>
  <c r="D38997" i="1"/>
  <c r="D39002" i="1"/>
  <c r="D39007" i="1"/>
  <c r="D39013" i="1"/>
  <c r="D39018" i="1"/>
  <c r="D39023" i="1"/>
  <c r="D39029" i="1"/>
  <c r="D39034" i="1"/>
  <c r="D39039" i="1"/>
  <c r="D39045" i="1"/>
  <c r="D39050" i="1"/>
  <c r="D39055" i="1"/>
  <c r="D39061" i="1"/>
  <c r="D39066" i="1"/>
  <c r="D39071" i="1"/>
  <c r="D39077" i="1"/>
  <c r="D39082" i="1"/>
  <c r="D39087" i="1"/>
  <c r="D39093" i="1"/>
  <c r="D39098" i="1"/>
  <c r="D39103" i="1"/>
  <c r="D39109" i="1"/>
  <c r="D39114" i="1"/>
  <c r="D39119" i="1"/>
  <c r="D39125" i="1"/>
  <c r="D39130" i="1"/>
  <c r="D39135" i="1"/>
  <c r="D39141" i="1"/>
  <c r="D39146" i="1"/>
  <c r="D39151" i="1"/>
  <c r="D39157" i="1"/>
  <c r="D39162" i="1"/>
  <c r="D39167" i="1"/>
  <c r="D39173" i="1"/>
  <c r="D39178" i="1"/>
  <c r="D39183" i="1"/>
  <c r="D39189" i="1"/>
  <c r="D39194" i="1"/>
  <c r="D39199" i="1"/>
  <c r="D39205" i="1"/>
  <c r="D39210" i="1"/>
  <c r="D39215" i="1"/>
  <c r="D39221" i="1"/>
  <c r="D39226" i="1"/>
  <c r="D39231" i="1"/>
  <c r="D39237" i="1"/>
  <c r="D39242" i="1"/>
  <c r="D39247" i="1"/>
  <c r="D39253" i="1"/>
  <c r="D39258" i="1"/>
  <c r="D39263" i="1"/>
  <c r="D39269" i="1"/>
  <c r="D39274" i="1"/>
  <c r="D39279" i="1"/>
  <c r="D39285" i="1"/>
  <c r="D39290" i="1"/>
  <c r="D39295" i="1"/>
  <c r="D39301" i="1"/>
  <c r="D39306" i="1"/>
  <c r="D39311" i="1"/>
  <c r="D39317" i="1"/>
  <c r="D39322" i="1"/>
  <c r="D39327" i="1"/>
  <c r="D39333" i="1"/>
  <c r="D39338" i="1"/>
  <c r="D39343" i="1"/>
  <c r="D39349" i="1"/>
  <c r="D39354" i="1"/>
  <c r="D39359" i="1"/>
  <c r="D39365" i="1"/>
  <c r="D39370" i="1"/>
  <c r="D39375" i="1"/>
  <c r="D39381" i="1"/>
  <c r="D39386" i="1"/>
  <c r="D39391" i="1"/>
  <c r="D39397" i="1"/>
  <c r="D39402" i="1"/>
  <c r="D39407" i="1"/>
  <c r="D39413" i="1"/>
  <c r="D39418" i="1"/>
  <c r="D39423" i="1"/>
  <c r="D39429" i="1"/>
  <c r="D39434" i="1"/>
  <c r="D39439" i="1"/>
  <c r="D39445" i="1"/>
  <c r="D39450" i="1"/>
  <c r="D39455" i="1"/>
  <c r="D39461" i="1"/>
  <c r="D39466" i="1"/>
  <c r="D39471" i="1"/>
  <c r="D39477" i="1"/>
  <c r="D39482" i="1"/>
  <c r="D39487" i="1"/>
  <c r="D39493" i="1"/>
  <c r="D39498" i="1"/>
  <c r="D39503" i="1"/>
  <c r="D39509" i="1"/>
  <c r="D39514" i="1"/>
  <c r="D39519" i="1"/>
  <c r="D39525" i="1"/>
  <c r="D39530" i="1"/>
  <c r="D39535" i="1"/>
  <c r="D39541" i="1"/>
  <c r="D39546" i="1"/>
  <c r="D39551" i="1"/>
  <c r="D39557" i="1"/>
  <c r="D39562" i="1"/>
  <c r="D39567" i="1"/>
  <c r="D39573" i="1"/>
  <c r="D39578" i="1"/>
  <c r="D39583" i="1"/>
  <c r="D39589" i="1"/>
  <c r="D39594" i="1"/>
  <c r="D39599" i="1"/>
  <c r="D39605" i="1"/>
  <c r="D39610" i="1"/>
  <c r="D39615" i="1"/>
  <c r="D39621" i="1"/>
  <c r="D39626" i="1"/>
  <c r="D39631" i="1"/>
  <c r="D39637" i="1"/>
  <c r="D39642" i="1"/>
  <c r="D39647" i="1"/>
  <c r="D39653" i="1"/>
  <c r="D39658" i="1"/>
  <c r="D39663" i="1"/>
  <c r="D39669" i="1"/>
  <c r="D39674" i="1"/>
  <c r="D39679" i="1"/>
  <c r="D39685" i="1"/>
  <c r="D39690" i="1"/>
  <c r="D39695" i="1"/>
  <c r="D39701" i="1"/>
  <c r="D39706" i="1"/>
  <c r="D39711" i="1"/>
  <c r="D39717" i="1"/>
  <c r="D39722" i="1"/>
  <c r="D39727" i="1"/>
  <c r="D39733" i="1"/>
  <c r="D39738" i="1"/>
  <c r="D39743" i="1"/>
  <c r="D39749" i="1"/>
  <c r="D39754" i="1"/>
  <c r="D39759" i="1"/>
  <c r="D39765" i="1"/>
  <c r="D39770" i="1"/>
  <c r="D39775" i="1"/>
  <c r="D39781" i="1"/>
  <c r="D39786" i="1"/>
  <c r="D39791" i="1"/>
  <c r="D39797" i="1"/>
  <c r="D39802" i="1"/>
  <c r="D39807" i="1"/>
  <c r="D39813" i="1"/>
  <c r="D39818" i="1"/>
  <c r="D39823" i="1"/>
  <c r="D39829" i="1"/>
  <c r="D39834" i="1"/>
  <c r="D39839" i="1"/>
  <c r="D39845" i="1"/>
  <c r="D39850" i="1"/>
  <c r="D39855" i="1"/>
  <c r="D39861" i="1"/>
  <c r="D39866" i="1"/>
  <c r="D39871" i="1"/>
  <c r="D39877" i="1"/>
  <c r="D39882" i="1"/>
  <c r="D39887" i="1"/>
  <c r="D39893" i="1"/>
  <c r="D39898" i="1"/>
  <c r="D39903" i="1"/>
  <c r="D39909" i="1"/>
  <c r="D39914" i="1"/>
  <c r="D39919" i="1"/>
  <c r="D39925" i="1"/>
  <c r="D39930" i="1"/>
  <c r="D39935" i="1"/>
  <c r="D39941" i="1"/>
  <c r="D39946" i="1"/>
  <c r="D39951" i="1"/>
  <c r="D39957" i="1"/>
  <c r="D39962" i="1"/>
  <c r="D39967" i="1"/>
  <c r="D39973" i="1"/>
  <c r="D39978" i="1"/>
  <c r="D39983" i="1"/>
  <c r="D39989" i="1"/>
  <c r="D39994" i="1"/>
  <c r="D39999" i="1"/>
  <c r="D40005" i="1"/>
  <c r="D40010" i="1"/>
  <c r="D40015" i="1"/>
  <c r="D40021" i="1"/>
  <c r="D40026" i="1"/>
  <c r="D40031" i="1"/>
  <c r="D40037" i="1"/>
  <c r="D40042" i="1"/>
  <c r="D40047" i="1"/>
  <c r="D40053" i="1"/>
  <c r="D40058" i="1"/>
  <c r="D40063" i="1"/>
  <c r="D40069" i="1"/>
  <c r="D40074" i="1"/>
  <c r="D40079" i="1"/>
  <c r="D40085" i="1"/>
  <c r="D40090" i="1"/>
  <c r="D40095" i="1"/>
  <c r="D40101" i="1"/>
  <c r="D40106" i="1"/>
  <c r="D40111" i="1"/>
  <c r="D40117" i="1"/>
  <c r="D40122" i="1"/>
  <c r="D40127" i="1"/>
  <c r="D40133" i="1"/>
  <c r="D40138" i="1"/>
  <c r="D40143" i="1"/>
  <c r="D40149" i="1"/>
  <c r="D40154" i="1"/>
  <c r="D40159" i="1"/>
  <c r="D40165" i="1"/>
  <c r="D40170" i="1"/>
  <c r="D40175" i="1"/>
  <c r="D40181" i="1"/>
  <c r="D40186" i="1"/>
  <c r="D40191" i="1"/>
  <c r="D40197" i="1"/>
  <c r="D40202" i="1"/>
  <c r="D40207" i="1"/>
  <c r="D40213" i="1"/>
  <c r="D40218" i="1"/>
  <c r="D40223" i="1"/>
  <c r="D40229" i="1"/>
  <c r="D40234" i="1"/>
  <c r="D40239" i="1"/>
  <c r="D40245" i="1"/>
  <c r="D40250" i="1"/>
  <c r="D40255" i="1"/>
  <c r="D40261" i="1"/>
  <c r="D40266" i="1"/>
  <c r="D40271" i="1"/>
  <c r="D40277" i="1"/>
  <c r="D40282" i="1"/>
  <c r="D40287" i="1"/>
  <c r="D40293" i="1"/>
  <c r="D40298" i="1"/>
  <c r="D40303" i="1"/>
  <c r="D40309" i="1"/>
  <c r="D40314" i="1"/>
  <c r="D40319" i="1"/>
  <c r="D40325" i="1"/>
  <c r="D40330" i="1"/>
  <c r="D40335" i="1"/>
  <c r="D40341" i="1"/>
  <c r="D40346" i="1"/>
  <c r="D40351" i="1"/>
  <c r="D40357" i="1"/>
  <c r="D40362" i="1"/>
  <c r="D40367" i="1"/>
  <c r="D40373" i="1"/>
  <c r="D40378" i="1"/>
  <c r="D40383" i="1"/>
  <c r="D40389" i="1"/>
  <c r="D40394" i="1"/>
  <c r="D40399" i="1"/>
  <c r="D40405" i="1"/>
  <c r="D40410" i="1"/>
  <c r="D40415" i="1"/>
  <c r="D40421" i="1"/>
  <c r="D40426" i="1"/>
  <c r="D40431" i="1"/>
  <c r="D40437" i="1"/>
  <c r="D40442" i="1"/>
  <c r="D40447" i="1"/>
  <c r="D40453" i="1"/>
  <c r="D40458" i="1"/>
  <c r="D40463" i="1"/>
  <c r="D40469" i="1"/>
  <c r="D40474" i="1"/>
  <c r="D40479" i="1"/>
  <c r="D40485" i="1"/>
  <c r="D40490" i="1"/>
  <c r="D40495" i="1"/>
  <c r="D40501" i="1"/>
  <c r="D40506" i="1"/>
  <c r="D40511" i="1"/>
  <c r="D40517" i="1"/>
  <c r="D40522" i="1"/>
  <c r="D40527" i="1"/>
  <c r="D40533" i="1"/>
  <c r="D40538" i="1"/>
  <c r="D40543" i="1"/>
  <c r="D40549" i="1"/>
  <c r="D40554" i="1"/>
  <c r="D40559" i="1"/>
  <c r="D40565" i="1"/>
  <c r="D40570" i="1"/>
  <c r="D40575" i="1"/>
  <c r="D40581" i="1"/>
  <c r="D40586" i="1"/>
  <c r="D40591" i="1"/>
  <c r="D40597" i="1"/>
  <c r="D40602" i="1"/>
  <c r="D40607" i="1"/>
  <c r="D40613" i="1"/>
  <c r="D40618" i="1"/>
  <c r="D40623" i="1"/>
  <c r="D40629" i="1"/>
  <c r="D40634" i="1"/>
  <c r="D40639" i="1"/>
  <c r="D40645" i="1"/>
  <c r="D40650" i="1"/>
  <c r="D40655" i="1"/>
  <c r="D40661" i="1"/>
  <c r="D40666" i="1"/>
  <c r="D40671" i="1"/>
  <c r="D40677" i="1"/>
  <c r="D40682" i="1"/>
  <c r="D40687" i="1"/>
  <c r="D40693" i="1"/>
  <c r="D40698" i="1"/>
  <c r="D40703" i="1"/>
  <c r="D40709" i="1"/>
  <c r="D40714" i="1"/>
  <c r="D40719" i="1"/>
  <c r="D40725" i="1"/>
  <c r="D40730" i="1"/>
  <c r="D40735" i="1"/>
  <c r="D40741" i="1"/>
  <c r="D40746" i="1"/>
  <c r="D40751" i="1"/>
  <c r="D40757" i="1"/>
  <c r="D40762" i="1"/>
  <c r="D40767" i="1"/>
  <c r="D40773" i="1"/>
  <c r="D40778" i="1"/>
  <c r="D40783" i="1"/>
  <c r="D40789" i="1"/>
  <c r="D40794" i="1"/>
  <c r="D40799" i="1"/>
  <c r="D40805" i="1"/>
  <c r="D40810" i="1"/>
  <c r="D40815" i="1"/>
  <c r="D40821" i="1"/>
  <c r="D40826" i="1"/>
  <c r="D40831" i="1"/>
  <c r="D40837" i="1"/>
  <c r="D40842" i="1"/>
  <c r="D40847" i="1"/>
  <c r="D40853" i="1"/>
  <c r="D40858" i="1"/>
  <c r="D40863" i="1"/>
  <c r="D40869" i="1"/>
  <c r="D40874" i="1"/>
  <c r="D40879" i="1"/>
  <c r="D40885" i="1"/>
  <c r="D40890" i="1"/>
  <c r="D40895" i="1"/>
  <c r="D40901" i="1"/>
  <c r="D40906" i="1"/>
  <c r="D40911" i="1"/>
  <c r="D40917" i="1"/>
  <c r="D40922" i="1"/>
  <c r="D40927" i="1"/>
  <c r="D40933" i="1"/>
  <c r="D40938" i="1"/>
  <c r="D40943" i="1"/>
  <c r="D40949" i="1"/>
  <c r="D40954" i="1"/>
  <c r="D40959" i="1"/>
  <c r="D40965" i="1"/>
  <c r="D40970" i="1"/>
  <c r="D40975" i="1"/>
  <c r="D40981" i="1"/>
  <c r="D40986" i="1"/>
  <c r="D40991" i="1"/>
  <c r="D40997" i="1"/>
  <c r="D41002" i="1"/>
  <c r="D41007" i="1"/>
  <c r="D41013" i="1"/>
  <c r="D41018" i="1"/>
  <c r="D41023" i="1"/>
  <c r="D41029" i="1"/>
  <c r="D41034" i="1"/>
  <c r="D41039" i="1"/>
  <c r="D41045" i="1"/>
  <c r="D41050" i="1"/>
  <c r="D41055" i="1"/>
  <c r="D41061" i="1"/>
  <c r="D41066" i="1"/>
  <c r="D41071" i="1"/>
  <c r="D41077" i="1"/>
  <c r="D41082" i="1"/>
  <c r="D41087" i="1"/>
  <c r="D41093" i="1"/>
  <c r="D41098" i="1"/>
  <c r="D41103" i="1"/>
  <c r="D41109" i="1"/>
  <c r="D41114" i="1"/>
  <c r="D41119" i="1"/>
  <c r="D41125" i="1"/>
  <c r="D41130" i="1"/>
  <c r="D41135" i="1"/>
  <c r="D41141" i="1"/>
  <c r="D41146" i="1"/>
  <c r="D41151" i="1"/>
  <c r="D41157" i="1"/>
  <c r="D41162" i="1"/>
  <c r="D41167" i="1"/>
  <c r="D41173" i="1"/>
  <c r="D41178" i="1"/>
  <c r="D41183" i="1"/>
  <c r="D41189" i="1"/>
  <c r="D41194" i="1"/>
  <c r="D41199" i="1"/>
  <c r="D41205" i="1"/>
  <c r="D41210" i="1"/>
  <c r="D41215" i="1"/>
  <c r="D41221" i="1"/>
  <c r="D41226" i="1"/>
  <c r="D41231" i="1"/>
  <c r="D41237" i="1"/>
  <c r="D41242" i="1"/>
  <c r="D41247" i="1"/>
  <c r="D41253" i="1"/>
  <c r="D41258" i="1"/>
  <c r="D41263" i="1"/>
  <c r="D41269" i="1"/>
  <c r="D41274" i="1"/>
  <c r="D41279" i="1"/>
  <c r="D41285" i="1"/>
  <c r="D41290" i="1"/>
  <c r="D41295" i="1"/>
  <c r="D41301" i="1"/>
  <c r="D41306" i="1"/>
  <c r="D41311" i="1"/>
  <c r="D41317" i="1"/>
  <c r="D41322" i="1"/>
  <c r="D41327" i="1"/>
  <c r="D41333" i="1"/>
  <c r="D41338" i="1"/>
  <c r="D41343" i="1"/>
  <c r="D41349" i="1"/>
  <c r="D41354" i="1"/>
  <c r="D41359" i="1"/>
  <c r="D41365" i="1"/>
  <c r="D41370" i="1"/>
  <c r="D41375" i="1"/>
  <c r="D41381" i="1"/>
  <c r="D41386" i="1"/>
  <c r="D41391" i="1"/>
  <c r="D41397" i="1"/>
  <c r="D41402" i="1"/>
  <c r="D41407" i="1"/>
  <c r="D41413" i="1"/>
  <c r="D41418" i="1"/>
  <c r="D41423" i="1"/>
  <c r="D41429" i="1"/>
  <c r="D41434" i="1"/>
  <c r="D41439" i="1"/>
  <c r="D41445" i="1"/>
  <c r="D41450" i="1"/>
  <c r="D41455" i="1"/>
  <c r="D41461" i="1"/>
  <c r="D41466" i="1"/>
  <c r="D41471" i="1"/>
  <c r="D41477" i="1"/>
  <c r="D41482" i="1"/>
  <c r="D41487" i="1"/>
  <c r="D41493" i="1"/>
  <c r="D41498" i="1"/>
  <c r="D41503" i="1"/>
  <c r="D41509" i="1"/>
  <c r="D41514" i="1"/>
  <c r="D41519" i="1"/>
  <c r="D41525" i="1"/>
  <c r="D41530" i="1"/>
  <c r="D41535" i="1"/>
  <c r="D41541" i="1"/>
  <c r="D41546" i="1"/>
  <c r="D41551" i="1"/>
  <c r="D41557" i="1"/>
  <c r="D41562" i="1"/>
  <c r="D41567" i="1"/>
  <c r="D41573" i="1"/>
  <c r="D41578" i="1"/>
  <c r="D41583" i="1"/>
  <c r="D41589" i="1"/>
  <c r="D41594" i="1"/>
  <c r="D41599" i="1"/>
  <c r="D41605" i="1"/>
  <c r="D41610" i="1"/>
  <c r="D41615" i="1"/>
  <c r="D41621" i="1"/>
  <c r="D41626" i="1"/>
  <c r="D41631" i="1"/>
  <c r="D41637" i="1"/>
  <c r="D41642" i="1"/>
  <c r="D41647" i="1"/>
  <c r="D41653" i="1"/>
  <c r="D41658" i="1"/>
  <c r="D41663" i="1"/>
  <c r="D41669" i="1"/>
  <c r="D41674" i="1"/>
  <c r="D41679" i="1"/>
  <c r="D41685" i="1"/>
  <c r="D41690" i="1"/>
  <c r="D41695" i="1"/>
  <c r="D41701" i="1"/>
  <c r="D41706" i="1"/>
  <c r="D41711" i="1"/>
  <c r="D41717" i="1"/>
  <c r="D41722" i="1"/>
  <c r="D41727" i="1"/>
  <c r="D41733" i="1"/>
  <c r="D41738" i="1"/>
  <c r="D41743" i="1"/>
  <c r="D41749" i="1"/>
  <c r="D41754" i="1"/>
  <c r="D41759" i="1"/>
  <c r="D41765" i="1"/>
  <c r="D41770" i="1"/>
  <c r="D41775" i="1"/>
  <c r="D41781" i="1"/>
  <c r="D41786" i="1"/>
  <c r="D41791" i="1"/>
  <c r="D41797" i="1"/>
  <c r="D41802" i="1"/>
  <c r="D41807" i="1"/>
  <c r="D41813" i="1"/>
  <c r="D41818" i="1"/>
  <c r="D41823" i="1"/>
  <c r="D41829" i="1"/>
  <c r="D41834" i="1"/>
  <c r="D41839" i="1"/>
  <c r="D41845" i="1"/>
  <c r="D41850" i="1"/>
  <c r="D41855" i="1"/>
  <c r="D41861" i="1"/>
  <c r="D41866" i="1"/>
  <c r="D41871" i="1"/>
  <c r="D41877" i="1"/>
  <c r="D41882" i="1"/>
  <c r="D41887" i="1"/>
  <c r="D41893" i="1"/>
  <c r="D41898" i="1"/>
  <c r="D41903" i="1"/>
  <c r="D41909" i="1"/>
  <c r="D41914" i="1"/>
  <c r="D41919" i="1"/>
  <c r="D41925" i="1"/>
  <c r="D41930" i="1"/>
  <c r="D41935" i="1"/>
  <c r="D41941" i="1"/>
  <c r="D41946" i="1"/>
  <c r="D41951" i="1"/>
  <c r="D41957" i="1"/>
  <c r="D41962" i="1"/>
  <c r="D41967" i="1"/>
  <c r="D41973" i="1"/>
  <c r="D41978" i="1"/>
  <c r="D41983" i="1"/>
  <c r="D41989" i="1"/>
  <c r="D41994" i="1"/>
  <c r="D41999" i="1"/>
  <c r="D42005" i="1"/>
  <c r="D42010" i="1"/>
  <c r="D42015" i="1"/>
  <c r="D42021" i="1"/>
  <c r="D42026" i="1"/>
  <c r="D42031" i="1"/>
  <c r="D42037" i="1"/>
  <c r="D42042" i="1"/>
  <c r="D42047" i="1"/>
  <c r="D42053" i="1"/>
  <c r="D42058" i="1"/>
  <c r="D42063" i="1"/>
  <c r="D42069" i="1"/>
  <c r="D42074" i="1"/>
  <c r="D42079" i="1"/>
  <c r="D42085" i="1"/>
  <c r="D42090" i="1"/>
  <c r="D42095" i="1"/>
  <c r="D42101" i="1"/>
  <c r="D42106" i="1"/>
  <c r="D42111" i="1"/>
  <c r="D42117" i="1"/>
  <c r="D42122" i="1"/>
  <c r="D42127" i="1"/>
  <c r="D42133" i="1"/>
  <c r="D42138" i="1"/>
  <c r="D42143" i="1"/>
  <c r="D42149" i="1"/>
  <c r="D42154" i="1"/>
  <c r="D42159" i="1"/>
  <c r="D42165" i="1"/>
  <c r="D42170" i="1"/>
  <c r="D42175" i="1"/>
  <c r="D42181" i="1"/>
  <c r="D42186" i="1"/>
  <c r="D42191" i="1"/>
  <c r="D42197" i="1"/>
  <c r="D42202" i="1"/>
  <c r="D42207" i="1"/>
  <c r="D42213" i="1"/>
  <c r="D42218" i="1"/>
  <c r="D42223" i="1"/>
  <c r="D42229" i="1"/>
  <c r="D42234" i="1"/>
  <c r="D42239" i="1"/>
  <c r="D42245" i="1"/>
  <c r="D42250" i="1"/>
  <c r="D42255" i="1"/>
  <c r="D42261" i="1"/>
  <c r="D42266" i="1"/>
  <c r="D42271" i="1"/>
  <c r="D42277" i="1"/>
  <c r="D42282" i="1"/>
  <c r="D42287" i="1"/>
  <c r="D42293" i="1"/>
  <c r="D42298" i="1"/>
  <c r="D42303" i="1"/>
  <c r="D42309" i="1"/>
  <c r="D42314" i="1"/>
  <c r="D42319" i="1"/>
  <c r="D42325" i="1"/>
  <c r="D42330" i="1"/>
  <c r="D42335" i="1"/>
  <c r="D42341" i="1"/>
  <c r="D42346" i="1"/>
  <c r="D42351" i="1"/>
  <c r="D42357" i="1"/>
  <c r="D42362" i="1"/>
  <c r="D42367" i="1"/>
  <c r="D42373" i="1"/>
  <c r="D42378" i="1"/>
  <c r="D42383" i="1"/>
  <c r="D42389" i="1"/>
  <c r="D42394" i="1"/>
  <c r="D42399" i="1"/>
  <c r="D42405" i="1"/>
  <c r="D42410" i="1"/>
  <c r="D42415" i="1"/>
  <c r="D42421" i="1"/>
  <c r="D42426" i="1"/>
  <c r="D42431" i="1"/>
  <c r="D42437" i="1"/>
  <c r="D42442" i="1"/>
  <c r="D42447" i="1"/>
  <c r="D42453" i="1"/>
  <c r="D42458" i="1"/>
  <c r="D42463" i="1"/>
  <c r="D42469" i="1"/>
  <c r="D42474" i="1"/>
  <c r="D42479" i="1"/>
  <c r="D42485" i="1"/>
  <c r="D42490" i="1"/>
  <c r="D42495" i="1"/>
  <c r="D42501" i="1"/>
  <c r="D42506" i="1"/>
  <c r="D42511" i="1"/>
  <c r="D42517" i="1"/>
  <c r="D42522" i="1"/>
  <c r="D42527" i="1"/>
  <c r="D42533" i="1"/>
  <c r="D42538" i="1"/>
  <c r="D42543" i="1"/>
  <c r="D42549" i="1"/>
  <c r="D42554" i="1"/>
  <c r="D42559" i="1"/>
  <c r="D42565" i="1"/>
  <c r="D42570" i="1"/>
  <c r="D42575" i="1"/>
  <c r="D42581" i="1"/>
  <c r="D42586" i="1"/>
  <c r="D42591" i="1"/>
  <c r="D42597" i="1"/>
  <c r="D42602" i="1"/>
  <c r="D42607" i="1"/>
  <c r="D42613" i="1"/>
  <c r="D42618" i="1"/>
  <c r="D42623" i="1"/>
  <c r="D42629" i="1"/>
  <c r="D42634" i="1"/>
  <c r="D42639" i="1"/>
  <c r="D42645" i="1"/>
  <c r="D42650" i="1"/>
  <c r="D42655" i="1"/>
  <c r="D42661" i="1"/>
  <c r="D42666" i="1"/>
  <c r="D42671" i="1"/>
  <c r="D42677" i="1"/>
  <c r="D42682" i="1"/>
  <c r="D42687" i="1"/>
  <c r="D42693" i="1"/>
  <c r="D42698" i="1"/>
  <c r="D42703" i="1"/>
  <c r="D42709" i="1"/>
  <c r="D42714" i="1"/>
  <c r="D42719" i="1"/>
  <c r="D42725" i="1"/>
  <c r="D42730" i="1"/>
  <c r="D42735" i="1"/>
  <c r="D42741" i="1"/>
  <c r="D42746" i="1"/>
  <c r="D42751" i="1"/>
  <c r="D42757" i="1"/>
  <c r="D42762" i="1"/>
  <c r="D42767" i="1"/>
  <c r="D42773" i="1"/>
  <c r="D42778" i="1"/>
  <c r="D42783" i="1"/>
  <c r="D42789" i="1"/>
  <c r="D42794" i="1"/>
  <c r="D42799" i="1"/>
  <c r="D42805" i="1"/>
  <c r="D42810" i="1"/>
  <c r="D42815" i="1"/>
  <c r="D42821" i="1"/>
  <c r="D42826" i="1"/>
  <c r="D42831" i="1"/>
  <c r="D42837" i="1"/>
  <c r="D42842" i="1"/>
  <c r="D42847" i="1"/>
  <c r="D42853" i="1"/>
  <c r="D42858" i="1"/>
  <c r="D42863" i="1"/>
  <c r="D42869" i="1"/>
  <c r="D42874" i="1"/>
  <c r="D42879" i="1"/>
  <c r="D42885" i="1"/>
  <c r="D42890" i="1"/>
  <c r="D42895" i="1"/>
  <c r="D42901" i="1"/>
  <c r="D42906" i="1"/>
  <c r="D42911" i="1"/>
  <c r="D42917" i="1"/>
  <c r="D42922" i="1"/>
  <c r="D42927" i="1"/>
  <c r="D42933" i="1"/>
  <c r="D42938" i="1"/>
  <c r="D42943" i="1"/>
  <c r="D42949" i="1"/>
  <c r="D42954" i="1"/>
  <c r="D42959" i="1"/>
  <c r="D42965" i="1"/>
  <c r="D42970" i="1"/>
  <c r="D42975" i="1"/>
  <c r="D42981" i="1"/>
  <c r="D42986" i="1"/>
  <c r="D42991" i="1"/>
  <c r="D42997" i="1"/>
  <c r="D43002" i="1"/>
  <c r="D43007" i="1"/>
  <c r="D43013" i="1"/>
  <c r="D43018" i="1"/>
  <c r="D43023" i="1"/>
  <c r="D43029" i="1"/>
  <c r="D43034" i="1"/>
  <c r="D43039" i="1"/>
  <c r="D43045" i="1"/>
  <c r="D43050" i="1"/>
  <c r="D43055" i="1"/>
  <c r="D43061" i="1"/>
  <c r="D43066" i="1"/>
  <c r="D43071" i="1"/>
  <c r="D43077" i="1"/>
  <c r="D43082" i="1"/>
  <c r="D43087" i="1"/>
  <c r="D43093" i="1"/>
  <c r="D43098" i="1"/>
  <c r="D43103" i="1"/>
  <c r="D43109" i="1"/>
  <c r="D43114" i="1"/>
  <c r="D43119" i="1"/>
  <c r="D43125" i="1"/>
  <c r="D43130" i="1"/>
  <c r="D43135" i="1"/>
  <c r="D43141" i="1"/>
  <c r="D43146" i="1"/>
  <c r="D43151" i="1"/>
  <c r="D43157" i="1"/>
  <c r="D43162" i="1"/>
  <c r="D43167" i="1"/>
  <c r="D43173" i="1"/>
  <c r="D43178" i="1"/>
  <c r="D43183" i="1"/>
  <c r="D43189" i="1"/>
  <c r="D43194" i="1"/>
  <c r="D43199" i="1"/>
  <c r="D43205" i="1"/>
  <c r="D43210" i="1"/>
  <c r="D43215" i="1"/>
  <c r="D43221" i="1"/>
  <c r="D43226" i="1"/>
  <c r="D43231" i="1"/>
  <c r="D43237" i="1"/>
  <c r="D43242" i="1"/>
  <c r="D43247" i="1"/>
  <c r="D43253" i="1"/>
  <c r="D43258" i="1"/>
  <c r="D43263" i="1"/>
  <c r="D43269" i="1"/>
  <c r="D43274" i="1"/>
  <c r="D43279" i="1"/>
  <c r="D43285" i="1"/>
  <c r="D43290" i="1"/>
  <c r="D43295" i="1"/>
  <c r="E43299" i="1"/>
  <c r="E43304" i="1"/>
  <c r="D43309" i="1"/>
  <c r="E43313" i="1"/>
  <c r="D43318" i="1"/>
  <c r="E43322" i="1"/>
  <c r="D43327" i="1"/>
  <c r="E43331" i="1"/>
  <c r="E43336" i="1"/>
  <c r="D43341" i="1"/>
  <c r="E43345" i="1"/>
  <c r="D43350" i="1"/>
  <c r="E43354" i="1"/>
  <c r="D43359" i="1"/>
  <c r="E43363" i="1"/>
  <c r="E43368" i="1"/>
  <c r="D43373" i="1"/>
  <c r="E43377" i="1"/>
  <c r="D43382" i="1"/>
  <c r="E43386" i="1"/>
  <c r="D43391" i="1"/>
  <c r="E43395" i="1"/>
  <c r="E43400" i="1"/>
  <c r="D43405" i="1"/>
  <c r="E43409" i="1"/>
  <c r="D43414" i="1"/>
  <c r="E43418" i="1"/>
  <c r="D43423" i="1"/>
  <c r="E43427" i="1"/>
  <c r="E43432" i="1"/>
  <c r="D43437" i="1"/>
  <c r="E43441" i="1"/>
  <c r="D43446" i="1"/>
  <c r="E43450" i="1"/>
  <c r="D43455" i="1"/>
  <c r="E43459" i="1"/>
  <c r="E43464" i="1"/>
  <c r="D43469" i="1"/>
  <c r="E43473" i="1"/>
  <c r="D43478" i="1"/>
  <c r="E43482" i="1"/>
  <c r="D43487" i="1"/>
  <c r="E43491" i="1"/>
  <c r="E43495" i="1"/>
  <c r="E43499" i="1"/>
  <c r="E43503" i="1"/>
  <c r="E43507" i="1"/>
  <c r="E43511" i="1"/>
  <c r="E43515" i="1"/>
  <c r="E43519" i="1"/>
  <c r="E43523" i="1"/>
  <c r="E43527" i="1"/>
  <c r="E43531" i="1"/>
  <c r="E43535" i="1"/>
  <c r="E43539" i="1"/>
  <c r="E43543" i="1"/>
  <c r="E43547" i="1"/>
  <c r="E43551" i="1"/>
  <c r="E43555" i="1"/>
  <c r="E43559" i="1"/>
  <c r="E43563" i="1"/>
  <c r="E43567" i="1"/>
  <c r="E43571" i="1"/>
  <c r="E43575" i="1"/>
  <c r="E43579" i="1"/>
  <c r="E43583" i="1"/>
  <c r="E43587" i="1"/>
  <c r="E43591" i="1"/>
  <c r="E43595" i="1"/>
  <c r="E43599" i="1"/>
  <c r="E43603" i="1"/>
  <c r="E43607" i="1"/>
  <c r="E43611" i="1"/>
  <c r="E43615" i="1"/>
  <c r="E43619" i="1"/>
  <c r="E43623" i="1"/>
  <c r="E43627" i="1"/>
  <c r="E43631" i="1"/>
  <c r="E43635" i="1"/>
  <c r="E43639" i="1"/>
  <c r="E43643" i="1"/>
  <c r="E43647" i="1"/>
  <c r="E43651" i="1"/>
  <c r="E43655" i="1"/>
  <c r="E43659" i="1"/>
  <c r="E43663" i="1"/>
  <c r="E43667" i="1"/>
  <c r="E43671" i="1"/>
  <c r="E43675" i="1"/>
  <c r="E43679" i="1"/>
  <c r="E43683" i="1"/>
  <c r="E43687" i="1"/>
  <c r="E43691" i="1"/>
  <c r="E43695" i="1"/>
  <c r="E43699" i="1"/>
  <c r="E43703" i="1"/>
  <c r="E43707" i="1"/>
  <c r="E43711" i="1"/>
  <c r="E43715" i="1"/>
  <c r="E43719" i="1"/>
  <c r="E43723" i="1"/>
  <c r="E43727" i="1"/>
  <c r="E43731" i="1"/>
  <c r="E43735" i="1"/>
  <c r="E43739" i="1"/>
  <c r="E43743" i="1"/>
  <c r="E43747" i="1"/>
  <c r="E43751" i="1"/>
  <c r="E43755" i="1"/>
  <c r="E43759" i="1"/>
  <c r="E43763" i="1"/>
  <c r="E43767" i="1"/>
  <c r="E43771" i="1"/>
  <c r="E43775" i="1"/>
  <c r="E43779" i="1"/>
  <c r="E43783" i="1"/>
  <c r="E43787" i="1"/>
  <c r="E43791" i="1"/>
  <c r="E43795" i="1"/>
  <c r="E43799" i="1"/>
  <c r="E43803" i="1"/>
  <c r="E43807" i="1"/>
  <c r="E43811" i="1"/>
  <c r="E43815" i="1"/>
  <c r="E43819" i="1"/>
  <c r="E43823" i="1"/>
  <c r="E43827" i="1"/>
  <c r="E43831" i="1"/>
  <c r="E43835" i="1"/>
  <c r="E43839" i="1"/>
  <c r="E43843" i="1"/>
  <c r="E43847" i="1"/>
  <c r="E43851" i="1"/>
  <c r="E43855" i="1"/>
  <c r="E43859" i="1"/>
  <c r="E43863" i="1"/>
  <c r="E43867" i="1"/>
  <c r="E43871" i="1"/>
  <c r="E43875" i="1"/>
  <c r="E43879" i="1"/>
  <c r="E43883" i="1"/>
  <c r="E43887" i="1"/>
  <c r="E43891" i="1"/>
  <c r="E43895" i="1"/>
  <c r="E43899" i="1"/>
  <c r="E43903" i="1"/>
  <c r="E43907" i="1"/>
  <c r="E43911" i="1"/>
  <c r="E43915" i="1"/>
  <c r="E43919" i="1"/>
  <c r="E43923" i="1"/>
  <c r="E43927" i="1"/>
  <c r="E43931" i="1"/>
  <c r="E43935" i="1"/>
  <c r="E43939" i="1"/>
  <c r="E43943" i="1"/>
  <c r="E43947" i="1"/>
  <c r="E43951" i="1"/>
  <c r="E43955" i="1"/>
  <c r="E43959" i="1"/>
  <c r="E43963" i="1"/>
  <c r="E43967" i="1"/>
  <c r="E43971" i="1"/>
  <c r="E43975" i="1"/>
  <c r="E43979" i="1"/>
  <c r="E43983" i="1"/>
  <c r="E43987" i="1"/>
  <c r="E43991" i="1"/>
  <c r="E43995" i="1"/>
  <c r="E43999" i="1"/>
  <c r="E44003" i="1"/>
  <c r="E44007" i="1"/>
  <c r="E44011" i="1"/>
  <c r="E44015" i="1"/>
  <c r="E44019" i="1"/>
  <c r="E44023" i="1"/>
  <c r="E44027" i="1"/>
  <c r="E44031" i="1"/>
  <c r="E44035" i="1"/>
  <c r="E44039" i="1"/>
  <c r="E44043" i="1"/>
  <c r="E44047" i="1"/>
  <c r="E44051" i="1"/>
  <c r="E44055" i="1"/>
  <c r="E44059" i="1"/>
  <c r="E44063" i="1"/>
  <c r="E44067" i="1"/>
  <c r="E44071" i="1"/>
  <c r="E44075" i="1"/>
  <c r="E44079" i="1"/>
  <c r="E44083" i="1"/>
  <c r="E44087" i="1"/>
  <c r="E44091" i="1"/>
  <c r="E44095" i="1"/>
  <c r="E44099" i="1"/>
  <c r="E44103" i="1"/>
  <c r="E44107" i="1"/>
  <c r="E44111" i="1"/>
  <c r="E44115" i="1"/>
  <c r="E44119" i="1"/>
  <c r="E44123" i="1"/>
  <c r="E44127" i="1"/>
  <c r="E44131" i="1"/>
  <c r="E44135" i="1"/>
  <c r="E44139" i="1"/>
  <c r="E44143" i="1"/>
  <c r="E44147" i="1"/>
  <c r="E44151" i="1"/>
  <c r="E44155" i="1"/>
  <c r="E44159" i="1"/>
  <c r="E44163" i="1"/>
  <c r="E44167" i="1"/>
  <c r="E44171" i="1"/>
  <c r="E44175" i="1"/>
  <c r="E44179" i="1"/>
  <c r="E44183" i="1"/>
  <c r="E44187" i="1"/>
  <c r="E44191" i="1"/>
  <c r="E44195" i="1"/>
  <c r="E44199" i="1"/>
  <c r="E44203" i="1"/>
  <c r="E44207" i="1"/>
  <c r="E44211" i="1"/>
  <c r="E44215" i="1"/>
  <c r="E44219" i="1"/>
  <c r="E44223" i="1"/>
  <c r="E44227" i="1"/>
  <c r="E44231" i="1"/>
  <c r="E44235" i="1"/>
  <c r="E44239" i="1"/>
  <c r="E44243" i="1"/>
  <c r="E44247" i="1"/>
  <c r="E44251" i="1"/>
  <c r="E44255" i="1"/>
  <c r="E44259" i="1"/>
  <c r="E44263" i="1"/>
  <c r="E44267" i="1"/>
  <c r="E44271" i="1"/>
  <c r="E44275" i="1"/>
  <c r="E44279" i="1"/>
  <c r="E44283" i="1"/>
  <c r="E44287" i="1"/>
  <c r="E44291" i="1"/>
  <c r="E44295" i="1"/>
  <c r="E44299" i="1"/>
  <c r="E44303" i="1"/>
  <c r="E44307" i="1"/>
  <c r="E44311" i="1"/>
  <c r="E44315" i="1"/>
  <c r="E44319" i="1"/>
  <c r="E44323" i="1"/>
  <c r="E44327" i="1"/>
  <c r="E44331" i="1"/>
  <c r="E44335" i="1"/>
  <c r="E44339" i="1"/>
  <c r="E44343" i="1"/>
  <c r="E44347" i="1"/>
  <c r="E44351" i="1"/>
  <c r="E44355" i="1"/>
  <c r="E44359" i="1"/>
  <c r="E44363" i="1"/>
  <c r="E44367" i="1"/>
  <c r="E44371" i="1"/>
  <c r="E44375" i="1"/>
  <c r="E44379" i="1"/>
  <c r="E44383" i="1"/>
  <c r="E44387" i="1"/>
  <c r="E44391" i="1"/>
  <c r="E44395" i="1"/>
  <c r="E44399" i="1"/>
  <c r="E44403" i="1"/>
  <c r="E44407" i="1"/>
  <c r="E44411" i="1"/>
  <c r="E44415" i="1"/>
  <c r="E44419" i="1"/>
  <c r="E44423" i="1"/>
  <c r="E44427" i="1"/>
  <c r="E44431" i="1"/>
  <c r="E44435" i="1"/>
  <c r="E44439" i="1"/>
  <c r="E44443" i="1"/>
  <c r="E44447" i="1"/>
  <c r="E44451" i="1"/>
  <c r="E44455" i="1"/>
  <c r="E44459" i="1"/>
  <c r="E44463" i="1"/>
  <c r="E44467" i="1"/>
  <c r="E44471" i="1"/>
  <c r="E44475" i="1"/>
  <c r="E44479" i="1"/>
  <c r="E44483" i="1"/>
  <c r="E44487" i="1"/>
  <c r="E44491" i="1"/>
  <c r="E44495" i="1"/>
  <c r="E44499" i="1"/>
  <c r="E44503" i="1"/>
  <c r="E44507" i="1"/>
  <c r="E44511" i="1"/>
  <c r="E44515" i="1"/>
  <c r="E44519" i="1"/>
  <c r="E44523" i="1"/>
  <c r="E44527" i="1"/>
  <c r="E44531" i="1"/>
  <c r="E44535" i="1"/>
  <c r="E44539" i="1"/>
  <c r="E44543" i="1"/>
  <c r="E44547" i="1"/>
  <c r="E44551" i="1"/>
  <c r="E44555" i="1"/>
  <c r="E44559" i="1"/>
  <c r="E44563" i="1"/>
  <c r="E44567" i="1"/>
  <c r="E44571" i="1"/>
  <c r="E44575" i="1"/>
  <c r="E44579" i="1"/>
  <c r="E44583" i="1"/>
  <c r="E44587" i="1"/>
  <c r="E44591" i="1"/>
  <c r="E44595" i="1"/>
  <c r="E44599" i="1"/>
  <c r="E44603" i="1"/>
  <c r="E44607" i="1"/>
  <c r="E44611" i="1"/>
  <c r="E44615" i="1"/>
  <c r="E44619" i="1"/>
  <c r="E44623" i="1"/>
  <c r="E44627" i="1"/>
  <c r="E44631" i="1"/>
  <c r="E44635" i="1"/>
  <c r="E44639" i="1"/>
  <c r="E44643" i="1"/>
  <c r="E44647" i="1"/>
  <c r="E44651" i="1"/>
  <c r="E44655" i="1"/>
  <c r="E44659" i="1"/>
  <c r="E44663" i="1"/>
  <c r="E44667" i="1"/>
  <c r="E44671" i="1"/>
  <c r="E44675" i="1"/>
  <c r="E44679" i="1"/>
  <c r="E44683" i="1"/>
  <c r="E44687" i="1"/>
  <c r="E44691" i="1"/>
  <c r="E44695" i="1"/>
  <c r="E44699" i="1"/>
  <c r="E44703" i="1"/>
  <c r="E44707" i="1"/>
  <c r="E44711" i="1"/>
  <c r="E44715" i="1"/>
  <c r="E44719" i="1"/>
  <c r="E44723" i="1"/>
  <c r="E44727" i="1"/>
  <c r="E44731" i="1"/>
  <c r="E44735" i="1"/>
  <c r="E44739" i="1"/>
  <c r="E44743" i="1"/>
  <c r="E44747" i="1"/>
  <c r="E44751" i="1"/>
  <c r="E44755" i="1"/>
  <c r="E44759" i="1"/>
  <c r="E44763" i="1"/>
  <c r="E44767" i="1"/>
  <c r="E44771" i="1"/>
  <c r="E44775" i="1"/>
  <c r="E44779" i="1"/>
  <c r="E44783" i="1"/>
  <c r="E44787" i="1"/>
  <c r="E44791" i="1"/>
  <c r="E44795" i="1"/>
  <c r="E44799" i="1"/>
  <c r="E44803" i="1"/>
  <c r="E44807" i="1"/>
  <c r="E44811" i="1"/>
  <c r="E44815" i="1"/>
  <c r="E44819" i="1"/>
  <c r="E44823" i="1"/>
  <c r="E44827" i="1"/>
  <c r="E44831" i="1"/>
  <c r="E44835" i="1"/>
  <c r="E44839" i="1"/>
  <c r="E44843" i="1"/>
  <c r="E44847" i="1"/>
  <c r="E44851" i="1"/>
  <c r="E44855" i="1"/>
  <c r="E44859" i="1"/>
  <c r="E44863" i="1"/>
  <c r="E44867" i="1"/>
  <c r="E44871" i="1"/>
  <c r="E44875" i="1"/>
  <c r="E44879" i="1"/>
  <c r="E44883" i="1"/>
  <c r="E44887" i="1"/>
  <c r="E44891" i="1"/>
  <c r="E44895" i="1"/>
  <c r="E44899" i="1"/>
  <c r="E44903" i="1"/>
  <c r="E44907" i="1"/>
  <c r="E44911" i="1"/>
  <c r="E44915" i="1"/>
  <c r="E44919" i="1"/>
  <c r="E44923" i="1"/>
  <c r="E44927" i="1"/>
  <c r="E44931" i="1"/>
  <c r="E44935" i="1"/>
  <c r="E44939" i="1"/>
  <c r="E44943" i="1"/>
  <c r="E44947" i="1"/>
  <c r="E44951" i="1"/>
  <c r="E44955" i="1"/>
  <c r="E44959" i="1"/>
  <c r="E44963" i="1"/>
  <c r="E44967" i="1"/>
  <c r="E44971" i="1"/>
  <c r="E44975" i="1"/>
  <c r="E44979" i="1"/>
  <c r="E44983" i="1"/>
  <c r="E44987" i="1"/>
  <c r="E44991" i="1"/>
  <c r="E44995" i="1"/>
  <c r="E44999" i="1"/>
  <c r="E45003" i="1"/>
  <c r="E45007" i="1"/>
  <c r="E45011" i="1"/>
  <c r="E45015" i="1"/>
  <c r="E45019" i="1"/>
  <c r="E45023" i="1"/>
  <c r="E45027" i="1"/>
  <c r="E45031" i="1"/>
  <c r="E45035" i="1"/>
  <c r="E45039" i="1"/>
  <c r="E45043" i="1"/>
  <c r="E45047" i="1"/>
  <c r="E45051" i="1"/>
  <c r="E45055" i="1"/>
  <c r="E45059" i="1"/>
  <c r="E45063" i="1"/>
  <c r="E45067" i="1"/>
  <c r="E45071" i="1"/>
  <c r="E45075" i="1"/>
  <c r="E45079" i="1"/>
  <c r="E45083" i="1"/>
  <c r="E45087" i="1"/>
  <c r="E45091" i="1"/>
  <c r="E45095" i="1"/>
  <c r="E45099" i="1"/>
  <c r="E45103" i="1"/>
  <c r="E45107" i="1"/>
  <c r="E45111" i="1"/>
  <c r="E45115" i="1"/>
  <c r="E45119" i="1"/>
  <c r="E45123" i="1"/>
  <c r="E45127" i="1"/>
  <c r="E45131" i="1"/>
  <c r="E45135" i="1"/>
  <c r="E45139" i="1"/>
  <c r="E45143" i="1"/>
  <c r="E45147" i="1"/>
  <c r="E45151" i="1"/>
  <c r="E45155" i="1"/>
  <c r="E45159" i="1"/>
  <c r="E45163" i="1"/>
  <c r="E45167" i="1"/>
  <c r="E45171" i="1"/>
  <c r="E45175" i="1"/>
  <c r="E45179" i="1"/>
  <c r="E45183" i="1"/>
  <c r="E45187" i="1"/>
  <c r="E45191" i="1"/>
  <c r="E45195" i="1"/>
  <c r="E45199" i="1"/>
  <c r="E45203" i="1"/>
  <c r="E45207" i="1"/>
  <c r="E45211" i="1"/>
  <c r="E45215" i="1"/>
  <c r="E45219" i="1"/>
  <c r="E45223" i="1"/>
  <c r="E45227" i="1"/>
  <c r="E45231" i="1"/>
  <c r="E45235" i="1"/>
  <c r="E45239" i="1"/>
  <c r="E45243" i="1"/>
  <c r="E45247" i="1"/>
  <c r="E45251" i="1"/>
  <c r="E45255" i="1"/>
  <c r="E45259" i="1"/>
  <c r="E45263" i="1"/>
  <c r="E45267" i="1"/>
  <c r="E45271" i="1"/>
  <c r="E45275" i="1"/>
  <c r="E45279" i="1"/>
  <c r="E45283" i="1"/>
  <c r="E45287" i="1"/>
  <c r="E45291" i="1"/>
  <c r="E45295" i="1"/>
  <c r="E45299" i="1"/>
  <c r="E45303" i="1"/>
  <c r="E45307" i="1"/>
  <c r="E45311" i="1"/>
  <c r="E45315" i="1"/>
  <c r="E45319" i="1"/>
  <c r="E45323" i="1"/>
  <c r="E45327" i="1"/>
  <c r="E45331" i="1"/>
  <c r="E45335" i="1"/>
  <c r="E45339" i="1"/>
  <c r="E45343" i="1"/>
  <c r="E45347" i="1"/>
  <c r="E45351" i="1"/>
  <c r="E45355" i="1"/>
  <c r="E45359" i="1"/>
  <c r="E45363" i="1"/>
  <c r="E45367" i="1"/>
  <c r="E45371" i="1"/>
  <c r="E45375" i="1"/>
  <c r="E45379" i="1"/>
  <c r="E45383" i="1"/>
  <c r="E45387" i="1"/>
  <c r="E45391" i="1"/>
  <c r="E45395" i="1"/>
  <c r="E45399" i="1"/>
  <c r="E45403" i="1"/>
  <c r="E45407" i="1"/>
  <c r="E45411" i="1"/>
  <c r="E45415" i="1"/>
  <c r="E45419" i="1"/>
  <c r="E45423" i="1"/>
  <c r="E45427" i="1"/>
  <c r="E45431" i="1"/>
  <c r="E45435" i="1"/>
  <c r="E45439" i="1"/>
  <c r="E45443" i="1"/>
  <c r="E45447" i="1"/>
  <c r="E45451" i="1"/>
  <c r="E45455" i="1"/>
  <c r="E45459" i="1"/>
  <c r="E45463" i="1"/>
  <c r="E45467" i="1"/>
  <c r="E45471" i="1"/>
  <c r="E45475" i="1"/>
  <c r="E45479" i="1"/>
  <c r="E45483" i="1"/>
  <c r="E45487" i="1"/>
  <c r="E45491" i="1"/>
  <c r="E45495" i="1"/>
  <c r="E45499" i="1"/>
  <c r="E45503" i="1"/>
  <c r="E45507" i="1"/>
  <c r="E45511" i="1"/>
  <c r="E45515" i="1"/>
  <c r="E45519" i="1"/>
  <c r="E45523" i="1"/>
  <c r="E45527" i="1"/>
  <c r="E45531" i="1"/>
  <c r="E45535" i="1"/>
  <c r="E45539" i="1"/>
  <c r="E45543" i="1"/>
  <c r="E45547" i="1"/>
  <c r="E45551" i="1"/>
  <c r="E45555" i="1"/>
  <c r="E45559" i="1"/>
  <c r="E45563" i="1"/>
  <c r="E45567" i="1"/>
  <c r="E45571" i="1"/>
  <c r="E45575" i="1"/>
  <c r="E45579" i="1"/>
  <c r="E45583" i="1"/>
  <c r="E45587" i="1"/>
  <c r="E45591" i="1"/>
  <c r="E45595" i="1"/>
  <c r="E45599" i="1"/>
  <c r="E45603" i="1"/>
  <c r="E45607" i="1"/>
  <c r="E45611" i="1"/>
  <c r="E45615" i="1"/>
  <c r="E45619" i="1"/>
  <c r="E45623" i="1"/>
  <c r="E45627" i="1"/>
  <c r="E45631" i="1"/>
  <c r="E45635" i="1"/>
  <c r="E45639" i="1"/>
  <c r="E45643" i="1"/>
  <c r="E45647" i="1"/>
  <c r="E45651" i="1"/>
  <c r="E45655" i="1"/>
  <c r="E45659" i="1"/>
  <c r="E45663" i="1"/>
  <c r="E45667" i="1"/>
  <c r="E45671" i="1"/>
  <c r="E45675" i="1"/>
  <c r="E45679" i="1"/>
  <c r="E45683" i="1"/>
  <c r="E45687" i="1"/>
  <c r="E45691" i="1"/>
  <c r="E45695" i="1"/>
  <c r="E45699" i="1"/>
  <c r="E45703" i="1"/>
  <c r="E45707" i="1"/>
  <c r="E45711" i="1"/>
  <c r="E45715" i="1"/>
  <c r="E45719" i="1"/>
  <c r="E45723" i="1"/>
  <c r="E45727" i="1"/>
  <c r="E45731" i="1"/>
  <c r="E45735" i="1"/>
  <c r="E45739" i="1"/>
  <c r="E45743" i="1"/>
  <c r="E45747" i="1"/>
  <c r="E45751" i="1"/>
  <c r="E45755" i="1"/>
  <c r="E45759" i="1"/>
  <c r="E45763" i="1"/>
  <c r="E45767" i="1"/>
  <c r="E45771" i="1"/>
  <c r="E45775" i="1"/>
  <c r="E45779" i="1"/>
  <c r="E45783" i="1"/>
  <c r="E45787" i="1"/>
  <c r="E45791" i="1"/>
  <c r="E45795" i="1"/>
  <c r="E45799" i="1"/>
  <c r="E45803" i="1"/>
  <c r="E45807" i="1"/>
  <c r="E45811" i="1"/>
  <c r="E45815" i="1"/>
  <c r="E45819" i="1"/>
  <c r="E45823" i="1"/>
  <c r="E45827" i="1"/>
  <c r="E45831" i="1"/>
  <c r="E45835" i="1"/>
  <c r="E45839" i="1"/>
  <c r="E45843" i="1"/>
  <c r="E45847" i="1"/>
  <c r="E45851" i="1"/>
  <c r="E45855" i="1"/>
  <c r="E45859" i="1"/>
  <c r="E45863" i="1"/>
  <c r="E45867" i="1"/>
  <c r="E45871" i="1"/>
  <c r="E45875" i="1"/>
  <c r="E45879" i="1"/>
  <c r="E45883" i="1"/>
  <c r="E45887" i="1"/>
  <c r="E45891" i="1"/>
  <c r="E45895" i="1"/>
  <c r="E45899" i="1"/>
  <c r="E45903" i="1"/>
  <c r="E45907" i="1"/>
  <c r="E45911" i="1"/>
  <c r="E45915" i="1"/>
  <c r="E45919" i="1"/>
  <c r="E45923" i="1"/>
  <c r="E45927" i="1"/>
  <c r="E45931" i="1"/>
  <c r="E45935" i="1"/>
  <c r="E45939" i="1"/>
  <c r="E45943" i="1"/>
  <c r="E45947" i="1"/>
  <c r="E45951" i="1"/>
  <c r="E45955" i="1"/>
  <c r="E45959" i="1"/>
  <c r="E45963" i="1"/>
  <c r="E45967" i="1"/>
  <c r="E45971" i="1"/>
  <c r="E45975" i="1"/>
  <c r="E45979" i="1"/>
  <c r="E45983" i="1"/>
  <c r="E45987" i="1"/>
  <c r="E45991" i="1"/>
  <c r="E45995" i="1"/>
  <c r="E45999" i="1"/>
  <c r="E46003" i="1"/>
  <c r="E46007" i="1"/>
  <c r="E46011" i="1"/>
  <c r="E46015" i="1"/>
  <c r="E46019" i="1"/>
  <c r="E46023" i="1"/>
  <c r="E46027" i="1"/>
  <c r="E46031" i="1"/>
  <c r="E46035" i="1"/>
  <c r="E46039" i="1"/>
  <c r="E46043" i="1"/>
  <c r="E46047" i="1"/>
  <c r="E46051" i="1"/>
  <c r="E46055" i="1"/>
  <c r="E46059" i="1"/>
  <c r="E46063" i="1"/>
  <c r="E46067" i="1"/>
  <c r="E46071" i="1"/>
  <c r="E46075" i="1"/>
  <c r="E46079" i="1"/>
  <c r="E46083" i="1"/>
  <c r="E46087" i="1"/>
  <c r="E46091" i="1"/>
  <c r="E46095" i="1"/>
  <c r="E46099" i="1"/>
  <c r="E46103" i="1"/>
  <c r="E46107" i="1"/>
  <c r="E46111" i="1"/>
  <c r="E46115" i="1"/>
  <c r="E46119" i="1"/>
  <c r="E46123" i="1"/>
  <c r="E46127" i="1"/>
  <c r="E46131" i="1"/>
  <c r="E46135" i="1"/>
  <c r="E46139" i="1"/>
  <c r="E46143" i="1"/>
  <c r="E46147" i="1"/>
  <c r="E46151" i="1"/>
  <c r="E46155" i="1"/>
  <c r="E46159" i="1"/>
  <c r="E46163" i="1"/>
  <c r="E46167" i="1"/>
  <c r="E46171" i="1"/>
  <c r="E46175" i="1"/>
  <c r="E46179" i="1"/>
  <c r="E46183" i="1"/>
  <c r="E46187" i="1"/>
  <c r="E46191" i="1"/>
  <c r="E46195" i="1"/>
  <c r="E46199" i="1"/>
  <c r="E46203" i="1"/>
  <c r="E46207" i="1"/>
  <c r="E46211" i="1"/>
  <c r="E46215" i="1"/>
  <c r="E46219" i="1"/>
  <c r="E46223" i="1"/>
  <c r="E46227" i="1"/>
  <c r="E46231" i="1"/>
  <c r="E46235" i="1"/>
  <c r="E46239" i="1"/>
  <c r="E46243" i="1"/>
  <c r="E46247" i="1"/>
  <c r="E46251" i="1"/>
  <c r="E46255" i="1"/>
  <c r="E46259" i="1"/>
  <c r="E46263" i="1"/>
  <c r="E46267" i="1"/>
  <c r="E46271" i="1"/>
  <c r="E46275" i="1"/>
  <c r="E46279" i="1"/>
  <c r="E46283" i="1"/>
  <c r="E46287" i="1"/>
  <c r="E46291" i="1"/>
  <c r="E46295" i="1"/>
  <c r="E46299" i="1"/>
  <c r="E46303" i="1"/>
  <c r="E46307" i="1"/>
  <c r="E46311" i="1"/>
  <c r="E46315" i="1"/>
  <c r="E46319" i="1"/>
  <c r="E46323" i="1"/>
  <c r="E46327" i="1"/>
  <c r="E46331" i="1"/>
  <c r="E46335" i="1"/>
  <c r="E46339" i="1"/>
  <c r="E46343" i="1"/>
  <c r="E46347" i="1"/>
  <c r="E46351" i="1"/>
  <c r="E46355" i="1"/>
  <c r="E46359" i="1"/>
  <c r="E46363" i="1"/>
  <c r="E46367" i="1"/>
  <c r="E46371" i="1"/>
  <c r="E46375" i="1"/>
  <c r="E46379" i="1"/>
  <c r="E46383" i="1"/>
  <c r="E46387" i="1"/>
  <c r="E46391" i="1"/>
  <c r="E46395" i="1"/>
  <c r="E46399" i="1"/>
  <c r="E46403" i="1"/>
  <c r="E46407" i="1"/>
  <c r="E46411" i="1"/>
  <c r="E46415" i="1"/>
  <c r="E46419" i="1"/>
  <c r="E46423" i="1"/>
  <c r="E46427" i="1"/>
  <c r="E46431" i="1"/>
  <c r="E46435" i="1"/>
  <c r="E46439" i="1"/>
  <c r="E46443" i="1"/>
  <c r="E46447" i="1"/>
  <c r="E46451" i="1"/>
  <c r="E46455" i="1"/>
  <c r="E46459" i="1"/>
  <c r="E46463" i="1"/>
  <c r="E46467" i="1"/>
  <c r="E46471" i="1"/>
  <c r="E46475" i="1"/>
  <c r="E46479" i="1"/>
  <c r="E46483" i="1"/>
  <c r="E46487" i="1"/>
  <c r="E46491" i="1"/>
  <c r="E46495" i="1"/>
  <c r="E46499" i="1"/>
  <c r="E46503" i="1"/>
  <c r="E46507" i="1"/>
  <c r="E46511" i="1"/>
  <c r="E46515" i="1"/>
  <c r="E46519" i="1"/>
  <c r="E46523" i="1"/>
  <c r="E46527" i="1"/>
  <c r="E46531" i="1"/>
  <c r="E46535" i="1"/>
  <c r="E46539" i="1"/>
  <c r="E46543" i="1"/>
  <c r="E46547" i="1"/>
  <c r="E46551" i="1"/>
  <c r="E46555" i="1"/>
  <c r="E46559" i="1"/>
  <c r="E46563" i="1"/>
  <c r="E46567" i="1"/>
  <c r="E46571" i="1"/>
  <c r="E46575" i="1"/>
  <c r="E46579" i="1"/>
  <c r="E46583" i="1"/>
  <c r="E46587" i="1"/>
  <c r="E46591" i="1"/>
  <c r="E46595" i="1"/>
  <c r="E46599" i="1"/>
  <c r="E46603" i="1"/>
  <c r="E46607" i="1"/>
  <c r="E46611" i="1"/>
  <c r="E46615" i="1"/>
  <c r="E46619" i="1"/>
  <c r="E46623" i="1"/>
  <c r="E46627" i="1"/>
  <c r="E46631" i="1"/>
  <c r="E46635" i="1"/>
  <c r="E46639" i="1"/>
  <c r="E46643" i="1"/>
  <c r="E46647" i="1"/>
  <c r="E46651" i="1"/>
  <c r="E46655" i="1"/>
  <c r="E46659" i="1"/>
  <c r="E46663" i="1"/>
  <c r="E46667" i="1"/>
  <c r="E46671" i="1"/>
  <c r="E46675" i="1"/>
  <c r="E46679" i="1"/>
  <c r="E46683" i="1"/>
  <c r="E46687" i="1"/>
  <c r="E46691" i="1"/>
  <c r="E46695" i="1"/>
  <c r="E46699" i="1"/>
  <c r="E46703" i="1"/>
  <c r="E46707" i="1"/>
  <c r="E46711" i="1"/>
  <c r="E46715" i="1"/>
  <c r="E46719" i="1"/>
  <c r="E46723" i="1"/>
  <c r="E46727" i="1"/>
  <c r="E46731" i="1"/>
  <c r="E46735" i="1"/>
  <c r="E46739" i="1"/>
  <c r="E46743" i="1"/>
  <c r="E46747" i="1"/>
  <c r="E46751" i="1"/>
  <c r="E46755" i="1"/>
  <c r="E46759" i="1"/>
  <c r="E46763" i="1"/>
  <c r="E46767" i="1"/>
  <c r="E46771" i="1"/>
  <c r="E46775" i="1"/>
  <c r="E46779" i="1"/>
  <c r="E46783" i="1"/>
  <c r="E46787" i="1"/>
  <c r="E46791" i="1"/>
  <c r="E46795" i="1"/>
  <c r="E46799" i="1"/>
  <c r="E46803" i="1"/>
  <c r="E46807" i="1"/>
  <c r="E46811" i="1"/>
  <c r="E46815" i="1"/>
  <c r="E46819" i="1"/>
  <c r="E46823" i="1"/>
  <c r="E46827" i="1"/>
  <c r="E46831" i="1"/>
  <c r="E46835" i="1"/>
  <c r="E46839" i="1"/>
  <c r="E46843" i="1"/>
  <c r="E46847" i="1"/>
  <c r="E46851" i="1"/>
  <c r="E46855" i="1"/>
  <c r="E46859" i="1"/>
  <c r="E46863" i="1"/>
  <c r="E46867" i="1"/>
  <c r="E46871" i="1"/>
  <c r="E46875" i="1"/>
  <c r="E46879" i="1"/>
  <c r="E46883" i="1"/>
  <c r="E46887" i="1"/>
  <c r="E46891" i="1"/>
  <c r="E46895" i="1"/>
  <c r="E46899" i="1"/>
  <c r="E46903" i="1"/>
  <c r="E46907" i="1"/>
  <c r="E46911" i="1"/>
  <c r="E46915" i="1"/>
  <c r="E46919" i="1"/>
  <c r="E46923" i="1"/>
  <c r="E46927" i="1"/>
  <c r="E46931" i="1"/>
  <c r="E46935" i="1"/>
  <c r="E46939" i="1"/>
  <c r="E46943" i="1"/>
  <c r="E46947" i="1"/>
  <c r="E46951" i="1"/>
  <c r="E46955" i="1"/>
  <c r="E46959" i="1"/>
  <c r="E46963" i="1"/>
  <c r="E46967" i="1"/>
  <c r="E46971" i="1"/>
  <c r="E46975" i="1"/>
  <c r="E46979" i="1"/>
  <c r="E46983" i="1"/>
  <c r="E46987" i="1"/>
  <c r="E46991" i="1"/>
  <c r="E46995" i="1"/>
  <c r="E46999" i="1"/>
  <c r="E47003" i="1"/>
  <c r="E47007" i="1"/>
  <c r="E47011" i="1"/>
  <c r="E47015" i="1"/>
  <c r="E47019" i="1"/>
  <c r="E47023" i="1"/>
  <c r="E47027" i="1"/>
  <c r="E47031" i="1"/>
  <c r="E47035" i="1"/>
  <c r="E47039" i="1"/>
  <c r="E47043" i="1"/>
  <c r="E47047" i="1"/>
  <c r="E47051" i="1"/>
  <c r="E47055" i="1"/>
  <c r="E47059" i="1"/>
  <c r="E47063" i="1"/>
  <c r="E47067" i="1"/>
  <c r="E47071" i="1"/>
  <c r="E47075" i="1"/>
  <c r="E47079" i="1"/>
  <c r="E47083" i="1"/>
  <c r="E47087" i="1"/>
  <c r="E47091" i="1"/>
  <c r="E47095" i="1"/>
  <c r="E47099" i="1"/>
  <c r="E47103" i="1"/>
  <c r="E47107" i="1"/>
  <c r="E47111" i="1"/>
  <c r="E47115" i="1"/>
  <c r="E47119" i="1"/>
  <c r="E47123" i="1"/>
  <c r="E47127" i="1"/>
  <c r="E47131" i="1"/>
  <c r="E47135" i="1"/>
  <c r="E47139" i="1"/>
  <c r="E47143" i="1"/>
  <c r="E47147" i="1"/>
  <c r="E47151" i="1"/>
  <c r="E47155" i="1"/>
  <c r="E47159" i="1"/>
  <c r="E47163" i="1"/>
  <c r="E47167" i="1"/>
  <c r="E47171" i="1"/>
  <c r="E47175" i="1"/>
  <c r="E47179" i="1"/>
  <c r="E47183" i="1"/>
  <c r="E47187" i="1"/>
  <c r="E47191" i="1"/>
  <c r="E47195" i="1"/>
  <c r="E47199" i="1"/>
  <c r="E47203" i="1"/>
  <c r="E47207" i="1"/>
  <c r="E47211" i="1"/>
  <c r="E47215" i="1"/>
  <c r="E47219" i="1"/>
  <c r="E47223" i="1"/>
  <c r="E47227" i="1"/>
  <c r="E47231" i="1"/>
  <c r="E47235" i="1"/>
  <c r="E47239" i="1"/>
  <c r="E47243" i="1"/>
  <c r="E47247" i="1"/>
  <c r="E47251" i="1"/>
  <c r="E47255" i="1"/>
  <c r="E47259" i="1"/>
  <c r="E47263" i="1"/>
  <c r="E47267" i="1"/>
  <c r="E47271" i="1"/>
  <c r="E47275" i="1"/>
  <c r="E47279" i="1"/>
  <c r="E47283" i="1"/>
  <c r="E47287" i="1"/>
  <c r="E47291" i="1"/>
  <c r="E47295" i="1"/>
  <c r="E47299" i="1"/>
  <c r="E47303" i="1"/>
  <c r="E47307" i="1"/>
  <c r="E47311" i="1"/>
  <c r="E47315" i="1"/>
  <c r="E47319" i="1"/>
  <c r="E47323" i="1"/>
  <c r="E47327" i="1"/>
  <c r="E47331" i="1"/>
  <c r="E47335" i="1"/>
  <c r="E47339" i="1"/>
  <c r="E47343" i="1"/>
  <c r="E47347" i="1"/>
  <c r="E47351" i="1"/>
  <c r="E47355" i="1"/>
  <c r="E47359" i="1"/>
  <c r="E47363" i="1"/>
  <c r="E47367" i="1"/>
  <c r="E47371" i="1"/>
  <c r="E47375" i="1"/>
  <c r="E47379" i="1"/>
  <c r="E47383" i="1"/>
  <c r="E47387" i="1"/>
  <c r="E47391" i="1"/>
  <c r="E47395" i="1"/>
  <c r="E47399" i="1"/>
  <c r="E47403" i="1"/>
  <c r="E47407" i="1"/>
  <c r="E47411" i="1"/>
  <c r="E47415" i="1"/>
  <c r="E47419" i="1"/>
  <c r="E47423" i="1"/>
  <c r="E47427" i="1"/>
  <c r="E47431" i="1"/>
  <c r="E47435" i="1"/>
  <c r="E47439" i="1"/>
  <c r="E47443" i="1"/>
  <c r="E47447" i="1"/>
  <c r="E47451" i="1"/>
  <c r="E47455" i="1"/>
  <c r="E47459" i="1"/>
  <c r="E47463" i="1"/>
  <c r="E47467" i="1"/>
  <c r="E47471" i="1"/>
  <c r="E47475" i="1"/>
  <c r="E47479" i="1"/>
  <c r="E47483" i="1"/>
  <c r="E47487" i="1"/>
  <c r="E47491" i="1"/>
  <c r="E47495" i="1"/>
  <c r="E47499" i="1"/>
  <c r="E47503" i="1"/>
  <c r="E47507" i="1"/>
  <c r="E47511" i="1"/>
  <c r="E47515" i="1"/>
  <c r="E47519" i="1"/>
  <c r="E47523" i="1"/>
  <c r="E47527" i="1"/>
  <c r="E47531" i="1"/>
  <c r="E47535" i="1"/>
  <c r="E47539" i="1"/>
  <c r="E47543" i="1"/>
  <c r="E47547" i="1"/>
  <c r="E47551" i="1"/>
  <c r="E47555" i="1"/>
  <c r="E47559" i="1"/>
  <c r="E47563" i="1"/>
  <c r="E47567" i="1"/>
  <c r="E47571" i="1"/>
  <c r="E47575" i="1"/>
  <c r="E47579" i="1"/>
  <c r="E47583" i="1"/>
  <c r="E47587" i="1"/>
  <c r="E47591" i="1"/>
  <c r="E47595" i="1"/>
  <c r="E47599" i="1"/>
  <c r="E47603" i="1"/>
  <c r="E47607" i="1"/>
  <c r="E47611" i="1"/>
  <c r="E47615" i="1"/>
  <c r="E47619" i="1"/>
  <c r="E47623" i="1"/>
  <c r="E47627" i="1"/>
  <c r="E47631" i="1"/>
  <c r="E47635" i="1"/>
  <c r="E47639" i="1"/>
  <c r="E47643" i="1"/>
  <c r="E47647" i="1"/>
  <c r="E47651" i="1"/>
  <c r="E47655" i="1"/>
  <c r="E47659" i="1"/>
  <c r="E47663" i="1"/>
  <c r="E47667" i="1"/>
  <c r="E47671" i="1"/>
  <c r="E47675" i="1"/>
  <c r="E47679" i="1"/>
  <c r="E47683" i="1"/>
  <c r="E47687" i="1"/>
  <c r="E47691" i="1"/>
  <c r="E47695" i="1"/>
  <c r="E47699" i="1"/>
  <c r="E47703" i="1"/>
  <c r="E47707" i="1"/>
  <c r="E47711" i="1"/>
  <c r="E47715" i="1"/>
  <c r="E47719" i="1"/>
  <c r="E47723" i="1"/>
  <c r="E47727" i="1"/>
  <c r="E47731" i="1"/>
  <c r="E47735" i="1"/>
  <c r="E47739" i="1"/>
  <c r="E47743" i="1"/>
  <c r="E47747" i="1"/>
  <c r="E47751" i="1"/>
  <c r="E47755" i="1"/>
  <c r="E47759" i="1"/>
  <c r="E47763" i="1"/>
  <c r="E47767" i="1"/>
  <c r="E47771" i="1"/>
  <c r="E47775" i="1"/>
  <c r="E47779" i="1"/>
  <c r="E47783" i="1"/>
  <c r="E47787" i="1"/>
  <c r="E47791" i="1"/>
  <c r="E47795" i="1"/>
  <c r="E47799" i="1"/>
  <c r="E47803" i="1"/>
  <c r="E47807" i="1"/>
  <c r="E47811" i="1"/>
  <c r="E47815" i="1"/>
  <c r="E47819" i="1"/>
  <c r="E47823" i="1"/>
  <c r="E47827" i="1"/>
  <c r="E47831" i="1"/>
  <c r="E47835" i="1"/>
  <c r="E47839" i="1"/>
  <c r="E47843" i="1"/>
  <c r="E47847" i="1"/>
  <c r="E47851" i="1"/>
  <c r="E47855" i="1"/>
  <c r="E47859" i="1"/>
  <c r="E47863" i="1"/>
  <c r="E47867" i="1"/>
  <c r="E47871" i="1"/>
  <c r="E47875" i="1"/>
  <c r="E47879" i="1"/>
  <c r="E47883" i="1"/>
  <c r="E47887" i="1"/>
  <c r="E47891" i="1"/>
  <c r="E47895" i="1"/>
  <c r="E47899" i="1"/>
  <c r="E47903" i="1"/>
  <c r="E47907" i="1"/>
  <c r="E47911" i="1"/>
  <c r="E47915" i="1"/>
  <c r="E47919" i="1"/>
  <c r="E47923" i="1"/>
  <c r="E47927" i="1"/>
  <c r="E47931" i="1"/>
  <c r="E47935" i="1"/>
  <c r="E47939" i="1"/>
  <c r="E47943" i="1"/>
  <c r="E47947" i="1"/>
  <c r="E47951" i="1"/>
  <c r="E47955" i="1"/>
  <c r="E47959" i="1"/>
  <c r="E47963" i="1"/>
  <c r="E47967" i="1"/>
  <c r="E47971" i="1"/>
  <c r="E47975" i="1"/>
  <c r="E47979" i="1"/>
  <c r="E47983" i="1"/>
  <c r="E47987" i="1"/>
  <c r="E47991" i="1"/>
  <c r="E47995" i="1"/>
  <c r="E47999" i="1"/>
  <c r="E48003" i="1"/>
  <c r="E48007" i="1"/>
  <c r="E48011" i="1"/>
  <c r="E48015" i="1"/>
  <c r="E48019" i="1"/>
  <c r="E48023" i="1"/>
  <c r="E48027" i="1"/>
  <c r="E48031" i="1"/>
  <c r="E48035" i="1"/>
  <c r="E48039" i="1"/>
  <c r="E48043" i="1"/>
  <c r="E48047" i="1"/>
  <c r="E48051" i="1"/>
  <c r="E48055" i="1"/>
  <c r="E48059" i="1"/>
  <c r="E48063" i="1"/>
  <c r="E48067" i="1"/>
  <c r="E48071" i="1"/>
  <c r="E48075" i="1"/>
  <c r="E48079" i="1"/>
  <c r="E48083" i="1"/>
  <c r="E48087" i="1"/>
  <c r="E48091" i="1"/>
  <c r="E48095" i="1"/>
  <c r="E48099" i="1"/>
  <c r="E48103" i="1"/>
  <c r="E48107" i="1"/>
  <c r="E48111" i="1"/>
  <c r="E48115" i="1"/>
  <c r="E48119" i="1"/>
  <c r="E48123" i="1"/>
  <c r="E48127" i="1"/>
  <c r="E48131" i="1"/>
  <c r="E48135" i="1"/>
  <c r="E48139" i="1"/>
  <c r="E48143" i="1"/>
  <c r="E48147" i="1"/>
  <c r="E48151" i="1"/>
  <c r="E48155" i="1"/>
  <c r="E48159" i="1"/>
  <c r="E48163" i="1"/>
  <c r="E48167" i="1"/>
  <c r="E48171" i="1"/>
  <c r="E48175" i="1"/>
  <c r="E48179" i="1"/>
  <c r="E48183" i="1"/>
  <c r="E48187" i="1"/>
  <c r="E48191" i="1"/>
  <c r="E48195" i="1"/>
  <c r="E48199" i="1"/>
  <c r="E48203" i="1"/>
  <c r="E48207" i="1"/>
  <c r="E48211" i="1"/>
  <c r="E48215" i="1"/>
  <c r="E48219" i="1"/>
  <c r="E48223" i="1"/>
  <c r="E48227" i="1"/>
  <c r="E48231" i="1"/>
  <c r="E48235" i="1"/>
  <c r="E48239" i="1"/>
  <c r="E48243" i="1"/>
  <c r="E48247" i="1"/>
  <c r="E48251" i="1"/>
  <c r="E48255" i="1"/>
  <c r="E48259" i="1"/>
  <c r="E48263" i="1"/>
  <c r="E48267" i="1"/>
  <c r="E48271" i="1"/>
  <c r="E48275" i="1"/>
  <c r="E48279" i="1"/>
  <c r="E48283" i="1"/>
  <c r="E48287" i="1"/>
  <c r="E48291" i="1"/>
  <c r="E48295" i="1"/>
  <c r="E48299" i="1"/>
  <c r="E48303" i="1"/>
  <c r="E48307" i="1"/>
  <c r="E48311" i="1"/>
  <c r="E48315" i="1"/>
  <c r="E48319" i="1"/>
  <c r="E48323" i="1"/>
  <c r="E48327" i="1"/>
  <c r="E48331" i="1"/>
  <c r="E48335" i="1"/>
  <c r="E48339" i="1"/>
  <c r="E48343" i="1"/>
  <c r="E48347" i="1"/>
  <c r="E48351" i="1"/>
  <c r="E48355" i="1"/>
  <c r="E48359" i="1"/>
  <c r="E48363" i="1"/>
  <c r="E48367" i="1"/>
  <c r="E48371" i="1"/>
  <c r="E48375" i="1"/>
  <c r="E48379" i="1"/>
  <c r="E48383" i="1"/>
  <c r="E48387" i="1"/>
  <c r="E48391" i="1"/>
  <c r="E48395" i="1"/>
  <c r="E48399" i="1"/>
  <c r="E48403" i="1"/>
  <c r="E48407" i="1"/>
  <c r="E48411" i="1"/>
  <c r="E48415" i="1"/>
  <c r="E48419" i="1"/>
  <c r="E48423" i="1"/>
  <c r="E48427" i="1"/>
  <c r="E48431" i="1"/>
  <c r="E48435" i="1"/>
  <c r="E48439" i="1"/>
  <c r="E48443" i="1"/>
  <c r="E48447" i="1"/>
  <c r="E48451" i="1"/>
  <c r="E48455" i="1"/>
  <c r="E48459" i="1"/>
  <c r="E48463" i="1"/>
  <c r="E48467" i="1"/>
  <c r="E48471" i="1"/>
  <c r="E48475" i="1"/>
  <c r="E48479" i="1"/>
  <c r="E48483" i="1"/>
  <c r="E48487" i="1"/>
  <c r="E48491" i="1"/>
  <c r="E48495" i="1"/>
  <c r="E48499" i="1"/>
  <c r="E48503" i="1"/>
  <c r="E48507" i="1"/>
  <c r="E48511" i="1"/>
  <c r="E48515" i="1"/>
  <c r="E48519" i="1"/>
  <c r="E48523" i="1"/>
  <c r="E48527" i="1"/>
  <c r="E48531" i="1"/>
  <c r="E48535" i="1"/>
  <c r="E48539" i="1"/>
  <c r="E48543" i="1"/>
  <c r="E48547" i="1"/>
  <c r="E48551" i="1"/>
  <c r="E48555" i="1"/>
  <c r="E48559" i="1"/>
  <c r="E48563" i="1"/>
  <c r="E48567" i="1"/>
  <c r="E48571" i="1"/>
  <c r="E48575" i="1"/>
  <c r="E48579" i="1"/>
  <c r="E48583" i="1"/>
  <c r="E48587" i="1"/>
  <c r="E48591" i="1"/>
  <c r="E48595" i="1"/>
  <c r="E48599" i="1"/>
  <c r="E48603" i="1"/>
  <c r="E48607" i="1"/>
  <c r="E48611" i="1"/>
  <c r="E48615" i="1"/>
  <c r="E48619" i="1"/>
  <c r="E48623" i="1"/>
  <c r="E48627" i="1"/>
  <c r="E48631" i="1"/>
  <c r="E48635" i="1"/>
  <c r="E48639" i="1"/>
  <c r="E48643" i="1"/>
  <c r="E48647" i="1"/>
  <c r="E48651" i="1"/>
  <c r="E48655" i="1"/>
  <c r="E48659" i="1"/>
  <c r="E48663" i="1"/>
  <c r="E48667" i="1"/>
  <c r="E48671" i="1"/>
  <c r="E48675" i="1"/>
  <c r="E48679" i="1"/>
  <c r="E48683" i="1"/>
  <c r="E48687" i="1"/>
  <c r="E48691" i="1"/>
  <c r="E48695" i="1"/>
  <c r="E48699" i="1"/>
  <c r="E48703" i="1"/>
  <c r="E48707" i="1"/>
  <c r="E48711" i="1"/>
  <c r="E48715" i="1"/>
  <c r="E48719" i="1"/>
  <c r="E48723" i="1"/>
  <c r="E48727" i="1"/>
  <c r="E48731" i="1"/>
  <c r="E48735" i="1"/>
  <c r="E48739" i="1"/>
  <c r="E48743" i="1"/>
  <c r="E48747" i="1"/>
  <c r="E48751" i="1"/>
  <c r="E48755" i="1"/>
  <c r="E48759" i="1"/>
  <c r="E48763" i="1"/>
  <c r="E48767" i="1"/>
  <c r="E48771" i="1"/>
  <c r="E48775" i="1"/>
  <c r="E48779" i="1"/>
  <c r="E48783" i="1"/>
  <c r="E48787" i="1"/>
  <c r="E48791" i="1"/>
  <c r="E48795" i="1"/>
  <c r="D5730" i="1"/>
  <c r="D7459" i="1"/>
  <c r="E8534" i="1"/>
  <c r="D9010" i="1"/>
  <c r="D9434" i="1"/>
  <c r="D9843" i="1"/>
  <c r="D10189" i="1"/>
  <c r="E10506" i="1"/>
  <c r="E10764" i="1"/>
  <c r="E11020" i="1"/>
  <c r="E11276" i="1"/>
  <c r="E11532" i="1"/>
  <c r="E11788" i="1"/>
  <c r="E12044" i="1"/>
  <c r="D12213" i="1"/>
  <c r="D12341" i="1"/>
  <c r="D12469" i="1"/>
  <c r="D12597" i="1"/>
  <c r="D12725" i="1"/>
  <c r="D12853" i="1"/>
  <c r="D12981" i="1"/>
  <c r="D13109" i="1"/>
  <c r="D13237" i="1"/>
  <c r="D13365" i="1"/>
  <c r="D13493" i="1"/>
  <c r="D13621" i="1"/>
  <c r="D13749" i="1"/>
  <c r="D13877" i="1"/>
  <c r="D14005" i="1"/>
  <c r="D14133" i="1"/>
  <c r="D14261" i="1"/>
  <c r="D14389" i="1"/>
  <c r="E14494" i="1"/>
  <c r="E14558" i="1"/>
  <c r="E14622" i="1"/>
  <c r="E14686" i="1"/>
  <c r="E14750" i="1"/>
  <c r="E14814" i="1"/>
  <c r="E14878" i="1"/>
  <c r="E14942" i="1"/>
  <c r="E15006" i="1"/>
  <c r="E15070" i="1"/>
  <c r="E15134" i="1"/>
  <c r="E15198" i="1"/>
  <c r="E15262" i="1"/>
  <c r="E15326" i="1"/>
  <c r="E15390" i="1"/>
  <c r="E15454" i="1"/>
  <c r="E15518" i="1"/>
  <c r="E15582" i="1"/>
  <c r="E15646" i="1"/>
  <c r="E15710" i="1"/>
  <c r="E15774" i="1"/>
  <c r="E15838" i="1"/>
  <c r="E15902" i="1"/>
  <c r="E15966" i="1"/>
  <c r="E16030" i="1"/>
  <c r="E16094" i="1"/>
  <c r="E16158" i="1"/>
  <c r="E16222" i="1"/>
  <c r="E16286" i="1"/>
  <c r="E16350" i="1"/>
  <c r="E16414" i="1"/>
  <c r="E16478" i="1"/>
  <c r="E16542" i="1"/>
  <c r="E16606" i="1"/>
  <c r="E16670" i="1"/>
  <c r="E16734" i="1"/>
  <c r="E16798" i="1"/>
  <c r="E16862" i="1"/>
  <c r="E16926" i="1"/>
  <c r="E16990" i="1"/>
  <c r="E17054" i="1"/>
  <c r="E17118" i="1"/>
  <c r="E17182" i="1"/>
  <c r="E17246" i="1"/>
  <c r="E17310" i="1"/>
  <c r="E17374" i="1"/>
  <c r="E17438" i="1"/>
  <c r="E17502" i="1"/>
  <c r="E17566" i="1"/>
  <c r="E17630" i="1"/>
  <c r="E17694" i="1"/>
  <c r="E17758" i="1"/>
  <c r="E17822" i="1"/>
  <c r="E17886" i="1"/>
  <c r="E17950" i="1"/>
  <c r="E18014" i="1"/>
  <c r="E18078" i="1"/>
  <c r="E18142" i="1"/>
  <c r="E18206" i="1"/>
  <c r="E18270" i="1"/>
  <c r="E18334" i="1"/>
  <c r="E18398" i="1"/>
  <c r="E18462" i="1"/>
  <c r="E18526" i="1"/>
  <c r="E18590" i="1"/>
  <c r="E18654" i="1"/>
  <c r="E18718" i="1"/>
  <c r="E18782" i="1"/>
  <c r="E18846" i="1"/>
  <c r="E18910" i="1"/>
  <c r="E18974" i="1"/>
  <c r="E19038" i="1"/>
  <c r="E19102" i="1"/>
  <c r="E19166" i="1"/>
  <c r="E19230" i="1"/>
  <c r="E19294" i="1"/>
  <c r="E19358" i="1"/>
  <c r="E19422" i="1"/>
  <c r="E19486" i="1"/>
  <c r="E19550" i="1"/>
  <c r="E19614" i="1"/>
  <c r="E19678" i="1"/>
  <c r="E19742" i="1"/>
  <c r="E19806" i="1"/>
  <c r="E19870" i="1"/>
  <c r="E19934" i="1"/>
  <c r="E19998" i="1"/>
  <c r="E20062" i="1"/>
  <c r="E20126" i="1"/>
  <c r="E20190" i="1"/>
  <c r="E20254" i="1"/>
  <c r="E20318" i="1"/>
  <c r="E20382" i="1"/>
  <c r="E20446" i="1"/>
  <c r="E20510" i="1"/>
  <c r="E20555" i="1"/>
  <c r="D20592" i="1"/>
  <c r="E20625" i="1"/>
  <c r="E20657" i="1"/>
  <c r="E20689" i="1"/>
  <c r="E20721" i="1"/>
  <c r="E20753" i="1"/>
  <c r="E20785" i="1"/>
  <c r="E20817" i="1"/>
  <c r="E20849" i="1"/>
  <c r="E20881" i="1"/>
  <c r="E20913" i="1"/>
  <c r="E20945" i="1"/>
  <c r="E20977" i="1"/>
  <c r="E21009" i="1"/>
  <c r="E21041" i="1"/>
  <c r="E21073" i="1"/>
  <c r="E21105" i="1"/>
  <c r="E21137" i="1"/>
  <c r="E21169" i="1"/>
  <c r="E21201" i="1"/>
  <c r="E21233" i="1"/>
  <c r="E21265" i="1"/>
  <c r="E21297" i="1"/>
  <c r="E21329" i="1"/>
  <c r="E21361" i="1"/>
  <c r="E21393" i="1"/>
  <c r="E21425" i="1"/>
  <c r="E21457" i="1"/>
  <c r="E21489" i="1"/>
  <c r="E21521" i="1"/>
  <c r="E21553" i="1"/>
  <c r="E21585" i="1"/>
  <c r="E21617" i="1"/>
  <c r="E21649" i="1"/>
  <c r="E21681" i="1"/>
  <c r="E21713" i="1"/>
  <c r="E21745" i="1"/>
  <c r="E21777" i="1"/>
  <c r="E21809" i="1"/>
  <c r="E21841" i="1"/>
  <c r="E21873" i="1"/>
  <c r="E21905" i="1"/>
  <c r="E21937" i="1"/>
  <c r="E21969" i="1"/>
  <c r="E22001" i="1"/>
  <c r="E22033" i="1"/>
  <c r="E22065" i="1"/>
  <c r="E22097" i="1"/>
  <c r="E22129" i="1"/>
  <c r="E22161" i="1"/>
  <c r="E22193" i="1"/>
  <c r="E22225" i="1"/>
  <c r="E22257" i="1"/>
  <c r="E22289" i="1"/>
  <c r="E22321" i="1"/>
  <c r="E22353" i="1"/>
  <c r="E22385" i="1"/>
  <c r="E22417" i="1"/>
  <c r="E22449" i="1"/>
  <c r="E22481" i="1"/>
  <c r="E22513" i="1"/>
  <c r="E22545" i="1"/>
  <c r="E22577" i="1"/>
  <c r="E22609" i="1"/>
  <c r="E22641" i="1"/>
  <c r="E22673" i="1"/>
  <c r="E22705" i="1"/>
  <c r="E22737" i="1"/>
  <c r="E22769" i="1"/>
  <c r="E22801" i="1"/>
  <c r="E22833" i="1"/>
  <c r="E22865" i="1"/>
  <c r="E22897" i="1"/>
  <c r="E22929" i="1"/>
  <c r="E22961" i="1"/>
  <c r="E22993" i="1"/>
  <c r="E23025" i="1"/>
  <c r="E23057" i="1"/>
  <c r="E23089" i="1"/>
  <c r="E23121" i="1"/>
  <c r="E23153" i="1"/>
  <c r="E23185" i="1"/>
  <c r="E23217" i="1"/>
  <c r="E23249" i="1"/>
  <c r="E23281" i="1"/>
  <c r="E23313" i="1"/>
  <c r="E23345" i="1"/>
  <c r="E23377" i="1"/>
  <c r="E23409" i="1"/>
  <c r="E23441" i="1"/>
  <c r="E23473" i="1"/>
  <c r="E23505" i="1"/>
  <c r="E23537" i="1"/>
  <c r="E23569" i="1"/>
  <c r="E23601" i="1"/>
  <c r="E23633" i="1"/>
  <c r="E23665" i="1"/>
  <c r="E23697" i="1"/>
  <c r="E23729" i="1"/>
  <c r="E23761" i="1"/>
  <c r="E23793" i="1"/>
  <c r="E23825" i="1"/>
  <c r="E23857" i="1"/>
  <c r="E23889" i="1"/>
  <c r="E23921" i="1"/>
  <c r="E23953" i="1"/>
  <c r="E23985" i="1"/>
  <c r="E24017" i="1"/>
  <c r="E24049" i="1"/>
  <c r="E24081" i="1"/>
  <c r="E24113" i="1"/>
  <c r="E24145" i="1"/>
  <c r="E24177" i="1"/>
  <c r="E24209" i="1"/>
  <c r="E24241" i="1"/>
  <c r="E24273" i="1"/>
  <c r="E24305" i="1"/>
  <c r="E24337" i="1"/>
  <c r="E24369" i="1"/>
  <c r="E24401" i="1"/>
  <c r="E24433" i="1"/>
  <c r="E24465" i="1"/>
  <c r="E24497" i="1"/>
  <c r="E24529" i="1"/>
  <c r="E24561" i="1"/>
  <c r="E24593" i="1"/>
  <c r="E24625" i="1"/>
  <c r="E24657" i="1"/>
  <c r="D24681" i="1"/>
  <c r="E24698" i="1"/>
  <c r="E24714" i="1"/>
  <c r="E24730" i="1"/>
  <c r="E24746" i="1"/>
  <c r="E24762" i="1"/>
  <c r="E24778" i="1"/>
  <c r="E24794" i="1"/>
  <c r="E24809" i="1"/>
  <c r="E24822" i="1"/>
  <c r="D24834" i="1"/>
  <c r="D24849" i="1"/>
  <c r="E24858" i="1"/>
  <c r="E24873" i="1"/>
  <c r="E24886" i="1"/>
  <c r="D24898" i="1"/>
  <c r="D24913" i="1"/>
  <c r="E24922" i="1"/>
  <c r="E24937" i="1"/>
  <c r="E24950" i="1"/>
  <c r="D24962" i="1"/>
  <c r="D24977" i="1"/>
  <c r="E24986" i="1"/>
  <c r="E25001" i="1"/>
  <c r="E25014" i="1"/>
  <c r="D25026" i="1"/>
  <c r="D25041" i="1"/>
  <c r="E25050" i="1"/>
  <c r="E25065" i="1"/>
  <c r="E25078" i="1"/>
  <c r="D25090" i="1"/>
  <c r="D25105" i="1"/>
  <c r="E25114" i="1"/>
  <c r="E25129" i="1"/>
  <c r="E25142" i="1"/>
  <c r="D25154" i="1"/>
  <c r="D25169" i="1"/>
  <c r="E25178" i="1"/>
  <c r="E25193" i="1"/>
  <c r="E25206" i="1"/>
  <c r="D25218" i="1"/>
  <c r="D25233" i="1"/>
  <c r="E25242" i="1"/>
  <c r="E25257" i="1"/>
  <c r="E25270" i="1"/>
  <c r="D25282" i="1"/>
  <c r="D25297" i="1"/>
  <c r="E25306" i="1"/>
  <c r="E25321" i="1"/>
  <c r="E25334" i="1"/>
  <c r="D25346" i="1"/>
  <c r="D25361" i="1"/>
  <c r="E25370" i="1"/>
  <c r="E25385" i="1"/>
  <c r="E25398" i="1"/>
  <c r="D25410" i="1"/>
  <c r="D25425" i="1"/>
  <c r="E25434" i="1"/>
  <c r="E25449" i="1"/>
  <c r="E25462" i="1"/>
  <c r="D25474" i="1"/>
  <c r="D25489" i="1"/>
  <c r="E25498" i="1"/>
  <c r="E25513" i="1"/>
  <c r="E25526" i="1"/>
  <c r="D25538" i="1"/>
  <c r="D25553" i="1"/>
  <c r="E25562" i="1"/>
  <c r="E25577" i="1"/>
  <c r="E25590" i="1"/>
  <c r="D25602" i="1"/>
  <c r="D25617" i="1"/>
  <c r="E25626" i="1"/>
  <c r="E25641" i="1"/>
  <c r="E25654" i="1"/>
  <c r="D25666" i="1"/>
  <c r="D25681" i="1"/>
  <c r="E25690" i="1"/>
  <c r="E25705" i="1"/>
  <c r="E25718" i="1"/>
  <c r="D25730" i="1"/>
  <c r="D25745" i="1"/>
  <c r="E25754" i="1"/>
  <c r="E25769" i="1"/>
  <c r="E25782" i="1"/>
  <c r="D25794" i="1"/>
  <c r="D25809" i="1"/>
  <c r="E25818" i="1"/>
  <c r="E25833" i="1"/>
  <c r="E25846" i="1"/>
  <c r="D25858" i="1"/>
  <c r="D25873" i="1"/>
  <c r="E25882" i="1"/>
  <c r="E25897" i="1"/>
  <c r="E25910" i="1"/>
  <c r="D25922" i="1"/>
  <c r="D25937" i="1"/>
  <c r="E25946" i="1"/>
  <c r="E25961" i="1"/>
  <c r="E25974" i="1"/>
  <c r="D25986" i="1"/>
  <c r="D26001" i="1"/>
  <c r="E26010" i="1"/>
  <c r="E26025" i="1"/>
  <c r="E26038" i="1"/>
  <c r="D26050" i="1"/>
  <c r="D26065" i="1"/>
  <c r="E26074" i="1"/>
  <c r="E26089" i="1"/>
  <c r="E26102" i="1"/>
  <c r="D26114" i="1"/>
  <c r="D26129" i="1"/>
  <c r="E26138" i="1"/>
  <c r="E26153" i="1"/>
  <c r="E26166" i="1"/>
  <c r="D26178" i="1"/>
  <c r="D26193" i="1"/>
  <c r="E26202" i="1"/>
  <c r="E26217" i="1"/>
  <c r="E26230" i="1"/>
  <c r="D26242" i="1"/>
  <c r="D26257" i="1"/>
  <c r="E26266" i="1"/>
  <c r="E26281" i="1"/>
  <c r="E26294" i="1"/>
  <c r="D26306" i="1"/>
  <c r="D26321" i="1"/>
  <c r="E26330" i="1"/>
  <c r="E26345" i="1"/>
  <c r="E26358" i="1"/>
  <c r="D26370" i="1"/>
  <c r="D26385" i="1"/>
  <c r="E26394" i="1"/>
  <c r="E26409" i="1"/>
  <c r="E26422" i="1"/>
  <c r="D26434" i="1"/>
  <c r="D26449" i="1"/>
  <c r="E26458" i="1"/>
  <c r="E26473" i="1"/>
  <c r="E26486" i="1"/>
  <c r="E26497" i="1"/>
  <c r="D26509" i="1"/>
  <c r="E26517" i="1"/>
  <c r="D26529" i="1"/>
  <c r="D26540" i="1"/>
  <c r="D26549" i="1"/>
  <c r="D26560" i="1"/>
  <c r="D26569" i="1"/>
  <c r="D26580" i="1"/>
  <c r="E26590" i="1"/>
  <c r="D26600" i="1"/>
  <c r="E26610" i="1"/>
  <c r="D26620" i="1"/>
  <c r="E26630" i="1"/>
  <c r="D26642" i="1"/>
  <c r="E26650" i="1"/>
  <c r="D26662" i="1"/>
  <c r="E26670" i="1"/>
  <c r="D26682" i="1"/>
  <c r="E26693" i="1"/>
  <c r="D26702" i="1"/>
  <c r="E26713" i="1"/>
  <c r="D26722" i="1"/>
  <c r="E26733" i="1"/>
  <c r="D26745" i="1"/>
  <c r="E26753" i="1"/>
  <c r="D26765" i="1"/>
  <c r="E26773" i="1"/>
  <c r="D26785" i="1"/>
  <c r="D26796" i="1"/>
  <c r="D26805" i="1"/>
  <c r="D26816" i="1"/>
  <c r="D26825" i="1"/>
  <c r="D26836" i="1"/>
  <c r="E26846" i="1"/>
  <c r="D26856" i="1"/>
  <c r="E26866" i="1"/>
  <c r="D26876" i="1"/>
  <c r="E26886" i="1"/>
  <c r="D26898" i="1"/>
  <c r="E26906" i="1"/>
  <c r="D26918" i="1"/>
  <c r="E26926" i="1"/>
  <c r="D26938" i="1"/>
  <c r="E26949" i="1"/>
  <c r="D26958" i="1"/>
  <c r="E26969" i="1"/>
  <c r="D26978" i="1"/>
  <c r="E26989" i="1"/>
  <c r="D27001" i="1"/>
  <c r="E27009" i="1"/>
  <c r="D27021" i="1"/>
  <c r="E27029" i="1"/>
  <c r="D27041" i="1"/>
  <c r="D27052" i="1"/>
  <c r="D27061" i="1"/>
  <c r="D27072" i="1"/>
  <c r="D27081" i="1"/>
  <c r="D27092" i="1"/>
  <c r="E27102" i="1"/>
  <c r="D27112" i="1"/>
  <c r="E27122" i="1"/>
  <c r="D27132" i="1"/>
  <c r="E27142" i="1"/>
  <c r="D27154" i="1"/>
  <c r="E27162" i="1"/>
  <c r="D27174" i="1"/>
  <c r="E27182" i="1"/>
  <c r="D27194" i="1"/>
  <c r="E27205" i="1"/>
  <c r="D27214" i="1"/>
  <c r="E27225" i="1"/>
  <c r="D27234" i="1"/>
  <c r="E27245" i="1"/>
  <c r="D27257" i="1"/>
  <c r="E27265" i="1"/>
  <c r="D27277" i="1"/>
  <c r="E27285" i="1"/>
  <c r="D27297" i="1"/>
  <c r="D27308" i="1"/>
  <c r="D27317" i="1"/>
  <c r="D27328" i="1"/>
  <c r="D27337" i="1"/>
  <c r="D27348" i="1"/>
  <c r="E27358" i="1"/>
  <c r="D27368" i="1"/>
  <c r="E27378" i="1"/>
  <c r="D27388" i="1"/>
  <c r="E27398" i="1"/>
  <c r="D27410" i="1"/>
  <c r="E27418" i="1"/>
  <c r="D27430" i="1"/>
  <c r="E27438" i="1"/>
  <c r="D27450" i="1"/>
  <c r="E27461" i="1"/>
  <c r="D27470" i="1"/>
  <c r="E27481" i="1"/>
  <c r="D27490" i="1"/>
  <c r="E27501" i="1"/>
  <c r="D27513" i="1"/>
  <c r="E27521" i="1"/>
  <c r="D27533" i="1"/>
  <c r="E27541" i="1"/>
  <c r="D27553" i="1"/>
  <c r="D27564" i="1"/>
  <c r="D27573" i="1"/>
  <c r="D27584" i="1"/>
  <c r="D27593" i="1"/>
  <c r="D27604" i="1"/>
  <c r="E27614" i="1"/>
  <c r="D27624" i="1"/>
  <c r="E27634" i="1"/>
  <c r="D27644" i="1"/>
  <c r="E27654" i="1"/>
  <c r="D27666" i="1"/>
  <c r="E27674" i="1"/>
  <c r="D27686" i="1"/>
  <c r="E27694" i="1"/>
  <c r="D27706" i="1"/>
  <c r="E27717" i="1"/>
  <c r="D27726" i="1"/>
  <c r="E27737" i="1"/>
  <c r="D27746" i="1"/>
  <c r="E27757" i="1"/>
  <c r="D27769" i="1"/>
  <c r="E27777" i="1"/>
  <c r="D27789" i="1"/>
  <c r="E27797" i="1"/>
  <c r="D27809" i="1"/>
  <c r="D27820" i="1"/>
  <c r="D27829" i="1"/>
  <c r="D27840" i="1"/>
  <c r="D27849" i="1"/>
  <c r="D27860" i="1"/>
  <c r="E27870" i="1"/>
  <c r="D27880" i="1"/>
  <c r="E27890" i="1"/>
  <c r="D27900" i="1"/>
  <c r="E27910" i="1"/>
  <c r="D27922" i="1"/>
  <c r="E27930" i="1"/>
  <c r="D27942" i="1"/>
  <c r="E27950" i="1"/>
  <c r="D27962" i="1"/>
  <c r="E27973" i="1"/>
  <c r="D27982" i="1"/>
  <c r="E27993" i="1"/>
  <c r="D28002" i="1"/>
  <c r="E28013" i="1"/>
  <c r="D28025" i="1"/>
  <c r="E28033" i="1"/>
  <c r="D28045" i="1"/>
  <c r="E28053" i="1"/>
  <c r="D28065" i="1"/>
  <c r="D28076" i="1"/>
  <c r="D28085" i="1"/>
  <c r="D28096" i="1"/>
  <c r="D28105" i="1"/>
  <c r="D28116" i="1"/>
  <c r="E28126" i="1"/>
  <c r="D28136" i="1"/>
  <c r="E28146" i="1"/>
  <c r="D28156" i="1"/>
  <c r="E28166" i="1"/>
  <c r="D28178" i="1"/>
  <c r="E28186" i="1"/>
  <c r="D28198" i="1"/>
  <c r="E28206" i="1"/>
  <c r="D28218" i="1"/>
  <c r="E28229" i="1"/>
  <c r="D28238" i="1"/>
  <c r="E28249" i="1"/>
  <c r="D28258" i="1"/>
  <c r="E28269" i="1"/>
  <c r="D28281" i="1"/>
  <c r="E28289" i="1"/>
  <c r="D28301" i="1"/>
  <c r="E28309" i="1"/>
  <c r="D28321" i="1"/>
  <c r="D28332" i="1"/>
  <c r="D28341" i="1"/>
  <c r="D28352" i="1"/>
  <c r="D28361" i="1"/>
  <c r="D28372" i="1"/>
  <c r="E28382" i="1"/>
  <c r="D28392" i="1"/>
  <c r="E28402" i="1"/>
  <c r="D28412" i="1"/>
  <c r="E28422" i="1"/>
  <c r="D28434" i="1"/>
  <c r="E28442" i="1"/>
  <c r="D28454" i="1"/>
  <c r="E28462" i="1"/>
  <c r="D28474" i="1"/>
  <c r="E28485" i="1"/>
  <c r="D28494" i="1"/>
  <c r="E28505" i="1"/>
  <c r="D28514" i="1"/>
  <c r="E28525" i="1"/>
  <c r="D28537" i="1"/>
  <c r="E28545" i="1"/>
  <c r="D28557" i="1"/>
  <c r="E28565" i="1"/>
  <c r="D28577" i="1"/>
  <c r="D28588" i="1"/>
  <c r="D28597" i="1"/>
  <c r="D28608" i="1"/>
  <c r="D28617" i="1"/>
  <c r="D28628" i="1"/>
  <c r="E28638" i="1"/>
  <c r="D28648" i="1"/>
  <c r="E28658" i="1"/>
  <c r="D28668" i="1"/>
  <c r="E28678" i="1"/>
  <c r="D28690" i="1"/>
  <c r="E28698" i="1"/>
  <c r="D28710" i="1"/>
  <c r="E28718" i="1"/>
  <c r="D28730" i="1"/>
  <c r="E28741" i="1"/>
  <c r="D28750" i="1"/>
  <c r="E28761" i="1"/>
  <c r="D28770" i="1"/>
  <c r="E28781" i="1"/>
  <c r="D28793" i="1"/>
  <c r="E28801" i="1"/>
  <c r="D28813" i="1"/>
  <c r="E28821" i="1"/>
  <c r="D28833" i="1"/>
  <c r="D28844" i="1"/>
  <c r="D28853" i="1"/>
  <c r="D28864" i="1"/>
  <c r="D28873" i="1"/>
  <c r="D28884" i="1"/>
  <c r="E28894" i="1"/>
  <c r="D28904" i="1"/>
  <c r="E28914" i="1"/>
  <c r="D28924" i="1"/>
  <c r="E28934" i="1"/>
  <c r="D28946" i="1"/>
  <c r="E28954" i="1"/>
  <c r="D28966" i="1"/>
  <c r="E28974" i="1"/>
  <c r="D28986" i="1"/>
  <c r="E28997" i="1"/>
  <c r="D29006" i="1"/>
  <c r="E29017" i="1"/>
  <c r="D29026" i="1"/>
  <c r="E29037" i="1"/>
  <c r="D29049" i="1"/>
  <c r="E29057" i="1"/>
  <c r="D29069" i="1"/>
  <c r="E29077" i="1"/>
  <c r="D29089" i="1"/>
  <c r="D29100" i="1"/>
  <c r="D29109" i="1"/>
  <c r="D29120" i="1"/>
  <c r="D29129" i="1"/>
  <c r="D29140" i="1"/>
  <c r="E29150" i="1"/>
  <c r="D29160" i="1"/>
  <c r="E29170" i="1"/>
  <c r="D29180" i="1"/>
  <c r="E29190" i="1"/>
  <c r="D29202" i="1"/>
  <c r="E29210" i="1"/>
  <c r="D29222" i="1"/>
  <c r="E29230" i="1"/>
  <c r="D29242" i="1"/>
  <c r="E29253" i="1"/>
  <c r="D29262" i="1"/>
  <c r="E29273" i="1"/>
  <c r="D29282" i="1"/>
  <c r="E29293" i="1"/>
  <c r="D29305" i="1"/>
  <c r="E29313" i="1"/>
  <c r="D29325" i="1"/>
  <c r="E29333" i="1"/>
  <c r="D29345" i="1"/>
  <c r="D29356" i="1"/>
  <c r="D29365" i="1"/>
  <c r="D29376" i="1"/>
  <c r="D29385" i="1"/>
  <c r="D29396" i="1"/>
  <c r="E29406" i="1"/>
  <c r="D29416" i="1"/>
  <c r="E29426" i="1"/>
  <c r="D29436" i="1"/>
  <c r="E29446" i="1"/>
  <c r="D29458" i="1"/>
  <c r="E29466" i="1"/>
  <c r="D29478" i="1"/>
  <c r="E29486" i="1"/>
  <c r="D29498" i="1"/>
  <c r="E29509" i="1"/>
  <c r="D29518" i="1"/>
  <c r="E29529" i="1"/>
  <c r="D29538" i="1"/>
  <c r="E29549" i="1"/>
  <c r="D29561" i="1"/>
  <c r="E29569" i="1"/>
  <c r="D29581" i="1"/>
  <c r="E29589" i="1"/>
  <c r="D29601" i="1"/>
  <c r="D29612" i="1"/>
  <c r="D29621" i="1"/>
  <c r="D29632" i="1"/>
  <c r="D29641" i="1"/>
  <c r="D29652" i="1"/>
  <c r="E29662" i="1"/>
  <c r="D29672" i="1"/>
  <c r="E29682" i="1"/>
  <c r="D29692" i="1"/>
  <c r="E29702" i="1"/>
  <c r="D29714" i="1"/>
  <c r="E29722" i="1"/>
  <c r="D29734" i="1"/>
  <c r="E29742" i="1"/>
  <c r="D29754" i="1"/>
  <c r="E29765" i="1"/>
  <c r="D29774" i="1"/>
  <c r="E29785" i="1"/>
  <c r="D29794" i="1"/>
  <c r="E29805" i="1"/>
  <c r="D29817" i="1"/>
  <c r="E29825" i="1"/>
  <c r="D29837" i="1"/>
  <c r="E29845" i="1"/>
  <c r="D29857" i="1"/>
  <c r="D29868" i="1"/>
  <c r="D29877" i="1"/>
  <c r="D29888" i="1"/>
  <c r="D29897" i="1"/>
  <c r="D29908" i="1"/>
  <c r="E29918" i="1"/>
  <c r="D29928" i="1"/>
  <c r="E29938" i="1"/>
  <c r="D29948" i="1"/>
  <c r="E29958" i="1"/>
  <c r="D29970" i="1"/>
  <c r="E29978" i="1"/>
  <c r="D29990" i="1"/>
  <c r="E29998" i="1"/>
  <c r="D30010" i="1"/>
  <c r="E30021" i="1"/>
  <c r="D30030" i="1"/>
  <c r="E30041" i="1"/>
  <c r="D30050" i="1"/>
  <c r="E30061" i="1"/>
  <c r="D30073" i="1"/>
  <c r="E30081" i="1"/>
  <c r="D30093" i="1"/>
  <c r="E30101" i="1"/>
  <c r="D30113" i="1"/>
  <c r="D30124" i="1"/>
  <c r="D30133" i="1"/>
  <c r="D30144" i="1"/>
  <c r="D30153" i="1"/>
  <c r="D30164" i="1"/>
  <c r="E30174" i="1"/>
  <c r="D30184" i="1"/>
  <c r="E30194" i="1"/>
  <c r="D30204" i="1"/>
  <c r="E30214" i="1"/>
  <c r="D30226" i="1"/>
  <c r="E30234" i="1"/>
  <c r="D30246" i="1"/>
  <c r="E30254" i="1"/>
  <c r="D30266" i="1"/>
  <c r="E30277" i="1"/>
  <c r="D30286" i="1"/>
  <c r="E30297" i="1"/>
  <c r="D30306" i="1"/>
  <c r="E30317" i="1"/>
  <c r="D30329" i="1"/>
  <c r="E30337" i="1"/>
  <c r="D30349" i="1"/>
  <c r="E30357" i="1"/>
  <c r="D30369" i="1"/>
  <c r="D30380" i="1"/>
  <c r="D30389" i="1"/>
  <c r="D30400" i="1"/>
  <c r="D30409" i="1"/>
  <c r="D30420" i="1"/>
  <c r="E30430" i="1"/>
  <c r="D30440" i="1"/>
  <c r="E30450" i="1"/>
  <c r="D30460" i="1"/>
  <c r="E30470" i="1"/>
  <c r="D30482" i="1"/>
  <c r="E30490" i="1"/>
  <c r="D30502" i="1"/>
  <c r="E30510" i="1"/>
  <c r="D30522" i="1"/>
  <c r="E30533" i="1"/>
  <c r="D30542" i="1"/>
  <c r="E30553" i="1"/>
  <c r="D30562" i="1"/>
  <c r="E30573" i="1"/>
  <c r="D30585" i="1"/>
  <c r="E30593" i="1"/>
  <c r="D30605" i="1"/>
  <c r="E30613" i="1"/>
  <c r="D30625" i="1"/>
  <c r="D30636" i="1"/>
  <c r="D30645" i="1"/>
  <c r="D30656" i="1"/>
  <c r="D30665" i="1"/>
  <c r="D30676" i="1"/>
  <c r="E30686" i="1"/>
  <c r="D30696" i="1"/>
  <c r="E30706" i="1"/>
  <c r="D30716" i="1"/>
  <c r="E30726" i="1"/>
  <c r="D30738" i="1"/>
  <c r="E30746" i="1"/>
  <c r="D30758" i="1"/>
  <c r="E30766" i="1"/>
  <c r="D30778" i="1"/>
  <c r="E30789" i="1"/>
  <c r="D30798" i="1"/>
  <c r="E30809" i="1"/>
  <c r="D30818" i="1"/>
  <c r="E30829" i="1"/>
  <c r="D30841" i="1"/>
  <c r="E30849" i="1"/>
  <c r="D30861" i="1"/>
  <c r="E30869" i="1"/>
  <c r="D30881" i="1"/>
  <c r="D30892" i="1"/>
  <c r="D30901" i="1"/>
  <c r="D30912" i="1"/>
  <c r="D30921" i="1"/>
  <c r="D30932" i="1"/>
  <c r="E30942" i="1"/>
  <c r="D30952" i="1"/>
  <c r="E30962" i="1"/>
  <c r="D30972" i="1"/>
  <c r="E30982" i="1"/>
  <c r="D30994" i="1"/>
  <c r="E31002" i="1"/>
  <c r="D31014" i="1"/>
  <c r="E31022" i="1"/>
  <c r="D31034" i="1"/>
  <c r="E31045" i="1"/>
  <c r="D31054" i="1"/>
  <c r="E31065" i="1"/>
  <c r="D31074" i="1"/>
  <c r="E31085" i="1"/>
  <c r="D31097" i="1"/>
  <c r="E31105" i="1"/>
  <c r="D31117" i="1"/>
  <c r="E31125" i="1"/>
  <c r="D31137" i="1"/>
  <c r="D31148" i="1"/>
  <c r="D31157" i="1"/>
  <c r="D31168" i="1"/>
  <c r="D31177" i="1"/>
  <c r="D31188" i="1"/>
  <c r="E31198" i="1"/>
  <c r="D31208" i="1"/>
  <c r="E31218" i="1"/>
  <c r="D31228" i="1"/>
  <c r="E31238" i="1"/>
  <c r="D31250" i="1"/>
  <c r="E31258" i="1"/>
  <c r="D31270" i="1"/>
  <c r="E31278" i="1"/>
  <c r="D31290" i="1"/>
  <c r="E31301" i="1"/>
  <c r="D31310" i="1"/>
  <c r="E31321" i="1"/>
  <c r="D31330" i="1"/>
  <c r="E31341" i="1"/>
  <c r="D31353" i="1"/>
  <c r="E31361" i="1"/>
  <c r="D31373" i="1"/>
  <c r="E31381" i="1"/>
  <c r="D31393" i="1"/>
  <c r="D31404" i="1"/>
  <c r="D31413" i="1"/>
  <c r="D31424" i="1"/>
  <c r="D31433" i="1"/>
  <c r="D31444" i="1"/>
  <c r="E31454" i="1"/>
  <c r="D31464" i="1"/>
  <c r="E31474" i="1"/>
  <c r="D31484" i="1"/>
  <c r="E31494" i="1"/>
  <c r="D31506" i="1"/>
  <c r="E31514" i="1"/>
  <c r="D31526" i="1"/>
  <c r="E31534" i="1"/>
  <c r="D31546" i="1"/>
  <c r="E31557" i="1"/>
  <c r="D31566" i="1"/>
  <c r="E31577" i="1"/>
  <c r="D31586" i="1"/>
  <c r="E31597" i="1"/>
  <c r="D31609" i="1"/>
  <c r="E31617" i="1"/>
  <c r="D31629" i="1"/>
  <c r="E31637" i="1"/>
  <c r="D31649" i="1"/>
  <c r="D31660" i="1"/>
  <c r="D31669" i="1"/>
  <c r="D31680" i="1"/>
  <c r="D31689" i="1"/>
  <c r="D31700" i="1"/>
  <c r="E31710" i="1"/>
  <c r="D31720" i="1"/>
  <c r="E31730" i="1"/>
  <c r="D31740" i="1"/>
  <c r="E31750" i="1"/>
  <c r="D31762" i="1"/>
  <c r="E31770" i="1"/>
  <c r="D31782" i="1"/>
  <c r="E31790" i="1"/>
  <c r="D31802" i="1"/>
  <c r="E31813" i="1"/>
  <c r="D31822" i="1"/>
  <c r="E31833" i="1"/>
  <c r="D31842" i="1"/>
  <c r="E31853" i="1"/>
  <c r="D31865" i="1"/>
  <c r="E31873" i="1"/>
  <c r="D31885" i="1"/>
  <c r="E31893" i="1"/>
  <c r="D31905" i="1"/>
  <c r="D31916" i="1"/>
  <c r="D31925" i="1"/>
  <c r="D31936" i="1"/>
  <c r="D31945" i="1"/>
  <c r="D31956" i="1"/>
  <c r="E31966" i="1"/>
  <c r="D31976" i="1"/>
  <c r="E31986" i="1"/>
  <c r="D31996" i="1"/>
  <c r="E32006" i="1"/>
  <c r="D32018" i="1"/>
  <c r="E32026" i="1"/>
  <c r="D32038" i="1"/>
  <c r="E32046" i="1"/>
  <c r="D32058" i="1"/>
  <c r="E32069" i="1"/>
  <c r="D32078" i="1"/>
  <c r="E32089" i="1"/>
  <c r="D32098" i="1"/>
  <c r="E32109" i="1"/>
  <c r="D32121" i="1"/>
  <c r="E32129" i="1"/>
  <c r="D32141" i="1"/>
  <c r="E32149" i="1"/>
  <c r="D32161" i="1"/>
  <c r="D32172" i="1"/>
  <c r="D32181" i="1"/>
  <c r="D32192" i="1"/>
  <c r="D32201" i="1"/>
  <c r="D32212" i="1"/>
  <c r="E32222" i="1"/>
  <c r="D32232" i="1"/>
  <c r="E32242" i="1"/>
  <c r="D32252" i="1"/>
  <c r="E32262" i="1"/>
  <c r="D32274" i="1"/>
  <c r="E32282" i="1"/>
  <c r="D32294" i="1"/>
  <c r="E32302" i="1"/>
  <c r="D32314" i="1"/>
  <c r="E32325" i="1"/>
  <c r="D32334" i="1"/>
  <c r="E32345" i="1"/>
  <c r="D32354" i="1"/>
  <c r="E32365" i="1"/>
  <c r="D32377" i="1"/>
  <c r="E32385" i="1"/>
  <c r="D32397" i="1"/>
  <c r="E32405" i="1"/>
  <c r="D32417" i="1"/>
  <c r="D32428" i="1"/>
  <c r="D32437" i="1"/>
  <c r="D32448" i="1"/>
  <c r="D32457" i="1"/>
  <c r="D32468" i="1"/>
  <c r="E32478" i="1"/>
  <c r="D32488" i="1"/>
  <c r="E32498" i="1"/>
  <c r="D32508" i="1"/>
  <c r="E32518" i="1"/>
  <c r="D32530" i="1"/>
  <c r="E32538" i="1"/>
  <c r="D32550" i="1"/>
  <c r="E32558" i="1"/>
  <c r="D32570" i="1"/>
  <c r="E32581" i="1"/>
  <c r="D32590" i="1"/>
  <c r="E32601" i="1"/>
  <c r="D32610" i="1"/>
  <c r="E32621" i="1"/>
  <c r="D32633" i="1"/>
  <c r="E32641" i="1"/>
  <c r="D32653" i="1"/>
  <c r="E32661" i="1"/>
  <c r="D32673" i="1"/>
  <c r="D32684" i="1"/>
  <c r="D32693" i="1"/>
  <c r="D32704" i="1"/>
  <c r="D32713" i="1"/>
  <c r="D32724" i="1"/>
  <c r="E32734" i="1"/>
  <c r="D32744" i="1"/>
  <c r="E32754" i="1"/>
  <c r="D32764" i="1"/>
  <c r="E32774" i="1"/>
  <c r="D32786" i="1"/>
  <c r="E32794" i="1"/>
  <c r="D32806" i="1"/>
  <c r="E32814" i="1"/>
  <c r="D32826" i="1"/>
  <c r="E32837" i="1"/>
  <c r="D32846" i="1"/>
  <c r="E32857" i="1"/>
  <c r="D32866" i="1"/>
  <c r="E32877" i="1"/>
  <c r="D32889" i="1"/>
  <c r="E32897" i="1"/>
  <c r="D32909" i="1"/>
  <c r="E32917" i="1"/>
  <c r="D32929" i="1"/>
  <c r="D32940" i="1"/>
  <c r="D32949" i="1"/>
  <c r="D32960" i="1"/>
  <c r="D32969" i="1"/>
  <c r="D32980" i="1"/>
  <c r="E32990" i="1"/>
  <c r="D33000" i="1"/>
  <c r="E33010" i="1"/>
  <c r="D33020" i="1"/>
  <c r="E33030" i="1"/>
  <c r="D33042" i="1"/>
  <c r="E33050" i="1"/>
  <c r="D33062" i="1"/>
  <c r="E33070" i="1"/>
  <c r="D33082" i="1"/>
  <c r="E33093" i="1"/>
  <c r="D33102" i="1"/>
  <c r="E33113" i="1"/>
  <c r="D33122" i="1"/>
  <c r="E33133" i="1"/>
  <c r="D33145" i="1"/>
  <c r="E33153" i="1"/>
  <c r="D33165" i="1"/>
  <c r="E33173" i="1"/>
  <c r="D33185" i="1"/>
  <c r="D33196" i="1"/>
  <c r="D33205" i="1"/>
  <c r="D33216" i="1"/>
  <c r="D33225" i="1"/>
  <c r="D33236" i="1"/>
  <c r="E33246" i="1"/>
  <c r="D33256" i="1"/>
  <c r="E33266" i="1"/>
  <c r="D33276" i="1"/>
  <c r="E33286" i="1"/>
  <c r="D33298" i="1"/>
  <c r="E33306" i="1"/>
  <c r="D33318" i="1"/>
  <c r="E33326" i="1"/>
  <c r="D33338" i="1"/>
  <c r="E33349" i="1"/>
  <c r="D33358" i="1"/>
  <c r="E33369" i="1"/>
  <c r="D33378" i="1"/>
  <c r="E33389" i="1"/>
  <c r="D33401" i="1"/>
  <c r="E33409" i="1"/>
  <c r="D33421" i="1"/>
  <c r="E33429" i="1"/>
  <c r="D33441" i="1"/>
  <c r="D33452" i="1"/>
  <c r="D33461" i="1"/>
  <c r="D33472" i="1"/>
  <c r="D33481" i="1"/>
  <c r="D33492" i="1"/>
  <c r="E33502" i="1"/>
  <c r="D33512" i="1"/>
  <c r="E33522" i="1"/>
  <c r="D33532" i="1"/>
  <c r="E33542" i="1"/>
  <c r="D33554" i="1"/>
  <c r="E33562" i="1"/>
  <c r="D33574" i="1"/>
  <c r="E33582" i="1"/>
  <c r="D33594" i="1"/>
  <c r="E33605" i="1"/>
  <c r="D33614" i="1"/>
  <c r="E33625" i="1"/>
  <c r="D33634" i="1"/>
  <c r="E33645" i="1"/>
  <c r="D33657" i="1"/>
  <c r="E33665" i="1"/>
  <c r="D33677" i="1"/>
  <c r="E33685" i="1"/>
  <c r="D33697" i="1"/>
  <c r="D33708" i="1"/>
  <c r="D33717" i="1"/>
  <c r="D33728" i="1"/>
  <c r="D33737" i="1"/>
  <c r="D33748" i="1"/>
  <c r="E33758" i="1"/>
  <c r="D33768" i="1"/>
  <c r="E33778" i="1"/>
  <c r="D33788" i="1"/>
  <c r="E33798" i="1"/>
  <c r="D33810" i="1"/>
  <c r="E33818" i="1"/>
  <c r="D33830" i="1"/>
  <c r="E33838" i="1"/>
  <c r="D33850" i="1"/>
  <c r="E33861" i="1"/>
  <c r="D33870" i="1"/>
  <c r="E33881" i="1"/>
  <c r="D33890" i="1"/>
  <c r="E33901" i="1"/>
  <c r="D33913" i="1"/>
  <c r="E33921" i="1"/>
  <c r="D33933" i="1"/>
  <c r="E33941" i="1"/>
  <c r="D33953" i="1"/>
  <c r="D33964" i="1"/>
  <c r="D33973" i="1"/>
  <c r="D33984" i="1"/>
  <c r="D33993" i="1"/>
  <c r="D34004" i="1"/>
  <c r="E34014" i="1"/>
  <c r="D34024" i="1"/>
  <c r="E34034" i="1"/>
  <c r="D34044" i="1"/>
  <c r="E34054" i="1"/>
  <c r="D34066" i="1"/>
  <c r="E34074" i="1"/>
  <c r="D34086" i="1"/>
  <c r="E34094" i="1"/>
  <c r="D34106" i="1"/>
  <c r="E34117" i="1"/>
  <c r="D34126" i="1"/>
  <c r="E34137" i="1"/>
  <c r="D34146" i="1"/>
  <c r="E34157" i="1"/>
  <c r="D34169" i="1"/>
  <c r="E34177" i="1"/>
  <c r="D34189" i="1"/>
  <c r="E34197" i="1"/>
  <c r="D34209" i="1"/>
  <c r="D34220" i="1"/>
  <c r="D34229" i="1"/>
  <c r="D34240" i="1"/>
  <c r="D34249" i="1"/>
  <c r="D34260" i="1"/>
  <c r="E34270" i="1"/>
  <c r="D34280" i="1"/>
  <c r="E34290" i="1"/>
  <c r="D34300" i="1"/>
  <c r="E34310" i="1"/>
  <c r="D34322" i="1"/>
  <c r="E34330" i="1"/>
  <c r="D34342" i="1"/>
  <c r="E34350" i="1"/>
  <c r="D34362" i="1"/>
  <c r="E34373" i="1"/>
  <c r="D34382" i="1"/>
  <c r="E34393" i="1"/>
  <c r="D34402" i="1"/>
  <c r="E34413" i="1"/>
  <c r="D34425" i="1"/>
  <c r="E34433" i="1"/>
  <c r="D34445" i="1"/>
  <c r="E34453" i="1"/>
  <c r="D34465" i="1"/>
  <c r="D34476" i="1"/>
  <c r="D34484" i="1"/>
  <c r="D34492" i="1"/>
  <c r="E34501" i="1"/>
  <c r="E34509" i="1"/>
  <c r="E34517" i="1"/>
  <c r="E34526" i="1"/>
  <c r="E34534" i="1"/>
  <c r="E34542" i="1"/>
  <c r="D34553" i="1"/>
  <c r="D34561" i="1"/>
  <c r="D34569" i="1"/>
  <c r="D34578" i="1"/>
  <c r="D34586" i="1"/>
  <c r="D34594" i="1"/>
  <c r="D34604" i="1"/>
  <c r="D34612" i="1"/>
  <c r="D34620" i="1"/>
  <c r="E34629" i="1"/>
  <c r="E34637" i="1"/>
  <c r="E34645" i="1"/>
  <c r="E34654" i="1"/>
  <c r="E34662" i="1"/>
  <c r="E34670" i="1"/>
  <c r="D34681" i="1"/>
  <c r="D34689" i="1"/>
  <c r="D34697" i="1"/>
  <c r="D34706" i="1"/>
  <c r="D34714" i="1"/>
  <c r="D34722" i="1"/>
  <c r="D34732" i="1"/>
  <c r="D34740" i="1"/>
  <c r="D34748" i="1"/>
  <c r="E34757" i="1"/>
  <c r="E34765" i="1"/>
  <c r="E34773" i="1"/>
  <c r="E34782" i="1"/>
  <c r="E34790" i="1"/>
  <c r="E34798" i="1"/>
  <c r="D34809" i="1"/>
  <c r="D34817" i="1"/>
  <c r="D34825" i="1"/>
  <c r="D34834" i="1"/>
  <c r="D34842" i="1"/>
  <c r="D34850" i="1"/>
  <c r="D34860" i="1"/>
  <c r="D34868" i="1"/>
  <c r="D34876" i="1"/>
  <c r="E34885" i="1"/>
  <c r="E34893" i="1"/>
  <c r="E34901" i="1"/>
  <c r="E34910" i="1"/>
  <c r="E34918" i="1"/>
  <c r="E34926" i="1"/>
  <c r="D34937" i="1"/>
  <c r="D34945" i="1"/>
  <c r="D34953" i="1"/>
  <c r="D34962" i="1"/>
  <c r="D34970" i="1"/>
  <c r="D34978" i="1"/>
  <c r="D34988" i="1"/>
  <c r="D34996" i="1"/>
  <c r="D35004" i="1"/>
  <c r="E35013" i="1"/>
  <c r="E35021" i="1"/>
  <c r="E35029" i="1"/>
  <c r="E35038" i="1"/>
  <c r="E35046" i="1"/>
  <c r="E35054" i="1"/>
  <c r="D35065" i="1"/>
  <c r="D35073" i="1"/>
  <c r="D35081" i="1"/>
  <c r="D35090" i="1"/>
  <c r="D35098" i="1"/>
  <c r="D35106" i="1"/>
  <c r="D35116" i="1"/>
  <c r="D35124" i="1"/>
  <c r="D35132" i="1"/>
  <c r="E35141" i="1"/>
  <c r="E35149" i="1"/>
  <c r="E35157" i="1"/>
  <c r="E35166" i="1"/>
  <c r="E35174" i="1"/>
  <c r="E35182" i="1"/>
  <c r="D35193" i="1"/>
  <c r="D35201" i="1"/>
  <c r="D35209" i="1"/>
  <c r="D35218" i="1"/>
  <c r="D35226" i="1"/>
  <c r="D35234" i="1"/>
  <c r="D35244" i="1"/>
  <c r="D35252" i="1"/>
  <c r="D35260" i="1"/>
  <c r="E35269" i="1"/>
  <c r="E35277" i="1"/>
  <c r="E35285" i="1"/>
  <c r="E35294" i="1"/>
  <c r="E35302" i="1"/>
  <c r="E35310" i="1"/>
  <c r="D35321" i="1"/>
  <c r="D35329" i="1"/>
  <c r="D35337" i="1"/>
  <c r="D35346" i="1"/>
  <c r="D35354" i="1"/>
  <c r="D35362" i="1"/>
  <c r="D35372" i="1"/>
  <c r="D35380" i="1"/>
  <c r="D35388" i="1"/>
  <c r="E35397" i="1"/>
  <c r="E35405" i="1"/>
  <c r="E35413" i="1"/>
  <c r="E35422" i="1"/>
  <c r="E35430" i="1"/>
  <c r="E35438" i="1"/>
  <c r="D35449" i="1"/>
  <c r="D35457" i="1"/>
  <c r="D35465" i="1"/>
  <c r="D35474" i="1"/>
  <c r="D35482" i="1"/>
  <c r="D35490" i="1"/>
  <c r="D35500" i="1"/>
  <c r="D35508" i="1"/>
  <c r="D35516" i="1"/>
  <c r="E35525" i="1"/>
  <c r="E35533" i="1"/>
  <c r="E35541" i="1"/>
  <c r="E35550" i="1"/>
  <c r="E35558" i="1"/>
  <c r="E35564" i="1"/>
  <c r="D35571" i="1"/>
  <c r="D35577" i="1"/>
  <c r="E35582" i="1"/>
  <c r="E35589" i="1"/>
  <c r="D35595" i="1"/>
  <c r="D35601" i="1"/>
  <c r="D35608" i="1"/>
  <c r="E35613" i="1"/>
  <c r="D35619" i="1"/>
  <c r="D35626" i="1"/>
  <c r="D35632" i="1"/>
  <c r="E35637" i="1"/>
  <c r="E35644" i="1"/>
  <c r="D35650" i="1"/>
  <c r="D35656" i="1"/>
  <c r="E35662" i="1"/>
  <c r="E35668" i="1"/>
  <c r="D35674" i="1"/>
  <c r="D35681" i="1"/>
  <c r="E35686" i="1"/>
  <c r="E35692" i="1"/>
  <c r="D35699" i="1"/>
  <c r="D35705" i="1"/>
  <c r="E35710" i="1"/>
  <c r="E35717" i="1"/>
  <c r="D35723" i="1"/>
  <c r="D35729" i="1"/>
  <c r="D35736" i="1"/>
  <c r="E35741" i="1"/>
  <c r="D35747" i="1"/>
  <c r="D35754" i="1"/>
  <c r="D35760" i="1"/>
  <c r="E35765" i="1"/>
  <c r="E35772" i="1"/>
  <c r="D35778" i="1"/>
  <c r="D35784" i="1"/>
  <c r="E35790" i="1"/>
  <c r="E35796" i="1"/>
  <c r="D35802" i="1"/>
  <c r="D35809" i="1"/>
  <c r="E35814" i="1"/>
  <c r="E35820" i="1"/>
  <c r="D35827" i="1"/>
  <c r="D35833" i="1"/>
  <c r="E35838" i="1"/>
  <c r="E35845" i="1"/>
  <c r="D35851" i="1"/>
  <c r="D35857" i="1"/>
  <c r="D35864" i="1"/>
  <c r="E35869" i="1"/>
  <c r="D35875" i="1"/>
  <c r="D35882" i="1"/>
  <c r="D35888" i="1"/>
  <c r="E35893" i="1"/>
  <c r="E35900" i="1"/>
  <c r="D35906" i="1"/>
  <c r="D35912" i="1"/>
  <c r="E35918" i="1"/>
  <c r="E35924" i="1"/>
  <c r="D35930" i="1"/>
  <c r="D35937" i="1"/>
  <c r="E35942" i="1"/>
  <c r="E35948" i="1"/>
  <c r="D35955" i="1"/>
  <c r="D35961" i="1"/>
  <c r="E35966" i="1"/>
  <c r="E35973" i="1"/>
  <c r="D35979" i="1"/>
  <c r="D35985" i="1"/>
  <c r="D35992" i="1"/>
  <c r="E35997" i="1"/>
  <c r="D36003" i="1"/>
  <c r="D36010" i="1"/>
  <c r="D36016" i="1"/>
  <c r="E36021" i="1"/>
  <c r="E36028" i="1"/>
  <c r="D36034" i="1"/>
  <c r="D36040" i="1"/>
  <c r="E36046" i="1"/>
  <c r="E36052" i="1"/>
  <c r="D36058" i="1"/>
  <c r="D36065" i="1"/>
  <c r="E36070" i="1"/>
  <c r="E36076" i="1"/>
  <c r="D36083" i="1"/>
  <c r="D36089" i="1"/>
  <c r="E36094" i="1"/>
  <c r="E36101" i="1"/>
  <c r="D36107" i="1"/>
  <c r="D36113" i="1"/>
  <c r="D36120" i="1"/>
  <c r="E36125" i="1"/>
  <c r="D36131" i="1"/>
  <c r="D36138" i="1"/>
  <c r="D36144" i="1"/>
  <c r="E36149" i="1"/>
  <c r="E36156" i="1"/>
  <c r="D36162" i="1"/>
  <c r="D36168" i="1"/>
  <c r="E36174" i="1"/>
  <c r="E36180" i="1"/>
  <c r="D36186" i="1"/>
  <c r="D36193" i="1"/>
  <c r="E36198" i="1"/>
  <c r="E36204" i="1"/>
  <c r="D36211" i="1"/>
  <c r="D36217" i="1"/>
  <c r="E36222" i="1"/>
  <c r="E36229" i="1"/>
  <c r="D36235" i="1"/>
  <c r="D36241" i="1"/>
  <c r="D36248" i="1"/>
  <c r="E36253" i="1"/>
  <c r="D36259" i="1"/>
  <c r="D36266" i="1"/>
  <c r="D36272" i="1"/>
  <c r="E36277" i="1"/>
  <c r="E36284" i="1"/>
  <c r="D36290" i="1"/>
  <c r="D36296" i="1"/>
  <c r="E36302" i="1"/>
  <c r="E36308" i="1"/>
  <c r="D36314" i="1"/>
  <c r="D36321" i="1"/>
  <c r="E36326" i="1"/>
  <c r="E36332" i="1"/>
  <c r="D36339" i="1"/>
  <c r="D36345" i="1"/>
  <c r="E36350" i="1"/>
  <c r="E36357" i="1"/>
  <c r="D36363" i="1"/>
  <c r="D36369" i="1"/>
  <c r="D36376" i="1"/>
  <c r="E36381" i="1"/>
  <c r="D36387" i="1"/>
  <c r="D36394" i="1"/>
  <c r="D36400" i="1"/>
  <c r="E36405" i="1"/>
  <c r="E36412" i="1"/>
  <c r="D36418" i="1"/>
  <c r="D36424" i="1"/>
  <c r="E36430" i="1"/>
  <c r="E36436" i="1"/>
  <c r="D36442" i="1"/>
  <c r="D36449" i="1"/>
  <c r="E36454" i="1"/>
  <c r="E36460" i="1"/>
  <c r="D36467" i="1"/>
  <c r="D36473" i="1"/>
  <c r="E36478" i="1"/>
  <c r="E36485" i="1"/>
  <c r="D36491" i="1"/>
  <c r="D36497" i="1"/>
  <c r="D36504" i="1"/>
  <c r="E36509" i="1"/>
  <c r="D36515" i="1"/>
  <c r="D36522" i="1"/>
  <c r="D36528" i="1"/>
  <c r="E36533" i="1"/>
  <c r="E36540" i="1"/>
  <c r="D36546" i="1"/>
  <c r="D36552" i="1"/>
  <c r="E36558" i="1"/>
  <c r="E36564" i="1"/>
  <c r="D36570" i="1"/>
  <c r="D36577" i="1"/>
  <c r="E36582" i="1"/>
  <c r="E36588" i="1"/>
  <c r="D36595" i="1"/>
  <c r="D36601" i="1"/>
  <c r="E36606" i="1"/>
  <c r="E36613" i="1"/>
  <c r="D36619" i="1"/>
  <c r="D36625" i="1"/>
  <c r="D36632" i="1"/>
  <c r="E36637" i="1"/>
  <c r="D36643" i="1"/>
  <c r="D36650" i="1"/>
  <c r="D36656" i="1"/>
  <c r="E36661" i="1"/>
  <c r="E36668" i="1"/>
  <c r="D36674" i="1"/>
  <c r="D36680" i="1"/>
  <c r="E36686" i="1"/>
  <c r="E36692" i="1"/>
  <c r="D36698" i="1"/>
  <c r="D36705" i="1"/>
  <c r="E36710" i="1"/>
  <c r="E36716" i="1"/>
  <c r="D36723" i="1"/>
  <c r="D36729" i="1"/>
  <c r="E36734" i="1"/>
  <c r="E36741" i="1"/>
  <c r="D36747" i="1"/>
  <c r="D36753" i="1"/>
  <c r="D36760" i="1"/>
  <c r="E36765" i="1"/>
  <c r="D36771" i="1"/>
  <c r="D36778" i="1"/>
  <c r="D36784" i="1"/>
  <c r="E36789" i="1"/>
  <c r="E36796" i="1"/>
  <c r="D36802" i="1"/>
  <c r="D36808" i="1"/>
  <c r="E36814" i="1"/>
  <c r="E36820" i="1"/>
  <c r="D36826" i="1"/>
  <c r="D36833" i="1"/>
  <c r="E36838" i="1"/>
  <c r="E36844" i="1"/>
  <c r="D36851" i="1"/>
  <c r="D36857" i="1"/>
  <c r="E36862" i="1"/>
  <c r="E36869" i="1"/>
  <c r="D36875" i="1"/>
  <c r="D36881" i="1"/>
  <c r="D36888" i="1"/>
  <c r="E36893" i="1"/>
  <c r="D36899" i="1"/>
  <c r="D36906" i="1"/>
  <c r="D36912" i="1"/>
  <c r="E36917" i="1"/>
  <c r="E36924" i="1"/>
  <c r="D36930" i="1"/>
  <c r="D36936" i="1"/>
  <c r="E36942" i="1"/>
  <c r="E36948" i="1"/>
  <c r="D36954" i="1"/>
  <c r="E36960" i="1"/>
  <c r="E36965" i="1"/>
  <c r="E36970" i="1"/>
  <c r="E36976" i="1"/>
  <c r="E36981" i="1"/>
  <c r="E36986" i="1"/>
  <c r="E36992" i="1"/>
  <c r="E36997" i="1"/>
  <c r="E37002" i="1"/>
  <c r="E37008" i="1"/>
  <c r="E37013" i="1"/>
  <c r="E37018" i="1"/>
  <c r="E37024" i="1"/>
  <c r="E37029" i="1"/>
  <c r="E37034" i="1"/>
  <c r="E37040" i="1"/>
  <c r="E37045" i="1"/>
  <c r="E37050" i="1"/>
  <c r="E37056" i="1"/>
  <c r="E37061" i="1"/>
  <c r="E37066" i="1"/>
  <c r="E37072" i="1"/>
  <c r="E37077" i="1"/>
  <c r="E37082" i="1"/>
  <c r="E37088" i="1"/>
  <c r="E37093" i="1"/>
  <c r="E37098" i="1"/>
  <c r="E37104" i="1"/>
  <c r="E37109" i="1"/>
  <c r="E37114" i="1"/>
  <c r="E37120" i="1"/>
  <c r="E37125" i="1"/>
  <c r="E37130" i="1"/>
  <c r="E37136" i="1"/>
  <c r="E37141" i="1"/>
  <c r="E37146" i="1"/>
  <c r="E37152" i="1"/>
  <c r="E37157" i="1"/>
  <c r="E37162" i="1"/>
  <c r="E37168" i="1"/>
  <c r="E37173" i="1"/>
  <c r="E37178" i="1"/>
  <c r="E37184" i="1"/>
  <c r="E37189" i="1"/>
  <c r="E37194" i="1"/>
  <c r="E37200" i="1"/>
  <c r="E37205" i="1"/>
  <c r="E37210" i="1"/>
  <c r="E37216" i="1"/>
  <c r="E37221" i="1"/>
  <c r="E37226" i="1"/>
  <c r="E37232" i="1"/>
  <c r="E37237" i="1"/>
  <c r="E37242" i="1"/>
  <c r="E37248" i="1"/>
  <c r="E37253" i="1"/>
  <c r="E37258" i="1"/>
  <c r="E37264" i="1"/>
  <c r="E37269" i="1"/>
  <c r="E37274" i="1"/>
  <c r="E37280" i="1"/>
  <c r="E37285" i="1"/>
  <c r="E37290" i="1"/>
  <c r="E37296" i="1"/>
  <c r="E37301" i="1"/>
  <c r="E37306" i="1"/>
  <c r="E37312" i="1"/>
  <c r="E37317" i="1"/>
  <c r="E37322" i="1"/>
  <c r="E37328" i="1"/>
  <c r="E37333" i="1"/>
  <c r="E37338" i="1"/>
  <c r="E37344" i="1"/>
  <c r="E37349" i="1"/>
  <c r="E37354" i="1"/>
  <c r="E37360" i="1"/>
  <c r="E37365" i="1"/>
  <c r="E37370" i="1"/>
  <c r="E37376" i="1"/>
  <c r="E37381" i="1"/>
  <c r="E37386" i="1"/>
  <c r="E37392" i="1"/>
  <c r="E37397" i="1"/>
  <c r="E37402" i="1"/>
  <c r="E37408" i="1"/>
  <c r="E37413" i="1"/>
  <c r="E37418" i="1"/>
  <c r="E37424" i="1"/>
  <c r="E37429" i="1"/>
  <c r="E37434" i="1"/>
  <c r="E37440" i="1"/>
  <c r="E37445" i="1"/>
  <c r="E37450" i="1"/>
  <c r="E37456" i="1"/>
  <c r="E37461" i="1"/>
  <c r="E37466" i="1"/>
  <c r="E37472" i="1"/>
  <c r="E37477" i="1"/>
  <c r="E37482" i="1"/>
  <c r="E37488" i="1"/>
  <c r="E37493" i="1"/>
  <c r="E37498" i="1"/>
  <c r="E37504" i="1"/>
  <c r="E37509" i="1"/>
  <c r="E37514" i="1"/>
  <c r="E37520" i="1"/>
  <c r="E37525" i="1"/>
  <c r="E37530" i="1"/>
  <c r="E37536" i="1"/>
  <c r="E37541" i="1"/>
  <c r="E37546" i="1"/>
  <c r="E37552" i="1"/>
  <c r="E37557" i="1"/>
  <c r="E37562" i="1"/>
  <c r="E37568" i="1"/>
  <c r="E37573" i="1"/>
  <c r="E37578" i="1"/>
  <c r="E37584" i="1"/>
  <c r="E37589" i="1"/>
  <c r="E37594" i="1"/>
  <c r="E37600" i="1"/>
  <c r="E37605" i="1"/>
  <c r="E37610" i="1"/>
  <c r="E37616" i="1"/>
  <c r="E37621" i="1"/>
  <c r="E37626" i="1"/>
  <c r="E37632" i="1"/>
  <c r="E37637" i="1"/>
  <c r="E37642" i="1"/>
  <c r="E37648" i="1"/>
  <c r="E37653" i="1"/>
  <c r="E37658" i="1"/>
  <c r="E37664" i="1"/>
  <c r="E37669" i="1"/>
  <c r="E37674" i="1"/>
  <c r="E37680" i="1"/>
  <c r="E37685" i="1"/>
  <c r="E37690" i="1"/>
  <c r="E37696" i="1"/>
  <c r="E37701" i="1"/>
  <c r="E37706" i="1"/>
  <c r="E37712" i="1"/>
  <c r="E37717" i="1"/>
  <c r="E37722" i="1"/>
  <c r="E37728" i="1"/>
  <c r="E37733" i="1"/>
  <c r="E37738" i="1"/>
  <c r="E37744" i="1"/>
  <c r="E37749" i="1"/>
  <c r="E37754" i="1"/>
  <c r="E37760" i="1"/>
  <c r="E37765" i="1"/>
  <c r="E37770" i="1"/>
  <c r="E37776" i="1"/>
  <c r="E37781" i="1"/>
  <c r="E37786" i="1"/>
  <c r="E37792" i="1"/>
  <c r="E37797" i="1"/>
  <c r="E37802" i="1"/>
  <c r="E37808" i="1"/>
  <c r="E37813" i="1"/>
  <c r="E37818" i="1"/>
  <c r="E37824" i="1"/>
  <c r="E37829" i="1"/>
  <c r="E37834" i="1"/>
  <c r="E37840" i="1"/>
  <c r="E37845" i="1"/>
  <c r="E37850" i="1"/>
  <c r="E37856" i="1"/>
  <c r="E37861" i="1"/>
  <c r="E37866" i="1"/>
  <c r="E37872" i="1"/>
  <c r="E37877" i="1"/>
  <c r="E37882" i="1"/>
  <c r="E37888" i="1"/>
  <c r="E37893" i="1"/>
  <c r="E37898" i="1"/>
  <c r="E37904" i="1"/>
  <c r="E37909" i="1"/>
  <c r="E37914" i="1"/>
  <c r="E37920" i="1"/>
  <c r="E37925" i="1"/>
  <c r="E37930" i="1"/>
  <c r="E37936" i="1"/>
  <c r="E37941" i="1"/>
  <c r="E37946" i="1"/>
  <c r="E37952" i="1"/>
  <c r="E37957" i="1"/>
  <c r="E37962" i="1"/>
  <c r="E37968" i="1"/>
  <c r="E37973" i="1"/>
  <c r="E37978" i="1"/>
  <c r="E37984" i="1"/>
  <c r="E37989" i="1"/>
  <c r="E37994" i="1"/>
  <c r="E38000" i="1"/>
  <c r="E38005" i="1"/>
  <c r="E38010" i="1"/>
  <c r="E38016" i="1"/>
  <c r="E38021" i="1"/>
  <c r="E38026" i="1"/>
  <c r="E38032" i="1"/>
  <c r="E38037" i="1"/>
  <c r="E38042" i="1"/>
  <c r="E38048" i="1"/>
  <c r="E38053" i="1"/>
  <c r="E38058" i="1"/>
  <c r="E38064" i="1"/>
  <c r="E38069" i="1"/>
  <c r="E38074" i="1"/>
  <c r="E38080" i="1"/>
  <c r="E38085" i="1"/>
  <c r="E38090" i="1"/>
  <c r="E38096" i="1"/>
  <c r="E38101" i="1"/>
  <c r="E38106" i="1"/>
  <c r="E38112" i="1"/>
  <c r="E38117" i="1"/>
  <c r="E38122" i="1"/>
  <c r="E38128" i="1"/>
  <c r="E38133" i="1"/>
  <c r="E38138" i="1"/>
  <c r="E38144" i="1"/>
  <c r="E38149" i="1"/>
  <c r="E38154" i="1"/>
  <c r="E38160" i="1"/>
  <c r="E38165" i="1"/>
  <c r="E38170" i="1"/>
  <c r="E38176" i="1"/>
  <c r="E38181" i="1"/>
  <c r="E38186" i="1"/>
  <c r="E38192" i="1"/>
  <c r="E38197" i="1"/>
  <c r="E38202" i="1"/>
  <c r="E38208" i="1"/>
  <c r="E38213" i="1"/>
  <c r="E38218" i="1"/>
  <c r="E38224" i="1"/>
  <c r="E38229" i="1"/>
  <c r="E38234" i="1"/>
  <c r="E38240" i="1"/>
  <c r="E38245" i="1"/>
  <c r="E38250" i="1"/>
  <c r="E38256" i="1"/>
  <c r="E38261" i="1"/>
  <c r="E38266" i="1"/>
  <c r="E38272" i="1"/>
  <c r="E38277" i="1"/>
  <c r="E38282" i="1"/>
  <c r="E38288" i="1"/>
  <c r="E38293" i="1"/>
  <c r="E38298" i="1"/>
  <c r="E38304" i="1"/>
  <c r="E38309" i="1"/>
  <c r="E38314" i="1"/>
  <c r="E38320" i="1"/>
  <c r="E38325" i="1"/>
  <c r="E38330" i="1"/>
  <c r="E38336" i="1"/>
  <c r="E38341" i="1"/>
  <c r="E38346" i="1"/>
  <c r="E38352" i="1"/>
  <c r="E38357" i="1"/>
  <c r="E38362" i="1"/>
  <c r="E38368" i="1"/>
  <c r="E38373" i="1"/>
  <c r="E38378" i="1"/>
  <c r="E38384" i="1"/>
  <c r="E38389" i="1"/>
  <c r="E38394" i="1"/>
  <c r="E38400" i="1"/>
  <c r="E38405" i="1"/>
  <c r="E38410" i="1"/>
  <c r="E38416" i="1"/>
  <c r="E38421" i="1"/>
  <c r="E38426" i="1"/>
  <c r="E38432" i="1"/>
  <c r="E38437" i="1"/>
  <c r="E38442" i="1"/>
  <c r="E38448" i="1"/>
  <c r="E38453" i="1"/>
  <c r="E38458" i="1"/>
  <c r="E38464" i="1"/>
  <c r="E38469" i="1"/>
  <c r="E38474" i="1"/>
  <c r="E38480" i="1"/>
  <c r="E38485" i="1"/>
  <c r="E38490" i="1"/>
  <c r="E38496" i="1"/>
  <c r="E38501" i="1"/>
  <c r="E38506" i="1"/>
  <c r="E38512" i="1"/>
  <c r="E38517" i="1"/>
  <c r="E38522" i="1"/>
  <c r="E38528" i="1"/>
  <c r="E38533" i="1"/>
  <c r="E38538" i="1"/>
  <c r="E38544" i="1"/>
  <c r="E38549" i="1"/>
  <c r="E38554" i="1"/>
  <c r="E38560" i="1"/>
  <c r="E38565" i="1"/>
  <c r="E38570" i="1"/>
  <c r="E38576" i="1"/>
  <c r="E38581" i="1"/>
  <c r="E38586" i="1"/>
  <c r="E38592" i="1"/>
  <c r="E38597" i="1"/>
  <c r="E38602" i="1"/>
  <c r="E38608" i="1"/>
  <c r="E38613" i="1"/>
  <c r="E38618" i="1"/>
  <c r="E38624" i="1"/>
  <c r="E38629" i="1"/>
  <c r="E38634" i="1"/>
  <c r="E38640" i="1"/>
  <c r="E38645" i="1"/>
  <c r="E38650" i="1"/>
  <c r="E38656" i="1"/>
  <c r="E38661" i="1"/>
  <c r="E38666" i="1"/>
  <c r="E38672" i="1"/>
  <c r="E38677" i="1"/>
  <c r="E38682" i="1"/>
  <c r="E38688" i="1"/>
  <c r="E38693" i="1"/>
  <c r="E38698" i="1"/>
  <c r="E38704" i="1"/>
  <c r="E38709" i="1"/>
  <c r="E38714" i="1"/>
  <c r="E38720" i="1"/>
  <c r="E38725" i="1"/>
  <c r="E38730" i="1"/>
  <c r="E38736" i="1"/>
  <c r="E38741" i="1"/>
  <c r="E38746" i="1"/>
  <c r="E38752" i="1"/>
  <c r="E38757" i="1"/>
  <c r="E38762" i="1"/>
  <c r="E38768" i="1"/>
  <c r="E38773" i="1"/>
  <c r="E38778" i="1"/>
  <c r="E38784" i="1"/>
  <c r="E38789" i="1"/>
  <c r="E38794" i="1"/>
  <c r="E38800" i="1"/>
  <c r="E38805" i="1"/>
  <c r="E38810" i="1"/>
  <c r="E38816" i="1"/>
  <c r="E38821" i="1"/>
  <c r="E38826" i="1"/>
  <c r="E38832" i="1"/>
  <c r="E38837" i="1"/>
  <c r="E38842" i="1"/>
  <c r="E38848" i="1"/>
  <c r="E38853" i="1"/>
  <c r="E38858" i="1"/>
  <c r="E38864" i="1"/>
  <c r="E38869" i="1"/>
  <c r="E38874" i="1"/>
  <c r="E38880" i="1"/>
  <c r="E38885" i="1"/>
  <c r="E38890" i="1"/>
  <c r="E38896" i="1"/>
  <c r="E38901" i="1"/>
  <c r="E38906" i="1"/>
  <c r="E38912" i="1"/>
  <c r="E38917" i="1"/>
  <c r="E38922" i="1"/>
  <c r="E38928" i="1"/>
  <c r="E38933" i="1"/>
  <c r="E38938" i="1"/>
  <c r="E38944" i="1"/>
  <c r="E38949" i="1"/>
  <c r="E38954" i="1"/>
  <c r="E38960" i="1"/>
  <c r="E38965" i="1"/>
  <c r="E38970" i="1"/>
  <c r="E38976" i="1"/>
  <c r="E38981" i="1"/>
  <c r="E38986" i="1"/>
  <c r="E38992" i="1"/>
  <c r="E38997" i="1"/>
  <c r="E39002" i="1"/>
  <c r="E39008" i="1"/>
  <c r="E39013" i="1"/>
  <c r="E39018" i="1"/>
  <c r="E39024" i="1"/>
  <c r="E39029" i="1"/>
  <c r="E39034" i="1"/>
  <c r="E39040" i="1"/>
  <c r="E39045" i="1"/>
  <c r="E39050" i="1"/>
  <c r="E39056" i="1"/>
  <c r="E39061" i="1"/>
  <c r="E39066" i="1"/>
  <c r="E39072" i="1"/>
  <c r="E39077" i="1"/>
  <c r="E39082" i="1"/>
  <c r="E39088" i="1"/>
  <c r="E39093" i="1"/>
  <c r="E39098" i="1"/>
  <c r="E39104" i="1"/>
  <c r="E39109" i="1"/>
  <c r="E39114" i="1"/>
  <c r="E39120" i="1"/>
  <c r="E39125" i="1"/>
  <c r="E39130" i="1"/>
  <c r="E39136" i="1"/>
  <c r="E39141" i="1"/>
  <c r="E39146" i="1"/>
  <c r="E39152" i="1"/>
  <c r="E39157" i="1"/>
  <c r="E39162" i="1"/>
  <c r="E39168" i="1"/>
  <c r="E39173" i="1"/>
  <c r="E39178" i="1"/>
  <c r="E39184" i="1"/>
  <c r="E39189" i="1"/>
  <c r="E39194" i="1"/>
  <c r="E39200" i="1"/>
  <c r="E39205" i="1"/>
  <c r="E39210" i="1"/>
  <c r="E39216" i="1"/>
  <c r="E39221" i="1"/>
  <c r="E39226" i="1"/>
  <c r="E39232" i="1"/>
  <c r="E39237" i="1"/>
  <c r="E39242" i="1"/>
  <c r="E39248" i="1"/>
  <c r="E39253" i="1"/>
  <c r="E39258" i="1"/>
  <c r="E39264" i="1"/>
  <c r="E39269" i="1"/>
  <c r="E39274" i="1"/>
  <c r="E39280" i="1"/>
  <c r="E39285" i="1"/>
  <c r="E39290" i="1"/>
  <c r="E39296" i="1"/>
  <c r="E39301" i="1"/>
  <c r="E39306" i="1"/>
  <c r="E39312" i="1"/>
  <c r="E39317" i="1"/>
  <c r="E39322" i="1"/>
  <c r="E39328" i="1"/>
  <c r="E39333" i="1"/>
  <c r="E39338" i="1"/>
  <c r="E39344" i="1"/>
  <c r="E39349" i="1"/>
  <c r="E39354" i="1"/>
  <c r="E39360" i="1"/>
  <c r="E39365" i="1"/>
  <c r="E39370" i="1"/>
  <c r="E39376" i="1"/>
  <c r="E39381" i="1"/>
  <c r="E39386" i="1"/>
  <c r="E39392" i="1"/>
  <c r="E39397" i="1"/>
  <c r="E39402" i="1"/>
  <c r="E39408" i="1"/>
  <c r="E39413" i="1"/>
  <c r="E39418" i="1"/>
  <c r="E39424" i="1"/>
  <c r="E39429" i="1"/>
  <c r="E39434" i="1"/>
  <c r="E39440" i="1"/>
  <c r="E39445" i="1"/>
  <c r="E39450" i="1"/>
  <c r="E39456" i="1"/>
  <c r="E39461" i="1"/>
  <c r="E39466" i="1"/>
  <c r="E39472" i="1"/>
  <c r="E39477" i="1"/>
  <c r="E39482" i="1"/>
  <c r="E39488" i="1"/>
  <c r="E39493" i="1"/>
  <c r="E39498" i="1"/>
  <c r="E39504" i="1"/>
  <c r="E39509" i="1"/>
  <c r="E39514" i="1"/>
  <c r="E39520" i="1"/>
  <c r="E39525" i="1"/>
  <c r="E39530" i="1"/>
  <c r="E39536" i="1"/>
  <c r="E39541" i="1"/>
  <c r="E39546" i="1"/>
  <c r="E39552" i="1"/>
  <c r="E39557" i="1"/>
  <c r="E39562" i="1"/>
  <c r="E39568" i="1"/>
  <c r="E39573" i="1"/>
  <c r="E39578" i="1"/>
  <c r="E39584" i="1"/>
  <c r="E39589" i="1"/>
  <c r="E39594" i="1"/>
  <c r="E39600" i="1"/>
  <c r="E39605" i="1"/>
  <c r="E39610" i="1"/>
  <c r="E39616" i="1"/>
  <c r="E39621" i="1"/>
  <c r="E39626" i="1"/>
  <c r="E39632" i="1"/>
  <c r="E39637" i="1"/>
  <c r="E39642" i="1"/>
  <c r="E39648" i="1"/>
  <c r="E39653" i="1"/>
  <c r="E39658" i="1"/>
  <c r="E39664" i="1"/>
  <c r="E39669" i="1"/>
  <c r="E39674" i="1"/>
  <c r="E39680" i="1"/>
  <c r="E39685" i="1"/>
  <c r="E39690" i="1"/>
  <c r="E39696" i="1"/>
  <c r="E39701" i="1"/>
  <c r="E39706" i="1"/>
  <c r="E39712" i="1"/>
  <c r="E39717" i="1"/>
  <c r="E39722" i="1"/>
  <c r="E39728" i="1"/>
  <c r="E39733" i="1"/>
  <c r="E39738" i="1"/>
  <c r="E39744" i="1"/>
  <c r="E39749" i="1"/>
  <c r="E39754" i="1"/>
  <c r="E39760" i="1"/>
  <c r="E39765" i="1"/>
  <c r="E39770" i="1"/>
  <c r="E39776" i="1"/>
  <c r="E39781" i="1"/>
  <c r="E39786" i="1"/>
  <c r="E39792" i="1"/>
  <c r="E39797" i="1"/>
  <c r="E39802" i="1"/>
  <c r="E39808" i="1"/>
  <c r="E39813" i="1"/>
  <c r="E39818" i="1"/>
  <c r="E39824" i="1"/>
  <c r="E39829" i="1"/>
  <c r="E39834" i="1"/>
  <c r="E39840" i="1"/>
  <c r="E39845" i="1"/>
  <c r="E39850" i="1"/>
  <c r="E39856" i="1"/>
  <c r="E39861" i="1"/>
  <c r="E39866" i="1"/>
  <c r="E39872" i="1"/>
  <c r="E39877" i="1"/>
  <c r="E39882" i="1"/>
  <c r="E39888" i="1"/>
  <c r="E39893" i="1"/>
  <c r="E39898" i="1"/>
  <c r="E39904" i="1"/>
  <c r="E39909" i="1"/>
  <c r="E39914" i="1"/>
  <c r="E39920" i="1"/>
  <c r="E39925" i="1"/>
  <c r="E39930" i="1"/>
  <c r="E39936" i="1"/>
  <c r="E39941" i="1"/>
  <c r="E39946" i="1"/>
  <c r="E39952" i="1"/>
  <c r="E39957" i="1"/>
  <c r="E39962" i="1"/>
  <c r="E39968" i="1"/>
  <c r="E39973" i="1"/>
  <c r="E39978" i="1"/>
  <c r="E39984" i="1"/>
  <c r="E39989" i="1"/>
  <c r="E39994" i="1"/>
  <c r="E40000" i="1"/>
  <c r="E40005" i="1"/>
  <c r="E40010" i="1"/>
  <c r="E40016" i="1"/>
  <c r="E40021" i="1"/>
  <c r="E40026" i="1"/>
  <c r="E40032" i="1"/>
  <c r="E40037" i="1"/>
  <c r="E40042" i="1"/>
  <c r="E40048" i="1"/>
  <c r="E40053" i="1"/>
  <c r="E40058" i="1"/>
  <c r="E40064" i="1"/>
  <c r="E40069" i="1"/>
  <c r="E40074" i="1"/>
  <c r="E40080" i="1"/>
  <c r="E40085" i="1"/>
  <c r="E40090" i="1"/>
  <c r="E40096" i="1"/>
  <c r="E40101" i="1"/>
  <c r="E40106" i="1"/>
  <c r="E40112" i="1"/>
  <c r="E40117" i="1"/>
  <c r="E40122" i="1"/>
  <c r="E40128" i="1"/>
  <c r="E40133" i="1"/>
  <c r="E40138" i="1"/>
  <c r="E40144" i="1"/>
  <c r="E40149" i="1"/>
  <c r="E40154" i="1"/>
  <c r="E40160" i="1"/>
  <c r="E40165" i="1"/>
  <c r="E40170" i="1"/>
  <c r="E40176" i="1"/>
  <c r="E40181" i="1"/>
  <c r="E40186" i="1"/>
  <c r="E40192" i="1"/>
  <c r="E40197" i="1"/>
  <c r="E40202" i="1"/>
  <c r="E40208" i="1"/>
  <c r="E40213" i="1"/>
  <c r="E40218" i="1"/>
  <c r="E40224" i="1"/>
  <c r="E40229" i="1"/>
  <c r="E40234" i="1"/>
  <c r="E40240" i="1"/>
  <c r="E40245" i="1"/>
  <c r="E40250" i="1"/>
  <c r="E40256" i="1"/>
  <c r="E40261" i="1"/>
  <c r="E40266" i="1"/>
  <c r="E40272" i="1"/>
  <c r="E40277" i="1"/>
  <c r="E40282" i="1"/>
  <c r="E40288" i="1"/>
  <c r="E40293" i="1"/>
  <c r="E40298" i="1"/>
  <c r="E40304" i="1"/>
  <c r="E40309" i="1"/>
  <c r="E40314" i="1"/>
  <c r="E40320" i="1"/>
  <c r="E40325" i="1"/>
  <c r="E40330" i="1"/>
  <c r="E40336" i="1"/>
  <c r="E40341" i="1"/>
  <c r="E40346" i="1"/>
  <c r="E40352" i="1"/>
  <c r="E40357" i="1"/>
  <c r="E40362" i="1"/>
  <c r="E40368" i="1"/>
  <c r="E40373" i="1"/>
  <c r="E40378" i="1"/>
  <c r="E40384" i="1"/>
  <c r="E40389" i="1"/>
  <c r="E40394" i="1"/>
  <c r="E40400" i="1"/>
  <c r="E40405" i="1"/>
  <c r="E40410" i="1"/>
  <c r="E40416" i="1"/>
  <c r="E40421" i="1"/>
  <c r="E40426" i="1"/>
  <c r="E40432" i="1"/>
  <c r="E40437" i="1"/>
  <c r="E40442" i="1"/>
  <c r="E40448" i="1"/>
  <c r="E40453" i="1"/>
  <c r="E40458" i="1"/>
  <c r="E40464" i="1"/>
  <c r="E40469" i="1"/>
  <c r="E40474" i="1"/>
  <c r="E40480" i="1"/>
  <c r="E40485" i="1"/>
  <c r="E40490" i="1"/>
  <c r="E40496" i="1"/>
  <c r="E40501" i="1"/>
  <c r="E40506" i="1"/>
  <c r="E40512" i="1"/>
  <c r="E40517" i="1"/>
  <c r="E40522" i="1"/>
  <c r="E40528" i="1"/>
  <c r="E40533" i="1"/>
  <c r="E40538" i="1"/>
  <c r="E40544" i="1"/>
  <c r="E40549" i="1"/>
  <c r="E40554" i="1"/>
  <c r="E40560" i="1"/>
  <c r="E40565" i="1"/>
  <c r="E40570" i="1"/>
  <c r="E40576" i="1"/>
  <c r="E40581" i="1"/>
  <c r="E40586" i="1"/>
  <c r="E40592" i="1"/>
  <c r="E40597" i="1"/>
  <c r="E40602" i="1"/>
  <c r="E40608" i="1"/>
  <c r="E40613" i="1"/>
  <c r="E40618" i="1"/>
  <c r="E40624" i="1"/>
  <c r="E40629" i="1"/>
  <c r="E40634" i="1"/>
  <c r="E40640" i="1"/>
  <c r="E40645" i="1"/>
  <c r="E40650" i="1"/>
  <c r="E40656" i="1"/>
  <c r="E40661" i="1"/>
  <c r="E40666" i="1"/>
  <c r="E40672" i="1"/>
  <c r="E40677" i="1"/>
  <c r="E40682" i="1"/>
  <c r="E40688" i="1"/>
  <c r="E40693" i="1"/>
  <c r="E40698" i="1"/>
  <c r="E40704" i="1"/>
  <c r="E40709" i="1"/>
  <c r="E40714" i="1"/>
  <c r="E40720" i="1"/>
  <c r="E40725" i="1"/>
  <c r="E40730" i="1"/>
  <c r="E40736" i="1"/>
  <c r="E40741" i="1"/>
  <c r="E40746" i="1"/>
  <c r="E40752" i="1"/>
  <c r="E40757" i="1"/>
  <c r="E40762" i="1"/>
  <c r="E40768" i="1"/>
  <c r="E40773" i="1"/>
  <c r="E40778" i="1"/>
  <c r="E40784" i="1"/>
  <c r="E40789" i="1"/>
  <c r="E40794" i="1"/>
  <c r="E40800" i="1"/>
  <c r="E40805" i="1"/>
  <c r="E40810" i="1"/>
  <c r="E40816" i="1"/>
  <c r="E40821" i="1"/>
  <c r="E40826" i="1"/>
  <c r="E40832" i="1"/>
  <c r="E40837" i="1"/>
  <c r="E40842" i="1"/>
  <c r="E40848" i="1"/>
  <c r="E40853" i="1"/>
  <c r="E40858" i="1"/>
  <c r="E40864" i="1"/>
  <c r="E40869" i="1"/>
  <c r="E40874" i="1"/>
  <c r="E40880" i="1"/>
  <c r="E40885" i="1"/>
  <c r="E40890" i="1"/>
  <c r="E40896" i="1"/>
  <c r="E40901" i="1"/>
  <c r="E40906" i="1"/>
  <c r="E40912" i="1"/>
  <c r="E40917" i="1"/>
  <c r="E40922" i="1"/>
  <c r="E40928" i="1"/>
  <c r="E40933" i="1"/>
  <c r="E40938" i="1"/>
  <c r="E40944" i="1"/>
  <c r="E40949" i="1"/>
  <c r="E40954" i="1"/>
  <c r="E40960" i="1"/>
  <c r="E40965" i="1"/>
  <c r="E40970" i="1"/>
  <c r="E40976" i="1"/>
  <c r="E40981" i="1"/>
  <c r="E40986" i="1"/>
  <c r="E40992" i="1"/>
  <c r="E40997" i="1"/>
  <c r="E41002" i="1"/>
  <c r="E41008" i="1"/>
  <c r="E41013" i="1"/>
  <c r="E41018" i="1"/>
  <c r="E41024" i="1"/>
  <c r="E41029" i="1"/>
  <c r="E41034" i="1"/>
  <c r="E41040" i="1"/>
  <c r="E41045" i="1"/>
  <c r="E41050" i="1"/>
  <c r="E41056" i="1"/>
  <c r="E41061" i="1"/>
  <c r="E41066" i="1"/>
  <c r="E41072" i="1"/>
  <c r="E41077" i="1"/>
  <c r="E41082" i="1"/>
  <c r="E41088" i="1"/>
  <c r="E41093" i="1"/>
  <c r="E41098" i="1"/>
  <c r="E41104" i="1"/>
  <c r="E41109" i="1"/>
  <c r="E41114" i="1"/>
  <c r="E41120" i="1"/>
  <c r="E41125" i="1"/>
  <c r="E41130" i="1"/>
  <c r="E41136" i="1"/>
  <c r="E41141" i="1"/>
  <c r="E41146" i="1"/>
  <c r="E41152" i="1"/>
  <c r="E41157" i="1"/>
  <c r="E41162" i="1"/>
  <c r="E41168" i="1"/>
  <c r="E41173" i="1"/>
  <c r="E41178" i="1"/>
  <c r="E41184" i="1"/>
  <c r="E41189" i="1"/>
  <c r="E41194" i="1"/>
  <c r="E41200" i="1"/>
  <c r="E41205" i="1"/>
  <c r="E41210" i="1"/>
  <c r="E41216" i="1"/>
  <c r="E41221" i="1"/>
  <c r="E41226" i="1"/>
  <c r="E41232" i="1"/>
  <c r="E41237" i="1"/>
  <c r="E41242" i="1"/>
  <c r="E41248" i="1"/>
  <c r="E41253" i="1"/>
  <c r="E41258" i="1"/>
  <c r="E41264" i="1"/>
  <c r="E41269" i="1"/>
  <c r="E41274" i="1"/>
  <c r="E41280" i="1"/>
  <c r="E41285" i="1"/>
  <c r="E41290" i="1"/>
  <c r="E41296" i="1"/>
  <c r="E41301" i="1"/>
  <c r="E41306" i="1"/>
  <c r="E41312" i="1"/>
  <c r="E41317" i="1"/>
  <c r="E41322" i="1"/>
  <c r="E41328" i="1"/>
  <c r="E41333" i="1"/>
  <c r="E41338" i="1"/>
  <c r="E41344" i="1"/>
  <c r="E41349" i="1"/>
  <c r="E41354" i="1"/>
  <c r="E41360" i="1"/>
  <c r="E41365" i="1"/>
  <c r="E41370" i="1"/>
  <c r="E41376" i="1"/>
  <c r="E41381" i="1"/>
  <c r="E41386" i="1"/>
  <c r="E41392" i="1"/>
  <c r="E41397" i="1"/>
  <c r="E41402" i="1"/>
  <c r="E41408" i="1"/>
  <c r="E41413" i="1"/>
  <c r="E41418" i="1"/>
  <c r="E41424" i="1"/>
  <c r="E41429" i="1"/>
  <c r="E41434" i="1"/>
  <c r="E41440" i="1"/>
  <c r="E41445" i="1"/>
  <c r="E41450" i="1"/>
  <c r="E41456" i="1"/>
  <c r="E41461" i="1"/>
  <c r="E41466" i="1"/>
  <c r="E41472" i="1"/>
  <c r="E41477" i="1"/>
  <c r="E41482" i="1"/>
  <c r="E41488" i="1"/>
  <c r="E41493" i="1"/>
  <c r="E41498" i="1"/>
  <c r="E41504" i="1"/>
  <c r="E41509" i="1"/>
  <c r="E41514" i="1"/>
  <c r="E41520" i="1"/>
  <c r="E41525" i="1"/>
  <c r="E41530" i="1"/>
  <c r="E41536" i="1"/>
  <c r="E41541" i="1"/>
  <c r="E41546" i="1"/>
  <c r="E41552" i="1"/>
  <c r="E41557" i="1"/>
  <c r="E41562" i="1"/>
  <c r="E41568" i="1"/>
  <c r="E41573" i="1"/>
  <c r="E41578" i="1"/>
  <c r="E41584" i="1"/>
  <c r="E41589" i="1"/>
  <c r="E41594" i="1"/>
  <c r="E41600" i="1"/>
  <c r="E41605" i="1"/>
  <c r="E41610" i="1"/>
  <c r="E41616" i="1"/>
  <c r="E41621" i="1"/>
  <c r="E41626" i="1"/>
  <c r="E41632" i="1"/>
  <c r="E41637" i="1"/>
  <c r="E41642" i="1"/>
  <c r="E41648" i="1"/>
  <c r="E41653" i="1"/>
  <c r="E41658" i="1"/>
  <c r="E41664" i="1"/>
  <c r="E41669" i="1"/>
  <c r="E41674" i="1"/>
  <c r="E41680" i="1"/>
  <c r="E41685" i="1"/>
  <c r="E41690" i="1"/>
  <c r="E41696" i="1"/>
  <c r="E41701" i="1"/>
  <c r="E41706" i="1"/>
  <c r="E41712" i="1"/>
  <c r="E41717" i="1"/>
  <c r="E41722" i="1"/>
  <c r="E41728" i="1"/>
  <c r="E41733" i="1"/>
  <c r="E41738" i="1"/>
  <c r="E41744" i="1"/>
  <c r="E41749" i="1"/>
  <c r="E41754" i="1"/>
  <c r="E41760" i="1"/>
  <c r="E41765" i="1"/>
  <c r="E41770" i="1"/>
  <c r="E41776" i="1"/>
  <c r="E41781" i="1"/>
  <c r="E41786" i="1"/>
  <c r="E41792" i="1"/>
  <c r="E41797" i="1"/>
  <c r="E41802" i="1"/>
  <c r="E41808" i="1"/>
  <c r="E41813" i="1"/>
  <c r="E41818" i="1"/>
  <c r="E41824" i="1"/>
  <c r="E41829" i="1"/>
  <c r="E41834" i="1"/>
  <c r="E41840" i="1"/>
  <c r="E41845" i="1"/>
  <c r="E41850" i="1"/>
  <c r="E41856" i="1"/>
  <c r="E41861" i="1"/>
  <c r="E41866" i="1"/>
  <c r="E41872" i="1"/>
  <c r="E41877" i="1"/>
  <c r="E41882" i="1"/>
  <c r="E41888" i="1"/>
  <c r="E41893" i="1"/>
  <c r="E41898" i="1"/>
  <c r="E41904" i="1"/>
  <c r="E41909" i="1"/>
  <c r="E41914" i="1"/>
  <c r="E41920" i="1"/>
  <c r="E41925" i="1"/>
  <c r="E41930" i="1"/>
  <c r="E41936" i="1"/>
  <c r="E41941" i="1"/>
  <c r="E41946" i="1"/>
  <c r="E41952" i="1"/>
  <c r="E41957" i="1"/>
  <c r="E41962" i="1"/>
  <c r="E41968" i="1"/>
  <c r="E41973" i="1"/>
  <c r="E41978" i="1"/>
  <c r="E41984" i="1"/>
  <c r="E41989" i="1"/>
  <c r="E41994" i="1"/>
  <c r="E42000" i="1"/>
  <c r="E42005" i="1"/>
  <c r="E42010" i="1"/>
  <c r="E42016" i="1"/>
  <c r="E42021" i="1"/>
  <c r="E42026" i="1"/>
  <c r="E42032" i="1"/>
  <c r="E42037" i="1"/>
  <c r="E42042" i="1"/>
  <c r="E42048" i="1"/>
  <c r="E42053" i="1"/>
  <c r="E42058" i="1"/>
  <c r="E42064" i="1"/>
  <c r="E42069" i="1"/>
  <c r="E42074" i="1"/>
  <c r="E42080" i="1"/>
  <c r="E42085" i="1"/>
  <c r="E42090" i="1"/>
  <c r="E42096" i="1"/>
  <c r="E42101" i="1"/>
  <c r="E42106" i="1"/>
  <c r="E42112" i="1"/>
  <c r="E42117" i="1"/>
  <c r="E42122" i="1"/>
  <c r="E42128" i="1"/>
  <c r="E42133" i="1"/>
  <c r="E42138" i="1"/>
  <c r="E42144" i="1"/>
  <c r="E42149" i="1"/>
  <c r="E42154" i="1"/>
  <c r="E42160" i="1"/>
  <c r="E42165" i="1"/>
  <c r="E42170" i="1"/>
  <c r="E42176" i="1"/>
  <c r="E42181" i="1"/>
  <c r="E42186" i="1"/>
  <c r="E42192" i="1"/>
  <c r="E42197" i="1"/>
  <c r="E42202" i="1"/>
  <c r="E42208" i="1"/>
  <c r="E42213" i="1"/>
  <c r="E42218" i="1"/>
  <c r="E42224" i="1"/>
  <c r="E42229" i="1"/>
  <c r="E42234" i="1"/>
  <c r="E42240" i="1"/>
  <c r="E42245" i="1"/>
  <c r="E42250" i="1"/>
  <c r="E42256" i="1"/>
  <c r="E42261" i="1"/>
  <c r="E42266" i="1"/>
  <c r="E42272" i="1"/>
  <c r="E42277" i="1"/>
  <c r="E42282" i="1"/>
  <c r="E42288" i="1"/>
  <c r="E42293" i="1"/>
  <c r="E42298" i="1"/>
  <c r="E42304" i="1"/>
  <c r="E42309" i="1"/>
  <c r="E42314" i="1"/>
  <c r="E42320" i="1"/>
  <c r="E42325" i="1"/>
  <c r="E42330" i="1"/>
  <c r="E42336" i="1"/>
  <c r="E42341" i="1"/>
  <c r="E42346" i="1"/>
  <c r="E42352" i="1"/>
  <c r="E42357" i="1"/>
  <c r="E42362" i="1"/>
  <c r="E42368" i="1"/>
  <c r="E42373" i="1"/>
  <c r="E42378" i="1"/>
  <c r="E42384" i="1"/>
  <c r="E42389" i="1"/>
  <c r="E42394" i="1"/>
  <c r="E42400" i="1"/>
  <c r="E42405" i="1"/>
  <c r="E42410" i="1"/>
  <c r="E42416" i="1"/>
  <c r="E42421" i="1"/>
  <c r="E42426" i="1"/>
  <c r="E42432" i="1"/>
  <c r="E42437" i="1"/>
  <c r="E42442" i="1"/>
  <c r="E42448" i="1"/>
  <c r="E42453" i="1"/>
  <c r="E42458" i="1"/>
  <c r="E42464" i="1"/>
  <c r="E42469" i="1"/>
  <c r="E42474" i="1"/>
  <c r="E42480" i="1"/>
  <c r="E42485" i="1"/>
  <c r="E42490" i="1"/>
  <c r="E42496" i="1"/>
  <c r="E42501" i="1"/>
  <c r="E42506" i="1"/>
  <c r="E42512" i="1"/>
  <c r="E42517" i="1"/>
  <c r="E42522" i="1"/>
  <c r="E42528" i="1"/>
  <c r="E42533" i="1"/>
  <c r="E42538" i="1"/>
  <c r="E42544" i="1"/>
  <c r="E42549" i="1"/>
  <c r="E42554" i="1"/>
  <c r="E42560" i="1"/>
  <c r="E42565" i="1"/>
  <c r="E42570" i="1"/>
  <c r="E42576" i="1"/>
  <c r="E42581" i="1"/>
  <c r="E42586" i="1"/>
  <c r="E42592" i="1"/>
  <c r="E42597" i="1"/>
  <c r="E42602" i="1"/>
  <c r="E42608" i="1"/>
  <c r="E42613" i="1"/>
  <c r="E42618" i="1"/>
  <c r="E42624" i="1"/>
  <c r="E42629" i="1"/>
  <c r="E42634" i="1"/>
  <c r="E42640" i="1"/>
  <c r="E42645" i="1"/>
  <c r="E42650" i="1"/>
  <c r="E42656" i="1"/>
  <c r="E42661" i="1"/>
  <c r="E42666" i="1"/>
  <c r="E42672" i="1"/>
  <c r="E42677" i="1"/>
  <c r="E42682" i="1"/>
  <c r="E42688" i="1"/>
  <c r="E42693" i="1"/>
  <c r="E42698" i="1"/>
  <c r="E42704" i="1"/>
  <c r="E42709" i="1"/>
  <c r="E42714" i="1"/>
  <c r="E42720" i="1"/>
  <c r="E42725" i="1"/>
  <c r="E42730" i="1"/>
  <c r="E42736" i="1"/>
  <c r="E42741" i="1"/>
  <c r="E42746" i="1"/>
  <c r="E42752" i="1"/>
  <c r="E42757" i="1"/>
  <c r="E42762" i="1"/>
  <c r="E42768" i="1"/>
  <c r="E42773" i="1"/>
  <c r="E42778" i="1"/>
  <c r="E42784" i="1"/>
  <c r="E42789" i="1"/>
  <c r="E42794" i="1"/>
  <c r="E42800" i="1"/>
  <c r="E42805" i="1"/>
  <c r="E42810" i="1"/>
  <c r="E42816" i="1"/>
  <c r="E42821" i="1"/>
  <c r="E42826" i="1"/>
  <c r="E42832" i="1"/>
  <c r="E42837" i="1"/>
  <c r="E42842" i="1"/>
  <c r="E42848" i="1"/>
  <c r="E42853" i="1"/>
  <c r="E42858" i="1"/>
  <c r="E42864" i="1"/>
  <c r="E42869" i="1"/>
  <c r="E42874" i="1"/>
  <c r="E42880" i="1"/>
  <c r="E42885" i="1"/>
  <c r="E42890" i="1"/>
  <c r="E42896" i="1"/>
  <c r="E42901" i="1"/>
  <c r="E42906" i="1"/>
  <c r="E42912" i="1"/>
  <c r="E42917" i="1"/>
  <c r="E42922" i="1"/>
  <c r="E42928" i="1"/>
  <c r="E42933" i="1"/>
  <c r="E42938" i="1"/>
  <c r="E42944" i="1"/>
  <c r="E42949" i="1"/>
  <c r="E42954" i="1"/>
  <c r="E42960" i="1"/>
  <c r="E42965" i="1"/>
  <c r="E42970" i="1"/>
  <c r="E42976" i="1"/>
  <c r="E42981" i="1"/>
  <c r="E42986" i="1"/>
  <c r="E42992" i="1"/>
  <c r="E42997" i="1"/>
  <c r="E43002" i="1"/>
  <c r="E43008" i="1"/>
  <c r="E43013" i="1"/>
  <c r="E43018" i="1"/>
  <c r="E43024" i="1"/>
  <c r="E43029" i="1"/>
  <c r="E43034" i="1"/>
  <c r="E43040" i="1"/>
  <c r="E43045" i="1"/>
  <c r="E43050" i="1"/>
  <c r="E43056" i="1"/>
  <c r="E43061" i="1"/>
  <c r="E43066" i="1"/>
  <c r="E43072" i="1"/>
  <c r="E43077" i="1"/>
  <c r="E43082" i="1"/>
  <c r="E43088" i="1"/>
  <c r="E43093" i="1"/>
  <c r="E43098" i="1"/>
  <c r="E43104" i="1"/>
  <c r="E43109" i="1"/>
  <c r="E43114" i="1"/>
  <c r="E43120" i="1"/>
  <c r="E43125" i="1"/>
  <c r="E43130" i="1"/>
  <c r="E43136" i="1"/>
  <c r="E43141" i="1"/>
  <c r="E43146" i="1"/>
  <c r="E43152" i="1"/>
  <c r="E43157" i="1"/>
  <c r="E43162" i="1"/>
  <c r="E43168" i="1"/>
  <c r="E43173" i="1"/>
  <c r="E43178" i="1"/>
  <c r="E43184" i="1"/>
  <c r="E43189" i="1"/>
  <c r="E43194" i="1"/>
  <c r="E43200" i="1"/>
  <c r="E43205" i="1"/>
  <c r="E43210" i="1"/>
  <c r="E43216" i="1"/>
  <c r="E43221" i="1"/>
  <c r="E43226" i="1"/>
  <c r="E43232" i="1"/>
  <c r="E43237" i="1"/>
  <c r="E43242" i="1"/>
  <c r="E43248" i="1"/>
  <c r="E43253" i="1"/>
  <c r="E43258" i="1"/>
  <c r="E43264" i="1"/>
  <c r="E43269" i="1"/>
  <c r="E43274" i="1"/>
  <c r="E43280" i="1"/>
  <c r="E43285" i="1"/>
  <c r="E43290" i="1"/>
  <c r="E43295" i="1"/>
  <c r="E43300" i="1"/>
  <c r="D43305" i="1"/>
  <c r="E43309" i="1"/>
  <c r="D43314" i="1"/>
  <c r="E43318" i="1"/>
  <c r="D43323" i="1"/>
  <c r="E43327" i="1"/>
  <c r="E43332" i="1"/>
  <c r="D43337" i="1"/>
  <c r="E43341" i="1"/>
  <c r="D43346" i="1"/>
  <c r="E43350" i="1"/>
  <c r="D43355" i="1"/>
  <c r="E43359" i="1"/>
  <c r="E43364" i="1"/>
  <c r="D43369" i="1"/>
  <c r="E43373" i="1"/>
  <c r="D43378" i="1"/>
  <c r="E43382" i="1"/>
  <c r="D43387" i="1"/>
  <c r="E43391" i="1"/>
  <c r="E43396" i="1"/>
  <c r="D43401" i="1"/>
  <c r="E43405" i="1"/>
  <c r="D43410" i="1"/>
  <c r="E43414" i="1"/>
  <c r="D43419" i="1"/>
  <c r="E43423" i="1"/>
  <c r="E43428" i="1"/>
  <c r="D43433" i="1"/>
  <c r="E43437" i="1"/>
  <c r="D43442" i="1"/>
  <c r="E43446" i="1"/>
  <c r="D43451" i="1"/>
  <c r="E43455" i="1"/>
  <c r="E43460" i="1"/>
  <c r="D43465" i="1"/>
  <c r="E43469" i="1"/>
  <c r="D43474" i="1"/>
  <c r="E43478" i="1"/>
  <c r="D43483" i="1"/>
  <c r="E43487" i="1"/>
  <c r="D43492" i="1"/>
  <c r="D43496" i="1"/>
  <c r="D43500" i="1"/>
  <c r="D43504" i="1"/>
  <c r="D43508" i="1"/>
  <c r="D43512" i="1"/>
  <c r="D43516" i="1"/>
  <c r="D43520" i="1"/>
  <c r="D43524" i="1"/>
  <c r="D43528" i="1"/>
  <c r="D43532" i="1"/>
  <c r="D43536" i="1"/>
  <c r="D43540" i="1"/>
  <c r="D43544" i="1"/>
  <c r="D43548" i="1"/>
  <c r="D43552" i="1"/>
  <c r="D43556" i="1"/>
  <c r="D43560" i="1"/>
  <c r="D43564" i="1"/>
  <c r="D43568" i="1"/>
  <c r="D43572" i="1"/>
  <c r="D43576" i="1"/>
  <c r="D43580" i="1"/>
  <c r="D43584" i="1"/>
  <c r="D43588" i="1"/>
  <c r="D43592" i="1"/>
  <c r="D43596" i="1"/>
  <c r="D43600" i="1"/>
  <c r="D43604" i="1"/>
  <c r="D43608" i="1"/>
  <c r="D43612" i="1"/>
  <c r="D43616" i="1"/>
  <c r="D43620" i="1"/>
  <c r="D43624" i="1"/>
  <c r="D43628" i="1"/>
  <c r="D43632" i="1"/>
  <c r="D43636" i="1"/>
  <c r="D43640" i="1"/>
  <c r="D43644" i="1"/>
  <c r="D43648" i="1"/>
  <c r="D43652" i="1"/>
  <c r="D43656" i="1"/>
  <c r="D43660" i="1"/>
  <c r="D43664" i="1"/>
  <c r="D43668" i="1"/>
  <c r="D43672" i="1"/>
  <c r="D43676" i="1"/>
  <c r="D43680" i="1"/>
  <c r="D43684" i="1"/>
  <c r="D43688" i="1"/>
  <c r="D43692" i="1"/>
  <c r="D43696" i="1"/>
  <c r="D43700" i="1"/>
  <c r="D43704" i="1"/>
  <c r="D43708" i="1"/>
  <c r="D43712" i="1"/>
  <c r="D43716" i="1"/>
  <c r="D43720" i="1"/>
  <c r="D43724" i="1"/>
  <c r="D43728" i="1"/>
  <c r="D43732" i="1"/>
  <c r="D43736" i="1"/>
  <c r="D43740" i="1"/>
  <c r="D43744" i="1"/>
  <c r="D43748" i="1"/>
  <c r="D43752" i="1"/>
  <c r="D43756" i="1"/>
  <c r="D43760" i="1"/>
  <c r="D43764" i="1"/>
  <c r="D43768" i="1"/>
  <c r="D43772" i="1"/>
  <c r="D43776" i="1"/>
  <c r="D43780" i="1"/>
  <c r="D43784" i="1"/>
  <c r="D43788" i="1"/>
  <c r="D43792" i="1"/>
  <c r="D43796" i="1"/>
  <c r="D43800" i="1"/>
  <c r="D43804" i="1"/>
  <c r="D43808" i="1"/>
  <c r="D43812" i="1"/>
  <c r="D43816" i="1"/>
  <c r="D43820" i="1"/>
  <c r="D43824" i="1"/>
  <c r="D43828" i="1"/>
  <c r="D43832" i="1"/>
  <c r="D43836" i="1"/>
  <c r="D43840" i="1"/>
  <c r="D43844" i="1"/>
  <c r="D43848" i="1"/>
  <c r="D43852" i="1"/>
  <c r="D43856" i="1"/>
  <c r="D43860" i="1"/>
  <c r="D43864" i="1"/>
  <c r="D43868" i="1"/>
  <c r="D43872" i="1"/>
  <c r="D43876" i="1"/>
  <c r="D43880" i="1"/>
  <c r="D43884" i="1"/>
  <c r="D43888" i="1"/>
  <c r="D43892" i="1"/>
  <c r="D43896" i="1"/>
  <c r="D43900" i="1"/>
  <c r="D43904" i="1"/>
  <c r="D43908" i="1"/>
  <c r="D43912" i="1"/>
  <c r="D43916" i="1"/>
  <c r="D43920" i="1"/>
  <c r="D43924" i="1"/>
  <c r="D43928" i="1"/>
  <c r="D43932" i="1"/>
  <c r="D43936" i="1"/>
  <c r="D43940" i="1"/>
  <c r="D43944" i="1"/>
  <c r="D43948" i="1"/>
  <c r="D43952" i="1"/>
  <c r="D43956" i="1"/>
  <c r="D43960" i="1"/>
  <c r="D43964" i="1"/>
  <c r="D43968" i="1"/>
  <c r="D43972" i="1"/>
  <c r="D43976" i="1"/>
  <c r="D43980" i="1"/>
  <c r="D43984" i="1"/>
  <c r="D43988" i="1"/>
  <c r="D43992" i="1"/>
  <c r="D43996" i="1"/>
  <c r="D44000" i="1"/>
  <c r="D44004" i="1"/>
  <c r="D44008" i="1"/>
  <c r="D44012" i="1"/>
  <c r="D44016" i="1"/>
  <c r="D44020" i="1"/>
  <c r="D44024" i="1"/>
  <c r="D44028" i="1"/>
  <c r="D44032" i="1"/>
  <c r="D44036" i="1"/>
  <c r="D44040" i="1"/>
  <c r="D44044" i="1"/>
  <c r="D44048" i="1"/>
  <c r="D44052" i="1"/>
  <c r="D44056" i="1"/>
  <c r="D44060" i="1"/>
  <c r="D44064" i="1"/>
  <c r="D44068" i="1"/>
  <c r="D44072" i="1"/>
  <c r="D44076" i="1"/>
  <c r="D44080" i="1"/>
  <c r="D44084" i="1"/>
  <c r="D44088" i="1"/>
  <c r="D44092" i="1"/>
  <c r="D44096" i="1"/>
  <c r="D44100" i="1"/>
  <c r="D44104" i="1"/>
  <c r="D44108" i="1"/>
  <c r="D44112" i="1"/>
  <c r="D44116" i="1"/>
  <c r="D44120" i="1"/>
  <c r="D44124" i="1"/>
  <c r="D44128" i="1"/>
  <c r="D44132" i="1"/>
  <c r="D44136" i="1"/>
  <c r="D44140" i="1"/>
  <c r="D44144" i="1"/>
  <c r="D44148" i="1"/>
  <c r="D44152" i="1"/>
  <c r="D44156" i="1"/>
  <c r="D44160" i="1"/>
  <c r="D44164" i="1"/>
  <c r="D44168" i="1"/>
  <c r="D44172" i="1"/>
  <c r="D44176" i="1"/>
  <c r="D44180" i="1"/>
  <c r="D44184" i="1"/>
  <c r="D44188" i="1"/>
  <c r="D44192" i="1"/>
  <c r="D44196" i="1"/>
  <c r="D44200" i="1"/>
  <c r="D44204" i="1"/>
  <c r="D44208" i="1"/>
  <c r="D44212" i="1"/>
  <c r="D44216" i="1"/>
  <c r="D44220" i="1"/>
  <c r="D44224" i="1"/>
  <c r="D44228" i="1"/>
  <c r="D44232" i="1"/>
  <c r="D44236" i="1"/>
  <c r="D44240" i="1"/>
  <c r="D44244" i="1"/>
  <c r="D44248" i="1"/>
  <c r="D44252" i="1"/>
  <c r="D44256" i="1"/>
  <c r="D44260" i="1"/>
  <c r="D44264" i="1"/>
  <c r="D44268" i="1"/>
  <c r="D44272" i="1"/>
  <c r="D44276" i="1"/>
  <c r="D44280" i="1"/>
  <c r="D44284" i="1"/>
  <c r="D44288" i="1"/>
  <c r="D44292" i="1"/>
  <c r="D44296" i="1"/>
  <c r="D44300" i="1"/>
  <c r="D44304" i="1"/>
  <c r="D44308" i="1"/>
  <c r="D44312" i="1"/>
  <c r="D44316" i="1"/>
  <c r="D44320" i="1"/>
  <c r="D44324" i="1"/>
  <c r="D44328" i="1"/>
  <c r="D44332" i="1"/>
  <c r="D44336" i="1"/>
  <c r="D44340" i="1"/>
  <c r="D44344" i="1"/>
  <c r="D44348" i="1"/>
  <c r="D44352" i="1"/>
  <c r="D44356" i="1"/>
  <c r="D44360" i="1"/>
  <c r="D44364" i="1"/>
  <c r="D44368" i="1"/>
  <c r="D44372" i="1"/>
  <c r="D44376" i="1"/>
  <c r="D44380" i="1"/>
  <c r="D44384" i="1"/>
  <c r="D44388" i="1"/>
  <c r="D44392" i="1"/>
  <c r="D44396" i="1"/>
  <c r="D44400" i="1"/>
  <c r="D44404" i="1"/>
  <c r="D44408" i="1"/>
  <c r="D44412" i="1"/>
  <c r="D44416" i="1"/>
  <c r="D44420" i="1"/>
  <c r="D44424" i="1"/>
  <c r="D44428" i="1"/>
  <c r="D44432" i="1"/>
  <c r="D44436" i="1"/>
  <c r="D44440" i="1"/>
  <c r="D44444" i="1"/>
  <c r="D44448" i="1"/>
  <c r="D44452" i="1"/>
  <c r="D44456" i="1"/>
  <c r="D44460" i="1"/>
  <c r="D44464" i="1"/>
  <c r="D44468" i="1"/>
  <c r="D44472" i="1"/>
  <c r="D44476" i="1"/>
  <c r="D44480" i="1"/>
  <c r="D44484" i="1"/>
  <c r="D44488" i="1"/>
  <c r="D44492" i="1"/>
  <c r="D44496" i="1"/>
  <c r="D44500" i="1"/>
  <c r="D44504" i="1"/>
  <c r="D44508" i="1"/>
  <c r="D44512" i="1"/>
  <c r="D44516" i="1"/>
  <c r="D44520" i="1"/>
  <c r="D44524" i="1"/>
  <c r="D44528" i="1"/>
  <c r="D44532" i="1"/>
  <c r="D44536" i="1"/>
  <c r="D44540" i="1"/>
  <c r="D44544" i="1"/>
  <c r="D44548" i="1"/>
  <c r="D44552" i="1"/>
  <c r="D44556" i="1"/>
  <c r="D44560" i="1"/>
  <c r="D44564" i="1"/>
  <c r="D44568" i="1"/>
  <c r="D44572" i="1"/>
  <c r="D44576" i="1"/>
  <c r="D44580" i="1"/>
  <c r="D44584" i="1"/>
  <c r="D44588" i="1"/>
  <c r="D44592" i="1"/>
  <c r="D44596" i="1"/>
  <c r="D44600" i="1"/>
  <c r="D44604" i="1"/>
  <c r="D44608" i="1"/>
  <c r="D44612" i="1"/>
  <c r="D44616" i="1"/>
  <c r="D44620" i="1"/>
  <c r="D44624" i="1"/>
  <c r="D44628" i="1"/>
  <c r="D44632" i="1"/>
  <c r="D44636" i="1"/>
  <c r="D44640" i="1"/>
  <c r="D44644" i="1"/>
  <c r="D44648" i="1"/>
  <c r="D44652" i="1"/>
  <c r="D44656" i="1"/>
  <c r="D44660" i="1"/>
  <c r="D44664" i="1"/>
  <c r="D44668" i="1"/>
  <c r="D44672" i="1"/>
  <c r="D44676" i="1"/>
  <c r="D44680" i="1"/>
  <c r="D44684" i="1"/>
  <c r="D44688" i="1"/>
  <c r="D44692" i="1"/>
  <c r="D44696" i="1"/>
  <c r="D44700" i="1"/>
  <c r="D44704" i="1"/>
  <c r="D44708" i="1"/>
  <c r="D44712" i="1"/>
  <c r="D44716" i="1"/>
  <c r="D44720" i="1"/>
  <c r="D44724" i="1"/>
  <c r="D44728" i="1"/>
  <c r="D44732" i="1"/>
  <c r="D44736" i="1"/>
  <c r="D44740" i="1"/>
  <c r="D44744" i="1"/>
  <c r="D44748" i="1"/>
  <c r="D44752" i="1"/>
  <c r="D44756" i="1"/>
  <c r="D44760" i="1"/>
  <c r="D44764" i="1"/>
  <c r="D44768" i="1"/>
  <c r="D44772" i="1"/>
  <c r="D44776" i="1"/>
  <c r="D44780" i="1"/>
  <c r="D44784" i="1"/>
  <c r="D44788" i="1"/>
  <c r="D44792" i="1"/>
  <c r="D44796" i="1"/>
  <c r="D44800" i="1"/>
  <c r="D44804" i="1"/>
  <c r="D44808" i="1"/>
  <c r="D44812" i="1"/>
  <c r="D44816" i="1"/>
  <c r="D44820" i="1"/>
  <c r="D44824" i="1"/>
  <c r="D44828" i="1"/>
  <c r="D44832" i="1"/>
  <c r="D44836" i="1"/>
  <c r="D44840" i="1"/>
  <c r="D44844" i="1"/>
  <c r="D44848" i="1"/>
  <c r="D44852" i="1"/>
  <c r="D44856" i="1"/>
  <c r="D44860" i="1"/>
  <c r="D44864" i="1"/>
  <c r="D44868" i="1"/>
  <c r="D44872" i="1"/>
  <c r="D44876" i="1"/>
  <c r="D44880" i="1"/>
  <c r="D44884" i="1"/>
  <c r="D44888" i="1"/>
  <c r="D44892" i="1"/>
  <c r="D44896" i="1"/>
  <c r="D44900" i="1"/>
  <c r="D44904" i="1"/>
  <c r="D44908" i="1"/>
  <c r="D44912" i="1"/>
  <c r="D44916" i="1"/>
  <c r="D44920" i="1"/>
  <c r="D44924" i="1"/>
  <c r="D44928" i="1"/>
  <c r="D44932" i="1"/>
  <c r="D44936" i="1"/>
  <c r="D44940" i="1"/>
  <c r="D44944" i="1"/>
  <c r="D44948" i="1"/>
  <c r="D44952" i="1"/>
  <c r="D44956" i="1"/>
  <c r="D44960" i="1"/>
  <c r="D44964" i="1"/>
  <c r="D44968" i="1"/>
  <c r="D44972" i="1"/>
  <c r="D44976" i="1"/>
  <c r="D44980" i="1"/>
  <c r="D44984" i="1"/>
  <c r="D44988" i="1"/>
  <c r="D44992" i="1"/>
  <c r="D44996" i="1"/>
  <c r="D45000" i="1"/>
  <c r="D45004" i="1"/>
  <c r="D45008" i="1"/>
  <c r="D45012" i="1"/>
  <c r="D45016" i="1"/>
  <c r="D45020" i="1"/>
  <c r="D45024" i="1"/>
  <c r="D45028" i="1"/>
  <c r="D45032" i="1"/>
  <c r="D45036" i="1"/>
  <c r="D45040" i="1"/>
  <c r="D45044" i="1"/>
  <c r="D45048" i="1"/>
  <c r="D45052" i="1"/>
  <c r="D45056" i="1"/>
  <c r="D45060" i="1"/>
  <c r="D45064" i="1"/>
  <c r="D45068" i="1"/>
  <c r="D45072" i="1"/>
  <c r="D45076" i="1"/>
  <c r="D45080" i="1"/>
  <c r="D45084" i="1"/>
  <c r="D45088" i="1"/>
  <c r="D45092" i="1"/>
  <c r="D45096" i="1"/>
  <c r="D45100" i="1"/>
  <c r="D45104" i="1"/>
  <c r="D45108" i="1"/>
  <c r="D45112" i="1"/>
  <c r="D45116" i="1"/>
  <c r="D45120" i="1"/>
  <c r="D45124" i="1"/>
  <c r="D45128" i="1"/>
  <c r="D45132" i="1"/>
  <c r="D45136" i="1"/>
  <c r="D45140" i="1"/>
  <c r="D45144" i="1"/>
  <c r="D45148" i="1"/>
  <c r="D45152" i="1"/>
  <c r="D45156" i="1"/>
  <c r="D45160" i="1"/>
  <c r="D45164" i="1"/>
  <c r="D45168" i="1"/>
  <c r="D45172" i="1"/>
  <c r="D45176" i="1"/>
  <c r="D45180" i="1"/>
  <c r="D45184" i="1"/>
  <c r="D45188" i="1"/>
  <c r="D45192" i="1"/>
  <c r="D45196" i="1"/>
  <c r="D45200" i="1"/>
  <c r="D45204" i="1"/>
  <c r="D45208" i="1"/>
  <c r="D45212" i="1"/>
  <c r="D45216" i="1"/>
  <c r="D45220" i="1"/>
  <c r="D45224" i="1"/>
  <c r="D45228" i="1"/>
  <c r="D45232" i="1"/>
  <c r="D45236" i="1"/>
  <c r="D45240" i="1"/>
  <c r="D45244" i="1"/>
  <c r="D45248" i="1"/>
  <c r="D45252" i="1"/>
  <c r="D45256" i="1"/>
  <c r="D45260" i="1"/>
  <c r="D45264" i="1"/>
  <c r="D45268" i="1"/>
  <c r="D45272" i="1"/>
  <c r="D45276" i="1"/>
  <c r="D45280" i="1"/>
  <c r="D45284" i="1"/>
  <c r="D45288" i="1"/>
  <c r="D45292" i="1"/>
  <c r="D45296" i="1"/>
  <c r="D45300" i="1"/>
  <c r="D45304" i="1"/>
  <c r="D45308" i="1"/>
  <c r="D45312" i="1"/>
  <c r="D45316" i="1"/>
  <c r="D45320" i="1"/>
  <c r="D45324" i="1"/>
  <c r="D45328" i="1"/>
  <c r="D45332" i="1"/>
  <c r="D45336" i="1"/>
  <c r="D45340" i="1"/>
  <c r="D45344" i="1"/>
  <c r="D45348" i="1"/>
  <c r="D45352" i="1"/>
  <c r="D45356" i="1"/>
  <c r="D45360" i="1"/>
  <c r="D45364" i="1"/>
  <c r="D45368" i="1"/>
  <c r="D45372" i="1"/>
  <c r="D45376" i="1"/>
  <c r="D45380" i="1"/>
  <c r="D45384" i="1"/>
  <c r="D45388" i="1"/>
  <c r="D45392" i="1"/>
  <c r="D45396" i="1"/>
  <c r="D45400" i="1"/>
  <c r="D45404" i="1"/>
  <c r="D45408" i="1"/>
  <c r="D45412" i="1"/>
  <c r="D45416" i="1"/>
  <c r="D45420" i="1"/>
  <c r="D45424" i="1"/>
  <c r="D45428" i="1"/>
  <c r="D45432" i="1"/>
  <c r="D45436" i="1"/>
  <c r="D45440" i="1"/>
  <c r="D45444" i="1"/>
  <c r="D45448" i="1"/>
  <c r="D45452" i="1"/>
  <c r="D45456" i="1"/>
  <c r="D45460" i="1"/>
  <c r="D45464" i="1"/>
  <c r="D45468" i="1"/>
  <c r="D45472" i="1"/>
  <c r="D45476" i="1"/>
  <c r="D45480" i="1"/>
  <c r="D45484" i="1"/>
  <c r="D45488" i="1"/>
  <c r="D45492" i="1"/>
  <c r="D45496" i="1"/>
  <c r="D45500" i="1"/>
  <c r="D45504" i="1"/>
  <c r="D45508" i="1"/>
  <c r="D45512" i="1"/>
  <c r="D45516" i="1"/>
  <c r="D45520" i="1"/>
  <c r="D45524" i="1"/>
  <c r="D45528" i="1"/>
  <c r="D45532" i="1"/>
  <c r="D45536" i="1"/>
  <c r="D45540" i="1"/>
  <c r="D45544" i="1"/>
  <c r="D45548" i="1"/>
  <c r="D45552" i="1"/>
  <c r="D45556" i="1"/>
  <c r="D45560" i="1"/>
  <c r="D45564" i="1"/>
  <c r="D45568" i="1"/>
  <c r="D45572" i="1"/>
  <c r="D45576" i="1"/>
  <c r="D45580" i="1"/>
  <c r="D45584" i="1"/>
  <c r="D45588" i="1"/>
  <c r="D45592" i="1"/>
  <c r="D45596" i="1"/>
  <c r="D45600" i="1"/>
  <c r="D45604" i="1"/>
  <c r="D45608" i="1"/>
  <c r="D45612" i="1"/>
  <c r="D45616" i="1"/>
  <c r="D45620" i="1"/>
  <c r="D45624" i="1"/>
  <c r="D45628" i="1"/>
  <c r="D45632" i="1"/>
  <c r="D45636" i="1"/>
  <c r="D45640" i="1"/>
  <c r="D45644" i="1"/>
  <c r="D45648" i="1"/>
  <c r="D45652" i="1"/>
  <c r="D45656" i="1"/>
  <c r="D45660" i="1"/>
  <c r="D45664" i="1"/>
  <c r="D45668" i="1"/>
  <c r="D45672" i="1"/>
  <c r="D45676" i="1"/>
  <c r="D45680" i="1"/>
  <c r="D45684" i="1"/>
  <c r="D45688" i="1"/>
  <c r="D45692" i="1"/>
  <c r="D45696" i="1"/>
  <c r="D45700" i="1"/>
  <c r="D45704" i="1"/>
  <c r="D45708" i="1"/>
  <c r="D45712" i="1"/>
  <c r="D45716" i="1"/>
  <c r="D45720" i="1"/>
  <c r="D45724" i="1"/>
  <c r="D45728" i="1"/>
  <c r="D45732" i="1"/>
  <c r="D45736" i="1"/>
  <c r="D45740" i="1"/>
  <c r="D45744" i="1"/>
  <c r="D45748" i="1"/>
  <c r="D45752" i="1"/>
  <c r="D45756" i="1"/>
  <c r="D45760" i="1"/>
  <c r="D45764" i="1"/>
  <c r="D45768" i="1"/>
  <c r="D45772" i="1"/>
  <c r="D45776" i="1"/>
  <c r="D45780" i="1"/>
  <c r="D45784" i="1"/>
  <c r="D45788" i="1"/>
  <c r="D45792" i="1"/>
  <c r="D45796" i="1"/>
  <c r="D45800" i="1"/>
  <c r="D45804" i="1"/>
  <c r="D45808" i="1"/>
  <c r="D45812" i="1"/>
  <c r="D45816" i="1"/>
  <c r="D45820" i="1"/>
  <c r="D45824" i="1"/>
  <c r="D45828" i="1"/>
  <c r="D45832" i="1"/>
  <c r="D45836" i="1"/>
  <c r="D45840" i="1"/>
  <c r="D45844" i="1"/>
  <c r="D45848" i="1"/>
  <c r="D45852" i="1"/>
  <c r="D45856" i="1"/>
  <c r="D45860" i="1"/>
  <c r="D45864" i="1"/>
  <c r="D45868" i="1"/>
  <c r="D45872" i="1"/>
  <c r="D45876" i="1"/>
  <c r="D45880" i="1"/>
  <c r="D45884" i="1"/>
  <c r="D45888" i="1"/>
  <c r="D45892" i="1"/>
  <c r="D45896" i="1"/>
  <c r="D45900" i="1"/>
  <c r="D45904" i="1"/>
  <c r="D45908" i="1"/>
  <c r="D45912" i="1"/>
  <c r="D45916" i="1"/>
  <c r="D45920" i="1"/>
  <c r="D45924" i="1"/>
  <c r="D45928" i="1"/>
  <c r="D45932" i="1"/>
  <c r="D45936" i="1"/>
  <c r="D45940" i="1"/>
  <c r="D45944" i="1"/>
  <c r="D45948" i="1"/>
  <c r="D45952" i="1"/>
  <c r="D45956" i="1"/>
  <c r="D45960" i="1"/>
  <c r="D45964" i="1"/>
  <c r="D45968" i="1"/>
  <c r="D45972" i="1"/>
  <c r="D45976" i="1"/>
  <c r="D45980" i="1"/>
  <c r="D45984" i="1"/>
  <c r="D45988" i="1"/>
  <c r="D45992" i="1"/>
  <c r="D45996" i="1"/>
  <c r="D46000" i="1"/>
  <c r="D46004" i="1"/>
  <c r="D46008" i="1"/>
  <c r="D46012" i="1"/>
  <c r="D46016" i="1"/>
  <c r="D46020" i="1"/>
  <c r="D46024" i="1"/>
  <c r="D46028" i="1"/>
  <c r="D46032" i="1"/>
  <c r="D46036" i="1"/>
  <c r="D46040" i="1"/>
  <c r="D46044" i="1"/>
  <c r="D46048" i="1"/>
  <c r="D46052" i="1"/>
  <c r="D46056" i="1"/>
  <c r="D46060" i="1"/>
  <c r="D46064" i="1"/>
  <c r="D46068" i="1"/>
  <c r="D46072" i="1"/>
  <c r="D46076" i="1"/>
  <c r="D46080" i="1"/>
  <c r="D46084" i="1"/>
  <c r="D46088" i="1"/>
  <c r="D46092" i="1"/>
  <c r="D46096" i="1"/>
  <c r="D46100" i="1"/>
  <c r="D46104" i="1"/>
  <c r="D46108" i="1"/>
  <c r="D46112" i="1"/>
  <c r="D46116" i="1"/>
  <c r="D46120" i="1"/>
  <c r="D46124" i="1"/>
  <c r="D46128" i="1"/>
  <c r="D46132" i="1"/>
  <c r="D46136" i="1"/>
  <c r="D46140" i="1"/>
  <c r="D46144" i="1"/>
  <c r="D46148" i="1"/>
  <c r="D46152" i="1"/>
  <c r="D46156" i="1"/>
  <c r="D46160" i="1"/>
  <c r="D46164" i="1"/>
  <c r="D46168" i="1"/>
  <c r="D46172" i="1"/>
  <c r="D46176" i="1"/>
  <c r="D46180" i="1"/>
  <c r="D46184" i="1"/>
  <c r="D46188" i="1"/>
  <c r="D46192" i="1"/>
  <c r="D46196" i="1"/>
  <c r="D46200" i="1"/>
  <c r="D46204" i="1"/>
  <c r="D46208" i="1"/>
  <c r="D46212" i="1"/>
  <c r="D46216" i="1"/>
  <c r="D46220" i="1"/>
  <c r="D46224" i="1"/>
  <c r="D46228" i="1"/>
  <c r="D46232" i="1"/>
  <c r="D46236" i="1"/>
  <c r="D46240" i="1"/>
  <c r="D46244" i="1"/>
  <c r="D46248" i="1"/>
  <c r="D46252" i="1"/>
  <c r="D46256" i="1"/>
  <c r="D46260" i="1"/>
  <c r="D46264" i="1"/>
  <c r="D46268" i="1"/>
  <c r="D46272" i="1"/>
  <c r="D46276" i="1"/>
  <c r="D46280" i="1"/>
  <c r="D46284" i="1"/>
  <c r="D46288" i="1"/>
  <c r="D46292" i="1"/>
  <c r="D46296" i="1"/>
  <c r="D46300" i="1"/>
  <c r="D46304" i="1"/>
  <c r="D46308" i="1"/>
  <c r="D46312" i="1"/>
  <c r="D46316" i="1"/>
  <c r="D46320" i="1"/>
  <c r="D46324" i="1"/>
  <c r="D46328" i="1"/>
  <c r="D46332" i="1"/>
  <c r="D46336" i="1"/>
  <c r="D46340" i="1"/>
  <c r="D46344" i="1"/>
  <c r="D46348" i="1"/>
  <c r="D46352" i="1"/>
  <c r="D46356" i="1"/>
  <c r="D46360" i="1"/>
  <c r="D46364" i="1"/>
  <c r="D46368" i="1"/>
  <c r="D46372" i="1"/>
  <c r="D46376" i="1"/>
  <c r="D46380" i="1"/>
  <c r="D46384" i="1"/>
  <c r="D46388" i="1"/>
  <c r="D46392" i="1"/>
  <c r="D46396" i="1"/>
  <c r="D46400" i="1"/>
  <c r="D46404" i="1"/>
  <c r="D46408" i="1"/>
  <c r="D46412" i="1"/>
  <c r="D46416" i="1"/>
  <c r="D46420" i="1"/>
  <c r="D46424" i="1"/>
  <c r="D46428" i="1"/>
  <c r="D46432" i="1"/>
  <c r="D46436" i="1"/>
  <c r="D46440" i="1"/>
  <c r="D46444" i="1"/>
  <c r="D46448" i="1"/>
  <c r="D46452" i="1"/>
  <c r="D46456" i="1"/>
  <c r="D46460" i="1"/>
  <c r="D46464" i="1"/>
  <c r="D46468" i="1"/>
  <c r="D46472" i="1"/>
  <c r="D46476" i="1"/>
  <c r="D46480" i="1"/>
  <c r="D46484" i="1"/>
  <c r="D46488" i="1"/>
  <c r="D46492" i="1"/>
  <c r="D46496" i="1"/>
  <c r="D46500" i="1"/>
  <c r="D46504" i="1"/>
  <c r="D46508" i="1"/>
  <c r="D46512" i="1"/>
  <c r="D46516" i="1"/>
  <c r="D46520" i="1"/>
  <c r="D46524" i="1"/>
  <c r="D46528" i="1"/>
  <c r="D46532" i="1"/>
  <c r="D46536" i="1"/>
  <c r="D46540" i="1"/>
  <c r="D46544" i="1"/>
  <c r="D46548" i="1"/>
  <c r="D46552" i="1"/>
  <c r="D46556" i="1"/>
  <c r="D46560" i="1"/>
  <c r="D46564" i="1"/>
  <c r="D46568" i="1"/>
  <c r="D46572" i="1"/>
  <c r="D46576" i="1"/>
  <c r="D46580" i="1"/>
  <c r="D46584" i="1"/>
  <c r="D46588" i="1"/>
  <c r="D46592" i="1"/>
  <c r="D46596" i="1"/>
  <c r="D46600" i="1"/>
  <c r="D46604" i="1"/>
  <c r="D46608" i="1"/>
  <c r="D46612" i="1"/>
  <c r="D46616" i="1"/>
  <c r="D46620" i="1"/>
  <c r="D46624" i="1"/>
  <c r="D46628" i="1"/>
  <c r="D46632" i="1"/>
  <c r="D46636" i="1"/>
  <c r="D46640" i="1"/>
  <c r="D46644" i="1"/>
  <c r="D46648" i="1"/>
  <c r="D46652" i="1"/>
  <c r="D46656" i="1"/>
  <c r="D46660" i="1"/>
  <c r="D46664" i="1"/>
  <c r="D46668" i="1"/>
  <c r="D46672" i="1"/>
  <c r="D46676" i="1"/>
  <c r="D46680" i="1"/>
  <c r="D46684" i="1"/>
  <c r="D46688" i="1"/>
  <c r="D46692" i="1"/>
  <c r="D46696" i="1"/>
  <c r="D46700" i="1"/>
  <c r="D46704" i="1"/>
  <c r="D46708" i="1"/>
  <c r="D46712" i="1"/>
  <c r="D46716" i="1"/>
  <c r="D46720" i="1"/>
  <c r="D46724" i="1"/>
  <c r="D46728" i="1"/>
  <c r="D46732" i="1"/>
  <c r="D46736" i="1"/>
  <c r="D46740" i="1"/>
  <c r="D46744" i="1"/>
  <c r="D46748" i="1"/>
  <c r="D46752" i="1"/>
  <c r="D46756" i="1"/>
  <c r="D46760" i="1"/>
  <c r="D46764" i="1"/>
  <c r="D46768" i="1"/>
  <c r="D46772" i="1"/>
  <c r="D46776" i="1"/>
  <c r="D46780" i="1"/>
  <c r="D46784" i="1"/>
  <c r="D46788" i="1"/>
  <c r="D46792" i="1"/>
  <c r="D46796" i="1"/>
  <c r="D46800" i="1"/>
  <c r="D46804" i="1"/>
  <c r="D46808" i="1"/>
  <c r="D46812" i="1"/>
  <c r="D46816" i="1"/>
  <c r="D46820" i="1"/>
  <c r="D46824" i="1"/>
  <c r="D46828" i="1"/>
  <c r="D46832" i="1"/>
  <c r="D46836" i="1"/>
  <c r="D46840" i="1"/>
  <c r="D46844" i="1"/>
  <c r="D46848" i="1"/>
  <c r="D46852" i="1"/>
  <c r="D46856" i="1"/>
  <c r="D46860" i="1"/>
  <c r="D46864" i="1"/>
  <c r="D46868" i="1"/>
  <c r="D46872" i="1"/>
  <c r="D46876" i="1"/>
  <c r="D46880" i="1"/>
  <c r="D46884" i="1"/>
  <c r="D46888" i="1"/>
  <c r="D46892" i="1"/>
  <c r="D46896" i="1"/>
  <c r="D46900" i="1"/>
  <c r="D46904" i="1"/>
  <c r="D46908" i="1"/>
  <c r="D46912" i="1"/>
  <c r="D46916" i="1"/>
  <c r="D46920" i="1"/>
  <c r="D46924" i="1"/>
  <c r="D46928" i="1"/>
  <c r="D46932" i="1"/>
  <c r="D46936" i="1"/>
  <c r="D46940" i="1"/>
  <c r="D46944" i="1"/>
  <c r="D46948" i="1"/>
  <c r="D46952" i="1"/>
  <c r="D46956" i="1"/>
  <c r="D46960" i="1"/>
  <c r="D46964" i="1"/>
  <c r="D46968" i="1"/>
  <c r="D46972" i="1"/>
  <c r="D46976" i="1"/>
  <c r="D46980" i="1"/>
  <c r="D46984" i="1"/>
  <c r="D46988" i="1"/>
  <c r="D46992" i="1"/>
  <c r="D46996" i="1"/>
  <c r="D47000" i="1"/>
  <c r="D47004" i="1"/>
  <c r="D47008" i="1"/>
  <c r="D47012" i="1"/>
  <c r="D47016" i="1"/>
  <c r="D47020" i="1"/>
  <c r="D47024" i="1"/>
  <c r="D47028" i="1"/>
  <c r="D47032" i="1"/>
  <c r="D47036" i="1"/>
  <c r="D47040" i="1"/>
  <c r="D47044" i="1"/>
  <c r="D47048" i="1"/>
  <c r="D47052" i="1"/>
  <c r="D47056" i="1"/>
  <c r="D47060" i="1"/>
  <c r="D47064" i="1"/>
  <c r="D47068" i="1"/>
  <c r="D47072" i="1"/>
  <c r="D47076" i="1"/>
  <c r="D47080" i="1"/>
  <c r="D47084" i="1"/>
  <c r="D47088" i="1"/>
  <c r="D47092" i="1"/>
  <c r="D47096" i="1"/>
  <c r="D47100" i="1"/>
  <c r="D47104" i="1"/>
  <c r="D47108" i="1"/>
  <c r="D47112" i="1"/>
  <c r="D47116" i="1"/>
  <c r="D47120" i="1"/>
  <c r="D47124" i="1"/>
  <c r="D47128" i="1"/>
  <c r="D47132" i="1"/>
  <c r="D47136" i="1"/>
  <c r="D47140" i="1"/>
  <c r="D47144" i="1"/>
  <c r="D47148" i="1"/>
  <c r="D47152" i="1"/>
  <c r="D47156" i="1"/>
  <c r="D47160" i="1"/>
  <c r="D47164" i="1"/>
  <c r="D47168" i="1"/>
  <c r="D47172" i="1"/>
  <c r="D47176" i="1"/>
  <c r="D47180" i="1"/>
  <c r="D47184" i="1"/>
  <c r="D47188" i="1"/>
  <c r="D47192" i="1"/>
  <c r="D47196" i="1"/>
  <c r="D47200" i="1"/>
  <c r="D47204" i="1"/>
  <c r="D47208" i="1"/>
  <c r="D47212" i="1"/>
  <c r="D47216" i="1"/>
  <c r="D47220" i="1"/>
  <c r="D47224" i="1"/>
  <c r="D47228" i="1"/>
  <c r="D47232" i="1"/>
  <c r="D47236" i="1"/>
  <c r="D47240" i="1"/>
  <c r="D47244" i="1"/>
  <c r="D47248" i="1"/>
  <c r="D47252" i="1"/>
  <c r="D47256" i="1"/>
  <c r="D47260" i="1"/>
  <c r="D47264" i="1"/>
  <c r="D47268" i="1"/>
  <c r="D47272" i="1"/>
  <c r="D47276" i="1"/>
  <c r="D47280" i="1"/>
  <c r="D47284" i="1"/>
  <c r="D47288" i="1"/>
  <c r="D47292" i="1"/>
  <c r="D47296" i="1"/>
  <c r="D47300" i="1"/>
  <c r="D47304" i="1"/>
  <c r="D47308" i="1"/>
  <c r="D47312" i="1"/>
  <c r="D47316" i="1"/>
  <c r="D47320" i="1"/>
  <c r="D47324" i="1"/>
  <c r="D47328" i="1"/>
  <c r="D47332" i="1"/>
  <c r="D47336" i="1"/>
  <c r="D47340" i="1"/>
  <c r="D47344" i="1"/>
  <c r="D47348" i="1"/>
  <c r="D47352" i="1"/>
  <c r="D47356" i="1"/>
  <c r="D47360" i="1"/>
  <c r="D47364" i="1"/>
  <c r="D47368" i="1"/>
  <c r="D47372" i="1"/>
  <c r="D47376" i="1"/>
  <c r="D47380" i="1"/>
  <c r="D47384" i="1"/>
  <c r="D47388" i="1"/>
  <c r="D47392" i="1"/>
  <c r="D47396" i="1"/>
  <c r="D47400" i="1"/>
  <c r="D47404" i="1"/>
  <c r="D47408" i="1"/>
  <c r="D47412" i="1"/>
  <c r="D47416" i="1"/>
  <c r="D47420" i="1"/>
  <c r="D47424" i="1"/>
  <c r="D47428" i="1"/>
  <c r="D47432" i="1"/>
  <c r="D47436" i="1"/>
  <c r="D47440" i="1"/>
  <c r="D47444" i="1"/>
  <c r="D47448" i="1"/>
  <c r="D47452" i="1"/>
  <c r="D47456" i="1"/>
  <c r="D47460" i="1"/>
  <c r="D47464" i="1"/>
  <c r="D47468" i="1"/>
  <c r="D47472" i="1"/>
  <c r="D47476" i="1"/>
  <c r="D47480" i="1"/>
  <c r="D47484" i="1"/>
  <c r="D47488" i="1"/>
  <c r="D47492" i="1"/>
  <c r="D47496" i="1"/>
  <c r="D47500" i="1"/>
  <c r="D47504" i="1"/>
  <c r="D47508" i="1"/>
  <c r="D47512" i="1"/>
  <c r="D47516" i="1"/>
  <c r="D47520" i="1"/>
  <c r="D47524" i="1"/>
  <c r="D47528" i="1"/>
  <c r="D47532" i="1"/>
  <c r="D47536" i="1"/>
  <c r="D47540" i="1"/>
  <c r="D47544" i="1"/>
  <c r="D47548" i="1"/>
  <c r="D47552" i="1"/>
  <c r="D47556" i="1"/>
  <c r="D47560" i="1"/>
  <c r="D47564" i="1"/>
  <c r="D47568" i="1"/>
  <c r="D47572" i="1"/>
  <c r="D47576" i="1"/>
  <c r="D47580" i="1"/>
  <c r="D47584" i="1"/>
  <c r="D47588" i="1"/>
  <c r="D47592" i="1"/>
  <c r="D47596" i="1"/>
  <c r="D47600" i="1"/>
  <c r="D47604" i="1"/>
  <c r="D47608" i="1"/>
  <c r="D47612" i="1"/>
  <c r="D47616" i="1"/>
  <c r="D47620" i="1"/>
  <c r="D47624" i="1"/>
  <c r="D47628" i="1"/>
  <c r="D47632" i="1"/>
  <c r="D47636" i="1"/>
  <c r="D47640" i="1"/>
  <c r="D47644" i="1"/>
  <c r="D47648" i="1"/>
  <c r="D47652" i="1"/>
  <c r="D47656" i="1"/>
  <c r="D47660" i="1"/>
  <c r="D47664" i="1"/>
  <c r="D47668" i="1"/>
  <c r="D47672" i="1"/>
  <c r="D47676" i="1"/>
  <c r="D47680" i="1"/>
  <c r="D47684" i="1"/>
  <c r="D47688" i="1"/>
  <c r="D47692" i="1"/>
  <c r="D47696" i="1"/>
  <c r="D47700" i="1"/>
  <c r="D47704" i="1"/>
  <c r="D47708" i="1"/>
  <c r="D47712" i="1"/>
  <c r="D47716" i="1"/>
  <c r="D47720" i="1"/>
  <c r="D47724" i="1"/>
  <c r="D47728" i="1"/>
  <c r="D47732" i="1"/>
  <c r="D47736" i="1"/>
  <c r="D47740" i="1"/>
  <c r="D47744" i="1"/>
  <c r="D47748" i="1"/>
  <c r="D47752" i="1"/>
  <c r="D47756" i="1"/>
  <c r="D47760" i="1"/>
  <c r="D6664" i="1"/>
  <c r="D8773" i="1"/>
  <c r="D9637" i="1"/>
  <c r="E10357" i="1"/>
  <c r="D10891" i="1"/>
  <c r="D11403" i="1"/>
  <c r="D11915" i="1"/>
  <c r="E12275" i="1"/>
  <c r="E12531" i="1"/>
  <c r="E12787" i="1"/>
  <c r="E13043" i="1"/>
  <c r="E13299" i="1"/>
  <c r="E13555" i="1"/>
  <c r="E13811" i="1"/>
  <c r="E14067" i="1"/>
  <c r="E14323" i="1"/>
  <c r="D14525" i="1"/>
  <c r="D14653" i="1"/>
  <c r="D14781" i="1"/>
  <c r="D14909" i="1"/>
  <c r="D15037" i="1"/>
  <c r="D15165" i="1"/>
  <c r="D15293" i="1"/>
  <c r="D15421" i="1"/>
  <c r="D15549" i="1"/>
  <c r="D15677" i="1"/>
  <c r="D15805" i="1"/>
  <c r="D15933" i="1"/>
  <c r="D16061" i="1"/>
  <c r="D16189" i="1"/>
  <c r="D16317" i="1"/>
  <c r="D16445" i="1"/>
  <c r="D16573" i="1"/>
  <c r="D16701" i="1"/>
  <c r="D16829" i="1"/>
  <c r="D16957" i="1"/>
  <c r="D17085" i="1"/>
  <c r="D17213" i="1"/>
  <c r="D17341" i="1"/>
  <c r="D17469" i="1"/>
  <c r="D17597" i="1"/>
  <c r="D17725" i="1"/>
  <c r="D17853" i="1"/>
  <c r="D17981" i="1"/>
  <c r="D18109" i="1"/>
  <c r="D18237" i="1"/>
  <c r="D18365" i="1"/>
  <c r="D18493" i="1"/>
  <c r="D18621" i="1"/>
  <c r="D18749" i="1"/>
  <c r="D18877" i="1"/>
  <c r="D19005" i="1"/>
  <c r="D19133" i="1"/>
  <c r="D19261" i="1"/>
  <c r="D19389" i="1"/>
  <c r="D19517" i="1"/>
  <c r="D19645" i="1"/>
  <c r="D19773" i="1"/>
  <c r="D19901" i="1"/>
  <c r="D20029" i="1"/>
  <c r="D20157" i="1"/>
  <c r="D20285" i="1"/>
  <c r="D20413" i="1"/>
  <c r="D20534" i="1"/>
  <c r="D20608" i="1"/>
  <c r="D20672" i="1"/>
  <c r="D20736" i="1"/>
  <c r="D20800" i="1"/>
  <c r="D20864" i="1"/>
  <c r="D20928" i="1"/>
  <c r="D20992" i="1"/>
  <c r="D21056" i="1"/>
  <c r="D21120" i="1"/>
  <c r="D21184" i="1"/>
  <c r="D21248" i="1"/>
  <c r="D21312" i="1"/>
  <c r="D21376" i="1"/>
  <c r="D21440" i="1"/>
  <c r="D21504" i="1"/>
  <c r="D21568" i="1"/>
  <c r="D21632" i="1"/>
  <c r="D21696" i="1"/>
  <c r="D21760" i="1"/>
  <c r="D21824" i="1"/>
  <c r="D21888" i="1"/>
  <c r="D21952" i="1"/>
  <c r="D22016" i="1"/>
  <c r="D22080" i="1"/>
  <c r="D22144" i="1"/>
  <c r="D22208" i="1"/>
  <c r="D22272" i="1"/>
  <c r="D22336" i="1"/>
  <c r="D22400" i="1"/>
  <c r="D22464" i="1"/>
  <c r="D22528" i="1"/>
  <c r="D22592" i="1"/>
  <c r="D22656" i="1"/>
  <c r="D22720" i="1"/>
  <c r="D22784" i="1"/>
  <c r="D22848" i="1"/>
  <c r="D22912" i="1"/>
  <c r="D22976" i="1"/>
  <c r="D23040" i="1"/>
  <c r="D23104" i="1"/>
  <c r="D23168" i="1"/>
  <c r="D23232" i="1"/>
  <c r="D23296" i="1"/>
  <c r="D23360" i="1"/>
  <c r="D23424" i="1"/>
  <c r="D23488" i="1"/>
  <c r="D23552" i="1"/>
  <c r="D23616" i="1"/>
  <c r="D23680" i="1"/>
  <c r="D23744" i="1"/>
  <c r="D23808" i="1"/>
  <c r="D23872" i="1"/>
  <c r="D23936" i="1"/>
  <c r="D24000" i="1"/>
  <c r="D24064" i="1"/>
  <c r="D24128" i="1"/>
  <c r="D24192" i="1"/>
  <c r="D24256" i="1"/>
  <c r="D24320" i="1"/>
  <c r="D24384" i="1"/>
  <c r="D24448" i="1"/>
  <c r="D24512" i="1"/>
  <c r="D24576" i="1"/>
  <c r="D24640" i="1"/>
  <c r="E24688" i="1"/>
  <c r="D24721" i="1"/>
  <c r="D24753" i="1"/>
  <c r="D24785" i="1"/>
  <c r="D24810" i="1"/>
  <c r="E24834" i="1"/>
  <c r="E24862" i="1"/>
  <c r="D24889" i="1"/>
  <c r="E24913" i="1"/>
  <c r="D24938" i="1"/>
  <c r="E24962" i="1"/>
  <c r="E24990" i="1"/>
  <c r="D25017" i="1"/>
  <c r="E25041" i="1"/>
  <c r="D25066" i="1"/>
  <c r="E25090" i="1"/>
  <c r="E25118" i="1"/>
  <c r="D25145" i="1"/>
  <c r="E25169" i="1"/>
  <c r="D25194" i="1"/>
  <c r="E25218" i="1"/>
  <c r="E25246" i="1"/>
  <c r="D25273" i="1"/>
  <c r="E25297" i="1"/>
  <c r="D25322" i="1"/>
  <c r="E25346" i="1"/>
  <c r="E25374" i="1"/>
  <c r="D25401" i="1"/>
  <c r="E25425" i="1"/>
  <c r="D25450" i="1"/>
  <c r="E25474" i="1"/>
  <c r="E25502" i="1"/>
  <c r="D25529" i="1"/>
  <c r="E25553" i="1"/>
  <c r="D25578" i="1"/>
  <c r="E25602" i="1"/>
  <c r="E25630" i="1"/>
  <c r="D25657" i="1"/>
  <c r="E25681" i="1"/>
  <c r="D25706" i="1"/>
  <c r="E25730" i="1"/>
  <c r="E25758" i="1"/>
  <c r="D25785" i="1"/>
  <c r="E25809" i="1"/>
  <c r="D25834" i="1"/>
  <c r="E25858" i="1"/>
  <c r="E25886" i="1"/>
  <c r="D25913" i="1"/>
  <c r="E25937" i="1"/>
  <c r="D25962" i="1"/>
  <c r="E25986" i="1"/>
  <c r="E26014" i="1"/>
  <c r="D26041" i="1"/>
  <c r="E26065" i="1"/>
  <c r="D26090" i="1"/>
  <c r="E26114" i="1"/>
  <c r="E26142" i="1"/>
  <c r="D26169" i="1"/>
  <c r="E26193" i="1"/>
  <c r="D26218" i="1"/>
  <c r="E26242" i="1"/>
  <c r="E26270" i="1"/>
  <c r="D26297" i="1"/>
  <c r="E26321" i="1"/>
  <c r="D26346" i="1"/>
  <c r="E26370" i="1"/>
  <c r="E26398" i="1"/>
  <c r="D26425" i="1"/>
  <c r="E26449" i="1"/>
  <c r="D26474" i="1"/>
  <c r="D26498" i="1"/>
  <c r="D26521" i="1"/>
  <c r="D26541" i="1"/>
  <c r="D26561" i="1"/>
  <c r="D26581" i="1"/>
  <c r="D26601" i="1"/>
  <c r="E26622" i="1"/>
  <c r="E26642" i="1"/>
  <c r="E26662" i="1"/>
  <c r="E26682" i="1"/>
  <c r="E26702" i="1"/>
  <c r="E26725" i="1"/>
  <c r="E26745" i="1"/>
  <c r="E26765" i="1"/>
  <c r="E26785" i="1"/>
  <c r="E26805" i="1"/>
  <c r="D26828" i="1"/>
  <c r="D26848" i="1"/>
  <c r="D26868" i="1"/>
  <c r="D26888" i="1"/>
  <c r="D26908" i="1"/>
  <c r="D26930" i="1"/>
  <c r="D26950" i="1"/>
  <c r="D26970" i="1"/>
  <c r="D26990" i="1"/>
  <c r="D27010" i="1"/>
  <c r="D27033" i="1"/>
  <c r="D27053" i="1"/>
  <c r="D27073" i="1"/>
  <c r="D27093" i="1"/>
  <c r="D27113" i="1"/>
  <c r="E27134" i="1"/>
  <c r="E27154" i="1"/>
  <c r="E27174" i="1"/>
  <c r="E27194" i="1"/>
  <c r="E27214" i="1"/>
  <c r="E27237" i="1"/>
  <c r="E27257" i="1"/>
  <c r="E27277" i="1"/>
  <c r="E27297" i="1"/>
  <c r="E27317" i="1"/>
  <c r="D27340" i="1"/>
  <c r="D27360" i="1"/>
  <c r="D27380" i="1"/>
  <c r="D27400" i="1"/>
  <c r="D27420" i="1"/>
  <c r="D27442" i="1"/>
  <c r="D27462" i="1"/>
  <c r="D27482" i="1"/>
  <c r="D27502" i="1"/>
  <c r="D27522" i="1"/>
  <c r="D27545" i="1"/>
  <c r="D27565" i="1"/>
  <c r="D27585" i="1"/>
  <c r="D27605" i="1"/>
  <c r="D27625" i="1"/>
  <c r="E27646" i="1"/>
  <c r="E27666" i="1"/>
  <c r="E27686" i="1"/>
  <c r="E27706" i="1"/>
  <c r="E27726" i="1"/>
  <c r="E27749" i="1"/>
  <c r="E27769" i="1"/>
  <c r="E27789" i="1"/>
  <c r="E27809" i="1"/>
  <c r="E27829" i="1"/>
  <c r="D27852" i="1"/>
  <c r="D27872" i="1"/>
  <c r="D27892" i="1"/>
  <c r="D27912" i="1"/>
  <c r="D27932" i="1"/>
  <c r="D27954" i="1"/>
  <c r="D27974" i="1"/>
  <c r="D27994" i="1"/>
  <c r="D28014" i="1"/>
  <c r="D28034" i="1"/>
  <c r="D28057" i="1"/>
  <c r="D28077" i="1"/>
  <c r="D28097" i="1"/>
  <c r="D28117" i="1"/>
  <c r="D28137" i="1"/>
  <c r="E28158" i="1"/>
  <c r="E28178" i="1"/>
  <c r="E28198" i="1"/>
  <c r="E28218" i="1"/>
  <c r="E28238" i="1"/>
  <c r="E28261" i="1"/>
  <c r="E28281" i="1"/>
  <c r="E28301" i="1"/>
  <c r="E28321" i="1"/>
  <c r="E28341" i="1"/>
  <c r="D28364" i="1"/>
  <c r="D28384" i="1"/>
  <c r="D28404" i="1"/>
  <c r="D28424" i="1"/>
  <c r="D28444" i="1"/>
  <c r="D28466" i="1"/>
  <c r="D28486" i="1"/>
  <c r="D28506" i="1"/>
  <c r="D28526" i="1"/>
  <c r="D28546" i="1"/>
  <c r="D28569" i="1"/>
  <c r="D28589" i="1"/>
  <c r="D28609" i="1"/>
  <c r="D28629" i="1"/>
  <c r="D28649" i="1"/>
  <c r="E28670" i="1"/>
  <c r="E28690" i="1"/>
  <c r="E28710" i="1"/>
  <c r="E28730" i="1"/>
  <c r="E28750" i="1"/>
  <c r="E28773" i="1"/>
  <c r="E28793" i="1"/>
  <c r="E28813" i="1"/>
  <c r="E28833" i="1"/>
  <c r="E28853" i="1"/>
  <c r="D28876" i="1"/>
  <c r="D28896" i="1"/>
  <c r="D28916" i="1"/>
  <c r="D28936" i="1"/>
  <c r="D28956" i="1"/>
  <c r="D28978" i="1"/>
  <c r="D28998" i="1"/>
  <c r="D29018" i="1"/>
  <c r="D29038" i="1"/>
  <c r="D29058" i="1"/>
  <c r="D29081" i="1"/>
  <c r="D29101" i="1"/>
  <c r="D29121" i="1"/>
  <c r="D29141" i="1"/>
  <c r="D29161" i="1"/>
  <c r="E29182" i="1"/>
  <c r="E29202" i="1"/>
  <c r="E29222" i="1"/>
  <c r="E29242" i="1"/>
  <c r="E29262" i="1"/>
  <c r="E29285" i="1"/>
  <c r="E29305" i="1"/>
  <c r="E29325" i="1"/>
  <c r="E29345" i="1"/>
  <c r="E29365" i="1"/>
  <c r="D29388" i="1"/>
  <c r="D29408" i="1"/>
  <c r="D29428" i="1"/>
  <c r="D29448" i="1"/>
  <c r="D29468" i="1"/>
  <c r="D29490" i="1"/>
  <c r="D29510" i="1"/>
  <c r="D29530" i="1"/>
  <c r="D29550" i="1"/>
  <c r="D29570" i="1"/>
  <c r="D29593" i="1"/>
  <c r="D29613" i="1"/>
  <c r="D29633" i="1"/>
  <c r="D29653" i="1"/>
  <c r="D29673" i="1"/>
  <c r="E29694" i="1"/>
  <c r="E29714" i="1"/>
  <c r="E29734" i="1"/>
  <c r="E29754" i="1"/>
  <c r="E29774" i="1"/>
  <c r="E29797" i="1"/>
  <c r="E29817" i="1"/>
  <c r="E29837" i="1"/>
  <c r="E29857" i="1"/>
  <c r="E29877" i="1"/>
  <c r="D29900" i="1"/>
  <c r="D29920" i="1"/>
  <c r="D29940" i="1"/>
  <c r="D29960" i="1"/>
  <c r="D29980" i="1"/>
  <c r="D30002" i="1"/>
  <c r="D30022" i="1"/>
  <c r="D30042" i="1"/>
  <c r="D30062" i="1"/>
  <c r="D30082" i="1"/>
  <c r="D30105" i="1"/>
  <c r="D30125" i="1"/>
  <c r="D30145" i="1"/>
  <c r="D30165" i="1"/>
  <c r="D30185" i="1"/>
  <c r="E30206" i="1"/>
  <c r="E30226" i="1"/>
  <c r="E30246" i="1"/>
  <c r="E30266" i="1"/>
  <c r="E30286" i="1"/>
  <c r="E30309" i="1"/>
  <c r="E30329" i="1"/>
  <c r="E30349" i="1"/>
  <c r="E30369" i="1"/>
  <c r="E30389" i="1"/>
  <c r="D30412" i="1"/>
  <c r="D30432" i="1"/>
  <c r="D30452" i="1"/>
  <c r="D30472" i="1"/>
  <c r="D30492" i="1"/>
  <c r="D30514" i="1"/>
  <c r="D30534" i="1"/>
  <c r="D30554" i="1"/>
  <c r="D30574" i="1"/>
  <c r="D30594" i="1"/>
  <c r="D30617" i="1"/>
  <c r="D30637" i="1"/>
  <c r="D30657" i="1"/>
  <c r="D30677" i="1"/>
  <c r="D30697" i="1"/>
  <c r="E30718" i="1"/>
  <c r="E30738" i="1"/>
  <c r="E30758" i="1"/>
  <c r="E30778" i="1"/>
  <c r="E30798" i="1"/>
  <c r="E30821" i="1"/>
  <c r="E30841" i="1"/>
  <c r="E30861" i="1"/>
  <c r="E30881" i="1"/>
  <c r="E30901" i="1"/>
  <c r="D30924" i="1"/>
  <c r="D30944" i="1"/>
  <c r="D30964" i="1"/>
  <c r="D30984" i="1"/>
  <c r="D31004" i="1"/>
  <c r="D31026" i="1"/>
  <c r="D31046" i="1"/>
  <c r="D31066" i="1"/>
  <c r="D31086" i="1"/>
  <c r="D31106" i="1"/>
  <c r="D31129" i="1"/>
  <c r="D31149" i="1"/>
  <c r="D31169" i="1"/>
  <c r="D31189" i="1"/>
  <c r="D31209" i="1"/>
  <c r="E31230" i="1"/>
  <c r="E31250" i="1"/>
  <c r="E31270" i="1"/>
  <c r="E31290" i="1"/>
  <c r="E31310" i="1"/>
  <c r="E31333" i="1"/>
  <c r="E31353" i="1"/>
  <c r="E31373" i="1"/>
  <c r="E31393" i="1"/>
  <c r="E31413" i="1"/>
  <c r="D31436" i="1"/>
  <c r="D31456" i="1"/>
  <c r="D31476" i="1"/>
  <c r="D31496" i="1"/>
  <c r="D31516" i="1"/>
  <c r="D31538" i="1"/>
  <c r="D31558" i="1"/>
  <c r="D31578" i="1"/>
  <c r="D31598" i="1"/>
  <c r="D31618" i="1"/>
  <c r="D31641" i="1"/>
  <c r="D31661" i="1"/>
  <c r="D31681" i="1"/>
  <c r="D31701" i="1"/>
  <c r="D31721" i="1"/>
  <c r="E31742" i="1"/>
  <c r="E31762" i="1"/>
  <c r="E31782" i="1"/>
  <c r="E31802" i="1"/>
  <c r="E31822" i="1"/>
  <c r="E31845" i="1"/>
  <c r="E31865" i="1"/>
  <c r="E31885" i="1"/>
  <c r="E31905" i="1"/>
  <c r="E31925" i="1"/>
  <c r="D31948" i="1"/>
  <c r="D31968" i="1"/>
  <c r="D31988" i="1"/>
  <c r="D32008" i="1"/>
  <c r="D32028" i="1"/>
  <c r="D32050" i="1"/>
  <c r="D32070" i="1"/>
  <c r="D32090" i="1"/>
  <c r="D32110" i="1"/>
  <c r="D32130" i="1"/>
  <c r="D32153" i="1"/>
  <c r="D32173" i="1"/>
  <c r="D32193" i="1"/>
  <c r="D32213" i="1"/>
  <c r="D32233" i="1"/>
  <c r="E32254" i="1"/>
  <c r="E32274" i="1"/>
  <c r="E32294" i="1"/>
  <c r="E32314" i="1"/>
  <c r="E32334" i="1"/>
  <c r="E32357" i="1"/>
  <c r="E32377" i="1"/>
  <c r="E32397" i="1"/>
  <c r="E32417" i="1"/>
  <c r="E32437" i="1"/>
  <c r="D32460" i="1"/>
  <c r="D32480" i="1"/>
  <c r="D32500" i="1"/>
  <c r="D32520" i="1"/>
  <c r="D32540" i="1"/>
  <c r="D32562" i="1"/>
  <c r="D32582" i="1"/>
  <c r="D32602" i="1"/>
  <c r="D32622" i="1"/>
  <c r="D32642" i="1"/>
  <c r="D32665" i="1"/>
  <c r="D32685" i="1"/>
  <c r="D32705" i="1"/>
  <c r="D32725" i="1"/>
  <c r="D32745" i="1"/>
  <c r="E32766" i="1"/>
  <c r="E32786" i="1"/>
  <c r="E32806" i="1"/>
  <c r="E32826" i="1"/>
  <c r="E32846" i="1"/>
  <c r="E32869" i="1"/>
  <c r="E32889" i="1"/>
  <c r="E32909" i="1"/>
  <c r="E32929" i="1"/>
  <c r="E32949" i="1"/>
  <c r="D32972" i="1"/>
  <c r="D32992" i="1"/>
  <c r="D33012" i="1"/>
  <c r="D33032" i="1"/>
  <c r="D33052" i="1"/>
  <c r="D33074" i="1"/>
  <c r="D33094" i="1"/>
  <c r="D33114" i="1"/>
  <c r="D33134" i="1"/>
  <c r="D33154" i="1"/>
  <c r="D33177" i="1"/>
  <c r="D33197" i="1"/>
  <c r="D33217" i="1"/>
  <c r="D33237" i="1"/>
  <c r="D33257" i="1"/>
  <c r="E33278" i="1"/>
  <c r="E33298" i="1"/>
  <c r="E33318" i="1"/>
  <c r="E33338" i="1"/>
  <c r="E33358" i="1"/>
  <c r="E33381" i="1"/>
  <c r="E33401" i="1"/>
  <c r="E33421" i="1"/>
  <c r="E33441" i="1"/>
  <c r="E33461" i="1"/>
  <c r="D33484" i="1"/>
  <c r="D33504" i="1"/>
  <c r="D33524" i="1"/>
  <c r="D33544" i="1"/>
  <c r="D33564" i="1"/>
  <c r="D33586" i="1"/>
  <c r="D33606" i="1"/>
  <c r="D33626" i="1"/>
  <c r="D33646" i="1"/>
  <c r="D33666" i="1"/>
  <c r="D33689" i="1"/>
  <c r="D33709" i="1"/>
  <c r="D33729" i="1"/>
  <c r="D33749" i="1"/>
  <c r="D33769" i="1"/>
  <c r="E33790" i="1"/>
  <c r="E33810" i="1"/>
  <c r="E33830" i="1"/>
  <c r="E33850" i="1"/>
  <c r="E33870" i="1"/>
  <c r="E33893" i="1"/>
  <c r="E33913" i="1"/>
  <c r="E33933" i="1"/>
  <c r="E33953" i="1"/>
  <c r="E33973" i="1"/>
  <c r="D33996" i="1"/>
  <c r="D34016" i="1"/>
  <c r="D34036" i="1"/>
  <c r="D34056" i="1"/>
  <c r="D34076" i="1"/>
  <c r="D34098" i="1"/>
  <c r="D34118" i="1"/>
  <c r="D34138" i="1"/>
  <c r="D34158" i="1"/>
  <c r="D34178" i="1"/>
  <c r="D34201" i="1"/>
  <c r="D34221" i="1"/>
  <c r="D34241" i="1"/>
  <c r="D34261" i="1"/>
  <c r="D34281" i="1"/>
  <c r="E34302" i="1"/>
  <c r="E34322" i="1"/>
  <c r="E34342" i="1"/>
  <c r="E34362" i="1"/>
  <c r="E34382" i="1"/>
  <c r="E34405" i="1"/>
  <c r="E34425" i="1"/>
  <c r="E34445" i="1"/>
  <c r="E34465" i="1"/>
  <c r="D34485" i="1"/>
  <c r="D34502" i="1"/>
  <c r="D34518" i="1"/>
  <c r="D34536" i="1"/>
  <c r="E34553" i="1"/>
  <c r="E34569" i="1"/>
  <c r="E34586" i="1"/>
  <c r="D34605" i="1"/>
  <c r="D34621" i="1"/>
  <c r="D34638" i="1"/>
  <c r="D34656" i="1"/>
  <c r="D34672" i="1"/>
  <c r="E34689" i="1"/>
  <c r="E34706" i="1"/>
  <c r="E34722" i="1"/>
  <c r="D34741" i="1"/>
  <c r="D34758" i="1"/>
  <c r="D34774" i="1"/>
  <c r="D34792" i="1"/>
  <c r="E34809" i="1"/>
  <c r="E34825" i="1"/>
  <c r="E34842" i="1"/>
  <c r="D34861" i="1"/>
  <c r="D34877" i="1"/>
  <c r="D34894" i="1"/>
  <c r="D34912" i="1"/>
  <c r="D34928" i="1"/>
  <c r="E34945" i="1"/>
  <c r="E34962" i="1"/>
  <c r="E34978" i="1"/>
  <c r="D34997" i="1"/>
  <c r="D35014" i="1"/>
  <c r="D35030" i="1"/>
  <c r="D35048" i="1"/>
  <c r="E35065" i="1"/>
  <c r="E35081" i="1"/>
  <c r="E35098" i="1"/>
  <c r="D35117" i="1"/>
  <c r="D35133" i="1"/>
  <c r="D35150" i="1"/>
  <c r="D35168" i="1"/>
  <c r="D35184" i="1"/>
  <c r="E35201" i="1"/>
  <c r="E35218" i="1"/>
  <c r="E35234" i="1"/>
  <c r="D35253" i="1"/>
  <c r="D35270" i="1"/>
  <c r="D35286" i="1"/>
  <c r="D35304" i="1"/>
  <c r="E35321" i="1"/>
  <c r="E35337" i="1"/>
  <c r="E35354" i="1"/>
  <c r="D35373" i="1"/>
  <c r="D35389" i="1"/>
  <c r="D35406" i="1"/>
  <c r="D35424" i="1"/>
  <c r="D35440" i="1"/>
  <c r="E35457" i="1"/>
  <c r="E35474" i="1"/>
  <c r="E35490" i="1"/>
  <c r="D35509" i="1"/>
  <c r="D35526" i="1"/>
  <c r="D35542" i="1"/>
  <c r="D35559" i="1"/>
  <c r="D35572" i="1"/>
  <c r="D35583" i="1"/>
  <c r="D35596" i="1"/>
  <c r="E35608" i="1"/>
  <c r="D35620" i="1"/>
  <c r="E35632" i="1"/>
  <c r="D35645" i="1"/>
  <c r="E35656" i="1"/>
  <c r="D35669" i="1"/>
  <c r="E35681" i="1"/>
  <c r="D35693" i="1"/>
  <c r="E35705" i="1"/>
  <c r="D35718" i="1"/>
  <c r="E35729" i="1"/>
  <c r="D35742" i="1"/>
  <c r="E35754" i="1"/>
  <c r="D35766" i="1"/>
  <c r="E35778" i="1"/>
  <c r="D35791" i="1"/>
  <c r="E35802" i="1"/>
  <c r="D35815" i="1"/>
  <c r="D35828" i="1"/>
  <c r="D35839" i="1"/>
  <c r="D35852" i="1"/>
  <c r="E35864" i="1"/>
  <c r="D35876" i="1"/>
  <c r="E35888" i="1"/>
  <c r="D35901" i="1"/>
  <c r="E35912" i="1"/>
  <c r="D35925" i="1"/>
  <c r="E35937" i="1"/>
  <c r="D35949" i="1"/>
  <c r="E35961" i="1"/>
  <c r="D35974" i="1"/>
  <c r="E35985" i="1"/>
  <c r="D35998" i="1"/>
  <c r="E36010" i="1"/>
  <c r="D36022" i="1"/>
  <c r="E36034" i="1"/>
  <c r="D36047" i="1"/>
  <c r="E36058" i="1"/>
  <c r="D36071" i="1"/>
  <c r="D36084" i="1"/>
  <c r="D36095" i="1"/>
  <c r="D36108" i="1"/>
  <c r="E36120" i="1"/>
  <c r="D36132" i="1"/>
  <c r="E36144" i="1"/>
  <c r="D36157" i="1"/>
  <c r="E36168" i="1"/>
  <c r="D36181" i="1"/>
  <c r="E36193" i="1"/>
  <c r="D36205" i="1"/>
  <c r="E36217" i="1"/>
  <c r="D36230" i="1"/>
  <c r="E36241" i="1"/>
  <c r="D36254" i="1"/>
  <c r="E36266" i="1"/>
  <c r="D36278" i="1"/>
  <c r="E36290" i="1"/>
  <c r="D36303" i="1"/>
  <c r="E36314" i="1"/>
  <c r="D36327" i="1"/>
  <c r="D36340" i="1"/>
  <c r="D36351" i="1"/>
  <c r="D36364" i="1"/>
  <c r="E36376" i="1"/>
  <c r="D36388" i="1"/>
  <c r="E36400" i="1"/>
  <c r="D36413" i="1"/>
  <c r="E36424" i="1"/>
  <c r="D36437" i="1"/>
  <c r="E36449" i="1"/>
  <c r="D36461" i="1"/>
  <c r="E36473" i="1"/>
  <c r="D36486" i="1"/>
  <c r="E36497" i="1"/>
  <c r="D36510" i="1"/>
  <c r="E36522" i="1"/>
  <c r="D36534" i="1"/>
  <c r="E36546" i="1"/>
  <c r="D36559" i="1"/>
  <c r="E36570" i="1"/>
  <c r="D36583" i="1"/>
  <c r="D36596" i="1"/>
  <c r="D36607" i="1"/>
  <c r="D36620" i="1"/>
  <c r="E36632" i="1"/>
  <c r="D36644" i="1"/>
  <c r="E36656" i="1"/>
  <c r="D36669" i="1"/>
  <c r="E36680" i="1"/>
  <c r="D36693" i="1"/>
  <c r="E36705" i="1"/>
  <c r="D36717" i="1"/>
  <c r="E36729" i="1"/>
  <c r="D36742" i="1"/>
  <c r="E36753" i="1"/>
  <c r="D36766" i="1"/>
  <c r="E36778" i="1"/>
  <c r="D36790" i="1"/>
  <c r="E36802" i="1"/>
  <c r="D36815" i="1"/>
  <c r="E36826" i="1"/>
  <c r="D36839" i="1"/>
  <c r="D36852" i="1"/>
  <c r="D36863" i="1"/>
  <c r="D36876" i="1"/>
  <c r="E36888" i="1"/>
  <c r="D36900" i="1"/>
  <c r="E36912" i="1"/>
  <c r="D36925" i="1"/>
  <c r="E36936" i="1"/>
  <c r="D36949" i="1"/>
  <c r="D36961" i="1"/>
  <c r="D36971" i="1"/>
  <c r="D36982" i="1"/>
  <c r="D36993" i="1"/>
  <c r="D37003" i="1"/>
  <c r="D37014" i="1"/>
  <c r="D37025" i="1"/>
  <c r="D37035" i="1"/>
  <c r="D37046" i="1"/>
  <c r="D37057" i="1"/>
  <c r="D37067" i="1"/>
  <c r="D37078" i="1"/>
  <c r="D37089" i="1"/>
  <c r="D37099" i="1"/>
  <c r="D37110" i="1"/>
  <c r="D37121" i="1"/>
  <c r="D37131" i="1"/>
  <c r="D37142" i="1"/>
  <c r="D37153" i="1"/>
  <c r="D37163" i="1"/>
  <c r="D37174" i="1"/>
  <c r="D37185" i="1"/>
  <c r="D37195" i="1"/>
  <c r="D37206" i="1"/>
  <c r="D37217" i="1"/>
  <c r="D37227" i="1"/>
  <c r="D37238" i="1"/>
  <c r="D37249" i="1"/>
  <c r="D37259" i="1"/>
  <c r="D37270" i="1"/>
  <c r="D37281" i="1"/>
  <c r="D37291" i="1"/>
  <c r="D37302" i="1"/>
  <c r="D37313" i="1"/>
  <c r="D37323" i="1"/>
  <c r="D37334" i="1"/>
  <c r="D37345" i="1"/>
  <c r="D37355" i="1"/>
  <c r="D37366" i="1"/>
  <c r="D37377" i="1"/>
  <c r="D37387" i="1"/>
  <c r="D37398" i="1"/>
  <c r="D37409" i="1"/>
  <c r="D37419" i="1"/>
  <c r="D37430" i="1"/>
  <c r="D37441" i="1"/>
  <c r="D37451" i="1"/>
  <c r="D37462" i="1"/>
  <c r="D37473" i="1"/>
  <c r="D37483" i="1"/>
  <c r="D37494" i="1"/>
  <c r="D37505" i="1"/>
  <c r="D37515" i="1"/>
  <c r="D37526" i="1"/>
  <c r="D37537" i="1"/>
  <c r="D37547" i="1"/>
  <c r="D37558" i="1"/>
  <c r="D37569" i="1"/>
  <c r="D37579" i="1"/>
  <c r="D37590" i="1"/>
  <c r="D37601" i="1"/>
  <c r="D37611" i="1"/>
  <c r="D37622" i="1"/>
  <c r="D37633" i="1"/>
  <c r="D37643" i="1"/>
  <c r="D37654" i="1"/>
  <c r="D37665" i="1"/>
  <c r="D37675" i="1"/>
  <c r="D37686" i="1"/>
  <c r="D37697" i="1"/>
  <c r="D37707" i="1"/>
  <c r="D37718" i="1"/>
  <c r="D37729" i="1"/>
  <c r="D37739" i="1"/>
  <c r="D37750" i="1"/>
  <c r="D37761" i="1"/>
  <c r="D37771" i="1"/>
  <c r="D37782" i="1"/>
  <c r="D37793" i="1"/>
  <c r="D37803" i="1"/>
  <c r="D37814" i="1"/>
  <c r="D37825" i="1"/>
  <c r="D37835" i="1"/>
  <c r="D37846" i="1"/>
  <c r="D37857" i="1"/>
  <c r="D37867" i="1"/>
  <c r="D37878" i="1"/>
  <c r="D37889" i="1"/>
  <c r="D37899" i="1"/>
  <c r="D37910" i="1"/>
  <c r="D37921" i="1"/>
  <c r="D37931" i="1"/>
  <c r="D37942" i="1"/>
  <c r="D37953" i="1"/>
  <c r="D37963" i="1"/>
  <c r="D37974" i="1"/>
  <c r="D37985" i="1"/>
  <c r="D37995" i="1"/>
  <c r="D38006" i="1"/>
  <c r="D38017" i="1"/>
  <c r="D38027" i="1"/>
  <c r="D38038" i="1"/>
  <c r="D38049" i="1"/>
  <c r="D38059" i="1"/>
  <c r="D38070" i="1"/>
  <c r="D38081" i="1"/>
  <c r="D38091" i="1"/>
  <c r="D38102" i="1"/>
  <c r="D38113" i="1"/>
  <c r="D38123" i="1"/>
  <c r="D38134" i="1"/>
  <c r="D38145" i="1"/>
  <c r="D38155" i="1"/>
  <c r="D38166" i="1"/>
  <c r="D38177" i="1"/>
  <c r="D38187" i="1"/>
  <c r="D38198" i="1"/>
  <c r="D38209" i="1"/>
  <c r="D38219" i="1"/>
  <c r="D38230" i="1"/>
  <c r="D38241" i="1"/>
  <c r="D38251" i="1"/>
  <c r="D38262" i="1"/>
  <c r="D38273" i="1"/>
  <c r="D38283" i="1"/>
  <c r="D38294" i="1"/>
  <c r="D38305" i="1"/>
  <c r="D38315" i="1"/>
  <c r="D38326" i="1"/>
  <c r="D38337" i="1"/>
  <c r="D38347" i="1"/>
  <c r="D38358" i="1"/>
  <c r="D38369" i="1"/>
  <c r="D38379" i="1"/>
  <c r="D38390" i="1"/>
  <c r="D38401" i="1"/>
  <c r="D38411" i="1"/>
  <c r="D38422" i="1"/>
  <c r="D38433" i="1"/>
  <c r="D38443" i="1"/>
  <c r="D38454" i="1"/>
  <c r="D38465" i="1"/>
  <c r="D38475" i="1"/>
  <c r="D38486" i="1"/>
  <c r="D38497" i="1"/>
  <c r="D38507" i="1"/>
  <c r="D38518" i="1"/>
  <c r="D38529" i="1"/>
  <c r="D38539" i="1"/>
  <c r="D38550" i="1"/>
  <c r="D38561" i="1"/>
  <c r="D38571" i="1"/>
  <c r="D38582" i="1"/>
  <c r="D38593" i="1"/>
  <c r="D38603" i="1"/>
  <c r="D38614" i="1"/>
  <c r="D38625" i="1"/>
  <c r="D38635" i="1"/>
  <c r="D38646" i="1"/>
  <c r="D38657" i="1"/>
  <c r="D38667" i="1"/>
  <c r="D38678" i="1"/>
  <c r="D38689" i="1"/>
  <c r="D38699" i="1"/>
  <c r="D38710" i="1"/>
  <c r="D38721" i="1"/>
  <c r="D38731" i="1"/>
  <c r="D38742" i="1"/>
  <c r="D38753" i="1"/>
  <c r="D38763" i="1"/>
  <c r="D38774" i="1"/>
  <c r="D38785" i="1"/>
  <c r="D38795" i="1"/>
  <c r="D38806" i="1"/>
  <c r="D38817" i="1"/>
  <c r="D38827" i="1"/>
  <c r="D38838" i="1"/>
  <c r="D38849" i="1"/>
  <c r="D38859" i="1"/>
  <c r="D38870" i="1"/>
  <c r="D38881" i="1"/>
  <c r="D38891" i="1"/>
  <c r="D38902" i="1"/>
  <c r="D38913" i="1"/>
  <c r="D38923" i="1"/>
  <c r="D38934" i="1"/>
  <c r="D38945" i="1"/>
  <c r="D38955" i="1"/>
  <c r="D38966" i="1"/>
  <c r="D38977" i="1"/>
  <c r="D38987" i="1"/>
  <c r="D38998" i="1"/>
  <c r="D39009" i="1"/>
  <c r="D39019" i="1"/>
  <c r="D39030" i="1"/>
  <c r="D39041" i="1"/>
  <c r="D39051" i="1"/>
  <c r="D39062" i="1"/>
  <c r="D39073" i="1"/>
  <c r="D39083" i="1"/>
  <c r="D39094" i="1"/>
  <c r="D39105" i="1"/>
  <c r="D39115" i="1"/>
  <c r="D39126" i="1"/>
  <c r="D39137" i="1"/>
  <c r="D39147" i="1"/>
  <c r="D39158" i="1"/>
  <c r="D39169" i="1"/>
  <c r="D39179" i="1"/>
  <c r="D39190" i="1"/>
  <c r="D39201" i="1"/>
  <c r="D39211" i="1"/>
  <c r="D39222" i="1"/>
  <c r="D39233" i="1"/>
  <c r="D39243" i="1"/>
  <c r="D39254" i="1"/>
  <c r="D39265" i="1"/>
  <c r="D39275" i="1"/>
  <c r="D39286" i="1"/>
  <c r="D39297" i="1"/>
  <c r="D39307" i="1"/>
  <c r="D39318" i="1"/>
  <c r="D39329" i="1"/>
  <c r="D39339" i="1"/>
  <c r="D39350" i="1"/>
  <c r="D39361" i="1"/>
  <c r="D39371" i="1"/>
  <c r="D39382" i="1"/>
  <c r="D39393" i="1"/>
  <c r="D39403" i="1"/>
  <c r="D39414" i="1"/>
  <c r="D39425" i="1"/>
  <c r="D39435" i="1"/>
  <c r="D39446" i="1"/>
  <c r="D39457" i="1"/>
  <c r="D39467" i="1"/>
  <c r="D39478" i="1"/>
  <c r="D39489" i="1"/>
  <c r="D39499" i="1"/>
  <c r="D39510" i="1"/>
  <c r="D39521" i="1"/>
  <c r="D39531" i="1"/>
  <c r="D39542" i="1"/>
  <c r="D39553" i="1"/>
  <c r="D39563" i="1"/>
  <c r="D39574" i="1"/>
  <c r="D39585" i="1"/>
  <c r="D39595" i="1"/>
  <c r="D39606" i="1"/>
  <c r="D39617" i="1"/>
  <c r="D39627" i="1"/>
  <c r="D39638" i="1"/>
  <c r="D39649" i="1"/>
  <c r="D39659" i="1"/>
  <c r="D39670" i="1"/>
  <c r="D39681" i="1"/>
  <c r="D39691" i="1"/>
  <c r="D39702" i="1"/>
  <c r="D39713" i="1"/>
  <c r="D39723" i="1"/>
  <c r="D39734" i="1"/>
  <c r="D39745" i="1"/>
  <c r="D39755" i="1"/>
  <c r="D39766" i="1"/>
  <c r="D39777" i="1"/>
  <c r="D39787" i="1"/>
  <c r="D39798" i="1"/>
  <c r="D39809" i="1"/>
  <c r="D39819" i="1"/>
  <c r="D39830" i="1"/>
  <c r="D39841" i="1"/>
  <c r="D39851" i="1"/>
  <c r="D39862" i="1"/>
  <c r="D39873" i="1"/>
  <c r="D39883" i="1"/>
  <c r="D39894" i="1"/>
  <c r="D39905" i="1"/>
  <c r="D39915" i="1"/>
  <c r="D39926" i="1"/>
  <c r="D39937" i="1"/>
  <c r="D39947" i="1"/>
  <c r="D39958" i="1"/>
  <c r="D39969" i="1"/>
  <c r="D39979" i="1"/>
  <c r="D39990" i="1"/>
  <c r="D40001" i="1"/>
  <c r="D40011" i="1"/>
  <c r="D40022" i="1"/>
  <c r="D40033" i="1"/>
  <c r="D40043" i="1"/>
  <c r="D40054" i="1"/>
  <c r="D40065" i="1"/>
  <c r="D40075" i="1"/>
  <c r="D40086" i="1"/>
  <c r="D40097" i="1"/>
  <c r="D40107" i="1"/>
  <c r="D40118" i="1"/>
  <c r="D40129" i="1"/>
  <c r="D40139" i="1"/>
  <c r="D40150" i="1"/>
  <c r="D40161" i="1"/>
  <c r="D40171" i="1"/>
  <c r="D40182" i="1"/>
  <c r="D40193" i="1"/>
  <c r="D40203" i="1"/>
  <c r="D40214" i="1"/>
  <c r="D40225" i="1"/>
  <c r="D40235" i="1"/>
  <c r="D40246" i="1"/>
  <c r="D40257" i="1"/>
  <c r="D40267" i="1"/>
  <c r="D40278" i="1"/>
  <c r="D40289" i="1"/>
  <c r="D40299" i="1"/>
  <c r="D40310" i="1"/>
  <c r="D40321" i="1"/>
  <c r="D40331" i="1"/>
  <c r="D40342" i="1"/>
  <c r="D40353" i="1"/>
  <c r="D40363" i="1"/>
  <c r="D40374" i="1"/>
  <c r="D40385" i="1"/>
  <c r="D40395" i="1"/>
  <c r="D40406" i="1"/>
  <c r="D40417" i="1"/>
  <c r="D40427" i="1"/>
  <c r="D40438" i="1"/>
  <c r="D40449" i="1"/>
  <c r="D40459" i="1"/>
  <c r="D40470" i="1"/>
  <c r="D40481" i="1"/>
  <c r="D40491" i="1"/>
  <c r="D40502" i="1"/>
  <c r="D40513" i="1"/>
  <c r="D40523" i="1"/>
  <c r="D40534" i="1"/>
  <c r="D40545" i="1"/>
  <c r="D40555" i="1"/>
  <c r="D40566" i="1"/>
  <c r="D40577" i="1"/>
  <c r="D40587" i="1"/>
  <c r="D40598" i="1"/>
  <c r="D40609" i="1"/>
  <c r="D40619" i="1"/>
  <c r="D40630" i="1"/>
  <c r="D40641" i="1"/>
  <c r="D40651" i="1"/>
  <c r="D40662" i="1"/>
  <c r="D40673" i="1"/>
  <c r="D40683" i="1"/>
  <c r="D40694" i="1"/>
  <c r="D40705" i="1"/>
  <c r="D40715" i="1"/>
  <c r="D40726" i="1"/>
  <c r="D40737" i="1"/>
  <c r="D40747" i="1"/>
  <c r="D40758" i="1"/>
  <c r="D40769" i="1"/>
  <c r="D40779" i="1"/>
  <c r="D40790" i="1"/>
  <c r="D40801" i="1"/>
  <c r="D40811" i="1"/>
  <c r="D40822" i="1"/>
  <c r="D40833" i="1"/>
  <c r="D40843" i="1"/>
  <c r="D40854" i="1"/>
  <c r="D40865" i="1"/>
  <c r="D40875" i="1"/>
  <c r="D40886" i="1"/>
  <c r="D40897" i="1"/>
  <c r="D40907" i="1"/>
  <c r="D40918" i="1"/>
  <c r="D40929" i="1"/>
  <c r="D40939" i="1"/>
  <c r="D40950" i="1"/>
  <c r="D40961" i="1"/>
  <c r="D40971" i="1"/>
  <c r="D40982" i="1"/>
  <c r="D40993" i="1"/>
  <c r="D41003" i="1"/>
  <c r="D41014" i="1"/>
  <c r="D41025" i="1"/>
  <c r="D41035" i="1"/>
  <c r="D41046" i="1"/>
  <c r="D41057" i="1"/>
  <c r="D41067" i="1"/>
  <c r="D41078" i="1"/>
  <c r="D41089" i="1"/>
  <c r="D41099" i="1"/>
  <c r="D41110" i="1"/>
  <c r="D41121" i="1"/>
  <c r="D41131" i="1"/>
  <c r="D41142" i="1"/>
  <c r="D41153" i="1"/>
  <c r="D41163" i="1"/>
  <c r="D41174" i="1"/>
  <c r="D41185" i="1"/>
  <c r="D41195" i="1"/>
  <c r="D41206" i="1"/>
  <c r="D41217" i="1"/>
  <c r="D41227" i="1"/>
  <c r="D41238" i="1"/>
  <c r="D41249" i="1"/>
  <c r="D41259" i="1"/>
  <c r="D41270" i="1"/>
  <c r="D41281" i="1"/>
  <c r="D41291" i="1"/>
  <c r="D41302" i="1"/>
  <c r="D41313" i="1"/>
  <c r="D41323" i="1"/>
  <c r="D41334" i="1"/>
  <c r="D41345" i="1"/>
  <c r="D41355" i="1"/>
  <c r="D41366" i="1"/>
  <c r="D41377" i="1"/>
  <c r="D41387" i="1"/>
  <c r="D41398" i="1"/>
  <c r="D41409" i="1"/>
  <c r="D41419" i="1"/>
  <c r="D41430" i="1"/>
  <c r="D41441" i="1"/>
  <c r="D41451" i="1"/>
  <c r="D41462" i="1"/>
  <c r="D41473" i="1"/>
  <c r="D41483" i="1"/>
  <c r="D41494" i="1"/>
  <c r="D41505" i="1"/>
  <c r="D41515" i="1"/>
  <c r="D41526" i="1"/>
  <c r="D41537" i="1"/>
  <c r="D41547" i="1"/>
  <c r="D41558" i="1"/>
  <c r="D41569" i="1"/>
  <c r="D41579" i="1"/>
  <c r="D41590" i="1"/>
  <c r="D41601" i="1"/>
  <c r="D41611" i="1"/>
  <c r="D41622" i="1"/>
  <c r="D41633" i="1"/>
  <c r="D41643" i="1"/>
  <c r="D41654" i="1"/>
  <c r="D41665" i="1"/>
  <c r="D41675" i="1"/>
  <c r="D41686" i="1"/>
  <c r="D41697" i="1"/>
  <c r="D41707" i="1"/>
  <c r="D41718" i="1"/>
  <c r="D41729" i="1"/>
  <c r="D41739" i="1"/>
  <c r="D41750" i="1"/>
  <c r="D41761" i="1"/>
  <c r="D41771" i="1"/>
  <c r="D41782" i="1"/>
  <c r="D41793" i="1"/>
  <c r="D41803" i="1"/>
  <c r="D41814" i="1"/>
  <c r="D41825" i="1"/>
  <c r="D41835" i="1"/>
  <c r="D41846" i="1"/>
  <c r="D41857" i="1"/>
  <c r="D41867" i="1"/>
  <c r="D41878" i="1"/>
  <c r="D41889" i="1"/>
  <c r="D41899" i="1"/>
  <c r="D41910" i="1"/>
  <c r="D41921" i="1"/>
  <c r="D41931" i="1"/>
  <c r="D41942" i="1"/>
  <c r="D41953" i="1"/>
  <c r="D41963" i="1"/>
  <c r="D41974" i="1"/>
  <c r="D41985" i="1"/>
  <c r="D41995" i="1"/>
  <c r="D42006" i="1"/>
  <c r="D42017" i="1"/>
  <c r="D42027" i="1"/>
  <c r="D42038" i="1"/>
  <c r="D42049" i="1"/>
  <c r="D42059" i="1"/>
  <c r="D42070" i="1"/>
  <c r="D42081" i="1"/>
  <c r="D42091" i="1"/>
  <c r="D42102" i="1"/>
  <c r="D42113" i="1"/>
  <c r="D42123" i="1"/>
  <c r="D42134" i="1"/>
  <c r="D42145" i="1"/>
  <c r="D42155" i="1"/>
  <c r="D42166" i="1"/>
  <c r="D42177" i="1"/>
  <c r="D42187" i="1"/>
  <c r="D42198" i="1"/>
  <c r="D42209" i="1"/>
  <c r="D42219" i="1"/>
  <c r="D42230" i="1"/>
  <c r="D42241" i="1"/>
  <c r="D42251" i="1"/>
  <c r="D42262" i="1"/>
  <c r="D42273" i="1"/>
  <c r="D42283" i="1"/>
  <c r="D42294" i="1"/>
  <c r="D42305" i="1"/>
  <c r="D42315" i="1"/>
  <c r="D42326" i="1"/>
  <c r="D42337" i="1"/>
  <c r="D42347" i="1"/>
  <c r="D42358" i="1"/>
  <c r="D42369" i="1"/>
  <c r="D42379" i="1"/>
  <c r="D42390" i="1"/>
  <c r="D42401" i="1"/>
  <c r="D42411" i="1"/>
  <c r="D42422" i="1"/>
  <c r="D42433" i="1"/>
  <c r="D42443" i="1"/>
  <c r="D42454" i="1"/>
  <c r="D42465" i="1"/>
  <c r="D42475" i="1"/>
  <c r="D42486" i="1"/>
  <c r="D42497" i="1"/>
  <c r="D42507" i="1"/>
  <c r="D42518" i="1"/>
  <c r="D42529" i="1"/>
  <c r="D42539" i="1"/>
  <c r="D42550" i="1"/>
  <c r="D42561" i="1"/>
  <c r="D42571" i="1"/>
  <c r="D42582" i="1"/>
  <c r="D42593" i="1"/>
  <c r="D42603" i="1"/>
  <c r="D42614" i="1"/>
  <c r="D42625" i="1"/>
  <c r="D42635" i="1"/>
  <c r="D42646" i="1"/>
  <c r="D42657" i="1"/>
  <c r="D42667" i="1"/>
  <c r="D42678" i="1"/>
  <c r="D42689" i="1"/>
  <c r="D42699" i="1"/>
  <c r="D42710" i="1"/>
  <c r="D42721" i="1"/>
  <c r="D42731" i="1"/>
  <c r="D42742" i="1"/>
  <c r="D42753" i="1"/>
  <c r="D42763" i="1"/>
  <c r="D42774" i="1"/>
  <c r="D42785" i="1"/>
  <c r="D42795" i="1"/>
  <c r="D42806" i="1"/>
  <c r="D42817" i="1"/>
  <c r="D42827" i="1"/>
  <c r="D42838" i="1"/>
  <c r="D42849" i="1"/>
  <c r="D42859" i="1"/>
  <c r="D42870" i="1"/>
  <c r="D42881" i="1"/>
  <c r="D42891" i="1"/>
  <c r="D42902" i="1"/>
  <c r="D42913" i="1"/>
  <c r="D42923" i="1"/>
  <c r="D42934" i="1"/>
  <c r="D42945" i="1"/>
  <c r="D42955" i="1"/>
  <c r="D42966" i="1"/>
  <c r="D42977" i="1"/>
  <c r="D42987" i="1"/>
  <c r="D42998" i="1"/>
  <c r="D43009" i="1"/>
  <c r="D43019" i="1"/>
  <c r="D43030" i="1"/>
  <c r="D43041" i="1"/>
  <c r="D43051" i="1"/>
  <c r="D43062" i="1"/>
  <c r="D43073" i="1"/>
  <c r="D43083" i="1"/>
  <c r="D43094" i="1"/>
  <c r="D43105" i="1"/>
  <c r="D43115" i="1"/>
  <c r="D43126" i="1"/>
  <c r="D43137" i="1"/>
  <c r="D43147" i="1"/>
  <c r="D43158" i="1"/>
  <c r="D43169" i="1"/>
  <c r="D43179" i="1"/>
  <c r="D43190" i="1"/>
  <c r="D43201" i="1"/>
  <c r="D43211" i="1"/>
  <c r="D43222" i="1"/>
  <c r="D43233" i="1"/>
  <c r="D43243" i="1"/>
  <c r="D43254" i="1"/>
  <c r="D43265" i="1"/>
  <c r="D43275" i="1"/>
  <c r="D43286" i="1"/>
  <c r="E43296" i="1"/>
  <c r="E43305" i="1"/>
  <c r="E43314" i="1"/>
  <c r="E43323" i="1"/>
  <c r="D43333" i="1"/>
  <c r="D43342" i="1"/>
  <c r="D43351" i="1"/>
  <c r="E43360" i="1"/>
  <c r="E43369" i="1"/>
  <c r="E43378" i="1"/>
  <c r="E43387" i="1"/>
  <c r="D43397" i="1"/>
  <c r="D43406" i="1"/>
  <c r="D43415" i="1"/>
  <c r="E43424" i="1"/>
  <c r="E43433" i="1"/>
  <c r="E43442" i="1"/>
  <c r="E43451" i="1"/>
  <c r="D43461" i="1"/>
  <c r="D43470" i="1"/>
  <c r="D43479" i="1"/>
  <c r="E43488" i="1"/>
  <c r="E43496" i="1"/>
  <c r="E43504" i="1"/>
  <c r="E43512" i="1"/>
  <c r="E43520" i="1"/>
  <c r="E43528" i="1"/>
  <c r="E43536" i="1"/>
  <c r="E43544" i="1"/>
  <c r="E43552" i="1"/>
  <c r="E43560" i="1"/>
  <c r="E43568" i="1"/>
  <c r="E43576" i="1"/>
  <c r="E43584" i="1"/>
  <c r="E43592" i="1"/>
  <c r="E43600" i="1"/>
  <c r="E43608" i="1"/>
  <c r="E43616" i="1"/>
  <c r="E43624" i="1"/>
  <c r="E43632" i="1"/>
  <c r="E43640" i="1"/>
  <c r="E43648" i="1"/>
  <c r="E43656" i="1"/>
  <c r="E43664" i="1"/>
  <c r="E43672" i="1"/>
  <c r="E43680" i="1"/>
  <c r="E43688" i="1"/>
  <c r="E43696" i="1"/>
  <c r="E43704" i="1"/>
  <c r="E43712" i="1"/>
  <c r="E43720" i="1"/>
  <c r="E43728" i="1"/>
  <c r="E43736" i="1"/>
  <c r="E43744" i="1"/>
  <c r="E43752" i="1"/>
  <c r="E43760" i="1"/>
  <c r="E43768" i="1"/>
  <c r="E43776" i="1"/>
  <c r="E43784" i="1"/>
  <c r="E43792" i="1"/>
  <c r="E43800" i="1"/>
  <c r="E43808" i="1"/>
  <c r="E43816" i="1"/>
  <c r="E43824" i="1"/>
  <c r="E43832" i="1"/>
  <c r="E43840" i="1"/>
  <c r="E43848" i="1"/>
  <c r="E43856" i="1"/>
  <c r="E43864" i="1"/>
  <c r="E43872" i="1"/>
  <c r="E43880" i="1"/>
  <c r="E43888" i="1"/>
  <c r="E43896" i="1"/>
  <c r="E43904" i="1"/>
  <c r="E43912" i="1"/>
  <c r="E43920" i="1"/>
  <c r="E43928" i="1"/>
  <c r="E43936" i="1"/>
  <c r="E43944" i="1"/>
  <c r="E43952" i="1"/>
  <c r="E43960" i="1"/>
  <c r="E43968" i="1"/>
  <c r="E43976" i="1"/>
  <c r="E43984" i="1"/>
  <c r="E43992" i="1"/>
  <c r="E44000" i="1"/>
  <c r="E44008" i="1"/>
  <c r="E44016" i="1"/>
  <c r="E44024" i="1"/>
  <c r="E44032" i="1"/>
  <c r="E44040" i="1"/>
  <c r="E44048" i="1"/>
  <c r="E44056" i="1"/>
  <c r="E44064" i="1"/>
  <c r="E44072" i="1"/>
  <c r="E44080" i="1"/>
  <c r="E44088" i="1"/>
  <c r="E44096" i="1"/>
  <c r="E44104" i="1"/>
  <c r="E44112" i="1"/>
  <c r="E44120" i="1"/>
  <c r="E44128" i="1"/>
  <c r="E44136" i="1"/>
  <c r="E44144" i="1"/>
  <c r="E44152" i="1"/>
  <c r="E44160" i="1"/>
  <c r="E44168" i="1"/>
  <c r="E44176" i="1"/>
  <c r="E44184" i="1"/>
  <c r="E44192" i="1"/>
  <c r="E44200" i="1"/>
  <c r="E44208" i="1"/>
  <c r="E44216" i="1"/>
  <c r="E44224" i="1"/>
  <c r="E44232" i="1"/>
  <c r="E44240" i="1"/>
  <c r="E44248" i="1"/>
  <c r="E44256" i="1"/>
  <c r="E44264" i="1"/>
  <c r="E44272" i="1"/>
  <c r="E44280" i="1"/>
  <c r="E44288" i="1"/>
  <c r="E44296" i="1"/>
  <c r="E44304" i="1"/>
  <c r="E44312" i="1"/>
  <c r="E44320" i="1"/>
  <c r="E44328" i="1"/>
  <c r="E44336" i="1"/>
  <c r="E44344" i="1"/>
  <c r="E44352" i="1"/>
  <c r="E44360" i="1"/>
  <c r="E44368" i="1"/>
  <c r="E44376" i="1"/>
  <c r="E44384" i="1"/>
  <c r="E44392" i="1"/>
  <c r="E44400" i="1"/>
  <c r="E44408" i="1"/>
  <c r="E44416" i="1"/>
  <c r="E44424" i="1"/>
  <c r="E44432" i="1"/>
  <c r="E44440" i="1"/>
  <c r="E44448" i="1"/>
  <c r="E44456" i="1"/>
  <c r="E44464" i="1"/>
  <c r="E44472" i="1"/>
  <c r="E44480" i="1"/>
  <c r="E44488" i="1"/>
  <c r="E44496" i="1"/>
  <c r="E44504" i="1"/>
  <c r="E44512" i="1"/>
  <c r="E44520" i="1"/>
  <c r="E44528" i="1"/>
  <c r="E44536" i="1"/>
  <c r="E44544" i="1"/>
  <c r="E44552" i="1"/>
  <c r="E44560" i="1"/>
  <c r="E44568" i="1"/>
  <c r="E44576" i="1"/>
  <c r="E44584" i="1"/>
  <c r="E44592" i="1"/>
  <c r="E44600" i="1"/>
  <c r="E44608" i="1"/>
  <c r="E44616" i="1"/>
  <c r="E44624" i="1"/>
  <c r="E44632" i="1"/>
  <c r="E44640" i="1"/>
  <c r="E44648" i="1"/>
  <c r="E44656" i="1"/>
  <c r="E44664" i="1"/>
  <c r="E44672" i="1"/>
  <c r="E44680" i="1"/>
  <c r="E44688" i="1"/>
  <c r="E44696" i="1"/>
  <c r="E44704" i="1"/>
  <c r="E44712" i="1"/>
  <c r="E44720" i="1"/>
  <c r="E44728" i="1"/>
  <c r="E44736" i="1"/>
  <c r="E44744" i="1"/>
  <c r="E44752" i="1"/>
  <c r="E44760" i="1"/>
  <c r="E44768" i="1"/>
  <c r="E44776" i="1"/>
  <c r="E44784" i="1"/>
  <c r="E44792" i="1"/>
  <c r="E44800" i="1"/>
  <c r="E44808" i="1"/>
  <c r="E44816" i="1"/>
  <c r="E44824" i="1"/>
  <c r="E44832" i="1"/>
  <c r="E44840" i="1"/>
  <c r="E44848" i="1"/>
  <c r="E44856" i="1"/>
  <c r="E44864" i="1"/>
  <c r="E44872" i="1"/>
  <c r="E44880" i="1"/>
  <c r="E44888" i="1"/>
  <c r="E44896" i="1"/>
  <c r="E44904" i="1"/>
  <c r="E44912" i="1"/>
  <c r="E44920" i="1"/>
  <c r="E44928" i="1"/>
  <c r="E44936" i="1"/>
  <c r="E44944" i="1"/>
  <c r="E44952" i="1"/>
  <c r="E44960" i="1"/>
  <c r="E44968" i="1"/>
  <c r="E44976" i="1"/>
  <c r="E44984" i="1"/>
  <c r="E44992" i="1"/>
  <c r="E45000" i="1"/>
  <c r="E45008" i="1"/>
  <c r="E45016" i="1"/>
  <c r="E45024" i="1"/>
  <c r="E45032" i="1"/>
  <c r="E45040" i="1"/>
  <c r="E45048" i="1"/>
  <c r="E45056" i="1"/>
  <c r="E45064" i="1"/>
  <c r="E45072" i="1"/>
  <c r="E45080" i="1"/>
  <c r="E45088" i="1"/>
  <c r="E45096" i="1"/>
  <c r="E45104" i="1"/>
  <c r="E45112" i="1"/>
  <c r="E45120" i="1"/>
  <c r="E45128" i="1"/>
  <c r="E45136" i="1"/>
  <c r="E45144" i="1"/>
  <c r="E45152" i="1"/>
  <c r="E45160" i="1"/>
  <c r="E45168" i="1"/>
  <c r="E45176" i="1"/>
  <c r="E45184" i="1"/>
  <c r="E45192" i="1"/>
  <c r="E45200" i="1"/>
  <c r="E45208" i="1"/>
  <c r="E45216" i="1"/>
  <c r="E45224" i="1"/>
  <c r="E45232" i="1"/>
  <c r="E45240" i="1"/>
  <c r="E45248" i="1"/>
  <c r="E45256" i="1"/>
  <c r="E45264" i="1"/>
  <c r="E45272" i="1"/>
  <c r="E45280" i="1"/>
  <c r="E45288" i="1"/>
  <c r="E45296" i="1"/>
  <c r="E45304" i="1"/>
  <c r="E45312" i="1"/>
  <c r="E45320" i="1"/>
  <c r="E45328" i="1"/>
  <c r="E45336" i="1"/>
  <c r="E45344" i="1"/>
  <c r="E45352" i="1"/>
  <c r="E45360" i="1"/>
  <c r="E45368" i="1"/>
  <c r="E45376" i="1"/>
  <c r="E45384" i="1"/>
  <c r="E45392" i="1"/>
  <c r="E45400" i="1"/>
  <c r="E45408" i="1"/>
  <c r="E45416" i="1"/>
  <c r="E45424" i="1"/>
  <c r="E45432" i="1"/>
  <c r="E45440" i="1"/>
  <c r="E45448" i="1"/>
  <c r="E45456" i="1"/>
  <c r="E45464" i="1"/>
  <c r="E45472" i="1"/>
  <c r="E45480" i="1"/>
  <c r="E45488" i="1"/>
  <c r="E45496" i="1"/>
  <c r="E45504" i="1"/>
  <c r="E45512" i="1"/>
  <c r="E45520" i="1"/>
  <c r="E45528" i="1"/>
  <c r="E45536" i="1"/>
  <c r="E45544" i="1"/>
  <c r="E45552" i="1"/>
  <c r="E45560" i="1"/>
  <c r="E45568" i="1"/>
  <c r="E45576" i="1"/>
  <c r="E45584" i="1"/>
  <c r="E45592" i="1"/>
  <c r="E45600" i="1"/>
  <c r="E45608" i="1"/>
  <c r="E45616" i="1"/>
  <c r="E45624" i="1"/>
  <c r="E45632" i="1"/>
  <c r="E45640" i="1"/>
  <c r="E45648" i="1"/>
  <c r="E45656" i="1"/>
  <c r="E45664" i="1"/>
  <c r="E45672" i="1"/>
  <c r="E45680" i="1"/>
  <c r="E45688" i="1"/>
  <c r="E45696" i="1"/>
  <c r="E45704" i="1"/>
  <c r="E45712" i="1"/>
  <c r="E45720" i="1"/>
  <c r="E45728" i="1"/>
  <c r="E45736" i="1"/>
  <c r="E45744" i="1"/>
  <c r="E45752" i="1"/>
  <c r="E45760" i="1"/>
  <c r="E45768" i="1"/>
  <c r="E45776" i="1"/>
  <c r="E45784" i="1"/>
  <c r="E45792" i="1"/>
  <c r="E45800" i="1"/>
  <c r="E45808" i="1"/>
  <c r="E45816" i="1"/>
  <c r="E45824" i="1"/>
  <c r="E45832" i="1"/>
  <c r="E45840" i="1"/>
  <c r="E45848" i="1"/>
  <c r="E45856" i="1"/>
  <c r="E45864" i="1"/>
  <c r="E45872" i="1"/>
  <c r="E45880" i="1"/>
  <c r="E45888" i="1"/>
  <c r="E45896" i="1"/>
  <c r="E45904" i="1"/>
  <c r="E45912" i="1"/>
  <c r="E45920" i="1"/>
  <c r="E45928" i="1"/>
  <c r="E45936" i="1"/>
  <c r="E45944" i="1"/>
  <c r="E45952" i="1"/>
  <c r="E45960" i="1"/>
  <c r="E45968" i="1"/>
  <c r="E45976" i="1"/>
  <c r="E45984" i="1"/>
  <c r="E45992" i="1"/>
  <c r="E46000" i="1"/>
  <c r="E46008" i="1"/>
  <c r="E46016" i="1"/>
  <c r="E46024" i="1"/>
  <c r="E46032" i="1"/>
  <c r="E46040" i="1"/>
  <c r="E46048" i="1"/>
  <c r="E46056" i="1"/>
  <c r="E46064" i="1"/>
  <c r="E46072" i="1"/>
  <c r="E46080" i="1"/>
  <c r="E46088" i="1"/>
  <c r="E46096" i="1"/>
  <c r="E46104" i="1"/>
  <c r="E46112" i="1"/>
  <c r="E46120" i="1"/>
  <c r="E46128" i="1"/>
  <c r="E46136" i="1"/>
  <c r="E46144" i="1"/>
  <c r="E46152" i="1"/>
  <c r="E46160" i="1"/>
  <c r="E46168" i="1"/>
  <c r="E46176" i="1"/>
  <c r="E46184" i="1"/>
  <c r="E46192" i="1"/>
  <c r="E46200" i="1"/>
  <c r="E46208" i="1"/>
  <c r="E46216" i="1"/>
  <c r="E46224" i="1"/>
  <c r="E46232" i="1"/>
  <c r="E46240" i="1"/>
  <c r="E46248" i="1"/>
  <c r="E46256" i="1"/>
  <c r="E46264" i="1"/>
  <c r="E46272" i="1"/>
  <c r="E46280" i="1"/>
  <c r="E46288" i="1"/>
  <c r="E46296" i="1"/>
  <c r="E46304" i="1"/>
  <c r="E46312" i="1"/>
  <c r="E46320" i="1"/>
  <c r="E46328" i="1"/>
  <c r="E46336" i="1"/>
  <c r="E46344" i="1"/>
  <c r="E46352" i="1"/>
  <c r="E46360" i="1"/>
  <c r="E46368" i="1"/>
  <c r="E46376" i="1"/>
  <c r="E46384" i="1"/>
  <c r="E46392" i="1"/>
  <c r="E46400" i="1"/>
  <c r="E46408" i="1"/>
  <c r="E46416" i="1"/>
  <c r="E46424" i="1"/>
  <c r="E46432" i="1"/>
  <c r="E46440" i="1"/>
  <c r="E46448" i="1"/>
  <c r="E46456" i="1"/>
  <c r="E46464" i="1"/>
  <c r="E46472" i="1"/>
  <c r="E46480" i="1"/>
  <c r="E46488" i="1"/>
  <c r="E46496" i="1"/>
  <c r="E46504" i="1"/>
  <c r="E46512" i="1"/>
  <c r="E46520" i="1"/>
  <c r="E46528" i="1"/>
  <c r="E46536" i="1"/>
  <c r="E46544" i="1"/>
  <c r="E46552" i="1"/>
  <c r="E46560" i="1"/>
  <c r="E46568" i="1"/>
  <c r="E46576" i="1"/>
  <c r="E46584" i="1"/>
  <c r="E46592" i="1"/>
  <c r="E46600" i="1"/>
  <c r="E46608" i="1"/>
  <c r="E46616" i="1"/>
  <c r="E46624" i="1"/>
  <c r="E46632" i="1"/>
  <c r="E46640" i="1"/>
  <c r="E46648" i="1"/>
  <c r="E46656" i="1"/>
  <c r="E46664" i="1"/>
  <c r="E46672" i="1"/>
  <c r="E46680" i="1"/>
  <c r="E46688" i="1"/>
  <c r="E46696" i="1"/>
  <c r="E46704" i="1"/>
  <c r="E46712" i="1"/>
  <c r="E46720" i="1"/>
  <c r="E46728" i="1"/>
  <c r="E46736" i="1"/>
  <c r="E46744" i="1"/>
  <c r="E46752" i="1"/>
  <c r="E46760" i="1"/>
  <c r="E46768" i="1"/>
  <c r="E46776" i="1"/>
  <c r="E46784" i="1"/>
  <c r="E46792" i="1"/>
  <c r="E46800" i="1"/>
  <c r="E46808" i="1"/>
  <c r="E46816" i="1"/>
  <c r="E46824" i="1"/>
  <c r="E46832" i="1"/>
  <c r="E46840" i="1"/>
  <c r="E46848" i="1"/>
  <c r="E46856" i="1"/>
  <c r="E46864" i="1"/>
  <c r="E46872" i="1"/>
  <c r="E46880" i="1"/>
  <c r="E46888" i="1"/>
  <c r="E46896" i="1"/>
  <c r="E46904" i="1"/>
  <c r="E46912" i="1"/>
  <c r="E46920" i="1"/>
  <c r="E46928" i="1"/>
  <c r="E46936" i="1"/>
  <c r="E46944" i="1"/>
  <c r="E46952" i="1"/>
  <c r="E46960" i="1"/>
  <c r="E46968" i="1"/>
  <c r="E46976" i="1"/>
  <c r="E46984" i="1"/>
  <c r="E46992" i="1"/>
  <c r="E47000" i="1"/>
  <c r="E47008" i="1"/>
  <c r="E47016" i="1"/>
  <c r="E47024" i="1"/>
  <c r="E47032" i="1"/>
  <c r="E47040" i="1"/>
  <c r="E47048" i="1"/>
  <c r="E47056" i="1"/>
  <c r="E47064" i="1"/>
  <c r="E47072" i="1"/>
  <c r="E47080" i="1"/>
  <c r="E47088" i="1"/>
  <c r="E47096" i="1"/>
  <c r="E47104" i="1"/>
  <c r="E47112" i="1"/>
  <c r="E47120" i="1"/>
  <c r="E47128" i="1"/>
  <c r="E47136" i="1"/>
  <c r="E47144" i="1"/>
  <c r="E47152" i="1"/>
  <c r="E47160" i="1"/>
  <c r="E47168" i="1"/>
  <c r="E47176" i="1"/>
  <c r="E47184" i="1"/>
  <c r="E47192" i="1"/>
  <c r="E47200" i="1"/>
  <c r="E47208" i="1"/>
  <c r="E47216" i="1"/>
  <c r="E47224" i="1"/>
  <c r="E47232" i="1"/>
  <c r="E47240" i="1"/>
  <c r="E47248" i="1"/>
  <c r="E47256" i="1"/>
  <c r="E47264" i="1"/>
  <c r="E47272" i="1"/>
  <c r="E47280" i="1"/>
  <c r="E47288" i="1"/>
  <c r="E47296" i="1"/>
  <c r="E47304" i="1"/>
  <c r="E47312" i="1"/>
  <c r="E47320" i="1"/>
  <c r="E47328" i="1"/>
  <c r="E47336" i="1"/>
  <c r="E47344" i="1"/>
  <c r="E47352" i="1"/>
  <c r="E47360" i="1"/>
  <c r="E47368" i="1"/>
  <c r="E47376" i="1"/>
  <c r="E47384" i="1"/>
  <c r="E47392" i="1"/>
  <c r="E47400" i="1"/>
  <c r="E47408" i="1"/>
  <c r="E47416" i="1"/>
  <c r="E47424" i="1"/>
  <c r="E47432" i="1"/>
  <c r="E47440" i="1"/>
  <c r="E47448" i="1"/>
  <c r="E47456" i="1"/>
  <c r="E47464" i="1"/>
  <c r="E47472" i="1"/>
  <c r="E47480" i="1"/>
  <c r="E47488" i="1"/>
  <c r="E47496" i="1"/>
  <c r="E47504" i="1"/>
  <c r="E47512" i="1"/>
  <c r="E47520" i="1"/>
  <c r="E47528" i="1"/>
  <c r="E47536" i="1"/>
  <c r="E47544" i="1"/>
  <c r="E47552" i="1"/>
  <c r="E47560" i="1"/>
  <c r="E47568" i="1"/>
  <c r="E47576" i="1"/>
  <c r="E47584" i="1"/>
  <c r="E47592" i="1"/>
  <c r="E47600" i="1"/>
  <c r="E47608" i="1"/>
  <c r="E47616" i="1"/>
  <c r="E47624" i="1"/>
  <c r="E47632" i="1"/>
  <c r="E47640" i="1"/>
  <c r="E47648" i="1"/>
  <c r="E47656" i="1"/>
  <c r="E47664" i="1"/>
  <c r="E47672" i="1"/>
  <c r="E47680" i="1"/>
  <c r="E47688" i="1"/>
  <c r="E47696" i="1"/>
  <c r="E47704" i="1"/>
  <c r="E47712" i="1"/>
  <c r="E47720" i="1"/>
  <c r="E47728" i="1"/>
  <c r="E47736" i="1"/>
  <c r="E47744" i="1"/>
  <c r="E47752" i="1"/>
  <c r="E47760" i="1"/>
  <c r="D47766" i="1"/>
  <c r="D47773" i="1"/>
  <c r="D47780" i="1"/>
  <c r="E47785" i="1"/>
  <c r="E47792" i="1"/>
  <c r="D47798" i="1"/>
  <c r="D47805" i="1"/>
  <c r="D47812" i="1"/>
  <c r="E47817" i="1"/>
  <c r="E47824" i="1"/>
  <c r="D47830" i="1"/>
  <c r="D47837" i="1"/>
  <c r="D47844" i="1"/>
  <c r="E47849" i="1"/>
  <c r="E47856" i="1"/>
  <c r="D47862" i="1"/>
  <c r="D47869" i="1"/>
  <c r="D47876" i="1"/>
  <c r="E47881" i="1"/>
  <c r="E47888" i="1"/>
  <c r="D47894" i="1"/>
  <c r="D47901" i="1"/>
  <c r="D47908" i="1"/>
  <c r="E47913" i="1"/>
  <c r="E47920" i="1"/>
  <c r="D47926" i="1"/>
  <c r="D47933" i="1"/>
  <c r="D47940" i="1"/>
  <c r="E47945" i="1"/>
  <c r="E47952" i="1"/>
  <c r="D47958" i="1"/>
  <c r="D47965" i="1"/>
  <c r="D47972" i="1"/>
  <c r="E47977" i="1"/>
  <c r="E47984" i="1"/>
  <c r="D47990" i="1"/>
  <c r="D47997" i="1"/>
  <c r="D48004" i="1"/>
  <c r="E48009" i="1"/>
  <c r="E48016" i="1"/>
  <c r="D48022" i="1"/>
  <c r="D48029" i="1"/>
  <c r="D48036" i="1"/>
  <c r="E48041" i="1"/>
  <c r="E48048" i="1"/>
  <c r="D48054" i="1"/>
  <c r="D48061" i="1"/>
  <c r="D48068" i="1"/>
  <c r="E48073" i="1"/>
  <c r="E48080" i="1"/>
  <c r="D48086" i="1"/>
  <c r="D48093" i="1"/>
  <c r="D48100" i="1"/>
  <c r="E48105" i="1"/>
  <c r="E48112" i="1"/>
  <c r="D48118" i="1"/>
  <c r="D48125" i="1"/>
  <c r="D48132" i="1"/>
  <c r="E48137" i="1"/>
  <c r="E48144" i="1"/>
  <c r="D48150" i="1"/>
  <c r="D48157" i="1"/>
  <c r="D48164" i="1"/>
  <c r="E48169" i="1"/>
  <c r="E48176" i="1"/>
  <c r="D48182" i="1"/>
  <c r="D48189" i="1"/>
  <c r="D48196" i="1"/>
  <c r="E48201" i="1"/>
  <c r="E48208" i="1"/>
  <c r="D48214" i="1"/>
  <c r="D48221" i="1"/>
  <c r="D48228" i="1"/>
  <c r="E48233" i="1"/>
  <c r="E48240" i="1"/>
  <c r="D48246" i="1"/>
  <c r="D48253" i="1"/>
  <c r="D48260" i="1"/>
  <c r="E48265" i="1"/>
  <c r="E48272" i="1"/>
  <c r="D48278" i="1"/>
  <c r="D48285" i="1"/>
  <c r="D48292" i="1"/>
  <c r="E48297" i="1"/>
  <c r="E48304" i="1"/>
  <c r="D48310" i="1"/>
  <c r="D48317" i="1"/>
  <c r="D48324" i="1"/>
  <c r="E48329" i="1"/>
  <c r="E48336" i="1"/>
  <c r="D48342" i="1"/>
  <c r="D48349" i="1"/>
  <c r="D48356" i="1"/>
  <c r="E48361" i="1"/>
  <c r="E48368" i="1"/>
  <c r="D48374" i="1"/>
  <c r="D48381" i="1"/>
  <c r="D48388" i="1"/>
  <c r="E48393" i="1"/>
  <c r="E48400" i="1"/>
  <c r="D48406" i="1"/>
  <c r="D48413" i="1"/>
  <c r="D48420" i="1"/>
  <c r="E48425" i="1"/>
  <c r="E48432" i="1"/>
  <c r="D48438" i="1"/>
  <c r="D48445" i="1"/>
  <c r="D48452" i="1"/>
  <c r="E48457" i="1"/>
  <c r="E48464" i="1"/>
  <c r="D48470" i="1"/>
  <c r="D48477" i="1"/>
  <c r="D48484" i="1"/>
  <c r="E48489" i="1"/>
  <c r="E48496" i="1"/>
  <c r="D48502" i="1"/>
  <c r="D48509" i="1"/>
  <c r="D48516" i="1"/>
  <c r="E48521" i="1"/>
  <c r="E48528" i="1"/>
  <c r="D48534" i="1"/>
  <c r="D48541" i="1"/>
  <c r="D48548" i="1"/>
  <c r="E48553" i="1"/>
  <c r="E48560" i="1"/>
  <c r="D48566" i="1"/>
  <c r="D48573" i="1"/>
  <c r="D48580" i="1"/>
  <c r="E48585" i="1"/>
  <c r="E48592" i="1"/>
  <c r="D48598" i="1"/>
  <c r="D48605" i="1"/>
  <c r="D48612" i="1"/>
  <c r="E48617" i="1"/>
  <c r="E48624" i="1"/>
  <c r="D48630" i="1"/>
  <c r="D48637" i="1"/>
  <c r="D48644" i="1"/>
  <c r="E48649" i="1"/>
  <c r="E48656" i="1"/>
  <c r="D48662" i="1"/>
  <c r="D48669" i="1"/>
  <c r="D48676" i="1"/>
  <c r="E48681" i="1"/>
  <c r="E48688" i="1"/>
  <c r="D48694" i="1"/>
  <c r="D48701" i="1"/>
  <c r="D48708" i="1"/>
  <c r="E48713" i="1"/>
  <c r="E48720" i="1"/>
  <c r="D48726" i="1"/>
  <c r="D48733" i="1"/>
  <c r="D48740" i="1"/>
  <c r="E48745" i="1"/>
  <c r="E48752" i="1"/>
  <c r="D48758" i="1"/>
  <c r="D48765" i="1"/>
  <c r="D48772" i="1"/>
  <c r="E48777" i="1"/>
  <c r="E48784" i="1"/>
  <c r="D48790" i="1"/>
  <c r="E48796" i="1"/>
  <c r="D48801" i="1"/>
  <c r="E48805" i="1"/>
  <c r="D48810" i="1"/>
  <c r="D48815" i="1"/>
  <c r="D48819" i="1"/>
  <c r="D48823" i="1"/>
  <c r="D48827" i="1"/>
  <c r="D48831" i="1"/>
  <c r="D48835" i="1"/>
  <c r="D48839" i="1"/>
  <c r="D48843" i="1"/>
  <c r="D48847" i="1"/>
  <c r="D48851" i="1"/>
  <c r="D48855" i="1"/>
  <c r="D48859" i="1"/>
  <c r="D48863" i="1"/>
  <c r="D48867" i="1"/>
  <c r="D48871" i="1"/>
  <c r="D48875" i="1"/>
  <c r="D48879" i="1"/>
  <c r="D48883" i="1"/>
  <c r="D48887" i="1"/>
  <c r="D48891" i="1"/>
  <c r="D48895" i="1"/>
  <c r="D48899" i="1"/>
  <c r="D48903" i="1"/>
  <c r="D48907" i="1"/>
  <c r="D48911" i="1"/>
  <c r="D48915" i="1"/>
  <c r="D48919" i="1"/>
  <c r="D48923" i="1"/>
  <c r="D48927" i="1"/>
  <c r="D48931" i="1"/>
  <c r="D48935" i="1"/>
  <c r="D48939" i="1"/>
  <c r="D48943" i="1"/>
  <c r="D48947" i="1"/>
  <c r="D48951" i="1"/>
  <c r="D48955" i="1"/>
  <c r="D48959" i="1"/>
  <c r="D48963" i="1"/>
  <c r="D48967" i="1"/>
  <c r="D48971" i="1"/>
  <c r="D48975" i="1"/>
  <c r="D48979" i="1"/>
  <c r="D48983" i="1"/>
  <c r="D48987" i="1"/>
  <c r="D48991" i="1"/>
  <c r="D48995" i="1"/>
  <c r="D48999" i="1"/>
  <c r="D49003" i="1"/>
  <c r="D49007" i="1"/>
  <c r="D49011" i="1"/>
  <c r="D49015" i="1"/>
  <c r="D49019" i="1"/>
  <c r="D49023" i="1"/>
  <c r="D49027" i="1"/>
  <c r="D49031" i="1"/>
  <c r="D49035" i="1"/>
  <c r="D49039" i="1"/>
  <c r="D49043" i="1"/>
  <c r="D49047" i="1"/>
  <c r="D49051" i="1"/>
  <c r="D49055" i="1"/>
  <c r="D49059" i="1"/>
  <c r="D49063" i="1"/>
  <c r="D49067" i="1"/>
  <c r="D49071" i="1"/>
  <c r="D49075" i="1"/>
  <c r="D49079" i="1"/>
  <c r="D49083" i="1"/>
  <c r="D49087" i="1"/>
  <c r="D49091" i="1"/>
  <c r="D49095" i="1"/>
  <c r="D49099" i="1"/>
  <c r="D49103" i="1"/>
  <c r="D49107" i="1"/>
  <c r="D49111" i="1"/>
  <c r="D49115" i="1"/>
  <c r="D49119" i="1"/>
  <c r="D49123" i="1"/>
  <c r="D49127" i="1"/>
  <c r="D49131" i="1"/>
  <c r="D49135" i="1"/>
  <c r="D49139" i="1"/>
  <c r="D49143" i="1"/>
  <c r="D49147" i="1"/>
  <c r="D49151" i="1"/>
  <c r="D49155" i="1"/>
  <c r="D49159" i="1"/>
  <c r="D49163" i="1"/>
  <c r="D49167" i="1"/>
  <c r="D49171" i="1"/>
  <c r="D49175" i="1"/>
  <c r="D49179" i="1"/>
  <c r="D49183" i="1"/>
  <c r="D49187" i="1"/>
  <c r="D49191" i="1"/>
  <c r="D49195" i="1"/>
  <c r="D49199" i="1"/>
  <c r="D49203" i="1"/>
  <c r="D49207" i="1"/>
  <c r="D49211" i="1"/>
  <c r="D49215" i="1"/>
  <c r="D49219" i="1"/>
  <c r="D49223" i="1"/>
  <c r="D49227" i="1"/>
  <c r="D49231" i="1"/>
  <c r="D49235" i="1"/>
  <c r="D49239" i="1"/>
  <c r="D49243" i="1"/>
  <c r="D49247" i="1"/>
  <c r="D49251" i="1"/>
  <c r="D49255" i="1"/>
  <c r="D49259" i="1"/>
  <c r="D49263" i="1"/>
  <c r="D49267" i="1"/>
  <c r="D49271" i="1"/>
  <c r="D49275" i="1"/>
  <c r="D49279" i="1"/>
  <c r="D49283" i="1"/>
  <c r="D49287" i="1"/>
  <c r="D49291" i="1"/>
  <c r="D49295" i="1"/>
  <c r="D49299" i="1"/>
  <c r="D49303" i="1"/>
  <c r="D49307" i="1"/>
  <c r="D49311" i="1"/>
  <c r="D49315" i="1"/>
  <c r="D49319" i="1"/>
  <c r="D49323" i="1"/>
  <c r="D49327" i="1"/>
  <c r="D49331" i="1"/>
  <c r="D49335" i="1"/>
  <c r="D49339" i="1"/>
  <c r="D49343" i="1"/>
  <c r="D49347" i="1"/>
  <c r="D49351" i="1"/>
  <c r="D49355" i="1"/>
  <c r="D49359" i="1"/>
  <c r="D49363" i="1"/>
  <c r="D49367" i="1"/>
  <c r="D49371" i="1"/>
  <c r="D49375" i="1"/>
  <c r="D49379" i="1"/>
  <c r="D49383" i="1"/>
  <c r="D49387" i="1"/>
  <c r="D49391" i="1"/>
  <c r="D49395" i="1"/>
  <c r="D49399" i="1"/>
  <c r="D49403" i="1"/>
  <c r="D49407" i="1"/>
  <c r="D49411" i="1"/>
  <c r="D49415" i="1"/>
  <c r="D49419" i="1"/>
  <c r="D49423" i="1"/>
  <c r="D49427" i="1"/>
  <c r="D49431" i="1"/>
  <c r="D49435" i="1"/>
  <c r="D49439" i="1"/>
  <c r="D49443" i="1"/>
  <c r="D49447" i="1"/>
  <c r="D49451" i="1"/>
  <c r="D49455" i="1"/>
  <c r="D49459" i="1"/>
  <c r="D49463" i="1"/>
  <c r="D49467" i="1"/>
  <c r="D49471" i="1"/>
  <c r="D49475" i="1"/>
  <c r="D49479" i="1"/>
  <c r="D49483" i="1"/>
  <c r="D49487" i="1"/>
  <c r="D49491" i="1"/>
  <c r="D49495" i="1"/>
  <c r="D49499" i="1"/>
  <c r="D49503" i="1"/>
  <c r="D49507" i="1"/>
  <c r="D49511" i="1"/>
  <c r="D49515" i="1"/>
  <c r="D49519" i="1"/>
  <c r="D49523" i="1"/>
  <c r="D49527" i="1"/>
  <c r="D49531" i="1"/>
  <c r="D49535" i="1"/>
  <c r="D49539" i="1"/>
  <c r="D49543" i="1"/>
  <c r="D49547" i="1"/>
  <c r="D49551" i="1"/>
  <c r="D49555" i="1"/>
  <c r="D49559" i="1"/>
  <c r="D49563" i="1"/>
  <c r="D49567" i="1"/>
  <c r="D49571" i="1"/>
  <c r="D49575" i="1"/>
  <c r="D49579" i="1"/>
  <c r="D49583" i="1"/>
  <c r="D49587" i="1"/>
  <c r="D49591" i="1"/>
  <c r="D49595" i="1"/>
  <c r="D49599" i="1"/>
  <c r="D49603" i="1"/>
  <c r="D49607" i="1"/>
  <c r="D49611" i="1"/>
  <c r="D49615" i="1"/>
  <c r="D49619" i="1"/>
  <c r="D49623" i="1"/>
  <c r="D49627" i="1"/>
  <c r="D49631" i="1"/>
  <c r="D49635" i="1"/>
  <c r="D49639" i="1"/>
  <c r="D49643" i="1"/>
  <c r="D49647" i="1"/>
  <c r="D49651" i="1"/>
  <c r="D49655" i="1"/>
  <c r="D49659" i="1"/>
  <c r="D49663" i="1"/>
  <c r="D49667" i="1"/>
  <c r="D49671" i="1"/>
  <c r="D49675" i="1"/>
  <c r="D49679" i="1"/>
  <c r="D49683" i="1"/>
  <c r="D49687" i="1"/>
  <c r="D49691" i="1"/>
  <c r="D49695" i="1"/>
  <c r="D49699" i="1"/>
  <c r="D49703" i="1"/>
  <c r="D49707" i="1"/>
  <c r="D49711" i="1"/>
  <c r="D49715" i="1"/>
  <c r="D49719" i="1"/>
  <c r="D49723" i="1"/>
  <c r="D49727" i="1"/>
  <c r="D49731" i="1"/>
  <c r="D49735" i="1"/>
  <c r="D49739" i="1"/>
  <c r="D49743" i="1"/>
  <c r="D49747" i="1"/>
  <c r="D49751" i="1"/>
  <c r="D49755" i="1"/>
  <c r="D49759" i="1"/>
  <c r="D49763" i="1"/>
  <c r="D49767" i="1"/>
  <c r="D49771" i="1"/>
  <c r="D49775" i="1"/>
  <c r="D49779" i="1"/>
  <c r="D49783" i="1"/>
  <c r="D49787" i="1"/>
  <c r="D49791" i="1"/>
  <c r="D49795" i="1"/>
  <c r="D49799" i="1"/>
  <c r="D49803" i="1"/>
  <c r="D49807" i="1"/>
  <c r="D49811" i="1"/>
  <c r="D49815" i="1"/>
  <c r="D49819" i="1"/>
  <c r="D49823" i="1"/>
  <c r="D49827" i="1"/>
  <c r="D49831" i="1"/>
  <c r="D49835" i="1"/>
  <c r="D49839" i="1"/>
  <c r="D49843" i="1"/>
  <c r="D49847" i="1"/>
  <c r="D49851" i="1"/>
  <c r="D49855" i="1"/>
  <c r="D49859" i="1"/>
  <c r="D49863" i="1"/>
  <c r="D49867" i="1"/>
  <c r="D49871" i="1"/>
  <c r="D49875" i="1"/>
  <c r="D49879" i="1"/>
  <c r="D49883" i="1"/>
  <c r="D49887" i="1"/>
  <c r="D49891" i="1"/>
  <c r="D49895" i="1"/>
  <c r="D49899" i="1"/>
  <c r="D49903" i="1"/>
  <c r="D49907" i="1"/>
  <c r="D49911" i="1"/>
  <c r="D49915" i="1"/>
  <c r="D49919" i="1"/>
  <c r="D49923" i="1"/>
  <c r="D49927" i="1"/>
  <c r="D49931" i="1"/>
  <c r="D49935" i="1"/>
  <c r="D49939" i="1"/>
  <c r="D49943" i="1"/>
  <c r="D49947" i="1"/>
  <c r="D49951" i="1"/>
  <c r="D49955" i="1"/>
  <c r="D49959" i="1"/>
  <c r="D49963" i="1"/>
  <c r="D49967" i="1"/>
  <c r="D49971" i="1"/>
  <c r="D49975" i="1"/>
  <c r="D49979" i="1"/>
  <c r="D49983" i="1"/>
  <c r="D49987" i="1"/>
  <c r="D49991" i="1"/>
  <c r="D49995" i="1"/>
  <c r="D49999" i="1"/>
  <c r="D50003" i="1"/>
  <c r="D50007" i="1"/>
  <c r="D50011" i="1"/>
  <c r="D50015" i="1"/>
  <c r="D50019" i="1"/>
  <c r="D50023" i="1"/>
  <c r="D50027" i="1"/>
  <c r="D50031" i="1"/>
  <c r="D50035" i="1"/>
  <c r="D50039" i="1"/>
  <c r="D50043" i="1"/>
  <c r="D50047" i="1"/>
  <c r="D50051" i="1"/>
  <c r="D50055" i="1"/>
  <c r="D50059" i="1"/>
  <c r="D50063" i="1"/>
  <c r="D50067" i="1"/>
  <c r="D50071" i="1"/>
  <c r="D50075" i="1"/>
  <c r="D50079" i="1"/>
  <c r="D50083" i="1"/>
  <c r="D50087" i="1"/>
  <c r="D50091" i="1"/>
  <c r="D50095" i="1"/>
  <c r="D50099" i="1"/>
  <c r="D50103" i="1"/>
  <c r="D50107" i="1"/>
  <c r="D50111" i="1"/>
  <c r="D50115" i="1"/>
  <c r="D50119" i="1"/>
  <c r="D50123" i="1"/>
  <c r="D50127" i="1"/>
  <c r="D50131" i="1"/>
  <c r="D50135" i="1"/>
  <c r="D50139" i="1"/>
  <c r="D50143" i="1"/>
  <c r="D50147" i="1"/>
  <c r="D50151" i="1"/>
  <c r="D50155" i="1"/>
  <c r="D50159" i="1"/>
  <c r="D50163" i="1"/>
  <c r="D50167" i="1"/>
  <c r="D50171" i="1"/>
  <c r="D50175" i="1"/>
  <c r="D50179" i="1"/>
  <c r="D50183" i="1"/>
  <c r="D50187" i="1"/>
  <c r="D50191" i="1"/>
  <c r="D50195" i="1"/>
  <c r="D50199" i="1"/>
  <c r="D50203" i="1"/>
  <c r="D50207" i="1"/>
  <c r="D50211" i="1"/>
  <c r="D50215" i="1"/>
  <c r="D50219" i="1"/>
  <c r="D50223" i="1"/>
  <c r="D50227" i="1"/>
  <c r="D50231" i="1"/>
  <c r="D50235" i="1"/>
  <c r="D50239" i="1"/>
  <c r="D50243" i="1"/>
  <c r="D50247" i="1"/>
  <c r="D50251" i="1"/>
  <c r="D50255" i="1"/>
  <c r="D50259" i="1"/>
  <c r="D50263" i="1"/>
  <c r="D50267" i="1"/>
  <c r="D50271" i="1"/>
  <c r="D50275" i="1"/>
  <c r="D50279" i="1"/>
  <c r="D50283" i="1"/>
  <c r="D50287" i="1"/>
  <c r="D50291" i="1"/>
  <c r="D50295" i="1"/>
  <c r="D50299" i="1"/>
  <c r="D50303" i="1"/>
  <c r="D50307" i="1"/>
  <c r="D50311" i="1"/>
  <c r="D50315" i="1"/>
  <c r="D50319" i="1"/>
  <c r="D50323" i="1"/>
  <c r="D50327" i="1"/>
  <c r="D50331" i="1"/>
  <c r="D50335" i="1"/>
  <c r="D50339" i="1"/>
  <c r="D50343" i="1"/>
  <c r="D50347" i="1"/>
  <c r="D50351" i="1"/>
  <c r="D50355" i="1"/>
  <c r="D50359" i="1"/>
  <c r="D50363" i="1"/>
  <c r="D50367" i="1"/>
  <c r="D50371" i="1"/>
  <c r="D50375" i="1"/>
  <c r="D50379" i="1"/>
  <c r="D50383" i="1"/>
  <c r="D50387" i="1"/>
  <c r="D50391" i="1"/>
  <c r="D50395" i="1"/>
  <c r="D50399" i="1"/>
  <c r="D50403" i="1"/>
  <c r="D50407" i="1"/>
  <c r="D50411" i="1"/>
  <c r="D50415" i="1"/>
  <c r="D50419" i="1"/>
  <c r="D50423" i="1"/>
  <c r="D50427" i="1"/>
  <c r="D50431" i="1"/>
  <c r="D50435" i="1"/>
  <c r="D50439" i="1"/>
  <c r="D50443" i="1"/>
  <c r="D50447" i="1"/>
  <c r="D50451" i="1"/>
  <c r="D50455" i="1"/>
  <c r="D50459" i="1"/>
  <c r="D50463" i="1"/>
  <c r="D50467" i="1"/>
  <c r="D50471" i="1"/>
  <c r="D50475" i="1"/>
  <c r="D50479" i="1"/>
  <c r="D50483" i="1"/>
  <c r="D50487" i="1"/>
  <c r="D50491" i="1"/>
  <c r="D50495" i="1"/>
  <c r="D50499" i="1"/>
  <c r="D50503" i="1"/>
  <c r="D50507" i="1"/>
  <c r="D50511" i="1"/>
  <c r="D50515" i="1"/>
  <c r="D50519" i="1"/>
  <c r="D50523" i="1"/>
  <c r="D50527" i="1"/>
  <c r="D50531" i="1"/>
  <c r="D50535" i="1"/>
  <c r="D50539" i="1"/>
  <c r="D50543" i="1"/>
  <c r="D50547" i="1"/>
  <c r="D50551" i="1"/>
  <c r="D50555" i="1"/>
  <c r="D50559" i="1"/>
  <c r="D50563" i="1"/>
  <c r="D50567" i="1"/>
  <c r="D50571" i="1"/>
  <c r="D50575" i="1"/>
  <c r="D50579" i="1"/>
  <c r="D50583" i="1"/>
  <c r="D50587" i="1"/>
  <c r="D50591" i="1"/>
  <c r="D50595" i="1"/>
  <c r="D50599" i="1"/>
  <c r="D50603" i="1"/>
  <c r="D50607" i="1"/>
  <c r="D50611" i="1"/>
  <c r="D50615" i="1"/>
  <c r="D50619" i="1"/>
  <c r="D50623" i="1"/>
  <c r="D50627" i="1"/>
  <c r="D50631" i="1"/>
  <c r="D50635" i="1"/>
  <c r="D50639" i="1"/>
  <c r="D50643" i="1"/>
  <c r="D50647" i="1"/>
  <c r="D50651" i="1"/>
  <c r="D50655" i="1"/>
  <c r="D50659" i="1"/>
  <c r="D50663" i="1"/>
  <c r="D50667" i="1"/>
  <c r="D50671" i="1"/>
  <c r="D50675" i="1"/>
  <c r="D50679" i="1"/>
  <c r="D50683" i="1"/>
  <c r="D50687" i="1"/>
  <c r="D50691" i="1"/>
  <c r="D50695" i="1"/>
  <c r="D50699" i="1"/>
  <c r="D50703" i="1"/>
  <c r="D50707" i="1"/>
  <c r="D50711" i="1"/>
  <c r="D50715" i="1"/>
  <c r="D50719" i="1"/>
  <c r="D50723" i="1"/>
  <c r="D50727" i="1"/>
  <c r="D50731" i="1"/>
  <c r="D50735" i="1"/>
  <c r="D50739" i="1"/>
  <c r="D50743" i="1"/>
  <c r="D50747" i="1"/>
  <c r="D50751" i="1"/>
  <c r="D50755" i="1"/>
  <c r="D50759" i="1"/>
  <c r="D50763" i="1"/>
  <c r="D50767" i="1"/>
  <c r="D50771" i="1"/>
  <c r="D50775" i="1"/>
  <c r="D50779" i="1"/>
  <c r="D50783" i="1"/>
  <c r="D50787" i="1"/>
  <c r="D50791" i="1"/>
  <c r="D50795" i="1"/>
  <c r="D50799" i="1"/>
  <c r="D50803" i="1"/>
  <c r="D50807" i="1"/>
  <c r="D50811" i="1"/>
  <c r="D50815" i="1"/>
  <c r="D50819" i="1"/>
  <c r="D50823" i="1"/>
  <c r="D50827" i="1"/>
  <c r="D50831" i="1"/>
  <c r="D50835" i="1"/>
  <c r="D50839" i="1"/>
  <c r="D50843" i="1"/>
  <c r="D50847" i="1"/>
  <c r="D50851" i="1"/>
  <c r="D50855" i="1"/>
  <c r="D50859" i="1"/>
  <c r="D50863" i="1"/>
  <c r="D50867" i="1"/>
  <c r="D50871" i="1"/>
  <c r="D50875" i="1"/>
  <c r="D50879" i="1"/>
  <c r="D50883" i="1"/>
  <c r="D50887" i="1"/>
  <c r="D50891" i="1"/>
  <c r="D50895" i="1"/>
  <c r="D50899" i="1"/>
  <c r="D50903" i="1"/>
  <c r="D50907" i="1"/>
  <c r="D50911" i="1"/>
  <c r="D50915" i="1"/>
  <c r="D50919" i="1"/>
  <c r="D50923" i="1"/>
  <c r="D50927" i="1"/>
  <c r="D50931" i="1"/>
  <c r="D50935" i="1"/>
  <c r="D50939" i="1"/>
  <c r="D50943" i="1"/>
  <c r="D50947" i="1"/>
  <c r="D50951" i="1"/>
  <c r="D50955" i="1"/>
  <c r="D50959" i="1"/>
  <c r="D50963" i="1"/>
  <c r="D50967" i="1"/>
  <c r="D50971" i="1"/>
  <c r="D50975" i="1"/>
  <c r="D50979" i="1"/>
  <c r="D50983" i="1"/>
  <c r="D50987" i="1"/>
  <c r="D50991" i="1"/>
  <c r="D50995" i="1"/>
  <c r="D50999" i="1"/>
  <c r="D51003" i="1"/>
  <c r="D51007" i="1"/>
  <c r="D51011" i="1"/>
  <c r="D51015" i="1"/>
  <c r="D51019" i="1"/>
  <c r="D51023" i="1"/>
  <c r="D51027" i="1"/>
  <c r="D51031" i="1"/>
  <c r="D51035" i="1"/>
  <c r="D51039" i="1"/>
  <c r="D51043" i="1"/>
  <c r="D51047" i="1"/>
  <c r="D51051" i="1"/>
  <c r="D51055" i="1"/>
  <c r="D51059" i="1"/>
  <c r="D51063" i="1"/>
  <c r="D51067" i="1"/>
  <c r="D51071" i="1"/>
  <c r="D51075" i="1"/>
  <c r="D51079" i="1"/>
  <c r="D51083" i="1"/>
  <c r="D51087" i="1"/>
  <c r="D51091" i="1"/>
  <c r="D51095" i="1"/>
  <c r="D51099" i="1"/>
  <c r="D51103" i="1"/>
  <c r="D51107" i="1"/>
  <c r="D51111" i="1"/>
  <c r="D51115" i="1"/>
  <c r="D51119" i="1"/>
  <c r="D51123" i="1"/>
  <c r="D51127" i="1"/>
  <c r="D51131" i="1"/>
  <c r="D51135" i="1"/>
  <c r="D51139" i="1"/>
  <c r="D51143" i="1"/>
  <c r="D51147" i="1"/>
  <c r="D51151" i="1"/>
  <c r="D51155" i="1"/>
  <c r="D51159" i="1"/>
  <c r="D51163" i="1"/>
  <c r="D51167" i="1"/>
  <c r="D51171" i="1"/>
  <c r="D51175" i="1"/>
  <c r="D51179" i="1"/>
  <c r="D51183" i="1"/>
  <c r="D51187" i="1"/>
  <c r="D51191" i="1"/>
  <c r="D51195" i="1"/>
  <c r="D51199" i="1"/>
  <c r="D51203" i="1"/>
  <c r="D51207" i="1"/>
  <c r="D51211" i="1"/>
  <c r="D51215" i="1"/>
  <c r="D51219" i="1"/>
  <c r="D51223" i="1"/>
  <c r="D51227" i="1"/>
  <c r="D51231" i="1"/>
  <c r="D51235" i="1"/>
  <c r="D51239" i="1"/>
  <c r="D51243" i="1"/>
  <c r="D51247" i="1"/>
  <c r="D51251" i="1"/>
  <c r="D51255" i="1"/>
  <c r="D51259" i="1"/>
  <c r="D51263" i="1"/>
  <c r="D51267" i="1"/>
  <c r="D51271" i="1"/>
  <c r="D51275" i="1"/>
  <c r="D51279" i="1"/>
  <c r="D51283" i="1"/>
  <c r="D51287" i="1"/>
  <c r="D51291" i="1"/>
  <c r="D51295" i="1"/>
  <c r="D51299" i="1"/>
  <c r="D51303" i="1"/>
  <c r="D51307" i="1"/>
  <c r="D51311" i="1"/>
  <c r="D51315" i="1"/>
  <c r="D51319" i="1"/>
  <c r="D51323" i="1"/>
  <c r="D51327" i="1"/>
  <c r="D51331" i="1"/>
  <c r="D51335" i="1"/>
  <c r="D51339" i="1"/>
  <c r="D51343" i="1"/>
  <c r="D51347" i="1"/>
  <c r="D51351" i="1"/>
  <c r="D51355" i="1"/>
  <c r="D51359" i="1"/>
  <c r="D51363" i="1"/>
  <c r="D51367" i="1"/>
  <c r="D51371" i="1"/>
  <c r="D51375" i="1"/>
  <c r="D51379" i="1"/>
  <c r="D51383" i="1"/>
  <c r="D51387" i="1"/>
  <c r="D51391" i="1"/>
  <c r="D51395" i="1"/>
  <c r="D51399" i="1"/>
  <c r="D51403" i="1"/>
  <c r="D51407" i="1"/>
  <c r="D51411" i="1"/>
  <c r="D51415" i="1"/>
  <c r="D51419" i="1"/>
  <c r="D51423" i="1"/>
  <c r="D51427" i="1"/>
  <c r="D51431" i="1"/>
  <c r="D51435" i="1"/>
  <c r="D51439" i="1"/>
  <c r="D51443" i="1"/>
  <c r="D51447" i="1"/>
  <c r="D51451" i="1"/>
  <c r="D51455" i="1"/>
  <c r="D51459" i="1"/>
  <c r="D51463" i="1"/>
  <c r="D51467" i="1"/>
  <c r="D51471" i="1"/>
  <c r="D51475" i="1"/>
  <c r="D51479" i="1"/>
  <c r="D51483" i="1"/>
  <c r="D51487" i="1"/>
  <c r="D51491" i="1"/>
  <c r="D51495" i="1"/>
  <c r="D51499" i="1"/>
  <c r="D51503" i="1"/>
  <c r="D51507" i="1"/>
  <c r="D51511" i="1"/>
  <c r="D51515" i="1"/>
  <c r="D51519" i="1"/>
  <c r="D51523" i="1"/>
  <c r="D51527" i="1"/>
  <c r="D51531" i="1"/>
  <c r="D51535" i="1"/>
  <c r="D51539" i="1"/>
  <c r="D51543" i="1"/>
  <c r="D51547" i="1"/>
  <c r="D51551" i="1"/>
  <c r="D51555" i="1"/>
  <c r="D51559" i="1"/>
  <c r="D51563" i="1"/>
  <c r="D51567" i="1"/>
  <c r="D51571" i="1"/>
  <c r="D51575" i="1"/>
  <c r="D51579" i="1"/>
  <c r="D51583" i="1"/>
  <c r="D51587" i="1"/>
  <c r="D51591" i="1"/>
  <c r="D51595" i="1"/>
  <c r="D51599" i="1"/>
  <c r="D51603" i="1"/>
  <c r="D51607" i="1"/>
  <c r="D51611" i="1"/>
  <c r="D51615" i="1"/>
  <c r="D51619" i="1"/>
  <c r="D51623" i="1"/>
  <c r="D51627" i="1"/>
  <c r="D51631" i="1"/>
  <c r="D51635" i="1"/>
  <c r="D51639" i="1"/>
  <c r="D51643" i="1"/>
  <c r="D51647" i="1"/>
  <c r="D51651" i="1"/>
  <c r="D51655" i="1"/>
  <c r="D51659" i="1"/>
  <c r="D51663" i="1"/>
  <c r="D51667" i="1"/>
  <c r="D51671" i="1"/>
  <c r="D51675" i="1"/>
  <c r="D51679" i="1"/>
  <c r="D51683" i="1"/>
  <c r="D51687" i="1"/>
  <c r="D51691" i="1"/>
  <c r="D51695" i="1"/>
  <c r="D51699" i="1"/>
  <c r="D51703" i="1"/>
  <c r="D51707" i="1"/>
  <c r="D51711" i="1"/>
  <c r="D51715" i="1"/>
  <c r="D51719" i="1"/>
  <c r="D51723" i="1"/>
  <c r="D51727" i="1"/>
  <c r="D51731" i="1"/>
  <c r="D51735" i="1"/>
  <c r="D51739" i="1"/>
  <c r="D51743" i="1"/>
  <c r="D51747" i="1"/>
  <c r="D51751" i="1"/>
  <c r="D51755" i="1"/>
  <c r="D51759" i="1"/>
  <c r="D51763" i="1"/>
  <c r="D51767" i="1"/>
  <c r="D51771" i="1"/>
  <c r="D51775" i="1"/>
  <c r="D51779" i="1"/>
  <c r="D51783" i="1"/>
  <c r="D51787" i="1"/>
  <c r="D51791" i="1"/>
  <c r="D51795" i="1"/>
  <c r="D51799" i="1"/>
  <c r="D51803" i="1"/>
  <c r="D51807" i="1"/>
  <c r="D51811" i="1"/>
  <c r="D51815" i="1"/>
  <c r="D51819" i="1"/>
  <c r="D51823" i="1"/>
  <c r="D51827" i="1"/>
  <c r="D51831" i="1"/>
  <c r="D51835" i="1"/>
  <c r="D51839" i="1"/>
  <c r="D51843" i="1"/>
  <c r="D51847" i="1"/>
  <c r="D51851" i="1"/>
  <c r="D51855" i="1"/>
  <c r="D51859" i="1"/>
  <c r="D51863" i="1"/>
  <c r="D51867" i="1"/>
  <c r="D51871" i="1"/>
  <c r="D51875" i="1"/>
  <c r="D51879" i="1"/>
  <c r="D51883" i="1"/>
  <c r="D51887" i="1"/>
  <c r="D51891" i="1"/>
  <c r="D51895" i="1"/>
  <c r="D51899" i="1"/>
  <c r="D51903" i="1"/>
  <c r="D51907" i="1"/>
  <c r="D51911" i="1"/>
  <c r="D51915" i="1"/>
  <c r="D51919" i="1"/>
  <c r="D51923" i="1"/>
  <c r="D51927" i="1"/>
  <c r="D51931" i="1"/>
  <c r="D51935" i="1"/>
  <c r="D51939" i="1"/>
  <c r="D51943" i="1"/>
  <c r="D51947" i="1"/>
  <c r="D51951" i="1"/>
  <c r="D51955" i="1"/>
  <c r="D51959" i="1"/>
  <c r="D51963" i="1"/>
  <c r="D51967" i="1"/>
  <c r="D51971" i="1"/>
  <c r="D51975" i="1"/>
  <c r="D51979" i="1"/>
  <c r="D51983" i="1"/>
  <c r="D51987" i="1"/>
  <c r="D51991" i="1"/>
  <c r="D51995" i="1"/>
  <c r="D51999" i="1"/>
  <c r="D52003" i="1"/>
  <c r="D52007" i="1"/>
  <c r="D52011" i="1"/>
  <c r="D52015" i="1"/>
  <c r="D52019" i="1"/>
  <c r="D52023" i="1"/>
  <c r="D52027" i="1"/>
  <c r="D52031" i="1"/>
  <c r="D52035" i="1"/>
  <c r="D52039" i="1"/>
  <c r="D52043" i="1"/>
  <c r="D52047" i="1"/>
  <c r="D52051" i="1"/>
  <c r="D52055" i="1"/>
  <c r="D52059" i="1"/>
  <c r="D52063" i="1"/>
  <c r="D52067" i="1"/>
  <c r="D52071" i="1"/>
  <c r="D52075" i="1"/>
  <c r="D52079" i="1"/>
  <c r="D52083" i="1"/>
  <c r="D52087" i="1"/>
  <c r="D52091" i="1"/>
  <c r="D52095" i="1"/>
  <c r="D52099" i="1"/>
  <c r="D52103" i="1"/>
  <c r="D52107" i="1"/>
  <c r="D52111" i="1"/>
  <c r="D52115" i="1"/>
  <c r="D52119" i="1"/>
  <c r="D52123" i="1"/>
  <c r="D52127" i="1"/>
  <c r="D52131" i="1"/>
  <c r="D52135" i="1"/>
  <c r="D52139" i="1"/>
  <c r="D52143" i="1"/>
  <c r="D52147" i="1"/>
  <c r="D52151" i="1"/>
  <c r="D52155" i="1"/>
  <c r="D52159" i="1"/>
  <c r="D52163" i="1"/>
  <c r="D52167" i="1"/>
  <c r="D52171" i="1"/>
  <c r="D52175" i="1"/>
  <c r="D52179" i="1"/>
  <c r="D52183" i="1"/>
  <c r="D52187" i="1"/>
  <c r="D52191" i="1"/>
  <c r="D52195" i="1"/>
  <c r="D52199" i="1"/>
  <c r="D52203" i="1"/>
  <c r="D52207" i="1"/>
  <c r="D52211" i="1"/>
  <c r="D52215" i="1"/>
  <c r="D52219" i="1"/>
  <c r="D52223" i="1"/>
  <c r="D52227" i="1"/>
  <c r="D52231" i="1"/>
  <c r="D52235" i="1"/>
  <c r="D52239" i="1"/>
  <c r="D52243" i="1"/>
  <c r="D52247" i="1"/>
  <c r="D52251" i="1"/>
  <c r="D52255" i="1"/>
  <c r="D52259" i="1"/>
  <c r="D52263" i="1"/>
  <c r="D52267" i="1"/>
  <c r="D52271" i="1"/>
  <c r="D52275" i="1"/>
  <c r="D52279" i="1"/>
  <c r="D52283" i="1"/>
  <c r="D52287" i="1"/>
  <c r="D52291" i="1"/>
  <c r="D52295" i="1"/>
  <c r="D52299" i="1"/>
  <c r="D52303" i="1"/>
  <c r="D52307" i="1"/>
  <c r="D52311" i="1"/>
  <c r="D52315" i="1"/>
  <c r="D52319" i="1"/>
  <c r="D52323" i="1"/>
  <c r="D52327" i="1"/>
  <c r="D52331" i="1"/>
  <c r="D52335" i="1"/>
  <c r="D52339" i="1"/>
  <c r="D52343" i="1"/>
  <c r="D52347" i="1"/>
  <c r="D52351" i="1"/>
  <c r="D52355" i="1"/>
  <c r="D52359" i="1"/>
  <c r="D52363" i="1"/>
  <c r="D52367" i="1"/>
  <c r="D52371" i="1"/>
  <c r="D52375" i="1"/>
  <c r="D52379" i="1"/>
  <c r="D52383" i="1"/>
  <c r="D52387" i="1"/>
  <c r="D52391" i="1"/>
  <c r="D52395" i="1"/>
  <c r="D52399" i="1"/>
  <c r="D52403" i="1"/>
  <c r="D52407" i="1"/>
  <c r="D52411" i="1"/>
  <c r="D52415" i="1"/>
  <c r="D52419" i="1"/>
  <c r="D52423" i="1"/>
  <c r="D52427" i="1"/>
  <c r="D52431" i="1"/>
  <c r="D52435" i="1"/>
  <c r="D52439" i="1"/>
  <c r="D52443" i="1"/>
  <c r="D52447" i="1"/>
  <c r="D52451" i="1"/>
  <c r="D52455" i="1"/>
  <c r="D52459" i="1"/>
  <c r="D52463" i="1"/>
  <c r="D52467" i="1"/>
  <c r="D52471" i="1"/>
  <c r="D52475" i="1"/>
  <c r="D52479" i="1"/>
  <c r="D52483" i="1"/>
  <c r="D52487" i="1"/>
  <c r="D52491" i="1"/>
  <c r="D52495" i="1"/>
  <c r="D52499" i="1"/>
  <c r="D52503" i="1"/>
  <c r="D52507" i="1"/>
  <c r="D52511" i="1"/>
  <c r="D52515" i="1"/>
  <c r="D52519" i="1"/>
  <c r="D52523" i="1"/>
  <c r="D52527" i="1"/>
  <c r="D52531" i="1"/>
  <c r="D52535" i="1"/>
  <c r="D52539" i="1"/>
  <c r="D52543" i="1"/>
  <c r="D52547" i="1"/>
  <c r="D52551" i="1"/>
  <c r="D52555" i="1"/>
  <c r="D52559" i="1"/>
  <c r="D52563" i="1"/>
  <c r="D52567" i="1"/>
  <c r="D52571" i="1"/>
  <c r="D52575" i="1"/>
  <c r="D52579" i="1"/>
  <c r="D52583" i="1"/>
  <c r="D52587" i="1"/>
  <c r="D52591" i="1"/>
  <c r="D52595" i="1"/>
  <c r="D52599" i="1"/>
  <c r="D52603" i="1"/>
  <c r="D52607" i="1"/>
  <c r="D52611" i="1"/>
  <c r="D52615" i="1"/>
  <c r="D52619" i="1"/>
  <c r="D52623" i="1"/>
  <c r="D52627" i="1"/>
  <c r="D52631" i="1"/>
  <c r="D52635" i="1"/>
  <c r="D52639" i="1"/>
  <c r="D52643" i="1"/>
  <c r="D52647" i="1"/>
  <c r="D52651" i="1"/>
  <c r="D52655" i="1"/>
  <c r="D52659" i="1"/>
  <c r="D52663" i="1"/>
  <c r="D52667" i="1"/>
  <c r="D52671" i="1"/>
  <c r="D52675" i="1"/>
  <c r="D52679" i="1"/>
  <c r="D52683" i="1"/>
  <c r="D52687" i="1"/>
  <c r="D52691" i="1"/>
  <c r="D52695" i="1"/>
  <c r="D52699" i="1"/>
  <c r="D52703" i="1"/>
  <c r="D52707" i="1"/>
  <c r="D52711" i="1"/>
  <c r="D52715" i="1"/>
  <c r="D52719" i="1"/>
  <c r="D52723" i="1"/>
  <c r="D52727" i="1"/>
  <c r="D52731" i="1"/>
  <c r="D52735" i="1"/>
  <c r="D52739" i="1"/>
  <c r="D52743" i="1"/>
  <c r="D52747" i="1"/>
  <c r="D52751" i="1"/>
  <c r="D52755" i="1"/>
  <c r="D52759" i="1"/>
  <c r="D52763" i="1"/>
  <c r="D52767" i="1"/>
  <c r="D52771" i="1"/>
  <c r="D52775" i="1"/>
  <c r="D52779" i="1"/>
  <c r="D52783" i="1"/>
  <c r="D52787" i="1"/>
  <c r="D52791" i="1"/>
  <c r="D52795" i="1"/>
  <c r="D52799" i="1"/>
  <c r="D52803" i="1"/>
  <c r="D52807" i="1"/>
  <c r="D52811" i="1"/>
  <c r="D52815" i="1"/>
  <c r="D52819" i="1"/>
  <c r="D52823" i="1"/>
  <c r="D52827" i="1"/>
  <c r="D52831" i="1"/>
  <c r="D52835" i="1"/>
  <c r="D52839" i="1"/>
  <c r="D52843" i="1"/>
  <c r="D52847" i="1"/>
  <c r="D52851" i="1"/>
  <c r="D52855" i="1"/>
  <c r="D52859" i="1"/>
  <c r="D52863" i="1"/>
  <c r="D52867" i="1"/>
  <c r="D52871" i="1"/>
  <c r="D52875" i="1"/>
  <c r="D52879" i="1"/>
  <c r="D52883" i="1"/>
  <c r="D52887" i="1"/>
  <c r="D52891" i="1"/>
  <c r="D52895" i="1"/>
  <c r="D52899" i="1"/>
  <c r="D52903" i="1"/>
  <c r="D52907" i="1"/>
  <c r="D52911" i="1"/>
  <c r="D52915" i="1"/>
  <c r="D52919" i="1"/>
  <c r="D52923" i="1"/>
  <c r="D52927" i="1"/>
  <c r="D52931" i="1"/>
  <c r="D52935" i="1"/>
  <c r="D52939" i="1"/>
  <c r="D52943" i="1"/>
  <c r="D52947" i="1"/>
  <c r="D52951" i="1"/>
  <c r="D52955" i="1"/>
  <c r="D52959" i="1"/>
  <c r="D52963" i="1"/>
  <c r="D52967" i="1"/>
  <c r="D52971" i="1"/>
  <c r="D52975" i="1"/>
  <c r="D52979" i="1"/>
  <c r="D52983" i="1"/>
  <c r="D52987" i="1"/>
  <c r="D52991" i="1"/>
  <c r="D52995" i="1"/>
  <c r="D52999" i="1"/>
  <c r="D53003" i="1"/>
  <c r="D53007" i="1"/>
  <c r="D53011" i="1"/>
  <c r="D53015" i="1"/>
  <c r="D53019" i="1"/>
  <c r="D53023" i="1"/>
  <c r="D53027" i="1"/>
  <c r="D53031" i="1"/>
  <c r="D53035" i="1"/>
  <c r="D53039" i="1"/>
  <c r="D53043" i="1"/>
  <c r="D53047" i="1"/>
  <c r="D53051" i="1"/>
  <c r="D53055" i="1"/>
  <c r="D53059" i="1"/>
  <c r="D53063" i="1"/>
  <c r="D53067" i="1"/>
  <c r="D53071" i="1"/>
  <c r="D53075" i="1"/>
  <c r="D53079" i="1"/>
  <c r="D53083" i="1"/>
  <c r="D53087" i="1"/>
  <c r="D53091" i="1"/>
  <c r="D53095" i="1"/>
  <c r="D53099" i="1"/>
  <c r="D53103" i="1"/>
  <c r="D53107" i="1"/>
  <c r="D53111" i="1"/>
  <c r="D53115" i="1"/>
  <c r="D53119" i="1"/>
  <c r="D53123" i="1"/>
  <c r="D53127" i="1"/>
  <c r="D53131" i="1"/>
  <c r="D53135" i="1"/>
  <c r="D53139" i="1"/>
  <c r="D53143" i="1"/>
  <c r="D53147" i="1"/>
  <c r="D53151" i="1"/>
  <c r="D53155" i="1"/>
  <c r="D53159" i="1"/>
  <c r="D53163" i="1"/>
  <c r="D53167" i="1"/>
  <c r="D53171" i="1"/>
  <c r="D53175" i="1"/>
  <c r="D53179" i="1"/>
  <c r="D53183" i="1"/>
  <c r="D53187" i="1"/>
  <c r="D53191" i="1"/>
  <c r="D53195" i="1"/>
  <c r="D53199" i="1"/>
  <c r="D53203" i="1"/>
  <c r="D53207" i="1"/>
  <c r="D53211" i="1"/>
  <c r="D53215" i="1"/>
  <c r="D53219" i="1"/>
  <c r="D53223" i="1"/>
  <c r="D53227" i="1"/>
  <c r="D53231" i="1"/>
  <c r="D53235" i="1"/>
  <c r="D53239" i="1"/>
  <c r="D53243" i="1"/>
  <c r="D53247" i="1"/>
  <c r="D53251" i="1"/>
  <c r="D53255" i="1"/>
  <c r="D53259" i="1"/>
  <c r="D53263" i="1"/>
  <c r="D53267" i="1"/>
  <c r="D53271" i="1"/>
  <c r="D53275" i="1"/>
  <c r="D53279" i="1"/>
  <c r="D53283" i="1"/>
  <c r="D53287" i="1"/>
  <c r="D53291" i="1"/>
  <c r="D53295" i="1"/>
  <c r="D53299" i="1"/>
  <c r="D53303" i="1"/>
  <c r="D53307" i="1"/>
  <c r="D53311" i="1"/>
  <c r="D53315" i="1"/>
  <c r="D53319" i="1"/>
  <c r="D53323" i="1"/>
  <c r="D53327" i="1"/>
  <c r="D53331" i="1"/>
  <c r="D53335" i="1"/>
  <c r="D53339" i="1"/>
  <c r="D53343" i="1"/>
  <c r="D53347" i="1"/>
  <c r="D53351" i="1"/>
  <c r="D53355" i="1"/>
  <c r="D53359" i="1"/>
  <c r="D53363" i="1"/>
  <c r="D53367" i="1"/>
  <c r="D53371" i="1"/>
  <c r="D53375" i="1"/>
  <c r="D53379" i="1"/>
  <c r="D53383" i="1"/>
  <c r="D53387" i="1"/>
  <c r="D53391" i="1"/>
  <c r="D53395" i="1"/>
  <c r="D53399" i="1"/>
  <c r="D53403" i="1"/>
  <c r="D53407" i="1"/>
  <c r="D53411" i="1"/>
  <c r="D53415" i="1"/>
  <c r="D53419" i="1"/>
  <c r="D53423" i="1"/>
  <c r="D53427" i="1"/>
  <c r="D53431" i="1"/>
  <c r="D53435" i="1"/>
  <c r="D53439" i="1"/>
  <c r="D53443" i="1"/>
  <c r="D53447" i="1"/>
  <c r="D53451" i="1"/>
  <c r="D53455" i="1"/>
  <c r="D53459" i="1"/>
  <c r="D53463" i="1"/>
  <c r="D53467" i="1"/>
  <c r="D53471" i="1"/>
  <c r="D53475" i="1"/>
  <c r="D53479" i="1"/>
  <c r="D53483" i="1"/>
  <c r="D53487" i="1"/>
  <c r="D53491" i="1"/>
  <c r="D53495" i="1"/>
  <c r="D53499" i="1"/>
  <c r="D53503" i="1"/>
  <c r="D53507" i="1"/>
  <c r="D53511" i="1"/>
  <c r="D53515" i="1"/>
  <c r="D53519" i="1"/>
  <c r="D53523" i="1"/>
  <c r="D53527" i="1"/>
  <c r="D53531" i="1"/>
  <c r="D53535" i="1"/>
  <c r="D53539" i="1"/>
  <c r="D53543" i="1"/>
  <c r="D53547" i="1"/>
  <c r="D53551" i="1"/>
  <c r="D53555" i="1"/>
  <c r="D53559" i="1"/>
  <c r="D53563" i="1"/>
  <c r="D53567" i="1"/>
  <c r="D53571" i="1"/>
  <c r="D53575" i="1"/>
  <c r="D53579" i="1"/>
  <c r="D53583" i="1"/>
  <c r="D53587" i="1"/>
  <c r="D53591" i="1"/>
  <c r="D53595" i="1"/>
  <c r="D53599" i="1"/>
  <c r="D53603" i="1"/>
  <c r="D53607" i="1"/>
  <c r="D53611" i="1"/>
  <c r="D53615" i="1"/>
  <c r="D53619" i="1"/>
  <c r="D53623" i="1"/>
  <c r="D53627" i="1"/>
  <c r="D53631" i="1"/>
  <c r="D53635" i="1"/>
  <c r="D53639" i="1"/>
  <c r="D53643" i="1"/>
  <c r="D53647" i="1"/>
  <c r="D53651" i="1"/>
  <c r="D53655" i="1"/>
  <c r="D53659" i="1"/>
  <c r="D53663" i="1"/>
  <c r="D53667" i="1"/>
  <c r="D53671" i="1"/>
  <c r="D53675" i="1"/>
  <c r="D53679" i="1"/>
  <c r="D53683" i="1"/>
  <c r="D53687" i="1"/>
  <c r="D53691" i="1"/>
  <c r="D53695" i="1"/>
  <c r="D53699" i="1"/>
  <c r="D53703" i="1"/>
  <c r="D53707" i="1"/>
  <c r="D53711" i="1"/>
  <c r="D53715" i="1"/>
  <c r="D53719" i="1"/>
  <c r="D53723" i="1"/>
  <c r="D53727" i="1"/>
  <c r="D53731" i="1"/>
  <c r="D53735" i="1"/>
  <c r="D53739" i="1"/>
  <c r="D53743" i="1"/>
  <c r="D53747" i="1"/>
  <c r="D53751" i="1"/>
  <c r="D53755" i="1"/>
  <c r="D53759" i="1"/>
  <c r="D53763" i="1"/>
  <c r="D53767" i="1"/>
  <c r="D53771" i="1"/>
  <c r="D53775" i="1"/>
  <c r="D53779" i="1"/>
  <c r="D53783" i="1"/>
  <c r="D53787" i="1"/>
  <c r="D53791" i="1"/>
  <c r="D53795" i="1"/>
  <c r="D53799" i="1"/>
  <c r="D53803" i="1"/>
  <c r="D53807" i="1"/>
  <c r="D53811" i="1"/>
  <c r="D53815" i="1"/>
  <c r="D53819" i="1"/>
  <c r="D53823" i="1"/>
  <c r="D53827" i="1"/>
  <c r="D53831" i="1"/>
  <c r="D53835" i="1"/>
  <c r="D53839" i="1"/>
  <c r="D53843" i="1"/>
  <c r="D53847" i="1"/>
  <c r="D53851" i="1"/>
  <c r="D53855" i="1"/>
  <c r="D53859" i="1"/>
  <c r="D53863" i="1"/>
  <c r="D53867" i="1"/>
  <c r="D53871" i="1"/>
  <c r="D53875" i="1"/>
  <c r="D53879" i="1"/>
  <c r="D53883" i="1"/>
  <c r="D53887" i="1"/>
  <c r="D53891" i="1"/>
  <c r="D53895" i="1"/>
  <c r="D53899" i="1"/>
  <c r="D53903" i="1"/>
  <c r="D53907" i="1"/>
  <c r="D53911" i="1"/>
  <c r="D53915" i="1"/>
  <c r="D53919" i="1"/>
  <c r="D53923" i="1"/>
  <c r="D53927" i="1"/>
  <c r="D53931" i="1"/>
  <c r="D53935" i="1"/>
  <c r="D53939" i="1"/>
  <c r="D53943" i="1"/>
  <c r="D53947" i="1"/>
  <c r="D53951" i="1"/>
  <c r="D53955" i="1"/>
  <c r="D53959" i="1"/>
  <c r="D53963" i="1"/>
  <c r="D53967" i="1"/>
  <c r="D53971" i="1"/>
  <c r="D53975" i="1"/>
  <c r="D53979" i="1"/>
  <c r="D53983" i="1"/>
  <c r="D53987" i="1"/>
  <c r="D53991" i="1"/>
  <c r="D53995" i="1"/>
  <c r="D53999" i="1"/>
  <c r="D54003" i="1"/>
  <c r="D54007" i="1"/>
  <c r="D54011" i="1"/>
  <c r="D54015" i="1"/>
  <c r="D54019" i="1"/>
  <c r="D54023" i="1"/>
  <c r="D54027" i="1"/>
  <c r="D54031" i="1"/>
  <c r="D54035" i="1"/>
  <c r="D54039" i="1"/>
  <c r="D54043" i="1"/>
  <c r="D54047" i="1"/>
  <c r="D54051" i="1"/>
  <c r="D54055" i="1"/>
  <c r="D54059" i="1"/>
  <c r="D54063" i="1"/>
  <c r="D54067" i="1"/>
  <c r="D54071" i="1"/>
  <c r="D54075" i="1"/>
  <c r="D54079" i="1"/>
  <c r="D54083" i="1"/>
  <c r="D54087" i="1"/>
  <c r="D54091" i="1"/>
  <c r="D54095" i="1"/>
  <c r="D54099" i="1"/>
  <c r="D54103" i="1"/>
  <c r="D54107" i="1"/>
  <c r="D54111" i="1"/>
  <c r="D54115" i="1"/>
  <c r="D54119" i="1"/>
  <c r="D54123" i="1"/>
  <c r="D54127" i="1"/>
  <c r="D54131" i="1"/>
  <c r="D54135" i="1"/>
  <c r="D54139" i="1"/>
  <c r="D54143" i="1"/>
  <c r="D54147" i="1"/>
  <c r="D54151" i="1"/>
  <c r="D54155" i="1"/>
  <c r="D54159" i="1"/>
  <c r="D54163" i="1"/>
  <c r="D54167" i="1"/>
  <c r="D54171" i="1"/>
  <c r="D54175" i="1"/>
  <c r="D54179" i="1"/>
  <c r="D54183" i="1"/>
  <c r="D54187" i="1"/>
  <c r="D54191" i="1"/>
  <c r="D54195" i="1"/>
  <c r="D54199" i="1"/>
  <c r="D54203" i="1"/>
  <c r="D54207" i="1"/>
  <c r="D54211" i="1"/>
  <c r="D54215" i="1"/>
  <c r="D54219" i="1"/>
  <c r="D54223" i="1"/>
  <c r="D54227" i="1"/>
  <c r="D54231" i="1"/>
  <c r="D54235" i="1"/>
  <c r="D54239" i="1"/>
  <c r="D54243" i="1"/>
  <c r="D54247" i="1"/>
  <c r="D54251" i="1"/>
  <c r="D54255" i="1"/>
  <c r="D54259" i="1"/>
  <c r="D54263" i="1"/>
  <c r="D54267" i="1"/>
  <c r="D54271" i="1"/>
  <c r="D54275" i="1"/>
  <c r="D54279" i="1"/>
  <c r="D54283" i="1"/>
  <c r="D54287" i="1"/>
  <c r="D54291" i="1"/>
  <c r="D54295" i="1"/>
  <c r="D54299" i="1"/>
  <c r="D54303" i="1"/>
  <c r="D54307" i="1"/>
  <c r="D54311" i="1"/>
  <c r="D54315" i="1"/>
  <c r="D54319" i="1"/>
  <c r="D54323" i="1"/>
  <c r="D54327" i="1"/>
  <c r="D54331" i="1"/>
  <c r="D54335" i="1"/>
  <c r="D54339" i="1"/>
  <c r="D54343" i="1"/>
  <c r="D54347" i="1"/>
  <c r="D54351" i="1"/>
  <c r="D54355" i="1"/>
  <c r="D54359" i="1"/>
  <c r="D54363" i="1"/>
  <c r="D54367" i="1"/>
  <c r="D54371" i="1"/>
  <c r="D54375" i="1"/>
  <c r="D54379" i="1"/>
  <c r="D54383" i="1"/>
  <c r="D54387" i="1"/>
  <c r="D54391" i="1"/>
  <c r="D54395" i="1"/>
  <c r="D54399" i="1"/>
  <c r="D54403" i="1"/>
  <c r="D54407" i="1"/>
  <c r="D54411" i="1"/>
  <c r="D54415" i="1"/>
  <c r="D54419" i="1"/>
  <c r="D54423" i="1"/>
  <c r="D54427" i="1"/>
  <c r="D54431" i="1"/>
  <c r="D54435" i="1"/>
  <c r="D54439" i="1"/>
  <c r="D54443" i="1"/>
  <c r="D54447" i="1"/>
  <c r="D54451" i="1"/>
  <c r="D54455" i="1"/>
  <c r="D54459" i="1"/>
  <c r="D54463" i="1"/>
  <c r="D54467" i="1"/>
  <c r="D54471" i="1"/>
  <c r="D54475" i="1"/>
  <c r="D54479" i="1"/>
  <c r="D54483" i="1"/>
  <c r="D54487" i="1"/>
  <c r="D54491" i="1"/>
  <c r="D54495" i="1"/>
  <c r="D54499" i="1"/>
  <c r="D54503" i="1"/>
  <c r="D54507" i="1"/>
  <c r="D54511" i="1"/>
  <c r="D54515" i="1"/>
  <c r="D54519" i="1"/>
  <c r="D54523" i="1"/>
  <c r="D54527" i="1"/>
  <c r="D54531" i="1"/>
  <c r="D54535" i="1"/>
  <c r="D54539" i="1"/>
  <c r="D54543" i="1"/>
  <c r="D54547" i="1"/>
  <c r="D54551" i="1"/>
  <c r="D54555" i="1"/>
  <c r="D54559" i="1"/>
  <c r="D54563" i="1"/>
  <c r="D54567" i="1"/>
  <c r="D54571" i="1"/>
  <c r="D54575" i="1"/>
  <c r="D54579" i="1"/>
  <c r="D54583" i="1"/>
  <c r="D54587" i="1"/>
  <c r="D54591" i="1"/>
  <c r="D54595" i="1"/>
  <c r="D54599" i="1"/>
  <c r="D54603" i="1"/>
  <c r="D54607" i="1"/>
  <c r="D54611" i="1"/>
  <c r="D54615" i="1"/>
  <c r="D54619" i="1"/>
  <c r="D54623" i="1"/>
  <c r="D54627" i="1"/>
  <c r="D54631" i="1"/>
  <c r="D54635" i="1"/>
  <c r="D54639" i="1"/>
  <c r="D54643" i="1"/>
  <c r="D54647" i="1"/>
  <c r="D54651" i="1"/>
  <c r="D54655" i="1"/>
  <c r="D54659" i="1"/>
  <c r="D54663" i="1"/>
  <c r="D54667" i="1"/>
  <c r="D54671" i="1"/>
  <c r="D54675" i="1"/>
  <c r="D54679" i="1"/>
  <c r="D54683" i="1"/>
  <c r="D54687" i="1"/>
  <c r="D54691" i="1"/>
  <c r="D54695" i="1"/>
  <c r="D54699" i="1"/>
  <c r="D54703" i="1"/>
  <c r="D54707" i="1"/>
  <c r="D54711" i="1"/>
  <c r="D54715" i="1"/>
  <c r="D54719" i="1"/>
  <c r="D54723" i="1"/>
  <c r="D54727" i="1"/>
  <c r="D54731" i="1"/>
  <c r="D54735" i="1"/>
  <c r="D54739" i="1"/>
  <c r="D54743" i="1"/>
  <c r="D54747" i="1"/>
  <c r="D54751" i="1"/>
  <c r="D54755" i="1"/>
  <c r="D54759" i="1"/>
  <c r="D54763" i="1"/>
  <c r="D54767" i="1"/>
  <c r="D54771" i="1"/>
  <c r="D54775" i="1"/>
  <c r="D54779" i="1"/>
  <c r="D54783" i="1"/>
  <c r="D54787" i="1"/>
  <c r="D54791" i="1"/>
  <c r="D54795" i="1"/>
  <c r="D54799" i="1"/>
  <c r="D54803" i="1"/>
  <c r="D54807" i="1"/>
  <c r="D54811" i="1"/>
  <c r="D54815" i="1"/>
  <c r="D54819" i="1"/>
  <c r="D54823" i="1"/>
  <c r="D54827" i="1"/>
  <c r="D54831" i="1"/>
  <c r="D54835" i="1"/>
  <c r="D54839" i="1"/>
  <c r="D54843" i="1"/>
  <c r="D54847" i="1"/>
  <c r="D54851" i="1"/>
  <c r="D54855" i="1"/>
  <c r="D54859" i="1"/>
  <c r="D54863" i="1"/>
  <c r="D54867" i="1"/>
  <c r="D54871" i="1"/>
  <c r="D54875" i="1"/>
  <c r="D54879" i="1"/>
  <c r="D54883" i="1"/>
  <c r="D54887" i="1"/>
  <c r="D54891" i="1"/>
  <c r="D54895" i="1"/>
  <c r="D54899" i="1"/>
  <c r="D54903" i="1"/>
  <c r="D54907" i="1"/>
  <c r="D54911" i="1"/>
  <c r="D54915" i="1"/>
  <c r="D54919" i="1"/>
  <c r="D54923" i="1"/>
  <c r="D54927" i="1"/>
  <c r="D54931" i="1"/>
  <c r="D54935" i="1"/>
  <c r="D54939" i="1"/>
  <c r="D54943" i="1"/>
  <c r="D54947" i="1"/>
  <c r="D54951" i="1"/>
  <c r="D54955" i="1"/>
  <c r="D54959" i="1"/>
  <c r="D54963" i="1"/>
  <c r="D54967" i="1"/>
  <c r="D54971" i="1"/>
  <c r="D54975" i="1"/>
  <c r="D54979" i="1"/>
  <c r="D54983" i="1"/>
  <c r="D54987" i="1"/>
  <c r="D54991" i="1"/>
  <c r="D54995" i="1"/>
  <c r="D54999" i="1"/>
  <c r="D55003" i="1"/>
  <c r="D55007" i="1"/>
  <c r="D55011" i="1"/>
  <c r="D55015" i="1"/>
  <c r="D55019" i="1"/>
  <c r="D55023" i="1"/>
  <c r="D55027" i="1"/>
  <c r="D55031" i="1"/>
  <c r="D55035" i="1"/>
  <c r="D55039" i="1"/>
  <c r="D55043" i="1"/>
  <c r="D55047" i="1"/>
  <c r="D55051" i="1"/>
  <c r="D55055" i="1"/>
  <c r="D55059" i="1"/>
  <c r="D55063" i="1"/>
  <c r="D55067" i="1"/>
  <c r="D55071" i="1"/>
  <c r="D55075" i="1"/>
  <c r="D55079" i="1"/>
  <c r="D55083" i="1"/>
  <c r="D55087" i="1"/>
  <c r="D55091" i="1"/>
  <c r="D55095" i="1"/>
  <c r="D55099" i="1"/>
  <c r="D55103" i="1"/>
  <c r="D55107" i="1"/>
  <c r="D55111" i="1"/>
  <c r="D55115" i="1"/>
  <c r="D55119" i="1"/>
  <c r="D55123" i="1"/>
  <c r="D55127" i="1"/>
  <c r="D55131" i="1"/>
  <c r="D55135" i="1"/>
  <c r="D55139" i="1"/>
  <c r="D55143" i="1"/>
  <c r="D55147" i="1"/>
  <c r="D55151" i="1"/>
  <c r="D55155" i="1"/>
  <c r="D55159" i="1"/>
  <c r="D55163" i="1"/>
  <c r="D55167" i="1"/>
  <c r="D55171" i="1"/>
  <c r="D55175" i="1"/>
  <c r="D55179" i="1"/>
  <c r="D55183" i="1"/>
  <c r="D55187" i="1"/>
  <c r="D55191" i="1"/>
  <c r="D55195" i="1"/>
  <c r="D55199" i="1"/>
  <c r="D55203" i="1"/>
  <c r="D55207" i="1"/>
  <c r="D55211" i="1"/>
  <c r="D55215" i="1"/>
  <c r="D55219" i="1"/>
  <c r="D55223" i="1"/>
  <c r="D55227" i="1"/>
  <c r="D55231" i="1"/>
  <c r="D55235" i="1"/>
  <c r="D55239" i="1"/>
  <c r="D55243" i="1"/>
  <c r="D55247" i="1"/>
  <c r="D55251" i="1"/>
  <c r="D55255" i="1"/>
  <c r="D55259" i="1"/>
  <c r="D55263" i="1"/>
  <c r="D55267" i="1"/>
  <c r="D55271" i="1"/>
  <c r="D55275" i="1"/>
  <c r="D55279" i="1"/>
  <c r="D55283" i="1"/>
  <c r="D55287" i="1"/>
  <c r="D55291" i="1"/>
  <c r="D55295" i="1"/>
  <c r="D55299" i="1"/>
  <c r="D55303" i="1"/>
  <c r="D55307" i="1"/>
  <c r="D55311" i="1"/>
  <c r="D55315" i="1"/>
  <c r="D55319" i="1"/>
  <c r="D55323" i="1"/>
  <c r="D55327" i="1"/>
  <c r="D55331" i="1"/>
  <c r="D55335" i="1"/>
  <c r="D55339" i="1"/>
  <c r="D55343" i="1"/>
  <c r="D55347" i="1"/>
  <c r="D55351" i="1"/>
  <c r="D55355" i="1"/>
  <c r="D55359" i="1"/>
  <c r="D55363" i="1"/>
  <c r="D55367" i="1"/>
  <c r="D55371" i="1"/>
  <c r="D55375" i="1"/>
  <c r="D55379" i="1"/>
  <c r="D55383" i="1"/>
  <c r="D55387" i="1"/>
  <c r="D55391" i="1"/>
  <c r="D55395" i="1"/>
  <c r="D55399" i="1"/>
  <c r="D55403" i="1"/>
  <c r="D55407" i="1"/>
  <c r="D55411" i="1"/>
  <c r="D55415" i="1"/>
  <c r="D55419" i="1"/>
  <c r="D55423" i="1"/>
  <c r="D55427" i="1"/>
  <c r="D55431" i="1"/>
  <c r="D55435" i="1"/>
  <c r="D55439" i="1"/>
  <c r="D55443" i="1"/>
  <c r="D55447" i="1"/>
  <c r="D55451" i="1"/>
  <c r="D55455" i="1"/>
  <c r="D55459" i="1"/>
  <c r="D55463" i="1"/>
  <c r="D55467" i="1"/>
  <c r="D55471" i="1"/>
  <c r="D55475" i="1"/>
  <c r="D55479" i="1"/>
  <c r="D55483" i="1"/>
  <c r="D55487" i="1"/>
  <c r="D55491" i="1"/>
  <c r="D55495" i="1"/>
  <c r="D55499" i="1"/>
  <c r="D55503" i="1"/>
  <c r="D55507" i="1"/>
  <c r="D55511" i="1"/>
  <c r="D55515" i="1"/>
  <c r="D55519" i="1"/>
  <c r="D55523" i="1"/>
  <c r="D55527" i="1"/>
  <c r="D55531" i="1"/>
  <c r="D55535" i="1"/>
  <c r="D55539" i="1"/>
  <c r="D55543" i="1"/>
  <c r="D55547" i="1"/>
  <c r="D55551" i="1"/>
  <c r="D55555" i="1"/>
  <c r="D55559" i="1"/>
  <c r="D55563" i="1"/>
  <c r="D55567" i="1"/>
  <c r="D55571" i="1"/>
  <c r="D55575" i="1"/>
  <c r="D55579" i="1"/>
  <c r="D55583" i="1"/>
  <c r="D55587" i="1"/>
  <c r="D55591" i="1"/>
  <c r="D55595" i="1"/>
  <c r="D55599" i="1"/>
  <c r="D55603" i="1"/>
  <c r="D55607" i="1"/>
  <c r="D55611" i="1"/>
  <c r="D55615" i="1"/>
  <c r="D55619" i="1"/>
  <c r="D55623" i="1"/>
  <c r="D55627" i="1"/>
  <c r="D55631" i="1"/>
  <c r="D55635" i="1"/>
  <c r="D55639" i="1"/>
  <c r="D55643" i="1"/>
  <c r="D55647" i="1"/>
  <c r="D55651" i="1"/>
  <c r="D55655" i="1"/>
  <c r="D55659" i="1"/>
  <c r="D55663" i="1"/>
  <c r="D55667" i="1"/>
  <c r="D55671" i="1"/>
  <c r="D55675" i="1"/>
  <c r="D55679" i="1"/>
  <c r="D55683" i="1"/>
  <c r="D55687" i="1"/>
  <c r="D55691" i="1"/>
  <c r="D55695" i="1"/>
  <c r="D55699" i="1"/>
  <c r="D55703" i="1"/>
  <c r="D55707" i="1"/>
  <c r="D55711" i="1"/>
  <c r="D55715" i="1"/>
  <c r="D55719" i="1"/>
  <c r="D55723" i="1"/>
  <c r="D6676" i="1"/>
  <c r="E8773" i="1"/>
  <c r="E9637" i="1"/>
  <c r="D10358" i="1"/>
  <c r="E10891" i="1"/>
  <c r="E11403" i="1"/>
  <c r="E11915" i="1"/>
  <c r="D12276" i="1"/>
  <c r="D12532" i="1"/>
  <c r="D12788" i="1"/>
  <c r="D13044" i="1"/>
  <c r="D13300" i="1"/>
  <c r="D13556" i="1"/>
  <c r="D13812" i="1"/>
  <c r="D14068" i="1"/>
  <c r="D14324" i="1"/>
  <c r="E14525" i="1"/>
  <c r="E14653" i="1"/>
  <c r="E14781" i="1"/>
  <c r="E14909" i="1"/>
  <c r="E15037" i="1"/>
  <c r="E15165" i="1"/>
  <c r="E15293" i="1"/>
  <c r="E15421" i="1"/>
  <c r="E15549" i="1"/>
  <c r="E15677" i="1"/>
  <c r="E15805" i="1"/>
  <c r="E15933" i="1"/>
  <c r="E16061" i="1"/>
  <c r="E16189" i="1"/>
  <c r="E16317" i="1"/>
  <c r="E16445" i="1"/>
  <c r="E16573" i="1"/>
  <c r="E16701" i="1"/>
  <c r="E16829" i="1"/>
  <c r="E16957" i="1"/>
  <c r="E17085" i="1"/>
  <c r="E17213" i="1"/>
  <c r="E17341" i="1"/>
  <c r="E17469" i="1"/>
  <c r="E17597" i="1"/>
  <c r="E17725" i="1"/>
  <c r="E17853" i="1"/>
  <c r="E17981" i="1"/>
  <c r="E18109" i="1"/>
  <c r="E18237" i="1"/>
  <c r="E18365" i="1"/>
  <c r="E18493" i="1"/>
  <c r="E18621" i="1"/>
  <c r="E18749" i="1"/>
  <c r="E18877" i="1"/>
  <c r="E19005" i="1"/>
  <c r="E19133" i="1"/>
  <c r="E19261" i="1"/>
  <c r="E19389" i="1"/>
  <c r="E19517" i="1"/>
  <c r="E19645" i="1"/>
  <c r="E19773" i="1"/>
  <c r="E19901" i="1"/>
  <c r="E20029" i="1"/>
  <c r="E20157" i="1"/>
  <c r="E20285" i="1"/>
  <c r="E20413" i="1"/>
  <c r="E20534" i="1"/>
  <c r="E20608" i="1"/>
  <c r="E20672" i="1"/>
  <c r="E20736" i="1"/>
  <c r="E20800" i="1"/>
  <c r="E20864" i="1"/>
  <c r="E20928" i="1"/>
  <c r="E20992" i="1"/>
  <c r="E21056" i="1"/>
  <c r="E21120" i="1"/>
  <c r="E21184" i="1"/>
  <c r="E21248" i="1"/>
  <c r="E21312" i="1"/>
  <c r="E21376" i="1"/>
  <c r="E21440" i="1"/>
  <c r="E21504" i="1"/>
  <c r="E21568" i="1"/>
  <c r="E21632" i="1"/>
  <c r="E21696" i="1"/>
  <c r="E21760" i="1"/>
  <c r="E21824" i="1"/>
  <c r="E21888" i="1"/>
  <c r="E21952" i="1"/>
  <c r="E22016" i="1"/>
  <c r="E22080" i="1"/>
  <c r="E22144" i="1"/>
  <c r="E22208" i="1"/>
  <c r="E22272" i="1"/>
  <c r="E22336" i="1"/>
  <c r="E22400" i="1"/>
  <c r="E22464" i="1"/>
  <c r="E22528" i="1"/>
  <c r="E22592" i="1"/>
  <c r="E22656" i="1"/>
  <c r="E22720" i="1"/>
  <c r="E22784" i="1"/>
  <c r="E22848" i="1"/>
  <c r="E22912" i="1"/>
  <c r="E22976" i="1"/>
  <c r="E23040" i="1"/>
  <c r="E23104" i="1"/>
  <c r="E23168" i="1"/>
  <c r="E23232" i="1"/>
  <c r="E23296" i="1"/>
  <c r="E23360" i="1"/>
  <c r="E23424" i="1"/>
  <c r="E23488" i="1"/>
  <c r="E23552" i="1"/>
  <c r="E23616" i="1"/>
  <c r="E23680" i="1"/>
  <c r="E23744" i="1"/>
  <c r="E23808" i="1"/>
  <c r="E23872" i="1"/>
  <c r="E23936" i="1"/>
  <c r="E24000" i="1"/>
  <c r="E24064" i="1"/>
  <c r="E24128" i="1"/>
  <c r="E24192" i="1"/>
  <c r="E24256" i="1"/>
  <c r="E24320" i="1"/>
  <c r="E24384" i="1"/>
  <c r="E24448" i="1"/>
  <c r="E24512" i="1"/>
  <c r="E24576" i="1"/>
  <c r="E24640" i="1"/>
  <c r="D24689" i="1"/>
  <c r="E24721" i="1"/>
  <c r="E24753" i="1"/>
  <c r="E24785" i="1"/>
  <c r="E24810" i="1"/>
  <c r="E24838" i="1"/>
  <c r="D24865" i="1"/>
  <c r="E24889" i="1"/>
  <c r="D24914" i="1"/>
  <c r="E24938" i="1"/>
  <c r="E24966" i="1"/>
  <c r="D24993" i="1"/>
  <c r="E25017" i="1"/>
  <c r="D25042" i="1"/>
  <c r="E25066" i="1"/>
  <c r="E25094" i="1"/>
  <c r="D25121" i="1"/>
  <c r="E25145" i="1"/>
  <c r="D25170" i="1"/>
  <c r="E25194" i="1"/>
  <c r="E25222" i="1"/>
  <c r="D25249" i="1"/>
  <c r="E25273" i="1"/>
  <c r="D25298" i="1"/>
  <c r="E25322" i="1"/>
  <c r="E25350" i="1"/>
  <c r="D25377" i="1"/>
  <c r="E25401" i="1"/>
  <c r="D25426" i="1"/>
  <c r="E25450" i="1"/>
  <c r="E25478" i="1"/>
  <c r="D25505" i="1"/>
  <c r="E25529" i="1"/>
  <c r="D25554" i="1"/>
  <c r="E25578" i="1"/>
  <c r="E25606" i="1"/>
  <c r="D25633" i="1"/>
  <c r="E25657" i="1"/>
  <c r="D25682" i="1"/>
  <c r="E25706" i="1"/>
  <c r="E25734" i="1"/>
  <c r="D25761" i="1"/>
  <c r="E25785" i="1"/>
  <c r="D25810" i="1"/>
  <c r="E25834" i="1"/>
  <c r="E25862" i="1"/>
  <c r="D25889" i="1"/>
  <c r="E25913" i="1"/>
  <c r="D25938" i="1"/>
  <c r="E25962" i="1"/>
  <c r="E25990" i="1"/>
  <c r="D26017" i="1"/>
  <c r="E26041" i="1"/>
  <c r="D26066" i="1"/>
  <c r="E26090" i="1"/>
  <c r="E26118" i="1"/>
  <c r="D26145" i="1"/>
  <c r="E26169" i="1"/>
  <c r="D26194" i="1"/>
  <c r="E26218" i="1"/>
  <c r="E26246" i="1"/>
  <c r="D26273" i="1"/>
  <c r="E26297" i="1"/>
  <c r="D26322" i="1"/>
  <c r="E26346" i="1"/>
  <c r="E26374" i="1"/>
  <c r="D26401" i="1"/>
  <c r="E26425" i="1"/>
  <c r="D26450" i="1"/>
  <c r="E26474" i="1"/>
  <c r="E26501" i="1"/>
  <c r="E26521" i="1"/>
  <c r="E26541" i="1"/>
  <c r="E26561" i="1"/>
  <c r="E26581" i="1"/>
  <c r="D26604" i="1"/>
  <c r="D26624" i="1"/>
  <c r="D26644" i="1"/>
  <c r="D26664" i="1"/>
  <c r="D26684" i="1"/>
  <c r="D26706" i="1"/>
  <c r="D26726" i="1"/>
  <c r="D26746" i="1"/>
  <c r="D26766" i="1"/>
  <c r="D26786" i="1"/>
  <c r="D26809" i="1"/>
  <c r="D26829" i="1"/>
  <c r="D26849" i="1"/>
  <c r="D26869" i="1"/>
  <c r="D26889" i="1"/>
  <c r="E26910" i="1"/>
  <c r="E26930" i="1"/>
  <c r="E26950" i="1"/>
  <c r="E26970" i="1"/>
  <c r="E26990" i="1"/>
  <c r="E27013" i="1"/>
  <c r="E27033" i="1"/>
  <c r="E27053" i="1"/>
  <c r="E27073" i="1"/>
  <c r="E27093" i="1"/>
  <c r="D27116" i="1"/>
  <c r="D27136" i="1"/>
  <c r="D27156" i="1"/>
  <c r="D27176" i="1"/>
  <c r="D27196" i="1"/>
  <c r="D27218" i="1"/>
  <c r="D27238" i="1"/>
  <c r="D27258" i="1"/>
  <c r="D27278" i="1"/>
  <c r="D27298" i="1"/>
  <c r="D27321" i="1"/>
  <c r="D27341" i="1"/>
  <c r="D27361" i="1"/>
  <c r="D27381" i="1"/>
  <c r="D27401" i="1"/>
  <c r="E27422" i="1"/>
  <c r="E27442" i="1"/>
  <c r="E27462" i="1"/>
  <c r="E27482" i="1"/>
  <c r="E27502" i="1"/>
  <c r="E27525" i="1"/>
  <c r="E27545" i="1"/>
  <c r="E27565" i="1"/>
  <c r="E27585" i="1"/>
  <c r="E27605" i="1"/>
  <c r="D27628" i="1"/>
  <c r="D27648" i="1"/>
  <c r="D27668" i="1"/>
  <c r="D27688" i="1"/>
  <c r="D27708" i="1"/>
  <c r="D27730" i="1"/>
  <c r="D27750" i="1"/>
  <c r="D27770" i="1"/>
  <c r="D27790" i="1"/>
  <c r="D27810" i="1"/>
  <c r="D27833" i="1"/>
  <c r="D27853" i="1"/>
  <c r="D27873" i="1"/>
  <c r="D27893" i="1"/>
  <c r="D27913" i="1"/>
  <c r="E27934" i="1"/>
  <c r="E27954" i="1"/>
  <c r="E27974" i="1"/>
  <c r="E27994" i="1"/>
  <c r="E28014" i="1"/>
  <c r="E28037" i="1"/>
  <c r="E28057" i="1"/>
  <c r="E28077" i="1"/>
  <c r="E28097" i="1"/>
  <c r="E28117" i="1"/>
  <c r="D28140" i="1"/>
  <c r="D28160" i="1"/>
  <c r="D28180" i="1"/>
  <c r="D28200" i="1"/>
  <c r="D28220" i="1"/>
  <c r="D28242" i="1"/>
  <c r="D28262" i="1"/>
  <c r="D28282" i="1"/>
  <c r="D28302" i="1"/>
  <c r="D28322" i="1"/>
  <c r="D28345" i="1"/>
  <c r="D28365" i="1"/>
  <c r="D28385" i="1"/>
  <c r="D28405" i="1"/>
  <c r="D28425" i="1"/>
  <c r="E28446" i="1"/>
  <c r="E28466" i="1"/>
  <c r="E28486" i="1"/>
  <c r="E28506" i="1"/>
  <c r="E28526" i="1"/>
  <c r="E28549" i="1"/>
  <c r="E28569" i="1"/>
  <c r="E28589" i="1"/>
  <c r="E28609" i="1"/>
  <c r="E28629" i="1"/>
  <c r="D28652" i="1"/>
  <c r="D28672" i="1"/>
  <c r="D28692" i="1"/>
  <c r="D28712" i="1"/>
  <c r="D28732" i="1"/>
  <c r="D28754" i="1"/>
  <c r="D28774" i="1"/>
  <c r="D28794" i="1"/>
  <c r="D28814" i="1"/>
  <c r="D28834" i="1"/>
  <c r="D28857" i="1"/>
  <c r="D28877" i="1"/>
  <c r="D28897" i="1"/>
  <c r="D28917" i="1"/>
  <c r="D28937" i="1"/>
  <c r="E28958" i="1"/>
  <c r="E28978" i="1"/>
  <c r="E28998" i="1"/>
  <c r="E29018" i="1"/>
  <c r="E29038" i="1"/>
  <c r="E29061" i="1"/>
  <c r="E29081" i="1"/>
  <c r="E29101" i="1"/>
  <c r="E29121" i="1"/>
  <c r="E29141" i="1"/>
  <c r="D29164" i="1"/>
  <c r="D29184" i="1"/>
  <c r="D29204" i="1"/>
  <c r="D29224" i="1"/>
  <c r="D29244" i="1"/>
  <c r="D29266" i="1"/>
  <c r="D29286" i="1"/>
  <c r="D29306" i="1"/>
  <c r="D29326" i="1"/>
  <c r="D29346" i="1"/>
  <c r="D29369" i="1"/>
  <c r="D29389" i="1"/>
  <c r="D29409" i="1"/>
  <c r="D29429" i="1"/>
  <c r="D29449" i="1"/>
  <c r="E29470" i="1"/>
  <c r="E29490" i="1"/>
  <c r="E29510" i="1"/>
  <c r="E29530" i="1"/>
  <c r="E29550" i="1"/>
  <c r="E29573" i="1"/>
  <c r="E29593" i="1"/>
  <c r="E29613" i="1"/>
  <c r="E29633" i="1"/>
  <c r="E29653" i="1"/>
  <c r="D29676" i="1"/>
  <c r="D29696" i="1"/>
  <c r="D29716" i="1"/>
  <c r="D29736" i="1"/>
  <c r="D29756" i="1"/>
  <c r="D29778" i="1"/>
  <c r="D29798" i="1"/>
  <c r="D29818" i="1"/>
  <c r="D29838" i="1"/>
  <c r="D29858" i="1"/>
  <c r="D29881" i="1"/>
  <c r="D29901" i="1"/>
  <c r="D29921" i="1"/>
  <c r="D29941" i="1"/>
  <c r="D29961" i="1"/>
  <c r="E29982" i="1"/>
  <c r="E30002" i="1"/>
  <c r="E30022" i="1"/>
  <c r="E30042" i="1"/>
  <c r="E30062" i="1"/>
  <c r="E30085" i="1"/>
  <c r="E30105" i="1"/>
  <c r="E30125" i="1"/>
  <c r="E30145" i="1"/>
  <c r="E30165" i="1"/>
  <c r="D30188" i="1"/>
  <c r="D30208" i="1"/>
  <c r="D30228" i="1"/>
  <c r="D30248" i="1"/>
  <c r="D30268" i="1"/>
  <c r="D30290" i="1"/>
  <c r="D30310" i="1"/>
  <c r="D30330" i="1"/>
  <c r="D30350" i="1"/>
  <c r="D30370" i="1"/>
  <c r="D30393" i="1"/>
  <c r="D30413" i="1"/>
  <c r="D30433" i="1"/>
  <c r="D30453" i="1"/>
  <c r="D30473" i="1"/>
  <c r="E30494" i="1"/>
  <c r="E30514" i="1"/>
  <c r="E30534" i="1"/>
  <c r="E30554" i="1"/>
  <c r="E30574" i="1"/>
  <c r="E30597" i="1"/>
  <c r="E30617" i="1"/>
  <c r="E30637" i="1"/>
  <c r="E30657" i="1"/>
  <c r="E30677" i="1"/>
  <c r="D30700" i="1"/>
  <c r="D30720" i="1"/>
  <c r="D30740" i="1"/>
  <c r="D30760" i="1"/>
  <c r="D30780" i="1"/>
  <c r="D30802" i="1"/>
  <c r="D30822" i="1"/>
  <c r="D30842" i="1"/>
  <c r="D30862" i="1"/>
  <c r="D30882" i="1"/>
  <c r="D30905" i="1"/>
  <c r="D30925" i="1"/>
  <c r="D30945" i="1"/>
  <c r="D30965" i="1"/>
  <c r="D30985" i="1"/>
  <c r="E31006" i="1"/>
  <c r="E31026" i="1"/>
  <c r="E31046" i="1"/>
  <c r="E31066" i="1"/>
  <c r="E31086" i="1"/>
  <c r="E31109" i="1"/>
  <c r="E31129" i="1"/>
  <c r="E31149" i="1"/>
  <c r="E31169" i="1"/>
  <c r="E31189" i="1"/>
  <c r="D31212" i="1"/>
  <c r="D31232" i="1"/>
  <c r="D31252" i="1"/>
  <c r="D31272" i="1"/>
  <c r="D31292" i="1"/>
  <c r="D31314" i="1"/>
  <c r="D31334" i="1"/>
  <c r="D31354" i="1"/>
  <c r="D31374" i="1"/>
  <c r="D31394" i="1"/>
  <c r="D31417" i="1"/>
  <c r="D31437" i="1"/>
  <c r="D31457" i="1"/>
  <c r="D31477" i="1"/>
  <c r="D31497" i="1"/>
  <c r="E31518" i="1"/>
  <c r="E31538" i="1"/>
  <c r="E31558" i="1"/>
  <c r="E31578" i="1"/>
  <c r="E31598" i="1"/>
  <c r="E31621" i="1"/>
  <c r="E31641" i="1"/>
  <c r="E31661" i="1"/>
  <c r="E31681" i="1"/>
  <c r="E31701" i="1"/>
  <c r="D31724" i="1"/>
  <c r="D31744" i="1"/>
  <c r="D31764" i="1"/>
  <c r="D31784" i="1"/>
  <c r="D31804" i="1"/>
  <c r="D31826" i="1"/>
  <c r="D31846" i="1"/>
  <c r="D31866" i="1"/>
  <c r="D31886" i="1"/>
  <c r="D31906" i="1"/>
  <c r="D31929" i="1"/>
  <c r="D31949" i="1"/>
  <c r="D31969" i="1"/>
  <c r="D31989" i="1"/>
  <c r="D32009" i="1"/>
  <c r="E32030" i="1"/>
  <c r="E32050" i="1"/>
  <c r="E32070" i="1"/>
  <c r="E32090" i="1"/>
  <c r="E32110" i="1"/>
  <c r="E32133" i="1"/>
  <c r="E32153" i="1"/>
  <c r="E32173" i="1"/>
  <c r="E32193" i="1"/>
  <c r="E32213" i="1"/>
  <c r="D32236" i="1"/>
  <c r="D32256" i="1"/>
  <c r="D32276" i="1"/>
  <c r="D32296" i="1"/>
  <c r="D32316" i="1"/>
  <c r="D32338" i="1"/>
  <c r="D32358" i="1"/>
  <c r="D32378" i="1"/>
  <c r="D32398" i="1"/>
  <c r="D32418" i="1"/>
  <c r="D32441" i="1"/>
  <c r="D32461" i="1"/>
  <c r="D32481" i="1"/>
  <c r="D32501" i="1"/>
  <c r="D32521" i="1"/>
  <c r="E32542" i="1"/>
  <c r="E32562" i="1"/>
  <c r="E32582" i="1"/>
  <c r="E32602" i="1"/>
  <c r="E32622" i="1"/>
  <c r="E32645" i="1"/>
  <c r="E32665" i="1"/>
  <c r="E32685" i="1"/>
  <c r="E32705" i="1"/>
  <c r="E32725" i="1"/>
  <c r="D32748" i="1"/>
  <c r="D32768" i="1"/>
  <c r="D32788" i="1"/>
  <c r="D32808" i="1"/>
  <c r="D32828" i="1"/>
  <c r="D32850" i="1"/>
  <c r="D32870" i="1"/>
  <c r="D32890" i="1"/>
  <c r="D32910" i="1"/>
  <c r="D32930" i="1"/>
  <c r="D32953" i="1"/>
  <c r="D32973" i="1"/>
  <c r="D32993" i="1"/>
  <c r="D33013" i="1"/>
  <c r="D33033" i="1"/>
  <c r="E33054" i="1"/>
  <c r="E33074" i="1"/>
  <c r="E33094" i="1"/>
  <c r="E33114" i="1"/>
  <c r="E33134" i="1"/>
  <c r="E33157" i="1"/>
  <c r="E33177" i="1"/>
  <c r="E33197" i="1"/>
  <c r="E33217" i="1"/>
  <c r="E33237" i="1"/>
  <c r="D33260" i="1"/>
  <c r="D33280" i="1"/>
  <c r="D33300" i="1"/>
  <c r="D33320" i="1"/>
  <c r="D33340" i="1"/>
  <c r="D33362" i="1"/>
  <c r="D33382" i="1"/>
  <c r="D33402" i="1"/>
  <c r="D33422" i="1"/>
  <c r="D33442" i="1"/>
  <c r="D33465" i="1"/>
  <c r="D33485" i="1"/>
  <c r="D33505" i="1"/>
  <c r="D33525" i="1"/>
  <c r="D33545" i="1"/>
  <c r="E33566" i="1"/>
  <c r="E33586" i="1"/>
  <c r="E33606" i="1"/>
  <c r="E33626" i="1"/>
  <c r="E33646" i="1"/>
  <c r="E33669" i="1"/>
  <c r="E33689" i="1"/>
  <c r="E33709" i="1"/>
  <c r="E33729" i="1"/>
  <c r="E33749" i="1"/>
  <c r="D33772" i="1"/>
  <c r="D33792" i="1"/>
  <c r="D33812" i="1"/>
  <c r="D33832" i="1"/>
  <c r="D33852" i="1"/>
  <c r="D33874" i="1"/>
  <c r="D33894" i="1"/>
  <c r="D33914" i="1"/>
  <c r="D33934" i="1"/>
  <c r="D33954" i="1"/>
  <c r="D33977" i="1"/>
  <c r="D33997" i="1"/>
  <c r="D34017" i="1"/>
  <c r="D34037" i="1"/>
  <c r="D34057" i="1"/>
  <c r="E34078" i="1"/>
  <c r="E34098" i="1"/>
  <c r="E34118" i="1"/>
  <c r="E34138" i="1"/>
  <c r="E34158" i="1"/>
  <c r="E34181" i="1"/>
  <c r="E34201" i="1"/>
  <c r="E34221" i="1"/>
  <c r="E34241" i="1"/>
  <c r="E34261" i="1"/>
  <c r="D34284" i="1"/>
  <c r="D34304" i="1"/>
  <c r="D34324" i="1"/>
  <c r="D34344" i="1"/>
  <c r="D34364" i="1"/>
  <c r="D34386" i="1"/>
  <c r="D34406" i="1"/>
  <c r="D34426" i="1"/>
  <c r="D34446" i="1"/>
  <c r="D34466" i="1"/>
  <c r="E34485" i="1"/>
  <c r="E34502" i="1"/>
  <c r="D34521" i="1"/>
  <c r="D34537" i="1"/>
  <c r="D34554" i="1"/>
  <c r="D34572" i="1"/>
  <c r="D34588" i="1"/>
  <c r="E34605" i="1"/>
  <c r="E34622" i="1"/>
  <c r="E34638" i="1"/>
  <c r="D34657" i="1"/>
  <c r="D34674" i="1"/>
  <c r="D34690" i="1"/>
  <c r="D34708" i="1"/>
  <c r="E34725" i="1"/>
  <c r="E34741" i="1"/>
  <c r="E34758" i="1"/>
  <c r="D34777" i="1"/>
  <c r="D34793" i="1"/>
  <c r="D34810" i="1"/>
  <c r="D34828" i="1"/>
  <c r="D34844" i="1"/>
  <c r="E34861" i="1"/>
  <c r="E34878" i="1"/>
  <c r="E34894" i="1"/>
  <c r="D34913" i="1"/>
  <c r="D34930" i="1"/>
  <c r="D34946" i="1"/>
  <c r="D34964" i="1"/>
  <c r="E34981" i="1"/>
  <c r="E34997" i="1"/>
  <c r="E35014" i="1"/>
  <c r="D35033" i="1"/>
  <c r="D35049" i="1"/>
  <c r="D35066" i="1"/>
  <c r="D35084" i="1"/>
  <c r="D35100" i="1"/>
  <c r="E35117" i="1"/>
  <c r="E35134" i="1"/>
  <c r="E35150" i="1"/>
  <c r="D35169" i="1"/>
  <c r="D35186" i="1"/>
  <c r="D35202" i="1"/>
  <c r="D35220" i="1"/>
  <c r="E35237" i="1"/>
  <c r="E35253" i="1"/>
  <c r="E35270" i="1"/>
  <c r="D35289" i="1"/>
  <c r="D35305" i="1"/>
  <c r="D35322" i="1"/>
  <c r="D35340" i="1"/>
  <c r="D35356" i="1"/>
  <c r="E35373" i="1"/>
  <c r="E35390" i="1"/>
  <c r="E35406" i="1"/>
  <c r="D35425" i="1"/>
  <c r="D35442" i="1"/>
  <c r="D35458" i="1"/>
  <c r="D35476" i="1"/>
  <c r="E35493" i="1"/>
  <c r="E35509" i="1"/>
  <c r="E35526" i="1"/>
  <c r="D35545" i="1"/>
  <c r="D35560" i="1"/>
  <c r="E35572" i="1"/>
  <c r="D35585" i="1"/>
  <c r="E35596" i="1"/>
  <c r="D35609" i="1"/>
  <c r="E35621" i="1"/>
  <c r="D35633" i="1"/>
  <c r="E35645" i="1"/>
  <c r="D35658" i="1"/>
  <c r="E35669" i="1"/>
  <c r="D35682" i="1"/>
  <c r="E35694" i="1"/>
  <c r="D35706" i="1"/>
  <c r="E35718" i="1"/>
  <c r="D35731" i="1"/>
  <c r="E35742" i="1"/>
  <c r="D35755" i="1"/>
  <c r="D35768" i="1"/>
  <c r="D35779" i="1"/>
  <c r="D35792" i="1"/>
  <c r="E35804" i="1"/>
  <c r="D35816" i="1"/>
  <c r="E35828" i="1"/>
  <c r="D35841" i="1"/>
  <c r="E35852" i="1"/>
  <c r="D35865" i="1"/>
  <c r="E35877" i="1"/>
  <c r="D35889" i="1"/>
  <c r="E35901" i="1"/>
  <c r="D35914" i="1"/>
  <c r="E35925" i="1"/>
  <c r="D35938" i="1"/>
  <c r="E35950" i="1"/>
  <c r="D35962" i="1"/>
  <c r="E35974" i="1"/>
  <c r="D35987" i="1"/>
  <c r="E35998" i="1"/>
  <c r="D36011" i="1"/>
  <c r="D36024" i="1"/>
  <c r="D36035" i="1"/>
  <c r="D36048" i="1"/>
  <c r="E36060" i="1"/>
  <c r="D36072" i="1"/>
  <c r="E36084" i="1"/>
  <c r="D36097" i="1"/>
  <c r="E36108" i="1"/>
  <c r="D36121" i="1"/>
  <c r="E36133" i="1"/>
  <c r="D36145" i="1"/>
  <c r="E36157" i="1"/>
  <c r="D36170" i="1"/>
  <c r="E36181" i="1"/>
  <c r="D36194" i="1"/>
  <c r="E36206" i="1"/>
  <c r="D36218" i="1"/>
  <c r="E36230" i="1"/>
  <c r="D36243" i="1"/>
  <c r="E36254" i="1"/>
  <c r="D36267" i="1"/>
  <c r="D36280" i="1"/>
  <c r="D36291" i="1"/>
  <c r="D36304" i="1"/>
  <c r="E36316" i="1"/>
  <c r="D36328" i="1"/>
  <c r="E36340" i="1"/>
  <c r="D36353" i="1"/>
  <c r="E36364" i="1"/>
  <c r="D36377" i="1"/>
  <c r="E36389" i="1"/>
  <c r="D36401" i="1"/>
  <c r="E36413" i="1"/>
  <c r="D36426" i="1"/>
  <c r="E36437" i="1"/>
  <c r="D36450" i="1"/>
  <c r="E36462" i="1"/>
  <c r="D36474" i="1"/>
  <c r="E36486" i="1"/>
  <c r="D36499" i="1"/>
  <c r="E36510" i="1"/>
  <c r="D36523" i="1"/>
  <c r="D36536" i="1"/>
  <c r="D36547" i="1"/>
  <c r="D36560" i="1"/>
  <c r="E36572" i="1"/>
  <c r="D36584" i="1"/>
  <c r="E36596" i="1"/>
  <c r="D36609" i="1"/>
  <c r="E36620" i="1"/>
  <c r="D36633" i="1"/>
  <c r="E36645" i="1"/>
  <c r="D36657" i="1"/>
  <c r="E36669" i="1"/>
  <c r="D36682" i="1"/>
  <c r="E36693" i="1"/>
  <c r="D36706" i="1"/>
  <c r="E36718" i="1"/>
  <c r="D36730" i="1"/>
  <c r="E36742" i="1"/>
  <c r="D36755" i="1"/>
  <c r="E36766" i="1"/>
  <c r="D36779" i="1"/>
  <c r="D36792" i="1"/>
  <c r="D36803" i="1"/>
  <c r="D36816" i="1"/>
  <c r="E36828" i="1"/>
  <c r="D36840" i="1"/>
  <c r="E36852" i="1"/>
  <c r="D36865" i="1"/>
  <c r="E36876" i="1"/>
  <c r="D36889" i="1"/>
  <c r="E36901" i="1"/>
  <c r="D36913" i="1"/>
  <c r="E36925" i="1"/>
  <c r="D36938" i="1"/>
  <c r="E36949" i="1"/>
  <c r="E36961" i="1"/>
  <c r="E36972" i="1"/>
  <c r="E36982" i="1"/>
  <c r="E36993" i="1"/>
  <c r="E37004" i="1"/>
  <c r="E37014" i="1"/>
  <c r="E37025" i="1"/>
  <c r="E37036" i="1"/>
  <c r="E37046" i="1"/>
  <c r="E37057" i="1"/>
  <c r="E37068" i="1"/>
  <c r="E37078" i="1"/>
  <c r="E37089" i="1"/>
  <c r="E37100" i="1"/>
  <c r="E37110" i="1"/>
  <c r="E37121" i="1"/>
  <c r="E37132" i="1"/>
  <c r="E37142" i="1"/>
  <c r="E37153" i="1"/>
  <c r="E37164" i="1"/>
  <c r="E37174" i="1"/>
  <c r="E37185" i="1"/>
  <c r="E37196" i="1"/>
  <c r="E37206" i="1"/>
  <c r="E37217" i="1"/>
  <c r="E37228" i="1"/>
  <c r="E37238" i="1"/>
  <c r="E37249" i="1"/>
  <c r="E37260" i="1"/>
  <c r="E37270" i="1"/>
  <c r="E37281" i="1"/>
  <c r="E37292" i="1"/>
  <c r="E37302" i="1"/>
  <c r="E37313" i="1"/>
  <c r="E37324" i="1"/>
  <c r="E37334" i="1"/>
  <c r="E37345" i="1"/>
  <c r="E37356" i="1"/>
  <c r="E37366" i="1"/>
  <c r="E37377" i="1"/>
  <c r="E37388" i="1"/>
  <c r="E37398" i="1"/>
  <c r="E37409" i="1"/>
  <c r="E37420" i="1"/>
  <c r="E37430" i="1"/>
  <c r="E37441" i="1"/>
  <c r="E37452" i="1"/>
  <c r="E37462" i="1"/>
  <c r="E37473" i="1"/>
  <c r="E37484" i="1"/>
  <c r="E37494" i="1"/>
  <c r="E37505" i="1"/>
  <c r="E37516" i="1"/>
  <c r="E37526" i="1"/>
  <c r="E37537" i="1"/>
  <c r="E37548" i="1"/>
  <c r="E37558" i="1"/>
  <c r="E37569" i="1"/>
  <c r="E37580" i="1"/>
  <c r="E37590" i="1"/>
  <c r="E37601" i="1"/>
  <c r="E37612" i="1"/>
  <c r="E37622" i="1"/>
  <c r="E37633" i="1"/>
  <c r="E37644" i="1"/>
  <c r="E37654" i="1"/>
  <c r="E37665" i="1"/>
  <c r="E37676" i="1"/>
  <c r="E37686" i="1"/>
  <c r="E37697" i="1"/>
  <c r="E37708" i="1"/>
  <c r="E37718" i="1"/>
  <c r="E37729" i="1"/>
  <c r="E37740" i="1"/>
  <c r="E37750" i="1"/>
  <c r="E37761" i="1"/>
  <c r="E37772" i="1"/>
  <c r="E37782" i="1"/>
  <c r="E37793" i="1"/>
  <c r="E37804" i="1"/>
  <c r="E37814" i="1"/>
  <c r="E37825" i="1"/>
  <c r="E37836" i="1"/>
  <c r="E37846" i="1"/>
  <c r="E37857" i="1"/>
  <c r="E37868" i="1"/>
  <c r="E37878" i="1"/>
  <c r="E37889" i="1"/>
  <c r="E37900" i="1"/>
  <c r="E37910" i="1"/>
  <c r="E37921" i="1"/>
  <c r="E37932" i="1"/>
  <c r="E37942" i="1"/>
  <c r="E37953" i="1"/>
  <c r="E37964" i="1"/>
  <c r="E37974" i="1"/>
  <c r="E37985" i="1"/>
  <c r="E37996" i="1"/>
  <c r="E38006" i="1"/>
  <c r="E38017" i="1"/>
  <c r="E38028" i="1"/>
  <c r="E38038" i="1"/>
  <c r="E38049" i="1"/>
  <c r="E38060" i="1"/>
  <c r="E38070" i="1"/>
  <c r="E38081" i="1"/>
  <c r="E38092" i="1"/>
  <c r="E38102" i="1"/>
  <c r="E38113" i="1"/>
  <c r="E38124" i="1"/>
  <c r="E38134" i="1"/>
  <c r="E38145" i="1"/>
  <c r="E38156" i="1"/>
  <c r="E38166" i="1"/>
  <c r="E38177" i="1"/>
  <c r="E38188" i="1"/>
  <c r="E38198" i="1"/>
  <c r="E38209" i="1"/>
  <c r="E38220" i="1"/>
  <c r="E38230" i="1"/>
  <c r="E38241" i="1"/>
  <c r="E38252" i="1"/>
  <c r="E38262" i="1"/>
  <c r="E38273" i="1"/>
  <c r="E38284" i="1"/>
  <c r="E38294" i="1"/>
  <c r="E38305" i="1"/>
  <c r="E38316" i="1"/>
  <c r="E38326" i="1"/>
  <c r="E38337" i="1"/>
  <c r="E38348" i="1"/>
  <c r="E38358" i="1"/>
  <c r="E38369" i="1"/>
  <c r="E38380" i="1"/>
  <c r="E38390" i="1"/>
  <c r="E38401" i="1"/>
  <c r="E38412" i="1"/>
  <c r="E38422" i="1"/>
  <c r="E38433" i="1"/>
  <c r="E38444" i="1"/>
  <c r="E38454" i="1"/>
  <c r="E38465" i="1"/>
  <c r="E38476" i="1"/>
  <c r="E38486" i="1"/>
  <c r="E38497" i="1"/>
  <c r="E38508" i="1"/>
  <c r="E38518" i="1"/>
  <c r="E38529" i="1"/>
  <c r="E38540" i="1"/>
  <c r="E38550" i="1"/>
  <c r="E38561" i="1"/>
  <c r="E38572" i="1"/>
  <c r="E38582" i="1"/>
  <c r="E38593" i="1"/>
  <c r="E38604" i="1"/>
  <c r="E38614" i="1"/>
  <c r="E38625" i="1"/>
  <c r="E38636" i="1"/>
  <c r="E38646" i="1"/>
  <c r="E38657" i="1"/>
  <c r="E38668" i="1"/>
  <c r="E38678" i="1"/>
  <c r="E38689" i="1"/>
  <c r="E38700" i="1"/>
  <c r="E38710" i="1"/>
  <c r="E38721" i="1"/>
  <c r="E38732" i="1"/>
  <c r="E38742" i="1"/>
  <c r="E38753" i="1"/>
  <c r="E38764" i="1"/>
  <c r="E38774" i="1"/>
  <c r="E38785" i="1"/>
  <c r="E38796" i="1"/>
  <c r="E38806" i="1"/>
  <c r="E38817" i="1"/>
  <c r="E38828" i="1"/>
  <c r="E38838" i="1"/>
  <c r="E38849" i="1"/>
  <c r="E38860" i="1"/>
  <c r="E38870" i="1"/>
  <c r="E38881" i="1"/>
  <c r="E38892" i="1"/>
  <c r="E38902" i="1"/>
  <c r="E38913" i="1"/>
  <c r="E38924" i="1"/>
  <c r="E38934" i="1"/>
  <c r="E38945" i="1"/>
  <c r="E38956" i="1"/>
  <c r="E38966" i="1"/>
  <c r="E38977" i="1"/>
  <c r="E38988" i="1"/>
  <c r="E38998" i="1"/>
  <c r="E39009" i="1"/>
  <c r="E39020" i="1"/>
  <c r="E39030" i="1"/>
  <c r="E39041" i="1"/>
  <c r="E39052" i="1"/>
  <c r="E39062" i="1"/>
  <c r="E39073" i="1"/>
  <c r="E39084" i="1"/>
  <c r="E39094" i="1"/>
  <c r="E39105" i="1"/>
  <c r="E39116" i="1"/>
  <c r="E39126" i="1"/>
  <c r="E39137" i="1"/>
  <c r="E39148" i="1"/>
  <c r="E39158" i="1"/>
  <c r="E39169" i="1"/>
  <c r="E39180" i="1"/>
  <c r="E39190" i="1"/>
  <c r="E39201" i="1"/>
  <c r="E39212" i="1"/>
  <c r="E39222" i="1"/>
  <c r="E39233" i="1"/>
  <c r="E39244" i="1"/>
  <c r="E39254" i="1"/>
  <c r="E39265" i="1"/>
  <c r="E39276" i="1"/>
  <c r="E39286" i="1"/>
  <c r="E39297" i="1"/>
  <c r="E39308" i="1"/>
  <c r="E39318" i="1"/>
  <c r="E39329" i="1"/>
  <c r="E39340" i="1"/>
  <c r="E39350" i="1"/>
  <c r="E39361" i="1"/>
  <c r="E39372" i="1"/>
  <c r="E39382" i="1"/>
  <c r="E39393" i="1"/>
  <c r="E39404" i="1"/>
  <c r="E39414" i="1"/>
  <c r="E39425" i="1"/>
  <c r="E39436" i="1"/>
  <c r="E39446" i="1"/>
  <c r="E39457" i="1"/>
  <c r="E39468" i="1"/>
  <c r="E39478" i="1"/>
  <c r="E39489" i="1"/>
  <c r="E39500" i="1"/>
  <c r="E39510" i="1"/>
  <c r="E39521" i="1"/>
  <c r="E39532" i="1"/>
  <c r="E39542" i="1"/>
  <c r="E39553" i="1"/>
  <c r="E39564" i="1"/>
  <c r="E39574" i="1"/>
  <c r="E39585" i="1"/>
  <c r="E39596" i="1"/>
  <c r="E39606" i="1"/>
  <c r="E39617" i="1"/>
  <c r="E39628" i="1"/>
  <c r="E39638" i="1"/>
  <c r="E39649" i="1"/>
  <c r="E39660" i="1"/>
  <c r="E39670" i="1"/>
  <c r="E39681" i="1"/>
  <c r="E39692" i="1"/>
  <c r="E39702" i="1"/>
  <c r="E39713" i="1"/>
  <c r="E39724" i="1"/>
  <c r="E39734" i="1"/>
  <c r="E39745" i="1"/>
  <c r="E39756" i="1"/>
  <c r="E39766" i="1"/>
  <c r="E39777" i="1"/>
  <c r="E39788" i="1"/>
  <c r="E39798" i="1"/>
  <c r="E39809" i="1"/>
  <c r="E39820" i="1"/>
  <c r="E39830" i="1"/>
  <c r="E39841" i="1"/>
  <c r="E39852" i="1"/>
  <c r="E39862" i="1"/>
  <c r="E39873" i="1"/>
  <c r="E39884" i="1"/>
  <c r="E39894" i="1"/>
  <c r="E39905" i="1"/>
  <c r="E39916" i="1"/>
  <c r="E39926" i="1"/>
  <c r="E39937" i="1"/>
  <c r="E39948" i="1"/>
  <c r="E39958" i="1"/>
  <c r="E39969" i="1"/>
  <c r="E39980" i="1"/>
  <c r="E39990" i="1"/>
  <c r="E40001" i="1"/>
  <c r="E40012" i="1"/>
  <c r="E40022" i="1"/>
  <c r="E40033" i="1"/>
  <c r="E40044" i="1"/>
  <c r="E40054" i="1"/>
  <c r="E40065" i="1"/>
  <c r="E40076" i="1"/>
  <c r="E40086" i="1"/>
  <c r="E40097" i="1"/>
  <c r="E40108" i="1"/>
  <c r="E40118" i="1"/>
  <c r="E40129" i="1"/>
  <c r="E40140" i="1"/>
  <c r="E40150" i="1"/>
  <c r="E40161" i="1"/>
  <c r="E40172" i="1"/>
  <c r="E40182" i="1"/>
  <c r="E40193" i="1"/>
  <c r="E40204" i="1"/>
  <c r="E40214" i="1"/>
  <c r="E40225" i="1"/>
  <c r="E40236" i="1"/>
  <c r="E40246" i="1"/>
  <c r="E40257" i="1"/>
  <c r="E40268" i="1"/>
  <c r="E40278" i="1"/>
  <c r="E40289" i="1"/>
  <c r="E40300" i="1"/>
  <c r="E40310" i="1"/>
  <c r="E40321" i="1"/>
  <c r="E40332" i="1"/>
  <c r="E40342" i="1"/>
  <c r="E40353" i="1"/>
  <c r="E40364" i="1"/>
  <c r="E40374" i="1"/>
  <c r="E40385" i="1"/>
  <c r="E40396" i="1"/>
  <c r="E40406" i="1"/>
  <c r="E40417" i="1"/>
  <c r="E40428" i="1"/>
  <c r="E40438" i="1"/>
  <c r="E40449" i="1"/>
  <c r="E40460" i="1"/>
  <c r="E40470" i="1"/>
  <c r="E40481" i="1"/>
  <c r="E40492" i="1"/>
  <c r="E40502" i="1"/>
  <c r="E40513" i="1"/>
  <c r="E40524" i="1"/>
  <c r="E40534" i="1"/>
  <c r="E40545" i="1"/>
  <c r="E40556" i="1"/>
  <c r="E40566" i="1"/>
  <c r="E40577" i="1"/>
  <c r="E40588" i="1"/>
  <c r="E40598" i="1"/>
  <c r="E40609" i="1"/>
  <c r="E40620" i="1"/>
  <c r="E40630" i="1"/>
  <c r="E40641" i="1"/>
  <c r="E40652" i="1"/>
  <c r="E40662" i="1"/>
  <c r="E40673" i="1"/>
  <c r="E40684" i="1"/>
  <c r="E40694" i="1"/>
  <c r="E40705" i="1"/>
  <c r="E40716" i="1"/>
  <c r="E40726" i="1"/>
  <c r="E40737" i="1"/>
  <c r="E40748" i="1"/>
  <c r="E40758" i="1"/>
  <c r="E40769" i="1"/>
  <c r="E40780" i="1"/>
  <c r="E40790" i="1"/>
  <c r="E40801" i="1"/>
  <c r="E40812" i="1"/>
  <c r="E40822" i="1"/>
  <c r="E40833" i="1"/>
  <c r="E40844" i="1"/>
  <c r="E40854" i="1"/>
  <c r="E40865" i="1"/>
  <c r="E40876" i="1"/>
  <c r="E40886" i="1"/>
  <c r="E40897" i="1"/>
  <c r="E40908" i="1"/>
  <c r="E40918" i="1"/>
  <c r="E40929" i="1"/>
  <c r="E40940" i="1"/>
  <c r="E40950" i="1"/>
  <c r="E40961" i="1"/>
  <c r="E40972" i="1"/>
  <c r="E40982" i="1"/>
  <c r="E40993" i="1"/>
  <c r="E41004" i="1"/>
  <c r="E41014" i="1"/>
  <c r="E41025" i="1"/>
  <c r="E41036" i="1"/>
  <c r="E41046" i="1"/>
  <c r="E41057" i="1"/>
  <c r="E41068" i="1"/>
  <c r="E41078" i="1"/>
  <c r="E41089" i="1"/>
  <c r="E41100" i="1"/>
  <c r="E41110" i="1"/>
  <c r="E41121" i="1"/>
  <c r="E41132" i="1"/>
  <c r="E41142" i="1"/>
  <c r="E41153" i="1"/>
  <c r="E41164" i="1"/>
  <c r="E41174" i="1"/>
  <c r="E41185" i="1"/>
  <c r="E41196" i="1"/>
  <c r="E41206" i="1"/>
  <c r="E41217" i="1"/>
  <c r="E41228" i="1"/>
  <c r="E41238" i="1"/>
  <c r="E41249" i="1"/>
  <c r="E41260" i="1"/>
  <c r="E41270" i="1"/>
  <c r="E41281" i="1"/>
  <c r="E41292" i="1"/>
  <c r="E41302" i="1"/>
  <c r="E41313" i="1"/>
  <c r="E41324" i="1"/>
  <c r="E41334" i="1"/>
  <c r="E41345" i="1"/>
  <c r="E41356" i="1"/>
  <c r="E41366" i="1"/>
  <c r="E41377" i="1"/>
  <c r="E41388" i="1"/>
  <c r="E41398" i="1"/>
  <c r="E41409" i="1"/>
  <c r="E41420" i="1"/>
  <c r="E41430" i="1"/>
  <c r="E41441" i="1"/>
  <c r="E41452" i="1"/>
  <c r="E41462" i="1"/>
  <c r="E41473" i="1"/>
  <c r="E41484" i="1"/>
  <c r="E41494" i="1"/>
  <c r="E41505" i="1"/>
  <c r="E41516" i="1"/>
  <c r="E41526" i="1"/>
  <c r="E41537" i="1"/>
  <c r="E41548" i="1"/>
  <c r="E41558" i="1"/>
  <c r="E41569" i="1"/>
  <c r="E41580" i="1"/>
  <c r="E41590" i="1"/>
  <c r="E41601" i="1"/>
  <c r="E41612" i="1"/>
  <c r="E41622" i="1"/>
  <c r="E41633" i="1"/>
  <c r="E41644" i="1"/>
  <c r="E41654" i="1"/>
  <c r="E41665" i="1"/>
  <c r="E41676" i="1"/>
  <c r="E41686" i="1"/>
  <c r="E41697" i="1"/>
  <c r="E41708" i="1"/>
  <c r="E41718" i="1"/>
  <c r="E41729" i="1"/>
  <c r="E41740" i="1"/>
  <c r="E41750" i="1"/>
  <c r="E41761" i="1"/>
  <c r="E41772" i="1"/>
  <c r="E41782" i="1"/>
  <c r="E41793" i="1"/>
  <c r="E41804" i="1"/>
  <c r="E41814" i="1"/>
  <c r="E41825" i="1"/>
  <c r="E41836" i="1"/>
  <c r="E41846" i="1"/>
  <c r="E41857" i="1"/>
  <c r="E41868" i="1"/>
  <c r="E41878" i="1"/>
  <c r="E41889" i="1"/>
  <c r="E41900" i="1"/>
  <c r="E41910" i="1"/>
  <c r="E41921" i="1"/>
  <c r="E41932" i="1"/>
  <c r="E41942" i="1"/>
  <c r="E41953" i="1"/>
  <c r="E41964" i="1"/>
  <c r="E41974" i="1"/>
  <c r="E41985" i="1"/>
  <c r="E41996" i="1"/>
  <c r="E42006" i="1"/>
  <c r="E42017" i="1"/>
  <c r="E42028" i="1"/>
  <c r="E42038" i="1"/>
  <c r="E42049" i="1"/>
  <c r="E42060" i="1"/>
  <c r="E42070" i="1"/>
  <c r="E42081" i="1"/>
  <c r="E42092" i="1"/>
  <c r="E42102" i="1"/>
  <c r="E42113" i="1"/>
  <c r="E42124" i="1"/>
  <c r="E42134" i="1"/>
  <c r="E42145" i="1"/>
  <c r="E42156" i="1"/>
  <c r="E42166" i="1"/>
  <c r="E42177" i="1"/>
  <c r="E42188" i="1"/>
  <c r="E42198" i="1"/>
  <c r="E42209" i="1"/>
  <c r="E42220" i="1"/>
  <c r="E42230" i="1"/>
  <c r="E42241" i="1"/>
  <c r="E42252" i="1"/>
  <c r="E42262" i="1"/>
  <c r="E42273" i="1"/>
  <c r="E42284" i="1"/>
  <c r="E42294" i="1"/>
  <c r="E42305" i="1"/>
  <c r="E42316" i="1"/>
  <c r="E42326" i="1"/>
  <c r="E42337" i="1"/>
  <c r="E42348" i="1"/>
  <c r="E42358" i="1"/>
  <c r="E42369" i="1"/>
  <c r="E42380" i="1"/>
  <c r="E42390" i="1"/>
  <c r="E42401" i="1"/>
  <c r="E42412" i="1"/>
  <c r="E42422" i="1"/>
  <c r="E42433" i="1"/>
  <c r="E42444" i="1"/>
  <c r="E42454" i="1"/>
  <c r="E42465" i="1"/>
  <c r="E42476" i="1"/>
  <c r="E42486" i="1"/>
  <c r="E42497" i="1"/>
  <c r="E42508" i="1"/>
  <c r="E42518" i="1"/>
  <c r="E42529" i="1"/>
  <c r="E42540" i="1"/>
  <c r="E42550" i="1"/>
  <c r="E42561" i="1"/>
  <c r="E42572" i="1"/>
  <c r="E42582" i="1"/>
  <c r="E42593" i="1"/>
  <c r="E42604" i="1"/>
  <c r="E42614" i="1"/>
  <c r="E42625" i="1"/>
  <c r="E42636" i="1"/>
  <c r="E42646" i="1"/>
  <c r="E42657" i="1"/>
  <c r="E42668" i="1"/>
  <c r="E42678" i="1"/>
  <c r="E42689" i="1"/>
  <c r="E42700" i="1"/>
  <c r="E42710" i="1"/>
  <c r="E42721" i="1"/>
  <c r="E42732" i="1"/>
  <c r="E42742" i="1"/>
  <c r="E42753" i="1"/>
  <c r="E42764" i="1"/>
  <c r="E42774" i="1"/>
  <c r="E42785" i="1"/>
  <c r="E42796" i="1"/>
  <c r="E42806" i="1"/>
  <c r="E42817" i="1"/>
  <c r="E42828" i="1"/>
  <c r="E42838" i="1"/>
  <c r="E42849" i="1"/>
  <c r="E42860" i="1"/>
  <c r="E42870" i="1"/>
  <c r="E42881" i="1"/>
  <c r="E42892" i="1"/>
  <c r="E42902" i="1"/>
  <c r="E42913" i="1"/>
  <c r="E42924" i="1"/>
  <c r="E42934" i="1"/>
  <c r="E42945" i="1"/>
  <c r="E42956" i="1"/>
  <c r="E42966" i="1"/>
  <c r="E42977" i="1"/>
  <c r="E42988" i="1"/>
  <c r="E42998" i="1"/>
  <c r="E43009" i="1"/>
  <c r="E43020" i="1"/>
  <c r="E43030" i="1"/>
  <c r="E43041" i="1"/>
  <c r="E43052" i="1"/>
  <c r="E43062" i="1"/>
  <c r="E43073" i="1"/>
  <c r="E43084" i="1"/>
  <c r="E43094" i="1"/>
  <c r="E43105" i="1"/>
  <c r="E43116" i="1"/>
  <c r="E43126" i="1"/>
  <c r="E43137" i="1"/>
  <c r="E43148" i="1"/>
  <c r="E43158" i="1"/>
  <c r="E43169" i="1"/>
  <c r="E43180" i="1"/>
  <c r="E43190" i="1"/>
  <c r="E43201" i="1"/>
  <c r="E43212" i="1"/>
  <c r="E43222" i="1"/>
  <c r="E43233" i="1"/>
  <c r="E43244" i="1"/>
  <c r="E43254" i="1"/>
  <c r="E43265" i="1"/>
  <c r="E43276" i="1"/>
  <c r="E43286" i="1"/>
  <c r="D43297" i="1"/>
  <c r="D43306" i="1"/>
  <c r="D43315" i="1"/>
  <c r="E43324" i="1"/>
  <c r="E43333" i="1"/>
  <c r="E43342" i="1"/>
  <c r="E43351" i="1"/>
  <c r="D43361" i="1"/>
  <c r="D43370" i="1"/>
  <c r="D43379" i="1"/>
  <c r="E43388" i="1"/>
  <c r="E43397" i="1"/>
  <c r="E43406" i="1"/>
  <c r="E43415" i="1"/>
  <c r="D43425" i="1"/>
  <c r="D43434" i="1"/>
  <c r="D43443" i="1"/>
  <c r="E43452" i="1"/>
  <c r="E43461" i="1"/>
  <c r="E43470" i="1"/>
  <c r="E43479" i="1"/>
  <c r="D43489" i="1"/>
  <c r="D43497" i="1"/>
  <c r="D43505" i="1"/>
  <c r="D43513" i="1"/>
  <c r="D43521" i="1"/>
  <c r="D43529" i="1"/>
  <c r="D43537" i="1"/>
  <c r="D43545" i="1"/>
  <c r="D43553" i="1"/>
  <c r="D43561" i="1"/>
  <c r="D43569" i="1"/>
  <c r="D43577" i="1"/>
  <c r="D43585" i="1"/>
  <c r="D43593" i="1"/>
  <c r="D43601" i="1"/>
  <c r="D43609" i="1"/>
  <c r="D43617" i="1"/>
  <c r="D43625" i="1"/>
  <c r="D43633" i="1"/>
  <c r="D43641" i="1"/>
  <c r="D43649" i="1"/>
  <c r="D43657" i="1"/>
  <c r="D43665" i="1"/>
  <c r="D43673" i="1"/>
  <c r="D43681" i="1"/>
  <c r="D43689" i="1"/>
  <c r="D43697" i="1"/>
  <c r="D43705" i="1"/>
  <c r="D43713" i="1"/>
  <c r="D43721" i="1"/>
  <c r="D43729" i="1"/>
  <c r="D43737" i="1"/>
  <c r="D43745" i="1"/>
  <c r="D43753" i="1"/>
  <c r="D43761" i="1"/>
  <c r="D43769" i="1"/>
  <c r="D43777" i="1"/>
  <c r="D43785" i="1"/>
  <c r="D43793" i="1"/>
  <c r="D43801" i="1"/>
  <c r="D43809" i="1"/>
  <c r="D43817" i="1"/>
  <c r="D43825" i="1"/>
  <c r="D43833" i="1"/>
  <c r="D43841" i="1"/>
  <c r="D43849" i="1"/>
  <c r="D43857" i="1"/>
  <c r="D43865" i="1"/>
  <c r="D43873" i="1"/>
  <c r="D43881" i="1"/>
  <c r="D43889" i="1"/>
  <c r="D43897" i="1"/>
  <c r="D43905" i="1"/>
  <c r="D43913" i="1"/>
  <c r="D43921" i="1"/>
  <c r="D43929" i="1"/>
  <c r="D43937" i="1"/>
  <c r="D43945" i="1"/>
  <c r="D43953" i="1"/>
  <c r="D43961" i="1"/>
  <c r="D43969" i="1"/>
  <c r="D43977" i="1"/>
  <c r="D43985" i="1"/>
  <c r="D43993" i="1"/>
  <c r="D44001" i="1"/>
  <c r="D44009" i="1"/>
  <c r="D44017" i="1"/>
  <c r="D44025" i="1"/>
  <c r="D44033" i="1"/>
  <c r="D44041" i="1"/>
  <c r="D44049" i="1"/>
  <c r="D44057" i="1"/>
  <c r="D44065" i="1"/>
  <c r="D44073" i="1"/>
  <c r="D44081" i="1"/>
  <c r="D44089" i="1"/>
  <c r="D44097" i="1"/>
  <c r="D44105" i="1"/>
  <c r="D44113" i="1"/>
  <c r="D44121" i="1"/>
  <c r="D44129" i="1"/>
  <c r="D44137" i="1"/>
  <c r="D44145" i="1"/>
  <c r="D44153" i="1"/>
  <c r="D44161" i="1"/>
  <c r="D44169" i="1"/>
  <c r="D44177" i="1"/>
  <c r="D44185" i="1"/>
  <c r="D44193" i="1"/>
  <c r="D44201" i="1"/>
  <c r="D44209" i="1"/>
  <c r="D44217" i="1"/>
  <c r="D44225" i="1"/>
  <c r="D44233" i="1"/>
  <c r="D44241" i="1"/>
  <c r="D44249" i="1"/>
  <c r="D44257" i="1"/>
  <c r="D44265" i="1"/>
  <c r="D44273" i="1"/>
  <c r="D44281" i="1"/>
  <c r="D44289" i="1"/>
  <c r="D44297" i="1"/>
  <c r="D44305" i="1"/>
  <c r="D44313" i="1"/>
  <c r="D44321" i="1"/>
  <c r="D44329" i="1"/>
  <c r="D44337" i="1"/>
  <c r="D44345" i="1"/>
  <c r="D44353" i="1"/>
  <c r="D44361" i="1"/>
  <c r="D44369" i="1"/>
  <c r="D44377" i="1"/>
  <c r="D44385" i="1"/>
  <c r="D44393" i="1"/>
  <c r="D44401" i="1"/>
  <c r="D44409" i="1"/>
  <c r="D44417" i="1"/>
  <c r="D44425" i="1"/>
  <c r="D44433" i="1"/>
  <c r="D44441" i="1"/>
  <c r="D44449" i="1"/>
  <c r="D44457" i="1"/>
  <c r="D44465" i="1"/>
  <c r="D44473" i="1"/>
  <c r="D44481" i="1"/>
  <c r="D44489" i="1"/>
  <c r="D44497" i="1"/>
  <c r="D44505" i="1"/>
  <c r="D44513" i="1"/>
  <c r="D44521" i="1"/>
  <c r="D44529" i="1"/>
  <c r="D44537" i="1"/>
  <c r="D44545" i="1"/>
  <c r="D44553" i="1"/>
  <c r="D44561" i="1"/>
  <c r="D44569" i="1"/>
  <c r="D44577" i="1"/>
  <c r="D44585" i="1"/>
  <c r="D44593" i="1"/>
  <c r="D44601" i="1"/>
  <c r="D44609" i="1"/>
  <c r="D44617" i="1"/>
  <c r="D44625" i="1"/>
  <c r="D44633" i="1"/>
  <c r="D44641" i="1"/>
  <c r="D44649" i="1"/>
  <c r="D44657" i="1"/>
  <c r="D44665" i="1"/>
  <c r="D44673" i="1"/>
  <c r="D44681" i="1"/>
  <c r="D44689" i="1"/>
  <c r="D44697" i="1"/>
  <c r="D44705" i="1"/>
  <c r="D44713" i="1"/>
  <c r="D44721" i="1"/>
  <c r="D44729" i="1"/>
  <c r="D44737" i="1"/>
  <c r="D44745" i="1"/>
  <c r="D44753" i="1"/>
  <c r="D44761" i="1"/>
  <c r="D44769" i="1"/>
  <c r="D44777" i="1"/>
  <c r="D44785" i="1"/>
  <c r="D44793" i="1"/>
  <c r="D44801" i="1"/>
  <c r="D44809" i="1"/>
  <c r="D44817" i="1"/>
  <c r="D44825" i="1"/>
  <c r="D44833" i="1"/>
  <c r="D44841" i="1"/>
  <c r="D44849" i="1"/>
  <c r="D44857" i="1"/>
  <c r="D44865" i="1"/>
  <c r="D44873" i="1"/>
  <c r="D44881" i="1"/>
  <c r="D44889" i="1"/>
  <c r="D44897" i="1"/>
  <c r="D44905" i="1"/>
  <c r="D44913" i="1"/>
  <c r="D44921" i="1"/>
  <c r="D44929" i="1"/>
  <c r="D44937" i="1"/>
  <c r="D44945" i="1"/>
  <c r="D44953" i="1"/>
  <c r="D44961" i="1"/>
  <c r="D44969" i="1"/>
  <c r="D44977" i="1"/>
  <c r="D44985" i="1"/>
  <c r="D44993" i="1"/>
  <c r="D45001" i="1"/>
  <c r="D45009" i="1"/>
  <c r="D45017" i="1"/>
  <c r="D45025" i="1"/>
  <c r="D45033" i="1"/>
  <c r="D45041" i="1"/>
  <c r="D45049" i="1"/>
  <c r="D45057" i="1"/>
  <c r="D45065" i="1"/>
  <c r="D45073" i="1"/>
  <c r="D45081" i="1"/>
  <c r="D45089" i="1"/>
  <c r="D45097" i="1"/>
  <c r="D45105" i="1"/>
  <c r="D45113" i="1"/>
  <c r="D45121" i="1"/>
  <c r="D45129" i="1"/>
  <c r="D45137" i="1"/>
  <c r="D45145" i="1"/>
  <c r="D45153" i="1"/>
  <c r="D45161" i="1"/>
  <c r="D45169" i="1"/>
  <c r="D45177" i="1"/>
  <c r="D45185" i="1"/>
  <c r="D45193" i="1"/>
  <c r="D45201" i="1"/>
  <c r="D45209" i="1"/>
  <c r="D45217" i="1"/>
  <c r="D45225" i="1"/>
  <c r="D45233" i="1"/>
  <c r="D45241" i="1"/>
  <c r="D45249" i="1"/>
  <c r="D45257" i="1"/>
  <c r="D45265" i="1"/>
  <c r="D45273" i="1"/>
  <c r="D45281" i="1"/>
  <c r="D45289" i="1"/>
  <c r="D45297" i="1"/>
  <c r="D45305" i="1"/>
  <c r="D45313" i="1"/>
  <c r="D45321" i="1"/>
  <c r="D45329" i="1"/>
  <c r="D45337" i="1"/>
  <c r="D45345" i="1"/>
  <c r="D45353" i="1"/>
  <c r="D45361" i="1"/>
  <c r="D45369" i="1"/>
  <c r="D45377" i="1"/>
  <c r="D45385" i="1"/>
  <c r="D45393" i="1"/>
  <c r="D45401" i="1"/>
  <c r="D45409" i="1"/>
  <c r="D45417" i="1"/>
  <c r="D45425" i="1"/>
  <c r="D45433" i="1"/>
  <c r="D45441" i="1"/>
  <c r="D45449" i="1"/>
  <c r="D45457" i="1"/>
  <c r="D45465" i="1"/>
  <c r="D45473" i="1"/>
  <c r="D45481" i="1"/>
  <c r="D45489" i="1"/>
  <c r="D45497" i="1"/>
  <c r="D45505" i="1"/>
  <c r="D45513" i="1"/>
  <c r="D45521" i="1"/>
  <c r="D45529" i="1"/>
  <c r="D45537" i="1"/>
  <c r="D45545" i="1"/>
  <c r="D45553" i="1"/>
  <c r="D45561" i="1"/>
  <c r="D45569" i="1"/>
  <c r="D45577" i="1"/>
  <c r="D45585" i="1"/>
  <c r="D45593" i="1"/>
  <c r="D45601" i="1"/>
  <c r="D45609" i="1"/>
  <c r="D45617" i="1"/>
  <c r="D45625" i="1"/>
  <c r="D45633" i="1"/>
  <c r="D45641" i="1"/>
  <c r="D45649" i="1"/>
  <c r="D45657" i="1"/>
  <c r="D45665" i="1"/>
  <c r="D45673" i="1"/>
  <c r="D45681" i="1"/>
  <c r="D45689" i="1"/>
  <c r="D45697" i="1"/>
  <c r="D45705" i="1"/>
  <c r="D45713" i="1"/>
  <c r="D45721" i="1"/>
  <c r="D45729" i="1"/>
  <c r="D45737" i="1"/>
  <c r="D45745" i="1"/>
  <c r="D45753" i="1"/>
  <c r="D45761" i="1"/>
  <c r="D45769" i="1"/>
  <c r="D45777" i="1"/>
  <c r="D45785" i="1"/>
  <c r="D45793" i="1"/>
  <c r="D45801" i="1"/>
  <c r="D45809" i="1"/>
  <c r="D45817" i="1"/>
  <c r="D45825" i="1"/>
  <c r="D45833" i="1"/>
  <c r="D45841" i="1"/>
  <c r="D45849" i="1"/>
  <c r="D45857" i="1"/>
  <c r="D45865" i="1"/>
  <c r="D45873" i="1"/>
  <c r="D45881" i="1"/>
  <c r="D45889" i="1"/>
  <c r="D45897" i="1"/>
  <c r="D45905" i="1"/>
  <c r="D45913" i="1"/>
  <c r="D45921" i="1"/>
  <c r="D45929" i="1"/>
  <c r="D45937" i="1"/>
  <c r="D45945" i="1"/>
  <c r="D45953" i="1"/>
  <c r="D45961" i="1"/>
  <c r="D45969" i="1"/>
  <c r="D45977" i="1"/>
  <c r="D45985" i="1"/>
  <c r="D45993" i="1"/>
  <c r="D46001" i="1"/>
  <c r="D46009" i="1"/>
  <c r="D46017" i="1"/>
  <c r="D46025" i="1"/>
  <c r="D46033" i="1"/>
  <c r="D46041" i="1"/>
  <c r="D46049" i="1"/>
  <c r="D46057" i="1"/>
  <c r="D46065" i="1"/>
  <c r="D46073" i="1"/>
  <c r="D46081" i="1"/>
  <c r="D46089" i="1"/>
  <c r="D46097" i="1"/>
  <c r="D46105" i="1"/>
  <c r="D46113" i="1"/>
  <c r="D46121" i="1"/>
  <c r="D46129" i="1"/>
  <c r="D46137" i="1"/>
  <c r="D46145" i="1"/>
  <c r="D46153" i="1"/>
  <c r="D46161" i="1"/>
  <c r="D46169" i="1"/>
  <c r="D46177" i="1"/>
  <c r="D46185" i="1"/>
  <c r="D46193" i="1"/>
  <c r="D46201" i="1"/>
  <c r="D46209" i="1"/>
  <c r="D46217" i="1"/>
  <c r="D46225" i="1"/>
  <c r="D46233" i="1"/>
  <c r="D46241" i="1"/>
  <c r="D46249" i="1"/>
  <c r="D46257" i="1"/>
  <c r="D46265" i="1"/>
  <c r="D46273" i="1"/>
  <c r="D46281" i="1"/>
  <c r="D46289" i="1"/>
  <c r="D46297" i="1"/>
  <c r="D46305" i="1"/>
  <c r="D46313" i="1"/>
  <c r="D46321" i="1"/>
  <c r="D46329" i="1"/>
  <c r="D46337" i="1"/>
  <c r="D46345" i="1"/>
  <c r="D46353" i="1"/>
  <c r="D46361" i="1"/>
  <c r="D46369" i="1"/>
  <c r="D46377" i="1"/>
  <c r="D46385" i="1"/>
  <c r="D46393" i="1"/>
  <c r="D46401" i="1"/>
  <c r="D46409" i="1"/>
  <c r="D46417" i="1"/>
  <c r="D46425" i="1"/>
  <c r="D46433" i="1"/>
  <c r="D46441" i="1"/>
  <c r="D46449" i="1"/>
  <c r="D46457" i="1"/>
  <c r="D46465" i="1"/>
  <c r="D46473" i="1"/>
  <c r="D46481" i="1"/>
  <c r="D46489" i="1"/>
  <c r="D46497" i="1"/>
  <c r="D46505" i="1"/>
  <c r="D46513" i="1"/>
  <c r="D46521" i="1"/>
  <c r="D46529" i="1"/>
  <c r="D46537" i="1"/>
  <c r="D46545" i="1"/>
  <c r="D46553" i="1"/>
  <c r="D46561" i="1"/>
  <c r="D46569" i="1"/>
  <c r="D46577" i="1"/>
  <c r="D46585" i="1"/>
  <c r="D46593" i="1"/>
  <c r="D46601" i="1"/>
  <c r="D46609" i="1"/>
  <c r="D46617" i="1"/>
  <c r="D46625" i="1"/>
  <c r="D46633" i="1"/>
  <c r="D46641" i="1"/>
  <c r="D46649" i="1"/>
  <c r="D46657" i="1"/>
  <c r="D46665" i="1"/>
  <c r="D46673" i="1"/>
  <c r="D46681" i="1"/>
  <c r="D46689" i="1"/>
  <c r="D46697" i="1"/>
  <c r="D46705" i="1"/>
  <c r="D46713" i="1"/>
  <c r="D46721" i="1"/>
  <c r="D46729" i="1"/>
  <c r="D46737" i="1"/>
  <c r="D46745" i="1"/>
  <c r="D46753" i="1"/>
  <c r="D46761" i="1"/>
  <c r="D46769" i="1"/>
  <c r="D46777" i="1"/>
  <c r="D46785" i="1"/>
  <c r="D46793" i="1"/>
  <c r="D46801" i="1"/>
  <c r="D46809" i="1"/>
  <c r="D46817" i="1"/>
  <c r="D46825" i="1"/>
  <c r="D46833" i="1"/>
  <c r="D46841" i="1"/>
  <c r="D46849" i="1"/>
  <c r="D46857" i="1"/>
  <c r="D46865" i="1"/>
  <c r="D46873" i="1"/>
  <c r="D46881" i="1"/>
  <c r="D46889" i="1"/>
  <c r="D46897" i="1"/>
  <c r="D46905" i="1"/>
  <c r="D46913" i="1"/>
  <c r="D46921" i="1"/>
  <c r="D46929" i="1"/>
  <c r="D46937" i="1"/>
  <c r="D46945" i="1"/>
  <c r="D46953" i="1"/>
  <c r="D46961" i="1"/>
  <c r="D46969" i="1"/>
  <c r="D46977" i="1"/>
  <c r="D46985" i="1"/>
  <c r="D46993" i="1"/>
  <c r="D47001" i="1"/>
  <c r="D47009" i="1"/>
  <c r="D47017" i="1"/>
  <c r="D47025" i="1"/>
  <c r="D47033" i="1"/>
  <c r="D47041" i="1"/>
  <c r="D47049" i="1"/>
  <c r="D47057" i="1"/>
  <c r="D47065" i="1"/>
  <c r="D47073" i="1"/>
  <c r="D47081" i="1"/>
  <c r="D47089" i="1"/>
  <c r="D47097" i="1"/>
  <c r="D47105" i="1"/>
  <c r="D47113" i="1"/>
  <c r="D47121" i="1"/>
  <c r="D47129" i="1"/>
  <c r="D47137" i="1"/>
  <c r="D47145" i="1"/>
  <c r="D47153" i="1"/>
  <c r="D47161" i="1"/>
  <c r="D47169" i="1"/>
  <c r="D47177" i="1"/>
  <c r="D47185" i="1"/>
  <c r="D47193" i="1"/>
  <c r="D47201" i="1"/>
  <c r="D47209" i="1"/>
  <c r="D47217" i="1"/>
  <c r="D47225" i="1"/>
  <c r="D47233" i="1"/>
  <c r="D47241" i="1"/>
  <c r="D47249" i="1"/>
  <c r="D47257" i="1"/>
  <c r="D47265" i="1"/>
  <c r="D47273" i="1"/>
  <c r="D47281" i="1"/>
  <c r="D47289" i="1"/>
  <c r="D47297" i="1"/>
  <c r="D47305" i="1"/>
  <c r="D47313" i="1"/>
  <c r="D47321" i="1"/>
  <c r="D47329" i="1"/>
  <c r="D47337" i="1"/>
  <c r="D47345" i="1"/>
  <c r="D47353" i="1"/>
  <c r="D47361" i="1"/>
  <c r="D47369" i="1"/>
  <c r="D47377" i="1"/>
  <c r="D47385" i="1"/>
  <c r="D47393" i="1"/>
  <c r="D47401" i="1"/>
  <c r="D47409" i="1"/>
  <c r="D47417" i="1"/>
  <c r="D47425" i="1"/>
  <c r="D47433" i="1"/>
  <c r="D47441" i="1"/>
  <c r="D47449" i="1"/>
  <c r="D47457" i="1"/>
  <c r="D47465" i="1"/>
  <c r="D47473" i="1"/>
  <c r="D47481" i="1"/>
  <c r="D47489" i="1"/>
  <c r="D47497" i="1"/>
  <c r="D47505" i="1"/>
  <c r="D47513" i="1"/>
  <c r="D47521" i="1"/>
  <c r="D47529" i="1"/>
  <c r="D47537" i="1"/>
  <c r="D47545" i="1"/>
  <c r="D47553" i="1"/>
  <c r="D47561" i="1"/>
  <c r="D47569" i="1"/>
  <c r="D47577" i="1"/>
  <c r="D47585" i="1"/>
  <c r="D47593" i="1"/>
  <c r="D47601" i="1"/>
  <c r="D47609" i="1"/>
  <c r="D47617" i="1"/>
  <c r="D47625" i="1"/>
  <c r="D47633" i="1"/>
  <c r="D47641" i="1"/>
  <c r="D47649" i="1"/>
  <c r="D47657" i="1"/>
  <c r="D47665" i="1"/>
  <c r="D47673" i="1"/>
  <c r="D47681" i="1"/>
  <c r="D47689" i="1"/>
  <c r="D47697" i="1"/>
  <c r="D47705" i="1"/>
  <c r="D47713" i="1"/>
  <c r="D47721" i="1"/>
  <c r="D47729" i="1"/>
  <c r="D47737" i="1"/>
  <c r="D47745" i="1"/>
  <c r="D47753" i="1"/>
  <c r="D47761" i="1"/>
  <c r="D47768" i="1"/>
  <c r="E47773" i="1"/>
  <c r="E47780" i="1"/>
  <c r="D47786" i="1"/>
  <c r="D47793" i="1"/>
  <c r="D47800" i="1"/>
  <c r="E47805" i="1"/>
  <c r="E47812" i="1"/>
  <c r="D47818" i="1"/>
  <c r="D47825" i="1"/>
  <c r="D47832" i="1"/>
  <c r="E47837" i="1"/>
  <c r="E47844" i="1"/>
  <c r="D47850" i="1"/>
  <c r="D47857" i="1"/>
  <c r="D47864" i="1"/>
  <c r="E47869" i="1"/>
  <c r="E47876" i="1"/>
  <c r="D47882" i="1"/>
  <c r="D47889" i="1"/>
  <c r="D47896" i="1"/>
  <c r="E47901" i="1"/>
  <c r="E47908" i="1"/>
  <c r="D47914" i="1"/>
  <c r="D47921" i="1"/>
  <c r="D47928" i="1"/>
  <c r="E47933" i="1"/>
  <c r="E47940" i="1"/>
  <c r="D47946" i="1"/>
  <c r="D47953" i="1"/>
  <c r="D47960" i="1"/>
  <c r="E47965" i="1"/>
  <c r="E47972" i="1"/>
  <c r="D47978" i="1"/>
  <c r="D47985" i="1"/>
  <c r="D47992" i="1"/>
  <c r="E47997" i="1"/>
  <c r="E48004" i="1"/>
  <c r="D48010" i="1"/>
  <c r="D48017" i="1"/>
  <c r="D48024" i="1"/>
  <c r="E48029" i="1"/>
  <c r="E48036" i="1"/>
  <c r="D48042" i="1"/>
  <c r="D48049" i="1"/>
  <c r="D48056" i="1"/>
  <c r="E48061" i="1"/>
  <c r="E48068" i="1"/>
  <c r="D48074" i="1"/>
  <c r="D48081" i="1"/>
  <c r="D48088" i="1"/>
  <c r="E48093" i="1"/>
  <c r="E48100" i="1"/>
  <c r="D48106" i="1"/>
  <c r="D48113" i="1"/>
  <c r="D48120" i="1"/>
  <c r="E48125" i="1"/>
  <c r="E48132" i="1"/>
  <c r="D48138" i="1"/>
  <c r="D48145" i="1"/>
  <c r="D48152" i="1"/>
  <c r="E48157" i="1"/>
  <c r="E48164" i="1"/>
  <c r="D48170" i="1"/>
  <c r="D48177" i="1"/>
  <c r="D48184" i="1"/>
  <c r="E48189" i="1"/>
  <c r="E48196" i="1"/>
  <c r="D48202" i="1"/>
  <c r="D48209" i="1"/>
  <c r="D48216" i="1"/>
  <c r="E48221" i="1"/>
  <c r="E48228" i="1"/>
  <c r="D48234" i="1"/>
  <c r="D48241" i="1"/>
  <c r="D48248" i="1"/>
  <c r="E48253" i="1"/>
  <c r="E48260" i="1"/>
  <c r="D48266" i="1"/>
  <c r="D48273" i="1"/>
  <c r="D48280" i="1"/>
  <c r="E48285" i="1"/>
  <c r="E48292" i="1"/>
  <c r="D48298" i="1"/>
  <c r="D48305" i="1"/>
  <c r="D48312" i="1"/>
  <c r="E48317" i="1"/>
  <c r="E48324" i="1"/>
  <c r="D48330" i="1"/>
  <c r="D48337" i="1"/>
  <c r="D48344" i="1"/>
  <c r="E48349" i="1"/>
  <c r="E48356" i="1"/>
  <c r="D48362" i="1"/>
  <c r="D48369" i="1"/>
  <c r="D48376" i="1"/>
  <c r="E48381" i="1"/>
  <c r="E48388" i="1"/>
  <c r="D48394" i="1"/>
  <c r="D48401" i="1"/>
  <c r="D48408" i="1"/>
  <c r="E48413" i="1"/>
  <c r="E48420" i="1"/>
  <c r="D48426" i="1"/>
  <c r="D48433" i="1"/>
  <c r="D48440" i="1"/>
  <c r="E48445" i="1"/>
  <c r="E48452" i="1"/>
  <c r="D48458" i="1"/>
  <c r="D48465" i="1"/>
  <c r="D48472" i="1"/>
  <c r="E48477" i="1"/>
  <c r="E48484" i="1"/>
  <c r="D48490" i="1"/>
  <c r="D48497" i="1"/>
  <c r="D48504" i="1"/>
  <c r="E48509" i="1"/>
  <c r="E48516" i="1"/>
  <c r="D48522" i="1"/>
  <c r="D48529" i="1"/>
  <c r="D48536" i="1"/>
  <c r="E48541" i="1"/>
  <c r="E48548" i="1"/>
  <c r="D48554" i="1"/>
  <c r="D48561" i="1"/>
  <c r="D48568" i="1"/>
  <c r="E48573" i="1"/>
  <c r="E48580" i="1"/>
  <c r="D48586" i="1"/>
  <c r="D48593" i="1"/>
  <c r="D48600" i="1"/>
  <c r="E48605" i="1"/>
  <c r="E48612" i="1"/>
  <c r="D48618" i="1"/>
  <c r="D48625" i="1"/>
  <c r="D48632" i="1"/>
  <c r="E48637" i="1"/>
  <c r="E48644" i="1"/>
  <c r="D48650" i="1"/>
  <c r="D48657" i="1"/>
  <c r="D48664" i="1"/>
  <c r="E48669" i="1"/>
  <c r="E48676" i="1"/>
  <c r="D48682" i="1"/>
  <c r="D48689" i="1"/>
  <c r="D48696" i="1"/>
  <c r="E48701" i="1"/>
  <c r="E48708" i="1"/>
  <c r="D48714" i="1"/>
  <c r="D48721" i="1"/>
  <c r="D48728" i="1"/>
  <c r="E48733" i="1"/>
  <c r="E48740" i="1"/>
  <c r="D48746" i="1"/>
  <c r="D48753" i="1"/>
  <c r="D48760" i="1"/>
  <c r="E48765" i="1"/>
  <c r="E48772" i="1"/>
  <c r="D48778" i="1"/>
  <c r="D48785" i="1"/>
  <c r="D48792" i="1"/>
  <c r="D48797" i="1"/>
  <c r="E48801" i="1"/>
  <c r="D48806" i="1"/>
  <c r="D48811" i="1"/>
  <c r="E48815" i="1"/>
  <c r="E48819" i="1"/>
  <c r="E48823" i="1"/>
  <c r="E48827" i="1"/>
  <c r="E48831" i="1"/>
  <c r="E48835" i="1"/>
  <c r="E48839" i="1"/>
  <c r="E48843" i="1"/>
  <c r="E48847" i="1"/>
  <c r="E48851" i="1"/>
  <c r="E48855" i="1"/>
  <c r="E48859" i="1"/>
  <c r="E48863" i="1"/>
  <c r="E48867" i="1"/>
  <c r="E48871" i="1"/>
  <c r="E48875" i="1"/>
  <c r="E48879" i="1"/>
  <c r="E48883" i="1"/>
  <c r="E48887" i="1"/>
  <c r="E48891" i="1"/>
  <c r="E48895" i="1"/>
  <c r="E48899" i="1"/>
  <c r="E48903" i="1"/>
  <c r="E48907" i="1"/>
  <c r="E48911" i="1"/>
  <c r="E48915" i="1"/>
  <c r="E48919" i="1"/>
  <c r="E48923" i="1"/>
  <c r="E48927" i="1"/>
  <c r="E48931" i="1"/>
  <c r="E48935" i="1"/>
  <c r="E48939" i="1"/>
  <c r="E48943" i="1"/>
  <c r="E48947" i="1"/>
  <c r="E48951" i="1"/>
  <c r="E48955" i="1"/>
  <c r="E48959" i="1"/>
  <c r="E48963" i="1"/>
  <c r="E48967" i="1"/>
  <c r="E48971" i="1"/>
  <c r="E48975" i="1"/>
  <c r="E48979" i="1"/>
  <c r="E48983" i="1"/>
  <c r="E48987" i="1"/>
  <c r="E48991" i="1"/>
  <c r="E48995" i="1"/>
  <c r="E48999" i="1"/>
  <c r="E49003" i="1"/>
  <c r="E49007" i="1"/>
  <c r="E49011" i="1"/>
  <c r="E49015" i="1"/>
  <c r="E49019" i="1"/>
  <c r="E49023" i="1"/>
  <c r="E49027" i="1"/>
  <c r="E49031" i="1"/>
  <c r="E49035" i="1"/>
  <c r="E49039" i="1"/>
  <c r="E49043" i="1"/>
  <c r="E49047" i="1"/>
  <c r="E49051" i="1"/>
  <c r="E49055" i="1"/>
  <c r="E49059" i="1"/>
  <c r="E49063" i="1"/>
  <c r="E49067" i="1"/>
  <c r="E49071" i="1"/>
  <c r="E49075" i="1"/>
  <c r="E49079" i="1"/>
  <c r="E49083" i="1"/>
  <c r="E49087" i="1"/>
  <c r="E49091" i="1"/>
  <c r="E49095" i="1"/>
  <c r="E49099" i="1"/>
  <c r="E49103" i="1"/>
  <c r="E49107" i="1"/>
  <c r="E49111" i="1"/>
  <c r="E49115" i="1"/>
  <c r="E49119" i="1"/>
  <c r="E49123" i="1"/>
  <c r="E49127" i="1"/>
  <c r="E49131" i="1"/>
  <c r="E49135" i="1"/>
  <c r="E49139" i="1"/>
  <c r="E49143" i="1"/>
  <c r="E49147" i="1"/>
  <c r="E49151" i="1"/>
  <c r="E49155" i="1"/>
  <c r="E49159" i="1"/>
  <c r="E49163" i="1"/>
  <c r="E49167" i="1"/>
  <c r="E49171" i="1"/>
  <c r="E49175" i="1"/>
  <c r="E49179" i="1"/>
  <c r="E49183" i="1"/>
  <c r="E49187" i="1"/>
  <c r="E49191" i="1"/>
  <c r="E49195" i="1"/>
  <c r="E49199" i="1"/>
  <c r="E49203" i="1"/>
  <c r="E49207" i="1"/>
  <c r="E49211" i="1"/>
  <c r="E49215" i="1"/>
  <c r="E49219" i="1"/>
  <c r="E49223" i="1"/>
  <c r="E49227" i="1"/>
  <c r="E49231" i="1"/>
  <c r="E49235" i="1"/>
  <c r="E49239" i="1"/>
  <c r="E49243" i="1"/>
  <c r="E49247" i="1"/>
  <c r="E49251" i="1"/>
  <c r="E49255" i="1"/>
  <c r="E49259" i="1"/>
  <c r="E49263" i="1"/>
  <c r="E49267" i="1"/>
  <c r="E49271" i="1"/>
  <c r="E49275" i="1"/>
  <c r="E49279" i="1"/>
  <c r="E49283" i="1"/>
  <c r="E49287" i="1"/>
  <c r="E49291" i="1"/>
  <c r="E49295" i="1"/>
  <c r="E49299" i="1"/>
  <c r="E49303" i="1"/>
  <c r="E49307" i="1"/>
  <c r="E49311" i="1"/>
  <c r="E49315" i="1"/>
  <c r="E49319" i="1"/>
  <c r="E49323" i="1"/>
  <c r="E49327" i="1"/>
  <c r="E49331" i="1"/>
  <c r="E49335" i="1"/>
  <c r="E49339" i="1"/>
  <c r="E49343" i="1"/>
  <c r="E49347" i="1"/>
  <c r="E49351" i="1"/>
  <c r="E49355" i="1"/>
  <c r="E49359" i="1"/>
  <c r="E49363" i="1"/>
  <c r="E49367" i="1"/>
  <c r="E49371" i="1"/>
  <c r="E49375" i="1"/>
  <c r="E49379" i="1"/>
  <c r="E49383" i="1"/>
  <c r="E49387" i="1"/>
  <c r="E49391" i="1"/>
  <c r="E49395" i="1"/>
  <c r="E49399" i="1"/>
  <c r="E49403" i="1"/>
  <c r="E49407" i="1"/>
  <c r="E49411" i="1"/>
  <c r="E49415" i="1"/>
  <c r="E49419" i="1"/>
  <c r="E49423" i="1"/>
  <c r="E49427" i="1"/>
  <c r="E49431" i="1"/>
  <c r="E49435" i="1"/>
  <c r="E49439" i="1"/>
  <c r="E49443" i="1"/>
  <c r="E49447" i="1"/>
  <c r="E49451" i="1"/>
  <c r="E49455" i="1"/>
  <c r="E49459" i="1"/>
  <c r="E49463" i="1"/>
  <c r="E49467" i="1"/>
  <c r="E49471" i="1"/>
  <c r="E49475" i="1"/>
  <c r="E49479" i="1"/>
  <c r="E49483" i="1"/>
  <c r="E49487" i="1"/>
  <c r="E49491" i="1"/>
  <c r="E49495" i="1"/>
  <c r="E49499" i="1"/>
  <c r="E49503" i="1"/>
  <c r="E49507" i="1"/>
  <c r="E49511" i="1"/>
  <c r="E49515" i="1"/>
  <c r="E49519" i="1"/>
  <c r="E49523" i="1"/>
  <c r="E49527" i="1"/>
  <c r="E49531" i="1"/>
  <c r="E49535" i="1"/>
  <c r="E49539" i="1"/>
  <c r="E49543" i="1"/>
  <c r="E49547" i="1"/>
  <c r="E49551" i="1"/>
  <c r="E49555" i="1"/>
  <c r="E49559" i="1"/>
  <c r="E49563" i="1"/>
  <c r="E49567" i="1"/>
  <c r="E49571" i="1"/>
  <c r="E49575" i="1"/>
  <c r="E49579" i="1"/>
  <c r="E49583" i="1"/>
  <c r="E49587" i="1"/>
  <c r="E49591" i="1"/>
  <c r="E49595" i="1"/>
  <c r="E49599" i="1"/>
  <c r="E49603" i="1"/>
  <c r="E49607" i="1"/>
  <c r="E49611" i="1"/>
  <c r="E49615" i="1"/>
  <c r="E49619" i="1"/>
  <c r="E49623" i="1"/>
  <c r="E49627" i="1"/>
  <c r="E49631" i="1"/>
  <c r="E49635" i="1"/>
  <c r="E49639" i="1"/>
  <c r="E49643" i="1"/>
  <c r="E49647" i="1"/>
  <c r="E49651" i="1"/>
  <c r="E49655" i="1"/>
  <c r="E49659" i="1"/>
  <c r="E49663" i="1"/>
  <c r="E49667" i="1"/>
  <c r="E49671" i="1"/>
  <c r="E49675" i="1"/>
  <c r="E49679" i="1"/>
  <c r="E49683" i="1"/>
  <c r="E49687" i="1"/>
  <c r="E49691" i="1"/>
  <c r="E49695" i="1"/>
  <c r="E49699" i="1"/>
  <c r="E49703" i="1"/>
  <c r="E49707" i="1"/>
  <c r="E49711" i="1"/>
  <c r="E49715" i="1"/>
  <c r="E49719" i="1"/>
  <c r="E49723" i="1"/>
  <c r="E49727" i="1"/>
  <c r="E49731" i="1"/>
  <c r="E49735" i="1"/>
  <c r="E49739" i="1"/>
  <c r="E49743" i="1"/>
  <c r="E49747" i="1"/>
  <c r="E49751" i="1"/>
  <c r="E49755" i="1"/>
  <c r="E49759" i="1"/>
  <c r="E49763" i="1"/>
  <c r="E49767" i="1"/>
  <c r="E49771" i="1"/>
  <c r="E49775" i="1"/>
  <c r="E49779" i="1"/>
  <c r="E49783" i="1"/>
  <c r="E49787" i="1"/>
  <c r="E49791" i="1"/>
  <c r="E49795" i="1"/>
  <c r="E49799" i="1"/>
  <c r="E49803" i="1"/>
  <c r="E49807" i="1"/>
  <c r="E49811" i="1"/>
  <c r="E49815" i="1"/>
  <c r="E49819" i="1"/>
  <c r="E49823" i="1"/>
  <c r="E49827" i="1"/>
  <c r="E49831" i="1"/>
  <c r="E49835" i="1"/>
  <c r="E49839" i="1"/>
  <c r="E49843" i="1"/>
  <c r="E49847" i="1"/>
  <c r="E49851" i="1"/>
  <c r="E49855" i="1"/>
  <c r="E49859" i="1"/>
  <c r="E49863" i="1"/>
  <c r="E49867" i="1"/>
  <c r="E49871" i="1"/>
  <c r="E49875" i="1"/>
  <c r="E49879" i="1"/>
  <c r="E49883" i="1"/>
  <c r="E49887" i="1"/>
  <c r="E49891" i="1"/>
  <c r="E49895" i="1"/>
  <c r="E49899" i="1"/>
  <c r="E49903" i="1"/>
  <c r="E49907" i="1"/>
  <c r="E49911" i="1"/>
  <c r="E49915" i="1"/>
  <c r="E49919" i="1"/>
  <c r="E49923" i="1"/>
  <c r="E49927" i="1"/>
  <c r="E49931" i="1"/>
  <c r="E49935" i="1"/>
  <c r="E49939" i="1"/>
  <c r="E49943" i="1"/>
  <c r="E49947" i="1"/>
  <c r="E49951" i="1"/>
  <c r="E49955" i="1"/>
  <c r="E49959" i="1"/>
  <c r="E49963" i="1"/>
  <c r="E49967" i="1"/>
  <c r="E49971" i="1"/>
  <c r="E49975" i="1"/>
  <c r="E49979" i="1"/>
  <c r="E49983" i="1"/>
  <c r="E49987" i="1"/>
  <c r="E49991" i="1"/>
  <c r="E49995" i="1"/>
  <c r="E49999" i="1"/>
  <c r="E50003" i="1"/>
  <c r="E50007" i="1"/>
  <c r="E50011" i="1"/>
  <c r="E50015" i="1"/>
  <c r="E50019" i="1"/>
  <c r="E50023" i="1"/>
  <c r="E50027" i="1"/>
  <c r="E50031" i="1"/>
  <c r="E50035" i="1"/>
  <c r="E50039" i="1"/>
  <c r="E50043" i="1"/>
  <c r="E50047" i="1"/>
  <c r="E50051" i="1"/>
  <c r="E50055" i="1"/>
  <c r="E50059" i="1"/>
  <c r="E50063" i="1"/>
  <c r="E50067" i="1"/>
  <c r="E50071" i="1"/>
  <c r="E50075" i="1"/>
  <c r="E50079" i="1"/>
  <c r="E50083" i="1"/>
  <c r="E50087" i="1"/>
  <c r="E50091" i="1"/>
  <c r="E50095" i="1"/>
  <c r="E50099" i="1"/>
  <c r="E50103" i="1"/>
  <c r="E50107" i="1"/>
  <c r="E50111" i="1"/>
  <c r="E50115" i="1"/>
  <c r="E50119" i="1"/>
  <c r="E50123" i="1"/>
  <c r="E50127" i="1"/>
  <c r="E50131" i="1"/>
  <c r="E50135" i="1"/>
  <c r="E50139" i="1"/>
  <c r="E50143" i="1"/>
  <c r="E50147" i="1"/>
  <c r="E50151" i="1"/>
  <c r="E50155" i="1"/>
  <c r="E50159" i="1"/>
  <c r="E50163" i="1"/>
  <c r="E50167" i="1"/>
  <c r="E50171" i="1"/>
  <c r="E50175" i="1"/>
  <c r="E50179" i="1"/>
  <c r="E50183" i="1"/>
  <c r="E50187" i="1"/>
  <c r="E50191" i="1"/>
  <c r="E50195" i="1"/>
  <c r="E50199" i="1"/>
  <c r="E50203" i="1"/>
  <c r="E50207" i="1"/>
  <c r="E50211" i="1"/>
  <c r="E50215" i="1"/>
  <c r="E50219" i="1"/>
  <c r="E50223" i="1"/>
  <c r="E50227" i="1"/>
  <c r="E50231" i="1"/>
  <c r="E50235" i="1"/>
  <c r="E50239" i="1"/>
  <c r="E50243" i="1"/>
  <c r="E50247" i="1"/>
  <c r="E50251" i="1"/>
  <c r="E50255" i="1"/>
  <c r="E50259" i="1"/>
  <c r="E50263" i="1"/>
  <c r="E50267" i="1"/>
  <c r="E50271" i="1"/>
  <c r="E50275" i="1"/>
  <c r="E50279" i="1"/>
  <c r="E50283" i="1"/>
  <c r="E50287" i="1"/>
  <c r="E50291" i="1"/>
  <c r="E50295" i="1"/>
  <c r="E50299" i="1"/>
  <c r="E50303" i="1"/>
  <c r="E50307" i="1"/>
  <c r="E50311" i="1"/>
  <c r="E50315" i="1"/>
  <c r="E50319" i="1"/>
  <c r="E50323" i="1"/>
  <c r="E50327" i="1"/>
  <c r="E50331" i="1"/>
  <c r="E50335" i="1"/>
  <c r="E50339" i="1"/>
  <c r="E50343" i="1"/>
  <c r="E50347" i="1"/>
  <c r="E50351" i="1"/>
  <c r="E50355" i="1"/>
  <c r="E50359" i="1"/>
  <c r="E50363" i="1"/>
  <c r="E50367" i="1"/>
  <c r="E50371" i="1"/>
  <c r="E50375" i="1"/>
  <c r="E50379" i="1"/>
  <c r="E50383" i="1"/>
  <c r="E50387" i="1"/>
  <c r="E50391" i="1"/>
  <c r="E50395" i="1"/>
  <c r="E50399" i="1"/>
  <c r="E50403" i="1"/>
  <c r="E50407" i="1"/>
  <c r="E50411" i="1"/>
  <c r="E50415" i="1"/>
  <c r="E50419" i="1"/>
  <c r="E50423" i="1"/>
  <c r="E50427" i="1"/>
  <c r="E50431" i="1"/>
  <c r="E50435" i="1"/>
  <c r="E50439" i="1"/>
  <c r="E50443" i="1"/>
  <c r="E50447" i="1"/>
  <c r="E50451" i="1"/>
  <c r="E50455" i="1"/>
  <c r="E50459" i="1"/>
  <c r="E50463" i="1"/>
  <c r="E50467" i="1"/>
  <c r="E50471" i="1"/>
  <c r="E50475" i="1"/>
  <c r="E50479" i="1"/>
  <c r="E50483" i="1"/>
  <c r="E50487" i="1"/>
  <c r="E50491" i="1"/>
  <c r="E50495" i="1"/>
  <c r="E50499" i="1"/>
  <c r="E50503" i="1"/>
  <c r="E50507" i="1"/>
  <c r="E50511" i="1"/>
  <c r="E50515" i="1"/>
  <c r="E50519" i="1"/>
  <c r="E50523" i="1"/>
  <c r="E50527" i="1"/>
  <c r="E50531" i="1"/>
  <c r="E50535" i="1"/>
  <c r="E50539" i="1"/>
  <c r="E50543" i="1"/>
  <c r="E50547" i="1"/>
  <c r="E50551" i="1"/>
  <c r="E50555" i="1"/>
  <c r="E50559" i="1"/>
  <c r="E50563" i="1"/>
  <c r="E50567" i="1"/>
  <c r="E50571" i="1"/>
  <c r="E50575" i="1"/>
  <c r="E50579" i="1"/>
  <c r="E50583" i="1"/>
  <c r="E50587" i="1"/>
  <c r="E50591" i="1"/>
  <c r="E50595" i="1"/>
  <c r="E50599" i="1"/>
  <c r="E50603" i="1"/>
  <c r="E50607" i="1"/>
  <c r="E50611" i="1"/>
  <c r="E50615" i="1"/>
  <c r="E50619" i="1"/>
  <c r="E50623" i="1"/>
  <c r="E50627" i="1"/>
  <c r="E50631" i="1"/>
  <c r="E50635" i="1"/>
  <c r="E50639" i="1"/>
  <c r="E50643" i="1"/>
  <c r="E50647" i="1"/>
  <c r="E50651" i="1"/>
  <c r="E50655" i="1"/>
  <c r="E50659" i="1"/>
  <c r="E50663" i="1"/>
  <c r="E50667" i="1"/>
  <c r="E50671" i="1"/>
  <c r="E50675" i="1"/>
  <c r="E50679" i="1"/>
  <c r="E50683" i="1"/>
  <c r="E50687" i="1"/>
  <c r="E50691" i="1"/>
  <c r="E50695" i="1"/>
  <c r="E50699" i="1"/>
  <c r="E50703" i="1"/>
  <c r="E50707" i="1"/>
  <c r="E50711" i="1"/>
  <c r="E50715" i="1"/>
  <c r="E50719" i="1"/>
  <c r="E50723" i="1"/>
  <c r="E50727" i="1"/>
  <c r="E50731" i="1"/>
  <c r="E50735" i="1"/>
  <c r="E50739" i="1"/>
  <c r="E50743" i="1"/>
  <c r="E50747" i="1"/>
  <c r="E50751" i="1"/>
  <c r="E50755" i="1"/>
  <c r="E50759" i="1"/>
  <c r="E50763" i="1"/>
  <c r="E50767" i="1"/>
  <c r="E50771" i="1"/>
  <c r="E50775" i="1"/>
  <c r="E50779" i="1"/>
  <c r="E50783" i="1"/>
  <c r="E50787" i="1"/>
  <c r="E50791" i="1"/>
  <c r="E50795" i="1"/>
  <c r="E50799" i="1"/>
  <c r="E50803" i="1"/>
  <c r="E50807" i="1"/>
  <c r="E50811" i="1"/>
  <c r="E50815" i="1"/>
  <c r="E50819" i="1"/>
  <c r="E50823" i="1"/>
  <c r="E50827" i="1"/>
  <c r="E50831" i="1"/>
  <c r="E50835" i="1"/>
  <c r="E50839" i="1"/>
  <c r="E50843" i="1"/>
  <c r="E50847" i="1"/>
  <c r="E50851" i="1"/>
  <c r="E50855" i="1"/>
  <c r="E50859" i="1"/>
  <c r="E50863" i="1"/>
  <c r="E50867" i="1"/>
  <c r="E50871" i="1"/>
  <c r="E50875" i="1"/>
  <c r="E50879" i="1"/>
  <c r="E50883" i="1"/>
  <c r="E50887" i="1"/>
  <c r="E50891" i="1"/>
  <c r="E50895" i="1"/>
  <c r="E50899" i="1"/>
  <c r="E50903" i="1"/>
  <c r="E50907" i="1"/>
  <c r="E50911" i="1"/>
  <c r="E50915" i="1"/>
  <c r="E50919" i="1"/>
  <c r="E50923" i="1"/>
  <c r="E50927" i="1"/>
  <c r="E50931" i="1"/>
  <c r="E50935" i="1"/>
  <c r="E50939" i="1"/>
  <c r="E50943" i="1"/>
  <c r="E50947" i="1"/>
  <c r="E50951" i="1"/>
  <c r="E50955" i="1"/>
  <c r="E50959" i="1"/>
  <c r="E50963" i="1"/>
  <c r="E50967" i="1"/>
  <c r="E50971" i="1"/>
  <c r="E50975" i="1"/>
  <c r="E50979" i="1"/>
  <c r="E50983" i="1"/>
  <c r="E50987" i="1"/>
  <c r="E50991" i="1"/>
  <c r="E50995" i="1"/>
  <c r="E50999" i="1"/>
  <c r="E51003" i="1"/>
  <c r="E51007" i="1"/>
  <c r="E51011" i="1"/>
  <c r="E51015" i="1"/>
  <c r="E51019" i="1"/>
  <c r="E51023" i="1"/>
  <c r="E51027" i="1"/>
  <c r="E51031" i="1"/>
  <c r="E51035" i="1"/>
  <c r="E51039" i="1"/>
  <c r="E51043" i="1"/>
  <c r="E51047" i="1"/>
  <c r="E51051" i="1"/>
  <c r="E51055" i="1"/>
  <c r="E51059" i="1"/>
  <c r="E51063" i="1"/>
  <c r="E51067" i="1"/>
  <c r="E51071" i="1"/>
  <c r="E51075" i="1"/>
  <c r="E51079" i="1"/>
  <c r="E51083" i="1"/>
  <c r="E51087" i="1"/>
  <c r="E51091" i="1"/>
  <c r="E51095" i="1"/>
  <c r="E51099" i="1"/>
  <c r="E51103" i="1"/>
  <c r="E51107" i="1"/>
  <c r="E51111" i="1"/>
  <c r="E51115" i="1"/>
  <c r="E51119" i="1"/>
  <c r="E51123" i="1"/>
  <c r="E51127" i="1"/>
  <c r="E51131" i="1"/>
  <c r="E51135" i="1"/>
  <c r="E51139" i="1"/>
  <c r="E51143" i="1"/>
  <c r="E51147" i="1"/>
  <c r="E51151" i="1"/>
  <c r="E51155" i="1"/>
  <c r="E51159" i="1"/>
  <c r="E51163" i="1"/>
  <c r="E51167" i="1"/>
  <c r="E51171" i="1"/>
  <c r="E51175" i="1"/>
  <c r="E51179" i="1"/>
  <c r="E51183" i="1"/>
  <c r="E51187" i="1"/>
  <c r="E51191" i="1"/>
  <c r="E51195" i="1"/>
  <c r="E51199" i="1"/>
  <c r="E51203" i="1"/>
  <c r="E51207" i="1"/>
  <c r="E51211" i="1"/>
  <c r="E51215" i="1"/>
  <c r="E51219" i="1"/>
  <c r="E51223" i="1"/>
  <c r="E51227" i="1"/>
  <c r="E51231" i="1"/>
  <c r="E51235" i="1"/>
  <c r="E51239" i="1"/>
  <c r="E51243" i="1"/>
  <c r="E51247" i="1"/>
  <c r="E51251" i="1"/>
  <c r="E51255" i="1"/>
  <c r="E51259" i="1"/>
  <c r="E51263" i="1"/>
  <c r="E51267" i="1"/>
  <c r="E51271" i="1"/>
  <c r="E51275" i="1"/>
  <c r="E51279" i="1"/>
  <c r="E51283" i="1"/>
  <c r="E51287" i="1"/>
  <c r="E51291" i="1"/>
  <c r="E51295" i="1"/>
  <c r="E51299" i="1"/>
  <c r="E51303" i="1"/>
  <c r="E51307" i="1"/>
  <c r="E51311" i="1"/>
  <c r="E51315" i="1"/>
  <c r="E51319" i="1"/>
  <c r="E51323" i="1"/>
  <c r="E51327" i="1"/>
  <c r="E51331" i="1"/>
  <c r="E51335" i="1"/>
  <c r="E51339" i="1"/>
  <c r="E51343" i="1"/>
  <c r="E51347" i="1"/>
  <c r="E51351" i="1"/>
  <c r="E51355" i="1"/>
  <c r="E51359" i="1"/>
  <c r="E51363" i="1"/>
  <c r="E51367" i="1"/>
  <c r="E51371" i="1"/>
  <c r="E51375" i="1"/>
  <c r="E51379" i="1"/>
  <c r="E51383" i="1"/>
  <c r="E51387" i="1"/>
  <c r="E51391" i="1"/>
  <c r="E51395" i="1"/>
  <c r="E51399" i="1"/>
  <c r="E51403" i="1"/>
  <c r="E51407" i="1"/>
  <c r="E51411" i="1"/>
  <c r="E51415" i="1"/>
  <c r="E51419" i="1"/>
  <c r="E51423" i="1"/>
  <c r="E51427" i="1"/>
  <c r="E51431" i="1"/>
  <c r="E51435" i="1"/>
  <c r="E51439" i="1"/>
  <c r="E51443" i="1"/>
  <c r="E51447" i="1"/>
  <c r="E51451" i="1"/>
  <c r="E51455" i="1"/>
  <c r="E51459" i="1"/>
  <c r="E51463" i="1"/>
  <c r="E51467" i="1"/>
  <c r="E51471" i="1"/>
  <c r="E51475" i="1"/>
  <c r="E51479" i="1"/>
  <c r="E51483" i="1"/>
  <c r="E51487" i="1"/>
  <c r="E51491" i="1"/>
  <c r="E51495" i="1"/>
  <c r="E51499" i="1"/>
  <c r="E51503" i="1"/>
  <c r="E51507" i="1"/>
  <c r="E51511" i="1"/>
  <c r="E51515" i="1"/>
  <c r="E51519" i="1"/>
  <c r="E51523" i="1"/>
  <c r="E51527" i="1"/>
  <c r="E51531" i="1"/>
  <c r="E51535" i="1"/>
  <c r="E51539" i="1"/>
  <c r="E51543" i="1"/>
  <c r="E51547" i="1"/>
  <c r="E51551" i="1"/>
  <c r="E51555" i="1"/>
  <c r="E51559" i="1"/>
  <c r="E51563" i="1"/>
  <c r="E51567" i="1"/>
  <c r="E51571" i="1"/>
  <c r="E51575" i="1"/>
  <c r="E51579" i="1"/>
  <c r="E51583" i="1"/>
  <c r="E51587" i="1"/>
  <c r="E51591" i="1"/>
  <c r="E51595" i="1"/>
  <c r="E51599" i="1"/>
  <c r="E51603" i="1"/>
  <c r="E51607" i="1"/>
  <c r="E51611" i="1"/>
  <c r="E51615" i="1"/>
  <c r="E51619" i="1"/>
  <c r="E51623" i="1"/>
  <c r="E51627" i="1"/>
  <c r="E51631" i="1"/>
  <c r="E51635" i="1"/>
  <c r="E51639" i="1"/>
  <c r="E51643" i="1"/>
  <c r="E51647" i="1"/>
  <c r="E51651" i="1"/>
  <c r="E51655" i="1"/>
  <c r="E51659" i="1"/>
  <c r="E51663" i="1"/>
  <c r="E51667" i="1"/>
  <c r="E51671" i="1"/>
  <c r="E51675" i="1"/>
  <c r="E51679" i="1"/>
  <c r="E51683" i="1"/>
  <c r="E51687" i="1"/>
  <c r="E51691" i="1"/>
  <c r="E51695" i="1"/>
  <c r="E51699" i="1"/>
  <c r="E51703" i="1"/>
  <c r="E51707" i="1"/>
  <c r="E51711" i="1"/>
  <c r="E51715" i="1"/>
  <c r="E51719" i="1"/>
  <c r="E51723" i="1"/>
  <c r="E51727" i="1"/>
  <c r="E51731" i="1"/>
  <c r="E51735" i="1"/>
  <c r="E51739" i="1"/>
  <c r="E51743" i="1"/>
  <c r="E51747" i="1"/>
  <c r="E51751" i="1"/>
  <c r="E51755" i="1"/>
  <c r="E51759" i="1"/>
  <c r="E51763" i="1"/>
  <c r="E51767" i="1"/>
  <c r="E51771" i="1"/>
  <c r="E51775" i="1"/>
  <c r="E51779" i="1"/>
  <c r="E51783" i="1"/>
  <c r="E51787" i="1"/>
  <c r="E51791" i="1"/>
  <c r="E51795" i="1"/>
  <c r="E51799" i="1"/>
  <c r="E51803" i="1"/>
  <c r="E51807" i="1"/>
  <c r="E51811" i="1"/>
  <c r="E51815" i="1"/>
  <c r="E51819" i="1"/>
  <c r="E51823" i="1"/>
  <c r="E51827" i="1"/>
  <c r="E51831" i="1"/>
  <c r="E51835" i="1"/>
  <c r="E51839" i="1"/>
  <c r="E51843" i="1"/>
  <c r="E51847" i="1"/>
  <c r="E51851" i="1"/>
  <c r="E51855" i="1"/>
  <c r="E51859" i="1"/>
  <c r="E51863" i="1"/>
  <c r="E51867" i="1"/>
  <c r="E51871" i="1"/>
  <c r="E51875" i="1"/>
  <c r="E51879" i="1"/>
  <c r="E51883" i="1"/>
  <c r="E51887" i="1"/>
  <c r="E51891" i="1"/>
  <c r="E51895" i="1"/>
  <c r="E51899" i="1"/>
  <c r="E51903" i="1"/>
  <c r="E51907" i="1"/>
  <c r="E51911" i="1"/>
  <c r="E51915" i="1"/>
  <c r="E51919" i="1"/>
  <c r="E51923" i="1"/>
  <c r="E51927" i="1"/>
  <c r="E51931" i="1"/>
  <c r="E51935" i="1"/>
  <c r="E51939" i="1"/>
  <c r="E51943" i="1"/>
  <c r="E51947" i="1"/>
  <c r="E51951" i="1"/>
  <c r="E51955" i="1"/>
  <c r="E51959" i="1"/>
  <c r="E51963" i="1"/>
  <c r="E51967" i="1"/>
  <c r="E51971" i="1"/>
  <c r="E51975" i="1"/>
  <c r="E51979" i="1"/>
  <c r="E51983" i="1"/>
  <c r="E51987" i="1"/>
  <c r="E51991" i="1"/>
  <c r="E51995" i="1"/>
  <c r="E51999" i="1"/>
  <c r="E52003" i="1"/>
  <c r="E52007" i="1"/>
  <c r="E52011" i="1"/>
  <c r="E52015" i="1"/>
  <c r="E52019" i="1"/>
  <c r="E52023" i="1"/>
  <c r="E52027" i="1"/>
  <c r="E52031" i="1"/>
  <c r="E52035" i="1"/>
  <c r="E52039" i="1"/>
  <c r="E52043" i="1"/>
  <c r="E52047" i="1"/>
  <c r="E52051" i="1"/>
  <c r="E52055" i="1"/>
  <c r="E52059" i="1"/>
  <c r="E52063" i="1"/>
  <c r="E52067" i="1"/>
  <c r="E52071" i="1"/>
  <c r="E52075" i="1"/>
  <c r="E52079" i="1"/>
  <c r="E52083" i="1"/>
  <c r="E52087" i="1"/>
  <c r="E52091" i="1"/>
  <c r="E52095" i="1"/>
  <c r="E52099" i="1"/>
  <c r="E52103" i="1"/>
  <c r="E52107" i="1"/>
  <c r="E52111" i="1"/>
  <c r="E52115" i="1"/>
  <c r="E52119" i="1"/>
  <c r="E52123" i="1"/>
  <c r="E52127" i="1"/>
  <c r="E52131" i="1"/>
  <c r="E52135" i="1"/>
  <c r="E52139" i="1"/>
  <c r="E52143" i="1"/>
  <c r="E52147" i="1"/>
  <c r="E52151" i="1"/>
  <c r="E52155" i="1"/>
  <c r="E52159" i="1"/>
  <c r="E52163" i="1"/>
  <c r="E52167" i="1"/>
  <c r="E52171" i="1"/>
  <c r="E52175" i="1"/>
  <c r="E52179" i="1"/>
  <c r="E52183" i="1"/>
  <c r="E52187" i="1"/>
  <c r="E52191" i="1"/>
  <c r="E52195" i="1"/>
  <c r="E52199" i="1"/>
  <c r="E52203" i="1"/>
  <c r="E52207" i="1"/>
  <c r="E52211" i="1"/>
  <c r="E52215" i="1"/>
  <c r="E52219" i="1"/>
  <c r="E52223" i="1"/>
  <c r="E52227" i="1"/>
  <c r="E52231" i="1"/>
  <c r="E52235" i="1"/>
  <c r="E52239" i="1"/>
  <c r="E52243" i="1"/>
  <c r="E52247" i="1"/>
  <c r="E52251" i="1"/>
  <c r="E52255" i="1"/>
  <c r="E52259" i="1"/>
  <c r="E52263" i="1"/>
  <c r="E52267" i="1"/>
  <c r="E52271" i="1"/>
  <c r="E52275" i="1"/>
  <c r="E52279" i="1"/>
  <c r="E52283" i="1"/>
  <c r="E52287" i="1"/>
  <c r="E52291" i="1"/>
  <c r="E52295" i="1"/>
  <c r="E52299" i="1"/>
  <c r="E52303" i="1"/>
  <c r="E52307" i="1"/>
  <c r="E52311" i="1"/>
  <c r="E52315" i="1"/>
  <c r="E52319" i="1"/>
  <c r="E52323" i="1"/>
  <c r="E52327" i="1"/>
  <c r="E52331" i="1"/>
  <c r="E52335" i="1"/>
  <c r="E52339" i="1"/>
  <c r="E52343" i="1"/>
  <c r="E52347" i="1"/>
  <c r="E52351" i="1"/>
  <c r="E52355" i="1"/>
  <c r="E52359" i="1"/>
  <c r="E52363" i="1"/>
  <c r="E52367" i="1"/>
  <c r="E52371" i="1"/>
  <c r="E52375" i="1"/>
  <c r="E52379" i="1"/>
  <c r="E52383" i="1"/>
  <c r="E52387" i="1"/>
  <c r="E52391" i="1"/>
  <c r="E52395" i="1"/>
  <c r="E52399" i="1"/>
  <c r="E52403" i="1"/>
  <c r="E52407" i="1"/>
  <c r="E52411" i="1"/>
  <c r="E52415" i="1"/>
  <c r="E52419" i="1"/>
  <c r="E52423" i="1"/>
  <c r="E52427" i="1"/>
  <c r="E52431" i="1"/>
  <c r="E52435" i="1"/>
  <c r="E52439" i="1"/>
  <c r="E52443" i="1"/>
  <c r="E52447" i="1"/>
  <c r="E52451" i="1"/>
  <c r="E52455" i="1"/>
  <c r="E52459" i="1"/>
  <c r="E52463" i="1"/>
  <c r="E52467" i="1"/>
  <c r="E52471" i="1"/>
  <c r="E52475" i="1"/>
  <c r="E52479" i="1"/>
  <c r="E52483" i="1"/>
  <c r="E52487" i="1"/>
  <c r="E52491" i="1"/>
  <c r="E52495" i="1"/>
  <c r="E52499" i="1"/>
  <c r="E52503" i="1"/>
  <c r="E52507" i="1"/>
  <c r="E52511" i="1"/>
  <c r="E52515" i="1"/>
  <c r="E52519" i="1"/>
  <c r="E52523" i="1"/>
  <c r="E52527" i="1"/>
  <c r="E52531" i="1"/>
  <c r="E52535" i="1"/>
  <c r="E52539" i="1"/>
  <c r="E52543" i="1"/>
  <c r="E52547" i="1"/>
  <c r="E52551" i="1"/>
  <c r="E52555" i="1"/>
  <c r="E52559" i="1"/>
  <c r="E52563" i="1"/>
  <c r="E52567" i="1"/>
  <c r="E52571" i="1"/>
  <c r="E52575" i="1"/>
  <c r="E52579" i="1"/>
  <c r="E52583" i="1"/>
  <c r="E52587" i="1"/>
  <c r="E52591" i="1"/>
  <c r="E52595" i="1"/>
  <c r="E52599" i="1"/>
  <c r="E52603" i="1"/>
  <c r="E52607" i="1"/>
  <c r="E52611" i="1"/>
  <c r="E52615" i="1"/>
  <c r="E52619" i="1"/>
  <c r="E52623" i="1"/>
  <c r="E52627" i="1"/>
  <c r="E52631" i="1"/>
  <c r="E52635" i="1"/>
  <c r="E52639" i="1"/>
  <c r="E52643" i="1"/>
  <c r="E52647" i="1"/>
  <c r="E52651" i="1"/>
  <c r="E52655" i="1"/>
  <c r="E52659" i="1"/>
  <c r="E52663" i="1"/>
  <c r="E52667" i="1"/>
  <c r="E52671" i="1"/>
  <c r="E52675" i="1"/>
  <c r="E52679" i="1"/>
  <c r="E52683" i="1"/>
  <c r="E52687" i="1"/>
  <c r="E52691" i="1"/>
  <c r="E52695" i="1"/>
  <c r="E52699" i="1"/>
  <c r="E52703" i="1"/>
  <c r="E52707" i="1"/>
  <c r="E52711" i="1"/>
  <c r="E52715" i="1"/>
  <c r="E52719" i="1"/>
  <c r="E52723" i="1"/>
  <c r="E52727" i="1"/>
  <c r="E52731" i="1"/>
  <c r="E52735" i="1"/>
  <c r="E52739" i="1"/>
  <c r="E52743" i="1"/>
  <c r="E52747" i="1"/>
  <c r="E52751" i="1"/>
  <c r="E52755" i="1"/>
  <c r="E52759" i="1"/>
  <c r="E52763" i="1"/>
  <c r="E52767" i="1"/>
  <c r="E52771" i="1"/>
  <c r="E52775" i="1"/>
  <c r="E52779" i="1"/>
  <c r="E52783" i="1"/>
  <c r="E52787" i="1"/>
  <c r="E52791" i="1"/>
  <c r="E52795" i="1"/>
  <c r="E52799" i="1"/>
  <c r="E52803" i="1"/>
  <c r="E52807" i="1"/>
  <c r="E52811" i="1"/>
  <c r="E52815" i="1"/>
  <c r="E52819" i="1"/>
  <c r="E52823" i="1"/>
  <c r="E52827" i="1"/>
  <c r="E52831" i="1"/>
  <c r="E52835" i="1"/>
  <c r="E52839" i="1"/>
  <c r="E52843" i="1"/>
  <c r="E52847" i="1"/>
  <c r="E52851" i="1"/>
  <c r="E52855" i="1"/>
  <c r="E52859" i="1"/>
  <c r="E52863" i="1"/>
  <c r="E52867" i="1"/>
  <c r="E52871" i="1"/>
  <c r="E52875" i="1"/>
  <c r="E52879" i="1"/>
  <c r="E52883" i="1"/>
  <c r="E52887" i="1"/>
  <c r="E52891" i="1"/>
  <c r="E52895" i="1"/>
  <c r="E52899" i="1"/>
  <c r="E52903" i="1"/>
  <c r="E52907" i="1"/>
  <c r="E52911" i="1"/>
  <c r="E52915" i="1"/>
  <c r="E52919" i="1"/>
  <c r="E52923" i="1"/>
  <c r="E52927" i="1"/>
  <c r="E52931" i="1"/>
  <c r="E52935" i="1"/>
  <c r="E52939" i="1"/>
  <c r="E52943" i="1"/>
  <c r="E52947" i="1"/>
  <c r="E52951" i="1"/>
  <c r="E52955" i="1"/>
  <c r="E52959" i="1"/>
  <c r="E52963" i="1"/>
  <c r="E52967" i="1"/>
  <c r="E52971" i="1"/>
  <c r="E52975" i="1"/>
  <c r="E52979" i="1"/>
  <c r="E52983" i="1"/>
  <c r="E52987" i="1"/>
  <c r="E52991" i="1"/>
  <c r="E52995" i="1"/>
  <c r="E52999" i="1"/>
  <c r="E53003" i="1"/>
  <c r="E53007" i="1"/>
  <c r="E53011" i="1"/>
  <c r="E53015" i="1"/>
  <c r="E53019" i="1"/>
  <c r="E53023" i="1"/>
  <c r="E53027" i="1"/>
  <c r="E53031" i="1"/>
  <c r="E53035" i="1"/>
  <c r="E53039" i="1"/>
  <c r="E53043" i="1"/>
  <c r="E53047" i="1"/>
  <c r="E53051" i="1"/>
  <c r="E53055" i="1"/>
  <c r="E53059" i="1"/>
  <c r="E53063" i="1"/>
  <c r="E53067" i="1"/>
  <c r="E53071" i="1"/>
  <c r="E53075" i="1"/>
  <c r="E53079" i="1"/>
  <c r="E53083" i="1"/>
  <c r="E53087" i="1"/>
  <c r="E53091" i="1"/>
  <c r="E53095" i="1"/>
  <c r="E53099" i="1"/>
  <c r="E53103" i="1"/>
  <c r="E53107" i="1"/>
  <c r="E53111" i="1"/>
  <c r="E53115" i="1"/>
  <c r="E53119" i="1"/>
  <c r="E53123" i="1"/>
  <c r="E53127" i="1"/>
  <c r="E53131" i="1"/>
  <c r="E53135" i="1"/>
  <c r="E53139" i="1"/>
  <c r="E53143" i="1"/>
  <c r="E53147" i="1"/>
  <c r="E53151" i="1"/>
  <c r="E53155" i="1"/>
  <c r="E53159" i="1"/>
  <c r="E53163" i="1"/>
  <c r="E53167" i="1"/>
  <c r="E53171" i="1"/>
  <c r="E53175" i="1"/>
  <c r="E53179" i="1"/>
  <c r="E53183" i="1"/>
  <c r="E53187" i="1"/>
  <c r="E53191" i="1"/>
  <c r="E53195" i="1"/>
  <c r="E53199" i="1"/>
  <c r="E53203" i="1"/>
  <c r="E53207" i="1"/>
  <c r="E53211" i="1"/>
  <c r="E53215" i="1"/>
  <c r="E53219" i="1"/>
  <c r="E53223" i="1"/>
  <c r="E53227" i="1"/>
  <c r="E53231" i="1"/>
  <c r="E53235" i="1"/>
  <c r="E53239" i="1"/>
  <c r="E53243" i="1"/>
  <c r="E53247" i="1"/>
  <c r="E53251" i="1"/>
  <c r="E53255" i="1"/>
  <c r="E53259" i="1"/>
  <c r="E53263" i="1"/>
  <c r="E53267" i="1"/>
  <c r="E53271" i="1"/>
  <c r="E53275" i="1"/>
  <c r="E53279" i="1"/>
  <c r="E53283" i="1"/>
  <c r="E53287" i="1"/>
  <c r="E53291" i="1"/>
  <c r="E53295" i="1"/>
  <c r="E53299" i="1"/>
  <c r="E53303" i="1"/>
  <c r="E53307" i="1"/>
  <c r="E53311" i="1"/>
  <c r="E53315" i="1"/>
  <c r="E53319" i="1"/>
  <c r="E53323" i="1"/>
  <c r="E53327" i="1"/>
  <c r="E53331" i="1"/>
  <c r="E53335" i="1"/>
  <c r="E53339" i="1"/>
  <c r="E53343" i="1"/>
  <c r="E53347" i="1"/>
  <c r="E53351" i="1"/>
  <c r="E53355" i="1"/>
  <c r="E53359" i="1"/>
  <c r="E53363" i="1"/>
  <c r="E53367" i="1"/>
  <c r="E53371" i="1"/>
  <c r="E53375" i="1"/>
  <c r="E53379" i="1"/>
  <c r="E53383" i="1"/>
  <c r="E53387" i="1"/>
  <c r="E53391" i="1"/>
  <c r="E53395" i="1"/>
  <c r="E53399" i="1"/>
  <c r="E53403" i="1"/>
  <c r="E53407" i="1"/>
  <c r="E53411" i="1"/>
  <c r="E53415" i="1"/>
  <c r="E53419" i="1"/>
  <c r="E53423" i="1"/>
  <c r="E53427" i="1"/>
  <c r="E53431" i="1"/>
  <c r="E53435" i="1"/>
  <c r="E53439" i="1"/>
  <c r="E53443" i="1"/>
  <c r="E53447" i="1"/>
  <c r="E53451" i="1"/>
  <c r="E53455" i="1"/>
  <c r="E53459" i="1"/>
  <c r="E53463" i="1"/>
  <c r="E53467" i="1"/>
  <c r="E53471" i="1"/>
  <c r="E53475" i="1"/>
  <c r="E53479" i="1"/>
  <c r="E53483" i="1"/>
  <c r="E53487" i="1"/>
  <c r="E53491" i="1"/>
  <c r="E53495" i="1"/>
  <c r="E53499" i="1"/>
  <c r="E53503" i="1"/>
  <c r="E53507" i="1"/>
  <c r="E53511" i="1"/>
  <c r="E53515" i="1"/>
  <c r="E53519" i="1"/>
  <c r="E53523" i="1"/>
  <c r="E53527" i="1"/>
  <c r="E53531" i="1"/>
  <c r="E53535" i="1"/>
  <c r="E53539" i="1"/>
  <c r="E53543" i="1"/>
  <c r="E53547" i="1"/>
  <c r="E53551" i="1"/>
  <c r="E53555" i="1"/>
  <c r="E53559" i="1"/>
  <c r="E53563" i="1"/>
  <c r="E53567" i="1"/>
  <c r="E53571" i="1"/>
  <c r="E53575" i="1"/>
  <c r="E53579" i="1"/>
  <c r="E53583" i="1"/>
  <c r="E53587" i="1"/>
  <c r="E53591" i="1"/>
  <c r="E53595" i="1"/>
  <c r="E53599" i="1"/>
  <c r="E53603" i="1"/>
  <c r="E53607" i="1"/>
  <c r="E53611" i="1"/>
  <c r="E53615" i="1"/>
  <c r="E53619" i="1"/>
  <c r="E53623" i="1"/>
  <c r="E53627" i="1"/>
  <c r="E53631" i="1"/>
  <c r="E53635" i="1"/>
  <c r="E53639" i="1"/>
  <c r="E53643" i="1"/>
  <c r="E53647" i="1"/>
  <c r="E53651" i="1"/>
  <c r="E53655" i="1"/>
  <c r="E53659" i="1"/>
  <c r="E53663" i="1"/>
  <c r="E53667" i="1"/>
  <c r="E53671" i="1"/>
  <c r="E53675" i="1"/>
  <c r="E53679" i="1"/>
  <c r="E53683" i="1"/>
  <c r="E53687" i="1"/>
  <c r="E53691" i="1"/>
  <c r="E53695" i="1"/>
  <c r="E53699" i="1"/>
  <c r="E53703" i="1"/>
  <c r="E53707" i="1"/>
  <c r="E53711" i="1"/>
  <c r="E53715" i="1"/>
  <c r="E53719" i="1"/>
  <c r="E53723" i="1"/>
  <c r="E53727" i="1"/>
  <c r="E53731" i="1"/>
  <c r="E53735" i="1"/>
  <c r="E53739" i="1"/>
  <c r="E53743" i="1"/>
  <c r="E53747" i="1"/>
  <c r="E53751" i="1"/>
  <c r="E53755" i="1"/>
  <c r="E53759" i="1"/>
  <c r="E53763" i="1"/>
  <c r="E53767" i="1"/>
  <c r="E53771" i="1"/>
  <c r="E53775" i="1"/>
  <c r="E53779" i="1"/>
  <c r="E53783" i="1"/>
  <c r="E53787" i="1"/>
  <c r="E53791" i="1"/>
  <c r="E53795" i="1"/>
  <c r="E53799" i="1"/>
  <c r="E53803" i="1"/>
  <c r="E53807" i="1"/>
  <c r="E53811" i="1"/>
  <c r="E53815" i="1"/>
  <c r="E53819" i="1"/>
  <c r="E53823" i="1"/>
  <c r="E53827" i="1"/>
  <c r="E53831" i="1"/>
  <c r="E53835" i="1"/>
  <c r="E53839" i="1"/>
  <c r="E53843" i="1"/>
  <c r="E53847" i="1"/>
  <c r="E53851" i="1"/>
  <c r="E53855" i="1"/>
  <c r="E53859" i="1"/>
  <c r="E53863" i="1"/>
  <c r="E53867" i="1"/>
  <c r="E53871" i="1"/>
  <c r="E53875" i="1"/>
  <c r="E53879" i="1"/>
  <c r="E53883" i="1"/>
  <c r="E53887" i="1"/>
  <c r="E53891" i="1"/>
  <c r="E53895" i="1"/>
  <c r="E53899" i="1"/>
  <c r="E53903" i="1"/>
  <c r="E53907" i="1"/>
  <c r="E53911" i="1"/>
  <c r="E53915" i="1"/>
  <c r="E53919" i="1"/>
  <c r="E53923" i="1"/>
  <c r="E53927" i="1"/>
  <c r="E53931" i="1"/>
  <c r="E53935" i="1"/>
  <c r="E53939" i="1"/>
  <c r="E53943" i="1"/>
  <c r="E53947" i="1"/>
  <c r="E53951" i="1"/>
  <c r="E53955" i="1"/>
  <c r="E53959" i="1"/>
  <c r="E53963" i="1"/>
  <c r="E53967" i="1"/>
  <c r="E53971" i="1"/>
  <c r="E53975" i="1"/>
  <c r="E53979" i="1"/>
  <c r="E53983" i="1"/>
  <c r="E53987" i="1"/>
  <c r="E53991" i="1"/>
  <c r="E53995" i="1"/>
  <c r="E53999" i="1"/>
  <c r="E54003" i="1"/>
  <c r="E54007" i="1"/>
  <c r="E54011" i="1"/>
  <c r="E54015" i="1"/>
  <c r="E54019" i="1"/>
  <c r="E54023" i="1"/>
  <c r="E54027" i="1"/>
  <c r="E54031" i="1"/>
  <c r="E54035" i="1"/>
  <c r="E54039" i="1"/>
  <c r="E54043" i="1"/>
  <c r="E54047" i="1"/>
  <c r="E54051" i="1"/>
  <c r="E54055" i="1"/>
  <c r="E54059" i="1"/>
  <c r="E54063" i="1"/>
  <c r="E54067" i="1"/>
  <c r="E54071" i="1"/>
  <c r="E54075" i="1"/>
  <c r="E54079" i="1"/>
  <c r="E54083" i="1"/>
  <c r="E54087" i="1"/>
  <c r="E54091" i="1"/>
  <c r="E54095" i="1"/>
  <c r="E54099" i="1"/>
  <c r="E54103" i="1"/>
  <c r="E54107" i="1"/>
  <c r="E54111" i="1"/>
  <c r="E54115" i="1"/>
  <c r="E54119" i="1"/>
  <c r="E54123" i="1"/>
  <c r="E54127" i="1"/>
  <c r="E54131" i="1"/>
  <c r="E54135" i="1"/>
  <c r="E54139" i="1"/>
  <c r="E54143" i="1"/>
  <c r="E54147" i="1"/>
  <c r="E54151" i="1"/>
  <c r="E54155" i="1"/>
  <c r="E54159" i="1"/>
  <c r="E54163" i="1"/>
  <c r="E54167" i="1"/>
  <c r="E54171" i="1"/>
  <c r="E54175" i="1"/>
  <c r="E54179" i="1"/>
  <c r="E54183" i="1"/>
  <c r="E54187" i="1"/>
  <c r="E54191" i="1"/>
  <c r="E54195" i="1"/>
  <c r="E54199" i="1"/>
  <c r="E54203" i="1"/>
  <c r="E54207" i="1"/>
  <c r="E54211" i="1"/>
  <c r="E54215" i="1"/>
  <c r="E54219" i="1"/>
  <c r="E54223" i="1"/>
  <c r="E54227" i="1"/>
  <c r="E54231" i="1"/>
  <c r="E54235" i="1"/>
  <c r="E54239" i="1"/>
  <c r="E54243" i="1"/>
  <c r="E54247" i="1"/>
  <c r="E54251" i="1"/>
  <c r="E54255" i="1"/>
  <c r="E54259" i="1"/>
  <c r="E54263" i="1"/>
  <c r="E54267" i="1"/>
  <c r="E54271" i="1"/>
  <c r="E54275" i="1"/>
  <c r="E54279" i="1"/>
  <c r="E54283" i="1"/>
  <c r="E54287" i="1"/>
  <c r="E54291" i="1"/>
  <c r="E54295" i="1"/>
  <c r="E54299" i="1"/>
  <c r="E54303" i="1"/>
  <c r="E54307" i="1"/>
  <c r="E54311" i="1"/>
  <c r="E54315" i="1"/>
  <c r="E54319" i="1"/>
  <c r="E54323" i="1"/>
  <c r="E54327" i="1"/>
  <c r="E54331" i="1"/>
  <c r="E54335" i="1"/>
  <c r="E54339" i="1"/>
  <c r="E54343" i="1"/>
  <c r="E54347" i="1"/>
  <c r="E54351" i="1"/>
  <c r="E54355" i="1"/>
  <c r="E54359" i="1"/>
  <c r="E54363" i="1"/>
  <c r="E54367" i="1"/>
  <c r="E54371" i="1"/>
  <c r="E54375" i="1"/>
  <c r="E54379" i="1"/>
  <c r="E54383" i="1"/>
  <c r="E54387" i="1"/>
  <c r="E54391" i="1"/>
  <c r="E54395" i="1"/>
  <c r="E54399" i="1"/>
  <c r="E54403" i="1"/>
  <c r="E54407" i="1"/>
  <c r="E54411" i="1"/>
  <c r="E54415" i="1"/>
  <c r="E54419" i="1"/>
  <c r="E54423" i="1"/>
  <c r="E54427" i="1"/>
  <c r="E54431" i="1"/>
  <c r="E54435" i="1"/>
  <c r="E54439" i="1"/>
  <c r="E54443" i="1"/>
  <c r="E54447" i="1"/>
  <c r="E54451" i="1"/>
  <c r="E54455" i="1"/>
  <c r="E54459" i="1"/>
  <c r="E54463" i="1"/>
  <c r="E54467" i="1"/>
  <c r="E54471" i="1"/>
  <c r="E54475" i="1"/>
  <c r="E54479" i="1"/>
  <c r="E54483" i="1"/>
  <c r="E54487" i="1"/>
  <c r="E54491" i="1"/>
  <c r="E54495" i="1"/>
  <c r="E54499" i="1"/>
  <c r="E54503" i="1"/>
  <c r="E54507" i="1"/>
  <c r="E54511" i="1"/>
  <c r="E54515" i="1"/>
  <c r="E54519" i="1"/>
  <c r="E54523" i="1"/>
  <c r="E54527" i="1"/>
  <c r="E54531" i="1"/>
  <c r="E54535" i="1"/>
  <c r="E54539" i="1"/>
  <c r="E54543" i="1"/>
  <c r="E54547" i="1"/>
  <c r="E54551" i="1"/>
  <c r="E54555" i="1"/>
  <c r="E54559" i="1"/>
  <c r="E54563" i="1"/>
  <c r="E54567" i="1"/>
  <c r="E54571" i="1"/>
  <c r="E54575" i="1"/>
  <c r="E54579" i="1"/>
  <c r="E54583" i="1"/>
  <c r="E54587" i="1"/>
  <c r="E54591" i="1"/>
  <c r="E54595" i="1"/>
  <c r="E54599" i="1"/>
  <c r="E54603" i="1"/>
  <c r="E54607" i="1"/>
  <c r="E54611" i="1"/>
  <c r="E54615" i="1"/>
  <c r="E54619" i="1"/>
  <c r="E54623" i="1"/>
  <c r="E54627" i="1"/>
  <c r="E54631" i="1"/>
  <c r="E54635" i="1"/>
  <c r="E54639" i="1"/>
  <c r="E54643" i="1"/>
  <c r="E54647" i="1"/>
  <c r="E54651" i="1"/>
  <c r="E54655" i="1"/>
  <c r="E54659" i="1"/>
  <c r="E54663" i="1"/>
  <c r="E54667" i="1"/>
  <c r="E54671" i="1"/>
  <c r="E54675" i="1"/>
  <c r="E54679" i="1"/>
  <c r="E54683" i="1"/>
  <c r="E54687" i="1"/>
  <c r="E54691" i="1"/>
  <c r="E54695" i="1"/>
  <c r="E54699" i="1"/>
  <c r="E54703" i="1"/>
  <c r="E54707" i="1"/>
  <c r="E54711" i="1"/>
  <c r="E54715" i="1"/>
  <c r="E54719" i="1"/>
  <c r="E54723" i="1"/>
  <c r="E54727" i="1"/>
  <c r="E54731" i="1"/>
  <c r="E54735" i="1"/>
  <c r="E54739" i="1"/>
  <c r="E54743" i="1"/>
  <c r="E54747" i="1"/>
  <c r="E54751" i="1"/>
  <c r="E54755" i="1"/>
  <c r="E54759" i="1"/>
  <c r="E54763" i="1"/>
  <c r="E54767" i="1"/>
  <c r="E54771" i="1"/>
  <c r="E54775" i="1"/>
  <c r="E54779" i="1"/>
  <c r="E54783" i="1"/>
  <c r="E54787" i="1"/>
  <c r="E54791" i="1"/>
  <c r="E54795" i="1"/>
  <c r="E54799" i="1"/>
  <c r="E54803" i="1"/>
  <c r="E54807" i="1"/>
  <c r="E54811" i="1"/>
  <c r="E54815" i="1"/>
  <c r="E54819" i="1"/>
  <c r="E54823" i="1"/>
  <c r="E54827" i="1"/>
  <c r="E54831" i="1"/>
  <c r="E54835" i="1"/>
  <c r="E54839" i="1"/>
  <c r="E54843" i="1"/>
  <c r="E54847" i="1"/>
  <c r="E54851" i="1"/>
  <c r="E54855" i="1"/>
  <c r="E54859" i="1"/>
  <c r="E54863" i="1"/>
  <c r="E54867" i="1"/>
  <c r="E54871" i="1"/>
  <c r="E54875" i="1"/>
  <c r="E54879" i="1"/>
  <c r="E54883" i="1"/>
  <c r="E54887" i="1"/>
  <c r="E54891" i="1"/>
  <c r="E54895" i="1"/>
  <c r="E54899" i="1"/>
  <c r="E54903" i="1"/>
  <c r="E54907" i="1"/>
  <c r="E54911" i="1"/>
  <c r="E54915" i="1"/>
  <c r="E54919" i="1"/>
  <c r="E54923" i="1"/>
  <c r="E54927" i="1"/>
  <c r="E54931" i="1"/>
  <c r="E54935" i="1"/>
  <c r="E54939" i="1"/>
  <c r="E54943" i="1"/>
  <c r="E54947" i="1"/>
  <c r="E54951" i="1"/>
  <c r="E54955" i="1"/>
  <c r="E54959" i="1"/>
  <c r="E54963" i="1"/>
  <c r="E54967" i="1"/>
  <c r="E54971" i="1"/>
  <c r="E54975" i="1"/>
  <c r="E54979" i="1"/>
  <c r="E54983" i="1"/>
  <c r="E54987" i="1"/>
  <c r="E54991" i="1"/>
  <c r="E54995" i="1"/>
  <c r="E54999" i="1"/>
  <c r="E55003" i="1"/>
  <c r="E55007" i="1"/>
  <c r="E55011" i="1"/>
  <c r="E55015" i="1"/>
  <c r="E55019" i="1"/>
  <c r="E55023" i="1"/>
  <c r="E55027" i="1"/>
  <c r="E55031" i="1"/>
  <c r="E55035" i="1"/>
  <c r="E55039" i="1"/>
  <c r="E55043" i="1"/>
  <c r="E55047" i="1"/>
  <c r="E55051" i="1"/>
  <c r="E55055" i="1"/>
  <c r="E55059" i="1"/>
  <c r="E55063" i="1"/>
  <c r="E55067" i="1"/>
  <c r="E55071" i="1"/>
  <c r="E55075" i="1"/>
  <c r="E55079" i="1"/>
  <c r="E55083" i="1"/>
  <c r="E55087" i="1"/>
  <c r="E55091" i="1"/>
  <c r="E55095" i="1"/>
  <c r="E55099" i="1"/>
  <c r="E55103" i="1"/>
  <c r="E55107" i="1"/>
  <c r="E55111" i="1"/>
  <c r="E55115" i="1"/>
  <c r="E55119" i="1"/>
  <c r="E55123" i="1"/>
  <c r="E55127" i="1"/>
  <c r="E55131" i="1"/>
  <c r="E55135" i="1"/>
  <c r="E55139" i="1"/>
  <c r="E55143" i="1"/>
  <c r="E55147" i="1"/>
  <c r="E55151" i="1"/>
  <c r="E55155" i="1"/>
  <c r="E55159" i="1"/>
  <c r="E55163" i="1"/>
  <c r="E55167" i="1"/>
  <c r="E55171" i="1"/>
  <c r="E55175" i="1"/>
  <c r="E55179" i="1"/>
  <c r="E55183" i="1"/>
  <c r="E55187" i="1"/>
  <c r="E55191" i="1"/>
  <c r="E55195" i="1"/>
  <c r="E55199" i="1"/>
  <c r="E55203" i="1"/>
  <c r="E55207" i="1"/>
  <c r="E55211" i="1"/>
  <c r="E55215" i="1"/>
  <c r="E55219" i="1"/>
  <c r="E55223" i="1"/>
  <c r="E55227" i="1"/>
  <c r="E55231" i="1"/>
  <c r="E55235" i="1"/>
  <c r="E55239" i="1"/>
  <c r="E55243" i="1"/>
  <c r="E55247" i="1"/>
  <c r="E55251" i="1"/>
  <c r="E55255" i="1"/>
  <c r="E55259" i="1"/>
  <c r="E55263" i="1"/>
  <c r="E55267" i="1"/>
  <c r="E55271" i="1"/>
  <c r="E55275" i="1"/>
  <c r="E55279" i="1"/>
  <c r="E55283" i="1"/>
  <c r="E55287" i="1"/>
  <c r="E55291" i="1"/>
  <c r="E55295" i="1"/>
  <c r="E55299" i="1"/>
  <c r="E55303" i="1"/>
  <c r="E55307" i="1"/>
  <c r="E55311" i="1"/>
  <c r="E55315" i="1"/>
  <c r="E55319" i="1"/>
  <c r="E55323" i="1"/>
  <c r="E55327" i="1"/>
  <c r="E55331" i="1"/>
  <c r="E55335" i="1"/>
  <c r="E55339" i="1"/>
  <c r="E55343" i="1"/>
  <c r="E55347" i="1"/>
  <c r="E55351" i="1"/>
  <c r="E55355" i="1"/>
  <c r="E55359" i="1"/>
  <c r="E55363" i="1"/>
  <c r="E55367" i="1"/>
  <c r="E55371" i="1"/>
  <c r="E55375" i="1"/>
  <c r="E55379" i="1"/>
  <c r="E55383" i="1"/>
  <c r="E55387" i="1"/>
  <c r="E55391" i="1"/>
  <c r="E55395" i="1"/>
  <c r="E55399" i="1"/>
  <c r="E55403" i="1"/>
  <c r="E55407" i="1"/>
  <c r="E55411" i="1"/>
  <c r="E55415" i="1"/>
  <c r="E55419" i="1"/>
  <c r="E55423" i="1"/>
  <c r="E55427" i="1"/>
  <c r="E55431" i="1"/>
  <c r="E55435" i="1"/>
  <c r="E55439" i="1"/>
  <c r="E55443" i="1"/>
  <c r="E55447" i="1"/>
  <c r="E55451" i="1"/>
  <c r="E55455" i="1"/>
  <c r="E55459" i="1"/>
  <c r="E55463" i="1"/>
  <c r="E55467" i="1"/>
  <c r="E55471" i="1"/>
  <c r="E55475" i="1"/>
  <c r="E55479" i="1"/>
  <c r="E55483" i="1"/>
  <c r="E55487" i="1"/>
  <c r="E55491" i="1"/>
  <c r="E55495" i="1"/>
  <c r="E55499" i="1"/>
  <c r="E55503" i="1"/>
  <c r="E55507" i="1"/>
  <c r="E55511" i="1"/>
  <c r="E55515" i="1"/>
  <c r="E55519" i="1"/>
  <c r="E55523" i="1"/>
  <c r="E55527" i="1"/>
  <c r="E55531" i="1"/>
  <c r="E55535" i="1"/>
  <c r="E55539" i="1"/>
  <c r="E55543" i="1"/>
  <c r="E55547" i="1"/>
  <c r="E55551" i="1"/>
  <c r="E55555" i="1"/>
  <c r="E55559" i="1"/>
  <c r="E55563" i="1"/>
  <c r="E55567" i="1"/>
  <c r="E55571" i="1"/>
  <c r="E55575" i="1"/>
  <c r="E55579" i="1"/>
  <c r="E55583" i="1"/>
  <c r="E55587" i="1"/>
  <c r="E55591" i="1"/>
  <c r="E55595" i="1"/>
  <c r="E55599" i="1"/>
  <c r="E55603" i="1"/>
  <c r="E55607" i="1"/>
  <c r="E55611" i="1"/>
  <c r="E55615" i="1"/>
  <c r="E55619" i="1"/>
  <c r="E55623" i="1"/>
  <c r="E55627" i="1"/>
  <c r="E55631" i="1"/>
  <c r="E55635" i="1"/>
  <c r="E55639" i="1"/>
  <c r="E55643" i="1"/>
  <c r="E55647" i="1"/>
  <c r="E55651" i="1"/>
  <c r="E55655" i="1"/>
  <c r="E55659" i="1"/>
  <c r="E55663" i="1"/>
  <c r="E55667" i="1"/>
  <c r="E55671" i="1"/>
  <c r="E55675" i="1"/>
  <c r="E55679" i="1"/>
  <c r="E55683" i="1"/>
  <c r="E55687" i="1"/>
  <c r="E55691" i="1"/>
  <c r="E55695" i="1"/>
  <c r="E55699" i="1"/>
  <c r="E55703" i="1"/>
  <c r="D6678" i="1"/>
  <c r="D8774" i="1"/>
  <c r="D9638" i="1"/>
  <c r="E10358" i="1"/>
  <c r="D10892" i="1"/>
  <c r="D11404" i="1"/>
  <c r="D11916" i="1"/>
  <c r="E12276" i="1"/>
  <c r="E12532" i="1"/>
  <c r="E12788" i="1"/>
  <c r="E13044" i="1"/>
  <c r="E13300" i="1"/>
  <c r="E13556" i="1"/>
  <c r="E13812" i="1"/>
  <c r="E14068" i="1"/>
  <c r="E14324" i="1"/>
  <c r="D14526" i="1"/>
  <c r="D14654" i="1"/>
  <c r="D14782" i="1"/>
  <c r="D14910" i="1"/>
  <c r="D15038" i="1"/>
  <c r="D15166" i="1"/>
  <c r="D15294" i="1"/>
  <c r="D15422" i="1"/>
  <c r="D15550" i="1"/>
  <c r="D15678" i="1"/>
  <c r="D15806" i="1"/>
  <c r="D15934" i="1"/>
  <c r="D16062" i="1"/>
  <c r="D16190" i="1"/>
  <c r="D16318" i="1"/>
  <c r="D16446" i="1"/>
  <c r="D16574" i="1"/>
  <c r="D16702" i="1"/>
  <c r="D16830" i="1"/>
  <c r="D16958" i="1"/>
  <c r="D17086" i="1"/>
  <c r="D17214" i="1"/>
  <c r="D17342" i="1"/>
  <c r="D17470" i="1"/>
  <c r="D17598" i="1"/>
  <c r="D17726" i="1"/>
  <c r="D17854" i="1"/>
  <c r="D17982" i="1"/>
  <c r="D18110" i="1"/>
  <c r="D18238" i="1"/>
  <c r="D18366" i="1"/>
  <c r="D18494" i="1"/>
  <c r="D18622" i="1"/>
  <c r="D18750" i="1"/>
  <c r="D18878" i="1"/>
  <c r="D19006" i="1"/>
  <c r="D19134" i="1"/>
  <c r="D19262" i="1"/>
  <c r="D19390" i="1"/>
  <c r="D19518" i="1"/>
  <c r="D19646" i="1"/>
  <c r="D19774" i="1"/>
  <c r="D19902" i="1"/>
  <c r="D20030" i="1"/>
  <c r="D20158" i="1"/>
  <c r="D20286" i="1"/>
  <c r="D20414" i="1"/>
  <c r="D20535" i="1"/>
  <c r="D20609" i="1"/>
  <c r="D20673" i="1"/>
  <c r="D20737" i="1"/>
  <c r="D20801" i="1"/>
  <c r="D20865" i="1"/>
  <c r="D20929" i="1"/>
  <c r="D20993" i="1"/>
  <c r="D21057" i="1"/>
  <c r="D21121" i="1"/>
  <c r="D21185" i="1"/>
  <c r="D21249" i="1"/>
  <c r="D21313" i="1"/>
  <c r="D21377" i="1"/>
  <c r="D21441" i="1"/>
  <c r="D21505" i="1"/>
  <c r="D21569" i="1"/>
  <c r="D21633" i="1"/>
  <c r="D21697" i="1"/>
  <c r="D21761" i="1"/>
  <c r="D21825" i="1"/>
  <c r="D21889" i="1"/>
  <c r="D21953" i="1"/>
  <c r="D22017" i="1"/>
  <c r="D22081" i="1"/>
  <c r="D22145" i="1"/>
  <c r="D22209" i="1"/>
  <c r="D22273" i="1"/>
  <c r="D22337" i="1"/>
  <c r="D22401" i="1"/>
  <c r="D22465" i="1"/>
  <c r="D22529" i="1"/>
  <c r="D22593" i="1"/>
  <c r="D22657" i="1"/>
  <c r="D22721" i="1"/>
  <c r="D22785" i="1"/>
  <c r="D22849" i="1"/>
  <c r="D22913" i="1"/>
  <c r="D22977" i="1"/>
  <c r="D23041" i="1"/>
  <c r="D23105" i="1"/>
  <c r="D23169" i="1"/>
  <c r="D23233" i="1"/>
  <c r="D23297" i="1"/>
  <c r="D23361" i="1"/>
  <c r="D23425" i="1"/>
  <c r="D23489" i="1"/>
  <c r="D23553" i="1"/>
  <c r="D23617" i="1"/>
  <c r="D23681" i="1"/>
  <c r="D23745" i="1"/>
  <c r="D23809" i="1"/>
  <c r="D23873" i="1"/>
  <c r="D23937" i="1"/>
  <c r="D24001" i="1"/>
  <c r="D24065" i="1"/>
  <c r="D24129" i="1"/>
  <c r="D24193" i="1"/>
  <c r="D24257" i="1"/>
  <c r="D24321" i="1"/>
  <c r="D24385" i="1"/>
  <c r="D24449" i="1"/>
  <c r="D24513" i="1"/>
  <c r="D24577" i="1"/>
  <c r="D24641" i="1"/>
  <c r="E24689" i="1"/>
  <c r="D24722" i="1"/>
  <c r="D24754" i="1"/>
  <c r="D24786" i="1"/>
  <c r="E24814" i="1"/>
  <c r="D24841" i="1"/>
  <c r="E24865" i="1"/>
  <c r="D24890" i="1"/>
  <c r="E24914" i="1"/>
  <c r="E24942" i="1"/>
  <c r="D24969" i="1"/>
  <c r="E24993" i="1"/>
  <c r="D25018" i="1"/>
  <c r="E25042" i="1"/>
  <c r="E25070" i="1"/>
  <c r="D25097" i="1"/>
  <c r="E25121" i="1"/>
  <c r="D25146" i="1"/>
  <c r="E25170" i="1"/>
  <c r="E25198" i="1"/>
  <c r="D25225" i="1"/>
  <c r="E25249" i="1"/>
  <c r="D25274" i="1"/>
  <c r="E25298" i="1"/>
  <c r="E25326" i="1"/>
  <c r="D25353" i="1"/>
  <c r="E25377" i="1"/>
  <c r="D25402" i="1"/>
  <c r="E25426" i="1"/>
  <c r="E25454" i="1"/>
  <c r="D25481" i="1"/>
  <c r="E25505" i="1"/>
  <c r="D25530" i="1"/>
  <c r="E25554" i="1"/>
  <c r="E25582" i="1"/>
  <c r="D25609" i="1"/>
  <c r="E25633" i="1"/>
  <c r="D25658" i="1"/>
  <c r="E25682" i="1"/>
  <c r="E25710" i="1"/>
  <c r="D25737" i="1"/>
  <c r="E25761" i="1"/>
  <c r="D25786" i="1"/>
  <c r="E25810" i="1"/>
  <c r="E25838" i="1"/>
  <c r="D25865" i="1"/>
  <c r="E25889" i="1"/>
  <c r="D25914" i="1"/>
  <c r="E25938" i="1"/>
  <c r="E25966" i="1"/>
  <c r="D25993" i="1"/>
  <c r="E26017" i="1"/>
  <c r="D26042" i="1"/>
  <c r="E26066" i="1"/>
  <c r="E26094" i="1"/>
  <c r="D26121" i="1"/>
  <c r="E26145" i="1"/>
  <c r="D26170" i="1"/>
  <c r="E26194" i="1"/>
  <c r="E26222" i="1"/>
  <c r="D26249" i="1"/>
  <c r="E26273" i="1"/>
  <c r="D26298" i="1"/>
  <c r="E26322" i="1"/>
  <c r="E26350" i="1"/>
  <c r="D26377" i="1"/>
  <c r="E26401" i="1"/>
  <c r="D26426" i="1"/>
  <c r="E26450" i="1"/>
  <c r="E26478" i="1"/>
  <c r="D26502" i="1"/>
  <c r="D26522" i="1"/>
  <c r="D26542" i="1"/>
  <c r="D26562" i="1"/>
  <c r="D26585" i="1"/>
  <c r="D26605" i="1"/>
  <c r="D26625" i="1"/>
  <c r="D26645" i="1"/>
  <c r="D26665" i="1"/>
  <c r="E26686" i="1"/>
  <c r="E26706" i="1"/>
  <c r="E26726" i="1"/>
  <c r="E26746" i="1"/>
  <c r="E26766" i="1"/>
  <c r="E26789" i="1"/>
  <c r="E26809" i="1"/>
  <c r="E26829" i="1"/>
  <c r="E26849" i="1"/>
  <c r="E26869" i="1"/>
  <c r="D26892" i="1"/>
  <c r="D26912" i="1"/>
  <c r="D26932" i="1"/>
  <c r="D26952" i="1"/>
  <c r="D26972" i="1"/>
  <c r="D26994" i="1"/>
  <c r="D27014" i="1"/>
  <c r="D27034" i="1"/>
  <c r="D27054" i="1"/>
  <c r="D27074" i="1"/>
  <c r="D27097" i="1"/>
  <c r="D27117" i="1"/>
  <c r="D27137" i="1"/>
  <c r="D27157" i="1"/>
  <c r="D27177" i="1"/>
  <c r="E27198" i="1"/>
  <c r="E27218" i="1"/>
  <c r="E27238" i="1"/>
  <c r="E27258" i="1"/>
  <c r="E27278" i="1"/>
  <c r="E27301" i="1"/>
  <c r="E27321" i="1"/>
  <c r="E27341" i="1"/>
  <c r="E27361" i="1"/>
  <c r="E27381" i="1"/>
  <c r="D27404" i="1"/>
  <c r="D27424" i="1"/>
  <c r="D27444" i="1"/>
  <c r="D27464" i="1"/>
  <c r="D27484" i="1"/>
  <c r="D27506" i="1"/>
  <c r="D27526" i="1"/>
  <c r="D27546" i="1"/>
  <c r="D27566" i="1"/>
  <c r="D27586" i="1"/>
  <c r="D27609" i="1"/>
  <c r="D27629" i="1"/>
  <c r="D27649" i="1"/>
  <c r="D27669" i="1"/>
  <c r="D27689" i="1"/>
  <c r="E27710" i="1"/>
  <c r="E27730" i="1"/>
  <c r="E27750" i="1"/>
  <c r="E27770" i="1"/>
  <c r="E27790" i="1"/>
  <c r="E27813" i="1"/>
  <c r="E27833" i="1"/>
  <c r="E27853" i="1"/>
  <c r="E27873" i="1"/>
  <c r="E27893" i="1"/>
  <c r="D27916" i="1"/>
  <c r="D27936" i="1"/>
  <c r="D27956" i="1"/>
  <c r="D27976" i="1"/>
  <c r="D27996" i="1"/>
  <c r="D28018" i="1"/>
  <c r="D28038" i="1"/>
  <c r="D28058" i="1"/>
  <c r="D28078" i="1"/>
  <c r="D28098" i="1"/>
  <c r="D28121" i="1"/>
  <c r="D28141" i="1"/>
  <c r="D28161" i="1"/>
  <c r="D28181" i="1"/>
  <c r="D28201" i="1"/>
  <c r="E28222" i="1"/>
  <c r="E28242" i="1"/>
  <c r="E28262" i="1"/>
  <c r="E28282" i="1"/>
  <c r="E28302" i="1"/>
  <c r="E28325" i="1"/>
  <c r="E28345" i="1"/>
  <c r="E28365" i="1"/>
  <c r="E28385" i="1"/>
  <c r="E28405" i="1"/>
  <c r="D28428" i="1"/>
  <c r="D28448" i="1"/>
  <c r="D28468" i="1"/>
  <c r="D28488" i="1"/>
  <c r="D28508" i="1"/>
  <c r="D28530" i="1"/>
  <c r="D28550" i="1"/>
  <c r="D28570" i="1"/>
  <c r="D28590" i="1"/>
  <c r="D28610" i="1"/>
  <c r="D28633" i="1"/>
  <c r="D28653" i="1"/>
  <c r="D28673" i="1"/>
  <c r="D28693" i="1"/>
  <c r="D28713" i="1"/>
  <c r="E28734" i="1"/>
  <c r="E28754" i="1"/>
  <c r="E28774" i="1"/>
  <c r="E28794" i="1"/>
  <c r="E28814" i="1"/>
  <c r="E28837" i="1"/>
  <c r="E28857" i="1"/>
  <c r="E28877" i="1"/>
  <c r="E28897" i="1"/>
  <c r="E28917" i="1"/>
  <c r="D28940" i="1"/>
  <c r="D28960" i="1"/>
  <c r="D28980" i="1"/>
  <c r="D29000" i="1"/>
  <c r="D29020" i="1"/>
  <c r="D29042" i="1"/>
  <c r="D29062" i="1"/>
  <c r="D29082" i="1"/>
  <c r="D29102" i="1"/>
  <c r="D29122" i="1"/>
  <c r="D29145" i="1"/>
  <c r="D29165" i="1"/>
  <c r="D29185" i="1"/>
  <c r="D29205" i="1"/>
  <c r="D29225" i="1"/>
  <c r="E29246" i="1"/>
  <c r="E29266" i="1"/>
  <c r="E29286" i="1"/>
  <c r="E29306" i="1"/>
  <c r="E29326" i="1"/>
  <c r="E29349" i="1"/>
  <c r="E29369" i="1"/>
  <c r="E29389" i="1"/>
  <c r="E29409" i="1"/>
  <c r="E29429" i="1"/>
  <c r="D29452" i="1"/>
  <c r="D29472" i="1"/>
  <c r="D29492" i="1"/>
  <c r="D29512" i="1"/>
  <c r="D29532" i="1"/>
  <c r="D29554" i="1"/>
  <c r="D29574" i="1"/>
  <c r="D29594" i="1"/>
  <c r="D29614" i="1"/>
  <c r="D29634" i="1"/>
  <c r="D29657" i="1"/>
  <c r="D29677" i="1"/>
  <c r="D29697" i="1"/>
  <c r="D29717" i="1"/>
  <c r="D29737" i="1"/>
  <c r="E29758" i="1"/>
  <c r="E29778" i="1"/>
  <c r="E29798" i="1"/>
  <c r="E29818" i="1"/>
  <c r="E29838" i="1"/>
  <c r="E29861" i="1"/>
  <c r="E29881" i="1"/>
  <c r="E29901" i="1"/>
  <c r="E29921" i="1"/>
  <c r="E29941" i="1"/>
  <c r="D29964" i="1"/>
  <c r="D29984" i="1"/>
  <c r="D30004" i="1"/>
  <c r="D30024" i="1"/>
  <c r="D30044" i="1"/>
  <c r="D30066" i="1"/>
  <c r="D30086" i="1"/>
  <c r="D30106" i="1"/>
  <c r="D30126" i="1"/>
  <c r="D30146" i="1"/>
  <c r="D30169" i="1"/>
  <c r="D30189" i="1"/>
  <c r="D30209" i="1"/>
  <c r="D30229" i="1"/>
  <c r="D30249" i="1"/>
  <c r="E30270" i="1"/>
  <c r="E30290" i="1"/>
  <c r="E30310" i="1"/>
  <c r="E30330" i="1"/>
  <c r="E30350" i="1"/>
  <c r="E30373" i="1"/>
  <c r="E30393" i="1"/>
  <c r="E30413" i="1"/>
  <c r="E30433" i="1"/>
  <c r="E30453" i="1"/>
  <c r="D30476" i="1"/>
  <c r="D30496" i="1"/>
  <c r="D30516" i="1"/>
  <c r="D30536" i="1"/>
  <c r="D30556" i="1"/>
  <c r="D30578" i="1"/>
  <c r="D30598" i="1"/>
  <c r="D30618" i="1"/>
  <c r="D30638" i="1"/>
  <c r="D30658" i="1"/>
  <c r="D30681" i="1"/>
  <c r="D30701" i="1"/>
  <c r="D30721" i="1"/>
  <c r="D30741" i="1"/>
  <c r="D30761" i="1"/>
  <c r="E30782" i="1"/>
  <c r="E30802" i="1"/>
  <c r="E30822" i="1"/>
  <c r="E30842" i="1"/>
  <c r="E30862" i="1"/>
  <c r="E30885" i="1"/>
  <c r="E30905" i="1"/>
  <c r="E30925" i="1"/>
  <c r="E30945" i="1"/>
  <c r="E30965" i="1"/>
  <c r="D30988" i="1"/>
  <c r="D31008" i="1"/>
  <c r="D31028" i="1"/>
  <c r="D31048" i="1"/>
  <c r="D31068" i="1"/>
  <c r="D31090" i="1"/>
  <c r="D31110" i="1"/>
  <c r="D31130" i="1"/>
  <c r="D31150" i="1"/>
  <c r="D31170" i="1"/>
  <c r="D31193" i="1"/>
  <c r="D31213" i="1"/>
  <c r="D31233" i="1"/>
  <c r="D31253" i="1"/>
  <c r="D31273" i="1"/>
  <c r="E31294" i="1"/>
  <c r="E31314" i="1"/>
  <c r="E31334" i="1"/>
  <c r="E31354" i="1"/>
  <c r="E31374" i="1"/>
  <c r="E31397" i="1"/>
  <c r="E31417" i="1"/>
  <c r="E31437" i="1"/>
  <c r="E31457" i="1"/>
  <c r="E31477" i="1"/>
  <c r="D31500" i="1"/>
  <c r="D31520" i="1"/>
  <c r="D31540" i="1"/>
  <c r="D31560" i="1"/>
  <c r="D31580" i="1"/>
  <c r="D31602" i="1"/>
  <c r="D31622" i="1"/>
  <c r="D31642" i="1"/>
  <c r="D31662" i="1"/>
  <c r="D31682" i="1"/>
  <c r="D31705" i="1"/>
  <c r="D31725" i="1"/>
  <c r="D31745" i="1"/>
  <c r="D31765" i="1"/>
  <c r="D31785" i="1"/>
  <c r="E31806" i="1"/>
  <c r="E31826" i="1"/>
  <c r="E31846" i="1"/>
  <c r="E31866" i="1"/>
  <c r="E31886" i="1"/>
  <c r="E31909" i="1"/>
  <c r="E31929" i="1"/>
  <c r="E31949" i="1"/>
  <c r="E31969" i="1"/>
  <c r="E31989" i="1"/>
  <c r="D32012" i="1"/>
  <c r="D32032" i="1"/>
  <c r="D32052" i="1"/>
  <c r="D32072" i="1"/>
  <c r="D32092" i="1"/>
  <c r="D32114" i="1"/>
  <c r="D32134" i="1"/>
  <c r="D32154" i="1"/>
  <c r="D32174" i="1"/>
  <c r="D32194" i="1"/>
  <c r="D32217" i="1"/>
  <c r="D32237" i="1"/>
  <c r="D32257" i="1"/>
  <c r="D32277" i="1"/>
  <c r="D32297" i="1"/>
  <c r="E32318" i="1"/>
  <c r="E32338" i="1"/>
  <c r="E32358" i="1"/>
  <c r="E32378" i="1"/>
  <c r="E32398" i="1"/>
  <c r="E32421" i="1"/>
  <c r="E32441" i="1"/>
  <c r="E32461" i="1"/>
  <c r="E32481" i="1"/>
  <c r="E32501" i="1"/>
  <c r="D32524" i="1"/>
  <c r="D32544" i="1"/>
  <c r="D32564" i="1"/>
  <c r="D32584" i="1"/>
  <c r="D32604" i="1"/>
  <c r="D32626" i="1"/>
  <c r="D32646" i="1"/>
  <c r="D32666" i="1"/>
  <c r="D32686" i="1"/>
  <c r="D32706" i="1"/>
  <c r="D32729" i="1"/>
  <c r="D32749" i="1"/>
  <c r="D32769" i="1"/>
  <c r="D32789" i="1"/>
  <c r="D32809" i="1"/>
  <c r="E32830" i="1"/>
  <c r="E32850" i="1"/>
  <c r="E32870" i="1"/>
  <c r="E32890" i="1"/>
  <c r="E32910" i="1"/>
  <c r="E32933" i="1"/>
  <c r="E32953" i="1"/>
  <c r="E32973" i="1"/>
  <c r="E32993" i="1"/>
  <c r="E33013" i="1"/>
  <c r="D33036" i="1"/>
  <c r="D33056" i="1"/>
  <c r="D33076" i="1"/>
  <c r="D33096" i="1"/>
  <c r="D33116" i="1"/>
  <c r="D33138" i="1"/>
  <c r="D33158" i="1"/>
  <c r="D33178" i="1"/>
  <c r="D33198" i="1"/>
  <c r="D33218" i="1"/>
  <c r="D33241" i="1"/>
  <c r="D33261" i="1"/>
  <c r="D33281" i="1"/>
  <c r="D33301" i="1"/>
  <c r="D33321" i="1"/>
  <c r="E33342" i="1"/>
  <c r="E33362" i="1"/>
  <c r="E33382" i="1"/>
  <c r="E33402" i="1"/>
  <c r="E33422" i="1"/>
  <c r="E33445" i="1"/>
  <c r="E33465" i="1"/>
  <c r="E33485" i="1"/>
  <c r="E33505" i="1"/>
  <c r="E33525" i="1"/>
  <c r="D33548" i="1"/>
  <c r="D33568" i="1"/>
  <c r="D33588" i="1"/>
  <c r="D33608" i="1"/>
  <c r="D33628" i="1"/>
  <c r="D33650" i="1"/>
  <c r="D33670" i="1"/>
  <c r="D33690" i="1"/>
  <c r="D33710" i="1"/>
  <c r="D33730" i="1"/>
  <c r="D33753" i="1"/>
  <c r="D33773" i="1"/>
  <c r="D33793" i="1"/>
  <c r="D33813" i="1"/>
  <c r="D33833" i="1"/>
  <c r="E33854" i="1"/>
  <c r="E33874" i="1"/>
  <c r="E33894" i="1"/>
  <c r="E33914" i="1"/>
  <c r="E33934" i="1"/>
  <c r="E33957" i="1"/>
  <c r="E33977" i="1"/>
  <c r="E33997" i="1"/>
  <c r="E34017" i="1"/>
  <c r="E34037" i="1"/>
  <c r="D34060" i="1"/>
  <c r="D34080" i="1"/>
  <c r="D34100" i="1"/>
  <c r="D34120" i="1"/>
  <c r="D34140" i="1"/>
  <c r="D34162" i="1"/>
  <c r="D34182" i="1"/>
  <c r="D34202" i="1"/>
  <c r="D34222" i="1"/>
  <c r="D34242" i="1"/>
  <c r="D34265" i="1"/>
  <c r="D34285" i="1"/>
  <c r="D34305" i="1"/>
  <c r="D34325" i="1"/>
  <c r="D34345" i="1"/>
  <c r="E34366" i="1"/>
  <c r="E34386" i="1"/>
  <c r="E34406" i="1"/>
  <c r="E34426" i="1"/>
  <c r="E34446" i="1"/>
  <c r="E34469" i="1"/>
  <c r="D34486" i="1"/>
  <c r="D34504" i="1"/>
  <c r="E34521" i="1"/>
  <c r="E34537" i="1"/>
  <c r="E34554" i="1"/>
  <c r="D34573" i="1"/>
  <c r="D34589" i="1"/>
  <c r="D34606" i="1"/>
  <c r="D34624" i="1"/>
  <c r="D34640" i="1"/>
  <c r="E34657" i="1"/>
  <c r="E34674" i="1"/>
  <c r="E34690" i="1"/>
  <c r="D34709" i="1"/>
  <c r="D34726" i="1"/>
  <c r="D34742" i="1"/>
  <c r="D34760" i="1"/>
  <c r="E34777" i="1"/>
  <c r="E34793" i="1"/>
  <c r="E34810" i="1"/>
  <c r="D34829" i="1"/>
  <c r="D34845" i="1"/>
  <c r="D34862" i="1"/>
  <c r="D34880" i="1"/>
  <c r="D34896" i="1"/>
  <c r="E34913" i="1"/>
  <c r="E34930" i="1"/>
  <c r="E34946" i="1"/>
  <c r="D34965" i="1"/>
  <c r="D34982" i="1"/>
  <c r="D34998" i="1"/>
  <c r="D35016" i="1"/>
  <c r="E35033" i="1"/>
  <c r="E35049" i="1"/>
  <c r="E35066" i="1"/>
  <c r="D35085" i="1"/>
  <c r="D35101" i="1"/>
  <c r="D35118" i="1"/>
  <c r="D35136" i="1"/>
  <c r="D35152" i="1"/>
  <c r="E35169" i="1"/>
  <c r="E35186" i="1"/>
  <c r="E35202" i="1"/>
  <c r="D35221" i="1"/>
  <c r="D35238" i="1"/>
  <c r="D35254" i="1"/>
  <c r="D35272" i="1"/>
  <c r="E35289" i="1"/>
  <c r="E35305" i="1"/>
  <c r="E35322" i="1"/>
  <c r="D35341" i="1"/>
  <c r="D35357" i="1"/>
  <c r="D35374" i="1"/>
  <c r="D35392" i="1"/>
  <c r="D35408" i="1"/>
  <c r="E35425" i="1"/>
  <c r="E35442" i="1"/>
  <c r="E35458" i="1"/>
  <c r="D35477" i="1"/>
  <c r="D35494" i="1"/>
  <c r="D35510" i="1"/>
  <c r="D35528" i="1"/>
  <c r="E35545" i="1"/>
  <c r="E35560" i="1"/>
  <c r="D35573" i="1"/>
  <c r="E35585" i="1"/>
  <c r="D35597" i="1"/>
  <c r="E35609" i="1"/>
  <c r="D35622" i="1"/>
  <c r="E35633" i="1"/>
  <c r="D35646" i="1"/>
  <c r="E35658" i="1"/>
  <c r="D35670" i="1"/>
  <c r="E35682" i="1"/>
  <c r="D35695" i="1"/>
  <c r="E35706" i="1"/>
  <c r="D35719" i="1"/>
  <c r="D35732" i="1"/>
  <c r="D35743" i="1"/>
  <c r="D35756" i="1"/>
  <c r="E35768" i="1"/>
  <c r="D35780" i="1"/>
  <c r="E35792" i="1"/>
  <c r="D35805" i="1"/>
  <c r="E35816" i="1"/>
  <c r="D35829" i="1"/>
  <c r="E35841" i="1"/>
  <c r="D35853" i="1"/>
  <c r="E35865" i="1"/>
  <c r="D35878" i="1"/>
  <c r="E35889" i="1"/>
  <c r="D35902" i="1"/>
  <c r="E35914" i="1"/>
  <c r="D35926" i="1"/>
  <c r="E35938" i="1"/>
  <c r="D35951" i="1"/>
  <c r="E35962" i="1"/>
  <c r="D35975" i="1"/>
  <c r="D35988" i="1"/>
  <c r="D35999" i="1"/>
  <c r="D36012" i="1"/>
  <c r="E36024" i="1"/>
  <c r="D36036" i="1"/>
  <c r="E36048" i="1"/>
  <c r="D36061" i="1"/>
  <c r="E36072" i="1"/>
  <c r="D36085" i="1"/>
  <c r="E36097" i="1"/>
  <c r="D36109" i="1"/>
  <c r="E36121" i="1"/>
  <c r="D36134" i="1"/>
  <c r="E36145" i="1"/>
  <c r="D36158" i="1"/>
  <c r="E36170" i="1"/>
  <c r="D36182" i="1"/>
  <c r="E36194" i="1"/>
  <c r="D36207" i="1"/>
  <c r="E36218" i="1"/>
  <c r="D36231" i="1"/>
  <c r="D36244" i="1"/>
  <c r="D36255" i="1"/>
  <c r="D36268" i="1"/>
  <c r="E36280" i="1"/>
  <c r="D36292" i="1"/>
  <c r="E36304" i="1"/>
  <c r="D36317" i="1"/>
  <c r="E36328" i="1"/>
  <c r="D36341" i="1"/>
  <c r="E36353" i="1"/>
  <c r="D36365" i="1"/>
  <c r="E36377" i="1"/>
  <c r="D36390" i="1"/>
  <c r="E36401" i="1"/>
  <c r="D36414" i="1"/>
  <c r="E36426" i="1"/>
  <c r="D36438" i="1"/>
  <c r="E36450" i="1"/>
  <c r="D36463" i="1"/>
  <c r="E36474" i="1"/>
  <c r="D36487" i="1"/>
  <c r="D36500" i="1"/>
  <c r="D36511" i="1"/>
  <c r="D36524" i="1"/>
  <c r="E36536" i="1"/>
  <c r="D36548" i="1"/>
  <c r="E36560" i="1"/>
  <c r="D36573" i="1"/>
  <c r="E36584" i="1"/>
  <c r="D36597" i="1"/>
  <c r="E36609" i="1"/>
  <c r="D36621" i="1"/>
  <c r="E36633" i="1"/>
  <c r="D36646" i="1"/>
  <c r="E36657" i="1"/>
  <c r="D36670" i="1"/>
  <c r="E36682" i="1"/>
  <c r="D36694" i="1"/>
  <c r="E36706" i="1"/>
  <c r="D36719" i="1"/>
  <c r="E36730" i="1"/>
  <c r="D36743" i="1"/>
  <c r="D36756" i="1"/>
  <c r="D36767" i="1"/>
  <c r="D36780" i="1"/>
  <c r="E36792" i="1"/>
  <c r="D36804" i="1"/>
  <c r="E36816" i="1"/>
  <c r="D36829" i="1"/>
  <c r="E36840" i="1"/>
  <c r="D36853" i="1"/>
  <c r="E36865" i="1"/>
  <c r="D36877" i="1"/>
  <c r="E36889" i="1"/>
  <c r="D36902" i="1"/>
  <c r="E36913" i="1"/>
  <c r="D36926" i="1"/>
  <c r="E36938" i="1"/>
  <c r="D36950" i="1"/>
  <c r="D36962" i="1"/>
  <c r="D36973" i="1"/>
  <c r="D36983" i="1"/>
  <c r="D36994" i="1"/>
  <c r="D37005" i="1"/>
  <c r="D37015" i="1"/>
  <c r="D37026" i="1"/>
  <c r="D37037" i="1"/>
  <c r="D37047" i="1"/>
  <c r="D37058" i="1"/>
  <c r="D37069" i="1"/>
  <c r="D37079" i="1"/>
  <c r="D37090" i="1"/>
  <c r="D37101" i="1"/>
  <c r="D37111" i="1"/>
  <c r="D37122" i="1"/>
  <c r="D37133" i="1"/>
  <c r="D37143" i="1"/>
  <c r="D37154" i="1"/>
  <c r="D37165" i="1"/>
  <c r="D37175" i="1"/>
  <c r="D37186" i="1"/>
  <c r="D37197" i="1"/>
  <c r="D37207" i="1"/>
  <c r="D37218" i="1"/>
  <c r="D37229" i="1"/>
  <c r="D37239" i="1"/>
  <c r="D37250" i="1"/>
  <c r="D37261" i="1"/>
  <c r="D37271" i="1"/>
  <c r="D37282" i="1"/>
  <c r="D37293" i="1"/>
  <c r="D37303" i="1"/>
  <c r="D37314" i="1"/>
  <c r="D37325" i="1"/>
  <c r="D37335" i="1"/>
  <c r="D37346" i="1"/>
  <c r="D37357" i="1"/>
  <c r="D37367" i="1"/>
  <c r="D37378" i="1"/>
  <c r="D37389" i="1"/>
  <c r="D37399" i="1"/>
  <c r="D37410" i="1"/>
  <c r="D37421" i="1"/>
  <c r="D37431" i="1"/>
  <c r="D37442" i="1"/>
  <c r="D37453" i="1"/>
  <c r="D37463" i="1"/>
  <c r="D37474" i="1"/>
  <c r="D37485" i="1"/>
  <c r="D37495" i="1"/>
  <c r="D37506" i="1"/>
  <c r="D37517" i="1"/>
  <c r="D37527" i="1"/>
  <c r="D37538" i="1"/>
  <c r="D37549" i="1"/>
  <c r="D37559" i="1"/>
  <c r="D37570" i="1"/>
  <c r="D37581" i="1"/>
  <c r="D37591" i="1"/>
  <c r="D37602" i="1"/>
  <c r="D37613" i="1"/>
  <c r="D37623" i="1"/>
  <c r="D37634" i="1"/>
  <c r="D37645" i="1"/>
  <c r="D37655" i="1"/>
  <c r="D37666" i="1"/>
  <c r="D37677" i="1"/>
  <c r="D37687" i="1"/>
  <c r="D37698" i="1"/>
  <c r="D37709" i="1"/>
  <c r="D37719" i="1"/>
  <c r="D37730" i="1"/>
  <c r="D37741" i="1"/>
  <c r="D37751" i="1"/>
  <c r="D37762" i="1"/>
  <c r="D37773" i="1"/>
  <c r="D37783" i="1"/>
  <c r="D37794" i="1"/>
  <c r="D37805" i="1"/>
  <c r="D37815" i="1"/>
  <c r="D37826" i="1"/>
  <c r="D37837" i="1"/>
  <c r="D37847" i="1"/>
  <c r="D37858" i="1"/>
  <c r="D37869" i="1"/>
  <c r="D37879" i="1"/>
  <c r="D37890" i="1"/>
  <c r="D37901" i="1"/>
  <c r="D37911" i="1"/>
  <c r="D37922" i="1"/>
  <c r="D37933" i="1"/>
  <c r="D37943" i="1"/>
  <c r="D37954" i="1"/>
  <c r="D37965" i="1"/>
  <c r="D37975" i="1"/>
  <c r="D37986" i="1"/>
  <c r="D37997" i="1"/>
  <c r="D38007" i="1"/>
  <c r="D38018" i="1"/>
  <c r="D38029" i="1"/>
  <c r="D38039" i="1"/>
  <c r="D38050" i="1"/>
  <c r="D38061" i="1"/>
  <c r="D38071" i="1"/>
  <c r="D38082" i="1"/>
  <c r="D38093" i="1"/>
  <c r="D38103" i="1"/>
  <c r="D38114" i="1"/>
  <c r="D38125" i="1"/>
  <c r="D38135" i="1"/>
  <c r="D38146" i="1"/>
  <c r="D38157" i="1"/>
  <c r="D38167" i="1"/>
  <c r="D38178" i="1"/>
  <c r="D38189" i="1"/>
  <c r="D38199" i="1"/>
  <c r="D38210" i="1"/>
  <c r="D38221" i="1"/>
  <c r="D38231" i="1"/>
  <c r="D38242" i="1"/>
  <c r="D38253" i="1"/>
  <c r="D38263" i="1"/>
  <c r="D38274" i="1"/>
  <c r="D38285" i="1"/>
  <c r="D38295" i="1"/>
  <c r="D38306" i="1"/>
  <c r="D38317" i="1"/>
  <c r="D38327" i="1"/>
  <c r="D38338" i="1"/>
  <c r="D38349" i="1"/>
  <c r="D38359" i="1"/>
  <c r="D38370" i="1"/>
  <c r="D38381" i="1"/>
  <c r="D38391" i="1"/>
  <c r="D38402" i="1"/>
  <c r="D38413" i="1"/>
  <c r="D38423" i="1"/>
  <c r="D38434" i="1"/>
  <c r="D38445" i="1"/>
  <c r="D38455" i="1"/>
  <c r="D38466" i="1"/>
  <c r="D38477" i="1"/>
  <c r="D38487" i="1"/>
  <c r="D38498" i="1"/>
  <c r="D38509" i="1"/>
  <c r="D38519" i="1"/>
  <c r="D38530" i="1"/>
  <c r="D38541" i="1"/>
  <c r="D38551" i="1"/>
  <c r="D38562" i="1"/>
  <c r="D38573" i="1"/>
  <c r="D38583" i="1"/>
  <c r="D38594" i="1"/>
  <c r="D38605" i="1"/>
  <c r="D38615" i="1"/>
  <c r="D38626" i="1"/>
  <c r="D38637" i="1"/>
  <c r="D38647" i="1"/>
  <c r="D38658" i="1"/>
  <c r="D38669" i="1"/>
  <c r="D38679" i="1"/>
  <c r="D38690" i="1"/>
  <c r="D38701" i="1"/>
  <c r="D38711" i="1"/>
  <c r="D38722" i="1"/>
  <c r="D38733" i="1"/>
  <c r="D38743" i="1"/>
  <c r="D38754" i="1"/>
  <c r="D38765" i="1"/>
  <c r="D38775" i="1"/>
  <c r="D38786" i="1"/>
  <c r="D38797" i="1"/>
  <c r="D38807" i="1"/>
  <c r="D38818" i="1"/>
  <c r="D38829" i="1"/>
  <c r="D38839" i="1"/>
  <c r="D38850" i="1"/>
  <c r="D38861" i="1"/>
  <c r="D38871" i="1"/>
  <c r="D38882" i="1"/>
  <c r="D38893" i="1"/>
  <c r="D38903" i="1"/>
  <c r="D38914" i="1"/>
  <c r="D38925" i="1"/>
  <c r="D38935" i="1"/>
  <c r="D38946" i="1"/>
  <c r="D38957" i="1"/>
  <c r="D38967" i="1"/>
  <c r="D38978" i="1"/>
  <c r="D38989" i="1"/>
  <c r="D38999" i="1"/>
  <c r="D39010" i="1"/>
  <c r="D39021" i="1"/>
  <c r="D39031" i="1"/>
  <c r="D39042" i="1"/>
  <c r="D39053" i="1"/>
  <c r="D39063" i="1"/>
  <c r="D39074" i="1"/>
  <c r="D39085" i="1"/>
  <c r="D39095" i="1"/>
  <c r="D39106" i="1"/>
  <c r="D39117" i="1"/>
  <c r="D39127" i="1"/>
  <c r="D39138" i="1"/>
  <c r="D39149" i="1"/>
  <c r="D39159" i="1"/>
  <c r="D39170" i="1"/>
  <c r="D39181" i="1"/>
  <c r="D39191" i="1"/>
  <c r="D39202" i="1"/>
  <c r="D39213" i="1"/>
  <c r="D39223" i="1"/>
  <c r="D39234" i="1"/>
  <c r="D39245" i="1"/>
  <c r="D39255" i="1"/>
  <c r="D39266" i="1"/>
  <c r="D39277" i="1"/>
  <c r="D39287" i="1"/>
  <c r="D39298" i="1"/>
  <c r="D39309" i="1"/>
  <c r="D39319" i="1"/>
  <c r="D39330" i="1"/>
  <c r="D39341" i="1"/>
  <c r="D39351" i="1"/>
  <c r="D39362" i="1"/>
  <c r="D39373" i="1"/>
  <c r="D39383" i="1"/>
  <c r="D39394" i="1"/>
  <c r="D39405" i="1"/>
  <c r="D39415" i="1"/>
  <c r="D39426" i="1"/>
  <c r="D39437" i="1"/>
  <c r="D39447" i="1"/>
  <c r="D39458" i="1"/>
  <c r="D39469" i="1"/>
  <c r="D39479" i="1"/>
  <c r="D39490" i="1"/>
  <c r="D39501" i="1"/>
  <c r="D39511" i="1"/>
  <c r="D39522" i="1"/>
  <c r="D39533" i="1"/>
  <c r="D39543" i="1"/>
  <c r="D39554" i="1"/>
  <c r="D39565" i="1"/>
  <c r="D39575" i="1"/>
  <c r="D39586" i="1"/>
  <c r="D39597" i="1"/>
  <c r="D39607" i="1"/>
  <c r="D39618" i="1"/>
  <c r="D39629" i="1"/>
  <c r="D39639" i="1"/>
  <c r="D39650" i="1"/>
  <c r="D39661" i="1"/>
  <c r="D39671" i="1"/>
  <c r="D39682" i="1"/>
  <c r="D39693" i="1"/>
  <c r="D39703" i="1"/>
  <c r="D39714" i="1"/>
  <c r="D39725" i="1"/>
  <c r="D39735" i="1"/>
  <c r="D39746" i="1"/>
  <c r="D39757" i="1"/>
  <c r="D39767" i="1"/>
  <c r="D39778" i="1"/>
  <c r="D39789" i="1"/>
  <c r="D39799" i="1"/>
  <c r="D39810" i="1"/>
  <c r="D39821" i="1"/>
  <c r="D39831" i="1"/>
  <c r="D39842" i="1"/>
  <c r="D39853" i="1"/>
  <c r="D39863" i="1"/>
  <c r="D39874" i="1"/>
  <c r="D39885" i="1"/>
  <c r="D39895" i="1"/>
  <c r="D39906" i="1"/>
  <c r="D39917" i="1"/>
  <c r="D39927" i="1"/>
  <c r="D39938" i="1"/>
  <c r="D39949" i="1"/>
  <c r="D39959" i="1"/>
  <c r="D39970" i="1"/>
  <c r="D39981" i="1"/>
  <c r="D39991" i="1"/>
  <c r="D40002" i="1"/>
  <c r="D40013" i="1"/>
  <c r="D40023" i="1"/>
  <c r="D40034" i="1"/>
  <c r="D40045" i="1"/>
  <c r="D40055" i="1"/>
  <c r="D40066" i="1"/>
  <c r="D40077" i="1"/>
  <c r="D40087" i="1"/>
  <c r="D40098" i="1"/>
  <c r="D40109" i="1"/>
  <c r="D40119" i="1"/>
  <c r="D40130" i="1"/>
  <c r="D40141" i="1"/>
  <c r="D40151" i="1"/>
  <c r="D40162" i="1"/>
  <c r="D40173" i="1"/>
  <c r="D40183" i="1"/>
  <c r="D40194" i="1"/>
  <c r="D40205" i="1"/>
  <c r="D40215" i="1"/>
  <c r="D40226" i="1"/>
  <c r="D40237" i="1"/>
  <c r="D40247" i="1"/>
  <c r="D40258" i="1"/>
  <c r="D40269" i="1"/>
  <c r="D40279" i="1"/>
  <c r="D40290" i="1"/>
  <c r="D40301" i="1"/>
  <c r="D40311" i="1"/>
  <c r="D40322" i="1"/>
  <c r="D40333" i="1"/>
  <c r="D40343" i="1"/>
  <c r="D40354" i="1"/>
  <c r="D40365" i="1"/>
  <c r="D40375" i="1"/>
  <c r="D40386" i="1"/>
  <c r="D40397" i="1"/>
  <c r="D40407" i="1"/>
  <c r="D40418" i="1"/>
  <c r="D40429" i="1"/>
  <c r="D40439" i="1"/>
  <c r="D40450" i="1"/>
  <c r="D40461" i="1"/>
  <c r="D40471" i="1"/>
  <c r="D40482" i="1"/>
  <c r="D40493" i="1"/>
  <c r="D40503" i="1"/>
  <c r="D40514" i="1"/>
  <c r="D40525" i="1"/>
  <c r="D40535" i="1"/>
  <c r="D40546" i="1"/>
  <c r="D40557" i="1"/>
  <c r="D40567" i="1"/>
  <c r="D40578" i="1"/>
  <c r="D40589" i="1"/>
  <c r="D40599" i="1"/>
  <c r="D40610" i="1"/>
  <c r="D40621" i="1"/>
  <c r="D40631" i="1"/>
  <c r="D40642" i="1"/>
  <c r="D40653" i="1"/>
  <c r="D40663" i="1"/>
  <c r="D40674" i="1"/>
  <c r="D40685" i="1"/>
  <c r="D40695" i="1"/>
  <c r="D40706" i="1"/>
  <c r="D40717" i="1"/>
  <c r="D40727" i="1"/>
  <c r="D40738" i="1"/>
  <c r="D40749" i="1"/>
  <c r="D40759" i="1"/>
  <c r="D40770" i="1"/>
  <c r="D40781" i="1"/>
  <c r="D40791" i="1"/>
  <c r="D40802" i="1"/>
  <c r="D40813" i="1"/>
  <c r="D40823" i="1"/>
  <c r="D40834" i="1"/>
  <c r="D40845" i="1"/>
  <c r="D40855" i="1"/>
  <c r="D40866" i="1"/>
  <c r="D40877" i="1"/>
  <c r="D40887" i="1"/>
  <c r="D40898" i="1"/>
  <c r="D40909" i="1"/>
  <c r="D40919" i="1"/>
  <c r="D40930" i="1"/>
  <c r="D40941" i="1"/>
  <c r="D40951" i="1"/>
  <c r="D40962" i="1"/>
  <c r="D40973" i="1"/>
  <c r="D40983" i="1"/>
  <c r="D40994" i="1"/>
  <c r="D41005" i="1"/>
  <c r="D41015" i="1"/>
  <c r="D41026" i="1"/>
  <c r="D41037" i="1"/>
  <c r="D41047" i="1"/>
  <c r="D41058" i="1"/>
  <c r="D41069" i="1"/>
  <c r="D41079" i="1"/>
  <c r="D41090" i="1"/>
  <c r="D41101" i="1"/>
  <c r="D41111" i="1"/>
  <c r="D41122" i="1"/>
  <c r="D41133" i="1"/>
  <c r="D41143" i="1"/>
  <c r="D41154" i="1"/>
  <c r="D41165" i="1"/>
  <c r="D41175" i="1"/>
  <c r="D41186" i="1"/>
  <c r="D41197" i="1"/>
  <c r="D41207" i="1"/>
  <c r="D41218" i="1"/>
  <c r="D41229" i="1"/>
  <c r="D41239" i="1"/>
  <c r="D41250" i="1"/>
  <c r="D41261" i="1"/>
  <c r="D41271" i="1"/>
  <c r="D41282" i="1"/>
  <c r="D41293" i="1"/>
  <c r="D41303" i="1"/>
  <c r="D41314" i="1"/>
  <c r="D41325" i="1"/>
  <c r="D41335" i="1"/>
  <c r="D41346" i="1"/>
  <c r="D41357" i="1"/>
  <c r="D41367" i="1"/>
  <c r="D41378" i="1"/>
  <c r="D41389" i="1"/>
  <c r="D41399" i="1"/>
  <c r="D41410" i="1"/>
  <c r="D41421" i="1"/>
  <c r="D41431" i="1"/>
  <c r="D41442" i="1"/>
  <c r="D41453" i="1"/>
  <c r="D41463" i="1"/>
  <c r="D41474" i="1"/>
  <c r="D41485" i="1"/>
  <c r="D41495" i="1"/>
  <c r="D41506" i="1"/>
  <c r="D41517" i="1"/>
  <c r="D41527" i="1"/>
  <c r="D41538" i="1"/>
  <c r="D41549" i="1"/>
  <c r="D41559" i="1"/>
  <c r="D41570" i="1"/>
  <c r="D41581" i="1"/>
  <c r="D41591" i="1"/>
  <c r="D41602" i="1"/>
  <c r="D41613" i="1"/>
  <c r="D41623" i="1"/>
  <c r="D41634" i="1"/>
  <c r="D41645" i="1"/>
  <c r="D41655" i="1"/>
  <c r="D41666" i="1"/>
  <c r="D41677" i="1"/>
  <c r="D41687" i="1"/>
  <c r="D41698" i="1"/>
  <c r="D41709" i="1"/>
  <c r="D41719" i="1"/>
  <c r="D41730" i="1"/>
  <c r="D41741" i="1"/>
  <c r="D41751" i="1"/>
  <c r="D41762" i="1"/>
  <c r="D41773" i="1"/>
  <c r="D41783" i="1"/>
  <c r="D41794" i="1"/>
  <c r="D41805" i="1"/>
  <c r="D41815" i="1"/>
  <c r="D41826" i="1"/>
  <c r="D41837" i="1"/>
  <c r="D41847" i="1"/>
  <c r="D41858" i="1"/>
  <c r="D41869" i="1"/>
  <c r="D41879" i="1"/>
  <c r="D41890" i="1"/>
  <c r="D41901" i="1"/>
  <c r="D41911" i="1"/>
  <c r="D41922" i="1"/>
  <c r="D41933" i="1"/>
  <c r="D41943" i="1"/>
  <c r="D41954" i="1"/>
  <c r="D41965" i="1"/>
  <c r="D41975" i="1"/>
  <c r="D41986" i="1"/>
  <c r="D41997" i="1"/>
  <c r="D42007" i="1"/>
  <c r="D42018" i="1"/>
  <c r="D42029" i="1"/>
  <c r="D42039" i="1"/>
  <c r="D42050" i="1"/>
  <c r="D42061" i="1"/>
  <c r="D42071" i="1"/>
  <c r="D42082" i="1"/>
  <c r="D42093" i="1"/>
  <c r="D42103" i="1"/>
  <c r="D42114" i="1"/>
  <c r="D42125" i="1"/>
  <c r="D42135" i="1"/>
  <c r="D42146" i="1"/>
  <c r="D42157" i="1"/>
  <c r="D42167" i="1"/>
  <c r="D42178" i="1"/>
  <c r="D42189" i="1"/>
  <c r="D42199" i="1"/>
  <c r="D42210" i="1"/>
  <c r="D42221" i="1"/>
  <c r="D42231" i="1"/>
  <c r="D42242" i="1"/>
  <c r="D42253" i="1"/>
  <c r="D42263" i="1"/>
  <c r="D42274" i="1"/>
  <c r="D42285" i="1"/>
  <c r="D42295" i="1"/>
  <c r="D42306" i="1"/>
  <c r="D42317" i="1"/>
  <c r="D42327" i="1"/>
  <c r="D42338" i="1"/>
  <c r="D42349" i="1"/>
  <c r="D42359" i="1"/>
  <c r="D42370" i="1"/>
  <c r="D42381" i="1"/>
  <c r="D42391" i="1"/>
  <c r="D42402" i="1"/>
  <c r="D42413" i="1"/>
  <c r="D42423" i="1"/>
  <c r="D42434" i="1"/>
  <c r="D42445" i="1"/>
  <c r="D42455" i="1"/>
  <c r="D42466" i="1"/>
  <c r="D42477" i="1"/>
  <c r="D42487" i="1"/>
  <c r="D42498" i="1"/>
  <c r="D42509" i="1"/>
  <c r="D42519" i="1"/>
  <c r="D42530" i="1"/>
  <c r="D42541" i="1"/>
  <c r="D42551" i="1"/>
  <c r="D42562" i="1"/>
  <c r="D42573" i="1"/>
  <c r="D42583" i="1"/>
  <c r="D42594" i="1"/>
  <c r="D42605" i="1"/>
  <c r="D42615" i="1"/>
  <c r="D42626" i="1"/>
  <c r="D42637" i="1"/>
  <c r="D42647" i="1"/>
  <c r="D42658" i="1"/>
  <c r="D42669" i="1"/>
  <c r="D42679" i="1"/>
  <c r="D42690" i="1"/>
  <c r="D42701" i="1"/>
  <c r="D42711" i="1"/>
  <c r="D42722" i="1"/>
  <c r="D42733" i="1"/>
  <c r="D42743" i="1"/>
  <c r="D42754" i="1"/>
  <c r="D42765" i="1"/>
  <c r="D42775" i="1"/>
  <c r="D42786" i="1"/>
  <c r="D42797" i="1"/>
  <c r="D42807" i="1"/>
  <c r="D42818" i="1"/>
  <c r="D42829" i="1"/>
  <c r="D42839" i="1"/>
  <c r="D42850" i="1"/>
  <c r="D42861" i="1"/>
  <c r="D42871" i="1"/>
  <c r="D42882" i="1"/>
  <c r="D42893" i="1"/>
  <c r="D42903" i="1"/>
  <c r="D42914" i="1"/>
  <c r="D42925" i="1"/>
  <c r="D42935" i="1"/>
  <c r="D42946" i="1"/>
  <c r="D42957" i="1"/>
  <c r="D42967" i="1"/>
  <c r="D42978" i="1"/>
  <c r="D42989" i="1"/>
  <c r="D42999" i="1"/>
  <c r="D43010" i="1"/>
  <c r="D43021" i="1"/>
  <c r="D43031" i="1"/>
  <c r="D43042" i="1"/>
  <c r="D43053" i="1"/>
  <c r="D43063" i="1"/>
  <c r="D43074" i="1"/>
  <c r="D43085" i="1"/>
  <c r="D43095" i="1"/>
  <c r="D43106" i="1"/>
  <c r="D43117" i="1"/>
  <c r="D43127" i="1"/>
  <c r="D43138" i="1"/>
  <c r="D43149" i="1"/>
  <c r="D43159" i="1"/>
  <c r="D43170" i="1"/>
  <c r="D43181" i="1"/>
  <c r="D43191" i="1"/>
  <c r="D43202" i="1"/>
  <c r="D43213" i="1"/>
  <c r="D43223" i="1"/>
  <c r="D43234" i="1"/>
  <c r="D43245" i="1"/>
  <c r="D43255" i="1"/>
  <c r="D43266" i="1"/>
  <c r="D43277" i="1"/>
  <c r="D43287" i="1"/>
  <c r="E43297" i="1"/>
  <c r="E43306" i="1"/>
  <c r="E43315" i="1"/>
  <c r="D43325" i="1"/>
  <c r="D43334" i="1"/>
  <c r="D43343" i="1"/>
  <c r="E43352" i="1"/>
  <c r="E43361" i="1"/>
  <c r="E43370" i="1"/>
  <c r="E43379" i="1"/>
  <c r="D43389" i="1"/>
  <c r="D43398" i="1"/>
  <c r="D43407" i="1"/>
  <c r="E43416" i="1"/>
  <c r="E43425" i="1"/>
  <c r="E43434" i="1"/>
  <c r="E43443" i="1"/>
  <c r="D43453" i="1"/>
  <c r="D43462" i="1"/>
  <c r="D43471" i="1"/>
  <c r="E43480" i="1"/>
  <c r="E43489" i="1"/>
  <c r="E43497" i="1"/>
  <c r="E43505" i="1"/>
  <c r="E43513" i="1"/>
  <c r="E43521" i="1"/>
  <c r="E43529" i="1"/>
  <c r="E43537" i="1"/>
  <c r="E43545" i="1"/>
  <c r="E43553" i="1"/>
  <c r="E43561" i="1"/>
  <c r="E43569" i="1"/>
  <c r="E43577" i="1"/>
  <c r="E43585" i="1"/>
  <c r="E43593" i="1"/>
  <c r="E43601" i="1"/>
  <c r="E43609" i="1"/>
  <c r="E43617" i="1"/>
  <c r="E43625" i="1"/>
  <c r="E43633" i="1"/>
  <c r="E43641" i="1"/>
  <c r="E43649" i="1"/>
  <c r="E43657" i="1"/>
  <c r="E43665" i="1"/>
  <c r="E43673" i="1"/>
  <c r="E43681" i="1"/>
  <c r="E43689" i="1"/>
  <c r="E43697" i="1"/>
  <c r="E43705" i="1"/>
  <c r="E43713" i="1"/>
  <c r="E43721" i="1"/>
  <c r="E43729" i="1"/>
  <c r="E43737" i="1"/>
  <c r="E43745" i="1"/>
  <c r="E43753" i="1"/>
  <c r="E43761" i="1"/>
  <c r="E43769" i="1"/>
  <c r="E43777" i="1"/>
  <c r="E43785" i="1"/>
  <c r="E43793" i="1"/>
  <c r="E43801" i="1"/>
  <c r="E43809" i="1"/>
  <c r="E43817" i="1"/>
  <c r="E43825" i="1"/>
  <c r="E43833" i="1"/>
  <c r="E43841" i="1"/>
  <c r="E43849" i="1"/>
  <c r="E43857" i="1"/>
  <c r="E43865" i="1"/>
  <c r="E43873" i="1"/>
  <c r="E43881" i="1"/>
  <c r="E43889" i="1"/>
  <c r="E43897" i="1"/>
  <c r="E43905" i="1"/>
  <c r="E43913" i="1"/>
  <c r="E43921" i="1"/>
  <c r="E43929" i="1"/>
  <c r="E43937" i="1"/>
  <c r="E43945" i="1"/>
  <c r="E43953" i="1"/>
  <c r="E43961" i="1"/>
  <c r="E43969" i="1"/>
  <c r="E43977" i="1"/>
  <c r="E43985" i="1"/>
  <c r="E43993" i="1"/>
  <c r="E44001" i="1"/>
  <c r="E44009" i="1"/>
  <c r="E44017" i="1"/>
  <c r="E44025" i="1"/>
  <c r="E44033" i="1"/>
  <c r="E44041" i="1"/>
  <c r="E44049" i="1"/>
  <c r="E44057" i="1"/>
  <c r="E44065" i="1"/>
  <c r="E44073" i="1"/>
  <c r="E44081" i="1"/>
  <c r="E44089" i="1"/>
  <c r="E44097" i="1"/>
  <c r="E44105" i="1"/>
  <c r="E44113" i="1"/>
  <c r="E44121" i="1"/>
  <c r="E44129" i="1"/>
  <c r="E44137" i="1"/>
  <c r="E44145" i="1"/>
  <c r="E44153" i="1"/>
  <c r="E44161" i="1"/>
  <c r="E44169" i="1"/>
  <c r="E44177" i="1"/>
  <c r="E44185" i="1"/>
  <c r="E44193" i="1"/>
  <c r="E44201" i="1"/>
  <c r="E44209" i="1"/>
  <c r="E44217" i="1"/>
  <c r="E44225" i="1"/>
  <c r="E44233" i="1"/>
  <c r="E44241" i="1"/>
  <c r="E44249" i="1"/>
  <c r="E44257" i="1"/>
  <c r="E44265" i="1"/>
  <c r="E44273" i="1"/>
  <c r="E44281" i="1"/>
  <c r="E44289" i="1"/>
  <c r="E44297" i="1"/>
  <c r="E44305" i="1"/>
  <c r="E44313" i="1"/>
  <c r="E44321" i="1"/>
  <c r="E44329" i="1"/>
  <c r="E44337" i="1"/>
  <c r="E44345" i="1"/>
  <c r="E44353" i="1"/>
  <c r="E44361" i="1"/>
  <c r="E44369" i="1"/>
  <c r="E44377" i="1"/>
  <c r="E44385" i="1"/>
  <c r="E44393" i="1"/>
  <c r="E44401" i="1"/>
  <c r="E44409" i="1"/>
  <c r="E44417" i="1"/>
  <c r="E44425" i="1"/>
  <c r="E44433" i="1"/>
  <c r="E44441" i="1"/>
  <c r="E44449" i="1"/>
  <c r="E44457" i="1"/>
  <c r="E44465" i="1"/>
  <c r="E44473" i="1"/>
  <c r="E44481" i="1"/>
  <c r="E44489" i="1"/>
  <c r="E44497" i="1"/>
  <c r="E44505" i="1"/>
  <c r="E44513" i="1"/>
  <c r="E44521" i="1"/>
  <c r="E44529" i="1"/>
  <c r="E44537" i="1"/>
  <c r="E44545" i="1"/>
  <c r="E44553" i="1"/>
  <c r="E44561" i="1"/>
  <c r="E44569" i="1"/>
  <c r="E44577" i="1"/>
  <c r="E44585" i="1"/>
  <c r="E44593" i="1"/>
  <c r="E44601" i="1"/>
  <c r="E44609" i="1"/>
  <c r="E44617" i="1"/>
  <c r="E44625" i="1"/>
  <c r="E44633" i="1"/>
  <c r="E44641" i="1"/>
  <c r="E44649" i="1"/>
  <c r="E44657" i="1"/>
  <c r="E44665" i="1"/>
  <c r="E44673" i="1"/>
  <c r="E44681" i="1"/>
  <c r="E44689" i="1"/>
  <c r="E44697" i="1"/>
  <c r="E44705" i="1"/>
  <c r="E44713" i="1"/>
  <c r="E44721" i="1"/>
  <c r="E44729" i="1"/>
  <c r="E44737" i="1"/>
  <c r="E44745" i="1"/>
  <c r="E44753" i="1"/>
  <c r="E44761" i="1"/>
  <c r="E44769" i="1"/>
  <c r="E44777" i="1"/>
  <c r="E44785" i="1"/>
  <c r="E44793" i="1"/>
  <c r="E44801" i="1"/>
  <c r="E44809" i="1"/>
  <c r="E44817" i="1"/>
  <c r="E44825" i="1"/>
  <c r="E44833" i="1"/>
  <c r="E44841" i="1"/>
  <c r="E44849" i="1"/>
  <c r="E44857" i="1"/>
  <c r="E44865" i="1"/>
  <c r="E44873" i="1"/>
  <c r="E44881" i="1"/>
  <c r="E44889" i="1"/>
  <c r="E44897" i="1"/>
  <c r="E44905" i="1"/>
  <c r="E44913" i="1"/>
  <c r="E44921" i="1"/>
  <c r="E44929" i="1"/>
  <c r="E44937" i="1"/>
  <c r="E44945" i="1"/>
  <c r="E44953" i="1"/>
  <c r="E44961" i="1"/>
  <c r="E44969" i="1"/>
  <c r="E44977" i="1"/>
  <c r="E44985" i="1"/>
  <c r="E44993" i="1"/>
  <c r="E45001" i="1"/>
  <c r="E45009" i="1"/>
  <c r="E45017" i="1"/>
  <c r="E45025" i="1"/>
  <c r="E45033" i="1"/>
  <c r="E45041" i="1"/>
  <c r="E45049" i="1"/>
  <c r="E45057" i="1"/>
  <c r="E45065" i="1"/>
  <c r="E45073" i="1"/>
  <c r="E45081" i="1"/>
  <c r="E45089" i="1"/>
  <c r="E45097" i="1"/>
  <c r="E45105" i="1"/>
  <c r="E45113" i="1"/>
  <c r="E45121" i="1"/>
  <c r="E45129" i="1"/>
  <c r="E45137" i="1"/>
  <c r="E45145" i="1"/>
  <c r="E45153" i="1"/>
  <c r="E45161" i="1"/>
  <c r="E45169" i="1"/>
  <c r="E45177" i="1"/>
  <c r="E45185" i="1"/>
  <c r="E45193" i="1"/>
  <c r="E45201" i="1"/>
  <c r="E45209" i="1"/>
  <c r="E45217" i="1"/>
  <c r="E45225" i="1"/>
  <c r="E45233" i="1"/>
  <c r="E45241" i="1"/>
  <c r="E45249" i="1"/>
  <c r="E45257" i="1"/>
  <c r="E45265" i="1"/>
  <c r="E45273" i="1"/>
  <c r="E45281" i="1"/>
  <c r="E45289" i="1"/>
  <c r="E45297" i="1"/>
  <c r="E45305" i="1"/>
  <c r="E45313" i="1"/>
  <c r="E45321" i="1"/>
  <c r="E45329" i="1"/>
  <c r="E45337" i="1"/>
  <c r="E45345" i="1"/>
  <c r="E45353" i="1"/>
  <c r="E45361" i="1"/>
  <c r="E45369" i="1"/>
  <c r="E45377" i="1"/>
  <c r="E45385" i="1"/>
  <c r="E45393" i="1"/>
  <c r="E45401" i="1"/>
  <c r="E45409" i="1"/>
  <c r="E45417" i="1"/>
  <c r="E45425" i="1"/>
  <c r="E45433" i="1"/>
  <c r="E45441" i="1"/>
  <c r="E45449" i="1"/>
  <c r="E45457" i="1"/>
  <c r="E45465" i="1"/>
  <c r="E45473" i="1"/>
  <c r="E45481" i="1"/>
  <c r="E45489" i="1"/>
  <c r="E45497" i="1"/>
  <c r="E45505" i="1"/>
  <c r="E45513" i="1"/>
  <c r="E45521" i="1"/>
  <c r="E45529" i="1"/>
  <c r="E45537" i="1"/>
  <c r="E45545" i="1"/>
  <c r="E45553" i="1"/>
  <c r="E45561" i="1"/>
  <c r="E45569" i="1"/>
  <c r="E45577" i="1"/>
  <c r="E45585" i="1"/>
  <c r="E45593" i="1"/>
  <c r="E45601" i="1"/>
  <c r="E45609" i="1"/>
  <c r="E45617" i="1"/>
  <c r="E45625" i="1"/>
  <c r="E45633" i="1"/>
  <c r="E45641" i="1"/>
  <c r="E45649" i="1"/>
  <c r="E45657" i="1"/>
  <c r="E45665" i="1"/>
  <c r="E45673" i="1"/>
  <c r="E45681" i="1"/>
  <c r="E45689" i="1"/>
  <c r="E45697" i="1"/>
  <c r="E45705" i="1"/>
  <c r="E45713" i="1"/>
  <c r="E45721" i="1"/>
  <c r="E45729" i="1"/>
  <c r="E45737" i="1"/>
  <c r="E45745" i="1"/>
  <c r="E45753" i="1"/>
  <c r="E45761" i="1"/>
  <c r="E45769" i="1"/>
  <c r="E45777" i="1"/>
  <c r="E45785" i="1"/>
  <c r="E45793" i="1"/>
  <c r="E45801" i="1"/>
  <c r="E45809" i="1"/>
  <c r="E45817" i="1"/>
  <c r="E45825" i="1"/>
  <c r="E45833" i="1"/>
  <c r="E45841" i="1"/>
  <c r="E45849" i="1"/>
  <c r="E45857" i="1"/>
  <c r="E45865" i="1"/>
  <c r="E45873" i="1"/>
  <c r="E45881" i="1"/>
  <c r="E45889" i="1"/>
  <c r="E45897" i="1"/>
  <c r="E45905" i="1"/>
  <c r="E45913" i="1"/>
  <c r="E45921" i="1"/>
  <c r="E45929" i="1"/>
  <c r="E45937" i="1"/>
  <c r="E45945" i="1"/>
  <c r="E45953" i="1"/>
  <c r="E45961" i="1"/>
  <c r="E45969" i="1"/>
  <c r="E45977" i="1"/>
  <c r="E45985" i="1"/>
  <c r="E45993" i="1"/>
  <c r="E46001" i="1"/>
  <c r="E46009" i="1"/>
  <c r="E46017" i="1"/>
  <c r="E46025" i="1"/>
  <c r="E46033" i="1"/>
  <c r="E46041" i="1"/>
  <c r="E46049" i="1"/>
  <c r="E46057" i="1"/>
  <c r="E46065" i="1"/>
  <c r="E46073" i="1"/>
  <c r="E46081" i="1"/>
  <c r="E46089" i="1"/>
  <c r="E46097" i="1"/>
  <c r="E46105" i="1"/>
  <c r="E46113" i="1"/>
  <c r="E46121" i="1"/>
  <c r="E46129" i="1"/>
  <c r="E46137" i="1"/>
  <c r="E46145" i="1"/>
  <c r="E46153" i="1"/>
  <c r="E46161" i="1"/>
  <c r="E46169" i="1"/>
  <c r="E46177" i="1"/>
  <c r="E46185" i="1"/>
  <c r="E46193" i="1"/>
  <c r="E46201" i="1"/>
  <c r="E46209" i="1"/>
  <c r="E46217" i="1"/>
  <c r="E46225" i="1"/>
  <c r="E46233" i="1"/>
  <c r="E46241" i="1"/>
  <c r="E46249" i="1"/>
  <c r="E46257" i="1"/>
  <c r="E46265" i="1"/>
  <c r="E46273" i="1"/>
  <c r="E46281" i="1"/>
  <c r="E46289" i="1"/>
  <c r="E46297" i="1"/>
  <c r="E46305" i="1"/>
  <c r="E46313" i="1"/>
  <c r="E46321" i="1"/>
  <c r="E46329" i="1"/>
  <c r="E46337" i="1"/>
  <c r="E46345" i="1"/>
  <c r="E46353" i="1"/>
  <c r="E46361" i="1"/>
  <c r="E46369" i="1"/>
  <c r="E46377" i="1"/>
  <c r="E46385" i="1"/>
  <c r="E46393" i="1"/>
  <c r="E46401" i="1"/>
  <c r="E46409" i="1"/>
  <c r="E46417" i="1"/>
  <c r="E46425" i="1"/>
  <c r="E46433" i="1"/>
  <c r="E46441" i="1"/>
  <c r="E46449" i="1"/>
  <c r="E46457" i="1"/>
  <c r="E46465" i="1"/>
  <c r="E46473" i="1"/>
  <c r="E46481" i="1"/>
  <c r="E46489" i="1"/>
  <c r="E46497" i="1"/>
  <c r="E46505" i="1"/>
  <c r="E46513" i="1"/>
  <c r="E46521" i="1"/>
  <c r="E46529" i="1"/>
  <c r="E46537" i="1"/>
  <c r="E46545" i="1"/>
  <c r="E46553" i="1"/>
  <c r="E46561" i="1"/>
  <c r="E46569" i="1"/>
  <c r="E46577" i="1"/>
  <c r="E46585" i="1"/>
  <c r="E46593" i="1"/>
  <c r="E46601" i="1"/>
  <c r="E46609" i="1"/>
  <c r="E46617" i="1"/>
  <c r="E46625" i="1"/>
  <c r="E46633" i="1"/>
  <c r="E46641" i="1"/>
  <c r="E46649" i="1"/>
  <c r="E46657" i="1"/>
  <c r="E46665" i="1"/>
  <c r="E46673" i="1"/>
  <c r="E46681" i="1"/>
  <c r="E46689" i="1"/>
  <c r="E46697" i="1"/>
  <c r="E46705" i="1"/>
  <c r="E46713" i="1"/>
  <c r="E46721" i="1"/>
  <c r="E46729" i="1"/>
  <c r="E46737" i="1"/>
  <c r="E46745" i="1"/>
  <c r="E46753" i="1"/>
  <c r="E46761" i="1"/>
  <c r="E46769" i="1"/>
  <c r="E46777" i="1"/>
  <c r="E46785" i="1"/>
  <c r="E46793" i="1"/>
  <c r="E46801" i="1"/>
  <c r="E46809" i="1"/>
  <c r="E46817" i="1"/>
  <c r="E46825" i="1"/>
  <c r="E46833" i="1"/>
  <c r="E46841" i="1"/>
  <c r="E46849" i="1"/>
  <c r="E46857" i="1"/>
  <c r="E46865" i="1"/>
  <c r="E46873" i="1"/>
  <c r="E46881" i="1"/>
  <c r="E46889" i="1"/>
  <c r="E46897" i="1"/>
  <c r="E46905" i="1"/>
  <c r="E46913" i="1"/>
  <c r="E46921" i="1"/>
  <c r="E46929" i="1"/>
  <c r="E46937" i="1"/>
  <c r="E46945" i="1"/>
  <c r="E46953" i="1"/>
  <c r="E46961" i="1"/>
  <c r="E46969" i="1"/>
  <c r="E46977" i="1"/>
  <c r="E46985" i="1"/>
  <c r="E46993" i="1"/>
  <c r="E47001" i="1"/>
  <c r="E47009" i="1"/>
  <c r="E47017" i="1"/>
  <c r="E47025" i="1"/>
  <c r="E47033" i="1"/>
  <c r="E47041" i="1"/>
  <c r="E47049" i="1"/>
  <c r="E47057" i="1"/>
  <c r="E47065" i="1"/>
  <c r="E47073" i="1"/>
  <c r="E47081" i="1"/>
  <c r="E47089" i="1"/>
  <c r="E47097" i="1"/>
  <c r="E47105" i="1"/>
  <c r="E47113" i="1"/>
  <c r="E47121" i="1"/>
  <c r="E47129" i="1"/>
  <c r="E47137" i="1"/>
  <c r="E47145" i="1"/>
  <c r="E47153" i="1"/>
  <c r="E47161" i="1"/>
  <c r="E47169" i="1"/>
  <c r="E47177" i="1"/>
  <c r="E47185" i="1"/>
  <c r="E47193" i="1"/>
  <c r="E47201" i="1"/>
  <c r="E47209" i="1"/>
  <c r="E47217" i="1"/>
  <c r="E47225" i="1"/>
  <c r="E47233" i="1"/>
  <c r="E47241" i="1"/>
  <c r="E47249" i="1"/>
  <c r="E47257" i="1"/>
  <c r="E47265" i="1"/>
  <c r="E47273" i="1"/>
  <c r="E47281" i="1"/>
  <c r="E47289" i="1"/>
  <c r="E47297" i="1"/>
  <c r="E47305" i="1"/>
  <c r="E47313" i="1"/>
  <c r="E47321" i="1"/>
  <c r="E47329" i="1"/>
  <c r="E47337" i="1"/>
  <c r="E47345" i="1"/>
  <c r="E47353" i="1"/>
  <c r="E47361" i="1"/>
  <c r="E47369" i="1"/>
  <c r="E47377" i="1"/>
  <c r="E47385" i="1"/>
  <c r="E47393" i="1"/>
  <c r="E47401" i="1"/>
  <c r="E47409" i="1"/>
  <c r="E47417" i="1"/>
  <c r="E47425" i="1"/>
  <c r="E47433" i="1"/>
  <c r="E47441" i="1"/>
  <c r="E47449" i="1"/>
  <c r="E47457" i="1"/>
  <c r="E47465" i="1"/>
  <c r="E47473" i="1"/>
  <c r="E47481" i="1"/>
  <c r="E47489" i="1"/>
  <c r="E47497" i="1"/>
  <c r="E47505" i="1"/>
  <c r="E47513" i="1"/>
  <c r="E47521" i="1"/>
  <c r="E47529" i="1"/>
  <c r="E47537" i="1"/>
  <c r="E47545" i="1"/>
  <c r="E47553" i="1"/>
  <c r="E47561" i="1"/>
  <c r="E47569" i="1"/>
  <c r="E47577" i="1"/>
  <c r="E47585" i="1"/>
  <c r="E47593" i="1"/>
  <c r="E47601" i="1"/>
  <c r="E47609" i="1"/>
  <c r="E47617" i="1"/>
  <c r="E47625" i="1"/>
  <c r="E47633" i="1"/>
  <c r="E47641" i="1"/>
  <c r="E47649" i="1"/>
  <c r="E47657" i="1"/>
  <c r="E47665" i="1"/>
  <c r="E47673" i="1"/>
  <c r="E47681" i="1"/>
  <c r="E47689" i="1"/>
  <c r="E47697" i="1"/>
  <c r="E47705" i="1"/>
  <c r="E47713" i="1"/>
  <c r="E47721" i="1"/>
  <c r="E47729" i="1"/>
  <c r="E47737" i="1"/>
  <c r="E47745" i="1"/>
  <c r="E47753" i="1"/>
  <c r="E47761" i="1"/>
  <c r="E47768" i="1"/>
  <c r="D47774" i="1"/>
  <c r="D47781" i="1"/>
  <c r="D47788" i="1"/>
  <c r="E47793" i="1"/>
  <c r="E47800" i="1"/>
  <c r="D47806" i="1"/>
  <c r="D47813" i="1"/>
  <c r="D47820" i="1"/>
  <c r="E47825" i="1"/>
  <c r="E47832" i="1"/>
  <c r="D47838" i="1"/>
  <c r="D47845" i="1"/>
  <c r="D47852" i="1"/>
  <c r="E47857" i="1"/>
  <c r="E47864" i="1"/>
  <c r="D47870" i="1"/>
  <c r="D47877" i="1"/>
  <c r="D47884" i="1"/>
  <c r="E47889" i="1"/>
  <c r="E47896" i="1"/>
  <c r="D47902" i="1"/>
  <c r="D47909" i="1"/>
  <c r="D47916" i="1"/>
  <c r="E47921" i="1"/>
  <c r="E47928" i="1"/>
  <c r="D47934" i="1"/>
  <c r="D47941" i="1"/>
  <c r="D47948" i="1"/>
  <c r="E47953" i="1"/>
  <c r="E47960" i="1"/>
  <c r="D47966" i="1"/>
  <c r="D47973" i="1"/>
  <c r="D47980" i="1"/>
  <c r="E47985" i="1"/>
  <c r="E47992" i="1"/>
  <c r="D47998" i="1"/>
  <c r="D48005" i="1"/>
  <c r="D48012" i="1"/>
  <c r="E48017" i="1"/>
  <c r="E48024" i="1"/>
  <c r="D48030" i="1"/>
  <c r="D48037" i="1"/>
  <c r="D48044" i="1"/>
  <c r="E48049" i="1"/>
  <c r="E48056" i="1"/>
  <c r="D48062" i="1"/>
  <c r="D48069" i="1"/>
  <c r="D48076" i="1"/>
  <c r="E48081" i="1"/>
  <c r="E48088" i="1"/>
  <c r="D48094" i="1"/>
  <c r="D48101" i="1"/>
  <c r="D48108" i="1"/>
  <c r="E48113" i="1"/>
  <c r="E48120" i="1"/>
  <c r="D48126" i="1"/>
  <c r="D48133" i="1"/>
  <c r="D48140" i="1"/>
  <c r="E48145" i="1"/>
  <c r="E48152" i="1"/>
  <c r="D48158" i="1"/>
  <c r="D48165" i="1"/>
  <c r="D48172" i="1"/>
  <c r="E48177" i="1"/>
  <c r="E48184" i="1"/>
  <c r="D48190" i="1"/>
  <c r="D48197" i="1"/>
  <c r="D48204" i="1"/>
  <c r="E48209" i="1"/>
  <c r="E48216" i="1"/>
  <c r="D48222" i="1"/>
  <c r="D48229" i="1"/>
  <c r="D48236" i="1"/>
  <c r="E48241" i="1"/>
  <c r="E48248" i="1"/>
  <c r="D48254" i="1"/>
  <c r="D48261" i="1"/>
  <c r="D48268" i="1"/>
  <c r="E48273" i="1"/>
  <c r="E48280" i="1"/>
  <c r="D48286" i="1"/>
  <c r="D48293" i="1"/>
  <c r="D48300" i="1"/>
  <c r="E48305" i="1"/>
  <c r="E48312" i="1"/>
  <c r="D48318" i="1"/>
  <c r="D48325" i="1"/>
  <c r="D48332" i="1"/>
  <c r="E48337" i="1"/>
  <c r="E48344" i="1"/>
  <c r="D48350" i="1"/>
  <c r="D48357" i="1"/>
  <c r="D48364" i="1"/>
  <c r="E48369" i="1"/>
  <c r="E48376" i="1"/>
  <c r="D48382" i="1"/>
  <c r="D48389" i="1"/>
  <c r="D48396" i="1"/>
  <c r="E48401" i="1"/>
  <c r="E48408" i="1"/>
  <c r="D48414" i="1"/>
  <c r="D48421" i="1"/>
  <c r="D48428" i="1"/>
  <c r="E48433" i="1"/>
  <c r="E48440" i="1"/>
  <c r="D48446" i="1"/>
  <c r="D48453" i="1"/>
  <c r="D48460" i="1"/>
  <c r="E48465" i="1"/>
  <c r="E48472" i="1"/>
  <c r="D48478" i="1"/>
  <c r="D48485" i="1"/>
  <c r="D48492" i="1"/>
  <c r="E48497" i="1"/>
  <c r="E48504" i="1"/>
  <c r="D48510" i="1"/>
  <c r="D48517" i="1"/>
  <c r="D48524" i="1"/>
  <c r="E48529" i="1"/>
  <c r="E48536" i="1"/>
  <c r="D48542" i="1"/>
  <c r="D48549" i="1"/>
  <c r="D48556" i="1"/>
  <c r="E48561" i="1"/>
  <c r="E48568" i="1"/>
  <c r="D48574" i="1"/>
  <c r="D48581" i="1"/>
  <c r="D48588" i="1"/>
  <c r="E48593" i="1"/>
  <c r="E48600" i="1"/>
  <c r="D48606" i="1"/>
  <c r="D48613" i="1"/>
  <c r="D48620" i="1"/>
  <c r="E48625" i="1"/>
  <c r="E48632" i="1"/>
  <c r="D48638" i="1"/>
  <c r="D48645" i="1"/>
  <c r="D48652" i="1"/>
  <c r="E48657" i="1"/>
  <c r="E48664" i="1"/>
  <c r="D48670" i="1"/>
  <c r="D48677" i="1"/>
  <c r="D48684" i="1"/>
  <c r="E48689" i="1"/>
  <c r="E48696" i="1"/>
  <c r="D48702" i="1"/>
  <c r="D48709" i="1"/>
  <c r="D48716" i="1"/>
  <c r="E48721" i="1"/>
  <c r="E48728" i="1"/>
  <c r="D48734" i="1"/>
  <c r="D48741" i="1"/>
  <c r="D48748" i="1"/>
  <c r="E48753" i="1"/>
  <c r="E48760" i="1"/>
  <c r="D48766" i="1"/>
  <c r="D48773" i="1"/>
  <c r="D48780" i="1"/>
  <c r="E48785" i="1"/>
  <c r="E48792" i="1"/>
  <c r="E48797" i="1"/>
  <c r="D48802" i="1"/>
  <c r="D48807" i="1"/>
  <c r="E48811" i="1"/>
  <c r="D48816" i="1"/>
  <c r="D48820" i="1"/>
  <c r="D48824" i="1"/>
  <c r="D48828" i="1"/>
  <c r="D48832" i="1"/>
  <c r="D48836" i="1"/>
  <c r="D48840" i="1"/>
  <c r="D48844" i="1"/>
  <c r="D48848" i="1"/>
  <c r="D48852" i="1"/>
  <c r="D48856" i="1"/>
  <c r="D48860" i="1"/>
  <c r="D48864" i="1"/>
  <c r="D48868" i="1"/>
  <c r="D48872" i="1"/>
  <c r="D48876" i="1"/>
  <c r="D48880" i="1"/>
  <c r="D48884" i="1"/>
  <c r="D48888" i="1"/>
  <c r="D48892" i="1"/>
  <c r="D48896" i="1"/>
  <c r="D48900" i="1"/>
  <c r="D48904" i="1"/>
  <c r="D48908" i="1"/>
  <c r="D48912" i="1"/>
  <c r="D48916" i="1"/>
  <c r="D48920" i="1"/>
  <c r="D48924" i="1"/>
  <c r="D48928" i="1"/>
  <c r="D48932" i="1"/>
  <c r="D48936" i="1"/>
  <c r="D48940" i="1"/>
  <c r="D48944" i="1"/>
  <c r="D48948" i="1"/>
  <c r="D48952" i="1"/>
  <c r="D48956" i="1"/>
  <c r="D48960" i="1"/>
  <c r="D48964" i="1"/>
  <c r="D48968" i="1"/>
  <c r="D48972" i="1"/>
  <c r="D48976" i="1"/>
  <c r="D48980" i="1"/>
  <c r="D48984" i="1"/>
  <c r="D48988" i="1"/>
  <c r="D48992" i="1"/>
  <c r="D48996" i="1"/>
  <c r="D49000" i="1"/>
  <c r="D49004" i="1"/>
  <c r="D49008" i="1"/>
  <c r="D49012" i="1"/>
  <c r="D49016" i="1"/>
  <c r="D49020" i="1"/>
  <c r="D49024" i="1"/>
  <c r="D49028" i="1"/>
  <c r="D49032" i="1"/>
  <c r="D49036" i="1"/>
  <c r="D49040" i="1"/>
  <c r="D49044" i="1"/>
  <c r="D49048" i="1"/>
  <c r="D49052" i="1"/>
  <c r="D49056" i="1"/>
  <c r="D49060" i="1"/>
  <c r="D49064" i="1"/>
  <c r="D49068" i="1"/>
  <c r="D49072" i="1"/>
  <c r="D49076" i="1"/>
  <c r="D49080" i="1"/>
  <c r="D49084" i="1"/>
  <c r="D49088" i="1"/>
  <c r="D49092" i="1"/>
  <c r="D49096" i="1"/>
  <c r="D49100" i="1"/>
  <c r="D49104" i="1"/>
  <c r="D49108" i="1"/>
  <c r="D49112" i="1"/>
  <c r="D49116" i="1"/>
  <c r="D49120" i="1"/>
  <c r="D49124" i="1"/>
  <c r="D49128" i="1"/>
  <c r="D49132" i="1"/>
  <c r="D49136" i="1"/>
  <c r="D49140" i="1"/>
  <c r="D49144" i="1"/>
  <c r="D49148" i="1"/>
  <c r="D49152" i="1"/>
  <c r="D49156" i="1"/>
  <c r="D49160" i="1"/>
  <c r="D49164" i="1"/>
  <c r="D49168" i="1"/>
  <c r="D49172" i="1"/>
  <c r="D49176" i="1"/>
  <c r="D49180" i="1"/>
  <c r="D49184" i="1"/>
  <c r="D49188" i="1"/>
  <c r="D49192" i="1"/>
  <c r="D49196" i="1"/>
  <c r="D49200" i="1"/>
  <c r="D49204" i="1"/>
  <c r="D49208" i="1"/>
  <c r="D49212" i="1"/>
  <c r="D49216" i="1"/>
  <c r="D49220" i="1"/>
  <c r="D49224" i="1"/>
  <c r="D49228" i="1"/>
  <c r="D49232" i="1"/>
  <c r="D49236" i="1"/>
  <c r="D49240" i="1"/>
  <c r="D49244" i="1"/>
  <c r="D49248" i="1"/>
  <c r="D49252" i="1"/>
  <c r="D49256" i="1"/>
  <c r="D49260" i="1"/>
  <c r="D49264" i="1"/>
  <c r="D49268" i="1"/>
  <c r="D49272" i="1"/>
  <c r="D49276" i="1"/>
  <c r="D49280" i="1"/>
  <c r="D49284" i="1"/>
  <c r="D49288" i="1"/>
  <c r="D49292" i="1"/>
  <c r="D49296" i="1"/>
  <c r="D49300" i="1"/>
  <c r="D49304" i="1"/>
  <c r="D49308" i="1"/>
  <c r="D49312" i="1"/>
  <c r="D49316" i="1"/>
  <c r="D49320" i="1"/>
  <c r="D49324" i="1"/>
  <c r="D49328" i="1"/>
  <c r="D49332" i="1"/>
  <c r="D49336" i="1"/>
  <c r="D49340" i="1"/>
  <c r="D49344" i="1"/>
  <c r="D49348" i="1"/>
  <c r="D49352" i="1"/>
  <c r="D49356" i="1"/>
  <c r="D49360" i="1"/>
  <c r="D49364" i="1"/>
  <c r="D49368" i="1"/>
  <c r="D49372" i="1"/>
  <c r="D49376" i="1"/>
  <c r="D49380" i="1"/>
  <c r="D49384" i="1"/>
  <c r="D49388" i="1"/>
  <c r="D49392" i="1"/>
  <c r="D49396" i="1"/>
  <c r="D49400" i="1"/>
  <c r="D49404" i="1"/>
  <c r="D49408" i="1"/>
  <c r="D49412" i="1"/>
  <c r="D49416" i="1"/>
  <c r="D49420" i="1"/>
  <c r="D49424" i="1"/>
  <c r="D49428" i="1"/>
  <c r="D49432" i="1"/>
  <c r="D49436" i="1"/>
  <c r="D49440" i="1"/>
  <c r="D49444" i="1"/>
  <c r="D49448" i="1"/>
  <c r="D49452" i="1"/>
  <c r="D49456" i="1"/>
  <c r="D49460" i="1"/>
  <c r="D49464" i="1"/>
  <c r="D49468" i="1"/>
  <c r="D49472" i="1"/>
  <c r="D49476" i="1"/>
  <c r="D49480" i="1"/>
  <c r="D49484" i="1"/>
  <c r="D49488" i="1"/>
  <c r="D49492" i="1"/>
  <c r="D49496" i="1"/>
  <c r="D49500" i="1"/>
  <c r="D49504" i="1"/>
  <c r="D49508" i="1"/>
  <c r="D49512" i="1"/>
  <c r="D49516" i="1"/>
  <c r="D49520" i="1"/>
  <c r="D49524" i="1"/>
  <c r="D49528" i="1"/>
  <c r="D49532" i="1"/>
  <c r="D49536" i="1"/>
  <c r="D49540" i="1"/>
  <c r="D49544" i="1"/>
  <c r="D49548" i="1"/>
  <c r="D49552" i="1"/>
  <c r="D49556" i="1"/>
  <c r="D49560" i="1"/>
  <c r="D49564" i="1"/>
  <c r="D49568" i="1"/>
  <c r="D49572" i="1"/>
  <c r="D49576" i="1"/>
  <c r="D49580" i="1"/>
  <c r="D49584" i="1"/>
  <c r="D49588" i="1"/>
  <c r="D49592" i="1"/>
  <c r="D49596" i="1"/>
  <c r="D49600" i="1"/>
  <c r="D49604" i="1"/>
  <c r="D49608" i="1"/>
  <c r="D49612" i="1"/>
  <c r="D49616" i="1"/>
  <c r="D49620" i="1"/>
  <c r="D49624" i="1"/>
  <c r="D49628" i="1"/>
  <c r="D49632" i="1"/>
  <c r="D49636" i="1"/>
  <c r="D49640" i="1"/>
  <c r="D49644" i="1"/>
  <c r="D49648" i="1"/>
  <c r="D49652" i="1"/>
  <c r="D49656" i="1"/>
  <c r="D49660" i="1"/>
  <c r="D49664" i="1"/>
  <c r="D49668" i="1"/>
  <c r="D49672" i="1"/>
  <c r="D49676" i="1"/>
  <c r="D49680" i="1"/>
  <c r="D49684" i="1"/>
  <c r="D49688" i="1"/>
  <c r="D49692" i="1"/>
  <c r="D49696" i="1"/>
  <c r="D49700" i="1"/>
  <c r="D49704" i="1"/>
  <c r="D49708" i="1"/>
  <c r="D49712" i="1"/>
  <c r="D49716" i="1"/>
  <c r="D49720" i="1"/>
  <c r="D49724" i="1"/>
  <c r="D49728" i="1"/>
  <c r="D49732" i="1"/>
  <c r="D49736" i="1"/>
  <c r="D49740" i="1"/>
  <c r="D49744" i="1"/>
  <c r="D49748" i="1"/>
  <c r="D49752" i="1"/>
  <c r="D49756" i="1"/>
  <c r="D49760" i="1"/>
  <c r="D49764" i="1"/>
  <c r="D49768" i="1"/>
  <c r="D49772" i="1"/>
  <c r="D49776" i="1"/>
  <c r="D49780" i="1"/>
  <c r="D49784" i="1"/>
  <c r="D49788" i="1"/>
  <c r="D49792" i="1"/>
  <c r="D49796" i="1"/>
  <c r="D49800" i="1"/>
  <c r="D49804" i="1"/>
  <c r="D49808" i="1"/>
  <c r="D49812" i="1"/>
  <c r="D49816" i="1"/>
  <c r="D49820" i="1"/>
  <c r="D49824" i="1"/>
  <c r="D49828" i="1"/>
  <c r="D49832" i="1"/>
  <c r="D49836" i="1"/>
  <c r="D49840" i="1"/>
  <c r="D49844" i="1"/>
  <c r="D49848" i="1"/>
  <c r="D49852" i="1"/>
  <c r="D49856" i="1"/>
  <c r="D49860" i="1"/>
  <c r="D49864" i="1"/>
  <c r="D49868" i="1"/>
  <c r="D49872" i="1"/>
  <c r="D49876" i="1"/>
  <c r="D49880" i="1"/>
  <c r="D49884" i="1"/>
  <c r="D49888" i="1"/>
  <c r="D49892" i="1"/>
  <c r="D49896" i="1"/>
  <c r="D49900" i="1"/>
  <c r="D49904" i="1"/>
  <c r="D49908" i="1"/>
  <c r="D49912" i="1"/>
  <c r="D49916" i="1"/>
  <c r="D49920" i="1"/>
  <c r="D49924" i="1"/>
  <c r="D49928" i="1"/>
  <c r="D49932" i="1"/>
  <c r="D49936" i="1"/>
  <c r="D49940" i="1"/>
  <c r="D49944" i="1"/>
  <c r="D49948" i="1"/>
  <c r="D49952" i="1"/>
  <c r="D49956" i="1"/>
  <c r="D49960" i="1"/>
  <c r="D49964" i="1"/>
  <c r="D49968" i="1"/>
  <c r="D49972" i="1"/>
  <c r="D49976" i="1"/>
  <c r="D49980" i="1"/>
  <c r="D49984" i="1"/>
  <c r="D49988" i="1"/>
  <c r="D49992" i="1"/>
  <c r="D49996" i="1"/>
  <c r="D50000" i="1"/>
  <c r="D50004" i="1"/>
  <c r="D50008" i="1"/>
  <c r="D50012" i="1"/>
  <c r="D50016" i="1"/>
  <c r="D50020" i="1"/>
  <c r="D50024" i="1"/>
  <c r="D50028" i="1"/>
  <c r="D50032" i="1"/>
  <c r="D50036" i="1"/>
  <c r="D50040" i="1"/>
  <c r="D50044" i="1"/>
  <c r="D50048" i="1"/>
  <c r="D50052" i="1"/>
  <c r="D50056" i="1"/>
  <c r="D50060" i="1"/>
  <c r="D50064" i="1"/>
  <c r="D50068" i="1"/>
  <c r="D50072" i="1"/>
  <c r="D50076" i="1"/>
  <c r="D50080" i="1"/>
  <c r="D50084" i="1"/>
  <c r="D50088" i="1"/>
  <c r="D50092" i="1"/>
  <c r="D50096" i="1"/>
  <c r="D50100" i="1"/>
  <c r="D50104" i="1"/>
  <c r="D50108" i="1"/>
  <c r="D50112" i="1"/>
  <c r="D50116" i="1"/>
  <c r="D50120" i="1"/>
  <c r="D50124" i="1"/>
  <c r="D50128" i="1"/>
  <c r="D50132" i="1"/>
  <c r="D50136" i="1"/>
  <c r="D50140" i="1"/>
  <c r="D50144" i="1"/>
  <c r="D50148" i="1"/>
  <c r="D50152" i="1"/>
  <c r="D50156" i="1"/>
  <c r="D50160" i="1"/>
  <c r="D50164" i="1"/>
  <c r="D50168" i="1"/>
  <c r="D50172" i="1"/>
  <c r="D50176" i="1"/>
  <c r="D50180" i="1"/>
  <c r="D50184" i="1"/>
  <c r="D50188" i="1"/>
  <c r="D50192" i="1"/>
  <c r="D50196" i="1"/>
  <c r="D50200" i="1"/>
  <c r="D50204" i="1"/>
  <c r="D50208" i="1"/>
  <c r="D50212" i="1"/>
  <c r="D50216" i="1"/>
  <c r="D50220" i="1"/>
  <c r="D50224" i="1"/>
  <c r="D50228" i="1"/>
  <c r="D50232" i="1"/>
  <c r="D50236" i="1"/>
  <c r="D50240" i="1"/>
  <c r="D50244" i="1"/>
  <c r="D50248" i="1"/>
  <c r="D50252" i="1"/>
  <c r="D50256" i="1"/>
  <c r="D50260" i="1"/>
  <c r="D50264" i="1"/>
  <c r="D50268" i="1"/>
  <c r="D50272" i="1"/>
  <c r="D50276" i="1"/>
  <c r="D50280" i="1"/>
  <c r="D50284" i="1"/>
  <c r="D50288" i="1"/>
  <c r="D50292" i="1"/>
  <c r="D50296" i="1"/>
  <c r="D50300" i="1"/>
  <c r="D50304" i="1"/>
  <c r="D50308" i="1"/>
  <c r="D50312" i="1"/>
  <c r="D50316" i="1"/>
  <c r="D50320" i="1"/>
  <c r="D50324" i="1"/>
  <c r="D50328" i="1"/>
  <c r="D50332" i="1"/>
  <c r="D50336" i="1"/>
  <c r="D50340" i="1"/>
  <c r="D50344" i="1"/>
  <c r="D50348" i="1"/>
  <c r="D50352" i="1"/>
  <c r="D50356" i="1"/>
  <c r="D50360" i="1"/>
  <c r="D50364" i="1"/>
  <c r="D50368" i="1"/>
  <c r="D50372" i="1"/>
  <c r="D50376" i="1"/>
  <c r="D50380" i="1"/>
  <c r="D50384" i="1"/>
  <c r="D50388" i="1"/>
  <c r="D50392" i="1"/>
  <c r="D50396" i="1"/>
  <c r="D50400" i="1"/>
  <c r="D50404" i="1"/>
  <c r="D50408" i="1"/>
  <c r="D50412" i="1"/>
  <c r="D50416" i="1"/>
  <c r="D50420" i="1"/>
  <c r="D50424" i="1"/>
  <c r="D50428" i="1"/>
  <c r="D50432" i="1"/>
  <c r="D50436" i="1"/>
  <c r="D50440" i="1"/>
  <c r="D50444" i="1"/>
  <c r="D50448" i="1"/>
  <c r="D50452" i="1"/>
  <c r="D50456" i="1"/>
  <c r="D50460" i="1"/>
  <c r="D50464" i="1"/>
  <c r="D50468" i="1"/>
  <c r="D50472" i="1"/>
  <c r="D50476" i="1"/>
  <c r="D50480" i="1"/>
  <c r="D50484" i="1"/>
  <c r="D50488" i="1"/>
  <c r="D50492" i="1"/>
  <c r="D50496" i="1"/>
  <c r="D50500" i="1"/>
  <c r="D50504" i="1"/>
  <c r="D50508" i="1"/>
  <c r="D50512" i="1"/>
  <c r="D50516" i="1"/>
  <c r="D50520" i="1"/>
  <c r="D50524" i="1"/>
  <c r="D50528" i="1"/>
  <c r="D50532" i="1"/>
  <c r="D50536" i="1"/>
  <c r="D50540" i="1"/>
  <c r="D50544" i="1"/>
  <c r="D50548" i="1"/>
  <c r="D50552" i="1"/>
  <c r="D50556" i="1"/>
  <c r="D50560" i="1"/>
  <c r="D50564" i="1"/>
  <c r="D50568" i="1"/>
  <c r="D50572" i="1"/>
  <c r="D50576" i="1"/>
  <c r="D50580" i="1"/>
  <c r="D50584" i="1"/>
  <c r="D50588" i="1"/>
  <c r="D50592" i="1"/>
  <c r="D50596" i="1"/>
  <c r="D50600" i="1"/>
  <c r="D50604" i="1"/>
  <c r="D50608" i="1"/>
  <c r="D50612" i="1"/>
  <c r="D50616" i="1"/>
  <c r="D50620" i="1"/>
  <c r="D50624" i="1"/>
  <c r="D50628" i="1"/>
  <c r="D50632" i="1"/>
  <c r="D50636" i="1"/>
  <c r="D50640" i="1"/>
  <c r="D50644" i="1"/>
  <c r="D50648" i="1"/>
  <c r="D50652" i="1"/>
  <c r="D50656" i="1"/>
  <c r="D50660" i="1"/>
  <c r="D50664" i="1"/>
  <c r="D50668" i="1"/>
  <c r="D50672" i="1"/>
  <c r="D50676" i="1"/>
  <c r="D50680" i="1"/>
  <c r="D50684" i="1"/>
  <c r="D50688" i="1"/>
  <c r="D50692" i="1"/>
  <c r="D50696" i="1"/>
  <c r="D50700" i="1"/>
  <c r="D50704" i="1"/>
  <c r="D50708" i="1"/>
  <c r="D50712" i="1"/>
  <c r="D50716" i="1"/>
  <c r="D50720" i="1"/>
  <c r="D50724" i="1"/>
  <c r="D50728" i="1"/>
  <c r="D50732" i="1"/>
  <c r="D50736" i="1"/>
  <c r="D50740" i="1"/>
  <c r="D50744" i="1"/>
  <c r="D50748" i="1"/>
  <c r="D50752" i="1"/>
  <c r="D50756" i="1"/>
  <c r="D50760" i="1"/>
  <c r="D50764" i="1"/>
  <c r="D50768" i="1"/>
  <c r="D50772" i="1"/>
  <c r="D50776" i="1"/>
  <c r="D50780" i="1"/>
  <c r="D50784" i="1"/>
  <c r="D50788" i="1"/>
  <c r="D50792" i="1"/>
  <c r="D50796" i="1"/>
  <c r="D50800" i="1"/>
  <c r="D50804" i="1"/>
  <c r="D50808" i="1"/>
  <c r="D50812" i="1"/>
  <c r="D50816" i="1"/>
  <c r="D50820" i="1"/>
  <c r="D50824" i="1"/>
  <c r="D50828" i="1"/>
  <c r="D50832" i="1"/>
  <c r="D50836" i="1"/>
  <c r="D50840" i="1"/>
  <c r="D50844" i="1"/>
  <c r="D50848" i="1"/>
  <c r="D50852" i="1"/>
  <c r="D50856" i="1"/>
  <c r="D50860" i="1"/>
  <c r="D50864" i="1"/>
  <c r="D50868" i="1"/>
  <c r="D50872" i="1"/>
  <c r="D50876" i="1"/>
  <c r="D50880" i="1"/>
  <c r="D50884" i="1"/>
  <c r="D50888" i="1"/>
  <c r="D50892" i="1"/>
  <c r="D50896" i="1"/>
  <c r="D50900" i="1"/>
  <c r="D50904" i="1"/>
  <c r="D50908" i="1"/>
  <c r="D50912" i="1"/>
  <c r="D50916" i="1"/>
  <c r="D50920" i="1"/>
  <c r="D50924" i="1"/>
  <c r="D50928" i="1"/>
  <c r="D50932" i="1"/>
  <c r="D50936" i="1"/>
  <c r="D50940" i="1"/>
  <c r="D50944" i="1"/>
  <c r="D50948" i="1"/>
  <c r="D50952" i="1"/>
  <c r="D50956" i="1"/>
  <c r="D50960" i="1"/>
  <c r="D50964" i="1"/>
  <c r="D50968" i="1"/>
  <c r="D50972" i="1"/>
  <c r="D50976" i="1"/>
  <c r="D50980" i="1"/>
  <c r="D50984" i="1"/>
  <c r="D50988" i="1"/>
  <c r="D50992" i="1"/>
  <c r="D50996" i="1"/>
  <c r="D51000" i="1"/>
  <c r="D51004" i="1"/>
  <c r="D51008" i="1"/>
  <c r="D51012" i="1"/>
  <c r="D51016" i="1"/>
  <c r="D51020" i="1"/>
  <c r="D51024" i="1"/>
  <c r="D51028" i="1"/>
  <c r="D51032" i="1"/>
  <c r="D51036" i="1"/>
  <c r="D51040" i="1"/>
  <c r="D51044" i="1"/>
  <c r="D51048" i="1"/>
  <c r="D51052" i="1"/>
  <c r="D51056" i="1"/>
  <c r="D51060" i="1"/>
  <c r="D51064" i="1"/>
  <c r="D51068" i="1"/>
  <c r="D51072" i="1"/>
  <c r="D51076" i="1"/>
  <c r="D51080" i="1"/>
  <c r="D51084" i="1"/>
  <c r="D51088" i="1"/>
  <c r="D51092" i="1"/>
  <c r="D51096" i="1"/>
  <c r="D51100" i="1"/>
  <c r="D51104" i="1"/>
  <c r="D51108" i="1"/>
  <c r="D51112" i="1"/>
  <c r="D51116" i="1"/>
  <c r="D51120" i="1"/>
  <c r="D51124" i="1"/>
  <c r="D51128" i="1"/>
  <c r="D51132" i="1"/>
  <c r="D51136" i="1"/>
  <c r="D51140" i="1"/>
  <c r="D51144" i="1"/>
  <c r="D51148" i="1"/>
  <c r="D51152" i="1"/>
  <c r="D51156" i="1"/>
  <c r="D51160" i="1"/>
  <c r="D51164" i="1"/>
  <c r="D51168" i="1"/>
  <c r="D51172" i="1"/>
  <c r="D51176" i="1"/>
  <c r="D51180" i="1"/>
  <c r="D51184" i="1"/>
  <c r="D51188" i="1"/>
  <c r="D51192" i="1"/>
  <c r="D51196" i="1"/>
  <c r="D51200" i="1"/>
  <c r="D51204" i="1"/>
  <c r="D51208" i="1"/>
  <c r="D51212" i="1"/>
  <c r="D51216" i="1"/>
  <c r="D51220" i="1"/>
  <c r="D51224" i="1"/>
  <c r="D51228" i="1"/>
  <c r="D51232" i="1"/>
  <c r="D51236" i="1"/>
  <c r="D51240" i="1"/>
  <c r="D51244" i="1"/>
  <c r="D51248" i="1"/>
  <c r="D51252" i="1"/>
  <c r="D51256" i="1"/>
  <c r="D51260" i="1"/>
  <c r="D51264" i="1"/>
  <c r="D51268" i="1"/>
  <c r="D51272" i="1"/>
  <c r="D51276" i="1"/>
  <c r="D51280" i="1"/>
  <c r="D51284" i="1"/>
  <c r="D51288" i="1"/>
  <c r="D51292" i="1"/>
  <c r="D51296" i="1"/>
  <c r="D51300" i="1"/>
  <c r="D51304" i="1"/>
  <c r="D51308" i="1"/>
  <c r="D51312" i="1"/>
  <c r="D51316" i="1"/>
  <c r="D51320" i="1"/>
  <c r="D51324" i="1"/>
  <c r="D51328" i="1"/>
  <c r="D51332" i="1"/>
  <c r="D51336" i="1"/>
  <c r="D51340" i="1"/>
  <c r="D51344" i="1"/>
  <c r="D51348" i="1"/>
  <c r="D51352" i="1"/>
  <c r="D51356" i="1"/>
  <c r="D51360" i="1"/>
  <c r="D51364" i="1"/>
  <c r="D51368" i="1"/>
  <c r="D51372" i="1"/>
  <c r="D51376" i="1"/>
  <c r="D51380" i="1"/>
  <c r="D51384" i="1"/>
  <c r="D51388" i="1"/>
  <c r="D51392" i="1"/>
  <c r="D51396" i="1"/>
  <c r="D51400" i="1"/>
  <c r="D51404" i="1"/>
  <c r="D51408" i="1"/>
  <c r="D51412" i="1"/>
  <c r="D51416" i="1"/>
  <c r="D51420" i="1"/>
  <c r="D51424" i="1"/>
  <c r="D51428" i="1"/>
  <c r="D51432" i="1"/>
  <c r="D51436" i="1"/>
  <c r="D51440" i="1"/>
  <c r="D51444" i="1"/>
  <c r="D51448" i="1"/>
  <c r="D51452" i="1"/>
  <c r="D51456" i="1"/>
  <c r="D51460" i="1"/>
  <c r="D51464" i="1"/>
  <c r="D51468" i="1"/>
  <c r="D51472" i="1"/>
  <c r="D51476" i="1"/>
  <c r="D51480" i="1"/>
  <c r="D51484" i="1"/>
  <c r="D51488" i="1"/>
  <c r="D51492" i="1"/>
  <c r="D51496" i="1"/>
  <c r="D51500" i="1"/>
  <c r="D51504" i="1"/>
  <c r="D51508" i="1"/>
  <c r="D51512" i="1"/>
  <c r="D51516" i="1"/>
  <c r="D51520" i="1"/>
  <c r="D51524" i="1"/>
  <c r="D51528" i="1"/>
  <c r="D51532" i="1"/>
  <c r="D51536" i="1"/>
  <c r="D51540" i="1"/>
  <c r="D51544" i="1"/>
  <c r="D51548" i="1"/>
  <c r="D51552" i="1"/>
  <c r="D51556" i="1"/>
  <c r="D51560" i="1"/>
  <c r="D51564" i="1"/>
  <c r="D51568" i="1"/>
  <c r="D51572" i="1"/>
  <c r="D51576" i="1"/>
  <c r="D51580" i="1"/>
  <c r="D51584" i="1"/>
  <c r="D51588" i="1"/>
  <c r="D51592" i="1"/>
  <c r="D51596" i="1"/>
  <c r="D51600" i="1"/>
  <c r="D51604" i="1"/>
  <c r="D51608" i="1"/>
  <c r="D51612" i="1"/>
  <c r="D51616" i="1"/>
  <c r="D51620" i="1"/>
  <c r="D51624" i="1"/>
  <c r="D51628" i="1"/>
  <c r="D51632" i="1"/>
  <c r="D51636" i="1"/>
  <c r="D51640" i="1"/>
  <c r="D51644" i="1"/>
  <c r="D51648" i="1"/>
  <c r="D51652" i="1"/>
  <c r="D51656" i="1"/>
  <c r="D51660" i="1"/>
  <c r="D51664" i="1"/>
  <c r="D51668" i="1"/>
  <c r="D51672" i="1"/>
  <c r="D51676" i="1"/>
  <c r="D51680" i="1"/>
  <c r="D51684" i="1"/>
  <c r="D51688" i="1"/>
  <c r="D51692" i="1"/>
  <c r="D51696" i="1"/>
  <c r="D51700" i="1"/>
  <c r="D51704" i="1"/>
  <c r="D51708" i="1"/>
  <c r="D51712" i="1"/>
  <c r="D51716" i="1"/>
  <c r="D51720" i="1"/>
  <c r="D51724" i="1"/>
  <c r="D51728" i="1"/>
  <c r="D51732" i="1"/>
  <c r="D51736" i="1"/>
  <c r="D51740" i="1"/>
  <c r="D51744" i="1"/>
  <c r="D51748" i="1"/>
  <c r="D51752" i="1"/>
  <c r="D51756" i="1"/>
  <c r="D51760" i="1"/>
  <c r="D51764" i="1"/>
  <c r="D51768" i="1"/>
  <c r="D51772" i="1"/>
  <c r="D51776" i="1"/>
  <c r="D51780" i="1"/>
  <c r="D51784" i="1"/>
  <c r="D51788" i="1"/>
  <c r="D51792" i="1"/>
  <c r="D51796" i="1"/>
  <c r="D51800" i="1"/>
  <c r="D51804" i="1"/>
  <c r="D51808" i="1"/>
  <c r="D51812" i="1"/>
  <c r="D51816" i="1"/>
  <c r="D51820" i="1"/>
  <c r="D51824" i="1"/>
  <c r="D51828" i="1"/>
  <c r="D51832" i="1"/>
  <c r="D51836" i="1"/>
  <c r="D51840" i="1"/>
  <c r="D51844" i="1"/>
  <c r="D51848" i="1"/>
  <c r="D51852" i="1"/>
  <c r="D51856" i="1"/>
  <c r="D51860" i="1"/>
  <c r="D51864" i="1"/>
  <c r="D51868" i="1"/>
  <c r="D51872" i="1"/>
  <c r="D51876" i="1"/>
  <c r="D51880" i="1"/>
  <c r="D51884" i="1"/>
  <c r="D51888" i="1"/>
  <c r="D51892" i="1"/>
  <c r="D51896" i="1"/>
  <c r="D51900" i="1"/>
  <c r="D51904" i="1"/>
  <c r="D51908" i="1"/>
  <c r="D51912" i="1"/>
  <c r="D51916" i="1"/>
  <c r="D51920" i="1"/>
  <c r="D51924" i="1"/>
  <c r="D51928" i="1"/>
  <c r="D51932" i="1"/>
  <c r="D51936" i="1"/>
  <c r="D51940" i="1"/>
  <c r="D51944" i="1"/>
  <c r="D51948" i="1"/>
  <c r="D51952" i="1"/>
  <c r="D51956" i="1"/>
  <c r="D51960" i="1"/>
  <c r="D51964" i="1"/>
  <c r="D51968" i="1"/>
  <c r="D51972" i="1"/>
  <c r="D51976" i="1"/>
  <c r="D51980" i="1"/>
  <c r="D51984" i="1"/>
  <c r="D51988" i="1"/>
  <c r="D51992" i="1"/>
  <c r="D51996" i="1"/>
  <c r="D52000" i="1"/>
  <c r="D52004" i="1"/>
  <c r="D52008" i="1"/>
  <c r="D52012" i="1"/>
  <c r="D52016" i="1"/>
  <c r="D52020" i="1"/>
  <c r="D52024" i="1"/>
  <c r="D52028" i="1"/>
  <c r="D52032" i="1"/>
  <c r="D52036" i="1"/>
  <c r="D52040" i="1"/>
  <c r="D52044" i="1"/>
  <c r="D52048" i="1"/>
  <c r="D52052" i="1"/>
  <c r="D52056" i="1"/>
  <c r="D52060" i="1"/>
  <c r="D52064" i="1"/>
  <c r="D52068" i="1"/>
  <c r="D52072" i="1"/>
  <c r="D52076" i="1"/>
  <c r="D52080" i="1"/>
  <c r="D52084" i="1"/>
  <c r="D52088" i="1"/>
  <c r="D52092" i="1"/>
  <c r="D52096" i="1"/>
  <c r="D52100" i="1"/>
  <c r="D52104" i="1"/>
  <c r="D52108" i="1"/>
  <c r="D52112" i="1"/>
  <c r="D52116" i="1"/>
  <c r="D52120" i="1"/>
  <c r="D52124" i="1"/>
  <c r="D52128" i="1"/>
  <c r="D52132" i="1"/>
  <c r="D52136" i="1"/>
  <c r="D52140" i="1"/>
  <c r="D52144" i="1"/>
  <c r="D52148" i="1"/>
  <c r="D52152" i="1"/>
  <c r="D52156" i="1"/>
  <c r="D52160" i="1"/>
  <c r="D52164" i="1"/>
  <c r="D52168" i="1"/>
  <c r="D52172" i="1"/>
  <c r="D52176" i="1"/>
  <c r="D52180" i="1"/>
  <c r="D52184" i="1"/>
  <c r="D52188" i="1"/>
  <c r="D52192" i="1"/>
  <c r="D52196" i="1"/>
  <c r="D52200" i="1"/>
  <c r="D52204" i="1"/>
  <c r="D52208" i="1"/>
  <c r="D52212" i="1"/>
  <c r="D52216" i="1"/>
  <c r="D52220" i="1"/>
  <c r="D52224" i="1"/>
  <c r="D52228" i="1"/>
  <c r="D52232" i="1"/>
  <c r="D52236" i="1"/>
  <c r="D52240" i="1"/>
  <c r="D52244" i="1"/>
  <c r="D52248" i="1"/>
  <c r="D52252" i="1"/>
  <c r="D52256" i="1"/>
  <c r="D52260" i="1"/>
  <c r="D52264" i="1"/>
  <c r="D52268" i="1"/>
  <c r="D52272" i="1"/>
  <c r="D52276" i="1"/>
  <c r="D52280" i="1"/>
  <c r="D52284" i="1"/>
  <c r="D52288" i="1"/>
  <c r="D52292" i="1"/>
  <c r="D52296" i="1"/>
  <c r="D52300" i="1"/>
  <c r="D52304" i="1"/>
  <c r="D52308" i="1"/>
  <c r="D52312" i="1"/>
  <c r="D52316" i="1"/>
  <c r="D52320" i="1"/>
  <c r="D52324" i="1"/>
  <c r="D52328" i="1"/>
  <c r="D52332" i="1"/>
  <c r="D52336" i="1"/>
  <c r="D52340" i="1"/>
  <c r="D52344" i="1"/>
  <c r="D52348" i="1"/>
  <c r="D52352" i="1"/>
  <c r="D52356" i="1"/>
  <c r="D52360" i="1"/>
  <c r="D52364" i="1"/>
  <c r="D52368" i="1"/>
  <c r="D52372" i="1"/>
  <c r="D52376" i="1"/>
  <c r="D52380" i="1"/>
  <c r="D52384" i="1"/>
  <c r="D52388" i="1"/>
  <c r="D52392" i="1"/>
  <c r="D52396" i="1"/>
  <c r="D52400" i="1"/>
  <c r="D52404" i="1"/>
  <c r="D52408" i="1"/>
  <c r="D52412" i="1"/>
  <c r="D52416" i="1"/>
  <c r="D52420" i="1"/>
  <c r="D52424" i="1"/>
  <c r="D52428" i="1"/>
  <c r="D52432" i="1"/>
  <c r="D52436" i="1"/>
  <c r="D52440" i="1"/>
  <c r="D52444" i="1"/>
  <c r="D52448" i="1"/>
  <c r="D52452" i="1"/>
  <c r="D52456" i="1"/>
  <c r="D52460" i="1"/>
  <c r="D52464" i="1"/>
  <c r="D52468" i="1"/>
  <c r="D52472" i="1"/>
  <c r="D52476" i="1"/>
  <c r="D52480" i="1"/>
  <c r="D52484" i="1"/>
  <c r="D52488" i="1"/>
  <c r="D52492" i="1"/>
  <c r="D52496" i="1"/>
  <c r="D52500" i="1"/>
  <c r="D52504" i="1"/>
  <c r="D52508" i="1"/>
  <c r="D52512" i="1"/>
  <c r="D52516" i="1"/>
  <c r="D52520" i="1"/>
  <c r="D52524" i="1"/>
  <c r="D52528" i="1"/>
  <c r="D52532" i="1"/>
  <c r="D52536" i="1"/>
  <c r="D52540" i="1"/>
  <c r="D52544" i="1"/>
  <c r="D52548" i="1"/>
  <c r="D52552" i="1"/>
  <c r="D52556" i="1"/>
  <c r="D52560" i="1"/>
  <c r="D52564" i="1"/>
  <c r="D52568" i="1"/>
  <c r="D52572" i="1"/>
  <c r="D52576" i="1"/>
  <c r="D52580" i="1"/>
  <c r="D52584" i="1"/>
  <c r="D52588" i="1"/>
  <c r="D52592" i="1"/>
  <c r="D52596" i="1"/>
  <c r="D52600" i="1"/>
  <c r="D52604" i="1"/>
  <c r="D52608" i="1"/>
  <c r="D52612" i="1"/>
  <c r="D52616" i="1"/>
  <c r="D52620" i="1"/>
  <c r="D52624" i="1"/>
  <c r="D52628" i="1"/>
  <c r="D52632" i="1"/>
  <c r="D52636" i="1"/>
  <c r="D52640" i="1"/>
  <c r="D52644" i="1"/>
  <c r="D52648" i="1"/>
  <c r="D52652" i="1"/>
  <c r="D52656" i="1"/>
  <c r="D52660" i="1"/>
  <c r="D52664" i="1"/>
  <c r="D52668" i="1"/>
  <c r="D52672" i="1"/>
  <c r="D52676" i="1"/>
  <c r="D52680" i="1"/>
  <c r="D52684" i="1"/>
  <c r="D52688" i="1"/>
  <c r="D52692" i="1"/>
  <c r="D52696" i="1"/>
  <c r="D52700" i="1"/>
  <c r="D52704" i="1"/>
  <c r="D52708" i="1"/>
  <c r="D52712" i="1"/>
  <c r="D52716" i="1"/>
  <c r="D52720" i="1"/>
  <c r="D52724" i="1"/>
  <c r="D52728" i="1"/>
  <c r="D52732" i="1"/>
  <c r="D52736" i="1"/>
  <c r="D52740" i="1"/>
  <c r="D52744" i="1"/>
  <c r="D52748" i="1"/>
  <c r="D52752" i="1"/>
  <c r="D52756" i="1"/>
  <c r="D52760" i="1"/>
  <c r="D52764" i="1"/>
  <c r="D52768" i="1"/>
  <c r="D52772" i="1"/>
  <c r="D52776" i="1"/>
  <c r="D52780" i="1"/>
  <c r="D52784" i="1"/>
  <c r="D52788" i="1"/>
  <c r="D52792" i="1"/>
  <c r="D52796" i="1"/>
  <c r="D52800" i="1"/>
  <c r="D52804" i="1"/>
  <c r="D52808" i="1"/>
  <c r="D52812" i="1"/>
  <c r="D52816" i="1"/>
  <c r="D52820" i="1"/>
  <c r="D52824" i="1"/>
  <c r="D52828" i="1"/>
  <c r="D52832" i="1"/>
  <c r="D52836" i="1"/>
  <c r="D52840" i="1"/>
  <c r="D52844" i="1"/>
  <c r="D52848" i="1"/>
  <c r="D52852" i="1"/>
  <c r="D52856" i="1"/>
  <c r="D52860" i="1"/>
  <c r="D52864" i="1"/>
  <c r="D52868" i="1"/>
  <c r="D52872" i="1"/>
  <c r="D52876" i="1"/>
  <c r="D52880" i="1"/>
  <c r="D52884" i="1"/>
  <c r="D52888" i="1"/>
  <c r="D52892" i="1"/>
  <c r="D52896" i="1"/>
  <c r="D52900" i="1"/>
  <c r="D52904" i="1"/>
  <c r="D52908" i="1"/>
  <c r="D52912" i="1"/>
  <c r="D52916" i="1"/>
  <c r="D52920" i="1"/>
  <c r="D52924" i="1"/>
  <c r="D52928" i="1"/>
  <c r="D52932" i="1"/>
  <c r="D52936" i="1"/>
  <c r="D52940" i="1"/>
  <c r="D52944" i="1"/>
  <c r="D52948" i="1"/>
  <c r="D52952" i="1"/>
  <c r="D52956" i="1"/>
  <c r="D52960" i="1"/>
  <c r="D52964" i="1"/>
  <c r="D52968" i="1"/>
  <c r="D52972" i="1"/>
  <c r="D52976" i="1"/>
  <c r="D52980" i="1"/>
  <c r="D52984" i="1"/>
  <c r="D52988" i="1"/>
  <c r="D52992" i="1"/>
  <c r="D52996" i="1"/>
  <c r="D53000" i="1"/>
  <c r="D53004" i="1"/>
  <c r="D53008" i="1"/>
  <c r="D53012" i="1"/>
  <c r="D53016" i="1"/>
  <c r="D53020" i="1"/>
  <c r="D53024" i="1"/>
  <c r="D53028" i="1"/>
  <c r="D53032" i="1"/>
  <c r="D53036" i="1"/>
  <c r="D53040" i="1"/>
  <c r="D53044" i="1"/>
  <c r="D53048" i="1"/>
  <c r="D53052" i="1"/>
  <c r="D53056" i="1"/>
  <c r="D53060" i="1"/>
  <c r="D53064" i="1"/>
  <c r="D53068" i="1"/>
  <c r="D53072" i="1"/>
  <c r="D53076" i="1"/>
  <c r="D53080" i="1"/>
  <c r="D53084" i="1"/>
  <c r="D53088" i="1"/>
  <c r="D53092" i="1"/>
  <c r="D53096" i="1"/>
  <c r="D53100" i="1"/>
  <c r="D53104" i="1"/>
  <c r="D53108" i="1"/>
  <c r="D53112" i="1"/>
  <c r="D53116" i="1"/>
  <c r="D53120" i="1"/>
  <c r="D53124" i="1"/>
  <c r="D53128" i="1"/>
  <c r="D53132" i="1"/>
  <c r="D53136" i="1"/>
  <c r="D53140" i="1"/>
  <c r="D53144" i="1"/>
  <c r="D53148" i="1"/>
  <c r="D53152" i="1"/>
  <c r="D53156" i="1"/>
  <c r="D53160" i="1"/>
  <c r="D53164" i="1"/>
  <c r="D53168" i="1"/>
  <c r="D53172" i="1"/>
  <c r="D53176" i="1"/>
  <c r="D53180" i="1"/>
  <c r="D53184" i="1"/>
  <c r="D53188" i="1"/>
  <c r="D53192" i="1"/>
  <c r="D53196" i="1"/>
  <c r="D53200" i="1"/>
  <c r="D53204" i="1"/>
  <c r="D53208" i="1"/>
  <c r="D53212" i="1"/>
  <c r="D53216" i="1"/>
  <c r="D53220" i="1"/>
  <c r="D53224" i="1"/>
  <c r="D53228" i="1"/>
  <c r="D53232" i="1"/>
  <c r="D53236" i="1"/>
  <c r="D53240" i="1"/>
  <c r="D53244" i="1"/>
  <c r="D53248" i="1"/>
  <c r="D53252" i="1"/>
  <c r="D53256" i="1"/>
  <c r="D53260" i="1"/>
  <c r="D53264" i="1"/>
  <c r="D53268" i="1"/>
  <c r="D53272" i="1"/>
  <c r="D53276" i="1"/>
  <c r="D53280" i="1"/>
  <c r="D53284" i="1"/>
  <c r="D53288" i="1"/>
  <c r="D53292" i="1"/>
  <c r="D53296" i="1"/>
  <c r="D53300" i="1"/>
  <c r="D53304" i="1"/>
  <c r="D53308" i="1"/>
  <c r="D53312" i="1"/>
  <c r="D53316" i="1"/>
  <c r="D53320" i="1"/>
  <c r="D53324" i="1"/>
  <c r="D53328" i="1"/>
  <c r="D53332" i="1"/>
  <c r="D53336" i="1"/>
  <c r="D53340" i="1"/>
  <c r="D53344" i="1"/>
  <c r="D53348" i="1"/>
  <c r="D53352" i="1"/>
  <c r="D53356" i="1"/>
  <c r="D53360" i="1"/>
  <c r="D53364" i="1"/>
  <c r="D53368" i="1"/>
  <c r="D53372" i="1"/>
  <c r="D53376" i="1"/>
  <c r="D53380" i="1"/>
  <c r="D53384" i="1"/>
  <c r="D53388" i="1"/>
  <c r="D53392" i="1"/>
  <c r="D53396" i="1"/>
  <c r="D53400" i="1"/>
  <c r="D53404" i="1"/>
  <c r="D53408" i="1"/>
  <c r="D53412" i="1"/>
  <c r="D53416" i="1"/>
  <c r="D53420" i="1"/>
  <c r="D53424" i="1"/>
  <c r="D53428" i="1"/>
  <c r="D53432" i="1"/>
  <c r="D53436" i="1"/>
  <c r="D53440" i="1"/>
  <c r="D53444" i="1"/>
  <c r="D53448" i="1"/>
  <c r="D53452" i="1"/>
  <c r="D53456" i="1"/>
  <c r="D53460" i="1"/>
  <c r="D53464" i="1"/>
  <c r="D53468" i="1"/>
  <c r="D53472" i="1"/>
  <c r="D53476" i="1"/>
  <c r="D53480" i="1"/>
  <c r="D53484" i="1"/>
  <c r="D53488" i="1"/>
  <c r="D53492" i="1"/>
  <c r="D53496" i="1"/>
  <c r="D53500" i="1"/>
  <c r="D53504" i="1"/>
  <c r="D53508" i="1"/>
  <c r="D53512" i="1"/>
  <c r="D53516" i="1"/>
  <c r="D53520" i="1"/>
  <c r="D53524" i="1"/>
  <c r="D53528" i="1"/>
  <c r="D53532" i="1"/>
  <c r="D53536" i="1"/>
  <c r="D53540" i="1"/>
  <c r="D53544" i="1"/>
  <c r="D53548" i="1"/>
  <c r="D53552" i="1"/>
  <c r="D53556" i="1"/>
  <c r="D53560" i="1"/>
  <c r="D53564" i="1"/>
  <c r="D53568" i="1"/>
  <c r="D53572" i="1"/>
  <c r="D53576" i="1"/>
  <c r="D53580" i="1"/>
  <c r="D53584" i="1"/>
  <c r="D53588" i="1"/>
  <c r="D53592" i="1"/>
  <c r="D53596" i="1"/>
  <c r="D53600" i="1"/>
  <c r="D53604" i="1"/>
  <c r="D53608" i="1"/>
  <c r="D53612" i="1"/>
  <c r="D53616" i="1"/>
  <c r="D53620" i="1"/>
  <c r="D53624" i="1"/>
  <c r="D53628" i="1"/>
  <c r="D53632" i="1"/>
  <c r="D53636" i="1"/>
  <c r="D53640" i="1"/>
  <c r="D53644" i="1"/>
  <c r="D53648" i="1"/>
  <c r="D53652" i="1"/>
  <c r="D53656" i="1"/>
  <c r="D53660" i="1"/>
  <c r="D53664" i="1"/>
  <c r="D53668" i="1"/>
  <c r="D53672" i="1"/>
  <c r="D53676" i="1"/>
  <c r="D53680" i="1"/>
  <c r="D53684" i="1"/>
  <c r="D53688" i="1"/>
  <c r="D53692" i="1"/>
  <c r="D53696" i="1"/>
  <c r="D53700" i="1"/>
  <c r="D53704" i="1"/>
  <c r="D53708" i="1"/>
  <c r="D53712" i="1"/>
  <c r="D53716" i="1"/>
  <c r="D53720" i="1"/>
  <c r="D53724" i="1"/>
  <c r="D53728" i="1"/>
  <c r="D53732" i="1"/>
  <c r="D53736" i="1"/>
  <c r="D53740" i="1"/>
  <c r="D53744" i="1"/>
  <c r="D53748" i="1"/>
  <c r="D53752" i="1"/>
  <c r="D53756" i="1"/>
  <c r="D53760" i="1"/>
  <c r="D53764" i="1"/>
  <c r="D53768" i="1"/>
  <c r="D53772" i="1"/>
  <c r="D53776" i="1"/>
  <c r="D53780" i="1"/>
  <c r="D53784" i="1"/>
  <c r="D53788" i="1"/>
  <c r="D53792" i="1"/>
  <c r="D53796" i="1"/>
  <c r="D53800" i="1"/>
  <c r="D53804" i="1"/>
  <c r="D53808" i="1"/>
  <c r="D53812" i="1"/>
  <c r="D53816" i="1"/>
  <c r="D53820" i="1"/>
  <c r="D53824" i="1"/>
  <c r="D53828" i="1"/>
  <c r="D53832" i="1"/>
  <c r="D53836" i="1"/>
  <c r="D53840" i="1"/>
  <c r="D53844" i="1"/>
  <c r="D53848" i="1"/>
  <c r="D53852" i="1"/>
  <c r="D53856" i="1"/>
  <c r="D53860" i="1"/>
  <c r="D53864" i="1"/>
  <c r="D53868" i="1"/>
  <c r="D53872" i="1"/>
  <c r="D53876" i="1"/>
  <c r="D53880" i="1"/>
  <c r="D53884" i="1"/>
  <c r="D53888" i="1"/>
  <c r="D53892" i="1"/>
  <c r="D53896" i="1"/>
  <c r="D53900" i="1"/>
  <c r="D53904" i="1"/>
  <c r="D53908" i="1"/>
  <c r="D53912" i="1"/>
  <c r="D53916" i="1"/>
  <c r="D53920" i="1"/>
  <c r="D53924" i="1"/>
  <c r="D53928" i="1"/>
  <c r="D53932" i="1"/>
  <c r="D53936" i="1"/>
  <c r="D53940" i="1"/>
  <c r="D53944" i="1"/>
  <c r="D53948" i="1"/>
  <c r="D53952" i="1"/>
  <c r="D53956" i="1"/>
  <c r="D53960" i="1"/>
  <c r="D53964" i="1"/>
  <c r="D53968" i="1"/>
  <c r="D53972" i="1"/>
  <c r="D53976" i="1"/>
  <c r="D53980" i="1"/>
  <c r="D53984" i="1"/>
  <c r="D53988" i="1"/>
  <c r="D53992" i="1"/>
  <c r="D53996" i="1"/>
  <c r="D54000" i="1"/>
  <c r="D54004" i="1"/>
  <c r="D54008" i="1"/>
  <c r="D54012" i="1"/>
  <c r="D54016" i="1"/>
  <c r="D54020" i="1"/>
  <c r="D54024" i="1"/>
  <c r="D54028" i="1"/>
  <c r="D54032" i="1"/>
  <c r="D54036" i="1"/>
  <c r="D54040" i="1"/>
  <c r="D54044" i="1"/>
  <c r="D54048" i="1"/>
  <c r="D54052" i="1"/>
  <c r="D54056" i="1"/>
  <c r="D54060" i="1"/>
  <c r="D54064" i="1"/>
  <c r="D54068" i="1"/>
  <c r="D54072" i="1"/>
  <c r="D54076" i="1"/>
  <c r="D54080" i="1"/>
  <c r="D54084" i="1"/>
  <c r="D54088" i="1"/>
  <c r="D54092" i="1"/>
  <c r="D54096" i="1"/>
  <c r="D54100" i="1"/>
  <c r="D54104" i="1"/>
  <c r="D54108" i="1"/>
  <c r="D54112" i="1"/>
  <c r="D54116" i="1"/>
  <c r="D54120" i="1"/>
  <c r="D54124" i="1"/>
  <c r="D54128" i="1"/>
  <c r="D54132" i="1"/>
  <c r="D54136" i="1"/>
  <c r="D54140" i="1"/>
  <c r="D54144" i="1"/>
  <c r="D54148" i="1"/>
  <c r="D54152" i="1"/>
  <c r="D54156" i="1"/>
  <c r="D54160" i="1"/>
  <c r="D54164" i="1"/>
  <c r="D54168" i="1"/>
  <c r="D54172" i="1"/>
  <c r="D54176" i="1"/>
  <c r="D54180" i="1"/>
  <c r="D54184" i="1"/>
  <c r="D54188" i="1"/>
  <c r="D54192" i="1"/>
  <c r="D54196" i="1"/>
  <c r="D54200" i="1"/>
  <c r="D54204" i="1"/>
  <c r="D54208" i="1"/>
  <c r="D54212" i="1"/>
  <c r="D54216" i="1"/>
  <c r="D54220" i="1"/>
  <c r="D54224" i="1"/>
  <c r="D54228" i="1"/>
  <c r="D54232" i="1"/>
  <c r="D54236" i="1"/>
  <c r="D54240" i="1"/>
  <c r="D54244" i="1"/>
  <c r="D54248" i="1"/>
  <c r="D54252" i="1"/>
  <c r="D54256" i="1"/>
  <c r="D54260" i="1"/>
  <c r="D54264" i="1"/>
  <c r="D54268" i="1"/>
  <c r="D54272" i="1"/>
  <c r="D54276" i="1"/>
  <c r="D54280" i="1"/>
  <c r="D54284" i="1"/>
  <c r="D54288" i="1"/>
  <c r="D54292" i="1"/>
  <c r="D54296" i="1"/>
  <c r="D54300" i="1"/>
  <c r="D54304" i="1"/>
  <c r="D54308" i="1"/>
  <c r="D54312" i="1"/>
  <c r="D54316" i="1"/>
  <c r="D54320" i="1"/>
  <c r="D54324" i="1"/>
  <c r="D54328" i="1"/>
  <c r="D54332" i="1"/>
  <c r="D54336" i="1"/>
  <c r="D54340" i="1"/>
  <c r="D54344" i="1"/>
  <c r="D54348" i="1"/>
  <c r="D54352" i="1"/>
  <c r="D54356" i="1"/>
  <c r="D54360" i="1"/>
  <c r="D54364" i="1"/>
  <c r="D54368" i="1"/>
  <c r="D54372" i="1"/>
  <c r="D54376" i="1"/>
  <c r="D54380" i="1"/>
  <c r="D54384" i="1"/>
  <c r="D54388" i="1"/>
  <c r="D54392" i="1"/>
  <c r="D54396" i="1"/>
  <c r="D54400" i="1"/>
  <c r="D54404" i="1"/>
  <c r="D54408" i="1"/>
  <c r="D54412" i="1"/>
  <c r="D54416" i="1"/>
  <c r="D54420" i="1"/>
  <c r="D54424" i="1"/>
  <c r="D54428" i="1"/>
  <c r="D54432" i="1"/>
  <c r="D54436" i="1"/>
  <c r="D54440" i="1"/>
  <c r="D54444" i="1"/>
  <c r="D54448" i="1"/>
  <c r="D54452" i="1"/>
  <c r="D54456" i="1"/>
  <c r="D54460" i="1"/>
  <c r="D54464" i="1"/>
  <c r="D54468" i="1"/>
  <c r="D54472" i="1"/>
  <c r="D54476" i="1"/>
  <c r="D54480" i="1"/>
  <c r="D54484" i="1"/>
  <c r="D54488" i="1"/>
  <c r="D54492" i="1"/>
  <c r="D54496" i="1"/>
  <c r="D54500" i="1"/>
  <c r="D54504" i="1"/>
  <c r="D54508" i="1"/>
  <c r="D54512" i="1"/>
  <c r="D54516" i="1"/>
  <c r="D54520" i="1"/>
  <c r="D54524" i="1"/>
  <c r="D54528" i="1"/>
  <c r="D54532" i="1"/>
  <c r="D54536" i="1"/>
  <c r="D54540" i="1"/>
  <c r="D54544" i="1"/>
  <c r="D54548" i="1"/>
  <c r="D54552" i="1"/>
  <c r="D54556" i="1"/>
  <c r="D54560" i="1"/>
  <c r="D54564" i="1"/>
  <c r="D54568" i="1"/>
  <c r="D54572" i="1"/>
  <c r="D54576" i="1"/>
  <c r="D54580" i="1"/>
  <c r="D54584" i="1"/>
  <c r="D54588" i="1"/>
  <c r="D54592" i="1"/>
  <c r="D54596" i="1"/>
  <c r="D54600" i="1"/>
  <c r="D54604" i="1"/>
  <c r="D54608" i="1"/>
  <c r="D54612" i="1"/>
  <c r="D54616" i="1"/>
  <c r="D54620" i="1"/>
  <c r="D54624" i="1"/>
  <c r="D54628" i="1"/>
  <c r="D54632" i="1"/>
  <c r="D54636" i="1"/>
  <c r="D54640" i="1"/>
  <c r="D54644" i="1"/>
  <c r="D54648" i="1"/>
  <c r="D54652" i="1"/>
  <c r="D54656" i="1"/>
  <c r="D54660" i="1"/>
  <c r="D54664" i="1"/>
  <c r="D54668" i="1"/>
  <c r="D54672" i="1"/>
  <c r="D54676" i="1"/>
  <c r="D54680" i="1"/>
  <c r="D54684" i="1"/>
  <c r="D54688" i="1"/>
  <c r="D54692" i="1"/>
  <c r="D54696" i="1"/>
  <c r="D54700" i="1"/>
  <c r="D54704" i="1"/>
  <c r="D54708" i="1"/>
  <c r="D54712" i="1"/>
  <c r="D54716" i="1"/>
  <c r="D54720" i="1"/>
  <c r="D54724" i="1"/>
  <c r="D54728" i="1"/>
  <c r="D54732" i="1"/>
  <c r="D54736" i="1"/>
  <c r="D54740" i="1"/>
  <c r="D54744" i="1"/>
  <c r="D54748" i="1"/>
  <c r="D54752" i="1"/>
  <c r="D54756" i="1"/>
  <c r="D54760" i="1"/>
  <c r="D54764" i="1"/>
  <c r="D54768" i="1"/>
  <c r="D54772" i="1"/>
  <c r="D54776" i="1"/>
  <c r="D54780" i="1"/>
  <c r="D54784" i="1"/>
  <c r="D54788" i="1"/>
  <c r="D54792" i="1"/>
  <c r="D54796" i="1"/>
  <c r="D54800" i="1"/>
  <c r="D54804" i="1"/>
  <c r="D54808" i="1"/>
  <c r="D54812" i="1"/>
  <c r="D54816" i="1"/>
  <c r="D54820" i="1"/>
  <c r="D54824" i="1"/>
  <c r="D54828" i="1"/>
  <c r="D54832" i="1"/>
  <c r="D54836" i="1"/>
  <c r="D54840" i="1"/>
  <c r="D54844" i="1"/>
  <c r="D54848" i="1"/>
  <c r="D54852" i="1"/>
  <c r="D54856" i="1"/>
  <c r="D54860" i="1"/>
  <c r="D54864" i="1"/>
  <c r="D54868" i="1"/>
  <c r="D54872" i="1"/>
  <c r="D54876" i="1"/>
  <c r="D54880" i="1"/>
  <c r="D54884" i="1"/>
  <c r="D54888" i="1"/>
  <c r="D54892" i="1"/>
  <c r="D54896" i="1"/>
  <c r="D54900" i="1"/>
  <c r="D54904" i="1"/>
  <c r="D54908" i="1"/>
  <c r="D54912" i="1"/>
  <c r="D54916" i="1"/>
  <c r="D54920" i="1"/>
  <c r="D54924" i="1"/>
  <c r="D54928" i="1"/>
  <c r="D54932" i="1"/>
  <c r="D54936" i="1"/>
  <c r="D54940" i="1"/>
  <c r="D54944" i="1"/>
  <c r="D54948" i="1"/>
  <c r="D54952" i="1"/>
  <c r="D54956" i="1"/>
  <c r="D54960" i="1"/>
  <c r="D54964" i="1"/>
  <c r="D54968" i="1"/>
  <c r="D54972" i="1"/>
  <c r="D54976" i="1"/>
  <c r="D54980" i="1"/>
  <c r="D54984" i="1"/>
  <c r="D54988" i="1"/>
  <c r="D54992" i="1"/>
  <c r="D54996" i="1"/>
  <c r="D55000" i="1"/>
  <c r="D55004" i="1"/>
  <c r="D55008" i="1"/>
  <c r="D55012" i="1"/>
  <c r="D55016" i="1"/>
  <c r="D55020" i="1"/>
  <c r="D55024" i="1"/>
  <c r="D55028" i="1"/>
  <c r="D55032" i="1"/>
  <c r="D55036" i="1"/>
  <c r="D55040" i="1"/>
  <c r="D55044" i="1"/>
  <c r="D55048" i="1"/>
  <c r="D55052" i="1"/>
  <c r="D55056" i="1"/>
  <c r="D55060" i="1"/>
  <c r="D55064" i="1"/>
  <c r="D55068" i="1"/>
  <c r="D55072" i="1"/>
  <c r="D55076" i="1"/>
  <c r="D55080" i="1"/>
  <c r="D55084" i="1"/>
  <c r="D55088" i="1"/>
  <c r="D55092" i="1"/>
  <c r="D55096" i="1"/>
  <c r="D55100" i="1"/>
  <c r="D55104" i="1"/>
  <c r="D55108" i="1"/>
  <c r="D55112" i="1"/>
  <c r="D55116" i="1"/>
  <c r="D55120" i="1"/>
  <c r="D55124" i="1"/>
  <c r="D55128" i="1"/>
  <c r="D55132" i="1"/>
  <c r="D55136" i="1"/>
  <c r="D55140" i="1"/>
  <c r="D55144" i="1"/>
  <c r="D55148" i="1"/>
  <c r="D55152" i="1"/>
  <c r="D55156" i="1"/>
  <c r="D55160" i="1"/>
  <c r="D55164" i="1"/>
  <c r="D55168" i="1"/>
  <c r="D55172" i="1"/>
  <c r="D55176" i="1"/>
  <c r="D55180" i="1"/>
  <c r="D55184" i="1"/>
  <c r="D55188" i="1"/>
  <c r="D55192" i="1"/>
  <c r="D55196" i="1"/>
  <c r="D55200" i="1"/>
  <c r="D55204" i="1"/>
  <c r="D55208" i="1"/>
  <c r="D55212" i="1"/>
  <c r="D55216" i="1"/>
  <c r="D55220" i="1"/>
  <c r="D55224" i="1"/>
  <c r="D55228" i="1"/>
  <c r="D55232" i="1"/>
  <c r="D55236" i="1"/>
  <c r="D55240" i="1"/>
  <c r="D55244" i="1"/>
  <c r="D55248" i="1"/>
  <c r="D55252" i="1"/>
  <c r="D55256" i="1"/>
  <c r="D55260" i="1"/>
  <c r="D55264" i="1"/>
  <c r="D55268" i="1"/>
  <c r="D55272" i="1"/>
  <c r="D55276" i="1"/>
  <c r="D55280" i="1"/>
  <c r="D55284" i="1"/>
  <c r="D55288" i="1"/>
  <c r="D55292" i="1"/>
  <c r="D55296" i="1"/>
  <c r="D55300" i="1"/>
  <c r="D55304" i="1"/>
  <c r="D55308" i="1"/>
  <c r="D55312" i="1"/>
  <c r="D55316" i="1"/>
  <c r="D55320" i="1"/>
  <c r="D55324" i="1"/>
  <c r="D55328" i="1"/>
  <c r="D55332" i="1"/>
  <c r="D55336" i="1"/>
  <c r="D55340" i="1"/>
  <c r="D55344" i="1"/>
  <c r="D55348" i="1"/>
  <c r="D55352" i="1"/>
  <c r="D55356" i="1"/>
  <c r="D55360" i="1"/>
  <c r="D55364" i="1"/>
  <c r="D55368" i="1"/>
  <c r="D55372" i="1"/>
  <c r="D55376" i="1"/>
  <c r="D55380" i="1"/>
  <c r="D55384" i="1"/>
  <c r="D55388" i="1"/>
  <c r="D55392" i="1"/>
  <c r="D55396" i="1"/>
  <c r="D55400" i="1"/>
  <c r="D55404" i="1"/>
  <c r="D55408" i="1"/>
  <c r="D55412" i="1"/>
  <c r="D55416" i="1"/>
  <c r="D55420" i="1"/>
  <c r="D55424" i="1"/>
  <c r="D55428" i="1"/>
  <c r="D55432" i="1"/>
  <c r="D55436" i="1"/>
  <c r="D55440" i="1"/>
  <c r="D55444" i="1"/>
  <c r="D55448" i="1"/>
  <c r="D55452" i="1"/>
  <c r="D55456" i="1"/>
  <c r="D55460" i="1"/>
  <c r="D55464" i="1"/>
  <c r="D55468" i="1"/>
  <c r="D55472" i="1"/>
  <c r="D55476" i="1"/>
  <c r="D55480" i="1"/>
  <c r="D55484" i="1"/>
  <c r="D55488" i="1"/>
  <c r="D55492" i="1"/>
  <c r="D55496" i="1"/>
  <c r="D55500" i="1"/>
  <c r="D55504" i="1"/>
  <c r="D55508" i="1"/>
  <c r="D55512" i="1"/>
  <c r="D55516" i="1"/>
  <c r="D55520" i="1"/>
  <c r="D55524" i="1"/>
  <c r="D55528" i="1"/>
  <c r="D55532" i="1"/>
  <c r="D55536" i="1"/>
  <c r="D55540" i="1"/>
  <c r="D55544" i="1"/>
  <c r="D55548" i="1"/>
  <c r="D55552" i="1"/>
  <c r="D55556" i="1"/>
  <c r="D55560" i="1"/>
  <c r="D55564" i="1"/>
  <c r="D55568" i="1"/>
  <c r="D55572" i="1"/>
  <c r="D55576" i="1"/>
  <c r="D55580" i="1"/>
  <c r="D55584" i="1"/>
  <c r="D55588" i="1"/>
  <c r="D55592" i="1"/>
  <c r="D55596" i="1"/>
  <c r="D55600" i="1"/>
  <c r="D55604" i="1"/>
  <c r="D55608" i="1"/>
  <c r="D55612" i="1"/>
  <c r="D55616" i="1"/>
  <c r="D55620" i="1"/>
  <c r="D55624" i="1"/>
  <c r="D55628" i="1"/>
  <c r="D55632" i="1"/>
  <c r="D55636" i="1"/>
  <c r="D55640" i="1"/>
  <c r="D55644" i="1"/>
  <c r="D55648" i="1"/>
  <c r="D55652" i="1"/>
  <c r="D55656" i="1"/>
  <c r="D55660" i="1"/>
  <c r="D55664" i="1"/>
  <c r="D55668" i="1"/>
  <c r="D55672" i="1"/>
  <c r="D55676" i="1"/>
  <c r="D55680" i="1"/>
  <c r="D55684" i="1"/>
  <c r="D55688" i="1"/>
  <c r="D55692" i="1"/>
  <c r="D55696" i="1"/>
  <c r="D55700" i="1"/>
  <c r="D55704" i="1"/>
  <c r="D55708" i="1"/>
  <c r="D55712" i="1"/>
  <c r="D55716" i="1"/>
  <c r="D55720" i="1"/>
  <c r="D55724" i="1"/>
  <c r="D55728" i="1"/>
  <c r="D55732" i="1"/>
  <c r="D55736" i="1"/>
  <c r="D55740" i="1"/>
  <c r="D6679" i="1"/>
  <c r="E8774" i="1"/>
  <c r="E9638" i="1"/>
  <c r="D10359" i="1"/>
  <c r="E10892" i="1"/>
  <c r="E11404" i="1"/>
  <c r="E11916" i="1"/>
  <c r="D12277" i="1"/>
  <c r="D12533" i="1"/>
  <c r="D12789" i="1"/>
  <c r="D13045" i="1"/>
  <c r="D13301" i="1"/>
  <c r="D13557" i="1"/>
  <c r="D13813" i="1"/>
  <c r="D14069" i="1"/>
  <c r="D14325" i="1"/>
  <c r="E14526" i="1"/>
  <c r="E14654" i="1"/>
  <c r="E14782" i="1"/>
  <c r="E14910" i="1"/>
  <c r="E15038" i="1"/>
  <c r="E15166" i="1"/>
  <c r="E15294" i="1"/>
  <c r="E15422" i="1"/>
  <c r="E15550" i="1"/>
  <c r="E15678" i="1"/>
  <c r="E15806" i="1"/>
  <c r="E15934" i="1"/>
  <c r="E16062" i="1"/>
  <c r="E16190" i="1"/>
  <c r="E16318" i="1"/>
  <c r="E16446" i="1"/>
  <c r="E16574" i="1"/>
  <c r="E16702" i="1"/>
  <c r="E16830" i="1"/>
  <c r="E16958" i="1"/>
  <c r="E17086" i="1"/>
  <c r="E17214" i="1"/>
  <c r="E17342" i="1"/>
  <c r="E17470" i="1"/>
  <c r="E17598" i="1"/>
  <c r="E17726" i="1"/>
  <c r="E17854" i="1"/>
  <c r="E17982" i="1"/>
  <c r="E18110" i="1"/>
  <c r="E18238" i="1"/>
  <c r="E18366" i="1"/>
  <c r="E18494" i="1"/>
  <c r="E18622" i="1"/>
  <c r="E18750" i="1"/>
  <c r="E18878" i="1"/>
  <c r="E19006" i="1"/>
  <c r="E19134" i="1"/>
  <c r="E19262" i="1"/>
  <c r="E19390" i="1"/>
  <c r="E19518" i="1"/>
  <c r="E19646" i="1"/>
  <c r="E19774" i="1"/>
  <c r="E19902" i="1"/>
  <c r="E20030" i="1"/>
  <c r="E20158" i="1"/>
  <c r="E20286" i="1"/>
  <c r="E20414" i="1"/>
  <c r="E20535" i="1"/>
  <c r="E20609" i="1"/>
  <c r="E20673" i="1"/>
  <c r="E20737" i="1"/>
  <c r="E20801" i="1"/>
  <c r="E20865" i="1"/>
  <c r="E20929" i="1"/>
  <c r="E20993" i="1"/>
  <c r="E21057" i="1"/>
  <c r="E21121" i="1"/>
  <c r="E21185" i="1"/>
  <c r="E21249" i="1"/>
  <c r="E21313" i="1"/>
  <c r="E21377" i="1"/>
  <c r="E21441" i="1"/>
  <c r="E21505" i="1"/>
  <c r="E21569" i="1"/>
  <c r="E21633" i="1"/>
  <c r="E21697" i="1"/>
  <c r="E21761" i="1"/>
  <c r="E21825" i="1"/>
  <c r="E21889" i="1"/>
  <c r="E21953" i="1"/>
  <c r="E22017" i="1"/>
  <c r="E22081" i="1"/>
  <c r="E22145" i="1"/>
  <c r="E22209" i="1"/>
  <c r="E22273" i="1"/>
  <c r="E22337" i="1"/>
  <c r="E22401" i="1"/>
  <c r="E22465" i="1"/>
  <c r="E22529" i="1"/>
  <c r="E22593" i="1"/>
  <c r="E22657" i="1"/>
  <c r="E22721" i="1"/>
  <c r="E22785" i="1"/>
  <c r="E22849" i="1"/>
  <c r="E22913" i="1"/>
  <c r="E22977" i="1"/>
  <c r="E23041" i="1"/>
  <c r="E23105" i="1"/>
  <c r="E23169" i="1"/>
  <c r="E23233" i="1"/>
  <c r="E23297" i="1"/>
  <c r="E23361" i="1"/>
  <c r="E23425" i="1"/>
  <c r="E23489" i="1"/>
  <c r="E23553" i="1"/>
  <c r="E23617" i="1"/>
  <c r="E23681" i="1"/>
  <c r="E23745" i="1"/>
  <c r="E23809" i="1"/>
  <c r="E23873" i="1"/>
  <c r="E23937" i="1"/>
  <c r="E24001" i="1"/>
  <c r="E24065" i="1"/>
  <c r="E24129" i="1"/>
  <c r="E24193" i="1"/>
  <c r="E24257" i="1"/>
  <c r="E24321" i="1"/>
  <c r="E24385" i="1"/>
  <c r="E24449" i="1"/>
  <c r="E24513" i="1"/>
  <c r="E24577" i="1"/>
  <c r="E24641" i="1"/>
  <c r="D24690" i="1"/>
  <c r="E24722" i="1"/>
  <c r="E24754" i="1"/>
  <c r="E24786" i="1"/>
  <c r="D24817" i="1"/>
  <c r="E24841" i="1"/>
  <c r="D24866" i="1"/>
  <c r="E24890" i="1"/>
  <c r="E24918" i="1"/>
  <c r="D24945" i="1"/>
  <c r="E24969" i="1"/>
  <c r="D24994" i="1"/>
  <c r="E25018" i="1"/>
  <c r="E25046" i="1"/>
  <c r="D25073" i="1"/>
  <c r="E25097" i="1"/>
  <c r="D25122" i="1"/>
  <c r="E25146" i="1"/>
  <c r="E25174" i="1"/>
  <c r="D25201" i="1"/>
  <c r="E25225" i="1"/>
  <c r="D25250" i="1"/>
  <c r="E25274" i="1"/>
  <c r="E25302" i="1"/>
  <c r="D25329" i="1"/>
  <c r="E25353" i="1"/>
  <c r="D25378" i="1"/>
  <c r="E25402" i="1"/>
  <c r="E25430" i="1"/>
  <c r="D25457" i="1"/>
  <c r="E25481" i="1"/>
  <c r="D25506" i="1"/>
  <c r="E25530" i="1"/>
  <c r="E25558" i="1"/>
  <c r="D25585" i="1"/>
  <c r="E25609" i="1"/>
  <c r="D25634" i="1"/>
  <c r="E25658" i="1"/>
  <c r="E25686" i="1"/>
  <c r="D25713" i="1"/>
  <c r="E25737" i="1"/>
  <c r="D25762" i="1"/>
  <c r="E25786" i="1"/>
  <c r="E25814" i="1"/>
  <c r="D25841" i="1"/>
  <c r="E25865" i="1"/>
  <c r="D25890" i="1"/>
  <c r="E25914" i="1"/>
  <c r="E25942" i="1"/>
  <c r="D25969" i="1"/>
  <c r="E25993" i="1"/>
  <c r="D26018" i="1"/>
  <c r="E26042" i="1"/>
  <c r="E26070" i="1"/>
  <c r="D26097" i="1"/>
  <c r="E26121" i="1"/>
  <c r="D26146" i="1"/>
  <c r="E26170" i="1"/>
  <c r="E26198" i="1"/>
  <c r="D26225" i="1"/>
  <c r="E26249" i="1"/>
  <c r="D26274" i="1"/>
  <c r="E26298" i="1"/>
  <c r="E26326" i="1"/>
  <c r="D26353" i="1"/>
  <c r="E26377" i="1"/>
  <c r="D26402" i="1"/>
  <c r="E26426" i="1"/>
  <c r="E26454" i="1"/>
  <c r="D26481" i="1"/>
  <c r="E26502" i="1"/>
  <c r="E26522" i="1"/>
  <c r="E26542" i="1"/>
  <c r="E26565" i="1"/>
  <c r="E26585" i="1"/>
  <c r="E26605" i="1"/>
  <c r="E26625" i="1"/>
  <c r="E26645" i="1"/>
  <c r="D26668" i="1"/>
  <c r="D26688" i="1"/>
  <c r="D26708" i="1"/>
  <c r="D26728" i="1"/>
  <c r="D26748" i="1"/>
  <c r="D26770" i="1"/>
  <c r="D26790" i="1"/>
  <c r="D26810" i="1"/>
  <c r="D26830" i="1"/>
  <c r="D26850" i="1"/>
  <c r="D26873" i="1"/>
  <c r="D26893" i="1"/>
  <c r="D26913" i="1"/>
  <c r="D26933" i="1"/>
  <c r="D26953" i="1"/>
  <c r="E26974" i="1"/>
  <c r="E26994" i="1"/>
  <c r="E27014" i="1"/>
  <c r="E27034" i="1"/>
  <c r="E27054" i="1"/>
  <c r="E27077" i="1"/>
  <c r="E27097" i="1"/>
  <c r="E27117" i="1"/>
  <c r="E27137" i="1"/>
  <c r="E27157" i="1"/>
  <c r="D27180" i="1"/>
  <c r="D27200" i="1"/>
  <c r="D27220" i="1"/>
  <c r="D27240" i="1"/>
  <c r="D27260" i="1"/>
  <c r="D27282" i="1"/>
  <c r="D27302" i="1"/>
  <c r="D27322" i="1"/>
  <c r="D27342" i="1"/>
  <c r="D27362" i="1"/>
  <c r="D27385" i="1"/>
  <c r="D27405" i="1"/>
  <c r="D27425" i="1"/>
  <c r="D27445" i="1"/>
  <c r="D27465" i="1"/>
  <c r="E27486" i="1"/>
  <c r="E27506" i="1"/>
  <c r="E27526" i="1"/>
  <c r="E27546" i="1"/>
  <c r="E27566" i="1"/>
  <c r="E27589" i="1"/>
  <c r="E27609" i="1"/>
  <c r="E27629" i="1"/>
  <c r="E27649" i="1"/>
  <c r="E27669" i="1"/>
  <c r="D27692" i="1"/>
  <c r="D27712" i="1"/>
  <c r="D27732" i="1"/>
  <c r="D27752" i="1"/>
  <c r="D27772" i="1"/>
  <c r="D27794" i="1"/>
  <c r="D27814" i="1"/>
  <c r="D27834" i="1"/>
  <c r="D27854" i="1"/>
  <c r="D27874" i="1"/>
  <c r="D27897" i="1"/>
  <c r="D27917" i="1"/>
  <c r="D27937" i="1"/>
  <c r="D27957" i="1"/>
  <c r="D27977" i="1"/>
  <c r="E27998" i="1"/>
  <c r="E28018" i="1"/>
  <c r="E28038" i="1"/>
  <c r="E28058" i="1"/>
  <c r="E28078" i="1"/>
  <c r="E28101" i="1"/>
  <c r="E28121" i="1"/>
  <c r="E28141" i="1"/>
  <c r="E28161" i="1"/>
  <c r="E28181" i="1"/>
  <c r="D28204" i="1"/>
  <c r="D28224" i="1"/>
  <c r="D28244" i="1"/>
  <c r="D28264" i="1"/>
  <c r="D28284" i="1"/>
  <c r="D28306" i="1"/>
  <c r="D28326" i="1"/>
  <c r="D28346" i="1"/>
  <c r="D28366" i="1"/>
  <c r="D28386" i="1"/>
  <c r="D28409" i="1"/>
  <c r="D28429" i="1"/>
  <c r="D28449" i="1"/>
  <c r="D28469" i="1"/>
  <c r="D28489" i="1"/>
  <c r="E28510" i="1"/>
  <c r="E28530" i="1"/>
  <c r="E28550" i="1"/>
  <c r="E28570" i="1"/>
  <c r="E28590" i="1"/>
  <c r="E28613" i="1"/>
  <c r="E28633" i="1"/>
  <c r="E28653" i="1"/>
  <c r="E28673" i="1"/>
  <c r="E28693" i="1"/>
  <c r="D28716" i="1"/>
  <c r="D28736" i="1"/>
  <c r="D28756" i="1"/>
  <c r="D28776" i="1"/>
  <c r="D28796" i="1"/>
  <c r="D28818" i="1"/>
  <c r="D28838" i="1"/>
  <c r="D28858" i="1"/>
  <c r="D28878" i="1"/>
  <c r="D28898" i="1"/>
  <c r="D28921" i="1"/>
  <c r="D28941" i="1"/>
  <c r="D28961" i="1"/>
  <c r="D28981" i="1"/>
  <c r="D29001" i="1"/>
  <c r="E29022" i="1"/>
  <c r="E29042" i="1"/>
  <c r="E29062" i="1"/>
  <c r="E29082" i="1"/>
  <c r="E29102" i="1"/>
  <c r="E29125" i="1"/>
  <c r="E29145" i="1"/>
  <c r="E29165" i="1"/>
  <c r="E29185" i="1"/>
  <c r="E29205" i="1"/>
  <c r="D29228" i="1"/>
  <c r="D29248" i="1"/>
  <c r="D29268" i="1"/>
  <c r="D29288" i="1"/>
  <c r="D29308" i="1"/>
  <c r="D29330" i="1"/>
  <c r="D29350" i="1"/>
  <c r="D29370" i="1"/>
  <c r="D29390" i="1"/>
  <c r="D29410" i="1"/>
  <c r="D29433" i="1"/>
  <c r="D29453" i="1"/>
  <c r="D29473" i="1"/>
  <c r="D29493" i="1"/>
  <c r="D29513" i="1"/>
  <c r="E29534" i="1"/>
  <c r="E29554" i="1"/>
  <c r="E29574" i="1"/>
  <c r="E29594" i="1"/>
  <c r="E29614" i="1"/>
  <c r="E29637" i="1"/>
  <c r="E29657" i="1"/>
  <c r="E29677" i="1"/>
  <c r="E29697" i="1"/>
  <c r="E29717" i="1"/>
  <c r="D29740" i="1"/>
  <c r="D29760" i="1"/>
  <c r="D29780" i="1"/>
  <c r="D29800" i="1"/>
  <c r="D29820" i="1"/>
  <c r="D29842" i="1"/>
  <c r="D29862" i="1"/>
  <c r="D29882" i="1"/>
  <c r="D29902" i="1"/>
  <c r="D29922" i="1"/>
  <c r="D29945" i="1"/>
  <c r="D29965" i="1"/>
  <c r="D29985" i="1"/>
  <c r="D30005" i="1"/>
  <c r="D30025" i="1"/>
  <c r="E30046" i="1"/>
  <c r="E30066" i="1"/>
  <c r="E30086" i="1"/>
  <c r="E30106" i="1"/>
  <c r="E30126" i="1"/>
  <c r="E30149" i="1"/>
  <c r="E30169" i="1"/>
  <c r="E30189" i="1"/>
  <c r="E30209" i="1"/>
  <c r="E30229" i="1"/>
  <c r="D30252" i="1"/>
  <c r="D30272" i="1"/>
  <c r="D30292" i="1"/>
  <c r="D30312" i="1"/>
  <c r="D30332" i="1"/>
  <c r="D30354" i="1"/>
  <c r="D30374" i="1"/>
  <c r="D30394" i="1"/>
  <c r="D30414" i="1"/>
  <c r="D30434" i="1"/>
  <c r="D30457" i="1"/>
  <c r="D30477" i="1"/>
  <c r="D30497" i="1"/>
  <c r="D30517" i="1"/>
  <c r="D30537" i="1"/>
  <c r="E30558" i="1"/>
  <c r="E30578" i="1"/>
  <c r="E30598" i="1"/>
  <c r="E30618" i="1"/>
  <c r="E30638" i="1"/>
  <c r="E30661" i="1"/>
  <c r="E30681" i="1"/>
  <c r="E30701" i="1"/>
  <c r="E30721" i="1"/>
  <c r="E30741" i="1"/>
  <c r="D30764" i="1"/>
  <c r="D30784" i="1"/>
  <c r="D30804" i="1"/>
  <c r="D30824" i="1"/>
  <c r="D30844" i="1"/>
  <c r="D30866" i="1"/>
  <c r="D30886" i="1"/>
  <c r="D30906" i="1"/>
  <c r="D30926" i="1"/>
  <c r="D30946" i="1"/>
  <c r="D30969" i="1"/>
  <c r="D30989" i="1"/>
  <c r="D31009" i="1"/>
  <c r="D31029" i="1"/>
  <c r="D31049" i="1"/>
  <c r="E31070" i="1"/>
  <c r="E31090" i="1"/>
  <c r="E31110" i="1"/>
  <c r="E31130" i="1"/>
  <c r="E31150" i="1"/>
  <c r="E31173" i="1"/>
  <c r="E31193" i="1"/>
  <c r="E31213" i="1"/>
  <c r="E31233" i="1"/>
  <c r="E31253" i="1"/>
  <c r="D31276" i="1"/>
  <c r="D31296" i="1"/>
  <c r="D31316" i="1"/>
  <c r="D31336" i="1"/>
  <c r="D31356" i="1"/>
  <c r="D31378" i="1"/>
  <c r="D31398" i="1"/>
  <c r="D31418" i="1"/>
  <c r="D31438" i="1"/>
  <c r="D31458" i="1"/>
  <c r="D31481" i="1"/>
  <c r="D31501" i="1"/>
  <c r="D31521" i="1"/>
  <c r="D31541" i="1"/>
  <c r="D31561" i="1"/>
  <c r="E31582" i="1"/>
  <c r="E31602" i="1"/>
  <c r="E31622" i="1"/>
  <c r="E31642" i="1"/>
  <c r="E31662" i="1"/>
  <c r="E31685" i="1"/>
  <c r="E31705" i="1"/>
  <c r="E31725" i="1"/>
  <c r="E31745" i="1"/>
  <c r="E31765" i="1"/>
  <c r="D31788" i="1"/>
  <c r="D31808" i="1"/>
  <c r="D31828" i="1"/>
  <c r="D31848" i="1"/>
  <c r="D31868" i="1"/>
  <c r="D31890" i="1"/>
  <c r="D31910" i="1"/>
  <c r="D31930" i="1"/>
  <c r="D31950" i="1"/>
  <c r="D31970" i="1"/>
  <c r="D31993" i="1"/>
  <c r="D32013" i="1"/>
  <c r="D32033" i="1"/>
  <c r="D32053" i="1"/>
  <c r="D32073" i="1"/>
  <c r="E32094" i="1"/>
  <c r="E32114" i="1"/>
  <c r="E32134" i="1"/>
  <c r="E32154" i="1"/>
  <c r="E32174" i="1"/>
  <c r="E32197" i="1"/>
  <c r="E32217" i="1"/>
  <c r="E32237" i="1"/>
  <c r="E32257" i="1"/>
  <c r="E32277" i="1"/>
  <c r="D32300" i="1"/>
  <c r="D32320" i="1"/>
  <c r="D32340" i="1"/>
  <c r="D32360" i="1"/>
  <c r="D32380" i="1"/>
  <c r="D32402" i="1"/>
  <c r="D32422" i="1"/>
  <c r="D32442" i="1"/>
  <c r="D32462" i="1"/>
  <c r="D32482" i="1"/>
  <c r="D32505" i="1"/>
  <c r="D32525" i="1"/>
  <c r="D32545" i="1"/>
  <c r="D32565" i="1"/>
  <c r="D32585" i="1"/>
  <c r="E32606" i="1"/>
  <c r="E32626" i="1"/>
  <c r="E32646" i="1"/>
  <c r="E32666" i="1"/>
  <c r="E32686" i="1"/>
  <c r="E32709" i="1"/>
  <c r="E32729" i="1"/>
  <c r="E32749" i="1"/>
  <c r="E32769" i="1"/>
  <c r="E32789" i="1"/>
  <c r="D32812" i="1"/>
  <c r="D32832" i="1"/>
  <c r="D32852" i="1"/>
  <c r="D32872" i="1"/>
  <c r="D32892" i="1"/>
  <c r="D32914" i="1"/>
  <c r="D32934" i="1"/>
  <c r="D32954" i="1"/>
  <c r="D32974" i="1"/>
  <c r="D32994" i="1"/>
  <c r="D33017" i="1"/>
  <c r="D33037" i="1"/>
  <c r="D33057" i="1"/>
  <c r="D33077" i="1"/>
  <c r="D33097" i="1"/>
  <c r="E33118" i="1"/>
  <c r="E33138" i="1"/>
  <c r="E33158" i="1"/>
  <c r="E33178" i="1"/>
  <c r="E33198" i="1"/>
  <c r="E33221" i="1"/>
  <c r="E33241" i="1"/>
  <c r="E33261" i="1"/>
  <c r="E33281" i="1"/>
  <c r="E33301" i="1"/>
  <c r="D33324" i="1"/>
  <c r="D33344" i="1"/>
  <c r="D33364" i="1"/>
  <c r="D33384" i="1"/>
  <c r="D33404" i="1"/>
  <c r="D33426" i="1"/>
  <c r="D33446" i="1"/>
  <c r="D33466" i="1"/>
  <c r="D33486" i="1"/>
  <c r="D33506" i="1"/>
  <c r="D33529" i="1"/>
  <c r="D33549" i="1"/>
  <c r="D33569" i="1"/>
  <c r="D33589" i="1"/>
  <c r="D33609" i="1"/>
  <c r="E33630" i="1"/>
  <c r="E33650" i="1"/>
  <c r="E33670" i="1"/>
  <c r="E33690" i="1"/>
  <c r="E33710" i="1"/>
  <c r="E33733" i="1"/>
  <c r="E33753" i="1"/>
  <c r="E33773" i="1"/>
  <c r="E33793" i="1"/>
  <c r="E33813" i="1"/>
  <c r="D33836" i="1"/>
  <c r="D33856" i="1"/>
  <c r="D33876" i="1"/>
  <c r="D33896" i="1"/>
  <c r="D33916" i="1"/>
  <c r="D33938" i="1"/>
  <c r="D33958" i="1"/>
  <c r="D33978" i="1"/>
  <c r="D33998" i="1"/>
  <c r="D34018" i="1"/>
  <c r="D34041" i="1"/>
  <c r="D34061" i="1"/>
  <c r="D34081" i="1"/>
  <c r="D34101" i="1"/>
  <c r="D34121" i="1"/>
  <c r="E34142" i="1"/>
  <c r="E34162" i="1"/>
  <c r="E34182" i="1"/>
  <c r="E34202" i="1"/>
  <c r="E34222" i="1"/>
  <c r="E34245" i="1"/>
  <c r="E34265" i="1"/>
  <c r="E34285" i="1"/>
  <c r="E34305" i="1"/>
  <c r="E34325" i="1"/>
  <c r="D34348" i="1"/>
  <c r="D34368" i="1"/>
  <c r="D34388" i="1"/>
  <c r="D34408" i="1"/>
  <c r="D34428" i="1"/>
  <c r="D34450" i="1"/>
  <c r="D34470" i="1"/>
  <c r="D34489" i="1"/>
  <c r="D34505" i="1"/>
  <c r="D34522" i="1"/>
  <c r="D34540" i="1"/>
  <c r="D34556" i="1"/>
  <c r="E34573" i="1"/>
  <c r="E34590" i="1"/>
  <c r="E34606" i="1"/>
  <c r="D34625" i="1"/>
  <c r="D34642" i="1"/>
  <c r="D34658" i="1"/>
  <c r="D34676" i="1"/>
  <c r="E34693" i="1"/>
  <c r="E34709" i="1"/>
  <c r="E34726" i="1"/>
  <c r="D34745" i="1"/>
  <c r="D34761" i="1"/>
  <c r="D34778" i="1"/>
  <c r="D34796" i="1"/>
  <c r="D34812" i="1"/>
  <c r="E34829" i="1"/>
  <c r="E34846" i="1"/>
  <c r="E34862" i="1"/>
  <c r="D34881" i="1"/>
  <c r="D34898" i="1"/>
  <c r="D34914" i="1"/>
  <c r="D34932" i="1"/>
  <c r="E34949" i="1"/>
  <c r="E34965" i="1"/>
  <c r="E34982" i="1"/>
  <c r="D35001" i="1"/>
  <c r="D35017" i="1"/>
  <c r="D35034" i="1"/>
  <c r="D35052" i="1"/>
  <c r="D35068" i="1"/>
  <c r="E35085" i="1"/>
  <c r="E35102" i="1"/>
  <c r="E35118" i="1"/>
  <c r="D35137" i="1"/>
  <c r="D35154" i="1"/>
  <c r="D35170" i="1"/>
  <c r="D35188" i="1"/>
  <c r="E35205" i="1"/>
  <c r="E35221" i="1"/>
  <c r="E35238" i="1"/>
  <c r="D35257" i="1"/>
  <c r="D35273" i="1"/>
  <c r="D35290" i="1"/>
  <c r="D35308" i="1"/>
  <c r="D35324" i="1"/>
  <c r="E35341" i="1"/>
  <c r="E35358" i="1"/>
  <c r="E35374" i="1"/>
  <c r="D35393" i="1"/>
  <c r="D35410" i="1"/>
  <c r="D35426" i="1"/>
  <c r="D35444" i="1"/>
  <c r="E35461" i="1"/>
  <c r="E35477" i="1"/>
  <c r="E35494" i="1"/>
  <c r="D35513" i="1"/>
  <c r="D35529" i="1"/>
  <c r="D35546" i="1"/>
  <c r="D35562" i="1"/>
  <c r="E35573" i="1"/>
  <c r="D35586" i="1"/>
  <c r="E35598" i="1"/>
  <c r="D35610" i="1"/>
  <c r="E35622" i="1"/>
  <c r="D35635" i="1"/>
  <c r="E35646" i="1"/>
  <c r="D35659" i="1"/>
  <c r="D35672" i="1"/>
  <c r="D35683" i="1"/>
  <c r="D35696" i="1"/>
  <c r="E35708" i="1"/>
  <c r="D35720" i="1"/>
  <c r="E35732" i="1"/>
  <c r="D35745" i="1"/>
  <c r="E35756" i="1"/>
  <c r="D35769" i="1"/>
  <c r="E35781" i="1"/>
  <c r="D35793" i="1"/>
  <c r="E35805" i="1"/>
  <c r="D35818" i="1"/>
  <c r="E35829" i="1"/>
  <c r="D35842" i="1"/>
  <c r="E35854" i="1"/>
  <c r="D35866" i="1"/>
  <c r="E35878" i="1"/>
  <c r="D35891" i="1"/>
  <c r="E35902" i="1"/>
  <c r="D35915" i="1"/>
  <c r="D35928" i="1"/>
  <c r="D35939" i="1"/>
  <c r="D35952" i="1"/>
  <c r="E35964" i="1"/>
  <c r="D35976" i="1"/>
  <c r="E35988" i="1"/>
  <c r="D36001" i="1"/>
  <c r="E36012" i="1"/>
  <c r="D36025" i="1"/>
  <c r="E36037" i="1"/>
  <c r="D36049" i="1"/>
  <c r="E36061" i="1"/>
  <c r="D36074" i="1"/>
  <c r="E36085" i="1"/>
  <c r="D36098" i="1"/>
  <c r="E36110" i="1"/>
  <c r="D36122" i="1"/>
  <c r="E36134" i="1"/>
  <c r="D36147" i="1"/>
  <c r="E36158" i="1"/>
  <c r="D36171" i="1"/>
  <c r="D36184" i="1"/>
  <c r="D36195" i="1"/>
  <c r="D36208" i="1"/>
  <c r="E36220" i="1"/>
  <c r="D36232" i="1"/>
  <c r="E36244" i="1"/>
  <c r="D36257" i="1"/>
  <c r="E36268" i="1"/>
  <c r="D36281" i="1"/>
  <c r="E36293" i="1"/>
  <c r="D36305" i="1"/>
  <c r="E36317" i="1"/>
  <c r="D36330" i="1"/>
  <c r="E36341" i="1"/>
  <c r="D36354" i="1"/>
  <c r="E36366" i="1"/>
  <c r="D36378" i="1"/>
  <c r="E36390" i="1"/>
  <c r="D36403" i="1"/>
  <c r="E36414" i="1"/>
  <c r="D36427" i="1"/>
  <c r="D36440" i="1"/>
  <c r="D36451" i="1"/>
  <c r="D36464" i="1"/>
  <c r="E36476" i="1"/>
  <c r="D36488" i="1"/>
  <c r="E36500" i="1"/>
  <c r="D36513" i="1"/>
  <c r="E36524" i="1"/>
  <c r="D36537" i="1"/>
  <c r="E36549" i="1"/>
  <c r="D36561" i="1"/>
  <c r="E36573" i="1"/>
  <c r="D36586" i="1"/>
  <c r="E36597" i="1"/>
  <c r="D36610" i="1"/>
  <c r="E36622" i="1"/>
  <c r="D36634" i="1"/>
  <c r="E36646" i="1"/>
  <c r="D36659" i="1"/>
  <c r="E36670" i="1"/>
  <c r="D36683" i="1"/>
  <c r="D36696" i="1"/>
  <c r="D36707" i="1"/>
  <c r="D36720" i="1"/>
  <c r="E36732" i="1"/>
  <c r="D36744" i="1"/>
  <c r="E36756" i="1"/>
  <c r="D36769" i="1"/>
  <c r="E36780" i="1"/>
  <c r="D36793" i="1"/>
  <c r="E36805" i="1"/>
  <c r="D36817" i="1"/>
  <c r="E36829" i="1"/>
  <c r="D36842" i="1"/>
  <c r="E36853" i="1"/>
  <c r="D36866" i="1"/>
  <c r="E36878" i="1"/>
  <c r="D36890" i="1"/>
  <c r="E36902" i="1"/>
  <c r="D36915" i="1"/>
  <c r="E36926" i="1"/>
  <c r="D36939" i="1"/>
  <c r="D36952" i="1"/>
  <c r="E36962" i="1"/>
  <c r="E36973" i="1"/>
  <c r="E36984" i="1"/>
  <c r="E36994" i="1"/>
  <c r="E37005" i="1"/>
  <c r="E37016" i="1"/>
  <c r="E37026" i="1"/>
  <c r="E37037" i="1"/>
  <c r="E37048" i="1"/>
  <c r="E37058" i="1"/>
  <c r="E37069" i="1"/>
  <c r="E37080" i="1"/>
  <c r="E37090" i="1"/>
  <c r="E37101" i="1"/>
  <c r="E37112" i="1"/>
  <c r="E37122" i="1"/>
  <c r="E37133" i="1"/>
  <c r="E37144" i="1"/>
  <c r="E37154" i="1"/>
  <c r="E37165" i="1"/>
  <c r="E37176" i="1"/>
  <c r="E37186" i="1"/>
  <c r="E37197" i="1"/>
  <c r="E37208" i="1"/>
  <c r="E37218" i="1"/>
  <c r="E37229" i="1"/>
  <c r="E37240" i="1"/>
  <c r="E37250" i="1"/>
  <c r="E37261" i="1"/>
  <c r="E37272" i="1"/>
  <c r="E37282" i="1"/>
  <c r="E37293" i="1"/>
  <c r="E37304" i="1"/>
  <c r="E37314" i="1"/>
  <c r="E37325" i="1"/>
  <c r="E37336" i="1"/>
  <c r="E37346" i="1"/>
  <c r="E37357" i="1"/>
  <c r="E37368" i="1"/>
  <c r="E37378" i="1"/>
  <c r="E37389" i="1"/>
  <c r="E37400" i="1"/>
  <c r="E37410" i="1"/>
  <c r="E37421" i="1"/>
  <c r="E37432" i="1"/>
  <c r="E37442" i="1"/>
  <c r="E37453" i="1"/>
  <c r="E37464" i="1"/>
  <c r="E37474" i="1"/>
  <c r="E37485" i="1"/>
  <c r="E37496" i="1"/>
  <c r="E37506" i="1"/>
  <c r="E37517" i="1"/>
  <c r="E37528" i="1"/>
  <c r="E37538" i="1"/>
  <c r="E37549" i="1"/>
  <c r="E37560" i="1"/>
  <c r="E37570" i="1"/>
  <c r="E37581" i="1"/>
  <c r="E37592" i="1"/>
  <c r="E37602" i="1"/>
  <c r="E37613" i="1"/>
  <c r="E37624" i="1"/>
  <c r="E37634" i="1"/>
  <c r="E37645" i="1"/>
  <c r="E37656" i="1"/>
  <c r="E37666" i="1"/>
  <c r="E37677" i="1"/>
  <c r="E37688" i="1"/>
  <c r="E37698" i="1"/>
  <c r="E37709" i="1"/>
  <c r="E37720" i="1"/>
  <c r="E37730" i="1"/>
  <c r="E37741" i="1"/>
  <c r="E37752" i="1"/>
  <c r="E37762" i="1"/>
  <c r="E37773" i="1"/>
  <c r="E37784" i="1"/>
  <c r="E37794" i="1"/>
  <c r="E37805" i="1"/>
  <c r="E37816" i="1"/>
  <c r="E37826" i="1"/>
  <c r="E37837" i="1"/>
  <c r="E37848" i="1"/>
  <c r="E37858" i="1"/>
  <c r="E37869" i="1"/>
  <c r="E37880" i="1"/>
  <c r="E37890" i="1"/>
  <c r="E37901" i="1"/>
  <c r="E37912" i="1"/>
  <c r="E37922" i="1"/>
  <c r="E37933" i="1"/>
  <c r="E37944" i="1"/>
  <c r="E37954" i="1"/>
  <c r="E37965" i="1"/>
  <c r="E37976" i="1"/>
  <c r="E37986" i="1"/>
  <c r="E37997" i="1"/>
  <c r="E38008" i="1"/>
  <c r="E38018" i="1"/>
  <c r="E38029" i="1"/>
  <c r="E38040" i="1"/>
  <c r="E38050" i="1"/>
  <c r="E38061" i="1"/>
  <c r="E38072" i="1"/>
  <c r="E38082" i="1"/>
  <c r="E38093" i="1"/>
  <c r="E38104" i="1"/>
  <c r="E38114" i="1"/>
  <c r="E38125" i="1"/>
  <c r="E38136" i="1"/>
  <c r="E38146" i="1"/>
  <c r="E38157" i="1"/>
  <c r="E38168" i="1"/>
  <c r="E38178" i="1"/>
  <c r="E38189" i="1"/>
  <c r="E38200" i="1"/>
  <c r="E38210" i="1"/>
  <c r="E38221" i="1"/>
  <c r="E38232" i="1"/>
  <c r="E38242" i="1"/>
  <c r="E38253" i="1"/>
  <c r="E38264" i="1"/>
  <c r="E38274" i="1"/>
  <c r="E38285" i="1"/>
  <c r="E38296" i="1"/>
  <c r="E38306" i="1"/>
  <c r="E38317" i="1"/>
  <c r="E38328" i="1"/>
  <c r="E38338" i="1"/>
  <c r="E38349" i="1"/>
  <c r="E38360" i="1"/>
  <c r="E38370" i="1"/>
  <c r="E38381" i="1"/>
  <c r="E38392" i="1"/>
  <c r="E38402" i="1"/>
  <c r="E38413" i="1"/>
  <c r="E38424" i="1"/>
  <c r="E38434" i="1"/>
  <c r="E38445" i="1"/>
  <c r="E38456" i="1"/>
  <c r="E38466" i="1"/>
  <c r="E38477" i="1"/>
  <c r="E38488" i="1"/>
  <c r="E38498" i="1"/>
  <c r="E38509" i="1"/>
  <c r="E38520" i="1"/>
  <c r="E38530" i="1"/>
  <c r="E38541" i="1"/>
  <c r="E38552" i="1"/>
  <c r="E38562" i="1"/>
  <c r="E38573" i="1"/>
  <c r="E38584" i="1"/>
  <c r="E38594" i="1"/>
  <c r="E38605" i="1"/>
  <c r="E38616" i="1"/>
  <c r="E38626" i="1"/>
  <c r="E38637" i="1"/>
  <c r="E38648" i="1"/>
  <c r="E38658" i="1"/>
  <c r="E38669" i="1"/>
  <c r="E38680" i="1"/>
  <c r="E38690" i="1"/>
  <c r="E38701" i="1"/>
  <c r="E38712" i="1"/>
  <c r="E38722" i="1"/>
  <c r="E38733" i="1"/>
  <c r="E38744" i="1"/>
  <c r="E38754" i="1"/>
  <c r="E38765" i="1"/>
  <c r="E38776" i="1"/>
  <c r="E38786" i="1"/>
  <c r="E38797" i="1"/>
  <c r="E38808" i="1"/>
  <c r="E38818" i="1"/>
  <c r="E38829" i="1"/>
  <c r="E38840" i="1"/>
  <c r="E38850" i="1"/>
  <c r="E38861" i="1"/>
  <c r="E38872" i="1"/>
  <c r="E38882" i="1"/>
  <c r="E38893" i="1"/>
  <c r="E38904" i="1"/>
  <c r="E38914" i="1"/>
  <c r="E38925" i="1"/>
  <c r="E38936" i="1"/>
  <c r="E38946" i="1"/>
  <c r="E38957" i="1"/>
  <c r="E38968" i="1"/>
  <c r="E38978" i="1"/>
  <c r="E38989" i="1"/>
  <c r="E39000" i="1"/>
  <c r="E39010" i="1"/>
  <c r="E39021" i="1"/>
  <c r="E39032" i="1"/>
  <c r="E39042" i="1"/>
  <c r="E39053" i="1"/>
  <c r="E39064" i="1"/>
  <c r="E39074" i="1"/>
  <c r="E39085" i="1"/>
  <c r="E39096" i="1"/>
  <c r="E39106" i="1"/>
  <c r="E39117" i="1"/>
  <c r="E39128" i="1"/>
  <c r="E39138" i="1"/>
  <c r="E39149" i="1"/>
  <c r="E39160" i="1"/>
  <c r="E39170" i="1"/>
  <c r="E39181" i="1"/>
  <c r="E39192" i="1"/>
  <c r="E39202" i="1"/>
  <c r="E39213" i="1"/>
  <c r="E39224" i="1"/>
  <c r="E39234" i="1"/>
  <c r="E39245" i="1"/>
  <c r="E39256" i="1"/>
  <c r="E39266" i="1"/>
  <c r="E39277" i="1"/>
  <c r="E39288" i="1"/>
  <c r="E39298" i="1"/>
  <c r="E39309" i="1"/>
  <c r="E39320" i="1"/>
  <c r="E39330" i="1"/>
  <c r="E39341" i="1"/>
  <c r="E39352" i="1"/>
  <c r="E39362" i="1"/>
  <c r="E39373" i="1"/>
  <c r="E39384" i="1"/>
  <c r="E39394" i="1"/>
  <c r="E39405" i="1"/>
  <c r="E39416" i="1"/>
  <c r="E39426" i="1"/>
  <c r="E39437" i="1"/>
  <c r="E39448" i="1"/>
  <c r="E39458" i="1"/>
  <c r="E39469" i="1"/>
  <c r="E39480" i="1"/>
  <c r="E39490" i="1"/>
  <c r="E39501" i="1"/>
  <c r="E39512" i="1"/>
  <c r="E39522" i="1"/>
  <c r="E39533" i="1"/>
  <c r="E39544" i="1"/>
  <c r="E39554" i="1"/>
  <c r="E39565" i="1"/>
  <c r="E39576" i="1"/>
  <c r="E39586" i="1"/>
  <c r="E39597" i="1"/>
  <c r="E39608" i="1"/>
  <c r="E39618" i="1"/>
  <c r="E39629" i="1"/>
  <c r="E39640" i="1"/>
  <c r="E39650" i="1"/>
  <c r="E39661" i="1"/>
  <c r="E39672" i="1"/>
  <c r="E39682" i="1"/>
  <c r="E39693" i="1"/>
  <c r="E39704" i="1"/>
  <c r="E39714" i="1"/>
  <c r="E39725" i="1"/>
  <c r="E39736" i="1"/>
  <c r="E39746" i="1"/>
  <c r="E39757" i="1"/>
  <c r="E39768" i="1"/>
  <c r="E39778" i="1"/>
  <c r="E39789" i="1"/>
  <c r="E39800" i="1"/>
  <c r="E39810" i="1"/>
  <c r="E39821" i="1"/>
  <c r="E39832" i="1"/>
  <c r="E39842" i="1"/>
  <c r="E39853" i="1"/>
  <c r="E39864" i="1"/>
  <c r="E39874" i="1"/>
  <c r="E39885" i="1"/>
  <c r="E39896" i="1"/>
  <c r="E39906" i="1"/>
  <c r="E39917" i="1"/>
  <c r="E39928" i="1"/>
  <c r="E39938" i="1"/>
  <c r="E39949" i="1"/>
  <c r="E39960" i="1"/>
  <c r="E39970" i="1"/>
  <c r="E39981" i="1"/>
  <c r="E39992" i="1"/>
  <c r="E40002" i="1"/>
  <c r="E40013" i="1"/>
  <c r="E40024" i="1"/>
  <c r="E40034" i="1"/>
  <c r="E40045" i="1"/>
  <c r="E40056" i="1"/>
  <c r="E40066" i="1"/>
  <c r="E40077" i="1"/>
  <c r="E40088" i="1"/>
  <c r="E40098" i="1"/>
  <c r="E40109" i="1"/>
  <c r="E40120" i="1"/>
  <c r="E40130" i="1"/>
  <c r="E40141" i="1"/>
  <c r="E40152" i="1"/>
  <c r="E40162" i="1"/>
  <c r="E40173" i="1"/>
  <c r="E40184" i="1"/>
  <c r="E40194" i="1"/>
  <c r="E40205" i="1"/>
  <c r="E40216" i="1"/>
  <c r="E40226" i="1"/>
  <c r="E40237" i="1"/>
  <c r="E40248" i="1"/>
  <c r="E40258" i="1"/>
  <c r="E40269" i="1"/>
  <c r="E40280" i="1"/>
  <c r="E40290" i="1"/>
  <c r="E40301" i="1"/>
  <c r="E40312" i="1"/>
  <c r="E40322" i="1"/>
  <c r="E40333" i="1"/>
  <c r="E40344" i="1"/>
  <c r="E40354" i="1"/>
  <c r="E40365" i="1"/>
  <c r="E40376" i="1"/>
  <c r="E40386" i="1"/>
  <c r="E40397" i="1"/>
  <c r="E40408" i="1"/>
  <c r="E40418" i="1"/>
  <c r="E40429" i="1"/>
  <c r="E40440" i="1"/>
  <c r="E40450" i="1"/>
  <c r="E40461" i="1"/>
  <c r="E40472" i="1"/>
  <c r="E40482" i="1"/>
  <c r="E40493" i="1"/>
  <c r="E40504" i="1"/>
  <c r="E40514" i="1"/>
  <c r="E40525" i="1"/>
  <c r="E40536" i="1"/>
  <c r="E40546" i="1"/>
  <c r="E40557" i="1"/>
  <c r="E40568" i="1"/>
  <c r="E40578" i="1"/>
  <c r="E40589" i="1"/>
  <c r="E40600" i="1"/>
  <c r="E40610" i="1"/>
  <c r="E40621" i="1"/>
  <c r="E40632" i="1"/>
  <c r="E40642" i="1"/>
  <c r="E40653" i="1"/>
  <c r="E40664" i="1"/>
  <c r="E40674" i="1"/>
  <c r="E40685" i="1"/>
  <c r="E40696" i="1"/>
  <c r="E40706" i="1"/>
  <c r="E40717" i="1"/>
  <c r="E40728" i="1"/>
  <c r="E40738" i="1"/>
  <c r="E40749" i="1"/>
  <c r="E40760" i="1"/>
  <c r="E40770" i="1"/>
  <c r="E40781" i="1"/>
  <c r="E40792" i="1"/>
  <c r="E40802" i="1"/>
  <c r="E40813" i="1"/>
  <c r="E40824" i="1"/>
  <c r="E40834" i="1"/>
  <c r="E40845" i="1"/>
  <c r="E40856" i="1"/>
  <c r="E40866" i="1"/>
  <c r="E40877" i="1"/>
  <c r="E40888" i="1"/>
  <c r="E40898" i="1"/>
  <c r="E40909" i="1"/>
  <c r="E40920" i="1"/>
  <c r="E40930" i="1"/>
  <c r="E40941" i="1"/>
  <c r="E40952" i="1"/>
  <c r="E40962" i="1"/>
  <c r="E40973" i="1"/>
  <c r="E40984" i="1"/>
  <c r="E40994" i="1"/>
  <c r="E41005" i="1"/>
  <c r="E41016" i="1"/>
  <c r="E41026" i="1"/>
  <c r="E41037" i="1"/>
  <c r="E41048" i="1"/>
  <c r="E41058" i="1"/>
  <c r="E41069" i="1"/>
  <c r="E41080" i="1"/>
  <c r="E41090" i="1"/>
  <c r="E41101" i="1"/>
  <c r="E41112" i="1"/>
  <c r="E41122" i="1"/>
  <c r="E41133" i="1"/>
  <c r="E41144" i="1"/>
  <c r="E41154" i="1"/>
  <c r="E41165" i="1"/>
  <c r="E41176" i="1"/>
  <c r="E41186" i="1"/>
  <c r="E41197" i="1"/>
  <c r="E41208" i="1"/>
  <c r="E41218" i="1"/>
  <c r="E41229" i="1"/>
  <c r="E41240" i="1"/>
  <c r="E41250" i="1"/>
  <c r="E41261" i="1"/>
  <c r="E41272" i="1"/>
  <c r="E41282" i="1"/>
  <c r="E41293" i="1"/>
  <c r="E41304" i="1"/>
  <c r="E41314" i="1"/>
  <c r="E41325" i="1"/>
  <c r="E41336" i="1"/>
  <c r="E41346" i="1"/>
  <c r="E41357" i="1"/>
  <c r="E41368" i="1"/>
  <c r="E41378" i="1"/>
  <c r="E41389" i="1"/>
  <c r="E41400" i="1"/>
  <c r="E41410" i="1"/>
  <c r="E41421" i="1"/>
  <c r="E41432" i="1"/>
  <c r="E41442" i="1"/>
  <c r="E41453" i="1"/>
  <c r="E41464" i="1"/>
  <c r="E41474" i="1"/>
  <c r="E41485" i="1"/>
  <c r="E41496" i="1"/>
  <c r="E41506" i="1"/>
  <c r="E41517" i="1"/>
  <c r="E41528" i="1"/>
  <c r="E41538" i="1"/>
  <c r="E41549" i="1"/>
  <c r="E41560" i="1"/>
  <c r="E41570" i="1"/>
  <c r="E41581" i="1"/>
  <c r="E41592" i="1"/>
  <c r="E41602" i="1"/>
  <c r="E41613" i="1"/>
  <c r="E41624" i="1"/>
  <c r="E41634" i="1"/>
  <c r="E41645" i="1"/>
  <c r="E41656" i="1"/>
  <c r="E41666" i="1"/>
  <c r="E41677" i="1"/>
  <c r="E41688" i="1"/>
  <c r="E41698" i="1"/>
  <c r="E41709" i="1"/>
  <c r="E41720" i="1"/>
  <c r="E41730" i="1"/>
  <c r="E41741" i="1"/>
  <c r="E41752" i="1"/>
  <c r="E41762" i="1"/>
  <c r="E41773" i="1"/>
  <c r="E41784" i="1"/>
  <c r="E41794" i="1"/>
  <c r="E41805" i="1"/>
  <c r="E41816" i="1"/>
  <c r="E41826" i="1"/>
  <c r="E41837" i="1"/>
  <c r="E41848" i="1"/>
  <c r="E41858" i="1"/>
  <c r="E41869" i="1"/>
  <c r="E41880" i="1"/>
  <c r="E41890" i="1"/>
  <c r="E41901" i="1"/>
  <c r="E41912" i="1"/>
  <c r="E41922" i="1"/>
  <c r="E41933" i="1"/>
  <c r="E41944" i="1"/>
  <c r="E41954" i="1"/>
  <c r="E41965" i="1"/>
  <c r="E41976" i="1"/>
  <c r="E41986" i="1"/>
  <c r="E41997" i="1"/>
  <c r="E42008" i="1"/>
  <c r="E42018" i="1"/>
  <c r="E42029" i="1"/>
  <c r="E42040" i="1"/>
  <c r="E42050" i="1"/>
  <c r="E42061" i="1"/>
  <c r="E42072" i="1"/>
  <c r="E42082" i="1"/>
  <c r="E42093" i="1"/>
  <c r="E42104" i="1"/>
  <c r="E42114" i="1"/>
  <c r="E42125" i="1"/>
  <c r="E42136" i="1"/>
  <c r="E42146" i="1"/>
  <c r="E42157" i="1"/>
  <c r="E42168" i="1"/>
  <c r="E42178" i="1"/>
  <c r="E42189" i="1"/>
  <c r="E42200" i="1"/>
  <c r="E42210" i="1"/>
  <c r="E42221" i="1"/>
  <c r="E42232" i="1"/>
  <c r="E42242" i="1"/>
  <c r="E42253" i="1"/>
  <c r="E42264" i="1"/>
  <c r="E42274" i="1"/>
  <c r="E42285" i="1"/>
  <c r="E42296" i="1"/>
  <c r="E42306" i="1"/>
  <c r="E42317" i="1"/>
  <c r="E42328" i="1"/>
  <c r="E42338" i="1"/>
  <c r="E42349" i="1"/>
  <c r="E42360" i="1"/>
  <c r="E42370" i="1"/>
  <c r="E42381" i="1"/>
  <c r="E42392" i="1"/>
  <c r="E42402" i="1"/>
  <c r="E42413" i="1"/>
  <c r="E42424" i="1"/>
  <c r="E42434" i="1"/>
  <c r="E42445" i="1"/>
  <c r="E42456" i="1"/>
  <c r="E42466" i="1"/>
  <c r="E42477" i="1"/>
  <c r="E42488" i="1"/>
  <c r="E42498" i="1"/>
  <c r="E42509" i="1"/>
  <c r="E42520" i="1"/>
  <c r="E42530" i="1"/>
  <c r="E42541" i="1"/>
  <c r="E42552" i="1"/>
  <c r="E42562" i="1"/>
  <c r="E42573" i="1"/>
  <c r="E42584" i="1"/>
  <c r="E42594" i="1"/>
  <c r="E42605" i="1"/>
  <c r="E42616" i="1"/>
  <c r="E42626" i="1"/>
  <c r="E42637" i="1"/>
  <c r="E42648" i="1"/>
  <c r="E42658" i="1"/>
  <c r="E42669" i="1"/>
  <c r="E42680" i="1"/>
  <c r="E42690" i="1"/>
  <c r="E42701" i="1"/>
  <c r="E42712" i="1"/>
  <c r="E42722" i="1"/>
  <c r="E42733" i="1"/>
  <c r="E42744" i="1"/>
  <c r="E42754" i="1"/>
  <c r="E42765" i="1"/>
  <c r="E42776" i="1"/>
  <c r="E42786" i="1"/>
  <c r="E42797" i="1"/>
  <c r="E42808" i="1"/>
  <c r="E42818" i="1"/>
  <c r="E42829" i="1"/>
  <c r="E42840" i="1"/>
  <c r="E42850" i="1"/>
  <c r="E42861" i="1"/>
  <c r="E42872" i="1"/>
  <c r="E42882" i="1"/>
  <c r="E42893" i="1"/>
  <c r="E42904" i="1"/>
  <c r="E42914" i="1"/>
  <c r="E42925" i="1"/>
  <c r="E42936" i="1"/>
  <c r="E42946" i="1"/>
  <c r="E42957" i="1"/>
  <c r="E42968" i="1"/>
  <c r="E42978" i="1"/>
  <c r="E42989" i="1"/>
  <c r="E43000" i="1"/>
  <c r="E43010" i="1"/>
  <c r="E43021" i="1"/>
  <c r="E43032" i="1"/>
  <c r="E43042" i="1"/>
  <c r="E43053" i="1"/>
  <c r="E43064" i="1"/>
  <c r="E43074" i="1"/>
  <c r="E43085" i="1"/>
  <c r="E43096" i="1"/>
  <c r="E43106" i="1"/>
  <c r="E43117" i="1"/>
  <c r="E43128" i="1"/>
  <c r="E43138" i="1"/>
  <c r="E43149" i="1"/>
  <c r="E43160" i="1"/>
  <c r="E43170" i="1"/>
  <c r="E43181" i="1"/>
  <c r="E43192" i="1"/>
  <c r="E43202" i="1"/>
  <c r="E43213" i="1"/>
  <c r="E43224" i="1"/>
  <c r="E43234" i="1"/>
  <c r="E43245" i="1"/>
  <c r="E43256" i="1"/>
  <c r="E43266" i="1"/>
  <c r="E43277" i="1"/>
  <c r="E43288" i="1"/>
  <c r="D43298" i="1"/>
  <c r="D43307" i="1"/>
  <c r="E43316" i="1"/>
  <c r="E43325" i="1"/>
  <c r="E43334" i="1"/>
  <c r="E43343" i="1"/>
  <c r="D43353" i="1"/>
  <c r="D43362" i="1"/>
  <c r="D43371" i="1"/>
  <c r="E43380" i="1"/>
  <c r="E43389" i="1"/>
  <c r="E43398" i="1"/>
  <c r="E43407" i="1"/>
  <c r="D43417" i="1"/>
  <c r="D43426" i="1"/>
  <c r="D43435" i="1"/>
  <c r="E43444" i="1"/>
  <c r="E43453" i="1"/>
  <c r="E43462" i="1"/>
  <c r="E43471" i="1"/>
  <c r="D43481" i="1"/>
  <c r="D43490" i="1"/>
  <c r="D43498" i="1"/>
  <c r="D43506" i="1"/>
  <c r="D43514" i="1"/>
  <c r="D43522" i="1"/>
  <c r="D43530" i="1"/>
  <c r="D43538" i="1"/>
  <c r="D43546" i="1"/>
  <c r="D43554" i="1"/>
  <c r="D43562" i="1"/>
  <c r="D43570" i="1"/>
  <c r="D43578" i="1"/>
  <c r="D43586" i="1"/>
  <c r="D43594" i="1"/>
  <c r="D43602" i="1"/>
  <c r="D43610" i="1"/>
  <c r="D43618" i="1"/>
  <c r="D43626" i="1"/>
  <c r="D43634" i="1"/>
  <c r="D43642" i="1"/>
  <c r="D43650" i="1"/>
  <c r="D43658" i="1"/>
  <c r="D43666" i="1"/>
  <c r="D43674" i="1"/>
  <c r="D43682" i="1"/>
  <c r="D43690" i="1"/>
  <c r="D43698" i="1"/>
  <c r="D43706" i="1"/>
  <c r="D43714" i="1"/>
  <c r="D43722" i="1"/>
  <c r="D43730" i="1"/>
  <c r="D43738" i="1"/>
  <c r="D43746" i="1"/>
  <c r="D43754" i="1"/>
  <c r="D43762" i="1"/>
  <c r="D43770" i="1"/>
  <c r="D43778" i="1"/>
  <c r="D43786" i="1"/>
  <c r="D43794" i="1"/>
  <c r="D43802" i="1"/>
  <c r="D43810" i="1"/>
  <c r="D43818" i="1"/>
  <c r="D43826" i="1"/>
  <c r="D43834" i="1"/>
  <c r="D43842" i="1"/>
  <c r="D43850" i="1"/>
  <c r="D43858" i="1"/>
  <c r="D43866" i="1"/>
  <c r="D43874" i="1"/>
  <c r="D43882" i="1"/>
  <c r="D43890" i="1"/>
  <c r="D43898" i="1"/>
  <c r="D43906" i="1"/>
  <c r="D43914" i="1"/>
  <c r="D43922" i="1"/>
  <c r="D43930" i="1"/>
  <c r="D43938" i="1"/>
  <c r="D43946" i="1"/>
  <c r="D43954" i="1"/>
  <c r="D43962" i="1"/>
  <c r="D43970" i="1"/>
  <c r="D43978" i="1"/>
  <c r="D43986" i="1"/>
  <c r="D43994" i="1"/>
  <c r="D44002" i="1"/>
  <c r="D44010" i="1"/>
  <c r="D44018" i="1"/>
  <c r="D44026" i="1"/>
  <c r="D44034" i="1"/>
  <c r="D44042" i="1"/>
  <c r="D44050" i="1"/>
  <c r="D44058" i="1"/>
  <c r="D44066" i="1"/>
  <c r="D44074" i="1"/>
  <c r="D44082" i="1"/>
  <c r="D44090" i="1"/>
  <c r="D44098" i="1"/>
  <c r="D44106" i="1"/>
  <c r="D44114" i="1"/>
  <c r="D44122" i="1"/>
  <c r="D44130" i="1"/>
  <c r="D44138" i="1"/>
  <c r="D44146" i="1"/>
  <c r="D44154" i="1"/>
  <c r="D44162" i="1"/>
  <c r="D44170" i="1"/>
  <c r="D44178" i="1"/>
  <c r="D44186" i="1"/>
  <c r="D44194" i="1"/>
  <c r="D44202" i="1"/>
  <c r="D44210" i="1"/>
  <c r="D44218" i="1"/>
  <c r="D44226" i="1"/>
  <c r="D44234" i="1"/>
  <c r="D44242" i="1"/>
  <c r="D44250" i="1"/>
  <c r="D44258" i="1"/>
  <c r="D44266" i="1"/>
  <c r="D44274" i="1"/>
  <c r="D44282" i="1"/>
  <c r="D44290" i="1"/>
  <c r="D44298" i="1"/>
  <c r="D44306" i="1"/>
  <c r="D44314" i="1"/>
  <c r="D44322" i="1"/>
  <c r="D44330" i="1"/>
  <c r="D44338" i="1"/>
  <c r="D44346" i="1"/>
  <c r="D44354" i="1"/>
  <c r="D44362" i="1"/>
  <c r="D44370" i="1"/>
  <c r="D44378" i="1"/>
  <c r="D44386" i="1"/>
  <c r="D44394" i="1"/>
  <c r="D44402" i="1"/>
  <c r="D44410" i="1"/>
  <c r="D44418" i="1"/>
  <c r="D44426" i="1"/>
  <c r="D44434" i="1"/>
  <c r="D44442" i="1"/>
  <c r="D44450" i="1"/>
  <c r="D44458" i="1"/>
  <c r="D44466" i="1"/>
  <c r="D44474" i="1"/>
  <c r="D44482" i="1"/>
  <c r="D44490" i="1"/>
  <c r="D44498" i="1"/>
  <c r="D44506" i="1"/>
  <c r="D44514" i="1"/>
  <c r="D44522" i="1"/>
  <c r="D44530" i="1"/>
  <c r="D44538" i="1"/>
  <c r="D44546" i="1"/>
  <c r="D44554" i="1"/>
  <c r="D44562" i="1"/>
  <c r="D44570" i="1"/>
  <c r="D44578" i="1"/>
  <c r="D44586" i="1"/>
  <c r="D44594" i="1"/>
  <c r="D44602" i="1"/>
  <c r="D44610" i="1"/>
  <c r="D44618" i="1"/>
  <c r="D44626" i="1"/>
  <c r="D44634" i="1"/>
  <c r="D44642" i="1"/>
  <c r="D44650" i="1"/>
  <c r="D44658" i="1"/>
  <c r="D44666" i="1"/>
  <c r="D44674" i="1"/>
  <c r="D44682" i="1"/>
  <c r="D44690" i="1"/>
  <c r="D44698" i="1"/>
  <c r="D44706" i="1"/>
  <c r="D44714" i="1"/>
  <c r="D44722" i="1"/>
  <c r="D44730" i="1"/>
  <c r="D44738" i="1"/>
  <c r="D44746" i="1"/>
  <c r="D44754" i="1"/>
  <c r="D44762" i="1"/>
  <c r="D44770" i="1"/>
  <c r="D44778" i="1"/>
  <c r="D44786" i="1"/>
  <c r="D44794" i="1"/>
  <c r="D44802" i="1"/>
  <c r="D44810" i="1"/>
  <c r="D44818" i="1"/>
  <c r="D44826" i="1"/>
  <c r="D44834" i="1"/>
  <c r="D44842" i="1"/>
  <c r="D44850" i="1"/>
  <c r="D44858" i="1"/>
  <c r="D44866" i="1"/>
  <c r="D44874" i="1"/>
  <c r="D44882" i="1"/>
  <c r="D44890" i="1"/>
  <c r="D44898" i="1"/>
  <c r="D44906" i="1"/>
  <c r="D44914" i="1"/>
  <c r="D44922" i="1"/>
  <c r="D44930" i="1"/>
  <c r="D44938" i="1"/>
  <c r="D44946" i="1"/>
  <c r="D44954" i="1"/>
  <c r="D44962" i="1"/>
  <c r="D44970" i="1"/>
  <c r="D44978" i="1"/>
  <c r="D44986" i="1"/>
  <c r="D44994" i="1"/>
  <c r="D45002" i="1"/>
  <c r="D45010" i="1"/>
  <c r="D45018" i="1"/>
  <c r="D45026" i="1"/>
  <c r="D45034" i="1"/>
  <c r="D45042" i="1"/>
  <c r="D45050" i="1"/>
  <c r="D45058" i="1"/>
  <c r="D45066" i="1"/>
  <c r="D45074" i="1"/>
  <c r="D45082" i="1"/>
  <c r="D45090" i="1"/>
  <c r="D45098" i="1"/>
  <c r="D45106" i="1"/>
  <c r="D45114" i="1"/>
  <c r="D45122" i="1"/>
  <c r="D45130" i="1"/>
  <c r="D45138" i="1"/>
  <c r="D45146" i="1"/>
  <c r="D45154" i="1"/>
  <c r="D45162" i="1"/>
  <c r="D45170" i="1"/>
  <c r="D45178" i="1"/>
  <c r="D45186" i="1"/>
  <c r="D45194" i="1"/>
  <c r="D45202" i="1"/>
  <c r="D45210" i="1"/>
  <c r="D45218" i="1"/>
  <c r="D45226" i="1"/>
  <c r="D45234" i="1"/>
  <c r="D45242" i="1"/>
  <c r="D45250" i="1"/>
  <c r="D45258" i="1"/>
  <c r="D45266" i="1"/>
  <c r="D45274" i="1"/>
  <c r="D45282" i="1"/>
  <c r="D45290" i="1"/>
  <c r="D45298" i="1"/>
  <c r="D45306" i="1"/>
  <c r="D45314" i="1"/>
  <c r="D45322" i="1"/>
  <c r="D45330" i="1"/>
  <c r="D45338" i="1"/>
  <c r="D45346" i="1"/>
  <c r="D45354" i="1"/>
  <c r="D45362" i="1"/>
  <c r="D45370" i="1"/>
  <c r="D45378" i="1"/>
  <c r="D45386" i="1"/>
  <c r="D45394" i="1"/>
  <c r="D45402" i="1"/>
  <c r="D45410" i="1"/>
  <c r="D45418" i="1"/>
  <c r="D45426" i="1"/>
  <c r="D45434" i="1"/>
  <c r="D45442" i="1"/>
  <c r="D45450" i="1"/>
  <c r="D45458" i="1"/>
  <c r="D45466" i="1"/>
  <c r="D45474" i="1"/>
  <c r="D45482" i="1"/>
  <c r="D45490" i="1"/>
  <c r="D45498" i="1"/>
  <c r="D45506" i="1"/>
  <c r="D45514" i="1"/>
  <c r="D45522" i="1"/>
  <c r="D45530" i="1"/>
  <c r="D45538" i="1"/>
  <c r="D45546" i="1"/>
  <c r="D45554" i="1"/>
  <c r="D45562" i="1"/>
  <c r="D45570" i="1"/>
  <c r="D45578" i="1"/>
  <c r="D45586" i="1"/>
  <c r="D45594" i="1"/>
  <c r="D45602" i="1"/>
  <c r="D45610" i="1"/>
  <c r="D45618" i="1"/>
  <c r="D45626" i="1"/>
  <c r="D45634" i="1"/>
  <c r="D45642" i="1"/>
  <c r="D45650" i="1"/>
  <c r="D45658" i="1"/>
  <c r="D45666" i="1"/>
  <c r="D45674" i="1"/>
  <c r="D45682" i="1"/>
  <c r="D45690" i="1"/>
  <c r="D45698" i="1"/>
  <c r="D45706" i="1"/>
  <c r="D45714" i="1"/>
  <c r="D45722" i="1"/>
  <c r="D45730" i="1"/>
  <c r="D45738" i="1"/>
  <c r="D45746" i="1"/>
  <c r="D45754" i="1"/>
  <c r="D45762" i="1"/>
  <c r="D45770" i="1"/>
  <c r="D45778" i="1"/>
  <c r="D45786" i="1"/>
  <c r="D45794" i="1"/>
  <c r="D45802" i="1"/>
  <c r="D45810" i="1"/>
  <c r="D45818" i="1"/>
  <c r="D45826" i="1"/>
  <c r="D45834" i="1"/>
  <c r="D45842" i="1"/>
  <c r="D45850" i="1"/>
  <c r="D45858" i="1"/>
  <c r="D45866" i="1"/>
  <c r="D45874" i="1"/>
  <c r="D45882" i="1"/>
  <c r="D45890" i="1"/>
  <c r="D45898" i="1"/>
  <c r="D45906" i="1"/>
  <c r="D45914" i="1"/>
  <c r="D45922" i="1"/>
  <c r="D45930" i="1"/>
  <c r="D45938" i="1"/>
  <c r="D45946" i="1"/>
  <c r="D45954" i="1"/>
  <c r="D45962" i="1"/>
  <c r="D45970" i="1"/>
  <c r="D45978" i="1"/>
  <c r="D45986" i="1"/>
  <c r="D45994" i="1"/>
  <c r="D46002" i="1"/>
  <c r="D46010" i="1"/>
  <c r="D46018" i="1"/>
  <c r="D46026" i="1"/>
  <c r="D46034" i="1"/>
  <c r="D46042" i="1"/>
  <c r="D46050" i="1"/>
  <c r="D46058" i="1"/>
  <c r="D46066" i="1"/>
  <c r="D46074" i="1"/>
  <c r="D46082" i="1"/>
  <c r="D46090" i="1"/>
  <c r="D46098" i="1"/>
  <c r="D46106" i="1"/>
  <c r="D46114" i="1"/>
  <c r="D46122" i="1"/>
  <c r="D46130" i="1"/>
  <c r="D46138" i="1"/>
  <c r="D46146" i="1"/>
  <c r="D46154" i="1"/>
  <c r="D46162" i="1"/>
  <c r="D46170" i="1"/>
  <c r="D46178" i="1"/>
  <c r="D46186" i="1"/>
  <c r="D46194" i="1"/>
  <c r="D46202" i="1"/>
  <c r="D46210" i="1"/>
  <c r="D46218" i="1"/>
  <c r="D46226" i="1"/>
  <c r="D46234" i="1"/>
  <c r="D46242" i="1"/>
  <c r="D46250" i="1"/>
  <c r="D46258" i="1"/>
  <c r="D46266" i="1"/>
  <c r="D46274" i="1"/>
  <c r="D46282" i="1"/>
  <c r="D46290" i="1"/>
  <c r="D46298" i="1"/>
  <c r="D46306" i="1"/>
  <c r="D46314" i="1"/>
  <c r="D46322" i="1"/>
  <c r="D46330" i="1"/>
  <c r="D46338" i="1"/>
  <c r="D46346" i="1"/>
  <c r="D46354" i="1"/>
  <c r="D46362" i="1"/>
  <c r="D46370" i="1"/>
  <c r="D46378" i="1"/>
  <c r="D46386" i="1"/>
  <c r="D46394" i="1"/>
  <c r="D46402" i="1"/>
  <c r="D46410" i="1"/>
  <c r="D46418" i="1"/>
  <c r="D46426" i="1"/>
  <c r="D46434" i="1"/>
  <c r="D46442" i="1"/>
  <c r="D46450" i="1"/>
  <c r="D46458" i="1"/>
  <c r="D46466" i="1"/>
  <c r="D46474" i="1"/>
  <c r="D46482" i="1"/>
  <c r="D46490" i="1"/>
  <c r="D46498" i="1"/>
  <c r="D46506" i="1"/>
  <c r="D46514" i="1"/>
  <c r="D46522" i="1"/>
  <c r="D46530" i="1"/>
  <c r="D46538" i="1"/>
  <c r="D46546" i="1"/>
  <c r="D46554" i="1"/>
  <c r="D46562" i="1"/>
  <c r="D46570" i="1"/>
  <c r="D46578" i="1"/>
  <c r="D46586" i="1"/>
  <c r="D46594" i="1"/>
  <c r="D46602" i="1"/>
  <c r="D46610" i="1"/>
  <c r="D46618" i="1"/>
  <c r="D46626" i="1"/>
  <c r="D46634" i="1"/>
  <c r="D46642" i="1"/>
  <c r="D46650" i="1"/>
  <c r="D46658" i="1"/>
  <c r="D46666" i="1"/>
  <c r="D46674" i="1"/>
  <c r="D46682" i="1"/>
  <c r="D46690" i="1"/>
  <c r="D46698" i="1"/>
  <c r="D46706" i="1"/>
  <c r="D46714" i="1"/>
  <c r="D46722" i="1"/>
  <c r="D46730" i="1"/>
  <c r="D46738" i="1"/>
  <c r="D46746" i="1"/>
  <c r="D46754" i="1"/>
  <c r="D46762" i="1"/>
  <c r="D46770" i="1"/>
  <c r="D46778" i="1"/>
  <c r="D46786" i="1"/>
  <c r="D46794" i="1"/>
  <c r="D46802" i="1"/>
  <c r="D46810" i="1"/>
  <c r="D46818" i="1"/>
  <c r="D46826" i="1"/>
  <c r="D46834" i="1"/>
  <c r="D46842" i="1"/>
  <c r="D46850" i="1"/>
  <c r="D46858" i="1"/>
  <c r="D46866" i="1"/>
  <c r="D46874" i="1"/>
  <c r="D46882" i="1"/>
  <c r="D46890" i="1"/>
  <c r="D46898" i="1"/>
  <c r="D46906" i="1"/>
  <c r="D46914" i="1"/>
  <c r="D46922" i="1"/>
  <c r="D46930" i="1"/>
  <c r="D46938" i="1"/>
  <c r="D46946" i="1"/>
  <c r="D46954" i="1"/>
  <c r="D46962" i="1"/>
  <c r="D46970" i="1"/>
  <c r="D46978" i="1"/>
  <c r="D46986" i="1"/>
  <c r="D46994" i="1"/>
  <c r="D47002" i="1"/>
  <c r="D47010" i="1"/>
  <c r="D47018" i="1"/>
  <c r="D47026" i="1"/>
  <c r="D47034" i="1"/>
  <c r="D47042" i="1"/>
  <c r="D47050" i="1"/>
  <c r="D47058" i="1"/>
  <c r="D47066" i="1"/>
  <c r="D47074" i="1"/>
  <c r="D47082" i="1"/>
  <c r="D47090" i="1"/>
  <c r="D47098" i="1"/>
  <c r="D47106" i="1"/>
  <c r="D47114" i="1"/>
  <c r="D47122" i="1"/>
  <c r="D47130" i="1"/>
  <c r="D47138" i="1"/>
  <c r="D47146" i="1"/>
  <c r="D47154" i="1"/>
  <c r="D47162" i="1"/>
  <c r="D47170" i="1"/>
  <c r="D47178" i="1"/>
  <c r="D47186" i="1"/>
  <c r="D47194" i="1"/>
  <c r="D47202" i="1"/>
  <c r="D47210" i="1"/>
  <c r="D47218" i="1"/>
  <c r="D47226" i="1"/>
  <c r="D47234" i="1"/>
  <c r="D47242" i="1"/>
  <c r="D47250" i="1"/>
  <c r="D47258" i="1"/>
  <c r="D47266" i="1"/>
  <c r="D47274" i="1"/>
  <c r="D47282" i="1"/>
  <c r="D47290" i="1"/>
  <c r="D47298" i="1"/>
  <c r="D47306" i="1"/>
  <c r="D47314" i="1"/>
  <c r="D47322" i="1"/>
  <c r="D47330" i="1"/>
  <c r="D47338" i="1"/>
  <c r="D47346" i="1"/>
  <c r="D47354" i="1"/>
  <c r="D47362" i="1"/>
  <c r="D47370" i="1"/>
  <c r="D47378" i="1"/>
  <c r="D47386" i="1"/>
  <c r="D47394" i="1"/>
  <c r="D47402" i="1"/>
  <c r="D47410" i="1"/>
  <c r="D47418" i="1"/>
  <c r="D47426" i="1"/>
  <c r="D47434" i="1"/>
  <c r="D47442" i="1"/>
  <c r="D47450" i="1"/>
  <c r="D47458" i="1"/>
  <c r="D47466" i="1"/>
  <c r="D47474" i="1"/>
  <c r="D47482" i="1"/>
  <c r="D47490" i="1"/>
  <c r="D47498" i="1"/>
  <c r="D47506" i="1"/>
  <c r="D47514" i="1"/>
  <c r="D47522" i="1"/>
  <c r="D47530" i="1"/>
  <c r="D47538" i="1"/>
  <c r="D47546" i="1"/>
  <c r="D47554" i="1"/>
  <c r="D47562" i="1"/>
  <c r="D47570" i="1"/>
  <c r="D47578" i="1"/>
  <c r="D47586" i="1"/>
  <c r="D47594" i="1"/>
  <c r="D47602" i="1"/>
  <c r="D47610" i="1"/>
  <c r="D47618" i="1"/>
  <c r="D47626" i="1"/>
  <c r="D47634" i="1"/>
  <c r="D47642" i="1"/>
  <c r="D47650" i="1"/>
  <c r="D47658" i="1"/>
  <c r="D47666" i="1"/>
  <c r="D47674" i="1"/>
  <c r="D47682" i="1"/>
  <c r="D47690" i="1"/>
  <c r="D47698" i="1"/>
  <c r="D47706" i="1"/>
  <c r="D47714" i="1"/>
  <c r="D47722" i="1"/>
  <c r="D47730" i="1"/>
  <c r="D47738" i="1"/>
  <c r="D47746" i="1"/>
  <c r="D47754" i="1"/>
  <c r="D47762" i="1"/>
  <c r="D47769" i="1"/>
  <c r="D47776" i="1"/>
  <c r="E47781" i="1"/>
  <c r="E47788" i="1"/>
  <c r="D47794" i="1"/>
  <c r="D47801" i="1"/>
  <c r="D47808" i="1"/>
  <c r="E47813" i="1"/>
  <c r="E47820" i="1"/>
  <c r="D47826" i="1"/>
  <c r="D47833" i="1"/>
  <c r="D47840" i="1"/>
  <c r="E47845" i="1"/>
  <c r="E47852" i="1"/>
  <c r="D47858" i="1"/>
  <c r="D47865" i="1"/>
  <c r="D47872" i="1"/>
  <c r="E47877" i="1"/>
  <c r="E47884" i="1"/>
  <c r="D47890" i="1"/>
  <c r="D47897" i="1"/>
  <c r="D47904" i="1"/>
  <c r="E47909" i="1"/>
  <c r="E47916" i="1"/>
  <c r="D47922" i="1"/>
  <c r="D47929" i="1"/>
  <c r="D47936" i="1"/>
  <c r="E47941" i="1"/>
  <c r="E47948" i="1"/>
  <c r="D47954" i="1"/>
  <c r="D47961" i="1"/>
  <c r="D47968" i="1"/>
  <c r="E47973" i="1"/>
  <c r="E47980" i="1"/>
  <c r="D47986" i="1"/>
  <c r="D47993" i="1"/>
  <c r="D48000" i="1"/>
  <c r="E48005" i="1"/>
  <c r="E48012" i="1"/>
  <c r="D48018" i="1"/>
  <c r="D48025" i="1"/>
  <c r="D48032" i="1"/>
  <c r="E48037" i="1"/>
  <c r="E48044" i="1"/>
  <c r="D48050" i="1"/>
  <c r="D48057" i="1"/>
  <c r="D48064" i="1"/>
  <c r="E48069" i="1"/>
  <c r="E48076" i="1"/>
  <c r="D48082" i="1"/>
  <c r="D48089" i="1"/>
  <c r="D48096" i="1"/>
  <c r="E48101" i="1"/>
  <c r="E48108" i="1"/>
  <c r="D48114" i="1"/>
  <c r="D48121" i="1"/>
  <c r="D48128" i="1"/>
  <c r="E48133" i="1"/>
  <c r="E48140" i="1"/>
  <c r="D48146" i="1"/>
  <c r="D48153" i="1"/>
  <c r="D48160" i="1"/>
  <c r="E48165" i="1"/>
  <c r="E48172" i="1"/>
  <c r="D48178" i="1"/>
  <c r="D48185" i="1"/>
  <c r="D48192" i="1"/>
  <c r="E48197" i="1"/>
  <c r="E48204" i="1"/>
  <c r="D48210" i="1"/>
  <c r="D48217" i="1"/>
  <c r="D48224" i="1"/>
  <c r="E48229" i="1"/>
  <c r="E48236" i="1"/>
  <c r="D48242" i="1"/>
  <c r="D48249" i="1"/>
  <c r="D48256" i="1"/>
  <c r="E48261" i="1"/>
  <c r="E48268" i="1"/>
  <c r="D48274" i="1"/>
  <c r="D48281" i="1"/>
  <c r="D48288" i="1"/>
  <c r="E48293" i="1"/>
  <c r="E48300" i="1"/>
  <c r="D48306" i="1"/>
  <c r="D48313" i="1"/>
  <c r="D48320" i="1"/>
  <c r="E48325" i="1"/>
  <c r="E48332" i="1"/>
  <c r="D48338" i="1"/>
  <c r="D48345" i="1"/>
  <c r="D48352" i="1"/>
  <c r="E48357" i="1"/>
  <c r="E48364" i="1"/>
  <c r="D48370" i="1"/>
  <c r="D48377" i="1"/>
  <c r="D48384" i="1"/>
  <c r="E48389" i="1"/>
  <c r="E48396" i="1"/>
  <c r="D48402" i="1"/>
  <c r="D48409" i="1"/>
  <c r="D48416" i="1"/>
  <c r="E48421" i="1"/>
  <c r="E48428" i="1"/>
  <c r="D48434" i="1"/>
  <c r="D48441" i="1"/>
  <c r="D48448" i="1"/>
  <c r="E48453" i="1"/>
  <c r="E48460" i="1"/>
  <c r="D48466" i="1"/>
  <c r="D48473" i="1"/>
  <c r="D48480" i="1"/>
  <c r="E48485" i="1"/>
  <c r="E48492" i="1"/>
  <c r="D48498" i="1"/>
  <c r="D48505" i="1"/>
  <c r="D48512" i="1"/>
  <c r="E48517" i="1"/>
  <c r="E48524" i="1"/>
  <c r="D48530" i="1"/>
  <c r="D48537" i="1"/>
  <c r="D48544" i="1"/>
  <c r="E48549" i="1"/>
  <c r="E48556" i="1"/>
  <c r="D48562" i="1"/>
  <c r="D48569" i="1"/>
  <c r="D48576" i="1"/>
  <c r="E48581" i="1"/>
  <c r="E48588" i="1"/>
  <c r="D48594" i="1"/>
  <c r="D48601" i="1"/>
  <c r="D48608" i="1"/>
  <c r="E48613" i="1"/>
  <c r="E48620" i="1"/>
  <c r="D48626" i="1"/>
  <c r="D48633" i="1"/>
  <c r="D48640" i="1"/>
  <c r="E48645" i="1"/>
  <c r="E48652" i="1"/>
  <c r="D48658" i="1"/>
  <c r="D48665" i="1"/>
  <c r="D48672" i="1"/>
  <c r="E48677" i="1"/>
  <c r="E48684" i="1"/>
  <c r="D48690" i="1"/>
  <c r="D48697" i="1"/>
  <c r="D48704" i="1"/>
  <c r="E48709" i="1"/>
  <c r="E48716" i="1"/>
  <c r="D48722" i="1"/>
  <c r="D48729" i="1"/>
  <c r="D48736" i="1"/>
  <c r="E48741" i="1"/>
  <c r="E48748" i="1"/>
  <c r="D48754" i="1"/>
  <c r="D48761" i="1"/>
  <c r="D48768" i="1"/>
  <c r="E48773" i="1"/>
  <c r="E48780" i="1"/>
  <c r="D48786" i="1"/>
  <c r="D48793" i="1"/>
  <c r="D48798" i="1"/>
  <c r="D48803" i="1"/>
  <c r="E48807" i="1"/>
  <c r="D48812" i="1"/>
  <c r="E48816" i="1"/>
  <c r="E48820" i="1"/>
  <c r="E48824" i="1"/>
  <c r="E48828" i="1"/>
  <c r="E48832" i="1"/>
  <c r="E48836" i="1"/>
  <c r="E48840" i="1"/>
  <c r="E48844" i="1"/>
  <c r="E48848" i="1"/>
  <c r="E48852" i="1"/>
  <c r="E48856" i="1"/>
  <c r="E48860" i="1"/>
  <c r="E48864" i="1"/>
  <c r="E48868" i="1"/>
  <c r="E48872" i="1"/>
  <c r="E48876" i="1"/>
  <c r="E48880" i="1"/>
  <c r="E48884" i="1"/>
  <c r="E48888" i="1"/>
  <c r="E48892" i="1"/>
  <c r="E48896" i="1"/>
  <c r="E48900" i="1"/>
  <c r="E48904" i="1"/>
  <c r="E48908" i="1"/>
  <c r="E48912" i="1"/>
  <c r="E48916" i="1"/>
  <c r="E48920" i="1"/>
  <c r="E48924" i="1"/>
  <c r="E48928" i="1"/>
  <c r="E48932" i="1"/>
  <c r="E48936" i="1"/>
  <c r="E48940" i="1"/>
  <c r="E48944" i="1"/>
  <c r="E48948" i="1"/>
  <c r="E48952" i="1"/>
  <c r="E48956" i="1"/>
  <c r="E48960" i="1"/>
  <c r="E48964" i="1"/>
  <c r="E48968" i="1"/>
  <c r="E48972" i="1"/>
  <c r="E48976" i="1"/>
  <c r="E48980" i="1"/>
  <c r="E48984" i="1"/>
  <c r="E48988" i="1"/>
  <c r="E48992" i="1"/>
  <c r="E48996" i="1"/>
  <c r="E49000" i="1"/>
  <c r="E49004" i="1"/>
  <c r="E49008" i="1"/>
  <c r="E49012" i="1"/>
  <c r="E49016" i="1"/>
  <c r="E49020" i="1"/>
  <c r="E49024" i="1"/>
  <c r="E49028" i="1"/>
  <c r="E49032" i="1"/>
  <c r="E49036" i="1"/>
  <c r="E49040" i="1"/>
  <c r="E49044" i="1"/>
  <c r="E49048" i="1"/>
  <c r="E49052" i="1"/>
  <c r="E49056" i="1"/>
  <c r="E49060" i="1"/>
  <c r="E49064" i="1"/>
  <c r="E49068" i="1"/>
  <c r="E49072" i="1"/>
  <c r="E49076" i="1"/>
  <c r="E49080" i="1"/>
  <c r="E49084" i="1"/>
  <c r="E49088" i="1"/>
  <c r="E49092" i="1"/>
  <c r="E49096" i="1"/>
  <c r="E49100" i="1"/>
  <c r="E49104" i="1"/>
  <c r="E49108" i="1"/>
  <c r="E49112" i="1"/>
  <c r="E49116" i="1"/>
  <c r="E49120" i="1"/>
  <c r="E49124" i="1"/>
  <c r="E49128" i="1"/>
  <c r="E49132" i="1"/>
  <c r="E49136" i="1"/>
  <c r="E49140" i="1"/>
  <c r="E49144" i="1"/>
  <c r="E49148" i="1"/>
  <c r="E49152" i="1"/>
  <c r="E49156" i="1"/>
  <c r="E49160" i="1"/>
  <c r="E49164" i="1"/>
  <c r="E49168" i="1"/>
  <c r="E49172" i="1"/>
  <c r="E49176" i="1"/>
  <c r="E49180" i="1"/>
  <c r="E49184" i="1"/>
  <c r="E49188" i="1"/>
  <c r="E49192" i="1"/>
  <c r="E49196" i="1"/>
  <c r="E49200" i="1"/>
  <c r="E49204" i="1"/>
  <c r="E49208" i="1"/>
  <c r="E49212" i="1"/>
  <c r="E49216" i="1"/>
  <c r="E49220" i="1"/>
  <c r="E49224" i="1"/>
  <c r="E49228" i="1"/>
  <c r="E49232" i="1"/>
  <c r="E49236" i="1"/>
  <c r="E49240" i="1"/>
  <c r="E49244" i="1"/>
  <c r="E49248" i="1"/>
  <c r="E49252" i="1"/>
  <c r="E49256" i="1"/>
  <c r="E49260" i="1"/>
  <c r="E49264" i="1"/>
  <c r="E49268" i="1"/>
  <c r="E49272" i="1"/>
  <c r="E49276" i="1"/>
  <c r="E49280" i="1"/>
  <c r="E49284" i="1"/>
  <c r="E49288" i="1"/>
  <c r="E49292" i="1"/>
  <c r="E49296" i="1"/>
  <c r="E49300" i="1"/>
  <c r="E49304" i="1"/>
  <c r="E49308" i="1"/>
  <c r="E49312" i="1"/>
  <c r="E49316" i="1"/>
  <c r="E49320" i="1"/>
  <c r="E49324" i="1"/>
  <c r="E49328" i="1"/>
  <c r="E49332" i="1"/>
  <c r="E49336" i="1"/>
  <c r="E49340" i="1"/>
  <c r="E49344" i="1"/>
  <c r="E49348" i="1"/>
  <c r="E49352" i="1"/>
  <c r="E49356" i="1"/>
  <c r="E49360" i="1"/>
  <c r="E49364" i="1"/>
  <c r="E49368" i="1"/>
  <c r="E49372" i="1"/>
  <c r="E49376" i="1"/>
  <c r="E49380" i="1"/>
  <c r="E49384" i="1"/>
  <c r="E49388" i="1"/>
  <c r="E49392" i="1"/>
  <c r="E49396" i="1"/>
  <c r="E49400" i="1"/>
  <c r="E49404" i="1"/>
  <c r="E49408" i="1"/>
  <c r="E49412" i="1"/>
  <c r="E49416" i="1"/>
  <c r="E49420" i="1"/>
  <c r="E49424" i="1"/>
  <c r="E49428" i="1"/>
  <c r="E49432" i="1"/>
  <c r="E49436" i="1"/>
  <c r="E49440" i="1"/>
  <c r="E49444" i="1"/>
  <c r="E49448" i="1"/>
  <c r="E49452" i="1"/>
  <c r="E49456" i="1"/>
  <c r="E49460" i="1"/>
  <c r="E49464" i="1"/>
  <c r="E49468" i="1"/>
  <c r="E49472" i="1"/>
  <c r="E49476" i="1"/>
  <c r="E49480" i="1"/>
  <c r="E49484" i="1"/>
  <c r="E49488" i="1"/>
  <c r="E49492" i="1"/>
  <c r="E49496" i="1"/>
  <c r="E49500" i="1"/>
  <c r="E49504" i="1"/>
  <c r="E49508" i="1"/>
  <c r="E49512" i="1"/>
  <c r="E49516" i="1"/>
  <c r="E49520" i="1"/>
  <c r="E49524" i="1"/>
  <c r="E49528" i="1"/>
  <c r="E49532" i="1"/>
  <c r="E49536" i="1"/>
  <c r="E49540" i="1"/>
  <c r="E49544" i="1"/>
  <c r="E49548" i="1"/>
  <c r="E49552" i="1"/>
  <c r="E49556" i="1"/>
  <c r="E49560" i="1"/>
  <c r="E49564" i="1"/>
  <c r="E49568" i="1"/>
  <c r="E49572" i="1"/>
  <c r="E49576" i="1"/>
  <c r="E49580" i="1"/>
  <c r="E49584" i="1"/>
  <c r="E49588" i="1"/>
  <c r="E49592" i="1"/>
  <c r="E49596" i="1"/>
  <c r="E49600" i="1"/>
  <c r="E49604" i="1"/>
  <c r="E49608" i="1"/>
  <c r="E49612" i="1"/>
  <c r="E49616" i="1"/>
  <c r="E49620" i="1"/>
  <c r="E49624" i="1"/>
  <c r="E49628" i="1"/>
  <c r="E49632" i="1"/>
  <c r="E49636" i="1"/>
  <c r="E49640" i="1"/>
  <c r="E49644" i="1"/>
  <c r="E49648" i="1"/>
  <c r="E49652" i="1"/>
  <c r="E49656" i="1"/>
  <c r="E49660" i="1"/>
  <c r="E49664" i="1"/>
  <c r="E49668" i="1"/>
  <c r="E49672" i="1"/>
  <c r="E49676" i="1"/>
  <c r="E49680" i="1"/>
  <c r="E49684" i="1"/>
  <c r="E49688" i="1"/>
  <c r="E49692" i="1"/>
  <c r="E49696" i="1"/>
  <c r="E49700" i="1"/>
  <c r="E49704" i="1"/>
  <c r="E49708" i="1"/>
  <c r="E49712" i="1"/>
  <c r="E49716" i="1"/>
  <c r="E49720" i="1"/>
  <c r="E49724" i="1"/>
  <c r="E49728" i="1"/>
  <c r="E49732" i="1"/>
  <c r="E49736" i="1"/>
  <c r="E49740" i="1"/>
  <c r="E49744" i="1"/>
  <c r="E49748" i="1"/>
  <c r="E49752" i="1"/>
  <c r="E49756" i="1"/>
  <c r="E49760" i="1"/>
  <c r="E49764" i="1"/>
  <c r="E49768" i="1"/>
  <c r="E49772" i="1"/>
  <c r="E49776" i="1"/>
  <c r="E49780" i="1"/>
  <c r="E49784" i="1"/>
  <c r="E49788" i="1"/>
  <c r="E49792" i="1"/>
  <c r="E49796" i="1"/>
  <c r="E49800" i="1"/>
  <c r="E49804" i="1"/>
  <c r="E49808" i="1"/>
  <c r="E49812" i="1"/>
  <c r="E49816" i="1"/>
  <c r="E49820" i="1"/>
  <c r="E49824" i="1"/>
  <c r="E49828" i="1"/>
  <c r="E49832" i="1"/>
  <c r="E49836" i="1"/>
  <c r="E49840" i="1"/>
  <c r="E49844" i="1"/>
  <c r="E49848" i="1"/>
  <c r="E49852" i="1"/>
  <c r="E49856" i="1"/>
  <c r="E49860" i="1"/>
  <c r="E49864" i="1"/>
  <c r="E49868" i="1"/>
  <c r="E49872" i="1"/>
  <c r="E49876" i="1"/>
  <c r="E49880" i="1"/>
  <c r="E49884" i="1"/>
  <c r="E49888" i="1"/>
  <c r="E49892" i="1"/>
  <c r="E49896" i="1"/>
  <c r="E49900" i="1"/>
  <c r="E49904" i="1"/>
  <c r="E49908" i="1"/>
  <c r="E49912" i="1"/>
  <c r="E49916" i="1"/>
  <c r="E49920" i="1"/>
  <c r="E49924" i="1"/>
  <c r="E49928" i="1"/>
  <c r="E49932" i="1"/>
  <c r="E49936" i="1"/>
  <c r="E49940" i="1"/>
  <c r="E49944" i="1"/>
  <c r="E49948" i="1"/>
  <c r="E49952" i="1"/>
  <c r="E49956" i="1"/>
  <c r="E49960" i="1"/>
  <c r="E49964" i="1"/>
  <c r="E49968" i="1"/>
  <c r="E49972" i="1"/>
  <c r="E49976" i="1"/>
  <c r="E49980" i="1"/>
  <c r="E49984" i="1"/>
  <c r="E49988" i="1"/>
  <c r="E49992" i="1"/>
  <c r="E49996" i="1"/>
  <c r="E50000" i="1"/>
  <c r="E50004" i="1"/>
  <c r="E50008" i="1"/>
  <c r="E50012" i="1"/>
  <c r="E50016" i="1"/>
  <c r="E50020" i="1"/>
  <c r="E50024" i="1"/>
  <c r="E50028" i="1"/>
  <c r="E50032" i="1"/>
  <c r="E50036" i="1"/>
  <c r="E50040" i="1"/>
  <c r="E50044" i="1"/>
  <c r="E50048" i="1"/>
  <c r="E50052" i="1"/>
  <c r="E50056" i="1"/>
  <c r="E50060" i="1"/>
  <c r="E50064" i="1"/>
  <c r="E50068" i="1"/>
  <c r="E50072" i="1"/>
  <c r="E50076" i="1"/>
  <c r="E50080" i="1"/>
  <c r="E50084" i="1"/>
  <c r="E50088" i="1"/>
  <c r="E50092" i="1"/>
  <c r="E50096" i="1"/>
  <c r="E50100" i="1"/>
  <c r="E50104" i="1"/>
  <c r="E50108" i="1"/>
  <c r="E50112" i="1"/>
  <c r="E50116" i="1"/>
  <c r="E50120" i="1"/>
  <c r="E50124" i="1"/>
  <c r="E50128" i="1"/>
  <c r="E50132" i="1"/>
  <c r="E50136" i="1"/>
  <c r="E50140" i="1"/>
  <c r="E50144" i="1"/>
  <c r="E50148" i="1"/>
  <c r="E50152" i="1"/>
  <c r="E50156" i="1"/>
  <c r="E50160" i="1"/>
  <c r="E50164" i="1"/>
  <c r="E50168" i="1"/>
  <c r="E50172" i="1"/>
  <c r="E50176" i="1"/>
  <c r="E50180" i="1"/>
  <c r="E50184" i="1"/>
  <c r="E50188" i="1"/>
  <c r="E50192" i="1"/>
  <c r="E50196" i="1"/>
  <c r="E50200" i="1"/>
  <c r="E50204" i="1"/>
  <c r="E50208" i="1"/>
  <c r="E50212" i="1"/>
  <c r="E50216" i="1"/>
  <c r="E50220" i="1"/>
  <c r="E50224" i="1"/>
  <c r="E50228" i="1"/>
  <c r="E50232" i="1"/>
  <c r="E50236" i="1"/>
  <c r="E50240" i="1"/>
  <c r="E50244" i="1"/>
  <c r="E50248" i="1"/>
  <c r="E50252" i="1"/>
  <c r="E50256" i="1"/>
  <c r="E50260" i="1"/>
  <c r="E50264" i="1"/>
  <c r="E50268" i="1"/>
  <c r="E50272" i="1"/>
  <c r="E50276" i="1"/>
  <c r="E50280" i="1"/>
  <c r="E50284" i="1"/>
  <c r="E50288" i="1"/>
  <c r="E50292" i="1"/>
  <c r="E50296" i="1"/>
  <c r="E50300" i="1"/>
  <c r="E50304" i="1"/>
  <c r="E50308" i="1"/>
  <c r="E50312" i="1"/>
  <c r="E50316" i="1"/>
  <c r="E50320" i="1"/>
  <c r="E50324" i="1"/>
  <c r="E50328" i="1"/>
  <c r="E50332" i="1"/>
  <c r="E50336" i="1"/>
  <c r="E50340" i="1"/>
  <c r="E50344" i="1"/>
  <c r="E50348" i="1"/>
  <c r="E50352" i="1"/>
  <c r="E50356" i="1"/>
  <c r="E50360" i="1"/>
  <c r="E50364" i="1"/>
  <c r="E50368" i="1"/>
  <c r="E50372" i="1"/>
  <c r="E50376" i="1"/>
  <c r="E50380" i="1"/>
  <c r="E50384" i="1"/>
  <c r="E50388" i="1"/>
  <c r="E50392" i="1"/>
  <c r="E50396" i="1"/>
  <c r="E50400" i="1"/>
  <c r="E50404" i="1"/>
  <c r="E50408" i="1"/>
  <c r="E50412" i="1"/>
  <c r="E50416" i="1"/>
  <c r="E50420" i="1"/>
  <c r="E50424" i="1"/>
  <c r="E50428" i="1"/>
  <c r="E50432" i="1"/>
  <c r="E50436" i="1"/>
  <c r="E50440" i="1"/>
  <c r="E50444" i="1"/>
  <c r="E50448" i="1"/>
  <c r="E50452" i="1"/>
  <c r="E50456" i="1"/>
  <c r="E50460" i="1"/>
  <c r="E50464" i="1"/>
  <c r="E50468" i="1"/>
  <c r="E50472" i="1"/>
  <c r="E50476" i="1"/>
  <c r="E50480" i="1"/>
  <c r="E50484" i="1"/>
  <c r="E50488" i="1"/>
  <c r="E50492" i="1"/>
  <c r="E50496" i="1"/>
  <c r="E50500" i="1"/>
  <c r="E50504" i="1"/>
  <c r="E50508" i="1"/>
  <c r="E50512" i="1"/>
  <c r="E50516" i="1"/>
  <c r="E50520" i="1"/>
  <c r="E50524" i="1"/>
  <c r="E50528" i="1"/>
  <c r="E50532" i="1"/>
  <c r="E50536" i="1"/>
  <c r="E50540" i="1"/>
  <c r="E50544" i="1"/>
  <c r="E50548" i="1"/>
  <c r="E50552" i="1"/>
  <c r="E50556" i="1"/>
  <c r="E50560" i="1"/>
  <c r="E50564" i="1"/>
  <c r="E50568" i="1"/>
  <c r="E50572" i="1"/>
  <c r="E50576" i="1"/>
  <c r="E50580" i="1"/>
  <c r="E50584" i="1"/>
  <c r="E50588" i="1"/>
  <c r="E50592" i="1"/>
  <c r="E50596" i="1"/>
  <c r="E50600" i="1"/>
  <c r="E50604" i="1"/>
  <c r="E50608" i="1"/>
  <c r="E50612" i="1"/>
  <c r="E50616" i="1"/>
  <c r="E50620" i="1"/>
  <c r="E50624" i="1"/>
  <c r="E50628" i="1"/>
  <c r="E50632" i="1"/>
  <c r="E50636" i="1"/>
  <c r="E50640" i="1"/>
  <c r="E50644" i="1"/>
  <c r="E50648" i="1"/>
  <c r="E50652" i="1"/>
  <c r="E50656" i="1"/>
  <c r="E50660" i="1"/>
  <c r="E50664" i="1"/>
  <c r="E50668" i="1"/>
  <c r="E50672" i="1"/>
  <c r="E50676" i="1"/>
  <c r="E50680" i="1"/>
  <c r="E50684" i="1"/>
  <c r="E50688" i="1"/>
  <c r="E50692" i="1"/>
  <c r="E50696" i="1"/>
  <c r="E50700" i="1"/>
  <c r="E50704" i="1"/>
  <c r="E50708" i="1"/>
  <c r="E50712" i="1"/>
  <c r="E50716" i="1"/>
  <c r="E50720" i="1"/>
  <c r="E50724" i="1"/>
  <c r="E50728" i="1"/>
  <c r="E50732" i="1"/>
  <c r="E50736" i="1"/>
  <c r="E50740" i="1"/>
  <c r="E50744" i="1"/>
  <c r="E50748" i="1"/>
  <c r="E50752" i="1"/>
  <c r="E50756" i="1"/>
  <c r="E50760" i="1"/>
  <c r="E50764" i="1"/>
  <c r="E50768" i="1"/>
  <c r="E50772" i="1"/>
  <c r="E50776" i="1"/>
  <c r="E50780" i="1"/>
  <c r="E50784" i="1"/>
  <c r="E50788" i="1"/>
  <c r="E50792" i="1"/>
  <c r="E50796" i="1"/>
  <c r="E50800" i="1"/>
  <c r="E50804" i="1"/>
  <c r="E50808" i="1"/>
  <c r="E50812" i="1"/>
  <c r="E50816" i="1"/>
  <c r="E50820" i="1"/>
  <c r="E50824" i="1"/>
  <c r="E50828" i="1"/>
  <c r="E50832" i="1"/>
  <c r="E50836" i="1"/>
  <c r="E50840" i="1"/>
  <c r="E50844" i="1"/>
  <c r="E50848" i="1"/>
  <c r="E50852" i="1"/>
  <c r="E50856" i="1"/>
  <c r="E50860" i="1"/>
  <c r="E50864" i="1"/>
  <c r="E50868" i="1"/>
  <c r="E50872" i="1"/>
  <c r="E50876" i="1"/>
  <c r="E50880" i="1"/>
  <c r="E50884" i="1"/>
  <c r="E50888" i="1"/>
  <c r="E50892" i="1"/>
  <c r="E50896" i="1"/>
  <c r="E50900" i="1"/>
  <c r="E50904" i="1"/>
  <c r="E50908" i="1"/>
  <c r="E50912" i="1"/>
  <c r="E50916" i="1"/>
  <c r="E50920" i="1"/>
  <c r="E50924" i="1"/>
  <c r="E50928" i="1"/>
  <c r="E50932" i="1"/>
  <c r="E50936" i="1"/>
  <c r="E50940" i="1"/>
  <c r="E50944" i="1"/>
  <c r="E50948" i="1"/>
  <c r="E50952" i="1"/>
  <c r="E50956" i="1"/>
  <c r="E50960" i="1"/>
  <c r="E50964" i="1"/>
  <c r="E50968" i="1"/>
  <c r="E50972" i="1"/>
  <c r="E50976" i="1"/>
  <c r="E50980" i="1"/>
  <c r="E50984" i="1"/>
  <c r="E50988" i="1"/>
  <c r="E50992" i="1"/>
  <c r="E50996" i="1"/>
  <c r="E51000" i="1"/>
  <c r="E51004" i="1"/>
  <c r="E51008" i="1"/>
  <c r="E51012" i="1"/>
  <c r="E51016" i="1"/>
  <c r="E51020" i="1"/>
  <c r="E51024" i="1"/>
  <c r="E51028" i="1"/>
  <c r="E51032" i="1"/>
  <c r="E51036" i="1"/>
  <c r="E51040" i="1"/>
  <c r="E51044" i="1"/>
  <c r="E51048" i="1"/>
  <c r="E51052" i="1"/>
  <c r="E51056" i="1"/>
  <c r="E51060" i="1"/>
  <c r="E51064" i="1"/>
  <c r="E51068" i="1"/>
  <c r="E51072" i="1"/>
  <c r="E51076" i="1"/>
  <c r="E51080" i="1"/>
  <c r="E51084" i="1"/>
  <c r="E51088" i="1"/>
  <c r="E51092" i="1"/>
  <c r="E51096" i="1"/>
  <c r="E51100" i="1"/>
  <c r="E51104" i="1"/>
  <c r="E51108" i="1"/>
  <c r="E51112" i="1"/>
  <c r="E51116" i="1"/>
  <c r="E51120" i="1"/>
  <c r="E51124" i="1"/>
  <c r="E51128" i="1"/>
  <c r="E51132" i="1"/>
  <c r="E51136" i="1"/>
  <c r="E51140" i="1"/>
  <c r="E51144" i="1"/>
  <c r="E51148" i="1"/>
  <c r="E51152" i="1"/>
  <c r="E51156" i="1"/>
  <c r="E51160" i="1"/>
  <c r="E51164" i="1"/>
  <c r="E51168" i="1"/>
  <c r="E51172" i="1"/>
  <c r="E51176" i="1"/>
  <c r="E51180" i="1"/>
  <c r="E51184" i="1"/>
  <c r="E51188" i="1"/>
  <c r="E51192" i="1"/>
  <c r="E51196" i="1"/>
  <c r="E51200" i="1"/>
  <c r="E51204" i="1"/>
  <c r="E51208" i="1"/>
  <c r="E51212" i="1"/>
  <c r="E51216" i="1"/>
  <c r="E51220" i="1"/>
  <c r="E51224" i="1"/>
  <c r="E51228" i="1"/>
  <c r="E51232" i="1"/>
  <c r="E51236" i="1"/>
  <c r="E51240" i="1"/>
  <c r="E51244" i="1"/>
  <c r="E51248" i="1"/>
  <c r="E51252" i="1"/>
  <c r="E51256" i="1"/>
  <c r="E51260" i="1"/>
  <c r="E51264" i="1"/>
  <c r="E51268" i="1"/>
  <c r="E51272" i="1"/>
  <c r="E51276" i="1"/>
  <c r="E51280" i="1"/>
  <c r="E51284" i="1"/>
  <c r="E51288" i="1"/>
  <c r="E51292" i="1"/>
  <c r="E51296" i="1"/>
  <c r="E51300" i="1"/>
  <c r="E51304" i="1"/>
  <c r="E51308" i="1"/>
  <c r="E51312" i="1"/>
  <c r="E51316" i="1"/>
  <c r="E51320" i="1"/>
  <c r="E51324" i="1"/>
  <c r="E51328" i="1"/>
  <c r="E51332" i="1"/>
  <c r="E51336" i="1"/>
  <c r="E51340" i="1"/>
  <c r="E51344" i="1"/>
  <c r="E51348" i="1"/>
  <c r="E51352" i="1"/>
  <c r="E51356" i="1"/>
  <c r="E51360" i="1"/>
  <c r="E51364" i="1"/>
  <c r="E51368" i="1"/>
  <c r="E51372" i="1"/>
  <c r="E51376" i="1"/>
  <c r="E51380" i="1"/>
  <c r="E51384" i="1"/>
  <c r="E51388" i="1"/>
  <c r="E51392" i="1"/>
  <c r="E51396" i="1"/>
  <c r="E51400" i="1"/>
  <c r="E51404" i="1"/>
  <c r="E51408" i="1"/>
  <c r="E51412" i="1"/>
  <c r="E51416" i="1"/>
  <c r="E51420" i="1"/>
  <c r="E51424" i="1"/>
  <c r="E51428" i="1"/>
  <c r="E51432" i="1"/>
  <c r="E51436" i="1"/>
  <c r="E51440" i="1"/>
  <c r="E51444" i="1"/>
  <c r="E51448" i="1"/>
  <c r="E51452" i="1"/>
  <c r="E51456" i="1"/>
  <c r="E51460" i="1"/>
  <c r="E51464" i="1"/>
  <c r="E51468" i="1"/>
  <c r="E51472" i="1"/>
  <c r="E51476" i="1"/>
  <c r="E51480" i="1"/>
  <c r="E51484" i="1"/>
  <c r="E51488" i="1"/>
  <c r="E51492" i="1"/>
  <c r="E51496" i="1"/>
  <c r="E51500" i="1"/>
  <c r="E51504" i="1"/>
  <c r="E51508" i="1"/>
  <c r="E51512" i="1"/>
  <c r="E51516" i="1"/>
  <c r="E51520" i="1"/>
  <c r="E51524" i="1"/>
  <c r="E51528" i="1"/>
  <c r="E51532" i="1"/>
  <c r="E51536" i="1"/>
  <c r="E51540" i="1"/>
  <c r="E51544" i="1"/>
  <c r="E51548" i="1"/>
  <c r="E51552" i="1"/>
  <c r="E51556" i="1"/>
  <c r="E51560" i="1"/>
  <c r="E51564" i="1"/>
  <c r="E51568" i="1"/>
  <c r="E51572" i="1"/>
  <c r="E51576" i="1"/>
  <c r="E51580" i="1"/>
  <c r="E51584" i="1"/>
  <c r="E51588" i="1"/>
  <c r="E51592" i="1"/>
  <c r="E51596" i="1"/>
  <c r="E51600" i="1"/>
  <c r="E51604" i="1"/>
  <c r="E51608" i="1"/>
  <c r="E51612" i="1"/>
  <c r="E51616" i="1"/>
  <c r="E51620" i="1"/>
  <c r="E51624" i="1"/>
  <c r="E51628" i="1"/>
  <c r="E51632" i="1"/>
  <c r="E51636" i="1"/>
  <c r="E51640" i="1"/>
  <c r="E51644" i="1"/>
  <c r="E51648" i="1"/>
  <c r="E51652" i="1"/>
  <c r="E51656" i="1"/>
  <c r="E51660" i="1"/>
  <c r="E51664" i="1"/>
  <c r="E51668" i="1"/>
  <c r="E51672" i="1"/>
  <c r="E51676" i="1"/>
  <c r="E51680" i="1"/>
  <c r="E51684" i="1"/>
  <c r="E51688" i="1"/>
  <c r="E51692" i="1"/>
  <c r="E51696" i="1"/>
  <c r="E51700" i="1"/>
  <c r="E51704" i="1"/>
  <c r="E51708" i="1"/>
  <c r="E51712" i="1"/>
  <c r="E51716" i="1"/>
  <c r="E51720" i="1"/>
  <c r="E51724" i="1"/>
  <c r="E51728" i="1"/>
  <c r="E51732" i="1"/>
  <c r="E51736" i="1"/>
  <c r="E51740" i="1"/>
  <c r="E51744" i="1"/>
  <c r="E51748" i="1"/>
  <c r="E51752" i="1"/>
  <c r="E51756" i="1"/>
  <c r="E51760" i="1"/>
  <c r="E51764" i="1"/>
  <c r="E51768" i="1"/>
  <c r="E51772" i="1"/>
  <c r="E51776" i="1"/>
  <c r="E51780" i="1"/>
  <c r="E51784" i="1"/>
  <c r="E51788" i="1"/>
  <c r="E51792" i="1"/>
  <c r="E51796" i="1"/>
  <c r="E51800" i="1"/>
  <c r="E51804" i="1"/>
  <c r="E51808" i="1"/>
  <c r="E51812" i="1"/>
  <c r="E51816" i="1"/>
  <c r="E51820" i="1"/>
  <c r="E51824" i="1"/>
  <c r="E51828" i="1"/>
  <c r="E51832" i="1"/>
  <c r="E51836" i="1"/>
  <c r="E51840" i="1"/>
  <c r="E51844" i="1"/>
  <c r="E51848" i="1"/>
  <c r="E51852" i="1"/>
  <c r="E51856" i="1"/>
  <c r="E51860" i="1"/>
  <c r="E51864" i="1"/>
  <c r="E51868" i="1"/>
  <c r="E51872" i="1"/>
  <c r="E51876" i="1"/>
  <c r="E51880" i="1"/>
  <c r="E51884" i="1"/>
  <c r="E51888" i="1"/>
  <c r="E51892" i="1"/>
  <c r="E51896" i="1"/>
  <c r="E51900" i="1"/>
  <c r="E51904" i="1"/>
  <c r="E51908" i="1"/>
  <c r="E51912" i="1"/>
  <c r="E51916" i="1"/>
  <c r="E51920" i="1"/>
  <c r="E51924" i="1"/>
  <c r="E51928" i="1"/>
  <c r="E51932" i="1"/>
  <c r="E51936" i="1"/>
  <c r="E51940" i="1"/>
  <c r="E51944" i="1"/>
  <c r="E51948" i="1"/>
  <c r="E51952" i="1"/>
  <c r="E51956" i="1"/>
  <c r="E51960" i="1"/>
  <c r="E51964" i="1"/>
  <c r="E51968" i="1"/>
  <c r="E51972" i="1"/>
  <c r="E51976" i="1"/>
  <c r="E51980" i="1"/>
  <c r="E51984" i="1"/>
  <c r="E51988" i="1"/>
  <c r="E51992" i="1"/>
  <c r="E51996" i="1"/>
  <c r="E52000" i="1"/>
  <c r="E52004" i="1"/>
  <c r="E52008" i="1"/>
  <c r="E52012" i="1"/>
  <c r="E52016" i="1"/>
  <c r="E52020" i="1"/>
  <c r="E52024" i="1"/>
  <c r="E52028" i="1"/>
  <c r="E52032" i="1"/>
  <c r="E52036" i="1"/>
  <c r="E52040" i="1"/>
  <c r="E52044" i="1"/>
  <c r="E52048" i="1"/>
  <c r="E52052" i="1"/>
  <c r="E52056" i="1"/>
  <c r="E52060" i="1"/>
  <c r="E52064" i="1"/>
  <c r="E52068" i="1"/>
  <c r="E52072" i="1"/>
  <c r="E52076" i="1"/>
  <c r="E52080" i="1"/>
  <c r="E52084" i="1"/>
  <c r="E52088" i="1"/>
  <c r="E52092" i="1"/>
  <c r="E52096" i="1"/>
  <c r="E52100" i="1"/>
  <c r="E52104" i="1"/>
  <c r="E52108" i="1"/>
  <c r="E52112" i="1"/>
  <c r="E52116" i="1"/>
  <c r="E52120" i="1"/>
  <c r="E52124" i="1"/>
  <c r="E52128" i="1"/>
  <c r="E52132" i="1"/>
  <c r="E52136" i="1"/>
  <c r="E52140" i="1"/>
  <c r="E52144" i="1"/>
  <c r="E52148" i="1"/>
  <c r="E52152" i="1"/>
  <c r="E52156" i="1"/>
  <c r="E52160" i="1"/>
  <c r="E52164" i="1"/>
  <c r="E52168" i="1"/>
  <c r="E52172" i="1"/>
  <c r="E52176" i="1"/>
  <c r="E52180" i="1"/>
  <c r="E52184" i="1"/>
  <c r="E52188" i="1"/>
  <c r="E52192" i="1"/>
  <c r="E52196" i="1"/>
  <c r="E52200" i="1"/>
  <c r="E52204" i="1"/>
  <c r="E52208" i="1"/>
  <c r="E52212" i="1"/>
  <c r="E52216" i="1"/>
  <c r="E52220" i="1"/>
  <c r="E52224" i="1"/>
  <c r="E52228" i="1"/>
  <c r="E52232" i="1"/>
  <c r="E52236" i="1"/>
  <c r="E52240" i="1"/>
  <c r="E52244" i="1"/>
  <c r="E52248" i="1"/>
  <c r="E52252" i="1"/>
  <c r="E52256" i="1"/>
  <c r="E52260" i="1"/>
  <c r="E52264" i="1"/>
  <c r="E52268" i="1"/>
  <c r="E52272" i="1"/>
  <c r="E52276" i="1"/>
  <c r="E52280" i="1"/>
  <c r="E52284" i="1"/>
  <c r="E52288" i="1"/>
  <c r="E52292" i="1"/>
  <c r="E52296" i="1"/>
  <c r="E52300" i="1"/>
  <c r="E52304" i="1"/>
  <c r="E52308" i="1"/>
  <c r="E52312" i="1"/>
  <c r="E52316" i="1"/>
  <c r="E52320" i="1"/>
  <c r="E52324" i="1"/>
  <c r="E52328" i="1"/>
  <c r="E52332" i="1"/>
  <c r="E52336" i="1"/>
  <c r="E52340" i="1"/>
  <c r="E52344" i="1"/>
  <c r="E52348" i="1"/>
  <c r="E52352" i="1"/>
  <c r="E52356" i="1"/>
  <c r="E52360" i="1"/>
  <c r="E52364" i="1"/>
  <c r="E52368" i="1"/>
  <c r="E52372" i="1"/>
  <c r="E52376" i="1"/>
  <c r="E52380" i="1"/>
  <c r="E52384" i="1"/>
  <c r="E52388" i="1"/>
  <c r="E52392" i="1"/>
  <c r="E52396" i="1"/>
  <c r="E52400" i="1"/>
  <c r="E52404" i="1"/>
  <c r="E52408" i="1"/>
  <c r="E52412" i="1"/>
  <c r="E52416" i="1"/>
  <c r="E52420" i="1"/>
  <c r="E52424" i="1"/>
  <c r="E52428" i="1"/>
  <c r="E52432" i="1"/>
  <c r="E52436" i="1"/>
  <c r="E52440" i="1"/>
  <c r="E52444" i="1"/>
  <c r="E52448" i="1"/>
  <c r="E52452" i="1"/>
  <c r="E52456" i="1"/>
  <c r="E52460" i="1"/>
  <c r="E52464" i="1"/>
  <c r="E52468" i="1"/>
  <c r="E52472" i="1"/>
  <c r="E52476" i="1"/>
  <c r="E52480" i="1"/>
  <c r="E52484" i="1"/>
  <c r="E52488" i="1"/>
  <c r="E52492" i="1"/>
  <c r="E52496" i="1"/>
  <c r="E52500" i="1"/>
  <c r="E52504" i="1"/>
  <c r="E52508" i="1"/>
  <c r="E52512" i="1"/>
  <c r="E52516" i="1"/>
  <c r="E52520" i="1"/>
  <c r="E52524" i="1"/>
  <c r="E52528" i="1"/>
  <c r="E52532" i="1"/>
  <c r="E52536" i="1"/>
  <c r="E52540" i="1"/>
  <c r="E52544" i="1"/>
  <c r="E52548" i="1"/>
  <c r="E52552" i="1"/>
  <c r="E52556" i="1"/>
  <c r="E52560" i="1"/>
  <c r="E52564" i="1"/>
  <c r="E52568" i="1"/>
  <c r="E52572" i="1"/>
  <c r="E52576" i="1"/>
  <c r="E52580" i="1"/>
  <c r="E52584" i="1"/>
  <c r="E52588" i="1"/>
  <c r="E52592" i="1"/>
  <c r="E52596" i="1"/>
  <c r="E52600" i="1"/>
  <c r="E52604" i="1"/>
  <c r="E52608" i="1"/>
  <c r="E52612" i="1"/>
  <c r="E52616" i="1"/>
  <c r="E52620" i="1"/>
  <c r="E52624" i="1"/>
  <c r="E52628" i="1"/>
  <c r="E52632" i="1"/>
  <c r="E52636" i="1"/>
  <c r="E52640" i="1"/>
  <c r="E52644" i="1"/>
  <c r="E52648" i="1"/>
  <c r="E52652" i="1"/>
  <c r="E52656" i="1"/>
  <c r="E52660" i="1"/>
  <c r="E52664" i="1"/>
  <c r="E52668" i="1"/>
  <c r="E52672" i="1"/>
  <c r="E52676" i="1"/>
  <c r="E52680" i="1"/>
  <c r="E52684" i="1"/>
  <c r="E52688" i="1"/>
  <c r="E52692" i="1"/>
  <c r="E52696" i="1"/>
  <c r="E52700" i="1"/>
  <c r="E52704" i="1"/>
  <c r="E52708" i="1"/>
  <c r="E52712" i="1"/>
  <c r="E52716" i="1"/>
  <c r="E52720" i="1"/>
  <c r="E52724" i="1"/>
  <c r="E52728" i="1"/>
  <c r="E52732" i="1"/>
  <c r="E52736" i="1"/>
  <c r="E52740" i="1"/>
  <c r="E52744" i="1"/>
  <c r="E52748" i="1"/>
  <c r="E52752" i="1"/>
  <c r="E52756" i="1"/>
  <c r="E52760" i="1"/>
  <c r="E52764" i="1"/>
  <c r="E52768" i="1"/>
  <c r="E52772" i="1"/>
  <c r="E52776" i="1"/>
  <c r="E52780" i="1"/>
  <c r="E52784" i="1"/>
  <c r="E52788" i="1"/>
  <c r="E52792" i="1"/>
  <c r="E52796" i="1"/>
  <c r="E52800" i="1"/>
  <c r="E52804" i="1"/>
  <c r="E52808" i="1"/>
  <c r="E52812" i="1"/>
  <c r="E52816" i="1"/>
  <c r="E52820" i="1"/>
  <c r="E52824" i="1"/>
  <c r="E52828" i="1"/>
  <c r="E52832" i="1"/>
  <c r="E52836" i="1"/>
  <c r="E52840" i="1"/>
  <c r="E52844" i="1"/>
  <c r="E52848" i="1"/>
  <c r="E52852" i="1"/>
  <c r="E52856" i="1"/>
  <c r="E52860" i="1"/>
  <c r="E52864" i="1"/>
  <c r="E52868" i="1"/>
  <c r="E52872" i="1"/>
  <c r="E52876" i="1"/>
  <c r="E52880" i="1"/>
  <c r="E52884" i="1"/>
  <c r="E52888" i="1"/>
  <c r="E52892" i="1"/>
  <c r="E52896" i="1"/>
  <c r="E52900" i="1"/>
  <c r="E52904" i="1"/>
  <c r="E52908" i="1"/>
  <c r="E52912" i="1"/>
  <c r="E52916" i="1"/>
  <c r="E52920" i="1"/>
  <c r="E52924" i="1"/>
  <c r="E52928" i="1"/>
  <c r="E52932" i="1"/>
  <c r="E52936" i="1"/>
  <c r="E52940" i="1"/>
  <c r="E52944" i="1"/>
  <c r="E52948" i="1"/>
  <c r="E52952" i="1"/>
  <c r="E52956" i="1"/>
  <c r="E52960" i="1"/>
  <c r="E52964" i="1"/>
  <c r="E52968" i="1"/>
  <c r="E52972" i="1"/>
  <c r="E52976" i="1"/>
  <c r="E52980" i="1"/>
  <c r="E52984" i="1"/>
  <c r="E52988" i="1"/>
  <c r="E52992" i="1"/>
  <c r="E52996" i="1"/>
  <c r="E53000" i="1"/>
  <c r="E53004" i="1"/>
  <c r="E53008" i="1"/>
  <c r="E53012" i="1"/>
  <c r="E53016" i="1"/>
  <c r="E53020" i="1"/>
  <c r="E53024" i="1"/>
  <c r="E53028" i="1"/>
  <c r="E53032" i="1"/>
  <c r="E53036" i="1"/>
  <c r="E53040" i="1"/>
  <c r="E53044" i="1"/>
  <c r="E53048" i="1"/>
  <c r="E53052" i="1"/>
  <c r="E53056" i="1"/>
  <c r="E53060" i="1"/>
  <c r="E53064" i="1"/>
  <c r="E53068" i="1"/>
  <c r="E53072" i="1"/>
  <c r="E53076" i="1"/>
  <c r="E53080" i="1"/>
  <c r="E53084" i="1"/>
  <c r="E53088" i="1"/>
  <c r="E53092" i="1"/>
  <c r="E53096" i="1"/>
  <c r="E53100" i="1"/>
  <c r="E53104" i="1"/>
  <c r="E53108" i="1"/>
  <c r="E53112" i="1"/>
  <c r="E53116" i="1"/>
  <c r="E53120" i="1"/>
  <c r="E53124" i="1"/>
  <c r="E53128" i="1"/>
  <c r="E53132" i="1"/>
  <c r="E53136" i="1"/>
  <c r="E53140" i="1"/>
  <c r="E53144" i="1"/>
  <c r="E53148" i="1"/>
  <c r="E53152" i="1"/>
  <c r="E53156" i="1"/>
  <c r="E53160" i="1"/>
  <c r="E53164" i="1"/>
  <c r="E53168" i="1"/>
  <c r="E53172" i="1"/>
  <c r="E53176" i="1"/>
  <c r="E53180" i="1"/>
  <c r="E53184" i="1"/>
  <c r="E53188" i="1"/>
  <c r="E53192" i="1"/>
  <c r="E53196" i="1"/>
  <c r="E53200" i="1"/>
  <c r="E53204" i="1"/>
  <c r="E53208" i="1"/>
  <c r="E53212" i="1"/>
  <c r="E53216" i="1"/>
  <c r="E53220" i="1"/>
  <c r="E53224" i="1"/>
  <c r="E53228" i="1"/>
  <c r="E53232" i="1"/>
  <c r="E53236" i="1"/>
  <c r="E53240" i="1"/>
  <c r="E53244" i="1"/>
  <c r="E53248" i="1"/>
  <c r="E53252" i="1"/>
  <c r="E53256" i="1"/>
  <c r="E53260" i="1"/>
  <c r="E53264" i="1"/>
  <c r="E53268" i="1"/>
  <c r="E53272" i="1"/>
  <c r="E53276" i="1"/>
  <c r="E53280" i="1"/>
  <c r="E53284" i="1"/>
  <c r="E53288" i="1"/>
  <c r="E53292" i="1"/>
  <c r="E53296" i="1"/>
  <c r="E53300" i="1"/>
  <c r="E53304" i="1"/>
  <c r="E53308" i="1"/>
  <c r="E53312" i="1"/>
  <c r="E53316" i="1"/>
  <c r="E53320" i="1"/>
  <c r="E53324" i="1"/>
  <c r="E53328" i="1"/>
  <c r="E53332" i="1"/>
  <c r="E53336" i="1"/>
  <c r="E53340" i="1"/>
  <c r="E53344" i="1"/>
  <c r="E53348" i="1"/>
  <c r="E53352" i="1"/>
  <c r="E53356" i="1"/>
  <c r="E53360" i="1"/>
  <c r="E53364" i="1"/>
  <c r="E53368" i="1"/>
  <c r="E53372" i="1"/>
  <c r="E53376" i="1"/>
  <c r="E53380" i="1"/>
  <c r="E53384" i="1"/>
  <c r="E53388" i="1"/>
  <c r="E53392" i="1"/>
  <c r="E53396" i="1"/>
  <c r="E53400" i="1"/>
  <c r="E53404" i="1"/>
  <c r="E53408" i="1"/>
  <c r="E53412" i="1"/>
  <c r="E53416" i="1"/>
  <c r="E53420" i="1"/>
  <c r="E53424" i="1"/>
  <c r="E53428" i="1"/>
  <c r="E53432" i="1"/>
  <c r="E53436" i="1"/>
  <c r="E53440" i="1"/>
  <c r="E53444" i="1"/>
  <c r="E53448" i="1"/>
  <c r="E53452" i="1"/>
  <c r="E53456" i="1"/>
  <c r="E53460" i="1"/>
  <c r="E53464" i="1"/>
  <c r="E53468" i="1"/>
  <c r="E53472" i="1"/>
  <c r="E53476" i="1"/>
  <c r="E53480" i="1"/>
  <c r="E53484" i="1"/>
  <c r="E53488" i="1"/>
  <c r="E53492" i="1"/>
  <c r="E53496" i="1"/>
  <c r="E53500" i="1"/>
  <c r="E53504" i="1"/>
  <c r="E53508" i="1"/>
  <c r="E53512" i="1"/>
  <c r="E53516" i="1"/>
  <c r="E53520" i="1"/>
  <c r="E53524" i="1"/>
  <c r="E53528" i="1"/>
  <c r="E53532" i="1"/>
  <c r="E53536" i="1"/>
  <c r="E53540" i="1"/>
  <c r="E53544" i="1"/>
  <c r="E53548" i="1"/>
  <c r="E53552" i="1"/>
  <c r="E53556" i="1"/>
  <c r="E53560" i="1"/>
  <c r="E53564" i="1"/>
  <c r="E53568" i="1"/>
  <c r="E53572" i="1"/>
  <c r="E53576" i="1"/>
  <c r="E53580" i="1"/>
  <c r="E53584" i="1"/>
  <c r="E53588" i="1"/>
  <c r="E53592" i="1"/>
  <c r="E53596" i="1"/>
  <c r="E53600" i="1"/>
  <c r="E53604" i="1"/>
  <c r="E53608" i="1"/>
  <c r="E53612" i="1"/>
  <c r="E53616" i="1"/>
  <c r="E53620" i="1"/>
  <c r="E53624" i="1"/>
  <c r="E53628" i="1"/>
  <c r="E53632" i="1"/>
  <c r="E53636" i="1"/>
  <c r="E53640" i="1"/>
  <c r="E53644" i="1"/>
  <c r="E53648" i="1"/>
  <c r="E53652" i="1"/>
  <c r="E53656" i="1"/>
  <c r="E53660" i="1"/>
  <c r="E53664" i="1"/>
  <c r="E53668" i="1"/>
  <c r="E53672" i="1"/>
  <c r="E53676" i="1"/>
  <c r="E53680" i="1"/>
  <c r="E53684" i="1"/>
  <c r="E53688" i="1"/>
  <c r="E53692" i="1"/>
  <c r="E53696" i="1"/>
  <c r="E53700" i="1"/>
  <c r="E53704" i="1"/>
  <c r="E53708" i="1"/>
  <c r="E53712" i="1"/>
  <c r="E53716" i="1"/>
  <c r="E53720" i="1"/>
  <c r="E53724" i="1"/>
  <c r="E53728" i="1"/>
  <c r="E53732" i="1"/>
  <c r="E53736" i="1"/>
  <c r="E53740" i="1"/>
  <c r="E53744" i="1"/>
  <c r="E53748" i="1"/>
  <c r="E53752" i="1"/>
  <c r="E53756" i="1"/>
  <c r="E53760" i="1"/>
  <c r="E53764" i="1"/>
  <c r="E53768" i="1"/>
  <c r="E53772" i="1"/>
  <c r="E53776" i="1"/>
  <c r="E53780" i="1"/>
  <c r="E53784" i="1"/>
  <c r="E53788" i="1"/>
  <c r="E53792" i="1"/>
  <c r="E53796" i="1"/>
  <c r="E53800" i="1"/>
  <c r="E53804" i="1"/>
  <c r="E53808" i="1"/>
  <c r="E53812" i="1"/>
  <c r="E53816" i="1"/>
  <c r="E53820" i="1"/>
  <c r="E53824" i="1"/>
  <c r="E53828" i="1"/>
  <c r="E53832" i="1"/>
  <c r="E53836" i="1"/>
  <c r="E53840" i="1"/>
  <c r="E53844" i="1"/>
  <c r="E53848" i="1"/>
  <c r="E53852" i="1"/>
  <c r="E53856" i="1"/>
  <c r="E53860" i="1"/>
  <c r="E53864" i="1"/>
  <c r="E53868" i="1"/>
  <c r="E53872" i="1"/>
  <c r="E53876" i="1"/>
  <c r="E53880" i="1"/>
  <c r="E53884" i="1"/>
  <c r="E53888" i="1"/>
  <c r="E53892" i="1"/>
  <c r="E53896" i="1"/>
  <c r="E53900" i="1"/>
  <c r="E53904" i="1"/>
  <c r="E53908" i="1"/>
  <c r="E53912" i="1"/>
  <c r="E53916" i="1"/>
  <c r="E53920" i="1"/>
  <c r="E53924" i="1"/>
  <c r="E53928" i="1"/>
  <c r="E53932" i="1"/>
  <c r="E53936" i="1"/>
  <c r="E53940" i="1"/>
  <c r="E53944" i="1"/>
  <c r="E53948" i="1"/>
  <c r="E53952" i="1"/>
  <c r="E53956" i="1"/>
  <c r="E53960" i="1"/>
  <c r="E53964" i="1"/>
  <c r="E53968" i="1"/>
  <c r="E53972" i="1"/>
  <c r="E53976" i="1"/>
  <c r="E53980" i="1"/>
  <c r="E53984" i="1"/>
  <c r="E53988" i="1"/>
  <c r="E53992" i="1"/>
  <c r="E53996" i="1"/>
  <c r="E54000" i="1"/>
  <c r="E54004" i="1"/>
  <c r="E54008" i="1"/>
  <c r="E54012" i="1"/>
  <c r="E54016" i="1"/>
  <c r="E54020" i="1"/>
  <c r="E54024" i="1"/>
  <c r="E54028" i="1"/>
  <c r="E54032" i="1"/>
  <c r="E54036" i="1"/>
  <c r="E54040" i="1"/>
  <c r="E54044" i="1"/>
  <c r="E54048" i="1"/>
  <c r="E54052" i="1"/>
  <c r="E54056" i="1"/>
  <c r="E54060" i="1"/>
  <c r="E54064" i="1"/>
  <c r="E54068" i="1"/>
  <c r="E54072" i="1"/>
  <c r="E54076" i="1"/>
  <c r="E54080" i="1"/>
  <c r="E54084" i="1"/>
  <c r="E54088" i="1"/>
  <c r="E54092" i="1"/>
  <c r="E54096" i="1"/>
  <c r="E54100" i="1"/>
  <c r="E54104" i="1"/>
  <c r="E54108" i="1"/>
  <c r="E54112" i="1"/>
  <c r="E54116" i="1"/>
  <c r="E54120" i="1"/>
  <c r="E54124" i="1"/>
  <c r="E54128" i="1"/>
  <c r="E54132" i="1"/>
  <c r="E54136" i="1"/>
  <c r="E54140" i="1"/>
  <c r="E54144" i="1"/>
  <c r="E54148" i="1"/>
  <c r="E54152" i="1"/>
  <c r="E54156" i="1"/>
  <c r="E54160" i="1"/>
  <c r="E54164" i="1"/>
  <c r="E54168" i="1"/>
  <c r="E54172" i="1"/>
  <c r="E54176" i="1"/>
  <c r="E54180" i="1"/>
  <c r="E54184" i="1"/>
  <c r="E54188" i="1"/>
  <c r="E54192" i="1"/>
  <c r="E54196" i="1"/>
  <c r="E54200" i="1"/>
  <c r="E54204" i="1"/>
  <c r="E54208" i="1"/>
  <c r="E54212" i="1"/>
  <c r="E54216" i="1"/>
  <c r="E54220" i="1"/>
  <c r="E54224" i="1"/>
  <c r="E54228" i="1"/>
  <c r="E54232" i="1"/>
  <c r="E54236" i="1"/>
  <c r="E54240" i="1"/>
  <c r="E54244" i="1"/>
  <c r="E54248" i="1"/>
  <c r="E54252" i="1"/>
  <c r="E54256" i="1"/>
  <c r="E54260" i="1"/>
  <c r="E54264" i="1"/>
  <c r="E54268" i="1"/>
  <c r="E54272" i="1"/>
  <c r="E54276" i="1"/>
  <c r="E54280" i="1"/>
  <c r="E54284" i="1"/>
  <c r="E54288" i="1"/>
  <c r="E54292" i="1"/>
  <c r="E54296" i="1"/>
  <c r="E54300" i="1"/>
  <c r="E54304" i="1"/>
  <c r="E54308" i="1"/>
  <c r="E54312" i="1"/>
  <c r="E54316" i="1"/>
  <c r="E54320" i="1"/>
  <c r="E54324" i="1"/>
  <c r="E54328" i="1"/>
  <c r="E54332" i="1"/>
  <c r="E54336" i="1"/>
  <c r="E54340" i="1"/>
  <c r="E54344" i="1"/>
  <c r="E54348" i="1"/>
  <c r="E54352" i="1"/>
  <c r="E54356" i="1"/>
  <c r="E54360" i="1"/>
  <c r="E54364" i="1"/>
  <c r="E54368" i="1"/>
  <c r="E54372" i="1"/>
  <c r="E54376" i="1"/>
  <c r="E54380" i="1"/>
  <c r="E54384" i="1"/>
  <c r="E54388" i="1"/>
  <c r="E54392" i="1"/>
  <c r="E54396" i="1"/>
  <c r="E54400" i="1"/>
  <c r="E54404" i="1"/>
  <c r="E54408" i="1"/>
  <c r="E54412" i="1"/>
  <c r="E54416" i="1"/>
  <c r="E54420" i="1"/>
  <c r="E54424" i="1"/>
  <c r="E54428" i="1"/>
  <c r="E54432" i="1"/>
  <c r="E54436" i="1"/>
  <c r="E54440" i="1"/>
  <c r="E54444" i="1"/>
  <c r="E54448" i="1"/>
  <c r="E54452" i="1"/>
  <c r="E54456" i="1"/>
  <c r="E54460" i="1"/>
  <c r="E54464" i="1"/>
  <c r="E54468" i="1"/>
  <c r="E54472" i="1"/>
  <c r="E54476" i="1"/>
  <c r="E54480" i="1"/>
  <c r="E54484" i="1"/>
  <c r="E54488" i="1"/>
  <c r="E54492" i="1"/>
  <c r="E54496" i="1"/>
  <c r="E54500" i="1"/>
  <c r="E54504" i="1"/>
  <c r="E54508" i="1"/>
  <c r="E54512" i="1"/>
  <c r="E54516" i="1"/>
  <c r="E54520" i="1"/>
  <c r="E54524" i="1"/>
  <c r="E54528" i="1"/>
  <c r="E54532" i="1"/>
  <c r="E54536" i="1"/>
  <c r="E54540" i="1"/>
  <c r="E54544" i="1"/>
  <c r="E54548" i="1"/>
  <c r="E54552" i="1"/>
  <c r="E54556" i="1"/>
  <c r="E54560" i="1"/>
  <c r="E54564" i="1"/>
  <c r="E54568" i="1"/>
  <c r="E54572" i="1"/>
  <c r="E54576" i="1"/>
  <c r="E54580" i="1"/>
  <c r="E54584" i="1"/>
  <c r="E54588" i="1"/>
  <c r="E54592" i="1"/>
  <c r="E54596" i="1"/>
  <c r="E54600" i="1"/>
  <c r="E54604" i="1"/>
  <c r="E54608" i="1"/>
  <c r="E54612" i="1"/>
  <c r="E54616" i="1"/>
  <c r="E54620" i="1"/>
  <c r="E54624" i="1"/>
  <c r="E54628" i="1"/>
  <c r="E54632" i="1"/>
  <c r="E54636" i="1"/>
  <c r="E54640" i="1"/>
  <c r="E54644" i="1"/>
  <c r="E54648" i="1"/>
  <c r="E54652" i="1"/>
  <c r="E54656" i="1"/>
  <c r="E54660" i="1"/>
  <c r="E54664" i="1"/>
  <c r="E54668" i="1"/>
  <c r="E54672" i="1"/>
  <c r="E54676" i="1"/>
  <c r="E54680" i="1"/>
  <c r="E54684" i="1"/>
  <c r="E54688" i="1"/>
  <c r="E54692" i="1"/>
  <c r="E54696" i="1"/>
  <c r="E54700" i="1"/>
  <c r="E54704" i="1"/>
  <c r="E54708" i="1"/>
  <c r="E54712" i="1"/>
  <c r="E54716" i="1"/>
  <c r="E54720" i="1"/>
  <c r="E54724" i="1"/>
  <c r="E54728" i="1"/>
  <c r="E54732" i="1"/>
  <c r="E54736" i="1"/>
  <c r="E54740" i="1"/>
  <c r="E54744" i="1"/>
  <c r="E54748" i="1"/>
  <c r="E54752" i="1"/>
  <c r="E54756" i="1"/>
  <c r="E54760" i="1"/>
  <c r="E54764" i="1"/>
  <c r="E54768" i="1"/>
  <c r="E54772" i="1"/>
  <c r="E54776" i="1"/>
  <c r="E54780" i="1"/>
  <c r="E54784" i="1"/>
  <c r="E54788" i="1"/>
  <c r="E54792" i="1"/>
  <c r="E54796" i="1"/>
  <c r="E54800" i="1"/>
  <c r="E54804" i="1"/>
  <c r="E54808" i="1"/>
  <c r="E54812" i="1"/>
  <c r="E54816" i="1"/>
  <c r="E54820" i="1"/>
  <c r="E54824" i="1"/>
  <c r="E54828" i="1"/>
  <c r="E54832" i="1"/>
  <c r="E54836" i="1"/>
  <c r="E54840" i="1"/>
  <c r="E54844" i="1"/>
  <c r="E54848" i="1"/>
  <c r="E54852" i="1"/>
  <c r="E54856" i="1"/>
  <c r="E54860" i="1"/>
  <c r="E54864" i="1"/>
  <c r="E54868" i="1"/>
  <c r="E54872" i="1"/>
  <c r="E54876" i="1"/>
  <c r="E54880" i="1"/>
  <c r="E54884" i="1"/>
  <c r="E54888" i="1"/>
  <c r="E54892" i="1"/>
  <c r="E54896" i="1"/>
  <c r="E54900" i="1"/>
  <c r="E54904" i="1"/>
  <c r="E54908" i="1"/>
  <c r="E54912" i="1"/>
  <c r="E54916" i="1"/>
  <c r="E54920" i="1"/>
  <c r="E54924" i="1"/>
  <c r="E54928" i="1"/>
  <c r="E54932" i="1"/>
  <c r="E54936" i="1"/>
  <c r="E54940" i="1"/>
  <c r="E54944" i="1"/>
  <c r="E54948" i="1"/>
  <c r="E54952" i="1"/>
  <c r="E54956" i="1"/>
  <c r="E54960" i="1"/>
  <c r="E54964" i="1"/>
  <c r="E54968" i="1"/>
  <c r="E54972" i="1"/>
  <c r="E54976" i="1"/>
  <c r="E54980" i="1"/>
  <c r="E54984" i="1"/>
  <c r="E54988" i="1"/>
  <c r="E54992" i="1"/>
  <c r="E54996" i="1"/>
  <c r="E55000" i="1"/>
  <c r="E55004" i="1"/>
  <c r="E55008" i="1"/>
  <c r="E55012" i="1"/>
  <c r="E55016" i="1"/>
  <c r="E55020" i="1"/>
  <c r="E55024" i="1"/>
  <c r="E55028" i="1"/>
  <c r="E55032" i="1"/>
  <c r="E55036" i="1"/>
  <c r="E55040" i="1"/>
  <c r="E55044" i="1"/>
  <c r="E55048" i="1"/>
  <c r="E55052" i="1"/>
  <c r="E55056" i="1"/>
  <c r="E55060" i="1"/>
  <c r="E55064" i="1"/>
  <c r="E55068" i="1"/>
  <c r="E55072" i="1"/>
  <c r="E55076" i="1"/>
  <c r="E55080" i="1"/>
  <c r="E55084" i="1"/>
  <c r="E55088" i="1"/>
  <c r="E55092" i="1"/>
  <c r="E55096" i="1"/>
  <c r="E55100" i="1"/>
  <c r="E55104" i="1"/>
  <c r="E55108" i="1"/>
  <c r="E55112" i="1"/>
  <c r="E55116" i="1"/>
  <c r="E55120" i="1"/>
  <c r="E55124" i="1"/>
  <c r="E55128" i="1"/>
  <c r="E55132" i="1"/>
  <c r="E55136" i="1"/>
  <c r="E55140" i="1"/>
  <c r="E55144" i="1"/>
  <c r="E55148" i="1"/>
  <c r="E55152" i="1"/>
  <c r="E55156" i="1"/>
  <c r="E55160" i="1"/>
  <c r="E55164" i="1"/>
  <c r="E55168" i="1"/>
  <c r="E55172" i="1"/>
  <c r="E55176" i="1"/>
  <c r="E55180" i="1"/>
  <c r="E55184" i="1"/>
  <c r="E55188" i="1"/>
  <c r="E55192" i="1"/>
  <c r="E55196" i="1"/>
  <c r="E55200" i="1"/>
  <c r="E55204" i="1"/>
  <c r="E55208" i="1"/>
  <c r="E55212" i="1"/>
  <c r="E55216" i="1"/>
  <c r="E55220" i="1"/>
  <c r="E55224" i="1"/>
  <c r="E55228" i="1"/>
  <c r="E55232" i="1"/>
  <c r="E55236" i="1"/>
  <c r="E55240" i="1"/>
  <c r="E55244" i="1"/>
  <c r="E55248" i="1"/>
  <c r="E55252" i="1"/>
  <c r="E55256" i="1"/>
  <c r="E55260" i="1"/>
  <c r="E55264" i="1"/>
  <c r="E55268" i="1"/>
  <c r="E55272" i="1"/>
  <c r="E55276" i="1"/>
  <c r="E55280" i="1"/>
  <c r="E55284" i="1"/>
  <c r="E55288" i="1"/>
  <c r="E55292" i="1"/>
  <c r="E55296" i="1"/>
  <c r="E55300" i="1"/>
  <c r="E55304" i="1"/>
  <c r="E55308" i="1"/>
  <c r="E55312" i="1"/>
  <c r="E55316" i="1"/>
  <c r="E55320" i="1"/>
  <c r="E55324" i="1"/>
  <c r="E55328" i="1"/>
  <c r="E55332" i="1"/>
  <c r="E55336" i="1"/>
  <c r="E55340" i="1"/>
  <c r="E55344" i="1"/>
  <c r="E55348" i="1"/>
  <c r="E55352" i="1"/>
  <c r="E55356" i="1"/>
  <c r="E55360" i="1"/>
  <c r="E55364" i="1"/>
  <c r="E55368" i="1"/>
  <c r="E55372" i="1"/>
  <c r="E55376" i="1"/>
  <c r="E55380" i="1"/>
  <c r="E55384" i="1"/>
  <c r="E55388" i="1"/>
  <c r="E55392" i="1"/>
  <c r="E55396" i="1"/>
  <c r="E55400" i="1"/>
  <c r="E55404" i="1"/>
  <c r="E55408" i="1"/>
  <c r="E55412" i="1"/>
  <c r="E55416" i="1"/>
  <c r="E55420" i="1"/>
  <c r="E55424" i="1"/>
  <c r="E55428" i="1"/>
  <c r="E55432" i="1"/>
  <c r="E55436" i="1"/>
  <c r="E55440" i="1"/>
  <c r="E55444" i="1"/>
  <c r="E55448" i="1"/>
  <c r="E55452" i="1"/>
  <c r="E55456" i="1"/>
  <c r="E55460" i="1"/>
  <c r="E55464" i="1"/>
  <c r="E55468" i="1"/>
  <c r="E55472" i="1"/>
  <c r="E55476" i="1"/>
  <c r="E55480" i="1"/>
  <c r="E55484" i="1"/>
  <c r="E55488" i="1"/>
  <c r="E55492" i="1"/>
  <c r="E55496" i="1"/>
  <c r="E55500" i="1"/>
  <c r="E55504" i="1"/>
  <c r="E55508" i="1"/>
  <c r="E55512" i="1"/>
  <c r="E55516" i="1"/>
  <c r="E55520" i="1"/>
  <c r="E55524" i="1"/>
  <c r="E55528" i="1"/>
  <c r="E55532" i="1"/>
  <c r="E55536" i="1"/>
  <c r="E55540" i="1"/>
  <c r="E55544" i="1"/>
  <c r="E55548" i="1"/>
  <c r="E55552" i="1"/>
  <c r="E55556" i="1"/>
  <c r="E55560" i="1"/>
  <c r="E55564" i="1"/>
  <c r="E55568" i="1"/>
  <c r="E55572" i="1"/>
  <c r="E55576" i="1"/>
  <c r="E55580" i="1"/>
  <c r="E55584" i="1"/>
  <c r="E55588" i="1"/>
  <c r="E55592" i="1"/>
  <c r="E55596" i="1"/>
  <c r="E55600" i="1"/>
  <c r="E55604" i="1"/>
  <c r="E55608" i="1"/>
  <c r="E55612" i="1"/>
  <c r="E55616" i="1"/>
  <c r="E55620" i="1"/>
  <c r="E55624" i="1"/>
  <c r="E55628" i="1"/>
  <c r="E55632" i="1"/>
  <c r="E55636" i="1"/>
  <c r="E55640" i="1"/>
  <c r="E55644" i="1"/>
  <c r="E55648" i="1"/>
  <c r="E55652" i="1"/>
  <c r="E55656" i="1"/>
  <c r="D8103" i="1"/>
  <c r="E9226" i="1"/>
  <c r="D10016" i="1"/>
  <c r="D10635" i="1"/>
  <c r="D11147" i="1"/>
  <c r="D11659" i="1"/>
  <c r="E12146" i="1"/>
  <c r="E12403" i="1"/>
  <c r="E12659" i="1"/>
  <c r="E12915" i="1"/>
  <c r="E13171" i="1"/>
  <c r="E13427" i="1"/>
  <c r="E13683" i="1"/>
  <c r="E13939" i="1"/>
  <c r="E14195" i="1"/>
  <c r="D14451" i="1"/>
  <c r="D14589" i="1"/>
  <c r="D14717" i="1"/>
  <c r="D14845" i="1"/>
  <c r="D14973" i="1"/>
  <c r="D15101" i="1"/>
  <c r="D15229" i="1"/>
  <c r="D15357" i="1"/>
  <c r="D15485" i="1"/>
  <c r="D15613" i="1"/>
  <c r="D15741" i="1"/>
  <c r="D15869" i="1"/>
  <c r="D15997" i="1"/>
  <c r="D16125" i="1"/>
  <c r="D16253" i="1"/>
  <c r="D16381" i="1"/>
  <c r="D16509" i="1"/>
  <c r="D16637" i="1"/>
  <c r="D16765" i="1"/>
  <c r="D16893" i="1"/>
  <c r="D17021" i="1"/>
  <c r="D17149" i="1"/>
  <c r="D17277" i="1"/>
  <c r="D17405" i="1"/>
  <c r="D17533" i="1"/>
  <c r="D17661" i="1"/>
  <c r="D17789" i="1"/>
  <c r="D17917" i="1"/>
  <c r="D18045" i="1"/>
  <c r="D18173" i="1"/>
  <c r="D18301" i="1"/>
  <c r="D18429" i="1"/>
  <c r="D18557" i="1"/>
  <c r="D18685" i="1"/>
  <c r="D18813" i="1"/>
  <c r="D18941" i="1"/>
  <c r="D19069" i="1"/>
  <c r="D19197" i="1"/>
  <c r="D19325" i="1"/>
  <c r="D19453" i="1"/>
  <c r="D19581" i="1"/>
  <c r="D19709" i="1"/>
  <c r="D19837" i="1"/>
  <c r="D19965" i="1"/>
  <c r="D20093" i="1"/>
  <c r="D20221" i="1"/>
  <c r="D20349" i="1"/>
  <c r="D20477" i="1"/>
  <c r="D20572" i="1"/>
  <c r="D20640" i="1"/>
  <c r="D20704" i="1"/>
  <c r="D20768" i="1"/>
  <c r="D20832" i="1"/>
  <c r="D20896" i="1"/>
  <c r="D20960" i="1"/>
  <c r="D21024" i="1"/>
  <c r="D21088" i="1"/>
  <c r="D21152" i="1"/>
  <c r="D21216" i="1"/>
  <c r="D21280" i="1"/>
  <c r="D21344" i="1"/>
  <c r="D21408" i="1"/>
  <c r="D21472" i="1"/>
  <c r="D8111" i="1"/>
  <c r="D9227" i="1"/>
  <c r="D10017" i="1"/>
  <c r="E10635" i="1"/>
  <c r="E11147" i="1"/>
  <c r="E11659" i="1"/>
  <c r="D12147" i="1"/>
  <c r="D12404" i="1"/>
  <c r="D12660" i="1"/>
  <c r="D12916" i="1"/>
  <c r="D13172" i="1"/>
  <c r="D13428" i="1"/>
  <c r="D13684" i="1"/>
  <c r="D13940" i="1"/>
  <c r="D14196" i="1"/>
  <c r="E14451" i="1"/>
  <c r="E14589" i="1"/>
  <c r="E14717" i="1"/>
  <c r="E14845" i="1"/>
  <c r="E14973" i="1"/>
  <c r="E15101" i="1"/>
  <c r="E15229" i="1"/>
  <c r="E15357" i="1"/>
  <c r="E15485" i="1"/>
  <c r="E15613" i="1"/>
  <c r="E15741" i="1"/>
  <c r="E15869" i="1"/>
  <c r="E15997" i="1"/>
  <c r="E16125" i="1"/>
  <c r="E16253" i="1"/>
  <c r="E16381" i="1"/>
  <c r="E16509" i="1"/>
  <c r="E16637" i="1"/>
  <c r="E16765" i="1"/>
  <c r="E16893" i="1"/>
  <c r="E17021" i="1"/>
  <c r="E17149" i="1"/>
  <c r="E17277" i="1"/>
  <c r="E17405" i="1"/>
  <c r="E17533" i="1"/>
  <c r="E17661" i="1"/>
  <c r="E17789" i="1"/>
  <c r="E17917" i="1"/>
  <c r="E18045" i="1"/>
  <c r="E18173" i="1"/>
  <c r="E18301" i="1"/>
  <c r="E18429" i="1"/>
  <c r="E18557" i="1"/>
  <c r="E18685" i="1"/>
  <c r="E18813" i="1"/>
  <c r="E18941" i="1"/>
  <c r="E19069" i="1"/>
  <c r="E19197" i="1"/>
  <c r="E19325" i="1"/>
  <c r="E19453" i="1"/>
  <c r="E19581" i="1"/>
  <c r="E19709" i="1"/>
  <c r="E19837" i="1"/>
  <c r="E19965" i="1"/>
  <c r="E20093" i="1"/>
  <c r="E20221" i="1"/>
  <c r="E20349" i="1"/>
  <c r="E20477" i="1"/>
  <c r="D20573" i="1"/>
  <c r="E20640" i="1"/>
  <c r="E20704" i="1"/>
  <c r="E20768" i="1"/>
  <c r="E20832" i="1"/>
  <c r="E20896" i="1"/>
  <c r="E20960" i="1"/>
  <c r="E21024" i="1"/>
  <c r="E21088" i="1"/>
  <c r="E21152" i="1"/>
  <c r="E21216" i="1"/>
  <c r="E21280" i="1"/>
  <c r="E21344" i="1"/>
  <c r="E21408" i="1"/>
  <c r="E21472" i="1"/>
  <c r="E21536" i="1"/>
  <c r="E21600" i="1"/>
  <c r="E21664" i="1"/>
  <c r="E21728" i="1"/>
  <c r="E21792" i="1"/>
  <c r="E21856" i="1"/>
  <c r="E21920" i="1"/>
  <c r="E21984" i="1"/>
  <c r="E22048" i="1"/>
  <c r="E22112" i="1"/>
  <c r="E22176" i="1"/>
  <c r="E22240" i="1"/>
  <c r="E22304" i="1"/>
  <c r="E22368" i="1"/>
  <c r="E22432" i="1"/>
  <c r="E22496" i="1"/>
  <c r="E22560" i="1"/>
  <c r="E22624" i="1"/>
  <c r="E22688" i="1"/>
  <c r="E22752" i="1"/>
  <c r="E22816" i="1"/>
  <c r="E22880" i="1"/>
  <c r="E22944" i="1"/>
  <c r="E23008" i="1"/>
  <c r="E23072" i="1"/>
  <c r="E23136" i="1"/>
  <c r="E23200" i="1"/>
  <c r="E23264" i="1"/>
  <c r="E23328" i="1"/>
  <c r="E23392" i="1"/>
  <c r="E23456" i="1"/>
  <c r="E23520" i="1"/>
  <c r="E23584" i="1"/>
  <c r="E23648" i="1"/>
  <c r="E23712" i="1"/>
  <c r="E23776" i="1"/>
  <c r="E23840" i="1"/>
  <c r="E23904" i="1"/>
  <c r="E23968" i="1"/>
  <c r="E24032" i="1"/>
  <c r="E24096" i="1"/>
  <c r="E24160" i="1"/>
  <c r="E24224" i="1"/>
  <c r="E24288" i="1"/>
  <c r="E24352" i="1"/>
  <c r="E24416" i="1"/>
  <c r="E24480" i="1"/>
  <c r="E24544" i="1"/>
  <c r="E24608" i="1"/>
  <c r="E8111" i="1"/>
  <c r="D11148" i="1"/>
  <c r="E12660" i="1"/>
  <c r="E13684" i="1"/>
  <c r="D14590" i="1"/>
  <c r="D15102" i="1"/>
  <c r="D15614" i="1"/>
  <c r="D16126" i="1"/>
  <c r="D16638" i="1"/>
  <c r="D17150" i="1"/>
  <c r="D17662" i="1"/>
  <c r="D18174" i="1"/>
  <c r="D18686" i="1"/>
  <c r="D19198" i="1"/>
  <c r="D19710" i="1"/>
  <c r="D20222" i="1"/>
  <c r="D20641" i="1"/>
  <c r="D20897" i="1"/>
  <c r="D21153" i="1"/>
  <c r="D21409" i="1"/>
  <c r="D21601" i="1"/>
  <c r="D21792" i="1"/>
  <c r="E21921" i="1"/>
  <c r="D22113" i="1"/>
  <c r="D22304" i="1"/>
  <c r="E22433" i="1"/>
  <c r="D22625" i="1"/>
  <c r="D22816" i="1"/>
  <c r="E22945" i="1"/>
  <c r="D23137" i="1"/>
  <c r="D23328" i="1"/>
  <c r="E23457" i="1"/>
  <c r="D23649" i="1"/>
  <c r="D23840" i="1"/>
  <c r="E23969" i="1"/>
  <c r="D24161" i="1"/>
  <c r="D24352" i="1"/>
  <c r="E24481" i="1"/>
  <c r="E24670" i="1"/>
  <c r="E24737" i="1"/>
  <c r="D24801" i="1"/>
  <c r="D24850" i="1"/>
  <c r="E24902" i="1"/>
  <c r="E24953" i="1"/>
  <c r="E25002" i="1"/>
  <c r="D25057" i="1"/>
  <c r="D25106" i="1"/>
  <c r="E25158" i="1"/>
  <c r="E25209" i="1"/>
  <c r="E25258" i="1"/>
  <c r="D25313" i="1"/>
  <c r="D25362" i="1"/>
  <c r="E25414" i="1"/>
  <c r="E25465" i="1"/>
  <c r="E25514" i="1"/>
  <c r="D25569" i="1"/>
  <c r="D25618" i="1"/>
  <c r="E25670" i="1"/>
  <c r="E25721" i="1"/>
  <c r="E25770" i="1"/>
  <c r="D25825" i="1"/>
  <c r="D25874" i="1"/>
  <c r="E25926" i="1"/>
  <c r="E25977" i="1"/>
  <c r="E26026" i="1"/>
  <c r="D26081" i="1"/>
  <c r="D26130" i="1"/>
  <c r="E26182" i="1"/>
  <c r="E26233" i="1"/>
  <c r="E26282" i="1"/>
  <c r="D26337" i="1"/>
  <c r="D26386" i="1"/>
  <c r="E26438" i="1"/>
  <c r="E26489" i="1"/>
  <c r="D26530" i="1"/>
  <c r="D26573" i="1"/>
  <c r="D26613" i="1"/>
  <c r="E26654" i="1"/>
  <c r="E26694" i="1"/>
  <c r="E26734" i="1"/>
  <c r="E26777" i="1"/>
  <c r="E26817" i="1"/>
  <c r="D26860" i="1"/>
  <c r="D26900" i="1"/>
  <c r="D26940" i="1"/>
  <c r="D26982" i="1"/>
  <c r="D27022" i="1"/>
  <c r="D27065" i="1"/>
  <c r="D27105" i="1"/>
  <c r="D27145" i="1"/>
  <c r="E27186" i="1"/>
  <c r="E27226" i="1"/>
  <c r="E27269" i="1"/>
  <c r="E27309" i="1"/>
  <c r="E27349" i="1"/>
  <c r="D27392" i="1"/>
  <c r="D27432" i="1"/>
  <c r="D27474" i="1"/>
  <c r="D27514" i="1"/>
  <c r="D27554" i="1"/>
  <c r="D27597" i="1"/>
  <c r="D27637" i="1"/>
  <c r="E27678" i="1"/>
  <c r="E27718" i="1"/>
  <c r="E27758" i="1"/>
  <c r="E27801" i="1"/>
  <c r="E27841" i="1"/>
  <c r="D27884" i="1"/>
  <c r="D27924" i="1"/>
  <c r="D27964" i="1"/>
  <c r="D28006" i="1"/>
  <c r="D28046" i="1"/>
  <c r="D28089" i="1"/>
  <c r="D28129" i="1"/>
  <c r="D28169" i="1"/>
  <c r="E28210" i="1"/>
  <c r="E28250" i="1"/>
  <c r="E28293" i="1"/>
  <c r="E28333" i="1"/>
  <c r="E28373" i="1"/>
  <c r="D28416" i="1"/>
  <c r="D28456" i="1"/>
  <c r="D28498" i="1"/>
  <c r="D28538" i="1"/>
  <c r="D28578" i="1"/>
  <c r="D28621" i="1"/>
  <c r="D28661" i="1"/>
  <c r="E28702" i="1"/>
  <c r="D8112" i="1"/>
  <c r="E11148" i="1"/>
  <c r="D12661" i="1"/>
  <c r="D13685" i="1"/>
  <c r="E14590" i="1"/>
  <c r="E15102" i="1"/>
  <c r="E15614" i="1"/>
  <c r="E16126" i="1"/>
  <c r="E16638" i="1"/>
  <c r="E17150" i="1"/>
  <c r="E17662" i="1"/>
  <c r="E18174" i="1"/>
  <c r="E18686" i="1"/>
  <c r="E19198" i="1"/>
  <c r="E19710" i="1"/>
  <c r="E20222" i="1"/>
  <c r="E20641" i="1"/>
  <c r="E20897" i="1"/>
  <c r="E21153" i="1"/>
  <c r="E21409" i="1"/>
  <c r="E21601" i="1"/>
  <c r="D21793" i="1"/>
  <c r="D21984" i="1"/>
  <c r="E22113" i="1"/>
  <c r="D22305" i="1"/>
  <c r="D22496" i="1"/>
  <c r="E22625" i="1"/>
  <c r="D22817" i="1"/>
  <c r="D23008" i="1"/>
  <c r="E23137" i="1"/>
  <c r="D23329" i="1"/>
  <c r="D23520" i="1"/>
  <c r="E23649" i="1"/>
  <c r="D23841" i="1"/>
  <c r="D24032" i="1"/>
  <c r="E24161" i="1"/>
  <c r="D24353" i="1"/>
  <c r="D24544" i="1"/>
  <c r="D24671" i="1"/>
  <c r="D24738" i="1"/>
  <c r="E24801" i="1"/>
  <c r="E24850" i="1"/>
  <c r="D24905" i="1"/>
  <c r="D24954" i="1"/>
  <c r="E25006" i="1"/>
  <c r="E25057" i="1"/>
  <c r="E25106" i="1"/>
  <c r="D25161" i="1"/>
  <c r="D25210" i="1"/>
  <c r="E25262" i="1"/>
  <c r="E25313" i="1"/>
  <c r="E25362" i="1"/>
  <c r="D25417" i="1"/>
  <c r="D25466" i="1"/>
  <c r="E25518" i="1"/>
  <c r="E25569" i="1"/>
  <c r="E25618" i="1"/>
  <c r="D25673" i="1"/>
  <c r="D25722" i="1"/>
  <c r="E25774" i="1"/>
  <c r="E25825" i="1"/>
  <c r="E25874" i="1"/>
  <c r="D25929" i="1"/>
  <c r="D25978" i="1"/>
  <c r="E26030" i="1"/>
  <c r="E26081" i="1"/>
  <c r="E26130" i="1"/>
  <c r="D26185" i="1"/>
  <c r="D26234" i="1"/>
  <c r="E26286" i="1"/>
  <c r="E26337" i="1"/>
  <c r="E26386" i="1"/>
  <c r="D26441" i="1"/>
  <c r="D26490" i="1"/>
  <c r="E26533" i="1"/>
  <c r="E26573" i="1"/>
  <c r="E26613" i="1"/>
  <c r="D26656" i="1"/>
  <c r="D26696" i="1"/>
  <c r="D26738" i="1"/>
  <c r="D26778" i="1"/>
  <c r="D26818" i="1"/>
  <c r="D26861" i="1"/>
  <c r="D26901" i="1"/>
  <c r="E26942" i="1"/>
  <c r="E26982" i="1"/>
  <c r="E27022" i="1"/>
  <c r="E27065" i="1"/>
  <c r="E27105" i="1"/>
  <c r="D27148" i="1"/>
  <c r="D27188" i="1"/>
  <c r="D27228" i="1"/>
  <c r="D27270" i="1"/>
  <c r="D27310" i="1"/>
  <c r="D27353" i="1"/>
  <c r="D27393" i="1"/>
  <c r="D27433" i="1"/>
  <c r="E27474" i="1"/>
  <c r="E27514" i="1"/>
  <c r="E27557" i="1"/>
  <c r="E27597" i="1"/>
  <c r="E27637" i="1"/>
  <c r="D27680" i="1"/>
  <c r="D27720" i="1"/>
  <c r="D27762" i="1"/>
  <c r="D27802" i="1"/>
  <c r="D27842" i="1"/>
  <c r="D27885" i="1"/>
  <c r="D27925" i="1"/>
  <c r="E27966" i="1"/>
  <c r="E28006" i="1"/>
  <c r="E28046" i="1"/>
  <c r="E28089" i="1"/>
  <c r="E28129" i="1"/>
  <c r="D28172" i="1"/>
  <c r="D28212" i="1"/>
  <c r="D28252" i="1"/>
  <c r="D28294" i="1"/>
  <c r="D28334" i="1"/>
  <c r="D28377" i="1"/>
  <c r="D28417" i="1"/>
  <c r="D28457" i="1"/>
  <c r="E28498" i="1"/>
  <c r="E28538" i="1"/>
  <c r="E28581" i="1"/>
  <c r="E28621" i="1"/>
  <c r="E28661" i="1"/>
  <c r="D28704" i="1"/>
  <c r="D9229" i="1"/>
  <c r="D11660" i="1"/>
  <c r="E12916" i="1"/>
  <c r="E13940" i="1"/>
  <c r="D14718" i="1"/>
  <c r="D15230" i="1"/>
  <c r="D15742" i="1"/>
  <c r="D16254" i="1"/>
  <c r="D16766" i="1"/>
  <c r="D17278" i="1"/>
  <c r="D17790" i="1"/>
  <c r="D18302" i="1"/>
  <c r="D18814" i="1"/>
  <c r="D19326" i="1"/>
  <c r="D19838" i="1"/>
  <c r="D20350" i="1"/>
  <c r="D20705" i="1"/>
  <c r="D20961" i="1"/>
  <c r="D21217" i="1"/>
  <c r="D21473" i="1"/>
  <c r="D21664" i="1"/>
  <c r="E21793" i="1"/>
  <c r="D21985" i="1"/>
  <c r="D22176" i="1"/>
  <c r="E22305" i="1"/>
  <c r="D22497" i="1"/>
  <c r="D22688" i="1"/>
  <c r="E22817" i="1"/>
  <c r="D23009" i="1"/>
  <c r="D23200" i="1"/>
  <c r="E23329" i="1"/>
  <c r="D23521" i="1"/>
  <c r="D23712" i="1"/>
  <c r="E23841" i="1"/>
  <c r="D24033" i="1"/>
  <c r="D24224" i="1"/>
  <c r="E24353" i="1"/>
  <c r="D24545" i="1"/>
  <c r="D24672" i="1"/>
  <c r="E24738" i="1"/>
  <c r="D24802" i="1"/>
  <c r="E24854" i="1"/>
  <c r="E24905" i="1"/>
  <c r="E24954" i="1"/>
  <c r="D25009" i="1"/>
  <c r="D25058" i="1"/>
  <c r="E25110" i="1"/>
  <c r="E25161" i="1"/>
  <c r="E25210" i="1"/>
  <c r="D25265" i="1"/>
  <c r="D25314" i="1"/>
  <c r="E25366" i="1"/>
  <c r="E25417" i="1"/>
  <c r="E25466" i="1"/>
  <c r="D25521" i="1"/>
  <c r="D25570" i="1"/>
  <c r="E25622" i="1"/>
  <c r="E25673" i="1"/>
  <c r="E25722" i="1"/>
  <c r="D25777" i="1"/>
  <c r="D25826" i="1"/>
  <c r="E25878" i="1"/>
  <c r="E25929" i="1"/>
  <c r="E25978" i="1"/>
  <c r="D26033" i="1"/>
  <c r="D26082" i="1"/>
  <c r="E26134" i="1"/>
  <c r="E26185" i="1"/>
  <c r="E26234" i="1"/>
  <c r="D26289" i="1"/>
  <c r="D26338" i="1"/>
  <c r="E26390" i="1"/>
  <c r="E26441" i="1"/>
  <c r="E26490" i="1"/>
  <c r="D26534" i="1"/>
  <c r="D26574" i="1"/>
  <c r="D26617" i="1"/>
  <c r="D26657" i="1"/>
  <c r="D26697" i="1"/>
  <c r="E26738" i="1"/>
  <c r="E26778" i="1"/>
  <c r="E26821" i="1"/>
  <c r="E26861" i="1"/>
  <c r="E26901" i="1"/>
  <c r="D26944" i="1"/>
  <c r="D26984" i="1"/>
  <c r="D27026" i="1"/>
  <c r="D27066" i="1"/>
  <c r="D27106" i="1"/>
  <c r="D27149" i="1"/>
  <c r="D27189" i="1"/>
  <c r="E27230" i="1"/>
  <c r="E27270" i="1"/>
  <c r="E27310" i="1"/>
  <c r="E27353" i="1"/>
  <c r="E27393" i="1"/>
  <c r="D27436" i="1"/>
  <c r="D27476" i="1"/>
  <c r="D27516" i="1"/>
  <c r="D27558" i="1"/>
  <c r="D27598" i="1"/>
  <c r="D27641" i="1"/>
  <c r="D27681" i="1"/>
  <c r="D27721" i="1"/>
  <c r="E27762" i="1"/>
  <c r="E27802" i="1"/>
  <c r="E27845" i="1"/>
  <c r="E27885" i="1"/>
  <c r="E27925" i="1"/>
  <c r="D27968" i="1"/>
  <c r="D28008" i="1"/>
  <c r="D28050" i="1"/>
  <c r="D28090" i="1"/>
  <c r="D28130" i="1"/>
  <c r="D28173" i="1"/>
  <c r="D28213" i="1"/>
  <c r="E28254" i="1"/>
  <c r="E28294" i="1"/>
  <c r="E28334" i="1"/>
  <c r="E28377" i="1"/>
  <c r="E28417" i="1"/>
  <c r="D28460" i="1"/>
  <c r="D28500" i="1"/>
  <c r="D28540" i="1"/>
  <c r="D28582" i="1"/>
  <c r="D28622" i="1"/>
  <c r="D28665" i="1"/>
  <c r="D28705" i="1"/>
  <c r="D28745" i="1"/>
  <c r="E28786" i="1"/>
  <c r="E28826" i="1"/>
  <c r="E28869" i="1"/>
  <c r="E28909" i="1"/>
  <c r="E28949" i="1"/>
  <c r="D28992" i="1"/>
  <c r="D29032" i="1"/>
  <c r="D29074" i="1"/>
  <c r="D29114" i="1"/>
  <c r="D29154" i="1"/>
  <c r="D29197" i="1"/>
  <c r="D29237" i="1"/>
  <c r="E29278" i="1"/>
  <c r="E29318" i="1"/>
  <c r="E29358" i="1"/>
  <c r="E29401" i="1"/>
  <c r="E29441" i="1"/>
  <c r="D29484" i="1"/>
  <c r="D29524" i="1"/>
  <c r="D29564" i="1"/>
  <c r="D29606" i="1"/>
  <c r="D29646" i="1"/>
  <c r="D29689" i="1"/>
  <c r="D29729" i="1"/>
  <c r="D29769" i="1"/>
  <c r="E29810" i="1"/>
  <c r="E29850" i="1"/>
  <c r="E29893" i="1"/>
  <c r="E29933" i="1"/>
  <c r="E29973" i="1"/>
  <c r="D30016" i="1"/>
  <c r="D30056" i="1"/>
  <c r="D30098" i="1"/>
  <c r="D30138" i="1"/>
  <c r="D30178" i="1"/>
  <c r="D30221" i="1"/>
  <c r="D30261" i="1"/>
  <c r="E30302" i="1"/>
  <c r="E30342" i="1"/>
  <c r="E30382" i="1"/>
  <c r="E30425" i="1"/>
  <c r="E30465" i="1"/>
  <c r="D30508" i="1"/>
  <c r="D30548" i="1"/>
  <c r="D30588" i="1"/>
  <c r="D30630" i="1"/>
  <c r="D30670" i="1"/>
  <c r="D30713" i="1"/>
  <c r="D30753" i="1"/>
  <c r="E9229" i="1"/>
  <c r="E11660" i="1"/>
  <c r="D12917" i="1"/>
  <c r="D13941" i="1"/>
  <c r="E14718" i="1"/>
  <c r="E15230" i="1"/>
  <c r="E15742" i="1"/>
  <c r="E16254" i="1"/>
  <c r="E16766" i="1"/>
  <c r="E17278" i="1"/>
  <c r="E17790" i="1"/>
  <c r="E18302" i="1"/>
  <c r="E18814" i="1"/>
  <c r="E19326" i="1"/>
  <c r="E19838" i="1"/>
  <c r="E20350" i="1"/>
  <c r="E20705" i="1"/>
  <c r="E20961" i="1"/>
  <c r="E21217" i="1"/>
  <c r="E21473" i="1"/>
  <c r="D21665" i="1"/>
  <c r="D21856" i="1"/>
  <c r="E21985" i="1"/>
  <c r="D22177" i="1"/>
  <c r="D22368" i="1"/>
  <c r="E22497" i="1"/>
  <c r="D22689" i="1"/>
  <c r="D22880" i="1"/>
  <c r="E23009" i="1"/>
  <c r="D23201" i="1"/>
  <c r="D23392" i="1"/>
  <c r="E23521" i="1"/>
  <c r="D23713" i="1"/>
  <c r="D23904" i="1"/>
  <c r="E24033" i="1"/>
  <c r="D24225" i="1"/>
  <c r="D24416" i="1"/>
  <c r="E24545" i="1"/>
  <c r="D24705" i="1"/>
  <c r="D24769" i="1"/>
  <c r="D24825" i="1"/>
  <c r="D24874" i="1"/>
  <c r="E24926" i="1"/>
  <c r="E24977" i="1"/>
  <c r="E25026" i="1"/>
  <c r="D25081" i="1"/>
  <c r="D25130" i="1"/>
  <c r="E25182" i="1"/>
  <c r="E25233" i="1"/>
  <c r="E25282" i="1"/>
  <c r="D25337" i="1"/>
  <c r="D25386" i="1"/>
  <c r="E25438" i="1"/>
  <c r="E25489" i="1"/>
  <c r="E25538" i="1"/>
  <c r="D25593" i="1"/>
  <c r="D25642" i="1"/>
  <c r="E25694" i="1"/>
  <c r="E25745" i="1"/>
  <c r="E25794" i="1"/>
  <c r="D25849" i="1"/>
  <c r="D25898" i="1"/>
  <c r="E25950" i="1"/>
  <c r="E26001" i="1"/>
  <c r="E26050" i="1"/>
  <c r="D26105" i="1"/>
  <c r="D26154" i="1"/>
  <c r="E26206" i="1"/>
  <c r="E26257" i="1"/>
  <c r="E26306" i="1"/>
  <c r="D26361" i="1"/>
  <c r="D26410" i="1"/>
  <c r="E26462" i="1"/>
  <c r="E26509" i="1"/>
  <c r="E26549" i="1"/>
  <c r="D26592" i="1"/>
  <c r="D26632" i="1"/>
  <c r="D26674" i="1"/>
  <c r="D26714" i="1"/>
  <c r="D26754" i="1"/>
  <c r="D26797" i="1"/>
  <c r="D26837" i="1"/>
  <c r="E26878" i="1"/>
  <c r="E26918" i="1"/>
  <c r="E26958" i="1"/>
  <c r="E27001" i="1"/>
  <c r="E27041" i="1"/>
  <c r="D27084" i="1"/>
  <c r="D27124" i="1"/>
  <c r="D27164" i="1"/>
  <c r="D27206" i="1"/>
  <c r="D27246" i="1"/>
  <c r="D27289" i="1"/>
  <c r="D27329" i="1"/>
  <c r="D27369" i="1"/>
  <c r="E27410" i="1"/>
  <c r="E27450" i="1"/>
  <c r="E27493" i="1"/>
  <c r="E27533" i="1"/>
  <c r="E27573" i="1"/>
  <c r="D27616" i="1"/>
  <c r="D27656" i="1"/>
  <c r="D27698" i="1"/>
  <c r="D27738" i="1"/>
  <c r="D27778" i="1"/>
  <c r="D27821" i="1"/>
  <c r="D27861" i="1"/>
  <c r="E27902" i="1"/>
  <c r="E27942" i="1"/>
  <c r="E27982" i="1"/>
  <c r="E28025" i="1"/>
  <c r="E28065" i="1"/>
  <c r="D28108" i="1"/>
  <c r="D28148" i="1"/>
  <c r="D28188" i="1"/>
  <c r="D28230" i="1"/>
  <c r="D28270" i="1"/>
  <c r="D28313" i="1"/>
  <c r="D28353" i="1"/>
  <c r="D28393" i="1"/>
  <c r="E28434" i="1"/>
  <c r="E28474" i="1"/>
  <c r="E28517" i="1"/>
  <c r="E28557" i="1"/>
  <c r="E28597" i="1"/>
  <c r="D28640" i="1"/>
  <c r="D28680" i="1"/>
  <c r="D28722" i="1"/>
  <c r="E10017" i="1"/>
  <c r="E12147" i="1"/>
  <c r="E13172" i="1"/>
  <c r="E14196" i="1"/>
  <c r="D14846" i="1"/>
  <c r="D15358" i="1"/>
  <c r="D15870" i="1"/>
  <c r="D16382" i="1"/>
  <c r="D16894" i="1"/>
  <c r="D17406" i="1"/>
  <c r="D17918" i="1"/>
  <c r="D18430" i="1"/>
  <c r="D18942" i="1"/>
  <c r="D19454" i="1"/>
  <c r="D19966" i="1"/>
  <c r="D20478" i="1"/>
  <c r="D20769" i="1"/>
  <c r="D21025" i="1"/>
  <c r="D21281" i="1"/>
  <c r="D21536" i="1"/>
  <c r="E21665" i="1"/>
  <c r="D21857" i="1"/>
  <c r="D22048" i="1"/>
  <c r="E22177" i="1"/>
  <c r="D22369" i="1"/>
  <c r="D22560" i="1"/>
  <c r="E22689" i="1"/>
  <c r="D22881" i="1"/>
  <c r="D23072" i="1"/>
  <c r="E23201" i="1"/>
  <c r="D23393" i="1"/>
  <c r="D23584" i="1"/>
  <c r="E23713" i="1"/>
  <c r="D23905" i="1"/>
  <c r="D24096" i="1"/>
  <c r="E24225" i="1"/>
  <c r="D24417" i="1"/>
  <c r="D24608" i="1"/>
  <c r="E24705" i="1"/>
  <c r="E24769" i="1"/>
  <c r="E24825" i="1"/>
  <c r="E24874" i="1"/>
  <c r="D24929" i="1"/>
  <c r="D24978" i="1"/>
  <c r="E25030" i="1"/>
  <c r="E25081" i="1"/>
  <c r="E25130" i="1"/>
  <c r="D25185" i="1"/>
  <c r="D25234" i="1"/>
  <c r="E25286" i="1"/>
  <c r="E25337" i="1"/>
  <c r="E25386" i="1"/>
  <c r="D25441" i="1"/>
  <c r="D25490" i="1"/>
  <c r="E25542" i="1"/>
  <c r="E25593" i="1"/>
  <c r="E25642" i="1"/>
  <c r="D25697" i="1"/>
  <c r="D25746" i="1"/>
  <c r="E25798" i="1"/>
  <c r="E25849" i="1"/>
  <c r="E25898" i="1"/>
  <c r="D25953" i="1"/>
  <c r="D26002" i="1"/>
  <c r="E26054" i="1"/>
  <c r="E26105" i="1"/>
  <c r="E26154" i="1"/>
  <c r="D26209" i="1"/>
  <c r="D26258" i="1"/>
  <c r="E26310" i="1"/>
  <c r="E26361" i="1"/>
  <c r="E26410" i="1"/>
  <c r="D26465" i="1"/>
  <c r="D26510" i="1"/>
  <c r="D26553" i="1"/>
  <c r="D26593" i="1"/>
  <c r="D26633" i="1"/>
  <c r="E26674" i="1"/>
  <c r="E26714" i="1"/>
  <c r="E26757" i="1"/>
  <c r="E26797" i="1"/>
  <c r="E26837" i="1"/>
  <c r="D26880" i="1"/>
  <c r="D26920" i="1"/>
  <c r="D26962" i="1"/>
  <c r="D27002" i="1"/>
  <c r="D27042" i="1"/>
  <c r="D27085" i="1"/>
  <c r="D27125" i="1"/>
  <c r="E27166" i="1"/>
  <c r="E27206" i="1"/>
  <c r="E27246" i="1"/>
  <c r="E27289" i="1"/>
  <c r="E27329" i="1"/>
  <c r="D27372" i="1"/>
  <c r="D27412" i="1"/>
  <c r="D27452" i="1"/>
  <c r="D27494" i="1"/>
  <c r="D27534" i="1"/>
  <c r="D27577" i="1"/>
  <c r="D27617" i="1"/>
  <c r="D27657" i="1"/>
  <c r="E27698" i="1"/>
  <c r="E27738" i="1"/>
  <c r="E27781" i="1"/>
  <c r="E27821" i="1"/>
  <c r="E27861" i="1"/>
  <c r="D27904" i="1"/>
  <c r="D27944" i="1"/>
  <c r="D27986" i="1"/>
  <c r="D28026" i="1"/>
  <c r="D28066" i="1"/>
  <c r="D28109" i="1"/>
  <c r="D28149" i="1"/>
  <c r="E28190" i="1"/>
  <c r="E28230" i="1"/>
  <c r="E28270" i="1"/>
  <c r="E28313" i="1"/>
  <c r="E28353" i="1"/>
  <c r="D28396" i="1"/>
  <c r="D28436" i="1"/>
  <c r="D28476" i="1"/>
  <c r="D28518" i="1"/>
  <c r="D28558" i="1"/>
  <c r="D28601" i="1"/>
  <c r="D28641" i="1"/>
  <c r="D28681" i="1"/>
  <c r="D10018" i="1"/>
  <c r="D12148" i="1"/>
  <c r="D13173" i="1"/>
  <c r="D14197" i="1"/>
  <c r="E14846" i="1"/>
  <c r="E15358" i="1"/>
  <c r="E15870" i="1"/>
  <c r="E16382" i="1"/>
  <c r="E16894" i="1"/>
  <c r="E17406" i="1"/>
  <c r="E17918" i="1"/>
  <c r="E18430" i="1"/>
  <c r="E18942" i="1"/>
  <c r="E19454" i="1"/>
  <c r="E19966" i="1"/>
  <c r="E20478" i="1"/>
  <c r="E20769" i="1"/>
  <c r="E21025" i="1"/>
  <c r="E21281" i="1"/>
  <c r="D21537" i="1"/>
  <c r="D21728" i="1"/>
  <c r="E21857" i="1"/>
  <c r="D22049" i="1"/>
  <c r="D22240" i="1"/>
  <c r="E22369" i="1"/>
  <c r="D22561" i="1"/>
  <c r="D22752" i="1"/>
  <c r="E22881" i="1"/>
  <c r="D23073" i="1"/>
  <c r="D23264" i="1"/>
  <c r="E23393" i="1"/>
  <c r="D23585" i="1"/>
  <c r="D23776" i="1"/>
  <c r="E23905" i="1"/>
  <c r="D24097" i="1"/>
  <c r="D24288" i="1"/>
  <c r="E24417" i="1"/>
  <c r="D24609" i="1"/>
  <c r="D24706" i="1"/>
  <c r="D24770" i="1"/>
  <c r="D24826" i="1"/>
  <c r="E24878" i="1"/>
  <c r="E24929" i="1"/>
  <c r="E24978" i="1"/>
  <c r="D25033" i="1"/>
  <c r="D25082" i="1"/>
  <c r="E25134" i="1"/>
  <c r="E25185" i="1"/>
  <c r="E25234" i="1"/>
  <c r="D25289" i="1"/>
  <c r="D25338" i="1"/>
  <c r="E25390" i="1"/>
  <c r="E25441" i="1"/>
  <c r="E25490" i="1"/>
  <c r="D25545" i="1"/>
  <c r="D25594" i="1"/>
  <c r="E25646" i="1"/>
  <c r="E25697" i="1"/>
  <c r="E25746" i="1"/>
  <c r="D25801" i="1"/>
  <c r="D25850" i="1"/>
  <c r="E25902" i="1"/>
  <c r="E25953" i="1"/>
  <c r="E26002" i="1"/>
  <c r="D26057" i="1"/>
  <c r="D26106" i="1"/>
  <c r="E26158" i="1"/>
  <c r="E26209" i="1"/>
  <c r="E26258" i="1"/>
  <c r="D26313" i="1"/>
  <c r="D26362" i="1"/>
  <c r="E26414" i="1"/>
  <c r="E26465" i="1"/>
  <c r="E26510" i="1"/>
  <c r="E26553" i="1"/>
  <c r="E26593" i="1"/>
  <c r="D26636" i="1"/>
  <c r="D26676" i="1"/>
  <c r="D26716" i="1"/>
  <c r="D26758" i="1"/>
  <c r="D26798" i="1"/>
  <c r="D26841" i="1"/>
  <c r="D26881" i="1"/>
  <c r="D26921" i="1"/>
  <c r="E26962" i="1"/>
  <c r="E27002" i="1"/>
  <c r="E27045" i="1"/>
  <c r="E27085" i="1"/>
  <c r="E27125" i="1"/>
  <c r="D27168" i="1"/>
  <c r="D27208" i="1"/>
  <c r="D27250" i="1"/>
  <c r="D27290" i="1"/>
  <c r="D27330" i="1"/>
  <c r="D27373" i="1"/>
  <c r="D27413" i="1"/>
  <c r="E27454" i="1"/>
  <c r="E27494" i="1"/>
  <c r="E27534" i="1"/>
  <c r="E27577" i="1"/>
  <c r="E27617" i="1"/>
  <c r="D27660" i="1"/>
  <c r="D27700" i="1"/>
  <c r="D27740" i="1"/>
  <c r="D27782" i="1"/>
  <c r="D27822" i="1"/>
  <c r="D27865" i="1"/>
  <c r="D27905" i="1"/>
  <c r="D27945" i="1"/>
  <c r="E27986" i="1"/>
  <c r="E28026" i="1"/>
  <c r="E28069" i="1"/>
  <c r="E28109" i="1"/>
  <c r="E28149" i="1"/>
  <c r="D28192" i="1"/>
  <c r="D28232" i="1"/>
  <c r="D28274" i="1"/>
  <c r="D28314" i="1"/>
  <c r="D28354" i="1"/>
  <c r="D28397" i="1"/>
  <c r="D28437" i="1"/>
  <c r="E28478" i="1"/>
  <c r="E28518" i="1"/>
  <c r="E28558" i="1"/>
  <c r="E28601" i="1"/>
  <c r="E28641" i="1"/>
  <c r="D28684" i="1"/>
  <c r="D28724" i="1"/>
  <c r="D28764" i="1"/>
  <c r="D28806" i="1"/>
  <c r="D28846" i="1"/>
  <c r="D28889" i="1"/>
  <c r="D28929" i="1"/>
  <c r="D28969" i="1"/>
  <c r="E29010" i="1"/>
  <c r="E29050" i="1"/>
  <c r="E29093" i="1"/>
  <c r="E29133" i="1"/>
  <c r="E29173" i="1"/>
  <c r="D29216" i="1"/>
  <c r="D29256" i="1"/>
  <c r="D29298" i="1"/>
  <c r="D29338" i="1"/>
  <c r="D29378" i="1"/>
  <c r="D29421" i="1"/>
  <c r="D29461" i="1"/>
  <c r="E29502" i="1"/>
  <c r="E29542" i="1"/>
  <c r="E29582" i="1"/>
  <c r="E29625" i="1"/>
  <c r="E29665" i="1"/>
  <c r="D29708" i="1"/>
  <c r="D29748" i="1"/>
  <c r="D29788" i="1"/>
  <c r="D29830" i="1"/>
  <c r="D29870" i="1"/>
  <c r="D29913" i="1"/>
  <c r="D29953" i="1"/>
  <c r="D29993" i="1"/>
  <c r="E30034" i="1"/>
  <c r="E30074" i="1"/>
  <c r="E30117" i="1"/>
  <c r="E30157" i="1"/>
  <c r="E30197" i="1"/>
  <c r="D30240" i="1"/>
  <c r="D30280" i="1"/>
  <c r="D30322" i="1"/>
  <c r="D30362" i="1"/>
  <c r="D30402" i="1"/>
  <c r="D30445" i="1"/>
  <c r="D30485" i="1"/>
  <c r="E30526" i="1"/>
  <c r="E30566" i="1"/>
  <c r="E30606" i="1"/>
  <c r="E30649" i="1"/>
  <c r="E30689" i="1"/>
  <c r="D30732" i="1"/>
  <c r="D10636" i="1"/>
  <c r="D14974" i="1"/>
  <c r="D17022" i="1"/>
  <c r="D19070" i="1"/>
  <c r="D20833" i="1"/>
  <c r="D21729" i="1"/>
  <c r="D22432" i="1"/>
  <c r="E23073" i="1"/>
  <c r="D23777" i="1"/>
  <c r="D24480" i="1"/>
  <c r="E24826" i="1"/>
  <c r="E25033" i="1"/>
  <c r="E25238" i="1"/>
  <c r="D25442" i="1"/>
  <c r="D25649" i="1"/>
  <c r="E25850" i="1"/>
  <c r="E26057" i="1"/>
  <c r="E26262" i="1"/>
  <c r="D26466" i="1"/>
  <c r="D26637" i="1"/>
  <c r="E26798" i="1"/>
  <c r="D26964" i="1"/>
  <c r="D27129" i="1"/>
  <c r="E27290" i="1"/>
  <c r="D27456" i="1"/>
  <c r="D27618" i="1"/>
  <c r="E27782" i="1"/>
  <c r="D27948" i="1"/>
  <c r="D28110" i="1"/>
  <c r="E28274" i="1"/>
  <c r="E28437" i="1"/>
  <c r="D28602" i="1"/>
  <c r="D28742" i="1"/>
  <c r="D28786" i="1"/>
  <c r="E28845" i="1"/>
  <c r="D28905" i="1"/>
  <c r="D28949" i="1"/>
  <c r="D29010" i="1"/>
  <c r="E29069" i="1"/>
  <c r="E29113" i="1"/>
  <c r="D29173" i="1"/>
  <c r="D29234" i="1"/>
  <c r="D29276" i="1"/>
  <c r="E29337" i="1"/>
  <c r="D29397" i="1"/>
  <c r="D29441" i="1"/>
  <c r="D29500" i="1"/>
  <c r="E29561" i="1"/>
  <c r="E29605" i="1"/>
  <c r="D29665" i="1"/>
  <c r="D29724" i="1"/>
  <c r="D29768" i="1"/>
  <c r="E29829" i="1"/>
  <c r="D29889" i="1"/>
  <c r="D29933" i="1"/>
  <c r="D29992" i="1"/>
  <c r="E30053" i="1"/>
  <c r="E30094" i="1"/>
  <c r="D30157" i="1"/>
  <c r="D30216" i="1"/>
  <c r="D30260" i="1"/>
  <c r="E30318" i="1"/>
  <c r="D30381" i="1"/>
  <c r="D30425" i="1"/>
  <c r="D30484" i="1"/>
  <c r="E30542" i="1"/>
  <c r="E30586" i="1"/>
  <c r="D30649" i="1"/>
  <c r="D30708" i="1"/>
  <c r="D30752" i="1"/>
  <c r="D30793" i="1"/>
  <c r="E30834" i="1"/>
  <c r="E30874" i="1"/>
  <c r="E30917" i="1"/>
  <c r="E30957" i="1"/>
  <c r="E30997" i="1"/>
  <c r="D31040" i="1"/>
  <c r="D31080" i="1"/>
  <c r="D31122" i="1"/>
  <c r="D31162" i="1"/>
  <c r="D31202" i="1"/>
  <c r="D31245" i="1"/>
  <c r="D31285" i="1"/>
  <c r="E31326" i="1"/>
  <c r="E31366" i="1"/>
  <c r="E31406" i="1"/>
  <c r="E31449" i="1"/>
  <c r="E31489" i="1"/>
  <c r="D31532" i="1"/>
  <c r="D31572" i="1"/>
  <c r="D31612" i="1"/>
  <c r="D31654" i="1"/>
  <c r="D31694" i="1"/>
  <c r="D31737" i="1"/>
  <c r="D31777" i="1"/>
  <c r="D31817" i="1"/>
  <c r="E31858" i="1"/>
  <c r="E31898" i="1"/>
  <c r="E31941" i="1"/>
  <c r="E31981" i="1"/>
  <c r="E32021" i="1"/>
  <c r="D32064" i="1"/>
  <c r="D32104" i="1"/>
  <c r="D32146" i="1"/>
  <c r="D32186" i="1"/>
  <c r="D32226" i="1"/>
  <c r="D32269" i="1"/>
  <c r="D32309" i="1"/>
  <c r="E32350" i="1"/>
  <c r="E32390" i="1"/>
  <c r="E32430" i="1"/>
  <c r="E32473" i="1"/>
  <c r="E32513" i="1"/>
  <c r="D32556" i="1"/>
  <c r="D32596" i="1"/>
  <c r="D32636" i="1"/>
  <c r="D32678" i="1"/>
  <c r="D32718" i="1"/>
  <c r="D32761" i="1"/>
  <c r="D32801" i="1"/>
  <c r="D32841" i="1"/>
  <c r="E32882" i="1"/>
  <c r="E32922" i="1"/>
  <c r="E32965" i="1"/>
  <c r="E33005" i="1"/>
  <c r="E33045" i="1"/>
  <c r="D33088" i="1"/>
  <c r="D33128" i="1"/>
  <c r="D33170" i="1"/>
  <c r="D33210" i="1"/>
  <c r="D33250" i="1"/>
  <c r="D33293" i="1"/>
  <c r="D33333" i="1"/>
  <c r="E33374" i="1"/>
  <c r="E33414" i="1"/>
  <c r="E33454" i="1"/>
  <c r="E33497" i="1"/>
  <c r="E33537" i="1"/>
  <c r="D33580" i="1"/>
  <c r="D33620" i="1"/>
  <c r="D33660" i="1"/>
  <c r="D33702" i="1"/>
  <c r="D33742" i="1"/>
  <c r="D33785" i="1"/>
  <c r="D33825" i="1"/>
  <c r="D33865" i="1"/>
  <c r="E33906" i="1"/>
  <c r="E33946" i="1"/>
  <c r="E33989" i="1"/>
  <c r="E34029" i="1"/>
  <c r="E34069" i="1"/>
  <c r="D34112" i="1"/>
  <c r="D34152" i="1"/>
  <c r="D34194" i="1"/>
  <c r="D34234" i="1"/>
  <c r="D34274" i="1"/>
  <c r="D34317" i="1"/>
  <c r="D34357" i="1"/>
  <c r="E34398" i="1"/>
  <c r="E34438" i="1"/>
  <c r="E34478" i="1"/>
  <c r="D34514" i="1"/>
  <c r="D34548" i="1"/>
  <c r="E34581" i="1"/>
  <c r="D34617" i="1"/>
  <c r="D34650" i="1"/>
  <c r="D34684" i="1"/>
  <c r="E34718" i="1"/>
  <c r="D34753" i="1"/>
  <c r="D34786" i="1"/>
  <c r="E34821" i="1"/>
  <c r="E34854" i="1"/>
  <c r="D34889" i="1"/>
  <c r="D34924" i="1"/>
  <c r="E34957" i="1"/>
  <c r="E34990" i="1"/>
  <c r="D35026" i="1"/>
  <c r="D35060" i="1"/>
  <c r="E35093" i="1"/>
  <c r="D35129" i="1"/>
  <c r="D35162" i="1"/>
  <c r="D35196" i="1"/>
  <c r="E35230" i="1"/>
  <c r="D35265" i="1"/>
  <c r="D35298" i="1"/>
  <c r="E35333" i="1"/>
  <c r="E35366" i="1"/>
  <c r="D35401" i="1"/>
  <c r="D35436" i="1"/>
  <c r="E35469" i="1"/>
  <c r="E35502" i="1"/>
  <c r="D35538" i="1"/>
  <c r="D35568" i="1"/>
  <c r="D35592" i="1"/>
  <c r="D35617" i="1"/>
  <c r="D35641" i="1"/>
  <c r="D35665" i="1"/>
  <c r="D35690" i="1"/>
  <c r="E10636" i="1"/>
  <c r="E14974" i="1"/>
  <c r="E17022" i="1"/>
  <c r="E19070" i="1"/>
  <c r="E20833" i="1"/>
  <c r="E21729" i="1"/>
  <c r="D22433" i="1"/>
  <c r="D23136" i="1"/>
  <c r="E23777" i="1"/>
  <c r="D24481" i="1"/>
  <c r="E24849" i="1"/>
  <c r="E25054" i="1"/>
  <c r="D25258" i="1"/>
  <c r="D25465" i="1"/>
  <c r="E25666" i="1"/>
  <c r="E25873" i="1"/>
  <c r="E26078" i="1"/>
  <c r="D26282" i="1"/>
  <c r="D26489" i="1"/>
  <c r="D26652" i="1"/>
  <c r="D26817" i="1"/>
  <c r="E26981" i="1"/>
  <c r="D27144" i="1"/>
  <c r="D27309" i="1"/>
  <c r="E27470" i="1"/>
  <c r="D27636" i="1"/>
  <c r="D27801" i="1"/>
  <c r="E27962" i="1"/>
  <c r="D28128" i="1"/>
  <c r="D28290" i="1"/>
  <c r="E28454" i="1"/>
  <c r="D28620" i="1"/>
  <c r="E28742" i="1"/>
  <c r="D28802" i="1"/>
  <c r="E28846" i="1"/>
  <c r="D28908" i="1"/>
  <c r="E28966" i="1"/>
  <c r="D29012" i="1"/>
  <c r="D29070" i="1"/>
  <c r="D29132" i="1"/>
  <c r="D29177" i="1"/>
  <c r="E29234" i="1"/>
  <c r="D29294" i="1"/>
  <c r="E29338" i="1"/>
  <c r="E29397" i="1"/>
  <c r="E29458" i="1"/>
  <c r="D29504" i="1"/>
  <c r="D29562" i="1"/>
  <c r="E29621" i="1"/>
  <c r="D29666" i="1"/>
  <c r="E29726" i="1"/>
  <c r="D29786" i="1"/>
  <c r="E29830" i="1"/>
  <c r="E29889" i="1"/>
  <c r="E29950" i="1"/>
  <c r="D29996" i="1"/>
  <c r="D30054" i="1"/>
  <c r="E30113" i="1"/>
  <c r="D30158" i="1"/>
  <c r="D30217" i="1"/>
  <c r="D30278" i="1"/>
  <c r="E30322" i="1"/>
  <c r="E30381" i="1"/>
  <c r="D30441" i="1"/>
  <c r="E30485" i="1"/>
  <c r="D30546" i="1"/>
  <c r="E30605" i="1"/>
  <c r="D30650" i="1"/>
  <c r="D30709" i="1"/>
  <c r="D30770" i="1"/>
  <c r="D30810" i="1"/>
  <c r="D30850" i="1"/>
  <c r="D30893" i="1"/>
  <c r="D30933" i="1"/>
  <c r="E30974" i="1"/>
  <c r="E31014" i="1"/>
  <c r="E31054" i="1"/>
  <c r="E31097" i="1"/>
  <c r="E31137" i="1"/>
  <c r="D31180" i="1"/>
  <c r="D31220" i="1"/>
  <c r="D31260" i="1"/>
  <c r="D31302" i="1"/>
  <c r="D31342" i="1"/>
  <c r="D31385" i="1"/>
  <c r="D31425" i="1"/>
  <c r="D31465" i="1"/>
  <c r="E31506" i="1"/>
  <c r="E31546" i="1"/>
  <c r="E31589" i="1"/>
  <c r="E31629" i="1"/>
  <c r="E31669" i="1"/>
  <c r="D31712" i="1"/>
  <c r="D31752" i="1"/>
  <c r="D31794" i="1"/>
  <c r="D31834" i="1"/>
  <c r="D31874" i="1"/>
  <c r="D31917" i="1"/>
  <c r="D31957" i="1"/>
  <c r="E31998" i="1"/>
  <c r="E32038" i="1"/>
  <c r="E32078" i="1"/>
  <c r="E32121" i="1"/>
  <c r="E32161" i="1"/>
  <c r="D32204" i="1"/>
  <c r="D32244" i="1"/>
  <c r="D32284" i="1"/>
  <c r="D32326" i="1"/>
  <c r="D32366" i="1"/>
  <c r="D32409" i="1"/>
  <c r="D32449" i="1"/>
  <c r="D32489" i="1"/>
  <c r="E32530" i="1"/>
  <c r="E32570" i="1"/>
  <c r="E32613" i="1"/>
  <c r="E32653" i="1"/>
  <c r="E32693" i="1"/>
  <c r="D32736" i="1"/>
  <c r="D32776" i="1"/>
  <c r="D32818" i="1"/>
  <c r="D32858" i="1"/>
  <c r="D32898" i="1"/>
  <c r="D32941" i="1"/>
  <c r="D32981" i="1"/>
  <c r="E33022" i="1"/>
  <c r="E33062" i="1"/>
  <c r="E33102" i="1"/>
  <c r="E33145" i="1"/>
  <c r="E33185" i="1"/>
  <c r="D33228" i="1"/>
  <c r="D33268" i="1"/>
  <c r="D33308" i="1"/>
  <c r="D33350" i="1"/>
  <c r="D33390" i="1"/>
  <c r="D33433" i="1"/>
  <c r="D33473" i="1"/>
  <c r="D33513" i="1"/>
  <c r="E33554" i="1"/>
  <c r="E33594" i="1"/>
  <c r="E33637" i="1"/>
  <c r="E33677" i="1"/>
  <c r="E33717" i="1"/>
  <c r="D33760" i="1"/>
  <c r="D33800" i="1"/>
  <c r="D33842" i="1"/>
  <c r="D33882" i="1"/>
  <c r="D33922" i="1"/>
  <c r="D33965" i="1"/>
  <c r="D34005" i="1"/>
  <c r="E34046" i="1"/>
  <c r="E34086" i="1"/>
  <c r="E34126" i="1"/>
  <c r="E34169" i="1"/>
  <c r="E34209" i="1"/>
  <c r="D34252" i="1"/>
  <c r="D34292" i="1"/>
  <c r="D34332" i="1"/>
  <c r="D34374" i="1"/>
  <c r="D34414" i="1"/>
  <c r="D34457" i="1"/>
  <c r="D34493" i="1"/>
  <c r="D34528" i="1"/>
  <c r="E34561" i="1"/>
  <c r="E34594" i="1"/>
  <c r="D34630" i="1"/>
  <c r="D34664" i="1"/>
  <c r="E34697" i="1"/>
  <c r="D34733" i="1"/>
  <c r="D34766" i="1"/>
  <c r="D34800" i="1"/>
  <c r="E34834" i="1"/>
  <c r="D34869" i="1"/>
  <c r="D34902" i="1"/>
  <c r="E34937" i="1"/>
  <c r="E34970" i="1"/>
  <c r="D35005" i="1"/>
  <c r="D35040" i="1"/>
  <c r="E35073" i="1"/>
  <c r="E35106" i="1"/>
  <c r="D35142" i="1"/>
  <c r="D35176" i="1"/>
  <c r="E35209" i="1"/>
  <c r="D35245" i="1"/>
  <c r="D35278" i="1"/>
  <c r="D35312" i="1"/>
  <c r="E35346" i="1"/>
  <c r="D35381" i="1"/>
  <c r="D35414" i="1"/>
  <c r="E35449" i="1"/>
  <c r="E35482" i="1"/>
  <c r="D35517" i="1"/>
  <c r="D35552" i="1"/>
  <c r="E35577" i="1"/>
  <c r="E12404" i="1"/>
  <c r="D15486" i="1"/>
  <c r="D17534" i="1"/>
  <c r="D19582" i="1"/>
  <c r="D21089" i="1"/>
  <c r="D21920" i="1"/>
  <c r="E22561" i="1"/>
  <c r="D23265" i="1"/>
  <c r="D23968" i="1"/>
  <c r="E24609" i="1"/>
  <c r="D24881" i="1"/>
  <c r="E25082" i="1"/>
  <c r="E25289" i="1"/>
  <c r="E25494" i="1"/>
  <c r="D25698" i="1"/>
  <c r="D25905" i="1"/>
  <c r="E26106" i="1"/>
  <c r="E26313" i="1"/>
  <c r="D26514" i="1"/>
  <c r="D26677" i="1"/>
  <c r="E26841" i="1"/>
  <c r="D27004" i="1"/>
  <c r="D27169" i="1"/>
  <c r="E27333" i="1"/>
  <c r="D27496" i="1"/>
  <c r="D27661" i="1"/>
  <c r="E27822" i="1"/>
  <c r="D27988" i="1"/>
  <c r="D28153" i="1"/>
  <c r="E28314" i="1"/>
  <c r="D28480" i="1"/>
  <c r="D28642" i="1"/>
  <c r="D28744" i="1"/>
  <c r="E28805" i="1"/>
  <c r="D28865" i="1"/>
  <c r="D28909" i="1"/>
  <c r="D28968" i="1"/>
  <c r="E29029" i="1"/>
  <c r="E29070" i="1"/>
  <c r="D29133" i="1"/>
  <c r="D29192" i="1"/>
  <c r="D29236" i="1"/>
  <c r="E29294" i="1"/>
  <c r="D29357" i="1"/>
  <c r="D29401" i="1"/>
  <c r="D29460" i="1"/>
  <c r="E29518" i="1"/>
  <c r="E29562" i="1"/>
  <c r="D29625" i="1"/>
  <c r="D29684" i="1"/>
  <c r="D29728" i="1"/>
  <c r="E29786" i="1"/>
  <c r="D29849" i="1"/>
  <c r="D29890" i="1"/>
  <c r="D29952" i="1"/>
  <c r="E30010" i="1"/>
  <c r="E30054" i="1"/>
  <c r="D30114" i="1"/>
  <c r="D30176" i="1"/>
  <c r="D30220" i="1"/>
  <c r="E30278" i="1"/>
  <c r="D30338" i="1"/>
  <c r="D30382" i="1"/>
  <c r="D30444" i="1"/>
  <c r="E30502" i="1"/>
  <c r="E30546" i="1"/>
  <c r="D30606" i="1"/>
  <c r="D30668" i="1"/>
  <c r="E30709" i="1"/>
  <c r="E30770" i="1"/>
  <c r="E30810" i="1"/>
  <c r="E30853" i="1"/>
  <c r="E30893" i="1"/>
  <c r="E30933" i="1"/>
  <c r="D30976" i="1"/>
  <c r="D31016" i="1"/>
  <c r="D31058" i="1"/>
  <c r="D31098" i="1"/>
  <c r="D31138" i="1"/>
  <c r="D31181" i="1"/>
  <c r="D31221" i="1"/>
  <c r="E31262" i="1"/>
  <c r="E31302" i="1"/>
  <c r="E31342" i="1"/>
  <c r="E31385" i="1"/>
  <c r="E31425" i="1"/>
  <c r="D31468" i="1"/>
  <c r="D31508" i="1"/>
  <c r="D31548" i="1"/>
  <c r="D31590" i="1"/>
  <c r="D31630" i="1"/>
  <c r="D31673" i="1"/>
  <c r="D31713" i="1"/>
  <c r="D31753" i="1"/>
  <c r="E31794" i="1"/>
  <c r="E31834" i="1"/>
  <c r="E31877" i="1"/>
  <c r="E31917" i="1"/>
  <c r="E31957" i="1"/>
  <c r="D32000" i="1"/>
  <c r="D32040" i="1"/>
  <c r="D32082" i="1"/>
  <c r="D32122" i="1"/>
  <c r="D32162" i="1"/>
  <c r="D32205" i="1"/>
  <c r="D32245" i="1"/>
  <c r="E32286" i="1"/>
  <c r="E32326" i="1"/>
  <c r="E32366" i="1"/>
  <c r="E32409" i="1"/>
  <c r="E32449" i="1"/>
  <c r="D32492" i="1"/>
  <c r="D32532" i="1"/>
  <c r="D32572" i="1"/>
  <c r="D32614" i="1"/>
  <c r="D32654" i="1"/>
  <c r="D32697" i="1"/>
  <c r="D32737" i="1"/>
  <c r="D32777" i="1"/>
  <c r="E32818" i="1"/>
  <c r="E32858" i="1"/>
  <c r="E32901" i="1"/>
  <c r="E32941" i="1"/>
  <c r="E32981" i="1"/>
  <c r="D33024" i="1"/>
  <c r="D33064" i="1"/>
  <c r="D33106" i="1"/>
  <c r="D33146" i="1"/>
  <c r="D33186" i="1"/>
  <c r="D33229" i="1"/>
  <c r="D33269" i="1"/>
  <c r="E33310" i="1"/>
  <c r="E33350" i="1"/>
  <c r="E33390" i="1"/>
  <c r="E33433" i="1"/>
  <c r="E33473" i="1"/>
  <c r="D33516" i="1"/>
  <c r="D33556" i="1"/>
  <c r="D33596" i="1"/>
  <c r="D33638" i="1"/>
  <c r="D33678" i="1"/>
  <c r="D33721" i="1"/>
  <c r="D33761" i="1"/>
  <c r="D33801" i="1"/>
  <c r="E33842" i="1"/>
  <c r="E33882" i="1"/>
  <c r="E33925" i="1"/>
  <c r="E33965" i="1"/>
  <c r="E34005" i="1"/>
  <c r="D34048" i="1"/>
  <c r="D34088" i="1"/>
  <c r="D34130" i="1"/>
  <c r="D34170" i="1"/>
  <c r="D34210" i="1"/>
  <c r="D34253" i="1"/>
  <c r="D34293" i="1"/>
  <c r="E34334" i="1"/>
  <c r="E34374" i="1"/>
  <c r="E34414" i="1"/>
  <c r="E34457" i="1"/>
  <c r="E34494" i="1"/>
  <c r="D34529" i="1"/>
  <c r="D34562" i="1"/>
  <c r="E34597" i="1"/>
  <c r="E34630" i="1"/>
  <c r="D34665" i="1"/>
  <c r="D34700" i="1"/>
  <c r="E34733" i="1"/>
  <c r="E34766" i="1"/>
  <c r="D34802" i="1"/>
  <c r="D34836" i="1"/>
  <c r="E34869" i="1"/>
  <c r="D34905" i="1"/>
  <c r="D34938" i="1"/>
  <c r="D34972" i="1"/>
  <c r="E35006" i="1"/>
  <c r="D35041" i="1"/>
  <c r="D35074" i="1"/>
  <c r="E35109" i="1"/>
  <c r="E35142" i="1"/>
  <c r="D35177" i="1"/>
  <c r="D35212" i="1"/>
  <c r="E35245" i="1"/>
  <c r="E35278" i="1"/>
  <c r="D35314" i="1"/>
  <c r="D35348" i="1"/>
  <c r="E35381" i="1"/>
  <c r="D35417" i="1"/>
  <c r="D35450" i="1"/>
  <c r="D35484" i="1"/>
  <c r="E35518" i="1"/>
  <c r="D35553" i="1"/>
  <c r="D35578" i="1"/>
  <c r="D35603" i="1"/>
  <c r="D12405" i="1"/>
  <c r="E15486" i="1"/>
  <c r="E17534" i="1"/>
  <c r="E19582" i="1"/>
  <c r="E21089" i="1"/>
  <c r="D21921" i="1"/>
  <c r="D22624" i="1"/>
  <c r="E23265" i="1"/>
  <c r="D23969" i="1"/>
  <c r="D24670" i="1"/>
  <c r="E24898" i="1"/>
  <c r="E25105" i="1"/>
  <c r="E25310" i="1"/>
  <c r="D25514" i="1"/>
  <c r="D25721" i="1"/>
  <c r="E25922" i="1"/>
  <c r="E26129" i="1"/>
  <c r="E26334" i="1"/>
  <c r="E26529" i="1"/>
  <c r="D26694" i="1"/>
  <c r="D26857" i="1"/>
  <c r="E27021" i="1"/>
  <c r="D27186" i="1"/>
  <c r="D27349" i="1"/>
  <c r="E27513" i="1"/>
  <c r="D27676" i="1"/>
  <c r="D27841" i="1"/>
  <c r="E28005" i="1"/>
  <c r="D28168" i="1"/>
  <c r="D28333" i="1"/>
  <c r="E28494" i="1"/>
  <c r="D28660" i="1"/>
  <c r="D28762" i="1"/>
  <c r="E28806" i="1"/>
  <c r="E28865" i="1"/>
  <c r="E28926" i="1"/>
  <c r="D28972" i="1"/>
  <c r="D29030" i="1"/>
  <c r="E29089" i="1"/>
  <c r="D29134" i="1"/>
  <c r="D29193" i="1"/>
  <c r="D29254" i="1"/>
  <c r="E29298" i="1"/>
  <c r="E29357" i="1"/>
  <c r="D29417" i="1"/>
  <c r="E29461" i="1"/>
  <c r="D29522" i="1"/>
  <c r="E29581" i="1"/>
  <c r="D29626" i="1"/>
  <c r="D29685" i="1"/>
  <c r="D29746" i="1"/>
  <c r="E29790" i="1"/>
  <c r="E29849" i="1"/>
  <c r="D29909" i="1"/>
  <c r="E29953" i="1"/>
  <c r="D30012" i="1"/>
  <c r="E30073" i="1"/>
  <c r="D30118" i="1"/>
  <c r="D30177" i="1"/>
  <c r="D30236" i="1"/>
  <c r="D30281" i="1"/>
  <c r="E30341" i="1"/>
  <c r="D30401" i="1"/>
  <c r="E30445" i="1"/>
  <c r="D30504" i="1"/>
  <c r="E30565" i="1"/>
  <c r="D30610" i="1"/>
  <c r="D30669" i="1"/>
  <c r="D30728" i="1"/>
  <c r="D30772" i="1"/>
  <c r="D30812" i="1"/>
  <c r="D30854" i="1"/>
  <c r="D30894" i="1"/>
  <c r="D30937" i="1"/>
  <c r="D30977" i="1"/>
  <c r="D31017" i="1"/>
  <c r="E31058" i="1"/>
  <c r="E31098" i="1"/>
  <c r="E31141" i="1"/>
  <c r="E31181" i="1"/>
  <c r="E31221" i="1"/>
  <c r="D31264" i="1"/>
  <c r="D31304" i="1"/>
  <c r="D31346" i="1"/>
  <c r="D31386" i="1"/>
  <c r="D31426" i="1"/>
  <c r="D31469" i="1"/>
  <c r="D31509" i="1"/>
  <c r="E31550" i="1"/>
  <c r="E31590" i="1"/>
  <c r="E31630" i="1"/>
  <c r="E31673" i="1"/>
  <c r="E31713" i="1"/>
  <c r="D31756" i="1"/>
  <c r="D31796" i="1"/>
  <c r="D31836" i="1"/>
  <c r="D31878" i="1"/>
  <c r="D31918" i="1"/>
  <c r="D31961" i="1"/>
  <c r="D32001" i="1"/>
  <c r="D32041" i="1"/>
  <c r="E32082" i="1"/>
  <c r="E32122" i="1"/>
  <c r="E32165" i="1"/>
  <c r="E32205" i="1"/>
  <c r="E32245" i="1"/>
  <c r="D32288" i="1"/>
  <c r="D32328" i="1"/>
  <c r="D32370" i="1"/>
  <c r="D32410" i="1"/>
  <c r="D32450" i="1"/>
  <c r="D32493" i="1"/>
  <c r="D32533" i="1"/>
  <c r="E32574" i="1"/>
  <c r="E32614" i="1"/>
  <c r="E32654" i="1"/>
  <c r="E32697" i="1"/>
  <c r="E32737" i="1"/>
  <c r="D32780" i="1"/>
  <c r="D32820" i="1"/>
  <c r="D32860" i="1"/>
  <c r="D32902" i="1"/>
  <c r="D32942" i="1"/>
  <c r="D32985" i="1"/>
  <c r="D33025" i="1"/>
  <c r="D33065" i="1"/>
  <c r="E33106" i="1"/>
  <c r="E33146" i="1"/>
  <c r="E33189" i="1"/>
  <c r="E33229" i="1"/>
  <c r="E33269" i="1"/>
  <c r="D33312" i="1"/>
  <c r="D33352" i="1"/>
  <c r="D33394" i="1"/>
  <c r="D33434" i="1"/>
  <c r="D33474" i="1"/>
  <c r="D33517" i="1"/>
  <c r="D33557" i="1"/>
  <c r="E33598" i="1"/>
  <c r="E33638" i="1"/>
  <c r="E33678" i="1"/>
  <c r="E33721" i="1"/>
  <c r="E33761" i="1"/>
  <c r="D33804" i="1"/>
  <c r="D33844" i="1"/>
  <c r="D33884" i="1"/>
  <c r="D33926" i="1"/>
  <c r="D33966" i="1"/>
  <c r="D34009" i="1"/>
  <c r="D34049" i="1"/>
  <c r="D34089" i="1"/>
  <c r="E34130" i="1"/>
  <c r="E34170" i="1"/>
  <c r="E34213" i="1"/>
  <c r="E34253" i="1"/>
  <c r="E34293" i="1"/>
  <c r="D34336" i="1"/>
  <c r="D34376" i="1"/>
  <c r="D34418" i="1"/>
  <c r="D34458" i="1"/>
  <c r="D34496" i="1"/>
  <c r="E34529" i="1"/>
  <c r="E34562" i="1"/>
  <c r="D34598" i="1"/>
  <c r="D34632" i="1"/>
  <c r="E34665" i="1"/>
  <c r="D34701" i="1"/>
  <c r="D34734" i="1"/>
  <c r="D34768" i="1"/>
  <c r="E34802" i="1"/>
  <c r="D34837" i="1"/>
  <c r="D34870" i="1"/>
  <c r="E34905" i="1"/>
  <c r="E34938" i="1"/>
  <c r="D34973" i="1"/>
  <c r="D35008" i="1"/>
  <c r="E35041" i="1"/>
  <c r="E35074" i="1"/>
  <c r="D35110" i="1"/>
  <c r="D35144" i="1"/>
  <c r="E35177" i="1"/>
  <c r="D35213" i="1"/>
  <c r="D35246" i="1"/>
  <c r="D35280" i="1"/>
  <c r="E35314" i="1"/>
  <c r="D35349" i="1"/>
  <c r="D35382" i="1"/>
  <c r="E35417" i="1"/>
  <c r="E35450" i="1"/>
  <c r="D35485" i="1"/>
  <c r="D35520" i="1"/>
  <c r="E35553" i="1"/>
  <c r="E35578" i="1"/>
  <c r="D35604" i="1"/>
  <c r="D35628" i="1"/>
  <c r="D35652" i="1"/>
  <c r="D35677" i="1"/>
  <c r="D35701" i="1"/>
  <c r="D35725" i="1"/>
  <c r="D35750" i="1"/>
  <c r="D35774" i="1"/>
  <c r="D35798" i="1"/>
  <c r="D35823" i="1"/>
  <c r="D35847" i="1"/>
  <c r="D35871" i="1"/>
  <c r="E35896" i="1"/>
  <c r="E35920" i="1"/>
  <c r="E35944" i="1"/>
  <c r="E35969" i="1"/>
  <c r="E35993" i="1"/>
  <c r="E36017" i="1"/>
  <c r="E36042" i="1"/>
  <c r="E36066" i="1"/>
  <c r="E36090" i="1"/>
  <c r="D36116" i="1"/>
  <c r="D36140" i="1"/>
  <c r="D36164" i="1"/>
  <c r="D36189" i="1"/>
  <c r="D36213" i="1"/>
  <c r="D36237" i="1"/>
  <c r="D36262" i="1"/>
  <c r="D36286" i="1"/>
  <c r="D36310" i="1"/>
  <c r="D36335" i="1"/>
  <c r="D36359" i="1"/>
  <c r="D36383" i="1"/>
  <c r="E36408" i="1"/>
  <c r="E36432" i="1"/>
  <c r="E36456" i="1"/>
  <c r="E36481" i="1"/>
  <c r="E36505" i="1"/>
  <c r="E36529" i="1"/>
  <c r="E36554" i="1"/>
  <c r="E36578" i="1"/>
  <c r="E36602" i="1"/>
  <c r="D36628" i="1"/>
  <c r="D36652" i="1"/>
  <c r="D36676" i="1"/>
  <c r="D36701" i="1"/>
  <c r="D36725" i="1"/>
  <c r="D36749" i="1"/>
  <c r="D36774" i="1"/>
  <c r="D36798" i="1"/>
  <c r="D36822" i="1"/>
  <c r="D36847" i="1"/>
  <c r="D36871" i="1"/>
  <c r="D36895" i="1"/>
  <c r="E36920" i="1"/>
  <c r="E36944" i="1"/>
  <c r="D36967" i="1"/>
  <c r="D36989" i="1"/>
  <c r="D37010" i="1"/>
  <c r="D37031" i="1"/>
  <c r="D37053" i="1"/>
  <c r="D37074" i="1"/>
  <c r="D37095" i="1"/>
  <c r="E13428" i="1"/>
  <c r="D15998" i="1"/>
  <c r="D18046" i="1"/>
  <c r="D20094" i="1"/>
  <c r="D21345" i="1"/>
  <c r="E22049" i="1"/>
  <c r="D22753" i="1"/>
  <c r="D23456" i="1"/>
  <c r="E24097" i="1"/>
  <c r="E24706" i="1"/>
  <c r="D24930" i="1"/>
  <c r="D25137" i="1"/>
  <c r="E25338" i="1"/>
  <c r="E25545" i="1"/>
  <c r="E25750" i="1"/>
  <c r="D25954" i="1"/>
  <c r="D26161" i="1"/>
  <c r="E26362" i="1"/>
  <c r="D26554" i="1"/>
  <c r="E26718" i="1"/>
  <c r="E26881" i="1"/>
  <c r="D27046" i="1"/>
  <c r="D27209" i="1"/>
  <c r="E27373" i="1"/>
  <c r="D27538" i="1"/>
  <c r="D27701" i="1"/>
  <c r="E27865" i="1"/>
  <c r="D28028" i="1"/>
  <c r="D28193" i="1"/>
  <c r="E28357" i="1"/>
  <c r="D28520" i="1"/>
  <c r="D28685" i="1"/>
  <c r="E28762" i="1"/>
  <c r="D28825" i="1"/>
  <c r="D28866" i="1"/>
  <c r="D28928" i="1"/>
  <c r="E28986" i="1"/>
  <c r="E29030" i="1"/>
  <c r="D29090" i="1"/>
  <c r="D29152" i="1"/>
  <c r="D29196" i="1"/>
  <c r="E29254" i="1"/>
  <c r="D29314" i="1"/>
  <c r="D29358" i="1"/>
  <c r="D29420" i="1"/>
  <c r="E29478" i="1"/>
  <c r="E29522" i="1"/>
  <c r="D29582" i="1"/>
  <c r="D29644" i="1"/>
  <c r="E29685" i="1"/>
  <c r="E29746" i="1"/>
  <c r="D29806" i="1"/>
  <c r="D29850" i="1"/>
  <c r="E29909" i="1"/>
  <c r="E29970" i="1"/>
  <c r="E30014" i="1"/>
  <c r="D30074" i="1"/>
  <c r="E30133" i="1"/>
  <c r="E30177" i="1"/>
  <c r="E30238" i="1"/>
  <c r="D30298" i="1"/>
  <c r="D30342" i="1"/>
  <c r="E30401" i="1"/>
  <c r="E30462" i="1"/>
  <c r="D30505" i="1"/>
  <c r="D30566" i="1"/>
  <c r="E30625" i="1"/>
  <c r="E30669" i="1"/>
  <c r="D30729" i="1"/>
  <c r="D30773" i="1"/>
  <c r="E30814" i="1"/>
  <c r="E30854" i="1"/>
  <c r="E30894" i="1"/>
  <c r="E30937" i="1"/>
  <c r="E30977" i="1"/>
  <c r="D31020" i="1"/>
  <c r="D31060" i="1"/>
  <c r="D31100" i="1"/>
  <c r="D31142" i="1"/>
  <c r="D31182" i="1"/>
  <c r="D31225" i="1"/>
  <c r="D31265" i="1"/>
  <c r="D31305" i="1"/>
  <c r="E31346" i="1"/>
  <c r="E31386" i="1"/>
  <c r="E31429" i="1"/>
  <c r="E31469" i="1"/>
  <c r="E31509" i="1"/>
  <c r="D31552" i="1"/>
  <c r="D31592" i="1"/>
  <c r="D31634" i="1"/>
  <c r="D31674" i="1"/>
  <c r="D31714" i="1"/>
  <c r="D31757" i="1"/>
  <c r="D31797" i="1"/>
  <c r="E31838" i="1"/>
  <c r="E31878" i="1"/>
  <c r="E31918" i="1"/>
  <c r="E31961" i="1"/>
  <c r="E32001" i="1"/>
  <c r="D32044" i="1"/>
  <c r="D32084" i="1"/>
  <c r="D32124" i="1"/>
  <c r="D32166" i="1"/>
  <c r="D32206" i="1"/>
  <c r="D32249" i="1"/>
  <c r="D32289" i="1"/>
  <c r="D32329" i="1"/>
  <c r="E32370" i="1"/>
  <c r="E32410" i="1"/>
  <c r="E32453" i="1"/>
  <c r="E32493" i="1"/>
  <c r="E32533" i="1"/>
  <c r="D32576" i="1"/>
  <c r="D32616" i="1"/>
  <c r="D32658" i="1"/>
  <c r="D32698" i="1"/>
  <c r="D32738" i="1"/>
  <c r="D32781" i="1"/>
  <c r="D32821" i="1"/>
  <c r="E32862" i="1"/>
  <c r="E32902" i="1"/>
  <c r="E32942" i="1"/>
  <c r="E32985" i="1"/>
  <c r="E33025" i="1"/>
  <c r="D33068" i="1"/>
  <c r="D33108" i="1"/>
  <c r="D33148" i="1"/>
  <c r="D33190" i="1"/>
  <c r="D33230" i="1"/>
  <c r="D33273" i="1"/>
  <c r="D33313" i="1"/>
  <c r="D33353" i="1"/>
  <c r="E33394" i="1"/>
  <c r="E33434" i="1"/>
  <c r="E33477" i="1"/>
  <c r="E33517" i="1"/>
  <c r="E33557" i="1"/>
  <c r="D33600" i="1"/>
  <c r="D33640" i="1"/>
  <c r="D33682" i="1"/>
  <c r="D33722" i="1"/>
  <c r="D33762" i="1"/>
  <c r="D33805" i="1"/>
  <c r="D33845" i="1"/>
  <c r="E33886" i="1"/>
  <c r="E33926" i="1"/>
  <c r="E33966" i="1"/>
  <c r="E34009" i="1"/>
  <c r="E34049" i="1"/>
  <c r="D34092" i="1"/>
  <c r="D34132" i="1"/>
  <c r="D34172" i="1"/>
  <c r="D34214" i="1"/>
  <c r="D34254" i="1"/>
  <c r="D34297" i="1"/>
  <c r="D34337" i="1"/>
  <c r="D34377" i="1"/>
  <c r="E34418" i="1"/>
  <c r="E34458" i="1"/>
  <c r="D34497" i="1"/>
  <c r="D34530" i="1"/>
  <c r="E34565" i="1"/>
  <c r="E34598" i="1"/>
  <c r="D34633" i="1"/>
  <c r="D34668" i="1"/>
  <c r="E34701" i="1"/>
  <c r="E34734" i="1"/>
  <c r="D34770" i="1"/>
  <c r="D34804" i="1"/>
  <c r="E34837" i="1"/>
  <c r="D34873" i="1"/>
  <c r="D34906" i="1"/>
  <c r="D34940" i="1"/>
  <c r="E34974" i="1"/>
  <c r="D35009" i="1"/>
  <c r="D35042" i="1"/>
  <c r="E35077" i="1"/>
  <c r="E35110" i="1"/>
  <c r="D35145" i="1"/>
  <c r="D35180" i="1"/>
  <c r="E35213" i="1"/>
  <c r="E35246" i="1"/>
  <c r="D35282" i="1"/>
  <c r="D35316" i="1"/>
  <c r="E35349" i="1"/>
  <c r="D35385" i="1"/>
  <c r="D35418" i="1"/>
  <c r="D35452" i="1"/>
  <c r="E35486" i="1"/>
  <c r="D35521" i="1"/>
  <c r="D35554" i="1"/>
  <c r="E35580" i="1"/>
  <c r="E35604" i="1"/>
  <c r="E35628" i="1"/>
  <c r="E35653" i="1"/>
  <c r="E35677" i="1"/>
  <c r="E35701" i="1"/>
  <c r="E35726" i="1"/>
  <c r="D13429" i="1"/>
  <c r="E15998" i="1"/>
  <c r="E18046" i="1"/>
  <c r="E20094" i="1"/>
  <c r="E21345" i="1"/>
  <c r="D22112" i="1"/>
  <c r="E22753" i="1"/>
  <c r="D23457" i="1"/>
  <c r="D24160" i="1"/>
  <c r="D24737" i="1"/>
  <c r="D24953" i="1"/>
  <c r="E25154" i="1"/>
  <c r="E25361" i="1"/>
  <c r="E25566" i="1"/>
  <c r="D25770" i="1"/>
  <c r="D25977" i="1"/>
  <c r="E26178" i="1"/>
  <c r="E26385" i="1"/>
  <c r="D26572" i="1"/>
  <c r="D26734" i="1"/>
  <c r="E26898" i="1"/>
  <c r="E27061" i="1"/>
  <c r="D27226" i="1"/>
  <c r="E27390" i="1"/>
  <c r="E27553" i="1"/>
  <c r="D27718" i="1"/>
  <c r="D27881" i="1"/>
  <c r="E28045" i="1"/>
  <c r="D28210" i="1"/>
  <c r="D28373" i="1"/>
  <c r="E28537" i="1"/>
  <c r="D28700" i="1"/>
  <c r="E28766" i="1"/>
  <c r="E28825" i="1"/>
  <c r="D28885" i="1"/>
  <c r="E28929" i="1"/>
  <c r="D28988" i="1"/>
  <c r="E29049" i="1"/>
  <c r="D29094" i="1"/>
  <c r="D29153" i="1"/>
  <c r="D29212" i="1"/>
  <c r="D29257" i="1"/>
  <c r="E29317" i="1"/>
  <c r="D29377" i="1"/>
  <c r="E29421" i="1"/>
  <c r="D29480" i="1"/>
  <c r="E29541" i="1"/>
  <c r="D29586" i="1"/>
  <c r="D29645" i="1"/>
  <c r="D29704" i="1"/>
  <c r="D29749" i="1"/>
  <c r="E29806" i="1"/>
  <c r="D29869" i="1"/>
  <c r="E29913" i="1"/>
  <c r="D29972" i="1"/>
  <c r="E30030" i="1"/>
  <c r="D30076" i="1"/>
  <c r="D30137" i="1"/>
  <c r="D30196" i="1"/>
  <c r="D30241" i="1"/>
  <c r="E30298" i="1"/>
  <c r="D30361" i="1"/>
  <c r="E30405" i="1"/>
  <c r="D30464" i="1"/>
  <c r="E30522" i="1"/>
  <c r="D30568" i="1"/>
  <c r="D30626" i="1"/>
  <c r="D30688" i="1"/>
  <c r="D30733" i="1"/>
  <c r="D30790" i="1"/>
  <c r="D30830" i="1"/>
  <c r="D30873" i="1"/>
  <c r="D30913" i="1"/>
  <c r="D30953" i="1"/>
  <c r="E30994" i="1"/>
  <c r="E31034" i="1"/>
  <c r="E31077" i="1"/>
  <c r="E31117" i="1"/>
  <c r="E31157" i="1"/>
  <c r="D31200" i="1"/>
  <c r="D31240" i="1"/>
  <c r="D31282" i="1"/>
  <c r="D31322" i="1"/>
  <c r="D31362" i="1"/>
  <c r="D31405" i="1"/>
  <c r="D31445" i="1"/>
  <c r="E31486" i="1"/>
  <c r="E31526" i="1"/>
  <c r="E31566" i="1"/>
  <c r="E31609" i="1"/>
  <c r="E31649" i="1"/>
  <c r="D31692" i="1"/>
  <c r="D31732" i="1"/>
  <c r="D31772" i="1"/>
  <c r="D31814" i="1"/>
  <c r="D31854" i="1"/>
  <c r="D31897" i="1"/>
  <c r="D31937" i="1"/>
  <c r="D31977" i="1"/>
  <c r="E32018" i="1"/>
  <c r="E32058" i="1"/>
  <c r="E32101" i="1"/>
  <c r="E32141" i="1"/>
  <c r="E32181" i="1"/>
  <c r="D32224" i="1"/>
  <c r="D32264" i="1"/>
  <c r="D32306" i="1"/>
  <c r="D32346" i="1"/>
  <c r="D32386" i="1"/>
  <c r="D32429" i="1"/>
  <c r="D32469" i="1"/>
  <c r="E32510" i="1"/>
  <c r="E32550" i="1"/>
  <c r="E32590" i="1"/>
  <c r="E32633" i="1"/>
  <c r="E32673" i="1"/>
  <c r="D32716" i="1"/>
  <c r="D32756" i="1"/>
  <c r="D32796" i="1"/>
  <c r="D32838" i="1"/>
  <c r="D32878" i="1"/>
  <c r="D32921" i="1"/>
  <c r="D32961" i="1"/>
  <c r="D33001" i="1"/>
  <c r="E33042" i="1"/>
  <c r="E33082" i="1"/>
  <c r="E33125" i="1"/>
  <c r="E33165" i="1"/>
  <c r="E33205" i="1"/>
  <c r="D33248" i="1"/>
  <c r="D33288" i="1"/>
  <c r="D33330" i="1"/>
  <c r="D33370" i="1"/>
  <c r="D33410" i="1"/>
  <c r="D33453" i="1"/>
  <c r="D33493" i="1"/>
  <c r="E33534" i="1"/>
  <c r="E33574" i="1"/>
  <c r="E33614" i="1"/>
  <c r="E33657" i="1"/>
  <c r="E33697" i="1"/>
  <c r="D33740" i="1"/>
  <c r="D33780" i="1"/>
  <c r="D33820" i="1"/>
  <c r="D33862" i="1"/>
  <c r="D33902" i="1"/>
  <c r="D33945" i="1"/>
  <c r="D33985" i="1"/>
  <c r="D34025" i="1"/>
  <c r="E34066" i="1"/>
  <c r="E34106" i="1"/>
  <c r="E34149" i="1"/>
  <c r="E34189" i="1"/>
  <c r="E34229" i="1"/>
  <c r="D34272" i="1"/>
  <c r="D34312" i="1"/>
  <c r="D34354" i="1"/>
  <c r="D34394" i="1"/>
  <c r="D34434" i="1"/>
  <c r="D34477" i="1"/>
  <c r="D34510" i="1"/>
  <c r="D34544" i="1"/>
  <c r="E34578" i="1"/>
  <c r="D34613" i="1"/>
  <c r="D34646" i="1"/>
  <c r="E34681" i="1"/>
  <c r="E34714" i="1"/>
  <c r="D34749" i="1"/>
  <c r="D34784" i="1"/>
  <c r="E34817" i="1"/>
  <c r="E34850" i="1"/>
  <c r="D34886" i="1"/>
  <c r="D34920" i="1"/>
  <c r="E34953" i="1"/>
  <c r="D34989" i="1"/>
  <c r="D35022" i="1"/>
  <c r="D35056" i="1"/>
  <c r="E35090" i="1"/>
  <c r="D35125" i="1"/>
  <c r="D35158" i="1"/>
  <c r="E35193" i="1"/>
  <c r="E35226" i="1"/>
  <c r="D35261" i="1"/>
  <c r="D35296" i="1"/>
  <c r="E35329" i="1"/>
  <c r="E35362" i="1"/>
  <c r="D35398" i="1"/>
  <c r="D35432" i="1"/>
  <c r="E35465" i="1"/>
  <c r="D35501" i="1"/>
  <c r="D35534" i="1"/>
  <c r="D35565" i="1"/>
  <c r="D35590" i="1"/>
  <c r="D35614" i="1"/>
  <c r="D35638" i="1"/>
  <c r="D35663" i="1"/>
  <c r="D35687" i="1"/>
  <c r="D35711" i="1"/>
  <c r="E35736" i="1"/>
  <c r="E35760" i="1"/>
  <c r="E35784" i="1"/>
  <c r="E35809" i="1"/>
  <c r="E35833" i="1"/>
  <c r="E35857" i="1"/>
  <c r="E35882" i="1"/>
  <c r="E35906" i="1"/>
  <c r="E35930" i="1"/>
  <c r="D35956" i="1"/>
  <c r="D35980" i="1"/>
  <c r="D36004" i="1"/>
  <c r="D36029" i="1"/>
  <c r="D36053" i="1"/>
  <c r="D36077" i="1"/>
  <c r="D36102" i="1"/>
  <c r="D36126" i="1"/>
  <c r="D36150" i="1"/>
  <c r="D36175" i="1"/>
  <c r="D36199" i="1"/>
  <c r="D36223" i="1"/>
  <c r="E36248" i="1"/>
  <c r="E36272" i="1"/>
  <c r="E36296" i="1"/>
  <c r="E36321" i="1"/>
  <c r="E36345" i="1"/>
  <c r="E36369" i="1"/>
  <c r="E36394" i="1"/>
  <c r="E36418" i="1"/>
  <c r="E36442" i="1"/>
  <c r="D36468" i="1"/>
  <c r="D36492" i="1"/>
  <c r="D36516" i="1"/>
  <c r="D36541" i="1"/>
  <c r="D36565" i="1"/>
  <c r="D36589" i="1"/>
  <c r="D36614" i="1"/>
  <c r="D36638" i="1"/>
  <c r="D36662" i="1"/>
  <c r="D36687" i="1"/>
  <c r="D36711" i="1"/>
  <c r="D36735" i="1"/>
  <c r="E36760" i="1"/>
  <c r="E36784" i="1"/>
  <c r="E36808" i="1"/>
  <c r="E36833" i="1"/>
  <c r="E36857" i="1"/>
  <c r="E36881" i="1"/>
  <c r="E36906" i="1"/>
  <c r="E36930" i="1"/>
  <c r="E36954" i="1"/>
  <c r="D36977" i="1"/>
  <c r="D36998" i="1"/>
  <c r="D37019" i="1"/>
  <c r="D37041" i="1"/>
  <c r="D37062" i="1"/>
  <c r="D37083" i="1"/>
  <c r="D14452" i="1"/>
  <c r="E21537" i="1"/>
  <c r="D24289" i="1"/>
  <c r="D25393" i="1"/>
  <c r="D26210" i="1"/>
  <c r="D26924" i="1"/>
  <c r="D27578" i="1"/>
  <c r="D28233" i="1"/>
  <c r="D28782" i="1"/>
  <c r="E28990" i="1"/>
  <c r="E29214" i="1"/>
  <c r="E29438" i="1"/>
  <c r="E29645" i="1"/>
  <c r="E29869" i="1"/>
  <c r="E30093" i="1"/>
  <c r="D30300" i="1"/>
  <c r="D30524" i="1"/>
  <c r="D30748" i="1"/>
  <c r="E30913" i="1"/>
  <c r="D31078" i="1"/>
  <c r="D31241" i="1"/>
  <c r="E31405" i="1"/>
  <c r="D31570" i="1"/>
  <c r="D31733" i="1"/>
  <c r="E31897" i="1"/>
  <c r="D32060" i="1"/>
  <c r="D32225" i="1"/>
  <c r="E32389" i="1"/>
  <c r="D32552" i="1"/>
  <c r="D32717" i="1"/>
  <c r="E32878" i="1"/>
  <c r="D33044" i="1"/>
  <c r="D33209" i="1"/>
  <c r="E33370" i="1"/>
  <c r="D33536" i="1"/>
  <c r="D33698" i="1"/>
  <c r="E33862" i="1"/>
  <c r="D34028" i="1"/>
  <c r="D34190" i="1"/>
  <c r="E34354" i="1"/>
  <c r="E34510" i="1"/>
  <c r="D34649" i="1"/>
  <c r="D34785" i="1"/>
  <c r="D34921" i="1"/>
  <c r="D35058" i="1"/>
  <c r="D35194" i="1"/>
  <c r="D35330" i="1"/>
  <c r="D35468" i="1"/>
  <c r="E35590" i="1"/>
  <c r="E35640" i="1"/>
  <c r="E35688" i="1"/>
  <c r="D35737" i="1"/>
  <c r="D35763" i="1"/>
  <c r="E35797" i="1"/>
  <c r="D35834" i="1"/>
  <c r="E35860" i="1"/>
  <c r="D35896" i="1"/>
  <c r="E35932" i="1"/>
  <c r="E35957" i="1"/>
  <c r="D35993" i="1"/>
  <c r="E36029" i="1"/>
  <c r="D36056" i="1"/>
  <c r="D36090" i="1"/>
  <c r="E36126" i="1"/>
  <c r="D36153" i="1"/>
  <c r="E36188" i="1"/>
  <c r="D36225" i="1"/>
  <c r="D36250" i="1"/>
  <c r="E36285" i="1"/>
  <c r="D36322" i="1"/>
  <c r="E36348" i="1"/>
  <c r="E36382" i="1"/>
  <c r="D36419" i="1"/>
  <c r="E36445" i="1"/>
  <c r="D36481" i="1"/>
  <c r="E36517" i="1"/>
  <c r="E36542" i="1"/>
  <c r="D36578" i="1"/>
  <c r="E36614" i="1"/>
  <c r="D36641" i="1"/>
  <c r="D36675" i="1"/>
  <c r="D36712" i="1"/>
  <c r="D36738" i="1"/>
  <c r="E36773" i="1"/>
  <c r="D36810" i="1"/>
  <c r="D36835" i="1"/>
  <c r="E36870" i="1"/>
  <c r="D36907" i="1"/>
  <c r="E36933" i="1"/>
  <c r="E36966" i="1"/>
  <c r="E36998" i="1"/>
  <c r="E37021" i="1"/>
  <c r="E37052" i="1"/>
  <c r="E37084" i="1"/>
  <c r="D37106" i="1"/>
  <c r="D37127" i="1"/>
  <c r="D37149" i="1"/>
  <c r="D37170" i="1"/>
  <c r="D37191" i="1"/>
  <c r="D37213" i="1"/>
  <c r="D37234" i="1"/>
  <c r="D37255" i="1"/>
  <c r="D37277" i="1"/>
  <c r="D37298" i="1"/>
  <c r="D37319" i="1"/>
  <c r="D37341" i="1"/>
  <c r="D37362" i="1"/>
  <c r="D37383" i="1"/>
  <c r="D37405" i="1"/>
  <c r="D37426" i="1"/>
  <c r="D37447" i="1"/>
  <c r="D37469" i="1"/>
  <c r="D37490" i="1"/>
  <c r="D37511" i="1"/>
  <c r="D37533" i="1"/>
  <c r="D37554" i="1"/>
  <c r="D37575" i="1"/>
  <c r="D37597" i="1"/>
  <c r="D37618" i="1"/>
  <c r="D37639" i="1"/>
  <c r="D37661" i="1"/>
  <c r="D37682" i="1"/>
  <c r="D37703" i="1"/>
  <c r="D37725" i="1"/>
  <c r="D37746" i="1"/>
  <c r="D37767" i="1"/>
  <c r="D37789" i="1"/>
  <c r="D37810" i="1"/>
  <c r="D37831" i="1"/>
  <c r="D37853" i="1"/>
  <c r="D37874" i="1"/>
  <c r="D37895" i="1"/>
  <c r="D37917" i="1"/>
  <c r="D37938" i="1"/>
  <c r="D37959" i="1"/>
  <c r="D37981" i="1"/>
  <c r="D38002" i="1"/>
  <c r="D38023" i="1"/>
  <c r="D38045" i="1"/>
  <c r="D38066" i="1"/>
  <c r="D38087" i="1"/>
  <c r="D38109" i="1"/>
  <c r="D38130" i="1"/>
  <c r="D38151" i="1"/>
  <c r="D38173" i="1"/>
  <c r="D38194" i="1"/>
  <c r="D38215" i="1"/>
  <c r="D38237" i="1"/>
  <c r="E14452" i="1"/>
  <c r="D21600" i="1"/>
  <c r="E24289" i="1"/>
  <c r="E25410" i="1"/>
  <c r="D26233" i="1"/>
  <c r="E26938" i="1"/>
  <c r="D27596" i="1"/>
  <c r="D28250" i="1"/>
  <c r="E28782" i="1"/>
  <c r="E29006" i="1"/>
  <c r="D29217" i="1"/>
  <c r="D29440" i="1"/>
  <c r="D29664" i="1"/>
  <c r="E29870" i="1"/>
  <c r="D30094" i="1"/>
  <c r="D30318" i="1"/>
  <c r="D30528" i="1"/>
  <c r="E30750" i="1"/>
  <c r="D30914" i="1"/>
  <c r="E31078" i="1"/>
  <c r="D31244" i="1"/>
  <c r="D31406" i="1"/>
  <c r="E31570" i="1"/>
  <c r="E31733" i="1"/>
  <c r="D31898" i="1"/>
  <c r="E32062" i="1"/>
  <c r="E32225" i="1"/>
  <c r="D32390" i="1"/>
  <c r="D32553" i="1"/>
  <c r="E32717" i="1"/>
  <c r="D32882" i="1"/>
  <c r="D33045" i="1"/>
  <c r="E33209" i="1"/>
  <c r="D33372" i="1"/>
  <c r="D33537" i="1"/>
  <c r="E33701" i="1"/>
  <c r="D33864" i="1"/>
  <c r="D34029" i="1"/>
  <c r="E34190" i="1"/>
  <c r="D34356" i="1"/>
  <c r="D34512" i="1"/>
  <c r="E34649" i="1"/>
  <c r="E34785" i="1"/>
  <c r="E34921" i="1"/>
  <c r="E35058" i="1"/>
  <c r="E35194" i="1"/>
  <c r="E35330" i="1"/>
  <c r="D35469" i="1"/>
  <c r="D35591" i="1"/>
  <c r="E35650" i="1"/>
  <c r="D35700" i="1"/>
  <c r="E35737" i="1"/>
  <c r="D35773" i="1"/>
  <c r="D35800" i="1"/>
  <c r="E35834" i="1"/>
  <c r="D35870" i="1"/>
  <c r="D35897" i="1"/>
  <c r="D35933" i="1"/>
  <c r="D35967" i="1"/>
  <c r="D35994" i="1"/>
  <c r="D36030" i="1"/>
  <c r="E36065" i="1"/>
  <c r="E36092" i="1"/>
  <c r="D36127" i="1"/>
  <c r="E36162" i="1"/>
  <c r="E36189" i="1"/>
  <c r="E36225" i="1"/>
  <c r="D36260" i="1"/>
  <c r="E36286" i="1"/>
  <c r="E36322" i="1"/>
  <c r="D36358" i="1"/>
  <c r="D36385" i="1"/>
  <c r="D36420" i="1"/>
  <c r="D36455" i="1"/>
  <c r="D36482" i="1"/>
  <c r="D36518" i="1"/>
  <c r="E36552" i="1"/>
  <c r="D36579" i="1"/>
  <c r="D36615" i="1"/>
  <c r="E36650" i="1"/>
  <c r="E36677" i="1"/>
  <c r="E36712" i="1"/>
  <c r="D36748" i="1"/>
  <c r="E36774" i="1"/>
  <c r="E36810" i="1"/>
  <c r="D36845" i="1"/>
  <c r="D36872" i="1"/>
  <c r="D36908" i="1"/>
  <c r="D36943" i="1"/>
  <c r="E36968" i="1"/>
  <c r="D36999" i="1"/>
  <c r="D37030" i="1"/>
  <c r="E37053" i="1"/>
  <c r="D37085" i="1"/>
  <c r="E37106" i="1"/>
  <c r="E37128" i="1"/>
  <c r="E37149" i="1"/>
  <c r="E37170" i="1"/>
  <c r="E37192" i="1"/>
  <c r="E37213" i="1"/>
  <c r="E37234" i="1"/>
  <c r="E37256" i="1"/>
  <c r="E37277" i="1"/>
  <c r="E37298" i="1"/>
  <c r="E37320" i="1"/>
  <c r="E37341" i="1"/>
  <c r="E37362" i="1"/>
  <c r="E37384" i="1"/>
  <c r="E37405" i="1"/>
  <c r="E37426" i="1"/>
  <c r="E37448" i="1"/>
  <c r="E37469" i="1"/>
  <c r="E37490" i="1"/>
  <c r="E37512" i="1"/>
  <c r="E37533" i="1"/>
  <c r="E37554" i="1"/>
  <c r="E37576" i="1"/>
  <c r="E37597" i="1"/>
  <c r="E37618" i="1"/>
  <c r="E37640" i="1"/>
  <c r="E37661" i="1"/>
  <c r="E37682" i="1"/>
  <c r="E37704" i="1"/>
  <c r="E37725" i="1"/>
  <c r="E37746" i="1"/>
  <c r="E37768" i="1"/>
  <c r="E37789" i="1"/>
  <c r="E37810" i="1"/>
  <c r="E37832" i="1"/>
  <c r="E37853" i="1"/>
  <c r="E37874" i="1"/>
  <c r="E37896" i="1"/>
  <c r="E37917" i="1"/>
  <c r="E37938" i="1"/>
  <c r="E37960" i="1"/>
  <c r="E37981" i="1"/>
  <c r="E38002" i="1"/>
  <c r="E38024" i="1"/>
  <c r="E38045" i="1"/>
  <c r="E38066" i="1"/>
  <c r="E38088" i="1"/>
  <c r="E38109" i="1"/>
  <c r="E38130" i="1"/>
  <c r="E38152" i="1"/>
  <c r="E38173" i="1"/>
  <c r="E38194" i="1"/>
  <c r="E38216" i="1"/>
  <c r="E38237" i="1"/>
  <c r="E38258" i="1"/>
  <c r="E38280" i="1"/>
  <c r="E38301" i="1"/>
  <c r="E38322" i="1"/>
  <c r="E38344" i="1"/>
  <c r="E38365" i="1"/>
  <c r="E38386" i="1"/>
  <c r="E38408" i="1"/>
  <c r="E38429" i="1"/>
  <c r="E38450" i="1"/>
  <c r="E38472" i="1"/>
  <c r="E38493" i="1"/>
  <c r="E38514" i="1"/>
  <c r="E38536" i="1"/>
  <c r="E38557" i="1"/>
  <c r="E38578" i="1"/>
  <c r="E38600" i="1"/>
  <c r="E38621" i="1"/>
  <c r="E38642" i="1"/>
  <c r="E38664" i="1"/>
  <c r="E38685" i="1"/>
  <c r="E38706" i="1"/>
  <c r="E38728" i="1"/>
  <c r="E38749" i="1"/>
  <c r="E38770" i="1"/>
  <c r="E38792" i="1"/>
  <c r="E38813" i="1"/>
  <c r="E38834" i="1"/>
  <c r="E38856" i="1"/>
  <c r="E38877" i="1"/>
  <c r="E38898" i="1"/>
  <c r="E38920" i="1"/>
  <c r="E38941" i="1"/>
  <c r="E38962" i="1"/>
  <c r="E38984" i="1"/>
  <c r="E39005" i="1"/>
  <c r="E39026" i="1"/>
  <c r="E39048" i="1"/>
  <c r="E39069" i="1"/>
  <c r="E39090" i="1"/>
  <c r="E39112" i="1"/>
  <c r="E39133" i="1"/>
  <c r="E39154" i="1"/>
  <c r="E39176" i="1"/>
  <c r="E39197" i="1"/>
  <c r="E39218" i="1"/>
  <c r="E39240" i="1"/>
  <c r="E39261" i="1"/>
  <c r="E39282" i="1"/>
  <c r="E39304" i="1"/>
  <c r="E39325" i="1"/>
  <c r="E39346" i="1"/>
  <c r="D16510" i="1"/>
  <c r="D22241" i="1"/>
  <c r="E24770" i="1"/>
  <c r="E25594" i="1"/>
  <c r="D26417" i="1"/>
  <c r="D27086" i="1"/>
  <c r="E27742" i="1"/>
  <c r="E28397" i="1"/>
  <c r="D28826" i="1"/>
  <c r="D29050" i="1"/>
  <c r="D29274" i="1"/>
  <c r="D29481" i="1"/>
  <c r="D29705" i="1"/>
  <c r="D29929" i="1"/>
  <c r="E30137" i="1"/>
  <c r="E30361" i="1"/>
  <c r="E30585" i="1"/>
  <c r="E30790" i="1"/>
  <c r="D30956" i="1"/>
  <c r="D31118" i="1"/>
  <c r="E31282" i="1"/>
  <c r="E31445" i="1"/>
  <c r="D31610" i="1"/>
  <c r="E31774" i="1"/>
  <c r="E31937" i="1"/>
  <c r="D32102" i="1"/>
  <c r="D32265" i="1"/>
  <c r="E32429" i="1"/>
  <c r="D32594" i="1"/>
  <c r="D32757" i="1"/>
  <c r="E32921" i="1"/>
  <c r="D33084" i="1"/>
  <c r="D33249" i="1"/>
  <c r="E33413" i="1"/>
  <c r="D33576" i="1"/>
  <c r="D33741" i="1"/>
  <c r="E33902" i="1"/>
  <c r="D34068" i="1"/>
  <c r="D34233" i="1"/>
  <c r="E34394" i="1"/>
  <c r="D34546" i="1"/>
  <c r="D34682" i="1"/>
  <c r="D34818" i="1"/>
  <c r="D34956" i="1"/>
  <c r="D35092" i="1"/>
  <c r="D35228" i="1"/>
  <c r="E35365" i="1"/>
  <c r="E35501" i="1"/>
  <c r="E35601" i="1"/>
  <c r="D35651" i="1"/>
  <c r="E35700" i="1"/>
  <c r="D35738" i="1"/>
  <c r="E35773" i="1"/>
  <c r="D35810" i="1"/>
  <c r="E35836" i="1"/>
  <c r="E35870" i="1"/>
  <c r="D35907" i="1"/>
  <c r="E35933" i="1"/>
  <c r="D35969" i="1"/>
  <c r="E36005" i="1"/>
  <c r="E36030" i="1"/>
  <c r="D36066" i="1"/>
  <c r="E36102" i="1"/>
  <c r="D36129" i="1"/>
  <c r="D36163" i="1"/>
  <c r="D36200" i="1"/>
  <c r="D36226" i="1"/>
  <c r="E36261" i="1"/>
  <c r="D36298" i="1"/>
  <c r="D36323" i="1"/>
  <c r="E36358" i="1"/>
  <c r="D36395" i="1"/>
  <c r="E36421" i="1"/>
  <c r="D36456" i="1"/>
  <c r="E36492" i="1"/>
  <c r="E36518" i="1"/>
  <c r="D36554" i="1"/>
  <c r="E36590" i="1"/>
  <c r="D36616" i="1"/>
  <c r="D36651" i="1"/>
  <c r="D36688" i="1"/>
  <c r="D36714" i="1"/>
  <c r="E36748" i="1"/>
  <c r="D36785" i="1"/>
  <c r="D36811" i="1"/>
  <c r="E36846" i="1"/>
  <c r="D36883" i="1"/>
  <c r="E36908" i="1"/>
  <c r="D36944" i="1"/>
  <c r="E36977" i="1"/>
  <c r="E37000" i="1"/>
  <c r="E37030" i="1"/>
  <c r="E37062" i="1"/>
  <c r="E37085" i="1"/>
  <c r="D37115" i="1"/>
  <c r="D37137" i="1"/>
  <c r="D37158" i="1"/>
  <c r="D37179" i="1"/>
  <c r="D37201" i="1"/>
  <c r="D37222" i="1"/>
  <c r="D37243" i="1"/>
  <c r="D37265" i="1"/>
  <c r="D37286" i="1"/>
  <c r="D37307" i="1"/>
  <c r="D37329" i="1"/>
  <c r="D37350" i="1"/>
  <c r="D37371" i="1"/>
  <c r="D37393" i="1"/>
  <c r="D37414" i="1"/>
  <c r="D37435" i="1"/>
  <c r="D37457" i="1"/>
  <c r="D37478" i="1"/>
  <c r="D37499" i="1"/>
  <c r="D37521" i="1"/>
  <c r="D37542" i="1"/>
  <c r="D37563" i="1"/>
  <c r="D37585" i="1"/>
  <c r="D37606" i="1"/>
  <c r="D37627" i="1"/>
  <c r="D37649" i="1"/>
  <c r="D37670" i="1"/>
  <c r="D37691" i="1"/>
  <c r="D37713" i="1"/>
  <c r="D37734" i="1"/>
  <c r="D37755" i="1"/>
  <c r="D37777" i="1"/>
  <c r="D37798" i="1"/>
  <c r="D37819" i="1"/>
  <c r="D37841" i="1"/>
  <c r="D37862" i="1"/>
  <c r="D37883" i="1"/>
  <c r="D37905" i="1"/>
  <c r="D37926" i="1"/>
  <c r="D37947" i="1"/>
  <c r="D37969" i="1"/>
  <c r="D37990" i="1"/>
  <c r="D38011" i="1"/>
  <c r="D38033" i="1"/>
  <c r="D38054" i="1"/>
  <c r="D38075" i="1"/>
  <c r="D38097" i="1"/>
  <c r="D38118" i="1"/>
  <c r="D38139" i="1"/>
  <c r="D38161" i="1"/>
  <c r="D38182" i="1"/>
  <c r="D38203" i="1"/>
  <c r="D38225" i="1"/>
  <c r="D38246" i="1"/>
  <c r="D38267" i="1"/>
  <c r="D38289" i="1"/>
  <c r="D38310" i="1"/>
  <c r="D38331" i="1"/>
  <c r="D38353" i="1"/>
  <c r="D38374" i="1"/>
  <c r="D38395" i="1"/>
  <c r="D38417" i="1"/>
  <c r="D38438" i="1"/>
  <c r="D38459" i="1"/>
  <c r="D38481" i="1"/>
  <c r="D38502" i="1"/>
  <c r="D38523" i="1"/>
  <c r="D38545" i="1"/>
  <c r="D38566" i="1"/>
  <c r="D38587" i="1"/>
  <c r="D38609" i="1"/>
  <c r="D38630" i="1"/>
  <c r="D38651" i="1"/>
  <c r="D38673" i="1"/>
  <c r="D38694" i="1"/>
  <c r="D38715" i="1"/>
  <c r="D38737" i="1"/>
  <c r="D38758" i="1"/>
  <c r="D38779" i="1"/>
  <c r="D38801" i="1"/>
  <c r="D38822" i="1"/>
  <c r="D38843" i="1"/>
  <c r="D38865" i="1"/>
  <c r="D38886" i="1"/>
  <c r="D38907" i="1"/>
  <c r="D38929" i="1"/>
  <c r="D38950" i="1"/>
  <c r="D38971" i="1"/>
  <c r="D38993" i="1"/>
  <c r="D39014" i="1"/>
  <c r="D39035" i="1"/>
  <c r="D39057" i="1"/>
  <c r="D39078" i="1"/>
  <c r="D39099" i="1"/>
  <c r="D39121" i="1"/>
  <c r="D39142" i="1"/>
  <c r="D39163" i="1"/>
  <c r="D39185" i="1"/>
  <c r="D39206" i="1"/>
  <c r="D39227" i="1"/>
  <c r="D39249" i="1"/>
  <c r="D39270" i="1"/>
  <c r="D39291" i="1"/>
  <c r="D39313" i="1"/>
  <c r="D39334" i="1"/>
  <c r="D39355" i="1"/>
  <c r="D39377" i="1"/>
  <c r="D39398" i="1"/>
  <c r="D39419" i="1"/>
  <c r="D39441" i="1"/>
  <c r="D39462" i="1"/>
  <c r="D39483" i="1"/>
  <c r="D39505" i="1"/>
  <c r="D39526" i="1"/>
  <c r="D39547" i="1"/>
  <c r="D39569" i="1"/>
  <c r="D39590" i="1"/>
  <c r="D39611" i="1"/>
  <c r="D39633" i="1"/>
  <c r="D39654" i="1"/>
  <c r="D39675" i="1"/>
  <c r="E16510" i="1"/>
  <c r="E22241" i="1"/>
  <c r="E24798" i="1"/>
  <c r="E25617" i="1"/>
  <c r="E26434" i="1"/>
  <c r="D27104" i="1"/>
  <c r="D27758" i="1"/>
  <c r="E28414" i="1"/>
  <c r="D28845" i="1"/>
  <c r="D29052" i="1"/>
  <c r="E29274" i="1"/>
  <c r="E29498" i="1"/>
  <c r="D29709" i="1"/>
  <c r="D29932" i="1"/>
  <c r="D30156" i="1"/>
  <c r="E30362" i="1"/>
  <c r="D30586" i="1"/>
  <c r="D30792" i="1"/>
  <c r="D30957" i="1"/>
  <c r="E31118" i="1"/>
  <c r="D31284" i="1"/>
  <c r="D31449" i="1"/>
  <c r="E31610" i="1"/>
  <c r="D31776" i="1"/>
  <c r="D31938" i="1"/>
  <c r="E32102" i="1"/>
  <c r="D32268" i="1"/>
  <c r="D32430" i="1"/>
  <c r="E32594" i="1"/>
  <c r="E32757" i="1"/>
  <c r="D32922" i="1"/>
  <c r="E33086" i="1"/>
  <c r="E33249" i="1"/>
  <c r="D33414" i="1"/>
  <c r="D33577" i="1"/>
  <c r="E33741" i="1"/>
  <c r="D33906" i="1"/>
  <c r="D34069" i="1"/>
  <c r="E34233" i="1"/>
  <c r="D34396" i="1"/>
  <c r="E34546" i="1"/>
  <c r="E34682" i="1"/>
  <c r="E34818" i="1"/>
  <c r="D34957" i="1"/>
  <c r="D35093" i="1"/>
  <c r="D35229" i="1"/>
  <c r="D35366" i="1"/>
  <c r="D35502" i="1"/>
  <c r="E35614" i="1"/>
  <c r="D35664" i="1"/>
  <c r="D35713" i="1"/>
  <c r="D35748" i="1"/>
  <c r="E35774" i="1"/>
  <c r="E35810" i="1"/>
  <c r="D35846" i="1"/>
  <c r="D35873" i="1"/>
  <c r="D35908" i="1"/>
  <c r="D35943" i="1"/>
  <c r="D35970" i="1"/>
  <c r="D36006" i="1"/>
  <c r="E36040" i="1"/>
  <c r="D36067" i="1"/>
  <c r="D36103" i="1"/>
  <c r="E36138" i="1"/>
  <c r="E36165" i="1"/>
  <c r="E36200" i="1"/>
  <c r="D36236" i="1"/>
  <c r="E36262" i="1"/>
  <c r="E36298" i="1"/>
  <c r="D36333" i="1"/>
  <c r="D36360" i="1"/>
  <c r="D36396" i="1"/>
  <c r="D36431" i="1"/>
  <c r="D36458" i="1"/>
  <c r="D36493" i="1"/>
  <c r="E36528" i="1"/>
  <c r="D36555" i="1"/>
  <c r="D36591" i="1"/>
  <c r="E36625" i="1"/>
  <c r="E36652" i="1"/>
  <c r="E36688" i="1"/>
  <c r="D36724" i="1"/>
  <c r="E36750" i="1"/>
  <c r="E36785" i="1"/>
  <c r="D36821" i="1"/>
  <c r="D36848" i="1"/>
  <c r="D36884" i="1"/>
  <c r="D36918" i="1"/>
  <c r="D36945" i="1"/>
  <c r="D36978" i="1"/>
  <c r="D37009" i="1"/>
  <c r="E37032" i="1"/>
  <c r="D37063" i="1"/>
  <c r="D37094" i="1"/>
  <c r="E37116" i="1"/>
  <c r="E37137" i="1"/>
  <c r="E37158" i="1"/>
  <c r="E37180" i="1"/>
  <c r="E37201" i="1"/>
  <c r="E37222" i="1"/>
  <c r="E37244" i="1"/>
  <c r="E37265" i="1"/>
  <c r="E37286" i="1"/>
  <c r="E37308" i="1"/>
  <c r="E37329" i="1"/>
  <c r="E37350" i="1"/>
  <c r="E37372" i="1"/>
  <c r="E37393" i="1"/>
  <c r="E37414" i="1"/>
  <c r="E37436" i="1"/>
  <c r="E37457" i="1"/>
  <c r="E37478" i="1"/>
  <c r="E37500" i="1"/>
  <c r="E37521" i="1"/>
  <c r="E37542" i="1"/>
  <c r="E37564" i="1"/>
  <c r="E37585" i="1"/>
  <c r="E37606" i="1"/>
  <c r="E37628" i="1"/>
  <c r="E37649" i="1"/>
  <c r="E37670" i="1"/>
  <c r="E37692" i="1"/>
  <c r="E37713" i="1"/>
  <c r="E37734" i="1"/>
  <c r="E37756" i="1"/>
  <c r="E37777" i="1"/>
  <c r="E37798" i="1"/>
  <c r="E37820" i="1"/>
  <c r="E37841" i="1"/>
  <c r="E37862" i="1"/>
  <c r="E37884" i="1"/>
  <c r="E37905" i="1"/>
  <c r="E37926" i="1"/>
  <c r="E37948" i="1"/>
  <c r="E37969" i="1"/>
  <c r="E37990" i="1"/>
  <c r="E38012" i="1"/>
  <c r="E38033" i="1"/>
  <c r="E38054" i="1"/>
  <c r="E38076" i="1"/>
  <c r="E38097" i="1"/>
  <c r="E38118" i="1"/>
  <c r="E38140" i="1"/>
  <c r="E38161" i="1"/>
  <c r="E38182" i="1"/>
  <c r="E38204" i="1"/>
  <c r="E38225" i="1"/>
  <c r="E38246" i="1"/>
  <c r="E38268" i="1"/>
  <c r="E38289" i="1"/>
  <c r="E38310" i="1"/>
  <c r="E38332" i="1"/>
  <c r="E38353" i="1"/>
  <c r="E38374" i="1"/>
  <c r="E38396" i="1"/>
  <c r="E38417" i="1"/>
  <c r="E38438" i="1"/>
  <c r="E38460" i="1"/>
  <c r="E38481" i="1"/>
  <c r="E38502" i="1"/>
  <c r="E38524" i="1"/>
  <c r="E38545" i="1"/>
  <c r="E38566" i="1"/>
  <c r="E38588" i="1"/>
  <c r="E38609" i="1"/>
  <c r="E38630" i="1"/>
  <c r="E38652" i="1"/>
  <c r="E38673" i="1"/>
  <c r="E38694" i="1"/>
  <c r="E38716" i="1"/>
  <c r="E38737" i="1"/>
  <c r="E38758" i="1"/>
  <c r="E38780" i="1"/>
  <c r="E38801" i="1"/>
  <c r="E38822" i="1"/>
  <c r="E38844" i="1"/>
  <c r="E38865" i="1"/>
  <c r="E38886" i="1"/>
  <c r="E38908" i="1"/>
  <c r="E38929" i="1"/>
  <c r="E38950" i="1"/>
  <c r="E38972" i="1"/>
  <c r="E38993" i="1"/>
  <c r="E39014" i="1"/>
  <c r="E39036" i="1"/>
  <c r="E39057" i="1"/>
  <c r="E39078" i="1"/>
  <c r="E39100" i="1"/>
  <c r="E39121" i="1"/>
  <c r="E39142" i="1"/>
  <c r="E39164" i="1"/>
  <c r="E39185" i="1"/>
  <c r="E39206" i="1"/>
  <c r="E39228" i="1"/>
  <c r="E39249" i="1"/>
  <c r="E39270" i="1"/>
  <c r="E39292" i="1"/>
  <c r="E39313" i="1"/>
  <c r="E39334" i="1"/>
  <c r="D18558" i="1"/>
  <c r="D22944" i="1"/>
  <c r="E24982" i="1"/>
  <c r="E25801" i="1"/>
  <c r="D26594" i="1"/>
  <c r="E27250" i="1"/>
  <c r="E27905" i="1"/>
  <c r="D28562" i="1"/>
  <c r="E28885" i="1"/>
  <c r="E29109" i="1"/>
  <c r="D29318" i="1"/>
  <c r="D29542" i="1"/>
  <c r="D29766" i="1"/>
  <c r="D29973" i="1"/>
  <c r="D30197" i="1"/>
  <c r="D30421" i="1"/>
  <c r="E30629" i="1"/>
  <c r="E30830" i="1"/>
  <c r="D30996" i="1"/>
  <c r="D31161" i="1"/>
  <c r="E31322" i="1"/>
  <c r="D31488" i="1"/>
  <c r="D31650" i="1"/>
  <c r="E31814" i="1"/>
  <c r="D31980" i="1"/>
  <c r="D32142" i="1"/>
  <c r="E32306" i="1"/>
  <c r="E32469" i="1"/>
  <c r="D32634" i="1"/>
  <c r="E32798" i="1"/>
  <c r="E32961" i="1"/>
  <c r="D33126" i="1"/>
  <c r="D33289" i="1"/>
  <c r="E33453" i="1"/>
  <c r="D33618" i="1"/>
  <c r="D33781" i="1"/>
  <c r="E33945" i="1"/>
  <c r="D34108" i="1"/>
  <c r="D34273" i="1"/>
  <c r="E34437" i="1"/>
  <c r="D34580" i="1"/>
  <c r="D34716" i="1"/>
  <c r="E34853" i="1"/>
  <c r="E34989" i="1"/>
  <c r="E35125" i="1"/>
  <c r="E35262" i="1"/>
  <c r="E35398" i="1"/>
  <c r="E35534" i="1"/>
  <c r="D35615" i="1"/>
  <c r="E35664" i="1"/>
  <c r="E35713" i="1"/>
  <c r="E35749" i="1"/>
  <c r="D35786" i="1"/>
  <c r="D35811" i="1"/>
  <c r="E35846" i="1"/>
  <c r="D35883" i="1"/>
  <c r="E35909" i="1"/>
  <c r="D35944" i="1"/>
  <c r="E35980" i="1"/>
  <c r="E36006" i="1"/>
  <c r="D36042" i="1"/>
  <c r="E36078" i="1"/>
  <c r="D36104" i="1"/>
  <c r="D36139" i="1"/>
  <c r="D36176" i="1"/>
  <c r="D36202" i="1"/>
  <c r="E36236" i="1"/>
  <c r="D36273" i="1"/>
  <c r="D36299" i="1"/>
  <c r="E36334" i="1"/>
  <c r="D36371" i="1"/>
  <c r="E36396" i="1"/>
  <c r="D36432" i="1"/>
  <c r="E36468" i="1"/>
  <c r="E36494" i="1"/>
  <c r="D36529" i="1"/>
  <c r="E36565" i="1"/>
  <c r="D36592" i="1"/>
  <c r="D36627" i="1"/>
  <c r="D36664" i="1"/>
  <c r="D36689" i="1"/>
  <c r="E36724" i="1"/>
  <c r="D36761" i="1"/>
  <c r="D36787" i="1"/>
  <c r="E36821" i="1"/>
  <c r="D36858" i="1"/>
  <c r="E36884" i="1"/>
  <c r="D36920" i="1"/>
  <c r="E36956" i="1"/>
  <c r="E36978" i="1"/>
  <c r="E37009" i="1"/>
  <c r="E37041" i="1"/>
  <c r="E37064" i="1"/>
  <c r="E37094" i="1"/>
  <c r="D37117" i="1"/>
  <c r="D37138" i="1"/>
  <c r="D37159" i="1"/>
  <c r="D37181" i="1"/>
  <c r="D37202" i="1"/>
  <c r="D37223" i="1"/>
  <c r="D37245" i="1"/>
  <c r="D37266" i="1"/>
  <c r="D37287" i="1"/>
  <c r="D37309" i="1"/>
  <c r="D37330" i="1"/>
  <c r="D37351" i="1"/>
  <c r="D37373" i="1"/>
  <c r="D37394" i="1"/>
  <c r="D37415" i="1"/>
  <c r="D37437" i="1"/>
  <c r="D37458" i="1"/>
  <c r="D37479" i="1"/>
  <c r="D37501" i="1"/>
  <c r="D37522" i="1"/>
  <c r="D37543" i="1"/>
  <c r="D37565" i="1"/>
  <c r="D37586" i="1"/>
  <c r="D37607" i="1"/>
  <c r="D37629" i="1"/>
  <c r="D37650" i="1"/>
  <c r="D37671" i="1"/>
  <c r="D37693" i="1"/>
  <c r="D37714" i="1"/>
  <c r="D37735" i="1"/>
  <c r="D37757" i="1"/>
  <c r="D37778" i="1"/>
  <c r="D37799" i="1"/>
  <c r="D37821" i="1"/>
  <c r="D37842" i="1"/>
  <c r="D37863" i="1"/>
  <c r="D37885" i="1"/>
  <c r="D37906" i="1"/>
  <c r="D37927" i="1"/>
  <c r="D37949" i="1"/>
  <c r="D37970" i="1"/>
  <c r="D37991" i="1"/>
  <c r="D38013" i="1"/>
  <c r="D38034" i="1"/>
  <c r="D38055" i="1"/>
  <c r="D38077" i="1"/>
  <c r="D38098" i="1"/>
  <c r="D38119" i="1"/>
  <c r="D38141" i="1"/>
  <c r="D38162" i="1"/>
  <c r="D38183" i="1"/>
  <c r="D38205" i="1"/>
  <c r="D38226" i="1"/>
  <c r="D38247" i="1"/>
  <c r="D38269" i="1"/>
  <c r="D38290" i="1"/>
  <c r="D38311" i="1"/>
  <c r="D38333" i="1"/>
  <c r="D38354" i="1"/>
  <c r="D38375" i="1"/>
  <c r="D38397" i="1"/>
  <c r="D38418" i="1"/>
  <c r="D38439" i="1"/>
  <c r="D38461" i="1"/>
  <c r="D38482" i="1"/>
  <c r="D38503" i="1"/>
  <c r="D38525" i="1"/>
  <c r="D38546" i="1"/>
  <c r="D38567" i="1"/>
  <c r="D38589" i="1"/>
  <c r="D38610" i="1"/>
  <c r="D38631" i="1"/>
  <c r="D38653" i="1"/>
  <c r="D38674" i="1"/>
  <c r="D38695" i="1"/>
  <c r="D38717" i="1"/>
  <c r="D38738" i="1"/>
  <c r="D38759" i="1"/>
  <c r="D38781" i="1"/>
  <c r="D38802" i="1"/>
  <c r="D38823" i="1"/>
  <c r="D38845" i="1"/>
  <c r="D38866" i="1"/>
  <c r="D38887" i="1"/>
  <c r="D38909" i="1"/>
  <c r="D38930" i="1"/>
  <c r="D38951" i="1"/>
  <c r="D38973" i="1"/>
  <c r="D38994" i="1"/>
  <c r="D39015" i="1"/>
  <c r="D39037" i="1"/>
  <c r="D39058" i="1"/>
  <c r="D39079" i="1"/>
  <c r="D39101" i="1"/>
  <c r="D39122" i="1"/>
  <c r="D39143" i="1"/>
  <c r="D39165" i="1"/>
  <c r="D39186" i="1"/>
  <c r="D39207" i="1"/>
  <c r="D39229" i="1"/>
  <c r="D39250" i="1"/>
  <c r="D39271" i="1"/>
  <c r="D39293" i="1"/>
  <c r="D39314" i="1"/>
  <c r="D39335" i="1"/>
  <c r="D39357" i="1"/>
  <c r="D39378" i="1"/>
  <c r="D39399" i="1"/>
  <c r="D39421" i="1"/>
  <c r="D39442" i="1"/>
  <c r="D39463" i="1"/>
  <c r="D39485" i="1"/>
  <c r="D39506" i="1"/>
  <c r="D39527" i="1"/>
  <c r="D39549" i="1"/>
  <c r="D39570" i="1"/>
  <c r="D39591" i="1"/>
  <c r="D39613" i="1"/>
  <c r="D39634" i="1"/>
  <c r="D39655" i="1"/>
  <c r="D39677" i="1"/>
  <c r="D39698" i="1"/>
  <c r="D39719" i="1"/>
  <c r="D39741" i="1"/>
  <c r="D39762" i="1"/>
  <c r="D39783" i="1"/>
  <c r="D39805" i="1"/>
  <c r="D39826" i="1"/>
  <c r="D39847" i="1"/>
  <c r="D39869" i="1"/>
  <c r="D39890" i="1"/>
  <c r="D39911" i="1"/>
  <c r="D39933" i="1"/>
  <c r="D39954" i="1"/>
  <c r="D39975" i="1"/>
  <c r="D39997" i="1"/>
  <c r="D40018" i="1"/>
  <c r="D40039" i="1"/>
  <c r="D40061" i="1"/>
  <c r="D40082" i="1"/>
  <c r="D40103" i="1"/>
  <c r="D40125" i="1"/>
  <c r="D40146" i="1"/>
  <c r="D40167" i="1"/>
  <c r="D40189" i="1"/>
  <c r="D40210" i="1"/>
  <c r="D40231" i="1"/>
  <c r="D40253" i="1"/>
  <c r="D40274" i="1"/>
  <c r="D40295" i="1"/>
  <c r="D40317" i="1"/>
  <c r="D40338" i="1"/>
  <c r="D40359" i="1"/>
  <c r="D40381" i="1"/>
  <c r="D40402" i="1"/>
  <c r="D40423" i="1"/>
  <c r="D40445" i="1"/>
  <c r="D40466" i="1"/>
  <c r="D40487" i="1"/>
  <c r="D40509" i="1"/>
  <c r="D40530" i="1"/>
  <c r="E18558" i="1"/>
  <c r="D22945" i="1"/>
  <c r="D25002" i="1"/>
  <c r="E25822" i="1"/>
  <c r="D26612" i="1"/>
  <c r="D27266" i="1"/>
  <c r="E27922" i="1"/>
  <c r="E28577" i="1"/>
  <c r="E28889" i="1"/>
  <c r="D29113" i="1"/>
  <c r="D29337" i="1"/>
  <c r="D29544" i="1"/>
  <c r="E29766" i="1"/>
  <c r="E29990" i="1"/>
  <c r="D30201" i="1"/>
  <c r="E30421" i="1"/>
  <c r="E30645" i="1"/>
  <c r="D30834" i="1"/>
  <c r="D30997" i="1"/>
  <c r="E31161" i="1"/>
  <c r="D31324" i="1"/>
  <c r="D31489" i="1"/>
  <c r="E31653" i="1"/>
  <c r="D31816" i="1"/>
  <c r="D31981" i="1"/>
  <c r="E32142" i="1"/>
  <c r="D32308" i="1"/>
  <c r="D32473" i="1"/>
  <c r="E32634" i="1"/>
  <c r="D32800" i="1"/>
  <c r="D32962" i="1"/>
  <c r="E33126" i="1"/>
  <c r="D33292" i="1"/>
  <c r="D33454" i="1"/>
  <c r="E33618" i="1"/>
  <c r="E33781" i="1"/>
  <c r="D33946" i="1"/>
  <c r="E34110" i="1"/>
  <c r="E34273" i="1"/>
  <c r="D34438" i="1"/>
  <c r="D34581" i="1"/>
  <c r="D34717" i="1"/>
  <c r="D34854" i="1"/>
  <c r="D34990" i="1"/>
  <c r="D35126" i="1"/>
  <c r="D35264" i="1"/>
  <c r="D35400" i="1"/>
  <c r="D35536" i="1"/>
  <c r="E35626" i="1"/>
  <c r="E35674" i="1"/>
  <c r="D35714" i="1"/>
  <c r="E35750" i="1"/>
  <c r="E35786" i="1"/>
  <c r="D35821" i="1"/>
  <c r="D35848" i="1"/>
  <c r="D35884" i="1"/>
  <c r="D35919" i="1"/>
  <c r="D35946" i="1"/>
  <c r="D35981" i="1"/>
  <c r="E36016" i="1"/>
  <c r="D36043" i="1"/>
  <c r="D36079" i="1"/>
  <c r="E36113" i="1"/>
  <c r="E36140" i="1"/>
  <c r="E36176" i="1"/>
  <c r="D36212" i="1"/>
  <c r="E36238" i="1"/>
  <c r="E36273" i="1"/>
  <c r="D36309" i="1"/>
  <c r="D36336" i="1"/>
  <c r="D36372" i="1"/>
  <c r="D36406" i="1"/>
  <c r="D36433" i="1"/>
  <c r="D36469" i="1"/>
  <c r="E36504" i="1"/>
  <c r="D36531" i="1"/>
  <c r="D36566" i="1"/>
  <c r="E36601" i="1"/>
  <c r="E36628" i="1"/>
  <c r="E36664" i="1"/>
  <c r="E36698" i="1"/>
  <c r="E36725" i="1"/>
  <c r="E36761" i="1"/>
  <c r="D36797" i="1"/>
  <c r="D36824" i="1"/>
  <c r="E36858" i="1"/>
  <c r="D36894" i="1"/>
  <c r="D36921" i="1"/>
  <c r="D36957" i="1"/>
  <c r="D36987" i="1"/>
  <c r="E37010" i="1"/>
  <c r="D37042" i="1"/>
  <c r="D37073" i="1"/>
  <c r="E37096" i="1"/>
  <c r="E37117" i="1"/>
  <c r="E37138" i="1"/>
  <c r="E37160" i="1"/>
  <c r="E37181" i="1"/>
  <c r="E37202" i="1"/>
  <c r="E37224" i="1"/>
  <c r="E37245" i="1"/>
  <c r="E37266" i="1"/>
  <c r="E37288" i="1"/>
  <c r="E37309" i="1"/>
  <c r="E37330" i="1"/>
  <c r="E37352" i="1"/>
  <c r="E37373" i="1"/>
  <c r="E37394" i="1"/>
  <c r="E37416" i="1"/>
  <c r="E37437" i="1"/>
  <c r="E37458" i="1"/>
  <c r="E37480" i="1"/>
  <c r="E37501" i="1"/>
  <c r="E37522" i="1"/>
  <c r="E37544" i="1"/>
  <c r="E37565" i="1"/>
  <c r="E37586" i="1"/>
  <c r="E37608" i="1"/>
  <c r="E37629" i="1"/>
  <c r="E37650" i="1"/>
  <c r="E37672" i="1"/>
  <c r="E37693" i="1"/>
  <c r="E37714" i="1"/>
  <c r="E37736" i="1"/>
  <c r="E37757" i="1"/>
  <c r="E37778" i="1"/>
  <c r="E37800" i="1"/>
  <c r="E37821" i="1"/>
  <c r="E37842" i="1"/>
  <c r="E37864" i="1"/>
  <c r="E37885" i="1"/>
  <c r="E37906" i="1"/>
  <c r="E37928" i="1"/>
  <c r="E37949" i="1"/>
  <c r="E37970" i="1"/>
  <c r="E37992" i="1"/>
  <c r="E38013" i="1"/>
  <c r="E38034" i="1"/>
  <c r="E38056" i="1"/>
  <c r="E38077" i="1"/>
  <c r="E38098" i="1"/>
  <c r="E38120" i="1"/>
  <c r="E38141" i="1"/>
  <c r="E38162" i="1"/>
  <c r="E38184" i="1"/>
  <c r="E38205" i="1"/>
  <c r="E38226" i="1"/>
  <c r="E38248" i="1"/>
  <c r="E38269" i="1"/>
  <c r="E38290" i="1"/>
  <c r="E38312" i="1"/>
  <c r="E38333" i="1"/>
  <c r="E38354" i="1"/>
  <c r="E38376" i="1"/>
  <c r="E38397" i="1"/>
  <c r="E38418" i="1"/>
  <c r="E38440" i="1"/>
  <c r="E38461" i="1"/>
  <c r="E38482" i="1"/>
  <c r="E38504" i="1"/>
  <c r="E38525" i="1"/>
  <c r="E38546" i="1"/>
  <c r="E38568" i="1"/>
  <c r="E38589" i="1"/>
  <c r="E38610" i="1"/>
  <c r="E38632" i="1"/>
  <c r="E38653" i="1"/>
  <c r="E38674" i="1"/>
  <c r="E38696" i="1"/>
  <c r="E38717" i="1"/>
  <c r="E38738" i="1"/>
  <c r="E38760" i="1"/>
  <c r="E38781" i="1"/>
  <c r="E38802" i="1"/>
  <c r="E38824" i="1"/>
  <c r="E38845" i="1"/>
  <c r="E38866" i="1"/>
  <c r="E38888" i="1"/>
  <c r="E38909" i="1"/>
  <c r="E38930" i="1"/>
  <c r="E38952" i="1"/>
  <c r="E38973" i="1"/>
  <c r="E38994" i="1"/>
  <c r="E39016" i="1"/>
  <c r="E39037" i="1"/>
  <c r="E39058" i="1"/>
  <c r="E39080" i="1"/>
  <c r="E39101" i="1"/>
  <c r="E39122" i="1"/>
  <c r="E39144" i="1"/>
  <c r="E39165" i="1"/>
  <c r="E39186" i="1"/>
  <c r="E39208" i="1"/>
  <c r="E39229" i="1"/>
  <c r="E39250" i="1"/>
  <c r="E39272" i="1"/>
  <c r="E39293" i="1"/>
  <c r="E39314" i="1"/>
  <c r="E39336" i="1"/>
  <c r="E39357" i="1"/>
  <c r="E39378" i="1"/>
  <c r="E39400" i="1"/>
  <c r="E20573" i="1"/>
  <c r="E26758" i="1"/>
  <c r="E28946" i="1"/>
  <c r="D29810" i="1"/>
  <c r="D30689" i="1"/>
  <c r="E31365" i="1"/>
  <c r="D32020" i="1"/>
  <c r="D32674" i="1"/>
  <c r="E33330" i="1"/>
  <c r="E33985" i="1"/>
  <c r="E34613" i="1"/>
  <c r="D35161" i="1"/>
  <c r="D35627" i="1"/>
  <c r="D35787" i="1"/>
  <c r="D35920" i="1"/>
  <c r="E36053" i="1"/>
  <c r="D36177" i="1"/>
  <c r="E36309" i="1"/>
  <c r="E36444" i="1"/>
  <c r="D36568" i="1"/>
  <c r="E36700" i="1"/>
  <c r="D36834" i="1"/>
  <c r="E36957" i="1"/>
  <c r="E37073" i="1"/>
  <c r="D37169" i="1"/>
  <c r="D37254" i="1"/>
  <c r="D37339" i="1"/>
  <c r="D37425" i="1"/>
  <c r="D37510" i="1"/>
  <c r="D37595" i="1"/>
  <c r="D37681" i="1"/>
  <c r="D37766" i="1"/>
  <c r="D37851" i="1"/>
  <c r="D37937" i="1"/>
  <c r="D38022" i="1"/>
  <c r="D38107" i="1"/>
  <c r="D38193" i="1"/>
  <c r="D38258" i="1"/>
  <c r="E38321" i="1"/>
  <c r="D38385" i="1"/>
  <c r="D38429" i="1"/>
  <c r="E38492" i="1"/>
  <c r="D38555" i="1"/>
  <c r="D38599" i="1"/>
  <c r="E38662" i="1"/>
  <c r="D38726" i="1"/>
  <c r="D38770" i="1"/>
  <c r="E38833" i="1"/>
  <c r="D38897" i="1"/>
  <c r="D38941" i="1"/>
  <c r="E39004" i="1"/>
  <c r="D39067" i="1"/>
  <c r="D39111" i="1"/>
  <c r="E39174" i="1"/>
  <c r="D39238" i="1"/>
  <c r="D39282" i="1"/>
  <c r="E39345" i="1"/>
  <c r="D39387" i="1"/>
  <c r="E39410" i="1"/>
  <c r="E39442" i="1"/>
  <c r="E39473" i="1"/>
  <c r="E39496" i="1"/>
  <c r="E39528" i="1"/>
  <c r="E39558" i="1"/>
  <c r="E39581" i="1"/>
  <c r="E39613" i="1"/>
  <c r="E39644" i="1"/>
  <c r="E39666" i="1"/>
  <c r="E39697" i="1"/>
  <c r="E39720" i="1"/>
  <c r="D39750" i="1"/>
  <c r="E39772" i="1"/>
  <c r="D39794" i="1"/>
  <c r="E39816" i="1"/>
  <c r="D39846" i="1"/>
  <c r="E39868" i="1"/>
  <c r="E39890" i="1"/>
  <c r="D39921" i="1"/>
  <c r="E39942" i="1"/>
  <c r="D39965" i="1"/>
  <c r="E39986" i="1"/>
  <c r="D40017" i="1"/>
  <c r="E40038" i="1"/>
  <c r="E40061" i="1"/>
  <c r="D40091" i="1"/>
  <c r="E40113" i="1"/>
  <c r="D40135" i="1"/>
  <c r="E40157" i="1"/>
  <c r="D40187" i="1"/>
  <c r="E40209" i="1"/>
  <c r="E40232" i="1"/>
  <c r="D40262" i="1"/>
  <c r="E40284" i="1"/>
  <c r="D40306" i="1"/>
  <c r="E40328" i="1"/>
  <c r="D40358" i="1"/>
  <c r="E40380" i="1"/>
  <c r="E40402" i="1"/>
  <c r="D40433" i="1"/>
  <c r="E40454" i="1"/>
  <c r="D40477" i="1"/>
  <c r="E40498" i="1"/>
  <c r="D40529" i="1"/>
  <c r="E40550" i="1"/>
  <c r="E40572" i="1"/>
  <c r="E40593" i="1"/>
  <c r="E40614" i="1"/>
  <c r="E40636" i="1"/>
  <c r="E40657" i="1"/>
  <c r="E40678" i="1"/>
  <c r="E40700" i="1"/>
  <c r="E40721" i="1"/>
  <c r="E40742" i="1"/>
  <c r="E40764" i="1"/>
  <c r="E40785" i="1"/>
  <c r="E40806" i="1"/>
  <c r="E40828" i="1"/>
  <c r="E40849" i="1"/>
  <c r="E40870" i="1"/>
  <c r="E40892" i="1"/>
  <c r="E40913" i="1"/>
  <c r="E40934" i="1"/>
  <c r="E40956" i="1"/>
  <c r="E40977" i="1"/>
  <c r="E40998" i="1"/>
  <c r="E41020" i="1"/>
  <c r="E41041" i="1"/>
  <c r="E41062" i="1"/>
  <c r="E41084" i="1"/>
  <c r="E41105" i="1"/>
  <c r="E41126" i="1"/>
  <c r="E41148" i="1"/>
  <c r="E41169" i="1"/>
  <c r="E41190" i="1"/>
  <c r="E41212" i="1"/>
  <c r="E41233" i="1"/>
  <c r="E41254" i="1"/>
  <c r="E41276" i="1"/>
  <c r="E41297" i="1"/>
  <c r="E41318" i="1"/>
  <c r="E41340" i="1"/>
  <c r="E41361" i="1"/>
  <c r="E41382" i="1"/>
  <c r="E41404" i="1"/>
  <c r="E41425" i="1"/>
  <c r="E41446" i="1"/>
  <c r="E41468" i="1"/>
  <c r="E41489" i="1"/>
  <c r="E41510" i="1"/>
  <c r="E41532" i="1"/>
  <c r="E41553" i="1"/>
  <c r="E41574" i="1"/>
  <c r="E41596" i="1"/>
  <c r="E41617" i="1"/>
  <c r="E41638" i="1"/>
  <c r="E41660" i="1"/>
  <c r="E41681" i="1"/>
  <c r="E41702" i="1"/>
  <c r="E41724" i="1"/>
  <c r="E41745" i="1"/>
  <c r="E41766" i="1"/>
  <c r="E41788" i="1"/>
  <c r="E41809" i="1"/>
  <c r="E41830" i="1"/>
  <c r="E41852" i="1"/>
  <c r="E41873" i="1"/>
  <c r="E41894" i="1"/>
  <c r="E41916" i="1"/>
  <c r="E41937" i="1"/>
  <c r="E41958" i="1"/>
  <c r="E41980" i="1"/>
  <c r="E42001" i="1"/>
  <c r="E42022" i="1"/>
  <c r="E42044" i="1"/>
  <c r="E42065" i="1"/>
  <c r="E42086" i="1"/>
  <c r="E42108" i="1"/>
  <c r="E42129" i="1"/>
  <c r="E42150" i="1"/>
  <c r="E42172" i="1"/>
  <c r="E42193" i="1"/>
  <c r="E42214" i="1"/>
  <c r="E42236" i="1"/>
  <c r="E42257" i="1"/>
  <c r="E42278" i="1"/>
  <c r="E42300" i="1"/>
  <c r="E42321" i="1"/>
  <c r="E42342" i="1"/>
  <c r="E42364" i="1"/>
  <c r="E42385" i="1"/>
  <c r="E42406" i="1"/>
  <c r="E42428" i="1"/>
  <c r="E42449" i="1"/>
  <c r="E42470" i="1"/>
  <c r="E42492" i="1"/>
  <c r="E42513" i="1"/>
  <c r="E42534" i="1"/>
  <c r="E42556" i="1"/>
  <c r="E42577" i="1"/>
  <c r="E42598" i="1"/>
  <c r="E42620" i="1"/>
  <c r="E42641" i="1"/>
  <c r="E42662" i="1"/>
  <c r="E42684" i="1"/>
  <c r="E42705" i="1"/>
  <c r="E42726" i="1"/>
  <c r="E42748" i="1"/>
  <c r="E42769" i="1"/>
  <c r="E42790" i="1"/>
  <c r="E42812" i="1"/>
  <c r="E42833" i="1"/>
  <c r="E42854" i="1"/>
  <c r="E42876" i="1"/>
  <c r="E42897" i="1"/>
  <c r="E42918" i="1"/>
  <c r="E42940" i="1"/>
  <c r="E42961" i="1"/>
  <c r="E42982" i="1"/>
  <c r="E43004" i="1"/>
  <c r="E43025" i="1"/>
  <c r="E43046" i="1"/>
  <c r="E43068" i="1"/>
  <c r="E43089" i="1"/>
  <c r="E43110" i="1"/>
  <c r="E43132" i="1"/>
  <c r="E43153" i="1"/>
  <c r="E43174" i="1"/>
  <c r="E43196" i="1"/>
  <c r="E43217" i="1"/>
  <c r="E43238" i="1"/>
  <c r="E43260" i="1"/>
  <c r="E43281" i="1"/>
  <c r="E43301" i="1"/>
  <c r="E43319" i="1"/>
  <c r="D43338" i="1"/>
  <c r="E43356" i="1"/>
  <c r="E43374" i="1"/>
  <c r="D43393" i="1"/>
  <c r="D43411" i="1"/>
  <c r="E43429" i="1"/>
  <c r="E43447" i="1"/>
  <c r="D43466" i="1"/>
  <c r="E43484" i="1"/>
  <c r="D43501" i="1"/>
  <c r="D43517" i="1"/>
  <c r="D43533" i="1"/>
  <c r="D43549" i="1"/>
  <c r="D43565" i="1"/>
  <c r="D43581" i="1"/>
  <c r="D43597" i="1"/>
  <c r="D43613" i="1"/>
  <c r="D43629" i="1"/>
  <c r="D43645" i="1"/>
  <c r="D43661" i="1"/>
  <c r="D43677" i="1"/>
  <c r="D43693" i="1"/>
  <c r="D43709" i="1"/>
  <c r="D43725" i="1"/>
  <c r="D43741" i="1"/>
  <c r="D43757" i="1"/>
  <c r="D43773" i="1"/>
  <c r="D43789" i="1"/>
  <c r="D43805" i="1"/>
  <c r="D43821" i="1"/>
  <c r="D43837" i="1"/>
  <c r="D43853" i="1"/>
  <c r="D43869" i="1"/>
  <c r="D43885" i="1"/>
  <c r="D43901" i="1"/>
  <c r="D43917" i="1"/>
  <c r="D43933" i="1"/>
  <c r="D43949" i="1"/>
  <c r="D43965" i="1"/>
  <c r="D43981" i="1"/>
  <c r="D43997" i="1"/>
  <c r="D44013" i="1"/>
  <c r="D44029" i="1"/>
  <c r="D44045" i="1"/>
  <c r="D44061" i="1"/>
  <c r="D44077" i="1"/>
  <c r="D44093" i="1"/>
  <c r="D44109" i="1"/>
  <c r="D44125" i="1"/>
  <c r="D44141" i="1"/>
  <c r="D44157" i="1"/>
  <c r="D44173" i="1"/>
  <c r="D44189" i="1"/>
  <c r="D44205" i="1"/>
  <c r="D44221" i="1"/>
  <c r="D44237" i="1"/>
  <c r="D44253" i="1"/>
  <c r="D44269" i="1"/>
  <c r="D44285" i="1"/>
  <c r="D44301" i="1"/>
  <c r="D44317" i="1"/>
  <c r="D44333" i="1"/>
  <c r="D44349" i="1"/>
  <c r="D44365" i="1"/>
  <c r="D44381" i="1"/>
  <c r="D44397" i="1"/>
  <c r="D44413" i="1"/>
  <c r="D44429" i="1"/>
  <c r="D44445" i="1"/>
  <c r="D44461" i="1"/>
  <c r="D44477" i="1"/>
  <c r="D44493" i="1"/>
  <c r="D44509" i="1"/>
  <c r="D44525" i="1"/>
  <c r="D44541" i="1"/>
  <c r="D44557" i="1"/>
  <c r="D44573" i="1"/>
  <c r="D44589" i="1"/>
  <c r="D44605" i="1"/>
  <c r="D44621" i="1"/>
  <c r="D44637" i="1"/>
  <c r="D44653" i="1"/>
  <c r="D44669" i="1"/>
  <c r="D44685" i="1"/>
  <c r="D44701" i="1"/>
  <c r="D44717" i="1"/>
  <c r="D44733" i="1"/>
  <c r="D44749" i="1"/>
  <c r="D44765" i="1"/>
  <c r="D44781" i="1"/>
  <c r="D44797" i="1"/>
  <c r="D44813" i="1"/>
  <c r="D44829" i="1"/>
  <c r="D44845" i="1"/>
  <c r="D44861" i="1"/>
  <c r="D44877" i="1"/>
  <c r="D44893" i="1"/>
  <c r="D44909" i="1"/>
  <c r="D44925" i="1"/>
  <c r="D44941" i="1"/>
  <c r="D44957" i="1"/>
  <c r="D44973" i="1"/>
  <c r="D44989" i="1"/>
  <c r="D45005" i="1"/>
  <c r="D45021" i="1"/>
  <c r="D45037" i="1"/>
  <c r="D45053" i="1"/>
  <c r="D45069" i="1"/>
  <c r="D45085" i="1"/>
  <c r="D45101" i="1"/>
  <c r="D45117" i="1"/>
  <c r="D45133" i="1"/>
  <c r="D45149" i="1"/>
  <c r="D45165" i="1"/>
  <c r="D45181" i="1"/>
  <c r="D45197" i="1"/>
  <c r="D45213" i="1"/>
  <c r="D45229" i="1"/>
  <c r="D45245" i="1"/>
  <c r="D45261" i="1"/>
  <c r="D45277" i="1"/>
  <c r="D45293" i="1"/>
  <c r="D45309" i="1"/>
  <c r="D45325" i="1"/>
  <c r="D45341" i="1"/>
  <c r="D45357" i="1"/>
  <c r="D45373" i="1"/>
  <c r="D45389" i="1"/>
  <c r="D45405" i="1"/>
  <c r="D45421" i="1"/>
  <c r="D45437" i="1"/>
  <c r="D45453" i="1"/>
  <c r="D45469" i="1"/>
  <c r="D45485" i="1"/>
  <c r="D45501" i="1"/>
  <c r="D45517" i="1"/>
  <c r="D45533" i="1"/>
  <c r="D45549" i="1"/>
  <c r="D45565" i="1"/>
  <c r="D45581" i="1"/>
  <c r="D45597" i="1"/>
  <c r="D45613" i="1"/>
  <c r="D45629" i="1"/>
  <c r="D45645" i="1"/>
  <c r="D45661" i="1"/>
  <c r="D45677" i="1"/>
  <c r="D45693" i="1"/>
  <c r="D45709" i="1"/>
  <c r="D45725" i="1"/>
  <c r="D45741" i="1"/>
  <c r="D45757" i="1"/>
  <c r="D45773" i="1"/>
  <c r="D45789" i="1"/>
  <c r="D45805" i="1"/>
  <c r="D45821" i="1"/>
  <c r="D45837" i="1"/>
  <c r="D45853" i="1"/>
  <c r="D45869" i="1"/>
  <c r="D45885" i="1"/>
  <c r="D45901" i="1"/>
  <c r="D45917" i="1"/>
  <c r="D45933" i="1"/>
  <c r="D45949" i="1"/>
  <c r="D45965" i="1"/>
  <c r="D45981" i="1"/>
  <c r="D45997" i="1"/>
  <c r="D46013" i="1"/>
  <c r="D46029" i="1"/>
  <c r="D46045" i="1"/>
  <c r="D46061" i="1"/>
  <c r="D46077" i="1"/>
  <c r="D46093" i="1"/>
  <c r="D46109" i="1"/>
  <c r="D46125" i="1"/>
  <c r="D46141" i="1"/>
  <c r="D46157" i="1"/>
  <c r="D46173" i="1"/>
  <c r="D46189" i="1"/>
  <c r="D46205" i="1"/>
  <c r="D46221" i="1"/>
  <c r="D46237" i="1"/>
  <c r="D46253" i="1"/>
  <c r="D46269" i="1"/>
  <c r="D46285" i="1"/>
  <c r="D46301" i="1"/>
  <c r="D46317" i="1"/>
  <c r="D46333" i="1"/>
  <c r="D46349" i="1"/>
  <c r="D46365" i="1"/>
  <c r="D46381" i="1"/>
  <c r="D46397" i="1"/>
  <c r="D46413" i="1"/>
  <c r="D20574" i="1"/>
  <c r="D26777" i="1"/>
  <c r="D28948" i="1"/>
  <c r="D29826" i="1"/>
  <c r="D30690" i="1"/>
  <c r="D31366" i="1"/>
  <c r="D32021" i="1"/>
  <c r="E32677" i="1"/>
  <c r="D33332" i="1"/>
  <c r="D33986" i="1"/>
  <c r="D34614" i="1"/>
  <c r="E35161" i="1"/>
  <c r="D35640" i="1"/>
  <c r="D35797" i="1"/>
  <c r="D35921" i="1"/>
  <c r="D36054" i="1"/>
  <c r="E36186" i="1"/>
  <c r="D36312" i="1"/>
  <c r="D36445" i="1"/>
  <c r="E36577" i="1"/>
  <c r="E36701" i="1"/>
  <c r="E36834" i="1"/>
  <c r="D36966" i="1"/>
  <c r="E37074" i="1"/>
  <c r="E37169" i="1"/>
  <c r="E37254" i="1"/>
  <c r="E37340" i="1"/>
  <c r="E37425" i="1"/>
  <c r="E37510" i="1"/>
  <c r="E37596" i="1"/>
  <c r="E37681" i="1"/>
  <c r="E37766" i="1"/>
  <c r="E37852" i="1"/>
  <c r="E37937" i="1"/>
  <c r="E38022" i="1"/>
  <c r="E38108" i="1"/>
  <c r="E38193" i="1"/>
  <c r="D38278" i="1"/>
  <c r="D38322" i="1"/>
  <c r="E38385" i="1"/>
  <c r="D38449" i="1"/>
  <c r="D38493" i="1"/>
  <c r="E38556" i="1"/>
  <c r="D38619" i="1"/>
  <c r="D38663" i="1"/>
  <c r="E38726" i="1"/>
  <c r="D38790" i="1"/>
  <c r="D38834" i="1"/>
  <c r="E38897" i="1"/>
  <c r="D38961" i="1"/>
  <c r="D39005" i="1"/>
  <c r="E39068" i="1"/>
  <c r="D39131" i="1"/>
  <c r="D39175" i="1"/>
  <c r="E39238" i="1"/>
  <c r="D39302" i="1"/>
  <c r="D39346" i="1"/>
  <c r="E39388" i="1"/>
  <c r="E39420" i="1"/>
  <c r="D39451" i="1"/>
  <c r="D39474" i="1"/>
  <c r="E39505" i="1"/>
  <c r="D39537" i="1"/>
  <c r="D39559" i="1"/>
  <c r="E39590" i="1"/>
  <c r="D39622" i="1"/>
  <c r="D39645" i="1"/>
  <c r="E39676" i="1"/>
  <c r="E39698" i="1"/>
  <c r="D39729" i="1"/>
  <c r="E39750" i="1"/>
  <c r="D39773" i="1"/>
  <c r="E39794" i="1"/>
  <c r="D39825" i="1"/>
  <c r="E39846" i="1"/>
  <c r="E39869" i="1"/>
  <c r="D39899" i="1"/>
  <c r="E39921" i="1"/>
  <c r="D39943" i="1"/>
  <c r="E39965" i="1"/>
  <c r="D39995" i="1"/>
  <c r="E40017" i="1"/>
  <c r="E40040" i="1"/>
  <c r="D40070" i="1"/>
  <c r="E40092" i="1"/>
  <c r="D40114" i="1"/>
  <c r="E40136" i="1"/>
  <c r="D40166" i="1"/>
  <c r="E40188" i="1"/>
  <c r="E40210" i="1"/>
  <c r="D40241" i="1"/>
  <c r="E40262" i="1"/>
  <c r="D40285" i="1"/>
  <c r="E40306" i="1"/>
  <c r="D40337" i="1"/>
  <c r="E40358" i="1"/>
  <c r="E40381" i="1"/>
  <c r="D40411" i="1"/>
  <c r="E40433" i="1"/>
  <c r="D40455" i="1"/>
  <c r="E40477" i="1"/>
  <c r="D40507" i="1"/>
  <c r="E40529" i="1"/>
  <c r="D40551" i="1"/>
  <c r="D40573" i="1"/>
  <c r="D40594" i="1"/>
  <c r="D40615" i="1"/>
  <c r="D40637" i="1"/>
  <c r="D40658" i="1"/>
  <c r="D40679" i="1"/>
  <c r="D40701" i="1"/>
  <c r="D40722" i="1"/>
  <c r="D40743" i="1"/>
  <c r="D40765" i="1"/>
  <c r="D40786" i="1"/>
  <c r="D40807" i="1"/>
  <c r="D40829" i="1"/>
  <c r="D40850" i="1"/>
  <c r="D40871" i="1"/>
  <c r="D40893" i="1"/>
  <c r="D40914" i="1"/>
  <c r="D40935" i="1"/>
  <c r="D40957" i="1"/>
  <c r="D40978" i="1"/>
  <c r="D40999" i="1"/>
  <c r="D41021" i="1"/>
  <c r="D41042" i="1"/>
  <c r="D41063" i="1"/>
  <c r="D41085" i="1"/>
  <c r="D41106" i="1"/>
  <c r="D41127" i="1"/>
  <c r="D41149" i="1"/>
  <c r="D41170" i="1"/>
  <c r="D41191" i="1"/>
  <c r="D41213" i="1"/>
  <c r="D41234" i="1"/>
  <c r="D41255" i="1"/>
  <c r="D41277" i="1"/>
  <c r="D41298" i="1"/>
  <c r="D41319" i="1"/>
  <c r="D41341" i="1"/>
  <c r="D41362" i="1"/>
  <c r="D41383" i="1"/>
  <c r="D41405" i="1"/>
  <c r="D41426" i="1"/>
  <c r="D41447" i="1"/>
  <c r="D41469" i="1"/>
  <c r="D41490" i="1"/>
  <c r="D41511" i="1"/>
  <c r="D41533" i="1"/>
  <c r="D41554" i="1"/>
  <c r="D41575" i="1"/>
  <c r="D41597" i="1"/>
  <c r="D41618" i="1"/>
  <c r="D41639" i="1"/>
  <c r="D41661" i="1"/>
  <c r="D41682" i="1"/>
  <c r="D41703" i="1"/>
  <c r="D41725" i="1"/>
  <c r="D41746" i="1"/>
  <c r="D41767" i="1"/>
  <c r="D41789" i="1"/>
  <c r="D41810" i="1"/>
  <c r="D41831" i="1"/>
  <c r="D41853" i="1"/>
  <c r="D41874" i="1"/>
  <c r="D41895" i="1"/>
  <c r="D41917" i="1"/>
  <c r="D41938" i="1"/>
  <c r="D41959" i="1"/>
  <c r="D41981" i="1"/>
  <c r="D42002" i="1"/>
  <c r="D42023" i="1"/>
  <c r="D42045" i="1"/>
  <c r="D42066" i="1"/>
  <c r="D42087" i="1"/>
  <c r="D42109" i="1"/>
  <c r="D42130" i="1"/>
  <c r="D42151" i="1"/>
  <c r="D42173" i="1"/>
  <c r="D42194" i="1"/>
  <c r="D42215" i="1"/>
  <c r="D42237" i="1"/>
  <c r="D42258" i="1"/>
  <c r="D42279" i="1"/>
  <c r="D42301" i="1"/>
  <c r="D42322" i="1"/>
  <c r="D42343" i="1"/>
  <c r="D42365" i="1"/>
  <c r="D42386" i="1"/>
  <c r="D42407" i="1"/>
  <c r="D42429" i="1"/>
  <c r="D42450" i="1"/>
  <c r="D42471" i="1"/>
  <c r="D42493" i="1"/>
  <c r="D42514" i="1"/>
  <c r="D42535" i="1"/>
  <c r="D42557" i="1"/>
  <c r="D42578" i="1"/>
  <c r="D42599" i="1"/>
  <c r="D42621" i="1"/>
  <c r="D42642" i="1"/>
  <c r="D42663" i="1"/>
  <c r="D42685" i="1"/>
  <c r="D42706" i="1"/>
  <c r="D42727" i="1"/>
  <c r="D42749" i="1"/>
  <c r="D42770" i="1"/>
  <c r="D42791" i="1"/>
  <c r="D42813" i="1"/>
  <c r="D42834" i="1"/>
  <c r="D42855" i="1"/>
  <c r="D42877" i="1"/>
  <c r="D42898" i="1"/>
  <c r="D42919" i="1"/>
  <c r="D42941" i="1"/>
  <c r="D42962" i="1"/>
  <c r="D42983" i="1"/>
  <c r="D43005" i="1"/>
  <c r="D43026" i="1"/>
  <c r="D43047" i="1"/>
  <c r="D43069" i="1"/>
  <c r="D43090" i="1"/>
  <c r="D43111" i="1"/>
  <c r="D43133" i="1"/>
  <c r="D43154" i="1"/>
  <c r="D43175" i="1"/>
  <c r="D43197" i="1"/>
  <c r="D43218" i="1"/>
  <c r="D43239" i="1"/>
  <c r="D43261" i="1"/>
  <c r="D43282" i="1"/>
  <c r="D43302" i="1"/>
  <c r="E43320" i="1"/>
  <c r="E43338" i="1"/>
  <c r="D43357" i="1"/>
  <c r="D43375" i="1"/>
  <c r="E43393" i="1"/>
  <c r="E43411" i="1"/>
  <c r="D43430" i="1"/>
  <c r="E43448" i="1"/>
  <c r="E43466" i="1"/>
  <c r="D43485" i="1"/>
  <c r="E43501" i="1"/>
  <c r="E43517" i="1"/>
  <c r="E43533" i="1"/>
  <c r="E43549" i="1"/>
  <c r="E43565" i="1"/>
  <c r="E43581" i="1"/>
  <c r="E43597" i="1"/>
  <c r="E43613" i="1"/>
  <c r="E43629" i="1"/>
  <c r="E43645" i="1"/>
  <c r="E43661" i="1"/>
  <c r="E43677" i="1"/>
  <c r="E43693" i="1"/>
  <c r="E43709" i="1"/>
  <c r="E43725" i="1"/>
  <c r="E43741" i="1"/>
  <c r="E43757" i="1"/>
  <c r="E43773" i="1"/>
  <c r="E43789" i="1"/>
  <c r="E43805" i="1"/>
  <c r="E43821" i="1"/>
  <c r="E43837" i="1"/>
  <c r="E43853" i="1"/>
  <c r="E43869" i="1"/>
  <c r="E43885" i="1"/>
  <c r="E43901" i="1"/>
  <c r="E43917" i="1"/>
  <c r="E43933" i="1"/>
  <c r="E43949" i="1"/>
  <c r="E43965" i="1"/>
  <c r="E43981" i="1"/>
  <c r="E43997" i="1"/>
  <c r="E44013" i="1"/>
  <c r="E44029" i="1"/>
  <c r="E44045" i="1"/>
  <c r="E44061" i="1"/>
  <c r="E44077" i="1"/>
  <c r="E44093" i="1"/>
  <c r="E44109" i="1"/>
  <c r="E44125" i="1"/>
  <c r="E44141" i="1"/>
  <c r="E44157" i="1"/>
  <c r="E44173" i="1"/>
  <c r="E44189" i="1"/>
  <c r="E44205" i="1"/>
  <c r="E44221" i="1"/>
  <c r="E44237" i="1"/>
  <c r="E44253" i="1"/>
  <c r="E44269" i="1"/>
  <c r="E44285" i="1"/>
  <c r="E44301" i="1"/>
  <c r="E44317" i="1"/>
  <c r="E44333" i="1"/>
  <c r="E44349" i="1"/>
  <c r="E44365" i="1"/>
  <c r="E44381" i="1"/>
  <c r="E44397" i="1"/>
  <c r="E44413" i="1"/>
  <c r="E44429" i="1"/>
  <c r="E44445" i="1"/>
  <c r="E44461" i="1"/>
  <c r="E44477" i="1"/>
  <c r="E44493" i="1"/>
  <c r="E44509" i="1"/>
  <c r="E44525" i="1"/>
  <c r="E44541" i="1"/>
  <c r="E44557" i="1"/>
  <c r="E44573" i="1"/>
  <c r="E44589" i="1"/>
  <c r="E44605" i="1"/>
  <c r="E44621" i="1"/>
  <c r="E44637" i="1"/>
  <c r="E44653" i="1"/>
  <c r="E44669" i="1"/>
  <c r="E44685" i="1"/>
  <c r="E44701" i="1"/>
  <c r="E44717" i="1"/>
  <c r="E44733" i="1"/>
  <c r="E44749" i="1"/>
  <c r="E44765" i="1"/>
  <c r="E44781" i="1"/>
  <c r="E44797" i="1"/>
  <c r="E44813" i="1"/>
  <c r="E44829" i="1"/>
  <c r="E44845" i="1"/>
  <c r="E44861" i="1"/>
  <c r="E44877" i="1"/>
  <c r="E44893" i="1"/>
  <c r="E44909" i="1"/>
  <c r="E44925" i="1"/>
  <c r="E44941" i="1"/>
  <c r="E44957" i="1"/>
  <c r="E44973" i="1"/>
  <c r="E44989" i="1"/>
  <c r="E45005" i="1"/>
  <c r="E45021" i="1"/>
  <c r="E45037" i="1"/>
  <c r="E45053" i="1"/>
  <c r="E45069" i="1"/>
  <c r="E45085" i="1"/>
  <c r="E45101" i="1"/>
  <c r="E45117" i="1"/>
  <c r="E45133" i="1"/>
  <c r="E45149" i="1"/>
  <c r="E45165" i="1"/>
  <c r="E45181" i="1"/>
  <c r="E45197" i="1"/>
  <c r="E45213" i="1"/>
  <c r="E45229" i="1"/>
  <c r="E45245" i="1"/>
  <c r="E45261" i="1"/>
  <c r="E45277" i="1"/>
  <c r="E45293" i="1"/>
  <c r="E45309" i="1"/>
  <c r="E45325" i="1"/>
  <c r="E45341" i="1"/>
  <c r="E45357" i="1"/>
  <c r="E45373" i="1"/>
  <c r="E45389" i="1"/>
  <c r="E45405" i="1"/>
  <c r="E45421" i="1"/>
  <c r="E45437" i="1"/>
  <c r="E45453" i="1"/>
  <c r="E45469" i="1"/>
  <c r="E45485" i="1"/>
  <c r="E45501" i="1"/>
  <c r="E45517" i="1"/>
  <c r="E45533" i="1"/>
  <c r="E45549" i="1"/>
  <c r="E45565" i="1"/>
  <c r="E45581" i="1"/>
  <c r="E45597" i="1"/>
  <c r="E45613" i="1"/>
  <c r="E45629" i="1"/>
  <c r="E45645" i="1"/>
  <c r="E45661" i="1"/>
  <c r="E45677" i="1"/>
  <c r="E45693" i="1"/>
  <c r="E45709" i="1"/>
  <c r="E45725" i="1"/>
  <c r="E45741" i="1"/>
  <c r="E45757" i="1"/>
  <c r="E45773" i="1"/>
  <c r="E45789" i="1"/>
  <c r="E45805" i="1"/>
  <c r="E45821" i="1"/>
  <c r="E45837" i="1"/>
  <c r="E45853" i="1"/>
  <c r="E45869" i="1"/>
  <c r="E45885" i="1"/>
  <c r="E45901" i="1"/>
  <c r="E45917" i="1"/>
  <c r="E45933" i="1"/>
  <c r="E45949" i="1"/>
  <c r="E45965" i="1"/>
  <c r="E45981" i="1"/>
  <c r="E45997" i="1"/>
  <c r="E46013" i="1"/>
  <c r="E46029" i="1"/>
  <c r="E46045" i="1"/>
  <c r="E46061" i="1"/>
  <c r="E46077" i="1"/>
  <c r="E46093" i="1"/>
  <c r="E46109" i="1"/>
  <c r="E46125" i="1"/>
  <c r="E46141" i="1"/>
  <c r="E46157" i="1"/>
  <c r="E46173" i="1"/>
  <c r="E46189" i="1"/>
  <c r="E46205" i="1"/>
  <c r="E46221" i="1"/>
  <c r="E46237" i="1"/>
  <c r="E46253" i="1"/>
  <c r="E46269" i="1"/>
  <c r="E46285" i="1"/>
  <c r="E46301" i="1"/>
  <c r="E46317" i="1"/>
  <c r="E46333" i="1"/>
  <c r="E46349" i="1"/>
  <c r="E46365" i="1"/>
  <c r="E46381" i="1"/>
  <c r="E46397" i="1"/>
  <c r="E46413" i="1"/>
  <c r="E23585" i="1"/>
  <c r="E27413" i="1"/>
  <c r="E29153" i="1"/>
  <c r="D30034" i="1"/>
  <c r="E30873" i="1"/>
  <c r="D31528" i="1"/>
  <c r="D32185" i="1"/>
  <c r="E32838" i="1"/>
  <c r="E33493" i="1"/>
  <c r="D34150" i="1"/>
  <c r="E34750" i="1"/>
  <c r="D35297" i="1"/>
  <c r="E35676" i="1"/>
  <c r="E35822" i="1"/>
  <c r="E35956" i="1"/>
  <c r="D36080" i="1"/>
  <c r="E36212" i="1"/>
  <c r="D36346" i="1"/>
  <c r="E36469" i="1"/>
  <c r="D36602" i="1"/>
  <c r="D36737" i="1"/>
  <c r="E36860" i="1"/>
  <c r="E36988" i="1"/>
  <c r="D37105" i="1"/>
  <c r="D37190" i="1"/>
  <c r="D37275" i="1"/>
  <c r="D37361" i="1"/>
  <c r="D37446" i="1"/>
  <c r="D37531" i="1"/>
  <c r="D37617" i="1"/>
  <c r="D37702" i="1"/>
  <c r="D37787" i="1"/>
  <c r="D37873" i="1"/>
  <c r="D37958" i="1"/>
  <c r="D38043" i="1"/>
  <c r="D38129" i="1"/>
  <c r="D38214" i="1"/>
  <c r="E38278" i="1"/>
  <c r="D38342" i="1"/>
  <c r="D38386" i="1"/>
  <c r="E38449" i="1"/>
  <c r="D38513" i="1"/>
  <c r="D38557" i="1"/>
  <c r="E38620" i="1"/>
  <c r="D38683" i="1"/>
  <c r="D38727" i="1"/>
  <c r="E38790" i="1"/>
  <c r="D38854" i="1"/>
  <c r="D38898" i="1"/>
  <c r="E38961" i="1"/>
  <c r="D39025" i="1"/>
  <c r="D39069" i="1"/>
  <c r="E39132" i="1"/>
  <c r="D39195" i="1"/>
  <c r="D39239" i="1"/>
  <c r="E39302" i="1"/>
  <c r="E39356" i="1"/>
  <c r="D39389" i="1"/>
  <c r="E39421" i="1"/>
  <c r="E39452" i="1"/>
  <c r="E39474" i="1"/>
  <c r="E39506" i="1"/>
  <c r="E39537" i="1"/>
  <c r="E39560" i="1"/>
  <c r="E39592" i="1"/>
  <c r="E39622" i="1"/>
  <c r="E39645" i="1"/>
  <c r="E39677" i="1"/>
  <c r="D39707" i="1"/>
  <c r="E39729" i="1"/>
  <c r="D39751" i="1"/>
  <c r="E39773" i="1"/>
  <c r="D39803" i="1"/>
  <c r="E39825" i="1"/>
  <c r="E39848" i="1"/>
  <c r="D39878" i="1"/>
  <c r="E39900" i="1"/>
  <c r="D39922" i="1"/>
  <c r="E39944" i="1"/>
  <c r="D39974" i="1"/>
  <c r="E39996" i="1"/>
  <c r="E40018" i="1"/>
  <c r="D40049" i="1"/>
  <c r="E40070" i="1"/>
  <c r="D40093" i="1"/>
  <c r="E40114" i="1"/>
  <c r="D40145" i="1"/>
  <c r="E40166" i="1"/>
  <c r="E40189" i="1"/>
  <c r="D40219" i="1"/>
  <c r="E40241" i="1"/>
  <c r="D40263" i="1"/>
  <c r="E40285" i="1"/>
  <c r="D40315" i="1"/>
  <c r="E40337" i="1"/>
  <c r="E40360" i="1"/>
  <c r="D40390" i="1"/>
  <c r="E40412" i="1"/>
  <c r="D40434" i="1"/>
  <c r="E40456" i="1"/>
  <c r="D40486" i="1"/>
  <c r="E40508" i="1"/>
  <c r="E40530" i="1"/>
  <c r="E40552" i="1"/>
  <c r="E40573" i="1"/>
  <c r="E40594" i="1"/>
  <c r="E40616" i="1"/>
  <c r="E40637" i="1"/>
  <c r="E40658" i="1"/>
  <c r="E40680" i="1"/>
  <c r="E40701" i="1"/>
  <c r="E40722" i="1"/>
  <c r="E40744" i="1"/>
  <c r="E40765" i="1"/>
  <c r="E40786" i="1"/>
  <c r="E40808" i="1"/>
  <c r="E40829" i="1"/>
  <c r="E40850" i="1"/>
  <c r="E40872" i="1"/>
  <c r="E40893" i="1"/>
  <c r="E40914" i="1"/>
  <c r="E40936" i="1"/>
  <c r="E40957" i="1"/>
  <c r="E40978" i="1"/>
  <c r="E41000" i="1"/>
  <c r="E41021" i="1"/>
  <c r="E41042" i="1"/>
  <c r="E41064" i="1"/>
  <c r="E41085" i="1"/>
  <c r="E41106" i="1"/>
  <c r="E41128" i="1"/>
  <c r="E41149" i="1"/>
  <c r="E41170" i="1"/>
  <c r="E41192" i="1"/>
  <c r="E41213" i="1"/>
  <c r="E41234" i="1"/>
  <c r="E41256" i="1"/>
  <c r="E41277" i="1"/>
  <c r="E41298" i="1"/>
  <c r="E41320" i="1"/>
  <c r="E41341" i="1"/>
  <c r="E41362" i="1"/>
  <c r="E41384" i="1"/>
  <c r="E41405" i="1"/>
  <c r="E41426" i="1"/>
  <c r="E41448" i="1"/>
  <c r="E41469" i="1"/>
  <c r="E41490" i="1"/>
  <c r="E41512" i="1"/>
  <c r="E41533" i="1"/>
  <c r="E41554" i="1"/>
  <c r="E41576" i="1"/>
  <c r="E41597" i="1"/>
  <c r="E41618" i="1"/>
  <c r="E41640" i="1"/>
  <c r="E41661" i="1"/>
  <c r="E41682" i="1"/>
  <c r="E41704" i="1"/>
  <c r="E41725" i="1"/>
  <c r="E41746" i="1"/>
  <c r="E41768" i="1"/>
  <c r="E41789" i="1"/>
  <c r="E41810" i="1"/>
  <c r="E41832" i="1"/>
  <c r="E41853" i="1"/>
  <c r="E41874" i="1"/>
  <c r="E41896" i="1"/>
  <c r="E41917" i="1"/>
  <c r="E41938" i="1"/>
  <c r="E41960" i="1"/>
  <c r="E41981" i="1"/>
  <c r="E42002" i="1"/>
  <c r="E42024" i="1"/>
  <c r="E42045" i="1"/>
  <c r="E42066" i="1"/>
  <c r="E42088" i="1"/>
  <c r="E42109" i="1"/>
  <c r="E42130" i="1"/>
  <c r="E42152" i="1"/>
  <c r="E42173" i="1"/>
  <c r="E42194" i="1"/>
  <c r="E42216" i="1"/>
  <c r="E42237" i="1"/>
  <c r="E42258" i="1"/>
  <c r="E42280" i="1"/>
  <c r="E42301" i="1"/>
  <c r="E42322" i="1"/>
  <c r="E42344" i="1"/>
  <c r="E42365" i="1"/>
  <c r="E42386" i="1"/>
  <c r="E42408" i="1"/>
  <c r="E42429" i="1"/>
  <c r="E42450" i="1"/>
  <c r="E42472" i="1"/>
  <c r="E42493" i="1"/>
  <c r="E42514" i="1"/>
  <c r="E42536" i="1"/>
  <c r="E42557" i="1"/>
  <c r="E42578" i="1"/>
  <c r="E42600" i="1"/>
  <c r="E42621" i="1"/>
  <c r="E42642" i="1"/>
  <c r="E42664" i="1"/>
  <c r="E42685" i="1"/>
  <c r="E42706" i="1"/>
  <c r="E42728" i="1"/>
  <c r="E42749" i="1"/>
  <c r="E42770" i="1"/>
  <c r="E42792" i="1"/>
  <c r="E42813" i="1"/>
  <c r="E42834" i="1"/>
  <c r="E42856" i="1"/>
  <c r="E42877" i="1"/>
  <c r="E42898" i="1"/>
  <c r="E42920" i="1"/>
  <c r="E42941" i="1"/>
  <c r="E42962" i="1"/>
  <c r="E42984" i="1"/>
  <c r="E43005" i="1"/>
  <c r="E43026" i="1"/>
  <c r="E43048" i="1"/>
  <c r="E43069" i="1"/>
  <c r="E43090" i="1"/>
  <c r="E43112" i="1"/>
  <c r="E43133" i="1"/>
  <c r="E43154" i="1"/>
  <c r="E43176" i="1"/>
  <c r="E43197" i="1"/>
  <c r="E43218" i="1"/>
  <c r="E43240" i="1"/>
  <c r="E43261" i="1"/>
  <c r="E43282" i="1"/>
  <c r="E43302" i="1"/>
  <c r="D43321" i="1"/>
  <c r="D43339" i="1"/>
  <c r="E43357" i="1"/>
  <c r="E43375" i="1"/>
  <c r="D43394" i="1"/>
  <c r="E43412" i="1"/>
  <c r="E43430" i="1"/>
  <c r="D43449" i="1"/>
  <c r="D43467" i="1"/>
  <c r="E43485" i="1"/>
  <c r="D43502" i="1"/>
  <c r="D43518" i="1"/>
  <c r="D43534" i="1"/>
  <c r="D43550" i="1"/>
  <c r="D43566" i="1"/>
  <c r="D43582" i="1"/>
  <c r="D43598" i="1"/>
  <c r="D43614" i="1"/>
  <c r="D43630" i="1"/>
  <c r="D43646" i="1"/>
  <c r="D43662" i="1"/>
  <c r="D43678" i="1"/>
  <c r="D43694" i="1"/>
  <c r="D43710" i="1"/>
  <c r="D43726" i="1"/>
  <c r="D43742" i="1"/>
  <c r="D43758" i="1"/>
  <c r="D43774" i="1"/>
  <c r="D43790" i="1"/>
  <c r="D43806" i="1"/>
  <c r="D43822" i="1"/>
  <c r="D43838" i="1"/>
  <c r="D43854" i="1"/>
  <c r="D43870" i="1"/>
  <c r="D43886" i="1"/>
  <c r="D43902" i="1"/>
  <c r="D43918" i="1"/>
  <c r="D43934" i="1"/>
  <c r="D43950" i="1"/>
  <c r="D43966" i="1"/>
  <c r="D43982" i="1"/>
  <c r="D43998" i="1"/>
  <c r="D44014" i="1"/>
  <c r="D44030" i="1"/>
  <c r="D44046" i="1"/>
  <c r="D44062" i="1"/>
  <c r="D44078" i="1"/>
  <c r="D44094" i="1"/>
  <c r="D44110" i="1"/>
  <c r="D44126" i="1"/>
  <c r="D44142" i="1"/>
  <c r="D44158" i="1"/>
  <c r="D44174" i="1"/>
  <c r="D44190" i="1"/>
  <c r="D44206" i="1"/>
  <c r="D44222" i="1"/>
  <c r="D44238" i="1"/>
  <c r="D44254" i="1"/>
  <c r="D44270" i="1"/>
  <c r="D44286" i="1"/>
  <c r="D44302" i="1"/>
  <c r="D44318" i="1"/>
  <c r="D44334" i="1"/>
  <c r="D44350" i="1"/>
  <c r="D44366" i="1"/>
  <c r="D44382" i="1"/>
  <c r="D44398" i="1"/>
  <c r="D44414" i="1"/>
  <c r="D44430" i="1"/>
  <c r="D44446" i="1"/>
  <c r="D44462" i="1"/>
  <c r="D44478" i="1"/>
  <c r="D44494" i="1"/>
  <c r="D44510" i="1"/>
  <c r="D44526" i="1"/>
  <c r="D44542" i="1"/>
  <c r="D44558" i="1"/>
  <c r="D44574" i="1"/>
  <c r="D44590" i="1"/>
  <c r="D44606" i="1"/>
  <c r="D44622" i="1"/>
  <c r="D44638" i="1"/>
  <c r="D44654" i="1"/>
  <c r="D44670" i="1"/>
  <c r="D44686" i="1"/>
  <c r="D44702" i="1"/>
  <c r="D44718" i="1"/>
  <c r="D44734" i="1"/>
  <c r="D44750" i="1"/>
  <c r="D44766" i="1"/>
  <c r="D44782" i="1"/>
  <c r="D44798" i="1"/>
  <c r="D44814" i="1"/>
  <c r="D44830" i="1"/>
  <c r="D44846" i="1"/>
  <c r="D44862" i="1"/>
  <c r="D44878" i="1"/>
  <c r="D44894" i="1"/>
  <c r="D44910" i="1"/>
  <c r="D44926" i="1"/>
  <c r="D44942" i="1"/>
  <c r="D44958" i="1"/>
  <c r="D44974" i="1"/>
  <c r="D44990" i="1"/>
  <c r="D45006" i="1"/>
  <c r="D45022" i="1"/>
  <c r="D45038" i="1"/>
  <c r="D45054" i="1"/>
  <c r="D45070" i="1"/>
  <c r="D45086" i="1"/>
  <c r="D45102" i="1"/>
  <c r="D45118" i="1"/>
  <c r="D45134" i="1"/>
  <c r="D45150" i="1"/>
  <c r="D45166" i="1"/>
  <c r="D45182" i="1"/>
  <c r="D45198" i="1"/>
  <c r="D45214" i="1"/>
  <c r="D45230" i="1"/>
  <c r="D45246" i="1"/>
  <c r="D45262" i="1"/>
  <c r="D45278" i="1"/>
  <c r="D45294" i="1"/>
  <c r="D45310" i="1"/>
  <c r="D45326" i="1"/>
  <c r="D45342" i="1"/>
  <c r="D45358" i="1"/>
  <c r="D45374" i="1"/>
  <c r="D45390" i="1"/>
  <c r="D45406" i="1"/>
  <c r="D45422" i="1"/>
  <c r="D45438" i="1"/>
  <c r="D45454" i="1"/>
  <c r="D45470" i="1"/>
  <c r="D45486" i="1"/>
  <c r="D45502" i="1"/>
  <c r="D45518" i="1"/>
  <c r="D45534" i="1"/>
  <c r="D45550" i="1"/>
  <c r="D45566" i="1"/>
  <c r="D45582" i="1"/>
  <c r="D45598" i="1"/>
  <c r="D45614" i="1"/>
  <c r="D45630" i="1"/>
  <c r="D45646" i="1"/>
  <c r="D45662" i="1"/>
  <c r="D45678" i="1"/>
  <c r="D45694" i="1"/>
  <c r="D45710" i="1"/>
  <c r="D45726" i="1"/>
  <c r="D45742" i="1"/>
  <c r="D45758" i="1"/>
  <c r="D45774" i="1"/>
  <c r="D45790" i="1"/>
  <c r="D45806" i="1"/>
  <c r="D45822" i="1"/>
  <c r="D45838" i="1"/>
  <c r="D45854" i="1"/>
  <c r="D45870" i="1"/>
  <c r="D45886" i="1"/>
  <c r="D45902" i="1"/>
  <c r="D45918" i="1"/>
  <c r="D45934" i="1"/>
  <c r="D45950" i="1"/>
  <c r="D45966" i="1"/>
  <c r="D45982" i="1"/>
  <c r="D45998" i="1"/>
  <c r="D46014" i="1"/>
  <c r="D46030" i="1"/>
  <c r="D46046" i="1"/>
  <c r="D46062" i="1"/>
  <c r="D46078" i="1"/>
  <c r="D46094" i="1"/>
  <c r="D46110" i="1"/>
  <c r="D46126" i="1"/>
  <c r="D46142" i="1"/>
  <c r="D46158" i="1"/>
  <c r="D46174" i="1"/>
  <c r="D46190" i="1"/>
  <c r="D46206" i="1"/>
  <c r="D46222" i="1"/>
  <c r="D46238" i="1"/>
  <c r="D46254" i="1"/>
  <c r="D46270" i="1"/>
  <c r="D46286" i="1"/>
  <c r="D46302" i="1"/>
  <c r="D46318" i="1"/>
  <c r="D46334" i="1"/>
  <c r="D46350" i="1"/>
  <c r="D46366" i="1"/>
  <c r="D46382" i="1"/>
  <c r="D46398" i="1"/>
  <c r="D46414" i="1"/>
  <c r="D46430" i="1"/>
  <c r="D46446" i="1"/>
  <c r="D46462" i="1"/>
  <c r="D46478" i="1"/>
  <c r="D46494" i="1"/>
  <c r="D46510" i="1"/>
  <c r="D46526" i="1"/>
  <c r="D46542" i="1"/>
  <c r="D46558" i="1"/>
  <c r="D46574" i="1"/>
  <c r="D46590" i="1"/>
  <c r="D46606" i="1"/>
  <c r="D46622" i="1"/>
  <c r="D46638" i="1"/>
  <c r="D46654" i="1"/>
  <c r="D46670" i="1"/>
  <c r="D46686" i="1"/>
  <c r="D46702" i="1"/>
  <c r="D46718" i="1"/>
  <c r="D46734" i="1"/>
  <c r="D46750" i="1"/>
  <c r="D46766" i="1"/>
  <c r="D46782" i="1"/>
  <c r="D46798" i="1"/>
  <c r="D46814" i="1"/>
  <c r="D46830" i="1"/>
  <c r="D46846" i="1"/>
  <c r="D46862" i="1"/>
  <c r="D46878" i="1"/>
  <c r="D46894" i="1"/>
  <c r="D46910" i="1"/>
  <c r="D46926" i="1"/>
  <c r="D46942" i="1"/>
  <c r="D46958" i="1"/>
  <c r="D46974" i="1"/>
  <c r="D46990" i="1"/>
  <c r="D47006" i="1"/>
  <c r="D47022" i="1"/>
  <c r="D47038" i="1"/>
  <c r="D47054" i="1"/>
  <c r="D47070" i="1"/>
  <c r="D47086" i="1"/>
  <c r="D47102" i="1"/>
  <c r="D47118" i="1"/>
  <c r="D47134" i="1"/>
  <c r="D47150" i="1"/>
  <c r="D47166" i="1"/>
  <c r="D47182" i="1"/>
  <c r="D47198" i="1"/>
  <c r="D47214" i="1"/>
  <c r="D47230" i="1"/>
  <c r="D47246" i="1"/>
  <c r="D47262" i="1"/>
  <c r="D47278" i="1"/>
  <c r="D47294" i="1"/>
  <c r="D47310" i="1"/>
  <c r="D47326" i="1"/>
  <c r="D47342" i="1"/>
  <c r="D47358" i="1"/>
  <c r="D47374" i="1"/>
  <c r="D47390" i="1"/>
  <c r="D47406" i="1"/>
  <c r="D47422" i="1"/>
  <c r="D47438" i="1"/>
  <c r="D47454" i="1"/>
  <c r="D47470" i="1"/>
  <c r="D47486" i="1"/>
  <c r="D47502" i="1"/>
  <c r="D47518" i="1"/>
  <c r="D47534" i="1"/>
  <c r="D47550" i="1"/>
  <c r="D47566" i="1"/>
  <c r="D47582" i="1"/>
  <c r="D47598" i="1"/>
  <c r="D47614" i="1"/>
  <c r="D47630" i="1"/>
  <c r="D47646" i="1"/>
  <c r="D47662" i="1"/>
  <c r="D47678" i="1"/>
  <c r="D47694" i="1"/>
  <c r="D47710" i="1"/>
  <c r="D47726" i="1"/>
  <c r="D47742" i="1"/>
  <c r="D47758" i="1"/>
  <c r="E47772" i="1"/>
  <c r="D47785" i="1"/>
  <c r="D23648" i="1"/>
  <c r="E27430" i="1"/>
  <c r="D29172" i="1"/>
  <c r="D30036" i="1"/>
  <c r="D30874" i="1"/>
  <c r="D31529" i="1"/>
  <c r="E32185" i="1"/>
  <c r="D32840" i="1"/>
  <c r="D33497" i="1"/>
  <c r="E34150" i="1"/>
  <c r="D34752" i="1"/>
  <c r="E35297" i="1"/>
  <c r="D35688" i="1"/>
  <c r="D35824" i="1"/>
  <c r="D35957" i="1"/>
  <c r="E36089" i="1"/>
  <c r="E36213" i="1"/>
  <c r="E36346" i="1"/>
  <c r="D36479" i="1"/>
  <c r="E36604" i="1"/>
  <c r="E36737" i="1"/>
  <c r="D36870" i="1"/>
  <c r="E36989" i="1"/>
  <c r="E37105" i="1"/>
  <c r="E37190" i="1"/>
  <c r="E37276" i="1"/>
  <c r="E37361" i="1"/>
  <c r="E37446" i="1"/>
  <c r="E37532" i="1"/>
  <c r="E37617" i="1"/>
  <c r="E37702" i="1"/>
  <c r="E37788" i="1"/>
  <c r="E37873" i="1"/>
  <c r="E37958" i="1"/>
  <c r="E38044" i="1"/>
  <c r="E38129" i="1"/>
  <c r="E38214" i="1"/>
  <c r="D38279" i="1"/>
  <c r="E38342" i="1"/>
  <c r="D38406" i="1"/>
  <c r="D38450" i="1"/>
  <c r="E38513" i="1"/>
  <c r="D38577" i="1"/>
  <c r="D38621" i="1"/>
  <c r="E38684" i="1"/>
  <c r="D38747" i="1"/>
  <c r="D38791" i="1"/>
  <c r="E38854" i="1"/>
  <c r="D38918" i="1"/>
  <c r="D38962" i="1"/>
  <c r="E39025" i="1"/>
  <c r="D39089" i="1"/>
  <c r="D39133" i="1"/>
  <c r="E39196" i="1"/>
  <c r="D39259" i="1"/>
  <c r="D39303" i="1"/>
  <c r="D39366" i="1"/>
  <c r="E39389" i="1"/>
  <c r="D39430" i="1"/>
  <c r="D39453" i="1"/>
  <c r="E39484" i="1"/>
  <c r="D39515" i="1"/>
  <c r="D39538" i="1"/>
  <c r="E39569" i="1"/>
  <c r="D39601" i="1"/>
  <c r="D39623" i="1"/>
  <c r="E39654" i="1"/>
  <c r="D39686" i="1"/>
  <c r="E39708" i="1"/>
  <c r="D39730" i="1"/>
  <c r="E39752" i="1"/>
  <c r="D39782" i="1"/>
  <c r="E39804" i="1"/>
  <c r="E39826" i="1"/>
  <c r="D39857" i="1"/>
  <c r="E39878" i="1"/>
  <c r="D39901" i="1"/>
  <c r="E39922" i="1"/>
  <c r="D39953" i="1"/>
  <c r="E39974" i="1"/>
  <c r="E39997" i="1"/>
  <c r="D40027" i="1"/>
  <c r="E40049" i="1"/>
  <c r="D40071" i="1"/>
  <c r="E40093" i="1"/>
  <c r="D40123" i="1"/>
  <c r="E40145" i="1"/>
  <c r="E40168" i="1"/>
  <c r="D40198" i="1"/>
  <c r="E40220" i="1"/>
  <c r="D40242" i="1"/>
  <c r="E40264" i="1"/>
  <c r="D40294" i="1"/>
  <c r="E40316" i="1"/>
  <c r="E40338" i="1"/>
  <c r="D40369" i="1"/>
  <c r="E40390" i="1"/>
  <c r="D40413" i="1"/>
  <c r="E40434" i="1"/>
  <c r="D40465" i="1"/>
  <c r="E40486" i="1"/>
  <c r="E40509" i="1"/>
  <c r="D40539" i="1"/>
  <c r="D40561" i="1"/>
  <c r="D40582" i="1"/>
  <c r="D40603" i="1"/>
  <c r="D40625" i="1"/>
  <c r="D40646" i="1"/>
  <c r="D40667" i="1"/>
  <c r="D40689" i="1"/>
  <c r="D40710" i="1"/>
  <c r="D40731" i="1"/>
  <c r="D40753" i="1"/>
  <c r="D40774" i="1"/>
  <c r="D40795" i="1"/>
  <c r="D40817" i="1"/>
  <c r="D40838" i="1"/>
  <c r="D40859" i="1"/>
  <c r="D40881" i="1"/>
  <c r="D40902" i="1"/>
  <c r="D40923" i="1"/>
  <c r="D40945" i="1"/>
  <c r="D40966" i="1"/>
  <c r="D40987" i="1"/>
  <c r="D41009" i="1"/>
  <c r="D41030" i="1"/>
  <c r="D41051" i="1"/>
  <c r="D41073" i="1"/>
  <c r="D41094" i="1"/>
  <c r="D41115" i="1"/>
  <c r="D41137" i="1"/>
  <c r="D41158" i="1"/>
  <c r="D41179" i="1"/>
  <c r="D41201" i="1"/>
  <c r="D41222" i="1"/>
  <c r="D41243" i="1"/>
  <c r="D41265" i="1"/>
  <c r="D41286" i="1"/>
  <c r="D41307" i="1"/>
  <c r="D41329" i="1"/>
  <c r="D41350" i="1"/>
  <c r="D41371" i="1"/>
  <c r="D41393" i="1"/>
  <c r="D41414" i="1"/>
  <c r="D41435" i="1"/>
  <c r="D41457" i="1"/>
  <c r="D41478" i="1"/>
  <c r="D41499" i="1"/>
  <c r="D41521" i="1"/>
  <c r="D41542" i="1"/>
  <c r="D41563" i="1"/>
  <c r="D41585" i="1"/>
  <c r="D41606" i="1"/>
  <c r="D41627" i="1"/>
  <c r="D41649" i="1"/>
  <c r="D41670" i="1"/>
  <c r="D41691" i="1"/>
  <c r="D41713" i="1"/>
  <c r="D41734" i="1"/>
  <c r="D41755" i="1"/>
  <c r="D41777" i="1"/>
  <c r="D41798" i="1"/>
  <c r="D41819" i="1"/>
  <c r="D41841" i="1"/>
  <c r="D41862" i="1"/>
  <c r="D41883" i="1"/>
  <c r="D41905" i="1"/>
  <c r="D41926" i="1"/>
  <c r="D41947" i="1"/>
  <c r="D41969" i="1"/>
  <c r="D41990" i="1"/>
  <c r="D42011" i="1"/>
  <c r="D42033" i="1"/>
  <c r="D42054" i="1"/>
  <c r="D42075" i="1"/>
  <c r="D42097" i="1"/>
  <c r="D42118" i="1"/>
  <c r="D42139" i="1"/>
  <c r="D42161" i="1"/>
  <c r="D42182" i="1"/>
  <c r="D42203" i="1"/>
  <c r="D42225" i="1"/>
  <c r="D42246" i="1"/>
  <c r="D42267" i="1"/>
  <c r="D42289" i="1"/>
  <c r="D42310" i="1"/>
  <c r="D42331" i="1"/>
  <c r="D42353" i="1"/>
  <c r="D42374" i="1"/>
  <c r="D42395" i="1"/>
  <c r="D42417" i="1"/>
  <c r="D42438" i="1"/>
  <c r="D42459" i="1"/>
  <c r="D42481" i="1"/>
  <c r="D42502" i="1"/>
  <c r="D42523" i="1"/>
  <c r="D42545" i="1"/>
  <c r="D42566" i="1"/>
  <c r="D42587" i="1"/>
  <c r="D42609" i="1"/>
  <c r="D42630" i="1"/>
  <c r="D42651" i="1"/>
  <c r="D42673" i="1"/>
  <c r="D42694" i="1"/>
  <c r="D42715" i="1"/>
  <c r="D42737" i="1"/>
  <c r="D42758" i="1"/>
  <c r="D42779" i="1"/>
  <c r="D42801" i="1"/>
  <c r="D42822" i="1"/>
  <c r="D42843" i="1"/>
  <c r="D42865" i="1"/>
  <c r="D42886" i="1"/>
  <c r="D42907" i="1"/>
  <c r="D42929" i="1"/>
  <c r="D42950" i="1"/>
  <c r="D42971" i="1"/>
  <c r="D42993" i="1"/>
  <c r="D43014" i="1"/>
  <c r="D43035" i="1"/>
  <c r="D43057" i="1"/>
  <c r="D43078" i="1"/>
  <c r="D43099" i="1"/>
  <c r="D43121" i="1"/>
  <c r="D43142" i="1"/>
  <c r="D43163" i="1"/>
  <c r="D43185" i="1"/>
  <c r="D43206" i="1"/>
  <c r="D43227" i="1"/>
  <c r="D43249" i="1"/>
  <c r="D43270" i="1"/>
  <c r="D43291" i="1"/>
  <c r="D43310" i="1"/>
  <c r="E43328" i="1"/>
  <c r="E43346" i="1"/>
  <c r="D43365" i="1"/>
  <c r="D43383" i="1"/>
  <c r="E43401" i="1"/>
  <c r="E43419" i="1"/>
  <c r="D43438" i="1"/>
  <c r="E43456" i="1"/>
  <c r="E43474" i="1"/>
  <c r="E43492" i="1"/>
  <c r="E43508" i="1"/>
  <c r="E43524" i="1"/>
  <c r="E43540" i="1"/>
  <c r="E43556" i="1"/>
  <c r="E43572" i="1"/>
  <c r="E43588" i="1"/>
  <c r="E43604" i="1"/>
  <c r="E43620" i="1"/>
  <c r="E43636" i="1"/>
  <c r="E43652" i="1"/>
  <c r="E43668" i="1"/>
  <c r="E43684" i="1"/>
  <c r="E43700" i="1"/>
  <c r="E43716" i="1"/>
  <c r="E43732" i="1"/>
  <c r="E43748" i="1"/>
  <c r="E43764" i="1"/>
  <c r="E43780" i="1"/>
  <c r="E43796" i="1"/>
  <c r="E43812" i="1"/>
  <c r="E43828" i="1"/>
  <c r="E43844" i="1"/>
  <c r="E43860" i="1"/>
  <c r="E43876" i="1"/>
  <c r="E43892" i="1"/>
  <c r="E43908" i="1"/>
  <c r="E43924" i="1"/>
  <c r="E43940" i="1"/>
  <c r="E43956" i="1"/>
  <c r="E43972" i="1"/>
  <c r="E43988" i="1"/>
  <c r="E44004" i="1"/>
  <c r="E44020" i="1"/>
  <c r="E44036" i="1"/>
  <c r="E44052" i="1"/>
  <c r="E44068" i="1"/>
  <c r="E44084" i="1"/>
  <c r="E44100" i="1"/>
  <c r="E44116" i="1"/>
  <c r="E44132" i="1"/>
  <c r="E44148" i="1"/>
  <c r="E44164" i="1"/>
  <c r="E44180" i="1"/>
  <c r="E44196" i="1"/>
  <c r="E44212" i="1"/>
  <c r="E44228" i="1"/>
  <c r="E44244" i="1"/>
  <c r="E44260" i="1"/>
  <c r="E44276" i="1"/>
  <c r="E44292" i="1"/>
  <c r="E44308" i="1"/>
  <c r="E44324" i="1"/>
  <c r="E44340" i="1"/>
  <c r="E44356" i="1"/>
  <c r="E44372" i="1"/>
  <c r="E44388" i="1"/>
  <c r="E44404" i="1"/>
  <c r="E44420" i="1"/>
  <c r="E44436" i="1"/>
  <c r="E44452" i="1"/>
  <c r="E44468" i="1"/>
  <c r="E44484" i="1"/>
  <c r="E44500" i="1"/>
  <c r="E44516" i="1"/>
  <c r="E44532" i="1"/>
  <c r="E44548" i="1"/>
  <c r="E44564" i="1"/>
  <c r="E44580" i="1"/>
  <c r="E44596" i="1"/>
  <c r="E44612" i="1"/>
  <c r="E44628" i="1"/>
  <c r="E44644" i="1"/>
  <c r="E44660" i="1"/>
  <c r="E44676" i="1"/>
  <c r="E44692" i="1"/>
  <c r="E44708" i="1"/>
  <c r="E44724" i="1"/>
  <c r="E44740" i="1"/>
  <c r="E44756" i="1"/>
  <c r="E44772" i="1"/>
  <c r="E44788" i="1"/>
  <c r="E44804" i="1"/>
  <c r="E44820" i="1"/>
  <c r="E44836" i="1"/>
  <c r="E44852" i="1"/>
  <c r="E44868" i="1"/>
  <c r="E44884" i="1"/>
  <c r="E44900" i="1"/>
  <c r="E44916" i="1"/>
  <c r="E44932" i="1"/>
  <c r="E44948" i="1"/>
  <c r="E44964" i="1"/>
  <c r="E44980" i="1"/>
  <c r="E44996" i="1"/>
  <c r="E45012" i="1"/>
  <c r="E45028" i="1"/>
  <c r="E45044" i="1"/>
  <c r="E45060" i="1"/>
  <c r="E45076" i="1"/>
  <c r="E45092" i="1"/>
  <c r="E45108" i="1"/>
  <c r="E45124" i="1"/>
  <c r="E45140" i="1"/>
  <c r="E45156" i="1"/>
  <c r="E45172" i="1"/>
  <c r="E45188" i="1"/>
  <c r="E45204" i="1"/>
  <c r="E45220" i="1"/>
  <c r="E45236" i="1"/>
  <c r="E45252" i="1"/>
  <c r="E45268" i="1"/>
  <c r="E45284" i="1"/>
  <c r="E45300" i="1"/>
  <c r="E45316" i="1"/>
  <c r="E45332" i="1"/>
  <c r="E45348" i="1"/>
  <c r="E45364" i="1"/>
  <c r="E45380" i="1"/>
  <c r="E45396" i="1"/>
  <c r="E45412" i="1"/>
  <c r="E45428" i="1"/>
  <c r="E45444" i="1"/>
  <c r="E45460" i="1"/>
  <c r="E45476" i="1"/>
  <c r="E45492" i="1"/>
  <c r="E45508" i="1"/>
  <c r="E45524" i="1"/>
  <c r="E45540" i="1"/>
  <c r="E45556" i="1"/>
  <c r="E45572" i="1"/>
  <c r="E45588" i="1"/>
  <c r="E45604" i="1"/>
  <c r="E45620" i="1"/>
  <c r="E45636" i="1"/>
  <c r="E45652" i="1"/>
  <c r="E45668" i="1"/>
  <c r="E45684" i="1"/>
  <c r="E45700" i="1"/>
  <c r="E45716" i="1"/>
  <c r="E45732" i="1"/>
  <c r="E45748" i="1"/>
  <c r="E45764" i="1"/>
  <c r="E45780" i="1"/>
  <c r="E45796" i="1"/>
  <c r="E45812" i="1"/>
  <c r="E45828" i="1"/>
  <c r="E45844" i="1"/>
  <c r="E45860" i="1"/>
  <c r="E45876" i="1"/>
  <c r="E45892" i="1"/>
  <c r="E45908" i="1"/>
  <c r="E45924" i="1"/>
  <c r="E45940" i="1"/>
  <c r="E45956" i="1"/>
  <c r="E45972" i="1"/>
  <c r="E45988" i="1"/>
  <c r="E46004" i="1"/>
  <c r="E46020" i="1"/>
  <c r="E46036" i="1"/>
  <c r="E46052" i="1"/>
  <c r="E46068" i="1"/>
  <c r="E46084" i="1"/>
  <c r="E46100" i="1"/>
  <c r="E46116" i="1"/>
  <c r="E46132" i="1"/>
  <c r="E46148" i="1"/>
  <c r="E46164" i="1"/>
  <c r="E46180" i="1"/>
  <c r="E46196" i="1"/>
  <c r="E46212" i="1"/>
  <c r="E46228" i="1"/>
  <c r="E46244" i="1"/>
  <c r="E46260" i="1"/>
  <c r="E46276" i="1"/>
  <c r="E46292" i="1"/>
  <c r="E46308" i="1"/>
  <c r="E46324" i="1"/>
  <c r="E46340" i="1"/>
  <c r="E46356" i="1"/>
  <c r="E46372" i="1"/>
  <c r="E46388" i="1"/>
  <c r="E46404" i="1"/>
  <c r="E46420" i="1"/>
  <c r="E46436" i="1"/>
  <c r="E46452" i="1"/>
  <c r="E46468" i="1"/>
  <c r="E46484" i="1"/>
  <c r="E46500" i="1"/>
  <c r="E46516" i="1"/>
  <c r="E46532" i="1"/>
  <c r="E46548" i="1"/>
  <c r="E46564" i="1"/>
  <c r="E46580" i="1"/>
  <c r="E46596" i="1"/>
  <c r="E46612" i="1"/>
  <c r="E46628" i="1"/>
  <c r="E46644" i="1"/>
  <c r="E46660" i="1"/>
  <c r="E46676" i="1"/>
  <c r="E46692" i="1"/>
  <c r="E46708" i="1"/>
  <c r="E46724" i="1"/>
  <c r="E46740" i="1"/>
  <c r="E46756" i="1"/>
  <c r="E46772" i="1"/>
  <c r="E46788" i="1"/>
  <c r="E46804" i="1"/>
  <c r="E46820" i="1"/>
  <c r="E46836" i="1"/>
  <c r="E46852" i="1"/>
  <c r="E46868" i="1"/>
  <c r="E46884" i="1"/>
  <c r="E46900" i="1"/>
  <c r="E46916" i="1"/>
  <c r="E46932" i="1"/>
  <c r="E46948" i="1"/>
  <c r="E46964" i="1"/>
  <c r="E46980" i="1"/>
  <c r="E46996" i="1"/>
  <c r="E47012" i="1"/>
  <c r="E47028" i="1"/>
  <c r="E47044" i="1"/>
  <c r="E47060" i="1"/>
  <c r="E47076" i="1"/>
  <c r="E47092" i="1"/>
  <c r="E47108" i="1"/>
  <c r="E47124" i="1"/>
  <c r="E47140" i="1"/>
  <c r="E47156" i="1"/>
  <c r="E47172" i="1"/>
  <c r="E47188" i="1"/>
  <c r="E47204" i="1"/>
  <c r="E47220" i="1"/>
  <c r="E47236" i="1"/>
  <c r="E47252" i="1"/>
  <c r="E47268" i="1"/>
  <c r="E47284" i="1"/>
  <c r="E47300" i="1"/>
  <c r="E47316" i="1"/>
  <c r="E47332" i="1"/>
  <c r="E47348" i="1"/>
  <c r="E47364" i="1"/>
  <c r="E47380" i="1"/>
  <c r="E47396" i="1"/>
  <c r="E47412" i="1"/>
  <c r="E47428" i="1"/>
  <c r="E47444" i="1"/>
  <c r="E47460" i="1"/>
  <c r="E47476" i="1"/>
  <c r="E47492" i="1"/>
  <c r="E47508" i="1"/>
  <c r="E47524" i="1"/>
  <c r="E47540" i="1"/>
  <c r="E47556" i="1"/>
  <c r="E47572" i="1"/>
  <c r="E47588" i="1"/>
  <c r="E47604" i="1"/>
  <c r="E47620" i="1"/>
  <c r="E47636" i="1"/>
  <c r="E47652" i="1"/>
  <c r="E47668" i="1"/>
  <c r="E47684" i="1"/>
  <c r="E47700" i="1"/>
  <c r="E47716" i="1"/>
  <c r="E47732" i="1"/>
  <c r="E47748" i="1"/>
  <c r="D47764" i="1"/>
  <c r="E47776" i="1"/>
  <c r="D47789" i="1"/>
  <c r="E47801" i="1"/>
  <c r="D47814" i="1"/>
  <c r="D47828" i="1"/>
  <c r="E47840" i="1"/>
  <c r="D47853" i="1"/>
  <c r="E47865" i="1"/>
  <c r="D47878" i="1"/>
  <c r="D47892" i="1"/>
  <c r="E47904" i="1"/>
  <c r="D47917" i="1"/>
  <c r="E47929" i="1"/>
  <c r="D47942" i="1"/>
  <c r="D47956" i="1"/>
  <c r="E47968" i="1"/>
  <c r="D47981" i="1"/>
  <c r="E47993" i="1"/>
  <c r="D48006" i="1"/>
  <c r="D48020" i="1"/>
  <c r="E48032" i="1"/>
  <c r="D48045" i="1"/>
  <c r="E48057" i="1"/>
  <c r="D48070" i="1"/>
  <c r="D48084" i="1"/>
  <c r="E48096" i="1"/>
  <c r="D48109" i="1"/>
  <c r="E48121" i="1"/>
  <c r="D48134" i="1"/>
  <c r="D48148" i="1"/>
  <c r="E48160" i="1"/>
  <c r="D48173" i="1"/>
  <c r="E48185" i="1"/>
  <c r="D48198" i="1"/>
  <c r="D48212" i="1"/>
  <c r="E48224" i="1"/>
  <c r="D48237" i="1"/>
  <c r="E48249" i="1"/>
  <c r="D48262" i="1"/>
  <c r="D48276" i="1"/>
  <c r="E48288" i="1"/>
  <c r="D48301" i="1"/>
  <c r="E48313" i="1"/>
  <c r="D48326" i="1"/>
  <c r="D48340" i="1"/>
  <c r="E48352" i="1"/>
  <c r="D48365" i="1"/>
  <c r="E48377" i="1"/>
  <c r="D48390" i="1"/>
  <c r="D25209" i="1"/>
  <c r="E28085" i="1"/>
  <c r="E29381" i="1"/>
  <c r="E30258" i="1"/>
  <c r="E31038" i="1"/>
  <c r="E31693" i="1"/>
  <c r="D32348" i="1"/>
  <c r="D33005" i="1"/>
  <c r="E33658" i="1"/>
  <c r="D34316" i="1"/>
  <c r="D34888" i="1"/>
  <c r="E35433" i="1"/>
  <c r="E35724" i="1"/>
  <c r="D35860" i="1"/>
  <c r="E35992" i="1"/>
  <c r="E36116" i="1"/>
  <c r="E36249" i="1"/>
  <c r="D36382" i="1"/>
  <c r="D36506" i="1"/>
  <c r="D36639" i="1"/>
  <c r="D36772" i="1"/>
  <c r="D36897" i="1"/>
  <c r="D37021" i="1"/>
  <c r="E37126" i="1"/>
  <c r="E37212" i="1"/>
  <c r="E37297" i="1"/>
  <c r="E37382" i="1"/>
  <c r="E37468" i="1"/>
  <c r="E37553" i="1"/>
  <c r="E37638" i="1"/>
  <c r="E37724" i="1"/>
  <c r="E37809" i="1"/>
  <c r="E37894" i="1"/>
  <c r="E37980" i="1"/>
  <c r="E38065" i="1"/>
  <c r="E38150" i="1"/>
  <c r="E38236" i="1"/>
  <c r="E38300" i="1"/>
  <c r="D38363" i="1"/>
  <c r="D38407" i="1"/>
  <c r="E38470" i="1"/>
  <c r="D38534" i="1"/>
  <c r="D38578" i="1"/>
  <c r="E38641" i="1"/>
  <c r="D38705" i="1"/>
  <c r="D38749" i="1"/>
  <c r="E38812" i="1"/>
  <c r="D38875" i="1"/>
  <c r="D38919" i="1"/>
  <c r="E38982" i="1"/>
  <c r="D39046" i="1"/>
  <c r="D39090" i="1"/>
  <c r="E39153" i="1"/>
  <c r="D39217" i="1"/>
  <c r="D39261" i="1"/>
  <c r="E39324" i="1"/>
  <c r="D39367" i="1"/>
  <c r="D39409" i="1"/>
  <c r="D39431" i="1"/>
  <c r="E39462" i="1"/>
  <c r="D39494" i="1"/>
  <c r="D39517" i="1"/>
  <c r="E39548" i="1"/>
  <c r="D39579" i="1"/>
  <c r="D39602" i="1"/>
  <c r="E39633" i="1"/>
  <c r="D39665" i="1"/>
  <c r="D39687" i="1"/>
  <c r="E39709" i="1"/>
  <c r="D39739" i="1"/>
  <c r="E39761" i="1"/>
  <c r="E39784" i="1"/>
  <c r="D39814" i="1"/>
  <c r="E39836" i="1"/>
  <c r="D39858" i="1"/>
  <c r="E39880" i="1"/>
  <c r="D39910" i="1"/>
  <c r="E39932" i="1"/>
  <c r="E39954" i="1"/>
  <c r="D39985" i="1"/>
  <c r="E40006" i="1"/>
  <c r="D40029" i="1"/>
  <c r="E40050" i="1"/>
  <c r="D40081" i="1"/>
  <c r="E40102" i="1"/>
  <c r="E40125" i="1"/>
  <c r="D40155" i="1"/>
  <c r="E40177" i="1"/>
  <c r="D40199" i="1"/>
  <c r="E40221" i="1"/>
  <c r="D40251" i="1"/>
  <c r="E40273" i="1"/>
  <c r="E40296" i="1"/>
  <c r="D40326" i="1"/>
  <c r="E40348" i="1"/>
  <c r="D40370" i="1"/>
  <c r="E40392" i="1"/>
  <c r="D40422" i="1"/>
  <c r="E40444" i="1"/>
  <c r="E40466" i="1"/>
  <c r="D40497" i="1"/>
  <c r="E40518" i="1"/>
  <c r="D40541" i="1"/>
  <c r="D40562" i="1"/>
  <c r="D40583" i="1"/>
  <c r="D40605" i="1"/>
  <c r="D40626" i="1"/>
  <c r="D40647" i="1"/>
  <c r="D40669" i="1"/>
  <c r="D40690" i="1"/>
  <c r="D40711" i="1"/>
  <c r="D40733" i="1"/>
  <c r="D40754" i="1"/>
  <c r="D40775" i="1"/>
  <c r="D40797" i="1"/>
  <c r="D40818" i="1"/>
  <c r="D40839" i="1"/>
  <c r="D40861" i="1"/>
  <c r="D40882" i="1"/>
  <c r="D40903" i="1"/>
  <c r="D40925" i="1"/>
  <c r="D40946" i="1"/>
  <c r="D40967" i="1"/>
  <c r="D40989" i="1"/>
  <c r="D41010" i="1"/>
  <c r="D41031" i="1"/>
  <c r="D41053" i="1"/>
  <c r="D41074" i="1"/>
  <c r="D41095" i="1"/>
  <c r="D41117" i="1"/>
  <c r="D41138" i="1"/>
  <c r="D41159" i="1"/>
  <c r="D41181" i="1"/>
  <c r="D41202" i="1"/>
  <c r="D41223" i="1"/>
  <c r="D41245" i="1"/>
  <c r="D41266" i="1"/>
  <c r="D41287" i="1"/>
  <c r="D41309" i="1"/>
  <c r="D41330" i="1"/>
  <c r="D41351" i="1"/>
  <c r="D41373" i="1"/>
  <c r="D41394" i="1"/>
  <c r="D41415" i="1"/>
  <c r="D41437" i="1"/>
  <c r="D41458" i="1"/>
  <c r="D41479" i="1"/>
  <c r="D41501" i="1"/>
  <c r="D41522" i="1"/>
  <c r="D41543" i="1"/>
  <c r="D41565" i="1"/>
  <c r="D41586" i="1"/>
  <c r="D41607" i="1"/>
  <c r="D41629" i="1"/>
  <c r="D41650" i="1"/>
  <c r="D41671" i="1"/>
  <c r="D41693" i="1"/>
  <c r="D41714" i="1"/>
  <c r="D41735" i="1"/>
  <c r="D41757" i="1"/>
  <c r="D41778" i="1"/>
  <c r="D41799" i="1"/>
  <c r="D41821" i="1"/>
  <c r="D41842" i="1"/>
  <c r="D41863" i="1"/>
  <c r="D41885" i="1"/>
  <c r="D41906" i="1"/>
  <c r="D41927" i="1"/>
  <c r="D41949" i="1"/>
  <c r="D41970" i="1"/>
  <c r="D41991" i="1"/>
  <c r="D42013" i="1"/>
  <c r="D42034" i="1"/>
  <c r="D42055" i="1"/>
  <c r="D42077" i="1"/>
  <c r="D42098" i="1"/>
  <c r="D42119" i="1"/>
  <c r="D42141" i="1"/>
  <c r="D42162" i="1"/>
  <c r="D42183" i="1"/>
  <c r="D42205" i="1"/>
  <c r="D42226" i="1"/>
  <c r="D42247" i="1"/>
  <c r="D42269" i="1"/>
  <c r="D42290" i="1"/>
  <c r="D42311" i="1"/>
  <c r="D42333" i="1"/>
  <c r="D42354" i="1"/>
  <c r="D42375" i="1"/>
  <c r="D42397" i="1"/>
  <c r="D42418" i="1"/>
  <c r="D42439" i="1"/>
  <c r="D42461" i="1"/>
  <c r="D42482" i="1"/>
  <c r="D42503" i="1"/>
  <c r="D42525" i="1"/>
  <c r="D42546" i="1"/>
  <c r="D42567" i="1"/>
  <c r="D42589" i="1"/>
  <c r="D42610" i="1"/>
  <c r="D42631" i="1"/>
  <c r="D42653" i="1"/>
  <c r="D42674" i="1"/>
  <c r="D42695" i="1"/>
  <c r="D42717" i="1"/>
  <c r="D42738" i="1"/>
  <c r="D42759" i="1"/>
  <c r="D42781" i="1"/>
  <c r="D42802" i="1"/>
  <c r="D42823" i="1"/>
  <c r="D42845" i="1"/>
  <c r="D42866" i="1"/>
  <c r="D42887" i="1"/>
  <c r="D42909" i="1"/>
  <c r="D42930" i="1"/>
  <c r="D42951" i="1"/>
  <c r="D42973" i="1"/>
  <c r="D42994" i="1"/>
  <c r="D43015" i="1"/>
  <c r="D43037" i="1"/>
  <c r="D43058" i="1"/>
  <c r="D43079" i="1"/>
  <c r="D43101" i="1"/>
  <c r="D43122" i="1"/>
  <c r="D43143" i="1"/>
  <c r="D43165" i="1"/>
  <c r="D43186" i="1"/>
  <c r="D43207" i="1"/>
  <c r="D43229" i="1"/>
  <c r="D43250" i="1"/>
  <c r="D43271" i="1"/>
  <c r="D43293" i="1"/>
  <c r="D43311" i="1"/>
  <c r="E43329" i="1"/>
  <c r="E43347" i="1"/>
  <c r="D43366" i="1"/>
  <c r="E43384" i="1"/>
  <c r="E43402" i="1"/>
  <c r="D43421" i="1"/>
  <c r="D43439" i="1"/>
  <c r="E43457" i="1"/>
  <c r="E43475" i="1"/>
  <c r="E43493" i="1"/>
  <c r="E43509" i="1"/>
  <c r="E43525" i="1"/>
  <c r="E43541" i="1"/>
  <c r="E43557" i="1"/>
  <c r="E43573" i="1"/>
  <c r="E43589" i="1"/>
  <c r="E43605" i="1"/>
  <c r="E43621" i="1"/>
  <c r="E43637" i="1"/>
  <c r="E43653" i="1"/>
  <c r="E43669" i="1"/>
  <c r="E43685" i="1"/>
  <c r="E43701" i="1"/>
  <c r="E43717" i="1"/>
  <c r="E43733" i="1"/>
  <c r="E43749" i="1"/>
  <c r="E43765" i="1"/>
  <c r="E43781" i="1"/>
  <c r="E43797" i="1"/>
  <c r="E43813" i="1"/>
  <c r="E43829" i="1"/>
  <c r="E43845" i="1"/>
  <c r="E43861" i="1"/>
  <c r="E43877" i="1"/>
  <c r="E43893" i="1"/>
  <c r="E43909" i="1"/>
  <c r="E43925" i="1"/>
  <c r="E43941" i="1"/>
  <c r="E43957" i="1"/>
  <c r="E43973" i="1"/>
  <c r="E43989" i="1"/>
  <c r="E44005" i="1"/>
  <c r="E44021" i="1"/>
  <c r="E44037" i="1"/>
  <c r="E44053" i="1"/>
  <c r="E44069" i="1"/>
  <c r="E44085" i="1"/>
  <c r="E44101" i="1"/>
  <c r="E44117" i="1"/>
  <c r="E44133" i="1"/>
  <c r="E44149" i="1"/>
  <c r="E44165" i="1"/>
  <c r="E44181" i="1"/>
  <c r="E44197" i="1"/>
  <c r="E44213" i="1"/>
  <c r="E44229" i="1"/>
  <c r="E44245" i="1"/>
  <c r="E44261" i="1"/>
  <c r="E44277" i="1"/>
  <c r="E44293" i="1"/>
  <c r="E44309" i="1"/>
  <c r="E44325" i="1"/>
  <c r="E44341" i="1"/>
  <c r="E44357" i="1"/>
  <c r="E44373" i="1"/>
  <c r="E44389" i="1"/>
  <c r="E44405" i="1"/>
  <c r="E44421" i="1"/>
  <c r="E44437" i="1"/>
  <c r="E44453" i="1"/>
  <c r="E44469" i="1"/>
  <c r="E44485" i="1"/>
  <c r="E44501" i="1"/>
  <c r="E44517" i="1"/>
  <c r="E44533" i="1"/>
  <c r="E44549" i="1"/>
  <c r="E44565" i="1"/>
  <c r="E44581" i="1"/>
  <c r="E44597" i="1"/>
  <c r="E44613" i="1"/>
  <c r="E44629" i="1"/>
  <c r="E44645" i="1"/>
  <c r="E44661" i="1"/>
  <c r="E44677" i="1"/>
  <c r="E44693" i="1"/>
  <c r="E44709" i="1"/>
  <c r="E44725" i="1"/>
  <c r="E44741" i="1"/>
  <c r="E44757" i="1"/>
  <c r="E44773" i="1"/>
  <c r="E44789" i="1"/>
  <c r="E44805" i="1"/>
  <c r="E44821" i="1"/>
  <c r="E44837" i="1"/>
  <c r="E44853" i="1"/>
  <c r="E44869" i="1"/>
  <c r="E44885" i="1"/>
  <c r="E44901" i="1"/>
  <c r="E44917" i="1"/>
  <c r="E44933" i="1"/>
  <c r="E44949" i="1"/>
  <c r="E44965" i="1"/>
  <c r="E44981" i="1"/>
  <c r="E44997" i="1"/>
  <c r="E45013" i="1"/>
  <c r="E45029" i="1"/>
  <c r="E45045" i="1"/>
  <c r="E45061" i="1"/>
  <c r="E45077" i="1"/>
  <c r="E45093" i="1"/>
  <c r="E45109" i="1"/>
  <c r="E45125" i="1"/>
  <c r="E45141" i="1"/>
  <c r="E45157" i="1"/>
  <c r="E45173" i="1"/>
  <c r="E45189" i="1"/>
  <c r="E45205" i="1"/>
  <c r="E45221" i="1"/>
  <c r="E45237" i="1"/>
  <c r="E45253" i="1"/>
  <c r="E45269" i="1"/>
  <c r="E45285" i="1"/>
  <c r="E45301" i="1"/>
  <c r="E45317" i="1"/>
  <c r="E45333" i="1"/>
  <c r="E45349" i="1"/>
  <c r="E45365" i="1"/>
  <c r="E45381" i="1"/>
  <c r="E45397" i="1"/>
  <c r="E45413" i="1"/>
  <c r="E45429" i="1"/>
  <c r="E45445" i="1"/>
  <c r="E45461" i="1"/>
  <c r="E45477" i="1"/>
  <c r="E45493" i="1"/>
  <c r="E45509" i="1"/>
  <c r="E45525" i="1"/>
  <c r="E45541" i="1"/>
  <c r="E45557" i="1"/>
  <c r="E45573" i="1"/>
  <c r="E45589" i="1"/>
  <c r="E45605" i="1"/>
  <c r="E45621" i="1"/>
  <c r="E45637" i="1"/>
  <c r="E45653" i="1"/>
  <c r="E45669" i="1"/>
  <c r="E45685" i="1"/>
  <c r="E45701" i="1"/>
  <c r="E45717" i="1"/>
  <c r="E45733" i="1"/>
  <c r="E45749" i="1"/>
  <c r="E45765" i="1"/>
  <c r="E45781" i="1"/>
  <c r="E45797" i="1"/>
  <c r="E45813" i="1"/>
  <c r="E45829" i="1"/>
  <c r="E45845" i="1"/>
  <c r="E45861" i="1"/>
  <c r="E45877" i="1"/>
  <c r="E45893" i="1"/>
  <c r="E45909" i="1"/>
  <c r="E45925" i="1"/>
  <c r="E45941" i="1"/>
  <c r="E45957" i="1"/>
  <c r="E45973" i="1"/>
  <c r="E45989" i="1"/>
  <c r="E46005" i="1"/>
  <c r="E46021" i="1"/>
  <c r="E46037" i="1"/>
  <c r="E46053" i="1"/>
  <c r="E46069" i="1"/>
  <c r="E46085" i="1"/>
  <c r="E46101" i="1"/>
  <c r="E46117" i="1"/>
  <c r="E46133" i="1"/>
  <c r="E46149" i="1"/>
  <c r="E46165" i="1"/>
  <c r="E46181" i="1"/>
  <c r="E46197" i="1"/>
  <c r="E46213" i="1"/>
  <c r="E46229" i="1"/>
  <c r="E46245" i="1"/>
  <c r="E46261" i="1"/>
  <c r="E46277" i="1"/>
  <c r="E46293" i="1"/>
  <c r="E46309" i="1"/>
  <c r="E46325" i="1"/>
  <c r="E46341" i="1"/>
  <c r="E46357" i="1"/>
  <c r="E46373" i="1"/>
  <c r="E46389" i="1"/>
  <c r="E46405" i="1"/>
  <c r="E46421" i="1"/>
  <c r="E46437" i="1"/>
  <c r="E46453" i="1"/>
  <c r="E46469" i="1"/>
  <c r="E46485" i="1"/>
  <c r="E46501" i="1"/>
  <c r="E46517" i="1"/>
  <c r="E46533" i="1"/>
  <c r="E46549" i="1"/>
  <c r="E46565" i="1"/>
  <c r="E46581" i="1"/>
  <c r="E46597" i="1"/>
  <c r="E46613" i="1"/>
  <c r="E46629" i="1"/>
  <c r="E46645" i="1"/>
  <c r="E46661" i="1"/>
  <c r="E46677" i="1"/>
  <c r="E46693" i="1"/>
  <c r="E46709" i="1"/>
  <c r="E46725" i="1"/>
  <c r="E46741" i="1"/>
  <c r="E46757" i="1"/>
  <c r="E46773" i="1"/>
  <c r="E46789" i="1"/>
  <c r="E46805" i="1"/>
  <c r="E46821" i="1"/>
  <c r="E46837" i="1"/>
  <c r="E46853" i="1"/>
  <c r="E46869" i="1"/>
  <c r="E46885" i="1"/>
  <c r="E46901" i="1"/>
  <c r="E46917" i="1"/>
  <c r="E46933" i="1"/>
  <c r="E46949" i="1"/>
  <c r="E46965" i="1"/>
  <c r="E46981" i="1"/>
  <c r="E46997" i="1"/>
  <c r="E47013" i="1"/>
  <c r="E47029" i="1"/>
  <c r="E47045" i="1"/>
  <c r="E47061" i="1"/>
  <c r="E47077" i="1"/>
  <c r="E47093" i="1"/>
  <c r="E47109" i="1"/>
  <c r="E47125" i="1"/>
  <c r="E47141" i="1"/>
  <c r="E47157" i="1"/>
  <c r="E47173" i="1"/>
  <c r="E47189" i="1"/>
  <c r="E47205" i="1"/>
  <c r="E47221" i="1"/>
  <c r="E47237" i="1"/>
  <c r="E47253" i="1"/>
  <c r="E47269" i="1"/>
  <c r="E47285" i="1"/>
  <c r="E47301" i="1"/>
  <c r="E47317" i="1"/>
  <c r="E47333" i="1"/>
  <c r="E47349" i="1"/>
  <c r="E47365" i="1"/>
  <c r="E47381" i="1"/>
  <c r="E47397" i="1"/>
  <c r="E47413" i="1"/>
  <c r="E47429" i="1"/>
  <c r="E47445" i="1"/>
  <c r="E47461" i="1"/>
  <c r="E47477" i="1"/>
  <c r="E47493" i="1"/>
  <c r="E47509" i="1"/>
  <c r="E47525" i="1"/>
  <c r="E47541" i="1"/>
  <c r="E47557" i="1"/>
  <c r="E47573" i="1"/>
  <c r="E47589" i="1"/>
  <c r="E47605" i="1"/>
  <c r="E47621" i="1"/>
  <c r="E47637" i="1"/>
  <c r="E47653" i="1"/>
  <c r="E47669" i="1"/>
  <c r="E47685" i="1"/>
  <c r="E47701" i="1"/>
  <c r="E47717" i="1"/>
  <c r="E47733" i="1"/>
  <c r="E47749" i="1"/>
  <c r="D47765" i="1"/>
  <c r="E47777" i="1"/>
  <c r="D25186" i="1"/>
  <c r="D29602" i="1"/>
  <c r="E31854" i="1"/>
  <c r="D33658" i="1"/>
  <c r="D35024" i="1"/>
  <c r="E35884" i="1"/>
  <c r="D36249" i="1"/>
  <c r="D36542" i="1"/>
  <c r="D36931" i="1"/>
  <c r="D37211" i="1"/>
  <c r="E37404" i="1"/>
  <c r="D37659" i="1"/>
  <c r="D37894" i="1"/>
  <c r="E38086" i="1"/>
  <c r="D38301" i="1"/>
  <c r="D38470" i="1"/>
  <c r="E38598" i="1"/>
  <c r="D38769" i="1"/>
  <c r="E38918" i="1"/>
  <c r="D39047" i="1"/>
  <c r="E39217" i="1"/>
  <c r="E39366" i="1"/>
  <c r="E39441" i="1"/>
  <c r="E39517" i="1"/>
  <c r="E39601" i="1"/>
  <c r="D39666" i="1"/>
  <c r="E39740" i="1"/>
  <c r="E39805" i="1"/>
  <c r="D39867" i="1"/>
  <c r="E39933" i="1"/>
  <c r="D40006" i="1"/>
  <c r="E40060" i="1"/>
  <c r="D40134" i="1"/>
  <c r="E40198" i="1"/>
  <c r="E40253" i="1"/>
  <c r="E40326" i="1"/>
  <c r="D40391" i="1"/>
  <c r="D40454" i="1"/>
  <c r="D40519" i="1"/>
  <c r="E40582" i="1"/>
  <c r="D40635" i="1"/>
  <c r="E40690" i="1"/>
  <c r="E40753" i="1"/>
  <c r="D40806" i="1"/>
  <c r="E40861" i="1"/>
  <c r="E40924" i="1"/>
  <c r="D40977" i="1"/>
  <c r="E41032" i="1"/>
  <c r="E41094" i="1"/>
  <c r="D41147" i="1"/>
  <c r="E41202" i="1"/>
  <c r="E41265" i="1"/>
  <c r="D41318" i="1"/>
  <c r="E41373" i="1"/>
  <c r="E41436" i="1"/>
  <c r="D41489" i="1"/>
  <c r="E41544" i="1"/>
  <c r="E41606" i="1"/>
  <c r="D41659" i="1"/>
  <c r="E41714" i="1"/>
  <c r="E41777" i="1"/>
  <c r="D41830" i="1"/>
  <c r="E41885" i="1"/>
  <c r="E41948" i="1"/>
  <c r="D42001" i="1"/>
  <c r="E42056" i="1"/>
  <c r="E42118" i="1"/>
  <c r="D42171" i="1"/>
  <c r="E42226" i="1"/>
  <c r="E42289" i="1"/>
  <c r="D42342" i="1"/>
  <c r="E42397" i="1"/>
  <c r="E42460" i="1"/>
  <c r="D42513" i="1"/>
  <c r="E42568" i="1"/>
  <c r="E42630" i="1"/>
  <c r="D42683" i="1"/>
  <c r="E42738" i="1"/>
  <c r="E42801" i="1"/>
  <c r="D42854" i="1"/>
  <c r="E42909" i="1"/>
  <c r="E42972" i="1"/>
  <c r="D43025" i="1"/>
  <c r="E43080" i="1"/>
  <c r="E43142" i="1"/>
  <c r="D43195" i="1"/>
  <c r="E43250" i="1"/>
  <c r="E43310" i="1"/>
  <c r="E43355" i="1"/>
  <c r="D43403" i="1"/>
  <c r="D43457" i="1"/>
  <c r="E43500" i="1"/>
  <c r="D43542" i="1"/>
  <c r="D43589" i="1"/>
  <c r="E43628" i="1"/>
  <c r="D43670" i="1"/>
  <c r="D43717" i="1"/>
  <c r="E43756" i="1"/>
  <c r="D43798" i="1"/>
  <c r="D43845" i="1"/>
  <c r="E43884" i="1"/>
  <c r="D43926" i="1"/>
  <c r="D43973" i="1"/>
  <c r="E44012" i="1"/>
  <c r="D44054" i="1"/>
  <c r="D44101" i="1"/>
  <c r="E44140" i="1"/>
  <c r="D44182" i="1"/>
  <c r="D44229" i="1"/>
  <c r="E44268" i="1"/>
  <c r="D44310" i="1"/>
  <c r="D44357" i="1"/>
  <c r="E44396" i="1"/>
  <c r="D44438" i="1"/>
  <c r="D44485" i="1"/>
  <c r="E44524" i="1"/>
  <c r="D44566" i="1"/>
  <c r="D44613" i="1"/>
  <c r="E44652" i="1"/>
  <c r="D44694" i="1"/>
  <c r="D44741" i="1"/>
  <c r="E44780" i="1"/>
  <c r="D44822" i="1"/>
  <c r="D44869" i="1"/>
  <c r="E44908" i="1"/>
  <c r="D44950" i="1"/>
  <c r="D44997" i="1"/>
  <c r="E45036" i="1"/>
  <c r="D45078" i="1"/>
  <c r="D45125" i="1"/>
  <c r="E45164" i="1"/>
  <c r="D45206" i="1"/>
  <c r="D45253" i="1"/>
  <c r="E45292" i="1"/>
  <c r="D45334" i="1"/>
  <c r="D45381" i="1"/>
  <c r="E45420" i="1"/>
  <c r="D45462" i="1"/>
  <c r="D45509" i="1"/>
  <c r="E45548" i="1"/>
  <c r="D45590" i="1"/>
  <c r="D45637" i="1"/>
  <c r="E45676" i="1"/>
  <c r="D45718" i="1"/>
  <c r="D45765" i="1"/>
  <c r="E45804" i="1"/>
  <c r="D45846" i="1"/>
  <c r="D45893" i="1"/>
  <c r="E45932" i="1"/>
  <c r="D45974" i="1"/>
  <c r="D46021" i="1"/>
  <c r="E46060" i="1"/>
  <c r="D46102" i="1"/>
  <c r="D46149" i="1"/>
  <c r="E46188" i="1"/>
  <c r="D46230" i="1"/>
  <c r="D46277" i="1"/>
  <c r="E46316" i="1"/>
  <c r="D46358" i="1"/>
  <c r="D46405" i="1"/>
  <c r="D46437" i="1"/>
  <c r="D46461" i="1"/>
  <c r="D46486" i="1"/>
  <c r="E46509" i="1"/>
  <c r="E46540" i="1"/>
  <c r="D46565" i="1"/>
  <c r="D46589" i="1"/>
  <c r="D46614" i="1"/>
  <c r="E46637" i="1"/>
  <c r="E46668" i="1"/>
  <c r="D46693" i="1"/>
  <c r="D46717" i="1"/>
  <c r="D46742" i="1"/>
  <c r="E46765" i="1"/>
  <c r="E46796" i="1"/>
  <c r="D46821" i="1"/>
  <c r="D46845" i="1"/>
  <c r="D46870" i="1"/>
  <c r="E46893" i="1"/>
  <c r="E46924" i="1"/>
  <c r="D46949" i="1"/>
  <c r="D46973" i="1"/>
  <c r="D46998" i="1"/>
  <c r="E47021" i="1"/>
  <c r="E47052" i="1"/>
  <c r="D47077" i="1"/>
  <c r="D47101" i="1"/>
  <c r="D47126" i="1"/>
  <c r="E47149" i="1"/>
  <c r="E47180" i="1"/>
  <c r="D47205" i="1"/>
  <c r="D47229" i="1"/>
  <c r="D47254" i="1"/>
  <c r="E47277" i="1"/>
  <c r="E47308" i="1"/>
  <c r="D47333" i="1"/>
  <c r="D47357" i="1"/>
  <c r="D47382" i="1"/>
  <c r="E47405" i="1"/>
  <c r="E47436" i="1"/>
  <c r="D47461" i="1"/>
  <c r="D47485" i="1"/>
  <c r="D47510" i="1"/>
  <c r="E47533" i="1"/>
  <c r="E47564" i="1"/>
  <c r="D47589" i="1"/>
  <c r="D47613" i="1"/>
  <c r="D47638" i="1"/>
  <c r="E47661" i="1"/>
  <c r="E47692" i="1"/>
  <c r="D47717" i="1"/>
  <c r="D47741" i="1"/>
  <c r="E47765" i="1"/>
  <c r="E47784" i="1"/>
  <c r="D47802" i="1"/>
  <c r="E47816" i="1"/>
  <c r="E47829" i="1"/>
  <c r="D47846" i="1"/>
  <c r="E47860" i="1"/>
  <c r="E47873" i="1"/>
  <c r="D47888" i="1"/>
  <c r="D47905" i="1"/>
  <c r="D47918" i="1"/>
  <c r="E47932" i="1"/>
  <c r="D47949" i="1"/>
  <c r="D47962" i="1"/>
  <c r="E47976" i="1"/>
  <c r="E47989" i="1"/>
  <c r="D48008" i="1"/>
  <c r="D48021" i="1"/>
  <c r="D48034" i="1"/>
  <c r="D48052" i="1"/>
  <c r="D48065" i="1"/>
  <c r="D48078" i="1"/>
  <c r="E48092" i="1"/>
  <c r="E48109" i="1"/>
  <c r="D48124" i="1"/>
  <c r="D48137" i="1"/>
  <c r="E48153" i="1"/>
  <c r="D48168" i="1"/>
  <c r="D48181" i="1"/>
  <c r="D48194" i="1"/>
  <c r="E48212" i="1"/>
  <c r="E48225" i="1"/>
  <c r="D48240" i="1"/>
  <c r="E48256" i="1"/>
  <c r="E48269" i="1"/>
  <c r="D48284" i="1"/>
  <c r="D48297" i="1"/>
  <c r="D48314" i="1"/>
  <c r="E48328" i="1"/>
  <c r="E48341" i="1"/>
  <c r="D48358" i="1"/>
  <c r="E48372" i="1"/>
  <c r="E48385" i="1"/>
  <c r="D48400" i="1"/>
  <c r="E48412" i="1"/>
  <c r="D48425" i="1"/>
  <c r="E48437" i="1"/>
  <c r="D48450" i="1"/>
  <c r="D48464" i="1"/>
  <c r="E48476" i="1"/>
  <c r="D48489" i="1"/>
  <c r="E48501" i="1"/>
  <c r="D48514" i="1"/>
  <c r="D48528" i="1"/>
  <c r="E48540" i="1"/>
  <c r="D48553" i="1"/>
  <c r="E48565" i="1"/>
  <c r="D48578" i="1"/>
  <c r="D48592" i="1"/>
  <c r="E48604" i="1"/>
  <c r="D48617" i="1"/>
  <c r="E48629" i="1"/>
  <c r="D48642" i="1"/>
  <c r="D48656" i="1"/>
  <c r="E48668" i="1"/>
  <c r="D48681" i="1"/>
  <c r="E48693" i="1"/>
  <c r="D48706" i="1"/>
  <c r="D48720" i="1"/>
  <c r="E48732" i="1"/>
  <c r="D48745" i="1"/>
  <c r="E48757" i="1"/>
  <c r="D48770" i="1"/>
  <c r="D48784" i="1"/>
  <c r="D48796" i="1"/>
  <c r="D48805" i="1"/>
  <c r="D48814" i="1"/>
  <c r="E48822" i="1"/>
  <c r="E48830" i="1"/>
  <c r="E48838" i="1"/>
  <c r="E48846" i="1"/>
  <c r="E48854" i="1"/>
  <c r="E48862" i="1"/>
  <c r="E48870" i="1"/>
  <c r="E48878" i="1"/>
  <c r="E48886" i="1"/>
  <c r="E48894" i="1"/>
  <c r="E48902" i="1"/>
  <c r="E48910" i="1"/>
  <c r="E48918" i="1"/>
  <c r="E48926" i="1"/>
  <c r="E48934" i="1"/>
  <c r="E48942" i="1"/>
  <c r="E48950" i="1"/>
  <c r="E48958" i="1"/>
  <c r="E48966" i="1"/>
  <c r="E48974" i="1"/>
  <c r="E48982" i="1"/>
  <c r="E48990" i="1"/>
  <c r="E48998" i="1"/>
  <c r="E49006" i="1"/>
  <c r="E49014" i="1"/>
  <c r="E49022" i="1"/>
  <c r="E49030" i="1"/>
  <c r="E49038" i="1"/>
  <c r="E49046" i="1"/>
  <c r="E49054" i="1"/>
  <c r="E49062" i="1"/>
  <c r="E49070" i="1"/>
  <c r="E49078" i="1"/>
  <c r="E49086" i="1"/>
  <c r="E49094" i="1"/>
  <c r="E49102" i="1"/>
  <c r="E49110" i="1"/>
  <c r="E49118" i="1"/>
  <c r="E49126" i="1"/>
  <c r="E49134" i="1"/>
  <c r="E49142" i="1"/>
  <c r="E49150" i="1"/>
  <c r="E49158" i="1"/>
  <c r="E49166" i="1"/>
  <c r="E49174" i="1"/>
  <c r="E49182" i="1"/>
  <c r="E49190" i="1"/>
  <c r="E49198" i="1"/>
  <c r="E49206" i="1"/>
  <c r="E49214" i="1"/>
  <c r="E49222" i="1"/>
  <c r="E49230" i="1"/>
  <c r="E49238" i="1"/>
  <c r="E49246" i="1"/>
  <c r="E49254" i="1"/>
  <c r="E49262" i="1"/>
  <c r="E49270" i="1"/>
  <c r="E49278" i="1"/>
  <c r="E49286" i="1"/>
  <c r="E49294" i="1"/>
  <c r="E49302" i="1"/>
  <c r="E49310" i="1"/>
  <c r="E49318" i="1"/>
  <c r="E49326" i="1"/>
  <c r="E49334" i="1"/>
  <c r="E49342" i="1"/>
  <c r="E49350" i="1"/>
  <c r="E49358" i="1"/>
  <c r="E49366" i="1"/>
  <c r="E49374" i="1"/>
  <c r="E49382" i="1"/>
  <c r="E49390" i="1"/>
  <c r="E49398" i="1"/>
  <c r="E49406" i="1"/>
  <c r="E49414" i="1"/>
  <c r="E49422" i="1"/>
  <c r="E49430" i="1"/>
  <c r="E49438" i="1"/>
  <c r="E49446" i="1"/>
  <c r="E49454" i="1"/>
  <c r="E49462" i="1"/>
  <c r="E49470" i="1"/>
  <c r="E49478" i="1"/>
  <c r="E49486" i="1"/>
  <c r="E49494" i="1"/>
  <c r="E49502" i="1"/>
  <c r="E49510" i="1"/>
  <c r="E49518" i="1"/>
  <c r="E49526" i="1"/>
  <c r="E49534" i="1"/>
  <c r="E49542" i="1"/>
  <c r="E49550" i="1"/>
  <c r="E49558" i="1"/>
  <c r="E49566" i="1"/>
  <c r="E49574" i="1"/>
  <c r="E49582" i="1"/>
  <c r="E49590" i="1"/>
  <c r="E49598" i="1"/>
  <c r="E49606" i="1"/>
  <c r="E49614" i="1"/>
  <c r="E49622" i="1"/>
  <c r="E49630" i="1"/>
  <c r="E49638" i="1"/>
  <c r="E49646" i="1"/>
  <c r="E49654" i="1"/>
  <c r="E49662" i="1"/>
  <c r="E49670" i="1"/>
  <c r="E49678" i="1"/>
  <c r="E49686" i="1"/>
  <c r="E49694" i="1"/>
  <c r="E49702" i="1"/>
  <c r="E49710" i="1"/>
  <c r="E49718" i="1"/>
  <c r="E49726" i="1"/>
  <c r="E49734" i="1"/>
  <c r="E49742" i="1"/>
  <c r="E49750" i="1"/>
  <c r="E49758" i="1"/>
  <c r="E49766" i="1"/>
  <c r="E49774" i="1"/>
  <c r="E49782" i="1"/>
  <c r="E49790" i="1"/>
  <c r="E49798" i="1"/>
  <c r="E49806" i="1"/>
  <c r="E49814" i="1"/>
  <c r="E49822" i="1"/>
  <c r="E49830" i="1"/>
  <c r="E49838" i="1"/>
  <c r="E49846" i="1"/>
  <c r="E49854" i="1"/>
  <c r="E49862" i="1"/>
  <c r="E49870" i="1"/>
  <c r="E49878" i="1"/>
  <c r="E49886" i="1"/>
  <c r="E49894" i="1"/>
  <c r="E49902" i="1"/>
  <c r="E49910" i="1"/>
  <c r="E49918" i="1"/>
  <c r="E49926" i="1"/>
  <c r="E49934" i="1"/>
  <c r="E49942" i="1"/>
  <c r="E49950" i="1"/>
  <c r="E49958" i="1"/>
  <c r="E49966" i="1"/>
  <c r="E49974" i="1"/>
  <c r="E49982" i="1"/>
  <c r="E49990" i="1"/>
  <c r="E49998" i="1"/>
  <c r="E50006" i="1"/>
  <c r="E50014" i="1"/>
  <c r="E50022" i="1"/>
  <c r="E50030" i="1"/>
  <c r="E50038" i="1"/>
  <c r="E50046" i="1"/>
  <c r="E50054" i="1"/>
  <c r="E50062" i="1"/>
  <c r="E50070" i="1"/>
  <c r="E50078" i="1"/>
  <c r="E50086" i="1"/>
  <c r="E50094" i="1"/>
  <c r="E50102" i="1"/>
  <c r="E50110" i="1"/>
  <c r="E50118" i="1"/>
  <c r="E50126" i="1"/>
  <c r="E50134" i="1"/>
  <c r="E50142" i="1"/>
  <c r="E50150" i="1"/>
  <c r="E50158" i="1"/>
  <c r="E50166" i="1"/>
  <c r="E50174" i="1"/>
  <c r="E50182" i="1"/>
  <c r="E50190" i="1"/>
  <c r="E50198" i="1"/>
  <c r="E50206" i="1"/>
  <c r="E50214" i="1"/>
  <c r="E50222" i="1"/>
  <c r="E50230" i="1"/>
  <c r="E50238" i="1"/>
  <c r="E50246" i="1"/>
  <c r="E50254" i="1"/>
  <c r="E50262" i="1"/>
  <c r="E50270" i="1"/>
  <c r="E50278" i="1"/>
  <c r="E50286" i="1"/>
  <c r="E50294" i="1"/>
  <c r="E50302" i="1"/>
  <c r="E50310" i="1"/>
  <c r="E50318" i="1"/>
  <c r="E50326" i="1"/>
  <c r="E50334" i="1"/>
  <c r="E50342" i="1"/>
  <c r="E50350" i="1"/>
  <c r="E50358" i="1"/>
  <c r="E50366" i="1"/>
  <c r="E50374" i="1"/>
  <c r="E50382" i="1"/>
  <c r="E50390" i="1"/>
  <c r="E50398" i="1"/>
  <c r="E50406" i="1"/>
  <c r="E50414" i="1"/>
  <c r="E50422" i="1"/>
  <c r="E50430" i="1"/>
  <c r="E50438" i="1"/>
  <c r="E50446" i="1"/>
  <c r="E50454" i="1"/>
  <c r="E50462" i="1"/>
  <c r="E50470" i="1"/>
  <c r="E50478" i="1"/>
  <c r="E50486" i="1"/>
  <c r="E50494" i="1"/>
  <c r="E50502" i="1"/>
  <c r="E50510" i="1"/>
  <c r="E50518" i="1"/>
  <c r="E50526" i="1"/>
  <c r="E50534" i="1"/>
  <c r="E50542" i="1"/>
  <c r="E50550" i="1"/>
  <c r="E50558" i="1"/>
  <c r="E50566" i="1"/>
  <c r="E50574" i="1"/>
  <c r="E50582" i="1"/>
  <c r="E50590" i="1"/>
  <c r="E50598" i="1"/>
  <c r="E50606" i="1"/>
  <c r="E50614" i="1"/>
  <c r="E50622" i="1"/>
  <c r="E50630" i="1"/>
  <c r="E50638" i="1"/>
  <c r="E50646" i="1"/>
  <c r="E50654" i="1"/>
  <c r="E50662" i="1"/>
  <c r="E50670" i="1"/>
  <c r="E50678" i="1"/>
  <c r="E50686" i="1"/>
  <c r="E50694" i="1"/>
  <c r="E50702" i="1"/>
  <c r="E50710" i="1"/>
  <c r="E50718" i="1"/>
  <c r="E50726" i="1"/>
  <c r="E50734" i="1"/>
  <c r="E50742" i="1"/>
  <c r="E50750" i="1"/>
  <c r="E50758" i="1"/>
  <c r="E50766" i="1"/>
  <c r="E50774" i="1"/>
  <c r="E50782" i="1"/>
  <c r="E50790" i="1"/>
  <c r="E50798" i="1"/>
  <c r="E50806" i="1"/>
  <c r="E50814" i="1"/>
  <c r="E50822" i="1"/>
  <c r="E50830" i="1"/>
  <c r="E50838" i="1"/>
  <c r="E50846" i="1"/>
  <c r="E50854" i="1"/>
  <c r="E50862" i="1"/>
  <c r="E50870" i="1"/>
  <c r="E50878" i="1"/>
  <c r="E50886" i="1"/>
  <c r="E50894" i="1"/>
  <c r="E50902" i="1"/>
  <c r="E50910" i="1"/>
  <c r="E50918" i="1"/>
  <c r="E50926" i="1"/>
  <c r="E50934" i="1"/>
  <c r="E50942" i="1"/>
  <c r="E50950" i="1"/>
  <c r="E50958" i="1"/>
  <c r="E50966" i="1"/>
  <c r="E50974" i="1"/>
  <c r="E50982" i="1"/>
  <c r="E50990" i="1"/>
  <c r="E50998" i="1"/>
  <c r="E51006" i="1"/>
  <c r="E51014" i="1"/>
  <c r="E51022" i="1"/>
  <c r="E51030" i="1"/>
  <c r="E51038" i="1"/>
  <c r="E51046" i="1"/>
  <c r="E51054" i="1"/>
  <c r="E51062" i="1"/>
  <c r="E51070" i="1"/>
  <c r="E51078" i="1"/>
  <c r="E51086" i="1"/>
  <c r="E51094" i="1"/>
  <c r="E51102" i="1"/>
  <c r="E51110" i="1"/>
  <c r="E51118" i="1"/>
  <c r="E51126" i="1"/>
  <c r="E51134" i="1"/>
  <c r="E51142" i="1"/>
  <c r="E51150" i="1"/>
  <c r="E51158" i="1"/>
  <c r="E51166" i="1"/>
  <c r="E51174" i="1"/>
  <c r="E51182" i="1"/>
  <c r="E51190" i="1"/>
  <c r="E51198" i="1"/>
  <c r="E51206" i="1"/>
  <c r="E51214" i="1"/>
  <c r="E51222" i="1"/>
  <c r="E51230" i="1"/>
  <c r="E51238" i="1"/>
  <c r="E51246" i="1"/>
  <c r="E51254" i="1"/>
  <c r="E51262" i="1"/>
  <c r="E51270" i="1"/>
  <c r="E51278" i="1"/>
  <c r="E51286" i="1"/>
  <c r="E51294" i="1"/>
  <c r="E51302" i="1"/>
  <c r="E51310" i="1"/>
  <c r="E51318" i="1"/>
  <c r="E51326" i="1"/>
  <c r="E51334" i="1"/>
  <c r="E51342" i="1"/>
  <c r="E51350" i="1"/>
  <c r="E51358" i="1"/>
  <c r="E51366" i="1"/>
  <c r="E51374" i="1"/>
  <c r="E51382" i="1"/>
  <c r="E51390" i="1"/>
  <c r="E51398" i="1"/>
  <c r="E51406" i="1"/>
  <c r="E51414" i="1"/>
  <c r="E51422" i="1"/>
  <c r="E51430" i="1"/>
  <c r="E51438" i="1"/>
  <c r="E51446" i="1"/>
  <c r="E51454" i="1"/>
  <c r="E51462" i="1"/>
  <c r="E51470" i="1"/>
  <c r="E51478" i="1"/>
  <c r="E51486" i="1"/>
  <c r="E51494" i="1"/>
  <c r="E51502" i="1"/>
  <c r="E51510" i="1"/>
  <c r="E51518" i="1"/>
  <c r="E51526" i="1"/>
  <c r="E51534" i="1"/>
  <c r="E51542" i="1"/>
  <c r="E51550" i="1"/>
  <c r="E51558" i="1"/>
  <c r="E51566" i="1"/>
  <c r="E51574" i="1"/>
  <c r="E51582" i="1"/>
  <c r="E51590" i="1"/>
  <c r="E51598" i="1"/>
  <c r="E51606" i="1"/>
  <c r="E51614" i="1"/>
  <c r="E51622" i="1"/>
  <c r="E51630" i="1"/>
  <c r="E51638" i="1"/>
  <c r="E51646" i="1"/>
  <c r="E51654" i="1"/>
  <c r="E51662" i="1"/>
  <c r="E51670" i="1"/>
  <c r="E51678" i="1"/>
  <c r="E51686" i="1"/>
  <c r="E51694" i="1"/>
  <c r="E51702" i="1"/>
  <c r="E51710" i="1"/>
  <c r="E51718" i="1"/>
  <c r="E51726" i="1"/>
  <c r="E51734" i="1"/>
  <c r="E51742" i="1"/>
  <c r="E51750" i="1"/>
  <c r="E51758" i="1"/>
  <c r="E51766" i="1"/>
  <c r="E51774" i="1"/>
  <c r="E51782" i="1"/>
  <c r="E51790" i="1"/>
  <c r="E51798" i="1"/>
  <c r="E51806" i="1"/>
  <c r="E51814" i="1"/>
  <c r="E51822" i="1"/>
  <c r="E51830" i="1"/>
  <c r="E51838" i="1"/>
  <c r="E51846" i="1"/>
  <c r="E51854" i="1"/>
  <c r="E51862" i="1"/>
  <c r="E51870" i="1"/>
  <c r="E51878" i="1"/>
  <c r="E51886" i="1"/>
  <c r="E51894" i="1"/>
  <c r="E51902" i="1"/>
  <c r="E51910" i="1"/>
  <c r="E51918" i="1"/>
  <c r="E51926" i="1"/>
  <c r="E51934" i="1"/>
  <c r="E51942" i="1"/>
  <c r="E51950" i="1"/>
  <c r="E51958" i="1"/>
  <c r="E51966" i="1"/>
  <c r="E51974" i="1"/>
  <c r="E51982" i="1"/>
  <c r="E51990" i="1"/>
  <c r="E51998" i="1"/>
  <c r="E52006" i="1"/>
  <c r="E52014" i="1"/>
  <c r="E52022" i="1"/>
  <c r="E52030" i="1"/>
  <c r="E52038" i="1"/>
  <c r="E52046" i="1"/>
  <c r="E52054" i="1"/>
  <c r="E52062" i="1"/>
  <c r="E52070" i="1"/>
  <c r="E52078" i="1"/>
  <c r="E52086" i="1"/>
  <c r="E52094" i="1"/>
  <c r="E52102" i="1"/>
  <c r="E52110" i="1"/>
  <c r="E52118" i="1"/>
  <c r="E52126" i="1"/>
  <c r="E52134" i="1"/>
  <c r="E52142" i="1"/>
  <c r="E52150" i="1"/>
  <c r="E52158" i="1"/>
  <c r="E52166" i="1"/>
  <c r="E52174" i="1"/>
  <c r="E52182" i="1"/>
  <c r="E52190" i="1"/>
  <c r="E52198" i="1"/>
  <c r="E52206" i="1"/>
  <c r="E52214" i="1"/>
  <c r="E52222" i="1"/>
  <c r="E52230" i="1"/>
  <c r="E52238" i="1"/>
  <c r="E52246" i="1"/>
  <c r="E52254" i="1"/>
  <c r="E52262" i="1"/>
  <c r="E52270" i="1"/>
  <c r="E52278" i="1"/>
  <c r="E52286" i="1"/>
  <c r="E52294" i="1"/>
  <c r="E52302" i="1"/>
  <c r="E52310" i="1"/>
  <c r="E52318" i="1"/>
  <c r="E52326" i="1"/>
  <c r="E52334" i="1"/>
  <c r="E52342" i="1"/>
  <c r="E52350" i="1"/>
  <c r="E52358" i="1"/>
  <c r="E52366" i="1"/>
  <c r="E52374" i="1"/>
  <c r="E52382" i="1"/>
  <c r="E52390" i="1"/>
  <c r="E52398" i="1"/>
  <c r="E52406" i="1"/>
  <c r="E52414" i="1"/>
  <c r="E52422" i="1"/>
  <c r="E52430" i="1"/>
  <c r="E52438" i="1"/>
  <c r="E52446" i="1"/>
  <c r="E52454" i="1"/>
  <c r="E52462" i="1"/>
  <c r="E52470" i="1"/>
  <c r="E52478" i="1"/>
  <c r="E52486" i="1"/>
  <c r="E52494" i="1"/>
  <c r="E52502" i="1"/>
  <c r="E52510" i="1"/>
  <c r="E52518" i="1"/>
  <c r="E52526" i="1"/>
  <c r="E52534" i="1"/>
  <c r="E52542" i="1"/>
  <c r="E52550" i="1"/>
  <c r="E52558" i="1"/>
  <c r="E52566" i="1"/>
  <c r="E52574" i="1"/>
  <c r="E52582" i="1"/>
  <c r="E52590" i="1"/>
  <c r="E52598" i="1"/>
  <c r="E52606" i="1"/>
  <c r="E52614" i="1"/>
  <c r="E52622" i="1"/>
  <c r="E52630" i="1"/>
  <c r="E52638" i="1"/>
  <c r="E52646" i="1"/>
  <c r="E52654" i="1"/>
  <c r="E52662" i="1"/>
  <c r="E52670" i="1"/>
  <c r="E52678" i="1"/>
  <c r="E52686" i="1"/>
  <c r="E52694" i="1"/>
  <c r="E52702" i="1"/>
  <c r="E52710" i="1"/>
  <c r="E52718" i="1"/>
  <c r="E52726" i="1"/>
  <c r="E52734" i="1"/>
  <c r="E52742" i="1"/>
  <c r="E52750" i="1"/>
  <c r="E52758" i="1"/>
  <c r="E52766" i="1"/>
  <c r="E52774" i="1"/>
  <c r="E52782" i="1"/>
  <c r="E52790" i="1"/>
  <c r="E52798" i="1"/>
  <c r="E52806" i="1"/>
  <c r="E52814" i="1"/>
  <c r="E52822" i="1"/>
  <c r="E52830" i="1"/>
  <c r="E52838" i="1"/>
  <c r="E52846" i="1"/>
  <c r="E52854" i="1"/>
  <c r="E52862" i="1"/>
  <c r="E52870" i="1"/>
  <c r="E52878" i="1"/>
  <c r="E52886" i="1"/>
  <c r="E52894" i="1"/>
  <c r="E52902" i="1"/>
  <c r="E52910" i="1"/>
  <c r="E52918" i="1"/>
  <c r="E52926" i="1"/>
  <c r="E52934" i="1"/>
  <c r="E52942" i="1"/>
  <c r="E52950" i="1"/>
  <c r="E52958" i="1"/>
  <c r="E52966" i="1"/>
  <c r="E52974" i="1"/>
  <c r="E52982" i="1"/>
  <c r="E52990" i="1"/>
  <c r="E52998" i="1"/>
  <c r="E53006" i="1"/>
  <c r="E53014" i="1"/>
  <c r="E53022" i="1"/>
  <c r="E53030" i="1"/>
  <c r="E53038" i="1"/>
  <c r="E53046" i="1"/>
  <c r="E53054" i="1"/>
  <c r="E53062" i="1"/>
  <c r="E53070" i="1"/>
  <c r="E53078" i="1"/>
  <c r="E53086" i="1"/>
  <c r="E53094" i="1"/>
  <c r="E53102" i="1"/>
  <c r="E53110" i="1"/>
  <c r="E53118" i="1"/>
  <c r="E53126" i="1"/>
  <c r="E53134" i="1"/>
  <c r="E53142" i="1"/>
  <c r="E53150" i="1"/>
  <c r="E53158" i="1"/>
  <c r="E53166" i="1"/>
  <c r="E53174" i="1"/>
  <c r="E53182" i="1"/>
  <c r="E53190" i="1"/>
  <c r="E53198" i="1"/>
  <c r="E53206" i="1"/>
  <c r="E53214" i="1"/>
  <c r="E53222" i="1"/>
  <c r="E53230" i="1"/>
  <c r="E53238" i="1"/>
  <c r="E53246" i="1"/>
  <c r="E53254" i="1"/>
  <c r="E53262" i="1"/>
  <c r="E53270" i="1"/>
  <c r="E53278" i="1"/>
  <c r="E53286" i="1"/>
  <c r="E53294" i="1"/>
  <c r="E53302" i="1"/>
  <c r="E53310" i="1"/>
  <c r="E53318" i="1"/>
  <c r="E53326" i="1"/>
  <c r="E53334" i="1"/>
  <c r="E53342" i="1"/>
  <c r="E53350" i="1"/>
  <c r="E53358" i="1"/>
  <c r="E53366" i="1"/>
  <c r="E53374" i="1"/>
  <c r="E53382" i="1"/>
  <c r="E53390" i="1"/>
  <c r="E53398" i="1"/>
  <c r="E53406" i="1"/>
  <c r="E53414" i="1"/>
  <c r="E53422" i="1"/>
  <c r="E53430" i="1"/>
  <c r="E53438" i="1"/>
  <c r="E53446" i="1"/>
  <c r="E53454" i="1"/>
  <c r="E53462" i="1"/>
  <c r="E53470" i="1"/>
  <c r="E53478" i="1"/>
  <c r="E53486" i="1"/>
  <c r="E53494" i="1"/>
  <c r="E53502" i="1"/>
  <c r="E53510" i="1"/>
  <c r="E53518" i="1"/>
  <c r="E53526" i="1"/>
  <c r="E53534" i="1"/>
  <c r="E53542" i="1"/>
  <c r="E53550" i="1"/>
  <c r="E53558" i="1"/>
  <c r="E53566" i="1"/>
  <c r="E53574" i="1"/>
  <c r="E53582" i="1"/>
  <c r="E53590" i="1"/>
  <c r="E53598" i="1"/>
  <c r="E53606" i="1"/>
  <c r="E53614" i="1"/>
  <c r="E53622" i="1"/>
  <c r="E53630" i="1"/>
  <c r="E53638" i="1"/>
  <c r="E53646" i="1"/>
  <c r="E53654" i="1"/>
  <c r="E53662" i="1"/>
  <c r="E53670" i="1"/>
  <c r="E53678" i="1"/>
  <c r="E53686" i="1"/>
  <c r="E53694" i="1"/>
  <c r="E53702" i="1"/>
  <c r="E53710" i="1"/>
  <c r="E53718" i="1"/>
  <c r="E53726" i="1"/>
  <c r="E53734" i="1"/>
  <c r="E53742" i="1"/>
  <c r="E53750" i="1"/>
  <c r="E53758" i="1"/>
  <c r="E53766" i="1"/>
  <c r="E53774" i="1"/>
  <c r="E53782" i="1"/>
  <c r="E53790" i="1"/>
  <c r="E53798" i="1"/>
  <c r="E53806" i="1"/>
  <c r="E53814" i="1"/>
  <c r="E53822" i="1"/>
  <c r="E53830" i="1"/>
  <c r="E53838" i="1"/>
  <c r="E53846" i="1"/>
  <c r="E53854" i="1"/>
  <c r="E53862" i="1"/>
  <c r="E53870" i="1"/>
  <c r="E53878" i="1"/>
  <c r="E53886" i="1"/>
  <c r="E53894" i="1"/>
  <c r="E53902" i="1"/>
  <c r="E53910" i="1"/>
  <c r="E53918" i="1"/>
  <c r="E53926" i="1"/>
  <c r="E53934" i="1"/>
  <c r="E53942" i="1"/>
  <c r="E53950" i="1"/>
  <c r="E53958" i="1"/>
  <c r="E53966" i="1"/>
  <c r="E53974" i="1"/>
  <c r="E53982" i="1"/>
  <c r="E53990" i="1"/>
  <c r="E26006" i="1"/>
  <c r="D30258" i="1"/>
  <c r="D31858" i="1"/>
  <c r="E33822" i="1"/>
  <c r="D35433" i="1"/>
  <c r="D35894" i="1"/>
  <c r="D36275" i="1"/>
  <c r="E36638" i="1"/>
  <c r="D36932" i="1"/>
  <c r="D37233" i="1"/>
  <c r="D37467" i="1"/>
  <c r="E37660" i="1"/>
  <c r="D37915" i="1"/>
  <c r="D38150" i="1"/>
  <c r="D38321" i="1"/>
  <c r="D38471" i="1"/>
  <c r="D38641" i="1"/>
  <c r="E38769" i="1"/>
  <c r="D38939" i="1"/>
  <c r="E39089" i="1"/>
  <c r="D39218" i="1"/>
  <c r="E39368" i="1"/>
  <c r="E39453" i="1"/>
  <c r="E39526" i="1"/>
  <c r="E39602" i="1"/>
  <c r="E39686" i="1"/>
  <c r="E39741" i="1"/>
  <c r="E39814" i="1"/>
  <c r="D39879" i="1"/>
  <c r="D39942" i="1"/>
  <c r="D40007" i="1"/>
  <c r="E40072" i="1"/>
  <c r="E40134" i="1"/>
  <c r="E40200" i="1"/>
  <c r="D40273" i="1"/>
  <c r="D40327" i="1"/>
  <c r="D40401" i="1"/>
  <c r="E40465" i="1"/>
  <c r="E40520" i="1"/>
  <c r="E40584" i="1"/>
  <c r="E40646" i="1"/>
  <c r="D40699" i="1"/>
  <c r="E40754" i="1"/>
  <c r="E40817" i="1"/>
  <c r="D40870" i="1"/>
  <c r="E40925" i="1"/>
  <c r="E40988" i="1"/>
  <c r="D41041" i="1"/>
  <c r="E41096" i="1"/>
  <c r="E41158" i="1"/>
  <c r="D41211" i="1"/>
  <c r="E41266" i="1"/>
  <c r="E41329" i="1"/>
  <c r="D41382" i="1"/>
  <c r="E41437" i="1"/>
  <c r="E41500" i="1"/>
  <c r="D41553" i="1"/>
  <c r="E41608" i="1"/>
  <c r="E41670" i="1"/>
  <c r="D41723" i="1"/>
  <c r="E41778" i="1"/>
  <c r="E41841" i="1"/>
  <c r="D41894" i="1"/>
  <c r="E41949" i="1"/>
  <c r="E42012" i="1"/>
  <c r="D42065" i="1"/>
  <c r="E42120" i="1"/>
  <c r="E42182" i="1"/>
  <c r="D42235" i="1"/>
  <c r="E42290" i="1"/>
  <c r="E42353" i="1"/>
  <c r="D42406" i="1"/>
  <c r="E42461" i="1"/>
  <c r="E42524" i="1"/>
  <c r="D42577" i="1"/>
  <c r="E42632" i="1"/>
  <c r="E42694" i="1"/>
  <c r="D42747" i="1"/>
  <c r="E42802" i="1"/>
  <c r="E42865" i="1"/>
  <c r="D42918" i="1"/>
  <c r="E42973" i="1"/>
  <c r="E43036" i="1"/>
  <c r="D43089" i="1"/>
  <c r="E43144" i="1"/>
  <c r="E43206" i="1"/>
  <c r="D43259" i="1"/>
  <c r="E43311" i="1"/>
  <c r="E43365" i="1"/>
  <c r="E43410" i="1"/>
  <c r="D43458" i="1"/>
  <c r="D43509" i="1"/>
  <c r="E43548" i="1"/>
  <c r="D43590" i="1"/>
  <c r="D43637" i="1"/>
  <c r="E43676" i="1"/>
  <c r="D43718" i="1"/>
  <c r="D43765" i="1"/>
  <c r="E43804" i="1"/>
  <c r="D43846" i="1"/>
  <c r="D43893" i="1"/>
  <c r="E43932" i="1"/>
  <c r="D43974" i="1"/>
  <c r="D44021" i="1"/>
  <c r="E44060" i="1"/>
  <c r="D44102" i="1"/>
  <c r="D44149" i="1"/>
  <c r="E44188" i="1"/>
  <c r="D44230" i="1"/>
  <c r="D44277" i="1"/>
  <c r="E44316" i="1"/>
  <c r="D44358" i="1"/>
  <c r="D44405" i="1"/>
  <c r="E44444" i="1"/>
  <c r="D44486" i="1"/>
  <c r="D44533" i="1"/>
  <c r="E44572" i="1"/>
  <c r="D44614" i="1"/>
  <c r="D44661" i="1"/>
  <c r="E44700" i="1"/>
  <c r="D44742" i="1"/>
  <c r="D44789" i="1"/>
  <c r="E44828" i="1"/>
  <c r="D44870" i="1"/>
  <c r="D44917" i="1"/>
  <c r="E44956" i="1"/>
  <c r="D44998" i="1"/>
  <c r="D45045" i="1"/>
  <c r="E45084" i="1"/>
  <c r="D45126" i="1"/>
  <c r="D45173" i="1"/>
  <c r="E45212" i="1"/>
  <c r="D45254" i="1"/>
  <c r="D45301" i="1"/>
  <c r="E45340" i="1"/>
  <c r="D45382" i="1"/>
  <c r="D45429" i="1"/>
  <c r="E45468" i="1"/>
  <c r="D45510" i="1"/>
  <c r="D45557" i="1"/>
  <c r="E45596" i="1"/>
  <c r="D45638" i="1"/>
  <c r="D45685" i="1"/>
  <c r="E45724" i="1"/>
  <c r="D45766" i="1"/>
  <c r="D45813" i="1"/>
  <c r="E45852" i="1"/>
  <c r="D45894" i="1"/>
  <c r="D45941" i="1"/>
  <c r="E45980" i="1"/>
  <c r="D46022" i="1"/>
  <c r="D46069" i="1"/>
  <c r="E46108" i="1"/>
  <c r="D46150" i="1"/>
  <c r="D46197" i="1"/>
  <c r="E46236" i="1"/>
  <c r="D46278" i="1"/>
  <c r="D46325" i="1"/>
  <c r="E46364" i="1"/>
  <c r="D46406" i="1"/>
  <c r="D46438" i="1"/>
  <c r="E46461" i="1"/>
  <c r="E46492" i="1"/>
  <c r="D46517" i="1"/>
  <c r="D46541" i="1"/>
  <c r="D46566" i="1"/>
  <c r="E46589" i="1"/>
  <c r="E46620" i="1"/>
  <c r="D46645" i="1"/>
  <c r="D46669" i="1"/>
  <c r="D46694" i="1"/>
  <c r="E46717" i="1"/>
  <c r="E46748" i="1"/>
  <c r="D46773" i="1"/>
  <c r="D46797" i="1"/>
  <c r="D46822" i="1"/>
  <c r="E46845" i="1"/>
  <c r="E46876" i="1"/>
  <c r="D46901" i="1"/>
  <c r="D46925" i="1"/>
  <c r="D46950" i="1"/>
  <c r="E46973" i="1"/>
  <c r="E47004" i="1"/>
  <c r="D47029" i="1"/>
  <c r="D47053" i="1"/>
  <c r="D47078" i="1"/>
  <c r="E47101" i="1"/>
  <c r="E47132" i="1"/>
  <c r="D47157" i="1"/>
  <c r="D47181" i="1"/>
  <c r="D47206" i="1"/>
  <c r="E47229" i="1"/>
  <c r="E47260" i="1"/>
  <c r="D47285" i="1"/>
  <c r="D47309" i="1"/>
  <c r="D47334" i="1"/>
  <c r="E47357" i="1"/>
  <c r="E47388" i="1"/>
  <c r="D47413" i="1"/>
  <c r="D47437" i="1"/>
  <c r="D47462" i="1"/>
  <c r="E47485" i="1"/>
  <c r="E47516" i="1"/>
  <c r="D47541" i="1"/>
  <c r="D47565" i="1"/>
  <c r="D47590" i="1"/>
  <c r="E47613" i="1"/>
  <c r="E47644" i="1"/>
  <c r="D47669" i="1"/>
  <c r="D47693" i="1"/>
  <c r="D47718" i="1"/>
  <c r="E47741" i="1"/>
  <c r="E47769" i="1"/>
  <c r="E47789" i="1"/>
  <c r="D47804" i="1"/>
  <c r="D47817" i="1"/>
  <c r="E47833" i="1"/>
  <c r="D47848" i="1"/>
  <c r="D47861" i="1"/>
  <c r="D47874" i="1"/>
  <c r="E47892" i="1"/>
  <c r="E47905" i="1"/>
  <c r="D47920" i="1"/>
  <c r="E47936" i="1"/>
  <c r="E47949" i="1"/>
  <c r="D47964" i="1"/>
  <c r="D47977" i="1"/>
  <c r="D47994" i="1"/>
  <c r="E48008" i="1"/>
  <c r="E48021" i="1"/>
  <c r="D48038" i="1"/>
  <c r="E48052" i="1"/>
  <c r="E48065" i="1"/>
  <c r="D48080" i="1"/>
  <c r="D48097" i="1"/>
  <c r="D48110" i="1"/>
  <c r="E48124" i="1"/>
  <c r="D48141" i="1"/>
  <c r="D48154" i="1"/>
  <c r="E48168" i="1"/>
  <c r="E48181" i="1"/>
  <c r="D48200" i="1"/>
  <c r="D48213" i="1"/>
  <c r="D48226" i="1"/>
  <c r="D48244" i="1"/>
  <c r="D48257" i="1"/>
  <c r="D48270" i="1"/>
  <c r="E48284" i="1"/>
  <c r="E48301" i="1"/>
  <c r="D48316" i="1"/>
  <c r="D48329" i="1"/>
  <c r="E48345" i="1"/>
  <c r="D48360" i="1"/>
  <c r="D48373" i="1"/>
  <c r="D48386" i="1"/>
  <c r="D48404" i="1"/>
  <c r="E48416" i="1"/>
  <c r="D48429" i="1"/>
  <c r="E48441" i="1"/>
  <c r="D48454" i="1"/>
  <c r="D48468" i="1"/>
  <c r="E48480" i="1"/>
  <c r="D48493" i="1"/>
  <c r="E48505" i="1"/>
  <c r="D48518" i="1"/>
  <c r="D48532" i="1"/>
  <c r="E48544" i="1"/>
  <c r="D48557" i="1"/>
  <c r="E48569" i="1"/>
  <c r="D48582" i="1"/>
  <c r="D48596" i="1"/>
  <c r="E48608" i="1"/>
  <c r="D48621" i="1"/>
  <c r="E48633" i="1"/>
  <c r="D48646" i="1"/>
  <c r="D48660" i="1"/>
  <c r="E48672" i="1"/>
  <c r="D48685" i="1"/>
  <c r="E48697" i="1"/>
  <c r="D48710" i="1"/>
  <c r="D48724" i="1"/>
  <c r="E48736" i="1"/>
  <c r="D48749" i="1"/>
  <c r="E48761" i="1"/>
  <c r="D48774" i="1"/>
  <c r="D48788" i="1"/>
  <c r="D48799" i="1"/>
  <c r="D48808" i="1"/>
  <c r="D48817" i="1"/>
  <c r="D48825" i="1"/>
  <c r="D48833" i="1"/>
  <c r="D48841" i="1"/>
  <c r="D48849" i="1"/>
  <c r="D48857" i="1"/>
  <c r="D48865" i="1"/>
  <c r="D48873" i="1"/>
  <c r="D48881" i="1"/>
  <c r="D48889" i="1"/>
  <c r="D48897" i="1"/>
  <c r="D48905" i="1"/>
  <c r="D48913" i="1"/>
  <c r="D48921" i="1"/>
  <c r="D48929" i="1"/>
  <c r="D48937" i="1"/>
  <c r="D48945" i="1"/>
  <c r="D48953" i="1"/>
  <c r="D48961" i="1"/>
  <c r="D48969" i="1"/>
  <c r="D48977" i="1"/>
  <c r="D48985" i="1"/>
  <c r="D48993" i="1"/>
  <c r="D49001" i="1"/>
  <c r="D49009" i="1"/>
  <c r="D49017" i="1"/>
  <c r="D49025" i="1"/>
  <c r="D49033" i="1"/>
  <c r="D49041" i="1"/>
  <c r="D49049" i="1"/>
  <c r="D49057" i="1"/>
  <c r="D49065" i="1"/>
  <c r="D49073" i="1"/>
  <c r="D49081" i="1"/>
  <c r="D49089" i="1"/>
  <c r="D49097" i="1"/>
  <c r="D49105" i="1"/>
  <c r="D49113" i="1"/>
  <c r="D49121" i="1"/>
  <c r="D49129" i="1"/>
  <c r="D49137" i="1"/>
  <c r="D49145" i="1"/>
  <c r="D49153" i="1"/>
  <c r="D49161" i="1"/>
  <c r="D49169" i="1"/>
  <c r="D49177" i="1"/>
  <c r="D49185" i="1"/>
  <c r="D49193" i="1"/>
  <c r="D49201" i="1"/>
  <c r="D49209" i="1"/>
  <c r="D49217" i="1"/>
  <c r="D49225" i="1"/>
  <c r="D49233" i="1"/>
  <c r="D49241" i="1"/>
  <c r="D49249" i="1"/>
  <c r="D49257" i="1"/>
  <c r="D49265" i="1"/>
  <c r="D49273" i="1"/>
  <c r="D49281" i="1"/>
  <c r="D49289" i="1"/>
  <c r="D49297" i="1"/>
  <c r="D49305" i="1"/>
  <c r="D49313" i="1"/>
  <c r="D49321" i="1"/>
  <c r="D49329" i="1"/>
  <c r="D49337" i="1"/>
  <c r="D49345" i="1"/>
  <c r="D49353" i="1"/>
  <c r="D49361" i="1"/>
  <c r="D49369" i="1"/>
  <c r="D49377" i="1"/>
  <c r="D49385" i="1"/>
  <c r="D49393" i="1"/>
  <c r="D49401" i="1"/>
  <c r="D49409" i="1"/>
  <c r="D49417" i="1"/>
  <c r="D49425" i="1"/>
  <c r="D49433" i="1"/>
  <c r="D49441" i="1"/>
  <c r="D49449" i="1"/>
  <c r="D49457" i="1"/>
  <c r="D49465" i="1"/>
  <c r="D49473" i="1"/>
  <c r="D49481" i="1"/>
  <c r="D49489" i="1"/>
  <c r="D49497" i="1"/>
  <c r="D49505" i="1"/>
  <c r="D49513" i="1"/>
  <c r="D49521" i="1"/>
  <c r="D49529" i="1"/>
  <c r="D49537" i="1"/>
  <c r="D49545" i="1"/>
  <c r="D49553" i="1"/>
  <c r="D49561" i="1"/>
  <c r="D49569" i="1"/>
  <c r="D49577" i="1"/>
  <c r="D49585" i="1"/>
  <c r="D49593" i="1"/>
  <c r="D49601" i="1"/>
  <c r="D49609" i="1"/>
  <c r="D49617" i="1"/>
  <c r="D49625" i="1"/>
  <c r="D49633" i="1"/>
  <c r="D49641" i="1"/>
  <c r="D49649" i="1"/>
  <c r="D49657" i="1"/>
  <c r="D49665" i="1"/>
  <c r="D49673" i="1"/>
  <c r="D49681" i="1"/>
  <c r="D49689" i="1"/>
  <c r="D49697" i="1"/>
  <c r="D49705" i="1"/>
  <c r="D49713" i="1"/>
  <c r="D49721" i="1"/>
  <c r="D49729" i="1"/>
  <c r="D49737" i="1"/>
  <c r="D49745" i="1"/>
  <c r="D49753" i="1"/>
  <c r="D49761" i="1"/>
  <c r="D49769" i="1"/>
  <c r="D49777" i="1"/>
  <c r="D49785" i="1"/>
  <c r="D49793" i="1"/>
  <c r="D49801" i="1"/>
  <c r="D49809" i="1"/>
  <c r="D49817" i="1"/>
  <c r="D49825" i="1"/>
  <c r="D49833" i="1"/>
  <c r="D49841" i="1"/>
  <c r="D49849" i="1"/>
  <c r="D49857" i="1"/>
  <c r="D49865" i="1"/>
  <c r="D49873" i="1"/>
  <c r="D49881" i="1"/>
  <c r="D49889" i="1"/>
  <c r="D49897" i="1"/>
  <c r="D49905" i="1"/>
  <c r="D49913" i="1"/>
  <c r="D49921" i="1"/>
  <c r="D49929" i="1"/>
  <c r="D49937" i="1"/>
  <c r="D49945" i="1"/>
  <c r="D49953" i="1"/>
  <c r="D49961" i="1"/>
  <c r="D49969" i="1"/>
  <c r="D49977" i="1"/>
  <c r="D49985" i="1"/>
  <c r="D49993" i="1"/>
  <c r="D50001" i="1"/>
  <c r="D50009" i="1"/>
  <c r="D50017" i="1"/>
  <c r="D50025" i="1"/>
  <c r="D50033" i="1"/>
  <c r="D50041" i="1"/>
  <c r="D50049" i="1"/>
  <c r="D50057" i="1"/>
  <c r="D50065" i="1"/>
  <c r="D50073" i="1"/>
  <c r="D50081" i="1"/>
  <c r="D50089" i="1"/>
  <c r="D50097" i="1"/>
  <c r="D50105" i="1"/>
  <c r="D50113" i="1"/>
  <c r="D50121" i="1"/>
  <c r="D50129" i="1"/>
  <c r="D50137" i="1"/>
  <c r="D50145" i="1"/>
  <c r="D50153" i="1"/>
  <c r="D50161" i="1"/>
  <c r="D50169" i="1"/>
  <c r="D50177" i="1"/>
  <c r="D50185" i="1"/>
  <c r="D50193" i="1"/>
  <c r="D50201" i="1"/>
  <c r="D50209" i="1"/>
  <c r="D50217" i="1"/>
  <c r="D50225" i="1"/>
  <c r="D50233" i="1"/>
  <c r="D50241" i="1"/>
  <c r="D50249" i="1"/>
  <c r="D50257" i="1"/>
  <c r="D50265" i="1"/>
  <c r="D50273" i="1"/>
  <c r="D50281" i="1"/>
  <c r="D50289" i="1"/>
  <c r="D50297" i="1"/>
  <c r="D50305" i="1"/>
  <c r="D50313" i="1"/>
  <c r="D50321" i="1"/>
  <c r="D50329" i="1"/>
  <c r="D50337" i="1"/>
  <c r="D50345" i="1"/>
  <c r="D50353" i="1"/>
  <c r="D50361" i="1"/>
  <c r="D50369" i="1"/>
  <c r="D50377" i="1"/>
  <c r="D50385" i="1"/>
  <c r="D50393" i="1"/>
  <c r="D50401" i="1"/>
  <c r="D50409" i="1"/>
  <c r="D50417" i="1"/>
  <c r="D50425" i="1"/>
  <c r="D50433" i="1"/>
  <c r="D50441" i="1"/>
  <c r="D50449" i="1"/>
  <c r="D50457" i="1"/>
  <c r="D50465" i="1"/>
  <c r="D50473" i="1"/>
  <c r="D50481" i="1"/>
  <c r="D50489" i="1"/>
  <c r="D50497" i="1"/>
  <c r="D50505" i="1"/>
  <c r="D50513" i="1"/>
  <c r="D50521" i="1"/>
  <c r="D50529" i="1"/>
  <c r="D50537" i="1"/>
  <c r="D50545" i="1"/>
  <c r="D50553" i="1"/>
  <c r="D50561" i="1"/>
  <c r="D50569" i="1"/>
  <c r="D50577" i="1"/>
  <c r="D50585" i="1"/>
  <c r="D50593" i="1"/>
  <c r="D50601" i="1"/>
  <c r="D50609" i="1"/>
  <c r="D50617" i="1"/>
  <c r="D50625" i="1"/>
  <c r="D50633" i="1"/>
  <c r="D50641" i="1"/>
  <c r="D50649" i="1"/>
  <c r="D50657" i="1"/>
  <c r="D50665" i="1"/>
  <c r="D50673" i="1"/>
  <c r="D50681" i="1"/>
  <c r="D50689" i="1"/>
  <c r="D50697" i="1"/>
  <c r="D50705" i="1"/>
  <c r="D50713" i="1"/>
  <c r="D50721" i="1"/>
  <c r="D50729" i="1"/>
  <c r="D50737" i="1"/>
  <c r="D50745" i="1"/>
  <c r="D50753" i="1"/>
  <c r="D50761" i="1"/>
  <c r="D50769" i="1"/>
  <c r="D50777" i="1"/>
  <c r="D50785" i="1"/>
  <c r="D50793" i="1"/>
  <c r="D50801" i="1"/>
  <c r="D50809" i="1"/>
  <c r="D50817" i="1"/>
  <c r="D50825" i="1"/>
  <c r="D50833" i="1"/>
  <c r="D50841" i="1"/>
  <c r="D50849" i="1"/>
  <c r="D50857" i="1"/>
  <c r="D50865" i="1"/>
  <c r="D50873" i="1"/>
  <c r="D50881" i="1"/>
  <c r="D50889" i="1"/>
  <c r="D50897" i="1"/>
  <c r="D50905" i="1"/>
  <c r="D50913" i="1"/>
  <c r="D50921" i="1"/>
  <c r="D50929" i="1"/>
  <c r="D50937" i="1"/>
  <c r="D50945" i="1"/>
  <c r="D50953" i="1"/>
  <c r="D50961" i="1"/>
  <c r="D50969" i="1"/>
  <c r="D50977" i="1"/>
  <c r="D50985" i="1"/>
  <c r="D50993" i="1"/>
  <c r="D51001" i="1"/>
  <c r="D51009" i="1"/>
  <c r="D51017" i="1"/>
  <c r="D51025" i="1"/>
  <c r="D51033" i="1"/>
  <c r="D51041" i="1"/>
  <c r="D51049" i="1"/>
  <c r="D51057" i="1"/>
  <c r="D51065" i="1"/>
  <c r="D51073" i="1"/>
  <c r="D51081" i="1"/>
  <c r="D51089" i="1"/>
  <c r="D51097" i="1"/>
  <c r="D51105" i="1"/>
  <c r="D51113" i="1"/>
  <c r="D51121" i="1"/>
  <c r="D51129" i="1"/>
  <c r="D51137" i="1"/>
  <c r="D51145" i="1"/>
  <c r="D51153" i="1"/>
  <c r="D51161" i="1"/>
  <c r="D51169" i="1"/>
  <c r="D51177" i="1"/>
  <c r="D51185" i="1"/>
  <c r="D51193" i="1"/>
  <c r="D51201" i="1"/>
  <c r="D51209" i="1"/>
  <c r="D51217" i="1"/>
  <c r="D51225" i="1"/>
  <c r="D51233" i="1"/>
  <c r="D51241" i="1"/>
  <c r="D51249" i="1"/>
  <c r="D51257" i="1"/>
  <c r="D51265" i="1"/>
  <c r="D51273" i="1"/>
  <c r="D51281" i="1"/>
  <c r="D51289" i="1"/>
  <c r="D51297" i="1"/>
  <c r="D51305" i="1"/>
  <c r="D51313" i="1"/>
  <c r="D51321" i="1"/>
  <c r="D51329" i="1"/>
  <c r="D51337" i="1"/>
  <c r="D51345" i="1"/>
  <c r="D51353" i="1"/>
  <c r="D51361" i="1"/>
  <c r="D51369" i="1"/>
  <c r="D51377" i="1"/>
  <c r="D51385" i="1"/>
  <c r="D51393" i="1"/>
  <c r="D51401" i="1"/>
  <c r="D51409" i="1"/>
  <c r="D51417" i="1"/>
  <c r="D51425" i="1"/>
  <c r="D51433" i="1"/>
  <c r="D51441" i="1"/>
  <c r="D51449" i="1"/>
  <c r="D51457" i="1"/>
  <c r="D51465" i="1"/>
  <c r="D51473" i="1"/>
  <c r="D51481" i="1"/>
  <c r="D51489" i="1"/>
  <c r="D51497" i="1"/>
  <c r="D51505" i="1"/>
  <c r="D51513" i="1"/>
  <c r="D51521" i="1"/>
  <c r="D51529" i="1"/>
  <c r="D51537" i="1"/>
  <c r="D51545" i="1"/>
  <c r="D51553" i="1"/>
  <c r="D51561" i="1"/>
  <c r="D51569" i="1"/>
  <c r="D51577" i="1"/>
  <c r="D51585" i="1"/>
  <c r="D51593" i="1"/>
  <c r="D51601" i="1"/>
  <c r="D51609" i="1"/>
  <c r="D51617" i="1"/>
  <c r="D51625" i="1"/>
  <c r="D51633" i="1"/>
  <c r="D51641" i="1"/>
  <c r="D51649" i="1"/>
  <c r="D51657" i="1"/>
  <c r="D51665" i="1"/>
  <c r="D51673" i="1"/>
  <c r="D51681" i="1"/>
  <c r="D51689" i="1"/>
  <c r="D51697" i="1"/>
  <c r="D51705" i="1"/>
  <c r="D51713" i="1"/>
  <c r="D51721" i="1"/>
  <c r="D51729" i="1"/>
  <c r="D51737" i="1"/>
  <c r="D51745" i="1"/>
  <c r="D51753" i="1"/>
  <c r="D51761" i="1"/>
  <c r="D51769" i="1"/>
  <c r="D51777" i="1"/>
  <c r="D51785" i="1"/>
  <c r="D51793" i="1"/>
  <c r="D51801" i="1"/>
  <c r="D51809" i="1"/>
  <c r="D51817" i="1"/>
  <c r="D51825" i="1"/>
  <c r="D51833" i="1"/>
  <c r="D51841" i="1"/>
  <c r="D51849" i="1"/>
  <c r="D51857" i="1"/>
  <c r="D51865" i="1"/>
  <c r="D51873" i="1"/>
  <c r="D51881" i="1"/>
  <c r="D51889" i="1"/>
  <c r="D51897" i="1"/>
  <c r="D51905" i="1"/>
  <c r="D51913" i="1"/>
  <c r="D51921" i="1"/>
  <c r="D51929" i="1"/>
  <c r="D51937" i="1"/>
  <c r="D51945" i="1"/>
  <c r="D51953" i="1"/>
  <c r="D51961" i="1"/>
  <c r="D51969" i="1"/>
  <c r="D51977" i="1"/>
  <c r="D51985" i="1"/>
  <c r="D51993" i="1"/>
  <c r="D52001" i="1"/>
  <c r="D52009" i="1"/>
  <c r="D52017" i="1"/>
  <c r="D52025" i="1"/>
  <c r="D52033" i="1"/>
  <c r="D52041" i="1"/>
  <c r="D52049" i="1"/>
  <c r="D52057" i="1"/>
  <c r="D52065" i="1"/>
  <c r="D52073" i="1"/>
  <c r="D52081" i="1"/>
  <c r="D52089" i="1"/>
  <c r="D52097" i="1"/>
  <c r="D52105" i="1"/>
  <c r="D52113" i="1"/>
  <c r="D52121" i="1"/>
  <c r="D52129" i="1"/>
  <c r="D52137" i="1"/>
  <c r="D52145" i="1"/>
  <c r="D52153" i="1"/>
  <c r="D52161" i="1"/>
  <c r="D52169" i="1"/>
  <c r="D52177" i="1"/>
  <c r="D52185" i="1"/>
  <c r="D52193" i="1"/>
  <c r="D52201" i="1"/>
  <c r="D52209" i="1"/>
  <c r="D52217" i="1"/>
  <c r="D52225" i="1"/>
  <c r="D52233" i="1"/>
  <c r="D52241" i="1"/>
  <c r="D52249" i="1"/>
  <c r="D52257" i="1"/>
  <c r="D52265" i="1"/>
  <c r="D52273" i="1"/>
  <c r="D52281" i="1"/>
  <c r="D52289" i="1"/>
  <c r="D52297" i="1"/>
  <c r="D52305" i="1"/>
  <c r="D52313" i="1"/>
  <c r="D52321" i="1"/>
  <c r="D52329" i="1"/>
  <c r="D52337" i="1"/>
  <c r="D52345" i="1"/>
  <c r="D52353" i="1"/>
  <c r="D52361" i="1"/>
  <c r="D52369" i="1"/>
  <c r="D52377" i="1"/>
  <c r="D52385" i="1"/>
  <c r="D52393" i="1"/>
  <c r="D52401" i="1"/>
  <c r="D52409" i="1"/>
  <c r="D52417" i="1"/>
  <c r="D52425" i="1"/>
  <c r="D52433" i="1"/>
  <c r="D52441" i="1"/>
  <c r="D52449" i="1"/>
  <c r="D52457" i="1"/>
  <c r="D52465" i="1"/>
  <c r="D52473" i="1"/>
  <c r="D52481" i="1"/>
  <c r="D52489" i="1"/>
  <c r="D52497" i="1"/>
  <c r="D52505" i="1"/>
  <c r="D52513" i="1"/>
  <c r="D52521" i="1"/>
  <c r="D52529" i="1"/>
  <c r="D52537" i="1"/>
  <c r="D52545" i="1"/>
  <c r="D52553" i="1"/>
  <c r="D52561" i="1"/>
  <c r="D52569" i="1"/>
  <c r="D52577" i="1"/>
  <c r="D52585" i="1"/>
  <c r="D52593" i="1"/>
  <c r="D52601" i="1"/>
  <c r="D52609" i="1"/>
  <c r="D52617" i="1"/>
  <c r="D52625" i="1"/>
  <c r="D52633" i="1"/>
  <c r="D52641" i="1"/>
  <c r="D52649" i="1"/>
  <c r="D52657" i="1"/>
  <c r="D52665" i="1"/>
  <c r="D52673" i="1"/>
  <c r="D52681" i="1"/>
  <c r="D52689" i="1"/>
  <c r="D52697" i="1"/>
  <c r="D52705" i="1"/>
  <c r="D52713" i="1"/>
  <c r="D52721" i="1"/>
  <c r="D52729" i="1"/>
  <c r="D52737" i="1"/>
  <c r="D52745" i="1"/>
  <c r="D52753" i="1"/>
  <c r="D52761" i="1"/>
  <c r="D52769" i="1"/>
  <c r="D52777" i="1"/>
  <c r="D52785" i="1"/>
  <c r="D52793" i="1"/>
  <c r="D52801" i="1"/>
  <c r="D52809" i="1"/>
  <c r="D52817" i="1"/>
  <c r="D52825" i="1"/>
  <c r="D52833" i="1"/>
  <c r="D52841" i="1"/>
  <c r="D52849" i="1"/>
  <c r="D52857" i="1"/>
  <c r="D52865" i="1"/>
  <c r="D52873" i="1"/>
  <c r="D52881" i="1"/>
  <c r="D52889" i="1"/>
  <c r="D52897" i="1"/>
  <c r="D52905" i="1"/>
  <c r="D52913" i="1"/>
  <c r="D52921" i="1"/>
  <c r="D52929" i="1"/>
  <c r="D52937" i="1"/>
  <c r="D52945" i="1"/>
  <c r="D52953" i="1"/>
  <c r="D52961" i="1"/>
  <c r="D52969" i="1"/>
  <c r="D52977" i="1"/>
  <c r="D52985" i="1"/>
  <c r="D52993" i="1"/>
  <c r="D53001" i="1"/>
  <c r="D53009" i="1"/>
  <c r="D53017" i="1"/>
  <c r="D53025" i="1"/>
  <c r="D53033" i="1"/>
  <c r="D53041" i="1"/>
  <c r="D53049" i="1"/>
  <c r="D53057" i="1"/>
  <c r="D53065" i="1"/>
  <c r="D53073" i="1"/>
  <c r="D53081" i="1"/>
  <c r="D53089" i="1"/>
  <c r="D53097" i="1"/>
  <c r="D53105" i="1"/>
  <c r="D53113" i="1"/>
  <c r="D53121" i="1"/>
  <c r="D53129" i="1"/>
  <c r="D53137" i="1"/>
  <c r="D53145" i="1"/>
  <c r="D53153" i="1"/>
  <c r="D53161" i="1"/>
  <c r="D53169" i="1"/>
  <c r="D53177" i="1"/>
  <c r="D53185" i="1"/>
  <c r="D53193" i="1"/>
  <c r="D53201" i="1"/>
  <c r="D53209" i="1"/>
  <c r="D53217" i="1"/>
  <c r="D53225" i="1"/>
  <c r="D53233" i="1"/>
  <c r="D53241" i="1"/>
  <c r="D53249" i="1"/>
  <c r="D53257" i="1"/>
  <c r="D53265" i="1"/>
  <c r="D53273" i="1"/>
  <c r="D53281" i="1"/>
  <c r="D53289" i="1"/>
  <c r="D53297" i="1"/>
  <c r="D53305" i="1"/>
  <c r="D53313" i="1"/>
  <c r="D53321" i="1"/>
  <c r="D53329" i="1"/>
  <c r="D53337" i="1"/>
  <c r="D53345" i="1"/>
  <c r="D53353" i="1"/>
  <c r="D53361" i="1"/>
  <c r="D53369" i="1"/>
  <c r="D53377" i="1"/>
  <c r="D53385" i="1"/>
  <c r="D53393" i="1"/>
  <c r="D53401" i="1"/>
  <c r="D53409" i="1"/>
  <c r="D53417" i="1"/>
  <c r="D53425" i="1"/>
  <c r="D53433" i="1"/>
  <c r="D53441" i="1"/>
  <c r="D53449" i="1"/>
  <c r="D53457" i="1"/>
  <c r="D53465" i="1"/>
  <c r="D53473" i="1"/>
  <c r="D53481" i="1"/>
  <c r="D53489" i="1"/>
  <c r="D53497" i="1"/>
  <c r="D53505" i="1"/>
  <c r="D53513" i="1"/>
  <c r="D53521" i="1"/>
  <c r="D53529" i="1"/>
  <c r="D53537" i="1"/>
  <c r="D53545" i="1"/>
  <c r="D53553" i="1"/>
  <c r="D53561" i="1"/>
  <c r="D53569" i="1"/>
  <c r="D53577" i="1"/>
  <c r="D53585" i="1"/>
  <c r="D53593" i="1"/>
  <c r="D53601" i="1"/>
  <c r="D53609" i="1"/>
  <c r="D53617" i="1"/>
  <c r="D53625" i="1"/>
  <c r="D53633" i="1"/>
  <c r="D53641" i="1"/>
  <c r="D53649" i="1"/>
  <c r="D53657" i="1"/>
  <c r="D53665" i="1"/>
  <c r="D53673" i="1"/>
  <c r="D53681" i="1"/>
  <c r="D53689" i="1"/>
  <c r="D53697" i="1"/>
  <c r="D53705" i="1"/>
  <c r="D53713" i="1"/>
  <c r="D53721" i="1"/>
  <c r="D53729" i="1"/>
  <c r="D53737" i="1"/>
  <c r="D53745" i="1"/>
  <c r="D53753" i="1"/>
  <c r="D53761" i="1"/>
  <c r="D53769" i="1"/>
  <c r="D53777" i="1"/>
  <c r="D53785" i="1"/>
  <c r="D53793" i="1"/>
  <c r="D53801" i="1"/>
  <c r="D53809" i="1"/>
  <c r="D53817" i="1"/>
  <c r="D53825" i="1"/>
  <c r="D53833" i="1"/>
  <c r="D53841" i="1"/>
  <c r="D53849" i="1"/>
  <c r="D53857" i="1"/>
  <c r="D53865" i="1"/>
  <c r="D53873" i="1"/>
  <c r="D53881" i="1"/>
  <c r="D53889" i="1"/>
  <c r="D53897" i="1"/>
  <c r="D53905" i="1"/>
  <c r="D53913" i="1"/>
  <c r="D53921" i="1"/>
  <c r="D53929" i="1"/>
  <c r="D53937" i="1"/>
  <c r="D53945" i="1"/>
  <c r="D53953" i="1"/>
  <c r="D53961" i="1"/>
  <c r="D53969" i="1"/>
  <c r="D53977" i="1"/>
  <c r="D53985" i="1"/>
  <c r="D53993" i="1"/>
  <c r="D54001" i="1"/>
  <c r="D54009" i="1"/>
  <c r="D54017" i="1"/>
  <c r="D54025" i="1"/>
  <c r="D54033" i="1"/>
  <c r="D54041" i="1"/>
  <c r="D54049" i="1"/>
  <c r="D54057" i="1"/>
  <c r="D54065" i="1"/>
  <c r="D54073" i="1"/>
  <c r="D54081" i="1"/>
  <c r="D54089" i="1"/>
  <c r="D54097" i="1"/>
  <c r="D54105" i="1"/>
  <c r="D54113" i="1"/>
  <c r="D54121" i="1"/>
  <c r="D54129" i="1"/>
  <c r="D54137" i="1"/>
  <c r="D54145" i="1"/>
  <c r="D54153" i="1"/>
  <c r="D54161" i="1"/>
  <c r="D54169" i="1"/>
  <c r="D54177" i="1"/>
  <c r="D54185" i="1"/>
  <c r="D54193" i="1"/>
  <c r="D54201" i="1"/>
  <c r="D54209" i="1"/>
  <c r="D54217" i="1"/>
  <c r="D54225" i="1"/>
  <c r="D54233" i="1"/>
  <c r="D54241" i="1"/>
  <c r="D54249" i="1"/>
  <c r="D54257" i="1"/>
  <c r="D54265" i="1"/>
  <c r="D54273" i="1"/>
  <c r="D54281" i="1"/>
  <c r="D54289" i="1"/>
  <c r="D54297" i="1"/>
  <c r="D54305" i="1"/>
  <c r="D54313" i="1"/>
  <c r="D54321" i="1"/>
  <c r="D54329" i="1"/>
  <c r="D54337" i="1"/>
  <c r="D54345" i="1"/>
  <c r="D54353" i="1"/>
  <c r="D54361" i="1"/>
  <c r="D54369" i="1"/>
  <c r="D54377" i="1"/>
  <c r="D54385" i="1"/>
  <c r="D54393" i="1"/>
  <c r="D54401" i="1"/>
  <c r="D54409" i="1"/>
  <c r="D54417" i="1"/>
  <c r="D54425" i="1"/>
  <c r="D54433" i="1"/>
  <c r="D54441" i="1"/>
  <c r="D54449" i="1"/>
  <c r="D54457" i="1"/>
  <c r="D54465" i="1"/>
  <c r="D54473" i="1"/>
  <c r="D54481" i="1"/>
  <c r="D54489" i="1"/>
  <c r="D54497" i="1"/>
  <c r="D54505" i="1"/>
  <c r="D54513" i="1"/>
  <c r="D54521" i="1"/>
  <c r="D54529" i="1"/>
  <c r="D54537" i="1"/>
  <c r="D54545" i="1"/>
  <c r="D54553" i="1"/>
  <c r="D54561" i="1"/>
  <c r="D54569" i="1"/>
  <c r="D54577" i="1"/>
  <c r="D54585" i="1"/>
  <c r="D54593" i="1"/>
  <c r="D54601" i="1"/>
  <c r="D54609" i="1"/>
  <c r="D54617" i="1"/>
  <c r="D54625" i="1"/>
  <c r="D54633" i="1"/>
  <c r="D54641" i="1"/>
  <c r="D54649" i="1"/>
  <c r="D54657" i="1"/>
  <c r="D54665" i="1"/>
  <c r="D54673" i="1"/>
  <c r="D54681" i="1"/>
  <c r="D54689" i="1"/>
  <c r="D54697" i="1"/>
  <c r="D54705" i="1"/>
  <c r="D54713" i="1"/>
  <c r="D54721" i="1"/>
  <c r="D54729" i="1"/>
  <c r="D54737" i="1"/>
  <c r="D54745" i="1"/>
  <c r="D54753" i="1"/>
  <c r="D54761" i="1"/>
  <c r="D54769" i="1"/>
  <c r="D54777" i="1"/>
  <c r="D54785" i="1"/>
  <c r="D54793" i="1"/>
  <c r="D54801" i="1"/>
  <c r="D54809" i="1"/>
  <c r="D54817" i="1"/>
  <c r="D54825" i="1"/>
  <c r="D54833" i="1"/>
  <c r="D54841" i="1"/>
  <c r="D54849" i="1"/>
  <c r="D54857" i="1"/>
  <c r="D54865" i="1"/>
  <c r="D54873" i="1"/>
  <c r="D54881" i="1"/>
  <c r="D54889" i="1"/>
  <c r="D26026" i="1"/>
  <c r="D30465" i="1"/>
  <c r="E32346" i="1"/>
  <c r="D33824" i="1"/>
  <c r="E35566" i="1"/>
  <c r="E35982" i="1"/>
  <c r="D36285" i="1"/>
  <c r="D36665" i="1"/>
  <c r="E37020" i="1"/>
  <c r="E37233" i="1"/>
  <c r="D37489" i="1"/>
  <c r="D37723" i="1"/>
  <c r="E37916" i="1"/>
  <c r="D38171" i="1"/>
  <c r="D38343" i="1"/>
  <c r="D38491" i="1"/>
  <c r="D38642" i="1"/>
  <c r="D38811" i="1"/>
  <c r="E38940" i="1"/>
  <c r="D39110" i="1"/>
  <c r="E39260" i="1"/>
  <c r="E39377" i="1"/>
  <c r="E39464" i="1"/>
  <c r="E39538" i="1"/>
  <c r="E39612" i="1"/>
  <c r="E39688" i="1"/>
  <c r="D39761" i="1"/>
  <c r="D39815" i="1"/>
  <c r="D39889" i="1"/>
  <c r="E39953" i="1"/>
  <c r="E40008" i="1"/>
  <c r="E40081" i="1"/>
  <c r="E40146" i="1"/>
  <c r="D40209" i="1"/>
  <c r="E40274" i="1"/>
  <c r="D40347" i="1"/>
  <c r="E40401" i="1"/>
  <c r="D40475" i="1"/>
  <c r="E40540" i="1"/>
  <c r="D40593" i="1"/>
  <c r="E40648" i="1"/>
  <c r="E40710" i="1"/>
  <c r="D40763" i="1"/>
  <c r="E40818" i="1"/>
  <c r="E40881" i="1"/>
  <c r="D40934" i="1"/>
  <c r="E40989" i="1"/>
  <c r="E41052" i="1"/>
  <c r="D41105" i="1"/>
  <c r="E41160" i="1"/>
  <c r="E41222" i="1"/>
  <c r="D41275" i="1"/>
  <c r="E41330" i="1"/>
  <c r="E41393" i="1"/>
  <c r="D41446" i="1"/>
  <c r="E41501" i="1"/>
  <c r="E41564" i="1"/>
  <c r="D41617" i="1"/>
  <c r="E41672" i="1"/>
  <c r="E41734" i="1"/>
  <c r="D41787" i="1"/>
  <c r="E41842" i="1"/>
  <c r="E41905" i="1"/>
  <c r="D41958" i="1"/>
  <c r="E42013" i="1"/>
  <c r="E42076" i="1"/>
  <c r="D42129" i="1"/>
  <c r="E42184" i="1"/>
  <c r="E42246" i="1"/>
  <c r="D42299" i="1"/>
  <c r="E42354" i="1"/>
  <c r="E42417" i="1"/>
  <c r="D42470" i="1"/>
  <c r="E42525" i="1"/>
  <c r="E42588" i="1"/>
  <c r="D42641" i="1"/>
  <c r="E42696" i="1"/>
  <c r="E42758" i="1"/>
  <c r="D42811" i="1"/>
  <c r="E42866" i="1"/>
  <c r="E42929" i="1"/>
  <c r="D42982" i="1"/>
  <c r="E43037" i="1"/>
  <c r="E43100" i="1"/>
  <c r="D43153" i="1"/>
  <c r="E43208" i="1"/>
  <c r="E43270" i="1"/>
  <c r="D43319" i="1"/>
  <c r="E43366" i="1"/>
  <c r="E43420" i="1"/>
  <c r="E43465" i="1"/>
  <c r="D43510" i="1"/>
  <c r="D43557" i="1"/>
  <c r="E43596" i="1"/>
  <c r="D43638" i="1"/>
  <c r="D43685" i="1"/>
  <c r="E43724" i="1"/>
  <c r="D43766" i="1"/>
  <c r="D43813" i="1"/>
  <c r="E43852" i="1"/>
  <c r="D43894" i="1"/>
  <c r="D43941" i="1"/>
  <c r="E43980" i="1"/>
  <c r="D44022" i="1"/>
  <c r="D44069" i="1"/>
  <c r="E44108" i="1"/>
  <c r="D44150" i="1"/>
  <c r="D44197" i="1"/>
  <c r="E44236" i="1"/>
  <c r="D44278" i="1"/>
  <c r="D44325" i="1"/>
  <c r="E44364" i="1"/>
  <c r="D44406" i="1"/>
  <c r="D44453" i="1"/>
  <c r="E44492" i="1"/>
  <c r="D44534" i="1"/>
  <c r="D44581" i="1"/>
  <c r="E44620" i="1"/>
  <c r="D44662" i="1"/>
  <c r="D44709" i="1"/>
  <c r="E44748" i="1"/>
  <c r="D44790" i="1"/>
  <c r="D44837" i="1"/>
  <c r="E44876" i="1"/>
  <c r="D44918" i="1"/>
  <c r="D44965" i="1"/>
  <c r="E45004" i="1"/>
  <c r="D45046" i="1"/>
  <c r="D45093" i="1"/>
  <c r="E45132" i="1"/>
  <c r="D45174" i="1"/>
  <c r="D45221" i="1"/>
  <c r="E45260" i="1"/>
  <c r="D45302" i="1"/>
  <c r="D45349" i="1"/>
  <c r="E45388" i="1"/>
  <c r="D45430" i="1"/>
  <c r="D45477" i="1"/>
  <c r="E45516" i="1"/>
  <c r="D45558" i="1"/>
  <c r="D45605" i="1"/>
  <c r="E45644" i="1"/>
  <c r="D45686" i="1"/>
  <c r="D45733" i="1"/>
  <c r="E45772" i="1"/>
  <c r="D45814" i="1"/>
  <c r="D45861" i="1"/>
  <c r="E45900" i="1"/>
  <c r="D45942" i="1"/>
  <c r="D45989" i="1"/>
  <c r="E46028" i="1"/>
  <c r="D46070" i="1"/>
  <c r="D46117" i="1"/>
  <c r="E46156" i="1"/>
  <c r="D46198" i="1"/>
  <c r="D46245" i="1"/>
  <c r="E46284" i="1"/>
  <c r="D46326" i="1"/>
  <c r="D46373" i="1"/>
  <c r="E46412" i="1"/>
  <c r="E46444" i="1"/>
  <c r="D46469" i="1"/>
  <c r="D46493" i="1"/>
  <c r="D46518" i="1"/>
  <c r="E46541" i="1"/>
  <c r="E46572" i="1"/>
  <c r="D46597" i="1"/>
  <c r="D46621" i="1"/>
  <c r="D46646" i="1"/>
  <c r="E46669" i="1"/>
  <c r="E46700" i="1"/>
  <c r="D46725" i="1"/>
  <c r="D46749" i="1"/>
  <c r="D46774" i="1"/>
  <c r="E46797" i="1"/>
  <c r="E46828" i="1"/>
  <c r="D46853" i="1"/>
  <c r="D46877" i="1"/>
  <c r="D46902" i="1"/>
  <c r="E46925" i="1"/>
  <c r="E46956" i="1"/>
  <c r="D46981" i="1"/>
  <c r="D47005" i="1"/>
  <c r="D47030" i="1"/>
  <c r="E47053" i="1"/>
  <c r="E47084" i="1"/>
  <c r="D47109" i="1"/>
  <c r="D47133" i="1"/>
  <c r="D47158" i="1"/>
  <c r="E47181" i="1"/>
  <c r="E47212" i="1"/>
  <c r="D47237" i="1"/>
  <c r="D47261" i="1"/>
  <c r="D47286" i="1"/>
  <c r="E47309" i="1"/>
  <c r="E47340" i="1"/>
  <c r="D47365" i="1"/>
  <c r="D47389" i="1"/>
  <c r="D47414" i="1"/>
  <c r="E47437" i="1"/>
  <c r="E47468" i="1"/>
  <c r="D47493" i="1"/>
  <c r="D47517" i="1"/>
  <c r="D47542" i="1"/>
  <c r="E47565" i="1"/>
  <c r="E47596" i="1"/>
  <c r="D47621" i="1"/>
  <c r="D47645" i="1"/>
  <c r="D47670" i="1"/>
  <c r="E47693" i="1"/>
  <c r="E47724" i="1"/>
  <c r="D47749" i="1"/>
  <c r="D47770" i="1"/>
  <c r="D47790" i="1"/>
  <c r="E47804" i="1"/>
  <c r="D47821" i="1"/>
  <c r="D47834" i="1"/>
  <c r="E47848" i="1"/>
  <c r="E47861" i="1"/>
  <c r="D47880" i="1"/>
  <c r="D47893" i="1"/>
  <c r="D47906" i="1"/>
  <c r="D47924" i="1"/>
  <c r="D47937" i="1"/>
  <c r="D47950" i="1"/>
  <c r="E47964" i="1"/>
  <c r="E47981" i="1"/>
  <c r="D47996" i="1"/>
  <c r="D48009" i="1"/>
  <c r="E48025" i="1"/>
  <c r="D48040" i="1"/>
  <c r="D48053" i="1"/>
  <c r="D48066" i="1"/>
  <c r="E48084" i="1"/>
  <c r="E48097" i="1"/>
  <c r="D48112" i="1"/>
  <c r="E48128" i="1"/>
  <c r="E48141" i="1"/>
  <c r="D48156" i="1"/>
  <c r="D48169" i="1"/>
  <c r="D48186" i="1"/>
  <c r="E48200" i="1"/>
  <c r="E48213" i="1"/>
  <c r="D48230" i="1"/>
  <c r="E48244" i="1"/>
  <c r="E48257" i="1"/>
  <c r="D48272" i="1"/>
  <c r="D48289" i="1"/>
  <c r="D48302" i="1"/>
  <c r="E48316" i="1"/>
  <c r="D48333" i="1"/>
  <c r="D48346" i="1"/>
  <c r="E48360" i="1"/>
  <c r="E48373" i="1"/>
  <c r="D48392" i="1"/>
  <c r="E48404" i="1"/>
  <c r="D48417" i="1"/>
  <c r="E48429" i="1"/>
  <c r="D48442" i="1"/>
  <c r="D48456" i="1"/>
  <c r="E48468" i="1"/>
  <c r="D48481" i="1"/>
  <c r="E48493" i="1"/>
  <c r="D48506" i="1"/>
  <c r="D48520" i="1"/>
  <c r="E48532" i="1"/>
  <c r="D48545" i="1"/>
  <c r="E48557" i="1"/>
  <c r="D48570" i="1"/>
  <c r="D48584" i="1"/>
  <c r="E48596" i="1"/>
  <c r="D48609" i="1"/>
  <c r="E48621" i="1"/>
  <c r="D48634" i="1"/>
  <c r="D48648" i="1"/>
  <c r="E48660" i="1"/>
  <c r="D48673" i="1"/>
  <c r="E48685" i="1"/>
  <c r="D48698" i="1"/>
  <c r="D48712" i="1"/>
  <c r="E48724" i="1"/>
  <c r="D48737" i="1"/>
  <c r="E48749" i="1"/>
  <c r="D48762" i="1"/>
  <c r="D48776" i="1"/>
  <c r="E48788" i="1"/>
  <c r="E48799" i="1"/>
  <c r="E48808" i="1"/>
  <c r="E48817" i="1"/>
  <c r="E48825" i="1"/>
  <c r="E48833" i="1"/>
  <c r="E48841" i="1"/>
  <c r="E48849" i="1"/>
  <c r="E48857" i="1"/>
  <c r="E48865" i="1"/>
  <c r="E48873" i="1"/>
  <c r="E48881" i="1"/>
  <c r="E48889" i="1"/>
  <c r="E48897" i="1"/>
  <c r="E48905" i="1"/>
  <c r="E48913" i="1"/>
  <c r="E48921" i="1"/>
  <c r="E48929" i="1"/>
  <c r="E48937" i="1"/>
  <c r="E48945" i="1"/>
  <c r="E48953" i="1"/>
  <c r="E48961" i="1"/>
  <c r="E48969" i="1"/>
  <c r="E48977" i="1"/>
  <c r="E48985" i="1"/>
  <c r="E48993" i="1"/>
  <c r="E49001" i="1"/>
  <c r="E49009" i="1"/>
  <c r="E49017" i="1"/>
  <c r="E49025" i="1"/>
  <c r="E49033" i="1"/>
  <c r="E49041" i="1"/>
  <c r="E49049" i="1"/>
  <c r="E49057" i="1"/>
  <c r="E49065" i="1"/>
  <c r="E49073" i="1"/>
  <c r="E49081" i="1"/>
  <c r="E49089" i="1"/>
  <c r="E49097" i="1"/>
  <c r="E49105" i="1"/>
  <c r="E49113" i="1"/>
  <c r="E49121" i="1"/>
  <c r="E49129" i="1"/>
  <c r="E49137" i="1"/>
  <c r="E49145" i="1"/>
  <c r="E49153" i="1"/>
  <c r="E49161" i="1"/>
  <c r="E49169" i="1"/>
  <c r="E49177" i="1"/>
  <c r="E49185" i="1"/>
  <c r="E49193" i="1"/>
  <c r="E49201" i="1"/>
  <c r="E49209" i="1"/>
  <c r="E49217" i="1"/>
  <c r="E49225" i="1"/>
  <c r="E49233" i="1"/>
  <c r="E49241" i="1"/>
  <c r="E49249" i="1"/>
  <c r="E49257" i="1"/>
  <c r="E49265" i="1"/>
  <c r="E49273" i="1"/>
  <c r="E49281" i="1"/>
  <c r="E49289" i="1"/>
  <c r="E49297" i="1"/>
  <c r="E49305" i="1"/>
  <c r="E49313" i="1"/>
  <c r="E49321" i="1"/>
  <c r="E49329" i="1"/>
  <c r="E49337" i="1"/>
  <c r="E49345" i="1"/>
  <c r="E49353" i="1"/>
  <c r="E49361" i="1"/>
  <c r="E49369" i="1"/>
  <c r="E49377" i="1"/>
  <c r="E49385" i="1"/>
  <c r="E49393" i="1"/>
  <c r="E49401" i="1"/>
  <c r="E49409" i="1"/>
  <c r="E49417" i="1"/>
  <c r="E49425" i="1"/>
  <c r="E49433" i="1"/>
  <c r="E49441" i="1"/>
  <c r="E49449" i="1"/>
  <c r="E49457" i="1"/>
  <c r="E49465" i="1"/>
  <c r="E49473" i="1"/>
  <c r="E49481" i="1"/>
  <c r="E49489" i="1"/>
  <c r="E49497" i="1"/>
  <c r="E49505" i="1"/>
  <c r="E49513" i="1"/>
  <c r="E49521" i="1"/>
  <c r="E49529" i="1"/>
  <c r="E49537" i="1"/>
  <c r="E49545" i="1"/>
  <c r="E49553" i="1"/>
  <c r="E49561" i="1"/>
  <c r="E49569" i="1"/>
  <c r="E49577" i="1"/>
  <c r="E49585" i="1"/>
  <c r="E49593" i="1"/>
  <c r="E49601" i="1"/>
  <c r="E49609" i="1"/>
  <c r="E49617" i="1"/>
  <c r="E49625" i="1"/>
  <c r="E49633" i="1"/>
  <c r="E49641" i="1"/>
  <c r="E49649" i="1"/>
  <c r="E49657" i="1"/>
  <c r="E49665" i="1"/>
  <c r="E49673" i="1"/>
  <c r="E49681" i="1"/>
  <c r="E49689" i="1"/>
  <c r="E49697" i="1"/>
  <c r="E49705" i="1"/>
  <c r="E49713" i="1"/>
  <c r="E49721" i="1"/>
  <c r="E49729" i="1"/>
  <c r="E49737" i="1"/>
  <c r="E49745" i="1"/>
  <c r="E49753" i="1"/>
  <c r="E49761" i="1"/>
  <c r="E49769" i="1"/>
  <c r="E49777" i="1"/>
  <c r="E49785" i="1"/>
  <c r="E49793" i="1"/>
  <c r="E49801" i="1"/>
  <c r="E49809" i="1"/>
  <c r="E49817" i="1"/>
  <c r="E49825" i="1"/>
  <c r="E49833" i="1"/>
  <c r="E49841" i="1"/>
  <c r="E49849" i="1"/>
  <c r="E49857" i="1"/>
  <c r="E49865" i="1"/>
  <c r="E49873" i="1"/>
  <c r="E49881" i="1"/>
  <c r="E49889" i="1"/>
  <c r="E49897" i="1"/>
  <c r="E49905" i="1"/>
  <c r="E49913" i="1"/>
  <c r="E49921" i="1"/>
  <c r="E49929" i="1"/>
  <c r="E49937" i="1"/>
  <c r="E49945" i="1"/>
  <c r="E49953" i="1"/>
  <c r="E49961" i="1"/>
  <c r="E49969" i="1"/>
  <c r="E49977" i="1"/>
  <c r="E49985" i="1"/>
  <c r="E49993" i="1"/>
  <c r="E50001" i="1"/>
  <c r="E50009" i="1"/>
  <c r="E50017" i="1"/>
  <c r="E50025" i="1"/>
  <c r="E50033" i="1"/>
  <c r="E50041" i="1"/>
  <c r="E50049" i="1"/>
  <c r="E50057" i="1"/>
  <c r="E50065" i="1"/>
  <c r="E50073" i="1"/>
  <c r="E50081" i="1"/>
  <c r="E50089" i="1"/>
  <c r="E50097" i="1"/>
  <c r="E50105" i="1"/>
  <c r="E50113" i="1"/>
  <c r="E50121" i="1"/>
  <c r="E50129" i="1"/>
  <c r="E50137" i="1"/>
  <c r="E50145" i="1"/>
  <c r="E50153" i="1"/>
  <c r="E50161" i="1"/>
  <c r="E50169" i="1"/>
  <c r="E50177" i="1"/>
  <c r="E50185" i="1"/>
  <c r="E50193" i="1"/>
  <c r="E50201" i="1"/>
  <c r="E50209" i="1"/>
  <c r="E50217" i="1"/>
  <c r="E50225" i="1"/>
  <c r="E50233" i="1"/>
  <c r="E50241" i="1"/>
  <c r="E50249" i="1"/>
  <c r="E50257" i="1"/>
  <c r="E50265" i="1"/>
  <c r="E50273" i="1"/>
  <c r="E50281" i="1"/>
  <c r="E50289" i="1"/>
  <c r="E50297" i="1"/>
  <c r="E50305" i="1"/>
  <c r="E50313" i="1"/>
  <c r="E50321" i="1"/>
  <c r="E50329" i="1"/>
  <c r="E50337" i="1"/>
  <c r="E50345" i="1"/>
  <c r="E50353" i="1"/>
  <c r="E50361" i="1"/>
  <c r="E50369" i="1"/>
  <c r="E50377" i="1"/>
  <c r="E50385" i="1"/>
  <c r="E50393" i="1"/>
  <c r="E50401" i="1"/>
  <c r="E50409" i="1"/>
  <c r="E50417" i="1"/>
  <c r="E50425" i="1"/>
  <c r="E50433" i="1"/>
  <c r="E50441" i="1"/>
  <c r="E50449" i="1"/>
  <c r="E50457" i="1"/>
  <c r="E50465" i="1"/>
  <c r="E50473" i="1"/>
  <c r="E50481" i="1"/>
  <c r="E50489" i="1"/>
  <c r="E50497" i="1"/>
  <c r="E50505" i="1"/>
  <c r="E50513" i="1"/>
  <c r="E50521" i="1"/>
  <c r="E50529" i="1"/>
  <c r="E50537" i="1"/>
  <c r="E50545" i="1"/>
  <c r="E50553" i="1"/>
  <c r="E50561" i="1"/>
  <c r="E50569" i="1"/>
  <c r="E50577" i="1"/>
  <c r="E50585" i="1"/>
  <c r="E50593" i="1"/>
  <c r="E50601" i="1"/>
  <c r="E50609" i="1"/>
  <c r="E50617" i="1"/>
  <c r="E50625" i="1"/>
  <c r="E50633" i="1"/>
  <c r="E50641" i="1"/>
  <c r="E50649" i="1"/>
  <c r="E50657" i="1"/>
  <c r="E50665" i="1"/>
  <c r="E50673" i="1"/>
  <c r="E50681" i="1"/>
  <c r="E50689" i="1"/>
  <c r="E50697" i="1"/>
  <c r="E50705" i="1"/>
  <c r="E50713" i="1"/>
  <c r="E50721" i="1"/>
  <c r="E50729" i="1"/>
  <c r="E50737" i="1"/>
  <c r="E50745" i="1"/>
  <c r="E50753" i="1"/>
  <c r="E50761" i="1"/>
  <c r="E50769" i="1"/>
  <c r="E50777" i="1"/>
  <c r="E50785" i="1"/>
  <c r="E50793" i="1"/>
  <c r="E50801" i="1"/>
  <c r="E50809" i="1"/>
  <c r="E50817" i="1"/>
  <c r="E50825" i="1"/>
  <c r="E50833" i="1"/>
  <c r="E50841" i="1"/>
  <c r="E50849" i="1"/>
  <c r="E50857" i="1"/>
  <c r="E50865" i="1"/>
  <c r="E50873" i="1"/>
  <c r="E50881" i="1"/>
  <c r="E50889" i="1"/>
  <c r="E50897" i="1"/>
  <c r="E50905" i="1"/>
  <c r="E50913" i="1"/>
  <c r="E50921" i="1"/>
  <c r="E50929" i="1"/>
  <c r="E50937" i="1"/>
  <c r="E50945" i="1"/>
  <c r="E50953" i="1"/>
  <c r="E50961" i="1"/>
  <c r="E50969" i="1"/>
  <c r="E50977" i="1"/>
  <c r="E50985" i="1"/>
  <c r="E50993" i="1"/>
  <c r="E51001" i="1"/>
  <c r="E51009" i="1"/>
  <c r="E51017" i="1"/>
  <c r="E51025" i="1"/>
  <c r="E51033" i="1"/>
  <c r="E51041" i="1"/>
  <c r="E51049" i="1"/>
  <c r="E51057" i="1"/>
  <c r="E51065" i="1"/>
  <c r="E51073" i="1"/>
  <c r="E51081" i="1"/>
  <c r="E51089" i="1"/>
  <c r="E51097" i="1"/>
  <c r="E51105" i="1"/>
  <c r="E51113" i="1"/>
  <c r="E51121" i="1"/>
  <c r="E51129" i="1"/>
  <c r="E51137" i="1"/>
  <c r="E51145" i="1"/>
  <c r="E51153" i="1"/>
  <c r="E51161" i="1"/>
  <c r="E51169" i="1"/>
  <c r="E51177" i="1"/>
  <c r="E51185" i="1"/>
  <c r="E51193" i="1"/>
  <c r="E51201" i="1"/>
  <c r="E51209" i="1"/>
  <c r="E51217" i="1"/>
  <c r="E51225" i="1"/>
  <c r="E51233" i="1"/>
  <c r="E51241" i="1"/>
  <c r="E51249" i="1"/>
  <c r="E51257" i="1"/>
  <c r="E51265" i="1"/>
  <c r="E51273" i="1"/>
  <c r="E51281" i="1"/>
  <c r="E51289" i="1"/>
  <c r="E51297" i="1"/>
  <c r="E51305" i="1"/>
  <c r="E51313" i="1"/>
  <c r="E51321" i="1"/>
  <c r="E51329" i="1"/>
  <c r="E51337" i="1"/>
  <c r="E51345" i="1"/>
  <c r="E51353" i="1"/>
  <c r="E51361" i="1"/>
  <c r="E51369" i="1"/>
  <c r="E51377" i="1"/>
  <c r="E51385" i="1"/>
  <c r="E51393" i="1"/>
  <c r="E51401" i="1"/>
  <c r="E51409" i="1"/>
  <c r="E51417" i="1"/>
  <c r="E51425" i="1"/>
  <c r="E51433" i="1"/>
  <c r="E51441" i="1"/>
  <c r="E51449" i="1"/>
  <c r="E51457" i="1"/>
  <c r="E51465" i="1"/>
  <c r="E51473" i="1"/>
  <c r="E51481" i="1"/>
  <c r="E51489" i="1"/>
  <c r="E51497" i="1"/>
  <c r="E51505" i="1"/>
  <c r="E51513" i="1"/>
  <c r="E51521" i="1"/>
  <c r="E51529" i="1"/>
  <c r="E51537" i="1"/>
  <c r="E51545" i="1"/>
  <c r="E51553" i="1"/>
  <c r="E51561" i="1"/>
  <c r="E51569" i="1"/>
  <c r="E51577" i="1"/>
  <c r="E51585" i="1"/>
  <c r="E51593" i="1"/>
  <c r="E51601" i="1"/>
  <c r="E51609" i="1"/>
  <c r="E51617" i="1"/>
  <c r="E51625" i="1"/>
  <c r="E51633" i="1"/>
  <c r="E51641" i="1"/>
  <c r="E51649" i="1"/>
  <c r="E51657" i="1"/>
  <c r="E51665" i="1"/>
  <c r="E51673" i="1"/>
  <c r="E51681" i="1"/>
  <c r="E51689" i="1"/>
  <c r="E51697" i="1"/>
  <c r="E51705" i="1"/>
  <c r="E51713" i="1"/>
  <c r="E51721" i="1"/>
  <c r="E51729" i="1"/>
  <c r="E51737" i="1"/>
  <c r="E51745" i="1"/>
  <c r="E51753" i="1"/>
  <c r="E51761" i="1"/>
  <c r="E51769" i="1"/>
  <c r="E51777" i="1"/>
  <c r="E51785" i="1"/>
  <c r="E51793" i="1"/>
  <c r="E51801" i="1"/>
  <c r="E51809" i="1"/>
  <c r="E51817" i="1"/>
  <c r="E51825" i="1"/>
  <c r="E51833" i="1"/>
  <c r="E51841" i="1"/>
  <c r="E51849" i="1"/>
  <c r="E51857" i="1"/>
  <c r="E51865" i="1"/>
  <c r="E51873" i="1"/>
  <c r="E51881" i="1"/>
  <c r="E51889" i="1"/>
  <c r="E51897" i="1"/>
  <c r="E51905" i="1"/>
  <c r="E51913" i="1"/>
  <c r="E51921" i="1"/>
  <c r="E51929" i="1"/>
  <c r="E51937" i="1"/>
  <c r="E51945" i="1"/>
  <c r="E51953" i="1"/>
  <c r="E51961" i="1"/>
  <c r="E51969" i="1"/>
  <c r="E51977" i="1"/>
  <c r="E51985" i="1"/>
  <c r="E51993" i="1"/>
  <c r="E52001" i="1"/>
  <c r="E52009" i="1"/>
  <c r="E52017" i="1"/>
  <c r="E52025" i="1"/>
  <c r="E52033" i="1"/>
  <c r="E52041" i="1"/>
  <c r="E52049" i="1"/>
  <c r="E52057" i="1"/>
  <c r="E52065" i="1"/>
  <c r="E52073" i="1"/>
  <c r="E52081" i="1"/>
  <c r="E52089" i="1"/>
  <c r="E52097" i="1"/>
  <c r="E52105" i="1"/>
  <c r="E52113" i="1"/>
  <c r="E52121" i="1"/>
  <c r="E52129" i="1"/>
  <c r="E52137" i="1"/>
  <c r="E52145" i="1"/>
  <c r="E52153" i="1"/>
  <c r="E52161" i="1"/>
  <c r="E52169" i="1"/>
  <c r="E52177" i="1"/>
  <c r="E52185" i="1"/>
  <c r="E52193" i="1"/>
  <c r="E52201" i="1"/>
  <c r="E52209" i="1"/>
  <c r="E52217" i="1"/>
  <c r="E52225" i="1"/>
  <c r="E52233" i="1"/>
  <c r="E52241" i="1"/>
  <c r="E52249" i="1"/>
  <c r="E52257" i="1"/>
  <c r="E52265" i="1"/>
  <c r="E52273" i="1"/>
  <c r="E52281" i="1"/>
  <c r="E52289" i="1"/>
  <c r="E52297" i="1"/>
  <c r="E52305" i="1"/>
  <c r="E52313" i="1"/>
  <c r="E52321" i="1"/>
  <c r="E52329" i="1"/>
  <c r="E52337" i="1"/>
  <c r="E52345" i="1"/>
  <c r="E52353" i="1"/>
  <c r="E52361" i="1"/>
  <c r="E52369" i="1"/>
  <c r="E52377" i="1"/>
  <c r="E52385" i="1"/>
  <c r="E52393" i="1"/>
  <c r="E52401" i="1"/>
  <c r="E52409" i="1"/>
  <c r="E52417" i="1"/>
  <c r="E52425" i="1"/>
  <c r="E52433" i="1"/>
  <c r="E52441" i="1"/>
  <c r="E52449" i="1"/>
  <c r="E52457" i="1"/>
  <c r="E52465" i="1"/>
  <c r="E52473" i="1"/>
  <c r="E52481" i="1"/>
  <c r="E52489" i="1"/>
  <c r="E52497" i="1"/>
  <c r="E52505" i="1"/>
  <c r="E52513" i="1"/>
  <c r="E52521" i="1"/>
  <c r="E52529" i="1"/>
  <c r="E52537" i="1"/>
  <c r="E52545" i="1"/>
  <c r="E52553" i="1"/>
  <c r="E52561" i="1"/>
  <c r="E52569" i="1"/>
  <c r="E52577" i="1"/>
  <c r="E52585" i="1"/>
  <c r="E52593" i="1"/>
  <c r="E52601" i="1"/>
  <c r="E52609" i="1"/>
  <c r="E52617" i="1"/>
  <c r="E52625" i="1"/>
  <c r="E52633" i="1"/>
  <c r="E52641" i="1"/>
  <c r="E52649" i="1"/>
  <c r="E52657" i="1"/>
  <c r="E52665" i="1"/>
  <c r="E52673" i="1"/>
  <c r="E52681" i="1"/>
  <c r="E52689" i="1"/>
  <c r="E52697" i="1"/>
  <c r="E52705" i="1"/>
  <c r="E52713" i="1"/>
  <c r="E52721" i="1"/>
  <c r="E52729" i="1"/>
  <c r="E52737" i="1"/>
  <c r="E52745" i="1"/>
  <c r="E52753" i="1"/>
  <c r="E52761" i="1"/>
  <c r="E52769" i="1"/>
  <c r="E52777" i="1"/>
  <c r="E52785" i="1"/>
  <c r="E52793" i="1"/>
  <c r="E52801" i="1"/>
  <c r="E52809" i="1"/>
  <c r="E52817" i="1"/>
  <c r="E52825" i="1"/>
  <c r="E52833" i="1"/>
  <c r="E52841" i="1"/>
  <c r="E52849" i="1"/>
  <c r="E52857" i="1"/>
  <c r="E52865" i="1"/>
  <c r="E52873" i="1"/>
  <c r="E52881" i="1"/>
  <c r="E52889" i="1"/>
  <c r="E52897" i="1"/>
  <c r="E52905" i="1"/>
  <c r="E52913" i="1"/>
  <c r="E52921" i="1"/>
  <c r="E52929" i="1"/>
  <c r="E52937" i="1"/>
  <c r="E52945" i="1"/>
  <c r="E52953" i="1"/>
  <c r="E52961" i="1"/>
  <c r="E52969" i="1"/>
  <c r="E52977" i="1"/>
  <c r="E52985" i="1"/>
  <c r="E52993" i="1"/>
  <c r="E53001" i="1"/>
  <c r="E53009" i="1"/>
  <c r="E53017" i="1"/>
  <c r="E53025" i="1"/>
  <c r="E53033" i="1"/>
  <c r="E53041" i="1"/>
  <c r="E53049" i="1"/>
  <c r="E53057" i="1"/>
  <c r="E53065" i="1"/>
  <c r="E53073" i="1"/>
  <c r="E53081" i="1"/>
  <c r="E53089" i="1"/>
  <c r="E53097" i="1"/>
  <c r="E53105" i="1"/>
  <c r="E53113" i="1"/>
  <c r="E53121" i="1"/>
  <c r="E53129" i="1"/>
  <c r="E53137" i="1"/>
  <c r="E53145" i="1"/>
  <c r="E53153" i="1"/>
  <c r="E53161" i="1"/>
  <c r="E53169" i="1"/>
  <c r="E53177" i="1"/>
  <c r="E53185" i="1"/>
  <c r="E53193" i="1"/>
  <c r="E53201" i="1"/>
  <c r="E53209" i="1"/>
  <c r="E53217" i="1"/>
  <c r="E53225" i="1"/>
  <c r="E53233" i="1"/>
  <c r="E53241" i="1"/>
  <c r="E53249" i="1"/>
  <c r="E53257" i="1"/>
  <c r="E53265" i="1"/>
  <c r="E53273" i="1"/>
  <c r="E53281" i="1"/>
  <c r="E53289" i="1"/>
  <c r="E53297" i="1"/>
  <c r="E53305" i="1"/>
  <c r="E53313" i="1"/>
  <c r="E53321" i="1"/>
  <c r="E53329" i="1"/>
  <c r="E53337" i="1"/>
  <c r="E53345" i="1"/>
  <c r="E53353" i="1"/>
  <c r="E53361" i="1"/>
  <c r="E53369" i="1"/>
  <c r="E53377" i="1"/>
  <c r="E53385" i="1"/>
  <c r="E53393" i="1"/>
  <c r="E53401" i="1"/>
  <c r="E53409" i="1"/>
  <c r="E53417" i="1"/>
  <c r="E53425" i="1"/>
  <c r="E53433" i="1"/>
  <c r="E53441" i="1"/>
  <c r="E53449" i="1"/>
  <c r="E53457" i="1"/>
  <c r="E53465" i="1"/>
  <c r="E53473" i="1"/>
  <c r="E53481" i="1"/>
  <c r="E53489" i="1"/>
  <c r="E53497" i="1"/>
  <c r="E53505" i="1"/>
  <c r="E53513" i="1"/>
  <c r="E53521" i="1"/>
  <c r="E53529" i="1"/>
  <c r="E53537" i="1"/>
  <c r="E53545" i="1"/>
  <c r="E53553" i="1"/>
  <c r="E53561" i="1"/>
  <c r="E53569" i="1"/>
  <c r="E53577" i="1"/>
  <c r="E53585" i="1"/>
  <c r="E53593" i="1"/>
  <c r="E53601" i="1"/>
  <c r="E53609" i="1"/>
  <c r="E53617" i="1"/>
  <c r="E53625" i="1"/>
  <c r="E53633" i="1"/>
  <c r="E53641" i="1"/>
  <c r="E53649" i="1"/>
  <c r="E53657" i="1"/>
  <c r="E53665" i="1"/>
  <c r="E53673" i="1"/>
  <c r="E53681" i="1"/>
  <c r="E53689" i="1"/>
  <c r="E53697" i="1"/>
  <c r="E53705" i="1"/>
  <c r="E53713" i="1"/>
  <c r="E53721" i="1"/>
  <c r="E53729" i="1"/>
  <c r="E53737" i="1"/>
  <c r="E53745" i="1"/>
  <c r="E53753" i="1"/>
  <c r="E53761" i="1"/>
  <c r="E53769" i="1"/>
  <c r="E53777" i="1"/>
  <c r="E53785" i="1"/>
  <c r="E53793" i="1"/>
  <c r="E53801" i="1"/>
  <c r="E53809" i="1"/>
  <c r="E53817" i="1"/>
  <c r="E53825" i="1"/>
  <c r="E53833" i="1"/>
  <c r="E53841" i="1"/>
  <c r="E53849" i="1"/>
  <c r="E53857" i="1"/>
  <c r="E53865" i="1"/>
  <c r="E53873" i="1"/>
  <c r="E53881" i="1"/>
  <c r="E53889" i="1"/>
  <c r="E53897" i="1"/>
  <c r="E53905" i="1"/>
  <c r="E53913" i="1"/>
  <c r="E53921" i="1"/>
  <c r="E53929" i="1"/>
  <c r="E53937" i="1"/>
  <c r="E53945" i="1"/>
  <c r="E53953" i="1"/>
  <c r="E53961" i="1"/>
  <c r="E53969" i="1"/>
  <c r="E53977" i="1"/>
  <c r="E53985" i="1"/>
  <c r="E53993" i="1"/>
  <c r="E54001" i="1"/>
  <c r="E54009" i="1"/>
  <c r="E54017" i="1"/>
  <c r="E54025" i="1"/>
  <c r="E54033" i="1"/>
  <c r="E54041" i="1"/>
  <c r="E54049" i="1"/>
  <c r="E54057" i="1"/>
  <c r="E54065" i="1"/>
  <c r="E54073" i="1"/>
  <c r="E54081" i="1"/>
  <c r="E54089" i="1"/>
  <c r="E54097" i="1"/>
  <c r="E54105" i="1"/>
  <c r="E54113" i="1"/>
  <c r="E54121" i="1"/>
  <c r="E54129" i="1"/>
  <c r="E54137" i="1"/>
  <c r="E54145" i="1"/>
  <c r="E54153" i="1"/>
  <c r="E54161" i="1"/>
  <c r="E54169" i="1"/>
  <c r="E54177" i="1"/>
  <c r="E54185" i="1"/>
  <c r="E54193" i="1"/>
  <c r="E54201" i="1"/>
  <c r="E54209" i="1"/>
  <c r="E54217" i="1"/>
  <c r="E54225" i="1"/>
  <c r="E54233" i="1"/>
  <c r="E54241" i="1"/>
  <c r="E54249" i="1"/>
  <c r="E54257" i="1"/>
  <c r="E54265" i="1"/>
  <c r="E54273" i="1"/>
  <c r="E54281" i="1"/>
  <c r="E54289" i="1"/>
  <c r="E54297" i="1"/>
  <c r="E54305" i="1"/>
  <c r="E54313" i="1"/>
  <c r="E54321" i="1"/>
  <c r="E54329" i="1"/>
  <c r="E54337" i="1"/>
  <c r="E54345" i="1"/>
  <c r="E54353" i="1"/>
  <c r="E54361" i="1"/>
  <c r="E54369" i="1"/>
  <c r="E54377" i="1"/>
  <c r="E54385" i="1"/>
  <c r="E54393" i="1"/>
  <c r="E54401" i="1"/>
  <c r="E54409" i="1"/>
  <c r="E54417" i="1"/>
  <c r="E54425" i="1"/>
  <c r="E54433" i="1"/>
  <c r="E54441" i="1"/>
  <c r="E54449" i="1"/>
  <c r="E54457" i="1"/>
  <c r="E54465" i="1"/>
  <c r="E54473" i="1"/>
  <c r="E54481" i="1"/>
  <c r="D28070" i="1"/>
  <c r="E30482" i="1"/>
  <c r="D32512" i="1"/>
  <c r="D34313" i="1"/>
  <c r="D35567" i="1"/>
  <c r="D36017" i="1"/>
  <c r="E36372" i="1"/>
  <c r="E36674" i="1"/>
  <c r="E37042" i="1"/>
  <c r="D37297" i="1"/>
  <c r="E37489" i="1"/>
  <c r="D37745" i="1"/>
  <c r="D37979" i="1"/>
  <c r="E38172" i="1"/>
  <c r="E38364" i="1"/>
  <c r="D38514" i="1"/>
  <c r="D38662" i="1"/>
  <c r="D38813" i="1"/>
  <c r="D38982" i="1"/>
  <c r="E39110" i="1"/>
  <c r="D39281" i="1"/>
  <c r="E39398" i="1"/>
  <c r="D39473" i="1"/>
  <c r="E39549" i="1"/>
  <c r="E39624" i="1"/>
  <c r="D39697" i="1"/>
  <c r="E39762" i="1"/>
  <c r="D39835" i="1"/>
  <c r="E39889" i="1"/>
  <c r="D39963" i="1"/>
  <c r="E40028" i="1"/>
  <c r="E40082" i="1"/>
  <c r="E40156" i="1"/>
  <c r="D40221" i="1"/>
  <c r="D40283" i="1"/>
  <c r="D40349" i="1"/>
  <c r="E40413" i="1"/>
  <c r="E40476" i="1"/>
  <c r="E40541" i="1"/>
  <c r="E40604" i="1"/>
  <c r="D40657" i="1"/>
  <c r="E40712" i="1"/>
  <c r="E40774" i="1"/>
  <c r="D40827" i="1"/>
  <c r="E40882" i="1"/>
  <c r="E40945" i="1"/>
  <c r="D40998" i="1"/>
  <c r="E41053" i="1"/>
  <c r="E41116" i="1"/>
  <c r="D41169" i="1"/>
  <c r="E41224" i="1"/>
  <c r="E41286" i="1"/>
  <c r="D41339" i="1"/>
  <c r="E41394" i="1"/>
  <c r="E41457" i="1"/>
  <c r="D41510" i="1"/>
  <c r="E41565" i="1"/>
  <c r="E41628" i="1"/>
  <c r="D41681" i="1"/>
  <c r="E41736" i="1"/>
  <c r="E41798" i="1"/>
  <c r="D41851" i="1"/>
  <c r="E41906" i="1"/>
  <c r="E41969" i="1"/>
  <c r="D42022" i="1"/>
  <c r="E42077" i="1"/>
  <c r="E42140" i="1"/>
  <c r="D42193" i="1"/>
  <c r="E42248" i="1"/>
  <c r="E42310" i="1"/>
  <c r="D42363" i="1"/>
  <c r="E42418" i="1"/>
  <c r="E42481" i="1"/>
  <c r="D42534" i="1"/>
  <c r="E42589" i="1"/>
  <c r="E42652" i="1"/>
  <c r="D42705" i="1"/>
  <c r="E42760" i="1"/>
  <c r="E42822" i="1"/>
  <c r="D42875" i="1"/>
  <c r="E42930" i="1"/>
  <c r="E42993" i="1"/>
  <c r="D43046" i="1"/>
  <c r="E43101" i="1"/>
  <c r="E43164" i="1"/>
  <c r="D43217" i="1"/>
  <c r="E43272" i="1"/>
  <c r="D43329" i="1"/>
  <c r="D43374" i="1"/>
  <c r="E43421" i="1"/>
  <c r="D43475" i="1"/>
  <c r="E43516" i="1"/>
  <c r="D43558" i="1"/>
  <c r="D43605" i="1"/>
  <c r="E43644" i="1"/>
  <c r="D43686" i="1"/>
  <c r="D43733" i="1"/>
  <c r="E43772" i="1"/>
  <c r="D43814" i="1"/>
  <c r="D43861" i="1"/>
  <c r="E43900" i="1"/>
  <c r="D43942" i="1"/>
  <c r="D43989" i="1"/>
  <c r="E44028" i="1"/>
  <c r="D44070" i="1"/>
  <c r="D44117" i="1"/>
  <c r="E44156" i="1"/>
  <c r="D44198" i="1"/>
  <c r="D44245" i="1"/>
  <c r="E44284" i="1"/>
  <c r="D44326" i="1"/>
  <c r="D44373" i="1"/>
  <c r="E44412" i="1"/>
  <c r="D44454" i="1"/>
  <c r="D44501" i="1"/>
  <c r="E44540" i="1"/>
  <c r="D44582" i="1"/>
  <c r="D44629" i="1"/>
  <c r="E44668" i="1"/>
  <c r="D44710" i="1"/>
  <c r="D44757" i="1"/>
  <c r="E44796" i="1"/>
  <c r="D44838" i="1"/>
  <c r="D44885" i="1"/>
  <c r="E44924" i="1"/>
  <c r="D44966" i="1"/>
  <c r="D45013" i="1"/>
  <c r="E45052" i="1"/>
  <c r="D45094" i="1"/>
  <c r="D45141" i="1"/>
  <c r="E45180" i="1"/>
  <c r="D45222" i="1"/>
  <c r="D45269" i="1"/>
  <c r="E45308" i="1"/>
  <c r="D45350" i="1"/>
  <c r="D45397" i="1"/>
  <c r="E45436" i="1"/>
  <c r="D45478" i="1"/>
  <c r="D45525" i="1"/>
  <c r="E45564" i="1"/>
  <c r="D45606" i="1"/>
  <c r="D45653" i="1"/>
  <c r="E45692" i="1"/>
  <c r="D45734" i="1"/>
  <c r="D45781" i="1"/>
  <c r="E45820" i="1"/>
  <c r="D45862" i="1"/>
  <c r="D45909" i="1"/>
  <c r="E45948" i="1"/>
  <c r="D45990" i="1"/>
  <c r="D46037" i="1"/>
  <c r="E46076" i="1"/>
  <c r="D46118" i="1"/>
  <c r="D46165" i="1"/>
  <c r="E46204" i="1"/>
  <c r="D46246" i="1"/>
  <c r="D46293" i="1"/>
  <c r="E46332" i="1"/>
  <c r="D46374" i="1"/>
  <c r="D46421" i="1"/>
  <c r="D46445" i="1"/>
  <c r="D46470" i="1"/>
  <c r="E46493" i="1"/>
  <c r="E46524" i="1"/>
  <c r="D46549" i="1"/>
  <c r="D46573" i="1"/>
  <c r="D46598" i="1"/>
  <c r="E46621" i="1"/>
  <c r="E46652" i="1"/>
  <c r="D46677" i="1"/>
  <c r="D46701" i="1"/>
  <c r="D46726" i="1"/>
  <c r="E46749" i="1"/>
  <c r="E46780" i="1"/>
  <c r="D46805" i="1"/>
  <c r="D46829" i="1"/>
  <c r="D46854" i="1"/>
  <c r="E46877" i="1"/>
  <c r="E46908" i="1"/>
  <c r="D46933" i="1"/>
  <c r="D46957" i="1"/>
  <c r="D46982" i="1"/>
  <c r="E47005" i="1"/>
  <c r="E47036" i="1"/>
  <c r="D47061" i="1"/>
  <c r="D47085" i="1"/>
  <c r="D47110" i="1"/>
  <c r="E47133" i="1"/>
  <c r="E47164" i="1"/>
  <c r="D47189" i="1"/>
  <c r="D47213" i="1"/>
  <c r="D47238" i="1"/>
  <c r="E47261" i="1"/>
  <c r="E47292" i="1"/>
  <c r="D47317" i="1"/>
  <c r="D47341" i="1"/>
  <c r="D47366" i="1"/>
  <c r="E47389" i="1"/>
  <c r="E47420" i="1"/>
  <c r="D47445" i="1"/>
  <c r="D47469" i="1"/>
  <c r="D47494" i="1"/>
  <c r="E47517" i="1"/>
  <c r="E47548" i="1"/>
  <c r="D47573" i="1"/>
  <c r="D47597" i="1"/>
  <c r="D47622" i="1"/>
  <c r="E47645" i="1"/>
  <c r="E47676" i="1"/>
  <c r="D47701" i="1"/>
  <c r="D47725" i="1"/>
  <c r="D47750" i="1"/>
  <c r="D47772" i="1"/>
  <c r="D47792" i="1"/>
  <c r="E47808" i="1"/>
  <c r="E47821" i="1"/>
  <c r="D47836" i="1"/>
  <c r="D47849" i="1"/>
  <c r="D47866" i="1"/>
  <c r="E47880" i="1"/>
  <c r="E47893" i="1"/>
  <c r="D47910" i="1"/>
  <c r="E47924" i="1"/>
  <c r="E47937" i="1"/>
  <c r="D47952" i="1"/>
  <c r="D47969" i="1"/>
  <c r="D47982" i="1"/>
  <c r="E47996" i="1"/>
  <c r="D48013" i="1"/>
  <c r="D48026" i="1"/>
  <c r="E48040" i="1"/>
  <c r="E48053" i="1"/>
  <c r="D48072" i="1"/>
  <c r="D48085" i="1"/>
  <c r="D48098" i="1"/>
  <c r="D48116" i="1"/>
  <c r="D48129" i="1"/>
  <c r="D48142" i="1"/>
  <c r="E48156" i="1"/>
  <c r="E48173" i="1"/>
  <c r="D48188" i="1"/>
  <c r="D48201" i="1"/>
  <c r="E48217" i="1"/>
  <c r="D48232" i="1"/>
  <c r="D48245" i="1"/>
  <c r="D48258" i="1"/>
  <c r="E48276" i="1"/>
  <c r="E48289" i="1"/>
  <c r="D48304" i="1"/>
  <c r="E48320" i="1"/>
  <c r="E48333" i="1"/>
  <c r="D48348" i="1"/>
  <c r="D48361" i="1"/>
  <c r="D48378" i="1"/>
  <c r="E48392" i="1"/>
  <c r="D48405" i="1"/>
  <c r="E48417" i="1"/>
  <c r="D48430" i="1"/>
  <c r="D48444" i="1"/>
  <c r="E48456" i="1"/>
  <c r="D48469" i="1"/>
  <c r="E48481" i="1"/>
  <c r="D48494" i="1"/>
  <c r="D48508" i="1"/>
  <c r="E48520" i="1"/>
  <c r="D48533" i="1"/>
  <c r="E48545" i="1"/>
  <c r="D48558" i="1"/>
  <c r="D48572" i="1"/>
  <c r="E48584" i="1"/>
  <c r="D48597" i="1"/>
  <c r="E48609" i="1"/>
  <c r="D48622" i="1"/>
  <c r="D48636" i="1"/>
  <c r="E48648" i="1"/>
  <c r="D48661" i="1"/>
  <c r="E48673" i="1"/>
  <c r="D48686" i="1"/>
  <c r="D48700" i="1"/>
  <c r="E48712" i="1"/>
  <c r="D48725" i="1"/>
  <c r="E48737" i="1"/>
  <c r="D48750" i="1"/>
  <c r="D48764" i="1"/>
  <c r="E48776" i="1"/>
  <c r="D48789" i="1"/>
  <c r="D48800" i="1"/>
  <c r="D48809" i="1"/>
  <c r="D48818" i="1"/>
  <c r="D48826" i="1"/>
  <c r="D48834" i="1"/>
  <c r="D48842" i="1"/>
  <c r="D48850" i="1"/>
  <c r="D48858" i="1"/>
  <c r="D48866" i="1"/>
  <c r="D48874" i="1"/>
  <c r="D48882" i="1"/>
  <c r="D48890" i="1"/>
  <c r="D48898" i="1"/>
  <c r="D48906" i="1"/>
  <c r="D48914" i="1"/>
  <c r="D48922" i="1"/>
  <c r="D48930" i="1"/>
  <c r="D48938" i="1"/>
  <c r="D48946" i="1"/>
  <c r="D48954" i="1"/>
  <c r="D48962" i="1"/>
  <c r="D48970" i="1"/>
  <c r="D48978" i="1"/>
  <c r="D48986" i="1"/>
  <c r="D48994" i="1"/>
  <c r="D49002" i="1"/>
  <c r="D49010" i="1"/>
  <c r="D49018" i="1"/>
  <c r="D49026" i="1"/>
  <c r="D49034" i="1"/>
  <c r="D49042" i="1"/>
  <c r="D49050" i="1"/>
  <c r="D49058" i="1"/>
  <c r="D49066" i="1"/>
  <c r="D49074" i="1"/>
  <c r="D49082" i="1"/>
  <c r="D49090" i="1"/>
  <c r="D49098" i="1"/>
  <c r="D49106" i="1"/>
  <c r="D49114" i="1"/>
  <c r="D49122" i="1"/>
  <c r="D49130" i="1"/>
  <c r="D49138" i="1"/>
  <c r="D49146" i="1"/>
  <c r="D49154" i="1"/>
  <c r="D49162" i="1"/>
  <c r="D49170" i="1"/>
  <c r="D49178" i="1"/>
  <c r="D49186" i="1"/>
  <c r="D49194" i="1"/>
  <c r="D49202" i="1"/>
  <c r="D49210" i="1"/>
  <c r="D49218" i="1"/>
  <c r="D49226" i="1"/>
  <c r="D49234" i="1"/>
  <c r="D49242" i="1"/>
  <c r="D49250" i="1"/>
  <c r="D49258" i="1"/>
  <c r="D49266" i="1"/>
  <c r="D49274" i="1"/>
  <c r="D49282" i="1"/>
  <c r="D49290" i="1"/>
  <c r="D49298" i="1"/>
  <c r="D49306" i="1"/>
  <c r="D49314" i="1"/>
  <c r="D49322" i="1"/>
  <c r="D49330" i="1"/>
  <c r="D49338" i="1"/>
  <c r="D49346" i="1"/>
  <c r="D49354" i="1"/>
  <c r="D49362" i="1"/>
  <c r="D49370" i="1"/>
  <c r="D49378" i="1"/>
  <c r="D49386" i="1"/>
  <c r="D49394" i="1"/>
  <c r="D49402" i="1"/>
  <c r="D49410" i="1"/>
  <c r="D49418" i="1"/>
  <c r="D49426" i="1"/>
  <c r="D49434" i="1"/>
  <c r="D49442" i="1"/>
  <c r="D49450" i="1"/>
  <c r="D49458" i="1"/>
  <c r="D49466" i="1"/>
  <c r="D49474" i="1"/>
  <c r="D49482" i="1"/>
  <c r="D49490" i="1"/>
  <c r="D49498" i="1"/>
  <c r="D49506" i="1"/>
  <c r="D49514" i="1"/>
  <c r="D49522" i="1"/>
  <c r="D49530" i="1"/>
  <c r="D49538" i="1"/>
  <c r="D49546" i="1"/>
  <c r="D49554" i="1"/>
  <c r="D49562" i="1"/>
  <c r="D49570" i="1"/>
  <c r="D49578" i="1"/>
  <c r="D49586" i="1"/>
  <c r="D49594" i="1"/>
  <c r="D49602" i="1"/>
  <c r="D49610" i="1"/>
  <c r="D49618" i="1"/>
  <c r="D49626" i="1"/>
  <c r="D49634" i="1"/>
  <c r="D49642" i="1"/>
  <c r="D49650" i="1"/>
  <c r="D49658" i="1"/>
  <c r="D49666" i="1"/>
  <c r="D49674" i="1"/>
  <c r="D49682" i="1"/>
  <c r="D49690" i="1"/>
  <c r="D49698" i="1"/>
  <c r="D49706" i="1"/>
  <c r="D49714" i="1"/>
  <c r="D49722" i="1"/>
  <c r="D49730" i="1"/>
  <c r="D49738" i="1"/>
  <c r="D49746" i="1"/>
  <c r="D49754" i="1"/>
  <c r="D49762" i="1"/>
  <c r="D49770" i="1"/>
  <c r="D49778" i="1"/>
  <c r="D49786" i="1"/>
  <c r="D49794" i="1"/>
  <c r="D49802" i="1"/>
  <c r="D49810" i="1"/>
  <c r="D49818" i="1"/>
  <c r="D49826" i="1"/>
  <c r="D49834" i="1"/>
  <c r="D49842" i="1"/>
  <c r="D49850" i="1"/>
  <c r="D49858" i="1"/>
  <c r="D49866" i="1"/>
  <c r="D49874" i="1"/>
  <c r="D49882" i="1"/>
  <c r="D49890" i="1"/>
  <c r="D49898" i="1"/>
  <c r="D49906" i="1"/>
  <c r="D49914" i="1"/>
  <c r="D49922" i="1"/>
  <c r="D49930" i="1"/>
  <c r="D49938" i="1"/>
  <c r="D49946" i="1"/>
  <c r="D49954" i="1"/>
  <c r="D49962" i="1"/>
  <c r="D49970" i="1"/>
  <c r="D49978" i="1"/>
  <c r="D49986" i="1"/>
  <c r="D49994" i="1"/>
  <c r="D50002" i="1"/>
  <c r="D50010" i="1"/>
  <c r="D50018" i="1"/>
  <c r="D50026" i="1"/>
  <c r="D50034" i="1"/>
  <c r="D50042" i="1"/>
  <c r="D50050" i="1"/>
  <c r="D50058" i="1"/>
  <c r="D50066" i="1"/>
  <c r="D50074" i="1"/>
  <c r="D50082" i="1"/>
  <c r="D50090" i="1"/>
  <c r="D50098" i="1"/>
  <c r="D50106" i="1"/>
  <c r="D50114" i="1"/>
  <c r="D50122" i="1"/>
  <c r="D50130" i="1"/>
  <c r="D50138" i="1"/>
  <c r="D50146" i="1"/>
  <c r="D50154" i="1"/>
  <c r="D50162" i="1"/>
  <c r="D50170" i="1"/>
  <c r="D50178" i="1"/>
  <c r="D50186" i="1"/>
  <c r="D50194" i="1"/>
  <c r="D50202" i="1"/>
  <c r="D50210" i="1"/>
  <c r="D50218" i="1"/>
  <c r="D50226" i="1"/>
  <c r="D50234" i="1"/>
  <c r="D50242" i="1"/>
  <c r="D50250" i="1"/>
  <c r="D50258" i="1"/>
  <c r="D50266" i="1"/>
  <c r="D50274" i="1"/>
  <c r="D50282" i="1"/>
  <c r="D50290" i="1"/>
  <c r="D50298" i="1"/>
  <c r="D50306" i="1"/>
  <c r="D50314" i="1"/>
  <c r="D50322" i="1"/>
  <c r="D50330" i="1"/>
  <c r="D50338" i="1"/>
  <c r="D50346" i="1"/>
  <c r="D50354" i="1"/>
  <c r="D50362" i="1"/>
  <c r="D50370" i="1"/>
  <c r="D50378" i="1"/>
  <c r="D50386" i="1"/>
  <c r="D50394" i="1"/>
  <c r="D50402" i="1"/>
  <c r="D50410" i="1"/>
  <c r="D50418" i="1"/>
  <c r="D50426" i="1"/>
  <c r="D50434" i="1"/>
  <c r="D50442" i="1"/>
  <c r="D50450" i="1"/>
  <c r="D50458" i="1"/>
  <c r="D50466" i="1"/>
  <c r="D50474" i="1"/>
  <c r="D50482" i="1"/>
  <c r="D50490" i="1"/>
  <c r="D50498" i="1"/>
  <c r="D50506" i="1"/>
  <c r="D50514" i="1"/>
  <c r="D50522" i="1"/>
  <c r="D50530" i="1"/>
  <c r="D50538" i="1"/>
  <c r="D50546" i="1"/>
  <c r="D50554" i="1"/>
  <c r="D50562" i="1"/>
  <c r="D50570" i="1"/>
  <c r="D50578" i="1"/>
  <c r="D50586" i="1"/>
  <c r="D50594" i="1"/>
  <c r="D50602" i="1"/>
  <c r="D50610" i="1"/>
  <c r="D50618" i="1"/>
  <c r="D50626" i="1"/>
  <c r="D50634" i="1"/>
  <c r="D50642" i="1"/>
  <c r="D50650" i="1"/>
  <c r="D50658" i="1"/>
  <c r="D50666" i="1"/>
  <c r="D50674" i="1"/>
  <c r="D50682" i="1"/>
  <c r="D50690" i="1"/>
  <c r="D50698" i="1"/>
  <c r="D50706" i="1"/>
  <c r="D50714" i="1"/>
  <c r="D50722" i="1"/>
  <c r="D50730" i="1"/>
  <c r="D50738" i="1"/>
  <c r="D50746" i="1"/>
  <c r="D50754" i="1"/>
  <c r="D50762" i="1"/>
  <c r="D50770" i="1"/>
  <c r="D50778" i="1"/>
  <c r="D50786" i="1"/>
  <c r="D50794" i="1"/>
  <c r="D50802" i="1"/>
  <c r="D50810" i="1"/>
  <c r="D50818" i="1"/>
  <c r="D50826" i="1"/>
  <c r="D50834" i="1"/>
  <c r="D50842" i="1"/>
  <c r="D50850" i="1"/>
  <c r="D50858" i="1"/>
  <c r="D50866" i="1"/>
  <c r="D50874" i="1"/>
  <c r="D50882" i="1"/>
  <c r="D50890" i="1"/>
  <c r="D50898" i="1"/>
  <c r="D50906" i="1"/>
  <c r="D50914" i="1"/>
  <c r="D50922" i="1"/>
  <c r="D50930" i="1"/>
  <c r="D50938" i="1"/>
  <c r="D50946" i="1"/>
  <c r="D50954" i="1"/>
  <c r="D50962" i="1"/>
  <c r="D50970" i="1"/>
  <c r="D50978" i="1"/>
  <c r="D50986" i="1"/>
  <c r="D50994" i="1"/>
  <c r="D51002" i="1"/>
  <c r="D51010" i="1"/>
  <c r="D51018" i="1"/>
  <c r="D51026" i="1"/>
  <c r="D51034" i="1"/>
  <c r="D51042" i="1"/>
  <c r="D51050" i="1"/>
  <c r="D51058" i="1"/>
  <c r="D51066" i="1"/>
  <c r="D51074" i="1"/>
  <c r="D51082" i="1"/>
  <c r="D51090" i="1"/>
  <c r="D51098" i="1"/>
  <c r="D51106" i="1"/>
  <c r="D51114" i="1"/>
  <c r="D51122" i="1"/>
  <c r="D51130" i="1"/>
  <c r="D51138" i="1"/>
  <c r="D51146" i="1"/>
  <c r="D51154" i="1"/>
  <c r="D51162" i="1"/>
  <c r="D51170" i="1"/>
  <c r="D51178" i="1"/>
  <c r="D51186" i="1"/>
  <c r="D51194" i="1"/>
  <c r="D51202" i="1"/>
  <c r="D51210" i="1"/>
  <c r="D51218" i="1"/>
  <c r="D51226" i="1"/>
  <c r="D51234" i="1"/>
  <c r="D51242" i="1"/>
  <c r="D51250" i="1"/>
  <c r="D51258" i="1"/>
  <c r="D51266" i="1"/>
  <c r="D51274" i="1"/>
  <c r="D51282" i="1"/>
  <c r="D51290" i="1"/>
  <c r="D51298" i="1"/>
  <c r="D51306" i="1"/>
  <c r="D51314" i="1"/>
  <c r="D51322" i="1"/>
  <c r="D51330" i="1"/>
  <c r="D51338" i="1"/>
  <c r="D51346" i="1"/>
  <c r="D51354" i="1"/>
  <c r="D51362" i="1"/>
  <c r="D51370" i="1"/>
  <c r="D51378" i="1"/>
  <c r="D51386" i="1"/>
  <c r="D51394" i="1"/>
  <c r="D51402" i="1"/>
  <c r="D51410" i="1"/>
  <c r="D51418" i="1"/>
  <c r="D51426" i="1"/>
  <c r="D51434" i="1"/>
  <c r="D51442" i="1"/>
  <c r="D51450" i="1"/>
  <c r="D51458" i="1"/>
  <c r="D51466" i="1"/>
  <c r="D51474" i="1"/>
  <c r="D51482" i="1"/>
  <c r="D51490" i="1"/>
  <c r="D51498" i="1"/>
  <c r="D51506" i="1"/>
  <c r="D51514" i="1"/>
  <c r="D51522" i="1"/>
  <c r="D51530" i="1"/>
  <c r="D51538" i="1"/>
  <c r="D51546" i="1"/>
  <c r="D51554" i="1"/>
  <c r="D51562" i="1"/>
  <c r="D51570" i="1"/>
  <c r="D51578" i="1"/>
  <c r="D51586" i="1"/>
  <c r="D51594" i="1"/>
  <c r="D51602" i="1"/>
  <c r="D51610" i="1"/>
  <c r="D51618" i="1"/>
  <c r="D51626" i="1"/>
  <c r="D51634" i="1"/>
  <c r="D51642" i="1"/>
  <c r="D51650" i="1"/>
  <c r="D51658" i="1"/>
  <c r="D51666" i="1"/>
  <c r="D51674" i="1"/>
  <c r="D51682" i="1"/>
  <c r="D51690" i="1"/>
  <c r="D51698" i="1"/>
  <c r="D51706" i="1"/>
  <c r="D51714" i="1"/>
  <c r="D51722" i="1"/>
  <c r="D51730" i="1"/>
  <c r="D51738" i="1"/>
  <c r="D51746" i="1"/>
  <c r="D51754" i="1"/>
  <c r="D51762" i="1"/>
  <c r="D51770" i="1"/>
  <c r="D51778" i="1"/>
  <c r="D51786" i="1"/>
  <c r="D51794" i="1"/>
  <c r="D51802" i="1"/>
  <c r="D51810" i="1"/>
  <c r="D51818" i="1"/>
  <c r="D51826" i="1"/>
  <c r="D51834" i="1"/>
  <c r="D51842" i="1"/>
  <c r="D51850" i="1"/>
  <c r="D51858" i="1"/>
  <c r="D51866" i="1"/>
  <c r="D51874" i="1"/>
  <c r="D51882" i="1"/>
  <c r="D51890" i="1"/>
  <c r="D51898" i="1"/>
  <c r="D51906" i="1"/>
  <c r="D51914" i="1"/>
  <c r="D51922" i="1"/>
  <c r="D51930" i="1"/>
  <c r="D51938" i="1"/>
  <c r="D51946" i="1"/>
  <c r="D51954" i="1"/>
  <c r="D51962" i="1"/>
  <c r="D51970" i="1"/>
  <c r="D51978" i="1"/>
  <c r="D51986" i="1"/>
  <c r="D51994" i="1"/>
  <c r="D52002" i="1"/>
  <c r="D52010" i="1"/>
  <c r="D52018" i="1"/>
  <c r="D52026" i="1"/>
  <c r="D52034" i="1"/>
  <c r="D52042" i="1"/>
  <c r="D52050" i="1"/>
  <c r="D52058" i="1"/>
  <c r="D52066" i="1"/>
  <c r="D52074" i="1"/>
  <c r="D52082" i="1"/>
  <c r="D52090" i="1"/>
  <c r="D52098" i="1"/>
  <c r="D52106" i="1"/>
  <c r="D52114" i="1"/>
  <c r="D52122" i="1"/>
  <c r="D52130" i="1"/>
  <c r="D52138" i="1"/>
  <c r="D52146" i="1"/>
  <c r="D52154" i="1"/>
  <c r="D52162" i="1"/>
  <c r="D52170" i="1"/>
  <c r="D52178" i="1"/>
  <c r="D52186" i="1"/>
  <c r="D52194" i="1"/>
  <c r="D52202" i="1"/>
  <c r="D52210" i="1"/>
  <c r="D52218" i="1"/>
  <c r="D52226" i="1"/>
  <c r="D52234" i="1"/>
  <c r="D52242" i="1"/>
  <c r="D52250" i="1"/>
  <c r="D52258" i="1"/>
  <c r="D52266" i="1"/>
  <c r="D52274" i="1"/>
  <c r="D52282" i="1"/>
  <c r="D52290" i="1"/>
  <c r="D52298" i="1"/>
  <c r="D52306" i="1"/>
  <c r="D52314" i="1"/>
  <c r="D52322" i="1"/>
  <c r="D52330" i="1"/>
  <c r="D52338" i="1"/>
  <c r="D52346" i="1"/>
  <c r="D52354" i="1"/>
  <c r="D52362" i="1"/>
  <c r="D52370" i="1"/>
  <c r="D52378" i="1"/>
  <c r="D52386" i="1"/>
  <c r="D52394" i="1"/>
  <c r="D52402" i="1"/>
  <c r="D52410" i="1"/>
  <c r="D52418" i="1"/>
  <c r="D52426" i="1"/>
  <c r="D52434" i="1"/>
  <c r="D52442" i="1"/>
  <c r="D52450" i="1"/>
  <c r="D52458" i="1"/>
  <c r="D52466" i="1"/>
  <c r="D52474" i="1"/>
  <c r="D52482" i="1"/>
  <c r="D52490" i="1"/>
  <c r="D52498" i="1"/>
  <c r="D52506" i="1"/>
  <c r="D52514" i="1"/>
  <c r="D52522" i="1"/>
  <c r="D52530" i="1"/>
  <c r="D52538" i="1"/>
  <c r="D52546" i="1"/>
  <c r="D52554" i="1"/>
  <c r="D52562" i="1"/>
  <c r="D52570" i="1"/>
  <c r="D52578" i="1"/>
  <c r="D52586" i="1"/>
  <c r="D52594" i="1"/>
  <c r="D52602" i="1"/>
  <c r="D52610" i="1"/>
  <c r="D52618" i="1"/>
  <c r="D52626" i="1"/>
  <c r="D52634" i="1"/>
  <c r="D52642" i="1"/>
  <c r="D52650" i="1"/>
  <c r="D52658" i="1"/>
  <c r="D52666" i="1"/>
  <c r="D52674" i="1"/>
  <c r="D52682" i="1"/>
  <c r="D52690" i="1"/>
  <c r="D52698" i="1"/>
  <c r="D52706" i="1"/>
  <c r="D52714" i="1"/>
  <c r="D52722" i="1"/>
  <c r="D52730" i="1"/>
  <c r="D52738" i="1"/>
  <c r="D52746" i="1"/>
  <c r="D52754" i="1"/>
  <c r="D52762" i="1"/>
  <c r="D52770" i="1"/>
  <c r="D52778" i="1"/>
  <c r="D52786" i="1"/>
  <c r="D52794" i="1"/>
  <c r="D52802" i="1"/>
  <c r="D52810" i="1"/>
  <c r="D52818" i="1"/>
  <c r="D52826" i="1"/>
  <c r="D52834" i="1"/>
  <c r="D52842" i="1"/>
  <c r="D52850" i="1"/>
  <c r="D52858" i="1"/>
  <c r="D52866" i="1"/>
  <c r="D52874" i="1"/>
  <c r="D52882" i="1"/>
  <c r="D52890" i="1"/>
  <c r="D52898" i="1"/>
  <c r="D52906" i="1"/>
  <c r="D52914" i="1"/>
  <c r="D52922" i="1"/>
  <c r="D52930" i="1"/>
  <c r="D52938" i="1"/>
  <c r="D52946" i="1"/>
  <c r="D52954" i="1"/>
  <c r="D52962" i="1"/>
  <c r="D52970" i="1"/>
  <c r="D52978" i="1"/>
  <c r="D52986" i="1"/>
  <c r="D52994" i="1"/>
  <c r="D53002" i="1"/>
  <c r="D53010" i="1"/>
  <c r="D53018" i="1"/>
  <c r="D53026" i="1"/>
  <c r="D53034" i="1"/>
  <c r="D53042" i="1"/>
  <c r="D53050" i="1"/>
  <c r="D53058" i="1"/>
  <c r="D53066" i="1"/>
  <c r="D53074" i="1"/>
  <c r="D53082" i="1"/>
  <c r="D53090" i="1"/>
  <c r="D53098" i="1"/>
  <c r="D53106" i="1"/>
  <c r="D53114" i="1"/>
  <c r="D53122" i="1"/>
  <c r="D53130" i="1"/>
  <c r="D53138" i="1"/>
  <c r="D53146" i="1"/>
  <c r="D53154" i="1"/>
  <c r="D53162" i="1"/>
  <c r="D53170" i="1"/>
  <c r="D53178" i="1"/>
  <c r="D53186" i="1"/>
  <c r="D53194" i="1"/>
  <c r="D53202" i="1"/>
  <c r="D53210" i="1"/>
  <c r="D53218" i="1"/>
  <c r="D53226" i="1"/>
  <c r="D53234" i="1"/>
  <c r="D53242" i="1"/>
  <c r="D53250" i="1"/>
  <c r="D53258" i="1"/>
  <c r="D53266" i="1"/>
  <c r="D53274" i="1"/>
  <c r="D53282" i="1"/>
  <c r="D53290" i="1"/>
  <c r="D53298" i="1"/>
  <c r="D53306" i="1"/>
  <c r="D53314" i="1"/>
  <c r="D53322" i="1"/>
  <c r="D53330" i="1"/>
  <c r="D53338" i="1"/>
  <c r="D53346" i="1"/>
  <c r="D53354" i="1"/>
  <c r="D53362" i="1"/>
  <c r="D53370" i="1"/>
  <c r="D53378" i="1"/>
  <c r="D53386" i="1"/>
  <c r="D53394" i="1"/>
  <c r="D53402" i="1"/>
  <c r="D53410" i="1"/>
  <c r="D53418" i="1"/>
  <c r="D53426" i="1"/>
  <c r="D53434" i="1"/>
  <c r="D53442" i="1"/>
  <c r="D53450" i="1"/>
  <c r="D53458" i="1"/>
  <c r="D53466" i="1"/>
  <c r="D53474" i="1"/>
  <c r="D53482" i="1"/>
  <c r="D53490" i="1"/>
  <c r="D53498" i="1"/>
  <c r="D53506" i="1"/>
  <c r="D53514" i="1"/>
  <c r="D53522" i="1"/>
  <c r="D53530" i="1"/>
  <c r="D53538" i="1"/>
  <c r="D53546" i="1"/>
  <c r="D53554" i="1"/>
  <c r="D53562" i="1"/>
  <c r="D53570" i="1"/>
  <c r="D53578" i="1"/>
  <c r="D53586" i="1"/>
  <c r="D53594" i="1"/>
  <c r="D53602" i="1"/>
  <c r="D53610" i="1"/>
  <c r="D53618" i="1"/>
  <c r="D53626" i="1"/>
  <c r="D53634" i="1"/>
  <c r="D53642" i="1"/>
  <c r="D53650" i="1"/>
  <c r="D53658" i="1"/>
  <c r="D53666" i="1"/>
  <c r="D53674" i="1"/>
  <c r="D53682" i="1"/>
  <c r="D53690" i="1"/>
  <c r="D53698" i="1"/>
  <c r="D53706" i="1"/>
  <c r="D53714" i="1"/>
  <c r="D53722" i="1"/>
  <c r="D53730" i="1"/>
  <c r="D53738" i="1"/>
  <c r="D53746" i="1"/>
  <c r="D53754" i="1"/>
  <c r="D53762" i="1"/>
  <c r="D53770" i="1"/>
  <c r="D53778" i="1"/>
  <c r="D53786" i="1"/>
  <c r="D53794" i="1"/>
  <c r="D53802" i="1"/>
  <c r="D53810" i="1"/>
  <c r="D53818" i="1"/>
  <c r="D53826" i="1"/>
  <c r="D53834" i="1"/>
  <c r="D53842" i="1"/>
  <c r="D53850" i="1"/>
  <c r="D53858" i="1"/>
  <c r="D53866" i="1"/>
  <c r="D53874" i="1"/>
  <c r="D53882" i="1"/>
  <c r="D53890" i="1"/>
  <c r="D53898" i="1"/>
  <c r="D53906" i="1"/>
  <c r="D53914" i="1"/>
  <c r="D53922" i="1"/>
  <c r="D53930" i="1"/>
  <c r="D53938" i="1"/>
  <c r="D53946" i="1"/>
  <c r="D53954" i="1"/>
  <c r="D53962" i="1"/>
  <c r="D53970" i="1"/>
  <c r="D53978" i="1"/>
  <c r="D53986" i="1"/>
  <c r="D53994" i="1"/>
  <c r="D54002" i="1"/>
  <c r="D54010" i="1"/>
  <c r="D54018" i="1"/>
  <c r="D54026" i="1"/>
  <c r="D54034" i="1"/>
  <c r="D54042" i="1"/>
  <c r="D54050" i="1"/>
  <c r="D54058" i="1"/>
  <c r="D54066" i="1"/>
  <c r="D54074" i="1"/>
  <c r="D54082" i="1"/>
  <c r="D54090" i="1"/>
  <c r="D54098" i="1"/>
  <c r="D54106" i="1"/>
  <c r="D54114" i="1"/>
  <c r="D54122" i="1"/>
  <c r="D54130" i="1"/>
  <c r="D54138" i="1"/>
  <c r="D54146" i="1"/>
  <c r="D54154" i="1"/>
  <c r="D54162" i="1"/>
  <c r="D54170" i="1"/>
  <c r="D54178" i="1"/>
  <c r="D54186" i="1"/>
  <c r="D54194" i="1"/>
  <c r="D54202" i="1"/>
  <c r="D54210" i="1"/>
  <c r="D54218" i="1"/>
  <c r="D54226" i="1"/>
  <c r="D54234" i="1"/>
  <c r="D54242" i="1"/>
  <c r="D54250" i="1"/>
  <c r="D54258" i="1"/>
  <c r="D54266" i="1"/>
  <c r="D54274" i="1"/>
  <c r="D54282" i="1"/>
  <c r="D54290" i="1"/>
  <c r="D54298" i="1"/>
  <c r="D54306" i="1"/>
  <c r="D54314" i="1"/>
  <c r="D54322" i="1"/>
  <c r="D54330" i="1"/>
  <c r="D54338" i="1"/>
  <c r="D54346" i="1"/>
  <c r="D54354" i="1"/>
  <c r="D54362" i="1"/>
  <c r="D54370" i="1"/>
  <c r="D54378" i="1"/>
  <c r="D54386" i="1"/>
  <c r="D54394" i="1"/>
  <c r="D54402" i="1"/>
  <c r="D54410" i="1"/>
  <c r="D54418" i="1"/>
  <c r="D54426" i="1"/>
  <c r="D54434" i="1"/>
  <c r="D54442" i="1"/>
  <c r="D54450" i="1"/>
  <c r="D54458" i="1"/>
  <c r="D54466" i="1"/>
  <c r="D54474" i="1"/>
  <c r="D54482" i="1"/>
  <c r="D54490" i="1"/>
  <c r="D54498" i="1"/>
  <c r="D54506" i="1"/>
  <c r="D54514" i="1"/>
  <c r="D54522" i="1"/>
  <c r="D54530" i="1"/>
  <c r="D54538" i="1"/>
  <c r="D54546" i="1"/>
  <c r="D54554" i="1"/>
  <c r="D54562" i="1"/>
  <c r="D54570" i="1"/>
  <c r="D54578" i="1"/>
  <c r="D54586" i="1"/>
  <c r="D54594" i="1"/>
  <c r="D54602" i="1"/>
  <c r="D54610" i="1"/>
  <c r="D54618" i="1"/>
  <c r="D54626" i="1"/>
  <c r="D54634" i="1"/>
  <c r="D54642" i="1"/>
  <c r="D54650" i="1"/>
  <c r="D54658" i="1"/>
  <c r="D54666" i="1"/>
  <c r="D54674" i="1"/>
  <c r="D54682" i="1"/>
  <c r="D54690" i="1"/>
  <c r="D54698" i="1"/>
  <c r="D54706" i="1"/>
  <c r="D54714" i="1"/>
  <c r="D54722" i="1"/>
  <c r="D54730" i="1"/>
  <c r="D54738" i="1"/>
  <c r="D54746" i="1"/>
  <c r="D54754" i="1"/>
  <c r="D54762" i="1"/>
  <c r="D54770" i="1"/>
  <c r="D54778" i="1"/>
  <c r="D54786" i="1"/>
  <c r="D54794" i="1"/>
  <c r="D54802" i="1"/>
  <c r="D54810" i="1"/>
  <c r="D54818" i="1"/>
  <c r="D54826" i="1"/>
  <c r="D54834" i="1"/>
  <c r="D54842" i="1"/>
  <c r="D54850" i="1"/>
  <c r="D54858" i="1"/>
  <c r="D54866" i="1"/>
  <c r="D54874" i="1"/>
  <c r="D54882" i="1"/>
  <c r="D54890" i="1"/>
  <c r="D54898" i="1"/>
  <c r="D54906" i="1"/>
  <c r="D54914" i="1"/>
  <c r="D54922" i="1"/>
  <c r="D54930" i="1"/>
  <c r="D54938" i="1"/>
  <c r="D54946" i="1"/>
  <c r="D54954" i="1"/>
  <c r="D54962" i="1"/>
  <c r="D54970" i="1"/>
  <c r="D54978" i="1"/>
  <c r="D54986" i="1"/>
  <c r="D54994" i="1"/>
  <c r="D55002" i="1"/>
  <c r="D55010" i="1"/>
  <c r="D55018" i="1"/>
  <c r="D55026" i="1"/>
  <c r="D55034" i="1"/>
  <c r="D55042" i="1"/>
  <c r="D55050" i="1"/>
  <c r="D55058" i="1"/>
  <c r="D55066" i="1"/>
  <c r="D55074" i="1"/>
  <c r="D55082" i="1"/>
  <c r="D55090" i="1"/>
  <c r="D55098" i="1"/>
  <c r="D55106" i="1"/>
  <c r="D55114" i="1"/>
  <c r="D55122" i="1"/>
  <c r="D55130" i="1"/>
  <c r="D55138" i="1"/>
  <c r="D55146" i="1"/>
  <c r="D55154" i="1"/>
  <c r="D55162" i="1"/>
  <c r="D55170" i="1"/>
  <c r="D55178" i="1"/>
  <c r="D55186" i="1"/>
  <c r="D55194" i="1"/>
  <c r="D55202" i="1"/>
  <c r="D55210" i="1"/>
  <c r="D55218" i="1"/>
  <c r="D55226" i="1"/>
  <c r="D55234" i="1"/>
  <c r="D55242" i="1"/>
  <c r="D55250" i="1"/>
  <c r="D55258" i="1"/>
  <c r="D55266" i="1"/>
  <c r="D55274" i="1"/>
  <c r="D55282" i="1"/>
  <c r="D55290" i="1"/>
  <c r="D55298" i="1"/>
  <c r="D55306" i="1"/>
  <c r="D55314" i="1"/>
  <c r="D55322" i="1"/>
  <c r="D55330" i="1"/>
  <c r="D55338" i="1"/>
  <c r="D55346" i="1"/>
  <c r="D55354" i="1"/>
  <c r="D55362" i="1"/>
  <c r="D55370" i="1"/>
  <c r="D55378" i="1"/>
  <c r="D55386" i="1"/>
  <c r="D55394" i="1"/>
  <c r="D55402" i="1"/>
  <c r="D55410" i="1"/>
  <c r="D55418" i="1"/>
  <c r="D55426" i="1"/>
  <c r="D55434" i="1"/>
  <c r="D55442" i="1"/>
  <c r="D55450" i="1"/>
  <c r="D55458" i="1"/>
  <c r="D55466" i="1"/>
  <c r="D55474" i="1"/>
  <c r="D55482" i="1"/>
  <c r="D55490" i="1"/>
  <c r="D28725" i="1"/>
  <c r="D31201" i="1"/>
  <c r="D33004" i="1"/>
  <c r="D34478" i="1"/>
  <c r="D35761" i="1"/>
  <c r="D36115" i="1"/>
  <c r="D36409" i="1"/>
  <c r="E36797" i="1"/>
  <c r="D37126" i="1"/>
  <c r="E37318" i="1"/>
  <c r="D37574" i="1"/>
  <c r="D37809" i="1"/>
  <c r="E38001" i="1"/>
  <c r="D38257" i="1"/>
  <c r="E38406" i="1"/>
  <c r="D38535" i="1"/>
  <c r="E38705" i="1"/>
  <c r="D38855" i="1"/>
  <c r="D39003" i="1"/>
  <c r="D39154" i="1"/>
  <c r="D39323" i="1"/>
  <c r="D39410" i="1"/>
  <c r="E39494" i="1"/>
  <c r="E39570" i="1"/>
  <c r="D39643" i="1"/>
  <c r="D39718" i="1"/>
  <c r="E39782" i="1"/>
  <c r="E39837" i="1"/>
  <c r="E39910" i="1"/>
  <c r="E39976" i="1"/>
  <c r="D40038" i="1"/>
  <c r="E40104" i="1"/>
  <c r="D40177" i="1"/>
  <c r="E40230" i="1"/>
  <c r="D40305" i="1"/>
  <c r="E40369" i="1"/>
  <c r="E40424" i="1"/>
  <c r="E40497" i="1"/>
  <c r="E40561" i="1"/>
  <c r="D40614" i="1"/>
  <c r="E40669" i="1"/>
  <c r="E40732" i="1"/>
  <c r="D40785" i="1"/>
  <c r="E40840" i="1"/>
  <c r="E40902" i="1"/>
  <c r="D40955" i="1"/>
  <c r="E41010" i="1"/>
  <c r="E41073" i="1"/>
  <c r="D41126" i="1"/>
  <c r="E41181" i="1"/>
  <c r="E41244" i="1"/>
  <c r="D41297" i="1"/>
  <c r="E41352" i="1"/>
  <c r="E41414" i="1"/>
  <c r="D41467" i="1"/>
  <c r="E41522" i="1"/>
  <c r="E41585" i="1"/>
  <c r="D41638" i="1"/>
  <c r="E41693" i="1"/>
  <c r="E41756" i="1"/>
  <c r="D41809" i="1"/>
  <c r="E41864" i="1"/>
  <c r="E41926" i="1"/>
  <c r="D41979" i="1"/>
  <c r="E42034" i="1"/>
  <c r="E42097" i="1"/>
  <c r="D42150" i="1"/>
  <c r="E42205" i="1"/>
  <c r="E42268" i="1"/>
  <c r="D42321" i="1"/>
  <c r="E42376" i="1"/>
  <c r="E42438" i="1"/>
  <c r="D42491" i="1"/>
  <c r="E42546" i="1"/>
  <c r="E42609" i="1"/>
  <c r="D42662" i="1"/>
  <c r="E42717" i="1"/>
  <c r="E42780" i="1"/>
  <c r="D42833" i="1"/>
  <c r="E42888" i="1"/>
  <c r="E42950" i="1"/>
  <c r="D43003" i="1"/>
  <c r="E43058" i="1"/>
  <c r="E43121" i="1"/>
  <c r="D43174" i="1"/>
  <c r="E43229" i="1"/>
  <c r="E43292" i="1"/>
  <c r="E43337" i="1"/>
  <c r="D43385" i="1"/>
  <c r="E43438" i="1"/>
  <c r="E43483" i="1"/>
  <c r="D43526" i="1"/>
  <c r="D43573" i="1"/>
  <c r="E43612" i="1"/>
  <c r="D43654" i="1"/>
  <c r="D43701" i="1"/>
  <c r="E43740" i="1"/>
  <c r="D43782" i="1"/>
  <c r="D43829" i="1"/>
  <c r="E43868" i="1"/>
  <c r="D43910" i="1"/>
  <c r="D43957" i="1"/>
  <c r="E43996" i="1"/>
  <c r="D44038" i="1"/>
  <c r="D44085" i="1"/>
  <c r="E44124" i="1"/>
  <c r="D44166" i="1"/>
  <c r="D44213" i="1"/>
  <c r="E44252" i="1"/>
  <c r="D44294" i="1"/>
  <c r="D44341" i="1"/>
  <c r="E44380" i="1"/>
  <c r="D44422" i="1"/>
  <c r="D44469" i="1"/>
  <c r="E44508" i="1"/>
  <c r="D44550" i="1"/>
  <c r="D44597" i="1"/>
  <c r="E44636" i="1"/>
  <c r="D44678" i="1"/>
  <c r="D44725" i="1"/>
  <c r="E44764" i="1"/>
  <c r="D44806" i="1"/>
  <c r="D44853" i="1"/>
  <c r="E44892" i="1"/>
  <c r="D44934" i="1"/>
  <c r="D44981" i="1"/>
  <c r="E45020" i="1"/>
  <c r="D45062" i="1"/>
  <c r="D45109" i="1"/>
  <c r="E45148" i="1"/>
  <c r="D45190" i="1"/>
  <c r="D45237" i="1"/>
  <c r="E45276" i="1"/>
  <c r="D45318" i="1"/>
  <c r="D45365" i="1"/>
  <c r="E45404" i="1"/>
  <c r="D45446" i="1"/>
  <c r="D45493" i="1"/>
  <c r="E45532" i="1"/>
  <c r="D45574" i="1"/>
  <c r="D45621" i="1"/>
  <c r="E45660" i="1"/>
  <c r="D45702" i="1"/>
  <c r="D45749" i="1"/>
  <c r="E45788" i="1"/>
  <c r="D45830" i="1"/>
  <c r="D45877" i="1"/>
  <c r="E45916" i="1"/>
  <c r="D45958" i="1"/>
  <c r="D46005" i="1"/>
  <c r="E46044" i="1"/>
  <c r="D46086" i="1"/>
  <c r="D46133" i="1"/>
  <c r="E46172" i="1"/>
  <c r="D46214" i="1"/>
  <c r="D46261" i="1"/>
  <c r="E46300" i="1"/>
  <c r="D46342" i="1"/>
  <c r="D46389" i="1"/>
  <c r="E46428" i="1"/>
  <c r="D46453" i="1"/>
  <c r="D46477" i="1"/>
  <c r="D46502" i="1"/>
  <c r="E46525" i="1"/>
  <c r="E46556" i="1"/>
  <c r="D46581" i="1"/>
  <c r="D46605" i="1"/>
  <c r="D46630" i="1"/>
  <c r="E46653" i="1"/>
  <c r="E46684" i="1"/>
  <c r="D46709" i="1"/>
  <c r="D46733" i="1"/>
  <c r="D46758" i="1"/>
  <c r="E46781" i="1"/>
  <c r="E46812" i="1"/>
  <c r="D46837" i="1"/>
  <c r="D46861" i="1"/>
  <c r="D46886" i="1"/>
  <c r="E46909" i="1"/>
  <c r="E46940" i="1"/>
  <c r="D46965" i="1"/>
  <c r="D46989" i="1"/>
  <c r="D47014" i="1"/>
  <c r="E47037" i="1"/>
  <c r="E47068" i="1"/>
  <c r="D47093" i="1"/>
  <c r="D47117" i="1"/>
  <c r="D47142" i="1"/>
  <c r="E47165" i="1"/>
  <c r="E47196" i="1"/>
  <c r="D47221" i="1"/>
  <c r="D47245" i="1"/>
  <c r="D47270" i="1"/>
  <c r="E47293" i="1"/>
  <c r="E47324" i="1"/>
  <c r="D47349" i="1"/>
  <c r="D47373" i="1"/>
  <c r="D47398" i="1"/>
  <c r="E47421" i="1"/>
  <c r="E47452" i="1"/>
  <c r="D47477" i="1"/>
  <c r="D47501" i="1"/>
  <c r="D47526" i="1"/>
  <c r="E47549" i="1"/>
  <c r="E47580" i="1"/>
  <c r="D47605" i="1"/>
  <c r="D47629" i="1"/>
  <c r="D47654" i="1"/>
  <c r="E47677" i="1"/>
  <c r="E47708" i="1"/>
  <c r="D47733" i="1"/>
  <c r="D47757" i="1"/>
  <c r="D47778" i="1"/>
  <c r="E47796" i="1"/>
  <c r="E47809" i="1"/>
  <c r="D47824" i="1"/>
  <c r="D47841" i="1"/>
  <c r="D47854" i="1"/>
  <c r="E47868" i="1"/>
  <c r="D47885" i="1"/>
  <c r="D47898" i="1"/>
  <c r="E47912" i="1"/>
  <c r="E47925" i="1"/>
  <c r="D47944" i="1"/>
  <c r="D47957" i="1"/>
  <c r="D47970" i="1"/>
  <c r="D47988" i="1"/>
  <c r="D48001" i="1"/>
  <c r="D48014" i="1"/>
  <c r="E48028" i="1"/>
  <c r="E48045" i="1"/>
  <c r="D48060" i="1"/>
  <c r="D48073" i="1"/>
  <c r="E48089" i="1"/>
  <c r="D48104" i="1"/>
  <c r="D48117" i="1"/>
  <c r="D48130" i="1"/>
  <c r="E48148" i="1"/>
  <c r="E48161" i="1"/>
  <c r="D48176" i="1"/>
  <c r="E48192" i="1"/>
  <c r="E48205" i="1"/>
  <c r="D48220" i="1"/>
  <c r="D48233" i="1"/>
  <c r="D48250" i="1"/>
  <c r="E48264" i="1"/>
  <c r="E48277" i="1"/>
  <c r="D48294" i="1"/>
  <c r="E48308" i="1"/>
  <c r="E48321" i="1"/>
  <c r="D48336" i="1"/>
  <c r="D48353" i="1"/>
  <c r="D48366" i="1"/>
  <c r="E48380" i="1"/>
  <c r="D48397" i="1"/>
  <c r="E48409" i="1"/>
  <c r="D48422" i="1"/>
  <c r="D48436" i="1"/>
  <c r="E48448" i="1"/>
  <c r="D48461" i="1"/>
  <c r="E48473" i="1"/>
  <c r="D48486" i="1"/>
  <c r="D48500" i="1"/>
  <c r="E48512" i="1"/>
  <c r="D48525" i="1"/>
  <c r="E48537" i="1"/>
  <c r="D48550" i="1"/>
  <c r="D48564" i="1"/>
  <c r="E48576" i="1"/>
  <c r="D48589" i="1"/>
  <c r="E48601" i="1"/>
  <c r="D48614" i="1"/>
  <c r="D48628" i="1"/>
  <c r="E48640" i="1"/>
  <c r="D48653" i="1"/>
  <c r="E48665" i="1"/>
  <c r="D48678" i="1"/>
  <c r="D48692" i="1"/>
  <c r="E48704" i="1"/>
  <c r="D48717" i="1"/>
  <c r="E48729" i="1"/>
  <c r="D48742" i="1"/>
  <c r="D48756" i="1"/>
  <c r="E48768" i="1"/>
  <c r="D48781" i="1"/>
  <c r="E48793" i="1"/>
  <c r="E48803" i="1"/>
  <c r="E48812" i="1"/>
  <c r="D48821" i="1"/>
  <c r="D48829" i="1"/>
  <c r="D48837" i="1"/>
  <c r="D48845" i="1"/>
  <c r="D48853" i="1"/>
  <c r="D48861" i="1"/>
  <c r="D48869" i="1"/>
  <c r="D48877" i="1"/>
  <c r="D48885" i="1"/>
  <c r="D48893" i="1"/>
  <c r="D48901" i="1"/>
  <c r="D48909" i="1"/>
  <c r="D48917" i="1"/>
  <c r="D48925" i="1"/>
  <c r="D48933" i="1"/>
  <c r="D48941" i="1"/>
  <c r="D48949" i="1"/>
  <c r="D48957" i="1"/>
  <c r="D48965" i="1"/>
  <c r="D48973" i="1"/>
  <c r="D48981" i="1"/>
  <c r="D48989" i="1"/>
  <c r="D48997" i="1"/>
  <c r="D49005" i="1"/>
  <c r="D49013" i="1"/>
  <c r="D49021" i="1"/>
  <c r="D49029" i="1"/>
  <c r="D49037" i="1"/>
  <c r="D49045" i="1"/>
  <c r="D49053" i="1"/>
  <c r="D49061" i="1"/>
  <c r="D49069" i="1"/>
  <c r="D49077" i="1"/>
  <c r="D49085" i="1"/>
  <c r="D49093" i="1"/>
  <c r="D49101" i="1"/>
  <c r="D49109" i="1"/>
  <c r="D49117" i="1"/>
  <c r="D49125" i="1"/>
  <c r="D49133" i="1"/>
  <c r="D49141" i="1"/>
  <c r="D49149" i="1"/>
  <c r="D49157" i="1"/>
  <c r="D49165" i="1"/>
  <c r="D49173" i="1"/>
  <c r="D49181" i="1"/>
  <c r="D49189" i="1"/>
  <c r="D49197" i="1"/>
  <c r="D49205" i="1"/>
  <c r="D49213" i="1"/>
  <c r="D49221" i="1"/>
  <c r="D49229" i="1"/>
  <c r="D49237" i="1"/>
  <c r="D49245" i="1"/>
  <c r="D49253" i="1"/>
  <c r="D49261" i="1"/>
  <c r="D49269" i="1"/>
  <c r="D49277" i="1"/>
  <c r="D49285" i="1"/>
  <c r="D49293" i="1"/>
  <c r="D49301" i="1"/>
  <c r="D49309" i="1"/>
  <c r="D49317" i="1"/>
  <c r="D49325" i="1"/>
  <c r="D49333" i="1"/>
  <c r="D49341" i="1"/>
  <c r="D49349" i="1"/>
  <c r="D49357" i="1"/>
  <c r="D49365" i="1"/>
  <c r="D49373" i="1"/>
  <c r="D49381" i="1"/>
  <c r="D49389" i="1"/>
  <c r="D49397" i="1"/>
  <c r="D49405" i="1"/>
  <c r="D49413" i="1"/>
  <c r="D49421" i="1"/>
  <c r="D49429" i="1"/>
  <c r="D49437" i="1"/>
  <c r="D49445" i="1"/>
  <c r="D49453" i="1"/>
  <c r="D49461" i="1"/>
  <c r="D49469" i="1"/>
  <c r="D49477" i="1"/>
  <c r="D49485" i="1"/>
  <c r="D49493" i="1"/>
  <c r="D49501" i="1"/>
  <c r="D49509" i="1"/>
  <c r="D49517" i="1"/>
  <c r="D49525" i="1"/>
  <c r="D49533" i="1"/>
  <c r="D49541" i="1"/>
  <c r="D49549" i="1"/>
  <c r="D49557" i="1"/>
  <c r="D49565" i="1"/>
  <c r="D49573" i="1"/>
  <c r="D49581" i="1"/>
  <c r="D49589" i="1"/>
  <c r="D49597" i="1"/>
  <c r="D49605" i="1"/>
  <c r="D49613" i="1"/>
  <c r="D49621" i="1"/>
  <c r="D49629" i="1"/>
  <c r="D49637" i="1"/>
  <c r="D49645" i="1"/>
  <c r="D49653" i="1"/>
  <c r="D49661" i="1"/>
  <c r="D49669" i="1"/>
  <c r="D49677" i="1"/>
  <c r="D49685" i="1"/>
  <c r="D49693" i="1"/>
  <c r="D49701" i="1"/>
  <c r="D49709" i="1"/>
  <c r="D49717" i="1"/>
  <c r="D49725" i="1"/>
  <c r="D49733" i="1"/>
  <c r="D49741" i="1"/>
  <c r="D49749" i="1"/>
  <c r="D49757" i="1"/>
  <c r="D49765" i="1"/>
  <c r="D49773" i="1"/>
  <c r="D49781" i="1"/>
  <c r="D49789" i="1"/>
  <c r="D49797" i="1"/>
  <c r="D49805" i="1"/>
  <c r="D49813" i="1"/>
  <c r="D49821" i="1"/>
  <c r="D49829" i="1"/>
  <c r="D49837" i="1"/>
  <c r="D49845" i="1"/>
  <c r="D49853" i="1"/>
  <c r="D49861" i="1"/>
  <c r="D49869" i="1"/>
  <c r="D49877" i="1"/>
  <c r="D49885" i="1"/>
  <c r="D49893" i="1"/>
  <c r="D49901" i="1"/>
  <c r="D49909" i="1"/>
  <c r="D49917" i="1"/>
  <c r="D49925" i="1"/>
  <c r="D49933" i="1"/>
  <c r="D49941" i="1"/>
  <c r="D49949" i="1"/>
  <c r="D49957" i="1"/>
  <c r="D49965" i="1"/>
  <c r="D49973" i="1"/>
  <c r="D49981" i="1"/>
  <c r="D49989" i="1"/>
  <c r="D49997" i="1"/>
  <c r="D50005" i="1"/>
  <c r="D50013" i="1"/>
  <c r="D50021" i="1"/>
  <c r="D50029" i="1"/>
  <c r="D50037" i="1"/>
  <c r="D50045" i="1"/>
  <c r="D50053" i="1"/>
  <c r="D50061" i="1"/>
  <c r="D50069" i="1"/>
  <c r="D50077" i="1"/>
  <c r="D50085" i="1"/>
  <c r="D50093" i="1"/>
  <c r="D50101" i="1"/>
  <c r="D50109" i="1"/>
  <c r="D50117" i="1"/>
  <c r="D50125" i="1"/>
  <c r="D50133" i="1"/>
  <c r="D50141" i="1"/>
  <c r="D50149" i="1"/>
  <c r="D50157" i="1"/>
  <c r="D50165" i="1"/>
  <c r="D50173" i="1"/>
  <c r="D50181" i="1"/>
  <c r="D50189" i="1"/>
  <c r="D50197" i="1"/>
  <c r="D50205" i="1"/>
  <c r="D50213" i="1"/>
  <c r="D50221" i="1"/>
  <c r="D50229" i="1"/>
  <c r="D50237" i="1"/>
  <c r="D50245" i="1"/>
  <c r="D50253" i="1"/>
  <c r="D50261" i="1"/>
  <c r="D50269" i="1"/>
  <c r="D50277" i="1"/>
  <c r="D50285" i="1"/>
  <c r="D50293" i="1"/>
  <c r="D50301" i="1"/>
  <c r="D50309" i="1"/>
  <c r="D50317" i="1"/>
  <c r="D50325" i="1"/>
  <c r="D50333" i="1"/>
  <c r="D50341" i="1"/>
  <c r="D50349" i="1"/>
  <c r="D50357" i="1"/>
  <c r="D50365" i="1"/>
  <c r="D50373" i="1"/>
  <c r="D50381" i="1"/>
  <c r="D50389" i="1"/>
  <c r="D50397" i="1"/>
  <c r="D50405" i="1"/>
  <c r="D50413" i="1"/>
  <c r="D50421" i="1"/>
  <c r="D50429" i="1"/>
  <c r="D50437" i="1"/>
  <c r="D50445" i="1"/>
  <c r="D50453" i="1"/>
  <c r="D50461" i="1"/>
  <c r="D50469" i="1"/>
  <c r="D50477" i="1"/>
  <c r="D50485" i="1"/>
  <c r="D50493" i="1"/>
  <c r="D50501" i="1"/>
  <c r="D50509" i="1"/>
  <c r="D50517" i="1"/>
  <c r="D50525" i="1"/>
  <c r="D50533" i="1"/>
  <c r="D50541" i="1"/>
  <c r="D50549" i="1"/>
  <c r="D50557" i="1"/>
  <c r="D50565" i="1"/>
  <c r="D50573" i="1"/>
  <c r="D50581" i="1"/>
  <c r="D50589" i="1"/>
  <c r="D50597" i="1"/>
  <c r="D50605" i="1"/>
  <c r="D50613" i="1"/>
  <c r="D50621" i="1"/>
  <c r="D50629" i="1"/>
  <c r="D50637" i="1"/>
  <c r="D50645" i="1"/>
  <c r="D50653" i="1"/>
  <c r="D50661" i="1"/>
  <c r="D50669" i="1"/>
  <c r="D50677" i="1"/>
  <c r="D50685" i="1"/>
  <c r="D50693" i="1"/>
  <c r="D50701" i="1"/>
  <c r="D50709" i="1"/>
  <c r="D50717" i="1"/>
  <c r="D50725" i="1"/>
  <c r="D50733" i="1"/>
  <c r="D50741" i="1"/>
  <c r="D50749" i="1"/>
  <c r="D50757" i="1"/>
  <c r="D50765" i="1"/>
  <c r="D50773" i="1"/>
  <c r="D50781" i="1"/>
  <c r="D50789" i="1"/>
  <c r="D50797" i="1"/>
  <c r="D50805" i="1"/>
  <c r="D50813" i="1"/>
  <c r="D50821" i="1"/>
  <c r="D50829" i="1"/>
  <c r="D50837" i="1"/>
  <c r="D50845" i="1"/>
  <c r="D50853" i="1"/>
  <c r="D50861" i="1"/>
  <c r="D50869" i="1"/>
  <c r="D50877" i="1"/>
  <c r="D50885" i="1"/>
  <c r="D50893" i="1"/>
  <c r="D50901" i="1"/>
  <c r="D50909" i="1"/>
  <c r="D50917" i="1"/>
  <c r="D50925" i="1"/>
  <c r="D50933" i="1"/>
  <c r="D50941" i="1"/>
  <c r="D50949" i="1"/>
  <c r="D50957" i="1"/>
  <c r="D50965" i="1"/>
  <c r="D50973" i="1"/>
  <c r="D50981" i="1"/>
  <c r="D50989" i="1"/>
  <c r="D50997" i="1"/>
  <c r="D51005" i="1"/>
  <c r="D51013" i="1"/>
  <c r="D51021" i="1"/>
  <c r="D51029" i="1"/>
  <c r="D51037" i="1"/>
  <c r="D51045" i="1"/>
  <c r="D51053" i="1"/>
  <c r="D51061" i="1"/>
  <c r="D51069" i="1"/>
  <c r="D51077" i="1"/>
  <c r="D51085" i="1"/>
  <c r="D51093" i="1"/>
  <c r="D51101" i="1"/>
  <c r="D51109" i="1"/>
  <c r="D51117" i="1"/>
  <c r="D51125" i="1"/>
  <c r="D51133" i="1"/>
  <c r="D51141" i="1"/>
  <c r="D51149" i="1"/>
  <c r="D51157" i="1"/>
  <c r="D51165" i="1"/>
  <c r="D51173" i="1"/>
  <c r="D51181" i="1"/>
  <c r="D51189" i="1"/>
  <c r="D51197" i="1"/>
  <c r="D51205" i="1"/>
  <c r="D51213" i="1"/>
  <c r="D51221" i="1"/>
  <c r="D51229" i="1"/>
  <c r="D51237" i="1"/>
  <c r="D51245" i="1"/>
  <c r="D51253" i="1"/>
  <c r="D51261" i="1"/>
  <c r="D51269" i="1"/>
  <c r="D51277" i="1"/>
  <c r="D51285" i="1"/>
  <c r="D51293" i="1"/>
  <c r="D51301" i="1"/>
  <c r="D51309" i="1"/>
  <c r="D51317" i="1"/>
  <c r="D51325" i="1"/>
  <c r="D51333" i="1"/>
  <c r="D51341" i="1"/>
  <c r="D51349" i="1"/>
  <c r="D51357" i="1"/>
  <c r="D51365" i="1"/>
  <c r="D51373" i="1"/>
  <c r="D51381" i="1"/>
  <c r="D51389" i="1"/>
  <c r="D51397" i="1"/>
  <c r="D51405" i="1"/>
  <c r="D51413" i="1"/>
  <c r="D51421" i="1"/>
  <c r="D51429" i="1"/>
  <c r="D51437" i="1"/>
  <c r="D51445" i="1"/>
  <c r="D51453" i="1"/>
  <c r="D51461" i="1"/>
  <c r="D51469" i="1"/>
  <c r="D51477" i="1"/>
  <c r="D51485" i="1"/>
  <c r="D51493" i="1"/>
  <c r="D51501" i="1"/>
  <c r="D51509" i="1"/>
  <c r="D51517" i="1"/>
  <c r="D51525" i="1"/>
  <c r="D51533" i="1"/>
  <c r="D51541" i="1"/>
  <c r="D51549" i="1"/>
  <c r="D51557" i="1"/>
  <c r="D51565" i="1"/>
  <c r="D51573" i="1"/>
  <c r="D51581" i="1"/>
  <c r="D51589" i="1"/>
  <c r="D51597" i="1"/>
  <c r="D51605" i="1"/>
  <c r="D51613" i="1"/>
  <c r="D51621" i="1"/>
  <c r="D51629" i="1"/>
  <c r="D51637" i="1"/>
  <c r="D51645" i="1"/>
  <c r="D51653" i="1"/>
  <c r="D51661" i="1"/>
  <c r="D51669" i="1"/>
  <c r="D51677" i="1"/>
  <c r="D51685" i="1"/>
  <c r="D51693" i="1"/>
  <c r="D51701" i="1"/>
  <c r="D51709" i="1"/>
  <c r="D51717" i="1"/>
  <c r="D51725" i="1"/>
  <c r="D51733" i="1"/>
  <c r="D51741" i="1"/>
  <c r="D51749" i="1"/>
  <c r="D51757" i="1"/>
  <c r="D51765" i="1"/>
  <c r="D51773" i="1"/>
  <c r="D51781" i="1"/>
  <c r="D51789" i="1"/>
  <c r="D51797" i="1"/>
  <c r="D51805" i="1"/>
  <c r="D51813" i="1"/>
  <c r="D51821" i="1"/>
  <c r="D51829" i="1"/>
  <c r="D51837" i="1"/>
  <c r="D51845" i="1"/>
  <c r="D51853" i="1"/>
  <c r="D51861" i="1"/>
  <c r="D51869" i="1"/>
  <c r="D51877" i="1"/>
  <c r="D51885" i="1"/>
  <c r="D51893" i="1"/>
  <c r="D51901" i="1"/>
  <c r="D51909" i="1"/>
  <c r="D51917" i="1"/>
  <c r="D51925" i="1"/>
  <c r="D51933" i="1"/>
  <c r="D51941" i="1"/>
  <c r="D51949" i="1"/>
  <c r="D51957" i="1"/>
  <c r="D51965" i="1"/>
  <c r="D51973" i="1"/>
  <c r="D51981" i="1"/>
  <c r="D51989" i="1"/>
  <c r="D51997" i="1"/>
  <c r="D52005" i="1"/>
  <c r="D52013" i="1"/>
  <c r="D52021" i="1"/>
  <c r="D52029" i="1"/>
  <c r="D52037" i="1"/>
  <c r="D52045" i="1"/>
  <c r="D52053" i="1"/>
  <c r="D52061" i="1"/>
  <c r="D52069" i="1"/>
  <c r="D52077" i="1"/>
  <c r="D52085" i="1"/>
  <c r="D52093" i="1"/>
  <c r="D52101" i="1"/>
  <c r="D52109" i="1"/>
  <c r="D52117" i="1"/>
  <c r="D52125" i="1"/>
  <c r="D52133" i="1"/>
  <c r="D52141" i="1"/>
  <c r="D52149" i="1"/>
  <c r="D52157" i="1"/>
  <c r="D52165" i="1"/>
  <c r="D52173" i="1"/>
  <c r="D52181" i="1"/>
  <c r="D52189" i="1"/>
  <c r="D52197" i="1"/>
  <c r="D52205" i="1"/>
  <c r="D52213" i="1"/>
  <c r="D52221" i="1"/>
  <c r="D52229" i="1"/>
  <c r="D52237" i="1"/>
  <c r="D52245" i="1"/>
  <c r="D52253" i="1"/>
  <c r="D52261" i="1"/>
  <c r="D52269" i="1"/>
  <c r="D52277" i="1"/>
  <c r="D52285" i="1"/>
  <c r="D52293" i="1"/>
  <c r="D52301" i="1"/>
  <c r="D52309" i="1"/>
  <c r="D52317" i="1"/>
  <c r="D52325" i="1"/>
  <c r="D52333" i="1"/>
  <c r="D52341" i="1"/>
  <c r="D52349" i="1"/>
  <c r="D52357" i="1"/>
  <c r="D52365" i="1"/>
  <c r="D52373" i="1"/>
  <c r="D52381" i="1"/>
  <c r="D52389" i="1"/>
  <c r="D52397" i="1"/>
  <c r="D52405" i="1"/>
  <c r="D52413" i="1"/>
  <c r="D52421" i="1"/>
  <c r="D52429" i="1"/>
  <c r="D52437" i="1"/>
  <c r="D52445" i="1"/>
  <c r="D52453" i="1"/>
  <c r="D52461" i="1"/>
  <c r="D52469" i="1"/>
  <c r="D52477" i="1"/>
  <c r="D52485" i="1"/>
  <c r="D52493" i="1"/>
  <c r="D52501" i="1"/>
  <c r="D52509" i="1"/>
  <c r="D52517" i="1"/>
  <c r="D52525" i="1"/>
  <c r="D52533" i="1"/>
  <c r="D52541" i="1"/>
  <c r="D52549" i="1"/>
  <c r="D52557" i="1"/>
  <c r="D52565" i="1"/>
  <c r="D52573" i="1"/>
  <c r="D52581" i="1"/>
  <c r="D52589" i="1"/>
  <c r="D52597" i="1"/>
  <c r="D52605" i="1"/>
  <c r="D52613" i="1"/>
  <c r="D52621" i="1"/>
  <c r="D52629" i="1"/>
  <c r="D52637" i="1"/>
  <c r="D52645" i="1"/>
  <c r="D52653" i="1"/>
  <c r="D52661" i="1"/>
  <c r="D52669" i="1"/>
  <c r="D52677" i="1"/>
  <c r="D52685" i="1"/>
  <c r="D52693" i="1"/>
  <c r="D52701" i="1"/>
  <c r="D52709" i="1"/>
  <c r="D52717" i="1"/>
  <c r="D52725" i="1"/>
  <c r="D52733" i="1"/>
  <c r="D52741" i="1"/>
  <c r="D52749" i="1"/>
  <c r="D52757" i="1"/>
  <c r="D52765" i="1"/>
  <c r="D52773" i="1"/>
  <c r="D52781" i="1"/>
  <c r="D52789" i="1"/>
  <c r="D52797" i="1"/>
  <c r="D52805" i="1"/>
  <c r="D52813" i="1"/>
  <c r="D52821" i="1"/>
  <c r="D52829" i="1"/>
  <c r="D52837" i="1"/>
  <c r="D52845" i="1"/>
  <c r="D52853" i="1"/>
  <c r="D52861" i="1"/>
  <c r="D52869" i="1"/>
  <c r="D52877" i="1"/>
  <c r="D52885" i="1"/>
  <c r="D52893" i="1"/>
  <c r="D52901" i="1"/>
  <c r="D52909" i="1"/>
  <c r="D52917" i="1"/>
  <c r="D52925" i="1"/>
  <c r="D52933" i="1"/>
  <c r="D52941" i="1"/>
  <c r="D52949" i="1"/>
  <c r="D52957" i="1"/>
  <c r="D52965" i="1"/>
  <c r="D52973" i="1"/>
  <c r="D52981" i="1"/>
  <c r="D52989" i="1"/>
  <c r="D52997" i="1"/>
  <c r="D53005" i="1"/>
  <c r="D53013" i="1"/>
  <c r="D53021" i="1"/>
  <c r="D53029" i="1"/>
  <c r="D53037" i="1"/>
  <c r="D53045" i="1"/>
  <c r="D53053" i="1"/>
  <c r="D53061" i="1"/>
  <c r="D53069" i="1"/>
  <c r="D53077" i="1"/>
  <c r="D53085" i="1"/>
  <c r="D53093" i="1"/>
  <c r="D53101" i="1"/>
  <c r="D53109" i="1"/>
  <c r="D53117" i="1"/>
  <c r="D53125" i="1"/>
  <c r="D53133" i="1"/>
  <c r="D53141" i="1"/>
  <c r="D53149" i="1"/>
  <c r="D53157" i="1"/>
  <c r="D53165" i="1"/>
  <c r="D53173" i="1"/>
  <c r="D53181" i="1"/>
  <c r="D53189" i="1"/>
  <c r="D53197" i="1"/>
  <c r="D53205" i="1"/>
  <c r="D53213" i="1"/>
  <c r="D53221" i="1"/>
  <c r="D53229" i="1"/>
  <c r="D53237" i="1"/>
  <c r="D53245" i="1"/>
  <c r="D53253" i="1"/>
  <c r="D53261" i="1"/>
  <c r="D53269" i="1"/>
  <c r="D53277" i="1"/>
  <c r="D53285" i="1"/>
  <c r="D53293" i="1"/>
  <c r="D53301" i="1"/>
  <c r="D53309" i="1"/>
  <c r="D53317" i="1"/>
  <c r="D53325" i="1"/>
  <c r="D53333" i="1"/>
  <c r="D53341" i="1"/>
  <c r="D53349" i="1"/>
  <c r="D53357" i="1"/>
  <c r="D53365" i="1"/>
  <c r="D53373" i="1"/>
  <c r="D53381" i="1"/>
  <c r="D53389" i="1"/>
  <c r="D53397" i="1"/>
  <c r="D53405" i="1"/>
  <c r="D53413" i="1"/>
  <c r="D53421" i="1"/>
  <c r="D53429" i="1"/>
  <c r="D53437" i="1"/>
  <c r="D53445" i="1"/>
  <c r="D53453" i="1"/>
  <c r="D53461" i="1"/>
  <c r="D53469" i="1"/>
  <c r="D53477" i="1"/>
  <c r="D53485" i="1"/>
  <c r="D53493" i="1"/>
  <c r="D53501" i="1"/>
  <c r="D53509" i="1"/>
  <c r="D53517" i="1"/>
  <c r="D53525" i="1"/>
  <c r="D53533" i="1"/>
  <c r="D53541" i="1"/>
  <c r="D53549" i="1"/>
  <c r="D53557" i="1"/>
  <c r="D53565" i="1"/>
  <c r="D53573" i="1"/>
  <c r="D53581" i="1"/>
  <c r="D53589" i="1"/>
  <c r="D53597" i="1"/>
  <c r="D53605" i="1"/>
  <c r="D53613" i="1"/>
  <c r="D53621" i="1"/>
  <c r="D53629" i="1"/>
  <c r="D53637" i="1"/>
  <c r="D53645" i="1"/>
  <c r="D53653" i="1"/>
  <c r="D53661" i="1"/>
  <c r="D53669" i="1"/>
  <c r="D53677" i="1"/>
  <c r="D53685" i="1"/>
  <c r="D53693" i="1"/>
  <c r="D53701" i="1"/>
  <c r="D53709" i="1"/>
  <c r="D53717" i="1"/>
  <c r="D53725" i="1"/>
  <c r="D53733" i="1"/>
  <c r="D53741" i="1"/>
  <c r="D53749" i="1"/>
  <c r="D53757" i="1"/>
  <c r="D53765" i="1"/>
  <c r="D53773" i="1"/>
  <c r="D53781" i="1"/>
  <c r="D53789" i="1"/>
  <c r="D53797" i="1"/>
  <c r="D53805" i="1"/>
  <c r="D53813" i="1"/>
  <c r="D53821" i="1"/>
  <c r="D53829" i="1"/>
  <c r="D53837" i="1"/>
  <c r="D53845" i="1"/>
  <c r="D53853" i="1"/>
  <c r="D53861" i="1"/>
  <c r="D53869" i="1"/>
  <c r="D53877" i="1"/>
  <c r="D53885" i="1"/>
  <c r="D53893" i="1"/>
  <c r="D53901" i="1"/>
  <c r="D53909" i="1"/>
  <c r="D53917" i="1"/>
  <c r="D53925" i="1"/>
  <c r="D53933" i="1"/>
  <c r="D53941" i="1"/>
  <c r="D53949" i="1"/>
  <c r="D53957" i="1"/>
  <c r="D53965" i="1"/>
  <c r="D53973" i="1"/>
  <c r="D53981" i="1"/>
  <c r="D53989" i="1"/>
  <c r="D53997" i="1"/>
  <c r="D54005" i="1"/>
  <c r="D54013" i="1"/>
  <c r="D54021" i="1"/>
  <c r="D54029" i="1"/>
  <c r="D54037" i="1"/>
  <c r="D54045" i="1"/>
  <c r="D54053" i="1"/>
  <c r="D54061" i="1"/>
  <c r="D54069" i="1"/>
  <c r="D54077" i="1"/>
  <c r="D54085" i="1"/>
  <c r="D54093" i="1"/>
  <c r="D54101" i="1"/>
  <c r="D54109" i="1"/>
  <c r="D54117" i="1"/>
  <c r="D54125" i="1"/>
  <c r="D54133" i="1"/>
  <c r="D54141" i="1"/>
  <c r="D54149" i="1"/>
  <c r="D54157" i="1"/>
  <c r="D54165" i="1"/>
  <c r="D54173" i="1"/>
  <c r="D54181" i="1"/>
  <c r="D54189" i="1"/>
  <c r="D54197" i="1"/>
  <c r="D54205" i="1"/>
  <c r="D54213" i="1"/>
  <c r="D54221" i="1"/>
  <c r="D54229" i="1"/>
  <c r="D54237" i="1"/>
  <c r="D54245" i="1"/>
  <c r="D54253" i="1"/>
  <c r="D54261" i="1"/>
  <c r="D54269" i="1"/>
  <c r="D54277" i="1"/>
  <c r="D54285" i="1"/>
  <c r="D54293" i="1"/>
  <c r="D54301" i="1"/>
  <c r="D54309" i="1"/>
  <c r="D54317" i="1"/>
  <c r="D54325" i="1"/>
  <c r="D54333" i="1"/>
  <c r="D54341" i="1"/>
  <c r="D54349" i="1"/>
  <c r="D54357" i="1"/>
  <c r="D54365" i="1"/>
  <c r="D54373" i="1"/>
  <c r="D54381" i="1"/>
  <c r="D54389" i="1"/>
  <c r="D54397" i="1"/>
  <c r="D54405" i="1"/>
  <c r="D54413" i="1"/>
  <c r="D54421" i="1"/>
  <c r="D54429" i="1"/>
  <c r="D54437" i="1"/>
  <c r="D54445" i="1"/>
  <c r="D54453" i="1"/>
  <c r="D54461" i="1"/>
  <c r="D54469" i="1"/>
  <c r="D54477" i="1"/>
  <c r="D54485" i="1"/>
  <c r="D54493" i="1"/>
  <c r="D54501" i="1"/>
  <c r="D54509" i="1"/>
  <c r="D54517" i="1"/>
  <c r="D54525" i="1"/>
  <c r="D54533" i="1"/>
  <c r="D54541" i="1"/>
  <c r="D54549" i="1"/>
  <c r="D54557" i="1"/>
  <c r="D54565" i="1"/>
  <c r="D54573" i="1"/>
  <c r="D54581" i="1"/>
  <c r="D54589" i="1"/>
  <c r="D54597" i="1"/>
  <c r="D54605" i="1"/>
  <c r="D54613" i="1"/>
  <c r="D54621" i="1"/>
  <c r="D54629" i="1"/>
  <c r="D54637" i="1"/>
  <c r="D54645" i="1"/>
  <c r="D54653" i="1"/>
  <c r="D54661" i="1"/>
  <c r="D54669" i="1"/>
  <c r="D54677" i="1"/>
  <c r="D54685" i="1"/>
  <c r="D54693" i="1"/>
  <c r="E28722" i="1"/>
  <c r="E33166" i="1"/>
  <c r="D36152" i="1"/>
  <c r="D37051" i="1"/>
  <c r="D37638" i="1"/>
  <c r="E38257" i="1"/>
  <c r="D38685" i="1"/>
  <c r="E39046" i="1"/>
  <c r="E39430" i="1"/>
  <c r="E39634" i="1"/>
  <c r="E39793" i="1"/>
  <c r="E39985" i="1"/>
  <c r="D40157" i="1"/>
  <c r="E40317" i="1"/>
  <c r="D40498" i="1"/>
  <c r="E40668" i="1"/>
  <c r="E40797" i="1"/>
  <c r="E40966" i="1"/>
  <c r="E41117" i="1"/>
  <c r="D41254" i="1"/>
  <c r="E41416" i="1"/>
  <c r="D41574" i="1"/>
  <c r="E41713" i="1"/>
  <c r="D41873" i="1"/>
  <c r="E42033" i="1"/>
  <c r="E42162" i="1"/>
  <c r="E42332" i="1"/>
  <c r="E42482" i="1"/>
  <c r="D42619" i="1"/>
  <c r="E42781" i="1"/>
  <c r="D42939" i="1"/>
  <c r="E43078" i="1"/>
  <c r="D43238" i="1"/>
  <c r="E43383" i="1"/>
  <c r="D43494" i="1"/>
  <c r="D43621" i="1"/>
  <c r="D43734" i="1"/>
  <c r="E43836" i="1"/>
  <c r="D43958" i="1"/>
  <c r="E44076" i="1"/>
  <c r="D44181" i="1"/>
  <c r="E44300" i="1"/>
  <c r="D44421" i="1"/>
  <c r="D44518" i="1"/>
  <c r="D44645" i="1"/>
  <c r="D44758" i="1"/>
  <c r="E44860" i="1"/>
  <c r="D44982" i="1"/>
  <c r="E45100" i="1"/>
  <c r="D45205" i="1"/>
  <c r="E45324" i="1"/>
  <c r="D45445" i="1"/>
  <c r="D45542" i="1"/>
  <c r="D45669" i="1"/>
  <c r="D45782" i="1"/>
  <c r="E45884" i="1"/>
  <c r="D46006" i="1"/>
  <c r="E46124" i="1"/>
  <c r="D46229" i="1"/>
  <c r="E46348" i="1"/>
  <c r="E46445" i="1"/>
  <c r="D46509" i="1"/>
  <c r="D46582" i="1"/>
  <c r="D46653" i="1"/>
  <c r="E46716" i="1"/>
  <c r="D46789" i="1"/>
  <c r="E46860" i="1"/>
  <c r="D46918" i="1"/>
  <c r="E46989" i="1"/>
  <c r="D47062" i="1"/>
  <c r="D47125" i="1"/>
  <c r="D47197" i="1"/>
  <c r="D47269" i="1"/>
  <c r="E47325" i="1"/>
  <c r="E47404" i="1"/>
  <c r="E47469" i="1"/>
  <c r="D47533" i="1"/>
  <c r="D47606" i="1"/>
  <c r="D47677" i="1"/>
  <c r="E47740" i="1"/>
  <c r="D47797" i="1"/>
  <c r="E47836" i="1"/>
  <c r="D47873" i="1"/>
  <c r="D47913" i="1"/>
  <c r="E47956" i="1"/>
  <c r="D47989" i="1"/>
  <c r="D48033" i="1"/>
  <c r="E48072" i="1"/>
  <c r="D48105" i="1"/>
  <c r="D48149" i="1"/>
  <c r="E48188" i="1"/>
  <c r="D48225" i="1"/>
  <c r="D48265" i="1"/>
  <c r="D48308" i="1"/>
  <c r="D48341" i="1"/>
  <c r="E48384" i="1"/>
  <c r="D48418" i="1"/>
  <c r="E48449" i="1"/>
  <c r="D48488" i="1"/>
  <c r="D48521" i="1"/>
  <c r="E48552" i="1"/>
  <c r="E48589" i="1"/>
  <c r="D48624" i="1"/>
  <c r="D48654" i="1"/>
  <c r="E48692" i="1"/>
  <c r="E48725" i="1"/>
  <c r="D48757" i="1"/>
  <c r="D48794" i="1"/>
  <c r="E48818" i="1"/>
  <c r="D48838" i="1"/>
  <c r="E48861" i="1"/>
  <c r="E48882" i="1"/>
  <c r="D48902" i="1"/>
  <c r="E48925" i="1"/>
  <c r="E48946" i="1"/>
  <c r="D48966" i="1"/>
  <c r="E48989" i="1"/>
  <c r="E49010" i="1"/>
  <c r="D49030" i="1"/>
  <c r="E49053" i="1"/>
  <c r="E49074" i="1"/>
  <c r="D49094" i="1"/>
  <c r="E49117" i="1"/>
  <c r="E49138" i="1"/>
  <c r="D49158" i="1"/>
  <c r="E49181" i="1"/>
  <c r="E49202" i="1"/>
  <c r="D49222" i="1"/>
  <c r="E49245" i="1"/>
  <c r="E49266" i="1"/>
  <c r="D49286" i="1"/>
  <c r="E49309" i="1"/>
  <c r="E49330" i="1"/>
  <c r="D49350" i="1"/>
  <c r="E49373" i="1"/>
  <c r="E49394" i="1"/>
  <c r="D49414" i="1"/>
  <c r="E49437" i="1"/>
  <c r="E49458" i="1"/>
  <c r="D49478" i="1"/>
  <c r="E49501" i="1"/>
  <c r="E49522" i="1"/>
  <c r="D49542" i="1"/>
  <c r="E49565" i="1"/>
  <c r="E49586" i="1"/>
  <c r="D49606" i="1"/>
  <c r="E49629" i="1"/>
  <c r="E49650" i="1"/>
  <c r="D49670" i="1"/>
  <c r="E49693" i="1"/>
  <c r="E49714" i="1"/>
  <c r="D49734" i="1"/>
  <c r="E49757" i="1"/>
  <c r="E49778" i="1"/>
  <c r="D49798" i="1"/>
  <c r="E49821" i="1"/>
  <c r="E49842" i="1"/>
  <c r="D49862" i="1"/>
  <c r="E49885" i="1"/>
  <c r="E49906" i="1"/>
  <c r="D49926" i="1"/>
  <c r="E49949" i="1"/>
  <c r="E49970" i="1"/>
  <c r="D49990" i="1"/>
  <c r="E50013" i="1"/>
  <c r="E50034" i="1"/>
  <c r="D50054" i="1"/>
  <c r="E50077" i="1"/>
  <c r="E50098" i="1"/>
  <c r="D50118" i="1"/>
  <c r="E50141" i="1"/>
  <c r="E50162" i="1"/>
  <c r="D50182" i="1"/>
  <c r="E50205" i="1"/>
  <c r="E50226" i="1"/>
  <c r="D50246" i="1"/>
  <c r="E50269" i="1"/>
  <c r="E50290" i="1"/>
  <c r="D50310" i="1"/>
  <c r="E50333" i="1"/>
  <c r="E50354" i="1"/>
  <c r="D50374" i="1"/>
  <c r="E50397" i="1"/>
  <c r="E50418" i="1"/>
  <c r="D50438" i="1"/>
  <c r="E50461" i="1"/>
  <c r="E50482" i="1"/>
  <c r="D50502" i="1"/>
  <c r="E50525" i="1"/>
  <c r="E50546" i="1"/>
  <c r="D50566" i="1"/>
  <c r="E50589" i="1"/>
  <c r="E50610" i="1"/>
  <c r="D50630" i="1"/>
  <c r="E50653" i="1"/>
  <c r="E50674" i="1"/>
  <c r="D50694" i="1"/>
  <c r="E50717" i="1"/>
  <c r="E50738" i="1"/>
  <c r="D50758" i="1"/>
  <c r="E50781" i="1"/>
  <c r="E50802" i="1"/>
  <c r="D50822" i="1"/>
  <c r="E50845" i="1"/>
  <c r="E50866" i="1"/>
  <c r="D50886" i="1"/>
  <c r="E50909" i="1"/>
  <c r="E50930" i="1"/>
  <c r="D50950" i="1"/>
  <c r="E50973" i="1"/>
  <c r="E50994" i="1"/>
  <c r="D51014" i="1"/>
  <c r="E51037" i="1"/>
  <c r="E51058" i="1"/>
  <c r="D51078" i="1"/>
  <c r="E51101" i="1"/>
  <c r="E51122" i="1"/>
  <c r="D51142" i="1"/>
  <c r="E51165" i="1"/>
  <c r="E51186" i="1"/>
  <c r="D51206" i="1"/>
  <c r="E51229" i="1"/>
  <c r="E51250" i="1"/>
  <c r="D51270" i="1"/>
  <c r="E51293" i="1"/>
  <c r="E51314" i="1"/>
  <c r="D51334" i="1"/>
  <c r="E51357" i="1"/>
  <c r="E51378" i="1"/>
  <c r="D51398" i="1"/>
  <c r="E51421" i="1"/>
  <c r="E51442" i="1"/>
  <c r="D51462" i="1"/>
  <c r="E51485" i="1"/>
  <c r="E51506" i="1"/>
  <c r="D51526" i="1"/>
  <c r="E51549" i="1"/>
  <c r="E51570" i="1"/>
  <c r="D51590" i="1"/>
  <c r="E51613" i="1"/>
  <c r="E51634" i="1"/>
  <c r="D51654" i="1"/>
  <c r="E51677" i="1"/>
  <c r="E51698" i="1"/>
  <c r="D51718" i="1"/>
  <c r="E51741" i="1"/>
  <c r="E51762" i="1"/>
  <c r="D51782" i="1"/>
  <c r="E51805" i="1"/>
  <c r="E51826" i="1"/>
  <c r="D51846" i="1"/>
  <c r="E51869" i="1"/>
  <c r="E51890" i="1"/>
  <c r="D51910" i="1"/>
  <c r="E51933" i="1"/>
  <c r="E51954" i="1"/>
  <c r="D51974" i="1"/>
  <c r="E51997" i="1"/>
  <c r="E52018" i="1"/>
  <c r="D52038" i="1"/>
  <c r="E52061" i="1"/>
  <c r="E52082" i="1"/>
  <c r="D52102" i="1"/>
  <c r="E52125" i="1"/>
  <c r="E52146" i="1"/>
  <c r="D52166" i="1"/>
  <c r="E52189" i="1"/>
  <c r="E52210" i="1"/>
  <c r="D52230" i="1"/>
  <c r="E52253" i="1"/>
  <c r="E52274" i="1"/>
  <c r="D52294" i="1"/>
  <c r="E52317" i="1"/>
  <c r="E52338" i="1"/>
  <c r="D52358" i="1"/>
  <c r="E52381" i="1"/>
  <c r="E52402" i="1"/>
  <c r="D52422" i="1"/>
  <c r="E52445" i="1"/>
  <c r="E52466" i="1"/>
  <c r="D52486" i="1"/>
  <c r="E52509" i="1"/>
  <c r="E52530" i="1"/>
  <c r="D52550" i="1"/>
  <c r="E52573" i="1"/>
  <c r="E52594" i="1"/>
  <c r="D52614" i="1"/>
  <c r="E52637" i="1"/>
  <c r="E52658" i="1"/>
  <c r="D52678" i="1"/>
  <c r="E52701" i="1"/>
  <c r="E52722" i="1"/>
  <c r="D52742" i="1"/>
  <c r="E52765" i="1"/>
  <c r="E52786" i="1"/>
  <c r="D52806" i="1"/>
  <c r="E52829" i="1"/>
  <c r="E52850" i="1"/>
  <c r="D52870" i="1"/>
  <c r="E52893" i="1"/>
  <c r="E52914" i="1"/>
  <c r="D52934" i="1"/>
  <c r="E52957" i="1"/>
  <c r="E52978" i="1"/>
  <c r="D52998" i="1"/>
  <c r="E53021" i="1"/>
  <c r="E53042" i="1"/>
  <c r="D53062" i="1"/>
  <c r="E53085" i="1"/>
  <c r="E53106" i="1"/>
  <c r="D53126" i="1"/>
  <c r="E53149" i="1"/>
  <c r="E53170" i="1"/>
  <c r="D53190" i="1"/>
  <c r="E53213" i="1"/>
  <c r="E53234" i="1"/>
  <c r="D53254" i="1"/>
  <c r="E53277" i="1"/>
  <c r="E53298" i="1"/>
  <c r="D53318" i="1"/>
  <c r="E53341" i="1"/>
  <c r="E53362" i="1"/>
  <c r="D53382" i="1"/>
  <c r="E53405" i="1"/>
  <c r="E53426" i="1"/>
  <c r="D53446" i="1"/>
  <c r="E53469" i="1"/>
  <c r="E53490" i="1"/>
  <c r="D53510" i="1"/>
  <c r="E53533" i="1"/>
  <c r="E53554" i="1"/>
  <c r="D53574" i="1"/>
  <c r="E53597" i="1"/>
  <c r="E53618" i="1"/>
  <c r="D53638" i="1"/>
  <c r="E53661" i="1"/>
  <c r="E53682" i="1"/>
  <c r="D53702" i="1"/>
  <c r="E53725" i="1"/>
  <c r="E53746" i="1"/>
  <c r="D53766" i="1"/>
  <c r="E53789" i="1"/>
  <c r="E53810" i="1"/>
  <c r="D53830" i="1"/>
  <c r="E53853" i="1"/>
  <c r="E53874" i="1"/>
  <c r="D53894" i="1"/>
  <c r="E53917" i="1"/>
  <c r="E53938" i="1"/>
  <c r="D53958" i="1"/>
  <c r="E53981" i="1"/>
  <c r="E53998" i="1"/>
  <c r="E54014" i="1"/>
  <c r="E54030" i="1"/>
  <c r="E54046" i="1"/>
  <c r="E54062" i="1"/>
  <c r="E54078" i="1"/>
  <c r="E54094" i="1"/>
  <c r="E54110" i="1"/>
  <c r="E54126" i="1"/>
  <c r="E54142" i="1"/>
  <c r="E54158" i="1"/>
  <c r="E54174" i="1"/>
  <c r="E54190" i="1"/>
  <c r="E54206" i="1"/>
  <c r="E54222" i="1"/>
  <c r="E54238" i="1"/>
  <c r="E54254" i="1"/>
  <c r="E54270" i="1"/>
  <c r="E54286" i="1"/>
  <c r="E54302" i="1"/>
  <c r="E54318" i="1"/>
  <c r="E54334" i="1"/>
  <c r="E54350" i="1"/>
  <c r="E54366" i="1"/>
  <c r="E54382" i="1"/>
  <c r="E54398" i="1"/>
  <c r="E54414" i="1"/>
  <c r="E54430" i="1"/>
  <c r="E54446" i="1"/>
  <c r="E54462" i="1"/>
  <c r="E54478" i="1"/>
  <c r="D54494" i="1"/>
  <c r="E54506" i="1"/>
  <c r="E54518" i="1"/>
  <c r="E54533" i="1"/>
  <c r="E54545" i="1"/>
  <c r="D54558" i="1"/>
  <c r="E54570" i="1"/>
  <c r="E54582" i="1"/>
  <c r="E54597" i="1"/>
  <c r="E54609" i="1"/>
  <c r="D54622" i="1"/>
  <c r="E54634" i="1"/>
  <c r="E54646" i="1"/>
  <c r="E54661" i="1"/>
  <c r="E54673" i="1"/>
  <c r="D54686" i="1"/>
  <c r="E54698" i="1"/>
  <c r="E54709" i="1"/>
  <c r="E54718" i="1"/>
  <c r="E54730" i="1"/>
  <c r="E54741" i="1"/>
  <c r="E54750" i="1"/>
  <c r="E54762" i="1"/>
  <c r="E54773" i="1"/>
  <c r="E54782" i="1"/>
  <c r="E54794" i="1"/>
  <c r="E54805" i="1"/>
  <c r="E54814" i="1"/>
  <c r="E54826" i="1"/>
  <c r="E54837" i="1"/>
  <c r="E54846" i="1"/>
  <c r="E54858" i="1"/>
  <c r="E54869" i="1"/>
  <c r="E54878" i="1"/>
  <c r="E54890" i="1"/>
  <c r="D54901" i="1"/>
  <c r="E54909" i="1"/>
  <c r="D54918" i="1"/>
  <c r="E54926" i="1"/>
  <c r="D54937" i="1"/>
  <c r="E54945" i="1"/>
  <c r="E54954" i="1"/>
  <c r="D54965" i="1"/>
  <c r="E54973" i="1"/>
  <c r="D54982" i="1"/>
  <c r="E54990" i="1"/>
  <c r="D55001" i="1"/>
  <c r="E55009" i="1"/>
  <c r="E55018" i="1"/>
  <c r="D55029" i="1"/>
  <c r="E55037" i="1"/>
  <c r="D55046" i="1"/>
  <c r="E55054" i="1"/>
  <c r="D55065" i="1"/>
  <c r="E55073" i="1"/>
  <c r="E55082" i="1"/>
  <c r="D55093" i="1"/>
  <c r="E55101" i="1"/>
  <c r="D55110" i="1"/>
  <c r="E55118" i="1"/>
  <c r="D55129" i="1"/>
  <c r="E55137" i="1"/>
  <c r="E55146" i="1"/>
  <c r="D55157" i="1"/>
  <c r="E55165" i="1"/>
  <c r="D55174" i="1"/>
  <c r="E55182" i="1"/>
  <c r="D55193" i="1"/>
  <c r="E55201" i="1"/>
  <c r="E55210" i="1"/>
  <c r="D55221" i="1"/>
  <c r="E55229" i="1"/>
  <c r="D55238" i="1"/>
  <c r="E55246" i="1"/>
  <c r="D55257" i="1"/>
  <c r="E55265" i="1"/>
  <c r="E55274" i="1"/>
  <c r="D55285" i="1"/>
  <c r="E55293" i="1"/>
  <c r="D55302" i="1"/>
  <c r="E55310" i="1"/>
  <c r="D55321" i="1"/>
  <c r="E55329" i="1"/>
  <c r="E55338" i="1"/>
  <c r="D55349" i="1"/>
  <c r="E55357" i="1"/>
  <c r="D55366" i="1"/>
  <c r="E55374" i="1"/>
  <c r="D55385" i="1"/>
  <c r="E55393" i="1"/>
  <c r="E55402" i="1"/>
  <c r="D55413" i="1"/>
  <c r="E55421" i="1"/>
  <c r="D55430" i="1"/>
  <c r="E55438" i="1"/>
  <c r="D55449" i="1"/>
  <c r="E55457" i="1"/>
  <c r="E55466" i="1"/>
  <c r="D55477" i="1"/>
  <c r="E55485" i="1"/>
  <c r="D55494" i="1"/>
  <c r="D55502" i="1"/>
  <c r="D55510" i="1"/>
  <c r="D55518" i="1"/>
  <c r="D55526" i="1"/>
  <c r="D55534" i="1"/>
  <c r="D55542" i="1"/>
  <c r="D55550" i="1"/>
  <c r="D55558" i="1"/>
  <c r="D55566" i="1"/>
  <c r="D55574" i="1"/>
  <c r="D55582" i="1"/>
  <c r="D55590" i="1"/>
  <c r="D55598" i="1"/>
  <c r="D55606" i="1"/>
  <c r="D55614" i="1"/>
  <c r="D55622" i="1"/>
  <c r="D55630" i="1"/>
  <c r="D55638" i="1"/>
  <c r="D55646" i="1"/>
  <c r="D55654" i="1"/>
  <c r="E55661" i="1"/>
  <c r="E55668" i="1"/>
  <c r="D55674" i="1"/>
  <c r="D55681" i="1"/>
  <c r="E55686" i="1"/>
  <c r="E55693" i="1"/>
  <c r="E55700" i="1"/>
  <c r="D55706" i="1"/>
  <c r="E55711" i="1"/>
  <c r="D55717" i="1"/>
  <c r="D55722" i="1"/>
  <c r="D55727" i="1"/>
  <c r="E55731" i="1"/>
  <c r="E55736" i="1"/>
  <c r="D55741" i="1"/>
  <c r="D55745" i="1"/>
  <c r="D55749" i="1"/>
  <c r="D55753" i="1"/>
  <c r="D55757" i="1"/>
  <c r="D55761" i="1"/>
  <c r="D55765" i="1"/>
  <c r="D55769" i="1"/>
  <c r="D55773" i="1"/>
  <c r="D55777" i="1"/>
  <c r="D55781" i="1"/>
  <c r="D55785" i="1"/>
  <c r="D55789" i="1"/>
  <c r="D55793" i="1"/>
  <c r="D55797" i="1"/>
  <c r="D55801" i="1"/>
  <c r="D55805" i="1"/>
  <c r="D55809" i="1"/>
  <c r="D55813" i="1"/>
  <c r="D55817" i="1"/>
  <c r="D55821" i="1"/>
  <c r="D55825" i="1"/>
  <c r="D55829" i="1"/>
  <c r="D55833" i="1"/>
  <c r="D55837" i="1"/>
  <c r="D55841" i="1"/>
  <c r="D55845" i="1"/>
  <c r="D55849" i="1"/>
  <c r="D55853" i="1"/>
  <c r="D55857" i="1"/>
  <c r="D55861" i="1"/>
  <c r="D55865" i="1"/>
  <c r="D55869" i="1"/>
  <c r="D55873" i="1"/>
  <c r="D55877" i="1"/>
  <c r="D55881" i="1"/>
  <c r="D55885" i="1"/>
  <c r="D55889" i="1"/>
  <c r="D55893" i="1"/>
  <c r="D55897" i="1"/>
  <c r="D55901" i="1"/>
  <c r="D55905" i="1"/>
  <c r="D55909" i="1"/>
  <c r="D55913" i="1"/>
  <c r="D55917" i="1"/>
  <c r="D55921" i="1"/>
  <c r="D55925" i="1"/>
  <c r="D55929" i="1"/>
  <c r="D55933" i="1"/>
  <c r="D55937" i="1"/>
  <c r="D55941" i="1"/>
  <c r="D55945" i="1"/>
  <c r="D55949" i="1"/>
  <c r="D55953" i="1"/>
  <c r="D55957" i="1"/>
  <c r="D55961" i="1"/>
  <c r="D55965" i="1"/>
  <c r="D55969" i="1"/>
  <c r="D55973" i="1"/>
  <c r="D55977" i="1"/>
  <c r="D55981" i="1"/>
  <c r="D55985" i="1"/>
  <c r="D55989" i="1"/>
  <c r="D55993" i="1"/>
  <c r="D55997" i="1"/>
  <c r="D56001" i="1"/>
  <c r="D56005" i="1"/>
  <c r="D56009" i="1"/>
  <c r="D56013" i="1"/>
  <c r="D56017" i="1"/>
  <c r="D56021" i="1"/>
  <c r="D56025" i="1"/>
  <c r="D56029" i="1"/>
  <c r="D56033" i="1"/>
  <c r="D56037" i="1"/>
  <c r="D56041" i="1"/>
  <c r="D56045" i="1"/>
  <c r="D56049" i="1"/>
  <c r="D56053" i="1"/>
  <c r="D56057" i="1"/>
  <c r="D56061" i="1"/>
  <c r="D56065" i="1"/>
  <c r="D56069" i="1"/>
  <c r="D56073" i="1"/>
  <c r="D56077" i="1"/>
  <c r="D56081" i="1"/>
  <c r="D56085" i="1"/>
  <c r="D56089" i="1"/>
  <c r="D56093" i="1"/>
  <c r="D56097" i="1"/>
  <c r="D56101" i="1"/>
  <c r="D56105" i="1"/>
  <c r="D56109" i="1"/>
  <c r="D56113" i="1"/>
  <c r="D56117" i="1"/>
  <c r="D56121" i="1"/>
  <c r="D56125" i="1"/>
  <c r="D56129" i="1"/>
  <c r="D56133" i="1"/>
  <c r="D56137" i="1"/>
  <c r="D56141" i="1"/>
  <c r="D56145" i="1"/>
  <c r="D56149" i="1"/>
  <c r="D56153" i="1"/>
  <c r="D56157" i="1"/>
  <c r="D56161" i="1"/>
  <c r="D56165" i="1"/>
  <c r="D56169" i="1"/>
  <c r="D56173" i="1"/>
  <c r="D56177" i="1"/>
  <c r="D56181" i="1"/>
  <c r="D56185" i="1"/>
  <c r="D56189" i="1"/>
  <c r="D56193" i="1"/>
  <c r="D56197" i="1"/>
  <c r="D56201" i="1"/>
  <c r="D56205" i="1"/>
  <c r="D56209" i="1"/>
  <c r="D56213" i="1"/>
  <c r="D56217" i="1"/>
  <c r="D56221" i="1"/>
  <c r="D56225" i="1"/>
  <c r="D56229" i="1"/>
  <c r="D56233" i="1"/>
  <c r="D56237" i="1"/>
  <c r="D56241" i="1"/>
  <c r="D56245" i="1"/>
  <c r="D56249" i="1"/>
  <c r="D56253" i="1"/>
  <c r="D56257" i="1"/>
  <c r="D56261" i="1"/>
  <c r="D56265" i="1"/>
  <c r="D56269" i="1"/>
  <c r="D56273" i="1"/>
  <c r="D56277" i="1"/>
  <c r="D56281" i="1"/>
  <c r="D56285" i="1"/>
  <c r="D56289" i="1"/>
  <c r="D56293" i="1"/>
  <c r="D56297" i="1"/>
  <c r="D56301" i="1"/>
  <c r="D56305" i="1"/>
  <c r="D56309" i="1"/>
  <c r="D56313" i="1"/>
  <c r="D56317" i="1"/>
  <c r="D56321" i="1"/>
  <c r="D56325" i="1"/>
  <c r="D56329" i="1"/>
  <c r="D56333" i="1"/>
  <c r="D56337" i="1"/>
  <c r="D56341" i="1"/>
  <c r="D56345" i="1"/>
  <c r="D56349" i="1"/>
  <c r="D56353" i="1"/>
  <c r="D56357" i="1"/>
  <c r="D56361" i="1"/>
  <c r="D56365" i="1"/>
  <c r="D56369" i="1"/>
  <c r="D56373" i="1"/>
  <c r="D56377" i="1"/>
  <c r="D56381" i="1"/>
  <c r="D56385" i="1"/>
  <c r="D56389" i="1"/>
  <c r="D56393" i="1"/>
  <c r="D56397" i="1"/>
  <c r="D56401" i="1"/>
  <c r="D56405" i="1"/>
  <c r="D56409" i="1"/>
  <c r="D56413" i="1"/>
  <c r="D56417" i="1"/>
  <c r="D56421" i="1"/>
  <c r="D56425" i="1"/>
  <c r="D56429" i="1"/>
  <c r="D56433" i="1"/>
  <c r="D56437" i="1"/>
  <c r="D56441" i="1"/>
  <c r="D56445" i="1"/>
  <c r="D56449" i="1"/>
  <c r="D56453" i="1"/>
  <c r="D56457" i="1"/>
  <c r="D56461" i="1"/>
  <c r="D56465" i="1"/>
  <c r="D56469" i="1"/>
  <c r="D56473" i="1"/>
  <c r="D56477" i="1"/>
  <c r="D56481" i="1"/>
  <c r="D56485" i="1"/>
  <c r="D56489" i="1"/>
  <c r="D56493" i="1"/>
  <c r="D56497" i="1"/>
  <c r="D56501" i="1"/>
  <c r="D56505" i="1"/>
  <c r="D56509" i="1"/>
  <c r="D56513" i="1"/>
  <c r="D56517" i="1"/>
  <c r="D56521" i="1"/>
  <c r="D56525" i="1"/>
  <c r="D56529" i="1"/>
  <c r="D56533" i="1"/>
  <c r="D56537" i="1"/>
  <c r="D56541" i="1"/>
  <c r="D56545" i="1"/>
  <c r="D56549" i="1"/>
  <c r="D56553" i="1"/>
  <c r="D56557" i="1"/>
  <c r="D56561" i="1"/>
  <c r="D56565" i="1"/>
  <c r="D56569" i="1"/>
  <c r="D56573" i="1"/>
  <c r="D56577" i="1"/>
  <c r="D56581" i="1"/>
  <c r="D56585" i="1"/>
  <c r="D56589" i="1"/>
  <c r="D56593" i="1"/>
  <c r="D56597" i="1"/>
  <c r="D56601" i="1"/>
  <c r="D56605" i="1"/>
  <c r="D56609" i="1"/>
  <c r="D56613" i="1"/>
  <c r="D56617" i="1"/>
  <c r="D56621" i="1"/>
  <c r="D56625" i="1"/>
  <c r="D56629" i="1"/>
  <c r="D56633" i="1"/>
  <c r="D56637" i="1"/>
  <c r="D56641" i="1"/>
  <c r="D56645" i="1"/>
  <c r="D56649" i="1"/>
  <c r="D56653" i="1"/>
  <c r="D56657" i="1"/>
  <c r="D56661" i="1"/>
  <c r="D56665" i="1"/>
  <c r="D56669" i="1"/>
  <c r="D56673" i="1"/>
  <c r="D56677" i="1"/>
  <c r="D56681" i="1"/>
  <c r="D56685" i="1"/>
  <c r="D56689" i="1"/>
  <c r="D56693" i="1"/>
  <c r="D56697" i="1"/>
  <c r="D56701" i="1"/>
  <c r="D56705" i="1"/>
  <c r="E29377" i="1"/>
  <c r="E34477" i="1"/>
  <c r="E36152" i="1"/>
  <c r="D37147" i="1"/>
  <c r="E37745" i="1"/>
  <c r="D38299" i="1"/>
  <c r="D38706" i="1"/>
  <c r="D39153" i="1"/>
  <c r="E39432" i="1"/>
  <c r="E39656" i="1"/>
  <c r="D39837" i="1"/>
  <c r="D39986" i="1"/>
  <c r="D40178" i="1"/>
  <c r="E40349" i="1"/>
  <c r="D40518" i="1"/>
  <c r="D40678" i="1"/>
  <c r="E40838" i="1"/>
  <c r="E40968" i="1"/>
  <c r="E41137" i="1"/>
  <c r="E41288" i="1"/>
  <c r="D41425" i="1"/>
  <c r="E41586" i="1"/>
  <c r="D41745" i="1"/>
  <c r="E41884" i="1"/>
  <c r="D42043" i="1"/>
  <c r="E42204" i="1"/>
  <c r="E42333" i="1"/>
  <c r="E42502" i="1"/>
  <c r="E42653" i="1"/>
  <c r="D42790" i="1"/>
  <c r="E42952" i="1"/>
  <c r="D43110" i="1"/>
  <c r="E43249" i="1"/>
  <c r="E43392" i="1"/>
  <c r="D43525" i="1"/>
  <c r="D43622" i="1"/>
  <c r="D43749" i="1"/>
  <c r="D43862" i="1"/>
  <c r="E43964" i="1"/>
  <c r="D44086" i="1"/>
  <c r="E44204" i="1"/>
  <c r="D44309" i="1"/>
  <c r="E44428" i="1"/>
  <c r="D44549" i="1"/>
  <c r="D44646" i="1"/>
  <c r="D44773" i="1"/>
  <c r="D44886" i="1"/>
  <c r="E44988" i="1"/>
  <c r="D45110" i="1"/>
  <c r="E45228" i="1"/>
  <c r="D45333" i="1"/>
  <c r="E45452" i="1"/>
  <c r="D45573" i="1"/>
  <c r="D45670" i="1"/>
  <c r="D45797" i="1"/>
  <c r="D45910" i="1"/>
  <c r="E46012" i="1"/>
  <c r="D46134" i="1"/>
  <c r="E46252" i="1"/>
  <c r="D46357" i="1"/>
  <c r="D46454" i="1"/>
  <c r="D46525" i="1"/>
  <c r="E46588" i="1"/>
  <c r="D46661" i="1"/>
  <c r="E46732" i="1"/>
  <c r="D46790" i="1"/>
  <c r="E46861" i="1"/>
  <c r="D46934" i="1"/>
  <c r="D46997" i="1"/>
  <c r="D47069" i="1"/>
  <c r="D47141" i="1"/>
  <c r="E47197" i="1"/>
  <c r="E47276" i="1"/>
  <c r="E47341" i="1"/>
  <c r="D47405" i="1"/>
  <c r="D47478" i="1"/>
  <c r="D47549" i="1"/>
  <c r="E47612" i="1"/>
  <c r="D47685" i="1"/>
  <c r="E47756" i="1"/>
  <c r="E47797" i="1"/>
  <c r="E47841" i="1"/>
  <c r="D47881" i="1"/>
  <c r="E47917" i="1"/>
  <c r="E47957" i="1"/>
  <c r="E48000" i="1"/>
  <c r="E48033" i="1"/>
  <c r="D48077" i="1"/>
  <c r="E48116" i="1"/>
  <c r="E48149" i="1"/>
  <c r="D48193" i="1"/>
  <c r="E48232" i="1"/>
  <c r="D48269" i="1"/>
  <c r="D48309" i="1"/>
  <c r="E48348" i="1"/>
  <c r="D48385" i="1"/>
  <c r="D48424" i="1"/>
  <c r="D48457" i="1"/>
  <c r="E48488" i="1"/>
  <c r="E48525" i="1"/>
  <c r="D48560" i="1"/>
  <c r="D48590" i="1"/>
  <c r="E48628" i="1"/>
  <c r="E48661" i="1"/>
  <c r="D48693" i="1"/>
  <c r="D48730" i="1"/>
  <c r="E48764" i="1"/>
  <c r="D48795" i="1"/>
  <c r="E48821" i="1"/>
  <c r="E48842" i="1"/>
  <c r="D48862" i="1"/>
  <c r="E48885" i="1"/>
  <c r="E48906" i="1"/>
  <c r="D48926" i="1"/>
  <c r="E48949" i="1"/>
  <c r="E48970" i="1"/>
  <c r="D48990" i="1"/>
  <c r="E49013" i="1"/>
  <c r="E49034" i="1"/>
  <c r="D49054" i="1"/>
  <c r="E49077" i="1"/>
  <c r="E49098" i="1"/>
  <c r="D49118" i="1"/>
  <c r="E49141" i="1"/>
  <c r="E49162" i="1"/>
  <c r="D49182" i="1"/>
  <c r="E49205" i="1"/>
  <c r="E49226" i="1"/>
  <c r="D49246" i="1"/>
  <c r="E49269" i="1"/>
  <c r="E49290" i="1"/>
  <c r="D49310" i="1"/>
  <c r="E49333" i="1"/>
  <c r="E49354" i="1"/>
  <c r="D49374" i="1"/>
  <c r="E49397" i="1"/>
  <c r="E49418" i="1"/>
  <c r="D49438" i="1"/>
  <c r="E49461" i="1"/>
  <c r="E49482" i="1"/>
  <c r="D49502" i="1"/>
  <c r="E49525" i="1"/>
  <c r="E49546" i="1"/>
  <c r="D49566" i="1"/>
  <c r="E49589" i="1"/>
  <c r="E49610" i="1"/>
  <c r="D49630" i="1"/>
  <c r="E49653" i="1"/>
  <c r="E49674" i="1"/>
  <c r="D49694" i="1"/>
  <c r="E49717" i="1"/>
  <c r="E49738" i="1"/>
  <c r="D49758" i="1"/>
  <c r="E49781" i="1"/>
  <c r="E49802" i="1"/>
  <c r="D49822" i="1"/>
  <c r="E49845" i="1"/>
  <c r="E49866" i="1"/>
  <c r="D49886" i="1"/>
  <c r="E49909" i="1"/>
  <c r="E49930" i="1"/>
  <c r="D49950" i="1"/>
  <c r="E49973" i="1"/>
  <c r="E49994" i="1"/>
  <c r="D50014" i="1"/>
  <c r="E50037" i="1"/>
  <c r="E50058" i="1"/>
  <c r="D50078" i="1"/>
  <c r="E50101" i="1"/>
  <c r="E50122" i="1"/>
  <c r="D50142" i="1"/>
  <c r="E50165" i="1"/>
  <c r="E50186" i="1"/>
  <c r="D50206" i="1"/>
  <c r="E50229" i="1"/>
  <c r="E50250" i="1"/>
  <c r="D50270" i="1"/>
  <c r="E50293" i="1"/>
  <c r="E50314" i="1"/>
  <c r="D50334" i="1"/>
  <c r="E50357" i="1"/>
  <c r="E50378" i="1"/>
  <c r="D50398" i="1"/>
  <c r="E50421" i="1"/>
  <c r="E50442" i="1"/>
  <c r="D50462" i="1"/>
  <c r="E50485" i="1"/>
  <c r="E50506" i="1"/>
  <c r="D50526" i="1"/>
  <c r="E50549" i="1"/>
  <c r="E50570" i="1"/>
  <c r="D50590" i="1"/>
  <c r="E50613" i="1"/>
  <c r="E50634" i="1"/>
  <c r="D50654" i="1"/>
  <c r="E50677" i="1"/>
  <c r="E50698" i="1"/>
  <c r="D50718" i="1"/>
  <c r="E50741" i="1"/>
  <c r="E50762" i="1"/>
  <c r="D50782" i="1"/>
  <c r="E50805" i="1"/>
  <c r="E50826" i="1"/>
  <c r="D50846" i="1"/>
  <c r="E50869" i="1"/>
  <c r="E50890" i="1"/>
  <c r="D50910" i="1"/>
  <c r="E50933" i="1"/>
  <c r="E50954" i="1"/>
  <c r="D50974" i="1"/>
  <c r="E50997" i="1"/>
  <c r="E51018" i="1"/>
  <c r="D51038" i="1"/>
  <c r="E51061" i="1"/>
  <c r="E51082" i="1"/>
  <c r="D51102" i="1"/>
  <c r="E51125" i="1"/>
  <c r="E51146" i="1"/>
  <c r="D51166" i="1"/>
  <c r="E51189" i="1"/>
  <c r="E51210" i="1"/>
  <c r="D51230" i="1"/>
  <c r="E51253" i="1"/>
  <c r="E51274" i="1"/>
  <c r="D51294" i="1"/>
  <c r="E51317" i="1"/>
  <c r="E51338" i="1"/>
  <c r="D51358" i="1"/>
  <c r="E51381" i="1"/>
  <c r="E51402" i="1"/>
  <c r="D51422" i="1"/>
  <c r="E51445" i="1"/>
  <c r="E51466" i="1"/>
  <c r="D51486" i="1"/>
  <c r="E51509" i="1"/>
  <c r="E51530" i="1"/>
  <c r="D51550" i="1"/>
  <c r="E51573" i="1"/>
  <c r="E51594" i="1"/>
  <c r="D51614" i="1"/>
  <c r="E51637" i="1"/>
  <c r="E51658" i="1"/>
  <c r="D51678" i="1"/>
  <c r="E51701" i="1"/>
  <c r="E51722" i="1"/>
  <c r="D51742" i="1"/>
  <c r="E51765" i="1"/>
  <c r="E51786" i="1"/>
  <c r="D51806" i="1"/>
  <c r="E51829" i="1"/>
  <c r="E51850" i="1"/>
  <c r="D51870" i="1"/>
  <c r="E51893" i="1"/>
  <c r="E51914" i="1"/>
  <c r="D51934" i="1"/>
  <c r="E51957" i="1"/>
  <c r="E51978" i="1"/>
  <c r="D51998" i="1"/>
  <c r="E52021" i="1"/>
  <c r="E52042" i="1"/>
  <c r="D52062" i="1"/>
  <c r="E52085" i="1"/>
  <c r="E52106" i="1"/>
  <c r="D52126" i="1"/>
  <c r="E52149" i="1"/>
  <c r="E52170" i="1"/>
  <c r="D52190" i="1"/>
  <c r="E52213" i="1"/>
  <c r="E52234" i="1"/>
  <c r="D52254" i="1"/>
  <c r="E52277" i="1"/>
  <c r="E52298" i="1"/>
  <c r="D52318" i="1"/>
  <c r="E52341" i="1"/>
  <c r="E52362" i="1"/>
  <c r="D52382" i="1"/>
  <c r="E52405" i="1"/>
  <c r="E52426" i="1"/>
  <c r="D52446" i="1"/>
  <c r="E52469" i="1"/>
  <c r="E52490" i="1"/>
  <c r="D52510" i="1"/>
  <c r="E52533" i="1"/>
  <c r="E52554" i="1"/>
  <c r="D52574" i="1"/>
  <c r="E52597" i="1"/>
  <c r="E52618" i="1"/>
  <c r="D52638" i="1"/>
  <c r="E52661" i="1"/>
  <c r="E52682" i="1"/>
  <c r="D52702" i="1"/>
  <c r="E52725" i="1"/>
  <c r="E52746" i="1"/>
  <c r="D52766" i="1"/>
  <c r="E52789" i="1"/>
  <c r="E52810" i="1"/>
  <c r="D52830" i="1"/>
  <c r="E52853" i="1"/>
  <c r="E52874" i="1"/>
  <c r="D52894" i="1"/>
  <c r="E52917" i="1"/>
  <c r="E52938" i="1"/>
  <c r="D52958" i="1"/>
  <c r="E52981" i="1"/>
  <c r="E53002" i="1"/>
  <c r="D53022" i="1"/>
  <c r="E53045" i="1"/>
  <c r="E53066" i="1"/>
  <c r="D53086" i="1"/>
  <c r="E53109" i="1"/>
  <c r="E53130" i="1"/>
  <c r="D53150" i="1"/>
  <c r="E53173" i="1"/>
  <c r="E53194" i="1"/>
  <c r="D53214" i="1"/>
  <c r="E53237" i="1"/>
  <c r="E53258" i="1"/>
  <c r="D53278" i="1"/>
  <c r="E53301" i="1"/>
  <c r="E53322" i="1"/>
  <c r="D53342" i="1"/>
  <c r="E53365" i="1"/>
  <c r="E53386" i="1"/>
  <c r="D53406" i="1"/>
  <c r="E53429" i="1"/>
  <c r="E53450" i="1"/>
  <c r="D53470" i="1"/>
  <c r="E53493" i="1"/>
  <c r="E53514" i="1"/>
  <c r="D53534" i="1"/>
  <c r="E53557" i="1"/>
  <c r="E53578" i="1"/>
  <c r="D53598" i="1"/>
  <c r="E53621" i="1"/>
  <c r="E53642" i="1"/>
  <c r="D53662" i="1"/>
  <c r="E53685" i="1"/>
  <c r="E53706" i="1"/>
  <c r="D53726" i="1"/>
  <c r="E53749" i="1"/>
  <c r="E53770" i="1"/>
  <c r="D53790" i="1"/>
  <c r="E53813" i="1"/>
  <c r="E53834" i="1"/>
  <c r="D53854" i="1"/>
  <c r="E53877" i="1"/>
  <c r="E53898" i="1"/>
  <c r="D53918" i="1"/>
  <c r="E53941" i="1"/>
  <c r="E53962" i="1"/>
  <c r="D53982" i="1"/>
  <c r="E54002" i="1"/>
  <c r="E54018" i="1"/>
  <c r="E54034" i="1"/>
  <c r="E54050" i="1"/>
  <c r="E54066" i="1"/>
  <c r="E54082" i="1"/>
  <c r="E54098" i="1"/>
  <c r="E54114" i="1"/>
  <c r="E54130" i="1"/>
  <c r="E54146" i="1"/>
  <c r="E54162" i="1"/>
  <c r="E54178" i="1"/>
  <c r="E54194" i="1"/>
  <c r="E54210" i="1"/>
  <c r="E54226" i="1"/>
  <c r="E54242" i="1"/>
  <c r="E54258" i="1"/>
  <c r="E54274" i="1"/>
  <c r="E54290" i="1"/>
  <c r="E54306" i="1"/>
  <c r="E54322" i="1"/>
  <c r="E54338" i="1"/>
  <c r="E54354" i="1"/>
  <c r="E54370" i="1"/>
  <c r="E54386" i="1"/>
  <c r="E54402" i="1"/>
  <c r="E54418" i="1"/>
  <c r="E54434" i="1"/>
  <c r="E54450" i="1"/>
  <c r="E54466" i="1"/>
  <c r="E54482" i="1"/>
  <c r="E54494" i="1"/>
  <c r="E54509" i="1"/>
  <c r="E54521" i="1"/>
  <c r="D54534" i="1"/>
  <c r="E54546" i="1"/>
  <c r="E54558" i="1"/>
  <c r="E54573" i="1"/>
  <c r="E54585" i="1"/>
  <c r="D54598" i="1"/>
  <c r="E54610" i="1"/>
  <c r="E54622" i="1"/>
  <c r="E54637" i="1"/>
  <c r="E54649" i="1"/>
  <c r="D54662" i="1"/>
  <c r="E54674" i="1"/>
  <c r="E54686" i="1"/>
  <c r="D54701" i="1"/>
  <c r="D54710" i="1"/>
  <c r="E54721" i="1"/>
  <c r="D54733" i="1"/>
  <c r="D54742" i="1"/>
  <c r="E54753" i="1"/>
  <c r="D54765" i="1"/>
  <c r="D54774" i="1"/>
  <c r="E54785" i="1"/>
  <c r="D54797" i="1"/>
  <c r="D54806" i="1"/>
  <c r="E54817" i="1"/>
  <c r="D54829" i="1"/>
  <c r="D54838" i="1"/>
  <c r="E54849" i="1"/>
  <c r="D54861" i="1"/>
  <c r="D54870" i="1"/>
  <c r="E54881" i="1"/>
  <c r="D54893" i="1"/>
  <c r="E54901" i="1"/>
  <c r="D54910" i="1"/>
  <c r="E54918" i="1"/>
  <c r="D54929" i="1"/>
  <c r="E54937" i="1"/>
  <c r="E54946" i="1"/>
  <c r="D54957" i="1"/>
  <c r="E54965" i="1"/>
  <c r="D54974" i="1"/>
  <c r="E54982" i="1"/>
  <c r="D54993" i="1"/>
  <c r="E55001" i="1"/>
  <c r="E55010" i="1"/>
  <c r="D55021" i="1"/>
  <c r="E55029" i="1"/>
  <c r="D55038" i="1"/>
  <c r="E55046" i="1"/>
  <c r="D55057" i="1"/>
  <c r="E55065" i="1"/>
  <c r="E55074" i="1"/>
  <c r="D55085" i="1"/>
  <c r="E55093" i="1"/>
  <c r="D55102" i="1"/>
  <c r="E55110" i="1"/>
  <c r="D55121" i="1"/>
  <c r="E55129" i="1"/>
  <c r="E55138" i="1"/>
  <c r="D55149" i="1"/>
  <c r="E55157" i="1"/>
  <c r="D55166" i="1"/>
  <c r="E55174" i="1"/>
  <c r="D55185" i="1"/>
  <c r="E55193" i="1"/>
  <c r="E55202" i="1"/>
  <c r="D55213" i="1"/>
  <c r="E55221" i="1"/>
  <c r="D55230" i="1"/>
  <c r="E55238" i="1"/>
  <c r="D55249" i="1"/>
  <c r="E55257" i="1"/>
  <c r="E55266" i="1"/>
  <c r="D55277" i="1"/>
  <c r="E55285" i="1"/>
  <c r="D55294" i="1"/>
  <c r="E55302" i="1"/>
  <c r="D55313" i="1"/>
  <c r="E55321" i="1"/>
  <c r="E55330" i="1"/>
  <c r="D55341" i="1"/>
  <c r="E55349" i="1"/>
  <c r="D55358" i="1"/>
  <c r="E55366" i="1"/>
  <c r="D55377" i="1"/>
  <c r="E55385" i="1"/>
  <c r="E55394" i="1"/>
  <c r="D55405" i="1"/>
  <c r="E55413" i="1"/>
  <c r="D55422" i="1"/>
  <c r="E55430" i="1"/>
  <c r="D55441" i="1"/>
  <c r="E55449" i="1"/>
  <c r="E55458" i="1"/>
  <c r="D55469" i="1"/>
  <c r="E55477" i="1"/>
  <c r="D55486" i="1"/>
  <c r="E55494" i="1"/>
  <c r="E55502" i="1"/>
  <c r="E55510" i="1"/>
  <c r="E55518" i="1"/>
  <c r="E55526" i="1"/>
  <c r="E55534" i="1"/>
  <c r="E55542" i="1"/>
  <c r="E55550" i="1"/>
  <c r="E55558" i="1"/>
  <c r="E55566" i="1"/>
  <c r="E55574" i="1"/>
  <c r="E55582" i="1"/>
  <c r="E55590" i="1"/>
  <c r="E55598" i="1"/>
  <c r="E55606" i="1"/>
  <c r="E55614" i="1"/>
  <c r="E55622" i="1"/>
  <c r="E55630" i="1"/>
  <c r="E55638" i="1"/>
  <c r="E55646" i="1"/>
  <c r="E55654" i="1"/>
  <c r="D55662" i="1"/>
  <c r="D55669" i="1"/>
  <c r="E55674" i="1"/>
  <c r="E55681" i="1"/>
  <c r="E55688" i="1"/>
  <c r="D55694" i="1"/>
  <c r="D55701" i="1"/>
  <c r="E55706" i="1"/>
  <c r="E55712" i="1"/>
  <c r="E55717" i="1"/>
  <c r="E55722" i="1"/>
  <c r="E55727" i="1"/>
  <c r="E55732" i="1"/>
  <c r="D55737" i="1"/>
  <c r="E55741" i="1"/>
  <c r="E55745" i="1"/>
  <c r="E55749" i="1"/>
  <c r="E55753" i="1"/>
  <c r="E55757" i="1"/>
  <c r="E55761" i="1"/>
  <c r="E55765" i="1"/>
  <c r="E55769" i="1"/>
  <c r="E55773" i="1"/>
  <c r="E55777" i="1"/>
  <c r="E55781" i="1"/>
  <c r="E55785" i="1"/>
  <c r="E55789" i="1"/>
  <c r="E55793" i="1"/>
  <c r="E55797" i="1"/>
  <c r="E55801" i="1"/>
  <c r="E55805" i="1"/>
  <c r="E55809" i="1"/>
  <c r="E55813" i="1"/>
  <c r="E55817" i="1"/>
  <c r="E55821" i="1"/>
  <c r="E55825" i="1"/>
  <c r="E55829" i="1"/>
  <c r="E55833" i="1"/>
  <c r="E55837" i="1"/>
  <c r="E55841" i="1"/>
  <c r="E55845" i="1"/>
  <c r="E55849" i="1"/>
  <c r="E55853" i="1"/>
  <c r="E55857" i="1"/>
  <c r="E55861" i="1"/>
  <c r="E55865" i="1"/>
  <c r="E55869" i="1"/>
  <c r="E55873" i="1"/>
  <c r="E55877" i="1"/>
  <c r="E55881" i="1"/>
  <c r="E55885" i="1"/>
  <c r="E55889" i="1"/>
  <c r="E55893" i="1"/>
  <c r="E55897" i="1"/>
  <c r="E55901" i="1"/>
  <c r="E55905" i="1"/>
  <c r="E55909" i="1"/>
  <c r="E55913" i="1"/>
  <c r="E55917" i="1"/>
  <c r="E55921" i="1"/>
  <c r="E55925" i="1"/>
  <c r="E55929" i="1"/>
  <c r="E55933" i="1"/>
  <c r="E55937" i="1"/>
  <c r="E55941" i="1"/>
  <c r="E55945" i="1"/>
  <c r="E55949" i="1"/>
  <c r="E55953" i="1"/>
  <c r="E55957" i="1"/>
  <c r="E55961" i="1"/>
  <c r="E55965" i="1"/>
  <c r="E55969" i="1"/>
  <c r="E55973" i="1"/>
  <c r="E55977" i="1"/>
  <c r="E55981" i="1"/>
  <c r="E55985" i="1"/>
  <c r="E55989" i="1"/>
  <c r="E55993" i="1"/>
  <c r="E55997" i="1"/>
  <c r="E56001" i="1"/>
  <c r="E56005" i="1"/>
  <c r="E56009" i="1"/>
  <c r="E56013" i="1"/>
  <c r="E56017" i="1"/>
  <c r="E56021" i="1"/>
  <c r="E56025" i="1"/>
  <c r="E56029" i="1"/>
  <c r="E56033" i="1"/>
  <c r="E56037" i="1"/>
  <c r="E56041" i="1"/>
  <c r="E56045" i="1"/>
  <c r="E56049" i="1"/>
  <c r="E56053" i="1"/>
  <c r="E56057" i="1"/>
  <c r="E56061" i="1"/>
  <c r="E56065" i="1"/>
  <c r="E56069" i="1"/>
  <c r="E56073" i="1"/>
  <c r="E56077" i="1"/>
  <c r="E56081" i="1"/>
  <c r="E56085" i="1"/>
  <c r="E56089" i="1"/>
  <c r="E56093" i="1"/>
  <c r="E56097" i="1"/>
  <c r="E56101" i="1"/>
  <c r="E56105" i="1"/>
  <c r="E56109" i="1"/>
  <c r="E56113" i="1"/>
  <c r="E56117" i="1"/>
  <c r="E56121" i="1"/>
  <c r="E56125" i="1"/>
  <c r="E56129" i="1"/>
  <c r="E56133" i="1"/>
  <c r="E56137" i="1"/>
  <c r="E56141" i="1"/>
  <c r="E56145" i="1"/>
  <c r="E56149" i="1"/>
  <c r="E56153" i="1"/>
  <c r="E56157" i="1"/>
  <c r="E56161" i="1"/>
  <c r="E56165" i="1"/>
  <c r="E56169" i="1"/>
  <c r="E56173" i="1"/>
  <c r="E56177" i="1"/>
  <c r="E56181" i="1"/>
  <c r="E56185" i="1"/>
  <c r="E56189" i="1"/>
  <c r="E56193" i="1"/>
  <c r="E56197" i="1"/>
  <c r="E56201" i="1"/>
  <c r="E56205" i="1"/>
  <c r="E56209" i="1"/>
  <c r="E56213" i="1"/>
  <c r="E56217" i="1"/>
  <c r="E56221" i="1"/>
  <c r="E56225" i="1"/>
  <c r="E56229" i="1"/>
  <c r="E56233" i="1"/>
  <c r="E56237" i="1"/>
  <c r="E56241" i="1"/>
  <c r="E56245" i="1"/>
  <c r="E56249" i="1"/>
  <c r="E56253" i="1"/>
  <c r="E56257" i="1"/>
  <c r="E56261" i="1"/>
  <c r="E56265" i="1"/>
  <c r="E56269" i="1"/>
  <c r="E56273" i="1"/>
  <c r="E56277" i="1"/>
  <c r="E56281" i="1"/>
  <c r="E56285" i="1"/>
  <c r="E56289" i="1"/>
  <c r="E56293" i="1"/>
  <c r="E56297" i="1"/>
  <c r="E56301" i="1"/>
  <c r="E56305" i="1"/>
  <c r="E56309" i="1"/>
  <c r="E56313" i="1"/>
  <c r="E56317" i="1"/>
  <c r="E56321" i="1"/>
  <c r="E56325" i="1"/>
  <c r="E56329" i="1"/>
  <c r="E56333" i="1"/>
  <c r="E56337" i="1"/>
  <c r="E56341" i="1"/>
  <c r="E56345" i="1"/>
  <c r="E56349" i="1"/>
  <c r="E56353" i="1"/>
  <c r="E56357" i="1"/>
  <c r="E56361" i="1"/>
  <c r="E56365" i="1"/>
  <c r="E56369" i="1"/>
  <c r="E56373" i="1"/>
  <c r="E56377" i="1"/>
  <c r="E56381" i="1"/>
  <c r="E56385" i="1"/>
  <c r="E56389" i="1"/>
  <c r="E56393" i="1"/>
  <c r="E56397" i="1"/>
  <c r="E56401" i="1"/>
  <c r="E56405" i="1"/>
  <c r="E56409" i="1"/>
  <c r="E56413" i="1"/>
  <c r="E56417" i="1"/>
  <c r="E56421" i="1"/>
  <c r="E56425" i="1"/>
  <c r="E56429" i="1"/>
  <c r="E56433" i="1"/>
  <c r="E56437" i="1"/>
  <c r="E56441" i="1"/>
  <c r="E56445" i="1"/>
  <c r="E56449" i="1"/>
  <c r="E56453" i="1"/>
  <c r="E56457" i="1"/>
  <c r="E56461" i="1"/>
  <c r="E56465" i="1"/>
  <c r="E56469" i="1"/>
  <c r="E56473" i="1"/>
  <c r="E56477" i="1"/>
  <c r="E56481" i="1"/>
  <c r="E56485" i="1"/>
  <c r="E56489" i="1"/>
  <c r="E56493" i="1"/>
  <c r="E56497" i="1"/>
  <c r="E56501" i="1"/>
  <c r="E56505" i="1"/>
  <c r="E56509" i="1"/>
  <c r="E56513" i="1"/>
  <c r="E56517" i="1"/>
  <c r="E56521" i="1"/>
  <c r="E56525" i="1"/>
  <c r="E56529" i="1"/>
  <c r="E56533" i="1"/>
  <c r="E56537" i="1"/>
  <c r="E56541" i="1"/>
  <c r="E56545" i="1"/>
  <c r="E56549" i="1"/>
  <c r="E56553" i="1"/>
  <c r="E56557" i="1"/>
  <c r="E56561" i="1"/>
  <c r="E56565" i="1"/>
  <c r="E56569" i="1"/>
  <c r="E56573" i="1"/>
  <c r="E56577" i="1"/>
  <c r="E56581" i="1"/>
  <c r="E56585" i="1"/>
  <c r="E29601" i="1"/>
  <c r="E34886" i="1"/>
  <c r="D36408" i="1"/>
  <c r="E37148" i="1"/>
  <c r="D37830" i="1"/>
  <c r="D38365" i="1"/>
  <c r="E38748" i="1"/>
  <c r="D39174" i="1"/>
  <c r="E39485" i="1"/>
  <c r="E39665" i="1"/>
  <c r="E39857" i="1"/>
  <c r="E40029" i="1"/>
  <c r="E40178" i="1"/>
  <c r="E40370" i="1"/>
  <c r="D40550" i="1"/>
  <c r="E40689" i="1"/>
  <c r="D40849" i="1"/>
  <c r="E41009" i="1"/>
  <c r="E41138" i="1"/>
  <c r="E41308" i="1"/>
  <c r="E41458" i="1"/>
  <c r="D41595" i="1"/>
  <c r="E41757" i="1"/>
  <c r="D41915" i="1"/>
  <c r="E42054" i="1"/>
  <c r="D42214" i="1"/>
  <c r="E42374" i="1"/>
  <c r="E42504" i="1"/>
  <c r="E42673" i="1"/>
  <c r="E42824" i="1"/>
  <c r="D42961" i="1"/>
  <c r="E43122" i="1"/>
  <c r="D43281" i="1"/>
  <c r="D43402" i="1"/>
  <c r="E43532" i="1"/>
  <c r="D43653" i="1"/>
  <c r="D43750" i="1"/>
  <c r="D43877" i="1"/>
  <c r="D43990" i="1"/>
  <c r="E44092" i="1"/>
  <c r="D44214" i="1"/>
  <c r="E44332" i="1"/>
  <c r="D44437" i="1"/>
  <c r="E44556" i="1"/>
  <c r="D44677" i="1"/>
  <c r="D44774" i="1"/>
  <c r="D44901" i="1"/>
  <c r="D45014" i="1"/>
  <c r="E45116" i="1"/>
  <c r="D45238" i="1"/>
  <c r="E45356" i="1"/>
  <c r="D45461" i="1"/>
  <c r="E45580" i="1"/>
  <c r="D45701" i="1"/>
  <c r="D45798" i="1"/>
  <c r="D45925" i="1"/>
  <c r="D46038" i="1"/>
  <c r="E46140" i="1"/>
  <c r="D46262" i="1"/>
  <c r="E46380" i="1"/>
  <c r="E46460" i="1"/>
  <c r="D46533" i="1"/>
  <c r="E46604" i="1"/>
  <c r="D46662" i="1"/>
  <c r="E46733" i="1"/>
  <c r="D46806" i="1"/>
  <c r="D46869" i="1"/>
  <c r="D46941" i="1"/>
  <c r="D47013" i="1"/>
  <c r="E47069" i="1"/>
  <c r="E47148" i="1"/>
  <c r="E47213" i="1"/>
  <c r="D47277" i="1"/>
  <c r="D47350" i="1"/>
  <c r="D47421" i="1"/>
  <c r="E47484" i="1"/>
  <c r="D47557" i="1"/>
  <c r="E47628" i="1"/>
  <c r="D47686" i="1"/>
  <c r="E47757" i="1"/>
  <c r="D47809" i="1"/>
  <c r="D47842" i="1"/>
  <c r="E47885" i="1"/>
  <c r="D47925" i="1"/>
  <c r="E47961" i="1"/>
  <c r="E48001" i="1"/>
  <c r="D48041" i="1"/>
  <c r="E48077" i="1"/>
  <c r="E48117" i="1"/>
  <c r="D48161" i="1"/>
  <c r="E48193" i="1"/>
  <c r="E48237" i="1"/>
  <c r="D48277" i="1"/>
  <c r="E48309" i="1"/>
  <c r="E48353" i="1"/>
  <c r="D48393" i="1"/>
  <c r="E48424" i="1"/>
  <c r="E48461" i="1"/>
  <c r="D48496" i="1"/>
  <c r="D48526" i="1"/>
  <c r="E48564" i="1"/>
  <c r="E48597" i="1"/>
  <c r="D48629" i="1"/>
  <c r="D48666" i="1"/>
  <c r="E48700" i="1"/>
  <c r="D48732" i="1"/>
  <c r="D48769" i="1"/>
  <c r="E48800" i="1"/>
  <c r="D48822" i="1"/>
  <c r="E48845" i="1"/>
  <c r="E48866" i="1"/>
  <c r="D48886" i="1"/>
  <c r="E48909" i="1"/>
  <c r="E48930" i="1"/>
  <c r="D48950" i="1"/>
  <c r="E48973" i="1"/>
  <c r="E48994" i="1"/>
  <c r="D49014" i="1"/>
  <c r="E49037" i="1"/>
  <c r="E49058" i="1"/>
  <c r="D49078" i="1"/>
  <c r="E49101" i="1"/>
  <c r="E49122" i="1"/>
  <c r="D49142" i="1"/>
  <c r="E49165" i="1"/>
  <c r="E49186" i="1"/>
  <c r="D49206" i="1"/>
  <c r="E49229" i="1"/>
  <c r="E49250" i="1"/>
  <c r="D49270" i="1"/>
  <c r="E49293" i="1"/>
  <c r="E49314" i="1"/>
  <c r="D49334" i="1"/>
  <c r="E49357" i="1"/>
  <c r="E49378" i="1"/>
  <c r="D49398" i="1"/>
  <c r="E49421" i="1"/>
  <c r="E49442" i="1"/>
  <c r="D49462" i="1"/>
  <c r="E49485" i="1"/>
  <c r="E49506" i="1"/>
  <c r="D49526" i="1"/>
  <c r="E49549" i="1"/>
  <c r="E49570" i="1"/>
  <c r="D49590" i="1"/>
  <c r="E49613" i="1"/>
  <c r="E49634" i="1"/>
  <c r="D49654" i="1"/>
  <c r="E49677" i="1"/>
  <c r="E49698" i="1"/>
  <c r="D49718" i="1"/>
  <c r="E49741" i="1"/>
  <c r="E49762" i="1"/>
  <c r="D49782" i="1"/>
  <c r="E49805" i="1"/>
  <c r="E49826" i="1"/>
  <c r="D49846" i="1"/>
  <c r="E49869" i="1"/>
  <c r="E49890" i="1"/>
  <c r="D49910" i="1"/>
  <c r="E49933" i="1"/>
  <c r="E49954" i="1"/>
  <c r="D49974" i="1"/>
  <c r="E49997" i="1"/>
  <c r="E50018" i="1"/>
  <c r="D50038" i="1"/>
  <c r="E50061" i="1"/>
  <c r="E50082" i="1"/>
  <c r="D50102" i="1"/>
  <c r="E50125" i="1"/>
  <c r="E50146" i="1"/>
  <c r="D50166" i="1"/>
  <c r="E50189" i="1"/>
  <c r="E50210" i="1"/>
  <c r="D50230" i="1"/>
  <c r="E50253" i="1"/>
  <c r="E50274" i="1"/>
  <c r="D50294" i="1"/>
  <c r="E50317" i="1"/>
  <c r="E50338" i="1"/>
  <c r="D50358" i="1"/>
  <c r="E50381" i="1"/>
  <c r="E50402" i="1"/>
  <c r="D50422" i="1"/>
  <c r="E50445" i="1"/>
  <c r="E50466" i="1"/>
  <c r="D50486" i="1"/>
  <c r="E50509" i="1"/>
  <c r="E50530" i="1"/>
  <c r="D50550" i="1"/>
  <c r="E50573" i="1"/>
  <c r="E50594" i="1"/>
  <c r="D50614" i="1"/>
  <c r="E50637" i="1"/>
  <c r="E50658" i="1"/>
  <c r="D50678" i="1"/>
  <c r="E50701" i="1"/>
  <c r="E50722" i="1"/>
  <c r="D50742" i="1"/>
  <c r="E50765" i="1"/>
  <c r="E50786" i="1"/>
  <c r="D50806" i="1"/>
  <c r="E50829" i="1"/>
  <c r="E50850" i="1"/>
  <c r="D50870" i="1"/>
  <c r="E50893" i="1"/>
  <c r="E50914" i="1"/>
  <c r="D50934" i="1"/>
  <c r="E50957" i="1"/>
  <c r="E50978" i="1"/>
  <c r="D50998" i="1"/>
  <c r="E51021" i="1"/>
  <c r="E51042" i="1"/>
  <c r="D51062" i="1"/>
  <c r="E51085" i="1"/>
  <c r="E51106" i="1"/>
  <c r="D51126" i="1"/>
  <c r="E51149" i="1"/>
  <c r="E51170" i="1"/>
  <c r="D51190" i="1"/>
  <c r="E51213" i="1"/>
  <c r="E51234" i="1"/>
  <c r="D51254" i="1"/>
  <c r="E51277" i="1"/>
  <c r="E51298" i="1"/>
  <c r="D51318" i="1"/>
  <c r="E51341" i="1"/>
  <c r="E51362" i="1"/>
  <c r="D51382" i="1"/>
  <c r="E51405" i="1"/>
  <c r="E51426" i="1"/>
  <c r="D51446" i="1"/>
  <c r="E51469" i="1"/>
  <c r="E51490" i="1"/>
  <c r="D51510" i="1"/>
  <c r="E51533" i="1"/>
  <c r="E51554" i="1"/>
  <c r="D51574" i="1"/>
  <c r="E51597" i="1"/>
  <c r="E51618" i="1"/>
  <c r="D51638" i="1"/>
  <c r="E51661" i="1"/>
  <c r="E51682" i="1"/>
  <c r="D51702" i="1"/>
  <c r="E51725" i="1"/>
  <c r="E51746" i="1"/>
  <c r="D51766" i="1"/>
  <c r="E51789" i="1"/>
  <c r="E51810" i="1"/>
  <c r="D51830" i="1"/>
  <c r="E51853" i="1"/>
  <c r="E51874" i="1"/>
  <c r="D51894" i="1"/>
  <c r="E51917" i="1"/>
  <c r="E51938" i="1"/>
  <c r="D51958" i="1"/>
  <c r="E51981" i="1"/>
  <c r="E52002" i="1"/>
  <c r="D52022" i="1"/>
  <c r="E52045" i="1"/>
  <c r="E52066" i="1"/>
  <c r="D52086" i="1"/>
  <c r="E52109" i="1"/>
  <c r="E52130" i="1"/>
  <c r="D52150" i="1"/>
  <c r="E52173" i="1"/>
  <c r="E52194" i="1"/>
  <c r="D52214" i="1"/>
  <c r="E52237" i="1"/>
  <c r="E52258" i="1"/>
  <c r="D52278" i="1"/>
  <c r="E52301" i="1"/>
  <c r="E52322" i="1"/>
  <c r="D52342" i="1"/>
  <c r="E52365" i="1"/>
  <c r="E52386" i="1"/>
  <c r="D52406" i="1"/>
  <c r="E52429" i="1"/>
  <c r="E52450" i="1"/>
  <c r="D52470" i="1"/>
  <c r="E52493" i="1"/>
  <c r="E52514" i="1"/>
  <c r="D52534" i="1"/>
  <c r="E52557" i="1"/>
  <c r="E52578" i="1"/>
  <c r="D52598" i="1"/>
  <c r="E52621" i="1"/>
  <c r="E52642" i="1"/>
  <c r="D52662" i="1"/>
  <c r="E52685" i="1"/>
  <c r="E52706" i="1"/>
  <c r="D52726" i="1"/>
  <c r="E52749" i="1"/>
  <c r="E52770" i="1"/>
  <c r="D52790" i="1"/>
  <c r="E52813" i="1"/>
  <c r="E52834" i="1"/>
  <c r="D52854" i="1"/>
  <c r="E52877" i="1"/>
  <c r="E52898" i="1"/>
  <c r="D52918" i="1"/>
  <c r="E52941" i="1"/>
  <c r="E52962" i="1"/>
  <c r="D52982" i="1"/>
  <c r="E53005" i="1"/>
  <c r="E53026" i="1"/>
  <c r="D53046" i="1"/>
  <c r="E53069" i="1"/>
  <c r="E53090" i="1"/>
  <c r="D53110" i="1"/>
  <c r="E53133" i="1"/>
  <c r="E53154" i="1"/>
  <c r="D53174" i="1"/>
  <c r="E53197" i="1"/>
  <c r="E53218" i="1"/>
  <c r="D53238" i="1"/>
  <c r="E53261" i="1"/>
  <c r="E53282" i="1"/>
  <c r="D53302" i="1"/>
  <c r="E53325" i="1"/>
  <c r="E53346" i="1"/>
  <c r="D53366" i="1"/>
  <c r="E53389" i="1"/>
  <c r="E53410" i="1"/>
  <c r="D53430" i="1"/>
  <c r="E53453" i="1"/>
  <c r="E53474" i="1"/>
  <c r="D53494" i="1"/>
  <c r="E53517" i="1"/>
  <c r="E53538" i="1"/>
  <c r="D53558" i="1"/>
  <c r="E53581" i="1"/>
  <c r="E53602" i="1"/>
  <c r="D53622" i="1"/>
  <c r="E53645" i="1"/>
  <c r="E53666" i="1"/>
  <c r="D53686" i="1"/>
  <c r="E53709" i="1"/>
  <c r="E53730" i="1"/>
  <c r="D53750" i="1"/>
  <c r="E53773" i="1"/>
  <c r="E53794" i="1"/>
  <c r="D53814" i="1"/>
  <c r="E53837" i="1"/>
  <c r="E53858" i="1"/>
  <c r="D53878" i="1"/>
  <c r="E53901" i="1"/>
  <c r="E53922" i="1"/>
  <c r="D53942" i="1"/>
  <c r="E53965" i="1"/>
  <c r="E53986" i="1"/>
  <c r="E54005" i="1"/>
  <c r="E54021" i="1"/>
  <c r="E54037" i="1"/>
  <c r="E54053" i="1"/>
  <c r="E54069" i="1"/>
  <c r="E54085" i="1"/>
  <c r="E54101" i="1"/>
  <c r="E54117" i="1"/>
  <c r="E54133" i="1"/>
  <c r="E54149" i="1"/>
  <c r="E54165" i="1"/>
  <c r="E54181" i="1"/>
  <c r="E54197" i="1"/>
  <c r="E54213" i="1"/>
  <c r="E54229" i="1"/>
  <c r="E54245" i="1"/>
  <c r="E54261" i="1"/>
  <c r="E54277" i="1"/>
  <c r="E54293" i="1"/>
  <c r="E54309" i="1"/>
  <c r="E54325" i="1"/>
  <c r="E54341" i="1"/>
  <c r="E54357" i="1"/>
  <c r="E54373" i="1"/>
  <c r="E54389" i="1"/>
  <c r="E54405" i="1"/>
  <c r="E54421" i="1"/>
  <c r="E54437" i="1"/>
  <c r="E54453" i="1"/>
  <c r="E54469" i="1"/>
  <c r="E54485" i="1"/>
  <c r="E54497" i="1"/>
  <c r="D54510" i="1"/>
  <c r="E54522" i="1"/>
  <c r="E54534" i="1"/>
  <c r="E54549" i="1"/>
  <c r="E54561" i="1"/>
  <c r="D54574" i="1"/>
  <c r="E54586" i="1"/>
  <c r="E54598" i="1"/>
  <c r="E54613" i="1"/>
  <c r="E54625" i="1"/>
  <c r="D54638" i="1"/>
  <c r="E54650" i="1"/>
  <c r="E54662" i="1"/>
  <c r="E54677" i="1"/>
  <c r="E54689" i="1"/>
  <c r="E54701" i="1"/>
  <c r="E54710" i="1"/>
  <c r="E54722" i="1"/>
  <c r="E54733" i="1"/>
  <c r="E54742" i="1"/>
  <c r="E54754" i="1"/>
  <c r="E54765" i="1"/>
  <c r="E54774" i="1"/>
  <c r="E54786" i="1"/>
  <c r="E54797" i="1"/>
  <c r="E54806" i="1"/>
  <c r="E54818" i="1"/>
  <c r="E54829" i="1"/>
  <c r="E54838" i="1"/>
  <c r="E54850" i="1"/>
  <c r="E54861" i="1"/>
  <c r="E54870" i="1"/>
  <c r="E54882" i="1"/>
  <c r="E54893" i="1"/>
  <c r="D54902" i="1"/>
  <c r="E54910" i="1"/>
  <c r="D54921" i="1"/>
  <c r="E54929" i="1"/>
  <c r="E54938" i="1"/>
  <c r="D54949" i="1"/>
  <c r="E54957" i="1"/>
  <c r="D54966" i="1"/>
  <c r="E54974" i="1"/>
  <c r="D54985" i="1"/>
  <c r="E54993" i="1"/>
  <c r="E55002" i="1"/>
  <c r="D55013" i="1"/>
  <c r="E55021" i="1"/>
  <c r="D55030" i="1"/>
  <c r="E55038" i="1"/>
  <c r="D55049" i="1"/>
  <c r="E55057" i="1"/>
  <c r="E55066" i="1"/>
  <c r="D55077" i="1"/>
  <c r="E55085" i="1"/>
  <c r="D55094" i="1"/>
  <c r="E55102" i="1"/>
  <c r="D55113" i="1"/>
  <c r="E55121" i="1"/>
  <c r="E55130" i="1"/>
  <c r="D55141" i="1"/>
  <c r="E55149" i="1"/>
  <c r="D55158" i="1"/>
  <c r="E55166" i="1"/>
  <c r="D55177" i="1"/>
  <c r="E55185" i="1"/>
  <c r="E55194" i="1"/>
  <c r="D55205" i="1"/>
  <c r="E55213" i="1"/>
  <c r="D55222" i="1"/>
  <c r="E55230" i="1"/>
  <c r="D55241" i="1"/>
  <c r="E55249" i="1"/>
  <c r="E55258" i="1"/>
  <c r="D55269" i="1"/>
  <c r="E55277" i="1"/>
  <c r="D55286" i="1"/>
  <c r="E55294" i="1"/>
  <c r="D55305" i="1"/>
  <c r="E55313" i="1"/>
  <c r="E55322" i="1"/>
  <c r="D55333" i="1"/>
  <c r="E55341" i="1"/>
  <c r="D55350" i="1"/>
  <c r="E55358" i="1"/>
  <c r="D55369" i="1"/>
  <c r="E55377" i="1"/>
  <c r="E55386" i="1"/>
  <c r="D55397" i="1"/>
  <c r="E55405" i="1"/>
  <c r="D55414" i="1"/>
  <c r="E55422" i="1"/>
  <c r="D55433" i="1"/>
  <c r="E55441" i="1"/>
  <c r="E55450" i="1"/>
  <c r="D55461" i="1"/>
  <c r="E55469" i="1"/>
  <c r="D55478" i="1"/>
  <c r="E55486" i="1"/>
  <c r="D55497" i="1"/>
  <c r="D55505" i="1"/>
  <c r="D55513" i="1"/>
  <c r="D55521" i="1"/>
  <c r="D55529" i="1"/>
  <c r="D55537" i="1"/>
  <c r="D55545" i="1"/>
  <c r="D55553" i="1"/>
  <c r="D55561" i="1"/>
  <c r="D55569" i="1"/>
  <c r="D55577" i="1"/>
  <c r="D55585" i="1"/>
  <c r="D55593" i="1"/>
  <c r="D55601" i="1"/>
  <c r="D55609" i="1"/>
  <c r="D55617" i="1"/>
  <c r="D55625" i="1"/>
  <c r="D55633" i="1"/>
  <c r="D55641" i="1"/>
  <c r="D55649" i="1"/>
  <c r="D55657" i="1"/>
  <c r="E55662" i="1"/>
  <c r="E55669" i="1"/>
  <c r="E55676" i="1"/>
  <c r="D55682" i="1"/>
  <c r="D55689" i="1"/>
  <c r="E55694" i="1"/>
  <c r="E55701" i="1"/>
  <c r="E55707" i="1"/>
  <c r="D55713" i="1"/>
  <c r="D55718" i="1"/>
  <c r="E55723" i="1"/>
  <c r="E55728" i="1"/>
  <c r="D55733" i="1"/>
  <c r="E55737" i="1"/>
  <c r="D55742" i="1"/>
  <c r="D55746" i="1"/>
  <c r="D55750" i="1"/>
  <c r="D55754" i="1"/>
  <c r="D55758" i="1"/>
  <c r="D55762" i="1"/>
  <c r="D55766" i="1"/>
  <c r="D55770" i="1"/>
  <c r="D55774" i="1"/>
  <c r="D55778" i="1"/>
  <c r="D55782" i="1"/>
  <c r="D55786" i="1"/>
  <c r="D55790" i="1"/>
  <c r="D55794" i="1"/>
  <c r="D55798" i="1"/>
  <c r="D55802" i="1"/>
  <c r="D55806" i="1"/>
  <c r="D55810" i="1"/>
  <c r="D55814" i="1"/>
  <c r="D55818" i="1"/>
  <c r="D55822" i="1"/>
  <c r="D55826" i="1"/>
  <c r="D55830" i="1"/>
  <c r="D55834" i="1"/>
  <c r="D55838" i="1"/>
  <c r="D55842" i="1"/>
  <c r="D55846" i="1"/>
  <c r="D55850" i="1"/>
  <c r="D55854" i="1"/>
  <c r="D55858" i="1"/>
  <c r="D55862" i="1"/>
  <c r="D55866" i="1"/>
  <c r="D55870" i="1"/>
  <c r="D55874" i="1"/>
  <c r="D55878" i="1"/>
  <c r="D55882" i="1"/>
  <c r="D55886" i="1"/>
  <c r="D55890" i="1"/>
  <c r="D55894" i="1"/>
  <c r="D55898" i="1"/>
  <c r="D55902" i="1"/>
  <c r="D55906" i="1"/>
  <c r="D55910" i="1"/>
  <c r="D55914" i="1"/>
  <c r="D55918" i="1"/>
  <c r="D55922" i="1"/>
  <c r="D55926" i="1"/>
  <c r="D55930" i="1"/>
  <c r="D55934" i="1"/>
  <c r="D55938" i="1"/>
  <c r="D55942" i="1"/>
  <c r="D55946" i="1"/>
  <c r="D55950" i="1"/>
  <c r="D55954" i="1"/>
  <c r="D55958" i="1"/>
  <c r="D55962" i="1"/>
  <c r="D55966" i="1"/>
  <c r="D55970" i="1"/>
  <c r="D55974" i="1"/>
  <c r="D55978" i="1"/>
  <c r="D55982" i="1"/>
  <c r="D55986" i="1"/>
  <c r="D55990" i="1"/>
  <c r="D55994" i="1"/>
  <c r="D55998" i="1"/>
  <c r="D56002" i="1"/>
  <c r="D56006" i="1"/>
  <c r="D56010" i="1"/>
  <c r="D56014" i="1"/>
  <c r="D56018" i="1"/>
  <c r="D56022" i="1"/>
  <c r="D56026" i="1"/>
  <c r="D56030" i="1"/>
  <c r="D56034" i="1"/>
  <c r="D56038" i="1"/>
  <c r="D56042" i="1"/>
  <c r="D56046" i="1"/>
  <c r="D56050" i="1"/>
  <c r="D56054" i="1"/>
  <c r="D56058" i="1"/>
  <c r="D56062" i="1"/>
  <c r="D56066" i="1"/>
  <c r="D56070" i="1"/>
  <c r="D56074" i="1"/>
  <c r="D56078" i="1"/>
  <c r="D56082" i="1"/>
  <c r="D56086" i="1"/>
  <c r="D56090" i="1"/>
  <c r="D31036" i="1"/>
  <c r="E35022" i="1"/>
  <c r="D36505" i="1"/>
  <c r="D37318" i="1"/>
  <c r="E37830" i="1"/>
  <c r="D38427" i="1"/>
  <c r="D38833" i="1"/>
  <c r="D39197" i="1"/>
  <c r="D39495" i="1"/>
  <c r="D39709" i="1"/>
  <c r="E39858" i="1"/>
  <c r="D40050" i="1"/>
  <c r="D40230" i="1"/>
  <c r="D40379" i="1"/>
  <c r="E40562" i="1"/>
  <c r="D40721" i="1"/>
  <c r="E40860" i="1"/>
  <c r="D41019" i="1"/>
  <c r="E41180" i="1"/>
  <c r="E41309" i="1"/>
  <c r="E41478" i="1"/>
  <c r="E41629" i="1"/>
  <c r="D41766" i="1"/>
  <c r="E41928" i="1"/>
  <c r="D42086" i="1"/>
  <c r="E42225" i="1"/>
  <c r="D42385" i="1"/>
  <c r="E42545" i="1"/>
  <c r="E42674" i="1"/>
  <c r="E42844" i="1"/>
  <c r="E42994" i="1"/>
  <c r="D43131" i="1"/>
  <c r="E43293" i="1"/>
  <c r="D43429" i="1"/>
  <c r="D43541" i="1"/>
  <c r="E43660" i="1"/>
  <c r="D43781" i="1"/>
  <c r="D43878" i="1"/>
  <c r="D44005" i="1"/>
  <c r="D44118" i="1"/>
  <c r="E44220" i="1"/>
  <c r="D44342" i="1"/>
  <c r="E44460" i="1"/>
  <c r="D44565" i="1"/>
  <c r="E44684" i="1"/>
  <c r="D44805" i="1"/>
  <c r="D44902" i="1"/>
  <c r="D45029" i="1"/>
  <c r="D45142" i="1"/>
  <c r="E45244" i="1"/>
  <c r="D45366" i="1"/>
  <c r="E45484" i="1"/>
  <c r="D45589" i="1"/>
  <c r="E45708" i="1"/>
  <c r="D45829" i="1"/>
  <c r="D45926" i="1"/>
  <c r="D46053" i="1"/>
  <c r="D46166" i="1"/>
  <c r="E46268" i="1"/>
  <c r="D46390" i="1"/>
  <c r="E46476" i="1"/>
  <c r="D46534" i="1"/>
  <c r="E46605" i="1"/>
  <c r="D46678" i="1"/>
  <c r="D46741" i="1"/>
  <c r="D46813" i="1"/>
  <c r="D46885" i="1"/>
  <c r="E46941" i="1"/>
  <c r="E47020" i="1"/>
  <c r="E47085" i="1"/>
  <c r="D47149" i="1"/>
  <c r="D47222" i="1"/>
  <c r="D47293" i="1"/>
  <c r="E47356" i="1"/>
  <c r="D47429" i="1"/>
  <c r="E47500" i="1"/>
  <c r="D47558" i="1"/>
  <c r="E47629" i="1"/>
  <c r="D47702" i="1"/>
  <c r="E47764" i="1"/>
  <c r="D47810" i="1"/>
  <c r="E47853" i="1"/>
  <c r="D47886" i="1"/>
  <c r="D47930" i="1"/>
  <c r="E47969" i="1"/>
  <c r="D48002" i="1"/>
  <c r="D48046" i="1"/>
  <c r="E48085" i="1"/>
  <c r="D48122" i="1"/>
  <c r="D48162" i="1"/>
  <c r="D48205" i="1"/>
  <c r="D48238" i="1"/>
  <c r="E48281" i="1"/>
  <c r="D48321" i="1"/>
  <c r="D48354" i="1"/>
  <c r="E48397" i="1"/>
  <c r="D48432" i="1"/>
  <c r="D48462" i="1"/>
  <c r="E48500" i="1"/>
  <c r="E48533" i="1"/>
  <c r="D48565" i="1"/>
  <c r="D48602" i="1"/>
  <c r="E48636" i="1"/>
  <c r="D48668" i="1"/>
  <c r="D48705" i="1"/>
  <c r="D48738" i="1"/>
  <c r="E48769" i="1"/>
  <c r="D48804" i="1"/>
  <c r="E48826" i="1"/>
  <c r="D48846" i="1"/>
  <c r="E48869" i="1"/>
  <c r="E48890" i="1"/>
  <c r="D48910" i="1"/>
  <c r="E48933" i="1"/>
  <c r="E48954" i="1"/>
  <c r="D48974" i="1"/>
  <c r="E48997" i="1"/>
  <c r="E49018" i="1"/>
  <c r="D49038" i="1"/>
  <c r="E49061" i="1"/>
  <c r="E49082" i="1"/>
  <c r="D49102" i="1"/>
  <c r="E49125" i="1"/>
  <c r="E49146" i="1"/>
  <c r="D49166" i="1"/>
  <c r="E49189" i="1"/>
  <c r="E49210" i="1"/>
  <c r="D49230" i="1"/>
  <c r="E49253" i="1"/>
  <c r="E49274" i="1"/>
  <c r="D49294" i="1"/>
  <c r="E49317" i="1"/>
  <c r="E49338" i="1"/>
  <c r="D49358" i="1"/>
  <c r="E49381" i="1"/>
  <c r="E49402" i="1"/>
  <c r="D49422" i="1"/>
  <c r="E49445" i="1"/>
  <c r="E49466" i="1"/>
  <c r="D49486" i="1"/>
  <c r="E49509" i="1"/>
  <c r="E49530" i="1"/>
  <c r="D49550" i="1"/>
  <c r="E49573" i="1"/>
  <c r="E49594" i="1"/>
  <c r="D49614" i="1"/>
  <c r="E49637" i="1"/>
  <c r="E49658" i="1"/>
  <c r="D49678" i="1"/>
  <c r="E49701" i="1"/>
  <c r="E49722" i="1"/>
  <c r="D49742" i="1"/>
  <c r="E49765" i="1"/>
  <c r="E49786" i="1"/>
  <c r="D49806" i="1"/>
  <c r="E49829" i="1"/>
  <c r="E49850" i="1"/>
  <c r="D49870" i="1"/>
  <c r="E49893" i="1"/>
  <c r="E49914" i="1"/>
  <c r="D49934" i="1"/>
  <c r="E49957" i="1"/>
  <c r="E49978" i="1"/>
  <c r="D49998" i="1"/>
  <c r="E50021" i="1"/>
  <c r="E50042" i="1"/>
  <c r="D50062" i="1"/>
  <c r="E50085" i="1"/>
  <c r="E50106" i="1"/>
  <c r="D50126" i="1"/>
  <c r="E50149" i="1"/>
  <c r="E50170" i="1"/>
  <c r="D50190" i="1"/>
  <c r="E50213" i="1"/>
  <c r="E50234" i="1"/>
  <c r="D50254" i="1"/>
  <c r="E50277" i="1"/>
  <c r="E50298" i="1"/>
  <c r="D50318" i="1"/>
  <c r="E50341" i="1"/>
  <c r="E50362" i="1"/>
  <c r="D50382" i="1"/>
  <c r="E50405" i="1"/>
  <c r="E50426" i="1"/>
  <c r="D50446" i="1"/>
  <c r="E50469" i="1"/>
  <c r="E50490" i="1"/>
  <c r="D50510" i="1"/>
  <c r="E50533" i="1"/>
  <c r="E50554" i="1"/>
  <c r="D50574" i="1"/>
  <c r="E50597" i="1"/>
  <c r="E50618" i="1"/>
  <c r="D50638" i="1"/>
  <c r="E50661" i="1"/>
  <c r="E50682" i="1"/>
  <c r="D50702" i="1"/>
  <c r="E50725" i="1"/>
  <c r="E50746" i="1"/>
  <c r="D50766" i="1"/>
  <c r="E50789" i="1"/>
  <c r="E50810" i="1"/>
  <c r="D50830" i="1"/>
  <c r="E50853" i="1"/>
  <c r="E50874" i="1"/>
  <c r="D50894" i="1"/>
  <c r="E50917" i="1"/>
  <c r="E50938" i="1"/>
  <c r="D50958" i="1"/>
  <c r="E50981" i="1"/>
  <c r="E51002" i="1"/>
  <c r="D51022" i="1"/>
  <c r="E51045" i="1"/>
  <c r="E51066" i="1"/>
  <c r="D51086" i="1"/>
  <c r="E51109" i="1"/>
  <c r="E51130" i="1"/>
  <c r="D51150" i="1"/>
  <c r="E51173" i="1"/>
  <c r="E51194" i="1"/>
  <c r="D51214" i="1"/>
  <c r="E51237" i="1"/>
  <c r="E51258" i="1"/>
  <c r="D51278" i="1"/>
  <c r="E51301" i="1"/>
  <c r="E51322" i="1"/>
  <c r="D51342" i="1"/>
  <c r="E51365" i="1"/>
  <c r="E51386" i="1"/>
  <c r="D51406" i="1"/>
  <c r="E51429" i="1"/>
  <c r="E51450" i="1"/>
  <c r="D51470" i="1"/>
  <c r="E51493" i="1"/>
  <c r="E51514" i="1"/>
  <c r="D51534" i="1"/>
  <c r="E51557" i="1"/>
  <c r="E51578" i="1"/>
  <c r="D51598" i="1"/>
  <c r="E51621" i="1"/>
  <c r="E51642" i="1"/>
  <c r="D51662" i="1"/>
  <c r="E51685" i="1"/>
  <c r="E51706" i="1"/>
  <c r="D51726" i="1"/>
  <c r="E51749" i="1"/>
  <c r="E51770" i="1"/>
  <c r="D51790" i="1"/>
  <c r="E51813" i="1"/>
  <c r="E51834" i="1"/>
  <c r="D51854" i="1"/>
  <c r="E51877" i="1"/>
  <c r="E51898" i="1"/>
  <c r="D51918" i="1"/>
  <c r="E51941" i="1"/>
  <c r="E51962" i="1"/>
  <c r="D51982" i="1"/>
  <c r="E52005" i="1"/>
  <c r="E52026" i="1"/>
  <c r="D52046" i="1"/>
  <c r="E52069" i="1"/>
  <c r="E52090" i="1"/>
  <c r="D52110" i="1"/>
  <c r="E52133" i="1"/>
  <c r="E52154" i="1"/>
  <c r="D52174" i="1"/>
  <c r="E52197" i="1"/>
  <c r="E52218" i="1"/>
  <c r="D52238" i="1"/>
  <c r="E52261" i="1"/>
  <c r="E52282" i="1"/>
  <c r="D52302" i="1"/>
  <c r="E52325" i="1"/>
  <c r="E52346" i="1"/>
  <c r="D52366" i="1"/>
  <c r="E52389" i="1"/>
  <c r="E52410" i="1"/>
  <c r="D52430" i="1"/>
  <c r="E52453" i="1"/>
  <c r="E52474" i="1"/>
  <c r="D52494" i="1"/>
  <c r="E52517" i="1"/>
  <c r="E52538" i="1"/>
  <c r="D52558" i="1"/>
  <c r="E52581" i="1"/>
  <c r="E52602" i="1"/>
  <c r="D52622" i="1"/>
  <c r="E52645" i="1"/>
  <c r="E52666" i="1"/>
  <c r="D52686" i="1"/>
  <c r="E52709" i="1"/>
  <c r="E52730" i="1"/>
  <c r="D52750" i="1"/>
  <c r="E52773" i="1"/>
  <c r="E52794" i="1"/>
  <c r="D52814" i="1"/>
  <c r="E52837" i="1"/>
  <c r="E52858" i="1"/>
  <c r="D52878" i="1"/>
  <c r="E52901" i="1"/>
  <c r="E52922" i="1"/>
  <c r="D52942" i="1"/>
  <c r="E52965" i="1"/>
  <c r="E52986" i="1"/>
  <c r="D53006" i="1"/>
  <c r="E53029" i="1"/>
  <c r="E53050" i="1"/>
  <c r="D53070" i="1"/>
  <c r="E53093" i="1"/>
  <c r="E53114" i="1"/>
  <c r="D53134" i="1"/>
  <c r="E53157" i="1"/>
  <c r="E53178" i="1"/>
  <c r="D53198" i="1"/>
  <c r="E53221" i="1"/>
  <c r="E53242" i="1"/>
  <c r="D53262" i="1"/>
  <c r="E53285" i="1"/>
  <c r="E53306" i="1"/>
  <c r="D53326" i="1"/>
  <c r="E53349" i="1"/>
  <c r="E53370" i="1"/>
  <c r="D53390" i="1"/>
  <c r="E53413" i="1"/>
  <c r="E53434" i="1"/>
  <c r="D53454" i="1"/>
  <c r="E53477" i="1"/>
  <c r="E53498" i="1"/>
  <c r="D53518" i="1"/>
  <c r="E53541" i="1"/>
  <c r="E53562" i="1"/>
  <c r="D53582" i="1"/>
  <c r="E53605" i="1"/>
  <c r="E53626" i="1"/>
  <c r="D53646" i="1"/>
  <c r="E53669" i="1"/>
  <c r="E53690" i="1"/>
  <c r="D53710" i="1"/>
  <c r="E53733" i="1"/>
  <c r="E53754" i="1"/>
  <c r="D53774" i="1"/>
  <c r="E53797" i="1"/>
  <c r="E53818" i="1"/>
  <c r="D53838" i="1"/>
  <c r="E53861" i="1"/>
  <c r="E53882" i="1"/>
  <c r="D53902" i="1"/>
  <c r="E53925" i="1"/>
  <c r="E53946" i="1"/>
  <c r="D53966" i="1"/>
  <c r="E53989" i="1"/>
  <c r="D54006" i="1"/>
  <c r="D54022" i="1"/>
  <c r="D54038" i="1"/>
  <c r="D54054" i="1"/>
  <c r="D54070" i="1"/>
  <c r="D54086" i="1"/>
  <c r="D54102" i="1"/>
  <c r="D54118" i="1"/>
  <c r="D54134" i="1"/>
  <c r="D54150" i="1"/>
  <c r="D54166" i="1"/>
  <c r="D54182" i="1"/>
  <c r="D54198" i="1"/>
  <c r="D54214" i="1"/>
  <c r="D54230" i="1"/>
  <c r="D54246" i="1"/>
  <c r="D54262" i="1"/>
  <c r="D54278" i="1"/>
  <c r="D54294" i="1"/>
  <c r="D54310" i="1"/>
  <c r="D54326" i="1"/>
  <c r="D54342" i="1"/>
  <c r="D54358" i="1"/>
  <c r="D54374" i="1"/>
  <c r="D54390" i="1"/>
  <c r="D54406" i="1"/>
  <c r="D54422" i="1"/>
  <c r="D54438" i="1"/>
  <c r="D54454" i="1"/>
  <c r="D54470" i="1"/>
  <c r="D54486" i="1"/>
  <c r="E54498" i="1"/>
  <c r="E54510" i="1"/>
  <c r="E54525" i="1"/>
  <c r="E54537" i="1"/>
  <c r="D54550" i="1"/>
  <c r="E54562" i="1"/>
  <c r="E54574" i="1"/>
  <c r="E54589" i="1"/>
  <c r="E54601" i="1"/>
  <c r="D54614" i="1"/>
  <c r="E54626" i="1"/>
  <c r="E54638" i="1"/>
  <c r="E54653" i="1"/>
  <c r="E54665" i="1"/>
  <c r="D54678" i="1"/>
  <c r="E54690" i="1"/>
  <c r="D54702" i="1"/>
  <c r="E54713" i="1"/>
  <c r="D54725" i="1"/>
  <c r="D54734" i="1"/>
  <c r="E54745" i="1"/>
  <c r="D54757" i="1"/>
  <c r="D54766" i="1"/>
  <c r="E54777" i="1"/>
  <c r="D54789" i="1"/>
  <c r="D54798" i="1"/>
  <c r="E54809" i="1"/>
  <c r="D54821" i="1"/>
  <c r="D54830" i="1"/>
  <c r="E54841" i="1"/>
  <c r="D54853" i="1"/>
  <c r="D54862" i="1"/>
  <c r="E54873" i="1"/>
  <c r="D54885" i="1"/>
  <c r="D54894" i="1"/>
  <c r="E54902" i="1"/>
  <c r="D54913" i="1"/>
  <c r="E54921" i="1"/>
  <c r="E54930" i="1"/>
  <c r="D54941" i="1"/>
  <c r="E54949" i="1"/>
  <c r="D54958" i="1"/>
  <c r="E54966" i="1"/>
  <c r="D54977" i="1"/>
  <c r="E54985" i="1"/>
  <c r="E54994" i="1"/>
  <c r="D55005" i="1"/>
  <c r="E55013" i="1"/>
  <c r="D55022" i="1"/>
  <c r="E55030" i="1"/>
  <c r="D55041" i="1"/>
  <c r="E55049" i="1"/>
  <c r="E55058" i="1"/>
  <c r="D55069" i="1"/>
  <c r="E55077" i="1"/>
  <c r="D55086" i="1"/>
  <c r="E55094" i="1"/>
  <c r="D55105" i="1"/>
  <c r="E55113" i="1"/>
  <c r="E55122" i="1"/>
  <c r="D55133" i="1"/>
  <c r="E55141" i="1"/>
  <c r="D55150" i="1"/>
  <c r="E55158" i="1"/>
  <c r="D55169" i="1"/>
  <c r="E55177" i="1"/>
  <c r="E55186" i="1"/>
  <c r="D55197" i="1"/>
  <c r="E55205" i="1"/>
  <c r="D55214" i="1"/>
  <c r="E55222" i="1"/>
  <c r="D55233" i="1"/>
  <c r="E55241" i="1"/>
  <c r="E55250" i="1"/>
  <c r="D55261" i="1"/>
  <c r="E55269" i="1"/>
  <c r="D55278" i="1"/>
  <c r="E55286" i="1"/>
  <c r="D55297" i="1"/>
  <c r="E55305" i="1"/>
  <c r="E55314" i="1"/>
  <c r="D55325" i="1"/>
  <c r="E55333" i="1"/>
  <c r="D55342" i="1"/>
  <c r="E55350" i="1"/>
  <c r="D55361" i="1"/>
  <c r="E55369" i="1"/>
  <c r="E55378" i="1"/>
  <c r="D55389" i="1"/>
  <c r="E55397" i="1"/>
  <c r="D55406" i="1"/>
  <c r="E55414" i="1"/>
  <c r="D55425" i="1"/>
  <c r="E55433" i="1"/>
  <c r="E55442" i="1"/>
  <c r="D55453" i="1"/>
  <c r="E55461" i="1"/>
  <c r="D55470" i="1"/>
  <c r="E55478" i="1"/>
  <c r="D55489" i="1"/>
  <c r="E55497" i="1"/>
  <c r="E55505" i="1"/>
  <c r="E55513" i="1"/>
  <c r="E55521" i="1"/>
  <c r="E55529" i="1"/>
  <c r="E55537" i="1"/>
  <c r="E55545" i="1"/>
  <c r="E55553" i="1"/>
  <c r="E55561" i="1"/>
  <c r="E55569" i="1"/>
  <c r="E55577" i="1"/>
  <c r="E55585" i="1"/>
  <c r="E55593" i="1"/>
  <c r="E55601" i="1"/>
  <c r="E55609" i="1"/>
  <c r="E55617" i="1"/>
  <c r="E55625" i="1"/>
  <c r="E55633" i="1"/>
  <c r="E55641" i="1"/>
  <c r="E55649" i="1"/>
  <c r="E55657" i="1"/>
  <c r="E55664" i="1"/>
  <c r="D55670" i="1"/>
  <c r="D55677" i="1"/>
  <c r="E55682" i="1"/>
  <c r="E55689" i="1"/>
  <c r="E55696" i="1"/>
  <c r="D55702" i="1"/>
  <c r="E55708" i="1"/>
  <c r="E55713" i="1"/>
  <c r="E55718" i="1"/>
  <c r="E55724" i="1"/>
  <c r="D55729" i="1"/>
  <c r="E55733" i="1"/>
  <c r="D55738" i="1"/>
  <c r="E55742" i="1"/>
  <c r="E55746" i="1"/>
  <c r="E55750" i="1"/>
  <c r="E55754" i="1"/>
  <c r="E55758" i="1"/>
  <c r="E55762" i="1"/>
  <c r="E55766" i="1"/>
  <c r="E55770" i="1"/>
  <c r="E55774" i="1"/>
  <c r="E55778" i="1"/>
  <c r="E55782" i="1"/>
  <c r="E55786" i="1"/>
  <c r="E55790" i="1"/>
  <c r="E55794" i="1"/>
  <c r="E55798" i="1"/>
  <c r="E55802" i="1"/>
  <c r="E55806" i="1"/>
  <c r="E55810" i="1"/>
  <c r="E55814" i="1"/>
  <c r="E55818" i="1"/>
  <c r="E55822" i="1"/>
  <c r="E55826" i="1"/>
  <c r="E55830" i="1"/>
  <c r="E55834" i="1"/>
  <c r="E55838" i="1"/>
  <c r="E55842" i="1"/>
  <c r="E55846" i="1"/>
  <c r="E55850" i="1"/>
  <c r="E55854" i="1"/>
  <c r="E55858" i="1"/>
  <c r="E55862" i="1"/>
  <c r="E55866" i="1"/>
  <c r="E55870" i="1"/>
  <c r="E55874" i="1"/>
  <c r="E55878" i="1"/>
  <c r="E55882" i="1"/>
  <c r="E55886" i="1"/>
  <c r="E55890" i="1"/>
  <c r="E55894" i="1"/>
  <c r="E55898" i="1"/>
  <c r="E55902" i="1"/>
  <c r="E55906" i="1"/>
  <c r="E55910" i="1"/>
  <c r="E55914" i="1"/>
  <c r="E55918" i="1"/>
  <c r="E55922" i="1"/>
  <c r="E55926" i="1"/>
  <c r="E55930" i="1"/>
  <c r="E55934" i="1"/>
  <c r="E55938" i="1"/>
  <c r="E55942" i="1"/>
  <c r="E55946" i="1"/>
  <c r="E55950" i="1"/>
  <c r="E55954" i="1"/>
  <c r="E55958" i="1"/>
  <c r="E55962" i="1"/>
  <c r="E55966" i="1"/>
  <c r="E55970" i="1"/>
  <c r="E55974" i="1"/>
  <c r="E55978" i="1"/>
  <c r="E55982" i="1"/>
  <c r="E55986" i="1"/>
  <c r="E55990" i="1"/>
  <c r="E55994" i="1"/>
  <c r="E55998" i="1"/>
  <c r="E56002" i="1"/>
  <c r="E56006" i="1"/>
  <c r="E56010" i="1"/>
  <c r="E56014" i="1"/>
  <c r="E56018" i="1"/>
  <c r="E56022" i="1"/>
  <c r="E56026" i="1"/>
  <c r="E56030" i="1"/>
  <c r="E56034" i="1"/>
  <c r="E56038" i="1"/>
  <c r="E56042" i="1"/>
  <c r="E56046" i="1"/>
  <c r="E56050" i="1"/>
  <c r="E56054" i="1"/>
  <c r="E56058" i="1"/>
  <c r="E56062" i="1"/>
  <c r="E56066" i="1"/>
  <c r="E56070" i="1"/>
  <c r="E56074" i="1"/>
  <c r="E56078" i="1"/>
  <c r="E56082" i="1"/>
  <c r="E56086" i="1"/>
  <c r="E56090" i="1"/>
  <c r="E56094" i="1"/>
  <c r="E56098" i="1"/>
  <c r="E56102" i="1"/>
  <c r="E56106" i="1"/>
  <c r="E56110" i="1"/>
  <c r="E56114" i="1"/>
  <c r="E56118" i="1"/>
  <c r="E56122" i="1"/>
  <c r="E56126" i="1"/>
  <c r="E56130" i="1"/>
  <c r="E56134" i="1"/>
  <c r="E56138" i="1"/>
  <c r="E56142" i="1"/>
  <c r="E56146" i="1"/>
  <c r="E56150" i="1"/>
  <c r="E56154" i="1"/>
  <c r="E56158" i="1"/>
  <c r="E56162" i="1"/>
  <c r="E56166" i="1"/>
  <c r="E56170" i="1"/>
  <c r="E56174" i="1"/>
  <c r="E56178" i="1"/>
  <c r="E56182" i="1"/>
  <c r="E56186" i="1"/>
  <c r="E56190" i="1"/>
  <c r="E56194" i="1"/>
  <c r="E56198" i="1"/>
  <c r="E56202" i="1"/>
  <c r="E56206" i="1"/>
  <c r="E56210" i="1"/>
  <c r="E56214" i="1"/>
  <c r="E56218" i="1"/>
  <c r="E56222" i="1"/>
  <c r="E56226" i="1"/>
  <c r="E56230" i="1"/>
  <c r="E56234" i="1"/>
  <c r="E56238" i="1"/>
  <c r="E56242" i="1"/>
  <c r="E56246" i="1"/>
  <c r="E56250" i="1"/>
  <c r="E56254" i="1"/>
  <c r="E56258" i="1"/>
  <c r="E56262" i="1"/>
  <c r="E56266" i="1"/>
  <c r="E56270" i="1"/>
  <c r="E56274" i="1"/>
  <c r="E56278" i="1"/>
  <c r="E56282" i="1"/>
  <c r="E56286" i="1"/>
  <c r="E56290" i="1"/>
  <c r="E56294" i="1"/>
  <c r="E56298" i="1"/>
  <c r="E56302" i="1"/>
  <c r="E56306" i="1"/>
  <c r="E56310" i="1"/>
  <c r="E56314" i="1"/>
  <c r="E56318" i="1"/>
  <c r="E56322" i="1"/>
  <c r="E56326" i="1"/>
  <c r="E56330" i="1"/>
  <c r="E56334" i="1"/>
  <c r="E56338" i="1"/>
  <c r="E56342" i="1"/>
  <c r="E56346" i="1"/>
  <c r="E56350" i="1"/>
  <c r="E56354" i="1"/>
  <c r="E56358" i="1"/>
  <c r="E56362" i="1"/>
  <c r="E56366" i="1"/>
  <c r="E56370" i="1"/>
  <c r="E56374" i="1"/>
  <c r="E56378" i="1"/>
  <c r="E56382" i="1"/>
  <c r="E56386" i="1"/>
  <c r="E56390" i="1"/>
  <c r="E56394" i="1"/>
  <c r="E56398" i="1"/>
  <c r="E56402" i="1"/>
  <c r="E56406" i="1"/>
  <c r="E56410" i="1"/>
  <c r="E56414" i="1"/>
  <c r="E56418" i="1"/>
  <c r="E56422" i="1"/>
  <c r="E56426" i="1"/>
  <c r="E56430" i="1"/>
  <c r="E56434" i="1"/>
  <c r="E56438" i="1"/>
  <c r="E56442" i="1"/>
  <c r="E56446" i="1"/>
  <c r="E56450" i="1"/>
  <c r="E56454" i="1"/>
  <c r="E56458" i="1"/>
  <c r="E56462" i="1"/>
  <c r="E56466" i="1"/>
  <c r="E56470" i="1"/>
  <c r="E56474" i="1"/>
  <c r="E56478" i="1"/>
  <c r="E56482" i="1"/>
  <c r="E56486" i="1"/>
  <c r="E56490" i="1"/>
  <c r="E56494" i="1"/>
  <c r="E56498" i="1"/>
  <c r="E56502" i="1"/>
  <c r="E56506" i="1"/>
  <c r="E56510" i="1"/>
  <c r="E56514" i="1"/>
  <c r="E56518" i="1"/>
  <c r="E56522" i="1"/>
  <c r="E56526" i="1"/>
  <c r="E56530" i="1"/>
  <c r="E56534" i="1"/>
  <c r="E56538" i="1"/>
  <c r="E56542" i="1"/>
  <c r="E56546" i="1"/>
  <c r="E56550" i="1"/>
  <c r="E56554" i="1"/>
  <c r="E56558" i="1"/>
  <c r="E56562" i="1"/>
  <c r="E56566" i="1"/>
  <c r="E56570" i="1"/>
  <c r="E56574" i="1"/>
  <c r="E56578" i="1"/>
  <c r="E56582" i="1"/>
  <c r="E56586" i="1"/>
  <c r="E56590" i="1"/>
  <c r="E56594" i="1"/>
  <c r="E56598" i="1"/>
  <c r="E56602" i="1"/>
  <c r="E56606" i="1"/>
  <c r="E56610" i="1"/>
  <c r="E56614" i="1"/>
  <c r="E56618" i="1"/>
  <c r="E56622" i="1"/>
  <c r="E56626" i="1"/>
  <c r="E56630" i="1"/>
  <c r="E56634" i="1"/>
  <c r="E56638" i="1"/>
  <c r="E56642" i="1"/>
  <c r="E56646" i="1"/>
  <c r="E56650" i="1"/>
  <c r="E56654" i="1"/>
  <c r="E56658" i="1"/>
  <c r="E56662" i="1"/>
  <c r="E56666" i="1"/>
  <c r="E56670" i="1"/>
  <c r="E56674" i="1"/>
  <c r="E56678" i="1"/>
  <c r="E56682" i="1"/>
  <c r="E56686" i="1"/>
  <c r="E56690" i="1"/>
  <c r="E56694" i="1"/>
  <c r="E56698" i="1"/>
  <c r="E56702" i="1"/>
  <c r="E56706" i="1"/>
  <c r="E31201" i="1"/>
  <c r="D35724" i="1"/>
  <c r="E36541" i="1"/>
  <c r="D37382" i="1"/>
  <c r="D38001" i="1"/>
  <c r="E38428" i="1"/>
  <c r="E38876" i="1"/>
  <c r="E39281" i="1"/>
  <c r="E39516" i="1"/>
  <c r="E39718" i="1"/>
  <c r="E39901" i="1"/>
  <c r="D40059" i="1"/>
  <c r="E40242" i="1"/>
  <c r="E40422" i="1"/>
  <c r="D40571" i="1"/>
  <c r="E40733" i="1"/>
  <c r="D40891" i="1"/>
  <c r="E41030" i="1"/>
  <c r="D41190" i="1"/>
  <c r="E41350" i="1"/>
  <c r="E41480" i="1"/>
  <c r="E41649" i="1"/>
  <c r="E41800" i="1"/>
  <c r="D41937" i="1"/>
  <c r="E42098" i="1"/>
  <c r="D42257" i="1"/>
  <c r="E42396" i="1"/>
  <c r="D42555" i="1"/>
  <c r="E42716" i="1"/>
  <c r="E42845" i="1"/>
  <c r="E43014" i="1"/>
  <c r="E43165" i="1"/>
  <c r="D43301" i="1"/>
  <c r="E43439" i="1"/>
  <c r="E43564" i="1"/>
  <c r="D43669" i="1"/>
  <c r="E43788" i="1"/>
  <c r="D43909" i="1"/>
  <c r="D44006" i="1"/>
  <c r="D44133" i="1"/>
  <c r="D44246" i="1"/>
  <c r="E44348" i="1"/>
  <c r="D44470" i="1"/>
  <c r="E44588" i="1"/>
  <c r="D44693" i="1"/>
  <c r="E44812" i="1"/>
  <c r="D44933" i="1"/>
  <c r="D45030" i="1"/>
  <c r="D45157" i="1"/>
  <c r="D45270" i="1"/>
  <c r="E45372" i="1"/>
  <c r="D45494" i="1"/>
  <c r="E45612" i="1"/>
  <c r="D45717" i="1"/>
  <c r="E45836" i="1"/>
  <c r="D45957" i="1"/>
  <c r="D46054" i="1"/>
  <c r="D46181" i="1"/>
  <c r="D46294" i="1"/>
  <c r="E46396" i="1"/>
  <c r="E46477" i="1"/>
  <c r="D46550" i="1"/>
  <c r="D46613" i="1"/>
  <c r="D46685" i="1"/>
  <c r="D46757" i="1"/>
  <c r="E46813" i="1"/>
  <c r="E46892" i="1"/>
  <c r="E46957" i="1"/>
  <c r="D47021" i="1"/>
  <c r="D47094" i="1"/>
  <c r="D47165" i="1"/>
  <c r="E47228" i="1"/>
  <c r="D47301" i="1"/>
  <c r="E47372" i="1"/>
  <c r="D47430" i="1"/>
  <c r="E47501" i="1"/>
  <c r="D47574" i="1"/>
  <c r="D47637" i="1"/>
  <c r="D47709" i="1"/>
  <c r="D47777" i="1"/>
  <c r="D47816" i="1"/>
  <c r="D47856" i="1"/>
  <c r="E47897" i="1"/>
  <c r="D47932" i="1"/>
  <c r="D47974" i="1"/>
  <c r="E48013" i="1"/>
  <c r="D48048" i="1"/>
  <c r="D48090" i="1"/>
  <c r="E48129" i="1"/>
  <c r="D48166" i="1"/>
  <c r="D48206" i="1"/>
  <c r="E48245" i="1"/>
  <c r="D48282" i="1"/>
  <c r="D48322" i="1"/>
  <c r="E48365" i="1"/>
  <c r="D48398" i="1"/>
  <c r="E48436" i="1"/>
  <c r="E48469" i="1"/>
  <c r="D48501" i="1"/>
  <c r="D48538" i="1"/>
  <c r="E48572" i="1"/>
  <c r="D48604" i="1"/>
  <c r="D48641" i="1"/>
  <c r="D48674" i="1"/>
  <c r="E48705" i="1"/>
  <c r="D48744" i="1"/>
  <c r="D48777" i="1"/>
  <c r="E48804" i="1"/>
  <c r="E48829" i="1"/>
  <c r="E48850" i="1"/>
  <c r="D48870" i="1"/>
  <c r="E48893" i="1"/>
  <c r="E48914" i="1"/>
  <c r="D48934" i="1"/>
  <c r="E48957" i="1"/>
  <c r="E48978" i="1"/>
  <c r="D48998" i="1"/>
  <c r="E49021" i="1"/>
  <c r="E49042" i="1"/>
  <c r="D49062" i="1"/>
  <c r="E49085" i="1"/>
  <c r="E49106" i="1"/>
  <c r="D49126" i="1"/>
  <c r="E49149" i="1"/>
  <c r="E49170" i="1"/>
  <c r="D49190" i="1"/>
  <c r="E49213" i="1"/>
  <c r="E49234" i="1"/>
  <c r="D49254" i="1"/>
  <c r="E49277" i="1"/>
  <c r="E49298" i="1"/>
  <c r="D49318" i="1"/>
  <c r="E49341" i="1"/>
  <c r="E49362" i="1"/>
  <c r="D49382" i="1"/>
  <c r="E49405" i="1"/>
  <c r="E49426" i="1"/>
  <c r="D49446" i="1"/>
  <c r="E49469" i="1"/>
  <c r="E49490" i="1"/>
  <c r="D49510" i="1"/>
  <c r="E49533" i="1"/>
  <c r="E49554" i="1"/>
  <c r="D49574" i="1"/>
  <c r="E49597" i="1"/>
  <c r="E49618" i="1"/>
  <c r="D49638" i="1"/>
  <c r="E49661" i="1"/>
  <c r="E49682" i="1"/>
  <c r="D49702" i="1"/>
  <c r="E49725" i="1"/>
  <c r="E49746" i="1"/>
  <c r="D49766" i="1"/>
  <c r="E49789" i="1"/>
  <c r="E49810" i="1"/>
  <c r="D49830" i="1"/>
  <c r="E49853" i="1"/>
  <c r="E49874" i="1"/>
  <c r="D49894" i="1"/>
  <c r="E49917" i="1"/>
  <c r="E49938" i="1"/>
  <c r="D49958" i="1"/>
  <c r="E49981" i="1"/>
  <c r="E50002" i="1"/>
  <c r="D50022" i="1"/>
  <c r="E50045" i="1"/>
  <c r="E50066" i="1"/>
  <c r="D50086" i="1"/>
  <c r="E50109" i="1"/>
  <c r="E50130" i="1"/>
  <c r="D50150" i="1"/>
  <c r="E50173" i="1"/>
  <c r="E50194" i="1"/>
  <c r="D50214" i="1"/>
  <c r="E50237" i="1"/>
  <c r="E50258" i="1"/>
  <c r="D50278" i="1"/>
  <c r="E50301" i="1"/>
  <c r="E50322" i="1"/>
  <c r="D50342" i="1"/>
  <c r="E50365" i="1"/>
  <c r="E50386" i="1"/>
  <c r="D50406" i="1"/>
  <c r="E50429" i="1"/>
  <c r="E50450" i="1"/>
  <c r="D50470" i="1"/>
  <c r="E50493" i="1"/>
  <c r="E50514" i="1"/>
  <c r="D50534" i="1"/>
  <c r="E50557" i="1"/>
  <c r="E50578" i="1"/>
  <c r="D50598" i="1"/>
  <c r="E50621" i="1"/>
  <c r="E50642" i="1"/>
  <c r="D50662" i="1"/>
  <c r="E50685" i="1"/>
  <c r="E50706" i="1"/>
  <c r="D50726" i="1"/>
  <c r="E50749" i="1"/>
  <c r="E50770" i="1"/>
  <c r="D50790" i="1"/>
  <c r="E50813" i="1"/>
  <c r="E50834" i="1"/>
  <c r="D50854" i="1"/>
  <c r="E50877" i="1"/>
  <c r="E50898" i="1"/>
  <c r="D50918" i="1"/>
  <c r="E50941" i="1"/>
  <c r="E50962" i="1"/>
  <c r="D50982" i="1"/>
  <c r="E51005" i="1"/>
  <c r="E51026" i="1"/>
  <c r="D51046" i="1"/>
  <c r="E51069" i="1"/>
  <c r="E51090" i="1"/>
  <c r="D51110" i="1"/>
  <c r="E51133" i="1"/>
  <c r="E51154" i="1"/>
  <c r="D51174" i="1"/>
  <c r="E51197" i="1"/>
  <c r="E51218" i="1"/>
  <c r="D51238" i="1"/>
  <c r="E51261" i="1"/>
  <c r="E51282" i="1"/>
  <c r="D51302" i="1"/>
  <c r="E51325" i="1"/>
  <c r="E51346" i="1"/>
  <c r="D51366" i="1"/>
  <c r="E51389" i="1"/>
  <c r="E51410" i="1"/>
  <c r="D51430" i="1"/>
  <c r="E51453" i="1"/>
  <c r="E51474" i="1"/>
  <c r="D51494" i="1"/>
  <c r="E51517" i="1"/>
  <c r="E51538" i="1"/>
  <c r="D51558" i="1"/>
  <c r="E51581" i="1"/>
  <c r="E51602" i="1"/>
  <c r="D51622" i="1"/>
  <c r="E51645" i="1"/>
  <c r="E51666" i="1"/>
  <c r="D51686" i="1"/>
  <c r="E51709" i="1"/>
  <c r="E51730" i="1"/>
  <c r="D51750" i="1"/>
  <c r="E51773" i="1"/>
  <c r="E51794" i="1"/>
  <c r="D51814" i="1"/>
  <c r="E51837" i="1"/>
  <c r="E51858" i="1"/>
  <c r="D51878" i="1"/>
  <c r="E51901" i="1"/>
  <c r="E51922" i="1"/>
  <c r="D51942" i="1"/>
  <c r="E51965" i="1"/>
  <c r="E51986" i="1"/>
  <c r="D52006" i="1"/>
  <c r="E52029" i="1"/>
  <c r="E52050" i="1"/>
  <c r="D52070" i="1"/>
  <c r="E52093" i="1"/>
  <c r="E52114" i="1"/>
  <c r="D52134" i="1"/>
  <c r="E52157" i="1"/>
  <c r="E52178" i="1"/>
  <c r="D52198" i="1"/>
  <c r="E52221" i="1"/>
  <c r="E52242" i="1"/>
  <c r="D52262" i="1"/>
  <c r="E52285" i="1"/>
  <c r="E52306" i="1"/>
  <c r="D52326" i="1"/>
  <c r="E52349" i="1"/>
  <c r="E52370" i="1"/>
  <c r="D52390" i="1"/>
  <c r="E52413" i="1"/>
  <c r="E52434" i="1"/>
  <c r="D52454" i="1"/>
  <c r="E52477" i="1"/>
  <c r="E52498" i="1"/>
  <c r="D52518" i="1"/>
  <c r="E52541" i="1"/>
  <c r="E52562" i="1"/>
  <c r="D52582" i="1"/>
  <c r="E52605" i="1"/>
  <c r="E52626" i="1"/>
  <c r="D52646" i="1"/>
  <c r="E52669" i="1"/>
  <c r="E52690" i="1"/>
  <c r="D52710" i="1"/>
  <c r="E52733" i="1"/>
  <c r="E52754" i="1"/>
  <c r="D52774" i="1"/>
  <c r="E52797" i="1"/>
  <c r="E52818" i="1"/>
  <c r="D52838" i="1"/>
  <c r="E52861" i="1"/>
  <c r="E52882" i="1"/>
  <c r="D52902" i="1"/>
  <c r="E52925" i="1"/>
  <c r="E52946" i="1"/>
  <c r="D52966" i="1"/>
  <c r="E52989" i="1"/>
  <c r="E53010" i="1"/>
  <c r="D53030" i="1"/>
  <c r="E53053" i="1"/>
  <c r="E53074" i="1"/>
  <c r="D53094" i="1"/>
  <c r="E53117" i="1"/>
  <c r="E53138" i="1"/>
  <c r="D53158" i="1"/>
  <c r="E53181" i="1"/>
  <c r="E53202" i="1"/>
  <c r="D53222" i="1"/>
  <c r="E53245" i="1"/>
  <c r="E53266" i="1"/>
  <c r="D53286" i="1"/>
  <c r="E53309" i="1"/>
  <c r="E53330" i="1"/>
  <c r="D53350" i="1"/>
  <c r="E53373" i="1"/>
  <c r="E53394" i="1"/>
  <c r="D53414" i="1"/>
  <c r="E53437" i="1"/>
  <c r="E53458" i="1"/>
  <c r="D53478" i="1"/>
  <c r="E53501" i="1"/>
  <c r="E53522" i="1"/>
  <c r="D53542" i="1"/>
  <c r="E53565" i="1"/>
  <c r="E53586" i="1"/>
  <c r="D53606" i="1"/>
  <c r="E53629" i="1"/>
  <c r="E53650" i="1"/>
  <c r="D53670" i="1"/>
  <c r="E53693" i="1"/>
  <c r="E53714" i="1"/>
  <c r="D53734" i="1"/>
  <c r="E53757" i="1"/>
  <c r="E53778" i="1"/>
  <c r="D53798" i="1"/>
  <c r="E53821" i="1"/>
  <c r="E53842" i="1"/>
  <c r="D53862" i="1"/>
  <c r="E53885" i="1"/>
  <c r="E53906" i="1"/>
  <c r="D53926" i="1"/>
  <c r="E53949" i="1"/>
  <c r="E53970" i="1"/>
  <c r="D53990" i="1"/>
  <c r="E54006" i="1"/>
  <c r="E54022" i="1"/>
  <c r="E54038" i="1"/>
  <c r="E54054" i="1"/>
  <c r="E54070" i="1"/>
  <c r="E54086" i="1"/>
  <c r="E54102" i="1"/>
  <c r="E54118" i="1"/>
  <c r="E54134" i="1"/>
  <c r="E54150" i="1"/>
  <c r="E54166" i="1"/>
  <c r="E54182" i="1"/>
  <c r="E54198" i="1"/>
  <c r="E54214" i="1"/>
  <c r="E54230" i="1"/>
  <c r="E54246" i="1"/>
  <c r="E54262" i="1"/>
  <c r="E54278" i="1"/>
  <c r="E54294" i="1"/>
  <c r="E54310" i="1"/>
  <c r="E54326" i="1"/>
  <c r="E54342" i="1"/>
  <c r="E54358" i="1"/>
  <c r="E54374" i="1"/>
  <c r="E54390" i="1"/>
  <c r="E54406" i="1"/>
  <c r="E54422" i="1"/>
  <c r="E54438" i="1"/>
  <c r="E54454" i="1"/>
  <c r="E54470" i="1"/>
  <c r="E54486" i="1"/>
  <c r="E54501" i="1"/>
  <c r="E54513" i="1"/>
  <c r="D54526" i="1"/>
  <c r="E54538" i="1"/>
  <c r="E54550" i="1"/>
  <c r="E54565" i="1"/>
  <c r="E54577" i="1"/>
  <c r="D54590" i="1"/>
  <c r="E54602" i="1"/>
  <c r="E54614" i="1"/>
  <c r="E54629" i="1"/>
  <c r="E54641" i="1"/>
  <c r="D54654" i="1"/>
  <c r="E54666" i="1"/>
  <c r="E54678" i="1"/>
  <c r="E54693" i="1"/>
  <c r="E54702" i="1"/>
  <c r="E54714" i="1"/>
  <c r="E54725" i="1"/>
  <c r="E54734" i="1"/>
  <c r="E54746" i="1"/>
  <c r="E54757" i="1"/>
  <c r="E54766" i="1"/>
  <c r="E54778" i="1"/>
  <c r="E54789" i="1"/>
  <c r="E54798" i="1"/>
  <c r="E54810" i="1"/>
  <c r="E54821" i="1"/>
  <c r="E54830" i="1"/>
  <c r="E54842" i="1"/>
  <c r="E54853" i="1"/>
  <c r="E54862" i="1"/>
  <c r="E54874" i="1"/>
  <c r="E54885" i="1"/>
  <c r="E54894" i="1"/>
  <c r="D54905" i="1"/>
  <c r="E54913" i="1"/>
  <c r="E54922" i="1"/>
  <c r="D54933" i="1"/>
  <c r="E54941" i="1"/>
  <c r="D54950" i="1"/>
  <c r="E54958" i="1"/>
  <c r="D54969" i="1"/>
  <c r="E54977" i="1"/>
  <c r="E54986" i="1"/>
  <c r="D54997" i="1"/>
  <c r="E55005" i="1"/>
  <c r="D55014" i="1"/>
  <c r="E55022" i="1"/>
  <c r="D55033" i="1"/>
  <c r="E55041" i="1"/>
  <c r="E55050" i="1"/>
  <c r="D55061" i="1"/>
  <c r="E55069" i="1"/>
  <c r="D55078" i="1"/>
  <c r="E55086" i="1"/>
  <c r="D55097" i="1"/>
  <c r="E55105" i="1"/>
  <c r="E55114" i="1"/>
  <c r="D55125" i="1"/>
  <c r="E55133" i="1"/>
  <c r="D55142" i="1"/>
  <c r="E55150" i="1"/>
  <c r="D55161" i="1"/>
  <c r="E55169" i="1"/>
  <c r="E55178" i="1"/>
  <c r="D55189" i="1"/>
  <c r="E55197" i="1"/>
  <c r="D55206" i="1"/>
  <c r="E55214" i="1"/>
  <c r="D55225" i="1"/>
  <c r="E55233" i="1"/>
  <c r="E55242" i="1"/>
  <c r="D55253" i="1"/>
  <c r="E55261" i="1"/>
  <c r="D55270" i="1"/>
  <c r="E55278" i="1"/>
  <c r="D55289" i="1"/>
  <c r="E55297" i="1"/>
  <c r="E55306" i="1"/>
  <c r="D55317" i="1"/>
  <c r="E55325" i="1"/>
  <c r="D55334" i="1"/>
  <c r="E55342" i="1"/>
  <c r="D55353" i="1"/>
  <c r="E55361" i="1"/>
  <c r="E55370" i="1"/>
  <c r="D55381" i="1"/>
  <c r="E55389" i="1"/>
  <c r="D55398" i="1"/>
  <c r="E55406" i="1"/>
  <c r="D55417" i="1"/>
  <c r="E55425" i="1"/>
  <c r="E55434" i="1"/>
  <c r="D55445" i="1"/>
  <c r="E55453" i="1"/>
  <c r="D55462" i="1"/>
  <c r="E55470" i="1"/>
  <c r="D55481" i="1"/>
  <c r="E55489" i="1"/>
  <c r="D55498" i="1"/>
  <c r="D55506" i="1"/>
  <c r="D55514" i="1"/>
  <c r="D55522" i="1"/>
  <c r="D55530" i="1"/>
  <c r="D55538" i="1"/>
  <c r="D55546" i="1"/>
  <c r="D55554" i="1"/>
  <c r="D55562" i="1"/>
  <c r="D55570" i="1"/>
  <c r="D55578" i="1"/>
  <c r="D55586" i="1"/>
  <c r="D55594" i="1"/>
  <c r="D55602" i="1"/>
  <c r="D55610" i="1"/>
  <c r="D55618" i="1"/>
  <c r="D55626" i="1"/>
  <c r="D55634" i="1"/>
  <c r="D55642" i="1"/>
  <c r="D55650" i="1"/>
  <c r="D55658" i="1"/>
  <c r="D55665" i="1"/>
  <c r="E55670" i="1"/>
  <c r="E55677" i="1"/>
  <c r="E55684" i="1"/>
  <c r="D55690" i="1"/>
  <c r="D55697" i="1"/>
  <c r="E55702" i="1"/>
  <c r="D55709" i="1"/>
  <c r="D31693" i="1"/>
  <c r="E36894" i="1"/>
  <c r="E38577" i="1"/>
  <c r="D39558" i="1"/>
  <c r="E39964" i="1"/>
  <c r="E40445" i="1"/>
  <c r="E40904" i="1"/>
  <c r="E41245" i="1"/>
  <c r="E41692" i="1"/>
  <c r="D42107" i="1"/>
  <c r="D42449" i="1"/>
  <c r="D42897" i="1"/>
  <c r="D43330" i="1"/>
  <c r="D43606" i="1"/>
  <c r="D43925" i="1"/>
  <c r="D44261" i="1"/>
  <c r="D44517" i="1"/>
  <c r="E44844" i="1"/>
  <c r="D45158" i="1"/>
  <c r="D45414" i="1"/>
  <c r="D45750" i="1"/>
  <c r="D46085" i="1"/>
  <c r="D46341" i="1"/>
  <c r="E46557" i="1"/>
  <c r="E46764" i="1"/>
  <c r="D46917" i="1"/>
  <c r="E47116" i="1"/>
  <c r="D47302" i="1"/>
  <c r="E47453" i="1"/>
  <c r="E47660" i="1"/>
  <c r="D47822" i="1"/>
  <c r="D47912" i="1"/>
  <c r="E48020" i="1"/>
  <c r="D48136" i="1"/>
  <c r="E48220" i="1"/>
  <c r="D48334" i="1"/>
  <c r="D48437" i="1"/>
  <c r="E48513" i="1"/>
  <c r="D48616" i="1"/>
  <c r="D48713" i="1"/>
  <c r="E48789" i="1"/>
  <c r="D48854" i="1"/>
  <c r="E48917" i="1"/>
  <c r="E48965" i="1"/>
  <c r="E49026" i="1"/>
  <c r="D49086" i="1"/>
  <c r="D49134" i="1"/>
  <c r="E49197" i="1"/>
  <c r="E49258" i="1"/>
  <c r="E49306" i="1"/>
  <c r="D49366" i="1"/>
  <c r="E49429" i="1"/>
  <c r="E49477" i="1"/>
  <c r="E49538" i="1"/>
  <c r="D49598" i="1"/>
  <c r="D49646" i="1"/>
  <c r="E49709" i="1"/>
  <c r="E49770" i="1"/>
  <c r="E49818" i="1"/>
  <c r="D49878" i="1"/>
  <c r="E49941" i="1"/>
  <c r="E49989" i="1"/>
  <c r="E50050" i="1"/>
  <c r="D50110" i="1"/>
  <c r="D50158" i="1"/>
  <c r="E50221" i="1"/>
  <c r="E50282" i="1"/>
  <c r="E50330" i="1"/>
  <c r="D50390" i="1"/>
  <c r="E50453" i="1"/>
  <c r="E50501" i="1"/>
  <c r="E50562" i="1"/>
  <c r="D50622" i="1"/>
  <c r="D50670" i="1"/>
  <c r="E50733" i="1"/>
  <c r="E50794" i="1"/>
  <c r="E50842" i="1"/>
  <c r="D50902" i="1"/>
  <c r="E50965" i="1"/>
  <c r="E51013" i="1"/>
  <c r="E51074" i="1"/>
  <c r="D51134" i="1"/>
  <c r="D51182" i="1"/>
  <c r="E51245" i="1"/>
  <c r="E51306" i="1"/>
  <c r="E51354" i="1"/>
  <c r="D51414" i="1"/>
  <c r="E51477" i="1"/>
  <c r="E51525" i="1"/>
  <c r="E51586" i="1"/>
  <c r="D51646" i="1"/>
  <c r="D51694" i="1"/>
  <c r="E51757" i="1"/>
  <c r="E51818" i="1"/>
  <c r="E51866" i="1"/>
  <c r="D51926" i="1"/>
  <c r="E51989" i="1"/>
  <c r="E52037" i="1"/>
  <c r="E52098" i="1"/>
  <c r="D52158" i="1"/>
  <c r="D52206" i="1"/>
  <c r="E52269" i="1"/>
  <c r="E52330" i="1"/>
  <c r="E52378" i="1"/>
  <c r="D52438" i="1"/>
  <c r="E52501" i="1"/>
  <c r="E52549" i="1"/>
  <c r="E52610" i="1"/>
  <c r="D52670" i="1"/>
  <c r="D52718" i="1"/>
  <c r="E52781" i="1"/>
  <c r="E52842" i="1"/>
  <c r="E52890" i="1"/>
  <c r="D52950" i="1"/>
  <c r="E53013" i="1"/>
  <c r="E53061" i="1"/>
  <c r="E53122" i="1"/>
  <c r="D53182" i="1"/>
  <c r="D53230" i="1"/>
  <c r="E53293" i="1"/>
  <c r="E53354" i="1"/>
  <c r="E53402" i="1"/>
  <c r="D53462" i="1"/>
  <c r="E53525" i="1"/>
  <c r="E53573" i="1"/>
  <c r="E53634" i="1"/>
  <c r="D53694" i="1"/>
  <c r="D53742" i="1"/>
  <c r="E53805" i="1"/>
  <c r="E53866" i="1"/>
  <c r="E53914" i="1"/>
  <c r="D53974" i="1"/>
  <c r="E54026" i="1"/>
  <c r="D54062" i="1"/>
  <c r="E54109" i="1"/>
  <c r="E54154" i="1"/>
  <c r="D54190" i="1"/>
  <c r="E54237" i="1"/>
  <c r="E54282" i="1"/>
  <c r="D54318" i="1"/>
  <c r="E54365" i="1"/>
  <c r="E54410" i="1"/>
  <c r="D54446" i="1"/>
  <c r="E54490" i="1"/>
  <c r="E54526" i="1"/>
  <c r="E54557" i="1"/>
  <c r="E54593" i="1"/>
  <c r="D54630" i="1"/>
  <c r="E54658" i="1"/>
  <c r="E54694" i="1"/>
  <c r="D54726" i="1"/>
  <c r="D54750" i="1"/>
  <c r="E54781" i="1"/>
  <c r="D54813" i="1"/>
  <c r="D54837" i="1"/>
  <c r="E54866" i="1"/>
  <c r="D54897" i="1"/>
  <c r="E54917" i="1"/>
  <c r="E54942" i="1"/>
  <c r="E54969" i="1"/>
  <c r="D54990" i="1"/>
  <c r="D55017" i="1"/>
  <c r="E55042" i="1"/>
  <c r="E55062" i="1"/>
  <c r="E55089" i="1"/>
  <c r="D55117" i="1"/>
  <c r="D55137" i="1"/>
  <c r="E55162" i="1"/>
  <c r="E55189" i="1"/>
  <c r="E55209" i="1"/>
  <c r="D55237" i="1"/>
  <c r="D55262" i="1"/>
  <c r="E55282" i="1"/>
  <c r="E55309" i="1"/>
  <c r="E55334" i="1"/>
  <c r="D55357" i="1"/>
  <c r="D55382" i="1"/>
  <c r="D55409" i="1"/>
  <c r="E55429" i="1"/>
  <c r="E55454" i="1"/>
  <c r="E55481" i="1"/>
  <c r="E55501" i="1"/>
  <c r="D55525" i="1"/>
  <c r="E55546" i="1"/>
  <c r="E55565" i="1"/>
  <c r="D55589" i="1"/>
  <c r="E55610" i="1"/>
  <c r="E55629" i="1"/>
  <c r="D55653" i="1"/>
  <c r="E55672" i="1"/>
  <c r="D55686" i="1"/>
  <c r="D55705" i="1"/>
  <c r="E55716" i="1"/>
  <c r="E55726" i="1"/>
  <c r="E55735" i="1"/>
  <c r="E55744" i="1"/>
  <c r="E55752" i="1"/>
  <c r="E55760" i="1"/>
  <c r="E55768" i="1"/>
  <c r="E55776" i="1"/>
  <c r="E55784" i="1"/>
  <c r="E55792" i="1"/>
  <c r="E55800" i="1"/>
  <c r="E55808" i="1"/>
  <c r="E55816" i="1"/>
  <c r="E55824" i="1"/>
  <c r="E55832" i="1"/>
  <c r="E55840" i="1"/>
  <c r="E55848" i="1"/>
  <c r="E55856" i="1"/>
  <c r="E55864" i="1"/>
  <c r="E55872" i="1"/>
  <c r="E55880" i="1"/>
  <c r="E55888" i="1"/>
  <c r="E55896" i="1"/>
  <c r="E55904" i="1"/>
  <c r="E55912" i="1"/>
  <c r="E55920" i="1"/>
  <c r="E55928" i="1"/>
  <c r="E55936" i="1"/>
  <c r="E55944" i="1"/>
  <c r="E55952" i="1"/>
  <c r="E55960" i="1"/>
  <c r="E55968" i="1"/>
  <c r="E55976" i="1"/>
  <c r="E55984" i="1"/>
  <c r="E55992" i="1"/>
  <c r="E56000" i="1"/>
  <c r="E56008" i="1"/>
  <c r="E56016" i="1"/>
  <c r="E56024" i="1"/>
  <c r="E56032" i="1"/>
  <c r="E56040" i="1"/>
  <c r="E56048" i="1"/>
  <c r="E56056" i="1"/>
  <c r="E56064" i="1"/>
  <c r="E56072" i="1"/>
  <c r="E56080" i="1"/>
  <c r="E56088" i="1"/>
  <c r="D56096" i="1"/>
  <c r="D56103" i="1"/>
  <c r="E56108" i="1"/>
  <c r="E56115" i="1"/>
  <c r="D56122" i="1"/>
  <c r="D56128" i="1"/>
  <c r="D56135" i="1"/>
  <c r="E56140" i="1"/>
  <c r="E56147" i="1"/>
  <c r="D56154" i="1"/>
  <c r="D56160" i="1"/>
  <c r="D56167" i="1"/>
  <c r="E56172" i="1"/>
  <c r="E56179" i="1"/>
  <c r="D56186" i="1"/>
  <c r="D56192" i="1"/>
  <c r="D56199" i="1"/>
  <c r="E56204" i="1"/>
  <c r="E56211" i="1"/>
  <c r="D56218" i="1"/>
  <c r="D56224" i="1"/>
  <c r="D56231" i="1"/>
  <c r="E56236" i="1"/>
  <c r="E56243" i="1"/>
  <c r="D56250" i="1"/>
  <c r="D56256" i="1"/>
  <c r="D56263" i="1"/>
  <c r="E56268" i="1"/>
  <c r="E56275" i="1"/>
  <c r="D56282" i="1"/>
  <c r="D56288" i="1"/>
  <c r="D56295" i="1"/>
  <c r="E56300" i="1"/>
  <c r="E56307" i="1"/>
  <c r="D56314" i="1"/>
  <c r="D56320" i="1"/>
  <c r="D56327" i="1"/>
  <c r="E56332" i="1"/>
  <c r="E56339" i="1"/>
  <c r="D56346" i="1"/>
  <c r="D56352" i="1"/>
  <c r="D56359" i="1"/>
  <c r="E56364" i="1"/>
  <c r="E56371" i="1"/>
  <c r="D56378" i="1"/>
  <c r="D56384" i="1"/>
  <c r="D56391" i="1"/>
  <c r="E56396" i="1"/>
  <c r="E56403" i="1"/>
  <c r="D56410" i="1"/>
  <c r="D56416" i="1"/>
  <c r="D56423" i="1"/>
  <c r="E56428" i="1"/>
  <c r="E56435" i="1"/>
  <c r="D56442" i="1"/>
  <c r="D56448" i="1"/>
  <c r="D56455" i="1"/>
  <c r="E56460" i="1"/>
  <c r="E56467" i="1"/>
  <c r="D56474" i="1"/>
  <c r="D56480" i="1"/>
  <c r="D56487" i="1"/>
  <c r="E56492" i="1"/>
  <c r="E56499" i="1"/>
  <c r="D56506" i="1"/>
  <c r="D56512" i="1"/>
  <c r="D56519" i="1"/>
  <c r="E56524" i="1"/>
  <c r="E56531" i="1"/>
  <c r="D56538" i="1"/>
  <c r="D56544" i="1"/>
  <c r="D56551" i="1"/>
  <c r="E56556" i="1"/>
  <c r="E56563" i="1"/>
  <c r="D56570" i="1"/>
  <c r="D56576" i="1"/>
  <c r="D56583" i="1"/>
  <c r="E56588" i="1"/>
  <c r="D56594" i="1"/>
  <c r="E56599" i="1"/>
  <c r="E56604" i="1"/>
  <c r="D56610" i="1"/>
  <c r="E56615" i="1"/>
  <c r="E56620" i="1"/>
  <c r="D56626" i="1"/>
  <c r="E56631" i="1"/>
  <c r="E56636" i="1"/>
  <c r="D56642" i="1"/>
  <c r="E56647" i="1"/>
  <c r="E56652" i="1"/>
  <c r="D56658" i="1"/>
  <c r="E56663" i="1"/>
  <c r="E56668" i="1"/>
  <c r="D56674" i="1"/>
  <c r="E56679" i="1"/>
  <c r="E56684" i="1"/>
  <c r="D56690" i="1"/>
  <c r="E56695" i="1"/>
  <c r="E56700" i="1"/>
  <c r="D56706" i="1"/>
  <c r="E56710" i="1"/>
  <c r="E56714" i="1"/>
  <c r="E56718" i="1"/>
  <c r="E56722" i="1"/>
  <c r="E56726" i="1"/>
  <c r="E56730" i="1"/>
  <c r="E56734" i="1"/>
  <c r="E56738" i="1"/>
  <c r="E56742" i="1"/>
  <c r="E56746" i="1"/>
  <c r="E56750" i="1"/>
  <c r="E56754" i="1"/>
  <c r="E56758" i="1"/>
  <c r="E56762" i="1"/>
  <c r="E56766" i="1"/>
  <c r="E56770" i="1"/>
  <c r="E56774" i="1"/>
  <c r="E56778" i="1"/>
  <c r="E56782" i="1"/>
  <c r="E56786" i="1"/>
  <c r="E56790" i="1"/>
  <c r="E56794" i="1"/>
  <c r="E56798" i="1"/>
  <c r="E56802" i="1"/>
  <c r="E56806" i="1"/>
  <c r="E56810" i="1"/>
  <c r="E56814" i="1"/>
  <c r="E56818" i="1"/>
  <c r="E56822" i="1"/>
  <c r="E56826" i="1"/>
  <c r="E56830" i="1"/>
  <c r="E56834" i="1"/>
  <c r="E56838" i="1"/>
  <c r="E56842" i="1"/>
  <c r="E56846" i="1"/>
  <c r="E56850" i="1"/>
  <c r="E56854" i="1"/>
  <c r="E56858" i="1"/>
  <c r="E56862" i="1"/>
  <c r="E56866" i="1"/>
  <c r="E56870" i="1"/>
  <c r="E56874" i="1"/>
  <c r="E56878" i="1"/>
  <c r="E56882" i="1"/>
  <c r="E56886" i="1"/>
  <c r="E56890" i="1"/>
  <c r="E56894" i="1"/>
  <c r="E56898" i="1"/>
  <c r="E56902" i="1"/>
  <c r="E56906" i="1"/>
  <c r="E56910" i="1"/>
  <c r="E56914" i="1"/>
  <c r="E56918" i="1"/>
  <c r="E56922" i="1"/>
  <c r="E56926" i="1"/>
  <c r="E56930" i="1"/>
  <c r="E56934" i="1"/>
  <c r="E56938" i="1"/>
  <c r="E56942" i="1"/>
  <c r="E56946" i="1"/>
  <c r="E56950" i="1"/>
  <c r="E56954" i="1"/>
  <c r="E56958" i="1"/>
  <c r="E56962" i="1"/>
  <c r="E56966" i="1"/>
  <c r="E56970" i="1"/>
  <c r="E56974" i="1"/>
  <c r="E56978" i="1"/>
  <c r="E56982" i="1"/>
  <c r="E56986" i="1"/>
  <c r="E56990" i="1"/>
  <c r="E56994" i="1"/>
  <c r="E56998" i="1"/>
  <c r="E57002" i="1"/>
  <c r="E57006" i="1"/>
  <c r="E57010" i="1"/>
  <c r="E57014" i="1"/>
  <c r="E57018" i="1"/>
  <c r="E57022" i="1"/>
  <c r="E57026" i="1"/>
  <c r="E57030" i="1"/>
  <c r="E57034" i="1"/>
  <c r="E57038" i="1"/>
  <c r="E57042" i="1"/>
  <c r="E57046" i="1"/>
  <c r="E57050" i="1"/>
  <c r="E57054" i="1"/>
  <c r="E57058" i="1"/>
  <c r="E57062" i="1"/>
  <c r="E57066" i="1"/>
  <c r="E57070" i="1"/>
  <c r="E57074" i="1"/>
  <c r="E57078" i="1"/>
  <c r="E57082" i="1"/>
  <c r="E57086" i="1"/>
  <c r="E57090" i="1"/>
  <c r="E57094" i="1"/>
  <c r="E57098" i="1"/>
  <c r="E57102" i="1"/>
  <c r="E57106" i="1"/>
  <c r="E57110" i="1"/>
  <c r="E57114" i="1"/>
  <c r="E57118" i="1"/>
  <c r="E57122" i="1"/>
  <c r="E57126" i="1"/>
  <c r="E57130" i="1"/>
  <c r="E57134" i="1"/>
  <c r="E57138" i="1"/>
  <c r="E57142" i="1"/>
  <c r="E57146" i="1"/>
  <c r="E57150" i="1"/>
  <c r="E57154" i="1"/>
  <c r="E57158" i="1"/>
  <c r="E57162" i="1"/>
  <c r="E57166" i="1"/>
  <c r="E57170" i="1"/>
  <c r="E57174" i="1"/>
  <c r="E57178" i="1"/>
  <c r="E57182" i="1"/>
  <c r="E57186" i="1"/>
  <c r="E57190" i="1"/>
  <c r="E57194" i="1"/>
  <c r="E57198" i="1"/>
  <c r="E57202" i="1"/>
  <c r="E57206" i="1"/>
  <c r="E57210" i="1"/>
  <c r="E57214" i="1"/>
  <c r="E57218" i="1"/>
  <c r="E57222" i="1"/>
  <c r="E57226" i="1"/>
  <c r="E57230" i="1"/>
  <c r="E57234" i="1"/>
  <c r="E57238" i="1"/>
  <c r="E57242" i="1"/>
  <c r="E57246" i="1"/>
  <c r="E57250" i="1"/>
  <c r="E57254" i="1"/>
  <c r="E57258" i="1"/>
  <c r="E57262" i="1"/>
  <c r="E57266" i="1"/>
  <c r="E57270" i="1"/>
  <c r="E57274" i="1"/>
  <c r="E57278" i="1"/>
  <c r="E57282" i="1"/>
  <c r="E57286" i="1"/>
  <c r="E57290" i="1"/>
  <c r="E57294" i="1"/>
  <c r="E57298" i="1"/>
  <c r="E57302" i="1"/>
  <c r="E57306" i="1"/>
  <c r="E57310" i="1"/>
  <c r="E57314" i="1"/>
  <c r="E57318" i="1"/>
  <c r="E57322" i="1"/>
  <c r="E57326" i="1"/>
  <c r="E57330" i="1"/>
  <c r="E57334" i="1"/>
  <c r="E57338" i="1"/>
  <c r="E57342" i="1"/>
  <c r="E57346" i="1"/>
  <c r="E57350" i="1"/>
  <c r="E57354" i="1"/>
  <c r="E57358" i="1"/>
  <c r="E57362" i="1"/>
  <c r="E57366" i="1"/>
  <c r="E57370" i="1"/>
  <c r="E57374" i="1"/>
  <c r="E57378" i="1"/>
  <c r="E57382" i="1"/>
  <c r="E57386" i="1"/>
  <c r="E57390" i="1"/>
  <c r="E57394" i="1"/>
  <c r="E57398" i="1"/>
  <c r="E57402" i="1"/>
  <c r="E57406" i="1"/>
  <c r="E57410" i="1"/>
  <c r="E57414" i="1"/>
  <c r="E57418" i="1"/>
  <c r="E57422" i="1"/>
  <c r="E57426" i="1"/>
  <c r="E57430" i="1"/>
  <c r="E57434" i="1"/>
  <c r="E57438" i="1"/>
  <c r="E57442" i="1"/>
  <c r="E57446" i="1"/>
  <c r="E57450" i="1"/>
  <c r="E57454" i="1"/>
  <c r="E57458" i="1"/>
  <c r="E57462" i="1"/>
  <c r="E57466" i="1"/>
  <c r="E57470" i="1"/>
  <c r="E57474" i="1"/>
  <c r="E57478" i="1"/>
  <c r="E57482" i="1"/>
  <c r="E57486" i="1"/>
  <c r="E57490" i="1"/>
  <c r="E57494" i="1"/>
  <c r="E57498" i="1"/>
  <c r="E57502" i="1"/>
  <c r="E57506" i="1"/>
  <c r="E57510" i="1"/>
  <c r="E57514" i="1"/>
  <c r="E57518" i="1"/>
  <c r="E57522" i="1"/>
  <c r="E57526" i="1"/>
  <c r="E57530" i="1"/>
  <c r="E57534" i="1"/>
  <c r="E57538" i="1"/>
  <c r="E57542" i="1"/>
  <c r="E57546" i="1"/>
  <c r="E57550" i="1"/>
  <c r="E57554" i="1"/>
  <c r="E57558" i="1"/>
  <c r="E57562" i="1"/>
  <c r="E57566" i="1"/>
  <c r="E57570" i="1"/>
  <c r="E57574" i="1"/>
  <c r="E57578" i="1"/>
  <c r="E57582" i="1"/>
  <c r="E57586" i="1"/>
  <c r="E57590" i="1"/>
  <c r="E57594" i="1"/>
  <c r="E57598" i="1"/>
  <c r="E57602" i="1"/>
  <c r="E57606" i="1"/>
  <c r="E57610" i="1"/>
  <c r="E57614" i="1"/>
  <c r="E57618" i="1"/>
  <c r="E57622" i="1"/>
  <c r="E57626" i="1"/>
  <c r="E57630" i="1"/>
  <c r="E57634" i="1"/>
  <c r="E57638" i="1"/>
  <c r="E57642" i="1"/>
  <c r="E57646" i="1"/>
  <c r="E57650" i="1"/>
  <c r="E57654" i="1"/>
  <c r="E57658" i="1"/>
  <c r="E57662" i="1"/>
  <c r="E57666" i="1"/>
  <c r="E57670" i="1"/>
  <c r="E57674" i="1"/>
  <c r="E57678" i="1"/>
  <c r="E57682" i="1"/>
  <c r="E57686" i="1"/>
  <c r="E57690" i="1"/>
  <c r="E57694" i="1"/>
  <c r="E57698" i="1"/>
  <c r="E57702" i="1"/>
  <c r="E57706" i="1"/>
  <c r="E57710" i="1"/>
  <c r="E57714" i="1"/>
  <c r="E57718" i="1"/>
  <c r="E57722" i="1"/>
  <c r="E57726" i="1"/>
  <c r="E57730" i="1"/>
  <c r="E57734" i="1"/>
  <c r="E57738" i="1"/>
  <c r="E57742" i="1"/>
  <c r="E57746" i="1"/>
  <c r="E57750" i="1"/>
  <c r="E57754" i="1"/>
  <c r="E57758" i="1"/>
  <c r="E57762" i="1"/>
  <c r="E57766" i="1"/>
  <c r="E57770" i="1"/>
  <c r="E57774" i="1"/>
  <c r="E57778" i="1"/>
  <c r="E57782" i="1"/>
  <c r="E57786" i="1"/>
  <c r="E57790" i="1"/>
  <c r="E57794" i="1"/>
  <c r="E57798" i="1"/>
  <c r="E57802" i="1"/>
  <c r="E57806" i="1"/>
  <c r="E57810" i="1"/>
  <c r="E57814" i="1"/>
  <c r="E57818" i="1"/>
  <c r="E57822" i="1"/>
  <c r="E57826" i="1"/>
  <c r="E57830" i="1"/>
  <c r="E57834" i="1"/>
  <c r="E57838" i="1"/>
  <c r="E57842" i="1"/>
  <c r="E57846" i="1"/>
  <c r="E57850" i="1"/>
  <c r="E57854" i="1"/>
  <c r="E57858" i="1"/>
  <c r="E57862" i="1"/>
  <c r="E57866" i="1"/>
  <c r="E57870" i="1"/>
  <c r="E57874" i="1"/>
  <c r="E57878" i="1"/>
  <c r="E57882" i="1"/>
  <c r="E57886" i="1"/>
  <c r="E57890" i="1"/>
  <c r="E57894" i="1"/>
  <c r="E57898" i="1"/>
  <c r="E57902" i="1"/>
  <c r="E57906" i="1"/>
  <c r="E57910" i="1"/>
  <c r="E57914" i="1"/>
  <c r="E57918" i="1"/>
  <c r="E57922" i="1"/>
  <c r="E57926" i="1"/>
  <c r="E57930" i="1"/>
  <c r="E57934" i="1"/>
  <c r="E57938" i="1"/>
  <c r="E57942" i="1"/>
  <c r="E57946" i="1"/>
  <c r="E57950" i="1"/>
  <c r="E57954" i="1"/>
  <c r="E57958" i="1"/>
  <c r="E57962" i="1"/>
  <c r="E57966" i="1"/>
  <c r="E57970" i="1"/>
  <c r="E57974" i="1"/>
  <c r="E57978" i="1"/>
  <c r="E57982" i="1"/>
  <c r="E57986" i="1"/>
  <c r="E57990" i="1"/>
  <c r="E57994" i="1"/>
  <c r="E57998" i="1"/>
  <c r="E58002" i="1"/>
  <c r="E58006" i="1"/>
  <c r="E58010" i="1"/>
  <c r="E58014" i="1"/>
  <c r="E58018" i="1"/>
  <c r="E58022" i="1"/>
  <c r="E58026" i="1"/>
  <c r="E58030" i="1"/>
  <c r="E58034" i="1"/>
  <c r="E58038" i="1"/>
  <c r="E58042" i="1"/>
  <c r="E58046" i="1"/>
  <c r="E58050" i="1"/>
  <c r="E58054" i="1"/>
  <c r="E58058" i="1"/>
  <c r="E58062" i="1"/>
  <c r="E58066" i="1"/>
  <c r="E58070" i="1"/>
  <c r="E58074" i="1"/>
  <c r="E58078" i="1"/>
  <c r="E58082" i="1"/>
  <c r="E58086" i="1"/>
  <c r="E58090" i="1"/>
  <c r="E58094" i="1"/>
  <c r="E58098" i="1"/>
  <c r="E58102" i="1"/>
  <c r="E58106" i="1"/>
  <c r="E58110" i="1"/>
  <c r="E58114" i="1"/>
  <c r="E58118" i="1"/>
  <c r="E58122" i="1"/>
  <c r="E58126" i="1"/>
  <c r="E58130" i="1"/>
  <c r="E58134" i="1"/>
  <c r="E58138" i="1"/>
  <c r="E58142" i="1"/>
  <c r="E58146" i="1"/>
  <c r="E58150" i="1"/>
  <c r="E58154" i="1"/>
  <c r="E58158" i="1"/>
  <c r="E58162" i="1"/>
  <c r="E58166" i="1"/>
  <c r="E58170" i="1"/>
  <c r="E58174" i="1"/>
  <c r="E58178" i="1"/>
  <c r="E58182" i="1"/>
  <c r="E58186" i="1"/>
  <c r="E58190" i="1"/>
  <c r="E58194" i="1"/>
  <c r="E58198" i="1"/>
  <c r="E58202" i="1"/>
  <c r="E58206" i="1"/>
  <c r="E58210" i="1"/>
  <c r="E58214" i="1"/>
  <c r="E58218" i="1"/>
  <c r="E58222" i="1"/>
  <c r="E58226" i="1"/>
  <c r="E58230" i="1"/>
  <c r="E58234" i="1"/>
  <c r="E58238" i="1"/>
  <c r="E58242" i="1"/>
  <c r="E58246" i="1"/>
  <c r="E58250" i="1"/>
  <c r="E58254" i="1"/>
  <c r="E58258" i="1"/>
  <c r="E58262" i="1"/>
  <c r="E58266" i="1"/>
  <c r="E58270" i="1"/>
  <c r="E58274" i="1"/>
  <c r="E58278" i="1"/>
  <c r="E58282" i="1"/>
  <c r="E58286" i="1"/>
  <c r="E58290" i="1"/>
  <c r="E58294" i="1"/>
  <c r="E58298" i="1"/>
  <c r="E58302" i="1"/>
  <c r="E58306" i="1"/>
  <c r="E58310" i="1"/>
  <c r="E58314" i="1"/>
  <c r="E58318" i="1"/>
  <c r="E58322" i="1"/>
  <c r="E58326" i="1"/>
  <c r="E58330" i="1"/>
  <c r="E58334" i="1"/>
  <c r="E58338" i="1"/>
  <c r="E58342" i="1"/>
  <c r="E58346" i="1"/>
  <c r="E58350" i="1"/>
  <c r="E58354" i="1"/>
  <c r="E58358" i="1"/>
  <c r="E58362" i="1"/>
  <c r="E58366" i="1"/>
  <c r="E58370" i="1"/>
  <c r="E58374" i="1"/>
  <c r="E58378" i="1"/>
  <c r="E58382" i="1"/>
  <c r="E58386" i="1"/>
  <c r="E58390" i="1"/>
  <c r="E58394" i="1"/>
  <c r="E58398" i="1"/>
  <c r="E58402" i="1"/>
  <c r="E58406" i="1"/>
  <c r="E58410" i="1"/>
  <c r="E58414" i="1"/>
  <c r="E58418" i="1"/>
  <c r="E58422" i="1"/>
  <c r="E58426" i="1"/>
  <c r="E58430" i="1"/>
  <c r="E58434" i="1"/>
  <c r="E58438" i="1"/>
  <c r="E58442" i="1"/>
  <c r="E58446" i="1"/>
  <c r="E58450" i="1"/>
  <c r="E58454" i="1"/>
  <c r="E58458" i="1"/>
  <c r="E58462" i="1"/>
  <c r="E58466" i="1"/>
  <c r="E58470" i="1"/>
  <c r="E58474" i="1"/>
  <c r="E58478" i="1"/>
  <c r="E58482" i="1"/>
  <c r="E58486" i="1"/>
  <c r="E58490" i="1"/>
  <c r="E58494" i="1"/>
  <c r="E58498" i="1"/>
  <c r="E58502" i="1"/>
  <c r="E58506" i="1"/>
  <c r="E58510" i="1"/>
  <c r="E58514" i="1"/>
  <c r="E58518" i="1"/>
  <c r="E58522" i="1"/>
  <c r="E58526" i="1"/>
  <c r="E58530" i="1"/>
  <c r="E58534" i="1"/>
  <c r="E58538" i="1"/>
  <c r="E58542" i="1"/>
  <c r="E58546" i="1"/>
  <c r="E58550" i="1"/>
  <c r="E58554" i="1"/>
  <c r="E58558" i="1"/>
  <c r="E58562" i="1"/>
  <c r="E58566" i="1"/>
  <c r="E58570" i="1"/>
  <c r="E58574" i="1"/>
  <c r="E58578" i="1"/>
  <c r="E58582" i="1"/>
  <c r="E58586" i="1"/>
  <c r="E58590" i="1"/>
  <c r="E58594" i="1"/>
  <c r="E58598" i="1"/>
  <c r="E58602" i="1"/>
  <c r="E58606" i="1"/>
  <c r="E58610" i="1"/>
  <c r="E58614" i="1"/>
  <c r="E58618" i="1"/>
  <c r="E58622" i="1"/>
  <c r="E58626" i="1"/>
  <c r="E58630" i="1"/>
  <c r="E58634" i="1"/>
  <c r="E58638" i="1"/>
  <c r="E58642" i="1"/>
  <c r="E58646" i="1"/>
  <c r="E58650" i="1"/>
  <c r="E58654" i="1"/>
  <c r="E58658" i="1"/>
  <c r="E58662" i="1"/>
  <c r="E58666" i="1"/>
  <c r="E58670" i="1"/>
  <c r="E58674" i="1"/>
  <c r="E58678" i="1"/>
  <c r="E58682" i="1"/>
  <c r="E58686" i="1"/>
  <c r="E58690" i="1"/>
  <c r="E58694" i="1"/>
  <c r="E58698" i="1"/>
  <c r="E58702" i="1"/>
  <c r="E58706" i="1"/>
  <c r="E58710" i="1"/>
  <c r="E58714" i="1"/>
  <c r="E58718" i="1"/>
  <c r="E58722" i="1"/>
  <c r="E58726" i="1"/>
  <c r="E58730" i="1"/>
  <c r="E58734" i="1"/>
  <c r="E58738" i="1"/>
  <c r="E58742" i="1"/>
  <c r="E58746" i="1"/>
  <c r="E58750" i="1"/>
  <c r="E58754" i="1"/>
  <c r="E58758" i="1"/>
  <c r="E58762" i="1"/>
  <c r="E58766" i="1"/>
  <c r="E58770" i="1"/>
  <c r="E58774" i="1"/>
  <c r="E58778" i="1"/>
  <c r="E58782" i="1"/>
  <c r="E58786" i="1"/>
  <c r="E58790" i="1"/>
  <c r="E58794" i="1"/>
  <c r="E58798" i="1"/>
  <c r="E58802" i="1"/>
  <c r="E58806" i="1"/>
  <c r="E58810" i="1"/>
  <c r="E58814" i="1"/>
  <c r="E58818" i="1"/>
  <c r="E58822" i="1"/>
  <c r="E58826" i="1"/>
  <c r="E58830" i="1"/>
  <c r="E58834" i="1"/>
  <c r="E58838" i="1"/>
  <c r="E58842" i="1"/>
  <c r="E58846" i="1"/>
  <c r="E58850" i="1"/>
  <c r="E58854" i="1"/>
  <c r="E58858" i="1"/>
  <c r="E58862" i="1"/>
  <c r="E58866" i="1"/>
  <c r="E58870" i="1"/>
  <c r="E58874" i="1"/>
  <c r="E58878" i="1"/>
  <c r="E58882" i="1"/>
  <c r="E58886" i="1"/>
  <c r="E58890" i="1"/>
  <c r="E58894" i="1"/>
  <c r="E58898" i="1"/>
  <c r="E58902" i="1"/>
  <c r="E58906" i="1"/>
  <c r="E58910" i="1"/>
  <c r="E58914" i="1"/>
  <c r="E58918" i="1"/>
  <c r="E58922" i="1"/>
  <c r="E58926" i="1"/>
  <c r="E58930" i="1"/>
  <c r="E58934" i="1"/>
  <c r="E58938" i="1"/>
  <c r="E58942" i="1"/>
  <c r="E58946" i="1"/>
  <c r="E58950" i="1"/>
  <c r="E58954" i="1"/>
  <c r="E58958" i="1"/>
  <c r="E58962" i="1"/>
  <c r="E58966" i="1"/>
  <c r="E58970" i="1"/>
  <c r="E58974" i="1"/>
  <c r="E58978" i="1"/>
  <c r="E58982" i="1"/>
  <c r="E58986" i="1"/>
  <c r="E58990" i="1"/>
  <c r="E58994" i="1"/>
  <c r="E58998" i="1"/>
  <c r="E59002" i="1"/>
  <c r="E59006" i="1"/>
  <c r="E59010" i="1"/>
  <c r="E59014" i="1"/>
  <c r="E59018" i="1"/>
  <c r="E59022" i="1"/>
  <c r="E59026" i="1"/>
  <c r="E59030" i="1"/>
  <c r="E59034" i="1"/>
  <c r="E59038" i="1"/>
  <c r="E59042" i="1"/>
  <c r="E59046" i="1"/>
  <c r="E59050" i="1"/>
  <c r="E59054" i="1"/>
  <c r="E59058" i="1"/>
  <c r="E59062" i="1"/>
  <c r="E59066" i="1"/>
  <c r="E59070" i="1"/>
  <c r="E59074" i="1"/>
  <c r="E59078" i="1"/>
  <c r="E59082" i="1"/>
  <c r="E59086" i="1"/>
  <c r="E59090" i="1"/>
  <c r="E59094" i="1"/>
  <c r="E59098" i="1"/>
  <c r="E59102" i="1"/>
  <c r="E59106" i="1"/>
  <c r="E59110" i="1"/>
  <c r="E59114" i="1"/>
  <c r="E59118" i="1"/>
  <c r="E59122" i="1"/>
  <c r="E59126" i="1"/>
  <c r="E59130" i="1"/>
  <c r="E59134" i="1"/>
  <c r="E59138" i="1"/>
  <c r="E59142" i="1"/>
  <c r="E59146" i="1"/>
  <c r="E59150" i="1"/>
  <c r="E59154" i="1"/>
  <c r="E59158" i="1"/>
  <c r="E59162" i="1"/>
  <c r="E59166" i="1"/>
  <c r="E59170" i="1"/>
  <c r="E59174" i="1"/>
  <c r="E59178" i="1"/>
  <c r="E59182" i="1"/>
  <c r="E59186" i="1"/>
  <c r="E59190" i="1"/>
  <c r="E59194" i="1"/>
  <c r="E59198" i="1"/>
  <c r="E59202" i="1"/>
  <c r="E59206" i="1"/>
  <c r="E59210" i="1"/>
  <c r="E59214" i="1"/>
  <c r="E59218" i="1"/>
  <c r="E59222" i="1"/>
  <c r="E59226" i="1"/>
  <c r="E59230" i="1"/>
  <c r="E59234" i="1"/>
  <c r="E59238" i="1"/>
  <c r="E59242" i="1"/>
  <c r="E59246" i="1"/>
  <c r="E59250" i="1"/>
  <c r="E59254" i="1"/>
  <c r="E59258" i="1"/>
  <c r="E59262" i="1"/>
  <c r="E59266" i="1"/>
  <c r="E59270" i="1"/>
  <c r="E59274" i="1"/>
  <c r="E59278" i="1"/>
  <c r="E59282" i="1"/>
  <c r="E59286" i="1"/>
  <c r="E59290" i="1"/>
  <c r="E59294" i="1"/>
  <c r="E59298" i="1"/>
  <c r="E59302" i="1"/>
  <c r="E59306" i="1"/>
  <c r="E59310" i="1"/>
  <c r="E59314" i="1"/>
  <c r="E59318" i="1"/>
  <c r="E59322" i="1"/>
  <c r="E59326" i="1"/>
  <c r="E59330" i="1"/>
  <c r="E59334" i="1"/>
  <c r="E59338" i="1"/>
  <c r="E59342" i="1"/>
  <c r="E59346" i="1"/>
  <c r="E59350" i="1"/>
  <c r="E59354" i="1"/>
  <c r="E59358" i="1"/>
  <c r="E59362" i="1"/>
  <c r="E59366" i="1"/>
  <c r="E59370" i="1"/>
  <c r="E59374" i="1"/>
  <c r="E59378" i="1"/>
  <c r="E59382" i="1"/>
  <c r="E59386" i="1"/>
  <c r="E59390" i="1"/>
  <c r="E59394" i="1"/>
  <c r="E59398" i="1"/>
  <c r="E59402" i="1"/>
  <c r="E59406" i="1"/>
  <c r="E59410" i="1"/>
  <c r="E59414" i="1"/>
  <c r="E59418" i="1"/>
  <c r="E59422" i="1"/>
  <c r="E59426" i="1"/>
  <c r="E59430" i="1"/>
  <c r="E59434" i="1"/>
  <c r="E59438" i="1"/>
  <c r="E59442" i="1"/>
  <c r="E59446" i="1"/>
  <c r="E59450" i="1"/>
  <c r="E59454" i="1"/>
  <c r="E59458" i="1"/>
  <c r="E59462" i="1"/>
  <c r="E59466" i="1"/>
  <c r="E59470" i="1"/>
  <c r="E59474" i="1"/>
  <c r="E59478" i="1"/>
  <c r="E59482" i="1"/>
  <c r="E59486" i="1"/>
  <c r="E59490" i="1"/>
  <c r="E59494" i="1"/>
  <c r="E59498" i="1"/>
  <c r="E59502" i="1"/>
  <c r="E59506" i="1"/>
  <c r="E59510" i="1"/>
  <c r="E59514" i="1"/>
  <c r="E59518" i="1"/>
  <c r="E59522" i="1"/>
  <c r="E59526" i="1"/>
  <c r="E59530" i="1"/>
  <c r="E59534" i="1"/>
  <c r="E59538" i="1"/>
  <c r="E59542" i="1"/>
  <c r="E59546" i="1"/>
  <c r="E59550" i="1"/>
  <c r="E59554" i="1"/>
  <c r="E59558" i="1"/>
  <c r="E59562" i="1"/>
  <c r="E59566" i="1"/>
  <c r="E59570" i="1"/>
  <c r="E59574" i="1"/>
  <c r="E59578" i="1"/>
  <c r="E59582" i="1"/>
  <c r="E59586" i="1"/>
  <c r="E59590" i="1"/>
  <c r="E59594" i="1"/>
  <c r="E59598" i="1"/>
  <c r="E59602" i="1"/>
  <c r="E59606" i="1"/>
  <c r="E59610" i="1"/>
  <c r="E59614" i="1"/>
  <c r="E59618" i="1"/>
  <c r="E59622" i="1"/>
  <c r="E59626" i="1"/>
  <c r="E59630" i="1"/>
  <c r="E59634" i="1"/>
  <c r="E59638" i="1"/>
  <c r="E59642" i="1"/>
  <c r="E59646" i="1"/>
  <c r="E59650" i="1"/>
  <c r="E59654" i="1"/>
  <c r="E59658" i="1"/>
  <c r="E59662" i="1"/>
  <c r="E59666" i="1"/>
  <c r="E59670" i="1"/>
  <c r="E59674" i="1"/>
  <c r="E59678" i="1"/>
  <c r="E59682" i="1"/>
  <c r="E59686" i="1"/>
  <c r="E59690" i="1"/>
  <c r="E59694" i="1"/>
  <c r="E59698" i="1"/>
  <c r="E59702" i="1"/>
  <c r="E59706" i="1"/>
  <c r="E59710" i="1"/>
  <c r="E59714" i="1"/>
  <c r="E59718" i="1"/>
  <c r="E59722" i="1"/>
  <c r="E59726" i="1"/>
  <c r="E59730" i="1"/>
  <c r="E59734" i="1"/>
  <c r="E59738" i="1"/>
  <c r="E59742" i="1"/>
  <c r="E59746" i="1"/>
  <c r="E59750" i="1"/>
  <c r="E59754" i="1"/>
  <c r="E59758" i="1"/>
  <c r="E59762" i="1"/>
  <c r="E59766" i="1"/>
  <c r="E59770" i="1"/>
  <c r="E59774" i="1"/>
  <c r="E59778" i="1"/>
  <c r="E59782" i="1"/>
  <c r="E59786" i="1"/>
  <c r="E59790" i="1"/>
  <c r="E59794" i="1"/>
  <c r="E59798" i="1"/>
  <c r="E59802" i="1"/>
  <c r="E59806" i="1"/>
  <c r="E59810" i="1"/>
  <c r="E59814" i="1"/>
  <c r="E59818" i="1"/>
  <c r="E59822" i="1"/>
  <c r="E59826" i="1"/>
  <c r="E59830" i="1"/>
  <c r="E59834" i="1"/>
  <c r="E59838" i="1"/>
  <c r="E59842" i="1"/>
  <c r="E59846" i="1"/>
  <c r="E59850" i="1"/>
  <c r="E59854" i="1"/>
  <c r="E59858" i="1"/>
  <c r="E59862" i="1"/>
  <c r="E59866" i="1"/>
  <c r="E59870" i="1"/>
  <c r="E59874" i="1"/>
  <c r="E59878" i="1"/>
  <c r="E59882" i="1"/>
  <c r="E59886" i="1"/>
  <c r="E59890" i="1"/>
  <c r="E59894" i="1"/>
  <c r="E59898" i="1"/>
  <c r="E59902" i="1"/>
  <c r="E59906" i="1"/>
  <c r="E59910" i="1"/>
  <c r="E59914" i="1"/>
  <c r="E59918" i="1"/>
  <c r="E59922" i="1"/>
  <c r="E59926" i="1"/>
  <c r="E59930" i="1"/>
  <c r="E59934" i="1"/>
  <c r="E59938" i="1"/>
  <c r="E59942" i="1"/>
  <c r="E59946" i="1"/>
  <c r="E59950" i="1"/>
  <c r="E59954" i="1"/>
  <c r="E59958" i="1"/>
  <c r="E59962" i="1"/>
  <c r="E59966" i="1"/>
  <c r="E59970" i="1"/>
  <c r="E59974" i="1"/>
  <c r="E59978" i="1"/>
  <c r="E59982" i="1"/>
  <c r="E59986" i="1"/>
  <c r="E59990" i="1"/>
  <c r="E59994" i="1"/>
  <c r="E59998" i="1"/>
  <c r="E60002" i="1"/>
  <c r="E60006" i="1"/>
  <c r="E60010" i="1"/>
  <c r="E60014" i="1"/>
  <c r="E60018" i="1"/>
  <c r="E60022" i="1"/>
  <c r="E60026" i="1"/>
  <c r="E60030" i="1"/>
  <c r="E60034" i="1"/>
  <c r="E60038" i="1"/>
  <c r="E60042" i="1"/>
  <c r="E60046" i="1"/>
  <c r="E60050" i="1"/>
  <c r="E60054" i="1"/>
  <c r="E60058" i="1"/>
  <c r="E60062" i="1"/>
  <c r="E60066" i="1"/>
  <c r="E60070" i="1"/>
  <c r="E60074" i="1"/>
  <c r="E60078" i="1"/>
  <c r="E60082" i="1"/>
  <c r="E60086" i="1"/>
  <c r="E60090" i="1"/>
  <c r="E60094" i="1"/>
  <c r="E60098" i="1"/>
  <c r="E60102" i="1"/>
  <c r="E60106" i="1"/>
  <c r="E60110" i="1"/>
  <c r="E60114" i="1"/>
  <c r="E60118" i="1"/>
  <c r="E60122" i="1"/>
  <c r="E60126" i="1"/>
  <c r="E60130" i="1"/>
  <c r="E60134" i="1"/>
  <c r="E60138" i="1"/>
  <c r="E60142" i="1"/>
  <c r="E60146" i="1"/>
  <c r="E60150" i="1"/>
  <c r="E60154" i="1"/>
  <c r="E60158" i="1"/>
  <c r="E60162" i="1"/>
  <c r="E60166" i="1"/>
  <c r="E60170" i="1"/>
  <c r="E60174" i="1"/>
  <c r="E60178" i="1"/>
  <c r="E60182" i="1"/>
  <c r="E60186" i="1"/>
  <c r="E60190" i="1"/>
  <c r="E60194" i="1"/>
  <c r="E60198" i="1"/>
  <c r="E60202" i="1"/>
  <c r="E60206" i="1"/>
  <c r="E60210" i="1"/>
  <c r="E60214" i="1"/>
  <c r="E60218" i="1"/>
  <c r="E60222" i="1"/>
  <c r="E60226" i="1"/>
  <c r="E60230" i="1"/>
  <c r="E60234" i="1"/>
  <c r="E60238" i="1"/>
  <c r="E60242" i="1"/>
  <c r="E60246" i="1"/>
  <c r="E60250" i="1"/>
  <c r="E60254" i="1"/>
  <c r="E60258" i="1"/>
  <c r="E60262" i="1"/>
  <c r="E60266" i="1"/>
  <c r="E60270" i="1"/>
  <c r="E60274" i="1"/>
  <c r="E60278" i="1"/>
  <c r="E60282" i="1"/>
  <c r="E60286" i="1"/>
  <c r="E60290" i="1"/>
  <c r="E60294" i="1"/>
  <c r="E60298" i="1"/>
  <c r="E60302" i="1"/>
  <c r="E60306" i="1"/>
  <c r="E60310" i="1"/>
  <c r="E60314" i="1"/>
  <c r="E60318" i="1"/>
  <c r="E60322" i="1"/>
  <c r="E60326" i="1"/>
  <c r="E60330" i="1"/>
  <c r="E60334" i="1"/>
  <c r="E60338" i="1"/>
  <c r="E60342" i="1"/>
  <c r="E60346" i="1"/>
  <c r="E60350" i="1"/>
  <c r="E60354" i="1"/>
  <c r="E60358" i="1"/>
  <c r="E60362" i="1"/>
  <c r="E60366" i="1"/>
  <c r="E60370" i="1"/>
  <c r="E60374" i="1"/>
  <c r="E60378" i="1"/>
  <c r="E60382" i="1"/>
  <c r="E60386" i="1"/>
  <c r="E60390" i="1"/>
  <c r="E60394" i="1"/>
  <c r="E60398" i="1"/>
  <c r="E60402" i="1"/>
  <c r="E60406" i="1"/>
  <c r="E60410" i="1"/>
  <c r="E60414" i="1"/>
  <c r="E60418" i="1"/>
  <c r="E60422" i="1"/>
  <c r="E60426" i="1"/>
  <c r="E60430" i="1"/>
  <c r="E60434" i="1"/>
  <c r="E60438" i="1"/>
  <c r="E60442" i="1"/>
  <c r="E60446" i="1"/>
  <c r="E60450" i="1"/>
  <c r="E60454" i="1"/>
  <c r="E60458" i="1"/>
  <c r="E60462" i="1"/>
  <c r="E60466" i="1"/>
  <c r="E60470" i="1"/>
  <c r="E60474" i="1"/>
  <c r="E60478" i="1"/>
  <c r="E60482" i="1"/>
  <c r="E60486" i="1"/>
  <c r="E60490" i="1"/>
  <c r="E60494" i="1"/>
  <c r="E60498" i="1"/>
  <c r="E60502" i="1"/>
  <c r="E60506" i="1"/>
  <c r="E60510" i="1"/>
  <c r="E60514" i="1"/>
  <c r="E60518" i="1"/>
  <c r="E60522" i="1"/>
  <c r="E60526" i="1"/>
  <c r="E60530" i="1"/>
  <c r="E60534" i="1"/>
  <c r="E60538" i="1"/>
  <c r="E60542" i="1"/>
  <c r="E60546" i="1"/>
  <c r="E60550" i="1"/>
  <c r="E60554" i="1"/>
  <c r="E60558" i="1"/>
  <c r="E60562" i="1"/>
  <c r="E60566" i="1"/>
  <c r="E60570" i="1"/>
  <c r="E60574" i="1"/>
  <c r="E60578" i="1"/>
  <c r="E60582" i="1"/>
  <c r="E60586" i="1"/>
  <c r="E60590" i="1"/>
  <c r="E60594" i="1"/>
  <c r="E60598" i="1"/>
  <c r="E60602" i="1"/>
  <c r="E60606" i="1"/>
  <c r="E60610" i="1"/>
  <c r="E60614" i="1"/>
  <c r="E60618" i="1"/>
  <c r="E60622" i="1"/>
  <c r="E60626" i="1"/>
  <c r="E60630" i="1"/>
  <c r="E60634" i="1"/>
  <c r="E60638" i="1"/>
  <c r="E60642" i="1"/>
  <c r="E60646" i="1"/>
  <c r="E60650" i="1"/>
  <c r="E60654" i="1"/>
  <c r="E60658" i="1"/>
  <c r="E60662" i="1"/>
  <c r="E60666" i="1"/>
  <c r="E60670" i="1"/>
  <c r="E60674" i="1"/>
  <c r="E60678" i="1"/>
  <c r="E60682" i="1"/>
  <c r="E60686" i="1"/>
  <c r="E60690" i="1"/>
  <c r="E60694" i="1"/>
  <c r="E60698" i="1"/>
  <c r="E60702" i="1"/>
  <c r="E60706" i="1"/>
  <c r="E60710" i="1"/>
  <c r="E60714" i="1"/>
  <c r="E60718" i="1"/>
  <c r="E60722" i="1"/>
  <c r="E60726" i="1"/>
  <c r="E60730" i="1"/>
  <c r="E60734" i="1"/>
  <c r="E60738" i="1"/>
  <c r="E60742" i="1"/>
  <c r="E60746" i="1"/>
  <c r="E60750" i="1"/>
  <c r="E60754" i="1"/>
  <c r="E60758" i="1"/>
  <c r="E60762" i="1"/>
  <c r="E60766" i="1"/>
  <c r="E60770" i="1"/>
  <c r="E60774" i="1"/>
  <c r="E60778" i="1"/>
  <c r="E60782" i="1"/>
  <c r="E60786" i="1"/>
  <c r="E60790" i="1"/>
  <c r="E60794" i="1"/>
  <c r="E60798" i="1"/>
  <c r="E60802" i="1"/>
  <c r="E60806" i="1"/>
  <c r="E60810" i="1"/>
  <c r="E60814" i="1"/>
  <c r="E60818" i="1"/>
  <c r="E60822" i="1"/>
  <c r="E60826" i="1"/>
  <c r="E60830" i="1"/>
  <c r="E60834" i="1"/>
  <c r="E60838" i="1"/>
  <c r="E60842" i="1"/>
  <c r="E60846" i="1"/>
  <c r="E60850" i="1"/>
  <c r="E60854" i="1"/>
  <c r="E60858" i="1"/>
  <c r="E60862" i="1"/>
  <c r="E60866" i="1"/>
  <c r="E60870" i="1"/>
  <c r="E60874" i="1"/>
  <c r="E60878" i="1"/>
  <c r="E60882" i="1"/>
  <c r="E60886" i="1"/>
  <c r="E60890" i="1"/>
  <c r="E60894" i="1"/>
  <c r="E60898" i="1"/>
  <c r="E60902" i="1"/>
  <c r="E60906" i="1"/>
  <c r="E60910" i="1"/>
  <c r="E60914" i="1"/>
  <c r="E60918" i="1"/>
  <c r="E60922" i="1"/>
  <c r="E60926" i="1"/>
  <c r="E60930" i="1"/>
  <c r="E60934" i="1"/>
  <c r="E60938" i="1"/>
  <c r="E60942" i="1"/>
  <c r="E60946" i="1"/>
  <c r="E60950" i="1"/>
  <c r="E60954" i="1"/>
  <c r="E60958" i="1"/>
  <c r="E60962" i="1"/>
  <c r="E60966" i="1"/>
  <c r="E60970" i="1"/>
  <c r="E60974" i="1"/>
  <c r="E60978" i="1"/>
  <c r="E60982" i="1"/>
  <c r="E60986" i="1"/>
  <c r="E60990" i="1"/>
  <c r="E60994" i="1"/>
  <c r="E60998" i="1"/>
  <c r="E61002" i="1"/>
  <c r="E61006" i="1"/>
  <c r="E61010" i="1"/>
  <c r="E61014" i="1"/>
  <c r="E61018" i="1"/>
  <c r="E61022" i="1"/>
  <c r="E61026" i="1"/>
  <c r="E61030" i="1"/>
  <c r="E61034" i="1"/>
  <c r="E61038" i="1"/>
  <c r="E61042" i="1"/>
  <c r="E61046" i="1"/>
  <c r="E61050" i="1"/>
  <c r="E61054" i="1"/>
  <c r="E61058" i="1"/>
  <c r="E61062" i="1"/>
  <c r="E61066" i="1"/>
  <c r="E61070" i="1"/>
  <c r="E61074" i="1"/>
  <c r="E61078" i="1"/>
  <c r="E61082" i="1"/>
  <c r="E61086" i="1"/>
  <c r="E61090" i="1"/>
  <c r="E61094" i="1"/>
  <c r="E61098" i="1"/>
  <c r="E61102" i="1"/>
  <c r="E61106" i="1"/>
  <c r="E61110" i="1"/>
  <c r="E61114" i="1"/>
  <c r="E61118" i="1"/>
  <c r="E61122" i="1"/>
  <c r="E61126" i="1"/>
  <c r="E61130" i="1"/>
  <c r="E61134" i="1"/>
  <c r="E61138" i="1"/>
  <c r="E61142" i="1"/>
  <c r="E61146" i="1"/>
  <c r="E61150" i="1"/>
  <c r="E61154" i="1"/>
  <c r="E61158" i="1"/>
  <c r="E61162" i="1"/>
  <c r="E61166" i="1"/>
  <c r="E61170" i="1"/>
  <c r="E61174" i="1"/>
  <c r="E61178" i="1"/>
  <c r="E61182" i="1"/>
  <c r="E61186" i="1"/>
  <c r="E61190" i="1"/>
  <c r="E61194" i="1"/>
  <c r="E61198" i="1"/>
  <c r="E61202" i="1"/>
  <c r="E61206" i="1"/>
  <c r="E61210" i="1"/>
  <c r="E61214" i="1"/>
  <c r="E61218" i="1"/>
  <c r="E61222" i="1"/>
  <c r="E61226" i="1"/>
  <c r="E61230" i="1"/>
  <c r="E61234" i="1"/>
  <c r="E61238" i="1"/>
  <c r="E61242" i="1"/>
  <c r="E61246" i="1"/>
  <c r="E61250" i="1"/>
  <c r="E61254" i="1"/>
  <c r="E61258" i="1"/>
  <c r="E61262" i="1"/>
  <c r="E61266" i="1"/>
  <c r="E61270" i="1"/>
  <c r="E61274" i="1"/>
  <c r="E61278" i="1"/>
  <c r="E61282" i="1"/>
  <c r="E61286" i="1"/>
  <c r="E61290" i="1"/>
  <c r="E61294" i="1"/>
  <c r="E61298" i="1"/>
  <c r="E61302" i="1"/>
  <c r="E61306" i="1"/>
  <c r="E61310" i="1"/>
  <c r="E61314" i="1"/>
  <c r="E61318" i="1"/>
  <c r="E61322" i="1"/>
  <c r="E61326" i="1"/>
  <c r="E61330" i="1"/>
  <c r="E61334" i="1"/>
  <c r="E61338" i="1"/>
  <c r="E61342" i="1"/>
  <c r="E61346" i="1"/>
  <c r="E61350" i="1"/>
  <c r="E61354" i="1"/>
  <c r="E61358" i="1"/>
  <c r="E61362" i="1"/>
  <c r="E61366" i="1"/>
  <c r="E61370" i="1"/>
  <c r="E61374" i="1"/>
  <c r="E61378" i="1"/>
  <c r="E61382" i="1"/>
  <c r="E61386" i="1"/>
  <c r="E61390" i="1"/>
  <c r="E61394" i="1"/>
  <c r="E61398" i="1"/>
  <c r="E61402" i="1"/>
  <c r="E61406" i="1"/>
  <c r="E61410" i="1"/>
  <c r="E61414" i="1"/>
  <c r="E61418" i="1"/>
  <c r="E61422" i="1"/>
  <c r="E61426" i="1"/>
  <c r="E61430" i="1"/>
  <c r="E61434" i="1"/>
  <c r="E61438" i="1"/>
  <c r="E61442" i="1"/>
  <c r="E61446" i="1"/>
  <c r="E61450" i="1"/>
  <c r="E61454" i="1"/>
  <c r="E61458" i="1"/>
  <c r="E61462" i="1"/>
  <c r="E61466" i="1"/>
  <c r="E61470" i="1"/>
  <c r="E61474" i="1"/>
  <c r="E61478" i="1"/>
  <c r="E61482" i="1"/>
  <c r="E61486" i="1"/>
  <c r="E61490" i="1"/>
  <c r="E61494" i="1"/>
  <c r="E61498" i="1"/>
  <c r="E61502" i="1"/>
  <c r="E61506" i="1"/>
  <c r="E61510" i="1"/>
  <c r="E61514" i="1"/>
  <c r="E61518" i="1"/>
  <c r="E61522" i="1"/>
  <c r="E61526" i="1"/>
  <c r="E61530" i="1"/>
  <c r="E61534" i="1"/>
  <c r="E61538" i="1"/>
  <c r="E61542" i="1"/>
  <c r="E61546" i="1"/>
  <c r="E61550" i="1"/>
  <c r="E61554" i="1"/>
  <c r="E61558" i="1"/>
  <c r="E61562" i="1"/>
  <c r="E61566" i="1"/>
  <c r="E61570" i="1"/>
  <c r="E61574" i="1"/>
  <c r="E61578" i="1"/>
  <c r="E61582" i="1"/>
  <c r="E61586" i="1"/>
  <c r="E61590" i="1"/>
  <c r="E61594" i="1"/>
  <c r="E61598" i="1"/>
  <c r="E61602" i="1"/>
  <c r="E61606" i="1"/>
  <c r="E61610" i="1"/>
  <c r="E61614" i="1"/>
  <c r="E61618" i="1"/>
  <c r="E61622" i="1"/>
  <c r="E61626" i="1"/>
  <c r="E61630" i="1"/>
  <c r="E61634" i="1"/>
  <c r="E61638" i="1"/>
  <c r="E61642" i="1"/>
  <c r="E61646" i="1"/>
  <c r="E61650" i="1"/>
  <c r="E61654" i="1"/>
  <c r="E61658" i="1"/>
  <c r="E61662" i="1"/>
  <c r="E61666" i="1"/>
  <c r="E61670" i="1"/>
  <c r="E61674" i="1"/>
  <c r="E61678" i="1"/>
  <c r="E61682" i="1"/>
  <c r="E61686" i="1"/>
  <c r="E61690" i="1"/>
  <c r="E61694" i="1"/>
  <c r="E61698" i="1"/>
  <c r="E61702" i="1"/>
  <c r="E61706" i="1"/>
  <c r="E61710" i="1"/>
  <c r="E61714" i="1"/>
  <c r="E61718" i="1"/>
  <c r="E61722" i="1"/>
  <c r="E61726" i="1"/>
  <c r="E61730" i="1"/>
  <c r="E61734" i="1"/>
  <c r="E61738" i="1"/>
  <c r="E61742" i="1"/>
  <c r="E61746" i="1"/>
  <c r="E61750" i="1"/>
  <c r="E61754" i="1"/>
  <c r="E61758" i="1"/>
  <c r="E61762" i="1"/>
  <c r="E61766" i="1"/>
  <c r="E61770" i="1"/>
  <c r="E61774" i="1"/>
  <c r="E61778" i="1"/>
  <c r="E61782" i="1"/>
  <c r="E61786" i="1"/>
  <c r="E61790" i="1"/>
  <c r="E61794" i="1"/>
  <c r="E61798" i="1"/>
  <c r="E61802" i="1"/>
  <c r="E61806" i="1"/>
  <c r="E61810" i="1"/>
  <c r="E61814" i="1"/>
  <c r="E61818" i="1"/>
  <c r="E61822" i="1"/>
  <c r="E61826" i="1"/>
  <c r="E61830" i="1"/>
  <c r="E61834" i="1"/>
  <c r="E61838" i="1"/>
  <c r="E61842" i="1"/>
  <c r="E61846" i="1"/>
  <c r="E61850" i="1"/>
  <c r="E61854" i="1"/>
  <c r="E61858" i="1"/>
  <c r="E61862" i="1"/>
  <c r="E61866" i="1"/>
  <c r="E61870" i="1"/>
  <c r="E61874" i="1"/>
  <c r="E61878" i="1"/>
  <c r="E61882" i="1"/>
  <c r="E61886" i="1"/>
  <c r="E61890" i="1"/>
  <c r="E61894" i="1"/>
  <c r="E61898" i="1"/>
  <c r="E61902" i="1"/>
  <c r="E61906" i="1"/>
  <c r="E61910" i="1"/>
  <c r="E61914" i="1"/>
  <c r="E61918" i="1"/>
  <c r="E61922" i="1"/>
  <c r="E61926" i="1"/>
  <c r="E61930" i="1"/>
  <c r="E61934" i="1"/>
  <c r="E61938" i="1"/>
  <c r="E61942" i="1"/>
  <c r="E61946" i="1"/>
  <c r="E61950" i="1"/>
  <c r="E61954" i="1"/>
  <c r="E61958" i="1"/>
  <c r="E61962" i="1"/>
  <c r="E61966" i="1"/>
  <c r="E61970" i="1"/>
  <c r="E61974" i="1"/>
  <c r="E61978" i="1"/>
  <c r="E61982" i="1"/>
  <c r="E61986" i="1"/>
  <c r="E61990" i="1"/>
  <c r="E61994" i="1"/>
  <c r="E61998" i="1"/>
  <c r="E62002" i="1"/>
  <c r="E62006" i="1"/>
  <c r="E62010" i="1"/>
  <c r="E62014" i="1"/>
  <c r="E62018" i="1"/>
  <c r="E62022" i="1"/>
  <c r="E62026" i="1"/>
  <c r="E62030" i="1"/>
  <c r="E62034" i="1"/>
  <c r="E62038" i="1"/>
  <c r="E62042" i="1"/>
  <c r="E62046" i="1"/>
  <c r="E62050" i="1"/>
  <c r="E62054" i="1"/>
  <c r="E62058" i="1"/>
  <c r="E62062" i="1"/>
  <c r="E62066" i="1"/>
  <c r="E62070" i="1"/>
  <c r="E62074" i="1"/>
  <c r="E62078" i="1"/>
  <c r="E62082" i="1"/>
  <c r="E62086" i="1"/>
  <c r="E62090" i="1"/>
  <c r="E62094" i="1"/>
  <c r="E62098" i="1"/>
  <c r="E62102" i="1"/>
  <c r="E62106" i="1"/>
  <c r="E62110" i="1"/>
  <c r="E62114" i="1"/>
  <c r="E62118" i="1"/>
  <c r="E62122" i="1"/>
  <c r="E62126" i="1"/>
  <c r="E62130" i="1"/>
  <c r="E62134" i="1"/>
  <c r="E62138" i="1"/>
  <c r="E62142" i="1"/>
  <c r="E62146" i="1"/>
  <c r="E62150" i="1"/>
  <c r="E62154" i="1"/>
  <c r="E62158" i="1"/>
  <c r="E62162" i="1"/>
  <c r="E62166" i="1"/>
  <c r="E62170" i="1"/>
  <c r="E62174" i="1"/>
  <c r="E62178" i="1"/>
  <c r="E62182" i="1"/>
  <c r="E62186" i="1"/>
  <c r="E62190" i="1"/>
  <c r="E62194" i="1"/>
  <c r="E62198" i="1"/>
  <c r="E62202" i="1"/>
  <c r="E62206" i="1"/>
  <c r="E62210" i="1"/>
  <c r="E62214" i="1"/>
  <c r="E62218" i="1"/>
  <c r="E62222" i="1"/>
  <c r="E62226" i="1"/>
  <c r="E62230" i="1"/>
  <c r="E62234" i="1"/>
  <c r="E62238" i="1"/>
  <c r="E62242" i="1"/>
  <c r="E62246" i="1"/>
  <c r="E62250" i="1"/>
  <c r="E62254" i="1"/>
  <c r="E62258" i="1"/>
  <c r="E62262" i="1"/>
  <c r="E62266" i="1"/>
  <c r="E62270" i="1"/>
  <c r="E62274" i="1"/>
  <c r="E62278" i="1"/>
  <c r="E62282" i="1"/>
  <c r="E62286" i="1"/>
  <c r="E62290" i="1"/>
  <c r="E62294" i="1"/>
  <c r="E62298" i="1"/>
  <c r="E62302" i="1"/>
  <c r="E62306" i="1"/>
  <c r="E62310" i="1"/>
  <c r="E62314" i="1"/>
  <c r="E62318" i="1"/>
  <c r="E62322" i="1"/>
  <c r="E62326" i="1"/>
  <c r="E62330" i="1"/>
  <c r="E62334" i="1"/>
  <c r="E62338" i="1"/>
  <c r="E62342" i="1"/>
  <c r="E62346" i="1"/>
  <c r="E62350" i="1"/>
  <c r="E62354" i="1"/>
  <c r="E62358" i="1"/>
  <c r="E62362" i="1"/>
  <c r="E62366" i="1"/>
  <c r="E62370" i="1"/>
  <c r="E62374" i="1"/>
  <c r="E62378" i="1"/>
  <c r="E62382" i="1"/>
  <c r="E62386" i="1"/>
  <c r="E62390" i="1"/>
  <c r="E62394" i="1"/>
  <c r="E62398" i="1"/>
  <c r="E62402" i="1"/>
  <c r="E62406" i="1"/>
  <c r="E62410" i="1"/>
  <c r="E62414" i="1"/>
  <c r="E62418" i="1"/>
  <c r="E62422" i="1"/>
  <c r="E62426" i="1"/>
  <c r="E62430" i="1"/>
  <c r="E62434" i="1"/>
  <c r="E62438" i="1"/>
  <c r="E62442" i="1"/>
  <c r="E62446" i="1"/>
  <c r="E62450" i="1"/>
  <c r="E62454" i="1"/>
  <c r="E62458" i="1"/>
  <c r="E62462" i="1"/>
  <c r="E62466" i="1"/>
  <c r="E62470" i="1"/>
  <c r="E62474" i="1"/>
  <c r="E62478" i="1"/>
  <c r="E62482" i="1"/>
  <c r="E62486" i="1"/>
  <c r="E62490" i="1"/>
  <c r="E62494" i="1"/>
  <c r="E62498" i="1"/>
  <c r="E62502" i="1"/>
  <c r="E62506" i="1"/>
  <c r="E62510" i="1"/>
  <c r="E62514" i="1"/>
  <c r="E62518" i="1"/>
  <c r="E62522" i="1"/>
  <c r="E62526" i="1"/>
  <c r="E62530" i="1"/>
  <c r="E62534" i="1"/>
  <c r="E62538" i="1"/>
  <c r="E62542" i="1"/>
  <c r="E62546" i="1"/>
  <c r="E62550" i="1"/>
  <c r="E62554" i="1"/>
  <c r="E62558" i="1"/>
  <c r="E62562" i="1"/>
  <c r="E62566" i="1"/>
  <c r="E62570" i="1"/>
  <c r="E62574" i="1"/>
  <c r="E62578" i="1"/>
  <c r="E62582" i="1"/>
  <c r="E62586" i="1"/>
  <c r="E62590" i="1"/>
  <c r="E62594" i="1"/>
  <c r="E62598" i="1"/>
  <c r="E62602" i="1"/>
  <c r="E62606" i="1"/>
  <c r="E62610" i="1"/>
  <c r="E62614" i="1"/>
  <c r="E62618" i="1"/>
  <c r="E62622" i="1"/>
  <c r="E62626" i="1"/>
  <c r="E62630" i="1"/>
  <c r="E62634" i="1"/>
  <c r="E62638" i="1"/>
  <c r="E62642" i="1"/>
  <c r="E62646" i="1"/>
  <c r="E62650" i="1"/>
  <c r="E62654" i="1"/>
  <c r="E62658" i="1"/>
  <c r="E62662" i="1"/>
  <c r="E62666" i="1"/>
  <c r="E62670" i="1"/>
  <c r="E62674" i="1"/>
  <c r="E62678" i="1"/>
  <c r="E62682" i="1"/>
  <c r="E62686" i="1"/>
  <c r="E62690" i="1"/>
  <c r="E62694" i="1"/>
  <c r="E62698" i="1"/>
  <c r="E62702" i="1"/>
  <c r="E62706" i="1"/>
  <c r="E62710" i="1"/>
  <c r="E62714" i="1"/>
  <c r="E62718" i="1"/>
  <c r="E62722" i="1"/>
  <c r="E62726" i="1"/>
  <c r="E62730" i="1"/>
  <c r="E62734" i="1"/>
  <c r="E62738" i="1"/>
  <c r="E62742" i="1"/>
  <c r="E62746" i="1"/>
  <c r="E62750" i="1"/>
  <c r="E62754" i="1"/>
  <c r="E62758" i="1"/>
  <c r="E62762" i="1"/>
  <c r="E62766" i="1"/>
  <c r="E62770" i="1"/>
  <c r="E62774" i="1"/>
  <c r="E62778" i="1"/>
  <c r="E62782" i="1"/>
  <c r="E62786" i="1"/>
  <c r="E62790" i="1"/>
  <c r="E62794" i="1"/>
  <c r="E62798" i="1"/>
  <c r="E62802" i="1"/>
  <c r="E62806" i="1"/>
  <c r="E62810" i="1"/>
  <c r="E62814" i="1"/>
  <c r="E62818" i="1"/>
  <c r="E62822" i="1"/>
  <c r="E62826" i="1"/>
  <c r="E62830" i="1"/>
  <c r="E62834" i="1"/>
  <c r="E62838" i="1"/>
  <c r="E62842" i="1"/>
  <c r="E62846" i="1"/>
  <c r="E62850" i="1"/>
  <c r="E62854" i="1"/>
  <c r="E62858" i="1"/>
  <c r="E62862" i="1"/>
  <c r="E62866" i="1"/>
  <c r="E62870" i="1"/>
  <c r="E62874" i="1"/>
  <c r="E62878" i="1"/>
  <c r="E62882" i="1"/>
  <c r="E62886" i="1"/>
  <c r="E62890" i="1"/>
  <c r="E62894" i="1"/>
  <c r="E62898" i="1"/>
  <c r="E62902" i="1"/>
  <c r="E62906" i="1"/>
  <c r="E62910" i="1"/>
  <c r="E62914" i="1"/>
  <c r="E62918" i="1"/>
  <c r="E62922" i="1"/>
  <c r="E62926" i="1"/>
  <c r="E62930" i="1"/>
  <c r="E62934" i="1"/>
  <c r="E62938" i="1"/>
  <c r="E62942" i="1"/>
  <c r="E62946" i="1"/>
  <c r="E62950" i="1"/>
  <c r="E62954" i="1"/>
  <c r="E62958" i="1"/>
  <c r="E62962" i="1"/>
  <c r="E62966" i="1"/>
  <c r="E62970" i="1"/>
  <c r="E62974" i="1"/>
  <c r="E62978" i="1"/>
  <c r="E62982" i="1"/>
  <c r="E62986" i="1"/>
  <c r="E62990" i="1"/>
  <c r="E62994" i="1"/>
  <c r="E62998" i="1"/>
  <c r="E63002" i="1"/>
  <c r="E63006" i="1"/>
  <c r="E63010" i="1"/>
  <c r="E63014" i="1"/>
  <c r="E63018" i="1"/>
  <c r="E63022" i="1"/>
  <c r="E63026" i="1"/>
  <c r="E63030" i="1"/>
  <c r="E63034" i="1"/>
  <c r="E63038" i="1"/>
  <c r="E63042" i="1"/>
  <c r="E63046" i="1"/>
  <c r="E63050" i="1"/>
  <c r="E63054" i="1"/>
  <c r="E63058" i="1"/>
  <c r="E63062" i="1"/>
  <c r="E63066" i="1"/>
  <c r="E63070" i="1"/>
  <c r="E63074" i="1"/>
  <c r="E63078" i="1"/>
  <c r="E63082" i="1"/>
  <c r="E63086" i="1"/>
  <c r="E63090" i="1"/>
  <c r="E63094" i="1"/>
  <c r="E63098" i="1"/>
  <c r="E63102" i="1"/>
  <c r="E63106" i="1"/>
  <c r="E63110" i="1"/>
  <c r="E63114" i="1"/>
  <c r="E63118" i="1"/>
  <c r="E63122" i="1"/>
  <c r="E63126" i="1"/>
  <c r="E63130" i="1"/>
  <c r="E63134" i="1"/>
  <c r="E63138" i="1"/>
  <c r="E63142" i="1"/>
  <c r="E63146" i="1"/>
  <c r="E63150" i="1"/>
  <c r="E63154" i="1"/>
  <c r="E63158" i="1"/>
  <c r="E63162" i="1"/>
  <c r="E63166" i="1"/>
  <c r="E63170" i="1"/>
  <c r="E63174" i="1"/>
  <c r="E63178" i="1"/>
  <c r="E63182" i="1"/>
  <c r="E63186" i="1"/>
  <c r="E63190" i="1"/>
  <c r="E63194" i="1"/>
  <c r="E63198" i="1"/>
  <c r="E63202" i="1"/>
  <c r="E63206" i="1"/>
  <c r="E63210" i="1"/>
  <c r="D32513" i="1"/>
  <c r="D37403" i="1"/>
  <c r="D38598" i="1"/>
  <c r="E39580" i="1"/>
  <c r="D40102" i="1"/>
  <c r="E40488" i="1"/>
  <c r="D40913" i="1"/>
  <c r="D41361" i="1"/>
  <c r="D41702" i="1"/>
  <c r="E42141" i="1"/>
  <c r="E42566" i="1"/>
  <c r="E42908" i="1"/>
  <c r="D43347" i="1"/>
  <c r="E43692" i="1"/>
  <c r="E43948" i="1"/>
  <c r="D44262" i="1"/>
  <c r="D44598" i="1"/>
  <c r="D44854" i="1"/>
  <c r="D45189" i="1"/>
  <c r="E45500" i="1"/>
  <c r="E45756" i="1"/>
  <c r="E46092" i="1"/>
  <c r="D46422" i="1"/>
  <c r="E46573" i="1"/>
  <c r="D46765" i="1"/>
  <c r="D46966" i="1"/>
  <c r="E47117" i="1"/>
  <c r="D47318" i="1"/>
  <c r="D47509" i="1"/>
  <c r="D47661" i="1"/>
  <c r="E47828" i="1"/>
  <c r="D47938" i="1"/>
  <c r="D48028" i="1"/>
  <c r="E48136" i="1"/>
  <c r="D48252" i="1"/>
  <c r="E48340" i="1"/>
  <c r="E48444" i="1"/>
  <c r="D48540" i="1"/>
  <c r="E48616" i="1"/>
  <c r="E48717" i="1"/>
  <c r="E48809" i="1"/>
  <c r="E48858" i="1"/>
  <c r="D48918" i="1"/>
  <c r="E48981" i="1"/>
  <c r="E49029" i="1"/>
  <c r="E49090" i="1"/>
  <c r="D49150" i="1"/>
  <c r="D49198" i="1"/>
  <c r="E49261" i="1"/>
  <c r="E49322" i="1"/>
  <c r="E49370" i="1"/>
  <c r="D49430" i="1"/>
  <c r="E49493" i="1"/>
  <c r="E49541" i="1"/>
  <c r="E49602" i="1"/>
  <c r="D49662" i="1"/>
  <c r="D49710" i="1"/>
  <c r="E49773" i="1"/>
  <c r="E49834" i="1"/>
  <c r="E49882" i="1"/>
  <c r="D49942" i="1"/>
  <c r="E50005" i="1"/>
  <c r="E50053" i="1"/>
  <c r="E50114" i="1"/>
  <c r="D50174" i="1"/>
  <c r="D50222" i="1"/>
  <c r="E50285" i="1"/>
  <c r="E50346" i="1"/>
  <c r="E50394" i="1"/>
  <c r="D50454" i="1"/>
  <c r="E50517" i="1"/>
  <c r="E50565" i="1"/>
  <c r="E50626" i="1"/>
  <c r="D50686" i="1"/>
  <c r="D50734" i="1"/>
  <c r="E50797" i="1"/>
  <c r="E50858" i="1"/>
  <c r="E50906" i="1"/>
  <c r="D50966" i="1"/>
  <c r="E51029" i="1"/>
  <c r="E51077" i="1"/>
  <c r="E51138" i="1"/>
  <c r="D51198" i="1"/>
  <c r="D51246" i="1"/>
  <c r="E51309" i="1"/>
  <c r="E51370" i="1"/>
  <c r="E51418" i="1"/>
  <c r="D51478" i="1"/>
  <c r="E51541" i="1"/>
  <c r="E51589" i="1"/>
  <c r="E51650" i="1"/>
  <c r="D51710" i="1"/>
  <c r="D51758" i="1"/>
  <c r="E51821" i="1"/>
  <c r="E51882" i="1"/>
  <c r="E51930" i="1"/>
  <c r="D51990" i="1"/>
  <c r="E52053" i="1"/>
  <c r="E52101" i="1"/>
  <c r="E52162" i="1"/>
  <c r="D52222" i="1"/>
  <c r="D52270" i="1"/>
  <c r="E52333" i="1"/>
  <c r="E52394" i="1"/>
  <c r="E52442" i="1"/>
  <c r="D52502" i="1"/>
  <c r="E52565" i="1"/>
  <c r="E52613" i="1"/>
  <c r="E52674" i="1"/>
  <c r="D52734" i="1"/>
  <c r="D52782" i="1"/>
  <c r="E52845" i="1"/>
  <c r="E52906" i="1"/>
  <c r="E52954" i="1"/>
  <c r="D53014" i="1"/>
  <c r="E53077" i="1"/>
  <c r="E53125" i="1"/>
  <c r="E53186" i="1"/>
  <c r="D53246" i="1"/>
  <c r="D53294" i="1"/>
  <c r="E53357" i="1"/>
  <c r="E53418" i="1"/>
  <c r="E53466" i="1"/>
  <c r="D53526" i="1"/>
  <c r="E53589" i="1"/>
  <c r="E53637" i="1"/>
  <c r="E53698" i="1"/>
  <c r="D53758" i="1"/>
  <c r="D53806" i="1"/>
  <c r="E53869" i="1"/>
  <c r="E53930" i="1"/>
  <c r="E53978" i="1"/>
  <c r="E54029" i="1"/>
  <c r="E54074" i="1"/>
  <c r="D54110" i="1"/>
  <c r="E54157" i="1"/>
  <c r="E54202" i="1"/>
  <c r="D54238" i="1"/>
  <c r="E54285" i="1"/>
  <c r="E54330" i="1"/>
  <c r="D54366" i="1"/>
  <c r="E54413" i="1"/>
  <c r="E54458" i="1"/>
  <c r="E54493" i="1"/>
  <c r="E54529" i="1"/>
  <c r="D54566" i="1"/>
  <c r="E54594" i="1"/>
  <c r="E54630" i="1"/>
  <c r="E54669" i="1"/>
  <c r="E54697" i="1"/>
  <c r="E54726" i="1"/>
  <c r="D54758" i="1"/>
  <c r="D54782" i="1"/>
  <c r="E54813" i="1"/>
  <c r="D54845" i="1"/>
  <c r="D54869" i="1"/>
  <c r="E54897" i="1"/>
  <c r="D54925" i="1"/>
  <c r="D54945" i="1"/>
  <c r="E54970" i="1"/>
  <c r="E54997" i="1"/>
  <c r="E55017" i="1"/>
  <c r="D55045" i="1"/>
  <c r="D55070" i="1"/>
  <c r="E55090" i="1"/>
  <c r="E55117" i="1"/>
  <c r="E55142" i="1"/>
  <c r="D55165" i="1"/>
  <c r="D55190" i="1"/>
  <c r="D55217" i="1"/>
  <c r="E55237" i="1"/>
  <c r="E55262" i="1"/>
  <c r="E55289" i="1"/>
  <c r="D55310" i="1"/>
  <c r="D55337" i="1"/>
  <c r="E55362" i="1"/>
  <c r="E55382" i="1"/>
  <c r="E55409" i="1"/>
  <c r="D55437" i="1"/>
  <c r="D55457" i="1"/>
  <c r="E55482" i="1"/>
  <c r="E55506" i="1"/>
  <c r="E55525" i="1"/>
  <c r="D55549" i="1"/>
  <c r="E55570" i="1"/>
  <c r="E55589" i="1"/>
  <c r="D55613" i="1"/>
  <c r="E55634" i="1"/>
  <c r="E55653" i="1"/>
  <c r="D55673" i="1"/>
  <c r="E55690" i="1"/>
  <c r="E55705" i="1"/>
  <c r="E55719" i="1"/>
  <c r="E55729" i="1"/>
  <c r="E55738" i="1"/>
  <c r="D55747" i="1"/>
  <c r="D55755" i="1"/>
  <c r="D55763" i="1"/>
  <c r="D55771" i="1"/>
  <c r="D55779" i="1"/>
  <c r="D55787" i="1"/>
  <c r="D55795" i="1"/>
  <c r="D55803" i="1"/>
  <c r="D55811" i="1"/>
  <c r="D55819" i="1"/>
  <c r="D55827" i="1"/>
  <c r="D55835" i="1"/>
  <c r="D55843" i="1"/>
  <c r="D55851" i="1"/>
  <c r="D55859" i="1"/>
  <c r="D55867" i="1"/>
  <c r="D55875" i="1"/>
  <c r="D55883" i="1"/>
  <c r="D55891" i="1"/>
  <c r="D55899" i="1"/>
  <c r="D55907" i="1"/>
  <c r="D55915" i="1"/>
  <c r="D55923" i="1"/>
  <c r="D55931" i="1"/>
  <c r="D55939" i="1"/>
  <c r="D55947" i="1"/>
  <c r="D55955" i="1"/>
  <c r="D55963" i="1"/>
  <c r="D55971" i="1"/>
  <c r="D55979" i="1"/>
  <c r="D55987" i="1"/>
  <c r="D55995" i="1"/>
  <c r="D56003" i="1"/>
  <c r="D56011" i="1"/>
  <c r="D56019" i="1"/>
  <c r="D56027" i="1"/>
  <c r="D56035" i="1"/>
  <c r="D56043" i="1"/>
  <c r="D56051" i="1"/>
  <c r="D56059" i="1"/>
  <c r="D56067" i="1"/>
  <c r="D56075" i="1"/>
  <c r="D56083" i="1"/>
  <c r="D56091" i="1"/>
  <c r="E56096" i="1"/>
  <c r="E56103" i="1"/>
  <c r="D56110" i="1"/>
  <c r="D56116" i="1"/>
  <c r="D56123" i="1"/>
  <c r="E56128" i="1"/>
  <c r="E56135" i="1"/>
  <c r="D56142" i="1"/>
  <c r="D56148" i="1"/>
  <c r="D56155" i="1"/>
  <c r="E56160" i="1"/>
  <c r="E56167" i="1"/>
  <c r="D56174" i="1"/>
  <c r="D56180" i="1"/>
  <c r="D56187" i="1"/>
  <c r="E56192" i="1"/>
  <c r="E56199" i="1"/>
  <c r="D56206" i="1"/>
  <c r="D56212" i="1"/>
  <c r="D56219" i="1"/>
  <c r="E56224" i="1"/>
  <c r="E56231" i="1"/>
  <c r="D56238" i="1"/>
  <c r="D56244" i="1"/>
  <c r="D56251" i="1"/>
  <c r="E56256" i="1"/>
  <c r="E56263" i="1"/>
  <c r="D56270" i="1"/>
  <c r="D56276" i="1"/>
  <c r="D56283" i="1"/>
  <c r="E56288" i="1"/>
  <c r="E56295" i="1"/>
  <c r="D56302" i="1"/>
  <c r="D56308" i="1"/>
  <c r="D56315" i="1"/>
  <c r="E56320" i="1"/>
  <c r="E56327" i="1"/>
  <c r="D56334" i="1"/>
  <c r="D56340" i="1"/>
  <c r="D56347" i="1"/>
  <c r="E56352" i="1"/>
  <c r="E56359" i="1"/>
  <c r="D56366" i="1"/>
  <c r="D56372" i="1"/>
  <c r="D56379" i="1"/>
  <c r="E56384" i="1"/>
  <c r="E56391" i="1"/>
  <c r="D56398" i="1"/>
  <c r="D56404" i="1"/>
  <c r="D56411" i="1"/>
  <c r="E56416" i="1"/>
  <c r="E56423" i="1"/>
  <c r="D56430" i="1"/>
  <c r="D56436" i="1"/>
  <c r="D56443" i="1"/>
  <c r="E56448" i="1"/>
  <c r="E56455" i="1"/>
  <c r="D56462" i="1"/>
  <c r="D56468" i="1"/>
  <c r="D56475" i="1"/>
  <c r="E56480" i="1"/>
  <c r="E56487" i="1"/>
  <c r="D56494" i="1"/>
  <c r="D56500" i="1"/>
  <c r="D56507" i="1"/>
  <c r="E56512" i="1"/>
  <c r="E56519" i="1"/>
  <c r="D56526" i="1"/>
  <c r="D56532" i="1"/>
  <c r="D56539" i="1"/>
  <c r="E56544" i="1"/>
  <c r="E56551" i="1"/>
  <c r="D56558" i="1"/>
  <c r="D56564" i="1"/>
  <c r="D56571" i="1"/>
  <c r="E56576" i="1"/>
  <c r="E56583" i="1"/>
  <c r="E56589" i="1"/>
  <c r="D56595" i="1"/>
  <c r="D56600" i="1"/>
  <c r="E56605" i="1"/>
  <c r="D56611" i="1"/>
  <c r="D56616" i="1"/>
  <c r="E56621" i="1"/>
  <c r="D56627" i="1"/>
  <c r="D56632" i="1"/>
  <c r="E56637" i="1"/>
  <c r="D56643" i="1"/>
  <c r="D56648" i="1"/>
  <c r="E56653" i="1"/>
  <c r="D56659" i="1"/>
  <c r="D56664" i="1"/>
  <c r="E56669" i="1"/>
  <c r="D56675" i="1"/>
  <c r="D56680" i="1"/>
  <c r="E56685" i="1"/>
  <c r="D56691" i="1"/>
  <c r="D56696" i="1"/>
  <c r="E56701" i="1"/>
  <c r="D56707" i="1"/>
  <c r="D56711" i="1"/>
  <c r="D56715" i="1"/>
  <c r="D56719" i="1"/>
  <c r="D56723" i="1"/>
  <c r="D56727" i="1"/>
  <c r="D56731" i="1"/>
  <c r="D56735" i="1"/>
  <c r="D56739" i="1"/>
  <c r="D56743" i="1"/>
  <c r="D56747" i="1"/>
  <c r="D56751" i="1"/>
  <c r="D56755" i="1"/>
  <c r="D56759" i="1"/>
  <c r="D56763" i="1"/>
  <c r="D56767" i="1"/>
  <c r="D56771" i="1"/>
  <c r="D56775" i="1"/>
  <c r="D56779" i="1"/>
  <c r="D56783" i="1"/>
  <c r="D56787" i="1"/>
  <c r="D56791" i="1"/>
  <c r="D56795" i="1"/>
  <c r="D56799" i="1"/>
  <c r="D56803" i="1"/>
  <c r="D56807" i="1"/>
  <c r="D56811" i="1"/>
  <c r="D56815" i="1"/>
  <c r="D56819" i="1"/>
  <c r="D56823" i="1"/>
  <c r="D56827" i="1"/>
  <c r="D56831" i="1"/>
  <c r="D56835" i="1"/>
  <c r="D56839" i="1"/>
  <c r="D56843" i="1"/>
  <c r="D56847" i="1"/>
  <c r="D56851" i="1"/>
  <c r="D56855" i="1"/>
  <c r="D56859" i="1"/>
  <c r="D56863" i="1"/>
  <c r="D56867" i="1"/>
  <c r="D56871" i="1"/>
  <c r="D56875" i="1"/>
  <c r="D56879" i="1"/>
  <c r="D56883" i="1"/>
  <c r="D56887" i="1"/>
  <c r="D56891" i="1"/>
  <c r="D56895" i="1"/>
  <c r="D56899" i="1"/>
  <c r="D56903" i="1"/>
  <c r="D56907" i="1"/>
  <c r="D56911" i="1"/>
  <c r="D56915" i="1"/>
  <c r="D56919" i="1"/>
  <c r="D56923" i="1"/>
  <c r="D56927" i="1"/>
  <c r="D56931" i="1"/>
  <c r="D56935" i="1"/>
  <c r="D56939" i="1"/>
  <c r="D56943" i="1"/>
  <c r="D56947" i="1"/>
  <c r="D56951" i="1"/>
  <c r="D56955" i="1"/>
  <c r="D56959" i="1"/>
  <c r="D56963" i="1"/>
  <c r="D56967" i="1"/>
  <c r="D56971" i="1"/>
  <c r="D56975" i="1"/>
  <c r="D56979" i="1"/>
  <c r="D56983" i="1"/>
  <c r="D56987" i="1"/>
  <c r="D56991" i="1"/>
  <c r="D56995" i="1"/>
  <c r="D56999" i="1"/>
  <c r="D57003" i="1"/>
  <c r="D57007" i="1"/>
  <c r="D57011" i="1"/>
  <c r="D57015" i="1"/>
  <c r="D57019" i="1"/>
  <c r="D57023" i="1"/>
  <c r="D57027" i="1"/>
  <c r="D57031" i="1"/>
  <c r="D57035" i="1"/>
  <c r="D57039" i="1"/>
  <c r="D57043" i="1"/>
  <c r="D57047" i="1"/>
  <c r="D57051" i="1"/>
  <c r="D57055" i="1"/>
  <c r="D57059" i="1"/>
  <c r="D57063" i="1"/>
  <c r="D57067" i="1"/>
  <c r="D57071" i="1"/>
  <c r="D57075" i="1"/>
  <c r="D57079" i="1"/>
  <c r="D57083" i="1"/>
  <c r="D57087" i="1"/>
  <c r="D57091" i="1"/>
  <c r="D57095" i="1"/>
  <c r="D57099" i="1"/>
  <c r="D57103" i="1"/>
  <c r="D57107" i="1"/>
  <c r="D57111" i="1"/>
  <c r="D57115" i="1"/>
  <c r="D57119" i="1"/>
  <c r="D57123" i="1"/>
  <c r="D57127" i="1"/>
  <c r="D57131" i="1"/>
  <c r="D57135" i="1"/>
  <c r="D57139" i="1"/>
  <c r="D57143" i="1"/>
  <c r="D57147" i="1"/>
  <c r="D57151" i="1"/>
  <c r="D57155" i="1"/>
  <c r="D57159" i="1"/>
  <c r="D57163" i="1"/>
  <c r="D57167" i="1"/>
  <c r="D57171" i="1"/>
  <c r="D57175" i="1"/>
  <c r="D57179" i="1"/>
  <c r="D57183" i="1"/>
  <c r="D57187" i="1"/>
  <c r="D57191" i="1"/>
  <c r="D57195" i="1"/>
  <c r="D57199" i="1"/>
  <c r="D57203" i="1"/>
  <c r="D57207" i="1"/>
  <c r="D57211" i="1"/>
  <c r="D57215" i="1"/>
  <c r="D57219" i="1"/>
  <c r="D57223" i="1"/>
  <c r="D57227" i="1"/>
  <c r="D57231" i="1"/>
  <c r="D57235" i="1"/>
  <c r="D57239" i="1"/>
  <c r="D57243" i="1"/>
  <c r="D57247" i="1"/>
  <c r="D57251" i="1"/>
  <c r="D57255" i="1"/>
  <c r="D57259" i="1"/>
  <c r="D57263" i="1"/>
  <c r="D57267" i="1"/>
  <c r="D57271" i="1"/>
  <c r="D57275" i="1"/>
  <c r="D57279" i="1"/>
  <c r="D57283" i="1"/>
  <c r="D57287" i="1"/>
  <c r="D57291" i="1"/>
  <c r="D57295" i="1"/>
  <c r="D57299" i="1"/>
  <c r="D57303" i="1"/>
  <c r="D57307" i="1"/>
  <c r="D57311" i="1"/>
  <c r="D57315" i="1"/>
  <c r="D57319" i="1"/>
  <c r="D57323" i="1"/>
  <c r="D57327" i="1"/>
  <c r="D57331" i="1"/>
  <c r="D57335" i="1"/>
  <c r="D57339" i="1"/>
  <c r="D57343" i="1"/>
  <c r="D57347" i="1"/>
  <c r="D57351" i="1"/>
  <c r="D57355" i="1"/>
  <c r="D57359" i="1"/>
  <c r="D57363" i="1"/>
  <c r="D57367" i="1"/>
  <c r="D57371" i="1"/>
  <c r="D57375" i="1"/>
  <c r="D57379" i="1"/>
  <c r="D57383" i="1"/>
  <c r="D57387" i="1"/>
  <c r="D57391" i="1"/>
  <c r="D57395" i="1"/>
  <c r="D57399" i="1"/>
  <c r="D57403" i="1"/>
  <c r="D57407" i="1"/>
  <c r="D57411" i="1"/>
  <c r="D57415" i="1"/>
  <c r="D57419" i="1"/>
  <c r="D57423" i="1"/>
  <c r="D57427" i="1"/>
  <c r="D57431" i="1"/>
  <c r="D57435" i="1"/>
  <c r="D57439" i="1"/>
  <c r="D57443" i="1"/>
  <c r="D57447" i="1"/>
  <c r="D57451" i="1"/>
  <c r="D57455" i="1"/>
  <c r="D57459" i="1"/>
  <c r="D57463" i="1"/>
  <c r="D57467" i="1"/>
  <c r="D57471" i="1"/>
  <c r="D57475" i="1"/>
  <c r="D57479" i="1"/>
  <c r="D57483" i="1"/>
  <c r="D57487" i="1"/>
  <c r="D57491" i="1"/>
  <c r="D57495" i="1"/>
  <c r="D57499" i="1"/>
  <c r="D57503" i="1"/>
  <c r="D57507" i="1"/>
  <c r="D57511" i="1"/>
  <c r="D57515" i="1"/>
  <c r="D57519" i="1"/>
  <c r="D57523" i="1"/>
  <c r="D57527" i="1"/>
  <c r="D57531" i="1"/>
  <c r="D57535" i="1"/>
  <c r="D57539" i="1"/>
  <c r="D57543" i="1"/>
  <c r="D57547" i="1"/>
  <c r="D57551" i="1"/>
  <c r="D57555" i="1"/>
  <c r="D57559" i="1"/>
  <c r="D57563" i="1"/>
  <c r="D57567" i="1"/>
  <c r="D57571" i="1"/>
  <c r="D57575" i="1"/>
  <c r="D57579" i="1"/>
  <c r="D57583" i="1"/>
  <c r="D57587" i="1"/>
  <c r="D57591" i="1"/>
  <c r="D57595" i="1"/>
  <c r="D57599" i="1"/>
  <c r="D57603" i="1"/>
  <c r="D57607" i="1"/>
  <c r="D57611" i="1"/>
  <c r="D57615" i="1"/>
  <c r="D57619" i="1"/>
  <c r="D57623" i="1"/>
  <c r="D57627" i="1"/>
  <c r="D57631" i="1"/>
  <c r="D57635" i="1"/>
  <c r="D57639" i="1"/>
  <c r="D57643" i="1"/>
  <c r="D57647" i="1"/>
  <c r="D57651" i="1"/>
  <c r="D57655" i="1"/>
  <c r="D57659" i="1"/>
  <c r="D57663" i="1"/>
  <c r="D57667" i="1"/>
  <c r="D57671" i="1"/>
  <c r="D57675" i="1"/>
  <c r="D57679" i="1"/>
  <c r="D57683" i="1"/>
  <c r="D57687" i="1"/>
  <c r="D57691" i="1"/>
  <c r="D57695" i="1"/>
  <c r="D57699" i="1"/>
  <c r="D57703" i="1"/>
  <c r="D57707" i="1"/>
  <c r="D57711" i="1"/>
  <c r="D57715" i="1"/>
  <c r="D57719" i="1"/>
  <c r="D57723" i="1"/>
  <c r="D57727" i="1"/>
  <c r="D57731" i="1"/>
  <c r="D57735" i="1"/>
  <c r="D57739" i="1"/>
  <c r="D57743" i="1"/>
  <c r="D57747" i="1"/>
  <c r="D57751" i="1"/>
  <c r="D57755" i="1"/>
  <c r="D57759" i="1"/>
  <c r="D57763" i="1"/>
  <c r="D57767" i="1"/>
  <c r="D57771" i="1"/>
  <c r="D57775" i="1"/>
  <c r="D57779" i="1"/>
  <c r="D57783" i="1"/>
  <c r="D57787" i="1"/>
  <c r="D57791" i="1"/>
  <c r="D57795" i="1"/>
  <c r="D57799" i="1"/>
  <c r="D57803" i="1"/>
  <c r="D57807" i="1"/>
  <c r="D57811" i="1"/>
  <c r="D57815" i="1"/>
  <c r="D57819" i="1"/>
  <c r="D57823" i="1"/>
  <c r="D57827" i="1"/>
  <c r="D57831" i="1"/>
  <c r="D57835" i="1"/>
  <c r="D57839" i="1"/>
  <c r="D57843" i="1"/>
  <c r="D57847" i="1"/>
  <c r="D57851" i="1"/>
  <c r="D57855" i="1"/>
  <c r="D57859" i="1"/>
  <c r="D57863" i="1"/>
  <c r="D57867" i="1"/>
  <c r="D57871" i="1"/>
  <c r="D57875" i="1"/>
  <c r="D57879" i="1"/>
  <c r="D57883" i="1"/>
  <c r="D57887" i="1"/>
  <c r="D57891" i="1"/>
  <c r="D57895" i="1"/>
  <c r="D57899" i="1"/>
  <c r="D57903" i="1"/>
  <c r="D57907" i="1"/>
  <c r="D57911" i="1"/>
  <c r="D57915" i="1"/>
  <c r="D57919" i="1"/>
  <c r="D57923" i="1"/>
  <c r="D57927" i="1"/>
  <c r="D57931" i="1"/>
  <c r="D57935" i="1"/>
  <c r="D57939" i="1"/>
  <c r="D57943" i="1"/>
  <c r="D57947" i="1"/>
  <c r="D57951" i="1"/>
  <c r="D57955" i="1"/>
  <c r="D57959" i="1"/>
  <c r="D57963" i="1"/>
  <c r="D57967" i="1"/>
  <c r="D57971" i="1"/>
  <c r="D57975" i="1"/>
  <c r="D57979" i="1"/>
  <c r="D57983" i="1"/>
  <c r="D57987" i="1"/>
  <c r="D57991" i="1"/>
  <c r="D57995" i="1"/>
  <c r="D57999" i="1"/>
  <c r="D58003" i="1"/>
  <c r="D58007" i="1"/>
  <c r="D58011" i="1"/>
  <c r="D58015" i="1"/>
  <c r="D58019" i="1"/>
  <c r="D58023" i="1"/>
  <c r="D58027" i="1"/>
  <c r="D58031" i="1"/>
  <c r="D58035" i="1"/>
  <c r="D58039" i="1"/>
  <c r="D58043" i="1"/>
  <c r="D58047" i="1"/>
  <c r="D58051" i="1"/>
  <c r="D58055" i="1"/>
  <c r="D58059" i="1"/>
  <c r="D58063" i="1"/>
  <c r="D58067" i="1"/>
  <c r="D58071" i="1"/>
  <c r="D58075" i="1"/>
  <c r="D58079" i="1"/>
  <c r="D58083" i="1"/>
  <c r="D58087" i="1"/>
  <c r="D58091" i="1"/>
  <c r="D58095" i="1"/>
  <c r="D58099" i="1"/>
  <c r="D58103" i="1"/>
  <c r="D58107" i="1"/>
  <c r="D58111" i="1"/>
  <c r="D58115" i="1"/>
  <c r="D58119" i="1"/>
  <c r="D58123" i="1"/>
  <c r="D58127" i="1"/>
  <c r="D58131" i="1"/>
  <c r="D58135" i="1"/>
  <c r="D58139" i="1"/>
  <c r="D58143" i="1"/>
  <c r="D58147" i="1"/>
  <c r="D58151" i="1"/>
  <c r="D58155" i="1"/>
  <c r="D58159" i="1"/>
  <c r="D58163" i="1"/>
  <c r="D58167" i="1"/>
  <c r="D58171" i="1"/>
  <c r="D58175" i="1"/>
  <c r="D58179" i="1"/>
  <c r="D58183" i="1"/>
  <c r="D58187" i="1"/>
  <c r="D58191" i="1"/>
  <c r="D58195" i="1"/>
  <c r="D58199" i="1"/>
  <c r="D58203" i="1"/>
  <c r="D58207" i="1"/>
  <c r="D58211" i="1"/>
  <c r="D58215" i="1"/>
  <c r="D58219" i="1"/>
  <c r="D58223" i="1"/>
  <c r="D58227" i="1"/>
  <c r="D58231" i="1"/>
  <c r="D58235" i="1"/>
  <c r="D58239" i="1"/>
  <c r="D58243" i="1"/>
  <c r="D58247" i="1"/>
  <c r="D58251" i="1"/>
  <c r="D58255" i="1"/>
  <c r="D58259" i="1"/>
  <c r="D58263" i="1"/>
  <c r="D58267" i="1"/>
  <c r="D58271" i="1"/>
  <c r="D58275" i="1"/>
  <c r="D58279" i="1"/>
  <c r="D58283" i="1"/>
  <c r="D58287" i="1"/>
  <c r="D58291" i="1"/>
  <c r="D58295" i="1"/>
  <c r="D58299" i="1"/>
  <c r="D58303" i="1"/>
  <c r="D58307" i="1"/>
  <c r="D58311" i="1"/>
  <c r="D58315" i="1"/>
  <c r="D58319" i="1"/>
  <c r="D58323" i="1"/>
  <c r="D58327" i="1"/>
  <c r="D58331" i="1"/>
  <c r="D58335" i="1"/>
  <c r="D58339" i="1"/>
  <c r="D58343" i="1"/>
  <c r="D58347" i="1"/>
  <c r="D58351" i="1"/>
  <c r="D58355" i="1"/>
  <c r="D58359" i="1"/>
  <c r="D58363" i="1"/>
  <c r="D58367" i="1"/>
  <c r="D58371" i="1"/>
  <c r="D58375" i="1"/>
  <c r="D58379" i="1"/>
  <c r="D58383" i="1"/>
  <c r="D58387" i="1"/>
  <c r="D58391" i="1"/>
  <c r="D58395" i="1"/>
  <c r="D58399" i="1"/>
  <c r="D58403" i="1"/>
  <c r="D58407" i="1"/>
  <c r="D58411" i="1"/>
  <c r="D58415" i="1"/>
  <c r="D58419" i="1"/>
  <c r="D58423" i="1"/>
  <c r="D58427" i="1"/>
  <c r="D58431" i="1"/>
  <c r="D58435" i="1"/>
  <c r="D58439" i="1"/>
  <c r="D58443" i="1"/>
  <c r="D58447" i="1"/>
  <c r="D58451" i="1"/>
  <c r="D58455" i="1"/>
  <c r="D58459" i="1"/>
  <c r="D58463" i="1"/>
  <c r="D58467" i="1"/>
  <c r="D58471" i="1"/>
  <c r="D58475" i="1"/>
  <c r="D58479" i="1"/>
  <c r="D58483" i="1"/>
  <c r="D58487" i="1"/>
  <c r="D58491" i="1"/>
  <c r="D58495" i="1"/>
  <c r="D58499" i="1"/>
  <c r="D58503" i="1"/>
  <c r="D58507" i="1"/>
  <c r="D58511" i="1"/>
  <c r="D58515" i="1"/>
  <c r="D58519" i="1"/>
  <c r="D58523" i="1"/>
  <c r="D58527" i="1"/>
  <c r="D58531" i="1"/>
  <c r="D58535" i="1"/>
  <c r="D58539" i="1"/>
  <c r="D58543" i="1"/>
  <c r="D58547" i="1"/>
  <c r="D58551" i="1"/>
  <c r="D58555" i="1"/>
  <c r="D58559" i="1"/>
  <c r="D58563" i="1"/>
  <c r="D58567" i="1"/>
  <c r="D58571" i="1"/>
  <c r="D58575" i="1"/>
  <c r="D58579" i="1"/>
  <c r="D58583" i="1"/>
  <c r="D58587" i="1"/>
  <c r="D58591" i="1"/>
  <c r="D58595" i="1"/>
  <c r="D58599" i="1"/>
  <c r="D58603" i="1"/>
  <c r="D58607" i="1"/>
  <c r="D58611" i="1"/>
  <c r="D58615" i="1"/>
  <c r="D58619" i="1"/>
  <c r="D58623" i="1"/>
  <c r="D58627" i="1"/>
  <c r="D58631" i="1"/>
  <c r="D58635" i="1"/>
  <c r="D58639" i="1"/>
  <c r="D58643" i="1"/>
  <c r="D58647" i="1"/>
  <c r="D58651" i="1"/>
  <c r="D58655" i="1"/>
  <c r="D58659" i="1"/>
  <c r="D58663" i="1"/>
  <c r="D58667" i="1"/>
  <c r="D58671" i="1"/>
  <c r="D58675" i="1"/>
  <c r="D58679" i="1"/>
  <c r="D58683" i="1"/>
  <c r="D58687" i="1"/>
  <c r="D58691" i="1"/>
  <c r="D58695" i="1"/>
  <c r="D58699" i="1"/>
  <c r="D58703" i="1"/>
  <c r="D58707" i="1"/>
  <c r="D58711" i="1"/>
  <c r="D58715" i="1"/>
  <c r="D58719" i="1"/>
  <c r="D58723" i="1"/>
  <c r="D58727" i="1"/>
  <c r="D58731" i="1"/>
  <c r="D58735" i="1"/>
  <c r="D58739" i="1"/>
  <c r="D58743" i="1"/>
  <c r="D58747" i="1"/>
  <c r="D58751" i="1"/>
  <c r="D58755" i="1"/>
  <c r="D58759" i="1"/>
  <c r="D58763" i="1"/>
  <c r="D58767" i="1"/>
  <c r="D58771" i="1"/>
  <c r="D58775" i="1"/>
  <c r="D58779" i="1"/>
  <c r="D58783" i="1"/>
  <c r="D58787" i="1"/>
  <c r="D58791" i="1"/>
  <c r="D58795" i="1"/>
  <c r="D58799" i="1"/>
  <c r="D58803" i="1"/>
  <c r="D58807" i="1"/>
  <c r="D58811" i="1"/>
  <c r="D58815" i="1"/>
  <c r="D58819" i="1"/>
  <c r="D58823" i="1"/>
  <c r="D58827" i="1"/>
  <c r="D58831" i="1"/>
  <c r="D58835" i="1"/>
  <c r="D58839" i="1"/>
  <c r="D58843" i="1"/>
  <c r="D58847" i="1"/>
  <c r="D58851" i="1"/>
  <c r="D58855" i="1"/>
  <c r="D58859" i="1"/>
  <c r="D58863" i="1"/>
  <c r="D58867" i="1"/>
  <c r="D58871" i="1"/>
  <c r="D58875" i="1"/>
  <c r="D58879" i="1"/>
  <c r="D58883" i="1"/>
  <c r="D58887" i="1"/>
  <c r="D58891" i="1"/>
  <c r="D58895" i="1"/>
  <c r="D58899" i="1"/>
  <c r="D58903" i="1"/>
  <c r="D58907" i="1"/>
  <c r="D58911" i="1"/>
  <c r="D58915" i="1"/>
  <c r="D58919" i="1"/>
  <c r="D58923" i="1"/>
  <c r="D58927" i="1"/>
  <c r="D58931" i="1"/>
  <c r="D58935" i="1"/>
  <c r="D58939" i="1"/>
  <c r="D58943" i="1"/>
  <c r="D58947" i="1"/>
  <c r="D58951" i="1"/>
  <c r="D58955" i="1"/>
  <c r="D58959" i="1"/>
  <c r="D58963" i="1"/>
  <c r="D58967" i="1"/>
  <c r="D58971" i="1"/>
  <c r="D58975" i="1"/>
  <c r="D58979" i="1"/>
  <c r="D58983" i="1"/>
  <c r="D58987" i="1"/>
  <c r="D58991" i="1"/>
  <c r="D58995" i="1"/>
  <c r="D58999" i="1"/>
  <c r="D59003" i="1"/>
  <c r="D59007" i="1"/>
  <c r="D59011" i="1"/>
  <c r="D59015" i="1"/>
  <c r="D59019" i="1"/>
  <c r="D59023" i="1"/>
  <c r="D59027" i="1"/>
  <c r="D59031" i="1"/>
  <c r="D59035" i="1"/>
  <c r="D59039" i="1"/>
  <c r="D59043" i="1"/>
  <c r="D59047" i="1"/>
  <c r="D59051" i="1"/>
  <c r="D59055" i="1"/>
  <c r="D59059" i="1"/>
  <c r="D59063" i="1"/>
  <c r="D59067" i="1"/>
  <c r="D59071" i="1"/>
  <c r="D59075" i="1"/>
  <c r="D59079" i="1"/>
  <c r="D59083" i="1"/>
  <c r="D59087" i="1"/>
  <c r="D59091" i="1"/>
  <c r="D59095" i="1"/>
  <c r="D59099" i="1"/>
  <c r="D59103" i="1"/>
  <c r="D59107" i="1"/>
  <c r="D59111" i="1"/>
  <c r="D59115" i="1"/>
  <c r="D59119" i="1"/>
  <c r="D59123" i="1"/>
  <c r="D59127" i="1"/>
  <c r="D59131" i="1"/>
  <c r="D59135" i="1"/>
  <c r="D59139" i="1"/>
  <c r="D59143" i="1"/>
  <c r="D59147" i="1"/>
  <c r="D59151" i="1"/>
  <c r="D59155" i="1"/>
  <c r="D59159" i="1"/>
  <c r="D59163" i="1"/>
  <c r="D59167" i="1"/>
  <c r="D59171" i="1"/>
  <c r="D59175" i="1"/>
  <c r="D59179" i="1"/>
  <c r="D59183" i="1"/>
  <c r="D59187" i="1"/>
  <c r="D59191" i="1"/>
  <c r="D59195" i="1"/>
  <c r="D59199" i="1"/>
  <c r="D59203" i="1"/>
  <c r="D59207" i="1"/>
  <c r="D59211" i="1"/>
  <c r="D59215" i="1"/>
  <c r="D59219" i="1"/>
  <c r="D59223" i="1"/>
  <c r="D59227" i="1"/>
  <c r="D59231" i="1"/>
  <c r="D59235" i="1"/>
  <c r="D59239" i="1"/>
  <c r="D59243" i="1"/>
  <c r="D59247" i="1"/>
  <c r="D59251" i="1"/>
  <c r="D59255" i="1"/>
  <c r="D59259" i="1"/>
  <c r="D59263" i="1"/>
  <c r="D59267" i="1"/>
  <c r="D59271" i="1"/>
  <c r="D59275" i="1"/>
  <c r="D59279" i="1"/>
  <c r="D59283" i="1"/>
  <c r="D59287" i="1"/>
  <c r="D59291" i="1"/>
  <c r="D59295" i="1"/>
  <c r="D59299" i="1"/>
  <c r="D59303" i="1"/>
  <c r="D59307" i="1"/>
  <c r="D59311" i="1"/>
  <c r="D59315" i="1"/>
  <c r="D59319" i="1"/>
  <c r="D59323" i="1"/>
  <c r="D59327" i="1"/>
  <c r="D59331" i="1"/>
  <c r="D59335" i="1"/>
  <c r="D59339" i="1"/>
  <c r="D59343" i="1"/>
  <c r="D59347" i="1"/>
  <c r="D59351" i="1"/>
  <c r="D59355" i="1"/>
  <c r="D59359" i="1"/>
  <c r="D59363" i="1"/>
  <c r="D59367" i="1"/>
  <c r="D59371" i="1"/>
  <c r="D59375" i="1"/>
  <c r="D59379" i="1"/>
  <c r="D59383" i="1"/>
  <c r="D59387" i="1"/>
  <c r="D59391" i="1"/>
  <c r="D59395" i="1"/>
  <c r="D59399" i="1"/>
  <c r="D59403" i="1"/>
  <c r="D59407" i="1"/>
  <c r="D59411" i="1"/>
  <c r="D59415" i="1"/>
  <c r="D59419" i="1"/>
  <c r="D59423" i="1"/>
  <c r="D59427" i="1"/>
  <c r="D59431" i="1"/>
  <c r="D59435" i="1"/>
  <c r="D59439" i="1"/>
  <c r="D59443" i="1"/>
  <c r="D59447" i="1"/>
  <c r="D59451" i="1"/>
  <c r="D59455" i="1"/>
  <c r="D59459" i="1"/>
  <c r="D59463" i="1"/>
  <c r="D59467" i="1"/>
  <c r="D59471" i="1"/>
  <c r="D59475" i="1"/>
  <c r="D59479" i="1"/>
  <c r="D59483" i="1"/>
  <c r="D59487" i="1"/>
  <c r="D59491" i="1"/>
  <c r="D59495" i="1"/>
  <c r="D59499" i="1"/>
  <c r="D59503" i="1"/>
  <c r="D59507" i="1"/>
  <c r="D59511" i="1"/>
  <c r="D59515" i="1"/>
  <c r="D59519" i="1"/>
  <c r="D59523" i="1"/>
  <c r="D59527" i="1"/>
  <c r="D59531" i="1"/>
  <c r="D59535" i="1"/>
  <c r="D59539" i="1"/>
  <c r="D59543" i="1"/>
  <c r="D59547" i="1"/>
  <c r="D59551" i="1"/>
  <c r="D59555" i="1"/>
  <c r="D59559" i="1"/>
  <c r="D59563" i="1"/>
  <c r="D59567" i="1"/>
  <c r="D59571" i="1"/>
  <c r="D59575" i="1"/>
  <c r="D59579" i="1"/>
  <c r="D59583" i="1"/>
  <c r="D59587" i="1"/>
  <c r="D59591" i="1"/>
  <c r="D59595" i="1"/>
  <c r="D59599" i="1"/>
  <c r="D59603" i="1"/>
  <c r="D59607" i="1"/>
  <c r="D59611" i="1"/>
  <c r="D59615" i="1"/>
  <c r="D59619" i="1"/>
  <c r="D59623" i="1"/>
  <c r="D59627" i="1"/>
  <c r="D59631" i="1"/>
  <c r="D59635" i="1"/>
  <c r="D59639" i="1"/>
  <c r="D59643" i="1"/>
  <c r="D59647" i="1"/>
  <c r="D59651" i="1"/>
  <c r="D59655" i="1"/>
  <c r="D59659" i="1"/>
  <c r="D59663" i="1"/>
  <c r="D59667" i="1"/>
  <c r="D59671" i="1"/>
  <c r="D59675" i="1"/>
  <c r="D59679" i="1"/>
  <c r="D59683" i="1"/>
  <c r="D59687" i="1"/>
  <c r="D59691" i="1"/>
  <c r="D59695" i="1"/>
  <c r="D59699" i="1"/>
  <c r="D59703" i="1"/>
  <c r="D59707" i="1"/>
  <c r="D59711" i="1"/>
  <c r="D59715" i="1"/>
  <c r="D59719" i="1"/>
  <c r="D59723" i="1"/>
  <c r="D59727" i="1"/>
  <c r="D59731" i="1"/>
  <c r="D59735" i="1"/>
  <c r="D59739" i="1"/>
  <c r="D59743" i="1"/>
  <c r="D59747" i="1"/>
  <c r="D59751" i="1"/>
  <c r="D59755" i="1"/>
  <c r="D59759" i="1"/>
  <c r="D59763" i="1"/>
  <c r="D59767" i="1"/>
  <c r="D59771" i="1"/>
  <c r="D59775" i="1"/>
  <c r="D59779" i="1"/>
  <c r="D59783" i="1"/>
  <c r="D59787" i="1"/>
  <c r="D59791" i="1"/>
  <c r="D59795" i="1"/>
  <c r="D59799" i="1"/>
  <c r="D59803" i="1"/>
  <c r="D59807" i="1"/>
  <c r="D59811" i="1"/>
  <c r="D59815" i="1"/>
  <c r="D59819" i="1"/>
  <c r="D59823" i="1"/>
  <c r="D59827" i="1"/>
  <c r="D59831" i="1"/>
  <c r="D59835" i="1"/>
  <c r="D59839" i="1"/>
  <c r="D59843" i="1"/>
  <c r="D59847" i="1"/>
  <c r="D59851" i="1"/>
  <c r="D59855" i="1"/>
  <c r="D59859" i="1"/>
  <c r="D59863" i="1"/>
  <c r="D59867" i="1"/>
  <c r="D59871" i="1"/>
  <c r="D59875" i="1"/>
  <c r="D59879" i="1"/>
  <c r="D59883" i="1"/>
  <c r="D59887" i="1"/>
  <c r="D59891" i="1"/>
  <c r="D59895" i="1"/>
  <c r="D59899" i="1"/>
  <c r="D59903" i="1"/>
  <c r="D59907" i="1"/>
  <c r="D59911" i="1"/>
  <c r="D59915" i="1"/>
  <c r="D59919" i="1"/>
  <c r="D59923" i="1"/>
  <c r="D59927" i="1"/>
  <c r="D59931" i="1"/>
  <c r="D59935" i="1"/>
  <c r="D59939" i="1"/>
  <c r="D59943" i="1"/>
  <c r="D59947" i="1"/>
  <c r="D59951" i="1"/>
  <c r="D59955" i="1"/>
  <c r="D59959" i="1"/>
  <c r="D59963" i="1"/>
  <c r="D59967" i="1"/>
  <c r="D59971" i="1"/>
  <c r="D59975" i="1"/>
  <c r="D59979" i="1"/>
  <c r="D59983" i="1"/>
  <c r="D59987" i="1"/>
  <c r="D59991" i="1"/>
  <c r="D59995" i="1"/>
  <c r="D59999" i="1"/>
  <c r="D60003" i="1"/>
  <c r="D60007" i="1"/>
  <c r="D60011" i="1"/>
  <c r="D60015" i="1"/>
  <c r="D60019" i="1"/>
  <c r="D60023" i="1"/>
  <c r="D60027" i="1"/>
  <c r="D60031" i="1"/>
  <c r="D60035" i="1"/>
  <c r="D60039" i="1"/>
  <c r="D60043" i="1"/>
  <c r="D60047" i="1"/>
  <c r="D60051" i="1"/>
  <c r="D60055" i="1"/>
  <c r="D60059" i="1"/>
  <c r="D60063" i="1"/>
  <c r="D60067" i="1"/>
  <c r="D60071" i="1"/>
  <c r="D60075" i="1"/>
  <c r="D60079" i="1"/>
  <c r="D60083" i="1"/>
  <c r="D60087" i="1"/>
  <c r="D60091" i="1"/>
  <c r="D60095" i="1"/>
  <c r="D60099" i="1"/>
  <c r="D60103" i="1"/>
  <c r="D60107" i="1"/>
  <c r="D60111" i="1"/>
  <c r="D60115" i="1"/>
  <c r="D60119" i="1"/>
  <c r="D60123" i="1"/>
  <c r="D60127" i="1"/>
  <c r="D60131" i="1"/>
  <c r="D60135" i="1"/>
  <c r="D60139" i="1"/>
  <c r="D60143" i="1"/>
  <c r="D60147" i="1"/>
  <c r="D60151" i="1"/>
  <c r="D60155" i="1"/>
  <c r="D60159" i="1"/>
  <c r="D60163" i="1"/>
  <c r="D60167" i="1"/>
  <c r="D60171" i="1"/>
  <c r="D60175" i="1"/>
  <c r="D60179" i="1"/>
  <c r="D60183" i="1"/>
  <c r="D60187" i="1"/>
  <c r="D60191" i="1"/>
  <c r="D60195" i="1"/>
  <c r="D60199" i="1"/>
  <c r="D60203" i="1"/>
  <c r="D60207" i="1"/>
  <c r="D60211" i="1"/>
  <c r="D60215" i="1"/>
  <c r="D60219" i="1"/>
  <c r="D60223" i="1"/>
  <c r="D60227" i="1"/>
  <c r="D60231" i="1"/>
  <c r="D60235" i="1"/>
  <c r="D60239" i="1"/>
  <c r="D60243" i="1"/>
  <c r="D60247" i="1"/>
  <c r="D60251" i="1"/>
  <c r="D60255" i="1"/>
  <c r="D60259" i="1"/>
  <c r="D60263" i="1"/>
  <c r="D60267" i="1"/>
  <c r="D60271" i="1"/>
  <c r="D60275" i="1"/>
  <c r="D60279" i="1"/>
  <c r="D60283" i="1"/>
  <c r="D60287" i="1"/>
  <c r="D60291" i="1"/>
  <c r="D60295" i="1"/>
  <c r="D60299" i="1"/>
  <c r="D60303" i="1"/>
  <c r="D60307" i="1"/>
  <c r="D60311" i="1"/>
  <c r="D60315" i="1"/>
  <c r="D60319" i="1"/>
  <c r="D60323" i="1"/>
  <c r="D60327" i="1"/>
  <c r="D60331" i="1"/>
  <c r="D60335" i="1"/>
  <c r="D60339" i="1"/>
  <c r="D60343" i="1"/>
  <c r="D60347" i="1"/>
  <c r="D60351" i="1"/>
  <c r="D60355" i="1"/>
  <c r="D60359" i="1"/>
  <c r="D60363" i="1"/>
  <c r="D60367" i="1"/>
  <c r="D60371" i="1"/>
  <c r="D60375" i="1"/>
  <c r="D60379" i="1"/>
  <c r="D60383" i="1"/>
  <c r="D60387" i="1"/>
  <c r="D60391" i="1"/>
  <c r="D60395" i="1"/>
  <c r="D60399" i="1"/>
  <c r="D60403" i="1"/>
  <c r="D60407" i="1"/>
  <c r="D60411" i="1"/>
  <c r="D60415" i="1"/>
  <c r="D60419" i="1"/>
  <c r="D60423" i="1"/>
  <c r="D60427" i="1"/>
  <c r="D60431" i="1"/>
  <c r="D60435" i="1"/>
  <c r="D60439" i="1"/>
  <c r="D60443" i="1"/>
  <c r="D60447" i="1"/>
  <c r="D60451" i="1"/>
  <c r="D60455" i="1"/>
  <c r="D60459" i="1"/>
  <c r="D60463" i="1"/>
  <c r="D60467" i="1"/>
  <c r="D60471" i="1"/>
  <c r="D60475" i="1"/>
  <c r="D60479" i="1"/>
  <c r="D60483" i="1"/>
  <c r="D60487" i="1"/>
  <c r="D60491" i="1"/>
  <c r="D60495" i="1"/>
  <c r="D60499" i="1"/>
  <c r="D60503" i="1"/>
  <c r="D60507" i="1"/>
  <c r="D60511" i="1"/>
  <c r="D60515" i="1"/>
  <c r="D60519" i="1"/>
  <c r="D60523" i="1"/>
  <c r="D60527" i="1"/>
  <c r="D60531" i="1"/>
  <c r="D60535" i="1"/>
  <c r="D60539" i="1"/>
  <c r="D60543" i="1"/>
  <c r="D60547" i="1"/>
  <c r="D60551" i="1"/>
  <c r="D60555" i="1"/>
  <c r="D60559" i="1"/>
  <c r="D60563" i="1"/>
  <c r="D60567" i="1"/>
  <c r="D60571" i="1"/>
  <c r="D60575" i="1"/>
  <c r="D60579" i="1"/>
  <c r="D60583" i="1"/>
  <c r="D60587" i="1"/>
  <c r="D60591" i="1"/>
  <c r="D60595" i="1"/>
  <c r="D60599" i="1"/>
  <c r="D60603" i="1"/>
  <c r="D60607" i="1"/>
  <c r="D60611" i="1"/>
  <c r="D60615" i="1"/>
  <c r="D60619" i="1"/>
  <c r="D60623" i="1"/>
  <c r="D60627" i="1"/>
  <c r="D60631" i="1"/>
  <c r="D60635" i="1"/>
  <c r="D60639" i="1"/>
  <c r="D60643" i="1"/>
  <c r="D60647" i="1"/>
  <c r="D60651" i="1"/>
  <c r="D60655" i="1"/>
  <c r="D60659" i="1"/>
  <c r="D60663" i="1"/>
  <c r="D60667" i="1"/>
  <c r="D60671" i="1"/>
  <c r="D60675" i="1"/>
  <c r="D60679" i="1"/>
  <c r="D60683" i="1"/>
  <c r="D60687" i="1"/>
  <c r="D60691" i="1"/>
  <c r="D60695" i="1"/>
  <c r="D60699" i="1"/>
  <c r="D60703" i="1"/>
  <c r="D60707" i="1"/>
  <c r="D60711" i="1"/>
  <c r="D60715" i="1"/>
  <c r="D60719" i="1"/>
  <c r="D60723" i="1"/>
  <c r="D60727" i="1"/>
  <c r="D60731" i="1"/>
  <c r="D60735" i="1"/>
  <c r="D60739" i="1"/>
  <c r="D60743" i="1"/>
  <c r="D60747" i="1"/>
  <c r="D60751" i="1"/>
  <c r="D60755" i="1"/>
  <c r="D60759" i="1"/>
  <c r="D60763" i="1"/>
  <c r="D60767" i="1"/>
  <c r="D60771" i="1"/>
  <c r="D60775" i="1"/>
  <c r="D60779" i="1"/>
  <c r="D60783" i="1"/>
  <c r="D60787" i="1"/>
  <c r="D60791" i="1"/>
  <c r="D60795" i="1"/>
  <c r="D60799" i="1"/>
  <c r="D60803" i="1"/>
  <c r="D60807" i="1"/>
  <c r="D60811" i="1"/>
  <c r="D60815" i="1"/>
  <c r="D60819" i="1"/>
  <c r="D60823" i="1"/>
  <c r="D60827" i="1"/>
  <c r="D60831" i="1"/>
  <c r="D60835" i="1"/>
  <c r="D60839" i="1"/>
  <c r="D60843" i="1"/>
  <c r="D60847" i="1"/>
  <c r="D60851" i="1"/>
  <c r="D60855" i="1"/>
  <c r="D60859" i="1"/>
  <c r="D60863" i="1"/>
  <c r="D60867" i="1"/>
  <c r="D60871" i="1"/>
  <c r="D60875" i="1"/>
  <c r="D60879" i="1"/>
  <c r="D60883" i="1"/>
  <c r="D60887" i="1"/>
  <c r="D60891" i="1"/>
  <c r="D60895" i="1"/>
  <c r="D60899" i="1"/>
  <c r="D60903" i="1"/>
  <c r="D60907" i="1"/>
  <c r="D60911" i="1"/>
  <c r="D60915" i="1"/>
  <c r="D60919" i="1"/>
  <c r="D60923" i="1"/>
  <c r="D60927" i="1"/>
  <c r="D60931" i="1"/>
  <c r="D60935" i="1"/>
  <c r="D60939" i="1"/>
  <c r="D60943" i="1"/>
  <c r="D60947" i="1"/>
  <c r="D60951" i="1"/>
  <c r="D60955" i="1"/>
  <c r="D60959" i="1"/>
  <c r="D60963" i="1"/>
  <c r="D60967" i="1"/>
  <c r="D60971" i="1"/>
  <c r="D60975" i="1"/>
  <c r="D60979" i="1"/>
  <c r="D60983" i="1"/>
  <c r="D60987" i="1"/>
  <c r="D60991" i="1"/>
  <c r="D60995" i="1"/>
  <c r="D60999" i="1"/>
  <c r="D61003" i="1"/>
  <c r="D61007" i="1"/>
  <c r="D61011" i="1"/>
  <c r="D61015" i="1"/>
  <c r="D61019" i="1"/>
  <c r="D61023" i="1"/>
  <c r="D61027" i="1"/>
  <c r="D61031" i="1"/>
  <c r="D61035" i="1"/>
  <c r="D61039" i="1"/>
  <c r="D61043" i="1"/>
  <c r="D61047" i="1"/>
  <c r="D61051" i="1"/>
  <c r="D61055" i="1"/>
  <c r="D61059" i="1"/>
  <c r="D61063" i="1"/>
  <c r="D61067" i="1"/>
  <c r="D61071" i="1"/>
  <c r="D61075" i="1"/>
  <c r="D61079" i="1"/>
  <c r="D61083" i="1"/>
  <c r="D61087" i="1"/>
  <c r="D61091" i="1"/>
  <c r="D61095" i="1"/>
  <c r="D61099" i="1"/>
  <c r="D61103" i="1"/>
  <c r="D61107" i="1"/>
  <c r="D61111" i="1"/>
  <c r="D61115" i="1"/>
  <c r="D61119" i="1"/>
  <c r="D61123" i="1"/>
  <c r="D61127" i="1"/>
  <c r="D61131" i="1"/>
  <c r="D61135" i="1"/>
  <c r="D61139" i="1"/>
  <c r="D61143" i="1"/>
  <c r="D61147" i="1"/>
  <c r="D61151" i="1"/>
  <c r="D61155" i="1"/>
  <c r="D61159" i="1"/>
  <c r="D61163" i="1"/>
  <c r="D61167" i="1"/>
  <c r="D61171" i="1"/>
  <c r="D61175" i="1"/>
  <c r="D61179" i="1"/>
  <c r="D61183" i="1"/>
  <c r="D61187" i="1"/>
  <c r="D61191" i="1"/>
  <c r="D61195" i="1"/>
  <c r="D61199" i="1"/>
  <c r="D61203" i="1"/>
  <c r="D61207" i="1"/>
  <c r="D61211" i="1"/>
  <c r="D61215" i="1"/>
  <c r="D61219" i="1"/>
  <c r="D61223" i="1"/>
  <c r="D61227" i="1"/>
  <c r="D61231" i="1"/>
  <c r="D61235" i="1"/>
  <c r="D61239" i="1"/>
  <c r="D61243" i="1"/>
  <c r="D61247" i="1"/>
  <c r="D61251" i="1"/>
  <c r="D61255" i="1"/>
  <c r="D61259" i="1"/>
  <c r="D61263" i="1"/>
  <c r="D61267" i="1"/>
  <c r="D61271" i="1"/>
  <c r="D61275" i="1"/>
  <c r="D61279" i="1"/>
  <c r="D61283" i="1"/>
  <c r="D61287" i="1"/>
  <c r="D61291" i="1"/>
  <c r="D61295" i="1"/>
  <c r="D61299" i="1"/>
  <c r="D61303" i="1"/>
  <c r="D61307" i="1"/>
  <c r="D61311" i="1"/>
  <c r="D61315" i="1"/>
  <c r="D61319" i="1"/>
  <c r="D61323" i="1"/>
  <c r="D61327" i="1"/>
  <c r="D61331" i="1"/>
  <c r="D61335" i="1"/>
  <c r="D61339" i="1"/>
  <c r="D61343" i="1"/>
  <c r="D61347" i="1"/>
  <c r="D61351" i="1"/>
  <c r="D61355" i="1"/>
  <c r="D61359" i="1"/>
  <c r="D61363" i="1"/>
  <c r="D61367" i="1"/>
  <c r="D61371" i="1"/>
  <c r="D61375" i="1"/>
  <c r="D61379" i="1"/>
  <c r="D61383" i="1"/>
  <c r="D61387" i="1"/>
  <c r="D61391" i="1"/>
  <c r="D61395" i="1"/>
  <c r="D61399" i="1"/>
  <c r="D61403" i="1"/>
  <c r="D61407" i="1"/>
  <c r="D61411" i="1"/>
  <c r="D61415" i="1"/>
  <c r="D61419" i="1"/>
  <c r="D61423" i="1"/>
  <c r="D61427" i="1"/>
  <c r="D61431" i="1"/>
  <c r="D61435" i="1"/>
  <c r="D61439" i="1"/>
  <c r="D61443" i="1"/>
  <c r="D61447" i="1"/>
  <c r="D61451" i="1"/>
  <c r="D61455" i="1"/>
  <c r="D61459" i="1"/>
  <c r="D61463" i="1"/>
  <c r="D61467" i="1"/>
  <c r="D61471" i="1"/>
  <c r="D61475" i="1"/>
  <c r="D61479" i="1"/>
  <c r="D61483" i="1"/>
  <c r="D61487" i="1"/>
  <c r="D61491" i="1"/>
  <c r="D61495" i="1"/>
  <c r="D61499" i="1"/>
  <c r="D61503" i="1"/>
  <c r="D61507" i="1"/>
  <c r="D61511" i="1"/>
  <c r="D61515" i="1"/>
  <c r="D61519" i="1"/>
  <c r="D61523" i="1"/>
  <c r="D61527" i="1"/>
  <c r="D61531" i="1"/>
  <c r="D61535" i="1"/>
  <c r="D61539" i="1"/>
  <c r="D61543" i="1"/>
  <c r="D61547" i="1"/>
  <c r="D61551" i="1"/>
  <c r="D61555" i="1"/>
  <c r="D61559" i="1"/>
  <c r="D61563" i="1"/>
  <c r="D61567" i="1"/>
  <c r="D61571" i="1"/>
  <c r="D61575" i="1"/>
  <c r="D61579" i="1"/>
  <c r="D61583" i="1"/>
  <c r="D61587" i="1"/>
  <c r="D61591" i="1"/>
  <c r="D61595" i="1"/>
  <c r="D61599" i="1"/>
  <c r="D61603" i="1"/>
  <c r="D61607" i="1"/>
  <c r="D61611" i="1"/>
  <c r="D61615" i="1"/>
  <c r="D61619" i="1"/>
  <c r="D61623" i="1"/>
  <c r="D61627" i="1"/>
  <c r="D61631" i="1"/>
  <c r="D61635" i="1"/>
  <c r="D61639" i="1"/>
  <c r="D61643" i="1"/>
  <c r="D61647" i="1"/>
  <c r="D61651" i="1"/>
  <c r="D61655" i="1"/>
  <c r="D61659" i="1"/>
  <c r="D61663" i="1"/>
  <c r="D61667" i="1"/>
  <c r="D61671" i="1"/>
  <c r="D61675" i="1"/>
  <c r="D61679" i="1"/>
  <c r="D61683" i="1"/>
  <c r="D61687" i="1"/>
  <c r="D61691" i="1"/>
  <c r="D61695" i="1"/>
  <c r="D61699" i="1"/>
  <c r="D61703" i="1"/>
  <c r="D61707" i="1"/>
  <c r="D61711" i="1"/>
  <c r="D61715" i="1"/>
  <c r="D61719" i="1"/>
  <c r="D61723" i="1"/>
  <c r="D61727" i="1"/>
  <c r="D61731" i="1"/>
  <c r="D61735" i="1"/>
  <c r="D61739" i="1"/>
  <c r="D61743" i="1"/>
  <c r="D61747" i="1"/>
  <c r="D61751" i="1"/>
  <c r="D61755" i="1"/>
  <c r="D61759" i="1"/>
  <c r="D61763" i="1"/>
  <c r="D61767" i="1"/>
  <c r="D61771" i="1"/>
  <c r="D61775" i="1"/>
  <c r="D61779" i="1"/>
  <c r="D61783" i="1"/>
  <c r="D61787" i="1"/>
  <c r="D61791" i="1"/>
  <c r="D61795" i="1"/>
  <c r="D61799" i="1"/>
  <c r="D61803" i="1"/>
  <c r="D61807" i="1"/>
  <c r="D61811" i="1"/>
  <c r="D61815" i="1"/>
  <c r="D61819" i="1"/>
  <c r="D61823" i="1"/>
  <c r="D61827" i="1"/>
  <c r="D61831" i="1"/>
  <c r="D61835" i="1"/>
  <c r="D61839" i="1"/>
  <c r="D61843" i="1"/>
  <c r="D61847" i="1"/>
  <c r="D61851" i="1"/>
  <c r="D61855" i="1"/>
  <c r="D61859" i="1"/>
  <c r="D61863" i="1"/>
  <c r="D61867" i="1"/>
  <c r="D61871" i="1"/>
  <c r="D61875" i="1"/>
  <c r="D61879" i="1"/>
  <c r="D61883" i="1"/>
  <c r="D61887" i="1"/>
  <c r="D61891" i="1"/>
  <c r="D61895" i="1"/>
  <c r="D61899" i="1"/>
  <c r="D61903" i="1"/>
  <c r="D61907" i="1"/>
  <c r="D61911" i="1"/>
  <c r="D61915" i="1"/>
  <c r="D61919" i="1"/>
  <c r="D61923" i="1"/>
  <c r="D61927" i="1"/>
  <c r="D61931" i="1"/>
  <c r="D61935" i="1"/>
  <c r="D61939" i="1"/>
  <c r="D61943" i="1"/>
  <c r="D61947" i="1"/>
  <c r="D61951" i="1"/>
  <c r="D61955" i="1"/>
  <c r="D61959" i="1"/>
  <c r="D61963" i="1"/>
  <c r="D61967" i="1"/>
  <c r="D61971" i="1"/>
  <c r="D61975" i="1"/>
  <c r="D61979" i="1"/>
  <c r="D61983" i="1"/>
  <c r="D61987" i="1"/>
  <c r="D61991" i="1"/>
  <c r="D61995" i="1"/>
  <c r="D61999" i="1"/>
  <c r="D62003" i="1"/>
  <c r="D62007" i="1"/>
  <c r="D62011" i="1"/>
  <c r="D62015" i="1"/>
  <c r="D62019" i="1"/>
  <c r="D62023" i="1"/>
  <c r="D62027" i="1"/>
  <c r="D62031" i="1"/>
  <c r="D62035" i="1"/>
  <c r="D62039" i="1"/>
  <c r="D62043" i="1"/>
  <c r="D62047" i="1"/>
  <c r="D62051" i="1"/>
  <c r="D62055" i="1"/>
  <c r="D62059" i="1"/>
  <c r="D62063" i="1"/>
  <c r="D62067" i="1"/>
  <c r="D62071" i="1"/>
  <c r="D62075" i="1"/>
  <c r="D62079" i="1"/>
  <c r="D62083" i="1"/>
  <c r="D62087" i="1"/>
  <c r="D62091" i="1"/>
  <c r="D62095" i="1"/>
  <c r="D62099" i="1"/>
  <c r="D62103" i="1"/>
  <c r="D62107" i="1"/>
  <c r="D62111" i="1"/>
  <c r="D62115" i="1"/>
  <c r="D62119" i="1"/>
  <c r="D62123" i="1"/>
  <c r="D62127" i="1"/>
  <c r="D62131" i="1"/>
  <c r="D62135" i="1"/>
  <c r="D62139" i="1"/>
  <c r="D62143" i="1"/>
  <c r="D62147" i="1"/>
  <c r="D62151" i="1"/>
  <c r="D62155" i="1"/>
  <c r="D62159" i="1"/>
  <c r="D62163" i="1"/>
  <c r="D62167" i="1"/>
  <c r="D62171" i="1"/>
  <c r="D62175" i="1"/>
  <c r="D62179" i="1"/>
  <c r="D62183" i="1"/>
  <c r="D62187" i="1"/>
  <c r="D62191" i="1"/>
  <c r="D62195" i="1"/>
  <c r="D62199" i="1"/>
  <c r="D62203" i="1"/>
  <c r="D62207" i="1"/>
  <c r="D62211" i="1"/>
  <c r="D62215" i="1"/>
  <c r="D62219" i="1"/>
  <c r="D62223" i="1"/>
  <c r="D62227" i="1"/>
  <c r="D62231" i="1"/>
  <c r="D62235" i="1"/>
  <c r="D62239" i="1"/>
  <c r="D62243" i="1"/>
  <c r="D62247" i="1"/>
  <c r="D62251" i="1"/>
  <c r="D62255" i="1"/>
  <c r="D62259" i="1"/>
  <c r="D62263" i="1"/>
  <c r="D62267" i="1"/>
  <c r="D62271" i="1"/>
  <c r="D62275" i="1"/>
  <c r="D62279" i="1"/>
  <c r="D62283" i="1"/>
  <c r="D62287" i="1"/>
  <c r="D62291" i="1"/>
  <c r="D62295" i="1"/>
  <c r="D62299" i="1"/>
  <c r="D62303" i="1"/>
  <c r="D62307" i="1"/>
  <c r="D62311" i="1"/>
  <c r="D62315" i="1"/>
  <c r="D62319" i="1"/>
  <c r="D62323" i="1"/>
  <c r="D62327" i="1"/>
  <c r="D62331" i="1"/>
  <c r="D62335" i="1"/>
  <c r="D62339" i="1"/>
  <c r="D62343" i="1"/>
  <c r="D62347" i="1"/>
  <c r="D62351" i="1"/>
  <c r="D62355" i="1"/>
  <c r="D62359" i="1"/>
  <c r="D62363" i="1"/>
  <c r="D62367" i="1"/>
  <c r="D62371" i="1"/>
  <c r="D62375" i="1"/>
  <c r="D62379" i="1"/>
  <c r="D62383" i="1"/>
  <c r="D62387" i="1"/>
  <c r="D62391" i="1"/>
  <c r="D62395" i="1"/>
  <c r="D62399" i="1"/>
  <c r="D62403" i="1"/>
  <c r="D62407" i="1"/>
  <c r="D62411" i="1"/>
  <c r="D62415" i="1"/>
  <c r="D62419" i="1"/>
  <c r="D62423" i="1"/>
  <c r="D62427" i="1"/>
  <c r="D62431" i="1"/>
  <c r="D62435" i="1"/>
  <c r="D62439" i="1"/>
  <c r="D62443" i="1"/>
  <c r="D62447" i="1"/>
  <c r="D62451" i="1"/>
  <c r="D62455" i="1"/>
  <c r="D62459" i="1"/>
  <c r="D62463" i="1"/>
  <c r="D62467" i="1"/>
  <c r="D62471" i="1"/>
  <c r="D62475" i="1"/>
  <c r="D62479" i="1"/>
  <c r="D62483" i="1"/>
  <c r="D62487" i="1"/>
  <c r="D62491" i="1"/>
  <c r="D62495" i="1"/>
  <c r="D62499" i="1"/>
  <c r="D62503" i="1"/>
  <c r="D62507" i="1"/>
  <c r="D62511" i="1"/>
  <c r="D62515" i="1"/>
  <c r="D62519" i="1"/>
  <c r="D62523" i="1"/>
  <c r="D62527" i="1"/>
  <c r="D62531" i="1"/>
  <c r="D62535" i="1"/>
  <c r="D62539" i="1"/>
  <c r="D62543" i="1"/>
  <c r="D62547" i="1"/>
  <c r="D62551" i="1"/>
  <c r="D62555" i="1"/>
  <c r="D62559" i="1"/>
  <c r="D62563" i="1"/>
  <c r="D62567" i="1"/>
  <c r="D62571" i="1"/>
  <c r="D62575" i="1"/>
  <c r="D62579" i="1"/>
  <c r="D62583" i="1"/>
  <c r="D62587" i="1"/>
  <c r="D62591" i="1"/>
  <c r="D62595" i="1"/>
  <c r="D62599" i="1"/>
  <c r="D62603" i="1"/>
  <c r="D62607" i="1"/>
  <c r="D62611" i="1"/>
  <c r="D62615" i="1"/>
  <c r="D62619" i="1"/>
  <c r="D62623" i="1"/>
  <c r="D62627" i="1"/>
  <c r="D62631" i="1"/>
  <c r="D62635" i="1"/>
  <c r="D62639" i="1"/>
  <c r="D62643" i="1"/>
  <c r="D62647" i="1"/>
  <c r="D62651" i="1"/>
  <c r="D62655" i="1"/>
  <c r="D62659" i="1"/>
  <c r="D62663" i="1"/>
  <c r="D62667" i="1"/>
  <c r="D62671" i="1"/>
  <c r="D62675" i="1"/>
  <c r="D62679" i="1"/>
  <c r="D62683" i="1"/>
  <c r="D62687" i="1"/>
  <c r="D62691" i="1"/>
  <c r="D62695" i="1"/>
  <c r="D62699" i="1"/>
  <c r="D62703" i="1"/>
  <c r="D62707" i="1"/>
  <c r="D62711" i="1"/>
  <c r="D62715" i="1"/>
  <c r="D62719" i="1"/>
  <c r="D62723" i="1"/>
  <c r="D62727" i="1"/>
  <c r="D62731" i="1"/>
  <c r="D62735" i="1"/>
  <c r="D62739" i="1"/>
  <c r="D62743" i="1"/>
  <c r="D62747" i="1"/>
  <c r="D62751" i="1"/>
  <c r="D62755" i="1"/>
  <c r="D62759" i="1"/>
  <c r="D62763" i="1"/>
  <c r="D62767" i="1"/>
  <c r="D62771" i="1"/>
  <c r="D62775" i="1"/>
  <c r="D62779" i="1"/>
  <c r="D62783" i="1"/>
  <c r="D62787" i="1"/>
  <c r="D62791" i="1"/>
  <c r="D62795" i="1"/>
  <c r="D62799" i="1"/>
  <c r="D62803" i="1"/>
  <c r="D62807" i="1"/>
  <c r="D62811" i="1"/>
  <c r="D62815" i="1"/>
  <c r="D62819" i="1"/>
  <c r="D62823" i="1"/>
  <c r="D62827" i="1"/>
  <c r="D62831" i="1"/>
  <c r="D62835" i="1"/>
  <c r="D62839" i="1"/>
  <c r="D62843" i="1"/>
  <c r="D62847" i="1"/>
  <c r="D62851" i="1"/>
  <c r="D62855" i="1"/>
  <c r="D62859" i="1"/>
  <c r="D62863" i="1"/>
  <c r="D62867" i="1"/>
  <c r="D62871" i="1"/>
  <c r="D62875" i="1"/>
  <c r="D62879" i="1"/>
  <c r="D62883" i="1"/>
  <c r="D62887" i="1"/>
  <c r="D62891" i="1"/>
  <c r="D62895" i="1"/>
  <c r="D62899" i="1"/>
  <c r="D62903" i="1"/>
  <c r="D62907" i="1"/>
  <c r="D62911" i="1"/>
  <c r="D62915" i="1"/>
  <c r="D62919" i="1"/>
  <c r="D62923" i="1"/>
  <c r="D62927" i="1"/>
  <c r="D62931" i="1"/>
  <c r="D62935" i="1"/>
  <c r="D33166" i="1"/>
  <c r="D37553" i="1"/>
  <c r="D38877" i="1"/>
  <c r="D39581" i="1"/>
  <c r="D40113" i="1"/>
  <c r="E40605" i="1"/>
  <c r="E40946" i="1"/>
  <c r="E41372" i="1"/>
  <c r="E41820" i="1"/>
  <c r="E42161" i="1"/>
  <c r="D42598" i="1"/>
  <c r="E43016" i="1"/>
  <c r="E43348" i="1"/>
  <c r="D43702" i="1"/>
  <c r="D44037" i="1"/>
  <c r="D44293" i="1"/>
  <c r="E44604" i="1"/>
  <c r="E44940" i="1"/>
  <c r="E45196" i="1"/>
  <c r="D45526" i="1"/>
  <c r="D45845" i="1"/>
  <c r="D46101" i="1"/>
  <c r="D46429" i="1"/>
  <c r="D46629" i="1"/>
  <c r="D46781" i="1"/>
  <c r="E46972" i="1"/>
  <c r="D47173" i="1"/>
  <c r="D47325" i="1"/>
  <c r="D47525" i="1"/>
  <c r="E47709" i="1"/>
  <c r="D47829" i="1"/>
  <c r="E47944" i="1"/>
  <c r="D48058" i="1"/>
  <c r="D48144" i="1"/>
  <c r="E48252" i="1"/>
  <c r="D48368" i="1"/>
  <c r="D48449" i="1"/>
  <c r="D48546" i="1"/>
  <c r="E48641" i="1"/>
  <c r="D48718" i="1"/>
  <c r="D48813" i="1"/>
  <c r="E48874" i="1"/>
  <c r="E48922" i="1"/>
  <c r="D48982" i="1"/>
  <c r="E49045" i="1"/>
  <c r="E49093" i="1"/>
  <c r="E49154" i="1"/>
  <c r="D49214" i="1"/>
  <c r="D49262" i="1"/>
  <c r="E49325" i="1"/>
  <c r="E49386" i="1"/>
  <c r="E49434" i="1"/>
  <c r="D49494" i="1"/>
  <c r="E49557" i="1"/>
  <c r="E49605" i="1"/>
  <c r="E49666" i="1"/>
  <c r="D49726" i="1"/>
  <c r="D49774" i="1"/>
  <c r="E49837" i="1"/>
  <c r="E49898" i="1"/>
  <c r="E49946" i="1"/>
  <c r="D50006" i="1"/>
  <c r="E50069" i="1"/>
  <c r="E50117" i="1"/>
  <c r="E50178" i="1"/>
  <c r="D50238" i="1"/>
  <c r="D50286" i="1"/>
  <c r="E50349" i="1"/>
  <c r="E50410" i="1"/>
  <c r="E50458" i="1"/>
  <c r="D50518" i="1"/>
  <c r="E50581" i="1"/>
  <c r="E50629" i="1"/>
  <c r="E50690" i="1"/>
  <c r="D50750" i="1"/>
  <c r="D50798" i="1"/>
  <c r="E50861" i="1"/>
  <c r="E50922" i="1"/>
  <c r="E50970" i="1"/>
  <c r="D51030" i="1"/>
  <c r="E51093" i="1"/>
  <c r="E51141" i="1"/>
  <c r="E51202" i="1"/>
  <c r="D51262" i="1"/>
  <c r="D51310" i="1"/>
  <c r="E51373" i="1"/>
  <c r="E51434" i="1"/>
  <c r="E51482" i="1"/>
  <c r="D51542" i="1"/>
  <c r="E51605" i="1"/>
  <c r="E51653" i="1"/>
  <c r="E51714" i="1"/>
  <c r="D51774" i="1"/>
  <c r="D51822" i="1"/>
  <c r="E51885" i="1"/>
  <c r="E51946" i="1"/>
  <c r="E51994" i="1"/>
  <c r="D52054" i="1"/>
  <c r="E52117" i="1"/>
  <c r="E52165" i="1"/>
  <c r="E52226" i="1"/>
  <c r="D52286" i="1"/>
  <c r="D52334" i="1"/>
  <c r="E52397" i="1"/>
  <c r="E52458" i="1"/>
  <c r="E52506" i="1"/>
  <c r="D52566" i="1"/>
  <c r="E52629" i="1"/>
  <c r="E52677" i="1"/>
  <c r="E52738" i="1"/>
  <c r="D52798" i="1"/>
  <c r="D52846" i="1"/>
  <c r="E52909" i="1"/>
  <c r="E52970" i="1"/>
  <c r="E53018" i="1"/>
  <c r="D53078" i="1"/>
  <c r="E53141" i="1"/>
  <c r="E53189" i="1"/>
  <c r="E53250" i="1"/>
  <c r="D53310" i="1"/>
  <c r="D53358" i="1"/>
  <c r="E53421" i="1"/>
  <c r="E53482" i="1"/>
  <c r="E53530" i="1"/>
  <c r="D53590" i="1"/>
  <c r="E53653" i="1"/>
  <c r="E53701" i="1"/>
  <c r="E53762" i="1"/>
  <c r="D53822" i="1"/>
  <c r="D53870" i="1"/>
  <c r="E53933" i="1"/>
  <c r="E53994" i="1"/>
  <c r="D54030" i="1"/>
  <c r="E54077" i="1"/>
  <c r="E54122" i="1"/>
  <c r="D54158" i="1"/>
  <c r="E54205" i="1"/>
  <c r="E54250" i="1"/>
  <c r="D54286" i="1"/>
  <c r="E54333" i="1"/>
  <c r="E54378" i="1"/>
  <c r="D54414" i="1"/>
  <c r="E54461" i="1"/>
  <c r="D54502" i="1"/>
  <c r="E54530" i="1"/>
  <c r="E54566" i="1"/>
  <c r="E54605" i="1"/>
  <c r="E54633" i="1"/>
  <c r="D54670" i="1"/>
  <c r="E54705" i="1"/>
  <c r="E54729" i="1"/>
  <c r="E54758" i="1"/>
  <c r="D54790" i="1"/>
  <c r="D54814" i="1"/>
  <c r="E54845" i="1"/>
  <c r="D54877" i="1"/>
  <c r="E54898" i="1"/>
  <c r="E54925" i="1"/>
  <c r="E54950" i="1"/>
  <c r="D54973" i="1"/>
  <c r="D54998" i="1"/>
  <c r="D55025" i="1"/>
  <c r="E55045" i="1"/>
  <c r="E55070" i="1"/>
  <c r="E55097" i="1"/>
  <c r="D55118" i="1"/>
  <c r="D55145" i="1"/>
  <c r="E55170" i="1"/>
  <c r="E55190" i="1"/>
  <c r="E55217" i="1"/>
  <c r="D55245" i="1"/>
  <c r="D55265" i="1"/>
  <c r="E55290" i="1"/>
  <c r="E55317" i="1"/>
  <c r="E55337" i="1"/>
  <c r="D55365" i="1"/>
  <c r="D55390" i="1"/>
  <c r="E55410" i="1"/>
  <c r="E55437" i="1"/>
  <c r="E55462" i="1"/>
  <c r="D55485" i="1"/>
  <c r="D55509" i="1"/>
  <c r="E55530" i="1"/>
  <c r="E55549" i="1"/>
  <c r="D55573" i="1"/>
  <c r="E55594" i="1"/>
  <c r="E55613" i="1"/>
  <c r="D55637" i="1"/>
  <c r="E55658" i="1"/>
  <c r="E55673" i="1"/>
  <c r="E55692" i="1"/>
  <c r="E55709" i="1"/>
  <c r="E55720" i="1"/>
  <c r="D55730" i="1"/>
  <c r="D55739" i="1"/>
  <c r="E55747" i="1"/>
  <c r="E55755" i="1"/>
  <c r="E55763" i="1"/>
  <c r="E55771" i="1"/>
  <c r="E55779" i="1"/>
  <c r="E55787" i="1"/>
  <c r="E55795" i="1"/>
  <c r="E55803" i="1"/>
  <c r="E55811" i="1"/>
  <c r="E55819" i="1"/>
  <c r="E55827" i="1"/>
  <c r="E55835" i="1"/>
  <c r="E55843" i="1"/>
  <c r="E55851" i="1"/>
  <c r="E55859" i="1"/>
  <c r="E55867" i="1"/>
  <c r="E55875" i="1"/>
  <c r="E55883" i="1"/>
  <c r="E55891" i="1"/>
  <c r="E55899" i="1"/>
  <c r="E55907" i="1"/>
  <c r="E55915" i="1"/>
  <c r="E55923" i="1"/>
  <c r="E55931" i="1"/>
  <c r="E55939" i="1"/>
  <c r="E55947" i="1"/>
  <c r="E55955" i="1"/>
  <c r="E55963" i="1"/>
  <c r="E55971" i="1"/>
  <c r="E55979" i="1"/>
  <c r="E55987" i="1"/>
  <c r="E55995" i="1"/>
  <c r="E56003" i="1"/>
  <c r="E56011" i="1"/>
  <c r="E56019" i="1"/>
  <c r="E56027" i="1"/>
  <c r="E56035" i="1"/>
  <c r="E56043" i="1"/>
  <c r="E56051" i="1"/>
  <c r="E56059" i="1"/>
  <c r="E56067" i="1"/>
  <c r="E56075" i="1"/>
  <c r="E56083" i="1"/>
  <c r="E56091" i="1"/>
  <c r="D56098" i="1"/>
  <c r="D56104" i="1"/>
  <c r="D56111" i="1"/>
  <c r="E56116" i="1"/>
  <c r="E56123" i="1"/>
  <c r="D56130" i="1"/>
  <c r="D56136" i="1"/>
  <c r="D56143" i="1"/>
  <c r="E56148" i="1"/>
  <c r="E56155" i="1"/>
  <c r="D56162" i="1"/>
  <c r="D56168" i="1"/>
  <c r="D56175" i="1"/>
  <c r="E56180" i="1"/>
  <c r="E56187" i="1"/>
  <c r="D56194" i="1"/>
  <c r="D56200" i="1"/>
  <c r="D56207" i="1"/>
  <c r="E56212" i="1"/>
  <c r="E56219" i="1"/>
  <c r="D56226" i="1"/>
  <c r="D56232" i="1"/>
  <c r="D56239" i="1"/>
  <c r="E56244" i="1"/>
  <c r="E56251" i="1"/>
  <c r="D56258" i="1"/>
  <c r="D56264" i="1"/>
  <c r="D56271" i="1"/>
  <c r="E56276" i="1"/>
  <c r="E56283" i="1"/>
  <c r="D56290" i="1"/>
  <c r="D56296" i="1"/>
  <c r="D56303" i="1"/>
  <c r="E56308" i="1"/>
  <c r="E56315" i="1"/>
  <c r="D56322" i="1"/>
  <c r="D56328" i="1"/>
  <c r="D56335" i="1"/>
  <c r="E56340" i="1"/>
  <c r="E56347" i="1"/>
  <c r="D56354" i="1"/>
  <c r="D56360" i="1"/>
  <c r="D56367" i="1"/>
  <c r="E56372" i="1"/>
  <c r="E56379" i="1"/>
  <c r="D56386" i="1"/>
  <c r="D56392" i="1"/>
  <c r="D56399" i="1"/>
  <c r="E56404" i="1"/>
  <c r="E56411" i="1"/>
  <c r="D56418" i="1"/>
  <c r="D56424" i="1"/>
  <c r="D56431" i="1"/>
  <c r="E56436" i="1"/>
  <c r="E56443" i="1"/>
  <c r="D56450" i="1"/>
  <c r="D56456" i="1"/>
  <c r="D56463" i="1"/>
  <c r="E56468" i="1"/>
  <c r="E56475" i="1"/>
  <c r="D56482" i="1"/>
  <c r="D56488" i="1"/>
  <c r="D56495" i="1"/>
  <c r="E56500" i="1"/>
  <c r="E56507" i="1"/>
  <c r="D56514" i="1"/>
  <c r="D56520" i="1"/>
  <c r="D56527" i="1"/>
  <c r="E56532" i="1"/>
  <c r="E56539" i="1"/>
  <c r="D56546" i="1"/>
  <c r="D56552" i="1"/>
  <c r="D56559" i="1"/>
  <c r="E56564" i="1"/>
  <c r="E56571" i="1"/>
  <c r="D56578" i="1"/>
  <c r="D56584" i="1"/>
  <c r="D56590" i="1"/>
  <c r="E56595" i="1"/>
  <c r="E56600" i="1"/>
  <c r="D56606" i="1"/>
  <c r="E56611" i="1"/>
  <c r="E56616" i="1"/>
  <c r="D56622" i="1"/>
  <c r="E56627" i="1"/>
  <c r="E56632" i="1"/>
  <c r="D56638" i="1"/>
  <c r="E56643" i="1"/>
  <c r="E56648" i="1"/>
  <c r="D56654" i="1"/>
  <c r="E56659" i="1"/>
  <c r="E56664" i="1"/>
  <c r="D56670" i="1"/>
  <c r="E56675" i="1"/>
  <c r="E56680" i="1"/>
  <c r="D56686" i="1"/>
  <c r="E56691" i="1"/>
  <c r="E56696" i="1"/>
  <c r="D56702" i="1"/>
  <c r="E56707" i="1"/>
  <c r="E56711" i="1"/>
  <c r="E56715" i="1"/>
  <c r="E56719" i="1"/>
  <c r="E56723" i="1"/>
  <c r="E56727" i="1"/>
  <c r="E56731" i="1"/>
  <c r="E56735" i="1"/>
  <c r="E56739" i="1"/>
  <c r="E56743" i="1"/>
  <c r="E56747" i="1"/>
  <c r="E56751" i="1"/>
  <c r="E56755" i="1"/>
  <c r="E56759" i="1"/>
  <c r="E56763" i="1"/>
  <c r="E56767" i="1"/>
  <c r="E56771" i="1"/>
  <c r="E56775" i="1"/>
  <c r="E56779" i="1"/>
  <c r="E56783" i="1"/>
  <c r="E56787" i="1"/>
  <c r="E56791" i="1"/>
  <c r="E56795" i="1"/>
  <c r="E56799" i="1"/>
  <c r="E56803" i="1"/>
  <c r="E56807" i="1"/>
  <c r="E56811" i="1"/>
  <c r="E56815" i="1"/>
  <c r="E56819" i="1"/>
  <c r="E56823" i="1"/>
  <c r="E56827" i="1"/>
  <c r="E56831" i="1"/>
  <c r="E56835" i="1"/>
  <c r="E56839" i="1"/>
  <c r="E56843" i="1"/>
  <c r="E56847" i="1"/>
  <c r="E56851" i="1"/>
  <c r="E56855" i="1"/>
  <c r="E56859" i="1"/>
  <c r="E56863" i="1"/>
  <c r="E56867" i="1"/>
  <c r="E56871" i="1"/>
  <c r="E56875" i="1"/>
  <c r="E56879" i="1"/>
  <c r="E56883" i="1"/>
  <c r="E56887" i="1"/>
  <c r="E56891" i="1"/>
  <c r="E56895" i="1"/>
  <c r="E56899" i="1"/>
  <c r="E56903" i="1"/>
  <c r="E56907" i="1"/>
  <c r="E56911" i="1"/>
  <c r="E56915" i="1"/>
  <c r="E56919" i="1"/>
  <c r="E56923" i="1"/>
  <c r="E56927" i="1"/>
  <c r="E56931" i="1"/>
  <c r="E56935" i="1"/>
  <c r="E56939" i="1"/>
  <c r="E56943" i="1"/>
  <c r="E56947" i="1"/>
  <c r="E56951" i="1"/>
  <c r="E56955" i="1"/>
  <c r="E56959" i="1"/>
  <c r="E56963" i="1"/>
  <c r="E56967" i="1"/>
  <c r="E56971" i="1"/>
  <c r="E56975" i="1"/>
  <c r="E56979" i="1"/>
  <c r="E56983" i="1"/>
  <c r="E56987" i="1"/>
  <c r="E56991" i="1"/>
  <c r="E56995" i="1"/>
  <c r="E56999" i="1"/>
  <c r="E57003" i="1"/>
  <c r="E57007" i="1"/>
  <c r="E57011" i="1"/>
  <c r="E57015" i="1"/>
  <c r="E57019" i="1"/>
  <c r="E57023" i="1"/>
  <c r="E57027" i="1"/>
  <c r="E57031" i="1"/>
  <c r="E57035" i="1"/>
  <c r="E57039" i="1"/>
  <c r="E57043" i="1"/>
  <c r="E57047" i="1"/>
  <c r="E57051" i="1"/>
  <c r="E57055" i="1"/>
  <c r="E57059" i="1"/>
  <c r="E57063" i="1"/>
  <c r="E57067" i="1"/>
  <c r="E57071" i="1"/>
  <c r="E57075" i="1"/>
  <c r="E57079" i="1"/>
  <c r="E57083" i="1"/>
  <c r="E57087" i="1"/>
  <c r="E57091" i="1"/>
  <c r="E57095" i="1"/>
  <c r="E57099" i="1"/>
  <c r="E57103" i="1"/>
  <c r="E57107" i="1"/>
  <c r="E57111" i="1"/>
  <c r="E57115" i="1"/>
  <c r="E57119" i="1"/>
  <c r="E57123" i="1"/>
  <c r="E57127" i="1"/>
  <c r="E57131" i="1"/>
  <c r="E57135" i="1"/>
  <c r="E57139" i="1"/>
  <c r="E57143" i="1"/>
  <c r="E57147" i="1"/>
  <c r="E57151" i="1"/>
  <c r="E57155" i="1"/>
  <c r="E57159" i="1"/>
  <c r="E57163" i="1"/>
  <c r="E57167" i="1"/>
  <c r="E57171" i="1"/>
  <c r="E57175" i="1"/>
  <c r="E57179" i="1"/>
  <c r="E57183" i="1"/>
  <c r="E57187" i="1"/>
  <c r="E57191" i="1"/>
  <c r="E57195" i="1"/>
  <c r="E57199" i="1"/>
  <c r="E57203" i="1"/>
  <c r="E57207" i="1"/>
  <c r="E57211" i="1"/>
  <c r="E57215" i="1"/>
  <c r="E57219" i="1"/>
  <c r="E57223" i="1"/>
  <c r="E57227" i="1"/>
  <c r="E57231" i="1"/>
  <c r="E57235" i="1"/>
  <c r="E57239" i="1"/>
  <c r="E57243" i="1"/>
  <c r="E57247" i="1"/>
  <c r="E57251" i="1"/>
  <c r="E57255" i="1"/>
  <c r="E57259" i="1"/>
  <c r="E57263" i="1"/>
  <c r="E57267" i="1"/>
  <c r="E57271" i="1"/>
  <c r="E57275" i="1"/>
  <c r="E57279" i="1"/>
  <c r="E57283" i="1"/>
  <c r="E57287" i="1"/>
  <c r="E57291" i="1"/>
  <c r="E57295" i="1"/>
  <c r="E57299" i="1"/>
  <c r="E57303" i="1"/>
  <c r="E57307" i="1"/>
  <c r="E57311" i="1"/>
  <c r="E57315" i="1"/>
  <c r="E57319" i="1"/>
  <c r="E57323" i="1"/>
  <c r="E57327" i="1"/>
  <c r="E57331" i="1"/>
  <c r="E57335" i="1"/>
  <c r="E57339" i="1"/>
  <c r="E57343" i="1"/>
  <c r="E57347" i="1"/>
  <c r="E57351" i="1"/>
  <c r="E57355" i="1"/>
  <c r="E57359" i="1"/>
  <c r="E57363" i="1"/>
  <c r="E57367" i="1"/>
  <c r="E57371" i="1"/>
  <c r="E57375" i="1"/>
  <c r="E57379" i="1"/>
  <c r="E57383" i="1"/>
  <c r="E57387" i="1"/>
  <c r="E57391" i="1"/>
  <c r="E57395" i="1"/>
  <c r="E57399" i="1"/>
  <c r="E57403" i="1"/>
  <c r="E57407" i="1"/>
  <c r="E57411" i="1"/>
  <c r="E57415" i="1"/>
  <c r="E57419" i="1"/>
  <c r="E57423" i="1"/>
  <c r="E57427" i="1"/>
  <c r="E57431" i="1"/>
  <c r="E57435" i="1"/>
  <c r="E57439" i="1"/>
  <c r="E57443" i="1"/>
  <c r="E57447" i="1"/>
  <c r="E57451" i="1"/>
  <c r="E57455" i="1"/>
  <c r="E57459" i="1"/>
  <c r="E57463" i="1"/>
  <c r="E57467" i="1"/>
  <c r="E57471" i="1"/>
  <c r="E57475" i="1"/>
  <c r="E57479" i="1"/>
  <c r="E57483" i="1"/>
  <c r="E57487" i="1"/>
  <c r="E57491" i="1"/>
  <c r="E57495" i="1"/>
  <c r="E57499" i="1"/>
  <c r="E57503" i="1"/>
  <c r="E57507" i="1"/>
  <c r="E57511" i="1"/>
  <c r="E57515" i="1"/>
  <c r="E57519" i="1"/>
  <c r="E57523" i="1"/>
  <c r="E57527" i="1"/>
  <c r="E57531" i="1"/>
  <c r="E57535" i="1"/>
  <c r="E57539" i="1"/>
  <c r="E57543" i="1"/>
  <c r="E57547" i="1"/>
  <c r="E57551" i="1"/>
  <c r="E57555" i="1"/>
  <c r="E57559" i="1"/>
  <c r="E57563" i="1"/>
  <c r="E57567" i="1"/>
  <c r="E57571" i="1"/>
  <c r="E57575" i="1"/>
  <c r="E57579" i="1"/>
  <c r="E57583" i="1"/>
  <c r="E57587" i="1"/>
  <c r="E57591" i="1"/>
  <c r="E57595" i="1"/>
  <c r="E57599" i="1"/>
  <c r="E57603" i="1"/>
  <c r="E57607" i="1"/>
  <c r="E57611" i="1"/>
  <c r="E57615" i="1"/>
  <c r="E57619" i="1"/>
  <c r="E57623" i="1"/>
  <c r="E57627" i="1"/>
  <c r="E57631" i="1"/>
  <c r="E57635" i="1"/>
  <c r="E57639" i="1"/>
  <c r="E57643" i="1"/>
  <c r="E57647" i="1"/>
  <c r="E57651" i="1"/>
  <c r="E57655" i="1"/>
  <c r="E57659" i="1"/>
  <c r="E57663" i="1"/>
  <c r="E57667" i="1"/>
  <c r="E57671" i="1"/>
  <c r="E57675" i="1"/>
  <c r="E57679" i="1"/>
  <c r="E57683" i="1"/>
  <c r="E57687" i="1"/>
  <c r="E57691" i="1"/>
  <c r="E57695" i="1"/>
  <c r="E57699" i="1"/>
  <c r="E57703" i="1"/>
  <c r="E57707" i="1"/>
  <c r="E57711" i="1"/>
  <c r="E57715" i="1"/>
  <c r="E57719" i="1"/>
  <c r="E57723" i="1"/>
  <c r="E57727" i="1"/>
  <c r="E57731" i="1"/>
  <c r="E57735" i="1"/>
  <c r="E57739" i="1"/>
  <c r="E57743" i="1"/>
  <c r="E57747" i="1"/>
  <c r="E57751" i="1"/>
  <c r="E57755" i="1"/>
  <c r="E57759" i="1"/>
  <c r="E57763" i="1"/>
  <c r="E57767" i="1"/>
  <c r="E57771" i="1"/>
  <c r="E57775" i="1"/>
  <c r="E57779" i="1"/>
  <c r="E57783" i="1"/>
  <c r="E57787" i="1"/>
  <c r="E57791" i="1"/>
  <c r="E57795" i="1"/>
  <c r="E57799" i="1"/>
  <c r="E57803" i="1"/>
  <c r="E57807" i="1"/>
  <c r="E57811" i="1"/>
  <c r="E57815" i="1"/>
  <c r="E57819" i="1"/>
  <c r="E57823" i="1"/>
  <c r="E57827" i="1"/>
  <c r="E57831" i="1"/>
  <c r="E57835" i="1"/>
  <c r="E57839" i="1"/>
  <c r="E57843" i="1"/>
  <c r="E57847" i="1"/>
  <c r="E57851" i="1"/>
  <c r="E57855" i="1"/>
  <c r="E57859" i="1"/>
  <c r="E57863" i="1"/>
  <c r="E57867" i="1"/>
  <c r="E57871" i="1"/>
  <c r="E57875" i="1"/>
  <c r="E57879" i="1"/>
  <c r="E57883" i="1"/>
  <c r="E57887" i="1"/>
  <c r="E57891" i="1"/>
  <c r="E57895" i="1"/>
  <c r="E57899" i="1"/>
  <c r="E57903" i="1"/>
  <c r="E57907" i="1"/>
  <c r="E57911" i="1"/>
  <c r="E57915" i="1"/>
  <c r="E57919" i="1"/>
  <c r="E57923" i="1"/>
  <c r="E57927" i="1"/>
  <c r="E57931" i="1"/>
  <c r="E57935" i="1"/>
  <c r="E57939" i="1"/>
  <c r="E57943" i="1"/>
  <c r="E57947" i="1"/>
  <c r="E57951" i="1"/>
  <c r="E57955" i="1"/>
  <c r="E57959" i="1"/>
  <c r="E57963" i="1"/>
  <c r="E57967" i="1"/>
  <c r="E57971" i="1"/>
  <c r="E57975" i="1"/>
  <c r="E57979" i="1"/>
  <c r="E57983" i="1"/>
  <c r="E57987" i="1"/>
  <c r="E57991" i="1"/>
  <c r="E57995" i="1"/>
  <c r="E57999" i="1"/>
  <c r="E58003" i="1"/>
  <c r="E58007" i="1"/>
  <c r="E58011" i="1"/>
  <c r="E58015" i="1"/>
  <c r="E58019" i="1"/>
  <c r="E58023" i="1"/>
  <c r="E58027" i="1"/>
  <c r="E58031" i="1"/>
  <c r="E58035" i="1"/>
  <c r="E58039" i="1"/>
  <c r="E58043" i="1"/>
  <c r="E58047" i="1"/>
  <c r="E58051" i="1"/>
  <c r="E58055" i="1"/>
  <c r="E58059" i="1"/>
  <c r="E58063" i="1"/>
  <c r="E58067" i="1"/>
  <c r="E58071" i="1"/>
  <c r="E58075" i="1"/>
  <c r="E58079" i="1"/>
  <c r="E58083" i="1"/>
  <c r="E58087" i="1"/>
  <c r="E58091" i="1"/>
  <c r="E58095" i="1"/>
  <c r="E58099" i="1"/>
  <c r="E58103" i="1"/>
  <c r="E58107" i="1"/>
  <c r="E58111" i="1"/>
  <c r="E58115" i="1"/>
  <c r="E58119" i="1"/>
  <c r="E58123" i="1"/>
  <c r="E58127" i="1"/>
  <c r="E58131" i="1"/>
  <c r="E58135" i="1"/>
  <c r="E58139" i="1"/>
  <c r="E58143" i="1"/>
  <c r="E58147" i="1"/>
  <c r="E58151" i="1"/>
  <c r="E58155" i="1"/>
  <c r="E58159" i="1"/>
  <c r="E58163" i="1"/>
  <c r="E58167" i="1"/>
  <c r="E58171" i="1"/>
  <c r="E58175" i="1"/>
  <c r="E58179" i="1"/>
  <c r="E58183" i="1"/>
  <c r="E58187" i="1"/>
  <c r="E58191" i="1"/>
  <c r="E58195" i="1"/>
  <c r="E58199" i="1"/>
  <c r="E58203" i="1"/>
  <c r="E58207" i="1"/>
  <c r="E58211" i="1"/>
  <c r="E58215" i="1"/>
  <c r="E58219" i="1"/>
  <c r="E58223" i="1"/>
  <c r="E58227" i="1"/>
  <c r="E58231" i="1"/>
  <c r="E58235" i="1"/>
  <c r="E58239" i="1"/>
  <c r="E58243" i="1"/>
  <c r="E58247" i="1"/>
  <c r="E58251" i="1"/>
  <c r="E58255" i="1"/>
  <c r="E58259" i="1"/>
  <c r="E58263" i="1"/>
  <c r="E58267" i="1"/>
  <c r="E58271" i="1"/>
  <c r="E58275" i="1"/>
  <c r="E58279" i="1"/>
  <c r="E58283" i="1"/>
  <c r="E58287" i="1"/>
  <c r="E58291" i="1"/>
  <c r="E58295" i="1"/>
  <c r="E58299" i="1"/>
  <c r="E58303" i="1"/>
  <c r="E58307" i="1"/>
  <c r="E58311" i="1"/>
  <c r="E58315" i="1"/>
  <c r="E58319" i="1"/>
  <c r="E58323" i="1"/>
  <c r="E58327" i="1"/>
  <c r="E58331" i="1"/>
  <c r="E58335" i="1"/>
  <c r="E58339" i="1"/>
  <c r="E58343" i="1"/>
  <c r="E58347" i="1"/>
  <c r="E58351" i="1"/>
  <c r="E58355" i="1"/>
  <c r="E58359" i="1"/>
  <c r="E58363" i="1"/>
  <c r="E58367" i="1"/>
  <c r="E58371" i="1"/>
  <c r="E58375" i="1"/>
  <c r="E58379" i="1"/>
  <c r="E58383" i="1"/>
  <c r="E58387" i="1"/>
  <c r="E58391" i="1"/>
  <c r="E58395" i="1"/>
  <c r="E58399" i="1"/>
  <c r="E58403" i="1"/>
  <c r="E58407" i="1"/>
  <c r="E58411" i="1"/>
  <c r="E58415" i="1"/>
  <c r="E58419" i="1"/>
  <c r="E58423" i="1"/>
  <c r="E58427" i="1"/>
  <c r="E58431" i="1"/>
  <c r="E58435" i="1"/>
  <c r="E58439" i="1"/>
  <c r="E58443" i="1"/>
  <c r="E58447" i="1"/>
  <c r="E58451" i="1"/>
  <c r="E58455" i="1"/>
  <c r="E58459" i="1"/>
  <c r="E58463" i="1"/>
  <c r="E58467" i="1"/>
  <c r="E58471" i="1"/>
  <c r="E58475" i="1"/>
  <c r="E58479" i="1"/>
  <c r="E58483" i="1"/>
  <c r="E58487" i="1"/>
  <c r="E58491" i="1"/>
  <c r="E58495" i="1"/>
  <c r="E58499" i="1"/>
  <c r="E58503" i="1"/>
  <c r="E58507" i="1"/>
  <c r="E58511" i="1"/>
  <c r="E58515" i="1"/>
  <c r="E58519" i="1"/>
  <c r="E58523" i="1"/>
  <c r="E58527" i="1"/>
  <c r="E58531" i="1"/>
  <c r="E58535" i="1"/>
  <c r="E58539" i="1"/>
  <c r="E58543" i="1"/>
  <c r="E58547" i="1"/>
  <c r="E58551" i="1"/>
  <c r="E58555" i="1"/>
  <c r="E58559" i="1"/>
  <c r="E58563" i="1"/>
  <c r="E58567" i="1"/>
  <c r="E58571" i="1"/>
  <c r="E58575" i="1"/>
  <c r="E58579" i="1"/>
  <c r="E58583" i="1"/>
  <c r="E58587" i="1"/>
  <c r="E58591" i="1"/>
  <c r="E58595" i="1"/>
  <c r="E58599" i="1"/>
  <c r="E58603" i="1"/>
  <c r="E58607" i="1"/>
  <c r="E58611" i="1"/>
  <c r="E58615" i="1"/>
  <c r="E58619" i="1"/>
  <c r="E58623" i="1"/>
  <c r="E58627" i="1"/>
  <c r="E58631" i="1"/>
  <c r="E58635" i="1"/>
  <c r="E58639" i="1"/>
  <c r="E58643" i="1"/>
  <c r="E58647" i="1"/>
  <c r="E58651" i="1"/>
  <c r="E58655" i="1"/>
  <c r="E58659" i="1"/>
  <c r="E58663" i="1"/>
  <c r="E58667" i="1"/>
  <c r="E58671" i="1"/>
  <c r="E58675" i="1"/>
  <c r="E58679" i="1"/>
  <c r="E58683" i="1"/>
  <c r="E58687" i="1"/>
  <c r="E58691" i="1"/>
  <c r="E58695" i="1"/>
  <c r="E58699" i="1"/>
  <c r="E58703" i="1"/>
  <c r="E58707" i="1"/>
  <c r="E58711" i="1"/>
  <c r="E58715" i="1"/>
  <c r="E58719" i="1"/>
  <c r="E58723" i="1"/>
  <c r="E58727" i="1"/>
  <c r="E58731" i="1"/>
  <c r="E58735" i="1"/>
  <c r="E58739" i="1"/>
  <c r="E58743" i="1"/>
  <c r="E58747" i="1"/>
  <c r="E58751" i="1"/>
  <c r="E58755" i="1"/>
  <c r="E58759" i="1"/>
  <c r="E58763" i="1"/>
  <c r="E58767" i="1"/>
  <c r="E58771" i="1"/>
  <c r="E58775" i="1"/>
  <c r="E58779" i="1"/>
  <c r="E58783" i="1"/>
  <c r="E58787" i="1"/>
  <c r="E58791" i="1"/>
  <c r="E58795" i="1"/>
  <c r="E58799" i="1"/>
  <c r="E58803" i="1"/>
  <c r="E58807" i="1"/>
  <c r="E58811" i="1"/>
  <c r="E58815" i="1"/>
  <c r="E58819" i="1"/>
  <c r="E58823" i="1"/>
  <c r="E58827" i="1"/>
  <c r="E58831" i="1"/>
  <c r="E58835" i="1"/>
  <c r="E58839" i="1"/>
  <c r="E58843" i="1"/>
  <c r="E58847" i="1"/>
  <c r="E58851" i="1"/>
  <c r="E58855" i="1"/>
  <c r="E58859" i="1"/>
  <c r="E58863" i="1"/>
  <c r="E58867" i="1"/>
  <c r="E58871" i="1"/>
  <c r="E58875" i="1"/>
  <c r="E58879" i="1"/>
  <c r="E58883" i="1"/>
  <c r="E58887" i="1"/>
  <c r="E58891" i="1"/>
  <c r="E58895" i="1"/>
  <c r="E58899" i="1"/>
  <c r="E58903" i="1"/>
  <c r="E58907" i="1"/>
  <c r="E58911" i="1"/>
  <c r="E58915" i="1"/>
  <c r="E58919" i="1"/>
  <c r="E58923" i="1"/>
  <c r="E58927" i="1"/>
  <c r="E58931" i="1"/>
  <c r="E58935" i="1"/>
  <c r="E58939" i="1"/>
  <c r="E58943" i="1"/>
  <c r="E58947" i="1"/>
  <c r="E58951" i="1"/>
  <c r="E58955" i="1"/>
  <c r="E58959" i="1"/>
  <c r="E58963" i="1"/>
  <c r="E58967" i="1"/>
  <c r="E58971" i="1"/>
  <c r="E58975" i="1"/>
  <c r="E58979" i="1"/>
  <c r="E58983" i="1"/>
  <c r="E58987" i="1"/>
  <c r="E58991" i="1"/>
  <c r="E58995" i="1"/>
  <c r="E58999" i="1"/>
  <c r="E59003" i="1"/>
  <c r="E59007" i="1"/>
  <c r="E59011" i="1"/>
  <c r="E59015" i="1"/>
  <c r="E59019" i="1"/>
  <c r="E59023" i="1"/>
  <c r="E59027" i="1"/>
  <c r="E59031" i="1"/>
  <c r="E59035" i="1"/>
  <c r="E59039" i="1"/>
  <c r="E59043" i="1"/>
  <c r="E59047" i="1"/>
  <c r="E59051" i="1"/>
  <c r="E59055" i="1"/>
  <c r="E59059" i="1"/>
  <c r="E59063" i="1"/>
  <c r="E59067" i="1"/>
  <c r="E59071" i="1"/>
  <c r="E59075" i="1"/>
  <c r="E59079" i="1"/>
  <c r="E59083" i="1"/>
  <c r="E59087" i="1"/>
  <c r="E59091" i="1"/>
  <c r="E59095" i="1"/>
  <c r="E59099" i="1"/>
  <c r="E59103" i="1"/>
  <c r="E59107" i="1"/>
  <c r="E59111" i="1"/>
  <c r="E59115" i="1"/>
  <c r="E59119" i="1"/>
  <c r="E59123" i="1"/>
  <c r="E59127" i="1"/>
  <c r="E59131" i="1"/>
  <c r="E59135" i="1"/>
  <c r="E59139" i="1"/>
  <c r="E59143" i="1"/>
  <c r="E59147" i="1"/>
  <c r="E59151" i="1"/>
  <c r="E59155" i="1"/>
  <c r="E59159" i="1"/>
  <c r="E59163" i="1"/>
  <c r="E59167" i="1"/>
  <c r="E59171" i="1"/>
  <c r="E59175" i="1"/>
  <c r="E59179" i="1"/>
  <c r="E59183" i="1"/>
  <c r="E59187" i="1"/>
  <c r="E59191" i="1"/>
  <c r="E59195" i="1"/>
  <c r="E59199" i="1"/>
  <c r="E59203" i="1"/>
  <c r="E59207" i="1"/>
  <c r="E59211" i="1"/>
  <c r="E59215" i="1"/>
  <c r="E59219" i="1"/>
  <c r="E59223" i="1"/>
  <c r="E59227" i="1"/>
  <c r="E59231" i="1"/>
  <c r="E59235" i="1"/>
  <c r="E59239" i="1"/>
  <c r="E59243" i="1"/>
  <c r="E59247" i="1"/>
  <c r="E59251" i="1"/>
  <c r="E59255" i="1"/>
  <c r="E59259" i="1"/>
  <c r="E59263" i="1"/>
  <c r="E59267" i="1"/>
  <c r="E59271" i="1"/>
  <c r="E59275" i="1"/>
  <c r="E59279" i="1"/>
  <c r="E59283" i="1"/>
  <c r="E59287" i="1"/>
  <c r="E59291" i="1"/>
  <c r="E59295" i="1"/>
  <c r="E59299" i="1"/>
  <c r="E59303" i="1"/>
  <c r="E59307" i="1"/>
  <c r="E59311" i="1"/>
  <c r="E59315" i="1"/>
  <c r="E59319" i="1"/>
  <c r="E59323" i="1"/>
  <c r="E59327" i="1"/>
  <c r="E59331" i="1"/>
  <c r="E59335" i="1"/>
  <c r="E59339" i="1"/>
  <c r="E59343" i="1"/>
  <c r="E59347" i="1"/>
  <c r="E59351" i="1"/>
  <c r="E59355" i="1"/>
  <c r="E59359" i="1"/>
  <c r="E59363" i="1"/>
  <c r="E59367" i="1"/>
  <c r="E59371" i="1"/>
  <c r="E59375" i="1"/>
  <c r="E59379" i="1"/>
  <c r="E59383" i="1"/>
  <c r="E59387" i="1"/>
  <c r="E59391" i="1"/>
  <c r="E59395" i="1"/>
  <c r="E59399" i="1"/>
  <c r="E59403" i="1"/>
  <c r="E59407" i="1"/>
  <c r="E59411" i="1"/>
  <c r="E59415" i="1"/>
  <c r="E59419" i="1"/>
  <c r="E59423" i="1"/>
  <c r="E59427" i="1"/>
  <c r="E59431" i="1"/>
  <c r="E59435" i="1"/>
  <c r="E59439" i="1"/>
  <c r="E59443" i="1"/>
  <c r="E59447" i="1"/>
  <c r="E59451" i="1"/>
  <c r="E59455" i="1"/>
  <c r="E59459" i="1"/>
  <c r="E59463" i="1"/>
  <c r="E59467" i="1"/>
  <c r="E59471" i="1"/>
  <c r="E59475" i="1"/>
  <c r="E59479" i="1"/>
  <c r="E59483" i="1"/>
  <c r="E59487" i="1"/>
  <c r="E59491" i="1"/>
  <c r="E59495" i="1"/>
  <c r="E59499" i="1"/>
  <c r="E59503" i="1"/>
  <c r="E59507" i="1"/>
  <c r="E59511" i="1"/>
  <c r="E59515" i="1"/>
  <c r="E59519" i="1"/>
  <c r="E59523" i="1"/>
  <c r="E59527" i="1"/>
  <c r="E59531" i="1"/>
  <c r="E59535" i="1"/>
  <c r="E59539" i="1"/>
  <c r="E59543" i="1"/>
  <c r="E59547" i="1"/>
  <c r="E59551" i="1"/>
  <c r="E59555" i="1"/>
  <c r="E59559" i="1"/>
  <c r="E59563" i="1"/>
  <c r="E59567" i="1"/>
  <c r="E59571" i="1"/>
  <c r="E59575" i="1"/>
  <c r="E59579" i="1"/>
  <c r="E59583" i="1"/>
  <c r="E59587" i="1"/>
  <c r="E59591" i="1"/>
  <c r="E59595" i="1"/>
  <c r="E59599" i="1"/>
  <c r="E59603" i="1"/>
  <c r="E59607" i="1"/>
  <c r="E59611" i="1"/>
  <c r="E59615" i="1"/>
  <c r="E59619" i="1"/>
  <c r="E59623" i="1"/>
  <c r="E59627" i="1"/>
  <c r="E59631" i="1"/>
  <c r="E59635" i="1"/>
  <c r="E59639" i="1"/>
  <c r="E59643" i="1"/>
  <c r="E59647" i="1"/>
  <c r="E59651" i="1"/>
  <c r="E59655" i="1"/>
  <c r="E59659" i="1"/>
  <c r="E59663" i="1"/>
  <c r="E59667" i="1"/>
  <c r="E59671" i="1"/>
  <c r="E59675" i="1"/>
  <c r="E59679" i="1"/>
  <c r="E59683" i="1"/>
  <c r="E59687" i="1"/>
  <c r="E59691" i="1"/>
  <c r="E59695" i="1"/>
  <c r="E59699" i="1"/>
  <c r="E59703" i="1"/>
  <c r="E59707" i="1"/>
  <c r="E59711" i="1"/>
  <c r="E59715" i="1"/>
  <c r="E59719" i="1"/>
  <c r="E59723" i="1"/>
  <c r="E59727" i="1"/>
  <c r="E59731" i="1"/>
  <c r="E59735" i="1"/>
  <c r="E59739" i="1"/>
  <c r="E59743" i="1"/>
  <c r="E59747" i="1"/>
  <c r="E59751" i="1"/>
  <c r="E59755" i="1"/>
  <c r="E59759" i="1"/>
  <c r="E59763" i="1"/>
  <c r="E59767" i="1"/>
  <c r="E59771" i="1"/>
  <c r="E59775" i="1"/>
  <c r="E59779" i="1"/>
  <c r="E59783" i="1"/>
  <c r="E59787" i="1"/>
  <c r="E59791" i="1"/>
  <c r="E59795" i="1"/>
  <c r="E59799" i="1"/>
  <c r="E59803" i="1"/>
  <c r="E59807" i="1"/>
  <c r="E59811" i="1"/>
  <c r="E59815" i="1"/>
  <c r="E59819" i="1"/>
  <c r="E59823" i="1"/>
  <c r="E59827" i="1"/>
  <c r="E59831" i="1"/>
  <c r="E59835" i="1"/>
  <c r="E59839" i="1"/>
  <c r="E59843" i="1"/>
  <c r="E59847" i="1"/>
  <c r="E59851" i="1"/>
  <c r="E59855" i="1"/>
  <c r="E59859" i="1"/>
  <c r="E59863" i="1"/>
  <c r="E59867" i="1"/>
  <c r="E59871" i="1"/>
  <c r="E59875" i="1"/>
  <c r="E59879" i="1"/>
  <c r="E59883" i="1"/>
  <c r="E59887" i="1"/>
  <c r="E59891" i="1"/>
  <c r="E59895" i="1"/>
  <c r="E59899" i="1"/>
  <c r="E59903" i="1"/>
  <c r="E59907" i="1"/>
  <c r="E59911" i="1"/>
  <c r="E59915" i="1"/>
  <c r="E59919" i="1"/>
  <c r="E59923" i="1"/>
  <c r="E59927" i="1"/>
  <c r="E59931" i="1"/>
  <c r="E59935" i="1"/>
  <c r="E59939" i="1"/>
  <c r="E59943" i="1"/>
  <c r="E59947" i="1"/>
  <c r="E59951" i="1"/>
  <c r="E59955" i="1"/>
  <c r="E59959" i="1"/>
  <c r="E59963" i="1"/>
  <c r="E59967" i="1"/>
  <c r="E59971" i="1"/>
  <c r="E59975" i="1"/>
  <c r="E59979" i="1"/>
  <c r="E59983" i="1"/>
  <c r="E59987" i="1"/>
  <c r="E59991" i="1"/>
  <c r="E59995" i="1"/>
  <c r="E59999" i="1"/>
  <c r="E60003" i="1"/>
  <c r="E60007" i="1"/>
  <c r="E60011" i="1"/>
  <c r="E60015" i="1"/>
  <c r="E60019" i="1"/>
  <c r="E60023" i="1"/>
  <c r="E60027" i="1"/>
  <c r="E60031" i="1"/>
  <c r="E60035" i="1"/>
  <c r="E60039" i="1"/>
  <c r="E60043" i="1"/>
  <c r="E60047" i="1"/>
  <c r="E60051" i="1"/>
  <c r="E60055" i="1"/>
  <c r="E60059" i="1"/>
  <c r="E60063" i="1"/>
  <c r="E60067" i="1"/>
  <c r="E60071" i="1"/>
  <c r="E60075" i="1"/>
  <c r="E60079" i="1"/>
  <c r="E60083" i="1"/>
  <c r="E60087" i="1"/>
  <c r="E60091" i="1"/>
  <c r="E60095" i="1"/>
  <c r="E60099" i="1"/>
  <c r="E60103" i="1"/>
  <c r="E60107" i="1"/>
  <c r="E60111" i="1"/>
  <c r="E60115" i="1"/>
  <c r="E60119" i="1"/>
  <c r="E60123" i="1"/>
  <c r="E60127" i="1"/>
  <c r="E60131" i="1"/>
  <c r="E60135" i="1"/>
  <c r="E60139" i="1"/>
  <c r="E60143" i="1"/>
  <c r="E60147" i="1"/>
  <c r="E60151" i="1"/>
  <c r="E60155" i="1"/>
  <c r="E60159" i="1"/>
  <c r="E60163" i="1"/>
  <c r="E60167" i="1"/>
  <c r="E60171" i="1"/>
  <c r="E60175" i="1"/>
  <c r="E60179" i="1"/>
  <c r="E60183" i="1"/>
  <c r="E60187" i="1"/>
  <c r="E60191" i="1"/>
  <c r="E60195" i="1"/>
  <c r="E60199" i="1"/>
  <c r="E60203" i="1"/>
  <c r="E60207" i="1"/>
  <c r="E60211" i="1"/>
  <c r="E60215" i="1"/>
  <c r="E60219" i="1"/>
  <c r="E60223" i="1"/>
  <c r="E60227" i="1"/>
  <c r="E60231" i="1"/>
  <c r="E60235" i="1"/>
  <c r="E60239" i="1"/>
  <c r="E60243" i="1"/>
  <c r="E60247" i="1"/>
  <c r="E60251" i="1"/>
  <c r="E60255" i="1"/>
  <c r="E60259" i="1"/>
  <c r="E60263" i="1"/>
  <c r="E60267" i="1"/>
  <c r="E60271" i="1"/>
  <c r="E60275" i="1"/>
  <c r="E60279" i="1"/>
  <c r="E60283" i="1"/>
  <c r="E60287" i="1"/>
  <c r="E60291" i="1"/>
  <c r="E60295" i="1"/>
  <c r="E60299" i="1"/>
  <c r="E60303" i="1"/>
  <c r="E60307" i="1"/>
  <c r="E60311" i="1"/>
  <c r="E60315" i="1"/>
  <c r="E60319" i="1"/>
  <c r="E60323" i="1"/>
  <c r="E60327" i="1"/>
  <c r="E60331" i="1"/>
  <c r="E60335" i="1"/>
  <c r="E60339" i="1"/>
  <c r="E60343" i="1"/>
  <c r="E60347" i="1"/>
  <c r="E60351" i="1"/>
  <c r="E60355" i="1"/>
  <c r="E60359" i="1"/>
  <c r="E60363" i="1"/>
  <c r="E60367" i="1"/>
  <c r="E60371" i="1"/>
  <c r="E60375" i="1"/>
  <c r="E60379" i="1"/>
  <c r="E60383" i="1"/>
  <c r="E60387" i="1"/>
  <c r="E60391" i="1"/>
  <c r="E60395" i="1"/>
  <c r="E60399" i="1"/>
  <c r="E60403" i="1"/>
  <c r="E60407" i="1"/>
  <c r="E60411" i="1"/>
  <c r="E60415" i="1"/>
  <c r="E60419" i="1"/>
  <c r="E60423" i="1"/>
  <c r="E60427" i="1"/>
  <c r="E60431" i="1"/>
  <c r="E60435" i="1"/>
  <c r="E60439" i="1"/>
  <c r="E60443" i="1"/>
  <c r="E60447" i="1"/>
  <c r="E60451" i="1"/>
  <c r="E60455" i="1"/>
  <c r="E60459" i="1"/>
  <c r="E60463" i="1"/>
  <c r="E60467" i="1"/>
  <c r="E60471" i="1"/>
  <c r="E60475" i="1"/>
  <c r="E60479" i="1"/>
  <c r="E60483" i="1"/>
  <c r="E60487" i="1"/>
  <c r="E60491" i="1"/>
  <c r="E60495" i="1"/>
  <c r="E60499" i="1"/>
  <c r="E60503" i="1"/>
  <c r="E60507" i="1"/>
  <c r="E60511" i="1"/>
  <c r="E60515" i="1"/>
  <c r="E60519" i="1"/>
  <c r="E60523" i="1"/>
  <c r="E60527" i="1"/>
  <c r="E60531" i="1"/>
  <c r="E60535" i="1"/>
  <c r="E60539" i="1"/>
  <c r="E60543" i="1"/>
  <c r="E60547" i="1"/>
  <c r="E60551" i="1"/>
  <c r="E60555" i="1"/>
  <c r="E60559" i="1"/>
  <c r="E60563" i="1"/>
  <c r="E60567" i="1"/>
  <c r="E60571" i="1"/>
  <c r="E60575" i="1"/>
  <c r="E60579" i="1"/>
  <c r="E60583" i="1"/>
  <c r="E60587" i="1"/>
  <c r="E60591" i="1"/>
  <c r="E60595" i="1"/>
  <c r="E60599" i="1"/>
  <c r="E60603" i="1"/>
  <c r="E60607" i="1"/>
  <c r="E60611" i="1"/>
  <c r="E60615" i="1"/>
  <c r="E60619" i="1"/>
  <c r="E60623" i="1"/>
  <c r="E60627" i="1"/>
  <c r="E60631" i="1"/>
  <c r="E60635" i="1"/>
  <c r="E60639" i="1"/>
  <c r="E60643" i="1"/>
  <c r="E60647" i="1"/>
  <c r="E60651" i="1"/>
  <c r="E60655" i="1"/>
  <c r="E60659" i="1"/>
  <c r="E60663" i="1"/>
  <c r="E60667" i="1"/>
  <c r="E60671" i="1"/>
  <c r="E60675" i="1"/>
  <c r="E60679" i="1"/>
  <c r="E60683" i="1"/>
  <c r="E60687" i="1"/>
  <c r="E60691" i="1"/>
  <c r="E60695" i="1"/>
  <c r="E60699" i="1"/>
  <c r="E60703" i="1"/>
  <c r="E60707" i="1"/>
  <c r="E60711" i="1"/>
  <c r="E60715" i="1"/>
  <c r="E60719" i="1"/>
  <c r="E60723" i="1"/>
  <c r="E60727" i="1"/>
  <c r="E60731" i="1"/>
  <c r="E60735" i="1"/>
  <c r="E60739" i="1"/>
  <c r="E60743" i="1"/>
  <c r="E60747" i="1"/>
  <c r="E60751" i="1"/>
  <c r="E60755" i="1"/>
  <c r="E60759" i="1"/>
  <c r="E60763" i="1"/>
  <c r="E60767" i="1"/>
  <c r="E60771" i="1"/>
  <c r="E60775" i="1"/>
  <c r="E60779" i="1"/>
  <c r="E60783" i="1"/>
  <c r="E60787" i="1"/>
  <c r="E60791" i="1"/>
  <c r="E60795" i="1"/>
  <c r="E60799" i="1"/>
  <c r="E60803" i="1"/>
  <c r="E60807" i="1"/>
  <c r="E60811" i="1"/>
  <c r="E60815" i="1"/>
  <c r="E60819" i="1"/>
  <c r="E60823" i="1"/>
  <c r="E60827" i="1"/>
  <c r="E60831" i="1"/>
  <c r="E60835" i="1"/>
  <c r="E60839" i="1"/>
  <c r="E60843" i="1"/>
  <c r="E60847" i="1"/>
  <c r="E60851" i="1"/>
  <c r="E60855" i="1"/>
  <c r="E60859" i="1"/>
  <c r="E60863" i="1"/>
  <c r="E60867" i="1"/>
  <c r="E60871" i="1"/>
  <c r="E60875" i="1"/>
  <c r="E60879" i="1"/>
  <c r="E60883" i="1"/>
  <c r="E60887" i="1"/>
  <c r="E60891" i="1"/>
  <c r="E60895" i="1"/>
  <c r="E60899" i="1"/>
  <c r="E60903" i="1"/>
  <c r="E60907" i="1"/>
  <c r="E60911" i="1"/>
  <c r="E60915" i="1"/>
  <c r="E60919" i="1"/>
  <c r="E60923" i="1"/>
  <c r="E60927" i="1"/>
  <c r="E60931" i="1"/>
  <c r="E60935" i="1"/>
  <c r="E60939" i="1"/>
  <c r="E60943" i="1"/>
  <c r="E60947" i="1"/>
  <c r="E60951" i="1"/>
  <c r="E60955" i="1"/>
  <c r="E60959" i="1"/>
  <c r="E60963" i="1"/>
  <c r="E60967" i="1"/>
  <c r="E60971" i="1"/>
  <c r="E60975" i="1"/>
  <c r="E60979" i="1"/>
  <c r="E60983" i="1"/>
  <c r="E60987" i="1"/>
  <c r="E60991" i="1"/>
  <c r="E60995" i="1"/>
  <c r="E60999" i="1"/>
  <c r="E61003" i="1"/>
  <c r="E61007" i="1"/>
  <c r="E61011" i="1"/>
  <c r="E61015" i="1"/>
  <c r="E61019" i="1"/>
  <c r="E61023" i="1"/>
  <c r="E61027" i="1"/>
  <c r="E61031" i="1"/>
  <c r="E61035" i="1"/>
  <c r="E61039" i="1"/>
  <c r="E61043" i="1"/>
  <c r="E61047" i="1"/>
  <c r="E61051" i="1"/>
  <c r="E61055" i="1"/>
  <c r="E61059" i="1"/>
  <c r="E61063" i="1"/>
  <c r="E61067" i="1"/>
  <c r="E61071" i="1"/>
  <c r="E61075" i="1"/>
  <c r="E61079" i="1"/>
  <c r="E61083" i="1"/>
  <c r="E61087" i="1"/>
  <c r="E61091" i="1"/>
  <c r="E61095" i="1"/>
  <c r="E61099" i="1"/>
  <c r="E61103" i="1"/>
  <c r="E61107" i="1"/>
  <c r="E61111" i="1"/>
  <c r="E61115" i="1"/>
  <c r="E61119" i="1"/>
  <c r="E61123" i="1"/>
  <c r="E61127" i="1"/>
  <c r="E61131" i="1"/>
  <c r="E61135" i="1"/>
  <c r="E61139" i="1"/>
  <c r="E61143" i="1"/>
  <c r="E61147" i="1"/>
  <c r="E61151" i="1"/>
  <c r="E61155" i="1"/>
  <c r="E61159" i="1"/>
  <c r="E61163" i="1"/>
  <c r="E61167" i="1"/>
  <c r="E61171" i="1"/>
  <c r="E61175" i="1"/>
  <c r="E61179" i="1"/>
  <c r="E61183" i="1"/>
  <c r="E61187" i="1"/>
  <c r="E61191" i="1"/>
  <c r="E61195" i="1"/>
  <c r="E61199" i="1"/>
  <c r="E61203" i="1"/>
  <c r="E61207" i="1"/>
  <c r="E61211" i="1"/>
  <c r="E61215" i="1"/>
  <c r="E61219" i="1"/>
  <c r="E61223" i="1"/>
  <c r="E61227" i="1"/>
  <c r="E61231" i="1"/>
  <c r="E61235" i="1"/>
  <c r="E61239" i="1"/>
  <c r="E61243" i="1"/>
  <c r="E61247" i="1"/>
  <c r="E61251" i="1"/>
  <c r="E61255" i="1"/>
  <c r="E61259" i="1"/>
  <c r="E61263" i="1"/>
  <c r="E61267" i="1"/>
  <c r="E61271" i="1"/>
  <c r="E61275" i="1"/>
  <c r="E61279" i="1"/>
  <c r="E61283" i="1"/>
  <c r="E61287" i="1"/>
  <c r="E61291" i="1"/>
  <c r="E61295" i="1"/>
  <c r="E61299" i="1"/>
  <c r="E61303" i="1"/>
  <c r="E61307" i="1"/>
  <c r="E61311" i="1"/>
  <c r="E61315" i="1"/>
  <c r="E61319" i="1"/>
  <c r="E61323" i="1"/>
  <c r="E61327" i="1"/>
  <c r="E61331" i="1"/>
  <c r="E61335" i="1"/>
  <c r="E61339" i="1"/>
  <c r="E61343" i="1"/>
  <c r="E61347" i="1"/>
  <c r="E61351" i="1"/>
  <c r="E61355" i="1"/>
  <c r="E61359" i="1"/>
  <c r="E61363" i="1"/>
  <c r="E61367" i="1"/>
  <c r="E61371" i="1"/>
  <c r="E61375" i="1"/>
  <c r="E61379" i="1"/>
  <c r="E61383" i="1"/>
  <c r="E61387" i="1"/>
  <c r="E61391" i="1"/>
  <c r="E61395" i="1"/>
  <c r="E61399" i="1"/>
  <c r="E61403" i="1"/>
  <c r="E61407" i="1"/>
  <c r="E61411" i="1"/>
  <c r="E61415" i="1"/>
  <c r="E61419" i="1"/>
  <c r="E61423" i="1"/>
  <c r="E61427" i="1"/>
  <c r="E61431" i="1"/>
  <c r="E61435" i="1"/>
  <c r="E61439" i="1"/>
  <c r="E61443" i="1"/>
  <c r="E61447" i="1"/>
  <c r="E61451" i="1"/>
  <c r="E61455" i="1"/>
  <c r="E61459" i="1"/>
  <c r="E61463" i="1"/>
  <c r="E61467" i="1"/>
  <c r="E61471" i="1"/>
  <c r="E61475" i="1"/>
  <c r="E61479" i="1"/>
  <c r="E61483" i="1"/>
  <c r="E61487" i="1"/>
  <c r="E61491" i="1"/>
  <c r="E61495" i="1"/>
  <c r="E61499" i="1"/>
  <c r="E61503" i="1"/>
  <c r="E61507" i="1"/>
  <c r="E61511" i="1"/>
  <c r="E61515" i="1"/>
  <c r="E61519" i="1"/>
  <c r="E61523" i="1"/>
  <c r="E61527" i="1"/>
  <c r="E61531" i="1"/>
  <c r="E61535" i="1"/>
  <c r="E61539" i="1"/>
  <c r="E61543" i="1"/>
  <c r="E61547" i="1"/>
  <c r="E61551" i="1"/>
  <c r="E61555" i="1"/>
  <c r="E61559" i="1"/>
  <c r="E61563" i="1"/>
  <c r="E61567" i="1"/>
  <c r="E61571" i="1"/>
  <c r="E61575" i="1"/>
  <c r="E61579" i="1"/>
  <c r="E61583" i="1"/>
  <c r="E61587" i="1"/>
  <c r="E61591" i="1"/>
  <c r="E61595" i="1"/>
  <c r="E61599" i="1"/>
  <c r="E61603" i="1"/>
  <c r="E61607" i="1"/>
  <c r="E61611" i="1"/>
  <c r="E61615" i="1"/>
  <c r="E61619" i="1"/>
  <c r="E61623" i="1"/>
  <c r="E61627" i="1"/>
  <c r="E61631" i="1"/>
  <c r="E61635" i="1"/>
  <c r="E61639" i="1"/>
  <c r="E61643" i="1"/>
  <c r="E61647" i="1"/>
  <c r="E61651" i="1"/>
  <c r="E61655" i="1"/>
  <c r="E61659" i="1"/>
  <c r="E61663" i="1"/>
  <c r="E61667" i="1"/>
  <c r="E61671" i="1"/>
  <c r="E61675" i="1"/>
  <c r="E61679" i="1"/>
  <c r="E61683" i="1"/>
  <c r="E61687" i="1"/>
  <c r="E61691" i="1"/>
  <c r="E61695" i="1"/>
  <c r="E61699" i="1"/>
  <c r="E61703" i="1"/>
  <c r="E61707" i="1"/>
  <c r="E61711" i="1"/>
  <c r="E61715" i="1"/>
  <c r="E61719" i="1"/>
  <c r="E61723" i="1"/>
  <c r="E61727" i="1"/>
  <c r="E61731" i="1"/>
  <c r="E61735" i="1"/>
  <c r="E61739" i="1"/>
  <c r="E61743" i="1"/>
  <c r="E61747" i="1"/>
  <c r="E61751" i="1"/>
  <c r="E61755" i="1"/>
  <c r="E61759" i="1"/>
  <c r="E61763" i="1"/>
  <c r="E61767" i="1"/>
  <c r="E61771" i="1"/>
  <c r="E61775" i="1"/>
  <c r="E61779" i="1"/>
  <c r="E61783" i="1"/>
  <c r="E61787" i="1"/>
  <c r="E61791" i="1"/>
  <c r="E61795" i="1"/>
  <c r="E61799" i="1"/>
  <c r="E61803" i="1"/>
  <c r="E61807" i="1"/>
  <c r="E61811" i="1"/>
  <c r="E61815" i="1"/>
  <c r="E61819" i="1"/>
  <c r="E61823" i="1"/>
  <c r="E61827" i="1"/>
  <c r="E61831" i="1"/>
  <c r="E61835" i="1"/>
  <c r="E61839" i="1"/>
  <c r="E61843" i="1"/>
  <c r="E61847" i="1"/>
  <c r="E61851" i="1"/>
  <c r="E61855" i="1"/>
  <c r="E61859" i="1"/>
  <c r="E61863" i="1"/>
  <c r="E61867" i="1"/>
  <c r="E61871" i="1"/>
  <c r="E61875" i="1"/>
  <c r="E61879" i="1"/>
  <c r="E61883" i="1"/>
  <c r="E61887" i="1"/>
  <c r="E61891" i="1"/>
  <c r="E61895" i="1"/>
  <c r="E61899" i="1"/>
  <c r="E61903" i="1"/>
  <c r="E61907" i="1"/>
  <c r="E61911" i="1"/>
  <c r="E61915" i="1"/>
  <c r="E61919" i="1"/>
  <c r="E61923" i="1"/>
  <c r="E61927" i="1"/>
  <c r="E61931" i="1"/>
  <c r="E61935" i="1"/>
  <c r="E61939" i="1"/>
  <c r="E61943" i="1"/>
  <c r="E61947" i="1"/>
  <c r="E61951" i="1"/>
  <c r="E61955" i="1"/>
  <c r="E61959" i="1"/>
  <c r="E61963" i="1"/>
  <c r="E61967" i="1"/>
  <c r="E61971" i="1"/>
  <c r="E61975" i="1"/>
  <c r="E61979" i="1"/>
  <c r="E61983" i="1"/>
  <c r="E61987" i="1"/>
  <c r="E61991" i="1"/>
  <c r="E61995" i="1"/>
  <c r="E61999" i="1"/>
  <c r="E62003" i="1"/>
  <c r="E62007" i="1"/>
  <c r="E35761" i="1"/>
  <c r="E37574" i="1"/>
  <c r="D38983" i="1"/>
  <c r="E39730" i="1"/>
  <c r="E40124" i="1"/>
  <c r="E40625" i="1"/>
  <c r="D41062" i="1"/>
  <c r="D41403" i="1"/>
  <c r="E41821" i="1"/>
  <c r="E42269" i="1"/>
  <c r="E42610" i="1"/>
  <c r="E43057" i="1"/>
  <c r="D43447" i="1"/>
  <c r="E43708" i="1"/>
  <c r="E44044" i="1"/>
  <c r="D44374" i="1"/>
  <c r="D44630" i="1"/>
  <c r="D44949" i="1"/>
  <c r="D45285" i="1"/>
  <c r="D45541" i="1"/>
  <c r="E45868" i="1"/>
  <c r="D46182" i="1"/>
  <c r="E46429" i="1"/>
  <c r="E46636" i="1"/>
  <c r="E46829" i="1"/>
  <c r="E46988" i="1"/>
  <c r="D47174" i="1"/>
  <c r="E47373" i="1"/>
  <c r="E47532" i="1"/>
  <c r="E47725" i="1"/>
  <c r="D47860" i="1"/>
  <c r="D47945" i="1"/>
  <c r="E48060" i="1"/>
  <c r="D48174" i="1"/>
  <c r="D48264" i="1"/>
  <c r="D48372" i="1"/>
  <c r="D48474" i="1"/>
  <c r="D48552" i="1"/>
  <c r="D48649" i="1"/>
  <c r="E48744" i="1"/>
  <c r="E48813" i="1"/>
  <c r="E48877" i="1"/>
  <c r="E48938" i="1"/>
  <c r="E48986" i="1"/>
  <c r="D49046" i="1"/>
  <c r="E49109" i="1"/>
  <c r="E49157" i="1"/>
  <c r="E49218" i="1"/>
  <c r="D49278" i="1"/>
  <c r="D49326" i="1"/>
  <c r="E49389" i="1"/>
  <c r="E49450" i="1"/>
  <c r="E49498" i="1"/>
  <c r="D49558" i="1"/>
  <c r="E49621" i="1"/>
  <c r="E49669" i="1"/>
  <c r="E49730" i="1"/>
  <c r="D49790" i="1"/>
  <c r="D49838" i="1"/>
  <c r="E49901" i="1"/>
  <c r="E49962" i="1"/>
  <c r="E50010" i="1"/>
  <c r="D50070" i="1"/>
  <c r="E50133" i="1"/>
  <c r="E50181" i="1"/>
  <c r="E50242" i="1"/>
  <c r="D50302" i="1"/>
  <c r="D50350" i="1"/>
  <c r="E50413" i="1"/>
  <c r="E50474" i="1"/>
  <c r="E50522" i="1"/>
  <c r="D50582" i="1"/>
  <c r="E50645" i="1"/>
  <c r="E50693" i="1"/>
  <c r="E50754" i="1"/>
  <c r="D50814" i="1"/>
  <c r="D50862" i="1"/>
  <c r="E50925" i="1"/>
  <c r="E50986" i="1"/>
  <c r="E51034" i="1"/>
  <c r="D51094" i="1"/>
  <c r="E51157" i="1"/>
  <c r="E51205" i="1"/>
  <c r="E51266" i="1"/>
  <c r="D51326" i="1"/>
  <c r="D51374" i="1"/>
  <c r="E51437" i="1"/>
  <c r="E51498" i="1"/>
  <c r="E51546" i="1"/>
  <c r="D51606" i="1"/>
  <c r="E51669" i="1"/>
  <c r="E51717" i="1"/>
  <c r="E51778" i="1"/>
  <c r="D51838" i="1"/>
  <c r="D51886" i="1"/>
  <c r="E51949" i="1"/>
  <c r="E52010" i="1"/>
  <c r="E52058" i="1"/>
  <c r="D52118" i="1"/>
  <c r="E52181" i="1"/>
  <c r="E52229" i="1"/>
  <c r="E52290" i="1"/>
  <c r="D52350" i="1"/>
  <c r="D52398" i="1"/>
  <c r="E52461" i="1"/>
  <c r="E52522" i="1"/>
  <c r="E52570" i="1"/>
  <c r="D52630" i="1"/>
  <c r="E52693" i="1"/>
  <c r="E52741" i="1"/>
  <c r="E52802" i="1"/>
  <c r="D52862" i="1"/>
  <c r="D52910" i="1"/>
  <c r="E52973" i="1"/>
  <c r="E53034" i="1"/>
  <c r="E53082" i="1"/>
  <c r="D53142" i="1"/>
  <c r="E53205" i="1"/>
  <c r="E53253" i="1"/>
  <c r="E53314" i="1"/>
  <c r="D53374" i="1"/>
  <c r="D53422" i="1"/>
  <c r="E53485" i="1"/>
  <c r="E53546" i="1"/>
  <c r="E53594" i="1"/>
  <c r="D53654" i="1"/>
  <c r="E53717" i="1"/>
  <c r="E53765" i="1"/>
  <c r="E53826" i="1"/>
  <c r="D53886" i="1"/>
  <c r="D53934" i="1"/>
  <c r="E53997" i="1"/>
  <c r="E54042" i="1"/>
  <c r="D54078" i="1"/>
  <c r="E54125" i="1"/>
  <c r="E54170" i="1"/>
  <c r="D54206" i="1"/>
  <c r="E54253" i="1"/>
  <c r="E54298" i="1"/>
  <c r="D54334" i="1"/>
  <c r="E54381" i="1"/>
  <c r="E54426" i="1"/>
  <c r="D54462" i="1"/>
  <c r="E54502" i="1"/>
  <c r="E54541" i="1"/>
  <c r="E54569" i="1"/>
  <c r="D54606" i="1"/>
  <c r="E54642" i="1"/>
  <c r="E54670" i="1"/>
  <c r="E54706" i="1"/>
  <c r="E54737" i="1"/>
  <c r="E54761" i="1"/>
  <c r="E54790" i="1"/>
  <c r="D54822" i="1"/>
  <c r="D54846" i="1"/>
  <c r="E54877" i="1"/>
  <c r="E54905" i="1"/>
  <c r="D54926" i="1"/>
  <c r="D54953" i="1"/>
  <c r="E54978" i="1"/>
  <c r="E54998" i="1"/>
  <c r="E55025" i="1"/>
  <c r="D55053" i="1"/>
  <c r="D55073" i="1"/>
  <c r="E55098" i="1"/>
  <c r="E55125" i="1"/>
  <c r="E55145" i="1"/>
  <c r="D55173" i="1"/>
  <c r="D55198" i="1"/>
  <c r="E55218" i="1"/>
  <c r="E55245" i="1"/>
  <c r="E55270" i="1"/>
  <c r="D55293" i="1"/>
  <c r="D55318" i="1"/>
  <c r="D55345" i="1"/>
  <c r="E55365" i="1"/>
  <c r="E55390" i="1"/>
  <c r="E55417" i="1"/>
  <c r="D55438" i="1"/>
  <c r="D55465" i="1"/>
  <c r="E55490" i="1"/>
  <c r="E55509" i="1"/>
  <c r="D55533" i="1"/>
  <c r="E55554" i="1"/>
  <c r="E55573" i="1"/>
  <c r="D55597" i="1"/>
  <c r="E55618" i="1"/>
  <c r="E55637" i="1"/>
  <c r="E55660" i="1"/>
  <c r="D55678" i="1"/>
  <c r="D55693" i="1"/>
  <c r="D55710" i="1"/>
  <c r="D55721" i="1"/>
  <c r="E55730" i="1"/>
  <c r="E55739" i="1"/>
  <c r="D55748" i="1"/>
  <c r="D55756" i="1"/>
  <c r="D55764" i="1"/>
  <c r="D55772" i="1"/>
  <c r="D55780" i="1"/>
  <c r="D55788" i="1"/>
  <c r="D55796" i="1"/>
  <c r="D55804" i="1"/>
  <c r="D55812" i="1"/>
  <c r="D55820" i="1"/>
  <c r="D55828" i="1"/>
  <c r="D55836" i="1"/>
  <c r="D55844" i="1"/>
  <c r="D55852" i="1"/>
  <c r="D55860" i="1"/>
  <c r="D55868" i="1"/>
  <c r="D55876" i="1"/>
  <c r="D55884" i="1"/>
  <c r="D55892" i="1"/>
  <c r="D55900" i="1"/>
  <c r="D55908" i="1"/>
  <c r="D55916" i="1"/>
  <c r="D55924" i="1"/>
  <c r="D55932" i="1"/>
  <c r="D55940" i="1"/>
  <c r="D55948" i="1"/>
  <c r="D55956" i="1"/>
  <c r="D55964" i="1"/>
  <c r="D55972" i="1"/>
  <c r="D55980" i="1"/>
  <c r="D55988" i="1"/>
  <c r="D55996" i="1"/>
  <c r="D56004" i="1"/>
  <c r="D56012" i="1"/>
  <c r="D56020" i="1"/>
  <c r="D56028" i="1"/>
  <c r="D56036" i="1"/>
  <c r="D56044" i="1"/>
  <c r="D56052" i="1"/>
  <c r="D56060" i="1"/>
  <c r="D56068" i="1"/>
  <c r="D56076" i="1"/>
  <c r="D56084" i="1"/>
  <c r="D56092" i="1"/>
  <c r="D56099" i="1"/>
  <c r="E56104" i="1"/>
  <c r="E56111" i="1"/>
  <c r="D56118" i="1"/>
  <c r="D56124" i="1"/>
  <c r="D56131" i="1"/>
  <c r="E56136" i="1"/>
  <c r="E56143" i="1"/>
  <c r="D56150" i="1"/>
  <c r="D56156" i="1"/>
  <c r="D56163" i="1"/>
  <c r="E56168" i="1"/>
  <c r="E56175" i="1"/>
  <c r="D56182" i="1"/>
  <c r="D56188" i="1"/>
  <c r="D56195" i="1"/>
  <c r="E56200" i="1"/>
  <c r="E56207" i="1"/>
  <c r="D56214" i="1"/>
  <c r="D56220" i="1"/>
  <c r="D56227" i="1"/>
  <c r="E56232" i="1"/>
  <c r="E56239" i="1"/>
  <c r="D56246" i="1"/>
  <c r="D56252" i="1"/>
  <c r="D56259" i="1"/>
  <c r="E56264" i="1"/>
  <c r="E56271" i="1"/>
  <c r="D56278" i="1"/>
  <c r="D56284" i="1"/>
  <c r="D56291" i="1"/>
  <c r="E56296" i="1"/>
  <c r="E56303" i="1"/>
  <c r="D56310" i="1"/>
  <c r="D56316" i="1"/>
  <c r="D56323" i="1"/>
  <c r="E56328" i="1"/>
  <c r="E56335" i="1"/>
  <c r="D56342" i="1"/>
  <c r="D56348" i="1"/>
  <c r="D56355" i="1"/>
  <c r="E56360" i="1"/>
  <c r="E56367" i="1"/>
  <c r="D56374" i="1"/>
  <c r="D56380" i="1"/>
  <c r="D56387" i="1"/>
  <c r="E56392" i="1"/>
  <c r="E56399" i="1"/>
  <c r="D56406" i="1"/>
  <c r="D56412" i="1"/>
  <c r="D56419" i="1"/>
  <c r="E56424" i="1"/>
  <c r="E56431" i="1"/>
  <c r="D56438" i="1"/>
  <c r="D56444" i="1"/>
  <c r="D56451" i="1"/>
  <c r="E56456" i="1"/>
  <c r="E56463" i="1"/>
  <c r="D56470" i="1"/>
  <c r="D56476" i="1"/>
  <c r="D56483" i="1"/>
  <c r="E56488" i="1"/>
  <c r="E56495" i="1"/>
  <c r="D56502" i="1"/>
  <c r="D56508" i="1"/>
  <c r="D56515" i="1"/>
  <c r="E56520" i="1"/>
  <c r="E56527" i="1"/>
  <c r="D56534" i="1"/>
  <c r="D56540" i="1"/>
  <c r="D56547" i="1"/>
  <c r="E56552" i="1"/>
  <c r="E56559" i="1"/>
  <c r="D56566" i="1"/>
  <c r="D56572" i="1"/>
  <c r="D56579" i="1"/>
  <c r="E56584" i="1"/>
  <c r="D56591" i="1"/>
  <c r="D56596" i="1"/>
  <c r="E56601" i="1"/>
  <c r="D56607" i="1"/>
  <c r="D56612" i="1"/>
  <c r="E56617" i="1"/>
  <c r="D56623" i="1"/>
  <c r="D56628" i="1"/>
  <c r="E56633" i="1"/>
  <c r="D56639" i="1"/>
  <c r="D56644" i="1"/>
  <c r="E56649" i="1"/>
  <c r="D56655" i="1"/>
  <c r="D56660" i="1"/>
  <c r="E56665" i="1"/>
  <c r="D56671" i="1"/>
  <c r="D56676" i="1"/>
  <c r="E56681" i="1"/>
  <c r="D56687" i="1"/>
  <c r="D56692" i="1"/>
  <c r="E56697" i="1"/>
  <c r="D56703" i="1"/>
  <c r="D56708" i="1"/>
  <c r="D56712" i="1"/>
  <c r="D56716" i="1"/>
  <c r="D56720" i="1"/>
  <c r="D56724" i="1"/>
  <c r="D56728" i="1"/>
  <c r="D56732" i="1"/>
  <c r="D56736" i="1"/>
  <c r="D56740" i="1"/>
  <c r="D56744" i="1"/>
  <c r="D56748" i="1"/>
  <c r="D56752" i="1"/>
  <c r="D56756" i="1"/>
  <c r="D56760" i="1"/>
  <c r="D56764" i="1"/>
  <c r="D56768" i="1"/>
  <c r="D56772" i="1"/>
  <c r="D56776" i="1"/>
  <c r="D56780" i="1"/>
  <c r="D56784" i="1"/>
  <c r="D56788" i="1"/>
  <c r="D56792" i="1"/>
  <c r="D56796" i="1"/>
  <c r="D56800" i="1"/>
  <c r="D56804" i="1"/>
  <c r="D56808" i="1"/>
  <c r="D56812" i="1"/>
  <c r="D56816" i="1"/>
  <c r="D56820" i="1"/>
  <c r="D56824" i="1"/>
  <c r="D56828" i="1"/>
  <c r="D56832" i="1"/>
  <c r="D56836" i="1"/>
  <c r="D56840" i="1"/>
  <c r="D56844" i="1"/>
  <c r="D56848" i="1"/>
  <c r="D56852" i="1"/>
  <c r="D56856" i="1"/>
  <c r="D56860" i="1"/>
  <c r="D56864" i="1"/>
  <c r="D56868" i="1"/>
  <c r="D56872" i="1"/>
  <c r="D56876" i="1"/>
  <c r="D56880" i="1"/>
  <c r="D56884" i="1"/>
  <c r="D56888" i="1"/>
  <c r="D56892" i="1"/>
  <c r="D56896" i="1"/>
  <c r="D56900" i="1"/>
  <c r="D56904" i="1"/>
  <c r="D56908" i="1"/>
  <c r="D56912" i="1"/>
  <c r="D56916" i="1"/>
  <c r="D56920" i="1"/>
  <c r="D56924" i="1"/>
  <c r="D56928" i="1"/>
  <c r="D56932" i="1"/>
  <c r="D56936" i="1"/>
  <c r="D56940" i="1"/>
  <c r="D56944" i="1"/>
  <c r="D56948" i="1"/>
  <c r="D56952" i="1"/>
  <c r="D56956" i="1"/>
  <c r="D56960" i="1"/>
  <c r="D56964" i="1"/>
  <c r="D56968" i="1"/>
  <c r="D56972" i="1"/>
  <c r="D56976" i="1"/>
  <c r="D56980" i="1"/>
  <c r="D56984" i="1"/>
  <c r="D56988" i="1"/>
  <c r="D56992" i="1"/>
  <c r="D56996" i="1"/>
  <c r="D57000" i="1"/>
  <c r="D57004" i="1"/>
  <c r="D57008" i="1"/>
  <c r="D57012" i="1"/>
  <c r="D57016" i="1"/>
  <c r="D57020" i="1"/>
  <c r="D57024" i="1"/>
  <c r="D57028" i="1"/>
  <c r="D57032" i="1"/>
  <c r="D57036" i="1"/>
  <c r="D57040" i="1"/>
  <c r="D57044" i="1"/>
  <c r="D57048" i="1"/>
  <c r="D57052" i="1"/>
  <c r="D57056" i="1"/>
  <c r="D57060" i="1"/>
  <c r="D57064" i="1"/>
  <c r="D57068" i="1"/>
  <c r="D57072" i="1"/>
  <c r="D57076" i="1"/>
  <c r="D57080" i="1"/>
  <c r="D57084" i="1"/>
  <c r="D57088" i="1"/>
  <c r="D57092" i="1"/>
  <c r="D57096" i="1"/>
  <c r="D57100" i="1"/>
  <c r="D57104" i="1"/>
  <c r="D57108" i="1"/>
  <c r="D57112" i="1"/>
  <c r="D57116" i="1"/>
  <c r="D57120" i="1"/>
  <c r="D57124" i="1"/>
  <c r="D57128" i="1"/>
  <c r="D57132" i="1"/>
  <c r="D57136" i="1"/>
  <c r="D57140" i="1"/>
  <c r="D57144" i="1"/>
  <c r="D57148" i="1"/>
  <c r="D57152" i="1"/>
  <c r="D57156" i="1"/>
  <c r="D57160" i="1"/>
  <c r="D57164" i="1"/>
  <c r="D57168" i="1"/>
  <c r="D57172" i="1"/>
  <c r="D57176" i="1"/>
  <c r="D57180" i="1"/>
  <c r="D57184" i="1"/>
  <c r="D57188" i="1"/>
  <c r="D57192" i="1"/>
  <c r="D57196" i="1"/>
  <c r="D57200" i="1"/>
  <c r="D57204" i="1"/>
  <c r="D57208" i="1"/>
  <c r="D57212" i="1"/>
  <c r="D57216" i="1"/>
  <c r="D57220" i="1"/>
  <c r="D57224" i="1"/>
  <c r="D57228" i="1"/>
  <c r="D57232" i="1"/>
  <c r="D57236" i="1"/>
  <c r="D57240" i="1"/>
  <c r="D57244" i="1"/>
  <c r="D57248" i="1"/>
  <c r="D57252" i="1"/>
  <c r="D57256" i="1"/>
  <c r="D57260" i="1"/>
  <c r="D57264" i="1"/>
  <c r="D57268" i="1"/>
  <c r="D57272" i="1"/>
  <c r="D57276" i="1"/>
  <c r="D57280" i="1"/>
  <c r="D57284" i="1"/>
  <c r="D57288" i="1"/>
  <c r="D57292" i="1"/>
  <c r="D57296" i="1"/>
  <c r="D57300" i="1"/>
  <c r="D57304" i="1"/>
  <c r="D57308" i="1"/>
  <c r="D57312" i="1"/>
  <c r="D57316" i="1"/>
  <c r="D57320" i="1"/>
  <c r="D57324" i="1"/>
  <c r="D57328" i="1"/>
  <c r="D57332" i="1"/>
  <c r="D57336" i="1"/>
  <c r="D57340" i="1"/>
  <c r="D57344" i="1"/>
  <c r="D57348" i="1"/>
  <c r="D57352" i="1"/>
  <c r="D57356" i="1"/>
  <c r="D57360" i="1"/>
  <c r="D57364" i="1"/>
  <c r="D57368" i="1"/>
  <c r="D57372" i="1"/>
  <c r="D57376" i="1"/>
  <c r="D57380" i="1"/>
  <c r="D57384" i="1"/>
  <c r="D57388" i="1"/>
  <c r="D57392" i="1"/>
  <c r="D57396" i="1"/>
  <c r="D57400" i="1"/>
  <c r="D57404" i="1"/>
  <c r="D57408" i="1"/>
  <c r="D57412" i="1"/>
  <c r="D57416" i="1"/>
  <c r="D57420" i="1"/>
  <c r="D57424" i="1"/>
  <c r="D57428" i="1"/>
  <c r="D57432" i="1"/>
  <c r="D57436" i="1"/>
  <c r="D57440" i="1"/>
  <c r="D57444" i="1"/>
  <c r="D57448" i="1"/>
  <c r="D57452" i="1"/>
  <c r="D57456" i="1"/>
  <c r="D57460" i="1"/>
  <c r="D57464" i="1"/>
  <c r="D57468" i="1"/>
  <c r="D57472" i="1"/>
  <c r="D57476" i="1"/>
  <c r="D57480" i="1"/>
  <c r="D57484" i="1"/>
  <c r="D57488" i="1"/>
  <c r="D57492" i="1"/>
  <c r="D57496" i="1"/>
  <c r="D57500" i="1"/>
  <c r="D57504" i="1"/>
  <c r="D57508" i="1"/>
  <c r="D57512" i="1"/>
  <c r="D57516" i="1"/>
  <c r="D57520" i="1"/>
  <c r="D57524" i="1"/>
  <c r="D57528" i="1"/>
  <c r="D57532" i="1"/>
  <c r="D57536" i="1"/>
  <c r="D57540" i="1"/>
  <c r="D57544" i="1"/>
  <c r="D57548" i="1"/>
  <c r="D57552" i="1"/>
  <c r="D57556" i="1"/>
  <c r="D57560" i="1"/>
  <c r="D57564" i="1"/>
  <c r="D57568" i="1"/>
  <c r="D57572" i="1"/>
  <c r="D57576" i="1"/>
  <c r="D57580" i="1"/>
  <c r="D57584" i="1"/>
  <c r="D57588" i="1"/>
  <c r="D57592" i="1"/>
  <c r="D57596" i="1"/>
  <c r="D57600" i="1"/>
  <c r="D57604" i="1"/>
  <c r="D57608" i="1"/>
  <c r="D57612" i="1"/>
  <c r="D57616" i="1"/>
  <c r="D57620" i="1"/>
  <c r="D57624" i="1"/>
  <c r="D57628" i="1"/>
  <c r="D57632" i="1"/>
  <c r="D57636" i="1"/>
  <c r="D57640" i="1"/>
  <c r="D57644" i="1"/>
  <c r="D57648" i="1"/>
  <c r="D57652" i="1"/>
  <c r="D57656" i="1"/>
  <c r="D57660" i="1"/>
  <c r="D57664" i="1"/>
  <c r="D57668" i="1"/>
  <c r="D57672" i="1"/>
  <c r="D57676" i="1"/>
  <c r="D57680" i="1"/>
  <c r="D57684" i="1"/>
  <c r="D57688" i="1"/>
  <c r="D57692" i="1"/>
  <c r="D57696" i="1"/>
  <c r="D57700" i="1"/>
  <c r="D57704" i="1"/>
  <c r="D57708" i="1"/>
  <c r="D57712" i="1"/>
  <c r="D57716" i="1"/>
  <c r="D57720" i="1"/>
  <c r="D57724" i="1"/>
  <c r="D57728" i="1"/>
  <c r="D57732" i="1"/>
  <c r="D57736" i="1"/>
  <c r="D57740" i="1"/>
  <c r="D57744" i="1"/>
  <c r="D57748" i="1"/>
  <c r="D57752" i="1"/>
  <c r="D57756" i="1"/>
  <c r="D57760" i="1"/>
  <c r="D57764" i="1"/>
  <c r="D57768" i="1"/>
  <c r="D57772" i="1"/>
  <c r="D57776" i="1"/>
  <c r="D57780" i="1"/>
  <c r="D57784" i="1"/>
  <c r="D57788" i="1"/>
  <c r="D57792" i="1"/>
  <c r="D57796" i="1"/>
  <c r="D57800" i="1"/>
  <c r="D57804" i="1"/>
  <c r="D57808" i="1"/>
  <c r="D57812" i="1"/>
  <c r="D57816" i="1"/>
  <c r="D57820" i="1"/>
  <c r="D57824" i="1"/>
  <c r="D57828" i="1"/>
  <c r="D57832" i="1"/>
  <c r="D57836" i="1"/>
  <c r="D57840" i="1"/>
  <c r="D57844" i="1"/>
  <c r="D57848" i="1"/>
  <c r="D57852" i="1"/>
  <c r="D57856" i="1"/>
  <c r="D57860" i="1"/>
  <c r="D57864" i="1"/>
  <c r="D57868" i="1"/>
  <c r="D57872" i="1"/>
  <c r="D57876" i="1"/>
  <c r="D57880" i="1"/>
  <c r="D57884" i="1"/>
  <c r="D57888" i="1"/>
  <c r="D57892" i="1"/>
  <c r="D57896" i="1"/>
  <c r="D57900" i="1"/>
  <c r="D57904" i="1"/>
  <c r="D57908" i="1"/>
  <c r="D57912" i="1"/>
  <c r="D57916" i="1"/>
  <c r="D57920" i="1"/>
  <c r="D57924" i="1"/>
  <c r="D57928" i="1"/>
  <c r="D57932" i="1"/>
  <c r="D57936" i="1"/>
  <c r="D57940" i="1"/>
  <c r="D57944" i="1"/>
  <c r="D57948" i="1"/>
  <c r="D57952" i="1"/>
  <c r="D57956" i="1"/>
  <c r="D57960" i="1"/>
  <c r="D57964" i="1"/>
  <c r="D57968" i="1"/>
  <c r="D57972" i="1"/>
  <c r="D57976" i="1"/>
  <c r="D57980" i="1"/>
  <c r="D57984" i="1"/>
  <c r="D57988" i="1"/>
  <c r="D57992" i="1"/>
  <c r="D57996" i="1"/>
  <c r="D58000" i="1"/>
  <c r="D58004" i="1"/>
  <c r="D58008" i="1"/>
  <c r="D58012" i="1"/>
  <c r="D58016" i="1"/>
  <c r="D58020" i="1"/>
  <c r="D58024" i="1"/>
  <c r="D58028" i="1"/>
  <c r="D58032" i="1"/>
  <c r="D58036" i="1"/>
  <c r="D58040" i="1"/>
  <c r="D58044" i="1"/>
  <c r="D58048" i="1"/>
  <c r="D58052" i="1"/>
  <c r="D58056" i="1"/>
  <c r="D58060" i="1"/>
  <c r="D58064" i="1"/>
  <c r="D58068" i="1"/>
  <c r="D58072" i="1"/>
  <c r="D58076" i="1"/>
  <c r="D58080" i="1"/>
  <c r="D58084" i="1"/>
  <c r="D58088" i="1"/>
  <c r="D58092" i="1"/>
  <c r="D58096" i="1"/>
  <c r="D58100" i="1"/>
  <c r="D58104" i="1"/>
  <c r="D58108" i="1"/>
  <c r="D58112" i="1"/>
  <c r="D58116" i="1"/>
  <c r="D58120" i="1"/>
  <c r="D58124" i="1"/>
  <c r="D58128" i="1"/>
  <c r="D58132" i="1"/>
  <c r="D58136" i="1"/>
  <c r="D58140" i="1"/>
  <c r="D58144" i="1"/>
  <c r="D58148" i="1"/>
  <c r="D58152" i="1"/>
  <c r="D58156" i="1"/>
  <c r="D58160" i="1"/>
  <c r="D58164" i="1"/>
  <c r="D58168" i="1"/>
  <c r="D58172" i="1"/>
  <c r="D58176" i="1"/>
  <c r="D58180" i="1"/>
  <c r="D58184" i="1"/>
  <c r="D58188" i="1"/>
  <c r="D58192" i="1"/>
  <c r="D58196" i="1"/>
  <c r="D58200" i="1"/>
  <c r="D58204" i="1"/>
  <c r="D58208" i="1"/>
  <c r="D58212" i="1"/>
  <c r="D58216" i="1"/>
  <c r="D58220" i="1"/>
  <c r="D58224" i="1"/>
  <c r="D58228" i="1"/>
  <c r="D58232" i="1"/>
  <c r="D58236" i="1"/>
  <c r="D58240" i="1"/>
  <c r="D58244" i="1"/>
  <c r="D58248" i="1"/>
  <c r="D58252" i="1"/>
  <c r="D58256" i="1"/>
  <c r="D58260" i="1"/>
  <c r="D58264" i="1"/>
  <c r="D58268" i="1"/>
  <c r="D58272" i="1"/>
  <c r="D58276" i="1"/>
  <c r="D58280" i="1"/>
  <c r="D58284" i="1"/>
  <c r="D58288" i="1"/>
  <c r="D58292" i="1"/>
  <c r="D58296" i="1"/>
  <c r="D58300" i="1"/>
  <c r="D58304" i="1"/>
  <c r="D58308" i="1"/>
  <c r="D58312" i="1"/>
  <c r="D58316" i="1"/>
  <c r="D58320" i="1"/>
  <c r="D58324" i="1"/>
  <c r="D58328" i="1"/>
  <c r="D58332" i="1"/>
  <c r="D58336" i="1"/>
  <c r="D58340" i="1"/>
  <c r="D58344" i="1"/>
  <c r="D58348" i="1"/>
  <c r="D58352" i="1"/>
  <c r="D58356" i="1"/>
  <c r="D58360" i="1"/>
  <c r="D58364" i="1"/>
  <c r="D58368" i="1"/>
  <c r="D58372" i="1"/>
  <c r="D58376" i="1"/>
  <c r="D58380" i="1"/>
  <c r="D58384" i="1"/>
  <c r="D58388" i="1"/>
  <c r="D58392" i="1"/>
  <c r="D58396" i="1"/>
  <c r="D58400" i="1"/>
  <c r="D58404" i="1"/>
  <c r="D58408" i="1"/>
  <c r="D58412" i="1"/>
  <c r="D58416" i="1"/>
  <c r="D58420" i="1"/>
  <c r="D58424" i="1"/>
  <c r="D58428" i="1"/>
  <c r="D58432" i="1"/>
  <c r="D58436" i="1"/>
  <c r="D58440" i="1"/>
  <c r="D58444" i="1"/>
  <c r="D58448" i="1"/>
  <c r="D58452" i="1"/>
  <c r="D58456" i="1"/>
  <c r="D58460" i="1"/>
  <c r="D58464" i="1"/>
  <c r="D58468" i="1"/>
  <c r="D58472" i="1"/>
  <c r="D58476" i="1"/>
  <c r="D58480" i="1"/>
  <c r="D58484" i="1"/>
  <c r="D58488" i="1"/>
  <c r="D58492" i="1"/>
  <c r="D58496" i="1"/>
  <c r="D58500" i="1"/>
  <c r="D58504" i="1"/>
  <c r="D58508" i="1"/>
  <c r="D58512" i="1"/>
  <c r="D58516" i="1"/>
  <c r="D58520" i="1"/>
  <c r="D58524" i="1"/>
  <c r="D58528" i="1"/>
  <c r="D58532" i="1"/>
  <c r="D58536" i="1"/>
  <c r="D58540" i="1"/>
  <c r="D58544" i="1"/>
  <c r="D58548" i="1"/>
  <c r="D58552" i="1"/>
  <c r="D58556" i="1"/>
  <c r="D58560" i="1"/>
  <c r="D58564" i="1"/>
  <c r="D58568" i="1"/>
  <c r="D58572" i="1"/>
  <c r="D58576" i="1"/>
  <c r="D58580" i="1"/>
  <c r="D58584" i="1"/>
  <c r="D58588" i="1"/>
  <c r="D58592" i="1"/>
  <c r="D58596" i="1"/>
  <c r="D58600" i="1"/>
  <c r="D58604" i="1"/>
  <c r="D58608" i="1"/>
  <c r="D58612" i="1"/>
  <c r="D58616" i="1"/>
  <c r="D58620" i="1"/>
  <c r="D58624" i="1"/>
  <c r="D58628" i="1"/>
  <c r="D58632" i="1"/>
  <c r="D58636" i="1"/>
  <c r="D58640" i="1"/>
  <c r="D58644" i="1"/>
  <c r="D58648" i="1"/>
  <c r="D58652" i="1"/>
  <c r="D58656" i="1"/>
  <c r="D58660" i="1"/>
  <c r="D58664" i="1"/>
  <c r="D58668" i="1"/>
  <c r="D58672" i="1"/>
  <c r="D58676" i="1"/>
  <c r="D58680" i="1"/>
  <c r="D58684" i="1"/>
  <c r="D58688" i="1"/>
  <c r="D58692" i="1"/>
  <c r="D58696" i="1"/>
  <c r="D58700" i="1"/>
  <c r="D58704" i="1"/>
  <c r="D58708" i="1"/>
  <c r="D58712" i="1"/>
  <c r="D58716" i="1"/>
  <c r="D58720" i="1"/>
  <c r="D58724" i="1"/>
  <c r="D58728" i="1"/>
  <c r="D58732" i="1"/>
  <c r="D58736" i="1"/>
  <c r="D58740" i="1"/>
  <c r="D58744" i="1"/>
  <c r="D58748" i="1"/>
  <c r="D58752" i="1"/>
  <c r="D58756" i="1"/>
  <c r="D58760" i="1"/>
  <c r="D58764" i="1"/>
  <c r="D58768" i="1"/>
  <c r="D58772" i="1"/>
  <c r="D58776" i="1"/>
  <c r="D58780" i="1"/>
  <c r="D58784" i="1"/>
  <c r="D58788" i="1"/>
  <c r="D58792" i="1"/>
  <c r="D58796" i="1"/>
  <c r="D58800" i="1"/>
  <c r="D58804" i="1"/>
  <c r="D58808" i="1"/>
  <c r="D58812" i="1"/>
  <c r="D58816" i="1"/>
  <c r="D58820" i="1"/>
  <c r="D58824" i="1"/>
  <c r="D58828" i="1"/>
  <c r="D58832" i="1"/>
  <c r="D58836" i="1"/>
  <c r="D58840" i="1"/>
  <c r="D58844" i="1"/>
  <c r="D58848" i="1"/>
  <c r="D58852" i="1"/>
  <c r="D58856" i="1"/>
  <c r="D58860" i="1"/>
  <c r="D58864" i="1"/>
  <c r="D58868" i="1"/>
  <c r="D58872" i="1"/>
  <c r="D58876" i="1"/>
  <c r="D58880" i="1"/>
  <c r="D58884" i="1"/>
  <c r="D58888" i="1"/>
  <c r="D58892" i="1"/>
  <c r="D58896" i="1"/>
  <c r="D58900" i="1"/>
  <c r="D58904" i="1"/>
  <c r="D58908" i="1"/>
  <c r="D58912" i="1"/>
  <c r="D58916" i="1"/>
  <c r="D58920" i="1"/>
  <c r="D58924" i="1"/>
  <c r="D58928" i="1"/>
  <c r="D58932" i="1"/>
  <c r="D58936" i="1"/>
  <c r="D58940" i="1"/>
  <c r="D58944" i="1"/>
  <c r="D58948" i="1"/>
  <c r="D58952" i="1"/>
  <c r="D58956" i="1"/>
  <c r="D58960" i="1"/>
  <c r="D58964" i="1"/>
  <c r="D58968" i="1"/>
  <c r="D58972" i="1"/>
  <c r="D58976" i="1"/>
  <c r="D58980" i="1"/>
  <c r="D58984" i="1"/>
  <c r="D58988" i="1"/>
  <c r="D58992" i="1"/>
  <c r="D58996" i="1"/>
  <c r="D59000" i="1"/>
  <c r="D59004" i="1"/>
  <c r="D59008" i="1"/>
  <c r="D59012" i="1"/>
  <c r="D59016" i="1"/>
  <c r="D59020" i="1"/>
  <c r="D59024" i="1"/>
  <c r="D59028" i="1"/>
  <c r="D59032" i="1"/>
  <c r="D59036" i="1"/>
  <c r="D59040" i="1"/>
  <c r="D59044" i="1"/>
  <c r="D59048" i="1"/>
  <c r="D59052" i="1"/>
  <c r="D59056" i="1"/>
  <c r="D59060" i="1"/>
  <c r="D59064" i="1"/>
  <c r="D59068" i="1"/>
  <c r="D59072" i="1"/>
  <c r="D59076" i="1"/>
  <c r="D59080" i="1"/>
  <c r="D59084" i="1"/>
  <c r="D59088" i="1"/>
  <c r="D59092" i="1"/>
  <c r="D59096" i="1"/>
  <c r="D59100" i="1"/>
  <c r="D59104" i="1"/>
  <c r="D59108" i="1"/>
  <c r="D59112" i="1"/>
  <c r="D59116" i="1"/>
  <c r="D59120" i="1"/>
  <c r="D59124" i="1"/>
  <c r="D59128" i="1"/>
  <c r="D59132" i="1"/>
  <c r="D59136" i="1"/>
  <c r="D59140" i="1"/>
  <c r="D59144" i="1"/>
  <c r="D59148" i="1"/>
  <c r="D59152" i="1"/>
  <c r="D59156" i="1"/>
  <c r="D59160" i="1"/>
  <c r="D59164" i="1"/>
  <c r="D59168" i="1"/>
  <c r="D59172" i="1"/>
  <c r="D59176" i="1"/>
  <c r="D59180" i="1"/>
  <c r="D59184" i="1"/>
  <c r="D59188" i="1"/>
  <c r="D59192" i="1"/>
  <c r="D59196" i="1"/>
  <c r="D59200" i="1"/>
  <c r="D59204" i="1"/>
  <c r="D59208" i="1"/>
  <c r="D59212" i="1"/>
  <c r="D59216" i="1"/>
  <c r="D59220" i="1"/>
  <c r="D59224" i="1"/>
  <c r="D59228" i="1"/>
  <c r="D59232" i="1"/>
  <c r="D59236" i="1"/>
  <c r="D59240" i="1"/>
  <c r="D59244" i="1"/>
  <c r="D59248" i="1"/>
  <c r="D59252" i="1"/>
  <c r="D59256" i="1"/>
  <c r="D59260" i="1"/>
  <c r="D59264" i="1"/>
  <c r="D59268" i="1"/>
  <c r="D59272" i="1"/>
  <c r="D59276" i="1"/>
  <c r="D59280" i="1"/>
  <c r="D59284" i="1"/>
  <c r="D59288" i="1"/>
  <c r="D59292" i="1"/>
  <c r="D59296" i="1"/>
  <c r="D59300" i="1"/>
  <c r="D59304" i="1"/>
  <c r="D59308" i="1"/>
  <c r="D59312" i="1"/>
  <c r="D59316" i="1"/>
  <c r="D59320" i="1"/>
  <c r="D59324" i="1"/>
  <c r="D59328" i="1"/>
  <c r="D59332" i="1"/>
  <c r="D59336" i="1"/>
  <c r="D59340" i="1"/>
  <c r="D59344" i="1"/>
  <c r="D59348" i="1"/>
  <c r="D59352" i="1"/>
  <c r="D59356" i="1"/>
  <c r="D59360" i="1"/>
  <c r="D59364" i="1"/>
  <c r="D59368" i="1"/>
  <c r="D59372" i="1"/>
  <c r="D59376" i="1"/>
  <c r="D59380" i="1"/>
  <c r="D59384" i="1"/>
  <c r="D59388" i="1"/>
  <c r="D59392" i="1"/>
  <c r="D59396" i="1"/>
  <c r="D59400" i="1"/>
  <c r="D59404" i="1"/>
  <c r="D59408" i="1"/>
  <c r="D59412" i="1"/>
  <c r="D59416" i="1"/>
  <c r="D59420" i="1"/>
  <c r="D59424" i="1"/>
  <c r="D59428" i="1"/>
  <c r="D59432" i="1"/>
  <c r="D59436" i="1"/>
  <c r="D59440" i="1"/>
  <c r="D59444" i="1"/>
  <c r="D59448" i="1"/>
  <c r="D59452" i="1"/>
  <c r="D59456" i="1"/>
  <c r="D59460" i="1"/>
  <c r="D59464" i="1"/>
  <c r="D59468" i="1"/>
  <c r="D59472" i="1"/>
  <c r="D59476" i="1"/>
  <c r="D59480" i="1"/>
  <c r="D59484" i="1"/>
  <c r="D59488" i="1"/>
  <c r="D59492" i="1"/>
  <c r="D59496" i="1"/>
  <c r="D59500" i="1"/>
  <c r="D59504" i="1"/>
  <c r="D59508" i="1"/>
  <c r="D59512" i="1"/>
  <c r="D59516" i="1"/>
  <c r="D59520" i="1"/>
  <c r="D59524" i="1"/>
  <c r="D59528" i="1"/>
  <c r="D59532" i="1"/>
  <c r="D59536" i="1"/>
  <c r="D59540" i="1"/>
  <c r="D59544" i="1"/>
  <c r="D59548" i="1"/>
  <c r="D59552" i="1"/>
  <c r="D59556" i="1"/>
  <c r="D59560" i="1"/>
  <c r="D59564" i="1"/>
  <c r="D59568" i="1"/>
  <c r="D59572" i="1"/>
  <c r="D59576" i="1"/>
  <c r="D59580" i="1"/>
  <c r="D59584" i="1"/>
  <c r="D59588" i="1"/>
  <c r="D59592" i="1"/>
  <c r="D59596" i="1"/>
  <c r="D59600" i="1"/>
  <c r="D59604" i="1"/>
  <c r="D59608" i="1"/>
  <c r="D59612" i="1"/>
  <c r="D59616" i="1"/>
  <c r="D59620" i="1"/>
  <c r="D59624" i="1"/>
  <c r="D59628" i="1"/>
  <c r="D59632" i="1"/>
  <c r="D59636" i="1"/>
  <c r="D59640" i="1"/>
  <c r="D59644" i="1"/>
  <c r="D59648" i="1"/>
  <c r="D59652" i="1"/>
  <c r="D59656" i="1"/>
  <c r="D59660" i="1"/>
  <c r="D59664" i="1"/>
  <c r="D59668" i="1"/>
  <c r="D59672" i="1"/>
  <c r="D59676" i="1"/>
  <c r="D59680" i="1"/>
  <c r="D59684" i="1"/>
  <c r="D59688" i="1"/>
  <c r="D59692" i="1"/>
  <c r="D59696" i="1"/>
  <c r="D59700" i="1"/>
  <c r="D59704" i="1"/>
  <c r="D59708" i="1"/>
  <c r="D59712" i="1"/>
  <c r="D59716" i="1"/>
  <c r="D59720" i="1"/>
  <c r="D59724" i="1"/>
  <c r="D59728" i="1"/>
  <c r="D59732" i="1"/>
  <c r="D59736" i="1"/>
  <c r="D59740" i="1"/>
  <c r="D59744" i="1"/>
  <c r="D59748" i="1"/>
  <c r="D59752" i="1"/>
  <c r="D59756" i="1"/>
  <c r="D59760" i="1"/>
  <c r="D59764" i="1"/>
  <c r="D59768" i="1"/>
  <c r="D59772" i="1"/>
  <c r="D59776" i="1"/>
  <c r="D59780" i="1"/>
  <c r="D59784" i="1"/>
  <c r="D59788" i="1"/>
  <c r="D59792" i="1"/>
  <c r="D59796" i="1"/>
  <c r="D59800" i="1"/>
  <c r="D59804" i="1"/>
  <c r="D59808" i="1"/>
  <c r="D59812" i="1"/>
  <c r="D59816" i="1"/>
  <c r="D59820" i="1"/>
  <c r="D59824" i="1"/>
  <c r="D59828" i="1"/>
  <c r="D59832" i="1"/>
  <c r="D59836" i="1"/>
  <c r="D59840" i="1"/>
  <c r="D59844" i="1"/>
  <c r="D59848" i="1"/>
  <c r="D59852" i="1"/>
  <c r="D59856" i="1"/>
  <c r="D59860" i="1"/>
  <c r="D59864" i="1"/>
  <c r="D59868" i="1"/>
  <c r="D59872" i="1"/>
  <c r="D59876" i="1"/>
  <c r="D59880" i="1"/>
  <c r="D59884" i="1"/>
  <c r="D59888" i="1"/>
  <c r="D59892" i="1"/>
  <c r="D59896" i="1"/>
  <c r="D59900" i="1"/>
  <c r="D59904" i="1"/>
  <c r="D59908" i="1"/>
  <c r="D59912" i="1"/>
  <c r="D59916" i="1"/>
  <c r="D59920" i="1"/>
  <c r="D59924" i="1"/>
  <c r="D59928" i="1"/>
  <c r="D59932" i="1"/>
  <c r="D59936" i="1"/>
  <c r="D59940" i="1"/>
  <c r="D59944" i="1"/>
  <c r="D59948" i="1"/>
  <c r="D59952" i="1"/>
  <c r="D59956" i="1"/>
  <c r="D59960" i="1"/>
  <c r="D59964" i="1"/>
  <c r="D59968" i="1"/>
  <c r="D59972" i="1"/>
  <c r="D59976" i="1"/>
  <c r="D59980" i="1"/>
  <c r="D59984" i="1"/>
  <c r="D59988" i="1"/>
  <c r="D59992" i="1"/>
  <c r="D59996" i="1"/>
  <c r="D60000" i="1"/>
  <c r="D60004" i="1"/>
  <c r="D60008" i="1"/>
  <c r="D60012" i="1"/>
  <c r="D60016" i="1"/>
  <c r="D60020" i="1"/>
  <c r="D60024" i="1"/>
  <c r="D60028" i="1"/>
  <c r="D60032" i="1"/>
  <c r="D60036" i="1"/>
  <c r="D60040" i="1"/>
  <c r="D60044" i="1"/>
  <c r="D60048" i="1"/>
  <c r="D60052" i="1"/>
  <c r="D60056" i="1"/>
  <c r="D60060" i="1"/>
  <c r="D60064" i="1"/>
  <c r="D60068" i="1"/>
  <c r="D60072" i="1"/>
  <c r="D60076" i="1"/>
  <c r="D60080" i="1"/>
  <c r="D60084" i="1"/>
  <c r="D60088" i="1"/>
  <c r="D60092" i="1"/>
  <c r="D60096" i="1"/>
  <c r="D60100" i="1"/>
  <c r="D60104" i="1"/>
  <c r="D60108" i="1"/>
  <c r="D60112" i="1"/>
  <c r="D60116" i="1"/>
  <c r="D60120" i="1"/>
  <c r="D60124" i="1"/>
  <c r="D60128" i="1"/>
  <c r="D60132" i="1"/>
  <c r="D60136" i="1"/>
  <c r="D60140" i="1"/>
  <c r="D60144" i="1"/>
  <c r="D60148" i="1"/>
  <c r="D60152" i="1"/>
  <c r="D60156" i="1"/>
  <c r="D60160" i="1"/>
  <c r="D60164" i="1"/>
  <c r="D60168" i="1"/>
  <c r="D60172" i="1"/>
  <c r="D60176" i="1"/>
  <c r="D60180" i="1"/>
  <c r="D60184" i="1"/>
  <c r="D60188" i="1"/>
  <c r="D60192" i="1"/>
  <c r="D60196" i="1"/>
  <c r="D60200" i="1"/>
  <c r="D60204" i="1"/>
  <c r="D60208" i="1"/>
  <c r="D60212" i="1"/>
  <c r="D60216" i="1"/>
  <c r="D60220" i="1"/>
  <c r="D60224" i="1"/>
  <c r="D60228" i="1"/>
  <c r="D60232" i="1"/>
  <c r="D60236" i="1"/>
  <c r="D60240" i="1"/>
  <c r="D60244" i="1"/>
  <c r="D60248" i="1"/>
  <c r="D60252" i="1"/>
  <c r="D60256" i="1"/>
  <c r="D60260" i="1"/>
  <c r="D60264" i="1"/>
  <c r="D60268" i="1"/>
  <c r="D60272" i="1"/>
  <c r="D60276" i="1"/>
  <c r="D60280" i="1"/>
  <c r="D60284" i="1"/>
  <c r="D60288" i="1"/>
  <c r="D60292" i="1"/>
  <c r="D60296" i="1"/>
  <c r="D60300" i="1"/>
  <c r="D60304" i="1"/>
  <c r="D60308" i="1"/>
  <c r="D60312" i="1"/>
  <c r="D60316" i="1"/>
  <c r="D60320" i="1"/>
  <c r="D60324" i="1"/>
  <c r="D60328" i="1"/>
  <c r="D60332" i="1"/>
  <c r="D60336" i="1"/>
  <c r="D60340" i="1"/>
  <c r="D60344" i="1"/>
  <c r="D60348" i="1"/>
  <c r="D60352" i="1"/>
  <c r="D60356" i="1"/>
  <c r="D60360" i="1"/>
  <c r="D60364" i="1"/>
  <c r="D60368" i="1"/>
  <c r="D60372" i="1"/>
  <c r="D60376" i="1"/>
  <c r="D60380" i="1"/>
  <c r="D60384" i="1"/>
  <c r="D60388" i="1"/>
  <c r="D60392" i="1"/>
  <c r="D60396" i="1"/>
  <c r="D60400" i="1"/>
  <c r="D60404" i="1"/>
  <c r="D60408" i="1"/>
  <c r="D60412" i="1"/>
  <c r="D60416" i="1"/>
  <c r="D60420" i="1"/>
  <c r="D60424" i="1"/>
  <c r="D60428" i="1"/>
  <c r="D60432" i="1"/>
  <c r="D60436" i="1"/>
  <c r="D60440" i="1"/>
  <c r="D60444" i="1"/>
  <c r="D60448" i="1"/>
  <c r="D60452" i="1"/>
  <c r="D60456" i="1"/>
  <c r="D60460" i="1"/>
  <c r="D60464" i="1"/>
  <c r="D60468" i="1"/>
  <c r="D60472" i="1"/>
  <c r="D60476" i="1"/>
  <c r="D60480" i="1"/>
  <c r="D60484" i="1"/>
  <c r="D60488" i="1"/>
  <c r="D60492" i="1"/>
  <c r="D60496" i="1"/>
  <c r="D60500" i="1"/>
  <c r="D60504" i="1"/>
  <c r="D60508" i="1"/>
  <c r="D60512" i="1"/>
  <c r="D60516" i="1"/>
  <c r="D60520" i="1"/>
  <c r="D60524" i="1"/>
  <c r="D60528" i="1"/>
  <c r="D60532" i="1"/>
  <c r="D60536" i="1"/>
  <c r="D60540" i="1"/>
  <c r="D60544" i="1"/>
  <c r="D60548" i="1"/>
  <c r="D60552" i="1"/>
  <c r="D60556" i="1"/>
  <c r="D60560" i="1"/>
  <c r="D60564" i="1"/>
  <c r="D60568" i="1"/>
  <c r="D60572" i="1"/>
  <c r="D60576" i="1"/>
  <c r="D60580" i="1"/>
  <c r="D60584" i="1"/>
  <c r="D60588" i="1"/>
  <c r="D60592" i="1"/>
  <c r="D60596" i="1"/>
  <c r="D60600" i="1"/>
  <c r="D60604" i="1"/>
  <c r="D60608" i="1"/>
  <c r="D60612" i="1"/>
  <c r="D60616" i="1"/>
  <c r="D60620" i="1"/>
  <c r="D60624" i="1"/>
  <c r="D60628" i="1"/>
  <c r="D60632" i="1"/>
  <c r="D60636" i="1"/>
  <c r="D60640" i="1"/>
  <c r="D60644" i="1"/>
  <c r="D60648" i="1"/>
  <c r="D60652" i="1"/>
  <c r="D60656" i="1"/>
  <c r="D60660" i="1"/>
  <c r="D60664" i="1"/>
  <c r="D60668" i="1"/>
  <c r="D60672" i="1"/>
  <c r="D60676" i="1"/>
  <c r="D60680" i="1"/>
  <c r="D60684" i="1"/>
  <c r="D60688" i="1"/>
  <c r="D60692" i="1"/>
  <c r="D60696" i="1"/>
  <c r="D60700" i="1"/>
  <c r="D60704" i="1"/>
  <c r="D60708" i="1"/>
  <c r="D60712" i="1"/>
  <c r="D60716" i="1"/>
  <c r="D60720" i="1"/>
  <c r="D60724" i="1"/>
  <c r="D60728" i="1"/>
  <c r="D60732" i="1"/>
  <c r="D60736" i="1"/>
  <c r="D60740" i="1"/>
  <c r="D60744" i="1"/>
  <c r="D60748" i="1"/>
  <c r="D60752" i="1"/>
  <c r="D60756" i="1"/>
  <c r="D60760" i="1"/>
  <c r="D60764" i="1"/>
  <c r="D60768" i="1"/>
  <c r="D60772" i="1"/>
  <c r="D60776" i="1"/>
  <c r="D60780" i="1"/>
  <c r="D60784" i="1"/>
  <c r="D60788" i="1"/>
  <c r="D60792" i="1"/>
  <c r="D60796" i="1"/>
  <c r="D60800" i="1"/>
  <c r="D60804" i="1"/>
  <c r="D60808" i="1"/>
  <c r="D60812" i="1"/>
  <c r="D60816" i="1"/>
  <c r="D60820" i="1"/>
  <c r="D60824" i="1"/>
  <c r="D60828" i="1"/>
  <c r="D60832" i="1"/>
  <c r="D60836" i="1"/>
  <c r="D60840" i="1"/>
  <c r="D60844" i="1"/>
  <c r="D60848" i="1"/>
  <c r="D60852" i="1"/>
  <c r="D60856" i="1"/>
  <c r="D60860" i="1"/>
  <c r="D60864" i="1"/>
  <c r="D60868" i="1"/>
  <c r="D60872" i="1"/>
  <c r="D60876" i="1"/>
  <c r="D60880" i="1"/>
  <c r="D60884" i="1"/>
  <c r="D60888" i="1"/>
  <c r="D60892" i="1"/>
  <c r="D60896" i="1"/>
  <c r="D60900" i="1"/>
  <c r="D60904" i="1"/>
  <c r="D60908" i="1"/>
  <c r="D60912" i="1"/>
  <c r="D60916" i="1"/>
  <c r="D60920" i="1"/>
  <c r="D60924" i="1"/>
  <c r="D60928" i="1"/>
  <c r="D60932" i="1"/>
  <c r="D60936" i="1"/>
  <c r="D60940" i="1"/>
  <c r="D60944" i="1"/>
  <c r="D60948" i="1"/>
  <c r="D60952" i="1"/>
  <c r="D60956" i="1"/>
  <c r="D60960" i="1"/>
  <c r="D60964" i="1"/>
  <c r="D60968" i="1"/>
  <c r="D60972" i="1"/>
  <c r="D60976" i="1"/>
  <c r="D60980" i="1"/>
  <c r="D60984" i="1"/>
  <c r="D60988" i="1"/>
  <c r="D60992" i="1"/>
  <c r="D60996" i="1"/>
  <c r="D61000" i="1"/>
  <c r="D61004" i="1"/>
  <c r="D61008" i="1"/>
  <c r="D61012" i="1"/>
  <c r="D61016" i="1"/>
  <c r="D61020" i="1"/>
  <c r="D61024" i="1"/>
  <c r="D61028" i="1"/>
  <c r="D61032" i="1"/>
  <c r="D61036" i="1"/>
  <c r="D61040" i="1"/>
  <c r="D61044" i="1"/>
  <c r="D61048" i="1"/>
  <c r="D61052" i="1"/>
  <c r="D61056" i="1"/>
  <c r="D61060" i="1"/>
  <c r="D61064" i="1"/>
  <c r="D61068" i="1"/>
  <c r="D61072" i="1"/>
  <c r="D61076" i="1"/>
  <c r="D61080" i="1"/>
  <c r="D61084" i="1"/>
  <c r="D61088" i="1"/>
  <c r="D61092" i="1"/>
  <c r="D61096" i="1"/>
  <c r="D61100" i="1"/>
  <c r="D61104" i="1"/>
  <c r="D61108" i="1"/>
  <c r="D61112" i="1"/>
  <c r="D61116" i="1"/>
  <c r="D61120" i="1"/>
  <c r="D61124" i="1"/>
  <c r="D61128" i="1"/>
  <c r="D61132" i="1"/>
  <c r="D61136" i="1"/>
  <c r="D61140" i="1"/>
  <c r="D61144" i="1"/>
  <c r="D61148" i="1"/>
  <c r="D61152" i="1"/>
  <c r="D61156" i="1"/>
  <c r="D61160" i="1"/>
  <c r="D61164" i="1"/>
  <c r="D61168" i="1"/>
  <c r="D61172" i="1"/>
  <c r="D61176" i="1"/>
  <c r="D61180" i="1"/>
  <c r="D61184" i="1"/>
  <c r="D61188" i="1"/>
  <c r="D61192" i="1"/>
  <c r="D61196" i="1"/>
  <c r="D61200" i="1"/>
  <c r="D61204" i="1"/>
  <c r="D61208" i="1"/>
  <c r="D61212" i="1"/>
  <c r="D61216" i="1"/>
  <c r="D61220" i="1"/>
  <c r="D61224" i="1"/>
  <c r="D61228" i="1"/>
  <c r="D61232" i="1"/>
  <c r="D61236" i="1"/>
  <c r="D61240" i="1"/>
  <c r="D61244" i="1"/>
  <c r="D61248" i="1"/>
  <c r="D61252" i="1"/>
  <c r="D61256" i="1"/>
  <c r="D61260" i="1"/>
  <c r="D61264" i="1"/>
  <c r="D61268" i="1"/>
  <c r="D61272" i="1"/>
  <c r="D61276" i="1"/>
  <c r="D61280" i="1"/>
  <c r="D61284" i="1"/>
  <c r="D61288" i="1"/>
  <c r="D61292" i="1"/>
  <c r="D61296" i="1"/>
  <c r="D61300" i="1"/>
  <c r="D61304" i="1"/>
  <c r="D61308" i="1"/>
  <c r="D61312" i="1"/>
  <c r="D61316" i="1"/>
  <c r="D61320" i="1"/>
  <c r="D61324" i="1"/>
  <c r="D61328" i="1"/>
  <c r="D61332" i="1"/>
  <c r="D61336" i="1"/>
  <c r="D61340" i="1"/>
  <c r="D61344" i="1"/>
  <c r="D61348" i="1"/>
  <c r="D61352" i="1"/>
  <c r="D61356" i="1"/>
  <c r="D61360" i="1"/>
  <c r="D61364" i="1"/>
  <c r="D61368" i="1"/>
  <c r="D61372" i="1"/>
  <c r="D61376" i="1"/>
  <c r="D61380" i="1"/>
  <c r="D61384" i="1"/>
  <c r="D61388" i="1"/>
  <c r="D61392" i="1"/>
  <c r="D61396" i="1"/>
  <c r="D61400" i="1"/>
  <c r="D61404" i="1"/>
  <c r="D61408" i="1"/>
  <c r="D61412" i="1"/>
  <c r="D61416" i="1"/>
  <c r="D61420" i="1"/>
  <c r="D61424" i="1"/>
  <c r="D61428" i="1"/>
  <c r="D61432" i="1"/>
  <c r="D61436" i="1"/>
  <c r="D61440" i="1"/>
  <c r="D61444" i="1"/>
  <c r="D61448" i="1"/>
  <c r="D61452" i="1"/>
  <c r="D61456" i="1"/>
  <c r="D61460" i="1"/>
  <c r="D61464" i="1"/>
  <c r="D61468" i="1"/>
  <c r="D61472" i="1"/>
  <c r="D61476" i="1"/>
  <c r="D61480" i="1"/>
  <c r="D61484" i="1"/>
  <c r="D61488" i="1"/>
  <c r="D61492" i="1"/>
  <c r="D61496" i="1"/>
  <c r="D61500" i="1"/>
  <c r="D61504" i="1"/>
  <c r="D61508" i="1"/>
  <c r="D61512" i="1"/>
  <c r="D61516" i="1"/>
  <c r="D61520" i="1"/>
  <c r="D61524" i="1"/>
  <c r="D61528" i="1"/>
  <c r="D61532" i="1"/>
  <c r="D61536" i="1"/>
  <c r="D61540" i="1"/>
  <c r="D61544" i="1"/>
  <c r="D61548" i="1"/>
  <c r="D61552" i="1"/>
  <c r="D61556" i="1"/>
  <c r="D61560" i="1"/>
  <c r="D61564" i="1"/>
  <c r="D61568" i="1"/>
  <c r="D61572" i="1"/>
  <c r="D61576" i="1"/>
  <c r="D61580" i="1"/>
  <c r="D61584" i="1"/>
  <c r="D61588" i="1"/>
  <c r="D61592" i="1"/>
  <c r="D61596" i="1"/>
  <c r="D61600" i="1"/>
  <c r="D61604" i="1"/>
  <c r="D61608" i="1"/>
  <c r="D61612" i="1"/>
  <c r="D61616" i="1"/>
  <c r="D61620" i="1"/>
  <c r="D61624" i="1"/>
  <c r="D61628" i="1"/>
  <c r="D61632" i="1"/>
  <c r="D61636" i="1"/>
  <c r="D61640" i="1"/>
  <c r="D61644" i="1"/>
  <c r="D61648" i="1"/>
  <c r="D61652" i="1"/>
  <c r="D61656" i="1"/>
  <c r="D61660" i="1"/>
  <c r="D61664" i="1"/>
  <c r="D61668" i="1"/>
  <c r="D61672" i="1"/>
  <c r="D61676" i="1"/>
  <c r="D61680" i="1"/>
  <c r="D61684" i="1"/>
  <c r="D61688" i="1"/>
  <c r="D61692" i="1"/>
  <c r="D61696" i="1"/>
  <c r="D61700" i="1"/>
  <c r="D61704" i="1"/>
  <c r="D61708" i="1"/>
  <c r="D61712" i="1"/>
  <c r="D61716" i="1"/>
  <c r="D61720" i="1"/>
  <c r="D61724" i="1"/>
  <c r="D61728" i="1"/>
  <c r="D61732" i="1"/>
  <c r="D61736" i="1"/>
  <c r="D61740" i="1"/>
  <c r="D61744" i="1"/>
  <c r="D61748" i="1"/>
  <c r="D61752" i="1"/>
  <c r="D61756" i="1"/>
  <c r="D61760" i="1"/>
  <c r="D61764" i="1"/>
  <c r="D61768" i="1"/>
  <c r="D61772" i="1"/>
  <c r="D61776" i="1"/>
  <c r="D61780" i="1"/>
  <c r="D61784" i="1"/>
  <c r="D61788" i="1"/>
  <c r="D61792" i="1"/>
  <c r="D61796" i="1"/>
  <c r="D61800" i="1"/>
  <c r="D61804" i="1"/>
  <c r="D61808" i="1"/>
  <c r="D61812" i="1"/>
  <c r="D61816" i="1"/>
  <c r="D61820" i="1"/>
  <c r="D61824" i="1"/>
  <c r="D61828" i="1"/>
  <c r="D61832" i="1"/>
  <c r="D61836" i="1"/>
  <c r="D61840" i="1"/>
  <c r="D61844" i="1"/>
  <c r="D61848" i="1"/>
  <c r="D61852" i="1"/>
  <c r="D61856" i="1"/>
  <c r="D61860" i="1"/>
  <c r="D61864" i="1"/>
  <c r="D61868" i="1"/>
  <c r="D61872" i="1"/>
  <c r="D61876" i="1"/>
  <c r="D61880" i="1"/>
  <c r="D61884" i="1"/>
  <c r="D61888" i="1"/>
  <c r="D61892" i="1"/>
  <c r="D61896" i="1"/>
  <c r="D61900" i="1"/>
  <c r="D61904" i="1"/>
  <c r="D61908" i="1"/>
  <c r="D61912" i="1"/>
  <c r="D61916" i="1"/>
  <c r="D61920" i="1"/>
  <c r="D61924" i="1"/>
  <c r="D61928" i="1"/>
  <c r="D61932" i="1"/>
  <c r="D61936" i="1"/>
  <c r="D61940" i="1"/>
  <c r="D61944" i="1"/>
  <c r="D61948" i="1"/>
  <c r="D61952" i="1"/>
  <c r="D61956" i="1"/>
  <c r="D61960" i="1"/>
  <c r="D61964" i="1"/>
  <c r="D61968" i="1"/>
  <c r="D61972" i="1"/>
  <c r="D61976" i="1"/>
  <c r="D61980" i="1"/>
  <c r="D61984" i="1"/>
  <c r="D61988" i="1"/>
  <c r="D61992" i="1"/>
  <c r="D61996" i="1"/>
  <c r="D62000" i="1"/>
  <c r="D62004" i="1"/>
  <c r="D62008" i="1"/>
  <c r="D62012" i="1"/>
  <c r="D62016" i="1"/>
  <c r="D62020" i="1"/>
  <c r="D62024" i="1"/>
  <c r="D62028" i="1"/>
  <c r="D62032" i="1"/>
  <c r="D62036" i="1"/>
  <c r="D62040" i="1"/>
  <c r="D62044" i="1"/>
  <c r="D62048" i="1"/>
  <c r="D62052" i="1"/>
  <c r="D62056" i="1"/>
  <c r="D62060" i="1"/>
  <c r="D62064" i="1"/>
  <c r="D62068" i="1"/>
  <c r="D62072" i="1"/>
  <c r="D62076" i="1"/>
  <c r="D62080" i="1"/>
  <c r="D62084" i="1"/>
  <c r="D62088" i="1"/>
  <c r="D62092" i="1"/>
  <c r="D62096" i="1"/>
  <c r="D62100" i="1"/>
  <c r="D62104" i="1"/>
  <c r="D62108" i="1"/>
  <c r="D62112" i="1"/>
  <c r="D62116" i="1"/>
  <c r="D62120" i="1"/>
  <c r="D62124" i="1"/>
  <c r="D62128" i="1"/>
  <c r="D62132" i="1"/>
  <c r="D62136" i="1"/>
  <c r="D62140" i="1"/>
  <c r="D62144" i="1"/>
  <c r="D62148" i="1"/>
  <c r="D62152" i="1"/>
  <c r="D62156" i="1"/>
  <c r="D62160" i="1"/>
  <c r="D62164" i="1"/>
  <c r="D62168" i="1"/>
  <c r="D62172" i="1"/>
  <c r="D62176" i="1"/>
  <c r="D62180" i="1"/>
  <c r="D62184" i="1"/>
  <c r="D62188" i="1"/>
  <c r="D62192" i="1"/>
  <c r="D62196" i="1"/>
  <c r="D62200" i="1"/>
  <c r="D62204" i="1"/>
  <c r="D62208" i="1"/>
  <c r="D62212" i="1"/>
  <c r="D62216" i="1"/>
  <c r="D62220" i="1"/>
  <c r="D62224" i="1"/>
  <c r="D62228" i="1"/>
  <c r="D62232" i="1"/>
  <c r="D62236" i="1"/>
  <c r="D62240" i="1"/>
  <c r="D62244" i="1"/>
  <c r="D62248" i="1"/>
  <c r="D62252" i="1"/>
  <c r="D62256" i="1"/>
  <c r="D62260" i="1"/>
  <c r="D62264" i="1"/>
  <c r="D62268" i="1"/>
  <c r="D62272" i="1"/>
  <c r="D62276" i="1"/>
  <c r="D62280" i="1"/>
  <c r="D62284" i="1"/>
  <c r="D62288" i="1"/>
  <c r="D62292" i="1"/>
  <c r="D62296" i="1"/>
  <c r="D62300" i="1"/>
  <c r="D62304" i="1"/>
  <c r="D62308" i="1"/>
  <c r="D62312" i="1"/>
  <c r="D62316" i="1"/>
  <c r="D62320" i="1"/>
  <c r="D62324" i="1"/>
  <c r="D62328" i="1"/>
  <c r="D62332" i="1"/>
  <c r="D62336" i="1"/>
  <c r="D62340" i="1"/>
  <c r="D62344" i="1"/>
  <c r="D62348" i="1"/>
  <c r="D62352" i="1"/>
  <c r="D62356" i="1"/>
  <c r="D62360" i="1"/>
  <c r="D62364" i="1"/>
  <c r="D62368" i="1"/>
  <c r="D62372" i="1"/>
  <c r="D62376" i="1"/>
  <c r="D62380" i="1"/>
  <c r="D62384" i="1"/>
  <c r="D62388" i="1"/>
  <c r="D62392" i="1"/>
  <c r="D62396" i="1"/>
  <c r="D62400" i="1"/>
  <c r="D62404" i="1"/>
  <c r="D62408" i="1"/>
  <c r="D62412" i="1"/>
  <c r="D62416" i="1"/>
  <c r="D62420" i="1"/>
  <c r="D62424" i="1"/>
  <c r="D62428" i="1"/>
  <c r="D62432" i="1"/>
  <c r="D62436" i="1"/>
  <c r="D62440" i="1"/>
  <c r="D62444" i="1"/>
  <c r="D62448" i="1"/>
  <c r="D62452" i="1"/>
  <c r="D62456" i="1"/>
  <c r="D62460" i="1"/>
  <c r="D62464" i="1"/>
  <c r="D62468" i="1"/>
  <c r="D62472" i="1"/>
  <c r="D62476" i="1"/>
  <c r="D62480" i="1"/>
  <c r="D62484" i="1"/>
  <c r="D62488" i="1"/>
  <c r="D62492" i="1"/>
  <c r="D62496" i="1"/>
  <c r="D62500" i="1"/>
  <c r="D62504" i="1"/>
  <c r="D62508" i="1"/>
  <c r="D62512" i="1"/>
  <c r="D62516" i="1"/>
  <c r="D62520" i="1"/>
  <c r="D62524" i="1"/>
  <c r="D62528" i="1"/>
  <c r="D62532" i="1"/>
  <c r="D62536" i="1"/>
  <c r="D62540" i="1"/>
  <c r="D62544" i="1"/>
  <c r="D62548" i="1"/>
  <c r="D62552" i="1"/>
  <c r="D62556" i="1"/>
  <c r="D62560" i="1"/>
  <c r="D62564" i="1"/>
  <c r="D62568" i="1"/>
  <c r="D62572" i="1"/>
  <c r="D62576" i="1"/>
  <c r="D62580" i="1"/>
  <c r="D62584" i="1"/>
  <c r="D62588" i="1"/>
  <c r="D62592" i="1"/>
  <c r="D62596" i="1"/>
  <c r="D62600" i="1"/>
  <c r="D62604" i="1"/>
  <c r="D62608" i="1"/>
  <c r="D62612" i="1"/>
  <c r="D62616" i="1"/>
  <c r="D62620" i="1"/>
  <c r="D62624" i="1"/>
  <c r="D62628" i="1"/>
  <c r="D62632" i="1"/>
  <c r="D62636" i="1"/>
  <c r="D62640" i="1"/>
  <c r="D62644" i="1"/>
  <c r="D62648" i="1"/>
  <c r="D62652" i="1"/>
  <c r="D62656" i="1"/>
  <c r="D62660" i="1"/>
  <c r="D62664" i="1"/>
  <c r="D62668" i="1"/>
  <c r="D62672" i="1"/>
  <c r="D62676" i="1"/>
  <c r="D62680" i="1"/>
  <c r="D62684" i="1"/>
  <c r="D62688" i="1"/>
  <c r="D62692" i="1"/>
  <c r="D62696" i="1"/>
  <c r="D62700" i="1"/>
  <c r="D62704" i="1"/>
  <c r="D62708" i="1"/>
  <c r="D62712" i="1"/>
  <c r="D62716" i="1"/>
  <c r="D62720" i="1"/>
  <c r="D62724" i="1"/>
  <c r="D62728" i="1"/>
  <c r="D62732" i="1"/>
  <c r="D62736" i="1"/>
  <c r="D62740" i="1"/>
  <c r="D62744" i="1"/>
  <c r="D62748" i="1"/>
  <c r="D62752" i="1"/>
  <c r="D62756" i="1"/>
  <c r="D62760" i="1"/>
  <c r="D62764" i="1"/>
  <c r="D62768" i="1"/>
  <c r="D62772" i="1"/>
  <c r="D62776" i="1"/>
  <c r="D62780" i="1"/>
  <c r="D62784" i="1"/>
  <c r="D62788" i="1"/>
  <c r="D62792" i="1"/>
  <c r="D62796" i="1"/>
  <c r="D62800" i="1"/>
  <c r="D62804" i="1"/>
  <c r="D62808" i="1"/>
  <c r="D62812" i="1"/>
  <c r="D62816" i="1"/>
  <c r="D62820" i="1"/>
  <c r="D62824" i="1"/>
  <c r="D62828" i="1"/>
  <c r="D62832" i="1"/>
  <c r="D62836" i="1"/>
  <c r="D62840" i="1"/>
  <c r="D62844" i="1"/>
  <c r="D62848" i="1"/>
  <c r="D62852" i="1"/>
  <c r="D35859" i="1"/>
  <c r="D38065" i="1"/>
  <c r="D39026" i="1"/>
  <c r="D39771" i="1"/>
  <c r="E40252" i="1"/>
  <c r="E40626" i="1"/>
  <c r="E41074" i="1"/>
  <c r="E41521" i="1"/>
  <c r="E41862" i="1"/>
  <c r="D42278" i="1"/>
  <c r="D42726" i="1"/>
  <c r="D43067" i="1"/>
  <c r="E43476" i="1"/>
  <c r="D43797" i="1"/>
  <c r="D44053" i="1"/>
  <c r="D44389" i="1"/>
  <c r="E44716" i="1"/>
  <c r="E44972" i="1"/>
  <c r="D45286" i="1"/>
  <c r="D45622" i="1"/>
  <c r="D45878" i="1"/>
  <c r="D46213" i="1"/>
  <c r="D46485" i="1"/>
  <c r="D46637" i="1"/>
  <c r="D46838" i="1"/>
  <c r="D47037" i="1"/>
  <c r="D47190" i="1"/>
  <c r="D47381" i="1"/>
  <c r="D47581" i="1"/>
  <c r="D47734" i="1"/>
  <c r="D47868" i="1"/>
  <c r="D47976" i="1"/>
  <c r="E48064" i="1"/>
  <c r="D48180" i="1"/>
  <c r="D48290" i="1"/>
  <c r="D48380" i="1"/>
  <c r="D48476" i="1"/>
  <c r="D48577" i="1"/>
  <c r="E48653" i="1"/>
  <c r="D48752" i="1"/>
  <c r="D48830" i="1"/>
  <c r="D48878" i="1"/>
  <c r="E48941" i="1"/>
  <c r="E49002" i="1"/>
  <c r="E49050" i="1"/>
  <c r="D49110" i="1"/>
  <c r="E49173" i="1"/>
  <c r="E49221" i="1"/>
  <c r="E49282" i="1"/>
  <c r="D49342" i="1"/>
  <c r="D49390" i="1"/>
  <c r="E49453" i="1"/>
  <c r="E49514" i="1"/>
  <c r="E49562" i="1"/>
  <c r="D49622" i="1"/>
  <c r="E49685" i="1"/>
  <c r="E49733" i="1"/>
  <c r="E49794" i="1"/>
  <c r="D49854" i="1"/>
  <c r="D49902" i="1"/>
  <c r="E49965" i="1"/>
  <c r="E50026" i="1"/>
  <c r="E50074" i="1"/>
  <c r="D50134" i="1"/>
  <c r="E50197" i="1"/>
  <c r="E50245" i="1"/>
  <c r="E50306" i="1"/>
  <c r="D50366" i="1"/>
  <c r="D50414" i="1"/>
  <c r="E50477" i="1"/>
  <c r="E50538" i="1"/>
  <c r="E50586" i="1"/>
  <c r="D50646" i="1"/>
  <c r="E50709" i="1"/>
  <c r="E50757" i="1"/>
  <c r="E50818" i="1"/>
  <c r="D50878" i="1"/>
  <c r="D50926" i="1"/>
  <c r="E50989" i="1"/>
  <c r="E51050" i="1"/>
  <c r="E51098" i="1"/>
  <c r="D51158" i="1"/>
  <c r="E51221" i="1"/>
  <c r="E51269" i="1"/>
  <c r="E51330" i="1"/>
  <c r="D51390" i="1"/>
  <c r="D51438" i="1"/>
  <c r="E51501" i="1"/>
  <c r="E51562" i="1"/>
  <c r="E51610" i="1"/>
  <c r="D51670" i="1"/>
  <c r="E51733" i="1"/>
  <c r="E51781" i="1"/>
  <c r="E51842" i="1"/>
  <c r="D51902" i="1"/>
  <c r="D51950" i="1"/>
  <c r="E52013" i="1"/>
  <c r="E52074" i="1"/>
  <c r="E52122" i="1"/>
  <c r="D52182" i="1"/>
  <c r="E52245" i="1"/>
  <c r="E52293" i="1"/>
  <c r="E52354" i="1"/>
  <c r="D52414" i="1"/>
  <c r="D52462" i="1"/>
  <c r="E52525" i="1"/>
  <c r="E52586" i="1"/>
  <c r="E52634" i="1"/>
  <c r="D52694" i="1"/>
  <c r="E52757" i="1"/>
  <c r="E52805" i="1"/>
  <c r="E52866" i="1"/>
  <c r="D52926" i="1"/>
  <c r="D52974" i="1"/>
  <c r="E53037" i="1"/>
  <c r="E53098" i="1"/>
  <c r="E53146" i="1"/>
  <c r="D53206" i="1"/>
  <c r="E53269" i="1"/>
  <c r="E53317" i="1"/>
  <c r="E53378" i="1"/>
  <c r="D53438" i="1"/>
  <c r="D53486" i="1"/>
  <c r="E53549" i="1"/>
  <c r="E53610" i="1"/>
  <c r="E53658" i="1"/>
  <c r="D53718" i="1"/>
  <c r="E53781" i="1"/>
  <c r="E53829" i="1"/>
  <c r="E53890" i="1"/>
  <c r="D53950" i="1"/>
  <c r="D53998" i="1"/>
  <c r="E54045" i="1"/>
  <c r="E54090" i="1"/>
  <c r="D54126" i="1"/>
  <c r="E54173" i="1"/>
  <c r="E54218" i="1"/>
  <c r="D54254" i="1"/>
  <c r="E54301" i="1"/>
  <c r="E54346" i="1"/>
  <c r="D54382" i="1"/>
  <c r="E54429" i="1"/>
  <c r="E54474" i="1"/>
  <c r="E54505" i="1"/>
  <c r="D54542" i="1"/>
  <c r="E54578" i="1"/>
  <c r="E54606" i="1"/>
  <c r="E54645" i="1"/>
  <c r="E54681" i="1"/>
  <c r="D54709" i="1"/>
  <c r="E54738" i="1"/>
  <c r="E54769" i="1"/>
  <c r="E54793" i="1"/>
  <c r="E54822" i="1"/>
  <c r="D54854" i="1"/>
  <c r="D54878" i="1"/>
  <c r="E54906" i="1"/>
  <c r="E54933" i="1"/>
  <c r="E54953" i="1"/>
  <c r="D54981" i="1"/>
  <c r="D55006" i="1"/>
  <c r="E55026" i="1"/>
  <c r="E55053" i="1"/>
  <c r="E55078" i="1"/>
  <c r="D55101" i="1"/>
  <c r="D55126" i="1"/>
  <c r="D55153" i="1"/>
  <c r="E55173" i="1"/>
  <c r="E55198" i="1"/>
  <c r="E55225" i="1"/>
  <c r="D55246" i="1"/>
  <c r="D55273" i="1"/>
  <c r="E55298" i="1"/>
  <c r="E55318" i="1"/>
  <c r="E55345" i="1"/>
  <c r="D55373" i="1"/>
  <c r="D55393" i="1"/>
  <c r="E55418" i="1"/>
  <c r="E55445" i="1"/>
  <c r="E55465" i="1"/>
  <c r="D55493" i="1"/>
  <c r="E55514" i="1"/>
  <c r="E55533" i="1"/>
  <c r="D55557" i="1"/>
  <c r="E55578" i="1"/>
  <c r="E55597" i="1"/>
  <c r="D55621" i="1"/>
  <c r="E55642" i="1"/>
  <c r="D55661" i="1"/>
  <c r="E55678" i="1"/>
  <c r="E55697" i="1"/>
  <c r="E55710" i="1"/>
  <c r="E55721" i="1"/>
  <c r="D55731" i="1"/>
  <c r="E55740" i="1"/>
  <c r="E55748" i="1"/>
  <c r="E55756" i="1"/>
  <c r="E55764" i="1"/>
  <c r="E55772" i="1"/>
  <c r="E55780" i="1"/>
  <c r="E55788" i="1"/>
  <c r="E55796" i="1"/>
  <c r="E55804" i="1"/>
  <c r="E55812" i="1"/>
  <c r="E55820" i="1"/>
  <c r="E55828" i="1"/>
  <c r="E55836" i="1"/>
  <c r="E55844" i="1"/>
  <c r="E55852" i="1"/>
  <c r="E55860" i="1"/>
  <c r="E55868" i="1"/>
  <c r="E55876" i="1"/>
  <c r="E55884" i="1"/>
  <c r="E55892" i="1"/>
  <c r="E55900" i="1"/>
  <c r="E55908" i="1"/>
  <c r="E55916" i="1"/>
  <c r="E55924" i="1"/>
  <c r="E55932" i="1"/>
  <c r="E55940" i="1"/>
  <c r="E55948" i="1"/>
  <c r="E55956" i="1"/>
  <c r="E55964" i="1"/>
  <c r="E55972" i="1"/>
  <c r="E55980" i="1"/>
  <c r="E55988" i="1"/>
  <c r="E55996" i="1"/>
  <c r="E56004" i="1"/>
  <c r="E56012" i="1"/>
  <c r="E56020" i="1"/>
  <c r="E56028" i="1"/>
  <c r="E56036" i="1"/>
  <c r="E56044" i="1"/>
  <c r="E56052" i="1"/>
  <c r="E56060" i="1"/>
  <c r="E56068" i="1"/>
  <c r="E56076" i="1"/>
  <c r="E56084" i="1"/>
  <c r="E56092" i="1"/>
  <c r="E56099" i="1"/>
  <c r="D56106" i="1"/>
  <c r="D56112" i="1"/>
  <c r="D56119" i="1"/>
  <c r="E56124" i="1"/>
  <c r="E56131" i="1"/>
  <c r="D56138" i="1"/>
  <c r="D56144" i="1"/>
  <c r="D56151" i="1"/>
  <c r="E56156" i="1"/>
  <c r="E56163" i="1"/>
  <c r="D56170" i="1"/>
  <c r="D56176" i="1"/>
  <c r="D56183" i="1"/>
  <c r="E56188" i="1"/>
  <c r="E56195" i="1"/>
  <c r="D56202" i="1"/>
  <c r="D56208" i="1"/>
  <c r="D56215" i="1"/>
  <c r="E56220" i="1"/>
  <c r="E56227" i="1"/>
  <c r="D56234" i="1"/>
  <c r="D56240" i="1"/>
  <c r="D56247" i="1"/>
  <c r="E56252" i="1"/>
  <c r="E56259" i="1"/>
  <c r="D56266" i="1"/>
  <c r="D56272" i="1"/>
  <c r="D56279" i="1"/>
  <c r="E56284" i="1"/>
  <c r="E56291" i="1"/>
  <c r="D56298" i="1"/>
  <c r="D56304" i="1"/>
  <c r="D56311" i="1"/>
  <c r="E56316" i="1"/>
  <c r="E56323" i="1"/>
  <c r="D56330" i="1"/>
  <c r="D56336" i="1"/>
  <c r="D56343" i="1"/>
  <c r="E56348" i="1"/>
  <c r="E56355" i="1"/>
  <c r="D56362" i="1"/>
  <c r="D56368" i="1"/>
  <c r="D56375" i="1"/>
  <c r="E56380" i="1"/>
  <c r="E56387" i="1"/>
  <c r="D56394" i="1"/>
  <c r="D56400" i="1"/>
  <c r="D56407" i="1"/>
  <c r="E56412" i="1"/>
  <c r="E56419" i="1"/>
  <c r="D56426" i="1"/>
  <c r="D56432" i="1"/>
  <c r="D56439" i="1"/>
  <c r="E56444" i="1"/>
  <c r="E56451" i="1"/>
  <c r="D56458" i="1"/>
  <c r="D56464" i="1"/>
  <c r="D56471" i="1"/>
  <c r="E56476" i="1"/>
  <c r="E56483" i="1"/>
  <c r="D56490" i="1"/>
  <c r="D56496" i="1"/>
  <c r="D56503" i="1"/>
  <c r="E56508" i="1"/>
  <c r="E56515" i="1"/>
  <c r="D56522" i="1"/>
  <c r="D56528" i="1"/>
  <c r="D56535" i="1"/>
  <c r="E56540" i="1"/>
  <c r="E56547" i="1"/>
  <c r="D56554" i="1"/>
  <c r="D56560" i="1"/>
  <c r="D56567" i="1"/>
  <c r="E56572" i="1"/>
  <c r="E56579" i="1"/>
  <c r="D56586" i="1"/>
  <c r="E56591" i="1"/>
  <c r="E56596" i="1"/>
  <c r="D56602" i="1"/>
  <c r="E56607" i="1"/>
  <c r="E56612" i="1"/>
  <c r="D56618" i="1"/>
  <c r="E56623" i="1"/>
  <c r="E56628" i="1"/>
  <c r="D56634" i="1"/>
  <c r="E56639" i="1"/>
  <c r="E56644" i="1"/>
  <c r="D56650" i="1"/>
  <c r="E56655" i="1"/>
  <c r="E56660" i="1"/>
  <c r="D56666" i="1"/>
  <c r="E56671" i="1"/>
  <c r="E56676" i="1"/>
  <c r="D56682" i="1"/>
  <c r="E56687" i="1"/>
  <c r="E56692" i="1"/>
  <c r="D56698" i="1"/>
  <c r="E56703" i="1"/>
  <c r="E56708" i="1"/>
  <c r="E56712" i="1"/>
  <c r="E56716" i="1"/>
  <c r="E56720" i="1"/>
  <c r="E56724" i="1"/>
  <c r="E56728" i="1"/>
  <c r="E56732" i="1"/>
  <c r="E56736" i="1"/>
  <c r="E56740" i="1"/>
  <c r="E56744" i="1"/>
  <c r="E56748" i="1"/>
  <c r="E56752" i="1"/>
  <c r="E56756" i="1"/>
  <c r="E56760" i="1"/>
  <c r="E56764" i="1"/>
  <c r="E56768" i="1"/>
  <c r="E56772" i="1"/>
  <c r="E56776" i="1"/>
  <c r="E56780" i="1"/>
  <c r="E56784" i="1"/>
  <c r="E56788" i="1"/>
  <c r="E56792" i="1"/>
  <c r="E56796" i="1"/>
  <c r="E56800" i="1"/>
  <c r="E56804" i="1"/>
  <c r="E56808" i="1"/>
  <c r="E56812" i="1"/>
  <c r="E56816" i="1"/>
  <c r="E56820" i="1"/>
  <c r="E56824" i="1"/>
  <c r="E56828" i="1"/>
  <c r="E56832" i="1"/>
  <c r="E56836" i="1"/>
  <c r="E56840" i="1"/>
  <c r="E56844" i="1"/>
  <c r="E56848" i="1"/>
  <c r="E56852" i="1"/>
  <c r="E56856" i="1"/>
  <c r="E56860" i="1"/>
  <c r="E56864" i="1"/>
  <c r="E56868" i="1"/>
  <c r="E56872" i="1"/>
  <c r="E56876" i="1"/>
  <c r="E56880" i="1"/>
  <c r="E56884" i="1"/>
  <c r="E56888" i="1"/>
  <c r="E56892" i="1"/>
  <c r="E56896" i="1"/>
  <c r="E56900" i="1"/>
  <c r="E56904" i="1"/>
  <c r="E56908" i="1"/>
  <c r="E56912" i="1"/>
  <c r="E56916" i="1"/>
  <c r="E56920" i="1"/>
  <c r="E56924" i="1"/>
  <c r="E56928" i="1"/>
  <c r="E56932" i="1"/>
  <c r="E56936" i="1"/>
  <c r="E56940" i="1"/>
  <c r="E56944" i="1"/>
  <c r="E56948" i="1"/>
  <c r="E56952" i="1"/>
  <c r="E56956" i="1"/>
  <c r="E56960" i="1"/>
  <c r="E56964" i="1"/>
  <c r="E56968" i="1"/>
  <c r="E56972" i="1"/>
  <c r="E56976" i="1"/>
  <c r="E56980" i="1"/>
  <c r="E56984" i="1"/>
  <c r="E56988" i="1"/>
  <c r="E56992" i="1"/>
  <c r="E56996" i="1"/>
  <c r="E57000" i="1"/>
  <c r="E57004" i="1"/>
  <c r="E57008" i="1"/>
  <c r="E57012" i="1"/>
  <c r="E57016" i="1"/>
  <c r="E57020" i="1"/>
  <c r="E57024" i="1"/>
  <c r="E57028" i="1"/>
  <c r="E57032" i="1"/>
  <c r="E57036" i="1"/>
  <c r="E57040" i="1"/>
  <c r="E57044" i="1"/>
  <c r="E57048" i="1"/>
  <c r="E57052" i="1"/>
  <c r="E57056" i="1"/>
  <c r="E57060" i="1"/>
  <c r="E57064" i="1"/>
  <c r="E57068" i="1"/>
  <c r="E57072" i="1"/>
  <c r="E57076" i="1"/>
  <c r="E57080" i="1"/>
  <c r="E57084" i="1"/>
  <c r="E57088" i="1"/>
  <c r="E57092" i="1"/>
  <c r="E57096" i="1"/>
  <c r="E57100" i="1"/>
  <c r="E57104" i="1"/>
  <c r="E57108" i="1"/>
  <c r="E57112" i="1"/>
  <c r="E57116" i="1"/>
  <c r="E57120" i="1"/>
  <c r="E57124" i="1"/>
  <c r="E57128" i="1"/>
  <c r="E57132" i="1"/>
  <c r="E57136" i="1"/>
  <c r="E57140" i="1"/>
  <c r="E57144" i="1"/>
  <c r="E57148" i="1"/>
  <c r="E57152" i="1"/>
  <c r="E57156" i="1"/>
  <c r="E57160" i="1"/>
  <c r="E57164" i="1"/>
  <c r="E57168" i="1"/>
  <c r="E57172" i="1"/>
  <c r="E57176" i="1"/>
  <c r="E57180" i="1"/>
  <c r="E57184" i="1"/>
  <c r="E57188" i="1"/>
  <c r="E57192" i="1"/>
  <c r="E57196" i="1"/>
  <c r="E57200" i="1"/>
  <c r="E57204" i="1"/>
  <c r="E57208" i="1"/>
  <c r="E57212" i="1"/>
  <c r="E57216" i="1"/>
  <c r="E57220" i="1"/>
  <c r="E57224" i="1"/>
  <c r="E57228" i="1"/>
  <c r="E57232" i="1"/>
  <c r="E57236" i="1"/>
  <c r="E57240" i="1"/>
  <c r="E57244" i="1"/>
  <c r="E57248" i="1"/>
  <c r="E57252" i="1"/>
  <c r="E57256" i="1"/>
  <c r="E57260" i="1"/>
  <c r="E57264" i="1"/>
  <c r="E57268" i="1"/>
  <c r="E57272" i="1"/>
  <c r="E57276" i="1"/>
  <c r="E57280" i="1"/>
  <c r="E57284" i="1"/>
  <c r="E57288" i="1"/>
  <c r="E57292" i="1"/>
  <c r="E57296" i="1"/>
  <c r="E57300" i="1"/>
  <c r="E57304" i="1"/>
  <c r="E57308" i="1"/>
  <c r="E57312" i="1"/>
  <c r="E57316" i="1"/>
  <c r="E57320" i="1"/>
  <c r="E57324" i="1"/>
  <c r="E57328" i="1"/>
  <c r="E57332" i="1"/>
  <c r="E57336" i="1"/>
  <c r="E57340" i="1"/>
  <c r="E57344" i="1"/>
  <c r="E57348" i="1"/>
  <c r="E57352" i="1"/>
  <c r="E57356" i="1"/>
  <c r="E57360" i="1"/>
  <c r="E57364" i="1"/>
  <c r="E57368" i="1"/>
  <c r="E57372" i="1"/>
  <c r="E57376" i="1"/>
  <c r="E57380" i="1"/>
  <c r="E57384" i="1"/>
  <c r="E57388" i="1"/>
  <c r="E57392" i="1"/>
  <c r="E57396" i="1"/>
  <c r="E57400" i="1"/>
  <c r="E57404" i="1"/>
  <c r="E57408" i="1"/>
  <c r="E57412" i="1"/>
  <c r="E57416" i="1"/>
  <c r="E57420" i="1"/>
  <c r="E57424" i="1"/>
  <c r="E57428" i="1"/>
  <c r="E57432" i="1"/>
  <c r="E57436" i="1"/>
  <c r="E57440" i="1"/>
  <c r="E57444" i="1"/>
  <c r="E57448" i="1"/>
  <c r="E57452" i="1"/>
  <c r="E57456" i="1"/>
  <c r="E57460" i="1"/>
  <c r="E57464" i="1"/>
  <c r="E57468" i="1"/>
  <c r="E57472" i="1"/>
  <c r="E57476" i="1"/>
  <c r="E57480" i="1"/>
  <c r="E57484" i="1"/>
  <c r="E57488" i="1"/>
  <c r="E57492" i="1"/>
  <c r="E57496" i="1"/>
  <c r="E57500" i="1"/>
  <c r="E57504" i="1"/>
  <c r="E57508" i="1"/>
  <c r="E57512" i="1"/>
  <c r="E57516" i="1"/>
  <c r="E57520" i="1"/>
  <c r="E57524" i="1"/>
  <c r="E57528" i="1"/>
  <c r="E57532" i="1"/>
  <c r="E57536" i="1"/>
  <c r="E57540" i="1"/>
  <c r="E57544" i="1"/>
  <c r="E57548" i="1"/>
  <c r="E57552" i="1"/>
  <c r="E57556" i="1"/>
  <c r="E57560" i="1"/>
  <c r="E57564" i="1"/>
  <c r="E57568" i="1"/>
  <c r="E57572" i="1"/>
  <c r="E57576" i="1"/>
  <c r="E57580" i="1"/>
  <c r="E57584" i="1"/>
  <c r="E57588" i="1"/>
  <c r="E57592" i="1"/>
  <c r="E57596" i="1"/>
  <c r="E57600" i="1"/>
  <c r="E57604" i="1"/>
  <c r="E57608" i="1"/>
  <c r="E57612" i="1"/>
  <c r="E57616" i="1"/>
  <c r="E57620" i="1"/>
  <c r="E57624" i="1"/>
  <c r="E57628" i="1"/>
  <c r="E57632" i="1"/>
  <c r="E57636" i="1"/>
  <c r="E57640" i="1"/>
  <c r="E57644" i="1"/>
  <c r="E57648" i="1"/>
  <c r="E57652" i="1"/>
  <c r="E57656" i="1"/>
  <c r="E57660" i="1"/>
  <c r="E57664" i="1"/>
  <c r="E57668" i="1"/>
  <c r="E57672" i="1"/>
  <c r="E57676" i="1"/>
  <c r="E57680" i="1"/>
  <c r="E57684" i="1"/>
  <c r="E57688" i="1"/>
  <c r="E57692" i="1"/>
  <c r="E57696" i="1"/>
  <c r="E57700" i="1"/>
  <c r="E57704" i="1"/>
  <c r="E57708" i="1"/>
  <c r="E57712" i="1"/>
  <c r="E57716" i="1"/>
  <c r="E57720" i="1"/>
  <c r="E57724" i="1"/>
  <c r="E57728" i="1"/>
  <c r="E57732" i="1"/>
  <c r="E57736" i="1"/>
  <c r="E57740" i="1"/>
  <c r="E57744" i="1"/>
  <c r="E57748" i="1"/>
  <c r="E57752" i="1"/>
  <c r="E57756" i="1"/>
  <c r="E57760" i="1"/>
  <c r="E57764" i="1"/>
  <c r="E57768" i="1"/>
  <c r="E57772" i="1"/>
  <c r="E57776" i="1"/>
  <c r="E57780" i="1"/>
  <c r="E57784" i="1"/>
  <c r="E57788" i="1"/>
  <c r="E57792" i="1"/>
  <c r="E57796" i="1"/>
  <c r="E57800" i="1"/>
  <c r="E57804" i="1"/>
  <c r="E57808" i="1"/>
  <c r="E57812" i="1"/>
  <c r="E57816" i="1"/>
  <c r="E57820" i="1"/>
  <c r="E57824" i="1"/>
  <c r="E57828" i="1"/>
  <c r="E57832" i="1"/>
  <c r="E57836" i="1"/>
  <c r="E57840" i="1"/>
  <c r="E57844" i="1"/>
  <c r="E57848" i="1"/>
  <c r="E57852" i="1"/>
  <c r="E57856" i="1"/>
  <c r="E57860" i="1"/>
  <c r="E57864" i="1"/>
  <c r="E57868" i="1"/>
  <c r="E57872" i="1"/>
  <c r="E57876" i="1"/>
  <c r="E57880" i="1"/>
  <c r="E57884" i="1"/>
  <c r="E57888" i="1"/>
  <c r="E57892" i="1"/>
  <c r="E57896" i="1"/>
  <c r="E57900" i="1"/>
  <c r="E57904" i="1"/>
  <c r="E57908" i="1"/>
  <c r="E57912" i="1"/>
  <c r="E57916" i="1"/>
  <c r="E57920" i="1"/>
  <c r="E57924" i="1"/>
  <c r="E57928" i="1"/>
  <c r="E57932" i="1"/>
  <c r="E57936" i="1"/>
  <c r="E57940" i="1"/>
  <c r="E57944" i="1"/>
  <c r="E57948" i="1"/>
  <c r="E57952" i="1"/>
  <c r="E57956" i="1"/>
  <c r="E57960" i="1"/>
  <c r="E57964" i="1"/>
  <c r="E57968" i="1"/>
  <c r="E57972" i="1"/>
  <c r="E57976" i="1"/>
  <c r="E57980" i="1"/>
  <c r="E57984" i="1"/>
  <c r="E57988" i="1"/>
  <c r="E57992" i="1"/>
  <c r="E57996" i="1"/>
  <c r="E58000" i="1"/>
  <c r="E58004" i="1"/>
  <c r="E58008" i="1"/>
  <c r="E58012" i="1"/>
  <c r="E58016" i="1"/>
  <c r="E58020" i="1"/>
  <c r="E58024" i="1"/>
  <c r="E58028" i="1"/>
  <c r="E58032" i="1"/>
  <c r="E58036" i="1"/>
  <c r="E58040" i="1"/>
  <c r="E58044" i="1"/>
  <c r="E58048" i="1"/>
  <c r="E58052" i="1"/>
  <c r="E58056" i="1"/>
  <c r="E58060" i="1"/>
  <c r="E58064" i="1"/>
  <c r="E58068" i="1"/>
  <c r="E58072" i="1"/>
  <c r="E58076" i="1"/>
  <c r="E58080" i="1"/>
  <c r="E58084" i="1"/>
  <c r="E58088" i="1"/>
  <c r="E58092" i="1"/>
  <c r="E58096" i="1"/>
  <c r="E58100" i="1"/>
  <c r="E58104" i="1"/>
  <c r="E58108" i="1"/>
  <c r="E58112" i="1"/>
  <c r="E58116" i="1"/>
  <c r="E58120" i="1"/>
  <c r="E58124" i="1"/>
  <c r="E58128" i="1"/>
  <c r="E58132" i="1"/>
  <c r="E58136" i="1"/>
  <c r="E58140" i="1"/>
  <c r="E58144" i="1"/>
  <c r="E58148" i="1"/>
  <c r="E58152" i="1"/>
  <c r="E58156" i="1"/>
  <c r="E58160" i="1"/>
  <c r="E58164" i="1"/>
  <c r="E58168" i="1"/>
  <c r="E58172" i="1"/>
  <c r="E58176" i="1"/>
  <c r="E58180" i="1"/>
  <c r="E58184" i="1"/>
  <c r="E58188" i="1"/>
  <c r="E58192" i="1"/>
  <c r="E58196" i="1"/>
  <c r="E58200" i="1"/>
  <c r="E58204" i="1"/>
  <c r="E58208" i="1"/>
  <c r="E58212" i="1"/>
  <c r="E58216" i="1"/>
  <c r="E58220" i="1"/>
  <c r="E58224" i="1"/>
  <c r="E58228" i="1"/>
  <c r="E58232" i="1"/>
  <c r="E58236" i="1"/>
  <c r="E58240" i="1"/>
  <c r="E58244" i="1"/>
  <c r="E58248" i="1"/>
  <c r="E58252" i="1"/>
  <c r="E58256" i="1"/>
  <c r="E58260" i="1"/>
  <c r="E58264" i="1"/>
  <c r="E58268" i="1"/>
  <c r="E58272" i="1"/>
  <c r="E58276" i="1"/>
  <c r="E58280" i="1"/>
  <c r="E58284" i="1"/>
  <c r="E58288" i="1"/>
  <c r="E58292" i="1"/>
  <c r="E58296" i="1"/>
  <c r="E58300" i="1"/>
  <c r="E58304" i="1"/>
  <c r="E58308" i="1"/>
  <c r="E58312" i="1"/>
  <c r="E58316" i="1"/>
  <c r="E58320" i="1"/>
  <c r="E58324" i="1"/>
  <c r="E58328" i="1"/>
  <c r="E58332" i="1"/>
  <c r="E58336" i="1"/>
  <c r="E58340" i="1"/>
  <c r="E58344" i="1"/>
  <c r="E58348" i="1"/>
  <c r="E58352" i="1"/>
  <c r="E58356" i="1"/>
  <c r="E58360" i="1"/>
  <c r="E58364" i="1"/>
  <c r="E58368" i="1"/>
  <c r="E58372" i="1"/>
  <c r="E58376" i="1"/>
  <c r="E58380" i="1"/>
  <c r="E58384" i="1"/>
  <c r="E58388" i="1"/>
  <c r="E58392" i="1"/>
  <c r="E58396" i="1"/>
  <c r="E58400" i="1"/>
  <c r="E58404" i="1"/>
  <c r="E58408" i="1"/>
  <c r="E58412" i="1"/>
  <c r="E58416" i="1"/>
  <c r="E58420" i="1"/>
  <c r="E58424" i="1"/>
  <c r="E58428" i="1"/>
  <c r="E58432" i="1"/>
  <c r="E58436" i="1"/>
  <c r="E58440" i="1"/>
  <c r="E58444" i="1"/>
  <c r="E58448" i="1"/>
  <c r="E58452" i="1"/>
  <c r="E58456" i="1"/>
  <c r="E58460" i="1"/>
  <c r="E58464" i="1"/>
  <c r="E58468" i="1"/>
  <c r="E58472" i="1"/>
  <c r="E58476" i="1"/>
  <c r="E58480" i="1"/>
  <c r="E58484" i="1"/>
  <c r="E58488" i="1"/>
  <c r="E58492" i="1"/>
  <c r="E58496" i="1"/>
  <c r="E58500" i="1"/>
  <c r="E58504" i="1"/>
  <c r="E58508" i="1"/>
  <c r="E58512" i="1"/>
  <c r="E58516" i="1"/>
  <c r="E58520" i="1"/>
  <c r="E58524" i="1"/>
  <c r="E58528" i="1"/>
  <c r="E58532" i="1"/>
  <c r="E58536" i="1"/>
  <c r="E58540" i="1"/>
  <c r="E58544" i="1"/>
  <c r="E58548" i="1"/>
  <c r="E58552" i="1"/>
  <c r="E58556" i="1"/>
  <c r="E58560" i="1"/>
  <c r="E58564" i="1"/>
  <c r="E58568" i="1"/>
  <c r="E58572" i="1"/>
  <c r="E58576" i="1"/>
  <c r="E58580" i="1"/>
  <c r="E58584" i="1"/>
  <c r="E58588" i="1"/>
  <c r="E58592" i="1"/>
  <c r="E58596" i="1"/>
  <c r="E58600" i="1"/>
  <c r="E58604" i="1"/>
  <c r="E58608" i="1"/>
  <c r="E58612" i="1"/>
  <c r="E58616" i="1"/>
  <c r="E58620" i="1"/>
  <c r="E58624" i="1"/>
  <c r="E58628" i="1"/>
  <c r="E58632" i="1"/>
  <c r="E58636" i="1"/>
  <c r="E58640" i="1"/>
  <c r="E58644" i="1"/>
  <c r="E58648" i="1"/>
  <c r="E58652" i="1"/>
  <c r="E58656" i="1"/>
  <c r="E58660" i="1"/>
  <c r="E58664" i="1"/>
  <c r="E58668" i="1"/>
  <c r="E58672" i="1"/>
  <c r="E58676" i="1"/>
  <c r="E58680" i="1"/>
  <c r="E58684" i="1"/>
  <c r="E58688" i="1"/>
  <c r="E58692" i="1"/>
  <c r="E58696" i="1"/>
  <c r="E58700" i="1"/>
  <c r="E58704" i="1"/>
  <c r="E58708" i="1"/>
  <c r="E58712" i="1"/>
  <c r="E58716" i="1"/>
  <c r="E58720" i="1"/>
  <c r="E58724" i="1"/>
  <c r="E58728" i="1"/>
  <c r="E58732" i="1"/>
  <c r="E58736" i="1"/>
  <c r="E58740" i="1"/>
  <c r="E58744" i="1"/>
  <c r="E58748" i="1"/>
  <c r="E58752" i="1"/>
  <c r="E58756" i="1"/>
  <c r="E58760" i="1"/>
  <c r="E58764" i="1"/>
  <c r="E58768" i="1"/>
  <c r="E58772" i="1"/>
  <c r="E58776" i="1"/>
  <c r="E58780" i="1"/>
  <c r="E58784" i="1"/>
  <c r="E58788" i="1"/>
  <c r="E58792" i="1"/>
  <c r="E58796" i="1"/>
  <c r="E58800" i="1"/>
  <c r="E58804" i="1"/>
  <c r="E58808" i="1"/>
  <c r="E58812" i="1"/>
  <c r="E58816" i="1"/>
  <c r="E58820" i="1"/>
  <c r="E58824" i="1"/>
  <c r="E58828" i="1"/>
  <c r="E58832" i="1"/>
  <c r="E58836" i="1"/>
  <c r="E58840" i="1"/>
  <c r="E58844" i="1"/>
  <c r="E58848" i="1"/>
  <c r="E58852" i="1"/>
  <c r="E58856" i="1"/>
  <c r="E58860" i="1"/>
  <c r="E58864" i="1"/>
  <c r="E58868" i="1"/>
  <c r="E58872" i="1"/>
  <c r="E58876" i="1"/>
  <c r="E58880" i="1"/>
  <c r="E58884" i="1"/>
  <c r="E58888" i="1"/>
  <c r="E58892" i="1"/>
  <c r="E58896" i="1"/>
  <c r="E58900" i="1"/>
  <c r="E58904" i="1"/>
  <c r="E58908" i="1"/>
  <c r="E58912" i="1"/>
  <c r="E58916" i="1"/>
  <c r="E58920" i="1"/>
  <c r="E58924" i="1"/>
  <c r="E58928" i="1"/>
  <c r="E58932" i="1"/>
  <c r="E58936" i="1"/>
  <c r="E58940" i="1"/>
  <c r="E58944" i="1"/>
  <c r="E58948" i="1"/>
  <c r="E58952" i="1"/>
  <c r="E58956" i="1"/>
  <c r="E58960" i="1"/>
  <c r="E58964" i="1"/>
  <c r="E58968" i="1"/>
  <c r="E58972" i="1"/>
  <c r="E58976" i="1"/>
  <c r="E58980" i="1"/>
  <c r="E58984" i="1"/>
  <c r="E58988" i="1"/>
  <c r="E58992" i="1"/>
  <c r="E58996" i="1"/>
  <c r="E59000" i="1"/>
  <c r="E59004" i="1"/>
  <c r="E59008" i="1"/>
  <c r="E59012" i="1"/>
  <c r="E59016" i="1"/>
  <c r="E59020" i="1"/>
  <c r="E59024" i="1"/>
  <c r="E59028" i="1"/>
  <c r="E59032" i="1"/>
  <c r="E59036" i="1"/>
  <c r="E59040" i="1"/>
  <c r="E59044" i="1"/>
  <c r="E59048" i="1"/>
  <c r="E59052" i="1"/>
  <c r="E59056" i="1"/>
  <c r="E59060" i="1"/>
  <c r="E59064" i="1"/>
  <c r="E59068" i="1"/>
  <c r="E59072" i="1"/>
  <c r="E59076" i="1"/>
  <c r="E59080" i="1"/>
  <c r="E59084" i="1"/>
  <c r="E59088" i="1"/>
  <c r="E59092" i="1"/>
  <c r="E59096" i="1"/>
  <c r="E59100" i="1"/>
  <c r="E59104" i="1"/>
  <c r="E59108" i="1"/>
  <c r="E59112" i="1"/>
  <c r="E59116" i="1"/>
  <c r="E59120" i="1"/>
  <c r="E59124" i="1"/>
  <c r="E59128" i="1"/>
  <c r="E59132" i="1"/>
  <c r="E59136" i="1"/>
  <c r="E59140" i="1"/>
  <c r="E59144" i="1"/>
  <c r="E59148" i="1"/>
  <c r="E59152" i="1"/>
  <c r="E59156" i="1"/>
  <c r="E59160" i="1"/>
  <c r="E59164" i="1"/>
  <c r="E59168" i="1"/>
  <c r="E59172" i="1"/>
  <c r="E59176" i="1"/>
  <c r="E59180" i="1"/>
  <c r="E59184" i="1"/>
  <c r="E59188" i="1"/>
  <c r="E59192" i="1"/>
  <c r="E59196" i="1"/>
  <c r="E59200" i="1"/>
  <c r="E59204" i="1"/>
  <c r="E59208" i="1"/>
  <c r="E59212" i="1"/>
  <c r="E59216" i="1"/>
  <c r="E59220" i="1"/>
  <c r="E59224" i="1"/>
  <c r="E59228" i="1"/>
  <c r="E59232" i="1"/>
  <c r="E59236" i="1"/>
  <c r="E59240" i="1"/>
  <c r="E59244" i="1"/>
  <c r="E59248" i="1"/>
  <c r="E59252" i="1"/>
  <c r="E59256" i="1"/>
  <c r="E59260" i="1"/>
  <c r="E59264" i="1"/>
  <c r="E59268" i="1"/>
  <c r="E59272" i="1"/>
  <c r="E59276" i="1"/>
  <c r="E59280" i="1"/>
  <c r="E59284" i="1"/>
  <c r="E59288" i="1"/>
  <c r="E59292" i="1"/>
  <c r="E59296" i="1"/>
  <c r="E59300" i="1"/>
  <c r="E59304" i="1"/>
  <c r="E59308" i="1"/>
  <c r="E59312" i="1"/>
  <c r="E59316" i="1"/>
  <c r="E59320" i="1"/>
  <c r="E59324" i="1"/>
  <c r="E59328" i="1"/>
  <c r="E59332" i="1"/>
  <c r="E59336" i="1"/>
  <c r="E59340" i="1"/>
  <c r="E59344" i="1"/>
  <c r="E59348" i="1"/>
  <c r="E59352" i="1"/>
  <c r="E59356" i="1"/>
  <c r="E59360" i="1"/>
  <c r="E59364" i="1"/>
  <c r="E59368" i="1"/>
  <c r="E59372" i="1"/>
  <c r="E59376" i="1"/>
  <c r="E59380" i="1"/>
  <c r="E59384" i="1"/>
  <c r="E59388" i="1"/>
  <c r="E59392" i="1"/>
  <c r="E59396" i="1"/>
  <c r="E59400" i="1"/>
  <c r="E59404" i="1"/>
  <c r="E59408" i="1"/>
  <c r="E59412" i="1"/>
  <c r="E59416" i="1"/>
  <c r="E59420" i="1"/>
  <c r="E59424" i="1"/>
  <c r="E59428" i="1"/>
  <c r="E59432" i="1"/>
  <c r="E59436" i="1"/>
  <c r="E59440" i="1"/>
  <c r="E59444" i="1"/>
  <c r="D36019" i="1"/>
  <c r="D38086" i="1"/>
  <c r="D39325" i="1"/>
  <c r="D39793" i="1"/>
  <c r="E40294" i="1"/>
  <c r="D40742" i="1"/>
  <c r="D41083" i="1"/>
  <c r="D41531" i="1"/>
  <c r="E41970" i="1"/>
  <c r="E42312" i="1"/>
  <c r="E42737" i="1"/>
  <c r="E43185" i="1"/>
  <c r="D43493" i="1"/>
  <c r="E43820" i="1"/>
  <c r="D44134" i="1"/>
  <c r="D44390" i="1"/>
  <c r="D44726" i="1"/>
  <c r="D45061" i="1"/>
  <c r="D45317" i="1"/>
  <c r="E45628" i="1"/>
  <c r="E45964" i="1"/>
  <c r="E46220" i="1"/>
  <c r="D46501" i="1"/>
  <c r="E46685" i="1"/>
  <c r="E46844" i="1"/>
  <c r="D47045" i="1"/>
  <c r="E47244" i="1"/>
  <c r="D47397" i="1"/>
  <c r="E47581" i="1"/>
  <c r="D47782" i="1"/>
  <c r="E47872" i="1"/>
  <c r="D47984" i="1"/>
  <c r="D48092" i="1"/>
  <c r="E48180" i="1"/>
  <c r="D48296" i="1"/>
  <c r="E48405" i="1"/>
  <c r="D48482" i="1"/>
  <c r="E48577" i="1"/>
  <c r="D48680" i="1"/>
  <c r="E48756" i="1"/>
  <c r="E48834" i="1"/>
  <c r="D48894" i="1"/>
  <c r="D48942" i="1"/>
  <c r="E49005" i="1"/>
  <c r="E49066" i="1"/>
  <c r="E49114" i="1"/>
  <c r="D49174" i="1"/>
  <c r="E49237" i="1"/>
  <c r="E49285" i="1"/>
  <c r="E49346" i="1"/>
  <c r="D49406" i="1"/>
  <c r="D49454" i="1"/>
  <c r="E49517" i="1"/>
  <c r="E49578" i="1"/>
  <c r="E49626" i="1"/>
  <c r="D49686" i="1"/>
  <c r="E49749" i="1"/>
  <c r="E49797" i="1"/>
  <c r="E49858" i="1"/>
  <c r="D49918" i="1"/>
  <c r="D49966" i="1"/>
  <c r="E50029" i="1"/>
  <c r="E50090" i="1"/>
  <c r="E50138" i="1"/>
  <c r="D50198" i="1"/>
  <c r="E50261" i="1"/>
  <c r="E50309" i="1"/>
  <c r="E50370" i="1"/>
  <c r="D50430" i="1"/>
  <c r="D50478" i="1"/>
  <c r="E50541" i="1"/>
  <c r="E50602" i="1"/>
  <c r="E50650" i="1"/>
  <c r="D50710" i="1"/>
  <c r="E50773" i="1"/>
  <c r="E50821" i="1"/>
  <c r="E50882" i="1"/>
  <c r="D50942" i="1"/>
  <c r="D50990" i="1"/>
  <c r="E51053" i="1"/>
  <c r="E51114" i="1"/>
  <c r="E51162" i="1"/>
  <c r="D51222" i="1"/>
  <c r="E51285" i="1"/>
  <c r="E51333" i="1"/>
  <c r="E51394" i="1"/>
  <c r="D51454" i="1"/>
  <c r="D51502" i="1"/>
  <c r="E51565" i="1"/>
  <c r="E51626" i="1"/>
  <c r="E51674" i="1"/>
  <c r="D51734" i="1"/>
  <c r="E51797" i="1"/>
  <c r="E51845" i="1"/>
  <c r="E51906" i="1"/>
  <c r="D51966" i="1"/>
  <c r="D52014" i="1"/>
  <c r="E52077" i="1"/>
  <c r="E52138" i="1"/>
  <c r="E52186" i="1"/>
  <c r="D52246" i="1"/>
  <c r="E52309" i="1"/>
  <c r="E52357" i="1"/>
  <c r="E52418" i="1"/>
  <c r="D52478" i="1"/>
  <c r="D52526" i="1"/>
  <c r="E52589" i="1"/>
  <c r="E52650" i="1"/>
  <c r="E52698" i="1"/>
  <c r="D52758" i="1"/>
  <c r="E52821" i="1"/>
  <c r="E52869" i="1"/>
  <c r="E52930" i="1"/>
  <c r="D52990" i="1"/>
  <c r="D53038" i="1"/>
  <c r="E53101" i="1"/>
  <c r="E53162" i="1"/>
  <c r="E53210" i="1"/>
  <c r="D53270" i="1"/>
  <c r="E53333" i="1"/>
  <c r="E53381" i="1"/>
  <c r="E53442" i="1"/>
  <c r="D53502" i="1"/>
  <c r="D53550" i="1"/>
  <c r="E53613" i="1"/>
  <c r="E53674" i="1"/>
  <c r="E53722" i="1"/>
  <c r="D53782" i="1"/>
  <c r="E53845" i="1"/>
  <c r="E53893" i="1"/>
  <c r="E53954" i="1"/>
  <c r="E54010" i="1"/>
  <c r="D54046" i="1"/>
  <c r="E54093" i="1"/>
  <c r="E54138" i="1"/>
  <c r="D54174" i="1"/>
  <c r="E54221" i="1"/>
  <c r="E54266" i="1"/>
  <c r="D54302" i="1"/>
  <c r="E54349" i="1"/>
  <c r="E54394" i="1"/>
  <c r="D54430" i="1"/>
  <c r="E54477" i="1"/>
  <c r="E54514" i="1"/>
  <c r="E54542" i="1"/>
  <c r="E54581" i="1"/>
  <c r="E54617" i="1"/>
  <c r="D54646" i="1"/>
  <c r="E54682" i="1"/>
  <c r="D54717" i="1"/>
  <c r="D54741" i="1"/>
  <c r="E54770" i="1"/>
  <c r="E54801" i="1"/>
  <c r="E54825" i="1"/>
  <c r="E54854" i="1"/>
  <c r="D54886" i="1"/>
  <c r="D54909" i="1"/>
  <c r="D54934" i="1"/>
  <c r="D54961" i="1"/>
  <c r="E54981" i="1"/>
  <c r="E55006" i="1"/>
  <c r="E55033" i="1"/>
  <c r="D55054" i="1"/>
  <c r="D55081" i="1"/>
  <c r="E55106" i="1"/>
  <c r="E55126" i="1"/>
  <c r="E55153" i="1"/>
  <c r="D55181" i="1"/>
  <c r="D55201" i="1"/>
  <c r="E55226" i="1"/>
  <c r="E55253" i="1"/>
  <c r="E55273" i="1"/>
  <c r="D55301" i="1"/>
  <c r="D55326" i="1"/>
  <c r="E55346" i="1"/>
  <c r="E55373" i="1"/>
  <c r="E55398" i="1"/>
  <c r="D55421" i="1"/>
  <c r="D55446" i="1"/>
  <c r="D55473" i="1"/>
  <c r="E55493" i="1"/>
  <c r="D55517" i="1"/>
  <c r="E55538" i="1"/>
  <c r="E55557" i="1"/>
  <c r="D55581" i="1"/>
  <c r="E55602" i="1"/>
  <c r="E55621" i="1"/>
  <c r="D55645" i="1"/>
  <c r="E55665" i="1"/>
  <c r="E55680" i="1"/>
  <c r="D55698" i="1"/>
  <c r="D55714" i="1"/>
  <c r="D55725" i="1"/>
  <c r="D55734" i="1"/>
  <c r="D55743" i="1"/>
  <c r="D55751" i="1"/>
  <c r="D55759" i="1"/>
  <c r="D55767" i="1"/>
  <c r="D55775" i="1"/>
  <c r="D55783" i="1"/>
  <c r="D55791" i="1"/>
  <c r="D55799" i="1"/>
  <c r="D55807" i="1"/>
  <c r="D55815" i="1"/>
  <c r="D55823" i="1"/>
  <c r="D55831" i="1"/>
  <c r="D55839" i="1"/>
  <c r="D55847" i="1"/>
  <c r="D55855" i="1"/>
  <c r="D55863" i="1"/>
  <c r="D55871" i="1"/>
  <c r="D55879" i="1"/>
  <c r="D55887" i="1"/>
  <c r="D55895" i="1"/>
  <c r="D55903" i="1"/>
  <c r="D55911" i="1"/>
  <c r="D55919" i="1"/>
  <c r="D55927" i="1"/>
  <c r="D55935" i="1"/>
  <c r="D55943" i="1"/>
  <c r="D55951" i="1"/>
  <c r="D55959" i="1"/>
  <c r="D55967" i="1"/>
  <c r="D55975" i="1"/>
  <c r="D55983" i="1"/>
  <c r="D55991" i="1"/>
  <c r="D55999" i="1"/>
  <c r="D56007" i="1"/>
  <c r="D56015" i="1"/>
  <c r="D56023" i="1"/>
  <c r="D56031" i="1"/>
  <c r="D56039" i="1"/>
  <c r="D56047" i="1"/>
  <c r="D56055" i="1"/>
  <c r="D56063" i="1"/>
  <c r="D56071" i="1"/>
  <c r="D56079" i="1"/>
  <c r="D56087" i="1"/>
  <c r="D56094" i="1"/>
  <c r="D56100" i="1"/>
  <c r="D56107" i="1"/>
  <c r="E56112" i="1"/>
  <c r="E56119" i="1"/>
  <c r="D56126" i="1"/>
  <c r="D56132" i="1"/>
  <c r="D56139" i="1"/>
  <c r="E56144" i="1"/>
  <c r="E56151" i="1"/>
  <c r="D56158" i="1"/>
  <c r="D56164" i="1"/>
  <c r="D56171" i="1"/>
  <c r="E56176" i="1"/>
  <c r="E56183" i="1"/>
  <c r="D56190" i="1"/>
  <c r="D56196" i="1"/>
  <c r="D56203" i="1"/>
  <c r="E56208" i="1"/>
  <c r="E56215" i="1"/>
  <c r="D56222" i="1"/>
  <c r="D56228" i="1"/>
  <c r="D56235" i="1"/>
  <c r="E56240" i="1"/>
  <c r="E56247" i="1"/>
  <c r="D56254" i="1"/>
  <c r="D56260" i="1"/>
  <c r="D56267" i="1"/>
  <c r="E56272" i="1"/>
  <c r="E56279" i="1"/>
  <c r="D56286" i="1"/>
  <c r="D56292" i="1"/>
  <c r="D56299" i="1"/>
  <c r="E56304" i="1"/>
  <c r="E56311" i="1"/>
  <c r="D56318" i="1"/>
  <c r="D56324" i="1"/>
  <c r="D56331" i="1"/>
  <c r="E56336" i="1"/>
  <c r="E56343" i="1"/>
  <c r="D56350" i="1"/>
  <c r="D56356" i="1"/>
  <c r="D56363" i="1"/>
  <c r="E56368" i="1"/>
  <c r="E56375" i="1"/>
  <c r="D56382" i="1"/>
  <c r="D56388" i="1"/>
  <c r="D56395" i="1"/>
  <c r="E56400" i="1"/>
  <c r="E56407" i="1"/>
  <c r="D56414" i="1"/>
  <c r="D56420" i="1"/>
  <c r="D56427" i="1"/>
  <c r="E56432" i="1"/>
  <c r="E56439" i="1"/>
  <c r="D56446" i="1"/>
  <c r="D56452" i="1"/>
  <c r="D56459" i="1"/>
  <c r="E56464" i="1"/>
  <c r="E56471" i="1"/>
  <c r="D56478" i="1"/>
  <c r="D56484" i="1"/>
  <c r="D56491" i="1"/>
  <c r="E56496" i="1"/>
  <c r="E56503" i="1"/>
  <c r="D56510" i="1"/>
  <c r="D56516" i="1"/>
  <c r="D56523" i="1"/>
  <c r="E56528" i="1"/>
  <c r="E56535" i="1"/>
  <c r="D56542" i="1"/>
  <c r="D56548" i="1"/>
  <c r="D56555" i="1"/>
  <c r="E56560" i="1"/>
  <c r="E56567" i="1"/>
  <c r="D56574" i="1"/>
  <c r="D56580" i="1"/>
  <c r="D56587" i="1"/>
  <c r="D56592" i="1"/>
  <c r="E56597" i="1"/>
  <c r="D56603" i="1"/>
  <c r="D56608" i="1"/>
  <c r="E56613" i="1"/>
  <c r="D56619" i="1"/>
  <c r="D56624" i="1"/>
  <c r="E56629" i="1"/>
  <c r="D56635" i="1"/>
  <c r="D56640" i="1"/>
  <c r="E56645" i="1"/>
  <c r="D56651" i="1"/>
  <c r="D56656" i="1"/>
  <c r="E56661" i="1"/>
  <c r="D56667" i="1"/>
  <c r="D56672" i="1"/>
  <c r="E56677" i="1"/>
  <c r="D56683" i="1"/>
  <c r="D56688" i="1"/>
  <c r="E56693" i="1"/>
  <c r="D56699" i="1"/>
  <c r="D56704" i="1"/>
  <c r="D56709" i="1"/>
  <c r="D56713" i="1"/>
  <c r="D56717" i="1"/>
  <c r="D56721" i="1"/>
  <c r="D56725" i="1"/>
  <c r="D56729" i="1"/>
  <c r="D56733" i="1"/>
  <c r="D56737" i="1"/>
  <c r="D56741" i="1"/>
  <c r="D56745" i="1"/>
  <c r="D56749" i="1"/>
  <c r="D56753" i="1"/>
  <c r="D56757" i="1"/>
  <c r="D56761" i="1"/>
  <c r="D56765" i="1"/>
  <c r="D56769" i="1"/>
  <c r="D56773" i="1"/>
  <c r="D56777" i="1"/>
  <c r="D56781" i="1"/>
  <c r="D56785" i="1"/>
  <c r="D56789" i="1"/>
  <c r="D56793" i="1"/>
  <c r="D56797" i="1"/>
  <c r="D56801" i="1"/>
  <c r="D56805" i="1"/>
  <c r="D56809" i="1"/>
  <c r="D56813" i="1"/>
  <c r="D56817" i="1"/>
  <c r="D56821" i="1"/>
  <c r="D56825" i="1"/>
  <c r="D56829" i="1"/>
  <c r="D56833" i="1"/>
  <c r="D56837" i="1"/>
  <c r="D56841" i="1"/>
  <c r="D56845" i="1"/>
  <c r="D56849" i="1"/>
  <c r="D56853" i="1"/>
  <c r="D56857" i="1"/>
  <c r="D56861" i="1"/>
  <c r="D56865" i="1"/>
  <c r="D56869" i="1"/>
  <c r="D56873" i="1"/>
  <c r="D56877" i="1"/>
  <c r="D56881" i="1"/>
  <c r="D56885" i="1"/>
  <c r="D56889" i="1"/>
  <c r="D56893" i="1"/>
  <c r="D56897" i="1"/>
  <c r="D56901" i="1"/>
  <c r="D56905" i="1"/>
  <c r="D56909" i="1"/>
  <c r="D56913" i="1"/>
  <c r="D56917" i="1"/>
  <c r="D56921" i="1"/>
  <c r="D56925" i="1"/>
  <c r="D56929" i="1"/>
  <c r="D56933" i="1"/>
  <c r="D56937" i="1"/>
  <c r="D56941" i="1"/>
  <c r="D56945" i="1"/>
  <c r="D56949" i="1"/>
  <c r="D56953" i="1"/>
  <c r="D56957" i="1"/>
  <c r="D56961" i="1"/>
  <c r="D56965" i="1"/>
  <c r="D56969" i="1"/>
  <c r="D56973" i="1"/>
  <c r="D56977" i="1"/>
  <c r="D56981" i="1"/>
  <c r="D56985" i="1"/>
  <c r="D56989" i="1"/>
  <c r="D56993" i="1"/>
  <c r="D56997" i="1"/>
  <c r="D57001" i="1"/>
  <c r="D57005" i="1"/>
  <c r="D57009" i="1"/>
  <c r="D57013" i="1"/>
  <c r="D57017" i="1"/>
  <c r="D57021" i="1"/>
  <c r="D57025" i="1"/>
  <c r="D57029" i="1"/>
  <c r="D57033" i="1"/>
  <c r="D57037" i="1"/>
  <c r="D57041" i="1"/>
  <c r="D57045" i="1"/>
  <c r="D57049" i="1"/>
  <c r="D57053" i="1"/>
  <c r="D57057" i="1"/>
  <c r="D57061" i="1"/>
  <c r="D57065" i="1"/>
  <c r="D57069" i="1"/>
  <c r="D57073" i="1"/>
  <c r="D57077" i="1"/>
  <c r="D57081" i="1"/>
  <c r="D57085" i="1"/>
  <c r="D57089" i="1"/>
  <c r="D57093" i="1"/>
  <c r="D57097" i="1"/>
  <c r="D57101" i="1"/>
  <c r="D57105" i="1"/>
  <c r="D57109" i="1"/>
  <c r="D57113" i="1"/>
  <c r="D57117" i="1"/>
  <c r="D57121" i="1"/>
  <c r="D57125" i="1"/>
  <c r="D57129" i="1"/>
  <c r="D57133" i="1"/>
  <c r="D57137" i="1"/>
  <c r="D57141" i="1"/>
  <c r="D57145" i="1"/>
  <c r="D57149" i="1"/>
  <c r="D57153" i="1"/>
  <c r="D57157" i="1"/>
  <c r="D57161" i="1"/>
  <c r="D57165" i="1"/>
  <c r="D57169" i="1"/>
  <c r="D57173" i="1"/>
  <c r="D57177" i="1"/>
  <c r="D57181" i="1"/>
  <c r="D57185" i="1"/>
  <c r="D57189" i="1"/>
  <c r="D57193" i="1"/>
  <c r="D57197" i="1"/>
  <c r="D57201" i="1"/>
  <c r="D57205" i="1"/>
  <c r="D57209" i="1"/>
  <c r="D57213" i="1"/>
  <c r="D57217" i="1"/>
  <c r="D57221" i="1"/>
  <c r="D57225" i="1"/>
  <c r="D57229" i="1"/>
  <c r="D57233" i="1"/>
  <c r="D57237" i="1"/>
  <c r="D57241" i="1"/>
  <c r="D57245" i="1"/>
  <c r="D57249" i="1"/>
  <c r="D57253" i="1"/>
  <c r="D57257" i="1"/>
  <c r="D57261" i="1"/>
  <c r="D57265" i="1"/>
  <c r="D57269" i="1"/>
  <c r="D57273" i="1"/>
  <c r="D57277" i="1"/>
  <c r="D57281" i="1"/>
  <c r="D57285" i="1"/>
  <c r="D57289" i="1"/>
  <c r="D57293" i="1"/>
  <c r="D57297" i="1"/>
  <c r="D57301" i="1"/>
  <c r="D57305" i="1"/>
  <c r="D57309" i="1"/>
  <c r="D57313" i="1"/>
  <c r="D57317" i="1"/>
  <c r="D57321" i="1"/>
  <c r="D57325" i="1"/>
  <c r="D57329" i="1"/>
  <c r="D57333" i="1"/>
  <c r="D57337" i="1"/>
  <c r="D57341" i="1"/>
  <c r="D57345" i="1"/>
  <c r="D57349" i="1"/>
  <c r="D57353" i="1"/>
  <c r="D57357" i="1"/>
  <c r="D57361" i="1"/>
  <c r="D57365" i="1"/>
  <c r="D57369" i="1"/>
  <c r="D57373" i="1"/>
  <c r="D57377" i="1"/>
  <c r="D57381" i="1"/>
  <c r="D57385" i="1"/>
  <c r="D57389" i="1"/>
  <c r="D57393" i="1"/>
  <c r="D57397" i="1"/>
  <c r="D57401" i="1"/>
  <c r="D57405" i="1"/>
  <c r="D57409" i="1"/>
  <c r="D57413" i="1"/>
  <c r="D57417" i="1"/>
  <c r="D57421" i="1"/>
  <c r="D57425" i="1"/>
  <c r="D57429" i="1"/>
  <c r="D57433" i="1"/>
  <c r="D57437" i="1"/>
  <c r="D57441" i="1"/>
  <c r="D57445" i="1"/>
  <c r="D57449" i="1"/>
  <c r="D57453" i="1"/>
  <c r="D57457" i="1"/>
  <c r="D57461" i="1"/>
  <c r="D57465" i="1"/>
  <c r="D57469" i="1"/>
  <c r="D57473" i="1"/>
  <c r="D57477" i="1"/>
  <c r="D57481" i="1"/>
  <c r="D57485" i="1"/>
  <c r="D57489" i="1"/>
  <c r="D57493" i="1"/>
  <c r="D57497" i="1"/>
  <c r="D57501" i="1"/>
  <c r="D57505" i="1"/>
  <c r="D57509" i="1"/>
  <c r="D57513" i="1"/>
  <c r="D57517" i="1"/>
  <c r="D57521" i="1"/>
  <c r="D57525" i="1"/>
  <c r="D57529" i="1"/>
  <c r="D57533" i="1"/>
  <c r="D57537" i="1"/>
  <c r="D57541" i="1"/>
  <c r="D57545" i="1"/>
  <c r="D57549" i="1"/>
  <c r="D57553" i="1"/>
  <c r="D57557" i="1"/>
  <c r="D57561" i="1"/>
  <c r="D57565" i="1"/>
  <c r="D57569" i="1"/>
  <c r="D57573" i="1"/>
  <c r="D57577" i="1"/>
  <c r="D57581" i="1"/>
  <c r="D57585" i="1"/>
  <c r="D57589" i="1"/>
  <c r="D57593" i="1"/>
  <c r="D57597" i="1"/>
  <c r="D57601" i="1"/>
  <c r="D57605" i="1"/>
  <c r="D57609" i="1"/>
  <c r="D57613" i="1"/>
  <c r="D57617" i="1"/>
  <c r="D57621" i="1"/>
  <c r="D57625" i="1"/>
  <c r="D57629" i="1"/>
  <c r="D57633" i="1"/>
  <c r="D57637" i="1"/>
  <c r="D57641" i="1"/>
  <c r="D57645" i="1"/>
  <c r="D57649" i="1"/>
  <c r="D57653" i="1"/>
  <c r="D57657" i="1"/>
  <c r="D57661" i="1"/>
  <c r="D57665" i="1"/>
  <c r="D57669" i="1"/>
  <c r="D57673" i="1"/>
  <c r="D57677" i="1"/>
  <c r="D57681" i="1"/>
  <c r="D57685" i="1"/>
  <c r="D57689" i="1"/>
  <c r="D57693" i="1"/>
  <c r="D57697" i="1"/>
  <c r="D57701" i="1"/>
  <c r="D57705" i="1"/>
  <c r="D57709" i="1"/>
  <c r="D57713" i="1"/>
  <c r="D57717" i="1"/>
  <c r="D57721" i="1"/>
  <c r="D57725" i="1"/>
  <c r="D57729" i="1"/>
  <c r="D57733" i="1"/>
  <c r="D57737" i="1"/>
  <c r="D57741" i="1"/>
  <c r="D57745" i="1"/>
  <c r="D57749" i="1"/>
  <c r="D57753" i="1"/>
  <c r="D57757" i="1"/>
  <c r="D57761" i="1"/>
  <c r="D57765" i="1"/>
  <c r="D57769" i="1"/>
  <c r="D57773" i="1"/>
  <c r="D57777" i="1"/>
  <c r="D57781" i="1"/>
  <c r="D57785" i="1"/>
  <c r="D57789" i="1"/>
  <c r="D57793" i="1"/>
  <c r="D57797" i="1"/>
  <c r="D57801" i="1"/>
  <c r="D57805" i="1"/>
  <c r="D57809" i="1"/>
  <c r="D57813" i="1"/>
  <c r="D57817" i="1"/>
  <c r="D57821" i="1"/>
  <c r="D57825" i="1"/>
  <c r="D57829" i="1"/>
  <c r="D57833" i="1"/>
  <c r="D57837" i="1"/>
  <c r="D57841" i="1"/>
  <c r="D57845" i="1"/>
  <c r="D57849" i="1"/>
  <c r="D57853" i="1"/>
  <c r="D57857" i="1"/>
  <c r="D57861" i="1"/>
  <c r="D57865" i="1"/>
  <c r="D57869" i="1"/>
  <c r="D57873" i="1"/>
  <c r="D57877" i="1"/>
  <c r="D57881" i="1"/>
  <c r="D57885" i="1"/>
  <c r="D57889" i="1"/>
  <c r="D57893" i="1"/>
  <c r="D57897" i="1"/>
  <c r="D57901" i="1"/>
  <c r="D57905" i="1"/>
  <c r="D57909" i="1"/>
  <c r="D57913" i="1"/>
  <c r="D57917" i="1"/>
  <c r="D57921" i="1"/>
  <c r="D57925" i="1"/>
  <c r="D57929" i="1"/>
  <c r="D57933" i="1"/>
  <c r="D57937" i="1"/>
  <c r="D57941" i="1"/>
  <c r="D57945" i="1"/>
  <c r="D57949" i="1"/>
  <c r="D57953" i="1"/>
  <c r="D57957" i="1"/>
  <c r="D57961" i="1"/>
  <c r="D57965" i="1"/>
  <c r="D57969" i="1"/>
  <c r="D57973" i="1"/>
  <c r="D57977" i="1"/>
  <c r="D57981" i="1"/>
  <c r="D57985" i="1"/>
  <c r="D57989" i="1"/>
  <c r="D57993" i="1"/>
  <c r="D57997" i="1"/>
  <c r="D58001" i="1"/>
  <c r="D58005" i="1"/>
  <c r="D58009" i="1"/>
  <c r="D58013" i="1"/>
  <c r="D58017" i="1"/>
  <c r="D58021" i="1"/>
  <c r="D58025" i="1"/>
  <c r="D58029" i="1"/>
  <c r="D58033" i="1"/>
  <c r="D58037" i="1"/>
  <c r="D58041" i="1"/>
  <c r="D58045" i="1"/>
  <c r="D58049" i="1"/>
  <c r="D58053" i="1"/>
  <c r="D58057" i="1"/>
  <c r="D58061" i="1"/>
  <c r="D58065" i="1"/>
  <c r="D58069" i="1"/>
  <c r="D58073" i="1"/>
  <c r="D58077" i="1"/>
  <c r="D58081" i="1"/>
  <c r="D58085" i="1"/>
  <c r="D58089" i="1"/>
  <c r="D58093" i="1"/>
  <c r="D58097" i="1"/>
  <c r="D58101" i="1"/>
  <c r="D58105" i="1"/>
  <c r="D58109" i="1"/>
  <c r="D58113" i="1"/>
  <c r="D58117" i="1"/>
  <c r="D58121" i="1"/>
  <c r="D58125" i="1"/>
  <c r="D58129" i="1"/>
  <c r="D58133" i="1"/>
  <c r="D58137" i="1"/>
  <c r="D58141" i="1"/>
  <c r="D58145" i="1"/>
  <c r="D58149" i="1"/>
  <c r="D58153" i="1"/>
  <c r="D58157" i="1"/>
  <c r="D58161" i="1"/>
  <c r="D58165" i="1"/>
  <c r="D58169" i="1"/>
  <c r="D58173" i="1"/>
  <c r="D58177" i="1"/>
  <c r="D58181" i="1"/>
  <c r="D58185" i="1"/>
  <c r="D58189" i="1"/>
  <c r="D58193" i="1"/>
  <c r="D58197" i="1"/>
  <c r="D58201" i="1"/>
  <c r="D58205" i="1"/>
  <c r="D58209" i="1"/>
  <c r="D58213" i="1"/>
  <c r="D58217" i="1"/>
  <c r="D58221" i="1"/>
  <c r="D58225" i="1"/>
  <c r="D58229" i="1"/>
  <c r="D58233" i="1"/>
  <c r="D58237" i="1"/>
  <c r="D58241" i="1"/>
  <c r="D58245" i="1"/>
  <c r="D58249" i="1"/>
  <c r="D58253" i="1"/>
  <c r="D58257" i="1"/>
  <c r="D58261" i="1"/>
  <c r="D58265" i="1"/>
  <c r="D58269" i="1"/>
  <c r="D58273" i="1"/>
  <c r="D58277" i="1"/>
  <c r="D58281" i="1"/>
  <c r="D58285" i="1"/>
  <c r="D58289" i="1"/>
  <c r="D58293" i="1"/>
  <c r="D58297" i="1"/>
  <c r="D58301" i="1"/>
  <c r="D58305" i="1"/>
  <c r="D58309" i="1"/>
  <c r="D58313" i="1"/>
  <c r="D58317" i="1"/>
  <c r="D58321" i="1"/>
  <c r="D58325" i="1"/>
  <c r="D58329" i="1"/>
  <c r="D58333" i="1"/>
  <c r="D58337" i="1"/>
  <c r="D58341" i="1"/>
  <c r="D58345" i="1"/>
  <c r="D58349" i="1"/>
  <c r="D58353" i="1"/>
  <c r="D58357" i="1"/>
  <c r="D58361" i="1"/>
  <c r="D58365" i="1"/>
  <c r="D58369" i="1"/>
  <c r="D58373" i="1"/>
  <c r="D58377" i="1"/>
  <c r="D58381" i="1"/>
  <c r="D58385" i="1"/>
  <c r="D58389" i="1"/>
  <c r="D58393" i="1"/>
  <c r="D58397" i="1"/>
  <c r="D58401" i="1"/>
  <c r="D58405" i="1"/>
  <c r="D58409" i="1"/>
  <c r="D58413" i="1"/>
  <c r="D58417" i="1"/>
  <c r="D58421" i="1"/>
  <c r="D58425" i="1"/>
  <c r="D58429" i="1"/>
  <c r="D58433" i="1"/>
  <c r="D58437" i="1"/>
  <c r="D58441" i="1"/>
  <c r="D58445" i="1"/>
  <c r="D58449" i="1"/>
  <c r="D58453" i="1"/>
  <c r="D58457" i="1"/>
  <c r="D58461" i="1"/>
  <c r="D58465" i="1"/>
  <c r="D58469" i="1"/>
  <c r="D58473" i="1"/>
  <c r="D58477" i="1"/>
  <c r="D58481" i="1"/>
  <c r="D58485" i="1"/>
  <c r="D58489" i="1"/>
  <c r="D58493" i="1"/>
  <c r="D58497" i="1"/>
  <c r="D58501" i="1"/>
  <c r="D58505" i="1"/>
  <c r="D58509" i="1"/>
  <c r="D58513" i="1"/>
  <c r="D58517" i="1"/>
  <c r="D58521" i="1"/>
  <c r="D58525" i="1"/>
  <c r="D58529" i="1"/>
  <c r="D58533" i="1"/>
  <c r="D58537" i="1"/>
  <c r="D58541" i="1"/>
  <c r="D58545" i="1"/>
  <c r="D58549" i="1"/>
  <c r="D58553" i="1"/>
  <c r="D58557" i="1"/>
  <c r="D58561" i="1"/>
  <c r="D58565" i="1"/>
  <c r="D58569" i="1"/>
  <c r="D58573" i="1"/>
  <c r="D58577" i="1"/>
  <c r="D58581" i="1"/>
  <c r="D58585" i="1"/>
  <c r="D58589" i="1"/>
  <c r="D58593" i="1"/>
  <c r="D58597" i="1"/>
  <c r="D58601" i="1"/>
  <c r="D58605" i="1"/>
  <c r="D58609" i="1"/>
  <c r="D58613" i="1"/>
  <c r="D58617" i="1"/>
  <c r="D58621" i="1"/>
  <c r="D58625" i="1"/>
  <c r="D58629" i="1"/>
  <c r="D58633" i="1"/>
  <c r="D58637" i="1"/>
  <c r="D58641" i="1"/>
  <c r="D58645" i="1"/>
  <c r="D58649" i="1"/>
  <c r="D58653" i="1"/>
  <c r="D58657" i="1"/>
  <c r="D58661" i="1"/>
  <c r="D58665" i="1"/>
  <c r="D58669" i="1"/>
  <c r="D58673" i="1"/>
  <c r="D58677" i="1"/>
  <c r="D58681" i="1"/>
  <c r="D58685" i="1"/>
  <c r="D58689" i="1"/>
  <c r="D58693" i="1"/>
  <c r="D58697" i="1"/>
  <c r="D58701" i="1"/>
  <c r="D58705" i="1"/>
  <c r="D58709" i="1"/>
  <c r="D58713" i="1"/>
  <c r="D58717" i="1"/>
  <c r="D58721" i="1"/>
  <c r="D58725" i="1"/>
  <c r="D58729" i="1"/>
  <c r="D58733" i="1"/>
  <c r="D58737" i="1"/>
  <c r="D58741" i="1"/>
  <c r="D58745" i="1"/>
  <c r="D58749" i="1"/>
  <c r="D58753" i="1"/>
  <c r="D58757" i="1"/>
  <c r="D58761" i="1"/>
  <c r="D58765" i="1"/>
  <c r="D58769" i="1"/>
  <c r="D58773" i="1"/>
  <c r="D58777" i="1"/>
  <c r="D58781" i="1"/>
  <c r="D58785" i="1"/>
  <c r="D58789" i="1"/>
  <c r="D58793" i="1"/>
  <c r="D58797" i="1"/>
  <c r="D58801" i="1"/>
  <c r="D58805" i="1"/>
  <c r="D58809" i="1"/>
  <c r="D58813" i="1"/>
  <c r="D58817" i="1"/>
  <c r="D58821" i="1"/>
  <c r="D58825" i="1"/>
  <c r="D58829" i="1"/>
  <c r="D58833" i="1"/>
  <c r="D58837" i="1"/>
  <c r="D58841" i="1"/>
  <c r="D58845" i="1"/>
  <c r="D58849" i="1"/>
  <c r="D58853" i="1"/>
  <c r="D58857" i="1"/>
  <c r="D58861" i="1"/>
  <c r="D58865" i="1"/>
  <c r="D58869" i="1"/>
  <c r="D58873" i="1"/>
  <c r="D58877" i="1"/>
  <c r="D58881" i="1"/>
  <c r="D58885" i="1"/>
  <c r="D58889" i="1"/>
  <c r="D58893" i="1"/>
  <c r="D58897" i="1"/>
  <c r="D58901" i="1"/>
  <c r="D58905" i="1"/>
  <c r="D58909" i="1"/>
  <c r="D58913" i="1"/>
  <c r="D58917" i="1"/>
  <c r="D58921" i="1"/>
  <c r="D58925" i="1"/>
  <c r="D58929" i="1"/>
  <c r="D58933" i="1"/>
  <c r="D58937" i="1"/>
  <c r="D58941" i="1"/>
  <c r="D58945" i="1"/>
  <c r="D58949" i="1"/>
  <c r="D58953" i="1"/>
  <c r="D58957" i="1"/>
  <c r="D58961" i="1"/>
  <c r="D58965" i="1"/>
  <c r="D58969" i="1"/>
  <c r="D58973" i="1"/>
  <c r="D58977" i="1"/>
  <c r="D58981" i="1"/>
  <c r="D58985" i="1"/>
  <c r="D58989" i="1"/>
  <c r="D58993" i="1"/>
  <c r="D58997" i="1"/>
  <c r="D59001" i="1"/>
  <c r="D59005" i="1"/>
  <c r="D59009" i="1"/>
  <c r="D59013" i="1"/>
  <c r="D59017" i="1"/>
  <c r="D59021" i="1"/>
  <c r="D59025" i="1"/>
  <c r="D59029" i="1"/>
  <c r="D59033" i="1"/>
  <c r="D59037" i="1"/>
  <c r="D59041" i="1"/>
  <c r="D59045" i="1"/>
  <c r="D59049" i="1"/>
  <c r="D59053" i="1"/>
  <c r="D59057" i="1"/>
  <c r="D59061" i="1"/>
  <c r="D59065" i="1"/>
  <c r="D59069" i="1"/>
  <c r="D59073" i="1"/>
  <c r="D59077" i="1"/>
  <c r="D59081" i="1"/>
  <c r="D59085" i="1"/>
  <c r="D59089" i="1"/>
  <c r="D59093" i="1"/>
  <c r="D59097" i="1"/>
  <c r="D59101" i="1"/>
  <c r="D59105" i="1"/>
  <c r="D59109" i="1"/>
  <c r="D59113" i="1"/>
  <c r="D59117" i="1"/>
  <c r="D59121" i="1"/>
  <c r="D59125" i="1"/>
  <c r="D59129" i="1"/>
  <c r="D59133" i="1"/>
  <c r="D59137" i="1"/>
  <c r="D59141" i="1"/>
  <c r="D59145" i="1"/>
  <c r="D59149" i="1"/>
  <c r="D59153" i="1"/>
  <c r="D59157" i="1"/>
  <c r="D59161" i="1"/>
  <c r="D59165" i="1"/>
  <c r="D59169" i="1"/>
  <c r="D59173" i="1"/>
  <c r="D59177" i="1"/>
  <c r="D59181" i="1"/>
  <c r="D59185" i="1"/>
  <c r="D59189" i="1"/>
  <c r="D59193" i="1"/>
  <c r="D59197" i="1"/>
  <c r="D59201" i="1"/>
  <c r="D59205" i="1"/>
  <c r="D59209" i="1"/>
  <c r="D59213" i="1"/>
  <c r="D59217" i="1"/>
  <c r="D59221" i="1"/>
  <c r="D59225" i="1"/>
  <c r="D59229" i="1"/>
  <c r="D59233" i="1"/>
  <c r="D59237" i="1"/>
  <c r="D59241" i="1"/>
  <c r="D59245" i="1"/>
  <c r="D59249" i="1"/>
  <c r="D59253" i="1"/>
  <c r="D59257" i="1"/>
  <c r="D59261" i="1"/>
  <c r="D59265" i="1"/>
  <c r="D59269" i="1"/>
  <c r="D59273" i="1"/>
  <c r="D59277" i="1"/>
  <c r="D59281" i="1"/>
  <c r="D59285" i="1"/>
  <c r="D59289" i="1"/>
  <c r="D59293" i="1"/>
  <c r="D59297" i="1"/>
  <c r="D59301" i="1"/>
  <c r="D59305" i="1"/>
  <c r="D59309" i="1"/>
  <c r="D59313" i="1"/>
  <c r="D59317" i="1"/>
  <c r="D59321" i="1"/>
  <c r="D59325" i="1"/>
  <c r="D59329" i="1"/>
  <c r="D59333" i="1"/>
  <c r="D59337" i="1"/>
  <c r="D59341" i="1"/>
  <c r="D59345" i="1"/>
  <c r="D59349" i="1"/>
  <c r="D59353" i="1"/>
  <c r="D59357" i="1"/>
  <c r="D59361" i="1"/>
  <c r="D59365" i="1"/>
  <c r="D59369" i="1"/>
  <c r="D59373" i="1"/>
  <c r="D59377" i="1"/>
  <c r="D59381" i="1"/>
  <c r="D59385" i="1"/>
  <c r="D59389" i="1"/>
  <c r="D59393" i="1"/>
  <c r="D59397" i="1"/>
  <c r="D59401" i="1"/>
  <c r="D59405" i="1"/>
  <c r="D59409" i="1"/>
  <c r="D59413" i="1"/>
  <c r="D59417" i="1"/>
  <c r="D59421" i="1"/>
  <c r="D59425" i="1"/>
  <c r="D59429" i="1"/>
  <c r="D59433" i="1"/>
  <c r="D59437" i="1"/>
  <c r="D59441" i="1"/>
  <c r="D59445" i="1"/>
  <c r="D59449" i="1"/>
  <c r="D59453" i="1"/>
  <c r="D59457" i="1"/>
  <c r="D59461" i="1"/>
  <c r="D59465" i="1"/>
  <c r="D59469" i="1"/>
  <c r="D59473" i="1"/>
  <c r="D59477" i="1"/>
  <c r="D59481" i="1"/>
  <c r="D59485" i="1"/>
  <c r="D59489" i="1"/>
  <c r="D59493" i="1"/>
  <c r="D59497" i="1"/>
  <c r="D59501" i="1"/>
  <c r="D59505" i="1"/>
  <c r="D59509" i="1"/>
  <c r="D59513" i="1"/>
  <c r="D59517" i="1"/>
  <c r="D59521" i="1"/>
  <c r="D59525" i="1"/>
  <c r="D59529" i="1"/>
  <c r="D59533" i="1"/>
  <c r="D59537" i="1"/>
  <c r="D59541" i="1"/>
  <c r="D59545" i="1"/>
  <c r="D59549" i="1"/>
  <c r="D59553" i="1"/>
  <c r="D59557" i="1"/>
  <c r="D59561" i="1"/>
  <c r="D59565" i="1"/>
  <c r="D59569" i="1"/>
  <c r="D59573" i="1"/>
  <c r="D59577" i="1"/>
  <c r="D59581" i="1"/>
  <c r="D59585" i="1"/>
  <c r="D59589" i="1"/>
  <c r="D59593" i="1"/>
  <c r="D59597" i="1"/>
  <c r="D59601" i="1"/>
  <c r="D59605" i="1"/>
  <c r="D59609" i="1"/>
  <c r="D59613" i="1"/>
  <c r="D59617" i="1"/>
  <c r="D59621" i="1"/>
  <c r="D59625" i="1"/>
  <c r="D59629" i="1"/>
  <c r="D59633" i="1"/>
  <c r="D59637" i="1"/>
  <c r="D59641" i="1"/>
  <c r="D59645" i="1"/>
  <c r="D59649" i="1"/>
  <c r="D59653" i="1"/>
  <c r="D59657" i="1"/>
  <c r="D59661" i="1"/>
  <c r="D59665" i="1"/>
  <c r="D59669" i="1"/>
  <c r="D59673" i="1"/>
  <c r="D59677" i="1"/>
  <c r="D59681" i="1"/>
  <c r="D59685" i="1"/>
  <c r="D59689" i="1"/>
  <c r="D59693" i="1"/>
  <c r="D59697" i="1"/>
  <c r="D59701" i="1"/>
  <c r="D59705" i="1"/>
  <c r="D59709" i="1"/>
  <c r="D59713" i="1"/>
  <c r="D59717" i="1"/>
  <c r="D59721" i="1"/>
  <c r="D59725" i="1"/>
  <c r="D59729" i="1"/>
  <c r="D59733" i="1"/>
  <c r="D59737" i="1"/>
  <c r="D59741" i="1"/>
  <c r="D59745" i="1"/>
  <c r="D59749" i="1"/>
  <c r="D59753" i="1"/>
  <c r="D59757" i="1"/>
  <c r="D59761" i="1"/>
  <c r="D59765" i="1"/>
  <c r="D59769" i="1"/>
  <c r="D59773" i="1"/>
  <c r="D59777" i="1"/>
  <c r="D59781" i="1"/>
  <c r="D59785" i="1"/>
  <c r="D59789" i="1"/>
  <c r="D59793" i="1"/>
  <c r="D59797" i="1"/>
  <c r="D59801" i="1"/>
  <c r="D59805" i="1"/>
  <c r="D59809" i="1"/>
  <c r="D59813" i="1"/>
  <c r="D59817" i="1"/>
  <c r="D59821" i="1"/>
  <c r="D59825" i="1"/>
  <c r="D59829" i="1"/>
  <c r="D59833" i="1"/>
  <c r="D59837" i="1"/>
  <c r="D59841" i="1"/>
  <c r="D59845" i="1"/>
  <c r="D59849" i="1"/>
  <c r="D59853" i="1"/>
  <c r="D59857" i="1"/>
  <c r="D59861" i="1"/>
  <c r="D59865" i="1"/>
  <c r="D59869" i="1"/>
  <c r="D59873" i="1"/>
  <c r="D59877" i="1"/>
  <c r="D59881" i="1"/>
  <c r="D59885" i="1"/>
  <c r="D59889" i="1"/>
  <c r="D59893" i="1"/>
  <c r="D59897" i="1"/>
  <c r="D59901" i="1"/>
  <c r="D59905" i="1"/>
  <c r="D59909" i="1"/>
  <c r="D59913" i="1"/>
  <c r="D59917" i="1"/>
  <c r="D59921" i="1"/>
  <c r="D59925" i="1"/>
  <c r="D59929" i="1"/>
  <c r="D59933" i="1"/>
  <c r="D59937" i="1"/>
  <c r="D59941" i="1"/>
  <c r="D59945" i="1"/>
  <c r="D59949" i="1"/>
  <c r="D59953" i="1"/>
  <c r="D59957" i="1"/>
  <c r="D59961" i="1"/>
  <c r="D59965" i="1"/>
  <c r="D59969" i="1"/>
  <c r="D59973" i="1"/>
  <c r="D59977" i="1"/>
  <c r="D59981" i="1"/>
  <c r="D59985" i="1"/>
  <c r="D59989" i="1"/>
  <c r="D59993" i="1"/>
  <c r="D59997" i="1"/>
  <c r="D60001" i="1"/>
  <c r="D60005" i="1"/>
  <c r="D60009" i="1"/>
  <c r="D60013" i="1"/>
  <c r="D60017" i="1"/>
  <c r="D60021" i="1"/>
  <c r="D60025" i="1"/>
  <c r="D60029" i="1"/>
  <c r="D60033" i="1"/>
  <c r="D60037" i="1"/>
  <c r="D60041" i="1"/>
  <c r="D60045" i="1"/>
  <c r="D60049" i="1"/>
  <c r="D60053" i="1"/>
  <c r="D60057" i="1"/>
  <c r="D60061" i="1"/>
  <c r="D60065" i="1"/>
  <c r="D60069" i="1"/>
  <c r="D60073" i="1"/>
  <c r="D60077" i="1"/>
  <c r="D60081" i="1"/>
  <c r="D60085" i="1"/>
  <c r="D60089" i="1"/>
  <c r="D60093" i="1"/>
  <c r="D60097" i="1"/>
  <c r="D60101" i="1"/>
  <c r="D60105" i="1"/>
  <c r="D60109" i="1"/>
  <c r="D60113" i="1"/>
  <c r="D60117" i="1"/>
  <c r="D60121" i="1"/>
  <c r="D60125" i="1"/>
  <c r="D60129" i="1"/>
  <c r="D60133" i="1"/>
  <c r="D60137" i="1"/>
  <c r="D60141" i="1"/>
  <c r="D60145" i="1"/>
  <c r="D60149" i="1"/>
  <c r="D60153" i="1"/>
  <c r="D60157" i="1"/>
  <c r="D60161" i="1"/>
  <c r="D60165" i="1"/>
  <c r="D60169" i="1"/>
  <c r="D60173" i="1"/>
  <c r="D60177" i="1"/>
  <c r="D60181" i="1"/>
  <c r="D60185" i="1"/>
  <c r="D60189" i="1"/>
  <c r="D60193" i="1"/>
  <c r="D60197" i="1"/>
  <c r="D60201" i="1"/>
  <c r="D60205" i="1"/>
  <c r="D60209" i="1"/>
  <c r="D60213" i="1"/>
  <c r="D60217" i="1"/>
  <c r="D60221" i="1"/>
  <c r="D60225" i="1"/>
  <c r="D60229" i="1"/>
  <c r="D60233" i="1"/>
  <c r="D60237" i="1"/>
  <c r="D60241" i="1"/>
  <c r="D60245" i="1"/>
  <c r="D60249" i="1"/>
  <c r="D60253" i="1"/>
  <c r="D60257" i="1"/>
  <c r="D60261" i="1"/>
  <c r="D60265" i="1"/>
  <c r="D60269" i="1"/>
  <c r="D60273" i="1"/>
  <c r="D60277" i="1"/>
  <c r="D60281" i="1"/>
  <c r="D60285" i="1"/>
  <c r="D60289" i="1"/>
  <c r="D60293" i="1"/>
  <c r="D60297" i="1"/>
  <c r="D60301" i="1"/>
  <c r="D60305" i="1"/>
  <c r="D60309" i="1"/>
  <c r="D60313" i="1"/>
  <c r="D60317" i="1"/>
  <c r="D60321" i="1"/>
  <c r="D60325" i="1"/>
  <c r="D60329" i="1"/>
  <c r="D60333" i="1"/>
  <c r="D60337" i="1"/>
  <c r="D60341" i="1"/>
  <c r="D60345" i="1"/>
  <c r="D60349" i="1"/>
  <c r="D60353" i="1"/>
  <c r="D60357" i="1"/>
  <c r="D60361" i="1"/>
  <c r="D60365" i="1"/>
  <c r="D60369" i="1"/>
  <c r="D60373" i="1"/>
  <c r="D60377" i="1"/>
  <c r="D60381" i="1"/>
  <c r="D60385" i="1"/>
  <c r="D60389" i="1"/>
  <c r="D60393" i="1"/>
  <c r="D60397" i="1"/>
  <c r="D60401" i="1"/>
  <c r="D60405" i="1"/>
  <c r="D60409" i="1"/>
  <c r="D60413" i="1"/>
  <c r="D60417" i="1"/>
  <c r="D60421" i="1"/>
  <c r="D60425" i="1"/>
  <c r="D60429" i="1"/>
  <c r="D60433" i="1"/>
  <c r="D60437" i="1"/>
  <c r="D60441" i="1"/>
  <c r="D60445" i="1"/>
  <c r="D60449" i="1"/>
  <c r="D60453" i="1"/>
  <c r="D60457" i="1"/>
  <c r="D60461" i="1"/>
  <c r="D60465" i="1"/>
  <c r="D60469" i="1"/>
  <c r="D60473" i="1"/>
  <c r="D60477" i="1"/>
  <c r="D60481" i="1"/>
  <c r="D60485" i="1"/>
  <c r="D60489" i="1"/>
  <c r="D60493" i="1"/>
  <c r="D60497" i="1"/>
  <c r="D60501" i="1"/>
  <c r="D60505" i="1"/>
  <c r="D60509" i="1"/>
  <c r="D60513" i="1"/>
  <c r="D60517" i="1"/>
  <c r="D60521" i="1"/>
  <c r="D60525" i="1"/>
  <c r="D60529" i="1"/>
  <c r="D60533" i="1"/>
  <c r="D60537" i="1"/>
  <c r="D60541" i="1"/>
  <c r="D60545" i="1"/>
  <c r="D60549" i="1"/>
  <c r="D60553" i="1"/>
  <c r="D60557" i="1"/>
  <c r="D60561" i="1"/>
  <c r="D60565" i="1"/>
  <c r="D60569" i="1"/>
  <c r="D60573" i="1"/>
  <c r="D60577" i="1"/>
  <c r="D60581" i="1"/>
  <c r="D60585" i="1"/>
  <c r="D60589" i="1"/>
  <c r="D60593" i="1"/>
  <c r="D60597" i="1"/>
  <c r="D60601" i="1"/>
  <c r="D60605" i="1"/>
  <c r="D60609" i="1"/>
  <c r="D60613" i="1"/>
  <c r="D60617" i="1"/>
  <c r="D60621" i="1"/>
  <c r="D60625" i="1"/>
  <c r="D60629" i="1"/>
  <c r="D60633" i="1"/>
  <c r="D60637" i="1"/>
  <c r="D60641" i="1"/>
  <c r="D60645" i="1"/>
  <c r="D60649" i="1"/>
  <c r="D60653" i="1"/>
  <c r="D60657" i="1"/>
  <c r="D60661" i="1"/>
  <c r="D60665" i="1"/>
  <c r="D60669" i="1"/>
  <c r="D60673" i="1"/>
  <c r="D60677" i="1"/>
  <c r="D60681" i="1"/>
  <c r="D60685" i="1"/>
  <c r="D60689" i="1"/>
  <c r="D60693" i="1"/>
  <c r="D60697" i="1"/>
  <c r="D60701" i="1"/>
  <c r="D60705" i="1"/>
  <c r="D60709" i="1"/>
  <c r="D60713" i="1"/>
  <c r="D60717" i="1"/>
  <c r="D60721" i="1"/>
  <c r="D60725" i="1"/>
  <c r="D60729" i="1"/>
  <c r="D60733" i="1"/>
  <c r="D60737" i="1"/>
  <c r="D60741" i="1"/>
  <c r="D60745" i="1"/>
  <c r="D60749" i="1"/>
  <c r="D60753" i="1"/>
  <c r="D60757" i="1"/>
  <c r="D60761" i="1"/>
  <c r="D60765" i="1"/>
  <c r="D60769" i="1"/>
  <c r="D60773" i="1"/>
  <c r="D60777" i="1"/>
  <c r="D60781" i="1"/>
  <c r="D60785" i="1"/>
  <c r="D60789" i="1"/>
  <c r="D60793" i="1"/>
  <c r="D60797" i="1"/>
  <c r="D60801" i="1"/>
  <c r="D60805" i="1"/>
  <c r="D60809" i="1"/>
  <c r="D60813" i="1"/>
  <c r="D60817" i="1"/>
  <c r="D60821" i="1"/>
  <c r="D60825" i="1"/>
  <c r="D60829" i="1"/>
  <c r="D60833" i="1"/>
  <c r="D60837" i="1"/>
  <c r="D60841" i="1"/>
  <c r="D60845" i="1"/>
  <c r="D60849" i="1"/>
  <c r="D60853" i="1"/>
  <c r="D60857" i="1"/>
  <c r="D60861" i="1"/>
  <c r="D60865" i="1"/>
  <c r="D60869" i="1"/>
  <c r="D60873" i="1"/>
  <c r="D60877" i="1"/>
  <c r="D60881" i="1"/>
  <c r="D60885" i="1"/>
  <c r="D60889" i="1"/>
  <c r="D60893" i="1"/>
  <c r="D60897" i="1"/>
  <c r="D60901" i="1"/>
  <c r="D60905" i="1"/>
  <c r="D60909" i="1"/>
  <c r="D60913" i="1"/>
  <c r="D60917" i="1"/>
  <c r="D60921" i="1"/>
  <c r="D60925" i="1"/>
  <c r="D60929" i="1"/>
  <c r="D60933" i="1"/>
  <c r="D60937" i="1"/>
  <c r="D60941" i="1"/>
  <c r="D60945" i="1"/>
  <c r="D60949" i="1"/>
  <c r="D60953" i="1"/>
  <c r="D60957" i="1"/>
  <c r="D60961" i="1"/>
  <c r="D60965" i="1"/>
  <c r="D60969" i="1"/>
  <c r="D60973" i="1"/>
  <c r="D60977" i="1"/>
  <c r="D60981" i="1"/>
  <c r="D60985" i="1"/>
  <c r="D60989" i="1"/>
  <c r="D60993" i="1"/>
  <c r="D60997" i="1"/>
  <c r="D61001" i="1"/>
  <c r="D61005" i="1"/>
  <c r="D61009" i="1"/>
  <c r="D61013" i="1"/>
  <c r="D61017" i="1"/>
  <c r="D61021" i="1"/>
  <c r="D61025" i="1"/>
  <c r="D61029" i="1"/>
  <c r="D61033" i="1"/>
  <c r="D61037" i="1"/>
  <c r="D61041" i="1"/>
  <c r="D61045" i="1"/>
  <c r="D61049" i="1"/>
  <c r="D61053" i="1"/>
  <c r="D61057" i="1"/>
  <c r="D61061" i="1"/>
  <c r="D61065" i="1"/>
  <c r="D61069" i="1"/>
  <c r="D61073" i="1"/>
  <c r="D61077" i="1"/>
  <c r="D61081" i="1"/>
  <c r="D61085" i="1"/>
  <c r="D61089" i="1"/>
  <c r="D61093" i="1"/>
  <c r="D61097" i="1"/>
  <c r="D61101" i="1"/>
  <c r="D61105" i="1"/>
  <c r="D61109" i="1"/>
  <c r="D61113" i="1"/>
  <c r="D61117" i="1"/>
  <c r="D61121" i="1"/>
  <c r="D61125" i="1"/>
  <c r="D61129" i="1"/>
  <c r="D61133" i="1"/>
  <c r="D61137" i="1"/>
  <c r="D61141" i="1"/>
  <c r="D61145" i="1"/>
  <c r="D61149" i="1"/>
  <c r="D61153" i="1"/>
  <c r="D61157" i="1"/>
  <c r="D61161" i="1"/>
  <c r="D61165" i="1"/>
  <c r="D61169" i="1"/>
  <c r="D61173" i="1"/>
  <c r="D61177" i="1"/>
  <c r="D61181" i="1"/>
  <c r="D61185" i="1"/>
  <c r="D61189" i="1"/>
  <c r="D61193" i="1"/>
  <c r="D61197" i="1"/>
  <c r="D61201" i="1"/>
  <c r="D61205" i="1"/>
  <c r="D61209" i="1"/>
  <c r="D61213" i="1"/>
  <c r="D61217" i="1"/>
  <c r="D61221" i="1"/>
  <c r="D61225" i="1"/>
  <c r="D61229" i="1"/>
  <c r="D61233" i="1"/>
  <c r="D61237" i="1"/>
  <c r="D61241" i="1"/>
  <c r="D61245" i="1"/>
  <c r="D61249" i="1"/>
  <c r="D61253" i="1"/>
  <c r="D61257" i="1"/>
  <c r="D61261" i="1"/>
  <c r="D61265" i="1"/>
  <c r="D61269" i="1"/>
  <c r="D61273" i="1"/>
  <c r="D61277" i="1"/>
  <c r="D61281" i="1"/>
  <c r="D61285" i="1"/>
  <c r="D61289" i="1"/>
  <c r="D61293" i="1"/>
  <c r="D61297" i="1"/>
  <c r="D61301" i="1"/>
  <c r="D61305" i="1"/>
  <c r="D61309" i="1"/>
  <c r="D61313" i="1"/>
  <c r="D61317" i="1"/>
  <c r="D61321" i="1"/>
  <c r="D61325" i="1"/>
  <c r="D61329" i="1"/>
  <c r="D61333" i="1"/>
  <c r="D61337" i="1"/>
  <c r="D61341" i="1"/>
  <c r="D61345" i="1"/>
  <c r="D61349" i="1"/>
  <c r="D61353" i="1"/>
  <c r="D61357" i="1"/>
  <c r="D61361" i="1"/>
  <c r="D61365" i="1"/>
  <c r="D61369" i="1"/>
  <c r="D61373" i="1"/>
  <c r="D61377" i="1"/>
  <c r="D61381" i="1"/>
  <c r="D61385" i="1"/>
  <c r="D61389" i="1"/>
  <c r="D61393" i="1"/>
  <c r="D61397" i="1"/>
  <c r="D61401" i="1"/>
  <c r="D61405" i="1"/>
  <c r="D61409" i="1"/>
  <c r="D61413" i="1"/>
  <c r="D61417" i="1"/>
  <c r="D61421" i="1"/>
  <c r="D61425" i="1"/>
  <c r="D61429" i="1"/>
  <c r="D61433" i="1"/>
  <c r="D61437" i="1"/>
  <c r="D61441" i="1"/>
  <c r="D61445" i="1"/>
  <c r="D61449" i="1"/>
  <c r="D61453" i="1"/>
  <c r="D61457" i="1"/>
  <c r="D61461" i="1"/>
  <c r="D61465" i="1"/>
  <c r="D61469" i="1"/>
  <c r="D61473" i="1"/>
  <c r="D61477" i="1"/>
  <c r="D61481" i="1"/>
  <c r="D61485" i="1"/>
  <c r="D61489" i="1"/>
  <c r="D61493" i="1"/>
  <c r="D61497" i="1"/>
  <c r="D61501" i="1"/>
  <c r="D61505" i="1"/>
  <c r="D61509" i="1"/>
  <c r="D61513" i="1"/>
  <c r="D61517" i="1"/>
  <c r="D61521" i="1"/>
  <c r="D61525" i="1"/>
  <c r="D61529" i="1"/>
  <c r="D61533" i="1"/>
  <c r="D61537" i="1"/>
  <c r="D61541" i="1"/>
  <c r="D61545" i="1"/>
  <c r="D61549" i="1"/>
  <c r="D61553" i="1"/>
  <c r="D61557" i="1"/>
  <c r="D61561" i="1"/>
  <c r="D61565" i="1"/>
  <c r="D61569" i="1"/>
  <c r="D61573" i="1"/>
  <c r="D61577" i="1"/>
  <c r="D61581" i="1"/>
  <c r="D61585" i="1"/>
  <c r="D61589" i="1"/>
  <c r="D61593" i="1"/>
  <c r="D61597" i="1"/>
  <c r="D61601" i="1"/>
  <c r="D61605" i="1"/>
  <c r="D61609" i="1"/>
  <c r="D61613" i="1"/>
  <c r="D61617" i="1"/>
  <c r="D61621" i="1"/>
  <c r="D61625" i="1"/>
  <c r="D61629" i="1"/>
  <c r="D61633" i="1"/>
  <c r="D61637" i="1"/>
  <c r="D61641" i="1"/>
  <c r="D61645" i="1"/>
  <c r="D61649" i="1"/>
  <c r="D61653" i="1"/>
  <c r="D61657" i="1"/>
  <c r="D61661" i="1"/>
  <c r="D61665" i="1"/>
  <c r="D61669" i="1"/>
  <c r="D61673" i="1"/>
  <c r="D61677" i="1"/>
  <c r="D61681" i="1"/>
  <c r="D61685" i="1"/>
  <c r="D61689" i="1"/>
  <c r="D61693" i="1"/>
  <c r="D61697" i="1"/>
  <c r="D61701" i="1"/>
  <c r="D61705" i="1"/>
  <c r="D61709" i="1"/>
  <c r="D61713" i="1"/>
  <c r="D61717" i="1"/>
  <c r="D61721" i="1"/>
  <c r="D61725" i="1"/>
  <c r="D61729" i="1"/>
  <c r="D61733" i="1"/>
  <c r="D61737" i="1"/>
  <c r="D61741" i="1"/>
  <c r="D61745" i="1"/>
  <c r="D61749" i="1"/>
  <c r="D61753" i="1"/>
  <c r="D61757" i="1"/>
  <c r="D61761" i="1"/>
  <c r="D61765" i="1"/>
  <c r="D61769" i="1"/>
  <c r="D61773" i="1"/>
  <c r="D61777" i="1"/>
  <c r="D61781" i="1"/>
  <c r="D61785" i="1"/>
  <c r="D61789" i="1"/>
  <c r="D61793" i="1"/>
  <c r="D61797" i="1"/>
  <c r="D61801" i="1"/>
  <c r="D61805" i="1"/>
  <c r="D61809" i="1"/>
  <c r="D61813" i="1"/>
  <c r="D61817" i="1"/>
  <c r="D61821" i="1"/>
  <c r="D61825" i="1"/>
  <c r="D61829" i="1"/>
  <c r="D61833" i="1"/>
  <c r="D61837" i="1"/>
  <c r="D61841" i="1"/>
  <c r="D61845" i="1"/>
  <c r="D61849" i="1"/>
  <c r="D61853" i="1"/>
  <c r="D61857" i="1"/>
  <c r="D61861" i="1"/>
  <c r="D61865" i="1"/>
  <c r="D61869" i="1"/>
  <c r="D61873" i="1"/>
  <c r="D61877" i="1"/>
  <c r="D61881" i="1"/>
  <c r="D61885" i="1"/>
  <c r="D61889" i="1"/>
  <c r="D61893" i="1"/>
  <c r="D61897" i="1"/>
  <c r="D61901" i="1"/>
  <c r="D61905" i="1"/>
  <c r="D61909" i="1"/>
  <c r="D61913" i="1"/>
  <c r="D61917" i="1"/>
  <c r="D61921" i="1"/>
  <c r="D61925" i="1"/>
  <c r="D61929" i="1"/>
  <c r="D61933" i="1"/>
  <c r="D61937" i="1"/>
  <c r="D61941" i="1"/>
  <c r="D61945" i="1"/>
  <c r="D61949" i="1"/>
  <c r="D61953" i="1"/>
  <c r="D61957" i="1"/>
  <c r="D61961" i="1"/>
  <c r="D61965" i="1"/>
  <c r="D61969" i="1"/>
  <c r="D61973" i="1"/>
  <c r="D61977" i="1"/>
  <c r="D61981" i="1"/>
  <c r="D61985" i="1"/>
  <c r="D61989" i="1"/>
  <c r="D61993" i="1"/>
  <c r="D61997" i="1"/>
  <c r="D62001" i="1"/>
  <c r="D62005" i="1"/>
  <c r="D62009" i="1"/>
  <c r="D62013" i="1"/>
  <c r="D62017" i="1"/>
  <c r="D62021" i="1"/>
  <c r="D62025" i="1"/>
  <c r="D62029" i="1"/>
  <c r="D62033" i="1"/>
  <c r="D62037" i="1"/>
  <c r="D62041" i="1"/>
  <c r="D62045" i="1"/>
  <c r="D62049" i="1"/>
  <c r="D62053" i="1"/>
  <c r="D62057" i="1"/>
  <c r="D62061" i="1"/>
  <c r="D62065" i="1"/>
  <c r="D62069" i="1"/>
  <c r="D62073" i="1"/>
  <c r="D62077" i="1"/>
  <c r="D62081" i="1"/>
  <c r="D62085" i="1"/>
  <c r="D62089" i="1"/>
  <c r="D62093" i="1"/>
  <c r="D62097" i="1"/>
  <c r="D62101" i="1"/>
  <c r="D62105" i="1"/>
  <c r="D62109" i="1"/>
  <c r="D62113" i="1"/>
  <c r="D62117" i="1"/>
  <c r="D62121" i="1"/>
  <c r="D62125" i="1"/>
  <c r="D62129" i="1"/>
  <c r="D62133" i="1"/>
  <c r="D62137" i="1"/>
  <c r="D62141" i="1"/>
  <c r="D62145" i="1"/>
  <c r="D62149" i="1"/>
  <c r="D62153" i="1"/>
  <c r="D62157" i="1"/>
  <c r="D62161" i="1"/>
  <c r="D62165" i="1"/>
  <c r="D62169" i="1"/>
  <c r="D62173" i="1"/>
  <c r="D62177" i="1"/>
  <c r="D62181" i="1"/>
  <c r="D62185" i="1"/>
  <c r="D62189" i="1"/>
  <c r="D62193" i="1"/>
  <c r="D62197" i="1"/>
  <c r="D62201" i="1"/>
  <c r="D62205" i="1"/>
  <c r="D62209" i="1"/>
  <c r="D62213" i="1"/>
  <c r="D62217" i="1"/>
  <c r="D62221" i="1"/>
  <c r="D62225" i="1"/>
  <c r="D62229" i="1"/>
  <c r="D62233" i="1"/>
  <c r="D62237" i="1"/>
  <c r="D62241" i="1"/>
  <c r="D62245" i="1"/>
  <c r="D62249" i="1"/>
  <c r="D62253" i="1"/>
  <c r="D62257" i="1"/>
  <c r="D62261" i="1"/>
  <c r="D62265" i="1"/>
  <c r="D62269" i="1"/>
  <c r="D62273" i="1"/>
  <c r="D62277" i="1"/>
  <c r="D62281" i="1"/>
  <c r="D62285" i="1"/>
  <c r="D62289" i="1"/>
  <c r="D62293" i="1"/>
  <c r="D62297" i="1"/>
  <c r="D62301" i="1"/>
  <c r="D62305" i="1"/>
  <c r="D62309" i="1"/>
  <c r="D62313" i="1"/>
  <c r="D62317" i="1"/>
  <c r="D62321" i="1"/>
  <c r="D62325" i="1"/>
  <c r="D62329" i="1"/>
  <c r="D62333" i="1"/>
  <c r="D62337" i="1"/>
  <c r="D62341" i="1"/>
  <c r="D62345" i="1"/>
  <c r="D62349" i="1"/>
  <c r="D62353" i="1"/>
  <c r="D62357" i="1"/>
  <c r="D62361" i="1"/>
  <c r="D62365" i="1"/>
  <c r="D62369" i="1"/>
  <c r="D62373" i="1"/>
  <c r="D62377" i="1"/>
  <c r="D62381" i="1"/>
  <c r="D62385" i="1"/>
  <c r="D62389" i="1"/>
  <c r="D62393" i="1"/>
  <c r="D62397" i="1"/>
  <c r="D62401" i="1"/>
  <c r="D62405" i="1"/>
  <c r="D62409" i="1"/>
  <c r="D62413" i="1"/>
  <c r="D62417" i="1"/>
  <c r="D62421" i="1"/>
  <c r="D62425" i="1"/>
  <c r="D62429" i="1"/>
  <c r="D62433" i="1"/>
  <c r="D62437" i="1"/>
  <c r="D62441" i="1"/>
  <c r="D62445" i="1"/>
  <c r="D62449" i="1"/>
  <c r="D62453" i="1"/>
  <c r="D62457" i="1"/>
  <c r="D62461" i="1"/>
  <c r="D62465" i="1"/>
  <c r="D62469" i="1"/>
  <c r="D62473" i="1"/>
  <c r="D62477" i="1"/>
  <c r="D62481" i="1"/>
  <c r="D62485" i="1"/>
  <c r="D62489" i="1"/>
  <c r="D62493" i="1"/>
  <c r="D62497" i="1"/>
  <c r="D62501" i="1"/>
  <c r="D62505" i="1"/>
  <c r="D62509" i="1"/>
  <c r="D62513" i="1"/>
  <c r="D62517" i="1"/>
  <c r="D62521" i="1"/>
  <c r="D62525" i="1"/>
  <c r="D62529" i="1"/>
  <c r="D62533" i="1"/>
  <c r="D62537" i="1"/>
  <c r="D62541" i="1"/>
  <c r="D62545" i="1"/>
  <c r="D62549" i="1"/>
  <c r="D62553" i="1"/>
  <c r="D62557" i="1"/>
  <c r="D62561" i="1"/>
  <c r="D62565" i="1"/>
  <c r="D62569" i="1"/>
  <c r="D62573" i="1"/>
  <c r="D62577" i="1"/>
  <c r="D62581" i="1"/>
  <c r="D62585" i="1"/>
  <c r="D62589" i="1"/>
  <c r="D62593" i="1"/>
  <c r="D62597" i="1"/>
  <c r="D62601" i="1"/>
  <c r="D62605" i="1"/>
  <c r="D62609" i="1"/>
  <c r="D62613" i="1"/>
  <c r="D62617" i="1"/>
  <c r="D62621" i="1"/>
  <c r="D62625" i="1"/>
  <c r="D62629" i="1"/>
  <c r="D62633" i="1"/>
  <c r="D62637" i="1"/>
  <c r="D62641" i="1"/>
  <c r="D62645" i="1"/>
  <c r="D62649" i="1"/>
  <c r="D62653" i="1"/>
  <c r="D62657" i="1"/>
  <c r="D62661" i="1"/>
  <c r="D62665" i="1"/>
  <c r="D62669" i="1"/>
  <c r="D62673" i="1"/>
  <c r="D62677" i="1"/>
  <c r="D62681" i="1"/>
  <c r="D62685" i="1"/>
  <c r="D62689" i="1"/>
  <c r="D62693" i="1"/>
  <c r="D62697" i="1"/>
  <c r="D62701" i="1"/>
  <c r="D62705" i="1"/>
  <c r="D62709" i="1"/>
  <c r="D62713" i="1"/>
  <c r="D62717" i="1"/>
  <c r="D62721" i="1"/>
  <c r="D62725" i="1"/>
  <c r="D62729" i="1"/>
  <c r="D62733" i="1"/>
  <c r="D62737" i="1"/>
  <c r="D62741" i="1"/>
  <c r="D62745" i="1"/>
  <c r="D62749" i="1"/>
  <c r="D62753" i="1"/>
  <c r="D62757" i="1"/>
  <c r="D62761" i="1"/>
  <c r="D62765" i="1"/>
  <c r="D62769" i="1"/>
  <c r="D62773" i="1"/>
  <c r="D62777" i="1"/>
  <c r="D62781" i="1"/>
  <c r="D62785" i="1"/>
  <c r="D62789" i="1"/>
  <c r="D62793" i="1"/>
  <c r="D62797" i="1"/>
  <c r="D62801" i="1"/>
  <c r="D62805" i="1"/>
  <c r="D62809" i="1"/>
  <c r="D62813" i="1"/>
  <c r="D62817" i="1"/>
  <c r="D62821" i="1"/>
  <c r="D62825" i="1"/>
  <c r="D62829" i="1"/>
  <c r="D62833" i="1"/>
  <c r="D62837" i="1"/>
  <c r="D62841" i="1"/>
  <c r="D62845" i="1"/>
  <c r="D62849" i="1"/>
  <c r="D62853" i="1"/>
  <c r="D62857" i="1"/>
  <c r="D62861" i="1"/>
  <c r="D62865" i="1"/>
  <c r="D62869" i="1"/>
  <c r="D62873" i="1"/>
  <c r="D62877" i="1"/>
  <c r="D62881" i="1"/>
  <c r="D62885" i="1"/>
  <c r="D62889" i="1"/>
  <c r="D62893" i="1"/>
  <c r="D62897" i="1"/>
  <c r="D62901" i="1"/>
  <c r="D62905" i="1"/>
  <c r="D62909" i="1"/>
  <c r="D62913" i="1"/>
  <c r="D62917" i="1"/>
  <c r="D62921" i="1"/>
  <c r="D62925" i="1"/>
  <c r="D62929" i="1"/>
  <c r="D62933" i="1"/>
  <c r="D62937" i="1"/>
  <c r="D62941" i="1"/>
  <c r="D36762" i="1"/>
  <c r="E40305" i="1"/>
  <c r="E41990" i="1"/>
  <c r="D43574" i="1"/>
  <c r="E44732" i="1"/>
  <c r="D45973" i="1"/>
  <c r="D46893" i="1"/>
  <c r="E47597" i="1"/>
  <c r="D48102" i="1"/>
  <c r="E48508" i="1"/>
  <c r="E48837" i="1"/>
  <c r="E49069" i="1"/>
  <c r="E49301" i="1"/>
  <c r="D49518" i="1"/>
  <c r="D49750" i="1"/>
  <c r="D49982" i="1"/>
  <c r="E50202" i="1"/>
  <c r="E50434" i="1"/>
  <c r="E50666" i="1"/>
  <c r="E50885" i="1"/>
  <c r="E51117" i="1"/>
  <c r="E51349" i="1"/>
  <c r="D51566" i="1"/>
  <c r="D51798" i="1"/>
  <c r="D52030" i="1"/>
  <c r="E52250" i="1"/>
  <c r="E52482" i="1"/>
  <c r="E52714" i="1"/>
  <c r="E52933" i="1"/>
  <c r="E53165" i="1"/>
  <c r="E53397" i="1"/>
  <c r="D53614" i="1"/>
  <c r="D53846" i="1"/>
  <c r="E54058" i="1"/>
  <c r="D54222" i="1"/>
  <c r="E54397" i="1"/>
  <c r="E54553" i="1"/>
  <c r="E54685" i="1"/>
  <c r="E54802" i="1"/>
  <c r="E54914" i="1"/>
  <c r="D55009" i="1"/>
  <c r="D55109" i="1"/>
  <c r="E55206" i="1"/>
  <c r="E55301" i="1"/>
  <c r="D55401" i="1"/>
  <c r="E55498" i="1"/>
  <c r="E55581" i="1"/>
  <c r="D55666" i="1"/>
  <c r="E55725" i="1"/>
  <c r="E55759" i="1"/>
  <c r="E55791" i="1"/>
  <c r="E55823" i="1"/>
  <c r="E55855" i="1"/>
  <c r="E55887" i="1"/>
  <c r="E55919" i="1"/>
  <c r="E55951" i="1"/>
  <c r="E55983" i="1"/>
  <c r="E56015" i="1"/>
  <c r="E56047" i="1"/>
  <c r="E56079" i="1"/>
  <c r="E56107" i="1"/>
  <c r="E56132" i="1"/>
  <c r="D56159" i="1"/>
  <c r="D56184" i="1"/>
  <c r="D56210" i="1"/>
  <c r="E56235" i="1"/>
  <c r="E56260" i="1"/>
  <c r="D56287" i="1"/>
  <c r="D56312" i="1"/>
  <c r="D56338" i="1"/>
  <c r="E56363" i="1"/>
  <c r="E56388" i="1"/>
  <c r="D56415" i="1"/>
  <c r="D56440" i="1"/>
  <c r="D56466" i="1"/>
  <c r="E56491" i="1"/>
  <c r="E56516" i="1"/>
  <c r="D56543" i="1"/>
  <c r="D56568" i="1"/>
  <c r="E56592" i="1"/>
  <c r="D56614" i="1"/>
  <c r="E56635" i="1"/>
  <c r="E56656" i="1"/>
  <c r="D56678" i="1"/>
  <c r="E56699" i="1"/>
  <c r="E56717" i="1"/>
  <c r="E56733" i="1"/>
  <c r="E56749" i="1"/>
  <c r="E56765" i="1"/>
  <c r="E56781" i="1"/>
  <c r="E56797" i="1"/>
  <c r="E56813" i="1"/>
  <c r="E56829" i="1"/>
  <c r="E56845" i="1"/>
  <c r="E56861" i="1"/>
  <c r="E56877" i="1"/>
  <c r="E56893" i="1"/>
  <c r="E56909" i="1"/>
  <c r="E56925" i="1"/>
  <c r="E56941" i="1"/>
  <c r="E56957" i="1"/>
  <c r="E56973" i="1"/>
  <c r="E56989" i="1"/>
  <c r="E57005" i="1"/>
  <c r="E57021" i="1"/>
  <c r="E57037" i="1"/>
  <c r="E57053" i="1"/>
  <c r="E57069" i="1"/>
  <c r="E57085" i="1"/>
  <c r="E57101" i="1"/>
  <c r="E57117" i="1"/>
  <c r="E57133" i="1"/>
  <c r="E57149" i="1"/>
  <c r="E57165" i="1"/>
  <c r="E57181" i="1"/>
  <c r="E57197" i="1"/>
  <c r="E57213" i="1"/>
  <c r="E57229" i="1"/>
  <c r="E57245" i="1"/>
  <c r="E57261" i="1"/>
  <c r="E57277" i="1"/>
  <c r="E57293" i="1"/>
  <c r="E57309" i="1"/>
  <c r="E57325" i="1"/>
  <c r="E57341" i="1"/>
  <c r="E57357" i="1"/>
  <c r="E57373" i="1"/>
  <c r="E57389" i="1"/>
  <c r="E57405" i="1"/>
  <c r="E57421" i="1"/>
  <c r="E57437" i="1"/>
  <c r="E57453" i="1"/>
  <c r="E57469" i="1"/>
  <c r="E57485" i="1"/>
  <c r="E57501" i="1"/>
  <c r="E57517" i="1"/>
  <c r="E57533" i="1"/>
  <c r="E57549" i="1"/>
  <c r="E57565" i="1"/>
  <c r="E57581" i="1"/>
  <c r="E57597" i="1"/>
  <c r="E57613" i="1"/>
  <c r="E57629" i="1"/>
  <c r="E57645" i="1"/>
  <c r="E57661" i="1"/>
  <c r="E57677" i="1"/>
  <c r="E57693" i="1"/>
  <c r="E57709" i="1"/>
  <c r="E57725" i="1"/>
  <c r="E57741" i="1"/>
  <c r="E57757" i="1"/>
  <c r="E57773" i="1"/>
  <c r="E57789" i="1"/>
  <c r="E57805" i="1"/>
  <c r="E57821" i="1"/>
  <c r="E57837" i="1"/>
  <c r="E57853" i="1"/>
  <c r="E57869" i="1"/>
  <c r="E57885" i="1"/>
  <c r="E57901" i="1"/>
  <c r="E57917" i="1"/>
  <c r="E57933" i="1"/>
  <c r="E57949" i="1"/>
  <c r="E57965" i="1"/>
  <c r="E57981" i="1"/>
  <c r="E57997" i="1"/>
  <c r="E58013" i="1"/>
  <c r="E58029" i="1"/>
  <c r="E58045" i="1"/>
  <c r="E58061" i="1"/>
  <c r="E58077" i="1"/>
  <c r="E58093" i="1"/>
  <c r="E58109" i="1"/>
  <c r="E58125" i="1"/>
  <c r="E58141" i="1"/>
  <c r="E58157" i="1"/>
  <c r="E58173" i="1"/>
  <c r="E58189" i="1"/>
  <c r="E58205" i="1"/>
  <c r="E58221" i="1"/>
  <c r="E58237" i="1"/>
  <c r="E58253" i="1"/>
  <c r="E58269" i="1"/>
  <c r="E58285" i="1"/>
  <c r="E58301" i="1"/>
  <c r="E58317" i="1"/>
  <c r="E58333" i="1"/>
  <c r="E58349" i="1"/>
  <c r="E58365" i="1"/>
  <c r="E58381" i="1"/>
  <c r="E58397" i="1"/>
  <c r="E58413" i="1"/>
  <c r="E58429" i="1"/>
  <c r="E58445" i="1"/>
  <c r="E58461" i="1"/>
  <c r="E58477" i="1"/>
  <c r="E58493" i="1"/>
  <c r="E58509" i="1"/>
  <c r="E58525" i="1"/>
  <c r="E58541" i="1"/>
  <c r="E58557" i="1"/>
  <c r="E58573" i="1"/>
  <c r="E58589" i="1"/>
  <c r="E58605" i="1"/>
  <c r="E58621" i="1"/>
  <c r="E58637" i="1"/>
  <c r="E58653" i="1"/>
  <c r="E58669" i="1"/>
  <c r="E58685" i="1"/>
  <c r="E58701" i="1"/>
  <c r="E58717" i="1"/>
  <c r="E58733" i="1"/>
  <c r="E58749" i="1"/>
  <c r="E58765" i="1"/>
  <c r="E58781" i="1"/>
  <c r="E58797" i="1"/>
  <c r="E58813" i="1"/>
  <c r="E58829" i="1"/>
  <c r="E58845" i="1"/>
  <c r="E58861" i="1"/>
  <c r="E58877" i="1"/>
  <c r="E58893" i="1"/>
  <c r="E58909" i="1"/>
  <c r="E58925" i="1"/>
  <c r="E58941" i="1"/>
  <c r="E58957" i="1"/>
  <c r="E58973" i="1"/>
  <c r="E58989" i="1"/>
  <c r="E59005" i="1"/>
  <c r="E59021" i="1"/>
  <c r="E59037" i="1"/>
  <c r="E59053" i="1"/>
  <c r="E59069" i="1"/>
  <c r="E59085" i="1"/>
  <c r="E59101" i="1"/>
  <c r="E59117" i="1"/>
  <c r="E59133" i="1"/>
  <c r="E59149" i="1"/>
  <c r="E59165" i="1"/>
  <c r="E59181" i="1"/>
  <c r="E59197" i="1"/>
  <c r="E59213" i="1"/>
  <c r="E59229" i="1"/>
  <c r="E59245" i="1"/>
  <c r="E59261" i="1"/>
  <c r="E59277" i="1"/>
  <c r="E59293" i="1"/>
  <c r="E59309" i="1"/>
  <c r="E59325" i="1"/>
  <c r="E59341" i="1"/>
  <c r="E59357" i="1"/>
  <c r="E59373" i="1"/>
  <c r="E59389" i="1"/>
  <c r="E59405" i="1"/>
  <c r="E59421" i="1"/>
  <c r="E59437" i="1"/>
  <c r="D59450" i="1"/>
  <c r="E59461" i="1"/>
  <c r="E59472" i="1"/>
  <c r="D59482" i="1"/>
  <c r="E59493" i="1"/>
  <c r="E59504" i="1"/>
  <c r="D59514" i="1"/>
  <c r="E59525" i="1"/>
  <c r="E59536" i="1"/>
  <c r="E36798" i="1"/>
  <c r="D40443" i="1"/>
  <c r="E41992" i="1"/>
  <c r="E43580" i="1"/>
  <c r="D44821" i="1"/>
  <c r="E45996" i="1"/>
  <c r="D46909" i="1"/>
  <c r="D47653" i="1"/>
  <c r="E48104" i="1"/>
  <c r="D48513" i="1"/>
  <c r="E48853" i="1"/>
  <c r="D49070" i="1"/>
  <c r="D49302" i="1"/>
  <c r="D49534" i="1"/>
  <c r="E49754" i="1"/>
  <c r="E49986" i="1"/>
  <c r="E50218" i="1"/>
  <c r="E50437" i="1"/>
  <c r="E50669" i="1"/>
  <c r="E50901" i="1"/>
  <c r="D51118" i="1"/>
  <c r="D51350" i="1"/>
  <c r="D51582" i="1"/>
  <c r="E51802" i="1"/>
  <c r="E52034" i="1"/>
  <c r="E52266" i="1"/>
  <c r="E52485" i="1"/>
  <c r="E52717" i="1"/>
  <c r="E52949" i="1"/>
  <c r="D53166" i="1"/>
  <c r="D53398" i="1"/>
  <c r="D53630" i="1"/>
  <c r="E53850" i="1"/>
  <c r="E54061" i="1"/>
  <c r="E54234" i="1"/>
  <c r="D54398" i="1"/>
  <c r="E54554" i="1"/>
  <c r="D54694" i="1"/>
  <c r="D54805" i="1"/>
  <c r="D54917" i="1"/>
  <c r="E55014" i="1"/>
  <c r="E55109" i="1"/>
  <c r="D55209" i="1"/>
  <c r="D55309" i="1"/>
  <c r="E55401" i="1"/>
  <c r="D55501" i="1"/>
  <c r="E55586" i="1"/>
  <c r="E55666" i="1"/>
  <c r="D55726" i="1"/>
  <c r="D55760" i="1"/>
  <c r="D55792" i="1"/>
  <c r="D55824" i="1"/>
  <c r="D55856" i="1"/>
  <c r="D55888" i="1"/>
  <c r="D55920" i="1"/>
  <c r="D55952" i="1"/>
  <c r="D55984" i="1"/>
  <c r="D56016" i="1"/>
  <c r="D56048" i="1"/>
  <c r="D56080" i="1"/>
  <c r="D56108" i="1"/>
  <c r="D56134" i="1"/>
  <c r="E56159" i="1"/>
  <c r="E56184" i="1"/>
  <c r="D56211" i="1"/>
  <c r="D56236" i="1"/>
  <c r="D56262" i="1"/>
  <c r="E56287" i="1"/>
  <c r="E56312" i="1"/>
  <c r="D56339" i="1"/>
  <c r="D56364" i="1"/>
  <c r="D56390" i="1"/>
  <c r="E56415" i="1"/>
  <c r="E56440" i="1"/>
  <c r="D56467" i="1"/>
  <c r="D56492" i="1"/>
  <c r="D56518" i="1"/>
  <c r="E56543" i="1"/>
  <c r="E56568" i="1"/>
  <c r="E56593" i="1"/>
  <c r="D56615" i="1"/>
  <c r="D56636" i="1"/>
  <c r="E56657" i="1"/>
  <c r="D56679" i="1"/>
  <c r="D56700" i="1"/>
  <c r="D56718" i="1"/>
  <c r="D56734" i="1"/>
  <c r="D56750" i="1"/>
  <c r="D56766" i="1"/>
  <c r="D56782" i="1"/>
  <c r="D56798" i="1"/>
  <c r="D56814" i="1"/>
  <c r="D56830" i="1"/>
  <c r="D56846" i="1"/>
  <c r="D56862" i="1"/>
  <c r="D56878" i="1"/>
  <c r="D56894" i="1"/>
  <c r="D56910" i="1"/>
  <c r="D56926" i="1"/>
  <c r="D56942" i="1"/>
  <c r="D56958" i="1"/>
  <c r="D56974" i="1"/>
  <c r="D56990" i="1"/>
  <c r="D57006" i="1"/>
  <c r="D57022" i="1"/>
  <c r="D57038" i="1"/>
  <c r="D57054" i="1"/>
  <c r="D57070" i="1"/>
  <c r="D57086" i="1"/>
  <c r="D57102" i="1"/>
  <c r="D57118" i="1"/>
  <c r="D57134" i="1"/>
  <c r="D57150" i="1"/>
  <c r="D57166" i="1"/>
  <c r="D57182" i="1"/>
  <c r="D57198" i="1"/>
  <c r="D57214" i="1"/>
  <c r="D57230" i="1"/>
  <c r="D57246" i="1"/>
  <c r="D57262" i="1"/>
  <c r="D57278" i="1"/>
  <c r="D57294" i="1"/>
  <c r="D57310" i="1"/>
  <c r="D57326" i="1"/>
  <c r="D57342" i="1"/>
  <c r="D57358" i="1"/>
  <c r="D57374" i="1"/>
  <c r="D57390" i="1"/>
  <c r="D57406" i="1"/>
  <c r="D57422" i="1"/>
  <c r="D57438" i="1"/>
  <c r="D57454" i="1"/>
  <c r="D57470" i="1"/>
  <c r="D57486" i="1"/>
  <c r="D57502" i="1"/>
  <c r="D57518" i="1"/>
  <c r="D57534" i="1"/>
  <c r="D57550" i="1"/>
  <c r="D57566" i="1"/>
  <c r="D57582" i="1"/>
  <c r="D57598" i="1"/>
  <c r="D57614" i="1"/>
  <c r="D57630" i="1"/>
  <c r="D57646" i="1"/>
  <c r="D57662" i="1"/>
  <c r="D57678" i="1"/>
  <c r="D57694" i="1"/>
  <c r="D57710" i="1"/>
  <c r="D57726" i="1"/>
  <c r="D57742" i="1"/>
  <c r="D57758" i="1"/>
  <c r="D57774" i="1"/>
  <c r="D57790" i="1"/>
  <c r="D57806" i="1"/>
  <c r="D57822" i="1"/>
  <c r="D57838" i="1"/>
  <c r="D57854" i="1"/>
  <c r="D57870" i="1"/>
  <c r="D57886" i="1"/>
  <c r="D57902" i="1"/>
  <c r="D57918" i="1"/>
  <c r="D57934" i="1"/>
  <c r="D57950" i="1"/>
  <c r="D57966" i="1"/>
  <c r="D57982" i="1"/>
  <c r="D57998" i="1"/>
  <c r="D58014" i="1"/>
  <c r="D58030" i="1"/>
  <c r="D58046" i="1"/>
  <c r="D58062" i="1"/>
  <c r="D58078" i="1"/>
  <c r="D58094" i="1"/>
  <c r="D58110" i="1"/>
  <c r="D58126" i="1"/>
  <c r="D58142" i="1"/>
  <c r="D58158" i="1"/>
  <c r="D58174" i="1"/>
  <c r="D58190" i="1"/>
  <c r="D58206" i="1"/>
  <c r="D58222" i="1"/>
  <c r="D58238" i="1"/>
  <c r="D58254" i="1"/>
  <c r="D58270" i="1"/>
  <c r="D58286" i="1"/>
  <c r="D58302" i="1"/>
  <c r="D58318" i="1"/>
  <c r="D58334" i="1"/>
  <c r="D58350" i="1"/>
  <c r="D58366" i="1"/>
  <c r="D58382" i="1"/>
  <c r="D58398" i="1"/>
  <c r="D58414" i="1"/>
  <c r="D58430" i="1"/>
  <c r="D58446" i="1"/>
  <c r="D58462" i="1"/>
  <c r="D58478" i="1"/>
  <c r="D58494" i="1"/>
  <c r="D58510" i="1"/>
  <c r="D58526" i="1"/>
  <c r="D58542" i="1"/>
  <c r="D58558" i="1"/>
  <c r="D58574" i="1"/>
  <c r="D58590" i="1"/>
  <c r="D58606" i="1"/>
  <c r="D58622" i="1"/>
  <c r="D58638" i="1"/>
  <c r="D58654" i="1"/>
  <c r="D58670" i="1"/>
  <c r="D58686" i="1"/>
  <c r="D58702" i="1"/>
  <c r="D58718" i="1"/>
  <c r="D58734" i="1"/>
  <c r="D58750" i="1"/>
  <c r="D58766" i="1"/>
  <c r="D58782" i="1"/>
  <c r="D58798" i="1"/>
  <c r="D58814" i="1"/>
  <c r="D58830" i="1"/>
  <c r="D58846" i="1"/>
  <c r="D58862" i="1"/>
  <c r="D58878" i="1"/>
  <c r="D58894" i="1"/>
  <c r="D58910" i="1"/>
  <c r="D58926" i="1"/>
  <c r="D58942" i="1"/>
  <c r="D58958" i="1"/>
  <c r="D58974" i="1"/>
  <c r="D58990" i="1"/>
  <c r="D59006" i="1"/>
  <c r="D59022" i="1"/>
  <c r="D59038" i="1"/>
  <c r="D59054" i="1"/>
  <c r="D59070" i="1"/>
  <c r="D59086" i="1"/>
  <c r="D59102" i="1"/>
  <c r="D59118" i="1"/>
  <c r="D59134" i="1"/>
  <c r="D59150" i="1"/>
  <c r="D59166" i="1"/>
  <c r="D59182" i="1"/>
  <c r="D59198" i="1"/>
  <c r="D59214" i="1"/>
  <c r="D59230" i="1"/>
  <c r="D59246" i="1"/>
  <c r="D59262" i="1"/>
  <c r="D59278" i="1"/>
  <c r="D59294" i="1"/>
  <c r="D59310" i="1"/>
  <c r="D59326" i="1"/>
  <c r="D59342" i="1"/>
  <c r="D59358" i="1"/>
  <c r="D59374" i="1"/>
  <c r="D59390" i="1"/>
  <c r="D59406" i="1"/>
  <c r="D59422" i="1"/>
  <c r="D59438" i="1"/>
  <c r="E59452" i="1"/>
  <c r="D59462" i="1"/>
  <c r="E59473" i="1"/>
  <c r="E59484" i="1"/>
  <c r="D59494" i="1"/>
  <c r="E59505" i="1"/>
  <c r="E59516" i="1"/>
  <c r="D59526" i="1"/>
  <c r="E59537" i="1"/>
  <c r="E59548" i="1"/>
  <c r="D59558" i="1"/>
  <c r="E59569" i="1"/>
  <c r="E59580" i="1"/>
  <c r="D59590" i="1"/>
  <c r="E59601" i="1"/>
  <c r="E59612" i="1"/>
  <c r="D59622" i="1"/>
  <c r="E59633" i="1"/>
  <c r="E59644" i="1"/>
  <c r="D59654" i="1"/>
  <c r="E59665" i="1"/>
  <c r="E59676" i="1"/>
  <c r="D59686" i="1"/>
  <c r="E59697" i="1"/>
  <c r="E59708" i="1"/>
  <c r="D59718" i="1"/>
  <c r="E59729" i="1"/>
  <c r="E59740" i="1"/>
  <c r="D59750" i="1"/>
  <c r="E59761" i="1"/>
  <c r="E59772" i="1"/>
  <c r="D59782" i="1"/>
  <c r="E59793" i="1"/>
  <c r="E59804" i="1"/>
  <c r="D59814" i="1"/>
  <c r="E59825" i="1"/>
  <c r="E59836" i="1"/>
  <c r="D59846" i="1"/>
  <c r="E59857" i="1"/>
  <c r="E59868" i="1"/>
  <c r="D59878" i="1"/>
  <c r="E59889" i="1"/>
  <c r="E59900" i="1"/>
  <c r="D59910" i="1"/>
  <c r="E59921" i="1"/>
  <c r="E59932" i="1"/>
  <c r="D59942" i="1"/>
  <c r="E59953" i="1"/>
  <c r="E59964" i="1"/>
  <c r="D59974" i="1"/>
  <c r="E59985" i="1"/>
  <c r="E59996" i="1"/>
  <c r="D60006" i="1"/>
  <c r="E60017" i="1"/>
  <c r="E60028" i="1"/>
  <c r="D60038" i="1"/>
  <c r="E60049" i="1"/>
  <c r="E60060" i="1"/>
  <c r="D60070" i="1"/>
  <c r="E60081" i="1"/>
  <c r="E60092" i="1"/>
  <c r="D60102" i="1"/>
  <c r="E60113" i="1"/>
  <c r="E60124" i="1"/>
  <c r="D60134" i="1"/>
  <c r="E60145" i="1"/>
  <c r="E60156" i="1"/>
  <c r="D60166" i="1"/>
  <c r="E60177" i="1"/>
  <c r="E60188" i="1"/>
  <c r="D60198" i="1"/>
  <c r="E60209" i="1"/>
  <c r="E60220" i="1"/>
  <c r="D60230" i="1"/>
  <c r="D38235" i="1"/>
  <c r="E40776" i="1"/>
  <c r="D42427" i="1"/>
  <c r="D43830" i="1"/>
  <c r="E45068" i="1"/>
  <c r="D46309" i="1"/>
  <c r="D47046" i="1"/>
  <c r="D47784" i="1"/>
  <c r="D48208" i="1"/>
  <c r="D48585" i="1"/>
  <c r="E48898" i="1"/>
  <c r="E49130" i="1"/>
  <c r="E49349" i="1"/>
  <c r="E49581" i="1"/>
  <c r="E49813" i="1"/>
  <c r="D50030" i="1"/>
  <c r="D50262" i="1"/>
  <c r="D50494" i="1"/>
  <c r="E50714" i="1"/>
  <c r="E50946" i="1"/>
  <c r="E51178" i="1"/>
  <c r="E51397" i="1"/>
  <c r="E51629" i="1"/>
  <c r="E51861" i="1"/>
  <c r="D52078" i="1"/>
  <c r="D52310" i="1"/>
  <c r="D52542" i="1"/>
  <c r="E52762" i="1"/>
  <c r="E52994" i="1"/>
  <c r="E53226" i="1"/>
  <c r="E53445" i="1"/>
  <c r="E53677" i="1"/>
  <c r="E53909" i="1"/>
  <c r="D54094" i="1"/>
  <c r="E54269" i="1"/>
  <c r="E54442" i="1"/>
  <c r="D54582" i="1"/>
  <c r="E54717" i="1"/>
  <c r="E54833" i="1"/>
  <c r="E54934" i="1"/>
  <c r="E55034" i="1"/>
  <c r="D55134" i="1"/>
  <c r="D55229" i="1"/>
  <c r="E55326" i="1"/>
  <c r="E55426" i="1"/>
  <c r="E55517" i="1"/>
  <c r="D55605" i="1"/>
  <c r="D55685" i="1"/>
  <c r="E55734" i="1"/>
  <c r="E55767" i="1"/>
  <c r="E55799" i="1"/>
  <c r="E55831" i="1"/>
  <c r="E55863" i="1"/>
  <c r="E55895" i="1"/>
  <c r="E55927" i="1"/>
  <c r="E55959" i="1"/>
  <c r="E55991" i="1"/>
  <c r="E56023" i="1"/>
  <c r="E56055" i="1"/>
  <c r="E56087" i="1"/>
  <c r="D56114" i="1"/>
  <c r="E56139" i="1"/>
  <c r="E56164" i="1"/>
  <c r="D56191" i="1"/>
  <c r="D56216" i="1"/>
  <c r="D56242" i="1"/>
  <c r="E56267" i="1"/>
  <c r="E56292" i="1"/>
  <c r="D56319" i="1"/>
  <c r="D56344" i="1"/>
  <c r="D56370" i="1"/>
  <c r="E56395" i="1"/>
  <c r="E56420" i="1"/>
  <c r="D56447" i="1"/>
  <c r="D56472" i="1"/>
  <c r="D56498" i="1"/>
  <c r="E56523" i="1"/>
  <c r="E56548" i="1"/>
  <c r="D56575" i="1"/>
  <c r="D56598" i="1"/>
  <c r="E56619" i="1"/>
  <c r="E56640" i="1"/>
  <c r="D56662" i="1"/>
  <c r="E56683" i="1"/>
  <c r="E56704" i="1"/>
  <c r="E56721" i="1"/>
  <c r="E56737" i="1"/>
  <c r="E56753" i="1"/>
  <c r="E56769" i="1"/>
  <c r="E56785" i="1"/>
  <c r="E56801" i="1"/>
  <c r="E56817" i="1"/>
  <c r="E56833" i="1"/>
  <c r="E56849" i="1"/>
  <c r="E56865" i="1"/>
  <c r="E56881" i="1"/>
  <c r="E56897" i="1"/>
  <c r="E56913" i="1"/>
  <c r="E56929" i="1"/>
  <c r="E56945" i="1"/>
  <c r="E56961" i="1"/>
  <c r="E56977" i="1"/>
  <c r="E56993" i="1"/>
  <c r="E57009" i="1"/>
  <c r="E57025" i="1"/>
  <c r="E57041" i="1"/>
  <c r="E57057" i="1"/>
  <c r="E57073" i="1"/>
  <c r="E57089" i="1"/>
  <c r="E57105" i="1"/>
  <c r="E57121" i="1"/>
  <c r="E57137" i="1"/>
  <c r="E57153" i="1"/>
  <c r="E57169" i="1"/>
  <c r="E57185" i="1"/>
  <c r="E57201" i="1"/>
  <c r="E57217" i="1"/>
  <c r="E57233" i="1"/>
  <c r="E57249" i="1"/>
  <c r="E57265" i="1"/>
  <c r="E57281" i="1"/>
  <c r="E57297" i="1"/>
  <c r="E57313" i="1"/>
  <c r="E57329" i="1"/>
  <c r="E57345" i="1"/>
  <c r="E57361" i="1"/>
  <c r="E57377" i="1"/>
  <c r="E57393" i="1"/>
  <c r="E57409" i="1"/>
  <c r="E57425" i="1"/>
  <c r="E57441" i="1"/>
  <c r="E57457" i="1"/>
  <c r="E57473" i="1"/>
  <c r="E57489" i="1"/>
  <c r="E57505" i="1"/>
  <c r="E57521" i="1"/>
  <c r="E57537" i="1"/>
  <c r="E57553" i="1"/>
  <c r="E57569" i="1"/>
  <c r="E57585" i="1"/>
  <c r="E57601" i="1"/>
  <c r="E57617" i="1"/>
  <c r="E57633" i="1"/>
  <c r="E57649" i="1"/>
  <c r="E57665" i="1"/>
  <c r="E57681" i="1"/>
  <c r="E57697" i="1"/>
  <c r="E57713" i="1"/>
  <c r="E57729" i="1"/>
  <c r="E57745" i="1"/>
  <c r="E57761" i="1"/>
  <c r="E57777" i="1"/>
  <c r="E57793" i="1"/>
  <c r="E57809" i="1"/>
  <c r="E57825" i="1"/>
  <c r="E57841" i="1"/>
  <c r="E57857" i="1"/>
  <c r="E57873" i="1"/>
  <c r="E57889" i="1"/>
  <c r="E57905" i="1"/>
  <c r="E57921" i="1"/>
  <c r="E57937" i="1"/>
  <c r="E57953" i="1"/>
  <c r="E57969" i="1"/>
  <c r="E57985" i="1"/>
  <c r="E58001" i="1"/>
  <c r="E58017" i="1"/>
  <c r="E58033" i="1"/>
  <c r="E58049" i="1"/>
  <c r="E58065" i="1"/>
  <c r="E58081" i="1"/>
  <c r="E58097" i="1"/>
  <c r="E58113" i="1"/>
  <c r="E58129" i="1"/>
  <c r="E58145" i="1"/>
  <c r="E58161" i="1"/>
  <c r="E58177" i="1"/>
  <c r="E58193" i="1"/>
  <c r="E58209" i="1"/>
  <c r="E58225" i="1"/>
  <c r="E58241" i="1"/>
  <c r="E58257" i="1"/>
  <c r="E58273" i="1"/>
  <c r="E58289" i="1"/>
  <c r="E58305" i="1"/>
  <c r="E58321" i="1"/>
  <c r="E58337" i="1"/>
  <c r="E58353" i="1"/>
  <c r="E58369" i="1"/>
  <c r="E58385" i="1"/>
  <c r="E58401" i="1"/>
  <c r="E58417" i="1"/>
  <c r="E58433" i="1"/>
  <c r="E58449" i="1"/>
  <c r="E58465" i="1"/>
  <c r="E58481" i="1"/>
  <c r="E58497" i="1"/>
  <c r="E58513" i="1"/>
  <c r="E58529" i="1"/>
  <c r="E58545" i="1"/>
  <c r="E58561" i="1"/>
  <c r="E58577" i="1"/>
  <c r="E58593" i="1"/>
  <c r="E58609" i="1"/>
  <c r="E58625" i="1"/>
  <c r="E58641" i="1"/>
  <c r="E58657" i="1"/>
  <c r="E58673" i="1"/>
  <c r="E58689" i="1"/>
  <c r="E58705" i="1"/>
  <c r="E58721" i="1"/>
  <c r="E58737" i="1"/>
  <c r="E58753" i="1"/>
  <c r="E58769" i="1"/>
  <c r="E58785" i="1"/>
  <c r="E58801" i="1"/>
  <c r="E58817" i="1"/>
  <c r="E58833" i="1"/>
  <c r="E58849" i="1"/>
  <c r="E58865" i="1"/>
  <c r="E58881" i="1"/>
  <c r="E58897" i="1"/>
  <c r="E58913" i="1"/>
  <c r="E58929" i="1"/>
  <c r="E58945" i="1"/>
  <c r="E58961" i="1"/>
  <c r="E58977" i="1"/>
  <c r="E58993" i="1"/>
  <c r="E59009" i="1"/>
  <c r="E59025" i="1"/>
  <c r="E59041" i="1"/>
  <c r="E59057" i="1"/>
  <c r="E59073" i="1"/>
  <c r="E59089" i="1"/>
  <c r="E59105" i="1"/>
  <c r="E59121" i="1"/>
  <c r="E59137" i="1"/>
  <c r="E59153" i="1"/>
  <c r="E59169" i="1"/>
  <c r="E59185" i="1"/>
  <c r="E59201" i="1"/>
  <c r="E59217" i="1"/>
  <c r="E59233" i="1"/>
  <c r="E59249" i="1"/>
  <c r="E59265" i="1"/>
  <c r="E59281" i="1"/>
  <c r="E59297" i="1"/>
  <c r="E59313" i="1"/>
  <c r="E59329" i="1"/>
  <c r="E59345" i="1"/>
  <c r="E59361" i="1"/>
  <c r="E59377" i="1"/>
  <c r="E59393" i="1"/>
  <c r="E59409" i="1"/>
  <c r="E59425" i="1"/>
  <c r="E59441" i="1"/>
  <c r="E59453" i="1"/>
  <c r="E59464" i="1"/>
  <c r="D59474" i="1"/>
  <c r="E59485" i="1"/>
  <c r="E59496" i="1"/>
  <c r="D59506" i="1"/>
  <c r="E59517" i="1"/>
  <c r="E59528" i="1"/>
  <c r="E38534" i="1"/>
  <c r="E40796" i="1"/>
  <c r="E42440" i="1"/>
  <c r="E43916" i="1"/>
  <c r="D45077" i="1"/>
  <c r="D46310" i="1"/>
  <c r="E47100" i="1"/>
  <c r="D47796" i="1"/>
  <c r="D48218" i="1"/>
  <c r="D48610" i="1"/>
  <c r="E48901" i="1"/>
  <c r="E49133" i="1"/>
  <c r="E49365" i="1"/>
  <c r="D49582" i="1"/>
  <c r="D49814" i="1"/>
  <c r="D50046" i="1"/>
  <c r="E50266" i="1"/>
  <c r="E50498" i="1"/>
  <c r="E50730" i="1"/>
  <c r="E50949" i="1"/>
  <c r="E51181" i="1"/>
  <c r="E51413" i="1"/>
  <c r="D51630" i="1"/>
  <c r="D51862" i="1"/>
  <c r="D52094" i="1"/>
  <c r="E52314" i="1"/>
  <c r="E52546" i="1"/>
  <c r="E52778" i="1"/>
  <c r="E52997" i="1"/>
  <c r="E53229" i="1"/>
  <c r="E53461" i="1"/>
  <c r="D53678" i="1"/>
  <c r="D53910" i="1"/>
  <c r="E54106" i="1"/>
  <c r="D54270" i="1"/>
  <c r="E54445" i="1"/>
  <c r="E54590" i="1"/>
  <c r="D54718" i="1"/>
  <c r="E54834" i="1"/>
  <c r="D54942" i="1"/>
  <c r="D55037" i="1"/>
  <c r="E55134" i="1"/>
  <c r="E55234" i="1"/>
  <c r="D55329" i="1"/>
  <c r="D55429" i="1"/>
  <c r="E55522" i="1"/>
  <c r="E55605" i="1"/>
  <c r="E55685" i="1"/>
  <c r="D55735" i="1"/>
  <c r="D55768" i="1"/>
  <c r="D55800" i="1"/>
  <c r="D55832" i="1"/>
  <c r="D55864" i="1"/>
  <c r="D55896" i="1"/>
  <c r="D55928" i="1"/>
  <c r="D55960" i="1"/>
  <c r="D55992" i="1"/>
  <c r="D56024" i="1"/>
  <c r="D56056" i="1"/>
  <c r="D56088" i="1"/>
  <c r="D56115" i="1"/>
  <c r="D56140" i="1"/>
  <c r="D56166" i="1"/>
  <c r="E56191" i="1"/>
  <c r="E56216" i="1"/>
  <c r="D56243" i="1"/>
  <c r="D56268" i="1"/>
  <c r="D56294" i="1"/>
  <c r="E56319" i="1"/>
  <c r="E56344" i="1"/>
  <c r="D56371" i="1"/>
  <c r="D56396" i="1"/>
  <c r="D56422" i="1"/>
  <c r="E56447" i="1"/>
  <c r="E56472" i="1"/>
  <c r="D56499" i="1"/>
  <c r="D56524" i="1"/>
  <c r="D56550" i="1"/>
  <c r="E56575" i="1"/>
  <c r="D56599" i="1"/>
  <c r="D56620" i="1"/>
  <c r="E56641" i="1"/>
  <c r="D56663" i="1"/>
  <c r="D56684" i="1"/>
  <c r="E56705" i="1"/>
  <c r="D56722" i="1"/>
  <c r="D56738" i="1"/>
  <c r="D56754" i="1"/>
  <c r="D56770" i="1"/>
  <c r="D56786" i="1"/>
  <c r="D56802" i="1"/>
  <c r="D56818" i="1"/>
  <c r="D56834" i="1"/>
  <c r="D56850" i="1"/>
  <c r="D56866" i="1"/>
  <c r="D56882" i="1"/>
  <c r="D56898" i="1"/>
  <c r="D56914" i="1"/>
  <c r="D56930" i="1"/>
  <c r="D56946" i="1"/>
  <c r="D56962" i="1"/>
  <c r="D56978" i="1"/>
  <c r="D56994" i="1"/>
  <c r="D57010" i="1"/>
  <c r="D57026" i="1"/>
  <c r="D57042" i="1"/>
  <c r="D57058" i="1"/>
  <c r="D57074" i="1"/>
  <c r="D57090" i="1"/>
  <c r="D57106" i="1"/>
  <c r="D57122" i="1"/>
  <c r="D57138" i="1"/>
  <c r="D57154" i="1"/>
  <c r="D57170" i="1"/>
  <c r="D57186" i="1"/>
  <c r="D57202" i="1"/>
  <c r="D57218" i="1"/>
  <c r="D57234" i="1"/>
  <c r="D57250" i="1"/>
  <c r="D57266" i="1"/>
  <c r="D57282" i="1"/>
  <c r="D57298" i="1"/>
  <c r="D57314" i="1"/>
  <c r="D57330" i="1"/>
  <c r="D57346" i="1"/>
  <c r="D57362" i="1"/>
  <c r="D57378" i="1"/>
  <c r="D57394" i="1"/>
  <c r="D57410" i="1"/>
  <c r="D57426" i="1"/>
  <c r="D57442" i="1"/>
  <c r="D57458" i="1"/>
  <c r="D57474" i="1"/>
  <c r="D57490" i="1"/>
  <c r="D57506" i="1"/>
  <c r="D57522" i="1"/>
  <c r="D57538" i="1"/>
  <c r="D57554" i="1"/>
  <c r="D57570" i="1"/>
  <c r="D57586" i="1"/>
  <c r="D57602" i="1"/>
  <c r="D57618" i="1"/>
  <c r="D57634" i="1"/>
  <c r="D57650" i="1"/>
  <c r="D57666" i="1"/>
  <c r="D57682" i="1"/>
  <c r="D57698" i="1"/>
  <c r="D57714" i="1"/>
  <c r="D57730" i="1"/>
  <c r="D57746" i="1"/>
  <c r="D57762" i="1"/>
  <c r="D57778" i="1"/>
  <c r="D57794" i="1"/>
  <c r="D57810" i="1"/>
  <c r="D57826" i="1"/>
  <c r="D57842" i="1"/>
  <c r="D57858" i="1"/>
  <c r="D57874" i="1"/>
  <c r="D57890" i="1"/>
  <c r="D57906" i="1"/>
  <c r="D57922" i="1"/>
  <c r="D57938" i="1"/>
  <c r="D57954" i="1"/>
  <c r="D57970" i="1"/>
  <c r="D57986" i="1"/>
  <c r="D58002" i="1"/>
  <c r="D58018" i="1"/>
  <c r="D58034" i="1"/>
  <c r="D58050" i="1"/>
  <c r="D58066" i="1"/>
  <c r="D58082" i="1"/>
  <c r="D58098" i="1"/>
  <c r="D58114" i="1"/>
  <c r="D58130" i="1"/>
  <c r="D58146" i="1"/>
  <c r="D58162" i="1"/>
  <c r="D58178" i="1"/>
  <c r="D58194" i="1"/>
  <c r="D58210" i="1"/>
  <c r="D58226" i="1"/>
  <c r="D58242" i="1"/>
  <c r="D58258" i="1"/>
  <c r="D58274" i="1"/>
  <c r="D58290" i="1"/>
  <c r="D58306" i="1"/>
  <c r="D58322" i="1"/>
  <c r="D58338" i="1"/>
  <c r="D58354" i="1"/>
  <c r="D58370" i="1"/>
  <c r="D58386" i="1"/>
  <c r="D58402" i="1"/>
  <c r="D58418" i="1"/>
  <c r="D58434" i="1"/>
  <c r="D58450" i="1"/>
  <c r="D58466" i="1"/>
  <c r="D58482" i="1"/>
  <c r="D58498" i="1"/>
  <c r="D58514" i="1"/>
  <c r="D58530" i="1"/>
  <c r="D58546" i="1"/>
  <c r="D58562" i="1"/>
  <c r="D58578" i="1"/>
  <c r="D58594" i="1"/>
  <c r="D58610" i="1"/>
  <c r="D58626" i="1"/>
  <c r="D58642" i="1"/>
  <c r="D58658" i="1"/>
  <c r="D58674" i="1"/>
  <c r="D58690" i="1"/>
  <c r="D58706" i="1"/>
  <c r="D58722" i="1"/>
  <c r="D58738" i="1"/>
  <c r="D58754" i="1"/>
  <c r="D58770" i="1"/>
  <c r="D58786" i="1"/>
  <c r="D58802" i="1"/>
  <c r="D58818" i="1"/>
  <c r="D58834" i="1"/>
  <c r="D58850" i="1"/>
  <c r="D58866" i="1"/>
  <c r="D58882" i="1"/>
  <c r="D58898" i="1"/>
  <c r="D58914" i="1"/>
  <c r="D58930" i="1"/>
  <c r="D58946" i="1"/>
  <c r="D58962" i="1"/>
  <c r="D58978" i="1"/>
  <c r="D58994" i="1"/>
  <c r="D59010" i="1"/>
  <c r="D59026" i="1"/>
  <c r="D59042" i="1"/>
  <c r="D59058" i="1"/>
  <c r="D59074" i="1"/>
  <c r="D59090" i="1"/>
  <c r="D59106" i="1"/>
  <c r="D59122" i="1"/>
  <c r="D59138" i="1"/>
  <c r="D59154" i="1"/>
  <c r="D59170" i="1"/>
  <c r="D59186" i="1"/>
  <c r="D59202" i="1"/>
  <c r="D59218" i="1"/>
  <c r="D59234" i="1"/>
  <c r="D59250" i="1"/>
  <c r="D59266" i="1"/>
  <c r="D59282" i="1"/>
  <c r="D59298" i="1"/>
  <c r="D59314" i="1"/>
  <c r="D59330" i="1"/>
  <c r="D59346" i="1"/>
  <c r="D59362" i="1"/>
  <c r="D59378" i="1"/>
  <c r="D59394" i="1"/>
  <c r="D59410" i="1"/>
  <c r="D59426" i="1"/>
  <c r="D59442" i="1"/>
  <c r="D59454" i="1"/>
  <c r="E59465" i="1"/>
  <c r="E59476" i="1"/>
  <c r="D59486" i="1"/>
  <c r="E59497" i="1"/>
  <c r="E59508" i="1"/>
  <c r="D59518" i="1"/>
  <c r="E59529" i="1"/>
  <c r="E59540" i="1"/>
  <c r="D59550" i="1"/>
  <c r="E59561" i="1"/>
  <c r="E59572" i="1"/>
  <c r="D59582" i="1"/>
  <c r="E59593" i="1"/>
  <c r="E59604" i="1"/>
  <c r="D59614" i="1"/>
  <c r="E59625" i="1"/>
  <c r="E59636" i="1"/>
  <c r="D59646" i="1"/>
  <c r="E59657" i="1"/>
  <c r="E59668" i="1"/>
  <c r="D59678" i="1"/>
  <c r="E59689" i="1"/>
  <c r="E39409" i="1"/>
  <c r="D41233" i="1"/>
  <c r="E42886" i="1"/>
  <c r="E44172" i="1"/>
  <c r="D45413" i="1"/>
  <c r="D46557" i="1"/>
  <c r="D47253" i="1"/>
  <c r="E47900" i="1"/>
  <c r="D48328" i="1"/>
  <c r="D48688" i="1"/>
  <c r="E48962" i="1"/>
  <c r="E49194" i="1"/>
  <c r="E49413" i="1"/>
  <c r="E49645" i="1"/>
  <c r="E49877" i="1"/>
  <c r="D50094" i="1"/>
  <c r="D50326" i="1"/>
  <c r="D50558" i="1"/>
  <c r="E50778" i="1"/>
  <c r="E51010" i="1"/>
  <c r="E51242" i="1"/>
  <c r="E51461" i="1"/>
  <c r="E51693" i="1"/>
  <c r="E51925" i="1"/>
  <c r="D52142" i="1"/>
  <c r="D52374" i="1"/>
  <c r="D52606" i="1"/>
  <c r="E52826" i="1"/>
  <c r="E53058" i="1"/>
  <c r="E53290" i="1"/>
  <c r="E53509" i="1"/>
  <c r="E53741" i="1"/>
  <c r="E53973" i="1"/>
  <c r="D54142" i="1"/>
  <c r="E54317" i="1"/>
  <c r="E54489" i="1"/>
  <c r="E54621" i="1"/>
  <c r="E54749" i="1"/>
  <c r="E54865" i="1"/>
  <c r="E54962" i="1"/>
  <c r="D55062" i="1"/>
  <c r="E55161" i="1"/>
  <c r="E55254" i="1"/>
  <c r="E55354" i="1"/>
  <c r="D55454" i="1"/>
  <c r="E55541" i="1"/>
  <c r="D55629" i="1"/>
  <c r="E55704" i="1"/>
  <c r="D55744" i="1"/>
  <c r="D55776" i="1"/>
  <c r="D55808" i="1"/>
  <c r="D55840" i="1"/>
  <c r="D55872" i="1"/>
  <c r="D55904" i="1"/>
  <c r="D55936" i="1"/>
  <c r="D55968" i="1"/>
  <c r="D56000" i="1"/>
  <c r="D56032" i="1"/>
  <c r="D56064" i="1"/>
  <c r="E56095" i="1"/>
  <c r="E56120" i="1"/>
  <c r="D56147" i="1"/>
  <c r="D56172" i="1"/>
  <c r="D56198" i="1"/>
  <c r="E56223" i="1"/>
  <c r="E56248" i="1"/>
  <c r="D56275" i="1"/>
  <c r="D56300" i="1"/>
  <c r="D56326" i="1"/>
  <c r="E56351" i="1"/>
  <c r="E56376" i="1"/>
  <c r="D56403" i="1"/>
  <c r="D56428" i="1"/>
  <c r="D56454" i="1"/>
  <c r="E56479" i="1"/>
  <c r="E56504" i="1"/>
  <c r="D56531" i="1"/>
  <c r="D56556" i="1"/>
  <c r="D56582" i="1"/>
  <c r="D56604" i="1"/>
  <c r="E56625" i="1"/>
  <c r="D56647" i="1"/>
  <c r="D56668" i="1"/>
  <c r="E56689" i="1"/>
  <c r="D56710" i="1"/>
  <c r="D56726" i="1"/>
  <c r="D56742" i="1"/>
  <c r="D56758" i="1"/>
  <c r="D56774" i="1"/>
  <c r="D56790" i="1"/>
  <c r="D56806" i="1"/>
  <c r="D56822" i="1"/>
  <c r="D56838" i="1"/>
  <c r="D56854" i="1"/>
  <c r="D56870" i="1"/>
  <c r="D56886" i="1"/>
  <c r="D56902" i="1"/>
  <c r="D56918" i="1"/>
  <c r="D56934" i="1"/>
  <c r="D56950" i="1"/>
  <c r="D56966" i="1"/>
  <c r="D56982" i="1"/>
  <c r="D56998" i="1"/>
  <c r="D57014" i="1"/>
  <c r="D57030" i="1"/>
  <c r="D57046" i="1"/>
  <c r="D57062" i="1"/>
  <c r="D57078" i="1"/>
  <c r="D57094" i="1"/>
  <c r="D57110" i="1"/>
  <c r="D57126" i="1"/>
  <c r="D57142" i="1"/>
  <c r="D57158" i="1"/>
  <c r="D57174" i="1"/>
  <c r="D57190" i="1"/>
  <c r="D57206" i="1"/>
  <c r="D57222" i="1"/>
  <c r="D57238" i="1"/>
  <c r="D57254" i="1"/>
  <c r="D57270" i="1"/>
  <c r="D57286" i="1"/>
  <c r="D57302" i="1"/>
  <c r="D57318" i="1"/>
  <c r="D57334" i="1"/>
  <c r="D57350" i="1"/>
  <c r="D57366" i="1"/>
  <c r="D57382" i="1"/>
  <c r="D57398" i="1"/>
  <c r="D57414" i="1"/>
  <c r="D57430" i="1"/>
  <c r="D57446" i="1"/>
  <c r="D57462" i="1"/>
  <c r="D57478" i="1"/>
  <c r="D57494" i="1"/>
  <c r="D57510" i="1"/>
  <c r="D57526" i="1"/>
  <c r="D57542" i="1"/>
  <c r="D57558" i="1"/>
  <c r="D57574" i="1"/>
  <c r="D57590" i="1"/>
  <c r="D57606" i="1"/>
  <c r="D57622" i="1"/>
  <c r="D57638" i="1"/>
  <c r="D57654" i="1"/>
  <c r="D57670" i="1"/>
  <c r="D57686" i="1"/>
  <c r="D57702" i="1"/>
  <c r="D57718" i="1"/>
  <c r="D57734" i="1"/>
  <c r="D57750" i="1"/>
  <c r="D57766" i="1"/>
  <c r="D57782" i="1"/>
  <c r="D57798" i="1"/>
  <c r="D57814" i="1"/>
  <c r="D57830" i="1"/>
  <c r="D57846" i="1"/>
  <c r="D57862" i="1"/>
  <c r="D57878" i="1"/>
  <c r="D57894" i="1"/>
  <c r="D57910" i="1"/>
  <c r="D57926" i="1"/>
  <c r="D57942" i="1"/>
  <c r="D57958" i="1"/>
  <c r="D57974" i="1"/>
  <c r="D57990" i="1"/>
  <c r="D58006" i="1"/>
  <c r="D58022" i="1"/>
  <c r="D58038" i="1"/>
  <c r="D58054" i="1"/>
  <c r="D58070" i="1"/>
  <c r="D58086" i="1"/>
  <c r="D58102" i="1"/>
  <c r="D58118" i="1"/>
  <c r="D58134" i="1"/>
  <c r="D58150" i="1"/>
  <c r="D58166" i="1"/>
  <c r="D58182" i="1"/>
  <c r="D58198" i="1"/>
  <c r="D58214" i="1"/>
  <c r="D58230" i="1"/>
  <c r="D58246" i="1"/>
  <c r="D58262" i="1"/>
  <c r="D58278" i="1"/>
  <c r="D58294" i="1"/>
  <c r="D58310" i="1"/>
  <c r="D58326" i="1"/>
  <c r="D58342" i="1"/>
  <c r="D58358" i="1"/>
  <c r="D58374" i="1"/>
  <c r="D58390" i="1"/>
  <c r="D58406" i="1"/>
  <c r="D58422" i="1"/>
  <c r="D58438" i="1"/>
  <c r="D58454" i="1"/>
  <c r="D58470" i="1"/>
  <c r="D58486" i="1"/>
  <c r="D58502" i="1"/>
  <c r="D58518" i="1"/>
  <c r="D58534" i="1"/>
  <c r="D58550" i="1"/>
  <c r="D58566" i="1"/>
  <c r="D58582" i="1"/>
  <c r="D58598" i="1"/>
  <c r="D58614" i="1"/>
  <c r="D58630" i="1"/>
  <c r="D58646" i="1"/>
  <c r="D58662" i="1"/>
  <c r="D58678" i="1"/>
  <c r="D58694" i="1"/>
  <c r="D58710" i="1"/>
  <c r="D58726" i="1"/>
  <c r="D58742" i="1"/>
  <c r="D58758" i="1"/>
  <c r="D58774" i="1"/>
  <c r="D58790" i="1"/>
  <c r="D58806" i="1"/>
  <c r="D58822" i="1"/>
  <c r="D58838" i="1"/>
  <c r="D58854" i="1"/>
  <c r="D58870" i="1"/>
  <c r="D58886" i="1"/>
  <c r="D58902" i="1"/>
  <c r="D58918" i="1"/>
  <c r="D58934" i="1"/>
  <c r="D58950" i="1"/>
  <c r="D58966" i="1"/>
  <c r="D58982" i="1"/>
  <c r="D58998" i="1"/>
  <c r="D59014" i="1"/>
  <c r="D59030" i="1"/>
  <c r="D59046" i="1"/>
  <c r="D59062" i="1"/>
  <c r="D59078" i="1"/>
  <c r="D59094" i="1"/>
  <c r="D59110" i="1"/>
  <c r="D59126" i="1"/>
  <c r="D59142" i="1"/>
  <c r="D59158" i="1"/>
  <c r="D59174" i="1"/>
  <c r="D59190" i="1"/>
  <c r="D59206" i="1"/>
  <c r="D59222" i="1"/>
  <c r="D59238" i="1"/>
  <c r="D59254" i="1"/>
  <c r="D59270" i="1"/>
  <c r="D59286" i="1"/>
  <c r="D59302" i="1"/>
  <c r="D59318" i="1"/>
  <c r="D59334" i="1"/>
  <c r="D59350" i="1"/>
  <c r="D59366" i="1"/>
  <c r="D59382" i="1"/>
  <c r="D59398" i="1"/>
  <c r="D59414" i="1"/>
  <c r="D59430" i="1"/>
  <c r="D59446" i="1"/>
  <c r="E59457" i="1"/>
  <c r="E59468" i="1"/>
  <c r="D59478" i="1"/>
  <c r="E59489" i="1"/>
  <c r="E59500" i="1"/>
  <c r="D59510" i="1"/>
  <c r="E59521" i="1"/>
  <c r="E59532" i="1"/>
  <c r="D59542" i="1"/>
  <c r="E59553" i="1"/>
  <c r="E59564" i="1"/>
  <c r="D59574" i="1"/>
  <c r="E59585" i="1"/>
  <c r="E59596" i="1"/>
  <c r="D59606" i="1"/>
  <c r="E59617" i="1"/>
  <c r="E59628" i="1"/>
  <c r="D59638" i="1"/>
  <c r="E59649" i="1"/>
  <c r="E59660" i="1"/>
  <c r="D59670" i="1"/>
  <c r="E59681" i="1"/>
  <c r="E59692" i="1"/>
  <c r="D59702" i="1"/>
  <c r="E59713" i="1"/>
  <c r="E59724" i="1"/>
  <c r="D59734" i="1"/>
  <c r="E59745" i="1"/>
  <c r="E59756" i="1"/>
  <c r="D59766" i="1"/>
  <c r="E59777" i="1"/>
  <c r="E59788" i="1"/>
  <c r="D59798" i="1"/>
  <c r="E59809" i="1"/>
  <c r="E59820" i="1"/>
  <c r="D59830" i="1"/>
  <c r="E59841" i="1"/>
  <c r="E59852" i="1"/>
  <c r="D59862" i="1"/>
  <c r="E59873" i="1"/>
  <c r="E59884" i="1"/>
  <c r="D59894" i="1"/>
  <c r="E59905" i="1"/>
  <c r="E59916" i="1"/>
  <c r="D59926" i="1"/>
  <c r="E59937" i="1"/>
  <c r="E59948" i="1"/>
  <c r="D59958" i="1"/>
  <c r="E59969" i="1"/>
  <c r="E59980" i="1"/>
  <c r="D59990" i="1"/>
  <c r="E60001" i="1"/>
  <c r="E60012" i="1"/>
  <c r="D60022" i="1"/>
  <c r="E60033" i="1"/>
  <c r="E60044" i="1"/>
  <c r="D60054" i="1"/>
  <c r="E60065" i="1"/>
  <c r="E60076" i="1"/>
  <c r="D60086" i="1"/>
  <c r="E60097" i="1"/>
  <c r="E60108" i="1"/>
  <c r="D60118" i="1"/>
  <c r="E60129" i="1"/>
  <c r="E60140" i="1"/>
  <c r="D60150" i="1"/>
  <c r="E60161" i="1"/>
  <c r="E60172" i="1"/>
  <c r="D60182" i="1"/>
  <c r="E60193" i="1"/>
  <c r="E60204" i="1"/>
  <c r="D60214" i="1"/>
  <c r="E60225" i="1"/>
  <c r="E60236" i="1"/>
  <c r="E39912" i="1"/>
  <c r="E41542" i="1"/>
  <c r="E43186" i="1"/>
  <c r="E44476" i="1"/>
  <c r="D45654" i="1"/>
  <c r="E46701" i="1"/>
  <c r="D47446" i="1"/>
  <c r="E47988" i="1"/>
  <c r="D48410" i="1"/>
  <c r="E48781" i="1"/>
  <c r="D49006" i="1"/>
  <c r="D49238" i="1"/>
  <c r="D49470" i="1"/>
  <c r="E49690" i="1"/>
  <c r="E49922" i="1"/>
  <c r="E50154" i="1"/>
  <c r="E50373" i="1"/>
  <c r="E50605" i="1"/>
  <c r="E50837" i="1"/>
  <c r="D51054" i="1"/>
  <c r="D51286" i="1"/>
  <c r="D51518" i="1"/>
  <c r="E51738" i="1"/>
  <c r="E51970" i="1"/>
  <c r="E52202" i="1"/>
  <c r="E52421" i="1"/>
  <c r="E52653" i="1"/>
  <c r="E52885" i="1"/>
  <c r="D53102" i="1"/>
  <c r="D53334" i="1"/>
  <c r="D53566" i="1"/>
  <c r="E53786" i="1"/>
  <c r="E54013" i="1"/>
  <c r="E54186" i="1"/>
  <c r="D54350" i="1"/>
  <c r="E54517" i="1"/>
  <c r="E54654" i="1"/>
  <c r="D54773" i="1"/>
  <c r="E54886" i="1"/>
  <c r="D54989" i="1"/>
  <c r="E55081" i="1"/>
  <c r="E55181" i="1"/>
  <c r="D55281" i="1"/>
  <c r="D55374" i="1"/>
  <c r="E55473" i="1"/>
  <c r="E55562" i="1"/>
  <c r="E55645" i="1"/>
  <c r="E55714" i="1"/>
  <c r="E55751" i="1"/>
  <c r="E55783" i="1"/>
  <c r="E55815" i="1"/>
  <c r="E55847" i="1"/>
  <c r="E55879" i="1"/>
  <c r="E55911" i="1"/>
  <c r="E55943" i="1"/>
  <c r="E55975" i="1"/>
  <c r="E56007" i="1"/>
  <c r="E56039" i="1"/>
  <c r="E56071" i="1"/>
  <c r="E56100" i="1"/>
  <c r="D56127" i="1"/>
  <c r="D56152" i="1"/>
  <c r="D56178" i="1"/>
  <c r="E56203" i="1"/>
  <c r="E56228" i="1"/>
  <c r="D56255" i="1"/>
  <c r="D56280" i="1"/>
  <c r="D56306" i="1"/>
  <c r="E56331" i="1"/>
  <c r="E56356" i="1"/>
  <c r="D56383" i="1"/>
  <c r="D56408" i="1"/>
  <c r="D56434" i="1"/>
  <c r="E56459" i="1"/>
  <c r="E56484" i="1"/>
  <c r="D56511" i="1"/>
  <c r="D56536" i="1"/>
  <c r="D56562" i="1"/>
  <c r="E56587" i="1"/>
  <c r="E56608" i="1"/>
  <c r="D56630" i="1"/>
  <c r="E56651" i="1"/>
  <c r="E56672" i="1"/>
  <c r="D56694" i="1"/>
  <c r="E56713" i="1"/>
  <c r="E56729" i="1"/>
  <c r="E56745" i="1"/>
  <c r="E56761" i="1"/>
  <c r="E56777" i="1"/>
  <c r="E56793" i="1"/>
  <c r="E56809" i="1"/>
  <c r="E56825" i="1"/>
  <c r="E56841" i="1"/>
  <c r="E56857" i="1"/>
  <c r="E56873" i="1"/>
  <c r="E56889" i="1"/>
  <c r="E56905" i="1"/>
  <c r="E56921" i="1"/>
  <c r="E56937" i="1"/>
  <c r="E56953" i="1"/>
  <c r="E56969" i="1"/>
  <c r="E56985" i="1"/>
  <c r="E57001" i="1"/>
  <c r="E57017" i="1"/>
  <c r="E57033" i="1"/>
  <c r="E57049" i="1"/>
  <c r="E57065" i="1"/>
  <c r="E57081" i="1"/>
  <c r="E57097" i="1"/>
  <c r="E57113" i="1"/>
  <c r="E57129" i="1"/>
  <c r="E57145" i="1"/>
  <c r="E57161" i="1"/>
  <c r="E57177" i="1"/>
  <c r="E57193" i="1"/>
  <c r="E57209" i="1"/>
  <c r="E57225" i="1"/>
  <c r="E57241" i="1"/>
  <c r="E57257" i="1"/>
  <c r="E57273" i="1"/>
  <c r="E57289" i="1"/>
  <c r="E57305" i="1"/>
  <c r="E57321" i="1"/>
  <c r="E57337" i="1"/>
  <c r="E57353" i="1"/>
  <c r="E57369" i="1"/>
  <c r="E57385" i="1"/>
  <c r="E57401" i="1"/>
  <c r="E57417" i="1"/>
  <c r="E57433" i="1"/>
  <c r="E57449" i="1"/>
  <c r="E57465" i="1"/>
  <c r="E57481" i="1"/>
  <c r="E57497" i="1"/>
  <c r="E57513" i="1"/>
  <c r="E57529" i="1"/>
  <c r="E57545" i="1"/>
  <c r="E57561" i="1"/>
  <c r="E57577" i="1"/>
  <c r="E57593" i="1"/>
  <c r="E57609" i="1"/>
  <c r="E57625" i="1"/>
  <c r="E57641" i="1"/>
  <c r="E57657" i="1"/>
  <c r="E57673" i="1"/>
  <c r="E57689" i="1"/>
  <c r="E57705" i="1"/>
  <c r="E57721" i="1"/>
  <c r="E57737" i="1"/>
  <c r="E57753" i="1"/>
  <c r="E57769" i="1"/>
  <c r="E57785" i="1"/>
  <c r="E57801" i="1"/>
  <c r="E57817" i="1"/>
  <c r="E57833" i="1"/>
  <c r="E57849" i="1"/>
  <c r="E57865" i="1"/>
  <c r="E57881" i="1"/>
  <c r="E57897" i="1"/>
  <c r="E57913" i="1"/>
  <c r="E57929" i="1"/>
  <c r="E57945" i="1"/>
  <c r="E57961" i="1"/>
  <c r="E57977" i="1"/>
  <c r="E57993" i="1"/>
  <c r="E58009" i="1"/>
  <c r="E58025" i="1"/>
  <c r="E58041" i="1"/>
  <c r="E58057" i="1"/>
  <c r="E58073" i="1"/>
  <c r="E58089" i="1"/>
  <c r="E58105" i="1"/>
  <c r="E58121" i="1"/>
  <c r="E58137" i="1"/>
  <c r="E58153" i="1"/>
  <c r="E58169" i="1"/>
  <c r="E58185" i="1"/>
  <c r="E58201" i="1"/>
  <c r="E58217" i="1"/>
  <c r="E58233" i="1"/>
  <c r="E58249" i="1"/>
  <c r="E58265" i="1"/>
  <c r="E58281" i="1"/>
  <c r="E58297" i="1"/>
  <c r="E58313" i="1"/>
  <c r="E58329" i="1"/>
  <c r="E58345" i="1"/>
  <c r="E58361" i="1"/>
  <c r="E58377" i="1"/>
  <c r="E58393" i="1"/>
  <c r="E58409" i="1"/>
  <c r="E58425" i="1"/>
  <c r="E58441" i="1"/>
  <c r="E58457" i="1"/>
  <c r="E58473" i="1"/>
  <c r="E58489" i="1"/>
  <c r="E58505" i="1"/>
  <c r="E58521" i="1"/>
  <c r="E58537" i="1"/>
  <c r="E58553" i="1"/>
  <c r="E58569" i="1"/>
  <c r="E58585" i="1"/>
  <c r="E58601" i="1"/>
  <c r="E58617" i="1"/>
  <c r="E58633" i="1"/>
  <c r="E58649" i="1"/>
  <c r="E58665" i="1"/>
  <c r="E58681" i="1"/>
  <c r="E58697" i="1"/>
  <c r="E58713" i="1"/>
  <c r="E58729" i="1"/>
  <c r="E58745" i="1"/>
  <c r="E58761" i="1"/>
  <c r="E58777" i="1"/>
  <c r="E58793" i="1"/>
  <c r="E58809" i="1"/>
  <c r="E58825" i="1"/>
  <c r="E58841" i="1"/>
  <c r="E58857" i="1"/>
  <c r="E58873" i="1"/>
  <c r="E58889" i="1"/>
  <c r="E58905" i="1"/>
  <c r="E58921" i="1"/>
  <c r="E58937" i="1"/>
  <c r="E58953" i="1"/>
  <c r="E58969" i="1"/>
  <c r="E58985" i="1"/>
  <c r="E59001" i="1"/>
  <c r="E59017" i="1"/>
  <c r="E59033" i="1"/>
  <c r="E59049" i="1"/>
  <c r="E59065" i="1"/>
  <c r="E59081" i="1"/>
  <c r="E59097" i="1"/>
  <c r="E59113" i="1"/>
  <c r="E59129" i="1"/>
  <c r="E59145" i="1"/>
  <c r="E59161" i="1"/>
  <c r="E59177" i="1"/>
  <c r="E59193" i="1"/>
  <c r="E59209" i="1"/>
  <c r="E59225" i="1"/>
  <c r="E59241" i="1"/>
  <c r="E59257" i="1"/>
  <c r="E59273" i="1"/>
  <c r="E59289" i="1"/>
  <c r="E59305" i="1"/>
  <c r="E59321" i="1"/>
  <c r="E59337" i="1"/>
  <c r="E59353" i="1"/>
  <c r="E59369" i="1"/>
  <c r="E59385" i="1"/>
  <c r="E59401" i="1"/>
  <c r="E59417" i="1"/>
  <c r="E59433" i="1"/>
  <c r="D39345" i="1"/>
  <c r="D45398" i="1"/>
  <c r="E48296" i="1"/>
  <c r="E49410" i="1"/>
  <c r="E50325" i="1"/>
  <c r="E51226" i="1"/>
  <c r="E52141" i="1"/>
  <c r="D53054" i="1"/>
  <c r="E53957" i="1"/>
  <c r="E54618" i="1"/>
  <c r="E55061" i="1"/>
  <c r="E55446" i="1"/>
  <c r="E55743" i="1"/>
  <c r="E55871" i="1"/>
  <c r="E55999" i="1"/>
  <c r="D56120" i="1"/>
  <c r="D56223" i="1"/>
  <c r="E56324" i="1"/>
  <c r="E56427" i="1"/>
  <c r="D56530" i="1"/>
  <c r="E56624" i="1"/>
  <c r="E56709" i="1"/>
  <c r="E56773" i="1"/>
  <c r="E56837" i="1"/>
  <c r="E56901" i="1"/>
  <c r="E56965" i="1"/>
  <c r="E57029" i="1"/>
  <c r="E57093" i="1"/>
  <c r="E57157" i="1"/>
  <c r="E57221" i="1"/>
  <c r="E57285" i="1"/>
  <c r="E57349" i="1"/>
  <c r="E57413" i="1"/>
  <c r="E57477" i="1"/>
  <c r="E57541" i="1"/>
  <c r="E57605" i="1"/>
  <c r="E57669" i="1"/>
  <c r="E57733" i="1"/>
  <c r="E57797" i="1"/>
  <c r="E57861" i="1"/>
  <c r="E57925" i="1"/>
  <c r="E57989" i="1"/>
  <c r="E58053" i="1"/>
  <c r="E58117" i="1"/>
  <c r="E58181" i="1"/>
  <c r="E58245" i="1"/>
  <c r="E58309" i="1"/>
  <c r="E58373" i="1"/>
  <c r="E58437" i="1"/>
  <c r="E58501" i="1"/>
  <c r="E58565" i="1"/>
  <c r="E58629" i="1"/>
  <c r="E58693" i="1"/>
  <c r="E58757" i="1"/>
  <c r="E58821" i="1"/>
  <c r="E58885" i="1"/>
  <c r="E58949" i="1"/>
  <c r="E59013" i="1"/>
  <c r="E59077" i="1"/>
  <c r="E59141" i="1"/>
  <c r="E59205" i="1"/>
  <c r="E59269" i="1"/>
  <c r="E59333" i="1"/>
  <c r="E59397" i="1"/>
  <c r="E59449" i="1"/>
  <c r="E59480" i="1"/>
  <c r="E59509" i="1"/>
  <c r="D59534" i="1"/>
  <c r="D59554" i="1"/>
  <c r="D59570" i="1"/>
  <c r="E59588" i="1"/>
  <c r="E59605" i="1"/>
  <c r="E59621" i="1"/>
  <c r="E59640" i="1"/>
  <c r="E59656" i="1"/>
  <c r="E59673" i="1"/>
  <c r="D59690" i="1"/>
  <c r="E59705" i="1"/>
  <c r="E59720" i="1"/>
  <c r="E59733" i="1"/>
  <c r="E59748" i="1"/>
  <c r="D59762" i="1"/>
  <c r="E59776" i="1"/>
  <c r="D59790" i="1"/>
  <c r="E59805" i="1"/>
  <c r="D59818" i="1"/>
  <c r="E59833" i="1"/>
  <c r="E59848" i="1"/>
  <c r="E59861" i="1"/>
  <c r="E59876" i="1"/>
  <c r="D59890" i="1"/>
  <c r="E59904" i="1"/>
  <c r="D59918" i="1"/>
  <c r="E59933" i="1"/>
  <c r="D59946" i="1"/>
  <c r="E59961" i="1"/>
  <c r="E59976" i="1"/>
  <c r="E59989" i="1"/>
  <c r="E60004" i="1"/>
  <c r="D60018" i="1"/>
  <c r="E60032" i="1"/>
  <c r="D60046" i="1"/>
  <c r="E60061" i="1"/>
  <c r="D60074" i="1"/>
  <c r="E60089" i="1"/>
  <c r="E60104" i="1"/>
  <c r="E60117" i="1"/>
  <c r="E60132" i="1"/>
  <c r="D60146" i="1"/>
  <c r="E60160" i="1"/>
  <c r="D60174" i="1"/>
  <c r="E60189" i="1"/>
  <c r="D60202" i="1"/>
  <c r="E60217" i="1"/>
  <c r="E60232" i="1"/>
  <c r="E60244" i="1"/>
  <c r="D60254" i="1"/>
  <c r="E60265" i="1"/>
  <c r="E60276" i="1"/>
  <c r="D60286" i="1"/>
  <c r="E60297" i="1"/>
  <c r="E60308" i="1"/>
  <c r="D60318" i="1"/>
  <c r="E60329" i="1"/>
  <c r="E60340" i="1"/>
  <c r="D60350" i="1"/>
  <c r="E60361" i="1"/>
  <c r="E60372" i="1"/>
  <c r="D60382" i="1"/>
  <c r="E60393" i="1"/>
  <c r="E60404" i="1"/>
  <c r="D60414" i="1"/>
  <c r="E60425" i="1"/>
  <c r="E60436" i="1"/>
  <c r="D60446" i="1"/>
  <c r="E60457" i="1"/>
  <c r="E60468" i="1"/>
  <c r="D60478" i="1"/>
  <c r="E60489" i="1"/>
  <c r="E60500" i="1"/>
  <c r="D60510" i="1"/>
  <c r="E60521" i="1"/>
  <c r="E60532" i="1"/>
  <c r="D60542" i="1"/>
  <c r="E60553" i="1"/>
  <c r="E60564" i="1"/>
  <c r="D60574" i="1"/>
  <c r="E60585" i="1"/>
  <c r="E60596" i="1"/>
  <c r="D60606" i="1"/>
  <c r="E60617" i="1"/>
  <c r="E60628" i="1"/>
  <c r="D60638" i="1"/>
  <c r="E60649" i="1"/>
  <c r="E60660" i="1"/>
  <c r="D60670" i="1"/>
  <c r="E60681" i="1"/>
  <c r="E60692" i="1"/>
  <c r="D60702" i="1"/>
  <c r="E60713" i="1"/>
  <c r="E60724" i="1"/>
  <c r="D60734" i="1"/>
  <c r="E60745" i="1"/>
  <c r="E60756" i="1"/>
  <c r="D60766" i="1"/>
  <c r="E60777" i="1"/>
  <c r="E60788" i="1"/>
  <c r="D60798" i="1"/>
  <c r="E60809" i="1"/>
  <c r="E60820" i="1"/>
  <c r="D60830" i="1"/>
  <c r="E60841" i="1"/>
  <c r="E60852" i="1"/>
  <c r="D60862" i="1"/>
  <c r="E60873" i="1"/>
  <c r="E60884" i="1"/>
  <c r="D60894" i="1"/>
  <c r="E60905" i="1"/>
  <c r="E60916" i="1"/>
  <c r="D60926" i="1"/>
  <c r="E60937" i="1"/>
  <c r="E60948" i="1"/>
  <c r="D60958" i="1"/>
  <c r="E60969" i="1"/>
  <c r="E60980" i="1"/>
  <c r="D60990" i="1"/>
  <c r="E61001" i="1"/>
  <c r="E61012" i="1"/>
  <c r="D61022" i="1"/>
  <c r="E61033" i="1"/>
  <c r="E61044" i="1"/>
  <c r="D61054" i="1"/>
  <c r="E61065" i="1"/>
  <c r="E61076" i="1"/>
  <c r="D61086" i="1"/>
  <c r="E61097" i="1"/>
  <c r="E61108" i="1"/>
  <c r="D61118" i="1"/>
  <c r="E61129" i="1"/>
  <c r="E61140" i="1"/>
  <c r="D61150" i="1"/>
  <c r="E61161" i="1"/>
  <c r="E61172" i="1"/>
  <c r="D61182" i="1"/>
  <c r="E61193" i="1"/>
  <c r="E61204" i="1"/>
  <c r="D61214" i="1"/>
  <c r="E61225" i="1"/>
  <c r="E61236" i="1"/>
  <c r="D61246" i="1"/>
  <c r="E61257" i="1"/>
  <c r="E61268" i="1"/>
  <c r="D61278" i="1"/>
  <c r="E61289" i="1"/>
  <c r="E61300" i="1"/>
  <c r="D61310" i="1"/>
  <c r="E61321" i="1"/>
  <c r="E61332" i="1"/>
  <c r="D61342" i="1"/>
  <c r="E61353" i="1"/>
  <c r="E61364" i="1"/>
  <c r="D61374" i="1"/>
  <c r="E61385" i="1"/>
  <c r="E61396" i="1"/>
  <c r="D61406" i="1"/>
  <c r="E61417" i="1"/>
  <c r="E61428" i="1"/>
  <c r="D61438" i="1"/>
  <c r="E61449" i="1"/>
  <c r="E61460" i="1"/>
  <c r="D61470" i="1"/>
  <c r="E61481" i="1"/>
  <c r="E61492" i="1"/>
  <c r="D61502" i="1"/>
  <c r="E61513" i="1"/>
  <c r="E61524" i="1"/>
  <c r="D61534" i="1"/>
  <c r="E61545" i="1"/>
  <c r="E61556" i="1"/>
  <c r="D61566" i="1"/>
  <c r="E61577" i="1"/>
  <c r="E61588" i="1"/>
  <c r="D61598" i="1"/>
  <c r="E61609" i="1"/>
  <c r="E61620" i="1"/>
  <c r="D61630" i="1"/>
  <c r="E61641" i="1"/>
  <c r="E61652" i="1"/>
  <c r="D61662" i="1"/>
  <c r="E61673" i="1"/>
  <c r="E61684" i="1"/>
  <c r="D61694" i="1"/>
  <c r="E61705" i="1"/>
  <c r="E61716" i="1"/>
  <c r="D61726" i="1"/>
  <c r="E61737" i="1"/>
  <c r="E61748" i="1"/>
  <c r="D61758" i="1"/>
  <c r="E61769" i="1"/>
  <c r="E61780" i="1"/>
  <c r="D61790" i="1"/>
  <c r="E61801" i="1"/>
  <c r="E61812" i="1"/>
  <c r="D61822" i="1"/>
  <c r="E61833" i="1"/>
  <c r="E61844" i="1"/>
  <c r="D61854" i="1"/>
  <c r="E61865" i="1"/>
  <c r="E61876" i="1"/>
  <c r="D61886" i="1"/>
  <c r="E61897" i="1"/>
  <c r="E61908" i="1"/>
  <c r="D61918" i="1"/>
  <c r="E61929" i="1"/>
  <c r="E61940" i="1"/>
  <c r="D61950" i="1"/>
  <c r="E61961" i="1"/>
  <c r="E61972" i="1"/>
  <c r="D61982" i="1"/>
  <c r="E61993" i="1"/>
  <c r="E62004" i="1"/>
  <c r="E62013" i="1"/>
  <c r="E62021" i="1"/>
  <c r="E62029" i="1"/>
  <c r="E62037" i="1"/>
  <c r="E62045" i="1"/>
  <c r="E62053" i="1"/>
  <c r="E62061" i="1"/>
  <c r="E62069" i="1"/>
  <c r="E62077" i="1"/>
  <c r="E62085" i="1"/>
  <c r="E62093" i="1"/>
  <c r="E62101" i="1"/>
  <c r="E62109" i="1"/>
  <c r="E62117" i="1"/>
  <c r="E62125" i="1"/>
  <c r="E62133" i="1"/>
  <c r="E62141" i="1"/>
  <c r="E62149" i="1"/>
  <c r="E62157" i="1"/>
  <c r="E62165" i="1"/>
  <c r="E62173" i="1"/>
  <c r="E62181" i="1"/>
  <c r="E62189" i="1"/>
  <c r="E62197" i="1"/>
  <c r="E62205" i="1"/>
  <c r="E62213" i="1"/>
  <c r="E62221" i="1"/>
  <c r="E62229" i="1"/>
  <c r="E62237" i="1"/>
  <c r="E62245" i="1"/>
  <c r="E62253" i="1"/>
  <c r="E62261" i="1"/>
  <c r="E62269" i="1"/>
  <c r="E62277" i="1"/>
  <c r="E62285" i="1"/>
  <c r="E62293" i="1"/>
  <c r="E62301" i="1"/>
  <c r="E62309" i="1"/>
  <c r="E62317" i="1"/>
  <c r="E62325" i="1"/>
  <c r="E62333" i="1"/>
  <c r="E62341" i="1"/>
  <c r="E62349" i="1"/>
  <c r="E62357" i="1"/>
  <c r="E62365" i="1"/>
  <c r="E62373" i="1"/>
  <c r="E62381" i="1"/>
  <c r="E62389" i="1"/>
  <c r="E62397" i="1"/>
  <c r="E62405" i="1"/>
  <c r="E62413" i="1"/>
  <c r="E62421" i="1"/>
  <c r="E62429" i="1"/>
  <c r="E62437" i="1"/>
  <c r="E62445" i="1"/>
  <c r="E62453" i="1"/>
  <c r="E62461" i="1"/>
  <c r="E62469" i="1"/>
  <c r="E62477" i="1"/>
  <c r="E62485" i="1"/>
  <c r="E62493" i="1"/>
  <c r="E62501" i="1"/>
  <c r="E62509" i="1"/>
  <c r="E62517" i="1"/>
  <c r="E62525" i="1"/>
  <c r="E62533" i="1"/>
  <c r="E62541" i="1"/>
  <c r="E62549" i="1"/>
  <c r="E62557" i="1"/>
  <c r="E62565" i="1"/>
  <c r="E62573" i="1"/>
  <c r="E62581" i="1"/>
  <c r="E62589" i="1"/>
  <c r="E62597" i="1"/>
  <c r="E62605" i="1"/>
  <c r="E62613" i="1"/>
  <c r="E62621" i="1"/>
  <c r="E62629" i="1"/>
  <c r="E62637" i="1"/>
  <c r="E62645" i="1"/>
  <c r="E62653" i="1"/>
  <c r="E62661" i="1"/>
  <c r="E62669" i="1"/>
  <c r="E62677" i="1"/>
  <c r="E62685" i="1"/>
  <c r="E62693" i="1"/>
  <c r="E62701" i="1"/>
  <c r="E62709" i="1"/>
  <c r="E62717" i="1"/>
  <c r="E62725" i="1"/>
  <c r="E62733" i="1"/>
  <c r="E62741" i="1"/>
  <c r="E62749" i="1"/>
  <c r="E62757" i="1"/>
  <c r="E62765" i="1"/>
  <c r="E62773" i="1"/>
  <c r="E62781" i="1"/>
  <c r="E62789" i="1"/>
  <c r="E62797" i="1"/>
  <c r="E62805" i="1"/>
  <c r="E62813" i="1"/>
  <c r="E62821" i="1"/>
  <c r="E62829" i="1"/>
  <c r="E62837" i="1"/>
  <c r="E62845" i="1"/>
  <c r="E62853" i="1"/>
  <c r="D62860" i="1"/>
  <c r="D62866" i="1"/>
  <c r="E62872" i="1"/>
  <c r="E62879" i="1"/>
  <c r="E62885" i="1"/>
  <c r="D62892" i="1"/>
  <c r="D62898" i="1"/>
  <c r="E62904" i="1"/>
  <c r="E62911" i="1"/>
  <c r="E62917" i="1"/>
  <c r="D62924" i="1"/>
  <c r="D62930" i="1"/>
  <c r="E62936" i="1"/>
  <c r="D62942" i="1"/>
  <c r="D62947" i="1"/>
  <c r="E62951" i="1"/>
  <c r="D62956" i="1"/>
  <c r="E62960" i="1"/>
  <c r="D62965" i="1"/>
  <c r="E62969" i="1"/>
  <c r="D62974" i="1"/>
  <c r="D62979" i="1"/>
  <c r="E62983" i="1"/>
  <c r="D62988" i="1"/>
  <c r="E62992" i="1"/>
  <c r="D62997" i="1"/>
  <c r="E63001" i="1"/>
  <c r="D63006" i="1"/>
  <c r="D63011" i="1"/>
  <c r="E63015" i="1"/>
  <c r="D63020" i="1"/>
  <c r="E63024" i="1"/>
  <c r="D63029" i="1"/>
  <c r="E63033" i="1"/>
  <c r="D63038" i="1"/>
  <c r="D63043" i="1"/>
  <c r="E63047" i="1"/>
  <c r="D63052" i="1"/>
  <c r="E63056" i="1"/>
  <c r="D63061" i="1"/>
  <c r="E63065" i="1"/>
  <c r="D63070" i="1"/>
  <c r="D63075" i="1"/>
  <c r="E63079" i="1"/>
  <c r="D63084" i="1"/>
  <c r="E63088" i="1"/>
  <c r="D63093" i="1"/>
  <c r="E63097" i="1"/>
  <c r="D63102" i="1"/>
  <c r="D63107" i="1"/>
  <c r="E63111" i="1"/>
  <c r="D63116" i="1"/>
  <c r="E63120" i="1"/>
  <c r="D63125" i="1"/>
  <c r="E63129" i="1"/>
  <c r="D63134" i="1"/>
  <c r="D63139" i="1"/>
  <c r="E63143" i="1"/>
  <c r="D63148" i="1"/>
  <c r="E63152" i="1"/>
  <c r="D63157" i="1"/>
  <c r="E63161" i="1"/>
  <c r="D63166" i="1"/>
  <c r="D63171" i="1"/>
  <c r="E63175" i="1"/>
  <c r="D63180" i="1"/>
  <c r="E63184" i="1"/>
  <c r="D63189" i="1"/>
  <c r="E63193" i="1"/>
  <c r="D63198" i="1"/>
  <c r="D63203" i="1"/>
  <c r="E63207" i="1"/>
  <c r="D63212" i="1"/>
  <c r="D63216" i="1"/>
  <c r="D63220" i="1"/>
  <c r="D63224" i="1"/>
  <c r="D63228" i="1"/>
  <c r="D63232" i="1"/>
  <c r="D63236" i="1"/>
  <c r="D63240" i="1"/>
  <c r="D63244" i="1"/>
  <c r="D63248" i="1"/>
  <c r="D63252" i="1"/>
  <c r="D63256" i="1"/>
  <c r="D63260" i="1"/>
  <c r="D63264" i="1"/>
  <c r="D63268" i="1"/>
  <c r="D63272" i="1"/>
  <c r="D63276" i="1"/>
  <c r="D63280" i="1"/>
  <c r="D63284" i="1"/>
  <c r="D63288" i="1"/>
  <c r="D63292" i="1"/>
  <c r="D63296" i="1"/>
  <c r="D63300" i="1"/>
  <c r="D63304" i="1"/>
  <c r="D63308" i="1"/>
  <c r="D63312" i="1"/>
  <c r="D63316" i="1"/>
  <c r="D63320" i="1"/>
  <c r="D63324" i="1"/>
  <c r="D63328" i="1"/>
  <c r="D63332" i="1"/>
  <c r="D63336" i="1"/>
  <c r="D63340" i="1"/>
  <c r="D63344" i="1"/>
  <c r="D63348" i="1"/>
  <c r="D63352" i="1"/>
  <c r="D63356" i="1"/>
  <c r="D63360" i="1"/>
  <c r="D63364" i="1"/>
  <c r="D63368" i="1"/>
  <c r="D63372" i="1"/>
  <c r="D63376" i="1"/>
  <c r="D63380" i="1"/>
  <c r="D63384" i="1"/>
  <c r="D63388" i="1"/>
  <c r="D63392" i="1"/>
  <c r="D63396" i="1"/>
  <c r="D63400" i="1"/>
  <c r="D63404" i="1"/>
  <c r="D63408" i="1"/>
  <c r="D63412" i="1"/>
  <c r="D63416" i="1"/>
  <c r="D63420" i="1"/>
  <c r="D63424" i="1"/>
  <c r="D63428" i="1"/>
  <c r="D63432" i="1"/>
  <c r="D63436" i="1"/>
  <c r="D63440" i="1"/>
  <c r="D39931" i="1"/>
  <c r="E45740" i="1"/>
  <c r="D48412" i="1"/>
  <c r="E49474" i="1"/>
  <c r="E50389" i="1"/>
  <c r="E51290" i="1"/>
  <c r="E52205" i="1"/>
  <c r="D53118" i="1"/>
  <c r="D54014" i="1"/>
  <c r="E54657" i="1"/>
  <c r="D55089" i="1"/>
  <c r="E55474" i="1"/>
  <c r="D55752" i="1"/>
  <c r="D55880" i="1"/>
  <c r="D56008" i="1"/>
  <c r="E56127" i="1"/>
  <c r="D56230" i="1"/>
  <c r="D56332" i="1"/>
  <c r="D56435" i="1"/>
  <c r="E56536" i="1"/>
  <c r="D56631" i="1"/>
  <c r="D56714" i="1"/>
  <c r="D56778" i="1"/>
  <c r="D56842" i="1"/>
  <c r="D56906" i="1"/>
  <c r="D56970" i="1"/>
  <c r="D57034" i="1"/>
  <c r="D57098" i="1"/>
  <c r="D57162" i="1"/>
  <c r="D57226" i="1"/>
  <c r="D57290" i="1"/>
  <c r="D57354" i="1"/>
  <c r="D57418" i="1"/>
  <c r="D57482" i="1"/>
  <c r="D57546" i="1"/>
  <c r="D57610" i="1"/>
  <c r="D57674" i="1"/>
  <c r="D57738" i="1"/>
  <c r="D57802" i="1"/>
  <c r="D57866" i="1"/>
  <c r="D57930" i="1"/>
  <c r="D57994" i="1"/>
  <c r="D58058" i="1"/>
  <c r="D58122" i="1"/>
  <c r="D58186" i="1"/>
  <c r="D58250" i="1"/>
  <c r="D58314" i="1"/>
  <c r="D58378" i="1"/>
  <c r="D58442" i="1"/>
  <c r="D58506" i="1"/>
  <c r="D58570" i="1"/>
  <c r="D58634" i="1"/>
  <c r="D58698" i="1"/>
  <c r="D58762" i="1"/>
  <c r="D58826" i="1"/>
  <c r="D58890" i="1"/>
  <c r="D58954" i="1"/>
  <c r="D59018" i="1"/>
  <c r="D59082" i="1"/>
  <c r="D59146" i="1"/>
  <c r="D59210" i="1"/>
  <c r="D59274" i="1"/>
  <c r="D59338" i="1"/>
  <c r="D59402" i="1"/>
  <c r="E59456" i="1"/>
  <c r="E59481" i="1"/>
  <c r="E59512" i="1"/>
  <c r="D59538" i="1"/>
  <c r="E59556" i="1"/>
  <c r="E59573" i="1"/>
  <c r="E59589" i="1"/>
  <c r="E59608" i="1"/>
  <c r="E59624" i="1"/>
  <c r="E59641" i="1"/>
  <c r="D59658" i="1"/>
  <c r="D59674" i="1"/>
  <c r="E59693" i="1"/>
  <c r="D59706" i="1"/>
  <c r="E59721" i="1"/>
  <c r="E59736" i="1"/>
  <c r="E59749" i="1"/>
  <c r="E59764" i="1"/>
  <c r="D59778" i="1"/>
  <c r="E59792" i="1"/>
  <c r="D59806" i="1"/>
  <c r="E59821" i="1"/>
  <c r="D59834" i="1"/>
  <c r="E59849" i="1"/>
  <c r="E59864" i="1"/>
  <c r="E59877" i="1"/>
  <c r="E59892" i="1"/>
  <c r="D59906" i="1"/>
  <c r="E59920" i="1"/>
  <c r="D59934" i="1"/>
  <c r="E59949" i="1"/>
  <c r="D59962" i="1"/>
  <c r="E59977" i="1"/>
  <c r="E59992" i="1"/>
  <c r="E60005" i="1"/>
  <c r="E60020" i="1"/>
  <c r="D60034" i="1"/>
  <c r="E60048" i="1"/>
  <c r="D60062" i="1"/>
  <c r="E60077" i="1"/>
  <c r="D60090" i="1"/>
  <c r="E60105" i="1"/>
  <c r="E60120" i="1"/>
  <c r="E60133" i="1"/>
  <c r="E60148" i="1"/>
  <c r="D60162" i="1"/>
  <c r="E60176" i="1"/>
  <c r="D60190" i="1"/>
  <c r="E60205" i="1"/>
  <c r="D60218" i="1"/>
  <c r="E60233" i="1"/>
  <c r="E60245" i="1"/>
  <c r="E60256" i="1"/>
  <c r="D60266" i="1"/>
  <c r="E60277" i="1"/>
  <c r="E60288" i="1"/>
  <c r="D60298" i="1"/>
  <c r="E60309" i="1"/>
  <c r="E60320" i="1"/>
  <c r="D60330" i="1"/>
  <c r="E60341" i="1"/>
  <c r="E60352" i="1"/>
  <c r="D60362" i="1"/>
  <c r="E60373" i="1"/>
  <c r="E60384" i="1"/>
  <c r="D60394" i="1"/>
  <c r="E60405" i="1"/>
  <c r="E60416" i="1"/>
  <c r="D60426" i="1"/>
  <c r="E60437" i="1"/>
  <c r="E60448" i="1"/>
  <c r="D60458" i="1"/>
  <c r="E60469" i="1"/>
  <c r="E60480" i="1"/>
  <c r="D60490" i="1"/>
  <c r="E60501" i="1"/>
  <c r="E60512" i="1"/>
  <c r="D60522" i="1"/>
  <c r="E60533" i="1"/>
  <c r="E60544" i="1"/>
  <c r="D60554" i="1"/>
  <c r="E60565" i="1"/>
  <c r="E60576" i="1"/>
  <c r="D60586" i="1"/>
  <c r="E60597" i="1"/>
  <c r="E60608" i="1"/>
  <c r="D60618" i="1"/>
  <c r="E60629" i="1"/>
  <c r="E60640" i="1"/>
  <c r="D60650" i="1"/>
  <c r="E60661" i="1"/>
  <c r="E60672" i="1"/>
  <c r="D60682" i="1"/>
  <c r="E60693" i="1"/>
  <c r="E60704" i="1"/>
  <c r="D60714" i="1"/>
  <c r="E60725" i="1"/>
  <c r="E60736" i="1"/>
  <c r="D60746" i="1"/>
  <c r="E60757" i="1"/>
  <c r="E60768" i="1"/>
  <c r="D60778" i="1"/>
  <c r="E60789" i="1"/>
  <c r="E60800" i="1"/>
  <c r="D60810" i="1"/>
  <c r="E60821" i="1"/>
  <c r="E60832" i="1"/>
  <c r="D60842" i="1"/>
  <c r="E60853" i="1"/>
  <c r="E60864" i="1"/>
  <c r="D60874" i="1"/>
  <c r="E60885" i="1"/>
  <c r="E60896" i="1"/>
  <c r="D60906" i="1"/>
  <c r="E60917" i="1"/>
  <c r="E60928" i="1"/>
  <c r="D60938" i="1"/>
  <c r="E60949" i="1"/>
  <c r="E60960" i="1"/>
  <c r="D60970" i="1"/>
  <c r="E60981" i="1"/>
  <c r="E60992" i="1"/>
  <c r="D61002" i="1"/>
  <c r="E61013" i="1"/>
  <c r="E61024" i="1"/>
  <c r="D61034" i="1"/>
  <c r="E61045" i="1"/>
  <c r="E61056" i="1"/>
  <c r="D61066" i="1"/>
  <c r="E61077" i="1"/>
  <c r="E61088" i="1"/>
  <c r="D61098" i="1"/>
  <c r="E61109" i="1"/>
  <c r="E61120" i="1"/>
  <c r="D61130" i="1"/>
  <c r="E61141" i="1"/>
  <c r="E61152" i="1"/>
  <c r="D61162" i="1"/>
  <c r="E61173" i="1"/>
  <c r="E61184" i="1"/>
  <c r="D61194" i="1"/>
  <c r="E61205" i="1"/>
  <c r="E61216" i="1"/>
  <c r="D61226" i="1"/>
  <c r="E61237" i="1"/>
  <c r="E61248" i="1"/>
  <c r="D61258" i="1"/>
  <c r="E61269" i="1"/>
  <c r="E61280" i="1"/>
  <c r="D61290" i="1"/>
  <c r="E61301" i="1"/>
  <c r="E61312" i="1"/>
  <c r="D61322" i="1"/>
  <c r="E61333" i="1"/>
  <c r="E61344" i="1"/>
  <c r="D61354" i="1"/>
  <c r="E61365" i="1"/>
  <c r="E61376" i="1"/>
  <c r="D61386" i="1"/>
  <c r="E61397" i="1"/>
  <c r="E61408" i="1"/>
  <c r="D61418" i="1"/>
  <c r="E61429" i="1"/>
  <c r="E61440" i="1"/>
  <c r="D61450" i="1"/>
  <c r="E61461" i="1"/>
  <c r="E61472" i="1"/>
  <c r="D61482" i="1"/>
  <c r="E61493" i="1"/>
  <c r="E61504" i="1"/>
  <c r="D61514" i="1"/>
  <c r="E61525" i="1"/>
  <c r="E61536" i="1"/>
  <c r="D61546" i="1"/>
  <c r="E61557" i="1"/>
  <c r="E61568" i="1"/>
  <c r="D61578" i="1"/>
  <c r="E61589" i="1"/>
  <c r="E61600" i="1"/>
  <c r="D61610" i="1"/>
  <c r="E61621" i="1"/>
  <c r="E61632" i="1"/>
  <c r="D61642" i="1"/>
  <c r="E61653" i="1"/>
  <c r="E61664" i="1"/>
  <c r="D61674" i="1"/>
  <c r="E61685" i="1"/>
  <c r="E61696" i="1"/>
  <c r="D61706" i="1"/>
  <c r="E61717" i="1"/>
  <c r="E61728" i="1"/>
  <c r="D61738" i="1"/>
  <c r="E61749" i="1"/>
  <c r="E61760" i="1"/>
  <c r="D61770" i="1"/>
  <c r="E61781" i="1"/>
  <c r="E61792" i="1"/>
  <c r="D61802" i="1"/>
  <c r="E61813" i="1"/>
  <c r="E61824" i="1"/>
  <c r="D61834" i="1"/>
  <c r="E61845" i="1"/>
  <c r="E61856" i="1"/>
  <c r="D61866" i="1"/>
  <c r="E61877" i="1"/>
  <c r="E61888" i="1"/>
  <c r="D61898" i="1"/>
  <c r="E61909" i="1"/>
  <c r="E61920" i="1"/>
  <c r="D61930" i="1"/>
  <c r="E61941" i="1"/>
  <c r="E61952" i="1"/>
  <c r="D61962" i="1"/>
  <c r="E61973" i="1"/>
  <c r="E61984" i="1"/>
  <c r="D61994" i="1"/>
  <c r="E62005" i="1"/>
  <c r="D62014" i="1"/>
  <c r="D62022" i="1"/>
  <c r="D62030" i="1"/>
  <c r="D62038" i="1"/>
  <c r="D62046" i="1"/>
  <c r="D62054" i="1"/>
  <c r="D62062" i="1"/>
  <c r="D62070" i="1"/>
  <c r="D62078" i="1"/>
  <c r="D62086" i="1"/>
  <c r="D62094" i="1"/>
  <c r="D62102" i="1"/>
  <c r="D62110" i="1"/>
  <c r="D62118" i="1"/>
  <c r="D62126" i="1"/>
  <c r="D62134" i="1"/>
  <c r="D62142" i="1"/>
  <c r="D62150" i="1"/>
  <c r="D62158" i="1"/>
  <c r="D62166" i="1"/>
  <c r="D62174" i="1"/>
  <c r="D62182" i="1"/>
  <c r="D62190" i="1"/>
  <c r="D62198" i="1"/>
  <c r="D62206" i="1"/>
  <c r="D62214" i="1"/>
  <c r="D62222" i="1"/>
  <c r="D62230" i="1"/>
  <c r="D62238" i="1"/>
  <c r="D62246" i="1"/>
  <c r="D62254" i="1"/>
  <c r="D62262" i="1"/>
  <c r="D62270" i="1"/>
  <c r="D62278" i="1"/>
  <c r="D62286" i="1"/>
  <c r="D62294" i="1"/>
  <c r="D62302" i="1"/>
  <c r="D62310" i="1"/>
  <c r="D62318" i="1"/>
  <c r="D62326" i="1"/>
  <c r="D62334" i="1"/>
  <c r="D62342" i="1"/>
  <c r="D62350" i="1"/>
  <c r="D62358" i="1"/>
  <c r="D62366" i="1"/>
  <c r="D62374" i="1"/>
  <c r="D62382" i="1"/>
  <c r="D62390" i="1"/>
  <c r="D62398" i="1"/>
  <c r="D62406" i="1"/>
  <c r="D62414" i="1"/>
  <c r="D62422" i="1"/>
  <c r="D62430" i="1"/>
  <c r="D62438" i="1"/>
  <c r="D62446" i="1"/>
  <c r="D62454" i="1"/>
  <c r="D62462" i="1"/>
  <c r="D62470" i="1"/>
  <c r="D62478" i="1"/>
  <c r="D62486" i="1"/>
  <c r="D62494" i="1"/>
  <c r="D62502" i="1"/>
  <c r="D62510" i="1"/>
  <c r="D62518" i="1"/>
  <c r="D62526" i="1"/>
  <c r="D62534" i="1"/>
  <c r="D62542" i="1"/>
  <c r="D62550" i="1"/>
  <c r="D62558" i="1"/>
  <c r="D62566" i="1"/>
  <c r="D62574" i="1"/>
  <c r="D62582" i="1"/>
  <c r="D62590" i="1"/>
  <c r="D62598" i="1"/>
  <c r="D62606" i="1"/>
  <c r="D62614" i="1"/>
  <c r="D62622" i="1"/>
  <c r="D62630" i="1"/>
  <c r="D62638" i="1"/>
  <c r="D62646" i="1"/>
  <c r="D62654" i="1"/>
  <c r="D62662" i="1"/>
  <c r="D62670" i="1"/>
  <c r="D62678" i="1"/>
  <c r="D62686" i="1"/>
  <c r="D62694" i="1"/>
  <c r="D62702" i="1"/>
  <c r="D62710" i="1"/>
  <c r="D62718" i="1"/>
  <c r="D62726" i="1"/>
  <c r="D62734" i="1"/>
  <c r="D62742" i="1"/>
  <c r="D62750" i="1"/>
  <c r="D62758" i="1"/>
  <c r="D62766" i="1"/>
  <c r="D62774" i="1"/>
  <c r="D62782" i="1"/>
  <c r="D62790" i="1"/>
  <c r="D62798" i="1"/>
  <c r="D62806" i="1"/>
  <c r="D62814" i="1"/>
  <c r="D62822" i="1"/>
  <c r="D62830" i="1"/>
  <c r="D62838" i="1"/>
  <c r="D62846" i="1"/>
  <c r="D62854" i="1"/>
  <c r="E62860" i="1"/>
  <c r="E62867" i="1"/>
  <c r="E62873" i="1"/>
  <c r="D62880" i="1"/>
  <c r="D62886" i="1"/>
  <c r="E62892" i="1"/>
  <c r="E62899" i="1"/>
  <c r="E62905" i="1"/>
  <c r="D62912" i="1"/>
  <c r="D62918" i="1"/>
  <c r="E62924" i="1"/>
  <c r="E62931" i="1"/>
  <c r="E62937" i="1"/>
  <c r="D62943" i="1"/>
  <c r="E62947" i="1"/>
  <c r="D62952" i="1"/>
  <c r="E62956" i="1"/>
  <c r="D62961" i="1"/>
  <c r="E62965" i="1"/>
  <c r="D62970" i="1"/>
  <c r="D62975" i="1"/>
  <c r="E62979" i="1"/>
  <c r="D62984" i="1"/>
  <c r="E62988" i="1"/>
  <c r="D62993" i="1"/>
  <c r="E62997" i="1"/>
  <c r="D63002" i="1"/>
  <c r="D63007" i="1"/>
  <c r="E63011" i="1"/>
  <c r="D63016" i="1"/>
  <c r="E63020" i="1"/>
  <c r="D63025" i="1"/>
  <c r="E63029" i="1"/>
  <c r="D63034" i="1"/>
  <c r="D63039" i="1"/>
  <c r="E63043" i="1"/>
  <c r="D63048" i="1"/>
  <c r="E63052" i="1"/>
  <c r="D63057" i="1"/>
  <c r="E63061" i="1"/>
  <c r="D63066" i="1"/>
  <c r="D63071" i="1"/>
  <c r="E63075" i="1"/>
  <c r="D63080" i="1"/>
  <c r="E63084" i="1"/>
  <c r="D63089" i="1"/>
  <c r="E63093" i="1"/>
  <c r="D63098" i="1"/>
  <c r="D63103" i="1"/>
  <c r="E63107" i="1"/>
  <c r="D63112" i="1"/>
  <c r="E63116" i="1"/>
  <c r="D63121" i="1"/>
  <c r="E63125" i="1"/>
  <c r="D63130" i="1"/>
  <c r="D63135" i="1"/>
  <c r="E63139" i="1"/>
  <c r="D63144" i="1"/>
  <c r="E63148" i="1"/>
  <c r="D63153" i="1"/>
  <c r="E63157" i="1"/>
  <c r="D63162" i="1"/>
  <c r="D63167" i="1"/>
  <c r="E63171" i="1"/>
  <c r="D63176" i="1"/>
  <c r="E63180" i="1"/>
  <c r="D63185" i="1"/>
  <c r="E63189" i="1"/>
  <c r="D63194" i="1"/>
  <c r="D63199" i="1"/>
  <c r="E63203" i="1"/>
  <c r="D63208" i="1"/>
  <c r="E63212" i="1"/>
  <c r="E63216" i="1"/>
  <c r="E63220" i="1"/>
  <c r="E63224" i="1"/>
  <c r="E63228" i="1"/>
  <c r="E63232" i="1"/>
  <c r="E63236" i="1"/>
  <c r="E63240" i="1"/>
  <c r="E63244" i="1"/>
  <c r="E63248" i="1"/>
  <c r="E63252" i="1"/>
  <c r="E63256" i="1"/>
  <c r="E63260" i="1"/>
  <c r="E63264" i="1"/>
  <c r="E63268" i="1"/>
  <c r="E63272" i="1"/>
  <c r="E63276" i="1"/>
  <c r="E63280" i="1"/>
  <c r="E63284" i="1"/>
  <c r="E63288" i="1"/>
  <c r="E63292" i="1"/>
  <c r="E63296" i="1"/>
  <c r="E63300" i="1"/>
  <c r="E63304" i="1"/>
  <c r="E63308" i="1"/>
  <c r="E63312" i="1"/>
  <c r="E63316" i="1"/>
  <c r="E63320" i="1"/>
  <c r="E63324" i="1"/>
  <c r="E63328" i="1"/>
  <c r="E63332" i="1"/>
  <c r="E63336" i="1"/>
  <c r="E63340" i="1"/>
  <c r="E63344" i="1"/>
  <c r="E63348" i="1"/>
  <c r="E63352" i="1"/>
  <c r="E63356" i="1"/>
  <c r="E63360" i="1"/>
  <c r="E63364" i="1"/>
  <c r="E63368" i="1"/>
  <c r="E63372" i="1"/>
  <c r="E63376" i="1"/>
  <c r="E63380" i="1"/>
  <c r="E63384" i="1"/>
  <c r="E63388" i="1"/>
  <c r="E63392" i="1"/>
  <c r="E63396" i="1"/>
  <c r="E63400" i="1"/>
  <c r="E63404" i="1"/>
  <c r="E63408" i="1"/>
  <c r="E63412" i="1"/>
  <c r="E63416" i="1"/>
  <c r="E63420" i="1"/>
  <c r="E63424" i="1"/>
  <c r="E63428" i="1"/>
  <c r="E63432" i="1"/>
  <c r="E63436" i="1"/>
  <c r="E63440" i="1"/>
  <c r="E63444" i="1"/>
  <c r="E63448" i="1"/>
  <c r="E63452" i="1"/>
  <c r="E63456" i="1"/>
  <c r="E63460" i="1"/>
  <c r="E63464" i="1"/>
  <c r="E63468" i="1"/>
  <c r="E63472" i="1"/>
  <c r="E63476" i="1"/>
  <c r="E63480" i="1"/>
  <c r="E63484" i="1"/>
  <c r="E63488" i="1"/>
  <c r="E63492" i="1"/>
  <c r="E41201" i="1"/>
  <c r="E46508" i="1"/>
  <c r="E48680" i="1"/>
  <c r="E49642" i="1"/>
  <c r="D50542" i="1"/>
  <c r="E51458" i="1"/>
  <c r="E52373" i="1"/>
  <c r="E53274" i="1"/>
  <c r="E54141" i="1"/>
  <c r="D54749" i="1"/>
  <c r="E55154" i="1"/>
  <c r="D55541" i="1"/>
  <c r="E55775" i="1"/>
  <c r="E55903" i="1"/>
  <c r="E56031" i="1"/>
  <c r="D56146" i="1"/>
  <c r="D56248" i="1"/>
  <c r="D56351" i="1"/>
  <c r="E56452" i="1"/>
  <c r="E56555" i="1"/>
  <c r="D56646" i="1"/>
  <c r="E56725" i="1"/>
  <c r="E56789" i="1"/>
  <c r="E56853" i="1"/>
  <c r="E56917" i="1"/>
  <c r="E56981" i="1"/>
  <c r="E57045" i="1"/>
  <c r="E57109" i="1"/>
  <c r="E57173" i="1"/>
  <c r="E57237" i="1"/>
  <c r="E57301" i="1"/>
  <c r="E57365" i="1"/>
  <c r="E57429" i="1"/>
  <c r="E57493" i="1"/>
  <c r="E57557" i="1"/>
  <c r="E57621" i="1"/>
  <c r="E57685" i="1"/>
  <c r="E57749" i="1"/>
  <c r="E57813" i="1"/>
  <c r="E57877" i="1"/>
  <c r="E57941" i="1"/>
  <c r="E58005" i="1"/>
  <c r="E58069" i="1"/>
  <c r="E58133" i="1"/>
  <c r="E58197" i="1"/>
  <c r="E58261" i="1"/>
  <c r="E58325" i="1"/>
  <c r="E58389" i="1"/>
  <c r="E58453" i="1"/>
  <c r="E58517" i="1"/>
  <c r="E58581" i="1"/>
  <c r="E58645" i="1"/>
  <c r="E58709" i="1"/>
  <c r="E58773" i="1"/>
  <c r="E58837" i="1"/>
  <c r="E58901" i="1"/>
  <c r="E58965" i="1"/>
  <c r="E59029" i="1"/>
  <c r="E59093" i="1"/>
  <c r="E59157" i="1"/>
  <c r="E59221" i="1"/>
  <c r="E59285" i="1"/>
  <c r="E59349" i="1"/>
  <c r="E59413" i="1"/>
  <c r="D59458" i="1"/>
  <c r="E59488" i="1"/>
  <c r="E59513" i="1"/>
  <c r="E59541" i="1"/>
  <c r="E59557" i="1"/>
  <c r="E59576" i="1"/>
  <c r="E59592" i="1"/>
  <c r="E59609" i="1"/>
  <c r="D59626" i="1"/>
  <c r="D59642" i="1"/>
  <c r="E59661" i="1"/>
  <c r="E59677" i="1"/>
  <c r="D59694" i="1"/>
  <c r="E59709" i="1"/>
  <c r="D59722" i="1"/>
  <c r="E59737" i="1"/>
  <c r="E59752" i="1"/>
  <c r="E59765" i="1"/>
  <c r="E59780" i="1"/>
  <c r="D59794" i="1"/>
  <c r="E59808" i="1"/>
  <c r="D59822" i="1"/>
  <c r="E59837" i="1"/>
  <c r="D59850" i="1"/>
  <c r="E59865" i="1"/>
  <c r="E59880" i="1"/>
  <c r="E59893" i="1"/>
  <c r="E59908" i="1"/>
  <c r="D59922" i="1"/>
  <c r="E59936" i="1"/>
  <c r="D59950" i="1"/>
  <c r="E59965" i="1"/>
  <c r="D59978" i="1"/>
  <c r="E59993" i="1"/>
  <c r="E60008" i="1"/>
  <c r="E60021" i="1"/>
  <c r="E60036" i="1"/>
  <c r="D60050" i="1"/>
  <c r="E60064" i="1"/>
  <c r="D60078" i="1"/>
  <c r="E60093" i="1"/>
  <c r="D60106" i="1"/>
  <c r="E60121" i="1"/>
  <c r="E60136" i="1"/>
  <c r="E60149" i="1"/>
  <c r="E60164" i="1"/>
  <c r="D60178" i="1"/>
  <c r="E60192" i="1"/>
  <c r="D60206" i="1"/>
  <c r="E60221" i="1"/>
  <c r="D60234" i="1"/>
  <c r="D60246" i="1"/>
  <c r="E60257" i="1"/>
  <c r="E60268" i="1"/>
  <c r="D60278" i="1"/>
  <c r="E60289" i="1"/>
  <c r="E60300" i="1"/>
  <c r="D60310" i="1"/>
  <c r="E60321" i="1"/>
  <c r="E60332" i="1"/>
  <c r="D60342" i="1"/>
  <c r="E60353" i="1"/>
  <c r="E60364" i="1"/>
  <c r="D60374" i="1"/>
  <c r="E60385" i="1"/>
  <c r="E60396" i="1"/>
  <c r="D60406" i="1"/>
  <c r="E60417" i="1"/>
  <c r="E60428" i="1"/>
  <c r="D60438" i="1"/>
  <c r="E60449" i="1"/>
  <c r="E60460" i="1"/>
  <c r="D60470" i="1"/>
  <c r="E60481" i="1"/>
  <c r="E60492" i="1"/>
  <c r="D60502" i="1"/>
  <c r="E60513" i="1"/>
  <c r="E60524" i="1"/>
  <c r="D60534" i="1"/>
  <c r="E60545" i="1"/>
  <c r="E60556" i="1"/>
  <c r="D60566" i="1"/>
  <c r="E60577" i="1"/>
  <c r="E60588" i="1"/>
  <c r="D60598" i="1"/>
  <c r="E60609" i="1"/>
  <c r="E60620" i="1"/>
  <c r="D60630" i="1"/>
  <c r="E60641" i="1"/>
  <c r="E60652" i="1"/>
  <c r="D60662" i="1"/>
  <c r="E60673" i="1"/>
  <c r="E60684" i="1"/>
  <c r="D60694" i="1"/>
  <c r="E60705" i="1"/>
  <c r="E60716" i="1"/>
  <c r="D60726" i="1"/>
  <c r="E60737" i="1"/>
  <c r="E60748" i="1"/>
  <c r="D60758" i="1"/>
  <c r="E60769" i="1"/>
  <c r="E60780" i="1"/>
  <c r="D60790" i="1"/>
  <c r="E60801" i="1"/>
  <c r="E60812" i="1"/>
  <c r="D60822" i="1"/>
  <c r="E60833" i="1"/>
  <c r="E60844" i="1"/>
  <c r="D60854" i="1"/>
  <c r="E60865" i="1"/>
  <c r="E60876" i="1"/>
  <c r="D60886" i="1"/>
  <c r="E60897" i="1"/>
  <c r="E60908" i="1"/>
  <c r="D60918" i="1"/>
  <c r="E60929" i="1"/>
  <c r="E60940" i="1"/>
  <c r="D60950" i="1"/>
  <c r="E60961" i="1"/>
  <c r="E60972" i="1"/>
  <c r="D60982" i="1"/>
  <c r="E60993" i="1"/>
  <c r="E61004" i="1"/>
  <c r="D61014" i="1"/>
  <c r="E61025" i="1"/>
  <c r="E61036" i="1"/>
  <c r="D61046" i="1"/>
  <c r="E61057" i="1"/>
  <c r="E61068" i="1"/>
  <c r="D61078" i="1"/>
  <c r="E61089" i="1"/>
  <c r="E61100" i="1"/>
  <c r="D61110" i="1"/>
  <c r="E61121" i="1"/>
  <c r="E61132" i="1"/>
  <c r="D61142" i="1"/>
  <c r="E61153" i="1"/>
  <c r="E61164" i="1"/>
  <c r="D61174" i="1"/>
  <c r="E61185" i="1"/>
  <c r="E61196" i="1"/>
  <c r="D61206" i="1"/>
  <c r="E61217" i="1"/>
  <c r="E61228" i="1"/>
  <c r="D61238" i="1"/>
  <c r="E61249" i="1"/>
  <c r="E61260" i="1"/>
  <c r="D61270" i="1"/>
  <c r="E61281" i="1"/>
  <c r="E61292" i="1"/>
  <c r="D61302" i="1"/>
  <c r="E61313" i="1"/>
  <c r="E61324" i="1"/>
  <c r="D61334" i="1"/>
  <c r="E61345" i="1"/>
  <c r="E61356" i="1"/>
  <c r="D61366" i="1"/>
  <c r="E61377" i="1"/>
  <c r="E61388" i="1"/>
  <c r="D61398" i="1"/>
  <c r="E61409" i="1"/>
  <c r="E61420" i="1"/>
  <c r="D61430" i="1"/>
  <c r="E61441" i="1"/>
  <c r="E61452" i="1"/>
  <c r="D61462" i="1"/>
  <c r="E61473" i="1"/>
  <c r="E61484" i="1"/>
  <c r="D61494" i="1"/>
  <c r="E61505" i="1"/>
  <c r="E61516" i="1"/>
  <c r="D61526" i="1"/>
  <c r="E61537" i="1"/>
  <c r="E61548" i="1"/>
  <c r="D61558" i="1"/>
  <c r="E61569" i="1"/>
  <c r="E61580" i="1"/>
  <c r="D61590" i="1"/>
  <c r="E61601" i="1"/>
  <c r="E61612" i="1"/>
  <c r="D61622" i="1"/>
  <c r="E61633" i="1"/>
  <c r="E61644" i="1"/>
  <c r="D61654" i="1"/>
  <c r="E61665" i="1"/>
  <c r="E61676" i="1"/>
  <c r="D61686" i="1"/>
  <c r="E61697" i="1"/>
  <c r="E61708" i="1"/>
  <c r="D61718" i="1"/>
  <c r="E61729" i="1"/>
  <c r="E61740" i="1"/>
  <c r="D61750" i="1"/>
  <c r="E61761" i="1"/>
  <c r="E61772" i="1"/>
  <c r="D61782" i="1"/>
  <c r="E61793" i="1"/>
  <c r="E61804" i="1"/>
  <c r="D61814" i="1"/>
  <c r="E61825" i="1"/>
  <c r="E61836" i="1"/>
  <c r="D61846" i="1"/>
  <c r="E61857" i="1"/>
  <c r="E61868" i="1"/>
  <c r="D61878" i="1"/>
  <c r="E61889" i="1"/>
  <c r="E61900" i="1"/>
  <c r="D61910" i="1"/>
  <c r="E61921" i="1"/>
  <c r="E61932" i="1"/>
  <c r="D61942" i="1"/>
  <c r="E61953" i="1"/>
  <c r="E61964" i="1"/>
  <c r="D61974" i="1"/>
  <c r="E61985" i="1"/>
  <c r="E61996" i="1"/>
  <c r="D62006" i="1"/>
  <c r="E62015" i="1"/>
  <c r="E62023" i="1"/>
  <c r="E62031" i="1"/>
  <c r="E62039" i="1"/>
  <c r="E62047" i="1"/>
  <c r="E62055" i="1"/>
  <c r="E62063" i="1"/>
  <c r="E62071" i="1"/>
  <c r="E62079" i="1"/>
  <c r="E62087" i="1"/>
  <c r="E62095" i="1"/>
  <c r="E62103" i="1"/>
  <c r="E62111" i="1"/>
  <c r="E62119" i="1"/>
  <c r="E62127" i="1"/>
  <c r="E62135" i="1"/>
  <c r="E62143" i="1"/>
  <c r="E62151" i="1"/>
  <c r="E62159" i="1"/>
  <c r="E62167" i="1"/>
  <c r="E62175" i="1"/>
  <c r="E62183" i="1"/>
  <c r="E62191" i="1"/>
  <c r="E62199" i="1"/>
  <c r="E62207" i="1"/>
  <c r="E62215" i="1"/>
  <c r="E62223" i="1"/>
  <c r="E62231" i="1"/>
  <c r="E62239" i="1"/>
  <c r="E62247" i="1"/>
  <c r="E62255" i="1"/>
  <c r="E62263" i="1"/>
  <c r="E62271" i="1"/>
  <c r="E62279" i="1"/>
  <c r="E62287" i="1"/>
  <c r="E62295" i="1"/>
  <c r="E62303" i="1"/>
  <c r="E62311" i="1"/>
  <c r="E62319" i="1"/>
  <c r="E62327" i="1"/>
  <c r="E62335" i="1"/>
  <c r="E62343" i="1"/>
  <c r="E62351" i="1"/>
  <c r="E62359" i="1"/>
  <c r="E62367" i="1"/>
  <c r="E62375" i="1"/>
  <c r="E62383" i="1"/>
  <c r="E62391" i="1"/>
  <c r="E62399" i="1"/>
  <c r="E62407" i="1"/>
  <c r="E62415" i="1"/>
  <c r="E62423" i="1"/>
  <c r="E62431" i="1"/>
  <c r="E62439" i="1"/>
  <c r="E62447" i="1"/>
  <c r="E62455" i="1"/>
  <c r="E62463" i="1"/>
  <c r="E62471" i="1"/>
  <c r="E62479" i="1"/>
  <c r="E62487" i="1"/>
  <c r="E62495" i="1"/>
  <c r="E62503" i="1"/>
  <c r="E62511" i="1"/>
  <c r="E62519" i="1"/>
  <c r="E62527" i="1"/>
  <c r="E62535" i="1"/>
  <c r="E62543" i="1"/>
  <c r="E62551" i="1"/>
  <c r="E62559" i="1"/>
  <c r="E62567" i="1"/>
  <c r="E62575" i="1"/>
  <c r="E62583" i="1"/>
  <c r="E62591" i="1"/>
  <c r="E62599" i="1"/>
  <c r="E62607" i="1"/>
  <c r="E62615" i="1"/>
  <c r="E62623" i="1"/>
  <c r="E62631" i="1"/>
  <c r="E62639" i="1"/>
  <c r="E62647" i="1"/>
  <c r="E62655" i="1"/>
  <c r="E62663" i="1"/>
  <c r="E62671" i="1"/>
  <c r="E62679" i="1"/>
  <c r="E62687" i="1"/>
  <c r="E62695" i="1"/>
  <c r="E62703" i="1"/>
  <c r="E62711" i="1"/>
  <c r="E62719" i="1"/>
  <c r="E62727" i="1"/>
  <c r="E62735" i="1"/>
  <c r="E62743" i="1"/>
  <c r="E62751" i="1"/>
  <c r="E62759" i="1"/>
  <c r="E62767" i="1"/>
  <c r="E62775" i="1"/>
  <c r="E62783" i="1"/>
  <c r="E62791" i="1"/>
  <c r="E62799" i="1"/>
  <c r="E62807" i="1"/>
  <c r="E62815" i="1"/>
  <c r="E62823" i="1"/>
  <c r="E62831" i="1"/>
  <c r="E62839" i="1"/>
  <c r="E62847" i="1"/>
  <c r="E62855" i="1"/>
  <c r="E62861" i="1"/>
  <c r="D62868" i="1"/>
  <c r="D62874" i="1"/>
  <c r="E62880" i="1"/>
  <c r="E62887" i="1"/>
  <c r="E62893" i="1"/>
  <c r="D62900" i="1"/>
  <c r="D62906" i="1"/>
  <c r="E62912" i="1"/>
  <c r="E62919" i="1"/>
  <c r="E62925" i="1"/>
  <c r="D62932" i="1"/>
  <c r="D62938" i="1"/>
  <c r="E62943" i="1"/>
  <c r="D62948" i="1"/>
  <c r="E62952" i="1"/>
  <c r="D62957" i="1"/>
  <c r="E62961" i="1"/>
  <c r="D62966" i="1"/>
  <c r="D62971" i="1"/>
  <c r="E62975" i="1"/>
  <c r="D62980" i="1"/>
  <c r="E62984" i="1"/>
  <c r="D62989" i="1"/>
  <c r="E62993" i="1"/>
  <c r="D62998" i="1"/>
  <c r="D63003" i="1"/>
  <c r="E63007" i="1"/>
  <c r="D63012" i="1"/>
  <c r="E63016" i="1"/>
  <c r="D63021" i="1"/>
  <c r="E63025" i="1"/>
  <c r="D63030" i="1"/>
  <c r="D63035" i="1"/>
  <c r="E63039" i="1"/>
  <c r="D63044" i="1"/>
  <c r="E63048" i="1"/>
  <c r="D63053" i="1"/>
  <c r="E63057" i="1"/>
  <c r="D63062" i="1"/>
  <c r="D63067" i="1"/>
  <c r="E63071" i="1"/>
  <c r="D63076" i="1"/>
  <c r="E63080" i="1"/>
  <c r="D63085" i="1"/>
  <c r="E63089" i="1"/>
  <c r="D63094" i="1"/>
  <c r="D63099" i="1"/>
  <c r="E63103" i="1"/>
  <c r="D63108" i="1"/>
  <c r="E63112" i="1"/>
  <c r="D63117" i="1"/>
  <c r="E63121" i="1"/>
  <c r="D63126" i="1"/>
  <c r="D63131" i="1"/>
  <c r="E63135" i="1"/>
  <c r="D63140" i="1"/>
  <c r="E63144" i="1"/>
  <c r="D63149" i="1"/>
  <c r="E63153" i="1"/>
  <c r="D63158" i="1"/>
  <c r="D63163" i="1"/>
  <c r="E63167" i="1"/>
  <c r="D63172" i="1"/>
  <c r="E63176" i="1"/>
  <c r="D63181" i="1"/>
  <c r="E63185" i="1"/>
  <c r="D63190" i="1"/>
  <c r="D63195" i="1"/>
  <c r="E63199" i="1"/>
  <c r="D63204" i="1"/>
  <c r="E63208" i="1"/>
  <c r="D63213" i="1"/>
  <c r="D63217" i="1"/>
  <c r="D63221" i="1"/>
  <c r="D63225" i="1"/>
  <c r="D63229" i="1"/>
  <c r="D63233" i="1"/>
  <c r="D63237" i="1"/>
  <c r="D63241" i="1"/>
  <c r="D63245" i="1"/>
  <c r="D63249" i="1"/>
  <c r="D63253" i="1"/>
  <c r="D63257" i="1"/>
  <c r="D63261" i="1"/>
  <c r="D63265" i="1"/>
  <c r="D63269" i="1"/>
  <c r="D63273" i="1"/>
  <c r="D63277" i="1"/>
  <c r="D63281" i="1"/>
  <c r="D63285" i="1"/>
  <c r="D63289" i="1"/>
  <c r="D63293" i="1"/>
  <c r="D63297" i="1"/>
  <c r="D63301" i="1"/>
  <c r="D63305" i="1"/>
  <c r="D63309" i="1"/>
  <c r="D63313" i="1"/>
  <c r="D63317" i="1"/>
  <c r="D63321" i="1"/>
  <c r="D63325" i="1"/>
  <c r="D63329" i="1"/>
  <c r="D63333" i="1"/>
  <c r="D63337" i="1"/>
  <c r="D63341" i="1"/>
  <c r="D63345" i="1"/>
  <c r="D63349" i="1"/>
  <c r="D63353" i="1"/>
  <c r="D63357" i="1"/>
  <c r="D63361" i="1"/>
  <c r="D63365" i="1"/>
  <c r="D63369" i="1"/>
  <c r="D63373" i="1"/>
  <c r="D63377" i="1"/>
  <c r="D63381" i="1"/>
  <c r="D63385" i="1"/>
  <c r="D63389" i="1"/>
  <c r="D63393" i="1"/>
  <c r="D63397" i="1"/>
  <c r="D63401" i="1"/>
  <c r="E41650" i="1"/>
  <c r="D46710" i="1"/>
  <c r="D48782" i="1"/>
  <c r="E49706" i="1"/>
  <c r="D50606" i="1"/>
  <c r="E51522" i="1"/>
  <c r="E52437" i="1"/>
  <c r="E53338" i="1"/>
  <c r="E54189" i="1"/>
  <c r="D54781" i="1"/>
  <c r="D55182" i="1"/>
  <c r="D55565" i="1"/>
  <c r="D55784" i="1"/>
  <c r="D55912" i="1"/>
  <c r="D56040" i="1"/>
  <c r="E56152" i="1"/>
  <c r="E56255" i="1"/>
  <c r="D56358" i="1"/>
  <c r="D56460" i="1"/>
  <c r="D56563" i="1"/>
  <c r="D56652" i="1"/>
  <c r="D56730" i="1"/>
  <c r="D56794" i="1"/>
  <c r="D56858" i="1"/>
  <c r="D56922" i="1"/>
  <c r="D56986" i="1"/>
  <c r="D57050" i="1"/>
  <c r="D57114" i="1"/>
  <c r="D57178" i="1"/>
  <c r="D57242" i="1"/>
  <c r="D57306" i="1"/>
  <c r="D57370" i="1"/>
  <c r="D57434" i="1"/>
  <c r="D57498" i="1"/>
  <c r="D57562" i="1"/>
  <c r="D57626" i="1"/>
  <c r="D57690" i="1"/>
  <c r="D57754" i="1"/>
  <c r="D57818" i="1"/>
  <c r="D57882" i="1"/>
  <c r="D57946" i="1"/>
  <c r="D58010" i="1"/>
  <c r="D58074" i="1"/>
  <c r="D58138" i="1"/>
  <c r="D58202" i="1"/>
  <c r="D58266" i="1"/>
  <c r="D58330" i="1"/>
  <c r="D58394" i="1"/>
  <c r="D58458" i="1"/>
  <c r="D58522" i="1"/>
  <c r="D58586" i="1"/>
  <c r="D58650" i="1"/>
  <c r="D58714" i="1"/>
  <c r="D58778" i="1"/>
  <c r="D58842" i="1"/>
  <c r="D58906" i="1"/>
  <c r="D58970" i="1"/>
  <c r="D59034" i="1"/>
  <c r="D59098" i="1"/>
  <c r="D59162" i="1"/>
  <c r="D59226" i="1"/>
  <c r="D59290" i="1"/>
  <c r="D59354" i="1"/>
  <c r="D59418" i="1"/>
  <c r="E59460" i="1"/>
  <c r="D59490" i="1"/>
  <c r="E59520" i="1"/>
  <c r="E59544" i="1"/>
  <c r="E59560" i="1"/>
  <c r="E59577" i="1"/>
  <c r="D59594" i="1"/>
  <c r="D59610" i="1"/>
  <c r="E59629" i="1"/>
  <c r="E59645" i="1"/>
  <c r="D59662" i="1"/>
  <c r="E59680" i="1"/>
  <c r="E59696" i="1"/>
  <c r="D59710" i="1"/>
  <c r="E59725" i="1"/>
  <c r="D59738" i="1"/>
  <c r="E59753" i="1"/>
  <c r="E59768" i="1"/>
  <c r="E59781" i="1"/>
  <c r="E59796" i="1"/>
  <c r="D59810" i="1"/>
  <c r="E59824" i="1"/>
  <c r="D59838" i="1"/>
  <c r="E59853" i="1"/>
  <c r="D59866" i="1"/>
  <c r="E59881" i="1"/>
  <c r="E59896" i="1"/>
  <c r="E59909" i="1"/>
  <c r="E59924" i="1"/>
  <c r="D59938" i="1"/>
  <c r="E59952" i="1"/>
  <c r="D59966" i="1"/>
  <c r="E59981" i="1"/>
  <c r="D59994" i="1"/>
  <c r="E60009" i="1"/>
  <c r="E60024" i="1"/>
  <c r="E60037" i="1"/>
  <c r="E60052" i="1"/>
  <c r="D60066" i="1"/>
  <c r="E60080" i="1"/>
  <c r="D60094" i="1"/>
  <c r="E60109" i="1"/>
  <c r="D60122" i="1"/>
  <c r="E60137" i="1"/>
  <c r="E60152" i="1"/>
  <c r="E60165" i="1"/>
  <c r="E60180" i="1"/>
  <c r="D60194" i="1"/>
  <c r="E60208" i="1"/>
  <c r="D60222" i="1"/>
  <c r="E60237" i="1"/>
  <c r="E60248" i="1"/>
  <c r="D60258" i="1"/>
  <c r="E60269" i="1"/>
  <c r="E60280" i="1"/>
  <c r="D60290" i="1"/>
  <c r="E60301" i="1"/>
  <c r="E60312" i="1"/>
  <c r="D60322" i="1"/>
  <c r="E60333" i="1"/>
  <c r="E60344" i="1"/>
  <c r="D60354" i="1"/>
  <c r="E60365" i="1"/>
  <c r="E60376" i="1"/>
  <c r="D60386" i="1"/>
  <c r="E60397" i="1"/>
  <c r="E60408" i="1"/>
  <c r="D60418" i="1"/>
  <c r="E60429" i="1"/>
  <c r="E60440" i="1"/>
  <c r="D60450" i="1"/>
  <c r="E60461" i="1"/>
  <c r="E60472" i="1"/>
  <c r="D60482" i="1"/>
  <c r="E60493" i="1"/>
  <c r="E60504" i="1"/>
  <c r="D60514" i="1"/>
  <c r="E60525" i="1"/>
  <c r="E60536" i="1"/>
  <c r="D60546" i="1"/>
  <c r="E60557" i="1"/>
  <c r="E60568" i="1"/>
  <c r="D60578" i="1"/>
  <c r="E60589" i="1"/>
  <c r="E60600" i="1"/>
  <c r="D60610" i="1"/>
  <c r="E60621" i="1"/>
  <c r="E60632" i="1"/>
  <c r="D60642" i="1"/>
  <c r="E60653" i="1"/>
  <c r="E60664" i="1"/>
  <c r="D60674" i="1"/>
  <c r="E60685" i="1"/>
  <c r="E60696" i="1"/>
  <c r="D60706" i="1"/>
  <c r="E60717" i="1"/>
  <c r="E60728" i="1"/>
  <c r="D60738" i="1"/>
  <c r="E60749" i="1"/>
  <c r="E60760" i="1"/>
  <c r="D60770" i="1"/>
  <c r="E60781" i="1"/>
  <c r="E60792" i="1"/>
  <c r="D60802" i="1"/>
  <c r="E60813" i="1"/>
  <c r="E60824" i="1"/>
  <c r="D60834" i="1"/>
  <c r="E60845" i="1"/>
  <c r="E60856" i="1"/>
  <c r="D60866" i="1"/>
  <c r="E60877" i="1"/>
  <c r="E60888" i="1"/>
  <c r="D60898" i="1"/>
  <c r="E60909" i="1"/>
  <c r="E60920" i="1"/>
  <c r="D60930" i="1"/>
  <c r="E60941" i="1"/>
  <c r="E60952" i="1"/>
  <c r="D60962" i="1"/>
  <c r="E60973" i="1"/>
  <c r="E60984" i="1"/>
  <c r="D60994" i="1"/>
  <c r="E61005" i="1"/>
  <c r="E61016" i="1"/>
  <c r="D61026" i="1"/>
  <c r="E61037" i="1"/>
  <c r="E61048" i="1"/>
  <c r="D61058" i="1"/>
  <c r="E61069" i="1"/>
  <c r="E61080" i="1"/>
  <c r="D61090" i="1"/>
  <c r="E61101" i="1"/>
  <c r="E61112" i="1"/>
  <c r="D61122" i="1"/>
  <c r="E61133" i="1"/>
  <c r="E61144" i="1"/>
  <c r="D61154" i="1"/>
  <c r="E61165" i="1"/>
  <c r="E61176" i="1"/>
  <c r="D61186" i="1"/>
  <c r="E61197" i="1"/>
  <c r="E61208" i="1"/>
  <c r="D61218" i="1"/>
  <c r="E61229" i="1"/>
  <c r="E61240" i="1"/>
  <c r="D61250" i="1"/>
  <c r="E61261" i="1"/>
  <c r="E61272" i="1"/>
  <c r="D61282" i="1"/>
  <c r="E61293" i="1"/>
  <c r="E61304" i="1"/>
  <c r="D61314" i="1"/>
  <c r="E61325" i="1"/>
  <c r="E61336" i="1"/>
  <c r="D61346" i="1"/>
  <c r="E61357" i="1"/>
  <c r="E61368" i="1"/>
  <c r="D61378" i="1"/>
  <c r="E61389" i="1"/>
  <c r="E61400" i="1"/>
  <c r="D61410" i="1"/>
  <c r="E61421" i="1"/>
  <c r="E61432" i="1"/>
  <c r="D61442" i="1"/>
  <c r="E61453" i="1"/>
  <c r="E61464" i="1"/>
  <c r="D61474" i="1"/>
  <c r="E61485" i="1"/>
  <c r="E61496" i="1"/>
  <c r="D61506" i="1"/>
  <c r="E61517" i="1"/>
  <c r="E61528" i="1"/>
  <c r="D61538" i="1"/>
  <c r="E61549" i="1"/>
  <c r="E61560" i="1"/>
  <c r="D61570" i="1"/>
  <c r="E61581" i="1"/>
  <c r="E61592" i="1"/>
  <c r="D61602" i="1"/>
  <c r="E61613" i="1"/>
  <c r="E61624" i="1"/>
  <c r="D61634" i="1"/>
  <c r="E61645" i="1"/>
  <c r="E61656" i="1"/>
  <c r="D61666" i="1"/>
  <c r="E61677" i="1"/>
  <c r="E61688" i="1"/>
  <c r="D61698" i="1"/>
  <c r="E61709" i="1"/>
  <c r="E61720" i="1"/>
  <c r="D61730" i="1"/>
  <c r="E61741" i="1"/>
  <c r="E61752" i="1"/>
  <c r="D61762" i="1"/>
  <c r="E61773" i="1"/>
  <c r="E61784" i="1"/>
  <c r="D61794" i="1"/>
  <c r="E61805" i="1"/>
  <c r="E61816" i="1"/>
  <c r="D61826" i="1"/>
  <c r="E61837" i="1"/>
  <c r="E61848" i="1"/>
  <c r="D61858" i="1"/>
  <c r="E61869" i="1"/>
  <c r="E61880" i="1"/>
  <c r="D61890" i="1"/>
  <c r="E61901" i="1"/>
  <c r="E61912" i="1"/>
  <c r="D61922" i="1"/>
  <c r="E61933" i="1"/>
  <c r="E61944" i="1"/>
  <c r="D61954" i="1"/>
  <c r="E61965" i="1"/>
  <c r="E61976" i="1"/>
  <c r="D61986" i="1"/>
  <c r="E61997" i="1"/>
  <c r="E62008" i="1"/>
  <c r="E62016" i="1"/>
  <c r="E62024" i="1"/>
  <c r="E62032" i="1"/>
  <c r="E62040" i="1"/>
  <c r="E62048" i="1"/>
  <c r="E62056" i="1"/>
  <c r="E62064" i="1"/>
  <c r="E62072" i="1"/>
  <c r="E62080" i="1"/>
  <c r="E62088" i="1"/>
  <c r="E62096" i="1"/>
  <c r="E62104" i="1"/>
  <c r="E62112" i="1"/>
  <c r="E62120" i="1"/>
  <c r="E62128" i="1"/>
  <c r="E62136" i="1"/>
  <c r="E62144" i="1"/>
  <c r="E62152" i="1"/>
  <c r="E62160" i="1"/>
  <c r="E62168" i="1"/>
  <c r="E62176" i="1"/>
  <c r="E62184" i="1"/>
  <c r="E62192" i="1"/>
  <c r="E62200" i="1"/>
  <c r="E62208" i="1"/>
  <c r="E62216" i="1"/>
  <c r="E62224" i="1"/>
  <c r="E62232" i="1"/>
  <c r="E62240" i="1"/>
  <c r="E62248" i="1"/>
  <c r="E62256" i="1"/>
  <c r="E62264" i="1"/>
  <c r="E62272" i="1"/>
  <c r="E62280" i="1"/>
  <c r="E62288" i="1"/>
  <c r="E62296" i="1"/>
  <c r="E62304" i="1"/>
  <c r="E62312" i="1"/>
  <c r="E62320" i="1"/>
  <c r="E62328" i="1"/>
  <c r="E62336" i="1"/>
  <c r="E62344" i="1"/>
  <c r="E62352" i="1"/>
  <c r="E62360" i="1"/>
  <c r="E62368" i="1"/>
  <c r="E62376" i="1"/>
  <c r="E62384" i="1"/>
  <c r="E62392" i="1"/>
  <c r="E62400" i="1"/>
  <c r="E62408" i="1"/>
  <c r="E62416" i="1"/>
  <c r="E62424" i="1"/>
  <c r="E62432" i="1"/>
  <c r="E62440" i="1"/>
  <c r="E62448" i="1"/>
  <c r="E62456" i="1"/>
  <c r="E62464" i="1"/>
  <c r="E62472" i="1"/>
  <c r="E62480" i="1"/>
  <c r="E62488" i="1"/>
  <c r="E62496" i="1"/>
  <c r="E62504" i="1"/>
  <c r="E62512" i="1"/>
  <c r="E62520" i="1"/>
  <c r="E62528" i="1"/>
  <c r="E62536" i="1"/>
  <c r="E62544" i="1"/>
  <c r="E62552" i="1"/>
  <c r="E62560" i="1"/>
  <c r="E62568" i="1"/>
  <c r="E62576" i="1"/>
  <c r="E62584" i="1"/>
  <c r="E62592" i="1"/>
  <c r="E62600" i="1"/>
  <c r="E62608" i="1"/>
  <c r="E62616" i="1"/>
  <c r="E62624" i="1"/>
  <c r="E62632" i="1"/>
  <c r="E62640" i="1"/>
  <c r="E62648" i="1"/>
  <c r="E62656" i="1"/>
  <c r="E62664" i="1"/>
  <c r="E62672" i="1"/>
  <c r="E62680" i="1"/>
  <c r="E62688" i="1"/>
  <c r="E62696" i="1"/>
  <c r="E62704" i="1"/>
  <c r="E62712" i="1"/>
  <c r="E62720" i="1"/>
  <c r="E62728" i="1"/>
  <c r="E62736" i="1"/>
  <c r="E62744" i="1"/>
  <c r="E62752" i="1"/>
  <c r="E62760" i="1"/>
  <c r="E62768" i="1"/>
  <c r="E62776" i="1"/>
  <c r="E62784" i="1"/>
  <c r="E62792" i="1"/>
  <c r="E62800" i="1"/>
  <c r="E62808" i="1"/>
  <c r="E62816" i="1"/>
  <c r="E62824" i="1"/>
  <c r="E62832" i="1"/>
  <c r="E62840" i="1"/>
  <c r="E62848" i="1"/>
  <c r="D62856" i="1"/>
  <c r="D62862" i="1"/>
  <c r="E62868" i="1"/>
  <c r="E62875" i="1"/>
  <c r="E62881" i="1"/>
  <c r="D62888" i="1"/>
  <c r="D62894" i="1"/>
  <c r="E62900" i="1"/>
  <c r="E62907" i="1"/>
  <c r="E62913" i="1"/>
  <c r="D62920" i="1"/>
  <c r="D62926" i="1"/>
  <c r="E62932" i="1"/>
  <c r="D62939" i="1"/>
  <c r="D62944" i="1"/>
  <c r="E62948" i="1"/>
  <c r="D62953" i="1"/>
  <c r="E62957" i="1"/>
  <c r="D62962" i="1"/>
  <c r="D62967" i="1"/>
  <c r="E62971" i="1"/>
  <c r="D62976" i="1"/>
  <c r="E62980" i="1"/>
  <c r="D62985" i="1"/>
  <c r="E62989" i="1"/>
  <c r="D62994" i="1"/>
  <c r="D62999" i="1"/>
  <c r="E63003" i="1"/>
  <c r="D63008" i="1"/>
  <c r="E63012" i="1"/>
  <c r="D63017" i="1"/>
  <c r="E63021" i="1"/>
  <c r="D63026" i="1"/>
  <c r="D63031" i="1"/>
  <c r="E63035" i="1"/>
  <c r="D63040" i="1"/>
  <c r="E63044" i="1"/>
  <c r="D63049" i="1"/>
  <c r="E63053" i="1"/>
  <c r="D63058" i="1"/>
  <c r="D63063" i="1"/>
  <c r="E63067" i="1"/>
  <c r="D63072" i="1"/>
  <c r="E63076" i="1"/>
  <c r="D63081" i="1"/>
  <c r="E63085" i="1"/>
  <c r="D63090" i="1"/>
  <c r="D63095" i="1"/>
  <c r="E63099" i="1"/>
  <c r="D63104" i="1"/>
  <c r="E63108" i="1"/>
  <c r="D63113" i="1"/>
  <c r="E63117" i="1"/>
  <c r="D63122" i="1"/>
  <c r="D63127" i="1"/>
  <c r="E63131" i="1"/>
  <c r="D63136" i="1"/>
  <c r="E63140" i="1"/>
  <c r="D63145" i="1"/>
  <c r="E63149" i="1"/>
  <c r="D63154" i="1"/>
  <c r="D63159" i="1"/>
  <c r="E63163" i="1"/>
  <c r="D63168" i="1"/>
  <c r="E63172" i="1"/>
  <c r="D63177" i="1"/>
  <c r="E63181" i="1"/>
  <c r="D63186" i="1"/>
  <c r="D63191" i="1"/>
  <c r="E63195" i="1"/>
  <c r="D63200" i="1"/>
  <c r="E63204" i="1"/>
  <c r="D63209" i="1"/>
  <c r="E63213" i="1"/>
  <c r="E63217" i="1"/>
  <c r="E63221" i="1"/>
  <c r="E63225" i="1"/>
  <c r="E63229" i="1"/>
  <c r="E63233" i="1"/>
  <c r="E63237" i="1"/>
  <c r="E63241" i="1"/>
  <c r="E63245" i="1"/>
  <c r="E63249" i="1"/>
  <c r="E63253" i="1"/>
  <c r="E63257" i="1"/>
  <c r="E63261" i="1"/>
  <c r="E63265" i="1"/>
  <c r="E63269" i="1"/>
  <c r="E63273" i="1"/>
  <c r="E63277" i="1"/>
  <c r="E63281" i="1"/>
  <c r="E63285" i="1"/>
  <c r="E63289" i="1"/>
  <c r="E63293" i="1"/>
  <c r="E63297" i="1"/>
  <c r="E63301" i="1"/>
  <c r="E63305" i="1"/>
  <c r="E63309" i="1"/>
  <c r="E63313" i="1"/>
  <c r="E63317" i="1"/>
  <c r="E63321" i="1"/>
  <c r="E63325" i="1"/>
  <c r="E63329" i="1"/>
  <c r="E63333" i="1"/>
  <c r="E63337" i="1"/>
  <c r="E63341" i="1"/>
  <c r="E63345" i="1"/>
  <c r="E63349" i="1"/>
  <c r="E63353" i="1"/>
  <c r="E63357" i="1"/>
  <c r="E63361" i="1"/>
  <c r="E63365" i="1"/>
  <c r="E63369" i="1"/>
  <c r="E63373" i="1"/>
  <c r="E63377" i="1"/>
  <c r="E63381" i="1"/>
  <c r="E63385" i="1"/>
  <c r="E63389" i="1"/>
  <c r="E63393" i="1"/>
  <c r="E63397" i="1"/>
  <c r="E63401" i="1"/>
  <c r="E63405" i="1"/>
  <c r="E63409" i="1"/>
  <c r="E63413" i="1"/>
  <c r="E63417" i="1"/>
  <c r="E63421" i="1"/>
  <c r="E63425" i="1"/>
  <c r="E63429" i="1"/>
  <c r="E63433" i="1"/>
  <c r="E63437" i="1"/>
  <c r="E63441" i="1"/>
  <c r="E63445" i="1"/>
  <c r="E63449" i="1"/>
  <c r="E63453" i="1"/>
  <c r="E63457" i="1"/>
  <c r="E63461" i="1"/>
  <c r="E63465" i="1"/>
  <c r="E63469" i="1"/>
  <c r="E63473" i="1"/>
  <c r="E63477" i="1"/>
  <c r="E63481" i="1"/>
  <c r="E63485" i="1"/>
  <c r="E63489" i="1"/>
  <c r="E63493" i="1"/>
  <c r="E63497" i="1"/>
  <c r="E63501" i="1"/>
  <c r="E63505" i="1"/>
  <c r="E63509" i="1"/>
  <c r="E63513" i="1"/>
  <c r="E63517" i="1"/>
  <c r="E63521" i="1"/>
  <c r="E63525" i="1"/>
  <c r="E63529" i="1"/>
  <c r="E63533" i="1"/>
  <c r="E63537" i="1"/>
  <c r="E63541" i="1"/>
  <c r="E63545" i="1"/>
  <c r="E63549" i="1"/>
  <c r="E63553" i="1"/>
  <c r="E63557" i="1"/>
  <c r="E63561" i="1"/>
  <c r="E63565" i="1"/>
  <c r="E63569" i="1"/>
  <c r="E63573" i="1"/>
  <c r="E63577" i="1"/>
  <c r="E63581" i="1"/>
  <c r="E63585" i="1"/>
  <c r="E63589" i="1"/>
  <c r="E63593" i="1"/>
  <c r="E63597" i="1"/>
  <c r="E63601" i="1"/>
  <c r="E63605" i="1"/>
  <c r="E63609" i="1"/>
  <c r="E63613" i="1"/>
  <c r="E63617" i="1"/>
  <c r="E63621" i="1"/>
  <c r="E63625" i="1"/>
  <c r="E63629" i="1"/>
  <c r="E63633" i="1"/>
  <c r="E63637" i="1"/>
  <c r="E63641" i="1"/>
  <c r="E63645" i="1"/>
  <c r="E63649" i="1"/>
  <c r="E63653" i="1"/>
  <c r="E63657" i="1"/>
  <c r="E63661" i="1"/>
  <c r="E63665" i="1"/>
  <c r="E63669" i="1"/>
  <c r="E63673" i="1"/>
  <c r="E63677" i="1"/>
  <c r="E63681" i="1"/>
  <c r="E43228" i="1"/>
  <c r="D47453" i="1"/>
  <c r="D49022" i="1"/>
  <c r="E49925" i="1"/>
  <c r="D50838" i="1"/>
  <c r="E51754" i="1"/>
  <c r="D52654" i="1"/>
  <c r="E53570" i="1"/>
  <c r="E54362" i="1"/>
  <c r="E54889" i="1"/>
  <c r="E55281" i="1"/>
  <c r="E55650" i="1"/>
  <c r="D55816" i="1"/>
  <c r="D55944" i="1"/>
  <c r="D56072" i="1"/>
  <c r="D56179" i="1"/>
  <c r="E56280" i="1"/>
  <c r="E56383" i="1"/>
  <c r="D56486" i="1"/>
  <c r="D56588" i="1"/>
  <c r="E56673" i="1"/>
  <c r="D56746" i="1"/>
  <c r="D56810" i="1"/>
  <c r="D56874" i="1"/>
  <c r="D56938" i="1"/>
  <c r="D57002" i="1"/>
  <c r="D57066" i="1"/>
  <c r="D57130" i="1"/>
  <c r="D57194" i="1"/>
  <c r="D57258" i="1"/>
  <c r="D57322" i="1"/>
  <c r="D57386" i="1"/>
  <c r="D57450" i="1"/>
  <c r="D57514" i="1"/>
  <c r="D57578" i="1"/>
  <c r="D57642" i="1"/>
  <c r="D57706" i="1"/>
  <c r="D57770" i="1"/>
  <c r="D57834" i="1"/>
  <c r="D57898" i="1"/>
  <c r="D57962" i="1"/>
  <c r="D58026" i="1"/>
  <c r="D58090" i="1"/>
  <c r="D58154" i="1"/>
  <c r="D58218" i="1"/>
  <c r="D58282" i="1"/>
  <c r="D58346" i="1"/>
  <c r="D58410" i="1"/>
  <c r="D58474" i="1"/>
  <c r="D58538" i="1"/>
  <c r="D58602" i="1"/>
  <c r="D58666" i="1"/>
  <c r="D58730" i="1"/>
  <c r="D58794" i="1"/>
  <c r="D58858" i="1"/>
  <c r="D58922" i="1"/>
  <c r="D58986" i="1"/>
  <c r="D59050" i="1"/>
  <c r="D59114" i="1"/>
  <c r="D59178" i="1"/>
  <c r="D59242" i="1"/>
  <c r="D59306" i="1"/>
  <c r="D59370" i="1"/>
  <c r="D59434" i="1"/>
  <c r="E59469" i="1"/>
  <c r="D59498" i="1"/>
  <c r="E59524" i="1"/>
  <c r="D59546" i="1"/>
  <c r="E59565" i="1"/>
  <c r="E59581" i="1"/>
  <c r="D59598" i="1"/>
  <c r="E59616" i="1"/>
  <c r="E59632" i="1"/>
  <c r="D59650" i="1"/>
  <c r="D59666" i="1"/>
  <c r="E59684" i="1"/>
  <c r="E59700" i="1"/>
  <c r="D59714" i="1"/>
  <c r="E59728" i="1"/>
  <c r="D59742" i="1"/>
  <c r="E59757" i="1"/>
  <c r="D59770" i="1"/>
  <c r="E59785" i="1"/>
  <c r="E59800" i="1"/>
  <c r="E59813" i="1"/>
  <c r="E59828" i="1"/>
  <c r="D59842" i="1"/>
  <c r="E59856" i="1"/>
  <c r="D59870" i="1"/>
  <c r="E59885" i="1"/>
  <c r="D59898" i="1"/>
  <c r="E59913" i="1"/>
  <c r="E59928" i="1"/>
  <c r="E59941" i="1"/>
  <c r="E59956" i="1"/>
  <c r="D59970" i="1"/>
  <c r="E59984" i="1"/>
  <c r="D59998" i="1"/>
  <c r="E60013" i="1"/>
  <c r="D60026" i="1"/>
  <c r="E60041" i="1"/>
  <c r="E60056" i="1"/>
  <c r="E60069" i="1"/>
  <c r="E60084" i="1"/>
  <c r="D60098" i="1"/>
  <c r="E60112" i="1"/>
  <c r="D60126" i="1"/>
  <c r="E60141" i="1"/>
  <c r="D60154" i="1"/>
  <c r="E60169" i="1"/>
  <c r="E60184" i="1"/>
  <c r="E60197" i="1"/>
  <c r="E60212" i="1"/>
  <c r="D60226" i="1"/>
  <c r="E60240" i="1"/>
  <c r="D60250" i="1"/>
  <c r="E60261" i="1"/>
  <c r="E60272" i="1"/>
  <c r="D60282" i="1"/>
  <c r="E60293" i="1"/>
  <c r="E60304" i="1"/>
  <c r="D60314" i="1"/>
  <c r="E60325" i="1"/>
  <c r="E60336" i="1"/>
  <c r="D60346" i="1"/>
  <c r="E60357" i="1"/>
  <c r="E60368" i="1"/>
  <c r="D60378" i="1"/>
  <c r="E60389" i="1"/>
  <c r="E60400" i="1"/>
  <c r="D60410" i="1"/>
  <c r="E60421" i="1"/>
  <c r="E60432" i="1"/>
  <c r="D60442" i="1"/>
  <c r="E60453" i="1"/>
  <c r="E60464" i="1"/>
  <c r="D60474" i="1"/>
  <c r="E60485" i="1"/>
  <c r="E60496" i="1"/>
  <c r="D60506" i="1"/>
  <c r="E60517" i="1"/>
  <c r="E60528" i="1"/>
  <c r="D60538" i="1"/>
  <c r="E60549" i="1"/>
  <c r="E60560" i="1"/>
  <c r="D60570" i="1"/>
  <c r="E60581" i="1"/>
  <c r="E60592" i="1"/>
  <c r="D60602" i="1"/>
  <c r="E60613" i="1"/>
  <c r="E60624" i="1"/>
  <c r="D60634" i="1"/>
  <c r="E60645" i="1"/>
  <c r="E60656" i="1"/>
  <c r="D60666" i="1"/>
  <c r="E60677" i="1"/>
  <c r="E60688" i="1"/>
  <c r="D60698" i="1"/>
  <c r="E60709" i="1"/>
  <c r="E60720" i="1"/>
  <c r="D60730" i="1"/>
  <c r="E60741" i="1"/>
  <c r="E60752" i="1"/>
  <c r="D60762" i="1"/>
  <c r="E60773" i="1"/>
  <c r="E60784" i="1"/>
  <c r="D60794" i="1"/>
  <c r="E60805" i="1"/>
  <c r="E60816" i="1"/>
  <c r="D60826" i="1"/>
  <c r="E60837" i="1"/>
  <c r="E60848" i="1"/>
  <c r="D60858" i="1"/>
  <c r="E60869" i="1"/>
  <c r="E60880" i="1"/>
  <c r="D60890" i="1"/>
  <c r="E60901" i="1"/>
  <c r="E60912" i="1"/>
  <c r="D60922" i="1"/>
  <c r="E60933" i="1"/>
  <c r="E60944" i="1"/>
  <c r="D60954" i="1"/>
  <c r="E60965" i="1"/>
  <c r="E60976" i="1"/>
  <c r="D60986" i="1"/>
  <c r="E60997" i="1"/>
  <c r="E61008" i="1"/>
  <c r="D61018" i="1"/>
  <c r="E61029" i="1"/>
  <c r="E61040" i="1"/>
  <c r="D61050" i="1"/>
  <c r="E61061" i="1"/>
  <c r="E61072" i="1"/>
  <c r="D61082" i="1"/>
  <c r="E61093" i="1"/>
  <c r="E61104" i="1"/>
  <c r="D61114" i="1"/>
  <c r="E61125" i="1"/>
  <c r="E61136" i="1"/>
  <c r="D61146" i="1"/>
  <c r="E61157" i="1"/>
  <c r="E61168" i="1"/>
  <c r="D61178" i="1"/>
  <c r="E61189" i="1"/>
  <c r="E61200" i="1"/>
  <c r="D61210" i="1"/>
  <c r="E61221" i="1"/>
  <c r="E61232" i="1"/>
  <c r="D61242" i="1"/>
  <c r="E61253" i="1"/>
  <c r="E61264" i="1"/>
  <c r="D61274" i="1"/>
  <c r="E61285" i="1"/>
  <c r="E61296" i="1"/>
  <c r="D61306" i="1"/>
  <c r="E61317" i="1"/>
  <c r="E61328" i="1"/>
  <c r="D61338" i="1"/>
  <c r="E61349" i="1"/>
  <c r="E61360" i="1"/>
  <c r="D61370" i="1"/>
  <c r="E61381" i="1"/>
  <c r="E61392" i="1"/>
  <c r="D61402" i="1"/>
  <c r="E61413" i="1"/>
  <c r="E61424" i="1"/>
  <c r="D61434" i="1"/>
  <c r="E61445" i="1"/>
  <c r="E61456" i="1"/>
  <c r="D61466" i="1"/>
  <c r="E61477" i="1"/>
  <c r="E61488" i="1"/>
  <c r="D61498" i="1"/>
  <c r="E61509" i="1"/>
  <c r="E61520" i="1"/>
  <c r="D61530" i="1"/>
  <c r="E61541" i="1"/>
  <c r="E61552" i="1"/>
  <c r="D61562" i="1"/>
  <c r="E61573" i="1"/>
  <c r="E61584" i="1"/>
  <c r="D61594" i="1"/>
  <c r="E61605" i="1"/>
  <c r="E61616" i="1"/>
  <c r="D61626" i="1"/>
  <c r="E61637" i="1"/>
  <c r="E61648" i="1"/>
  <c r="D61658" i="1"/>
  <c r="E61669" i="1"/>
  <c r="E61680" i="1"/>
  <c r="D61690" i="1"/>
  <c r="E61701" i="1"/>
  <c r="E61712" i="1"/>
  <c r="D61722" i="1"/>
  <c r="E61733" i="1"/>
  <c r="E61744" i="1"/>
  <c r="D61754" i="1"/>
  <c r="E61765" i="1"/>
  <c r="E61776" i="1"/>
  <c r="D61786" i="1"/>
  <c r="E61797" i="1"/>
  <c r="E61808" i="1"/>
  <c r="D61818" i="1"/>
  <c r="E61829" i="1"/>
  <c r="E61840" i="1"/>
  <c r="D61850" i="1"/>
  <c r="E61861" i="1"/>
  <c r="E61872" i="1"/>
  <c r="D61882" i="1"/>
  <c r="E61893" i="1"/>
  <c r="E61904" i="1"/>
  <c r="D61914" i="1"/>
  <c r="E61925" i="1"/>
  <c r="E61936" i="1"/>
  <c r="D61946" i="1"/>
  <c r="E61957" i="1"/>
  <c r="E61968" i="1"/>
  <c r="D61978" i="1"/>
  <c r="E61989" i="1"/>
  <c r="E62000" i="1"/>
  <c r="D62010" i="1"/>
  <c r="D62018" i="1"/>
  <c r="D62026" i="1"/>
  <c r="D62034" i="1"/>
  <c r="D62042" i="1"/>
  <c r="D62050" i="1"/>
  <c r="D62058" i="1"/>
  <c r="D62066" i="1"/>
  <c r="D62074" i="1"/>
  <c r="D62082" i="1"/>
  <c r="D62090" i="1"/>
  <c r="D62098" i="1"/>
  <c r="D62106" i="1"/>
  <c r="D62114" i="1"/>
  <c r="D62122" i="1"/>
  <c r="D62130" i="1"/>
  <c r="D62138" i="1"/>
  <c r="D62146" i="1"/>
  <c r="D62154" i="1"/>
  <c r="D62162" i="1"/>
  <c r="D62170" i="1"/>
  <c r="D62178" i="1"/>
  <c r="D62186" i="1"/>
  <c r="D62194" i="1"/>
  <c r="D62202" i="1"/>
  <c r="D62210" i="1"/>
  <c r="D62218" i="1"/>
  <c r="D62226" i="1"/>
  <c r="D62234" i="1"/>
  <c r="D62242" i="1"/>
  <c r="D62250" i="1"/>
  <c r="D62258" i="1"/>
  <c r="D62266" i="1"/>
  <c r="D62274" i="1"/>
  <c r="D62282" i="1"/>
  <c r="D62290" i="1"/>
  <c r="D62298" i="1"/>
  <c r="D62306" i="1"/>
  <c r="D62314" i="1"/>
  <c r="D62322" i="1"/>
  <c r="D62330" i="1"/>
  <c r="D62338" i="1"/>
  <c r="D62346" i="1"/>
  <c r="D62354" i="1"/>
  <c r="D62362" i="1"/>
  <c r="D62370" i="1"/>
  <c r="D62378" i="1"/>
  <c r="D62386" i="1"/>
  <c r="D62394" i="1"/>
  <c r="D62402" i="1"/>
  <c r="D62410" i="1"/>
  <c r="D62418" i="1"/>
  <c r="D62426" i="1"/>
  <c r="D62434" i="1"/>
  <c r="D62442" i="1"/>
  <c r="D62450" i="1"/>
  <c r="D62458" i="1"/>
  <c r="D62466" i="1"/>
  <c r="D62474" i="1"/>
  <c r="D62482" i="1"/>
  <c r="D62490" i="1"/>
  <c r="D62498" i="1"/>
  <c r="D62506" i="1"/>
  <c r="D62514" i="1"/>
  <c r="D62522" i="1"/>
  <c r="D62530" i="1"/>
  <c r="D62538" i="1"/>
  <c r="D62546" i="1"/>
  <c r="D62554" i="1"/>
  <c r="D62562" i="1"/>
  <c r="D62570" i="1"/>
  <c r="D62578" i="1"/>
  <c r="D62586" i="1"/>
  <c r="D62594" i="1"/>
  <c r="D62602" i="1"/>
  <c r="D62610" i="1"/>
  <c r="D62618" i="1"/>
  <c r="D62626" i="1"/>
  <c r="D62634" i="1"/>
  <c r="D62642" i="1"/>
  <c r="D62650" i="1"/>
  <c r="D62658" i="1"/>
  <c r="D62666" i="1"/>
  <c r="D62674" i="1"/>
  <c r="D62682" i="1"/>
  <c r="D62690" i="1"/>
  <c r="D62698" i="1"/>
  <c r="D62706" i="1"/>
  <c r="D62714" i="1"/>
  <c r="D62722" i="1"/>
  <c r="D62730" i="1"/>
  <c r="D62738" i="1"/>
  <c r="D62746" i="1"/>
  <c r="D62754" i="1"/>
  <c r="D62762" i="1"/>
  <c r="D62770" i="1"/>
  <c r="D62778" i="1"/>
  <c r="D62786" i="1"/>
  <c r="D62794" i="1"/>
  <c r="D62802" i="1"/>
  <c r="D62810" i="1"/>
  <c r="D62818" i="1"/>
  <c r="D62826" i="1"/>
  <c r="D62834" i="1"/>
  <c r="D62842" i="1"/>
  <c r="D62850" i="1"/>
  <c r="E62857" i="1"/>
  <c r="D62864" i="1"/>
  <c r="D62870" i="1"/>
  <c r="E62876" i="1"/>
  <c r="E62883" i="1"/>
  <c r="E62889" i="1"/>
  <c r="D62896" i="1"/>
  <c r="D62902" i="1"/>
  <c r="E62908" i="1"/>
  <c r="E62915" i="1"/>
  <c r="E62921" i="1"/>
  <c r="D62928" i="1"/>
  <c r="D62934" i="1"/>
  <c r="D62940" i="1"/>
  <c r="D62945" i="1"/>
  <c r="E62949" i="1"/>
  <c r="D62954" i="1"/>
  <c r="D62959" i="1"/>
  <c r="E62963" i="1"/>
  <c r="D62968" i="1"/>
  <c r="E62972" i="1"/>
  <c r="D62977" i="1"/>
  <c r="E62981" i="1"/>
  <c r="D62986" i="1"/>
  <c r="D62991" i="1"/>
  <c r="E62995" i="1"/>
  <c r="D63000" i="1"/>
  <c r="E63004" i="1"/>
  <c r="D63009" i="1"/>
  <c r="E63013" i="1"/>
  <c r="D63018" i="1"/>
  <c r="D63023" i="1"/>
  <c r="E63027" i="1"/>
  <c r="D63032" i="1"/>
  <c r="E63036" i="1"/>
  <c r="D63041" i="1"/>
  <c r="E63045" i="1"/>
  <c r="D63050" i="1"/>
  <c r="D63055" i="1"/>
  <c r="E63059" i="1"/>
  <c r="D63064" i="1"/>
  <c r="E63068" i="1"/>
  <c r="D63073" i="1"/>
  <c r="E63077" i="1"/>
  <c r="D63082" i="1"/>
  <c r="D63087" i="1"/>
  <c r="E63091" i="1"/>
  <c r="D63096" i="1"/>
  <c r="E63100" i="1"/>
  <c r="D63105" i="1"/>
  <c r="E63109" i="1"/>
  <c r="D63114" i="1"/>
  <c r="D63119" i="1"/>
  <c r="E63123" i="1"/>
  <c r="D63128" i="1"/>
  <c r="E63132" i="1"/>
  <c r="D63137" i="1"/>
  <c r="E63141" i="1"/>
  <c r="D63146" i="1"/>
  <c r="D63151" i="1"/>
  <c r="E63155" i="1"/>
  <c r="D63160" i="1"/>
  <c r="E63164" i="1"/>
  <c r="D63169" i="1"/>
  <c r="E63173" i="1"/>
  <c r="D63178" i="1"/>
  <c r="D63183" i="1"/>
  <c r="E63187" i="1"/>
  <c r="D63192" i="1"/>
  <c r="E63196" i="1"/>
  <c r="D63201" i="1"/>
  <c r="E63205" i="1"/>
  <c r="D63210" i="1"/>
  <c r="E63214" i="1"/>
  <c r="E63218" i="1"/>
  <c r="E63222" i="1"/>
  <c r="E63226" i="1"/>
  <c r="E63230" i="1"/>
  <c r="E63234" i="1"/>
  <c r="E63238" i="1"/>
  <c r="E63242" i="1"/>
  <c r="E63246" i="1"/>
  <c r="E63250" i="1"/>
  <c r="E63254" i="1"/>
  <c r="E63258" i="1"/>
  <c r="E63262" i="1"/>
  <c r="E63266" i="1"/>
  <c r="E63270" i="1"/>
  <c r="E63274" i="1"/>
  <c r="E63278" i="1"/>
  <c r="E63282" i="1"/>
  <c r="E63286" i="1"/>
  <c r="E63290" i="1"/>
  <c r="E63294" i="1"/>
  <c r="E63298" i="1"/>
  <c r="E63302" i="1"/>
  <c r="E63306" i="1"/>
  <c r="E63310" i="1"/>
  <c r="E63314" i="1"/>
  <c r="E63318" i="1"/>
  <c r="E63322" i="1"/>
  <c r="E63326" i="1"/>
  <c r="E63330" i="1"/>
  <c r="E63334" i="1"/>
  <c r="E63338" i="1"/>
  <c r="E63342" i="1"/>
  <c r="E63346" i="1"/>
  <c r="E63350" i="1"/>
  <c r="E63354" i="1"/>
  <c r="E63358" i="1"/>
  <c r="E63362" i="1"/>
  <c r="E63366" i="1"/>
  <c r="E63370" i="1"/>
  <c r="E63374" i="1"/>
  <c r="E63378" i="1"/>
  <c r="E63382" i="1"/>
  <c r="E63386" i="1"/>
  <c r="E63390" i="1"/>
  <c r="E63394" i="1"/>
  <c r="E63398" i="1"/>
  <c r="E63402" i="1"/>
  <c r="E63406" i="1"/>
  <c r="E63410" i="1"/>
  <c r="E63414" i="1"/>
  <c r="E63418" i="1"/>
  <c r="E63422" i="1"/>
  <c r="E63426" i="1"/>
  <c r="E63430" i="1"/>
  <c r="E63434" i="1"/>
  <c r="E63438" i="1"/>
  <c r="E63442" i="1"/>
  <c r="E63446" i="1"/>
  <c r="E63450" i="1"/>
  <c r="E63454" i="1"/>
  <c r="E63458" i="1"/>
  <c r="E63462" i="1"/>
  <c r="E63466" i="1"/>
  <c r="E63470" i="1"/>
  <c r="E63474" i="1"/>
  <c r="E63478" i="1"/>
  <c r="E63482" i="1"/>
  <c r="E63486" i="1"/>
  <c r="E63490" i="1"/>
  <c r="E63494" i="1"/>
  <c r="E63498" i="1"/>
  <c r="E63502" i="1"/>
  <c r="E63506" i="1"/>
  <c r="E63510" i="1"/>
  <c r="E63514" i="1"/>
  <c r="E63518" i="1"/>
  <c r="E63522" i="1"/>
  <c r="E63526" i="1"/>
  <c r="E63530" i="1"/>
  <c r="E63534" i="1"/>
  <c r="E63538" i="1"/>
  <c r="E63542" i="1"/>
  <c r="E63546" i="1"/>
  <c r="E63550" i="1"/>
  <c r="E63554" i="1"/>
  <c r="E63558" i="1"/>
  <c r="E63562" i="1"/>
  <c r="E63566" i="1"/>
  <c r="E63570" i="1"/>
  <c r="E63574" i="1"/>
  <c r="E63578" i="1"/>
  <c r="E63582" i="1"/>
  <c r="E63586" i="1"/>
  <c r="E63590" i="1"/>
  <c r="E63594" i="1"/>
  <c r="E63598" i="1"/>
  <c r="E63602" i="1"/>
  <c r="E63606" i="1"/>
  <c r="E63610" i="1"/>
  <c r="D44165" i="1"/>
  <c r="D47900" i="1"/>
  <c r="E49178" i="1"/>
  <c r="E50093" i="1"/>
  <c r="D51006" i="1"/>
  <c r="E51909" i="1"/>
  <c r="D52822" i="1"/>
  <c r="E53738" i="1"/>
  <c r="D54478" i="1"/>
  <c r="E54961" i="1"/>
  <c r="E55353" i="1"/>
  <c r="E55698" i="1"/>
  <c r="E55839" i="1"/>
  <c r="E55967" i="1"/>
  <c r="D56095" i="1"/>
  <c r="E56196" i="1"/>
  <c r="E56299" i="1"/>
  <c r="D56402" i="1"/>
  <c r="D56504" i="1"/>
  <c r="E56603" i="1"/>
  <c r="E56688" i="1"/>
  <c r="E56757" i="1"/>
  <c r="E56821" i="1"/>
  <c r="E56885" i="1"/>
  <c r="E56949" i="1"/>
  <c r="E57013" i="1"/>
  <c r="E57077" i="1"/>
  <c r="E57141" i="1"/>
  <c r="E57205" i="1"/>
  <c r="E57269" i="1"/>
  <c r="E57333" i="1"/>
  <c r="E57397" i="1"/>
  <c r="E57461" i="1"/>
  <c r="E57525" i="1"/>
  <c r="E57589" i="1"/>
  <c r="E57653" i="1"/>
  <c r="E57717" i="1"/>
  <c r="E57781" i="1"/>
  <c r="E57845" i="1"/>
  <c r="E57909" i="1"/>
  <c r="E57973" i="1"/>
  <c r="E58037" i="1"/>
  <c r="E58101" i="1"/>
  <c r="E58165" i="1"/>
  <c r="E58229" i="1"/>
  <c r="E58293" i="1"/>
  <c r="E58357" i="1"/>
  <c r="E58421" i="1"/>
  <c r="E58485" i="1"/>
  <c r="E58549" i="1"/>
  <c r="E58613" i="1"/>
  <c r="E58677" i="1"/>
  <c r="E58741" i="1"/>
  <c r="E58805" i="1"/>
  <c r="E58869" i="1"/>
  <c r="E58933" i="1"/>
  <c r="E58997" i="1"/>
  <c r="E59061" i="1"/>
  <c r="E59125" i="1"/>
  <c r="E59189" i="1"/>
  <c r="E59253" i="1"/>
  <c r="E59317" i="1"/>
  <c r="E59381" i="1"/>
  <c r="E59445" i="1"/>
  <c r="D59470" i="1"/>
  <c r="E59501" i="1"/>
  <c r="D59530" i="1"/>
  <c r="E59549" i="1"/>
  <c r="D59566" i="1"/>
  <c r="E59584" i="1"/>
  <c r="E59600" i="1"/>
  <c r="D59618" i="1"/>
  <c r="D59634" i="1"/>
  <c r="E59652" i="1"/>
  <c r="E59669" i="1"/>
  <c r="E59685" i="1"/>
  <c r="E59701" i="1"/>
  <c r="E59716" i="1"/>
  <c r="D59730" i="1"/>
  <c r="E59744" i="1"/>
  <c r="D59758" i="1"/>
  <c r="E59773" i="1"/>
  <c r="D59786" i="1"/>
  <c r="E59801" i="1"/>
  <c r="E59816" i="1"/>
  <c r="E59829" i="1"/>
  <c r="E59844" i="1"/>
  <c r="D59858" i="1"/>
  <c r="E59872" i="1"/>
  <c r="D59886" i="1"/>
  <c r="E59901" i="1"/>
  <c r="D59914" i="1"/>
  <c r="E59929" i="1"/>
  <c r="E59944" i="1"/>
  <c r="E59957" i="1"/>
  <c r="E59972" i="1"/>
  <c r="D59986" i="1"/>
  <c r="E60000" i="1"/>
  <c r="D60014" i="1"/>
  <c r="E60029" i="1"/>
  <c r="D60042" i="1"/>
  <c r="E60057" i="1"/>
  <c r="E60072" i="1"/>
  <c r="E60085" i="1"/>
  <c r="E60100" i="1"/>
  <c r="D60114" i="1"/>
  <c r="E60128" i="1"/>
  <c r="D60142" i="1"/>
  <c r="E60157" i="1"/>
  <c r="D60170" i="1"/>
  <c r="E60185" i="1"/>
  <c r="E60200" i="1"/>
  <c r="E60213" i="1"/>
  <c r="E60228" i="1"/>
  <c r="E60241" i="1"/>
  <c r="E60252" i="1"/>
  <c r="D60262" i="1"/>
  <c r="E60273" i="1"/>
  <c r="E60284" i="1"/>
  <c r="D60294" i="1"/>
  <c r="E60305" i="1"/>
  <c r="E60316" i="1"/>
  <c r="D60326" i="1"/>
  <c r="E60337" i="1"/>
  <c r="E60348" i="1"/>
  <c r="D60358" i="1"/>
  <c r="E60369" i="1"/>
  <c r="E60380" i="1"/>
  <c r="D60390" i="1"/>
  <c r="E60401" i="1"/>
  <c r="E60412" i="1"/>
  <c r="D60422" i="1"/>
  <c r="E60433" i="1"/>
  <c r="E60444" i="1"/>
  <c r="D60454" i="1"/>
  <c r="E60465" i="1"/>
  <c r="E60476" i="1"/>
  <c r="D60486" i="1"/>
  <c r="E60497" i="1"/>
  <c r="E60508" i="1"/>
  <c r="D60518" i="1"/>
  <c r="E60529" i="1"/>
  <c r="E60540" i="1"/>
  <c r="D60550" i="1"/>
  <c r="E60561" i="1"/>
  <c r="E60572" i="1"/>
  <c r="D60582" i="1"/>
  <c r="E60593" i="1"/>
  <c r="E60604" i="1"/>
  <c r="D60614" i="1"/>
  <c r="E60625" i="1"/>
  <c r="E60636" i="1"/>
  <c r="D60646" i="1"/>
  <c r="E60657" i="1"/>
  <c r="E60668" i="1"/>
  <c r="D60678" i="1"/>
  <c r="E60689" i="1"/>
  <c r="E60700" i="1"/>
  <c r="D60710" i="1"/>
  <c r="E60721" i="1"/>
  <c r="E60732" i="1"/>
  <c r="D60742" i="1"/>
  <c r="E60753" i="1"/>
  <c r="E60764" i="1"/>
  <c r="D60774" i="1"/>
  <c r="E60785" i="1"/>
  <c r="E60796" i="1"/>
  <c r="D60806" i="1"/>
  <c r="E60817" i="1"/>
  <c r="E60828" i="1"/>
  <c r="D60838" i="1"/>
  <c r="E60849" i="1"/>
  <c r="E60860" i="1"/>
  <c r="D60870" i="1"/>
  <c r="E60881" i="1"/>
  <c r="E60892" i="1"/>
  <c r="D60902" i="1"/>
  <c r="E60913" i="1"/>
  <c r="E60924" i="1"/>
  <c r="D60934" i="1"/>
  <c r="E60945" i="1"/>
  <c r="E60956" i="1"/>
  <c r="D60966" i="1"/>
  <c r="E60977" i="1"/>
  <c r="E60988" i="1"/>
  <c r="D60998" i="1"/>
  <c r="E61009" i="1"/>
  <c r="E61020" i="1"/>
  <c r="D61030" i="1"/>
  <c r="E61041" i="1"/>
  <c r="E61052" i="1"/>
  <c r="D61062" i="1"/>
  <c r="E61073" i="1"/>
  <c r="E61084" i="1"/>
  <c r="D61094" i="1"/>
  <c r="E61105" i="1"/>
  <c r="E61116" i="1"/>
  <c r="D61126" i="1"/>
  <c r="E61137" i="1"/>
  <c r="E61148" i="1"/>
  <c r="D61158" i="1"/>
  <c r="E61169" i="1"/>
  <c r="E61180" i="1"/>
  <c r="D61190" i="1"/>
  <c r="E61201" i="1"/>
  <c r="E61212" i="1"/>
  <c r="D61222" i="1"/>
  <c r="E61233" i="1"/>
  <c r="E61244" i="1"/>
  <c r="D61254" i="1"/>
  <c r="E61265" i="1"/>
  <c r="E61276" i="1"/>
  <c r="D61286" i="1"/>
  <c r="E61297" i="1"/>
  <c r="E61308" i="1"/>
  <c r="D61318" i="1"/>
  <c r="E61329" i="1"/>
  <c r="E61340" i="1"/>
  <c r="D61350" i="1"/>
  <c r="E61361" i="1"/>
  <c r="E61372" i="1"/>
  <c r="D61382" i="1"/>
  <c r="E61393" i="1"/>
  <c r="E61404" i="1"/>
  <c r="D61414" i="1"/>
  <c r="E61425" i="1"/>
  <c r="E61436" i="1"/>
  <c r="D61446" i="1"/>
  <c r="E61457" i="1"/>
  <c r="E61468" i="1"/>
  <c r="D61478" i="1"/>
  <c r="E61489" i="1"/>
  <c r="E61500" i="1"/>
  <c r="D61510" i="1"/>
  <c r="E61521" i="1"/>
  <c r="E61532" i="1"/>
  <c r="D61542" i="1"/>
  <c r="E61553" i="1"/>
  <c r="E61564" i="1"/>
  <c r="D61574" i="1"/>
  <c r="E61585" i="1"/>
  <c r="E61596" i="1"/>
  <c r="D61606" i="1"/>
  <c r="E61617" i="1"/>
  <c r="E61628" i="1"/>
  <c r="D61638" i="1"/>
  <c r="E61649" i="1"/>
  <c r="E61660" i="1"/>
  <c r="D61670" i="1"/>
  <c r="E61681" i="1"/>
  <c r="E61692" i="1"/>
  <c r="D61702" i="1"/>
  <c r="E61713" i="1"/>
  <c r="E61724" i="1"/>
  <c r="D61734" i="1"/>
  <c r="E61745" i="1"/>
  <c r="E61756" i="1"/>
  <c r="D61766" i="1"/>
  <c r="E61777" i="1"/>
  <c r="E61788" i="1"/>
  <c r="D61798" i="1"/>
  <c r="E61809" i="1"/>
  <c r="E61820" i="1"/>
  <c r="D61830" i="1"/>
  <c r="E61841" i="1"/>
  <c r="E61852" i="1"/>
  <c r="D61862" i="1"/>
  <c r="E61873" i="1"/>
  <c r="E61884" i="1"/>
  <c r="D61894" i="1"/>
  <c r="E61905" i="1"/>
  <c r="E61916" i="1"/>
  <c r="D61926" i="1"/>
  <c r="E61937" i="1"/>
  <c r="E61948" i="1"/>
  <c r="D61958" i="1"/>
  <c r="E61969" i="1"/>
  <c r="E61980" i="1"/>
  <c r="D61990" i="1"/>
  <c r="E62001" i="1"/>
  <c r="E62011" i="1"/>
  <c r="E62019" i="1"/>
  <c r="E62027" i="1"/>
  <c r="E62035" i="1"/>
  <c r="E62043" i="1"/>
  <c r="E62051" i="1"/>
  <c r="E62059" i="1"/>
  <c r="E62067" i="1"/>
  <c r="E62075" i="1"/>
  <c r="E62083" i="1"/>
  <c r="E62091" i="1"/>
  <c r="E62099" i="1"/>
  <c r="E62107" i="1"/>
  <c r="E62115" i="1"/>
  <c r="E62123" i="1"/>
  <c r="E62131" i="1"/>
  <c r="E62139" i="1"/>
  <c r="E62147" i="1"/>
  <c r="E62155" i="1"/>
  <c r="E62163" i="1"/>
  <c r="E62171" i="1"/>
  <c r="E62179" i="1"/>
  <c r="E62187" i="1"/>
  <c r="E62195" i="1"/>
  <c r="E62203" i="1"/>
  <c r="E62211" i="1"/>
  <c r="E62219" i="1"/>
  <c r="E62227" i="1"/>
  <c r="E62235" i="1"/>
  <c r="E62243" i="1"/>
  <c r="E62251" i="1"/>
  <c r="E62259" i="1"/>
  <c r="E62267" i="1"/>
  <c r="E62275" i="1"/>
  <c r="E62283" i="1"/>
  <c r="E62291" i="1"/>
  <c r="E62299" i="1"/>
  <c r="E62307" i="1"/>
  <c r="E62315" i="1"/>
  <c r="E62323" i="1"/>
  <c r="E62331" i="1"/>
  <c r="E62339" i="1"/>
  <c r="E62347" i="1"/>
  <c r="E62355" i="1"/>
  <c r="E62363" i="1"/>
  <c r="E62371" i="1"/>
  <c r="E62379" i="1"/>
  <c r="E62387" i="1"/>
  <c r="E62395" i="1"/>
  <c r="E62403" i="1"/>
  <c r="E62411" i="1"/>
  <c r="E62419" i="1"/>
  <c r="E62427" i="1"/>
  <c r="E62435" i="1"/>
  <c r="E62443" i="1"/>
  <c r="E62451" i="1"/>
  <c r="E62459" i="1"/>
  <c r="E62467" i="1"/>
  <c r="E62475" i="1"/>
  <c r="E62483" i="1"/>
  <c r="E62491" i="1"/>
  <c r="E62499" i="1"/>
  <c r="E62507" i="1"/>
  <c r="E62515" i="1"/>
  <c r="E62523" i="1"/>
  <c r="E62531" i="1"/>
  <c r="E62539" i="1"/>
  <c r="E62547" i="1"/>
  <c r="E62555" i="1"/>
  <c r="E62563" i="1"/>
  <c r="E62571" i="1"/>
  <c r="E62579" i="1"/>
  <c r="E62587" i="1"/>
  <c r="E62595" i="1"/>
  <c r="E62603" i="1"/>
  <c r="E62611" i="1"/>
  <c r="E62619" i="1"/>
  <c r="E62627" i="1"/>
  <c r="E62635" i="1"/>
  <c r="E62643" i="1"/>
  <c r="E62651" i="1"/>
  <c r="E62659" i="1"/>
  <c r="E62667" i="1"/>
  <c r="E62675" i="1"/>
  <c r="E62683" i="1"/>
  <c r="E62691" i="1"/>
  <c r="E62699" i="1"/>
  <c r="E62707" i="1"/>
  <c r="E62715" i="1"/>
  <c r="E62723" i="1"/>
  <c r="E62731" i="1"/>
  <c r="E62739" i="1"/>
  <c r="E62747" i="1"/>
  <c r="E62755" i="1"/>
  <c r="E62763" i="1"/>
  <c r="E62771" i="1"/>
  <c r="E62779" i="1"/>
  <c r="E62787" i="1"/>
  <c r="E62795" i="1"/>
  <c r="E62803" i="1"/>
  <c r="E62811" i="1"/>
  <c r="E62819" i="1"/>
  <c r="E62827" i="1"/>
  <c r="E62835" i="1"/>
  <c r="E62843" i="1"/>
  <c r="E62851" i="1"/>
  <c r="D62858" i="1"/>
  <c r="E62864" i="1"/>
  <c r="E62871" i="1"/>
  <c r="E62877" i="1"/>
  <c r="D62884" i="1"/>
  <c r="D62890" i="1"/>
  <c r="E62896" i="1"/>
  <c r="E62903" i="1"/>
  <c r="E62909" i="1"/>
  <c r="D62916" i="1"/>
  <c r="D62922" i="1"/>
  <c r="E62928" i="1"/>
  <c r="E62935" i="1"/>
  <c r="E62940" i="1"/>
  <c r="E62945" i="1"/>
  <c r="D62950" i="1"/>
  <c r="D62955" i="1"/>
  <c r="E62959" i="1"/>
  <c r="D62964" i="1"/>
  <c r="E62968" i="1"/>
  <c r="D62973" i="1"/>
  <c r="E62977" i="1"/>
  <c r="D62982" i="1"/>
  <c r="D62987" i="1"/>
  <c r="E62991" i="1"/>
  <c r="D62996" i="1"/>
  <c r="E63000" i="1"/>
  <c r="D63005" i="1"/>
  <c r="E63009" i="1"/>
  <c r="D63014" i="1"/>
  <c r="D63019" i="1"/>
  <c r="E63023" i="1"/>
  <c r="D63028" i="1"/>
  <c r="E63032" i="1"/>
  <c r="D63037" i="1"/>
  <c r="E63041" i="1"/>
  <c r="D63046" i="1"/>
  <c r="D63051" i="1"/>
  <c r="E63055" i="1"/>
  <c r="D63060" i="1"/>
  <c r="E63064" i="1"/>
  <c r="D63069" i="1"/>
  <c r="E63073" i="1"/>
  <c r="D63078" i="1"/>
  <c r="D63083" i="1"/>
  <c r="E63087" i="1"/>
  <c r="D63092" i="1"/>
  <c r="E63096" i="1"/>
  <c r="D63101" i="1"/>
  <c r="E63105" i="1"/>
  <c r="D63110" i="1"/>
  <c r="D63115" i="1"/>
  <c r="E63119" i="1"/>
  <c r="D63124" i="1"/>
  <c r="E63128" i="1"/>
  <c r="D63133" i="1"/>
  <c r="E63137" i="1"/>
  <c r="D63142" i="1"/>
  <c r="D63147" i="1"/>
  <c r="E63151" i="1"/>
  <c r="D63156" i="1"/>
  <c r="E63160" i="1"/>
  <c r="D63165" i="1"/>
  <c r="E63169" i="1"/>
  <c r="D63174" i="1"/>
  <c r="D63179" i="1"/>
  <c r="E63183" i="1"/>
  <c r="D63188" i="1"/>
  <c r="E63192" i="1"/>
  <c r="D63197" i="1"/>
  <c r="E63201" i="1"/>
  <c r="D63206" i="1"/>
  <c r="D63211" i="1"/>
  <c r="D63215" i="1"/>
  <c r="D63219" i="1"/>
  <c r="D63223" i="1"/>
  <c r="D63227" i="1"/>
  <c r="D63231" i="1"/>
  <c r="D63235" i="1"/>
  <c r="D63239" i="1"/>
  <c r="D63243" i="1"/>
  <c r="D63247" i="1"/>
  <c r="D63251" i="1"/>
  <c r="D63255" i="1"/>
  <c r="D63259" i="1"/>
  <c r="D63263" i="1"/>
  <c r="D63267" i="1"/>
  <c r="D63271" i="1"/>
  <c r="D63275" i="1"/>
  <c r="D63279" i="1"/>
  <c r="D63283" i="1"/>
  <c r="D63287" i="1"/>
  <c r="D63291" i="1"/>
  <c r="D63295" i="1"/>
  <c r="D63299" i="1"/>
  <c r="D63303" i="1"/>
  <c r="D63307" i="1"/>
  <c r="D63311" i="1"/>
  <c r="D63315" i="1"/>
  <c r="D63319" i="1"/>
  <c r="D63323" i="1"/>
  <c r="D63327" i="1"/>
  <c r="D63331" i="1"/>
  <c r="D63335" i="1"/>
  <c r="D63339" i="1"/>
  <c r="D63343" i="1"/>
  <c r="D63347" i="1"/>
  <c r="D63351" i="1"/>
  <c r="D63355" i="1"/>
  <c r="D63359" i="1"/>
  <c r="D63363" i="1"/>
  <c r="D63367" i="1"/>
  <c r="D63371" i="1"/>
  <c r="D63375" i="1"/>
  <c r="D63379" i="1"/>
  <c r="D63383" i="1"/>
  <c r="D63387" i="1"/>
  <c r="D63391" i="1"/>
  <c r="D63395" i="1"/>
  <c r="D63399" i="1"/>
  <c r="D63403" i="1"/>
  <c r="D63407" i="1"/>
  <c r="D63411" i="1"/>
  <c r="D63415" i="1"/>
  <c r="D63419" i="1"/>
  <c r="D42769" i="1"/>
  <c r="D50774" i="1"/>
  <c r="E54314" i="1"/>
  <c r="E55807" i="1"/>
  <c r="D56274" i="1"/>
  <c r="E56667" i="1"/>
  <c r="E56933" i="1"/>
  <c r="E57189" i="1"/>
  <c r="E57445" i="1"/>
  <c r="E57701" i="1"/>
  <c r="E57957" i="1"/>
  <c r="E58213" i="1"/>
  <c r="E58469" i="1"/>
  <c r="E58725" i="1"/>
  <c r="E58981" i="1"/>
  <c r="E59237" i="1"/>
  <c r="D59466" i="1"/>
  <c r="D59562" i="1"/>
  <c r="D59630" i="1"/>
  <c r="D59698" i="1"/>
  <c r="D59754" i="1"/>
  <c r="E59812" i="1"/>
  <c r="E59869" i="1"/>
  <c r="E59925" i="1"/>
  <c r="D59982" i="1"/>
  <c r="E60040" i="1"/>
  <c r="E60096" i="1"/>
  <c r="E60153" i="1"/>
  <c r="D60210" i="1"/>
  <c r="E60260" i="1"/>
  <c r="D60302" i="1"/>
  <c r="E60345" i="1"/>
  <c r="E60388" i="1"/>
  <c r="D60430" i="1"/>
  <c r="E60473" i="1"/>
  <c r="E60516" i="1"/>
  <c r="D60558" i="1"/>
  <c r="E60601" i="1"/>
  <c r="E60644" i="1"/>
  <c r="D60686" i="1"/>
  <c r="E60729" i="1"/>
  <c r="E60772" i="1"/>
  <c r="D60814" i="1"/>
  <c r="E60857" i="1"/>
  <c r="E60900" i="1"/>
  <c r="D60942" i="1"/>
  <c r="E60985" i="1"/>
  <c r="E61028" i="1"/>
  <c r="D61070" i="1"/>
  <c r="E61113" i="1"/>
  <c r="E61156" i="1"/>
  <c r="D61198" i="1"/>
  <c r="E61241" i="1"/>
  <c r="E61284" i="1"/>
  <c r="D61326" i="1"/>
  <c r="E61369" i="1"/>
  <c r="E61412" i="1"/>
  <c r="D61454" i="1"/>
  <c r="E61497" i="1"/>
  <c r="E61540" i="1"/>
  <c r="D61582" i="1"/>
  <c r="E61625" i="1"/>
  <c r="E61668" i="1"/>
  <c r="D61710" i="1"/>
  <c r="E61753" i="1"/>
  <c r="E61796" i="1"/>
  <c r="D61838" i="1"/>
  <c r="E61881" i="1"/>
  <c r="E61924" i="1"/>
  <c r="D61966" i="1"/>
  <c r="E62009" i="1"/>
  <c r="E62041" i="1"/>
  <c r="E62073" i="1"/>
  <c r="E62105" i="1"/>
  <c r="E62137" i="1"/>
  <c r="E62169" i="1"/>
  <c r="E62201" i="1"/>
  <c r="E62233" i="1"/>
  <c r="E62265" i="1"/>
  <c r="E62297" i="1"/>
  <c r="E62329" i="1"/>
  <c r="E62361" i="1"/>
  <c r="E62393" i="1"/>
  <c r="E62425" i="1"/>
  <c r="E62457" i="1"/>
  <c r="E62489" i="1"/>
  <c r="E62521" i="1"/>
  <c r="E62553" i="1"/>
  <c r="E62585" i="1"/>
  <c r="E62617" i="1"/>
  <c r="E62649" i="1"/>
  <c r="E62681" i="1"/>
  <c r="E62713" i="1"/>
  <c r="E62745" i="1"/>
  <c r="E62777" i="1"/>
  <c r="E62809" i="1"/>
  <c r="E62841" i="1"/>
  <c r="E62869" i="1"/>
  <c r="E62895" i="1"/>
  <c r="E62920" i="1"/>
  <c r="E62944" i="1"/>
  <c r="D62963" i="1"/>
  <c r="D62981" i="1"/>
  <c r="E62999" i="1"/>
  <c r="E63017" i="1"/>
  <c r="D63036" i="1"/>
  <c r="D63054" i="1"/>
  <c r="E63072" i="1"/>
  <c r="D63091" i="1"/>
  <c r="D63109" i="1"/>
  <c r="E63127" i="1"/>
  <c r="E63145" i="1"/>
  <c r="D63164" i="1"/>
  <c r="D63182" i="1"/>
  <c r="E63200" i="1"/>
  <c r="D63218" i="1"/>
  <c r="D63234" i="1"/>
  <c r="D63250" i="1"/>
  <c r="D63266" i="1"/>
  <c r="D63282" i="1"/>
  <c r="D63298" i="1"/>
  <c r="D63314" i="1"/>
  <c r="D63330" i="1"/>
  <c r="D63346" i="1"/>
  <c r="D63362" i="1"/>
  <c r="D63378" i="1"/>
  <c r="D63394" i="1"/>
  <c r="E63407" i="1"/>
  <c r="D63418" i="1"/>
  <c r="D63427" i="1"/>
  <c r="D63435" i="1"/>
  <c r="D63443" i="1"/>
  <c r="D63449" i="1"/>
  <c r="E63455" i="1"/>
  <c r="D63462" i="1"/>
  <c r="D63468" i="1"/>
  <c r="D63475" i="1"/>
  <c r="D63481" i="1"/>
  <c r="E63487" i="1"/>
  <c r="D63494" i="1"/>
  <c r="E63499" i="1"/>
  <c r="E63504" i="1"/>
  <c r="D63510" i="1"/>
  <c r="E63515" i="1"/>
  <c r="E63520" i="1"/>
  <c r="D63526" i="1"/>
  <c r="E63531" i="1"/>
  <c r="E63536" i="1"/>
  <c r="D63542" i="1"/>
  <c r="E63547" i="1"/>
  <c r="E63552" i="1"/>
  <c r="D63558" i="1"/>
  <c r="E63563" i="1"/>
  <c r="E63568" i="1"/>
  <c r="D63574" i="1"/>
  <c r="E63579" i="1"/>
  <c r="E63584" i="1"/>
  <c r="D63590" i="1"/>
  <c r="E63595" i="1"/>
  <c r="E63600" i="1"/>
  <c r="D63606" i="1"/>
  <c r="E63611" i="1"/>
  <c r="D63616" i="1"/>
  <c r="E63620" i="1"/>
  <c r="D63625" i="1"/>
  <c r="D63630" i="1"/>
  <c r="E63634" i="1"/>
  <c r="D63639" i="1"/>
  <c r="E63643" i="1"/>
  <c r="D63648" i="1"/>
  <c r="E63652" i="1"/>
  <c r="D63657" i="1"/>
  <c r="D63662" i="1"/>
  <c r="E63666" i="1"/>
  <c r="D63671" i="1"/>
  <c r="E63675" i="1"/>
  <c r="D63680" i="1"/>
  <c r="E63684" i="1"/>
  <c r="E63688" i="1"/>
  <c r="E63692" i="1"/>
  <c r="E63696" i="1"/>
  <c r="E63700" i="1"/>
  <c r="E63704" i="1"/>
  <c r="E63708" i="1"/>
  <c r="E63712" i="1"/>
  <c r="E63716" i="1"/>
  <c r="E63720" i="1"/>
  <c r="E63724" i="1"/>
  <c r="E63728" i="1"/>
  <c r="E63732" i="1"/>
  <c r="E63736" i="1"/>
  <c r="E63740" i="1"/>
  <c r="E63744" i="1"/>
  <c r="E63748" i="1"/>
  <c r="E63752" i="1"/>
  <c r="E63756" i="1"/>
  <c r="E63760" i="1"/>
  <c r="E63764" i="1"/>
  <c r="E63768" i="1"/>
  <c r="E63772" i="1"/>
  <c r="E63776" i="1"/>
  <c r="E63780" i="1"/>
  <c r="E63784" i="1"/>
  <c r="E63788" i="1"/>
  <c r="E63792" i="1"/>
  <c r="E63796" i="1"/>
  <c r="E63800" i="1"/>
  <c r="E63804" i="1"/>
  <c r="E63808" i="1"/>
  <c r="E63812" i="1"/>
  <c r="E63816" i="1"/>
  <c r="E63820" i="1"/>
  <c r="E63824" i="1"/>
  <c r="E63828" i="1"/>
  <c r="E63832" i="1"/>
  <c r="E63836" i="1"/>
  <c r="E63840" i="1"/>
  <c r="E63844" i="1"/>
  <c r="E63848" i="1"/>
  <c r="E63852" i="1"/>
  <c r="E63856" i="1"/>
  <c r="E63860" i="1"/>
  <c r="E63864" i="1"/>
  <c r="E63868" i="1"/>
  <c r="E63872" i="1"/>
  <c r="E63876" i="1"/>
  <c r="E63880" i="1"/>
  <c r="E63884" i="1"/>
  <c r="E63888" i="1"/>
  <c r="E63892" i="1"/>
  <c r="E63896" i="1"/>
  <c r="E63900" i="1"/>
  <c r="E63904" i="1"/>
  <c r="E63908" i="1"/>
  <c r="E63912" i="1"/>
  <c r="E63916" i="1"/>
  <c r="E63920" i="1"/>
  <c r="E63924" i="1"/>
  <c r="E63928" i="1"/>
  <c r="E63932" i="1"/>
  <c r="E63936" i="1"/>
  <c r="E63940" i="1"/>
  <c r="E63944" i="1"/>
  <c r="E63948" i="1"/>
  <c r="E63952" i="1"/>
  <c r="E63956" i="1"/>
  <c r="E63960" i="1"/>
  <c r="E63964" i="1"/>
  <c r="E63968" i="1"/>
  <c r="E63972" i="1"/>
  <c r="E63976" i="1"/>
  <c r="E63980" i="1"/>
  <c r="E63984" i="1"/>
  <c r="E63988" i="1"/>
  <c r="E63992" i="1"/>
  <c r="E63996" i="1"/>
  <c r="E64000" i="1"/>
  <c r="E64004" i="1"/>
  <c r="E64008" i="1"/>
  <c r="E64012" i="1"/>
  <c r="E64016" i="1"/>
  <c r="E64020" i="1"/>
  <c r="E64024" i="1"/>
  <c r="E64028" i="1"/>
  <c r="E64032" i="1"/>
  <c r="E64036" i="1"/>
  <c r="E64040" i="1"/>
  <c r="E64044" i="1"/>
  <c r="E64048" i="1"/>
  <c r="E64052" i="1"/>
  <c r="E64056" i="1"/>
  <c r="E64060" i="1"/>
  <c r="E64064" i="1"/>
  <c r="E64068" i="1"/>
  <c r="E64072" i="1"/>
  <c r="E64076" i="1"/>
  <c r="E64080" i="1"/>
  <c r="E64084" i="1"/>
  <c r="E64088" i="1"/>
  <c r="E64092" i="1"/>
  <c r="E64096" i="1"/>
  <c r="E64100" i="1"/>
  <c r="E64104" i="1"/>
  <c r="E64108" i="1"/>
  <c r="E64112" i="1"/>
  <c r="E64116" i="1"/>
  <c r="E64120" i="1"/>
  <c r="E64124" i="1"/>
  <c r="E64128" i="1"/>
  <c r="E64132" i="1"/>
  <c r="E64136" i="1"/>
  <c r="E64140" i="1"/>
  <c r="E64144" i="1"/>
  <c r="E64148" i="1"/>
  <c r="E64152" i="1"/>
  <c r="E64156" i="1"/>
  <c r="E64160" i="1"/>
  <c r="E64164" i="1"/>
  <c r="E64168" i="1"/>
  <c r="E64172" i="1"/>
  <c r="E64176" i="1"/>
  <c r="E64180" i="1"/>
  <c r="E64184" i="1"/>
  <c r="E64188" i="1"/>
  <c r="E64192" i="1"/>
  <c r="E64196" i="1"/>
  <c r="E64200" i="1"/>
  <c r="E64204" i="1"/>
  <c r="E64208" i="1"/>
  <c r="E64212" i="1"/>
  <c r="E64216" i="1"/>
  <c r="E64220" i="1"/>
  <c r="E64224" i="1"/>
  <c r="E64228" i="1"/>
  <c r="E64232" i="1"/>
  <c r="E64236" i="1"/>
  <c r="E64240" i="1"/>
  <c r="E64244" i="1"/>
  <c r="E64248" i="1"/>
  <c r="E64252" i="1"/>
  <c r="E64256" i="1"/>
  <c r="E64260" i="1"/>
  <c r="E64264" i="1"/>
  <c r="E64268" i="1"/>
  <c r="E64272" i="1"/>
  <c r="E64276" i="1"/>
  <c r="E64280" i="1"/>
  <c r="E64284" i="1"/>
  <c r="E64288" i="1"/>
  <c r="E64292" i="1"/>
  <c r="E64296" i="1"/>
  <c r="E64300" i="1"/>
  <c r="E64304" i="1"/>
  <c r="E64308" i="1"/>
  <c r="E64312" i="1"/>
  <c r="E64316" i="1"/>
  <c r="E64320" i="1"/>
  <c r="E64324" i="1"/>
  <c r="E64328" i="1"/>
  <c r="E64332" i="1"/>
  <c r="E64336" i="1"/>
  <c r="E64340" i="1"/>
  <c r="E64344" i="1"/>
  <c r="E64348" i="1"/>
  <c r="E64352" i="1"/>
  <c r="E64356" i="1"/>
  <c r="E64360" i="1"/>
  <c r="E64364" i="1"/>
  <c r="E64368" i="1"/>
  <c r="E64372" i="1"/>
  <c r="E64376" i="1"/>
  <c r="E64380" i="1"/>
  <c r="E64384" i="1"/>
  <c r="E64388" i="1"/>
  <c r="E64392" i="1"/>
  <c r="E64396" i="1"/>
  <c r="E64400" i="1"/>
  <c r="E64404" i="1"/>
  <c r="E64408" i="1"/>
  <c r="E64412" i="1"/>
  <c r="E64416" i="1"/>
  <c r="E64420" i="1"/>
  <c r="E64424" i="1"/>
  <c r="E64428" i="1"/>
  <c r="E64432" i="1"/>
  <c r="E64436" i="1"/>
  <c r="E64440" i="1"/>
  <c r="E64444" i="1"/>
  <c r="E64448" i="1"/>
  <c r="E64452" i="1"/>
  <c r="E64456" i="1"/>
  <c r="E64460" i="1"/>
  <c r="E64464" i="1"/>
  <c r="E64468" i="1"/>
  <c r="E64472" i="1"/>
  <c r="E64476" i="1"/>
  <c r="E64480" i="1"/>
  <c r="E64484" i="1"/>
  <c r="E64488" i="1"/>
  <c r="E64492" i="1"/>
  <c r="E64496" i="1"/>
  <c r="E64500" i="1"/>
  <c r="E64504" i="1"/>
  <c r="E64508" i="1"/>
  <c r="E64512" i="1"/>
  <c r="E64516" i="1"/>
  <c r="E64520" i="1"/>
  <c r="E64524" i="1"/>
  <c r="E64528" i="1"/>
  <c r="E64532" i="1"/>
  <c r="E64536" i="1"/>
  <c r="E64540" i="1"/>
  <c r="E64544" i="1"/>
  <c r="E64548" i="1"/>
  <c r="E64552" i="1"/>
  <c r="E64556" i="1"/>
  <c r="E64560" i="1"/>
  <c r="E64564" i="1"/>
  <c r="E64568" i="1"/>
  <c r="E64572" i="1"/>
  <c r="E64576" i="1"/>
  <c r="E64580" i="1"/>
  <c r="E64584" i="1"/>
  <c r="E64588" i="1"/>
  <c r="E64592" i="1"/>
  <c r="E64596" i="1"/>
  <c r="E64600" i="1"/>
  <c r="E64604" i="1"/>
  <c r="E64608" i="1"/>
  <c r="E64612" i="1"/>
  <c r="E64616" i="1"/>
  <c r="E64620" i="1"/>
  <c r="E64624" i="1"/>
  <c r="E64628" i="1"/>
  <c r="E64632" i="1"/>
  <c r="E64636" i="1"/>
  <c r="E64640" i="1"/>
  <c r="E64644" i="1"/>
  <c r="E64648" i="1"/>
  <c r="E64652" i="1"/>
  <c r="E64656" i="1"/>
  <c r="E64660" i="1"/>
  <c r="E64664" i="1"/>
  <c r="E64668" i="1"/>
  <c r="E64672" i="1"/>
  <c r="E64676" i="1"/>
  <c r="E64680" i="1"/>
  <c r="E64684" i="1"/>
  <c r="E64688" i="1"/>
  <c r="E64692" i="1"/>
  <c r="E64696" i="1"/>
  <c r="E64700" i="1"/>
  <c r="E64704" i="1"/>
  <c r="E64708" i="1"/>
  <c r="E64712" i="1"/>
  <c r="E64716" i="1"/>
  <c r="E64720" i="1"/>
  <c r="E64724" i="1"/>
  <c r="E64728" i="1"/>
  <c r="E64732" i="1"/>
  <c r="E64736" i="1"/>
  <c r="E64740" i="1"/>
  <c r="E64744" i="1"/>
  <c r="E64748" i="1"/>
  <c r="E64752" i="1"/>
  <c r="E64756" i="1"/>
  <c r="E64760" i="1"/>
  <c r="E64764" i="1"/>
  <c r="E64768" i="1"/>
  <c r="E64772" i="1"/>
  <c r="E64776" i="1"/>
  <c r="E64780" i="1"/>
  <c r="E64784" i="1"/>
  <c r="E64788" i="1"/>
  <c r="E64792" i="1"/>
  <c r="E64796" i="1"/>
  <c r="E64800" i="1"/>
  <c r="E64804" i="1"/>
  <c r="E64808" i="1"/>
  <c r="E64812" i="1"/>
  <c r="E64816" i="1"/>
  <c r="E64820" i="1"/>
  <c r="E64824" i="1"/>
  <c r="E64828" i="1"/>
  <c r="E64832" i="1"/>
  <c r="E64836" i="1"/>
  <c r="E64840" i="1"/>
  <c r="E64844" i="1"/>
  <c r="E64848" i="1"/>
  <c r="E64852" i="1"/>
  <c r="E64856" i="1"/>
  <c r="E64860" i="1"/>
  <c r="E64864" i="1"/>
  <c r="E64868" i="1"/>
  <c r="E64872" i="1"/>
  <c r="E64876" i="1"/>
  <c r="E64880" i="1"/>
  <c r="E64884" i="1"/>
  <c r="E64888" i="1"/>
  <c r="E64892" i="1"/>
  <c r="E64896" i="1"/>
  <c r="E64900" i="1"/>
  <c r="E64904" i="1"/>
  <c r="E64908" i="1"/>
  <c r="E64912" i="1"/>
  <c r="E64916" i="1"/>
  <c r="E64920" i="1"/>
  <c r="E64924" i="1"/>
  <c r="E64928" i="1"/>
  <c r="E64932" i="1"/>
  <c r="E64936" i="1"/>
  <c r="E64940" i="1"/>
  <c r="E64944" i="1"/>
  <c r="E64948" i="1"/>
  <c r="E64952" i="1"/>
  <c r="E64956" i="1"/>
  <c r="E64960" i="1"/>
  <c r="E64964" i="1"/>
  <c r="E64968" i="1"/>
  <c r="E64972" i="1"/>
  <c r="E64976" i="1"/>
  <c r="E64980" i="1"/>
  <c r="E64984" i="1"/>
  <c r="E64988" i="1"/>
  <c r="E64992" i="1"/>
  <c r="E64996" i="1"/>
  <c r="E65000" i="1"/>
  <c r="E65004" i="1"/>
  <c r="E65008" i="1"/>
  <c r="E65012" i="1"/>
  <c r="E65016" i="1"/>
  <c r="E65020" i="1"/>
  <c r="E65024" i="1"/>
  <c r="E65028" i="1"/>
  <c r="E65032" i="1"/>
  <c r="E65036" i="1"/>
  <c r="E65040" i="1"/>
  <c r="E65044" i="1"/>
  <c r="E65048" i="1"/>
  <c r="E65052" i="1"/>
  <c r="E65056" i="1"/>
  <c r="E65060" i="1"/>
  <c r="E65064" i="1"/>
  <c r="E65068" i="1"/>
  <c r="E65072" i="1"/>
  <c r="E65076" i="1"/>
  <c r="E65080" i="1"/>
  <c r="E65084" i="1"/>
  <c r="E65088" i="1"/>
  <c r="E65092" i="1"/>
  <c r="E65096" i="1"/>
  <c r="E65100" i="1"/>
  <c r="E65104" i="1"/>
  <c r="E65108" i="1"/>
  <c r="E65112" i="1"/>
  <c r="E65116" i="1"/>
  <c r="E65120" i="1"/>
  <c r="E65124" i="1"/>
  <c r="E65128" i="1"/>
  <c r="E65132" i="1"/>
  <c r="E65136" i="1"/>
  <c r="E65140" i="1"/>
  <c r="E65144" i="1"/>
  <c r="E65148" i="1"/>
  <c r="E65152" i="1"/>
  <c r="E65156" i="1"/>
  <c r="E65160" i="1"/>
  <c r="E65164" i="1"/>
  <c r="E65168" i="1"/>
  <c r="E65172" i="1"/>
  <c r="E65176" i="1"/>
  <c r="E65180" i="1"/>
  <c r="E65184" i="1"/>
  <c r="E65188" i="1"/>
  <c r="E65192" i="1"/>
  <c r="E65196" i="1"/>
  <c r="E65200" i="1"/>
  <c r="E65204" i="1"/>
  <c r="E65208" i="1"/>
  <c r="E65212" i="1"/>
  <c r="E65216" i="1"/>
  <c r="E65220" i="1"/>
  <c r="E65224" i="1"/>
  <c r="E65228" i="1"/>
  <c r="E65232" i="1"/>
  <c r="E65236" i="1"/>
  <c r="E65240" i="1"/>
  <c r="E65244" i="1"/>
  <c r="E65248" i="1"/>
  <c r="E65252" i="1"/>
  <c r="E65256" i="1"/>
  <c r="E65260" i="1"/>
  <c r="E65264" i="1"/>
  <c r="E65268" i="1"/>
  <c r="E65272" i="1"/>
  <c r="E65276" i="1"/>
  <c r="E65280" i="1"/>
  <c r="E65284" i="1"/>
  <c r="E65288" i="1"/>
  <c r="E65292" i="1"/>
  <c r="E65296" i="1"/>
  <c r="E65300" i="1"/>
  <c r="E65304" i="1"/>
  <c r="E65308" i="1"/>
  <c r="E65312" i="1"/>
  <c r="E65316" i="1"/>
  <c r="E65320" i="1"/>
  <c r="E65324" i="1"/>
  <c r="E65328" i="1"/>
  <c r="E65332" i="1"/>
  <c r="E65336" i="1"/>
  <c r="E65340" i="1"/>
  <c r="E65344" i="1"/>
  <c r="E65348" i="1"/>
  <c r="E65352" i="1"/>
  <c r="E65356" i="1"/>
  <c r="E65360" i="1"/>
  <c r="E65364" i="1"/>
  <c r="E65368" i="1"/>
  <c r="E65372" i="1"/>
  <c r="E65376" i="1"/>
  <c r="E65380" i="1"/>
  <c r="E65384" i="1"/>
  <c r="E65388" i="1"/>
  <c r="E65392" i="1"/>
  <c r="E65396" i="1"/>
  <c r="E65400" i="1"/>
  <c r="E65404" i="1"/>
  <c r="E65408" i="1"/>
  <c r="E65412" i="1"/>
  <c r="E65416" i="1"/>
  <c r="E65420" i="1"/>
  <c r="E65424" i="1"/>
  <c r="E65428" i="1"/>
  <c r="E65432" i="1"/>
  <c r="E65436" i="1"/>
  <c r="E65440" i="1"/>
  <c r="E65444" i="1"/>
  <c r="E65448" i="1"/>
  <c r="E65452" i="1"/>
  <c r="E65456" i="1"/>
  <c r="E65460" i="1"/>
  <c r="E65464" i="1"/>
  <c r="E65468" i="1"/>
  <c r="E65472" i="1"/>
  <c r="E65476" i="1"/>
  <c r="E65480" i="1"/>
  <c r="E65484" i="1"/>
  <c r="E65488" i="1"/>
  <c r="E65492" i="1"/>
  <c r="E65496" i="1"/>
  <c r="E65500" i="1"/>
  <c r="E65504" i="1"/>
  <c r="E65508" i="1"/>
  <c r="E65512" i="1"/>
  <c r="E65516" i="1"/>
  <c r="E65520" i="1"/>
  <c r="E65524" i="1"/>
  <c r="E65528" i="1"/>
  <c r="E65532" i="1"/>
  <c r="E65536" i="1"/>
  <c r="E65540" i="1"/>
  <c r="E65544" i="1"/>
  <c r="E65548" i="1"/>
  <c r="E65552" i="1"/>
  <c r="E65556" i="1"/>
  <c r="E65560" i="1"/>
  <c r="E65564" i="1"/>
  <c r="E65568" i="1"/>
  <c r="E65572" i="1"/>
  <c r="E65576" i="1"/>
  <c r="E65580" i="1"/>
  <c r="E65584" i="1"/>
  <c r="E65588" i="1"/>
  <c r="E65592" i="1"/>
  <c r="E65596" i="1"/>
  <c r="E65600" i="1"/>
  <c r="E65604" i="1"/>
  <c r="E65608" i="1"/>
  <c r="E65612" i="1"/>
  <c r="E65616" i="1"/>
  <c r="E65620" i="1"/>
  <c r="E65624" i="1"/>
  <c r="E65628" i="1"/>
  <c r="E65632" i="1"/>
  <c r="E65636" i="1"/>
  <c r="E65640" i="1"/>
  <c r="E65644" i="1"/>
  <c r="E65648" i="1"/>
  <c r="E65652" i="1"/>
  <c r="E65656" i="1"/>
  <c r="E65660" i="1"/>
  <c r="E65664" i="1"/>
  <c r="E65668" i="1"/>
  <c r="E65672" i="1"/>
  <c r="E65676" i="1"/>
  <c r="E65680" i="1"/>
  <c r="E65684" i="1"/>
  <c r="E65688" i="1"/>
  <c r="E65692" i="1"/>
  <c r="E65696" i="1"/>
  <c r="E65700" i="1"/>
  <c r="E65704" i="1"/>
  <c r="E65708" i="1"/>
  <c r="E65712" i="1"/>
  <c r="E65716" i="1"/>
  <c r="E65720" i="1"/>
  <c r="E65724" i="1"/>
  <c r="E65728" i="1"/>
  <c r="E65732" i="1"/>
  <c r="E65736" i="1"/>
  <c r="E65740" i="1"/>
  <c r="E65744" i="1"/>
  <c r="E65748" i="1"/>
  <c r="E65752" i="1"/>
  <c r="E65756" i="1"/>
  <c r="E65760" i="1"/>
  <c r="E65764" i="1"/>
  <c r="E65768" i="1"/>
  <c r="E65772" i="1"/>
  <c r="E65776" i="1"/>
  <c r="E65780" i="1"/>
  <c r="E65784" i="1"/>
  <c r="E65788" i="1"/>
  <c r="E65792" i="1"/>
  <c r="E65796" i="1"/>
  <c r="E65800" i="1"/>
  <c r="E65804" i="1"/>
  <c r="E65808" i="1"/>
  <c r="E65812" i="1"/>
  <c r="E65816" i="1"/>
  <c r="E65820" i="1"/>
  <c r="E65824" i="1"/>
  <c r="E65828" i="1"/>
  <c r="E65832" i="1"/>
  <c r="E65836" i="1"/>
  <c r="E65840" i="1"/>
  <c r="E65844" i="1"/>
  <c r="E65848" i="1"/>
  <c r="E65852" i="1"/>
  <c r="E65856" i="1"/>
  <c r="E65860" i="1"/>
  <c r="E65864" i="1"/>
  <c r="E65868" i="1"/>
  <c r="E65872" i="1"/>
  <c r="E65876" i="1"/>
  <c r="E65880" i="1"/>
  <c r="E65884" i="1"/>
  <c r="E65888" i="1"/>
  <c r="E65892" i="1"/>
  <c r="E65896" i="1"/>
  <c r="E65900" i="1"/>
  <c r="E65904" i="1"/>
  <c r="E65908" i="1"/>
  <c r="E65912" i="1"/>
  <c r="E65916" i="1"/>
  <c r="E65920" i="1"/>
  <c r="E65924" i="1"/>
  <c r="E65928" i="1"/>
  <c r="E65932" i="1"/>
  <c r="E65936" i="1"/>
  <c r="E65940" i="1"/>
  <c r="E65944" i="1"/>
  <c r="E65948" i="1"/>
  <c r="E65952" i="1"/>
  <c r="E65956" i="1"/>
  <c r="E65960" i="1"/>
  <c r="E65964" i="1"/>
  <c r="E65968" i="1"/>
  <c r="E65972" i="1"/>
  <c r="E65976" i="1"/>
  <c r="E65980" i="1"/>
  <c r="E65984" i="1"/>
  <c r="E65988" i="1"/>
  <c r="E65992" i="1"/>
  <c r="E65996" i="1"/>
  <c r="E66000" i="1"/>
  <c r="E66004" i="1"/>
  <c r="E66008" i="1"/>
  <c r="E66012" i="1"/>
  <c r="E66016" i="1"/>
  <c r="E66020" i="1"/>
  <c r="E66024" i="1"/>
  <c r="E66028" i="1"/>
  <c r="E66032" i="1"/>
  <c r="E66036" i="1"/>
  <c r="E66040" i="1"/>
  <c r="E66044" i="1"/>
  <c r="E66048" i="1"/>
  <c r="E66052" i="1"/>
  <c r="E66056" i="1"/>
  <c r="E66060" i="1"/>
  <c r="E66064" i="1"/>
  <c r="E66068" i="1"/>
  <c r="E66072" i="1"/>
  <c r="E66076" i="1"/>
  <c r="E66080" i="1"/>
  <c r="E66084" i="1"/>
  <c r="E66088" i="1"/>
  <c r="E66092" i="1"/>
  <c r="E66096" i="1"/>
  <c r="E66100" i="1"/>
  <c r="E66104" i="1"/>
  <c r="E66108" i="1"/>
  <c r="E66112" i="1"/>
  <c r="E66116" i="1"/>
  <c r="E66120" i="1"/>
  <c r="E66124" i="1"/>
  <c r="E66128" i="1"/>
  <c r="E66132" i="1"/>
  <c r="E66136" i="1"/>
  <c r="E66140" i="1"/>
  <c r="E66144" i="1"/>
  <c r="E66148" i="1"/>
  <c r="E66152" i="1"/>
  <c r="E66156" i="1"/>
  <c r="E66160" i="1"/>
  <c r="E66164" i="1"/>
  <c r="E66168" i="1"/>
  <c r="E66172" i="1"/>
  <c r="E66176" i="1"/>
  <c r="E66180" i="1"/>
  <c r="E66184" i="1"/>
  <c r="E66188" i="1"/>
  <c r="E66192" i="1"/>
  <c r="E66196" i="1"/>
  <c r="E66200" i="1"/>
  <c r="E66204" i="1"/>
  <c r="E66208" i="1"/>
  <c r="E66212" i="1"/>
  <c r="E66216" i="1"/>
  <c r="E66220" i="1"/>
  <c r="E66224" i="1"/>
  <c r="E66228" i="1"/>
  <c r="E66232" i="1"/>
  <c r="E66236" i="1"/>
  <c r="E66240" i="1"/>
  <c r="E66244" i="1"/>
  <c r="E66248" i="1"/>
  <c r="E66252" i="1"/>
  <c r="E66256" i="1"/>
  <c r="E66260" i="1"/>
  <c r="E66264" i="1"/>
  <c r="E66268" i="1"/>
  <c r="E66272" i="1"/>
  <c r="E66276" i="1"/>
  <c r="E66280" i="1"/>
  <c r="E66284" i="1"/>
  <c r="E66288" i="1"/>
  <c r="E66292" i="1"/>
  <c r="E66296" i="1"/>
  <c r="E66300" i="1"/>
  <c r="E66304" i="1"/>
  <c r="E66308" i="1"/>
  <c r="E66312" i="1"/>
  <c r="E66316" i="1"/>
  <c r="E66320" i="1"/>
  <c r="E66324" i="1"/>
  <c r="E66328" i="1"/>
  <c r="E66332" i="1"/>
  <c r="E66336" i="1"/>
  <c r="E66340" i="1"/>
  <c r="E66344" i="1"/>
  <c r="E66348" i="1"/>
  <c r="E66352" i="1"/>
  <c r="E66356" i="1"/>
  <c r="E66360" i="1"/>
  <c r="E66364" i="1"/>
  <c r="E66368" i="1"/>
  <c r="E66372" i="1"/>
  <c r="E66376" i="1"/>
  <c r="E66380" i="1"/>
  <c r="E66384" i="1"/>
  <c r="E66388" i="1"/>
  <c r="E66392" i="1"/>
  <c r="E66396" i="1"/>
  <c r="E66400" i="1"/>
  <c r="E66404" i="1"/>
  <c r="E66408" i="1"/>
  <c r="E66412" i="1"/>
  <c r="E66416" i="1"/>
  <c r="E66420" i="1"/>
  <c r="E66424" i="1"/>
  <c r="E66428" i="1"/>
  <c r="E66432" i="1"/>
  <c r="E66436" i="1"/>
  <c r="E66440" i="1"/>
  <c r="E66444" i="1"/>
  <c r="E66448" i="1"/>
  <c r="E66452" i="1"/>
  <c r="E66456" i="1"/>
  <c r="E66460" i="1"/>
  <c r="E66464" i="1"/>
  <c r="E66468" i="1"/>
  <c r="E66472" i="1"/>
  <c r="E66476" i="1"/>
  <c r="E66480" i="1"/>
  <c r="E66484" i="1"/>
  <c r="E66488" i="1"/>
  <c r="E66492" i="1"/>
  <c r="E66496" i="1"/>
  <c r="E66500" i="1"/>
  <c r="E66504" i="1"/>
  <c r="E66508" i="1"/>
  <c r="E66512" i="1"/>
  <c r="E66516" i="1"/>
  <c r="E66520" i="1"/>
  <c r="E66524" i="1"/>
  <c r="E66528" i="1"/>
  <c r="E66532" i="1"/>
  <c r="E66536" i="1"/>
  <c r="E66540" i="1"/>
  <c r="E66544" i="1"/>
  <c r="E66548" i="1"/>
  <c r="E66552" i="1"/>
  <c r="E66556" i="1"/>
  <c r="E66560" i="1"/>
  <c r="E66564" i="1"/>
  <c r="E66568" i="1"/>
  <c r="E66572" i="1"/>
  <c r="E66576" i="1"/>
  <c r="E66580" i="1"/>
  <c r="E66584" i="1"/>
  <c r="E66588" i="1"/>
  <c r="E66592" i="1"/>
  <c r="E66596" i="1"/>
  <c r="E66600" i="1"/>
  <c r="E66604" i="1"/>
  <c r="E66608" i="1"/>
  <c r="E66612" i="1"/>
  <c r="E66616" i="1"/>
  <c r="E66620" i="1"/>
  <c r="E66624" i="1"/>
  <c r="E66628" i="1"/>
  <c r="E66632" i="1"/>
  <c r="E66636" i="1"/>
  <c r="E66640" i="1"/>
  <c r="E66644" i="1"/>
  <c r="E66648" i="1"/>
  <c r="E66652" i="1"/>
  <c r="E66656" i="1"/>
  <c r="E66660" i="1"/>
  <c r="E66664" i="1"/>
  <c r="E66668" i="1"/>
  <c r="E66672" i="1"/>
  <c r="E66676" i="1"/>
  <c r="E66680" i="1"/>
  <c r="E66684" i="1"/>
  <c r="E66688" i="1"/>
  <c r="E66692" i="1"/>
  <c r="E66696" i="1"/>
  <c r="E66700" i="1"/>
  <c r="E66704" i="1"/>
  <c r="E66708" i="1"/>
  <c r="E66712" i="1"/>
  <c r="E66716" i="1"/>
  <c r="E66720" i="1"/>
  <c r="E66724" i="1"/>
  <c r="E66728" i="1"/>
  <c r="E66732" i="1"/>
  <c r="E66736" i="1"/>
  <c r="E66740" i="1"/>
  <c r="E66744" i="1"/>
  <c r="E66748" i="1"/>
  <c r="E66752" i="1"/>
  <c r="E66756" i="1"/>
  <c r="E66760" i="1"/>
  <c r="E66764" i="1"/>
  <c r="E66768" i="1"/>
  <c r="E66772" i="1"/>
  <c r="E66776" i="1"/>
  <c r="E66780" i="1"/>
  <c r="E66784" i="1"/>
  <c r="E66788" i="1"/>
  <c r="E66792" i="1"/>
  <c r="E66796" i="1"/>
  <c r="E66800" i="1"/>
  <c r="E66804" i="1"/>
  <c r="E66808" i="1"/>
  <c r="E66812" i="1"/>
  <c r="E66816" i="1"/>
  <c r="E66820" i="1"/>
  <c r="E66824" i="1"/>
  <c r="E66828" i="1"/>
  <c r="E66832" i="1"/>
  <c r="E66836" i="1"/>
  <c r="E66840" i="1"/>
  <c r="E66844" i="1"/>
  <c r="E66848" i="1"/>
  <c r="E66852" i="1"/>
  <c r="E66856" i="1"/>
  <c r="E66860" i="1"/>
  <c r="E66864" i="1"/>
  <c r="E66868" i="1"/>
  <c r="E66872" i="1"/>
  <c r="E66876" i="1"/>
  <c r="E66880" i="1"/>
  <c r="E66884" i="1"/>
  <c r="E66888" i="1"/>
  <c r="E66892" i="1"/>
  <c r="E66896" i="1"/>
  <c r="E66900" i="1"/>
  <c r="E66904" i="1"/>
  <c r="E66908" i="1"/>
  <c r="E66912" i="1"/>
  <c r="E66916" i="1"/>
  <c r="E66920" i="1"/>
  <c r="E66924" i="1"/>
  <c r="E66928" i="1"/>
  <c r="E66932" i="1"/>
  <c r="E66936" i="1"/>
  <c r="E66940" i="1"/>
  <c r="E66944" i="1"/>
  <c r="E66948" i="1"/>
  <c r="E66952" i="1"/>
  <c r="E66956" i="1"/>
  <c r="E66960" i="1"/>
  <c r="E66964" i="1"/>
  <c r="E66968" i="1"/>
  <c r="E66972" i="1"/>
  <c r="E66976" i="1"/>
  <c r="E66980" i="1"/>
  <c r="E66984" i="1"/>
  <c r="E66988" i="1"/>
  <c r="E66992" i="1"/>
  <c r="E66996" i="1"/>
  <c r="E67000" i="1"/>
  <c r="E67004" i="1"/>
  <c r="E67008" i="1"/>
  <c r="E67012" i="1"/>
  <c r="E67016" i="1"/>
  <c r="E67020" i="1"/>
  <c r="E67024" i="1"/>
  <c r="E67028" i="1"/>
  <c r="E67032" i="1"/>
  <c r="E67036" i="1"/>
  <c r="E67040" i="1"/>
  <c r="E67044" i="1"/>
  <c r="E67048" i="1"/>
  <c r="E67052" i="1"/>
  <c r="E67056" i="1"/>
  <c r="D44502" i="1"/>
  <c r="D51070" i="1"/>
  <c r="D54518" i="1"/>
  <c r="D55848" i="1"/>
  <c r="D56307" i="1"/>
  <c r="D56695" i="1"/>
  <c r="D56954" i="1"/>
  <c r="D57210" i="1"/>
  <c r="D57466" i="1"/>
  <c r="D57722" i="1"/>
  <c r="D57978" i="1"/>
  <c r="D58234" i="1"/>
  <c r="D58490" i="1"/>
  <c r="D58746" i="1"/>
  <c r="D59002" i="1"/>
  <c r="D59258" i="1"/>
  <c r="E59477" i="1"/>
  <c r="E59568" i="1"/>
  <c r="E59637" i="1"/>
  <c r="E59704" i="1"/>
  <c r="E59760" i="1"/>
  <c r="E59817" i="1"/>
  <c r="D59874" i="1"/>
  <c r="D59930" i="1"/>
  <c r="E59988" i="1"/>
  <c r="E60045" i="1"/>
  <c r="E60101" i="1"/>
  <c r="D60158" i="1"/>
  <c r="E60216" i="1"/>
  <c r="E60264" i="1"/>
  <c r="D60306" i="1"/>
  <c r="E60349" i="1"/>
  <c r="E60392" i="1"/>
  <c r="D60434" i="1"/>
  <c r="E60477" i="1"/>
  <c r="E60520" i="1"/>
  <c r="D60562" i="1"/>
  <c r="E60605" i="1"/>
  <c r="E60648" i="1"/>
  <c r="D60690" i="1"/>
  <c r="E60733" i="1"/>
  <c r="E60776" i="1"/>
  <c r="D60818" i="1"/>
  <c r="E60861" i="1"/>
  <c r="E60904" i="1"/>
  <c r="D60946" i="1"/>
  <c r="E60989" i="1"/>
  <c r="E61032" i="1"/>
  <c r="D61074" i="1"/>
  <c r="E61117" i="1"/>
  <c r="E61160" i="1"/>
  <c r="D61202" i="1"/>
  <c r="E61245" i="1"/>
  <c r="E61288" i="1"/>
  <c r="D61330" i="1"/>
  <c r="E61373" i="1"/>
  <c r="E61416" i="1"/>
  <c r="D61458" i="1"/>
  <c r="E61501" i="1"/>
  <c r="E61544" i="1"/>
  <c r="D61586" i="1"/>
  <c r="E61629" i="1"/>
  <c r="E61672" i="1"/>
  <c r="D61714" i="1"/>
  <c r="E61757" i="1"/>
  <c r="E61800" i="1"/>
  <c r="D61842" i="1"/>
  <c r="E61885" i="1"/>
  <c r="E61928" i="1"/>
  <c r="D61970" i="1"/>
  <c r="E62012" i="1"/>
  <c r="E62044" i="1"/>
  <c r="E62076" i="1"/>
  <c r="E62108" i="1"/>
  <c r="E62140" i="1"/>
  <c r="E62172" i="1"/>
  <c r="E62204" i="1"/>
  <c r="E62236" i="1"/>
  <c r="E62268" i="1"/>
  <c r="E62300" i="1"/>
  <c r="E62332" i="1"/>
  <c r="E62364" i="1"/>
  <c r="E62396" i="1"/>
  <c r="E62428" i="1"/>
  <c r="E62460" i="1"/>
  <c r="E62492" i="1"/>
  <c r="E62524" i="1"/>
  <c r="E62556" i="1"/>
  <c r="E62588" i="1"/>
  <c r="E62620" i="1"/>
  <c r="E62652" i="1"/>
  <c r="E62684" i="1"/>
  <c r="E62716" i="1"/>
  <c r="E62748" i="1"/>
  <c r="E62780" i="1"/>
  <c r="E62812" i="1"/>
  <c r="E62844" i="1"/>
  <c r="D62872" i="1"/>
  <c r="E62897" i="1"/>
  <c r="E62923" i="1"/>
  <c r="D62946" i="1"/>
  <c r="E62964" i="1"/>
  <c r="D62983" i="1"/>
  <c r="D63001" i="1"/>
  <c r="E63019" i="1"/>
  <c r="E63037" i="1"/>
  <c r="D63056" i="1"/>
  <c r="D63074" i="1"/>
  <c r="E63092" i="1"/>
  <c r="D63111" i="1"/>
  <c r="D63129" i="1"/>
  <c r="E63147" i="1"/>
  <c r="E63165" i="1"/>
  <c r="D63184" i="1"/>
  <c r="D63202" i="1"/>
  <c r="E63219" i="1"/>
  <c r="E63235" i="1"/>
  <c r="E63251" i="1"/>
  <c r="E63267" i="1"/>
  <c r="E63283" i="1"/>
  <c r="E63299" i="1"/>
  <c r="E63315" i="1"/>
  <c r="E63331" i="1"/>
  <c r="E63347" i="1"/>
  <c r="E63363" i="1"/>
  <c r="E63379" i="1"/>
  <c r="E63395" i="1"/>
  <c r="D63409" i="1"/>
  <c r="E63419" i="1"/>
  <c r="E63427" i="1"/>
  <c r="E63435" i="1"/>
  <c r="E63443" i="1"/>
  <c r="D63450" i="1"/>
  <c r="D63456" i="1"/>
  <c r="D63463" i="1"/>
  <c r="D63469" i="1"/>
  <c r="E63475" i="1"/>
  <c r="D63482" i="1"/>
  <c r="D63488" i="1"/>
  <c r="D63495" i="1"/>
  <c r="D63500" i="1"/>
  <c r="D63505" i="1"/>
  <c r="D63511" i="1"/>
  <c r="D63516" i="1"/>
  <c r="D63521" i="1"/>
  <c r="D63527" i="1"/>
  <c r="D63532" i="1"/>
  <c r="D63537" i="1"/>
  <c r="D63543" i="1"/>
  <c r="D63548" i="1"/>
  <c r="D63553" i="1"/>
  <c r="D63559" i="1"/>
  <c r="D63564" i="1"/>
  <c r="D63569" i="1"/>
  <c r="D63575" i="1"/>
  <c r="D63580" i="1"/>
  <c r="D63585" i="1"/>
  <c r="D63591" i="1"/>
  <c r="D63596" i="1"/>
  <c r="D63601" i="1"/>
  <c r="D63607" i="1"/>
  <c r="D63612" i="1"/>
  <c r="E63616" i="1"/>
  <c r="D63621" i="1"/>
  <c r="D63626" i="1"/>
  <c r="E63630" i="1"/>
  <c r="D63635" i="1"/>
  <c r="E63639" i="1"/>
  <c r="D63644" i="1"/>
  <c r="E63648" i="1"/>
  <c r="D63653" i="1"/>
  <c r="D63658" i="1"/>
  <c r="E63662" i="1"/>
  <c r="D63667" i="1"/>
  <c r="E63671" i="1"/>
  <c r="D63676" i="1"/>
  <c r="E63680" i="1"/>
  <c r="D63685" i="1"/>
  <c r="D63689" i="1"/>
  <c r="D63693" i="1"/>
  <c r="D63697" i="1"/>
  <c r="D63701" i="1"/>
  <c r="D63705" i="1"/>
  <c r="D63709" i="1"/>
  <c r="D63713" i="1"/>
  <c r="D63717" i="1"/>
  <c r="D63721" i="1"/>
  <c r="D63725" i="1"/>
  <c r="D63729" i="1"/>
  <c r="D63733" i="1"/>
  <c r="D63737" i="1"/>
  <c r="D63741" i="1"/>
  <c r="D63745" i="1"/>
  <c r="D63749" i="1"/>
  <c r="D63753" i="1"/>
  <c r="D63757" i="1"/>
  <c r="D63761" i="1"/>
  <c r="D63765" i="1"/>
  <c r="D63769" i="1"/>
  <c r="D63773" i="1"/>
  <c r="D63777" i="1"/>
  <c r="D63781" i="1"/>
  <c r="D63785" i="1"/>
  <c r="D63789" i="1"/>
  <c r="D63793" i="1"/>
  <c r="D63797" i="1"/>
  <c r="D63801" i="1"/>
  <c r="D63805" i="1"/>
  <c r="D63809" i="1"/>
  <c r="D63813" i="1"/>
  <c r="D63817" i="1"/>
  <c r="D63821" i="1"/>
  <c r="D63825" i="1"/>
  <c r="D63829" i="1"/>
  <c r="D63833" i="1"/>
  <c r="D63837" i="1"/>
  <c r="D63841" i="1"/>
  <c r="D63845" i="1"/>
  <c r="D63849" i="1"/>
  <c r="D63853" i="1"/>
  <c r="D63857" i="1"/>
  <c r="D63861" i="1"/>
  <c r="D63865" i="1"/>
  <c r="D63869" i="1"/>
  <c r="D63873" i="1"/>
  <c r="D63877" i="1"/>
  <c r="D63881" i="1"/>
  <c r="D63885" i="1"/>
  <c r="D63889" i="1"/>
  <c r="D63893" i="1"/>
  <c r="D63897" i="1"/>
  <c r="D63901" i="1"/>
  <c r="D63905" i="1"/>
  <c r="D63909" i="1"/>
  <c r="D63913" i="1"/>
  <c r="D63917" i="1"/>
  <c r="D63921" i="1"/>
  <c r="D63925" i="1"/>
  <c r="D63929" i="1"/>
  <c r="D63933" i="1"/>
  <c r="D63937" i="1"/>
  <c r="D63941" i="1"/>
  <c r="D63945" i="1"/>
  <c r="D63949" i="1"/>
  <c r="D63953" i="1"/>
  <c r="D63957" i="1"/>
  <c r="D63961" i="1"/>
  <c r="D63965" i="1"/>
  <c r="D63969" i="1"/>
  <c r="D63973" i="1"/>
  <c r="D63977" i="1"/>
  <c r="D63981" i="1"/>
  <c r="D63985" i="1"/>
  <c r="D63989" i="1"/>
  <c r="D63993" i="1"/>
  <c r="D63997" i="1"/>
  <c r="D64001" i="1"/>
  <c r="D64005" i="1"/>
  <c r="D64009" i="1"/>
  <c r="D64013" i="1"/>
  <c r="D64017" i="1"/>
  <c r="D64021" i="1"/>
  <c r="D64025" i="1"/>
  <c r="D64029" i="1"/>
  <c r="D64033" i="1"/>
  <c r="D64037" i="1"/>
  <c r="D64041" i="1"/>
  <c r="D64045" i="1"/>
  <c r="D64049" i="1"/>
  <c r="D64053" i="1"/>
  <c r="D64057" i="1"/>
  <c r="D64061" i="1"/>
  <c r="D64065" i="1"/>
  <c r="D64069" i="1"/>
  <c r="D64073" i="1"/>
  <c r="D64077" i="1"/>
  <c r="D64081" i="1"/>
  <c r="D64085" i="1"/>
  <c r="D64089" i="1"/>
  <c r="D64093" i="1"/>
  <c r="D64097" i="1"/>
  <c r="D64101" i="1"/>
  <c r="D64105" i="1"/>
  <c r="D64109" i="1"/>
  <c r="D64113" i="1"/>
  <c r="D64117" i="1"/>
  <c r="D64121" i="1"/>
  <c r="D64125" i="1"/>
  <c r="D64129" i="1"/>
  <c r="D64133" i="1"/>
  <c r="D64137" i="1"/>
  <c r="D64141" i="1"/>
  <c r="D64145" i="1"/>
  <c r="D64149" i="1"/>
  <c r="D64153" i="1"/>
  <c r="D64157" i="1"/>
  <c r="D64161" i="1"/>
  <c r="D64165" i="1"/>
  <c r="D64169" i="1"/>
  <c r="D64173" i="1"/>
  <c r="D64177" i="1"/>
  <c r="D64181" i="1"/>
  <c r="D64185" i="1"/>
  <c r="D64189" i="1"/>
  <c r="D64193" i="1"/>
  <c r="D64197" i="1"/>
  <c r="D64201" i="1"/>
  <c r="D64205" i="1"/>
  <c r="D64209" i="1"/>
  <c r="D64213" i="1"/>
  <c r="D64217" i="1"/>
  <c r="D64221" i="1"/>
  <c r="D64225" i="1"/>
  <c r="D64229" i="1"/>
  <c r="D64233" i="1"/>
  <c r="D64237" i="1"/>
  <c r="D64241" i="1"/>
  <c r="D64245" i="1"/>
  <c r="D64249" i="1"/>
  <c r="D64253" i="1"/>
  <c r="D64257" i="1"/>
  <c r="D64261" i="1"/>
  <c r="D64265" i="1"/>
  <c r="D64269" i="1"/>
  <c r="D64273" i="1"/>
  <c r="D64277" i="1"/>
  <c r="D64281" i="1"/>
  <c r="D64285" i="1"/>
  <c r="D64289" i="1"/>
  <c r="D64293" i="1"/>
  <c r="D64297" i="1"/>
  <c r="D64301" i="1"/>
  <c r="D64305" i="1"/>
  <c r="D64309" i="1"/>
  <c r="D64313" i="1"/>
  <c r="D64317" i="1"/>
  <c r="D64321" i="1"/>
  <c r="D64325" i="1"/>
  <c r="D64329" i="1"/>
  <c r="D64333" i="1"/>
  <c r="D64337" i="1"/>
  <c r="D64341" i="1"/>
  <c r="D64345" i="1"/>
  <c r="D64349" i="1"/>
  <c r="D64353" i="1"/>
  <c r="D64357" i="1"/>
  <c r="D64361" i="1"/>
  <c r="D64365" i="1"/>
  <c r="D64369" i="1"/>
  <c r="D64373" i="1"/>
  <c r="D64377" i="1"/>
  <c r="D64381" i="1"/>
  <c r="D64385" i="1"/>
  <c r="D64389" i="1"/>
  <c r="D64393" i="1"/>
  <c r="D64397" i="1"/>
  <c r="D64401" i="1"/>
  <c r="D64405" i="1"/>
  <c r="D64409" i="1"/>
  <c r="D64413" i="1"/>
  <c r="D64417" i="1"/>
  <c r="D64421" i="1"/>
  <c r="D64425" i="1"/>
  <c r="D64429" i="1"/>
  <c r="D64433" i="1"/>
  <c r="D64437" i="1"/>
  <c r="D64441" i="1"/>
  <c r="D64445" i="1"/>
  <c r="D64449" i="1"/>
  <c r="D64453" i="1"/>
  <c r="D64457" i="1"/>
  <c r="D64461" i="1"/>
  <c r="D64465" i="1"/>
  <c r="D64469" i="1"/>
  <c r="D64473" i="1"/>
  <c r="D64477" i="1"/>
  <c r="D64481" i="1"/>
  <c r="D64485" i="1"/>
  <c r="D64489" i="1"/>
  <c r="D64493" i="1"/>
  <c r="D64497" i="1"/>
  <c r="D64501" i="1"/>
  <c r="D64505" i="1"/>
  <c r="D64509" i="1"/>
  <c r="D64513" i="1"/>
  <c r="D64517" i="1"/>
  <c r="D64521" i="1"/>
  <c r="D64525" i="1"/>
  <c r="D64529" i="1"/>
  <c r="D64533" i="1"/>
  <c r="D64537" i="1"/>
  <c r="D64541" i="1"/>
  <c r="D64545" i="1"/>
  <c r="D64549" i="1"/>
  <c r="D64553" i="1"/>
  <c r="D64557" i="1"/>
  <c r="D64561" i="1"/>
  <c r="D64565" i="1"/>
  <c r="D64569" i="1"/>
  <c r="D64573" i="1"/>
  <c r="D64577" i="1"/>
  <c r="D64581" i="1"/>
  <c r="D64585" i="1"/>
  <c r="D64589" i="1"/>
  <c r="D64593" i="1"/>
  <c r="D64597" i="1"/>
  <c r="D64601" i="1"/>
  <c r="D64605" i="1"/>
  <c r="D64609" i="1"/>
  <c r="D64613" i="1"/>
  <c r="D64617" i="1"/>
  <c r="D64621" i="1"/>
  <c r="D64625" i="1"/>
  <c r="D64629" i="1"/>
  <c r="D64633" i="1"/>
  <c r="D64637" i="1"/>
  <c r="D64641" i="1"/>
  <c r="D64645" i="1"/>
  <c r="D64649" i="1"/>
  <c r="D64653" i="1"/>
  <c r="D64657" i="1"/>
  <c r="D64661" i="1"/>
  <c r="D64665" i="1"/>
  <c r="D64669" i="1"/>
  <c r="D64673" i="1"/>
  <c r="D64677" i="1"/>
  <c r="D64681" i="1"/>
  <c r="D64685" i="1"/>
  <c r="D64689" i="1"/>
  <c r="D64693" i="1"/>
  <c r="D64697" i="1"/>
  <c r="D64701" i="1"/>
  <c r="D64705" i="1"/>
  <c r="D64709" i="1"/>
  <c r="D64713" i="1"/>
  <c r="D64717" i="1"/>
  <c r="D64721" i="1"/>
  <c r="D64725" i="1"/>
  <c r="D64729" i="1"/>
  <c r="D64733" i="1"/>
  <c r="D64737" i="1"/>
  <c r="D64741" i="1"/>
  <c r="D64745" i="1"/>
  <c r="D64749" i="1"/>
  <c r="D64753" i="1"/>
  <c r="D64757" i="1"/>
  <c r="D64761" i="1"/>
  <c r="D64765" i="1"/>
  <c r="D64769" i="1"/>
  <c r="D64773" i="1"/>
  <c r="D64777" i="1"/>
  <c r="D64781" i="1"/>
  <c r="D64785" i="1"/>
  <c r="D64789" i="1"/>
  <c r="D64793" i="1"/>
  <c r="D64797" i="1"/>
  <c r="D64801" i="1"/>
  <c r="D64805" i="1"/>
  <c r="D64809" i="1"/>
  <c r="D64813" i="1"/>
  <c r="D64817" i="1"/>
  <c r="D64821" i="1"/>
  <c r="D64825" i="1"/>
  <c r="D64829" i="1"/>
  <c r="D64833" i="1"/>
  <c r="D64837" i="1"/>
  <c r="D64841" i="1"/>
  <c r="D64845" i="1"/>
  <c r="D64849" i="1"/>
  <c r="D64853" i="1"/>
  <c r="D64857" i="1"/>
  <c r="D64861" i="1"/>
  <c r="D64865" i="1"/>
  <c r="D64869" i="1"/>
  <c r="D64873" i="1"/>
  <c r="D64877" i="1"/>
  <c r="D64881" i="1"/>
  <c r="D64885" i="1"/>
  <c r="D64889" i="1"/>
  <c r="D64893" i="1"/>
  <c r="D64897" i="1"/>
  <c r="D64901" i="1"/>
  <c r="D64905" i="1"/>
  <c r="D64909" i="1"/>
  <c r="D64913" i="1"/>
  <c r="D64917" i="1"/>
  <c r="D64921" i="1"/>
  <c r="D64925" i="1"/>
  <c r="D64929" i="1"/>
  <c r="D64933" i="1"/>
  <c r="D64937" i="1"/>
  <c r="D64941" i="1"/>
  <c r="D64945" i="1"/>
  <c r="D64949" i="1"/>
  <c r="D64953" i="1"/>
  <c r="D64957" i="1"/>
  <c r="D64961" i="1"/>
  <c r="D64965" i="1"/>
  <c r="D64969" i="1"/>
  <c r="D64973" i="1"/>
  <c r="D64977" i="1"/>
  <c r="D64981" i="1"/>
  <c r="D64985" i="1"/>
  <c r="D64989" i="1"/>
  <c r="D64993" i="1"/>
  <c r="D64997" i="1"/>
  <c r="D65001" i="1"/>
  <c r="D65005" i="1"/>
  <c r="D65009" i="1"/>
  <c r="D65013" i="1"/>
  <c r="D65017" i="1"/>
  <c r="D65021" i="1"/>
  <c r="D65025" i="1"/>
  <c r="D65029" i="1"/>
  <c r="D65033" i="1"/>
  <c r="D65037" i="1"/>
  <c r="D65041" i="1"/>
  <c r="D65045" i="1"/>
  <c r="D65049" i="1"/>
  <c r="D65053" i="1"/>
  <c r="D65057" i="1"/>
  <c r="D65061" i="1"/>
  <c r="D65065" i="1"/>
  <c r="D65069" i="1"/>
  <c r="D65073" i="1"/>
  <c r="D65077" i="1"/>
  <c r="D65081" i="1"/>
  <c r="D65085" i="1"/>
  <c r="D65089" i="1"/>
  <c r="D65093" i="1"/>
  <c r="D65097" i="1"/>
  <c r="D65101" i="1"/>
  <c r="D65105" i="1"/>
  <c r="D65109" i="1"/>
  <c r="D65113" i="1"/>
  <c r="D65117" i="1"/>
  <c r="D65121" i="1"/>
  <c r="D65125" i="1"/>
  <c r="D65129" i="1"/>
  <c r="D65133" i="1"/>
  <c r="D65137" i="1"/>
  <c r="D65141" i="1"/>
  <c r="D65145" i="1"/>
  <c r="D65149" i="1"/>
  <c r="D65153" i="1"/>
  <c r="D65157" i="1"/>
  <c r="D65161" i="1"/>
  <c r="D65165" i="1"/>
  <c r="D65169" i="1"/>
  <c r="D65173" i="1"/>
  <c r="D65177" i="1"/>
  <c r="D65181" i="1"/>
  <c r="D65185" i="1"/>
  <c r="D65189" i="1"/>
  <c r="D65193" i="1"/>
  <c r="D65197" i="1"/>
  <c r="D65201" i="1"/>
  <c r="D65205" i="1"/>
  <c r="D65209" i="1"/>
  <c r="D65213" i="1"/>
  <c r="D65217" i="1"/>
  <c r="D65221" i="1"/>
  <c r="D65225" i="1"/>
  <c r="D65229" i="1"/>
  <c r="D65233" i="1"/>
  <c r="D65237" i="1"/>
  <c r="D65241" i="1"/>
  <c r="D65245" i="1"/>
  <c r="D65249" i="1"/>
  <c r="D65253" i="1"/>
  <c r="D65257" i="1"/>
  <c r="D65261" i="1"/>
  <c r="D65265" i="1"/>
  <c r="D65269" i="1"/>
  <c r="D65273" i="1"/>
  <c r="D65277" i="1"/>
  <c r="D65281" i="1"/>
  <c r="D65285" i="1"/>
  <c r="D65289" i="1"/>
  <c r="D65293" i="1"/>
  <c r="D65297" i="1"/>
  <c r="D65301" i="1"/>
  <c r="D65305" i="1"/>
  <c r="D65309" i="1"/>
  <c r="D65313" i="1"/>
  <c r="D65317" i="1"/>
  <c r="D65321" i="1"/>
  <c r="D65325" i="1"/>
  <c r="D65329" i="1"/>
  <c r="D65333" i="1"/>
  <c r="D65337" i="1"/>
  <c r="D65341" i="1"/>
  <c r="D65345" i="1"/>
  <c r="D65349" i="1"/>
  <c r="D65353" i="1"/>
  <c r="D65357" i="1"/>
  <c r="D65361" i="1"/>
  <c r="D65365" i="1"/>
  <c r="D65369" i="1"/>
  <c r="D65373" i="1"/>
  <c r="D65377" i="1"/>
  <c r="D65381" i="1"/>
  <c r="D65385" i="1"/>
  <c r="D65389" i="1"/>
  <c r="D65393" i="1"/>
  <c r="D65397" i="1"/>
  <c r="D65401" i="1"/>
  <c r="D65405" i="1"/>
  <c r="D65409" i="1"/>
  <c r="D65413" i="1"/>
  <c r="D65417" i="1"/>
  <c r="D65421" i="1"/>
  <c r="D65425" i="1"/>
  <c r="D65429" i="1"/>
  <c r="D65433" i="1"/>
  <c r="D65437" i="1"/>
  <c r="D65441" i="1"/>
  <c r="D65445" i="1"/>
  <c r="D65449" i="1"/>
  <c r="D65453" i="1"/>
  <c r="D65457" i="1"/>
  <c r="D65461" i="1"/>
  <c r="D65465" i="1"/>
  <c r="D65469" i="1"/>
  <c r="D65473" i="1"/>
  <c r="D65477" i="1"/>
  <c r="D65481" i="1"/>
  <c r="D65485" i="1"/>
  <c r="D65489" i="1"/>
  <c r="D65493" i="1"/>
  <c r="D65497" i="1"/>
  <c r="D65501" i="1"/>
  <c r="D65505" i="1"/>
  <c r="D65509" i="1"/>
  <c r="D65513" i="1"/>
  <c r="D65517" i="1"/>
  <c r="D65521" i="1"/>
  <c r="D65525" i="1"/>
  <c r="D65529" i="1"/>
  <c r="D65533" i="1"/>
  <c r="D65537" i="1"/>
  <c r="D65541" i="1"/>
  <c r="D65545" i="1"/>
  <c r="D65549" i="1"/>
  <c r="D65553" i="1"/>
  <c r="D65557" i="1"/>
  <c r="D65561" i="1"/>
  <c r="D65565" i="1"/>
  <c r="D65569" i="1"/>
  <c r="D65573" i="1"/>
  <c r="D65577" i="1"/>
  <c r="D65581" i="1"/>
  <c r="D65585" i="1"/>
  <c r="D65589" i="1"/>
  <c r="D65593" i="1"/>
  <c r="D65597" i="1"/>
  <c r="D65601" i="1"/>
  <c r="D65605" i="1"/>
  <c r="D65609" i="1"/>
  <c r="D65613" i="1"/>
  <c r="D65617" i="1"/>
  <c r="D65621" i="1"/>
  <c r="D65625" i="1"/>
  <c r="D65629" i="1"/>
  <c r="D65633" i="1"/>
  <c r="D65637" i="1"/>
  <c r="D65641" i="1"/>
  <c r="D65645" i="1"/>
  <c r="D65649" i="1"/>
  <c r="D65653" i="1"/>
  <c r="D65657" i="1"/>
  <c r="D65661" i="1"/>
  <c r="D65665" i="1"/>
  <c r="D65669" i="1"/>
  <c r="D65673" i="1"/>
  <c r="D65677" i="1"/>
  <c r="D65681" i="1"/>
  <c r="D65685" i="1"/>
  <c r="D65689" i="1"/>
  <c r="D65693" i="1"/>
  <c r="D65697" i="1"/>
  <c r="D65701" i="1"/>
  <c r="D65705" i="1"/>
  <c r="D65709" i="1"/>
  <c r="D65713" i="1"/>
  <c r="D65717" i="1"/>
  <c r="D65721" i="1"/>
  <c r="D65725" i="1"/>
  <c r="D65729" i="1"/>
  <c r="D65733" i="1"/>
  <c r="D65737" i="1"/>
  <c r="D65741" i="1"/>
  <c r="D65745" i="1"/>
  <c r="D65749" i="1"/>
  <c r="D65753" i="1"/>
  <c r="D65757" i="1"/>
  <c r="D65761" i="1"/>
  <c r="D65765" i="1"/>
  <c r="D65769" i="1"/>
  <c r="D65773" i="1"/>
  <c r="D65777" i="1"/>
  <c r="D65781" i="1"/>
  <c r="D65785" i="1"/>
  <c r="D65789" i="1"/>
  <c r="D65793" i="1"/>
  <c r="D65797" i="1"/>
  <c r="D65801" i="1"/>
  <c r="D65805" i="1"/>
  <c r="D65809" i="1"/>
  <c r="D65813" i="1"/>
  <c r="D65817" i="1"/>
  <c r="D65821" i="1"/>
  <c r="D65825" i="1"/>
  <c r="D65829" i="1"/>
  <c r="D65833" i="1"/>
  <c r="D65837" i="1"/>
  <c r="D65841" i="1"/>
  <c r="D65845" i="1"/>
  <c r="D65849" i="1"/>
  <c r="D65853" i="1"/>
  <c r="D65857" i="1"/>
  <c r="D65861" i="1"/>
  <c r="D65865" i="1"/>
  <c r="D65869" i="1"/>
  <c r="D65873" i="1"/>
  <c r="D65877" i="1"/>
  <c r="D65881" i="1"/>
  <c r="D65885" i="1"/>
  <c r="D65889" i="1"/>
  <c r="D65893" i="1"/>
  <c r="D65897" i="1"/>
  <c r="D65901" i="1"/>
  <c r="D65905" i="1"/>
  <c r="D65909" i="1"/>
  <c r="D65913" i="1"/>
  <c r="D65917" i="1"/>
  <c r="D65921" i="1"/>
  <c r="D65925" i="1"/>
  <c r="D65929" i="1"/>
  <c r="D65933" i="1"/>
  <c r="D65937" i="1"/>
  <c r="D65941" i="1"/>
  <c r="D65945" i="1"/>
  <c r="D65949" i="1"/>
  <c r="D65953" i="1"/>
  <c r="D65957" i="1"/>
  <c r="D65961" i="1"/>
  <c r="D65965" i="1"/>
  <c r="D65969" i="1"/>
  <c r="D65973" i="1"/>
  <c r="D65977" i="1"/>
  <c r="D65981" i="1"/>
  <c r="D65985" i="1"/>
  <c r="D65989" i="1"/>
  <c r="D65993" i="1"/>
  <c r="D65997" i="1"/>
  <c r="D66001" i="1"/>
  <c r="D66005" i="1"/>
  <c r="D66009" i="1"/>
  <c r="D66013" i="1"/>
  <c r="D66017" i="1"/>
  <c r="D66021" i="1"/>
  <c r="D66025" i="1"/>
  <c r="D66029" i="1"/>
  <c r="D66033" i="1"/>
  <c r="D66037" i="1"/>
  <c r="D66041" i="1"/>
  <c r="D66045" i="1"/>
  <c r="D66049" i="1"/>
  <c r="D66053" i="1"/>
  <c r="D66057" i="1"/>
  <c r="D66061" i="1"/>
  <c r="D66065" i="1"/>
  <c r="D66069" i="1"/>
  <c r="D66073" i="1"/>
  <c r="D66077" i="1"/>
  <c r="D66081" i="1"/>
  <c r="D66085" i="1"/>
  <c r="D66089" i="1"/>
  <c r="D66093" i="1"/>
  <c r="D66097" i="1"/>
  <c r="D66101" i="1"/>
  <c r="D66105" i="1"/>
  <c r="D66109" i="1"/>
  <c r="D66113" i="1"/>
  <c r="D66117" i="1"/>
  <c r="D66121" i="1"/>
  <c r="D66125" i="1"/>
  <c r="D66129" i="1"/>
  <c r="D66133" i="1"/>
  <c r="D66137" i="1"/>
  <c r="D66141" i="1"/>
  <c r="D66145" i="1"/>
  <c r="D66149" i="1"/>
  <c r="D66153" i="1"/>
  <c r="D66157" i="1"/>
  <c r="D66161" i="1"/>
  <c r="D66165" i="1"/>
  <c r="D66169" i="1"/>
  <c r="D66173" i="1"/>
  <c r="D66177" i="1"/>
  <c r="D66181" i="1"/>
  <c r="D66185" i="1"/>
  <c r="D66189" i="1"/>
  <c r="D66193" i="1"/>
  <c r="D66197" i="1"/>
  <c r="D66201" i="1"/>
  <c r="D66205" i="1"/>
  <c r="D66209" i="1"/>
  <c r="D66213" i="1"/>
  <c r="D66217" i="1"/>
  <c r="D66221" i="1"/>
  <c r="D66225" i="1"/>
  <c r="D66229" i="1"/>
  <c r="D66233" i="1"/>
  <c r="D66237" i="1"/>
  <c r="D66241" i="1"/>
  <c r="D66245" i="1"/>
  <c r="D66249" i="1"/>
  <c r="D66253" i="1"/>
  <c r="D66257" i="1"/>
  <c r="D66261" i="1"/>
  <c r="D66265" i="1"/>
  <c r="D66269" i="1"/>
  <c r="D66273" i="1"/>
  <c r="D66277" i="1"/>
  <c r="D66281" i="1"/>
  <c r="D66285" i="1"/>
  <c r="D66289" i="1"/>
  <c r="D66293" i="1"/>
  <c r="D66297" i="1"/>
  <c r="D66301" i="1"/>
  <c r="D66305" i="1"/>
  <c r="D66309" i="1"/>
  <c r="D66313" i="1"/>
  <c r="D66317" i="1"/>
  <c r="D66321" i="1"/>
  <c r="D66325" i="1"/>
  <c r="D66329" i="1"/>
  <c r="D66333" i="1"/>
  <c r="D66337" i="1"/>
  <c r="D66341" i="1"/>
  <c r="D66345" i="1"/>
  <c r="D66349" i="1"/>
  <c r="D66353" i="1"/>
  <c r="D66357" i="1"/>
  <c r="D66361" i="1"/>
  <c r="D66365" i="1"/>
  <c r="D66369" i="1"/>
  <c r="D66373" i="1"/>
  <c r="D66377" i="1"/>
  <c r="D66381" i="1"/>
  <c r="D66385" i="1"/>
  <c r="D66389" i="1"/>
  <c r="D66393" i="1"/>
  <c r="D66397" i="1"/>
  <c r="D66401" i="1"/>
  <c r="D66405" i="1"/>
  <c r="D66409" i="1"/>
  <c r="D66413" i="1"/>
  <c r="D66417" i="1"/>
  <c r="D66421" i="1"/>
  <c r="D66425" i="1"/>
  <c r="D66429" i="1"/>
  <c r="D66433" i="1"/>
  <c r="D66437" i="1"/>
  <c r="D66441" i="1"/>
  <c r="D66445" i="1"/>
  <c r="D66449" i="1"/>
  <c r="D66453" i="1"/>
  <c r="D66457" i="1"/>
  <c r="D66461" i="1"/>
  <c r="D66465" i="1"/>
  <c r="D66469" i="1"/>
  <c r="D66473" i="1"/>
  <c r="D66477" i="1"/>
  <c r="D66481" i="1"/>
  <c r="D66485" i="1"/>
  <c r="D66489" i="1"/>
  <c r="D66493" i="1"/>
  <c r="D66497" i="1"/>
  <c r="D66501" i="1"/>
  <c r="D66505" i="1"/>
  <c r="D66509" i="1"/>
  <c r="D66513" i="1"/>
  <c r="D66517" i="1"/>
  <c r="D66521" i="1"/>
  <c r="D66525" i="1"/>
  <c r="D66529" i="1"/>
  <c r="D66533" i="1"/>
  <c r="D66537" i="1"/>
  <c r="D66541" i="1"/>
  <c r="D66545" i="1"/>
  <c r="D66549" i="1"/>
  <c r="D66553" i="1"/>
  <c r="D66557" i="1"/>
  <c r="D66561" i="1"/>
  <c r="D66565" i="1"/>
  <c r="D66569" i="1"/>
  <c r="D66573" i="1"/>
  <c r="D66577" i="1"/>
  <c r="D66581" i="1"/>
  <c r="D66585" i="1"/>
  <c r="D66589" i="1"/>
  <c r="D66593" i="1"/>
  <c r="D66597" i="1"/>
  <c r="D66601" i="1"/>
  <c r="D66605" i="1"/>
  <c r="D66609" i="1"/>
  <c r="D66613" i="1"/>
  <c r="D66617" i="1"/>
  <c r="D66621" i="1"/>
  <c r="D66625" i="1"/>
  <c r="D66629" i="1"/>
  <c r="D66633" i="1"/>
  <c r="D66637" i="1"/>
  <c r="D66641" i="1"/>
  <c r="D66645" i="1"/>
  <c r="D66649" i="1"/>
  <c r="D66653" i="1"/>
  <c r="D66657" i="1"/>
  <c r="D66661" i="1"/>
  <c r="D66665" i="1"/>
  <c r="D66669" i="1"/>
  <c r="D66673" i="1"/>
  <c r="D66677" i="1"/>
  <c r="D66681" i="1"/>
  <c r="D66685" i="1"/>
  <c r="D66689" i="1"/>
  <c r="D66693" i="1"/>
  <c r="D66697" i="1"/>
  <c r="D66701" i="1"/>
  <c r="D66705" i="1"/>
  <c r="D66709" i="1"/>
  <c r="D66713" i="1"/>
  <c r="D66717" i="1"/>
  <c r="D66721" i="1"/>
  <c r="D66725" i="1"/>
  <c r="D66729" i="1"/>
  <c r="D66733" i="1"/>
  <c r="D66737" i="1"/>
  <c r="D66741" i="1"/>
  <c r="D66745" i="1"/>
  <c r="D66749" i="1"/>
  <c r="D66753" i="1"/>
  <c r="D66757" i="1"/>
  <c r="D66761" i="1"/>
  <c r="D66765" i="1"/>
  <c r="D66769" i="1"/>
  <c r="D66773" i="1"/>
  <c r="D66777" i="1"/>
  <c r="D66781" i="1"/>
  <c r="D66785" i="1"/>
  <c r="D66789" i="1"/>
  <c r="D66793" i="1"/>
  <c r="D66797" i="1"/>
  <c r="D66801" i="1"/>
  <c r="D66805" i="1"/>
  <c r="D66809" i="1"/>
  <c r="D66813" i="1"/>
  <c r="D66817" i="1"/>
  <c r="D66821" i="1"/>
  <c r="D66825" i="1"/>
  <c r="D66829" i="1"/>
  <c r="D66833" i="1"/>
  <c r="D66837" i="1"/>
  <c r="D66841" i="1"/>
  <c r="D66845" i="1"/>
  <c r="D66849" i="1"/>
  <c r="D66853" i="1"/>
  <c r="D66857" i="1"/>
  <c r="D66861" i="1"/>
  <c r="D66865" i="1"/>
  <c r="D66869" i="1"/>
  <c r="D66873" i="1"/>
  <c r="D66877" i="1"/>
  <c r="D66881" i="1"/>
  <c r="D66885" i="1"/>
  <c r="D66889" i="1"/>
  <c r="D66893" i="1"/>
  <c r="D66897" i="1"/>
  <c r="D66901" i="1"/>
  <c r="D66905" i="1"/>
  <c r="D66909" i="1"/>
  <c r="D66913" i="1"/>
  <c r="D66917" i="1"/>
  <c r="D66921" i="1"/>
  <c r="D66925" i="1"/>
  <c r="D66929" i="1"/>
  <c r="D66933" i="1"/>
  <c r="D66937" i="1"/>
  <c r="D66941" i="1"/>
  <c r="D66945" i="1"/>
  <c r="D66949" i="1"/>
  <c r="D66953" i="1"/>
  <c r="D66957" i="1"/>
  <c r="D66961" i="1"/>
  <c r="D66965" i="1"/>
  <c r="D66969" i="1"/>
  <c r="D66973" i="1"/>
  <c r="D66977" i="1"/>
  <c r="D66981" i="1"/>
  <c r="D66985" i="1"/>
  <c r="D66989" i="1"/>
  <c r="D66993" i="1"/>
  <c r="D66997" i="1"/>
  <c r="D67001" i="1"/>
  <c r="D67005" i="1"/>
  <c r="D67009" i="1"/>
  <c r="D67013" i="1"/>
  <c r="D67017" i="1"/>
  <c r="D67021" i="1"/>
  <c r="D67025" i="1"/>
  <c r="D67029" i="1"/>
  <c r="D67033" i="1"/>
  <c r="D67037" i="1"/>
  <c r="D67041" i="1"/>
  <c r="D67045" i="1"/>
  <c r="D67049" i="1"/>
  <c r="D67053" i="1"/>
  <c r="D67057" i="1"/>
  <c r="D67061" i="1"/>
  <c r="D67065" i="1"/>
  <c r="D67069" i="1"/>
  <c r="D67073" i="1"/>
  <c r="D67077" i="1"/>
  <c r="D67081" i="1"/>
  <c r="D67085" i="1"/>
  <c r="D67089" i="1"/>
  <c r="D67093" i="1"/>
  <c r="D67097" i="1"/>
  <c r="D67101" i="1"/>
  <c r="D67105" i="1"/>
  <c r="D67109" i="1"/>
  <c r="D67113" i="1"/>
  <c r="D67117" i="1"/>
  <c r="D67121" i="1"/>
  <c r="D67125" i="1"/>
  <c r="D67129" i="1"/>
  <c r="D67133" i="1"/>
  <c r="D67137" i="1"/>
  <c r="D67141" i="1"/>
  <c r="D67145" i="1"/>
  <c r="D67149" i="1"/>
  <c r="D67153" i="1"/>
  <c r="D67157" i="1"/>
  <c r="D67161" i="1"/>
  <c r="D67165" i="1"/>
  <c r="D67169" i="1"/>
  <c r="D67173" i="1"/>
  <c r="D67177" i="1"/>
  <c r="D67181" i="1"/>
  <c r="D67185" i="1"/>
  <c r="D67189" i="1"/>
  <c r="D67193" i="1"/>
  <c r="D67197" i="1"/>
  <c r="D67201" i="1"/>
  <c r="D67205" i="1"/>
  <c r="D67209" i="1"/>
  <c r="D67213" i="1"/>
  <c r="D67217" i="1"/>
  <c r="D67221" i="1"/>
  <c r="D67225" i="1"/>
  <c r="D67229" i="1"/>
  <c r="D67233" i="1"/>
  <c r="D67237" i="1"/>
  <c r="D67241" i="1"/>
  <c r="D67245" i="1"/>
  <c r="D67249" i="1"/>
  <c r="D67253" i="1"/>
  <c r="D67257" i="1"/>
  <c r="D67261" i="1"/>
  <c r="D67265" i="1"/>
  <c r="D67269" i="1"/>
  <c r="D67273" i="1"/>
  <c r="D67277" i="1"/>
  <c r="D67281" i="1"/>
  <c r="D67285" i="1"/>
  <c r="D67289" i="1"/>
  <c r="D67293" i="1"/>
  <c r="D67297" i="1"/>
  <c r="D67301" i="1"/>
  <c r="D67305" i="1"/>
  <c r="D67309" i="1"/>
  <c r="D67313" i="1"/>
  <c r="D67317" i="1"/>
  <c r="D67321" i="1"/>
  <c r="D67325" i="1"/>
  <c r="D67329" i="1"/>
  <c r="D67333" i="1"/>
  <c r="D67337" i="1"/>
  <c r="D67341" i="1"/>
  <c r="D67345" i="1"/>
  <c r="D67349" i="1"/>
  <c r="D67353" i="1"/>
  <c r="D67357" i="1"/>
  <c r="D67361" i="1"/>
  <c r="D67365" i="1"/>
  <c r="D67369" i="1"/>
  <c r="D67373" i="1"/>
  <c r="D67377" i="1"/>
  <c r="D67381" i="1"/>
  <c r="D67385" i="1"/>
  <c r="D67389" i="1"/>
  <c r="D67393" i="1"/>
  <c r="D67397" i="1"/>
  <c r="D67401" i="1"/>
  <c r="D67405" i="1"/>
  <c r="D67409" i="1"/>
  <c r="D67413" i="1"/>
  <c r="D67417" i="1"/>
  <c r="D67421" i="1"/>
  <c r="D67425" i="1"/>
  <c r="D67429" i="1"/>
  <c r="D67433" i="1"/>
  <c r="D67437" i="1"/>
  <c r="D67441" i="1"/>
  <c r="D67445" i="1"/>
  <c r="D67449" i="1"/>
  <c r="D67453" i="1"/>
  <c r="D67457" i="1"/>
  <c r="D67461" i="1"/>
  <c r="D67465" i="1"/>
  <c r="D67469" i="1"/>
  <c r="D67473" i="1"/>
  <c r="D67477" i="1"/>
  <c r="D67481" i="1"/>
  <c r="D67485" i="1"/>
  <c r="D67489" i="1"/>
  <c r="D67493" i="1"/>
  <c r="D67497" i="1"/>
  <c r="D67501" i="1"/>
  <c r="D67505" i="1"/>
  <c r="D67509" i="1"/>
  <c r="D67513" i="1"/>
  <c r="D67517" i="1"/>
  <c r="D67521" i="1"/>
  <c r="D67525" i="1"/>
  <c r="D67529" i="1"/>
  <c r="D67533" i="1"/>
  <c r="D67537" i="1"/>
  <c r="D67541" i="1"/>
  <c r="D67545" i="1"/>
  <c r="D67549" i="1"/>
  <c r="D67553" i="1"/>
  <c r="D67557" i="1"/>
  <c r="D67561" i="1"/>
  <c r="D67565" i="1"/>
  <c r="D67569" i="1"/>
  <c r="D67573" i="1"/>
  <c r="D67577" i="1"/>
  <c r="D67581" i="1"/>
  <c r="D67585" i="1"/>
  <c r="D67589" i="1"/>
  <c r="D67593" i="1"/>
  <c r="D67597" i="1"/>
  <c r="D67601" i="1"/>
  <c r="D67605" i="1"/>
  <c r="D67609" i="1"/>
  <c r="D67613" i="1"/>
  <c r="D67617" i="1"/>
  <c r="E47245" i="1"/>
  <c r="E51690" i="1"/>
  <c r="E54857" i="1"/>
  <c r="E55935" i="1"/>
  <c r="D56376" i="1"/>
  <c r="E56741" i="1"/>
  <c r="E56997" i="1"/>
  <c r="E57253" i="1"/>
  <c r="E57509" i="1"/>
  <c r="E57765" i="1"/>
  <c r="E58021" i="1"/>
  <c r="E58277" i="1"/>
  <c r="E58533" i="1"/>
  <c r="E58789" i="1"/>
  <c r="E59045" i="1"/>
  <c r="E59301" i="1"/>
  <c r="E59492" i="1"/>
  <c r="D59578" i="1"/>
  <c r="E59648" i="1"/>
  <c r="E59712" i="1"/>
  <c r="E59769" i="1"/>
  <c r="D59826" i="1"/>
  <c r="D59882" i="1"/>
  <c r="E59940" i="1"/>
  <c r="E59997" i="1"/>
  <c r="E60053" i="1"/>
  <c r="D60110" i="1"/>
  <c r="E60168" i="1"/>
  <c r="E60224" i="1"/>
  <c r="D60270" i="1"/>
  <c r="E60313" i="1"/>
  <c r="E60356" i="1"/>
  <c r="D60398" i="1"/>
  <c r="E60441" i="1"/>
  <c r="E60484" i="1"/>
  <c r="D60526" i="1"/>
  <c r="E60569" i="1"/>
  <c r="E60612" i="1"/>
  <c r="D60654" i="1"/>
  <c r="E60697" i="1"/>
  <c r="E60740" i="1"/>
  <c r="D60782" i="1"/>
  <c r="E60825" i="1"/>
  <c r="E60868" i="1"/>
  <c r="D60910" i="1"/>
  <c r="E60953" i="1"/>
  <c r="E60996" i="1"/>
  <c r="D61038" i="1"/>
  <c r="E61081" i="1"/>
  <c r="E61124" i="1"/>
  <c r="D61166" i="1"/>
  <c r="E61209" i="1"/>
  <c r="E61252" i="1"/>
  <c r="D61294" i="1"/>
  <c r="E61337" i="1"/>
  <c r="E61380" i="1"/>
  <c r="D61422" i="1"/>
  <c r="E61465" i="1"/>
  <c r="E61508" i="1"/>
  <c r="D61550" i="1"/>
  <c r="E61593" i="1"/>
  <c r="E61636" i="1"/>
  <c r="D61678" i="1"/>
  <c r="E61721" i="1"/>
  <c r="E61764" i="1"/>
  <c r="D61806" i="1"/>
  <c r="E61849" i="1"/>
  <c r="E61892" i="1"/>
  <c r="D61934" i="1"/>
  <c r="E61977" i="1"/>
  <c r="E62017" i="1"/>
  <c r="E62049" i="1"/>
  <c r="E62081" i="1"/>
  <c r="E62113" i="1"/>
  <c r="E62145" i="1"/>
  <c r="E62177" i="1"/>
  <c r="E62209" i="1"/>
  <c r="E62241" i="1"/>
  <c r="E62273" i="1"/>
  <c r="E62305" i="1"/>
  <c r="E62337" i="1"/>
  <c r="E62369" i="1"/>
  <c r="E62401" i="1"/>
  <c r="E62433" i="1"/>
  <c r="E62465" i="1"/>
  <c r="E62497" i="1"/>
  <c r="E62529" i="1"/>
  <c r="E62561" i="1"/>
  <c r="E62593" i="1"/>
  <c r="E62625" i="1"/>
  <c r="E62657" i="1"/>
  <c r="E62689" i="1"/>
  <c r="E62721" i="1"/>
  <c r="E62753" i="1"/>
  <c r="E62785" i="1"/>
  <c r="E62817" i="1"/>
  <c r="E62849" i="1"/>
  <c r="D62876" i="1"/>
  <c r="E62901" i="1"/>
  <c r="E62927" i="1"/>
  <c r="D62949" i="1"/>
  <c r="E62967" i="1"/>
  <c r="E62985" i="1"/>
  <c r="D63004" i="1"/>
  <c r="D63022" i="1"/>
  <c r="E63040" i="1"/>
  <c r="D63059" i="1"/>
  <c r="D63077" i="1"/>
  <c r="E63095" i="1"/>
  <c r="E63113" i="1"/>
  <c r="D63132" i="1"/>
  <c r="D63150" i="1"/>
  <c r="E63168" i="1"/>
  <c r="D63187" i="1"/>
  <c r="D63205" i="1"/>
  <c r="D63222" i="1"/>
  <c r="D63238" i="1"/>
  <c r="D63254" i="1"/>
  <c r="D63270" i="1"/>
  <c r="D63286" i="1"/>
  <c r="D63302" i="1"/>
  <c r="D63318" i="1"/>
  <c r="D63334" i="1"/>
  <c r="D63350" i="1"/>
  <c r="D63366" i="1"/>
  <c r="D63382" i="1"/>
  <c r="D63398" i="1"/>
  <c r="D63410" i="1"/>
  <c r="D63421" i="1"/>
  <c r="D63429" i="1"/>
  <c r="D63437" i="1"/>
  <c r="D63444" i="1"/>
  <c r="D63451" i="1"/>
  <c r="D63457" i="1"/>
  <c r="E63463" i="1"/>
  <c r="D63470" i="1"/>
  <c r="D63476" i="1"/>
  <c r="D63483" i="1"/>
  <c r="D63489" i="1"/>
  <c r="E63495" i="1"/>
  <c r="E63500" i="1"/>
  <c r="D63506" i="1"/>
  <c r="E63511" i="1"/>
  <c r="E63516" i="1"/>
  <c r="D63522" i="1"/>
  <c r="E63527" i="1"/>
  <c r="E63532" i="1"/>
  <c r="D63538" i="1"/>
  <c r="E63543" i="1"/>
  <c r="E63548" i="1"/>
  <c r="D63554" i="1"/>
  <c r="E63559" i="1"/>
  <c r="E63564" i="1"/>
  <c r="D63570" i="1"/>
  <c r="E63575" i="1"/>
  <c r="E63580" i="1"/>
  <c r="D63586" i="1"/>
  <c r="E63591" i="1"/>
  <c r="E63596" i="1"/>
  <c r="D63602" i="1"/>
  <c r="E63607" i="1"/>
  <c r="E63612" i="1"/>
  <c r="D63617" i="1"/>
  <c r="D63622" i="1"/>
  <c r="E63626" i="1"/>
  <c r="D63631" i="1"/>
  <c r="E63635" i="1"/>
  <c r="D63640" i="1"/>
  <c r="E63644" i="1"/>
  <c r="D63649" i="1"/>
  <c r="D63654" i="1"/>
  <c r="E63658" i="1"/>
  <c r="D63663" i="1"/>
  <c r="E63667" i="1"/>
  <c r="D63672" i="1"/>
  <c r="E63676" i="1"/>
  <c r="D63681" i="1"/>
  <c r="E63685" i="1"/>
  <c r="E63689" i="1"/>
  <c r="E63693" i="1"/>
  <c r="E63697" i="1"/>
  <c r="E63701" i="1"/>
  <c r="E63705" i="1"/>
  <c r="E63709" i="1"/>
  <c r="E63713" i="1"/>
  <c r="E63717" i="1"/>
  <c r="E63721" i="1"/>
  <c r="E63725" i="1"/>
  <c r="E63729" i="1"/>
  <c r="E63733" i="1"/>
  <c r="E63737" i="1"/>
  <c r="E63741" i="1"/>
  <c r="E63745" i="1"/>
  <c r="E63749" i="1"/>
  <c r="E63753" i="1"/>
  <c r="E63757" i="1"/>
  <c r="E63761" i="1"/>
  <c r="E63765" i="1"/>
  <c r="E63769" i="1"/>
  <c r="E63773" i="1"/>
  <c r="E63777" i="1"/>
  <c r="E63781" i="1"/>
  <c r="E63785" i="1"/>
  <c r="E63789" i="1"/>
  <c r="E63793" i="1"/>
  <c r="E63797" i="1"/>
  <c r="E63801" i="1"/>
  <c r="E63805" i="1"/>
  <c r="E63809" i="1"/>
  <c r="E63813" i="1"/>
  <c r="E63817" i="1"/>
  <c r="E63821" i="1"/>
  <c r="E63825" i="1"/>
  <c r="E63829" i="1"/>
  <c r="E63833" i="1"/>
  <c r="E63837" i="1"/>
  <c r="E63841" i="1"/>
  <c r="E63845" i="1"/>
  <c r="E63849" i="1"/>
  <c r="E63853" i="1"/>
  <c r="E63857" i="1"/>
  <c r="E63861" i="1"/>
  <c r="E63865" i="1"/>
  <c r="E63869" i="1"/>
  <c r="E63873" i="1"/>
  <c r="E63877" i="1"/>
  <c r="E63881" i="1"/>
  <c r="E63885" i="1"/>
  <c r="E63889" i="1"/>
  <c r="E63893" i="1"/>
  <c r="E63897" i="1"/>
  <c r="E63901" i="1"/>
  <c r="E63905" i="1"/>
  <c r="E63909" i="1"/>
  <c r="E63913" i="1"/>
  <c r="E63917" i="1"/>
  <c r="E63921" i="1"/>
  <c r="E63925" i="1"/>
  <c r="E63929" i="1"/>
  <c r="E63933" i="1"/>
  <c r="E63937" i="1"/>
  <c r="E63941" i="1"/>
  <c r="E63945" i="1"/>
  <c r="E63949" i="1"/>
  <c r="E63953" i="1"/>
  <c r="E63957" i="1"/>
  <c r="E63961" i="1"/>
  <c r="E63965" i="1"/>
  <c r="E63969" i="1"/>
  <c r="E63973" i="1"/>
  <c r="E63977" i="1"/>
  <c r="E63981" i="1"/>
  <c r="E63985" i="1"/>
  <c r="E63989" i="1"/>
  <c r="E63993" i="1"/>
  <c r="E63997" i="1"/>
  <c r="E64001" i="1"/>
  <c r="E64005" i="1"/>
  <c r="E64009" i="1"/>
  <c r="E64013" i="1"/>
  <c r="E64017" i="1"/>
  <c r="E64021" i="1"/>
  <c r="E64025" i="1"/>
  <c r="E64029" i="1"/>
  <c r="E64033" i="1"/>
  <c r="E64037" i="1"/>
  <c r="E64041" i="1"/>
  <c r="E64045" i="1"/>
  <c r="E64049" i="1"/>
  <c r="E64053" i="1"/>
  <c r="E64057" i="1"/>
  <c r="E64061" i="1"/>
  <c r="E64065" i="1"/>
  <c r="E64069" i="1"/>
  <c r="E64073" i="1"/>
  <c r="E64077" i="1"/>
  <c r="E64081" i="1"/>
  <c r="E64085" i="1"/>
  <c r="E64089" i="1"/>
  <c r="E64093" i="1"/>
  <c r="E64097" i="1"/>
  <c r="E64101" i="1"/>
  <c r="E64105" i="1"/>
  <c r="E64109" i="1"/>
  <c r="E64113" i="1"/>
  <c r="E64117" i="1"/>
  <c r="E64121" i="1"/>
  <c r="E64125" i="1"/>
  <c r="E64129" i="1"/>
  <c r="E64133" i="1"/>
  <c r="E64137" i="1"/>
  <c r="E64141" i="1"/>
  <c r="E64145" i="1"/>
  <c r="E64149" i="1"/>
  <c r="E64153" i="1"/>
  <c r="E64157" i="1"/>
  <c r="E64161" i="1"/>
  <c r="E64165" i="1"/>
  <c r="E64169" i="1"/>
  <c r="E64173" i="1"/>
  <c r="E64177" i="1"/>
  <c r="E64181" i="1"/>
  <c r="E64185" i="1"/>
  <c r="E64189" i="1"/>
  <c r="E64193" i="1"/>
  <c r="E64197" i="1"/>
  <c r="E64201" i="1"/>
  <c r="E64205" i="1"/>
  <c r="E64209" i="1"/>
  <c r="E64213" i="1"/>
  <c r="E64217" i="1"/>
  <c r="E64221" i="1"/>
  <c r="E64225" i="1"/>
  <c r="E64229" i="1"/>
  <c r="E64233" i="1"/>
  <c r="E64237" i="1"/>
  <c r="E64241" i="1"/>
  <c r="E64245" i="1"/>
  <c r="E64249" i="1"/>
  <c r="E64253" i="1"/>
  <c r="E64257" i="1"/>
  <c r="E64261" i="1"/>
  <c r="E64265" i="1"/>
  <c r="E64269" i="1"/>
  <c r="E64273" i="1"/>
  <c r="E64277" i="1"/>
  <c r="E64281" i="1"/>
  <c r="E64285" i="1"/>
  <c r="E64289" i="1"/>
  <c r="E64293" i="1"/>
  <c r="E64297" i="1"/>
  <c r="E64301" i="1"/>
  <c r="E64305" i="1"/>
  <c r="E64309" i="1"/>
  <c r="E64313" i="1"/>
  <c r="E64317" i="1"/>
  <c r="E64321" i="1"/>
  <c r="E64325" i="1"/>
  <c r="E64329" i="1"/>
  <c r="E64333" i="1"/>
  <c r="E64337" i="1"/>
  <c r="E64341" i="1"/>
  <c r="E64345" i="1"/>
  <c r="E64349" i="1"/>
  <c r="E64353" i="1"/>
  <c r="E64357" i="1"/>
  <c r="E64361" i="1"/>
  <c r="E64365" i="1"/>
  <c r="E64369" i="1"/>
  <c r="E64373" i="1"/>
  <c r="E64377" i="1"/>
  <c r="E64381" i="1"/>
  <c r="E64385" i="1"/>
  <c r="E64389" i="1"/>
  <c r="E64393" i="1"/>
  <c r="E64397" i="1"/>
  <c r="E64401" i="1"/>
  <c r="E64405" i="1"/>
  <c r="E64409" i="1"/>
  <c r="E64413" i="1"/>
  <c r="E64417" i="1"/>
  <c r="E64421" i="1"/>
  <c r="E64425" i="1"/>
  <c r="E64429" i="1"/>
  <c r="E64433" i="1"/>
  <c r="E64437" i="1"/>
  <c r="E64441" i="1"/>
  <c r="E64445" i="1"/>
  <c r="E64449" i="1"/>
  <c r="E64453" i="1"/>
  <c r="E64457" i="1"/>
  <c r="E64461" i="1"/>
  <c r="E64465" i="1"/>
  <c r="E64469" i="1"/>
  <c r="E64473" i="1"/>
  <c r="E64477" i="1"/>
  <c r="E64481" i="1"/>
  <c r="E64485" i="1"/>
  <c r="E64489" i="1"/>
  <c r="E64493" i="1"/>
  <c r="E64497" i="1"/>
  <c r="E64501" i="1"/>
  <c r="E64505" i="1"/>
  <c r="E64509" i="1"/>
  <c r="E64513" i="1"/>
  <c r="E64517" i="1"/>
  <c r="E64521" i="1"/>
  <c r="E64525" i="1"/>
  <c r="E64529" i="1"/>
  <c r="E64533" i="1"/>
  <c r="E64537" i="1"/>
  <c r="E64541" i="1"/>
  <c r="E64545" i="1"/>
  <c r="E64549" i="1"/>
  <c r="E64553" i="1"/>
  <c r="E64557" i="1"/>
  <c r="E64561" i="1"/>
  <c r="E64565" i="1"/>
  <c r="E64569" i="1"/>
  <c r="E64573" i="1"/>
  <c r="E64577" i="1"/>
  <c r="E64581" i="1"/>
  <c r="E64585" i="1"/>
  <c r="E64589" i="1"/>
  <c r="E64593" i="1"/>
  <c r="E64597" i="1"/>
  <c r="E64601" i="1"/>
  <c r="E64605" i="1"/>
  <c r="E64609" i="1"/>
  <c r="E64613" i="1"/>
  <c r="E64617" i="1"/>
  <c r="E64621" i="1"/>
  <c r="E64625" i="1"/>
  <c r="E64629" i="1"/>
  <c r="E64633" i="1"/>
  <c r="E64637" i="1"/>
  <c r="E64641" i="1"/>
  <c r="E64645" i="1"/>
  <c r="E64649" i="1"/>
  <c r="E64653" i="1"/>
  <c r="E64657" i="1"/>
  <c r="E64661" i="1"/>
  <c r="E64665" i="1"/>
  <c r="E64669" i="1"/>
  <c r="E64673" i="1"/>
  <c r="E64677" i="1"/>
  <c r="E64681" i="1"/>
  <c r="E64685" i="1"/>
  <c r="E64689" i="1"/>
  <c r="E64693" i="1"/>
  <c r="E64697" i="1"/>
  <c r="E64701" i="1"/>
  <c r="E64705" i="1"/>
  <c r="E64709" i="1"/>
  <c r="E64713" i="1"/>
  <c r="E64717" i="1"/>
  <c r="E64721" i="1"/>
  <c r="E64725" i="1"/>
  <c r="E64729" i="1"/>
  <c r="E64733" i="1"/>
  <c r="E64737" i="1"/>
  <c r="E64741" i="1"/>
  <c r="E64745" i="1"/>
  <c r="E64749" i="1"/>
  <c r="E64753" i="1"/>
  <c r="E64757" i="1"/>
  <c r="E64761" i="1"/>
  <c r="E64765" i="1"/>
  <c r="E64769" i="1"/>
  <c r="E64773" i="1"/>
  <c r="E64777" i="1"/>
  <c r="E64781" i="1"/>
  <c r="E64785" i="1"/>
  <c r="E64789" i="1"/>
  <c r="E64793" i="1"/>
  <c r="E64797" i="1"/>
  <c r="E64801" i="1"/>
  <c r="E64805" i="1"/>
  <c r="E64809" i="1"/>
  <c r="E64813" i="1"/>
  <c r="E64817" i="1"/>
  <c r="E64821" i="1"/>
  <c r="E64825" i="1"/>
  <c r="E64829" i="1"/>
  <c r="E64833" i="1"/>
  <c r="E64837" i="1"/>
  <c r="E64841" i="1"/>
  <c r="E64845" i="1"/>
  <c r="E64849" i="1"/>
  <c r="E64853" i="1"/>
  <c r="E64857" i="1"/>
  <c r="E64861" i="1"/>
  <c r="E64865" i="1"/>
  <c r="E64869" i="1"/>
  <c r="E64873" i="1"/>
  <c r="E64877" i="1"/>
  <c r="E64881" i="1"/>
  <c r="E64885" i="1"/>
  <c r="E64889" i="1"/>
  <c r="E64893" i="1"/>
  <c r="E64897" i="1"/>
  <c r="E64901" i="1"/>
  <c r="E64905" i="1"/>
  <c r="E64909" i="1"/>
  <c r="E64913" i="1"/>
  <c r="E64917" i="1"/>
  <c r="E64921" i="1"/>
  <c r="E64925" i="1"/>
  <c r="E64929" i="1"/>
  <c r="E64933" i="1"/>
  <c r="E64937" i="1"/>
  <c r="E64941" i="1"/>
  <c r="E64945" i="1"/>
  <c r="E64949" i="1"/>
  <c r="E64953" i="1"/>
  <c r="E64957" i="1"/>
  <c r="E64961" i="1"/>
  <c r="E64965" i="1"/>
  <c r="E64969" i="1"/>
  <c r="E64973" i="1"/>
  <c r="E64977" i="1"/>
  <c r="E64981" i="1"/>
  <c r="E64985" i="1"/>
  <c r="E64989" i="1"/>
  <c r="E64993" i="1"/>
  <c r="E64997" i="1"/>
  <c r="E65001" i="1"/>
  <c r="E65005" i="1"/>
  <c r="E65009" i="1"/>
  <c r="E65013" i="1"/>
  <c r="E65017" i="1"/>
  <c r="E65021" i="1"/>
  <c r="E65025" i="1"/>
  <c r="E65029" i="1"/>
  <c r="E65033" i="1"/>
  <c r="E65037" i="1"/>
  <c r="E65041" i="1"/>
  <c r="E65045" i="1"/>
  <c r="E65049" i="1"/>
  <c r="E65053" i="1"/>
  <c r="E65057" i="1"/>
  <c r="E65061" i="1"/>
  <c r="E65065" i="1"/>
  <c r="E65069" i="1"/>
  <c r="E65073" i="1"/>
  <c r="E65077" i="1"/>
  <c r="E65081" i="1"/>
  <c r="E65085" i="1"/>
  <c r="E65089" i="1"/>
  <c r="E65093" i="1"/>
  <c r="E65097" i="1"/>
  <c r="E65101" i="1"/>
  <c r="E65105" i="1"/>
  <c r="E65109" i="1"/>
  <c r="E65113" i="1"/>
  <c r="E65117" i="1"/>
  <c r="E65121" i="1"/>
  <c r="E65125" i="1"/>
  <c r="E65129" i="1"/>
  <c r="E65133" i="1"/>
  <c r="E65137" i="1"/>
  <c r="E65141" i="1"/>
  <c r="E65145" i="1"/>
  <c r="E65149" i="1"/>
  <c r="E65153" i="1"/>
  <c r="E65157" i="1"/>
  <c r="E65161" i="1"/>
  <c r="E65165" i="1"/>
  <c r="E65169" i="1"/>
  <c r="E65173" i="1"/>
  <c r="E65177" i="1"/>
  <c r="E65181" i="1"/>
  <c r="E65185" i="1"/>
  <c r="E65189" i="1"/>
  <c r="E65193" i="1"/>
  <c r="E65197" i="1"/>
  <c r="E65201" i="1"/>
  <c r="E65205" i="1"/>
  <c r="E65209" i="1"/>
  <c r="E65213" i="1"/>
  <c r="E65217" i="1"/>
  <c r="E65221" i="1"/>
  <c r="E65225" i="1"/>
  <c r="E65229" i="1"/>
  <c r="E65233" i="1"/>
  <c r="E65237" i="1"/>
  <c r="E65241" i="1"/>
  <c r="E65245" i="1"/>
  <c r="E65249" i="1"/>
  <c r="E65253" i="1"/>
  <c r="E65257" i="1"/>
  <c r="E65261" i="1"/>
  <c r="E65265" i="1"/>
  <c r="E65269" i="1"/>
  <c r="E65273" i="1"/>
  <c r="E65277" i="1"/>
  <c r="E65281" i="1"/>
  <c r="E65285" i="1"/>
  <c r="E65289" i="1"/>
  <c r="E65293" i="1"/>
  <c r="E65297" i="1"/>
  <c r="E65301" i="1"/>
  <c r="E65305" i="1"/>
  <c r="E65309" i="1"/>
  <c r="E65313" i="1"/>
  <c r="E65317" i="1"/>
  <c r="E65321" i="1"/>
  <c r="E65325" i="1"/>
  <c r="E65329" i="1"/>
  <c r="E65333" i="1"/>
  <c r="E65337" i="1"/>
  <c r="E65341" i="1"/>
  <c r="E65345" i="1"/>
  <c r="E65349" i="1"/>
  <c r="E65353" i="1"/>
  <c r="E65357" i="1"/>
  <c r="E65361" i="1"/>
  <c r="E65365" i="1"/>
  <c r="E65369" i="1"/>
  <c r="E65373" i="1"/>
  <c r="E65377" i="1"/>
  <c r="E65381" i="1"/>
  <c r="E65385" i="1"/>
  <c r="E65389" i="1"/>
  <c r="E65393" i="1"/>
  <c r="E65397" i="1"/>
  <c r="E65401" i="1"/>
  <c r="E65405" i="1"/>
  <c r="E65409" i="1"/>
  <c r="E65413" i="1"/>
  <c r="E65417" i="1"/>
  <c r="E65421" i="1"/>
  <c r="E65425" i="1"/>
  <c r="E65429" i="1"/>
  <c r="E65433" i="1"/>
  <c r="E65437" i="1"/>
  <c r="E65441" i="1"/>
  <c r="E65445" i="1"/>
  <c r="E65449" i="1"/>
  <c r="E65453" i="1"/>
  <c r="E65457" i="1"/>
  <c r="E65461" i="1"/>
  <c r="E65465" i="1"/>
  <c r="E65469" i="1"/>
  <c r="E65473" i="1"/>
  <c r="E65477" i="1"/>
  <c r="E65481" i="1"/>
  <c r="E65485" i="1"/>
  <c r="E65489" i="1"/>
  <c r="E65493" i="1"/>
  <c r="E65497" i="1"/>
  <c r="E65501" i="1"/>
  <c r="E65505" i="1"/>
  <c r="E65509" i="1"/>
  <c r="E65513" i="1"/>
  <c r="E65517" i="1"/>
  <c r="E65521" i="1"/>
  <c r="E65525" i="1"/>
  <c r="E65529" i="1"/>
  <c r="E65533" i="1"/>
  <c r="E65537" i="1"/>
  <c r="E65541" i="1"/>
  <c r="E65545" i="1"/>
  <c r="E65549" i="1"/>
  <c r="E65553" i="1"/>
  <c r="E65557" i="1"/>
  <c r="E65561" i="1"/>
  <c r="E65565" i="1"/>
  <c r="E65569" i="1"/>
  <c r="E65573" i="1"/>
  <c r="E65577" i="1"/>
  <c r="E65581" i="1"/>
  <c r="E65585" i="1"/>
  <c r="E65589" i="1"/>
  <c r="E65593" i="1"/>
  <c r="E65597" i="1"/>
  <c r="E65601" i="1"/>
  <c r="E65605" i="1"/>
  <c r="E65609" i="1"/>
  <c r="E65613" i="1"/>
  <c r="E65617" i="1"/>
  <c r="E65621" i="1"/>
  <c r="E65625" i="1"/>
  <c r="E65629" i="1"/>
  <c r="E65633" i="1"/>
  <c r="E65637" i="1"/>
  <c r="E65641" i="1"/>
  <c r="E65645" i="1"/>
  <c r="E65649" i="1"/>
  <c r="E65653" i="1"/>
  <c r="E65657" i="1"/>
  <c r="E65661" i="1"/>
  <c r="E65665" i="1"/>
  <c r="E65669" i="1"/>
  <c r="E65673" i="1"/>
  <c r="E65677" i="1"/>
  <c r="E65681" i="1"/>
  <c r="E65685" i="1"/>
  <c r="E65689" i="1"/>
  <c r="E65693" i="1"/>
  <c r="E65697" i="1"/>
  <c r="E65701" i="1"/>
  <c r="E65705" i="1"/>
  <c r="E65709" i="1"/>
  <c r="E65713" i="1"/>
  <c r="E65717" i="1"/>
  <c r="E65721" i="1"/>
  <c r="E65725" i="1"/>
  <c r="E65729" i="1"/>
  <c r="E65733" i="1"/>
  <c r="E65737" i="1"/>
  <c r="E65741" i="1"/>
  <c r="E65745" i="1"/>
  <c r="E65749" i="1"/>
  <c r="E65753" i="1"/>
  <c r="E65757" i="1"/>
  <c r="E65761" i="1"/>
  <c r="E65765" i="1"/>
  <c r="E65769" i="1"/>
  <c r="E65773" i="1"/>
  <c r="E65777" i="1"/>
  <c r="E65781" i="1"/>
  <c r="E65785" i="1"/>
  <c r="E65789" i="1"/>
  <c r="E65793" i="1"/>
  <c r="E65797" i="1"/>
  <c r="E65801" i="1"/>
  <c r="E65805" i="1"/>
  <c r="E65809" i="1"/>
  <c r="E65813" i="1"/>
  <c r="E65817" i="1"/>
  <c r="E65821" i="1"/>
  <c r="E65825" i="1"/>
  <c r="E65829" i="1"/>
  <c r="E65833" i="1"/>
  <c r="E65837" i="1"/>
  <c r="E65841" i="1"/>
  <c r="E65845" i="1"/>
  <c r="E65849" i="1"/>
  <c r="E65853" i="1"/>
  <c r="E65857" i="1"/>
  <c r="E65861" i="1"/>
  <c r="E65865" i="1"/>
  <c r="E65869" i="1"/>
  <c r="E65873" i="1"/>
  <c r="E65877" i="1"/>
  <c r="E65881" i="1"/>
  <c r="E65885" i="1"/>
  <c r="E65889" i="1"/>
  <c r="E65893" i="1"/>
  <c r="E65897" i="1"/>
  <c r="E65901" i="1"/>
  <c r="E65905" i="1"/>
  <c r="E65909" i="1"/>
  <c r="E65913" i="1"/>
  <c r="E65917" i="1"/>
  <c r="E65921" i="1"/>
  <c r="E65925" i="1"/>
  <c r="E65929" i="1"/>
  <c r="E65933" i="1"/>
  <c r="E65937" i="1"/>
  <c r="E65941" i="1"/>
  <c r="E65945" i="1"/>
  <c r="E65949" i="1"/>
  <c r="E65953" i="1"/>
  <c r="E65957" i="1"/>
  <c r="E65961" i="1"/>
  <c r="E65965" i="1"/>
  <c r="E65969" i="1"/>
  <c r="E65973" i="1"/>
  <c r="E65977" i="1"/>
  <c r="E65981" i="1"/>
  <c r="E65985" i="1"/>
  <c r="E65989" i="1"/>
  <c r="E65993" i="1"/>
  <c r="E65997" i="1"/>
  <c r="E66001" i="1"/>
  <c r="E66005" i="1"/>
  <c r="E66009" i="1"/>
  <c r="E66013" i="1"/>
  <c r="E66017" i="1"/>
  <c r="E66021" i="1"/>
  <c r="E66025" i="1"/>
  <c r="E66029" i="1"/>
  <c r="E66033" i="1"/>
  <c r="E66037" i="1"/>
  <c r="E66041" i="1"/>
  <c r="E66045" i="1"/>
  <c r="E66049" i="1"/>
  <c r="E66053" i="1"/>
  <c r="E66057" i="1"/>
  <c r="E66061" i="1"/>
  <c r="E66065" i="1"/>
  <c r="E66069" i="1"/>
  <c r="E66073" i="1"/>
  <c r="E66077" i="1"/>
  <c r="E66081" i="1"/>
  <c r="E66085" i="1"/>
  <c r="E66089" i="1"/>
  <c r="E66093" i="1"/>
  <c r="E66097" i="1"/>
  <c r="E66101" i="1"/>
  <c r="E66105" i="1"/>
  <c r="E66109" i="1"/>
  <c r="E66113" i="1"/>
  <c r="E66117" i="1"/>
  <c r="E66121" i="1"/>
  <c r="E66125" i="1"/>
  <c r="E66129" i="1"/>
  <c r="E66133" i="1"/>
  <c r="E66137" i="1"/>
  <c r="E66141" i="1"/>
  <c r="E66145" i="1"/>
  <c r="E66149" i="1"/>
  <c r="E66153" i="1"/>
  <c r="E66157" i="1"/>
  <c r="E66161" i="1"/>
  <c r="E66165" i="1"/>
  <c r="E66169" i="1"/>
  <c r="E66173" i="1"/>
  <c r="E66177" i="1"/>
  <c r="E66181" i="1"/>
  <c r="E66185" i="1"/>
  <c r="E66189" i="1"/>
  <c r="E66193" i="1"/>
  <c r="E66197" i="1"/>
  <c r="E66201" i="1"/>
  <c r="E66205" i="1"/>
  <c r="E66209" i="1"/>
  <c r="E66213" i="1"/>
  <c r="E66217" i="1"/>
  <c r="E66221" i="1"/>
  <c r="E66225" i="1"/>
  <c r="E66229" i="1"/>
  <c r="E66233" i="1"/>
  <c r="E66237" i="1"/>
  <c r="E66241" i="1"/>
  <c r="E66245" i="1"/>
  <c r="E66249" i="1"/>
  <c r="E66253" i="1"/>
  <c r="E66257" i="1"/>
  <c r="E66261" i="1"/>
  <c r="E66265" i="1"/>
  <c r="E66269" i="1"/>
  <c r="E66273" i="1"/>
  <c r="E66277" i="1"/>
  <c r="E66281" i="1"/>
  <c r="E66285" i="1"/>
  <c r="E66289" i="1"/>
  <c r="E66293" i="1"/>
  <c r="E66297" i="1"/>
  <c r="E66301" i="1"/>
  <c r="E66305" i="1"/>
  <c r="E66309" i="1"/>
  <c r="E66313" i="1"/>
  <c r="E66317" i="1"/>
  <c r="E66321" i="1"/>
  <c r="E66325" i="1"/>
  <c r="E66329" i="1"/>
  <c r="E66333" i="1"/>
  <c r="E66337" i="1"/>
  <c r="E66341" i="1"/>
  <c r="E66345" i="1"/>
  <c r="E66349" i="1"/>
  <c r="E66353" i="1"/>
  <c r="E66357" i="1"/>
  <c r="E66361" i="1"/>
  <c r="E66365" i="1"/>
  <c r="E66369" i="1"/>
  <c r="E66373" i="1"/>
  <c r="E66377" i="1"/>
  <c r="E66381" i="1"/>
  <c r="E66385" i="1"/>
  <c r="E66389" i="1"/>
  <c r="E66393" i="1"/>
  <c r="E66397" i="1"/>
  <c r="E66401" i="1"/>
  <c r="E66405" i="1"/>
  <c r="E66409" i="1"/>
  <c r="E66413" i="1"/>
  <c r="E66417" i="1"/>
  <c r="E66421" i="1"/>
  <c r="E66425" i="1"/>
  <c r="E66429" i="1"/>
  <c r="E66433" i="1"/>
  <c r="E66437" i="1"/>
  <c r="E66441" i="1"/>
  <c r="E66445" i="1"/>
  <c r="E66449" i="1"/>
  <c r="E66453" i="1"/>
  <c r="E66457" i="1"/>
  <c r="E66461" i="1"/>
  <c r="E66465" i="1"/>
  <c r="E66469" i="1"/>
  <c r="E66473" i="1"/>
  <c r="E66477" i="1"/>
  <c r="E66481" i="1"/>
  <c r="E66485" i="1"/>
  <c r="E66489" i="1"/>
  <c r="E66493" i="1"/>
  <c r="E66497" i="1"/>
  <c r="E66501" i="1"/>
  <c r="E66505" i="1"/>
  <c r="E66509" i="1"/>
  <c r="E66513" i="1"/>
  <c r="E66517" i="1"/>
  <c r="E66521" i="1"/>
  <c r="E66525" i="1"/>
  <c r="E66529" i="1"/>
  <c r="E66533" i="1"/>
  <c r="E66537" i="1"/>
  <c r="E66541" i="1"/>
  <c r="E66545" i="1"/>
  <c r="E66549" i="1"/>
  <c r="E66553" i="1"/>
  <c r="E66557" i="1"/>
  <c r="E66561" i="1"/>
  <c r="E66565" i="1"/>
  <c r="E66569" i="1"/>
  <c r="E66573" i="1"/>
  <c r="E66577" i="1"/>
  <c r="E66581" i="1"/>
  <c r="E66585" i="1"/>
  <c r="E66589" i="1"/>
  <c r="E66593" i="1"/>
  <c r="E66597" i="1"/>
  <c r="E66601" i="1"/>
  <c r="E66605" i="1"/>
  <c r="E66609" i="1"/>
  <c r="E66613" i="1"/>
  <c r="E66617" i="1"/>
  <c r="E66621" i="1"/>
  <c r="E66625" i="1"/>
  <c r="E66629" i="1"/>
  <c r="E66633" i="1"/>
  <c r="E66637" i="1"/>
  <c r="E66641" i="1"/>
  <c r="E66645" i="1"/>
  <c r="E66649" i="1"/>
  <c r="E66653" i="1"/>
  <c r="E66657" i="1"/>
  <c r="E66661" i="1"/>
  <c r="D48016" i="1"/>
  <c r="E51973" i="1"/>
  <c r="E54989" i="1"/>
  <c r="D55976" i="1"/>
  <c r="E56408" i="1"/>
  <c r="D56762" i="1"/>
  <c r="D57018" i="1"/>
  <c r="D57274" i="1"/>
  <c r="D57530" i="1"/>
  <c r="D57786" i="1"/>
  <c r="D58042" i="1"/>
  <c r="D58298" i="1"/>
  <c r="D58554" i="1"/>
  <c r="D58810" i="1"/>
  <c r="D59066" i="1"/>
  <c r="D59322" i="1"/>
  <c r="D59502" i="1"/>
  <c r="D59586" i="1"/>
  <c r="E59653" i="1"/>
  <c r="E59717" i="1"/>
  <c r="D59774" i="1"/>
  <c r="E59832" i="1"/>
  <c r="E59888" i="1"/>
  <c r="E59945" i="1"/>
  <c r="D60002" i="1"/>
  <c r="D60058" i="1"/>
  <c r="E60116" i="1"/>
  <c r="E60173" i="1"/>
  <c r="E60229" i="1"/>
  <c r="D60274" i="1"/>
  <c r="E60317" i="1"/>
  <c r="E60360" i="1"/>
  <c r="D60402" i="1"/>
  <c r="E60445" i="1"/>
  <c r="E60488" i="1"/>
  <c r="D60530" i="1"/>
  <c r="E60573" i="1"/>
  <c r="E60616" i="1"/>
  <c r="D60658" i="1"/>
  <c r="E60701" i="1"/>
  <c r="E60744" i="1"/>
  <c r="D60786" i="1"/>
  <c r="E60829" i="1"/>
  <c r="E60872" i="1"/>
  <c r="D60914" i="1"/>
  <c r="E60957" i="1"/>
  <c r="E61000" i="1"/>
  <c r="D61042" i="1"/>
  <c r="E61085" i="1"/>
  <c r="E61128" i="1"/>
  <c r="D61170" i="1"/>
  <c r="E61213" i="1"/>
  <c r="E61256" i="1"/>
  <c r="D61298" i="1"/>
  <c r="E61341" i="1"/>
  <c r="E61384" i="1"/>
  <c r="D61426" i="1"/>
  <c r="E61469" i="1"/>
  <c r="E61512" i="1"/>
  <c r="D61554" i="1"/>
  <c r="E61597" i="1"/>
  <c r="E61640" i="1"/>
  <c r="D61682" i="1"/>
  <c r="E61725" i="1"/>
  <c r="E61768" i="1"/>
  <c r="D61810" i="1"/>
  <c r="E61853" i="1"/>
  <c r="E61896" i="1"/>
  <c r="D61938" i="1"/>
  <c r="E61981" i="1"/>
  <c r="E62020" i="1"/>
  <c r="E62052" i="1"/>
  <c r="E62084" i="1"/>
  <c r="E62116" i="1"/>
  <c r="E62148" i="1"/>
  <c r="E62180" i="1"/>
  <c r="E62212" i="1"/>
  <c r="E62244" i="1"/>
  <c r="E62276" i="1"/>
  <c r="E62308" i="1"/>
  <c r="E62340" i="1"/>
  <c r="E62372" i="1"/>
  <c r="E62404" i="1"/>
  <c r="E62436" i="1"/>
  <c r="E62468" i="1"/>
  <c r="E62500" i="1"/>
  <c r="E62532" i="1"/>
  <c r="E62564" i="1"/>
  <c r="E62596" i="1"/>
  <c r="E62628" i="1"/>
  <c r="E62660" i="1"/>
  <c r="E62692" i="1"/>
  <c r="E62724" i="1"/>
  <c r="E62756" i="1"/>
  <c r="E62788" i="1"/>
  <c r="E62820" i="1"/>
  <c r="E62852" i="1"/>
  <c r="D62878" i="1"/>
  <c r="D62904" i="1"/>
  <c r="E62929" i="1"/>
  <c r="D62951" i="1"/>
  <c r="D62969" i="1"/>
  <c r="E62987" i="1"/>
  <c r="E63005" i="1"/>
  <c r="D63024" i="1"/>
  <c r="D63042" i="1"/>
  <c r="E63060" i="1"/>
  <c r="D63079" i="1"/>
  <c r="D63097" i="1"/>
  <c r="E63115" i="1"/>
  <c r="E63133" i="1"/>
  <c r="D63152" i="1"/>
  <c r="D63170" i="1"/>
  <c r="E63188" i="1"/>
  <c r="D63207" i="1"/>
  <c r="E63223" i="1"/>
  <c r="E63239" i="1"/>
  <c r="E63255" i="1"/>
  <c r="E63271" i="1"/>
  <c r="E63287" i="1"/>
  <c r="E63303" i="1"/>
  <c r="E63319" i="1"/>
  <c r="E63335" i="1"/>
  <c r="E63351" i="1"/>
  <c r="E63367" i="1"/>
  <c r="E63383" i="1"/>
  <c r="E63399" i="1"/>
  <c r="E63411" i="1"/>
  <c r="D63422" i="1"/>
  <c r="D63430" i="1"/>
  <c r="D63438" i="1"/>
  <c r="D63445" i="1"/>
  <c r="E63451" i="1"/>
  <c r="D63458" i="1"/>
  <c r="D63464" i="1"/>
  <c r="D63471" i="1"/>
  <c r="D63477" i="1"/>
  <c r="E63483" i="1"/>
  <c r="D63490" i="1"/>
  <c r="D63496" i="1"/>
  <c r="D63501" i="1"/>
  <c r="D63507" i="1"/>
  <c r="D63512" i="1"/>
  <c r="D63517" i="1"/>
  <c r="D63523" i="1"/>
  <c r="D63528" i="1"/>
  <c r="D63533" i="1"/>
  <c r="D63539" i="1"/>
  <c r="D63544" i="1"/>
  <c r="D63549" i="1"/>
  <c r="D63555" i="1"/>
  <c r="D63560" i="1"/>
  <c r="D63565" i="1"/>
  <c r="D63571" i="1"/>
  <c r="D63576" i="1"/>
  <c r="D63581" i="1"/>
  <c r="D63587" i="1"/>
  <c r="D63592" i="1"/>
  <c r="D63597" i="1"/>
  <c r="D63603" i="1"/>
  <c r="D63608" i="1"/>
  <c r="D63613" i="1"/>
  <c r="D63618" i="1"/>
  <c r="E63622" i="1"/>
  <c r="D63627" i="1"/>
  <c r="E63631" i="1"/>
  <c r="D63636" i="1"/>
  <c r="E63640" i="1"/>
  <c r="D63645" i="1"/>
  <c r="D63650" i="1"/>
  <c r="E63654" i="1"/>
  <c r="D63659" i="1"/>
  <c r="E63663" i="1"/>
  <c r="D63668" i="1"/>
  <c r="E63672" i="1"/>
  <c r="D63677" i="1"/>
  <c r="D63682" i="1"/>
  <c r="D63686" i="1"/>
  <c r="D63690" i="1"/>
  <c r="D63694" i="1"/>
  <c r="D63698" i="1"/>
  <c r="D63702" i="1"/>
  <c r="D63706" i="1"/>
  <c r="D63710" i="1"/>
  <c r="D63714" i="1"/>
  <c r="D63718" i="1"/>
  <c r="D63722" i="1"/>
  <c r="D63726" i="1"/>
  <c r="D63730" i="1"/>
  <c r="D63734" i="1"/>
  <c r="D63738" i="1"/>
  <c r="D63742" i="1"/>
  <c r="D63746" i="1"/>
  <c r="D63750" i="1"/>
  <c r="D63754" i="1"/>
  <c r="D63758" i="1"/>
  <c r="D63762" i="1"/>
  <c r="D63766" i="1"/>
  <c r="D63770" i="1"/>
  <c r="D63774" i="1"/>
  <c r="D63778" i="1"/>
  <c r="D63782" i="1"/>
  <c r="D63786" i="1"/>
  <c r="D63790" i="1"/>
  <c r="D63794" i="1"/>
  <c r="D63798" i="1"/>
  <c r="D63802" i="1"/>
  <c r="D63806" i="1"/>
  <c r="D63810" i="1"/>
  <c r="D63814" i="1"/>
  <c r="D63818" i="1"/>
  <c r="D63822" i="1"/>
  <c r="D63826" i="1"/>
  <c r="D63830" i="1"/>
  <c r="D63834" i="1"/>
  <c r="D63838" i="1"/>
  <c r="D63842" i="1"/>
  <c r="D63846" i="1"/>
  <c r="D63850" i="1"/>
  <c r="D63854" i="1"/>
  <c r="D63858" i="1"/>
  <c r="D63862" i="1"/>
  <c r="D63866" i="1"/>
  <c r="D63870" i="1"/>
  <c r="D63874" i="1"/>
  <c r="D63878" i="1"/>
  <c r="D63882" i="1"/>
  <c r="D63886" i="1"/>
  <c r="D63890" i="1"/>
  <c r="D63894" i="1"/>
  <c r="D63898" i="1"/>
  <c r="D63902" i="1"/>
  <c r="D63906" i="1"/>
  <c r="D63910" i="1"/>
  <c r="D63914" i="1"/>
  <c r="D63918" i="1"/>
  <c r="D63922" i="1"/>
  <c r="D63926" i="1"/>
  <c r="D63930" i="1"/>
  <c r="D63934" i="1"/>
  <c r="D63938" i="1"/>
  <c r="D63942" i="1"/>
  <c r="D63946" i="1"/>
  <c r="D63950" i="1"/>
  <c r="D63954" i="1"/>
  <c r="D63958" i="1"/>
  <c r="D63962" i="1"/>
  <c r="D63966" i="1"/>
  <c r="D63970" i="1"/>
  <c r="D63974" i="1"/>
  <c r="D63978" i="1"/>
  <c r="D63982" i="1"/>
  <c r="D63986" i="1"/>
  <c r="D63990" i="1"/>
  <c r="D63994" i="1"/>
  <c r="D63998" i="1"/>
  <c r="D64002" i="1"/>
  <c r="D64006" i="1"/>
  <c r="D64010" i="1"/>
  <c r="D64014" i="1"/>
  <c r="D64018" i="1"/>
  <c r="D64022" i="1"/>
  <c r="D64026" i="1"/>
  <c r="D64030" i="1"/>
  <c r="D64034" i="1"/>
  <c r="D64038" i="1"/>
  <c r="D64042" i="1"/>
  <c r="D64046" i="1"/>
  <c r="D64050" i="1"/>
  <c r="D64054" i="1"/>
  <c r="D64058" i="1"/>
  <c r="D64062" i="1"/>
  <c r="D64066" i="1"/>
  <c r="D64070" i="1"/>
  <c r="D64074" i="1"/>
  <c r="D64078" i="1"/>
  <c r="D64082" i="1"/>
  <c r="D64086" i="1"/>
  <c r="D64090" i="1"/>
  <c r="D64094" i="1"/>
  <c r="D64098" i="1"/>
  <c r="D64102" i="1"/>
  <c r="D64106" i="1"/>
  <c r="D64110" i="1"/>
  <c r="D64114" i="1"/>
  <c r="D64118" i="1"/>
  <c r="D64122" i="1"/>
  <c r="D64126" i="1"/>
  <c r="D64130" i="1"/>
  <c r="D64134" i="1"/>
  <c r="D64138" i="1"/>
  <c r="D64142" i="1"/>
  <c r="D64146" i="1"/>
  <c r="D64150" i="1"/>
  <c r="D64154" i="1"/>
  <c r="D64158" i="1"/>
  <c r="D64162" i="1"/>
  <c r="D64166" i="1"/>
  <c r="D64170" i="1"/>
  <c r="D64174" i="1"/>
  <c r="D64178" i="1"/>
  <c r="D64182" i="1"/>
  <c r="D64186" i="1"/>
  <c r="D64190" i="1"/>
  <c r="D64194" i="1"/>
  <c r="D64198" i="1"/>
  <c r="D64202" i="1"/>
  <c r="D64206" i="1"/>
  <c r="D64210" i="1"/>
  <c r="D64214" i="1"/>
  <c r="D64218" i="1"/>
  <c r="D64222" i="1"/>
  <c r="D64226" i="1"/>
  <c r="D64230" i="1"/>
  <c r="D64234" i="1"/>
  <c r="D64238" i="1"/>
  <c r="D64242" i="1"/>
  <c r="D64246" i="1"/>
  <c r="D64250" i="1"/>
  <c r="D64254" i="1"/>
  <c r="D64258" i="1"/>
  <c r="D64262" i="1"/>
  <c r="D64266" i="1"/>
  <c r="D64270" i="1"/>
  <c r="D64274" i="1"/>
  <c r="D64278" i="1"/>
  <c r="D64282" i="1"/>
  <c r="D64286" i="1"/>
  <c r="D64290" i="1"/>
  <c r="D64294" i="1"/>
  <c r="D64298" i="1"/>
  <c r="D64302" i="1"/>
  <c r="D64306" i="1"/>
  <c r="D64310" i="1"/>
  <c r="D64314" i="1"/>
  <c r="D64318" i="1"/>
  <c r="D64322" i="1"/>
  <c r="D64326" i="1"/>
  <c r="D64330" i="1"/>
  <c r="D64334" i="1"/>
  <c r="D64338" i="1"/>
  <c r="D64342" i="1"/>
  <c r="D64346" i="1"/>
  <c r="D64350" i="1"/>
  <c r="D64354" i="1"/>
  <c r="D64358" i="1"/>
  <c r="D64362" i="1"/>
  <c r="D64366" i="1"/>
  <c r="D64370" i="1"/>
  <c r="D64374" i="1"/>
  <c r="D64378" i="1"/>
  <c r="D64382" i="1"/>
  <c r="D64386" i="1"/>
  <c r="D64390" i="1"/>
  <c r="D64394" i="1"/>
  <c r="D64398" i="1"/>
  <c r="D64402" i="1"/>
  <c r="D64406" i="1"/>
  <c r="D64410" i="1"/>
  <c r="D64414" i="1"/>
  <c r="D64418" i="1"/>
  <c r="D64422" i="1"/>
  <c r="D64426" i="1"/>
  <c r="D64430" i="1"/>
  <c r="D64434" i="1"/>
  <c r="D64438" i="1"/>
  <c r="D64442" i="1"/>
  <c r="D64446" i="1"/>
  <c r="D64450" i="1"/>
  <c r="D64454" i="1"/>
  <c r="D64458" i="1"/>
  <c r="D64462" i="1"/>
  <c r="D64466" i="1"/>
  <c r="D64470" i="1"/>
  <c r="D64474" i="1"/>
  <c r="D64478" i="1"/>
  <c r="D64482" i="1"/>
  <c r="D64486" i="1"/>
  <c r="D64490" i="1"/>
  <c r="D64494" i="1"/>
  <c r="D64498" i="1"/>
  <c r="D64502" i="1"/>
  <c r="D64506" i="1"/>
  <c r="D64510" i="1"/>
  <c r="D64514" i="1"/>
  <c r="D64518" i="1"/>
  <c r="D64522" i="1"/>
  <c r="D64526" i="1"/>
  <c r="D64530" i="1"/>
  <c r="D64534" i="1"/>
  <c r="D64538" i="1"/>
  <c r="D64542" i="1"/>
  <c r="D64546" i="1"/>
  <c r="D64550" i="1"/>
  <c r="D64554" i="1"/>
  <c r="D64558" i="1"/>
  <c r="D64562" i="1"/>
  <c r="D64566" i="1"/>
  <c r="D64570" i="1"/>
  <c r="D64574" i="1"/>
  <c r="D64578" i="1"/>
  <c r="D64582" i="1"/>
  <c r="D64586" i="1"/>
  <c r="D64590" i="1"/>
  <c r="D64594" i="1"/>
  <c r="D64598" i="1"/>
  <c r="D64602" i="1"/>
  <c r="D64606" i="1"/>
  <c r="D64610" i="1"/>
  <c r="D64614" i="1"/>
  <c r="D64618" i="1"/>
  <c r="D64622" i="1"/>
  <c r="D64626" i="1"/>
  <c r="D64630" i="1"/>
  <c r="D64634" i="1"/>
  <c r="D64638" i="1"/>
  <c r="D64642" i="1"/>
  <c r="D64646" i="1"/>
  <c r="D64650" i="1"/>
  <c r="D64654" i="1"/>
  <c r="D64658" i="1"/>
  <c r="D64662" i="1"/>
  <c r="D64666" i="1"/>
  <c r="D64670" i="1"/>
  <c r="D64674" i="1"/>
  <c r="D64678" i="1"/>
  <c r="D64682" i="1"/>
  <c r="D64686" i="1"/>
  <c r="D64690" i="1"/>
  <c r="D64694" i="1"/>
  <c r="D64698" i="1"/>
  <c r="D64702" i="1"/>
  <c r="D64706" i="1"/>
  <c r="D64710" i="1"/>
  <c r="D64714" i="1"/>
  <c r="D64718" i="1"/>
  <c r="D64722" i="1"/>
  <c r="D64726" i="1"/>
  <c r="D64730" i="1"/>
  <c r="D64734" i="1"/>
  <c r="D64738" i="1"/>
  <c r="D64742" i="1"/>
  <c r="D64746" i="1"/>
  <c r="D64750" i="1"/>
  <c r="D64754" i="1"/>
  <c r="D64758" i="1"/>
  <c r="D64762" i="1"/>
  <c r="D64766" i="1"/>
  <c r="D64770" i="1"/>
  <c r="D64774" i="1"/>
  <c r="D64778" i="1"/>
  <c r="D64782" i="1"/>
  <c r="D64786" i="1"/>
  <c r="D64790" i="1"/>
  <c r="D64794" i="1"/>
  <c r="D64798" i="1"/>
  <c r="D64802" i="1"/>
  <c r="D64806" i="1"/>
  <c r="D64810" i="1"/>
  <c r="D64814" i="1"/>
  <c r="D64818" i="1"/>
  <c r="D64822" i="1"/>
  <c r="D64826" i="1"/>
  <c r="D64830" i="1"/>
  <c r="D64834" i="1"/>
  <c r="D64838" i="1"/>
  <c r="D64842" i="1"/>
  <c r="D64846" i="1"/>
  <c r="D64850" i="1"/>
  <c r="D64854" i="1"/>
  <c r="D64858" i="1"/>
  <c r="D64862" i="1"/>
  <c r="D64866" i="1"/>
  <c r="D64870" i="1"/>
  <c r="D64874" i="1"/>
  <c r="D64878" i="1"/>
  <c r="D64882" i="1"/>
  <c r="D64886" i="1"/>
  <c r="D64890" i="1"/>
  <c r="D64894" i="1"/>
  <c r="D64898" i="1"/>
  <c r="D64902" i="1"/>
  <c r="D64906" i="1"/>
  <c r="D64910" i="1"/>
  <c r="D64914" i="1"/>
  <c r="D64918" i="1"/>
  <c r="D64922" i="1"/>
  <c r="D64926" i="1"/>
  <c r="D64930" i="1"/>
  <c r="D64934" i="1"/>
  <c r="D64938" i="1"/>
  <c r="D64942" i="1"/>
  <c r="D64946" i="1"/>
  <c r="D64950" i="1"/>
  <c r="D64954" i="1"/>
  <c r="D64958" i="1"/>
  <c r="D64962" i="1"/>
  <c r="D64966" i="1"/>
  <c r="D64970" i="1"/>
  <c r="D64974" i="1"/>
  <c r="D64978" i="1"/>
  <c r="D64982" i="1"/>
  <c r="D64986" i="1"/>
  <c r="D64990" i="1"/>
  <c r="D64994" i="1"/>
  <c r="D64998" i="1"/>
  <c r="D65002" i="1"/>
  <c r="D65006" i="1"/>
  <c r="D65010" i="1"/>
  <c r="D65014" i="1"/>
  <c r="D65018" i="1"/>
  <c r="D65022" i="1"/>
  <c r="D65026" i="1"/>
  <c r="D65030" i="1"/>
  <c r="D65034" i="1"/>
  <c r="D65038" i="1"/>
  <c r="D65042" i="1"/>
  <c r="D65046" i="1"/>
  <c r="D65050" i="1"/>
  <c r="D65054" i="1"/>
  <c r="D65058" i="1"/>
  <c r="D65062" i="1"/>
  <c r="D65066" i="1"/>
  <c r="D65070" i="1"/>
  <c r="D65074" i="1"/>
  <c r="D65078" i="1"/>
  <c r="D65082" i="1"/>
  <c r="D65086" i="1"/>
  <c r="D65090" i="1"/>
  <c r="D65094" i="1"/>
  <c r="D65098" i="1"/>
  <c r="D65102" i="1"/>
  <c r="D65106" i="1"/>
  <c r="D65110" i="1"/>
  <c r="D65114" i="1"/>
  <c r="D65118" i="1"/>
  <c r="D65122" i="1"/>
  <c r="D65126" i="1"/>
  <c r="D65130" i="1"/>
  <c r="D65134" i="1"/>
  <c r="D65138" i="1"/>
  <c r="D65142" i="1"/>
  <c r="D65146" i="1"/>
  <c r="D65150" i="1"/>
  <c r="D65154" i="1"/>
  <c r="D65158" i="1"/>
  <c r="D65162" i="1"/>
  <c r="D65166" i="1"/>
  <c r="D65170" i="1"/>
  <c r="D65174" i="1"/>
  <c r="D65178" i="1"/>
  <c r="D65182" i="1"/>
  <c r="D65186" i="1"/>
  <c r="D65190" i="1"/>
  <c r="D65194" i="1"/>
  <c r="D65198" i="1"/>
  <c r="D65202" i="1"/>
  <c r="D65206" i="1"/>
  <c r="D65210" i="1"/>
  <c r="D65214" i="1"/>
  <c r="D65218" i="1"/>
  <c r="D65222" i="1"/>
  <c r="D65226" i="1"/>
  <c r="D65230" i="1"/>
  <c r="D65234" i="1"/>
  <c r="D65238" i="1"/>
  <c r="D65242" i="1"/>
  <c r="D65246" i="1"/>
  <c r="D65250" i="1"/>
  <c r="D65254" i="1"/>
  <c r="D65258" i="1"/>
  <c r="D65262" i="1"/>
  <c r="D65266" i="1"/>
  <c r="D65270" i="1"/>
  <c r="D65274" i="1"/>
  <c r="D65278" i="1"/>
  <c r="D65282" i="1"/>
  <c r="D65286" i="1"/>
  <c r="D65290" i="1"/>
  <c r="D65294" i="1"/>
  <c r="D65298" i="1"/>
  <c r="D65302" i="1"/>
  <c r="D65306" i="1"/>
  <c r="D65310" i="1"/>
  <c r="D65314" i="1"/>
  <c r="D65318" i="1"/>
  <c r="D65322" i="1"/>
  <c r="D65326" i="1"/>
  <c r="D65330" i="1"/>
  <c r="D65334" i="1"/>
  <c r="D65338" i="1"/>
  <c r="D65342" i="1"/>
  <c r="D65346" i="1"/>
  <c r="D65350" i="1"/>
  <c r="D65354" i="1"/>
  <c r="D65358" i="1"/>
  <c r="D65362" i="1"/>
  <c r="D65366" i="1"/>
  <c r="D65370" i="1"/>
  <c r="D65374" i="1"/>
  <c r="D65378" i="1"/>
  <c r="D65382" i="1"/>
  <c r="D65386" i="1"/>
  <c r="D65390" i="1"/>
  <c r="D65394" i="1"/>
  <c r="D65398" i="1"/>
  <c r="D65402" i="1"/>
  <c r="D65406" i="1"/>
  <c r="D65410" i="1"/>
  <c r="D65414" i="1"/>
  <c r="D65418" i="1"/>
  <c r="D65422" i="1"/>
  <c r="D65426" i="1"/>
  <c r="D65430" i="1"/>
  <c r="D65434" i="1"/>
  <c r="D65438" i="1"/>
  <c r="D65442" i="1"/>
  <c r="D65446" i="1"/>
  <c r="D65450" i="1"/>
  <c r="D65454" i="1"/>
  <c r="D65458" i="1"/>
  <c r="D65462" i="1"/>
  <c r="D65466" i="1"/>
  <c r="D65470" i="1"/>
  <c r="D65474" i="1"/>
  <c r="D65478" i="1"/>
  <c r="D65482" i="1"/>
  <c r="D65486" i="1"/>
  <c r="D65490" i="1"/>
  <c r="D65494" i="1"/>
  <c r="D65498" i="1"/>
  <c r="D65502" i="1"/>
  <c r="D65506" i="1"/>
  <c r="D65510" i="1"/>
  <c r="D65514" i="1"/>
  <c r="D65518" i="1"/>
  <c r="D65522" i="1"/>
  <c r="D65526" i="1"/>
  <c r="D65530" i="1"/>
  <c r="D65534" i="1"/>
  <c r="D65538" i="1"/>
  <c r="D65542" i="1"/>
  <c r="D65546" i="1"/>
  <c r="D65550" i="1"/>
  <c r="D65554" i="1"/>
  <c r="D65558" i="1"/>
  <c r="D65562" i="1"/>
  <c r="D65566" i="1"/>
  <c r="D65570" i="1"/>
  <c r="D65574" i="1"/>
  <c r="D65578" i="1"/>
  <c r="D65582" i="1"/>
  <c r="D65586" i="1"/>
  <c r="D65590" i="1"/>
  <c r="D65594" i="1"/>
  <c r="D65598" i="1"/>
  <c r="D65602" i="1"/>
  <c r="D65606" i="1"/>
  <c r="D65610" i="1"/>
  <c r="D65614" i="1"/>
  <c r="D65618" i="1"/>
  <c r="D65622" i="1"/>
  <c r="D65626" i="1"/>
  <c r="D65630" i="1"/>
  <c r="D65634" i="1"/>
  <c r="D65638" i="1"/>
  <c r="D65642" i="1"/>
  <c r="D65646" i="1"/>
  <c r="D65650" i="1"/>
  <c r="D65654" i="1"/>
  <c r="D65658" i="1"/>
  <c r="D65662" i="1"/>
  <c r="D65666" i="1"/>
  <c r="D65670" i="1"/>
  <c r="D65674" i="1"/>
  <c r="D65678" i="1"/>
  <c r="D65682" i="1"/>
  <c r="D65686" i="1"/>
  <c r="D65690" i="1"/>
  <c r="D65694" i="1"/>
  <c r="D65698" i="1"/>
  <c r="D65702" i="1"/>
  <c r="D65706" i="1"/>
  <c r="D65710" i="1"/>
  <c r="D65714" i="1"/>
  <c r="D65718" i="1"/>
  <c r="D65722" i="1"/>
  <c r="D65726" i="1"/>
  <c r="D65730" i="1"/>
  <c r="D65734" i="1"/>
  <c r="D65738" i="1"/>
  <c r="D65742" i="1"/>
  <c r="D65746" i="1"/>
  <c r="D65750" i="1"/>
  <c r="D65754" i="1"/>
  <c r="D65758" i="1"/>
  <c r="D65762" i="1"/>
  <c r="D65766" i="1"/>
  <c r="D65770" i="1"/>
  <c r="D65774" i="1"/>
  <c r="D65778" i="1"/>
  <c r="D65782" i="1"/>
  <c r="D65786" i="1"/>
  <c r="D65790" i="1"/>
  <c r="D65794" i="1"/>
  <c r="D65798" i="1"/>
  <c r="D65802" i="1"/>
  <c r="D65806" i="1"/>
  <c r="D65810" i="1"/>
  <c r="D65814" i="1"/>
  <c r="D65818" i="1"/>
  <c r="D65822" i="1"/>
  <c r="D65826" i="1"/>
  <c r="D65830" i="1"/>
  <c r="D65834" i="1"/>
  <c r="D65838" i="1"/>
  <c r="D65842" i="1"/>
  <c r="D65846" i="1"/>
  <c r="D65850" i="1"/>
  <c r="D65854" i="1"/>
  <c r="D65858" i="1"/>
  <c r="D65862" i="1"/>
  <c r="D65866" i="1"/>
  <c r="D65870" i="1"/>
  <c r="D65874" i="1"/>
  <c r="D65878" i="1"/>
  <c r="D65882" i="1"/>
  <c r="D65886" i="1"/>
  <c r="D65890" i="1"/>
  <c r="D65894" i="1"/>
  <c r="D65898" i="1"/>
  <c r="D65902" i="1"/>
  <c r="D65906" i="1"/>
  <c r="D65910" i="1"/>
  <c r="D65914" i="1"/>
  <c r="D65918" i="1"/>
  <c r="D65922" i="1"/>
  <c r="D65926" i="1"/>
  <c r="D65930" i="1"/>
  <c r="D65934" i="1"/>
  <c r="D65938" i="1"/>
  <c r="D65942" i="1"/>
  <c r="D65946" i="1"/>
  <c r="D65950" i="1"/>
  <c r="D65954" i="1"/>
  <c r="D65958" i="1"/>
  <c r="D65962" i="1"/>
  <c r="D65966" i="1"/>
  <c r="D65970" i="1"/>
  <c r="D65974" i="1"/>
  <c r="D65978" i="1"/>
  <c r="D65982" i="1"/>
  <c r="D65986" i="1"/>
  <c r="D65990" i="1"/>
  <c r="D65994" i="1"/>
  <c r="D65998" i="1"/>
  <c r="D66002" i="1"/>
  <c r="D66006" i="1"/>
  <c r="D66010" i="1"/>
  <c r="D66014" i="1"/>
  <c r="D66018" i="1"/>
  <c r="D66022" i="1"/>
  <c r="D66026" i="1"/>
  <c r="D66030" i="1"/>
  <c r="D66034" i="1"/>
  <c r="D66038" i="1"/>
  <c r="D66042" i="1"/>
  <c r="D66046" i="1"/>
  <c r="D66050" i="1"/>
  <c r="D66054" i="1"/>
  <c r="D66058" i="1"/>
  <c r="D66062" i="1"/>
  <c r="D66066" i="1"/>
  <c r="D66070" i="1"/>
  <c r="D66074" i="1"/>
  <c r="D66078" i="1"/>
  <c r="D66082" i="1"/>
  <c r="D66086" i="1"/>
  <c r="D66090" i="1"/>
  <c r="D66094" i="1"/>
  <c r="D66098" i="1"/>
  <c r="D66102" i="1"/>
  <c r="D66106" i="1"/>
  <c r="D66110" i="1"/>
  <c r="D66114" i="1"/>
  <c r="D66118" i="1"/>
  <c r="D66122" i="1"/>
  <c r="D66126" i="1"/>
  <c r="D66130" i="1"/>
  <c r="D66134" i="1"/>
  <c r="D66138" i="1"/>
  <c r="D66142" i="1"/>
  <c r="D66146" i="1"/>
  <c r="D66150" i="1"/>
  <c r="D66154" i="1"/>
  <c r="D66158" i="1"/>
  <c r="D66162" i="1"/>
  <c r="D66166" i="1"/>
  <c r="D66170" i="1"/>
  <c r="D66174" i="1"/>
  <c r="D66178" i="1"/>
  <c r="D66182" i="1"/>
  <c r="D66186" i="1"/>
  <c r="D66190" i="1"/>
  <c r="D66194" i="1"/>
  <c r="D66198" i="1"/>
  <c r="D66202" i="1"/>
  <c r="D66206" i="1"/>
  <c r="D66210" i="1"/>
  <c r="D66214" i="1"/>
  <c r="D66218" i="1"/>
  <c r="D66222" i="1"/>
  <c r="D66226" i="1"/>
  <c r="D66230" i="1"/>
  <c r="D66234" i="1"/>
  <c r="D66238" i="1"/>
  <c r="D66242" i="1"/>
  <c r="D66246" i="1"/>
  <c r="D66250" i="1"/>
  <c r="D66254" i="1"/>
  <c r="D66258" i="1"/>
  <c r="D66262" i="1"/>
  <c r="D66266" i="1"/>
  <c r="D66270" i="1"/>
  <c r="D66274" i="1"/>
  <c r="D66278" i="1"/>
  <c r="D66282" i="1"/>
  <c r="D66286" i="1"/>
  <c r="D66290" i="1"/>
  <c r="D66294" i="1"/>
  <c r="D66298" i="1"/>
  <c r="D66302" i="1"/>
  <c r="D66306" i="1"/>
  <c r="D66310" i="1"/>
  <c r="D66314" i="1"/>
  <c r="D66318" i="1"/>
  <c r="D66322" i="1"/>
  <c r="D66326" i="1"/>
  <c r="D66330" i="1"/>
  <c r="D66334" i="1"/>
  <c r="D66338" i="1"/>
  <c r="D66342" i="1"/>
  <c r="D66346" i="1"/>
  <c r="D66350" i="1"/>
  <c r="D66354" i="1"/>
  <c r="D66358" i="1"/>
  <c r="D66362" i="1"/>
  <c r="D66366" i="1"/>
  <c r="D66370" i="1"/>
  <c r="D66374" i="1"/>
  <c r="D66378" i="1"/>
  <c r="D66382" i="1"/>
  <c r="D66386" i="1"/>
  <c r="D66390" i="1"/>
  <c r="D66394" i="1"/>
  <c r="D66398" i="1"/>
  <c r="D66402" i="1"/>
  <c r="D66406" i="1"/>
  <c r="D66410" i="1"/>
  <c r="D66414" i="1"/>
  <c r="D66418" i="1"/>
  <c r="D66422" i="1"/>
  <c r="D66426" i="1"/>
  <c r="D66430" i="1"/>
  <c r="D66434" i="1"/>
  <c r="D66438" i="1"/>
  <c r="D66442" i="1"/>
  <c r="D66446" i="1"/>
  <c r="D66450" i="1"/>
  <c r="D66454" i="1"/>
  <c r="D66458" i="1"/>
  <c r="D66462" i="1"/>
  <c r="D66466" i="1"/>
  <c r="D66470" i="1"/>
  <c r="D66474" i="1"/>
  <c r="D66478" i="1"/>
  <c r="D66482" i="1"/>
  <c r="D66486" i="1"/>
  <c r="D66490" i="1"/>
  <c r="D66494" i="1"/>
  <c r="D66498" i="1"/>
  <c r="D66502" i="1"/>
  <c r="D66506" i="1"/>
  <c r="D66510" i="1"/>
  <c r="D66514" i="1"/>
  <c r="D66518" i="1"/>
  <c r="D66522" i="1"/>
  <c r="D66526" i="1"/>
  <c r="D66530" i="1"/>
  <c r="D66534" i="1"/>
  <c r="D66538" i="1"/>
  <c r="D66542" i="1"/>
  <c r="D66546" i="1"/>
  <c r="D66550" i="1"/>
  <c r="D66554" i="1"/>
  <c r="D66558" i="1"/>
  <c r="D66562" i="1"/>
  <c r="D66566" i="1"/>
  <c r="D66570" i="1"/>
  <c r="D66574" i="1"/>
  <c r="D66578" i="1"/>
  <c r="D66582" i="1"/>
  <c r="D66586" i="1"/>
  <c r="D66590" i="1"/>
  <c r="D66594" i="1"/>
  <c r="D66598" i="1"/>
  <c r="D66602" i="1"/>
  <c r="D66606" i="1"/>
  <c r="D66610" i="1"/>
  <c r="D66614" i="1"/>
  <c r="D66618" i="1"/>
  <c r="D66622" i="1"/>
  <c r="D66626" i="1"/>
  <c r="D66630" i="1"/>
  <c r="D66634" i="1"/>
  <c r="D66638" i="1"/>
  <c r="D66642" i="1"/>
  <c r="D66646" i="1"/>
  <c r="D66650" i="1"/>
  <c r="D66654" i="1"/>
  <c r="D66658" i="1"/>
  <c r="D66662" i="1"/>
  <c r="D66666" i="1"/>
  <c r="D66670" i="1"/>
  <c r="D66674" i="1"/>
  <c r="D66678" i="1"/>
  <c r="D66682" i="1"/>
  <c r="D66686" i="1"/>
  <c r="D66690" i="1"/>
  <c r="D66694" i="1"/>
  <c r="D66698" i="1"/>
  <c r="D66702" i="1"/>
  <c r="D66706" i="1"/>
  <c r="D66710" i="1"/>
  <c r="D66714" i="1"/>
  <c r="D66718" i="1"/>
  <c r="D66722" i="1"/>
  <c r="D66726" i="1"/>
  <c r="D66730" i="1"/>
  <c r="D66734" i="1"/>
  <c r="D66738" i="1"/>
  <c r="D66742" i="1"/>
  <c r="D66746" i="1"/>
  <c r="D66750" i="1"/>
  <c r="D66754" i="1"/>
  <c r="D66758" i="1"/>
  <c r="D66762" i="1"/>
  <c r="D66766" i="1"/>
  <c r="D66770" i="1"/>
  <c r="D66774" i="1"/>
  <c r="D66778" i="1"/>
  <c r="D66782" i="1"/>
  <c r="D66786" i="1"/>
  <c r="D66790" i="1"/>
  <c r="D66794" i="1"/>
  <c r="D66798" i="1"/>
  <c r="D66802" i="1"/>
  <c r="D66806" i="1"/>
  <c r="D66810" i="1"/>
  <c r="D66814" i="1"/>
  <c r="D66818" i="1"/>
  <c r="D66822" i="1"/>
  <c r="D66826" i="1"/>
  <c r="D66830" i="1"/>
  <c r="D66834" i="1"/>
  <c r="D66838" i="1"/>
  <c r="D66842" i="1"/>
  <c r="D66846" i="1"/>
  <c r="D66850" i="1"/>
  <c r="D66854" i="1"/>
  <c r="D66858" i="1"/>
  <c r="D66862" i="1"/>
  <c r="D66866" i="1"/>
  <c r="D66870" i="1"/>
  <c r="D66874" i="1"/>
  <c r="D66878" i="1"/>
  <c r="D66882" i="1"/>
  <c r="D66886" i="1"/>
  <c r="D66890" i="1"/>
  <c r="D66894" i="1"/>
  <c r="D66898" i="1"/>
  <c r="D66902" i="1"/>
  <c r="D66906" i="1"/>
  <c r="D66910" i="1"/>
  <c r="D66914" i="1"/>
  <c r="D66918" i="1"/>
  <c r="D66922" i="1"/>
  <c r="D66926" i="1"/>
  <c r="D66930" i="1"/>
  <c r="D66934" i="1"/>
  <c r="D66938" i="1"/>
  <c r="D66942" i="1"/>
  <c r="D66946" i="1"/>
  <c r="D66950" i="1"/>
  <c r="D66954" i="1"/>
  <c r="D66958" i="1"/>
  <c r="D66962" i="1"/>
  <c r="D66966" i="1"/>
  <c r="D66970" i="1"/>
  <c r="D66974" i="1"/>
  <c r="D66978" i="1"/>
  <c r="D66982" i="1"/>
  <c r="D66986" i="1"/>
  <c r="D66990" i="1"/>
  <c r="D66994" i="1"/>
  <c r="D66998" i="1"/>
  <c r="D67002" i="1"/>
  <c r="D67006" i="1"/>
  <c r="D67010" i="1"/>
  <c r="D67014" i="1"/>
  <c r="D67018" i="1"/>
  <c r="D67022" i="1"/>
  <c r="D67026" i="1"/>
  <c r="D67030" i="1"/>
  <c r="D67034" i="1"/>
  <c r="D67038" i="1"/>
  <c r="D67042" i="1"/>
  <c r="D67046" i="1"/>
  <c r="D67050" i="1"/>
  <c r="D67054" i="1"/>
  <c r="D67058" i="1"/>
  <c r="D67062" i="1"/>
  <c r="D67066" i="1"/>
  <c r="D67070" i="1"/>
  <c r="D67074" i="1"/>
  <c r="D67078" i="1"/>
  <c r="D67082" i="1"/>
  <c r="D67086" i="1"/>
  <c r="D67090" i="1"/>
  <c r="D67094" i="1"/>
  <c r="D67098" i="1"/>
  <c r="D67102" i="1"/>
  <c r="D67106" i="1"/>
  <c r="D67110" i="1"/>
  <c r="D67114" i="1"/>
  <c r="D67118" i="1"/>
  <c r="D67122" i="1"/>
  <c r="D67126" i="1"/>
  <c r="D67130" i="1"/>
  <c r="D67134" i="1"/>
  <c r="D67138" i="1"/>
  <c r="D67142" i="1"/>
  <c r="D67146" i="1"/>
  <c r="D67150" i="1"/>
  <c r="D67154" i="1"/>
  <c r="E49242" i="1"/>
  <c r="D52886" i="1"/>
  <c r="E55381" i="1"/>
  <c r="D56102" i="1"/>
  <c r="E56511" i="1"/>
  <c r="D56826" i="1"/>
  <c r="D57082" i="1"/>
  <c r="D57338" i="1"/>
  <c r="D57594" i="1"/>
  <c r="D57850" i="1"/>
  <c r="D58106" i="1"/>
  <c r="D58362" i="1"/>
  <c r="D58618" i="1"/>
  <c r="D58874" i="1"/>
  <c r="D59130" i="1"/>
  <c r="D59386" i="1"/>
  <c r="E59533" i="1"/>
  <c r="D59602" i="1"/>
  <c r="E59672" i="1"/>
  <c r="E59732" i="1"/>
  <c r="E59789" i="1"/>
  <c r="E59845" i="1"/>
  <c r="D59902" i="1"/>
  <c r="E59960" i="1"/>
  <c r="E60016" i="1"/>
  <c r="E60073" i="1"/>
  <c r="D60130" i="1"/>
  <c r="D60186" i="1"/>
  <c r="D60242" i="1"/>
  <c r="E60285" i="1"/>
  <c r="E60328" i="1"/>
  <c r="D60370" i="1"/>
  <c r="E60413" i="1"/>
  <c r="E60456" i="1"/>
  <c r="D60498" i="1"/>
  <c r="E60541" i="1"/>
  <c r="E60584" i="1"/>
  <c r="D60626" i="1"/>
  <c r="E60669" i="1"/>
  <c r="E60712" i="1"/>
  <c r="D60754" i="1"/>
  <c r="E60797" i="1"/>
  <c r="E60840" i="1"/>
  <c r="D60882" i="1"/>
  <c r="E60925" i="1"/>
  <c r="E60968" i="1"/>
  <c r="D61010" i="1"/>
  <c r="E61053" i="1"/>
  <c r="E61096" i="1"/>
  <c r="D61138" i="1"/>
  <c r="E61181" i="1"/>
  <c r="E61224" i="1"/>
  <c r="D61266" i="1"/>
  <c r="E61309" i="1"/>
  <c r="E61352" i="1"/>
  <c r="D61394" i="1"/>
  <c r="E61437" i="1"/>
  <c r="E61480" i="1"/>
  <c r="D61522" i="1"/>
  <c r="E61565" i="1"/>
  <c r="E61608" i="1"/>
  <c r="D61650" i="1"/>
  <c r="E61693" i="1"/>
  <c r="E61736" i="1"/>
  <c r="D61778" i="1"/>
  <c r="E61821" i="1"/>
  <c r="E61864" i="1"/>
  <c r="D61906" i="1"/>
  <c r="E61949" i="1"/>
  <c r="E61992" i="1"/>
  <c r="E62028" i="1"/>
  <c r="E62060" i="1"/>
  <c r="E62092" i="1"/>
  <c r="E62124" i="1"/>
  <c r="E62156" i="1"/>
  <c r="E62188" i="1"/>
  <c r="E62220" i="1"/>
  <c r="E62252" i="1"/>
  <c r="E62284" i="1"/>
  <c r="E62316" i="1"/>
  <c r="E62348" i="1"/>
  <c r="E62380" i="1"/>
  <c r="E62412" i="1"/>
  <c r="E62444" i="1"/>
  <c r="E62476" i="1"/>
  <c r="E62508" i="1"/>
  <c r="E62540" i="1"/>
  <c r="E62572" i="1"/>
  <c r="E62604" i="1"/>
  <c r="E62636" i="1"/>
  <c r="E62668" i="1"/>
  <c r="E62700" i="1"/>
  <c r="E62732" i="1"/>
  <c r="E62764" i="1"/>
  <c r="E62796" i="1"/>
  <c r="E62828" i="1"/>
  <c r="E62859" i="1"/>
  <c r="E62884" i="1"/>
  <c r="D62910" i="1"/>
  <c r="D62936" i="1"/>
  <c r="E62955" i="1"/>
  <c r="E62973" i="1"/>
  <c r="D62992" i="1"/>
  <c r="D63010" i="1"/>
  <c r="E63028" i="1"/>
  <c r="D63047" i="1"/>
  <c r="D63065" i="1"/>
  <c r="E63083" i="1"/>
  <c r="E63101" i="1"/>
  <c r="D63120" i="1"/>
  <c r="D63138" i="1"/>
  <c r="E63156" i="1"/>
  <c r="D63175" i="1"/>
  <c r="D63193" i="1"/>
  <c r="E63211" i="1"/>
  <c r="E63227" i="1"/>
  <c r="E63243" i="1"/>
  <c r="E63259" i="1"/>
  <c r="E63275" i="1"/>
  <c r="E63291" i="1"/>
  <c r="E63307" i="1"/>
  <c r="E63323" i="1"/>
  <c r="E63339" i="1"/>
  <c r="E63355" i="1"/>
  <c r="E63371" i="1"/>
  <c r="E63387" i="1"/>
  <c r="E63403" i="1"/>
  <c r="D63414" i="1"/>
  <c r="E63423" i="1"/>
  <c r="E63431" i="1"/>
  <c r="E63439" i="1"/>
  <c r="D63447" i="1"/>
  <c r="D63453" i="1"/>
  <c r="E63459" i="1"/>
  <c r="D63466" i="1"/>
  <c r="D63472" i="1"/>
  <c r="D63479" i="1"/>
  <c r="D63485" i="1"/>
  <c r="E63491" i="1"/>
  <c r="D63497" i="1"/>
  <c r="D63503" i="1"/>
  <c r="D63508" i="1"/>
  <c r="D63513" i="1"/>
  <c r="D63519" i="1"/>
  <c r="D63524" i="1"/>
  <c r="D63529" i="1"/>
  <c r="D63535" i="1"/>
  <c r="D63540" i="1"/>
  <c r="D63545" i="1"/>
  <c r="D63551" i="1"/>
  <c r="D63556" i="1"/>
  <c r="D63561" i="1"/>
  <c r="D63567" i="1"/>
  <c r="D63572" i="1"/>
  <c r="D63577" i="1"/>
  <c r="D63583" i="1"/>
  <c r="D63588" i="1"/>
  <c r="D63593" i="1"/>
  <c r="D63599" i="1"/>
  <c r="D63604" i="1"/>
  <c r="D63609" i="1"/>
  <c r="E63614" i="1"/>
  <c r="D63619" i="1"/>
  <c r="E63623" i="1"/>
  <c r="D63628" i="1"/>
  <c r="E63632" i="1"/>
  <c r="D63637" i="1"/>
  <c r="D63642" i="1"/>
  <c r="E63646" i="1"/>
  <c r="D63651" i="1"/>
  <c r="E63655" i="1"/>
  <c r="D63660" i="1"/>
  <c r="E63664" i="1"/>
  <c r="D63669" i="1"/>
  <c r="D63674" i="1"/>
  <c r="E63678" i="1"/>
  <c r="D63683" i="1"/>
  <c r="D63687" i="1"/>
  <c r="D63691" i="1"/>
  <c r="D63695" i="1"/>
  <c r="D63699" i="1"/>
  <c r="D63703" i="1"/>
  <c r="D63707" i="1"/>
  <c r="D63711" i="1"/>
  <c r="D63715" i="1"/>
  <c r="D63719" i="1"/>
  <c r="D63723" i="1"/>
  <c r="D63727" i="1"/>
  <c r="D63731" i="1"/>
  <c r="D63735" i="1"/>
  <c r="D63739" i="1"/>
  <c r="D63743" i="1"/>
  <c r="D63747" i="1"/>
  <c r="D63751" i="1"/>
  <c r="D63755" i="1"/>
  <c r="D63759" i="1"/>
  <c r="D63763" i="1"/>
  <c r="D63767" i="1"/>
  <c r="D63771" i="1"/>
  <c r="D63775" i="1"/>
  <c r="D63779" i="1"/>
  <c r="D63783" i="1"/>
  <c r="D63787" i="1"/>
  <c r="D63791" i="1"/>
  <c r="D63795" i="1"/>
  <c r="D63799" i="1"/>
  <c r="D63803" i="1"/>
  <c r="D63807" i="1"/>
  <c r="D63811" i="1"/>
  <c r="D63815" i="1"/>
  <c r="D63819" i="1"/>
  <c r="D63823" i="1"/>
  <c r="D63827" i="1"/>
  <c r="D63831" i="1"/>
  <c r="D63835" i="1"/>
  <c r="D63839" i="1"/>
  <c r="D63843" i="1"/>
  <c r="D63847" i="1"/>
  <c r="D63851" i="1"/>
  <c r="D63855" i="1"/>
  <c r="D63859" i="1"/>
  <c r="D63863" i="1"/>
  <c r="D63867" i="1"/>
  <c r="D63871" i="1"/>
  <c r="D63875" i="1"/>
  <c r="D63879" i="1"/>
  <c r="D63883" i="1"/>
  <c r="D63887" i="1"/>
  <c r="D63891" i="1"/>
  <c r="D63895" i="1"/>
  <c r="D63899" i="1"/>
  <c r="D63903" i="1"/>
  <c r="D63907" i="1"/>
  <c r="D63911" i="1"/>
  <c r="D63915" i="1"/>
  <c r="D63919" i="1"/>
  <c r="D63923" i="1"/>
  <c r="D63927" i="1"/>
  <c r="D63931" i="1"/>
  <c r="D63935" i="1"/>
  <c r="D63939" i="1"/>
  <c r="D63943" i="1"/>
  <c r="D63947" i="1"/>
  <c r="D63951" i="1"/>
  <c r="D63955" i="1"/>
  <c r="D63959" i="1"/>
  <c r="D63963" i="1"/>
  <c r="D63967" i="1"/>
  <c r="D63971" i="1"/>
  <c r="D63975" i="1"/>
  <c r="D63979" i="1"/>
  <c r="D63983" i="1"/>
  <c r="D63987" i="1"/>
  <c r="D63991" i="1"/>
  <c r="D63995" i="1"/>
  <c r="D63999" i="1"/>
  <c r="D64003" i="1"/>
  <c r="D64007" i="1"/>
  <c r="D64011" i="1"/>
  <c r="D64015" i="1"/>
  <c r="D64019" i="1"/>
  <c r="D64023" i="1"/>
  <c r="D64027" i="1"/>
  <c r="D64031" i="1"/>
  <c r="D64035" i="1"/>
  <c r="D64039" i="1"/>
  <c r="D64043" i="1"/>
  <c r="D64047" i="1"/>
  <c r="D64051" i="1"/>
  <c r="D64055" i="1"/>
  <c r="D64059" i="1"/>
  <c r="D64063" i="1"/>
  <c r="D64067" i="1"/>
  <c r="D64071" i="1"/>
  <c r="D64075" i="1"/>
  <c r="D64079" i="1"/>
  <c r="D64083" i="1"/>
  <c r="D64087" i="1"/>
  <c r="D64091" i="1"/>
  <c r="D64095" i="1"/>
  <c r="D64099" i="1"/>
  <c r="D64103" i="1"/>
  <c r="D64107" i="1"/>
  <c r="D64111" i="1"/>
  <c r="D64115" i="1"/>
  <c r="D64119" i="1"/>
  <c r="D64123" i="1"/>
  <c r="D64127" i="1"/>
  <c r="D64131" i="1"/>
  <c r="D64135" i="1"/>
  <c r="D64139" i="1"/>
  <c r="D64143" i="1"/>
  <c r="D64147" i="1"/>
  <c r="D64151" i="1"/>
  <c r="D64155" i="1"/>
  <c r="D64159" i="1"/>
  <c r="D64163" i="1"/>
  <c r="D64167" i="1"/>
  <c r="D64171" i="1"/>
  <c r="D64175" i="1"/>
  <c r="D64179" i="1"/>
  <c r="D64183" i="1"/>
  <c r="D64187" i="1"/>
  <c r="D64191" i="1"/>
  <c r="D64195" i="1"/>
  <c r="D64199" i="1"/>
  <c r="D64203" i="1"/>
  <c r="D64207" i="1"/>
  <c r="D64211" i="1"/>
  <c r="D64215" i="1"/>
  <c r="D64219" i="1"/>
  <c r="D64223" i="1"/>
  <c r="D64227" i="1"/>
  <c r="D64231" i="1"/>
  <c r="D64235" i="1"/>
  <c r="D64239" i="1"/>
  <c r="D64243" i="1"/>
  <c r="D64247" i="1"/>
  <c r="D64251" i="1"/>
  <c r="D64255" i="1"/>
  <c r="D64259" i="1"/>
  <c r="D64263" i="1"/>
  <c r="D64267" i="1"/>
  <c r="D64271" i="1"/>
  <c r="D64275" i="1"/>
  <c r="D64279" i="1"/>
  <c r="D64283" i="1"/>
  <c r="D64287" i="1"/>
  <c r="D64291" i="1"/>
  <c r="D64295" i="1"/>
  <c r="D64299" i="1"/>
  <c r="D64303" i="1"/>
  <c r="D64307" i="1"/>
  <c r="D64311" i="1"/>
  <c r="D64315" i="1"/>
  <c r="D64319" i="1"/>
  <c r="D64323" i="1"/>
  <c r="D64327" i="1"/>
  <c r="D64331" i="1"/>
  <c r="D64335" i="1"/>
  <c r="D64339" i="1"/>
  <c r="D64343" i="1"/>
  <c r="D64347" i="1"/>
  <c r="D64351" i="1"/>
  <c r="D64355" i="1"/>
  <c r="D64359" i="1"/>
  <c r="D64363" i="1"/>
  <c r="D64367" i="1"/>
  <c r="D64371" i="1"/>
  <c r="D64375" i="1"/>
  <c r="D64379" i="1"/>
  <c r="D64383" i="1"/>
  <c r="D64387" i="1"/>
  <c r="D64391" i="1"/>
  <c r="D64395" i="1"/>
  <c r="D64399" i="1"/>
  <c r="D64403" i="1"/>
  <c r="D64407" i="1"/>
  <c r="D64411" i="1"/>
  <c r="D64415" i="1"/>
  <c r="D64419" i="1"/>
  <c r="D64423" i="1"/>
  <c r="D64427" i="1"/>
  <c r="D64431" i="1"/>
  <c r="D64435" i="1"/>
  <c r="D64439" i="1"/>
  <c r="D64443" i="1"/>
  <c r="D64447" i="1"/>
  <c r="D64451" i="1"/>
  <c r="D64455" i="1"/>
  <c r="D64459" i="1"/>
  <c r="D64463" i="1"/>
  <c r="D64467" i="1"/>
  <c r="D64471" i="1"/>
  <c r="D64475" i="1"/>
  <c r="D64479" i="1"/>
  <c r="D64483" i="1"/>
  <c r="D64487" i="1"/>
  <c r="D64491" i="1"/>
  <c r="D64495" i="1"/>
  <c r="D64499" i="1"/>
  <c r="D64503" i="1"/>
  <c r="D64507" i="1"/>
  <c r="D64511" i="1"/>
  <c r="D64515" i="1"/>
  <c r="D64519" i="1"/>
  <c r="D64523" i="1"/>
  <c r="D64527" i="1"/>
  <c r="D64531" i="1"/>
  <c r="D64535" i="1"/>
  <c r="D64539" i="1"/>
  <c r="D64543" i="1"/>
  <c r="D64547" i="1"/>
  <c r="D64551" i="1"/>
  <c r="D64555" i="1"/>
  <c r="D64559" i="1"/>
  <c r="D64563" i="1"/>
  <c r="D64567" i="1"/>
  <c r="D64571" i="1"/>
  <c r="D64575" i="1"/>
  <c r="D64579" i="1"/>
  <c r="D64583" i="1"/>
  <c r="D64587" i="1"/>
  <c r="D64591" i="1"/>
  <c r="D64595" i="1"/>
  <c r="D64599" i="1"/>
  <c r="D64603" i="1"/>
  <c r="D64607" i="1"/>
  <c r="D64611" i="1"/>
  <c r="D64615" i="1"/>
  <c r="D64619" i="1"/>
  <c r="D64623" i="1"/>
  <c r="D64627" i="1"/>
  <c r="D64631" i="1"/>
  <c r="D64635" i="1"/>
  <c r="D64639" i="1"/>
  <c r="D64643" i="1"/>
  <c r="D64647" i="1"/>
  <c r="D64651" i="1"/>
  <c r="D64655" i="1"/>
  <c r="D64659" i="1"/>
  <c r="D64663" i="1"/>
  <c r="D64667" i="1"/>
  <c r="D64671" i="1"/>
  <c r="D64675" i="1"/>
  <c r="D64679" i="1"/>
  <c r="D64683" i="1"/>
  <c r="D64687" i="1"/>
  <c r="D64691" i="1"/>
  <c r="D64695" i="1"/>
  <c r="D64699" i="1"/>
  <c r="D64703" i="1"/>
  <c r="D64707" i="1"/>
  <c r="D64711" i="1"/>
  <c r="D64715" i="1"/>
  <c r="D64719" i="1"/>
  <c r="D64723" i="1"/>
  <c r="D64727" i="1"/>
  <c r="D64731" i="1"/>
  <c r="D64735" i="1"/>
  <c r="D64739" i="1"/>
  <c r="D64743" i="1"/>
  <c r="D64747" i="1"/>
  <c r="D64751" i="1"/>
  <c r="D64755" i="1"/>
  <c r="D64759" i="1"/>
  <c r="D64763" i="1"/>
  <c r="D64767" i="1"/>
  <c r="D64771" i="1"/>
  <c r="D64775" i="1"/>
  <c r="D64779" i="1"/>
  <c r="D64783" i="1"/>
  <c r="D64787" i="1"/>
  <c r="D64791" i="1"/>
  <c r="D64795" i="1"/>
  <c r="D64799" i="1"/>
  <c r="D64803" i="1"/>
  <c r="D64807" i="1"/>
  <c r="D64811" i="1"/>
  <c r="D64815" i="1"/>
  <c r="D64819" i="1"/>
  <c r="D64823" i="1"/>
  <c r="D64827" i="1"/>
  <c r="D64831" i="1"/>
  <c r="D64835" i="1"/>
  <c r="D64839" i="1"/>
  <c r="D64843" i="1"/>
  <c r="D64847" i="1"/>
  <c r="D64851" i="1"/>
  <c r="D64855" i="1"/>
  <c r="D64859" i="1"/>
  <c r="D64863" i="1"/>
  <c r="D64867" i="1"/>
  <c r="D64871" i="1"/>
  <c r="D64875" i="1"/>
  <c r="D64879" i="1"/>
  <c r="D64883" i="1"/>
  <c r="D64887" i="1"/>
  <c r="D64891" i="1"/>
  <c r="D64895" i="1"/>
  <c r="D64899" i="1"/>
  <c r="D64903" i="1"/>
  <c r="D64907" i="1"/>
  <c r="D64911" i="1"/>
  <c r="D64915" i="1"/>
  <c r="D64919" i="1"/>
  <c r="D64923" i="1"/>
  <c r="D64927" i="1"/>
  <c r="D64931" i="1"/>
  <c r="D64935" i="1"/>
  <c r="D64939" i="1"/>
  <c r="D64943" i="1"/>
  <c r="D64947" i="1"/>
  <c r="D64951" i="1"/>
  <c r="D64955" i="1"/>
  <c r="D64959" i="1"/>
  <c r="D64963" i="1"/>
  <c r="D64967" i="1"/>
  <c r="D64971" i="1"/>
  <c r="D64975" i="1"/>
  <c r="D64979" i="1"/>
  <c r="D64983" i="1"/>
  <c r="D64987" i="1"/>
  <c r="D64991" i="1"/>
  <c r="D64995" i="1"/>
  <c r="D64999" i="1"/>
  <c r="D65003" i="1"/>
  <c r="D65007" i="1"/>
  <c r="D65011" i="1"/>
  <c r="D65015" i="1"/>
  <c r="D65019" i="1"/>
  <c r="D65023" i="1"/>
  <c r="D65027" i="1"/>
  <c r="D65031" i="1"/>
  <c r="D65035" i="1"/>
  <c r="D65039" i="1"/>
  <c r="D65043" i="1"/>
  <c r="D65047" i="1"/>
  <c r="D65051" i="1"/>
  <c r="D65055" i="1"/>
  <c r="D65059" i="1"/>
  <c r="D65063" i="1"/>
  <c r="D65067" i="1"/>
  <c r="D65071" i="1"/>
  <c r="D65075" i="1"/>
  <c r="D65079" i="1"/>
  <c r="D65083" i="1"/>
  <c r="D65087" i="1"/>
  <c r="D65091" i="1"/>
  <c r="D65095" i="1"/>
  <c r="D65099" i="1"/>
  <c r="D65103" i="1"/>
  <c r="D65107" i="1"/>
  <c r="D65111" i="1"/>
  <c r="D65115" i="1"/>
  <c r="D65119" i="1"/>
  <c r="D65123" i="1"/>
  <c r="D65127" i="1"/>
  <c r="D65131" i="1"/>
  <c r="D65135" i="1"/>
  <c r="D65139" i="1"/>
  <c r="D65143" i="1"/>
  <c r="D65147" i="1"/>
  <c r="D65151" i="1"/>
  <c r="D65155" i="1"/>
  <c r="D65159" i="1"/>
  <c r="D65163" i="1"/>
  <c r="D65167" i="1"/>
  <c r="D65171" i="1"/>
  <c r="D65175" i="1"/>
  <c r="D65179" i="1"/>
  <c r="D65183" i="1"/>
  <c r="D65187" i="1"/>
  <c r="D65191" i="1"/>
  <c r="D65195" i="1"/>
  <c r="D65199" i="1"/>
  <c r="D65203" i="1"/>
  <c r="D65207" i="1"/>
  <c r="D65211" i="1"/>
  <c r="D65215" i="1"/>
  <c r="D65219" i="1"/>
  <c r="D65223" i="1"/>
  <c r="D65227" i="1"/>
  <c r="D65231" i="1"/>
  <c r="D65235" i="1"/>
  <c r="D65239" i="1"/>
  <c r="D65243" i="1"/>
  <c r="D65247" i="1"/>
  <c r="D65251" i="1"/>
  <c r="D65255" i="1"/>
  <c r="D65259" i="1"/>
  <c r="D65263" i="1"/>
  <c r="D65267" i="1"/>
  <c r="D65271" i="1"/>
  <c r="D65275" i="1"/>
  <c r="D65279" i="1"/>
  <c r="D65283" i="1"/>
  <c r="D65287" i="1"/>
  <c r="D65291" i="1"/>
  <c r="D65295" i="1"/>
  <c r="D65299" i="1"/>
  <c r="D65303" i="1"/>
  <c r="D65307" i="1"/>
  <c r="D65311" i="1"/>
  <c r="D65315" i="1"/>
  <c r="D65319" i="1"/>
  <c r="D65323" i="1"/>
  <c r="D65327" i="1"/>
  <c r="D65331" i="1"/>
  <c r="D65335" i="1"/>
  <c r="D65339" i="1"/>
  <c r="D65343" i="1"/>
  <c r="D65347" i="1"/>
  <c r="D65351" i="1"/>
  <c r="D65355" i="1"/>
  <c r="D65359" i="1"/>
  <c r="D65363" i="1"/>
  <c r="D65367" i="1"/>
  <c r="D65371" i="1"/>
  <c r="D65375" i="1"/>
  <c r="D65379" i="1"/>
  <c r="D65383" i="1"/>
  <c r="D65387" i="1"/>
  <c r="D65391" i="1"/>
  <c r="D65395" i="1"/>
  <c r="D65399" i="1"/>
  <c r="D65403" i="1"/>
  <c r="D65407" i="1"/>
  <c r="D65411" i="1"/>
  <c r="D65415" i="1"/>
  <c r="D65419" i="1"/>
  <c r="D65423" i="1"/>
  <c r="D65427" i="1"/>
  <c r="D65431" i="1"/>
  <c r="D65435" i="1"/>
  <c r="D65439" i="1"/>
  <c r="D65443" i="1"/>
  <c r="D65447" i="1"/>
  <c r="D65451" i="1"/>
  <c r="D65455" i="1"/>
  <c r="D65459" i="1"/>
  <c r="D65463" i="1"/>
  <c r="D65467" i="1"/>
  <c r="D65471" i="1"/>
  <c r="D65475" i="1"/>
  <c r="D65479" i="1"/>
  <c r="D65483" i="1"/>
  <c r="D65487" i="1"/>
  <c r="D65491" i="1"/>
  <c r="D65495" i="1"/>
  <c r="D65499" i="1"/>
  <c r="D65503" i="1"/>
  <c r="D65507" i="1"/>
  <c r="D65511" i="1"/>
  <c r="D65515" i="1"/>
  <c r="D65519" i="1"/>
  <c r="D65523" i="1"/>
  <c r="D65527" i="1"/>
  <c r="D65531" i="1"/>
  <c r="D65535" i="1"/>
  <c r="D65539" i="1"/>
  <c r="D65543" i="1"/>
  <c r="D65547" i="1"/>
  <c r="D65551" i="1"/>
  <c r="D65555" i="1"/>
  <c r="D65559" i="1"/>
  <c r="D65563" i="1"/>
  <c r="D65567" i="1"/>
  <c r="D65571" i="1"/>
  <c r="D65575" i="1"/>
  <c r="D65579" i="1"/>
  <c r="D65583" i="1"/>
  <c r="D65587" i="1"/>
  <c r="D65591" i="1"/>
  <c r="D65595" i="1"/>
  <c r="D65599" i="1"/>
  <c r="D65603" i="1"/>
  <c r="D65607" i="1"/>
  <c r="D65611" i="1"/>
  <c r="D65615" i="1"/>
  <c r="D65619" i="1"/>
  <c r="D65623" i="1"/>
  <c r="D65627" i="1"/>
  <c r="D65631" i="1"/>
  <c r="D65635" i="1"/>
  <c r="D65639" i="1"/>
  <c r="D65643" i="1"/>
  <c r="D65647" i="1"/>
  <c r="D65651" i="1"/>
  <c r="D65655" i="1"/>
  <c r="D65659" i="1"/>
  <c r="D65663" i="1"/>
  <c r="D65667" i="1"/>
  <c r="D65671" i="1"/>
  <c r="D65675" i="1"/>
  <c r="D65679" i="1"/>
  <c r="D65683" i="1"/>
  <c r="D65687" i="1"/>
  <c r="D65691" i="1"/>
  <c r="D65695" i="1"/>
  <c r="D65699" i="1"/>
  <c r="D65703" i="1"/>
  <c r="D65707" i="1"/>
  <c r="D65711" i="1"/>
  <c r="D65715" i="1"/>
  <c r="D65719" i="1"/>
  <c r="D65723" i="1"/>
  <c r="D65727" i="1"/>
  <c r="D65731" i="1"/>
  <c r="D65735" i="1"/>
  <c r="D65739" i="1"/>
  <c r="D65743" i="1"/>
  <c r="D65747" i="1"/>
  <c r="D65751" i="1"/>
  <c r="D65755" i="1"/>
  <c r="D65759" i="1"/>
  <c r="D65763" i="1"/>
  <c r="D65767" i="1"/>
  <c r="D65771" i="1"/>
  <c r="D65775" i="1"/>
  <c r="D65779" i="1"/>
  <c r="D65783" i="1"/>
  <c r="D65787" i="1"/>
  <c r="D65791" i="1"/>
  <c r="D65795" i="1"/>
  <c r="D65799" i="1"/>
  <c r="D65803" i="1"/>
  <c r="D65807" i="1"/>
  <c r="D65811" i="1"/>
  <c r="D65815" i="1"/>
  <c r="D65819" i="1"/>
  <c r="D65823" i="1"/>
  <c r="D65827" i="1"/>
  <c r="D65831" i="1"/>
  <c r="D65835" i="1"/>
  <c r="D65839" i="1"/>
  <c r="D65843" i="1"/>
  <c r="D65847" i="1"/>
  <c r="D65851" i="1"/>
  <c r="D65855" i="1"/>
  <c r="D65859" i="1"/>
  <c r="D65863" i="1"/>
  <c r="D65867" i="1"/>
  <c r="D65871" i="1"/>
  <c r="D65875" i="1"/>
  <c r="D65879" i="1"/>
  <c r="D65883" i="1"/>
  <c r="D65887" i="1"/>
  <c r="D65891" i="1"/>
  <c r="D65895" i="1"/>
  <c r="D65899" i="1"/>
  <c r="D65903" i="1"/>
  <c r="D65907" i="1"/>
  <c r="D65911" i="1"/>
  <c r="D65915" i="1"/>
  <c r="D65919" i="1"/>
  <c r="D65923" i="1"/>
  <c r="D65927" i="1"/>
  <c r="D65931" i="1"/>
  <c r="D65935" i="1"/>
  <c r="D65939" i="1"/>
  <c r="D65943" i="1"/>
  <c r="D65947" i="1"/>
  <c r="D65951" i="1"/>
  <c r="D65955" i="1"/>
  <c r="D65959" i="1"/>
  <c r="D65963" i="1"/>
  <c r="D65967" i="1"/>
  <c r="D65971" i="1"/>
  <c r="D65975" i="1"/>
  <c r="D65979" i="1"/>
  <c r="D65983" i="1"/>
  <c r="D65987" i="1"/>
  <c r="D65991" i="1"/>
  <c r="D65995" i="1"/>
  <c r="D65999" i="1"/>
  <c r="D66003" i="1"/>
  <c r="D66007" i="1"/>
  <c r="D66011" i="1"/>
  <c r="D66015" i="1"/>
  <c r="D66019" i="1"/>
  <c r="D66023" i="1"/>
  <c r="D66027" i="1"/>
  <c r="D66031" i="1"/>
  <c r="D66035" i="1"/>
  <c r="D66039" i="1"/>
  <c r="D66043" i="1"/>
  <c r="D66047" i="1"/>
  <c r="D66051" i="1"/>
  <c r="D66055" i="1"/>
  <c r="D66059" i="1"/>
  <c r="D66063" i="1"/>
  <c r="D66067" i="1"/>
  <c r="D66071" i="1"/>
  <c r="D66075" i="1"/>
  <c r="D66079" i="1"/>
  <c r="D66083" i="1"/>
  <c r="D66087" i="1"/>
  <c r="D66091" i="1"/>
  <c r="D66095" i="1"/>
  <c r="D66099" i="1"/>
  <c r="D66103" i="1"/>
  <c r="D66107" i="1"/>
  <c r="D66111" i="1"/>
  <c r="D66115" i="1"/>
  <c r="D66119" i="1"/>
  <c r="D66123" i="1"/>
  <c r="D66127" i="1"/>
  <c r="D66131" i="1"/>
  <c r="D66135" i="1"/>
  <c r="D66139" i="1"/>
  <c r="D66143" i="1"/>
  <c r="D66147" i="1"/>
  <c r="D66151" i="1"/>
  <c r="D66155" i="1"/>
  <c r="D66159" i="1"/>
  <c r="D66163" i="1"/>
  <c r="D66167" i="1"/>
  <c r="D66171" i="1"/>
  <c r="D66175" i="1"/>
  <c r="D66179" i="1"/>
  <c r="D66183" i="1"/>
  <c r="D66187" i="1"/>
  <c r="D66191" i="1"/>
  <c r="D66195" i="1"/>
  <c r="D66199" i="1"/>
  <c r="D66203" i="1"/>
  <c r="D66207" i="1"/>
  <c r="D66211" i="1"/>
  <c r="D66215" i="1"/>
  <c r="D66219" i="1"/>
  <c r="D66223" i="1"/>
  <c r="D66227" i="1"/>
  <c r="D66231" i="1"/>
  <c r="D66235" i="1"/>
  <c r="D66239" i="1"/>
  <c r="D66243" i="1"/>
  <c r="D66247" i="1"/>
  <c r="D66251" i="1"/>
  <c r="D66255" i="1"/>
  <c r="D66259" i="1"/>
  <c r="D66263" i="1"/>
  <c r="D66267" i="1"/>
  <c r="D66271" i="1"/>
  <c r="D66275" i="1"/>
  <c r="D66279" i="1"/>
  <c r="D66283" i="1"/>
  <c r="D66287" i="1"/>
  <c r="D66291" i="1"/>
  <c r="D66295" i="1"/>
  <c r="D66299" i="1"/>
  <c r="D66303" i="1"/>
  <c r="D66307" i="1"/>
  <c r="D66311" i="1"/>
  <c r="D66315" i="1"/>
  <c r="D66319" i="1"/>
  <c r="D66323" i="1"/>
  <c r="D66327" i="1"/>
  <c r="D66331" i="1"/>
  <c r="D66335" i="1"/>
  <c r="D66339" i="1"/>
  <c r="D66343" i="1"/>
  <c r="D66347" i="1"/>
  <c r="D66351" i="1"/>
  <c r="D66355" i="1"/>
  <c r="D66359" i="1"/>
  <c r="D66363" i="1"/>
  <c r="D66367" i="1"/>
  <c r="D66371" i="1"/>
  <c r="D66375" i="1"/>
  <c r="D66379" i="1"/>
  <c r="D66383" i="1"/>
  <c r="D66387" i="1"/>
  <c r="D66391" i="1"/>
  <c r="D66395" i="1"/>
  <c r="D66399" i="1"/>
  <c r="D66403" i="1"/>
  <c r="D66407" i="1"/>
  <c r="D66411" i="1"/>
  <c r="D66415" i="1"/>
  <c r="D66419" i="1"/>
  <c r="D66423" i="1"/>
  <c r="D66427" i="1"/>
  <c r="D66431" i="1"/>
  <c r="D66435" i="1"/>
  <c r="D66439" i="1"/>
  <c r="D66443" i="1"/>
  <c r="D66447" i="1"/>
  <c r="D66451" i="1"/>
  <c r="D66455" i="1"/>
  <c r="D66459" i="1"/>
  <c r="D66463" i="1"/>
  <c r="D66467" i="1"/>
  <c r="D66471" i="1"/>
  <c r="D66475" i="1"/>
  <c r="D66479" i="1"/>
  <c r="D66483" i="1"/>
  <c r="D66487" i="1"/>
  <c r="D66491" i="1"/>
  <c r="D66495" i="1"/>
  <c r="D66499" i="1"/>
  <c r="D66503" i="1"/>
  <c r="D66507" i="1"/>
  <c r="D66511" i="1"/>
  <c r="D66515" i="1"/>
  <c r="D66519" i="1"/>
  <c r="D66523" i="1"/>
  <c r="D66527" i="1"/>
  <c r="D66531" i="1"/>
  <c r="D66535" i="1"/>
  <c r="D66539" i="1"/>
  <c r="D66543" i="1"/>
  <c r="D66547" i="1"/>
  <c r="D66551" i="1"/>
  <c r="D66555" i="1"/>
  <c r="D66559" i="1"/>
  <c r="D66563" i="1"/>
  <c r="D66567" i="1"/>
  <c r="D66571" i="1"/>
  <c r="D66575" i="1"/>
  <c r="D66579" i="1"/>
  <c r="D66583" i="1"/>
  <c r="D66587" i="1"/>
  <c r="D66591" i="1"/>
  <c r="D66595" i="1"/>
  <c r="D66599" i="1"/>
  <c r="D66603" i="1"/>
  <c r="D66607" i="1"/>
  <c r="D66611" i="1"/>
  <c r="D66615" i="1"/>
  <c r="D66619" i="1"/>
  <c r="D66623" i="1"/>
  <c r="D66627" i="1"/>
  <c r="D66631" i="1"/>
  <c r="D66635" i="1"/>
  <c r="D66639" i="1"/>
  <c r="D66643" i="1"/>
  <c r="D66647" i="1"/>
  <c r="D66651" i="1"/>
  <c r="D66655" i="1"/>
  <c r="D66659" i="1"/>
  <c r="D66663" i="1"/>
  <c r="D66667" i="1"/>
  <c r="D66671" i="1"/>
  <c r="D66675" i="1"/>
  <c r="D66679" i="1"/>
  <c r="D66683" i="1"/>
  <c r="D66687" i="1"/>
  <c r="D66691" i="1"/>
  <c r="D66695" i="1"/>
  <c r="D66699" i="1"/>
  <c r="D66703" i="1"/>
  <c r="D66707" i="1"/>
  <c r="D66711" i="1"/>
  <c r="D66715" i="1"/>
  <c r="D66719" i="1"/>
  <c r="D66723" i="1"/>
  <c r="D66727" i="1"/>
  <c r="D66731" i="1"/>
  <c r="D66735" i="1"/>
  <c r="D66739" i="1"/>
  <c r="D66743" i="1"/>
  <c r="D66747" i="1"/>
  <c r="D66751" i="1"/>
  <c r="D66755" i="1"/>
  <c r="D66759" i="1"/>
  <c r="D66763" i="1"/>
  <c r="D66767" i="1"/>
  <c r="D66771" i="1"/>
  <c r="D66775" i="1"/>
  <c r="D66779" i="1"/>
  <c r="D66783" i="1"/>
  <c r="D66787" i="1"/>
  <c r="D66791" i="1"/>
  <c r="D66795" i="1"/>
  <c r="D66799" i="1"/>
  <c r="E49861" i="1"/>
  <c r="E53506" i="1"/>
  <c r="E55626" i="1"/>
  <c r="E56171" i="1"/>
  <c r="E56580" i="1"/>
  <c r="E56869" i="1"/>
  <c r="E57125" i="1"/>
  <c r="E57381" i="1"/>
  <c r="E57637" i="1"/>
  <c r="E57893" i="1"/>
  <c r="E58149" i="1"/>
  <c r="E58405" i="1"/>
  <c r="E58661" i="1"/>
  <c r="E58917" i="1"/>
  <c r="E59173" i="1"/>
  <c r="E59429" i="1"/>
  <c r="E59545" i="1"/>
  <c r="E59613" i="1"/>
  <c r="D59682" i="1"/>
  <c r="E59741" i="1"/>
  <c r="E59797" i="1"/>
  <c r="D59854" i="1"/>
  <c r="E59912" i="1"/>
  <c r="E59968" i="1"/>
  <c r="E60025" i="1"/>
  <c r="D60082" i="1"/>
  <c r="D60138" i="1"/>
  <c r="E60196" i="1"/>
  <c r="E60249" i="1"/>
  <c r="E60292" i="1"/>
  <c r="D60334" i="1"/>
  <c r="E60377" i="1"/>
  <c r="E60420" i="1"/>
  <c r="D60462" i="1"/>
  <c r="E60505" i="1"/>
  <c r="E60548" i="1"/>
  <c r="D60590" i="1"/>
  <c r="E60633" i="1"/>
  <c r="E60676" i="1"/>
  <c r="D60718" i="1"/>
  <c r="E60761" i="1"/>
  <c r="E60804" i="1"/>
  <c r="D60846" i="1"/>
  <c r="E60889" i="1"/>
  <c r="E60932" i="1"/>
  <c r="D60974" i="1"/>
  <c r="E61017" i="1"/>
  <c r="E61060" i="1"/>
  <c r="D61102" i="1"/>
  <c r="E61145" i="1"/>
  <c r="E61188" i="1"/>
  <c r="D61230" i="1"/>
  <c r="E61273" i="1"/>
  <c r="E61316" i="1"/>
  <c r="D61358" i="1"/>
  <c r="E61401" i="1"/>
  <c r="E61444" i="1"/>
  <c r="D61486" i="1"/>
  <c r="E61529" i="1"/>
  <c r="E61572" i="1"/>
  <c r="D61614" i="1"/>
  <c r="E61657" i="1"/>
  <c r="E61700" i="1"/>
  <c r="D61742" i="1"/>
  <c r="E61785" i="1"/>
  <c r="E61828" i="1"/>
  <c r="D61870" i="1"/>
  <c r="E61913" i="1"/>
  <c r="E61956" i="1"/>
  <c r="D61998" i="1"/>
  <c r="E62033" i="1"/>
  <c r="E62065" i="1"/>
  <c r="E62097" i="1"/>
  <c r="E62129" i="1"/>
  <c r="E62161" i="1"/>
  <c r="E62193" i="1"/>
  <c r="E62225" i="1"/>
  <c r="E62257" i="1"/>
  <c r="E62289" i="1"/>
  <c r="E62321" i="1"/>
  <c r="E62353" i="1"/>
  <c r="E62385" i="1"/>
  <c r="E62417" i="1"/>
  <c r="E62449" i="1"/>
  <c r="E62481" i="1"/>
  <c r="E62513" i="1"/>
  <c r="E62545" i="1"/>
  <c r="E62577" i="1"/>
  <c r="E62609" i="1"/>
  <c r="E62641" i="1"/>
  <c r="E62673" i="1"/>
  <c r="E62705" i="1"/>
  <c r="E62737" i="1"/>
  <c r="E62769" i="1"/>
  <c r="E62801" i="1"/>
  <c r="E62833" i="1"/>
  <c r="E62863" i="1"/>
  <c r="E62888" i="1"/>
  <c r="D62914" i="1"/>
  <c r="E62939" i="1"/>
  <c r="D62958" i="1"/>
  <c r="E62976" i="1"/>
  <c r="D62995" i="1"/>
  <c r="D63013" i="1"/>
  <c r="E63031" i="1"/>
  <c r="E63049" i="1"/>
  <c r="D63068" i="1"/>
  <c r="D63086" i="1"/>
  <c r="E63104" i="1"/>
  <c r="D63123" i="1"/>
  <c r="D63141" i="1"/>
  <c r="E63159" i="1"/>
  <c r="E63177" i="1"/>
  <c r="D63196" i="1"/>
  <c r="D63214" i="1"/>
  <c r="D63230" i="1"/>
  <c r="D63246" i="1"/>
  <c r="D63262" i="1"/>
  <c r="D63278" i="1"/>
  <c r="D63294" i="1"/>
  <c r="D63310" i="1"/>
  <c r="D63326" i="1"/>
  <c r="D63342" i="1"/>
  <c r="D63358" i="1"/>
  <c r="D63374" i="1"/>
  <c r="D63390" i="1"/>
  <c r="D63405" i="1"/>
  <c r="E63415" i="1"/>
  <c r="D63425" i="1"/>
  <c r="D63433" i="1"/>
  <c r="D63441" i="1"/>
  <c r="E63447" i="1"/>
  <c r="D63454" i="1"/>
  <c r="D63460" i="1"/>
  <c r="D63467" i="1"/>
  <c r="D63473" i="1"/>
  <c r="E63479" i="1"/>
  <c r="D63486" i="1"/>
  <c r="D63492" i="1"/>
  <c r="D63498" i="1"/>
  <c r="E63503" i="1"/>
  <c r="E63508" i="1"/>
  <c r="D63514" i="1"/>
  <c r="E63519" i="1"/>
  <c r="E63524" i="1"/>
  <c r="D63530" i="1"/>
  <c r="E63535" i="1"/>
  <c r="E63540" i="1"/>
  <c r="D63546" i="1"/>
  <c r="E63551" i="1"/>
  <c r="E63556" i="1"/>
  <c r="D63562" i="1"/>
  <c r="E63567" i="1"/>
  <c r="E63572" i="1"/>
  <c r="D63578" i="1"/>
  <c r="E63583" i="1"/>
  <c r="E63588" i="1"/>
  <c r="D63594" i="1"/>
  <c r="E63599" i="1"/>
  <c r="E63604" i="1"/>
  <c r="D63610" i="1"/>
  <c r="D63615" i="1"/>
  <c r="E63619" i="1"/>
  <c r="D63624" i="1"/>
  <c r="E63628" i="1"/>
  <c r="D63633" i="1"/>
  <c r="D63638" i="1"/>
  <c r="E63642" i="1"/>
  <c r="D63647" i="1"/>
  <c r="E63651" i="1"/>
  <c r="D63656" i="1"/>
  <c r="E63660" i="1"/>
  <c r="D63665" i="1"/>
  <c r="D63670" i="1"/>
  <c r="E63674" i="1"/>
  <c r="D63679" i="1"/>
  <c r="E63683" i="1"/>
  <c r="E63687" i="1"/>
  <c r="E63691" i="1"/>
  <c r="E63695" i="1"/>
  <c r="E63699" i="1"/>
  <c r="E63703" i="1"/>
  <c r="E63707" i="1"/>
  <c r="E63711" i="1"/>
  <c r="E63715" i="1"/>
  <c r="E63719" i="1"/>
  <c r="E63723" i="1"/>
  <c r="E63727" i="1"/>
  <c r="E63731" i="1"/>
  <c r="E63735" i="1"/>
  <c r="E63739" i="1"/>
  <c r="E63743" i="1"/>
  <c r="E63747" i="1"/>
  <c r="E63751" i="1"/>
  <c r="E63755" i="1"/>
  <c r="E63759" i="1"/>
  <c r="E63763" i="1"/>
  <c r="E63767" i="1"/>
  <c r="E63771" i="1"/>
  <c r="E63775" i="1"/>
  <c r="E63779" i="1"/>
  <c r="E63783" i="1"/>
  <c r="E63787" i="1"/>
  <c r="E63791" i="1"/>
  <c r="E63795" i="1"/>
  <c r="E63799" i="1"/>
  <c r="E63803" i="1"/>
  <c r="E63807" i="1"/>
  <c r="E63811" i="1"/>
  <c r="E63815" i="1"/>
  <c r="E63819" i="1"/>
  <c r="E63823" i="1"/>
  <c r="E63827" i="1"/>
  <c r="E63831" i="1"/>
  <c r="E63835" i="1"/>
  <c r="E63839" i="1"/>
  <c r="E63843" i="1"/>
  <c r="E63847" i="1"/>
  <c r="E63851" i="1"/>
  <c r="E63855" i="1"/>
  <c r="E63859" i="1"/>
  <c r="E63863" i="1"/>
  <c r="E63867" i="1"/>
  <c r="E63871" i="1"/>
  <c r="E63875" i="1"/>
  <c r="E63879" i="1"/>
  <c r="E63883" i="1"/>
  <c r="E63887" i="1"/>
  <c r="E63891" i="1"/>
  <c r="E63895" i="1"/>
  <c r="E63899" i="1"/>
  <c r="E63903" i="1"/>
  <c r="E63907" i="1"/>
  <c r="E63911" i="1"/>
  <c r="E63915" i="1"/>
  <c r="E63919" i="1"/>
  <c r="E63923" i="1"/>
  <c r="E63927" i="1"/>
  <c r="E63931" i="1"/>
  <c r="E63935" i="1"/>
  <c r="E63939" i="1"/>
  <c r="E63943" i="1"/>
  <c r="E63947" i="1"/>
  <c r="E63951" i="1"/>
  <c r="E63955" i="1"/>
  <c r="E63959" i="1"/>
  <c r="E63963" i="1"/>
  <c r="E63967" i="1"/>
  <c r="E63971" i="1"/>
  <c r="E63975" i="1"/>
  <c r="E63979" i="1"/>
  <c r="E63983" i="1"/>
  <c r="E63987" i="1"/>
  <c r="E63991" i="1"/>
  <c r="E63995" i="1"/>
  <c r="E63999" i="1"/>
  <c r="E64003" i="1"/>
  <c r="E64007" i="1"/>
  <c r="E64011" i="1"/>
  <c r="E64015" i="1"/>
  <c r="E64019" i="1"/>
  <c r="E64023" i="1"/>
  <c r="E64027" i="1"/>
  <c r="E64031" i="1"/>
  <c r="E64035" i="1"/>
  <c r="E64039" i="1"/>
  <c r="E64043" i="1"/>
  <c r="E64047" i="1"/>
  <c r="E64051" i="1"/>
  <c r="E64055" i="1"/>
  <c r="E64059" i="1"/>
  <c r="E64063" i="1"/>
  <c r="E64067" i="1"/>
  <c r="E64071" i="1"/>
  <c r="E64075" i="1"/>
  <c r="E64079" i="1"/>
  <c r="E64083" i="1"/>
  <c r="E64087" i="1"/>
  <c r="E64091" i="1"/>
  <c r="E64095" i="1"/>
  <c r="E64099" i="1"/>
  <c r="E64103" i="1"/>
  <c r="E64107" i="1"/>
  <c r="E64111" i="1"/>
  <c r="E64115" i="1"/>
  <c r="E64119" i="1"/>
  <c r="E64123" i="1"/>
  <c r="E64127" i="1"/>
  <c r="E64131" i="1"/>
  <c r="E64135" i="1"/>
  <c r="E64139" i="1"/>
  <c r="E64143" i="1"/>
  <c r="E64147" i="1"/>
  <c r="E64151" i="1"/>
  <c r="E64155" i="1"/>
  <c r="E64159" i="1"/>
  <c r="E64163" i="1"/>
  <c r="E64167" i="1"/>
  <c r="E64171" i="1"/>
  <c r="E64175" i="1"/>
  <c r="E64179" i="1"/>
  <c r="E64183" i="1"/>
  <c r="E64187" i="1"/>
  <c r="E64191" i="1"/>
  <c r="E64195" i="1"/>
  <c r="E64199" i="1"/>
  <c r="E64203" i="1"/>
  <c r="E64207" i="1"/>
  <c r="E64211" i="1"/>
  <c r="E64215" i="1"/>
  <c r="E64219" i="1"/>
  <c r="E64223" i="1"/>
  <c r="E64227" i="1"/>
  <c r="E64231" i="1"/>
  <c r="E64235" i="1"/>
  <c r="E64239" i="1"/>
  <c r="E64243" i="1"/>
  <c r="E64247" i="1"/>
  <c r="E64251" i="1"/>
  <c r="E64255" i="1"/>
  <c r="E64259" i="1"/>
  <c r="E64263" i="1"/>
  <c r="E64267" i="1"/>
  <c r="E64271" i="1"/>
  <c r="E64275" i="1"/>
  <c r="E64279" i="1"/>
  <c r="E64283" i="1"/>
  <c r="E64287" i="1"/>
  <c r="E64291" i="1"/>
  <c r="E64295" i="1"/>
  <c r="E64299" i="1"/>
  <c r="E64303" i="1"/>
  <c r="E64307" i="1"/>
  <c r="E64311" i="1"/>
  <c r="E64315" i="1"/>
  <c r="E64319" i="1"/>
  <c r="E64323" i="1"/>
  <c r="E64327" i="1"/>
  <c r="E64331" i="1"/>
  <c r="E64335" i="1"/>
  <c r="E64339" i="1"/>
  <c r="E64343" i="1"/>
  <c r="E64347" i="1"/>
  <c r="E64351" i="1"/>
  <c r="E64355" i="1"/>
  <c r="E64359" i="1"/>
  <c r="E64363" i="1"/>
  <c r="E64367" i="1"/>
  <c r="E64371" i="1"/>
  <c r="E64375" i="1"/>
  <c r="E64379" i="1"/>
  <c r="E64383" i="1"/>
  <c r="E64387" i="1"/>
  <c r="E64391" i="1"/>
  <c r="E64395" i="1"/>
  <c r="E64399" i="1"/>
  <c r="E64403" i="1"/>
  <c r="E64407" i="1"/>
  <c r="E64411" i="1"/>
  <c r="E64415" i="1"/>
  <c r="E64419" i="1"/>
  <c r="E64423" i="1"/>
  <c r="E64427" i="1"/>
  <c r="E64431" i="1"/>
  <c r="E64435" i="1"/>
  <c r="E64439" i="1"/>
  <c r="E64443" i="1"/>
  <c r="E64447" i="1"/>
  <c r="E64451" i="1"/>
  <c r="E64455" i="1"/>
  <c r="E64459" i="1"/>
  <c r="E64463" i="1"/>
  <c r="E64467" i="1"/>
  <c r="E64471" i="1"/>
  <c r="E64475" i="1"/>
  <c r="E64479" i="1"/>
  <c r="E64483" i="1"/>
  <c r="E64487" i="1"/>
  <c r="E64491" i="1"/>
  <c r="E64495" i="1"/>
  <c r="E64499" i="1"/>
  <c r="E64503" i="1"/>
  <c r="E64507" i="1"/>
  <c r="E64511" i="1"/>
  <c r="E64515" i="1"/>
  <c r="E64519" i="1"/>
  <c r="E64523" i="1"/>
  <c r="E64527" i="1"/>
  <c r="E64531" i="1"/>
  <c r="E64535" i="1"/>
  <c r="E64539" i="1"/>
  <c r="E64543" i="1"/>
  <c r="E64547" i="1"/>
  <c r="E64551" i="1"/>
  <c r="E64555" i="1"/>
  <c r="E64559" i="1"/>
  <c r="E64563" i="1"/>
  <c r="E64567" i="1"/>
  <c r="E64571" i="1"/>
  <c r="E64575" i="1"/>
  <c r="E64579" i="1"/>
  <c r="E64583" i="1"/>
  <c r="E64587" i="1"/>
  <c r="E64591" i="1"/>
  <c r="E64595" i="1"/>
  <c r="E64599" i="1"/>
  <c r="E64603" i="1"/>
  <c r="E64607" i="1"/>
  <c r="E64611" i="1"/>
  <c r="E64615" i="1"/>
  <c r="E64619" i="1"/>
  <c r="E64623" i="1"/>
  <c r="E64627" i="1"/>
  <c r="E64631" i="1"/>
  <c r="E64635" i="1"/>
  <c r="E64639" i="1"/>
  <c r="E64643" i="1"/>
  <c r="E64647" i="1"/>
  <c r="E64651" i="1"/>
  <c r="E64655" i="1"/>
  <c r="E64659" i="1"/>
  <c r="E64663" i="1"/>
  <c r="E64667" i="1"/>
  <c r="E64671" i="1"/>
  <c r="E64675" i="1"/>
  <c r="E64679" i="1"/>
  <c r="E64683" i="1"/>
  <c r="E64687" i="1"/>
  <c r="E64691" i="1"/>
  <c r="E64695" i="1"/>
  <c r="E64699" i="1"/>
  <c r="E64703" i="1"/>
  <c r="E64707" i="1"/>
  <c r="E64711" i="1"/>
  <c r="E64715" i="1"/>
  <c r="E64719" i="1"/>
  <c r="E64723" i="1"/>
  <c r="E64727" i="1"/>
  <c r="E64731" i="1"/>
  <c r="E64735" i="1"/>
  <c r="E64739" i="1"/>
  <c r="E64743" i="1"/>
  <c r="E64747" i="1"/>
  <c r="E64751" i="1"/>
  <c r="E64755" i="1"/>
  <c r="E64759" i="1"/>
  <c r="E64763" i="1"/>
  <c r="E64767" i="1"/>
  <c r="E64771" i="1"/>
  <c r="E64775" i="1"/>
  <c r="E64779" i="1"/>
  <c r="E64783" i="1"/>
  <c r="E64787" i="1"/>
  <c r="E64791" i="1"/>
  <c r="E64795" i="1"/>
  <c r="E64799" i="1"/>
  <c r="E64803" i="1"/>
  <c r="E64807" i="1"/>
  <c r="E64811" i="1"/>
  <c r="E64815" i="1"/>
  <c r="E64819" i="1"/>
  <c r="E64823" i="1"/>
  <c r="E64827" i="1"/>
  <c r="E64831" i="1"/>
  <c r="E64835" i="1"/>
  <c r="E64839" i="1"/>
  <c r="E64843" i="1"/>
  <c r="E64847" i="1"/>
  <c r="E64851" i="1"/>
  <c r="E64855" i="1"/>
  <c r="E64859" i="1"/>
  <c r="E64863" i="1"/>
  <c r="E64867" i="1"/>
  <c r="E64871" i="1"/>
  <c r="E64875" i="1"/>
  <c r="E64879" i="1"/>
  <c r="E64883" i="1"/>
  <c r="E64887" i="1"/>
  <c r="E64891" i="1"/>
  <c r="E64895" i="1"/>
  <c r="E64899" i="1"/>
  <c r="E64903" i="1"/>
  <c r="E64907" i="1"/>
  <c r="E64911" i="1"/>
  <c r="E64915" i="1"/>
  <c r="E64919" i="1"/>
  <c r="E64923" i="1"/>
  <c r="E64927" i="1"/>
  <c r="E64931" i="1"/>
  <c r="E64935" i="1"/>
  <c r="E64939" i="1"/>
  <c r="E64943" i="1"/>
  <c r="E64947" i="1"/>
  <c r="E64951" i="1"/>
  <c r="E64955" i="1"/>
  <c r="E64959" i="1"/>
  <c r="E64963" i="1"/>
  <c r="E64967" i="1"/>
  <c r="E64971" i="1"/>
  <c r="E64975" i="1"/>
  <c r="E64979" i="1"/>
  <c r="E64983" i="1"/>
  <c r="E64987" i="1"/>
  <c r="E64991" i="1"/>
  <c r="E64995" i="1"/>
  <c r="E64999" i="1"/>
  <c r="E65003" i="1"/>
  <c r="E65007" i="1"/>
  <c r="E65011" i="1"/>
  <c r="E65015" i="1"/>
  <c r="E65019" i="1"/>
  <c r="E65023" i="1"/>
  <c r="E65027" i="1"/>
  <c r="E65031" i="1"/>
  <c r="E65035" i="1"/>
  <c r="E65039" i="1"/>
  <c r="E65043" i="1"/>
  <c r="E65047" i="1"/>
  <c r="E65051" i="1"/>
  <c r="E65055" i="1"/>
  <c r="E65059" i="1"/>
  <c r="E65063" i="1"/>
  <c r="E65067" i="1"/>
  <c r="E65071" i="1"/>
  <c r="E65075" i="1"/>
  <c r="E65079" i="1"/>
  <c r="E65083" i="1"/>
  <c r="E65087" i="1"/>
  <c r="E65091" i="1"/>
  <c r="E65095" i="1"/>
  <c r="E65099" i="1"/>
  <c r="E65103" i="1"/>
  <c r="E65107" i="1"/>
  <c r="E65111" i="1"/>
  <c r="E65115" i="1"/>
  <c r="E65119" i="1"/>
  <c r="E65123" i="1"/>
  <c r="E65127" i="1"/>
  <c r="E65131" i="1"/>
  <c r="E65135" i="1"/>
  <c r="E65139" i="1"/>
  <c r="E65143" i="1"/>
  <c r="E65147" i="1"/>
  <c r="E65151" i="1"/>
  <c r="E65155" i="1"/>
  <c r="E65159" i="1"/>
  <c r="E65163" i="1"/>
  <c r="E65167" i="1"/>
  <c r="E65171" i="1"/>
  <c r="E65175" i="1"/>
  <c r="E65179" i="1"/>
  <c r="E65183" i="1"/>
  <c r="E65187" i="1"/>
  <c r="E65191" i="1"/>
  <c r="E65195" i="1"/>
  <c r="E65199" i="1"/>
  <c r="E65203" i="1"/>
  <c r="E65207" i="1"/>
  <c r="E65211" i="1"/>
  <c r="E65215" i="1"/>
  <c r="E65219" i="1"/>
  <c r="E65223" i="1"/>
  <c r="E65227" i="1"/>
  <c r="E65231" i="1"/>
  <c r="E65235" i="1"/>
  <c r="E65239" i="1"/>
  <c r="E65243" i="1"/>
  <c r="E65247" i="1"/>
  <c r="E65251" i="1"/>
  <c r="E65255" i="1"/>
  <c r="E65259" i="1"/>
  <c r="E65263" i="1"/>
  <c r="E65267" i="1"/>
  <c r="E65271" i="1"/>
  <c r="E65275" i="1"/>
  <c r="E65279" i="1"/>
  <c r="E65283" i="1"/>
  <c r="E65287" i="1"/>
  <c r="E65291" i="1"/>
  <c r="E65295" i="1"/>
  <c r="E65299" i="1"/>
  <c r="E65303" i="1"/>
  <c r="E65307" i="1"/>
  <c r="E65311" i="1"/>
  <c r="E65315" i="1"/>
  <c r="E65319" i="1"/>
  <c r="E65323" i="1"/>
  <c r="E65327" i="1"/>
  <c r="E65331" i="1"/>
  <c r="E65335" i="1"/>
  <c r="E65339" i="1"/>
  <c r="E65343" i="1"/>
  <c r="E65347" i="1"/>
  <c r="E65351" i="1"/>
  <c r="E65355" i="1"/>
  <c r="E65359" i="1"/>
  <c r="E65363" i="1"/>
  <c r="E65367" i="1"/>
  <c r="E65371" i="1"/>
  <c r="E65375" i="1"/>
  <c r="E65379" i="1"/>
  <c r="E65383" i="1"/>
  <c r="E65387" i="1"/>
  <c r="E65391" i="1"/>
  <c r="E65395" i="1"/>
  <c r="E65399" i="1"/>
  <c r="E65403" i="1"/>
  <c r="E65407" i="1"/>
  <c r="E65411" i="1"/>
  <c r="E65415" i="1"/>
  <c r="E65419" i="1"/>
  <c r="E65423" i="1"/>
  <c r="E65427" i="1"/>
  <c r="E65431" i="1"/>
  <c r="E65435" i="1"/>
  <c r="E65439" i="1"/>
  <c r="E65443" i="1"/>
  <c r="E65447" i="1"/>
  <c r="E65451" i="1"/>
  <c r="E65455" i="1"/>
  <c r="E65459" i="1"/>
  <c r="E65463" i="1"/>
  <c r="E65467" i="1"/>
  <c r="E65471" i="1"/>
  <c r="E65475" i="1"/>
  <c r="E65479" i="1"/>
  <c r="E65483" i="1"/>
  <c r="E65487" i="1"/>
  <c r="E65491" i="1"/>
  <c r="E65495" i="1"/>
  <c r="E65499" i="1"/>
  <c r="E65503" i="1"/>
  <c r="E65507" i="1"/>
  <c r="E65511" i="1"/>
  <c r="E65515" i="1"/>
  <c r="E65519" i="1"/>
  <c r="E65523" i="1"/>
  <c r="E65527" i="1"/>
  <c r="E65531" i="1"/>
  <c r="E65535" i="1"/>
  <c r="E65539" i="1"/>
  <c r="E65543" i="1"/>
  <c r="E65547" i="1"/>
  <c r="E65551" i="1"/>
  <c r="E65555" i="1"/>
  <c r="E65559" i="1"/>
  <c r="E65563" i="1"/>
  <c r="E65567" i="1"/>
  <c r="E65571" i="1"/>
  <c r="E65575" i="1"/>
  <c r="E65579" i="1"/>
  <c r="E65583" i="1"/>
  <c r="E65587" i="1"/>
  <c r="E65591" i="1"/>
  <c r="E65595" i="1"/>
  <c r="E65599" i="1"/>
  <c r="E65603" i="1"/>
  <c r="E65607" i="1"/>
  <c r="E65611" i="1"/>
  <c r="E65615" i="1"/>
  <c r="E65619" i="1"/>
  <c r="E65623" i="1"/>
  <c r="E65627" i="1"/>
  <c r="E65631" i="1"/>
  <c r="E65635" i="1"/>
  <c r="E65639" i="1"/>
  <c r="E65643" i="1"/>
  <c r="E65647" i="1"/>
  <c r="E65651" i="1"/>
  <c r="E65655" i="1"/>
  <c r="E65659" i="1"/>
  <c r="E65663" i="1"/>
  <c r="E65667" i="1"/>
  <c r="E65671" i="1"/>
  <c r="E65675" i="1"/>
  <c r="E65679" i="1"/>
  <c r="E65683" i="1"/>
  <c r="E65687" i="1"/>
  <c r="E65691" i="1"/>
  <c r="E65695" i="1"/>
  <c r="E65699" i="1"/>
  <c r="E65703" i="1"/>
  <c r="E65707" i="1"/>
  <c r="E65711" i="1"/>
  <c r="E65715" i="1"/>
  <c r="E65719" i="1"/>
  <c r="E65723" i="1"/>
  <c r="E65727" i="1"/>
  <c r="E65731" i="1"/>
  <c r="E65735" i="1"/>
  <c r="E65739" i="1"/>
  <c r="E65743" i="1"/>
  <c r="E65747" i="1"/>
  <c r="E65751" i="1"/>
  <c r="E65755" i="1"/>
  <c r="E65759" i="1"/>
  <c r="E65763" i="1"/>
  <c r="E65767" i="1"/>
  <c r="E65771" i="1"/>
  <c r="E65775" i="1"/>
  <c r="E65779" i="1"/>
  <c r="E65783" i="1"/>
  <c r="E65787" i="1"/>
  <c r="E65791" i="1"/>
  <c r="E65795" i="1"/>
  <c r="E65799" i="1"/>
  <c r="E65803" i="1"/>
  <c r="E65807" i="1"/>
  <c r="E65811" i="1"/>
  <c r="E65815" i="1"/>
  <c r="E65819" i="1"/>
  <c r="E65823" i="1"/>
  <c r="E65827" i="1"/>
  <c r="E65831" i="1"/>
  <c r="E65835" i="1"/>
  <c r="E65839" i="1"/>
  <c r="E65843" i="1"/>
  <c r="E65847" i="1"/>
  <c r="E65851" i="1"/>
  <c r="E65855" i="1"/>
  <c r="E65859" i="1"/>
  <c r="E65863" i="1"/>
  <c r="E65867" i="1"/>
  <c r="E65871" i="1"/>
  <c r="E65875" i="1"/>
  <c r="E65879" i="1"/>
  <c r="E65883" i="1"/>
  <c r="E65887" i="1"/>
  <c r="E65891" i="1"/>
  <c r="E65895" i="1"/>
  <c r="E65899" i="1"/>
  <c r="E65903" i="1"/>
  <c r="E65907" i="1"/>
  <c r="E65911" i="1"/>
  <c r="E65915" i="1"/>
  <c r="E65919" i="1"/>
  <c r="E65923" i="1"/>
  <c r="E65927" i="1"/>
  <c r="E65931" i="1"/>
  <c r="E65935" i="1"/>
  <c r="E65939" i="1"/>
  <c r="E65943" i="1"/>
  <c r="E65947" i="1"/>
  <c r="E65951" i="1"/>
  <c r="E65955" i="1"/>
  <c r="E65959" i="1"/>
  <c r="E65963" i="1"/>
  <c r="E65967" i="1"/>
  <c r="E65971" i="1"/>
  <c r="E65975" i="1"/>
  <c r="E65979" i="1"/>
  <c r="E65983" i="1"/>
  <c r="E65987" i="1"/>
  <c r="E65991" i="1"/>
  <c r="E65995" i="1"/>
  <c r="E65999" i="1"/>
  <c r="E66003" i="1"/>
  <c r="E66007" i="1"/>
  <c r="E66011" i="1"/>
  <c r="E66015" i="1"/>
  <c r="E66019" i="1"/>
  <c r="E66023" i="1"/>
  <c r="E66027" i="1"/>
  <c r="E66031" i="1"/>
  <c r="E66035" i="1"/>
  <c r="E66039" i="1"/>
  <c r="E66043" i="1"/>
  <c r="E66047" i="1"/>
  <c r="E66051" i="1"/>
  <c r="E66055" i="1"/>
  <c r="E66059" i="1"/>
  <c r="E66063" i="1"/>
  <c r="E66067" i="1"/>
  <c r="E66071" i="1"/>
  <c r="E66075" i="1"/>
  <c r="E66079" i="1"/>
  <c r="E66083" i="1"/>
  <c r="E66087" i="1"/>
  <c r="E66091" i="1"/>
  <c r="E66095" i="1"/>
  <c r="E66099" i="1"/>
  <c r="E66103" i="1"/>
  <c r="E66107" i="1"/>
  <c r="E66111" i="1"/>
  <c r="E66115" i="1"/>
  <c r="E66119" i="1"/>
  <c r="E66123" i="1"/>
  <c r="E66127" i="1"/>
  <c r="E66131" i="1"/>
  <c r="E66135" i="1"/>
  <c r="E66139" i="1"/>
  <c r="E66143" i="1"/>
  <c r="E66147" i="1"/>
  <c r="E66151" i="1"/>
  <c r="E66155" i="1"/>
  <c r="E66159" i="1"/>
  <c r="E66163" i="1"/>
  <c r="E66167" i="1"/>
  <c r="E66171" i="1"/>
  <c r="E66175" i="1"/>
  <c r="E66179" i="1"/>
  <c r="E66183" i="1"/>
  <c r="E66187" i="1"/>
  <c r="E66191" i="1"/>
  <c r="E66195" i="1"/>
  <c r="E66199" i="1"/>
  <c r="E66203" i="1"/>
  <c r="E66207" i="1"/>
  <c r="E66211" i="1"/>
  <c r="E66215" i="1"/>
  <c r="E66219" i="1"/>
  <c r="E66223" i="1"/>
  <c r="E66227" i="1"/>
  <c r="E66231" i="1"/>
  <c r="E66235" i="1"/>
  <c r="E66239" i="1"/>
  <c r="E66243" i="1"/>
  <c r="E66247" i="1"/>
  <c r="E66251" i="1"/>
  <c r="E66255" i="1"/>
  <c r="E66259" i="1"/>
  <c r="E66263" i="1"/>
  <c r="E66267" i="1"/>
  <c r="E66271" i="1"/>
  <c r="E66275" i="1"/>
  <c r="E66279" i="1"/>
  <c r="E66283" i="1"/>
  <c r="E66287" i="1"/>
  <c r="E66291" i="1"/>
  <c r="E66295" i="1"/>
  <c r="E66299" i="1"/>
  <c r="E66303" i="1"/>
  <c r="E66307" i="1"/>
  <c r="E66311" i="1"/>
  <c r="E66315" i="1"/>
  <c r="E66319" i="1"/>
  <c r="E66323" i="1"/>
  <c r="E66327" i="1"/>
  <c r="E66331" i="1"/>
  <c r="E66335" i="1"/>
  <c r="E66339" i="1"/>
  <c r="E66343" i="1"/>
  <c r="E66347" i="1"/>
  <c r="E66351" i="1"/>
  <c r="E66355" i="1"/>
  <c r="E66359" i="1"/>
  <c r="E66363" i="1"/>
  <c r="E66367" i="1"/>
  <c r="E66371" i="1"/>
  <c r="E66375" i="1"/>
  <c r="E66379" i="1"/>
  <c r="E66383" i="1"/>
  <c r="E66387" i="1"/>
  <c r="E66391" i="1"/>
  <c r="E66395" i="1"/>
  <c r="E66399" i="1"/>
  <c r="E66403" i="1"/>
  <c r="E66407" i="1"/>
  <c r="E66411" i="1"/>
  <c r="E66415" i="1"/>
  <c r="E66419" i="1"/>
  <c r="E66423" i="1"/>
  <c r="E66427" i="1"/>
  <c r="E66431" i="1"/>
  <c r="E66435" i="1"/>
  <c r="E66439" i="1"/>
  <c r="E66443" i="1"/>
  <c r="E66447" i="1"/>
  <c r="E66451" i="1"/>
  <c r="E66455" i="1"/>
  <c r="E66459" i="1"/>
  <c r="E66463" i="1"/>
  <c r="E66467" i="1"/>
  <c r="E66471" i="1"/>
  <c r="E66475" i="1"/>
  <c r="E66479" i="1"/>
  <c r="E66483" i="1"/>
  <c r="E66487" i="1"/>
  <c r="E66491" i="1"/>
  <c r="E66495" i="1"/>
  <c r="E66499" i="1"/>
  <c r="E66503" i="1"/>
  <c r="E66507" i="1"/>
  <c r="E66511" i="1"/>
  <c r="E66515" i="1"/>
  <c r="E66519" i="1"/>
  <c r="E66523" i="1"/>
  <c r="E66527" i="1"/>
  <c r="E66531" i="1"/>
  <c r="E66535" i="1"/>
  <c r="E66539" i="1"/>
  <c r="E66543" i="1"/>
  <c r="E66547" i="1"/>
  <c r="E66551" i="1"/>
  <c r="E66555" i="1"/>
  <c r="E66559" i="1"/>
  <c r="E66563" i="1"/>
  <c r="E66567" i="1"/>
  <c r="E66571" i="1"/>
  <c r="E66575" i="1"/>
  <c r="E66579" i="1"/>
  <c r="E66583" i="1"/>
  <c r="E66587" i="1"/>
  <c r="E66591" i="1"/>
  <c r="E66595" i="1"/>
  <c r="E66599" i="1"/>
  <c r="E66603" i="1"/>
  <c r="E66607" i="1"/>
  <c r="E66611" i="1"/>
  <c r="E66615" i="1"/>
  <c r="E66619" i="1"/>
  <c r="E66623" i="1"/>
  <c r="E66627" i="1"/>
  <c r="E66631" i="1"/>
  <c r="E66635" i="1"/>
  <c r="E66639" i="1"/>
  <c r="E66643" i="1"/>
  <c r="E66647" i="1"/>
  <c r="E66651" i="1"/>
  <c r="E66655" i="1"/>
  <c r="E66659" i="1"/>
  <c r="E66663" i="1"/>
  <c r="E66667" i="1"/>
  <c r="E66671" i="1"/>
  <c r="E66675" i="1"/>
  <c r="E66679" i="1"/>
  <c r="E66683" i="1"/>
  <c r="E66687" i="1"/>
  <c r="E66691" i="1"/>
  <c r="E66695" i="1"/>
  <c r="E66699" i="1"/>
  <c r="E66703" i="1"/>
  <c r="E66707" i="1"/>
  <c r="E66711" i="1"/>
  <c r="E66715" i="1"/>
  <c r="E66719" i="1"/>
  <c r="E66723" i="1"/>
  <c r="E66727" i="1"/>
  <c r="E66731" i="1"/>
  <c r="E66735" i="1"/>
  <c r="E66739" i="1"/>
  <c r="E66743" i="1"/>
  <c r="E66747" i="1"/>
  <c r="E66751" i="1"/>
  <c r="E66755" i="1"/>
  <c r="E66759" i="1"/>
  <c r="E66763" i="1"/>
  <c r="E66767" i="1"/>
  <c r="E66771" i="1"/>
  <c r="E66775" i="1"/>
  <c r="E66779" i="1"/>
  <c r="E66783" i="1"/>
  <c r="E66787" i="1"/>
  <c r="E66791" i="1"/>
  <c r="E66795" i="1"/>
  <c r="E66799" i="1"/>
  <c r="E66803" i="1"/>
  <c r="E66807" i="1"/>
  <c r="E66811" i="1"/>
  <c r="E66815" i="1"/>
  <c r="E66819" i="1"/>
  <c r="E66823" i="1"/>
  <c r="E66827" i="1"/>
  <c r="E66831" i="1"/>
  <c r="E66835" i="1"/>
  <c r="E66839" i="1"/>
  <c r="E66843" i="1"/>
  <c r="E66847" i="1"/>
  <c r="E66851" i="1"/>
  <c r="E66855" i="1"/>
  <c r="E66859" i="1"/>
  <c r="E66863" i="1"/>
  <c r="E66867" i="1"/>
  <c r="E66871" i="1"/>
  <c r="E66875" i="1"/>
  <c r="E66879" i="1"/>
  <c r="E66883" i="1"/>
  <c r="E66887" i="1"/>
  <c r="E66891" i="1"/>
  <c r="E66895" i="1"/>
  <c r="E66899" i="1"/>
  <c r="E66903" i="1"/>
  <c r="E66907" i="1"/>
  <c r="E66911" i="1"/>
  <c r="E66915" i="1"/>
  <c r="E66919" i="1"/>
  <c r="E66923" i="1"/>
  <c r="E66927" i="1"/>
  <c r="E66931" i="1"/>
  <c r="E66935" i="1"/>
  <c r="E66939" i="1"/>
  <c r="E66943" i="1"/>
  <c r="E66947" i="1"/>
  <c r="E66951" i="1"/>
  <c r="E66955" i="1"/>
  <c r="E66959" i="1"/>
  <c r="E66963" i="1"/>
  <c r="E66967" i="1"/>
  <c r="E66971" i="1"/>
  <c r="E66975" i="1"/>
  <c r="E66979" i="1"/>
  <c r="E66983" i="1"/>
  <c r="E66987" i="1"/>
  <c r="E66991" i="1"/>
  <c r="E66995" i="1"/>
  <c r="E66999" i="1"/>
  <c r="E67003" i="1"/>
  <c r="E67007" i="1"/>
  <c r="E67011" i="1"/>
  <c r="E67015" i="1"/>
  <c r="E67019" i="1"/>
  <c r="E67023" i="1"/>
  <c r="E67027" i="1"/>
  <c r="E67031" i="1"/>
  <c r="E67035" i="1"/>
  <c r="E67039" i="1"/>
  <c r="E67043" i="1"/>
  <c r="E67047" i="1"/>
  <c r="E67051" i="1"/>
  <c r="E67055" i="1"/>
  <c r="E67059" i="1"/>
  <c r="E67063" i="1"/>
  <c r="E67067" i="1"/>
  <c r="D48958" i="1"/>
  <c r="D56479" i="1"/>
  <c r="E57573" i="1"/>
  <c r="E58597" i="1"/>
  <c r="D59522" i="1"/>
  <c r="E59784" i="1"/>
  <c r="D60010" i="1"/>
  <c r="D60238" i="1"/>
  <c r="E60409" i="1"/>
  <c r="E60580" i="1"/>
  <c r="D60750" i="1"/>
  <c r="E60921" i="1"/>
  <c r="E61092" i="1"/>
  <c r="D61262" i="1"/>
  <c r="E61433" i="1"/>
  <c r="E61604" i="1"/>
  <c r="D61774" i="1"/>
  <c r="E61945" i="1"/>
  <c r="E62089" i="1"/>
  <c r="E62217" i="1"/>
  <c r="E62345" i="1"/>
  <c r="E62473" i="1"/>
  <c r="E62601" i="1"/>
  <c r="E62729" i="1"/>
  <c r="E62856" i="1"/>
  <c r="E62953" i="1"/>
  <c r="D63027" i="1"/>
  <c r="D63100" i="1"/>
  <c r="D63173" i="1"/>
  <c r="D63242" i="1"/>
  <c r="D63306" i="1"/>
  <c r="D63370" i="1"/>
  <c r="D63423" i="1"/>
  <c r="D63452" i="1"/>
  <c r="D63478" i="1"/>
  <c r="D63502" i="1"/>
  <c r="E63523" i="1"/>
  <c r="E63544" i="1"/>
  <c r="D63566" i="1"/>
  <c r="E63587" i="1"/>
  <c r="E63608" i="1"/>
  <c r="E63627" i="1"/>
  <c r="D63646" i="1"/>
  <c r="D63664" i="1"/>
  <c r="E63682" i="1"/>
  <c r="E63698" i="1"/>
  <c r="E63714" i="1"/>
  <c r="E63730" i="1"/>
  <c r="E63746" i="1"/>
  <c r="E63762" i="1"/>
  <c r="E63778" i="1"/>
  <c r="E63794" i="1"/>
  <c r="E63810" i="1"/>
  <c r="E63826" i="1"/>
  <c r="E63842" i="1"/>
  <c r="E63858" i="1"/>
  <c r="E63874" i="1"/>
  <c r="E63890" i="1"/>
  <c r="E63906" i="1"/>
  <c r="E63922" i="1"/>
  <c r="E63938" i="1"/>
  <c r="E63954" i="1"/>
  <c r="E63970" i="1"/>
  <c r="E63986" i="1"/>
  <c r="E64002" i="1"/>
  <c r="E64018" i="1"/>
  <c r="E64034" i="1"/>
  <c r="E64050" i="1"/>
  <c r="E64066" i="1"/>
  <c r="E64082" i="1"/>
  <c r="E64098" i="1"/>
  <c r="E64114" i="1"/>
  <c r="E64130" i="1"/>
  <c r="E64146" i="1"/>
  <c r="E64162" i="1"/>
  <c r="E64178" i="1"/>
  <c r="E64194" i="1"/>
  <c r="E64210" i="1"/>
  <c r="E64226" i="1"/>
  <c r="E64242" i="1"/>
  <c r="E64258" i="1"/>
  <c r="E64274" i="1"/>
  <c r="E64290" i="1"/>
  <c r="E64306" i="1"/>
  <c r="E64322" i="1"/>
  <c r="E64338" i="1"/>
  <c r="E64354" i="1"/>
  <c r="E64370" i="1"/>
  <c r="E64386" i="1"/>
  <c r="E64402" i="1"/>
  <c r="E64418" i="1"/>
  <c r="E64434" i="1"/>
  <c r="E64450" i="1"/>
  <c r="E64466" i="1"/>
  <c r="E64482" i="1"/>
  <c r="E64498" i="1"/>
  <c r="E64514" i="1"/>
  <c r="E64530" i="1"/>
  <c r="E64546" i="1"/>
  <c r="E64562" i="1"/>
  <c r="E64578" i="1"/>
  <c r="E64594" i="1"/>
  <c r="E64610" i="1"/>
  <c r="E64626" i="1"/>
  <c r="E64642" i="1"/>
  <c r="E64658" i="1"/>
  <c r="E64674" i="1"/>
  <c r="E64690" i="1"/>
  <c r="E64706" i="1"/>
  <c r="E64722" i="1"/>
  <c r="E64738" i="1"/>
  <c r="E64754" i="1"/>
  <c r="E64770" i="1"/>
  <c r="E64786" i="1"/>
  <c r="E64802" i="1"/>
  <c r="E64818" i="1"/>
  <c r="E64834" i="1"/>
  <c r="E64850" i="1"/>
  <c r="E64866" i="1"/>
  <c r="E64882" i="1"/>
  <c r="E64898" i="1"/>
  <c r="E64914" i="1"/>
  <c r="E64930" i="1"/>
  <c r="E64946" i="1"/>
  <c r="E64962" i="1"/>
  <c r="E64978" i="1"/>
  <c r="E64994" i="1"/>
  <c r="E65010" i="1"/>
  <c r="E65026" i="1"/>
  <c r="E65042" i="1"/>
  <c r="E65058" i="1"/>
  <c r="E65074" i="1"/>
  <c r="E65090" i="1"/>
  <c r="E65106" i="1"/>
  <c r="E65122" i="1"/>
  <c r="E65138" i="1"/>
  <c r="E65154" i="1"/>
  <c r="E65170" i="1"/>
  <c r="E65186" i="1"/>
  <c r="E65202" i="1"/>
  <c r="E65218" i="1"/>
  <c r="E65234" i="1"/>
  <c r="E65250" i="1"/>
  <c r="E65266" i="1"/>
  <c r="E65282" i="1"/>
  <c r="E65298" i="1"/>
  <c r="E65314" i="1"/>
  <c r="E65330" i="1"/>
  <c r="E65346" i="1"/>
  <c r="E65362" i="1"/>
  <c r="E65378" i="1"/>
  <c r="E65394" i="1"/>
  <c r="E65410" i="1"/>
  <c r="E65426" i="1"/>
  <c r="E65442" i="1"/>
  <c r="E65458" i="1"/>
  <c r="E65474" i="1"/>
  <c r="E65490" i="1"/>
  <c r="E65506" i="1"/>
  <c r="E65522" i="1"/>
  <c r="E65538" i="1"/>
  <c r="E65554" i="1"/>
  <c r="E65570" i="1"/>
  <c r="E65586" i="1"/>
  <c r="E65602" i="1"/>
  <c r="E65618" i="1"/>
  <c r="E65634" i="1"/>
  <c r="E65650" i="1"/>
  <c r="E65666" i="1"/>
  <c r="E65682" i="1"/>
  <c r="E65698" i="1"/>
  <c r="E65714" i="1"/>
  <c r="E65730" i="1"/>
  <c r="E65746" i="1"/>
  <c r="E65762" i="1"/>
  <c r="E65778" i="1"/>
  <c r="E65794" i="1"/>
  <c r="E65810" i="1"/>
  <c r="E65826" i="1"/>
  <c r="E65842" i="1"/>
  <c r="E65858" i="1"/>
  <c r="E65874" i="1"/>
  <c r="E65890" i="1"/>
  <c r="E65906" i="1"/>
  <c r="E65922" i="1"/>
  <c r="E65938" i="1"/>
  <c r="E65954" i="1"/>
  <c r="E65970" i="1"/>
  <c r="E65986" i="1"/>
  <c r="E66002" i="1"/>
  <c r="E66018" i="1"/>
  <c r="E66034" i="1"/>
  <c r="E66050" i="1"/>
  <c r="E66066" i="1"/>
  <c r="E66082" i="1"/>
  <c r="E66098" i="1"/>
  <c r="E66114" i="1"/>
  <c r="E66130" i="1"/>
  <c r="E66146" i="1"/>
  <c r="E66162" i="1"/>
  <c r="E66178" i="1"/>
  <c r="E66194" i="1"/>
  <c r="E66210" i="1"/>
  <c r="E66226" i="1"/>
  <c r="E66242" i="1"/>
  <c r="E66258" i="1"/>
  <c r="E66274" i="1"/>
  <c r="E66290" i="1"/>
  <c r="E66306" i="1"/>
  <c r="E66322" i="1"/>
  <c r="E66338" i="1"/>
  <c r="E66354" i="1"/>
  <c r="E66370" i="1"/>
  <c r="E66386" i="1"/>
  <c r="E66402" i="1"/>
  <c r="E66418" i="1"/>
  <c r="E66434" i="1"/>
  <c r="E66450" i="1"/>
  <c r="E66466" i="1"/>
  <c r="E66482" i="1"/>
  <c r="E66498" i="1"/>
  <c r="E66514" i="1"/>
  <c r="E66530" i="1"/>
  <c r="E66546" i="1"/>
  <c r="E66562" i="1"/>
  <c r="E66578" i="1"/>
  <c r="E66594" i="1"/>
  <c r="E66610" i="1"/>
  <c r="E66626" i="1"/>
  <c r="E66642" i="1"/>
  <c r="E66658" i="1"/>
  <c r="E66670" i="1"/>
  <c r="E66681" i="1"/>
  <c r="D66692" i="1"/>
  <c r="E66702" i="1"/>
  <c r="E66713" i="1"/>
  <c r="D66724" i="1"/>
  <c r="E66734" i="1"/>
  <c r="E66745" i="1"/>
  <c r="D66756" i="1"/>
  <c r="E66766" i="1"/>
  <c r="E66777" i="1"/>
  <c r="D66788" i="1"/>
  <c r="E66798" i="1"/>
  <c r="D66807" i="1"/>
  <c r="D66815" i="1"/>
  <c r="D66823" i="1"/>
  <c r="D66831" i="1"/>
  <c r="D66839" i="1"/>
  <c r="D66847" i="1"/>
  <c r="D66855" i="1"/>
  <c r="D66863" i="1"/>
  <c r="D66871" i="1"/>
  <c r="D66879" i="1"/>
  <c r="D66887" i="1"/>
  <c r="D66895" i="1"/>
  <c r="D66903" i="1"/>
  <c r="D66911" i="1"/>
  <c r="D66919" i="1"/>
  <c r="D66927" i="1"/>
  <c r="D66935" i="1"/>
  <c r="D66943" i="1"/>
  <c r="D66951" i="1"/>
  <c r="D66959" i="1"/>
  <c r="D66967" i="1"/>
  <c r="D66975" i="1"/>
  <c r="D66983" i="1"/>
  <c r="D66991" i="1"/>
  <c r="D66999" i="1"/>
  <c r="D67007" i="1"/>
  <c r="D67015" i="1"/>
  <c r="D67023" i="1"/>
  <c r="D67031" i="1"/>
  <c r="D67039" i="1"/>
  <c r="D67047" i="1"/>
  <c r="D67055" i="1"/>
  <c r="E67062" i="1"/>
  <c r="E67068" i="1"/>
  <c r="E67074" i="1"/>
  <c r="E67079" i="1"/>
  <c r="E67084" i="1"/>
  <c r="E67090" i="1"/>
  <c r="E67095" i="1"/>
  <c r="E67100" i="1"/>
  <c r="E67106" i="1"/>
  <c r="E67111" i="1"/>
  <c r="E67116" i="1"/>
  <c r="E67122" i="1"/>
  <c r="E67127" i="1"/>
  <c r="E67132" i="1"/>
  <c r="E67138" i="1"/>
  <c r="E67143" i="1"/>
  <c r="E67148" i="1"/>
  <c r="E67154" i="1"/>
  <c r="D67159" i="1"/>
  <c r="E67163" i="1"/>
  <c r="D67168" i="1"/>
  <c r="E67172" i="1"/>
  <c r="E67177" i="1"/>
  <c r="D67182" i="1"/>
  <c r="E67186" i="1"/>
  <c r="D67191" i="1"/>
  <c r="E67195" i="1"/>
  <c r="D67200" i="1"/>
  <c r="E67204" i="1"/>
  <c r="E67209" i="1"/>
  <c r="D67214" i="1"/>
  <c r="E67218" i="1"/>
  <c r="D67223" i="1"/>
  <c r="E67227" i="1"/>
  <c r="D67232" i="1"/>
  <c r="E67236" i="1"/>
  <c r="E67241" i="1"/>
  <c r="D67246" i="1"/>
  <c r="E67250" i="1"/>
  <c r="D67255" i="1"/>
  <c r="E67259" i="1"/>
  <c r="D67264" i="1"/>
  <c r="E67268" i="1"/>
  <c r="E67273" i="1"/>
  <c r="D67278" i="1"/>
  <c r="E67282" i="1"/>
  <c r="D67287" i="1"/>
  <c r="E67291" i="1"/>
  <c r="D67296" i="1"/>
  <c r="E67300" i="1"/>
  <c r="E67305" i="1"/>
  <c r="D67310" i="1"/>
  <c r="E67314" i="1"/>
  <c r="D67319" i="1"/>
  <c r="E67323" i="1"/>
  <c r="D67328" i="1"/>
  <c r="E67332" i="1"/>
  <c r="E67337" i="1"/>
  <c r="D67342" i="1"/>
  <c r="E67346" i="1"/>
  <c r="D67351" i="1"/>
  <c r="E67355" i="1"/>
  <c r="D67360" i="1"/>
  <c r="E67364" i="1"/>
  <c r="E67369" i="1"/>
  <c r="D67374" i="1"/>
  <c r="E67378" i="1"/>
  <c r="D67383" i="1"/>
  <c r="E67387" i="1"/>
  <c r="D67392" i="1"/>
  <c r="E67396" i="1"/>
  <c r="E67401" i="1"/>
  <c r="D67406" i="1"/>
  <c r="E67410" i="1"/>
  <c r="D67415" i="1"/>
  <c r="E67419" i="1"/>
  <c r="D67424" i="1"/>
  <c r="E67428" i="1"/>
  <c r="E67433" i="1"/>
  <c r="D67438" i="1"/>
  <c r="E67442" i="1"/>
  <c r="D67447" i="1"/>
  <c r="E67451" i="1"/>
  <c r="D67456" i="1"/>
  <c r="E67460" i="1"/>
  <c r="E67465" i="1"/>
  <c r="D67470" i="1"/>
  <c r="E67474" i="1"/>
  <c r="D67479" i="1"/>
  <c r="E67483" i="1"/>
  <c r="D67488" i="1"/>
  <c r="E67492" i="1"/>
  <c r="E67497" i="1"/>
  <c r="D67502" i="1"/>
  <c r="E67506" i="1"/>
  <c r="D67511" i="1"/>
  <c r="E67515" i="1"/>
  <c r="D67520" i="1"/>
  <c r="E67524" i="1"/>
  <c r="E67529" i="1"/>
  <c r="D67534" i="1"/>
  <c r="E67538" i="1"/>
  <c r="D67543" i="1"/>
  <c r="E67547" i="1"/>
  <c r="D67552" i="1"/>
  <c r="E67556" i="1"/>
  <c r="E67561" i="1"/>
  <c r="D67566" i="1"/>
  <c r="E67570" i="1"/>
  <c r="D67575" i="1"/>
  <c r="E67579" i="1"/>
  <c r="D67584" i="1"/>
  <c r="E67588" i="1"/>
  <c r="E67593" i="1"/>
  <c r="D67598" i="1"/>
  <c r="E67602" i="1"/>
  <c r="D67607" i="1"/>
  <c r="E67611" i="1"/>
  <c r="D67616" i="1"/>
  <c r="E67620" i="1"/>
  <c r="E67624" i="1"/>
  <c r="E67628" i="1"/>
  <c r="E67632" i="1"/>
  <c r="E67636" i="1"/>
  <c r="E67640" i="1"/>
  <c r="E67644" i="1"/>
  <c r="E67648" i="1"/>
  <c r="E67652" i="1"/>
  <c r="E67656" i="1"/>
  <c r="E67660" i="1"/>
  <c r="E67664" i="1"/>
  <c r="E67668" i="1"/>
  <c r="E67672" i="1"/>
  <c r="E67676" i="1"/>
  <c r="E67680" i="1"/>
  <c r="E67684" i="1"/>
  <c r="E67688" i="1"/>
  <c r="E67692" i="1"/>
  <c r="E67696" i="1"/>
  <c r="E67700" i="1"/>
  <c r="E67704" i="1"/>
  <c r="E67708" i="1"/>
  <c r="E67712" i="1"/>
  <c r="E67716" i="1"/>
  <c r="E67720" i="1"/>
  <c r="E67724" i="1"/>
  <c r="E67728" i="1"/>
  <c r="E67732" i="1"/>
  <c r="E67736" i="1"/>
  <c r="E67740" i="1"/>
  <c r="E67744" i="1"/>
  <c r="E67748" i="1"/>
  <c r="E67752" i="1"/>
  <c r="E67756" i="1"/>
  <c r="E67760" i="1"/>
  <c r="E67764" i="1"/>
  <c r="E67768" i="1"/>
  <c r="E67772" i="1"/>
  <c r="E67776" i="1"/>
  <c r="E67780" i="1"/>
  <c r="E67784" i="1"/>
  <c r="E67788" i="1"/>
  <c r="E67792" i="1"/>
  <c r="E67796" i="1"/>
  <c r="E67800" i="1"/>
  <c r="E67804" i="1"/>
  <c r="E67808" i="1"/>
  <c r="E67812" i="1"/>
  <c r="E67816" i="1"/>
  <c r="E67820" i="1"/>
  <c r="E67824" i="1"/>
  <c r="E67828" i="1"/>
  <c r="E67832" i="1"/>
  <c r="E67836" i="1"/>
  <c r="E67840" i="1"/>
  <c r="E67844" i="1"/>
  <c r="E67848" i="1"/>
  <c r="E67852" i="1"/>
  <c r="E67856" i="1"/>
  <c r="E67860" i="1"/>
  <c r="E67864" i="1"/>
  <c r="E67868" i="1"/>
  <c r="E67872" i="1"/>
  <c r="E67876" i="1"/>
  <c r="E67880" i="1"/>
  <c r="E67884" i="1"/>
  <c r="E67888" i="1"/>
  <c r="E67892" i="1"/>
  <c r="E67896" i="1"/>
  <c r="E67900" i="1"/>
  <c r="E67904" i="1"/>
  <c r="E67908" i="1"/>
  <c r="E67912" i="1"/>
  <c r="E67916" i="1"/>
  <c r="E67920" i="1"/>
  <c r="E67924" i="1"/>
  <c r="E67928" i="1"/>
  <c r="E67932" i="1"/>
  <c r="E67936" i="1"/>
  <c r="E67940" i="1"/>
  <c r="E67944" i="1"/>
  <c r="E67948" i="1"/>
  <c r="E67952" i="1"/>
  <c r="E67956" i="1"/>
  <c r="E67960" i="1"/>
  <c r="E67964" i="1"/>
  <c r="E67968" i="1"/>
  <c r="E67972" i="1"/>
  <c r="E67976" i="1"/>
  <c r="E67980" i="1"/>
  <c r="E67984" i="1"/>
  <c r="E67988" i="1"/>
  <c r="E67992" i="1"/>
  <c r="E67996" i="1"/>
  <c r="E68000" i="1"/>
  <c r="E68004" i="1"/>
  <c r="E68008" i="1"/>
  <c r="E68012" i="1"/>
  <c r="E68016" i="1"/>
  <c r="E68020" i="1"/>
  <c r="E68024" i="1"/>
  <c r="E68028" i="1"/>
  <c r="E68032" i="1"/>
  <c r="E68036" i="1"/>
  <c r="E68040" i="1"/>
  <c r="E68044" i="1"/>
  <c r="E68048" i="1"/>
  <c r="E68052" i="1"/>
  <c r="E68056" i="1"/>
  <c r="E68060" i="1"/>
  <c r="E68064" i="1"/>
  <c r="E68068" i="1"/>
  <c r="E68072" i="1"/>
  <c r="E68076" i="1"/>
  <c r="E68080" i="1"/>
  <c r="E68084" i="1"/>
  <c r="E68088" i="1"/>
  <c r="E68092" i="1"/>
  <c r="E68096" i="1"/>
  <c r="E68100" i="1"/>
  <c r="E68104" i="1"/>
  <c r="E68108" i="1"/>
  <c r="E68112" i="1"/>
  <c r="E68116" i="1"/>
  <c r="E68120" i="1"/>
  <c r="E68124" i="1"/>
  <c r="E68128" i="1"/>
  <c r="E68132" i="1"/>
  <c r="E68136" i="1"/>
  <c r="E68140" i="1"/>
  <c r="E68144" i="1"/>
  <c r="E68148" i="1"/>
  <c r="E68152" i="1"/>
  <c r="E68156" i="1"/>
  <c r="E68160" i="1"/>
  <c r="E68164" i="1"/>
  <c r="E68168" i="1"/>
  <c r="E68172" i="1"/>
  <c r="E68176" i="1"/>
  <c r="E68180" i="1"/>
  <c r="E68184" i="1"/>
  <c r="E68188" i="1"/>
  <c r="E68192" i="1"/>
  <c r="E68196" i="1"/>
  <c r="E68200" i="1"/>
  <c r="E68204" i="1"/>
  <c r="E68208" i="1"/>
  <c r="E68212" i="1"/>
  <c r="E68216" i="1"/>
  <c r="E68220" i="1"/>
  <c r="E68224" i="1"/>
  <c r="E68228" i="1"/>
  <c r="E68232" i="1"/>
  <c r="E68236" i="1"/>
  <c r="E68240" i="1"/>
  <c r="E68244" i="1"/>
  <c r="E68248" i="1"/>
  <c r="E68252" i="1"/>
  <c r="E68256" i="1"/>
  <c r="E68260" i="1"/>
  <c r="E68264" i="1"/>
  <c r="E68268" i="1"/>
  <c r="E68272" i="1"/>
  <c r="E68276" i="1"/>
  <c r="E68280" i="1"/>
  <c r="E68284" i="1"/>
  <c r="E68288" i="1"/>
  <c r="E68292" i="1"/>
  <c r="E68296" i="1"/>
  <c r="E68300" i="1"/>
  <c r="E68304" i="1"/>
  <c r="E68308" i="1"/>
  <c r="E68312" i="1"/>
  <c r="E68316" i="1"/>
  <c r="E68320" i="1"/>
  <c r="E68324" i="1"/>
  <c r="E68328" i="1"/>
  <c r="E68332" i="1"/>
  <c r="E68336" i="1"/>
  <c r="E68340" i="1"/>
  <c r="E68344" i="1"/>
  <c r="E68348" i="1"/>
  <c r="E68352" i="1"/>
  <c r="E68356" i="1"/>
  <c r="E68360" i="1"/>
  <c r="E68364" i="1"/>
  <c r="E68368" i="1"/>
  <c r="E68372" i="1"/>
  <c r="E68376" i="1"/>
  <c r="E68380" i="1"/>
  <c r="E68384" i="1"/>
  <c r="E68388" i="1"/>
  <c r="E68392" i="1"/>
  <c r="E68396" i="1"/>
  <c r="E68400" i="1"/>
  <c r="E68404" i="1"/>
  <c r="E68408" i="1"/>
  <c r="E68412" i="1"/>
  <c r="E68416" i="1"/>
  <c r="E68420" i="1"/>
  <c r="E68424" i="1"/>
  <c r="E68428" i="1"/>
  <c r="E68432" i="1"/>
  <c r="E68436" i="1"/>
  <c r="E68440" i="1"/>
  <c r="E68444" i="1"/>
  <c r="E68448" i="1"/>
  <c r="E68452" i="1"/>
  <c r="E68456" i="1"/>
  <c r="E68460" i="1"/>
  <c r="E68464" i="1"/>
  <c r="E68468" i="1"/>
  <c r="E68472" i="1"/>
  <c r="E68476" i="1"/>
  <c r="E68480" i="1"/>
  <c r="E68484" i="1"/>
  <c r="E68488" i="1"/>
  <c r="E68492" i="1"/>
  <c r="E68496" i="1"/>
  <c r="E68500" i="1"/>
  <c r="E68504" i="1"/>
  <c r="E68508" i="1"/>
  <c r="E68512" i="1"/>
  <c r="E68516" i="1"/>
  <c r="E68520" i="1"/>
  <c r="E68524" i="1"/>
  <c r="E68528" i="1"/>
  <c r="E68532" i="1"/>
  <c r="E68536" i="1"/>
  <c r="E68540" i="1"/>
  <c r="E68544" i="1"/>
  <c r="E68548" i="1"/>
  <c r="E68552" i="1"/>
  <c r="E68556" i="1"/>
  <c r="E68560" i="1"/>
  <c r="E68564" i="1"/>
  <c r="E68568" i="1"/>
  <c r="E68572" i="1"/>
  <c r="E68576" i="1"/>
  <c r="E68580" i="1"/>
  <c r="E68584" i="1"/>
  <c r="E68588" i="1"/>
  <c r="E68592" i="1"/>
  <c r="E68596" i="1"/>
  <c r="E68600" i="1"/>
  <c r="E68604" i="1"/>
  <c r="E68608" i="1"/>
  <c r="E68612" i="1"/>
  <c r="E68616" i="1"/>
  <c r="E68620" i="1"/>
  <c r="E68624" i="1"/>
  <c r="E68628" i="1"/>
  <c r="E68632" i="1"/>
  <c r="E68636" i="1"/>
  <c r="E68640" i="1"/>
  <c r="E68644" i="1"/>
  <c r="E68648" i="1"/>
  <c r="E68652" i="1"/>
  <c r="E68656" i="1"/>
  <c r="E68660" i="1"/>
  <c r="E68664" i="1"/>
  <c r="E68668" i="1"/>
  <c r="E68672" i="1"/>
  <c r="E68676" i="1"/>
  <c r="E68680" i="1"/>
  <c r="E68684" i="1"/>
  <c r="E68688" i="1"/>
  <c r="E68692" i="1"/>
  <c r="E68696" i="1"/>
  <c r="E68700" i="1"/>
  <c r="E68704" i="1"/>
  <c r="E68708" i="1"/>
  <c r="E68712" i="1"/>
  <c r="E68716" i="1"/>
  <c r="E68720" i="1"/>
  <c r="E68724" i="1"/>
  <c r="E68728" i="1"/>
  <c r="E68732" i="1"/>
  <c r="E68736" i="1"/>
  <c r="E68740" i="1"/>
  <c r="E68744" i="1"/>
  <c r="E68748" i="1"/>
  <c r="E68752" i="1"/>
  <c r="E68756" i="1"/>
  <c r="E68760" i="1"/>
  <c r="E68764" i="1"/>
  <c r="E68768" i="1"/>
  <c r="E68772" i="1"/>
  <c r="E68776" i="1"/>
  <c r="E68780" i="1"/>
  <c r="E68784" i="1"/>
  <c r="E68788" i="1"/>
  <c r="E68792" i="1"/>
  <c r="E68796" i="1"/>
  <c r="E68800" i="1"/>
  <c r="E68804" i="1"/>
  <c r="E68808" i="1"/>
  <c r="E68812" i="1"/>
  <c r="E68816" i="1"/>
  <c r="E68820" i="1"/>
  <c r="E68824" i="1"/>
  <c r="E68828" i="1"/>
  <c r="E68832" i="1"/>
  <c r="E68836" i="1"/>
  <c r="E68840" i="1"/>
  <c r="E68844" i="1"/>
  <c r="E68848" i="1"/>
  <c r="E68852" i="1"/>
  <c r="E68856" i="1"/>
  <c r="E68860" i="1"/>
  <c r="E68864" i="1"/>
  <c r="E68868" i="1"/>
  <c r="E68872" i="1"/>
  <c r="E68876" i="1"/>
  <c r="E68880" i="1"/>
  <c r="E68884" i="1"/>
  <c r="E68888" i="1"/>
  <c r="E68892" i="1"/>
  <c r="E68896" i="1"/>
  <c r="E68900" i="1"/>
  <c r="E68904" i="1"/>
  <c r="E68908" i="1"/>
  <c r="E68912" i="1"/>
  <c r="E68916" i="1"/>
  <c r="E68920" i="1"/>
  <c r="E68924" i="1"/>
  <c r="E68928" i="1"/>
  <c r="E68932" i="1"/>
  <c r="E68936" i="1"/>
  <c r="E68940" i="1"/>
  <c r="E68944" i="1"/>
  <c r="E68948" i="1"/>
  <c r="E68952" i="1"/>
  <c r="E68956" i="1"/>
  <c r="E68960" i="1"/>
  <c r="E68964" i="1"/>
  <c r="E68968" i="1"/>
  <c r="E68972" i="1"/>
  <c r="E68976" i="1"/>
  <c r="E68980" i="1"/>
  <c r="E68984" i="1"/>
  <c r="E68988" i="1"/>
  <c r="E68992" i="1"/>
  <c r="E68996" i="1"/>
  <c r="E69000" i="1"/>
  <c r="E69004" i="1"/>
  <c r="E69008" i="1"/>
  <c r="E69012" i="1"/>
  <c r="E69016" i="1"/>
  <c r="E69020" i="1"/>
  <c r="E69024" i="1"/>
  <c r="E69028" i="1"/>
  <c r="E69032" i="1"/>
  <c r="E69036" i="1"/>
  <c r="E69040" i="1"/>
  <c r="E69044" i="1"/>
  <c r="E69048" i="1"/>
  <c r="E69052" i="1"/>
  <c r="E69056" i="1"/>
  <c r="E69060" i="1"/>
  <c r="E69064" i="1"/>
  <c r="E69068" i="1"/>
  <c r="E69072" i="1"/>
  <c r="E69076" i="1"/>
  <c r="E69080" i="1"/>
  <c r="E69084" i="1"/>
  <c r="E69088" i="1"/>
  <c r="E69092" i="1"/>
  <c r="E69096" i="1"/>
  <c r="E69100" i="1"/>
  <c r="E69104" i="1"/>
  <c r="E69108" i="1"/>
  <c r="E69112" i="1"/>
  <c r="E69116" i="1"/>
  <c r="E69120" i="1"/>
  <c r="E69124" i="1"/>
  <c r="E69128" i="1"/>
  <c r="E69132" i="1"/>
  <c r="E69136" i="1"/>
  <c r="E69140" i="1"/>
  <c r="E69144" i="1"/>
  <c r="E69148" i="1"/>
  <c r="E69152" i="1"/>
  <c r="E69156" i="1"/>
  <c r="E69160" i="1"/>
  <c r="E69164" i="1"/>
  <c r="E69168" i="1"/>
  <c r="E69172" i="1"/>
  <c r="E69176" i="1"/>
  <c r="E69180" i="1"/>
  <c r="E69184" i="1"/>
  <c r="E69188" i="1"/>
  <c r="E69192" i="1"/>
  <c r="E69196" i="1"/>
  <c r="E69200" i="1"/>
  <c r="E69204" i="1"/>
  <c r="E69208" i="1"/>
  <c r="E69212" i="1"/>
  <c r="E69216" i="1"/>
  <c r="E69220" i="1"/>
  <c r="E69224" i="1"/>
  <c r="E69228" i="1"/>
  <c r="E69232" i="1"/>
  <c r="E69236" i="1"/>
  <c r="E69240" i="1"/>
  <c r="E69244" i="1"/>
  <c r="E69248" i="1"/>
  <c r="E69252" i="1"/>
  <c r="E69256" i="1"/>
  <c r="E69260" i="1"/>
  <c r="E69264" i="1"/>
  <c r="E69268" i="1"/>
  <c r="E69272" i="1"/>
  <c r="E69276" i="1"/>
  <c r="E69280" i="1"/>
  <c r="E69284" i="1"/>
  <c r="E69288" i="1"/>
  <c r="E69292" i="1"/>
  <c r="E69296" i="1"/>
  <c r="E69300" i="1"/>
  <c r="E69304" i="1"/>
  <c r="E69308" i="1"/>
  <c r="E69312" i="1"/>
  <c r="E69316" i="1"/>
  <c r="E69320" i="1"/>
  <c r="E69324" i="1"/>
  <c r="E69328" i="1"/>
  <c r="E69332" i="1"/>
  <c r="E69336" i="1"/>
  <c r="E69340" i="1"/>
  <c r="E69344" i="1"/>
  <c r="E69348" i="1"/>
  <c r="E69352" i="1"/>
  <c r="E69356" i="1"/>
  <c r="E69360" i="1"/>
  <c r="E69364" i="1"/>
  <c r="E69368" i="1"/>
  <c r="E69372" i="1"/>
  <c r="E69376" i="1"/>
  <c r="E69380" i="1"/>
  <c r="E69384" i="1"/>
  <c r="E69388" i="1"/>
  <c r="E69392" i="1"/>
  <c r="E69396" i="1"/>
  <c r="E69400" i="1"/>
  <c r="E69404" i="1"/>
  <c r="E69408" i="1"/>
  <c r="E69412" i="1"/>
  <c r="E69416" i="1"/>
  <c r="E69420" i="1"/>
  <c r="E69424" i="1"/>
  <c r="E69428" i="1"/>
  <c r="E69432" i="1"/>
  <c r="E69436" i="1"/>
  <c r="E69440" i="1"/>
  <c r="E69444" i="1"/>
  <c r="E69448" i="1"/>
  <c r="E69452" i="1"/>
  <c r="E69456" i="1"/>
  <c r="E69460" i="1"/>
  <c r="E69464" i="1"/>
  <c r="E69468" i="1"/>
  <c r="E69472" i="1"/>
  <c r="E69476" i="1"/>
  <c r="E69480" i="1"/>
  <c r="E69484" i="1"/>
  <c r="E69488" i="1"/>
  <c r="E69492" i="1"/>
  <c r="E69496" i="1"/>
  <c r="E69500" i="1"/>
  <c r="E69504" i="1"/>
  <c r="E69508" i="1"/>
  <c r="E69512" i="1"/>
  <c r="E69516" i="1"/>
  <c r="E69520" i="1"/>
  <c r="E69524" i="1"/>
  <c r="E69528" i="1"/>
  <c r="E69532" i="1"/>
  <c r="E69536" i="1"/>
  <c r="E69540" i="1"/>
  <c r="E69544" i="1"/>
  <c r="E69548" i="1"/>
  <c r="E69552" i="1"/>
  <c r="E69556" i="1"/>
  <c r="E69560" i="1"/>
  <c r="E69564" i="1"/>
  <c r="E69568" i="1"/>
  <c r="E69572" i="1"/>
  <c r="E69576" i="1"/>
  <c r="E69580" i="1"/>
  <c r="E69584" i="1"/>
  <c r="E69588" i="1"/>
  <c r="E69592" i="1"/>
  <c r="E69596" i="1"/>
  <c r="E69600" i="1"/>
  <c r="E69604" i="1"/>
  <c r="E69608" i="1"/>
  <c r="E69612" i="1"/>
  <c r="E69616" i="1"/>
  <c r="E69620" i="1"/>
  <c r="E69624" i="1"/>
  <c r="E69628" i="1"/>
  <c r="E69632" i="1"/>
  <c r="E69636" i="1"/>
  <c r="E69640" i="1"/>
  <c r="E69644" i="1"/>
  <c r="E69648" i="1"/>
  <c r="E69652" i="1"/>
  <c r="E69656" i="1"/>
  <c r="E69660" i="1"/>
  <c r="E69664" i="1"/>
  <c r="E69668" i="1"/>
  <c r="E69672" i="1"/>
  <c r="E69676" i="1"/>
  <c r="E69680" i="1"/>
  <c r="E69684" i="1"/>
  <c r="E69688" i="1"/>
  <c r="E69692" i="1"/>
  <c r="E69696" i="1"/>
  <c r="E69700" i="1"/>
  <c r="E69704" i="1"/>
  <c r="E69708" i="1"/>
  <c r="E69712" i="1"/>
  <c r="E69716" i="1"/>
  <c r="E69720" i="1"/>
  <c r="E69724" i="1"/>
  <c r="E69728" i="1"/>
  <c r="E69732" i="1"/>
  <c r="E69736" i="1"/>
  <c r="E69740" i="1"/>
  <c r="E69744" i="1"/>
  <c r="E69748" i="1"/>
  <c r="E69752" i="1"/>
  <c r="E69756" i="1"/>
  <c r="E69760" i="1"/>
  <c r="E69764" i="1"/>
  <c r="E69768" i="1"/>
  <c r="E69772" i="1"/>
  <c r="E69776" i="1"/>
  <c r="E69780" i="1"/>
  <c r="E69784" i="1"/>
  <c r="E69788" i="1"/>
  <c r="E69792" i="1"/>
  <c r="E69796" i="1"/>
  <c r="E69800" i="1"/>
  <c r="E69804" i="1"/>
  <c r="E69808" i="1"/>
  <c r="E69812" i="1"/>
  <c r="E69816" i="1"/>
  <c r="E69820" i="1"/>
  <c r="E69824" i="1"/>
  <c r="E69828" i="1"/>
  <c r="E69832" i="1"/>
  <c r="E69836" i="1"/>
  <c r="E69840" i="1"/>
  <c r="E69844" i="1"/>
  <c r="E69848" i="1"/>
  <c r="E69852" i="1"/>
  <c r="E69856" i="1"/>
  <c r="E69860" i="1"/>
  <c r="E69864" i="1"/>
  <c r="E69868" i="1"/>
  <c r="E69872" i="1"/>
  <c r="E69876" i="1"/>
  <c r="E69880" i="1"/>
  <c r="E69884" i="1"/>
  <c r="E69888" i="1"/>
  <c r="E69892" i="1"/>
  <c r="E69896" i="1"/>
  <c r="E69900" i="1"/>
  <c r="E69904" i="1"/>
  <c r="E69908" i="1"/>
  <c r="E69912" i="1"/>
  <c r="E69916" i="1"/>
  <c r="E69920" i="1"/>
  <c r="E69924" i="1"/>
  <c r="E69928" i="1"/>
  <c r="E69932" i="1"/>
  <c r="E69936" i="1"/>
  <c r="E69940" i="1"/>
  <c r="E69944" i="1"/>
  <c r="E69948" i="1"/>
  <c r="E69952" i="1"/>
  <c r="E69956" i="1"/>
  <c r="E69960" i="1"/>
  <c r="E69964" i="1"/>
  <c r="E69968" i="1"/>
  <c r="E69972" i="1"/>
  <c r="E69976" i="1"/>
  <c r="E69980" i="1"/>
  <c r="E69984" i="1"/>
  <c r="E69988" i="1"/>
  <c r="E69992" i="1"/>
  <c r="E69996" i="1"/>
  <c r="E70000" i="1"/>
  <c r="E70004" i="1"/>
  <c r="E70008" i="1"/>
  <c r="E70012" i="1"/>
  <c r="E70016" i="1"/>
  <c r="E70020" i="1"/>
  <c r="E70024" i="1"/>
  <c r="E70028" i="1"/>
  <c r="E70032" i="1"/>
  <c r="E70036" i="1"/>
  <c r="E70040" i="1"/>
  <c r="E70044" i="1"/>
  <c r="E70048" i="1"/>
  <c r="E70052" i="1"/>
  <c r="E70056" i="1"/>
  <c r="E70060" i="1"/>
  <c r="E70064" i="1"/>
  <c r="E70068" i="1"/>
  <c r="E70072" i="1"/>
  <c r="E70076" i="1"/>
  <c r="E70080" i="1"/>
  <c r="E70084" i="1"/>
  <c r="E70088" i="1"/>
  <c r="E70092" i="1"/>
  <c r="E70096" i="1"/>
  <c r="E70100" i="1"/>
  <c r="E70104" i="1"/>
  <c r="E70108" i="1"/>
  <c r="E70112" i="1"/>
  <c r="E70116" i="1"/>
  <c r="E70120" i="1"/>
  <c r="E70124" i="1"/>
  <c r="E70128" i="1"/>
  <c r="E70132" i="1"/>
  <c r="E70136" i="1"/>
  <c r="E70140" i="1"/>
  <c r="E70144" i="1"/>
  <c r="E70148" i="1"/>
  <c r="E70152" i="1"/>
  <c r="E70156" i="1"/>
  <c r="E70160" i="1"/>
  <c r="E70164" i="1"/>
  <c r="E70168" i="1"/>
  <c r="E70172" i="1"/>
  <c r="E70176" i="1"/>
  <c r="E70180" i="1"/>
  <c r="E70184" i="1"/>
  <c r="E70188" i="1"/>
  <c r="E70192" i="1"/>
  <c r="E70196" i="1"/>
  <c r="E70200" i="1"/>
  <c r="E70204" i="1"/>
  <c r="E70208" i="1"/>
  <c r="E70212" i="1"/>
  <c r="E70216" i="1"/>
  <c r="E70220" i="1"/>
  <c r="E70224" i="1"/>
  <c r="E70228" i="1"/>
  <c r="E70232" i="1"/>
  <c r="E70236" i="1"/>
  <c r="E70240" i="1"/>
  <c r="E70244" i="1"/>
  <c r="E70248" i="1"/>
  <c r="E70252" i="1"/>
  <c r="E70256" i="1"/>
  <c r="E70260" i="1"/>
  <c r="E70264" i="1"/>
  <c r="E70268" i="1"/>
  <c r="E70272" i="1"/>
  <c r="E70276" i="1"/>
  <c r="E70280" i="1"/>
  <c r="E70284" i="1"/>
  <c r="E70288" i="1"/>
  <c r="E70292" i="1"/>
  <c r="E70296" i="1"/>
  <c r="E70300" i="1"/>
  <c r="E70304" i="1"/>
  <c r="E70308" i="1"/>
  <c r="E70312" i="1"/>
  <c r="E70316" i="1"/>
  <c r="E70320" i="1"/>
  <c r="E70324" i="1"/>
  <c r="E70328" i="1"/>
  <c r="E70332" i="1"/>
  <c r="E70336" i="1"/>
  <c r="E70340" i="1"/>
  <c r="E70344" i="1"/>
  <c r="E70348" i="1"/>
  <c r="E70352" i="1"/>
  <c r="E70356" i="1"/>
  <c r="E70360" i="1"/>
  <c r="E70364" i="1"/>
  <c r="E70368" i="1"/>
  <c r="E70372" i="1"/>
  <c r="E70376" i="1"/>
  <c r="E70380" i="1"/>
  <c r="E70384" i="1"/>
  <c r="E70388" i="1"/>
  <c r="E70392" i="1"/>
  <c r="E70396" i="1"/>
  <c r="E70400" i="1"/>
  <c r="E70404" i="1"/>
  <c r="E70408" i="1"/>
  <c r="E70412" i="1"/>
  <c r="E70416" i="1"/>
  <c r="E70420" i="1"/>
  <c r="E70424" i="1"/>
  <c r="E70428" i="1"/>
  <c r="E70432" i="1"/>
  <c r="E70436" i="1"/>
  <c r="E70440" i="1"/>
  <c r="E70444" i="1"/>
  <c r="E70448" i="1"/>
  <c r="E70452" i="1"/>
  <c r="E70456" i="1"/>
  <c r="E70460" i="1"/>
  <c r="E70464" i="1"/>
  <c r="E70468" i="1"/>
  <c r="E70472" i="1"/>
  <c r="E70476" i="1"/>
  <c r="E70480" i="1"/>
  <c r="E70484" i="1"/>
  <c r="E70488" i="1"/>
  <c r="E70492" i="1"/>
  <c r="E70496" i="1"/>
  <c r="E70500" i="1"/>
  <c r="E70504" i="1"/>
  <c r="E70508" i="1"/>
  <c r="E70512" i="1"/>
  <c r="E70516" i="1"/>
  <c r="E70520" i="1"/>
  <c r="E70524" i="1"/>
  <c r="E70528" i="1"/>
  <c r="E70532" i="1"/>
  <c r="E70536" i="1"/>
  <c r="E70540" i="1"/>
  <c r="E70544" i="1"/>
  <c r="E70548" i="1"/>
  <c r="E70552" i="1"/>
  <c r="E70556" i="1"/>
  <c r="E70560" i="1"/>
  <c r="E70564" i="1"/>
  <c r="E70568" i="1"/>
  <c r="E70572" i="1"/>
  <c r="E70576" i="1"/>
  <c r="E70580" i="1"/>
  <c r="E70584" i="1"/>
  <c r="E70588" i="1"/>
  <c r="E70592" i="1"/>
  <c r="E70596" i="1"/>
  <c r="E70600" i="1"/>
  <c r="E70604" i="1"/>
  <c r="E70608" i="1"/>
  <c r="E70612" i="1"/>
  <c r="E70616" i="1"/>
  <c r="E70620" i="1"/>
  <c r="E70624" i="1"/>
  <c r="E70628" i="1"/>
  <c r="E70632" i="1"/>
  <c r="E70636" i="1"/>
  <c r="E70640" i="1"/>
  <c r="E70644" i="1"/>
  <c r="E70648" i="1"/>
  <c r="E70652" i="1"/>
  <c r="E70656" i="1"/>
  <c r="E70660" i="1"/>
  <c r="E70664" i="1"/>
  <c r="E70668" i="1"/>
  <c r="E70672" i="1"/>
  <c r="E70676" i="1"/>
  <c r="E70680" i="1"/>
  <c r="E70684" i="1"/>
  <c r="E70688" i="1"/>
  <c r="E70692" i="1"/>
  <c r="E70696" i="1"/>
  <c r="E70700" i="1"/>
  <c r="E70704" i="1"/>
  <c r="E70708" i="1"/>
  <c r="E70712" i="1"/>
  <c r="E70716" i="1"/>
  <c r="E70720" i="1"/>
  <c r="E70724" i="1"/>
  <c r="E70728" i="1"/>
  <c r="E70732" i="1"/>
  <c r="E70736" i="1"/>
  <c r="E70740" i="1"/>
  <c r="E70744" i="1"/>
  <c r="E70748" i="1"/>
  <c r="E70752" i="1"/>
  <c r="E70756" i="1"/>
  <c r="E70760" i="1"/>
  <c r="E70764" i="1"/>
  <c r="E70768" i="1"/>
  <c r="E70772" i="1"/>
  <c r="E70776" i="1"/>
  <c r="E70780" i="1"/>
  <c r="E70784" i="1"/>
  <c r="E70788" i="1"/>
  <c r="E70792" i="1"/>
  <c r="E70796" i="1"/>
  <c r="E70800" i="1"/>
  <c r="E70804" i="1"/>
  <c r="E70808" i="1"/>
  <c r="E70812" i="1"/>
  <c r="E70816" i="1"/>
  <c r="E70820" i="1"/>
  <c r="E70824" i="1"/>
  <c r="E70828" i="1"/>
  <c r="E70832" i="1"/>
  <c r="E70836" i="1"/>
  <c r="E70840" i="1"/>
  <c r="E70844" i="1"/>
  <c r="E70848" i="1"/>
  <c r="E70852" i="1"/>
  <c r="E70856" i="1"/>
  <c r="E70860" i="1"/>
  <c r="E70864" i="1"/>
  <c r="E70868" i="1"/>
  <c r="E70872" i="1"/>
  <c r="E70876" i="1"/>
  <c r="E70880" i="1"/>
  <c r="E70884" i="1"/>
  <c r="E70888" i="1"/>
  <c r="E70892" i="1"/>
  <c r="E70896" i="1"/>
  <c r="E70900" i="1"/>
  <c r="E70904" i="1"/>
  <c r="E70908" i="1"/>
  <c r="E70912" i="1"/>
  <c r="E70916" i="1"/>
  <c r="E70920" i="1"/>
  <c r="E70924" i="1"/>
  <c r="E70928" i="1"/>
  <c r="E70932" i="1"/>
  <c r="E70936" i="1"/>
  <c r="E70940" i="1"/>
  <c r="E70944" i="1"/>
  <c r="E70948" i="1"/>
  <c r="E70952" i="1"/>
  <c r="E70956" i="1"/>
  <c r="E70960" i="1"/>
  <c r="E70964" i="1"/>
  <c r="E70968" i="1"/>
  <c r="E70972" i="1"/>
  <c r="E70976" i="1"/>
  <c r="E70980" i="1"/>
  <c r="E70984" i="1"/>
  <c r="E70988" i="1"/>
  <c r="E70992" i="1"/>
  <c r="E70996" i="1"/>
  <c r="E71000" i="1"/>
  <c r="E71004" i="1"/>
  <c r="E71008" i="1"/>
  <c r="E71012" i="1"/>
  <c r="E71016" i="1"/>
  <c r="E71020" i="1"/>
  <c r="E71024" i="1"/>
  <c r="E71028" i="1"/>
  <c r="E71032" i="1"/>
  <c r="E71036" i="1"/>
  <c r="E71040" i="1"/>
  <c r="E71044" i="1"/>
  <c r="E71048" i="1"/>
  <c r="E71052" i="1"/>
  <c r="E71056" i="1"/>
  <c r="E71060" i="1"/>
  <c r="E71064" i="1"/>
  <c r="E71068" i="1"/>
  <c r="E71072" i="1"/>
  <c r="E71076" i="1"/>
  <c r="E71080" i="1"/>
  <c r="E71084" i="1"/>
  <c r="E71088" i="1"/>
  <c r="E71092" i="1"/>
  <c r="E71096" i="1"/>
  <c r="E71100" i="1"/>
  <c r="E71104" i="1"/>
  <c r="E71108" i="1"/>
  <c r="E71112" i="1"/>
  <c r="E71116" i="1"/>
  <c r="E71120" i="1"/>
  <c r="E71124" i="1"/>
  <c r="E71128" i="1"/>
  <c r="E71132" i="1"/>
  <c r="E71136" i="1"/>
  <c r="E71140" i="1"/>
  <c r="E71144" i="1"/>
  <c r="E71148" i="1"/>
  <c r="E71152" i="1"/>
  <c r="E71156" i="1"/>
  <c r="E71160" i="1"/>
  <c r="E71164" i="1"/>
  <c r="E71168" i="1"/>
  <c r="E71172" i="1"/>
  <c r="E71176" i="1"/>
  <c r="E71180" i="1"/>
  <c r="E71184" i="1"/>
  <c r="E71188" i="1"/>
  <c r="E71192" i="1"/>
  <c r="E71196" i="1"/>
  <c r="E71200" i="1"/>
  <c r="E71204" i="1"/>
  <c r="E71208" i="1"/>
  <c r="E71212" i="1"/>
  <c r="E71216" i="1"/>
  <c r="E71220" i="1"/>
  <c r="E71224" i="1"/>
  <c r="E71228" i="1"/>
  <c r="E71232" i="1"/>
  <c r="E71236" i="1"/>
  <c r="E71240" i="1"/>
  <c r="E71244" i="1"/>
  <c r="E71248" i="1"/>
  <c r="E71252" i="1"/>
  <c r="E71256" i="1"/>
  <c r="E71260" i="1"/>
  <c r="E71264" i="1"/>
  <c r="E71268" i="1"/>
  <c r="E71272" i="1"/>
  <c r="E71276" i="1"/>
  <c r="E71280" i="1"/>
  <c r="E71284" i="1"/>
  <c r="E71288" i="1"/>
  <c r="E71292" i="1"/>
  <c r="E71296" i="1"/>
  <c r="E71300" i="1"/>
  <c r="E71304" i="1"/>
  <c r="E71308" i="1"/>
  <c r="E71312" i="1"/>
  <c r="E71316" i="1"/>
  <c r="E71320" i="1"/>
  <c r="E71324" i="1"/>
  <c r="E71328" i="1"/>
  <c r="E71332" i="1"/>
  <c r="E71336" i="1"/>
  <c r="E71340" i="1"/>
  <c r="E71344" i="1"/>
  <c r="E71348" i="1"/>
  <c r="E71352" i="1"/>
  <c r="E71356" i="1"/>
  <c r="E71360" i="1"/>
  <c r="E71364" i="1"/>
  <c r="E71368" i="1"/>
  <c r="E71372" i="1"/>
  <c r="E71376" i="1"/>
  <c r="E71380" i="1"/>
  <c r="E71384" i="1"/>
  <c r="E71388" i="1"/>
  <c r="E71392" i="1"/>
  <c r="E71396" i="1"/>
  <c r="E71400" i="1"/>
  <c r="E71404" i="1"/>
  <c r="E71408" i="1"/>
  <c r="E71412" i="1"/>
  <c r="E71416" i="1"/>
  <c r="E71420" i="1"/>
  <c r="E71424" i="1"/>
  <c r="E71428" i="1"/>
  <c r="E71432" i="1"/>
  <c r="E71436" i="1"/>
  <c r="E71440" i="1"/>
  <c r="E71444" i="1"/>
  <c r="E71448" i="1"/>
  <c r="E71452" i="1"/>
  <c r="E71456" i="1"/>
  <c r="E71460" i="1"/>
  <c r="E71464" i="1"/>
  <c r="E71468" i="1"/>
  <c r="E71472" i="1"/>
  <c r="E71476" i="1"/>
  <c r="E71480" i="1"/>
  <c r="E71484" i="1"/>
  <c r="E71488" i="1"/>
  <c r="E71492" i="1"/>
  <c r="E71496" i="1"/>
  <c r="E71500" i="1"/>
  <c r="E71504" i="1"/>
  <c r="E71508" i="1"/>
  <c r="E71512" i="1"/>
  <c r="E71516" i="1"/>
  <c r="E71520" i="1"/>
  <c r="E71524" i="1"/>
  <c r="E71528" i="1"/>
  <c r="E71532" i="1"/>
  <c r="E71536" i="1"/>
  <c r="E71540" i="1"/>
  <c r="E71544" i="1"/>
  <c r="E71548" i="1"/>
  <c r="E71552" i="1"/>
  <c r="E71556" i="1"/>
  <c r="E71560" i="1"/>
  <c r="E71564" i="1"/>
  <c r="E71568" i="1"/>
  <c r="E71572" i="1"/>
  <c r="E71576" i="1"/>
  <c r="E71580" i="1"/>
  <c r="E71584" i="1"/>
  <c r="E71588" i="1"/>
  <c r="E71592" i="1"/>
  <c r="E71596" i="1"/>
  <c r="E71600" i="1"/>
  <c r="E71604" i="1"/>
  <c r="E71608" i="1"/>
  <c r="E71612" i="1"/>
  <c r="E71616" i="1"/>
  <c r="E71620" i="1"/>
  <c r="E71624" i="1"/>
  <c r="E71628" i="1"/>
  <c r="E71632" i="1"/>
  <c r="E71636" i="1"/>
  <c r="E71640" i="1"/>
  <c r="E71644" i="1"/>
  <c r="E71648" i="1"/>
  <c r="E71652" i="1"/>
  <c r="E71656" i="1"/>
  <c r="E71660" i="1"/>
  <c r="E71664" i="1"/>
  <c r="E71668" i="1"/>
  <c r="E71672" i="1"/>
  <c r="E71676" i="1"/>
  <c r="E71680" i="1"/>
  <c r="E71684" i="1"/>
  <c r="E71688" i="1"/>
  <c r="E71692" i="1"/>
  <c r="E71696" i="1"/>
  <c r="E71700" i="1"/>
  <c r="E71704" i="1"/>
  <c r="E71708" i="1"/>
  <c r="E71712" i="1"/>
  <c r="E71716" i="1"/>
  <c r="E71720" i="1"/>
  <c r="E71724" i="1"/>
  <c r="E71728" i="1"/>
  <c r="E71732" i="1"/>
  <c r="E71736" i="1"/>
  <c r="E71740" i="1"/>
  <c r="E71744" i="1"/>
  <c r="E71748" i="1"/>
  <c r="E71752" i="1"/>
  <c r="E71756" i="1"/>
  <c r="E71760" i="1"/>
  <c r="E71764" i="1"/>
  <c r="E71768" i="1"/>
  <c r="E71772" i="1"/>
  <c r="E71776" i="1"/>
  <c r="E71780" i="1"/>
  <c r="E71784" i="1"/>
  <c r="E71788" i="1"/>
  <c r="E71792" i="1"/>
  <c r="E71796" i="1"/>
  <c r="E71800" i="1"/>
  <c r="E71804" i="1"/>
  <c r="E71808" i="1"/>
  <c r="E71812" i="1"/>
  <c r="E71816" i="1"/>
  <c r="E71820" i="1"/>
  <c r="E71824" i="1"/>
  <c r="E71828" i="1"/>
  <c r="E71832" i="1"/>
  <c r="E71836" i="1"/>
  <c r="E71840" i="1"/>
  <c r="E71844" i="1"/>
  <c r="E71848" i="1"/>
  <c r="E71852" i="1"/>
  <c r="E71856" i="1"/>
  <c r="E71860" i="1"/>
  <c r="E71864" i="1"/>
  <c r="E71868" i="1"/>
  <c r="E71872" i="1"/>
  <c r="E71876" i="1"/>
  <c r="E71880" i="1"/>
  <c r="E71884" i="1"/>
  <c r="E71888" i="1"/>
  <c r="E71892" i="1"/>
  <c r="E71896" i="1"/>
  <c r="E71900" i="1"/>
  <c r="E71904" i="1"/>
  <c r="E71908" i="1"/>
  <c r="E71912" i="1"/>
  <c r="E71916" i="1"/>
  <c r="E71920" i="1"/>
  <c r="E71924" i="1"/>
  <c r="E71928" i="1"/>
  <c r="E71932" i="1"/>
  <c r="E71936" i="1"/>
  <c r="E71940" i="1"/>
  <c r="E71944" i="1"/>
  <c r="E71948" i="1"/>
  <c r="E71952" i="1"/>
  <c r="E71956" i="1"/>
  <c r="E71960" i="1"/>
  <c r="E71964" i="1"/>
  <c r="E71968" i="1"/>
  <c r="E71972" i="1"/>
  <c r="E71976" i="1"/>
  <c r="E71980" i="1"/>
  <c r="E71984" i="1"/>
  <c r="E71988" i="1"/>
  <c r="E71992" i="1"/>
  <c r="E71996" i="1"/>
  <c r="E72000" i="1"/>
  <c r="E72004" i="1"/>
  <c r="E72008" i="1"/>
  <c r="E72012" i="1"/>
  <c r="E72016" i="1"/>
  <c r="E72020" i="1"/>
  <c r="E72024" i="1"/>
  <c r="E72028" i="1"/>
  <c r="E72032" i="1"/>
  <c r="E72036" i="1"/>
  <c r="E72040" i="1"/>
  <c r="E72044" i="1"/>
  <c r="E72048" i="1"/>
  <c r="E72052" i="1"/>
  <c r="E72056" i="1"/>
  <c r="E72060" i="1"/>
  <c r="E72064" i="1"/>
  <c r="E72068" i="1"/>
  <c r="E72072" i="1"/>
  <c r="E72076" i="1"/>
  <c r="E72080" i="1"/>
  <c r="E72084" i="1"/>
  <c r="E72088" i="1"/>
  <c r="E72092" i="1"/>
  <c r="E72096" i="1"/>
  <c r="E72100" i="1"/>
  <c r="E72104" i="1"/>
  <c r="E72108" i="1"/>
  <c r="E72112" i="1"/>
  <c r="E72116" i="1"/>
  <c r="E72120" i="1"/>
  <c r="E72124" i="1"/>
  <c r="E72128" i="1"/>
  <c r="E72132" i="1"/>
  <c r="E72136" i="1"/>
  <c r="E72140" i="1"/>
  <c r="E72144" i="1"/>
  <c r="E72148" i="1"/>
  <c r="E72152" i="1"/>
  <c r="E72156" i="1"/>
  <c r="E72160" i="1"/>
  <c r="E72164" i="1"/>
  <c r="E72168" i="1"/>
  <c r="E72172" i="1"/>
  <c r="E72176" i="1"/>
  <c r="E72180" i="1"/>
  <c r="E72184" i="1"/>
  <c r="E72188" i="1"/>
  <c r="E72192" i="1"/>
  <c r="E72196" i="1"/>
  <c r="E72200" i="1"/>
  <c r="E72204" i="1"/>
  <c r="E72208" i="1"/>
  <c r="E72212" i="1"/>
  <c r="E72216" i="1"/>
  <c r="E72220" i="1"/>
  <c r="E72224" i="1"/>
  <c r="E72228" i="1"/>
  <c r="E72232" i="1"/>
  <c r="E72236" i="1"/>
  <c r="E72240" i="1"/>
  <c r="E72244" i="1"/>
  <c r="E72248" i="1"/>
  <c r="E72252" i="1"/>
  <c r="E72256" i="1"/>
  <c r="E72260" i="1"/>
  <c r="E72264" i="1"/>
  <c r="E72268" i="1"/>
  <c r="E72272" i="1"/>
  <c r="E72276" i="1"/>
  <c r="E72280" i="1"/>
  <c r="E72284" i="1"/>
  <c r="E72288" i="1"/>
  <c r="E72292" i="1"/>
  <c r="E72296" i="1"/>
  <c r="E72300" i="1"/>
  <c r="E72304" i="1"/>
  <c r="E72308" i="1"/>
  <c r="E72312" i="1"/>
  <c r="E72316" i="1"/>
  <c r="E72320" i="1"/>
  <c r="E72324" i="1"/>
  <c r="E72328" i="1"/>
  <c r="E72332" i="1"/>
  <c r="E72336" i="1"/>
  <c r="E72340" i="1"/>
  <c r="E72344" i="1"/>
  <c r="E72348" i="1"/>
  <c r="E72352" i="1"/>
  <c r="E72356" i="1"/>
  <c r="E72360" i="1"/>
  <c r="E72364" i="1"/>
  <c r="E72368" i="1"/>
  <c r="E72372" i="1"/>
  <c r="E72376" i="1"/>
  <c r="E72380" i="1"/>
  <c r="E72384" i="1"/>
  <c r="E72388" i="1"/>
  <c r="E72392" i="1"/>
  <c r="E72396" i="1"/>
  <c r="E72400" i="1"/>
  <c r="E72404" i="1"/>
  <c r="E72408" i="1"/>
  <c r="E72412" i="1"/>
  <c r="E72416" i="1"/>
  <c r="E72420" i="1"/>
  <c r="E72424" i="1"/>
  <c r="E72428" i="1"/>
  <c r="E72432" i="1"/>
  <c r="E72436" i="1"/>
  <c r="E72440" i="1"/>
  <c r="E72444" i="1"/>
  <c r="E72448" i="1"/>
  <c r="E72452" i="1"/>
  <c r="E72456" i="1"/>
  <c r="E72460" i="1"/>
  <c r="E72464" i="1"/>
  <c r="E72468" i="1"/>
  <c r="E72472" i="1"/>
  <c r="E72476" i="1"/>
  <c r="E72480" i="1"/>
  <c r="E72484" i="1"/>
  <c r="E72488" i="1"/>
  <c r="E72492" i="1"/>
  <c r="E72496" i="1"/>
  <c r="E72500" i="1"/>
  <c r="E72504" i="1"/>
  <c r="E72508" i="1"/>
  <c r="E72512" i="1"/>
  <c r="E72516" i="1"/>
  <c r="E72520" i="1"/>
  <c r="E72524" i="1"/>
  <c r="E72528" i="1"/>
  <c r="E72532" i="1"/>
  <c r="E72536" i="1"/>
  <c r="E72540" i="1"/>
  <c r="E72544" i="1"/>
  <c r="E72548" i="1"/>
  <c r="E72552" i="1"/>
  <c r="E72556" i="1"/>
  <c r="E72560" i="1"/>
  <c r="E72564" i="1"/>
  <c r="E72568" i="1"/>
  <c r="E72572" i="1"/>
  <c r="E72576" i="1"/>
  <c r="E72580" i="1"/>
  <c r="E72584" i="1"/>
  <c r="E72588" i="1"/>
  <c r="E72592" i="1"/>
  <c r="E72596" i="1"/>
  <c r="E72600" i="1"/>
  <c r="E72604" i="1"/>
  <c r="E72608" i="1"/>
  <c r="E72612" i="1"/>
  <c r="E72616" i="1"/>
  <c r="E72620" i="1"/>
  <c r="E72624" i="1"/>
  <c r="E72628" i="1"/>
  <c r="E72632" i="1"/>
  <c r="E72636" i="1"/>
  <c r="E72640" i="1"/>
  <c r="E72644" i="1"/>
  <c r="E72648" i="1"/>
  <c r="E72652" i="1"/>
  <c r="E72656" i="1"/>
  <c r="E72660" i="1"/>
  <c r="E72664" i="1"/>
  <c r="E72668" i="1"/>
  <c r="E72672" i="1"/>
  <c r="E72676" i="1"/>
  <c r="E72680" i="1"/>
  <c r="E72684" i="1"/>
  <c r="E72688" i="1"/>
  <c r="E72692" i="1"/>
  <c r="E72696" i="1"/>
  <c r="E72700" i="1"/>
  <c r="E72704" i="1"/>
  <c r="E72708" i="1"/>
  <c r="E72712" i="1"/>
  <c r="E72716" i="1"/>
  <c r="E72720" i="1"/>
  <c r="E72724" i="1"/>
  <c r="E72728" i="1"/>
  <c r="E72732" i="1"/>
  <c r="E72736" i="1"/>
  <c r="E72740" i="1"/>
  <c r="E72744" i="1"/>
  <c r="E72748" i="1"/>
  <c r="E72752" i="1"/>
  <c r="E72756" i="1"/>
  <c r="E72760" i="1"/>
  <c r="E72764" i="1"/>
  <c r="E72768" i="1"/>
  <c r="E72772" i="1"/>
  <c r="E72776" i="1"/>
  <c r="E72780" i="1"/>
  <c r="E72784" i="1"/>
  <c r="E72788" i="1"/>
  <c r="E72792" i="1"/>
  <c r="E72796" i="1"/>
  <c r="E72800" i="1"/>
  <c r="E72804" i="1"/>
  <c r="E72808" i="1"/>
  <c r="E72812" i="1"/>
  <c r="E72816" i="1"/>
  <c r="E72820" i="1"/>
  <c r="E72824" i="1"/>
  <c r="E72828" i="1"/>
  <c r="E72832" i="1"/>
  <c r="E72836" i="1"/>
  <c r="E72840" i="1"/>
  <c r="E72844" i="1"/>
  <c r="E72848" i="1"/>
  <c r="E72852" i="1"/>
  <c r="E72856" i="1"/>
  <c r="E72860" i="1"/>
  <c r="E72864" i="1"/>
  <c r="E72868" i="1"/>
  <c r="E72872" i="1"/>
  <c r="E72876" i="1"/>
  <c r="E72880" i="1"/>
  <c r="E72884" i="1"/>
  <c r="E72888" i="1"/>
  <c r="E72892" i="1"/>
  <c r="E72896" i="1"/>
  <c r="E72900" i="1"/>
  <c r="E72904" i="1"/>
  <c r="E72908" i="1"/>
  <c r="E72912" i="1"/>
  <c r="E72916" i="1"/>
  <c r="E72920" i="1"/>
  <c r="E72924" i="1"/>
  <c r="E72928" i="1"/>
  <c r="E72932" i="1"/>
  <c r="E72936" i="1"/>
  <c r="E72940" i="1"/>
  <c r="E72944" i="1"/>
  <c r="E72948" i="1"/>
  <c r="E72952" i="1"/>
  <c r="E72956" i="1"/>
  <c r="E72960" i="1"/>
  <c r="E72964" i="1"/>
  <c r="E72968" i="1"/>
  <c r="E72972" i="1"/>
  <c r="E72976" i="1"/>
  <c r="E72980" i="1"/>
  <c r="E72984" i="1"/>
  <c r="E72988" i="1"/>
  <c r="E72992" i="1"/>
  <c r="E72996" i="1"/>
  <c r="E73000" i="1"/>
  <c r="E73004" i="1"/>
  <c r="E73008" i="1"/>
  <c r="E73012" i="1"/>
  <c r="E73016" i="1"/>
  <c r="E73020" i="1"/>
  <c r="E73024" i="1"/>
  <c r="E73028" i="1"/>
  <c r="E73032" i="1"/>
  <c r="E73036" i="1"/>
  <c r="E73040" i="1"/>
  <c r="E73044" i="1"/>
  <c r="E73048" i="1"/>
  <c r="E73052" i="1"/>
  <c r="E73056" i="1"/>
  <c r="E73060" i="1"/>
  <c r="E73064" i="1"/>
  <c r="E73068" i="1"/>
  <c r="E73072" i="1"/>
  <c r="E73076" i="1"/>
  <c r="E73080" i="1"/>
  <c r="E73084" i="1"/>
  <c r="E73088" i="1"/>
  <c r="E73092" i="1"/>
  <c r="E73096" i="1"/>
  <c r="E73100" i="1"/>
  <c r="E73104" i="1"/>
  <c r="E73108" i="1"/>
  <c r="E73112" i="1"/>
  <c r="E73116" i="1"/>
  <c r="E73120" i="1"/>
  <c r="E73124" i="1"/>
  <c r="E73128" i="1"/>
  <c r="E73132" i="1"/>
  <c r="E73136" i="1"/>
  <c r="E73140" i="1"/>
  <c r="E73144" i="1"/>
  <c r="E73148" i="1"/>
  <c r="E73152" i="1"/>
  <c r="E73156" i="1"/>
  <c r="E73160" i="1"/>
  <c r="E73164" i="1"/>
  <c r="E73168" i="1"/>
  <c r="E73172" i="1"/>
  <c r="E73176" i="1"/>
  <c r="E73180" i="1"/>
  <c r="E73184" i="1"/>
  <c r="E73188" i="1"/>
  <c r="E73192" i="1"/>
  <c r="E73196" i="1"/>
  <c r="E73200" i="1"/>
  <c r="E73204" i="1"/>
  <c r="E73208" i="1"/>
  <c r="E73212" i="1"/>
  <c r="E73216" i="1"/>
  <c r="E73220" i="1"/>
  <c r="E73224" i="1"/>
  <c r="E73228" i="1"/>
  <c r="E73232" i="1"/>
  <c r="E73236" i="1"/>
  <c r="E73240" i="1"/>
  <c r="E73244" i="1"/>
  <c r="E73248" i="1"/>
  <c r="E73252" i="1"/>
  <c r="E73256" i="1"/>
  <c r="E73260" i="1"/>
  <c r="E73264" i="1"/>
  <c r="E73268" i="1"/>
  <c r="E73272" i="1"/>
  <c r="E73276" i="1"/>
  <c r="E73280" i="1"/>
  <c r="E73284" i="1"/>
  <c r="E73288" i="1"/>
  <c r="E73292" i="1"/>
  <c r="E73296" i="1"/>
  <c r="E73300" i="1"/>
  <c r="E73304" i="1"/>
  <c r="E73308" i="1"/>
  <c r="E73312" i="1"/>
  <c r="E73316" i="1"/>
  <c r="E73320" i="1"/>
  <c r="E73324" i="1"/>
  <c r="E73328" i="1"/>
  <c r="E73332" i="1"/>
  <c r="E73336" i="1"/>
  <c r="E73340" i="1"/>
  <c r="E73344" i="1"/>
  <c r="E73348" i="1"/>
  <c r="E73352" i="1"/>
  <c r="E73356" i="1"/>
  <c r="E73360" i="1"/>
  <c r="E73364" i="1"/>
  <c r="E73368" i="1"/>
  <c r="E73372" i="1"/>
  <c r="E73376" i="1"/>
  <c r="E73380" i="1"/>
  <c r="E73384" i="1"/>
  <c r="E73388" i="1"/>
  <c r="E73392" i="1"/>
  <c r="E73396" i="1"/>
  <c r="E73400" i="1"/>
  <c r="E73404" i="1"/>
  <c r="E73408" i="1"/>
  <c r="E73412" i="1"/>
  <c r="E73416" i="1"/>
  <c r="E73420" i="1"/>
  <c r="E73424" i="1"/>
  <c r="E73428" i="1"/>
  <c r="E73432" i="1"/>
  <c r="E73436" i="1"/>
  <c r="E73440" i="1"/>
  <c r="E73444" i="1"/>
  <c r="E73448" i="1"/>
  <c r="E73452" i="1"/>
  <c r="E73456" i="1"/>
  <c r="E73460" i="1"/>
  <c r="E73464" i="1"/>
  <c r="E73468" i="1"/>
  <c r="E73472" i="1"/>
  <c r="E73476" i="1"/>
  <c r="E73480" i="1"/>
  <c r="E73484" i="1"/>
  <c r="E73488" i="1"/>
  <c r="E73492" i="1"/>
  <c r="E73496" i="1"/>
  <c r="E73500" i="1"/>
  <c r="E73504" i="1"/>
  <c r="E73508" i="1"/>
  <c r="E73512" i="1"/>
  <c r="E73516" i="1"/>
  <c r="E73520" i="1"/>
  <c r="E73524" i="1"/>
  <c r="E73528" i="1"/>
  <c r="E73532" i="1"/>
  <c r="E73536" i="1"/>
  <c r="E73540" i="1"/>
  <c r="E73544" i="1"/>
  <c r="E73548" i="1"/>
  <c r="E73552" i="1"/>
  <c r="E73556" i="1"/>
  <c r="E73560" i="1"/>
  <c r="E73564" i="1"/>
  <c r="E73568" i="1"/>
  <c r="E73572" i="1"/>
  <c r="E73576" i="1"/>
  <c r="E73580" i="1"/>
  <c r="E73584" i="1"/>
  <c r="E73588" i="1"/>
  <c r="E73592" i="1"/>
  <c r="E73596" i="1"/>
  <c r="E73600" i="1"/>
  <c r="E73604" i="1"/>
  <c r="E73608" i="1"/>
  <c r="E73612" i="1"/>
  <c r="E73616" i="1"/>
  <c r="E73620" i="1"/>
  <c r="E73624" i="1"/>
  <c r="E73628" i="1"/>
  <c r="E73632" i="1"/>
  <c r="E73636" i="1"/>
  <c r="E73640" i="1"/>
  <c r="E73644" i="1"/>
  <c r="E73648" i="1"/>
  <c r="E73652" i="1"/>
  <c r="E73656" i="1"/>
  <c r="E73660" i="1"/>
  <c r="E73664" i="1"/>
  <c r="E73668" i="1"/>
  <c r="E73672" i="1"/>
  <c r="E73676" i="1"/>
  <c r="E73680" i="1"/>
  <c r="E73684" i="1"/>
  <c r="E73688" i="1"/>
  <c r="E73692" i="1"/>
  <c r="E73696" i="1"/>
  <c r="E73700" i="1"/>
  <c r="E73704" i="1"/>
  <c r="E73708" i="1"/>
  <c r="E73712" i="1"/>
  <c r="E73716" i="1"/>
  <c r="E73720" i="1"/>
  <c r="E73724" i="1"/>
  <c r="E73728" i="1"/>
  <c r="E73732" i="1"/>
  <c r="E73736" i="1"/>
  <c r="E73740" i="1"/>
  <c r="E73744" i="1"/>
  <c r="E73748" i="1"/>
  <c r="E73752" i="1"/>
  <c r="E73756" i="1"/>
  <c r="E73760" i="1"/>
  <c r="E73764" i="1"/>
  <c r="E73768" i="1"/>
  <c r="E73772" i="1"/>
  <c r="E73776" i="1"/>
  <c r="E73780" i="1"/>
  <c r="E73784" i="1"/>
  <c r="E73788" i="1"/>
  <c r="E73792" i="1"/>
  <c r="E73796" i="1"/>
  <c r="E73800" i="1"/>
  <c r="E73804" i="1"/>
  <c r="E73808" i="1"/>
  <c r="E73812" i="1"/>
  <c r="E73816" i="1"/>
  <c r="E73820" i="1"/>
  <c r="E73824" i="1"/>
  <c r="E73828" i="1"/>
  <c r="E73832" i="1"/>
  <c r="E73836" i="1"/>
  <c r="E73840" i="1"/>
  <c r="E73844" i="1"/>
  <c r="E73848" i="1"/>
  <c r="E73852" i="1"/>
  <c r="E73856" i="1"/>
  <c r="E73860" i="1"/>
  <c r="E73864" i="1"/>
  <c r="E73868" i="1"/>
  <c r="E73872" i="1"/>
  <c r="E73876" i="1"/>
  <c r="E73880" i="1"/>
  <c r="E73884" i="1"/>
  <c r="E73888" i="1"/>
  <c r="E73892" i="1"/>
  <c r="E73896" i="1"/>
  <c r="E73900" i="1"/>
  <c r="E73904" i="1"/>
  <c r="E73908" i="1"/>
  <c r="E73912" i="1"/>
  <c r="E73916" i="1"/>
  <c r="E73920" i="1"/>
  <c r="E73924" i="1"/>
  <c r="E73928" i="1"/>
  <c r="E73932" i="1"/>
  <c r="E73936" i="1"/>
  <c r="E73940" i="1"/>
  <c r="E73944" i="1"/>
  <c r="E73948" i="1"/>
  <c r="E73952" i="1"/>
  <c r="E73956" i="1"/>
  <c r="E73960" i="1"/>
  <c r="E73964" i="1"/>
  <c r="E73968" i="1"/>
  <c r="E73972" i="1"/>
  <c r="E73976" i="1"/>
  <c r="E73980" i="1"/>
  <c r="E73984" i="1"/>
  <c r="E73988" i="1"/>
  <c r="E73992" i="1"/>
  <c r="E73996" i="1"/>
  <c r="E74000" i="1"/>
  <c r="E74004" i="1"/>
  <c r="E74008" i="1"/>
  <c r="E74012" i="1"/>
  <c r="E74016" i="1"/>
  <c r="E74020" i="1"/>
  <c r="E74024" i="1"/>
  <c r="E74028" i="1"/>
  <c r="E74032" i="1"/>
  <c r="E74036" i="1"/>
  <c r="E74040" i="1"/>
  <c r="E74044" i="1"/>
  <c r="E74048" i="1"/>
  <c r="E74052" i="1"/>
  <c r="E74056" i="1"/>
  <c r="E74060" i="1"/>
  <c r="E74064" i="1"/>
  <c r="E74068" i="1"/>
  <c r="E74072" i="1"/>
  <c r="E74076" i="1"/>
  <c r="E74080" i="1"/>
  <c r="E74084" i="1"/>
  <c r="E74088" i="1"/>
  <c r="E74092" i="1"/>
  <c r="E74096" i="1"/>
  <c r="E74100" i="1"/>
  <c r="E74104" i="1"/>
  <c r="E74108" i="1"/>
  <c r="E74112" i="1"/>
  <c r="E74116" i="1"/>
  <c r="E74120" i="1"/>
  <c r="E74124" i="1"/>
  <c r="E74128" i="1"/>
  <c r="E74132" i="1"/>
  <c r="E74136" i="1"/>
  <c r="E74140" i="1"/>
  <c r="E74144" i="1"/>
  <c r="E74148" i="1"/>
  <c r="E74152" i="1"/>
  <c r="E74156" i="1"/>
  <c r="E74160" i="1"/>
  <c r="E74164" i="1"/>
  <c r="E74168" i="1"/>
  <c r="E74172" i="1"/>
  <c r="E74176" i="1"/>
  <c r="E74180" i="1"/>
  <c r="E74184" i="1"/>
  <c r="E74188" i="1"/>
  <c r="E74192" i="1"/>
  <c r="E74196" i="1"/>
  <c r="E74200" i="1"/>
  <c r="E74204" i="1"/>
  <c r="E74208" i="1"/>
  <c r="E74212" i="1"/>
  <c r="E74216" i="1"/>
  <c r="E74220" i="1"/>
  <c r="E74224" i="1"/>
  <c r="E50157" i="1"/>
  <c r="E56609" i="1"/>
  <c r="D57658" i="1"/>
  <c r="D58682" i="1"/>
  <c r="E59552" i="1"/>
  <c r="D59802" i="1"/>
  <c r="D60030" i="1"/>
  <c r="E60253" i="1"/>
  <c r="E60424" i="1"/>
  <c r="D60594" i="1"/>
  <c r="E60765" i="1"/>
  <c r="E60936" i="1"/>
  <c r="D61106" i="1"/>
  <c r="E61277" i="1"/>
  <c r="E61448" i="1"/>
  <c r="D61618" i="1"/>
  <c r="E61789" i="1"/>
  <c r="E61960" i="1"/>
  <c r="E62100" i="1"/>
  <c r="E62228" i="1"/>
  <c r="E62356" i="1"/>
  <c r="E62484" i="1"/>
  <c r="E62612" i="1"/>
  <c r="E62740" i="1"/>
  <c r="E62865" i="1"/>
  <c r="D62960" i="1"/>
  <c r="D63033" i="1"/>
  <c r="D63106" i="1"/>
  <c r="E63179" i="1"/>
  <c r="E63247" i="1"/>
  <c r="E63311" i="1"/>
  <c r="E63375" i="1"/>
  <c r="D63426" i="1"/>
  <c r="D63455" i="1"/>
  <c r="D63480" i="1"/>
  <c r="D63504" i="1"/>
  <c r="D63525" i="1"/>
  <c r="D63547" i="1"/>
  <c r="D63568" i="1"/>
  <c r="D63589" i="1"/>
  <c r="D63611" i="1"/>
  <c r="D63629" i="1"/>
  <c r="E63647" i="1"/>
  <c r="D63666" i="1"/>
  <c r="D63684" i="1"/>
  <c r="D63700" i="1"/>
  <c r="D63716" i="1"/>
  <c r="D63732" i="1"/>
  <c r="D63748" i="1"/>
  <c r="D63764" i="1"/>
  <c r="D63780" i="1"/>
  <c r="D63796" i="1"/>
  <c r="D63812" i="1"/>
  <c r="D63828" i="1"/>
  <c r="D63844" i="1"/>
  <c r="D63860" i="1"/>
  <c r="D63876" i="1"/>
  <c r="D63892" i="1"/>
  <c r="D63908" i="1"/>
  <c r="D63924" i="1"/>
  <c r="D63940" i="1"/>
  <c r="D63956" i="1"/>
  <c r="D63972" i="1"/>
  <c r="D63988" i="1"/>
  <c r="D64004" i="1"/>
  <c r="D64020" i="1"/>
  <c r="D64036" i="1"/>
  <c r="D64052" i="1"/>
  <c r="D64068" i="1"/>
  <c r="D64084" i="1"/>
  <c r="D64100" i="1"/>
  <c r="D64116" i="1"/>
  <c r="D64132" i="1"/>
  <c r="D64148" i="1"/>
  <c r="D64164" i="1"/>
  <c r="D64180" i="1"/>
  <c r="D64196" i="1"/>
  <c r="D64212" i="1"/>
  <c r="D64228" i="1"/>
  <c r="D64244" i="1"/>
  <c r="D64260" i="1"/>
  <c r="D64276" i="1"/>
  <c r="D64292" i="1"/>
  <c r="D64308" i="1"/>
  <c r="D64324" i="1"/>
  <c r="D64340" i="1"/>
  <c r="D64356" i="1"/>
  <c r="D64372" i="1"/>
  <c r="D64388" i="1"/>
  <c r="D64404" i="1"/>
  <c r="D64420" i="1"/>
  <c r="D64436" i="1"/>
  <c r="D64452" i="1"/>
  <c r="D64468" i="1"/>
  <c r="D64484" i="1"/>
  <c r="D64500" i="1"/>
  <c r="D64516" i="1"/>
  <c r="D64532" i="1"/>
  <c r="D64548" i="1"/>
  <c r="D64564" i="1"/>
  <c r="D64580" i="1"/>
  <c r="D64596" i="1"/>
  <c r="D64612" i="1"/>
  <c r="D64628" i="1"/>
  <c r="D64644" i="1"/>
  <c r="D64660" i="1"/>
  <c r="D64676" i="1"/>
  <c r="D64692" i="1"/>
  <c r="D64708" i="1"/>
  <c r="D64724" i="1"/>
  <c r="D64740" i="1"/>
  <c r="D64756" i="1"/>
  <c r="D64772" i="1"/>
  <c r="D64788" i="1"/>
  <c r="D64804" i="1"/>
  <c r="D64820" i="1"/>
  <c r="D64836" i="1"/>
  <c r="D64852" i="1"/>
  <c r="D64868" i="1"/>
  <c r="D64884" i="1"/>
  <c r="D64900" i="1"/>
  <c r="D64916" i="1"/>
  <c r="D64932" i="1"/>
  <c r="D64948" i="1"/>
  <c r="D64964" i="1"/>
  <c r="D64980" i="1"/>
  <c r="D64996" i="1"/>
  <c r="D65012" i="1"/>
  <c r="D65028" i="1"/>
  <c r="D65044" i="1"/>
  <c r="D65060" i="1"/>
  <c r="D65076" i="1"/>
  <c r="D65092" i="1"/>
  <c r="D65108" i="1"/>
  <c r="D65124" i="1"/>
  <c r="D65140" i="1"/>
  <c r="D65156" i="1"/>
  <c r="D65172" i="1"/>
  <c r="D65188" i="1"/>
  <c r="D65204" i="1"/>
  <c r="D65220" i="1"/>
  <c r="D65236" i="1"/>
  <c r="D65252" i="1"/>
  <c r="D65268" i="1"/>
  <c r="D65284" i="1"/>
  <c r="D65300" i="1"/>
  <c r="D65316" i="1"/>
  <c r="D65332" i="1"/>
  <c r="D65348" i="1"/>
  <c r="D65364" i="1"/>
  <c r="D65380" i="1"/>
  <c r="D65396" i="1"/>
  <c r="D65412" i="1"/>
  <c r="D65428" i="1"/>
  <c r="D65444" i="1"/>
  <c r="D65460" i="1"/>
  <c r="D65476" i="1"/>
  <c r="D65492" i="1"/>
  <c r="D65508" i="1"/>
  <c r="D65524" i="1"/>
  <c r="D65540" i="1"/>
  <c r="D65556" i="1"/>
  <c r="D65572" i="1"/>
  <c r="D65588" i="1"/>
  <c r="D65604" i="1"/>
  <c r="D65620" i="1"/>
  <c r="D65636" i="1"/>
  <c r="D65652" i="1"/>
  <c r="D65668" i="1"/>
  <c r="D65684" i="1"/>
  <c r="D65700" i="1"/>
  <c r="D65716" i="1"/>
  <c r="D65732" i="1"/>
  <c r="D65748" i="1"/>
  <c r="D65764" i="1"/>
  <c r="D65780" i="1"/>
  <c r="D65796" i="1"/>
  <c r="D65812" i="1"/>
  <c r="D65828" i="1"/>
  <c r="D65844" i="1"/>
  <c r="D65860" i="1"/>
  <c r="D65876" i="1"/>
  <c r="D65892" i="1"/>
  <c r="D65908" i="1"/>
  <c r="D65924" i="1"/>
  <c r="D65940" i="1"/>
  <c r="D65956" i="1"/>
  <c r="D65972" i="1"/>
  <c r="D65988" i="1"/>
  <c r="D66004" i="1"/>
  <c r="D66020" i="1"/>
  <c r="D66036" i="1"/>
  <c r="D66052" i="1"/>
  <c r="D66068" i="1"/>
  <c r="D66084" i="1"/>
  <c r="D66100" i="1"/>
  <c r="D66116" i="1"/>
  <c r="D66132" i="1"/>
  <c r="D66148" i="1"/>
  <c r="D66164" i="1"/>
  <c r="D66180" i="1"/>
  <c r="D66196" i="1"/>
  <c r="D66212" i="1"/>
  <c r="D66228" i="1"/>
  <c r="D66244" i="1"/>
  <c r="D66260" i="1"/>
  <c r="D66276" i="1"/>
  <c r="D66292" i="1"/>
  <c r="D66308" i="1"/>
  <c r="D66324" i="1"/>
  <c r="D66340" i="1"/>
  <c r="D66356" i="1"/>
  <c r="D66372" i="1"/>
  <c r="D66388" i="1"/>
  <c r="D66404" i="1"/>
  <c r="D66420" i="1"/>
  <c r="D66436" i="1"/>
  <c r="D66452" i="1"/>
  <c r="D66468" i="1"/>
  <c r="D66484" i="1"/>
  <c r="D66500" i="1"/>
  <c r="D66516" i="1"/>
  <c r="D66532" i="1"/>
  <c r="D66548" i="1"/>
  <c r="D66564" i="1"/>
  <c r="D66580" i="1"/>
  <c r="D66596" i="1"/>
  <c r="D66612" i="1"/>
  <c r="D66628" i="1"/>
  <c r="D66644" i="1"/>
  <c r="D66660" i="1"/>
  <c r="D66672" i="1"/>
  <c r="E66682" i="1"/>
  <c r="E66693" i="1"/>
  <c r="D66704" i="1"/>
  <c r="E66714" i="1"/>
  <c r="E66725" i="1"/>
  <c r="D66736" i="1"/>
  <c r="E66746" i="1"/>
  <c r="E66757" i="1"/>
  <c r="D66768" i="1"/>
  <c r="E66778" i="1"/>
  <c r="E66789" i="1"/>
  <c r="D66800" i="1"/>
  <c r="D66808" i="1"/>
  <c r="D66816" i="1"/>
  <c r="D66824" i="1"/>
  <c r="D66832" i="1"/>
  <c r="D66840" i="1"/>
  <c r="D66848" i="1"/>
  <c r="D66856" i="1"/>
  <c r="D66864" i="1"/>
  <c r="D66872" i="1"/>
  <c r="D66880" i="1"/>
  <c r="D66888" i="1"/>
  <c r="D66896" i="1"/>
  <c r="D66904" i="1"/>
  <c r="D66912" i="1"/>
  <c r="D66920" i="1"/>
  <c r="D66928" i="1"/>
  <c r="D66936" i="1"/>
  <c r="D66944" i="1"/>
  <c r="D66952" i="1"/>
  <c r="D66960" i="1"/>
  <c r="D66968" i="1"/>
  <c r="D66976" i="1"/>
  <c r="D66984" i="1"/>
  <c r="D66992" i="1"/>
  <c r="D67000" i="1"/>
  <c r="D67008" i="1"/>
  <c r="D67016" i="1"/>
  <c r="D67024" i="1"/>
  <c r="D67032" i="1"/>
  <c r="D67040" i="1"/>
  <c r="D67048" i="1"/>
  <c r="D67056" i="1"/>
  <c r="D67063" i="1"/>
  <c r="E67069" i="1"/>
  <c r="D67075" i="1"/>
  <c r="D67080" i="1"/>
  <c r="E67085" i="1"/>
  <c r="D67091" i="1"/>
  <c r="D67096" i="1"/>
  <c r="E67101" i="1"/>
  <c r="D67107" i="1"/>
  <c r="D67112" i="1"/>
  <c r="E67117" i="1"/>
  <c r="D67123" i="1"/>
  <c r="D67128" i="1"/>
  <c r="E67133" i="1"/>
  <c r="D67139" i="1"/>
  <c r="D67144" i="1"/>
  <c r="E67149" i="1"/>
  <c r="D67155" i="1"/>
  <c r="E67159" i="1"/>
  <c r="D67164" i="1"/>
  <c r="E67168" i="1"/>
  <c r="E67173" i="1"/>
  <c r="D67178" i="1"/>
  <c r="E67182" i="1"/>
  <c r="D67187" i="1"/>
  <c r="E67191" i="1"/>
  <c r="D67196" i="1"/>
  <c r="E67200" i="1"/>
  <c r="E67205" i="1"/>
  <c r="D67210" i="1"/>
  <c r="E67214" i="1"/>
  <c r="D67219" i="1"/>
  <c r="E67223" i="1"/>
  <c r="D67228" i="1"/>
  <c r="E67232" i="1"/>
  <c r="E67237" i="1"/>
  <c r="D67242" i="1"/>
  <c r="E67246" i="1"/>
  <c r="D67251" i="1"/>
  <c r="E67255" i="1"/>
  <c r="D67260" i="1"/>
  <c r="E67264" i="1"/>
  <c r="E67269" i="1"/>
  <c r="D67274" i="1"/>
  <c r="E67278" i="1"/>
  <c r="D67283" i="1"/>
  <c r="E67287" i="1"/>
  <c r="D67292" i="1"/>
  <c r="E67296" i="1"/>
  <c r="E67301" i="1"/>
  <c r="D67306" i="1"/>
  <c r="E67310" i="1"/>
  <c r="D67315" i="1"/>
  <c r="E67319" i="1"/>
  <c r="D67324" i="1"/>
  <c r="E67328" i="1"/>
  <c r="E67333" i="1"/>
  <c r="D67338" i="1"/>
  <c r="E67342" i="1"/>
  <c r="D67347" i="1"/>
  <c r="E67351" i="1"/>
  <c r="D67356" i="1"/>
  <c r="E67360" i="1"/>
  <c r="E67365" i="1"/>
  <c r="D67370" i="1"/>
  <c r="E67374" i="1"/>
  <c r="D67379" i="1"/>
  <c r="E67383" i="1"/>
  <c r="D67388" i="1"/>
  <c r="E67392" i="1"/>
  <c r="E67397" i="1"/>
  <c r="D67402" i="1"/>
  <c r="E67406" i="1"/>
  <c r="D67411" i="1"/>
  <c r="E67415" i="1"/>
  <c r="D67420" i="1"/>
  <c r="E67424" i="1"/>
  <c r="E67429" i="1"/>
  <c r="D67434" i="1"/>
  <c r="E67438" i="1"/>
  <c r="D67443" i="1"/>
  <c r="E67447" i="1"/>
  <c r="D67452" i="1"/>
  <c r="E67456" i="1"/>
  <c r="E67461" i="1"/>
  <c r="D67466" i="1"/>
  <c r="E67470" i="1"/>
  <c r="D67475" i="1"/>
  <c r="E67479" i="1"/>
  <c r="D67484" i="1"/>
  <c r="E67488" i="1"/>
  <c r="E67493" i="1"/>
  <c r="D67498" i="1"/>
  <c r="E67502" i="1"/>
  <c r="D67507" i="1"/>
  <c r="E67511" i="1"/>
  <c r="D67516" i="1"/>
  <c r="E67520" i="1"/>
  <c r="E67525" i="1"/>
  <c r="D67530" i="1"/>
  <c r="E67534" i="1"/>
  <c r="D67539" i="1"/>
  <c r="E67543" i="1"/>
  <c r="D67548" i="1"/>
  <c r="E67552" i="1"/>
  <c r="E67557" i="1"/>
  <c r="D67562" i="1"/>
  <c r="E67566" i="1"/>
  <c r="D67571" i="1"/>
  <c r="E67575" i="1"/>
  <c r="D67580" i="1"/>
  <c r="E67584" i="1"/>
  <c r="E67589" i="1"/>
  <c r="D67594" i="1"/>
  <c r="E67598" i="1"/>
  <c r="D67603" i="1"/>
  <c r="E67607" i="1"/>
  <c r="D67612" i="1"/>
  <c r="E67616" i="1"/>
  <c r="D67621" i="1"/>
  <c r="D67625" i="1"/>
  <c r="D67629" i="1"/>
  <c r="D67633" i="1"/>
  <c r="D67637" i="1"/>
  <c r="D67641" i="1"/>
  <c r="D67645" i="1"/>
  <c r="D67649" i="1"/>
  <c r="D67653" i="1"/>
  <c r="D67657" i="1"/>
  <c r="D67661" i="1"/>
  <c r="D67665" i="1"/>
  <c r="D67669" i="1"/>
  <c r="D67673" i="1"/>
  <c r="D67677" i="1"/>
  <c r="D67681" i="1"/>
  <c r="D67685" i="1"/>
  <c r="D67689" i="1"/>
  <c r="D67693" i="1"/>
  <c r="D67697" i="1"/>
  <c r="D67701" i="1"/>
  <c r="D67705" i="1"/>
  <c r="D67709" i="1"/>
  <c r="D67713" i="1"/>
  <c r="D67717" i="1"/>
  <c r="D67721" i="1"/>
  <c r="D67725" i="1"/>
  <c r="D67729" i="1"/>
  <c r="D67733" i="1"/>
  <c r="D67737" i="1"/>
  <c r="D67741" i="1"/>
  <c r="D67745" i="1"/>
  <c r="D67749" i="1"/>
  <c r="D67753" i="1"/>
  <c r="D67757" i="1"/>
  <c r="D67761" i="1"/>
  <c r="D67765" i="1"/>
  <c r="D67769" i="1"/>
  <c r="D67773" i="1"/>
  <c r="D67777" i="1"/>
  <c r="D67781" i="1"/>
  <c r="D67785" i="1"/>
  <c r="D67789" i="1"/>
  <c r="D67793" i="1"/>
  <c r="D67797" i="1"/>
  <c r="D67801" i="1"/>
  <c r="D67805" i="1"/>
  <c r="D67809" i="1"/>
  <c r="D67813" i="1"/>
  <c r="D67817" i="1"/>
  <c r="D67821" i="1"/>
  <c r="D67825" i="1"/>
  <c r="D67829" i="1"/>
  <c r="D67833" i="1"/>
  <c r="D67837" i="1"/>
  <c r="D67841" i="1"/>
  <c r="D67845" i="1"/>
  <c r="D67849" i="1"/>
  <c r="D67853" i="1"/>
  <c r="D67857" i="1"/>
  <c r="D67861" i="1"/>
  <c r="D67865" i="1"/>
  <c r="D67869" i="1"/>
  <c r="D67873" i="1"/>
  <c r="D67877" i="1"/>
  <c r="D67881" i="1"/>
  <c r="D67885" i="1"/>
  <c r="D67889" i="1"/>
  <c r="D67893" i="1"/>
  <c r="D67897" i="1"/>
  <c r="D67901" i="1"/>
  <c r="D67905" i="1"/>
  <c r="D67909" i="1"/>
  <c r="D67913" i="1"/>
  <c r="D67917" i="1"/>
  <c r="D67921" i="1"/>
  <c r="D67925" i="1"/>
  <c r="D67929" i="1"/>
  <c r="D67933" i="1"/>
  <c r="D67937" i="1"/>
  <c r="D67941" i="1"/>
  <c r="D67945" i="1"/>
  <c r="D67949" i="1"/>
  <c r="D67953" i="1"/>
  <c r="D67957" i="1"/>
  <c r="D67961" i="1"/>
  <c r="D67965" i="1"/>
  <c r="D67969" i="1"/>
  <c r="D67973" i="1"/>
  <c r="D67977" i="1"/>
  <c r="D67981" i="1"/>
  <c r="D67985" i="1"/>
  <c r="D67989" i="1"/>
  <c r="D67993" i="1"/>
  <c r="D67997" i="1"/>
  <c r="D68001" i="1"/>
  <c r="D68005" i="1"/>
  <c r="D68009" i="1"/>
  <c r="D68013" i="1"/>
  <c r="D68017" i="1"/>
  <c r="D68021" i="1"/>
  <c r="D68025" i="1"/>
  <c r="D68029" i="1"/>
  <c r="D68033" i="1"/>
  <c r="D68037" i="1"/>
  <c r="D68041" i="1"/>
  <c r="D68045" i="1"/>
  <c r="D68049" i="1"/>
  <c r="D68053" i="1"/>
  <c r="D68057" i="1"/>
  <c r="D68061" i="1"/>
  <c r="D68065" i="1"/>
  <c r="D68069" i="1"/>
  <c r="D68073" i="1"/>
  <c r="D68077" i="1"/>
  <c r="D68081" i="1"/>
  <c r="D68085" i="1"/>
  <c r="D68089" i="1"/>
  <c r="D68093" i="1"/>
  <c r="D68097" i="1"/>
  <c r="D68101" i="1"/>
  <c r="D68105" i="1"/>
  <c r="D68109" i="1"/>
  <c r="D68113" i="1"/>
  <c r="D68117" i="1"/>
  <c r="D68121" i="1"/>
  <c r="D68125" i="1"/>
  <c r="D68129" i="1"/>
  <c r="D68133" i="1"/>
  <c r="D68137" i="1"/>
  <c r="D68141" i="1"/>
  <c r="D68145" i="1"/>
  <c r="D68149" i="1"/>
  <c r="D68153" i="1"/>
  <c r="D68157" i="1"/>
  <c r="D68161" i="1"/>
  <c r="D68165" i="1"/>
  <c r="D68169" i="1"/>
  <c r="D68173" i="1"/>
  <c r="D68177" i="1"/>
  <c r="D68181" i="1"/>
  <c r="D68185" i="1"/>
  <c r="D68189" i="1"/>
  <c r="D68193" i="1"/>
  <c r="D68197" i="1"/>
  <c r="D68201" i="1"/>
  <c r="D68205" i="1"/>
  <c r="D68209" i="1"/>
  <c r="D68213" i="1"/>
  <c r="D68217" i="1"/>
  <c r="D68221" i="1"/>
  <c r="D68225" i="1"/>
  <c r="D68229" i="1"/>
  <c r="D68233" i="1"/>
  <c r="D68237" i="1"/>
  <c r="D68241" i="1"/>
  <c r="D68245" i="1"/>
  <c r="D68249" i="1"/>
  <c r="D68253" i="1"/>
  <c r="D68257" i="1"/>
  <c r="D68261" i="1"/>
  <c r="D68265" i="1"/>
  <c r="D68269" i="1"/>
  <c r="D68273" i="1"/>
  <c r="D68277" i="1"/>
  <c r="D68281" i="1"/>
  <c r="D68285" i="1"/>
  <c r="D68289" i="1"/>
  <c r="D68293" i="1"/>
  <c r="D68297" i="1"/>
  <c r="D68301" i="1"/>
  <c r="D68305" i="1"/>
  <c r="D68309" i="1"/>
  <c r="D68313" i="1"/>
  <c r="D68317" i="1"/>
  <c r="D68321" i="1"/>
  <c r="D68325" i="1"/>
  <c r="D68329" i="1"/>
  <c r="D68333" i="1"/>
  <c r="D68337" i="1"/>
  <c r="D68341" i="1"/>
  <c r="D68345" i="1"/>
  <c r="D68349" i="1"/>
  <c r="D68353" i="1"/>
  <c r="D68357" i="1"/>
  <c r="D68361" i="1"/>
  <c r="D68365" i="1"/>
  <c r="D68369" i="1"/>
  <c r="D68373" i="1"/>
  <c r="D68377" i="1"/>
  <c r="D68381" i="1"/>
  <c r="D68385" i="1"/>
  <c r="D68389" i="1"/>
  <c r="D68393" i="1"/>
  <c r="D68397" i="1"/>
  <c r="D68401" i="1"/>
  <c r="D68405" i="1"/>
  <c r="D68409" i="1"/>
  <c r="D68413" i="1"/>
  <c r="D68417" i="1"/>
  <c r="D68421" i="1"/>
  <c r="D68425" i="1"/>
  <c r="D68429" i="1"/>
  <c r="D68433" i="1"/>
  <c r="D68437" i="1"/>
  <c r="D68441" i="1"/>
  <c r="D68445" i="1"/>
  <c r="D68449" i="1"/>
  <c r="D68453" i="1"/>
  <c r="D68457" i="1"/>
  <c r="D68461" i="1"/>
  <c r="D68465" i="1"/>
  <c r="D68469" i="1"/>
  <c r="D68473" i="1"/>
  <c r="D68477" i="1"/>
  <c r="D68481" i="1"/>
  <c r="D68485" i="1"/>
  <c r="D68489" i="1"/>
  <c r="D68493" i="1"/>
  <c r="D68497" i="1"/>
  <c r="D68501" i="1"/>
  <c r="D68505" i="1"/>
  <c r="D68509" i="1"/>
  <c r="D68513" i="1"/>
  <c r="D68517" i="1"/>
  <c r="D68521" i="1"/>
  <c r="D68525" i="1"/>
  <c r="D68529" i="1"/>
  <c r="D68533" i="1"/>
  <c r="D68537" i="1"/>
  <c r="D68541" i="1"/>
  <c r="D68545" i="1"/>
  <c r="D68549" i="1"/>
  <c r="D68553" i="1"/>
  <c r="D68557" i="1"/>
  <c r="D68561" i="1"/>
  <c r="D68565" i="1"/>
  <c r="D68569" i="1"/>
  <c r="D68573" i="1"/>
  <c r="D68577" i="1"/>
  <c r="D68581" i="1"/>
  <c r="D68585" i="1"/>
  <c r="D68589" i="1"/>
  <c r="D68593" i="1"/>
  <c r="D68597" i="1"/>
  <c r="D68601" i="1"/>
  <c r="D68605" i="1"/>
  <c r="D68609" i="1"/>
  <c r="D68613" i="1"/>
  <c r="D68617" i="1"/>
  <c r="D68621" i="1"/>
  <c r="D68625" i="1"/>
  <c r="D68629" i="1"/>
  <c r="D68633" i="1"/>
  <c r="D68637" i="1"/>
  <c r="D68641" i="1"/>
  <c r="D68645" i="1"/>
  <c r="D68649" i="1"/>
  <c r="D68653" i="1"/>
  <c r="D68657" i="1"/>
  <c r="D68661" i="1"/>
  <c r="D68665" i="1"/>
  <c r="D68669" i="1"/>
  <c r="D68673" i="1"/>
  <c r="D68677" i="1"/>
  <c r="D68681" i="1"/>
  <c r="D68685" i="1"/>
  <c r="D68689" i="1"/>
  <c r="D68693" i="1"/>
  <c r="D68697" i="1"/>
  <c r="D68701" i="1"/>
  <c r="D68705" i="1"/>
  <c r="D68709" i="1"/>
  <c r="D68713" i="1"/>
  <c r="D68717" i="1"/>
  <c r="D68721" i="1"/>
  <c r="D68725" i="1"/>
  <c r="D68729" i="1"/>
  <c r="D68733" i="1"/>
  <c r="D68737" i="1"/>
  <c r="D68741" i="1"/>
  <c r="D68745" i="1"/>
  <c r="D68749" i="1"/>
  <c r="D68753" i="1"/>
  <c r="D68757" i="1"/>
  <c r="D68761" i="1"/>
  <c r="D68765" i="1"/>
  <c r="D68769" i="1"/>
  <c r="D68773" i="1"/>
  <c r="D68777" i="1"/>
  <c r="D68781" i="1"/>
  <c r="D68785" i="1"/>
  <c r="D68789" i="1"/>
  <c r="D68793" i="1"/>
  <c r="D68797" i="1"/>
  <c r="D68801" i="1"/>
  <c r="D68805" i="1"/>
  <c r="D68809" i="1"/>
  <c r="D68813" i="1"/>
  <c r="D68817" i="1"/>
  <c r="D68821" i="1"/>
  <c r="D68825" i="1"/>
  <c r="D68829" i="1"/>
  <c r="D68833" i="1"/>
  <c r="D68837" i="1"/>
  <c r="D68841" i="1"/>
  <c r="D68845" i="1"/>
  <c r="D68849" i="1"/>
  <c r="D68853" i="1"/>
  <c r="D68857" i="1"/>
  <c r="D68861" i="1"/>
  <c r="D68865" i="1"/>
  <c r="D68869" i="1"/>
  <c r="D68873" i="1"/>
  <c r="D68877" i="1"/>
  <c r="D68881" i="1"/>
  <c r="D68885" i="1"/>
  <c r="D68889" i="1"/>
  <c r="D68893" i="1"/>
  <c r="D68897" i="1"/>
  <c r="D68901" i="1"/>
  <c r="D68905" i="1"/>
  <c r="D68909" i="1"/>
  <c r="D68913" i="1"/>
  <c r="D68917" i="1"/>
  <c r="D68921" i="1"/>
  <c r="D68925" i="1"/>
  <c r="D68929" i="1"/>
  <c r="D68933" i="1"/>
  <c r="D68937" i="1"/>
  <c r="D68941" i="1"/>
  <c r="D68945" i="1"/>
  <c r="D68949" i="1"/>
  <c r="D68953" i="1"/>
  <c r="D68957" i="1"/>
  <c r="D68961" i="1"/>
  <c r="D68965" i="1"/>
  <c r="D68969" i="1"/>
  <c r="D68973" i="1"/>
  <c r="D68977" i="1"/>
  <c r="D68981" i="1"/>
  <c r="D68985" i="1"/>
  <c r="D68989" i="1"/>
  <c r="D68993" i="1"/>
  <c r="D68997" i="1"/>
  <c r="D69001" i="1"/>
  <c r="D69005" i="1"/>
  <c r="D69009" i="1"/>
  <c r="D69013" i="1"/>
  <c r="D69017" i="1"/>
  <c r="D69021" i="1"/>
  <c r="D69025" i="1"/>
  <c r="D69029" i="1"/>
  <c r="D69033" i="1"/>
  <c r="D69037" i="1"/>
  <c r="D69041" i="1"/>
  <c r="D69045" i="1"/>
  <c r="D69049" i="1"/>
  <c r="D69053" i="1"/>
  <c r="D69057" i="1"/>
  <c r="D69061" i="1"/>
  <c r="D69065" i="1"/>
  <c r="D69069" i="1"/>
  <c r="D69073" i="1"/>
  <c r="D69077" i="1"/>
  <c r="D69081" i="1"/>
  <c r="D69085" i="1"/>
  <c r="D69089" i="1"/>
  <c r="D69093" i="1"/>
  <c r="D69097" i="1"/>
  <c r="D69101" i="1"/>
  <c r="D69105" i="1"/>
  <c r="D69109" i="1"/>
  <c r="D69113" i="1"/>
  <c r="D69117" i="1"/>
  <c r="D69121" i="1"/>
  <c r="D69125" i="1"/>
  <c r="D69129" i="1"/>
  <c r="D69133" i="1"/>
  <c r="D69137" i="1"/>
  <c r="D69141" i="1"/>
  <c r="D69145" i="1"/>
  <c r="D69149" i="1"/>
  <c r="D69153" i="1"/>
  <c r="D69157" i="1"/>
  <c r="D69161" i="1"/>
  <c r="D69165" i="1"/>
  <c r="D69169" i="1"/>
  <c r="D69173" i="1"/>
  <c r="D69177" i="1"/>
  <c r="D69181" i="1"/>
  <c r="D69185" i="1"/>
  <c r="D69189" i="1"/>
  <c r="D69193" i="1"/>
  <c r="D69197" i="1"/>
  <c r="D69201" i="1"/>
  <c r="D69205" i="1"/>
  <c r="D69209" i="1"/>
  <c r="D69213" i="1"/>
  <c r="D69217" i="1"/>
  <c r="D69221" i="1"/>
  <c r="D69225" i="1"/>
  <c r="D69229" i="1"/>
  <c r="D69233" i="1"/>
  <c r="D69237" i="1"/>
  <c r="D69241" i="1"/>
  <c r="D69245" i="1"/>
  <c r="D69249" i="1"/>
  <c r="D69253" i="1"/>
  <c r="D69257" i="1"/>
  <c r="D69261" i="1"/>
  <c r="D69265" i="1"/>
  <c r="D69269" i="1"/>
  <c r="D69273" i="1"/>
  <c r="D69277" i="1"/>
  <c r="D69281" i="1"/>
  <c r="D69285" i="1"/>
  <c r="D69289" i="1"/>
  <c r="D69293" i="1"/>
  <c r="D69297" i="1"/>
  <c r="D69301" i="1"/>
  <c r="D69305" i="1"/>
  <c r="D69309" i="1"/>
  <c r="D69313" i="1"/>
  <c r="D69317" i="1"/>
  <c r="D69321" i="1"/>
  <c r="D69325" i="1"/>
  <c r="D69329" i="1"/>
  <c r="D69333" i="1"/>
  <c r="D69337" i="1"/>
  <c r="D69341" i="1"/>
  <c r="D69345" i="1"/>
  <c r="D69349" i="1"/>
  <c r="D69353" i="1"/>
  <c r="D69357" i="1"/>
  <c r="D69361" i="1"/>
  <c r="D69365" i="1"/>
  <c r="D69369" i="1"/>
  <c r="D69373" i="1"/>
  <c r="D69377" i="1"/>
  <c r="D69381" i="1"/>
  <c r="D69385" i="1"/>
  <c r="D69389" i="1"/>
  <c r="D69393" i="1"/>
  <c r="D69397" i="1"/>
  <c r="D69401" i="1"/>
  <c r="D69405" i="1"/>
  <c r="D69409" i="1"/>
  <c r="D69413" i="1"/>
  <c r="D69417" i="1"/>
  <c r="D69421" i="1"/>
  <c r="D69425" i="1"/>
  <c r="D69429" i="1"/>
  <c r="D69433" i="1"/>
  <c r="D69437" i="1"/>
  <c r="D69441" i="1"/>
  <c r="D69445" i="1"/>
  <c r="D69449" i="1"/>
  <c r="D69453" i="1"/>
  <c r="D69457" i="1"/>
  <c r="D69461" i="1"/>
  <c r="D69465" i="1"/>
  <c r="D69469" i="1"/>
  <c r="D69473" i="1"/>
  <c r="D69477" i="1"/>
  <c r="D69481" i="1"/>
  <c r="D69485" i="1"/>
  <c r="D69489" i="1"/>
  <c r="D69493" i="1"/>
  <c r="D69497" i="1"/>
  <c r="D69501" i="1"/>
  <c r="D69505" i="1"/>
  <c r="D69509" i="1"/>
  <c r="D69513" i="1"/>
  <c r="D69517" i="1"/>
  <c r="D69521" i="1"/>
  <c r="D69525" i="1"/>
  <c r="D69529" i="1"/>
  <c r="D69533" i="1"/>
  <c r="D69537" i="1"/>
  <c r="D69541" i="1"/>
  <c r="D69545" i="1"/>
  <c r="D69549" i="1"/>
  <c r="D69553" i="1"/>
  <c r="D69557" i="1"/>
  <c r="D69561" i="1"/>
  <c r="D69565" i="1"/>
  <c r="D69569" i="1"/>
  <c r="D69573" i="1"/>
  <c r="D69577" i="1"/>
  <c r="D69581" i="1"/>
  <c r="D69585" i="1"/>
  <c r="D69589" i="1"/>
  <c r="D69593" i="1"/>
  <c r="D69597" i="1"/>
  <c r="D69601" i="1"/>
  <c r="D69605" i="1"/>
  <c r="D69609" i="1"/>
  <c r="D69613" i="1"/>
  <c r="D69617" i="1"/>
  <c r="D69621" i="1"/>
  <c r="D69625" i="1"/>
  <c r="D69629" i="1"/>
  <c r="D69633" i="1"/>
  <c r="D69637" i="1"/>
  <c r="D69641" i="1"/>
  <c r="D69645" i="1"/>
  <c r="D69649" i="1"/>
  <c r="D69653" i="1"/>
  <c r="D69657" i="1"/>
  <c r="D69661" i="1"/>
  <c r="D69665" i="1"/>
  <c r="D69669" i="1"/>
  <c r="D69673" i="1"/>
  <c r="D69677" i="1"/>
  <c r="D69681" i="1"/>
  <c r="D69685" i="1"/>
  <c r="D69689" i="1"/>
  <c r="D69693" i="1"/>
  <c r="D69697" i="1"/>
  <c r="D69701" i="1"/>
  <c r="D69705" i="1"/>
  <c r="D69709" i="1"/>
  <c r="D69713" i="1"/>
  <c r="D69717" i="1"/>
  <c r="D69721" i="1"/>
  <c r="D69725" i="1"/>
  <c r="D69729" i="1"/>
  <c r="D69733" i="1"/>
  <c r="D69737" i="1"/>
  <c r="D69741" i="1"/>
  <c r="D69745" i="1"/>
  <c r="D69749" i="1"/>
  <c r="D69753" i="1"/>
  <c r="D69757" i="1"/>
  <c r="D69761" i="1"/>
  <c r="D69765" i="1"/>
  <c r="D69769" i="1"/>
  <c r="D69773" i="1"/>
  <c r="D69777" i="1"/>
  <c r="D69781" i="1"/>
  <c r="D69785" i="1"/>
  <c r="D69789" i="1"/>
  <c r="D69793" i="1"/>
  <c r="D69797" i="1"/>
  <c r="D69801" i="1"/>
  <c r="D69805" i="1"/>
  <c r="D69809" i="1"/>
  <c r="D69813" i="1"/>
  <c r="D69817" i="1"/>
  <c r="D69821" i="1"/>
  <c r="D69825" i="1"/>
  <c r="D69829" i="1"/>
  <c r="D69833" i="1"/>
  <c r="D69837" i="1"/>
  <c r="D69841" i="1"/>
  <c r="D69845" i="1"/>
  <c r="D69849" i="1"/>
  <c r="D69853" i="1"/>
  <c r="D69857" i="1"/>
  <c r="D69861" i="1"/>
  <c r="D69865" i="1"/>
  <c r="D69869" i="1"/>
  <c r="D69873" i="1"/>
  <c r="D69877" i="1"/>
  <c r="D69881" i="1"/>
  <c r="D69885" i="1"/>
  <c r="D69889" i="1"/>
  <c r="D69893" i="1"/>
  <c r="D69897" i="1"/>
  <c r="D69901" i="1"/>
  <c r="D69905" i="1"/>
  <c r="D69909" i="1"/>
  <c r="D69913" i="1"/>
  <c r="D69917" i="1"/>
  <c r="D69921" i="1"/>
  <c r="D69925" i="1"/>
  <c r="D69929" i="1"/>
  <c r="D69933" i="1"/>
  <c r="D69937" i="1"/>
  <c r="D69941" i="1"/>
  <c r="D69945" i="1"/>
  <c r="D69949" i="1"/>
  <c r="D69953" i="1"/>
  <c r="D69957" i="1"/>
  <c r="D69961" i="1"/>
  <c r="D69965" i="1"/>
  <c r="D69969" i="1"/>
  <c r="D69973" i="1"/>
  <c r="D69977" i="1"/>
  <c r="D69981" i="1"/>
  <c r="D69985" i="1"/>
  <c r="D69989" i="1"/>
  <c r="D69993" i="1"/>
  <c r="D69997" i="1"/>
  <c r="D70001" i="1"/>
  <c r="D70005" i="1"/>
  <c r="D70009" i="1"/>
  <c r="D70013" i="1"/>
  <c r="D70017" i="1"/>
  <c r="D70021" i="1"/>
  <c r="D70025" i="1"/>
  <c r="D70029" i="1"/>
  <c r="D70033" i="1"/>
  <c r="D70037" i="1"/>
  <c r="D70041" i="1"/>
  <c r="D70045" i="1"/>
  <c r="D70049" i="1"/>
  <c r="D70053" i="1"/>
  <c r="D70057" i="1"/>
  <c r="D70061" i="1"/>
  <c r="D70065" i="1"/>
  <c r="D70069" i="1"/>
  <c r="D70073" i="1"/>
  <c r="D70077" i="1"/>
  <c r="D70081" i="1"/>
  <c r="D70085" i="1"/>
  <c r="D70089" i="1"/>
  <c r="D70093" i="1"/>
  <c r="D70097" i="1"/>
  <c r="D70101" i="1"/>
  <c r="D70105" i="1"/>
  <c r="D70109" i="1"/>
  <c r="D70113" i="1"/>
  <c r="D70117" i="1"/>
  <c r="D70121" i="1"/>
  <c r="D70125" i="1"/>
  <c r="D70129" i="1"/>
  <c r="D70133" i="1"/>
  <c r="D70137" i="1"/>
  <c r="D70141" i="1"/>
  <c r="D70145" i="1"/>
  <c r="D70149" i="1"/>
  <c r="D70153" i="1"/>
  <c r="D70157" i="1"/>
  <c r="D70161" i="1"/>
  <c r="D70165" i="1"/>
  <c r="D70169" i="1"/>
  <c r="D70173" i="1"/>
  <c r="D70177" i="1"/>
  <c r="D70181" i="1"/>
  <c r="D70185" i="1"/>
  <c r="D70189" i="1"/>
  <c r="D70193" i="1"/>
  <c r="D70197" i="1"/>
  <c r="D70201" i="1"/>
  <c r="D70205" i="1"/>
  <c r="D70209" i="1"/>
  <c r="D70213" i="1"/>
  <c r="D70217" i="1"/>
  <c r="D70221" i="1"/>
  <c r="D70225" i="1"/>
  <c r="D70229" i="1"/>
  <c r="D70233" i="1"/>
  <c r="D70237" i="1"/>
  <c r="D70241" i="1"/>
  <c r="D70245" i="1"/>
  <c r="D70249" i="1"/>
  <c r="D70253" i="1"/>
  <c r="D70257" i="1"/>
  <c r="D70261" i="1"/>
  <c r="D70265" i="1"/>
  <c r="D70269" i="1"/>
  <c r="D70273" i="1"/>
  <c r="D70277" i="1"/>
  <c r="D70281" i="1"/>
  <c r="D70285" i="1"/>
  <c r="D70289" i="1"/>
  <c r="D70293" i="1"/>
  <c r="D70297" i="1"/>
  <c r="D70301" i="1"/>
  <c r="D70305" i="1"/>
  <c r="D70309" i="1"/>
  <c r="D70313" i="1"/>
  <c r="D70317" i="1"/>
  <c r="D70321" i="1"/>
  <c r="D70325" i="1"/>
  <c r="D70329" i="1"/>
  <c r="D70333" i="1"/>
  <c r="D70337" i="1"/>
  <c r="D70341" i="1"/>
  <c r="D70345" i="1"/>
  <c r="D70349" i="1"/>
  <c r="D70353" i="1"/>
  <c r="D70357" i="1"/>
  <c r="D70361" i="1"/>
  <c r="D70365" i="1"/>
  <c r="D70369" i="1"/>
  <c r="D70373" i="1"/>
  <c r="D70377" i="1"/>
  <c r="D70381" i="1"/>
  <c r="D70385" i="1"/>
  <c r="D70389" i="1"/>
  <c r="D70393" i="1"/>
  <c r="D70397" i="1"/>
  <c r="D70401" i="1"/>
  <c r="D70405" i="1"/>
  <c r="D70409" i="1"/>
  <c r="D70413" i="1"/>
  <c r="D70417" i="1"/>
  <c r="D70421" i="1"/>
  <c r="D70425" i="1"/>
  <c r="D70429" i="1"/>
  <c r="D70433" i="1"/>
  <c r="D70437" i="1"/>
  <c r="D70441" i="1"/>
  <c r="D70445" i="1"/>
  <c r="D70449" i="1"/>
  <c r="D70453" i="1"/>
  <c r="D70457" i="1"/>
  <c r="D70461" i="1"/>
  <c r="D70465" i="1"/>
  <c r="D70469" i="1"/>
  <c r="D70473" i="1"/>
  <c r="D70477" i="1"/>
  <c r="D70481" i="1"/>
  <c r="D70485" i="1"/>
  <c r="D70489" i="1"/>
  <c r="D70493" i="1"/>
  <c r="D70497" i="1"/>
  <c r="D70501" i="1"/>
  <c r="D70505" i="1"/>
  <c r="D70509" i="1"/>
  <c r="D70513" i="1"/>
  <c r="D70517" i="1"/>
  <c r="D70521" i="1"/>
  <c r="D70525" i="1"/>
  <c r="D70529" i="1"/>
  <c r="D70533" i="1"/>
  <c r="D70537" i="1"/>
  <c r="D70541" i="1"/>
  <c r="D70545" i="1"/>
  <c r="D70549" i="1"/>
  <c r="D70553" i="1"/>
  <c r="D70557" i="1"/>
  <c r="D70561" i="1"/>
  <c r="D70565" i="1"/>
  <c r="D70569" i="1"/>
  <c r="D70573" i="1"/>
  <c r="D70577" i="1"/>
  <c r="D70581" i="1"/>
  <c r="D70585" i="1"/>
  <c r="D70589" i="1"/>
  <c r="D70593" i="1"/>
  <c r="D70597" i="1"/>
  <c r="D70601" i="1"/>
  <c r="D70605" i="1"/>
  <c r="D70609" i="1"/>
  <c r="D70613" i="1"/>
  <c r="D70617" i="1"/>
  <c r="D70621" i="1"/>
  <c r="D70625" i="1"/>
  <c r="D70629" i="1"/>
  <c r="D70633" i="1"/>
  <c r="D70637" i="1"/>
  <c r="D70641" i="1"/>
  <c r="D70645" i="1"/>
  <c r="D70649" i="1"/>
  <c r="D70653" i="1"/>
  <c r="D70657" i="1"/>
  <c r="D70661" i="1"/>
  <c r="D70665" i="1"/>
  <c r="D70669" i="1"/>
  <c r="D70673" i="1"/>
  <c r="D70677" i="1"/>
  <c r="D70681" i="1"/>
  <c r="D70685" i="1"/>
  <c r="D70689" i="1"/>
  <c r="D70693" i="1"/>
  <c r="D70697" i="1"/>
  <c r="D70701" i="1"/>
  <c r="D70705" i="1"/>
  <c r="D70709" i="1"/>
  <c r="D70713" i="1"/>
  <c r="D70717" i="1"/>
  <c r="D70721" i="1"/>
  <c r="D70725" i="1"/>
  <c r="D70729" i="1"/>
  <c r="D70733" i="1"/>
  <c r="D70737" i="1"/>
  <c r="D70741" i="1"/>
  <c r="D70745" i="1"/>
  <c r="D70749" i="1"/>
  <c r="D70753" i="1"/>
  <c r="D70757" i="1"/>
  <c r="D70761" i="1"/>
  <c r="D70765" i="1"/>
  <c r="D70769" i="1"/>
  <c r="D70773" i="1"/>
  <c r="D70777" i="1"/>
  <c r="D70781" i="1"/>
  <c r="D70785" i="1"/>
  <c r="D70789" i="1"/>
  <c r="D70793" i="1"/>
  <c r="D70797" i="1"/>
  <c r="D70801" i="1"/>
  <c r="D70805" i="1"/>
  <c r="D70809" i="1"/>
  <c r="D70813" i="1"/>
  <c r="D70817" i="1"/>
  <c r="D70821" i="1"/>
  <c r="D70825" i="1"/>
  <c r="D70829" i="1"/>
  <c r="D70833" i="1"/>
  <c r="D70837" i="1"/>
  <c r="D70841" i="1"/>
  <c r="D70845" i="1"/>
  <c r="D70849" i="1"/>
  <c r="D70853" i="1"/>
  <c r="D70857" i="1"/>
  <c r="D70861" i="1"/>
  <c r="D70865" i="1"/>
  <c r="D70869" i="1"/>
  <c r="D70873" i="1"/>
  <c r="D70877" i="1"/>
  <c r="D70881" i="1"/>
  <c r="D70885" i="1"/>
  <c r="D70889" i="1"/>
  <c r="D70893" i="1"/>
  <c r="D70897" i="1"/>
  <c r="D70901" i="1"/>
  <c r="D70905" i="1"/>
  <c r="D70909" i="1"/>
  <c r="D70913" i="1"/>
  <c r="D70917" i="1"/>
  <c r="D70921" i="1"/>
  <c r="D70925" i="1"/>
  <c r="D70929" i="1"/>
  <c r="D70933" i="1"/>
  <c r="D70937" i="1"/>
  <c r="D70941" i="1"/>
  <c r="D70945" i="1"/>
  <c r="D70949" i="1"/>
  <c r="D70953" i="1"/>
  <c r="D70957" i="1"/>
  <c r="D70961" i="1"/>
  <c r="D70965" i="1"/>
  <c r="D70969" i="1"/>
  <c r="D70973" i="1"/>
  <c r="D70977" i="1"/>
  <c r="D70981" i="1"/>
  <c r="D70985" i="1"/>
  <c r="D70989" i="1"/>
  <c r="D70993" i="1"/>
  <c r="D70997" i="1"/>
  <c r="D71001" i="1"/>
  <c r="D71005" i="1"/>
  <c r="D71009" i="1"/>
  <c r="D71013" i="1"/>
  <c r="D71017" i="1"/>
  <c r="D71021" i="1"/>
  <c r="D71025" i="1"/>
  <c r="D71029" i="1"/>
  <c r="D71033" i="1"/>
  <c r="D71037" i="1"/>
  <c r="D71041" i="1"/>
  <c r="D71045" i="1"/>
  <c r="D71049" i="1"/>
  <c r="D71053" i="1"/>
  <c r="D71057" i="1"/>
  <c r="D71061" i="1"/>
  <c r="D71065" i="1"/>
  <c r="D71069" i="1"/>
  <c r="D71073" i="1"/>
  <c r="D71077" i="1"/>
  <c r="D71081" i="1"/>
  <c r="D71085" i="1"/>
  <c r="D71089" i="1"/>
  <c r="D71093" i="1"/>
  <c r="D71097" i="1"/>
  <c r="D71101" i="1"/>
  <c r="D71105" i="1"/>
  <c r="D71109" i="1"/>
  <c r="D71113" i="1"/>
  <c r="D71117" i="1"/>
  <c r="D71121" i="1"/>
  <c r="D71125" i="1"/>
  <c r="D71129" i="1"/>
  <c r="D71133" i="1"/>
  <c r="D71137" i="1"/>
  <c r="D71141" i="1"/>
  <c r="D71145" i="1"/>
  <c r="D71149" i="1"/>
  <c r="D71153" i="1"/>
  <c r="D71157" i="1"/>
  <c r="D71161" i="1"/>
  <c r="D71165" i="1"/>
  <c r="D71169" i="1"/>
  <c r="D71173" i="1"/>
  <c r="D71177" i="1"/>
  <c r="D71181" i="1"/>
  <c r="D71185" i="1"/>
  <c r="D71189" i="1"/>
  <c r="D71193" i="1"/>
  <c r="D71197" i="1"/>
  <c r="D71201" i="1"/>
  <c r="D71205" i="1"/>
  <c r="D71209" i="1"/>
  <c r="D71213" i="1"/>
  <c r="D71217" i="1"/>
  <c r="D71221" i="1"/>
  <c r="D71225" i="1"/>
  <c r="D71229" i="1"/>
  <c r="D71233" i="1"/>
  <c r="D71237" i="1"/>
  <c r="D71241" i="1"/>
  <c r="D71245" i="1"/>
  <c r="D71249" i="1"/>
  <c r="D71253" i="1"/>
  <c r="D71257" i="1"/>
  <c r="D71261" i="1"/>
  <c r="D71265" i="1"/>
  <c r="D71269" i="1"/>
  <c r="D71273" i="1"/>
  <c r="D71277" i="1"/>
  <c r="D71281" i="1"/>
  <c r="D71285" i="1"/>
  <c r="D71289" i="1"/>
  <c r="D71293" i="1"/>
  <c r="D71297" i="1"/>
  <c r="D71301" i="1"/>
  <c r="D71305" i="1"/>
  <c r="D71309" i="1"/>
  <c r="D71313" i="1"/>
  <c r="D71317" i="1"/>
  <c r="D71321" i="1"/>
  <c r="D71325" i="1"/>
  <c r="D71329" i="1"/>
  <c r="D71333" i="1"/>
  <c r="D71337" i="1"/>
  <c r="D71341" i="1"/>
  <c r="D71345" i="1"/>
  <c r="D71349" i="1"/>
  <c r="D71353" i="1"/>
  <c r="D71357" i="1"/>
  <c r="D71361" i="1"/>
  <c r="D71365" i="1"/>
  <c r="D71369" i="1"/>
  <c r="D71373" i="1"/>
  <c r="D71377" i="1"/>
  <c r="D71381" i="1"/>
  <c r="D71385" i="1"/>
  <c r="D71389" i="1"/>
  <c r="D71393" i="1"/>
  <c r="D71397" i="1"/>
  <c r="D71401" i="1"/>
  <c r="D71405" i="1"/>
  <c r="D71409" i="1"/>
  <c r="D71413" i="1"/>
  <c r="D71417" i="1"/>
  <c r="D71421" i="1"/>
  <c r="D71425" i="1"/>
  <c r="D71429" i="1"/>
  <c r="D71433" i="1"/>
  <c r="D71437" i="1"/>
  <c r="D71441" i="1"/>
  <c r="D71445" i="1"/>
  <c r="D71449" i="1"/>
  <c r="D71453" i="1"/>
  <c r="D71457" i="1"/>
  <c r="D71461" i="1"/>
  <c r="D71465" i="1"/>
  <c r="D71469" i="1"/>
  <c r="D71473" i="1"/>
  <c r="D71477" i="1"/>
  <c r="D71481" i="1"/>
  <c r="D71485" i="1"/>
  <c r="D71489" i="1"/>
  <c r="D71493" i="1"/>
  <c r="D71497" i="1"/>
  <c r="D71501" i="1"/>
  <c r="D71505" i="1"/>
  <c r="D71509" i="1"/>
  <c r="D71513" i="1"/>
  <c r="D71517" i="1"/>
  <c r="D71521" i="1"/>
  <c r="D71525" i="1"/>
  <c r="D71529" i="1"/>
  <c r="D71533" i="1"/>
  <c r="D71537" i="1"/>
  <c r="D71541" i="1"/>
  <c r="D71545" i="1"/>
  <c r="D71549" i="1"/>
  <c r="D71553" i="1"/>
  <c r="D71557" i="1"/>
  <c r="D71561" i="1"/>
  <c r="D71565" i="1"/>
  <c r="D71569" i="1"/>
  <c r="D71573" i="1"/>
  <c r="D71577" i="1"/>
  <c r="D71581" i="1"/>
  <c r="D71585" i="1"/>
  <c r="D71589" i="1"/>
  <c r="D71593" i="1"/>
  <c r="D71597" i="1"/>
  <c r="D71601" i="1"/>
  <c r="D71605" i="1"/>
  <c r="D71609" i="1"/>
  <c r="D71613" i="1"/>
  <c r="D71617" i="1"/>
  <c r="D71621" i="1"/>
  <c r="D71625" i="1"/>
  <c r="D71629" i="1"/>
  <c r="D71633" i="1"/>
  <c r="D71637" i="1"/>
  <c r="D71641" i="1"/>
  <c r="D71645" i="1"/>
  <c r="D71649" i="1"/>
  <c r="D71653" i="1"/>
  <c r="D71657" i="1"/>
  <c r="D71661" i="1"/>
  <c r="D71665" i="1"/>
  <c r="D71669" i="1"/>
  <c r="D71673" i="1"/>
  <c r="D71677" i="1"/>
  <c r="D71681" i="1"/>
  <c r="D71685" i="1"/>
  <c r="D71689" i="1"/>
  <c r="D71693" i="1"/>
  <c r="D71697" i="1"/>
  <c r="D71701" i="1"/>
  <c r="D71705" i="1"/>
  <c r="D71709" i="1"/>
  <c r="D71713" i="1"/>
  <c r="D71717" i="1"/>
  <c r="D71721" i="1"/>
  <c r="D71725" i="1"/>
  <c r="D71729" i="1"/>
  <c r="D71733" i="1"/>
  <c r="D71737" i="1"/>
  <c r="D71741" i="1"/>
  <c r="D71745" i="1"/>
  <c r="D71749" i="1"/>
  <c r="D71753" i="1"/>
  <c r="D71757" i="1"/>
  <c r="D71761" i="1"/>
  <c r="D71765" i="1"/>
  <c r="D71769" i="1"/>
  <c r="D71773" i="1"/>
  <c r="D71777" i="1"/>
  <c r="D71781" i="1"/>
  <c r="D71785" i="1"/>
  <c r="D71789" i="1"/>
  <c r="D71793" i="1"/>
  <c r="D71797" i="1"/>
  <c r="D71801" i="1"/>
  <c r="D71805" i="1"/>
  <c r="D71809" i="1"/>
  <c r="D71813" i="1"/>
  <c r="D71817" i="1"/>
  <c r="D71821" i="1"/>
  <c r="D71825" i="1"/>
  <c r="D71829" i="1"/>
  <c r="D71833" i="1"/>
  <c r="D71837" i="1"/>
  <c r="D71841" i="1"/>
  <c r="D71845" i="1"/>
  <c r="D71849" i="1"/>
  <c r="D71853" i="1"/>
  <c r="D71857" i="1"/>
  <c r="D71861" i="1"/>
  <c r="D71865" i="1"/>
  <c r="D71869" i="1"/>
  <c r="D71873" i="1"/>
  <c r="D71877" i="1"/>
  <c r="D71881" i="1"/>
  <c r="D71885" i="1"/>
  <c r="D71889" i="1"/>
  <c r="D71893" i="1"/>
  <c r="D71897" i="1"/>
  <c r="D71901" i="1"/>
  <c r="D71905" i="1"/>
  <c r="D71909" i="1"/>
  <c r="D71913" i="1"/>
  <c r="D71917" i="1"/>
  <c r="D71921" i="1"/>
  <c r="D71925" i="1"/>
  <c r="D71929" i="1"/>
  <c r="D71933" i="1"/>
  <c r="D71937" i="1"/>
  <c r="D71941" i="1"/>
  <c r="D71945" i="1"/>
  <c r="D71949" i="1"/>
  <c r="D71953" i="1"/>
  <c r="D71957" i="1"/>
  <c r="D71961" i="1"/>
  <c r="D71965" i="1"/>
  <c r="D71969" i="1"/>
  <c r="D71973" i="1"/>
  <c r="D71977" i="1"/>
  <c r="D71981" i="1"/>
  <c r="D71985" i="1"/>
  <c r="D71989" i="1"/>
  <c r="D71993" i="1"/>
  <c r="D71997" i="1"/>
  <c r="D72001" i="1"/>
  <c r="D72005" i="1"/>
  <c r="D72009" i="1"/>
  <c r="D72013" i="1"/>
  <c r="D72017" i="1"/>
  <c r="D72021" i="1"/>
  <c r="D72025" i="1"/>
  <c r="D72029" i="1"/>
  <c r="D72033" i="1"/>
  <c r="D72037" i="1"/>
  <c r="D72041" i="1"/>
  <c r="D72045" i="1"/>
  <c r="D72049" i="1"/>
  <c r="D72053" i="1"/>
  <c r="D72057" i="1"/>
  <c r="D72061" i="1"/>
  <c r="D72065" i="1"/>
  <c r="D72069" i="1"/>
  <c r="D72073" i="1"/>
  <c r="D72077" i="1"/>
  <c r="D72081" i="1"/>
  <c r="D72085" i="1"/>
  <c r="D72089" i="1"/>
  <c r="D72093" i="1"/>
  <c r="D72097" i="1"/>
  <c r="D72101" i="1"/>
  <c r="D72105" i="1"/>
  <c r="D72109" i="1"/>
  <c r="D72113" i="1"/>
  <c r="D72117" i="1"/>
  <c r="D72121" i="1"/>
  <c r="D72125" i="1"/>
  <c r="D72129" i="1"/>
  <c r="D72133" i="1"/>
  <c r="D72137" i="1"/>
  <c r="D72141" i="1"/>
  <c r="D72145" i="1"/>
  <c r="D72149" i="1"/>
  <c r="D72153" i="1"/>
  <c r="D72157" i="1"/>
  <c r="D72161" i="1"/>
  <c r="D72165" i="1"/>
  <c r="D72169" i="1"/>
  <c r="D72173" i="1"/>
  <c r="D72177" i="1"/>
  <c r="D72181" i="1"/>
  <c r="D72185" i="1"/>
  <c r="D72189" i="1"/>
  <c r="D72193" i="1"/>
  <c r="D72197" i="1"/>
  <c r="D72201" i="1"/>
  <c r="D72205" i="1"/>
  <c r="D72209" i="1"/>
  <c r="D72213" i="1"/>
  <c r="D72217" i="1"/>
  <c r="D72221" i="1"/>
  <c r="D72225" i="1"/>
  <c r="D72229" i="1"/>
  <c r="D72233" i="1"/>
  <c r="D72237" i="1"/>
  <c r="D72241" i="1"/>
  <c r="D72245" i="1"/>
  <c r="D72249" i="1"/>
  <c r="D72253" i="1"/>
  <c r="D72257" i="1"/>
  <c r="D72261" i="1"/>
  <c r="D72265" i="1"/>
  <c r="D72269" i="1"/>
  <c r="D72273" i="1"/>
  <c r="D72277" i="1"/>
  <c r="D72281" i="1"/>
  <c r="D72285" i="1"/>
  <c r="D72289" i="1"/>
  <c r="D72293" i="1"/>
  <c r="D72297" i="1"/>
  <c r="D72301" i="1"/>
  <c r="D72305" i="1"/>
  <c r="D72309" i="1"/>
  <c r="D72313" i="1"/>
  <c r="D72317" i="1"/>
  <c r="D72321" i="1"/>
  <c r="D72325" i="1"/>
  <c r="D72329" i="1"/>
  <c r="D72333" i="1"/>
  <c r="D72337" i="1"/>
  <c r="D72341" i="1"/>
  <c r="D72345" i="1"/>
  <c r="D72349" i="1"/>
  <c r="D72353" i="1"/>
  <c r="D72357" i="1"/>
  <c r="D72361" i="1"/>
  <c r="D72365" i="1"/>
  <c r="D72369" i="1"/>
  <c r="D72373" i="1"/>
  <c r="D72377" i="1"/>
  <c r="D72381" i="1"/>
  <c r="D72385" i="1"/>
  <c r="D72389" i="1"/>
  <c r="D72393" i="1"/>
  <c r="D72397" i="1"/>
  <c r="D72401" i="1"/>
  <c r="D72405" i="1"/>
  <c r="D72409" i="1"/>
  <c r="D72413" i="1"/>
  <c r="D72417" i="1"/>
  <c r="D72421" i="1"/>
  <c r="D72425" i="1"/>
  <c r="D72429" i="1"/>
  <c r="D72433" i="1"/>
  <c r="D72437" i="1"/>
  <c r="D72441" i="1"/>
  <c r="D72445" i="1"/>
  <c r="D72449" i="1"/>
  <c r="D72453" i="1"/>
  <c r="D72457" i="1"/>
  <c r="D72461" i="1"/>
  <c r="D72465" i="1"/>
  <c r="D72469" i="1"/>
  <c r="D72473" i="1"/>
  <c r="D72477" i="1"/>
  <c r="D72481" i="1"/>
  <c r="D72485" i="1"/>
  <c r="D72489" i="1"/>
  <c r="D72493" i="1"/>
  <c r="D72497" i="1"/>
  <c r="D72501" i="1"/>
  <c r="D72505" i="1"/>
  <c r="D72509" i="1"/>
  <c r="D72513" i="1"/>
  <c r="D72517" i="1"/>
  <c r="D72521" i="1"/>
  <c r="D72525" i="1"/>
  <c r="D72529" i="1"/>
  <c r="D72533" i="1"/>
  <c r="D72537" i="1"/>
  <c r="D72541" i="1"/>
  <c r="D72545" i="1"/>
  <c r="D72549" i="1"/>
  <c r="D72553" i="1"/>
  <c r="D72557" i="1"/>
  <c r="D72561" i="1"/>
  <c r="D72565" i="1"/>
  <c r="D72569" i="1"/>
  <c r="D72573" i="1"/>
  <c r="D72577" i="1"/>
  <c r="D72581" i="1"/>
  <c r="D72585" i="1"/>
  <c r="D72589" i="1"/>
  <c r="D72593" i="1"/>
  <c r="D72597" i="1"/>
  <c r="D72601" i="1"/>
  <c r="D72605" i="1"/>
  <c r="D72609" i="1"/>
  <c r="D72613" i="1"/>
  <c r="D72617" i="1"/>
  <c r="D72621" i="1"/>
  <c r="D72625" i="1"/>
  <c r="D72629" i="1"/>
  <c r="D72633" i="1"/>
  <c r="D72637" i="1"/>
  <c r="D72641" i="1"/>
  <c r="D72645" i="1"/>
  <c r="D72649" i="1"/>
  <c r="D72653" i="1"/>
  <c r="D72657" i="1"/>
  <c r="D72661" i="1"/>
  <c r="D72665" i="1"/>
  <c r="D72669" i="1"/>
  <c r="D72673" i="1"/>
  <c r="D72677" i="1"/>
  <c r="D72681" i="1"/>
  <c r="D72685" i="1"/>
  <c r="D72689" i="1"/>
  <c r="D72693" i="1"/>
  <c r="D72697" i="1"/>
  <c r="D72701" i="1"/>
  <c r="D72705" i="1"/>
  <c r="D72709" i="1"/>
  <c r="D72713" i="1"/>
  <c r="D72717" i="1"/>
  <c r="D72721" i="1"/>
  <c r="D72725" i="1"/>
  <c r="D72729" i="1"/>
  <c r="D72733" i="1"/>
  <c r="D72737" i="1"/>
  <c r="D72741" i="1"/>
  <c r="D72745" i="1"/>
  <c r="D72749" i="1"/>
  <c r="D72753" i="1"/>
  <c r="D72757" i="1"/>
  <c r="D72761" i="1"/>
  <c r="D72765" i="1"/>
  <c r="D72769" i="1"/>
  <c r="D72773" i="1"/>
  <c r="D72777" i="1"/>
  <c r="D72781" i="1"/>
  <c r="D72785" i="1"/>
  <c r="D72789" i="1"/>
  <c r="D72793" i="1"/>
  <c r="D72797" i="1"/>
  <c r="D72801" i="1"/>
  <c r="D72805" i="1"/>
  <c r="D72809" i="1"/>
  <c r="D72813" i="1"/>
  <c r="D72817" i="1"/>
  <c r="D72821" i="1"/>
  <c r="D72825" i="1"/>
  <c r="D72829" i="1"/>
  <c r="D72833" i="1"/>
  <c r="D72837" i="1"/>
  <c r="D72841" i="1"/>
  <c r="D72845" i="1"/>
  <c r="D72849" i="1"/>
  <c r="D72853" i="1"/>
  <c r="D72857" i="1"/>
  <c r="D72861" i="1"/>
  <c r="D72865" i="1"/>
  <c r="D72869" i="1"/>
  <c r="D72873" i="1"/>
  <c r="D72877" i="1"/>
  <c r="D72881" i="1"/>
  <c r="D72885" i="1"/>
  <c r="D72889" i="1"/>
  <c r="D72893" i="1"/>
  <c r="D72897" i="1"/>
  <c r="D72901" i="1"/>
  <c r="D72905" i="1"/>
  <c r="D72909" i="1"/>
  <c r="D72913" i="1"/>
  <c r="D72917" i="1"/>
  <c r="D72921" i="1"/>
  <c r="D72925" i="1"/>
  <c r="D72929" i="1"/>
  <c r="D72933" i="1"/>
  <c r="D72937" i="1"/>
  <c r="D72941" i="1"/>
  <c r="D72945" i="1"/>
  <c r="D72949" i="1"/>
  <c r="D72953" i="1"/>
  <c r="D72957" i="1"/>
  <c r="D72961" i="1"/>
  <c r="D72965" i="1"/>
  <c r="D72969" i="1"/>
  <c r="D72973" i="1"/>
  <c r="D72977" i="1"/>
  <c r="D72981" i="1"/>
  <c r="D72985" i="1"/>
  <c r="D72989" i="1"/>
  <c r="D72993" i="1"/>
  <c r="D72997" i="1"/>
  <c r="D73001" i="1"/>
  <c r="D73005" i="1"/>
  <c r="D73009" i="1"/>
  <c r="D73013" i="1"/>
  <c r="D73017" i="1"/>
  <c r="D73021" i="1"/>
  <c r="D73025" i="1"/>
  <c r="D73029" i="1"/>
  <c r="D73033" i="1"/>
  <c r="D73037" i="1"/>
  <c r="D73041" i="1"/>
  <c r="D73045" i="1"/>
  <c r="D73049" i="1"/>
  <c r="D73053" i="1"/>
  <c r="D73057" i="1"/>
  <c r="D73061" i="1"/>
  <c r="D73065" i="1"/>
  <c r="D73069" i="1"/>
  <c r="D73073" i="1"/>
  <c r="D73077" i="1"/>
  <c r="D73081" i="1"/>
  <c r="D73085" i="1"/>
  <c r="D73089" i="1"/>
  <c r="D73093" i="1"/>
  <c r="D73097" i="1"/>
  <c r="D73101" i="1"/>
  <c r="D73105" i="1"/>
  <c r="D73109" i="1"/>
  <c r="D73113" i="1"/>
  <c r="D73117" i="1"/>
  <c r="D73121" i="1"/>
  <c r="D73125" i="1"/>
  <c r="D73129" i="1"/>
  <c r="D73133" i="1"/>
  <c r="D73137" i="1"/>
  <c r="D73141" i="1"/>
  <c r="D73145" i="1"/>
  <c r="D73149" i="1"/>
  <c r="D73153" i="1"/>
  <c r="D73157" i="1"/>
  <c r="D73161" i="1"/>
  <c r="D73165" i="1"/>
  <c r="D73169" i="1"/>
  <c r="D73173" i="1"/>
  <c r="D73177" i="1"/>
  <c r="D73181" i="1"/>
  <c r="D73185" i="1"/>
  <c r="D73189" i="1"/>
  <c r="D73193" i="1"/>
  <c r="D73197" i="1"/>
  <c r="D73201" i="1"/>
  <c r="D73205" i="1"/>
  <c r="D73209" i="1"/>
  <c r="D73213" i="1"/>
  <c r="D73217" i="1"/>
  <c r="D73221" i="1"/>
  <c r="D73225" i="1"/>
  <c r="D73229" i="1"/>
  <c r="D73233" i="1"/>
  <c r="D73237" i="1"/>
  <c r="D73241" i="1"/>
  <c r="D73245" i="1"/>
  <c r="D73249" i="1"/>
  <c r="D73253" i="1"/>
  <c r="D73257" i="1"/>
  <c r="D73261" i="1"/>
  <c r="D73265" i="1"/>
  <c r="D73269" i="1"/>
  <c r="D73273" i="1"/>
  <c r="D73277" i="1"/>
  <c r="D73281" i="1"/>
  <c r="D73285" i="1"/>
  <c r="D73289" i="1"/>
  <c r="D73293" i="1"/>
  <c r="D73297" i="1"/>
  <c r="D73301" i="1"/>
  <c r="D73305" i="1"/>
  <c r="D73309" i="1"/>
  <c r="D73313" i="1"/>
  <c r="D73317" i="1"/>
  <c r="D73321" i="1"/>
  <c r="D73325" i="1"/>
  <c r="D73329" i="1"/>
  <c r="D73333" i="1"/>
  <c r="D73337" i="1"/>
  <c r="D73341" i="1"/>
  <c r="D73345" i="1"/>
  <c r="D73349" i="1"/>
  <c r="D73353" i="1"/>
  <c r="D73357" i="1"/>
  <c r="D73361" i="1"/>
  <c r="D73365" i="1"/>
  <c r="D73369" i="1"/>
  <c r="D73373" i="1"/>
  <c r="D73377" i="1"/>
  <c r="D73381" i="1"/>
  <c r="D73385" i="1"/>
  <c r="D73389" i="1"/>
  <c r="D73393" i="1"/>
  <c r="D73397" i="1"/>
  <c r="D73401" i="1"/>
  <c r="D73405" i="1"/>
  <c r="D73409" i="1"/>
  <c r="D73413" i="1"/>
  <c r="D73417" i="1"/>
  <c r="D73421" i="1"/>
  <c r="D73425" i="1"/>
  <c r="D73429" i="1"/>
  <c r="D73433" i="1"/>
  <c r="D73437" i="1"/>
  <c r="D73441" i="1"/>
  <c r="D73445" i="1"/>
  <c r="D73449" i="1"/>
  <c r="D73453" i="1"/>
  <c r="D73457" i="1"/>
  <c r="D73461" i="1"/>
  <c r="D73465" i="1"/>
  <c r="D73469" i="1"/>
  <c r="D73473" i="1"/>
  <c r="D73477" i="1"/>
  <c r="D73481" i="1"/>
  <c r="D73485" i="1"/>
  <c r="D73489" i="1"/>
  <c r="D73493" i="1"/>
  <c r="D73497" i="1"/>
  <c r="D73501" i="1"/>
  <c r="D73505" i="1"/>
  <c r="D73509" i="1"/>
  <c r="D73513" i="1"/>
  <c r="D73517" i="1"/>
  <c r="D73521" i="1"/>
  <c r="D73525" i="1"/>
  <c r="D73529" i="1"/>
  <c r="D73533" i="1"/>
  <c r="D73537" i="1"/>
  <c r="D73541" i="1"/>
  <c r="D73545" i="1"/>
  <c r="D73549" i="1"/>
  <c r="D73553" i="1"/>
  <c r="D73557" i="1"/>
  <c r="D73561" i="1"/>
  <c r="D73565" i="1"/>
  <c r="D73569" i="1"/>
  <c r="D73573" i="1"/>
  <c r="D73577" i="1"/>
  <c r="D73581" i="1"/>
  <c r="D73585" i="1"/>
  <c r="D73589" i="1"/>
  <c r="D73593" i="1"/>
  <c r="D73597" i="1"/>
  <c r="D73601" i="1"/>
  <c r="D73605" i="1"/>
  <c r="D73609" i="1"/>
  <c r="D73613" i="1"/>
  <c r="D73617" i="1"/>
  <c r="D73621" i="1"/>
  <c r="D73625" i="1"/>
  <c r="D73629" i="1"/>
  <c r="D73633" i="1"/>
  <c r="D73637" i="1"/>
  <c r="D73641" i="1"/>
  <c r="D73645" i="1"/>
  <c r="D73649" i="1"/>
  <c r="D73653" i="1"/>
  <c r="D73657" i="1"/>
  <c r="D73661" i="1"/>
  <c r="D73665" i="1"/>
  <c r="D73669" i="1"/>
  <c r="D73673" i="1"/>
  <c r="D73677" i="1"/>
  <c r="D73681" i="1"/>
  <c r="D73685" i="1"/>
  <c r="D73689" i="1"/>
  <c r="D73693" i="1"/>
  <c r="D73697" i="1"/>
  <c r="D73701" i="1"/>
  <c r="D73705" i="1"/>
  <c r="D73709" i="1"/>
  <c r="D73713" i="1"/>
  <c r="D73717" i="1"/>
  <c r="D73721" i="1"/>
  <c r="D73725" i="1"/>
  <c r="D73729" i="1"/>
  <c r="D73733" i="1"/>
  <c r="D73737" i="1"/>
  <c r="D73741" i="1"/>
  <c r="D73745" i="1"/>
  <c r="D73749" i="1"/>
  <c r="D73753" i="1"/>
  <c r="D73757" i="1"/>
  <c r="D73761" i="1"/>
  <c r="D73765" i="1"/>
  <c r="D73769" i="1"/>
  <c r="D73773" i="1"/>
  <c r="D73777" i="1"/>
  <c r="D73781" i="1"/>
  <c r="D73785" i="1"/>
  <c r="D73789" i="1"/>
  <c r="D73793" i="1"/>
  <c r="D73797" i="1"/>
  <c r="D73801" i="1"/>
  <c r="D73805" i="1"/>
  <c r="D73809" i="1"/>
  <c r="D73813" i="1"/>
  <c r="D73817" i="1"/>
  <c r="D73821" i="1"/>
  <c r="D73825" i="1"/>
  <c r="D73829" i="1"/>
  <c r="D73833" i="1"/>
  <c r="D73837" i="1"/>
  <c r="D73841" i="1"/>
  <c r="D73845" i="1"/>
  <c r="D73849" i="1"/>
  <c r="D73853" i="1"/>
  <c r="D73857" i="1"/>
  <c r="D73861" i="1"/>
  <c r="D73865" i="1"/>
  <c r="D73869" i="1"/>
  <c r="D73873" i="1"/>
  <c r="D73877" i="1"/>
  <c r="D73881" i="1"/>
  <c r="D73885" i="1"/>
  <c r="D73889" i="1"/>
  <c r="D73893" i="1"/>
  <c r="D73897" i="1"/>
  <c r="D73901" i="1"/>
  <c r="D73905" i="1"/>
  <c r="D73909" i="1"/>
  <c r="D73913" i="1"/>
  <c r="D73917" i="1"/>
  <c r="D73921" i="1"/>
  <c r="D73925" i="1"/>
  <c r="D73929" i="1"/>
  <c r="D73933" i="1"/>
  <c r="D73937" i="1"/>
  <c r="D73941" i="1"/>
  <c r="D73945" i="1"/>
  <c r="D73949" i="1"/>
  <c r="D73953" i="1"/>
  <c r="D73957" i="1"/>
  <c r="D73961" i="1"/>
  <c r="D73965" i="1"/>
  <c r="D73969" i="1"/>
  <c r="D73973" i="1"/>
  <c r="D73977" i="1"/>
  <c r="D73981" i="1"/>
  <c r="D73985" i="1"/>
  <c r="D73989" i="1"/>
  <c r="D73993" i="1"/>
  <c r="D73997" i="1"/>
  <c r="D74001" i="1"/>
  <c r="D74005" i="1"/>
  <c r="D74009" i="1"/>
  <c r="D74013" i="1"/>
  <c r="D74017" i="1"/>
  <c r="D74021" i="1"/>
  <c r="D74025" i="1"/>
  <c r="D74029" i="1"/>
  <c r="D74033" i="1"/>
  <c r="D74037" i="1"/>
  <c r="D74041" i="1"/>
  <c r="D74045" i="1"/>
  <c r="D74049" i="1"/>
  <c r="D74053" i="1"/>
  <c r="D74057" i="1"/>
  <c r="D74061" i="1"/>
  <c r="D74065" i="1"/>
  <c r="D74069" i="1"/>
  <c r="D74073" i="1"/>
  <c r="D74077" i="1"/>
  <c r="D74081" i="1"/>
  <c r="D74085" i="1"/>
  <c r="D74089" i="1"/>
  <c r="D74093" i="1"/>
  <c r="D74097" i="1"/>
  <c r="D74101" i="1"/>
  <c r="D74105" i="1"/>
  <c r="D74109" i="1"/>
  <c r="D74113" i="1"/>
  <c r="D74117" i="1"/>
  <c r="D74121" i="1"/>
  <c r="D74125" i="1"/>
  <c r="D74129" i="1"/>
  <c r="D74133" i="1"/>
  <c r="D74137" i="1"/>
  <c r="D74141" i="1"/>
  <c r="D74145" i="1"/>
  <c r="D74149" i="1"/>
  <c r="D74153" i="1"/>
  <c r="D74157" i="1"/>
  <c r="D74161" i="1"/>
  <c r="D74165" i="1"/>
  <c r="D74169" i="1"/>
  <c r="D74173" i="1"/>
  <c r="D74177" i="1"/>
  <c r="D74181" i="1"/>
  <c r="D74185" i="1"/>
  <c r="D74189" i="1"/>
  <c r="D74193" i="1"/>
  <c r="D74197" i="1"/>
  <c r="D74201" i="1"/>
  <c r="D74205" i="1"/>
  <c r="D74209" i="1"/>
  <c r="D74213" i="1"/>
  <c r="D74217" i="1"/>
  <c r="D74221" i="1"/>
  <c r="D74225" i="1"/>
  <c r="D74229" i="1"/>
  <c r="D52590" i="1"/>
  <c r="E56805" i="1"/>
  <c r="E57829" i="1"/>
  <c r="E58853" i="1"/>
  <c r="E59597" i="1"/>
  <c r="E59840" i="1"/>
  <c r="E60068" i="1"/>
  <c r="E60281" i="1"/>
  <c r="E60452" i="1"/>
  <c r="D60622" i="1"/>
  <c r="E60793" i="1"/>
  <c r="E60964" i="1"/>
  <c r="D61134" i="1"/>
  <c r="E61305" i="1"/>
  <c r="E61476" i="1"/>
  <c r="D61646" i="1"/>
  <c r="E61817" i="1"/>
  <c r="E61988" i="1"/>
  <c r="E62121" i="1"/>
  <c r="E62249" i="1"/>
  <c r="E62377" i="1"/>
  <c r="E62505" i="1"/>
  <c r="E62633" i="1"/>
  <c r="E62761" i="1"/>
  <c r="D62882" i="1"/>
  <c r="D62972" i="1"/>
  <c r="D63045" i="1"/>
  <c r="D63118" i="1"/>
  <c r="E63191" i="1"/>
  <c r="D63258" i="1"/>
  <c r="D63322" i="1"/>
  <c r="D63386" i="1"/>
  <c r="D63431" i="1"/>
  <c r="D63459" i="1"/>
  <c r="D63484" i="1"/>
  <c r="E63507" i="1"/>
  <c r="E63528" i="1"/>
  <c r="D63550" i="1"/>
  <c r="E63571" i="1"/>
  <c r="E63592" i="1"/>
  <c r="D63614" i="1"/>
  <c r="D63632" i="1"/>
  <c r="E63650" i="1"/>
  <c r="E63668" i="1"/>
  <c r="E63686" i="1"/>
  <c r="E63702" i="1"/>
  <c r="E63718" i="1"/>
  <c r="E63734" i="1"/>
  <c r="E63750" i="1"/>
  <c r="E63766" i="1"/>
  <c r="E63782" i="1"/>
  <c r="E63798" i="1"/>
  <c r="E63814" i="1"/>
  <c r="E63830" i="1"/>
  <c r="E63846" i="1"/>
  <c r="E63862" i="1"/>
  <c r="E63878" i="1"/>
  <c r="E63894" i="1"/>
  <c r="E63910" i="1"/>
  <c r="E63926" i="1"/>
  <c r="E63942" i="1"/>
  <c r="E63958" i="1"/>
  <c r="E63974" i="1"/>
  <c r="E63990" i="1"/>
  <c r="E64006" i="1"/>
  <c r="E64022" i="1"/>
  <c r="E64038" i="1"/>
  <c r="E64054" i="1"/>
  <c r="E64070" i="1"/>
  <c r="E64086" i="1"/>
  <c r="E64102" i="1"/>
  <c r="E64118" i="1"/>
  <c r="E64134" i="1"/>
  <c r="E64150" i="1"/>
  <c r="E64166" i="1"/>
  <c r="E64182" i="1"/>
  <c r="E64198" i="1"/>
  <c r="E64214" i="1"/>
  <c r="E64230" i="1"/>
  <c r="E64246" i="1"/>
  <c r="E64262" i="1"/>
  <c r="E64278" i="1"/>
  <c r="E64294" i="1"/>
  <c r="E64310" i="1"/>
  <c r="E64326" i="1"/>
  <c r="E64342" i="1"/>
  <c r="E64358" i="1"/>
  <c r="E64374" i="1"/>
  <c r="E64390" i="1"/>
  <c r="E64406" i="1"/>
  <c r="E64422" i="1"/>
  <c r="E64438" i="1"/>
  <c r="E64454" i="1"/>
  <c r="E64470" i="1"/>
  <c r="E64486" i="1"/>
  <c r="E64502" i="1"/>
  <c r="E64518" i="1"/>
  <c r="E64534" i="1"/>
  <c r="E64550" i="1"/>
  <c r="E64566" i="1"/>
  <c r="E64582" i="1"/>
  <c r="E64598" i="1"/>
  <c r="E64614" i="1"/>
  <c r="E64630" i="1"/>
  <c r="E64646" i="1"/>
  <c r="E64662" i="1"/>
  <c r="E64678" i="1"/>
  <c r="E64694" i="1"/>
  <c r="E64710" i="1"/>
  <c r="E64726" i="1"/>
  <c r="E64742" i="1"/>
  <c r="E64758" i="1"/>
  <c r="E64774" i="1"/>
  <c r="E64790" i="1"/>
  <c r="E64806" i="1"/>
  <c r="E64822" i="1"/>
  <c r="E64838" i="1"/>
  <c r="E64854" i="1"/>
  <c r="E64870" i="1"/>
  <c r="E64886" i="1"/>
  <c r="E64902" i="1"/>
  <c r="E64918" i="1"/>
  <c r="E64934" i="1"/>
  <c r="E64950" i="1"/>
  <c r="E64966" i="1"/>
  <c r="E64982" i="1"/>
  <c r="E64998" i="1"/>
  <c r="E65014" i="1"/>
  <c r="E65030" i="1"/>
  <c r="E65046" i="1"/>
  <c r="E65062" i="1"/>
  <c r="E65078" i="1"/>
  <c r="E65094" i="1"/>
  <c r="E65110" i="1"/>
  <c r="E65126" i="1"/>
  <c r="E65142" i="1"/>
  <c r="E65158" i="1"/>
  <c r="E65174" i="1"/>
  <c r="E65190" i="1"/>
  <c r="E65206" i="1"/>
  <c r="E65222" i="1"/>
  <c r="E65238" i="1"/>
  <c r="E65254" i="1"/>
  <c r="E65270" i="1"/>
  <c r="E65286" i="1"/>
  <c r="E65302" i="1"/>
  <c r="E65318" i="1"/>
  <c r="E65334" i="1"/>
  <c r="E65350" i="1"/>
  <c r="E65366" i="1"/>
  <c r="E65382" i="1"/>
  <c r="E65398" i="1"/>
  <c r="E65414" i="1"/>
  <c r="E65430" i="1"/>
  <c r="E65446" i="1"/>
  <c r="E65462" i="1"/>
  <c r="E65478" i="1"/>
  <c r="E65494" i="1"/>
  <c r="E65510" i="1"/>
  <c r="E65526" i="1"/>
  <c r="E65542" i="1"/>
  <c r="E65558" i="1"/>
  <c r="E65574" i="1"/>
  <c r="E65590" i="1"/>
  <c r="E65606" i="1"/>
  <c r="E65622" i="1"/>
  <c r="E65638" i="1"/>
  <c r="E65654" i="1"/>
  <c r="E65670" i="1"/>
  <c r="E65686" i="1"/>
  <c r="E65702" i="1"/>
  <c r="E65718" i="1"/>
  <c r="E65734" i="1"/>
  <c r="E65750" i="1"/>
  <c r="E65766" i="1"/>
  <c r="E65782" i="1"/>
  <c r="E65798" i="1"/>
  <c r="E65814" i="1"/>
  <c r="E65830" i="1"/>
  <c r="E65846" i="1"/>
  <c r="E65862" i="1"/>
  <c r="E65878" i="1"/>
  <c r="E65894" i="1"/>
  <c r="E65910" i="1"/>
  <c r="E65926" i="1"/>
  <c r="E65942" i="1"/>
  <c r="E65958" i="1"/>
  <c r="E65974" i="1"/>
  <c r="E65990" i="1"/>
  <c r="E66006" i="1"/>
  <c r="E66022" i="1"/>
  <c r="E66038" i="1"/>
  <c r="E66054" i="1"/>
  <c r="E66070" i="1"/>
  <c r="E66086" i="1"/>
  <c r="E66102" i="1"/>
  <c r="E66118" i="1"/>
  <c r="E66134" i="1"/>
  <c r="E66150" i="1"/>
  <c r="E66166" i="1"/>
  <c r="E66182" i="1"/>
  <c r="E66198" i="1"/>
  <c r="E66214" i="1"/>
  <c r="E66230" i="1"/>
  <c r="E66246" i="1"/>
  <c r="E66262" i="1"/>
  <c r="E66278" i="1"/>
  <c r="E66294" i="1"/>
  <c r="E66310" i="1"/>
  <c r="E66326" i="1"/>
  <c r="E66342" i="1"/>
  <c r="E66358" i="1"/>
  <c r="E66374" i="1"/>
  <c r="E66390" i="1"/>
  <c r="E66406" i="1"/>
  <c r="E66422" i="1"/>
  <c r="E66438" i="1"/>
  <c r="E66454" i="1"/>
  <c r="E66470" i="1"/>
  <c r="E66486" i="1"/>
  <c r="E66502" i="1"/>
  <c r="E66518" i="1"/>
  <c r="E66534" i="1"/>
  <c r="E66550" i="1"/>
  <c r="E66566" i="1"/>
  <c r="E66582" i="1"/>
  <c r="E66598" i="1"/>
  <c r="E66614" i="1"/>
  <c r="E66630" i="1"/>
  <c r="E66646" i="1"/>
  <c r="E66662" i="1"/>
  <c r="E66673" i="1"/>
  <c r="D66684" i="1"/>
  <c r="E66694" i="1"/>
  <c r="E66705" i="1"/>
  <c r="D66716" i="1"/>
  <c r="E66726" i="1"/>
  <c r="E66737" i="1"/>
  <c r="D66748" i="1"/>
  <c r="E66758" i="1"/>
  <c r="E66769" i="1"/>
  <c r="D66780" i="1"/>
  <c r="E66790" i="1"/>
  <c r="E66801" i="1"/>
  <c r="E66809" i="1"/>
  <c r="E66817" i="1"/>
  <c r="E66825" i="1"/>
  <c r="E66833" i="1"/>
  <c r="E66841" i="1"/>
  <c r="E66849" i="1"/>
  <c r="E66857" i="1"/>
  <c r="E66865" i="1"/>
  <c r="E66873" i="1"/>
  <c r="E66881" i="1"/>
  <c r="E66889" i="1"/>
  <c r="E66897" i="1"/>
  <c r="E66905" i="1"/>
  <c r="E66913" i="1"/>
  <c r="E66921" i="1"/>
  <c r="E66929" i="1"/>
  <c r="E66937" i="1"/>
  <c r="E66945" i="1"/>
  <c r="E66953" i="1"/>
  <c r="E66961" i="1"/>
  <c r="E66969" i="1"/>
  <c r="E66977" i="1"/>
  <c r="E66985" i="1"/>
  <c r="E66993" i="1"/>
  <c r="E67001" i="1"/>
  <c r="E67009" i="1"/>
  <c r="E67017" i="1"/>
  <c r="E67025" i="1"/>
  <c r="E67033" i="1"/>
  <c r="E67041" i="1"/>
  <c r="E67049" i="1"/>
  <c r="E67057" i="1"/>
  <c r="D67064" i="1"/>
  <c r="E67070" i="1"/>
  <c r="E67075" i="1"/>
  <c r="E67080" i="1"/>
  <c r="E67086" i="1"/>
  <c r="E67091" i="1"/>
  <c r="E67096" i="1"/>
  <c r="E67102" i="1"/>
  <c r="E67107" i="1"/>
  <c r="E67112" i="1"/>
  <c r="E67118" i="1"/>
  <c r="E67123" i="1"/>
  <c r="E67128" i="1"/>
  <c r="E67134" i="1"/>
  <c r="E67139" i="1"/>
  <c r="E67144" i="1"/>
  <c r="E67150" i="1"/>
  <c r="E67155" i="1"/>
  <c r="D67160" i="1"/>
  <c r="E67164" i="1"/>
  <c r="E67169" i="1"/>
  <c r="D67174" i="1"/>
  <c r="E67178" i="1"/>
  <c r="D67183" i="1"/>
  <c r="E67187" i="1"/>
  <c r="D67192" i="1"/>
  <c r="E67196" i="1"/>
  <c r="E67201" i="1"/>
  <c r="D67206" i="1"/>
  <c r="E67210" i="1"/>
  <c r="D67215" i="1"/>
  <c r="E67219" i="1"/>
  <c r="D67224" i="1"/>
  <c r="E67228" i="1"/>
  <c r="E67233" i="1"/>
  <c r="D67238" i="1"/>
  <c r="E67242" i="1"/>
  <c r="D67247" i="1"/>
  <c r="E67251" i="1"/>
  <c r="D67256" i="1"/>
  <c r="E67260" i="1"/>
  <c r="E67265" i="1"/>
  <c r="D67270" i="1"/>
  <c r="E67274" i="1"/>
  <c r="D67279" i="1"/>
  <c r="E67283" i="1"/>
  <c r="D67288" i="1"/>
  <c r="E67292" i="1"/>
  <c r="E67297" i="1"/>
  <c r="D67302" i="1"/>
  <c r="E67306" i="1"/>
  <c r="D67311" i="1"/>
  <c r="E67315" i="1"/>
  <c r="D67320" i="1"/>
  <c r="E67324" i="1"/>
  <c r="E67329" i="1"/>
  <c r="D67334" i="1"/>
  <c r="E67338" i="1"/>
  <c r="D67343" i="1"/>
  <c r="E67347" i="1"/>
  <c r="D67352" i="1"/>
  <c r="E67356" i="1"/>
  <c r="E67361" i="1"/>
  <c r="D67366" i="1"/>
  <c r="E67370" i="1"/>
  <c r="D67375" i="1"/>
  <c r="E67379" i="1"/>
  <c r="D67384" i="1"/>
  <c r="E67388" i="1"/>
  <c r="E67393" i="1"/>
  <c r="D67398" i="1"/>
  <c r="E67402" i="1"/>
  <c r="D67407" i="1"/>
  <c r="E67411" i="1"/>
  <c r="D67416" i="1"/>
  <c r="E67420" i="1"/>
  <c r="E67425" i="1"/>
  <c r="D67430" i="1"/>
  <c r="E67434" i="1"/>
  <c r="D67439" i="1"/>
  <c r="E67443" i="1"/>
  <c r="D67448" i="1"/>
  <c r="E67452" i="1"/>
  <c r="E67457" i="1"/>
  <c r="D67462" i="1"/>
  <c r="E67466" i="1"/>
  <c r="D67471" i="1"/>
  <c r="E67475" i="1"/>
  <c r="D67480" i="1"/>
  <c r="E67484" i="1"/>
  <c r="E67489" i="1"/>
  <c r="D67494" i="1"/>
  <c r="E67498" i="1"/>
  <c r="D67503" i="1"/>
  <c r="E67507" i="1"/>
  <c r="D67512" i="1"/>
  <c r="E67516" i="1"/>
  <c r="E67521" i="1"/>
  <c r="D67526" i="1"/>
  <c r="E67530" i="1"/>
  <c r="D67535" i="1"/>
  <c r="E67539" i="1"/>
  <c r="D67544" i="1"/>
  <c r="E67548" i="1"/>
  <c r="E67553" i="1"/>
  <c r="D67558" i="1"/>
  <c r="E67562" i="1"/>
  <c r="D67567" i="1"/>
  <c r="E67571" i="1"/>
  <c r="D67576" i="1"/>
  <c r="E67580" i="1"/>
  <c r="E67585" i="1"/>
  <c r="D67590" i="1"/>
  <c r="E67594" i="1"/>
  <c r="D67599" i="1"/>
  <c r="E67603" i="1"/>
  <c r="D67608" i="1"/>
  <c r="E67612" i="1"/>
  <c r="E67617" i="1"/>
  <c r="E67621" i="1"/>
  <c r="E67625" i="1"/>
  <c r="E67629" i="1"/>
  <c r="E67633" i="1"/>
  <c r="E67637" i="1"/>
  <c r="E67641" i="1"/>
  <c r="E67645" i="1"/>
  <c r="E67649" i="1"/>
  <c r="E67653" i="1"/>
  <c r="E67657" i="1"/>
  <c r="E67661" i="1"/>
  <c r="E67665" i="1"/>
  <c r="E67669" i="1"/>
  <c r="E67673" i="1"/>
  <c r="E67677" i="1"/>
  <c r="E67681" i="1"/>
  <c r="E67685" i="1"/>
  <c r="E67689" i="1"/>
  <c r="E67693" i="1"/>
  <c r="E67697" i="1"/>
  <c r="E67701" i="1"/>
  <c r="E67705" i="1"/>
  <c r="E67709" i="1"/>
  <c r="E67713" i="1"/>
  <c r="E67717" i="1"/>
  <c r="E67721" i="1"/>
  <c r="E67725" i="1"/>
  <c r="E67729" i="1"/>
  <c r="E67733" i="1"/>
  <c r="E67737" i="1"/>
  <c r="E67741" i="1"/>
  <c r="E67745" i="1"/>
  <c r="E67749" i="1"/>
  <c r="E67753" i="1"/>
  <c r="E67757" i="1"/>
  <c r="E67761" i="1"/>
  <c r="E67765" i="1"/>
  <c r="E67769" i="1"/>
  <c r="E67773" i="1"/>
  <c r="E67777" i="1"/>
  <c r="E67781" i="1"/>
  <c r="E67785" i="1"/>
  <c r="E67789" i="1"/>
  <c r="E67793" i="1"/>
  <c r="E67797" i="1"/>
  <c r="E67801" i="1"/>
  <c r="E67805" i="1"/>
  <c r="E67809" i="1"/>
  <c r="E67813" i="1"/>
  <c r="E67817" i="1"/>
  <c r="E67821" i="1"/>
  <c r="E67825" i="1"/>
  <c r="E67829" i="1"/>
  <c r="E67833" i="1"/>
  <c r="E67837" i="1"/>
  <c r="E67841" i="1"/>
  <c r="E67845" i="1"/>
  <c r="E67849" i="1"/>
  <c r="E67853" i="1"/>
  <c r="E67857" i="1"/>
  <c r="E67861" i="1"/>
  <c r="E67865" i="1"/>
  <c r="E67869" i="1"/>
  <c r="E67873" i="1"/>
  <c r="E67877" i="1"/>
  <c r="E67881" i="1"/>
  <c r="E67885" i="1"/>
  <c r="E67889" i="1"/>
  <c r="E67893" i="1"/>
  <c r="E67897" i="1"/>
  <c r="E67901" i="1"/>
  <c r="E67905" i="1"/>
  <c r="E67909" i="1"/>
  <c r="E67913" i="1"/>
  <c r="E67917" i="1"/>
  <c r="E67921" i="1"/>
  <c r="E67925" i="1"/>
  <c r="E67929" i="1"/>
  <c r="E67933" i="1"/>
  <c r="E67937" i="1"/>
  <c r="E67941" i="1"/>
  <c r="E67945" i="1"/>
  <c r="E67949" i="1"/>
  <c r="E67953" i="1"/>
  <c r="E67957" i="1"/>
  <c r="E67961" i="1"/>
  <c r="E67965" i="1"/>
  <c r="E67969" i="1"/>
  <c r="E67973" i="1"/>
  <c r="E67977" i="1"/>
  <c r="E67981" i="1"/>
  <c r="E67985" i="1"/>
  <c r="E67989" i="1"/>
  <c r="E67993" i="1"/>
  <c r="E67997" i="1"/>
  <c r="E68001" i="1"/>
  <c r="E68005" i="1"/>
  <c r="E68009" i="1"/>
  <c r="E68013" i="1"/>
  <c r="E68017" i="1"/>
  <c r="E68021" i="1"/>
  <c r="E68025" i="1"/>
  <c r="E68029" i="1"/>
  <c r="E68033" i="1"/>
  <c r="E68037" i="1"/>
  <c r="E68041" i="1"/>
  <c r="E68045" i="1"/>
  <c r="E68049" i="1"/>
  <c r="E68053" i="1"/>
  <c r="E68057" i="1"/>
  <c r="E68061" i="1"/>
  <c r="E68065" i="1"/>
  <c r="E68069" i="1"/>
  <c r="E68073" i="1"/>
  <c r="E68077" i="1"/>
  <c r="E68081" i="1"/>
  <c r="E68085" i="1"/>
  <c r="E68089" i="1"/>
  <c r="E68093" i="1"/>
  <c r="E68097" i="1"/>
  <c r="E68101" i="1"/>
  <c r="E68105" i="1"/>
  <c r="E68109" i="1"/>
  <c r="E68113" i="1"/>
  <c r="E68117" i="1"/>
  <c r="E68121" i="1"/>
  <c r="E68125" i="1"/>
  <c r="E68129" i="1"/>
  <c r="E68133" i="1"/>
  <c r="E68137" i="1"/>
  <c r="E68141" i="1"/>
  <c r="E68145" i="1"/>
  <c r="E68149" i="1"/>
  <c r="E68153" i="1"/>
  <c r="E68157" i="1"/>
  <c r="E68161" i="1"/>
  <c r="E68165" i="1"/>
  <c r="E68169" i="1"/>
  <c r="E68173" i="1"/>
  <c r="E68177" i="1"/>
  <c r="E68181" i="1"/>
  <c r="E68185" i="1"/>
  <c r="E68189" i="1"/>
  <c r="E68193" i="1"/>
  <c r="E68197" i="1"/>
  <c r="E68201" i="1"/>
  <c r="E68205" i="1"/>
  <c r="E68209" i="1"/>
  <c r="E68213" i="1"/>
  <c r="E68217" i="1"/>
  <c r="E68221" i="1"/>
  <c r="E68225" i="1"/>
  <c r="E68229" i="1"/>
  <c r="E68233" i="1"/>
  <c r="E68237" i="1"/>
  <c r="E68241" i="1"/>
  <c r="E68245" i="1"/>
  <c r="E68249" i="1"/>
  <c r="E68253" i="1"/>
  <c r="E68257" i="1"/>
  <c r="E68261" i="1"/>
  <c r="E68265" i="1"/>
  <c r="E68269" i="1"/>
  <c r="E68273" i="1"/>
  <c r="E68277" i="1"/>
  <c r="E68281" i="1"/>
  <c r="E68285" i="1"/>
  <c r="E68289" i="1"/>
  <c r="E68293" i="1"/>
  <c r="E68297" i="1"/>
  <c r="E68301" i="1"/>
  <c r="E68305" i="1"/>
  <c r="E68309" i="1"/>
  <c r="E68313" i="1"/>
  <c r="E68317" i="1"/>
  <c r="E68321" i="1"/>
  <c r="E68325" i="1"/>
  <c r="E68329" i="1"/>
  <c r="E68333" i="1"/>
  <c r="E68337" i="1"/>
  <c r="E68341" i="1"/>
  <c r="E68345" i="1"/>
  <c r="E68349" i="1"/>
  <c r="E68353" i="1"/>
  <c r="E68357" i="1"/>
  <c r="E68361" i="1"/>
  <c r="E68365" i="1"/>
  <c r="E68369" i="1"/>
  <c r="E68373" i="1"/>
  <c r="E68377" i="1"/>
  <c r="E68381" i="1"/>
  <c r="E68385" i="1"/>
  <c r="E68389" i="1"/>
  <c r="E68393" i="1"/>
  <c r="E68397" i="1"/>
  <c r="E68401" i="1"/>
  <c r="E68405" i="1"/>
  <c r="E68409" i="1"/>
  <c r="E68413" i="1"/>
  <c r="E68417" i="1"/>
  <c r="E68421" i="1"/>
  <c r="E68425" i="1"/>
  <c r="E68429" i="1"/>
  <c r="E68433" i="1"/>
  <c r="E68437" i="1"/>
  <c r="E68441" i="1"/>
  <c r="E68445" i="1"/>
  <c r="E68449" i="1"/>
  <c r="E68453" i="1"/>
  <c r="E68457" i="1"/>
  <c r="E68461" i="1"/>
  <c r="E68465" i="1"/>
  <c r="E68469" i="1"/>
  <c r="E68473" i="1"/>
  <c r="E68477" i="1"/>
  <c r="E68481" i="1"/>
  <c r="E68485" i="1"/>
  <c r="E68489" i="1"/>
  <c r="E68493" i="1"/>
  <c r="E68497" i="1"/>
  <c r="E68501" i="1"/>
  <c r="E68505" i="1"/>
  <c r="E68509" i="1"/>
  <c r="E68513" i="1"/>
  <c r="E68517" i="1"/>
  <c r="E68521" i="1"/>
  <c r="E68525" i="1"/>
  <c r="E68529" i="1"/>
  <c r="E68533" i="1"/>
  <c r="E68537" i="1"/>
  <c r="E68541" i="1"/>
  <c r="E68545" i="1"/>
  <c r="E68549" i="1"/>
  <c r="E68553" i="1"/>
  <c r="E68557" i="1"/>
  <c r="E68561" i="1"/>
  <c r="E68565" i="1"/>
  <c r="E68569" i="1"/>
  <c r="E68573" i="1"/>
  <c r="E68577" i="1"/>
  <c r="E68581" i="1"/>
  <c r="E68585" i="1"/>
  <c r="E68589" i="1"/>
  <c r="E68593" i="1"/>
  <c r="E68597" i="1"/>
  <c r="E68601" i="1"/>
  <c r="E68605" i="1"/>
  <c r="E68609" i="1"/>
  <c r="E68613" i="1"/>
  <c r="E68617" i="1"/>
  <c r="E68621" i="1"/>
  <c r="E68625" i="1"/>
  <c r="E68629" i="1"/>
  <c r="E68633" i="1"/>
  <c r="E68637" i="1"/>
  <c r="E68641" i="1"/>
  <c r="E68645" i="1"/>
  <c r="E68649" i="1"/>
  <c r="E68653" i="1"/>
  <c r="E68657" i="1"/>
  <c r="E68661" i="1"/>
  <c r="E68665" i="1"/>
  <c r="E68669" i="1"/>
  <c r="E68673" i="1"/>
  <c r="E68677" i="1"/>
  <c r="E68681" i="1"/>
  <c r="E68685" i="1"/>
  <c r="E68689" i="1"/>
  <c r="E68693" i="1"/>
  <c r="E68697" i="1"/>
  <c r="E68701" i="1"/>
  <c r="E68705" i="1"/>
  <c r="E68709" i="1"/>
  <c r="E68713" i="1"/>
  <c r="E68717" i="1"/>
  <c r="E68721" i="1"/>
  <c r="E68725" i="1"/>
  <c r="E68729" i="1"/>
  <c r="E68733" i="1"/>
  <c r="E68737" i="1"/>
  <c r="E68741" i="1"/>
  <c r="E68745" i="1"/>
  <c r="E68749" i="1"/>
  <c r="E68753" i="1"/>
  <c r="E68757" i="1"/>
  <c r="E68761" i="1"/>
  <c r="E68765" i="1"/>
  <c r="E68769" i="1"/>
  <c r="E68773" i="1"/>
  <c r="E68777" i="1"/>
  <c r="E68781" i="1"/>
  <c r="E68785" i="1"/>
  <c r="E68789" i="1"/>
  <c r="E68793" i="1"/>
  <c r="E68797" i="1"/>
  <c r="E68801" i="1"/>
  <c r="E68805" i="1"/>
  <c r="E68809" i="1"/>
  <c r="E68813" i="1"/>
  <c r="E68817" i="1"/>
  <c r="E68821" i="1"/>
  <c r="E68825" i="1"/>
  <c r="E68829" i="1"/>
  <c r="E68833" i="1"/>
  <c r="E68837" i="1"/>
  <c r="E68841" i="1"/>
  <c r="E68845" i="1"/>
  <c r="E68849" i="1"/>
  <c r="E68853" i="1"/>
  <c r="E68857" i="1"/>
  <c r="E68861" i="1"/>
  <c r="E68865" i="1"/>
  <c r="E68869" i="1"/>
  <c r="E68873" i="1"/>
  <c r="E68877" i="1"/>
  <c r="E68881" i="1"/>
  <c r="E68885" i="1"/>
  <c r="E68889" i="1"/>
  <c r="E68893" i="1"/>
  <c r="E68897" i="1"/>
  <c r="E68901" i="1"/>
  <c r="E68905" i="1"/>
  <c r="E68909" i="1"/>
  <c r="E68913" i="1"/>
  <c r="E68917" i="1"/>
  <c r="E68921" i="1"/>
  <c r="E68925" i="1"/>
  <c r="E68929" i="1"/>
  <c r="E68933" i="1"/>
  <c r="E68937" i="1"/>
  <c r="E68941" i="1"/>
  <c r="E68945" i="1"/>
  <c r="E68949" i="1"/>
  <c r="E68953" i="1"/>
  <c r="E68957" i="1"/>
  <c r="E68961" i="1"/>
  <c r="E68965" i="1"/>
  <c r="E68969" i="1"/>
  <c r="E68973" i="1"/>
  <c r="E68977" i="1"/>
  <c r="E68981" i="1"/>
  <c r="E68985" i="1"/>
  <c r="E68989" i="1"/>
  <c r="E68993" i="1"/>
  <c r="E68997" i="1"/>
  <c r="E69001" i="1"/>
  <c r="E69005" i="1"/>
  <c r="E69009" i="1"/>
  <c r="E69013" i="1"/>
  <c r="E69017" i="1"/>
  <c r="E69021" i="1"/>
  <c r="E69025" i="1"/>
  <c r="E69029" i="1"/>
  <c r="E69033" i="1"/>
  <c r="E69037" i="1"/>
  <c r="E69041" i="1"/>
  <c r="E69045" i="1"/>
  <c r="E69049" i="1"/>
  <c r="E69053" i="1"/>
  <c r="E69057" i="1"/>
  <c r="E69061" i="1"/>
  <c r="E69065" i="1"/>
  <c r="E69069" i="1"/>
  <c r="E69073" i="1"/>
  <c r="E69077" i="1"/>
  <c r="E69081" i="1"/>
  <c r="E69085" i="1"/>
  <c r="E69089" i="1"/>
  <c r="E69093" i="1"/>
  <c r="E69097" i="1"/>
  <c r="E69101" i="1"/>
  <c r="E69105" i="1"/>
  <c r="E69109" i="1"/>
  <c r="E69113" i="1"/>
  <c r="E69117" i="1"/>
  <c r="E69121" i="1"/>
  <c r="E69125" i="1"/>
  <c r="E69129" i="1"/>
  <c r="E69133" i="1"/>
  <c r="E69137" i="1"/>
  <c r="E69141" i="1"/>
  <c r="E69145" i="1"/>
  <c r="E69149" i="1"/>
  <c r="E69153" i="1"/>
  <c r="E69157" i="1"/>
  <c r="E69161" i="1"/>
  <c r="E69165" i="1"/>
  <c r="E69169" i="1"/>
  <c r="E69173" i="1"/>
  <c r="E69177" i="1"/>
  <c r="E69181" i="1"/>
  <c r="E69185" i="1"/>
  <c r="E69189" i="1"/>
  <c r="E69193" i="1"/>
  <c r="E69197" i="1"/>
  <c r="E69201" i="1"/>
  <c r="E69205" i="1"/>
  <c r="E69209" i="1"/>
  <c r="E69213" i="1"/>
  <c r="E69217" i="1"/>
  <c r="E69221" i="1"/>
  <c r="E69225" i="1"/>
  <c r="E69229" i="1"/>
  <c r="E69233" i="1"/>
  <c r="E69237" i="1"/>
  <c r="E69241" i="1"/>
  <c r="E69245" i="1"/>
  <c r="E69249" i="1"/>
  <c r="E69253" i="1"/>
  <c r="E69257" i="1"/>
  <c r="E69261" i="1"/>
  <c r="E69265" i="1"/>
  <c r="E69269" i="1"/>
  <c r="E69273" i="1"/>
  <c r="E69277" i="1"/>
  <c r="E69281" i="1"/>
  <c r="E69285" i="1"/>
  <c r="E69289" i="1"/>
  <c r="E69293" i="1"/>
  <c r="E69297" i="1"/>
  <c r="E69301" i="1"/>
  <c r="E69305" i="1"/>
  <c r="E69309" i="1"/>
  <c r="E69313" i="1"/>
  <c r="E69317" i="1"/>
  <c r="E69321" i="1"/>
  <c r="E69325" i="1"/>
  <c r="E69329" i="1"/>
  <c r="E69333" i="1"/>
  <c r="E69337" i="1"/>
  <c r="E69341" i="1"/>
  <c r="E69345" i="1"/>
  <c r="E69349" i="1"/>
  <c r="E69353" i="1"/>
  <c r="E69357" i="1"/>
  <c r="E69361" i="1"/>
  <c r="E69365" i="1"/>
  <c r="E69369" i="1"/>
  <c r="E69373" i="1"/>
  <c r="E69377" i="1"/>
  <c r="E69381" i="1"/>
  <c r="E69385" i="1"/>
  <c r="E69389" i="1"/>
  <c r="E69393" i="1"/>
  <c r="E69397" i="1"/>
  <c r="E69401" i="1"/>
  <c r="E69405" i="1"/>
  <c r="E69409" i="1"/>
  <c r="E69413" i="1"/>
  <c r="E69417" i="1"/>
  <c r="E69421" i="1"/>
  <c r="E69425" i="1"/>
  <c r="E69429" i="1"/>
  <c r="E69433" i="1"/>
  <c r="E69437" i="1"/>
  <c r="E69441" i="1"/>
  <c r="E69445" i="1"/>
  <c r="E69449" i="1"/>
  <c r="E69453" i="1"/>
  <c r="E69457" i="1"/>
  <c r="E69461" i="1"/>
  <c r="E69465" i="1"/>
  <c r="E69469" i="1"/>
  <c r="E69473" i="1"/>
  <c r="E69477" i="1"/>
  <c r="E69481" i="1"/>
  <c r="E69485" i="1"/>
  <c r="E69489" i="1"/>
  <c r="E69493" i="1"/>
  <c r="E69497" i="1"/>
  <c r="E69501" i="1"/>
  <c r="E69505" i="1"/>
  <c r="E69509" i="1"/>
  <c r="E69513" i="1"/>
  <c r="E69517" i="1"/>
  <c r="E69521" i="1"/>
  <c r="E69525" i="1"/>
  <c r="E69529" i="1"/>
  <c r="E69533" i="1"/>
  <c r="E69537" i="1"/>
  <c r="E69541" i="1"/>
  <c r="E69545" i="1"/>
  <c r="E69549" i="1"/>
  <c r="E69553" i="1"/>
  <c r="E69557" i="1"/>
  <c r="E69561" i="1"/>
  <c r="E69565" i="1"/>
  <c r="E69569" i="1"/>
  <c r="E69573" i="1"/>
  <c r="E69577" i="1"/>
  <c r="E69581" i="1"/>
  <c r="E69585" i="1"/>
  <c r="E69589" i="1"/>
  <c r="E69593" i="1"/>
  <c r="E69597" i="1"/>
  <c r="E69601" i="1"/>
  <c r="E69605" i="1"/>
  <c r="E69609" i="1"/>
  <c r="E69613" i="1"/>
  <c r="E69617" i="1"/>
  <c r="E69621" i="1"/>
  <c r="E69625" i="1"/>
  <c r="E69629" i="1"/>
  <c r="E69633" i="1"/>
  <c r="E69637" i="1"/>
  <c r="E69641" i="1"/>
  <c r="E69645" i="1"/>
  <c r="E69649" i="1"/>
  <c r="E69653" i="1"/>
  <c r="E69657" i="1"/>
  <c r="E69661" i="1"/>
  <c r="E69665" i="1"/>
  <c r="E69669" i="1"/>
  <c r="E69673" i="1"/>
  <c r="E69677" i="1"/>
  <c r="E69681" i="1"/>
  <c r="E69685" i="1"/>
  <c r="E69689" i="1"/>
  <c r="E69693" i="1"/>
  <c r="E69697" i="1"/>
  <c r="E69701" i="1"/>
  <c r="E69705" i="1"/>
  <c r="E69709" i="1"/>
  <c r="E69713" i="1"/>
  <c r="E69717" i="1"/>
  <c r="E69721" i="1"/>
  <c r="E69725" i="1"/>
  <c r="E69729" i="1"/>
  <c r="E69733" i="1"/>
  <c r="E69737" i="1"/>
  <c r="E69741" i="1"/>
  <c r="E69745" i="1"/>
  <c r="E69749" i="1"/>
  <c r="E69753" i="1"/>
  <c r="E69757" i="1"/>
  <c r="E69761" i="1"/>
  <c r="E69765" i="1"/>
  <c r="E69769" i="1"/>
  <c r="E69773" i="1"/>
  <c r="E69777" i="1"/>
  <c r="E69781" i="1"/>
  <c r="E69785" i="1"/>
  <c r="E69789" i="1"/>
  <c r="E69793" i="1"/>
  <c r="E69797" i="1"/>
  <c r="E69801" i="1"/>
  <c r="E69805" i="1"/>
  <c r="E69809" i="1"/>
  <c r="E69813" i="1"/>
  <c r="E69817" i="1"/>
  <c r="E69821" i="1"/>
  <c r="E69825" i="1"/>
  <c r="E69829" i="1"/>
  <c r="E69833" i="1"/>
  <c r="E69837" i="1"/>
  <c r="E69841" i="1"/>
  <c r="E69845" i="1"/>
  <c r="E69849" i="1"/>
  <c r="E69853" i="1"/>
  <c r="E69857" i="1"/>
  <c r="E69861" i="1"/>
  <c r="E69865" i="1"/>
  <c r="E69869" i="1"/>
  <c r="E69873" i="1"/>
  <c r="E69877" i="1"/>
  <c r="E69881" i="1"/>
  <c r="E69885" i="1"/>
  <c r="E69889" i="1"/>
  <c r="E69893" i="1"/>
  <c r="E69897" i="1"/>
  <c r="E69901" i="1"/>
  <c r="E69905" i="1"/>
  <c r="E69909" i="1"/>
  <c r="E69913" i="1"/>
  <c r="E69917" i="1"/>
  <c r="E69921" i="1"/>
  <c r="E69925" i="1"/>
  <c r="E69929" i="1"/>
  <c r="E69933" i="1"/>
  <c r="E69937" i="1"/>
  <c r="E69941" i="1"/>
  <c r="E69945" i="1"/>
  <c r="E69949" i="1"/>
  <c r="E69953" i="1"/>
  <c r="E69957" i="1"/>
  <c r="E69961" i="1"/>
  <c r="E69965" i="1"/>
  <c r="E69969" i="1"/>
  <c r="E69973" i="1"/>
  <c r="E69977" i="1"/>
  <c r="E69981" i="1"/>
  <c r="E69985" i="1"/>
  <c r="E69989" i="1"/>
  <c r="E69993" i="1"/>
  <c r="E69997" i="1"/>
  <c r="E70001" i="1"/>
  <c r="E70005" i="1"/>
  <c r="E70009" i="1"/>
  <c r="E70013" i="1"/>
  <c r="E70017" i="1"/>
  <c r="E70021" i="1"/>
  <c r="E70025" i="1"/>
  <c r="E70029" i="1"/>
  <c r="E70033" i="1"/>
  <c r="E70037" i="1"/>
  <c r="E70041" i="1"/>
  <c r="E70045" i="1"/>
  <c r="E70049" i="1"/>
  <c r="E70053" i="1"/>
  <c r="E70057" i="1"/>
  <c r="E70061" i="1"/>
  <c r="E70065" i="1"/>
  <c r="E70069" i="1"/>
  <c r="E70073" i="1"/>
  <c r="E70077" i="1"/>
  <c r="E70081" i="1"/>
  <c r="E70085" i="1"/>
  <c r="E70089" i="1"/>
  <c r="E70093" i="1"/>
  <c r="E70097" i="1"/>
  <c r="E70101" i="1"/>
  <c r="E70105" i="1"/>
  <c r="E70109" i="1"/>
  <c r="E70113" i="1"/>
  <c r="E70117" i="1"/>
  <c r="E70121" i="1"/>
  <c r="E70125" i="1"/>
  <c r="E70129" i="1"/>
  <c r="E70133" i="1"/>
  <c r="E70137" i="1"/>
  <c r="E70141" i="1"/>
  <c r="E70145" i="1"/>
  <c r="E70149" i="1"/>
  <c r="E70153" i="1"/>
  <c r="E70157" i="1"/>
  <c r="E70161" i="1"/>
  <c r="E70165" i="1"/>
  <c r="E70169" i="1"/>
  <c r="E70173" i="1"/>
  <c r="E70177" i="1"/>
  <c r="E70181" i="1"/>
  <c r="E70185" i="1"/>
  <c r="E70189" i="1"/>
  <c r="E70193" i="1"/>
  <c r="E70197" i="1"/>
  <c r="E70201" i="1"/>
  <c r="E70205" i="1"/>
  <c r="E70209" i="1"/>
  <c r="E70213" i="1"/>
  <c r="E70217" i="1"/>
  <c r="E70221" i="1"/>
  <c r="E70225" i="1"/>
  <c r="E70229" i="1"/>
  <c r="E70233" i="1"/>
  <c r="E70237" i="1"/>
  <c r="E70241" i="1"/>
  <c r="E70245" i="1"/>
  <c r="E70249" i="1"/>
  <c r="E70253" i="1"/>
  <c r="E70257" i="1"/>
  <c r="E70261" i="1"/>
  <c r="E70265" i="1"/>
  <c r="E70269" i="1"/>
  <c r="E70273" i="1"/>
  <c r="E70277" i="1"/>
  <c r="E70281" i="1"/>
  <c r="E70285" i="1"/>
  <c r="E70289" i="1"/>
  <c r="E70293" i="1"/>
  <c r="E70297" i="1"/>
  <c r="E70301" i="1"/>
  <c r="E70305" i="1"/>
  <c r="E70309" i="1"/>
  <c r="E70313" i="1"/>
  <c r="E70317" i="1"/>
  <c r="E70321" i="1"/>
  <c r="E70325" i="1"/>
  <c r="E70329" i="1"/>
  <c r="E70333" i="1"/>
  <c r="E70337" i="1"/>
  <c r="E70341" i="1"/>
  <c r="E70345" i="1"/>
  <c r="E70349" i="1"/>
  <c r="E70353" i="1"/>
  <c r="E70357" i="1"/>
  <c r="E70361" i="1"/>
  <c r="E70365" i="1"/>
  <c r="E70369" i="1"/>
  <c r="E70373" i="1"/>
  <c r="E70377" i="1"/>
  <c r="E70381" i="1"/>
  <c r="E70385" i="1"/>
  <c r="E70389" i="1"/>
  <c r="E70393" i="1"/>
  <c r="E70397" i="1"/>
  <c r="E70401" i="1"/>
  <c r="E70405" i="1"/>
  <c r="E70409" i="1"/>
  <c r="E70413" i="1"/>
  <c r="E70417" i="1"/>
  <c r="E70421" i="1"/>
  <c r="E70425" i="1"/>
  <c r="E70429" i="1"/>
  <c r="E70433" i="1"/>
  <c r="E70437" i="1"/>
  <c r="E70441" i="1"/>
  <c r="E70445" i="1"/>
  <c r="E70449" i="1"/>
  <c r="E70453" i="1"/>
  <c r="E70457" i="1"/>
  <c r="E70461" i="1"/>
  <c r="E70465" i="1"/>
  <c r="E70469" i="1"/>
  <c r="E70473" i="1"/>
  <c r="E70477" i="1"/>
  <c r="E70481" i="1"/>
  <c r="E70485" i="1"/>
  <c r="E70489" i="1"/>
  <c r="E70493" i="1"/>
  <c r="E70497" i="1"/>
  <c r="E70501" i="1"/>
  <c r="E70505" i="1"/>
  <c r="E70509" i="1"/>
  <c r="E70513" i="1"/>
  <c r="E70517" i="1"/>
  <c r="E70521" i="1"/>
  <c r="E70525" i="1"/>
  <c r="E70529" i="1"/>
  <c r="E70533" i="1"/>
  <c r="E70537" i="1"/>
  <c r="E70541" i="1"/>
  <c r="E70545" i="1"/>
  <c r="E70549" i="1"/>
  <c r="E70553" i="1"/>
  <c r="E70557" i="1"/>
  <c r="E70561" i="1"/>
  <c r="E70565" i="1"/>
  <c r="E70569" i="1"/>
  <c r="E70573" i="1"/>
  <c r="E70577" i="1"/>
  <c r="E70581" i="1"/>
  <c r="E70585" i="1"/>
  <c r="E70589" i="1"/>
  <c r="E70593" i="1"/>
  <c r="E70597" i="1"/>
  <c r="E70601" i="1"/>
  <c r="E70605" i="1"/>
  <c r="E70609" i="1"/>
  <c r="E70613" i="1"/>
  <c r="E70617" i="1"/>
  <c r="E70621" i="1"/>
  <c r="E70625" i="1"/>
  <c r="E70629" i="1"/>
  <c r="E70633" i="1"/>
  <c r="E70637" i="1"/>
  <c r="E70641" i="1"/>
  <c r="E70645" i="1"/>
  <c r="E70649" i="1"/>
  <c r="E70653" i="1"/>
  <c r="E70657" i="1"/>
  <c r="E70661" i="1"/>
  <c r="E70665" i="1"/>
  <c r="E70669" i="1"/>
  <c r="E70673" i="1"/>
  <c r="E70677" i="1"/>
  <c r="E70681" i="1"/>
  <c r="E70685" i="1"/>
  <c r="E70689" i="1"/>
  <c r="E70693" i="1"/>
  <c r="E70697" i="1"/>
  <c r="E70701" i="1"/>
  <c r="E70705" i="1"/>
  <c r="E70709" i="1"/>
  <c r="E70713" i="1"/>
  <c r="E70717" i="1"/>
  <c r="E70721" i="1"/>
  <c r="E70725" i="1"/>
  <c r="E70729" i="1"/>
  <c r="E70733" i="1"/>
  <c r="E70737" i="1"/>
  <c r="E70741" i="1"/>
  <c r="E70745" i="1"/>
  <c r="E70749" i="1"/>
  <c r="E70753" i="1"/>
  <c r="E70757" i="1"/>
  <c r="E70761" i="1"/>
  <c r="E70765" i="1"/>
  <c r="E70769" i="1"/>
  <c r="E70773" i="1"/>
  <c r="E70777" i="1"/>
  <c r="E70781" i="1"/>
  <c r="E70785" i="1"/>
  <c r="E70789" i="1"/>
  <c r="E70793" i="1"/>
  <c r="E70797" i="1"/>
  <c r="E70801" i="1"/>
  <c r="E70805" i="1"/>
  <c r="E70809" i="1"/>
  <c r="E70813" i="1"/>
  <c r="E70817" i="1"/>
  <c r="E70821" i="1"/>
  <c r="E70825" i="1"/>
  <c r="E70829" i="1"/>
  <c r="E70833" i="1"/>
  <c r="E70837" i="1"/>
  <c r="E70841" i="1"/>
  <c r="E70845" i="1"/>
  <c r="E70849" i="1"/>
  <c r="E70853" i="1"/>
  <c r="E70857" i="1"/>
  <c r="E70861" i="1"/>
  <c r="E70865" i="1"/>
  <c r="E70869" i="1"/>
  <c r="E70873" i="1"/>
  <c r="E70877" i="1"/>
  <c r="E70881" i="1"/>
  <c r="E70885" i="1"/>
  <c r="E70889" i="1"/>
  <c r="E70893" i="1"/>
  <c r="E70897" i="1"/>
  <c r="E70901" i="1"/>
  <c r="E70905" i="1"/>
  <c r="E70909" i="1"/>
  <c r="E70913" i="1"/>
  <c r="E70917" i="1"/>
  <c r="E70921" i="1"/>
  <c r="E70925" i="1"/>
  <c r="E70929" i="1"/>
  <c r="E70933" i="1"/>
  <c r="E70937" i="1"/>
  <c r="E70941" i="1"/>
  <c r="E70945" i="1"/>
  <c r="E70949" i="1"/>
  <c r="E70953" i="1"/>
  <c r="E70957" i="1"/>
  <c r="E70961" i="1"/>
  <c r="E70965" i="1"/>
  <c r="E70969" i="1"/>
  <c r="E70973" i="1"/>
  <c r="E70977" i="1"/>
  <c r="E70981" i="1"/>
  <c r="E70985" i="1"/>
  <c r="E70989" i="1"/>
  <c r="E70993" i="1"/>
  <c r="E70997" i="1"/>
  <c r="E71001" i="1"/>
  <c r="E71005" i="1"/>
  <c r="E71009" i="1"/>
  <c r="E71013" i="1"/>
  <c r="E71017" i="1"/>
  <c r="E71021" i="1"/>
  <c r="E71025" i="1"/>
  <c r="E71029" i="1"/>
  <c r="E71033" i="1"/>
  <c r="E71037" i="1"/>
  <c r="E71041" i="1"/>
  <c r="E71045" i="1"/>
  <c r="E71049" i="1"/>
  <c r="E71053" i="1"/>
  <c r="E71057" i="1"/>
  <c r="E71061" i="1"/>
  <c r="E71065" i="1"/>
  <c r="E71069" i="1"/>
  <c r="E71073" i="1"/>
  <c r="E71077" i="1"/>
  <c r="E71081" i="1"/>
  <c r="E71085" i="1"/>
  <c r="E71089" i="1"/>
  <c r="E71093" i="1"/>
  <c r="E71097" i="1"/>
  <c r="E71101" i="1"/>
  <c r="E71105" i="1"/>
  <c r="E71109" i="1"/>
  <c r="E71113" i="1"/>
  <c r="E71117" i="1"/>
  <c r="E71121" i="1"/>
  <c r="E71125" i="1"/>
  <c r="E71129" i="1"/>
  <c r="E71133" i="1"/>
  <c r="E71137" i="1"/>
  <c r="E71141" i="1"/>
  <c r="E71145" i="1"/>
  <c r="E71149" i="1"/>
  <c r="E71153" i="1"/>
  <c r="E71157" i="1"/>
  <c r="E71161" i="1"/>
  <c r="E71165" i="1"/>
  <c r="E71169" i="1"/>
  <c r="E71173" i="1"/>
  <c r="E71177" i="1"/>
  <c r="E71181" i="1"/>
  <c r="E71185" i="1"/>
  <c r="E71189" i="1"/>
  <c r="E71193" i="1"/>
  <c r="E71197" i="1"/>
  <c r="E71201" i="1"/>
  <c r="E71205" i="1"/>
  <c r="E71209" i="1"/>
  <c r="E71213" i="1"/>
  <c r="E71217" i="1"/>
  <c r="E71221" i="1"/>
  <c r="E71225" i="1"/>
  <c r="E71229" i="1"/>
  <c r="E71233" i="1"/>
  <c r="E71237" i="1"/>
  <c r="E71241" i="1"/>
  <c r="E71245" i="1"/>
  <c r="E71249" i="1"/>
  <c r="E71253" i="1"/>
  <c r="E71257" i="1"/>
  <c r="E71261" i="1"/>
  <c r="E71265" i="1"/>
  <c r="E71269" i="1"/>
  <c r="E71273" i="1"/>
  <c r="E71277" i="1"/>
  <c r="E71281" i="1"/>
  <c r="E71285" i="1"/>
  <c r="E71289" i="1"/>
  <c r="E71293" i="1"/>
  <c r="E71297" i="1"/>
  <c r="E71301" i="1"/>
  <c r="E71305" i="1"/>
  <c r="E71309" i="1"/>
  <c r="E71313" i="1"/>
  <c r="E71317" i="1"/>
  <c r="E71321" i="1"/>
  <c r="E71325" i="1"/>
  <c r="E71329" i="1"/>
  <c r="E71333" i="1"/>
  <c r="E71337" i="1"/>
  <c r="E71341" i="1"/>
  <c r="E71345" i="1"/>
  <c r="E71349" i="1"/>
  <c r="E71353" i="1"/>
  <c r="E71357" i="1"/>
  <c r="E71361" i="1"/>
  <c r="E71365" i="1"/>
  <c r="E71369" i="1"/>
  <c r="E71373" i="1"/>
  <c r="E71377" i="1"/>
  <c r="E71381" i="1"/>
  <c r="E71385" i="1"/>
  <c r="E71389" i="1"/>
  <c r="E71393" i="1"/>
  <c r="E71397" i="1"/>
  <c r="E71401" i="1"/>
  <c r="E71405" i="1"/>
  <c r="E71409" i="1"/>
  <c r="E71413" i="1"/>
  <c r="E71417" i="1"/>
  <c r="E71421" i="1"/>
  <c r="E71425" i="1"/>
  <c r="E71429" i="1"/>
  <c r="E71433" i="1"/>
  <c r="E71437" i="1"/>
  <c r="E71441" i="1"/>
  <c r="E71445" i="1"/>
  <c r="E71449" i="1"/>
  <c r="E71453" i="1"/>
  <c r="E71457" i="1"/>
  <c r="E71461" i="1"/>
  <c r="E71465" i="1"/>
  <c r="E71469" i="1"/>
  <c r="E71473" i="1"/>
  <c r="E71477" i="1"/>
  <c r="E71481" i="1"/>
  <c r="E71485" i="1"/>
  <c r="E71489" i="1"/>
  <c r="E71493" i="1"/>
  <c r="E71497" i="1"/>
  <c r="E71501" i="1"/>
  <c r="E71505" i="1"/>
  <c r="E71509" i="1"/>
  <c r="E71513" i="1"/>
  <c r="E71517" i="1"/>
  <c r="E71521" i="1"/>
  <c r="E71525" i="1"/>
  <c r="E71529" i="1"/>
  <c r="E71533" i="1"/>
  <c r="E71537" i="1"/>
  <c r="E71541" i="1"/>
  <c r="E71545" i="1"/>
  <c r="E71549" i="1"/>
  <c r="E71553" i="1"/>
  <c r="E71557" i="1"/>
  <c r="E71561" i="1"/>
  <c r="E71565" i="1"/>
  <c r="E71569" i="1"/>
  <c r="E71573" i="1"/>
  <c r="E71577" i="1"/>
  <c r="E71581" i="1"/>
  <c r="E71585" i="1"/>
  <c r="E71589" i="1"/>
  <c r="E71593" i="1"/>
  <c r="E71597" i="1"/>
  <c r="E71601" i="1"/>
  <c r="E71605" i="1"/>
  <c r="E71609" i="1"/>
  <c r="E71613" i="1"/>
  <c r="E71617" i="1"/>
  <c r="E71621" i="1"/>
  <c r="E71625" i="1"/>
  <c r="E71629" i="1"/>
  <c r="E71633" i="1"/>
  <c r="E71637" i="1"/>
  <c r="E71641" i="1"/>
  <c r="E71645" i="1"/>
  <c r="E71649" i="1"/>
  <c r="E71653" i="1"/>
  <c r="E71657" i="1"/>
  <c r="E71661" i="1"/>
  <c r="E71665" i="1"/>
  <c r="E71669" i="1"/>
  <c r="E71673" i="1"/>
  <c r="E71677" i="1"/>
  <c r="E71681" i="1"/>
  <c r="E71685" i="1"/>
  <c r="E71689" i="1"/>
  <c r="E71693" i="1"/>
  <c r="E71697" i="1"/>
  <c r="E71701" i="1"/>
  <c r="E71705" i="1"/>
  <c r="E71709" i="1"/>
  <c r="E71713" i="1"/>
  <c r="E71717" i="1"/>
  <c r="E71721" i="1"/>
  <c r="E71725" i="1"/>
  <c r="E71729" i="1"/>
  <c r="E71733" i="1"/>
  <c r="E71737" i="1"/>
  <c r="E71741" i="1"/>
  <c r="E71745" i="1"/>
  <c r="E71749" i="1"/>
  <c r="E71753" i="1"/>
  <c r="E71757" i="1"/>
  <c r="E71761" i="1"/>
  <c r="E71765" i="1"/>
  <c r="E71769" i="1"/>
  <c r="E71773" i="1"/>
  <c r="E71777" i="1"/>
  <c r="E71781" i="1"/>
  <c r="E71785" i="1"/>
  <c r="E71789" i="1"/>
  <c r="E71793" i="1"/>
  <c r="E71797" i="1"/>
  <c r="E71801" i="1"/>
  <c r="E71805" i="1"/>
  <c r="E71809" i="1"/>
  <c r="E71813" i="1"/>
  <c r="E71817" i="1"/>
  <c r="E71821" i="1"/>
  <c r="E71825" i="1"/>
  <c r="E71829" i="1"/>
  <c r="E71833" i="1"/>
  <c r="E71837" i="1"/>
  <c r="E71841" i="1"/>
  <c r="E71845" i="1"/>
  <c r="E71849" i="1"/>
  <c r="E71853" i="1"/>
  <c r="E71857" i="1"/>
  <c r="E71861" i="1"/>
  <c r="E71865" i="1"/>
  <c r="E71869" i="1"/>
  <c r="E71873" i="1"/>
  <c r="E71877" i="1"/>
  <c r="E71881" i="1"/>
  <c r="E71885" i="1"/>
  <c r="E71889" i="1"/>
  <c r="E71893" i="1"/>
  <c r="E71897" i="1"/>
  <c r="E71901" i="1"/>
  <c r="E71905" i="1"/>
  <c r="E71909" i="1"/>
  <c r="E71913" i="1"/>
  <c r="E71917" i="1"/>
  <c r="E71921" i="1"/>
  <c r="E71925" i="1"/>
  <c r="E71929" i="1"/>
  <c r="E71933" i="1"/>
  <c r="E71937" i="1"/>
  <c r="E71941" i="1"/>
  <c r="E71945" i="1"/>
  <c r="E71949" i="1"/>
  <c r="E71953" i="1"/>
  <c r="E71957" i="1"/>
  <c r="E71961" i="1"/>
  <c r="E71965" i="1"/>
  <c r="E71969" i="1"/>
  <c r="E71973" i="1"/>
  <c r="E71977" i="1"/>
  <c r="E71981" i="1"/>
  <c r="E71985" i="1"/>
  <c r="E71989" i="1"/>
  <c r="E71993" i="1"/>
  <c r="E71997" i="1"/>
  <c r="E72001" i="1"/>
  <c r="E72005" i="1"/>
  <c r="E72009" i="1"/>
  <c r="E72013" i="1"/>
  <c r="E72017" i="1"/>
  <c r="E72021" i="1"/>
  <c r="E72025" i="1"/>
  <c r="E72029" i="1"/>
  <c r="E72033" i="1"/>
  <c r="E72037" i="1"/>
  <c r="E72041" i="1"/>
  <c r="E72045" i="1"/>
  <c r="E72049" i="1"/>
  <c r="E72053" i="1"/>
  <c r="E72057" i="1"/>
  <c r="E72061" i="1"/>
  <c r="E72065" i="1"/>
  <c r="E72069" i="1"/>
  <c r="E72073" i="1"/>
  <c r="E72077" i="1"/>
  <c r="E72081" i="1"/>
  <c r="E72085" i="1"/>
  <c r="E72089" i="1"/>
  <c r="E72093" i="1"/>
  <c r="E72097" i="1"/>
  <c r="E72101" i="1"/>
  <c r="E72105" i="1"/>
  <c r="E72109" i="1"/>
  <c r="E72113" i="1"/>
  <c r="E72117" i="1"/>
  <c r="E72121" i="1"/>
  <c r="E72125" i="1"/>
  <c r="E72129" i="1"/>
  <c r="E72133" i="1"/>
  <c r="E72137" i="1"/>
  <c r="E72141" i="1"/>
  <c r="E72145" i="1"/>
  <c r="E72149" i="1"/>
  <c r="E72153" i="1"/>
  <c r="E72157" i="1"/>
  <c r="E72161" i="1"/>
  <c r="E72165" i="1"/>
  <c r="E72169" i="1"/>
  <c r="E72173" i="1"/>
  <c r="E72177" i="1"/>
  <c r="E72181" i="1"/>
  <c r="E72185" i="1"/>
  <c r="E72189" i="1"/>
  <c r="E72193" i="1"/>
  <c r="E72197" i="1"/>
  <c r="E72201" i="1"/>
  <c r="E72205" i="1"/>
  <c r="E72209" i="1"/>
  <c r="E72213" i="1"/>
  <c r="E72217" i="1"/>
  <c r="E72221" i="1"/>
  <c r="E72225" i="1"/>
  <c r="E72229" i="1"/>
  <c r="E72233" i="1"/>
  <c r="E72237" i="1"/>
  <c r="E72241" i="1"/>
  <c r="E72245" i="1"/>
  <c r="E72249" i="1"/>
  <c r="E72253" i="1"/>
  <c r="E72257" i="1"/>
  <c r="E72261" i="1"/>
  <c r="E72265" i="1"/>
  <c r="E72269" i="1"/>
  <c r="E72273" i="1"/>
  <c r="E72277" i="1"/>
  <c r="E72281" i="1"/>
  <c r="E72285" i="1"/>
  <c r="E72289" i="1"/>
  <c r="E72293" i="1"/>
  <c r="E72297" i="1"/>
  <c r="E72301" i="1"/>
  <c r="E72305" i="1"/>
  <c r="E72309" i="1"/>
  <c r="E72313" i="1"/>
  <c r="E72317" i="1"/>
  <c r="E72321" i="1"/>
  <c r="E72325" i="1"/>
  <c r="E72329" i="1"/>
  <c r="E72333" i="1"/>
  <c r="E72337" i="1"/>
  <c r="E72341" i="1"/>
  <c r="E72345" i="1"/>
  <c r="E72349" i="1"/>
  <c r="E72353" i="1"/>
  <c r="E72357" i="1"/>
  <c r="E72361" i="1"/>
  <c r="E72365" i="1"/>
  <c r="E72369" i="1"/>
  <c r="E72373" i="1"/>
  <c r="E72377" i="1"/>
  <c r="E72381" i="1"/>
  <c r="E72385" i="1"/>
  <c r="E72389" i="1"/>
  <c r="E72393" i="1"/>
  <c r="E72397" i="1"/>
  <c r="E72401" i="1"/>
  <c r="E72405" i="1"/>
  <c r="E72409" i="1"/>
  <c r="E72413" i="1"/>
  <c r="E72417" i="1"/>
  <c r="E72421" i="1"/>
  <c r="E72425" i="1"/>
  <c r="E72429" i="1"/>
  <c r="E72433" i="1"/>
  <c r="E72437" i="1"/>
  <c r="E72441" i="1"/>
  <c r="E72445" i="1"/>
  <c r="E72449" i="1"/>
  <c r="E72453" i="1"/>
  <c r="E72457" i="1"/>
  <c r="E72461" i="1"/>
  <c r="E72465" i="1"/>
  <c r="E72469" i="1"/>
  <c r="E72473" i="1"/>
  <c r="E72477" i="1"/>
  <c r="E72481" i="1"/>
  <c r="E72485" i="1"/>
  <c r="E72489" i="1"/>
  <c r="E72493" i="1"/>
  <c r="E72497" i="1"/>
  <c r="E72501" i="1"/>
  <c r="E72505" i="1"/>
  <c r="E72509" i="1"/>
  <c r="E72513" i="1"/>
  <c r="E72517" i="1"/>
  <c r="E72521" i="1"/>
  <c r="E72525" i="1"/>
  <c r="E72529" i="1"/>
  <c r="E72533" i="1"/>
  <c r="E72537" i="1"/>
  <c r="E72541" i="1"/>
  <c r="E72545" i="1"/>
  <c r="E72549" i="1"/>
  <c r="E72553" i="1"/>
  <c r="E72557" i="1"/>
  <c r="E72561" i="1"/>
  <c r="E72565" i="1"/>
  <c r="E72569" i="1"/>
  <c r="E72573" i="1"/>
  <c r="E72577" i="1"/>
  <c r="E72581" i="1"/>
  <c r="E72585" i="1"/>
  <c r="E72589" i="1"/>
  <c r="E72593" i="1"/>
  <c r="E72597" i="1"/>
  <c r="E72601" i="1"/>
  <c r="E72605" i="1"/>
  <c r="E72609" i="1"/>
  <c r="E72613" i="1"/>
  <c r="E72617" i="1"/>
  <c r="E72621" i="1"/>
  <c r="E72625" i="1"/>
  <c r="E72629" i="1"/>
  <c r="E72633" i="1"/>
  <c r="E72637" i="1"/>
  <c r="E72641" i="1"/>
  <c r="E72645" i="1"/>
  <c r="E72649" i="1"/>
  <c r="E72653" i="1"/>
  <c r="E72657" i="1"/>
  <c r="E72661" i="1"/>
  <c r="E72665" i="1"/>
  <c r="E72669" i="1"/>
  <c r="E72673" i="1"/>
  <c r="E72677" i="1"/>
  <c r="E72681" i="1"/>
  <c r="E72685" i="1"/>
  <c r="E72689" i="1"/>
  <c r="E72693" i="1"/>
  <c r="E72697" i="1"/>
  <c r="E72701" i="1"/>
  <c r="E72705" i="1"/>
  <c r="E72709" i="1"/>
  <c r="E72713" i="1"/>
  <c r="E72717" i="1"/>
  <c r="E72721" i="1"/>
  <c r="E72725" i="1"/>
  <c r="E72729" i="1"/>
  <c r="E72733" i="1"/>
  <c r="E72737" i="1"/>
  <c r="E72741" i="1"/>
  <c r="E72745" i="1"/>
  <c r="E72749" i="1"/>
  <c r="E72753" i="1"/>
  <c r="E72757" i="1"/>
  <c r="E72761" i="1"/>
  <c r="E72765" i="1"/>
  <c r="E72769" i="1"/>
  <c r="E72773" i="1"/>
  <c r="E72777" i="1"/>
  <c r="E72781" i="1"/>
  <c r="E72785" i="1"/>
  <c r="E72789" i="1"/>
  <c r="E72793" i="1"/>
  <c r="E72797" i="1"/>
  <c r="E72801" i="1"/>
  <c r="E72805" i="1"/>
  <c r="E72809" i="1"/>
  <c r="E72813" i="1"/>
  <c r="E72817" i="1"/>
  <c r="E72821" i="1"/>
  <c r="E72825" i="1"/>
  <c r="E72829" i="1"/>
  <c r="E72833" i="1"/>
  <c r="E72837" i="1"/>
  <c r="E72841" i="1"/>
  <c r="E72845" i="1"/>
  <c r="E72849" i="1"/>
  <c r="E72853" i="1"/>
  <c r="E72857" i="1"/>
  <c r="E72861" i="1"/>
  <c r="E72865" i="1"/>
  <c r="E72869" i="1"/>
  <c r="E72873" i="1"/>
  <c r="E72877" i="1"/>
  <c r="E72881" i="1"/>
  <c r="E72885" i="1"/>
  <c r="E72889" i="1"/>
  <c r="E72893" i="1"/>
  <c r="E72897" i="1"/>
  <c r="E72901" i="1"/>
  <c r="E72905" i="1"/>
  <c r="E72909" i="1"/>
  <c r="E72913" i="1"/>
  <c r="E72917" i="1"/>
  <c r="E72921" i="1"/>
  <c r="E72925" i="1"/>
  <c r="E72929" i="1"/>
  <c r="E72933" i="1"/>
  <c r="E72937" i="1"/>
  <c r="E72941" i="1"/>
  <c r="E72945" i="1"/>
  <c r="E72949" i="1"/>
  <c r="E72953" i="1"/>
  <c r="E72957" i="1"/>
  <c r="E72961" i="1"/>
  <c r="E72965" i="1"/>
  <c r="E72969" i="1"/>
  <c r="E72973" i="1"/>
  <c r="E72977" i="1"/>
  <c r="E72981" i="1"/>
  <c r="E72985" i="1"/>
  <c r="E72989" i="1"/>
  <c r="E72993" i="1"/>
  <c r="E72997" i="1"/>
  <c r="E73001" i="1"/>
  <c r="E73005" i="1"/>
  <c r="E73009" i="1"/>
  <c r="E73013" i="1"/>
  <c r="E73017" i="1"/>
  <c r="E73021" i="1"/>
  <c r="E73025" i="1"/>
  <c r="E73029" i="1"/>
  <c r="E73033" i="1"/>
  <c r="E73037" i="1"/>
  <c r="E73041" i="1"/>
  <c r="E73045" i="1"/>
  <c r="E73049" i="1"/>
  <c r="E73053" i="1"/>
  <c r="E73057" i="1"/>
  <c r="E73061" i="1"/>
  <c r="E73065" i="1"/>
  <c r="E73069" i="1"/>
  <c r="E73073" i="1"/>
  <c r="E73077" i="1"/>
  <c r="E73081" i="1"/>
  <c r="E73085" i="1"/>
  <c r="E73089" i="1"/>
  <c r="E73093" i="1"/>
  <c r="E73097" i="1"/>
  <c r="E73101" i="1"/>
  <c r="E73105" i="1"/>
  <c r="E73109" i="1"/>
  <c r="E73113" i="1"/>
  <c r="E73117" i="1"/>
  <c r="E73121" i="1"/>
  <c r="E73125" i="1"/>
  <c r="E73129" i="1"/>
  <c r="E73133" i="1"/>
  <c r="E73137" i="1"/>
  <c r="E73141" i="1"/>
  <c r="E73145" i="1"/>
  <c r="E73149" i="1"/>
  <c r="E73153" i="1"/>
  <c r="E73157" i="1"/>
  <c r="E73161" i="1"/>
  <c r="E73165" i="1"/>
  <c r="E73169" i="1"/>
  <c r="E73173" i="1"/>
  <c r="E73177" i="1"/>
  <c r="E73181" i="1"/>
  <c r="E73185" i="1"/>
  <c r="E73189" i="1"/>
  <c r="E73193" i="1"/>
  <c r="E73197" i="1"/>
  <c r="E73201" i="1"/>
  <c r="E73205" i="1"/>
  <c r="E73209" i="1"/>
  <c r="E73213" i="1"/>
  <c r="E73217" i="1"/>
  <c r="E73221" i="1"/>
  <c r="E73225" i="1"/>
  <c r="E73229" i="1"/>
  <c r="E73233" i="1"/>
  <c r="E73237" i="1"/>
  <c r="E73241" i="1"/>
  <c r="E73245" i="1"/>
  <c r="E73249" i="1"/>
  <c r="E73253" i="1"/>
  <c r="E73257" i="1"/>
  <c r="E73261" i="1"/>
  <c r="E73265" i="1"/>
  <c r="E73269" i="1"/>
  <c r="E73273" i="1"/>
  <c r="E73277" i="1"/>
  <c r="E73281" i="1"/>
  <c r="E73285" i="1"/>
  <c r="E73289" i="1"/>
  <c r="E73293" i="1"/>
  <c r="E73297" i="1"/>
  <c r="E73301" i="1"/>
  <c r="E73305" i="1"/>
  <c r="E73309" i="1"/>
  <c r="E73313" i="1"/>
  <c r="E73317" i="1"/>
  <c r="E73321" i="1"/>
  <c r="E73325" i="1"/>
  <c r="E73329" i="1"/>
  <c r="E73333" i="1"/>
  <c r="E73337" i="1"/>
  <c r="E73341" i="1"/>
  <c r="E73345" i="1"/>
  <c r="E73349" i="1"/>
  <c r="E73353" i="1"/>
  <c r="E73357" i="1"/>
  <c r="E73361" i="1"/>
  <c r="E73365" i="1"/>
  <c r="E73369" i="1"/>
  <c r="E73373" i="1"/>
  <c r="E73377" i="1"/>
  <c r="E73381" i="1"/>
  <c r="E73385" i="1"/>
  <c r="E73389" i="1"/>
  <c r="E73393" i="1"/>
  <c r="E73397" i="1"/>
  <c r="E73401" i="1"/>
  <c r="E73405" i="1"/>
  <c r="E73409" i="1"/>
  <c r="E73413" i="1"/>
  <c r="E73417" i="1"/>
  <c r="E73421" i="1"/>
  <c r="E73425" i="1"/>
  <c r="E73429" i="1"/>
  <c r="E73433" i="1"/>
  <c r="E73437" i="1"/>
  <c r="E73441" i="1"/>
  <c r="E73445" i="1"/>
  <c r="E73449" i="1"/>
  <c r="E73453" i="1"/>
  <c r="E73457" i="1"/>
  <c r="E73461" i="1"/>
  <c r="E73465" i="1"/>
  <c r="E73469" i="1"/>
  <c r="E73473" i="1"/>
  <c r="E73477" i="1"/>
  <c r="E73481" i="1"/>
  <c r="E73485" i="1"/>
  <c r="E73489" i="1"/>
  <c r="E73493" i="1"/>
  <c r="E73497" i="1"/>
  <c r="E73501" i="1"/>
  <c r="E73505" i="1"/>
  <c r="E73509" i="1"/>
  <c r="E73513" i="1"/>
  <c r="E73517" i="1"/>
  <c r="E73521" i="1"/>
  <c r="E73525" i="1"/>
  <c r="E73529" i="1"/>
  <c r="E73533" i="1"/>
  <c r="E73537" i="1"/>
  <c r="E73541" i="1"/>
  <c r="E73545" i="1"/>
  <c r="E73549" i="1"/>
  <c r="E73553" i="1"/>
  <c r="E73557" i="1"/>
  <c r="E73561" i="1"/>
  <c r="E73565" i="1"/>
  <c r="E73569" i="1"/>
  <c r="E73573" i="1"/>
  <c r="E73577" i="1"/>
  <c r="E73581" i="1"/>
  <c r="E73585" i="1"/>
  <c r="E73589" i="1"/>
  <c r="E73593" i="1"/>
  <c r="E73597" i="1"/>
  <c r="E73601" i="1"/>
  <c r="E73605" i="1"/>
  <c r="E73609" i="1"/>
  <c r="E73613" i="1"/>
  <c r="E73617" i="1"/>
  <c r="E73621" i="1"/>
  <c r="E73625" i="1"/>
  <c r="E73629" i="1"/>
  <c r="E73633" i="1"/>
  <c r="E73637" i="1"/>
  <c r="E73641" i="1"/>
  <c r="E73645" i="1"/>
  <c r="E73649" i="1"/>
  <c r="E73653" i="1"/>
  <c r="E73657" i="1"/>
  <c r="E73661" i="1"/>
  <c r="E73665" i="1"/>
  <c r="E73669" i="1"/>
  <c r="E73673" i="1"/>
  <c r="E73677" i="1"/>
  <c r="E73681" i="1"/>
  <c r="E73685" i="1"/>
  <c r="E73689" i="1"/>
  <c r="E73693" i="1"/>
  <c r="E73697" i="1"/>
  <c r="E73701" i="1"/>
  <c r="E73705" i="1"/>
  <c r="E73709" i="1"/>
  <c r="E73713" i="1"/>
  <c r="E73717" i="1"/>
  <c r="E73721" i="1"/>
  <c r="E73725" i="1"/>
  <c r="E73729" i="1"/>
  <c r="E73733" i="1"/>
  <c r="E73737" i="1"/>
  <c r="E73741" i="1"/>
  <c r="E73745" i="1"/>
  <c r="E73749" i="1"/>
  <c r="E73753" i="1"/>
  <c r="E73757" i="1"/>
  <c r="E73761" i="1"/>
  <c r="E73765" i="1"/>
  <c r="E73769" i="1"/>
  <c r="E73773" i="1"/>
  <c r="E73777" i="1"/>
  <c r="E73781" i="1"/>
  <c r="E73785" i="1"/>
  <c r="E73789" i="1"/>
  <c r="E73793" i="1"/>
  <c r="E73797" i="1"/>
  <c r="E73801" i="1"/>
  <c r="E73805" i="1"/>
  <c r="E73809" i="1"/>
  <c r="E73813" i="1"/>
  <c r="E73817" i="1"/>
  <c r="E73821" i="1"/>
  <c r="E73825" i="1"/>
  <c r="E73829" i="1"/>
  <c r="E73833" i="1"/>
  <c r="E73837" i="1"/>
  <c r="E73841" i="1"/>
  <c r="E73845" i="1"/>
  <c r="E73849" i="1"/>
  <c r="E73853" i="1"/>
  <c r="E73857" i="1"/>
  <c r="E73861" i="1"/>
  <c r="E73865" i="1"/>
  <c r="E73869" i="1"/>
  <c r="E73873" i="1"/>
  <c r="E73877" i="1"/>
  <c r="E73881" i="1"/>
  <c r="E73885" i="1"/>
  <c r="E73889" i="1"/>
  <c r="E73893" i="1"/>
  <c r="E73897" i="1"/>
  <c r="E73901" i="1"/>
  <c r="E73905" i="1"/>
  <c r="E73909" i="1"/>
  <c r="E73913" i="1"/>
  <c r="E73917" i="1"/>
  <c r="E73921" i="1"/>
  <c r="E73925" i="1"/>
  <c r="E73929" i="1"/>
  <c r="E73933" i="1"/>
  <c r="E73937" i="1"/>
  <c r="E73941" i="1"/>
  <c r="E73945" i="1"/>
  <c r="E73949" i="1"/>
  <c r="E73953" i="1"/>
  <c r="E73957" i="1"/>
  <c r="E73961" i="1"/>
  <c r="E73965" i="1"/>
  <c r="E73969" i="1"/>
  <c r="E73973" i="1"/>
  <c r="E73977" i="1"/>
  <c r="E73981" i="1"/>
  <c r="E73985" i="1"/>
  <c r="E73989" i="1"/>
  <c r="E73993" i="1"/>
  <c r="E73997" i="1"/>
  <c r="E74001" i="1"/>
  <c r="E74005" i="1"/>
  <c r="E74009" i="1"/>
  <c r="E74013" i="1"/>
  <c r="E74017" i="1"/>
  <c r="E74021" i="1"/>
  <c r="E74025" i="1"/>
  <c r="E74029" i="1"/>
  <c r="E74033" i="1"/>
  <c r="E74037" i="1"/>
  <c r="E74041" i="1"/>
  <c r="E74045" i="1"/>
  <c r="E74049" i="1"/>
  <c r="E74053" i="1"/>
  <c r="E74057" i="1"/>
  <c r="E74061" i="1"/>
  <c r="E74065" i="1"/>
  <c r="E74069" i="1"/>
  <c r="E74073" i="1"/>
  <c r="E74077" i="1"/>
  <c r="E74081" i="1"/>
  <c r="E74085" i="1"/>
  <c r="E74089" i="1"/>
  <c r="E74093" i="1"/>
  <c r="E74097" i="1"/>
  <c r="E74101" i="1"/>
  <c r="E74105" i="1"/>
  <c r="E74109" i="1"/>
  <c r="E74113" i="1"/>
  <c r="E74117" i="1"/>
  <c r="E74121" i="1"/>
  <c r="E74125" i="1"/>
  <c r="E74129" i="1"/>
  <c r="E74133" i="1"/>
  <c r="E74137" i="1"/>
  <c r="E74141" i="1"/>
  <c r="E74145" i="1"/>
  <c r="E74149" i="1"/>
  <c r="E74153" i="1"/>
  <c r="E74157" i="1"/>
  <c r="E74161" i="1"/>
  <c r="E74165" i="1"/>
  <c r="E74169" i="1"/>
  <c r="E74173" i="1"/>
  <c r="E74177" i="1"/>
  <c r="E74181" i="1"/>
  <c r="E74185" i="1"/>
  <c r="E74189" i="1"/>
  <c r="E74193" i="1"/>
  <c r="E74197" i="1"/>
  <c r="E74201" i="1"/>
  <c r="E74205" i="1"/>
  <c r="E74209" i="1"/>
  <c r="E74213" i="1"/>
  <c r="E74217" i="1"/>
  <c r="E74221" i="1"/>
  <c r="E53802" i="1"/>
  <c r="D56890" i="1"/>
  <c r="D57914" i="1"/>
  <c r="D58938" i="1"/>
  <c r="E59620" i="1"/>
  <c r="E59860" i="1"/>
  <c r="E60088" i="1"/>
  <c r="E60296" i="1"/>
  <c r="D60466" i="1"/>
  <c r="E60637" i="1"/>
  <c r="E60808" i="1"/>
  <c r="D60978" i="1"/>
  <c r="E61149" i="1"/>
  <c r="E61320" i="1"/>
  <c r="D61490" i="1"/>
  <c r="E61661" i="1"/>
  <c r="E61832" i="1"/>
  <c r="D62002" i="1"/>
  <c r="E62132" i="1"/>
  <c r="E62260" i="1"/>
  <c r="E62388" i="1"/>
  <c r="E62516" i="1"/>
  <c r="E62644" i="1"/>
  <c r="E62772" i="1"/>
  <c r="E62891" i="1"/>
  <c r="D62978" i="1"/>
  <c r="E63051" i="1"/>
  <c r="E63124" i="1"/>
  <c r="E63197" i="1"/>
  <c r="E63263" i="1"/>
  <c r="E63327" i="1"/>
  <c r="E63391" i="1"/>
  <c r="D63434" i="1"/>
  <c r="D63461" i="1"/>
  <c r="D63487" i="1"/>
  <c r="D63509" i="1"/>
  <c r="D63531" i="1"/>
  <c r="D63552" i="1"/>
  <c r="D63573" i="1"/>
  <c r="D63595" i="1"/>
  <c r="E63615" i="1"/>
  <c r="D63634" i="1"/>
  <c r="D63652" i="1"/>
  <c r="E63670" i="1"/>
  <c r="D63688" i="1"/>
  <c r="D63704" i="1"/>
  <c r="D63720" i="1"/>
  <c r="D63736" i="1"/>
  <c r="D63752" i="1"/>
  <c r="D63768" i="1"/>
  <c r="D63784" i="1"/>
  <c r="D63800" i="1"/>
  <c r="D63816" i="1"/>
  <c r="D63832" i="1"/>
  <c r="D63848" i="1"/>
  <c r="D63864" i="1"/>
  <c r="D63880" i="1"/>
  <c r="D63896" i="1"/>
  <c r="D63912" i="1"/>
  <c r="D63928" i="1"/>
  <c r="D63944" i="1"/>
  <c r="D63960" i="1"/>
  <c r="D63976" i="1"/>
  <c r="D63992" i="1"/>
  <c r="D64008" i="1"/>
  <c r="D64024" i="1"/>
  <c r="D64040" i="1"/>
  <c r="D64056" i="1"/>
  <c r="D64072" i="1"/>
  <c r="D64088" i="1"/>
  <c r="D64104" i="1"/>
  <c r="D64120" i="1"/>
  <c r="D64136" i="1"/>
  <c r="D64152" i="1"/>
  <c r="D64168" i="1"/>
  <c r="D64184" i="1"/>
  <c r="D64200" i="1"/>
  <c r="D64216" i="1"/>
  <c r="D64232" i="1"/>
  <c r="D64248" i="1"/>
  <c r="D64264" i="1"/>
  <c r="D64280" i="1"/>
  <c r="D64296" i="1"/>
  <c r="D64312" i="1"/>
  <c r="D64328" i="1"/>
  <c r="D64344" i="1"/>
  <c r="D64360" i="1"/>
  <c r="D64376" i="1"/>
  <c r="D64392" i="1"/>
  <c r="D64408" i="1"/>
  <c r="D64424" i="1"/>
  <c r="D64440" i="1"/>
  <c r="D64456" i="1"/>
  <c r="D64472" i="1"/>
  <c r="D64488" i="1"/>
  <c r="D64504" i="1"/>
  <c r="D64520" i="1"/>
  <c r="D64536" i="1"/>
  <c r="D64552" i="1"/>
  <c r="D64568" i="1"/>
  <c r="D64584" i="1"/>
  <c r="D64600" i="1"/>
  <c r="D64616" i="1"/>
  <c r="D64632" i="1"/>
  <c r="D64648" i="1"/>
  <c r="D64664" i="1"/>
  <c r="D64680" i="1"/>
  <c r="D64696" i="1"/>
  <c r="D64712" i="1"/>
  <c r="D64728" i="1"/>
  <c r="D64744" i="1"/>
  <c r="D64760" i="1"/>
  <c r="D64776" i="1"/>
  <c r="D64792" i="1"/>
  <c r="D64808" i="1"/>
  <c r="D64824" i="1"/>
  <c r="D64840" i="1"/>
  <c r="D64856" i="1"/>
  <c r="D64872" i="1"/>
  <c r="D64888" i="1"/>
  <c r="D64904" i="1"/>
  <c r="D64920" i="1"/>
  <c r="D64936" i="1"/>
  <c r="D64952" i="1"/>
  <c r="D64968" i="1"/>
  <c r="D64984" i="1"/>
  <c r="D65000" i="1"/>
  <c r="D65016" i="1"/>
  <c r="D65032" i="1"/>
  <c r="D65048" i="1"/>
  <c r="D65064" i="1"/>
  <c r="D65080" i="1"/>
  <c r="D65096" i="1"/>
  <c r="D65112" i="1"/>
  <c r="D65128" i="1"/>
  <c r="D65144" i="1"/>
  <c r="D65160" i="1"/>
  <c r="D65176" i="1"/>
  <c r="D65192" i="1"/>
  <c r="D65208" i="1"/>
  <c r="D65224" i="1"/>
  <c r="D65240" i="1"/>
  <c r="D65256" i="1"/>
  <c r="D65272" i="1"/>
  <c r="D65288" i="1"/>
  <c r="D65304" i="1"/>
  <c r="D65320" i="1"/>
  <c r="D65336" i="1"/>
  <c r="D65352" i="1"/>
  <c r="D65368" i="1"/>
  <c r="D65384" i="1"/>
  <c r="D65400" i="1"/>
  <c r="D65416" i="1"/>
  <c r="D65432" i="1"/>
  <c r="D65448" i="1"/>
  <c r="D65464" i="1"/>
  <c r="D65480" i="1"/>
  <c r="D65496" i="1"/>
  <c r="D65512" i="1"/>
  <c r="D65528" i="1"/>
  <c r="D65544" i="1"/>
  <c r="D65560" i="1"/>
  <c r="D65576" i="1"/>
  <c r="D65592" i="1"/>
  <c r="D65608" i="1"/>
  <c r="D65624" i="1"/>
  <c r="D65640" i="1"/>
  <c r="D65656" i="1"/>
  <c r="D65672" i="1"/>
  <c r="D65688" i="1"/>
  <c r="D65704" i="1"/>
  <c r="D65720" i="1"/>
  <c r="D65736" i="1"/>
  <c r="D65752" i="1"/>
  <c r="D65768" i="1"/>
  <c r="D65784" i="1"/>
  <c r="D65800" i="1"/>
  <c r="D65816" i="1"/>
  <c r="D65832" i="1"/>
  <c r="D65848" i="1"/>
  <c r="D65864" i="1"/>
  <c r="D65880" i="1"/>
  <c r="D65896" i="1"/>
  <c r="D65912" i="1"/>
  <c r="D65928" i="1"/>
  <c r="D65944" i="1"/>
  <c r="D65960" i="1"/>
  <c r="D65976" i="1"/>
  <c r="D65992" i="1"/>
  <c r="D66008" i="1"/>
  <c r="D66024" i="1"/>
  <c r="D66040" i="1"/>
  <c r="D66056" i="1"/>
  <c r="D66072" i="1"/>
  <c r="D66088" i="1"/>
  <c r="D66104" i="1"/>
  <c r="D66120" i="1"/>
  <c r="D66136" i="1"/>
  <c r="D66152" i="1"/>
  <c r="D66168" i="1"/>
  <c r="D66184" i="1"/>
  <c r="D66200" i="1"/>
  <c r="D66216" i="1"/>
  <c r="D66232" i="1"/>
  <c r="D66248" i="1"/>
  <c r="D66264" i="1"/>
  <c r="D66280" i="1"/>
  <c r="D66296" i="1"/>
  <c r="D66312" i="1"/>
  <c r="D66328" i="1"/>
  <c r="D66344" i="1"/>
  <c r="D66360" i="1"/>
  <c r="D66376" i="1"/>
  <c r="D66392" i="1"/>
  <c r="D66408" i="1"/>
  <c r="D66424" i="1"/>
  <c r="D66440" i="1"/>
  <c r="D66456" i="1"/>
  <c r="D66472" i="1"/>
  <c r="D66488" i="1"/>
  <c r="D66504" i="1"/>
  <c r="D66520" i="1"/>
  <c r="D66536" i="1"/>
  <c r="D66552" i="1"/>
  <c r="D66568" i="1"/>
  <c r="D66584" i="1"/>
  <c r="D66600" i="1"/>
  <c r="D66616" i="1"/>
  <c r="D66632" i="1"/>
  <c r="D66648" i="1"/>
  <c r="D66664" i="1"/>
  <c r="E66674" i="1"/>
  <c r="E66685" i="1"/>
  <c r="D66696" i="1"/>
  <c r="E66706" i="1"/>
  <c r="E66717" i="1"/>
  <c r="D66728" i="1"/>
  <c r="E66738" i="1"/>
  <c r="E66749" i="1"/>
  <c r="D66760" i="1"/>
  <c r="E66770" i="1"/>
  <c r="E66781" i="1"/>
  <c r="D66792" i="1"/>
  <c r="E66802" i="1"/>
  <c r="E66810" i="1"/>
  <c r="E66818" i="1"/>
  <c r="E66826" i="1"/>
  <c r="E66834" i="1"/>
  <c r="E66842" i="1"/>
  <c r="E66850" i="1"/>
  <c r="E66858" i="1"/>
  <c r="E66866" i="1"/>
  <c r="E66874" i="1"/>
  <c r="E66882" i="1"/>
  <c r="E66890" i="1"/>
  <c r="E66898" i="1"/>
  <c r="E66906" i="1"/>
  <c r="E66914" i="1"/>
  <c r="E66922" i="1"/>
  <c r="E66930" i="1"/>
  <c r="E66938" i="1"/>
  <c r="E66946" i="1"/>
  <c r="E66954" i="1"/>
  <c r="E66962" i="1"/>
  <c r="E66970" i="1"/>
  <c r="E66978" i="1"/>
  <c r="E66986" i="1"/>
  <c r="E66994" i="1"/>
  <c r="E67002" i="1"/>
  <c r="E67010" i="1"/>
  <c r="E67018" i="1"/>
  <c r="E67026" i="1"/>
  <c r="E67034" i="1"/>
  <c r="E67042" i="1"/>
  <c r="E67050" i="1"/>
  <c r="E67058" i="1"/>
  <c r="E67064" i="1"/>
  <c r="D67071" i="1"/>
  <c r="D67076" i="1"/>
  <c r="E67081" i="1"/>
  <c r="D67087" i="1"/>
  <c r="D67092" i="1"/>
  <c r="E67097" i="1"/>
  <c r="D67103" i="1"/>
  <c r="D67108" i="1"/>
  <c r="E67113" i="1"/>
  <c r="D67119" i="1"/>
  <c r="D67124" i="1"/>
  <c r="E67129" i="1"/>
  <c r="D67135" i="1"/>
  <c r="D67140" i="1"/>
  <c r="E67145" i="1"/>
  <c r="D67151" i="1"/>
  <c r="D67156" i="1"/>
  <c r="E67160" i="1"/>
  <c r="E67165" i="1"/>
  <c r="D67170" i="1"/>
  <c r="E67174" i="1"/>
  <c r="D67179" i="1"/>
  <c r="E67183" i="1"/>
  <c r="D67188" i="1"/>
  <c r="E67192" i="1"/>
  <c r="E67197" i="1"/>
  <c r="D67202" i="1"/>
  <c r="E67206" i="1"/>
  <c r="D67211" i="1"/>
  <c r="E67215" i="1"/>
  <c r="D67220" i="1"/>
  <c r="E67224" i="1"/>
  <c r="E67229" i="1"/>
  <c r="D67234" i="1"/>
  <c r="E67238" i="1"/>
  <c r="D67243" i="1"/>
  <c r="E67247" i="1"/>
  <c r="D67252" i="1"/>
  <c r="E67256" i="1"/>
  <c r="E67261" i="1"/>
  <c r="D67266" i="1"/>
  <c r="E67270" i="1"/>
  <c r="D67275" i="1"/>
  <c r="E67279" i="1"/>
  <c r="D67284" i="1"/>
  <c r="E67288" i="1"/>
  <c r="E67293" i="1"/>
  <c r="D67298" i="1"/>
  <c r="E67302" i="1"/>
  <c r="D67307" i="1"/>
  <c r="E67311" i="1"/>
  <c r="D67316" i="1"/>
  <c r="E67320" i="1"/>
  <c r="E67325" i="1"/>
  <c r="D67330" i="1"/>
  <c r="E67334" i="1"/>
  <c r="D67339" i="1"/>
  <c r="E67343" i="1"/>
  <c r="D67348" i="1"/>
  <c r="E67352" i="1"/>
  <c r="E67357" i="1"/>
  <c r="D67362" i="1"/>
  <c r="E67366" i="1"/>
  <c r="D67371" i="1"/>
  <c r="E67375" i="1"/>
  <c r="D67380" i="1"/>
  <c r="E67384" i="1"/>
  <c r="E67389" i="1"/>
  <c r="D67394" i="1"/>
  <c r="E67398" i="1"/>
  <c r="D67403" i="1"/>
  <c r="E67407" i="1"/>
  <c r="D67412" i="1"/>
  <c r="E67416" i="1"/>
  <c r="E67421" i="1"/>
  <c r="D67426" i="1"/>
  <c r="E67430" i="1"/>
  <c r="D67435" i="1"/>
  <c r="E67439" i="1"/>
  <c r="D67444" i="1"/>
  <c r="E67448" i="1"/>
  <c r="E67453" i="1"/>
  <c r="D67458" i="1"/>
  <c r="E67462" i="1"/>
  <c r="D67467" i="1"/>
  <c r="E67471" i="1"/>
  <c r="D67476" i="1"/>
  <c r="E67480" i="1"/>
  <c r="E67485" i="1"/>
  <c r="D67490" i="1"/>
  <c r="E67494" i="1"/>
  <c r="D67499" i="1"/>
  <c r="E67503" i="1"/>
  <c r="D67508" i="1"/>
  <c r="E67512" i="1"/>
  <c r="E67517" i="1"/>
  <c r="D67522" i="1"/>
  <c r="E67526" i="1"/>
  <c r="D67531" i="1"/>
  <c r="E67535" i="1"/>
  <c r="D67540" i="1"/>
  <c r="E67544" i="1"/>
  <c r="E67549" i="1"/>
  <c r="D67554" i="1"/>
  <c r="E67558" i="1"/>
  <c r="D67563" i="1"/>
  <c r="E67567" i="1"/>
  <c r="D67572" i="1"/>
  <c r="E67576" i="1"/>
  <c r="E67581" i="1"/>
  <c r="D67586" i="1"/>
  <c r="E67590" i="1"/>
  <c r="D67595" i="1"/>
  <c r="E67599" i="1"/>
  <c r="D67604" i="1"/>
  <c r="E67608" i="1"/>
  <c r="E67613" i="1"/>
  <c r="D67618" i="1"/>
  <c r="D67622" i="1"/>
  <c r="D67626" i="1"/>
  <c r="D67630" i="1"/>
  <c r="D67634" i="1"/>
  <c r="D67638" i="1"/>
  <c r="D67642" i="1"/>
  <c r="D67646" i="1"/>
  <c r="D67650" i="1"/>
  <c r="D67654" i="1"/>
  <c r="D67658" i="1"/>
  <c r="D67662" i="1"/>
  <c r="D67666" i="1"/>
  <c r="D67670" i="1"/>
  <c r="D67674" i="1"/>
  <c r="D67678" i="1"/>
  <c r="D67682" i="1"/>
  <c r="D67686" i="1"/>
  <c r="D67690" i="1"/>
  <c r="D67694" i="1"/>
  <c r="D67698" i="1"/>
  <c r="D67702" i="1"/>
  <c r="D67706" i="1"/>
  <c r="D67710" i="1"/>
  <c r="D67714" i="1"/>
  <c r="D67718" i="1"/>
  <c r="D67722" i="1"/>
  <c r="D67726" i="1"/>
  <c r="D67730" i="1"/>
  <c r="D67734" i="1"/>
  <c r="D67738" i="1"/>
  <c r="D67742" i="1"/>
  <c r="D67746" i="1"/>
  <c r="D67750" i="1"/>
  <c r="D67754" i="1"/>
  <c r="D67758" i="1"/>
  <c r="D67762" i="1"/>
  <c r="D67766" i="1"/>
  <c r="D67770" i="1"/>
  <c r="D67774" i="1"/>
  <c r="D67778" i="1"/>
  <c r="D67782" i="1"/>
  <c r="D67786" i="1"/>
  <c r="D67790" i="1"/>
  <c r="D67794" i="1"/>
  <c r="D67798" i="1"/>
  <c r="D67802" i="1"/>
  <c r="D67806" i="1"/>
  <c r="D67810" i="1"/>
  <c r="D67814" i="1"/>
  <c r="D67818" i="1"/>
  <c r="D67822" i="1"/>
  <c r="D67826" i="1"/>
  <c r="D67830" i="1"/>
  <c r="D67834" i="1"/>
  <c r="D67838" i="1"/>
  <c r="D67842" i="1"/>
  <c r="D67846" i="1"/>
  <c r="D67850" i="1"/>
  <c r="D67854" i="1"/>
  <c r="D67858" i="1"/>
  <c r="D67862" i="1"/>
  <c r="D67866" i="1"/>
  <c r="D67870" i="1"/>
  <c r="D67874" i="1"/>
  <c r="D67878" i="1"/>
  <c r="D67882" i="1"/>
  <c r="D67886" i="1"/>
  <c r="D67890" i="1"/>
  <c r="D67894" i="1"/>
  <c r="D67898" i="1"/>
  <c r="D67902" i="1"/>
  <c r="D67906" i="1"/>
  <c r="D67910" i="1"/>
  <c r="D67914" i="1"/>
  <c r="D67918" i="1"/>
  <c r="D67922" i="1"/>
  <c r="D67926" i="1"/>
  <c r="D67930" i="1"/>
  <c r="D67934" i="1"/>
  <c r="D67938" i="1"/>
  <c r="D67942" i="1"/>
  <c r="D67946" i="1"/>
  <c r="D67950" i="1"/>
  <c r="D67954" i="1"/>
  <c r="D67958" i="1"/>
  <c r="D67962" i="1"/>
  <c r="D67966" i="1"/>
  <c r="D67970" i="1"/>
  <c r="D67974" i="1"/>
  <c r="D67978" i="1"/>
  <c r="D67982" i="1"/>
  <c r="D67986" i="1"/>
  <c r="D67990" i="1"/>
  <c r="D67994" i="1"/>
  <c r="D67998" i="1"/>
  <c r="D68002" i="1"/>
  <c r="D68006" i="1"/>
  <c r="D68010" i="1"/>
  <c r="D68014" i="1"/>
  <c r="D68018" i="1"/>
  <c r="D68022" i="1"/>
  <c r="D68026" i="1"/>
  <c r="D68030" i="1"/>
  <c r="D68034" i="1"/>
  <c r="D68038" i="1"/>
  <c r="D68042" i="1"/>
  <c r="D68046" i="1"/>
  <c r="D68050" i="1"/>
  <c r="D68054" i="1"/>
  <c r="D68058" i="1"/>
  <c r="D68062" i="1"/>
  <c r="D68066" i="1"/>
  <c r="D68070" i="1"/>
  <c r="D68074" i="1"/>
  <c r="D68078" i="1"/>
  <c r="D68082" i="1"/>
  <c r="D68086" i="1"/>
  <c r="D68090" i="1"/>
  <c r="D68094" i="1"/>
  <c r="D68098" i="1"/>
  <c r="D68102" i="1"/>
  <c r="D68106" i="1"/>
  <c r="D68110" i="1"/>
  <c r="D68114" i="1"/>
  <c r="D68118" i="1"/>
  <c r="D68122" i="1"/>
  <c r="D68126" i="1"/>
  <c r="D68130" i="1"/>
  <c r="D68134" i="1"/>
  <c r="D68138" i="1"/>
  <c r="D68142" i="1"/>
  <c r="D68146" i="1"/>
  <c r="D68150" i="1"/>
  <c r="D68154" i="1"/>
  <c r="D68158" i="1"/>
  <c r="D68162" i="1"/>
  <c r="D68166" i="1"/>
  <c r="D68170" i="1"/>
  <c r="D68174" i="1"/>
  <c r="D68178" i="1"/>
  <c r="D68182" i="1"/>
  <c r="D68186" i="1"/>
  <c r="D68190" i="1"/>
  <c r="D68194" i="1"/>
  <c r="D68198" i="1"/>
  <c r="D68202" i="1"/>
  <c r="D68206" i="1"/>
  <c r="D68210" i="1"/>
  <c r="D68214" i="1"/>
  <c r="D68218" i="1"/>
  <c r="D68222" i="1"/>
  <c r="D68226" i="1"/>
  <c r="D68230" i="1"/>
  <c r="D68234" i="1"/>
  <c r="D68238" i="1"/>
  <c r="D68242" i="1"/>
  <c r="D68246" i="1"/>
  <c r="D68250" i="1"/>
  <c r="D68254" i="1"/>
  <c r="D68258" i="1"/>
  <c r="D68262" i="1"/>
  <c r="D68266" i="1"/>
  <c r="D68270" i="1"/>
  <c r="D68274" i="1"/>
  <c r="D68278" i="1"/>
  <c r="D68282" i="1"/>
  <c r="D68286" i="1"/>
  <c r="D68290" i="1"/>
  <c r="D68294" i="1"/>
  <c r="D68298" i="1"/>
  <c r="D68302" i="1"/>
  <c r="D68306" i="1"/>
  <c r="D68310" i="1"/>
  <c r="D68314" i="1"/>
  <c r="D68318" i="1"/>
  <c r="D68322" i="1"/>
  <c r="D68326" i="1"/>
  <c r="D68330" i="1"/>
  <c r="D68334" i="1"/>
  <c r="D68338" i="1"/>
  <c r="D68342" i="1"/>
  <c r="D68346" i="1"/>
  <c r="D68350" i="1"/>
  <c r="D68354" i="1"/>
  <c r="D68358" i="1"/>
  <c r="D68362" i="1"/>
  <c r="D68366" i="1"/>
  <c r="D68370" i="1"/>
  <c r="D68374" i="1"/>
  <c r="D68378" i="1"/>
  <c r="D68382" i="1"/>
  <c r="D68386" i="1"/>
  <c r="D68390" i="1"/>
  <c r="D68394" i="1"/>
  <c r="D68398" i="1"/>
  <c r="D68402" i="1"/>
  <c r="D68406" i="1"/>
  <c r="D68410" i="1"/>
  <c r="D68414" i="1"/>
  <c r="D68418" i="1"/>
  <c r="D68422" i="1"/>
  <c r="D68426" i="1"/>
  <c r="D68430" i="1"/>
  <c r="D68434" i="1"/>
  <c r="D68438" i="1"/>
  <c r="D68442" i="1"/>
  <c r="D68446" i="1"/>
  <c r="D68450" i="1"/>
  <c r="D68454" i="1"/>
  <c r="D68458" i="1"/>
  <c r="D68462" i="1"/>
  <c r="D68466" i="1"/>
  <c r="D68470" i="1"/>
  <c r="D68474" i="1"/>
  <c r="D68478" i="1"/>
  <c r="D68482" i="1"/>
  <c r="D68486" i="1"/>
  <c r="D68490" i="1"/>
  <c r="D68494" i="1"/>
  <c r="D68498" i="1"/>
  <c r="D68502" i="1"/>
  <c r="D68506" i="1"/>
  <c r="D68510" i="1"/>
  <c r="D68514" i="1"/>
  <c r="D68518" i="1"/>
  <c r="D68522" i="1"/>
  <c r="D68526" i="1"/>
  <c r="D68530" i="1"/>
  <c r="D68534" i="1"/>
  <c r="D68538" i="1"/>
  <c r="D68542" i="1"/>
  <c r="D68546" i="1"/>
  <c r="D68550" i="1"/>
  <c r="D68554" i="1"/>
  <c r="D68558" i="1"/>
  <c r="D68562" i="1"/>
  <c r="D68566" i="1"/>
  <c r="D68570" i="1"/>
  <c r="D68574" i="1"/>
  <c r="D68578" i="1"/>
  <c r="D68582" i="1"/>
  <c r="D68586" i="1"/>
  <c r="D68590" i="1"/>
  <c r="D68594" i="1"/>
  <c r="D68598" i="1"/>
  <c r="D68602" i="1"/>
  <c r="D68606" i="1"/>
  <c r="D68610" i="1"/>
  <c r="D68614" i="1"/>
  <c r="D68618" i="1"/>
  <c r="D68622" i="1"/>
  <c r="D68626" i="1"/>
  <c r="D68630" i="1"/>
  <c r="D68634" i="1"/>
  <c r="D68638" i="1"/>
  <c r="D68642" i="1"/>
  <c r="D68646" i="1"/>
  <c r="D68650" i="1"/>
  <c r="D68654" i="1"/>
  <c r="D68658" i="1"/>
  <c r="D68662" i="1"/>
  <c r="D68666" i="1"/>
  <c r="D68670" i="1"/>
  <c r="D68674" i="1"/>
  <c r="D68678" i="1"/>
  <c r="D68682" i="1"/>
  <c r="D68686" i="1"/>
  <c r="D68690" i="1"/>
  <c r="D68694" i="1"/>
  <c r="D68698" i="1"/>
  <c r="D68702" i="1"/>
  <c r="D68706" i="1"/>
  <c r="D68710" i="1"/>
  <c r="D68714" i="1"/>
  <c r="D68718" i="1"/>
  <c r="D68722" i="1"/>
  <c r="D68726" i="1"/>
  <c r="D68730" i="1"/>
  <c r="D68734" i="1"/>
  <c r="D68738" i="1"/>
  <c r="D68742" i="1"/>
  <c r="D68746" i="1"/>
  <c r="D68750" i="1"/>
  <c r="D68754" i="1"/>
  <c r="D68758" i="1"/>
  <c r="D68762" i="1"/>
  <c r="D68766" i="1"/>
  <c r="D68770" i="1"/>
  <c r="D68774" i="1"/>
  <c r="D68778" i="1"/>
  <c r="D68782" i="1"/>
  <c r="D68786" i="1"/>
  <c r="D68790" i="1"/>
  <c r="D68794" i="1"/>
  <c r="D68798" i="1"/>
  <c r="D68802" i="1"/>
  <c r="D68806" i="1"/>
  <c r="D68810" i="1"/>
  <c r="D68814" i="1"/>
  <c r="D68818" i="1"/>
  <c r="D68822" i="1"/>
  <c r="D68826" i="1"/>
  <c r="D68830" i="1"/>
  <c r="D68834" i="1"/>
  <c r="D68838" i="1"/>
  <c r="D68842" i="1"/>
  <c r="D68846" i="1"/>
  <c r="D68850" i="1"/>
  <c r="D68854" i="1"/>
  <c r="D68858" i="1"/>
  <c r="D68862" i="1"/>
  <c r="D68866" i="1"/>
  <c r="D68870" i="1"/>
  <c r="D68874" i="1"/>
  <c r="D68878" i="1"/>
  <c r="D68882" i="1"/>
  <c r="D68886" i="1"/>
  <c r="D68890" i="1"/>
  <c r="D68894" i="1"/>
  <c r="D68898" i="1"/>
  <c r="D68902" i="1"/>
  <c r="D68906" i="1"/>
  <c r="D68910" i="1"/>
  <c r="D68914" i="1"/>
  <c r="D68918" i="1"/>
  <c r="D68922" i="1"/>
  <c r="D68926" i="1"/>
  <c r="D68930" i="1"/>
  <c r="D68934" i="1"/>
  <c r="D68938" i="1"/>
  <c r="D68942" i="1"/>
  <c r="D68946" i="1"/>
  <c r="D68950" i="1"/>
  <c r="D68954" i="1"/>
  <c r="D68958" i="1"/>
  <c r="D68962" i="1"/>
  <c r="D68966" i="1"/>
  <c r="D68970" i="1"/>
  <c r="D68974" i="1"/>
  <c r="D68978" i="1"/>
  <c r="D68982" i="1"/>
  <c r="D68986" i="1"/>
  <c r="D68990" i="1"/>
  <c r="D68994" i="1"/>
  <c r="D68998" i="1"/>
  <c r="D69002" i="1"/>
  <c r="D69006" i="1"/>
  <c r="D69010" i="1"/>
  <c r="D69014" i="1"/>
  <c r="D69018" i="1"/>
  <c r="D69022" i="1"/>
  <c r="D69026" i="1"/>
  <c r="D69030" i="1"/>
  <c r="D69034" i="1"/>
  <c r="D69038" i="1"/>
  <c r="D69042" i="1"/>
  <c r="D69046" i="1"/>
  <c r="D69050" i="1"/>
  <c r="D69054" i="1"/>
  <c r="D69058" i="1"/>
  <c r="D69062" i="1"/>
  <c r="D69066" i="1"/>
  <c r="D69070" i="1"/>
  <c r="D69074" i="1"/>
  <c r="D69078" i="1"/>
  <c r="D69082" i="1"/>
  <c r="D69086" i="1"/>
  <c r="D69090" i="1"/>
  <c r="D69094" i="1"/>
  <c r="D69098" i="1"/>
  <c r="D69102" i="1"/>
  <c r="D69106" i="1"/>
  <c r="D69110" i="1"/>
  <c r="D69114" i="1"/>
  <c r="D69118" i="1"/>
  <c r="D69122" i="1"/>
  <c r="D69126" i="1"/>
  <c r="D69130" i="1"/>
  <c r="D69134" i="1"/>
  <c r="D69138" i="1"/>
  <c r="D69142" i="1"/>
  <c r="D69146" i="1"/>
  <c r="D69150" i="1"/>
  <c r="D69154" i="1"/>
  <c r="D69158" i="1"/>
  <c r="D69162" i="1"/>
  <c r="D69166" i="1"/>
  <c r="D69170" i="1"/>
  <c r="D69174" i="1"/>
  <c r="D69178" i="1"/>
  <c r="D69182" i="1"/>
  <c r="D69186" i="1"/>
  <c r="D69190" i="1"/>
  <c r="D69194" i="1"/>
  <c r="D69198" i="1"/>
  <c r="D69202" i="1"/>
  <c r="D69206" i="1"/>
  <c r="D69210" i="1"/>
  <c r="D69214" i="1"/>
  <c r="D69218" i="1"/>
  <c r="D69222" i="1"/>
  <c r="D69226" i="1"/>
  <c r="D69230" i="1"/>
  <c r="D69234" i="1"/>
  <c r="D69238" i="1"/>
  <c r="D69242" i="1"/>
  <c r="D69246" i="1"/>
  <c r="D69250" i="1"/>
  <c r="D69254" i="1"/>
  <c r="D69258" i="1"/>
  <c r="D69262" i="1"/>
  <c r="D69266" i="1"/>
  <c r="D69270" i="1"/>
  <c r="D69274" i="1"/>
  <c r="D69278" i="1"/>
  <c r="D69282" i="1"/>
  <c r="D69286" i="1"/>
  <c r="D69290" i="1"/>
  <c r="D69294" i="1"/>
  <c r="D69298" i="1"/>
  <c r="D69302" i="1"/>
  <c r="D69306" i="1"/>
  <c r="D69310" i="1"/>
  <c r="D69314" i="1"/>
  <c r="D69318" i="1"/>
  <c r="D69322" i="1"/>
  <c r="D69326" i="1"/>
  <c r="D69330" i="1"/>
  <c r="D69334" i="1"/>
  <c r="D69338" i="1"/>
  <c r="D69342" i="1"/>
  <c r="D69346" i="1"/>
  <c r="D69350" i="1"/>
  <c r="D69354" i="1"/>
  <c r="D69358" i="1"/>
  <c r="D69362" i="1"/>
  <c r="D69366" i="1"/>
  <c r="D69370" i="1"/>
  <c r="D69374" i="1"/>
  <c r="D69378" i="1"/>
  <c r="D69382" i="1"/>
  <c r="D69386" i="1"/>
  <c r="D69390" i="1"/>
  <c r="D69394" i="1"/>
  <c r="D69398" i="1"/>
  <c r="D69402" i="1"/>
  <c r="D69406" i="1"/>
  <c r="D69410" i="1"/>
  <c r="D69414" i="1"/>
  <c r="D69418" i="1"/>
  <c r="D69422" i="1"/>
  <c r="D69426" i="1"/>
  <c r="D69430" i="1"/>
  <c r="D69434" i="1"/>
  <c r="D69438" i="1"/>
  <c r="D69442" i="1"/>
  <c r="D69446" i="1"/>
  <c r="D69450" i="1"/>
  <c r="D69454" i="1"/>
  <c r="D69458" i="1"/>
  <c r="D69462" i="1"/>
  <c r="D69466" i="1"/>
  <c r="D69470" i="1"/>
  <c r="D69474" i="1"/>
  <c r="D69478" i="1"/>
  <c r="D69482" i="1"/>
  <c r="D69486" i="1"/>
  <c r="D69490" i="1"/>
  <c r="D69494" i="1"/>
  <c r="D69498" i="1"/>
  <c r="D69502" i="1"/>
  <c r="D69506" i="1"/>
  <c r="D69510" i="1"/>
  <c r="D69514" i="1"/>
  <c r="D69518" i="1"/>
  <c r="D69522" i="1"/>
  <c r="D69526" i="1"/>
  <c r="D69530" i="1"/>
  <c r="D69534" i="1"/>
  <c r="D69538" i="1"/>
  <c r="D69542" i="1"/>
  <c r="D69546" i="1"/>
  <c r="D69550" i="1"/>
  <c r="D69554" i="1"/>
  <c r="D69558" i="1"/>
  <c r="D69562" i="1"/>
  <c r="D69566" i="1"/>
  <c r="D69570" i="1"/>
  <c r="D69574" i="1"/>
  <c r="D69578" i="1"/>
  <c r="D69582" i="1"/>
  <c r="D69586" i="1"/>
  <c r="D69590" i="1"/>
  <c r="D69594" i="1"/>
  <c r="D69598" i="1"/>
  <c r="D69602" i="1"/>
  <c r="D69606" i="1"/>
  <c r="D69610" i="1"/>
  <c r="D69614" i="1"/>
  <c r="D69618" i="1"/>
  <c r="D69622" i="1"/>
  <c r="D69626" i="1"/>
  <c r="D69630" i="1"/>
  <c r="D69634" i="1"/>
  <c r="D69638" i="1"/>
  <c r="D69642" i="1"/>
  <c r="D69646" i="1"/>
  <c r="D69650" i="1"/>
  <c r="D69654" i="1"/>
  <c r="D69658" i="1"/>
  <c r="D69662" i="1"/>
  <c r="D69666" i="1"/>
  <c r="D69670" i="1"/>
  <c r="D69674" i="1"/>
  <c r="D69678" i="1"/>
  <c r="D69682" i="1"/>
  <c r="D69686" i="1"/>
  <c r="D69690" i="1"/>
  <c r="D69694" i="1"/>
  <c r="D69698" i="1"/>
  <c r="D69702" i="1"/>
  <c r="D69706" i="1"/>
  <c r="D69710" i="1"/>
  <c r="D69714" i="1"/>
  <c r="D69718" i="1"/>
  <c r="D69722" i="1"/>
  <c r="D69726" i="1"/>
  <c r="D69730" i="1"/>
  <c r="D69734" i="1"/>
  <c r="D69738" i="1"/>
  <c r="D69742" i="1"/>
  <c r="D69746" i="1"/>
  <c r="D69750" i="1"/>
  <c r="D69754" i="1"/>
  <c r="D69758" i="1"/>
  <c r="D69762" i="1"/>
  <c r="D69766" i="1"/>
  <c r="D69770" i="1"/>
  <c r="D69774" i="1"/>
  <c r="D69778" i="1"/>
  <c r="D69782" i="1"/>
  <c r="D69786" i="1"/>
  <c r="D69790" i="1"/>
  <c r="D69794" i="1"/>
  <c r="D69798" i="1"/>
  <c r="D69802" i="1"/>
  <c r="D69806" i="1"/>
  <c r="D69810" i="1"/>
  <c r="D69814" i="1"/>
  <c r="D69818" i="1"/>
  <c r="D69822" i="1"/>
  <c r="D69826" i="1"/>
  <c r="D69830" i="1"/>
  <c r="D69834" i="1"/>
  <c r="D69838" i="1"/>
  <c r="D69842" i="1"/>
  <c r="D69846" i="1"/>
  <c r="D69850" i="1"/>
  <c r="D69854" i="1"/>
  <c r="D69858" i="1"/>
  <c r="D69862" i="1"/>
  <c r="D69866" i="1"/>
  <c r="D69870" i="1"/>
  <c r="D69874" i="1"/>
  <c r="D69878" i="1"/>
  <c r="D69882" i="1"/>
  <c r="D69886" i="1"/>
  <c r="D69890" i="1"/>
  <c r="D69894" i="1"/>
  <c r="D69898" i="1"/>
  <c r="D69902" i="1"/>
  <c r="D69906" i="1"/>
  <c r="D69910" i="1"/>
  <c r="D69914" i="1"/>
  <c r="D69918" i="1"/>
  <c r="D69922" i="1"/>
  <c r="D69926" i="1"/>
  <c r="D69930" i="1"/>
  <c r="D69934" i="1"/>
  <c r="D69938" i="1"/>
  <c r="D69942" i="1"/>
  <c r="D69946" i="1"/>
  <c r="D69950" i="1"/>
  <c r="D69954" i="1"/>
  <c r="D69958" i="1"/>
  <c r="D69962" i="1"/>
  <c r="D69966" i="1"/>
  <c r="D69970" i="1"/>
  <c r="D69974" i="1"/>
  <c r="D69978" i="1"/>
  <c r="D69982" i="1"/>
  <c r="D69986" i="1"/>
  <c r="D69990" i="1"/>
  <c r="D69994" i="1"/>
  <c r="D69998" i="1"/>
  <c r="D70002" i="1"/>
  <c r="D70006" i="1"/>
  <c r="D70010" i="1"/>
  <c r="D70014" i="1"/>
  <c r="D70018" i="1"/>
  <c r="D70022" i="1"/>
  <c r="D70026" i="1"/>
  <c r="D70030" i="1"/>
  <c r="D70034" i="1"/>
  <c r="D70038" i="1"/>
  <c r="D70042" i="1"/>
  <c r="D70046" i="1"/>
  <c r="D70050" i="1"/>
  <c r="D70054" i="1"/>
  <c r="D70058" i="1"/>
  <c r="D70062" i="1"/>
  <c r="D70066" i="1"/>
  <c r="D70070" i="1"/>
  <c r="D70074" i="1"/>
  <c r="D70078" i="1"/>
  <c r="D70082" i="1"/>
  <c r="D70086" i="1"/>
  <c r="D70090" i="1"/>
  <c r="D70094" i="1"/>
  <c r="D70098" i="1"/>
  <c r="D70102" i="1"/>
  <c r="D70106" i="1"/>
  <c r="D70110" i="1"/>
  <c r="D70114" i="1"/>
  <c r="D70118" i="1"/>
  <c r="D70122" i="1"/>
  <c r="D70126" i="1"/>
  <c r="D70130" i="1"/>
  <c r="D70134" i="1"/>
  <c r="D70138" i="1"/>
  <c r="D70142" i="1"/>
  <c r="D70146" i="1"/>
  <c r="D70150" i="1"/>
  <c r="D70154" i="1"/>
  <c r="D70158" i="1"/>
  <c r="D70162" i="1"/>
  <c r="D70166" i="1"/>
  <c r="D70170" i="1"/>
  <c r="D70174" i="1"/>
  <c r="D70178" i="1"/>
  <c r="D70182" i="1"/>
  <c r="D70186" i="1"/>
  <c r="D70190" i="1"/>
  <c r="D70194" i="1"/>
  <c r="D70198" i="1"/>
  <c r="D70202" i="1"/>
  <c r="D70206" i="1"/>
  <c r="D70210" i="1"/>
  <c r="D70214" i="1"/>
  <c r="D70218" i="1"/>
  <c r="D70222" i="1"/>
  <c r="D70226" i="1"/>
  <c r="D70230" i="1"/>
  <c r="D70234" i="1"/>
  <c r="D70238" i="1"/>
  <c r="D70242" i="1"/>
  <c r="D70246" i="1"/>
  <c r="D70250" i="1"/>
  <c r="D70254" i="1"/>
  <c r="D70258" i="1"/>
  <c r="D70262" i="1"/>
  <c r="D70266" i="1"/>
  <c r="D70270" i="1"/>
  <c r="D70274" i="1"/>
  <c r="D70278" i="1"/>
  <c r="D70282" i="1"/>
  <c r="D70286" i="1"/>
  <c r="D70290" i="1"/>
  <c r="D70294" i="1"/>
  <c r="D70298" i="1"/>
  <c r="D70302" i="1"/>
  <c r="D70306" i="1"/>
  <c r="D70310" i="1"/>
  <c r="D70314" i="1"/>
  <c r="D70318" i="1"/>
  <c r="D70322" i="1"/>
  <c r="D70326" i="1"/>
  <c r="D70330" i="1"/>
  <c r="D70334" i="1"/>
  <c r="D70338" i="1"/>
  <c r="D70342" i="1"/>
  <c r="D70346" i="1"/>
  <c r="D70350" i="1"/>
  <c r="D70354" i="1"/>
  <c r="D70358" i="1"/>
  <c r="D70362" i="1"/>
  <c r="D70366" i="1"/>
  <c r="D70370" i="1"/>
  <c r="D70374" i="1"/>
  <c r="D70378" i="1"/>
  <c r="D70382" i="1"/>
  <c r="D70386" i="1"/>
  <c r="D70390" i="1"/>
  <c r="D70394" i="1"/>
  <c r="D70398" i="1"/>
  <c r="D70402" i="1"/>
  <c r="D70406" i="1"/>
  <c r="D70410" i="1"/>
  <c r="D70414" i="1"/>
  <c r="D70418" i="1"/>
  <c r="D70422" i="1"/>
  <c r="D70426" i="1"/>
  <c r="D70430" i="1"/>
  <c r="D70434" i="1"/>
  <c r="D70438" i="1"/>
  <c r="D70442" i="1"/>
  <c r="D70446" i="1"/>
  <c r="D70450" i="1"/>
  <c r="D70454" i="1"/>
  <c r="D70458" i="1"/>
  <c r="D70462" i="1"/>
  <c r="D70466" i="1"/>
  <c r="D70470" i="1"/>
  <c r="D70474" i="1"/>
  <c r="D70478" i="1"/>
  <c r="D70482" i="1"/>
  <c r="D70486" i="1"/>
  <c r="D70490" i="1"/>
  <c r="D70494" i="1"/>
  <c r="D70498" i="1"/>
  <c r="D70502" i="1"/>
  <c r="D70506" i="1"/>
  <c r="D70510" i="1"/>
  <c r="D70514" i="1"/>
  <c r="D70518" i="1"/>
  <c r="D70522" i="1"/>
  <c r="D70526" i="1"/>
  <c r="D70530" i="1"/>
  <c r="D70534" i="1"/>
  <c r="D70538" i="1"/>
  <c r="D70542" i="1"/>
  <c r="D70546" i="1"/>
  <c r="D70550" i="1"/>
  <c r="D70554" i="1"/>
  <c r="D70558" i="1"/>
  <c r="D70562" i="1"/>
  <c r="D70566" i="1"/>
  <c r="D70570" i="1"/>
  <c r="D70574" i="1"/>
  <c r="D70578" i="1"/>
  <c r="D70582" i="1"/>
  <c r="D70586" i="1"/>
  <c r="D70590" i="1"/>
  <c r="D70594" i="1"/>
  <c r="D70598" i="1"/>
  <c r="D70602" i="1"/>
  <c r="D70606" i="1"/>
  <c r="D70610" i="1"/>
  <c r="D70614" i="1"/>
  <c r="D70618" i="1"/>
  <c r="D70622" i="1"/>
  <c r="D70626" i="1"/>
  <c r="D70630" i="1"/>
  <c r="D70634" i="1"/>
  <c r="D70638" i="1"/>
  <c r="D70642" i="1"/>
  <c r="D70646" i="1"/>
  <c r="D70650" i="1"/>
  <c r="D70654" i="1"/>
  <c r="D70658" i="1"/>
  <c r="D70662" i="1"/>
  <c r="D70666" i="1"/>
  <c r="D70670" i="1"/>
  <c r="D70674" i="1"/>
  <c r="D70678" i="1"/>
  <c r="D70682" i="1"/>
  <c r="D70686" i="1"/>
  <c r="D70690" i="1"/>
  <c r="D70694" i="1"/>
  <c r="D70698" i="1"/>
  <c r="D70702" i="1"/>
  <c r="D70706" i="1"/>
  <c r="D70710" i="1"/>
  <c r="D70714" i="1"/>
  <c r="D70718" i="1"/>
  <c r="D70722" i="1"/>
  <c r="D70726" i="1"/>
  <c r="D70730" i="1"/>
  <c r="D70734" i="1"/>
  <c r="D70738" i="1"/>
  <c r="D70742" i="1"/>
  <c r="D70746" i="1"/>
  <c r="D70750" i="1"/>
  <c r="D70754" i="1"/>
  <c r="D70758" i="1"/>
  <c r="D70762" i="1"/>
  <c r="D70766" i="1"/>
  <c r="D70770" i="1"/>
  <c r="D70774" i="1"/>
  <c r="D70778" i="1"/>
  <c r="D70782" i="1"/>
  <c r="D70786" i="1"/>
  <c r="D70790" i="1"/>
  <c r="D70794" i="1"/>
  <c r="D70798" i="1"/>
  <c r="D70802" i="1"/>
  <c r="D70806" i="1"/>
  <c r="D70810" i="1"/>
  <c r="D70814" i="1"/>
  <c r="D70818" i="1"/>
  <c r="D70822" i="1"/>
  <c r="D70826" i="1"/>
  <c r="D70830" i="1"/>
  <c r="D70834" i="1"/>
  <c r="D70838" i="1"/>
  <c r="D70842" i="1"/>
  <c r="D70846" i="1"/>
  <c r="D70850" i="1"/>
  <c r="D70854" i="1"/>
  <c r="D70858" i="1"/>
  <c r="D70862" i="1"/>
  <c r="D70866" i="1"/>
  <c r="D70870" i="1"/>
  <c r="D70874" i="1"/>
  <c r="D70878" i="1"/>
  <c r="D70882" i="1"/>
  <c r="D70886" i="1"/>
  <c r="D70890" i="1"/>
  <c r="D70894" i="1"/>
  <c r="D70898" i="1"/>
  <c r="D70902" i="1"/>
  <c r="D70906" i="1"/>
  <c r="D70910" i="1"/>
  <c r="D70914" i="1"/>
  <c r="D70918" i="1"/>
  <c r="D70922" i="1"/>
  <c r="D70926" i="1"/>
  <c r="D70930" i="1"/>
  <c r="D70934" i="1"/>
  <c r="D70938" i="1"/>
  <c r="D70942" i="1"/>
  <c r="D70946" i="1"/>
  <c r="D70950" i="1"/>
  <c r="D70954" i="1"/>
  <c r="D70958" i="1"/>
  <c r="D70962" i="1"/>
  <c r="D70966" i="1"/>
  <c r="D70970" i="1"/>
  <c r="D70974" i="1"/>
  <c r="D70978" i="1"/>
  <c r="D70982" i="1"/>
  <c r="D70986" i="1"/>
  <c r="D70990" i="1"/>
  <c r="D70994" i="1"/>
  <c r="D70998" i="1"/>
  <c r="D71002" i="1"/>
  <c r="D71006" i="1"/>
  <c r="D71010" i="1"/>
  <c r="D71014" i="1"/>
  <c r="D71018" i="1"/>
  <c r="D71022" i="1"/>
  <c r="D71026" i="1"/>
  <c r="D71030" i="1"/>
  <c r="D71034" i="1"/>
  <c r="D71038" i="1"/>
  <c r="D71042" i="1"/>
  <c r="D71046" i="1"/>
  <c r="D71050" i="1"/>
  <c r="D71054" i="1"/>
  <c r="D71058" i="1"/>
  <c r="D71062" i="1"/>
  <c r="D71066" i="1"/>
  <c r="D71070" i="1"/>
  <c r="D71074" i="1"/>
  <c r="D71078" i="1"/>
  <c r="D71082" i="1"/>
  <c r="D71086" i="1"/>
  <c r="D71090" i="1"/>
  <c r="D71094" i="1"/>
  <c r="D71098" i="1"/>
  <c r="D71102" i="1"/>
  <c r="D71106" i="1"/>
  <c r="D71110" i="1"/>
  <c r="D71114" i="1"/>
  <c r="D71118" i="1"/>
  <c r="D71122" i="1"/>
  <c r="D71126" i="1"/>
  <c r="D71130" i="1"/>
  <c r="D71134" i="1"/>
  <c r="D71138" i="1"/>
  <c r="D71142" i="1"/>
  <c r="D71146" i="1"/>
  <c r="D71150" i="1"/>
  <c r="D71154" i="1"/>
  <c r="D71158" i="1"/>
  <c r="D71162" i="1"/>
  <c r="D71166" i="1"/>
  <c r="D71170" i="1"/>
  <c r="D71174" i="1"/>
  <c r="D71178" i="1"/>
  <c r="D71182" i="1"/>
  <c r="D71186" i="1"/>
  <c r="D71190" i="1"/>
  <c r="D71194" i="1"/>
  <c r="D71198" i="1"/>
  <c r="D71202" i="1"/>
  <c r="D71206" i="1"/>
  <c r="D71210" i="1"/>
  <c r="D71214" i="1"/>
  <c r="D71218" i="1"/>
  <c r="D71222" i="1"/>
  <c r="D71226" i="1"/>
  <c r="D71230" i="1"/>
  <c r="D71234" i="1"/>
  <c r="D71238" i="1"/>
  <c r="D71242" i="1"/>
  <c r="D71246" i="1"/>
  <c r="D71250" i="1"/>
  <c r="D71254" i="1"/>
  <c r="D71258" i="1"/>
  <c r="D71262" i="1"/>
  <c r="D71266" i="1"/>
  <c r="D71270" i="1"/>
  <c r="D71274" i="1"/>
  <c r="D71278" i="1"/>
  <c r="D71282" i="1"/>
  <c r="D71286" i="1"/>
  <c r="D71290" i="1"/>
  <c r="D71294" i="1"/>
  <c r="D71298" i="1"/>
  <c r="D71302" i="1"/>
  <c r="D71306" i="1"/>
  <c r="D71310" i="1"/>
  <c r="D71314" i="1"/>
  <c r="D71318" i="1"/>
  <c r="D71322" i="1"/>
  <c r="D71326" i="1"/>
  <c r="D71330" i="1"/>
  <c r="D71334" i="1"/>
  <c r="D71338" i="1"/>
  <c r="D71342" i="1"/>
  <c r="D71346" i="1"/>
  <c r="D71350" i="1"/>
  <c r="D71354" i="1"/>
  <c r="D71358" i="1"/>
  <c r="D71362" i="1"/>
  <c r="D71366" i="1"/>
  <c r="D71370" i="1"/>
  <c r="D71374" i="1"/>
  <c r="D71378" i="1"/>
  <c r="D71382" i="1"/>
  <c r="D71386" i="1"/>
  <c r="D71390" i="1"/>
  <c r="D71394" i="1"/>
  <c r="D71398" i="1"/>
  <c r="D71402" i="1"/>
  <c r="D71406" i="1"/>
  <c r="D71410" i="1"/>
  <c r="D71414" i="1"/>
  <c r="D71418" i="1"/>
  <c r="D71422" i="1"/>
  <c r="D71426" i="1"/>
  <c r="D71430" i="1"/>
  <c r="D71434" i="1"/>
  <c r="D71438" i="1"/>
  <c r="D71442" i="1"/>
  <c r="D71446" i="1"/>
  <c r="D71450" i="1"/>
  <c r="D71454" i="1"/>
  <c r="D71458" i="1"/>
  <c r="D71462" i="1"/>
  <c r="D71466" i="1"/>
  <c r="D71470" i="1"/>
  <c r="D71474" i="1"/>
  <c r="D71478" i="1"/>
  <c r="D71482" i="1"/>
  <c r="D71486" i="1"/>
  <c r="D71490" i="1"/>
  <c r="D71494" i="1"/>
  <c r="D71498" i="1"/>
  <c r="D71502" i="1"/>
  <c r="D71506" i="1"/>
  <c r="D71510" i="1"/>
  <c r="D71514" i="1"/>
  <c r="D71518" i="1"/>
  <c r="D71522" i="1"/>
  <c r="D71526" i="1"/>
  <c r="D71530" i="1"/>
  <c r="D71534" i="1"/>
  <c r="D71538" i="1"/>
  <c r="D71542" i="1"/>
  <c r="D71546" i="1"/>
  <c r="D71550" i="1"/>
  <c r="D71554" i="1"/>
  <c r="D71558" i="1"/>
  <c r="D71562" i="1"/>
  <c r="D71566" i="1"/>
  <c r="D71570" i="1"/>
  <c r="D71574" i="1"/>
  <c r="D71578" i="1"/>
  <c r="D71582" i="1"/>
  <c r="D71586" i="1"/>
  <c r="D71590" i="1"/>
  <c r="D71594" i="1"/>
  <c r="D71598" i="1"/>
  <c r="D71602" i="1"/>
  <c r="D71606" i="1"/>
  <c r="D71610" i="1"/>
  <c r="D71614" i="1"/>
  <c r="D71618" i="1"/>
  <c r="D71622" i="1"/>
  <c r="D71626" i="1"/>
  <c r="D71630" i="1"/>
  <c r="D71634" i="1"/>
  <c r="D71638" i="1"/>
  <c r="D71642" i="1"/>
  <c r="D71646" i="1"/>
  <c r="D71650" i="1"/>
  <c r="D71654" i="1"/>
  <c r="D71658" i="1"/>
  <c r="D71662" i="1"/>
  <c r="D71666" i="1"/>
  <c r="D71670" i="1"/>
  <c r="D71674" i="1"/>
  <c r="D71678" i="1"/>
  <c r="D71682" i="1"/>
  <c r="D71686" i="1"/>
  <c r="D71690" i="1"/>
  <c r="D71694" i="1"/>
  <c r="D71698" i="1"/>
  <c r="D71702" i="1"/>
  <c r="D71706" i="1"/>
  <c r="D71710" i="1"/>
  <c r="D71714" i="1"/>
  <c r="D71718" i="1"/>
  <c r="D71722" i="1"/>
  <c r="D71726" i="1"/>
  <c r="D71730" i="1"/>
  <c r="D71734" i="1"/>
  <c r="D71738" i="1"/>
  <c r="D71742" i="1"/>
  <c r="D71746" i="1"/>
  <c r="D71750" i="1"/>
  <c r="D71754" i="1"/>
  <c r="D71758" i="1"/>
  <c r="D71762" i="1"/>
  <c r="D71766" i="1"/>
  <c r="D71770" i="1"/>
  <c r="D71774" i="1"/>
  <c r="D71778" i="1"/>
  <c r="D71782" i="1"/>
  <c r="D71786" i="1"/>
  <c r="D71790" i="1"/>
  <c r="D71794" i="1"/>
  <c r="D71798" i="1"/>
  <c r="D71802" i="1"/>
  <c r="D71806" i="1"/>
  <c r="D71810" i="1"/>
  <c r="D71814" i="1"/>
  <c r="D71818" i="1"/>
  <c r="D71822" i="1"/>
  <c r="D71826" i="1"/>
  <c r="D71830" i="1"/>
  <c r="D71834" i="1"/>
  <c r="D71838" i="1"/>
  <c r="D71842" i="1"/>
  <c r="D71846" i="1"/>
  <c r="D71850" i="1"/>
  <c r="D71854" i="1"/>
  <c r="D71858" i="1"/>
  <c r="D71862" i="1"/>
  <c r="D71866" i="1"/>
  <c r="D71870" i="1"/>
  <c r="D71874" i="1"/>
  <c r="D71878" i="1"/>
  <c r="D71882" i="1"/>
  <c r="D71886" i="1"/>
  <c r="D71890" i="1"/>
  <c r="D71894" i="1"/>
  <c r="D71898" i="1"/>
  <c r="D71902" i="1"/>
  <c r="D71906" i="1"/>
  <c r="D71910" i="1"/>
  <c r="D71914" i="1"/>
  <c r="D71918" i="1"/>
  <c r="D71922" i="1"/>
  <c r="D71926" i="1"/>
  <c r="D71930" i="1"/>
  <c r="D71934" i="1"/>
  <c r="D71938" i="1"/>
  <c r="D71942" i="1"/>
  <c r="D71946" i="1"/>
  <c r="D71950" i="1"/>
  <c r="D71954" i="1"/>
  <c r="D71958" i="1"/>
  <c r="D71962" i="1"/>
  <c r="D71966" i="1"/>
  <c r="D71970" i="1"/>
  <c r="D71974" i="1"/>
  <c r="D71978" i="1"/>
  <c r="D71982" i="1"/>
  <c r="D71986" i="1"/>
  <c r="D71990" i="1"/>
  <c r="D71994" i="1"/>
  <c r="D71998" i="1"/>
  <c r="D72002" i="1"/>
  <c r="D72006" i="1"/>
  <c r="D72010" i="1"/>
  <c r="D72014" i="1"/>
  <c r="D72018" i="1"/>
  <c r="D72022" i="1"/>
  <c r="D72026" i="1"/>
  <c r="D72030" i="1"/>
  <c r="D72034" i="1"/>
  <c r="D72038" i="1"/>
  <c r="D72042" i="1"/>
  <c r="D72046" i="1"/>
  <c r="D72050" i="1"/>
  <c r="D72054" i="1"/>
  <c r="D72058" i="1"/>
  <c r="D72062" i="1"/>
  <c r="D72066" i="1"/>
  <c r="D72070" i="1"/>
  <c r="D72074" i="1"/>
  <c r="D72078" i="1"/>
  <c r="D72082" i="1"/>
  <c r="D72086" i="1"/>
  <c r="D72090" i="1"/>
  <c r="D72094" i="1"/>
  <c r="D72098" i="1"/>
  <c r="D72102" i="1"/>
  <c r="D72106" i="1"/>
  <c r="D72110" i="1"/>
  <c r="D72114" i="1"/>
  <c r="D72118" i="1"/>
  <c r="D72122" i="1"/>
  <c r="D72126" i="1"/>
  <c r="D72130" i="1"/>
  <c r="D72134" i="1"/>
  <c r="D72138" i="1"/>
  <c r="D72142" i="1"/>
  <c r="D72146" i="1"/>
  <c r="D72150" i="1"/>
  <c r="D72154" i="1"/>
  <c r="D72158" i="1"/>
  <c r="D72162" i="1"/>
  <c r="D72166" i="1"/>
  <c r="D72170" i="1"/>
  <c r="D72174" i="1"/>
  <c r="D72178" i="1"/>
  <c r="D72182" i="1"/>
  <c r="D72186" i="1"/>
  <c r="D72190" i="1"/>
  <c r="D72194" i="1"/>
  <c r="D72198" i="1"/>
  <c r="D72202" i="1"/>
  <c r="D72206" i="1"/>
  <c r="D72210" i="1"/>
  <c r="D72214" i="1"/>
  <c r="D72218" i="1"/>
  <c r="D72222" i="1"/>
  <c r="D72226" i="1"/>
  <c r="D72230" i="1"/>
  <c r="D72234" i="1"/>
  <c r="D72238" i="1"/>
  <c r="D72242" i="1"/>
  <c r="D72246" i="1"/>
  <c r="D72250" i="1"/>
  <c r="D72254" i="1"/>
  <c r="D72258" i="1"/>
  <c r="D72262" i="1"/>
  <c r="D72266" i="1"/>
  <c r="D72270" i="1"/>
  <c r="D72274" i="1"/>
  <c r="D72278" i="1"/>
  <c r="D72282" i="1"/>
  <c r="D72286" i="1"/>
  <c r="D72290" i="1"/>
  <c r="D72294" i="1"/>
  <c r="D72298" i="1"/>
  <c r="D72302" i="1"/>
  <c r="D72306" i="1"/>
  <c r="D72310" i="1"/>
  <c r="D72314" i="1"/>
  <c r="D72318" i="1"/>
  <c r="D72322" i="1"/>
  <c r="D72326" i="1"/>
  <c r="D72330" i="1"/>
  <c r="D72334" i="1"/>
  <c r="D72338" i="1"/>
  <c r="D72342" i="1"/>
  <c r="D72346" i="1"/>
  <c r="D72350" i="1"/>
  <c r="D72354" i="1"/>
  <c r="D72358" i="1"/>
  <c r="D72362" i="1"/>
  <c r="D72366" i="1"/>
  <c r="D72370" i="1"/>
  <c r="D72374" i="1"/>
  <c r="D72378" i="1"/>
  <c r="D72382" i="1"/>
  <c r="D72386" i="1"/>
  <c r="D72390" i="1"/>
  <c r="D72394" i="1"/>
  <c r="D72398" i="1"/>
  <c r="D72402" i="1"/>
  <c r="D72406" i="1"/>
  <c r="D72410" i="1"/>
  <c r="D72414" i="1"/>
  <c r="D72418" i="1"/>
  <c r="D72422" i="1"/>
  <c r="D72426" i="1"/>
  <c r="D72430" i="1"/>
  <c r="D72434" i="1"/>
  <c r="D72438" i="1"/>
  <c r="D72442" i="1"/>
  <c r="D72446" i="1"/>
  <c r="D72450" i="1"/>
  <c r="D72454" i="1"/>
  <c r="D72458" i="1"/>
  <c r="D72462" i="1"/>
  <c r="D72466" i="1"/>
  <c r="D72470" i="1"/>
  <c r="D72474" i="1"/>
  <c r="D72478" i="1"/>
  <c r="D72482" i="1"/>
  <c r="D72486" i="1"/>
  <c r="D72490" i="1"/>
  <c r="D72494" i="1"/>
  <c r="D72498" i="1"/>
  <c r="D72502" i="1"/>
  <c r="D72506" i="1"/>
  <c r="D72510" i="1"/>
  <c r="D72514" i="1"/>
  <c r="D72518" i="1"/>
  <c r="D72522" i="1"/>
  <c r="D72526" i="1"/>
  <c r="D72530" i="1"/>
  <c r="D72534" i="1"/>
  <c r="D72538" i="1"/>
  <c r="D72542" i="1"/>
  <c r="D72546" i="1"/>
  <c r="D72550" i="1"/>
  <c r="D72554" i="1"/>
  <c r="D72558" i="1"/>
  <c r="D72562" i="1"/>
  <c r="D72566" i="1"/>
  <c r="D72570" i="1"/>
  <c r="D72574" i="1"/>
  <c r="D72578" i="1"/>
  <c r="D72582" i="1"/>
  <c r="D72586" i="1"/>
  <c r="D72590" i="1"/>
  <c r="D72594" i="1"/>
  <c r="D72598" i="1"/>
  <c r="D72602" i="1"/>
  <c r="D72606" i="1"/>
  <c r="D72610" i="1"/>
  <c r="D72614" i="1"/>
  <c r="D72618" i="1"/>
  <c r="D72622" i="1"/>
  <c r="D72626" i="1"/>
  <c r="D72630" i="1"/>
  <c r="D72634" i="1"/>
  <c r="D72638" i="1"/>
  <c r="D72642" i="1"/>
  <c r="D72646" i="1"/>
  <c r="D72650" i="1"/>
  <c r="D72654" i="1"/>
  <c r="D72658" i="1"/>
  <c r="D72662" i="1"/>
  <c r="D72666" i="1"/>
  <c r="D72670" i="1"/>
  <c r="D72674" i="1"/>
  <c r="D72678" i="1"/>
  <c r="D72682" i="1"/>
  <c r="D72686" i="1"/>
  <c r="D72690" i="1"/>
  <c r="D72694" i="1"/>
  <c r="D72698" i="1"/>
  <c r="D72702" i="1"/>
  <c r="D72706" i="1"/>
  <c r="D72710" i="1"/>
  <c r="D72714" i="1"/>
  <c r="D72718" i="1"/>
  <c r="D72722" i="1"/>
  <c r="D72726" i="1"/>
  <c r="D72730" i="1"/>
  <c r="D72734" i="1"/>
  <c r="D72738" i="1"/>
  <c r="D72742" i="1"/>
  <c r="D72746" i="1"/>
  <c r="D72750" i="1"/>
  <c r="D72754" i="1"/>
  <c r="D72758" i="1"/>
  <c r="D72762" i="1"/>
  <c r="D72766" i="1"/>
  <c r="D72770" i="1"/>
  <c r="D72774" i="1"/>
  <c r="D72778" i="1"/>
  <c r="D72782" i="1"/>
  <c r="D72786" i="1"/>
  <c r="D72790" i="1"/>
  <c r="D72794" i="1"/>
  <c r="D72798" i="1"/>
  <c r="D72802" i="1"/>
  <c r="D72806" i="1"/>
  <c r="D72810" i="1"/>
  <c r="D72814" i="1"/>
  <c r="D72818" i="1"/>
  <c r="D72822" i="1"/>
  <c r="D72826" i="1"/>
  <c r="D72830" i="1"/>
  <c r="D72834" i="1"/>
  <c r="D72838" i="1"/>
  <c r="D72842" i="1"/>
  <c r="D72846" i="1"/>
  <c r="D72850" i="1"/>
  <c r="D72854" i="1"/>
  <c r="D72858" i="1"/>
  <c r="D72862" i="1"/>
  <c r="D72866" i="1"/>
  <c r="D72870" i="1"/>
  <c r="D72874" i="1"/>
  <c r="D72878" i="1"/>
  <c r="D72882" i="1"/>
  <c r="D72886" i="1"/>
  <c r="D72890" i="1"/>
  <c r="D72894" i="1"/>
  <c r="D72898" i="1"/>
  <c r="D72902" i="1"/>
  <c r="D72906" i="1"/>
  <c r="D72910" i="1"/>
  <c r="D72914" i="1"/>
  <c r="D72918" i="1"/>
  <c r="D72922" i="1"/>
  <c r="D72926" i="1"/>
  <c r="D72930" i="1"/>
  <c r="D72934" i="1"/>
  <c r="D72938" i="1"/>
  <c r="D72942" i="1"/>
  <c r="D72946" i="1"/>
  <c r="D72950" i="1"/>
  <c r="D72954" i="1"/>
  <c r="D72958" i="1"/>
  <c r="D72962" i="1"/>
  <c r="D72966" i="1"/>
  <c r="D72970" i="1"/>
  <c r="D72974" i="1"/>
  <c r="D72978" i="1"/>
  <c r="D72982" i="1"/>
  <c r="D72986" i="1"/>
  <c r="D72990" i="1"/>
  <c r="D72994" i="1"/>
  <c r="D72998" i="1"/>
  <c r="D73002" i="1"/>
  <c r="D73006" i="1"/>
  <c r="D73010" i="1"/>
  <c r="D73014" i="1"/>
  <c r="D73018" i="1"/>
  <c r="D73022" i="1"/>
  <c r="D73026" i="1"/>
  <c r="D73030" i="1"/>
  <c r="D73034" i="1"/>
  <c r="D73038" i="1"/>
  <c r="D73042" i="1"/>
  <c r="D73046" i="1"/>
  <c r="D73050" i="1"/>
  <c r="D73054" i="1"/>
  <c r="D73058" i="1"/>
  <c r="D73062" i="1"/>
  <c r="D73066" i="1"/>
  <c r="D73070" i="1"/>
  <c r="D73074" i="1"/>
  <c r="D73078" i="1"/>
  <c r="D73082" i="1"/>
  <c r="D73086" i="1"/>
  <c r="D73090" i="1"/>
  <c r="D73094" i="1"/>
  <c r="D73098" i="1"/>
  <c r="D73102" i="1"/>
  <c r="D73106" i="1"/>
  <c r="D73110" i="1"/>
  <c r="D73114" i="1"/>
  <c r="D73118" i="1"/>
  <c r="D73122" i="1"/>
  <c r="D73126" i="1"/>
  <c r="D73130" i="1"/>
  <c r="D73134" i="1"/>
  <c r="D73138" i="1"/>
  <c r="D73142" i="1"/>
  <c r="D73146" i="1"/>
  <c r="D73150" i="1"/>
  <c r="D73154" i="1"/>
  <c r="D73158" i="1"/>
  <c r="D73162" i="1"/>
  <c r="D73166" i="1"/>
  <c r="D73170" i="1"/>
  <c r="D73174" i="1"/>
  <c r="D73178" i="1"/>
  <c r="D73182" i="1"/>
  <c r="D73186" i="1"/>
  <c r="D73190" i="1"/>
  <c r="D73194" i="1"/>
  <c r="D73198" i="1"/>
  <c r="D73202" i="1"/>
  <c r="D73206" i="1"/>
  <c r="D73210" i="1"/>
  <c r="D73214" i="1"/>
  <c r="D73218" i="1"/>
  <c r="D73222" i="1"/>
  <c r="D73226" i="1"/>
  <c r="D73230" i="1"/>
  <c r="D73234" i="1"/>
  <c r="D73238" i="1"/>
  <c r="D73242" i="1"/>
  <c r="D73246" i="1"/>
  <c r="D73250" i="1"/>
  <c r="D73254" i="1"/>
  <c r="D73258" i="1"/>
  <c r="D73262" i="1"/>
  <c r="D73266" i="1"/>
  <c r="D73270" i="1"/>
  <c r="D73274" i="1"/>
  <c r="D73278" i="1"/>
  <c r="D73282" i="1"/>
  <c r="D73286" i="1"/>
  <c r="D73290" i="1"/>
  <c r="D73294" i="1"/>
  <c r="D73298" i="1"/>
  <c r="D73302" i="1"/>
  <c r="D73306" i="1"/>
  <c r="D73310" i="1"/>
  <c r="D73314" i="1"/>
  <c r="D73318" i="1"/>
  <c r="D73322" i="1"/>
  <c r="D73326" i="1"/>
  <c r="D73330" i="1"/>
  <c r="D73334" i="1"/>
  <c r="D73338" i="1"/>
  <c r="D73342" i="1"/>
  <c r="D73346" i="1"/>
  <c r="D73350" i="1"/>
  <c r="D73354" i="1"/>
  <c r="D73358" i="1"/>
  <c r="D73362" i="1"/>
  <c r="D73366" i="1"/>
  <c r="D73370" i="1"/>
  <c r="D73374" i="1"/>
  <c r="D73378" i="1"/>
  <c r="D73382" i="1"/>
  <c r="D73386" i="1"/>
  <c r="D73390" i="1"/>
  <c r="D73394" i="1"/>
  <c r="D73398" i="1"/>
  <c r="D73402" i="1"/>
  <c r="D73406" i="1"/>
  <c r="D73410" i="1"/>
  <c r="D73414" i="1"/>
  <c r="D73418" i="1"/>
  <c r="D73422" i="1"/>
  <c r="D73426" i="1"/>
  <c r="D73430" i="1"/>
  <c r="D73434" i="1"/>
  <c r="D73438" i="1"/>
  <c r="D73442" i="1"/>
  <c r="D73446" i="1"/>
  <c r="D73450" i="1"/>
  <c r="D73454" i="1"/>
  <c r="D73458" i="1"/>
  <c r="D73462" i="1"/>
  <c r="D73466" i="1"/>
  <c r="D73470" i="1"/>
  <c r="D73474" i="1"/>
  <c r="D73478" i="1"/>
  <c r="D73482" i="1"/>
  <c r="D73486" i="1"/>
  <c r="D73490" i="1"/>
  <c r="D73494" i="1"/>
  <c r="D73498" i="1"/>
  <c r="D73502" i="1"/>
  <c r="D73506" i="1"/>
  <c r="D73510" i="1"/>
  <c r="D73514" i="1"/>
  <c r="D73518" i="1"/>
  <c r="D73522" i="1"/>
  <c r="D73526" i="1"/>
  <c r="D73530" i="1"/>
  <c r="D73534" i="1"/>
  <c r="D73538" i="1"/>
  <c r="D73542" i="1"/>
  <c r="D73546" i="1"/>
  <c r="D73550" i="1"/>
  <c r="D73554" i="1"/>
  <c r="D73558" i="1"/>
  <c r="D73562" i="1"/>
  <c r="D73566" i="1"/>
  <c r="D73570" i="1"/>
  <c r="D73574" i="1"/>
  <c r="D73578" i="1"/>
  <c r="D73582" i="1"/>
  <c r="D73586" i="1"/>
  <c r="D73590" i="1"/>
  <c r="D73594" i="1"/>
  <c r="D73598" i="1"/>
  <c r="D73602" i="1"/>
  <c r="D73606" i="1"/>
  <c r="D73610" i="1"/>
  <c r="D73614" i="1"/>
  <c r="D73618" i="1"/>
  <c r="D73622" i="1"/>
  <c r="D73626" i="1"/>
  <c r="D73630" i="1"/>
  <c r="D73634" i="1"/>
  <c r="D73638" i="1"/>
  <c r="D73642" i="1"/>
  <c r="D73646" i="1"/>
  <c r="D73650" i="1"/>
  <c r="D73654" i="1"/>
  <c r="D73658" i="1"/>
  <c r="D73662" i="1"/>
  <c r="D73666" i="1"/>
  <c r="D73670" i="1"/>
  <c r="D73674" i="1"/>
  <c r="D73678" i="1"/>
  <c r="D73682" i="1"/>
  <c r="D73686" i="1"/>
  <c r="D73690" i="1"/>
  <c r="D73694" i="1"/>
  <c r="D73698" i="1"/>
  <c r="D73702" i="1"/>
  <c r="D73706" i="1"/>
  <c r="D73710" i="1"/>
  <c r="D73714" i="1"/>
  <c r="D73718" i="1"/>
  <c r="D73722" i="1"/>
  <c r="D73726" i="1"/>
  <c r="D73730" i="1"/>
  <c r="D73734" i="1"/>
  <c r="D73738" i="1"/>
  <c r="D73742" i="1"/>
  <c r="D73746" i="1"/>
  <c r="D73750" i="1"/>
  <c r="D73754" i="1"/>
  <c r="D73758" i="1"/>
  <c r="D73762" i="1"/>
  <c r="D73766" i="1"/>
  <c r="D73770" i="1"/>
  <c r="D73774" i="1"/>
  <c r="D73778" i="1"/>
  <c r="D73782" i="1"/>
  <c r="D73786" i="1"/>
  <c r="D73790" i="1"/>
  <c r="D73794" i="1"/>
  <c r="D73798" i="1"/>
  <c r="D73802" i="1"/>
  <c r="D73806" i="1"/>
  <c r="D73810" i="1"/>
  <c r="D73814" i="1"/>
  <c r="D73818" i="1"/>
  <c r="D73822" i="1"/>
  <c r="D73826" i="1"/>
  <c r="D73830" i="1"/>
  <c r="D73834" i="1"/>
  <c r="D73838" i="1"/>
  <c r="D73842" i="1"/>
  <c r="D73846" i="1"/>
  <c r="D73850" i="1"/>
  <c r="D73854" i="1"/>
  <c r="D73858" i="1"/>
  <c r="D73862" i="1"/>
  <c r="D73866" i="1"/>
  <c r="D73870" i="1"/>
  <c r="D73874" i="1"/>
  <c r="D73878" i="1"/>
  <c r="D73882" i="1"/>
  <c r="D73886" i="1"/>
  <c r="D73890" i="1"/>
  <c r="D73894" i="1"/>
  <c r="D73898" i="1"/>
  <c r="D73902" i="1"/>
  <c r="D73906" i="1"/>
  <c r="D73910" i="1"/>
  <c r="D73914" i="1"/>
  <c r="D73918" i="1"/>
  <c r="D73922" i="1"/>
  <c r="D73926" i="1"/>
  <c r="D73930" i="1"/>
  <c r="D73934" i="1"/>
  <c r="D73938" i="1"/>
  <c r="D73942" i="1"/>
  <c r="D73946" i="1"/>
  <c r="D73950" i="1"/>
  <c r="D73954" i="1"/>
  <c r="D73958" i="1"/>
  <c r="D73962" i="1"/>
  <c r="D73966" i="1"/>
  <c r="D73970" i="1"/>
  <c r="D73974" i="1"/>
  <c r="D73978" i="1"/>
  <c r="D73982" i="1"/>
  <c r="D73986" i="1"/>
  <c r="D73990" i="1"/>
  <c r="D73994" i="1"/>
  <c r="D73998" i="1"/>
  <c r="D74002" i="1"/>
  <c r="D74006" i="1"/>
  <c r="D74010" i="1"/>
  <c r="D74014" i="1"/>
  <c r="D74018" i="1"/>
  <c r="D74022" i="1"/>
  <c r="D74026" i="1"/>
  <c r="D74030" i="1"/>
  <c r="D74034" i="1"/>
  <c r="D74038" i="1"/>
  <c r="D74042" i="1"/>
  <c r="D74046" i="1"/>
  <c r="D74050" i="1"/>
  <c r="D74054" i="1"/>
  <c r="D74058" i="1"/>
  <c r="D74062" i="1"/>
  <c r="D74066" i="1"/>
  <c r="D74070" i="1"/>
  <c r="D74074" i="1"/>
  <c r="D74078" i="1"/>
  <c r="D74082" i="1"/>
  <c r="D74086" i="1"/>
  <c r="D74090" i="1"/>
  <c r="D74094" i="1"/>
  <c r="D74098" i="1"/>
  <c r="D74102" i="1"/>
  <c r="D74106" i="1"/>
  <c r="D74110" i="1"/>
  <c r="D74114" i="1"/>
  <c r="D74118" i="1"/>
  <c r="D74122" i="1"/>
  <c r="D74126" i="1"/>
  <c r="D74130" i="1"/>
  <c r="D74134" i="1"/>
  <c r="D74138" i="1"/>
  <c r="D74142" i="1"/>
  <c r="D74146" i="1"/>
  <c r="D74150" i="1"/>
  <c r="D74154" i="1"/>
  <c r="D74158" i="1"/>
  <c r="D74162" i="1"/>
  <c r="D74166" i="1"/>
  <c r="D74170" i="1"/>
  <c r="D74174" i="1"/>
  <c r="D74178" i="1"/>
  <c r="D74182" i="1"/>
  <c r="D74186" i="1"/>
  <c r="D74190" i="1"/>
  <c r="D74194" i="1"/>
  <c r="D74198" i="1"/>
  <c r="D74202" i="1"/>
  <c r="D74206" i="1"/>
  <c r="D74210" i="1"/>
  <c r="D74214" i="1"/>
  <c r="D74218" i="1"/>
  <c r="D74222" i="1"/>
  <c r="D55254" i="1"/>
  <c r="E57061" i="1"/>
  <c r="E58085" i="1"/>
  <c r="E59109" i="1"/>
  <c r="E59664" i="1"/>
  <c r="E59897" i="1"/>
  <c r="E60125" i="1"/>
  <c r="E60324" i="1"/>
  <c r="D60494" i="1"/>
  <c r="E60665" i="1"/>
  <c r="E60836" i="1"/>
  <c r="D61006" i="1"/>
  <c r="E61177" i="1"/>
  <c r="E61348" i="1"/>
  <c r="D61518" i="1"/>
  <c r="E61689" i="1"/>
  <c r="E61860" i="1"/>
  <c r="E62025" i="1"/>
  <c r="E62153" i="1"/>
  <c r="E62281" i="1"/>
  <c r="E62409" i="1"/>
  <c r="E62537" i="1"/>
  <c r="E62665" i="1"/>
  <c r="E62793" i="1"/>
  <c r="D62908" i="1"/>
  <c r="D62990" i="1"/>
  <c r="E63063" i="1"/>
  <c r="E63136" i="1"/>
  <c r="E63209" i="1"/>
  <c r="D63274" i="1"/>
  <c r="D63338" i="1"/>
  <c r="D63402" i="1"/>
  <c r="D63439" i="1"/>
  <c r="D63465" i="1"/>
  <c r="D63491" i="1"/>
  <c r="E63512" i="1"/>
  <c r="D63534" i="1"/>
  <c r="E63555" i="1"/>
  <c r="E63576" i="1"/>
  <c r="D63598" i="1"/>
  <c r="E63618" i="1"/>
  <c r="E63636" i="1"/>
  <c r="D63655" i="1"/>
  <c r="D63673" i="1"/>
  <c r="E63690" i="1"/>
  <c r="E63706" i="1"/>
  <c r="E63722" i="1"/>
  <c r="E63738" i="1"/>
  <c r="E63754" i="1"/>
  <c r="E63770" i="1"/>
  <c r="E63786" i="1"/>
  <c r="E63802" i="1"/>
  <c r="E63818" i="1"/>
  <c r="E63834" i="1"/>
  <c r="E63850" i="1"/>
  <c r="E63866" i="1"/>
  <c r="E63882" i="1"/>
  <c r="E63898" i="1"/>
  <c r="E63914" i="1"/>
  <c r="E63930" i="1"/>
  <c r="E63946" i="1"/>
  <c r="E63962" i="1"/>
  <c r="E63978" i="1"/>
  <c r="E63994" i="1"/>
  <c r="E64010" i="1"/>
  <c r="E64026" i="1"/>
  <c r="E64042" i="1"/>
  <c r="E64058" i="1"/>
  <c r="E64074" i="1"/>
  <c r="E64090" i="1"/>
  <c r="E64106" i="1"/>
  <c r="E64122" i="1"/>
  <c r="E64138" i="1"/>
  <c r="E64154" i="1"/>
  <c r="E64170" i="1"/>
  <c r="E64186" i="1"/>
  <c r="E64202" i="1"/>
  <c r="E64218" i="1"/>
  <c r="E64234" i="1"/>
  <c r="E64250" i="1"/>
  <c r="E64266" i="1"/>
  <c r="E64282" i="1"/>
  <c r="E64298" i="1"/>
  <c r="E64314" i="1"/>
  <c r="E64330" i="1"/>
  <c r="E64346" i="1"/>
  <c r="E64362" i="1"/>
  <c r="E64378" i="1"/>
  <c r="E64394" i="1"/>
  <c r="E64410" i="1"/>
  <c r="E64426" i="1"/>
  <c r="E64442" i="1"/>
  <c r="E64458" i="1"/>
  <c r="E64474" i="1"/>
  <c r="E64490" i="1"/>
  <c r="E64506" i="1"/>
  <c r="E64522" i="1"/>
  <c r="E64538" i="1"/>
  <c r="E64554" i="1"/>
  <c r="E64570" i="1"/>
  <c r="E64586" i="1"/>
  <c r="E64602" i="1"/>
  <c r="E64618" i="1"/>
  <c r="E64634" i="1"/>
  <c r="E64650" i="1"/>
  <c r="E64666" i="1"/>
  <c r="E64682" i="1"/>
  <c r="E64698" i="1"/>
  <c r="E64714" i="1"/>
  <c r="E64730" i="1"/>
  <c r="E64746" i="1"/>
  <c r="E64762" i="1"/>
  <c r="E64778" i="1"/>
  <c r="E64794" i="1"/>
  <c r="E64810" i="1"/>
  <c r="E64826" i="1"/>
  <c r="E64842" i="1"/>
  <c r="E64858" i="1"/>
  <c r="E64874" i="1"/>
  <c r="E64890" i="1"/>
  <c r="E64906" i="1"/>
  <c r="E64922" i="1"/>
  <c r="E64938" i="1"/>
  <c r="E64954" i="1"/>
  <c r="E64970" i="1"/>
  <c r="E64986" i="1"/>
  <c r="E65002" i="1"/>
  <c r="E65018" i="1"/>
  <c r="E65034" i="1"/>
  <c r="E65050" i="1"/>
  <c r="E65066" i="1"/>
  <c r="E65082" i="1"/>
  <c r="E65098" i="1"/>
  <c r="E65114" i="1"/>
  <c r="E65130" i="1"/>
  <c r="E65146" i="1"/>
  <c r="E65162" i="1"/>
  <c r="E65178" i="1"/>
  <c r="E65194" i="1"/>
  <c r="E65210" i="1"/>
  <c r="E65226" i="1"/>
  <c r="E65242" i="1"/>
  <c r="E65258" i="1"/>
  <c r="E65274" i="1"/>
  <c r="E65290" i="1"/>
  <c r="E65306" i="1"/>
  <c r="E65322" i="1"/>
  <c r="E65338" i="1"/>
  <c r="E65354" i="1"/>
  <c r="E65370" i="1"/>
  <c r="E65386" i="1"/>
  <c r="E65402" i="1"/>
  <c r="E65418" i="1"/>
  <c r="E65434" i="1"/>
  <c r="E65450" i="1"/>
  <c r="E65466" i="1"/>
  <c r="E65482" i="1"/>
  <c r="E65498" i="1"/>
  <c r="E65514" i="1"/>
  <c r="E65530" i="1"/>
  <c r="E65546" i="1"/>
  <c r="E65562" i="1"/>
  <c r="E65578" i="1"/>
  <c r="E65594" i="1"/>
  <c r="E65610" i="1"/>
  <c r="E65626" i="1"/>
  <c r="E65642" i="1"/>
  <c r="E65658" i="1"/>
  <c r="E65674" i="1"/>
  <c r="E65690" i="1"/>
  <c r="E65706" i="1"/>
  <c r="E65722" i="1"/>
  <c r="E65738" i="1"/>
  <c r="E65754" i="1"/>
  <c r="E65770" i="1"/>
  <c r="E65786" i="1"/>
  <c r="E65802" i="1"/>
  <c r="E65818" i="1"/>
  <c r="E65834" i="1"/>
  <c r="E65850" i="1"/>
  <c r="E65866" i="1"/>
  <c r="E65882" i="1"/>
  <c r="E65898" i="1"/>
  <c r="E65914" i="1"/>
  <c r="E65930" i="1"/>
  <c r="E65946" i="1"/>
  <c r="E65962" i="1"/>
  <c r="E65978" i="1"/>
  <c r="E65994" i="1"/>
  <c r="E66010" i="1"/>
  <c r="E66026" i="1"/>
  <c r="E66042" i="1"/>
  <c r="E66058" i="1"/>
  <c r="E66074" i="1"/>
  <c r="E66090" i="1"/>
  <c r="E66106" i="1"/>
  <c r="E66122" i="1"/>
  <c r="E66138" i="1"/>
  <c r="E66154" i="1"/>
  <c r="E66170" i="1"/>
  <c r="E66186" i="1"/>
  <c r="E66202" i="1"/>
  <c r="E66218" i="1"/>
  <c r="E66234" i="1"/>
  <c r="E66250" i="1"/>
  <c r="E66266" i="1"/>
  <c r="E66282" i="1"/>
  <c r="E66298" i="1"/>
  <c r="E66314" i="1"/>
  <c r="E66330" i="1"/>
  <c r="E66346" i="1"/>
  <c r="E66362" i="1"/>
  <c r="E66378" i="1"/>
  <c r="E66394" i="1"/>
  <c r="E66410" i="1"/>
  <c r="E66426" i="1"/>
  <c r="E66442" i="1"/>
  <c r="E66458" i="1"/>
  <c r="E66474" i="1"/>
  <c r="E66490" i="1"/>
  <c r="E66506" i="1"/>
  <c r="E66522" i="1"/>
  <c r="E66538" i="1"/>
  <c r="E66554" i="1"/>
  <c r="E66570" i="1"/>
  <c r="E66586" i="1"/>
  <c r="E66602" i="1"/>
  <c r="E66618" i="1"/>
  <c r="E66634" i="1"/>
  <c r="E66650" i="1"/>
  <c r="E66665" i="1"/>
  <c r="D66676" i="1"/>
  <c r="E66686" i="1"/>
  <c r="E66697" i="1"/>
  <c r="D66708" i="1"/>
  <c r="E66718" i="1"/>
  <c r="E66729" i="1"/>
  <c r="D66740" i="1"/>
  <c r="E66750" i="1"/>
  <c r="E66761" i="1"/>
  <c r="D66772" i="1"/>
  <c r="E66782" i="1"/>
  <c r="E66793" i="1"/>
  <c r="D66803" i="1"/>
  <c r="D66811" i="1"/>
  <c r="D66819" i="1"/>
  <c r="D66827" i="1"/>
  <c r="D66835" i="1"/>
  <c r="D66843" i="1"/>
  <c r="D66851" i="1"/>
  <c r="D66859" i="1"/>
  <c r="D66867" i="1"/>
  <c r="D66875" i="1"/>
  <c r="D66883" i="1"/>
  <c r="D66891" i="1"/>
  <c r="D66899" i="1"/>
  <c r="D66907" i="1"/>
  <c r="D66915" i="1"/>
  <c r="D66923" i="1"/>
  <c r="D66931" i="1"/>
  <c r="D66939" i="1"/>
  <c r="D66947" i="1"/>
  <c r="D66955" i="1"/>
  <c r="D66963" i="1"/>
  <c r="D66971" i="1"/>
  <c r="D66979" i="1"/>
  <c r="D66987" i="1"/>
  <c r="D66995" i="1"/>
  <c r="D67003" i="1"/>
  <c r="D67011" i="1"/>
  <c r="D67019" i="1"/>
  <c r="D67027" i="1"/>
  <c r="D67035" i="1"/>
  <c r="D67043" i="1"/>
  <c r="D67051" i="1"/>
  <c r="D67059" i="1"/>
  <c r="E67065" i="1"/>
  <c r="E67071" i="1"/>
  <c r="E67076" i="1"/>
  <c r="E67082" i="1"/>
  <c r="E67087" i="1"/>
  <c r="E67092" i="1"/>
  <c r="E67098" i="1"/>
  <c r="E67103" i="1"/>
  <c r="E67108" i="1"/>
  <c r="E67114" i="1"/>
  <c r="E67119" i="1"/>
  <c r="E67124" i="1"/>
  <c r="E67130" i="1"/>
  <c r="E67135" i="1"/>
  <c r="E67140" i="1"/>
  <c r="E67146" i="1"/>
  <c r="E67151" i="1"/>
  <c r="E67156" i="1"/>
  <c r="E67161" i="1"/>
  <c r="D67166" i="1"/>
  <c r="E67170" i="1"/>
  <c r="D67175" i="1"/>
  <c r="E67179" i="1"/>
  <c r="D67184" i="1"/>
  <c r="E67188" i="1"/>
  <c r="E67193" i="1"/>
  <c r="D67198" i="1"/>
  <c r="E67202" i="1"/>
  <c r="D67207" i="1"/>
  <c r="E67211" i="1"/>
  <c r="D67216" i="1"/>
  <c r="E67220" i="1"/>
  <c r="E67225" i="1"/>
  <c r="D67230" i="1"/>
  <c r="E67234" i="1"/>
  <c r="D67239" i="1"/>
  <c r="E67243" i="1"/>
  <c r="D67248" i="1"/>
  <c r="E67252" i="1"/>
  <c r="E67257" i="1"/>
  <c r="D67262" i="1"/>
  <c r="E67266" i="1"/>
  <c r="D67271" i="1"/>
  <c r="E67275" i="1"/>
  <c r="D67280" i="1"/>
  <c r="E67284" i="1"/>
  <c r="E67289" i="1"/>
  <c r="D67294" i="1"/>
  <c r="E67298" i="1"/>
  <c r="D67303" i="1"/>
  <c r="E67307" i="1"/>
  <c r="D67312" i="1"/>
  <c r="E67316" i="1"/>
  <c r="E67321" i="1"/>
  <c r="D67326" i="1"/>
  <c r="E67330" i="1"/>
  <c r="D67335" i="1"/>
  <c r="E67339" i="1"/>
  <c r="D67344" i="1"/>
  <c r="E67348" i="1"/>
  <c r="E67353" i="1"/>
  <c r="D67358" i="1"/>
  <c r="E67362" i="1"/>
  <c r="D67367" i="1"/>
  <c r="E67371" i="1"/>
  <c r="D67376" i="1"/>
  <c r="E67380" i="1"/>
  <c r="E67385" i="1"/>
  <c r="D67390" i="1"/>
  <c r="E67394" i="1"/>
  <c r="D67399" i="1"/>
  <c r="E67403" i="1"/>
  <c r="D67408" i="1"/>
  <c r="E67412" i="1"/>
  <c r="E67417" i="1"/>
  <c r="D67422" i="1"/>
  <c r="E67426" i="1"/>
  <c r="D67431" i="1"/>
  <c r="E67435" i="1"/>
  <c r="D67440" i="1"/>
  <c r="E67444" i="1"/>
  <c r="E67449" i="1"/>
  <c r="D67454" i="1"/>
  <c r="E67458" i="1"/>
  <c r="D67463" i="1"/>
  <c r="E67467" i="1"/>
  <c r="D67472" i="1"/>
  <c r="E67476" i="1"/>
  <c r="E67481" i="1"/>
  <c r="D67486" i="1"/>
  <c r="E67490" i="1"/>
  <c r="D67495" i="1"/>
  <c r="E67499" i="1"/>
  <c r="D67504" i="1"/>
  <c r="E67508" i="1"/>
  <c r="E67513" i="1"/>
  <c r="D67518" i="1"/>
  <c r="E67522" i="1"/>
  <c r="D67527" i="1"/>
  <c r="E67531" i="1"/>
  <c r="D67536" i="1"/>
  <c r="E67540" i="1"/>
  <c r="E67545" i="1"/>
  <c r="D67550" i="1"/>
  <c r="E67554" i="1"/>
  <c r="D67559" i="1"/>
  <c r="E67563" i="1"/>
  <c r="D67568" i="1"/>
  <c r="E67572" i="1"/>
  <c r="E67577" i="1"/>
  <c r="D67582" i="1"/>
  <c r="E67586" i="1"/>
  <c r="D67591" i="1"/>
  <c r="E67595" i="1"/>
  <c r="D67600" i="1"/>
  <c r="E67604" i="1"/>
  <c r="E67609" i="1"/>
  <c r="D67614" i="1"/>
  <c r="E67618" i="1"/>
  <c r="E67622" i="1"/>
  <c r="E67626" i="1"/>
  <c r="E67630" i="1"/>
  <c r="E67634" i="1"/>
  <c r="E67638" i="1"/>
  <c r="E67642" i="1"/>
  <c r="E67646" i="1"/>
  <c r="E67650" i="1"/>
  <c r="E67654" i="1"/>
  <c r="E67658" i="1"/>
  <c r="E67662" i="1"/>
  <c r="E67666" i="1"/>
  <c r="E67670" i="1"/>
  <c r="E67674" i="1"/>
  <c r="E67678" i="1"/>
  <c r="E67682" i="1"/>
  <c r="E67686" i="1"/>
  <c r="E67690" i="1"/>
  <c r="E67694" i="1"/>
  <c r="E67698" i="1"/>
  <c r="E67702" i="1"/>
  <c r="E67706" i="1"/>
  <c r="E67710" i="1"/>
  <c r="E67714" i="1"/>
  <c r="E67718" i="1"/>
  <c r="E67722" i="1"/>
  <c r="E67726" i="1"/>
  <c r="E67730" i="1"/>
  <c r="E67734" i="1"/>
  <c r="E67738" i="1"/>
  <c r="E67742" i="1"/>
  <c r="E67746" i="1"/>
  <c r="E67750" i="1"/>
  <c r="E67754" i="1"/>
  <c r="E67758" i="1"/>
  <c r="E67762" i="1"/>
  <c r="E67766" i="1"/>
  <c r="E67770" i="1"/>
  <c r="E67774" i="1"/>
  <c r="E67778" i="1"/>
  <c r="E67782" i="1"/>
  <c r="E67786" i="1"/>
  <c r="E67790" i="1"/>
  <c r="E67794" i="1"/>
  <c r="E67798" i="1"/>
  <c r="E67802" i="1"/>
  <c r="E67806" i="1"/>
  <c r="E67810" i="1"/>
  <c r="E67814" i="1"/>
  <c r="E67818" i="1"/>
  <c r="E67822" i="1"/>
  <c r="E67826" i="1"/>
  <c r="E67830" i="1"/>
  <c r="E67834" i="1"/>
  <c r="E67838" i="1"/>
  <c r="E67842" i="1"/>
  <c r="E67846" i="1"/>
  <c r="E67850" i="1"/>
  <c r="E67854" i="1"/>
  <c r="E67858" i="1"/>
  <c r="E67862" i="1"/>
  <c r="E67866" i="1"/>
  <c r="E67870" i="1"/>
  <c r="E67874" i="1"/>
  <c r="E67878" i="1"/>
  <c r="E67882" i="1"/>
  <c r="E67886" i="1"/>
  <c r="E67890" i="1"/>
  <c r="E67894" i="1"/>
  <c r="E67898" i="1"/>
  <c r="E67902" i="1"/>
  <c r="E67906" i="1"/>
  <c r="E67910" i="1"/>
  <c r="E67914" i="1"/>
  <c r="E67918" i="1"/>
  <c r="E67922" i="1"/>
  <c r="E67926" i="1"/>
  <c r="E67930" i="1"/>
  <c r="E67934" i="1"/>
  <c r="E67938" i="1"/>
  <c r="E67942" i="1"/>
  <c r="E67946" i="1"/>
  <c r="E67950" i="1"/>
  <c r="E67954" i="1"/>
  <c r="E67958" i="1"/>
  <c r="E67962" i="1"/>
  <c r="E67966" i="1"/>
  <c r="E67970" i="1"/>
  <c r="E67974" i="1"/>
  <c r="E67978" i="1"/>
  <c r="E67982" i="1"/>
  <c r="E67986" i="1"/>
  <c r="E67990" i="1"/>
  <c r="E67994" i="1"/>
  <c r="E67998" i="1"/>
  <c r="E68002" i="1"/>
  <c r="E68006" i="1"/>
  <c r="E68010" i="1"/>
  <c r="E68014" i="1"/>
  <c r="E68018" i="1"/>
  <c r="E68022" i="1"/>
  <c r="E68026" i="1"/>
  <c r="E68030" i="1"/>
  <c r="E68034" i="1"/>
  <c r="E68038" i="1"/>
  <c r="E68042" i="1"/>
  <c r="E68046" i="1"/>
  <c r="E68050" i="1"/>
  <c r="E68054" i="1"/>
  <c r="E68058" i="1"/>
  <c r="E68062" i="1"/>
  <c r="E68066" i="1"/>
  <c r="E68070" i="1"/>
  <c r="E68074" i="1"/>
  <c r="E68078" i="1"/>
  <c r="E68082" i="1"/>
  <c r="E68086" i="1"/>
  <c r="E68090" i="1"/>
  <c r="E68094" i="1"/>
  <c r="E68098" i="1"/>
  <c r="E68102" i="1"/>
  <c r="E68106" i="1"/>
  <c r="E68110" i="1"/>
  <c r="E68114" i="1"/>
  <c r="E68118" i="1"/>
  <c r="E68122" i="1"/>
  <c r="E68126" i="1"/>
  <c r="E68130" i="1"/>
  <c r="E68134" i="1"/>
  <c r="E68138" i="1"/>
  <c r="E68142" i="1"/>
  <c r="E68146" i="1"/>
  <c r="E68150" i="1"/>
  <c r="E68154" i="1"/>
  <c r="E68158" i="1"/>
  <c r="E68162" i="1"/>
  <c r="E68166" i="1"/>
  <c r="E68170" i="1"/>
  <c r="E68174" i="1"/>
  <c r="E68178" i="1"/>
  <c r="E68182" i="1"/>
  <c r="E68186" i="1"/>
  <c r="E68190" i="1"/>
  <c r="E68194" i="1"/>
  <c r="E68198" i="1"/>
  <c r="E68202" i="1"/>
  <c r="E68206" i="1"/>
  <c r="E68210" i="1"/>
  <c r="E68214" i="1"/>
  <c r="E68218" i="1"/>
  <c r="E68222" i="1"/>
  <c r="E68226" i="1"/>
  <c r="E68230" i="1"/>
  <c r="E68234" i="1"/>
  <c r="E68238" i="1"/>
  <c r="E68242" i="1"/>
  <c r="E68246" i="1"/>
  <c r="E68250" i="1"/>
  <c r="E68254" i="1"/>
  <c r="E68258" i="1"/>
  <c r="E68262" i="1"/>
  <c r="E68266" i="1"/>
  <c r="E68270" i="1"/>
  <c r="E68274" i="1"/>
  <c r="E68278" i="1"/>
  <c r="E68282" i="1"/>
  <c r="E68286" i="1"/>
  <c r="E68290" i="1"/>
  <c r="E68294" i="1"/>
  <c r="E68298" i="1"/>
  <c r="E68302" i="1"/>
  <c r="E68306" i="1"/>
  <c r="E68310" i="1"/>
  <c r="E68314" i="1"/>
  <c r="E68318" i="1"/>
  <c r="E68322" i="1"/>
  <c r="E68326" i="1"/>
  <c r="E68330" i="1"/>
  <c r="E68334" i="1"/>
  <c r="E68338" i="1"/>
  <c r="E68342" i="1"/>
  <c r="E68346" i="1"/>
  <c r="E68350" i="1"/>
  <c r="E68354" i="1"/>
  <c r="E68358" i="1"/>
  <c r="E68362" i="1"/>
  <c r="E68366" i="1"/>
  <c r="E68370" i="1"/>
  <c r="E68374" i="1"/>
  <c r="E68378" i="1"/>
  <c r="E68382" i="1"/>
  <c r="E68386" i="1"/>
  <c r="E68390" i="1"/>
  <c r="E68394" i="1"/>
  <c r="E68398" i="1"/>
  <c r="E68402" i="1"/>
  <c r="E68406" i="1"/>
  <c r="E68410" i="1"/>
  <c r="E68414" i="1"/>
  <c r="E68418" i="1"/>
  <c r="E68422" i="1"/>
  <c r="E68426" i="1"/>
  <c r="E68430" i="1"/>
  <c r="E68434" i="1"/>
  <c r="E68438" i="1"/>
  <c r="E68442" i="1"/>
  <c r="E68446" i="1"/>
  <c r="E68450" i="1"/>
  <c r="E68454" i="1"/>
  <c r="E68458" i="1"/>
  <c r="E68462" i="1"/>
  <c r="E68466" i="1"/>
  <c r="E68470" i="1"/>
  <c r="E68474" i="1"/>
  <c r="E68478" i="1"/>
  <c r="E68482" i="1"/>
  <c r="E68486" i="1"/>
  <c r="E68490" i="1"/>
  <c r="E68494" i="1"/>
  <c r="E68498" i="1"/>
  <c r="E68502" i="1"/>
  <c r="E68506" i="1"/>
  <c r="E68510" i="1"/>
  <c r="E68514" i="1"/>
  <c r="E68518" i="1"/>
  <c r="E68522" i="1"/>
  <c r="E68526" i="1"/>
  <c r="E68530" i="1"/>
  <c r="E68534" i="1"/>
  <c r="E68538" i="1"/>
  <c r="E68542" i="1"/>
  <c r="E68546" i="1"/>
  <c r="E68550" i="1"/>
  <c r="E68554" i="1"/>
  <c r="E68558" i="1"/>
  <c r="E68562" i="1"/>
  <c r="E68566" i="1"/>
  <c r="E68570" i="1"/>
  <c r="E68574" i="1"/>
  <c r="E68578" i="1"/>
  <c r="E68582" i="1"/>
  <c r="E68586" i="1"/>
  <c r="E68590" i="1"/>
  <c r="E68594" i="1"/>
  <c r="E68598" i="1"/>
  <c r="E68602" i="1"/>
  <c r="E68606" i="1"/>
  <c r="E68610" i="1"/>
  <c r="E68614" i="1"/>
  <c r="E68618" i="1"/>
  <c r="E68622" i="1"/>
  <c r="E68626" i="1"/>
  <c r="E68630" i="1"/>
  <c r="E68634" i="1"/>
  <c r="E68638" i="1"/>
  <c r="E68642" i="1"/>
  <c r="E68646" i="1"/>
  <c r="E68650" i="1"/>
  <c r="E68654" i="1"/>
  <c r="E68658" i="1"/>
  <c r="E68662" i="1"/>
  <c r="E68666" i="1"/>
  <c r="E68670" i="1"/>
  <c r="E68674" i="1"/>
  <c r="E68678" i="1"/>
  <c r="E68682" i="1"/>
  <c r="E68686" i="1"/>
  <c r="E68690" i="1"/>
  <c r="E68694" i="1"/>
  <c r="E68698" i="1"/>
  <c r="E68702" i="1"/>
  <c r="E68706" i="1"/>
  <c r="E68710" i="1"/>
  <c r="E68714" i="1"/>
  <c r="E68718" i="1"/>
  <c r="E68722" i="1"/>
  <c r="E68726" i="1"/>
  <c r="E68730" i="1"/>
  <c r="E68734" i="1"/>
  <c r="E68738" i="1"/>
  <c r="E68742" i="1"/>
  <c r="E68746" i="1"/>
  <c r="E68750" i="1"/>
  <c r="E68754" i="1"/>
  <c r="E68758" i="1"/>
  <c r="E68762" i="1"/>
  <c r="E68766" i="1"/>
  <c r="E68770" i="1"/>
  <c r="E68774" i="1"/>
  <c r="E68778" i="1"/>
  <c r="E68782" i="1"/>
  <c r="E68786" i="1"/>
  <c r="E68790" i="1"/>
  <c r="E68794" i="1"/>
  <c r="E68798" i="1"/>
  <c r="E68802" i="1"/>
  <c r="E68806" i="1"/>
  <c r="E68810" i="1"/>
  <c r="E68814" i="1"/>
  <c r="E68818" i="1"/>
  <c r="E68822" i="1"/>
  <c r="E68826" i="1"/>
  <c r="E68830" i="1"/>
  <c r="E68834" i="1"/>
  <c r="E68838" i="1"/>
  <c r="E68842" i="1"/>
  <c r="E68846" i="1"/>
  <c r="E68850" i="1"/>
  <c r="E68854" i="1"/>
  <c r="E68858" i="1"/>
  <c r="E68862" i="1"/>
  <c r="E68866" i="1"/>
  <c r="E68870" i="1"/>
  <c r="E68874" i="1"/>
  <c r="E68878" i="1"/>
  <c r="E68882" i="1"/>
  <c r="E68886" i="1"/>
  <c r="E68890" i="1"/>
  <c r="E68894" i="1"/>
  <c r="E68898" i="1"/>
  <c r="E68902" i="1"/>
  <c r="E68906" i="1"/>
  <c r="E68910" i="1"/>
  <c r="E68914" i="1"/>
  <c r="E68918" i="1"/>
  <c r="E68922" i="1"/>
  <c r="E68926" i="1"/>
  <c r="E68930" i="1"/>
  <c r="E68934" i="1"/>
  <c r="E68938" i="1"/>
  <c r="E68942" i="1"/>
  <c r="E68946" i="1"/>
  <c r="E68950" i="1"/>
  <c r="E68954" i="1"/>
  <c r="E68958" i="1"/>
  <c r="E68962" i="1"/>
  <c r="E68966" i="1"/>
  <c r="E68970" i="1"/>
  <c r="E68974" i="1"/>
  <c r="E68978" i="1"/>
  <c r="E68982" i="1"/>
  <c r="E68986" i="1"/>
  <c r="E68990" i="1"/>
  <c r="E68994" i="1"/>
  <c r="E68998" i="1"/>
  <c r="E69002" i="1"/>
  <c r="E69006" i="1"/>
  <c r="E69010" i="1"/>
  <c r="E69014" i="1"/>
  <c r="E69018" i="1"/>
  <c r="E69022" i="1"/>
  <c r="E69026" i="1"/>
  <c r="E69030" i="1"/>
  <c r="E69034" i="1"/>
  <c r="E69038" i="1"/>
  <c r="E69042" i="1"/>
  <c r="E69046" i="1"/>
  <c r="E69050" i="1"/>
  <c r="E69054" i="1"/>
  <c r="E69058" i="1"/>
  <c r="E69062" i="1"/>
  <c r="E69066" i="1"/>
  <c r="E69070" i="1"/>
  <c r="E69074" i="1"/>
  <c r="E69078" i="1"/>
  <c r="E69082" i="1"/>
  <c r="E69086" i="1"/>
  <c r="E69090" i="1"/>
  <c r="E69094" i="1"/>
  <c r="E69098" i="1"/>
  <c r="E69102" i="1"/>
  <c r="E69106" i="1"/>
  <c r="E69110" i="1"/>
  <c r="E69114" i="1"/>
  <c r="E69118" i="1"/>
  <c r="E69122" i="1"/>
  <c r="E69126" i="1"/>
  <c r="E69130" i="1"/>
  <c r="E69134" i="1"/>
  <c r="E69138" i="1"/>
  <c r="E69142" i="1"/>
  <c r="E69146" i="1"/>
  <c r="E69150" i="1"/>
  <c r="E69154" i="1"/>
  <c r="E69158" i="1"/>
  <c r="E69162" i="1"/>
  <c r="E69166" i="1"/>
  <c r="E69170" i="1"/>
  <c r="E69174" i="1"/>
  <c r="E69178" i="1"/>
  <c r="E69182" i="1"/>
  <c r="E69186" i="1"/>
  <c r="E69190" i="1"/>
  <c r="E69194" i="1"/>
  <c r="E69198" i="1"/>
  <c r="E69202" i="1"/>
  <c r="E69206" i="1"/>
  <c r="E69210" i="1"/>
  <c r="E69214" i="1"/>
  <c r="E69218" i="1"/>
  <c r="E69222" i="1"/>
  <c r="E69226" i="1"/>
  <c r="E69230" i="1"/>
  <c r="E69234" i="1"/>
  <c r="E69238" i="1"/>
  <c r="E69242" i="1"/>
  <c r="E69246" i="1"/>
  <c r="E69250" i="1"/>
  <c r="E69254" i="1"/>
  <c r="E69258" i="1"/>
  <c r="E69262" i="1"/>
  <c r="E69266" i="1"/>
  <c r="E69270" i="1"/>
  <c r="E69274" i="1"/>
  <c r="E69278" i="1"/>
  <c r="E69282" i="1"/>
  <c r="E69286" i="1"/>
  <c r="E69290" i="1"/>
  <c r="E69294" i="1"/>
  <c r="E69298" i="1"/>
  <c r="E69302" i="1"/>
  <c r="E69306" i="1"/>
  <c r="E69310" i="1"/>
  <c r="E69314" i="1"/>
  <c r="E69318" i="1"/>
  <c r="E69322" i="1"/>
  <c r="E69326" i="1"/>
  <c r="E69330" i="1"/>
  <c r="E69334" i="1"/>
  <c r="E69338" i="1"/>
  <c r="E69342" i="1"/>
  <c r="E69346" i="1"/>
  <c r="E69350" i="1"/>
  <c r="E69354" i="1"/>
  <c r="E69358" i="1"/>
  <c r="E69362" i="1"/>
  <c r="E69366" i="1"/>
  <c r="E69370" i="1"/>
  <c r="E69374" i="1"/>
  <c r="E69378" i="1"/>
  <c r="E69382" i="1"/>
  <c r="E69386" i="1"/>
  <c r="E69390" i="1"/>
  <c r="E69394" i="1"/>
  <c r="E69398" i="1"/>
  <c r="E69402" i="1"/>
  <c r="E69406" i="1"/>
  <c r="E69410" i="1"/>
  <c r="E69414" i="1"/>
  <c r="E69418" i="1"/>
  <c r="E69422" i="1"/>
  <c r="E69426" i="1"/>
  <c r="E69430" i="1"/>
  <c r="E69434" i="1"/>
  <c r="E69438" i="1"/>
  <c r="E69442" i="1"/>
  <c r="E69446" i="1"/>
  <c r="E69450" i="1"/>
  <c r="E69454" i="1"/>
  <c r="E69458" i="1"/>
  <c r="E69462" i="1"/>
  <c r="E69466" i="1"/>
  <c r="E69470" i="1"/>
  <c r="E69474" i="1"/>
  <c r="E69478" i="1"/>
  <c r="E69482" i="1"/>
  <c r="E69486" i="1"/>
  <c r="E69490" i="1"/>
  <c r="E69494" i="1"/>
  <c r="E69498" i="1"/>
  <c r="E69502" i="1"/>
  <c r="E69506" i="1"/>
  <c r="E69510" i="1"/>
  <c r="E69514" i="1"/>
  <c r="E69518" i="1"/>
  <c r="E69522" i="1"/>
  <c r="E69526" i="1"/>
  <c r="E69530" i="1"/>
  <c r="E69534" i="1"/>
  <c r="E69538" i="1"/>
  <c r="E69542" i="1"/>
  <c r="E69546" i="1"/>
  <c r="E69550" i="1"/>
  <c r="E69554" i="1"/>
  <c r="E69558" i="1"/>
  <c r="E69562" i="1"/>
  <c r="E69566" i="1"/>
  <c r="E69570" i="1"/>
  <c r="E69574" i="1"/>
  <c r="E69578" i="1"/>
  <c r="E69582" i="1"/>
  <c r="E69586" i="1"/>
  <c r="E69590" i="1"/>
  <c r="E69594" i="1"/>
  <c r="E69598" i="1"/>
  <c r="E69602" i="1"/>
  <c r="E69606" i="1"/>
  <c r="E69610" i="1"/>
  <c r="E69614" i="1"/>
  <c r="E69618" i="1"/>
  <c r="E69622" i="1"/>
  <c r="E69626" i="1"/>
  <c r="E69630" i="1"/>
  <c r="E69634" i="1"/>
  <c r="E69638" i="1"/>
  <c r="E69642" i="1"/>
  <c r="E69646" i="1"/>
  <c r="E69650" i="1"/>
  <c r="E69654" i="1"/>
  <c r="E69658" i="1"/>
  <c r="E69662" i="1"/>
  <c r="E69666" i="1"/>
  <c r="E69670" i="1"/>
  <c r="E69674" i="1"/>
  <c r="E69678" i="1"/>
  <c r="E69682" i="1"/>
  <c r="E69686" i="1"/>
  <c r="E69690" i="1"/>
  <c r="E69694" i="1"/>
  <c r="E69698" i="1"/>
  <c r="E69702" i="1"/>
  <c r="E69706" i="1"/>
  <c r="E69710" i="1"/>
  <c r="E69714" i="1"/>
  <c r="E69718" i="1"/>
  <c r="E69722" i="1"/>
  <c r="E69726" i="1"/>
  <c r="E69730" i="1"/>
  <c r="E69734" i="1"/>
  <c r="E69738" i="1"/>
  <c r="E69742" i="1"/>
  <c r="E69746" i="1"/>
  <c r="E69750" i="1"/>
  <c r="E69754" i="1"/>
  <c r="E69758" i="1"/>
  <c r="E69762" i="1"/>
  <c r="E69766" i="1"/>
  <c r="E69770" i="1"/>
  <c r="E69774" i="1"/>
  <c r="E69778" i="1"/>
  <c r="E69782" i="1"/>
  <c r="E69786" i="1"/>
  <c r="E69790" i="1"/>
  <c r="E69794" i="1"/>
  <c r="E69798" i="1"/>
  <c r="E69802" i="1"/>
  <c r="E69806" i="1"/>
  <c r="E69810" i="1"/>
  <c r="E69814" i="1"/>
  <c r="E69818" i="1"/>
  <c r="E69822" i="1"/>
  <c r="E69826" i="1"/>
  <c r="E69830" i="1"/>
  <c r="E69834" i="1"/>
  <c r="E69838" i="1"/>
  <c r="E69842" i="1"/>
  <c r="E69846" i="1"/>
  <c r="E69850" i="1"/>
  <c r="E69854" i="1"/>
  <c r="E69858" i="1"/>
  <c r="E69862" i="1"/>
  <c r="E69866" i="1"/>
  <c r="E69870" i="1"/>
  <c r="E69874" i="1"/>
  <c r="E69878" i="1"/>
  <c r="E69882" i="1"/>
  <c r="E69886" i="1"/>
  <c r="E69890" i="1"/>
  <c r="E69894" i="1"/>
  <c r="E69898" i="1"/>
  <c r="E69902" i="1"/>
  <c r="E69906" i="1"/>
  <c r="E69910" i="1"/>
  <c r="E69914" i="1"/>
  <c r="E69918" i="1"/>
  <c r="E69922" i="1"/>
  <c r="E69926" i="1"/>
  <c r="E69930" i="1"/>
  <c r="E69934" i="1"/>
  <c r="E69938" i="1"/>
  <c r="E69942" i="1"/>
  <c r="E69946" i="1"/>
  <c r="E69950" i="1"/>
  <c r="E69954" i="1"/>
  <c r="E69958" i="1"/>
  <c r="E69962" i="1"/>
  <c r="E69966" i="1"/>
  <c r="E69970" i="1"/>
  <c r="E69974" i="1"/>
  <c r="E69978" i="1"/>
  <c r="E69982" i="1"/>
  <c r="E69986" i="1"/>
  <c r="E69990" i="1"/>
  <c r="E69994" i="1"/>
  <c r="E69998" i="1"/>
  <c r="E70002" i="1"/>
  <c r="E70006" i="1"/>
  <c r="E70010" i="1"/>
  <c r="E70014" i="1"/>
  <c r="E70018" i="1"/>
  <c r="E70022" i="1"/>
  <c r="E70026" i="1"/>
  <c r="E70030" i="1"/>
  <c r="E70034" i="1"/>
  <c r="E70038" i="1"/>
  <c r="E70042" i="1"/>
  <c r="E70046" i="1"/>
  <c r="E70050" i="1"/>
  <c r="E70054" i="1"/>
  <c r="E70058" i="1"/>
  <c r="E70062" i="1"/>
  <c r="E70066" i="1"/>
  <c r="E70070" i="1"/>
  <c r="E70074" i="1"/>
  <c r="E70078" i="1"/>
  <c r="E70082" i="1"/>
  <c r="E70086" i="1"/>
  <c r="E70090" i="1"/>
  <c r="E70094" i="1"/>
  <c r="E70098" i="1"/>
  <c r="E70102" i="1"/>
  <c r="E70106" i="1"/>
  <c r="E70110" i="1"/>
  <c r="E70114" i="1"/>
  <c r="E70118" i="1"/>
  <c r="E70122" i="1"/>
  <c r="E70126" i="1"/>
  <c r="E70130" i="1"/>
  <c r="E70134" i="1"/>
  <c r="E70138" i="1"/>
  <c r="E70142" i="1"/>
  <c r="E70146" i="1"/>
  <c r="E70150" i="1"/>
  <c r="E70154" i="1"/>
  <c r="E70158" i="1"/>
  <c r="E70162" i="1"/>
  <c r="E70166" i="1"/>
  <c r="E70170" i="1"/>
  <c r="E70174" i="1"/>
  <c r="E70178" i="1"/>
  <c r="E70182" i="1"/>
  <c r="E70186" i="1"/>
  <c r="E70190" i="1"/>
  <c r="E70194" i="1"/>
  <c r="E70198" i="1"/>
  <c r="E70202" i="1"/>
  <c r="E70206" i="1"/>
  <c r="E70210" i="1"/>
  <c r="E70214" i="1"/>
  <c r="E70218" i="1"/>
  <c r="E70222" i="1"/>
  <c r="E70226" i="1"/>
  <c r="E70230" i="1"/>
  <c r="E70234" i="1"/>
  <c r="E70238" i="1"/>
  <c r="E70242" i="1"/>
  <c r="E70246" i="1"/>
  <c r="E70250" i="1"/>
  <c r="E70254" i="1"/>
  <c r="E70258" i="1"/>
  <c r="E70262" i="1"/>
  <c r="E70266" i="1"/>
  <c r="E70270" i="1"/>
  <c r="E70274" i="1"/>
  <c r="E70278" i="1"/>
  <c r="E70282" i="1"/>
  <c r="E70286" i="1"/>
  <c r="E70290" i="1"/>
  <c r="E70294" i="1"/>
  <c r="E70298" i="1"/>
  <c r="E70302" i="1"/>
  <c r="E70306" i="1"/>
  <c r="E70310" i="1"/>
  <c r="E70314" i="1"/>
  <c r="E70318" i="1"/>
  <c r="E70322" i="1"/>
  <c r="E70326" i="1"/>
  <c r="E70330" i="1"/>
  <c r="E70334" i="1"/>
  <c r="E70338" i="1"/>
  <c r="E70342" i="1"/>
  <c r="E70346" i="1"/>
  <c r="E70350" i="1"/>
  <c r="E70354" i="1"/>
  <c r="E70358" i="1"/>
  <c r="E70362" i="1"/>
  <c r="E70366" i="1"/>
  <c r="E70370" i="1"/>
  <c r="E70374" i="1"/>
  <c r="E70378" i="1"/>
  <c r="E70382" i="1"/>
  <c r="E70386" i="1"/>
  <c r="E70390" i="1"/>
  <c r="E70394" i="1"/>
  <c r="E70398" i="1"/>
  <c r="E70402" i="1"/>
  <c r="E70406" i="1"/>
  <c r="E70410" i="1"/>
  <c r="E70414" i="1"/>
  <c r="E70418" i="1"/>
  <c r="E70422" i="1"/>
  <c r="E70426" i="1"/>
  <c r="E70430" i="1"/>
  <c r="E70434" i="1"/>
  <c r="E70438" i="1"/>
  <c r="E70442" i="1"/>
  <c r="E70446" i="1"/>
  <c r="E70450" i="1"/>
  <c r="E70454" i="1"/>
  <c r="E70458" i="1"/>
  <c r="E70462" i="1"/>
  <c r="E70466" i="1"/>
  <c r="E70470" i="1"/>
  <c r="E70474" i="1"/>
  <c r="E70478" i="1"/>
  <c r="E70482" i="1"/>
  <c r="E70486" i="1"/>
  <c r="E70490" i="1"/>
  <c r="E70494" i="1"/>
  <c r="E70498" i="1"/>
  <c r="E70502" i="1"/>
  <c r="E70506" i="1"/>
  <c r="E70510" i="1"/>
  <c r="E70514" i="1"/>
  <c r="E70518" i="1"/>
  <c r="E70522" i="1"/>
  <c r="E70526" i="1"/>
  <c r="E70530" i="1"/>
  <c r="E70534" i="1"/>
  <c r="E70538" i="1"/>
  <c r="E70542" i="1"/>
  <c r="E70546" i="1"/>
  <c r="E70550" i="1"/>
  <c r="E70554" i="1"/>
  <c r="E70558" i="1"/>
  <c r="E70562" i="1"/>
  <c r="E70566" i="1"/>
  <c r="E70570" i="1"/>
  <c r="E70574" i="1"/>
  <c r="E70578" i="1"/>
  <c r="E70582" i="1"/>
  <c r="E70586" i="1"/>
  <c r="E70590" i="1"/>
  <c r="E70594" i="1"/>
  <c r="E70598" i="1"/>
  <c r="E70602" i="1"/>
  <c r="E70606" i="1"/>
  <c r="E70610" i="1"/>
  <c r="E70614" i="1"/>
  <c r="E70618" i="1"/>
  <c r="E70622" i="1"/>
  <c r="E70626" i="1"/>
  <c r="E70630" i="1"/>
  <c r="E70634" i="1"/>
  <c r="E70638" i="1"/>
  <c r="E70642" i="1"/>
  <c r="E70646" i="1"/>
  <c r="E70650" i="1"/>
  <c r="E70654" i="1"/>
  <c r="E70658" i="1"/>
  <c r="E70662" i="1"/>
  <c r="E70666" i="1"/>
  <c r="E70670" i="1"/>
  <c r="E70674" i="1"/>
  <c r="E70678" i="1"/>
  <c r="E70682" i="1"/>
  <c r="E70686" i="1"/>
  <c r="E70690" i="1"/>
  <c r="E70694" i="1"/>
  <c r="E70698" i="1"/>
  <c r="E70702" i="1"/>
  <c r="E70706" i="1"/>
  <c r="E70710" i="1"/>
  <c r="E70714" i="1"/>
  <c r="E70718" i="1"/>
  <c r="E70722" i="1"/>
  <c r="E70726" i="1"/>
  <c r="E70730" i="1"/>
  <c r="E70734" i="1"/>
  <c r="E70738" i="1"/>
  <c r="E70742" i="1"/>
  <c r="E70746" i="1"/>
  <c r="E70750" i="1"/>
  <c r="E70754" i="1"/>
  <c r="E70758" i="1"/>
  <c r="E70762" i="1"/>
  <c r="E70766" i="1"/>
  <c r="E70770" i="1"/>
  <c r="E70774" i="1"/>
  <c r="E70778" i="1"/>
  <c r="E70782" i="1"/>
  <c r="E70786" i="1"/>
  <c r="E70790" i="1"/>
  <c r="E70794" i="1"/>
  <c r="E70798" i="1"/>
  <c r="E70802" i="1"/>
  <c r="E70806" i="1"/>
  <c r="E70810" i="1"/>
  <c r="E70814" i="1"/>
  <c r="E70818" i="1"/>
  <c r="E70822" i="1"/>
  <c r="E70826" i="1"/>
  <c r="E70830" i="1"/>
  <c r="E70834" i="1"/>
  <c r="E70838" i="1"/>
  <c r="E70842" i="1"/>
  <c r="E70846" i="1"/>
  <c r="E70850" i="1"/>
  <c r="E70854" i="1"/>
  <c r="E70858" i="1"/>
  <c r="E70862" i="1"/>
  <c r="E70866" i="1"/>
  <c r="E70870" i="1"/>
  <c r="E70874" i="1"/>
  <c r="E70878" i="1"/>
  <c r="E70882" i="1"/>
  <c r="E70886" i="1"/>
  <c r="E70890" i="1"/>
  <c r="E70894" i="1"/>
  <c r="E70898" i="1"/>
  <c r="E70902" i="1"/>
  <c r="E70906" i="1"/>
  <c r="E70910" i="1"/>
  <c r="E70914" i="1"/>
  <c r="E70918" i="1"/>
  <c r="E70922" i="1"/>
  <c r="E70926" i="1"/>
  <c r="E70930" i="1"/>
  <c r="E70934" i="1"/>
  <c r="E70938" i="1"/>
  <c r="E70942" i="1"/>
  <c r="E70946" i="1"/>
  <c r="E70950" i="1"/>
  <c r="E70954" i="1"/>
  <c r="E70958" i="1"/>
  <c r="E70962" i="1"/>
  <c r="E70966" i="1"/>
  <c r="E70970" i="1"/>
  <c r="E70974" i="1"/>
  <c r="E70978" i="1"/>
  <c r="E70982" i="1"/>
  <c r="E70986" i="1"/>
  <c r="E70990" i="1"/>
  <c r="E70994" i="1"/>
  <c r="E70998" i="1"/>
  <c r="E71002" i="1"/>
  <c r="E71006" i="1"/>
  <c r="E71010" i="1"/>
  <c r="E71014" i="1"/>
  <c r="E71018" i="1"/>
  <c r="E71022" i="1"/>
  <c r="E71026" i="1"/>
  <c r="E71030" i="1"/>
  <c r="E71034" i="1"/>
  <c r="E71038" i="1"/>
  <c r="E71042" i="1"/>
  <c r="E71046" i="1"/>
  <c r="E71050" i="1"/>
  <c r="E71054" i="1"/>
  <c r="E71058" i="1"/>
  <c r="E71062" i="1"/>
  <c r="E71066" i="1"/>
  <c r="E71070" i="1"/>
  <c r="E71074" i="1"/>
  <c r="E71078" i="1"/>
  <c r="E71082" i="1"/>
  <c r="E71086" i="1"/>
  <c r="E71090" i="1"/>
  <c r="E71094" i="1"/>
  <c r="E71098" i="1"/>
  <c r="E71102" i="1"/>
  <c r="E71106" i="1"/>
  <c r="E71110" i="1"/>
  <c r="E71114" i="1"/>
  <c r="E71118" i="1"/>
  <c r="E71122" i="1"/>
  <c r="E71126" i="1"/>
  <c r="E71130" i="1"/>
  <c r="E71134" i="1"/>
  <c r="E71138" i="1"/>
  <c r="E71142" i="1"/>
  <c r="E71146" i="1"/>
  <c r="E71150" i="1"/>
  <c r="E71154" i="1"/>
  <c r="E71158" i="1"/>
  <c r="E71162" i="1"/>
  <c r="E71166" i="1"/>
  <c r="E71170" i="1"/>
  <c r="E71174" i="1"/>
  <c r="E71178" i="1"/>
  <c r="E71182" i="1"/>
  <c r="E71186" i="1"/>
  <c r="E71190" i="1"/>
  <c r="E71194" i="1"/>
  <c r="E71198" i="1"/>
  <c r="E71202" i="1"/>
  <c r="E71206" i="1"/>
  <c r="E71210" i="1"/>
  <c r="E71214" i="1"/>
  <c r="E71218" i="1"/>
  <c r="E71222" i="1"/>
  <c r="E71226" i="1"/>
  <c r="E71230" i="1"/>
  <c r="E71234" i="1"/>
  <c r="E71238" i="1"/>
  <c r="E71242" i="1"/>
  <c r="E71246" i="1"/>
  <c r="E71250" i="1"/>
  <c r="E71254" i="1"/>
  <c r="E71258" i="1"/>
  <c r="E71262" i="1"/>
  <c r="E71266" i="1"/>
  <c r="E71270" i="1"/>
  <c r="E71274" i="1"/>
  <c r="E71278" i="1"/>
  <c r="E71282" i="1"/>
  <c r="E71286" i="1"/>
  <c r="E71290" i="1"/>
  <c r="E71294" i="1"/>
  <c r="E71298" i="1"/>
  <c r="E71302" i="1"/>
  <c r="E71306" i="1"/>
  <c r="E71310" i="1"/>
  <c r="E71314" i="1"/>
  <c r="E71318" i="1"/>
  <c r="E71322" i="1"/>
  <c r="E71326" i="1"/>
  <c r="E71330" i="1"/>
  <c r="E71334" i="1"/>
  <c r="E71338" i="1"/>
  <c r="E71342" i="1"/>
  <c r="E71346" i="1"/>
  <c r="E71350" i="1"/>
  <c r="E71354" i="1"/>
  <c r="E71358" i="1"/>
  <c r="E71362" i="1"/>
  <c r="E71366" i="1"/>
  <c r="E71370" i="1"/>
  <c r="E71374" i="1"/>
  <c r="E71378" i="1"/>
  <c r="E71382" i="1"/>
  <c r="E71386" i="1"/>
  <c r="E71390" i="1"/>
  <c r="E71394" i="1"/>
  <c r="E71398" i="1"/>
  <c r="E71402" i="1"/>
  <c r="E71406" i="1"/>
  <c r="E71410" i="1"/>
  <c r="E71414" i="1"/>
  <c r="E71418" i="1"/>
  <c r="E71422" i="1"/>
  <c r="E71426" i="1"/>
  <c r="E71430" i="1"/>
  <c r="E71434" i="1"/>
  <c r="E71438" i="1"/>
  <c r="E71442" i="1"/>
  <c r="E71446" i="1"/>
  <c r="E71450" i="1"/>
  <c r="E71454" i="1"/>
  <c r="E71458" i="1"/>
  <c r="E71462" i="1"/>
  <c r="E71466" i="1"/>
  <c r="E71470" i="1"/>
  <c r="E71474" i="1"/>
  <c r="E71478" i="1"/>
  <c r="E71482" i="1"/>
  <c r="E71486" i="1"/>
  <c r="E71490" i="1"/>
  <c r="E71494" i="1"/>
  <c r="E71498" i="1"/>
  <c r="E71502" i="1"/>
  <c r="E71506" i="1"/>
  <c r="E71510" i="1"/>
  <c r="E71514" i="1"/>
  <c r="E71518" i="1"/>
  <c r="E71522" i="1"/>
  <c r="E71526" i="1"/>
  <c r="E71530" i="1"/>
  <c r="E71534" i="1"/>
  <c r="E71538" i="1"/>
  <c r="E71542" i="1"/>
  <c r="E71546" i="1"/>
  <c r="E71550" i="1"/>
  <c r="E71554" i="1"/>
  <c r="E71558" i="1"/>
  <c r="E71562" i="1"/>
  <c r="E71566" i="1"/>
  <c r="E71570" i="1"/>
  <c r="E71574" i="1"/>
  <c r="E71578" i="1"/>
  <c r="E71582" i="1"/>
  <c r="E71586" i="1"/>
  <c r="E71590" i="1"/>
  <c r="E71594" i="1"/>
  <c r="E71598" i="1"/>
  <c r="E71602" i="1"/>
  <c r="E71606" i="1"/>
  <c r="E71610" i="1"/>
  <c r="E71614" i="1"/>
  <c r="E71618" i="1"/>
  <c r="E71622" i="1"/>
  <c r="E71626" i="1"/>
  <c r="E71630" i="1"/>
  <c r="E71634" i="1"/>
  <c r="E71638" i="1"/>
  <c r="E71642" i="1"/>
  <c r="E71646" i="1"/>
  <c r="E71650" i="1"/>
  <c r="E71654" i="1"/>
  <c r="E71658" i="1"/>
  <c r="E71662" i="1"/>
  <c r="E71666" i="1"/>
  <c r="E71670" i="1"/>
  <c r="E71674" i="1"/>
  <c r="E71678" i="1"/>
  <c r="E71682" i="1"/>
  <c r="E71686" i="1"/>
  <c r="E71690" i="1"/>
  <c r="E71694" i="1"/>
  <c r="E71698" i="1"/>
  <c r="E71702" i="1"/>
  <c r="E71706" i="1"/>
  <c r="E71710" i="1"/>
  <c r="E71714" i="1"/>
  <c r="E71718" i="1"/>
  <c r="E71722" i="1"/>
  <c r="E71726" i="1"/>
  <c r="E71730" i="1"/>
  <c r="E71734" i="1"/>
  <c r="E71738" i="1"/>
  <c r="E71742" i="1"/>
  <c r="E71746" i="1"/>
  <c r="E71750" i="1"/>
  <c r="E71754" i="1"/>
  <c r="E71758" i="1"/>
  <c r="E71762" i="1"/>
  <c r="E71766" i="1"/>
  <c r="E71770" i="1"/>
  <c r="E71774" i="1"/>
  <c r="E71778" i="1"/>
  <c r="E71782" i="1"/>
  <c r="E71786" i="1"/>
  <c r="E71790" i="1"/>
  <c r="E71794" i="1"/>
  <c r="E71798" i="1"/>
  <c r="E71802" i="1"/>
  <c r="E71806" i="1"/>
  <c r="E71810" i="1"/>
  <c r="E71814" i="1"/>
  <c r="E71818" i="1"/>
  <c r="E71822" i="1"/>
  <c r="E71826" i="1"/>
  <c r="E71830" i="1"/>
  <c r="E71834" i="1"/>
  <c r="E71838" i="1"/>
  <c r="E71842" i="1"/>
  <c r="E71846" i="1"/>
  <c r="E71850" i="1"/>
  <c r="E71854" i="1"/>
  <c r="E71858" i="1"/>
  <c r="E71862" i="1"/>
  <c r="E71866" i="1"/>
  <c r="E71870" i="1"/>
  <c r="E71874" i="1"/>
  <c r="E71878" i="1"/>
  <c r="E71882" i="1"/>
  <c r="E71886" i="1"/>
  <c r="E71890" i="1"/>
  <c r="E71894" i="1"/>
  <c r="E71898" i="1"/>
  <c r="E71902" i="1"/>
  <c r="E71906" i="1"/>
  <c r="E71910" i="1"/>
  <c r="E71914" i="1"/>
  <c r="E71918" i="1"/>
  <c r="E71922" i="1"/>
  <c r="E71926" i="1"/>
  <c r="E71930" i="1"/>
  <c r="E71934" i="1"/>
  <c r="E71938" i="1"/>
  <c r="E71942" i="1"/>
  <c r="E71946" i="1"/>
  <c r="E71950" i="1"/>
  <c r="E71954" i="1"/>
  <c r="E71958" i="1"/>
  <c r="E71962" i="1"/>
  <c r="E71966" i="1"/>
  <c r="E71970" i="1"/>
  <c r="E71974" i="1"/>
  <c r="E71978" i="1"/>
  <c r="E71982" i="1"/>
  <c r="E71986" i="1"/>
  <c r="E71990" i="1"/>
  <c r="E71994" i="1"/>
  <c r="E71998" i="1"/>
  <c r="E72002" i="1"/>
  <c r="E72006" i="1"/>
  <c r="E72010" i="1"/>
  <c r="E72014" i="1"/>
  <c r="E72018" i="1"/>
  <c r="E72022" i="1"/>
  <c r="E72026" i="1"/>
  <c r="E72030" i="1"/>
  <c r="E72034" i="1"/>
  <c r="E72038" i="1"/>
  <c r="E72042" i="1"/>
  <c r="E72046" i="1"/>
  <c r="E72050" i="1"/>
  <c r="E72054" i="1"/>
  <c r="E72058" i="1"/>
  <c r="E72062" i="1"/>
  <c r="E72066" i="1"/>
  <c r="E72070" i="1"/>
  <c r="E72074" i="1"/>
  <c r="E72078" i="1"/>
  <c r="E72082" i="1"/>
  <c r="E72086" i="1"/>
  <c r="E72090" i="1"/>
  <c r="E72094" i="1"/>
  <c r="E72098" i="1"/>
  <c r="E72102" i="1"/>
  <c r="E72106" i="1"/>
  <c r="E72110" i="1"/>
  <c r="E72114" i="1"/>
  <c r="E72118" i="1"/>
  <c r="E72122" i="1"/>
  <c r="E72126" i="1"/>
  <c r="E72130" i="1"/>
  <c r="E72134" i="1"/>
  <c r="E72138" i="1"/>
  <c r="E72142" i="1"/>
  <c r="E72146" i="1"/>
  <c r="E72150" i="1"/>
  <c r="E72154" i="1"/>
  <c r="E72158" i="1"/>
  <c r="E72162" i="1"/>
  <c r="E72166" i="1"/>
  <c r="E72170" i="1"/>
  <c r="E72174" i="1"/>
  <c r="E72178" i="1"/>
  <c r="E72182" i="1"/>
  <c r="E72186" i="1"/>
  <c r="E72190" i="1"/>
  <c r="E72194" i="1"/>
  <c r="E72198" i="1"/>
  <c r="E72202" i="1"/>
  <c r="E72206" i="1"/>
  <c r="E72210" i="1"/>
  <c r="E72214" i="1"/>
  <c r="E72218" i="1"/>
  <c r="E72222" i="1"/>
  <c r="E72226" i="1"/>
  <c r="E72230" i="1"/>
  <c r="E72234" i="1"/>
  <c r="E72238" i="1"/>
  <c r="E72242" i="1"/>
  <c r="E72246" i="1"/>
  <c r="E72250" i="1"/>
  <c r="E72254" i="1"/>
  <c r="E72258" i="1"/>
  <c r="E72262" i="1"/>
  <c r="E72266" i="1"/>
  <c r="E72270" i="1"/>
  <c r="E72274" i="1"/>
  <c r="E72278" i="1"/>
  <c r="E72282" i="1"/>
  <c r="E72286" i="1"/>
  <c r="E72290" i="1"/>
  <c r="E72294" i="1"/>
  <c r="E72298" i="1"/>
  <c r="E72302" i="1"/>
  <c r="E72306" i="1"/>
  <c r="E72310" i="1"/>
  <c r="E72314" i="1"/>
  <c r="E72318" i="1"/>
  <c r="E72322" i="1"/>
  <c r="E72326" i="1"/>
  <c r="E72330" i="1"/>
  <c r="E72334" i="1"/>
  <c r="E72338" i="1"/>
  <c r="E72342" i="1"/>
  <c r="E72346" i="1"/>
  <c r="E72350" i="1"/>
  <c r="E72354" i="1"/>
  <c r="E72358" i="1"/>
  <c r="E72362" i="1"/>
  <c r="E72366" i="1"/>
  <c r="E72370" i="1"/>
  <c r="E72374" i="1"/>
  <c r="E72378" i="1"/>
  <c r="E72382" i="1"/>
  <c r="E72386" i="1"/>
  <c r="E72390" i="1"/>
  <c r="E72394" i="1"/>
  <c r="E72398" i="1"/>
  <c r="E72402" i="1"/>
  <c r="E72406" i="1"/>
  <c r="E72410" i="1"/>
  <c r="E72414" i="1"/>
  <c r="E72418" i="1"/>
  <c r="E72422" i="1"/>
  <c r="E72426" i="1"/>
  <c r="E72430" i="1"/>
  <c r="E72434" i="1"/>
  <c r="E72438" i="1"/>
  <c r="E72442" i="1"/>
  <c r="E72446" i="1"/>
  <c r="E72450" i="1"/>
  <c r="E72454" i="1"/>
  <c r="E72458" i="1"/>
  <c r="E72462" i="1"/>
  <c r="E72466" i="1"/>
  <c r="E72470" i="1"/>
  <c r="E72474" i="1"/>
  <c r="E72478" i="1"/>
  <c r="E72482" i="1"/>
  <c r="E72486" i="1"/>
  <c r="E72490" i="1"/>
  <c r="E72494" i="1"/>
  <c r="E72498" i="1"/>
  <c r="E72502" i="1"/>
  <c r="E72506" i="1"/>
  <c r="E72510" i="1"/>
  <c r="E72514" i="1"/>
  <c r="E72518" i="1"/>
  <c r="E72522" i="1"/>
  <c r="E72526" i="1"/>
  <c r="E72530" i="1"/>
  <c r="E72534" i="1"/>
  <c r="E72538" i="1"/>
  <c r="E72542" i="1"/>
  <c r="E72546" i="1"/>
  <c r="E72550" i="1"/>
  <c r="E72554" i="1"/>
  <c r="E72558" i="1"/>
  <c r="E72562" i="1"/>
  <c r="E72566" i="1"/>
  <c r="E72570" i="1"/>
  <c r="E72574" i="1"/>
  <c r="E72578" i="1"/>
  <c r="E72582" i="1"/>
  <c r="E72586" i="1"/>
  <c r="E72590" i="1"/>
  <c r="E72594" i="1"/>
  <c r="E72598" i="1"/>
  <c r="E72602" i="1"/>
  <c r="E72606" i="1"/>
  <c r="E72610" i="1"/>
  <c r="E72614" i="1"/>
  <c r="E72618" i="1"/>
  <c r="E72622" i="1"/>
  <c r="E72626" i="1"/>
  <c r="E72630" i="1"/>
  <c r="E72634" i="1"/>
  <c r="E72638" i="1"/>
  <c r="E72642" i="1"/>
  <c r="E72646" i="1"/>
  <c r="E72650" i="1"/>
  <c r="E72654" i="1"/>
  <c r="E72658" i="1"/>
  <c r="E72662" i="1"/>
  <c r="E72666" i="1"/>
  <c r="E72670" i="1"/>
  <c r="E72674" i="1"/>
  <c r="E72678" i="1"/>
  <c r="E72682" i="1"/>
  <c r="E72686" i="1"/>
  <c r="E72690" i="1"/>
  <c r="E72694" i="1"/>
  <c r="E72698" i="1"/>
  <c r="E72702" i="1"/>
  <c r="E72706" i="1"/>
  <c r="E72710" i="1"/>
  <c r="E72714" i="1"/>
  <c r="E72718" i="1"/>
  <c r="E72722" i="1"/>
  <c r="E72726" i="1"/>
  <c r="E72730" i="1"/>
  <c r="E72734" i="1"/>
  <c r="E72738" i="1"/>
  <c r="E72742" i="1"/>
  <c r="E72746" i="1"/>
  <c r="E72750" i="1"/>
  <c r="E72754" i="1"/>
  <c r="E72758" i="1"/>
  <c r="E72762" i="1"/>
  <c r="E72766" i="1"/>
  <c r="E72770" i="1"/>
  <c r="E72774" i="1"/>
  <c r="E72778" i="1"/>
  <c r="E72782" i="1"/>
  <c r="E72786" i="1"/>
  <c r="E72790" i="1"/>
  <c r="E72794" i="1"/>
  <c r="E72798" i="1"/>
  <c r="E72802" i="1"/>
  <c r="E72806" i="1"/>
  <c r="E72810" i="1"/>
  <c r="E72814" i="1"/>
  <c r="E72818" i="1"/>
  <c r="E72822" i="1"/>
  <c r="E72826" i="1"/>
  <c r="E72830" i="1"/>
  <c r="E72834" i="1"/>
  <c r="E72838" i="1"/>
  <c r="E72842" i="1"/>
  <c r="E72846" i="1"/>
  <c r="E72850" i="1"/>
  <c r="E72854" i="1"/>
  <c r="E72858" i="1"/>
  <c r="E72862" i="1"/>
  <c r="E72866" i="1"/>
  <c r="E72870" i="1"/>
  <c r="E72874" i="1"/>
  <c r="E72878" i="1"/>
  <c r="E72882" i="1"/>
  <c r="E72886" i="1"/>
  <c r="E72890" i="1"/>
  <c r="E72894" i="1"/>
  <c r="E72898" i="1"/>
  <c r="E72902" i="1"/>
  <c r="E72906" i="1"/>
  <c r="E72910" i="1"/>
  <c r="E72914" i="1"/>
  <c r="E72918" i="1"/>
  <c r="E72922" i="1"/>
  <c r="E72926" i="1"/>
  <c r="E72930" i="1"/>
  <c r="E72934" i="1"/>
  <c r="E72938" i="1"/>
  <c r="E72942" i="1"/>
  <c r="E72946" i="1"/>
  <c r="E72950" i="1"/>
  <c r="E72954" i="1"/>
  <c r="E72958" i="1"/>
  <c r="E72962" i="1"/>
  <c r="E72966" i="1"/>
  <c r="E72970" i="1"/>
  <c r="E72974" i="1"/>
  <c r="E72978" i="1"/>
  <c r="E72982" i="1"/>
  <c r="E72986" i="1"/>
  <c r="E72990" i="1"/>
  <c r="E72994" i="1"/>
  <c r="E72998" i="1"/>
  <c r="E73002" i="1"/>
  <c r="E73006" i="1"/>
  <c r="E73010" i="1"/>
  <c r="E73014" i="1"/>
  <c r="E73018" i="1"/>
  <c r="E73022" i="1"/>
  <c r="E73026" i="1"/>
  <c r="E73030" i="1"/>
  <c r="E73034" i="1"/>
  <c r="E73038" i="1"/>
  <c r="E73042" i="1"/>
  <c r="E73046" i="1"/>
  <c r="E73050" i="1"/>
  <c r="E73054" i="1"/>
  <c r="E73058" i="1"/>
  <c r="E73062" i="1"/>
  <c r="E73066" i="1"/>
  <c r="E73070" i="1"/>
  <c r="E73074" i="1"/>
  <c r="E73078" i="1"/>
  <c r="E73082" i="1"/>
  <c r="E73086" i="1"/>
  <c r="E73090" i="1"/>
  <c r="E73094" i="1"/>
  <c r="E73098" i="1"/>
  <c r="E73102" i="1"/>
  <c r="E73106" i="1"/>
  <c r="E73110" i="1"/>
  <c r="E73114" i="1"/>
  <c r="E73118" i="1"/>
  <c r="E73122" i="1"/>
  <c r="E73126" i="1"/>
  <c r="E73130" i="1"/>
  <c r="E73134" i="1"/>
  <c r="E73138" i="1"/>
  <c r="E73142" i="1"/>
  <c r="E73146" i="1"/>
  <c r="E73150" i="1"/>
  <c r="E73154" i="1"/>
  <c r="E73158" i="1"/>
  <c r="E73162" i="1"/>
  <c r="E73166" i="1"/>
  <c r="E73170" i="1"/>
  <c r="E73174" i="1"/>
  <c r="E73178" i="1"/>
  <c r="E73182" i="1"/>
  <c r="E73186" i="1"/>
  <c r="E73190" i="1"/>
  <c r="E73194" i="1"/>
  <c r="E73198" i="1"/>
  <c r="E73202" i="1"/>
  <c r="E73206" i="1"/>
  <c r="E73210" i="1"/>
  <c r="E73214" i="1"/>
  <c r="E73218" i="1"/>
  <c r="E73222" i="1"/>
  <c r="E73226" i="1"/>
  <c r="E73230" i="1"/>
  <c r="E73234" i="1"/>
  <c r="E73238" i="1"/>
  <c r="E73242" i="1"/>
  <c r="E73246" i="1"/>
  <c r="E73250" i="1"/>
  <c r="E73254" i="1"/>
  <c r="E73258" i="1"/>
  <c r="E73262" i="1"/>
  <c r="E73266" i="1"/>
  <c r="E73270" i="1"/>
  <c r="E73274" i="1"/>
  <c r="E73278" i="1"/>
  <c r="E73282" i="1"/>
  <c r="E73286" i="1"/>
  <c r="E73290" i="1"/>
  <c r="E73294" i="1"/>
  <c r="E73298" i="1"/>
  <c r="E73302" i="1"/>
  <c r="E73306" i="1"/>
  <c r="E73310" i="1"/>
  <c r="E73314" i="1"/>
  <c r="E73318" i="1"/>
  <c r="E73322" i="1"/>
  <c r="E73326" i="1"/>
  <c r="E73330" i="1"/>
  <c r="E73334" i="1"/>
  <c r="E73338" i="1"/>
  <c r="E73342" i="1"/>
  <c r="E73346" i="1"/>
  <c r="E73350" i="1"/>
  <c r="E73354" i="1"/>
  <c r="E73358" i="1"/>
  <c r="E73362" i="1"/>
  <c r="E73366" i="1"/>
  <c r="E73370" i="1"/>
  <c r="E73374" i="1"/>
  <c r="E73378" i="1"/>
  <c r="E73382" i="1"/>
  <c r="E73386" i="1"/>
  <c r="E73390" i="1"/>
  <c r="E73394" i="1"/>
  <c r="E73398" i="1"/>
  <c r="E73402" i="1"/>
  <c r="E73406" i="1"/>
  <c r="E73410" i="1"/>
  <c r="E73414" i="1"/>
  <c r="E73418" i="1"/>
  <c r="E73422" i="1"/>
  <c r="E73426" i="1"/>
  <c r="E73430" i="1"/>
  <c r="E73434" i="1"/>
  <c r="E73438" i="1"/>
  <c r="E73442" i="1"/>
  <c r="E73446" i="1"/>
  <c r="E73450" i="1"/>
  <c r="E73454" i="1"/>
  <c r="E73458" i="1"/>
  <c r="E73462" i="1"/>
  <c r="E73466" i="1"/>
  <c r="E73470" i="1"/>
  <c r="E73474" i="1"/>
  <c r="E73478" i="1"/>
  <c r="E73482" i="1"/>
  <c r="E73486" i="1"/>
  <c r="E73490" i="1"/>
  <c r="E73494" i="1"/>
  <c r="E73498" i="1"/>
  <c r="E73502" i="1"/>
  <c r="E73506" i="1"/>
  <c r="E73510" i="1"/>
  <c r="E73514" i="1"/>
  <c r="E73518" i="1"/>
  <c r="E73522" i="1"/>
  <c r="E73526" i="1"/>
  <c r="E73530" i="1"/>
  <c r="E73534" i="1"/>
  <c r="E73538" i="1"/>
  <c r="E73542" i="1"/>
  <c r="E73546" i="1"/>
  <c r="E73550" i="1"/>
  <c r="E73554" i="1"/>
  <c r="E73558" i="1"/>
  <c r="E73562" i="1"/>
  <c r="E73566" i="1"/>
  <c r="E73570" i="1"/>
  <c r="E73574" i="1"/>
  <c r="E73578" i="1"/>
  <c r="E73582" i="1"/>
  <c r="E73586" i="1"/>
  <c r="E73590" i="1"/>
  <c r="E73594" i="1"/>
  <c r="E73598" i="1"/>
  <c r="E73602" i="1"/>
  <c r="E73606" i="1"/>
  <c r="E73610" i="1"/>
  <c r="E73614" i="1"/>
  <c r="E73618" i="1"/>
  <c r="E73622" i="1"/>
  <c r="E73626" i="1"/>
  <c r="E73630" i="1"/>
  <c r="E73634" i="1"/>
  <c r="E73638" i="1"/>
  <c r="E73642" i="1"/>
  <c r="E73646" i="1"/>
  <c r="E73650" i="1"/>
  <c r="E73654" i="1"/>
  <c r="E73658" i="1"/>
  <c r="E73662" i="1"/>
  <c r="E73666" i="1"/>
  <c r="E73670" i="1"/>
  <c r="E73674" i="1"/>
  <c r="E73678" i="1"/>
  <c r="E73682" i="1"/>
  <c r="E73686" i="1"/>
  <c r="E73690" i="1"/>
  <c r="E73694" i="1"/>
  <c r="E73698" i="1"/>
  <c r="E73702" i="1"/>
  <c r="E73706" i="1"/>
  <c r="E73710" i="1"/>
  <c r="E73714" i="1"/>
  <c r="E73718" i="1"/>
  <c r="E73722" i="1"/>
  <c r="E73726" i="1"/>
  <c r="E73730" i="1"/>
  <c r="E73734" i="1"/>
  <c r="E73738" i="1"/>
  <c r="E73742" i="1"/>
  <c r="E73746" i="1"/>
  <c r="E73750" i="1"/>
  <c r="E73754" i="1"/>
  <c r="E73758" i="1"/>
  <c r="E73762" i="1"/>
  <c r="E73766" i="1"/>
  <c r="E73770" i="1"/>
  <c r="E73774" i="1"/>
  <c r="E73778" i="1"/>
  <c r="E73782" i="1"/>
  <c r="E73786" i="1"/>
  <c r="E73790" i="1"/>
  <c r="E73794" i="1"/>
  <c r="E73798" i="1"/>
  <c r="E73802" i="1"/>
  <c r="E73806" i="1"/>
  <c r="E73810" i="1"/>
  <c r="E73814" i="1"/>
  <c r="E73818" i="1"/>
  <c r="E73822" i="1"/>
  <c r="E73826" i="1"/>
  <c r="E73830" i="1"/>
  <c r="E73834" i="1"/>
  <c r="E73838" i="1"/>
  <c r="E73842" i="1"/>
  <c r="E73846" i="1"/>
  <c r="E73850" i="1"/>
  <c r="E73854" i="1"/>
  <c r="E73858" i="1"/>
  <c r="E73862" i="1"/>
  <c r="E73866" i="1"/>
  <c r="E73870" i="1"/>
  <c r="E73874" i="1"/>
  <c r="E73878" i="1"/>
  <c r="E73882" i="1"/>
  <c r="E73886" i="1"/>
  <c r="E73890" i="1"/>
  <c r="E73894" i="1"/>
  <c r="E73898" i="1"/>
  <c r="E73902" i="1"/>
  <c r="E73906" i="1"/>
  <c r="E73910" i="1"/>
  <c r="E73914" i="1"/>
  <c r="E73918" i="1"/>
  <c r="E73922" i="1"/>
  <c r="E73926" i="1"/>
  <c r="E73930" i="1"/>
  <c r="E73934" i="1"/>
  <c r="E73938" i="1"/>
  <c r="E73942" i="1"/>
  <c r="E73946" i="1"/>
  <c r="E73950" i="1"/>
  <c r="E73954" i="1"/>
  <c r="E73958" i="1"/>
  <c r="E73962" i="1"/>
  <c r="E73966" i="1"/>
  <c r="E73970" i="1"/>
  <c r="E73974" i="1"/>
  <c r="E73978" i="1"/>
  <c r="E73982" i="1"/>
  <c r="E73986" i="1"/>
  <c r="E73990" i="1"/>
  <c r="E73994" i="1"/>
  <c r="E73998" i="1"/>
  <c r="E74002" i="1"/>
  <c r="E74006" i="1"/>
  <c r="E74010" i="1"/>
  <c r="E74014" i="1"/>
  <c r="E74018" i="1"/>
  <c r="E74022" i="1"/>
  <c r="E74026" i="1"/>
  <c r="E74030" i="1"/>
  <c r="E74034" i="1"/>
  <c r="E74038" i="1"/>
  <c r="E74042" i="1"/>
  <c r="E74046" i="1"/>
  <c r="E74050" i="1"/>
  <c r="E74054" i="1"/>
  <c r="E74058" i="1"/>
  <c r="E74062" i="1"/>
  <c r="E74066" i="1"/>
  <c r="E74070" i="1"/>
  <c r="E74074" i="1"/>
  <c r="E74078" i="1"/>
  <c r="E74082" i="1"/>
  <c r="E74086" i="1"/>
  <c r="E74090" i="1"/>
  <c r="E74094" i="1"/>
  <c r="E74098" i="1"/>
  <c r="E74102" i="1"/>
  <c r="E74106" i="1"/>
  <c r="E74110" i="1"/>
  <c r="E74114" i="1"/>
  <c r="E74118" i="1"/>
  <c r="E74122" i="1"/>
  <c r="E74126" i="1"/>
  <c r="E74130" i="1"/>
  <c r="E74134" i="1"/>
  <c r="E74138" i="1"/>
  <c r="E74142" i="1"/>
  <c r="E74146" i="1"/>
  <c r="E74150" i="1"/>
  <c r="E74154" i="1"/>
  <c r="E74158" i="1"/>
  <c r="E74162" i="1"/>
  <c r="E74166" i="1"/>
  <c r="E74170" i="1"/>
  <c r="E74174" i="1"/>
  <c r="E74178" i="1"/>
  <c r="E74182" i="1"/>
  <c r="E74186" i="1"/>
  <c r="E74190" i="1"/>
  <c r="E74194" i="1"/>
  <c r="E74198" i="1"/>
  <c r="E74202" i="1"/>
  <c r="E74206" i="1"/>
  <c r="E74210" i="1"/>
  <c r="E74214" i="1"/>
  <c r="E74218" i="1"/>
  <c r="E74222" i="1"/>
  <c r="E74226" i="1"/>
  <c r="E55715" i="1"/>
  <c r="D57146" i="1"/>
  <c r="D58170" i="1"/>
  <c r="D59194" i="1"/>
  <c r="E59688" i="1"/>
  <c r="E59917" i="1"/>
  <c r="E60144" i="1"/>
  <c r="D60338" i="1"/>
  <c r="E60509" i="1"/>
  <c r="E60680" i="1"/>
  <c r="D60850" i="1"/>
  <c r="E61021" i="1"/>
  <c r="E61192" i="1"/>
  <c r="D61362" i="1"/>
  <c r="E61533" i="1"/>
  <c r="E61704" i="1"/>
  <c r="D61874" i="1"/>
  <c r="E62036" i="1"/>
  <c r="E62164" i="1"/>
  <c r="E62292" i="1"/>
  <c r="E62420" i="1"/>
  <c r="E62548" i="1"/>
  <c r="E62676" i="1"/>
  <c r="E62804" i="1"/>
  <c r="E62916" i="1"/>
  <c r="E62996" i="1"/>
  <c r="E63069" i="1"/>
  <c r="D63143" i="1"/>
  <c r="E63215" i="1"/>
  <c r="E63279" i="1"/>
  <c r="E63343" i="1"/>
  <c r="D63406" i="1"/>
  <c r="D63442" i="1"/>
  <c r="E63467" i="1"/>
  <c r="D63493" i="1"/>
  <c r="D63515" i="1"/>
  <c r="D63536" i="1"/>
  <c r="D63557" i="1"/>
  <c r="D63579" i="1"/>
  <c r="D63600" i="1"/>
  <c r="D63620" i="1"/>
  <c r="E63638" i="1"/>
  <c r="E63656" i="1"/>
  <c r="D63675" i="1"/>
  <c r="D63692" i="1"/>
  <c r="D63708" i="1"/>
  <c r="D63724" i="1"/>
  <c r="D63740" i="1"/>
  <c r="D63756" i="1"/>
  <c r="D63772" i="1"/>
  <c r="D63788" i="1"/>
  <c r="D63804" i="1"/>
  <c r="D63820" i="1"/>
  <c r="D63836" i="1"/>
  <c r="D63852" i="1"/>
  <c r="D63868" i="1"/>
  <c r="D63884" i="1"/>
  <c r="D63900" i="1"/>
  <c r="D63916" i="1"/>
  <c r="D63932" i="1"/>
  <c r="D63948" i="1"/>
  <c r="D63964" i="1"/>
  <c r="D63980" i="1"/>
  <c r="D63996" i="1"/>
  <c r="D64012" i="1"/>
  <c r="D64028" i="1"/>
  <c r="D64044" i="1"/>
  <c r="D64060" i="1"/>
  <c r="D64076" i="1"/>
  <c r="D64092" i="1"/>
  <c r="D64108" i="1"/>
  <c r="D64124" i="1"/>
  <c r="D64140" i="1"/>
  <c r="D64156" i="1"/>
  <c r="D64172" i="1"/>
  <c r="D64188" i="1"/>
  <c r="D64204" i="1"/>
  <c r="D64220" i="1"/>
  <c r="D64236" i="1"/>
  <c r="D64252" i="1"/>
  <c r="D64268" i="1"/>
  <c r="D64284" i="1"/>
  <c r="D64300" i="1"/>
  <c r="D64316" i="1"/>
  <c r="D64332" i="1"/>
  <c r="D64348" i="1"/>
  <c r="D64364" i="1"/>
  <c r="D64380" i="1"/>
  <c r="D64396" i="1"/>
  <c r="D64412" i="1"/>
  <c r="D64428" i="1"/>
  <c r="D64444" i="1"/>
  <c r="D64460" i="1"/>
  <c r="D64476" i="1"/>
  <c r="D64492" i="1"/>
  <c r="D64508" i="1"/>
  <c r="D64524" i="1"/>
  <c r="D64540" i="1"/>
  <c r="D64556" i="1"/>
  <c r="D64572" i="1"/>
  <c r="D64588" i="1"/>
  <c r="D64604" i="1"/>
  <c r="D64620" i="1"/>
  <c r="D64636" i="1"/>
  <c r="D64652" i="1"/>
  <c r="D64668" i="1"/>
  <c r="D64684" i="1"/>
  <c r="D64700" i="1"/>
  <c r="D64716" i="1"/>
  <c r="D64732" i="1"/>
  <c r="D64748" i="1"/>
  <c r="D64764" i="1"/>
  <c r="D64780" i="1"/>
  <c r="D64796" i="1"/>
  <c r="D64812" i="1"/>
  <c r="D64828" i="1"/>
  <c r="D64844" i="1"/>
  <c r="D64860" i="1"/>
  <c r="D64876" i="1"/>
  <c r="D64892" i="1"/>
  <c r="D64908" i="1"/>
  <c r="D64924" i="1"/>
  <c r="D64940" i="1"/>
  <c r="D64956" i="1"/>
  <c r="D64972" i="1"/>
  <c r="D64988" i="1"/>
  <c r="D65004" i="1"/>
  <c r="D65020" i="1"/>
  <c r="D65036" i="1"/>
  <c r="D65052" i="1"/>
  <c r="D65068" i="1"/>
  <c r="D65084" i="1"/>
  <c r="D65100" i="1"/>
  <c r="D65116" i="1"/>
  <c r="D65132" i="1"/>
  <c r="D65148" i="1"/>
  <c r="D65164" i="1"/>
  <c r="D65180" i="1"/>
  <c r="D65196" i="1"/>
  <c r="D65212" i="1"/>
  <c r="D65228" i="1"/>
  <c r="D65244" i="1"/>
  <c r="D65260" i="1"/>
  <c r="D65276" i="1"/>
  <c r="D65292" i="1"/>
  <c r="D65308" i="1"/>
  <c r="D65324" i="1"/>
  <c r="D65340" i="1"/>
  <c r="D65356" i="1"/>
  <c r="D65372" i="1"/>
  <c r="D65388" i="1"/>
  <c r="D65404" i="1"/>
  <c r="D65420" i="1"/>
  <c r="D65436" i="1"/>
  <c r="D65452" i="1"/>
  <c r="D65468" i="1"/>
  <c r="D65484" i="1"/>
  <c r="D65500" i="1"/>
  <c r="D65516" i="1"/>
  <c r="D65532" i="1"/>
  <c r="D65548" i="1"/>
  <c r="D65564" i="1"/>
  <c r="D65580" i="1"/>
  <c r="D65596" i="1"/>
  <c r="D65612" i="1"/>
  <c r="D65628" i="1"/>
  <c r="D65644" i="1"/>
  <c r="D65660" i="1"/>
  <c r="D65676" i="1"/>
  <c r="D65692" i="1"/>
  <c r="D65708" i="1"/>
  <c r="D65724" i="1"/>
  <c r="D65740" i="1"/>
  <c r="D65756" i="1"/>
  <c r="D65772" i="1"/>
  <c r="D65788" i="1"/>
  <c r="D65804" i="1"/>
  <c r="D65820" i="1"/>
  <c r="D65836" i="1"/>
  <c r="D65852" i="1"/>
  <c r="D65868" i="1"/>
  <c r="D65884" i="1"/>
  <c r="D65900" i="1"/>
  <c r="D65916" i="1"/>
  <c r="D65932" i="1"/>
  <c r="D65948" i="1"/>
  <c r="D65964" i="1"/>
  <c r="D65980" i="1"/>
  <c r="D65996" i="1"/>
  <c r="D66012" i="1"/>
  <c r="D66028" i="1"/>
  <c r="D66044" i="1"/>
  <c r="D66060" i="1"/>
  <c r="D66076" i="1"/>
  <c r="D66092" i="1"/>
  <c r="D66108" i="1"/>
  <c r="D66124" i="1"/>
  <c r="D66140" i="1"/>
  <c r="D66156" i="1"/>
  <c r="D66172" i="1"/>
  <c r="D66188" i="1"/>
  <c r="D66204" i="1"/>
  <c r="D66220" i="1"/>
  <c r="D66236" i="1"/>
  <c r="D66252" i="1"/>
  <c r="D66268" i="1"/>
  <c r="D66284" i="1"/>
  <c r="D66300" i="1"/>
  <c r="D66316" i="1"/>
  <c r="D66332" i="1"/>
  <c r="D66348" i="1"/>
  <c r="D66364" i="1"/>
  <c r="D66380" i="1"/>
  <c r="D66396" i="1"/>
  <c r="D66412" i="1"/>
  <c r="D66428" i="1"/>
  <c r="D66444" i="1"/>
  <c r="D66460" i="1"/>
  <c r="D66476" i="1"/>
  <c r="D66492" i="1"/>
  <c r="D66508" i="1"/>
  <c r="D66524" i="1"/>
  <c r="D66540" i="1"/>
  <c r="D66556" i="1"/>
  <c r="D66572" i="1"/>
  <c r="D66588" i="1"/>
  <c r="D66604" i="1"/>
  <c r="D66620" i="1"/>
  <c r="D66636" i="1"/>
  <c r="D66652" i="1"/>
  <c r="E66666" i="1"/>
  <c r="E66677" i="1"/>
  <c r="D66688" i="1"/>
  <c r="E66698" i="1"/>
  <c r="E66709" i="1"/>
  <c r="D66720" i="1"/>
  <c r="E66730" i="1"/>
  <c r="E66741" i="1"/>
  <c r="D66752" i="1"/>
  <c r="E66762" i="1"/>
  <c r="E66773" i="1"/>
  <c r="D66784" i="1"/>
  <c r="E66794" i="1"/>
  <c r="D66804" i="1"/>
  <c r="D66812" i="1"/>
  <c r="D66820" i="1"/>
  <c r="D66828" i="1"/>
  <c r="D66836" i="1"/>
  <c r="D66844" i="1"/>
  <c r="D66852" i="1"/>
  <c r="D66860" i="1"/>
  <c r="D66868" i="1"/>
  <c r="D66876" i="1"/>
  <c r="D66884" i="1"/>
  <c r="D66892" i="1"/>
  <c r="D66900" i="1"/>
  <c r="D66908" i="1"/>
  <c r="D66916" i="1"/>
  <c r="D66924" i="1"/>
  <c r="D66932" i="1"/>
  <c r="D66940" i="1"/>
  <c r="D66948" i="1"/>
  <c r="D66956" i="1"/>
  <c r="D66964" i="1"/>
  <c r="D66972" i="1"/>
  <c r="D66980" i="1"/>
  <c r="D66988" i="1"/>
  <c r="D66996" i="1"/>
  <c r="D67004" i="1"/>
  <c r="D67012" i="1"/>
  <c r="D67020" i="1"/>
  <c r="D67028" i="1"/>
  <c r="D67036" i="1"/>
  <c r="D67044" i="1"/>
  <c r="D67052" i="1"/>
  <c r="D67060" i="1"/>
  <c r="E67066" i="1"/>
  <c r="D67072" i="1"/>
  <c r="E67077" i="1"/>
  <c r="D67083" i="1"/>
  <c r="D67088" i="1"/>
  <c r="E67093" i="1"/>
  <c r="D67099" i="1"/>
  <c r="D67104" i="1"/>
  <c r="E67109" i="1"/>
  <c r="D67115" i="1"/>
  <c r="D67120" i="1"/>
  <c r="E67125" i="1"/>
  <c r="D67131" i="1"/>
  <c r="D67136" i="1"/>
  <c r="E67141" i="1"/>
  <c r="D67147" i="1"/>
  <c r="D67152" i="1"/>
  <c r="E67157" i="1"/>
  <c r="D67162" i="1"/>
  <c r="E67166" i="1"/>
  <c r="D67171" i="1"/>
  <c r="E67175" i="1"/>
  <c r="D67180" i="1"/>
  <c r="E67184" i="1"/>
  <c r="E67189" i="1"/>
  <c r="D67194" i="1"/>
  <c r="E67198" i="1"/>
  <c r="D67203" i="1"/>
  <c r="E67207" i="1"/>
  <c r="D67212" i="1"/>
  <c r="E67216" i="1"/>
  <c r="E67221" i="1"/>
  <c r="D67226" i="1"/>
  <c r="E67230" i="1"/>
  <c r="D67235" i="1"/>
  <c r="E67239" i="1"/>
  <c r="D67244" i="1"/>
  <c r="E67248" i="1"/>
  <c r="E67253" i="1"/>
  <c r="D67258" i="1"/>
  <c r="E67262" i="1"/>
  <c r="D67267" i="1"/>
  <c r="E67271" i="1"/>
  <c r="D67276" i="1"/>
  <c r="E67280" i="1"/>
  <c r="E67285" i="1"/>
  <c r="D67290" i="1"/>
  <c r="E67294" i="1"/>
  <c r="D67299" i="1"/>
  <c r="E67303" i="1"/>
  <c r="D67308" i="1"/>
  <c r="E67312" i="1"/>
  <c r="E67317" i="1"/>
  <c r="D67322" i="1"/>
  <c r="E67326" i="1"/>
  <c r="D67331" i="1"/>
  <c r="E67335" i="1"/>
  <c r="D67340" i="1"/>
  <c r="E67344" i="1"/>
  <c r="E67349" i="1"/>
  <c r="D67354" i="1"/>
  <c r="E67358" i="1"/>
  <c r="D67363" i="1"/>
  <c r="E67367" i="1"/>
  <c r="D67372" i="1"/>
  <c r="E67376" i="1"/>
  <c r="E67381" i="1"/>
  <c r="D67386" i="1"/>
  <c r="E67390" i="1"/>
  <c r="D67395" i="1"/>
  <c r="E67399" i="1"/>
  <c r="D67404" i="1"/>
  <c r="E67408" i="1"/>
  <c r="E67413" i="1"/>
  <c r="D67418" i="1"/>
  <c r="E67422" i="1"/>
  <c r="D67427" i="1"/>
  <c r="E67431" i="1"/>
  <c r="D67436" i="1"/>
  <c r="E67440" i="1"/>
  <c r="E67445" i="1"/>
  <c r="D67450" i="1"/>
  <c r="E67454" i="1"/>
  <c r="D67459" i="1"/>
  <c r="E67463" i="1"/>
  <c r="D67468" i="1"/>
  <c r="E67472" i="1"/>
  <c r="E67477" i="1"/>
  <c r="D67482" i="1"/>
  <c r="E67486" i="1"/>
  <c r="D67491" i="1"/>
  <c r="E67495" i="1"/>
  <c r="D67500" i="1"/>
  <c r="E67504" i="1"/>
  <c r="E67509" i="1"/>
  <c r="D67514" i="1"/>
  <c r="E67518" i="1"/>
  <c r="D67523" i="1"/>
  <c r="E67527" i="1"/>
  <c r="D67532" i="1"/>
  <c r="E67536" i="1"/>
  <c r="E67541" i="1"/>
  <c r="D67546" i="1"/>
  <c r="E67550" i="1"/>
  <c r="D67555" i="1"/>
  <c r="E67559" i="1"/>
  <c r="D67564" i="1"/>
  <c r="E67568" i="1"/>
  <c r="E67573" i="1"/>
  <c r="D67578" i="1"/>
  <c r="E67582" i="1"/>
  <c r="D67587" i="1"/>
  <c r="E67591" i="1"/>
  <c r="D67596" i="1"/>
  <c r="E67600" i="1"/>
  <c r="E67605" i="1"/>
  <c r="D67610" i="1"/>
  <c r="E67614" i="1"/>
  <c r="D67619" i="1"/>
  <c r="D67623" i="1"/>
  <c r="D67627" i="1"/>
  <c r="D67631" i="1"/>
  <c r="D67635" i="1"/>
  <c r="D67639" i="1"/>
  <c r="D67643" i="1"/>
  <c r="D67647" i="1"/>
  <c r="D67651" i="1"/>
  <c r="D67655" i="1"/>
  <c r="D67659" i="1"/>
  <c r="D67663" i="1"/>
  <c r="D67667" i="1"/>
  <c r="D67671" i="1"/>
  <c r="D67675" i="1"/>
  <c r="D67679" i="1"/>
  <c r="D67683" i="1"/>
  <c r="D67687" i="1"/>
  <c r="D67691" i="1"/>
  <c r="D67695" i="1"/>
  <c r="D67699" i="1"/>
  <c r="D67703" i="1"/>
  <c r="D67707" i="1"/>
  <c r="D67711" i="1"/>
  <c r="D67715" i="1"/>
  <c r="D67719" i="1"/>
  <c r="D67723" i="1"/>
  <c r="D67727" i="1"/>
  <c r="D67731" i="1"/>
  <c r="D67735" i="1"/>
  <c r="D67739" i="1"/>
  <c r="D67743" i="1"/>
  <c r="D67747" i="1"/>
  <c r="D67751" i="1"/>
  <c r="D67755" i="1"/>
  <c r="D67759" i="1"/>
  <c r="D67763" i="1"/>
  <c r="D67767" i="1"/>
  <c r="D67771" i="1"/>
  <c r="D67775" i="1"/>
  <c r="D67779" i="1"/>
  <c r="D67783" i="1"/>
  <c r="D67787" i="1"/>
  <c r="D67791" i="1"/>
  <c r="D67795" i="1"/>
  <c r="D67799" i="1"/>
  <c r="D67803" i="1"/>
  <c r="D67807" i="1"/>
  <c r="D67811" i="1"/>
  <c r="D67815" i="1"/>
  <c r="D67819" i="1"/>
  <c r="D67823" i="1"/>
  <c r="D67827" i="1"/>
  <c r="D67831" i="1"/>
  <c r="D67835" i="1"/>
  <c r="D67839" i="1"/>
  <c r="D67843" i="1"/>
  <c r="D67847" i="1"/>
  <c r="D67851" i="1"/>
  <c r="D67855" i="1"/>
  <c r="D67859" i="1"/>
  <c r="D67863" i="1"/>
  <c r="D67867" i="1"/>
  <c r="D67871" i="1"/>
  <c r="D67875" i="1"/>
  <c r="D67879" i="1"/>
  <c r="D67883" i="1"/>
  <c r="D67887" i="1"/>
  <c r="D67891" i="1"/>
  <c r="D67895" i="1"/>
  <c r="D67899" i="1"/>
  <c r="D67903" i="1"/>
  <c r="D67907" i="1"/>
  <c r="D67911" i="1"/>
  <c r="D67915" i="1"/>
  <c r="D67919" i="1"/>
  <c r="D67923" i="1"/>
  <c r="D67927" i="1"/>
  <c r="D67931" i="1"/>
  <c r="D67935" i="1"/>
  <c r="D67939" i="1"/>
  <c r="D67943" i="1"/>
  <c r="D67947" i="1"/>
  <c r="D67951" i="1"/>
  <c r="D67955" i="1"/>
  <c r="D67959" i="1"/>
  <c r="D67963" i="1"/>
  <c r="D67967" i="1"/>
  <c r="D67971" i="1"/>
  <c r="D67975" i="1"/>
  <c r="D67979" i="1"/>
  <c r="D67983" i="1"/>
  <c r="D67987" i="1"/>
  <c r="D67991" i="1"/>
  <c r="D67995" i="1"/>
  <c r="D67999" i="1"/>
  <c r="D68003" i="1"/>
  <c r="D68007" i="1"/>
  <c r="D68011" i="1"/>
  <c r="D68015" i="1"/>
  <c r="D68019" i="1"/>
  <c r="D68023" i="1"/>
  <c r="D68027" i="1"/>
  <c r="D68031" i="1"/>
  <c r="D68035" i="1"/>
  <c r="D68039" i="1"/>
  <c r="D68043" i="1"/>
  <c r="D68047" i="1"/>
  <c r="D68051" i="1"/>
  <c r="D68055" i="1"/>
  <c r="D68059" i="1"/>
  <c r="D68063" i="1"/>
  <c r="D68067" i="1"/>
  <c r="D68071" i="1"/>
  <c r="D68075" i="1"/>
  <c r="D68079" i="1"/>
  <c r="D68083" i="1"/>
  <c r="D68087" i="1"/>
  <c r="D68091" i="1"/>
  <c r="D68095" i="1"/>
  <c r="D68099" i="1"/>
  <c r="D68103" i="1"/>
  <c r="D68107" i="1"/>
  <c r="D68111" i="1"/>
  <c r="D68115" i="1"/>
  <c r="D68119" i="1"/>
  <c r="D68123" i="1"/>
  <c r="D68127" i="1"/>
  <c r="D68131" i="1"/>
  <c r="D68135" i="1"/>
  <c r="D68139" i="1"/>
  <c r="D68143" i="1"/>
  <c r="D68147" i="1"/>
  <c r="D68151" i="1"/>
  <c r="D68155" i="1"/>
  <c r="D68159" i="1"/>
  <c r="D68163" i="1"/>
  <c r="D68167" i="1"/>
  <c r="D68171" i="1"/>
  <c r="D68175" i="1"/>
  <c r="D68179" i="1"/>
  <c r="D68183" i="1"/>
  <c r="D68187" i="1"/>
  <c r="D68191" i="1"/>
  <c r="D68195" i="1"/>
  <c r="D68199" i="1"/>
  <c r="D68203" i="1"/>
  <c r="D68207" i="1"/>
  <c r="D68211" i="1"/>
  <c r="D68215" i="1"/>
  <c r="D68219" i="1"/>
  <c r="D68223" i="1"/>
  <c r="D68227" i="1"/>
  <c r="D68231" i="1"/>
  <c r="D68235" i="1"/>
  <c r="D68239" i="1"/>
  <c r="D68243" i="1"/>
  <c r="D68247" i="1"/>
  <c r="D68251" i="1"/>
  <c r="D68255" i="1"/>
  <c r="D68259" i="1"/>
  <c r="D68263" i="1"/>
  <c r="D68267" i="1"/>
  <c r="D68271" i="1"/>
  <c r="D68275" i="1"/>
  <c r="D68279" i="1"/>
  <c r="D68283" i="1"/>
  <c r="D68287" i="1"/>
  <c r="D68291" i="1"/>
  <c r="D68295" i="1"/>
  <c r="D68299" i="1"/>
  <c r="D68303" i="1"/>
  <c r="D68307" i="1"/>
  <c r="D68311" i="1"/>
  <c r="D68315" i="1"/>
  <c r="D68319" i="1"/>
  <c r="D68323" i="1"/>
  <c r="D68327" i="1"/>
  <c r="D68331" i="1"/>
  <c r="D68335" i="1"/>
  <c r="D68339" i="1"/>
  <c r="D68343" i="1"/>
  <c r="D68347" i="1"/>
  <c r="D68351" i="1"/>
  <c r="D68355" i="1"/>
  <c r="D68359" i="1"/>
  <c r="D68363" i="1"/>
  <c r="D68367" i="1"/>
  <c r="D68371" i="1"/>
  <c r="D68375" i="1"/>
  <c r="D68379" i="1"/>
  <c r="D68383" i="1"/>
  <c r="D68387" i="1"/>
  <c r="D68391" i="1"/>
  <c r="D68395" i="1"/>
  <c r="D68399" i="1"/>
  <c r="D68403" i="1"/>
  <c r="D68407" i="1"/>
  <c r="D68411" i="1"/>
  <c r="D68415" i="1"/>
  <c r="D68419" i="1"/>
  <c r="D68423" i="1"/>
  <c r="D68427" i="1"/>
  <c r="D68431" i="1"/>
  <c r="D68435" i="1"/>
  <c r="D68439" i="1"/>
  <c r="D68443" i="1"/>
  <c r="D68447" i="1"/>
  <c r="D68451" i="1"/>
  <c r="D68455" i="1"/>
  <c r="D68459" i="1"/>
  <c r="D68463" i="1"/>
  <c r="D68467" i="1"/>
  <c r="D68471" i="1"/>
  <c r="D68475" i="1"/>
  <c r="D68479" i="1"/>
  <c r="D68483" i="1"/>
  <c r="D68487" i="1"/>
  <c r="D68491" i="1"/>
  <c r="D68495" i="1"/>
  <c r="D68499" i="1"/>
  <c r="D68503" i="1"/>
  <c r="D68507" i="1"/>
  <c r="D68511" i="1"/>
  <c r="D68515" i="1"/>
  <c r="D68519" i="1"/>
  <c r="D68523" i="1"/>
  <c r="D68527" i="1"/>
  <c r="D68531" i="1"/>
  <c r="D68535" i="1"/>
  <c r="D68539" i="1"/>
  <c r="D68543" i="1"/>
  <c r="D68547" i="1"/>
  <c r="D68551" i="1"/>
  <c r="D68555" i="1"/>
  <c r="D68559" i="1"/>
  <c r="D68563" i="1"/>
  <c r="D68567" i="1"/>
  <c r="D68571" i="1"/>
  <c r="D68575" i="1"/>
  <c r="D68579" i="1"/>
  <c r="D68583" i="1"/>
  <c r="D68587" i="1"/>
  <c r="D68591" i="1"/>
  <c r="D68595" i="1"/>
  <c r="D68599" i="1"/>
  <c r="D68603" i="1"/>
  <c r="D68607" i="1"/>
  <c r="D68611" i="1"/>
  <c r="D68615" i="1"/>
  <c r="D68619" i="1"/>
  <c r="D68623" i="1"/>
  <c r="D68627" i="1"/>
  <c r="D68631" i="1"/>
  <c r="D68635" i="1"/>
  <c r="D68639" i="1"/>
  <c r="D68643" i="1"/>
  <c r="D68647" i="1"/>
  <c r="D68651" i="1"/>
  <c r="D68655" i="1"/>
  <c r="D68659" i="1"/>
  <c r="D68663" i="1"/>
  <c r="D68667" i="1"/>
  <c r="D68671" i="1"/>
  <c r="D68675" i="1"/>
  <c r="D68679" i="1"/>
  <c r="D68683" i="1"/>
  <c r="D68687" i="1"/>
  <c r="D68691" i="1"/>
  <c r="D68695" i="1"/>
  <c r="D68699" i="1"/>
  <c r="D68703" i="1"/>
  <c r="D68707" i="1"/>
  <c r="D68711" i="1"/>
  <c r="D68715" i="1"/>
  <c r="D68719" i="1"/>
  <c r="D68723" i="1"/>
  <c r="D68727" i="1"/>
  <c r="D68731" i="1"/>
  <c r="D68735" i="1"/>
  <c r="D68739" i="1"/>
  <c r="D68743" i="1"/>
  <c r="D68747" i="1"/>
  <c r="D68751" i="1"/>
  <c r="D68755" i="1"/>
  <c r="D68759" i="1"/>
  <c r="D68763" i="1"/>
  <c r="D68767" i="1"/>
  <c r="D68771" i="1"/>
  <c r="D68775" i="1"/>
  <c r="D68779" i="1"/>
  <c r="D68783" i="1"/>
  <c r="D68787" i="1"/>
  <c r="D68791" i="1"/>
  <c r="D68795" i="1"/>
  <c r="D68799" i="1"/>
  <c r="D68803" i="1"/>
  <c r="D68807" i="1"/>
  <c r="D68811" i="1"/>
  <c r="D68815" i="1"/>
  <c r="D68819" i="1"/>
  <c r="D68823" i="1"/>
  <c r="D68827" i="1"/>
  <c r="D68831" i="1"/>
  <c r="D68835" i="1"/>
  <c r="D68839" i="1"/>
  <c r="D68843" i="1"/>
  <c r="D68847" i="1"/>
  <c r="D68851" i="1"/>
  <c r="D68855" i="1"/>
  <c r="D68859" i="1"/>
  <c r="D68863" i="1"/>
  <c r="D68867" i="1"/>
  <c r="D68871" i="1"/>
  <c r="D68875" i="1"/>
  <c r="D68879" i="1"/>
  <c r="D68883" i="1"/>
  <c r="D68887" i="1"/>
  <c r="D68891" i="1"/>
  <c r="D68895" i="1"/>
  <c r="D68899" i="1"/>
  <c r="D68903" i="1"/>
  <c r="D68907" i="1"/>
  <c r="D68911" i="1"/>
  <c r="D68915" i="1"/>
  <c r="D68919" i="1"/>
  <c r="D68923" i="1"/>
  <c r="D68927" i="1"/>
  <c r="D68931" i="1"/>
  <c r="D68935" i="1"/>
  <c r="D68939" i="1"/>
  <c r="D68943" i="1"/>
  <c r="D68947" i="1"/>
  <c r="D68951" i="1"/>
  <c r="D68955" i="1"/>
  <c r="D68959" i="1"/>
  <c r="D68963" i="1"/>
  <c r="D68967" i="1"/>
  <c r="D68971" i="1"/>
  <c r="D68975" i="1"/>
  <c r="D68979" i="1"/>
  <c r="D68983" i="1"/>
  <c r="D68987" i="1"/>
  <c r="D68991" i="1"/>
  <c r="D68995" i="1"/>
  <c r="D68999" i="1"/>
  <c r="D69003" i="1"/>
  <c r="D69007" i="1"/>
  <c r="D69011" i="1"/>
  <c r="D69015" i="1"/>
  <c r="D69019" i="1"/>
  <c r="D69023" i="1"/>
  <c r="D69027" i="1"/>
  <c r="D69031" i="1"/>
  <c r="D69035" i="1"/>
  <c r="D69039" i="1"/>
  <c r="D69043" i="1"/>
  <c r="D69047" i="1"/>
  <c r="D69051" i="1"/>
  <c r="D69055" i="1"/>
  <c r="D69059" i="1"/>
  <c r="D69063" i="1"/>
  <c r="D69067" i="1"/>
  <c r="D69071" i="1"/>
  <c r="D69075" i="1"/>
  <c r="D69079" i="1"/>
  <c r="D69083" i="1"/>
  <c r="D69087" i="1"/>
  <c r="D69091" i="1"/>
  <c r="D69095" i="1"/>
  <c r="D69099" i="1"/>
  <c r="D69103" i="1"/>
  <c r="D69107" i="1"/>
  <c r="D69111" i="1"/>
  <c r="D69115" i="1"/>
  <c r="D69119" i="1"/>
  <c r="D69123" i="1"/>
  <c r="D69127" i="1"/>
  <c r="D69131" i="1"/>
  <c r="D69135" i="1"/>
  <c r="D69139" i="1"/>
  <c r="D69143" i="1"/>
  <c r="D69147" i="1"/>
  <c r="D69151" i="1"/>
  <c r="D69155" i="1"/>
  <c r="D69159" i="1"/>
  <c r="D69163" i="1"/>
  <c r="D69167" i="1"/>
  <c r="D69171" i="1"/>
  <c r="D69175" i="1"/>
  <c r="D69179" i="1"/>
  <c r="D69183" i="1"/>
  <c r="D69187" i="1"/>
  <c r="D69191" i="1"/>
  <c r="D69195" i="1"/>
  <c r="D69199" i="1"/>
  <c r="D69203" i="1"/>
  <c r="D69207" i="1"/>
  <c r="D69211" i="1"/>
  <c r="D69215" i="1"/>
  <c r="D69219" i="1"/>
  <c r="D69223" i="1"/>
  <c r="D69227" i="1"/>
  <c r="D69231" i="1"/>
  <c r="D69235" i="1"/>
  <c r="D69239" i="1"/>
  <c r="D69243" i="1"/>
  <c r="D69247" i="1"/>
  <c r="D69251" i="1"/>
  <c r="D69255" i="1"/>
  <c r="D69259" i="1"/>
  <c r="D69263" i="1"/>
  <c r="D69267" i="1"/>
  <c r="D69271" i="1"/>
  <c r="D69275" i="1"/>
  <c r="D69279" i="1"/>
  <c r="D69283" i="1"/>
  <c r="D69287" i="1"/>
  <c r="D69291" i="1"/>
  <c r="D69295" i="1"/>
  <c r="D69299" i="1"/>
  <c r="D69303" i="1"/>
  <c r="D69307" i="1"/>
  <c r="D69311" i="1"/>
  <c r="D69315" i="1"/>
  <c r="D69319" i="1"/>
  <c r="D69323" i="1"/>
  <c r="D69327" i="1"/>
  <c r="D69331" i="1"/>
  <c r="D69335" i="1"/>
  <c r="D69339" i="1"/>
  <c r="D69343" i="1"/>
  <c r="D69347" i="1"/>
  <c r="D69351" i="1"/>
  <c r="D69355" i="1"/>
  <c r="D69359" i="1"/>
  <c r="D69363" i="1"/>
  <c r="D69367" i="1"/>
  <c r="D69371" i="1"/>
  <c r="D69375" i="1"/>
  <c r="D69379" i="1"/>
  <c r="D69383" i="1"/>
  <c r="D69387" i="1"/>
  <c r="D69391" i="1"/>
  <c r="D69395" i="1"/>
  <c r="D69399" i="1"/>
  <c r="D69403" i="1"/>
  <c r="D69407" i="1"/>
  <c r="D69411" i="1"/>
  <c r="D69415" i="1"/>
  <c r="D69419" i="1"/>
  <c r="D69423" i="1"/>
  <c r="D69427" i="1"/>
  <c r="D69431" i="1"/>
  <c r="D69435" i="1"/>
  <c r="D69439" i="1"/>
  <c r="D69443" i="1"/>
  <c r="D69447" i="1"/>
  <c r="D69451" i="1"/>
  <c r="D69455" i="1"/>
  <c r="D69459" i="1"/>
  <c r="D69463" i="1"/>
  <c r="D69467" i="1"/>
  <c r="D69471" i="1"/>
  <c r="D69475" i="1"/>
  <c r="D69479" i="1"/>
  <c r="D69483" i="1"/>
  <c r="D69487" i="1"/>
  <c r="D69491" i="1"/>
  <c r="D69495" i="1"/>
  <c r="D69499" i="1"/>
  <c r="D69503" i="1"/>
  <c r="D69507" i="1"/>
  <c r="D69511" i="1"/>
  <c r="D69515" i="1"/>
  <c r="D69519" i="1"/>
  <c r="D69523" i="1"/>
  <c r="D69527" i="1"/>
  <c r="D69531" i="1"/>
  <c r="D69535" i="1"/>
  <c r="D69539" i="1"/>
  <c r="D69543" i="1"/>
  <c r="D69547" i="1"/>
  <c r="D69551" i="1"/>
  <c r="D69555" i="1"/>
  <c r="D69559" i="1"/>
  <c r="D69563" i="1"/>
  <c r="D69567" i="1"/>
  <c r="D69571" i="1"/>
  <c r="D69575" i="1"/>
  <c r="D69579" i="1"/>
  <c r="D69583" i="1"/>
  <c r="D69587" i="1"/>
  <c r="D69591" i="1"/>
  <c r="D69595" i="1"/>
  <c r="D69599" i="1"/>
  <c r="D69603" i="1"/>
  <c r="D69607" i="1"/>
  <c r="D69611" i="1"/>
  <c r="D69615" i="1"/>
  <c r="D69619" i="1"/>
  <c r="D69623" i="1"/>
  <c r="D69627" i="1"/>
  <c r="D69631" i="1"/>
  <c r="D69635" i="1"/>
  <c r="D69639" i="1"/>
  <c r="D69643" i="1"/>
  <c r="D69647" i="1"/>
  <c r="D69651" i="1"/>
  <c r="D69655" i="1"/>
  <c r="D69659" i="1"/>
  <c r="D69663" i="1"/>
  <c r="D69667" i="1"/>
  <c r="D69671" i="1"/>
  <c r="D69675" i="1"/>
  <c r="D69679" i="1"/>
  <c r="D69683" i="1"/>
  <c r="D69687" i="1"/>
  <c r="D69691" i="1"/>
  <c r="D69695" i="1"/>
  <c r="D69699" i="1"/>
  <c r="D69703" i="1"/>
  <c r="D69707" i="1"/>
  <c r="D69711" i="1"/>
  <c r="D69715" i="1"/>
  <c r="D69719" i="1"/>
  <c r="D69723" i="1"/>
  <c r="D69727" i="1"/>
  <c r="D69731" i="1"/>
  <c r="D69735" i="1"/>
  <c r="D69739" i="1"/>
  <c r="D69743" i="1"/>
  <c r="D69747" i="1"/>
  <c r="D69751" i="1"/>
  <c r="D69755" i="1"/>
  <c r="D69759" i="1"/>
  <c r="D69763" i="1"/>
  <c r="D69767" i="1"/>
  <c r="D69771" i="1"/>
  <c r="D69775" i="1"/>
  <c r="D69779" i="1"/>
  <c r="D69783" i="1"/>
  <c r="D69787" i="1"/>
  <c r="D69791" i="1"/>
  <c r="D69795" i="1"/>
  <c r="D69799" i="1"/>
  <c r="D69803" i="1"/>
  <c r="D69807" i="1"/>
  <c r="D69811" i="1"/>
  <c r="D69815" i="1"/>
  <c r="D69819" i="1"/>
  <c r="D69823" i="1"/>
  <c r="D69827" i="1"/>
  <c r="D69831" i="1"/>
  <c r="D69835" i="1"/>
  <c r="D69839" i="1"/>
  <c r="D69843" i="1"/>
  <c r="D69847" i="1"/>
  <c r="D69851" i="1"/>
  <c r="D69855" i="1"/>
  <c r="D69859" i="1"/>
  <c r="D69863" i="1"/>
  <c r="D69867" i="1"/>
  <c r="D69871" i="1"/>
  <c r="D69875" i="1"/>
  <c r="D69879" i="1"/>
  <c r="D69883" i="1"/>
  <c r="D69887" i="1"/>
  <c r="D69891" i="1"/>
  <c r="D69895" i="1"/>
  <c r="D69899" i="1"/>
  <c r="D69903" i="1"/>
  <c r="D69907" i="1"/>
  <c r="D69911" i="1"/>
  <c r="D69915" i="1"/>
  <c r="D69919" i="1"/>
  <c r="D69923" i="1"/>
  <c r="D69927" i="1"/>
  <c r="D69931" i="1"/>
  <c r="D69935" i="1"/>
  <c r="D69939" i="1"/>
  <c r="D69943" i="1"/>
  <c r="D69947" i="1"/>
  <c r="D69951" i="1"/>
  <c r="D69955" i="1"/>
  <c r="D69959" i="1"/>
  <c r="D69963" i="1"/>
  <c r="D69967" i="1"/>
  <c r="D69971" i="1"/>
  <c r="D69975" i="1"/>
  <c r="D69979" i="1"/>
  <c r="D69983" i="1"/>
  <c r="D69987" i="1"/>
  <c r="D69991" i="1"/>
  <c r="D69995" i="1"/>
  <c r="D69999" i="1"/>
  <c r="D70003" i="1"/>
  <c r="D70007" i="1"/>
  <c r="D70011" i="1"/>
  <c r="D70015" i="1"/>
  <c r="D70019" i="1"/>
  <c r="D70023" i="1"/>
  <c r="D70027" i="1"/>
  <c r="D70031" i="1"/>
  <c r="D70035" i="1"/>
  <c r="D70039" i="1"/>
  <c r="D70043" i="1"/>
  <c r="D70047" i="1"/>
  <c r="D70051" i="1"/>
  <c r="D70055" i="1"/>
  <c r="D70059" i="1"/>
  <c r="D70063" i="1"/>
  <c r="D70067" i="1"/>
  <c r="D70071" i="1"/>
  <c r="D70075" i="1"/>
  <c r="D70079" i="1"/>
  <c r="D70083" i="1"/>
  <c r="D70087" i="1"/>
  <c r="D70091" i="1"/>
  <c r="D70095" i="1"/>
  <c r="D70099" i="1"/>
  <c r="D70103" i="1"/>
  <c r="D70107" i="1"/>
  <c r="D70111" i="1"/>
  <c r="D70115" i="1"/>
  <c r="D70119" i="1"/>
  <c r="D70123" i="1"/>
  <c r="D70127" i="1"/>
  <c r="D70131" i="1"/>
  <c r="D70135" i="1"/>
  <c r="D70139" i="1"/>
  <c r="D70143" i="1"/>
  <c r="D70147" i="1"/>
  <c r="D70151" i="1"/>
  <c r="D70155" i="1"/>
  <c r="D70159" i="1"/>
  <c r="D70163" i="1"/>
  <c r="D70167" i="1"/>
  <c r="D70171" i="1"/>
  <c r="D70175" i="1"/>
  <c r="D70179" i="1"/>
  <c r="D70183" i="1"/>
  <c r="D70187" i="1"/>
  <c r="D70191" i="1"/>
  <c r="D70195" i="1"/>
  <c r="D70199" i="1"/>
  <c r="D70203" i="1"/>
  <c r="D70207" i="1"/>
  <c r="D70211" i="1"/>
  <c r="D70215" i="1"/>
  <c r="D70219" i="1"/>
  <c r="D70223" i="1"/>
  <c r="D70227" i="1"/>
  <c r="D70231" i="1"/>
  <c r="D70235" i="1"/>
  <c r="D70239" i="1"/>
  <c r="D70243" i="1"/>
  <c r="D70247" i="1"/>
  <c r="D70251" i="1"/>
  <c r="D70255" i="1"/>
  <c r="D70259" i="1"/>
  <c r="D70263" i="1"/>
  <c r="D70267" i="1"/>
  <c r="D70271" i="1"/>
  <c r="D70275" i="1"/>
  <c r="D70279" i="1"/>
  <c r="D70283" i="1"/>
  <c r="D70287" i="1"/>
  <c r="D70291" i="1"/>
  <c r="D70295" i="1"/>
  <c r="D70299" i="1"/>
  <c r="D70303" i="1"/>
  <c r="D70307" i="1"/>
  <c r="D70311" i="1"/>
  <c r="D70315" i="1"/>
  <c r="D70319" i="1"/>
  <c r="D70323" i="1"/>
  <c r="D70327" i="1"/>
  <c r="D70331" i="1"/>
  <c r="D70335" i="1"/>
  <c r="D70339" i="1"/>
  <c r="D70343" i="1"/>
  <c r="D70347" i="1"/>
  <c r="D70351" i="1"/>
  <c r="D70355" i="1"/>
  <c r="D70359" i="1"/>
  <c r="D70363" i="1"/>
  <c r="D70367" i="1"/>
  <c r="D70371" i="1"/>
  <c r="D70375" i="1"/>
  <c r="D70379" i="1"/>
  <c r="D70383" i="1"/>
  <c r="D70387" i="1"/>
  <c r="D70391" i="1"/>
  <c r="D70395" i="1"/>
  <c r="D70399" i="1"/>
  <c r="D70403" i="1"/>
  <c r="D70407" i="1"/>
  <c r="D70411" i="1"/>
  <c r="D70415" i="1"/>
  <c r="D70419" i="1"/>
  <c r="D70423" i="1"/>
  <c r="D70427" i="1"/>
  <c r="D70431" i="1"/>
  <c r="D70435" i="1"/>
  <c r="D70439" i="1"/>
  <c r="D70443" i="1"/>
  <c r="D70447" i="1"/>
  <c r="D70451" i="1"/>
  <c r="D70455" i="1"/>
  <c r="D70459" i="1"/>
  <c r="D70463" i="1"/>
  <c r="D70467" i="1"/>
  <c r="D70471" i="1"/>
  <c r="D70475" i="1"/>
  <c r="D70479" i="1"/>
  <c r="D70483" i="1"/>
  <c r="D70487" i="1"/>
  <c r="D70491" i="1"/>
  <c r="D70495" i="1"/>
  <c r="D70499" i="1"/>
  <c r="D70503" i="1"/>
  <c r="D70507" i="1"/>
  <c r="D70511" i="1"/>
  <c r="D70515" i="1"/>
  <c r="D70519" i="1"/>
  <c r="D70523" i="1"/>
  <c r="D70527" i="1"/>
  <c r="D70531" i="1"/>
  <c r="D70535" i="1"/>
  <c r="D70539" i="1"/>
  <c r="D70543" i="1"/>
  <c r="D70547" i="1"/>
  <c r="D70551" i="1"/>
  <c r="D70555" i="1"/>
  <c r="D70559" i="1"/>
  <c r="D70563" i="1"/>
  <c r="D70567" i="1"/>
  <c r="D70571" i="1"/>
  <c r="D70575" i="1"/>
  <c r="D70579" i="1"/>
  <c r="D70583" i="1"/>
  <c r="D70587" i="1"/>
  <c r="D70591" i="1"/>
  <c r="D70595" i="1"/>
  <c r="D70599" i="1"/>
  <c r="D70603" i="1"/>
  <c r="D70607" i="1"/>
  <c r="D70611" i="1"/>
  <c r="D70615" i="1"/>
  <c r="D70619" i="1"/>
  <c r="D70623" i="1"/>
  <c r="D70627" i="1"/>
  <c r="D70631" i="1"/>
  <c r="D70635" i="1"/>
  <c r="D70639" i="1"/>
  <c r="D70643" i="1"/>
  <c r="D70647" i="1"/>
  <c r="D70651" i="1"/>
  <c r="D70655" i="1"/>
  <c r="D70659" i="1"/>
  <c r="D70663" i="1"/>
  <c r="D70667" i="1"/>
  <c r="D70671" i="1"/>
  <c r="D70675" i="1"/>
  <c r="D70679" i="1"/>
  <c r="D70683" i="1"/>
  <c r="D70687" i="1"/>
  <c r="D70691" i="1"/>
  <c r="D70695" i="1"/>
  <c r="D70699" i="1"/>
  <c r="D70703" i="1"/>
  <c r="D70707" i="1"/>
  <c r="D70711" i="1"/>
  <c r="D70715" i="1"/>
  <c r="D70719" i="1"/>
  <c r="D70723" i="1"/>
  <c r="D70727" i="1"/>
  <c r="D70731" i="1"/>
  <c r="D70735" i="1"/>
  <c r="D70739" i="1"/>
  <c r="D70743" i="1"/>
  <c r="D70747" i="1"/>
  <c r="D70751" i="1"/>
  <c r="D70755" i="1"/>
  <c r="D70759" i="1"/>
  <c r="D70763" i="1"/>
  <c r="D70767" i="1"/>
  <c r="D70771" i="1"/>
  <c r="D70775" i="1"/>
  <c r="D70779" i="1"/>
  <c r="D70783" i="1"/>
  <c r="D70787" i="1"/>
  <c r="D70791" i="1"/>
  <c r="D70795" i="1"/>
  <c r="D70799" i="1"/>
  <c r="D70803" i="1"/>
  <c r="D70807" i="1"/>
  <c r="D70811" i="1"/>
  <c r="D70815" i="1"/>
  <c r="D70819" i="1"/>
  <c r="D70823" i="1"/>
  <c r="D70827" i="1"/>
  <c r="D70831" i="1"/>
  <c r="D70835" i="1"/>
  <c r="D70839" i="1"/>
  <c r="D70843" i="1"/>
  <c r="D70847" i="1"/>
  <c r="D70851" i="1"/>
  <c r="D70855" i="1"/>
  <c r="D70859" i="1"/>
  <c r="D70863" i="1"/>
  <c r="D70867" i="1"/>
  <c r="D70871" i="1"/>
  <c r="D70875" i="1"/>
  <c r="D70879" i="1"/>
  <c r="D70883" i="1"/>
  <c r="D70887" i="1"/>
  <c r="D70891" i="1"/>
  <c r="D70895" i="1"/>
  <c r="D70899" i="1"/>
  <c r="D70903" i="1"/>
  <c r="D70907" i="1"/>
  <c r="D70911" i="1"/>
  <c r="D70915" i="1"/>
  <c r="D70919" i="1"/>
  <c r="D70923" i="1"/>
  <c r="D70927" i="1"/>
  <c r="D70931" i="1"/>
  <c r="D70935" i="1"/>
  <c r="D70939" i="1"/>
  <c r="D70943" i="1"/>
  <c r="D70947" i="1"/>
  <c r="D70951" i="1"/>
  <c r="D70955" i="1"/>
  <c r="D70959" i="1"/>
  <c r="D70963" i="1"/>
  <c r="D70967" i="1"/>
  <c r="D70971" i="1"/>
  <c r="D70975" i="1"/>
  <c r="D70979" i="1"/>
  <c r="D70983" i="1"/>
  <c r="D70987" i="1"/>
  <c r="D70991" i="1"/>
  <c r="D70995" i="1"/>
  <c r="D70999" i="1"/>
  <c r="D71003" i="1"/>
  <c r="D71007" i="1"/>
  <c r="D71011" i="1"/>
  <c r="D71015" i="1"/>
  <c r="D71019" i="1"/>
  <c r="D71023" i="1"/>
  <c r="D71027" i="1"/>
  <c r="D71031" i="1"/>
  <c r="D71035" i="1"/>
  <c r="D71039" i="1"/>
  <c r="D71043" i="1"/>
  <c r="D71047" i="1"/>
  <c r="D71051" i="1"/>
  <c r="D71055" i="1"/>
  <c r="D71059" i="1"/>
  <c r="D71063" i="1"/>
  <c r="D71067" i="1"/>
  <c r="D71071" i="1"/>
  <c r="D71075" i="1"/>
  <c r="D71079" i="1"/>
  <c r="D71083" i="1"/>
  <c r="D71087" i="1"/>
  <c r="D71091" i="1"/>
  <c r="D71095" i="1"/>
  <c r="D71099" i="1"/>
  <c r="D71103" i="1"/>
  <c r="D71107" i="1"/>
  <c r="D71111" i="1"/>
  <c r="D71115" i="1"/>
  <c r="D71119" i="1"/>
  <c r="D71123" i="1"/>
  <c r="D71127" i="1"/>
  <c r="D71131" i="1"/>
  <c r="D71135" i="1"/>
  <c r="D71139" i="1"/>
  <c r="D71143" i="1"/>
  <c r="D71147" i="1"/>
  <c r="D71151" i="1"/>
  <c r="D71155" i="1"/>
  <c r="D71159" i="1"/>
  <c r="D71163" i="1"/>
  <c r="D71167" i="1"/>
  <c r="D71171" i="1"/>
  <c r="D71175" i="1"/>
  <c r="D71179" i="1"/>
  <c r="D71183" i="1"/>
  <c r="D71187" i="1"/>
  <c r="D71191" i="1"/>
  <c r="D71195" i="1"/>
  <c r="D71199" i="1"/>
  <c r="D71203" i="1"/>
  <c r="D71207" i="1"/>
  <c r="D71211" i="1"/>
  <c r="D71215" i="1"/>
  <c r="D71219" i="1"/>
  <c r="D71223" i="1"/>
  <c r="D71227" i="1"/>
  <c r="D71231" i="1"/>
  <c r="D71235" i="1"/>
  <c r="D71239" i="1"/>
  <c r="D71243" i="1"/>
  <c r="D71247" i="1"/>
  <c r="D71251" i="1"/>
  <c r="D71255" i="1"/>
  <c r="D71259" i="1"/>
  <c r="D71263" i="1"/>
  <c r="D71267" i="1"/>
  <c r="D71271" i="1"/>
  <c r="D71275" i="1"/>
  <c r="D71279" i="1"/>
  <c r="D71283" i="1"/>
  <c r="D71287" i="1"/>
  <c r="D71291" i="1"/>
  <c r="D71295" i="1"/>
  <c r="D71299" i="1"/>
  <c r="D71303" i="1"/>
  <c r="D71307" i="1"/>
  <c r="D71311" i="1"/>
  <c r="D71315" i="1"/>
  <c r="D71319" i="1"/>
  <c r="D71323" i="1"/>
  <c r="D71327" i="1"/>
  <c r="D71331" i="1"/>
  <c r="D71335" i="1"/>
  <c r="D71339" i="1"/>
  <c r="D71343" i="1"/>
  <c r="D71347" i="1"/>
  <c r="D71351" i="1"/>
  <c r="D71355" i="1"/>
  <c r="D71359" i="1"/>
  <c r="D71363" i="1"/>
  <c r="D71367" i="1"/>
  <c r="D71371" i="1"/>
  <c r="D71375" i="1"/>
  <c r="D71379" i="1"/>
  <c r="D71383" i="1"/>
  <c r="D71387" i="1"/>
  <c r="D71391" i="1"/>
  <c r="D71395" i="1"/>
  <c r="D71399" i="1"/>
  <c r="D71403" i="1"/>
  <c r="D71407" i="1"/>
  <c r="D71411" i="1"/>
  <c r="D71415" i="1"/>
  <c r="D71419" i="1"/>
  <c r="D71423" i="1"/>
  <c r="D71427" i="1"/>
  <c r="D71431" i="1"/>
  <c r="D71435" i="1"/>
  <c r="D71439" i="1"/>
  <c r="D71443" i="1"/>
  <c r="D71447" i="1"/>
  <c r="D71451" i="1"/>
  <c r="D71455" i="1"/>
  <c r="D71459" i="1"/>
  <c r="D71463" i="1"/>
  <c r="D71467" i="1"/>
  <c r="D71471" i="1"/>
  <c r="D71475" i="1"/>
  <c r="D71479" i="1"/>
  <c r="D71483" i="1"/>
  <c r="D71487" i="1"/>
  <c r="D71491" i="1"/>
  <c r="D71495" i="1"/>
  <c r="D71499" i="1"/>
  <c r="D71503" i="1"/>
  <c r="D71507" i="1"/>
  <c r="D71511" i="1"/>
  <c r="D71515" i="1"/>
  <c r="D71519" i="1"/>
  <c r="D71523" i="1"/>
  <c r="D71527" i="1"/>
  <c r="D71531" i="1"/>
  <c r="D71535" i="1"/>
  <c r="D71539" i="1"/>
  <c r="D71543" i="1"/>
  <c r="D71547" i="1"/>
  <c r="D71551" i="1"/>
  <c r="D71555" i="1"/>
  <c r="D71559" i="1"/>
  <c r="D71563" i="1"/>
  <c r="D71567" i="1"/>
  <c r="D71571" i="1"/>
  <c r="D71575" i="1"/>
  <c r="D71579" i="1"/>
  <c r="D71583" i="1"/>
  <c r="D71587" i="1"/>
  <c r="D71591" i="1"/>
  <c r="D71595" i="1"/>
  <c r="D71599" i="1"/>
  <c r="D71603" i="1"/>
  <c r="D71607" i="1"/>
  <c r="D71611" i="1"/>
  <c r="D71615" i="1"/>
  <c r="D71619" i="1"/>
  <c r="D71623" i="1"/>
  <c r="D71627" i="1"/>
  <c r="D71631" i="1"/>
  <c r="D71635" i="1"/>
  <c r="D71639" i="1"/>
  <c r="D71643" i="1"/>
  <c r="D71647" i="1"/>
  <c r="D71651" i="1"/>
  <c r="D71655" i="1"/>
  <c r="D71659" i="1"/>
  <c r="D71663" i="1"/>
  <c r="D71667" i="1"/>
  <c r="D71671" i="1"/>
  <c r="D71675" i="1"/>
  <c r="D71679" i="1"/>
  <c r="D71683" i="1"/>
  <c r="D71687" i="1"/>
  <c r="D71691" i="1"/>
  <c r="D71695" i="1"/>
  <c r="D71699" i="1"/>
  <c r="D71703" i="1"/>
  <c r="D71707" i="1"/>
  <c r="D71711" i="1"/>
  <c r="D71715" i="1"/>
  <c r="D71719" i="1"/>
  <c r="D71723" i="1"/>
  <c r="D71727" i="1"/>
  <c r="D71731" i="1"/>
  <c r="D71735" i="1"/>
  <c r="D71739" i="1"/>
  <c r="D71743" i="1"/>
  <c r="D71747" i="1"/>
  <c r="D71751" i="1"/>
  <c r="D71755" i="1"/>
  <c r="D71759" i="1"/>
  <c r="D71763" i="1"/>
  <c r="D71767" i="1"/>
  <c r="D71771" i="1"/>
  <c r="D71775" i="1"/>
  <c r="D71779" i="1"/>
  <c r="D71783" i="1"/>
  <c r="D71787" i="1"/>
  <c r="D71791" i="1"/>
  <c r="D71795" i="1"/>
  <c r="D71799" i="1"/>
  <c r="D71803" i="1"/>
  <c r="D71807" i="1"/>
  <c r="D71811" i="1"/>
  <c r="D71815" i="1"/>
  <c r="D71819" i="1"/>
  <c r="D71823" i="1"/>
  <c r="D71827" i="1"/>
  <c r="D71831" i="1"/>
  <c r="D71835" i="1"/>
  <c r="D71839" i="1"/>
  <c r="D71843" i="1"/>
  <c r="D71847" i="1"/>
  <c r="D71851" i="1"/>
  <c r="D71855" i="1"/>
  <c r="D71859" i="1"/>
  <c r="D71863" i="1"/>
  <c r="D71867" i="1"/>
  <c r="D71871" i="1"/>
  <c r="D71875" i="1"/>
  <c r="D71879" i="1"/>
  <c r="D71883" i="1"/>
  <c r="D71887" i="1"/>
  <c r="D71891" i="1"/>
  <c r="D71895" i="1"/>
  <c r="D71899" i="1"/>
  <c r="D71903" i="1"/>
  <c r="D71907" i="1"/>
  <c r="D71911" i="1"/>
  <c r="D71915" i="1"/>
  <c r="D71919" i="1"/>
  <c r="D71923" i="1"/>
  <c r="D71927" i="1"/>
  <c r="D71931" i="1"/>
  <c r="D71935" i="1"/>
  <c r="D71939" i="1"/>
  <c r="D71943" i="1"/>
  <c r="D71947" i="1"/>
  <c r="D71951" i="1"/>
  <c r="D71955" i="1"/>
  <c r="D71959" i="1"/>
  <c r="D71963" i="1"/>
  <c r="D71967" i="1"/>
  <c r="D71971" i="1"/>
  <c r="D71975" i="1"/>
  <c r="D71979" i="1"/>
  <c r="D71983" i="1"/>
  <c r="D71987" i="1"/>
  <c r="D71991" i="1"/>
  <c r="D71995" i="1"/>
  <c r="D71999" i="1"/>
  <c r="D72003" i="1"/>
  <c r="D72007" i="1"/>
  <c r="D72011" i="1"/>
  <c r="D72015" i="1"/>
  <c r="D72019" i="1"/>
  <c r="D72023" i="1"/>
  <c r="D72027" i="1"/>
  <c r="D72031" i="1"/>
  <c r="D72035" i="1"/>
  <c r="D72039" i="1"/>
  <c r="D72043" i="1"/>
  <c r="D72047" i="1"/>
  <c r="D72051" i="1"/>
  <c r="D72055" i="1"/>
  <c r="D72059" i="1"/>
  <c r="D72063" i="1"/>
  <c r="D72067" i="1"/>
  <c r="D72071" i="1"/>
  <c r="D72075" i="1"/>
  <c r="D72079" i="1"/>
  <c r="D72083" i="1"/>
  <c r="D72087" i="1"/>
  <c r="D72091" i="1"/>
  <c r="D72095" i="1"/>
  <c r="D72099" i="1"/>
  <c r="D72103" i="1"/>
  <c r="D72107" i="1"/>
  <c r="D72111" i="1"/>
  <c r="D72115" i="1"/>
  <c r="D72119" i="1"/>
  <c r="D72123" i="1"/>
  <c r="D72127" i="1"/>
  <c r="D72131" i="1"/>
  <c r="D72135" i="1"/>
  <c r="D72139" i="1"/>
  <c r="D72143" i="1"/>
  <c r="D72147" i="1"/>
  <c r="D72151" i="1"/>
  <c r="D72155" i="1"/>
  <c r="D72159" i="1"/>
  <c r="D72163" i="1"/>
  <c r="D72167" i="1"/>
  <c r="D72171" i="1"/>
  <c r="D72175" i="1"/>
  <c r="D72179" i="1"/>
  <c r="D72183" i="1"/>
  <c r="D72187" i="1"/>
  <c r="D72191" i="1"/>
  <c r="D72195" i="1"/>
  <c r="D72199" i="1"/>
  <c r="D72203" i="1"/>
  <c r="D72207" i="1"/>
  <c r="D72211" i="1"/>
  <c r="D72215" i="1"/>
  <c r="D72219" i="1"/>
  <c r="D72223" i="1"/>
  <c r="D72227" i="1"/>
  <c r="D72231" i="1"/>
  <c r="D72235" i="1"/>
  <c r="D72239" i="1"/>
  <c r="D72243" i="1"/>
  <c r="D72247" i="1"/>
  <c r="D72251" i="1"/>
  <c r="D72255" i="1"/>
  <c r="D72259" i="1"/>
  <c r="D72263" i="1"/>
  <c r="D72267" i="1"/>
  <c r="D72271" i="1"/>
  <c r="D72275" i="1"/>
  <c r="D72279" i="1"/>
  <c r="D72283" i="1"/>
  <c r="D72287" i="1"/>
  <c r="D72291" i="1"/>
  <c r="D72295" i="1"/>
  <c r="D72299" i="1"/>
  <c r="D72303" i="1"/>
  <c r="D72307" i="1"/>
  <c r="D72311" i="1"/>
  <c r="D72315" i="1"/>
  <c r="D72319" i="1"/>
  <c r="D72323" i="1"/>
  <c r="D72327" i="1"/>
  <c r="D72331" i="1"/>
  <c r="D72335" i="1"/>
  <c r="D72339" i="1"/>
  <c r="D72343" i="1"/>
  <c r="D72347" i="1"/>
  <c r="D72351" i="1"/>
  <c r="D72355" i="1"/>
  <c r="D72359" i="1"/>
  <c r="D72363" i="1"/>
  <c r="D72367" i="1"/>
  <c r="D72371" i="1"/>
  <c r="D72375" i="1"/>
  <c r="D72379" i="1"/>
  <c r="D72383" i="1"/>
  <c r="D72387" i="1"/>
  <c r="D72391" i="1"/>
  <c r="D72395" i="1"/>
  <c r="D72399" i="1"/>
  <c r="D72403" i="1"/>
  <c r="D72407" i="1"/>
  <c r="D72411" i="1"/>
  <c r="D72415" i="1"/>
  <c r="D72419" i="1"/>
  <c r="D72423" i="1"/>
  <c r="D72427" i="1"/>
  <c r="D72431" i="1"/>
  <c r="D72435" i="1"/>
  <c r="D72439" i="1"/>
  <c r="D72443" i="1"/>
  <c r="D72447" i="1"/>
  <c r="D72451" i="1"/>
  <c r="D72455" i="1"/>
  <c r="D72459" i="1"/>
  <c r="D72463" i="1"/>
  <c r="D72467" i="1"/>
  <c r="D72471" i="1"/>
  <c r="D72475" i="1"/>
  <c r="D72479" i="1"/>
  <c r="D72483" i="1"/>
  <c r="D72487" i="1"/>
  <c r="D72491" i="1"/>
  <c r="D72495" i="1"/>
  <c r="D72499" i="1"/>
  <c r="D72503" i="1"/>
  <c r="D72507" i="1"/>
  <c r="D72511" i="1"/>
  <c r="D72515" i="1"/>
  <c r="D72519" i="1"/>
  <c r="D72523" i="1"/>
  <c r="D72527" i="1"/>
  <c r="D72531" i="1"/>
  <c r="D72535" i="1"/>
  <c r="D72539" i="1"/>
  <c r="D72543" i="1"/>
  <c r="D72547" i="1"/>
  <c r="D72551" i="1"/>
  <c r="D72555" i="1"/>
  <c r="D72559" i="1"/>
  <c r="D72563" i="1"/>
  <c r="D72567" i="1"/>
  <c r="D72571" i="1"/>
  <c r="D72575" i="1"/>
  <c r="D72579" i="1"/>
  <c r="D72583" i="1"/>
  <c r="D72587" i="1"/>
  <c r="D72591" i="1"/>
  <c r="D72595" i="1"/>
  <c r="D72599" i="1"/>
  <c r="D72603" i="1"/>
  <c r="D72607" i="1"/>
  <c r="D72611" i="1"/>
  <c r="D72615" i="1"/>
  <c r="D72619" i="1"/>
  <c r="D72623" i="1"/>
  <c r="D72627" i="1"/>
  <c r="D72631" i="1"/>
  <c r="D72635" i="1"/>
  <c r="D72639" i="1"/>
  <c r="D72643" i="1"/>
  <c r="D72647" i="1"/>
  <c r="D72651" i="1"/>
  <c r="D72655" i="1"/>
  <c r="D72659" i="1"/>
  <c r="D72663" i="1"/>
  <c r="D72667" i="1"/>
  <c r="D72671" i="1"/>
  <c r="D72675" i="1"/>
  <c r="D72679" i="1"/>
  <c r="D72683" i="1"/>
  <c r="D72687" i="1"/>
  <c r="D72691" i="1"/>
  <c r="D72695" i="1"/>
  <c r="D72699" i="1"/>
  <c r="D72703" i="1"/>
  <c r="D72707" i="1"/>
  <c r="D72711" i="1"/>
  <c r="D72715" i="1"/>
  <c r="D72719" i="1"/>
  <c r="D72723" i="1"/>
  <c r="D72727" i="1"/>
  <c r="D72731" i="1"/>
  <c r="D72735" i="1"/>
  <c r="D72739" i="1"/>
  <c r="D72743" i="1"/>
  <c r="D72747" i="1"/>
  <c r="D72751" i="1"/>
  <c r="D72755" i="1"/>
  <c r="D72759" i="1"/>
  <c r="D72763" i="1"/>
  <c r="D72767" i="1"/>
  <c r="D72771" i="1"/>
  <c r="D72775" i="1"/>
  <c r="D72779" i="1"/>
  <c r="D72783" i="1"/>
  <c r="D72787" i="1"/>
  <c r="D72791" i="1"/>
  <c r="D72795" i="1"/>
  <c r="D72799" i="1"/>
  <c r="D72803" i="1"/>
  <c r="D72807" i="1"/>
  <c r="D72811" i="1"/>
  <c r="D72815" i="1"/>
  <c r="D72819" i="1"/>
  <c r="D72823" i="1"/>
  <c r="D72827" i="1"/>
  <c r="D72831" i="1"/>
  <c r="D72835" i="1"/>
  <c r="D72839" i="1"/>
  <c r="D72843" i="1"/>
  <c r="D72847" i="1"/>
  <c r="D72851" i="1"/>
  <c r="D72855" i="1"/>
  <c r="D72859" i="1"/>
  <c r="D72863" i="1"/>
  <c r="D72867" i="1"/>
  <c r="D72871" i="1"/>
  <c r="D72875" i="1"/>
  <c r="D72879" i="1"/>
  <c r="D72883" i="1"/>
  <c r="D72887" i="1"/>
  <c r="D72891" i="1"/>
  <c r="D72895" i="1"/>
  <c r="D72899" i="1"/>
  <c r="D72903" i="1"/>
  <c r="D72907" i="1"/>
  <c r="D72911" i="1"/>
  <c r="D72915" i="1"/>
  <c r="D72919" i="1"/>
  <c r="D72923" i="1"/>
  <c r="D72927" i="1"/>
  <c r="D72931" i="1"/>
  <c r="D72935" i="1"/>
  <c r="D72939" i="1"/>
  <c r="D72943" i="1"/>
  <c r="D72947" i="1"/>
  <c r="D72951" i="1"/>
  <c r="D72955" i="1"/>
  <c r="D72959" i="1"/>
  <c r="D72963" i="1"/>
  <c r="D72967" i="1"/>
  <c r="D72971" i="1"/>
  <c r="D72975" i="1"/>
  <c r="D72979" i="1"/>
  <c r="D72983" i="1"/>
  <c r="D72987" i="1"/>
  <c r="D72991" i="1"/>
  <c r="D72995" i="1"/>
  <c r="D72999" i="1"/>
  <c r="D73003" i="1"/>
  <c r="D73007" i="1"/>
  <c r="D73011" i="1"/>
  <c r="D73015" i="1"/>
  <c r="D73019" i="1"/>
  <c r="D73023" i="1"/>
  <c r="D73027" i="1"/>
  <c r="D73031" i="1"/>
  <c r="D73035" i="1"/>
  <c r="D73039" i="1"/>
  <c r="D73043" i="1"/>
  <c r="D73047" i="1"/>
  <c r="D73051" i="1"/>
  <c r="D73055" i="1"/>
  <c r="D73059" i="1"/>
  <c r="D73063" i="1"/>
  <c r="D73067" i="1"/>
  <c r="D73071" i="1"/>
  <c r="D73075" i="1"/>
  <c r="D73079" i="1"/>
  <c r="D73083" i="1"/>
  <c r="D73087" i="1"/>
  <c r="D73091" i="1"/>
  <c r="D73095" i="1"/>
  <c r="D73099" i="1"/>
  <c r="D73103" i="1"/>
  <c r="D73107" i="1"/>
  <c r="D73111" i="1"/>
  <c r="D73115" i="1"/>
  <c r="D73119" i="1"/>
  <c r="D73123" i="1"/>
  <c r="D73127" i="1"/>
  <c r="D73131" i="1"/>
  <c r="D73135" i="1"/>
  <c r="D73139" i="1"/>
  <c r="D73143" i="1"/>
  <c r="D73147" i="1"/>
  <c r="D73151" i="1"/>
  <c r="D73155" i="1"/>
  <c r="D73159" i="1"/>
  <c r="D73163" i="1"/>
  <c r="D73167" i="1"/>
  <c r="D73171" i="1"/>
  <c r="D73175" i="1"/>
  <c r="D73179" i="1"/>
  <c r="D73183" i="1"/>
  <c r="D73187" i="1"/>
  <c r="D73191" i="1"/>
  <c r="D73195" i="1"/>
  <c r="D73199" i="1"/>
  <c r="D73203" i="1"/>
  <c r="D73207" i="1"/>
  <c r="D73211" i="1"/>
  <c r="D73215" i="1"/>
  <c r="D73219" i="1"/>
  <c r="D73223" i="1"/>
  <c r="D73227" i="1"/>
  <c r="D73231" i="1"/>
  <c r="D73235" i="1"/>
  <c r="D73239" i="1"/>
  <c r="D73243" i="1"/>
  <c r="D73247" i="1"/>
  <c r="D73251" i="1"/>
  <c r="D73255" i="1"/>
  <c r="D73259" i="1"/>
  <c r="D73263" i="1"/>
  <c r="D73267" i="1"/>
  <c r="D73271" i="1"/>
  <c r="D73275" i="1"/>
  <c r="D73279" i="1"/>
  <c r="D73283" i="1"/>
  <c r="D73287" i="1"/>
  <c r="D73291" i="1"/>
  <c r="D73295" i="1"/>
  <c r="D73299" i="1"/>
  <c r="D73303" i="1"/>
  <c r="D73307" i="1"/>
  <c r="D73311" i="1"/>
  <c r="D73315" i="1"/>
  <c r="D73319" i="1"/>
  <c r="D73323" i="1"/>
  <c r="D73327" i="1"/>
  <c r="D73331" i="1"/>
  <c r="D73335" i="1"/>
  <c r="D73339" i="1"/>
  <c r="D73343" i="1"/>
  <c r="D73347" i="1"/>
  <c r="D73351" i="1"/>
  <c r="D73355" i="1"/>
  <c r="D73359" i="1"/>
  <c r="D73363" i="1"/>
  <c r="D73367" i="1"/>
  <c r="D73371" i="1"/>
  <c r="D73375" i="1"/>
  <c r="D73379" i="1"/>
  <c r="D73383" i="1"/>
  <c r="D73387" i="1"/>
  <c r="D73391" i="1"/>
  <c r="D73395" i="1"/>
  <c r="D73399" i="1"/>
  <c r="D73403" i="1"/>
  <c r="D73407" i="1"/>
  <c r="D73411" i="1"/>
  <c r="D73415" i="1"/>
  <c r="D73419" i="1"/>
  <c r="D73423" i="1"/>
  <c r="D73427" i="1"/>
  <c r="D73431" i="1"/>
  <c r="D73435" i="1"/>
  <c r="D73439" i="1"/>
  <c r="D73443" i="1"/>
  <c r="D73447" i="1"/>
  <c r="D73451" i="1"/>
  <c r="D73455" i="1"/>
  <c r="D73459" i="1"/>
  <c r="D73463" i="1"/>
  <c r="D73467" i="1"/>
  <c r="D73471" i="1"/>
  <c r="D73475" i="1"/>
  <c r="D73479" i="1"/>
  <c r="D73483" i="1"/>
  <c r="D73487" i="1"/>
  <c r="D73491" i="1"/>
  <c r="D73495" i="1"/>
  <c r="D73499" i="1"/>
  <c r="D73503" i="1"/>
  <c r="D73507" i="1"/>
  <c r="D73511" i="1"/>
  <c r="D73515" i="1"/>
  <c r="D73519" i="1"/>
  <c r="D73523" i="1"/>
  <c r="D73527" i="1"/>
  <c r="D73531" i="1"/>
  <c r="D73535" i="1"/>
  <c r="D73539" i="1"/>
  <c r="D73543" i="1"/>
  <c r="D73547" i="1"/>
  <c r="D73551" i="1"/>
  <c r="D73555" i="1"/>
  <c r="D73559" i="1"/>
  <c r="D73563" i="1"/>
  <c r="D73567" i="1"/>
  <c r="D73571" i="1"/>
  <c r="D73575" i="1"/>
  <c r="D73579" i="1"/>
  <c r="D73583" i="1"/>
  <c r="D73587" i="1"/>
  <c r="D73591" i="1"/>
  <c r="D73595" i="1"/>
  <c r="D73599" i="1"/>
  <c r="D73603" i="1"/>
  <c r="D73607" i="1"/>
  <c r="D73611" i="1"/>
  <c r="D73615" i="1"/>
  <c r="D73619" i="1"/>
  <c r="D73623" i="1"/>
  <c r="D73627" i="1"/>
  <c r="D73631" i="1"/>
  <c r="D73635" i="1"/>
  <c r="D73639" i="1"/>
  <c r="D73643" i="1"/>
  <c r="D73647" i="1"/>
  <c r="D73651" i="1"/>
  <c r="D73655" i="1"/>
  <c r="D73659" i="1"/>
  <c r="D73663" i="1"/>
  <c r="D73667" i="1"/>
  <c r="D73671" i="1"/>
  <c r="D73675" i="1"/>
  <c r="D73679" i="1"/>
  <c r="D73683" i="1"/>
  <c r="D73687" i="1"/>
  <c r="D73691" i="1"/>
  <c r="D73695" i="1"/>
  <c r="D73699" i="1"/>
  <c r="D73703" i="1"/>
  <c r="D73707" i="1"/>
  <c r="D73711" i="1"/>
  <c r="D73715" i="1"/>
  <c r="D73719" i="1"/>
  <c r="D73723" i="1"/>
  <c r="D73727" i="1"/>
  <c r="D73731" i="1"/>
  <c r="D73735" i="1"/>
  <c r="D73739" i="1"/>
  <c r="D73743" i="1"/>
  <c r="D73747" i="1"/>
  <c r="D73751" i="1"/>
  <c r="D73755" i="1"/>
  <c r="D73759" i="1"/>
  <c r="D73763" i="1"/>
  <c r="D73767" i="1"/>
  <c r="D73771" i="1"/>
  <c r="D73775" i="1"/>
  <c r="D73779" i="1"/>
  <c r="D73783" i="1"/>
  <c r="D73787" i="1"/>
  <c r="D73791" i="1"/>
  <c r="D73795" i="1"/>
  <c r="D73799" i="1"/>
  <c r="D73803" i="1"/>
  <c r="D73807" i="1"/>
  <c r="D73811" i="1"/>
  <c r="D73815" i="1"/>
  <c r="D73819" i="1"/>
  <c r="D73823" i="1"/>
  <c r="D73827" i="1"/>
  <c r="D73831" i="1"/>
  <c r="D73835" i="1"/>
  <c r="D73839" i="1"/>
  <c r="D73843" i="1"/>
  <c r="D73847" i="1"/>
  <c r="D73851" i="1"/>
  <c r="D73855" i="1"/>
  <c r="D73859" i="1"/>
  <c r="D73863" i="1"/>
  <c r="D73867" i="1"/>
  <c r="D73871" i="1"/>
  <c r="D73875" i="1"/>
  <c r="D73879" i="1"/>
  <c r="D73883" i="1"/>
  <c r="D73887" i="1"/>
  <c r="D73891" i="1"/>
  <c r="D73895" i="1"/>
  <c r="D73899" i="1"/>
  <c r="D73903" i="1"/>
  <c r="D73907" i="1"/>
  <c r="D73911" i="1"/>
  <c r="D73915" i="1"/>
  <c r="D73919" i="1"/>
  <c r="D73923" i="1"/>
  <c r="D73927" i="1"/>
  <c r="D73931" i="1"/>
  <c r="D73935" i="1"/>
  <c r="D73939" i="1"/>
  <c r="D73943" i="1"/>
  <c r="D73947" i="1"/>
  <c r="D73951" i="1"/>
  <c r="D73955" i="1"/>
  <c r="D73959" i="1"/>
  <c r="D73963" i="1"/>
  <c r="D73967" i="1"/>
  <c r="D73971" i="1"/>
  <c r="D73975" i="1"/>
  <c r="D73979" i="1"/>
  <c r="D73983" i="1"/>
  <c r="D73987" i="1"/>
  <c r="D73991" i="1"/>
  <c r="D73995" i="1"/>
  <c r="D73999" i="1"/>
  <c r="D74003" i="1"/>
  <c r="D74007" i="1"/>
  <c r="D74011" i="1"/>
  <c r="D74015" i="1"/>
  <c r="D74019" i="1"/>
  <c r="D74023" i="1"/>
  <c r="D74027" i="1"/>
  <c r="D74031" i="1"/>
  <c r="D74035" i="1"/>
  <c r="D74039" i="1"/>
  <c r="D74043" i="1"/>
  <c r="D74047" i="1"/>
  <c r="D74051" i="1"/>
  <c r="D74055" i="1"/>
  <c r="D74059" i="1"/>
  <c r="D74063" i="1"/>
  <c r="D74067" i="1"/>
  <c r="D74071" i="1"/>
  <c r="D74075" i="1"/>
  <c r="D74079" i="1"/>
  <c r="D74083" i="1"/>
  <c r="D74087" i="1"/>
  <c r="D74091" i="1"/>
  <c r="D74095" i="1"/>
  <c r="D74099" i="1"/>
  <c r="D74103" i="1"/>
  <c r="D74107" i="1"/>
  <c r="D74111" i="1"/>
  <c r="D74115" i="1"/>
  <c r="D74119" i="1"/>
  <c r="D74123" i="1"/>
  <c r="D74127" i="1"/>
  <c r="D74131" i="1"/>
  <c r="D74135" i="1"/>
  <c r="D74139" i="1"/>
  <c r="D74143" i="1"/>
  <c r="D74147" i="1"/>
  <c r="D74151" i="1"/>
  <c r="D74155" i="1"/>
  <c r="D74159" i="1"/>
  <c r="D74163" i="1"/>
  <c r="D74167" i="1"/>
  <c r="D74171" i="1"/>
  <c r="D74175" i="1"/>
  <c r="D74179" i="1"/>
  <c r="D74183" i="1"/>
  <c r="D74187" i="1"/>
  <c r="D74191" i="1"/>
  <c r="D74195" i="1"/>
  <c r="D74199" i="1"/>
  <c r="D74203" i="1"/>
  <c r="D74207" i="1"/>
  <c r="D74211" i="1"/>
  <c r="D74215" i="1"/>
  <c r="E56063" i="1"/>
  <c r="D59726" i="1"/>
  <c r="E60537" i="1"/>
  <c r="E61220" i="1"/>
  <c r="D61902" i="1"/>
  <c r="E62441" i="1"/>
  <c r="E62933" i="1"/>
  <c r="D63226" i="1"/>
  <c r="D63446" i="1"/>
  <c r="E63539" i="1"/>
  <c r="D63623" i="1"/>
  <c r="E63694" i="1"/>
  <c r="E63758" i="1"/>
  <c r="E63822" i="1"/>
  <c r="E63886" i="1"/>
  <c r="E63950" i="1"/>
  <c r="E64014" i="1"/>
  <c r="E64078" i="1"/>
  <c r="E64142" i="1"/>
  <c r="E64206" i="1"/>
  <c r="E64270" i="1"/>
  <c r="E64334" i="1"/>
  <c r="E64398" i="1"/>
  <c r="E64462" i="1"/>
  <c r="E64526" i="1"/>
  <c r="E64590" i="1"/>
  <c r="E64654" i="1"/>
  <c r="E64718" i="1"/>
  <c r="E64782" i="1"/>
  <c r="E64846" i="1"/>
  <c r="E64910" i="1"/>
  <c r="E64974" i="1"/>
  <c r="E65038" i="1"/>
  <c r="E65102" i="1"/>
  <c r="E65166" i="1"/>
  <c r="E65230" i="1"/>
  <c r="E65294" i="1"/>
  <c r="E65358" i="1"/>
  <c r="E65422" i="1"/>
  <c r="E65486" i="1"/>
  <c r="E65550" i="1"/>
  <c r="E65614" i="1"/>
  <c r="E65678" i="1"/>
  <c r="E65742" i="1"/>
  <c r="E65806" i="1"/>
  <c r="E65870" i="1"/>
  <c r="E65934" i="1"/>
  <c r="E65998" i="1"/>
  <c r="E66062" i="1"/>
  <c r="E66126" i="1"/>
  <c r="E66190" i="1"/>
  <c r="E66254" i="1"/>
  <c r="E66318" i="1"/>
  <c r="E66382" i="1"/>
  <c r="E66446" i="1"/>
  <c r="E66510" i="1"/>
  <c r="E66574" i="1"/>
  <c r="E66638" i="1"/>
  <c r="E66689" i="1"/>
  <c r="D66732" i="1"/>
  <c r="E66774" i="1"/>
  <c r="E66813" i="1"/>
  <c r="E66845" i="1"/>
  <c r="E66877" i="1"/>
  <c r="E66909" i="1"/>
  <c r="E66941" i="1"/>
  <c r="E66973" i="1"/>
  <c r="E67005" i="1"/>
  <c r="E67037" i="1"/>
  <c r="D67067" i="1"/>
  <c r="E67088" i="1"/>
  <c r="E67110" i="1"/>
  <c r="E67131" i="1"/>
  <c r="E67152" i="1"/>
  <c r="E67171" i="1"/>
  <c r="D67190" i="1"/>
  <c r="D67208" i="1"/>
  <c r="E67226" i="1"/>
  <c r="E67244" i="1"/>
  <c r="D67263" i="1"/>
  <c r="E67281" i="1"/>
  <c r="E67299" i="1"/>
  <c r="D67318" i="1"/>
  <c r="D67336" i="1"/>
  <c r="E67354" i="1"/>
  <c r="E67372" i="1"/>
  <c r="D67391" i="1"/>
  <c r="E67409" i="1"/>
  <c r="E67427" i="1"/>
  <c r="D67446" i="1"/>
  <c r="D67464" i="1"/>
  <c r="E67482" i="1"/>
  <c r="E67500" i="1"/>
  <c r="D67519" i="1"/>
  <c r="E67537" i="1"/>
  <c r="E67555" i="1"/>
  <c r="D67574" i="1"/>
  <c r="D67592" i="1"/>
  <c r="E67610" i="1"/>
  <c r="E67627" i="1"/>
  <c r="E67643" i="1"/>
  <c r="E67659" i="1"/>
  <c r="E67675" i="1"/>
  <c r="E67691" i="1"/>
  <c r="E67707" i="1"/>
  <c r="E67723" i="1"/>
  <c r="E67739" i="1"/>
  <c r="E67755" i="1"/>
  <c r="E67771" i="1"/>
  <c r="E67787" i="1"/>
  <c r="E67803" i="1"/>
  <c r="E67819" i="1"/>
  <c r="E67835" i="1"/>
  <c r="E67851" i="1"/>
  <c r="E67867" i="1"/>
  <c r="E67883" i="1"/>
  <c r="E67899" i="1"/>
  <c r="E67915" i="1"/>
  <c r="E67931" i="1"/>
  <c r="E67947" i="1"/>
  <c r="E67963" i="1"/>
  <c r="E67979" i="1"/>
  <c r="E67995" i="1"/>
  <c r="E68011" i="1"/>
  <c r="E68027" i="1"/>
  <c r="E68043" i="1"/>
  <c r="E68059" i="1"/>
  <c r="E68075" i="1"/>
  <c r="E68091" i="1"/>
  <c r="E68107" i="1"/>
  <c r="E68123" i="1"/>
  <c r="E68139" i="1"/>
  <c r="E68155" i="1"/>
  <c r="E68171" i="1"/>
  <c r="E68187" i="1"/>
  <c r="E68203" i="1"/>
  <c r="E68219" i="1"/>
  <c r="E68235" i="1"/>
  <c r="E68251" i="1"/>
  <c r="E68267" i="1"/>
  <c r="E68283" i="1"/>
  <c r="E68299" i="1"/>
  <c r="E68315" i="1"/>
  <c r="E68331" i="1"/>
  <c r="E68347" i="1"/>
  <c r="E68363" i="1"/>
  <c r="E68379" i="1"/>
  <c r="E68395" i="1"/>
  <c r="E68411" i="1"/>
  <c r="E68427" i="1"/>
  <c r="E68443" i="1"/>
  <c r="E68459" i="1"/>
  <c r="E68475" i="1"/>
  <c r="E68491" i="1"/>
  <c r="E68507" i="1"/>
  <c r="E68523" i="1"/>
  <c r="E68539" i="1"/>
  <c r="E68555" i="1"/>
  <c r="E68571" i="1"/>
  <c r="E68587" i="1"/>
  <c r="E68603" i="1"/>
  <c r="E68619" i="1"/>
  <c r="E68635" i="1"/>
  <c r="E68651" i="1"/>
  <c r="E68667" i="1"/>
  <c r="E68683" i="1"/>
  <c r="E68699" i="1"/>
  <c r="E68715" i="1"/>
  <c r="E68731" i="1"/>
  <c r="E68747" i="1"/>
  <c r="E68763" i="1"/>
  <c r="E68779" i="1"/>
  <c r="E68795" i="1"/>
  <c r="E68811" i="1"/>
  <c r="E68827" i="1"/>
  <c r="E68843" i="1"/>
  <c r="E68859" i="1"/>
  <c r="E68875" i="1"/>
  <c r="E68891" i="1"/>
  <c r="E68907" i="1"/>
  <c r="E68923" i="1"/>
  <c r="E68939" i="1"/>
  <c r="E68955" i="1"/>
  <c r="E68971" i="1"/>
  <c r="E68987" i="1"/>
  <c r="E69003" i="1"/>
  <c r="E69019" i="1"/>
  <c r="E69035" i="1"/>
  <c r="E69051" i="1"/>
  <c r="E69067" i="1"/>
  <c r="E69083" i="1"/>
  <c r="E69099" i="1"/>
  <c r="E69115" i="1"/>
  <c r="E69131" i="1"/>
  <c r="E69147" i="1"/>
  <c r="E69163" i="1"/>
  <c r="E69179" i="1"/>
  <c r="E69195" i="1"/>
  <c r="E69211" i="1"/>
  <c r="E69227" i="1"/>
  <c r="E69243" i="1"/>
  <c r="E69259" i="1"/>
  <c r="E69275" i="1"/>
  <c r="E69291" i="1"/>
  <c r="E69307" i="1"/>
  <c r="E69323" i="1"/>
  <c r="E69339" i="1"/>
  <c r="E69355" i="1"/>
  <c r="E69371" i="1"/>
  <c r="E69387" i="1"/>
  <c r="E69403" i="1"/>
  <c r="E69419" i="1"/>
  <c r="E69435" i="1"/>
  <c r="E69451" i="1"/>
  <c r="E69467" i="1"/>
  <c r="E69483" i="1"/>
  <c r="E69499" i="1"/>
  <c r="E69515" i="1"/>
  <c r="E69531" i="1"/>
  <c r="E69547" i="1"/>
  <c r="E69563" i="1"/>
  <c r="E69579" i="1"/>
  <c r="E69595" i="1"/>
  <c r="E69611" i="1"/>
  <c r="E69627" i="1"/>
  <c r="E69643" i="1"/>
  <c r="E69659" i="1"/>
  <c r="E69675" i="1"/>
  <c r="E69691" i="1"/>
  <c r="E69707" i="1"/>
  <c r="E69723" i="1"/>
  <c r="E69739" i="1"/>
  <c r="E69755" i="1"/>
  <c r="E69771" i="1"/>
  <c r="E69787" i="1"/>
  <c r="E69803" i="1"/>
  <c r="E69819" i="1"/>
  <c r="E69835" i="1"/>
  <c r="E69851" i="1"/>
  <c r="E69867" i="1"/>
  <c r="E69883" i="1"/>
  <c r="E69899" i="1"/>
  <c r="E69915" i="1"/>
  <c r="E69931" i="1"/>
  <c r="E69947" i="1"/>
  <c r="E69963" i="1"/>
  <c r="E69979" i="1"/>
  <c r="E69995" i="1"/>
  <c r="E70011" i="1"/>
  <c r="E70027" i="1"/>
  <c r="E70043" i="1"/>
  <c r="E70059" i="1"/>
  <c r="E70075" i="1"/>
  <c r="E70091" i="1"/>
  <c r="E70107" i="1"/>
  <c r="E70123" i="1"/>
  <c r="E70139" i="1"/>
  <c r="E70155" i="1"/>
  <c r="E70171" i="1"/>
  <c r="E70187" i="1"/>
  <c r="E70203" i="1"/>
  <c r="E70219" i="1"/>
  <c r="E70235" i="1"/>
  <c r="E70251" i="1"/>
  <c r="E70267" i="1"/>
  <c r="E70283" i="1"/>
  <c r="E70299" i="1"/>
  <c r="E70315" i="1"/>
  <c r="E70331" i="1"/>
  <c r="E70347" i="1"/>
  <c r="E70363" i="1"/>
  <c r="E70379" i="1"/>
  <c r="E70395" i="1"/>
  <c r="E70411" i="1"/>
  <c r="E70427" i="1"/>
  <c r="E70443" i="1"/>
  <c r="E70459" i="1"/>
  <c r="E70475" i="1"/>
  <c r="E70491" i="1"/>
  <c r="E70507" i="1"/>
  <c r="E70523" i="1"/>
  <c r="E70539" i="1"/>
  <c r="E70555" i="1"/>
  <c r="E70571" i="1"/>
  <c r="E70587" i="1"/>
  <c r="E70603" i="1"/>
  <c r="E70619" i="1"/>
  <c r="E70635" i="1"/>
  <c r="E70651" i="1"/>
  <c r="E70667" i="1"/>
  <c r="E70683" i="1"/>
  <c r="E70699" i="1"/>
  <c r="E70715" i="1"/>
  <c r="E70731" i="1"/>
  <c r="E70747" i="1"/>
  <c r="E70763" i="1"/>
  <c r="E70779" i="1"/>
  <c r="E70795" i="1"/>
  <c r="E70811" i="1"/>
  <c r="E70827" i="1"/>
  <c r="E70843" i="1"/>
  <c r="E70859" i="1"/>
  <c r="E70875" i="1"/>
  <c r="E70891" i="1"/>
  <c r="E70907" i="1"/>
  <c r="E70923" i="1"/>
  <c r="E70939" i="1"/>
  <c r="E70955" i="1"/>
  <c r="E70971" i="1"/>
  <c r="E70987" i="1"/>
  <c r="E71003" i="1"/>
  <c r="E71019" i="1"/>
  <c r="E71035" i="1"/>
  <c r="E71051" i="1"/>
  <c r="E71067" i="1"/>
  <c r="E71083" i="1"/>
  <c r="E71099" i="1"/>
  <c r="E71115" i="1"/>
  <c r="E71131" i="1"/>
  <c r="E71147" i="1"/>
  <c r="E71163" i="1"/>
  <c r="E71179" i="1"/>
  <c r="E71195" i="1"/>
  <c r="E71211" i="1"/>
  <c r="E71227" i="1"/>
  <c r="E71243" i="1"/>
  <c r="E71259" i="1"/>
  <c r="E71275" i="1"/>
  <c r="E71291" i="1"/>
  <c r="E71307" i="1"/>
  <c r="E71323" i="1"/>
  <c r="E71339" i="1"/>
  <c r="E71355" i="1"/>
  <c r="E71371" i="1"/>
  <c r="E71387" i="1"/>
  <c r="E71403" i="1"/>
  <c r="E71419" i="1"/>
  <c r="E71435" i="1"/>
  <c r="E71451" i="1"/>
  <c r="E71467" i="1"/>
  <c r="E71483" i="1"/>
  <c r="E71499" i="1"/>
  <c r="E71515" i="1"/>
  <c r="E71531" i="1"/>
  <c r="E71547" i="1"/>
  <c r="E71563" i="1"/>
  <c r="E71579" i="1"/>
  <c r="E71595" i="1"/>
  <c r="E71611" i="1"/>
  <c r="E71627" i="1"/>
  <c r="E71643" i="1"/>
  <c r="E71659" i="1"/>
  <c r="E71675" i="1"/>
  <c r="E71691" i="1"/>
  <c r="E71707" i="1"/>
  <c r="E71723" i="1"/>
  <c r="E71739" i="1"/>
  <c r="E71755" i="1"/>
  <c r="E71771" i="1"/>
  <c r="E71787" i="1"/>
  <c r="E71803" i="1"/>
  <c r="E71819" i="1"/>
  <c r="E71835" i="1"/>
  <c r="E71851" i="1"/>
  <c r="E71867" i="1"/>
  <c r="E71883" i="1"/>
  <c r="E71899" i="1"/>
  <c r="E71915" i="1"/>
  <c r="E71931" i="1"/>
  <c r="E71947" i="1"/>
  <c r="E71963" i="1"/>
  <c r="E71979" i="1"/>
  <c r="E71995" i="1"/>
  <c r="E72011" i="1"/>
  <c r="E72027" i="1"/>
  <c r="E72043" i="1"/>
  <c r="E72059" i="1"/>
  <c r="E72075" i="1"/>
  <c r="E72091" i="1"/>
  <c r="E72107" i="1"/>
  <c r="E72123" i="1"/>
  <c r="E72139" i="1"/>
  <c r="E72155" i="1"/>
  <c r="E72171" i="1"/>
  <c r="E72187" i="1"/>
  <c r="E72203" i="1"/>
  <c r="E72219" i="1"/>
  <c r="E72235" i="1"/>
  <c r="E72251" i="1"/>
  <c r="E72267" i="1"/>
  <c r="E72283" i="1"/>
  <c r="E72299" i="1"/>
  <c r="E72315" i="1"/>
  <c r="E72331" i="1"/>
  <c r="E72347" i="1"/>
  <c r="E72363" i="1"/>
  <c r="E72379" i="1"/>
  <c r="E72395" i="1"/>
  <c r="E72411" i="1"/>
  <c r="E72427" i="1"/>
  <c r="E72443" i="1"/>
  <c r="E72459" i="1"/>
  <c r="E72475" i="1"/>
  <c r="E72491" i="1"/>
  <c r="E72507" i="1"/>
  <c r="E72523" i="1"/>
  <c r="E72539" i="1"/>
  <c r="E72555" i="1"/>
  <c r="E72571" i="1"/>
  <c r="E72587" i="1"/>
  <c r="E72603" i="1"/>
  <c r="E72619" i="1"/>
  <c r="E72635" i="1"/>
  <c r="E72651" i="1"/>
  <c r="E72667" i="1"/>
  <c r="E72683" i="1"/>
  <c r="E72699" i="1"/>
  <c r="E72715" i="1"/>
  <c r="E72731" i="1"/>
  <c r="E72747" i="1"/>
  <c r="E72763" i="1"/>
  <c r="E72779" i="1"/>
  <c r="E72795" i="1"/>
  <c r="E72811" i="1"/>
  <c r="E72827" i="1"/>
  <c r="E72843" i="1"/>
  <c r="E72859" i="1"/>
  <c r="E72875" i="1"/>
  <c r="E72891" i="1"/>
  <c r="E72907" i="1"/>
  <c r="E72923" i="1"/>
  <c r="E72939" i="1"/>
  <c r="E72955" i="1"/>
  <c r="E72971" i="1"/>
  <c r="E72987" i="1"/>
  <c r="E73003" i="1"/>
  <c r="E73019" i="1"/>
  <c r="E73035" i="1"/>
  <c r="E73051" i="1"/>
  <c r="E73067" i="1"/>
  <c r="E73083" i="1"/>
  <c r="E73099" i="1"/>
  <c r="E73115" i="1"/>
  <c r="E73131" i="1"/>
  <c r="E73147" i="1"/>
  <c r="E73163" i="1"/>
  <c r="E73179" i="1"/>
  <c r="E73195" i="1"/>
  <c r="E73211" i="1"/>
  <c r="E73227" i="1"/>
  <c r="E73243" i="1"/>
  <c r="E73259" i="1"/>
  <c r="E73275" i="1"/>
  <c r="E73291" i="1"/>
  <c r="E73307" i="1"/>
  <c r="E73323" i="1"/>
  <c r="E73339" i="1"/>
  <c r="E73355" i="1"/>
  <c r="E73371" i="1"/>
  <c r="E73387" i="1"/>
  <c r="E73403" i="1"/>
  <c r="E73419" i="1"/>
  <c r="E73435" i="1"/>
  <c r="E73451" i="1"/>
  <c r="E73467" i="1"/>
  <c r="E73483" i="1"/>
  <c r="E73499" i="1"/>
  <c r="E73515" i="1"/>
  <c r="E73531" i="1"/>
  <c r="E73547" i="1"/>
  <c r="E73563" i="1"/>
  <c r="E73579" i="1"/>
  <c r="E73595" i="1"/>
  <c r="E73611" i="1"/>
  <c r="E73627" i="1"/>
  <c r="E73643" i="1"/>
  <c r="E73659" i="1"/>
  <c r="E73675" i="1"/>
  <c r="E73691" i="1"/>
  <c r="E73707" i="1"/>
  <c r="E73723" i="1"/>
  <c r="E73739" i="1"/>
  <c r="E73755" i="1"/>
  <c r="E73771" i="1"/>
  <c r="E73787" i="1"/>
  <c r="E73803" i="1"/>
  <c r="E73819" i="1"/>
  <c r="E73835" i="1"/>
  <c r="E73851" i="1"/>
  <c r="E73867" i="1"/>
  <c r="E73883" i="1"/>
  <c r="E73899" i="1"/>
  <c r="E73915" i="1"/>
  <c r="E73931" i="1"/>
  <c r="E73947" i="1"/>
  <c r="E73963" i="1"/>
  <c r="E73979" i="1"/>
  <c r="E73995" i="1"/>
  <c r="E74011" i="1"/>
  <c r="E74027" i="1"/>
  <c r="E74043" i="1"/>
  <c r="E74059" i="1"/>
  <c r="E74075" i="1"/>
  <c r="E74091" i="1"/>
  <c r="E74107" i="1"/>
  <c r="E74123" i="1"/>
  <c r="E74139" i="1"/>
  <c r="E74155" i="1"/>
  <c r="E74171" i="1"/>
  <c r="E74187" i="1"/>
  <c r="E74203" i="1"/>
  <c r="D74219" i="1"/>
  <c r="D74227" i="1"/>
  <c r="E74231" i="1"/>
  <c r="E74235" i="1"/>
  <c r="E74239" i="1"/>
  <c r="E74243" i="1"/>
  <c r="E74247" i="1"/>
  <c r="E74251" i="1"/>
  <c r="E74255" i="1"/>
  <c r="E74259" i="1"/>
  <c r="E74263" i="1"/>
  <c r="E74267" i="1"/>
  <c r="E74271" i="1"/>
  <c r="E74275" i="1"/>
  <c r="E74279" i="1"/>
  <c r="E74283" i="1"/>
  <c r="E74287" i="1"/>
  <c r="E74291" i="1"/>
  <c r="E74295" i="1"/>
  <c r="E74299" i="1"/>
  <c r="E74303" i="1"/>
  <c r="E74307" i="1"/>
  <c r="E74311" i="1"/>
  <c r="E74315" i="1"/>
  <c r="E74319" i="1"/>
  <c r="E74323" i="1"/>
  <c r="E74327" i="1"/>
  <c r="E74331" i="1"/>
  <c r="E74335" i="1"/>
  <c r="E74339" i="1"/>
  <c r="E74343" i="1"/>
  <c r="E74347" i="1"/>
  <c r="E74351" i="1"/>
  <c r="E74355" i="1"/>
  <c r="E74359" i="1"/>
  <c r="E74363" i="1"/>
  <c r="E74367" i="1"/>
  <c r="E74371" i="1"/>
  <c r="E74375" i="1"/>
  <c r="E74379" i="1"/>
  <c r="E74383" i="1"/>
  <c r="E74387" i="1"/>
  <c r="E74391" i="1"/>
  <c r="E74395" i="1"/>
  <c r="E74399" i="1"/>
  <c r="E74403" i="1"/>
  <c r="E74407" i="1"/>
  <c r="E74411" i="1"/>
  <c r="E74415" i="1"/>
  <c r="E74419" i="1"/>
  <c r="E74423" i="1"/>
  <c r="E74427" i="1"/>
  <c r="E74431" i="1"/>
  <c r="E74435" i="1"/>
  <c r="E74439" i="1"/>
  <c r="E74443" i="1"/>
  <c r="E74447" i="1"/>
  <c r="E74451" i="1"/>
  <c r="E74455" i="1"/>
  <c r="E74459" i="1"/>
  <c r="E74463" i="1"/>
  <c r="E74467" i="1"/>
  <c r="E74471" i="1"/>
  <c r="E74475" i="1"/>
  <c r="E74479" i="1"/>
  <c r="E74483" i="1"/>
  <c r="E74487" i="1"/>
  <c r="E74491" i="1"/>
  <c r="E74495" i="1"/>
  <c r="E74499" i="1"/>
  <c r="E74503" i="1"/>
  <c r="E74507" i="1"/>
  <c r="E74511" i="1"/>
  <c r="E74515" i="1"/>
  <c r="E74519" i="1"/>
  <c r="E74523" i="1"/>
  <c r="E74527" i="1"/>
  <c r="E74531" i="1"/>
  <c r="E74535" i="1"/>
  <c r="E74539" i="1"/>
  <c r="E74543" i="1"/>
  <c r="E74547" i="1"/>
  <c r="E74551" i="1"/>
  <c r="E74555" i="1"/>
  <c r="E74559" i="1"/>
  <c r="E74563" i="1"/>
  <c r="E74567" i="1"/>
  <c r="E74571" i="1"/>
  <c r="E74575" i="1"/>
  <c r="E74579" i="1"/>
  <c r="E74583" i="1"/>
  <c r="E74587" i="1"/>
  <c r="E74591" i="1"/>
  <c r="E74595" i="1"/>
  <c r="E74599" i="1"/>
  <c r="E74603" i="1"/>
  <c r="E74607" i="1"/>
  <c r="E74611" i="1"/>
  <c r="E74615" i="1"/>
  <c r="E74619" i="1"/>
  <c r="E74623" i="1"/>
  <c r="E74627" i="1"/>
  <c r="E74631" i="1"/>
  <c r="E74635" i="1"/>
  <c r="E74639" i="1"/>
  <c r="E74643" i="1"/>
  <c r="E74647" i="1"/>
  <c r="E74651" i="1"/>
  <c r="E74655" i="1"/>
  <c r="E74659" i="1"/>
  <c r="E74663" i="1"/>
  <c r="E74667" i="1"/>
  <c r="E74671" i="1"/>
  <c r="E74675" i="1"/>
  <c r="E74679" i="1"/>
  <c r="E74683" i="1"/>
  <c r="E74687" i="1"/>
  <c r="E74691" i="1"/>
  <c r="E74695" i="1"/>
  <c r="E74699" i="1"/>
  <c r="E74703" i="1"/>
  <c r="E74707" i="1"/>
  <c r="E74711" i="1"/>
  <c r="E74715" i="1"/>
  <c r="E74719" i="1"/>
  <c r="E74723" i="1"/>
  <c r="E74727" i="1"/>
  <c r="E74731" i="1"/>
  <c r="E74735" i="1"/>
  <c r="E74739" i="1"/>
  <c r="E74743" i="1"/>
  <c r="E74747" i="1"/>
  <c r="E74751" i="1"/>
  <c r="E74755" i="1"/>
  <c r="E74759" i="1"/>
  <c r="E74763" i="1"/>
  <c r="E74767" i="1"/>
  <c r="E74771" i="1"/>
  <c r="E74775" i="1"/>
  <c r="E74779" i="1"/>
  <c r="E74783" i="1"/>
  <c r="E74787" i="1"/>
  <c r="E74791" i="1"/>
  <c r="E74795" i="1"/>
  <c r="E74799" i="1"/>
  <c r="E74803" i="1"/>
  <c r="E74807" i="1"/>
  <c r="E74811" i="1"/>
  <c r="E74815" i="1"/>
  <c r="E74819" i="1"/>
  <c r="E74823" i="1"/>
  <c r="E74827" i="1"/>
  <c r="E74831" i="1"/>
  <c r="E74835" i="1"/>
  <c r="E74839" i="1"/>
  <c r="E74843" i="1"/>
  <c r="E74847" i="1"/>
  <c r="E74851" i="1"/>
  <c r="E74855" i="1"/>
  <c r="E74859" i="1"/>
  <c r="E74863" i="1"/>
  <c r="E74867" i="1"/>
  <c r="E74871" i="1"/>
  <c r="E74875" i="1"/>
  <c r="E74879" i="1"/>
  <c r="E74883" i="1"/>
  <c r="E74887" i="1"/>
  <c r="E74891" i="1"/>
  <c r="E74895" i="1"/>
  <c r="E74899" i="1"/>
  <c r="E74903" i="1"/>
  <c r="E74907" i="1"/>
  <c r="E74911" i="1"/>
  <c r="E74915" i="1"/>
  <c r="E74919" i="1"/>
  <c r="E74923" i="1"/>
  <c r="E74927" i="1"/>
  <c r="E74931" i="1"/>
  <c r="E74935" i="1"/>
  <c r="E74939" i="1"/>
  <c r="E74943" i="1"/>
  <c r="E74947" i="1"/>
  <c r="E74951" i="1"/>
  <c r="E74955" i="1"/>
  <c r="E74959" i="1"/>
  <c r="E74963" i="1"/>
  <c r="E74967" i="1"/>
  <c r="E74971" i="1"/>
  <c r="E74975" i="1"/>
  <c r="E74979" i="1"/>
  <c r="E74983" i="1"/>
  <c r="E74987" i="1"/>
  <c r="E74991" i="1"/>
  <c r="E74995" i="1"/>
  <c r="E74999" i="1"/>
  <c r="E75003" i="1"/>
  <c r="E75007" i="1"/>
  <c r="E75011" i="1"/>
  <c r="E75015" i="1"/>
  <c r="E75019" i="1"/>
  <c r="E75023" i="1"/>
  <c r="E75027" i="1"/>
  <c r="E75031" i="1"/>
  <c r="E75035" i="1"/>
  <c r="E75039" i="1"/>
  <c r="E75043" i="1"/>
  <c r="E75047" i="1"/>
  <c r="E75051" i="1"/>
  <c r="E75055" i="1"/>
  <c r="E75059" i="1"/>
  <c r="E75063" i="1"/>
  <c r="E75067" i="1"/>
  <c r="E75071" i="1"/>
  <c r="E75075" i="1"/>
  <c r="E75079" i="1"/>
  <c r="E75083" i="1"/>
  <c r="E75087" i="1"/>
  <c r="E75091" i="1"/>
  <c r="E75095" i="1"/>
  <c r="E75099" i="1"/>
  <c r="E75103" i="1"/>
  <c r="E75107" i="1"/>
  <c r="E75111" i="1"/>
  <c r="E75115" i="1"/>
  <c r="E75119" i="1"/>
  <c r="E75123" i="1"/>
  <c r="E75127" i="1"/>
  <c r="E75131" i="1"/>
  <c r="E75135" i="1"/>
  <c r="E75139" i="1"/>
  <c r="E75143" i="1"/>
  <c r="E75147" i="1"/>
  <c r="E75151" i="1"/>
  <c r="E75155" i="1"/>
  <c r="E75159" i="1"/>
  <c r="E75163" i="1"/>
  <c r="E75167" i="1"/>
  <c r="E75171" i="1"/>
  <c r="E75175" i="1"/>
  <c r="E75179" i="1"/>
  <c r="E75183" i="1"/>
  <c r="E75187" i="1"/>
  <c r="E75191" i="1"/>
  <c r="E75195" i="1"/>
  <c r="E75199" i="1"/>
  <c r="E75203" i="1"/>
  <c r="E75207" i="1"/>
  <c r="E75211" i="1"/>
  <c r="E75215" i="1"/>
  <c r="E75219" i="1"/>
  <c r="E75223" i="1"/>
  <c r="E75227" i="1"/>
  <c r="E75231" i="1"/>
  <c r="E75235" i="1"/>
  <c r="E75239" i="1"/>
  <c r="E75243" i="1"/>
  <c r="E75247" i="1"/>
  <c r="E75251" i="1"/>
  <c r="E75255" i="1"/>
  <c r="E75259" i="1"/>
  <c r="E75263" i="1"/>
  <c r="E75267" i="1"/>
  <c r="E75271" i="1"/>
  <c r="E75275" i="1"/>
  <c r="E75279" i="1"/>
  <c r="E75283" i="1"/>
  <c r="E75287" i="1"/>
  <c r="E75291" i="1"/>
  <c r="E75295" i="1"/>
  <c r="E75299" i="1"/>
  <c r="E75303" i="1"/>
  <c r="E75307" i="1"/>
  <c r="E75311" i="1"/>
  <c r="E75315" i="1"/>
  <c r="E75319" i="1"/>
  <c r="E75323" i="1"/>
  <c r="E75327" i="1"/>
  <c r="E75331" i="1"/>
  <c r="E75335" i="1"/>
  <c r="E75339" i="1"/>
  <c r="E75343" i="1"/>
  <c r="E75347" i="1"/>
  <c r="E75351" i="1"/>
  <c r="E75355" i="1"/>
  <c r="E75359" i="1"/>
  <c r="E75363" i="1"/>
  <c r="E75367" i="1"/>
  <c r="E75371" i="1"/>
  <c r="E75375" i="1"/>
  <c r="E75379" i="1"/>
  <c r="E75383" i="1"/>
  <c r="E75387" i="1"/>
  <c r="E75391" i="1"/>
  <c r="E75395" i="1"/>
  <c r="E75399" i="1"/>
  <c r="E75403" i="1"/>
  <c r="E75407" i="1"/>
  <c r="E75411" i="1"/>
  <c r="E75415" i="1"/>
  <c r="E75419" i="1"/>
  <c r="E75423" i="1"/>
  <c r="E75427" i="1"/>
  <c r="E75431" i="1"/>
  <c r="E75435" i="1"/>
  <c r="E75439" i="1"/>
  <c r="E75443" i="1"/>
  <c r="E75447" i="1"/>
  <c r="E75451" i="1"/>
  <c r="E75455" i="1"/>
  <c r="E75459" i="1"/>
  <c r="E75463" i="1"/>
  <c r="E75467" i="1"/>
  <c r="E75471" i="1"/>
  <c r="E75475" i="1"/>
  <c r="E75479" i="1"/>
  <c r="E75483" i="1"/>
  <c r="E75487" i="1"/>
  <c r="E75491" i="1"/>
  <c r="E75495" i="1"/>
  <c r="E75499" i="1"/>
  <c r="E75503" i="1"/>
  <c r="E75507" i="1"/>
  <c r="E75511" i="1"/>
  <c r="E75515" i="1"/>
  <c r="E75519" i="1"/>
  <c r="E75523" i="1"/>
  <c r="E75527" i="1"/>
  <c r="E75531" i="1"/>
  <c r="E75535" i="1"/>
  <c r="E75539" i="1"/>
  <c r="E75543" i="1"/>
  <c r="E75547" i="1"/>
  <c r="E75551" i="1"/>
  <c r="E75555" i="1"/>
  <c r="E75559" i="1"/>
  <c r="E75563" i="1"/>
  <c r="E75567" i="1"/>
  <c r="E75571" i="1"/>
  <c r="E75575" i="1"/>
  <c r="E75579" i="1"/>
  <c r="E75583" i="1"/>
  <c r="E75587" i="1"/>
  <c r="E75591" i="1"/>
  <c r="E75595" i="1"/>
  <c r="E75599" i="1"/>
  <c r="E75603" i="1"/>
  <c r="E75607" i="1"/>
  <c r="E75611" i="1"/>
  <c r="E75615" i="1"/>
  <c r="E75619" i="1"/>
  <c r="E75623" i="1"/>
  <c r="E75627" i="1"/>
  <c r="E75631" i="1"/>
  <c r="E75635" i="1"/>
  <c r="E75639" i="1"/>
  <c r="E75643" i="1"/>
  <c r="E75647" i="1"/>
  <c r="E75651" i="1"/>
  <c r="E75655" i="1"/>
  <c r="E75659" i="1"/>
  <c r="E75663" i="1"/>
  <c r="E75667" i="1"/>
  <c r="E75671" i="1"/>
  <c r="E75675" i="1"/>
  <c r="E75679" i="1"/>
  <c r="E75683" i="1"/>
  <c r="E75687" i="1"/>
  <c r="E75691" i="1"/>
  <c r="E75695" i="1"/>
  <c r="E75699" i="1"/>
  <c r="E75703" i="1"/>
  <c r="E75707" i="1"/>
  <c r="E75711" i="1"/>
  <c r="E75715" i="1"/>
  <c r="E75719" i="1"/>
  <c r="E75723" i="1"/>
  <c r="E75727" i="1"/>
  <c r="E75731" i="1"/>
  <c r="E75735" i="1"/>
  <c r="E75739" i="1"/>
  <c r="E75743" i="1"/>
  <c r="E75747" i="1"/>
  <c r="E75751" i="1"/>
  <c r="E75755" i="1"/>
  <c r="E75759" i="1"/>
  <c r="E75763" i="1"/>
  <c r="E75767" i="1"/>
  <c r="E75771" i="1"/>
  <c r="E75775" i="1"/>
  <c r="E75779" i="1"/>
  <c r="E75783" i="1"/>
  <c r="E75787" i="1"/>
  <c r="E75791" i="1"/>
  <c r="E75795" i="1"/>
  <c r="E75799" i="1"/>
  <c r="E75803" i="1"/>
  <c r="E75807" i="1"/>
  <c r="E75811" i="1"/>
  <c r="E75815" i="1"/>
  <c r="E75819" i="1"/>
  <c r="E75823" i="1"/>
  <c r="E75827" i="1"/>
  <c r="E75831" i="1"/>
  <c r="E75835" i="1"/>
  <c r="E75839" i="1"/>
  <c r="E75843" i="1"/>
  <c r="E75847" i="1"/>
  <c r="E75851" i="1"/>
  <c r="E75855" i="1"/>
  <c r="E75859" i="1"/>
  <c r="E75863" i="1"/>
  <c r="E75867" i="1"/>
  <c r="E75871" i="1"/>
  <c r="E75875" i="1"/>
  <c r="E75879" i="1"/>
  <c r="E75883" i="1"/>
  <c r="E75887" i="1"/>
  <c r="E75891" i="1"/>
  <c r="E75895" i="1"/>
  <c r="E75899" i="1"/>
  <c r="E75903" i="1"/>
  <c r="E75907" i="1"/>
  <c r="E75911" i="1"/>
  <c r="E75915" i="1"/>
  <c r="E75919" i="1"/>
  <c r="E75923" i="1"/>
  <c r="E75927" i="1"/>
  <c r="E75931" i="1"/>
  <c r="E75935" i="1"/>
  <c r="E75939" i="1"/>
  <c r="E75943" i="1"/>
  <c r="E75947" i="1"/>
  <c r="E75951" i="1"/>
  <c r="E75955" i="1"/>
  <c r="E75959" i="1"/>
  <c r="E75963" i="1"/>
  <c r="E75967" i="1"/>
  <c r="E75971" i="1"/>
  <c r="E75975" i="1"/>
  <c r="E75979" i="1"/>
  <c r="E75983" i="1"/>
  <c r="E75987" i="1"/>
  <c r="E75991" i="1"/>
  <c r="E75995" i="1"/>
  <c r="E75999" i="1"/>
  <c r="E76003" i="1"/>
  <c r="E76007" i="1"/>
  <c r="E76011" i="1"/>
  <c r="E76015" i="1"/>
  <c r="E76019" i="1"/>
  <c r="E76023" i="1"/>
  <c r="E76027" i="1"/>
  <c r="E76031" i="1"/>
  <c r="E76035" i="1"/>
  <c r="E76039" i="1"/>
  <c r="E76043" i="1"/>
  <c r="E76047" i="1"/>
  <c r="E76051" i="1"/>
  <c r="E76055" i="1"/>
  <c r="E76059" i="1"/>
  <c r="E76063" i="1"/>
  <c r="E76067" i="1"/>
  <c r="E76071" i="1"/>
  <c r="E76075" i="1"/>
  <c r="E76079" i="1"/>
  <c r="E76083" i="1"/>
  <c r="E76087" i="1"/>
  <c r="E76091" i="1"/>
  <c r="E76095" i="1"/>
  <c r="E76099" i="1"/>
  <c r="E76103" i="1"/>
  <c r="E76107" i="1"/>
  <c r="E76111" i="1"/>
  <c r="E76115" i="1"/>
  <c r="E76119" i="1"/>
  <c r="E76123" i="1"/>
  <c r="E76127" i="1"/>
  <c r="E76131" i="1"/>
  <c r="E76135" i="1"/>
  <c r="E76139" i="1"/>
  <c r="E76143" i="1"/>
  <c r="E76147" i="1"/>
  <c r="E76151" i="1"/>
  <c r="E76155" i="1"/>
  <c r="E76159" i="1"/>
  <c r="E76163" i="1"/>
  <c r="E76167" i="1"/>
  <c r="E76171" i="1"/>
  <c r="E76175" i="1"/>
  <c r="E76179" i="1"/>
  <c r="E76183" i="1"/>
  <c r="E76187" i="1"/>
  <c r="E76191" i="1"/>
  <c r="E76195" i="1"/>
  <c r="E76199" i="1"/>
  <c r="E76203" i="1"/>
  <c r="E76207" i="1"/>
  <c r="E76211" i="1"/>
  <c r="E76215" i="1"/>
  <c r="E76219" i="1"/>
  <c r="E76223" i="1"/>
  <c r="E76227" i="1"/>
  <c r="E76231" i="1"/>
  <c r="E76235" i="1"/>
  <c r="E76239" i="1"/>
  <c r="E76243" i="1"/>
  <c r="E76247" i="1"/>
  <c r="E76251" i="1"/>
  <c r="E76255" i="1"/>
  <c r="E76259" i="1"/>
  <c r="E76263" i="1"/>
  <c r="E76267" i="1"/>
  <c r="E76271" i="1"/>
  <c r="E76275" i="1"/>
  <c r="E76279" i="1"/>
  <c r="E76283" i="1"/>
  <c r="E76287" i="1"/>
  <c r="E76291" i="1"/>
  <c r="E76295" i="1"/>
  <c r="E76299" i="1"/>
  <c r="E76303" i="1"/>
  <c r="E76307" i="1"/>
  <c r="E76311" i="1"/>
  <c r="E76315" i="1"/>
  <c r="E76319" i="1"/>
  <c r="E76323" i="1"/>
  <c r="E76327" i="1"/>
  <c r="E76331" i="1"/>
  <c r="E76335" i="1"/>
  <c r="E76339" i="1"/>
  <c r="E76343" i="1"/>
  <c r="E76347" i="1"/>
  <c r="E76351" i="1"/>
  <c r="E76355" i="1"/>
  <c r="E76359" i="1"/>
  <c r="E76363" i="1"/>
  <c r="E76367" i="1"/>
  <c r="E76371" i="1"/>
  <c r="E76375" i="1"/>
  <c r="E76379" i="1"/>
  <c r="E76383" i="1"/>
  <c r="E76387" i="1"/>
  <c r="E76391" i="1"/>
  <c r="E76395" i="1"/>
  <c r="E76399" i="1"/>
  <c r="E76403" i="1"/>
  <c r="E76407" i="1"/>
  <c r="E76411" i="1"/>
  <c r="E76415" i="1"/>
  <c r="E76419" i="1"/>
  <c r="E76423" i="1"/>
  <c r="E76427" i="1"/>
  <c r="E76431" i="1"/>
  <c r="E76435" i="1"/>
  <c r="E76439" i="1"/>
  <c r="E76443" i="1"/>
  <c r="E76447" i="1"/>
  <c r="E76451" i="1"/>
  <c r="E76455" i="1"/>
  <c r="E76459" i="1"/>
  <c r="E76463" i="1"/>
  <c r="E76467" i="1"/>
  <c r="E76471" i="1"/>
  <c r="E76475" i="1"/>
  <c r="E76479" i="1"/>
  <c r="E76483" i="1"/>
  <c r="E76487" i="1"/>
  <c r="E76491" i="1"/>
  <c r="E76495" i="1"/>
  <c r="E76499" i="1"/>
  <c r="E76503" i="1"/>
  <c r="E76507" i="1"/>
  <c r="E76511" i="1"/>
  <c r="E76515" i="1"/>
  <c r="E76519" i="1"/>
  <c r="E76523" i="1"/>
  <c r="E76527" i="1"/>
  <c r="E76531" i="1"/>
  <c r="E76535" i="1"/>
  <c r="E76539" i="1"/>
  <c r="E76543" i="1"/>
  <c r="E76547" i="1"/>
  <c r="E76551" i="1"/>
  <c r="E76555" i="1"/>
  <c r="E76559" i="1"/>
  <c r="E76563" i="1"/>
  <c r="E76567" i="1"/>
  <c r="E76571" i="1"/>
  <c r="E76575" i="1"/>
  <c r="E76579" i="1"/>
  <c r="E76583" i="1"/>
  <c r="E76587" i="1"/>
  <c r="E76591" i="1"/>
  <c r="E76595" i="1"/>
  <c r="E76599" i="1"/>
  <c r="E76603" i="1"/>
  <c r="E76607" i="1"/>
  <c r="E76611" i="1"/>
  <c r="E76615" i="1"/>
  <c r="E76619" i="1"/>
  <c r="E76623" i="1"/>
  <c r="E76627" i="1"/>
  <c r="E76631" i="1"/>
  <c r="E76635" i="1"/>
  <c r="E76639" i="1"/>
  <c r="E76643" i="1"/>
  <c r="E76647" i="1"/>
  <c r="E76651" i="1"/>
  <c r="E76655" i="1"/>
  <c r="E76659" i="1"/>
  <c r="E76663" i="1"/>
  <c r="E76667" i="1"/>
  <c r="E76671" i="1"/>
  <c r="E76675" i="1"/>
  <c r="E76679" i="1"/>
  <c r="E76683" i="1"/>
  <c r="E76687" i="1"/>
  <c r="E76691" i="1"/>
  <c r="E76695" i="1"/>
  <c r="E76699" i="1"/>
  <c r="E76703" i="1"/>
  <c r="E76707" i="1"/>
  <c r="E76711" i="1"/>
  <c r="E76715" i="1"/>
  <c r="E76719" i="1"/>
  <c r="E76723" i="1"/>
  <c r="E76727" i="1"/>
  <c r="E76731" i="1"/>
  <c r="E76735" i="1"/>
  <c r="E76739" i="1"/>
  <c r="E76743" i="1"/>
  <c r="E76747" i="1"/>
  <c r="E76751" i="1"/>
  <c r="E76755" i="1"/>
  <c r="E76759" i="1"/>
  <c r="E76763" i="1"/>
  <c r="E76767" i="1"/>
  <c r="E76771" i="1"/>
  <c r="E76775" i="1"/>
  <c r="E76779" i="1"/>
  <c r="E76783" i="1"/>
  <c r="E76787" i="1"/>
  <c r="E76791" i="1"/>
  <c r="E76795" i="1"/>
  <c r="E76799" i="1"/>
  <c r="E76803" i="1"/>
  <c r="E76807" i="1"/>
  <c r="E76811" i="1"/>
  <c r="E76815" i="1"/>
  <c r="E76819" i="1"/>
  <c r="E76823" i="1"/>
  <c r="E76827" i="1"/>
  <c r="E76831" i="1"/>
  <c r="E76835" i="1"/>
  <c r="E76839" i="1"/>
  <c r="E76843" i="1"/>
  <c r="E76847" i="1"/>
  <c r="E76851" i="1"/>
  <c r="E76855" i="1"/>
  <c r="E76859" i="1"/>
  <c r="E76863" i="1"/>
  <c r="E76867" i="1"/>
  <c r="E76871" i="1"/>
  <c r="E76875" i="1"/>
  <c r="E76879" i="1"/>
  <c r="E76883" i="1"/>
  <c r="E76887" i="1"/>
  <c r="E76891" i="1"/>
  <c r="E76895" i="1"/>
  <c r="E76899" i="1"/>
  <c r="E76903" i="1"/>
  <c r="E76907" i="1"/>
  <c r="E76911" i="1"/>
  <c r="E76915" i="1"/>
  <c r="E76919" i="1"/>
  <c r="E76923" i="1"/>
  <c r="E76927" i="1"/>
  <c r="E76931" i="1"/>
  <c r="E76935" i="1"/>
  <c r="E76939" i="1"/>
  <c r="E76943" i="1"/>
  <c r="E76947" i="1"/>
  <c r="E76951" i="1"/>
  <c r="E76955" i="1"/>
  <c r="E76959" i="1"/>
  <c r="E76963" i="1"/>
  <c r="E76967" i="1"/>
  <c r="E76971" i="1"/>
  <c r="E76975" i="1"/>
  <c r="E76979" i="1"/>
  <c r="E76983" i="1"/>
  <c r="E76987" i="1"/>
  <c r="E76991" i="1"/>
  <c r="E76995" i="1"/>
  <c r="E76999" i="1"/>
  <c r="E77003" i="1"/>
  <c r="E77007" i="1"/>
  <c r="E77011" i="1"/>
  <c r="E77015" i="1"/>
  <c r="E77019" i="1"/>
  <c r="E77023" i="1"/>
  <c r="E77027" i="1"/>
  <c r="E77031" i="1"/>
  <c r="E77035" i="1"/>
  <c r="E77039" i="1"/>
  <c r="E77043" i="1"/>
  <c r="E77047" i="1"/>
  <c r="E77051" i="1"/>
  <c r="E77055" i="1"/>
  <c r="E77059" i="1"/>
  <c r="E77063" i="1"/>
  <c r="E77067" i="1"/>
  <c r="E77071" i="1"/>
  <c r="E77075" i="1"/>
  <c r="E77079" i="1"/>
  <c r="E77083" i="1"/>
  <c r="E77087" i="1"/>
  <c r="E77091" i="1"/>
  <c r="E77095" i="1"/>
  <c r="E77099" i="1"/>
  <c r="E77103" i="1"/>
  <c r="E77107" i="1"/>
  <c r="E77111" i="1"/>
  <c r="E77115" i="1"/>
  <c r="E77119" i="1"/>
  <c r="E77123" i="1"/>
  <c r="E77127" i="1"/>
  <c r="E77131" i="1"/>
  <c r="E77135" i="1"/>
  <c r="E77139" i="1"/>
  <c r="E77143" i="1"/>
  <c r="E77147" i="1"/>
  <c r="E77151" i="1"/>
  <c r="E77155" i="1"/>
  <c r="E77159" i="1"/>
  <c r="E77163" i="1"/>
  <c r="E77167" i="1"/>
  <c r="E77171" i="1"/>
  <c r="E77175" i="1"/>
  <c r="E77179" i="1"/>
  <c r="E77183" i="1"/>
  <c r="E77187" i="1"/>
  <c r="E77191" i="1"/>
  <c r="E77195" i="1"/>
  <c r="E77199" i="1"/>
  <c r="E77203" i="1"/>
  <c r="E77207" i="1"/>
  <c r="E77211" i="1"/>
  <c r="E77215" i="1"/>
  <c r="E77219" i="1"/>
  <c r="E77223" i="1"/>
  <c r="E77227" i="1"/>
  <c r="E77231" i="1"/>
  <c r="E77235" i="1"/>
  <c r="E77239" i="1"/>
  <c r="E77243" i="1"/>
  <c r="E77247" i="1"/>
  <c r="E77251" i="1"/>
  <c r="E77255" i="1"/>
  <c r="E77259" i="1"/>
  <c r="E77263" i="1"/>
  <c r="E77267" i="1"/>
  <c r="E77271" i="1"/>
  <c r="E77275" i="1"/>
  <c r="E77279" i="1"/>
  <c r="E77283" i="1"/>
  <c r="E77287" i="1"/>
  <c r="E77291" i="1"/>
  <c r="E77295" i="1"/>
  <c r="E77299" i="1"/>
  <c r="E77303" i="1"/>
  <c r="E77307" i="1"/>
  <c r="E77311" i="1"/>
  <c r="E77315" i="1"/>
  <c r="E77319" i="1"/>
  <c r="E77323" i="1"/>
  <c r="E77327" i="1"/>
  <c r="E77331" i="1"/>
  <c r="E77335" i="1"/>
  <c r="E77339" i="1"/>
  <c r="E77343" i="1"/>
  <c r="E77347" i="1"/>
  <c r="E77351" i="1"/>
  <c r="E77355" i="1"/>
  <c r="E77359" i="1"/>
  <c r="E77363" i="1"/>
  <c r="E77367" i="1"/>
  <c r="E77371" i="1"/>
  <c r="E77375" i="1"/>
  <c r="E77379" i="1"/>
  <c r="E77383" i="1"/>
  <c r="E77387" i="1"/>
  <c r="E77391" i="1"/>
  <c r="E77395" i="1"/>
  <c r="E77399" i="1"/>
  <c r="E77403" i="1"/>
  <c r="E77407" i="1"/>
  <c r="E77411" i="1"/>
  <c r="E77415" i="1"/>
  <c r="E77419" i="1"/>
  <c r="E77423" i="1"/>
  <c r="E77427" i="1"/>
  <c r="E77431" i="1"/>
  <c r="E77435" i="1"/>
  <c r="E77439" i="1"/>
  <c r="E77443" i="1"/>
  <c r="E77447" i="1"/>
  <c r="E77451" i="1"/>
  <c r="E77455" i="1"/>
  <c r="E77459" i="1"/>
  <c r="E77463" i="1"/>
  <c r="E77467" i="1"/>
  <c r="E77471" i="1"/>
  <c r="E77475" i="1"/>
  <c r="E77479" i="1"/>
  <c r="E77483" i="1"/>
  <c r="E77487" i="1"/>
  <c r="E77491" i="1"/>
  <c r="E77495" i="1"/>
  <c r="E77499" i="1"/>
  <c r="E77503" i="1"/>
  <c r="E77507" i="1"/>
  <c r="E77511" i="1"/>
  <c r="E77515" i="1"/>
  <c r="E77519" i="1"/>
  <c r="E77523" i="1"/>
  <c r="E77527" i="1"/>
  <c r="E77531" i="1"/>
  <c r="E77535" i="1"/>
  <c r="E77539" i="1"/>
  <c r="E77543" i="1"/>
  <c r="E77547" i="1"/>
  <c r="E77551" i="1"/>
  <c r="E77555" i="1"/>
  <c r="E77559" i="1"/>
  <c r="E77563" i="1"/>
  <c r="E77567" i="1"/>
  <c r="E77571" i="1"/>
  <c r="E77575" i="1"/>
  <c r="E77579" i="1"/>
  <c r="E77583" i="1"/>
  <c r="E77587" i="1"/>
  <c r="E77591" i="1"/>
  <c r="E77595" i="1"/>
  <c r="E77599" i="1"/>
  <c r="E77603" i="1"/>
  <c r="E77607" i="1"/>
  <c r="E77611" i="1"/>
  <c r="E77615" i="1"/>
  <c r="E77619" i="1"/>
  <c r="E77623" i="1"/>
  <c r="E77627" i="1"/>
  <c r="E77631" i="1"/>
  <c r="E77635" i="1"/>
  <c r="E77639" i="1"/>
  <c r="E77643" i="1"/>
  <c r="E77647" i="1"/>
  <c r="E77651" i="1"/>
  <c r="E77655" i="1"/>
  <c r="E77659" i="1"/>
  <c r="E77663" i="1"/>
  <c r="E77667" i="1"/>
  <c r="E77671" i="1"/>
  <c r="E77675" i="1"/>
  <c r="E77679" i="1"/>
  <c r="E77683" i="1"/>
  <c r="E77687" i="1"/>
  <c r="E77691" i="1"/>
  <c r="E77695" i="1"/>
  <c r="E77699" i="1"/>
  <c r="E77703" i="1"/>
  <c r="E77707" i="1"/>
  <c r="E77711" i="1"/>
  <c r="E77715" i="1"/>
  <c r="E77719" i="1"/>
  <c r="E77723" i="1"/>
  <c r="E77727" i="1"/>
  <c r="E77731" i="1"/>
  <c r="E77735" i="1"/>
  <c r="E77739" i="1"/>
  <c r="E77743" i="1"/>
  <c r="E77747" i="1"/>
  <c r="E77751" i="1"/>
  <c r="E77755" i="1"/>
  <c r="E77759" i="1"/>
  <c r="E77763" i="1"/>
  <c r="E77767" i="1"/>
  <c r="E77771" i="1"/>
  <c r="E77775" i="1"/>
  <c r="E77779" i="1"/>
  <c r="E77783" i="1"/>
  <c r="E77787" i="1"/>
  <c r="E77791" i="1"/>
  <c r="E77795" i="1"/>
  <c r="E77799" i="1"/>
  <c r="E77803" i="1"/>
  <c r="E77807" i="1"/>
  <c r="E77811" i="1"/>
  <c r="E77815" i="1"/>
  <c r="E77819" i="1"/>
  <c r="E77823" i="1"/>
  <c r="E77827" i="1"/>
  <c r="E77831" i="1"/>
  <c r="E77835" i="1"/>
  <c r="E77839" i="1"/>
  <c r="E77843" i="1"/>
  <c r="E77847" i="1"/>
  <c r="E77851" i="1"/>
  <c r="E77855" i="1"/>
  <c r="E77859" i="1"/>
  <c r="E77863" i="1"/>
  <c r="E77867" i="1"/>
  <c r="E77871" i="1"/>
  <c r="E77875" i="1"/>
  <c r="E77879" i="1"/>
  <c r="E77883" i="1"/>
  <c r="E77887" i="1"/>
  <c r="E77891" i="1"/>
  <c r="E77895" i="1"/>
  <c r="E77899" i="1"/>
  <c r="E77903" i="1"/>
  <c r="E77907" i="1"/>
  <c r="E77911" i="1"/>
  <c r="E77915" i="1"/>
  <c r="E77919" i="1"/>
  <c r="E77923" i="1"/>
  <c r="E77927" i="1"/>
  <c r="E77931" i="1"/>
  <c r="E77935" i="1"/>
  <c r="E77939" i="1"/>
  <c r="E77943" i="1"/>
  <c r="E77947" i="1"/>
  <c r="E77951" i="1"/>
  <c r="E77955" i="1"/>
  <c r="E77959" i="1"/>
  <c r="E77963" i="1"/>
  <c r="E77967" i="1"/>
  <c r="E77971" i="1"/>
  <c r="E77975" i="1"/>
  <c r="E77979" i="1"/>
  <c r="E77983" i="1"/>
  <c r="E77987" i="1"/>
  <c r="E77991" i="1"/>
  <c r="E77995" i="1"/>
  <c r="E77999" i="1"/>
  <c r="E78003" i="1"/>
  <c r="E78007" i="1"/>
  <c r="E78011" i="1"/>
  <c r="E78015" i="1"/>
  <c r="E78019" i="1"/>
  <c r="E78023" i="1"/>
  <c r="E78027" i="1"/>
  <c r="E78031" i="1"/>
  <c r="E78035" i="1"/>
  <c r="E78039" i="1"/>
  <c r="E78043" i="1"/>
  <c r="E78047" i="1"/>
  <c r="E78051" i="1"/>
  <c r="E78055" i="1"/>
  <c r="E78059" i="1"/>
  <c r="E78063" i="1"/>
  <c r="E78067" i="1"/>
  <c r="E78071" i="1"/>
  <c r="E78075" i="1"/>
  <c r="E78079" i="1"/>
  <c r="E78083" i="1"/>
  <c r="E78087" i="1"/>
  <c r="E78091" i="1"/>
  <c r="E78095" i="1"/>
  <c r="E78099" i="1"/>
  <c r="E78103" i="1"/>
  <c r="E78107" i="1"/>
  <c r="E78111" i="1"/>
  <c r="E78115" i="1"/>
  <c r="E78119" i="1"/>
  <c r="E78123" i="1"/>
  <c r="E78127" i="1"/>
  <c r="E78131" i="1"/>
  <c r="E78135" i="1"/>
  <c r="E78139" i="1"/>
  <c r="E78143" i="1"/>
  <c r="E78147" i="1"/>
  <c r="E78151" i="1"/>
  <c r="E78155" i="1"/>
  <c r="E78159" i="1"/>
  <c r="E78163" i="1"/>
  <c r="E78167" i="1"/>
  <c r="E78171" i="1"/>
  <c r="E78175" i="1"/>
  <c r="E78179" i="1"/>
  <c r="E78183" i="1"/>
  <c r="E78187" i="1"/>
  <c r="E78191" i="1"/>
  <c r="E78195" i="1"/>
  <c r="E78199" i="1"/>
  <c r="E78203" i="1"/>
  <c r="E78207" i="1"/>
  <c r="E78211" i="1"/>
  <c r="E78215" i="1"/>
  <c r="E78219" i="1"/>
  <c r="E78223" i="1"/>
  <c r="E78227" i="1"/>
  <c r="E78231" i="1"/>
  <c r="E78235" i="1"/>
  <c r="E78239" i="1"/>
  <c r="E78243" i="1"/>
  <c r="E78247" i="1"/>
  <c r="E78251" i="1"/>
  <c r="E78255" i="1"/>
  <c r="E78259" i="1"/>
  <c r="E78263" i="1"/>
  <c r="E78267" i="1"/>
  <c r="E78271" i="1"/>
  <c r="E78275" i="1"/>
  <c r="E78279" i="1"/>
  <c r="E78283" i="1"/>
  <c r="E78287" i="1"/>
  <c r="E78291" i="1"/>
  <c r="E78295" i="1"/>
  <c r="E78299" i="1"/>
  <c r="E78303" i="1"/>
  <c r="E78307" i="1"/>
  <c r="E78311" i="1"/>
  <c r="E78315" i="1"/>
  <c r="E78319" i="1"/>
  <c r="E78323" i="1"/>
  <c r="E78327" i="1"/>
  <c r="E78331" i="1"/>
  <c r="E78335" i="1"/>
  <c r="E78339" i="1"/>
  <c r="E78343" i="1"/>
  <c r="E78347" i="1"/>
  <c r="E78351" i="1"/>
  <c r="E78355" i="1"/>
  <c r="E78359" i="1"/>
  <c r="E78363" i="1"/>
  <c r="E78367" i="1"/>
  <c r="E78371" i="1"/>
  <c r="E78375" i="1"/>
  <c r="E78379" i="1"/>
  <c r="E78383" i="1"/>
  <c r="E78387" i="1"/>
  <c r="E78391" i="1"/>
  <c r="E78395" i="1"/>
  <c r="E78399" i="1"/>
  <c r="E78403" i="1"/>
  <c r="E78407" i="1"/>
  <c r="E78411" i="1"/>
  <c r="E78415" i="1"/>
  <c r="E78419" i="1"/>
  <c r="E78423" i="1"/>
  <c r="E78427" i="1"/>
  <c r="E78431" i="1"/>
  <c r="E78435" i="1"/>
  <c r="E78439" i="1"/>
  <c r="E78443" i="1"/>
  <c r="E78447" i="1"/>
  <c r="E78451" i="1"/>
  <c r="E78455" i="1"/>
  <c r="E78459" i="1"/>
  <c r="E78463" i="1"/>
  <c r="E78467" i="1"/>
  <c r="E78471" i="1"/>
  <c r="E78475" i="1"/>
  <c r="E78479" i="1"/>
  <c r="E78483" i="1"/>
  <c r="E78487" i="1"/>
  <c r="E78491" i="1"/>
  <c r="E78495" i="1"/>
  <c r="E78499" i="1"/>
  <c r="E78503" i="1"/>
  <c r="E78507" i="1"/>
  <c r="E78511" i="1"/>
  <c r="E78515" i="1"/>
  <c r="E78519" i="1"/>
  <c r="E78523" i="1"/>
  <c r="E78527" i="1"/>
  <c r="E78531" i="1"/>
  <c r="E78535" i="1"/>
  <c r="E78539" i="1"/>
  <c r="E78543" i="1"/>
  <c r="E78547" i="1"/>
  <c r="E78551" i="1"/>
  <c r="E78555" i="1"/>
  <c r="E78559" i="1"/>
  <c r="E78563" i="1"/>
  <c r="E78567" i="1"/>
  <c r="E78571" i="1"/>
  <c r="E78575" i="1"/>
  <c r="E78579" i="1"/>
  <c r="E78583" i="1"/>
  <c r="E78587" i="1"/>
  <c r="E78591" i="1"/>
  <c r="E78595" i="1"/>
  <c r="E78599" i="1"/>
  <c r="E78603" i="1"/>
  <c r="E78607" i="1"/>
  <c r="E78611" i="1"/>
  <c r="E78615" i="1"/>
  <c r="E78619" i="1"/>
  <c r="E78623" i="1"/>
  <c r="E78627" i="1"/>
  <c r="E78631" i="1"/>
  <c r="E78635" i="1"/>
  <c r="E78639" i="1"/>
  <c r="E78643" i="1"/>
  <c r="E78647" i="1"/>
  <c r="E78651" i="1"/>
  <c r="E78655" i="1"/>
  <c r="E78659" i="1"/>
  <c r="E78663" i="1"/>
  <c r="E78667" i="1"/>
  <c r="E78671" i="1"/>
  <c r="E78675" i="1"/>
  <c r="E78679" i="1"/>
  <c r="E78683" i="1"/>
  <c r="E78687" i="1"/>
  <c r="E78691" i="1"/>
  <c r="E78695" i="1"/>
  <c r="E78699" i="1"/>
  <c r="E78703" i="1"/>
  <c r="E78707" i="1"/>
  <c r="E78711" i="1"/>
  <c r="E78715" i="1"/>
  <c r="E78719" i="1"/>
  <c r="E78723" i="1"/>
  <c r="E78727" i="1"/>
  <c r="E78731" i="1"/>
  <c r="E78735" i="1"/>
  <c r="E78739" i="1"/>
  <c r="E78743" i="1"/>
  <c r="E78747" i="1"/>
  <c r="E78751" i="1"/>
  <c r="E78755" i="1"/>
  <c r="E78759" i="1"/>
  <c r="E78763" i="1"/>
  <c r="E78767" i="1"/>
  <c r="E78771" i="1"/>
  <c r="E78775" i="1"/>
  <c r="E78779" i="1"/>
  <c r="E78783" i="1"/>
  <c r="E78787" i="1"/>
  <c r="E78791" i="1"/>
  <c r="E78795" i="1"/>
  <c r="E78799" i="1"/>
  <c r="E78803" i="1"/>
  <c r="E78807" i="1"/>
  <c r="E78811" i="1"/>
  <c r="E78815" i="1"/>
  <c r="E78819" i="1"/>
  <c r="E78823" i="1"/>
  <c r="E78827" i="1"/>
  <c r="E78831" i="1"/>
  <c r="E78835" i="1"/>
  <c r="E78839" i="1"/>
  <c r="E78843" i="1"/>
  <c r="E78847" i="1"/>
  <c r="E78851" i="1"/>
  <c r="E78855" i="1"/>
  <c r="E78859" i="1"/>
  <c r="E78863" i="1"/>
  <c r="E78867" i="1"/>
  <c r="E78871" i="1"/>
  <c r="E78875" i="1"/>
  <c r="E78879" i="1"/>
  <c r="E78883" i="1"/>
  <c r="E78887" i="1"/>
  <c r="E78891" i="1"/>
  <c r="E78895" i="1"/>
  <c r="E78899" i="1"/>
  <c r="E78903" i="1"/>
  <c r="E78907" i="1"/>
  <c r="E78911" i="1"/>
  <c r="E78915" i="1"/>
  <c r="E78919" i="1"/>
  <c r="E78923" i="1"/>
  <c r="E78927" i="1"/>
  <c r="E78931" i="1"/>
  <c r="E78935" i="1"/>
  <c r="E78939" i="1"/>
  <c r="E78943" i="1"/>
  <c r="E78947" i="1"/>
  <c r="E78951" i="1"/>
  <c r="E78955" i="1"/>
  <c r="E78959" i="1"/>
  <c r="E78963" i="1"/>
  <c r="E78967" i="1"/>
  <c r="E78971" i="1"/>
  <c r="E78975" i="1"/>
  <c r="E78979" i="1"/>
  <c r="E78983" i="1"/>
  <c r="E78987" i="1"/>
  <c r="E78991" i="1"/>
  <c r="E78995" i="1"/>
  <c r="E78999" i="1"/>
  <c r="E79003" i="1"/>
  <c r="E79007" i="1"/>
  <c r="E79011" i="1"/>
  <c r="E79015" i="1"/>
  <c r="E79019" i="1"/>
  <c r="E79023" i="1"/>
  <c r="E79027" i="1"/>
  <c r="E79031" i="1"/>
  <c r="E79035" i="1"/>
  <c r="E79039" i="1"/>
  <c r="E79043" i="1"/>
  <c r="E79047" i="1"/>
  <c r="E79051" i="1"/>
  <c r="E79055" i="1"/>
  <c r="E79059" i="1"/>
  <c r="E79063" i="1"/>
  <c r="E79067" i="1"/>
  <c r="E79071" i="1"/>
  <c r="E79075" i="1"/>
  <c r="E79079" i="1"/>
  <c r="E79083" i="1"/>
  <c r="E79087" i="1"/>
  <c r="E79091" i="1"/>
  <c r="E79095" i="1"/>
  <c r="E79099" i="1"/>
  <c r="E79103" i="1"/>
  <c r="E79107" i="1"/>
  <c r="E79111" i="1"/>
  <c r="E79115" i="1"/>
  <c r="E79119" i="1"/>
  <c r="E79123" i="1"/>
  <c r="E79127" i="1"/>
  <c r="E79131" i="1"/>
  <c r="E79135" i="1"/>
  <c r="E79139" i="1"/>
  <c r="E79143" i="1"/>
  <c r="E79147" i="1"/>
  <c r="E79151" i="1"/>
  <c r="E79155" i="1"/>
  <c r="E79159" i="1"/>
  <c r="E79163" i="1"/>
  <c r="E79167" i="1"/>
  <c r="E79171" i="1"/>
  <c r="E79175" i="1"/>
  <c r="E79179" i="1"/>
  <c r="E79183" i="1"/>
  <c r="E79187" i="1"/>
  <c r="E79191" i="1"/>
  <c r="E79195" i="1"/>
  <c r="E79199" i="1"/>
  <c r="E79203" i="1"/>
  <c r="E79207" i="1"/>
  <c r="E79211" i="1"/>
  <c r="E79215" i="1"/>
  <c r="E79219" i="1"/>
  <c r="E79223" i="1"/>
  <c r="E79227" i="1"/>
  <c r="E79231" i="1"/>
  <c r="E79235" i="1"/>
  <c r="E79239" i="1"/>
  <c r="E79243" i="1"/>
  <c r="E79247" i="1"/>
  <c r="E79251" i="1"/>
  <c r="E79255" i="1"/>
  <c r="E79259" i="1"/>
  <c r="E79263" i="1"/>
  <c r="E79267" i="1"/>
  <c r="E79271" i="1"/>
  <c r="E79275" i="1"/>
  <c r="E79279" i="1"/>
  <c r="E79283" i="1"/>
  <c r="E79287" i="1"/>
  <c r="E79291" i="1"/>
  <c r="E79295" i="1"/>
  <c r="E79299" i="1"/>
  <c r="E79303" i="1"/>
  <c r="E79307" i="1"/>
  <c r="E79311" i="1"/>
  <c r="E79315" i="1"/>
  <c r="E79319" i="1"/>
  <c r="E79323" i="1"/>
  <c r="E79327" i="1"/>
  <c r="E79331" i="1"/>
  <c r="E79335" i="1"/>
  <c r="E79339" i="1"/>
  <c r="E79343" i="1"/>
  <c r="E79347" i="1"/>
  <c r="E79351" i="1"/>
  <c r="E79355" i="1"/>
  <c r="E79359" i="1"/>
  <c r="E79363" i="1"/>
  <c r="E79367" i="1"/>
  <c r="E79371" i="1"/>
  <c r="E79375" i="1"/>
  <c r="E79379" i="1"/>
  <c r="E79383" i="1"/>
  <c r="E79387" i="1"/>
  <c r="E79391" i="1"/>
  <c r="E79395" i="1"/>
  <c r="E79399" i="1"/>
  <c r="E79403" i="1"/>
  <c r="E79407" i="1"/>
  <c r="E79411" i="1"/>
  <c r="E79415" i="1"/>
  <c r="E79419" i="1"/>
  <c r="E79423" i="1"/>
  <c r="E79427" i="1"/>
  <c r="E79431" i="1"/>
  <c r="E79435" i="1"/>
  <c r="E79439" i="1"/>
  <c r="E79443" i="1"/>
  <c r="E79447" i="1"/>
  <c r="E79451" i="1"/>
  <c r="E79455" i="1"/>
  <c r="E79459" i="1"/>
  <c r="E79463" i="1"/>
  <c r="E79467" i="1"/>
  <c r="E79471" i="1"/>
  <c r="E79475" i="1"/>
  <c r="E79479" i="1"/>
  <c r="E79483" i="1"/>
  <c r="E79487" i="1"/>
  <c r="E79491" i="1"/>
  <c r="E79495" i="1"/>
  <c r="E79499" i="1"/>
  <c r="E79503" i="1"/>
  <c r="E79507" i="1"/>
  <c r="E79511" i="1"/>
  <c r="E79515" i="1"/>
  <c r="E79519" i="1"/>
  <c r="E79523" i="1"/>
  <c r="E79527" i="1"/>
  <c r="E79531" i="1"/>
  <c r="E79535" i="1"/>
  <c r="E79539" i="1"/>
  <c r="E79543" i="1"/>
  <c r="E79547" i="1"/>
  <c r="E79551" i="1"/>
  <c r="E79555" i="1"/>
  <c r="E79559" i="1"/>
  <c r="E79563" i="1"/>
  <c r="E79567" i="1"/>
  <c r="E79571" i="1"/>
  <c r="E79575" i="1"/>
  <c r="E79579" i="1"/>
  <c r="E79583" i="1"/>
  <c r="E79587" i="1"/>
  <c r="E79591" i="1"/>
  <c r="E79595" i="1"/>
  <c r="E79599" i="1"/>
  <c r="E79603" i="1"/>
  <c r="E79607" i="1"/>
  <c r="E79611" i="1"/>
  <c r="E79615" i="1"/>
  <c r="E79619" i="1"/>
  <c r="E79623" i="1"/>
  <c r="E79627" i="1"/>
  <c r="E79631" i="1"/>
  <c r="E79635" i="1"/>
  <c r="E79639" i="1"/>
  <c r="E79643" i="1"/>
  <c r="E79647" i="1"/>
  <c r="E79651" i="1"/>
  <c r="E79655" i="1"/>
  <c r="E79659" i="1"/>
  <c r="E79663" i="1"/>
  <c r="E79667" i="1"/>
  <c r="E79671" i="1"/>
  <c r="E79675" i="1"/>
  <c r="E79679" i="1"/>
  <c r="E79683" i="1"/>
  <c r="E79687" i="1"/>
  <c r="E79691" i="1"/>
  <c r="E79695" i="1"/>
  <c r="E79699" i="1"/>
  <c r="E79703" i="1"/>
  <c r="E79707" i="1"/>
  <c r="E79711" i="1"/>
  <c r="E79715" i="1"/>
  <c r="E79719" i="1"/>
  <c r="E79723" i="1"/>
  <c r="E79727" i="1"/>
  <c r="E79731" i="1"/>
  <c r="E79735" i="1"/>
  <c r="E79739" i="1"/>
  <c r="E79743" i="1"/>
  <c r="E79747" i="1"/>
  <c r="E79751" i="1"/>
  <c r="E79755" i="1"/>
  <c r="E79759" i="1"/>
  <c r="E79763" i="1"/>
  <c r="E79767" i="1"/>
  <c r="E79771" i="1"/>
  <c r="E79775" i="1"/>
  <c r="E79779" i="1"/>
  <c r="E79783" i="1"/>
  <c r="E79787" i="1"/>
  <c r="E79791" i="1"/>
  <c r="E79795" i="1"/>
  <c r="E79799" i="1"/>
  <c r="E79803" i="1"/>
  <c r="E79807" i="1"/>
  <c r="E79811" i="1"/>
  <c r="E79815" i="1"/>
  <c r="E79819" i="1"/>
  <c r="E79823" i="1"/>
  <c r="E79827" i="1"/>
  <c r="E79831" i="1"/>
  <c r="E79835" i="1"/>
  <c r="E79839" i="1"/>
  <c r="E79843" i="1"/>
  <c r="E79847" i="1"/>
  <c r="E79851" i="1"/>
  <c r="E79855" i="1"/>
  <c r="E79859" i="1"/>
  <c r="E79863" i="1"/>
  <c r="E79867" i="1"/>
  <c r="E79871" i="1"/>
  <c r="E79875" i="1"/>
  <c r="E79879" i="1"/>
  <c r="E79883" i="1"/>
  <c r="E79887" i="1"/>
  <c r="E79891" i="1"/>
  <c r="E79895" i="1"/>
  <c r="E79899" i="1"/>
  <c r="E79903" i="1"/>
  <c r="E79907" i="1"/>
  <c r="E79911" i="1"/>
  <c r="E79915" i="1"/>
  <c r="E79919" i="1"/>
  <c r="E79923" i="1"/>
  <c r="E79927" i="1"/>
  <c r="E79931" i="1"/>
  <c r="E79935" i="1"/>
  <c r="E79939" i="1"/>
  <c r="E79943" i="1"/>
  <c r="E79947" i="1"/>
  <c r="E79951" i="1"/>
  <c r="E79955" i="1"/>
  <c r="E79959" i="1"/>
  <c r="E79963" i="1"/>
  <c r="E79967" i="1"/>
  <c r="E79971" i="1"/>
  <c r="E79975" i="1"/>
  <c r="E79979" i="1"/>
  <c r="E79983" i="1"/>
  <c r="E79987" i="1"/>
  <c r="E79991" i="1"/>
  <c r="E79995" i="1"/>
  <c r="E79999" i="1"/>
  <c r="E80003" i="1"/>
  <c r="E80007" i="1"/>
  <c r="E80011" i="1"/>
  <c r="E80015" i="1"/>
  <c r="E80019" i="1"/>
  <c r="E80023" i="1"/>
  <c r="E80027" i="1"/>
  <c r="E80031" i="1"/>
  <c r="E80035" i="1"/>
  <c r="E80039" i="1"/>
  <c r="E80043" i="1"/>
  <c r="E80047" i="1"/>
  <c r="E80051" i="1"/>
  <c r="E80055" i="1"/>
  <c r="E80059" i="1"/>
  <c r="E80063" i="1"/>
  <c r="E80067" i="1"/>
  <c r="E80071" i="1"/>
  <c r="E80075" i="1"/>
  <c r="E80079" i="1"/>
  <c r="E80083" i="1"/>
  <c r="E80087" i="1"/>
  <c r="E80091" i="1"/>
  <c r="E80095" i="1"/>
  <c r="E80099" i="1"/>
  <c r="E80103" i="1"/>
  <c r="E80107" i="1"/>
  <c r="E80111" i="1"/>
  <c r="E80115" i="1"/>
  <c r="E80119" i="1"/>
  <c r="E80123" i="1"/>
  <c r="E80127" i="1"/>
  <c r="E80131" i="1"/>
  <c r="E80135" i="1"/>
  <c r="E80139" i="1"/>
  <c r="E80143" i="1"/>
  <c r="E80147" i="1"/>
  <c r="E80151" i="1"/>
  <c r="E80155" i="1"/>
  <c r="E80159" i="1"/>
  <c r="E80163" i="1"/>
  <c r="E80167" i="1"/>
  <c r="E80171" i="1"/>
  <c r="E80175" i="1"/>
  <c r="E80179" i="1"/>
  <c r="E80183" i="1"/>
  <c r="E80187" i="1"/>
  <c r="E80191" i="1"/>
  <c r="E80195" i="1"/>
  <c r="E80199" i="1"/>
  <c r="E80203" i="1"/>
  <c r="E80207" i="1"/>
  <c r="E80211" i="1"/>
  <c r="E80215" i="1"/>
  <c r="E80219" i="1"/>
  <c r="E80223" i="1"/>
  <c r="E80227" i="1"/>
  <c r="E80231" i="1"/>
  <c r="E80235" i="1"/>
  <c r="E80239" i="1"/>
  <c r="E80243" i="1"/>
  <c r="E80247" i="1"/>
  <c r="E80251" i="1"/>
  <c r="E80255" i="1"/>
  <c r="E80259" i="1"/>
  <c r="E80263" i="1"/>
  <c r="E80267" i="1"/>
  <c r="E80271" i="1"/>
  <c r="E80275" i="1"/>
  <c r="E80279" i="1"/>
  <c r="E80283" i="1"/>
  <c r="E80287" i="1"/>
  <c r="E80291" i="1"/>
  <c r="E80295" i="1"/>
  <c r="E80299" i="1"/>
  <c r="E80303" i="1"/>
  <c r="E80307" i="1"/>
  <c r="E80311" i="1"/>
  <c r="E80315" i="1"/>
  <c r="E80319" i="1"/>
  <c r="E80323" i="1"/>
  <c r="E80327" i="1"/>
  <c r="E80331" i="1"/>
  <c r="E80335" i="1"/>
  <c r="E80339" i="1"/>
  <c r="E80343" i="1"/>
  <c r="E80347" i="1"/>
  <c r="E80351" i="1"/>
  <c r="E80355" i="1"/>
  <c r="E80359" i="1"/>
  <c r="E80363" i="1"/>
  <c r="E80367" i="1"/>
  <c r="E80371" i="1"/>
  <c r="E80375" i="1"/>
  <c r="D56204" i="1"/>
  <c r="D59746" i="1"/>
  <c r="E60552" i="1"/>
  <c r="D61234" i="1"/>
  <c r="E61917" i="1"/>
  <c r="E62452" i="1"/>
  <c r="E62941" i="1"/>
  <c r="E63231" i="1"/>
  <c r="D63448" i="1"/>
  <c r="D63541" i="1"/>
  <c r="E63624" i="1"/>
  <c r="D63696" i="1"/>
  <c r="D63760" i="1"/>
  <c r="D63824" i="1"/>
  <c r="D63888" i="1"/>
  <c r="D63952" i="1"/>
  <c r="D64016" i="1"/>
  <c r="D64080" i="1"/>
  <c r="D64144" i="1"/>
  <c r="D64208" i="1"/>
  <c r="D64272" i="1"/>
  <c r="D64336" i="1"/>
  <c r="D64400" i="1"/>
  <c r="D64464" i="1"/>
  <c r="D64528" i="1"/>
  <c r="D64592" i="1"/>
  <c r="D64656" i="1"/>
  <c r="D64720" i="1"/>
  <c r="D64784" i="1"/>
  <c r="D64848" i="1"/>
  <c r="D64912" i="1"/>
  <c r="D64976" i="1"/>
  <c r="D65040" i="1"/>
  <c r="D65104" i="1"/>
  <c r="D65168" i="1"/>
  <c r="D65232" i="1"/>
  <c r="D65296" i="1"/>
  <c r="D65360" i="1"/>
  <c r="D65424" i="1"/>
  <c r="D65488" i="1"/>
  <c r="D65552" i="1"/>
  <c r="D65616" i="1"/>
  <c r="D65680" i="1"/>
  <c r="D65744" i="1"/>
  <c r="D65808" i="1"/>
  <c r="D65872" i="1"/>
  <c r="D65936" i="1"/>
  <c r="D66000" i="1"/>
  <c r="D66064" i="1"/>
  <c r="D66128" i="1"/>
  <c r="D66192" i="1"/>
  <c r="D66256" i="1"/>
  <c r="D66320" i="1"/>
  <c r="D66384" i="1"/>
  <c r="D66448" i="1"/>
  <c r="D66512" i="1"/>
  <c r="D66576" i="1"/>
  <c r="D66640" i="1"/>
  <c r="E66690" i="1"/>
  <c r="E66733" i="1"/>
  <c r="D66776" i="1"/>
  <c r="E66814" i="1"/>
  <c r="E66846" i="1"/>
  <c r="E66878" i="1"/>
  <c r="E66910" i="1"/>
  <c r="E66942" i="1"/>
  <c r="E66974" i="1"/>
  <c r="E67006" i="1"/>
  <c r="E67038" i="1"/>
  <c r="D67068" i="1"/>
  <c r="E67089" i="1"/>
  <c r="D67111" i="1"/>
  <c r="D67132" i="1"/>
  <c r="E67153" i="1"/>
  <c r="D67172" i="1"/>
  <c r="E67190" i="1"/>
  <c r="E67208" i="1"/>
  <c r="D67227" i="1"/>
  <c r="E67245" i="1"/>
  <c r="E67263" i="1"/>
  <c r="D67282" i="1"/>
  <c r="D67300" i="1"/>
  <c r="E67318" i="1"/>
  <c r="E67336" i="1"/>
  <c r="D67355" i="1"/>
  <c r="E67373" i="1"/>
  <c r="E67391" i="1"/>
  <c r="D67410" i="1"/>
  <c r="D67428" i="1"/>
  <c r="E67446" i="1"/>
  <c r="E67464" i="1"/>
  <c r="D67483" i="1"/>
  <c r="E67501" i="1"/>
  <c r="E67519" i="1"/>
  <c r="D67538" i="1"/>
  <c r="D67556" i="1"/>
  <c r="E67574" i="1"/>
  <c r="E67592" i="1"/>
  <c r="D67611" i="1"/>
  <c r="D67628" i="1"/>
  <c r="D67644" i="1"/>
  <c r="D67660" i="1"/>
  <c r="D67676" i="1"/>
  <c r="D67692" i="1"/>
  <c r="D67708" i="1"/>
  <c r="D67724" i="1"/>
  <c r="D67740" i="1"/>
  <c r="D67756" i="1"/>
  <c r="D67772" i="1"/>
  <c r="D67788" i="1"/>
  <c r="D67804" i="1"/>
  <c r="D67820" i="1"/>
  <c r="D67836" i="1"/>
  <c r="D67852" i="1"/>
  <c r="D67868" i="1"/>
  <c r="D67884" i="1"/>
  <c r="D67900" i="1"/>
  <c r="D67916" i="1"/>
  <c r="D67932" i="1"/>
  <c r="D67948" i="1"/>
  <c r="D67964" i="1"/>
  <c r="D67980" i="1"/>
  <c r="D67996" i="1"/>
  <c r="D68012" i="1"/>
  <c r="D68028" i="1"/>
  <c r="D68044" i="1"/>
  <c r="D68060" i="1"/>
  <c r="D68076" i="1"/>
  <c r="D68092" i="1"/>
  <c r="D68108" i="1"/>
  <c r="D68124" i="1"/>
  <c r="D68140" i="1"/>
  <c r="D68156" i="1"/>
  <c r="D68172" i="1"/>
  <c r="D68188" i="1"/>
  <c r="D68204" i="1"/>
  <c r="D68220" i="1"/>
  <c r="D68236" i="1"/>
  <c r="D68252" i="1"/>
  <c r="D68268" i="1"/>
  <c r="D68284" i="1"/>
  <c r="D68300" i="1"/>
  <c r="D68316" i="1"/>
  <c r="D68332" i="1"/>
  <c r="D68348" i="1"/>
  <c r="D68364" i="1"/>
  <c r="D68380" i="1"/>
  <c r="D68396" i="1"/>
  <c r="D68412" i="1"/>
  <c r="D68428" i="1"/>
  <c r="D68444" i="1"/>
  <c r="D68460" i="1"/>
  <c r="D68476" i="1"/>
  <c r="D68492" i="1"/>
  <c r="D68508" i="1"/>
  <c r="D68524" i="1"/>
  <c r="D68540" i="1"/>
  <c r="D68556" i="1"/>
  <c r="D68572" i="1"/>
  <c r="D68588" i="1"/>
  <c r="D68604" i="1"/>
  <c r="D68620" i="1"/>
  <c r="D68636" i="1"/>
  <c r="D68652" i="1"/>
  <c r="D68668" i="1"/>
  <c r="D68684" i="1"/>
  <c r="D68700" i="1"/>
  <c r="D68716" i="1"/>
  <c r="D68732" i="1"/>
  <c r="D68748" i="1"/>
  <c r="D68764" i="1"/>
  <c r="D68780" i="1"/>
  <c r="D68796" i="1"/>
  <c r="D68812" i="1"/>
  <c r="D68828" i="1"/>
  <c r="D68844" i="1"/>
  <c r="D68860" i="1"/>
  <c r="D68876" i="1"/>
  <c r="D68892" i="1"/>
  <c r="D68908" i="1"/>
  <c r="D68924" i="1"/>
  <c r="D68940" i="1"/>
  <c r="D68956" i="1"/>
  <c r="D68972" i="1"/>
  <c r="D68988" i="1"/>
  <c r="D69004" i="1"/>
  <c r="D69020" i="1"/>
  <c r="D69036" i="1"/>
  <c r="D69052" i="1"/>
  <c r="D69068" i="1"/>
  <c r="D69084" i="1"/>
  <c r="D69100" i="1"/>
  <c r="D69116" i="1"/>
  <c r="D69132" i="1"/>
  <c r="D69148" i="1"/>
  <c r="D69164" i="1"/>
  <c r="D69180" i="1"/>
  <c r="D69196" i="1"/>
  <c r="D69212" i="1"/>
  <c r="D69228" i="1"/>
  <c r="D69244" i="1"/>
  <c r="D69260" i="1"/>
  <c r="D69276" i="1"/>
  <c r="D69292" i="1"/>
  <c r="D69308" i="1"/>
  <c r="D69324" i="1"/>
  <c r="D69340" i="1"/>
  <c r="D69356" i="1"/>
  <c r="D69372" i="1"/>
  <c r="D69388" i="1"/>
  <c r="D69404" i="1"/>
  <c r="D69420" i="1"/>
  <c r="D69436" i="1"/>
  <c r="D69452" i="1"/>
  <c r="D69468" i="1"/>
  <c r="D69484" i="1"/>
  <c r="D69500" i="1"/>
  <c r="D69516" i="1"/>
  <c r="D69532" i="1"/>
  <c r="D69548" i="1"/>
  <c r="D69564" i="1"/>
  <c r="D69580" i="1"/>
  <c r="D69596" i="1"/>
  <c r="D69612" i="1"/>
  <c r="D69628" i="1"/>
  <c r="D69644" i="1"/>
  <c r="D69660" i="1"/>
  <c r="D69676" i="1"/>
  <c r="D69692" i="1"/>
  <c r="D69708" i="1"/>
  <c r="D69724" i="1"/>
  <c r="D69740" i="1"/>
  <c r="D69756" i="1"/>
  <c r="D69772" i="1"/>
  <c r="D69788" i="1"/>
  <c r="D69804" i="1"/>
  <c r="D69820" i="1"/>
  <c r="D69836" i="1"/>
  <c r="D69852" i="1"/>
  <c r="D69868" i="1"/>
  <c r="D69884" i="1"/>
  <c r="D69900" i="1"/>
  <c r="D69916" i="1"/>
  <c r="D69932" i="1"/>
  <c r="D69948" i="1"/>
  <c r="D69964" i="1"/>
  <c r="D69980" i="1"/>
  <c r="D69996" i="1"/>
  <c r="D70012" i="1"/>
  <c r="D70028" i="1"/>
  <c r="D70044" i="1"/>
  <c r="D70060" i="1"/>
  <c r="D70076" i="1"/>
  <c r="D70092" i="1"/>
  <c r="D70108" i="1"/>
  <c r="D70124" i="1"/>
  <c r="D70140" i="1"/>
  <c r="D70156" i="1"/>
  <c r="D70172" i="1"/>
  <c r="D70188" i="1"/>
  <c r="D70204" i="1"/>
  <c r="D70220" i="1"/>
  <c r="D70236" i="1"/>
  <c r="D70252" i="1"/>
  <c r="D70268" i="1"/>
  <c r="D70284" i="1"/>
  <c r="D70300" i="1"/>
  <c r="D70316" i="1"/>
  <c r="D70332" i="1"/>
  <c r="D70348" i="1"/>
  <c r="D70364" i="1"/>
  <c r="D70380" i="1"/>
  <c r="D70396" i="1"/>
  <c r="D70412" i="1"/>
  <c r="D70428" i="1"/>
  <c r="D70444" i="1"/>
  <c r="D70460" i="1"/>
  <c r="D70476" i="1"/>
  <c r="D70492" i="1"/>
  <c r="D70508" i="1"/>
  <c r="D70524" i="1"/>
  <c r="D70540" i="1"/>
  <c r="D70556" i="1"/>
  <c r="D70572" i="1"/>
  <c r="D70588" i="1"/>
  <c r="D70604" i="1"/>
  <c r="D70620" i="1"/>
  <c r="D70636" i="1"/>
  <c r="D70652" i="1"/>
  <c r="D70668" i="1"/>
  <c r="D70684" i="1"/>
  <c r="D70700" i="1"/>
  <c r="D70716" i="1"/>
  <c r="D70732" i="1"/>
  <c r="D70748" i="1"/>
  <c r="D70764" i="1"/>
  <c r="D70780" i="1"/>
  <c r="D70796" i="1"/>
  <c r="D70812" i="1"/>
  <c r="D70828" i="1"/>
  <c r="D70844" i="1"/>
  <c r="D70860" i="1"/>
  <c r="D70876" i="1"/>
  <c r="D70892" i="1"/>
  <c r="D70908" i="1"/>
  <c r="D70924" i="1"/>
  <c r="D70940" i="1"/>
  <c r="D70956" i="1"/>
  <c r="D70972" i="1"/>
  <c r="D70988" i="1"/>
  <c r="D71004" i="1"/>
  <c r="D71020" i="1"/>
  <c r="D71036" i="1"/>
  <c r="D71052" i="1"/>
  <c r="D71068" i="1"/>
  <c r="D71084" i="1"/>
  <c r="D71100" i="1"/>
  <c r="D71116" i="1"/>
  <c r="D71132" i="1"/>
  <c r="D71148" i="1"/>
  <c r="D71164" i="1"/>
  <c r="D71180" i="1"/>
  <c r="D71196" i="1"/>
  <c r="D71212" i="1"/>
  <c r="D71228" i="1"/>
  <c r="D71244" i="1"/>
  <c r="D71260" i="1"/>
  <c r="D71276" i="1"/>
  <c r="D71292" i="1"/>
  <c r="D71308" i="1"/>
  <c r="D71324" i="1"/>
  <c r="D71340" i="1"/>
  <c r="D71356" i="1"/>
  <c r="D71372" i="1"/>
  <c r="D71388" i="1"/>
  <c r="D71404" i="1"/>
  <c r="D71420" i="1"/>
  <c r="D71436" i="1"/>
  <c r="D71452" i="1"/>
  <c r="D71468" i="1"/>
  <c r="D71484" i="1"/>
  <c r="D71500" i="1"/>
  <c r="D71516" i="1"/>
  <c r="D71532" i="1"/>
  <c r="D71548" i="1"/>
  <c r="D71564" i="1"/>
  <c r="D71580" i="1"/>
  <c r="D71596" i="1"/>
  <c r="D71612" i="1"/>
  <c r="D71628" i="1"/>
  <c r="D71644" i="1"/>
  <c r="D71660" i="1"/>
  <c r="D71676" i="1"/>
  <c r="D71692" i="1"/>
  <c r="D71708" i="1"/>
  <c r="D71724" i="1"/>
  <c r="D71740" i="1"/>
  <c r="D71756" i="1"/>
  <c r="D71772" i="1"/>
  <c r="D71788" i="1"/>
  <c r="D71804" i="1"/>
  <c r="D71820" i="1"/>
  <c r="D71836" i="1"/>
  <c r="D71852" i="1"/>
  <c r="D71868" i="1"/>
  <c r="D71884" i="1"/>
  <c r="D71900" i="1"/>
  <c r="D71916" i="1"/>
  <c r="D71932" i="1"/>
  <c r="D71948" i="1"/>
  <c r="D71964" i="1"/>
  <c r="D71980" i="1"/>
  <c r="D71996" i="1"/>
  <c r="D72012" i="1"/>
  <c r="D72028" i="1"/>
  <c r="D72044" i="1"/>
  <c r="D72060" i="1"/>
  <c r="D72076" i="1"/>
  <c r="D72092" i="1"/>
  <c r="D72108" i="1"/>
  <c r="D72124" i="1"/>
  <c r="D72140" i="1"/>
  <c r="D72156" i="1"/>
  <c r="D72172" i="1"/>
  <c r="D72188" i="1"/>
  <c r="D72204" i="1"/>
  <c r="D72220" i="1"/>
  <c r="D72236" i="1"/>
  <c r="D72252" i="1"/>
  <c r="D72268" i="1"/>
  <c r="D72284" i="1"/>
  <c r="D72300" i="1"/>
  <c r="D72316" i="1"/>
  <c r="D72332" i="1"/>
  <c r="D72348" i="1"/>
  <c r="D72364" i="1"/>
  <c r="D72380" i="1"/>
  <c r="D72396" i="1"/>
  <c r="D72412" i="1"/>
  <c r="D72428" i="1"/>
  <c r="D72444" i="1"/>
  <c r="D72460" i="1"/>
  <c r="D72476" i="1"/>
  <c r="D72492" i="1"/>
  <c r="D72508" i="1"/>
  <c r="D72524" i="1"/>
  <c r="D72540" i="1"/>
  <c r="D72556" i="1"/>
  <c r="D72572" i="1"/>
  <c r="D72588" i="1"/>
  <c r="D72604" i="1"/>
  <c r="D72620" i="1"/>
  <c r="D72636" i="1"/>
  <c r="D72652" i="1"/>
  <c r="D72668" i="1"/>
  <c r="D72684" i="1"/>
  <c r="D72700" i="1"/>
  <c r="D72716" i="1"/>
  <c r="D72732" i="1"/>
  <c r="D72748" i="1"/>
  <c r="D72764" i="1"/>
  <c r="D72780" i="1"/>
  <c r="D72796" i="1"/>
  <c r="D72812" i="1"/>
  <c r="D72828" i="1"/>
  <c r="D72844" i="1"/>
  <c r="D72860" i="1"/>
  <c r="D72876" i="1"/>
  <c r="D72892" i="1"/>
  <c r="D72908" i="1"/>
  <c r="D72924" i="1"/>
  <c r="D72940" i="1"/>
  <c r="D72956" i="1"/>
  <c r="D72972" i="1"/>
  <c r="D72988" i="1"/>
  <c r="D73004" i="1"/>
  <c r="D73020" i="1"/>
  <c r="D73036" i="1"/>
  <c r="D73052" i="1"/>
  <c r="D73068" i="1"/>
  <c r="D73084" i="1"/>
  <c r="D73100" i="1"/>
  <c r="D73116" i="1"/>
  <c r="D73132" i="1"/>
  <c r="D73148" i="1"/>
  <c r="D73164" i="1"/>
  <c r="D73180" i="1"/>
  <c r="D73196" i="1"/>
  <c r="D73212" i="1"/>
  <c r="D73228" i="1"/>
  <c r="D73244" i="1"/>
  <c r="D73260" i="1"/>
  <c r="D73276" i="1"/>
  <c r="D73292" i="1"/>
  <c r="D73308" i="1"/>
  <c r="D73324" i="1"/>
  <c r="D73340" i="1"/>
  <c r="D73356" i="1"/>
  <c r="D73372" i="1"/>
  <c r="D73388" i="1"/>
  <c r="D73404" i="1"/>
  <c r="D73420" i="1"/>
  <c r="D73436" i="1"/>
  <c r="D73452" i="1"/>
  <c r="D73468" i="1"/>
  <c r="D73484" i="1"/>
  <c r="D73500" i="1"/>
  <c r="D73516" i="1"/>
  <c r="D73532" i="1"/>
  <c r="D73548" i="1"/>
  <c r="D73564" i="1"/>
  <c r="D73580" i="1"/>
  <c r="D73596" i="1"/>
  <c r="D73612" i="1"/>
  <c r="D73628" i="1"/>
  <c r="D73644" i="1"/>
  <c r="D73660" i="1"/>
  <c r="D73676" i="1"/>
  <c r="D73692" i="1"/>
  <c r="D73708" i="1"/>
  <c r="D73724" i="1"/>
  <c r="D73740" i="1"/>
  <c r="D73756" i="1"/>
  <c r="D73772" i="1"/>
  <c r="D73788" i="1"/>
  <c r="D73804" i="1"/>
  <c r="D73820" i="1"/>
  <c r="D73836" i="1"/>
  <c r="D73852" i="1"/>
  <c r="D73868" i="1"/>
  <c r="D73884" i="1"/>
  <c r="D73900" i="1"/>
  <c r="D73916" i="1"/>
  <c r="D73932" i="1"/>
  <c r="D73948" i="1"/>
  <c r="D73964" i="1"/>
  <c r="D73980" i="1"/>
  <c r="D73996" i="1"/>
  <c r="D74012" i="1"/>
  <c r="D74028" i="1"/>
  <c r="D74044" i="1"/>
  <c r="D74060" i="1"/>
  <c r="D74076" i="1"/>
  <c r="D74092" i="1"/>
  <c r="D74108" i="1"/>
  <c r="D74124" i="1"/>
  <c r="D74140" i="1"/>
  <c r="D74156" i="1"/>
  <c r="D74172" i="1"/>
  <c r="D74188" i="1"/>
  <c r="D74204" i="1"/>
  <c r="E74219" i="1"/>
  <c r="E74227" i="1"/>
  <c r="D74232" i="1"/>
  <c r="D74236" i="1"/>
  <c r="D74240" i="1"/>
  <c r="D74244" i="1"/>
  <c r="D74248" i="1"/>
  <c r="D74252" i="1"/>
  <c r="D74256" i="1"/>
  <c r="D74260" i="1"/>
  <c r="D74264" i="1"/>
  <c r="D74268" i="1"/>
  <c r="D74272" i="1"/>
  <c r="D74276" i="1"/>
  <c r="D74280" i="1"/>
  <c r="D74284" i="1"/>
  <c r="D74288" i="1"/>
  <c r="D74292" i="1"/>
  <c r="D74296" i="1"/>
  <c r="D74300" i="1"/>
  <c r="D74304" i="1"/>
  <c r="D74308" i="1"/>
  <c r="D74312" i="1"/>
  <c r="D74316" i="1"/>
  <c r="D74320" i="1"/>
  <c r="D74324" i="1"/>
  <c r="D74328" i="1"/>
  <c r="D74332" i="1"/>
  <c r="D74336" i="1"/>
  <c r="D74340" i="1"/>
  <c r="D74344" i="1"/>
  <c r="D74348" i="1"/>
  <c r="D74352" i="1"/>
  <c r="D74356" i="1"/>
  <c r="D74360" i="1"/>
  <c r="D74364" i="1"/>
  <c r="D74368" i="1"/>
  <c r="D74372" i="1"/>
  <c r="D74376" i="1"/>
  <c r="D74380" i="1"/>
  <c r="D74384" i="1"/>
  <c r="D74388" i="1"/>
  <c r="D74392" i="1"/>
  <c r="D74396" i="1"/>
  <c r="D74400" i="1"/>
  <c r="D74404" i="1"/>
  <c r="D74408" i="1"/>
  <c r="D74412" i="1"/>
  <c r="D74416" i="1"/>
  <c r="D74420" i="1"/>
  <c r="D74424" i="1"/>
  <c r="D74428" i="1"/>
  <c r="D74432" i="1"/>
  <c r="D74436" i="1"/>
  <c r="D74440" i="1"/>
  <c r="D74444" i="1"/>
  <c r="D74448" i="1"/>
  <c r="D74452" i="1"/>
  <c r="D74456" i="1"/>
  <c r="D74460" i="1"/>
  <c r="D74464" i="1"/>
  <c r="D74468" i="1"/>
  <c r="D74472" i="1"/>
  <c r="D74476" i="1"/>
  <c r="D74480" i="1"/>
  <c r="D74484" i="1"/>
  <c r="D74488" i="1"/>
  <c r="D74492" i="1"/>
  <c r="D74496" i="1"/>
  <c r="D74500" i="1"/>
  <c r="D74504" i="1"/>
  <c r="D74508" i="1"/>
  <c r="D74512" i="1"/>
  <c r="D74516" i="1"/>
  <c r="D74520" i="1"/>
  <c r="D74524" i="1"/>
  <c r="D74528" i="1"/>
  <c r="D74532" i="1"/>
  <c r="D74536" i="1"/>
  <c r="D74540" i="1"/>
  <c r="D74544" i="1"/>
  <c r="D74548" i="1"/>
  <c r="D74552" i="1"/>
  <c r="D74556" i="1"/>
  <c r="D74560" i="1"/>
  <c r="D74564" i="1"/>
  <c r="D74568" i="1"/>
  <c r="D74572" i="1"/>
  <c r="D74576" i="1"/>
  <c r="D74580" i="1"/>
  <c r="D74584" i="1"/>
  <c r="D74588" i="1"/>
  <c r="D74592" i="1"/>
  <c r="D74596" i="1"/>
  <c r="D74600" i="1"/>
  <c r="D74604" i="1"/>
  <c r="D74608" i="1"/>
  <c r="D74612" i="1"/>
  <c r="D74616" i="1"/>
  <c r="D74620" i="1"/>
  <c r="D74624" i="1"/>
  <c r="D74628" i="1"/>
  <c r="D74632" i="1"/>
  <c r="D74636" i="1"/>
  <c r="D74640" i="1"/>
  <c r="D74644" i="1"/>
  <c r="D74648" i="1"/>
  <c r="D74652" i="1"/>
  <c r="D74656" i="1"/>
  <c r="D74660" i="1"/>
  <c r="D74664" i="1"/>
  <c r="D74668" i="1"/>
  <c r="D74672" i="1"/>
  <c r="D74676" i="1"/>
  <c r="D74680" i="1"/>
  <c r="D74684" i="1"/>
  <c r="D74688" i="1"/>
  <c r="D74692" i="1"/>
  <c r="D74696" i="1"/>
  <c r="D74700" i="1"/>
  <c r="D74704" i="1"/>
  <c r="D74708" i="1"/>
  <c r="D74712" i="1"/>
  <c r="D74716" i="1"/>
  <c r="D74720" i="1"/>
  <c r="D74724" i="1"/>
  <c r="D74728" i="1"/>
  <c r="D74732" i="1"/>
  <c r="D74736" i="1"/>
  <c r="D74740" i="1"/>
  <c r="D74744" i="1"/>
  <c r="D74748" i="1"/>
  <c r="D74752" i="1"/>
  <c r="D74756" i="1"/>
  <c r="D74760" i="1"/>
  <c r="D74764" i="1"/>
  <c r="D74768" i="1"/>
  <c r="D74772" i="1"/>
  <c r="D74776" i="1"/>
  <c r="D74780" i="1"/>
  <c r="D74784" i="1"/>
  <c r="D74788" i="1"/>
  <c r="D74792" i="1"/>
  <c r="D74796" i="1"/>
  <c r="D74800" i="1"/>
  <c r="D74804" i="1"/>
  <c r="D74808" i="1"/>
  <c r="D74812" i="1"/>
  <c r="D74816" i="1"/>
  <c r="D74820" i="1"/>
  <c r="D74824" i="1"/>
  <c r="D74828" i="1"/>
  <c r="D74832" i="1"/>
  <c r="D74836" i="1"/>
  <c r="D74840" i="1"/>
  <c r="D74844" i="1"/>
  <c r="D74848" i="1"/>
  <c r="D74852" i="1"/>
  <c r="D74856" i="1"/>
  <c r="D74860" i="1"/>
  <c r="D74864" i="1"/>
  <c r="D74868" i="1"/>
  <c r="D74872" i="1"/>
  <c r="D74876" i="1"/>
  <c r="D74880" i="1"/>
  <c r="D74884" i="1"/>
  <c r="D74888" i="1"/>
  <c r="D74892" i="1"/>
  <c r="D74896" i="1"/>
  <c r="D74900" i="1"/>
  <c r="D74904" i="1"/>
  <c r="D74908" i="1"/>
  <c r="D74912" i="1"/>
  <c r="D74916" i="1"/>
  <c r="D74920" i="1"/>
  <c r="D74924" i="1"/>
  <c r="D74928" i="1"/>
  <c r="D74932" i="1"/>
  <c r="D74936" i="1"/>
  <c r="D74940" i="1"/>
  <c r="D74944" i="1"/>
  <c r="D74948" i="1"/>
  <c r="D74952" i="1"/>
  <c r="D74956" i="1"/>
  <c r="D74960" i="1"/>
  <c r="D74964" i="1"/>
  <c r="D74968" i="1"/>
  <c r="D74972" i="1"/>
  <c r="D74976" i="1"/>
  <c r="D74980" i="1"/>
  <c r="D74984" i="1"/>
  <c r="D74988" i="1"/>
  <c r="D74992" i="1"/>
  <c r="D74996" i="1"/>
  <c r="D75000" i="1"/>
  <c r="D75004" i="1"/>
  <c r="D75008" i="1"/>
  <c r="D75012" i="1"/>
  <c r="D75016" i="1"/>
  <c r="D75020" i="1"/>
  <c r="D75024" i="1"/>
  <c r="D75028" i="1"/>
  <c r="D75032" i="1"/>
  <c r="D75036" i="1"/>
  <c r="D75040" i="1"/>
  <c r="D75044" i="1"/>
  <c r="D75048" i="1"/>
  <c r="D75052" i="1"/>
  <c r="D75056" i="1"/>
  <c r="D75060" i="1"/>
  <c r="D75064" i="1"/>
  <c r="D75068" i="1"/>
  <c r="D75072" i="1"/>
  <c r="D75076" i="1"/>
  <c r="D75080" i="1"/>
  <c r="D75084" i="1"/>
  <c r="D75088" i="1"/>
  <c r="D75092" i="1"/>
  <c r="D75096" i="1"/>
  <c r="D75100" i="1"/>
  <c r="D75104" i="1"/>
  <c r="D75108" i="1"/>
  <c r="D75112" i="1"/>
  <c r="D75116" i="1"/>
  <c r="D75120" i="1"/>
  <c r="D75124" i="1"/>
  <c r="D75128" i="1"/>
  <c r="D75132" i="1"/>
  <c r="D75136" i="1"/>
  <c r="D75140" i="1"/>
  <c r="D75144" i="1"/>
  <c r="D75148" i="1"/>
  <c r="D75152" i="1"/>
  <c r="D75156" i="1"/>
  <c r="D75160" i="1"/>
  <c r="D75164" i="1"/>
  <c r="D75168" i="1"/>
  <c r="D75172" i="1"/>
  <c r="D75176" i="1"/>
  <c r="D75180" i="1"/>
  <c r="D75184" i="1"/>
  <c r="D75188" i="1"/>
  <c r="D75192" i="1"/>
  <c r="D75196" i="1"/>
  <c r="D75200" i="1"/>
  <c r="D75204" i="1"/>
  <c r="D75208" i="1"/>
  <c r="D75212" i="1"/>
  <c r="D75216" i="1"/>
  <c r="D75220" i="1"/>
  <c r="D75224" i="1"/>
  <c r="D75228" i="1"/>
  <c r="D75232" i="1"/>
  <c r="D75236" i="1"/>
  <c r="D75240" i="1"/>
  <c r="D75244" i="1"/>
  <c r="D75248" i="1"/>
  <c r="D75252" i="1"/>
  <c r="D75256" i="1"/>
  <c r="D75260" i="1"/>
  <c r="D75264" i="1"/>
  <c r="D75268" i="1"/>
  <c r="D75272" i="1"/>
  <c r="D75276" i="1"/>
  <c r="D75280" i="1"/>
  <c r="D75284" i="1"/>
  <c r="D75288" i="1"/>
  <c r="D75292" i="1"/>
  <c r="D75296" i="1"/>
  <c r="D75300" i="1"/>
  <c r="D75304" i="1"/>
  <c r="D75308" i="1"/>
  <c r="D75312" i="1"/>
  <c r="D75316" i="1"/>
  <c r="D75320" i="1"/>
  <c r="D75324" i="1"/>
  <c r="D75328" i="1"/>
  <c r="D75332" i="1"/>
  <c r="D75336" i="1"/>
  <c r="D75340" i="1"/>
  <c r="D75344" i="1"/>
  <c r="D75348" i="1"/>
  <c r="D75352" i="1"/>
  <c r="D75356" i="1"/>
  <c r="D75360" i="1"/>
  <c r="D75364" i="1"/>
  <c r="D75368" i="1"/>
  <c r="D75372" i="1"/>
  <c r="D75376" i="1"/>
  <c r="D75380" i="1"/>
  <c r="D75384" i="1"/>
  <c r="D75388" i="1"/>
  <c r="D75392" i="1"/>
  <c r="D75396" i="1"/>
  <c r="D75400" i="1"/>
  <c r="D75404" i="1"/>
  <c r="D75408" i="1"/>
  <c r="D75412" i="1"/>
  <c r="D75416" i="1"/>
  <c r="D75420" i="1"/>
  <c r="D75424" i="1"/>
  <c r="D75428" i="1"/>
  <c r="D75432" i="1"/>
  <c r="D75436" i="1"/>
  <c r="D75440" i="1"/>
  <c r="D75444" i="1"/>
  <c r="D75448" i="1"/>
  <c r="D75452" i="1"/>
  <c r="D75456" i="1"/>
  <c r="D75460" i="1"/>
  <c r="D75464" i="1"/>
  <c r="D75468" i="1"/>
  <c r="D75472" i="1"/>
  <c r="D75476" i="1"/>
  <c r="D75480" i="1"/>
  <c r="D75484" i="1"/>
  <c r="D75488" i="1"/>
  <c r="D75492" i="1"/>
  <c r="D75496" i="1"/>
  <c r="D75500" i="1"/>
  <c r="D75504" i="1"/>
  <c r="D75508" i="1"/>
  <c r="D75512" i="1"/>
  <c r="D75516" i="1"/>
  <c r="D75520" i="1"/>
  <c r="D75524" i="1"/>
  <c r="D75528" i="1"/>
  <c r="D75532" i="1"/>
  <c r="D75536" i="1"/>
  <c r="D75540" i="1"/>
  <c r="D75544" i="1"/>
  <c r="D75548" i="1"/>
  <c r="D75552" i="1"/>
  <c r="D75556" i="1"/>
  <c r="D75560" i="1"/>
  <c r="D75564" i="1"/>
  <c r="D75568" i="1"/>
  <c r="D75572" i="1"/>
  <c r="D75576" i="1"/>
  <c r="D75580" i="1"/>
  <c r="D75584" i="1"/>
  <c r="D75588" i="1"/>
  <c r="D75592" i="1"/>
  <c r="D75596" i="1"/>
  <c r="D75600" i="1"/>
  <c r="D75604" i="1"/>
  <c r="D75608" i="1"/>
  <c r="D75612" i="1"/>
  <c r="D75616" i="1"/>
  <c r="D75620" i="1"/>
  <c r="D75624" i="1"/>
  <c r="D75628" i="1"/>
  <c r="D75632" i="1"/>
  <c r="D75636" i="1"/>
  <c r="D75640" i="1"/>
  <c r="D75644" i="1"/>
  <c r="D75648" i="1"/>
  <c r="D75652" i="1"/>
  <c r="D75656" i="1"/>
  <c r="D75660" i="1"/>
  <c r="D75664" i="1"/>
  <c r="D75668" i="1"/>
  <c r="D75672" i="1"/>
  <c r="D75676" i="1"/>
  <c r="D75680" i="1"/>
  <c r="D75684" i="1"/>
  <c r="D75688" i="1"/>
  <c r="D75692" i="1"/>
  <c r="D75696" i="1"/>
  <c r="D75700" i="1"/>
  <c r="D75704" i="1"/>
  <c r="D75708" i="1"/>
  <c r="D75712" i="1"/>
  <c r="D75716" i="1"/>
  <c r="D75720" i="1"/>
  <c r="D75724" i="1"/>
  <c r="D75728" i="1"/>
  <c r="D75732" i="1"/>
  <c r="D75736" i="1"/>
  <c r="D75740" i="1"/>
  <c r="D75744" i="1"/>
  <c r="D75748" i="1"/>
  <c r="D75752" i="1"/>
  <c r="D75756" i="1"/>
  <c r="D75760" i="1"/>
  <c r="D75764" i="1"/>
  <c r="D75768" i="1"/>
  <c r="D75772" i="1"/>
  <c r="D75776" i="1"/>
  <c r="D75780" i="1"/>
  <c r="D75784" i="1"/>
  <c r="D75788" i="1"/>
  <c r="D75792" i="1"/>
  <c r="D75796" i="1"/>
  <c r="D75800" i="1"/>
  <c r="D75804" i="1"/>
  <c r="D75808" i="1"/>
  <c r="D75812" i="1"/>
  <c r="D75816" i="1"/>
  <c r="D75820" i="1"/>
  <c r="D75824" i="1"/>
  <c r="D75828" i="1"/>
  <c r="D75832" i="1"/>
  <c r="D75836" i="1"/>
  <c r="D75840" i="1"/>
  <c r="D75844" i="1"/>
  <c r="D75848" i="1"/>
  <c r="D75852" i="1"/>
  <c r="D75856" i="1"/>
  <c r="D75860" i="1"/>
  <c r="D75864" i="1"/>
  <c r="D75868" i="1"/>
  <c r="D75872" i="1"/>
  <c r="D75876" i="1"/>
  <c r="D75880" i="1"/>
  <c r="D75884" i="1"/>
  <c r="D75888" i="1"/>
  <c r="D75892" i="1"/>
  <c r="D75896" i="1"/>
  <c r="D75900" i="1"/>
  <c r="D75904" i="1"/>
  <c r="D75908" i="1"/>
  <c r="D75912" i="1"/>
  <c r="D75916" i="1"/>
  <c r="D75920" i="1"/>
  <c r="D75924" i="1"/>
  <c r="D75928" i="1"/>
  <c r="D75932" i="1"/>
  <c r="D75936" i="1"/>
  <c r="D75940" i="1"/>
  <c r="D75944" i="1"/>
  <c r="D75948" i="1"/>
  <c r="D75952" i="1"/>
  <c r="D75956" i="1"/>
  <c r="D75960" i="1"/>
  <c r="D75964" i="1"/>
  <c r="D75968" i="1"/>
  <c r="D75972" i="1"/>
  <c r="D75976" i="1"/>
  <c r="D75980" i="1"/>
  <c r="D75984" i="1"/>
  <c r="D75988" i="1"/>
  <c r="D75992" i="1"/>
  <c r="D75996" i="1"/>
  <c r="D76000" i="1"/>
  <c r="D76004" i="1"/>
  <c r="D76008" i="1"/>
  <c r="D76012" i="1"/>
  <c r="D76016" i="1"/>
  <c r="D76020" i="1"/>
  <c r="D76024" i="1"/>
  <c r="D76028" i="1"/>
  <c r="D76032" i="1"/>
  <c r="D76036" i="1"/>
  <c r="D76040" i="1"/>
  <c r="D76044" i="1"/>
  <c r="D76048" i="1"/>
  <c r="D76052" i="1"/>
  <c r="D76056" i="1"/>
  <c r="D76060" i="1"/>
  <c r="D76064" i="1"/>
  <c r="D76068" i="1"/>
  <c r="D76072" i="1"/>
  <c r="D76076" i="1"/>
  <c r="D76080" i="1"/>
  <c r="D76084" i="1"/>
  <c r="D76088" i="1"/>
  <c r="D76092" i="1"/>
  <c r="D76096" i="1"/>
  <c r="D76100" i="1"/>
  <c r="D76104" i="1"/>
  <c r="D76108" i="1"/>
  <c r="D76112" i="1"/>
  <c r="D76116" i="1"/>
  <c r="D76120" i="1"/>
  <c r="D76124" i="1"/>
  <c r="D76128" i="1"/>
  <c r="D76132" i="1"/>
  <c r="D76136" i="1"/>
  <c r="D76140" i="1"/>
  <c r="D76144" i="1"/>
  <c r="D76148" i="1"/>
  <c r="D76152" i="1"/>
  <c r="D76156" i="1"/>
  <c r="D76160" i="1"/>
  <c r="D76164" i="1"/>
  <c r="D76168" i="1"/>
  <c r="D76172" i="1"/>
  <c r="D76176" i="1"/>
  <c r="D76180" i="1"/>
  <c r="D76184" i="1"/>
  <c r="D76188" i="1"/>
  <c r="D76192" i="1"/>
  <c r="D76196" i="1"/>
  <c r="D76200" i="1"/>
  <c r="D76204" i="1"/>
  <c r="D76208" i="1"/>
  <c r="D76212" i="1"/>
  <c r="D76216" i="1"/>
  <c r="D76220" i="1"/>
  <c r="D76224" i="1"/>
  <c r="D76228" i="1"/>
  <c r="D76232" i="1"/>
  <c r="D76236" i="1"/>
  <c r="D76240" i="1"/>
  <c r="D76244" i="1"/>
  <c r="D76248" i="1"/>
  <c r="D76252" i="1"/>
  <c r="D76256" i="1"/>
  <c r="D76260" i="1"/>
  <c r="D76264" i="1"/>
  <c r="D76268" i="1"/>
  <c r="D76272" i="1"/>
  <c r="D76276" i="1"/>
  <c r="D76280" i="1"/>
  <c r="D76284" i="1"/>
  <c r="D76288" i="1"/>
  <c r="D76292" i="1"/>
  <c r="D76296" i="1"/>
  <c r="D76300" i="1"/>
  <c r="D76304" i="1"/>
  <c r="D76308" i="1"/>
  <c r="D76312" i="1"/>
  <c r="D76316" i="1"/>
  <c r="D76320" i="1"/>
  <c r="D76324" i="1"/>
  <c r="D76328" i="1"/>
  <c r="D76332" i="1"/>
  <c r="D76336" i="1"/>
  <c r="D76340" i="1"/>
  <c r="D76344" i="1"/>
  <c r="D76348" i="1"/>
  <c r="D76352" i="1"/>
  <c r="D76356" i="1"/>
  <c r="D76360" i="1"/>
  <c r="D76364" i="1"/>
  <c r="D76368" i="1"/>
  <c r="D76372" i="1"/>
  <c r="D76376" i="1"/>
  <c r="D76380" i="1"/>
  <c r="D76384" i="1"/>
  <c r="D76388" i="1"/>
  <c r="D76392" i="1"/>
  <c r="D76396" i="1"/>
  <c r="D76400" i="1"/>
  <c r="D76404" i="1"/>
  <c r="D76408" i="1"/>
  <c r="D76412" i="1"/>
  <c r="D76416" i="1"/>
  <c r="D76420" i="1"/>
  <c r="D76424" i="1"/>
  <c r="D76428" i="1"/>
  <c r="D76432" i="1"/>
  <c r="D76436" i="1"/>
  <c r="D76440" i="1"/>
  <c r="D76444" i="1"/>
  <c r="D76448" i="1"/>
  <c r="D76452" i="1"/>
  <c r="D76456" i="1"/>
  <c r="D76460" i="1"/>
  <c r="D76464" i="1"/>
  <c r="D76468" i="1"/>
  <c r="D76472" i="1"/>
  <c r="D76476" i="1"/>
  <c r="D76480" i="1"/>
  <c r="D76484" i="1"/>
  <c r="D76488" i="1"/>
  <c r="D76492" i="1"/>
  <c r="D76496" i="1"/>
  <c r="D76500" i="1"/>
  <c r="D76504" i="1"/>
  <c r="D76508" i="1"/>
  <c r="D76512" i="1"/>
  <c r="D76516" i="1"/>
  <c r="D76520" i="1"/>
  <c r="D76524" i="1"/>
  <c r="D76528" i="1"/>
  <c r="D76532" i="1"/>
  <c r="D76536" i="1"/>
  <c r="D76540" i="1"/>
  <c r="D76544" i="1"/>
  <c r="D76548" i="1"/>
  <c r="D76552" i="1"/>
  <c r="D76556" i="1"/>
  <c r="D76560" i="1"/>
  <c r="D76564" i="1"/>
  <c r="D76568" i="1"/>
  <c r="D76572" i="1"/>
  <c r="D76576" i="1"/>
  <c r="D76580" i="1"/>
  <c r="D76584" i="1"/>
  <c r="D76588" i="1"/>
  <c r="D76592" i="1"/>
  <c r="D76596" i="1"/>
  <c r="D76600" i="1"/>
  <c r="D76604" i="1"/>
  <c r="D76608" i="1"/>
  <c r="D76612" i="1"/>
  <c r="D76616" i="1"/>
  <c r="D76620" i="1"/>
  <c r="D76624" i="1"/>
  <c r="D76628" i="1"/>
  <c r="D76632" i="1"/>
  <c r="D76636" i="1"/>
  <c r="D76640" i="1"/>
  <c r="D76644" i="1"/>
  <c r="D76648" i="1"/>
  <c r="D76652" i="1"/>
  <c r="D76656" i="1"/>
  <c r="D76660" i="1"/>
  <c r="D76664" i="1"/>
  <c r="D76668" i="1"/>
  <c r="D76672" i="1"/>
  <c r="D76676" i="1"/>
  <c r="D76680" i="1"/>
  <c r="D76684" i="1"/>
  <c r="D76688" i="1"/>
  <c r="D76692" i="1"/>
  <c r="D76696" i="1"/>
  <c r="D76700" i="1"/>
  <c r="D76704" i="1"/>
  <c r="D76708" i="1"/>
  <c r="D76712" i="1"/>
  <c r="D76716" i="1"/>
  <c r="D76720" i="1"/>
  <c r="D76724" i="1"/>
  <c r="D76728" i="1"/>
  <c r="D76732" i="1"/>
  <c r="D76736" i="1"/>
  <c r="D76740" i="1"/>
  <c r="D76744" i="1"/>
  <c r="D76748" i="1"/>
  <c r="D76752" i="1"/>
  <c r="D76756" i="1"/>
  <c r="D76760" i="1"/>
  <c r="D76764" i="1"/>
  <c r="D76768" i="1"/>
  <c r="D76772" i="1"/>
  <c r="D76776" i="1"/>
  <c r="D76780" i="1"/>
  <c r="D76784" i="1"/>
  <c r="D76788" i="1"/>
  <c r="D76792" i="1"/>
  <c r="D76796" i="1"/>
  <c r="D76800" i="1"/>
  <c r="D76804" i="1"/>
  <c r="D76808" i="1"/>
  <c r="D76812" i="1"/>
  <c r="D76816" i="1"/>
  <c r="D76820" i="1"/>
  <c r="D76824" i="1"/>
  <c r="D76828" i="1"/>
  <c r="D76832" i="1"/>
  <c r="D76836" i="1"/>
  <c r="D76840" i="1"/>
  <c r="D76844" i="1"/>
  <c r="D76848" i="1"/>
  <c r="D76852" i="1"/>
  <c r="D76856" i="1"/>
  <c r="D76860" i="1"/>
  <c r="D76864" i="1"/>
  <c r="D76868" i="1"/>
  <c r="D76872" i="1"/>
  <c r="D76876" i="1"/>
  <c r="D76880" i="1"/>
  <c r="D76884" i="1"/>
  <c r="D76888" i="1"/>
  <c r="D76892" i="1"/>
  <c r="D76896" i="1"/>
  <c r="D76900" i="1"/>
  <c r="D76904" i="1"/>
  <c r="D76908" i="1"/>
  <c r="D76912" i="1"/>
  <c r="D76916" i="1"/>
  <c r="D76920" i="1"/>
  <c r="D76924" i="1"/>
  <c r="D76928" i="1"/>
  <c r="D76932" i="1"/>
  <c r="D76936" i="1"/>
  <c r="D76940" i="1"/>
  <c r="D76944" i="1"/>
  <c r="D76948" i="1"/>
  <c r="D76952" i="1"/>
  <c r="D76956" i="1"/>
  <c r="D76960" i="1"/>
  <c r="D76964" i="1"/>
  <c r="D76968" i="1"/>
  <c r="D76972" i="1"/>
  <c r="D76976" i="1"/>
  <c r="D76980" i="1"/>
  <c r="D76984" i="1"/>
  <c r="D76988" i="1"/>
  <c r="D76992" i="1"/>
  <c r="D76996" i="1"/>
  <c r="D77000" i="1"/>
  <c r="D77004" i="1"/>
  <c r="D77008" i="1"/>
  <c r="D77012" i="1"/>
  <c r="D77016" i="1"/>
  <c r="D77020" i="1"/>
  <c r="D77024" i="1"/>
  <c r="D77028" i="1"/>
  <c r="D77032" i="1"/>
  <c r="D77036" i="1"/>
  <c r="D77040" i="1"/>
  <c r="D77044" i="1"/>
  <c r="D77048" i="1"/>
  <c r="D77052" i="1"/>
  <c r="D77056" i="1"/>
  <c r="D77060" i="1"/>
  <c r="D77064" i="1"/>
  <c r="D77068" i="1"/>
  <c r="D77072" i="1"/>
  <c r="D77076" i="1"/>
  <c r="D77080" i="1"/>
  <c r="D77084" i="1"/>
  <c r="D77088" i="1"/>
  <c r="D77092" i="1"/>
  <c r="D77096" i="1"/>
  <c r="D77100" i="1"/>
  <c r="D77104" i="1"/>
  <c r="D77108" i="1"/>
  <c r="D77112" i="1"/>
  <c r="D77116" i="1"/>
  <c r="D77120" i="1"/>
  <c r="D77124" i="1"/>
  <c r="D77128" i="1"/>
  <c r="D77132" i="1"/>
  <c r="D77136" i="1"/>
  <c r="D77140" i="1"/>
  <c r="D77144" i="1"/>
  <c r="D77148" i="1"/>
  <c r="D77152" i="1"/>
  <c r="D77156" i="1"/>
  <c r="D77160" i="1"/>
  <c r="D77164" i="1"/>
  <c r="D77168" i="1"/>
  <c r="D77172" i="1"/>
  <c r="D77176" i="1"/>
  <c r="D77180" i="1"/>
  <c r="D77184" i="1"/>
  <c r="D77188" i="1"/>
  <c r="D77192" i="1"/>
  <c r="D77196" i="1"/>
  <c r="D77200" i="1"/>
  <c r="D77204" i="1"/>
  <c r="D77208" i="1"/>
  <c r="D77212" i="1"/>
  <c r="D77216" i="1"/>
  <c r="D77220" i="1"/>
  <c r="D77224" i="1"/>
  <c r="D77228" i="1"/>
  <c r="D77232" i="1"/>
  <c r="D77236" i="1"/>
  <c r="D77240" i="1"/>
  <c r="D77244" i="1"/>
  <c r="D77248" i="1"/>
  <c r="D77252" i="1"/>
  <c r="D77256" i="1"/>
  <c r="D77260" i="1"/>
  <c r="D77264" i="1"/>
  <c r="D77268" i="1"/>
  <c r="D77272" i="1"/>
  <c r="D77276" i="1"/>
  <c r="D77280" i="1"/>
  <c r="D77284" i="1"/>
  <c r="D77288" i="1"/>
  <c r="D77292" i="1"/>
  <c r="D77296" i="1"/>
  <c r="D77300" i="1"/>
  <c r="D77304" i="1"/>
  <c r="D77308" i="1"/>
  <c r="D77312" i="1"/>
  <c r="D77316" i="1"/>
  <c r="D77320" i="1"/>
  <c r="D77324" i="1"/>
  <c r="D77328" i="1"/>
  <c r="D77332" i="1"/>
  <c r="D77336" i="1"/>
  <c r="D77340" i="1"/>
  <c r="D77344" i="1"/>
  <c r="D77348" i="1"/>
  <c r="D77352" i="1"/>
  <c r="D77356" i="1"/>
  <c r="D77360" i="1"/>
  <c r="D77364" i="1"/>
  <c r="D77368" i="1"/>
  <c r="D77372" i="1"/>
  <c r="D77376" i="1"/>
  <c r="D77380" i="1"/>
  <c r="D77384" i="1"/>
  <c r="D77388" i="1"/>
  <c r="D77392" i="1"/>
  <c r="D77396" i="1"/>
  <c r="D77400" i="1"/>
  <c r="D77404" i="1"/>
  <c r="D77408" i="1"/>
  <c r="D77412" i="1"/>
  <c r="D77416" i="1"/>
  <c r="D77420" i="1"/>
  <c r="D77424" i="1"/>
  <c r="D77428" i="1"/>
  <c r="D77432" i="1"/>
  <c r="D77436" i="1"/>
  <c r="D77440" i="1"/>
  <c r="D77444" i="1"/>
  <c r="D77448" i="1"/>
  <c r="D77452" i="1"/>
  <c r="D77456" i="1"/>
  <c r="D77460" i="1"/>
  <c r="D77464" i="1"/>
  <c r="D77468" i="1"/>
  <c r="D77472" i="1"/>
  <c r="D77476" i="1"/>
  <c r="D77480" i="1"/>
  <c r="D77484" i="1"/>
  <c r="D77488" i="1"/>
  <c r="D77492" i="1"/>
  <c r="D77496" i="1"/>
  <c r="D77500" i="1"/>
  <c r="D77504" i="1"/>
  <c r="D77508" i="1"/>
  <c r="D77512" i="1"/>
  <c r="D77516" i="1"/>
  <c r="D77520" i="1"/>
  <c r="D77524" i="1"/>
  <c r="D77528" i="1"/>
  <c r="D77532" i="1"/>
  <c r="D77536" i="1"/>
  <c r="D77540" i="1"/>
  <c r="D77544" i="1"/>
  <c r="D77548" i="1"/>
  <c r="D77552" i="1"/>
  <c r="D77556" i="1"/>
  <c r="D77560" i="1"/>
  <c r="D77564" i="1"/>
  <c r="D77568" i="1"/>
  <c r="D77572" i="1"/>
  <c r="D77576" i="1"/>
  <c r="D77580" i="1"/>
  <c r="D77584" i="1"/>
  <c r="D77588" i="1"/>
  <c r="D77592" i="1"/>
  <c r="D77596" i="1"/>
  <c r="D77600" i="1"/>
  <c r="D77604" i="1"/>
  <c r="D77608" i="1"/>
  <c r="D77612" i="1"/>
  <c r="D77616" i="1"/>
  <c r="D77620" i="1"/>
  <c r="D77624" i="1"/>
  <c r="D77628" i="1"/>
  <c r="D77632" i="1"/>
  <c r="D77636" i="1"/>
  <c r="D77640" i="1"/>
  <c r="D77644" i="1"/>
  <c r="D77648" i="1"/>
  <c r="D77652" i="1"/>
  <c r="D77656" i="1"/>
  <c r="D77660" i="1"/>
  <c r="D77664" i="1"/>
  <c r="D77668" i="1"/>
  <c r="D77672" i="1"/>
  <c r="D77676" i="1"/>
  <c r="D77680" i="1"/>
  <c r="D77684" i="1"/>
  <c r="D77688" i="1"/>
  <c r="D77692" i="1"/>
  <c r="D77696" i="1"/>
  <c r="D77700" i="1"/>
  <c r="D77704" i="1"/>
  <c r="D77708" i="1"/>
  <c r="D77712" i="1"/>
  <c r="D77716" i="1"/>
  <c r="D77720" i="1"/>
  <c r="D77724" i="1"/>
  <c r="D77728" i="1"/>
  <c r="D77732" i="1"/>
  <c r="D77736" i="1"/>
  <c r="D77740" i="1"/>
  <c r="D77744" i="1"/>
  <c r="D77748" i="1"/>
  <c r="D77752" i="1"/>
  <c r="D77756" i="1"/>
  <c r="D77760" i="1"/>
  <c r="D77764" i="1"/>
  <c r="D77768" i="1"/>
  <c r="D77772" i="1"/>
  <c r="D77776" i="1"/>
  <c r="D77780" i="1"/>
  <c r="D77784" i="1"/>
  <c r="D77788" i="1"/>
  <c r="D77792" i="1"/>
  <c r="D77796" i="1"/>
  <c r="D77800" i="1"/>
  <c r="D77804" i="1"/>
  <c r="D77808" i="1"/>
  <c r="D77812" i="1"/>
  <c r="D77816" i="1"/>
  <c r="D77820" i="1"/>
  <c r="D77824" i="1"/>
  <c r="D77828" i="1"/>
  <c r="D77832" i="1"/>
  <c r="D77836" i="1"/>
  <c r="D77840" i="1"/>
  <c r="D77844" i="1"/>
  <c r="D77848" i="1"/>
  <c r="D77852" i="1"/>
  <c r="D77856" i="1"/>
  <c r="D77860" i="1"/>
  <c r="D77864" i="1"/>
  <c r="D77868" i="1"/>
  <c r="D77872" i="1"/>
  <c r="D77876" i="1"/>
  <c r="D77880" i="1"/>
  <c r="D77884" i="1"/>
  <c r="D77888" i="1"/>
  <c r="D77892" i="1"/>
  <c r="D77896" i="1"/>
  <c r="D77900" i="1"/>
  <c r="D77904" i="1"/>
  <c r="D77908" i="1"/>
  <c r="D77912" i="1"/>
  <c r="D77916" i="1"/>
  <c r="D77920" i="1"/>
  <c r="D77924" i="1"/>
  <c r="D77928" i="1"/>
  <c r="D77932" i="1"/>
  <c r="D77936" i="1"/>
  <c r="D77940" i="1"/>
  <c r="D77944" i="1"/>
  <c r="D77948" i="1"/>
  <c r="D77952" i="1"/>
  <c r="D77956" i="1"/>
  <c r="D77960" i="1"/>
  <c r="D77964" i="1"/>
  <c r="D77968" i="1"/>
  <c r="D77972" i="1"/>
  <c r="D77976" i="1"/>
  <c r="D77980" i="1"/>
  <c r="D77984" i="1"/>
  <c r="D77988" i="1"/>
  <c r="D77992" i="1"/>
  <c r="D77996" i="1"/>
  <c r="D78000" i="1"/>
  <c r="D78004" i="1"/>
  <c r="D78008" i="1"/>
  <c r="D78012" i="1"/>
  <c r="D78016" i="1"/>
  <c r="D78020" i="1"/>
  <c r="D78024" i="1"/>
  <c r="D78028" i="1"/>
  <c r="D78032" i="1"/>
  <c r="D78036" i="1"/>
  <c r="D78040" i="1"/>
  <c r="D78044" i="1"/>
  <c r="D78048" i="1"/>
  <c r="D78052" i="1"/>
  <c r="D78056" i="1"/>
  <c r="D78060" i="1"/>
  <c r="D78064" i="1"/>
  <c r="D78068" i="1"/>
  <c r="D78072" i="1"/>
  <c r="D78076" i="1"/>
  <c r="D78080" i="1"/>
  <c r="D78084" i="1"/>
  <c r="D78088" i="1"/>
  <c r="D78092" i="1"/>
  <c r="D78096" i="1"/>
  <c r="D78100" i="1"/>
  <c r="D78104" i="1"/>
  <c r="D78108" i="1"/>
  <c r="D78112" i="1"/>
  <c r="D78116" i="1"/>
  <c r="D78120" i="1"/>
  <c r="D78124" i="1"/>
  <c r="D78128" i="1"/>
  <c r="D78132" i="1"/>
  <c r="D78136" i="1"/>
  <c r="D78140" i="1"/>
  <c r="D78144" i="1"/>
  <c r="D78148" i="1"/>
  <c r="D78152" i="1"/>
  <c r="D78156" i="1"/>
  <c r="D78160" i="1"/>
  <c r="D78164" i="1"/>
  <c r="D78168" i="1"/>
  <c r="D78172" i="1"/>
  <c r="D78176" i="1"/>
  <c r="D78180" i="1"/>
  <c r="D78184" i="1"/>
  <c r="D78188" i="1"/>
  <c r="D78192" i="1"/>
  <c r="D78196" i="1"/>
  <c r="D78200" i="1"/>
  <c r="D78204" i="1"/>
  <c r="D78208" i="1"/>
  <c r="D78212" i="1"/>
  <c r="D78216" i="1"/>
  <c r="D78220" i="1"/>
  <c r="D78224" i="1"/>
  <c r="D78228" i="1"/>
  <c r="D78232" i="1"/>
  <c r="D78236" i="1"/>
  <c r="D78240" i="1"/>
  <c r="D78244" i="1"/>
  <c r="D78248" i="1"/>
  <c r="D78252" i="1"/>
  <c r="D78256" i="1"/>
  <c r="D78260" i="1"/>
  <c r="D78264" i="1"/>
  <c r="D78268" i="1"/>
  <c r="D78272" i="1"/>
  <c r="D78276" i="1"/>
  <c r="D78280" i="1"/>
  <c r="D78284" i="1"/>
  <c r="D78288" i="1"/>
  <c r="D78292" i="1"/>
  <c r="D78296" i="1"/>
  <c r="D78300" i="1"/>
  <c r="D78304" i="1"/>
  <c r="D78308" i="1"/>
  <c r="D78312" i="1"/>
  <c r="D78316" i="1"/>
  <c r="D78320" i="1"/>
  <c r="D78324" i="1"/>
  <c r="D78328" i="1"/>
  <c r="D78332" i="1"/>
  <c r="D78336" i="1"/>
  <c r="D78340" i="1"/>
  <c r="D78344" i="1"/>
  <c r="D78348" i="1"/>
  <c r="D78352" i="1"/>
  <c r="D78356" i="1"/>
  <c r="D78360" i="1"/>
  <c r="D78364" i="1"/>
  <c r="D78368" i="1"/>
  <c r="D78372" i="1"/>
  <c r="D78376" i="1"/>
  <c r="D78380" i="1"/>
  <c r="D78384" i="1"/>
  <c r="D78388" i="1"/>
  <c r="D78392" i="1"/>
  <c r="D78396" i="1"/>
  <c r="D78400" i="1"/>
  <c r="D78404" i="1"/>
  <c r="D78408" i="1"/>
  <c r="D78412" i="1"/>
  <c r="D78416" i="1"/>
  <c r="D78420" i="1"/>
  <c r="D78424" i="1"/>
  <c r="D78428" i="1"/>
  <c r="D78432" i="1"/>
  <c r="D78436" i="1"/>
  <c r="D78440" i="1"/>
  <c r="D78444" i="1"/>
  <c r="D78448" i="1"/>
  <c r="D78452" i="1"/>
  <c r="D78456" i="1"/>
  <c r="D78460" i="1"/>
  <c r="D78464" i="1"/>
  <c r="D78468" i="1"/>
  <c r="D78472" i="1"/>
  <c r="D78476" i="1"/>
  <c r="D78480" i="1"/>
  <c r="D78484" i="1"/>
  <c r="D78488" i="1"/>
  <c r="D78492" i="1"/>
  <c r="D78496" i="1"/>
  <c r="D78500" i="1"/>
  <c r="D78504" i="1"/>
  <c r="D78508" i="1"/>
  <c r="D78512" i="1"/>
  <c r="D78516" i="1"/>
  <c r="D78520" i="1"/>
  <c r="D78524" i="1"/>
  <c r="D78528" i="1"/>
  <c r="D78532" i="1"/>
  <c r="D78536" i="1"/>
  <c r="D78540" i="1"/>
  <c r="D78544" i="1"/>
  <c r="D78548" i="1"/>
  <c r="D78552" i="1"/>
  <c r="D78556" i="1"/>
  <c r="D78560" i="1"/>
  <c r="D78564" i="1"/>
  <c r="D78568" i="1"/>
  <c r="D78572" i="1"/>
  <c r="D78576" i="1"/>
  <c r="D78580" i="1"/>
  <c r="D78584" i="1"/>
  <c r="D78588" i="1"/>
  <c r="D78592" i="1"/>
  <c r="D78596" i="1"/>
  <c r="D78600" i="1"/>
  <c r="D78604" i="1"/>
  <c r="D78608" i="1"/>
  <c r="D78612" i="1"/>
  <c r="D78616" i="1"/>
  <c r="D78620" i="1"/>
  <c r="D78624" i="1"/>
  <c r="D78628" i="1"/>
  <c r="D78632" i="1"/>
  <c r="D78636" i="1"/>
  <c r="D78640" i="1"/>
  <c r="D78644" i="1"/>
  <c r="D78648" i="1"/>
  <c r="D78652" i="1"/>
  <c r="D78656" i="1"/>
  <c r="D78660" i="1"/>
  <c r="D78664" i="1"/>
  <c r="D78668" i="1"/>
  <c r="D78672" i="1"/>
  <c r="D78676" i="1"/>
  <c r="D78680" i="1"/>
  <c r="D78684" i="1"/>
  <c r="D78688" i="1"/>
  <c r="D78692" i="1"/>
  <c r="D78696" i="1"/>
  <c r="D78700" i="1"/>
  <c r="D78704" i="1"/>
  <c r="D78708" i="1"/>
  <c r="D78712" i="1"/>
  <c r="D78716" i="1"/>
  <c r="D78720" i="1"/>
  <c r="D78724" i="1"/>
  <c r="D78728" i="1"/>
  <c r="D78732" i="1"/>
  <c r="D78736" i="1"/>
  <c r="D78740" i="1"/>
  <c r="D78744" i="1"/>
  <c r="D78748" i="1"/>
  <c r="D78752" i="1"/>
  <c r="D78756" i="1"/>
  <c r="D78760" i="1"/>
  <c r="D78764" i="1"/>
  <c r="D78768" i="1"/>
  <c r="D78772" i="1"/>
  <c r="D78776" i="1"/>
  <c r="D78780" i="1"/>
  <c r="D78784" i="1"/>
  <c r="D78788" i="1"/>
  <c r="D78792" i="1"/>
  <c r="D78796" i="1"/>
  <c r="D78800" i="1"/>
  <c r="D78804" i="1"/>
  <c r="D78808" i="1"/>
  <c r="D78812" i="1"/>
  <c r="D78816" i="1"/>
  <c r="D78820" i="1"/>
  <c r="D78824" i="1"/>
  <c r="D78828" i="1"/>
  <c r="D78832" i="1"/>
  <c r="D78836" i="1"/>
  <c r="D78840" i="1"/>
  <c r="D78844" i="1"/>
  <c r="D78848" i="1"/>
  <c r="D78852" i="1"/>
  <c r="D78856" i="1"/>
  <c r="D78860" i="1"/>
  <c r="D78864" i="1"/>
  <c r="D78868" i="1"/>
  <c r="D78872" i="1"/>
  <c r="D78876" i="1"/>
  <c r="D78880" i="1"/>
  <c r="D78884" i="1"/>
  <c r="D78888" i="1"/>
  <c r="D78892" i="1"/>
  <c r="D78896" i="1"/>
  <c r="D78900" i="1"/>
  <c r="D78904" i="1"/>
  <c r="D78908" i="1"/>
  <c r="D78912" i="1"/>
  <c r="D78916" i="1"/>
  <c r="D78920" i="1"/>
  <c r="D78924" i="1"/>
  <c r="D78928" i="1"/>
  <c r="D78932" i="1"/>
  <c r="D78936" i="1"/>
  <c r="D78940" i="1"/>
  <c r="D78944" i="1"/>
  <c r="D78948" i="1"/>
  <c r="D78952" i="1"/>
  <c r="D78956" i="1"/>
  <c r="D78960" i="1"/>
  <c r="D78964" i="1"/>
  <c r="D78968" i="1"/>
  <c r="D78972" i="1"/>
  <c r="D78976" i="1"/>
  <c r="D78980" i="1"/>
  <c r="D78984" i="1"/>
  <c r="D78988" i="1"/>
  <c r="D78992" i="1"/>
  <c r="D78996" i="1"/>
  <c r="D79000" i="1"/>
  <c r="D79004" i="1"/>
  <c r="D79008" i="1"/>
  <c r="D79012" i="1"/>
  <c r="D79016" i="1"/>
  <c r="D79020" i="1"/>
  <c r="D79024" i="1"/>
  <c r="D79028" i="1"/>
  <c r="D79032" i="1"/>
  <c r="D79036" i="1"/>
  <c r="D79040" i="1"/>
  <c r="D79044" i="1"/>
  <c r="D79048" i="1"/>
  <c r="D79052" i="1"/>
  <c r="D79056" i="1"/>
  <c r="D79060" i="1"/>
  <c r="D79064" i="1"/>
  <c r="D79068" i="1"/>
  <c r="D79072" i="1"/>
  <c r="D79076" i="1"/>
  <c r="D79080" i="1"/>
  <c r="D79084" i="1"/>
  <c r="D79088" i="1"/>
  <c r="D79092" i="1"/>
  <c r="D79096" i="1"/>
  <c r="D79100" i="1"/>
  <c r="D79104" i="1"/>
  <c r="D79108" i="1"/>
  <c r="D79112" i="1"/>
  <c r="D79116" i="1"/>
  <c r="D79120" i="1"/>
  <c r="D79124" i="1"/>
  <c r="D79128" i="1"/>
  <c r="D79132" i="1"/>
  <c r="D79136" i="1"/>
  <c r="D79140" i="1"/>
  <c r="D79144" i="1"/>
  <c r="D79148" i="1"/>
  <c r="D79152" i="1"/>
  <c r="D79156" i="1"/>
  <c r="D79160" i="1"/>
  <c r="D79164" i="1"/>
  <c r="D79168" i="1"/>
  <c r="D79172" i="1"/>
  <c r="D79176" i="1"/>
  <c r="D79180" i="1"/>
  <c r="D79184" i="1"/>
  <c r="D79188" i="1"/>
  <c r="D79192" i="1"/>
  <c r="D79196" i="1"/>
  <c r="D79200" i="1"/>
  <c r="D79204" i="1"/>
  <c r="D79208" i="1"/>
  <c r="D79212" i="1"/>
  <c r="D79216" i="1"/>
  <c r="D79220" i="1"/>
  <c r="D79224" i="1"/>
  <c r="D79228" i="1"/>
  <c r="D79232" i="1"/>
  <c r="D79236" i="1"/>
  <c r="D79240" i="1"/>
  <c r="D79244" i="1"/>
  <c r="D79248" i="1"/>
  <c r="D79252" i="1"/>
  <c r="D79256" i="1"/>
  <c r="D79260" i="1"/>
  <c r="D79264" i="1"/>
  <c r="D79268" i="1"/>
  <c r="D79272" i="1"/>
  <c r="D79276" i="1"/>
  <c r="D79280" i="1"/>
  <c r="D79284" i="1"/>
  <c r="D79288" i="1"/>
  <c r="D79292" i="1"/>
  <c r="D79296" i="1"/>
  <c r="D79300" i="1"/>
  <c r="D79304" i="1"/>
  <c r="D79308" i="1"/>
  <c r="D79312" i="1"/>
  <c r="D79316" i="1"/>
  <c r="D79320" i="1"/>
  <c r="D79324" i="1"/>
  <c r="D79328" i="1"/>
  <c r="D79332" i="1"/>
  <c r="D79336" i="1"/>
  <c r="D79340" i="1"/>
  <c r="D79344" i="1"/>
  <c r="D79348" i="1"/>
  <c r="D79352" i="1"/>
  <c r="D79356" i="1"/>
  <c r="D79360" i="1"/>
  <c r="D79364" i="1"/>
  <c r="D79368" i="1"/>
  <c r="D79372" i="1"/>
  <c r="D79376" i="1"/>
  <c r="D79380" i="1"/>
  <c r="D79384" i="1"/>
  <c r="D79388" i="1"/>
  <c r="D79392" i="1"/>
  <c r="D79396" i="1"/>
  <c r="D79400" i="1"/>
  <c r="D79404" i="1"/>
  <c r="D79408" i="1"/>
  <c r="D79412" i="1"/>
  <c r="D79416" i="1"/>
  <c r="D79420" i="1"/>
  <c r="D79424" i="1"/>
  <c r="D79428" i="1"/>
  <c r="D79432" i="1"/>
  <c r="D79436" i="1"/>
  <c r="D79440" i="1"/>
  <c r="D79444" i="1"/>
  <c r="D79448" i="1"/>
  <c r="D79452" i="1"/>
  <c r="D79456" i="1"/>
  <c r="D79460" i="1"/>
  <c r="D79464" i="1"/>
  <c r="D79468" i="1"/>
  <c r="D79472" i="1"/>
  <c r="D79476" i="1"/>
  <c r="D79480" i="1"/>
  <c r="D79484" i="1"/>
  <c r="D79488" i="1"/>
  <c r="D79492" i="1"/>
  <c r="D79496" i="1"/>
  <c r="D79500" i="1"/>
  <c r="D79504" i="1"/>
  <c r="D79508" i="1"/>
  <c r="D79512" i="1"/>
  <c r="D79516" i="1"/>
  <c r="D79520" i="1"/>
  <c r="D79524" i="1"/>
  <c r="D79528" i="1"/>
  <c r="D79532" i="1"/>
  <c r="D79536" i="1"/>
  <c r="D79540" i="1"/>
  <c r="D79544" i="1"/>
  <c r="D79548" i="1"/>
  <c r="D79552" i="1"/>
  <c r="D79556" i="1"/>
  <c r="D79560" i="1"/>
  <c r="D79564" i="1"/>
  <c r="D79568" i="1"/>
  <c r="D79572" i="1"/>
  <c r="D79576" i="1"/>
  <c r="D79580" i="1"/>
  <c r="D79584" i="1"/>
  <c r="D79588" i="1"/>
  <c r="D79592" i="1"/>
  <c r="D79596" i="1"/>
  <c r="D79600" i="1"/>
  <c r="D79604" i="1"/>
  <c r="D79608" i="1"/>
  <c r="D79612" i="1"/>
  <c r="D79616" i="1"/>
  <c r="D79620" i="1"/>
  <c r="D79624" i="1"/>
  <c r="D79628" i="1"/>
  <c r="D79632" i="1"/>
  <c r="D79636" i="1"/>
  <c r="D79640" i="1"/>
  <c r="D79644" i="1"/>
  <c r="D79648" i="1"/>
  <c r="D79652" i="1"/>
  <c r="D79656" i="1"/>
  <c r="D79660" i="1"/>
  <c r="D79664" i="1"/>
  <c r="D79668" i="1"/>
  <c r="D79672" i="1"/>
  <c r="D79676" i="1"/>
  <c r="D79680" i="1"/>
  <c r="D79684" i="1"/>
  <c r="D79688" i="1"/>
  <c r="D79692" i="1"/>
  <c r="D79696" i="1"/>
  <c r="D79700" i="1"/>
  <c r="D79704" i="1"/>
  <c r="D79708" i="1"/>
  <c r="D79712" i="1"/>
  <c r="D79716" i="1"/>
  <c r="D79720" i="1"/>
  <c r="D79724" i="1"/>
  <c r="D79728" i="1"/>
  <c r="D79732" i="1"/>
  <c r="D79736" i="1"/>
  <c r="D79740" i="1"/>
  <c r="D79744" i="1"/>
  <c r="D79748" i="1"/>
  <c r="D79752" i="1"/>
  <c r="D79756" i="1"/>
  <c r="D79760" i="1"/>
  <c r="D79764" i="1"/>
  <c r="D79768" i="1"/>
  <c r="D79772" i="1"/>
  <c r="D79776" i="1"/>
  <c r="D79780" i="1"/>
  <c r="D79784" i="1"/>
  <c r="D79788" i="1"/>
  <c r="D79792" i="1"/>
  <c r="D79796" i="1"/>
  <c r="D79800" i="1"/>
  <c r="D79804" i="1"/>
  <c r="D79808" i="1"/>
  <c r="D79812" i="1"/>
  <c r="D79816" i="1"/>
  <c r="D79820" i="1"/>
  <c r="D79824" i="1"/>
  <c r="D79828" i="1"/>
  <c r="D79832" i="1"/>
  <c r="D79836" i="1"/>
  <c r="D79840" i="1"/>
  <c r="D79844" i="1"/>
  <c r="D79848" i="1"/>
  <c r="D79852" i="1"/>
  <c r="D79856" i="1"/>
  <c r="D79860" i="1"/>
  <c r="D79864" i="1"/>
  <c r="D79868" i="1"/>
  <c r="D79872" i="1"/>
  <c r="D79876" i="1"/>
  <c r="D79880" i="1"/>
  <c r="D79884" i="1"/>
  <c r="D79888" i="1"/>
  <c r="D79892" i="1"/>
  <c r="D79896" i="1"/>
  <c r="D79900" i="1"/>
  <c r="D79904" i="1"/>
  <c r="D79908" i="1"/>
  <c r="D79912" i="1"/>
  <c r="D79916" i="1"/>
  <c r="D79920" i="1"/>
  <c r="D79924" i="1"/>
  <c r="D79928" i="1"/>
  <c r="D79932" i="1"/>
  <c r="D79936" i="1"/>
  <c r="D79940" i="1"/>
  <c r="D79944" i="1"/>
  <c r="D79948" i="1"/>
  <c r="D79952" i="1"/>
  <c r="D79956" i="1"/>
  <c r="D79960" i="1"/>
  <c r="D79964" i="1"/>
  <c r="D79968" i="1"/>
  <c r="D79972" i="1"/>
  <c r="D79976" i="1"/>
  <c r="D79980" i="1"/>
  <c r="D79984" i="1"/>
  <c r="D79988" i="1"/>
  <c r="D79992" i="1"/>
  <c r="D79996" i="1"/>
  <c r="D80000" i="1"/>
  <c r="D80004" i="1"/>
  <c r="D80008" i="1"/>
  <c r="D80012" i="1"/>
  <c r="D80016" i="1"/>
  <c r="D80020" i="1"/>
  <c r="D80024" i="1"/>
  <c r="D80028" i="1"/>
  <c r="D80032" i="1"/>
  <c r="D80036" i="1"/>
  <c r="D80040" i="1"/>
  <c r="D80044" i="1"/>
  <c r="D80048" i="1"/>
  <c r="D80052" i="1"/>
  <c r="D80056" i="1"/>
  <c r="D80060" i="1"/>
  <c r="D80064" i="1"/>
  <c r="D80068" i="1"/>
  <c r="D80072" i="1"/>
  <c r="D80076" i="1"/>
  <c r="D80080" i="1"/>
  <c r="D80084" i="1"/>
  <c r="D80088" i="1"/>
  <c r="D80092" i="1"/>
  <c r="D80096" i="1"/>
  <c r="D80100" i="1"/>
  <c r="D80104" i="1"/>
  <c r="D80108" i="1"/>
  <c r="D80112" i="1"/>
  <c r="D80116" i="1"/>
  <c r="D80120" i="1"/>
  <c r="D80124" i="1"/>
  <c r="D80128" i="1"/>
  <c r="D80132" i="1"/>
  <c r="D80136" i="1"/>
  <c r="D80140" i="1"/>
  <c r="D80144" i="1"/>
  <c r="D80148" i="1"/>
  <c r="D80152" i="1"/>
  <c r="D80156" i="1"/>
  <c r="D80160" i="1"/>
  <c r="D80164" i="1"/>
  <c r="D80168" i="1"/>
  <c r="D80172" i="1"/>
  <c r="D80176" i="1"/>
  <c r="D80180" i="1"/>
  <c r="D80184" i="1"/>
  <c r="D80188" i="1"/>
  <c r="D80192" i="1"/>
  <c r="D80196" i="1"/>
  <c r="D80200" i="1"/>
  <c r="D80204" i="1"/>
  <c r="D80208" i="1"/>
  <c r="D80212" i="1"/>
  <c r="D80216" i="1"/>
  <c r="D80220" i="1"/>
  <c r="D80224" i="1"/>
  <c r="D80228" i="1"/>
  <c r="D80232" i="1"/>
  <c r="D80236" i="1"/>
  <c r="D80240" i="1"/>
  <c r="D80244" i="1"/>
  <c r="D80248" i="1"/>
  <c r="D80252" i="1"/>
  <c r="D80256" i="1"/>
  <c r="D80260" i="1"/>
  <c r="D80264" i="1"/>
  <c r="D80268" i="1"/>
  <c r="D80272" i="1"/>
  <c r="D80276" i="1"/>
  <c r="D80280" i="1"/>
  <c r="D80284" i="1"/>
  <c r="D80288" i="1"/>
  <c r="D80292" i="1"/>
  <c r="D80296" i="1"/>
  <c r="D80300" i="1"/>
  <c r="D80304" i="1"/>
  <c r="D80308" i="1"/>
  <c r="D80312" i="1"/>
  <c r="D80316" i="1"/>
  <c r="D80320" i="1"/>
  <c r="D80324" i="1"/>
  <c r="D80328" i="1"/>
  <c r="D80332" i="1"/>
  <c r="D80336" i="1"/>
  <c r="D80340" i="1"/>
  <c r="D80344" i="1"/>
  <c r="D80348" i="1"/>
  <c r="D80352" i="1"/>
  <c r="D80356" i="1"/>
  <c r="D80360" i="1"/>
  <c r="D80364" i="1"/>
  <c r="D80368" i="1"/>
  <c r="E57317" i="1"/>
  <c r="D59954" i="1"/>
  <c r="E60708" i="1"/>
  <c r="D61390" i="1"/>
  <c r="E62057" i="1"/>
  <c r="E62569" i="1"/>
  <c r="E63008" i="1"/>
  <c r="D63290" i="1"/>
  <c r="E63471" i="1"/>
  <c r="E63560" i="1"/>
  <c r="D63641" i="1"/>
  <c r="E63710" i="1"/>
  <c r="E63774" i="1"/>
  <c r="E63838" i="1"/>
  <c r="E63902" i="1"/>
  <c r="E63966" i="1"/>
  <c r="E64030" i="1"/>
  <c r="E64094" i="1"/>
  <c r="E64158" i="1"/>
  <c r="E64222" i="1"/>
  <c r="E64286" i="1"/>
  <c r="E64350" i="1"/>
  <c r="E64414" i="1"/>
  <c r="E64478" i="1"/>
  <c r="E64542" i="1"/>
  <c r="E64606" i="1"/>
  <c r="E64670" i="1"/>
  <c r="E64734" i="1"/>
  <c r="E64798" i="1"/>
  <c r="E64862" i="1"/>
  <c r="E64926" i="1"/>
  <c r="E64990" i="1"/>
  <c r="E65054" i="1"/>
  <c r="E65118" i="1"/>
  <c r="E65182" i="1"/>
  <c r="E65246" i="1"/>
  <c r="E65310" i="1"/>
  <c r="E65374" i="1"/>
  <c r="E65438" i="1"/>
  <c r="E65502" i="1"/>
  <c r="E65566" i="1"/>
  <c r="E65630" i="1"/>
  <c r="E65694" i="1"/>
  <c r="E65758" i="1"/>
  <c r="E65822" i="1"/>
  <c r="E65886" i="1"/>
  <c r="E65950" i="1"/>
  <c r="E66014" i="1"/>
  <c r="E66078" i="1"/>
  <c r="E66142" i="1"/>
  <c r="E66206" i="1"/>
  <c r="E66270" i="1"/>
  <c r="E66334" i="1"/>
  <c r="E66398" i="1"/>
  <c r="E66462" i="1"/>
  <c r="E66526" i="1"/>
  <c r="E66590" i="1"/>
  <c r="E66654" i="1"/>
  <c r="D66700" i="1"/>
  <c r="E66742" i="1"/>
  <c r="E66785" i="1"/>
  <c r="E66821" i="1"/>
  <c r="E66853" i="1"/>
  <c r="E66885" i="1"/>
  <c r="E66917" i="1"/>
  <c r="E66949" i="1"/>
  <c r="E66981" i="1"/>
  <c r="E67013" i="1"/>
  <c r="E67045" i="1"/>
  <c r="E67072" i="1"/>
  <c r="E67094" i="1"/>
  <c r="E67115" i="1"/>
  <c r="E67136" i="1"/>
  <c r="D67158" i="1"/>
  <c r="D67176" i="1"/>
  <c r="E67194" i="1"/>
  <c r="E67212" i="1"/>
  <c r="D67231" i="1"/>
  <c r="E67249" i="1"/>
  <c r="E67267" i="1"/>
  <c r="D67286" i="1"/>
  <c r="D67304" i="1"/>
  <c r="E67322" i="1"/>
  <c r="E67340" i="1"/>
  <c r="D67359" i="1"/>
  <c r="E67377" i="1"/>
  <c r="E67395" i="1"/>
  <c r="D67414" i="1"/>
  <c r="D67432" i="1"/>
  <c r="E67450" i="1"/>
  <c r="E67468" i="1"/>
  <c r="D67487" i="1"/>
  <c r="E67505" i="1"/>
  <c r="E67523" i="1"/>
  <c r="D67542" i="1"/>
  <c r="D67560" i="1"/>
  <c r="E67578" i="1"/>
  <c r="E67596" i="1"/>
  <c r="D67615" i="1"/>
  <c r="E67631" i="1"/>
  <c r="E67647" i="1"/>
  <c r="E67663" i="1"/>
  <c r="E67679" i="1"/>
  <c r="E67695" i="1"/>
  <c r="E67711" i="1"/>
  <c r="E67727" i="1"/>
  <c r="E67743" i="1"/>
  <c r="E67759" i="1"/>
  <c r="E67775" i="1"/>
  <c r="E67791" i="1"/>
  <c r="E67807" i="1"/>
  <c r="E67823" i="1"/>
  <c r="E67839" i="1"/>
  <c r="E67855" i="1"/>
  <c r="E67871" i="1"/>
  <c r="E67887" i="1"/>
  <c r="E67903" i="1"/>
  <c r="E67919" i="1"/>
  <c r="E67935" i="1"/>
  <c r="E67951" i="1"/>
  <c r="E67967" i="1"/>
  <c r="E67983" i="1"/>
  <c r="E67999" i="1"/>
  <c r="E68015" i="1"/>
  <c r="E68031" i="1"/>
  <c r="E68047" i="1"/>
  <c r="E68063" i="1"/>
  <c r="E68079" i="1"/>
  <c r="E68095" i="1"/>
  <c r="E68111" i="1"/>
  <c r="E68127" i="1"/>
  <c r="E68143" i="1"/>
  <c r="E68159" i="1"/>
  <c r="E68175" i="1"/>
  <c r="E68191" i="1"/>
  <c r="E68207" i="1"/>
  <c r="E68223" i="1"/>
  <c r="E68239" i="1"/>
  <c r="E68255" i="1"/>
  <c r="E68271" i="1"/>
  <c r="E68287" i="1"/>
  <c r="E68303" i="1"/>
  <c r="E68319" i="1"/>
  <c r="E68335" i="1"/>
  <c r="E68351" i="1"/>
  <c r="E68367" i="1"/>
  <c r="E68383" i="1"/>
  <c r="E68399" i="1"/>
  <c r="E68415" i="1"/>
  <c r="E68431" i="1"/>
  <c r="E68447" i="1"/>
  <c r="E68463" i="1"/>
  <c r="E68479" i="1"/>
  <c r="E68495" i="1"/>
  <c r="E68511" i="1"/>
  <c r="E68527" i="1"/>
  <c r="E68543" i="1"/>
  <c r="E68559" i="1"/>
  <c r="E68575" i="1"/>
  <c r="E68591" i="1"/>
  <c r="E68607" i="1"/>
  <c r="E68623" i="1"/>
  <c r="E68639" i="1"/>
  <c r="E68655" i="1"/>
  <c r="E68671" i="1"/>
  <c r="E68687" i="1"/>
  <c r="E68703" i="1"/>
  <c r="E68719" i="1"/>
  <c r="E68735" i="1"/>
  <c r="E68751" i="1"/>
  <c r="E68767" i="1"/>
  <c r="E68783" i="1"/>
  <c r="E68799" i="1"/>
  <c r="E68815" i="1"/>
  <c r="E68831" i="1"/>
  <c r="E68847" i="1"/>
  <c r="E68863" i="1"/>
  <c r="E68879" i="1"/>
  <c r="E68895" i="1"/>
  <c r="E68911" i="1"/>
  <c r="E68927" i="1"/>
  <c r="E68943" i="1"/>
  <c r="E68959" i="1"/>
  <c r="E68975" i="1"/>
  <c r="E68991" i="1"/>
  <c r="E69007" i="1"/>
  <c r="E69023" i="1"/>
  <c r="E69039" i="1"/>
  <c r="E69055" i="1"/>
  <c r="E69071" i="1"/>
  <c r="E69087" i="1"/>
  <c r="E69103" i="1"/>
  <c r="E69119" i="1"/>
  <c r="E69135" i="1"/>
  <c r="E69151" i="1"/>
  <c r="E69167" i="1"/>
  <c r="E69183" i="1"/>
  <c r="E69199" i="1"/>
  <c r="E69215" i="1"/>
  <c r="E69231" i="1"/>
  <c r="E69247" i="1"/>
  <c r="E69263" i="1"/>
  <c r="E69279" i="1"/>
  <c r="E69295" i="1"/>
  <c r="E69311" i="1"/>
  <c r="E69327" i="1"/>
  <c r="E69343" i="1"/>
  <c r="E69359" i="1"/>
  <c r="E69375" i="1"/>
  <c r="E69391" i="1"/>
  <c r="E69407" i="1"/>
  <c r="E69423" i="1"/>
  <c r="E69439" i="1"/>
  <c r="E69455" i="1"/>
  <c r="E69471" i="1"/>
  <c r="E69487" i="1"/>
  <c r="E69503" i="1"/>
  <c r="E69519" i="1"/>
  <c r="E69535" i="1"/>
  <c r="E69551" i="1"/>
  <c r="E69567" i="1"/>
  <c r="E69583" i="1"/>
  <c r="E69599" i="1"/>
  <c r="E69615" i="1"/>
  <c r="E69631" i="1"/>
  <c r="E69647" i="1"/>
  <c r="E69663" i="1"/>
  <c r="E69679" i="1"/>
  <c r="E69695" i="1"/>
  <c r="E69711" i="1"/>
  <c r="E69727" i="1"/>
  <c r="E69743" i="1"/>
  <c r="E69759" i="1"/>
  <c r="E69775" i="1"/>
  <c r="E69791" i="1"/>
  <c r="E69807" i="1"/>
  <c r="E69823" i="1"/>
  <c r="E69839" i="1"/>
  <c r="E69855" i="1"/>
  <c r="E69871" i="1"/>
  <c r="E69887" i="1"/>
  <c r="E69903" i="1"/>
  <c r="E69919" i="1"/>
  <c r="E69935" i="1"/>
  <c r="E69951" i="1"/>
  <c r="E69967" i="1"/>
  <c r="E69983" i="1"/>
  <c r="E69999" i="1"/>
  <c r="E70015" i="1"/>
  <c r="E70031" i="1"/>
  <c r="E70047" i="1"/>
  <c r="E70063" i="1"/>
  <c r="E70079" i="1"/>
  <c r="E70095" i="1"/>
  <c r="E70111" i="1"/>
  <c r="E70127" i="1"/>
  <c r="E70143" i="1"/>
  <c r="E70159" i="1"/>
  <c r="E70175" i="1"/>
  <c r="E70191" i="1"/>
  <c r="E70207" i="1"/>
  <c r="E70223" i="1"/>
  <c r="E70239" i="1"/>
  <c r="E70255" i="1"/>
  <c r="E70271" i="1"/>
  <c r="E70287" i="1"/>
  <c r="E70303" i="1"/>
  <c r="E70319" i="1"/>
  <c r="E70335" i="1"/>
  <c r="E70351" i="1"/>
  <c r="E70367" i="1"/>
  <c r="E70383" i="1"/>
  <c r="E70399" i="1"/>
  <c r="E70415" i="1"/>
  <c r="E70431" i="1"/>
  <c r="E70447" i="1"/>
  <c r="E70463" i="1"/>
  <c r="E70479" i="1"/>
  <c r="E70495" i="1"/>
  <c r="E70511" i="1"/>
  <c r="E70527" i="1"/>
  <c r="E70543" i="1"/>
  <c r="E70559" i="1"/>
  <c r="E70575" i="1"/>
  <c r="E70591" i="1"/>
  <c r="E70607" i="1"/>
  <c r="E70623" i="1"/>
  <c r="E70639" i="1"/>
  <c r="E70655" i="1"/>
  <c r="E70671" i="1"/>
  <c r="E70687" i="1"/>
  <c r="E70703" i="1"/>
  <c r="E70719" i="1"/>
  <c r="E70735" i="1"/>
  <c r="E70751" i="1"/>
  <c r="E70767" i="1"/>
  <c r="E70783" i="1"/>
  <c r="E70799" i="1"/>
  <c r="E70815" i="1"/>
  <c r="E70831" i="1"/>
  <c r="E70847" i="1"/>
  <c r="E70863" i="1"/>
  <c r="E70879" i="1"/>
  <c r="E70895" i="1"/>
  <c r="E70911" i="1"/>
  <c r="E70927" i="1"/>
  <c r="E70943" i="1"/>
  <c r="E70959" i="1"/>
  <c r="E70975" i="1"/>
  <c r="E70991" i="1"/>
  <c r="E71007" i="1"/>
  <c r="E71023" i="1"/>
  <c r="E71039" i="1"/>
  <c r="E71055" i="1"/>
  <c r="E71071" i="1"/>
  <c r="E71087" i="1"/>
  <c r="E71103" i="1"/>
  <c r="E71119" i="1"/>
  <c r="E71135" i="1"/>
  <c r="E71151" i="1"/>
  <c r="E71167" i="1"/>
  <c r="E71183" i="1"/>
  <c r="E71199" i="1"/>
  <c r="E71215" i="1"/>
  <c r="E71231" i="1"/>
  <c r="E71247" i="1"/>
  <c r="E71263" i="1"/>
  <c r="E71279" i="1"/>
  <c r="E71295" i="1"/>
  <c r="E71311" i="1"/>
  <c r="E71327" i="1"/>
  <c r="E71343" i="1"/>
  <c r="E71359" i="1"/>
  <c r="E71375" i="1"/>
  <c r="E71391" i="1"/>
  <c r="E71407" i="1"/>
  <c r="E71423" i="1"/>
  <c r="E71439" i="1"/>
  <c r="E71455" i="1"/>
  <c r="E71471" i="1"/>
  <c r="E71487" i="1"/>
  <c r="E71503" i="1"/>
  <c r="E71519" i="1"/>
  <c r="E71535" i="1"/>
  <c r="E71551" i="1"/>
  <c r="E71567" i="1"/>
  <c r="E71583" i="1"/>
  <c r="E71599" i="1"/>
  <c r="E71615" i="1"/>
  <c r="E71631" i="1"/>
  <c r="E71647" i="1"/>
  <c r="E71663" i="1"/>
  <c r="E71679" i="1"/>
  <c r="E71695" i="1"/>
  <c r="E71711" i="1"/>
  <c r="E71727" i="1"/>
  <c r="E71743" i="1"/>
  <c r="E71759" i="1"/>
  <c r="E71775" i="1"/>
  <c r="E71791" i="1"/>
  <c r="E71807" i="1"/>
  <c r="E71823" i="1"/>
  <c r="E71839" i="1"/>
  <c r="E71855" i="1"/>
  <c r="E71871" i="1"/>
  <c r="E71887" i="1"/>
  <c r="E71903" i="1"/>
  <c r="E71919" i="1"/>
  <c r="E71935" i="1"/>
  <c r="E71951" i="1"/>
  <c r="E71967" i="1"/>
  <c r="E71983" i="1"/>
  <c r="E71999" i="1"/>
  <c r="E72015" i="1"/>
  <c r="E72031" i="1"/>
  <c r="E72047" i="1"/>
  <c r="E72063" i="1"/>
  <c r="E72079" i="1"/>
  <c r="E72095" i="1"/>
  <c r="E72111" i="1"/>
  <c r="E72127" i="1"/>
  <c r="E72143" i="1"/>
  <c r="E72159" i="1"/>
  <c r="E72175" i="1"/>
  <c r="E72191" i="1"/>
  <c r="E72207" i="1"/>
  <c r="E72223" i="1"/>
  <c r="E72239" i="1"/>
  <c r="E72255" i="1"/>
  <c r="E72271" i="1"/>
  <c r="E72287" i="1"/>
  <c r="E72303" i="1"/>
  <c r="E72319" i="1"/>
  <c r="E72335" i="1"/>
  <c r="E72351" i="1"/>
  <c r="E72367" i="1"/>
  <c r="E72383" i="1"/>
  <c r="E72399" i="1"/>
  <c r="E72415" i="1"/>
  <c r="E72431" i="1"/>
  <c r="E72447" i="1"/>
  <c r="E72463" i="1"/>
  <c r="E72479" i="1"/>
  <c r="E72495" i="1"/>
  <c r="E72511" i="1"/>
  <c r="E72527" i="1"/>
  <c r="E72543" i="1"/>
  <c r="E72559" i="1"/>
  <c r="E72575" i="1"/>
  <c r="E72591" i="1"/>
  <c r="E72607" i="1"/>
  <c r="E72623" i="1"/>
  <c r="E72639" i="1"/>
  <c r="E72655" i="1"/>
  <c r="E72671" i="1"/>
  <c r="E72687" i="1"/>
  <c r="E72703" i="1"/>
  <c r="E72719" i="1"/>
  <c r="E72735" i="1"/>
  <c r="E72751" i="1"/>
  <c r="E72767" i="1"/>
  <c r="E72783" i="1"/>
  <c r="E72799" i="1"/>
  <c r="E72815" i="1"/>
  <c r="E72831" i="1"/>
  <c r="E72847" i="1"/>
  <c r="E72863" i="1"/>
  <c r="E72879" i="1"/>
  <c r="E72895" i="1"/>
  <c r="E72911" i="1"/>
  <c r="E72927" i="1"/>
  <c r="E72943" i="1"/>
  <c r="E72959" i="1"/>
  <c r="E72975" i="1"/>
  <c r="E72991" i="1"/>
  <c r="E73007" i="1"/>
  <c r="E73023" i="1"/>
  <c r="E73039" i="1"/>
  <c r="E73055" i="1"/>
  <c r="E73071" i="1"/>
  <c r="E73087" i="1"/>
  <c r="E73103" i="1"/>
  <c r="E73119" i="1"/>
  <c r="E73135" i="1"/>
  <c r="E73151" i="1"/>
  <c r="E73167" i="1"/>
  <c r="E73183" i="1"/>
  <c r="E73199" i="1"/>
  <c r="E73215" i="1"/>
  <c r="E73231" i="1"/>
  <c r="E73247" i="1"/>
  <c r="E73263" i="1"/>
  <c r="E73279" i="1"/>
  <c r="E73295" i="1"/>
  <c r="E73311" i="1"/>
  <c r="E73327" i="1"/>
  <c r="E73343" i="1"/>
  <c r="E73359" i="1"/>
  <c r="E73375" i="1"/>
  <c r="E73391" i="1"/>
  <c r="E73407" i="1"/>
  <c r="E73423" i="1"/>
  <c r="E73439" i="1"/>
  <c r="E73455" i="1"/>
  <c r="E73471" i="1"/>
  <c r="E73487" i="1"/>
  <c r="E73503" i="1"/>
  <c r="E73519" i="1"/>
  <c r="E73535" i="1"/>
  <c r="E73551" i="1"/>
  <c r="E73567" i="1"/>
  <c r="E73583" i="1"/>
  <c r="E73599" i="1"/>
  <c r="E73615" i="1"/>
  <c r="E73631" i="1"/>
  <c r="E73647" i="1"/>
  <c r="E73663" i="1"/>
  <c r="E73679" i="1"/>
  <c r="E73695" i="1"/>
  <c r="E73711" i="1"/>
  <c r="E73727" i="1"/>
  <c r="E73743" i="1"/>
  <c r="E73759" i="1"/>
  <c r="E73775" i="1"/>
  <c r="E73791" i="1"/>
  <c r="E73807" i="1"/>
  <c r="E73823" i="1"/>
  <c r="E73839" i="1"/>
  <c r="E73855" i="1"/>
  <c r="E73871" i="1"/>
  <c r="E73887" i="1"/>
  <c r="E73903" i="1"/>
  <c r="E73919" i="1"/>
  <c r="E73935" i="1"/>
  <c r="E73951" i="1"/>
  <c r="E73967" i="1"/>
  <c r="E73983" i="1"/>
  <c r="E73999" i="1"/>
  <c r="E74015" i="1"/>
  <c r="E74031" i="1"/>
  <c r="E74047" i="1"/>
  <c r="E74063" i="1"/>
  <c r="E74079" i="1"/>
  <c r="E74095" i="1"/>
  <c r="E74111" i="1"/>
  <c r="E74127" i="1"/>
  <c r="E74143" i="1"/>
  <c r="E74159" i="1"/>
  <c r="E74175" i="1"/>
  <c r="E74191" i="1"/>
  <c r="E74207" i="1"/>
  <c r="D74220" i="1"/>
  <c r="D74228" i="1"/>
  <c r="E74232" i="1"/>
  <c r="E74236" i="1"/>
  <c r="E74240" i="1"/>
  <c r="E74244" i="1"/>
  <c r="E74248" i="1"/>
  <c r="E74252" i="1"/>
  <c r="E74256" i="1"/>
  <c r="E74260" i="1"/>
  <c r="E74264" i="1"/>
  <c r="E74268" i="1"/>
  <c r="E74272" i="1"/>
  <c r="E74276" i="1"/>
  <c r="E74280" i="1"/>
  <c r="E74284" i="1"/>
  <c r="E74288" i="1"/>
  <c r="E74292" i="1"/>
  <c r="E74296" i="1"/>
  <c r="E74300" i="1"/>
  <c r="E74304" i="1"/>
  <c r="E74308" i="1"/>
  <c r="E74312" i="1"/>
  <c r="E74316" i="1"/>
  <c r="E74320" i="1"/>
  <c r="E74324" i="1"/>
  <c r="E74328" i="1"/>
  <c r="E74332" i="1"/>
  <c r="E74336" i="1"/>
  <c r="E74340" i="1"/>
  <c r="E74344" i="1"/>
  <c r="E74348" i="1"/>
  <c r="E74352" i="1"/>
  <c r="E74356" i="1"/>
  <c r="E74360" i="1"/>
  <c r="E74364" i="1"/>
  <c r="E74368" i="1"/>
  <c r="E74372" i="1"/>
  <c r="E74376" i="1"/>
  <c r="E74380" i="1"/>
  <c r="E74384" i="1"/>
  <c r="E74388" i="1"/>
  <c r="E74392" i="1"/>
  <c r="E74396" i="1"/>
  <c r="E74400" i="1"/>
  <c r="E74404" i="1"/>
  <c r="E74408" i="1"/>
  <c r="E74412" i="1"/>
  <c r="E74416" i="1"/>
  <c r="E74420" i="1"/>
  <c r="E74424" i="1"/>
  <c r="E74428" i="1"/>
  <c r="E74432" i="1"/>
  <c r="E74436" i="1"/>
  <c r="E74440" i="1"/>
  <c r="E74444" i="1"/>
  <c r="E74448" i="1"/>
  <c r="E74452" i="1"/>
  <c r="E74456" i="1"/>
  <c r="E74460" i="1"/>
  <c r="E74464" i="1"/>
  <c r="E74468" i="1"/>
  <c r="E74472" i="1"/>
  <c r="E74476" i="1"/>
  <c r="E74480" i="1"/>
  <c r="E74484" i="1"/>
  <c r="E74488" i="1"/>
  <c r="E74492" i="1"/>
  <c r="E74496" i="1"/>
  <c r="E74500" i="1"/>
  <c r="E74504" i="1"/>
  <c r="E74508" i="1"/>
  <c r="E74512" i="1"/>
  <c r="E74516" i="1"/>
  <c r="E74520" i="1"/>
  <c r="E74524" i="1"/>
  <c r="E74528" i="1"/>
  <c r="E74532" i="1"/>
  <c r="E74536" i="1"/>
  <c r="E74540" i="1"/>
  <c r="E74544" i="1"/>
  <c r="E74548" i="1"/>
  <c r="E74552" i="1"/>
  <c r="E74556" i="1"/>
  <c r="E74560" i="1"/>
  <c r="E74564" i="1"/>
  <c r="E74568" i="1"/>
  <c r="E74572" i="1"/>
  <c r="E74576" i="1"/>
  <c r="E74580" i="1"/>
  <c r="E74584" i="1"/>
  <c r="E74588" i="1"/>
  <c r="E74592" i="1"/>
  <c r="E74596" i="1"/>
  <c r="E74600" i="1"/>
  <c r="E74604" i="1"/>
  <c r="E74608" i="1"/>
  <c r="E74612" i="1"/>
  <c r="E74616" i="1"/>
  <c r="E74620" i="1"/>
  <c r="E74624" i="1"/>
  <c r="E74628" i="1"/>
  <c r="E74632" i="1"/>
  <c r="E74636" i="1"/>
  <c r="E74640" i="1"/>
  <c r="E74644" i="1"/>
  <c r="E74648" i="1"/>
  <c r="E74652" i="1"/>
  <c r="E74656" i="1"/>
  <c r="E74660" i="1"/>
  <c r="E74664" i="1"/>
  <c r="E74668" i="1"/>
  <c r="E74672" i="1"/>
  <c r="E74676" i="1"/>
  <c r="E74680" i="1"/>
  <c r="E74684" i="1"/>
  <c r="E74688" i="1"/>
  <c r="E74692" i="1"/>
  <c r="E74696" i="1"/>
  <c r="E74700" i="1"/>
  <c r="E74704" i="1"/>
  <c r="E74708" i="1"/>
  <c r="E74712" i="1"/>
  <c r="E74716" i="1"/>
  <c r="E74720" i="1"/>
  <c r="E74724" i="1"/>
  <c r="E74728" i="1"/>
  <c r="E74732" i="1"/>
  <c r="E74736" i="1"/>
  <c r="E74740" i="1"/>
  <c r="E74744" i="1"/>
  <c r="E74748" i="1"/>
  <c r="E74752" i="1"/>
  <c r="E74756" i="1"/>
  <c r="E74760" i="1"/>
  <c r="E74764" i="1"/>
  <c r="E74768" i="1"/>
  <c r="E74772" i="1"/>
  <c r="E74776" i="1"/>
  <c r="E74780" i="1"/>
  <c r="E74784" i="1"/>
  <c r="E74788" i="1"/>
  <c r="E74792" i="1"/>
  <c r="E74796" i="1"/>
  <c r="E74800" i="1"/>
  <c r="E74804" i="1"/>
  <c r="E74808" i="1"/>
  <c r="E74812" i="1"/>
  <c r="E74816" i="1"/>
  <c r="E74820" i="1"/>
  <c r="E74824" i="1"/>
  <c r="E74828" i="1"/>
  <c r="E74832" i="1"/>
  <c r="E74836" i="1"/>
  <c r="E74840" i="1"/>
  <c r="E74844" i="1"/>
  <c r="E74848" i="1"/>
  <c r="E74852" i="1"/>
  <c r="E74856" i="1"/>
  <c r="E74860" i="1"/>
  <c r="E74864" i="1"/>
  <c r="E74868" i="1"/>
  <c r="E74872" i="1"/>
  <c r="E74876" i="1"/>
  <c r="E74880" i="1"/>
  <c r="E74884" i="1"/>
  <c r="E74888" i="1"/>
  <c r="E74892" i="1"/>
  <c r="E74896" i="1"/>
  <c r="E74900" i="1"/>
  <c r="E74904" i="1"/>
  <c r="E74908" i="1"/>
  <c r="E74912" i="1"/>
  <c r="E74916" i="1"/>
  <c r="E74920" i="1"/>
  <c r="E74924" i="1"/>
  <c r="E74928" i="1"/>
  <c r="E74932" i="1"/>
  <c r="E74936" i="1"/>
  <c r="E74940" i="1"/>
  <c r="E74944" i="1"/>
  <c r="E74948" i="1"/>
  <c r="E74952" i="1"/>
  <c r="E74956" i="1"/>
  <c r="E74960" i="1"/>
  <c r="E74964" i="1"/>
  <c r="E74968" i="1"/>
  <c r="E74972" i="1"/>
  <c r="E74976" i="1"/>
  <c r="E74980" i="1"/>
  <c r="E74984" i="1"/>
  <c r="E74988" i="1"/>
  <c r="E74992" i="1"/>
  <c r="E74996" i="1"/>
  <c r="E75000" i="1"/>
  <c r="E75004" i="1"/>
  <c r="E75008" i="1"/>
  <c r="E75012" i="1"/>
  <c r="E75016" i="1"/>
  <c r="E75020" i="1"/>
  <c r="E75024" i="1"/>
  <c r="E75028" i="1"/>
  <c r="E75032" i="1"/>
  <c r="E75036" i="1"/>
  <c r="E75040" i="1"/>
  <c r="E75044" i="1"/>
  <c r="E75048" i="1"/>
  <c r="E75052" i="1"/>
  <c r="E75056" i="1"/>
  <c r="E75060" i="1"/>
  <c r="E75064" i="1"/>
  <c r="E75068" i="1"/>
  <c r="E75072" i="1"/>
  <c r="E75076" i="1"/>
  <c r="E75080" i="1"/>
  <c r="E75084" i="1"/>
  <c r="E75088" i="1"/>
  <c r="E75092" i="1"/>
  <c r="E75096" i="1"/>
  <c r="E75100" i="1"/>
  <c r="E75104" i="1"/>
  <c r="E75108" i="1"/>
  <c r="E75112" i="1"/>
  <c r="E75116" i="1"/>
  <c r="E75120" i="1"/>
  <c r="E75124" i="1"/>
  <c r="E75128" i="1"/>
  <c r="E75132" i="1"/>
  <c r="E75136" i="1"/>
  <c r="E75140" i="1"/>
  <c r="E75144" i="1"/>
  <c r="E75148" i="1"/>
  <c r="E75152" i="1"/>
  <c r="E75156" i="1"/>
  <c r="E75160" i="1"/>
  <c r="E75164" i="1"/>
  <c r="E75168" i="1"/>
  <c r="E75172" i="1"/>
  <c r="E75176" i="1"/>
  <c r="E75180" i="1"/>
  <c r="E75184" i="1"/>
  <c r="E75188" i="1"/>
  <c r="E75192" i="1"/>
  <c r="E75196" i="1"/>
  <c r="E75200" i="1"/>
  <c r="E75204" i="1"/>
  <c r="E75208" i="1"/>
  <c r="E75212" i="1"/>
  <c r="E75216" i="1"/>
  <c r="E75220" i="1"/>
  <c r="E75224" i="1"/>
  <c r="E75228" i="1"/>
  <c r="E75232" i="1"/>
  <c r="E75236" i="1"/>
  <c r="E75240" i="1"/>
  <c r="E75244" i="1"/>
  <c r="E75248" i="1"/>
  <c r="E75252" i="1"/>
  <c r="E75256" i="1"/>
  <c r="E75260" i="1"/>
  <c r="E75264" i="1"/>
  <c r="E75268" i="1"/>
  <c r="E75272" i="1"/>
  <c r="E75276" i="1"/>
  <c r="E75280" i="1"/>
  <c r="E75284" i="1"/>
  <c r="E75288" i="1"/>
  <c r="E75292" i="1"/>
  <c r="E75296" i="1"/>
  <c r="E75300" i="1"/>
  <c r="E75304" i="1"/>
  <c r="E75308" i="1"/>
  <c r="E75312" i="1"/>
  <c r="E75316" i="1"/>
  <c r="E75320" i="1"/>
  <c r="E75324" i="1"/>
  <c r="E75328" i="1"/>
  <c r="E75332" i="1"/>
  <c r="E75336" i="1"/>
  <c r="E75340" i="1"/>
  <c r="E75344" i="1"/>
  <c r="E75348" i="1"/>
  <c r="E75352" i="1"/>
  <c r="E75356" i="1"/>
  <c r="E75360" i="1"/>
  <c r="E75364" i="1"/>
  <c r="E75368" i="1"/>
  <c r="E75372" i="1"/>
  <c r="E75376" i="1"/>
  <c r="E75380" i="1"/>
  <c r="E75384" i="1"/>
  <c r="E75388" i="1"/>
  <c r="E75392" i="1"/>
  <c r="E75396" i="1"/>
  <c r="E75400" i="1"/>
  <c r="E75404" i="1"/>
  <c r="E75408" i="1"/>
  <c r="E75412" i="1"/>
  <c r="E75416" i="1"/>
  <c r="E75420" i="1"/>
  <c r="E75424" i="1"/>
  <c r="E75428" i="1"/>
  <c r="E75432" i="1"/>
  <c r="E75436" i="1"/>
  <c r="E75440" i="1"/>
  <c r="E75444" i="1"/>
  <c r="E75448" i="1"/>
  <c r="E75452" i="1"/>
  <c r="E75456" i="1"/>
  <c r="E75460" i="1"/>
  <c r="E75464" i="1"/>
  <c r="E75468" i="1"/>
  <c r="E75472" i="1"/>
  <c r="E75476" i="1"/>
  <c r="E75480" i="1"/>
  <c r="E75484" i="1"/>
  <c r="E75488" i="1"/>
  <c r="E75492" i="1"/>
  <c r="E75496" i="1"/>
  <c r="E75500" i="1"/>
  <c r="E75504" i="1"/>
  <c r="E75508" i="1"/>
  <c r="E75512" i="1"/>
  <c r="E75516" i="1"/>
  <c r="E75520" i="1"/>
  <c r="E75524" i="1"/>
  <c r="E75528" i="1"/>
  <c r="E75532" i="1"/>
  <c r="E75536" i="1"/>
  <c r="E75540" i="1"/>
  <c r="E75544" i="1"/>
  <c r="E75548" i="1"/>
  <c r="E75552" i="1"/>
  <c r="E75556" i="1"/>
  <c r="E75560" i="1"/>
  <c r="E75564" i="1"/>
  <c r="E75568" i="1"/>
  <c r="E75572" i="1"/>
  <c r="E75576" i="1"/>
  <c r="E75580" i="1"/>
  <c r="E75584" i="1"/>
  <c r="E75588" i="1"/>
  <c r="E75592" i="1"/>
  <c r="E75596" i="1"/>
  <c r="E75600" i="1"/>
  <c r="E75604" i="1"/>
  <c r="E75608" i="1"/>
  <c r="E75612" i="1"/>
  <c r="E75616" i="1"/>
  <c r="E75620" i="1"/>
  <c r="E75624" i="1"/>
  <c r="E75628" i="1"/>
  <c r="E75632" i="1"/>
  <c r="E75636" i="1"/>
  <c r="E75640" i="1"/>
  <c r="E75644" i="1"/>
  <c r="E75648" i="1"/>
  <c r="E75652" i="1"/>
  <c r="E75656" i="1"/>
  <c r="E75660" i="1"/>
  <c r="E75664" i="1"/>
  <c r="E75668" i="1"/>
  <c r="E75672" i="1"/>
  <c r="E75676" i="1"/>
  <c r="E75680" i="1"/>
  <c r="E75684" i="1"/>
  <c r="E75688" i="1"/>
  <c r="E75692" i="1"/>
  <c r="E75696" i="1"/>
  <c r="E75700" i="1"/>
  <c r="E75704" i="1"/>
  <c r="E75708" i="1"/>
  <c r="E75712" i="1"/>
  <c r="E75716" i="1"/>
  <c r="E75720" i="1"/>
  <c r="E75724" i="1"/>
  <c r="E75728" i="1"/>
  <c r="E75732" i="1"/>
  <c r="E75736" i="1"/>
  <c r="E75740" i="1"/>
  <c r="E75744" i="1"/>
  <c r="E75748" i="1"/>
  <c r="E75752" i="1"/>
  <c r="E75756" i="1"/>
  <c r="E75760" i="1"/>
  <c r="E75764" i="1"/>
  <c r="E75768" i="1"/>
  <c r="E75772" i="1"/>
  <c r="E75776" i="1"/>
  <c r="E75780" i="1"/>
  <c r="E75784" i="1"/>
  <c r="E75788" i="1"/>
  <c r="E75792" i="1"/>
  <c r="E75796" i="1"/>
  <c r="E75800" i="1"/>
  <c r="E75804" i="1"/>
  <c r="E75808" i="1"/>
  <c r="E75812" i="1"/>
  <c r="E75816" i="1"/>
  <c r="E75820" i="1"/>
  <c r="E75824" i="1"/>
  <c r="E75828" i="1"/>
  <c r="E75832" i="1"/>
  <c r="E75836" i="1"/>
  <c r="E75840" i="1"/>
  <c r="E75844" i="1"/>
  <c r="E75848" i="1"/>
  <c r="E75852" i="1"/>
  <c r="E75856" i="1"/>
  <c r="E75860" i="1"/>
  <c r="E75864" i="1"/>
  <c r="E75868" i="1"/>
  <c r="E75872" i="1"/>
  <c r="E75876" i="1"/>
  <c r="E75880" i="1"/>
  <c r="E75884" i="1"/>
  <c r="E75888" i="1"/>
  <c r="E75892" i="1"/>
  <c r="E75896" i="1"/>
  <c r="E75900" i="1"/>
  <c r="E75904" i="1"/>
  <c r="E75908" i="1"/>
  <c r="E75912" i="1"/>
  <c r="E75916" i="1"/>
  <c r="E75920" i="1"/>
  <c r="E75924" i="1"/>
  <c r="E75928" i="1"/>
  <c r="E75932" i="1"/>
  <c r="E75936" i="1"/>
  <c r="E75940" i="1"/>
  <c r="E75944" i="1"/>
  <c r="E75948" i="1"/>
  <c r="E75952" i="1"/>
  <c r="E75956" i="1"/>
  <c r="E75960" i="1"/>
  <c r="E75964" i="1"/>
  <c r="E75968" i="1"/>
  <c r="E75972" i="1"/>
  <c r="E75976" i="1"/>
  <c r="E75980" i="1"/>
  <c r="E75984" i="1"/>
  <c r="E75988" i="1"/>
  <c r="E75992" i="1"/>
  <c r="E75996" i="1"/>
  <c r="E76000" i="1"/>
  <c r="E76004" i="1"/>
  <c r="E76008" i="1"/>
  <c r="E76012" i="1"/>
  <c r="E76016" i="1"/>
  <c r="E76020" i="1"/>
  <c r="E76024" i="1"/>
  <c r="E76028" i="1"/>
  <c r="E76032" i="1"/>
  <c r="E76036" i="1"/>
  <c r="E76040" i="1"/>
  <c r="E76044" i="1"/>
  <c r="E76048" i="1"/>
  <c r="E76052" i="1"/>
  <c r="E76056" i="1"/>
  <c r="E76060" i="1"/>
  <c r="E76064" i="1"/>
  <c r="E76068" i="1"/>
  <c r="E76072" i="1"/>
  <c r="E76076" i="1"/>
  <c r="E76080" i="1"/>
  <c r="E76084" i="1"/>
  <c r="E76088" i="1"/>
  <c r="E76092" i="1"/>
  <c r="E76096" i="1"/>
  <c r="E76100" i="1"/>
  <c r="E76104" i="1"/>
  <c r="E76108" i="1"/>
  <c r="E76112" i="1"/>
  <c r="E76116" i="1"/>
  <c r="E76120" i="1"/>
  <c r="E76124" i="1"/>
  <c r="E76128" i="1"/>
  <c r="E76132" i="1"/>
  <c r="E76136" i="1"/>
  <c r="E76140" i="1"/>
  <c r="E76144" i="1"/>
  <c r="E76148" i="1"/>
  <c r="E76152" i="1"/>
  <c r="E76156" i="1"/>
  <c r="E76160" i="1"/>
  <c r="E76164" i="1"/>
  <c r="E76168" i="1"/>
  <c r="E76172" i="1"/>
  <c r="E76176" i="1"/>
  <c r="E76180" i="1"/>
  <c r="E76184" i="1"/>
  <c r="E76188" i="1"/>
  <c r="E76192" i="1"/>
  <c r="E76196" i="1"/>
  <c r="E76200" i="1"/>
  <c r="E76204" i="1"/>
  <c r="E76208" i="1"/>
  <c r="E76212" i="1"/>
  <c r="E76216" i="1"/>
  <c r="E76220" i="1"/>
  <c r="E76224" i="1"/>
  <c r="E76228" i="1"/>
  <c r="E76232" i="1"/>
  <c r="E76236" i="1"/>
  <c r="E76240" i="1"/>
  <c r="E76244" i="1"/>
  <c r="E76248" i="1"/>
  <c r="E76252" i="1"/>
  <c r="E76256" i="1"/>
  <c r="E76260" i="1"/>
  <c r="E76264" i="1"/>
  <c r="E76268" i="1"/>
  <c r="E76272" i="1"/>
  <c r="E76276" i="1"/>
  <c r="E76280" i="1"/>
  <c r="E76284" i="1"/>
  <c r="E76288" i="1"/>
  <c r="E76292" i="1"/>
  <c r="E76296" i="1"/>
  <c r="E76300" i="1"/>
  <c r="E76304" i="1"/>
  <c r="E76308" i="1"/>
  <c r="E76312" i="1"/>
  <c r="E76316" i="1"/>
  <c r="E76320" i="1"/>
  <c r="E76324" i="1"/>
  <c r="E76328" i="1"/>
  <c r="E76332" i="1"/>
  <c r="E76336" i="1"/>
  <c r="E76340" i="1"/>
  <c r="E76344" i="1"/>
  <c r="E76348" i="1"/>
  <c r="E76352" i="1"/>
  <c r="E76356" i="1"/>
  <c r="E76360" i="1"/>
  <c r="E76364" i="1"/>
  <c r="E76368" i="1"/>
  <c r="E76372" i="1"/>
  <c r="E76376" i="1"/>
  <c r="E76380" i="1"/>
  <c r="E76384" i="1"/>
  <c r="E76388" i="1"/>
  <c r="E76392" i="1"/>
  <c r="E76396" i="1"/>
  <c r="E76400" i="1"/>
  <c r="E76404" i="1"/>
  <c r="E76408" i="1"/>
  <c r="E76412" i="1"/>
  <c r="E76416" i="1"/>
  <c r="E76420" i="1"/>
  <c r="E76424" i="1"/>
  <c r="E76428" i="1"/>
  <c r="E76432" i="1"/>
  <c r="E76436" i="1"/>
  <c r="E76440" i="1"/>
  <c r="E76444" i="1"/>
  <c r="E76448" i="1"/>
  <c r="E76452" i="1"/>
  <c r="E76456" i="1"/>
  <c r="E76460" i="1"/>
  <c r="E76464" i="1"/>
  <c r="E76468" i="1"/>
  <c r="E76472" i="1"/>
  <c r="E76476" i="1"/>
  <c r="E76480" i="1"/>
  <c r="E76484" i="1"/>
  <c r="E76488" i="1"/>
  <c r="E76492" i="1"/>
  <c r="E76496" i="1"/>
  <c r="E76500" i="1"/>
  <c r="E76504" i="1"/>
  <c r="E76508" i="1"/>
  <c r="E76512" i="1"/>
  <c r="E76516" i="1"/>
  <c r="E76520" i="1"/>
  <c r="E76524" i="1"/>
  <c r="E76528" i="1"/>
  <c r="E76532" i="1"/>
  <c r="E76536" i="1"/>
  <c r="E76540" i="1"/>
  <c r="E76544" i="1"/>
  <c r="E76548" i="1"/>
  <c r="E76552" i="1"/>
  <c r="E76556" i="1"/>
  <c r="E76560" i="1"/>
  <c r="E76564" i="1"/>
  <c r="E76568" i="1"/>
  <c r="E76572" i="1"/>
  <c r="E76576" i="1"/>
  <c r="E76580" i="1"/>
  <c r="E76584" i="1"/>
  <c r="E76588" i="1"/>
  <c r="E76592" i="1"/>
  <c r="E76596" i="1"/>
  <c r="E76600" i="1"/>
  <c r="E76604" i="1"/>
  <c r="E76608" i="1"/>
  <c r="E76612" i="1"/>
  <c r="E76616" i="1"/>
  <c r="E76620" i="1"/>
  <c r="E76624" i="1"/>
  <c r="E76628" i="1"/>
  <c r="E76632" i="1"/>
  <c r="E76636" i="1"/>
  <c r="E76640" i="1"/>
  <c r="E76644" i="1"/>
  <c r="E76648" i="1"/>
  <c r="E76652" i="1"/>
  <c r="E76656" i="1"/>
  <c r="E76660" i="1"/>
  <c r="E76664" i="1"/>
  <c r="E76668" i="1"/>
  <c r="E76672" i="1"/>
  <c r="E76676" i="1"/>
  <c r="E76680" i="1"/>
  <c r="E76684" i="1"/>
  <c r="E76688" i="1"/>
  <c r="E76692" i="1"/>
  <c r="E76696" i="1"/>
  <c r="E76700" i="1"/>
  <c r="E76704" i="1"/>
  <c r="E76708" i="1"/>
  <c r="E76712" i="1"/>
  <c r="E76716" i="1"/>
  <c r="E76720" i="1"/>
  <c r="E76724" i="1"/>
  <c r="E76728" i="1"/>
  <c r="E76732" i="1"/>
  <c r="E76736" i="1"/>
  <c r="E76740" i="1"/>
  <c r="E76744" i="1"/>
  <c r="E76748" i="1"/>
  <c r="E76752" i="1"/>
  <c r="E76756" i="1"/>
  <c r="E76760" i="1"/>
  <c r="E76764" i="1"/>
  <c r="E76768" i="1"/>
  <c r="E76772" i="1"/>
  <c r="E76776" i="1"/>
  <c r="E76780" i="1"/>
  <c r="E76784" i="1"/>
  <c r="E76788" i="1"/>
  <c r="E76792" i="1"/>
  <c r="E76796" i="1"/>
  <c r="E76800" i="1"/>
  <c r="E76804" i="1"/>
  <c r="E76808" i="1"/>
  <c r="E76812" i="1"/>
  <c r="E76816" i="1"/>
  <c r="E76820" i="1"/>
  <c r="E76824" i="1"/>
  <c r="E76828" i="1"/>
  <c r="E76832" i="1"/>
  <c r="E76836" i="1"/>
  <c r="E76840" i="1"/>
  <c r="E76844" i="1"/>
  <c r="E76848" i="1"/>
  <c r="E76852" i="1"/>
  <c r="E76856" i="1"/>
  <c r="E76860" i="1"/>
  <c r="E76864" i="1"/>
  <c r="E76868" i="1"/>
  <c r="E76872" i="1"/>
  <c r="E76876" i="1"/>
  <c r="E76880" i="1"/>
  <c r="E76884" i="1"/>
  <c r="E76888" i="1"/>
  <c r="E76892" i="1"/>
  <c r="E76896" i="1"/>
  <c r="E76900" i="1"/>
  <c r="E76904" i="1"/>
  <c r="E76908" i="1"/>
  <c r="E76912" i="1"/>
  <c r="E76916" i="1"/>
  <c r="E76920" i="1"/>
  <c r="E76924" i="1"/>
  <c r="E76928" i="1"/>
  <c r="E76932" i="1"/>
  <c r="E76936" i="1"/>
  <c r="E76940" i="1"/>
  <c r="E76944" i="1"/>
  <c r="E76948" i="1"/>
  <c r="E76952" i="1"/>
  <c r="E76956" i="1"/>
  <c r="E76960" i="1"/>
  <c r="E76964" i="1"/>
  <c r="E76968" i="1"/>
  <c r="E76972" i="1"/>
  <c r="E76976" i="1"/>
  <c r="E76980" i="1"/>
  <c r="E76984" i="1"/>
  <c r="E76988" i="1"/>
  <c r="E76992" i="1"/>
  <c r="E76996" i="1"/>
  <c r="E77000" i="1"/>
  <c r="E77004" i="1"/>
  <c r="E77008" i="1"/>
  <c r="E77012" i="1"/>
  <c r="E77016" i="1"/>
  <c r="E77020" i="1"/>
  <c r="E77024" i="1"/>
  <c r="E77028" i="1"/>
  <c r="E77032" i="1"/>
  <c r="E77036" i="1"/>
  <c r="E77040" i="1"/>
  <c r="E77044" i="1"/>
  <c r="E77048" i="1"/>
  <c r="E77052" i="1"/>
  <c r="E77056" i="1"/>
  <c r="E77060" i="1"/>
  <c r="E77064" i="1"/>
  <c r="E77068" i="1"/>
  <c r="E77072" i="1"/>
  <c r="E77076" i="1"/>
  <c r="E77080" i="1"/>
  <c r="E77084" i="1"/>
  <c r="E77088" i="1"/>
  <c r="E77092" i="1"/>
  <c r="E77096" i="1"/>
  <c r="E77100" i="1"/>
  <c r="E77104" i="1"/>
  <c r="E77108" i="1"/>
  <c r="E77112" i="1"/>
  <c r="E77116" i="1"/>
  <c r="E77120" i="1"/>
  <c r="E77124" i="1"/>
  <c r="E77128" i="1"/>
  <c r="E77132" i="1"/>
  <c r="E77136" i="1"/>
  <c r="E77140" i="1"/>
  <c r="E77144" i="1"/>
  <c r="E77148" i="1"/>
  <c r="E77152" i="1"/>
  <c r="E77156" i="1"/>
  <c r="E77160" i="1"/>
  <c r="E77164" i="1"/>
  <c r="E77168" i="1"/>
  <c r="E77172" i="1"/>
  <c r="E77176" i="1"/>
  <c r="E77180" i="1"/>
  <c r="E77184" i="1"/>
  <c r="E77188" i="1"/>
  <c r="E77192" i="1"/>
  <c r="E77196" i="1"/>
  <c r="E77200" i="1"/>
  <c r="E77204" i="1"/>
  <c r="E77208" i="1"/>
  <c r="E77212" i="1"/>
  <c r="E77216" i="1"/>
  <c r="E77220" i="1"/>
  <c r="E77224" i="1"/>
  <c r="E77228" i="1"/>
  <c r="E77232" i="1"/>
  <c r="E77236" i="1"/>
  <c r="E77240" i="1"/>
  <c r="E77244" i="1"/>
  <c r="E77248" i="1"/>
  <c r="E77252" i="1"/>
  <c r="E77256" i="1"/>
  <c r="E77260" i="1"/>
  <c r="E77264" i="1"/>
  <c r="E77268" i="1"/>
  <c r="E77272" i="1"/>
  <c r="E77276" i="1"/>
  <c r="E77280" i="1"/>
  <c r="E77284" i="1"/>
  <c r="E77288" i="1"/>
  <c r="E77292" i="1"/>
  <c r="E77296" i="1"/>
  <c r="E77300" i="1"/>
  <c r="E77304" i="1"/>
  <c r="E77308" i="1"/>
  <c r="E77312" i="1"/>
  <c r="E77316" i="1"/>
  <c r="E77320" i="1"/>
  <c r="E77324" i="1"/>
  <c r="E77328" i="1"/>
  <c r="E77332" i="1"/>
  <c r="E77336" i="1"/>
  <c r="E77340" i="1"/>
  <c r="E77344" i="1"/>
  <c r="E77348" i="1"/>
  <c r="E77352" i="1"/>
  <c r="E77356" i="1"/>
  <c r="E77360" i="1"/>
  <c r="E77364" i="1"/>
  <c r="E77368" i="1"/>
  <c r="E77372" i="1"/>
  <c r="E77376" i="1"/>
  <c r="E77380" i="1"/>
  <c r="E77384" i="1"/>
  <c r="E77388" i="1"/>
  <c r="E77392" i="1"/>
  <c r="E77396" i="1"/>
  <c r="E77400" i="1"/>
  <c r="E77404" i="1"/>
  <c r="E77408" i="1"/>
  <c r="E77412" i="1"/>
  <c r="E77416" i="1"/>
  <c r="E77420" i="1"/>
  <c r="E77424" i="1"/>
  <c r="E77428" i="1"/>
  <c r="E77432" i="1"/>
  <c r="E77436" i="1"/>
  <c r="E77440" i="1"/>
  <c r="E77444" i="1"/>
  <c r="E77448" i="1"/>
  <c r="E77452" i="1"/>
  <c r="E77456" i="1"/>
  <c r="E77460" i="1"/>
  <c r="E77464" i="1"/>
  <c r="E77468" i="1"/>
  <c r="E77472" i="1"/>
  <c r="E77476" i="1"/>
  <c r="E77480" i="1"/>
  <c r="E77484" i="1"/>
  <c r="E77488" i="1"/>
  <c r="E77492" i="1"/>
  <c r="E77496" i="1"/>
  <c r="E77500" i="1"/>
  <c r="E77504" i="1"/>
  <c r="E77508" i="1"/>
  <c r="E77512" i="1"/>
  <c r="E77516" i="1"/>
  <c r="E77520" i="1"/>
  <c r="E77524" i="1"/>
  <c r="E77528" i="1"/>
  <c r="E77532" i="1"/>
  <c r="E77536" i="1"/>
  <c r="E77540" i="1"/>
  <c r="E77544" i="1"/>
  <c r="E77548" i="1"/>
  <c r="E77552" i="1"/>
  <c r="E77556" i="1"/>
  <c r="E77560" i="1"/>
  <c r="E77564" i="1"/>
  <c r="E77568" i="1"/>
  <c r="E77572" i="1"/>
  <c r="E77576" i="1"/>
  <c r="E77580" i="1"/>
  <c r="E77584" i="1"/>
  <c r="E77588" i="1"/>
  <c r="E77592" i="1"/>
  <c r="E77596" i="1"/>
  <c r="E77600" i="1"/>
  <c r="E77604" i="1"/>
  <c r="E77608" i="1"/>
  <c r="E77612" i="1"/>
  <c r="E77616" i="1"/>
  <c r="E77620" i="1"/>
  <c r="E77624" i="1"/>
  <c r="E77628" i="1"/>
  <c r="E77632" i="1"/>
  <c r="E77636" i="1"/>
  <c r="E77640" i="1"/>
  <c r="E77644" i="1"/>
  <c r="E77648" i="1"/>
  <c r="E77652" i="1"/>
  <c r="E77656" i="1"/>
  <c r="E77660" i="1"/>
  <c r="E77664" i="1"/>
  <c r="E77668" i="1"/>
  <c r="E77672" i="1"/>
  <c r="E77676" i="1"/>
  <c r="E77680" i="1"/>
  <c r="E77684" i="1"/>
  <c r="E77688" i="1"/>
  <c r="E77692" i="1"/>
  <c r="E77696" i="1"/>
  <c r="E77700" i="1"/>
  <c r="E77704" i="1"/>
  <c r="E77708" i="1"/>
  <c r="E77712" i="1"/>
  <c r="E77716" i="1"/>
  <c r="E77720" i="1"/>
  <c r="E77724" i="1"/>
  <c r="E77728" i="1"/>
  <c r="E77732" i="1"/>
  <c r="E77736" i="1"/>
  <c r="E77740" i="1"/>
  <c r="E77744" i="1"/>
  <c r="E77748" i="1"/>
  <c r="E77752" i="1"/>
  <c r="E77756" i="1"/>
  <c r="E77760" i="1"/>
  <c r="E77764" i="1"/>
  <c r="E77768" i="1"/>
  <c r="E77772" i="1"/>
  <c r="E77776" i="1"/>
  <c r="E77780" i="1"/>
  <c r="E77784" i="1"/>
  <c r="E77788" i="1"/>
  <c r="E77792" i="1"/>
  <c r="E77796" i="1"/>
  <c r="E77800" i="1"/>
  <c r="E77804" i="1"/>
  <c r="E77808" i="1"/>
  <c r="E77812" i="1"/>
  <c r="E77816" i="1"/>
  <c r="E77820" i="1"/>
  <c r="E77824" i="1"/>
  <c r="E77828" i="1"/>
  <c r="E77832" i="1"/>
  <c r="E77836" i="1"/>
  <c r="E77840" i="1"/>
  <c r="E77844" i="1"/>
  <c r="E77848" i="1"/>
  <c r="E77852" i="1"/>
  <c r="E77856" i="1"/>
  <c r="E77860" i="1"/>
  <c r="E77864" i="1"/>
  <c r="E77868" i="1"/>
  <c r="E77872" i="1"/>
  <c r="E77876" i="1"/>
  <c r="E77880" i="1"/>
  <c r="E77884" i="1"/>
  <c r="E77888" i="1"/>
  <c r="E77892" i="1"/>
  <c r="E77896" i="1"/>
  <c r="E77900" i="1"/>
  <c r="E77904" i="1"/>
  <c r="E77908" i="1"/>
  <c r="E77912" i="1"/>
  <c r="E77916" i="1"/>
  <c r="E77920" i="1"/>
  <c r="E77924" i="1"/>
  <c r="E77928" i="1"/>
  <c r="E77932" i="1"/>
  <c r="E77936" i="1"/>
  <c r="E77940" i="1"/>
  <c r="E77944" i="1"/>
  <c r="E77948" i="1"/>
  <c r="E77952" i="1"/>
  <c r="E77956" i="1"/>
  <c r="E77960" i="1"/>
  <c r="E77964" i="1"/>
  <c r="E77968" i="1"/>
  <c r="E77972" i="1"/>
  <c r="E77976" i="1"/>
  <c r="E77980" i="1"/>
  <c r="E77984" i="1"/>
  <c r="E77988" i="1"/>
  <c r="E77992" i="1"/>
  <c r="E77996" i="1"/>
  <c r="E78000" i="1"/>
  <c r="E78004" i="1"/>
  <c r="E78008" i="1"/>
  <c r="E78012" i="1"/>
  <c r="E78016" i="1"/>
  <c r="E78020" i="1"/>
  <c r="E78024" i="1"/>
  <c r="E78028" i="1"/>
  <c r="E78032" i="1"/>
  <c r="E78036" i="1"/>
  <c r="E78040" i="1"/>
  <c r="E78044" i="1"/>
  <c r="E78048" i="1"/>
  <c r="E78052" i="1"/>
  <c r="E78056" i="1"/>
  <c r="E78060" i="1"/>
  <c r="E78064" i="1"/>
  <c r="E78068" i="1"/>
  <c r="E78072" i="1"/>
  <c r="E78076" i="1"/>
  <c r="E78080" i="1"/>
  <c r="E78084" i="1"/>
  <c r="E78088" i="1"/>
  <c r="E78092" i="1"/>
  <c r="E78096" i="1"/>
  <c r="E78100" i="1"/>
  <c r="E78104" i="1"/>
  <c r="E78108" i="1"/>
  <c r="E78112" i="1"/>
  <c r="E78116" i="1"/>
  <c r="E78120" i="1"/>
  <c r="E78124" i="1"/>
  <c r="E78128" i="1"/>
  <c r="E78132" i="1"/>
  <c r="E78136" i="1"/>
  <c r="E78140" i="1"/>
  <c r="E78144" i="1"/>
  <c r="E78148" i="1"/>
  <c r="E78152" i="1"/>
  <c r="E78156" i="1"/>
  <c r="E78160" i="1"/>
  <c r="E78164" i="1"/>
  <c r="E78168" i="1"/>
  <c r="E78172" i="1"/>
  <c r="E78176" i="1"/>
  <c r="E78180" i="1"/>
  <c r="E78184" i="1"/>
  <c r="E78188" i="1"/>
  <c r="E78192" i="1"/>
  <c r="E78196" i="1"/>
  <c r="E78200" i="1"/>
  <c r="E78204" i="1"/>
  <c r="E78208" i="1"/>
  <c r="E78212" i="1"/>
  <c r="E78216" i="1"/>
  <c r="E78220" i="1"/>
  <c r="E78224" i="1"/>
  <c r="E78228" i="1"/>
  <c r="E78232" i="1"/>
  <c r="E78236" i="1"/>
  <c r="E78240" i="1"/>
  <c r="E78244" i="1"/>
  <c r="E78248" i="1"/>
  <c r="E78252" i="1"/>
  <c r="E78256" i="1"/>
  <c r="E78260" i="1"/>
  <c r="E78264" i="1"/>
  <c r="E78268" i="1"/>
  <c r="E78272" i="1"/>
  <c r="E78276" i="1"/>
  <c r="E78280" i="1"/>
  <c r="E78284" i="1"/>
  <c r="E78288" i="1"/>
  <c r="E78292" i="1"/>
  <c r="E78296" i="1"/>
  <c r="E78300" i="1"/>
  <c r="E78304" i="1"/>
  <c r="E78308" i="1"/>
  <c r="E78312" i="1"/>
  <c r="E78316" i="1"/>
  <c r="E78320" i="1"/>
  <c r="E78324" i="1"/>
  <c r="E78328" i="1"/>
  <c r="E78332" i="1"/>
  <c r="E78336" i="1"/>
  <c r="E78340" i="1"/>
  <c r="E78344" i="1"/>
  <c r="E78348" i="1"/>
  <c r="E78352" i="1"/>
  <c r="E78356" i="1"/>
  <c r="E78360" i="1"/>
  <c r="E78364" i="1"/>
  <c r="E78368" i="1"/>
  <c r="E78372" i="1"/>
  <c r="E78376" i="1"/>
  <c r="E78380" i="1"/>
  <c r="E78384" i="1"/>
  <c r="E78388" i="1"/>
  <c r="E78392" i="1"/>
  <c r="E78396" i="1"/>
  <c r="E78400" i="1"/>
  <c r="E78404" i="1"/>
  <c r="E78408" i="1"/>
  <c r="E78412" i="1"/>
  <c r="E78416" i="1"/>
  <c r="E78420" i="1"/>
  <c r="E78424" i="1"/>
  <c r="E78428" i="1"/>
  <c r="E78432" i="1"/>
  <c r="E78436" i="1"/>
  <c r="E78440" i="1"/>
  <c r="E78444" i="1"/>
  <c r="E78448" i="1"/>
  <c r="E78452" i="1"/>
  <c r="E78456" i="1"/>
  <c r="E78460" i="1"/>
  <c r="E78464" i="1"/>
  <c r="E78468" i="1"/>
  <c r="E78472" i="1"/>
  <c r="E78476" i="1"/>
  <c r="E78480" i="1"/>
  <c r="E78484" i="1"/>
  <c r="E78488" i="1"/>
  <c r="E78492" i="1"/>
  <c r="E78496" i="1"/>
  <c r="E78500" i="1"/>
  <c r="E78504" i="1"/>
  <c r="E78508" i="1"/>
  <c r="E78512" i="1"/>
  <c r="E78516" i="1"/>
  <c r="E78520" i="1"/>
  <c r="E78524" i="1"/>
  <c r="E78528" i="1"/>
  <c r="E78532" i="1"/>
  <c r="E78536" i="1"/>
  <c r="E78540" i="1"/>
  <c r="E78544" i="1"/>
  <c r="E78548" i="1"/>
  <c r="E78552" i="1"/>
  <c r="E78556" i="1"/>
  <c r="E78560" i="1"/>
  <c r="E78564" i="1"/>
  <c r="E78568" i="1"/>
  <c r="E78572" i="1"/>
  <c r="E78576" i="1"/>
  <c r="E78580" i="1"/>
  <c r="E78584" i="1"/>
  <c r="E78588" i="1"/>
  <c r="E78592" i="1"/>
  <c r="E78596" i="1"/>
  <c r="E78600" i="1"/>
  <c r="E78604" i="1"/>
  <c r="E78608" i="1"/>
  <c r="E78612" i="1"/>
  <c r="E78616" i="1"/>
  <c r="E78620" i="1"/>
  <c r="E78624" i="1"/>
  <c r="E78628" i="1"/>
  <c r="E78632" i="1"/>
  <c r="E78636" i="1"/>
  <c r="E78640" i="1"/>
  <c r="E78644" i="1"/>
  <c r="E78648" i="1"/>
  <c r="E78652" i="1"/>
  <c r="E78656" i="1"/>
  <c r="E78660" i="1"/>
  <c r="E78664" i="1"/>
  <c r="E78668" i="1"/>
  <c r="E78672" i="1"/>
  <c r="E78676" i="1"/>
  <c r="E78680" i="1"/>
  <c r="E78684" i="1"/>
  <c r="E78688" i="1"/>
  <c r="E78692" i="1"/>
  <c r="E78696" i="1"/>
  <c r="E78700" i="1"/>
  <c r="E78704" i="1"/>
  <c r="E78708" i="1"/>
  <c r="E78712" i="1"/>
  <c r="E78716" i="1"/>
  <c r="E78720" i="1"/>
  <c r="E78724" i="1"/>
  <c r="E78728" i="1"/>
  <c r="E78732" i="1"/>
  <c r="E78736" i="1"/>
  <c r="E78740" i="1"/>
  <c r="E78744" i="1"/>
  <c r="E78748" i="1"/>
  <c r="E78752" i="1"/>
  <c r="E78756" i="1"/>
  <c r="E78760" i="1"/>
  <c r="E78764" i="1"/>
  <c r="E78768" i="1"/>
  <c r="E78772" i="1"/>
  <c r="E78776" i="1"/>
  <c r="E78780" i="1"/>
  <c r="E78784" i="1"/>
  <c r="E78788" i="1"/>
  <c r="E78792" i="1"/>
  <c r="E78796" i="1"/>
  <c r="E78800" i="1"/>
  <c r="E78804" i="1"/>
  <c r="E78808" i="1"/>
  <c r="E78812" i="1"/>
  <c r="E78816" i="1"/>
  <c r="E78820" i="1"/>
  <c r="E78824" i="1"/>
  <c r="E78828" i="1"/>
  <c r="E78832" i="1"/>
  <c r="E78836" i="1"/>
  <c r="E78840" i="1"/>
  <c r="E78844" i="1"/>
  <c r="E78848" i="1"/>
  <c r="E78852" i="1"/>
  <c r="E78856" i="1"/>
  <c r="E78860" i="1"/>
  <c r="E78864" i="1"/>
  <c r="E78868" i="1"/>
  <c r="E78872" i="1"/>
  <c r="E78876" i="1"/>
  <c r="E78880" i="1"/>
  <c r="E78884" i="1"/>
  <c r="E78888" i="1"/>
  <c r="E78892" i="1"/>
  <c r="E78896" i="1"/>
  <c r="E78900" i="1"/>
  <c r="E78904" i="1"/>
  <c r="E78908" i="1"/>
  <c r="E78912" i="1"/>
  <c r="E78916" i="1"/>
  <c r="E78920" i="1"/>
  <c r="E78924" i="1"/>
  <c r="E78928" i="1"/>
  <c r="E78932" i="1"/>
  <c r="E78936" i="1"/>
  <c r="E78940" i="1"/>
  <c r="E78944" i="1"/>
  <c r="E78948" i="1"/>
  <c r="E78952" i="1"/>
  <c r="E78956" i="1"/>
  <c r="E78960" i="1"/>
  <c r="E78964" i="1"/>
  <c r="E78968" i="1"/>
  <c r="E78972" i="1"/>
  <c r="E78976" i="1"/>
  <c r="E78980" i="1"/>
  <c r="E78984" i="1"/>
  <c r="E78988" i="1"/>
  <c r="E78992" i="1"/>
  <c r="E78996" i="1"/>
  <c r="E79000" i="1"/>
  <c r="E79004" i="1"/>
  <c r="E79008" i="1"/>
  <c r="E79012" i="1"/>
  <c r="E79016" i="1"/>
  <c r="E79020" i="1"/>
  <c r="E79024" i="1"/>
  <c r="E79028" i="1"/>
  <c r="E79032" i="1"/>
  <c r="E79036" i="1"/>
  <c r="E79040" i="1"/>
  <c r="E79044" i="1"/>
  <c r="E79048" i="1"/>
  <c r="E79052" i="1"/>
  <c r="E79056" i="1"/>
  <c r="E79060" i="1"/>
  <c r="E79064" i="1"/>
  <c r="E79068" i="1"/>
  <c r="E79072" i="1"/>
  <c r="E79076" i="1"/>
  <c r="E79080" i="1"/>
  <c r="E79084" i="1"/>
  <c r="E79088" i="1"/>
  <c r="E79092" i="1"/>
  <c r="E79096" i="1"/>
  <c r="E79100" i="1"/>
  <c r="E79104" i="1"/>
  <c r="E79108" i="1"/>
  <c r="E79112" i="1"/>
  <c r="E79116" i="1"/>
  <c r="E79120" i="1"/>
  <c r="E79124" i="1"/>
  <c r="E79128" i="1"/>
  <c r="E79132" i="1"/>
  <c r="E79136" i="1"/>
  <c r="E79140" i="1"/>
  <c r="E79144" i="1"/>
  <c r="E79148" i="1"/>
  <c r="E79152" i="1"/>
  <c r="E79156" i="1"/>
  <c r="E79160" i="1"/>
  <c r="E79164" i="1"/>
  <c r="E79168" i="1"/>
  <c r="E79172" i="1"/>
  <c r="E79176" i="1"/>
  <c r="E79180" i="1"/>
  <c r="E79184" i="1"/>
  <c r="E79188" i="1"/>
  <c r="E79192" i="1"/>
  <c r="E79196" i="1"/>
  <c r="E79200" i="1"/>
  <c r="E79204" i="1"/>
  <c r="E79208" i="1"/>
  <c r="E79212" i="1"/>
  <c r="E79216" i="1"/>
  <c r="E79220" i="1"/>
  <c r="E79224" i="1"/>
  <c r="E79228" i="1"/>
  <c r="E79232" i="1"/>
  <c r="E79236" i="1"/>
  <c r="E79240" i="1"/>
  <c r="E79244" i="1"/>
  <c r="E79248" i="1"/>
  <c r="E79252" i="1"/>
  <c r="E79256" i="1"/>
  <c r="E79260" i="1"/>
  <c r="E79264" i="1"/>
  <c r="E79268" i="1"/>
  <c r="E79272" i="1"/>
  <c r="E79276" i="1"/>
  <c r="E79280" i="1"/>
  <c r="E79284" i="1"/>
  <c r="E79288" i="1"/>
  <c r="E79292" i="1"/>
  <c r="E79296" i="1"/>
  <c r="E79300" i="1"/>
  <c r="E79304" i="1"/>
  <c r="E79308" i="1"/>
  <c r="E79312" i="1"/>
  <c r="E79316" i="1"/>
  <c r="E79320" i="1"/>
  <c r="E79324" i="1"/>
  <c r="E79328" i="1"/>
  <c r="E79332" i="1"/>
  <c r="E79336" i="1"/>
  <c r="E79340" i="1"/>
  <c r="E79344" i="1"/>
  <c r="E79348" i="1"/>
  <c r="E79352" i="1"/>
  <c r="E79356" i="1"/>
  <c r="E79360" i="1"/>
  <c r="E79364" i="1"/>
  <c r="E79368" i="1"/>
  <c r="E79372" i="1"/>
  <c r="E79376" i="1"/>
  <c r="E79380" i="1"/>
  <c r="E79384" i="1"/>
  <c r="E79388" i="1"/>
  <c r="E79392" i="1"/>
  <c r="E79396" i="1"/>
  <c r="E79400" i="1"/>
  <c r="E79404" i="1"/>
  <c r="E79408" i="1"/>
  <c r="E79412" i="1"/>
  <c r="E79416" i="1"/>
  <c r="E79420" i="1"/>
  <c r="E79424" i="1"/>
  <c r="E79428" i="1"/>
  <c r="E79432" i="1"/>
  <c r="E79436" i="1"/>
  <c r="E79440" i="1"/>
  <c r="E79444" i="1"/>
  <c r="E79448" i="1"/>
  <c r="E79452" i="1"/>
  <c r="E79456" i="1"/>
  <c r="E79460" i="1"/>
  <c r="E79464" i="1"/>
  <c r="E79468" i="1"/>
  <c r="E79472" i="1"/>
  <c r="E79476" i="1"/>
  <c r="E79480" i="1"/>
  <c r="E79484" i="1"/>
  <c r="E79488" i="1"/>
  <c r="E79492" i="1"/>
  <c r="E79496" i="1"/>
  <c r="E79500" i="1"/>
  <c r="E79504" i="1"/>
  <c r="E79508" i="1"/>
  <c r="E79512" i="1"/>
  <c r="E79516" i="1"/>
  <c r="E79520" i="1"/>
  <c r="E79524" i="1"/>
  <c r="E79528" i="1"/>
  <c r="E79532" i="1"/>
  <c r="E79536" i="1"/>
  <c r="E79540" i="1"/>
  <c r="E79544" i="1"/>
  <c r="E79548" i="1"/>
  <c r="E79552" i="1"/>
  <c r="E79556" i="1"/>
  <c r="E79560" i="1"/>
  <c r="E79564" i="1"/>
  <c r="E79568" i="1"/>
  <c r="E79572" i="1"/>
  <c r="E79576" i="1"/>
  <c r="E79580" i="1"/>
  <c r="E79584" i="1"/>
  <c r="E79588" i="1"/>
  <c r="E79592" i="1"/>
  <c r="E79596" i="1"/>
  <c r="E79600" i="1"/>
  <c r="E79604" i="1"/>
  <c r="E79608" i="1"/>
  <c r="E79612" i="1"/>
  <c r="E79616" i="1"/>
  <c r="E79620" i="1"/>
  <c r="E79624" i="1"/>
  <c r="E79628" i="1"/>
  <c r="E79632" i="1"/>
  <c r="E79636" i="1"/>
  <c r="E79640" i="1"/>
  <c r="E79644" i="1"/>
  <c r="E79648" i="1"/>
  <c r="E79652" i="1"/>
  <c r="E79656" i="1"/>
  <c r="E79660" i="1"/>
  <c r="E79664" i="1"/>
  <c r="E79668" i="1"/>
  <c r="E79672" i="1"/>
  <c r="E79676" i="1"/>
  <c r="E79680" i="1"/>
  <c r="E79684" i="1"/>
  <c r="E79688" i="1"/>
  <c r="E79692" i="1"/>
  <c r="E79696" i="1"/>
  <c r="E79700" i="1"/>
  <c r="E79704" i="1"/>
  <c r="E79708" i="1"/>
  <c r="E79712" i="1"/>
  <c r="E79716" i="1"/>
  <c r="E79720" i="1"/>
  <c r="E79724" i="1"/>
  <c r="E79728" i="1"/>
  <c r="E79732" i="1"/>
  <c r="E79736" i="1"/>
  <c r="E79740" i="1"/>
  <c r="E79744" i="1"/>
  <c r="E79748" i="1"/>
  <c r="E79752" i="1"/>
  <c r="E79756" i="1"/>
  <c r="E79760" i="1"/>
  <c r="E79764" i="1"/>
  <c r="E79768" i="1"/>
  <c r="E79772" i="1"/>
  <c r="E79776" i="1"/>
  <c r="E79780" i="1"/>
  <c r="E79784" i="1"/>
  <c r="E79788" i="1"/>
  <c r="E79792" i="1"/>
  <c r="E79796" i="1"/>
  <c r="E79800" i="1"/>
  <c r="E79804" i="1"/>
  <c r="E79808" i="1"/>
  <c r="E79812" i="1"/>
  <c r="E79816" i="1"/>
  <c r="E79820" i="1"/>
  <c r="E79824" i="1"/>
  <c r="E79828" i="1"/>
  <c r="E79832" i="1"/>
  <c r="E79836" i="1"/>
  <c r="E79840" i="1"/>
  <c r="E79844" i="1"/>
  <c r="E79848" i="1"/>
  <c r="E79852" i="1"/>
  <c r="E79856" i="1"/>
  <c r="E79860" i="1"/>
  <c r="E79864" i="1"/>
  <c r="E79868" i="1"/>
  <c r="E79872" i="1"/>
  <c r="E79876" i="1"/>
  <c r="E79880" i="1"/>
  <c r="E79884" i="1"/>
  <c r="E79888" i="1"/>
  <c r="E79892" i="1"/>
  <c r="E79896" i="1"/>
  <c r="E79900" i="1"/>
  <c r="E79904" i="1"/>
  <c r="E79908" i="1"/>
  <c r="E79912" i="1"/>
  <c r="E79916" i="1"/>
  <c r="E79920" i="1"/>
  <c r="E79924" i="1"/>
  <c r="E79928" i="1"/>
  <c r="E79932" i="1"/>
  <c r="E79936" i="1"/>
  <c r="E79940" i="1"/>
  <c r="E79944" i="1"/>
  <c r="E79948" i="1"/>
  <c r="E79952" i="1"/>
  <c r="E79956" i="1"/>
  <c r="E79960" i="1"/>
  <c r="E79964" i="1"/>
  <c r="E79968" i="1"/>
  <c r="E79972" i="1"/>
  <c r="E79976" i="1"/>
  <c r="E79980" i="1"/>
  <c r="E79984" i="1"/>
  <c r="E79988" i="1"/>
  <c r="E79992" i="1"/>
  <c r="E79996" i="1"/>
  <c r="E80000" i="1"/>
  <c r="E80004" i="1"/>
  <c r="E80008" i="1"/>
  <c r="E80012" i="1"/>
  <c r="E80016" i="1"/>
  <c r="E80020" i="1"/>
  <c r="E80024" i="1"/>
  <c r="E80028" i="1"/>
  <c r="E80032" i="1"/>
  <c r="E80036" i="1"/>
  <c r="E80040" i="1"/>
  <c r="E80044" i="1"/>
  <c r="E80048" i="1"/>
  <c r="E80052" i="1"/>
  <c r="E80056" i="1"/>
  <c r="E80060" i="1"/>
  <c r="E80064" i="1"/>
  <c r="E80068" i="1"/>
  <c r="E80072" i="1"/>
  <c r="E80076" i="1"/>
  <c r="E80080" i="1"/>
  <c r="E80084" i="1"/>
  <c r="E80088" i="1"/>
  <c r="E80092" i="1"/>
  <c r="E80096" i="1"/>
  <c r="E80100" i="1"/>
  <c r="E80104" i="1"/>
  <c r="E80108" i="1"/>
  <c r="E80112" i="1"/>
  <c r="E80116" i="1"/>
  <c r="E80120" i="1"/>
  <c r="E80124" i="1"/>
  <c r="E80128" i="1"/>
  <c r="E80132" i="1"/>
  <c r="E80136" i="1"/>
  <c r="E80140" i="1"/>
  <c r="E80144" i="1"/>
  <c r="E80148" i="1"/>
  <c r="E80152" i="1"/>
  <c r="E80156" i="1"/>
  <c r="E80160" i="1"/>
  <c r="E80164" i="1"/>
  <c r="E80168" i="1"/>
  <c r="E80172" i="1"/>
  <c r="E80176" i="1"/>
  <c r="E80180" i="1"/>
  <c r="E80184" i="1"/>
  <c r="E80188" i="1"/>
  <c r="E80192" i="1"/>
  <c r="E80196" i="1"/>
  <c r="E80200" i="1"/>
  <c r="E80204" i="1"/>
  <c r="E80208" i="1"/>
  <c r="E80212" i="1"/>
  <c r="E80216" i="1"/>
  <c r="E80220" i="1"/>
  <c r="E80224" i="1"/>
  <c r="E80228" i="1"/>
  <c r="E80232" i="1"/>
  <c r="E80236" i="1"/>
  <c r="E80240" i="1"/>
  <c r="E80244" i="1"/>
  <c r="E80248" i="1"/>
  <c r="E80252" i="1"/>
  <c r="E80256" i="1"/>
  <c r="E80260" i="1"/>
  <c r="E80264" i="1"/>
  <c r="E80268" i="1"/>
  <c r="E80272" i="1"/>
  <c r="E80276" i="1"/>
  <c r="E80280" i="1"/>
  <c r="E80284" i="1"/>
  <c r="E80288" i="1"/>
  <c r="E80292" i="1"/>
  <c r="E80296" i="1"/>
  <c r="E80300" i="1"/>
  <c r="E80304" i="1"/>
  <c r="E80308" i="1"/>
  <c r="E80312" i="1"/>
  <c r="E80316" i="1"/>
  <c r="E80320" i="1"/>
  <c r="E80324" i="1"/>
  <c r="E80328" i="1"/>
  <c r="E80332" i="1"/>
  <c r="E80336" i="1"/>
  <c r="E80340" i="1"/>
  <c r="E80344" i="1"/>
  <c r="E80348" i="1"/>
  <c r="E80352" i="1"/>
  <c r="E80356" i="1"/>
  <c r="E80360" i="1"/>
  <c r="E80364" i="1"/>
  <c r="E80368" i="1"/>
  <c r="D57402" i="1"/>
  <c r="E59973" i="1"/>
  <c r="D60722" i="1"/>
  <c r="E61405" i="1"/>
  <c r="E62068" i="1"/>
  <c r="E62580" i="1"/>
  <c r="D63015" i="1"/>
  <c r="E63295" i="1"/>
  <c r="D63474" i="1"/>
  <c r="D63563" i="1"/>
  <c r="D63643" i="1"/>
  <c r="D63712" i="1"/>
  <c r="D63776" i="1"/>
  <c r="D63840" i="1"/>
  <c r="D63904" i="1"/>
  <c r="D63968" i="1"/>
  <c r="D64032" i="1"/>
  <c r="D64096" i="1"/>
  <c r="D64160" i="1"/>
  <c r="D64224" i="1"/>
  <c r="D64288" i="1"/>
  <c r="D64352" i="1"/>
  <c r="D64416" i="1"/>
  <c r="D64480" i="1"/>
  <c r="D64544" i="1"/>
  <c r="D64608" i="1"/>
  <c r="D64672" i="1"/>
  <c r="D64736" i="1"/>
  <c r="D64800" i="1"/>
  <c r="D64864" i="1"/>
  <c r="D64928" i="1"/>
  <c r="D64992" i="1"/>
  <c r="D65056" i="1"/>
  <c r="D65120" i="1"/>
  <c r="D65184" i="1"/>
  <c r="D65248" i="1"/>
  <c r="D65312" i="1"/>
  <c r="D65376" i="1"/>
  <c r="D65440" i="1"/>
  <c r="D65504" i="1"/>
  <c r="D65568" i="1"/>
  <c r="D65632" i="1"/>
  <c r="D65696" i="1"/>
  <c r="D65760" i="1"/>
  <c r="D65824" i="1"/>
  <c r="D65888" i="1"/>
  <c r="D65952" i="1"/>
  <c r="D66016" i="1"/>
  <c r="D66080" i="1"/>
  <c r="D66144" i="1"/>
  <c r="D66208" i="1"/>
  <c r="D66272" i="1"/>
  <c r="D66336" i="1"/>
  <c r="D66400" i="1"/>
  <c r="D66464" i="1"/>
  <c r="D66528" i="1"/>
  <c r="D66592" i="1"/>
  <c r="D66656" i="1"/>
  <c r="E66701" i="1"/>
  <c r="D66744" i="1"/>
  <c r="E66786" i="1"/>
  <c r="E66822" i="1"/>
  <c r="E66854" i="1"/>
  <c r="E66886" i="1"/>
  <c r="E66918" i="1"/>
  <c r="E66950" i="1"/>
  <c r="E66982" i="1"/>
  <c r="E67014" i="1"/>
  <c r="E67046" i="1"/>
  <c r="E67073" i="1"/>
  <c r="D67095" i="1"/>
  <c r="D67116" i="1"/>
  <c r="E67137" i="1"/>
  <c r="E67158" i="1"/>
  <c r="E67176" i="1"/>
  <c r="D67195" i="1"/>
  <c r="E67213" i="1"/>
  <c r="E67231" i="1"/>
  <c r="D67250" i="1"/>
  <c r="D67268" i="1"/>
  <c r="E67286" i="1"/>
  <c r="E67304" i="1"/>
  <c r="D67323" i="1"/>
  <c r="E67341" i="1"/>
  <c r="E67359" i="1"/>
  <c r="D67378" i="1"/>
  <c r="D67396" i="1"/>
  <c r="E67414" i="1"/>
  <c r="E67432" i="1"/>
  <c r="D67451" i="1"/>
  <c r="E67469" i="1"/>
  <c r="E67487" i="1"/>
  <c r="D67506" i="1"/>
  <c r="D67524" i="1"/>
  <c r="E67542" i="1"/>
  <c r="E67560" i="1"/>
  <c r="D67579" i="1"/>
  <c r="E67597" i="1"/>
  <c r="E67615" i="1"/>
  <c r="D67632" i="1"/>
  <c r="D67648" i="1"/>
  <c r="D67664" i="1"/>
  <c r="D67680" i="1"/>
  <c r="D67696" i="1"/>
  <c r="D67712" i="1"/>
  <c r="D67728" i="1"/>
  <c r="D67744" i="1"/>
  <c r="D67760" i="1"/>
  <c r="D67776" i="1"/>
  <c r="D67792" i="1"/>
  <c r="D67808" i="1"/>
  <c r="D67824" i="1"/>
  <c r="D67840" i="1"/>
  <c r="D67856" i="1"/>
  <c r="D67872" i="1"/>
  <c r="D67888" i="1"/>
  <c r="D67904" i="1"/>
  <c r="D67920" i="1"/>
  <c r="D67936" i="1"/>
  <c r="D67952" i="1"/>
  <c r="D67968" i="1"/>
  <c r="D67984" i="1"/>
  <c r="D68000" i="1"/>
  <c r="D68016" i="1"/>
  <c r="D68032" i="1"/>
  <c r="D68048" i="1"/>
  <c r="D68064" i="1"/>
  <c r="D68080" i="1"/>
  <c r="D68096" i="1"/>
  <c r="D68112" i="1"/>
  <c r="D68128" i="1"/>
  <c r="D68144" i="1"/>
  <c r="D68160" i="1"/>
  <c r="D68176" i="1"/>
  <c r="D68192" i="1"/>
  <c r="D68208" i="1"/>
  <c r="D68224" i="1"/>
  <c r="D68240" i="1"/>
  <c r="D68256" i="1"/>
  <c r="D68272" i="1"/>
  <c r="D68288" i="1"/>
  <c r="D68304" i="1"/>
  <c r="D68320" i="1"/>
  <c r="D68336" i="1"/>
  <c r="D68352" i="1"/>
  <c r="D68368" i="1"/>
  <c r="D68384" i="1"/>
  <c r="D68400" i="1"/>
  <c r="D68416" i="1"/>
  <c r="D68432" i="1"/>
  <c r="D68448" i="1"/>
  <c r="D68464" i="1"/>
  <c r="D68480" i="1"/>
  <c r="D68496" i="1"/>
  <c r="D68512" i="1"/>
  <c r="D68528" i="1"/>
  <c r="D68544" i="1"/>
  <c r="D68560" i="1"/>
  <c r="D68576" i="1"/>
  <c r="D68592" i="1"/>
  <c r="D68608" i="1"/>
  <c r="D68624" i="1"/>
  <c r="D68640" i="1"/>
  <c r="D68656" i="1"/>
  <c r="D68672" i="1"/>
  <c r="D68688" i="1"/>
  <c r="D68704" i="1"/>
  <c r="D68720" i="1"/>
  <c r="D68736" i="1"/>
  <c r="D68752" i="1"/>
  <c r="D68768" i="1"/>
  <c r="D68784" i="1"/>
  <c r="D68800" i="1"/>
  <c r="D68816" i="1"/>
  <c r="D68832" i="1"/>
  <c r="D68848" i="1"/>
  <c r="D68864" i="1"/>
  <c r="D68880" i="1"/>
  <c r="D68896" i="1"/>
  <c r="D68912" i="1"/>
  <c r="D68928" i="1"/>
  <c r="D68944" i="1"/>
  <c r="D68960" i="1"/>
  <c r="D68976" i="1"/>
  <c r="D68992" i="1"/>
  <c r="D69008" i="1"/>
  <c r="D69024" i="1"/>
  <c r="D69040" i="1"/>
  <c r="D69056" i="1"/>
  <c r="D69072" i="1"/>
  <c r="D69088" i="1"/>
  <c r="D69104" i="1"/>
  <c r="D69120" i="1"/>
  <c r="D69136" i="1"/>
  <c r="D69152" i="1"/>
  <c r="D69168" i="1"/>
  <c r="D69184" i="1"/>
  <c r="D69200" i="1"/>
  <c r="D69216" i="1"/>
  <c r="D69232" i="1"/>
  <c r="D69248" i="1"/>
  <c r="D69264" i="1"/>
  <c r="D69280" i="1"/>
  <c r="D69296" i="1"/>
  <c r="D69312" i="1"/>
  <c r="D69328" i="1"/>
  <c r="D69344" i="1"/>
  <c r="D69360" i="1"/>
  <c r="D69376" i="1"/>
  <c r="D69392" i="1"/>
  <c r="D69408" i="1"/>
  <c r="D69424" i="1"/>
  <c r="D69440" i="1"/>
  <c r="D69456" i="1"/>
  <c r="D69472" i="1"/>
  <c r="D69488" i="1"/>
  <c r="D69504" i="1"/>
  <c r="D69520" i="1"/>
  <c r="D69536" i="1"/>
  <c r="D69552" i="1"/>
  <c r="D69568" i="1"/>
  <c r="D69584" i="1"/>
  <c r="D69600" i="1"/>
  <c r="D69616" i="1"/>
  <c r="D69632" i="1"/>
  <c r="D69648" i="1"/>
  <c r="D69664" i="1"/>
  <c r="D69680" i="1"/>
  <c r="D69696" i="1"/>
  <c r="D69712" i="1"/>
  <c r="D69728" i="1"/>
  <c r="D69744" i="1"/>
  <c r="D69760" i="1"/>
  <c r="D69776" i="1"/>
  <c r="D69792" i="1"/>
  <c r="D69808" i="1"/>
  <c r="D69824" i="1"/>
  <c r="D69840" i="1"/>
  <c r="D69856" i="1"/>
  <c r="D69872" i="1"/>
  <c r="D69888" i="1"/>
  <c r="D69904" i="1"/>
  <c r="D69920" i="1"/>
  <c r="D69936" i="1"/>
  <c r="D69952" i="1"/>
  <c r="D69968" i="1"/>
  <c r="D69984" i="1"/>
  <c r="D70000" i="1"/>
  <c r="D70016" i="1"/>
  <c r="D70032" i="1"/>
  <c r="D70048" i="1"/>
  <c r="D70064" i="1"/>
  <c r="D70080" i="1"/>
  <c r="D70096" i="1"/>
  <c r="D70112" i="1"/>
  <c r="D70128" i="1"/>
  <c r="D70144" i="1"/>
  <c r="D70160" i="1"/>
  <c r="D70176" i="1"/>
  <c r="D70192" i="1"/>
  <c r="D70208" i="1"/>
  <c r="D70224" i="1"/>
  <c r="D70240" i="1"/>
  <c r="D70256" i="1"/>
  <c r="D70272" i="1"/>
  <c r="D70288" i="1"/>
  <c r="D70304" i="1"/>
  <c r="D70320" i="1"/>
  <c r="D70336" i="1"/>
  <c r="D70352" i="1"/>
  <c r="D70368" i="1"/>
  <c r="D70384" i="1"/>
  <c r="D70400" i="1"/>
  <c r="D70416" i="1"/>
  <c r="D70432" i="1"/>
  <c r="D70448" i="1"/>
  <c r="D70464" i="1"/>
  <c r="D70480" i="1"/>
  <c r="D70496" i="1"/>
  <c r="D70512" i="1"/>
  <c r="D70528" i="1"/>
  <c r="D70544" i="1"/>
  <c r="D70560" i="1"/>
  <c r="D70576" i="1"/>
  <c r="D70592" i="1"/>
  <c r="D70608" i="1"/>
  <c r="D70624" i="1"/>
  <c r="D70640" i="1"/>
  <c r="D70656" i="1"/>
  <c r="D70672" i="1"/>
  <c r="D70688" i="1"/>
  <c r="D70704" i="1"/>
  <c r="D70720" i="1"/>
  <c r="D70736" i="1"/>
  <c r="D70752" i="1"/>
  <c r="D70768" i="1"/>
  <c r="D70784" i="1"/>
  <c r="D70800" i="1"/>
  <c r="D70816" i="1"/>
  <c r="D70832" i="1"/>
  <c r="D70848" i="1"/>
  <c r="D70864" i="1"/>
  <c r="D70880" i="1"/>
  <c r="D70896" i="1"/>
  <c r="D70912" i="1"/>
  <c r="D70928" i="1"/>
  <c r="D70944" i="1"/>
  <c r="D70960" i="1"/>
  <c r="D70976" i="1"/>
  <c r="D70992" i="1"/>
  <c r="D71008" i="1"/>
  <c r="D71024" i="1"/>
  <c r="D71040" i="1"/>
  <c r="D71056" i="1"/>
  <c r="D71072" i="1"/>
  <c r="D71088" i="1"/>
  <c r="D71104" i="1"/>
  <c r="D71120" i="1"/>
  <c r="D71136" i="1"/>
  <c r="D71152" i="1"/>
  <c r="D71168" i="1"/>
  <c r="D71184" i="1"/>
  <c r="D71200" i="1"/>
  <c r="D71216" i="1"/>
  <c r="D71232" i="1"/>
  <c r="D71248" i="1"/>
  <c r="D71264" i="1"/>
  <c r="D71280" i="1"/>
  <c r="D71296" i="1"/>
  <c r="D71312" i="1"/>
  <c r="D71328" i="1"/>
  <c r="D71344" i="1"/>
  <c r="D71360" i="1"/>
  <c r="D71376" i="1"/>
  <c r="D71392" i="1"/>
  <c r="D71408" i="1"/>
  <c r="D71424" i="1"/>
  <c r="D71440" i="1"/>
  <c r="D71456" i="1"/>
  <c r="D71472" i="1"/>
  <c r="D71488" i="1"/>
  <c r="D71504" i="1"/>
  <c r="D71520" i="1"/>
  <c r="D71536" i="1"/>
  <c r="D71552" i="1"/>
  <c r="D71568" i="1"/>
  <c r="D71584" i="1"/>
  <c r="D71600" i="1"/>
  <c r="D71616" i="1"/>
  <c r="D71632" i="1"/>
  <c r="D71648" i="1"/>
  <c r="D71664" i="1"/>
  <c r="D71680" i="1"/>
  <c r="D71696" i="1"/>
  <c r="D71712" i="1"/>
  <c r="D71728" i="1"/>
  <c r="D71744" i="1"/>
  <c r="D71760" i="1"/>
  <c r="D71776" i="1"/>
  <c r="D71792" i="1"/>
  <c r="D71808" i="1"/>
  <c r="D71824" i="1"/>
  <c r="D71840" i="1"/>
  <c r="D71856" i="1"/>
  <c r="D71872" i="1"/>
  <c r="D71888" i="1"/>
  <c r="D71904" i="1"/>
  <c r="D71920" i="1"/>
  <c r="D71936" i="1"/>
  <c r="D71952" i="1"/>
  <c r="D71968" i="1"/>
  <c r="D71984" i="1"/>
  <c r="D72000" i="1"/>
  <c r="D72016" i="1"/>
  <c r="D72032" i="1"/>
  <c r="D72048" i="1"/>
  <c r="D72064" i="1"/>
  <c r="D72080" i="1"/>
  <c r="D72096" i="1"/>
  <c r="D72112" i="1"/>
  <c r="D72128" i="1"/>
  <c r="D72144" i="1"/>
  <c r="D72160" i="1"/>
  <c r="D72176" i="1"/>
  <c r="D72192" i="1"/>
  <c r="D72208" i="1"/>
  <c r="D72224" i="1"/>
  <c r="D72240" i="1"/>
  <c r="D72256" i="1"/>
  <c r="D72272" i="1"/>
  <c r="D72288" i="1"/>
  <c r="D72304" i="1"/>
  <c r="D72320" i="1"/>
  <c r="D72336" i="1"/>
  <c r="D72352" i="1"/>
  <c r="D72368" i="1"/>
  <c r="D72384" i="1"/>
  <c r="D72400" i="1"/>
  <c r="D72416" i="1"/>
  <c r="D72432" i="1"/>
  <c r="D72448" i="1"/>
  <c r="D72464" i="1"/>
  <c r="D72480" i="1"/>
  <c r="D72496" i="1"/>
  <c r="D72512" i="1"/>
  <c r="D72528" i="1"/>
  <c r="D72544" i="1"/>
  <c r="D72560" i="1"/>
  <c r="D72576" i="1"/>
  <c r="D72592" i="1"/>
  <c r="D72608" i="1"/>
  <c r="D72624" i="1"/>
  <c r="D72640" i="1"/>
  <c r="D72656" i="1"/>
  <c r="D72672" i="1"/>
  <c r="D72688" i="1"/>
  <c r="D72704" i="1"/>
  <c r="D72720" i="1"/>
  <c r="D72736" i="1"/>
  <c r="D72752" i="1"/>
  <c r="D72768" i="1"/>
  <c r="D72784" i="1"/>
  <c r="D72800" i="1"/>
  <c r="D72816" i="1"/>
  <c r="D72832" i="1"/>
  <c r="D72848" i="1"/>
  <c r="D72864" i="1"/>
  <c r="D72880" i="1"/>
  <c r="D72896" i="1"/>
  <c r="D72912" i="1"/>
  <c r="D72928" i="1"/>
  <c r="D72944" i="1"/>
  <c r="D72960" i="1"/>
  <c r="D72976" i="1"/>
  <c r="D72992" i="1"/>
  <c r="D73008" i="1"/>
  <c r="D73024" i="1"/>
  <c r="D73040" i="1"/>
  <c r="D73056" i="1"/>
  <c r="D73072" i="1"/>
  <c r="D73088" i="1"/>
  <c r="D73104" i="1"/>
  <c r="D73120" i="1"/>
  <c r="D73136" i="1"/>
  <c r="D73152" i="1"/>
  <c r="D73168" i="1"/>
  <c r="D73184" i="1"/>
  <c r="D73200" i="1"/>
  <c r="D73216" i="1"/>
  <c r="D73232" i="1"/>
  <c r="D73248" i="1"/>
  <c r="D73264" i="1"/>
  <c r="D73280" i="1"/>
  <c r="D73296" i="1"/>
  <c r="D73312" i="1"/>
  <c r="D73328" i="1"/>
  <c r="D73344" i="1"/>
  <c r="D73360" i="1"/>
  <c r="D73376" i="1"/>
  <c r="D73392" i="1"/>
  <c r="D73408" i="1"/>
  <c r="D73424" i="1"/>
  <c r="D73440" i="1"/>
  <c r="D73456" i="1"/>
  <c r="D73472" i="1"/>
  <c r="D73488" i="1"/>
  <c r="D73504" i="1"/>
  <c r="D73520" i="1"/>
  <c r="D73536" i="1"/>
  <c r="D73552" i="1"/>
  <c r="D73568" i="1"/>
  <c r="D73584" i="1"/>
  <c r="D73600" i="1"/>
  <c r="D73616" i="1"/>
  <c r="D73632" i="1"/>
  <c r="D73648" i="1"/>
  <c r="D73664" i="1"/>
  <c r="D73680" i="1"/>
  <c r="D73696" i="1"/>
  <c r="D73712" i="1"/>
  <c r="D73728" i="1"/>
  <c r="D73744" i="1"/>
  <c r="D73760" i="1"/>
  <c r="D73776" i="1"/>
  <c r="D73792" i="1"/>
  <c r="D73808" i="1"/>
  <c r="D73824" i="1"/>
  <c r="D73840" i="1"/>
  <c r="D73856" i="1"/>
  <c r="D73872" i="1"/>
  <c r="D73888" i="1"/>
  <c r="D73904" i="1"/>
  <c r="D73920" i="1"/>
  <c r="D73936" i="1"/>
  <c r="D73952" i="1"/>
  <c r="D73968" i="1"/>
  <c r="D73984" i="1"/>
  <c r="D74000" i="1"/>
  <c r="D74016" i="1"/>
  <c r="D74032" i="1"/>
  <c r="D74048" i="1"/>
  <c r="D74064" i="1"/>
  <c r="D74080" i="1"/>
  <c r="D74096" i="1"/>
  <c r="D74112" i="1"/>
  <c r="D74128" i="1"/>
  <c r="D74144" i="1"/>
  <c r="D74160" i="1"/>
  <c r="D74176" i="1"/>
  <c r="D74192" i="1"/>
  <c r="D74208" i="1"/>
  <c r="D74223" i="1"/>
  <c r="E74228" i="1"/>
  <c r="D74233" i="1"/>
  <c r="D74237" i="1"/>
  <c r="D74241" i="1"/>
  <c r="D74245" i="1"/>
  <c r="D74249" i="1"/>
  <c r="D74253" i="1"/>
  <c r="D74257" i="1"/>
  <c r="D74261" i="1"/>
  <c r="D74265" i="1"/>
  <c r="D74269" i="1"/>
  <c r="D74273" i="1"/>
  <c r="D74277" i="1"/>
  <c r="D74281" i="1"/>
  <c r="D74285" i="1"/>
  <c r="D74289" i="1"/>
  <c r="D74293" i="1"/>
  <c r="D74297" i="1"/>
  <c r="D74301" i="1"/>
  <c r="D74305" i="1"/>
  <c r="D74309" i="1"/>
  <c r="D74313" i="1"/>
  <c r="D74317" i="1"/>
  <c r="D74321" i="1"/>
  <c r="D74325" i="1"/>
  <c r="D74329" i="1"/>
  <c r="D74333" i="1"/>
  <c r="D74337" i="1"/>
  <c r="D74341" i="1"/>
  <c r="D74345" i="1"/>
  <c r="D74349" i="1"/>
  <c r="D74353" i="1"/>
  <c r="D74357" i="1"/>
  <c r="D74361" i="1"/>
  <c r="D74365" i="1"/>
  <c r="D74369" i="1"/>
  <c r="D74373" i="1"/>
  <c r="D74377" i="1"/>
  <c r="D74381" i="1"/>
  <c r="D74385" i="1"/>
  <c r="D74389" i="1"/>
  <c r="D74393" i="1"/>
  <c r="D74397" i="1"/>
  <c r="D74401" i="1"/>
  <c r="D74405" i="1"/>
  <c r="D74409" i="1"/>
  <c r="D74413" i="1"/>
  <c r="D74417" i="1"/>
  <c r="D74421" i="1"/>
  <c r="D74425" i="1"/>
  <c r="D74429" i="1"/>
  <c r="D74433" i="1"/>
  <c r="D74437" i="1"/>
  <c r="D74441" i="1"/>
  <c r="D74445" i="1"/>
  <c r="D74449" i="1"/>
  <c r="D74453" i="1"/>
  <c r="D74457" i="1"/>
  <c r="D74461" i="1"/>
  <c r="D74465" i="1"/>
  <c r="D74469" i="1"/>
  <c r="D74473" i="1"/>
  <c r="D74477" i="1"/>
  <c r="D74481" i="1"/>
  <c r="D74485" i="1"/>
  <c r="D74489" i="1"/>
  <c r="D74493" i="1"/>
  <c r="D74497" i="1"/>
  <c r="D74501" i="1"/>
  <c r="D74505" i="1"/>
  <c r="D74509" i="1"/>
  <c r="D74513" i="1"/>
  <c r="D74517" i="1"/>
  <c r="D74521" i="1"/>
  <c r="D74525" i="1"/>
  <c r="D74529" i="1"/>
  <c r="D74533" i="1"/>
  <c r="D74537" i="1"/>
  <c r="D74541" i="1"/>
  <c r="D74545" i="1"/>
  <c r="D74549" i="1"/>
  <c r="D74553" i="1"/>
  <c r="D74557" i="1"/>
  <c r="D74561" i="1"/>
  <c r="D74565" i="1"/>
  <c r="D74569" i="1"/>
  <c r="D74573" i="1"/>
  <c r="D74577" i="1"/>
  <c r="D74581" i="1"/>
  <c r="D74585" i="1"/>
  <c r="D74589" i="1"/>
  <c r="D74593" i="1"/>
  <c r="D74597" i="1"/>
  <c r="D74601" i="1"/>
  <c r="D74605" i="1"/>
  <c r="D74609" i="1"/>
  <c r="D74613" i="1"/>
  <c r="D74617" i="1"/>
  <c r="D74621" i="1"/>
  <c r="D74625" i="1"/>
  <c r="D74629" i="1"/>
  <c r="D74633" i="1"/>
  <c r="D74637" i="1"/>
  <c r="D74641" i="1"/>
  <c r="D74645" i="1"/>
  <c r="D74649" i="1"/>
  <c r="D74653" i="1"/>
  <c r="D74657" i="1"/>
  <c r="D74661" i="1"/>
  <c r="D74665" i="1"/>
  <c r="D74669" i="1"/>
  <c r="D74673" i="1"/>
  <c r="D74677" i="1"/>
  <c r="D74681" i="1"/>
  <c r="D74685" i="1"/>
  <c r="D74689" i="1"/>
  <c r="D74693" i="1"/>
  <c r="D74697" i="1"/>
  <c r="D74701" i="1"/>
  <c r="D74705" i="1"/>
  <c r="D74709" i="1"/>
  <c r="D74713" i="1"/>
  <c r="D74717" i="1"/>
  <c r="D74721" i="1"/>
  <c r="D74725" i="1"/>
  <c r="D74729" i="1"/>
  <c r="D74733" i="1"/>
  <c r="D74737" i="1"/>
  <c r="D74741" i="1"/>
  <c r="D74745" i="1"/>
  <c r="D74749" i="1"/>
  <c r="D74753" i="1"/>
  <c r="D74757" i="1"/>
  <c r="D74761" i="1"/>
  <c r="D74765" i="1"/>
  <c r="D74769" i="1"/>
  <c r="D74773" i="1"/>
  <c r="D74777" i="1"/>
  <c r="D74781" i="1"/>
  <c r="D74785" i="1"/>
  <c r="D74789" i="1"/>
  <c r="D74793" i="1"/>
  <c r="D74797" i="1"/>
  <c r="D74801" i="1"/>
  <c r="D74805" i="1"/>
  <c r="D74809" i="1"/>
  <c r="D74813" i="1"/>
  <c r="D74817" i="1"/>
  <c r="D74821" i="1"/>
  <c r="D74825" i="1"/>
  <c r="D74829" i="1"/>
  <c r="D74833" i="1"/>
  <c r="D74837" i="1"/>
  <c r="D74841" i="1"/>
  <c r="D74845" i="1"/>
  <c r="D74849" i="1"/>
  <c r="D74853" i="1"/>
  <c r="D74857" i="1"/>
  <c r="D74861" i="1"/>
  <c r="D74865" i="1"/>
  <c r="D74869" i="1"/>
  <c r="D74873" i="1"/>
  <c r="D74877" i="1"/>
  <c r="D74881" i="1"/>
  <c r="D74885" i="1"/>
  <c r="D74889" i="1"/>
  <c r="D74893" i="1"/>
  <c r="D74897" i="1"/>
  <c r="D74901" i="1"/>
  <c r="D74905" i="1"/>
  <c r="D74909" i="1"/>
  <c r="D74913" i="1"/>
  <c r="D74917" i="1"/>
  <c r="D74921" i="1"/>
  <c r="D74925" i="1"/>
  <c r="D74929" i="1"/>
  <c r="D74933" i="1"/>
  <c r="D74937" i="1"/>
  <c r="D74941" i="1"/>
  <c r="D74945" i="1"/>
  <c r="D74949" i="1"/>
  <c r="D74953" i="1"/>
  <c r="D74957" i="1"/>
  <c r="D74961" i="1"/>
  <c r="D74965" i="1"/>
  <c r="D74969" i="1"/>
  <c r="D74973" i="1"/>
  <c r="D74977" i="1"/>
  <c r="D74981" i="1"/>
  <c r="D74985" i="1"/>
  <c r="D74989" i="1"/>
  <c r="D74993" i="1"/>
  <c r="D74997" i="1"/>
  <c r="D75001" i="1"/>
  <c r="D75005" i="1"/>
  <c r="D75009" i="1"/>
  <c r="D75013" i="1"/>
  <c r="D75017" i="1"/>
  <c r="D75021" i="1"/>
  <c r="D75025" i="1"/>
  <c r="D75029" i="1"/>
  <c r="D75033" i="1"/>
  <c r="D75037" i="1"/>
  <c r="D75041" i="1"/>
  <c r="D75045" i="1"/>
  <c r="D75049" i="1"/>
  <c r="D75053" i="1"/>
  <c r="D75057" i="1"/>
  <c r="D75061" i="1"/>
  <c r="D75065" i="1"/>
  <c r="D75069" i="1"/>
  <c r="D75073" i="1"/>
  <c r="D75077" i="1"/>
  <c r="D75081" i="1"/>
  <c r="D75085" i="1"/>
  <c r="D75089" i="1"/>
  <c r="D75093" i="1"/>
  <c r="D75097" i="1"/>
  <c r="D75101" i="1"/>
  <c r="D75105" i="1"/>
  <c r="D75109" i="1"/>
  <c r="D75113" i="1"/>
  <c r="D75117" i="1"/>
  <c r="D75121" i="1"/>
  <c r="D75125" i="1"/>
  <c r="D75129" i="1"/>
  <c r="D75133" i="1"/>
  <c r="D75137" i="1"/>
  <c r="D75141" i="1"/>
  <c r="D75145" i="1"/>
  <c r="D75149" i="1"/>
  <c r="D75153" i="1"/>
  <c r="D75157" i="1"/>
  <c r="D75161" i="1"/>
  <c r="D75165" i="1"/>
  <c r="D75169" i="1"/>
  <c r="D75173" i="1"/>
  <c r="D75177" i="1"/>
  <c r="D75181" i="1"/>
  <c r="D75185" i="1"/>
  <c r="D75189" i="1"/>
  <c r="D75193" i="1"/>
  <c r="D75197" i="1"/>
  <c r="D75201" i="1"/>
  <c r="D75205" i="1"/>
  <c r="D75209" i="1"/>
  <c r="D75213" i="1"/>
  <c r="D75217" i="1"/>
  <c r="D75221" i="1"/>
  <c r="D75225" i="1"/>
  <c r="D75229" i="1"/>
  <c r="D75233" i="1"/>
  <c r="D75237" i="1"/>
  <c r="D75241" i="1"/>
  <c r="D75245" i="1"/>
  <c r="D75249" i="1"/>
  <c r="D75253" i="1"/>
  <c r="D75257" i="1"/>
  <c r="D75261" i="1"/>
  <c r="D75265" i="1"/>
  <c r="D75269" i="1"/>
  <c r="D75273" i="1"/>
  <c r="D75277" i="1"/>
  <c r="D75281" i="1"/>
  <c r="D75285" i="1"/>
  <c r="D75289" i="1"/>
  <c r="D75293" i="1"/>
  <c r="D75297" i="1"/>
  <c r="D75301" i="1"/>
  <c r="D75305" i="1"/>
  <c r="D75309" i="1"/>
  <c r="D75313" i="1"/>
  <c r="D75317" i="1"/>
  <c r="D75321" i="1"/>
  <c r="D75325" i="1"/>
  <c r="D75329" i="1"/>
  <c r="D75333" i="1"/>
  <c r="D75337" i="1"/>
  <c r="D75341" i="1"/>
  <c r="D75345" i="1"/>
  <c r="D75349" i="1"/>
  <c r="D75353" i="1"/>
  <c r="D75357" i="1"/>
  <c r="D75361" i="1"/>
  <c r="D75365" i="1"/>
  <c r="D75369" i="1"/>
  <c r="D75373" i="1"/>
  <c r="D75377" i="1"/>
  <c r="D75381" i="1"/>
  <c r="D75385" i="1"/>
  <c r="D75389" i="1"/>
  <c r="D75393" i="1"/>
  <c r="D75397" i="1"/>
  <c r="D75401" i="1"/>
  <c r="D75405" i="1"/>
  <c r="D75409" i="1"/>
  <c r="D75413" i="1"/>
  <c r="D75417" i="1"/>
  <c r="D75421" i="1"/>
  <c r="D75425" i="1"/>
  <c r="D75429" i="1"/>
  <c r="D75433" i="1"/>
  <c r="D75437" i="1"/>
  <c r="D75441" i="1"/>
  <c r="D75445" i="1"/>
  <c r="D75449" i="1"/>
  <c r="D75453" i="1"/>
  <c r="D75457" i="1"/>
  <c r="D75461" i="1"/>
  <c r="D75465" i="1"/>
  <c r="D75469" i="1"/>
  <c r="D75473" i="1"/>
  <c r="D75477" i="1"/>
  <c r="D75481" i="1"/>
  <c r="D75485" i="1"/>
  <c r="D75489" i="1"/>
  <c r="D75493" i="1"/>
  <c r="D75497" i="1"/>
  <c r="D75501" i="1"/>
  <c r="D75505" i="1"/>
  <c r="D75509" i="1"/>
  <c r="D75513" i="1"/>
  <c r="D75517" i="1"/>
  <c r="D75521" i="1"/>
  <c r="D75525" i="1"/>
  <c r="D75529" i="1"/>
  <c r="D75533" i="1"/>
  <c r="D75537" i="1"/>
  <c r="D75541" i="1"/>
  <c r="D75545" i="1"/>
  <c r="D75549" i="1"/>
  <c r="D75553" i="1"/>
  <c r="D75557" i="1"/>
  <c r="D75561" i="1"/>
  <c r="D75565" i="1"/>
  <c r="D75569" i="1"/>
  <c r="D75573" i="1"/>
  <c r="D75577" i="1"/>
  <c r="D75581" i="1"/>
  <c r="D75585" i="1"/>
  <c r="D75589" i="1"/>
  <c r="D75593" i="1"/>
  <c r="D75597" i="1"/>
  <c r="D75601" i="1"/>
  <c r="D75605" i="1"/>
  <c r="D75609" i="1"/>
  <c r="D75613" i="1"/>
  <c r="D75617" i="1"/>
  <c r="D75621" i="1"/>
  <c r="D75625" i="1"/>
  <c r="D75629" i="1"/>
  <c r="D75633" i="1"/>
  <c r="D75637" i="1"/>
  <c r="D75641" i="1"/>
  <c r="D75645" i="1"/>
  <c r="D75649" i="1"/>
  <c r="D75653" i="1"/>
  <c r="D75657" i="1"/>
  <c r="D75661" i="1"/>
  <c r="D75665" i="1"/>
  <c r="D75669" i="1"/>
  <c r="D75673" i="1"/>
  <c r="D75677" i="1"/>
  <c r="D75681" i="1"/>
  <c r="D75685" i="1"/>
  <c r="D75689" i="1"/>
  <c r="D75693" i="1"/>
  <c r="D75697" i="1"/>
  <c r="D75701" i="1"/>
  <c r="D75705" i="1"/>
  <c r="D75709" i="1"/>
  <c r="D75713" i="1"/>
  <c r="D75717" i="1"/>
  <c r="D75721" i="1"/>
  <c r="D75725" i="1"/>
  <c r="D75729" i="1"/>
  <c r="D75733" i="1"/>
  <c r="D75737" i="1"/>
  <c r="D75741" i="1"/>
  <c r="D75745" i="1"/>
  <c r="D75749" i="1"/>
  <c r="D75753" i="1"/>
  <c r="D75757" i="1"/>
  <c r="D75761" i="1"/>
  <c r="D75765" i="1"/>
  <c r="D75769" i="1"/>
  <c r="D75773" i="1"/>
  <c r="D75777" i="1"/>
  <c r="D75781" i="1"/>
  <c r="D75785" i="1"/>
  <c r="D75789" i="1"/>
  <c r="D75793" i="1"/>
  <c r="D75797" i="1"/>
  <c r="D75801" i="1"/>
  <c r="D75805" i="1"/>
  <c r="D75809" i="1"/>
  <c r="D75813" i="1"/>
  <c r="D75817" i="1"/>
  <c r="D75821" i="1"/>
  <c r="D75825" i="1"/>
  <c r="D75829" i="1"/>
  <c r="D75833" i="1"/>
  <c r="D75837" i="1"/>
  <c r="D75841" i="1"/>
  <c r="D75845" i="1"/>
  <c r="D75849" i="1"/>
  <c r="D75853" i="1"/>
  <c r="D75857" i="1"/>
  <c r="D75861" i="1"/>
  <c r="D75865" i="1"/>
  <c r="D75869" i="1"/>
  <c r="D75873" i="1"/>
  <c r="D75877" i="1"/>
  <c r="D75881" i="1"/>
  <c r="D75885" i="1"/>
  <c r="D75889" i="1"/>
  <c r="D75893" i="1"/>
  <c r="D75897" i="1"/>
  <c r="D75901" i="1"/>
  <c r="D75905" i="1"/>
  <c r="D75909" i="1"/>
  <c r="D75913" i="1"/>
  <c r="D75917" i="1"/>
  <c r="D75921" i="1"/>
  <c r="D75925" i="1"/>
  <c r="D75929" i="1"/>
  <c r="D75933" i="1"/>
  <c r="D75937" i="1"/>
  <c r="D75941" i="1"/>
  <c r="D75945" i="1"/>
  <c r="D75949" i="1"/>
  <c r="D75953" i="1"/>
  <c r="D75957" i="1"/>
  <c r="D75961" i="1"/>
  <c r="D75965" i="1"/>
  <c r="D75969" i="1"/>
  <c r="D75973" i="1"/>
  <c r="D75977" i="1"/>
  <c r="D75981" i="1"/>
  <c r="D75985" i="1"/>
  <c r="D75989" i="1"/>
  <c r="D75993" i="1"/>
  <c r="D75997" i="1"/>
  <c r="D76001" i="1"/>
  <c r="D76005" i="1"/>
  <c r="D76009" i="1"/>
  <c r="D76013" i="1"/>
  <c r="D76017" i="1"/>
  <c r="D76021" i="1"/>
  <c r="D76025" i="1"/>
  <c r="D76029" i="1"/>
  <c r="D76033" i="1"/>
  <c r="D76037" i="1"/>
  <c r="D76041" i="1"/>
  <c r="D76045" i="1"/>
  <c r="D76049" i="1"/>
  <c r="D76053" i="1"/>
  <c r="D76057" i="1"/>
  <c r="D76061" i="1"/>
  <c r="D76065" i="1"/>
  <c r="D76069" i="1"/>
  <c r="D76073" i="1"/>
  <c r="D76077" i="1"/>
  <c r="D76081" i="1"/>
  <c r="D76085" i="1"/>
  <c r="D76089" i="1"/>
  <c r="D76093" i="1"/>
  <c r="D76097" i="1"/>
  <c r="D76101" i="1"/>
  <c r="D76105" i="1"/>
  <c r="D76109" i="1"/>
  <c r="D76113" i="1"/>
  <c r="D76117" i="1"/>
  <c r="D76121" i="1"/>
  <c r="D76125" i="1"/>
  <c r="D76129" i="1"/>
  <c r="D76133" i="1"/>
  <c r="D76137" i="1"/>
  <c r="D76141" i="1"/>
  <c r="D76145" i="1"/>
  <c r="D76149" i="1"/>
  <c r="D76153" i="1"/>
  <c r="D76157" i="1"/>
  <c r="D76161" i="1"/>
  <c r="D76165" i="1"/>
  <c r="D76169" i="1"/>
  <c r="D76173" i="1"/>
  <c r="D76177" i="1"/>
  <c r="D76181" i="1"/>
  <c r="D76185" i="1"/>
  <c r="D76189" i="1"/>
  <c r="D76193" i="1"/>
  <c r="D76197" i="1"/>
  <c r="D76201" i="1"/>
  <c r="D76205" i="1"/>
  <c r="D76209" i="1"/>
  <c r="D76213" i="1"/>
  <c r="D76217" i="1"/>
  <c r="D76221" i="1"/>
  <c r="D76225" i="1"/>
  <c r="D76229" i="1"/>
  <c r="D76233" i="1"/>
  <c r="D76237" i="1"/>
  <c r="D76241" i="1"/>
  <c r="D76245" i="1"/>
  <c r="D76249" i="1"/>
  <c r="D76253" i="1"/>
  <c r="D76257" i="1"/>
  <c r="D76261" i="1"/>
  <c r="D76265" i="1"/>
  <c r="D76269" i="1"/>
  <c r="D76273" i="1"/>
  <c r="D76277" i="1"/>
  <c r="D76281" i="1"/>
  <c r="D76285" i="1"/>
  <c r="D76289" i="1"/>
  <c r="D76293" i="1"/>
  <c r="D76297" i="1"/>
  <c r="D76301" i="1"/>
  <c r="D76305" i="1"/>
  <c r="D76309" i="1"/>
  <c r="D76313" i="1"/>
  <c r="D76317" i="1"/>
  <c r="D76321" i="1"/>
  <c r="D76325" i="1"/>
  <c r="D76329" i="1"/>
  <c r="D76333" i="1"/>
  <c r="D76337" i="1"/>
  <c r="D76341" i="1"/>
  <c r="D76345" i="1"/>
  <c r="D76349" i="1"/>
  <c r="D76353" i="1"/>
  <c r="D76357" i="1"/>
  <c r="D76361" i="1"/>
  <c r="D76365" i="1"/>
  <c r="D76369" i="1"/>
  <c r="D76373" i="1"/>
  <c r="D76377" i="1"/>
  <c r="D76381" i="1"/>
  <c r="D76385" i="1"/>
  <c r="D76389" i="1"/>
  <c r="D76393" i="1"/>
  <c r="D76397" i="1"/>
  <c r="D76401" i="1"/>
  <c r="D76405" i="1"/>
  <c r="D76409" i="1"/>
  <c r="D76413" i="1"/>
  <c r="D76417" i="1"/>
  <c r="D76421" i="1"/>
  <c r="D76425" i="1"/>
  <c r="D76429" i="1"/>
  <c r="D76433" i="1"/>
  <c r="D76437" i="1"/>
  <c r="D76441" i="1"/>
  <c r="D76445" i="1"/>
  <c r="D76449" i="1"/>
  <c r="D76453" i="1"/>
  <c r="D76457" i="1"/>
  <c r="D76461" i="1"/>
  <c r="D76465" i="1"/>
  <c r="D76469" i="1"/>
  <c r="D76473" i="1"/>
  <c r="D76477" i="1"/>
  <c r="D76481" i="1"/>
  <c r="D76485" i="1"/>
  <c r="D76489" i="1"/>
  <c r="D76493" i="1"/>
  <c r="D76497" i="1"/>
  <c r="D76501" i="1"/>
  <c r="D76505" i="1"/>
  <c r="D76509" i="1"/>
  <c r="D76513" i="1"/>
  <c r="D76517" i="1"/>
  <c r="D76521" i="1"/>
  <c r="D76525" i="1"/>
  <c r="D76529" i="1"/>
  <c r="D76533" i="1"/>
  <c r="D76537" i="1"/>
  <c r="D76541" i="1"/>
  <c r="D76545" i="1"/>
  <c r="D76549" i="1"/>
  <c r="D76553" i="1"/>
  <c r="D76557" i="1"/>
  <c r="D76561" i="1"/>
  <c r="D76565" i="1"/>
  <c r="D76569" i="1"/>
  <c r="D76573" i="1"/>
  <c r="D76577" i="1"/>
  <c r="D76581" i="1"/>
  <c r="D76585" i="1"/>
  <c r="D76589" i="1"/>
  <c r="D76593" i="1"/>
  <c r="D76597" i="1"/>
  <c r="D76601" i="1"/>
  <c r="D76605" i="1"/>
  <c r="D76609" i="1"/>
  <c r="D76613" i="1"/>
  <c r="D76617" i="1"/>
  <c r="D76621" i="1"/>
  <c r="D76625" i="1"/>
  <c r="D76629" i="1"/>
  <c r="D76633" i="1"/>
  <c r="D76637" i="1"/>
  <c r="D76641" i="1"/>
  <c r="D76645" i="1"/>
  <c r="D76649" i="1"/>
  <c r="D76653" i="1"/>
  <c r="D76657" i="1"/>
  <c r="D76661" i="1"/>
  <c r="D76665" i="1"/>
  <c r="D76669" i="1"/>
  <c r="D76673" i="1"/>
  <c r="D76677" i="1"/>
  <c r="D76681" i="1"/>
  <c r="D76685" i="1"/>
  <c r="D76689" i="1"/>
  <c r="D76693" i="1"/>
  <c r="D76697" i="1"/>
  <c r="D76701" i="1"/>
  <c r="D76705" i="1"/>
  <c r="D76709" i="1"/>
  <c r="D76713" i="1"/>
  <c r="D76717" i="1"/>
  <c r="D76721" i="1"/>
  <c r="D76725" i="1"/>
  <c r="D76729" i="1"/>
  <c r="D76733" i="1"/>
  <c r="D76737" i="1"/>
  <c r="D76741" i="1"/>
  <c r="D76745" i="1"/>
  <c r="D76749" i="1"/>
  <c r="D76753" i="1"/>
  <c r="D76757" i="1"/>
  <c r="D76761" i="1"/>
  <c r="D76765" i="1"/>
  <c r="D76769" i="1"/>
  <c r="D76773" i="1"/>
  <c r="D76777" i="1"/>
  <c r="D76781" i="1"/>
  <c r="D76785" i="1"/>
  <c r="D76789" i="1"/>
  <c r="D76793" i="1"/>
  <c r="D76797" i="1"/>
  <c r="D76801" i="1"/>
  <c r="D76805" i="1"/>
  <c r="D76809" i="1"/>
  <c r="D76813" i="1"/>
  <c r="D76817" i="1"/>
  <c r="D76821" i="1"/>
  <c r="D76825" i="1"/>
  <c r="D76829" i="1"/>
  <c r="D76833" i="1"/>
  <c r="D76837" i="1"/>
  <c r="D76841" i="1"/>
  <c r="D76845" i="1"/>
  <c r="D76849" i="1"/>
  <c r="D76853" i="1"/>
  <c r="D76857" i="1"/>
  <c r="D76861" i="1"/>
  <c r="D76865" i="1"/>
  <c r="D76869" i="1"/>
  <c r="D76873" i="1"/>
  <c r="D76877" i="1"/>
  <c r="D76881" i="1"/>
  <c r="D76885" i="1"/>
  <c r="D76889" i="1"/>
  <c r="D76893" i="1"/>
  <c r="D76897" i="1"/>
  <c r="D76901" i="1"/>
  <c r="D76905" i="1"/>
  <c r="D76909" i="1"/>
  <c r="D76913" i="1"/>
  <c r="D76917" i="1"/>
  <c r="D76921" i="1"/>
  <c r="D76925" i="1"/>
  <c r="D76929" i="1"/>
  <c r="D76933" i="1"/>
  <c r="D76937" i="1"/>
  <c r="D76941" i="1"/>
  <c r="D76945" i="1"/>
  <c r="D76949" i="1"/>
  <c r="D76953" i="1"/>
  <c r="D76957" i="1"/>
  <c r="D76961" i="1"/>
  <c r="D76965" i="1"/>
  <c r="D76969" i="1"/>
  <c r="D76973" i="1"/>
  <c r="D76977" i="1"/>
  <c r="D76981" i="1"/>
  <c r="D76985" i="1"/>
  <c r="D76989" i="1"/>
  <c r="D76993" i="1"/>
  <c r="D76997" i="1"/>
  <c r="D77001" i="1"/>
  <c r="D77005" i="1"/>
  <c r="D77009" i="1"/>
  <c r="D77013" i="1"/>
  <c r="D77017" i="1"/>
  <c r="D77021" i="1"/>
  <c r="D77025" i="1"/>
  <c r="D77029" i="1"/>
  <c r="D77033" i="1"/>
  <c r="D77037" i="1"/>
  <c r="D77041" i="1"/>
  <c r="D77045" i="1"/>
  <c r="D77049" i="1"/>
  <c r="D77053" i="1"/>
  <c r="D77057" i="1"/>
  <c r="D77061" i="1"/>
  <c r="D77065" i="1"/>
  <c r="D77069" i="1"/>
  <c r="D77073" i="1"/>
  <c r="D77077" i="1"/>
  <c r="D77081" i="1"/>
  <c r="D77085" i="1"/>
  <c r="D77089" i="1"/>
  <c r="D77093" i="1"/>
  <c r="D77097" i="1"/>
  <c r="D77101" i="1"/>
  <c r="D77105" i="1"/>
  <c r="D77109" i="1"/>
  <c r="D77113" i="1"/>
  <c r="D77117" i="1"/>
  <c r="D77121" i="1"/>
  <c r="D77125" i="1"/>
  <c r="D77129" i="1"/>
  <c r="D77133" i="1"/>
  <c r="D77137" i="1"/>
  <c r="D77141" i="1"/>
  <c r="D77145" i="1"/>
  <c r="D77149" i="1"/>
  <c r="D77153" i="1"/>
  <c r="D77157" i="1"/>
  <c r="D77161" i="1"/>
  <c r="D77165" i="1"/>
  <c r="D77169" i="1"/>
  <c r="D77173" i="1"/>
  <c r="D77177" i="1"/>
  <c r="D77181" i="1"/>
  <c r="D77185" i="1"/>
  <c r="D77189" i="1"/>
  <c r="D77193" i="1"/>
  <c r="D77197" i="1"/>
  <c r="D77201" i="1"/>
  <c r="D77205" i="1"/>
  <c r="D77209" i="1"/>
  <c r="D77213" i="1"/>
  <c r="D77217" i="1"/>
  <c r="D77221" i="1"/>
  <c r="D77225" i="1"/>
  <c r="D77229" i="1"/>
  <c r="D77233" i="1"/>
  <c r="D77237" i="1"/>
  <c r="D77241" i="1"/>
  <c r="D77245" i="1"/>
  <c r="D77249" i="1"/>
  <c r="D77253" i="1"/>
  <c r="D77257" i="1"/>
  <c r="D77261" i="1"/>
  <c r="D77265" i="1"/>
  <c r="D77269" i="1"/>
  <c r="D77273" i="1"/>
  <c r="D77277" i="1"/>
  <c r="D77281" i="1"/>
  <c r="D77285" i="1"/>
  <c r="D77289" i="1"/>
  <c r="D77293" i="1"/>
  <c r="D77297" i="1"/>
  <c r="D77301" i="1"/>
  <c r="D77305" i="1"/>
  <c r="D77309" i="1"/>
  <c r="D77313" i="1"/>
  <c r="D77317" i="1"/>
  <c r="D77321" i="1"/>
  <c r="D77325" i="1"/>
  <c r="D77329" i="1"/>
  <c r="D77333" i="1"/>
  <c r="D77337" i="1"/>
  <c r="D77341" i="1"/>
  <c r="D77345" i="1"/>
  <c r="D77349" i="1"/>
  <c r="D77353" i="1"/>
  <c r="D77357" i="1"/>
  <c r="D77361" i="1"/>
  <c r="D77365" i="1"/>
  <c r="D77369" i="1"/>
  <c r="D77373" i="1"/>
  <c r="D77377" i="1"/>
  <c r="D77381" i="1"/>
  <c r="D77385" i="1"/>
  <c r="D77389" i="1"/>
  <c r="D77393" i="1"/>
  <c r="D77397" i="1"/>
  <c r="D77401" i="1"/>
  <c r="D77405" i="1"/>
  <c r="D77409" i="1"/>
  <c r="D77413" i="1"/>
  <c r="D77417" i="1"/>
  <c r="D77421" i="1"/>
  <c r="D77425" i="1"/>
  <c r="D77429" i="1"/>
  <c r="D77433" i="1"/>
  <c r="D77437" i="1"/>
  <c r="D77441" i="1"/>
  <c r="D77445" i="1"/>
  <c r="D77449" i="1"/>
  <c r="D77453" i="1"/>
  <c r="D77457" i="1"/>
  <c r="D77461" i="1"/>
  <c r="D77465" i="1"/>
  <c r="D77469" i="1"/>
  <c r="D77473" i="1"/>
  <c r="D77477" i="1"/>
  <c r="D77481" i="1"/>
  <c r="D77485" i="1"/>
  <c r="D77489" i="1"/>
  <c r="D77493" i="1"/>
  <c r="D77497" i="1"/>
  <c r="D77501" i="1"/>
  <c r="D77505" i="1"/>
  <c r="D77509" i="1"/>
  <c r="D77513" i="1"/>
  <c r="D77517" i="1"/>
  <c r="D77521" i="1"/>
  <c r="D77525" i="1"/>
  <c r="D77529" i="1"/>
  <c r="D77533" i="1"/>
  <c r="D77537" i="1"/>
  <c r="D77541" i="1"/>
  <c r="D77545" i="1"/>
  <c r="D77549" i="1"/>
  <c r="D77553" i="1"/>
  <c r="D77557" i="1"/>
  <c r="D77561" i="1"/>
  <c r="D77565" i="1"/>
  <c r="D77569" i="1"/>
  <c r="D77573" i="1"/>
  <c r="D77577" i="1"/>
  <c r="D77581" i="1"/>
  <c r="D77585" i="1"/>
  <c r="D77589" i="1"/>
  <c r="D77593" i="1"/>
  <c r="D77597" i="1"/>
  <c r="D77601" i="1"/>
  <c r="D77605" i="1"/>
  <c r="D77609" i="1"/>
  <c r="D77613" i="1"/>
  <c r="D77617" i="1"/>
  <c r="D77621" i="1"/>
  <c r="D77625" i="1"/>
  <c r="D77629" i="1"/>
  <c r="D77633" i="1"/>
  <c r="D77637" i="1"/>
  <c r="D77641" i="1"/>
  <c r="D77645" i="1"/>
  <c r="D77649" i="1"/>
  <c r="D77653" i="1"/>
  <c r="D77657" i="1"/>
  <c r="D77661" i="1"/>
  <c r="D77665" i="1"/>
  <c r="D77669" i="1"/>
  <c r="D77673" i="1"/>
  <c r="D77677" i="1"/>
  <c r="D77681" i="1"/>
  <c r="D77685" i="1"/>
  <c r="D77689" i="1"/>
  <c r="D77693" i="1"/>
  <c r="D77697" i="1"/>
  <c r="D77701" i="1"/>
  <c r="D77705" i="1"/>
  <c r="D77709" i="1"/>
  <c r="D77713" i="1"/>
  <c r="D77717" i="1"/>
  <c r="D77721" i="1"/>
  <c r="D77725" i="1"/>
  <c r="D77729" i="1"/>
  <c r="D77733" i="1"/>
  <c r="D77737" i="1"/>
  <c r="D77741" i="1"/>
  <c r="D77745" i="1"/>
  <c r="D77749" i="1"/>
  <c r="D77753" i="1"/>
  <c r="D77757" i="1"/>
  <c r="D77761" i="1"/>
  <c r="D77765" i="1"/>
  <c r="D77769" i="1"/>
  <c r="D77773" i="1"/>
  <c r="D77777" i="1"/>
  <c r="D77781" i="1"/>
  <c r="D77785" i="1"/>
  <c r="D77789" i="1"/>
  <c r="D77793" i="1"/>
  <c r="D77797" i="1"/>
  <c r="D77801" i="1"/>
  <c r="D77805" i="1"/>
  <c r="D77809" i="1"/>
  <c r="D77813" i="1"/>
  <c r="D77817" i="1"/>
  <c r="D77821" i="1"/>
  <c r="D77825" i="1"/>
  <c r="D77829" i="1"/>
  <c r="D77833" i="1"/>
  <c r="D77837" i="1"/>
  <c r="D77841" i="1"/>
  <c r="D77845" i="1"/>
  <c r="D77849" i="1"/>
  <c r="D77853" i="1"/>
  <c r="D77857" i="1"/>
  <c r="D77861" i="1"/>
  <c r="D77865" i="1"/>
  <c r="D77869" i="1"/>
  <c r="D77873" i="1"/>
  <c r="D77877" i="1"/>
  <c r="D77881" i="1"/>
  <c r="D77885" i="1"/>
  <c r="D77889" i="1"/>
  <c r="D77893" i="1"/>
  <c r="D77897" i="1"/>
  <c r="D77901" i="1"/>
  <c r="D77905" i="1"/>
  <c r="D77909" i="1"/>
  <c r="D77913" i="1"/>
  <c r="D77917" i="1"/>
  <c r="D77921" i="1"/>
  <c r="D77925" i="1"/>
  <c r="D77929" i="1"/>
  <c r="D77933" i="1"/>
  <c r="D77937" i="1"/>
  <c r="D77941" i="1"/>
  <c r="D77945" i="1"/>
  <c r="D77949" i="1"/>
  <c r="D77953" i="1"/>
  <c r="D77957" i="1"/>
  <c r="D77961" i="1"/>
  <c r="D77965" i="1"/>
  <c r="D77969" i="1"/>
  <c r="D77973" i="1"/>
  <c r="D77977" i="1"/>
  <c r="D77981" i="1"/>
  <c r="D77985" i="1"/>
  <c r="D77989" i="1"/>
  <c r="D77993" i="1"/>
  <c r="D77997" i="1"/>
  <c r="D78001" i="1"/>
  <c r="D78005" i="1"/>
  <c r="D78009" i="1"/>
  <c r="D78013" i="1"/>
  <c r="D78017" i="1"/>
  <c r="D78021" i="1"/>
  <c r="D78025" i="1"/>
  <c r="D78029" i="1"/>
  <c r="D78033" i="1"/>
  <c r="D78037" i="1"/>
  <c r="D78041" i="1"/>
  <c r="D78045" i="1"/>
  <c r="D78049" i="1"/>
  <c r="D78053" i="1"/>
  <c r="D78057" i="1"/>
  <c r="D78061" i="1"/>
  <c r="D78065" i="1"/>
  <c r="D78069" i="1"/>
  <c r="D78073" i="1"/>
  <c r="D78077" i="1"/>
  <c r="D78081" i="1"/>
  <c r="D78085" i="1"/>
  <c r="D78089" i="1"/>
  <c r="D78093" i="1"/>
  <c r="D78097" i="1"/>
  <c r="D78101" i="1"/>
  <c r="D78105" i="1"/>
  <c r="D78109" i="1"/>
  <c r="D78113" i="1"/>
  <c r="D78117" i="1"/>
  <c r="D78121" i="1"/>
  <c r="D78125" i="1"/>
  <c r="D78129" i="1"/>
  <c r="D78133" i="1"/>
  <c r="D78137" i="1"/>
  <c r="D78141" i="1"/>
  <c r="D78145" i="1"/>
  <c r="D78149" i="1"/>
  <c r="D78153" i="1"/>
  <c r="D78157" i="1"/>
  <c r="D78161" i="1"/>
  <c r="D78165" i="1"/>
  <c r="D78169" i="1"/>
  <c r="D78173" i="1"/>
  <c r="D78177" i="1"/>
  <c r="D78181" i="1"/>
  <c r="D78185" i="1"/>
  <c r="D78189" i="1"/>
  <c r="D78193" i="1"/>
  <c r="D78197" i="1"/>
  <c r="D78201" i="1"/>
  <c r="D78205" i="1"/>
  <c r="D78209" i="1"/>
  <c r="D78213" i="1"/>
  <c r="D78217" i="1"/>
  <c r="D78221" i="1"/>
  <c r="D78225" i="1"/>
  <c r="D78229" i="1"/>
  <c r="D78233" i="1"/>
  <c r="D78237" i="1"/>
  <c r="D78241" i="1"/>
  <c r="D78245" i="1"/>
  <c r="D78249" i="1"/>
  <c r="D78253" i="1"/>
  <c r="D78257" i="1"/>
  <c r="D78261" i="1"/>
  <c r="D78265" i="1"/>
  <c r="D78269" i="1"/>
  <c r="D78273" i="1"/>
  <c r="D78277" i="1"/>
  <c r="D78281" i="1"/>
  <c r="D78285" i="1"/>
  <c r="D78289" i="1"/>
  <c r="D78293" i="1"/>
  <c r="D78297" i="1"/>
  <c r="D78301" i="1"/>
  <c r="D78305" i="1"/>
  <c r="D78309" i="1"/>
  <c r="D78313" i="1"/>
  <c r="D78317" i="1"/>
  <c r="D78321" i="1"/>
  <c r="D78325" i="1"/>
  <c r="D78329" i="1"/>
  <c r="D78333" i="1"/>
  <c r="D78337" i="1"/>
  <c r="D78341" i="1"/>
  <c r="D78345" i="1"/>
  <c r="D78349" i="1"/>
  <c r="D78353" i="1"/>
  <c r="D78357" i="1"/>
  <c r="D78361" i="1"/>
  <c r="D78365" i="1"/>
  <c r="D78369" i="1"/>
  <c r="D78373" i="1"/>
  <c r="D78377" i="1"/>
  <c r="D78381" i="1"/>
  <c r="D78385" i="1"/>
  <c r="D78389" i="1"/>
  <c r="D78393" i="1"/>
  <c r="D78397" i="1"/>
  <c r="D78401" i="1"/>
  <c r="D78405" i="1"/>
  <c r="D78409" i="1"/>
  <c r="D78413" i="1"/>
  <c r="D78417" i="1"/>
  <c r="D78421" i="1"/>
  <c r="D78425" i="1"/>
  <c r="D78429" i="1"/>
  <c r="D78433" i="1"/>
  <c r="D78437" i="1"/>
  <c r="D78441" i="1"/>
  <c r="D78445" i="1"/>
  <c r="D78449" i="1"/>
  <c r="D78453" i="1"/>
  <c r="D78457" i="1"/>
  <c r="D78461" i="1"/>
  <c r="D78465" i="1"/>
  <c r="D78469" i="1"/>
  <c r="D78473" i="1"/>
  <c r="D78477" i="1"/>
  <c r="D78481" i="1"/>
  <c r="D78485" i="1"/>
  <c r="D78489" i="1"/>
  <c r="D78493" i="1"/>
  <c r="D78497" i="1"/>
  <c r="D78501" i="1"/>
  <c r="D78505" i="1"/>
  <c r="D78509" i="1"/>
  <c r="D78513" i="1"/>
  <c r="D78517" i="1"/>
  <c r="D78521" i="1"/>
  <c r="D78525" i="1"/>
  <c r="D78529" i="1"/>
  <c r="D78533" i="1"/>
  <c r="D78537" i="1"/>
  <c r="D78541" i="1"/>
  <c r="D78545" i="1"/>
  <c r="D78549" i="1"/>
  <c r="D78553" i="1"/>
  <c r="D78557" i="1"/>
  <c r="D78561" i="1"/>
  <c r="D78565" i="1"/>
  <c r="D78569" i="1"/>
  <c r="D78573" i="1"/>
  <c r="D78577" i="1"/>
  <c r="D78581" i="1"/>
  <c r="D78585" i="1"/>
  <c r="D78589" i="1"/>
  <c r="D78593" i="1"/>
  <c r="D78597" i="1"/>
  <c r="D78601" i="1"/>
  <c r="D78605" i="1"/>
  <c r="D78609" i="1"/>
  <c r="D78613" i="1"/>
  <c r="D78617" i="1"/>
  <c r="D78621" i="1"/>
  <c r="D78625" i="1"/>
  <c r="D78629" i="1"/>
  <c r="D78633" i="1"/>
  <c r="D78637" i="1"/>
  <c r="D78641" i="1"/>
  <c r="D78645" i="1"/>
  <c r="D78649" i="1"/>
  <c r="D78653" i="1"/>
  <c r="D78657" i="1"/>
  <c r="D78661" i="1"/>
  <c r="D78665" i="1"/>
  <c r="D78669" i="1"/>
  <c r="D78673" i="1"/>
  <c r="D78677" i="1"/>
  <c r="D78681" i="1"/>
  <c r="D78685" i="1"/>
  <c r="D78689" i="1"/>
  <c r="D78693" i="1"/>
  <c r="D78697" i="1"/>
  <c r="D78701" i="1"/>
  <c r="D78705" i="1"/>
  <c r="D78709" i="1"/>
  <c r="D78713" i="1"/>
  <c r="D78717" i="1"/>
  <c r="D78721" i="1"/>
  <c r="D78725" i="1"/>
  <c r="D78729" i="1"/>
  <c r="D78733" i="1"/>
  <c r="D78737" i="1"/>
  <c r="D78741" i="1"/>
  <c r="D78745" i="1"/>
  <c r="D78749" i="1"/>
  <c r="D78753" i="1"/>
  <c r="D78757" i="1"/>
  <c r="D78761" i="1"/>
  <c r="D78765" i="1"/>
  <c r="D78769" i="1"/>
  <c r="D78773" i="1"/>
  <c r="D78777" i="1"/>
  <c r="D78781" i="1"/>
  <c r="D78785" i="1"/>
  <c r="D78789" i="1"/>
  <c r="D78793" i="1"/>
  <c r="D78797" i="1"/>
  <c r="D78801" i="1"/>
  <c r="D78805" i="1"/>
  <c r="D78809" i="1"/>
  <c r="D78813" i="1"/>
  <c r="D78817" i="1"/>
  <c r="D78821" i="1"/>
  <c r="D78825" i="1"/>
  <c r="D78829" i="1"/>
  <c r="D78833" i="1"/>
  <c r="D78837" i="1"/>
  <c r="D78841" i="1"/>
  <c r="D78845" i="1"/>
  <c r="D78849" i="1"/>
  <c r="D78853" i="1"/>
  <c r="D78857" i="1"/>
  <c r="D78861" i="1"/>
  <c r="D78865" i="1"/>
  <c r="D78869" i="1"/>
  <c r="D78873" i="1"/>
  <c r="D78877" i="1"/>
  <c r="D78881" i="1"/>
  <c r="D78885" i="1"/>
  <c r="D78889" i="1"/>
  <c r="D78893" i="1"/>
  <c r="D78897" i="1"/>
  <c r="D78901" i="1"/>
  <c r="D78905" i="1"/>
  <c r="D78909" i="1"/>
  <c r="D78913" i="1"/>
  <c r="D78917" i="1"/>
  <c r="D78921" i="1"/>
  <c r="D78925" i="1"/>
  <c r="D78929" i="1"/>
  <c r="D78933" i="1"/>
  <c r="D78937" i="1"/>
  <c r="D78941" i="1"/>
  <c r="D78945" i="1"/>
  <c r="D78949" i="1"/>
  <c r="D78953" i="1"/>
  <c r="D78957" i="1"/>
  <c r="D78961" i="1"/>
  <c r="D78965" i="1"/>
  <c r="D78969" i="1"/>
  <c r="D78973" i="1"/>
  <c r="D78977" i="1"/>
  <c r="D78981" i="1"/>
  <c r="D78985" i="1"/>
  <c r="D78989" i="1"/>
  <c r="D78993" i="1"/>
  <c r="D78997" i="1"/>
  <c r="D79001" i="1"/>
  <c r="D79005" i="1"/>
  <c r="D79009" i="1"/>
  <c r="D79013" i="1"/>
  <c r="D79017" i="1"/>
  <c r="D79021" i="1"/>
  <c r="D79025" i="1"/>
  <c r="D79029" i="1"/>
  <c r="D79033" i="1"/>
  <c r="D79037" i="1"/>
  <c r="D79041" i="1"/>
  <c r="D79045" i="1"/>
  <c r="D79049" i="1"/>
  <c r="D79053" i="1"/>
  <c r="D79057" i="1"/>
  <c r="D79061" i="1"/>
  <c r="D79065" i="1"/>
  <c r="D79069" i="1"/>
  <c r="D79073" i="1"/>
  <c r="D79077" i="1"/>
  <c r="D79081" i="1"/>
  <c r="D79085" i="1"/>
  <c r="D79089" i="1"/>
  <c r="D79093" i="1"/>
  <c r="D79097" i="1"/>
  <c r="D79101" i="1"/>
  <c r="D79105" i="1"/>
  <c r="D79109" i="1"/>
  <c r="D79113" i="1"/>
  <c r="D79117" i="1"/>
  <c r="D79121" i="1"/>
  <c r="D79125" i="1"/>
  <c r="D79129" i="1"/>
  <c r="D79133" i="1"/>
  <c r="D79137" i="1"/>
  <c r="D79141" i="1"/>
  <c r="D79145" i="1"/>
  <c r="D79149" i="1"/>
  <c r="D79153" i="1"/>
  <c r="D79157" i="1"/>
  <c r="D79161" i="1"/>
  <c r="D79165" i="1"/>
  <c r="D79169" i="1"/>
  <c r="D79173" i="1"/>
  <c r="D79177" i="1"/>
  <c r="D79181" i="1"/>
  <c r="D79185" i="1"/>
  <c r="D79189" i="1"/>
  <c r="D79193" i="1"/>
  <c r="D79197" i="1"/>
  <c r="D79201" i="1"/>
  <c r="D79205" i="1"/>
  <c r="D79209" i="1"/>
  <c r="D79213" i="1"/>
  <c r="D79217" i="1"/>
  <c r="D79221" i="1"/>
  <c r="D79225" i="1"/>
  <c r="D79229" i="1"/>
  <c r="D79233" i="1"/>
  <c r="D79237" i="1"/>
  <c r="D79241" i="1"/>
  <c r="D79245" i="1"/>
  <c r="D79249" i="1"/>
  <c r="D79253" i="1"/>
  <c r="D79257" i="1"/>
  <c r="D79261" i="1"/>
  <c r="D79265" i="1"/>
  <c r="D79269" i="1"/>
  <c r="D79273" i="1"/>
  <c r="D79277" i="1"/>
  <c r="D79281" i="1"/>
  <c r="D79285" i="1"/>
  <c r="D79289" i="1"/>
  <c r="D79293" i="1"/>
  <c r="D79297" i="1"/>
  <c r="D79301" i="1"/>
  <c r="D79305" i="1"/>
  <c r="D79309" i="1"/>
  <c r="D79313" i="1"/>
  <c r="D79317" i="1"/>
  <c r="D79321" i="1"/>
  <c r="D79325" i="1"/>
  <c r="D79329" i="1"/>
  <c r="D79333" i="1"/>
  <c r="D79337" i="1"/>
  <c r="D79341" i="1"/>
  <c r="D79345" i="1"/>
  <c r="D79349" i="1"/>
  <c r="D79353" i="1"/>
  <c r="D79357" i="1"/>
  <c r="D79361" i="1"/>
  <c r="D79365" i="1"/>
  <c r="D79369" i="1"/>
  <c r="D79373" i="1"/>
  <c r="D79377" i="1"/>
  <c r="D79381" i="1"/>
  <c r="D79385" i="1"/>
  <c r="D79389" i="1"/>
  <c r="D79393" i="1"/>
  <c r="D79397" i="1"/>
  <c r="D79401" i="1"/>
  <c r="D79405" i="1"/>
  <c r="D79409" i="1"/>
  <c r="D79413" i="1"/>
  <c r="D79417" i="1"/>
  <c r="D79421" i="1"/>
  <c r="D79425" i="1"/>
  <c r="D79429" i="1"/>
  <c r="D79433" i="1"/>
  <c r="D79437" i="1"/>
  <c r="D79441" i="1"/>
  <c r="D79445" i="1"/>
  <c r="D79449" i="1"/>
  <c r="D79453" i="1"/>
  <c r="D79457" i="1"/>
  <c r="D79461" i="1"/>
  <c r="D79465" i="1"/>
  <c r="D79469" i="1"/>
  <c r="D79473" i="1"/>
  <c r="D79477" i="1"/>
  <c r="D79481" i="1"/>
  <c r="D79485" i="1"/>
  <c r="D79489" i="1"/>
  <c r="D79493" i="1"/>
  <c r="D79497" i="1"/>
  <c r="D79501" i="1"/>
  <c r="D79505" i="1"/>
  <c r="D79509" i="1"/>
  <c r="D79513" i="1"/>
  <c r="D79517" i="1"/>
  <c r="D79521" i="1"/>
  <c r="D79525" i="1"/>
  <c r="D79529" i="1"/>
  <c r="D79533" i="1"/>
  <c r="D79537" i="1"/>
  <c r="D79541" i="1"/>
  <c r="D79545" i="1"/>
  <c r="D79549" i="1"/>
  <c r="D79553" i="1"/>
  <c r="D79557" i="1"/>
  <c r="D79561" i="1"/>
  <c r="D79565" i="1"/>
  <c r="D79569" i="1"/>
  <c r="D79573" i="1"/>
  <c r="D79577" i="1"/>
  <c r="D79581" i="1"/>
  <c r="D79585" i="1"/>
  <c r="D79589" i="1"/>
  <c r="D79593" i="1"/>
  <c r="D79597" i="1"/>
  <c r="D79601" i="1"/>
  <c r="D79605" i="1"/>
  <c r="D79609" i="1"/>
  <c r="D79613" i="1"/>
  <c r="D79617" i="1"/>
  <c r="D79621" i="1"/>
  <c r="D79625" i="1"/>
  <c r="D79629" i="1"/>
  <c r="D79633" i="1"/>
  <c r="D79637" i="1"/>
  <c r="D79641" i="1"/>
  <c r="D79645" i="1"/>
  <c r="D79649" i="1"/>
  <c r="D79653" i="1"/>
  <c r="D79657" i="1"/>
  <c r="D79661" i="1"/>
  <c r="D79665" i="1"/>
  <c r="D79669" i="1"/>
  <c r="D79673" i="1"/>
  <c r="D79677" i="1"/>
  <c r="D79681" i="1"/>
  <c r="D79685" i="1"/>
  <c r="D79689" i="1"/>
  <c r="D79693" i="1"/>
  <c r="D79697" i="1"/>
  <c r="D79701" i="1"/>
  <c r="D79705" i="1"/>
  <c r="D79709" i="1"/>
  <c r="D79713" i="1"/>
  <c r="D79717" i="1"/>
  <c r="D79721" i="1"/>
  <c r="D79725" i="1"/>
  <c r="D79729" i="1"/>
  <c r="D79733" i="1"/>
  <c r="D79737" i="1"/>
  <c r="D79741" i="1"/>
  <c r="D79745" i="1"/>
  <c r="D79749" i="1"/>
  <c r="D79753" i="1"/>
  <c r="D79757" i="1"/>
  <c r="D79761" i="1"/>
  <c r="D79765" i="1"/>
  <c r="D79769" i="1"/>
  <c r="D79773" i="1"/>
  <c r="D79777" i="1"/>
  <c r="D79781" i="1"/>
  <c r="D79785" i="1"/>
  <c r="D79789" i="1"/>
  <c r="D79793" i="1"/>
  <c r="D79797" i="1"/>
  <c r="D79801" i="1"/>
  <c r="D79805" i="1"/>
  <c r="D79809" i="1"/>
  <c r="D79813" i="1"/>
  <c r="D79817" i="1"/>
  <c r="D79821" i="1"/>
  <c r="D79825" i="1"/>
  <c r="D79829" i="1"/>
  <c r="D79833" i="1"/>
  <c r="D79837" i="1"/>
  <c r="D79841" i="1"/>
  <c r="D79845" i="1"/>
  <c r="D79849" i="1"/>
  <c r="D79853" i="1"/>
  <c r="D79857" i="1"/>
  <c r="D79861" i="1"/>
  <c r="D79865" i="1"/>
  <c r="D79869" i="1"/>
  <c r="D79873" i="1"/>
  <c r="D79877" i="1"/>
  <c r="D79881" i="1"/>
  <c r="D79885" i="1"/>
  <c r="D79889" i="1"/>
  <c r="D79893" i="1"/>
  <c r="D79897" i="1"/>
  <c r="D79901" i="1"/>
  <c r="D79905" i="1"/>
  <c r="D79909" i="1"/>
  <c r="D79913" i="1"/>
  <c r="D79917" i="1"/>
  <c r="D79921" i="1"/>
  <c r="D79925" i="1"/>
  <c r="D79929" i="1"/>
  <c r="D79933" i="1"/>
  <c r="D79937" i="1"/>
  <c r="D79941" i="1"/>
  <c r="D79945" i="1"/>
  <c r="D79949" i="1"/>
  <c r="D79953" i="1"/>
  <c r="D79957" i="1"/>
  <c r="D79961" i="1"/>
  <c r="D79965" i="1"/>
  <c r="D79969" i="1"/>
  <c r="D79973" i="1"/>
  <c r="D79977" i="1"/>
  <c r="D79981" i="1"/>
  <c r="D79985" i="1"/>
  <c r="D79989" i="1"/>
  <c r="D79993" i="1"/>
  <c r="D79997" i="1"/>
  <c r="D80001" i="1"/>
  <c r="D80005" i="1"/>
  <c r="D80009" i="1"/>
  <c r="D80013" i="1"/>
  <c r="D80017" i="1"/>
  <c r="D80021" i="1"/>
  <c r="D80025" i="1"/>
  <c r="D80029" i="1"/>
  <c r="D80033" i="1"/>
  <c r="D80037" i="1"/>
  <c r="D80041" i="1"/>
  <c r="D80045" i="1"/>
  <c r="D80049" i="1"/>
  <c r="D80053" i="1"/>
  <c r="D80057" i="1"/>
  <c r="D80061" i="1"/>
  <c r="D80065" i="1"/>
  <c r="D80069" i="1"/>
  <c r="D80073" i="1"/>
  <c r="D80077" i="1"/>
  <c r="D80081" i="1"/>
  <c r="D80085" i="1"/>
  <c r="D80089" i="1"/>
  <c r="D80093" i="1"/>
  <c r="D80097" i="1"/>
  <c r="D80101" i="1"/>
  <c r="D80105" i="1"/>
  <c r="D80109" i="1"/>
  <c r="D80113" i="1"/>
  <c r="D80117" i="1"/>
  <c r="D80121" i="1"/>
  <c r="D80125" i="1"/>
  <c r="D80129" i="1"/>
  <c r="D80133" i="1"/>
  <c r="D80137" i="1"/>
  <c r="D80141" i="1"/>
  <c r="D80145" i="1"/>
  <c r="D80149" i="1"/>
  <c r="D80153" i="1"/>
  <c r="D80157" i="1"/>
  <c r="D80161" i="1"/>
  <c r="D80165" i="1"/>
  <c r="D80169" i="1"/>
  <c r="D80173" i="1"/>
  <c r="D80177" i="1"/>
  <c r="D80181" i="1"/>
  <c r="D80185" i="1"/>
  <c r="D80189" i="1"/>
  <c r="D80193" i="1"/>
  <c r="D80197" i="1"/>
  <c r="D80201" i="1"/>
  <c r="D80205" i="1"/>
  <c r="D80209" i="1"/>
  <c r="D80213" i="1"/>
  <c r="D80217" i="1"/>
  <c r="D80221" i="1"/>
  <c r="D80225" i="1"/>
  <c r="D80229" i="1"/>
  <c r="D80233" i="1"/>
  <c r="D80237" i="1"/>
  <c r="D80241" i="1"/>
  <c r="D80245" i="1"/>
  <c r="D80249" i="1"/>
  <c r="D80253" i="1"/>
  <c r="D80257" i="1"/>
  <c r="D80261" i="1"/>
  <c r="D80265" i="1"/>
  <c r="D80269" i="1"/>
  <c r="D80273" i="1"/>
  <c r="D80277" i="1"/>
  <c r="D80281" i="1"/>
  <c r="D80285" i="1"/>
  <c r="D80289" i="1"/>
  <c r="D80293" i="1"/>
  <c r="D80297" i="1"/>
  <c r="D80301" i="1"/>
  <c r="D80305" i="1"/>
  <c r="D80309" i="1"/>
  <c r="D80313" i="1"/>
  <c r="D80317" i="1"/>
  <c r="D80321" i="1"/>
  <c r="D80325" i="1"/>
  <c r="D80329" i="1"/>
  <c r="D80333" i="1"/>
  <c r="D80337" i="1"/>
  <c r="D80341" i="1"/>
  <c r="D80345" i="1"/>
  <c r="D80349" i="1"/>
  <c r="D80353" i="1"/>
  <c r="D80357" i="1"/>
  <c r="D80361" i="1"/>
  <c r="D80365" i="1"/>
  <c r="D58426" i="1"/>
  <c r="E60201" i="1"/>
  <c r="E60893" i="1"/>
  <c r="E61576" i="1"/>
  <c r="E62196" i="1"/>
  <c r="E62708" i="1"/>
  <c r="D63088" i="1"/>
  <c r="E63359" i="1"/>
  <c r="D63499" i="1"/>
  <c r="D63584" i="1"/>
  <c r="D63661" i="1"/>
  <c r="D63728" i="1"/>
  <c r="D63792" i="1"/>
  <c r="D63856" i="1"/>
  <c r="D63920" i="1"/>
  <c r="D63984" i="1"/>
  <c r="D64048" i="1"/>
  <c r="D64112" i="1"/>
  <c r="D64176" i="1"/>
  <c r="D64240" i="1"/>
  <c r="D64304" i="1"/>
  <c r="D64368" i="1"/>
  <c r="D64432" i="1"/>
  <c r="D64496" i="1"/>
  <c r="D64560" i="1"/>
  <c r="D64624" i="1"/>
  <c r="D64688" i="1"/>
  <c r="D64752" i="1"/>
  <c r="D64816" i="1"/>
  <c r="D64880" i="1"/>
  <c r="D64944" i="1"/>
  <c r="D65008" i="1"/>
  <c r="D65072" i="1"/>
  <c r="D65136" i="1"/>
  <c r="D65200" i="1"/>
  <c r="D65264" i="1"/>
  <c r="D65328" i="1"/>
  <c r="D65392" i="1"/>
  <c r="D65456" i="1"/>
  <c r="D65520" i="1"/>
  <c r="D65584" i="1"/>
  <c r="D65648" i="1"/>
  <c r="D65712" i="1"/>
  <c r="D65776" i="1"/>
  <c r="D65840" i="1"/>
  <c r="D65904" i="1"/>
  <c r="D65968" i="1"/>
  <c r="D66032" i="1"/>
  <c r="D66096" i="1"/>
  <c r="D66160" i="1"/>
  <c r="D66224" i="1"/>
  <c r="D66288" i="1"/>
  <c r="D66352" i="1"/>
  <c r="D66416" i="1"/>
  <c r="D66480" i="1"/>
  <c r="D66544" i="1"/>
  <c r="D66608" i="1"/>
  <c r="E66669" i="1"/>
  <c r="D66712" i="1"/>
  <c r="E66754" i="1"/>
  <c r="E66797" i="1"/>
  <c r="E66830" i="1"/>
  <c r="E66862" i="1"/>
  <c r="E66894" i="1"/>
  <c r="E66926" i="1"/>
  <c r="E66958" i="1"/>
  <c r="E66990" i="1"/>
  <c r="E67022" i="1"/>
  <c r="E67054" i="1"/>
  <c r="D67079" i="1"/>
  <c r="D67100" i="1"/>
  <c r="E67121" i="1"/>
  <c r="D67143" i="1"/>
  <c r="D67163" i="1"/>
  <c r="E67181" i="1"/>
  <c r="E67199" i="1"/>
  <c r="D67218" i="1"/>
  <c r="D67236" i="1"/>
  <c r="E67254" i="1"/>
  <c r="E67272" i="1"/>
  <c r="D67291" i="1"/>
  <c r="E67309" i="1"/>
  <c r="E67327" i="1"/>
  <c r="D67346" i="1"/>
  <c r="D67364" i="1"/>
  <c r="E67382" i="1"/>
  <c r="E67400" i="1"/>
  <c r="D67419" i="1"/>
  <c r="E67437" i="1"/>
  <c r="E67455" i="1"/>
  <c r="D67474" i="1"/>
  <c r="D67492" i="1"/>
  <c r="E67510" i="1"/>
  <c r="E67528" i="1"/>
  <c r="D67547" i="1"/>
  <c r="E67565" i="1"/>
  <c r="E67583" i="1"/>
  <c r="D67602" i="1"/>
  <c r="D67620" i="1"/>
  <c r="D67636" i="1"/>
  <c r="D67652" i="1"/>
  <c r="D67668" i="1"/>
  <c r="D67684" i="1"/>
  <c r="D67700" i="1"/>
  <c r="D67716" i="1"/>
  <c r="D67732" i="1"/>
  <c r="D67748" i="1"/>
  <c r="D67764" i="1"/>
  <c r="D67780" i="1"/>
  <c r="D67796" i="1"/>
  <c r="D67812" i="1"/>
  <c r="D67828" i="1"/>
  <c r="D67844" i="1"/>
  <c r="D67860" i="1"/>
  <c r="D67876" i="1"/>
  <c r="D67892" i="1"/>
  <c r="D67908" i="1"/>
  <c r="D67924" i="1"/>
  <c r="D67940" i="1"/>
  <c r="D67956" i="1"/>
  <c r="D67972" i="1"/>
  <c r="D67988" i="1"/>
  <c r="D68004" i="1"/>
  <c r="D68020" i="1"/>
  <c r="D68036" i="1"/>
  <c r="D68052" i="1"/>
  <c r="D68068" i="1"/>
  <c r="D68084" i="1"/>
  <c r="D68100" i="1"/>
  <c r="D68116" i="1"/>
  <c r="D68132" i="1"/>
  <c r="D68148" i="1"/>
  <c r="D68164" i="1"/>
  <c r="D68180" i="1"/>
  <c r="D68196" i="1"/>
  <c r="D68212" i="1"/>
  <c r="D68228" i="1"/>
  <c r="D68244" i="1"/>
  <c r="D68260" i="1"/>
  <c r="D68276" i="1"/>
  <c r="D68292" i="1"/>
  <c r="D68308" i="1"/>
  <c r="D68324" i="1"/>
  <c r="D68340" i="1"/>
  <c r="D68356" i="1"/>
  <c r="D68372" i="1"/>
  <c r="D68388" i="1"/>
  <c r="D68404" i="1"/>
  <c r="D68420" i="1"/>
  <c r="D68436" i="1"/>
  <c r="D68452" i="1"/>
  <c r="D68468" i="1"/>
  <c r="D68484" i="1"/>
  <c r="D68500" i="1"/>
  <c r="D68516" i="1"/>
  <c r="D68532" i="1"/>
  <c r="D68548" i="1"/>
  <c r="D68564" i="1"/>
  <c r="D68580" i="1"/>
  <c r="D68596" i="1"/>
  <c r="D68612" i="1"/>
  <c r="D68628" i="1"/>
  <c r="D68644" i="1"/>
  <c r="D68660" i="1"/>
  <c r="D68676" i="1"/>
  <c r="D68692" i="1"/>
  <c r="D68708" i="1"/>
  <c r="D68724" i="1"/>
  <c r="D68740" i="1"/>
  <c r="D68756" i="1"/>
  <c r="D68772" i="1"/>
  <c r="D68788" i="1"/>
  <c r="D68804" i="1"/>
  <c r="D68820" i="1"/>
  <c r="D68836" i="1"/>
  <c r="D68852" i="1"/>
  <c r="D68868" i="1"/>
  <c r="D68884" i="1"/>
  <c r="D68900" i="1"/>
  <c r="D68916" i="1"/>
  <c r="D68932" i="1"/>
  <c r="D68948" i="1"/>
  <c r="D68964" i="1"/>
  <c r="D68980" i="1"/>
  <c r="D68996" i="1"/>
  <c r="D69012" i="1"/>
  <c r="D69028" i="1"/>
  <c r="D69044" i="1"/>
  <c r="D69060" i="1"/>
  <c r="D69076" i="1"/>
  <c r="D69092" i="1"/>
  <c r="D69108" i="1"/>
  <c r="D69124" i="1"/>
  <c r="D69140" i="1"/>
  <c r="D69156" i="1"/>
  <c r="D69172" i="1"/>
  <c r="D69188" i="1"/>
  <c r="D69204" i="1"/>
  <c r="D69220" i="1"/>
  <c r="D69236" i="1"/>
  <c r="D69252" i="1"/>
  <c r="D69268" i="1"/>
  <c r="D69284" i="1"/>
  <c r="D69300" i="1"/>
  <c r="D69316" i="1"/>
  <c r="D69332" i="1"/>
  <c r="D69348" i="1"/>
  <c r="D69364" i="1"/>
  <c r="D69380" i="1"/>
  <c r="D69396" i="1"/>
  <c r="D69412" i="1"/>
  <c r="D69428" i="1"/>
  <c r="D69444" i="1"/>
  <c r="D69460" i="1"/>
  <c r="D69476" i="1"/>
  <c r="D69492" i="1"/>
  <c r="D69508" i="1"/>
  <c r="D69524" i="1"/>
  <c r="D69540" i="1"/>
  <c r="D69556" i="1"/>
  <c r="D69572" i="1"/>
  <c r="D69588" i="1"/>
  <c r="D69604" i="1"/>
  <c r="D69620" i="1"/>
  <c r="D69636" i="1"/>
  <c r="D69652" i="1"/>
  <c r="D69668" i="1"/>
  <c r="D69684" i="1"/>
  <c r="D69700" i="1"/>
  <c r="D69716" i="1"/>
  <c r="D69732" i="1"/>
  <c r="D69748" i="1"/>
  <c r="D69764" i="1"/>
  <c r="D69780" i="1"/>
  <c r="D69796" i="1"/>
  <c r="D69812" i="1"/>
  <c r="D69828" i="1"/>
  <c r="D69844" i="1"/>
  <c r="D69860" i="1"/>
  <c r="D69876" i="1"/>
  <c r="D69892" i="1"/>
  <c r="D69908" i="1"/>
  <c r="D69924" i="1"/>
  <c r="D69940" i="1"/>
  <c r="D69956" i="1"/>
  <c r="D69972" i="1"/>
  <c r="D69988" i="1"/>
  <c r="D70004" i="1"/>
  <c r="D70020" i="1"/>
  <c r="D70036" i="1"/>
  <c r="D70052" i="1"/>
  <c r="D70068" i="1"/>
  <c r="D70084" i="1"/>
  <c r="D70100" i="1"/>
  <c r="D70116" i="1"/>
  <c r="D70132" i="1"/>
  <c r="D70148" i="1"/>
  <c r="D70164" i="1"/>
  <c r="D70180" i="1"/>
  <c r="D70196" i="1"/>
  <c r="D70212" i="1"/>
  <c r="D70228" i="1"/>
  <c r="D70244" i="1"/>
  <c r="D70260" i="1"/>
  <c r="D70276" i="1"/>
  <c r="D70292" i="1"/>
  <c r="D70308" i="1"/>
  <c r="D70324" i="1"/>
  <c r="D70340" i="1"/>
  <c r="D70356" i="1"/>
  <c r="D70372" i="1"/>
  <c r="D70388" i="1"/>
  <c r="D70404" i="1"/>
  <c r="D70420" i="1"/>
  <c r="D70436" i="1"/>
  <c r="D70452" i="1"/>
  <c r="D70468" i="1"/>
  <c r="D70484" i="1"/>
  <c r="D70500" i="1"/>
  <c r="D70516" i="1"/>
  <c r="D70532" i="1"/>
  <c r="D70548" i="1"/>
  <c r="D70564" i="1"/>
  <c r="D70580" i="1"/>
  <c r="D70596" i="1"/>
  <c r="D70612" i="1"/>
  <c r="D70628" i="1"/>
  <c r="D70644" i="1"/>
  <c r="D70660" i="1"/>
  <c r="D70676" i="1"/>
  <c r="D70692" i="1"/>
  <c r="D70708" i="1"/>
  <c r="D70724" i="1"/>
  <c r="D70740" i="1"/>
  <c r="D70756" i="1"/>
  <c r="D70772" i="1"/>
  <c r="D70788" i="1"/>
  <c r="D70804" i="1"/>
  <c r="D70820" i="1"/>
  <c r="D70836" i="1"/>
  <c r="D70852" i="1"/>
  <c r="D70868" i="1"/>
  <c r="D70884" i="1"/>
  <c r="D70900" i="1"/>
  <c r="D70916" i="1"/>
  <c r="D70932" i="1"/>
  <c r="D70948" i="1"/>
  <c r="D70964" i="1"/>
  <c r="D70980" i="1"/>
  <c r="D70996" i="1"/>
  <c r="D71012" i="1"/>
  <c r="D71028" i="1"/>
  <c r="D71044" i="1"/>
  <c r="D71060" i="1"/>
  <c r="D71076" i="1"/>
  <c r="D71092" i="1"/>
  <c r="D71108" i="1"/>
  <c r="D71124" i="1"/>
  <c r="D71140" i="1"/>
  <c r="D71156" i="1"/>
  <c r="D71172" i="1"/>
  <c r="D71188" i="1"/>
  <c r="D71204" i="1"/>
  <c r="D71220" i="1"/>
  <c r="D71236" i="1"/>
  <c r="D71252" i="1"/>
  <c r="D71268" i="1"/>
  <c r="D71284" i="1"/>
  <c r="D71300" i="1"/>
  <c r="D71316" i="1"/>
  <c r="D71332" i="1"/>
  <c r="D71348" i="1"/>
  <c r="D71364" i="1"/>
  <c r="D71380" i="1"/>
  <c r="D71396" i="1"/>
  <c r="D71412" i="1"/>
  <c r="D71428" i="1"/>
  <c r="D71444" i="1"/>
  <c r="D71460" i="1"/>
  <c r="D71476" i="1"/>
  <c r="D71492" i="1"/>
  <c r="D71508" i="1"/>
  <c r="D71524" i="1"/>
  <c r="D71540" i="1"/>
  <c r="D71556" i="1"/>
  <c r="D71572" i="1"/>
  <c r="D71588" i="1"/>
  <c r="D71604" i="1"/>
  <c r="D71620" i="1"/>
  <c r="D71636" i="1"/>
  <c r="D71652" i="1"/>
  <c r="D71668" i="1"/>
  <c r="D71684" i="1"/>
  <c r="D71700" i="1"/>
  <c r="D71716" i="1"/>
  <c r="D71732" i="1"/>
  <c r="D71748" i="1"/>
  <c r="D71764" i="1"/>
  <c r="D71780" i="1"/>
  <c r="D71796" i="1"/>
  <c r="D71812" i="1"/>
  <c r="D71828" i="1"/>
  <c r="D71844" i="1"/>
  <c r="D71860" i="1"/>
  <c r="D71876" i="1"/>
  <c r="D71892" i="1"/>
  <c r="D71908" i="1"/>
  <c r="D71924" i="1"/>
  <c r="D71940" i="1"/>
  <c r="D71956" i="1"/>
  <c r="D71972" i="1"/>
  <c r="D71988" i="1"/>
  <c r="D72004" i="1"/>
  <c r="D72020" i="1"/>
  <c r="D72036" i="1"/>
  <c r="D72052" i="1"/>
  <c r="D72068" i="1"/>
  <c r="D72084" i="1"/>
  <c r="D72100" i="1"/>
  <c r="D72116" i="1"/>
  <c r="D72132" i="1"/>
  <c r="D72148" i="1"/>
  <c r="D72164" i="1"/>
  <c r="D72180" i="1"/>
  <c r="D72196" i="1"/>
  <c r="D72212" i="1"/>
  <c r="D72228" i="1"/>
  <c r="D72244" i="1"/>
  <c r="D72260" i="1"/>
  <c r="D72276" i="1"/>
  <c r="D72292" i="1"/>
  <c r="D72308" i="1"/>
  <c r="D72324" i="1"/>
  <c r="D72340" i="1"/>
  <c r="D72356" i="1"/>
  <c r="D72372" i="1"/>
  <c r="D72388" i="1"/>
  <c r="D72404" i="1"/>
  <c r="D72420" i="1"/>
  <c r="D72436" i="1"/>
  <c r="D72452" i="1"/>
  <c r="D72468" i="1"/>
  <c r="D72484" i="1"/>
  <c r="D72500" i="1"/>
  <c r="D72516" i="1"/>
  <c r="D72532" i="1"/>
  <c r="D72548" i="1"/>
  <c r="D72564" i="1"/>
  <c r="D72580" i="1"/>
  <c r="D72596" i="1"/>
  <c r="D72612" i="1"/>
  <c r="D72628" i="1"/>
  <c r="D72644" i="1"/>
  <c r="D72660" i="1"/>
  <c r="D72676" i="1"/>
  <c r="D72692" i="1"/>
  <c r="D72708" i="1"/>
  <c r="D72724" i="1"/>
  <c r="D72740" i="1"/>
  <c r="D72756" i="1"/>
  <c r="D72772" i="1"/>
  <c r="D72788" i="1"/>
  <c r="D72804" i="1"/>
  <c r="D72820" i="1"/>
  <c r="D72836" i="1"/>
  <c r="D72852" i="1"/>
  <c r="D72868" i="1"/>
  <c r="D72884" i="1"/>
  <c r="D72900" i="1"/>
  <c r="D72916" i="1"/>
  <c r="D72932" i="1"/>
  <c r="D72948" i="1"/>
  <c r="D72964" i="1"/>
  <c r="D72980" i="1"/>
  <c r="D72996" i="1"/>
  <c r="D73012" i="1"/>
  <c r="D73028" i="1"/>
  <c r="D73044" i="1"/>
  <c r="D73060" i="1"/>
  <c r="D73076" i="1"/>
  <c r="D73092" i="1"/>
  <c r="D73108" i="1"/>
  <c r="D73124" i="1"/>
  <c r="D73140" i="1"/>
  <c r="D73156" i="1"/>
  <c r="D73172" i="1"/>
  <c r="D73188" i="1"/>
  <c r="D73204" i="1"/>
  <c r="D73220" i="1"/>
  <c r="D73236" i="1"/>
  <c r="D73252" i="1"/>
  <c r="D73268" i="1"/>
  <c r="D73284" i="1"/>
  <c r="D73300" i="1"/>
  <c r="D73316" i="1"/>
  <c r="D73332" i="1"/>
  <c r="D73348" i="1"/>
  <c r="D73364" i="1"/>
  <c r="D73380" i="1"/>
  <c r="D73396" i="1"/>
  <c r="D73412" i="1"/>
  <c r="D73428" i="1"/>
  <c r="D73444" i="1"/>
  <c r="D73460" i="1"/>
  <c r="D73476" i="1"/>
  <c r="D73492" i="1"/>
  <c r="D73508" i="1"/>
  <c r="D73524" i="1"/>
  <c r="D73540" i="1"/>
  <c r="D73556" i="1"/>
  <c r="D73572" i="1"/>
  <c r="D73588" i="1"/>
  <c r="D73604" i="1"/>
  <c r="D73620" i="1"/>
  <c r="D73636" i="1"/>
  <c r="D73652" i="1"/>
  <c r="D73668" i="1"/>
  <c r="D73684" i="1"/>
  <c r="D73700" i="1"/>
  <c r="D73716" i="1"/>
  <c r="D73732" i="1"/>
  <c r="D73748" i="1"/>
  <c r="D73764" i="1"/>
  <c r="D73780" i="1"/>
  <c r="D73796" i="1"/>
  <c r="D73812" i="1"/>
  <c r="D73828" i="1"/>
  <c r="D73844" i="1"/>
  <c r="D73860" i="1"/>
  <c r="D73876" i="1"/>
  <c r="D73892" i="1"/>
  <c r="D73908" i="1"/>
  <c r="D73924" i="1"/>
  <c r="D73940" i="1"/>
  <c r="D73956" i="1"/>
  <c r="D73972" i="1"/>
  <c r="D73988" i="1"/>
  <c r="D74004" i="1"/>
  <c r="D74020" i="1"/>
  <c r="D74036" i="1"/>
  <c r="D74052" i="1"/>
  <c r="D74068" i="1"/>
  <c r="D74084" i="1"/>
  <c r="D74100" i="1"/>
  <c r="D74116" i="1"/>
  <c r="D74132" i="1"/>
  <c r="D74148" i="1"/>
  <c r="D74164" i="1"/>
  <c r="D74180" i="1"/>
  <c r="D74196" i="1"/>
  <c r="D74212" i="1"/>
  <c r="D74224" i="1"/>
  <c r="D74230" i="1"/>
  <c r="D74234" i="1"/>
  <c r="D74238" i="1"/>
  <c r="D74242" i="1"/>
  <c r="D74246" i="1"/>
  <c r="D74250" i="1"/>
  <c r="D74254" i="1"/>
  <c r="D74258" i="1"/>
  <c r="D74262" i="1"/>
  <c r="D74266" i="1"/>
  <c r="D74270" i="1"/>
  <c r="D74274" i="1"/>
  <c r="D74278" i="1"/>
  <c r="D74282" i="1"/>
  <c r="D74286" i="1"/>
  <c r="D74290" i="1"/>
  <c r="D74294" i="1"/>
  <c r="D74298" i="1"/>
  <c r="D74302" i="1"/>
  <c r="D74306" i="1"/>
  <c r="D74310" i="1"/>
  <c r="D74314" i="1"/>
  <c r="D74318" i="1"/>
  <c r="D74322" i="1"/>
  <c r="D74326" i="1"/>
  <c r="D74330" i="1"/>
  <c r="D74334" i="1"/>
  <c r="D74338" i="1"/>
  <c r="D74342" i="1"/>
  <c r="D74346" i="1"/>
  <c r="D74350" i="1"/>
  <c r="D74354" i="1"/>
  <c r="D74358" i="1"/>
  <c r="D74362" i="1"/>
  <c r="D74366" i="1"/>
  <c r="D74370" i="1"/>
  <c r="D74374" i="1"/>
  <c r="D74378" i="1"/>
  <c r="D74382" i="1"/>
  <c r="D74386" i="1"/>
  <c r="D74390" i="1"/>
  <c r="D74394" i="1"/>
  <c r="D74398" i="1"/>
  <c r="D74402" i="1"/>
  <c r="D74406" i="1"/>
  <c r="D74410" i="1"/>
  <c r="D74414" i="1"/>
  <c r="D74418" i="1"/>
  <c r="D74422" i="1"/>
  <c r="D74426" i="1"/>
  <c r="D74430" i="1"/>
  <c r="D74434" i="1"/>
  <c r="D74438" i="1"/>
  <c r="D74442" i="1"/>
  <c r="D74446" i="1"/>
  <c r="D74450" i="1"/>
  <c r="D74454" i="1"/>
  <c r="D74458" i="1"/>
  <c r="D74462" i="1"/>
  <c r="D74466" i="1"/>
  <c r="D74470" i="1"/>
  <c r="D74474" i="1"/>
  <c r="D74478" i="1"/>
  <c r="D74482" i="1"/>
  <c r="D74486" i="1"/>
  <c r="D74490" i="1"/>
  <c r="D74494" i="1"/>
  <c r="D74498" i="1"/>
  <c r="D74502" i="1"/>
  <c r="D74506" i="1"/>
  <c r="D74510" i="1"/>
  <c r="D74514" i="1"/>
  <c r="D74518" i="1"/>
  <c r="D74522" i="1"/>
  <c r="D74526" i="1"/>
  <c r="D74530" i="1"/>
  <c r="D74534" i="1"/>
  <c r="D74538" i="1"/>
  <c r="D74542" i="1"/>
  <c r="D74546" i="1"/>
  <c r="D74550" i="1"/>
  <c r="D74554" i="1"/>
  <c r="D74558" i="1"/>
  <c r="D74562" i="1"/>
  <c r="D74566" i="1"/>
  <c r="D74570" i="1"/>
  <c r="D74574" i="1"/>
  <c r="D74578" i="1"/>
  <c r="D74582" i="1"/>
  <c r="D74586" i="1"/>
  <c r="D74590" i="1"/>
  <c r="D74594" i="1"/>
  <c r="D74598" i="1"/>
  <c r="D74602" i="1"/>
  <c r="D74606" i="1"/>
  <c r="D74610" i="1"/>
  <c r="D74614" i="1"/>
  <c r="D74618" i="1"/>
  <c r="D74622" i="1"/>
  <c r="D74626" i="1"/>
  <c r="D74630" i="1"/>
  <c r="D74634" i="1"/>
  <c r="D74638" i="1"/>
  <c r="D74642" i="1"/>
  <c r="D74646" i="1"/>
  <c r="D74650" i="1"/>
  <c r="D74654" i="1"/>
  <c r="D74658" i="1"/>
  <c r="D74662" i="1"/>
  <c r="D74666" i="1"/>
  <c r="D74670" i="1"/>
  <c r="D74674" i="1"/>
  <c r="D74678" i="1"/>
  <c r="D74682" i="1"/>
  <c r="D74686" i="1"/>
  <c r="D74690" i="1"/>
  <c r="D74694" i="1"/>
  <c r="D74698" i="1"/>
  <c r="D74702" i="1"/>
  <c r="D74706" i="1"/>
  <c r="D74710" i="1"/>
  <c r="D74714" i="1"/>
  <c r="D74718" i="1"/>
  <c r="D74722" i="1"/>
  <c r="D74726" i="1"/>
  <c r="D74730" i="1"/>
  <c r="D74734" i="1"/>
  <c r="D74738" i="1"/>
  <c r="D74742" i="1"/>
  <c r="D74746" i="1"/>
  <c r="D74750" i="1"/>
  <c r="D74754" i="1"/>
  <c r="D74758" i="1"/>
  <c r="D74762" i="1"/>
  <c r="D74766" i="1"/>
  <c r="D74770" i="1"/>
  <c r="D74774" i="1"/>
  <c r="D74778" i="1"/>
  <c r="D74782" i="1"/>
  <c r="D74786" i="1"/>
  <c r="D74790" i="1"/>
  <c r="D74794" i="1"/>
  <c r="D74798" i="1"/>
  <c r="D74802" i="1"/>
  <c r="D74806" i="1"/>
  <c r="D74810" i="1"/>
  <c r="D74814" i="1"/>
  <c r="D74818" i="1"/>
  <c r="D74822" i="1"/>
  <c r="D74826" i="1"/>
  <c r="D74830" i="1"/>
  <c r="D74834" i="1"/>
  <c r="D74838" i="1"/>
  <c r="D74842" i="1"/>
  <c r="D74846" i="1"/>
  <c r="D74850" i="1"/>
  <c r="D74854" i="1"/>
  <c r="D74858" i="1"/>
  <c r="D74862" i="1"/>
  <c r="D74866" i="1"/>
  <c r="D74870" i="1"/>
  <c r="D74874" i="1"/>
  <c r="D74878" i="1"/>
  <c r="D74882" i="1"/>
  <c r="D74886" i="1"/>
  <c r="D74890" i="1"/>
  <c r="D74894" i="1"/>
  <c r="D74898" i="1"/>
  <c r="D74902" i="1"/>
  <c r="D74906" i="1"/>
  <c r="D74910" i="1"/>
  <c r="D74914" i="1"/>
  <c r="D74918" i="1"/>
  <c r="D74922" i="1"/>
  <c r="D74926" i="1"/>
  <c r="D74930" i="1"/>
  <c r="D74934" i="1"/>
  <c r="D74938" i="1"/>
  <c r="D74942" i="1"/>
  <c r="D74946" i="1"/>
  <c r="D74950" i="1"/>
  <c r="D74954" i="1"/>
  <c r="D74958" i="1"/>
  <c r="D74962" i="1"/>
  <c r="D74966" i="1"/>
  <c r="D74970" i="1"/>
  <c r="D74974" i="1"/>
  <c r="D74978" i="1"/>
  <c r="D74982" i="1"/>
  <c r="D74986" i="1"/>
  <c r="D74990" i="1"/>
  <c r="D74994" i="1"/>
  <c r="D74998" i="1"/>
  <c r="D75002" i="1"/>
  <c r="D75006" i="1"/>
  <c r="D75010" i="1"/>
  <c r="D75014" i="1"/>
  <c r="D75018" i="1"/>
  <c r="D75022" i="1"/>
  <c r="D75026" i="1"/>
  <c r="D75030" i="1"/>
  <c r="D75034" i="1"/>
  <c r="D75038" i="1"/>
  <c r="D75042" i="1"/>
  <c r="D75046" i="1"/>
  <c r="D75050" i="1"/>
  <c r="D75054" i="1"/>
  <c r="D75058" i="1"/>
  <c r="D75062" i="1"/>
  <c r="D75066" i="1"/>
  <c r="D75070" i="1"/>
  <c r="D75074" i="1"/>
  <c r="D75078" i="1"/>
  <c r="D75082" i="1"/>
  <c r="D75086" i="1"/>
  <c r="D75090" i="1"/>
  <c r="D75094" i="1"/>
  <c r="D75098" i="1"/>
  <c r="D75102" i="1"/>
  <c r="D75106" i="1"/>
  <c r="D75110" i="1"/>
  <c r="D75114" i="1"/>
  <c r="D75118" i="1"/>
  <c r="D75122" i="1"/>
  <c r="D75126" i="1"/>
  <c r="D75130" i="1"/>
  <c r="D75134" i="1"/>
  <c r="D75138" i="1"/>
  <c r="D75142" i="1"/>
  <c r="D75146" i="1"/>
  <c r="D75150" i="1"/>
  <c r="D75154" i="1"/>
  <c r="D75158" i="1"/>
  <c r="D75162" i="1"/>
  <c r="D75166" i="1"/>
  <c r="D75170" i="1"/>
  <c r="D75174" i="1"/>
  <c r="D75178" i="1"/>
  <c r="D75182" i="1"/>
  <c r="D75186" i="1"/>
  <c r="D75190" i="1"/>
  <c r="D75194" i="1"/>
  <c r="D75198" i="1"/>
  <c r="D75202" i="1"/>
  <c r="D75206" i="1"/>
  <c r="D75210" i="1"/>
  <c r="D75214" i="1"/>
  <c r="D75218" i="1"/>
  <c r="D75222" i="1"/>
  <c r="D75226" i="1"/>
  <c r="D75230" i="1"/>
  <c r="D75234" i="1"/>
  <c r="D75238" i="1"/>
  <c r="D75242" i="1"/>
  <c r="D75246" i="1"/>
  <c r="D75250" i="1"/>
  <c r="D75254" i="1"/>
  <c r="D75258" i="1"/>
  <c r="D75262" i="1"/>
  <c r="D75266" i="1"/>
  <c r="D75270" i="1"/>
  <c r="D75274" i="1"/>
  <c r="D75278" i="1"/>
  <c r="D75282" i="1"/>
  <c r="D75286" i="1"/>
  <c r="D75290" i="1"/>
  <c r="D75294" i="1"/>
  <c r="D75298" i="1"/>
  <c r="D75302" i="1"/>
  <c r="D75306" i="1"/>
  <c r="D75310" i="1"/>
  <c r="D75314" i="1"/>
  <c r="D75318" i="1"/>
  <c r="D75322" i="1"/>
  <c r="D75326" i="1"/>
  <c r="D75330" i="1"/>
  <c r="D75334" i="1"/>
  <c r="D75338" i="1"/>
  <c r="D75342" i="1"/>
  <c r="D75346" i="1"/>
  <c r="D75350" i="1"/>
  <c r="D75354" i="1"/>
  <c r="D75358" i="1"/>
  <c r="D75362" i="1"/>
  <c r="D75366" i="1"/>
  <c r="D75370" i="1"/>
  <c r="D75374" i="1"/>
  <c r="D75378" i="1"/>
  <c r="D75382" i="1"/>
  <c r="D75386" i="1"/>
  <c r="D75390" i="1"/>
  <c r="D75394" i="1"/>
  <c r="D75398" i="1"/>
  <c r="D75402" i="1"/>
  <c r="D75406" i="1"/>
  <c r="D75410" i="1"/>
  <c r="D75414" i="1"/>
  <c r="D75418" i="1"/>
  <c r="D75422" i="1"/>
  <c r="D75426" i="1"/>
  <c r="D75430" i="1"/>
  <c r="D75434" i="1"/>
  <c r="D75438" i="1"/>
  <c r="D75442" i="1"/>
  <c r="D75446" i="1"/>
  <c r="D75450" i="1"/>
  <c r="D75454" i="1"/>
  <c r="D75458" i="1"/>
  <c r="D75462" i="1"/>
  <c r="D75466" i="1"/>
  <c r="D75470" i="1"/>
  <c r="D75474" i="1"/>
  <c r="D75478" i="1"/>
  <c r="D75482" i="1"/>
  <c r="D75486" i="1"/>
  <c r="D75490" i="1"/>
  <c r="D75494" i="1"/>
  <c r="D75498" i="1"/>
  <c r="D75502" i="1"/>
  <c r="D75506" i="1"/>
  <c r="D75510" i="1"/>
  <c r="D75514" i="1"/>
  <c r="D75518" i="1"/>
  <c r="D75522" i="1"/>
  <c r="D75526" i="1"/>
  <c r="D75530" i="1"/>
  <c r="D75534" i="1"/>
  <c r="D75538" i="1"/>
  <c r="D75542" i="1"/>
  <c r="D75546" i="1"/>
  <c r="D75550" i="1"/>
  <c r="D75554" i="1"/>
  <c r="D75558" i="1"/>
  <c r="D75562" i="1"/>
  <c r="D75566" i="1"/>
  <c r="D75570" i="1"/>
  <c r="D75574" i="1"/>
  <c r="D75578" i="1"/>
  <c r="D75582" i="1"/>
  <c r="D75586" i="1"/>
  <c r="D75590" i="1"/>
  <c r="D75594" i="1"/>
  <c r="D75598" i="1"/>
  <c r="D75602" i="1"/>
  <c r="D75606" i="1"/>
  <c r="D75610" i="1"/>
  <c r="D75614" i="1"/>
  <c r="D75618" i="1"/>
  <c r="D75622" i="1"/>
  <c r="D75626" i="1"/>
  <c r="D75630" i="1"/>
  <c r="D75634" i="1"/>
  <c r="D75638" i="1"/>
  <c r="D75642" i="1"/>
  <c r="D75646" i="1"/>
  <c r="D75650" i="1"/>
  <c r="D75654" i="1"/>
  <c r="D75658" i="1"/>
  <c r="D75662" i="1"/>
  <c r="D75666" i="1"/>
  <c r="D75670" i="1"/>
  <c r="D75674" i="1"/>
  <c r="D75678" i="1"/>
  <c r="D75682" i="1"/>
  <c r="D75686" i="1"/>
  <c r="D75690" i="1"/>
  <c r="D75694" i="1"/>
  <c r="D75698" i="1"/>
  <c r="D75702" i="1"/>
  <c r="D75706" i="1"/>
  <c r="D75710" i="1"/>
  <c r="D75714" i="1"/>
  <c r="D75718" i="1"/>
  <c r="D75722" i="1"/>
  <c r="D75726" i="1"/>
  <c r="D75730" i="1"/>
  <c r="D75734" i="1"/>
  <c r="D75738" i="1"/>
  <c r="D75742" i="1"/>
  <c r="D75746" i="1"/>
  <c r="D75750" i="1"/>
  <c r="D75754" i="1"/>
  <c r="D75758" i="1"/>
  <c r="D75762" i="1"/>
  <c r="D75766" i="1"/>
  <c r="D75770" i="1"/>
  <c r="D75774" i="1"/>
  <c r="D75778" i="1"/>
  <c r="D75782" i="1"/>
  <c r="D75786" i="1"/>
  <c r="D75790" i="1"/>
  <c r="D75794" i="1"/>
  <c r="D75798" i="1"/>
  <c r="D75802" i="1"/>
  <c r="D75806" i="1"/>
  <c r="D75810" i="1"/>
  <c r="D75814" i="1"/>
  <c r="D75818" i="1"/>
  <c r="D75822" i="1"/>
  <c r="D75826" i="1"/>
  <c r="D75830" i="1"/>
  <c r="D75834" i="1"/>
  <c r="D75838" i="1"/>
  <c r="D75842" i="1"/>
  <c r="D75846" i="1"/>
  <c r="D75850" i="1"/>
  <c r="D75854" i="1"/>
  <c r="D75858" i="1"/>
  <c r="D75862" i="1"/>
  <c r="D75866" i="1"/>
  <c r="D75870" i="1"/>
  <c r="D75874" i="1"/>
  <c r="D75878" i="1"/>
  <c r="D75882" i="1"/>
  <c r="D75886" i="1"/>
  <c r="D75890" i="1"/>
  <c r="D75894" i="1"/>
  <c r="D75898" i="1"/>
  <c r="D75902" i="1"/>
  <c r="D75906" i="1"/>
  <c r="D75910" i="1"/>
  <c r="D75914" i="1"/>
  <c r="D75918" i="1"/>
  <c r="D75922" i="1"/>
  <c r="D75926" i="1"/>
  <c r="D75930" i="1"/>
  <c r="D75934" i="1"/>
  <c r="D75938" i="1"/>
  <c r="D75942" i="1"/>
  <c r="D75946" i="1"/>
  <c r="D75950" i="1"/>
  <c r="D75954" i="1"/>
  <c r="D75958" i="1"/>
  <c r="D75962" i="1"/>
  <c r="D75966" i="1"/>
  <c r="D75970" i="1"/>
  <c r="D75974" i="1"/>
  <c r="D75978" i="1"/>
  <c r="D75982" i="1"/>
  <c r="D75986" i="1"/>
  <c r="D75990" i="1"/>
  <c r="D75994" i="1"/>
  <c r="D75998" i="1"/>
  <c r="D76002" i="1"/>
  <c r="D76006" i="1"/>
  <c r="D76010" i="1"/>
  <c r="D76014" i="1"/>
  <c r="D76018" i="1"/>
  <c r="D76022" i="1"/>
  <c r="D76026" i="1"/>
  <c r="D76030" i="1"/>
  <c r="D76034" i="1"/>
  <c r="D76038" i="1"/>
  <c r="D76042" i="1"/>
  <c r="D76046" i="1"/>
  <c r="D76050" i="1"/>
  <c r="D76054" i="1"/>
  <c r="D76058" i="1"/>
  <c r="D76062" i="1"/>
  <c r="D76066" i="1"/>
  <c r="D76070" i="1"/>
  <c r="D76074" i="1"/>
  <c r="D76078" i="1"/>
  <c r="D76082" i="1"/>
  <c r="D76086" i="1"/>
  <c r="D76090" i="1"/>
  <c r="D76094" i="1"/>
  <c r="D76098" i="1"/>
  <c r="D76102" i="1"/>
  <c r="D76106" i="1"/>
  <c r="D76110" i="1"/>
  <c r="D76114" i="1"/>
  <c r="D76118" i="1"/>
  <c r="D76122" i="1"/>
  <c r="D76126" i="1"/>
  <c r="D76130" i="1"/>
  <c r="D76134" i="1"/>
  <c r="D76138" i="1"/>
  <c r="D76142" i="1"/>
  <c r="D76146" i="1"/>
  <c r="D76150" i="1"/>
  <c r="D76154" i="1"/>
  <c r="D76158" i="1"/>
  <c r="D76162" i="1"/>
  <c r="D76166" i="1"/>
  <c r="D76170" i="1"/>
  <c r="D76174" i="1"/>
  <c r="D76178" i="1"/>
  <c r="D76182" i="1"/>
  <c r="D76186" i="1"/>
  <c r="D76190" i="1"/>
  <c r="D76194" i="1"/>
  <c r="D76198" i="1"/>
  <c r="D76202" i="1"/>
  <c r="D76206" i="1"/>
  <c r="D76210" i="1"/>
  <c r="D76214" i="1"/>
  <c r="D76218" i="1"/>
  <c r="D76222" i="1"/>
  <c r="D76226" i="1"/>
  <c r="D76230" i="1"/>
  <c r="D76234" i="1"/>
  <c r="D76238" i="1"/>
  <c r="D76242" i="1"/>
  <c r="D76246" i="1"/>
  <c r="D76250" i="1"/>
  <c r="D76254" i="1"/>
  <c r="D76258" i="1"/>
  <c r="D76262" i="1"/>
  <c r="D76266" i="1"/>
  <c r="D76270" i="1"/>
  <c r="D76274" i="1"/>
  <c r="D76278" i="1"/>
  <c r="D76282" i="1"/>
  <c r="D76286" i="1"/>
  <c r="D76290" i="1"/>
  <c r="D76294" i="1"/>
  <c r="D76298" i="1"/>
  <c r="D76302" i="1"/>
  <c r="D76306" i="1"/>
  <c r="D76310" i="1"/>
  <c r="D76314" i="1"/>
  <c r="D76318" i="1"/>
  <c r="D76322" i="1"/>
  <c r="D76326" i="1"/>
  <c r="D76330" i="1"/>
  <c r="D76334" i="1"/>
  <c r="D76338" i="1"/>
  <c r="D76342" i="1"/>
  <c r="D76346" i="1"/>
  <c r="D76350" i="1"/>
  <c r="D76354" i="1"/>
  <c r="D76358" i="1"/>
  <c r="D76362" i="1"/>
  <c r="D76366" i="1"/>
  <c r="D76370" i="1"/>
  <c r="D76374" i="1"/>
  <c r="D76378" i="1"/>
  <c r="D76382" i="1"/>
  <c r="D76386" i="1"/>
  <c r="D76390" i="1"/>
  <c r="D76394" i="1"/>
  <c r="D76398" i="1"/>
  <c r="D76402" i="1"/>
  <c r="D76406" i="1"/>
  <c r="D76410" i="1"/>
  <c r="D76414" i="1"/>
  <c r="D76418" i="1"/>
  <c r="D76422" i="1"/>
  <c r="D76426" i="1"/>
  <c r="D76430" i="1"/>
  <c r="D76434" i="1"/>
  <c r="D76438" i="1"/>
  <c r="D76442" i="1"/>
  <c r="D76446" i="1"/>
  <c r="D76450" i="1"/>
  <c r="D76454" i="1"/>
  <c r="D76458" i="1"/>
  <c r="D76462" i="1"/>
  <c r="D76466" i="1"/>
  <c r="D76470" i="1"/>
  <c r="D76474" i="1"/>
  <c r="D76478" i="1"/>
  <c r="D76482" i="1"/>
  <c r="D76486" i="1"/>
  <c r="D76490" i="1"/>
  <c r="D76494" i="1"/>
  <c r="D76498" i="1"/>
  <c r="D76502" i="1"/>
  <c r="D76506" i="1"/>
  <c r="D76510" i="1"/>
  <c r="D76514" i="1"/>
  <c r="D76518" i="1"/>
  <c r="D76522" i="1"/>
  <c r="D76526" i="1"/>
  <c r="D76530" i="1"/>
  <c r="D76534" i="1"/>
  <c r="D76538" i="1"/>
  <c r="D76542" i="1"/>
  <c r="D76546" i="1"/>
  <c r="D76550" i="1"/>
  <c r="D76554" i="1"/>
  <c r="D76558" i="1"/>
  <c r="D76562" i="1"/>
  <c r="D76566" i="1"/>
  <c r="D76570" i="1"/>
  <c r="D76574" i="1"/>
  <c r="D76578" i="1"/>
  <c r="D76582" i="1"/>
  <c r="D76586" i="1"/>
  <c r="D76590" i="1"/>
  <c r="D76594" i="1"/>
  <c r="D76598" i="1"/>
  <c r="D76602" i="1"/>
  <c r="D76606" i="1"/>
  <c r="D76610" i="1"/>
  <c r="D76614" i="1"/>
  <c r="D76618" i="1"/>
  <c r="D76622" i="1"/>
  <c r="D76626" i="1"/>
  <c r="D76630" i="1"/>
  <c r="D76634" i="1"/>
  <c r="D76638" i="1"/>
  <c r="D76642" i="1"/>
  <c r="D76646" i="1"/>
  <c r="D76650" i="1"/>
  <c r="D76654" i="1"/>
  <c r="D76658" i="1"/>
  <c r="D76662" i="1"/>
  <c r="D76666" i="1"/>
  <c r="D76670" i="1"/>
  <c r="D76674" i="1"/>
  <c r="D76678" i="1"/>
  <c r="D76682" i="1"/>
  <c r="D76686" i="1"/>
  <c r="D76690" i="1"/>
  <c r="D76694" i="1"/>
  <c r="D76698" i="1"/>
  <c r="D76702" i="1"/>
  <c r="D76706" i="1"/>
  <c r="D76710" i="1"/>
  <c r="D76714" i="1"/>
  <c r="D76718" i="1"/>
  <c r="D76722" i="1"/>
  <c r="D76726" i="1"/>
  <c r="D76730" i="1"/>
  <c r="D76734" i="1"/>
  <c r="D76738" i="1"/>
  <c r="D76742" i="1"/>
  <c r="D76746" i="1"/>
  <c r="D76750" i="1"/>
  <c r="D76754" i="1"/>
  <c r="D76758" i="1"/>
  <c r="D76762" i="1"/>
  <c r="D76766" i="1"/>
  <c r="D76770" i="1"/>
  <c r="D76774" i="1"/>
  <c r="D76778" i="1"/>
  <c r="D76782" i="1"/>
  <c r="D76786" i="1"/>
  <c r="D76790" i="1"/>
  <c r="D76794" i="1"/>
  <c r="D76798" i="1"/>
  <c r="D76802" i="1"/>
  <c r="D76806" i="1"/>
  <c r="D76810" i="1"/>
  <c r="D76814" i="1"/>
  <c r="D76818" i="1"/>
  <c r="D76822" i="1"/>
  <c r="D76826" i="1"/>
  <c r="D76830" i="1"/>
  <c r="D76834" i="1"/>
  <c r="D76838" i="1"/>
  <c r="D76842" i="1"/>
  <c r="D76846" i="1"/>
  <c r="D76850" i="1"/>
  <c r="D76854" i="1"/>
  <c r="D76858" i="1"/>
  <c r="D76862" i="1"/>
  <c r="D76866" i="1"/>
  <c r="D76870" i="1"/>
  <c r="D76874" i="1"/>
  <c r="D76878" i="1"/>
  <c r="D76882" i="1"/>
  <c r="D76886" i="1"/>
  <c r="D76890" i="1"/>
  <c r="D76894" i="1"/>
  <c r="D76898" i="1"/>
  <c r="D76902" i="1"/>
  <c r="D76906" i="1"/>
  <c r="D76910" i="1"/>
  <c r="D76914" i="1"/>
  <c r="D76918" i="1"/>
  <c r="D76922" i="1"/>
  <c r="D76926" i="1"/>
  <c r="D76930" i="1"/>
  <c r="D76934" i="1"/>
  <c r="D76938" i="1"/>
  <c r="D76942" i="1"/>
  <c r="D76946" i="1"/>
  <c r="D76950" i="1"/>
  <c r="D76954" i="1"/>
  <c r="D76958" i="1"/>
  <c r="D76962" i="1"/>
  <c r="D76966" i="1"/>
  <c r="D76970" i="1"/>
  <c r="D76974" i="1"/>
  <c r="D76978" i="1"/>
  <c r="D76982" i="1"/>
  <c r="D76986" i="1"/>
  <c r="D76990" i="1"/>
  <c r="D76994" i="1"/>
  <c r="D76998" i="1"/>
  <c r="D77002" i="1"/>
  <c r="D77006" i="1"/>
  <c r="D77010" i="1"/>
  <c r="D77014" i="1"/>
  <c r="D77018" i="1"/>
  <c r="D77022" i="1"/>
  <c r="D77026" i="1"/>
  <c r="D77030" i="1"/>
  <c r="D77034" i="1"/>
  <c r="D77038" i="1"/>
  <c r="D77042" i="1"/>
  <c r="D77046" i="1"/>
  <c r="D77050" i="1"/>
  <c r="D77054" i="1"/>
  <c r="D77058" i="1"/>
  <c r="D77062" i="1"/>
  <c r="D77066" i="1"/>
  <c r="D77070" i="1"/>
  <c r="D77074" i="1"/>
  <c r="D77078" i="1"/>
  <c r="D77082" i="1"/>
  <c r="D77086" i="1"/>
  <c r="D77090" i="1"/>
  <c r="D77094" i="1"/>
  <c r="D77098" i="1"/>
  <c r="D77102" i="1"/>
  <c r="D77106" i="1"/>
  <c r="D77110" i="1"/>
  <c r="D77114" i="1"/>
  <c r="D77118" i="1"/>
  <c r="D77122" i="1"/>
  <c r="D77126" i="1"/>
  <c r="D77130" i="1"/>
  <c r="D77134" i="1"/>
  <c r="D77138" i="1"/>
  <c r="D77142" i="1"/>
  <c r="D77146" i="1"/>
  <c r="D77150" i="1"/>
  <c r="D77154" i="1"/>
  <c r="D77158" i="1"/>
  <c r="D77162" i="1"/>
  <c r="D77166" i="1"/>
  <c r="D77170" i="1"/>
  <c r="D77174" i="1"/>
  <c r="D77178" i="1"/>
  <c r="D77182" i="1"/>
  <c r="D77186" i="1"/>
  <c r="D77190" i="1"/>
  <c r="D77194" i="1"/>
  <c r="D77198" i="1"/>
  <c r="D77202" i="1"/>
  <c r="D77206" i="1"/>
  <c r="D77210" i="1"/>
  <c r="D77214" i="1"/>
  <c r="D77218" i="1"/>
  <c r="D77222" i="1"/>
  <c r="D77226" i="1"/>
  <c r="D77230" i="1"/>
  <c r="D77234" i="1"/>
  <c r="D77238" i="1"/>
  <c r="D77242" i="1"/>
  <c r="D77246" i="1"/>
  <c r="D77250" i="1"/>
  <c r="D77254" i="1"/>
  <c r="D77258" i="1"/>
  <c r="D77262" i="1"/>
  <c r="D77266" i="1"/>
  <c r="D77270" i="1"/>
  <c r="D77274" i="1"/>
  <c r="D77278" i="1"/>
  <c r="D77282" i="1"/>
  <c r="D77286" i="1"/>
  <c r="D77290" i="1"/>
  <c r="D77294" i="1"/>
  <c r="D77298" i="1"/>
  <c r="D77302" i="1"/>
  <c r="D77306" i="1"/>
  <c r="D77310" i="1"/>
  <c r="D77314" i="1"/>
  <c r="D77318" i="1"/>
  <c r="D77322" i="1"/>
  <c r="D77326" i="1"/>
  <c r="D77330" i="1"/>
  <c r="D77334" i="1"/>
  <c r="D77338" i="1"/>
  <c r="D77342" i="1"/>
  <c r="D77346" i="1"/>
  <c r="D77350" i="1"/>
  <c r="D77354" i="1"/>
  <c r="D77358" i="1"/>
  <c r="D77362" i="1"/>
  <c r="D77366" i="1"/>
  <c r="D77370" i="1"/>
  <c r="D77374" i="1"/>
  <c r="D77378" i="1"/>
  <c r="D77382" i="1"/>
  <c r="D77386" i="1"/>
  <c r="D77390" i="1"/>
  <c r="D77394" i="1"/>
  <c r="D77398" i="1"/>
  <c r="D77402" i="1"/>
  <c r="D77406" i="1"/>
  <c r="D77410" i="1"/>
  <c r="D77414" i="1"/>
  <c r="D77418" i="1"/>
  <c r="D77422" i="1"/>
  <c r="D77426" i="1"/>
  <c r="D77430" i="1"/>
  <c r="D77434" i="1"/>
  <c r="D77438" i="1"/>
  <c r="D77442" i="1"/>
  <c r="D77446" i="1"/>
  <c r="D77450" i="1"/>
  <c r="D77454" i="1"/>
  <c r="D77458" i="1"/>
  <c r="D77462" i="1"/>
  <c r="D77466" i="1"/>
  <c r="D77470" i="1"/>
  <c r="D77474" i="1"/>
  <c r="D77478" i="1"/>
  <c r="D77482" i="1"/>
  <c r="D77486" i="1"/>
  <c r="D77490" i="1"/>
  <c r="D77494" i="1"/>
  <c r="D77498" i="1"/>
  <c r="D77502" i="1"/>
  <c r="D77506" i="1"/>
  <c r="D77510" i="1"/>
  <c r="D77514" i="1"/>
  <c r="D77518" i="1"/>
  <c r="D77522" i="1"/>
  <c r="D77526" i="1"/>
  <c r="D77530" i="1"/>
  <c r="D77534" i="1"/>
  <c r="D77538" i="1"/>
  <c r="D77542" i="1"/>
  <c r="D77546" i="1"/>
  <c r="D77550" i="1"/>
  <c r="D77554" i="1"/>
  <c r="D77558" i="1"/>
  <c r="D77562" i="1"/>
  <c r="D77566" i="1"/>
  <c r="D77570" i="1"/>
  <c r="D77574" i="1"/>
  <c r="D77578" i="1"/>
  <c r="D77582" i="1"/>
  <c r="D77586" i="1"/>
  <c r="D77590" i="1"/>
  <c r="D77594" i="1"/>
  <c r="D77598" i="1"/>
  <c r="D77602" i="1"/>
  <c r="D77606" i="1"/>
  <c r="D77610" i="1"/>
  <c r="D77614" i="1"/>
  <c r="D77618" i="1"/>
  <c r="D77622" i="1"/>
  <c r="D77626" i="1"/>
  <c r="D77630" i="1"/>
  <c r="D77634" i="1"/>
  <c r="D77638" i="1"/>
  <c r="D77642" i="1"/>
  <c r="D77646" i="1"/>
  <c r="D77650" i="1"/>
  <c r="D77654" i="1"/>
  <c r="D77658" i="1"/>
  <c r="D77662" i="1"/>
  <c r="D77666" i="1"/>
  <c r="D77670" i="1"/>
  <c r="D77674" i="1"/>
  <c r="D77678" i="1"/>
  <c r="D77682" i="1"/>
  <c r="D77686" i="1"/>
  <c r="D77690" i="1"/>
  <c r="D77694" i="1"/>
  <c r="D77698" i="1"/>
  <c r="D77702" i="1"/>
  <c r="D77706" i="1"/>
  <c r="D77710" i="1"/>
  <c r="D77714" i="1"/>
  <c r="D77718" i="1"/>
  <c r="D77722" i="1"/>
  <c r="D77726" i="1"/>
  <c r="D77730" i="1"/>
  <c r="D77734" i="1"/>
  <c r="D77738" i="1"/>
  <c r="D77742" i="1"/>
  <c r="D77746" i="1"/>
  <c r="D77750" i="1"/>
  <c r="D77754" i="1"/>
  <c r="D77758" i="1"/>
  <c r="D77762" i="1"/>
  <c r="D77766" i="1"/>
  <c r="D77770" i="1"/>
  <c r="D77774" i="1"/>
  <c r="D77778" i="1"/>
  <c r="D77782" i="1"/>
  <c r="D77786" i="1"/>
  <c r="D77790" i="1"/>
  <c r="D77794" i="1"/>
  <c r="D77798" i="1"/>
  <c r="D77802" i="1"/>
  <c r="D77806" i="1"/>
  <c r="D77810" i="1"/>
  <c r="D77814" i="1"/>
  <c r="D77818" i="1"/>
  <c r="D77822" i="1"/>
  <c r="D77826" i="1"/>
  <c r="D77830" i="1"/>
  <c r="D77834" i="1"/>
  <c r="D77838" i="1"/>
  <c r="D77842" i="1"/>
  <c r="D77846" i="1"/>
  <c r="D77850" i="1"/>
  <c r="D77854" i="1"/>
  <c r="D77858" i="1"/>
  <c r="D77862" i="1"/>
  <c r="D77866" i="1"/>
  <c r="D77870" i="1"/>
  <c r="D77874" i="1"/>
  <c r="D77878" i="1"/>
  <c r="D77882" i="1"/>
  <c r="D77886" i="1"/>
  <c r="D77890" i="1"/>
  <c r="D77894" i="1"/>
  <c r="D77898" i="1"/>
  <c r="D77902" i="1"/>
  <c r="D77906" i="1"/>
  <c r="D77910" i="1"/>
  <c r="D77914" i="1"/>
  <c r="D77918" i="1"/>
  <c r="D77922" i="1"/>
  <c r="D77926" i="1"/>
  <c r="D77930" i="1"/>
  <c r="D77934" i="1"/>
  <c r="D77938" i="1"/>
  <c r="D77942" i="1"/>
  <c r="D77946" i="1"/>
  <c r="D77950" i="1"/>
  <c r="D77954" i="1"/>
  <c r="D77958" i="1"/>
  <c r="D77962" i="1"/>
  <c r="D77966" i="1"/>
  <c r="D77970" i="1"/>
  <c r="D77974" i="1"/>
  <c r="D77978" i="1"/>
  <c r="D77982" i="1"/>
  <c r="D77986" i="1"/>
  <c r="D77990" i="1"/>
  <c r="D77994" i="1"/>
  <c r="D77998" i="1"/>
  <c r="D78002" i="1"/>
  <c r="D78006" i="1"/>
  <c r="D78010" i="1"/>
  <c r="D78014" i="1"/>
  <c r="D78018" i="1"/>
  <c r="D78022" i="1"/>
  <c r="D78026" i="1"/>
  <c r="D78030" i="1"/>
  <c r="D78034" i="1"/>
  <c r="D78038" i="1"/>
  <c r="D78042" i="1"/>
  <c r="D78046" i="1"/>
  <c r="D78050" i="1"/>
  <c r="D78054" i="1"/>
  <c r="D78058" i="1"/>
  <c r="D78062" i="1"/>
  <c r="D78066" i="1"/>
  <c r="D78070" i="1"/>
  <c r="D78074" i="1"/>
  <c r="D78078" i="1"/>
  <c r="D78082" i="1"/>
  <c r="D78086" i="1"/>
  <c r="D78090" i="1"/>
  <c r="D78094" i="1"/>
  <c r="D78098" i="1"/>
  <c r="D78102" i="1"/>
  <c r="D78106" i="1"/>
  <c r="D78110" i="1"/>
  <c r="D78114" i="1"/>
  <c r="D78118" i="1"/>
  <c r="D78122" i="1"/>
  <c r="D78126" i="1"/>
  <c r="D78130" i="1"/>
  <c r="D78134" i="1"/>
  <c r="D78138" i="1"/>
  <c r="D78142" i="1"/>
  <c r="D78146" i="1"/>
  <c r="D78150" i="1"/>
  <c r="D78154" i="1"/>
  <c r="D78158" i="1"/>
  <c r="D78162" i="1"/>
  <c r="D78166" i="1"/>
  <c r="D78170" i="1"/>
  <c r="D78174" i="1"/>
  <c r="D78178" i="1"/>
  <c r="D78182" i="1"/>
  <c r="D78186" i="1"/>
  <c r="D78190" i="1"/>
  <c r="D78194" i="1"/>
  <c r="D78198" i="1"/>
  <c r="D78202" i="1"/>
  <c r="D78206" i="1"/>
  <c r="D78210" i="1"/>
  <c r="D78214" i="1"/>
  <c r="D78218" i="1"/>
  <c r="D78222" i="1"/>
  <c r="D78226" i="1"/>
  <c r="D78230" i="1"/>
  <c r="D78234" i="1"/>
  <c r="D78238" i="1"/>
  <c r="D78242" i="1"/>
  <c r="D78246" i="1"/>
  <c r="D78250" i="1"/>
  <c r="D78254" i="1"/>
  <c r="D78258" i="1"/>
  <c r="D78262" i="1"/>
  <c r="D78266" i="1"/>
  <c r="D78270" i="1"/>
  <c r="D78274" i="1"/>
  <c r="D78278" i="1"/>
  <c r="D78282" i="1"/>
  <c r="D78286" i="1"/>
  <c r="D78290" i="1"/>
  <c r="D78294" i="1"/>
  <c r="D78298" i="1"/>
  <c r="D78302" i="1"/>
  <c r="D78306" i="1"/>
  <c r="D78310" i="1"/>
  <c r="D78314" i="1"/>
  <c r="D78318" i="1"/>
  <c r="D78322" i="1"/>
  <c r="D78326" i="1"/>
  <c r="D78330" i="1"/>
  <c r="D78334" i="1"/>
  <c r="D78338" i="1"/>
  <c r="D78342" i="1"/>
  <c r="D78346" i="1"/>
  <c r="D78350" i="1"/>
  <c r="D78354" i="1"/>
  <c r="D78358" i="1"/>
  <c r="D78362" i="1"/>
  <c r="D78366" i="1"/>
  <c r="D78370" i="1"/>
  <c r="D78374" i="1"/>
  <c r="D78378" i="1"/>
  <c r="D78382" i="1"/>
  <c r="D78386" i="1"/>
  <c r="D78390" i="1"/>
  <c r="D78394" i="1"/>
  <c r="D78398" i="1"/>
  <c r="D78402" i="1"/>
  <c r="D78406" i="1"/>
  <c r="D78410" i="1"/>
  <c r="D78414" i="1"/>
  <c r="D78418" i="1"/>
  <c r="D78422" i="1"/>
  <c r="D78426" i="1"/>
  <c r="D78430" i="1"/>
  <c r="D78434" i="1"/>
  <c r="D78438" i="1"/>
  <c r="D78442" i="1"/>
  <c r="D78446" i="1"/>
  <c r="D78450" i="1"/>
  <c r="D78454" i="1"/>
  <c r="D78458" i="1"/>
  <c r="D78462" i="1"/>
  <c r="D78466" i="1"/>
  <c r="D78470" i="1"/>
  <c r="D78474" i="1"/>
  <c r="D78478" i="1"/>
  <c r="D78482" i="1"/>
  <c r="D78486" i="1"/>
  <c r="D78490" i="1"/>
  <c r="D78494" i="1"/>
  <c r="D78498" i="1"/>
  <c r="D78502" i="1"/>
  <c r="D78506" i="1"/>
  <c r="D78510" i="1"/>
  <c r="D78514" i="1"/>
  <c r="D78518" i="1"/>
  <c r="D78522" i="1"/>
  <c r="D78526" i="1"/>
  <c r="D78530" i="1"/>
  <c r="D78534" i="1"/>
  <c r="D78538" i="1"/>
  <c r="D78542" i="1"/>
  <c r="D78546" i="1"/>
  <c r="D78550" i="1"/>
  <c r="D78554" i="1"/>
  <c r="D78558" i="1"/>
  <c r="D78562" i="1"/>
  <c r="D78566" i="1"/>
  <c r="D78570" i="1"/>
  <c r="D78574" i="1"/>
  <c r="D78578" i="1"/>
  <c r="D78582" i="1"/>
  <c r="D78586" i="1"/>
  <c r="D78590" i="1"/>
  <c r="D78594" i="1"/>
  <c r="D78598" i="1"/>
  <c r="D78602" i="1"/>
  <c r="D78606" i="1"/>
  <c r="D78610" i="1"/>
  <c r="D78614" i="1"/>
  <c r="D78618" i="1"/>
  <c r="D78622" i="1"/>
  <c r="D78626" i="1"/>
  <c r="D78630" i="1"/>
  <c r="D78634" i="1"/>
  <c r="D78638" i="1"/>
  <c r="D78642" i="1"/>
  <c r="D78646" i="1"/>
  <c r="D78650" i="1"/>
  <c r="D78654" i="1"/>
  <c r="D78658" i="1"/>
  <c r="D78662" i="1"/>
  <c r="D78666" i="1"/>
  <c r="D78670" i="1"/>
  <c r="D78674" i="1"/>
  <c r="D78678" i="1"/>
  <c r="D78682" i="1"/>
  <c r="D78686" i="1"/>
  <c r="D78690" i="1"/>
  <c r="D78694" i="1"/>
  <c r="D78698" i="1"/>
  <c r="D78702" i="1"/>
  <c r="D78706" i="1"/>
  <c r="D78710" i="1"/>
  <c r="D78714" i="1"/>
  <c r="D78718" i="1"/>
  <c r="D78722" i="1"/>
  <c r="D78726" i="1"/>
  <c r="D78730" i="1"/>
  <c r="D78734" i="1"/>
  <c r="D78738" i="1"/>
  <c r="D78742" i="1"/>
  <c r="D78746" i="1"/>
  <c r="D78750" i="1"/>
  <c r="D78754" i="1"/>
  <c r="D78758" i="1"/>
  <c r="D78762" i="1"/>
  <c r="D78766" i="1"/>
  <c r="D78770" i="1"/>
  <c r="D78774" i="1"/>
  <c r="D78778" i="1"/>
  <c r="D78782" i="1"/>
  <c r="D78786" i="1"/>
  <c r="D78790" i="1"/>
  <c r="D78794" i="1"/>
  <c r="D78798" i="1"/>
  <c r="D78802" i="1"/>
  <c r="D78806" i="1"/>
  <c r="D78810" i="1"/>
  <c r="D78814" i="1"/>
  <c r="D78818" i="1"/>
  <c r="D78822" i="1"/>
  <c r="D78826" i="1"/>
  <c r="D78830" i="1"/>
  <c r="D78834" i="1"/>
  <c r="D78838" i="1"/>
  <c r="D78842" i="1"/>
  <c r="D78846" i="1"/>
  <c r="D78850" i="1"/>
  <c r="D78854" i="1"/>
  <c r="D78858" i="1"/>
  <c r="D78862" i="1"/>
  <c r="D78866" i="1"/>
  <c r="D78870" i="1"/>
  <c r="D78874" i="1"/>
  <c r="D78878" i="1"/>
  <c r="D78882" i="1"/>
  <c r="D78886" i="1"/>
  <c r="D78890" i="1"/>
  <c r="D78894" i="1"/>
  <c r="D78898" i="1"/>
  <c r="D78902" i="1"/>
  <c r="D78906" i="1"/>
  <c r="D78910" i="1"/>
  <c r="D78914" i="1"/>
  <c r="D78918" i="1"/>
  <c r="D78922" i="1"/>
  <c r="D78926" i="1"/>
  <c r="D78930" i="1"/>
  <c r="D78934" i="1"/>
  <c r="D78938" i="1"/>
  <c r="D78942" i="1"/>
  <c r="D78946" i="1"/>
  <c r="D78950" i="1"/>
  <c r="D78954" i="1"/>
  <c r="D78958" i="1"/>
  <c r="D78962" i="1"/>
  <c r="D78966" i="1"/>
  <c r="D78970" i="1"/>
  <c r="D78974" i="1"/>
  <c r="D78978" i="1"/>
  <c r="D78982" i="1"/>
  <c r="D78986" i="1"/>
  <c r="D78990" i="1"/>
  <c r="D78994" i="1"/>
  <c r="D78998" i="1"/>
  <c r="D79002" i="1"/>
  <c r="D79006" i="1"/>
  <c r="D79010" i="1"/>
  <c r="D79014" i="1"/>
  <c r="D79018" i="1"/>
  <c r="D79022" i="1"/>
  <c r="D79026" i="1"/>
  <c r="D79030" i="1"/>
  <c r="D79034" i="1"/>
  <c r="D79038" i="1"/>
  <c r="D79042" i="1"/>
  <c r="D79046" i="1"/>
  <c r="D79050" i="1"/>
  <c r="D79054" i="1"/>
  <c r="D79058" i="1"/>
  <c r="D79062" i="1"/>
  <c r="D79066" i="1"/>
  <c r="D79070" i="1"/>
  <c r="D79074" i="1"/>
  <c r="D79078" i="1"/>
  <c r="D79082" i="1"/>
  <c r="D79086" i="1"/>
  <c r="D79090" i="1"/>
  <c r="D79094" i="1"/>
  <c r="D79098" i="1"/>
  <c r="D79102" i="1"/>
  <c r="D79106" i="1"/>
  <c r="D79110" i="1"/>
  <c r="D79114" i="1"/>
  <c r="D79118" i="1"/>
  <c r="D79122" i="1"/>
  <c r="D79126" i="1"/>
  <c r="D79130" i="1"/>
  <c r="D79134" i="1"/>
  <c r="D79138" i="1"/>
  <c r="D79142" i="1"/>
  <c r="D79146" i="1"/>
  <c r="D79150" i="1"/>
  <c r="D79154" i="1"/>
  <c r="D79158" i="1"/>
  <c r="D79162" i="1"/>
  <c r="D79166" i="1"/>
  <c r="D79170" i="1"/>
  <c r="D79174" i="1"/>
  <c r="D79178" i="1"/>
  <c r="D79182" i="1"/>
  <c r="D79186" i="1"/>
  <c r="D79190" i="1"/>
  <c r="D79194" i="1"/>
  <c r="D79198" i="1"/>
  <c r="D79202" i="1"/>
  <c r="D79206" i="1"/>
  <c r="D79210" i="1"/>
  <c r="D79214" i="1"/>
  <c r="D79218" i="1"/>
  <c r="D79222" i="1"/>
  <c r="D79226" i="1"/>
  <c r="D79230" i="1"/>
  <c r="D79234" i="1"/>
  <c r="D79238" i="1"/>
  <c r="D79242" i="1"/>
  <c r="D79246" i="1"/>
  <c r="D79250" i="1"/>
  <c r="D79254" i="1"/>
  <c r="D79258" i="1"/>
  <c r="D79262" i="1"/>
  <c r="D79266" i="1"/>
  <c r="D79270" i="1"/>
  <c r="D79274" i="1"/>
  <c r="D79278" i="1"/>
  <c r="D79282" i="1"/>
  <c r="D79286" i="1"/>
  <c r="D79290" i="1"/>
  <c r="D79294" i="1"/>
  <c r="D79298" i="1"/>
  <c r="D79302" i="1"/>
  <c r="D79306" i="1"/>
  <c r="D79310" i="1"/>
  <c r="D79314" i="1"/>
  <c r="D79318" i="1"/>
  <c r="D79322" i="1"/>
  <c r="D79326" i="1"/>
  <c r="D79330" i="1"/>
  <c r="D79334" i="1"/>
  <c r="D79338" i="1"/>
  <c r="D79342" i="1"/>
  <c r="D79346" i="1"/>
  <c r="D79350" i="1"/>
  <c r="D79354" i="1"/>
  <c r="D79358" i="1"/>
  <c r="D79362" i="1"/>
  <c r="D79366" i="1"/>
  <c r="D79370" i="1"/>
  <c r="D79374" i="1"/>
  <c r="D79378" i="1"/>
  <c r="D79382" i="1"/>
  <c r="D79386" i="1"/>
  <c r="D79390" i="1"/>
  <c r="D79394" i="1"/>
  <c r="D79398" i="1"/>
  <c r="D79402" i="1"/>
  <c r="D79406" i="1"/>
  <c r="D79410" i="1"/>
  <c r="D79414" i="1"/>
  <c r="D79418" i="1"/>
  <c r="D79422" i="1"/>
  <c r="D79426" i="1"/>
  <c r="D79430" i="1"/>
  <c r="D79434" i="1"/>
  <c r="D79438" i="1"/>
  <c r="D79442" i="1"/>
  <c r="D79446" i="1"/>
  <c r="D79450" i="1"/>
  <c r="D79454" i="1"/>
  <c r="D79458" i="1"/>
  <c r="D79462" i="1"/>
  <c r="D79466" i="1"/>
  <c r="D79470" i="1"/>
  <c r="D79474" i="1"/>
  <c r="D79478" i="1"/>
  <c r="D79482" i="1"/>
  <c r="D79486" i="1"/>
  <c r="D79490" i="1"/>
  <c r="D79494" i="1"/>
  <c r="D79498" i="1"/>
  <c r="D79502" i="1"/>
  <c r="D79506" i="1"/>
  <c r="D79510" i="1"/>
  <c r="D79514" i="1"/>
  <c r="D79518" i="1"/>
  <c r="D79522" i="1"/>
  <c r="D79526" i="1"/>
  <c r="D79530" i="1"/>
  <c r="D79534" i="1"/>
  <c r="D79538" i="1"/>
  <c r="D79542" i="1"/>
  <c r="D79546" i="1"/>
  <c r="D79550" i="1"/>
  <c r="D79554" i="1"/>
  <c r="D79558" i="1"/>
  <c r="D79562" i="1"/>
  <c r="D79566" i="1"/>
  <c r="D79570" i="1"/>
  <c r="D79574" i="1"/>
  <c r="D79578" i="1"/>
  <c r="D79582" i="1"/>
  <c r="D79586" i="1"/>
  <c r="D79590" i="1"/>
  <c r="D79594" i="1"/>
  <c r="D79598" i="1"/>
  <c r="D79602" i="1"/>
  <c r="D79606" i="1"/>
  <c r="D79610" i="1"/>
  <c r="D79614" i="1"/>
  <c r="D79618" i="1"/>
  <c r="D79622" i="1"/>
  <c r="D79626" i="1"/>
  <c r="D79630" i="1"/>
  <c r="D79634" i="1"/>
  <c r="D79638" i="1"/>
  <c r="D79642" i="1"/>
  <c r="D79646" i="1"/>
  <c r="D79650" i="1"/>
  <c r="D79654" i="1"/>
  <c r="D79658" i="1"/>
  <c r="D79662" i="1"/>
  <c r="D79666" i="1"/>
  <c r="D79670" i="1"/>
  <c r="D79674" i="1"/>
  <c r="D79678" i="1"/>
  <c r="D79682" i="1"/>
  <c r="D79686" i="1"/>
  <c r="D79690" i="1"/>
  <c r="D79694" i="1"/>
  <c r="D79698" i="1"/>
  <c r="D79702" i="1"/>
  <c r="D79706" i="1"/>
  <c r="D79710" i="1"/>
  <c r="D79714" i="1"/>
  <c r="D79718" i="1"/>
  <c r="D79722" i="1"/>
  <c r="D79726" i="1"/>
  <c r="D79730" i="1"/>
  <c r="D79734" i="1"/>
  <c r="D79738" i="1"/>
  <c r="D79742" i="1"/>
  <c r="D79746" i="1"/>
  <c r="D79750" i="1"/>
  <c r="D79754" i="1"/>
  <c r="D79758" i="1"/>
  <c r="D79762" i="1"/>
  <c r="D79766" i="1"/>
  <c r="D79770" i="1"/>
  <c r="D79774" i="1"/>
  <c r="D79778" i="1"/>
  <c r="D79782" i="1"/>
  <c r="D79786" i="1"/>
  <c r="D79790" i="1"/>
  <c r="D79794" i="1"/>
  <c r="D79798" i="1"/>
  <c r="D79802" i="1"/>
  <c r="D79806" i="1"/>
  <c r="D79810" i="1"/>
  <c r="D79814" i="1"/>
  <c r="D79818" i="1"/>
  <c r="D79822" i="1"/>
  <c r="D79826" i="1"/>
  <c r="D79830" i="1"/>
  <c r="D79834" i="1"/>
  <c r="D79838" i="1"/>
  <c r="D79842" i="1"/>
  <c r="D79846" i="1"/>
  <c r="D79850" i="1"/>
  <c r="D79854" i="1"/>
  <c r="D79858" i="1"/>
  <c r="D79862" i="1"/>
  <c r="D79866" i="1"/>
  <c r="D79870" i="1"/>
  <c r="D79874" i="1"/>
  <c r="D79878" i="1"/>
  <c r="D79882" i="1"/>
  <c r="D79886" i="1"/>
  <c r="D79890" i="1"/>
  <c r="D79894" i="1"/>
  <c r="D79898" i="1"/>
  <c r="D79902" i="1"/>
  <c r="D79906" i="1"/>
  <c r="D79910" i="1"/>
  <c r="D79914" i="1"/>
  <c r="D79918" i="1"/>
  <c r="D79922" i="1"/>
  <c r="D79926" i="1"/>
  <c r="D79930" i="1"/>
  <c r="D79934" i="1"/>
  <c r="D79938" i="1"/>
  <c r="D79942" i="1"/>
  <c r="D79946" i="1"/>
  <c r="D79950" i="1"/>
  <c r="D79954" i="1"/>
  <c r="D79958" i="1"/>
  <c r="D79962" i="1"/>
  <c r="D79966" i="1"/>
  <c r="D79970" i="1"/>
  <c r="D79974" i="1"/>
  <c r="D79978" i="1"/>
  <c r="D79982" i="1"/>
  <c r="D79986" i="1"/>
  <c r="D79990" i="1"/>
  <c r="D79994" i="1"/>
  <c r="D79998" i="1"/>
  <c r="D80002" i="1"/>
  <c r="D80006" i="1"/>
  <c r="D80010" i="1"/>
  <c r="D80014" i="1"/>
  <c r="D80018" i="1"/>
  <c r="D80022" i="1"/>
  <c r="D80026" i="1"/>
  <c r="D80030" i="1"/>
  <c r="D80034" i="1"/>
  <c r="D80038" i="1"/>
  <c r="D80042" i="1"/>
  <c r="D80046" i="1"/>
  <c r="D80050" i="1"/>
  <c r="D80054" i="1"/>
  <c r="D80058" i="1"/>
  <c r="D80062" i="1"/>
  <c r="D80066" i="1"/>
  <c r="D80070" i="1"/>
  <c r="D80074" i="1"/>
  <c r="D80078" i="1"/>
  <c r="D80082" i="1"/>
  <c r="D80086" i="1"/>
  <c r="D80090" i="1"/>
  <c r="D80094" i="1"/>
  <c r="D80098" i="1"/>
  <c r="D80102" i="1"/>
  <c r="D80106" i="1"/>
  <c r="D80110" i="1"/>
  <c r="D80114" i="1"/>
  <c r="D80118" i="1"/>
  <c r="D80122" i="1"/>
  <c r="D80126" i="1"/>
  <c r="D80130" i="1"/>
  <c r="D80134" i="1"/>
  <c r="D80138" i="1"/>
  <c r="D80142" i="1"/>
  <c r="D80146" i="1"/>
  <c r="D80150" i="1"/>
  <c r="D80154" i="1"/>
  <c r="D80158" i="1"/>
  <c r="D80162" i="1"/>
  <c r="D80166" i="1"/>
  <c r="D80170" i="1"/>
  <c r="D80174" i="1"/>
  <c r="D80178" i="1"/>
  <c r="D80182" i="1"/>
  <c r="D80186" i="1"/>
  <c r="D80190" i="1"/>
  <c r="D80194" i="1"/>
  <c r="D80198" i="1"/>
  <c r="D80202" i="1"/>
  <c r="D80206" i="1"/>
  <c r="D80210" i="1"/>
  <c r="D80214" i="1"/>
  <c r="D80218" i="1"/>
  <c r="D80222" i="1"/>
  <c r="D80226" i="1"/>
  <c r="D80230" i="1"/>
  <c r="D80234" i="1"/>
  <c r="D80238" i="1"/>
  <c r="D80242" i="1"/>
  <c r="D80246" i="1"/>
  <c r="D80250" i="1"/>
  <c r="D80254" i="1"/>
  <c r="D80258" i="1"/>
  <c r="D80262" i="1"/>
  <c r="D80266" i="1"/>
  <c r="D80270" i="1"/>
  <c r="D80274" i="1"/>
  <c r="D80278" i="1"/>
  <c r="D80282" i="1"/>
  <c r="D80286" i="1"/>
  <c r="D80290" i="1"/>
  <c r="D80294" i="1"/>
  <c r="D80298" i="1"/>
  <c r="D80302" i="1"/>
  <c r="D80306" i="1"/>
  <c r="D80310" i="1"/>
  <c r="D80314" i="1"/>
  <c r="D80318" i="1"/>
  <c r="D80322" i="1"/>
  <c r="D80326" i="1"/>
  <c r="D80330" i="1"/>
  <c r="D80334" i="1"/>
  <c r="D80338" i="1"/>
  <c r="D80342" i="1"/>
  <c r="D80346" i="1"/>
  <c r="D80350" i="1"/>
  <c r="D80354" i="1"/>
  <c r="D80358" i="1"/>
  <c r="D80362" i="1"/>
  <c r="D80366" i="1"/>
  <c r="E59365" i="1"/>
  <c r="D60366" i="1"/>
  <c r="E61049" i="1"/>
  <c r="E61732" i="1"/>
  <c r="E62313" i="1"/>
  <c r="E62825" i="1"/>
  <c r="D63155" i="1"/>
  <c r="D63413" i="1"/>
  <c r="D63518" i="1"/>
  <c r="E63603" i="1"/>
  <c r="D63678" i="1"/>
  <c r="E63742" i="1"/>
  <c r="E63806" i="1"/>
  <c r="E63870" i="1"/>
  <c r="E63934" i="1"/>
  <c r="E63998" i="1"/>
  <c r="E64062" i="1"/>
  <c r="E64126" i="1"/>
  <c r="E64190" i="1"/>
  <c r="E64254" i="1"/>
  <c r="E64318" i="1"/>
  <c r="E64382" i="1"/>
  <c r="E64446" i="1"/>
  <c r="E64510" i="1"/>
  <c r="E64574" i="1"/>
  <c r="E64638" i="1"/>
  <c r="E64702" i="1"/>
  <c r="E64766" i="1"/>
  <c r="E64830" i="1"/>
  <c r="E64894" i="1"/>
  <c r="E64958" i="1"/>
  <c r="E65022" i="1"/>
  <c r="E65086" i="1"/>
  <c r="E65150" i="1"/>
  <c r="E65214" i="1"/>
  <c r="E65278" i="1"/>
  <c r="E65342" i="1"/>
  <c r="E65406" i="1"/>
  <c r="E65470" i="1"/>
  <c r="E65534" i="1"/>
  <c r="E65598" i="1"/>
  <c r="E65662" i="1"/>
  <c r="E65726" i="1"/>
  <c r="E65790" i="1"/>
  <c r="E65854" i="1"/>
  <c r="E65918" i="1"/>
  <c r="E65982" i="1"/>
  <c r="E66046" i="1"/>
  <c r="E66110" i="1"/>
  <c r="E66174" i="1"/>
  <c r="E66238" i="1"/>
  <c r="E66302" i="1"/>
  <c r="E66366" i="1"/>
  <c r="E66430" i="1"/>
  <c r="E66494" i="1"/>
  <c r="E66558" i="1"/>
  <c r="E66622" i="1"/>
  <c r="E66678" i="1"/>
  <c r="E66721" i="1"/>
  <c r="D66764" i="1"/>
  <c r="E66805" i="1"/>
  <c r="E66837" i="1"/>
  <c r="E66869" i="1"/>
  <c r="E66901" i="1"/>
  <c r="E66933" i="1"/>
  <c r="E66965" i="1"/>
  <c r="E66997" i="1"/>
  <c r="E67029" i="1"/>
  <c r="E67060" i="1"/>
  <c r="E67083" i="1"/>
  <c r="E67104" i="1"/>
  <c r="E67126" i="1"/>
  <c r="E67147" i="1"/>
  <c r="D67167" i="1"/>
  <c r="E67185" i="1"/>
  <c r="E67203" i="1"/>
  <c r="D67222" i="1"/>
  <c r="D67240" i="1"/>
  <c r="E67258" i="1"/>
  <c r="E67276" i="1"/>
  <c r="D67295" i="1"/>
  <c r="E67313" i="1"/>
  <c r="E67331" i="1"/>
  <c r="D67350" i="1"/>
  <c r="D67368" i="1"/>
  <c r="E67386" i="1"/>
  <c r="E67404" i="1"/>
  <c r="D67423" i="1"/>
  <c r="E67441" i="1"/>
  <c r="E67459" i="1"/>
  <c r="D67478" i="1"/>
  <c r="D67496" i="1"/>
  <c r="E67514" i="1"/>
  <c r="E67532" i="1"/>
  <c r="D67551" i="1"/>
  <c r="E67569" i="1"/>
  <c r="E67587" i="1"/>
  <c r="D67606" i="1"/>
  <c r="E67623" i="1"/>
  <c r="E67639" i="1"/>
  <c r="E67655" i="1"/>
  <c r="E67671" i="1"/>
  <c r="E67687" i="1"/>
  <c r="E67703" i="1"/>
  <c r="E67719" i="1"/>
  <c r="E67735" i="1"/>
  <c r="E67751" i="1"/>
  <c r="E67767" i="1"/>
  <c r="E67783" i="1"/>
  <c r="E67799" i="1"/>
  <c r="E67815" i="1"/>
  <c r="E67831" i="1"/>
  <c r="E67847" i="1"/>
  <c r="E67863" i="1"/>
  <c r="E67879" i="1"/>
  <c r="E67895" i="1"/>
  <c r="E67911" i="1"/>
  <c r="E67927" i="1"/>
  <c r="E67943" i="1"/>
  <c r="E67959" i="1"/>
  <c r="E67975" i="1"/>
  <c r="E67991" i="1"/>
  <c r="E68007" i="1"/>
  <c r="E68023" i="1"/>
  <c r="E68039" i="1"/>
  <c r="E68055" i="1"/>
  <c r="E68071" i="1"/>
  <c r="E68087" i="1"/>
  <c r="E68103" i="1"/>
  <c r="E68119" i="1"/>
  <c r="E68135" i="1"/>
  <c r="E68151" i="1"/>
  <c r="E68167" i="1"/>
  <c r="E68183" i="1"/>
  <c r="E68199" i="1"/>
  <c r="E68215" i="1"/>
  <c r="E68231" i="1"/>
  <c r="E68247" i="1"/>
  <c r="E68263" i="1"/>
  <c r="E68279" i="1"/>
  <c r="E68295" i="1"/>
  <c r="E68311" i="1"/>
  <c r="E68327" i="1"/>
  <c r="E68343" i="1"/>
  <c r="E68359" i="1"/>
  <c r="E68375" i="1"/>
  <c r="E68391" i="1"/>
  <c r="E68407" i="1"/>
  <c r="E68423" i="1"/>
  <c r="E68439" i="1"/>
  <c r="E68455" i="1"/>
  <c r="E68471" i="1"/>
  <c r="E68487" i="1"/>
  <c r="E68503" i="1"/>
  <c r="E68519" i="1"/>
  <c r="E68535" i="1"/>
  <c r="E68551" i="1"/>
  <c r="E68567" i="1"/>
  <c r="E68583" i="1"/>
  <c r="E68599" i="1"/>
  <c r="E68615" i="1"/>
  <c r="E68631" i="1"/>
  <c r="E68647" i="1"/>
  <c r="E68663" i="1"/>
  <c r="E68679" i="1"/>
  <c r="E68695" i="1"/>
  <c r="E68711" i="1"/>
  <c r="E68727" i="1"/>
  <c r="E68743" i="1"/>
  <c r="E68759" i="1"/>
  <c r="E68775" i="1"/>
  <c r="E68791" i="1"/>
  <c r="E68807" i="1"/>
  <c r="E68823" i="1"/>
  <c r="E68839" i="1"/>
  <c r="E68855" i="1"/>
  <c r="E68871" i="1"/>
  <c r="E68887" i="1"/>
  <c r="E68903" i="1"/>
  <c r="E68919" i="1"/>
  <c r="E68935" i="1"/>
  <c r="E68951" i="1"/>
  <c r="E68967" i="1"/>
  <c r="E68983" i="1"/>
  <c r="E68999" i="1"/>
  <c r="E69015" i="1"/>
  <c r="E69031" i="1"/>
  <c r="E69047" i="1"/>
  <c r="E69063" i="1"/>
  <c r="E69079" i="1"/>
  <c r="E69095" i="1"/>
  <c r="E69111" i="1"/>
  <c r="E69127" i="1"/>
  <c r="E69143" i="1"/>
  <c r="E69159" i="1"/>
  <c r="E69175" i="1"/>
  <c r="E69191" i="1"/>
  <c r="E69207" i="1"/>
  <c r="E69223" i="1"/>
  <c r="E69239" i="1"/>
  <c r="E69255" i="1"/>
  <c r="E69271" i="1"/>
  <c r="E69287" i="1"/>
  <c r="E69303" i="1"/>
  <c r="E69319" i="1"/>
  <c r="E69335" i="1"/>
  <c r="E69351" i="1"/>
  <c r="E69367" i="1"/>
  <c r="E69383" i="1"/>
  <c r="E69399" i="1"/>
  <c r="E69415" i="1"/>
  <c r="E69431" i="1"/>
  <c r="E69447" i="1"/>
  <c r="E69463" i="1"/>
  <c r="E69479" i="1"/>
  <c r="E69495" i="1"/>
  <c r="E69511" i="1"/>
  <c r="E69527" i="1"/>
  <c r="E69543" i="1"/>
  <c r="E69559" i="1"/>
  <c r="E69575" i="1"/>
  <c r="E69591" i="1"/>
  <c r="E69607" i="1"/>
  <c r="E69623" i="1"/>
  <c r="E69639" i="1"/>
  <c r="E69655" i="1"/>
  <c r="E69671" i="1"/>
  <c r="E69687" i="1"/>
  <c r="E69703" i="1"/>
  <c r="E69719" i="1"/>
  <c r="E69735" i="1"/>
  <c r="E69751" i="1"/>
  <c r="E69767" i="1"/>
  <c r="E69783" i="1"/>
  <c r="E69799" i="1"/>
  <c r="E69815" i="1"/>
  <c r="E69831" i="1"/>
  <c r="E69847" i="1"/>
  <c r="E69863" i="1"/>
  <c r="E69879" i="1"/>
  <c r="E69895" i="1"/>
  <c r="E69911" i="1"/>
  <c r="E69927" i="1"/>
  <c r="E69943" i="1"/>
  <c r="E69959" i="1"/>
  <c r="E69975" i="1"/>
  <c r="E69991" i="1"/>
  <c r="E70007" i="1"/>
  <c r="E70023" i="1"/>
  <c r="E70039" i="1"/>
  <c r="E70055" i="1"/>
  <c r="E70071" i="1"/>
  <c r="E70087" i="1"/>
  <c r="E70103" i="1"/>
  <c r="E70119" i="1"/>
  <c r="E70135" i="1"/>
  <c r="E70151" i="1"/>
  <c r="E70167" i="1"/>
  <c r="E70183" i="1"/>
  <c r="E70199" i="1"/>
  <c r="E70215" i="1"/>
  <c r="E70231" i="1"/>
  <c r="E70247" i="1"/>
  <c r="E70263" i="1"/>
  <c r="E70279" i="1"/>
  <c r="E70295" i="1"/>
  <c r="E70311" i="1"/>
  <c r="E70327" i="1"/>
  <c r="E70343" i="1"/>
  <c r="E70359" i="1"/>
  <c r="E70375" i="1"/>
  <c r="E70391" i="1"/>
  <c r="E70407" i="1"/>
  <c r="E70423" i="1"/>
  <c r="E70439" i="1"/>
  <c r="E70455" i="1"/>
  <c r="E70471" i="1"/>
  <c r="E70487" i="1"/>
  <c r="E70503" i="1"/>
  <c r="E70519" i="1"/>
  <c r="E70535" i="1"/>
  <c r="E70551" i="1"/>
  <c r="E70567" i="1"/>
  <c r="E70583" i="1"/>
  <c r="E70599" i="1"/>
  <c r="E70615" i="1"/>
  <c r="E70631" i="1"/>
  <c r="E70647" i="1"/>
  <c r="E70663" i="1"/>
  <c r="E70679" i="1"/>
  <c r="E70695" i="1"/>
  <c r="E70711" i="1"/>
  <c r="E70727" i="1"/>
  <c r="E70743" i="1"/>
  <c r="E70759" i="1"/>
  <c r="E70775" i="1"/>
  <c r="E70791" i="1"/>
  <c r="E70807" i="1"/>
  <c r="E70823" i="1"/>
  <c r="E70839" i="1"/>
  <c r="E70855" i="1"/>
  <c r="E70871" i="1"/>
  <c r="E70887" i="1"/>
  <c r="E70903" i="1"/>
  <c r="E70919" i="1"/>
  <c r="E70935" i="1"/>
  <c r="E70951" i="1"/>
  <c r="E70967" i="1"/>
  <c r="E70983" i="1"/>
  <c r="E70999" i="1"/>
  <c r="E71015" i="1"/>
  <c r="E71031" i="1"/>
  <c r="E71047" i="1"/>
  <c r="E71063" i="1"/>
  <c r="E71079" i="1"/>
  <c r="E71095" i="1"/>
  <c r="E71111" i="1"/>
  <c r="E71127" i="1"/>
  <c r="E71143" i="1"/>
  <c r="E71159" i="1"/>
  <c r="E71175" i="1"/>
  <c r="E71191" i="1"/>
  <c r="E71207" i="1"/>
  <c r="E71223" i="1"/>
  <c r="E71239" i="1"/>
  <c r="E71255" i="1"/>
  <c r="E71271" i="1"/>
  <c r="E71287" i="1"/>
  <c r="E71303" i="1"/>
  <c r="E71319" i="1"/>
  <c r="E71335" i="1"/>
  <c r="E71351" i="1"/>
  <c r="E71367" i="1"/>
  <c r="E71383" i="1"/>
  <c r="E71399" i="1"/>
  <c r="E71415" i="1"/>
  <c r="E71431" i="1"/>
  <c r="E71447" i="1"/>
  <c r="E71463" i="1"/>
  <c r="E71479" i="1"/>
  <c r="E71495" i="1"/>
  <c r="E71511" i="1"/>
  <c r="E71527" i="1"/>
  <c r="E71543" i="1"/>
  <c r="E71559" i="1"/>
  <c r="E71575" i="1"/>
  <c r="E71591" i="1"/>
  <c r="E71607" i="1"/>
  <c r="E71623" i="1"/>
  <c r="E71639" i="1"/>
  <c r="E71655" i="1"/>
  <c r="E71671" i="1"/>
  <c r="E71687" i="1"/>
  <c r="E71703" i="1"/>
  <c r="E71719" i="1"/>
  <c r="E71735" i="1"/>
  <c r="E71751" i="1"/>
  <c r="E71767" i="1"/>
  <c r="E71783" i="1"/>
  <c r="E71799" i="1"/>
  <c r="E71815" i="1"/>
  <c r="E71831" i="1"/>
  <c r="E71847" i="1"/>
  <c r="E71863" i="1"/>
  <c r="E71879" i="1"/>
  <c r="E71895" i="1"/>
  <c r="E71911" i="1"/>
  <c r="E71927" i="1"/>
  <c r="E71943" i="1"/>
  <c r="E71959" i="1"/>
  <c r="E71975" i="1"/>
  <c r="E71991" i="1"/>
  <c r="E72007" i="1"/>
  <c r="E72023" i="1"/>
  <c r="E72039" i="1"/>
  <c r="E72055" i="1"/>
  <c r="E72071" i="1"/>
  <c r="E72087" i="1"/>
  <c r="E72103" i="1"/>
  <c r="E72119" i="1"/>
  <c r="E72135" i="1"/>
  <c r="E72151" i="1"/>
  <c r="E72167" i="1"/>
  <c r="E72183" i="1"/>
  <c r="E72199" i="1"/>
  <c r="E72215" i="1"/>
  <c r="E72231" i="1"/>
  <c r="E72247" i="1"/>
  <c r="E72263" i="1"/>
  <c r="E72279" i="1"/>
  <c r="E72295" i="1"/>
  <c r="E72311" i="1"/>
  <c r="E72327" i="1"/>
  <c r="E72343" i="1"/>
  <c r="E72359" i="1"/>
  <c r="E72375" i="1"/>
  <c r="E72391" i="1"/>
  <c r="E72407" i="1"/>
  <c r="E72423" i="1"/>
  <c r="E72439" i="1"/>
  <c r="E72455" i="1"/>
  <c r="E72471" i="1"/>
  <c r="E72487" i="1"/>
  <c r="E72503" i="1"/>
  <c r="E72519" i="1"/>
  <c r="E72535" i="1"/>
  <c r="E72551" i="1"/>
  <c r="E72567" i="1"/>
  <c r="E72583" i="1"/>
  <c r="E72599" i="1"/>
  <c r="E72615" i="1"/>
  <c r="E72631" i="1"/>
  <c r="E72647" i="1"/>
  <c r="E72663" i="1"/>
  <c r="E72679" i="1"/>
  <c r="E72695" i="1"/>
  <c r="E72711" i="1"/>
  <c r="E72727" i="1"/>
  <c r="E72743" i="1"/>
  <c r="E72759" i="1"/>
  <c r="E72775" i="1"/>
  <c r="E72791" i="1"/>
  <c r="E72807" i="1"/>
  <c r="E72823" i="1"/>
  <c r="E72839" i="1"/>
  <c r="E72855" i="1"/>
  <c r="E72871" i="1"/>
  <c r="E72887" i="1"/>
  <c r="E72903" i="1"/>
  <c r="E72919" i="1"/>
  <c r="E72935" i="1"/>
  <c r="E72951" i="1"/>
  <c r="E72967" i="1"/>
  <c r="E72983" i="1"/>
  <c r="E72999" i="1"/>
  <c r="E73015" i="1"/>
  <c r="E73031" i="1"/>
  <c r="E73047" i="1"/>
  <c r="E73063" i="1"/>
  <c r="E73079" i="1"/>
  <c r="E73095" i="1"/>
  <c r="E73111" i="1"/>
  <c r="E73127" i="1"/>
  <c r="E73143" i="1"/>
  <c r="E73159" i="1"/>
  <c r="E73175" i="1"/>
  <c r="E73191" i="1"/>
  <c r="E73207" i="1"/>
  <c r="E73223" i="1"/>
  <c r="E73239" i="1"/>
  <c r="E73255" i="1"/>
  <c r="E73271" i="1"/>
  <c r="E73287" i="1"/>
  <c r="E73303" i="1"/>
  <c r="E73319" i="1"/>
  <c r="E73335" i="1"/>
  <c r="E73351" i="1"/>
  <c r="E73367" i="1"/>
  <c r="E73383" i="1"/>
  <c r="E73399" i="1"/>
  <c r="E73415" i="1"/>
  <c r="E73431" i="1"/>
  <c r="E73447" i="1"/>
  <c r="E73463" i="1"/>
  <c r="E73479" i="1"/>
  <c r="E73495" i="1"/>
  <c r="E73511" i="1"/>
  <c r="E73527" i="1"/>
  <c r="E73543" i="1"/>
  <c r="E73559" i="1"/>
  <c r="E73575" i="1"/>
  <c r="E73591" i="1"/>
  <c r="E73607" i="1"/>
  <c r="E73623" i="1"/>
  <c r="E73639" i="1"/>
  <c r="E73655" i="1"/>
  <c r="E73671" i="1"/>
  <c r="E73687" i="1"/>
  <c r="E73703" i="1"/>
  <c r="E73719" i="1"/>
  <c r="E73735" i="1"/>
  <c r="E73751" i="1"/>
  <c r="E73767" i="1"/>
  <c r="E73783" i="1"/>
  <c r="E73799" i="1"/>
  <c r="E73815" i="1"/>
  <c r="E73831" i="1"/>
  <c r="E73847" i="1"/>
  <c r="E73863" i="1"/>
  <c r="E73879" i="1"/>
  <c r="E73895" i="1"/>
  <c r="E73911" i="1"/>
  <c r="E73927" i="1"/>
  <c r="E73943" i="1"/>
  <c r="E73959" i="1"/>
  <c r="E73975" i="1"/>
  <c r="E73991" i="1"/>
  <c r="E74007" i="1"/>
  <c r="E74023" i="1"/>
  <c r="E74039" i="1"/>
  <c r="E74055" i="1"/>
  <c r="E74071" i="1"/>
  <c r="E74087" i="1"/>
  <c r="E74103" i="1"/>
  <c r="E74119" i="1"/>
  <c r="E74135" i="1"/>
  <c r="E74151" i="1"/>
  <c r="E74167" i="1"/>
  <c r="E74183" i="1"/>
  <c r="E74199" i="1"/>
  <c r="E74215" i="1"/>
  <c r="E74225" i="1"/>
  <c r="E74230" i="1"/>
  <c r="E74234" i="1"/>
  <c r="E74238" i="1"/>
  <c r="E74242" i="1"/>
  <c r="E74246" i="1"/>
  <c r="E74250" i="1"/>
  <c r="E74254" i="1"/>
  <c r="E74258" i="1"/>
  <c r="E74262" i="1"/>
  <c r="E74266" i="1"/>
  <c r="E74270" i="1"/>
  <c r="E74274" i="1"/>
  <c r="E74278" i="1"/>
  <c r="E74282" i="1"/>
  <c r="E74286" i="1"/>
  <c r="E74290" i="1"/>
  <c r="E74294" i="1"/>
  <c r="E74298" i="1"/>
  <c r="E74302" i="1"/>
  <c r="E74306" i="1"/>
  <c r="E74310" i="1"/>
  <c r="E74314" i="1"/>
  <c r="E74318" i="1"/>
  <c r="E74322" i="1"/>
  <c r="E74326" i="1"/>
  <c r="E74330" i="1"/>
  <c r="E74334" i="1"/>
  <c r="E74338" i="1"/>
  <c r="E74342" i="1"/>
  <c r="E74346" i="1"/>
  <c r="E74350" i="1"/>
  <c r="E74354" i="1"/>
  <c r="E74358" i="1"/>
  <c r="E74362" i="1"/>
  <c r="E74366" i="1"/>
  <c r="E74370" i="1"/>
  <c r="E74374" i="1"/>
  <c r="E74378" i="1"/>
  <c r="E74382" i="1"/>
  <c r="E74386" i="1"/>
  <c r="E74390" i="1"/>
  <c r="E74394" i="1"/>
  <c r="E74398" i="1"/>
  <c r="E74402" i="1"/>
  <c r="E74406" i="1"/>
  <c r="E74410" i="1"/>
  <c r="E74414" i="1"/>
  <c r="E74418" i="1"/>
  <c r="E74422" i="1"/>
  <c r="E74426" i="1"/>
  <c r="E74430" i="1"/>
  <c r="E74434" i="1"/>
  <c r="E74438" i="1"/>
  <c r="E74442" i="1"/>
  <c r="E74446" i="1"/>
  <c r="E74450" i="1"/>
  <c r="E74454" i="1"/>
  <c r="E74458" i="1"/>
  <c r="E74462" i="1"/>
  <c r="E74466" i="1"/>
  <c r="E74470" i="1"/>
  <c r="E74474" i="1"/>
  <c r="E74478" i="1"/>
  <c r="E74482" i="1"/>
  <c r="E74486" i="1"/>
  <c r="E74490" i="1"/>
  <c r="E74494" i="1"/>
  <c r="E74498" i="1"/>
  <c r="E74502" i="1"/>
  <c r="E74506" i="1"/>
  <c r="E74510" i="1"/>
  <c r="E74514" i="1"/>
  <c r="E74518" i="1"/>
  <c r="E74522" i="1"/>
  <c r="E74526" i="1"/>
  <c r="E74530" i="1"/>
  <c r="E74534" i="1"/>
  <c r="E74538" i="1"/>
  <c r="E74542" i="1"/>
  <c r="E74546" i="1"/>
  <c r="E74550" i="1"/>
  <c r="E74554" i="1"/>
  <c r="E74558" i="1"/>
  <c r="E74562" i="1"/>
  <c r="E74566" i="1"/>
  <c r="E74570" i="1"/>
  <c r="E74574" i="1"/>
  <c r="E74578" i="1"/>
  <c r="E74582" i="1"/>
  <c r="E74586" i="1"/>
  <c r="E74590" i="1"/>
  <c r="E74594" i="1"/>
  <c r="E74598" i="1"/>
  <c r="E74602" i="1"/>
  <c r="E74606" i="1"/>
  <c r="E74610" i="1"/>
  <c r="E74614" i="1"/>
  <c r="E74618" i="1"/>
  <c r="E74622" i="1"/>
  <c r="E74626" i="1"/>
  <c r="E74630" i="1"/>
  <c r="E74634" i="1"/>
  <c r="E74638" i="1"/>
  <c r="E74642" i="1"/>
  <c r="E74646" i="1"/>
  <c r="E74650" i="1"/>
  <c r="E74654" i="1"/>
  <c r="E74658" i="1"/>
  <c r="E74662" i="1"/>
  <c r="E74666" i="1"/>
  <c r="E74670" i="1"/>
  <c r="E74674" i="1"/>
  <c r="E74678" i="1"/>
  <c r="E74682" i="1"/>
  <c r="E74686" i="1"/>
  <c r="E74690" i="1"/>
  <c r="E74694" i="1"/>
  <c r="E74698" i="1"/>
  <c r="E74702" i="1"/>
  <c r="E74706" i="1"/>
  <c r="E74710" i="1"/>
  <c r="E74714" i="1"/>
  <c r="E74718" i="1"/>
  <c r="E74722" i="1"/>
  <c r="E74726" i="1"/>
  <c r="E74730" i="1"/>
  <c r="E74734" i="1"/>
  <c r="E74738" i="1"/>
  <c r="E74742" i="1"/>
  <c r="E74746" i="1"/>
  <c r="E74750" i="1"/>
  <c r="E74754" i="1"/>
  <c r="E74758" i="1"/>
  <c r="E74762" i="1"/>
  <c r="E74766" i="1"/>
  <c r="E74770" i="1"/>
  <c r="E74774" i="1"/>
  <c r="E74778" i="1"/>
  <c r="E74782" i="1"/>
  <c r="E74786" i="1"/>
  <c r="E74790" i="1"/>
  <c r="E74794" i="1"/>
  <c r="E74798" i="1"/>
  <c r="E74802" i="1"/>
  <c r="E74806" i="1"/>
  <c r="E74810" i="1"/>
  <c r="E74814" i="1"/>
  <c r="E74818" i="1"/>
  <c r="E74822" i="1"/>
  <c r="E74826" i="1"/>
  <c r="E74830" i="1"/>
  <c r="E74834" i="1"/>
  <c r="E74838" i="1"/>
  <c r="E74842" i="1"/>
  <c r="E74846" i="1"/>
  <c r="E74850" i="1"/>
  <c r="E74854" i="1"/>
  <c r="E74858" i="1"/>
  <c r="E74862" i="1"/>
  <c r="E74866" i="1"/>
  <c r="E74870" i="1"/>
  <c r="E74874" i="1"/>
  <c r="E74878" i="1"/>
  <c r="E74882" i="1"/>
  <c r="E74886" i="1"/>
  <c r="E74890" i="1"/>
  <c r="E74894" i="1"/>
  <c r="E74898" i="1"/>
  <c r="E74902" i="1"/>
  <c r="E74906" i="1"/>
  <c r="E74910" i="1"/>
  <c r="E74914" i="1"/>
  <c r="E74918" i="1"/>
  <c r="E74922" i="1"/>
  <c r="E74926" i="1"/>
  <c r="E74930" i="1"/>
  <c r="E74934" i="1"/>
  <c r="E74938" i="1"/>
  <c r="E74942" i="1"/>
  <c r="E74946" i="1"/>
  <c r="E74950" i="1"/>
  <c r="E74954" i="1"/>
  <c r="E74958" i="1"/>
  <c r="E74962" i="1"/>
  <c r="E74966" i="1"/>
  <c r="E74970" i="1"/>
  <c r="E74974" i="1"/>
  <c r="E74978" i="1"/>
  <c r="E74982" i="1"/>
  <c r="E74986" i="1"/>
  <c r="E74990" i="1"/>
  <c r="E74994" i="1"/>
  <c r="E74998" i="1"/>
  <c r="E75002" i="1"/>
  <c r="E75006" i="1"/>
  <c r="E75010" i="1"/>
  <c r="E75014" i="1"/>
  <c r="E75018" i="1"/>
  <c r="E75022" i="1"/>
  <c r="E75026" i="1"/>
  <c r="E75030" i="1"/>
  <c r="E75034" i="1"/>
  <c r="E75038" i="1"/>
  <c r="E75042" i="1"/>
  <c r="E75046" i="1"/>
  <c r="E75050" i="1"/>
  <c r="E75054" i="1"/>
  <c r="E75058" i="1"/>
  <c r="E75062" i="1"/>
  <c r="E75066" i="1"/>
  <c r="E75070" i="1"/>
  <c r="E75074" i="1"/>
  <c r="E75078" i="1"/>
  <c r="E75082" i="1"/>
  <c r="E75086" i="1"/>
  <c r="E75090" i="1"/>
  <c r="E75094" i="1"/>
  <c r="E75098" i="1"/>
  <c r="E75102" i="1"/>
  <c r="E75106" i="1"/>
  <c r="E75110" i="1"/>
  <c r="E75114" i="1"/>
  <c r="E75118" i="1"/>
  <c r="E75122" i="1"/>
  <c r="E75126" i="1"/>
  <c r="E75130" i="1"/>
  <c r="E75134" i="1"/>
  <c r="E75138" i="1"/>
  <c r="E75142" i="1"/>
  <c r="E75146" i="1"/>
  <c r="E75150" i="1"/>
  <c r="E75154" i="1"/>
  <c r="E75158" i="1"/>
  <c r="E75162" i="1"/>
  <c r="E75166" i="1"/>
  <c r="E75170" i="1"/>
  <c r="E75174" i="1"/>
  <c r="E75178" i="1"/>
  <c r="E75182" i="1"/>
  <c r="E75186" i="1"/>
  <c r="E75190" i="1"/>
  <c r="E75194" i="1"/>
  <c r="E75198" i="1"/>
  <c r="E75202" i="1"/>
  <c r="E75206" i="1"/>
  <c r="E75210" i="1"/>
  <c r="E75214" i="1"/>
  <c r="E75218" i="1"/>
  <c r="E75222" i="1"/>
  <c r="E75226" i="1"/>
  <c r="E75230" i="1"/>
  <c r="E75234" i="1"/>
  <c r="E75238" i="1"/>
  <c r="E75242" i="1"/>
  <c r="E75246" i="1"/>
  <c r="E75250" i="1"/>
  <c r="E75254" i="1"/>
  <c r="E75258" i="1"/>
  <c r="E75262" i="1"/>
  <c r="E75266" i="1"/>
  <c r="E75270" i="1"/>
  <c r="E75274" i="1"/>
  <c r="E75278" i="1"/>
  <c r="E75282" i="1"/>
  <c r="E75286" i="1"/>
  <c r="E75290" i="1"/>
  <c r="E75294" i="1"/>
  <c r="E75298" i="1"/>
  <c r="E75302" i="1"/>
  <c r="E75306" i="1"/>
  <c r="E75310" i="1"/>
  <c r="E75314" i="1"/>
  <c r="E75318" i="1"/>
  <c r="E75322" i="1"/>
  <c r="E75326" i="1"/>
  <c r="E75330" i="1"/>
  <c r="E75334" i="1"/>
  <c r="E75338" i="1"/>
  <c r="E75342" i="1"/>
  <c r="E75346" i="1"/>
  <c r="E75350" i="1"/>
  <c r="E75354" i="1"/>
  <c r="E75358" i="1"/>
  <c r="E75362" i="1"/>
  <c r="E75366" i="1"/>
  <c r="E75370" i="1"/>
  <c r="E75374" i="1"/>
  <c r="E75378" i="1"/>
  <c r="E75382" i="1"/>
  <c r="E75386" i="1"/>
  <c r="E75390" i="1"/>
  <c r="E75394" i="1"/>
  <c r="E75398" i="1"/>
  <c r="E75402" i="1"/>
  <c r="E75406" i="1"/>
  <c r="E75410" i="1"/>
  <c r="E75414" i="1"/>
  <c r="E75418" i="1"/>
  <c r="E75422" i="1"/>
  <c r="E75426" i="1"/>
  <c r="E75430" i="1"/>
  <c r="E75434" i="1"/>
  <c r="E75438" i="1"/>
  <c r="E75442" i="1"/>
  <c r="E75446" i="1"/>
  <c r="E75450" i="1"/>
  <c r="E75454" i="1"/>
  <c r="E75458" i="1"/>
  <c r="E75462" i="1"/>
  <c r="E75466" i="1"/>
  <c r="E75470" i="1"/>
  <c r="E75474" i="1"/>
  <c r="E75478" i="1"/>
  <c r="E75482" i="1"/>
  <c r="E75486" i="1"/>
  <c r="E75490" i="1"/>
  <c r="E75494" i="1"/>
  <c r="E75498" i="1"/>
  <c r="E75502" i="1"/>
  <c r="E75506" i="1"/>
  <c r="E75510" i="1"/>
  <c r="E75514" i="1"/>
  <c r="E75518" i="1"/>
  <c r="E75522" i="1"/>
  <c r="E75526" i="1"/>
  <c r="E75530" i="1"/>
  <c r="E75534" i="1"/>
  <c r="E75538" i="1"/>
  <c r="E75542" i="1"/>
  <c r="E75546" i="1"/>
  <c r="E75550" i="1"/>
  <c r="E75554" i="1"/>
  <c r="E75558" i="1"/>
  <c r="E75562" i="1"/>
  <c r="E75566" i="1"/>
  <c r="E75570" i="1"/>
  <c r="E75574" i="1"/>
  <c r="E75578" i="1"/>
  <c r="E75582" i="1"/>
  <c r="E75586" i="1"/>
  <c r="E75590" i="1"/>
  <c r="E75594" i="1"/>
  <c r="E75598" i="1"/>
  <c r="E75602" i="1"/>
  <c r="E75606" i="1"/>
  <c r="E75610" i="1"/>
  <c r="E75614" i="1"/>
  <c r="E75618" i="1"/>
  <c r="E75622" i="1"/>
  <c r="E75626" i="1"/>
  <c r="E75630" i="1"/>
  <c r="E75634" i="1"/>
  <c r="E75638" i="1"/>
  <c r="E75642" i="1"/>
  <c r="E75646" i="1"/>
  <c r="E75650" i="1"/>
  <c r="E75654" i="1"/>
  <c r="E75658" i="1"/>
  <c r="E75662" i="1"/>
  <c r="E75666" i="1"/>
  <c r="E75670" i="1"/>
  <c r="E75674" i="1"/>
  <c r="E75678" i="1"/>
  <c r="E75682" i="1"/>
  <c r="E75686" i="1"/>
  <c r="E75690" i="1"/>
  <c r="E75694" i="1"/>
  <c r="E75698" i="1"/>
  <c r="E75702" i="1"/>
  <c r="E75706" i="1"/>
  <c r="E75710" i="1"/>
  <c r="E75714" i="1"/>
  <c r="E75718" i="1"/>
  <c r="E75722" i="1"/>
  <c r="E75726" i="1"/>
  <c r="E75730" i="1"/>
  <c r="E75734" i="1"/>
  <c r="E75738" i="1"/>
  <c r="E75742" i="1"/>
  <c r="E75746" i="1"/>
  <c r="E75750" i="1"/>
  <c r="E75754" i="1"/>
  <c r="E75758" i="1"/>
  <c r="E75762" i="1"/>
  <c r="E75766" i="1"/>
  <c r="E75770" i="1"/>
  <c r="E75774" i="1"/>
  <c r="E75778" i="1"/>
  <c r="E75782" i="1"/>
  <c r="E75786" i="1"/>
  <c r="E75790" i="1"/>
  <c r="E75794" i="1"/>
  <c r="E75798" i="1"/>
  <c r="E75802" i="1"/>
  <c r="E75806" i="1"/>
  <c r="E75810" i="1"/>
  <c r="E75814" i="1"/>
  <c r="E75818" i="1"/>
  <c r="E75822" i="1"/>
  <c r="E75826" i="1"/>
  <c r="E75830" i="1"/>
  <c r="E75834" i="1"/>
  <c r="E75838" i="1"/>
  <c r="E75842" i="1"/>
  <c r="E75846" i="1"/>
  <c r="E75850" i="1"/>
  <c r="E75854" i="1"/>
  <c r="E75858" i="1"/>
  <c r="E75862" i="1"/>
  <c r="E75866" i="1"/>
  <c r="E75870" i="1"/>
  <c r="E75874" i="1"/>
  <c r="E75878" i="1"/>
  <c r="E75882" i="1"/>
  <c r="E75886" i="1"/>
  <c r="E75890" i="1"/>
  <c r="E75894" i="1"/>
  <c r="E75898" i="1"/>
  <c r="E75902" i="1"/>
  <c r="E75906" i="1"/>
  <c r="E75910" i="1"/>
  <c r="E75914" i="1"/>
  <c r="E75918" i="1"/>
  <c r="E75922" i="1"/>
  <c r="E75926" i="1"/>
  <c r="E75930" i="1"/>
  <c r="E75934" i="1"/>
  <c r="E75938" i="1"/>
  <c r="E75942" i="1"/>
  <c r="E75946" i="1"/>
  <c r="E75950" i="1"/>
  <c r="E75954" i="1"/>
  <c r="E75958" i="1"/>
  <c r="E75962" i="1"/>
  <c r="E75966" i="1"/>
  <c r="E75970" i="1"/>
  <c r="E75974" i="1"/>
  <c r="E75978" i="1"/>
  <c r="E75982" i="1"/>
  <c r="E75986" i="1"/>
  <c r="E75990" i="1"/>
  <c r="E75994" i="1"/>
  <c r="E75998" i="1"/>
  <c r="E76002" i="1"/>
  <c r="E76006" i="1"/>
  <c r="E76010" i="1"/>
  <c r="E76014" i="1"/>
  <c r="E76018" i="1"/>
  <c r="E76022" i="1"/>
  <c r="E76026" i="1"/>
  <c r="E76030" i="1"/>
  <c r="E76034" i="1"/>
  <c r="E76038" i="1"/>
  <c r="E76042" i="1"/>
  <c r="E76046" i="1"/>
  <c r="E76050" i="1"/>
  <c r="E76054" i="1"/>
  <c r="E76058" i="1"/>
  <c r="E76062" i="1"/>
  <c r="E76066" i="1"/>
  <c r="E76070" i="1"/>
  <c r="E76074" i="1"/>
  <c r="E76078" i="1"/>
  <c r="E76082" i="1"/>
  <c r="E76086" i="1"/>
  <c r="E76090" i="1"/>
  <c r="E76094" i="1"/>
  <c r="E76098" i="1"/>
  <c r="E76102" i="1"/>
  <c r="E76106" i="1"/>
  <c r="E76110" i="1"/>
  <c r="E76114" i="1"/>
  <c r="E76118" i="1"/>
  <c r="E76122" i="1"/>
  <c r="E76126" i="1"/>
  <c r="E76130" i="1"/>
  <c r="E76134" i="1"/>
  <c r="E76138" i="1"/>
  <c r="E76142" i="1"/>
  <c r="E76146" i="1"/>
  <c r="E76150" i="1"/>
  <c r="E76154" i="1"/>
  <c r="E76158" i="1"/>
  <c r="E76162" i="1"/>
  <c r="E76166" i="1"/>
  <c r="E76170" i="1"/>
  <c r="E76174" i="1"/>
  <c r="E76178" i="1"/>
  <c r="E76182" i="1"/>
  <c r="E76186" i="1"/>
  <c r="E76190" i="1"/>
  <c r="E76194" i="1"/>
  <c r="E76198" i="1"/>
  <c r="E76202" i="1"/>
  <c r="E76206" i="1"/>
  <c r="E76210" i="1"/>
  <c r="E76214" i="1"/>
  <c r="E76218" i="1"/>
  <c r="E76222" i="1"/>
  <c r="E76226" i="1"/>
  <c r="E76230" i="1"/>
  <c r="E76234" i="1"/>
  <c r="E76238" i="1"/>
  <c r="E76242" i="1"/>
  <c r="E76246" i="1"/>
  <c r="E76250" i="1"/>
  <c r="E76254" i="1"/>
  <c r="E76258" i="1"/>
  <c r="E76262" i="1"/>
  <c r="E76266" i="1"/>
  <c r="E76270" i="1"/>
  <c r="E76274" i="1"/>
  <c r="E76278" i="1"/>
  <c r="E76282" i="1"/>
  <c r="E76286" i="1"/>
  <c r="E76290" i="1"/>
  <c r="E76294" i="1"/>
  <c r="E76298" i="1"/>
  <c r="E76302" i="1"/>
  <c r="E76306" i="1"/>
  <c r="E76310" i="1"/>
  <c r="E76314" i="1"/>
  <c r="E76318" i="1"/>
  <c r="E76322" i="1"/>
  <c r="E76326" i="1"/>
  <c r="E76330" i="1"/>
  <c r="E76334" i="1"/>
  <c r="E76338" i="1"/>
  <c r="E76342" i="1"/>
  <c r="E76346" i="1"/>
  <c r="E76350" i="1"/>
  <c r="E76354" i="1"/>
  <c r="E76358" i="1"/>
  <c r="E76362" i="1"/>
  <c r="E76366" i="1"/>
  <c r="E76370" i="1"/>
  <c r="E76374" i="1"/>
  <c r="E76378" i="1"/>
  <c r="E76382" i="1"/>
  <c r="E76386" i="1"/>
  <c r="E76390" i="1"/>
  <c r="E76394" i="1"/>
  <c r="E76398" i="1"/>
  <c r="E76402" i="1"/>
  <c r="E76406" i="1"/>
  <c r="E76410" i="1"/>
  <c r="E76414" i="1"/>
  <c r="E76418" i="1"/>
  <c r="E76422" i="1"/>
  <c r="E76426" i="1"/>
  <c r="E76430" i="1"/>
  <c r="E76434" i="1"/>
  <c r="E76438" i="1"/>
  <c r="E76442" i="1"/>
  <c r="E76446" i="1"/>
  <c r="E76450" i="1"/>
  <c r="E76454" i="1"/>
  <c r="E76458" i="1"/>
  <c r="E76462" i="1"/>
  <c r="E76466" i="1"/>
  <c r="E76470" i="1"/>
  <c r="E76474" i="1"/>
  <c r="E76478" i="1"/>
  <c r="E76482" i="1"/>
  <c r="E76486" i="1"/>
  <c r="E76490" i="1"/>
  <c r="E76494" i="1"/>
  <c r="E76498" i="1"/>
  <c r="E76502" i="1"/>
  <c r="E76506" i="1"/>
  <c r="E76510" i="1"/>
  <c r="E76514" i="1"/>
  <c r="E76518" i="1"/>
  <c r="E76522" i="1"/>
  <c r="E76526" i="1"/>
  <c r="E76530" i="1"/>
  <c r="E76534" i="1"/>
  <c r="E76538" i="1"/>
  <c r="E76542" i="1"/>
  <c r="E76546" i="1"/>
  <c r="E76550" i="1"/>
  <c r="E76554" i="1"/>
  <c r="E76558" i="1"/>
  <c r="E76562" i="1"/>
  <c r="E76566" i="1"/>
  <c r="E76570" i="1"/>
  <c r="E76574" i="1"/>
  <c r="E76578" i="1"/>
  <c r="E76582" i="1"/>
  <c r="E76586" i="1"/>
  <c r="E76590" i="1"/>
  <c r="E76594" i="1"/>
  <c r="E76598" i="1"/>
  <c r="E76602" i="1"/>
  <c r="E76606" i="1"/>
  <c r="E76610" i="1"/>
  <c r="E76614" i="1"/>
  <c r="E76618" i="1"/>
  <c r="E76622" i="1"/>
  <c r="E76626" i="1"/>
  <c r="E76630" i="1"/>
  <c r="E76634" i="1"/>
  <c r="E76638" i="1"/>
  <c r="E76642" i="1"/>
  <c r="E76646" i="1"/>
  <c r="E76650" i="1"/>
  <c r="E76654" i="1"/>
  <c r="E76658" i="1"/>
  <c r="E76662" i="1"/>
  <c r="E76666" i="1"/>
  <c r="E76670" i="1"/>
  <c r="E76674" i="1"/>
  <c r="E76678" i="1"/>
  <c r="E76682" i="1"/>
  <c r="E76686" i="1"/>
  <c r="E76690" i="1"/>
  <c r="E76694" i="1"/>
  <c r="E76698" i="1"/>
  <c r="E76702" i="1"/>
  <c r="E76706" i="1"/>
  <c r="E76710" i="1"/>
  <c r="E76714" i="1"/>
  <c r="E76718" i="1"/>
  <c r="E76722" i="1"/>
  <c r="E76726" i="1"/>
  <c r="E76730" i="1"/>
  <c r="E76734" i="1"/>
  <c r="E76738" i="1"/>
  <c r="E76742" i="1"/>
  <c r="E76746" i="1"/>
  <c r="E76750" i="1"/>
  <c r="E76754" i="1"/>
  <c r="E76758" i="1"/>
  <c r="E76762" i="1"/>
  <c r="E76766" i="1"/>
  <c r="E76770" i="1"/>
  <c r="E76774" i="1"/>
  <c r="E76778" i="1"/>
  <c r="E76782" i="1"/>
  <c r="E76786" i="1"/>
  <c r="E76790" i="1"/>
  <c r="E76794" i="1"/>
  <c r="E76798" i="1"/>
  <c r="E76802" i="1"/>
  <c r="E76806" i="1"/>
  <c r="E76810" i="1"/>
  <c r="E76814" i="1"/>
  <c r="E76818" i="1"/>
  <c r="E76822" i="1"/>
  <c r="E76826" i="1"/>
  <c r="E76830" i="1"/>
  <c r="E76834" i="1"/>
  <c r="E76838" i="1"/>
  <c r="E76842" i="1"/>
  <c r="E76846" i="1"/>
  <c r="E76850" i="1"/>
  <c r="E76854" i="1"/>
  <c r="E76858" i="1"/>
  <c r="E76862" i="1"/>
  <c r="E76866" i="1"/>
  <c r="E76870" i="1"/>
  <c r="E76874" i="1"/>
  <c r="E76878" i="1"/>
  <c r="E76882" i="1"/>
  <c r="E76886" i="1"/>
  <c r="E76890" i="1"/>
  <c r="E76894" i="1"/>
  <c r="E76898" i="1"/>
  <c r="E76902" i="1"/>
  <c r="E76906" i="1"/>
  <c r="E76910" i="1"/>
  <c r="E76914" i="1"/>
  <c r="E76918" i="1"/>
  <c r="E76922" i="1"/>
  <c r="E76926" i="1"/>
  <c r="E76930" i="1"/>
  <c r="E76934" i="1"/>
  <c r="E76938" i="1"/>
  <c r="E76942" i="1"/>
  <c r="E76946" i="1"/>
  <c r="E76950" i="1"/>
  <c r="E76954" i="1"/>
  <c r="E76958" i="1"/>
  <c r="E76962" i="1"/>
  <c r="E76966" i="1"/>
  <c r="E76970" i="1"/>
  <c r="E76974" i="1"/>
  <c r="E76978" i="1"/>
  <c r="E76982" i="1"/>
  <c r="E76986" i="1"/>
  <c r="E76990" i="1"/>
  <c r="E76994" i="1"/>
  <c r="E76998" i="1"/>
  <c r="E77002" i="1"/>
  <c r="E77006" i="1"/>
  <c r="E77010" i="1"/>
  <c r="E77014" i="1"/>
  <c r="E77018" i="1"/>
  <c r="E77022" i="1"/>
  <c r="E77026" i="1"/>
  <c r="E77030" i="1"/>
  <c r="E77034" i="1"/>
  <c r="E77038" i="1"/>
  <c r="E77042" i="1"/>
  <c r="E77046" i="1"/>
  <c r="E77050" i="1"/>
  <c r="E77054" i="1"/>
  <c r="E77058" i="1"/>
  <c r="E77062" i="1"/>
  <c r="E77066" i="1"/>
  <c r="E77070" i="1"/>
  <c r="E77074" i="1"/>
  <c r="E77078" i="1"/>
  <c r="E77082" i="1"/>
  <c r="E77086" i="1"/>
  <c r="E77090" i="1"/>
  <c r="E77094" i="1"/>
  <c r="E77098" i="1"/>
  <c r="E77102" i="1"/>
  <c r="E77106" i="1"/>
  <c r="E77110" i="1"/>
  <c r="E77114" i="1"/>
  <c r="E77118" i="1"/>
  <c r="E77122" i="1"/>
  <c r="E77126" i="1"/>
  <c r="E77130" i="1"/>
  <c r="E77134" i="1"/>
  <c r="E77138" i="1"/>
  <c r="E77142" i="1"/>
  <c r="E77146" i="1"/>
  <c r="E77150" i="1"/>
  <c r="E77154" i="1"/>
  <c r="E77158" i="1"/>
  <c r="E77162" i="1"/>
  <c r="E77166" i="1"/>
  <c r="E77170" i="1"/>
  <c r="E77174" i="1"/>
  <c r="E77178" i="1"/>
  <c r="E77182" i="1"/>
  <c r="E77186" i="1"/>
  <c r="E77190" i="1"/>
  <c r="E77194" i="1"/>
  <c r="E77198" i="1"/>
  <c r="E77202" i="1"/>
  <c r="E77206" i="1"/>
  <c r="E77210" i="1"/>
  <c r="E77214" i="1"/>
  <c r="E77218" i="1"/>
  <c r="E77222" i="1"/>
  <c r="E77226" i="1"/>
  <c r="E77230" i="1"/>
  <c r="E77234" i="1"/>
  <c r="E77238" i="1"/>
  <c r="E77242" i="1"/>
  <c r="E77246" i="1"/>
  <c r="E77250" i="1"/>
  <c r="E77254" i="1"/>
  <c r="E77258" i="1"/>
  <c r="E77262" i="1"/>
  <c r="E77266" i="1"/>
  <c r="E77270" i="1"/>
  <c r="E77274" i="1"/>
  <c r="E77278" i="1"/>
  <c r="E77282" i="1"/>
  <c r="E77286" i="1"/>
  <c r="E77290" i="1"/>
  <c r="E77294" i="1"/>
  <c r="E77298" i="1"/>
  <c r="E77302" i="1"/>
  <c r="E77306" i="1"/>
  <c r="E77310" i="1"/>
  <c r="E77314" i="1"/>
  <c r="E77318" i="1"/>
  <c r="E77322" i="1"/>
  <c r="E77326" i="1"/>
  <c r="E77330" i="1"/>
  <c r="E77334" i="1"/>
  <c r="E77338" i="1"/>
  <c r="E77342" i="1"/>
  <c r="E77346" i="1"/>
  <c r="E77350" i="1"/>
  <c r="E77354" i="1"/>
  <c r="E77358" i="1"/>
  <c r="E77362" i="1"/>
  <c r="E77366" i="1"/>
  <c r="E77370" i="1"/>
  <c r="E77374" i="1"/>
  <c r="E77378" i="1"/>
  <c r="E77382" i="1"/>
  <c r="E77386" i="1"/>
  <c r="E77390" i="1"/>
  <c r="E77394" i="1"/>
  <c r="E77398" i="1"/>
  <c r="E77402" i="1"/>
  <c r="E77406" i="1"/>
  <c r="E77410" i="1"/>
  <c r="E77414" i="1"/>
  <c r="E77418" i="1"/>
  <c r="E77422" i="1"/>
  <c r="E77426" i="1"/>
  <c r="E77430" i="1"/>
  <c r="E77434" i="1"/>
  <c r="E77438" i="1"/>
  <c r="E77442" i="1"/>
  <c r="E77446" i="1"/>
  <c r="E77450" i="1"/>
  <c r="E77454" i="1"/>
  <c r="E77458" i="1"/>
  <c r="E77462" i="1"/>
  <c r="E77466" i="1"/>
  <c r="E77470" i="1"/>
  <c r="E77474" i="1"/>
  <c r="E77478" i="1"/>
  <c r="E77482" i="1"/>
  <c r="E77486" i="1"/>
  <c r="E77490" i="1"/>
  <c r="E77494" i="1"/>
  <c r="E77498" i="1"/>
  <c r="E77502" i="1"/>
  <c r="E77506" i="1"/>
  <c r="E77510" i="1"/>
  <c r="E77514" i="1"/>
  <c r="E77518" i="1"/>
  <c r="E77522" i="1"/>
  <c r="E77526" i="1"/>
  <c r="E77530" i="1"/>
  <c r="E77534" i="1"/>
  <c r="E77538" i="1"/>
  <c r="E77542" i="1"/>
  <c r="E77546" i="1"/>
  <c r="E77550" i="1"/>
  <c r="E77554" i="1"/>
  <c r="E77558" i="1"/>
  <c r="E77562" i="1"/>
  <c r="E77566" i="1"/>
  <c r="E77570" i="1"/>
  <c r="E77574" i="1"/>
  <c r="E77578" i="1"/>
  <c r="E77582" i="1"/>
  <c r="E77586" i="1"/>
  <c r="E77590" i="1"/>
  <c r="E77594" i="1"/>
  <c r="E77598" i="1"/>
  <c r="E77602" i="1"/>
  <c r="E77606" i="1"/>
  <c r="E77610" i="1"/>
  <c r="E77614" i="1"/>
  <c r="E77618" i="1"/>
  <c r="E77622" i="1"/>
  <c r="E77626" i="1"/>
  <c r="E77630" i="1"/>
  <c r="E77634" i="1"/>
  <c r="E77638" i="1"/>
  <c r="E77642" i="1"/>
  <c r="E77646" i="1"/>
  <c r="E77650" i="1"/>
  <c r="E77654" i="1"/>
  <c r="E77658" i="1"/>
  <c r="E77662" i="1"/>
  <c r="E77666" i="1"/>
  <c r="E77670" i="1"/>
  <c r="E77674" i="1"/>
  <c r="E77678" i="1"/>
  <c r="E77682" i="1"/>
  <c r="E77686" i="1"/>
  <c r="E77690" i="1"/>
  <c r="E77694" i="1"/>
  <c r="E77698" i="1"/>
  <c r="E77702" i="1"/>
  <c r="E77706" i="1"/>
  <c r="E77710" i="1"/>
  <c r="E77714" i="1"/>
  <c r="E77718" i="1"/>
  <c r="E77722" i="1"/>
  <c r="E77726" i="1"/>
  <c r="E77730" i="1"/>
  <c r="E77734" i="1"/>
  <c r="E77738" i="1"/>
  <c r="E77742" i="1"/>
  <c r="E77746" i="1"/>
  <c r="E77750" i="1"/>
  <c r="E77754" i="1"/>
  <c r="E77758" i="1"/>
  <c r="E77762" i="1"/>
  <c r="E77766" i="1"/>
  <c r="E77770" i="1"/>
  <c r="E77774" i="1"/>
  <c r="E77778" i="1"/>
  <c r="E77782" i="1"/>
  <c r="E77786" i="1"/>
  <c r="E77790" i="1"/>
  <c r="E77794" i="1"/>
  <c r="E77798" i="1"/>
  <c r="E77802" i="1"/>
  <c r="E77806" i="1"/>
  <c r="E77810" i="1"/>
  <c r="E77814" i="1"/>
  <c r="E77818" i="1"/>
  <c r="E77822" i="1"/>
  <c r="E77826" i="1"/>
  <c r="E77830" i="1"/>
  <c r="E77834" i="1"/>
  <c r="E77838" i="1"/>
  <c r="E77842" i="1"/>
  <c r="E77846" i="1"/>
  <c r="E77850" i="1"/>
  <c r="E77854" i="1"/>
  <c r="E77858" i="1"/>
  <c r="E77862" i="1"/>
  <c r="E77866" i="1"/>
  <c r="E77870" i="1"/>
  <c r="E77874" i="1"/>
  <c r="E77878" i="1"/>
  <c r="E77882" i="1"/>
  <c r="E77886" i="1"/>
  <c r="E77890" i="1"/>
  <c r="E77894" i="1"/>
  <c r="E77898" i="1"/>
  <c r="E77902" i="1"/>
  <c r="E77906" i="1"/>
  <c r="E77910" i="1"/>
  <c r="E77914" i="1"/>
  <c r="E77918" i="1"/>
  <c r="E77922" i="1"/>
  <c r="E77926" i="1"/>
  <c r="E77930" i="1"/>
  <c r="E77934" i="1"/>
  <c r="E77938" i="1"/>
  <c r="E77942" i="1"/>
  <c r="E77946" i="1"/>
  <c r="E77950" i="1"/>
  <c r="E77954" i="1"/>
  <c r="E77958" i="1"/>
  <c r="E77962" i="1"/>
  <c r="E77966" i="1"/>
  <c r="E77970" i="1"/>
  <c r="E77974" i="1"/>
  <c r="E77978" i="1"/>
  <c r="E77982" i="1"/>
  <c r="E77986" i="1"/>
  <c r="E77990" i="1"/>
  <c r="E77994" i="1"/>
  <c r="E77998" i="1"/>
  <c r="E78002" i="1"/>
  <c r="E78006" i="1"/>
  <c r="E78010" i="1"/>
  <c r="E78014" i="1"/>
  <c r="E78018" i="1"/>
  <c r="E78022" i="1"/>
  <c r="E78026" i="1"/>
  <c r="E78030" i="1"/>
  <c r="E78034" i="1"/>
  <c r="E78038" i="1"/>
  <c r="E78042" i="1"/>
  <c r="E78046" i="1"/>
  <c r="E78050" i="1"/>
  <c r="E78054" i="1"/>
  <c r="E78058" i="1"/>
  <c r="E78062" i="1"/>
  <c r="E78066" i="1"/>
  <c r="E78070" i="1"/>
  <c r="E78074" i="1"/>
  <c r="E78078" i="1"/>
  <c r="E78082" i="1"/>
  <c r="E78086" i="1"/>
  <c r="E78090" i="1"/>
  <c r="E78094" i="1"/>
  <c r="E78098" i="1"/>
  <c r="E78102" i="1"/>
  <c r="E78106" i="1"/>
  <c r="E78110" i="1"/>
  <c r="E78114" i="1"/>
  <c r="E78118" i="1"/>
  <c r="E78122" i="1"/>
  <c r="E78126" i="1"/>
  <c r="E78130" i="1"/>
  <c r="E78134" i="1"/>
  <c r="E78138" i="1"/>
  <c r="E78142" i="1"/>
  <c r="E78146" i="1"/>
  <c r="E78150" i="1"/>
  <c r="E78154" i="1"/>
  <c r="E78158" i="1"/>
  <c r="E78162" i="1"/>
  <c r="E78166" i="1"/>
  <c r="E78170" i="1"/>
  <c r="E78174" i="1"/>
  <c r="E78178" i="1"/>
  <c r="E78182" i="1"/>
  <c r="E78186" i="1"/>
  <c r="E78190" i="1"/>
  <c r="E78194" i="1"/>
  <c r="E78198" i="1"/>
  <c r="E78202" i="1"/>
  <c r="E78206" i="1"/>
  <c r="E78210" i="1"/>
  <c r="E78214" i="1"/>
  <c r="E78218" i="1"/>
  <c r="E78222" i="1"/>
  <c r="E78226" i="1"/>
  <c r="E78230" i="1"/>
  <c r="E78234" i="1"/>
  <c r="E78238" i="1"/>
  <c r="E78242" i="1"/>
  <c r="E78246" i="1"/>
  <c r="E78250" i="1"/>
  <c r="E78254" i="1"/>
  <c r="E78258" i="1"/>
  <c r="E78262" i="1"/>
  <c r="E78266" i="1"/>
  <c r="E78270" i="1"/>
  <c r="E78274" i="1"/>
  <c r="E78278" i="1"/>
  <c r="E78282" i="1"/>
  <c r="E78286" i="1"/>
  <c r="E78290" i="1"/>
  <c r="E78294" i="1"/>
  <c r="E78298" i="1"/>
  <c r="E78302" i="1"/>
  <c r="E78306" i="1"/>
  <c r="E78310" i="1"/>
  <c r="E78314" i="1"/>
  <c r="E78318" i="1"/>
  <c r="E78322" i="1"/>
  <c r="E78326" i="1"/>
  <c r="E78330" i="1"/>
  <c r="E78334" i="1"/>
  <c r="E78338" i="1"/>
  <c r="E78342" i="1"/>
  <c r="E78346" i="1"/>
  <c r="E78350" i="1"/>
  <c r="E78354" i="1"/>
  <c r="E78358" i="1"/>
  <c r="E78362" i="1"/>
  <c r="E78366" i="1"/>
  <c r="E78370" i="1"/>
  <c r="E78374" i="1"/>
  <c r="E78378" i="1"/>
  <c r="E78382" i="1"/>
  <c r="E78386" i="1"/>
  <c r="E78390" i="1"/>
  <c r="E78394" i="1"/>
  <c r="E78398" i="1"/>
  <c r="E78402" i="1"/>
  <c r="E78406" i="1"/>
  <c r="E78410" i="1"/>
  <c r="E78414" i="1"/>
  <c r="E78418" i="1"/>
  <c r="E78422" i="1"/>
  <c r="E78426" i="1"/>
  <c r="E78430" i="1"/>
  <c r="E78434" i="1"/>
  <c r="E78438" i="1"/>
  <c r="E78442" i="1"/>
  <c r="E78446" i="1"/>
  <c r="E78450" i="1"/>
  <c r="E78454" i="1"/>
  <c r="E78458" i="1"/>
  <c r="E78462" i="1"/>
  <c r="E78466" i="1"/>
  <c r="E78470" i="1"/>
  <c r="E78474" i="1"/>
  <c r="E78478" i="1"/>
  <c r="E78482" i="1"/>
  <c r="E78486" i="1"/>
  <c r="E78490" i="1"/>
  <c r="E78494" i="1"/>
  <c r="E78498" i="1"/>
  <c r="E78502" i="1"/>
  <c r="E78506" i="1"/>
  <c r="E78510" i="1"/>
  <c r="E78514" i="1"/>
  <c r="E78518" i="1"/>
  <c r="E78522" i="1"/>
  <c r="E78526" i="1"/>
  <c r="E78530" i="1"/>
  <c r="E78534" i="1"/>
  <c r="E78538" i="1"/>
  <c r="E78542" i="1"/>
  <c r="E78546" i="1"/>
  <c r="E78550" i="1"/>
  <c r="E78554" i="1"/>
  <c r="E78558" i="1"/>
  <c r="E78562" i="1"/>
  <c r="E78566" i="1"/>
  <c r="E78570" i="1"/>
  <c r="E78574" i="1"/>
  <c r="E78578" i="1"/>
  <c r="E78582" i="1"/>
  <c r="E78586" i="1"/>
  <c r="E78590" i="1"/>
  <c r="E78594" i="1"/>
  <c r="E78598" i="1"/>
  <c r="E78602" i="1"/>
  <c r="E78606" i="1"/>
  <c r="E78610" i="1"/>
  <c r="E78614" i="1"/>
  <c r="E78618" i="1"/>
  <c r="E78622" i="1"/>
  <c r="E78626" i="1"/>
  <c r="E78630" i="1"/>
  <c r="E78634" i="1"/>
  <c r="E78638" i="1"/>
  <c r="E78642" i="1"/>
  <c r="E78646" i="1"/>
  <c r="E78650" i="1"/>
  <c r="E78654" i="1"/>
  <c r="E78658" i="1"/>
  <c r="E78662" i="1"/>
  <c r="E78666" i="1"/>
  <c r="E78670" i="1"/>
  <c r="E78674" i="1"/>
  <c r="E78678" i="1"/>
  <c r="E78682" i="1"/>
  <c r="E78686" i="1"/>
  <c r="E78690" i="1"/>
  <c r="E78694" i="1"/>
  <c r="E78698" i="1"/>
  <c r="E78702" i="1"/>
  <c r="E78706" i="1"/>
  <c r="E78710" i="1"/>
  <c r="E78714" i="1"/>
  <c r="E78718" i="1"/>
  <c r="E78722" i="1"/>
  <c r="E78726" i="1"/>
  <c r="E78730" i="1"/>
  <c r="E78734" i="1"/>
  <c r="E78738" i="1"/>
  <c r="E78742" i="1"/>
  <c r="E78746" i="1"/>
  <c r="E78750" i="1"/>
  <c r="E78754" i="1"/>
  <c r="E78758" i="1"/>
  <c r="E78762" i="1"/>
  <c r="E78766" i="1"/>
  <c r="E78770" i="1"/>
  <c r="E78774" i="1"/>
  <c r="E78778" i="1"/>
  <c r="E78782" i="1"/>
  <c r="E78786" i="1"/>
  <c r="E78790" i="1"/>
  <c r="E78794" i="1"/>
  <c r="E78798" i="1"/>
  <c r="E78802" i="1"/>
  <c r="E78806" i="1"/>
  <c r="E78810" i="1"/>
  <c r="E78814" i="1"/>
  <c r="E78818" i="1"/>
  <c r="E78822" i="1"/>
  <c r="E78826" i="1"/>
  <c r="E78830" i="1"/>
  <c r="E78834" i="1"/>
  <c r="E78838" i="1"/>
  <c r="E78842" i="1"/>
  <c r="E78846" i="1"/>
  <c r="E78850" i="1"/>
  <c r="E78854" i="1"/>
  <c r="E78858" i="1"/>
  <c r="E78862" i="1"/>
  <c r="E78866" i="1"/>
  <c r="E78870" i="1"/>
  <c r="E78874" i="1"/>
  <c r="E78878" i="1"/>
  <c r="E78882" i="1"/>
  <c r="E78886" i="1"/>
  <c r="E78890" i="1"/>
  <c r="E78894" i="1"/>
  <c r="E78898" i="1"/>
  <c r="E78902" i="1"/>
  <c r="E78906" i="1"/>
  <c r="E78910" i="1"/>
  <c r="E78914" i="1"/>
  <c r="E78918" i="1"/>
  <c r="E78922" i="1"/>
  <c r="E78926" i="1"/>
  <c r="E78930" i="1"/>
  <c r="E78934" i="1"/>
  <c r="E78938" i="1"/>
  <c r="E78942" i="1"/>
  <c r="E78946" i="1"/>
  <c r="E78950" i="1"/>
  <c r="E78954" i="1"/>
  <c r="E78958" i="1"/>
  <c r="E78962" i="1"/>
  <c r="E78966" i="1"/>
  <c r="E78970" i="1"/>
  <c r="E78974" i="1"/>
  <c r="E78978" i="1"/>
  <c r="E78982" i="1"/>
  <c r="E78986" i="1"/>
  <c r="E78990" i="1"/>
  <c r="E78994" i="1"/>
  <c r="E78998" i="1"/>
  <c r="E79002" i="1"/>
  <c r="E79006" i="1"/>
  <c r="E79010" i="1"/>
  <c r="E79014" i="1"/>
  <c r="E79018" i="1"/>
  <c r="E79022" i="1"/>
  <c r="E79026" i="1"/>
  <c r="E79030" i="1"/>
  <c r="E79034" i="1"/>
  <c r="E79038" i="1"/>
  <c r="E79042" i="1"/>
  <c r="E79046" i="1"/>
  <c r="E79050" i="1"/>
  <c r="E79054" i="1"/>
  <c r="E79058" i="1"/>
  <c r="E79062" i="1"/>
  <c r="E79066" i="1"/>
  <c r="E79070" i="1"/>
  <c r="E79074" i="1"/>
  <c r="E79078" i="1"/>
  <c r="E79082" i="1"/>
  <c r="E79086" i="1"/>
  <c r="E79090" i="1"/>
  <c r="E79094" i="1"/>
  <c r="E79098" i="1"/>
  <c r="E79102" i="1"/>
  <c r="E79106" i="1"/>
  <c r="E79110" i="1"/>
  <c r="E79114" i="1"/>
  <c r="E79118" i="1"/>
  <c r="E79122" i="1"/>
  <c r="E79126" i="1"/>
  <c r="E79130" i="1"/>
  <c r="E79134" i="1"/>
  <c r="E79138" i="1"/>
  <c r="E79142" i="1"/>
  <c r="E79146" i="1"/>
  <c r="E79150" i="1"/>
  <c r="E79154" i="1"/>
  <c r="E79158" i="1"/>
  <c r="E79162" i="1"/>
  <c r="E79166" i="1"/>
  <c r="E79170" i="1"/>
  <c r="E79174" i="1"/>
  <c r="E79178" i="1"/>
  <c r="E79182" i="1"/>
  <c r="E79186" i="1"/>
  <c r="E79190" i="1"/>
  <c r="E79194" i="1"/>
  <c r="E79198" i="1"/>
  <c r="E79202" i="1"/>
  <c r="E79206" i="1"/>
  <c r="E79210" i="1"/>
  <c r="E79214" i="1"/>
  <c r="E79218" i="1"/>
  <c r="E79222" i="1"/>
  <c r="E79226" i="1"/>
  <c r="E79230" i="1"/>
  <c r="E79234" i="1"/>
  <c r="E79238" i="1"/>
  <c r="E79242" i="1"/>
  <c r="E79246" i="1"/>
  <c r="E79250" i="1"/>
  <c r="E79254" i="1"/>
  <c r="E79258" i="1"/>
  <c r="E79262" i="1"/>
  <c r="E79266" i="1"/>
  <c r="E79270" i="1"/>
  <c r="E79274" i="1"/>
  <c r="E79278" i="1"/>
  <c r="E79282" i="1"/>
  <c r="E79286" i="1"/>
  <c r="E79290" i="1"/>
  <c r="E79294" i="1"/>
  <c r="E79298" i="1"/>
  <c r="E79302" i="1"/>
  <c r="E79306" i="1"/>
  <c r="E79310" i="1"/>
  <c r="E79314" i="1"/>
  <c r="E79318" i="1"/>
  <c r="E79322" i="1"/>
  <c r="E79326" i="1"/>
  <c r="E79330" i="1"/>
  <c r="E79334" i="1"/>
  <c r="E79338" i="1"/>
  <c r="E79342" i="1"/>
  <c r="E79346" i="1"/>
  <c r="E79350" i="1"/>
  <c r="E79354" i="1"/>
  <c r="E79358" i="1"/>
  <c r="E79362" i="1"/>
  <c r="E79366" i="1"/>
  <c r="E79370" i="1"/>
  <c r="E79374" i="1"/>
  <c r="E79378" i="1"/>
  <c r="E79382" i="1"/>
  <c r="E79386" i="1"/>
  <c r="E79390" i="1"/>
  <c r="E79394" i="1"/>
  <c r="E79398" i="1"/>
  <c r="E79402" i="1"/>
  <c r="E79406" i="1"/>
  <c r="E79410" i="1"/>
  <c r="E79414" i="1"/>
  <c r="E79418" i="1"/>
  <c r="E79422" i="1"/>
  <c r="E79426" i="1"/>
  <c r="E79430" i="1"/>
  <c r="E79434" i="1"/>
  <c r="E79438" i="1"/>
  <c r="E79442" i="1"/>
  <c r="E79446" i="1"/>
  <c r="E79450" i="1"/>
  <c r="E79454" i="1"/>
  <c r="E79458" i="1"/>
  <c r="E79462" i="1"/>
  <c r="E79466" i="1"/>
  <c r="E79470" i="1"/>
  <c r="E79474" i="1"/>
  <c r="E79478" i="1"/>
  <c r="E79482" i="1"/>
  <c r="E79486" i="1"/>
  <c r="E79490" i="1"/>
  <c r="E79494" i="1"/>
  <c r="E79498" i="1"/>
  <c r="E79502" i="1"/>
  <c r="E79506" i="1"/>
  <c r="E79510" i="1"/>
  <c r="E79514" i="1"/>
  <c r="E79518" i="1"/>
  <c r="E79522" i="1"/>
  <c r="E79526" i="1"/>
  <c r="E79530" i="1"/>
  <c r="E79534" i="1"/>
  <c r="E79538" i="1"/>
  <c r="E79542" i="1"/>
  <c r="E79546" i="1"/>
  <c r="E79550" i="1"/>
  <c r="E79554" i="1"/>
  <c r="E79558" i="1"/>
  <c r="E79562" i="1"/>
  <c r="E79566" i="1"/>
  <c r="E79570" i="1"/>
  <c r="E79574" i="1"/>
  <c r="E79578" i="1"/>
  <c r="E79582" i="1"/>
  <c r="E79586" i="1"/>
  <c r="E79590" i="1"/>
  <c r="E79594" i="1"/>
  <c r="E79598" i="1"/>
  <c r="E79602" i="1"/>
  <c r="E79606" i="1"/>
  <c r="E79610" i="1"/>
  <c r="E79614" i="1"/>
  <c r="E79618" i="1"/>
  <c r="E79622" i="1"/>
  <c r="E79626" i="1"/>
  <c r="E79630" i="1"/>
  <c r="E79634" i="1"/>
  <c r="E79638" i="1"/>
  <c r="E79642" i="1"/>
  <c r="E79646" i="1"/>
  <c r="E79650" i="1"/>
  <c r="E79654" i="1"/>
  <c r="E79658" i="1"/>
  <c r="E79662" i="1"/>
  <c r="E79666" i="1"/>
  <c r="E79670" i="1"/>
  <c r="E79674" i="1"/>
  <c r="E79678" i="1"/>
  <c r="E79682" i="1"/>
  <c r="E79686" i="1"/>
  <c r="E79690" i="1"/>
  <c r="E79694" i="1"/>
  <c r="E79698" i="1"/>
  <c r="E79702" i="1"/>
  <c r="E79706" i="1"/>
  <c r="E79710" i="1"/>
  <c r="E79714" i="1"/>
  <c r="E79718" i="1"/>
  <c r="E79722" i="1"/>
  <c r="E79726" i="1"/>
  <c r="E79730" i="1"/>
  <c r="E79734" i="1"/>
  <c r="E79738" i="1"/>
  <c r="E79742" i="1"/>
  <c r="E79746" i="1"/>
  <c r="E79750" i="1"/>
  <c r="E79754" i="1"/>
  <c r="E79758" i="1"/>
  <c r="E79762" i="1"/>
  <c r="E79766" i="1"/>
  <c r="E79770" i="1"/>
  <c r="E79774" i="1"/>
  <c r="E79778" i="1"/>
  <c r="E79782" i="1"/>
  <c r="E79786" i="1"/>
  <c r="E79790" i="1"/>
  <c r="E79794" i="1"/>
  <c r="E79798" i="1"/>
  <c r="E79802" i="1"/>
  <c r="E79806" i="1"/>
  <c r="E79810" i="1"/>
  <c r="E79814" i="1"/>
  <c r="E79818" i="1"/>
  <c r="E79822" i="1"/>
  <c r="E79826" i="1"/>
  <c r="E79830" i="1"/>
  <c r="E79834" i="1"/>
  <c r="E79838" i="1"/>
  <c r="E79842" i="1"/>
  <c r="E79846" i="1"/>
  <c r="E79850" i="1"/>
  <c r="E79854" i="1"/>
  <c r="E79858" i="1"/>
  <c r="E79862" i="1"/>
  <c r="E79866" i="1"/>
  <c r="E79870" i="1"/>
  <c r="E79874" i="1"/>
  <c r="E79878" i="1"/>
  <c r="E79882" i="1"/>
  <c r="E79886" i="1"/>
  <c r="E79890" i="1"/>
  <c r="E79894" i="1"/>
  <c r="E79898" i="1"/>
  <c r="E79902" i="1"/>
  <c r="E79906" i="1"/>
  <c r="E79910" i="1"/>
  <c r="E79914" i="1"/>
  <c r="E79918" i="1"/>
  <c r="E79922" i="1"/>
  <c r="E79926" i="1"/>
  <c r="E79930" i="1"/>
  <c r="E79934" i="1"/>
  <c r="E79938" i="1"/>
  <c r="E79942" i="1"/>
  <c r="E79946" i="1"/>
  <c r="E79950" i="1"/>
  <c r="E79954" i="1"/>
  <c r="E79958" i="1"/>
  <c r="E79962" i="1"/>
  <c r="E79966" i="1"/>
  <c r="E79970" i="1"/>
  <c r="E79974" i="1"/>
  <c r="E79978" i="1"/>
  <c r="E79982" i="1"/>
  <c r="E79986" i="1"/>
  <c r="E79990" i="1"/>
  <c r="E79994" i="1"/>
  <c r="E79998" i="1"/>
  <c r="E80002" i="1"/>
  <c r="E80006" i="1"/>
  <c r="E80010" i="1"/>
  <c r="E80014" i="1"/>
  <c r="E80018" i="1"/>
  <c r="E80022" i="1"/>
  <c r="E80026" i="1"/>
  <c r="E80030" i="1"/>
  <c r="E80034" i="1"/>
  <c r="E80038" i="1"/>
  <c r="E80042" i="1"/>
  <c r="E80046" i="1"/>
  <c r="E80050" i="1"/>
  <c r="E80054" i="1"/>
  <c r="E80058" i="1"/>
  <c r="E80062" i="1"/>
  <c r="E80066" i="1"/>
  <c r="E80070" i="1"/>
  <c r="E80074" i="1"/>
  <c r="E80078" i="1"/>
  <c r="E80082" i="1"/>
  <c r="E80086" i="1"/>
  <c r="E80090" i="1"/>
  <c r="E80094" i="1"/>
  <c r="E80098" i="1"/>
  <c r="E80102" i="1"/>
  <c r="E80106" i="1"/>
  <c r="E80110" i="1"/>
  <c r="E80114" i="1"/>
  <c r="E80118" i="1"/>
  <c r="E80122" i="1"/>
  <c r="E80126" i="1"/>
  <c r="E80130" i="1"/>
  <c r="E80134" i="1"/>
  <c r="E80138" i="1"/>
  <c r="E80142" i="1"/>
  <c r="E80146" i="1"/>
  <c r="E80150" i="1"/>
  <c r="E80154" i="1"/>
  <c r="E80158" i="1"/>
  <c r="E80162" i="1"/>
  <c r="E80166" i="1"/>
  <c r="E80170" i="1"/>
  <c r="E80174" i="1"/>
  <c r="E80178" i="1"/>
  <c r="E80182" i="1"/>
  <c r="E80186" i="1"/>
  <c r="E80190" i="1"/>
  <c r="E80194" i="1"/>
  <c r="E80198" i="1"/>
  <c r="E80202" i="1"/>
  <c r="E80206" i="1"/>
  <c r="E80210" i="1"/>
  <c r="E80214" i="1"/>
  <c r="E80218" i="1"/>
  <c r="E80222" i="1"/>
  <c r="E80226" i="1"/>
  <c r="E80230" i="1"/>
  <c r="E80234" i="1"/>
  <c r="E80238" i="1"/>
  <c r="E80242" i="1"/>
  <c r="E80246" i="1"/>
  <c r="E80250" i="1"/>
  <c r="E80254" i="1"/>
  <c r="E80258" i="1"/>
  <c r="E80262" i="1"/>
  <c r="E80266" i="1"/>
  <c r="E80270" i="1"/>
  <c r="E80274" i="1"/>
  <c r="E80278" i="1"/>
  <c r="E80282" i="1"/>
  <c r="E80286" i="1"/>
  <c r="E80290" i="1"/>
  <c r="E80294" i="1"/>
  <c r="E80298" i="1"/>
  <c r="E80302" i="1"/>
  <c r="E80306" i="1"/>
  <c r="E80310" i="1"/>
  <c r="E80314" i="1"/>
  <c r="E80318" i="1"/>
  <c r="E80322" i="1"/>
  <c r="E80326" i="1"/>
  <c r="E80330" i="1"/>
  <c r="E80334" i="1"/>
  <c r="E80338" i="1"/>
  <c r="E80342" i="1"/>
  <c r="E80346" i="1"/>
  <c r="E80350" i="1"/>
  <c r="E80354" i="1"/>
  <c r="E80358" i="1"/>
  <c r="E80362" i="1"/>
  <c r="E80366" i="1"/>
  <c r="E58341" i="1"/>
  <c r="E62185" i="1"/>
  <c r="E63496" i="1"/>
  <c r="E63790" i="1"/>
  <c r="E64046" i="1"/>
  <c r="E64302" i="1"/>
  <c r="E64558" i="1"/>
  <c r="E64814" i="1"/>
  <c r="E65070" i="1"/>
  <c r="E65326" i="1"/>
  <c r="E65582" i="1"/>
  <c r="E65838" i="1"/>
  <c r="E66094" i="1"/>
  <c r="E66350" i="1"/>
  <c r="E66606" i="1"/>
  <c r="D66796" i="1"/>
  <c r="E66925" i="1"/>
  <c r="E67053" i="1"/>
  <c r="E67142" i="1"/>
  <c r="E67217" i="1"/>
  <c r="E67290" i="1"/>
  <c r="E67363" i="1"/>
  <c r="E67436" i="1"/>
  <c r="D67510" i="1"/>
  <c r="D67583" i="1"/>
  <c r="E67651" i="1"/>
  <c r="E67715" i="1"/>
  <c r="E67779" i="1"/>
  <c r="E67843" i="1"/>
  <c r="E67907" i="1"/>
  <c r="E67971" i="1"/>
  <c r="E68035" i="1"/>
  <c r="E68099" i="1"/>
  <c r="E68163" i="1"/>
  <c r="E68227" i="1"/>
  <c r="E68291" i="1"/>
  <c r="E68355" i="1"/>
  <c r="E68419" i="1"/>
  <c r="E68483" i="1"/>
  <c r="E68547" i="1"/>
  <c r="E68611" i="1"/>
  <c r="E68675" i="1"/>
  <c r="E68739" i="1"/>
  <c r="E68803" i="1"/>
  <c r="E68867" i="1"/>
  <c r="E68931" i="1"/>
  <c r="E68995" i="1"/>
  <c r="E69059" i="1"/>
  <c r="E69123" i="1"/>
  <c r="E69187" i="1"/>
  <c r="E69251" i="1"/>
  <c r="E69315" i="1"/>
  <c r="E69379" i="1"/>
  <c r="E69443" i="1"/>
  <c r="E69507" i="1"/>
  <c r="E69571" i="1"/>
  <c r="E69635" i="1"/>
  <c r="E69699" i="1"/>
  <c r="E69763" i="1"/>
  <c r="E69827" i="1"/>
  <c r="E69891" i="1"/>
  <c r="E69955" i="1"/>
  <c r="E70019" i="1"/>
  <c r="E70083" i="1"/>
  <c r="E70147" i="1"/>
  <c r="E70211" i="1"/>
  <c r="E70275" i="1"/>
  <c r="E70339" i="1"/>
  <c r="E70403" i="1"/>
  <c r="E70467" i="1"/>
  <c r="E70531" i="1"/>
  <c r="E70595" i="1"/>
  <c r="E70659" i="1"/>
  <c r="E70723" i="1"/>
  <c r="E70787" i="1"/>
  <c r="E70851" i="1"/>
  <c r="E70915" i="1"/>
  <c r="E70979" i="1"/>
  <c r="E71043" i="1"/>
  <c r="E71107" i="1"/>
  <c r="E71171" i="1"/>
  <c r="E71235" i="1"/>
  <c r="E71299" i="1"/>
  <c r="E71363" i="1"/>
  <c r="E71427" i="1"/>
  <c r="E71491" i="1"/>
  <c r="E71555" i="1"/>
  <c r="E71619" i="1"/>
  <c r="E71683" i="1"/>
  <c r="E71747" i="1"/>
  <c r="E71811" i="1"/>
  <c r="E71875" i="1"/>
  <c r="E71939" i="1"/>
  <c r="E72003" i="1"/>
  <c r="E72067" i="1"/>
  <c r="E72131" i="1"/>
  <c r="E72195" i="1"/>
  <c r="E72259" i="1"/>
  <c r="E72323" i="1"/>
  <c r="E72387" i="1"/>
  <c r="E72451" i="1"/>
  <c r="E72515" i="1"/>
  <c r="E72579" i="1"/>
  <c r="E72643" i="1"/>
  <c r="E72707" i="1"/>
  <c r="E72771" i="1"/>
  <c r="E72835" i="1"/>
  <c r="E72899" i="1"/>
  <c r="E72963" i="1"/>
  <c r="E73027" i="1"/>
  <c r="E73091" i="1"/>
  <c r="E73155" i="1"/>
  <c r="E73219" i="1"/>
  <c r="E73283" i="1"/>
  <c r="E73347" i="1"/>
  <c r="E73411" i="1"/>
  <c r="E73475" i="1"/>
  <c r="E73539" i="1"/>
  <c r="E73603" i="1"/>
  <c r="E73667" i="1"/>
  <c r="E73731" i="1"/>
  <c r="E73795" i="1"/>
  <c r="E73859" i="1"/>
  <c r="E73923" i="1"/>
  <c r="E73987" i="1"/>
  <c r="E74051" i="1"/>
  <c r="E74115" i="1"/>
  <c r="E74179" i="1"/>
  <c r="E74229" i="1"/>
  <c r="E74245" i="1"/>
  <c r="E74261" i="1"/>
  <c r="E74277" i="1"/>
  <c r="E74293" i="1"/>
  <c r="E74309" i="1"/>
  <c r="E74325" i="1"/>
  <c r="E74341" i="1"/>
  <c r="E74357" i="1"/>
  <c r="E74373" i="1"/>
  <c r="E74389" i="1"/>
  <c r="E74405" i="1"/>
  <c r="E74421" i="1"/>
  <c r="E74437" i="1"/>
  <c r="E74453" i="1"/>
  <c r="E74469" i="1"/>
  <c r="E74485" i="1"/>
  <c r="E74501" i="1"/>
  <c r="E74517" i="1"/>
  <c r="E74533" i="1"/>
  <c r="E74549" i="1"/>
  <c r="E74565" i="1"/>
  <c r="E74581" i="1"/>
  <c r="E74597" i="1"/>
  <c r="E74613" i="1"/>
  <c r="E74629" i="1"/>
  <c r="E74645" i="1"/>
  <c r="E74661" i="1"/>
  <c r="E74677" i="1"/>
  <c r="E74693" i="1"/>
  <c r="E74709" i="1"/>
  <c r="E74725" i="1"/>
  <c r="E74741" i="1"/>
  <c r="E74757" i="1"/>
  <c r="E74773" i="1"/>
  <c r="E74789" i="1"/>
  <c r="E74805" i="1"/>
  <c r="E74821" i="1"/>
  <c r="E74837" i="1"/>
  <c r="E74853" i="1"/>
  <c r="E74869" i="1"/>
  <c r="E74885" i="1"/>
  <c r="E74901" i="1"/>
  <c r="E74917" i="1"/>
  <c r="E74933" i="1"/>
  <c r="E74949" i="1"/>
  <c r="E74965" i="1"/>
  <c r="E74981" i="1"/>
  <c r="E74997" i="1"/>
  <c r="E75013" i="1"/>
  <c r="E75029" i="1"/>
  <c r="E75045" i="1"/>
  <c r="E75061" i="1"/>
  <c r="E75077" i="1"/>
  <c r="E75093" i="1"/>
  <c r="E75109" i="1"/>
  <c r="E75125" i="1"/>
  <c r="E75141" i="1"/>
  <c r="E75157" i="1"/>
  <c r="E75173" i="1"/>
  <c r="E75189" i="1"/>
  <c r="E75205" i="1"/>
  <c r="E75221" i="1"/>
  <c r="E75237" i="1"/>
  <c r="E75253" i="1"/>
  <c r="E75269" i="1"/>
  <c r="E75285" i="1"/>
  <c r="E75301" i="1"/>
  <c r="E75317" i="1"/>
  <c r="E75333" i="1"/>
  <c r="E75349" i="1"/>
  <c r="E75365" i="1"/>
  <c r="E75381" i="1"/>
  <c r="E75397" i="1"/>
  <c r="E75413" i="1"/>
  <c r="E75429" i="1"/>
  <c r="E75445" i="1"/>
  <c r="E75461" i="1"/>
  <c r="E75477" i="1"/>
  <c r="E75493" i="1"/>
  <c r="E75509" i="1"/>
  <c r="E75525" i="1"/>
  <c r="E75541" i="1"/>
  <c r="E75557" i="1"/>
  <c r="E75573" i="1"/>
  <c r="E75589" i="1"/>
  <c r="E75605" i="1"/>
  <c r="E75621" i="1"/>
  <c r="E75637" i="1"/>
  <c r="E75653" i="1"/>
  <c r="E75669" i="1"/>
  <c r="E75685" i="1"/>
  <c r="E75701" i="1"/>
  <c r="E75717" i="1"/>
  <c r="E75733" i="1"/>
  <c r="E75749" i="1"/>
  <c r="E75765" i="1"/>
  <c r="E75781" i="1"/>
  <c r="E75797" i="1"/>
  <c r="E75813" i="1"/>
  <c r="E75829" i="1"/>
  <c r="E75845" i="1"/>
  <c r="E75861" i="1"/>
  <c r="E75877" i="1"/>
  <c r="E75893" i="1"/>
  <c r="E75909" i="1"/>
  <c r="E75925" i="1"/>
  <c r="E75941" i="1"/>
  <c r="E75957" i="1"/>
  <c r="E75973" i="1"/>
  <c r="E75989" i="1"/>
  <c r="E76005" i="1"/>
  <c r="E76021" i="1"/>
  <c r="E76037" i="1"/>
  <c r="E76053" i="1"/>
  <c r="E76069" i="1"/>
  <c r="E76085" i="1"/>
  <c r="E76101" i="1"/>
  <c r="E76117" i="1"/>
  <c r="E76133" i="1"/>
  <c r="E76149" i="1"/>
  <c r="E76165" i="1"/>
  <c r="E76181" i="1"/>
  <c r="E76197" i="1"/>
  <c r="E76213" i="1"/>
  <c r="E76229" i="1"/>
  <c r="E76245" i="1"/>
  <c r="E76261" i="1"/>
  <c r="E76277" i="1"/>
  <c r="E76293" i="1"/>
  <c r="E76309" i="1"/>
  <c r="E76325" i="1"/>
  <c r="E76341" i="1"/>
  <c r="E76357" i="1"/>
  <c r="E76373" i="1"/>
  <c r="E76389" i="1"/>
  <c r="E76405" i="1"/>
  <c r="E76421" i="1"/>
  <c r="E76437" i="1"/>
  <c r="E76453" i="1"/>
  <c r="E76469" i="1"/>
  <c r="E76485" i="1"/>
  <c r="E76501" i="1"/>
  <c r="E76517" i="1"/>
  <c r="E76533" i="1"/>
  <c r="E76549" i="1"/>
  <c r="E76565" i="1"/>
  <c r="E76581" i="1"/>
  <c r="E76597" i="1"/>
  <c r="E76613" i="1"/>
  <c r="E76629" i="1"/>
  <c r="E76645" i="1"/>
  <c r="E76661" i="1"/>
  <c r="E76677" i="1"/>
  <c r="E76693" i="1"/>
  <c r="E76709" i="1"/>
  <c r="E76725" i="1"/>
  <c r="E76741" i="1"/>
  <c r="E76757" i="1"/>
  <c r="E76773" i="1"/>
  <c r="E76789" i="1"/>
  <c r="E76805" i="1"/>
  <c r="E76821" i="1"/>
  <c r="E76837" i="1"/>
  <c r="E76853" i="1"/>
  <c r="E76869" i="1"/>
  <c r="E76885" i="1"/>
  <c r="E76901" i="1"/>
  <c r="E76917" i="1"/>
  <c r="E76933" i="1"/>
  <c r="E76949" i="1"/>
  <c r="E76965" i="1"/>
  <c r="E76981" i="1"/>
  <c r="E76997" i="1"/>
  <c r="E77013" i="1"/>
  <c r="E77029" i="1"/>
  <c r="E77045" i="1"/>
  <c r="E77061" i="1"/>
  <c r="E77077" i="1"/>
  <c r="E77093" i="1"/>
  <c r="E77109" i="1"/>
  <c r="E77125" i="1"/>
  <c r="E77141" i="1"/>
  <c r="E77157" i="1"/>
  <c r="E77173" i="1"/>
  <c r="E77189" i="1"/>
  <c r="E77205" i="1"/>
  <c r="E77221" i="1"/>
  <c r="E77237" i="1"/>
  <c r="E77253" i="1"/>
  <c r="E77269" i="1"/>
  <c r="E77285" i="1"/>
  <c r="E77301" i="1"/>
  <c r="E77317" i="1"/>
  <c r="E77333" i="1"/>
  <c r="E77349" i="1"/>
  <c r="E77365" i="1"/>
  <c r="E77381" i="1"/>
  <c r="E77397" i="1"/>
  <c r="E77413" i="1"/>
  <c r="E77429" i="1"/>
  <c r="E77445" i="1"/>
  <c r="E77461" i="1"/>
  <c r="E77477" i="1"/>
  <c r="E77493" i="1"/>
  <c r="E77509" i="1"/>
  <c r="E77525" i="1"/>
  <c r="E77541" i="1"/>
  <c r="E77557" i="1"/>
  <c r="E77573" i="1"/>
  <c r="E77589" i="1"/>
  <c r="E77605" i="1"/>
  <c r="E77621" i="1"/>
  <c r="E77637" i="1"/>
  <c r="E77653" i="1"/>
  <c r="E77669" i="1"/>
  <c r="E77685" i="1"/>
  <c r="E77701" i="1"/>
  <c r="E77717" i="1"/>
  <c r="E77733" i="1"/>
  <c r="E77749" i="1"/>
  <c r="E77765" i="1"/>
  <c r="E77781" i="1"/>
  <c r="E77797" i="1"/>
  <c r="E77813" i="1"/>
  <c r="E77829" i="1"/>
  <c r="E77845" i="1"/>
  <c r="E77861" i="1"/>
  <c r="E77877" i="1"/>
  <c r="E77893" i="1"/>
  <c r="E77909" i="1"/>
  <c r="E77925" i="1"/>
  <c r="E77941" i="1"/>
  <c r="E77957" i="1"/>
  <c r="E77973" i="1"/>
  <c r="E77989" i="1"/>
  <c r="E78005" i="1"/>
  <c r="E78021" i="1"/>
  <c r="E78037" i="1"/>
  <c r="E78053" i="1"/>
  <c r="E78069" i="1"/>
  <c r="E78085" i="1"/>
  <c r="E78101" i="1"/>
  <c r="E78117" i="1"/>
  <c r="E78133" i="1"/>
  <c r="E78149" i="1"/>
  <c r="E78165" i="1"/>
  <c r="E78181" i="1"/>
  <c r="E78197" i="1"/>
  <c r="E78213" i="1"/>
  <c r="E78229" i="1"/>
  <c r="E78245" i="1"/>
  <c r="E78261" i="1"/>
  <c r="E78277" i="1"/>
  <c r="E78293" i="1"/>
  <c r="E78309" i="1"/>
  <c r="E78325" i="1"/>
  <c r="E78341" i="1"/>
  <c r="E78357" i="1"/>
  <c r="E78373" i="1"/>
  <c r="E78389" i="1"/>
  <c r="E78405" i="1"/>
  <c r="E78421" i="1"/>
  <c r="E78437" i="1"/>
  <c r="E78453" i="1"/>
  <c r="E78469" i="1"/>
  <c r="E78485" i="1"/>
  <c r="E78501" i="1"/>
  <c r="E78517" i="1"/>
  <c r="E78533" i="1"/>
  <c r="E78549" i="1"/>
  <c r="E78565" i="1"/>
  <c r="E78581" i="1"/>
  <c r="E78597" i="1"/>
  <c r="E78613" i="1"/>
  <c r="E78629" i="1"/>
  <c r="E78645" i="1"/>
  <c r="E78661" i="1"/>
  <c r="E78677" i="1"/>
  <c r="E78693" i="1"/>
  <c r="E78709" i="1"/>
  <c r="E78725" i="1"/>
  <c r="E78741" i="1"/>
  <c r="E78757" i="1"/>
  <c r="E78773" i="1"/>
  <c r="E78789" i="1"/>
  <c r="E78805" i="1"/>
  <c r="E78821" i="1"/>
  <c r="E78837" i="1"/>
  <c r="E78853" i="1"/>
  <c r="E78869" i="1"/>
  <c r="E78885" i="1"/>
  <c r="E78901" i="1"/>
  <c r="E78917" i="1"/>
  <c r="E78933" i="1"/>
  <c r="E78949" i="1"/>
  <c r="E78965" i="1"/>
  <c r="E78981" i="1"/>
  <c r="E78997" i="1"/>
  <c r="E79013" i="1"/>
  <c r="E79029" i="1"/>
  <c r="E79045" i="1"/>
  <c r="E79061" i="1"/>
  <c r="E79077" i="1"/>
  <c r="E79093" i="1"/>
  <c r="E79109" i="1"/>
  <c r="E79125" i="1"/>
  <c r="E79141" i="1"/>
  <c r="E79157" i="1"/>
  <c r="E79173" i="1"/>
  <c r="E79189" i="1"/>
  <c r="E79205" i="1"/>
  <c r="E79221" i="1"/>
  <c r="E79237" i="1"/>
  <c r="E79253" i="1"/>
  <c r="E79269" i="1"/>
  <c r="E79285" i="1"/>
  <c r="E79301" i="1"/>
  <c r="E79317" i="1"/>
  <c r="E79333" i="1"/>
  <c r="E79349" i="1"/>
  <c r="E79365" i="1"/>
  <c r="E79381" i="1"/>
  <c r="E79397" i="1"/>
  <c r="E79413" i="1"/>
  <c r="E79429" i="1"/>
  <c r="E79445" i="1"/>
  <c r="E79461" i="1"/>
  <c r="E79477" i="1"/>
  <c r="E79493" i="1"/>
  <c r="E79509" i="1"/>
  <c r="E79525" i="1"/>
  <c r="E79541" i="1"/>
  <c r="E79557" i="1"/>
  <c r="E79573" i="1"/>
  <c r="E79589" i="1"/>
  <c r="E79605" i="1"/>
  <c r="E79621" i="1"/>
  <c r="E79637" i="1"/>
  <c r="E79653" i="1"/>
  <c r="E79669" i="1"/>
  <c r="E79685" i="1"/>
  <c r="E79701" i="1"/>
  <c r="E79717" i="1"/>
  <c r="E79733" i="1"/>
  <c r="E79749" i="1"/>
  <c r="E79765" i="1"/>
  <c r="E79781" i="1"/>
  <c r="E79797" i="1"/>
  <c r="E79813" i="1"/>
  <c r="E79829" i="1"/>
  <c r="E79845" i="1"/>
  <c r="E79861" i="1"/>
  <c r="E79877" i="1"/>
  <c r="E79893" i="1"/>
  <c r="E79909" i="1"/>
  <c r="E79925" i="1"/>
  <c r="E79941" i="1"/>
  <c r="E79957" i="1"/>
  <c r="E79973" i="1"/>
  <c r="E79989" i="1"/>
  <c r="E80005" i="1"/>
  <c r="E80021" i="1"/>
  <c r="E80037" i="1"/>
  <c r="E80053" i="1"/>
  <c r="E80069" i="1"/>
  <c r="E80085" i="1"/>
  <c r="E80101" i="1"/>
  <c r="E80117" i="1"/>
  <c r="E80133" i="1"/>
  <c r="E80149" i="1"/>
  <c r="E80165" i="1"/>
  <c r="E80181" i="1"/>
  <c r="E80197" i="1"/>
  <c r="E80213" i="1"/>
  <c r="E80229" i="1"/>
  <c r="E80245" i="1"/>
  <c r="E80261" i="1"/>
  <c r="E80277" i="1"/>
  <c r="E80293" i="1"/>
  <c r="E80309" i="1"/>
  <c r="E80325" i="1"/>
  <c r="E80341" i="1"/>
  <c r="E80357" i="1"/>
  <c r="D80370" i="1"/>
  <c r="E80374" i="1"/>
  <c r="D80379" i="1"/>
  <c r="D80383" i="1"/>
  <c r="D80387" i="1"/>
  <c r="D80391" i="1"/>
  <c r="D80395" i="1"/>
  <c r="D80399" i="1"/>
  <c r="D80403" i="1"/>
  <c r="D80407" i="1"/>
  <c r="D80411" i="1"/>
  <c r="D80415" i="1"/>
  <c r="D80419" i="1"/>
  <c r="D80423" i="1"/>
  <c r="D80427" i="1"/>
  <c r="D80431" i="1"/>
  <c r="D80435" i="1"/>
  <c r="D80439" i="1"/>
  <c r="D80443" i="1"/>
  <c r="D80447" i="1"/>
  <c r="D80451" i="1"/>
  <c r="D80455" i="1"/>
  <c r="D80459" i="1"/>
  <c r="D80463" i="1"/>
  <c r="D80467" i="1"/>
  <c r="D80471" i="1"/>
  <c r="D80475" i="1"/>
  <c r="D80479" i="1"/>
  <c r="D80483" i="1"/>
  <c r="D80487" i="1"/>
  <c r="D80491" i="1"/>
  <c r="D80495" i="1"/>
  <c r="D80499" i="1"/>
  <c r="D80503" i="1"/>
  <c r="D80507" i="1"/>
  <c r="D80511" i="1"/>
  <c r="D80515" i="1"/>
  <c r="D80519" i="1"/>
  <c r="D80523" i="1"/>
  <c r="D80527" i="1"/>
  <c r="D80531" i="1"/>
  <c r="D80535" i="1"/>
  <c r="D80539" i="1"/>
  <c r="D80543" i="1"/>
  <c r="D80547" i="1"/>
  <c r="D80551" i="1"/>
  <c r="D80555" i="1"/>
  <c r="D80559" i="1"/>
  <c r="D80563" i="1"/>
  <c r="D80567" i="1"/>
  <c r="D80571" i="1"/>
  <c r="D80575" i="1"/>
  <c r="D80579" i="1"/>
  <c r="D80583" i="1"/>
  <c r="D80587" i="1"/>
  <c r="D80591" i="1"/>
  <c r="D80595" i="1"/>
  <c r="D80599" i="1"/>
  <c r="D80603" i="1"/>
  <c r="D80607" i="1"/>
  <c r="D80611" i="1"/>
  <c r="D80615" i="1"/>
  <c r="D80619" i="1"/>
  <c r="D80623" i="1"/>
  <c r="D80627" i="1"/>
  <c r="D80631" i="1"/>
  <c r="D80635" i="1"/>
  <c r="D80639" i="1"/>
  <c r="D80643" i="1"/>
  <c r="D80647" i="1"/>
  <c r="D80651" i="1"/>
  <c r="D80655" i="1"/>
  <c r="D80659" i="1"/>
  <c r="D80663" i="1"/>
  <c r="D80667" i="1"/>
  <c r="D80671" i="1"/>
  <c r="D80675" i="1"/>
  <c r="D80679" i="1"/>
  <c r="D80683" i="1"/>
  <c r="D80687" i="1"/>
  <c r="D80691" i="1"/>
  <c r="D80695" i="1"/>
  <c r="D80699" i="1"/>
  <c r="D80703" i="1"/>
  <c r="D80707" i="1"/>
  <c r="D80711" i="1"/>
  <c r="D80715" i="1"/>
  <c r="D80719" i="1"/>
  <c r="D80723" i="1"/>
  <c r="D80727" i="1"/>
  <c r="D80731" i="1"/>
  <c r="D80735" i="1"/>
  <c r="D80739" i="1"/>
  <c r="D80743" i="1"/>
  <c r="D80747" i="1"/>
  <c r="D80751" i="1"/>
  <c r="D80755" i="1"/>
  <c r="D80759" i="1"/>
  <c r="D80763" i="1"/>
  <c r="D80767" i="1"/>
  <c r="D80771" i="1"/>
  <c r="D80775" i="1"/>
  <c r="D80779" i="1"/>
  <c r="D80783" i="1"/>
  <c r="D80787" i="1"/>
  <c r="D80791" i="1"/>
  <c r="D80795" i="1"/>
  <c r="D80799" i="1"/>
  <c r="D80803" i="1"/>
  <c r="D80807" i="1"/>
  <c r="D80811" i="1"/>
  <c r="D80815" i="1"/>
  <c r="D80819" i="1"/>
  <c r="D80823" i="1"/>
  <c r="D80827" i="1"/>
  <c r="D80831" i="1"/>
  <c r="D80835" i="1"/>
  <c r="D80839" i="1"/>
  <c r="D80843" i="1"/>
  <c r="D80847" i="1"/>
  <c r="D80851" i="1"/>
  <c r="D80855" i="1"/>
  <c r="D80859" i="1"/>
  <c r="D80863" i="1"/>
  <c r="D80867" i="1"/>
  <c r="D80871" i="1"/>
  <c r="D80875" i="1"/>
  <c r="D80879" i="1"/>
  <c r="D80883" i="1"/>
  <c r="D80887" i="1"/>
  <c r="D80891" i="1"/>
  <c r="D80895" i="1"/>
  <c r="D80899" i="1"/>
  <c r="D80903" i="1"/>
  <c r="D80907" i="1"/>
  <c r="D80911" i="1"/>
  <c r="D80915" i="1"/>
  <c r="D80919" i="1"/>
  <c r="D80923" i="1"/>
  <c r="D80927" i="1"/>
  <c r="D80931" i="1"/>
  <c r="D80935" i="1"/>
  <c r="D80939" i="1"/>
  <c r="D80943" i="1"/>
  <c r="D80947" i="1"/>
  <c r="D80951" i="1"/>
  <c r="D80955" i="1"/>
  <c r="D80959" i="1"/>
  <c r="D80963" i="1"/>
  <c r="D80967" i="1"/>
  <c r="D80971" i="1"/>
  <c r="D80975" i="1"/>
  <c r="D80979" i="1"/>
  <c r="D80983" i="1"/>
  <c r="D80987" i="1"/>
  <c r="D80991" i="1"/>
  <c r="D80995" i="1"/>
  <c r="D80999" i="1"/>
  <c r="D81003" i="1"/>
  <c r="D81007" i="1"/>
  <c r="D81011" i="1"/>
  <c r="D81015" i="1"/>
  <c r="D81019" i="1"/>
  <c r="D81023" i="1"/>
  <c r="D81027" i="1"/>
  <c r="D81031" i="1"/>
  <c r="D81035" i="1"/>
  <c r="D81039" i="1"/>
  <c r="D81043" i="1"/>
  <c r="D81047" i="1"/>
  <c r="D81051" i="1"/>
  <c r="D81055" i="1"/>
  <c r="D81059" i="1"/>
  <c r="D81063" i="1"/>
  <c r="D81067" i="1"/>
  <c r="D81071" i="1"/>
  <c r="D81075" i="1"/>
  <c r="D81079" i="1"/>
  <c r="D81083" i="1"/>
  <c r="D81087" i="1"/>
  <c r="D81091" i="1"/>
  <c r="D81095" i="1"/>
  <c r="D81099" i="1"/>
  <c r="D81103" i="1"/>
  <c r="D81107" i="1"/>
  <c r="D81111" i="1"/>
  <c r="D81115" i="1"/>
  <c r="D81119" i="1"/>
  <c r="D81123" i="1"/>
  <c r="D81127" i="1"/>
  <c r="D81131" i="1"/>
  <c r="D81135" i="1"/>
  <c r="D81139" i="1"/>
  <c r="D81143" i="1"/>
  <c r="D81147" i="1"/>
  <c r="D81151" i="1"/>
  <c r="D81155" i="1"/>
  <c r="D81159" i="1"/>
  <c r="D81163" i="1"/>
  <c r="D81167" i="1"/>
  <c r="D81171" i="1"/>
  <c r="D81175" i="1"/>
  <c r="D81179" i="1"/>
  <c r="D81183" i="1"/>
  <c r="D81187" i="1"/>
  <c r="D81191" i="1"/>
  <c r="D81195" i="1"/>
  <c r="D81199" i="1"/>
  <c r="D81203" i="1"/>
  <c r="D81207" i="1"/>
  <c r="D81211" i="1"/>
  <c r="D81215" i="1"/>
  <c r="D81219" i="1"/>
  <c r="D81223" i="1"/>
  <c r="D81227" i="1"/>
  <c r="D81231" i="1"/>
  <c r="D81235" i="1"/>
  <c r="D81239" i="1"/>
  <c r="D81243" i="1"/>
  <c r="D81247" i="1"/>
  <c r="D81251" i="1"/>
  <c r="D81255" i="1"/>
  <c r="D81259" i="1"/>
  <c r="D81263" i="1"/>
  <c r="D81267" i="1"/>
  <c r="D81271" i="1"/>
  <c r="D81275" i="1"/>
  <c r="D81279" i="1"/>
  <c r="D81283" i="1"/>
  <c r="D81287" i="1"/>
  <c r="D81291" i="1"/>
  <c r="D81295" i="1"/>
  <c r="D81299" i="1"/>
  <c r="D81303" i="1"/>
  <c r="D81307" i="1"/>
  <c r="D81311" i="1"/>
  <c r="D81315" i="1"/>
  <c r="D81319" i="1"/>
  <c r="D81323" i="1"/>
  <c r="D81327" i="1"/>
  <c r="D81331" i="1"/>
  <c r="D81335" i="1"/>
  <c r="D81339" i="1"/>
  <c r="D81343" i="1"/>
  <c r="D81347" i="1"/>
  <c r="D81351" i="1"/>
  <c r="D81355" i="1"/>
  <c r="D81359" i="1"/>
  <c r="D81363" i="1"/>
  <c r="D81367" i="1"/>
  <c r="D81371" i="1"/>
  <c r="D81375" i="1"/>
  <c r="D81379" i="1"/>
  <c r="D81383" i="1"/>
  <c r="D81387" i="1"/>
  <c r="D81391" i="1"/>
  <c r="D81395" i="1"/>
  <c r="D81399" i="1"/>
  <c r="D81403" i="1"/>
  <c r="D81407" i="1"/>
  <c r="D81411" i="1"/>
  <c r="D81415" i="1"/>
  <c r="D81419" i="1"/>
  <c r="D81423" i="1"/>
  <c r="D81427" i="1"/>
  <c r="D81431" i="1"/>
  <c r="D81435" i="1"/>
  <c r="D81439" i="1"/>
  <c r="D81443" i="1"/>
  <c r="D81447" i="1"/>
  <c r="D81451" i="1"/>
  <c r="D81455" i="1"/>
  <c r="D81459" i="1"/>
  <c r="D81463" i="1"/>
  <c r="D81467" i="1"/>
  <c r="D81471" i="1"/>
  <c r="D81475" i="1"/>
  <c r="D81479" i="1"/>
  <c r="D81483" i="1"/>
  <c r="D81487" i="1"/>
  <c r="D81491" i="1"/>
  <c r="D81495" i="1"/>
  <c r="D81499" i="1"/>
  <c r="D81503" i="1"/>
  <c r="D81507" i="1"/>
  <c r="D81511" i="1"/>
  <c r="D81515" i="1"/>
  <c r="D81519" i="1"/>
  <c r="D81523" i="1"/>
  <c r="D81527" i="1"/>
  <c r="D81531" i="1"/>
  <c r="D81535" i="1"/>
  <c r="D81539" i="1"/>
  <c r="D81543" i="1"/>
  <c r="D81547" i="1"/>
  <c r="D81551" i="1"/>
  <c r="D81555" i="1"/>
  <c r="D81559" i="1"/>
  <c r="D81563" i="1"/>
  <c r="D81567" i="1"/>
  <c r="D81571" i="1"/>
  <c r="D81575" i="1"/>
  <c r="D81579" i="1"/>
  <c r="D81583" i="1"/>
  <c r="D81587" i="1"/>
  <c r="D81591" i="1"/>
  <c r="D81595" i="1"/>
  <c r="D81599" i="1"/>
  <c r="D81603" i="1"/>
  <c r="D81607" i="1"/>
  <c r="D81611" i="1"/>
  <c r="D81615" i="1"/>
  <c r="D81619" i="1"/>
  <c r="D81623" i="1"/>
  <c r="D81627" i="1"/>
  <c r="D81631" i="1"/>
  <c r="D81635" i="1"/>
  <c r="D81639" i="1"/>
  <c r="D81643" i="1"/>
  <c r="D81647" i="1"/>
  <c r="D81651" i="1"/>
  <c r="D81655" i="1"/>
  <c r="D81659" i="1"/>
  <c r="D81663" i="1"/>
  <c r="D81667" i="1"/>
  <c r="D81671" i="1"/>
  <c r="D81675" i="1"/>
  <c r="D81679" i="1"/>
  <c r="D81683" i="1"/>
  <c r="D81687" i="1"/>
  <c r="D81691" i="1"/>
  <c r="D81695" i="1"/>
  <c r="D81699" i="1"/>
  <c r="D81703" i="1"/>
  <c r="D81707" i="1"/>
  <c r="D81711" i="1"/>
  <c r="D81715" i="1"/>
  <c r="D81719" i="1"/>
  <c r="D81723" i="1"/>
  <c r="D81727" i="1"/>
  <c r="D81731" i="1"/>
  <c r="D81735" i="1"/>
  <c r="D81739" i="1"/>
  <c r="D81743" i="1"/>
  <c r="D81747" i="1"/>
  <c r="D81751" i="1"/>
  <c r="D81755" i="1"/>
  <c r="D81759" i="1"/>
  <c r="D81763" i="1"/>
  <c r="D81767" i="1"/>
  <c r="D81771" i="1"/>
  <c r="D81775" i="1"/>
  <c r="D81779" i="1"/>
  <c r="D81783" i="1"/>
  <c r="D81787" i="1"/>
  <c r="D81791" i="1"/>
  <c r="D81795" i="1"/>
  <c r="D81799" i="1"/>
  <c r="D81803" i="1"/>
  <c r="D81807" i="1"/>
  <c r="D81811" i="1"/>
  <c r="D81815" i="1"/>
  <c r="D81819" i="1"/>
  <c r="D81823" i="1"/>
  <c r="D81827" i="1"/>
  <c r="D81831" i="1"/>
  <c r="D81835" i="1"/>
  <c r="D81839" i="1"/>
  <c r="D81843" i="1"/>
  <c r="D81847" i="1"/>
  <c r="D81851" i="1"/>
  <c r="D81855" i="1"/>
  <c r="D81859" i="1"/>
  <c r="D81863" i="1"/>
  <c r="D81867" i="1"/>
  <c r="D81871" i="1"/>
  <c r="D81875" i="1"/>
  <c r="D81879" i="1"/>
  <c r="D81883" i="1"/>
  <c r="D81887" i="1"/>
  <c r="D81891" i="1"/>
  <c r="D81895" i="1"/>
  <c r="D81899" i="1"/>
  <c r="D81903" i="1"/>
  <c r="D81907" i="1"/>
  <c r="D81911" i="1"/>
  <c r="D81915" i="1"/>
  <c r="D81919" i="1"/>
  <c r="D81923" i="1"/>
  <c r="D81927" i="1"/>
  <c r="D81931" i="1"/>
  <c r="D81935" i="1"/>
  <c r="D81939" i="1"/>
  <c r="D81943" i="1"/>
  <c r="D81947" i="1"/>
  <c r="D81951" i="1"/>
  <c r="D81955" i="1"/>
  <c r="D81959" i="1"/>
  <c r="D81963" i="1"/>
  <c r="D81967" i="1"/>
  <c r="D81971" i="1"/>
  <c r="D81975" i="1"/>
  <c r="D81979" i="1"/>
  <c r="D81983" i="1"/>
  <c r="D81987" i="1"/>
  <c r="D81991" i="1"/>
  <c r="D81995" i="1"/>
  <c r="D81999" i="1"/>
  <c r="D82003" i="1"/>
  <c r="D82007" i="1"/>
  <c r="D82011" i="1"/>
  <c r="D82015" i="1"/>
  <c r="D82019" i="1"/>
  <c r="D82023" i="1"/>
  <c r="D82027" i="1"/>
  <c r="D82031" i="1"/>
  <c r="D82035" i="1"/>
  <c r="D82039" i="1"/>
  <c r="D82043" i="1"/>
  <c r="D82047" i="1"/>
  <c r="D82051" i="1"/>
  <c r="D82055" i="1"/>
  <c r="D82059" i="1"/>
  <c r="D82063" i="1"/>
  <c r="D82067" i="1"/>
  <c r="D82071" i="1"/>
  <c r="D82075" i="1"/>
  <c r="D82079" i="1"/>
  <c r="D82083" i="1"/>
  <c r="D82087" i="1"/>
  <c r="D82091" i="1"/>
  <c r="D82095" i="1"/>
  <c r="D82099" i="1"/>
  <c r="D82103" i="1"/>
  <c r="D82107" i="1"/>
  <c r="D82111" i="1"/>
  <c r="D82115" i="1"/>
  <c r="D82119" i="1"/>
  <c r="D82123" i="1"/>
  <c r="D82127" i="1"/>
  <c r="D82131" i="1"/>
  <c r="D82135" i="1"/>
  <c r="D82139" i="1"/>
  <c r="D82143" i="1"/>
  <c r="D82147" i="1"/>
  <c r="D82151" i="1"/>
  <c r="D82155" i="1"/>
  <c r="D82159" i="1"/>
  <c r="D82163" i="1"/>
  <c r="D82167" i="1"/>
  <c r="D82171" i="1"/>
  <c r="D82175" i="1"/>
  <c r="D82179" i="1"/>
  <c r="D82183" i="1"/>
  <c r="D82187" i="1"/>
  <c r="D82191" i="1"/>
  <c r="D82195" i="1"/>
  <c r="D82199" i="1"/>
  <c r="D82203" i="1"/>
  <c r="D82207" i="1"/>
  <c r="D82211" i="1"/>
  <c r="D82215" i="1"/>
  <c r="D82219" i="1"/>
  <c r="D82223" i="1"/>
  <c r="D82227" i="1"/>
  <c r="D82231" i="1"/>
  <c r="D82235" i="1"/>
  <c r="D82239" i="1"/>
  <c r="D82243" i="1"/>
  <c r="D82247" i="1"/>
  <c r="D82251" i="1"/>
  <c r="D82255" i="1"/>
  <c r="D82259" i="1"/>
  <c r="D82263" i="1"/>
  <c r="D82267" i="1"/>
  <c r="D82271" i="1"/>
  <c r="D82275" i="1"/>
  <c r="D82279" i="1"/>
  <c r="D82283" i="1"/>
  <c r="D82287" i="1"/>
  <c r="D82291" i="1"/>
  <c r="D82295" i="1"/>
  <c r="D82299" i="1"/>
  <c r="D82303" i="1"/>
  <c r="D82307" i="1"/>
  <c r="D82311" i="1"/>
  <c r="D82315" i="1"/>
  <c r="D82319" i="1"/>
  <c r="D82323" i="1"/>
  <c r="D82327" i="1"/>
  <c r="D82331" i="1"/>
  <c r="D82335" i="1"/>
  <c r="D82339" i="1"/>
  <c r="D82343" i="1"/>
  <c r="D82347" i="1"/>
  <c r="D82351" i="1"/>
  <c r="D82355" i="1"/>
  <c r="D82359" i="1"/>
  <c r="D82363" i="1"/>
  <c r="D82367" i="1"/>
  <c r="D82371" i="1"/>
  <c r="D82375" i="1"/>
  <c r="D82379" i="1"/>
  <c r="D82383" i="1"/>
  <c r="D82387" i="1"/>
  <c r="D82391" i="1"/>
  <c r="D82395" i="1"/>
  <c r="D82399" i="1"/>
  <c r="D82403" i="1"/>
  <c r="D82407" i="1"/>
  <c r="D82411" i="1"/>
  <c r="D82415" i="1"/>
  <c r="D82419" i="1"/>
  <c r="D82423" i="1"/>
  <c r="D82427" i="1"/>
  <c r="D82431" i="1"/>
  <c r="D82435" i="1"/>
  <c r="D82439" i="1"/>
  <c r="D82443" i="1"/>
  <c r="D82447" i="1"/>
  <c r="D82451" i="1"/>
  <c r="D82455" i="1"/>
  <c r="D82459" i="1"/>
  <c r="D82463" i="1"/>
  <c r="D82467" i="1"/>
  <c r="D82471" i="1"/>
  <c r="D82475" i="1"/>
  <c r="D82479" i="1"/>
  <c r="D82483" i="1"/>
  <c r="D82487" i="1"/>
  <c r="D82491" i="1"/>
  <c r="D82495" i="1"/>
  <c r="D82499" i="1"/>
  <c r="D82503" i="1"/>
  <c r="D82507" i="1"/>
  <c r="D82511" i="1"/>
  <c r="D82515" i="1"/>
  <c r="D82519" i="1"/>
  <c r="D82523" i="1"/>
  <c r="D82527" i="1"/>
  <c r="D82531" i="1"/>
  <c r="D82535" i="1"/>
  <c r="D82539" i="1"/>
  <c r="D82543" i="1"/>
  <c r="D82547" i="1"/>
  <c r="D82551" i="1"/>
  <c r="D82555" i="1"/>
  <c r="D82559" i="1"/>
  <c r="D82563" i="1"/>
  <c r="D82567" i="1"/>
  <c r="D82571" i="1"/>
  <c r="D82575" i="1"/>
  <c r="D82579" i="1"/>
  <c r="D82583" i="1"/>
  <c r="D82587" i="1"/>
  <c r="D82591" i="1"/>
  <c r="D82595" i="1"/>
  <c r="D82599" i="1"/>
  <c r="D82603" i="1"/>
  <c r="D82607" i="1"/>
  <c r="D82611" i="1"/>
  <c r="D82615" i="1"/>
  <c r="D82619" i="1"/>
  <c r="D82623" i="1"/>
  <c r="D82627" i="1"/>
  <c r="D82631" i="1"/>
  <c r="D82635" i="1"/>
  <c r="D82639" i="1"/>
  <c r="D82643" i="1"/>
  <c r="D82647" i="1"/>
  <c r="D82651" i="1"/>
  <c r="D82655" i="1"/>
  <c r="D82659" i="1"/>
  <c r="D82663" i="1"/>
  <c r="D82667" i="1"/>
  <c r="D82671" i="1"/>
  <c r="D82675" i="1"/>
  <c r="D82679" i="1"/>
  <c r="D82683" i="1"/>
  <c r="D82687" i="1"/>
  <c r="D82691" i="1"/>
  <c r="D82695" i="1"/>
  <c r="D82699" i="1"/>
  <c r="D82703" i="1"/>
  <c r="D82707" i="1"/>
  <c r="D82711" i="1"/>
  <c r="D82715" i="1"/>
  <c r="D82719" i="1"/>
  <c r="D82723" i="1"/>
  <c r="D82727" i="1"/>
  <c r="D82731" i="1"/>
  <c r="D82735" i="1"/>
  <c r="D82739" i="1"/>
  <c r="D82743" i="1"/>
  <c r="D82747" i="1"/>
  <c r="D82751" i="1"/>
  <c r="D82755" i="1"/>
  <c r="D82759" i="1"/>
  <c r="D82763" i="1"/>
  <c r="D82767" i="1"/>
  <c r="D82771" i="1"/>
  <c r="D82775" i="1"/>
  <c r="D82779" i="1"/>
  <c r="D82783" i="1"/>
  <c r="D82787" i="1"/>
  <c r="D82791" i="1"/>
  <c r="D82795" i="1"/>
  <c r="D82799" i="1"/>
  <c r="D82803" i="1"/>
  <c r="D82807" i="1"/>
  <c r="D82811" i="1"/>
  <c r="D82815" i="1"/>
  <c r="D82819" i="1"/>
  <c r="D82823" i="1"/>
  <c r="D82827" i="1"/>
  <c r="D82831" i="1"/>
  <c r="D82835" i="1"/>
  <c r="D82839" i="1"/>
  <c r="D82843" i="1"/>
  <c r="D82847" i="1"/>
  <c r="D82851" i="1"/>
  <c r="D82855" i="1"/>
  <c r="D82859" i="1"/>
  <c r="D82863" i="1"/>
  <c r="D82867" i="1"/>
  <c r="D82871" i="1"/>
  <c r="D82875" i="1"/>
  <c r="D82879" i="1"/>
  <c r="D82883" i="1"/>
  <c r="D82887" i="1"/>
  <c r="D82891" i="1"/>
  <c r="D82895" i="1"/>
  <c r="D82899" i="1"/>
  <c r="D82903" i="1"/>
  <c r="D82907" i="1"/>
  <c r="D82911" i="1"/>
  <c r="D82915" i="1"/>
  <c r="D82919" i="1"/>
  <c r="D82923" i="1"/>
  <c r="D82927" i="1"/>
  <c r="D82931" i="1"/>
  <c r="D82935" i="1"/>
  <c r="D82939" i="1"/>
  <c r="D82943" i="1"/>
  <c r="D82947" i="1"/>
  <c r="D82951" i="1"/>
  <c r="D82955" i="1"/>
  <c r="D82959" i="1"/>
  <c r="D82963" i="1"/>
  <c r="D82967" i="1"/>
  <c r="D82971" i="1"/>
  <c r="D82975" i="1"/>
  <c r="D82979" i="1"/>
  <c r="D82983" i="1"/>
  <c r="D82987" i="1"/>
  <c r="D82991" i="1"/>
  <c r="D82995" i="1"/>
  <c r="D82999" i="1"/>
  <c r="D83003" i="1"/>
  <c r="D83007" i="1"/>
  <c r="D83011" i="1"/>
  <c r="D83015" i="1"/>
  <c r="D83019" i="1"/>
  <c r="D83023" i="1"/>
  <c r="D83027" i="1"/>
  <c r="D83031" i="1"/>
  <c r="D83035" i="1"/>
  <c r="D83039" i="1"/>
  <c r="D83043" i="1"/>
  <c r="D83047" i="1"/>
  <c r="D83051" i="1"/>
  <c r="D83055" i="1"/>
  <c r="D83059" i="1"/>
  <c r="D83063" i="1"/>
  <c r="D83067" i="1"/>
  <c r="D83071" i="1"/>
  <c r="D83075" i="1"/>
  <c r="D83079" i="1"/>
  <c r="D83083" i="1"/>
  <c r="D83087" i="1"/>
  <c r="D83091" i="1"/>
  <c r="D83095" i="1"/>
  <c r="D83099" i="1"/>
  <c r="D83103" i="1"/>
  <c r="D83107" i="1"/>
  <c r="D83111" i="1"/>
  <c r="D83115" i="1"/>
  <c r="D83119" i="1"/>
  <c r="D83123" i="1"/>
  <c r="D83127" i="1"/>
  <c r="D83131" i="1"/>
  <c r="D83135" i="1"/>
  <c r="D83139" i="1"/>
  <c r="D83143" i="1"/>
  <c r="D83147" i="1"/>
  <c r="D83151" i="1"/>
  <c r="D83155" i="1"/>
  <c r="D83159" i="1"/>
  <c r="D83163" i="1"/>
  <c r="D83167" i="1"/>
  <c r="D83171" i="1"/>
  <c r="D83175" i="1"/>
  <c r="D83179" i="1"/>
  <c r="D83183" i="1"/>
  <c r="D83187" i="1"/>
  <c r="D83191" i="1"/>
  <c r="D83195" i="1"/>
  <c r="D83199" i="1"/>
  <c r="D83203" i="1"/>
  <c r="D83207" i="1"/>
  <c r="D83211" i="1"/>
  <c r="D83215" i="1"/>
  <c r="D83219" i="1"/>
  <c r="D83223" i="1"/>
  <c r="D83227" i="1"/>
  <c r="D83231" i="1"/>
  <c r="D83235" i="1"/>
  <c r="D83239" i="1"/>
  <c r="D83243" i="1"/>
  <c r="D83247" i="1"/>
  <c r="D83251" i="1"/>
  <c r="D83255" i="1"/>
  <c r="D83259" i="1"/>
  <c r="D83263" i="1"/>
  <c r="D83267" i="1"/>
  <c r="D83271" i="1"/>
  <c r="D83275" i="1"/>
  <c r="D83279" i="1"/>
  <c r="D83283" i="1"/>
  <c r="D83287" i="1"/>
  <c r="D83291" i="1"/>
  <c r="D83295" i="1"/>
  <c r="D83299" i="1"/>
  <c r="D83303" i="1"/>
  <c r="D83307" i="1"/>
  <c r="D83311" i="1"/>
  <c r="D83315" i="1"/>
  <c r="D83319" i="1"/>
  <c r="D83323" i="1"/>
  <c r="D83327" i="1"/>
  <c r="D83331" i="1"/>
  <c r="D83335" i="1"/>
  <c r="D83339" i="1"/>
  <c r="D83343" i="1"/>
  <c r="D83347" i="1"/>
  <c r="D83351" i="1"/>
  <c r="D83355" i="1"/>
  <c r="D83359" i="1"/>
  <c r="D83363" i="1"/>
  <c r="D83367" i="1"/>
  <c r="D83371" i="1"/>
  <c r="D83375" i="1"/>
  <c r="D83379" i="1"/>
  <c r="D83383" i="1"/>
  <c r="D83387" i="1"/>
  <c r="D83391" i="1"/>
  <c r="D83395" i="1"/>
  <c r="D83399" i="1"/>
  <c r="D83403" i="1"/>
  <c r="D83407" i="1"/>
  <c r="D83411" i="1"/>
  <c r="D83415" i="1"/>
  <c r="D83419" i="1"/>
  <c r="D83423" i="1"/>
  <c r="D83427" i="1"/>
  <c r="D83431" i="1"/>
  <c r="D83435" i="1"/>
  <c r="D83439" i="1"/>
  <c r="D83443" i="1"/>
  <c r="D83447" i="1"/>
  <c r="D83451" i="1"/>
  <c r="D83455" i="1"/>
  <c r="D83459" i="1"/>
  <c r="D83463" i="1"/>
  <c r="D83467" i="1"/>
  <c r="D83471" i="1"/>
  <c r="D83475" i="1"/>
  <c r="D83479" i="1"/>
  <c r="D83483" i="1"/>
  <c r="D83487" i="1"/>
  <c r="D83491" i="1"/>
  <c r="D83495" i="1"/>
  <c r="D83499" i="1"/>
  <c r="D83503" i="1"/>
  <c r="D83507" i="1"/>
  <c r="D83511" i="1"/>
  <c r="D83515" i="1"/>
  <c r="D83519" i="1"/>
  <c r="D83523" i="1"/>
  <c r="D83527" i="1"/>
  <c r="D83531" i="1"/>
  <c r="D83535" i="1"/>
  <c r="D83539" i="1"/>
  <c r="D83543" i="1"/>
  <c r="D83547" i="1"/>
  <c r="D83551" i="1"/>
  <c r="D83555" i="1"/>
  <c r="D83559" i="1"/>
  <c r="D83563" i="1"/>
  <c r="D83567" i="1"/>
  <c r="D83571" i="1"/>
  <c r="D83575" i="1"/>
  <c r="D83579" i="1"/>
  <c r="D83583" i="1"/>
  <c r="D83587" i="1"/>
  <c r="D83591" i="1"/>
  <c r="D83595" i="1"/>
  <c r="D83599" i="1"/>
  <c r="D83603" i="1"/>
  <c r="D83607" i="1"/>
  <c r="D83611" i="1"/>
  <c r="D83615" i="1"/>
  <c r="D83619" i="1"/>
  <c r="D83623" i="1"/>
  <c r="D83627" i="1"/>
  <c r="D83631" i="1"/>
  <c r="D83635" i="1"/>
  <c r="D83639" i="1"/>
  <c r="D83643" i="1"/>
  <c r="D83647" i="1"/>
  <c r="D83651" i="1"/>
  <c r="D83655" i="1"/>
  <c r="D83659" i="1"/>
  <c r="D83663" i="1"/>
  <c r="D83667" i="1"/>
  <c r="D83671" i="1"/>
  <c r="D83675" i="1"/>
  <c r="D83679" i="1"/>
  <c r="D83683" i="1"/>
  <c r="D83687" i="1"/>
  <c r="D83691" i="1"/>
  <c r="D83695" i="1"/>
  <c r="D83699" i="1"/>
  <c r="D83703" i="1"/>
  <c r="D83707" i="1"/>
  <c r="D83711" i="1"/>
  <c r="D83715" i="1"/>
  <c r="D83719" i="1"/>
  <c r="D83723" i="1"/>
  <c r="D83727" i="1"/>
  <c r="D83731" i="1"/>
  <c r="D83735" i="1"/>
  <c r="D83739" i="1"/>
  <c r="D83743" i="1"/>
  <c r="D83747" i="1"/>
  <c r="D83751" i="1"/>
  <c r="D83755" i="1"/>
  <c r="D83759" i="1"/>
  <c r="D83763" i="1"/>
  <c r="D83767" i="1"/>
  <c r="D83771" i="1"/>
  <c r="D83775" i="1"/>
  <c r="D83779" i="1"/>
  <c r="D83783" i="1"/>
  <c r="D83787" i="1"/>
  <c r="D83791" i="1"/>
  <c r="D83795" i="1"/>
  <c r="D83799" i="1"/>
  <c r="D83803" i="1"/>
  <c r="D83807" i="1"/>
  <c r="D83811" i="1"/>
  <c r="D83815" i="1"/>
  <c r="D83819" i="1"/>
  <c r="D83823" i="1"/>
  <c r="D83827" i="1"/>
  <c r="D83831" i="1"/>
  <c r="D83835" i="1"/>
  <c r="D83839" i="1"/>
  <c r="D83843" i="1"/>
  <c r="D83847" i="1"/>
  <c r="D83851" i="1"/>
  <c r="D83855" i="1"/>
  <c r="D83859" i="1"/>
  <c r="D83863" i="1"/>
  <c r="D83867" i="1"/>
  <c r="D83871" i="1"/>
  <c r="D83875" i="1"/>
  <c r="D83879" i="1"/>
  <c r="D83883" i="1"/>
  <c r="D83887" i="1"/>
  <c r="D83891" i="1"/>
  <c r="D83895" i="1"/>
  <c r="D83899" i="1"/>
  <c r="D83903" i="1"/>
  <c r="D83907" i="1"/>
  <c r="D83911" i="1"/>
  <c r="D83915" i="1"/>
  <c r="D83919" i="1"/>
  <c r="D83923" i="1"/>
  <c r="D83927" i="1"/>
  <c r="D83931" i="1"/>
  <c r="D83935" i="1"/>
  <c r="D83939" i="1"/>
  <c r="D83943" i="1"/>
  <c r="D83947" i="1"/>
  <c r="D83951" i="1"/>
  <c r="D83955" i="1"/>
  <c r="D83959" i="1"/>
  <c r="D83963" i="1"/>
  <c r="D83967" i="1"/>
  <c r="D83971" i="1"/>
  <c r="D83975" i="1"/>
  <c r="D83979" i="1"/>
  <c r="D83983" i="1"/>
  <c r="D83987" i="1"/>
  <c r="D83991" i="1"/>
  <c r="D83995" i="1"/>
  <c r="D83999" i="1"/>
  <c r="D84003" i="1"/>
  <c r="D84007" i="1"/>
  <c r="D84011" i="1"/>
  <c r="D84015" i="1"/>
  <c r="D84019" i="1"/>
  <c r="D84023" i="1"/>
  <c r="D84027" i="1"/>
  <c r="D84031" i="1"/>
  <c r="D84035" i="1"/>
  <c r="D84039" i="1"/>
  <c r="D84043" i="1"/>
  <c r="D84047" i="1"/>
  <c r="D84051" i="1"/>
  <c r="D84055" i="1"/>
  <c r="D84059" i="1"/>
  <c r="D84063" i="1"/>
  <c r="D84067" i="1"/>
  <c r="D84071" i="1"/>
  <c r="D84075" i="1"/>
  <c r="D84079" i="1"/>
  <c r="D84083" i="1"/>
  <c r="D84087" i="1"/>
  <c r="D84091" i="1"/>
  <c r="D84095" i="1"/>
  <c r="D84099" i="1"/>
  <c r="D84103" i="1"/>
  <c r="D84107" i="1"/>
  <c r="D84111" i="1"/>
  <c r="D84115" i="1"/>
  <c r="D84119" i="1"/>
  <c r="D84123" i="1"/>
  <c r="D84127" i="1"/>
  <c r="D84131" i="1"/>
  <c r="D84135" i="1"/>
  <c r="D84139" i="1"/>
  <c r="D84143" i="1"/>
  <c r="D84147" i="1"/>
  <c r="D84151" i="1"/>
  <c r="D84155" i="1"/>
  <c r="D84159" i="1"/>
  <c r="D84163" i="1"/>
  <c r="D84167" i="1"/>
  <c r="D84171" i="1"/>
  <c r="D84175" i="1"/>
  <c r="D84179" i="1"/>
  <c r="D84183" i="1"/>
  <c r="D84187" i="1"/>
  <c r="D84191" i="1"/>
  <c r="D84195" i="1"/>
  <c r="D84199" i="1"/>
  <c r="D84203" i="1"/>
  <c r="D84207" i="1"/>
  <c r="D84211" i="1"/>
  <c r="D84215" i="1"/>
  <c r="D84219" i="1"/>
  <c r="D84223" i="1"/>
  <c r="D84227" i="1"/>
  <c r="D84231" i="1"/>
  <c r="D84235" i="1"/>
  <c r="D84239" i="1"/>
  <c r="D84243" i="1"/>
  <c r="D84247" i="1"/>
  <c r="D84251" i="1"/>
  <c r="D84255" i="1"/>
  <c r="D84259" i="1"/>
  <c r="D84263" i="1"/>
  <c r="D84267" i="1"/>
  <c r="D84271" i="1"/>
  <c r="D84275" i="1"/>
  <c r="D84279" i="1"/>
  <c r="D84283" i="1"/>
  <c r="D84287" i="1"/>
  <c r="D84291" i="1"/>
  <c r="D84295" i="1"/>
  <c r="D84299" i="1"/>
  <c r="D84303" i="1"/>
  <c r="D84307" i="1"/>
  <c r="D84311" i="1"/>
  <c r="D84315" i="1"/>
  <c r="D84319" i="1"/>
  <c r="D84323" i="1"/>
  <c r="D84327" i="1"/>
  <c r="D84331" i="1"/>
  <c r="D84335" i="1"/>
  <c r="D84339" i="1"/>
  <c r="D84343" i="1"/>
  <c r="D84347" i="1"/>
  <c r="D84351" i="1"/>
  <c r="D84355" i="1"/>
  <c r="D84359" i="1"/>
  <c r="D84363" i="1"/>
  <c r="D84367" i="1"/>
  <c r="D84371" i="1"/>
  <c r="D84375" i="1"/>
  <c r="D84379" i="1"/>
  <c r="D84383" i="1"/>
  <c r="D84387" i="1"/>
  <c r="D84391" i="1"/>
  <c r="D84395" i="1"/>
  <c r="D84399" i="1"/>
  <c r="D84403" i="1"/>
  <c r="D84407" i="1"/>
  <c r="D84411" i="1"/>
  <c r="D84415" i="1"/>
  <c r="D84419" i="1"/>
  <c r="D84423" i="1"/>
  <c r="D84427" i="1"/>
  <c r="D84431" i="1"/>
  <c r="D84435" i="1"/>
  <c r="D84439" i="1"/>
  <c r="D84443" i="1"/>
  <c r="D84447" i="1"/>
  <c r="D84451" i="1"/>
  <c r="D84455" i="1"/>
  <c r="D84459" i="1"/>
  <c r="D84463" i="1"/>
  <c r="D84467" i="1"/>
  <c r="D84471" i="1"/>
  <c r="D84475" i="1"/>
  <c r="D84479" i="1"/>
  <c r="D84483" i="1"/>
  <c r="D84487" i="1"/>
  <c r="D84491" i="1"/>
  <c r="D84495" i="1"/>
  <c r="D84499" i="1"/>
  <c r="D84503" i="1"/>
  <c r="D84507" i="1"/>
  <c r="D84511" i="1"/>
  <c r="D84515" i="1"/>
  <c r="D84519" i="1"/>
  <c r="D84523" i="1"/>
  <c r="D84527" i="1"/>
  <c r="D84531" i="1"/>
  <c r="D84535" i="1"/>
  <c r="D84539" i="1"/>
  <c r="D84543" i="1"/>
  <c r="D84547" i="1"/>
  <c r="D84551" i="1"/>
  <c r="D84555" i="1"/>
  <c r="D84559" i="1"/>
  <c r="D84563" i="1"/>
  <c r="D84567" i="1"/>
  <c r="D84571" i="1"/>
  <c r="D84575" i="1"/>
  <c r="D84579" i="1"/>
  <c r="D84583" i="1"/>
  <c r="D84587" i="1"/>
  <c r="D84591" i="1"/>
  <c r="D84595" i="1"/>
  <c r="D84599" i="1"/>
  <c r="D84603" i="1"/>
  <c r="D84607" i="1"/>
  <c r="D84611" i="1"/>
  <c r="D84615" i="1"/>
  <c r="D84619" i="1"/>
  <c r="D84623" i="1"/>
  <c r="D84627" i="1"/>
  <c r="D84631" i="1"/>
  <c r="D84635" i="1"/>
  <c r="D84639" i="1"/>
  <c r="D84643" i="1"/>
  <c r="D84647" i="1"/>
  <c r="D84651" i="1"/>
  <c r="D84655" i="1"/>
  <c r="D84659" i="1"/>
  <c r="D84663" i="1"/>
  <c r="D84667" i="1"/>
  <c r="D84671" i="1"/>
  <c r="D84675" i="1"/>
  <c r="D84679" i="1"/>
  <c r="D84683" i="1"/>
  <c r="D84687" i="1"/>
  <c r="D84691" i="1"/>
  <c r="D84695" i="1"/>
  <c r="D84699" i="1"/>
  <c r="D84703" i="1"/>
  <c r="D84707" i="1"/>
  <c r="D84711" i="1"/>
  <c r="D84715" i="1"/>
  <c r="D84719" i="1"/>
  <c r="D84723" i="1"/>
  <c r="D84727" i="1"/>
  <c r="D84731" i="1"/>
  <c r="D84735" i="1"/>
  <c r="D84739" i="1"/>
  <c r="D84743" i="1"/>
  <c r="D84747" i="1"/>
  <c r="D84751" i="1"/>
  <c r="D84755" i="1"/>
  <c r="D84759" i="1"/>
  <c r="D84763" i="1"/>
  <c r="D84767" i="1"/>
  <c r="D84771" i="1"/>
  <c r="D84775" i="1"/>
  <c r="D84779" i="1"/>
  <c r="D84783" i="1"/>
  <c r="D84787" i="1"/>
  <c r="D84791" i="1"/>
  <c r="D84795" i="1"/>
  <c r="D84799" i="1"/>
  <c r="D84803" i="1"/>
  <c r="D84807" i="1"/>
  <c r="D84811" i="1"/>
  <c r="D84815" i="1"/>
  <c r="D84819" i="1"/>
  <c r="D84823" i="1"/>
  <c r="D84827" i="1"/>
  <c r="D84831" i="1"/>
  <c r="D84835" i="1"/>
  <c r="D84839" i="1"/>
  <c r="D84843" i="1"/>
  <c r="D84847" i="1"/>
  <c r="D84851" i="1"/>
  <c r="D84855" i="1"/>
  <c r="D84859" i="1"/>
  <c r="D84863" i="1"/>
  <c r="D84867" i="1"/>
  <c r="D84871" i="1"/>
  <c r="D84875" i="1"/>
  <c r="D84879" i="1"/>
  <c r="D84883" i="1"/>
  <c r="D84887" i="1"/>
  <c r="D84891" i="1"/>
  <c r="D84895" i="1"/>
  <c r="D84899" i="1"/>
  <c r="D84903" i="1"/>
  <c r="D84907" i="1"/>
  <c r="D84911" i="1"/>
  <c r="D84915" i="1"/>
  <c r="D84919" i="1"/>
  <c r="D84923" i="1"/>
  <c r="D84927" i="1"/>
  <c r="D84931" i="1"/>
  <c r="D84935" i="1"/>
  <c r="D84939" i="1"/>
  <c r="D84943" i="1"/>
  <c r="D84947" i="1"/>
  <c r="D84951" i="1"/>
  <c r="D84955" i="1"/>
  <c r="D84959" i="1"/>
  <c r="D84963" i="1"/>
  <c r="D84967" i="1"/>
  <c r="D84971" i="1"/>
  <c r="D84975" i="1"/>
  <c r="D84979" i="1"/>
  <c r="D84983" i="1"/>
  <c r="D84987" i="1"/>
  <c r="D84991" i="1"/>
  <c r="D84995" i="1"/>
  <c r="D84999" i="1"/>
  <c r="D85003" i="1"/>
  <c r="D85007" i="1"/>
  <c r="D85011" i="1"/>
  <c r="D85015" i="1"/>
  <c r="D85019" i="1"/>
  <c r="D85023" i="1"/>
  <c r="D85027" i="1"/>
  <c r="D85031" i="1"/>
  <c r="D85035" i="1"/>
  <c r="D85039" i="1"/>
  <c r="D85043" i="1"/>
  <c r="D85047" i="1"/>
  <c r="D85051" i="1"/>
  <c r="D85055" i="1"/>
  <c r="D85059" i="1"/>
  <c r="D85063" i="1"/>
  <c r="D85067" i="1"/>
  <c r="D85071" i="1"/>
  <c r="D85075" i="1"/>
  <c r="D85079" i="1"/>
  <c r="D85083" i="1"/>
  <c r="D85087" i="1"/>
  <c r="D85091" i="1"/>
  <c r="D85095" i="1"/>
  <c r="D85099" i="1"/>
  <c r="D85103" i="1"/>
  <c r="D85107" i="1"/>
  <c r="D85111" i="1"/>
  <c r="D85115" i="1"/>
  <c r="D85119" i="1"/>
  <c r="D85123" i="1"/>
  <c r="D85127" i="1"/>
  <c r="D85131" i="1"/>
  <c r="D85135" i="1"/>
  <c r="D85139" i="1"/>
  <c r="D85143" i="1"/>
  <c r="D85147" i="1"/>
  <c r="D85151" i="1"/>
  <c r="D85155" i="1"/>
  <c r="D85159" i="1"/>
  <c r="D85163" i="1"/>
  <c r="D85167" i="1"/>
  <c r="D85171" i="1"/>
  <c r="D85175" i="1"/>
  <c r="D85179" i="1"/>
  <c r="D85183" i="1"/>
  <c r="D85187" i="1"/>
  <c r="D85191" i="1"/>
  <c r="D85195" i="1"/>
  <c r="D85199" i="1"/>
  <c r="D85203" i="1"/>
  <c r="D85207" i="1"/>
  <c r="D85211" i="1"/>
  <c r="D85215" i="1"/>
  <c r="D85219" i="1"/>
  <c r="D85223" i="1"/>
  <c r="D85227" i="1"/>
  <c r="D85231" i="1"/>
  <c r="D85235" i="1"/>
  <c r="D85239" i="1"/>
  <c r="D85243" i="1"/>
  <c r="D85247" i="1"/>
  <c r="D85251" i="1"/>
  <c r="D85255" i="1"/>
  <c r="D85259" i="1"/>
  <c r="D85263" i="1"/>
  <c r="D85267" i="1"/>
  <c r="D85271" i="1"/>
  <c r="D85275" i="1"/>
  <c r="D85279" i="1"/>
  <c r="D85283" i="1"/>
  <c r="D85287" i="1"/>
  <c r="D85291" i="1"/>
  <c r="D85295" i="1"/>
  <c r="D85299" i="1"/>
  <c r="D85303" i="1"/>
  <c r="D85307" i="1"/>
  <c r="D85311" i="1"/>
  <c r="D85315" i="1"/>
  <c r="D85319" i="1"/>
  <c r="D85323" i="1"/>
  <c r="D85327" i="1"/>
  <c r="D85331" i="1"/>
  <c r="D85335" i="1"/>
  <c r="D85339" i="1"/>
  <c r="D85343" i="1"/>
  <c r="D85347" i="1"/>
  <c r="D85351" i="1"/>
  <c r="D85355" i="1"/>
  <c r="D85359" i="1"/>
  <c r="D85363" i="1"/>
  <c r="D85367" i="1"/>
  <c r="D85371" i="1"/>
  <c r="D85375" i="1"/>
  <c r="D85379" i="1"/>
  <c r="D85383" i="1"/>
  <c r="D85387" i="1"/>
  <c r="D85391" i="1"/>
  <c r="D85395" i="1"/>
  <c r="D85399" i="1"/>
  <c r="D85403" i="1"/>
  <c r="D85407" i="1"/>
  <c r="D85411" i="1"/>
  <c r="D85415" i="1"/>
  <c r="D85419" i="1"/>
  <c r="D85423" i="1"/>
  <c r="D85427" i="1"/>
  <c r="D85431" i="1"/>
  <c r="D85435" i="1"/>
  <c r="D85439" i="1"/>
  <c r="D85443" i="1"/>
  <c r="D85447" i="1"/>
  <c r="D85451" i="1"/>
  <c r="D85455" i="1"/>
  <c r="D85459" i="1"/>
  <c r="D85463" i="1"/>
  <c r="D85467" i="1"/>
  <c r="D85471" i="1"/>
  <c r="D85475" i="1"/>
  <c r="D85479" i="1"/>
  <c r="D85483" i="1"/>
  <c r="D85487" i="1"/>
  <c r="D85491" i="1"/>
  <c r="D85495" i="1"/>
  <c r="D85499" i="1"/>
  <c r="D85503" i="1"/>
  <c r="D85507" i="1"/>
  <c r="D85511" i="1"/>
  <c r="D85515" i="1"/>
  <c r="D85519" i="1"/>
  <c r="D85523" i="1"/>
  <c r="D85527" i="1"/>
  <c r="D85531" i="1"/>
  <c r="D85535" i="1"/>
  <c r="D85539" i="1"/>
  <c r="D85543" i="1"/>
  <c r="D85547" i="1"/>
  <c r="D85551" i="1"/>
  <c r="D85555" i="1"/>
  <c r="D85559" i="1"/>
  <c r="D85563" i="1"/>
  <c r="D85567" i="1"/>
  <c r="D85571" i="1"/>
  <c r="D85575" i="1"/>
  <c r="D85579" i="1"/>
  <c r="D85583" i="1"/>
  <c r="D85587" i="1"/>
  <c r="D85591" i="1"/>
  <c r="D85595" i="1"/>
  <c r="D85599" i="1"/>
  <c r="D85603" i="1"/>
  <c r="D85607" i="1"/>
  <c r="D85611" i="1"/>
  <c r="D85615" i="1"/>
  <c r="D85619" i="1"/>
  <c r="D85623" i="1"/>
  <c r="D85627" i="1"/>
  <c r="D85631" i="1"/>
  <c r="D85635" i="1"/>
  <c r="D85639" i="1"/>
  <c r="D85643" i="1"/>
  <c r="D85647" i="1"/>
  <c r="D85651" i="1"/>
  <c r="D85655" i="1"/>
  <c r="D85659" i="1"/>
  <c r="D85663" i="1"/>
  <c r="D85667" i="1"/>
  <c r="D85671" i="1"/>
  <c r="D85675" i="1"/>
  <c r="D85679" i="1"/>
  <c r="D85683" i="1"/>
  <c r="D85687" i="1"/>
  <c r="D85691" i="1"/>
  <c r="D85695" i="1"/>
  <c r="D85699" i="1"/>
  <c r="D85703" i="1"/>
  <c r="D85707" i="1"/>
  <c r="D85711" i="1"/>
  <c r="D85715" i="1"/>
  <c r="D85719" i="1"/>
  <c r="D85723" i="1"/>
  <c r="D85727" i="1"/>
  <c r="D85731" i="1"/>
  <c r="D85735" i="1"/>
  <c r="D85739" i="1"/>
  <c r="D85743" i="1"/>
  <c r="D85747" i="1"/>
  <c r="D85751" i="1"/>
  <c r="D85755" i="1"/>
  <c r="D85759" i="1"/>
  <c r="D85763" i="1"/>
  <c r="D85767" i="1"/>
  <c r="D85771" i="1"/>
  <c r="D85775" i="1"/>
  <c r="D85779" i="1"/>
  <c r="D85783" i="1"/>
  <c r="D85787" i="1"/>
  <c r="D85791" i="1"/>
  <c r="D85795" i="1"/>
  <c r="D85799" i="1"/>
  <c r="D85803" i="1"/>
  <c r="D85807" i="1"/>
  <c r="D85811" i="1"/>
  <c r="D85815" i="1"/>
  <c r="D85819" i="1"/>
  <c r="D85823" i="1"/>
  <c r="D85827" i="1"/>
  <c r="D85831" i="1"/>
  <c r="D85835" i="1"/>
  <c r="D85839" i="1"/>
  <c r="D85843" i="1"/>
  <c r="D85847" i="1"/>
  <c r="D85851" i="1"/>
  <c r="D85855" i="1"/>
  <c r="D85859" i="1"/>
  <c r="D85863" i="1"/>
  <c r="D85867" i="1"/>
  <c r="D85871" i="1"/>
  <c r="D85875" i="1"/>
  <c r="D85879" i="1"/>
  <c r="D85883" i="1"/>
  <c r="D85887" i="1"/>
  <c r="D85891" i="1"/>
  <c r="D85895" i="1"/>
  <c r="D85899" i="1"/>
  <c r="D85903" i="1"/>
  <c r="D85907" i="1"/>
  <c r="D85911" i="1"/>
  <c r="D85915" i="1"/>
  <c r="D85919" i="1"/>
  <c r="D85923" i="1"/>
  <c r="D85927" i="1"/>
  <c r="D85931" i="1"/>
  <c r="D85935" i="1"/>
  <c r="D85939" i="1"/>
  <c r="D85943" i="1"/>
  <c r="D85947" i="1"/>
  <c r="D85951" i="1"/>
  <c r="D85955" i="1"/>
  <c r="D85959" i="1"/>
  <c r="D85963" i="1"/>
  <c r="D85967" i="1"/>
  <c r="D85971" i="1"/>
  <c r="D85975" i="1"/>
  <c r="D85979" i="1"/>
  <c r="D85983" i="1"/>
  <c r="D85987" i="1"/>
  <c r="D85991" i="1"/>
  <c r="D85995" i="1"/>
  <c r="D85999" i="1"/>
  <c r="D86003" i="1"/>
  <c r="D86007" i="1"/>
  <c r="D86011" i="1"/>
  <c r="D86015" i="1"/>
  <c r="D86019" i="1"/>
  <c r="D86023" i="1"/>
  <c r="D86027" i="1"/>
  <c r="D86031" i="1"/>
  <c r="D86035" i="1"/>
  <c r="D86039" i="1"/>
  <c r="D86043" i="1"/>
  <c r="D86047" i="1"/>
  <c r="D86051" i="1"/>
  <c r="D86055" i="1"/>
  <c r="D86059" i="1"/>
  <c r="D86063" i="1"/>
  <c r="D86067" i="1"/>
  <c r="D86071" i="1"/>
  <c r="D86075" i="1"/>
  <c r="D86079" i="1"/>
  <c r="D86083" i="1"/>
  <c r="D86087" i="1"/>
  <c r="D86091" i="1"/>
  <c r="D86095" i="1"/>
  <c r="D86099" i="1"/>
  <c r="D86103" i="1"/>
  <c r="D86107" i="1"/>
  <c r="D86111" i="1"/>
  <c r="D86115" i="1"/>
  <c r="D86119" i="1"/>
  <c r="D86123" i="1"/>
  <c r="D86127" i="1"/>
  <c r="D86131" i="1"/>
  <c r="D86135" i="1"/>
  <c r="D86139" i="1"/>
  <c r="D86143" i="1"/>
  <c r="D86147" i="1"/>
  <c r="D86151" i="1"/>
  <c r="D86155" i="1"/>
  <c r="D86159" i="1"/>
  <c r="D86163" i="1"/>
  <c r="D86167" i="1"/>
  <c r="D86171" i="1"/>
  <c r="D86175" i="1"/>
  <c r="D86179" i="1"/>
  <c r="D86183" i="1"/>
  <c r="D86187" i="1"/>
  <c r="D86191" i="1"/>
  <c r="D86195" i="1"/>
  <c r="D86199" i="1"/>
  <c r="D86203" i="1"/>
  <c r="D86207" i="1"/>
  <c r="D86211" i="1"/>
  <c r="D86215" i="1"/>
  <c r="D86219" i="1"/>
  <c r="D86223" i="1"/>
  <c r="D86227" i="1"/>
  <c r="D86231" i="1"/>
  <c r="D86235" i="1"/>
  <c r="D86239" i="1"/>
  <c r="D86243" i="1"/>
  <c r="D86247" i="1"/>
  <c r="D86251" i="1"/>
  <c r="D86255" i="1"/>
  <c r="D86259" i="1"/>
  <c r="D86263" i="1"/>
  <c r="D86267" i="1"/>
  <c r="D86271" i="1"/>
  <c r="D86275" i="1"/>
  <c r="D86279" i="1"/>
  <c r="D86283" i="1"/>
  <c r="D86287" i="1"/>
  <c r="D86291" i="1"/>
  <c r="D86295" i="1"/>
  <c r="D86299" i="1"/>
  <c r="D86303" i="1"/>
  <c r="D86307" i="1"/>
  <c r="D86311" i="1"/>
  <c r="D86315" i="1"/>
  <c r="D86319" i="1"/>
  <c r="D86323" i="1"/>
  <c r="D86327" i="1"/>
  <c r="D86331" i="1"/>
  <c r="D86335" i="1"/>
  <c r="D86339" i="1"/>
  <c r="D86343" i="1"/>
  <c r="D86347" i="1"/>
  <c r="D86351" i="1"/>
  <c r="D86355" i="1"/>
  <c r="D86359" i="1"/>
  <c r="D86363" i="1"/>
  <c r="D86367" i="1"/>
  <c r="D86371" i="1"/>
  <c r="D86375" i="1"/>
  <c r="D86379" i="1"/>
  <c r="D86383" i="1"/>
  <c r="D86387" i="1"/>
  <c r="D86391" i="1"/>
  <c r="D86395" i="1"/>
  <c r="D86399" i="1"/>
  <c r="D86403" i="1"/>
  <c r="D86407" i="1"/>
  <c r="D86411" i="1"/>
  <c r="D86415" i="1"/>
  <c r="D86419" i="1"/>
  <c r="D86423" i="1"/>
  <c r="D86427" i="1"/>
  <c r="D86431" i="1"/>
  <c r="D86435" i="1"/>
  <c r="D86439" i="1"/>
  <c r="D86443" i="1"/>
  <c r="D86447" i="1"/>
  <c r="D86451" i="1"/>
  <c r="D86455" i="1"/>
  <c r="D86459" i="1"/>
  <c r="D86463" i="1"/>
  <c r="D86467" i="1"/>
  <c r="D86471" i="1"/>
  <c r="D86475" i="1"/>
  <c r="D86479" i="1"/>
  <c r="D86483" i="1"/>
  <c r="D86487" i="1"/>
  <c r="D86491" i="1"/>
  <c r="D86495" i="1"/>
  <c r="D86499" i="1"/>
  <c r="D86503" i="1"/>
  <c r="D86507" i="1"/>
  <c r="D86511" i="1"/>
  <c r="D86515" i="1"/>
  <c r="D86519" i="1"/>
  <c r="D86523" i="1"/>
  <c r="D86527" i="1"/>
  <c r="D86531" i="1"/>
  <c r="D86535" i="1"/>
  <c r="D86539" i="1"/>
  <c r="D86543" i="1"/>
  <c r="D86547" i="1"/>
  <c r="D86551" i="1"/>
  <c r="D86555" i="1"/>
  <c r="D86559" i="1"/>
  <c r="D86563" i="1"/>
  <c r="D86567" i="1"/>
  <c r="D86571" i="1"/>
  <c r="D86575" i="1"/>
  <c r="D86579" i="1"/>
  <c r="D86583" i="1"/>
  <c r="D86587" i="1"/>
  <c r="D86591" i="1"/>
  <c r="D86595" i="1"/>
  <c r="D86599" i="1"/>
  <c r="D86603" i="1"/>
  <c r="D86607" i="1"/>
  <c r="D86611" i="1"/>
  <c r="D86615" i="1"/>
  <c r="D86619" i="1"/>
  <c r="D86623" i="1"/>
  <c r="D86627" i="1"/>
  <c r="D86631" i="1"/>
  <c r="D86635" i="1"/>
  <c r="D86639" i="1"/>
  <c r="D86643" i="1"/>
  <c r="D86647" i="1"/>
  <c r="D86651" i="1"/>
  <c r="D86655" i="1"/>
  <c r="D86659" i="1"/>
  <c r="D86663" i="1"/>
  <c r="D86667" i="1"/>
  <c r="D86671" i="1"/>
  <c r="D86675" i="1"/>
  <c r="D86679" i="1"/>
  <c r="D86683" i="1"/>
  <c r="D86687" i="1"/>
  <c r="D86691" i="1"/>
  <c r="D86695" i="1"/>
  <c r="D86699" i="1"/>
  <c r="D86703" i="1"/>
  <c r="D86707" i="1"/>
  <c r="D86711" i="1"/>
  <c r="D86715" i="1"/>
  <c r="D86719" i="1"/>
  <c r="D86723" i="1"/>
  <c r="D86727" i="1"/>
  <c r="D86731" i="1"/>
  <c r="D86735" i="1"/>
  <c r="D86739" i="1"/>
  <c r="D86743" i="1"/>
  <c r="D86747" i="1"/>
  <c r="D86751" i="1"/>
  <c r="D86755" i="1"/>
  <c r="D86759" i="1"/>
  <c r="D86763" i="1"/>
  <c r="D86767" i="1"/>
  <c r="D86771" i="1"/>
  <c r="D86775" i="1"/>
  <c r="D86779" i="1"/>
  <c r="D86783" i="1"/>
  <c r="D86787" i="1"/>
  <c r="D86791" i="1"/>
  <c r="D86795" i="1"/>
  <c r="D86799" i="1"/>
  <c r="D86803" i="1"/>
  <c r="D86807" i="1"/>
  <c r="D86811" i="1"/>
  <c r="D86815" i="1"/>
  <c r="D86819" i="1"/>
  <c r="D86823" i="1"/>
  <c r="D86827" i="1"/>
  <c r="D86831" i="1"/>
  <c r="D86835" i="1"/>
  <c r="D86839" i="1"/>
  <c r="D86843" i="1"/>
  <c r="D86847" i="1"/>
  <c r="D86851" i="1"/>
  <c r="D86855" i="1"/>
  <c r="D86859" i="1"/>
  <c r="D86863" i="1"/>
  <c r="D86867" i="1"/>
  <c r="D86871" i="1"/>
  <c r="D86875" i="1"/>
  <c r="D86879" i="1"/>
  <c r="D86883" i="1"/>
  <c r="D86887" i="1"/>
  <c r="D86891" i="1"/>
  <c r="D86895" i="1"/>
  <c r="D86899" i="1"/>
  <c r="D86903" i="1"/>
  <c r="D86907" i="1"/>
  <c r="D86911" i="1"/>
  <c r="D86915" i="1"/>
  <c r="D86919" i="1"/>
  <c r="D86923" i="1"/>
  <c r="D86927" i="1"/>
  <c r="D86931" i="1"/>
  <c r="D86935" i="1"/>
  <c r="D86939" i="1"/>
  <c r="D86943" i="1"/>
  <c r="D86947" i="1"/>
  <c r="D86951" i="1"/>
  <c r="D86955" i="1"/>
  <c r="D86959" i="1"/>
  <c r="D86963" i="1"/>
  <c r="D86967" i="1"/>
  <c r="D86971" i="1"/>
  <c r="D86975" i="1"/>
  <c r="D86979" i="1"/>
  <c r="D86983" i="1"/>
  <c r="D86987" i="1"/>
  <c r="D86991" i="1"/>
  <c r="D86995" i="1"/>
  <c r="D86999" i="1"/>
  <c r="D87003" i="1"/>
  <c r="D87007" i="1"/>
  <c r="D87011" i="1"/>
  <c r="D87015" i="1"/>
  <c r="D87019" i="1"/>
  <c r="D87023" i="1"/>
  <c r="D87027" i="1"/>
  <c r="D87031" i="1"/>
  <c r="D87035" i="1"/>
  <c r="D87039" i="1"/>
  <c r="D87043" i="1"/>
  <c r="D87047" i="1"/>
  <c r="D87051" i="1"/>
  <c r="D87055" i="1"/>
  <c r="D87059" i="1"/>
  <c r="D87063" i="1"/>
  <c r="D87067" i="1"/>
  <c r="D87071" i="1"/>
  <c r="D87075" i="1"/>
  <c r="D87079" i="1"/>
  <c r="D87083" i="1"/>
  <c r="D87087" i="1"/>
  <c r="D87091" i="1"/>
  <c r="D87095" i="1"/>
  <c r="D87099" i="1"/>
  <c r="D87103" i="1"/>
  <c r="D87107" i="1"/>
  <c r="D87111" i="1"/>
  <c r="D87115" i="1"/>
  <c r="D87119" i="1"/>
  <c r="D87123" i="1"/>
  <c r="D87127" i="1"/>
  <c r="D87131" i="1"/>
  <c r="D87135" i="1"/>
  <c r="D87139" i="1"/>
  <c r="D87143" i="1"/>
  <c r="D87147" i="1"/>
  <c r="D87151" i="1"/>
  <c r="D87155" i="1"/>
  <c r="D87159" i="1"/>
  <c r="D87163" i="1"/>
  <c r="D87167" i="1"/>
  <c r="D87171" i="1"/>
  <c r="D87175" i="1"/>
  <c r="D87179" i="1"/>
  <c r="D87183" i="1"/>
  <c r="D87187" i="1"/>
  <c r="D87191" i="1"/>
  <c r="D87195" i="1"/>
  <c r="D87199" i="1"/>
  <c r="D87203" i="1"/>
  <c r="D87207" i="1"/>
  <c r="D87211" i="1"/>
  <c r="D87215" i="1"/>
  <c r="D87219" i="1"/>
  <c r="D87223" i="1"/>
  <c r="D87227" i="1"/>
  <c r="D87231" i="1"/>
  <c r="D87235" i="1"/>
  <c r="D87239" i="1"/>
  <c r="D87243" i="1"/>
  <c r="D87247" i="1"/>
  <c r="D87251" i="1"/>
  <c r="D87255" i="1"/>
  <c r="D87259" i="1"/>
  <c r="D87263" i="1"/>
  <c r="D87267" i="1"/>
  <c r="D87271" i="1"/>
  <c r="D87275" i="1"/>
  <c r="D87279" i="1"/>
  <c r="D87283" i="1"/>
  <c r="D87287" i="1"/>
  <c r="D87291" i="1"/>
  <c r="D87295" i="1"/>
  <c r="D87299" i="1"/>
  <c r="D87303" i="1"/>
  <c r="D87307" i="1"/>
  <c r="D87311" i="1"/>
  <c r="D87315" i="1"/>
  <c r="D87319" i="1"/>
  <c r="D87323" i="1"/>
  <c r="D87327" i="1"/>
  <c r="D87331" i="1"/>
  <c r="D87335" i="1"/>
  <c r="D87339" i="1"/>
  <c r="D87343" i="1"/>
  <c r="D87347" i="1"/>
  <c r="D87351" i="1"/>
  <c r="D87355" i="1"/>
  <c r="D87359" i="1"/>
  <c r="D87363" i="1"/>
  <c r="D87367" i="1"/>
  <c r="D87371" i="1"/>
  <c r="D87375" i="1"/>
  <c r="D87379" i="1"/>
  <c r="D87383" i="1"/>
  <c r="D87387" i="1"/>
  <c r="D87391" i="1"/>
  <c r="D87395" i="1"/>
  <c r="D87399" i="1"/>
  <c r="D87403" i="1"/>
  <c r="D87407" i="1"/>
  <c r="D87411" i="1"/>
  <c r="D87415" i="1"/>
  <c r="D87419" i="1"/>
  <c r="D87423" i="1"/>
  <c r="D87427" i="1"/>
  <c r="D87431" i="1"/>
  <c r="D87435" i="1"/>
  <c r="D87439" i="1"/>
  <c r="D87443" i="1"/>
  <c r="D87447" i="1"/>
  <c r="D87451" i="1"/>
  <c r="D87455" i="1"/>
  <c r="D87459" i="1"/>
  <c r="D87463" i="1"/>
  <c r="D87467" i="1"/>
  <c r="D87471" i="1"/>
  <c r="D87475" i="1"/>
  <c r="D87479" i="1"/>
  <c r="D87483" i="1"/>
  <c r="D87487" i="1"/>
  <c r="D87491" i="1"/>
  <c r="D87495" i="1"/>
  <c r="D87499" i="1"/>
  <c r="D87503" i="1"/>
  <c r="D87507" i="1"/>
  <c r="D87511" i="1"/>
  <c r="D87515" i="1"/>
  <c r="D87519" i="1"/>
  <c r="D87523" i="1"/>
  <c r="D87527" i="1"/>
  <c r="D87531" i="1"/>
  <c r="D87535" i="1"/>
  <c r="D87539" i="1"/>
  <c r="D87543" i="1"/>
  <c r="D87547" i="1"/>
  <c r="D87551" i="1"/>
  <c r="D87555" i="1"/>
  <c r="D87559" i="1"/>
  <c r="D87563" i="1"/>
  <c r="D87567" i="1"/>
  <c r="D87571" i="1"/>
  <c r="D87575" i="1"/>
  <c r="D87579" i="1"/>
  <c r="D87583" i="1"/>
  <c r="D87587" i="1"/>
  <c r="D87591" i="1"/>
  <c r="D87595" i="1"/>
  <c r="D87599" i="1"/>
  <c r="D87603" i="1"/>
  <c r="D87607" i="1"/>
  <c r="D87611" i="1"/>
  <c r="D87615" i="1"/>
  <c r="D87619" i="1"/>
  <c r="D87623" i="1"/>
  <c r="D87627" i="1"/>
  <c r="D87631" i="1"/>
  <c r="D87635" i="1"/>
  <c r="D87639" i="1"/>
  <c r="D87643" i="1"/>
  <c r="D87647" i="1"/>
  <c r="D87651" i="1"/>
  <c r="D87655" i="1"/>
  <c r="D87659" i="1"/>
  <c r="D87663" i="1"/>
  <c r="D87667" i="1"/>
  <c r="D87671" i="1"/>
  <c r="D87675" i="1"/>
  <c r="D87679" i="1"/>
  <c r="D87683" i="1"/>
  <c r="D87687" i="1"/>
  <c r="D87691" i="1"/>
  <c r="D87695" i="1"/>
  <c r="D87699" i="1"/>
  <c r="D87703" i="1"/>
  <c r="D87707" i="1"/>
  <c r="D87711" i="1"/>
  <c r="D87715" i="1"/>
  <c r="D87719" i="1"/>
  <c r="D87723" i="1"/>
  <c r="D87727" i="1"/>
  <c r="D87731" i="1"/>
  <c r="D87735" i="1"/>
  <c r="D87739" i="1"/>
  <c r="D87743" i="1"/>
  <c r="D87747" i="1"/>
  <c r="D87751" i="1"/>
  <c r="D87755" i="1"/>
  <c r="D87759" i="1"/>
  <c r="D87763" i="1"/>
  <c r="D87767" i="1"/>
  <c r="D87771" i="1"/>
  <c r="D87775" i="1"/>
  <c r="D87779" i="1"/>
  <c r="D87783" i="1"/>
  <c r="D87787" i="1"/>
  <c r="D87791" i="1"/>
  <c r="D87795" i="1"/>
  <c r="D87799" i="1"/>
  <c r="D87803" i="1"/>
  <c r="D87807" i="1"/>
  <c r="D87811" i="1"/>
  <c r="D87815" i="1"/>
  <c r="D87819" i="1"/>
  <c r="D87823" i="1"/>
  <c r="D87827" i="1"/>
  <c r="D87831" i="1"/>
  <c r="D87835" i="1"/>
  <c r="D87839" i="1"/>
  <c r="D87843" i="1"/>
  <c r="D87847" i="1"/>
  <c r="D87851" i="1"/>
  <c r="D87855" i="1"/>
  <c r="D87859" i="1"/>
  <c r="D87863" i="1"/>
  <c r="D87867" i="1"/>
  <c r="D87871" i="1"/>
  <c r="D87875" i="1"/>
  <c r="D87879" i="1"/>
  <c r="D87883" i="1"/>
  <c r="D87887" i="1"/>
  <c r="D87891" i="1"/>
  <c r="D87895" i="1"/>
  <c r="D87899" i="1"/>
  <c r="D87903" i="1"/>
  <c r="D87907" i="1"/>
  <c r="D87911" i="1"/>
  <c r="D87915" i="1"/>
  <c r="D87919" i="1"/>
  <c r="D87923" i="1"/>
  <c r="D87927" i="1"/>
  <c r="D87931" i="1"/>
  <c r="D87935" i="1"/>
  <c r="D87939" i="1"/>
  <c r="D87943" i="1"/>
  <c r="D87947" i="1"/>
  <c r="D87951" i="1"/>
  <c r="D87955" i="1"/>
  <c r="D87959" i="1"/>
  <c r="D87963" i="1"/>
  <c r="D87967" i="1"/>
  <c r="D87971" i="1"/>
  <c r="D87975" i="1"/>
  <c r="D87979" i="1"/>
  <c r="D87983" i="1"/>
  <c r="D87987" i="1"/>
  <c r="D87991" i="1"/>
  <c r="D87995" i="1"/>
  <c r="D87999" i="1"/>
  <c r="D88003" i="1"/>
  <c r="D88007" i="1"/>
  <c r="D88011" i="1"/>
  <c r="D88015" i="1"/>
  <c r="D88019" i="1"/>
  <c r="D88023" i="1"/>
  <c r="D88027" i="1"/>
  <c r="D88031" i="1"/>
  <c r="D88035" i="1"/>
  <c r="D88039" i="1"/>
  <c r="D88043" i="1"/>
  <c r="D88047" i="1"/>
  <c r="D88051" i="1"/>
  <c r="D88055" i="1"/>
  <c r="D88059" i="1"/>
  <c r="D88063" i="1"/>
  <c r="D88067" i="1"/>
  <c r="D88071" i="1"/>
  <c r="D88075" i="1"/>
  <c r="D88079" i="1"/>
  <c r="D88083" i="1"/>
  <c r="D88087" i="1"/>
  <c r="D88091" i="1"/>
  <c r="D88095" i="1"/>
  <c r="D88099" i="1"/>
  <c r="D88103" i="1"/>
  <c r="D88107" i="1"/>
  <c r="D88111" i="1"/>
  <c r="D88115" i="1"/>
  <c r="D88119" i="1"/>
  <c r="D88123" i="1"/>
  <c r="D88127" i="1"/>
  <c r="D88131" i="1"/>
  <c r="D88135" i="1"/>
  <c r="D88139" i="1"/>
  <c r="D88143" i="1"/>
  <c r="D88147" i="1"/>
  <c r="D88151" i="1"/>
  <c r="D88155" i="1"/>
  <c r="D88159" i="1"/>
  <c r="D88163" i="1"/>
  <c r="D88167" i="1"/>
  <c r="D88171" i="1"/>
  <c r="D88175" i="1"/>
  <c r="D88179" i="1"/>
  <c r="D88183" i="1"/>
  <c r="D88187" i="1"/>
  <c r="D88191" i="1"/>
  <c r="D88195" i="1"/>
  <c r="D88199" i="1"/>
  <c r="D88203" i="1"/>
  <c r="D88207" i="1"/>
  <c r="D88211" i="1"/>
  <c r="D88215" i="1"/>
  <c r="D88219" i="1"/>
  <c r="D88223" i="1"/>
  <c r="D88227" i="1"/>
  <c r="D88231" i="1"/>
  <c r="D88235" i="1"/>
  <c r="D88239" i="1"/>
  <c r="D88243" i="1"/>
  <c r="D88247" i="1"/>
  <c r="D88251" i="1"/>
  <c r="D88255" i="1"/>
  <c r="D88259" i="1"/>
  <c r="D88263" i="1"/>
  <c r="D88267" i="1"/>
  <c r="D88271" i="1"/>
  <c r="D88275" i="1"/>
  <c r="D88279" i="1"/>
  <c r="D88283" i="1"/>
  <c r="D88287" i="1"/>
  <c r="D88291" i="1"/>
  <c r="D88295" i="1"/>
  <c r="D88299" i="1"/>
  <c r="D88303" i="1"/>
  <c r="D88307" i="1"/>
  <c r="D88311" i="1"/>
  <c r="D88315" i="1"/>
  <c r="D88319" i="1"/>
  <c r="D88323" i="1"/>
  <c r="D88327" i="1"/>
  <c r="D88331" i="1"/>
  <c r="D88335" i="1"/>
  <c r="D88339" i="1"/>
  <c r="D88343" i="1"/>
  <c r="D88347" i="1"/>
  <c r="D88351" i="1"/>
  <c r="D88355" i="1"/>
  <c r="D88359" i="1"/>
  <c r="D88363" i="1"/>
  <c r="D88367" i="1"/>
  <c r="D88371" i="1"/>
  <c r="D88375" i="1"/>
  <c r="D88379" i="1"/>
  <c r="D88383" i="1"/>
  <c r="D88387" i="1"/>
  <c r="D88391" i="1"/>
  <c r="D88395" i="1"/>
  <c r="D88399" i="1"/>
  <c r="D88403" i="1"/>
  <c r="D88407" i="1"/>
  <c r="D88411" i="1"/>
  <c r="D88415" i="1"/>
  <c r="D88419" i="1"/>
  <c r="D88423" i="1"/>
  <c r="D88427" i="1"/>
  <c r="D88431" i="1"/>
  <c r="D88435" i="1"/>
  <c r="D88439" i="1"/>
  <c r="D88443" i="1"/>
  <c r="D88447" i="1"/>
  <c r="D88451" i="1"/>
  <c r="D88455" i="1"/>
  <c r="D88459" i="1"/>
  <c r="D88463" i="1"/>
  <c r="D88467" i="1"/>
  <c r="D88471" i="1"/>
  <c r="D88475" i="1"/>
  <c r="D88479" i="1"/>
  <c r="D88483" i="1"/>
  <c r="D88487" i="1"/>
  <c r="D88491" i="1"/>
  <c r="D88495" i="1"/>
  <c r="D88499" i="1"/>
  <c r="D88503" i="1"/>
  <c r="D88507" i="1"/>
  <c r="D88511" i="1"/>
  <c r="D88515" i="1"/>
  <c r="D88519" i="1"/>
  <c r="D88523" i="1"/>
  <c r="D88527" i="1"/>
  <c r="D88531" i="1"/>
  <c r="D88535" i="1"/>
  <c r="D88539" i="1"/>
  <c r="D88543" i="1"/>
  <c r="D88547" i="1"/>
  <c r="D88551" i="1"/>
  <c r="D88555" i="1"/>
  <c r="D88559" i="1"/>
  <c r="D88563" i="1"/>
  <c r="D88567" i="1"/>
  <c r="D88571" i="1"/>
  <c r="D88575" i="1"/>
  <c r="D88579" i="1"/>
  <c r="D88583" i="1"/>
  <c r="D88587" i="1"/>
  <c r="D88591" i="1"/>
  <c r="D88595" i="1"/>
  <c r="D88599" i="1"/>
  <c r="D88603" i="1"/>
  <c r="D88607" i="1"/>
  <c r="D88611" i="1"/>
  <c r="D88615" i="1"/>
  <c r="D88619" i="1"/>
  <c r="D88623" i="1"/>
  <c r="D88627" i="1"/>
  <c r="D88631" i="1"/>
  <c r="D88635" i="1"/>
  <c r="D88639" i="1"/>
  <c r="D88643" i="1"/>
  <c r="D88647" i="1"/>
  <c r="D88651" i="1"/>
  <c r="D88655" i="1"/>
  <c r="D88659" i="1"/>
  <c r="D88663" i="1"/>
  <c r="D88667" i="1"/>
  <c r="D88671" i="1"/>
  <c r="D88675" i="1"/>
  <c r="D88679" i="1"/>
  <c r="D88683" i="1"/>
  <c r="D88687" i="1"/>
  <c r="D88691" i="1"/>
  <c r="D88695" i="1"/>
  <c r="D88699" i="1"/>
  <c r="D88703" i="1"/>
  <c r="D88707" i="1"/>
  <c r="D88711" i="1"/>
  <c r="D88715" i="1"/>
  <c r="D88719" i="1"/>
  <c r="D88723" i="1"/>
  <c r="D88727" i="1"/>
  <c r="D88731" i="1"/>
  <c r="D88735" i="1"/>
  <c r="D88739" i="1"/>
  <c r="D88743" i="1"/>
  <c r="D88747" i="1"/>
  <c r="D88751" i="1"/>
  <c r="D88755" i="1"/>
  <c r="D88759" i="1"/>
  <c r="D88763" i="1"/>
  <c r="D88767" i="1"/>
  <c r="D88771" i="1"/>
  <c r="D88775" i="1"/>
  <c r="D88779" i="1"/>
  <c r="D88783" i="1"/>
  <c r="D88787" i="1"/>
  <c r="D88791" i="1"/>
  <c r="D88795" i="1"/>
  <c r="D88799" i="1"/>
  <c r="D88803" i="1"/>
  <c r="D88807" i="1"/>
  <c r="D88811" i="1"/>
  <c r="D88815" i="1"/>
  <c r="D88819" i="1"/>
  <c r="D88823" i="1"/>
  <c r="D88827" i="1"/>
  <c r="D88831" i="1"/>
  <c r="D88835" i="1"/>
  <c r="D88839" i="1"/>
  <c r="D88843" i="1"/>
  <c r="D88847" i="1"/>
  <c r="D88851" i="1"/>
  <c r="D88855" i="1"/>
  <c r="D88859" i="1"/>
  <c r="D88863" i="1"/>
  <c r="D88867" i="1"/>
  <c r="D88871" i="1"/>
  <c r="D88875" i="1"/>
  <c r="D88879" i="1"/>
  <c r="D88883" i="1"/>
  <c r="D88887" i="1"/>
  <c r="D88891" i="1"/>
  <c r="D88895" i="1"/>
  <c r="D88899" i="1"/>
  <c r="D88903" i="1"/>
  <c r="D88907" i="1"/>
  <c r="D88911" i="1"/>
  <c r="D88915" i="1"/>
  <c r="D88919" i="1"/>
  <c r="D88923" i="1"/>
  <c r="D88927" i="1"/>
  <c r="D88931" i="1"/>
  <c r="D88935" i="1"/>
  <c r="D88939" i="1"/>
  <c r="D88943" i="1"/>
  <c r="D88947" i="1"/>
  <c r="D88951" i="1"/>
  <c r="D88955" i="1"/>
  <c r="D88959" i="1"/>
  <c r="D88963" i="1"/>
  <c r="D88967" i="1"/>
  <c r="D88971" i="1"/>
  <c r="D88975" i="1"/>
  <c r="D88979" i="1"/>
  <c r="D88983" i="1"/>
  <c r="D88987" i="1"/>
  <c r="D88991" i="1"/>
  <c r="D88995" i="1"/>
  <c r="D88999" i="1"/>
  <c r="D89003" i="1"/>
  <c r="D89007" i="1"/>
  <c r="D89011" i="1"/>
  <c r="D89015" i="1"/>
  <c r="D89019" i="1"/>
  <c r="D89023" i="1"/>
  <c r="D89027" i="1"/>
  <c r="D89031" i="1"/>
  <c r="D89035" i="1"/>
  <c r="D89039" i="1"/>
  <c r="D89043" i="1"/>
  <c r="D89047" i="1"/>
  <c r="D89051" i="1"/>
  <c r="D89055" i="1"/>
  <c r="D89059" i="1"/>
  <c r="D89063" i="1"/>
  <c r="D89067" i="1"/>
  <c r="D89071" i="1"/>
  <c r="D89075" i="1"/>
  <c r="D89079" i="1"/>
  <c r="D89083" i="1"/>
  <c r="D89087" i="1"/>
  <c r="D89091" i="1"/>
  <c r="D89095" i="1"/>
  <c r="D89099" i="1"/>
  <c r="D89103" i="1"/>
  <c r="D89107" i="1"/>
  <c r="D89111" i="1"/>
  <c r="D89115" i="1"/>
  <c r="D89119" i="1"/>
  <c r="D89123" i="1"/>
  <c r="D89127" i="1"/>
  <c r="D89131" i="1"/>
  <c r="D89135" i="1"/>
  <c r="D89139" i="1"/>
  <c r="D89143" i="1"/>
  <c r="D89147" i="1"/>
  <c r="D89151" i="1"/>
  <c r="D89155" i="1"/>
  <c r="D89159" i="1"/>
  <c r="D89163" i="1"/>
  <c r="D89167" i="1"/>
  <c r="D89171" i="1"/>
  <c r="D89175" i="1"/>
  <c r="D89179" i="1"/>
  <c r="D89183" i="1"/>
  <c r="D89187" i="1"/>
  <c r="D89191" i="1"/>
  <c r="D89195" i="1"/>
  <c r="D89199" i="1"/>
  <c r="D89203" i="1"/>
  <c r="D89207" i="1"/>
  <c r="D89211" i="1"/>
  <c r="D89215" i="1"/>
  <c r="D89219" i="1"/>
  <c r="D89223" i="1"/>
  <c r="D89227" i="1"/>
  <c r="D89231" i="1"/>
  <c r="D89235" i="1"/>
  <c r="D89239" i="1"/>
  <c r="D89243" i="1"/>
  <c r="D89247" i="1"/>
  <c r="D89251" i="1"/>
  <c r="D89255" i="1"/>
  <c r="D89259" i="1"/>
  <c r="D89263" i="1"/>
  <c r="D89267" i="1"/>
  <c r="D89271" i="1"/>
  <c r="D89275" i="1"/>
  <c r="D89279" i="1"/>
  <c r="D89283" i="1"/>
  <c r="D89287" i="1"/>
  <c r="D89291" i="1"/>
  <c r="D89295" i="1"/>
  <c r="D89299" i="1"/>
  <c r="D89303" i="1"/>
  <c r="D89307" i="1"/>
  <c r="D89311" i="1"/>
  <c r="D89315" i="1"/>
  <c r="D89319" i="1"/>
  <c r="D89323" i="1"/>
  <c r="D89327" i="1"/>
  <c r="D89331" i="1"/>
  <c r="D89335" i="1"/>
  <c r="D89339" i="1"/>
  <c r="D89343" i="1"/>
  <c r="D89347" i="1"/>
  <c r="D89351" i="1"/>
  <c r="D89355" i="1"/>
  <c r="D89359" i="1"/>
  <c r="D89363" i="1"/>
  <c r="D89367" i="1"/>
  <c r="D89371" i="1"/>
  <c r="D89375" i="1"/>
  <c r="D89379" i="1"/>
  <c r="D89383" i="1"/>
  <c r="D89387" i="1"/>
  <c r="D89391" i="1"/>
  <c r="D89395" i="1"/>
  <c r="D89399" i="1"/>
  <c r="D89403" i="1"/>
  <c r="D89407" i="1"/>
  <c r="D89411" i="1"/>
  <c r="D89415" i="1"/>
  <c r="D89419" i="1"/>
  <c r="D89423" i="1"/>
  <c r="D89427" i="1"/>
  <c r="D89431" i="1"/>
  <c r="D89435" i="1"/>
  <c r="D89439" i="1"/>
  <c r="D89443" i="1"/>
  <c r="D89447" i="1"/>
  <c r="D89451" i="1"/>
  <c r="D89455" i="1"/>
  <c r="D89459" i="1"/>
  <c r="D89463" i="1"/>
  <c r="D89467" i="1"/>
  <c r="D89471" i="1"/>
  <c r="D89475" i="1"/>
  <c r="D89479" i="1"/>
  <c r="D89483" i="1"/>
  <c r="D89487" i="1"/>
  <c r="D89491" i="1"/>
  <c r="D89495" i="1"/>
  <c r="D89499" i="1"/>
  <c r="D89503" i="1"/>
  <c r="D89507" i="1"/>
  <c r="D89511" i="1"/>
  <c r="D89515" i="1"/>
  <c r="D89519" i="1"/>
  <c r="D89523" i="1"/>
  <c r="D89527" i="1"/>
  <c r="D89531" i="1"/>
  <c r="D89535" i="1"/>
  <c r="D89539" i="1"/>
  <c r="D89543" i="1"/>
  <c r="D89547" i="1"/>
  <c r="D89551" i="1"/>
  <c r="D89555" i="1"/>
  <c r="D89559" i="1"/>
  <c r="D89563" i="1"/>
  <c r="D89567" i="1"/>
  <c r="D89571" i="1"/>
  <c r="D89575" i="1"/>
  <c r="D89579" i="1"/>
  <c r="D89583" i="1"/>
  <c r="D89587" i="1"/>
  <c r="D89591" i="1"/>
  <c r="D89595" i="1"/>
  <c r="D89599" i="1"/>
  <c r="D89603" i="1"/>
  <c r="D89607" i="1"/>
  <c r="D89611" i="1"/>
  <c r="D89615" i="1"/>
  <c r="D89619" i="1"/>
  <c r="D89623" i="1"/>
  <c r="D89627" i="1"/>
  <c r="D89631" i="1"/>
  <c r="D89635" i="1"/>
  <c r="D89639" i="1"/>
  <c r="D89643" i="1"/>
  <c r="D89647" i="1"/>
  <c r="D89651" i="1"/>
  <c r="D89655" i="1"/>
  <c r="D89659" i="1"/>
  <c r="D89663" i="1"/>
  <c r="D89667" i="1"/>
  <c r="D89671" i="1"/>
  <c r="D89675" i="1"/>
  <c r="D89679" i="1"/>
  <c r="D89683" i="1"/>
  <c r="D89687" i="1"/>
  <c r="D89691" i="1"/>
  <c r="D89695" i="1"/>
  <c r="D89699" i="1"/>
  <c r="D89703" i="1"/>
  <c r="D89707" i="1"/>
  <c r="D89711" i="1"/>
  <c r="D89715" i="1"/>
  <c r="D89719" i="1"/>
  <c r="D89723" i="1"/>
  <c r="D89727" i="1"/>
  <c r="D89731" i="1"/>
  <c r="D89735" i="1"/>
  <c r="D89739" i="1"/>
  <c r="D89743" i="1"/>
  <c r="D89747" i="1"/>
  <c r="D89751" i="1"/>
  <c r="D89755" i="1"/>
  <c r="D89759" i="1"/>
  <c r="D89763" i="1"/>
  <c r="D89767" i="1"/>
  <c r="D89771" i="1"/>
  <c r="D89775" i="1"/>
  <c r="D89779" i="1"/>
  <c r="D89783" i="1"/>
  <c r="D89787" i="1"/>
  <c r="D89791" i="1"/>
  <c r="D89795" i="1"/>
  <c r="D89799" i="1"/>
  <c r="D89803" i="1"/>
  <c r="D89807" i="1"/>
  <c r="D89811" i="1"/>
  <c r="D89815" i="1"/>
  <c r="D89819" i="1"/>
  <c r="D89823" i="1"/>
  <c r="D89827" i="1"/>
  <c r="D89831" i="1"/>
  <c r="D89835" i="1"/>
  <c r="D89839" i="1"/>
  <c r="D89843" i="1"/>
  <c r="D89847" i="1"/>
  <c r="D89851" i="1"/>
  <c r="D89855" i="1"/>
  <c r="D89859" i="1"/>
  <c r="D89863" i="1"/>
  <c r="D89867" i="1"/>
  <c r="D89871" i="1"/>
  <c r="D89875" i="1"/>
  <c r="D89879" i="1"/>
  <c r="D89883" i="1"/>
  <c r="D89887" i="1"/>
  <c r="D89891" i="1"/>
  <c r="D89895" i="1"/>
  <c r="D89899" i="1"/>
  <c r="D89903" i="1"/>
  <c r="D89907" i="1"/>
  <c r="D89911" i="1"/>
  <c r="D89915" i="1"/>
  <c r="D89919" i="1"/>
  <c r="D89923" i="1"/>
  <c r="D89927" i="1"/>
  <c r="D89931" i="1"/>
  <c r="D89935" i="1"/>
  <c r="D89939" i="1"/>
  <c r="D89943" i="1"/>
  <c r="D89947" i="1"/>
  <c r="D89951" i="1"/>
  <c r="D89955" i="1"/>
  <c r="D89959" i="1"/>
  <c r="D89963" i="1"/>
  <c r="D89967" i="1"/>
  <c r="D89971" i="1"/>
  <c r="D89975" i="1"/>
  <c r="D89979" i="1"/>
  <c r="D89983" i="1"/>
  <c r="D89987" i="1"/>
  <c r="D89991" i="1"/>
  <c r="D89995" i="1"/>
  <c r="D89999" i="1"/>
  <c r="D90003" i="1"/>
  <c r="D90007" i="1"/>
  <c r="D90011" i="1"/>
  <c r="D90015" i="1"/>
  <c r="D90019" i="1"/>
  <c r="D90023" i="1"/>
  <c r="D90027" i="1"/>
  <c r="D90031" i="1"/>
  <c r="D90035" i="1"/>
  <c r="D90039" i="1"/>
  <c r="D90043" i="1"/>
  <c r="D90047" i="1"/>
  <c r="D90051" i="1"/>
  <c r="D90055" i="1"/>
  <c r="D90059" i="1"/>
  <c r="D90063" i="1"/>
  <c r="D90067" i="1"/>
  <c r="D90071" i="1"/>
  <c r="D90075" i="1"/>
  <c r="D90079" i="1"/>
  <c r="D90083" i="1"/>
  <c r="D90087" i="1"/>
  <c r="D90091" i="1"/>
  <c r="D90095" i="1"/>
  <c r="D90099" i="1"/>
  <c r="D90103" i="1"/>
  <c r="D90107" i="1"/>
  <c r="D90111" i="1"/>
  <c r="D90115" i="1"/>
  <c r="D90119" i="1"/>
  <c r="D90123" i="1"/>
  <c r="D90127" i="1"/>
  <c r="D90131" i="1"/>
  <c r="D90135" i="1"/>
  <c r="D90139" i="1"/>
  <c r="D90143" i="1"/>
  <c r="D90147" i="1"/>
  <c r="D90151" i="1"/>
  <c r="D90155" i="1"/>
  <c r="D90159" i="1"/>
  <c r="D90163" i="1"/>
  <c r="D90167" i="1"/>
  <c r="D90171" i="1"/>
  <c r="D90175" i="1"/>
  <c r="D90179" i="1"/>
  <c r="D90183" i="1"/>
  <c r="D90187" i="1"/>
  <c r="D90191" i="1"/>
  <c r="D90195" i="1"/>
  <c r="D90199" i="1"/>
  <c r="D90203" i="1"/>
  <c r="D90207" i="1"/>
  <c r="D90211" i="1"/>
  <c r="D90215" i="1"/>
  <c r="D90219" i="1"/>
  <c r="D90223" i="1"/>
  <c r="D90227" i="1"/>
  <c r="D90231" i="1"/>
  <c r="D90235" i="1"/>
  <c r="D90239" i="1"/>
  <c r="D90243" i="1"/>
  <c r="D90247" i="1"/>
  <c r="D90251" i="1"/>
  <c r="D90255" i="1"/>
  <c r="D90259" i="1"/>
  <c r="D90263" i="1"/>
  <c r="D90267" i="1"/>
  <c r="D90271" i="1"/>
  <c r="D90275" i="1"/>
  <c r="D90279" i="1"/>
  <c r="D90283" i="1"/>
  <c r="D90287" i="1"/>
  <c r="D90291" i="1"/>
  <c r="D90295" i="1"/>
  <c r="D90299" i="1"/>
  <c r="D90303" i="1"/>
  <c r="D90307" i="1"/>
  <c r="D90311" i="1"/>
  <c r="D90315" i="1"/>
  <c r="D90319" i="1"/>
  <c r="D90323" i="1"/>
  <c r="D90327" i="1"/>
  <c r="D90331" i="1"/>
  <c r="D90335" i="1"/>
  <c r="D90339" i="1"/>
  <c r="D90343" i="1"/>
  <c r="D90347" i="1"/>
  <c r="D90351" i="1"/>
  <c r="D90355" i="1"/>
  <c r="D90359" i="1"/>
  <c r="D90363" i="1"/>
  <c r="D90367" i="1"/>
  <c r="D90371" i="1"/>
  <c r="D90375" i="1"/>
  <c r="D90379" i="1"/>
  <c r="D90383" i="1"/>
  <c r="D90387" i="1"/>
  <c r="D90391" i="1"/>
  <c r="D90395" i="1"/>
  <c r="D90399" i="1"/>
  <c r="D90403" i="1"/>
  <c r="D90407" i="1"/>
  <c r="D90411" i="1"/>
  <c r="D90415" i="1"/>
  <c r="D90419" i="1"/>
  <c r="D90423" i="1"/>
  <c r="D90427" i="1"/>
  <c r="D90431" i="1"/>
  <c r="D90435" i="1"/>
  <c r="D90439" i="1"/>
  <c r="D90443" i="1"/>
  <c r="D90447" i="1"/>
  <c r="D90451" i="1"/>
  <c r="D90455" i="1"/>
  <c r="D90459" i="1"/>
  <c r="D90463" i="1"/>
  <c r="D90467" i="1"/>
  <c r="D90471" i="1"/>
  <c r="D90475" i="1"/>
  <c r="D90479" i="1"/>
  <c r="D90483" i="1"/>
  <c r="D90487" i="1"/>
  <c r="D90491" i="1"/>
  <c r="D90495" i="1"/>
  <c r="D90499" i="1"/>
  <c r="D90503" i="1"/>
  <c r="D90507" i="1"/>
  <c r="D90511" i="1"/>
  <c r="D90515" i="1"/>
  <c r="D90519" i="1"/>
  <c r="D90523" i="1"/>
  <c r="D90527" i="1"/>
  <c r="D90531" i="1"/>
  <c r="D90535" i="1"/>
  <c r="D90539" i="1"/>
  <c r="D90543" i="1"/>
  <c r="D90547" i="1"/>
  <c r="D90551" i="1"/>
  <c r="D90555" i="1"/>
  <c r="D90559" i="1"/>
  <c r="D90563" i="1"/>
  <c r="D90567" i="1"/>
  <c r="D90571" i="1"/>
  <c r="D90575" i="1"/>
  <c r="D90579" i="1"/>
  <c r="D90583" i="1"/>
  <c r="D90587" i="1"/>
  <c r="D90591" i="1"/>
  <c r="D90595" i="1"/>
  <c r="D90599" i="1"/>
  <c r="D90603" i="1"/>
  <c r="D90607" i="1"/>
  <c r="D90611" i="1"/>
  <c r="D90615" i="1"/>
  <c r="D90619" i="1"/>
  <c r="D90623" i="1"/>
  <c r="D90627" i="1"/>
  <c r="D90631" i="1"/>
  <c r="D90635" i="1"/>
  <c r="D90639" i="1"/>
  <c r="D90643" i="1"/>
  <c r="D90647" i="1"/>
  <c r="D90651" i="1"/>
  <c r="D90655" i="1"/>
  <c r="D90659" i="1"/>
  <c r="D90663" i="1"/>
  <c r="D90667" i="1"/>
  <c r="D90671" i="1"/>
  <c r="D90675" i="1"/>
  <c r="D90679" i="1"/>
  <c r="D90683" i="1"/>
  <c r="D90687" i="1"/>
  <c r="D90691" i="1"/>
  <c r="D90695" i="1"/>
  <c r="D90699" i="1"/>
  <c r="D90703" i="1"/>
  <c r="D90707" i="1"/>
  <c r="D90711" i="1"/>
  <c r="D90715" i="1"/>
  <c r="D90719" i="1"/>
  <c r="D90723" i="1"/>
  <c r="D90727" i="1"/>
  <c r="D90731" i="1"/>
  <c r="D90735" i="1"/>
  <c r="D90739" i="1"/>
  <c r="D90743" i="1"/>
  <c r="D90747" i="1"/>
  <c r="D90751" i="1"/>
  <c r="D90755" i="1"/>
  <c r="D90759" i="1"/>
  <c r="D90763" i="1"/>
  <c r="D90767" i="1"/>
  <c r="D90771" i="1"/>
  <c r="D90775" i="1"/>
  <c r="D90779" i="1"/>
  <c r="D90783" i="1"/>
  <c r="D90787" i="1"/>
  <c r="D90791" i="1"/>
  <c r="D90795" i="1"/>
  <c r="D90799" i="1"/>
  <c r="D90803" i="1"/>
  <c r="D90807" i="1"/>
  <c r="D90811" i="1"/>
  <c r="D90815" i="1"/>
  <c r="D90819" i="1"/>
  <c r="D90823" i="1"/>
  <c r="D90827" i="1"/>
  <c r="D90831" i="1"/>
  <c r="D90835" i="1"/>
  <c r="D90839" i="1"/>
  <c r="D90843" i="1"/>
  <c r="D90847" i="1"/>
  <c r="D90851" i="1"/>
  <c r="D90855" i="1"/>
  <c r="D90859" i="1"/>
  <c r="D90863" i="1"/>
  <c r="D90867" i="1"/>
  <c r="D90871" i="1"/>
  <c r="D90875" i="1"/>
  <c r="D90879" i="1"/>
  <c r="D90883" i="1"/>
  <c r="D90887" i="1"/>
  <c r="D90891" i="1"/>
  <c r="D90895" i="1"/>
  <c r="D90899" i="1"/>
  <c r="D90903" i="1"/>
  <c r="D90907" i="1"/>
  <c r="D90911" i="1"/>
  <c r="D90915" i="1"/>
  <c r="D90919" i="1"/>
  <c r="D90923" i="1"/>
  <c r="D90927" i="1"/>
  <c r="D90931" i="1"/>
  <c r="D90935" i="1"/>
  <c r="D90939" i="1"/>
  <c r="D90943" i="1"/>
  <c r="D90947" i="1"/>
  <c r="D90951" i="1"/>
  <c r="D90955" i="1"/>
  <c r="D90959" i="1"/>
  <c r="D90963" i="1"/>
  <c r="D90967" i="1"/>
  <c r="D90971" i="1"/>
  <c r="D90975" i="1"/>
  <c r="D90979" i="1"/>
  <c r="D90983" i="1"/>
  <c r="D90987" i="1"/>
  <c r="D90991" i="1"/>
  <c r="D90995" i="1"/>
  <c r="D90999" i="1"/>
  <c r="D91003" i="1"/>
  <c r="D91007" i="1"/>
  <c r="D91011" i="1"/>
  <c r="D91015" i="1"/>
  <c r="D91019" i="1"/>
  <c r="D91023" i="1"/>
  <c r="D91027" i="1"/>
  <c r="D91031" i="1"/>
  <c r="D91035" i="1"/>
  <c r="D91039" i="1"/>
  <c r="D91043" i="1"/>
  <c r="D91047" i="1"/>
  <c r="D91051" i="1"/>
  <c r="D91055" i="1"/>
  <c r="D91059" i="1"/>
  <c r="D91063" i="1"/>
  <c r="D91067" i="1"/>
  <c r="D91071" i="1"/>
  <c r="D91075" i="1"/>
  <c r="D91079" i="1"/>
  <c r="D91083" i="1"/>
  <c r="D91087" i="1"/>
  <c r="D91091" i="1"/>
  <c r="D91095" i="1"/>
  <c r="D91099" i="1"/>
  <c r="D91103" i="1"/>
  <c r="D91107" i="1"/>
  <c r="D91111" i="1"/>
  <c r="D91115" i="1"/>
  <c r="D91119" i="1"/>
  <c r="D91123" i="1"/>
  <c r="D91127" i="1"/>
  <c r="D91131" i="1"/>
  <c r="D91135" i="1"/>
  <c r="D91139" i="1"/>
  <c r="D91143" i="1"/>
  <c r="D91147" i="1"/>
  <c r="D91151" i="1"/>
  <c r="D91155" i="1"/>
  <c r="D91159" i="1"/>
  <c r="D91163" i="1"/>
  <c r="D91167" i="1"/>
  <c r="D91171" i="1"/>
  <c r="D91175" i="1"/>
  <c r="D91179" i="1"/>
  <c r="D91183" i="1"/>
  <c r="D91187" i="1"/>
  <c r="D91191" i="1"/>
  <c r="D91195" i="1"/>
  <c r="D91199" i="1"/>
  <c r="D91203" i="1"/>
  <c r="D91207" i="1"/>
  <c r="D91211" i="1"/>
  <c r="D91215" i="1"/>
  <c r="D91219" i="1"/>
  <c r="D91223" i="1"/>
  <c r="D91227" i="1"/>
  <c r="D91231" i="1"/>
  <c r="D91235" i="1"/>
  <c r="D91239" i="1"/>
  <c r="D91243" i="1"/>
  <c r="D91247" i="1"/>
  <c r="D91251" i="1"/>
  <c r="D91255" i="1"/>
  <c r="D91259" i="1"/>
  <c r="D91263" i="1"/>
  <c r="D91267" i="1"/>
  <c r="D91271" i="1"/>
  <c r="D91275" i="1"/>
  <c r="D91279" i="1"/>
  <c r="D91283" i="1"/>
  <c r="D91287" i="1"/>
  <c r="D91291" i="1"/>
  <c r="D91295" i="1"/>
  <c r="D91299" i="1"/>
  <c r="D91303" i="1"/>
  <c r="D91307" i="1"/>
  <c r="D91311" i="1"/>
  <c r="D91315" i="1"/>
  <c r="D91319" i="1"/>
  <c r="D91323" i="1"/>
  <c r="D91327" i="1"/>
  <c r="D91331" i="1"/>
  <c r="D91335" i="1"/>
  <c r="D91339" i="1"/>
  <c r="D91343" i="1"/>
  <c r="D91347" i="1"/>
  <c r="D91351" i="1"/>
  <c r="D91355" i="1"/>
  <c r="D91359" i="1"/>
  <c r="D91363" i="1"/>
  <c r="D91367" i="1"/>
  <c r="D91371" i="1"/>
  <c r="D91375" i="1"/>
  <c r="D91379" i="1"/>
  <c r="D91383" i="1"/>
  <c r="D91387" i="1"/>
  <c r="D91391" i="1"/>
  <c r="D91395" i="1"/>
  <c r="D91399" i="1"/>
  <c r="D91403" i="1"/>
  <c r="D91407" i="1"/>
  <c r="D91411" i="1"/>
  <c r="D91415" i="1"/>
  <c r="D91419" i="1"/>
  <c r="D91423" i="1"/>
  <c r="D91427" i="1"/>
  <c r="D91431" i="1"/>
  <c r="D91435" i="1"/>
  <c r="D91439" i="1"/>
  <c r="D91443" i="1"/>
  <c r="D91447" i="1"/>
  <c r="D91451" i="1"/>
  <c r="D91455" i="1"/>
  <c r="D91459" i="1"/>
  <c r="D91463" i="1"/>
  <c r="D91467" i="1"/>
  <c r="D91471" i="1"/>
  <c r="D91475" i="1"/>
  <c r="D91479" i="1"/>
  <c r="D91483" i="1"/>
  <c r="D91487" i="1"/>
  <c r="D91491" i="1"/>
  <c r="D91495" i="1"/>
  <c r="D91499" i="1"/>
  <c r="D91503" i="1"/>
  <c r="D91507" i="1"/>
  <c r="D91511" i="1"/>
  <c r="D91515" i="1"/>
  <c r="D91519" i="1"/>
  <c r="D91523" i="1"/>
  <c r="D91527" i="1"/>
  <c r="D91531" i="1"/>
  <c r="D91535" i="1"/>
  <c r="D91539" i="1"/>
  <c r="D91543" i="1"/>
  <c r="D91547" i="1"/>
  <c r="D91551" i="1"/>
  <c r="D91555" i="1"/>
  <c r="D91559" i="1"/>
  <c r="D91563" i="1"/>
  <c r="D91567" i="1"/>
  <c r="D91571" i="1"/>
  <c r="D91575" i="1"/>
  <c r="D91579" i="1"/>
  <c r="D91583" i="1"/>
  <c r="D91587" i="1"/>
  <c r="D91591" i="1"/>
  <c r="D91595" i="1"/>
  <c r="D91599" i="1"/>
  <c r="D91603" i="1"/>
  <c r="D91607" i="1"/>
  <c r="D91611" i="1"/>
  <c r="D91615" i="1"/>
  <c r="D91619" i="1"/>
  <c r="D91623" i="1"/>
  <c r="D91627" i="1"/>
  <c r="D91631" i="1"/>
  <c r="D91635" i="1"/>
  <c r="D91639" i="1"/>
  <c r="D91643" i="1"/>
  <c r="D91647" i="1"/>
  <c r="D91651" i="1"/>
  <c r="D91655" i="1"/>
  <c r="D91659" i="1"/>
  <c r="D91663" i="1"/>
  <c r="D91667" i="1"/>
  <c r="D91671" i="1"/>
  <c r="D91675" i="1"/>
  <c r="D91679" i="1"/>
  <c r="D91683" i="1"/>
  <c r="D91687" i="1"/>
  <c r="D91691" i="1"/>
  <c r="D91695" i="1"/>
  <c r="D91699" i="1"/>
  <c r="D91703" i="1"/>
  <c r="D91707" i="1"/>
  <c r="D91711" i="1"/>
  <c r="D91715" i="1"/>
  <c r="D91719" i="1"/>
  <c r="D91723" i="1"/>
  <c r="D91727" i="1"/>
  <c r="D91731" i="1"/>
  <c r="D91735" i="1"/>
  <c r="D91739" i="1"/>
  <c r="D91743" i="1"/>
  <c r="D91747" i="1"/>
  <c r="D91751" i="1"/>
  <c r="D91755" i="1"/>
  <c r="D91759" i="1"/>
  <c r="D91763" i="1"/>
  <c r="D91767" i="1"/>
  <c r="D91771" i="1"/>
  <c r="D91775" i="1"/>
  <c r="D91779" i="1"/>
  <c r="D91783" i="1"/>
  <c r="D91787" i="1"/>
  <c r="D91791" i="1"/>
  <c r="D91795" i="1"/>
  <c r="D91799" i="1"/>
  <c r="D91803" i="1"/>
  <c r="D91807" i="1"/>
  <c r="D91811" i="1"/>
  <c r="D91815" i="1"/>
  <c r="D91819" i="1"/>
  <c r="D91823" i="1"/>
  <c r="D91827" i="1"/>
  <c r="D91831" i="1"/>
  <c r="D91835" i="1"/>
  <c r="D91839" i="1"/>
  <c r="D91843" i="1"/>
  <c r="D91847" i="1"/>
  <c r="D91851" i="1"/>
  <c r="D91855" i="1"/>
  <c r="D91859" i="1"/>
  <c r="D91863" i="1"/>
  <c r="D91867" i="1"/>
  <c r="D91871" i="1"/>
  <c r="D91875" i="1"/>
  <c r="D91879" i="1"/>
  <c r="D91883" i="1"/>
  <c r="D91887" i="1"/>
  <c r="D91891" i="1"/>
  <c r="D91895" i="1"/>
  <c r="D91899" i="1"/>
  <c r="D91903" i="1"/>
  <c r="D91907" i="1"/>
  <c r="D91911" i="1"/>
  <c r="D91915" i="1"/>
  <c r="D91919" i="1"/>
  <c r="D91923" i="1"/>
  <c r="D91927" i="1"/>
  <c r="D91931" i="1"/>
  <c r="D91935" i="1"/>
  <c r="D91939" i="1"/>
  <c r="D91943" i="1"/>
  <c r="D91947" i="1"/>
  <c r="D91951" i="1"/>
  <c r="D91955" i="1"/>
  <c r="D91959" i="1"/>
  <c r="D91963" i="1"/>
  <c r="D91967" i="1"/>
  <c r="D91971" i="1"/>
  <c r="D91975" i="1"/>
  <c r="D91979" i="1"/>
  <c r="D91983" i="1"/>
  <c r="D91987" i="1"/>
  <c r="D91991" i="1"/>
  <c r="D91995" i="1"/>
  <c r="D91999" i="1"/>
  <c r="D92003" i="1"/>
  <c r="D92007" i="1"/>
  <c r="D92011" i="1"/>
  <c r="D92015" i="1"/>
  <c r="D92019" i="1"/>
  <c r="D92023" i="1"/>
  <c r="D92027" i="1"/>
  <c r="D92031" i="1"/>
  <c r="D92035" i="1"/>
  <c r="D92039" i="1"/>
  <c r="D92043" i="1"/>
  <c r="D92047" i="1"/>
  <c r="D92051" i="1"/>
  <c r="D92055" i="1"/>
  <c r="D92059" i="1"/>
  <c r="D92063" i="1"/>
  <c r="D92067" i="1"/>
  <c r="D92071" i="1"/>
  <c r="D92075" i="1"/>
  <c r="D92079" i="1"/>
  <c r="D92083" i="1"/>
  <c r="D92087" i="1"/>
  <c r="D92091" i="1"/>
  <c r="D92095" i="1"/>
  <c r="D92099" i="1"/>
  <c r="D92103" i="1"/>
  <c r="D92107" i="1"/>
  <c r="D92111" i="1"/>
  <c r="D92115" i="1"/>
  <c r="D92119" i="1"/>
  <c r="D92123" i="1"/>
  <c r="D92127" i="1"/>
  <c r="D92131" i="1"/>
  <c r="D92135" i="1"/>
  <c r="D92139" i="1"/>
  <c r="D92143" i="1"/>
  <c r="D92147" i="1"/>
  <c r="D92151" i="1"/>
  <c r="D92155" i="1"/>
  <c r="D92159" i="1"/>
  <c r="D92163" i="1"/>
  <c r="D92167" i="1"/>
  <c r="D92171" i="1"/>
  <c r="D92175" i="1"/>
  <c r="D92179" i="1"/>
  <c r="D92183" i="1"/>
  <c r="D92187" i="1"/>
  <c r="D92191" i="1"/>
  <c r="D92195" i="1"/>
  <c r="D92199" i="1"/>
  <c r="D92203" i="1"/>
  <c r="D92207" i="1"/>
  <c r="D92211" i="1"/>
  <c r="D92215" i="1"/>
  <c r="D92219" i="1"/>
  <c r="D92223" i="1"/>
  <c r="D92227" i="1"/>
  <c r="D92231" i="1"/>
  <c r="D92235" i="1"/>
  <c r="D92239" i="1"/>
  <c r="D92243" i="1"/>
  <c r="D92247" i="1"/>
  <c r="D92251" i="1"/>
  <c r="D92255" i="1"/>
  <c r="D92259" i="1"/>
  <c r="D92263" i="1"/>
  <c r="D92267" i="1"/>
  <c r="D92271" i="1"/>
  <c r="D92275" i="1"/>
  <c r="D92279" i="1"/>
  <c r="D92283" i="1"/>
  <c r="D92287" i="1"/>
  <c r="D92291" i="1"/>
  <c r="D92295" i="1"/>
  <c r="D92299" i="1"/>
  <c r="D92303" i="1"/>
  <c r="D92307" i="1"/>
  <c r="D92311" i="1"/>
  <c r="D92315" i="1"/>
  <c r="D92319" i="1"/>
  <c r="D92323" i="1"/>
  <c r="D92327" i="1"/>
  <c r="D92331" i="1"/>
  <c r="D92335" i="1"/>
  <c r="D92339" i="1"/>
  <c r="D92343" i="1"/>
  <c r="D92347" i="1"/>
  <c r="D92351" i="1"/>
  <c r="D92355" i="1"/>
  <c r="D92359" i="1"/>
  <c r="D92363" i="1"/>
  <c r="D92367" i="1"/>
  <c r="D92371" i="1"/>
  <c r="D92375" i="1"/>
  <c r="D92379" i="1"/>
  <c r="D92383" i="1"/>
  <c r="D92387" i="1"/>
  <c r="D92391" i="1"/>
  <c r="D92395" i="1"/>
  <c r="D92399" i="1"/>
  <c r="D92403" i="1"/>
  <c r="D92407" i="1"/>
  <c r="D92411" i="1"/>
  <c r="D92415" i="1"/>
  <c r="D92419" i="1"/>
  <c r="D92423" i="1"/>
  <c r="D92427" i="1"/>
  <c r="D92431" i="1"/>
  <c r="D92435" i="1"/>
  <c r="D92439" i="1"/>
  <c r="D92443" i="1"/>
  <c r="D92447" i="1"/>
  <c r="D92451" i="1"/>
  <c r="D92455" i="1"/>
  <c r="D92459" i="1"/>
  <c r="D92463" i="1"/>
  <c r="D92467" i="1"/>
  <c r="D92471" i="1"/>
  <c r="D92475" i="1"/>
  <c r="D92479" i="1"/>
  <c r="D92483" i="1"/>
  <c r="D92487" i="1"/>
  <c r="D92491" i="1"/>
  <c r="D92495" i="1"/>
  <c r="D92499" i="1"/>
  <c r="D92503" i="1"/>
  <c r="D92507" i="1"/>
  <c r="D92511" i="1"/>
  <c r="D92515" i="1"/>
  <c r="D92519" i="1"/>
  <c r="D92523" i="1"/>
  <c r="D92527" i="1"/>
  <c r="D92531" i="1"/>
  <c r="D92535" i="1"/>
  <c r="D92539" i="1"/>
  <c r="D92543" i="1"/>
  <c r="D92547" i="1"/>
  <c r="D92551" i="1"/>
  <c r="D92555" i="1"/>
  <c r="D92559" i="1"/>
  <c r="D92563" i="1"/>
  <c r="D92567" i="1"/>
  <c r="D92571" i="1"/>
  <c r="D92575" i="1"/>
  <c r="D92579" i="1"/>
  <c r="D92583" i="1"/>
  <c r="D92587" i="1"/>
  <c r="D92591" i="1"/>
  <c r="D92595" i="1"/>
  <c r="D92599" i="1"/>
  <c r="D92603" i="1"/>
  <c r="D92607" i="1"/>
  <c r="D92611" i="1"/>
  <c r="D92615" i="1"/>
  <c r="D92619" i="1"/>
  <c r="D92623" i="1"/>
  <c r="D92627" i="1"/>
  <c r="D92631" i="1"/>
  <c r="D92635" i="1"/>
  <c r="D92639" i="1"/>
  <c r="D92643" i="1"/>
  <c r="D92647" i="1"/>
  <c r="D92651" i="1"/>
  <c r="D92655" i="1"/>
  <c r="D92659" i="1"/>
  <c r="D92663" i="1"/>
  <c r="D92667" i="1"/>
  <c r="D92671" i="1"/>
  <c r="D92675" i="1"/>
  <c r="D92679" i="1"/>
  <c r="D92683" i="1"/>
  <c r="D92687" i="1"/>
  <c r="D92691" i="1"/>
  <c r="D92695" i="1"/>
  <c r="D92699" i="1"/>
  <c r="D92703" i="1"/>
  <c r="D92707" i="1"/>
  <c r="D92711" i="1"/>
  <c r="D92715" i="1"/>
  <c r="D92719" i="1"/>
  <c r="D92723" i="1"/>
  <c r="D92727" i="1"/>
  <c r="D92731" i="1"/>
  <c r="D92735" i="1"/>
  <c r="D92739" i="1"/>
  <c r="D92743" i="1"/>
  <c r="D92747" i="1"/>
  <c r="D92751" i="1"/>
  <c r="D92755" i="1"/>
  <c r="D92759" i="1"/>
  <c r="D92763" i="1"/>
  <c r="D92767" i="1"/>
  <c r="D92771" i="1"/>
  <c r="D92775" i="1"/>
  <c r="D92779" i="1"/>
  <c r="D92783" i="1"/>
  <c r="D92787" i="1"/>
  <c r="D92791" i="1"/>
  <c r="D92795" i="1"/>
  <c r="D92799" i="1"/>
  <c r="D92803" i="1"/>
  <c r="D92807" i="1"/>
  <c r="D92811" i="1"/>
  <c r="D92815" i="1"/>
  <c r="D92819" i="1"/>
  <c r="D92823" i="1"/>
  <c r="D92827" i="1"/>
  <c r="D92831" i="1"/>
  <c r="D92835" i="1"/>
  <c r="D92839" i="1"/>
  <c r="D92843" i="1"/>
  <c r="D92847" i="1"/>
  <c r="D92851" i="1"/>
  <c r="D92855" i="1"/>
  <c r="D92859" i="1"/>
  <c r="D92863" i="1"/>
  <c r="D92867" i="1"/>
  <c r="D92871" i="1"/>
  <c r="D92875" i="1"/>
  <c r="D92879" i="1"/>
  <c r="D92883" i="1"/>
  <c r="D92887" i="1"/>
  <c r="D92891" i="1"/>
  <c r="D92895" i="1"/>
  <c r="D92899" i="1"/>
  <c r="D92903" i="1"/>
  <c r="D92907" i="1"/>
  <c r="D92911" i="1"/>
  <c r="D92915" i="1"/>
  <c r="D92919" i="1"/>
  <c r="D92923" i="1"/>
  <c r="D92927" i="1"/>
  <c r="D92931" i="1"/>
  <c r="D92935" i="1"/>
  <c r="D92939" i="1"/>
  <c r="D92943" i="1"/>
  <c r="D92947" i="1"/>
  <c r="D92951" i="1"/>
  <c r="D92955" i="1"/>
  <c r="D92959" i="1"/>
  <c r="D92963" i="1"/>
  <c r="D92967" i="1"/>
  <c r="D92971" i="1"/>
  <c r="D92975" i="1"/>
  <c r="D92979" i="1"/>
  <c r="D92983" i="1"/>
  <c r="D92987" i="1"/>
  <c r="D92991" i="1"/>
  <c r="D92995" i="1"/>
  <c r="D92999" i="1"/>
  <c r="D93003" i="1"/>
  <c r="D93007" i="1"/>
  <c r="D93011" i="1"/>
  <c r="D93015" i="1"/>
  <c r="D93019" i="1"/>
  <c r="D93023" i="1"/>
  <c r="D93027" i="1"/>
  <c r="D93031" i="1"/>
  <c r="D93035" i="1"/>
  <c r="D93039" i="1"/>
  <c r="D93043" i="1"/>
  <c r="D93047" i="1"/>
  <c r="D93051" i="1"/>
  <c r="D93055" i="1"/>
  <c r="D93059" i="1"/>
  <c r="D93063" i="1"/>
  <c r="D93067" i="1"/>
  <c r="D93071" i="1"/>
  <c r="D93075" i="1"/>
  <c r="D93079" i="1"/>
  <c r="D93083" i="1"/>
  <c r="D93087" i="1"/>
  <c r="D93091" i="1"/>
  <c r="D93095" i="1"/>
  <c r="D93099" i="1"/>
  <c r="D93103" i="1"/>
  <c r="D93107" i="1"/>
  <c r="D93111" i="1"/>
  <c r="D93115" i="1"/>
  <c r="D93119" i="1"/>
  <c r="D93123" i="1"/>
  <c r="D93127" i="1"/>
  <c r="D93131" i="1"/>
  <c r="D93135" i="1"/>
  <c r="D93139" i="1"/>
  <c r="D93143" i="1"/>
  <c r="D93147" i="1"/>
  <c r="D93151" i="1"/>
  <c r="D93155" i="1"/>
  <c r="D93159" i="1"/>
  <c r="D93163" i="1"/>
  <c r="D93167" i="1"/>
  <c r="D93171" i="1"/>
  <c r="D93175" i="1"/>
  <c r="D93179" i="1"/>
  <c r="D93183" i="1"/>
  <c r="D93187" i="1"/>
  <c r="D93191" i="1"/>
  <c r="D93195" i="1"/>
  <c r="D93199" i="1"/>
  <c r="D93203" i="1"/>
  <c r="D93207" i="1"/>
  <c r="D93211" i="1"/>
  <c r="D93215" i="1"/>
  <c r="D93219" i="1"/>
  <c r="D93223" i="1"/>
  <c r="D93227" i="1"/>
  <c r="D93231" i="1"/>
  <c r="D93235" i="1"/>
  <c r="D93239" i="1"/>
  <c r="D93243" i="1"/>
  <c r="D93247" i="1"/>
  <c r="D93251" i="1"/>
  <c r="D93255" i="1"/>
  <c r="D93259" i="1"/>
  <c r="D93263" i="1"/>
  <c r="D93267" i="1"/>
  <c r="D93271" i="1"/>
  <c r="D93275" i="1"/>
  <c r="D93279" i="1"/>
  <c r="D93283" i="1"/>
  <c r="D93287" i="1"/>
  <c r="D93291" i="1"/>
  <c r="D93295" i="1"/>
  <c r="D93299" i="1"/>
  <c r="D93303" i="1"/>
  <c r="D93307" i="1"/>
  <c r="D93311" i="1"/>
  <c r="D93315" i="1"/>
  <c r="D93319" i="1"/>
  <c r="D93323" i="1"/>
  <c r="D93327" i="1"/>
  <c r="D93331" i="1"/>
  <c r="D93335" i="1"/>
  <c r="D93339" i="1"/>
  <c r="D93343" i="1"/>
  <c r="D93347" i="1"/>
  <c r="D93351" i="1"/>
  <c r="D93355" i="1"/>
  <c r="D93359" i="1"/>
  <c r="D93363" i="1"/>
  <c r="D93367" i="1"/>
  <c r="D93371" i="1"/>
  <c r="D93375" i="1"/>
  <c r="D93379" i="1"/>
  <c r="D93383" i="1"/>
  <c r="D93387" i="1"/>
  <c r="D93391" i="1"/>
  <c r="D93395" i="1"/>
  <c r="D93399" i="1"/>
  <c r="D93403" i="1"/>
  <c r="D93407" i="1"/>
  <c r="D93411" i="1"/>
  <c r="D93415" i="1"/>
  <c r="D93419" i="1"/>
  <c r="D93423" i="1"/>
  <c r="D93427" i="1"/>
  <c r="D93431" i="1"/>
  <c r="D93435" i="1"/>
  <c r="D93439" i="1"/>
  <c r="D93443" i="1"/>
  <c r="D93447" i="1"/>
  <c r="D93451" i="1"/>
  <c r="D93455" i="1"/>
  <c r="D93459" i="1"/>
  <c r="D93463" i="1"/>
  <c r="D93467" i="1"/>
  <c r="D93471" i="1"/>
  <c r="D93475" i="1"/>
  <c r="D93479" i="1"/>
  <c r="D93483" i="1"/>
  <c r="D93487" i="1"/>
  <c r="D93491" i="1"/>
  <c r="D93495" i="1"/>
  <c r="D93499" i="1"/>
  <c r="D93503" i="1"/>
  <c r="D93507" i="1"/>
  <c r="D93511" i="1"/>
  <c r="D93515" i="1"/>
  <c r="D93519" i="1"/>
  <c r="D93523" i="1"/>
  <c r="D93527" i="1"/>
  <c r="D93531" i="1"/>
  <c r="D93535" i="1"/>
  <c r="D93539" i="1"/>
  <c r="D93543" i="1"/>
  <c r="D93547" i="1"/>
  <c r="D93551" i="1"/>
  <c r="D93555" i="1"/>
  <c r="D93559" i="1"/>
  <c r="D93563" i="1"/>
  <c r="D93567" i="1"/>
  <c r="D93571" i="1"/>
  <c r="D93575" i="1"/>
  <c r="D93579" i="1"/>
  <c r="D93583" i="1"/>
  <c r="D93587" i="1"/>
  <c r="D93591" i="1"/>
  <c r="D93595" i="1"/>
  <c r="D93599" i="1"/>
  <c r="D93603" i="1"/>
  <c r="D93607" i="1"/>
  <c r="D93611" i="1"/>
  <c r="D93615" i="1"/>
  <c r="D93619" i="1"/>
  <c r="D93623" i="1"/>
  <c r="D93627" i="1"/>
  <c r="D93631" i="1"/>
  <c r="D93635" i="1"/>
  <c r="D93639" i="1"/>
  <c r="D93643" i="1"/>
  <c r="D93647" i="1"/>
  <c r="D93651" i="1"/>
  <c r="D93655" i="1"/>
  <c r="D93659" i="1"/>
  <c r="D93663" i="1"/>
  <c r="D93667" i="1"/>
  <c r="D93671" i="1"/>
  <c r="D93675" i="1"/>
  <c r="D93679" i="1"/>
  <c r="D93683" i="1"/>
  <c r="D93687" i="1"/>
  <c r="D93691" i="1"/>
  <c r="D93695" i="1"/>
  <c r="D93699" i="1"/>
  <c r="D93703" i="1"/>
  <c r="D93707" i="1"/>
  <c r="D93711" i="1"/>
  <c r="D93715" i="1"/>
  <c r="D93719" i="1"/>
  <c r="D93723" i="1"/>
  <c r="D93727" i="1"/>
  <c r="D93731" i="1"/>
  <c r="D93735" i="1"/>
  <c r="D93739" i="1"/>
  <c r="D93743" i="1"/>
  <c r="D93747" i="1"/>
  <c r="D93751" i="1"/>
  <c r="D93755" i="1"/>
  <c r="D93759" i="1"/>
  <c r="D93763" i="1"/>
  <c r="D93767" i="1"/>
  <c r="D93771" i="1"/>
  <c r="D93775" i="1"/>
  <c r="D93779" i="1"/>
  <c r="D93783" i="1"/>
  <c r="D93787" i="1"/>
  <c r="D93791" i="1"/>
  <c r="D93795" i="1"/>
  <c r="D93799" i="1"/>
  <c r="D93803" i="1"/>
  <c r="D93807" i="1"/>
  <c r="D93811" i="1"/>
  <c r="D93815" i="1"/>
  <c r="D93819" i="1"/>
  <c r="D93823" i="1"/>
  <c r="D93827" i="1"/>
  <c r="D93831" i="1"/>
  <c r="D93835" i="1"/>
  <c r="D93839" i="1"/>
  <c r="D93843" i="1"/>
  <c r="D93847" i="1"/>
  <c r="D93851" i="1"/>
  <c r="D93855" i="1"/>
  <c r="D93859" i="1"/>
  <c r="D93863" i="1"/>
  <c r="D93867" i="1"/>
  <c r="D93871" i="1"/>
  <c r="D93875" i="1"/>
  <c r="D93879" i="1"/>
  <c r="D93883" i="1"/>
  <c r="D93887" i="1"/>
  <c r="D93891" i="1"/>
  <c r="D93895" i="1"/>
  <c r="D93899" i="1"/>
  <c r="D93903" i="1"/>
  <c r="D93907" i="1"/>
  <c r="D93911" i="1"/>
  <c r="D93915" i="1"/>
  <c r="D93919" i="1"/>
  <c r="D93923" i="1"/>
  <c r="D93927" i="1"/>
  <c r="D93931" i="1"/>
  <c r="D93935" i="1"/>
  <c r="D93939" i="1"/>
  <c r="D93943" i="1"/>
  <c r="D93947" i="1"/>
  <c r="D93951" i="1"/>
  <c r="D93955" i="1"/>
  <c r="D93959" i="1"/>
  <c r="D93963" i="1"/>
  <c r="D93967" i="1"/>
  <c r="D93971" i="1"/>
  <c r="D93975" i="1"/>
  <c r="D93979" i="1"/>
  <c r="D93983" i="1"/>
  <c r="D93987" i="1"/>
  <c r="D93991" i="1"/>
  <c r="D93995" i="1"/>
  <c r="D93999" i="1"/>
  <c r="D94003" i="1"/>
  <c r="D94007" i="1"/>
  <c r="D94011" i="1"/>
  <c r="D94015" i="1"/>
  <c r="D94019" i="1"/>
  <c r="D94023" i="1"/>
  <c r="D94027" i="1"/>
  <c r="D94031" i="1"/>
  <c r="D94035" i="1"/>
  <c r="D94039" i="1"/>
  <c r="D94043" i="1"/>
  <c r="D94047" i="1"/>
  <c r="D94051" i="1"/>
  <c r="D94055" i="1"/>
  <c r="D94059" i="1"/>
  <c r="D94063" i="1"/>
  <c r="D94067" i="1"/>
  <c r="D94071" i="1"/>
  <c r="D94075" i="1"/>
  <c r="D94079" i="1"/>
  <c r="D94083" i="1"/>
  <c r="D94087" i="1"/>
  <c r="D94091" i="1"/>
  <c r="D94095" i="1"/>
  <c r="D94099" i="1"/>
  <c r="D94103" i="1"/>
  <c r="D94107" i="1"/>
  <c r="D94111" i="1"/>
  <c r="D94115" i="1"/>
  <c r="D94119" i="1"/>
  <c r="D94123" i="1"/>
  <c r="D94127" i="1"/>
  <c r="D94131" i="1"/>
  <c r="D94135" i="1"/>
  <c r="D94139" i="1"/>
  <c r="D94143" i="1"/>
  <c r="D94147" i="1"/>
  <c r="D94151" i="1"/>
  <c r="D94155" i="1"/>
  <c r="D94159" i="1"/>
  <c r="D94163" i="1"/>
  <c r="D94167" i="1"/>
  <c r="D94171" i="1"/>
  <c r="D94175" i="1"/>
  <c r="D94179" i="1"/>
  <c r="D94183" i="1"/>
  <c r="D94187" i="1"/>
  <c r="D94191" i="1"/>
  <c r="D94195" i="1"/>
  <c r="D94199" i="1"/>
  <c r="D94203" i="1"/>
  <c r="D94207" i="1"/>
  <c r="D94211" i="1"/>
  <c r="D94215" i="1"/>
  <c r="D94219" i="1"/>
  <c r="D94223" i="1"/>
  <c r="D94227" i="1"/>
  <c r="D94231" i="1"/>
  <c r="D94235" i="1"/>
  <c r="D94239" i="1"/>
  <c r="D94243" i="1"/>
  <c r="D94247" i="1"/>
  <c r="D94251" i="1"/>
  <c r="D94255" i="1"/>
  <c r="D94259" i="1"/>
  <c r="D94263" i="1"/>
  <c r="D94267" i="1"/>
  <c r="D94271" i="1"/>
  <c r="D94275" i="1"/>
  <c r="D94279" i="1"/>
  <c r="D94283" i="1"/>
  <c r="D94287" i="1"/>
  <c r="D94291" i="1"/>
  <c r="D94295" i="1"/>
  <c r="D94299" i="1"/>
  <c r="D94303" i="1"/>
  <c r="D94307" i="1"/>
  <c r="D94311" i="1"/>
  <c r="D94315" i="1"/>
  <c r="D94319" i="1"/>
  <c r="D94323" i="1"/>
  <c r="D94327" i="1"/>
  <c r="D94331" i="1"/>
  <c r="D94335" i="1"/>
  <c r="D94339" i="1"/>
  <c r="D94343" i="1"/>
  <c r="D94347" i="1"/>
  <c r="D94351" i="1"/>
  <c r="D94355" i="1"/>
  <c r="D94359" i="1"/>
  <c r="D94363" i="1"/>
  <c r="D94367" i="1"/>
  <c r="D94371" i="1"/>
  <c r="D94375" i="1"/>
  <c r="D94379" i="1"/>
  <c r="D94383" i="1"/>
  <c r="D94387" i="1"/>
  <c r="D94391" i="1"/>
  <c r="D94395" i="1"/>
  <c r="D94399" i="1"/>
  <c r="D94403" i="1"/>
  <c r="D94407" i="1"/>
  <c r="D94411" i="1"/>
  <c r="D94415" i="1"/>
  <c r="D94419" i="1"/>
  <c r="D94423" i="1"/>
  <c r="D94427" i="1"/>
  <c r="D94431" i="1"/>
  <c r="D94435" i="1"/>
  <c r="D94439" i="1"/>
  <c r="D94443" i="1"/>
  <c r="D94447" i="1"/>
  <c r="D94451" i="1"/>
  <c r="D94455" i="1"/>
  <c r="D94459" i="1"/>
  <c r="D94463" i="1"/>
  <c r="D94467" i="1"/>
  <c r="D94471" i="1"/>
  <c r="D94475" i="1"/>
  <c r="D94479" i="1"/>
  <c r="D94483" i="1"/>
  <c r="D94487" i="1"/>
  <c r="D94491" i="1"/>
  <c r="D94495" i="1"/>
  <c r="D94499" i="1"/>
  <c r="D94503" i="1"/>
  <c r="D94507" i="1"/>
  <c r="D94511" i="1"/>
  <c r="D94515" i="1"/>
  <c r="D94519" i="1"/>
  <c r="D94523" i="1"/>
  <c r="D94527" i="1"/>
  <c r="D94531" i="1"/>
  <c r="D94535" i="1"/>
  <c r="D94539" i="1"/>
  <c r="D94543" i="1"/>
  <c r="D94547" i="1"/>
  <c r="D94551" i="1"/>
  <c r="D94555" i="1"/>
  <c r="D94559" i="1"/>
  <c r="D94563" i="1"/>
  <c r="D94567" i="1"/>
  <c r="D94571" i="1"/>
  <c r="D94575" i="1"/>
  <c r="D94579" i="1"/>
  <c r="D94583" i="1"/>
  <c r="D94587" i="1"/>
  <c r="D94591" i="1"/>
  <c r="D94595" i="1"/>
  <c r="D94599" i="1"/>
  <c r="D94603" i="1"/>
  <c r="D94607" i="1"/>
  <c r="D94611" i="1"/>
  <c r="D94615" i="1"/>
  <c r="D94619" i="1"/>
  <c r="D94623" i="1"/>
  <c r="E59448" i="1"/>
  <c r="E62324" i="1"/>
  <c r="D63520" i="1"/>
  <c r="D63808" i="1"/>
  <c r="D64064" i="1"/>
  <c r="D64320" i="1"/>
  <c r="D64576" i="1"/>
  <c r="D64832" i="1"/>
  <c r="D65088" i="1"/>
  <c r="D65344" i="1"/>
  <c r="D65600" i="1"/>
  <c r="D65856" i="1"/>
  <c r="D66112" i="1"/>
  <c r="D66368" i="1"/>
  <c r="D66624" i="1"/>
  <c r="E66806" i="1"/>
  <c r="E66934" i="1"/>
  <c r="E67061" i="1"/>
  <c r="D67148" i="1"/>
  <c r="E67222" i="1"/>
  <c r="E67295" i="1"/>
  <c r="E67368" i="1"/>
  <c r="D67442" i="1"/>
  <c r="D67515" i="1"/>
  <c r="D67588" i="1"/>
  <c r="D67656" i="1"/>
  <c r="D67720" i="1"/>
  <c r="D67784" i="1"/>
  <c r="D67848" i="1"/>
  <c r="D67912" i="1"/>
  <c r="D67976" i="1"/>
  <c r="D68040" i="1"/>
  <c r="D68104" i="1"/>
  <c r="D68168" i="1"/>
  <c r="D68232" i="1"/>
  <c r="D68296" i="1"/>
  <c r="D68360" i="1"/>
  <c r="D68424" i="1"/>
  <c r="D68488" i="1"/>
  <c r="D68552" i="1"/>
  <c r="D68616" i="1"/>
  <c r="D68680" i="1"/>
  <c r="D68744" i="1"/>
  <c r="D68808" i="1"/>
  <c r="D68872" i="1"/>
  <c r="D68936" i="1"/>
  <c r="D69000" i="1"/>
  <c r="D69064" i="1"/>
  <c r="D69128" i="1"/>
  <c r="D69192" i="1"/>
  <c r="D69256" i="1"/>
  <c r="D69320" i="1"/>
  <c r="D69384" i="1"/>
  <c r="D69448" i="1"/>
  <c r="D69512" i="1"/>
  <c r="D69576" i="1"/>
  <c r="D69640" i="1"/>
  <c r="D69704" i="1"/>
  <c r="D69768" i="1"/>
  <c r="D69832" i="1"/>
  <c r="D69896" i="1"/>
  <c r="D69960" i="1"/>
  <c r="D70024" i="1"/>
  <c r="D70088" i="1"/>
  <c r="D70152" i="1"/>
  <c r="D70216" i="1"/>
  <c r="D70280" i="1"/>
  <c r="D70344" i="1"/>
  <c r="D70408" i="1"/>
  <c r="D70472" i="1"/>
  <c r="D70536" i="1"/>
  <c r="D70600" i="1"/>
  <c r="D70664" i="1"/>
  <c r="D70728" i="1"/>
  <c r="D70792" i="1"/>
  <c r="D70856" i="1"/>
  <c r="D70920" i="1"/>
  <c r="D70984" i="1"/>
  <c r="D71048" i="1"/>
  <c r="D71112" i="1"/>
  <c r="D71176" i="1"/>
  <c r="D71240" i="1"/>
  <c r="D71304" i="1"/>
  <c r="D71368" i="1"/>
  <c r="D71432" i="1"/>
  <c r="D71496" i="1"/>
  <c r="D71560" i="1"/>
  <c r="D71624" i="1"/>
  <c r="D71688" i="1"/>
  <c r="D71752" i="1"/>
  <c r="D71816" i="1"/>
  <c r="D71880" i="1"/>
  <c r="D71944" i="1"/>
  <c r="D72008" i="1"/>
  <c r="D72072" i="1"/>
  <c r="D72136" i="1"/>
  <c r="D72200" i="1"/>
  <c r="D72264" i="1"/>
  <c r="D72328" i="1"/>
  <c r="D72392" i="1"/>
  <c r="D72456" i="1"/>
  <c r="D72520" i="1"/>
  <c r="D72584" i="1"/>
  <c r="D72648" i="1"/>
  <c r="D72712" i="1"/>
  <c r="D72776" i="1"/>
  <c r="D72840" i="1"/>
  <c r="D72904" i="1"/>
  <c r="D72968" i="1"/>
  <c r="D73032" i="1"/>
  <c r="D73096" i="1"/>
  <c r="D73160" i="1"/>
  <c r="D73224" i="1"/>
  <c r="D73288" i="1"/>
  <c r="D73352" i="1"/>
  <c r="D73416" i="1"/>
  <c r="D73480" i="1"/>
  <c r="D73544" i="1"/>
  <c r="D73608" i="1"/>
  <c r="D73672" i="1"/>
  <c r="D73736" i="1"/>
  <c r="D73800" i="1"/>
  <c r="D73864" i="1"/>
  <c r="D73928" i="1"/>
  <c r="D73992" i="1"/>
  <c r="D74056" i="1"/>
  <c r="D74120" i="1"/>
  <c r="D74184" i="1"/>
  <c r="D74231" i="1"/>
  <c r="D74247" i="1"/>
  <c r="D74263" i="1"/>
  <c r="D74279" i="1"/>
  <c r="D74295" i="1"/>
  <c r="D74311" i="1"/>
  <c r="D74327" i="1"/>
  <c r="D74343" i="1"/>
  <c r="D74359" i="1"/>
  <c r="D74375" i="1"/>
  <c r="D74391" i="1"/>
  <c r="D74407" i="1"/>
  <c r="D74423" i="1"/>
  <c r="D74439" i="1"/>
  <c r="D74455" i="1"/>
  <c r="D74471" i="1"/>
  <c r="D74487" i="1"/>
  <c r="D74503" i="1"/>
  <c r="D74519" i="1"/>
  <c r="D74535" i="1"/>
  <c r="D74551" i="1"/>
  <c r="D74567" i="1"/>
  <c r="D74583" i="1"/>
  <c r="D74599" i="1"/>
  <c r="D74615" i="1"/>
  <c r="D74631" i="1"/>
  <c r="D74647" i="1"/>
  <c r="D74663" i="1"/>
  <c r="D74679" i="1"/>
  <c r="D74695" i="1"/>
  <c r="D74711" i="1"/>
  <c r="D74727" i="1"/>
  <c r="D74743" i="1"/>
  <c r="D74759" i="1"/>
  <c r="D74775" i="1"/>
  <c r="D74791" i="1"/>
  <c r="D74807" i="1"/>
  <c r="D74823" i="1"/>
  <c r="D74839" i="1"/>
  <c r="D74855" i="1"/>
  <c r="D74871" i="1"/>
  <c r="D74887" i="1"/>
  <c r="D74903" i="1"/>
  <c r="D74919" i="1"/>
  <c r="D74935" i="1"/>
  <c r="D74951" i="1"/>
  <c r="D74967" i="1"/>
  <c r="D74983" i="1"/>
  <c r="D74999" i="1"/>
  <c r="D75015" i="1"/>
  <c r="D75031" i="1"/>
  <c r="D75047" i="1"/>
  <c r="D75063" i="1"/>
  <c r="D75079" i="1"/>
  <c r="D75095" i="1"/>
  <c r="D75111" i="1"/>
  <c r="D75127" i="1"/>
  <c r="D75143" i="1"/>
  <c r="D75159" i="1"/>
  <c r="D75175" i="1"/>
  <c r="D75191" i="1"/>
  <c r="D75207" i="1"/>
  <c r="D75223" i="1"/>
  <c r="D75239" i="1"/>
  <c r="D75255" i="1"/>
  <c r="D75271" i="1"/>
  <c r="D75287" i="1"/>
  <c r="D75303" i="1"/>
  <c r="D75319" i="1"/>
  <c r="D75335" i="1"/>
  <c r="D75351" i="1"/>
  <c r="D75367" i="1"/>
  <c r="D75383" i="1"/>
  <c r="D75399" i="1"/>
  <c r="D75415" i="1"/>
  <c r="D75431" i="1"/>
  <c r="D75447" i="1"/>
  <c r="D75463" i="1"/>
  <c r="D75479" i="1"/>
  <c r="D75495" i="1"/>
  <c r="D75511" i="1"/>
  <c r="D75527" i="1"/>
  <c r="D75543" i="1"/>
  <c r="D75559" i="1"/>
  <c r="D75575" i="1"/>
  <c r="D75591" i="1"/>
  <c r="D75607" i="1"/>
  <c r="D75623" i="1"/>
  <c r="D75639" i="1"/>
  <c r="D75655" i="1"/>
  <c r="D75671" i="1"/>
  <c r="D75687" i="1"/>
  <c r="D75703" i="1"/>
  <c r="D75719" i="1"/>
  <c r="D75735" i="1"/>
  <c r="D75751" i="1"/>
  <c r="D75767" i="1"/>
  <c r="D75783" i="1"/>
  <c r="D75799" i="1"/>
  <c r="D75815" i="1"/>
  <c r="D75831" i="1"/>
  <c r="D75847" i="1"/>
  <c r="D75863" i="1"/>
  <c r="D75879" i="1"/>
  <c r="D75895" i="1"/>
  <c r="D75911" i="1"/>
  <c r="D75927" i="1"/>
  <c r="D75943" i="1"/>
  <c r="D75959" i="1"/>
  <c r="D75975" i="1"/>
  <c r="D75991" i="1"/>
  <c r="D76007" i="1"/>
  <c r="D76023" i="1"/>
  <c r="D76039" i="1"/>
  <c r="D76055" i="1"/>
  <c r="D76071" i="1"/>
  <c r="D76087" i="1"/>
  <c r="D76103" i="1"/>
  <c r="D76119" i="1"/>
  <c r="D76135" i="1"/>
  <c r="D76151" i="1"/>
  <c r="D76167" i="1"/>
  <c r="D76183" i="1"/>
  <c r="D76199" i="1"/>
  <c r="D76215" i="1"/>
  <c r="D76231" i="1"/>
  <c r="D76247" i="1"/>
  <c r="D76263" i="1"/>
  <c r="D76279" i="1"/>
  <c r="D76295" i="1"/>
  <c r="D76311" i="1"/>
  <c r="D76327" i="1"/>
  <c r="D76343" i="1"/>
  <c r="D76359" i="1"/>
  <c r="D76375" i="1"/>
  <c r="D76391" i="1"/>
  <c r="D76407" i="1"/>
  <c r="D76423" i="1"/>
  <c r="D76439" i="1"/>
  <c r="D76455" i="1"/>
  <c r="D76471" i="1"/>
  <c r="D76487" i="1"/>
  <c r="D76503" i="1"/>
  <c r="D76519" i="1"/>
  <c r="D76535" i="1"/>
  <c r="D76551" i="1"/>
  <c r="D76567" i="1"/>
  <c r="D76583" i="1"/>
  <c r="D76599" i="1"/>
  <c r="D76615" i="1"/>
  <c r="D76631" i="1"/>
  <c r="D76647" i="1"/>
  <c r="D76663" i="1"/>
  <c r="D76679" i="1"/>
  <c r="D76695" i="1"/>
  <c r="D76711" i="1"/>
  <c r="D76727" i="1"/>
  <c r="D76743" i="1"/>
  <c r="D76759" i="1"/>
  <c r="D76775" i="1"/>
  <c r="D76791" i="1"/>
  <c r="D76807" i="1"/>
  <c r="D76823" i="1"/>
  <c r="D76839" i="1"/>
  <c r="D76855" i="1"/>
  <c r="D76871" i="1"/>
  <c r="D76887" i="1"/>
  <c r="D76903" i="1"/>
  <c r="D76919" i="1"/>
  <c r="D76935" i="1"/>
  <c r="D76951" i="1"/>
  <c r="D76967" i="1"/>
  <c r="D76983" i="1"/>
  <c r="D76999" i="1"/>
  <c r="D77015" i="1"/>
  <c r="D77031" i="1"/>
  <c r="D77047" i="1"/>
  <c r="D77063" i="1"/>
  <c r="D77079" i="1"/>
  <c r="D77095" i="1"/>
  <c r="D77111" i="1"/>
  <c r="D77127" i="1"/>
  <c r="D77143" i="1"/>
  <c r="D77159" i="1"/>
  <c r="D77175" i="1"/>
  <c r="D77191" i="1"/>
  <c r="D77207" i="1"/>
  <c r="D77223" i="1"/>
  <c r="D77239" i="1"/>
  <c r="D77255" i="1"/>
  <c r="D77271" i="1"/>
  <c r="D77287" i="1"/>
  <c r="D77303" i="1"/>
  <c r="D77319" i="1"/>
  <c r="D77335" i="1"/>
  <c r="D77351" i="1"/>
  <c r="D77367" i="1"/>
  <c r="D77383" i="1"/>
  <c r="D77399" i="1"/>
  <c r="D77415" i="1"/>
  <c r="D77431" i="1"/>
  <c r="D77447" i="1"/>
  <c r="D77463" i="1"/>
  <c r="D77479" i="1"/>
  <c r="D77495" i="1"/>
  <c r="D77511" i="1"/>
  <c r="D77527" i="1"/>
  <c r="D77543" i="1"/>
  <c r="D77559" i="1"/>
  <c r="D77575" i="1"/>
  <c r="D77591" i="1"/>
  <c r="D77607" i="1"/>
  <c r="D77623" i="1"/>
  <c r="D77639" i="1"/>
  <c r="D77655" i="1"/>
  <c r="D77671" i="1"/>
  <c r="D77687" i="1"/>
  <c r="D77703" i="1"/>
  <c r="D77719" i="1"/>
  <c r="D77735" i="1"/>
  <c r="D77751" i="1"/>
  <c r="D77767" i="1"/>
  <c r="D77783" i="1"/>
  <c r="D77799" i="1"/>
  <c r="D77815" i="1"/>
  <c r="D77831" i="1"/>
  <c r="D77847" i="1"/>
  <c r="D77863" i="1"/>
  <c r="D77879" i="1"/>
  <c r="D77895" i="1"/>
  <c r="D77911" i="1"/>
  <c r="D77927" i="1"/>
  <c r="D77943" i="1"/>
  <c r="D77959" i="1"/>
  <c r="D77975" i="1"/>
  <c r="D77991" i="1"/>
  <c r="D78007" i="1"/>
  <c r="D78023" i="1"/>
  <c r="D78039" i="1"/>
  <c r="D78055" i="1"/>
  <c r="D78071" i="1"/>
  <c r="D78087" i="1"/>
  <c r="D78103" i="1"/>
  <c r="D78119" i="1"/>
  <c r="D78135" i="1"/>
  <c r="D78151" i="1"/>
  <c r="D78167" i="1"/>
  <c r="D78183" i="1"/>
  <c r="D78199" i="1"/>
  <c r="D78215" i="1"/>
  <c r="D78231" i="1"/>
  <c r="D78247" i="1"/>
  <c r="D78263" i="1"/>
  <c r="D78279" i="1"/>
  <c r="D78295" i="1"/>
  <c r="D78311" i="1"/>
  <c r="D78327" i="1"/>
  <c r="D78343" i="1"/>
  <c r="D78359" i="1"/>
  <c r="D78375" i="1"/>
  <c r="D78391" i="1"/>
  <c r="D78407" i="1"/>
  <c r="D78423" i="1"/>
  <c r="D78439" i="1"/>
  <c r="D78455" i="1"/>
  <c r="D78471" i="1"/>
  <c r="D78487" i="1"/>
  <c r="D78503" i="1"/>
  <c r="D78519" i="1"/>
  <c r="D78535" i="1"/>
  <c r="D78551" i="1"/>
  <c r="D78567" i="1"/>
  <c r="D78583" i="1"/>
  <c r="D78599" i="1"/>
  <c r="D78615" i="1"/>
  <c r="D78631" i="1"/>
  <c r="D78647" i="1"/>
  <c r="D78663" i="1"/>
  <c r="D78679" i="1"/>
  <c r="D78695" i="1"/>
  <c r="D78711" i="1"/>
  <c r="D78727" i="1"/>
  <c r="D78743" i="1"/>
  <c r="D78759" i="1"/>
  <c r="D78775" i="1"/>
  <c r="D78791" i="1"/>
  <c r="D78807" i="1"/>
  <c r="D78823" i="1"/>
  <c r="D78839" i="1"/>
  <c r="D78855" i="1"/>
  <c r="D78871" i="1"/>
  <c r="D78887" i="1"/>
  <c r="D78903" i="1"/>
  <c r="D78919" i="1"/>
  <c r="D78935" i="1"/>
  <c r="D78951" i="1"/>
  <c r="D78967" i="1"/>
  <c r="D78983" i="1"/>
  <c r="D78999" i="1"/>
  <c r="D79015" i="1"/>
  <c r="D79031" i="1"/>
  <c r="D79047" i="1"/>
  <c r="D79063" i="1"/>
  <c r="D79079" i="1"/>
  <c r="D79095" i="1"/>
  <c r="D79111" i="1"/>
  <c r="D79127" i="1"/>
  <c r="D79143" i="1"/>
  <c r="D79159" i="1"/>
  <c r="D79175" i="1"/>
  <c r="D79191" i="1"/>
  <c r="D79207" i="1"/>
  <c r="D79223" i="1"/>
  <c r="D79239" i="1"/>
  <c r="D79255" i="1"/>
  <c r="D79271" i="1"/>
  <c r="D79287" i="1"/>
  <c r="D79303" i="1"/>
  <c r="D79319" i="1"/>
  <c r="D79335" i="1"/>
  <c r="D79351" i="1"/>
  <c r="D79367" i="1"/>
  <c r="D79383" i="1"/>
  <c r="D79399" i="1"/>
  <c r="D79415" i="1"/>
  <c r="D79431" i="1"/>
  <c r="D79447" i="1"/>
  <c r="D79463" i="1"/>
  <c r="D79479" i="1"/>
  <c r="D79495" i="1"/>
  <c r="D79511" i="1"/>
  <c r="D79527" i="1"/>
  <c r="D79543" i="1"/>
  <c r="D79559" i="1"/>
  <c r="D79575" i="1"/>
  <c r="D79591" i="1"/>
  <c r="D79607" i="1"/>
  <c r="D79623" i="1"/>
  <c r="D79639" i="1"/>
  <c r="D79655" i="1"/>
  <c r="D79671" i="1"/>
  <c r="D79687" i="1"/>
  <c r="D79703" i="1"/>
  <c r="D79719" i="1"/>
  <c r="D79735" i="1"/>
  <c r="D79751" i="1"/>
  <c r="D79767" i="1"/>
  <c r="D79783" i="1"/>
  <c r="D79799" i="1"/>
  <c r="D79815" i="1"/>
  <c r="D79831" i="1"/>
  <c r="D79847" i="1"/>
  <c r="D79863" i="1"/>
  <c r="D79879" i="1"/>
  <c r="D79895" i="1"/>
  <c r="D79911" i="1"/>
  <c r="D79927" i="1"/>
  <c r="D79943" i="1"/>
  <c r="D79959" i="1"/>
  <c r="D79975" i="1"/>
  <c r="D79991" i="1"/>
  <c r="D80007" i="1"/>
  <c r="D80023" i="1"/>
  <c r="D80039" i="1"/>
  <c r="D80055" i="1"/>
  <c r="D80071" i="1"/>
  <c r="D80087" i="1"/>
  <c r="D80103" i="1"/>
  <c r="D80119" i="1"/>
  <c r="D80135" i="1"/>
  <c r="D80151" i="1"/>
  <c r="D80167" i="1"/>
  <c r="D80183" i="1"/>
  <c r="D80199" i="1"/>
  <c r="D80215" i="1"/>
  <c r="D80231" i="1"/>
  <c r="D80247" i="1"/>
  <c r="D80263" i="1"/>
  <c r="D80279" i="1"/>
  <c r="D80295" i="1"/>
  <c r="D80311" i="1"/>
  <c r="D80327" i="1"/>
  <c r="D80343" i="1"/>
  <c r="D80359" i="1"/>
  <c r="E80370" i="1"/>
  <c r="D80375" i="1"/>
  <c r="E80379" i="1"/>
  <c r="E80383" i="1"/>
  <c r="E80387" i="1"/>
  <c r="E80391" i="1"/>
  <c r="E80395" i="1"/>
  <c r="E80399" i="1"/>
  <c r="E80403" i="1"/>
  <c r="E80407" i="1"/>
  <c r="E80411" i="1"/>
  <c r="E80415" i="1"/>
  <c r="E80419" i="1"/>
  <c r="E80423" i="1"/>
  <c r="E80427" i="1"/>
  <c r="E80431" i="1"/>
  <c r="E80435" i="1"/>
  <c r="E80439" i="1"/>
  <c r="E80443" i="1"/>
  <c r="E80447" i="1"/>
  <c r="E80451" i="1"/>
  <c r="E80455" i="1"/>
  <c r="E80459" i="1"/>
  <c r="E80463" i="1"/>
  <c r="E80467" i="1"/>
  <c r="E80471" i="1"/>
  <c r="E80475" i="1"/>
  <c r="E80479" i="1"/>
  <c r="E80483" i="1"/>
  <c r="E80487" i="1"/>
  <c r="E80491" i="1"/>
  <c r="E80495" i="1"/>
  <c r="E80499" i="1"/>
  <c r="E80503" i="1"/>
  <c r="E80507" i="1"/>
  <c r="E80511" i="1"/>
  <c r="E80515" i="1"/>
  <c r="E80519" i="1"/>
  <c r="E80523" i="1"/>
  <c r="E80527" i="1"/>
  <c r="E80531" i="1"/>
  <c r="E80535" i="1"/>
  <c r="E80539" i="1"/>
  <c r="E80543" i="1"/>
  <c r="E80547" i="1"/>
  <c r="E80551" i="1"/>
  <c r="E80555" i="1"/>
  <c r="E80559" i="1"/>
  <c r="E80563" i="1"/>
  <c r="E80567" i="1"/>
  <c r="E80571" i="1"/>
  <c r="E80575" i="1"/>
  <c r="E80579" i="1"/>
  <c r="E80583" i="1"/>
  <c r="E80587" i="1"/>
  <c r="E80591" i="1"/>
  <c r="E80595" i="1"/>
  <c r="E80599" i="1"/>
  <c r="E80603" i="1"/>
  <c r="E80607" i="1"/>
  <c r="E80611" i="1"/>
  <c r="E80615" i="1"/>
  <c r="E80619" i="1"/>
  <c r="E80623" i="1"/>
  <c r="E80627" i="1"/>
  <c r="E80631" i="1"/>
  <c r="E80635" i="1"/>
  <c r="E80639" i="1"/>
  <c r="E80643" i="1"/>
  <c r="E80647" i="1"/>
  <c r="E80651" i="1"/>
  <c r="E80655" i="1"/>
  <c r="E80659" i="1"/>
  <c r="E80663" i="1"/>
  <c r="E80667" i="1"/>
  <c r="E80671" i="1"/>
  <c r="E80675" i="1"/>
  <c r="E80679" i="1"/>
  <c r="E80683" i="1"/>
  <c r="E80687" i="1"/>
  <c r="E80691" i="1"/>
  <c r="E80695" i="1"/>
  <c r="E80699" i="1"/>
  <c r="E80703" i="1"/>
  <c r="E80707" i="1"/>
  <c r="E80711" i="1"/>
  <c r="E80715" i="1"/>
  <c r="E80719" i="1"/>
  <c r="E80723" i="1"/>
  <c r="E80727" i="1"/>
  <c r="E80731" i="1"/>
  <c r="E80735" i="1"/>
  <c r="E80739" i="1"/>
  <c r="E80743" i="1"/>
  <c r="E80747" i="1"/>
  <c r="E80751" i="1"/>
  <c r="E80755" i="1"/>
  <c r="E80759" i="1"/>
  <c r="E80763" i="1"/>
  <c r="E80767" i="1"/>
  <c r="E80771" i="1"/>
  <c r="E80775" i="1"/>
  <c r="E80779" i="1"/>
  <c r="E80783" i="1"/>
  <c r="E80787" i="1"/>
  <c r="E80791" i="1"/>
  <c r="E80795" i="1"/>
  <c r="E80799" i="1"/>
  <c r="E80803" i="1"/>
  <c r="E80807" i="1"/>
  <c r="E80811" i="1"/>
  <c r="E80815" i="1"/>
  <c r="E80819" i="1"/>
  <c r="E80823" i="1"/>
  <c r="E80827" i="1"/>
  <c r="E80831" i="1"/>
  <c r="E80835" i="1"/>
  <c r="E80839" i="1"/>
  <c r="E80843" i="1"/>
  <c r="E80847" i="1"/>
  <c r="E80851" i="1"/>
  <c r="E80855" i="1"/>
  <c r="E80859" i="1"/>
  <c r="E80863" i="1"/>
  <c r="E80867" i="1"/>
  <c r="E80871" i="1"/>
  <c r="E80875" i="1"/>
  <c r="E80879" i="1"/>
  <c r="E80883" i="1"/>
  <c r="E80887" i="1"/>
  <c r="E80891" i="1"/>
  <c r="E80895" i="1"/>
  <c r="E80899" i="1"/>
  <c r="E80903" i="1"/>
  <c r="E80907" i="1"/>
  <c r="E80911" i="1"/>
  <c r="E80915" i="1"/>
  <c r="E80919" i="1"/>
  <c r="E80923" i="1"/>
  <c r="E80927" i="1"/>
  <c r="E80931" i="1"/>
  <c r="E80935" i="1"/>
  <c r="E80939" i="1"/>
  <c r="E80943" i="1"/>
  <c r="E80947" i="1"/>
  <c r="E80951" i="1"/>
  <c r="E80955" i="1"/>
  <c r="E80959" i="1"/>
  <c r="E80963" i="1"/>
  <c r="E80967" i="1"/>
  <c r="E80971" i="1"/>
  <c r="E80975" i="1"/>
  <c r="E80979" i="1"/>
  <c r="E80983" i="1"/>
  <c r="E80987" i="1"/>
  <c r="E80991" i="1"/>
  <c r="E80995" i="1"/>
  <c r="E80999" i="1"/>
  <c r="E81003" i="1"/>
  <c r="E81007" i="1"/>
  <c r="E81011" i="1"/>
  <c r="E81015" i="1"/>
  <c r="E81019" i="1"/>
  <c r="E81023" i="1"/>
  <c r="E81027" i="1"/>
  <c r="E81031" i="1"/>
  <c r="E81035" i="1"/>
  <c r="E81039" i="1"/>
  <c r="E81043" i="1"/>
  <c r="E81047" i="1"/>
  <c r="E81051" i="1"/>
  <c r="E81055" i="1"/>
  <c r="E81059" i="1"/>
  <c r="E81063" i="1"/>
  <c r="E81067" i="1"/>
  <c r="E81071" i="1"/>
  <c r="E81075" i="1"/>
  <c r="E81079" i="1"/>
  <c r="E81083" i="1"/>
  <c r="E81087" i="1"/>
  <c r="E81091" i="1"/>
  <c r="E81095" i="1"/>
  <c r="E81099" i="1"/>
  <c r="E81103" i="1"/>
  <c r="E81107" i="1"/>
  <c r="E81111" i="1"/>
  <c r="E81115" i="1"/>
  <c r="E81119" i="1"/>
  <c r="E81123" i="1"/>
  <c r="E81127" i="1"/>
  <c r="E81131" i="1"/>
  <c r="E81135" i="1"/>
  <c r="E81139" i="1"/>
  <c r="E81143" i="1"/>
  <c r="E81147" i="1"/>
  <c r="E81151" i="1"/>
  <c r="E81155" i="1"/>
  <c r="E81159" i="1"/>
  <c r="E81163" i="1"/>
  <c r="E81167" i="1"/>
  <c r="E81171" i="1"/>
  <c r="E81175" i="1"/>
  <c r="E81179" i="1"/>
  <c r="E81183" i="1"/>
  <c r="E81187" i="1"/>
  <c r="E81191" i="1"/>
  <c r="E81195" i="1"/>
  <c r="E81199" i="1"/>
  <c r="E81203" i="1"/>
  <c r="E81207" i="1"/>
  <c r="E81211" i="1"/>
  <c r="E81215" i="1"/>
  <c r="E81219" i="1"/>
  <c r="E81223" i="1"/>
  <c r="E81227" i="1"/>
  <c r="E81231" i="1"/>
  <c r="E81235" i="1"/>
  <c r="E81239" i="1"/>
  <c r="E81243" i="1"/>
  <c r="E81247" i="1"/>
  <c r="E81251" i="1"/>
  <c r="E81255" i="1"/>
  <c r="E81259" i="1"/>
  <c r="E81263" i="1"/>
  <c r="E81267" i="1"/>
  <c r="E81271" i="1"/>
  <c r="E81275" i="1"/>
  <c r="E81279" i="1"/>
  <c r="E81283" i="1"/>
  <c r="E81287" i="1"/>
  <c r="E81291" i="1"/>
  <c r="E81295" i="1"/>
  <c r="E81299" i="1"/>
  <c r="E81303" i="1"/>
  <c r="E81307" i="1"/>
  <c r="E81311" i="1"/>
  <c r="E81315" i="1"/>
  <c r="E81319" i="1"/>
  <c r="E81323" i="1"/>
  <c r="E81327" i="1"/>
  <c r="E81331" i="1"/>
  <c r="E81335" i="1"/>
  <c r="E81339" i="1"/>
  <c r="E81343" i="1"/>
  <c r="E81347" i="1"/>
  <c r="E81351" i="1"/>
  <c r="E81355" i="1"/>
  <c r="E81359" i="1"/>
  <c r="E81363" i="1"/>
  <c r="E81367" i="1"/>
  <c r="E81371" i="1"/>
  <c r="E81375" i="1"/>
  <c r="E81379" i="1"/>
  <c r="E81383" i="1"/>
  <c r="E81387" i="1"/>
  <c r="E81391" i="1"/>
  <c r="E81395" i="1"/>
  <c r="E81399" i="1"/>
  <c r="E81403" i="1"/>
  <c r="E81407" i="1"/>
  <c r="E81411" i="1"/>
  <c r="E81415" i="1"/>
  <c r="E81419" i="1"/>
  <c r="E81423" i="1"/>
  <c r="E81427" i="1"/>
  <c r="E81431" i="1"/>
  <c r="E81435" i="1"/>
  <c r="E81439" i="1"/>
  <c r="E81443" i="1"/>
  <c r="E81447" i="1"/>
  <c r="E81451" i="1"/>
  <c r="E81455" i="1"/>
  <c r="E81459" i="1"/>
  <c r="E81463" i="1"/>
  <c r="E81467" i="1"/>
  <c r="E81471" i="1"/>
  <c r="E81475" i="1"/>
  <c r="E81479" i="1"/>
  <c r="E81483" i="1"/>
  <c r="E81487" i="1"/>
  <c r="E81491" i="1"/>
  <c r="E81495" i="1"/>
  <c r="E81499" i="1"/>
  <c r="E81503" i="1"/>
  <c r="E81507" i="1"/>
  <c r="E81511" i="1"/>
  <c r="E81515" i="1"/>
  <c r="E81519" i="1"/>
  <c r="E81523" i="1"/>
  <c r="E81527" i="1"/>
  <c r="E81531" i="1"/>
  <c r="E81535" i="1"/>
  <c r="E81539" i="1"/>
  <c r="E81543" i="1"/>
  <c r="E81547" i="1"/>
  <c r="E81551" i="1"/>
  <c r="E81555" i="1"/>
  <c r="E81559" i="1"/>
  <c r="E81563" i="1"/>
  <c r="E81567" i="1"/>
  <c r="E81571" i="1"/>
  <c r="E81575" i="1"/>
  <c r="E81579" i="1"/>
  <c r="E81583" i="1"/>
  <c r="E81587" i="1"/>
  <c r="E81591" i="1"/>
  <c r="E81595" i="1"/>
  <c r="E81599" i="1"/>
  <c r="E81603" i="1"/>
  <c r="E81607" i="1"/>
  <c r="E81611" i="1"/>
  <c r="E81615" i="1"/>
  <c r="E81619" i="1"/>
  <c r="E81623" i="1"/>
  <c r="E81627" i="1"/>
  <c r="E81631" i="1"/>
  <c r="E81635" i="1"/>
  <c r="E81639" i="1"/>
  <c r="E81643" i="1"/>
  <c r="E81647" i="1"/>
  <c r="E81651" i="1"/>
  <c r="E81655" i="1"/>
  <c r="E81659" i="1"/>
  <c r="E81663" i="1"/>
  <c r="E81667" i="1"/>
  <c r="E81671" i="1"/>
  <c r="E81675" i="1"/>
  <c r="E81679" i="1"/>
  <c r="E81683" i="1"/>
  <c r="E81687" i="1"/>
  <c r="E81691" i="1"/>
  <c r="E81695" i="1"/>
  <c r="E81699" i="1"/>
  <c r="E81703" i="1"/>
  <c r="E81707" i="1"/>
  <c r="E81711" i="1"/>
  <c r="E81715" i="1"/>
  <c r="E81719" i="1"/>
  <c r="E81723" i="1"/>
  <c r="E81727" i="1"/>
  <c r="E81731" i="1"/>
  <c r="E81735" i="1"/>
  <c r="E81739" i="1"/>
  <c r="E81743" i="1"/>
  <c r="E81747" i="1"/>
  <c r="E81751" i="1"/>
  <c r="E81755" i="1"/>
  <c r="E81759" i="1"/>
  <c r="E81763" i="1"/>
  <c r="E81767" i="1"/>
  <c r="E81771" i="1"/>
  <c r="E81775" i="1"/>
  <c r="E81779" i="1"/>
  <c r="E81783" i="1"/>
  <c r="E81787" i="1"/>
  <c r="E81791" i="1"/>
  <c r="E81795" i="1"/>
  <c r="E81799" i="1"/>
  <c r="E81803" i="1"/>
  <c r="E81807" i="1"/>
  <c r="E81811" i="1"/>
  <c r="E81815" i="1"/>
  <c r="E81819" i="1"/>
  <c r="E81823" i="1"/>
  <c r="E81827" i="1"/>
  <c r="E81831" i="1"/>
  <c r="E81835" i="1"/>
  <c r="E81839" i="1"/>
  <c r="E81843" i="1"/>
  <c r="E81847" i="1"/>
  <c r="E81851" i="1"/>
  <c r="E81855" i="1"/>
  <c r="E81859" i="1"/>
  <c r="E81863" i="1"/>
  <c r="E81867" i="1"/>
  <c r="E81871" i="1"/>
  <c r="E81875" i="1"/>
  <c r="E81879" i="1"/>
  <c r="E81883" i="1"/>
  <c r="E81887" i="1"/>
  <c r="E81891" i="1"/>
  <c r="E81895" i="1"/>
  <c r="E81899" i="1"/>
  <c r="E81903" i="1"/>
  <c r="E81907" i="1"/>
  <c r="E81911" i="1"/>
  <c r="E81915" i="1"/>
  <c r="E81919" i="1"/>
  <c r="E81923" i="1"/>
  <c r="E81927" i="1"/>
  <c r="E81931" i="1"/>
  <c r="E81935" i="1"/>
  <c r="E81939" i="1"/>
  <c r="E81943" i="1"/>
  <c r="E81947" i="1"/>
  <c r="E81951" i="1"/>
  <c r="E81955" i="1"/>
  <c r="E81959" i="1"/>
  <c r="E81963" i="1"/>
  <c r="E81967" i="1"/>
  <c r="E81971" i="1"/>
  <c r="E81975" i="1"/>
  <c r="E81979" i="1"/>
  <c r="E81983" i="1"/>
  <c r="E81987" i="1"/>
  <c r="E81991" i="1"/>
  <c r="E81995" i="1"/>
  <c r="E81999" i="1"/>
  <c r="E82003" i="1"/>
  <c r="E82007" i="1"/>
  <c r="E82011" i="1"/>
  <c r="E82015" i="1"/>
  <c r="E82019" i="1"/>
  <c r="E82023" i="1"/>
  <c r="E82027" i="1"/>
  <c r="E82031" i="1"/>
  <c r="E82035" i="1"/>
  <c r="E82039" i="1"/>
  <c r="E82043" i="1"/>
  <c r="E82047" i="1"/>
  <c r="E82051" i="1"/>
  <c r="E82055" i="1"/>
  <c r="E82059" i="1"/>
  <c r="E82063" i="1"/>
  <c r="E82067" i="1"/>
  <c r="E82071" i="1"/>
  <c r="E82075" i="1"/>
  <c r="E82079" i="1"/>
  <c r="E82083" i="1"/>
  <c r="E82087" i="1"/>
  <c r="E82091" i="1"/>
  <c r="E82095" i="1"/>
  <c r="E82099" i="1"/>
  <c r="E82103" i="1"/>
  <c r="E82107" i="1"/>
  <c r="E82111" i="1"/>
  <c r="E82115" i="1"/>
  <c r="E82119" i="1"/>
  <c r="E82123" i="1"/>
  <c r="E82127" i="1"/>
  <c r="E82131" i="1"/>
  <c r="E82135" i="1"/>
  <c r="E82139" i="1"/>
  <c r="E82143" i="1"/>
  <c r="E82147" i="1"/>
  <c r="E82151" i="1"/>
  <c r="E82155" i="1"/>
  <c r="E82159" i="1"/>
  <c r="E82163" i="1"/>
  <c r="E82167" i="1"/>
  <c r="E82171" i="1"/>
  <c r="E82175" i="1"/>
  <c r="E82179" i="1"/>
  <c r="E82183" i="1"/>
  <c r="E82187" i="1"/>
  <c r="E82191" i="1"/>
  <c r="E82195" i="1"/>
  <c r="E82199" i="1"/>
  <c r="E82203" i="1"/>
  <c r="E82207" i="1"/>
  <c r="E82211" i="1"/>
  <c r="E82215" i="1"/>
  <c r="E82219" i="1"/>
  <c r="E82223" i="1"/>
  <c r="E82227" i="1"/>
  <c r="E82231" i="1"/>
  <c r="E82235" i="1"/>
  <c r="E82239" i="1"/>
  <c r="E82243" i="1"/>
  <c r="E82247" i="1"/>
  <c r="E82251" i="1"/>
  <c r="E82255" i="1"/>
  <c r="E82259" i="1"/>
  <c r="E82263" i="1"/>
  <c r="E82267" i="1"/>
  <c r="E82271" i="1"/>
  <c r="E82275" i="1"/>
  <c r="E82279" i="1"/>
  <c r="E82283" i="1"/>
  <c r="E82287" i="1"/>
  <c r="E82291" i="1"/>
  <c r="E82295" i="1"/>
  <c r="E82299" i="1"/>
  <c r="E82303" i="1"/>
  <c r="E82307" i="1"/>
  <c r="E82311" i="1"/>
  <c r="E82315" i="1"/>
  <c r="E82319" i="1"/>
  <c r="E82323" i="1"/>
  <c r="E82327" i="1"/>
  <c r="E82331" i="1"/>
  <c r="E82335" i="1"/>
  <c r="E82339" i="1"/>
  <c r="E82343" i="1"/>
  <c r="E82347" i="1"/>
  <c r="E82351" i="1"/>
  <c r="E82355" i="1"/>
  <c r="E82359" i="1"/>
  <c r="E82363" i="1"/>
  <c r="E82367" i="1"/>
  <c r="E82371" i="1"/>
  <c r="E82375" i="1"/>
  <c r="E82379" i="1"/>
  <c r="E82383" i="1"/>
  <c r="E82387" i="1"/>
  <c r="E82391" i="1"/>
  <c r="E82395" i="1"/>
  <c r="E82399" i="1"/>
  <c r="E82403" i="1"/>
  <c r="E82407" i="1"/>
  <c r="E82411" i="1"/>
  <c r="E82415" i="1"/>
  <c r="E82419" i="1"/>
  <c r="E82423" i="1"/>
  <c r="E82427" i="1"/>
  <c r="E82431" i="1"/>
  <c r="E82435" i="1"/>
  <c r="E82439" i="1"/>
  <c r="E82443" i="1"/>
  <c r="E82447" i="1"/>
  <c r="E82451" i="1"/>
  <c r="E82455" i="1"/>
  <c r="E82459" i="1"/>
  <c r="E82463" i="1"/>
  <c r="E82467" i="1"/>
  <c r="E82471" i="1"/>
  <c r="E82475" i="1"/>
  <c r="E82479" i="1"/>
  <c r="E82483" i="1"/>
  <c r="E82487" i="1"/>
  <c r="E82491" i="1"/>
  <c r="E82495" i="1"/>
  <c r="E82499" i="1"/>
  <c r="E82503" i="1"/>
  <c r="E82507" i="1"/>
  <c r="E82511" i="1"/>
  <c r="E82515" i="1"/>
  <c r="E82519" i="1"/>
  <c r="E82523" i="1"/>
  <c r="E82527" i="1"/>
  <c r="E82531" i="1"/>
  <c r="E82535" i="1"/>
  <c r="E82539" i="1"/>
  <c r="E82543" i="1"/>
  <c r="E82547" i="1"/>
  <c r="E82551" i="1"/>
  <c r="E82555" i="1"/>
  <c r="E82559" i="1"/>
  <c r="E82563" i="1"/>
  <c r="E82567" i="1"/>
  <c r="E82571" i="1"/>
  <c r="E82575" i="1"/>
  <c r="E82579" i="1"/>
  <c r="E82583" i="1"/>
  <c r="E82587" i="1"/>
  <c r="E82591" i="1"/>
  <c r="E82595" i="1"/>
  <c r="E82599" i="1"/>
  <c r="E82603" i="1"/>
  <c r="E82607" i="1"/>
  <c r="E82611" i="1"/>
  <c r="E82615" i="1"/>
  <c r="E82619" i="1"/>
  <c r="E82623" i="1"/>
  <c r="E82627" i="1"/>
  <c r="E82631" i="1"/>
  <c r="E82635" i="1"/>
  <c r="E82639" i="1"/>
  <c r="E82643" i="1"/>
  <c r="E82647" i="1"/>
  <c r="E82651" i="1"/>
  <c r="E82655" i="1"/>
  <c r="E82659" i="1"/>
  <c r="E82663" i="1"/>
  <c r="E82667" i="1"/>
  <c r="E82671" i="1"/>
  <c r="E82675" i="1"/>
  <c r="E82679" i="1"/>
  <c r="E82683" i="1"/>
  <c r="E82687" i="1"/>
  <c r="E82691" i="1"/>
  <c r="E82695" i="1"/>
  <c r="E82699" i="1"/>
  <c r="E82703" i="1"/>
  <c r="E82707" i="1"/>
  <c r="E82711" i="1"/>
  <c r="E82715" i="1"/>
  <c r="E82719" i="1"/>
  <c r="E82723" i="1"/>
  <c r="E82727" i="1"/>
  <c r="E82731" i="1"/>
  <c r="E82735" i="1"/>
  <c r="E82739" i="1"/>
  <c r="E82743" i="1"/>
  <c r="E82747" i="1"/>
  <c r="E82751" i="1"/>
  <c r="E82755" i="1"/>
  <c r="E82759" i="1"/>
  <c r="E82763" i="1"/>
  <c r="E82767" i="1"/>
  <c r="E82771" i="1"/>
  <c r="E82775" i="1"/>
  <c r="E82779" i="1"/>
  <c r="E82783" i="1"/>
  <c r="E82787" i="1"/>
  <c r="E82791" i="1"/>
  <c r="E82795" i="1"/>
  <c r="E82799" i="1"/>
  <c r="E82803" i="1"/>
  <c r="E82807" i="1"/>
  <c r="E82811" i="1"/>
  <c r="E82815" i="1"/>
  <c r="E82819" i="1"/>
  <c r="E82823" i="1"/>
  <c r="E82827" i="1"/>
  <c r="E82831" i="1"/>
  <c r="E82835" i="1"/>
  <c r="E82839" i="1"/>
  <c r="E82843" i="1"/>
  <c r="E82847" i="1"/>
  <c r="E82851" i="1"/>
  <c r="E82855" i="1"/>
  <c r="E82859" i="1"/>
  <c r="E82863" i="1"/>
  <c r="E82867" i="1"/>
  <c r="E82871" i="1"/>
  <c r="E82875" i="1"/>
  <c r="E82879" i="1"/>
  <c r="E82883" i="1"/>
  <c r="E82887" i="1"/>
  <c r="E82891" i="1"/>
  <c r="E82895" i="1"/>
  <c r="E82899" i="1"/>
  <c r="E82903" i="1"/>
  <c r="E82907" i="1"/>
  <c r="E82911" i="1"/>
  <c r="E82915" i="1"/>
  <c r="E82919" i="1"/>
  <c r="E82923" i="1"/>
  <c r="E82927" i="1"/>
  <c r="E82931" i="1"/>
  <c r="E82935" i="1"/>
  <c r="E82939" i="1"/>
  <c r="E82943" i="1"/>
  <c r="E82947" i="1"/>
  <c r="E82951" i="1"/>
  <c r="E82955" i="1"/>
  <c r="E82959" i="1"/>
  <c r="E82963" i="1"/>
  <c r="E82967" i="1"/>
  <c r="E82971" i="1"/>
  <c r="E82975" i="1"/>
  <c r="E82979" i="1"/>
  <c r="E82983" i="1"/>
  <c r="E82987" i="1"/>
  <c r="E82991" i="1"/>
  <c r="E82995" i="1"/>
  <c r="E82999" i="1"/>
  <c r="E83003" i="1"/>
  <c r="E83007" i="1"/>
  <c r="E83011" i="1"/>
  <c r="E83015" i="1"/>
  <c r="E83019" i="1"/>
  <c r="E83023" i="1"/>
  <c r="E83027" i="1"/>
  <c r="E83031" i="1"/>
  <c r="E83035" i="1"/>
  <c r="E83039" i="1"/>
  <c r="E83043" i="1"/>
  <c r="E83047" i="1"/>
  <c r="E83051" i="1"/>
  <c r="E83055" i="1"/>
  <c r="E83059" i="1"/>
  <c r="E83063" i="1"/>
  <c r="E83067" i="1"/>
  <c r="E83071" i="1"/>
  <c r="E83075" i="1"/>
  <c r="E83079" i="1"/>
  <c r="E83083" i="1"/>
  <c r="E83087" i="1"/>
  <c r="E83091" i="1"/>
  <c r="E83095" i="1"/>
  <c r="E83099" i="1"/>
  <c r="E83103" i="1"/>
  <c r="E83107" i="1"/>
  <c r="E83111" i="1"/>
  <c r="E83115" i="1"/>
  <c r="E83119" i="1"/>
  <c r="E83123" i="1"/>
  <c r="E83127" i="1"/>
  <c r="E83131" i="1"/>
  <c r="E83135" i="1"/>
  <c r="E83139" i="1"/>
  <c r="E83143" i="1"/>
  <c r="E83147" i="1"/>
  <c r="E83151" i="1"/>
  <c r="E83155" i="1"/>
  <c r="E83159" i="1"/>
  <c r="E83163" i="1"/>
  <c r="E83167" i="1"/>
  <c r="E83171" i="1"/>
  <c r="E83175" i="1"/>
  <c r="E83179" i="1"/>
  <c r="E83183" i="1"/>
  <c r="E83187" i="1"/>
  <c r="E83191" i="1"/>
  <c r="E83195" i="1"/>
  <c r="E83199" i="1"/>
  <c r="E83203" i="1"/>
  <c r="E83207" i="1"/>
  <c r="E83211" i="1"/>
  <c r="E83215" i="1"/>
  <c r="E83219" i="1"/>
  <c r="E83223" i="1"/>
  <c r="E83227" i="1"/>
  <c r="E83231" i="1"/>
  <c r="E83235" i="1"/>
  <c r="E83239" i="1"/>
  <c r="E83243" i="1"/>
  <c r="E83247" i="1"/>
  <c r="E83251" i="1"/>
  <c r="E83255" i="1"/>
  <c r="E83259" i="1"/>
  <c r="E83263" i="1"/>
  <c r="E83267" i="1"/>
  <c r="E83271" i="1"/>
  <c r="E83275" i="1"/>
  <c r="E83279" i="1"/>
  <c r="E83283" i="1"/>
  <c r="E83287" i="1"/>
  <c r="E83291" i="1"/>
  <c r="E83295" i="1"/>
  <c r="E83299" i="1"/>
  <c r="E83303" i="1"/>
  <c r="E83307" i="1"/>
  <c r="E83311" i="1"/>
  <c r="E83315" i="1"/>
  <c r="E83319" i="1"/>
  <c r="E83323" i="1"/>
  <c r="E83327" i="1"/>
  <c r="E83331" i="1"/>
  <c r="E83335" i="1"/>
  <c r="E83339" i="1"/>
  <c r="E83343" i="1"/>
  <c r="E83347" i="1"/>
  <c r="E83351" i="1"/>
  <c r="E83355" i="1"/>
  <c r="E83359" i="1"/>
  <c r="E83363" i="1"/>
  <c r="E83367" i="1"/>
  <c r="E83371" i="1"/>
  <c r="E83375" i="1"/>
  <c r="E83379" i="1"/>
  <c r="E83383" i="1"/>
  <c r="E83387" i="1"/>
  <c r="E83391" i="1"/>
  <c r="E83395" i="1"/>
  <c r="E83399" i="1"/>
  <c r="E83403" i="1"/>
  <c r="E83407" i="1"/>
  <c r="E83411" i="1"/>
  <c r="E83415" i="1"/>
  <c r="E83419" i="1"/>
  <c r="E83423" i="1"/>
  <c r="E83427" i="1"/>
  <c r="E83431" i="1"/>
  <c r="E83435" i="1"/>
  <c r="E83439" i="1"/>
  <c r="E83443" i="1"/>
  <c r="E83447" i="1"/>
  <c r="E83451" i="1"/>
  <c r="E83455" i="1"/>
  <c r="E83459" i="1"/>
  <c r="E83463" i="1"/>
  <c r="E83467" i="1"/>
  <c r="E83471" i="1"/>
  <c r="E83475" i="1"/>
  <c r="E83479" i="1"/>
  <c r="E83483" i="1"/>
  <c r="E83487" i="1"/>
  <c r="E83491" i="1"/>
  <c r="E83495" i="1"/>
  <c r="E83499" i="1"/>
  <c r="E83503" i="1"/>
  <c r="E83507" i="1"/>
  <c r="E83511" i="1"/>
  <c r="E83515" i="1"/>
  <c r="E83519" i="1"/>
  <c r="E83523" i="1"/>
  <c r="E83527" i="1"/>
  <c r="E83531" i="1"/>
  <c r="E83535" i="1"/>
  <c r="E83539" i="1"/>
  <c r="E83543" i="1"/>
  <c r="E83547" i="1"/>
  <c r="E83551" i="1"/>
  <c r="E83555" i="1"/>
  <c r="E83559" i="1"/>
  <c r="E83563" i="1"/>
  <c r="E83567" i="1"/>
  <c r="E83571" i="1"/>
  <c r="E83575" i="1"/>
  <c r="E83579" i="1"/>
  <c r="E83583" i="1"/>
  <c r="E83587" i="1"/>
  <c r="E83591" i="1"/>
  <c r="E83595" i="1"/>
  <c r="E83599" i="1"/>
  <c r="E83603" i="1"/>
  <c r="E83607" i="1"/>
  <c r="E83611" i="1"/>
  <c r="E83615" i="1"/>
  <c r="E83619" i="1"/>
  <c r="E83623" i="1"/>
  <c r="E83627" i="1"/>
  <c r="E83631" i="1"/>
  <c r="E83635" i="1"/>
  <c r="E83639" i="1"/>
  <c r="E83643" i="1"/>
  <c r="E83647" i="1"/>
  <c r="E83651" i="1"/>
  <c r="E83655" i="1"/>
  <c r="E83659" i="1"/>
  <c r="E83663" i="1"/>
  <c r="E83667" i="1"/>
  <c r="E83671" i="1"/>
  <c r="E83675" i="1"/>
  <c r="E83679" i="1"/>
  <c r="E83683" i="1"/>
  <c r="E83687" i="1"/>
  <c r="E83691" i="1"/>
  <c r="E83695" i="1"/>
  <c r="E83699" i="1"/>
  <c r="E83703" i="1"/>
  <c r="E83707" i="1"/>
  <c r="E83711" i="1"/>
  <c r="E83715" i="1"/>
  <c r="E83719" i="1"/>
  <c r="E83723" i="1"/>
  <c r="E83727" i="1"/>
  <c r="E83731" i="1"/>
  <c r="E83735" i="1"/>
  <c r="E83739" i="1"/>
  <c r="E83743" i="1"/>
  <c r="E83747" i="1"/>
  <c r="E83751" i="1"/>
  <c r="E83755" i="1"/>
  <c r="E83759" i="1"/>
  <c r="E83763" i="1"/>
  <c r="E83767" i="1"/>
  <c r="E83771" i="1"/>
  <c r="E83775" i="1"/>
  <c r="E83779" i="1"/>
  <c r="E83783" i="1"/>
  <c r="E83787" i="1"/>
  <c r="E83791" i="1"/>
  <c r="E83795" i="1"/>
  <c r="E83799" i="1"/>
  <c r="E83803" i="1"/>
  <c r="E83807" i="1"/>
  <c r="E83811" i="1"/>
  <c r="E83815" i="1"/>
  <c r="E83819" i="1"/>
  <c r="E83823" i="1"/>
  <c r="E83827" i="1"/>
  <c r="E83831" i="1"/>
  <c r="E83835" i="1"/>
  <c r="E83839" i="1"/>
  <c r="E83843" i="1"/>
  <c r="E83847" i="1"/>
  <c r="E83851" i="1"/>
  <c r="E83855" i="1"/>
  <c r="E83859" i="1"/>
  <c r="E83863" i="1"/>
  <c r="E83867" i="1"/>
  <c r="E83871" i="1"/>
  <c r="E83875" i="1"/>
  <c r="E83879" i="1"/>
  <c r="E83883" i="1"/>
  <c r="E83887" i="1"/>
  <c r="E83891" i="1"/>
  <c r="E83895" i="1"/>
  <c r="E83899" i="1"/>
  <c r="E83903" i="1"/>
  <c r="E83907" i="1"/>
  <c r="E83911" i="1"/>
  <c r="E83915" i="1"/>
  <c r="E83919" i="1"/>
  <c r="E83923" i="1"/>
  <c r="E83927" i="1"/>
  <c r="E83931" i="1"/>
  <c r="E83935" i="1"/>
  <c r="E83939" i="1"/>
  <c r="E83943" i="1"/>
  <c r="E83947" i="1"/>
  <c r="E83951" i="1"/>
  <c r="E83955" i="1"/>
  <c r="E83959" i="1"/>
  <c r="E83963" i="1"/>
  <c r="E83967" i="1"/>
  <c r="E83971" i="1"/>
  <c r="E83975" i="1"/>
  <c r="E83979" i="1"/>
  <c r="E83983" i="1"/>
  <c r="E83987" i="1"/>
  <c r="E83991" i="1"/>
  <c r="E83995" i="1"/>
  <c r="E83999" i="1"/>
  <c r="E84003" i="1"/>
  <c r="E84007" i="1"/>
  <c r="E84011" i="1"/>
  <c r="E84015" i="1"/>
  <c r="E84019" i="1"/>
  <c r="E84023" i="1"/>
  <c r="E84027" i="1"/>
  <c r="E84031" i="1"/>
  <c r="E84035" i="1"/>
  <c r="E84039" i="1"/>
  <c r="E84043" i="1"/>
  <c r="E84047" i="1"/>
  <c r="E84051" i="1"/>
  <c r="E84055" i="1"/>
  <c r="E84059" i="1"/>
  <c r="E84063" i="1"/>
  <c r="E84067" i="1"/>
  <c r="E84071" i="1"/>
  <c r="E84075" i="1"/>
  <c r="E84079" i="1"/>
  <c r="E84083" i="1"/>
  <c r="E84087" i="1"/>
  <c r="E84091" i="1"/>
  <c r="E84095" i="1"/>
  <c r="E84099" i="1"/>
  <c r="E84103" i="1"/>
  <c r="E84107" i="1"/>
  <c r="E84111" i="1"/>
  <c r="E84115" i="1"/>
  <c r="E84119" i="1"/>
  <c r="E84123" i="1"/>
  <c r="E84127" i="1"/>
  <c r="E84131" i="1"/>
  <c r="E84135" i="1"/>
  <c r="E84139" i="1"/>
  <c r="E84143" i="1"/>
  <c r="E84147" i="1"/>
  <c r="E84151" i="1"/>
  <c r="E84155" i="1"/>
  <c r="E84159" i="1"/>
  <c r="E84163" i="1"/>
  <c r="E84167" i="1"/>
  <c r="E84171" i="1"/>
  <c r="E84175" i="1"/>
  <c r="E84179" i="1"/>
  <c r="E84183" i="1"/>
  <c r="E84187" i="1"/>
  <c r="E84191" i="1"/>
  <c r="E84195" i="1"/>
  <c r="E84199" i="1"/>
  <c r="E84203" i="1"/>
  <c r="E84207" i="1"/>
  <c r="E84211" i="1"/>
  <c r="E84215" i="1"/>
  <c r="E84219" i="1"/>
  <c r="E84223" i="1"/>
  <c r="E84227" i="1"/>
  <c r="E84231" i="1"/>
  <c r="E84235" i="1"/>
  <c r="E84239" i="1"/>
  <c r="E84243" i="1"/>
  <c r="E84247" i="1"/>
  <c r="E84251" i="1"/>
  <c r="E84255" i="1"/>
  <c r="E84259" i="1"/>
  <c r="E84263" i="1"/>
  <c r="E84267" i="1"/>
  <c r="E84271" i="1"/>
  <c r="E84275" i="1"/>
  <c r="E84279" i="1"/>
  <c r="E84283" i="1"/>
  <c r="E84287" i="1"/>
  <c r="E84291" i="1"/>
  <c r="E84295" i="1"/>
  <c r="E84299" i="1"/>
  <c r="E84303" i="1"/>
  <c r="E84307" i="1"/>
  <c r="E84311" i="1"/>
  <c r="E84315" i="1"/>
  <c r="E84319" i="1"/>
  <c r="E84323" i="1"/>
  <c r="E84327" i="1"/>
  <c r="E84331" i="1"/>
  <c r="E84335" i="1"/>
  <c r="E84339" i="1"/>
  <c r="E84343" i="1"/>
  <c r="E84347" i="1"/>
  <c r="E84351" i="1"/>
  <c r="E84355" i="1"/>
  <c r="E84359" i="1"/>
  <c r="E84363" i="1"/>
  <c r="E84367" i="1"/>
  <c r="E84371" i="1"/>
  <c r="E84375" i="1"/>
  <c r="E84379" i="1"/>
  <c r="E84383" i="1"/>
  <c r="E84387" i="1"/>
  <c r="E84391" i="1"/>
  <c r="E84395" i="1"/>
  <c r="E84399" i="1"/>
  <c r="E84403" i="1"/>
  <c r="E84407" i="1"/>
  <c r="E84411" i="1"/>
  <c r="E84415" i="1"/>
  <c r="E84419" i="1"/>
  <c r="E84423" i="1"/>
  <c r="E84427" i="1"/>
  <c r="E84431" i="1"/>
  <c r="E84435" i="1"/>
  <c r="E84439" i="1"/>
  <c r="E84443" i="1"/>
  <c r="E84447" i="1"/>
  <c r="E84451" i="1"/>
  <c r="E84455" i="1"/>
  <c r="E84459" i="1"/>
  <c r="E84463" i="1"/>
  <c r="E84467" i="1"/>
  <c r="E84471" i="1"/>
  <c r="E84475" i="1"/>
  <c r="E84479" i="1"/>
  <c r="E84483" i="1"/>
  <c r="E84487" i="1"/>
  <c r="E84491" i="1"/>
  <c r="E84495" i="1"/>
  <c r="E84499" i="1"/>
  <c r="E84503" i="1"/>
  <c r="E84507" i="1"/>
  <c r="E84511" i="1"/>
  <c r="E84515" i="1"/>
  <c r="E84519" i="1"/>
  <c r="E84523" i="1"/>
  <c r="E84527" i="1"/>
  <c r="E84531" i="1"/>
  <c r="E84535" i="1"/>
  <c r="E84539" i="1"/>
  <c r="E84543" i="1"/>
  <c r="E84547" i="1"/>
  <c r="E84551" i="1"/>
  <c r="E84555" i="1"/>
  <c r="E84559" i="1"/>
  <c r="E84563" i="1"/>
  <c r="E84567" i="1"/>
  <c r="E84571" i="1"/>
  <c r="E84575" i="1"/>
  <c r="E84579" i="1"/>
  <c r="E84583" i="1"/>
  <c r="E84587" i="1"/>
  <c r="E84591" i="1"/>
  <c r="E84595" i="1"/>
  <c r="E84599" i="1"/>
  <c r="E84603" i="1"/>
  <c r="E84607" i="1"/>
  <c r="E84611" i="1"/>
  <c r="E84615" i="1"/>
  <c r="E84619" i="1"/>
  <c r="E84623" i="1"/>
  <c r="E84627" i="1"/>
  <c r="E84631" i="1"/>
  <c r="E84635" i="1"/>
  <c r="E84639" i="1"/>
  <c r="E84643" i="1"/>
  <c r="E84647" i="1"/>
  <c r="E84651" i="1"/>
  <c r="E84655" i="1"/>
  <c r="E84659" i="1"/>
  <c r="E84663" i="1"/>
  <c r="E84667" i="1"/>
  <c r="E84671" i="1"/>
  <c r="E84675" i="1"/>
  <c r="E84679" i="1"/>
  <c r="E84683" i="1"/>
  <c r="E84687" i="1"/>
  <c r="E84691" i="1"/>
  <c r="E84695" i="1"/>
  <c r="E84699" i="1"/>
  <c r="E84703" i="1"/>
  <c r="E84707" i="1"/>
  <c r="E84711" i="1"/>
  <c r="E84715" i="1"/>
  <c r="E84719" i="1"/>
  <c r="E84723" i="1"/>
  <c r="E84727" i="1"/>
  <c r="E84731" i="1"/>
  <c r="E84735" i="1"/>
  <c r="E84739" i="1"/>
  <c r="E84743" i="1"/>
  <c r="E84747" i="1"/>
  <c r="E84751" i="1"/>
  <c r="E84755" i="1"/>
  <c r="E84759" i="1"/>
  <c r="E84763" i="1"/>
  <c r="E84767" i="1"/>
  <c r="E84771" i="1"/>
  <c r="E84775" i="1"/>
  <c r="E84779" i="1"/>
  <c r="E84783" i="1"/>
  <c r="E84787" i="1"/>
  <c r="E84791" i="1"/>
  <c r="E84795" i="1"/>
  <c r="E84799" i="1"/>
  <c r="E84803" i="1"/>
  <c r="E84807" i="1"/>
  <c r="E84811" i="1"/>
  <c r="E84815" i="1"/>
  <c r="E84819" i="1"/>
  <c r="E84823" i="1"/>
  <c r="E84827" i="1"/>
  <c r="E84831" i="1"/>
  <c r="E84835" i="1"/>
  <c r="E84839" i="1"/>
  <c r="E84843" i="1"/>
  <c r="E84847" i="1"/>
  <c r="E84851" i="1"/>
  <c r="E84855" i="1"/>
  <c r="E84859" i="1"/>
  <c r="E84863" i="1"/>
  <c r="E84867" i="1"/>
  <c r="E84871" i="1"/>
  <c r="E84875" i="1"/>
  <c r="E84879" i="1"/>
  <c r="E84883" i="1"/>
  <c r="E84887" i="1"/>
  <c r="E84891" i="1"/>
  <c r="E84895" i="1"/>
  <c r="E84899" i="1"/>
  <c r="E84903" i="1"/>
  <c r="E84907" i="1"/>
  <c r="E84911" i="1"/>
  <c r="E84915" i="1"/>
  <c r="E84919" i="1"/>
  <c r="E84923" i="1"/>
  <c r="E84927" i="1"/>
  <c r="E84931" i="1"/>
  <c r="E84935" i="1"/>
  <c r="E84939" i="1"/>
  <c r="E84943" i="1"/>
  <c r="E84947" i="1"/>
  <c r="E84951" i="1"/>
  <c r="E84955" i="1"/>
  <c r="E84959" i="1"/>
  <c r="E84963" i="1"/>
  <c r="E84967" i="1"/>
  <c r="E84971" i="1"/>
  <c r="E84975" i="1"/>
  <c r="E84979" i="1"/>
  <c r="E84983" i="1"/>
  <c r="E84987" i="1"/>
  <c r="E84991" i="1"/>
  <c r="E84995" i="1"/>
  <c r="E84999" i="1"/>
  <c r="E85003" i="1"/>
  <c r="E85007" i="1"/>
  <c r="E85011" i="1"/>
  <c r="E85015" i="1"/>
  <c r="E85019" i="1"/>
  <c r="E85023" i="1"/>
  <c r="E85027" i="1"/>
  <c r="E85031" i="1"/>
  <c r="E85035" i="1"/>
  <c r="E85039" i="1"/>
  <c r="E85043" i="1"/>
  <c r="E85047" i="1"/>
  <c r="E85051" i="1"/>
  <c r="E85055" i="1"/>
  <c r="E85059" i="1"/>
  <c r="E85063" i="1"/>
  <c r="E85067" i="1"/>
  <c r="E85071" i="1"/>
  <c r="E85075" i="1"/>
  <c r="E85079" i="1"/>
  <c r="E85083" i="1"/>
  <c r="E85087" i="1"/>
  <c r="E85091" i="1"/>
  <c r="E85095" i="1"/>
  <c r="E85099" i="1"/>
  <c r="E85103" i="1"/>
  <c r="E85107" i="1"/>
  <c r="E85111" i="1"/>
  <c r="E85115" i="1"/>
  <c r="E85119" i="1"/>
  <c r="E85123" i="1"/>
  <c r="E85127" i="1"/>
  <c r="E85131" i="1"/>
  <c r="E85135" i="1"/>
  <c r="E85139" i="1"/>
  <c r="E85143" i="1"/>
  <c r="E85147" i="1"/>
  <c r="E85151" i="1"/>
  <c r="E85155" i="1"/>
  <c r="E85159" i="1"/>
  <c r="E85163" i="1"/>
  <c r="E85167" i="1"/>
  <c r="E85171" i="1"/>
  <c r="E85175" i="1"/>
  <c r="E85179" i="1"/>
  <c r="E85183" i="1"/>
  <c r="E85187" i="1"/>
  <c r="E85191" i="1"/>
  <c r="E85195" i="1"/>
  <c r="E85199" i="1"/>
  <c r="E85203" i="1"/>
  <c r="E85207" i="1"/>
  <c r="E85211" i="1"/>
  <c r="E85215" i="1"/>
  <c r="E85219" i="1"/>
  <c r="E85223" i="1"/>
  <c r="E85227" i="1"/>
  <c r="E85231" i="1"/>
  <c r="E85235" i="1"/>
  <c r="E85239" i="1"/>
  <c r="E85243" i="1"/>
  <c r="E85247" i="1"/>
  <c r="E85251" i="1"/>
  <c r="E85255" i="1"/>
  <c r="E85259" i="1"/>
  <c r="E85263" i="1"/>
  <c r="E85267" i="1"/>
  <c r="E85271" i="1"/>
  <c r="E85275" i="1"/>
  <c r="E85279" i="1"/>
  <c r="E85283" i="1"/>
  <c r="E85287" i="1"/>
  <c r="E85291" i="1"/>
  <c r="E85295" i="1"/>
  <c r="E85299" i="1"/>
  <c r="E85303" i="1"/>
  <c r="E85307" i="1"/>
  <c r="E85311" i="1"/>
  <c r="E85315" i="1"/>
  <c r="E85319" i="1"/>
  <c r="E85323" i="1"/>
  <c r="E85327" i="1"/>
  <c r="E85331" i="1"/>
  <c r="E85335" i="1"/>
  <c r="E85339" i="1"/>
  <c r="E85343" i="1"/>
  <c r="E85347" i="1"/>
  <c r="E85351" i="1"/>
  <c r="E85355" i="1"/>
  <c r="E85359" i="1"/>
  <c r="E85363" i="1"/>
  <c r="E85367" i="1"/>
  <c r="E85371" i="1"/>
  <c r="E85375" i="1"/>
  <c r="E85379" i="1"/>
  <c r="E85383" i="1"/>
  <c r="E85387" i="1"/>
  <c r="E85391" i="1"/>
  <c r="E85395" i="1"/>
  <c r="E85399" i="1"/>
  <c r="E85403" i="1"/>
  <c r="E85407" i="1"/>
  <c r="E85411" i="1"/>
  <c r="E85415" i="1"/>
  <c r="E85419" i="1"/>
  <c r="E85423" i="1"/>
  <c r="E85427" i="1"/>
  <c r="E85431" i="1"/>
  <c r="E85435" i="1"/>
  <c r="E85439" i="1"/>
  <c r="E85443" i="1"/>
  <c r="E85447" i="1"/>
  <c r="E85451" i="1"/>
  <c r="E85455" i="1"/>
  <c r="E85459" i="1"/>
  <c r="E85463" i="1"/>
  <c r="E85467" i="1"/>
  <c r="E85471" i="1"/>
  <c r="E85475" i="1"/>
  <c r="E85479" i="1"/>
  <c r="E85483" i="1"/>
  <c r="E85487" i="1"/>
  <c r="E85491" i="1"/>
  <c r="E85495" i="1"/>
  <c r="E85499" i="1"/>
  <c r="E85503" i="1"/>
  <c r="E85507" i="1"/>
  <c r="E85511" i="1"/>
  <c r="E85515" i="1"/>
  <c r="E85519" i="1"/>
  <c r="E85523" i="1"/>
  <c r="E85527" i="1"/>
  <c r="E85531" i="1"/>
  <c r="E85535" i="1"/>
  <c r="E85539" i="1"/>
  <c r="E85543" i="1"/>
  <c r="E85547" i="1"/>
  <c r="E85551" i="1"/>
  <c r="E85555" i="1"/>
  <c r="E85559" i="1"/>
  <c r="E85563" i="1"/>
  <c r="E85567" i="1"/>
  <c r="E85571" i="1"/>
  <c r="E85575" i="1"/>
  <c r="E85579" i="1"/>
  <c r="E85583" i="1"/>
  <c r="E85587" i="1"/>
  <c r="E85591" i="1"/>
  <c r="E85595" i="1"/>
  <c r="E85599" i="1"/>
  <c r="E85603" i="1"/>
  <c r="E85607" i="1"/>
  <c r="E85611" i="1"/>
  <c r="E85615" i="1"/>
  <c r="E85619" i="1"/>
  <c r="E85623" i="1"/>
  <c r="E85627" i="1"/>
  <c r="E85631" i="1"/>
  <c r="E85635" i="1"/>
  <c r="E85639" i="1"/>
  <c r="E85643" i="1"/>
  <c r="E85647" i="1"/>
  <c r="E85651" i="1"/>
  <c r="E85655" i="1"/>
  <c r="E85659" i="1"/>
  <c r="E85663" i="1"/>
  <c r="E85667" i="1"/>
  <c r="E85671" i="1"/>
  <c r="E85675" i="1"/>
  <c r="E85679" i="1"/>
  <c r="E85683" i="1"/>
  <c r="E85687" i="1"/>
  <c r="E85691" i="1"/>
  <c r="E85695" i="1"/>
  <c r="E85699" i="1"/>
  <c r="E85703" i="1"/>
  <c r="E85707" i="1"/>
  <c r="E85711" i="1"/>
  <c r="E85715" i="1"/>
  <c r="E85719" i="1"/>
  <c r="E85723" i="1"/>
  <c r="E85727" i="1"/>
  <c r="E85731" i="1"/>
  <c r="E85735" i="1"/>
  <c r="E85739" i="1"/>
  <c r="E85743" i="1"/>
  <c r="E85747" i="1"/>
  <c r="E85751" i="1"/>
  <c r="E85755" i="1"/>
  <c r="E85759" i="1"/>
  <c r="E85763" i="1"/>
  <c r="E85767" i="1"/>
  <c r="E85771" i="1"/>
  <c r="E85775" i="1"/>
  <c r="E85779" i="1"/>
  <c r="E85783" i="1"/>
  <c r="E85787" i="1"/>
  <c r="E85791" i="1"/>
  <c r="E85795" i="1"/>
  <c r="E85799" i="1"/>
  <c r="E85803" i="1"/>
  <c r="E85807" i="1"/>
  <c r="E85811" i="1"/>
  <c r="E85815" i="1"/>
  <c r="E85819" i="1"/>
  <c r="E85823" i="1"/>
  <c r="E85827" i="1"/>
  <c r="E85831" i="1"/>
  <c r="E85835" i="1"/>
  <c r="E85839" i="1"/>
  <c r="E85843" i="1"/>
  <c r="E85847" i="1"/>
  <c r="E85851" i="1"/>
  <c r="E85855" i="1"/>
  <c r="E85859" i="1"/>
  <c r="E85863" i="1"/>
  <c r="E85867" i="1"/>
  <c r="E85871" i="1"/>
  <c r="E85875" i="1"/>
  <c r="E85879" i="1"/>
  <c r="E85883" i="1"/>
  <c r="E85887" i="1"/>
  <c r="E85891" i="1"/>
  <c r="E85895" i="1"/>
  <c r="E85899" i="1"/>
  <c r="E85903" i="1"/>
  <c r="E85907" i="1"/>
  <c r="E85911" i="1"/>
  <c r="E85915" i="1"/>
  <c r="E85919" i="1"/>
  <c r="E85923" i="1"/>
  <c r="E85927" i="1"/>
  <c r="E85931" i="1"/>
  <c r="E85935" i="1"/>
  <c r="E85939" i="1"/>
  <c r="E85943" i="1"/>
  <c r="E85947" i="1"/>
  <c r="E85951" i="1"/>
  <c r="E85955" i="1"/>
  <c r="E85959" i="1"/>
  <c r="E85963" i="1"/>
  <c r="E85967" i="1"/>
  <c r="E85971" i="1"/>
  <c r="E85975" i="1"/>
  <c r="E85979" i="1"/>
  <c r="E85983" i="1"/>
  <c r="E85987" i="1"/>
  <c r="E85991" i="1"/>
  <c r="E85995" i="1"/>
  <c r="E85999" i="1"/>
  <c r="E86003" i="1"/>
  <c r="E86007" i="1"/>
  <c r="E86011" i="1"/>
  <c r="E86015" i="1"/>
  <c r="E86019" i="1"/>
  <c r="E86023" i="1"/>
  <c r="E86027" i="1"/>
  <c r="E86031" i="1"/>
  <c r="E86035" i="1"/>
  <c r="E86039" i="1"/>
  <c r="E86043" i="1"/>
  <c r="E86047" i="1"/>
  <c r="E86051" i="1"/>
  <c r="E86055" i="1"/>
  <c r="E86059" i="1"/>
  <c r="E86063" i="1"/>
  <c r="E86067" i="1"/>
  <c r="E86071" i="1"/>
  <c r="E86075" i="1"/>
  <c r="E86079" i="1"/>
  <c r="E86083" i="1"/>
  <c r="E86087" i="1"/>
  <c r="E86091" i="1"/>
  <c r="E86095" i="1"/>
  <c r="E86099" i="1"/>
  <c r="E86103" i="1"/>
  <c r="E86107" i="1"/>
  <c r="E86111" i="1"/>
  <c r="E86115" i="1"/>
  <c r="E86119" i="1"/>
  <c r="E86123" i="1"/>
  <c r="E86127" i="1"/>
  <c r="E86131" i="1"/>
  <c r="E86135" i="1"/>
  <c r="E86139" i="1"/>
  <c r="E86143" i="1"/>
  <c r="E86147" i="1"/>
  <c r="E86151" i="1"/>
  <c r="E86155" i="1"/>
  <c r="E86159" i="1"/>
  <c r="E86163" i="1"/>
  <c r="E86167" i="1"/>
  <c r="E86171" i="1"/>
  <c r="E86175" i="1"/>
  <c r="E86179" i="1"/>
  <c r="E86183" i="1"/>
  <c r="E86187" i="1"/>
  <c r="E86191" i="1"/>
  <c r="E86195" i="1"/>
  <c r="E86199" i="1"/>
  <c r="E86203" i="1"/>
  <c r="E86207" i="1"/>
  <c r="E86211" i="1"/>
  <c r="E86215" i="1"/>
  <c r="E86219" i="1"/>
  <c r="E86223" i="1"/>
  <c r="E86227" i="1"/>
  <c r="E86231" i="1"/>
  <c r="E86235" i="1"/>
  <c r="E86239" i="1"/>
  <c r="E86243" i="1"/>
  <c r="E86247" i="1"/>
  <c r="E86251" i="1"/>
  <c r="E86255" i="1"/>
  <c r="E86259" i="1"/>
  <c r="E86263" i="1"/>
  <c r="E86267" i="1"/>
  <c r="E86271" i="1"/>
  <c r="E86275" i="1"/>
  <c r="E86279" i="1"/>
  <c r="E86283" i="1"/>
  <c r="E86287" i="1"/>
  <c r="E86291" i="1"/>
  <c r="E86295" i="1"/>
  <c r="E86299" i="1"/>
  <c r="E86303" i="1"/>
  <c r="E86307" i="1"/>
  <c r="E86311" i="1"/>
  <c r="E86315" i="1"/>
  <c r="E86319" i="1"/>
  <c r="E86323" i="1"/>
  <c r="E86327" i="1"/>
  <c r="E86331" i="1"/>
  <c r="E86335" i="1"/>
  <c r="E86339" i="1"/>
  <c r="E86343" i="1"/>
  <c r="E86347" i="1"/>
  <c r="E86351" i="1"/>
  <c r="E86355" i="1"/>
  <c r="E86359" i="1"/>
  <c r="E86363" i="1"/>
  <c r="E86367" i="1"/>
  <c r="E86371" i="1"/>
  <c r="E86375" i="1"/>
  <c r="E86379" i="1"/>
  <c r="E86383" i="1"/>
  <c r="E86387" i="1"/>
  <c r="E86391" i="1"/>
  <c r="E86395" i="1"/>
  <c r="E86399" i="1"/>
  <c r="E86403" i="1"/>
  <c r="E86407" i="1"/>
  <c r="E86411" i="1"/>
  <c r="E86415" i="1"/>
  <c r="E86419" i="1"/>
  <c r="E86423" i="1"/>
  <c r="E86427" i="1"/>
  <c r="E86431" i="1"/>
  <c r="E86435" i="1"/>
  <c r="E86439" i="1"/>
  <c r="E86443" i="1"/>
  <c r="E86447" i="1"/>
  <c r="E86451" i="1"/>
  <c r="E86455" i="1"/>
  <c r="E86459" i="1"/>
  <c r="E86463" i="1"/>
  <c r="E86467" i="1"/>
  <c r="E86471" i="1"/>
  <c r="E86475" i="1"/>
  <c r="E86479" i="1"/>
  <c r="E86483" i="1"/>
  <c r="E86487" i="1"/>
  <c r="E86491" i="1"/>
  <c r="E86495" i="1"/>
  <c r="E86499" i="1"/>
  <c r="E86503" i="1"/>
  <c r="E86507" i="1"/>
  <c r="E86511" i="1"/>
  <c r="E86515" i="1"/>
  <c r="E86519" i="1"/>
  <c r="E86523" i="1"/>
  <c r="E86527" i="1"/>
  <c r="E86531" i="1"/>
  <c r="E86535" i="1"/>
  <c r="E86539" i="1"/>
  <c r="E86543" i="1"/>
  <c r="E86547" i="1"/>
  <c r="E86551" i="1"/>
  <c r="E86555" i="1"/>
  <c r="E86559" i="1"/>
  <c r="E86563" i="1"/>
  <c r="E86567" i="1"/>
  <c r="E86571" i="1"/>
  <c r="E86575" i="1"/>
  <c r="E86579" i="1"/>
  <c r="E86583" i="1"/>
  <c r="E86587" i="1"/>
  <c r="E86591" i="1"/>
  <c r="E86595" i="1"/>
  <c r="E86599" i="1"/>
  <c r="E86603" i="1"/>
  <c r="E86607" i="1"/>
  <c r="E86611" i="1"/>
  <c r="E86615" i="1"/>
  <c r="E86619" i="1"/>
  <c r="E86623" i="1"/>
  <c r="E86627" i="1"/>
  <c r="E86631" i="1"/>
  <c r="E86635" i="1"/>
  <c r="E86639" i="1"/>
  <c r="E86643" i="1"/>
  <c r="E86647" i="1"/>
  <c r="E86651" i="1"/>
  <c r="E86655" i="1"/>
  <c r="E86659" i="1"/>
  <c r="E86663" i="1"/>
  <c r="E86667" i="1"/>
  <c r="E86671" i="1"/>
  <c r="E86675" i="1"/>
  <c r="E86679" i="1"/>
  <c r="E86683" i="1"/>
  <c r="E86687" i="1"/>
  <c r="E86691" i="1"/>
  <c r="E86695" i="1"/>
  <c r="E86699" i="1"/>
  <c r="E86703" i="1"/>
  <c r="E86707" i="1"/>
  <c r="E86711" i="1"/>
  <c r="E86715" i="1"/>
  <c r="E86719" i="1"/>
  <c r="E86723" i="1"/>
  <c r="E86727" i="1"/>
  <c r="E86731" i="1"/>
  <c r="E86735" i="1"/>
  <c r="E86739" i="1"/>
  <c r="E86743" i="1"/>
  <c r="E86747" i="1"/>
  <c r="E86751" i="1"/>
  <c r="E86755" i="1"/>
  <c r="E86759" i="1"/>
  <c r="E86763" i="1"/>
  <c r="E86767" i="1"/>
  <c r="E86771" i="1"/>
  <c r="E86775" i="1"/>
  <c r="E86779" i="1"/>
  <c r="E86783" i="1"/>
  <c r="E86787" i="1"/>
  <c r="E86791" i="1"/>
  <c r="E86795" i="1"/>
  <c r="E86799" i="1"/>
  <c r="E86803" i="1"/>
  <c r="E86807" i="1"/>
  <c r="E86811" i="1"/>
  <c r="E86815" i="1"/>
  <c r="E86819" i="1"/>
  <c r="E86823" i="1"/>
  <c r="E86827" i="1"/>
  <c r="E86831" i="1"/>
  <c r="E86835" i="1"/>
  <c r="E86839" i="1"/>
  <c r="E86843" i="1"/>
  <c r="E86847" i="1"/>
  <c r="E86851" i="1"/>
  <c r="E86855" i="1"/>
  <c r="E86859" i="1"/>
  <c r="E86863" i="1"/>
  <c r="E86867" i="1"/>
  <c r="E86871" i="1"/>
  <c r="E86875" i="1"/>
  <c r="E86879" i="1"/>
  <c r="E86883" i="1"/>
  <c r="E86887" i="1"/>
  <c r="E86891" i="1"/>
  <c r="E86895" i="1"/>
  <c r="E86899" i="1"/>
  <c r="E86903" i="1"/>
  <c r="E86907" i="1"/>
  <c r="E86911" i="1"/>
  <c r="E86915" i="1"/>
  <c r="E86919" i="1"/>
  <c r="E86923" i="1"/>
  <c r="E86927" i="1"/>
  <c r="E86931" i="1"/>
  <c r="E86935" i="1"/>
  <c r="E86939" i="1"/>
  <c r="E86943" i="1"/>
  <c r="E86947" i="1"/>
  <c r="E86951" i="1"/>
  <c r="E86955" i="1"/>
  <c r="E86959" i="1"/>
  <c r="E86963" i="1"/>
  <c r="E86967" i="1"/>
  <c r="E86971" i="1"/>
  <c r="E86975" i="1"/>
  <c r="E86979" i="1"/>
  <c r="E86983" i="1"/>
  <c r="E86987" i="1"/>
  <c r="E86991" i="1"/>
  <c r="E86995" i="1"/>
  <c r="E86999" i="1"/>
  <c r="E87003" i="1"/>
  <c r="E87007" i="1"/>
  <c r="E87011" i="1"/>
  <c r="E87015" i="1"/>
  <c r="E87019" i="1"/>
  <c r="E87023" i="1"/>
  <c r="E87027" i="1"/>
  <c r="E87031" i="1"/>
  <c r="E87035" i="1"/>
  <c r="E87039" i="1"/>
  <c r="E87043" i="1"/>
  <c r="E87047" i="1"/>
  <c r="E87051" i="1"/>
  <c r="E87055" i="1"/>
  <c r="E87059" i="1"/>
  <c r="E87063" i="1"/>
  <c r="E87067" i="1"/>
  <c r="E87071" i="1"/>
  <c r="E87075" i="1"/>
  <c r="E87079" i="1"/>
  <c r="E87083" i="1"/>
  <c r="E87087" i="1"/>
  <c r="E87091" i="1"/>
  <c r="E87095" i="1"/>
  <c r="E87099" i="1"/>
  <c r="E87103" i="1"/>
  <c r="E87107" i="1"/>
  <c r="E87111" i="1"/>
  <c r="E87115" i="1"/>
  <c r="E87119" i="1"/>
  <c r="E87123" i="1"/>
  <c r="E87127" i="1"/>
  <c r="E87131" i="1"/>
  <c r="E87135" i="1"/>
  <c r="E87139" i="1"/>
  <c r="E87143" i="1"/>
  <c r="E87147" i="1"/>
  <c r="E87151" i="1"/>
  <c r="E87155" i="1"/>
  <c r="E87159" i="1"/>
  <c r="E87163" i="1"/>
  <c r="E87167" i="1"/>
  <c r="E87171" i="1"/>
  <c r="E87175" i="1"/>
  <c r="E87179" i="1"/>
  <c r="E87183" i="1"/>
  <c r="E87187" i="1"/>
  <c r="E87191" i="1"/>
  <c r="E87195" i="1"/>
  <c r="E87199" i="1"/>
  <c r="E87203" i="1"/>
  <c r="E87207" i="1"/>
  <c r="E87211" i="1"/>
  <c r="E87215" i="1"/>
  <c r="E87219" i="1"/>
  <c r="E87223" i="1"/>
  <c r="E87227" i="1"/>
  <c r="E87231" i="1"/>
  <c r="E87235" i="1"/>
  <c r="E87239" i="1"/>
  <c r="E87243" i="1"/>
  <c r="E87247" i="1"/>
  <c r="E87251" i="1"/>
  <c r="E87255" i="1"/>
  <c r="E87259" i="1"/>
  <c r="E87263" i="1"/>
  <c r="E87267" i="1"/>
  <c r="E87271" i="1"/>
  <c r="E87275" i="1"/>
  <c r="E87279" i="1"/>
  <c r="E87283" i="1"/>
  <c r="E87287" i="1"/>
  <c r="E87291" i="1"/>
  <c r="E87295" i="1"/>
  <c r="E87299" i="1"/>
  <c r="E87303" i="1"/>
  <c r="E87307" i="1"/>
  <c r="E87311" i="1"/>
  <c r="E87315" i="1"/>
  <c r="E87319" i="1"/>
  <c r="E87323" i="1"/>
  <c r="E87327" i="1"/>
  <c r="E87331" i="1"/>
  <c r="E87335" i="1"/>
  <c r="E87339" i="1"/>
  <c r="E87343" i="1"/>
  <c r="E87347" i="1"/>
  <c r="E87351" i="1"/>
  <c r="E87355" i="1"/>
  <c r="E87359" i="1"/>
  <c r="E87363" i="1"/>
  <c r="E87367" i="1"/>
  <c r="E87371" i="1"/>
  <c r="E87375" i="1"/>
  <c r="E87379" i="1"/>
  <c r="E87383" i="1"/>
  <c r="E87387" i="1"/>
  <c r="E87391" i="1"/>
  <c r="E87395" i="1"/>
  <c r="E87399" i="1"/>
  <c r="E87403" i="1"/>
  <c r="E87407" i="1"/>
  <c r="E87411" i="1"/>
  <c r="E87415" i="1"/>
  <c r="E87419" i="1"/>
  <c r="E87423" i="1"/>
  <c r="E87427" i="1"/>
  <c r="E87431" i="1"/>
  <c r="E87435" i="1"/>
  <c r="E87439" i="1"/>
  <c r="E87443" i="1"/>
  <c r="E87447" i="1"/>
  <c r="E87451" i="1"/>
  <c r="E87455" i="1"/>
  <c r="E87459" i="1"/>
  <c r="E87463" i="1"/>
  <c r="E87467" i="1"/>
  <c r="E87471" i="1"/>
  <c r="E87475" i="1"/>
  <c r="E87479" i="1"/>
  <c r="E87483" i="1"/>
  <c r="E87487" i="1"/>
  <c r="E87491" i="1"/>
  <c r="E87495" i="1"/>
  <c r="E87499" i="1"/>
  <c r="E87503" i="1"/>
  <c r="E87507" i="1"/>
  <c r="E87511" i="1"/>
  <c r="E87515" i="1"/>
  <c r="E87519" i="1"/>
  <c r="E87523" i="1"/>
  <c r="E87527" i="1"/>
  <c r="E87531" i="1"/>
  <c r="E87535" i="1"/>
  <c r="E87539" i="1"/>
  <c r="E87543" i="1"/>
  <c r="E87547" i="1"/>
  <c r="E87551" i="1"/>
  <c r="E87555" i="1"/>
  <c r="E87559" i="1"/>
  <c r="E87563" i="1"/>
  <c r="E87567" i="1"/>
  <c r="E87571" i="1"/>
  <c r="E87575" i="1"/>
  <c r="E87579" i="1"/>
  <c r="E87583" i="1"/>
  <c r="E87587" i="1"/>
  <c r="E87591" i="1"/>
  <c r="E87595" i="1"/>
  <c r="E87599" i="1"/>
  <c r="E87603" i="1"/>
  <c r="E87607" i="1"/>
  <c r="E87611" i="1"/>
  <c r="E87615" i="1"/>
  <c r="E87619" i="1"/>
  <c r="E87623" i="1"/>
  <c r="E87627" i="1"/>
  <c r="E87631" i="1"/>
  <c r="E87635" i="1"/>
  <c r="E87639" i="1"/>
  <c r="E87643" i="1"/>
  <c r="E87647" i="1"/>
  <c r="E87651" i="1"/>
  <c r="E87655" i="1"/>
  <c r="E87659" i="1"/>
  <c r="E87663" i="1"/>
  <c r="E87667" i="1"/>
  <c r="E87671" i="1"/>
  <c r="E87675" i="1"/>
  <c r="E87679" i="1"/>
  <c r="E87683" i="1"/>
  <c r="E87687" i="1"/>
  <c r="E87691" i="1"/>
  <c r="E87695" i="1"/>
  <c r="E87699" i="1"/>
  <c r="E87703" i="1"/>
  <c r="E87707" i="1"/>
  <c r="E87711" i="1"/>
  <c r="E87715" i="1"/>
  <c r="E87719" i="1"/>
  <c r="E87723" i="1"/>
  <c r="E87727" i="1"/>
  <c r="E87731" i="1"/>
  <c r="E87735" i="1"/>
  <c r="E87739" i="1"/>
  <c r="E87743" i="1"/>
  <c r="E87747" i="1"/>
  <c r="E87751" i="1"/>
  <c r="E87755" i="1"/>
  <c r="E87759" i="1"/>
  <c r="E87763" i="1"/>
  <c r="E87767" i="1"/>
  <c r="E87771" i="1"/>
  <c r="E87775" i="1"/>
  <c r="E87779" i="1"/>
  <c r="E87783" i="1"/>
  <c r="E87787" i="1"/>
  <c r="E87791" i="1"/>
  <c r="E87795" i="1"/>
  <c r="E87799" i="1"/>
  <c r="E87803" i="1"/>
  <c r="E87807" i="1"/>
  <c r="E87811" i="1"/>
  <c r="E87815" i="1"/>
  <c r="E87819" i="1"/>
  <c r="E87823" i="1"/>
  <c r="E87827" i="1"/>
  <c r="E87831" i="1"/>
  <c r="E87835" i="1"/>
  <c r="E87839" i="1"/>
  <c r="E87843" i="1"/>
  <c r="E87847" i="1"/>
  <c r="E87851" i="1"/>
  <c r="E87855" i="1"/>
  <c r="E87859" i="1"/>
  <c r="E87863" i="1"/>
  <c r="E87867" i="1"/>
  <c r="E87871" i="1"/>
  <c r="E87875" i="1"/>
  <c r="E87879" i="1"/>
  <c r="E87883" i="1"/>
  <c r="E87887" i="1"/>
  <c r="E87891" i="1"/>
  <c r="E87895" i="1"/>
  <c r="E87899" i="1"/>
  <c r="E87903" i="1"/>
  <c r="E87907" i="1"/>
  <c r="E87911" i="1"/>
  <c r="E87915" i="1"/>
  <c r="E87919" i="1"/>
  <c r="E87923" i="1"/>
  <c r="E87927" i="1"/>
  <c r="E87931" i="1"/>
  <c r="E87935" i="1"/>
  <c r="E87939" i="1"/>
  <c r="E87943" i="1"/>
  <c r="E87947" i="1"/>
  <c r="E87951" i="1"/>
  <c r="E87955" i="1"/>
  <c r="E87959" i="1"/>
  <c r="E87963" i="1"/>
  <c r="E87967" i="1"/>
  <c r="E87971" i="1"/>
  <c r="E87975" i="1"/>
  <c r="E87979" i="1"/>
  <c r="E87983" i="1"/>
  <c r="E87987" i="1"/>
  <c r="E87991" i="1"/>
  <c r="E87995" i="1"/>
  <c r="E87999" i="1"/>
  <c r="E88003" i="1"/>
  <c r="E88007" i="1"/>
  <c r="E88011" i="1"/>
  <c r="E88015" i="1"/>
  <c r="E88019" i="1"/>
  <c r="E88023" i="1"/>
  <c r="E88027" i="1"/>
  <c r="E88031" i="1"/>
  <c r="E88035" i="1"/>
  <c r="E88039" i="1"/>
  <c r="E88043" i="1"/>
  <c r="E88047" i="1"/>
  <c r="E88051" i="1"/>
  <c r="E88055" i="1"/>
  <c r="E88059" i="1"/>
  <c r="E88063" i="1"/>
  <c r="E88067" i="1"/>
  <c r="E88071" i="1"/>
  <c r="E88075" i="1"/>
  <c r="E88079" i="1"/>
  <c r="E88083" i="1"/>
  <c r="E88087" i="1"/>
  <c r="E88091" i="1"/>
  <c r="E88095" i="1"/>
  <c r="E88099" i="1"/>
  <c r="E88103" i="1"/>
  <c r="E88107" i="1"/>
  <c r="E88111" i="1"/>
  <c r="E88115" i="1"/>
  <c r="E88119" i="1"/>
  <c r="E88123" i="1"/>
  <c r="E88127" i="1"/>
  <c r="E88131" i="1"/>
  <c r="E88135" i="1"/>
  <c r="E88139" i="1"/>
  <c r="E88143" i="1"/>
  <c r="E88147" i="1"/>
  <c r="E88151" i="1"/>
  <c r="E88155" i="1"/>
  <c r="E88159" i="1"/>
  <c r="E88163" i="1"/>
  <c r="E88167" i="1"/>
  <c r="E88171" i="1"/>
  <c r="E88175" i="1"/>
  <c r="E88179" i="1"/>
  <c r="E88183" i="1"/>
  <c r="E88187" i="1"/>
  <c r="E88191" i="1"/>
  <c r="E88195" i="1"/>
  <c r="E88199" i="1"/>
  <c r="E88203" i="1"/>
  <c r="E88207" i="1"/>
  <c r="E88211" i="1"/>
  <c r="E88215" i="1"/>
  <c r="E88219" i="1"/>
  <c r="E88223" i="1"/>
  <c r="E88227" i="1"/>
  <c r="E88231" i="1"/>
  <c r="E88235" i="1"/>
  <c r="E88239" i="1"/>
  <c r="E88243" i="1"/>
  <c r="E88247" i="1"/>
  <c r="E88251" i="1"/>
  <c r="E88255" i="1"/>
  <c r="E88259" i="1"/>
  <c r="E88263" i="1"/>
  <c r="E88267" i="1"/>
  <c r="E88271" i="1"/>
  <c r="E88275" i="1"/>
  <c r="E88279" i="1"/>
  <c r="E88283" i="1"/>
  <c r="E88287" i="1"/>
  <c r="E88291" i="1"/>
  <c r="E88295" i="1"/>
  <c r="E88299" i="1"/>
  <c r="E88303" i="1"/>
  <c r="E88307" i="1"/>
  <c r="E88311" i="1"/>
  <c r="E88315" i="1"/>
  <c r="E88319" i="1"/>
  <c r="E88323" i="1"/>
  <c r="E88327" i="1"/>
  <c r="E88331" i="1"/>
  <c r="E88335" i="1"/>
  <c r="E88339" i="1"/>
  <c r="E88343" i="1"/>
  <c r="E88347" i="1"/>
  <c r="E88351" i="1"/>
  <c r="E88355" i="1"/>
  <c r="E88359" i="1"/>
  <c r="E88363" i="1"/>
  <c r="E88367" i="1"/>
  <c r="E88371" i="1"/>
  <c r="E88375" i="1"/>
  <c r="E88379" i="1"/>
  <c r="E88383" i="1"/>
  <c r="E88387" i="1"/>
  <c r="E88391" i="1"/>
  <c r="E88395" i="1"/>
  <c r="E88399" i="1"/>
  <c r="E88403" i="1"/>
  <c r="E88407" i="1"/>
  <c r="E88411" i="1"/>
  <c r="E88415" i="1"/>
  <c r="E88419" i="1"/>
  <c r="E88423" i="1"/>
  <c r="E88427" i="1"/>
  <c r="E88431" i="1"/>
  <c r="E88435" i="1"/>
  <c r="E88439" i="1"/>
  <c r="E88443" i="1"/>
  <c r="E88447" i="1"/>
  <c r="E88451" i="1"/>
  <c r="E88455" i="1"/>
  <c r="E88459" i="1"/>
  <c r="E88463" i="1"/>
  <c r="E88467" i="1"/>
  <c r="E88471" i="1"/>
  <c r="E88475" i="1"/>
  <c r="E88479" i="1"/>
  <c r="E88483" i="1"/>
  <c r="E88487" i="1"/>
  <c r="E88491" i="1"/>
  <c r="E88495" i="1"/>
  <c r="E88499" i="1"/>
  <c r="E88503" i="1"/>
  <c r="E88507" i="1"/>
  <c r="E88511" i="1"/>
  <c r="E88515" i="1"/>
  <c r="E88519" i="1"/>
  <c r="E88523" i="1"/>
  <c r="E88527" i="1"/>
  <c r="E88531" i="1"/>
  <c r="E88535" i="1"/>
  <c r="E88539" i="1"/>
  <c r="E88543" i="1"/>
  <c r="E88547" i="1"/>
  <c r="E88551" i="1"/>
  <c r="E88555" i="1"/>
  <c r="E88559" i="1"/>
  <c r="E88563" i="1"/>
  <c r="E88567" i="1"/>
  <c r="E88571" i="1"/>
  <c r="E88575" i="1"/>
  <c r="E88579" i="1"/>
  <c r="E88583" i="1"/>
  <c r="E88587" i="1"/>
  <c r="E88591" i="1"/>
  <c r="E88595" i="1"/>
  <c r="E88599" i="1"/>
  <c r="E88603" i="1"/>
  <c r="E88607" i="1"/>
  <c r="E88611" i="1"/>
  <c r="E88615" i="1"/>
  <c r="E88619" i="1"/>
  <c r="E88623" i="1"/>
  <c r="E88627" i="1"/>
  <c r="E88631" i="1"/>
  <c r="E88635" i="1"/>
  <c r="E88639" i="1"/>
  <c r="E88643" i="1"/>
  <c r="E88647" i="1"/>
  <c r="E88651" i="1"/>
  <c r="E88655" i="1"/>
  <c r="E88659" i="1"/>
  <c r="E88663" i="1"/>
  <c r="E88667" i="1"/>
  <c r="E88671" i="1"/>
  <c r="E88675" i="1"/>
  <c r="E88679" i="1"/>
  <c r="E88683" i="1"/>
  <c r="E88687" i="1"/>
  <c r="E88691" i="1"/>
  <c r="E88695" i="1"/>
  <c r="E88699" i="1"/>
  <c r="E88703" i="1"/>
  <c r="E88707" i="1"/>
  <c r="E88711" i="1"/>
  <c r="E88715" i="1"/>
  <c r="E88719" i="1"/>
  <c r="E88723" i="1"/>
  <c r="E88727" i="1"/>
  <c r="E88731" i="1"/>
  <c r="E88735" i="1"/>
  <c r="E88739" i="1"/>
  <c r="E88743" i="1"/>
  <c r="E88747" i="1"/>
  <c r="E88751" i="1"/>
  <c r="E88755" i="1"/>
  <c r="E88759" i="1"/>
  <c r="E88763" i="1"/>
  <c r="E88767" i="1"/>
  <c r="E88771" i="1"/>
  <c r="E88775" i="1"/>
  <c r="E88779" i="1"/>
  <c r="E88783" i="1"/>
  <c r="E88787" i="1"/>
  <c r="E88791" i="1"/>
  <c r="E88795" i="1"/>
  <c r="E88799" i="1"/>
  <c r="E88803" i="1"/>
  <c r="E88807" i="1"/>
  <c r="E88811" i="1"/>
  <c r="E88815" i="1"/>
  <c r="E88819" i="1"/>
  <c r="E88823" i="1"/>
  <c r="E88827" i="1"/>
  <c r="E88831" i="1"/>
  <c r="E88835" i="1"/>
  <c r="E88839" i="1"/>
  <c r="E88843" i="1"/>
  <c r="E88847" i="1"/>
  <c r="E88851" i="1"/>
  <c r="E88855" i="1"/>
  <c r="E88859" i="1"/>
  <c r="E88863" i="1"/>
  <c r="E88867" i="1"/>
  <c r="E88871" i="1"/>
  <c r="E88875" i="1"/>
  <c r="E88879" i="1"/>
  <c r="E88883" i="1"/>
  <c r="E88887" i="1"/>
  <c r="E88891" i="1"/>
  <c r="E88895" i="1"/>
  <c r="E88899" i="1"/>
  <c r="E88903" i="1"/>
  <c r="E88907" i="1"/>
  <c r="E88911" i="1"/>
  <c r="E88915" i="1"/>
  <c r="E88919" i="1"/>
  <c r="E88923" i="1"/>
  <c r="E88927" i="1"/>
  <c r="E88931" i="1"/>
  <c r="E88935" i="1"/>
  <c r="E88939" i="1"/>
  <c r="E88943" i="1"/>
  <c r="E88947" i="1"/>
  <c r="E88951" i="1"/>
  <c r="E88955" i="1"/>
  <c r="E88959" i="1"/>
  <c r="E88963" i="1"/>
  <c r="E88967" i="1"/>
  <c r="E88971" i="1"/>
  <c r="E88975" i="1"/>
  <c r="E88979" i="1"/>
  <c r="E88983" i="1"/>
  <c r="E88987" i="1"/>
  <c r="E88991" i="1"/>
  <c r="E88995" i="1"/>
  <c r="E88999" i="1"/>
  <c r="E89003" i="1"/>
  <c r="E89007" i="1"/>
  <c r="E89011" i="1"/>
  <c r="E89015" i="1"/>
  <c r="E89019" i="1"/>
  <c r="E89023" i="1"/>
  <c r="E89027" i="1"/>
  <c r="E89031" i="1"/>
  <c r="E89035" i="1"/>
  <c r="E89039" i="1"/>
  <c r="E89043" i="1"/>
  <c r="E89047" i="1"/>
  <c r="E89051" i="1"/>
  <c r="E89055" i="1"/>
  <c r="E89059" i="1"/>
  <c r="E89063" i="1"/>
  <c r="E89067" i="1"/>
  <c r="E89071" i="1"/>
  <c r="E89075" i="1"/>
  <c r="E89079" i="1"/>
  <c r="E89083" i="1"/>
  <c r="E89087" i="1"/>
  <c r="E89091" i="1"/>
  <c r="E89095" i="1"/>
  <c r="E89099" i="1"/>
  <c r="E89103" i="1"/>
  <c r="E89107" i="1"/>
  <c r="E89111" i="1"/>
  <c r="E89115" i="1"/>
  <c r="E89119" i="1"/>
  <c r="E89123" i="1"/>
  <c r="E89127" i="1"/>
  <c r="E89131" i="1"/>
  <c r="E89135" i="1"/>
  <c r="E89139" i="1"/>
  <c r="E89143" i="1"/>
  <c r="E89147" i="1"/>
  <c r="E89151" i="1"/>
  <c r="E89155" i="1"/>
  <c r="E89159" i="1"/>
  <c r="E89163" i="1"/>
  <c r="E89167" i="1"/>
  <c r="E89171" i="1"/>
  <c r="E89175" i="1"/>
  <c r="E89179" i="1"/>
  <c r="E89183" i="1"/>
  <c r="E89187" i="1"/>
  <c r="E89191" i="1"/>
  <c r="E89195" i="1"/>
  <c r="E89199" i="1"/>
  <c r="E89203" i="1"/>
  <c r="E89207" i="1"/>
  <c r="E89211" i="1"/>
  <c r="E89215" i="1"/>
  <c r="E89219" i="1"/>
  <c r="E89223" i="1"/>
  <c r="E89227" i="1"/>
  <c r="E89231" i="1"/>
  <c r="E89235" i="1"/>
  <c r="E89239" i="1"/>
  <c r="E89243" i="1"/>
  <c r="E89247" i="1"/>
  <c r="E89251" i="1"/>
  <c r="E89255" i="1"/>
  <c r="E89259" i="1"/>
  <c r="E89263" i="1"/>
  <c r="E89267" i="1"/>
  <c r="E89271" i="1"/>
  <c r="E89275" i="1"/>
  <c r="E89279" i="1"/>
  <c r="E89283" i="1"/>
  <c r="E89287" i="1"/>
  <c r="E89291" i="1"/>
  <c r="E89295" i="1"/>
  <c r="E89299" i="1"/>
  <c r="E89303" i="1"/>
  <c r="E89307" i="1"/>
  <c r="E89311" i="1"/>
  <c r="E89315" i="1"/>
  <c r="E89319" i="1"/>
  <c r="E89323" i="1"/>
  <c r="E89327" i="1"/>
  <c r="E89331" i="1"/>
  <c r="E89335" i="1"/>
  <c r="E89339" i="1"/>
  <c r="E89343" i="1"/>
  <c r="E89347" i="1"/>
  <c r="E89351" i="1"/>
  <c r="E89355" i="1"/>
  <c r="E89359" i="1"/>
  <c r="E89363" i="1"/>
  <c r="E89367" i="1"/>
  <c r="E89371" i="1"/>
  <c r="E89375" i="1"/>
  <c r="E89379" i="1"/>
  <c r="E89383" i="1"/>
  <c r="E89387" i="1"/>
  <c r="E89391" i="1"/>
  <c r="E89395" i="1"/>
  <c r="E89399" i="1"/>
  <c r="E89403" i="1"/>
  <c r="E89407" i="1"/>
  <c r="E89411" i="1"/>
  <c r="E89415" i="1"/>
  <c r="E89419" i="1"/>
  <c r="E89423" i="1"/>
  <c r="E89427" i="1"/>
  <c r="E89431" i="1"/>
  <c r="E89435" i="1"/>
  <c r="E89439" i="1"/>
  <c r="E89443" i="1"/>
  <c r="E89447" i="1"/>
  <c r="E89451" i="1"/>
  <c r="E89455" i="1"/>
  <c r="E89459" i="1"/>
  <c r="E89463" i="1"/>
  <c r="E89467" i="1"/>
  <c r="E89471" i="1"/>
  <c r="E89475" i="1"/>
  <c r="E89479" i="1"/>
  <c r="E89483" i="1"/>
  <c r="E89487" i="1"/>
  <c r="E89491" i="1"/>
  <c r="E89495" i="1"/>
  <c r="E89499" i="1"/>
  <c r="E89503" i="1"/>
  <c r="E89507" i="1"/>
  <c r="E89511" i="1"/>
  <c r="E89515" i="1"/>
  <c r="E89519" i="1"/>
  <c r="E89523" i="1"/>
  <c r="E89527" i="1"/>
  <c r="E89531" i="1"/>
  <c r="E89535" i="1"/>
  <c r="E89539" i="1"/>
  <c r="E89543" i="1"/>
  <c r="E89547" i="1"/>
  <c r="E89551" i="1"/>
  <c r="E89555" i="1"/>
  <c r="E89559" i="1"/>
  <c r="E89563" i="1"/>
  <c r="E89567" i="1"/>
  <c r="E89571" i="1"/>
  <c r="E89575" i="1"/>
  <c r="E89579" i="1"/>
  <c r="E89583" i="1"/>
  <c r="E89587" i="1"/>
  <c r="E89591" i="1"/>
  <c r="E89595" i="1"/>
  <c r="E89599" i="1"/>
  <c r="E89603" i="1"/>
  <c r="E89607" i="1"/>
  <c r="E89611" i="1"/>
  <c r="E89615" i="1"/>
  <c r="E89619" i="1"/>
  <c r="E89623" i="1"/>
  <c r="E89627" i="1"/>
  <c r="E89631" i="1"/>
  <c r="E89635" i="1"/>
  <c r="E89639" i="1"/>
  <c r="E89643" i="1"/>
  <c r="E89647" i="1"/>
  <c r="E89651" i="1"/>
  <c r="E89655" i="1"/>
  <c r="E89659" i="1"/>
  <c r="E89663" i="1"/>
  <c r="E89667" i="1"/>
  <c r="E89671" i="1"/>
  <c r="E89675" i="1"/>
  <c r="E89679" i="1"/>
  <c r="E89683" i="1"/>
  <c r="E89687" i="1"/>
  <c r="E89691" i="1"/>
  <c r="E89695" i="1"/>
  <c r="E89699" i="1"/>
  <c r="E89703" i="1"/>
  <c r="E89707" i="1"/>
  <c r="E89711" i="1"/>
  <c r="E89715" i="1"/>
  <c r="E89719" i="1"/>
  <c r="E89723" i="1"/>
  <c r="E89727" i="1"/>
  <c r="E89731" i="1"/>
  <c r="E89735" i="1"/>
  <c r="E89739" i="1"/>
  <c r="E89743" i="1"/>
  <c r="E89747" i="1"/>
  <c r="E89751" i="1"/>
  <c r="E89755" i="1"/>
  <c r="E89759" i="1"/>
  <c r="E89763" i="1"/>
  <c r="E89767" i="1"/>
  <c r="E89771" i="1"/>
  <c r="E89775" i="1"/>
  <c r="E89779" i="1"/>
  <c r="E89783" i="1"/>
  <c r="E89787" i="1"/>
  <c r="E89791" i="1"/>
  <c r="E89795" i="1"/>
  <c r="E89799" i="1"/>
  <c r="E89803" i="1"/>
  <c r="E89807" i="1"/>
  <c r="E89811" i="1"/>
  <c r="E89815" i="1"/>
  <c r="E89819" i="1"/>
  <c r="E89823" i="1"/>
  <c r="E89827" i="1"/>
  <c r="E89831" i="1"/>
  <c r="E89835" i="1"/>
  <c r="E89839" i="1"/>
  <c r="E89843" i="1"/>
  <c r="E89847" i="1"/>
  <c r="E89851" i="1"/>
  <c r="E89855" i="1"/>
  <c r="E89859" i="1"/>
  <c r="E89863" i="1"/>
  <c r="E89867" i="1"/>
  <c r="E89871" i="1"/>
  <c r="E89875" i="1"/>
  <c r="E89879" i="1"/>
  <c r="E89883" i="1"/>
  <c r="E89887" i="1"/>
  <c r="E89891" i="1"/>
  <c r="E89895" i="1"/>
  <c r="E89899" i="1"/>
  <c r="E89903" i="1"/>
  <c r="E89907" i="1"/>
  <c r="E89911" i="1"/>
  <c r="E89915" i="1"/>
  <c r="E89919" i="1"/>
  <c r="E89923" i="1"/>
  <c r="E89927" i="1"/>
  <c r="E89931" i="1"/>
  <c r="E89935" i="1"/>
  <c r="E89939" i="1"/>
  <c r="E89943" i="1"/>
  <c r="E89947" i="1"/>
  <c r="E89951" i="1"/>
  <c r="E89955" i="1"/>
  <c r="E89959" i="1"/>
  <c r="E89963" i="1"/>
  <c r="E89967" i="1"/>
  <c r="E89971" i="1"/>
  <c r="E89975" i="1"/>
  <c r="E89979" i="1"/>
  <c r="E89983" i="1"/>
  <c r="E89987" i="1"/>
  <c r="E89991" i="1"/>
  <c r="E89995" i="1"/>
  <c r="E89999" i="1"/>
  <c r="E90003" i="1"/>
  <c r="E90007" i="1"/>
  <c r="E90011" i="1"/>
  <c r="E90015" i="1"/>
  <c r="E90019" i="1"/>
  <c r="E90023" i="1"/>
  <c r="E90027" i="1"/>
  <c r="E90031" i="1"/>
  <c r="E90035" i="1"/>
  <c r="E90039" i="1"/>
  <c r="E90043" i="1"/>
  <c r="E90047" i="1"/>
  <c r="E90051" i="1"/>
  <c r="E90055" i="1"/>
  <c r="E90059" i="1"/>
  <c r="E90063" i="1"/>
  <c r="E90067" i="1"/>
  <c r="E90071" i="1"/>
  <c r="E90075" i="1"/>
  <c r="E90079" i="1"/>
  <c r="E90083" i="1"/>
  <c r="E90087" i="1"/>
  <c r="E90091" i="1"/>
  <c r="E90095" i="1"/>
  <c r="E90099" i="1"/>
  <c r="E90103" i="1"/>
  <c r="E90107" i="1"/>
  <c r="E90111" i="1"/>
  <c r="E90115" i="1"/>
  <c r="E90119" i="1"/>
  <c r="E90123" i="1"/>
  <c r="E90127" i="1"/>
  <c r="E90131" i="1"/>
  <c r="E90135" i="1"/>
  <c r="E90139" i="1"/>
  <c r="E90143" i="1"/>
  <c r="E90147" i="1"/>
  <c r="E90151" i="1"/>
  <c r="E90155" i="1"/>
  <c r="E90159" i="1"/>
  <c r="E90163" i="1"/>
  <c r="E90167" i="1"/>
  <c r="E90171" i="1"/>
  <c r="E90175" i="1"/>
  <c r="E90179" i="1"/>
  <c r="E90183" i="1"/>
  <c r="E90187" i="1"/>
  <c r="E90191" i="1"/>
  <c r="E90195" i="1"/>
  <c r="E90199" i="1"/>
  <c r="E90203" i="1"/>
  <c r="E90207" i="1"/>
  <c r="E90211" i="1"/>
  <c r="E90215" i="1"/>
  <c r="E90219" i="1"/>
  <c r="E90223" i="1"/>
  <c r="E90227" i="1"/>
  <c r="E90231" i="1"/>
  <c r="E90235" i="1"/>
  <c r="E90239" i="1"/>
  <c r="E90243" i="1"/>
  <c r="E90247" i="1"/>
  <c r="E90251" i="1"/>
  <c r="E90255" i="1"/>
  <c r="E90259" i="1"/>
  <c r="E90263" i="1"/>
  <c r="E90267" i="1"/>
  <c r="E90271" i="1"/>
  <c r="E90275" i="1"/>
  <c r="E90279" i="1"/>
  <c r="E90283" i="1"/>
  <c r="E90287" i="1"/>
  <c r="E90291" i="1"/>
  <c r="E90295" i="1"/>
  <c r="E90299" i="1"/>
  <c r="E90303" i="1"/>
  <c r="E90307" i="1"/>
  <c r="E90311" i="1"/>
  <c r="E90315" i="1"/>
  <c r="E90319" i="1"/>
  <c r="E90323" i="1"/>
  <c r="E90327" i="1"/>
  <c r="E90331" i="1"/>
  <c r="E90335" i="1"/>
  <c r="E90339" i="1"/>
  <c r="E90343" i="1"/>
  <c r="E90347" i="1"/>
  <c r="E90351" i="1"/>
  <c r="E90355" i="1"/>
  <c r="E90359" i="1"/>
  <c r="E90363" i="1"/>
  <c r="E90367" i="1"/>
  <c r="E90371" i="1"/>
  <c r="E90375" i="1"/>
  <c r="E90379" i="1"/>
  <c r="E90383" i="1"/>
  <c r="E90387" i="1"/>
  <c r="E90391" i="1"/>
  <c r="E90395" i="1"/>
  <c r="E90399" i="1"/>
  <c r="E90403" i="1"/>
  <c r="E90407" i="1"/>
  <c r="E90411" i="1"/>
  <c r="E90415" i="1"/>
  <c r="E90419" i="1"/>
  <c r="E90423" i="1"/>
  <c r="E90427" i="1"/>
  <c r="E90431" i="1"/>
  <c r="E90435" i="1"/>
  <c r="E90439" i="1"/>
  <c r="E90443" i="1"/>
  <c r="E90447" i="1"/>
  <c r="E90451" i="1"/>
  <c r="E90455" i="1"/>
  <c r="E90459" i="1"/>
  <c r="E90463" i="1"/>
  <c r="E90467" i="1"/>
  <c r="E90471" i="1"/>
  <c r="E90475" i="1"/>
  <c r="E90479" i="1"/>
  <c r="E90483" i="1"/>
  <c r="E90487" i="1"/>
  <c r="E90491" i="1"/>
  <c r="E90495" i="1"/>
  <c r="E90499" i="1"/>
  <c r="E90503" i="1"/>
  <c r="E90507" i="1"/>
  <c r="E90511" i="1"/>
  <c r="E90515" i="1"/>
  <c r="E90519" i="1"/>
  <c r="E90523" i="1"/>
  <c r="E90527" i="1"/>
  <c r="E90531" i="1"/>
  <c r="E90535" i="1"/>
  <c r="E90539" i="1"/>
  <c r="E90543" i="1"/>
  <c r="E90547" i="1"/>
  <c r="E90551" i="1"/>
  <c r="E90555" i="1"/>
  <c r="E90559" i="1"/>
  <c r="E90563" i="1"/>
  <c r="E90567" i="1"/>
  <c r="E90571" i="1"/>
  <c r="E90575" i="1"/>
  <c r="E90579" i="1"/>
  <c r="E90583" i="1"/>
  <c r="E90587" i="1"/>
  <c r="E90591" i="1"/>
  <c r="E90595" i="1"/>
  <c r="E90599" i="1"/>
  <c r="E90603" i="1"/>
  <c r="E90607" i="1"/>
  <c r="E90611" i="1"/>
  <c r="E90615" i="1"/>
  <c r="E90619" i="1"/>
  <c r="E90623" i="1"/>
  <c r="E90627" i="1"/>
  <c r="E90631" i="1"/>
  <c r="E90635" i="1"/>
  <c r="E90639" i="1"/>
  <c r="E90643" i="1"/>
  <c r="E90647" i="1"/>
  <c r="E90651" i="1"/>
  <c r="E90655" i="1"/>
  <c r="E90659" i="1"/>
  <c r="E90663" i="1"/>
  <c r="E90667" i="1"/>
  <c r="E90671" i="1"/>
  <c r="E90675" i="1"/>
  <c r="E90679" i="1"/>
  <c r="E90683" i="1"/>
  <c r="E90687" i="1"/>
  <c r="E90691" i="1"/>
  <c r="E90695" i="1"/>
  <c r="E90699" i="1"/>
  <c r="E90703" i="1"/>
  <c r="E90707" i="1"/>
  <c r="E90711" i="1"/>
  <c r="E90715" i="1"/>
  <c r="E90719" i="1"/>
  <c r="E90723" i="1"/>
  <c r="E90727" i="1"/>
  <c r="E90731" i="1"/>
  <c r="E90735" i="1"/>
  <c r="E90739" i="1"/>
  <c r="E90743" i="1"/>
  <c r="E90747" i="1"/>
  <c r="E90751" i="1"/>
  <c r="E90755" i="1"/>
  <c r="E90759" i="1"/>
  <c r="E90763" i="1"/>
  <c r="E90767" i="1"/>
  <c r="E90771" i="1"/>
  <c r="E90775" i="1"/>
  <c r="E90779" i="1"/>
  <c r="E90783" i="1"/>
  <c r="E90787" i="1"/>
  <c r="E90791" i="1"/>
  <c r="E90795" i="1"/>
  <c r="E90799" i="1"/>
  <c r="E90803" i="1"/>
  <c r="E90807" i="1"/>
  <c r="E90811" i="1"/>
  <c r="E90815" i="1"/>
  <c r="E90819" i="1"/>
  <c r="E90823" i="1"/>
  <c r="E90827" i="1"/>
  <c r="E90831" i="1"/>
  <c r="E90835" i="1"/>
  <c r="E90839" i="1"/>
  <c r="E90843" i="1"/>
  <c r="E90847" i="1"/>
  <c r="E90851" i="1"/>
  <c r="E90855" i="1"/>
  <c r="E90859" i="1"/>
  <c r="E90863" i="1"/>
  <c r="E90867" i="1"/>
  <c r="E90871" i="1"/>
  <c r="E90875" i="1"/>
  <c r="E90879" i="1"/>
  <c r="E90883" i="1"/>
  <c r="E90887" i="1"/>
  <c r="E90891" i="1"/>
  <c r="E90895" i="1"/>
  <c r="E90899" i="1"/>
  <c r="E90903" i="1"/>
  <c r="E90907" i="1"/>
  <c r="E90911" i="1"/>
  <c r="E90915" i="1"/>
  <c r="E90919" i="1"/>
  <c r="E90923" i="1"/>
  <c r="E90927" i="1"/>
  <c r="E90931" i="1"/>
  <c r="E90935" i="1"/>
  <c r="E90939" i="1"/>
  <c r="E90943" i="1"/>
  <c r="E90947" i="1"/>
  <c r="E90951" i="1"/>
  <c r="E90955" i="1"/>
  <c r="E90959" i="1"/>
  <c r="E90963" i="1"/>
  <c r="E90967" i="1"/>
  <c r="E90971" i="1"/>
  <c r="E90975" i="1"/>
  <c r="E90979" i="1"/>
  <c r="E90983" i="1"/>
  <c r="E90987" i="1"/>
  <c r="E90991" i="1"/>
  <c r="E90995" i="1"/>
  <c r="E90999" i="1"/>
  <c r="E91003" i="1"/>
  <c r="E91007" i="1"/>
  <c r="E91011" i="1"/>
  <c r="E91015" i="1"/>
  <c r="E91019" i="1"/>
  <c r="E91023" i="1"/>
  <c r="E91027" i="1"/>
  <c r="E91031" i="1"/>
  <c r="E91035" i="1"/>
  <c r="E91039" i="1"/>
  <c r="E91043" i="1"/>
  <c r="E91047" i="1"/>
  <c r="E91051" i="1"/>
  <c r="E91055" i="1"/>
  <c r="E91059" i="1"/>
  <c r="E91063" i="1"/>
  <c r="E91067" i="1"/>
  <c r="E91071" i="1"/>
  <c r="E91075" i="1"/>
  <c r="E91079" i="1"/>
  <c r="E91083" i="1"/>
  <c r="E91087" i="1"/>
  <c r="E91091" i="1"/>
  <c r="E91095" i="1"/>
  <c r="E91099" i="1"/>
  <c r="E91103" i="1"/>
  <c r="E91107" i="1"/>
  <c r="E91111" i="1"/>
  <c r="E91115" i="1"/>
  <c r="E91119" i="1"/>
  <c r="E91123" i="1"/>
  <c r="E91127" i="1"/>
  <c r="E91131" i="1"/>
  <c r="E91135" i="1"/>
  <c r="E91139" i="1"/>
  <c r="E91143" i="1"/>
  <c r="E91147" i="1"/>
  <c r="E91151" i="1"/>
  <c r="E91155" i="1"/>
  <c r="E91159" i="1"/>
  <c r="E91163" i="1"/>
  <c r="E91167" i="1"/>
  <c r="E91171" i="1"/>
  <c r="E91175" i="1"/>
  <c r="E91179" i="1"/>
  <c r="E91183" i="1"/>
  <c r="E91187" i="1"/>
  <c r="E91191" i="1"/>
  <c r="E91195" i="1"/>
  <c r="E91199" i="1"/>
  <c r="E91203" i="1"/>
  <c r="E91207" i="1"/>
  <c r="E91211" i="1"/>
  <c r="E91215" i="1"/>
  <c r="E91219" i="1"/>
  <c r="E91223" i="1"/>
  <c r="E91227" i="1"/>
  <c r="E91231" i="1"/>
  <c r="E91235" i="1"/>
  <c r="E91239" i="1"/>
  <c r="E91243" i="1"/>
  <c r="E91247" i="1"/>
  <c r="E91251" i="1"/>
  <c r="E91255" i="1"/>
  <c r="E91259" i="1"/>
  <c r="E91263" i="1"/>
  <c r="E91267" i="1"/>
  <c r="E91271" i="1"/>
  <c r="E91275" i="1"/>
  <c r="E91279" i="1"/>
  <c r="E91283" i="1"/>
  <c r="E91287" i="1"/>
  <c r="E91291" i="1"/>
  <c r="E91295" i="1"/>
  <c r="E91299" i="1"/>
  <c r="E91303" i="1"/>
  <c r="E91307" i="1"/>
  <c r="E91311" i="1"/>
  <c r="E91315" i="1"/>
  <c r="E91319" i="1"/>
  <c r="E91323" i="1"/>
  <c r="E91327" i="1"/>
  <c r="E91331" i="1"/>
  <c r="E91335" i="1"/>
  <c r="E91339" i="1"/>
  <c r="E91343" i="1"/>
  <c r="E91347" i="1"/>
  <c r="E91351" i="1"/>
  <c r="E91355" i="1"/>
  <c r="E91359" i="1"/>
  <c r="E91363" i="1"/>
  <c r="E91367" i="1"/>
  <c r="E91371" i="1"/>
  <c r="E91375" i="1"/>
  <c r="E91379" i="1"/>
  <c r="E91383" i="1"/>
  <c r="E91387" i="1"/>
  <c r="E91391" i="1"/>
  <c r="E91395" i="1"/>
  <c r="E91399" i="1"/>
  <c r="E91403" i="1"/>
  <c r="E91407" i="1"/>
  <c r="E91411" i="1"/>
  <c r="E91415" i="1"/>
  <c r="E91419" i="1"/>
  <c r="E91423" i="1"/>
  <c r="E91427" i="1"/>
  <c r="E91431" i="1"/>
  <c r="E91435" i="1"/>
  <c r="E91439" i="1"/>
  <c r="E91443" i="1"/>
  <c r="E91447" i="1"/>
  <c r="E91451" i="1"/>
  <c r="E91455" i="1"/>
  <c r="E91459" i="1"/>
  <c r="E91463" i="1"/>
  <c r="E91467" i="1"/>
  <c r="E91471" i="1"/>
  <c r="E91475" i="1"/>
  <c r="E91479" i="1"/>
  <c r="E91483" i="1"/>
  <c r="E91487" i="1"/>
  <c r="E91491" i="1"/>
  <c r="E91495" i="1"/>
  <c r="E91499" i="1"/>
  <c r="E91503" i="1"/>
  <c r="E91507" i="1"/>
  <c r="E91511" i="1"/>
  <c r="E91515" i="1"/>
  <c r="E91519" i="1"/>
  <c r="E91523" i="1"/>
  <c r="E91527" i="1"/>
  <c r="E91531" i="1"/>
  <c r="E91535" i="1"/>
  <c r="E91539" i="1"/>
  <c r="E91543" i="1"/>
  <c r="E91547" i="1"/>
  <c r="E91551" i="1"/>
  <c r="E91555" i="1"/>
  <c r="E91559" i="1"/>
  <c r="E91563" i="1"/>
  <c r="E91567" i="1"/>
  <c r="E91571" i="1"/>
  <c r="E91575" i="1"/>
  <c r="E91579" i="1"/>
  <c r="E91583" i="1"/>
  <c r="E91587" i="1"/>
  <c r="E91591" i="1"/>
  <c r="E91595" i="1"/>
  <c r="E91599" i="1"/>
  <c r="E91603" i="1"/>
  <c r="E91607" i="1"/>
  <c r="E91611" i="1"/>
  <c r="E91615" i="1"/>
  <c r="E91619" i="1"/>
  <c r="E91623" i="1"/>
  <c r="E91627" i="1"/>
  <c r="E91631" i="1"/>
  <c r="E91635" i="1"/>
  <c r="E91639" i="1"/>
  <c r="E91643" i="1"/>
  <c r="E91647" i="1"/>
  <c r="E91651" i="1"/>
  <c r="E91655" i="1"/>
  <c r="E91659" i="1"/>
  <c r="E91663" i="1"/>
  <c r="E91667" i="1"/>
  <c r="E91671" i="1"/>
  <c r="E91675" i="1"/>
  <c r="E91679" i="1"/>
  <c r="E91683" i="1"/>
  <c r="E91687" i="1"/>
  <c r="E91691" i="1"/>
  <c r="E91695" i="1"/>
  <c r="E91699" i="1"/>
  <c r="E91703" i="1"/>
  <c r="E91707" i="1"/>
  <c r="E91711" i="1"/>
  <c r="E91715" i="1"/>
  <c r="E91719" i="1"/>
  <c r="E91723" i="1"/>
  <c r="E91727" i="1"/>
  <c r="E91731" i="1"/>
  <c r="E91735" i="1"/>
  <c r="E91739" i="1"/>
  <c r="E91743" i="1"/>
  <c r="E91747" i="1"/>
  <c r="E91751" i="1"/>
  <c r="E91755" i="1"/>
  <c r="E91759" i="1"/>
  <c r="E91763" i="1"/>
  <c r="E91767" i="1"/>
  <c r="E91771" i="1"/>
  <c r="E91775" i="1"/>
  <c r="E91779" i="1"/>
  <c r="E91783" i="1"/>
  <c r="E91787" i="1"/>
  <c r="E91791" i="1"/>
  <c r="E91795" i="1"/>
  <c r="E91799" i="1"/>
  <c r="E91803" i="1"/>
  <c r="E91807" i="1"/>
  <c r="E91811" i="1"/>
  <c r="E91815" i="1"/>
  <c r="E91819" i="1"/>
  <c r="E91823" i="1"/>
  <c r="E91827" i="1"/>
  <c r="E91831" i="1"/>
  <c r="E91835" i="1"/>
  <c r="E91839" i="1"/>
  <c r="E91843" i="1"/>
  <c r="E91847" i="1"/>
  <c r="E91851" i="1"/>
  <c r="E91855" i="1"/>
  <c r="E91859" i="1"/>
  <c r="E91863" i="1"/>
  <c r="E91867" i="1"/>
  <c r="E91871" i="1"/>
  <c r="E91875" i="1"/>
  <c r="E91879" i="1"/>
  <c r="E91883" i="1"/>
  <c r="E91887" i="1"/>
  <c r="E91891" i="1"/>
  <c r="E91895" i="1"/>
  <c r="E91899" i="1"/>
  <c r="E91903" i="1"/>
  <c r="E91907" i="1"/>
  <c r="E91911" i="1"/>
  <c r="E91915" i="1"/>
  <c r="E91919" i="1"/>
  <c r="E91923" i="1"/>
  <c r="E91927" i="1"/>
  <c r="E91931" i="1"/>
  <c r="E91935" i="1"/>
  <c r="E91939" i="1"/>
  <c r="E91943" i="1"/>
  <c r="E91947" i="1"/>
  <c r="E91951" i="1"/>
  <c r="E91955" i="1"/>
  <c r="E91959" i="1"/>
  <c r="E91963" i="1"/>
  <c r="E91967" i="1"/>
  <c r="E91971" i="1"/>
  <c r="E91975" i="1"/>
  <c r="E91979" i="1"/>
  <c r="E91983" i="1"/>
  <c r="E91987" i="1"/>
  <c r="E91991" i="1"/>
  <c r="E91995" i="1"/>
  <c r="E91999" i="1"/>
  <c r="E92003" i="1"/>
  <c r="E92007" i="1"/>
  <c r="E92011" i="1"/>
  <c r="E92015" i="1"/>
  <c r="E92019" i="1"/>
  <c r="E92023" i="1"/>
  <c r="E92027" i="1"/>
  <c r="E92031" i="1"/>
  <c r="E92035" i="1"/>
  <c r="E92039" i="1"/>
  <c r="E92043" i="1"/>
  <c r="E92047" i="1"/>
  <c r="E92051" i="1"/>
  <c r="E92055" i="1"/>
  <c r="E92059" i="1"/>
  <c r="E92063" i="1"/>
  <c r="E92067" i="1"/>
  <c r="E92071" i="1"/>
  <c r="E92075" i="1"/>
  <c r="E92079" i="1"/>
  <c r="E92083" i="1"/>
  <c r="E92087" i="1"/>
  <c r="E92091" i="1"/>
  <c r="E92095" i="1"/>
  <c r="E92099" i="1"/>
  <c r="E92103" i="1"/>
  <c r="E92107" i="1"/>
  <c r="E92111" i="1"/>
  <c r="E92115" i="1"/>
  <c r="E92119" i="1"/>
  <c r="E92123" i="1"/>
  <c r="E92127" i="1"/>
  <c r="E92131" i="1"/>
  <c r="E92135" i="1"/>
  <c r="E92139" i="1"/>
  <c r="E92143" i="1"/>
  <c r="E92147" i="1"/>
  <c r="E92151" i="1"/>
  <c r="E92155" i="1"/>
  <c r="E92159" i="1"/>
  <c r="E92163" i="1"/>
  <c r="E92167" i="1"/>
  <c r="E92171" i="1"/>
  <c r="E92175" i="1"/>
  <c r="E92179" i="1"/>
  <c r="E92183" i="1"/>
  <c r="E92187" i="1"/>
  <c r="E92191" i="1"/>
  <c r="E92195" i="1"/>
  <c r="E92199" i="1"/>
  <c r="E92203" i="1"/>
  <c r="E92207" i="1"/>
  <c r="E92211" i="1"/>
  <c r="E92215" i="1"/>
  <c r="E92219" i="1"/>
  <c r="E92223" i="1"/>
  <c r="E92227" i="1"/>
  <c r="E92231" i="1"/>
  <c r="E92235" i="1"/>
  <c r="E92239" i="1"/>
  <c r="E92243" i="1"/>
  <c r="E92247" i="1"/>
  <c r="E92251" i="1"/>
  <c r="E92255" i="1"/>
  <c r="E92259" i="1"/>
  <c r="E92263" i="1"/>
  <c r="E92267" i="1"/>
  <c r="E92271" i="1"/>
  <c r="E92275" i="1"/>
  <c r="E92279" i="1"/>
  <c r="E92283" i="1"/>
  <c r="E92287" i="1"/>
  <c r="E92291" i="1"/>
  <c r="E92295" i="1"/>
  <c r="E92299" i="1"/>
  <c r="E92303" i="1"/>
  <c r="E92307" i="1"/>
  <c r="E92311" i="1"/>
  <c r="E92315" i="1"/>
  <c r="E92319" i="1"/>
  <c r="E92323" i="1"/>
  <c r="E92327" i="1"/>
  <c r="E92331" i="1"/>
  <c r="E92335" i="1"/>
  <c r="E92339" i="1"/>
  <c r="E92343" i="1"/>
  <c r="E92347" i="1"/>
  <c r="E92351" i="1"/>
  <c r="E92355" i="1"/>
  <c r="E92359" i="1"/>
  <c r="E92363" i="1"/>
  <c r="E92367" i="1"/>
  <c r="E92371" i="1"/>
  <c r="E92375" i="1"/>
  <c r="E92379" i="1"/>
  <c r="E92383" i="1"/>
  <c r="E92387" i="1"/>
  <c r="E92391" i="1"/>
  <c r="E92395" i="1"/>
  <c r="E92399" i="1"/>
  <c r="E92403" i="1"/>
  <c r="E92407" i="1"/>
  <c r="E92411" i="1"/>
  <c r="E92415" i="1"/>
  <c r="E92419" i="1"/>
  <c r="E92423" i="1"/>
  <c r="E92427" i="1"/>
  <c r="E92431" i="1"/>
  <c r="E92435" i="1"/>
  <c r="E92439" i="1"/>
  <c r="E92443" i="1"/>
  <c r="E92447" i="1"/>
  <c r="E92451" i="1"/>
  <c r="E92455" i="1"/>
  <c r="E92459" i="1"/>
  <c r="E92463" i="1"/>
  <c r="E92467" i="1"/>
  <c r="E92471" i="1"/>
  <c r="E92475" i="1"/>
  <c r="E92479" i="1"/>
  <c r="E92483" i="1"/>
  <c r="E92487" i="1"/>
  <c r="E92491" i="1"/>
  <c r="E92495" i="1"/>
  <c r="E92499" i="1"/>
  <c r="E92503" i="1"/>
  <c r="E92507" i="1"/>
  <c r="E92511" i="1"/>
  <c r="E92515" i="1"/>
  <c r="E92519" i="1"/>
  <c r="E92523" i="1"/>
  <c r="E92527" i="1"/>
  <c r="E92531" i="1"/>
  <c r="E92535" i="1"/>
  <c r="E92539" i="1"/>
  <c r="E92543" i="1"/>
  <c r="E92547" i="1"/>
  <c r="E92551" i="1"/>
  <c r="E92555" i="1"/>
  <c r="E92559" i="1"/>
  <c r="E92563" i="1"/>
  <c r="E92567" i="1"/>
  <c r="E92571" i="1"/>
  <c r="E92575" i="1"/>
  <c r="E92579" i="1"/>
  <c r="E92583" i="1"/>
  <c r="E92587" i="1"/>
  <c r="E92591" i="1"/>
  <c r="E92595" i="1"/>
  <c r="E92599" i="1"/>
  <c r="E92603" i="1"/>
  <c r="E92607" i="1"/>
  <c r="E92611" i="1"/>
  <c r="E92615" i="1"/>
  <c r="E92619" i="1"/>
  <c r="E92623" i="1"/>
  <c r="E92627" i="1"/>
  <c r="E92631" i="1"/>
  <c r="E92635" i="1"/>
  <c r="E92639" i="1"/>
  <c r="E92643" i="1"/>
  <c r="E92647" i="1"/>
  <c r="E92651" i="1"/>
  <c r="E92655" i="1"/>
  <c r="E92659" i="1"/>
  <c r="E92663" i="1"/>
  <c r="E92667" i="1"/>
  <c r="E92671" i="1"/>
  <c r="E92675" i="1"/>
  <c r="E92679" i="1"/>
  <c r="E92683" i="1"/>
  <c r="E92687" i="1"/>
  <c r="E92691" i="1"/>
  <c r="E92695" i="1"/>
  <c r="E92699" i="1"/>
  <c r="E92703" i="1"/>
  <c r="E92707" i="1"/>
  <c r="E92711" i="1"/>
  <c r="E92715" i="1"/>
  <c r="E92719" i="1"/>
  <c r="E92723" i="1"/>
  <c r="E92727" i="1"/>
  <c r="E92731" i="1"/>
  <c r="E92735" i="1"/>
  <c r="E92739" i="1"/>
  <c r="E92743" i="1"/>
  <c r="E92747" i="1"/>
  <c r="E92751" i="1"/>
  <c r="E92755" i="1"/>
  <c r="E92759" i="1"/>
  <c r="E92763" i="1"/>
  <c r="E92767" i="1"/>
  <c r="E92771" i="1"/>
  <c r="E92775" i="1"/>
  <c r="E92779" i="1"/>
  <c r="E92783" i="1"/>
  <c r="E92787" i="1"/>
  <c r="E92791" i="1"/>
  <c r="E92795" i="1"/>
  <c r="E92799" i="1"/>
  <c r="E92803" i="1"/>
  <c r="E92807" i="1"/>
  <c r="E92811" i="1"/>
  <c r="E92815" i="1"/>
  <c r="E92819" i="1"/>
  <c r="E92823" i="1"/>
  <c r="E92827" i="1"/>
  <c r="E92831" i="1"/>
  <c r="E92835" i="1"/>
  <c r="E92839" i="1"/>
  <c r="E92843" i="1"/>
  <c r="E92847" i="1"/>
  <c r="E92851" i="1"/>
  <c r="E92855" i="1"/>
  <c r="E92859" i="1"/>
  <c r="E92863" i="1"/>
  <c r="E92867" i="1"/>
  <c r="E92871" i="1"/>
  <c r="E92875" i="1"/>
  <c r="E92879" i="1"/>
  <c r="E92883" i="1"/>
  <c r="E92887" i="1"/>
  <c r="E92891" i="1"/>
  <c r="E92895" i="1"/>
  <c r="E92899" i="1"/>
  <c r="E92903" i="1"/>
  <c r="E92907" i="1"/>
  <c r="E92911" i="1"/>
  <c r="E92915" i="1"/>
  <c r="E92919" i="1"/>
  <c r="E92923" i="1"/>
  <c r="E92927" i="1"/>
  <c r="E92931" i="1"/>
  <c r="E92935" i="1"/>
  <c r="E92939" i="1"/>
  <c r="E92943" i="1"/>
  <c r="E92947" i="1"/>
  <c r="E92951" i="1"/>
  <c r="E92955" i="1"/>
  <c r="E92959" i="1"/>
  <c r="E92963" i="1"/>
  <c r="E92967" i="1"/>
  <c r="E92971" i="1"/>
  <c r="E92975" i="1"/>
  <c r="E92979" i="1"/>
  <c r="E92983" i="1"/>
  <c r="E92987" i="1"/>
  <c r="E92991" i="1"/>
  <c r="E92995" i="1"/>
  <c r="E92999" i="1"/>
  <c r="E93003" i="1"/>
  <c r="E93007" i="1"/>
  <c r="E93011" i="1"/>
  <c r="E93015" i="1"/>
  <c r="E93019" i="1"/>
  <c r="E93023" i="1"/>
  <c r="E93027" i="1"/>
  <c r="E93031" i="1"/>
  <c r="E93035" i="1"/>
  <c r="E93039" i="1"/>
  <c r="E93043" i="1"/>
  <c r="E93047" i="1"/>
  <c r="E93051" i="1"/>
  <c r="E93055" i="1"/>
  <c r="E93059" i="1"/>
  <c r="E93063" i="1"/>
  <c r="E93067" i="1"/>
  <c r="E93071" i="1"/>
  <c r="E93075" i="1"/>
  <c r="E93079" i="1"/>
  <c r="E93083" i="1"/>
  <c r="E93087" i="1"/>
  <c r="E93091" i="1"/>
  <c r="E93095" i="1"/>
  <c r="E93099" i="1"/>
  <c r="E93103" i="1"/>
  <c r="E93107" i="1"/>
  <c r="E93111" i="1"/>
  <c r="E93115" i="1"/>
  <c r="E93119" i="1"/>
  <c r="E93123" i="1"/>
  <c r="E93127" i="1"/>
  <c r="E93131" i="1"/>
  <c r="E93135" i="1"/>
  <c r="E93139" i="1"/>
  <c r="E93143" i="1"/>
  <c r="E93147" i="1"/>
  <c r="E93151" i="1"/>
  <c r="E93155" i="1"/>
  <c r="E93159" i="1"/>
  <c r="E93163" i="1"/>
  <c r="E93167" i="1"/>
  <c r="E93171" i="1"/>
  <c r="E93175" i="1"/>
  <c r="E93179" i="1"/>
  <c r="E93183" i="1"/>
  <c r="E93187" i="1"/>
  <c r="E93191" i="1"/>
  <c r="E93195" i="1"/>
  <c r="E93199" i="1"/>
  <c r="E93203" i="1"/>
  <c r="E93207" i="1"/>
  <c r="E93211" i="1"/>
  <c r="E93215" i="1"/>
  <c r="E93219" i="1"/>
  <c r="E93223" i="1"/>
  <c r="E93227" i="1"/>
  <c r="E93231" i="1"/>
  <c r="E93235" i="1"/>
  <c r="E93239" i="1"/>
  <c r="E93243" i="1"/>
  <c r="E93247" i="1"/>
  <c r="E93251" i="1"/>
  <c r="E93255" i="1"/>
  <c r="E93259" i="1"/>
  <c r="E93263" i="1"/>
  <c r="E93267" i="1"/>
  <c r="E93271" i="1"/>
  <c r="E93275" i="1"/>
  <c r="E93279" i="1"/>
  <c r="E93283" i="1"/>
  <c r="E93287" i="1"/>
  <c r="E93291" i="1"/>
  <c r="E93295" i="1"/>
  <c r="E93299" i="1"/>
  <c r="E93303" i="1"/>
  <c r="E93307" i="1"/>
  <c r="E93311" i="1"/>
  <c r="E93315" i="1"/>
  <c r="E93319" i="1"/>
  <c r="E93323" i="1"/>
  <c r="E93327" i="1"/>
  <c r="E93331" i="1"/>
  <c r="E93335" i="1"/>
  <c r="E93339" i="1"/>
  <c r="E93343" i="1"/>
  <c r="E93347" i="1"/>
  <c r="E93351" i="1"/>
  <c r="E93355" i="1"/>
  <c r="E93359" i="1"/>
  <c r="E93363" i="1"/>
  <c r="E93367" i="1"/>
  <c r="E93371" i="1"/>
  <c r="E93375" i="1"/>
  <c r="E93379" i="1"/>
  <c r="E93383" i="1"/>
  <c r="E93387" i="1"/>
  <c r="E93391" i="1"/>
  <c r="E93395" i="1"/>
  <c r="E93399" i="1"/>
  <c r="E93403" i="1"/>
  <c r="E93407" i="1"/>
  <c r="E93411" i="1"/>
  <c r="E93415" i="1"/>
  <c r="E93419" i="1"/>
  <c r="E93423" i="1"/>
  <c r="E93427" i="1"/>
  <c r="E93431" i="1"/>
  <c r="E93435" i="1"/>
  <c r="E93439" i="1"/>
  <c r="E93443" i="1"/>
  <c r="E93447" i="1"/>
  <c r="E93451" i="1"/>
  <c r="E93455" i="1"/>
  <c r="E93459" i="1"/>
  <c r="E93463" i="1"/>
  <c r="E93467" i="1"/>
  <c r="E93471" i="1"/>
  <c r="E93475" i="1"/>
  <c r="E93479" i="1"/>
  <c r="E93483" i="1"/>
  <c r="E93487" i="1"/>
  <c r="E93491" i="1"/>
  <c r="E93495" i="1"/>
  <c r="E93499" i="1"/>
  <c r="E93503" i="1"/>
  <c r="E93507" i="1"/>
  <c r="E93511" i="1"/>
  <c r="E93515" i="1"/>
  <c r="E93519" i="1"/>
  <c r="E93523" i="1"/>
  <c r="E93527" i="1"/>
  <c r="E93531" i="1"/>
  <c r="E93535" i="1"/>
  <c r="E93539" i="1"/>
  <c r="E93543" i="1"/>
  <c r="E93547" i="1"/>
  <c r="E93551" i="1"/>
  <c r="E93555" i="1"/>
  <c r="E93559" i="1"/>
  <c r="E93563" i="1"/>
  <c r="E93567" i="1"/>
  <c r="E93571" i="1"/>
  <c r="E93575" i="1"/>
  <c r="E93579" i="1"/>
  <c r="E93583" i="1"/>
  <c r="E93587" i="1"/>
  <c r="E93591" i="1"/>
  <c r="E93595" i="1"/>
  <c r="E93599" i="1"/>
  <c r="E93603" i="1"/>
  <c r="E93607" i="1"/>
  <c r="E93611" i="1"/>
  <c r="E93615" i="1"/>
  <c r="E93619" i="1"/>
  <c r="E93623" i="1"/>
  <c r="E93627" i="1"/>
  <c r="E93631" i="1"/>
  <c r="E93635" i="1"/>
  <c r="E93639" i="1"/>
  <c r="E93643" i="1"/>
  <c r="E93647" i="1"/>
  <c r="E93651" i="1"/>
  <c r="E93655" i="1"/>
  <c r="E93659" i="1"/>
  <c r="E93663" i="1"/>
  <c r="E93667" i="1"/>
  <c r="E93671" i="1"/>
  <c r="E93675" i="1"/>
  <c r="E93679" i="1"/>
  <c r="E93683" i="1"/>
  <c r="E93687" i="1"/>
  <c r="E93691" i="1"/>
  <c r="E93695" i="1"/>
  <c r="E93699" i="1"/>
  <c r="E93703" i="1"/>
  <c r="E93707" i="1"/>
  <c r="E93711" i="1"/>
  <c r="E93715" i="1"/>
  <c r="E93719" i="1"/>
  <c r="E93723" i="1"/>
  <c r="E93727" i="1"/>
  <c r="E93731" i="1"/>
  <c r="E93735" i="1"/>
  <c r="E93739" i="1"/>
  <c r="E93743" i="1"/>
  <c r="E93747" i="1"/>
  <c r="E93751" i="1"/>
  <c r="E93755" i="1"/>
  <c r="E93759" i="1"/>
  <c r="E93763" i="1"/>
  <c r="E93767" i="1"/>
  <c r="E93771" i="1"/>
  <c r="E93775" i="1"/>
  <c r="E93779" i="1"/>
  <c r="E93783" i="1"/>
  <c r="E93787" i="1"/>
  <c r="E93791" i="1"/>
  <c r="E93795" i="1"/>
  <c r="E93799" i="1"/>
  <c r="E93803" i="1"/>
  <c r="E93807" i="1"/>
  <c r="E93811" i="1"/>
  <c r="E93815" i="1"/>
  <c r="E93819" i="1"/>
  <c r="E93823" i="1"/>
  <c r="E93827" i="1"/>
  <c r="E93831" i="1"/>
  <c r="E93835" i="1"/>
  <c r="E93839" i="1"/>
  <c r="E93843" i="1"/>
  <c r="E93847" i="1"/>
  <c r="E93851" i="1"/>
  <c r="E93855" i="1"/>
  <c r="E93859" i="1"/>
  <c r="E93863" i="1"/>
  <c r="E93867" i="1"/>
  <c r="E93871" i="1"/>
  <c r="E93875" i="1"/>
  <c r="E93879" i="1"/>
  <c r="E93883" i="1"/>
  <c r="E93887" i="1"/>
  <c r="E93891" i="1"/>
  <c r="E93895" i="1"/>
  <c r="E93899" i="1"/>
  <c r="E93903" i="1"/>
  <c r="E93907" i="1"/>
  <c r="E93911" i="1"/>
  <c r="E93915" i="1"/>
  <c r="E93919" i="1"/>
  <c r="E93923" i="1"/>
  <c r="E93927" i="1"/>
  <c r="E93931" i="1"/>
  <c r="E93935" i="1"/>
  <c r="E93939" i="1"/>
  <c r="E93943" i="1"/>
  <c r="E93947" i="1"/>
  <c r="E93951" i="1"/>
  <c r="E93955" i="1"/>
  <c r="E93959" i="1"/>
  <c r="E93963" i="1"/>
  <c r="E93967" i="1"/>
  <c r="E93971" i="1"/>
  <c r="E93975" i="1"/>
  <c r="E93979" i="1"/>
  <c r="E93983" i="1"/>
  <c r="E93987" i="1"/>
  <c r="E93991" i="1"/>
  <c r="E93995" i="1"/>
  <c r="E93999" i="1"/>
  <c r="E94003" i="1"/>
  <c r="E94007" i="1"/>
  <c r="E94011" i="1"/>
  <c r="E94015" i="1"/>
  <c r="E94019" i="1"/>
  <c r="E94023" i="1"/>
  <c r="E94027" i="1"/>
  <c r="E94031" i="1"/>
  <c r="E94035" i="1"/>
  <c r="E94039" i="1"/>
  <c r="E94043" i="1"/>
  <c r="E94047" i="1"/>
  <c r="E94051" i="1"/>
  <c r="E94055" i="1"/>
  <c r="E94059" i="1"/>
  <c r="E94063" i="1"/>
  <c r="E94067" i="1"/>
  <c r="E94071" i="1"/>
  <c r="E94075" i="1"/>
  <c r="E94079" i="1"/>
  <c r="E94083" i="1"/>
  <c r="E94087" i="1"/>
  <c r="E94091" i="1"/>
  <c r="E94095" i="1"/>
  <c r="E94099" i="1"/>
  <c r="E94103" i="1"/>
  <c r="E94107" i="1"/>
  <c r="E94111" i="1"/>
  <c r="E94115" i="1"/>
  <c r="E94119" i="1"/>
  <c r="E94123" i="1"/>
  <c r="E94127" i="1"/>
  <c r="E94131" i="1"/>
  <c r="E94135" i="1"/>
  <c r="E94139" i="1"/>
  <c r="E94143" i="1"/>
  <c r="E94147" i="1"/>
  <c r="E94151" i="1"/>
  <c r="E94155" i="1"/>
  <c r="E94159" i="1"/>
  <c r="E94163" i="1"/>
  <c r="E94167" i="1"/>
  <c r="E94171" i="1"/>
  <c r="E94175" i="1"/>
  <c r="E94179" i="1"/>
  <c r="E94183" i="1"/>
  <c r="E94187" i="1"/>
  <c r="E94191" i="1"/>
  <c r="E94195" i="1"/>
  <c r="E94199" i="1"/>
  <c r="E94203" i="1"/>
  <c r="E94207" i="1"/>
  <c r="E94211" i="1"/>
  <c r="E94215" i="1"/>
  <c r="E94219" i="1"/>
  <c r="E94223" i="1"/>
  <c r="E94227" i="1"/>
  <c r="E94231" i="1"/>
  <c r="E94235" i="1"/>
  <c r="E94239" i="1"/>
  <c r="E94243" i="1"/>
  <c r="E94247" i="1"/>
  <c r="E94251" i="1"/>
  <c r="E94255" i="1"/>
  <c r="E94259" i="1"/>
  <c r="E94263" i="1"/>
  <c r="E94267" i="1"/>
  <c r="E94271" i="1"/>
  <c r="E94275" i="1"/>
  <c r="E94279" i="1"/>
  <c r="E94283" i="1"/>
  <c r="E94287" i="1"/>
  <c r="E94291" i="1"/>
  <c r="E94295" i="1"/>
  <c r="E94299" i="1"/>
  <c r="E94303" i="1"/>
  <c r="E94307" i="1"/>
  <c r="E94311" i="1"/>
  <c r="E94315" i="1"/>
  <c r="E94319" i="1"/>
  <c r="E94323" i="1"/>
  <c r="E94327" i="1"/>
  <c r="E94331" i="1"/>
  <c r="E94335" i="1"/>
  <c r="E94339" i="1"/>
  <c r="E94343" i="1"/>
  <c r="E94347" i="1"/>
  <c r="E94351" i="1"/>
  <c r="E94355" i="1"/>
  <c r="E94359" i="1"/>
  <c r="E94363" i="1"/>
  <c r="E94367" i="1"/>
  <c r="E94371" i="1"/>
  <c r="E94375" i="1"/>
  <c r="E94379" i="1"/>
  <c r="E94383" i="1"/>
  <c r="E94387" i="1"/>
  <c r="E94391" i="1"/>
  <c r="E94395" i="1"/>
  <c r="E94399" i="1"/>
  <c r="E94403" i="1"/>
  <c r="E94407" i="1"/>
  <c r="E94411" i="1"/>
  <c r="E94415" i="1"/>
  <c r="E94419" i="1"/>
  <c r="E94423" i="1"/>
  <c r="E94427" i="1"/>
  <c r="E94431" i="1"/>
  <c r="E94435" i="1"/>
  <c r="E94439" i="1"/>
  <c r="E94443" i="1"/>
  <c r="E94447" i="1"/>
  <c r="E94451" i="1"/>
  <c r="E94455" i="1"/>
  <c r="E94459" i="1"/>
  <c r="E60181" i="1"/>
  <c r="E62697" i="1"/>
  <c r="D63582" i="1"/>
  <c r="E63854" i="1"/>
  <c r="E64110" i="1"/>
  <c r="E64366" i="1"/>
  <c r="E64622" i="1"/>
  <c r="E64878" i="1"/>
  <c r="E65134" i="1"/>
  <c r="E65390" i="1"/>
  <c r="E65646" i="1"/>
  <c r="E65902" i="1"/>
  <c r="E66158" i="1"/>
  <c r="E66414" i="1"/>
  <c r="D66668" i="1"/>
  <c r="E66829" i="1"/>
  <c r="E66957" i="1"/>
  <c r="E67078" i="1"/>
  <c r="E67162" i="1"/>
  <c r="E67235" i="1"/>
  <c r="E67308" i="1"/>
  <c r="D67382" i="1"/>
  <c r="D67455" i="1"/>
  <c r="D67528" i="1"/>
  <c r="E67601" i="1"/>
  <c r="E67667" i="1"/>
  <c r="E67731" i="1"/>
  <c r="E67795" i="1"/>
  <c r="E67859" i="1"/>
  <c r="E67923" i="1"/>
  <c r="E67987" i="1"/>
  <c r="E68051" i="1"/>
  <c r="E68115" i="1"/>
  <c r="E68179" i="1"/>
  <c r="E68243" i="1"/>
  <c r="E68307" i="1"/>
  <c r="E68371" i="1"/>
  <c r="E68435" i="1"/>
  <c r="E68499" i="1"/>
  <c r="E68563" i="1"/>
  <c r="E68627" i="1"/>
  <c r="E68691" i="1"/>
  <c r="E68755" i="1"/>
  <c r="E68819" i="1"/>
  <c r="E68883" i="1"/>
  <c r="E68947" i="1"/>
  <c r="E69011" i="1"/>
  <c r="E69075" i="1"/>
  <c r="E69139" i="1"/>
  <c r="E69203" i="1"/>
  <c r="E69267" i="1"/>
  <c r="E69331" i="1"/>
  <c r="E69395" i="1"/>
  <c r="E69459" i="1"/>
  <c r="E69523" i="1"/>
  <c r="E69587" i="1"/>
  <c r="E69651" i="1"/>
  <c r="E69715" i="1"/>
  <c r="E69779" i="1"/>
  <c r="E69843" i="1"/>
  <c r="E69907" i="1"/>
  <c r="E69971" i="1"/>
  <c r="E70035" i="1"/>
  <c r="E70099" i="1"/>
  <c r="E70163" i="1"/>
  <c r="E70227" i="1"/>
  <c r="E70291" i="1"/>
  <c r="E70355" i="1"/>
  <c r="E70419" i="1"/>
  <c r="E70483" i="1"/>
  <c r="E70547" i="1"/>
  <c r="E70611" i="1"/>
  <c r="E70675" i="1"/>
  <c r="E70739" i="1"/>
  <c r="E70803" i="1"/>
  <c r="E70867" i="1"/>
  <c r="E70931" i="1"/>
  <c r="E70995" i="1"/>
  <c r="E71059" i="1"/>
  <c r="E71123" i="1"/>
  <c r="E71187" i="1"/>
  <c r="E71251" i="1"/>
  <c r="E71315" i="1"/>
  <c r="E71379" i="1"/>
  <c r="E71443" i="1"/>
  <c r="E71507" i="1"/>
  <c r="E71571" i="1"/>
  <c r="E71635" i="1"/>
  <c r="E71699" i="1"/>
  <c r="E71763" i="1"/>
  <c r="E71827" i="1"/>
  <c r="E71891" i="1"/>
  <c r="E71955" i="1"/>
  <c r="E72019" i="1"/>
  <c r="E72083" i="1"/>
  <c r="E72147" i="1"/>
  <c r="E72211" i="1"/>
  <c r="E72275" i="1"/>
  <c r="E72339" i="1"/>
  <c r="E72403" i="1"/>
  <c r="E72467" i="1"/>
  <c r="E72531" i="1"/>
  <c r="E72595" i="1"/>
  <c r="E72659" i="1"/>
  <c r="E72723" i="1"/>
  <c r="E72787" i="1"/>
  <c r="E72851" i="1"/>
  <c r="E72915" i="1"/>
  <c r="E72979" i="1"/>
  <c r="E73043" i="1"/>
  <c r="E73107" i="1"/>
  <c r="E73171" i="1"/>
  <c r="E73235" i="1"/>
  <c r="E73299" i="1"/>
  <c r="E73363" i="1"/>
  <c r="E73427" i="1"/>
  <c r="E73491" i="1"/>
  <c r="E73555" i="1"/>
  <c r="E73619" i="1"/>
  <c r="E73683" i="1"/>
  <c r="E73747" i="1"/>
  <c r="E73811" i="1"/>
  <c r="E73875" i="1"/>
  <c r="E73939" i="1"/>
  <c r="E74003" i="1"/>
  <c r="E74067" i="1"/>
  <c r="E74131" i="1"/>
  <c r="E74195" i="1"/>
  <c r="E74233" i="1"/>
  <c r="E74249" i="1"/>
  <c r="E74265" i="1"/>
  <c r="E74281" i="1"/>
  <c r="E74297" i="1"/>
  <c r="E74313" i="1"/>
  <c r="E74329" i="1"/>
  <c r="E74345" i="1"/>
  <c r="E74361" i="1"/>
  <c r="E74377" i="1"/>
  <c r="E74393" i="1"/>
  <c r="E74409" i="1"/>
  <c r="E74425" i="1"/>
  <c r="E74441" i="1"/>
  <c r="E74457" i="1"/>
  <c r="E74473" i="1"/>
  <c r="E74489" i="1"/>
  <c r="E74505" i="1"/>
  <c r="E74521" i="1"/>
  <c r="E74537" i="1"/>
  <c r="E74553" i="1"/>
  <c r="E74569" i="1"/>
  <c r="E74585" i="1"/>
  <c r="E74601" i="1"/>
  <c r="E74617" i="1"/>
  <c r="E74633" i="1"/>
  <c r="E74649" i="1"/>
  <c r="E74665" i="1"/>
  <c r="E74681" i="1"/>
  <c r="E74697" i="1"/>
  <c r="E74713" i="1"/>
  <c r="E74729" i="1"/>
  <c r="E74745" i="1"/>
  <c r="E74761" i="1"/>
  <c r="E74777" i="1"/>
  <c r="E74793" i="1"/>
  <c r="E74809" i="1"/>
  <c r="E74825" i="1"/>
  <c r="E74841" i="1"/>
  <c r="E74857" i="1"/>
  <c r="E74873" i="1"/>
  <c r="E74889" i="1"/>
  <c r="E74905" i="1"/>
  <c r="E74921" i="1"/>
  <c r="E74937" i="1"/>
  <c r="E74953" i="1"/>
  <c r="E74969" i="1"/>
  <c r="E74985" i="1"/>
  <c r="E75001" i="1"/>
  <c r="E75017" i="1"/>
  <c r="E75033" i="1"/>
  <c r="E75049" i="1"/>
  <c r="E75065" i="1"/>
  <c r="E75081" i="1"/>
  <c r="E75097" i="1"/>
  <c r="E75113" i="1"/>
  <c r="E75129" i="1"/>
  <c r="E75145" i="1"/>
  <c r="E75161" i="1"/>
  <c r="E75177" i="1"/>
  <c r="E75193" i="1"/>
  <c r="E75209" i="1"/>
  <c r="E75225" i="1"/>
  <c r="E75241" i="1"/>
  <c r="E75257" i="1"/>
  <c r="E75273" i="1"/>
  <c r="E75289" i="1"/>
  <c r="E75305" i="1"/>
  <c r="E75321" i="1"/>
  <c r="E75337" i="1"/>
  <c r="E75353" i="1"/>
  <c r="E75369" i="1"/>
  <c r="E75385" i="1"/>
  <c r="E75401" i="1"/>
  <c r="E75417" i="1"/>
  <c r="E75433" i="1"/>
  <c r="E75449" i="1"/>
  <c r="E75465" i="1"/>
  <c r="E75481" i="1"/>
  <c r="E75497" i="1"/>
  <c r="E75513" i="1"/>
  <c r="E75529" i="1"/>
  <c r="E75545" i="1"/>
  <c r="E75561" i="1"/>
  <c r="E75577" i="1"/>
  <c r="E75593" i="1"/>
  <c r="E75609" i="1"/>
  <c r="E75625" i="1"/>
  <c r="E75641" i="1"/>
  <c r="E75657" i="1"/>
  <c r="E75673" i="1"/>
  <c r="E75689" i="1"/>
  <c r="E75705" i="1"/>
  <c r="E75721" i="1"/>
  <c r="E75737" i="1"/>
  <c r="E75753" i="1"/>
  <c r="E75769" i="1"/>
  <c r="E75785" i="1"/>
  <c r="E75801" i="1"/>
  <c r="E75817" i="1"/>
  <c r="E75833" i="1"/>
  <c r="E75849" i="1"/>
  <c r="E75865" i="1"/>
  <c r="E75881" i="1"/>
  <c r="E75897" i="1"/>
  <c r="E75913" i="1"/>
  <c r="E75929" i="1"/>
  <c r="E75945" i="1"/>
  <c r="E75961" i="1"/>
  <c r="E75977" i="1"/>
  <c r="E75993" i="1"/>
  <c r="E76009" i="1"/>
  <c r="E76025" i="1"/>
  <c r="E76041" i="1"/>
  <c r="E76057" i="1"/>
  <c r="E76073" i="1"/>
  <c r="E76089" i="1"/>
  <c r="E76105" i="1"/>
  <c r="E76121" i="1"/>
  <c r="E76137" i="1"/>
  <c r="E76153" i="1"/>
  <c r="E76169" i="1"/>
  <c r="E76185" i="1"/>
  <c r="E76201" i="1"/>
  <c r="E76217" i="1"/>
  <c r="E76233" i="1"/>
  <c r="E76249" i="1"/>
  <c r="E76265" i="1"/>
  <c r="E76281" i="1"/>
  <c r="E76297" i="1"/>
  <c r="E76313" i="1"/>
  <c r="E76329" i="1"/>
  <c r="E76345" i="1"/>
  <c r="E76361" i="1"/>
  <c r="E76377" i="1"/>
  <c r="E76393" i="1"/>
  <c r="E76409" i="1"/>
  <c r="E76425" i="1"/>
  <c r="E76441" i="1"/>
  <c r="E76457" i="1"/>
  <c r="E76473" i="1"/>
  <c r="E76489" i="1"/>
  <c r="E76505" i="1"/>
  <c r="E76521" i="1"/>
  <c r="E76537" i="1"/>
  <c r="E76553" i="1"/>
  <c r="E76569" i="1"/>
  <c r="E76585" i="1"/>
  <c r="E76601" i="1"/>
  <c r="E76617" i="1"/>
  <c r="E76633" i="1"/>
  <c r="E76649" i="1"/>
  <c r="E76665" i="1"/>
  <c r="E76681" i="1"/>
  <c r="E76697" i="1"/>
  <c r="E76713" i="1"/>
  <c r="E76729" i="1"/>
  <c r="E76745" i="1"/>
  <c r="E76761" i="1"/>
  <c r="E76777" i="1"/>
  <c r="E76793" i="1"/>
  <c r="E76809" i="1"/>
  <c r="E76825" i="1"/>
  <c r="E76841" i="1"/>
  <c r="E76857" i="1"/>
  <c r="E76873" i="1"/>
  <c r="E76889" i="1"/>
  <c r="E76905" i="1"/>
  <c r="E76921" i="1"/>
  <c r="E76937" i="1"/>
  <c r="E76953" i="1"/>
  <c r="E76969" i="1"/>
  <c r="E76985" i="1"/>
  <c r="E77001" i="1"/>
  <c r="E77017" i="1"/>
  <c r="E77033" i="1"/>
  <c r="E77049" i="1"/>
  <c r="E77065" i="1"/>
  <c r="E77081" i="1"/>
  <c r="E77097" i="1"/>
  <c r="E77113" i="1"/>
  <c r="E77129" i="1"/>
  <c r="E77145" i="1"/>
  <c r="E77161" i="1"/>
  <c r="E77177" i="1"/>
  <c r="E77193" i="1"/>
  <c r="E77209" i="1"/>
  <c r="E77225" i="1"/>
  <c r="E77241" i="1"/>
  <c r="E77257" i="1"/>
  <c r="E77273" i="1"/>
  <c r="E77289" i="1"/>
  <c r="E77305" i="1"/>
  <c r="E77321" i="1"/>
  <c r="E77337" i="1"/>
  <c r="E77353" i="1"/>
  <c r="E77369" i="1"/>
  <c r="E77385" i="1"/>
  <c r="E77401" i="1"/>
  <c r="E77417" i="1"/>
  <c r="E77433" i="1"/>
  <c r="E77449" i="1"/>
  <c r="E77465" i="1"/>
  <c r="E77481" i="1"/>
  <c r="E77497" i="1"/>
  <c r="E77513" i="1"/>
  <c r="E77529" i="1"/>
  <c r="E77545" i="1"/>
  <c r="E77561" i="1"/>
  <c r="E77577" i="1"/>
  <c r="E77593" i="1"/>
  <c r="E77609" i="1"/>
  <c r="E77625" i="1"/>
  <c r="E77641" i="1"/>
  <c r="E77657" i="1"/>
  <c r="E77673" i="1"/>
  <c r="E77689" i="1"/>
  <c r="E77705" i="1"/>
  <c r="E77721" i="1"/>
  <c r="E77737" i="1"/>
  <c r="E77753" i="1"/>
  <c r="E77769" i="1"/>
  <c r="E77785" i="1"/>
  <c r="E77801" i="1"/>
  <c r="E77817" i="1"/>
  <c r="E77833" i="1"/>
  <c r="E77849" i="1"/>
  <c r="E77865" i="1"/>
  <c r="E77881" i="1"/>
  <c r="E77897" i="1"/>
  <c r="E77913" i="1"/>
  <c r="E77929" i="1"/>
  <c r="E77945" i="1"/>
  <c r="E77961" i="1"/>
  <c r="E77977" i="1"/>
  <c r="E77993" i="1"/>
  <c r="E78009" i="1"/>
  <c r="E78025" i="1"/>
  <c r="E78041" i="1"/>
  <c r="E78057" i="1"/>
  <c r="E78073" i="1"/>
  <c r="E78089" i="1"/>
  <c r="E78105" i="1"/>
  <c r="E78121" i="1"/>
  <c r="E78137" i="1"/>
  <c r="E78153" i="1"/>
  <c r="E78169" i="1"/>
  <c r="E78185" i="1"/>
  <c r="E78201" i="1"/>
  <c r="E78217" i="1"/>
  <c r="E78233" i="1"/>
  <c r="E78249" i="1"/>
  <c r="E78265" i="1"/>
  <c r="E78281" i="1"/>
  <c r="E78297" i="1"/>
  <c r="E78313" i="1"/>
  <c r="E78329" i="1"/>
  <c r="E78345" i="1"/>
  <c r="E78361" i="1"/>
  <c r="E78377" i="1"/>
  <c r="E78393" i="1"/>
  <c r="E78409" i="1"/>
  <c r="E78425" i="1"/>
  <c r="E78441" i="1"/>
  <c r="E78457" i="1"/>
  <c r="E78473" i="1"/>
  <c r="E78489" i="1"/>
  <c r="E78505" i="1"/>
  <c r="E78521" i="1"/>
  <c r="E78537" i="1"/>
  <c r="E78553" i="1"/>
  <c r="E78569" i="1"/>
  <c r="E78585" i="1"/>
  <c r="E78601" i="1"/>
  <c r="E78617" i="1"/>
  <c r="E78633" i="1"/>
  <c r="E78649" i="1"/>
  <c r="E78665" i="1"/>
  <c r="E78681" i="1"/>
  <c r="E78697" i="1"/>
  <c r="E78713" i="1"/>
  <c r="E78729" i="1"/>
  <c r="E78745" i="1"/>
  <c r="E78761" i="1"/>
  <c r="E78777" i="1"/>
  <c r="E78793" i="1"/>
  <c r="E78809" i="1"/>
  <c r="E78825" i="1"/>
  <c r="E78841" i="1"/>
  <c r="E78857" i="1"/>
  <c r="E78873" i="1"/>
  <c r="E78889" i="1"/>
  <c r="E78905" i="1"/>
  <c r="E78921" i="1"/>
  <c r="E78937" i="1"/>
  <c r="E78953" i="1"/>
  <c r="E78969" i="1"/>
  <c r="E78985" i="1"/>
  <c r="E79001" i="1"/>
  <c r="E79017" i="1"/>
  <c r="E79033" i="1"/>
  <c r="E79049" i="1"/>
  <c r="E79065" i="1"/>
  <c r="E79081" i="1"/>
  <c r="E79097" i="1"/>
  <c r="E79113" i="1"/>
  <c r="E79129" i="1"/>
  <c r="E79145" i="1"/>
  <c r="E79161" i="1"/>
  <c r="E79177" i="1"/>
  <c r="E79193" i="1"/>
  <c r="E79209" i="1"/>
  <c r="E79225" i="1"/>
  <c r="E79241" i="1"/>
  <c r="E79257" i="1"/>
  <c r="E79273" i="1"/>
  <c r="E79289" i="1"/>
  <c r="E79305" i="1"/>
  <c r="E79321" i="1"/>
  <c r="E79337" i="1"/>
  <c r="E79353" i="1"/>
  <c r="E79369" i="1"/>
  <c r="E79385" i="1"/>
  <c r="E79401" i="1"/>
  <c r="E79417" i="1"/>
  <c r="E79433" i="1"/>
  <c r="E79449" i="1"/>
  <c r="E79465" i="1"/>
  <c r="E79481" i="1"/>
  <c r="E79497" i="1"/>
  <c r="E79513" i="1"/>
  <c r="E79529" i="1"/>
  <c r="E79545" i="1"/>
  <c r="E79561" i="1"/>
  <c r="E79577" i="1"/>
  <c r="E79593" i="1"/>
  <c r="E79609" i="1"/>
  <c r="E79625" i="1"/>
  <c r="E79641" i="1"/>
  <c r="E79657" i="1"/>
  <c r="E79673" i="1"/>
  <c r="E79689" i="1"/>
  <c r="E79705" i="1"/>
  <c r="E79721" i="1"/>
  <c r="E79737" i="1"/>
  <c r="E79753" i="1"/>
  <c r="E79769" i="1"/>
  <c r="E79785" i="1"/>
  <c r="E79801" i="1"/>
  <c r="E79817" i="1"/>
  <c r="E79833" i="1"/>
  <c r="E79849" i="1"/>
  <c r="E79865" i="1"/>
  <c r="E79881" i="1"/>
  <c r="E79897" i="1"/>
  <c r="E79913" i="1"/>
  <c r="E79929" i="1"/>
  <c r="E79945" i="1"/>
  <c r="E79961" i="1"/>
  <c r="E79977" i="1"/>
  <c r="E79993" i="1"/>
  <c r="E80009" i="1"/>
  <c r="E80025" i="1"/>
  <c r="E80041" i="1"/>
  <c r="E80057" i="1"/>
  <c r="E80073" i="1"/>
  <c r="E80089" i="1"/>
  <c r="E80105" i="1"/>
  <c r="E80121" i="1"/>
  <c r="E80137" i="1"/>
  <c r="E80153" i="1"/>
  <c r="E80169" i="1"/>
  <c r="E80185" i="1"/>
  <c r="E80201" i="1"/>
  <c r="E80217" i="1"/>
  <c r="E80233" i="1"/>
  <c r="E80249" i="1"/>
  <c r="E80265" i="1"/>
  <c r="E80281" i="1"/>
  <c r="E80297" i="1"/>
  <c r="E80313" i="1"/>
  <c r="E80329" i="1"/>
  <c r="E80345" i="1"/>
  <c r="E80361" i="1"/>
  <c r="D80371" i="1"/>
  <c r="D80376" i="1"/>
  <c r="D80380" i="1"/>
  <c r="D80384" i="1"/>
  <c r="D80388" i="1"/>
  <c r="D80392" i="1"/>
  <c r="D80396" i="1"/>
  <c r="D80400" i="1"/>
  <c r="D80404" i="1"/>
  <c r="D80408" i="1"/>
  <c r="D80412" i="1"/>
  <c r="D80416" i="1"/>
  <c r="D80420" i="1"/>
  <c r="D80424" i="1"/>
  <c r="D80428" i="1"/>
  <c r="D80432" i="1"/>
  <c r="D80436" i="1"/>
  <c r="D80440" i="1"/>
  <c r="D80444" i="1"/>
  <c r="D80448" i="1"/>
  <c r="D80452" i="1"/>
  <c r="D80456" i="1"/>
  <c r="D80460" i="1"/>
  <c r="D80464" i="1"/>
  <c r="D80468" i="1"/>
  <c r="D80472" i="1"/>
  <c r="D80476" i="1"/>
  <c r="D80480" i="1"/>
  <c r="D80484" i="1"/>
  <c r="D80488" i="1"/>
  <c r="D80492" i="1"/>
  <c r="D80496" i="1"/>
  <c r="D80500" i="1"/>
  <c r="D80504" i="1"/>
  <c r="D80508" i="1"/>
  <c r="D80512" i="1"/>
  <c r="D80516" i="1"/>
  <c r="D80520" i="1"/>
  <c r="D80524" i="1"/>
  <c r="D80528" i="1"/>
  <c r="D80532" i="1"/>
  <c r="D80536" i="1"/>
  <c r="D80540" i="1"/>
  <c r="D80544" i="1"/>
  <c r="D80548" i="1"/>
  <c r="D80552" i="1"/>
  <c r="D80556" i="1"/>
  <c r="D80560" i="1"/>
  <c r="D80564" i="1"/>
  <c r="D80568" i="1"/>
  <c r="D80572" i="1"/>
  <c r="D80576" i="1"/>
  <c r="D80580" i="1"/>
  <c r="D80584" i="1"/>
  <c r="D80588" i="1"/>
  <c r="D80592" i="1"/>
  <c r="D80596" i="1"/>
  <c r="D80600" i="1"/>
  <c r="D80604" i="1"/>
  <c r="D80608" i="1"/>
  <c r="D80612" i="1"/>
  <c r="D80616" i="1"/>
  <c r="D80620" i="1"/>
  <c r="D80624" i="1"/>
  <c r="D80628" i="1"/>
  <c r="D80632" i="1"/>
  <c r="D80636" i="1"/>
  <c r="D80640" i="1"/>
  <c r="D80644" i="1"/>
  <c r="D80648" i="1"/>
  <c r="D80652" i="1"/>
  <c r="D80656" i="1"/>
  <c r="D80660" i="1"/>
  <c r="D80664" i="1"/>
  <c r="D80668" i="1"/>
  <c r="D80672" i="1"/>
  <c r="D80676" i="1"/>
  <c r="D80680" i="1"/>
  <c r="D80684" i="1"/>
  <c r="D80688" i="1"/>
  <c r="D80692" i="1"/>
  <c r="D80696" i="1"/>
  <c r="D80700" i="1"/>
  <c r="D80704" i="1"/>
  <c r="D80708" i="1"/>
  <c r="D80712" i="1"/>
  <c r="D80716" i="1"/>
  <c r="D80720" i="1"/>
  <c r="D80724" i="1"/>
  <c r="D80728" i="1"/>
  <c r="D80732" i="1"/>
  <c r="D80736" i="1"/>
  <c r="D80740" i="1"/>
  <c r="D80744" i="1"/>
  <c r="D80748" i="1"/>
  <c r="D80752" i="1"/>
  <c r="D80756" i="1"/>
  <c r="D80760" i="1"/>
  <c r="D80764" i="1"/>
  <c r="D80768" i="1"/>
  <c r="D80772" i="1"/>
  <c r="D80776" i="1"/>
  <c r="D80780" i="1"/>
  <c r="D80784" i="1"/>
  <c r="D80788" i="1"/>
  <c r="D80792" i="1"/>
  <c r="D80796" i="1"/>
  <c r="D80800" i="1"/>
  <c r="D80804" i="1"/>
  <c r="D80808" i="1"/>
  <c r="D80812" i="1"/>
  <c r="D80816" i="1"/>
  <c r="D80820" i="1"/>
  <c r="D80824" i="1"/>
  <c r="D80828" i="1"/>
  <c r="D80832" i="1"/>
  <c r="D80836" i="1"/>
  <c r="D80840" i="1"/>
  <c r="D80844" i="1"/>
  <c r="D80848" i="1"/>
  <c r="D80852" i="1"/>
  <c r="D80856" i="1"/>
  <c r="D80860" i="1"/>
  <c r="D80864" i="1"/>
  <c r="D80868" i="1"/>
  <c r="D80872" i="1"/>
  <c r="D80876" i="1"/>
  <c r="D80880" i="1"/>
  <c r="D80884" i="1"/>
  <c r="D80888" i="1"/>
  <c r="D80892" i="1"/>
  <c r="D80896" i="1"/>
  <c r="D80900" i="1"/>
  <c r="D80904" i="1"/>
  <c r="D80908" i="1"/>
  <c r="D80912" i="1"/>
  <c r="D80916" i="1"/>
  <c r="D80920" i="1"/>
  <c r="D80924" i="1"/>
  <c r="D80928" i="1"/>
  <c r="D80932" i="1"/>
  <c r="D80936" i="1"/>
  <c r="D80940" i="1"/>
  <c r="D80944" i="1"/>
  <c r="D80948" i="1"/>
  <c r="D80952" i="1"/>
  <c r="D80956" i="1"/>
  <c r="D80960" i="1"/>
  <c r="D80964" i="1"/>
  <c r="D80968" i="1"/>
  <c r="D80972" i="1"/>
  <c r="D80976" i="1"/>
  <c r="D80980" i="1"/>
  <c r="D80984" i="1"/>
  <c r="D80988" i="1"/>
  <c r="D80992" i="1"/>
  <c r="D80996" i="1"/>
  <c r="D81000" i="1"/>
  <c r="D81004" i="1"/>
  <c r="D81008" i="1"/>
  <c r="D81012" i="1"/>
  <c r="D81016" i="1"/>
  <c r="D81020" i="1"/>
  <c r="D81024" i="1"/>
  <c r="D81028" i="1"/>
  <c r="D81032" i="1"/>
  <c r="D81036" i="1"/>
  <c r="D81040" i="1"/>
  <c r="D81044" i="1"/>
  <c r="D81048" i="1"/>
  <c r="D81052" i="1"/>
  <c r="D81056" i="1"/>
  <c r="D81060" i="1"/>
  <c r="D81064" i="1"/>
  <c r="D81068" i="1"/>
  <c r="D81072" i="1"/>
  <c r="D81076" i="1"/>
  <c r="D81080" i="1"/>
  <c r="D81084" i="1"/>
  <c r="D81088" i="1"/>
  <c r="D81092" i="1"/>
  <c r="D81096" i="1"/>
  <c r="D81100" i="1"/>
  <c r="D81104" i="1"/>
  <c r="D81108" i="1"/>
  <c r="D81112" i="1"/>
  <c r="D81116" i="1"/>
  <c r="D81120" i="1"/>
  <c r="D81124" i="1"/>
  <c r="D81128" i="1"/>
  <c r="D81132" i="1"/>
  <c r="D81136" i="1"/>
  <c r="D81140" i="1"/>
  <c r="D81144" i="1"/>
  <c r="D81148" i="1"/>
  <c r="D81152" i="1"/>
  <c r="D81156" i="1"/>
  <c r="D81160" i="1"/>
  <c r="D81164" i="1"/>
  <c r="D81168" i="1"/>
  <c r="D81172" i="1"/>
  <c r="D81176" i="1"/>
  <c r="D81180" i="1"/>
  <c r="D81184" i="1"/>
  <c r="D81188" i="1"/>
  <c r="D81192" i="1"/>
  <c r="D81196" i="1"/>
  <c r="D81200" i="1"/>
  <c r="D81204" i="1"/>
  <c r="D81208" i="1"/>
  <c r="D81212" i="1"/>
  <c r="D81216" i="1"/>
  <c r="D81220" i="1"/>
  <c r="D81224" i="1"/>
  <c r="D81228" i="1"/>
  <c r="D81232" i="1"/>
  <c r="D81236" i="1"/>
  <c r="D81240" i="1"/>
  <c r="D81244" i="1"/>
  <c r="D81248" i="1"/>
  <c r="D81252" i="1"/>
  <c r="D81256" i="1"/>
  <c r="D81260" i="1"/>
  <c r="D81264" i="1"/>
  <c r="D81268" i="1"/>
  <c r="D81272" i="1"/>
  <c r="D81276" i="1"/>
  <c r="D81280" i="1"/>
  <c r="D81284" i="1"/>
  <c r="D81288" i="1"/>
  <c r="D81292" i="1"/>
  <c r="D81296" i="1"/>
  <c r="D81300" i="1"/>
  <c r="D81304" i="1"/>
  <c r="D81308" i="1"/>
  <c r="D81312" i="1"/>
  <c r="D81316" i="1"/>
  <c r="D81320" i="1"/>
  <c r="D81324" i="1"/>
  <c r="D81328" i="1"/>
  <c r="D81332" i="1"/>
  <c r="D81336" i="1"/>
  <c r="D81340" i="1"/>
  <c r="D81344" i="1"/>
  <c r="D81348" i="1"/>
  <c r="D81352" i="1"/>
  <c r="D81356" i="1"/>
  <c r="D81360" i="1"/>
  <c r="D81364" i="1"/>
  <c r="D81368" i="1"/>
  <c r="D81372" i="1"/>
  <c r="D81376" i="1"/>
  <c r="D81380" i="1"/>
  <c r="D81384" i="1"/>
  <c r="D81388" i="1"/>
  <c r="D81392" i="1"/>
  <c r="D81396" i="1"/>
  <c r="D81400" i="1"/>
  <c r="D81404" i="1"/>
  <c r="D81408" i="1"/>
  <c r="D81412" i="1"/>
  <c r="D81416" i="1"/>
  <c r="D81420" i="1"/>
  <c r="D81424" i="1"/>
  <c r="D81428" i="1"/>
  <c r="D81432" i="1"/>
  <c r="D81436" i="1"/>
  <c r="D81440" i="1"/>
  <c r="D81444" i="1"/>
  <c r="D81448" i="1"/>
  <c r="D81452" i="1"/>
  <c r="D81456" i="1"/>
  <c r="D81460" i="1"/>
  <c r="D81464" i="1"/>
  <c r="D81468" i="1"/>
  <c r="D81472" i="1"/>
  <c r="D81476" i="1"/>
  <c r="D81480" i="1"/>
  <c r="D81484" i="1"/>
  <c r="D81488" i="1"/>
  <c r="D81492" i="1"/>
  <c r="D81496" i="1"/>
  <c r="D81500" i="1"/>
  <c r="D81504" i="1"/>
  <c r="D81508" i="1"/>
  <c r="D81512" i="1"/>
  <c r="D81516" i="1"/>
  <c r="D81520" i="1"/>
  <c r="D81524" i="1"/>
  <c r="D81528" i="1"/>
  <c r="D81532" i="1"/>
  <c r="D81536" i="1"/>
  <c r="D81540" i="1"/>
  <c r="D81544" i="1"/>
  <c r="D81548" i="1"/>
  <c r="D81552" i="1"/>
  <c r="D81556" i="1"/>
  <c r="D81560" i="1"/>
  <c r="D81564" i="1"/>
  <c r="D81568" i="1"/>
  <c r="D81572" i="1"/>
  <c r="D81576" i="1"/>
  <c r="D81580" i="1"/>
  <c r="D81584" i="1"/>
  <c r="D81588" i="1"/>
  <c r="D81592" i="1"/>
  <c r="D81596" i="1"/>
  <c r="D81600" i="1"/>
  <c r="D81604" i="1"/>
  <c r="D81608" i="1"/>
  <c r="D81612" i="1"/>
  <c r="D81616" i="1"/>
  <c r="D81620" i="1"/>
  <c r="D81624" i="1"/>
  <c r="D81628" i="1"/>
  <c r="D81632" i="1"/>
  <c r="D81636" i="1"/>
  <c r="D81640" i="1"/>
  <c r="D81644" i="1"/>
  <c r="D81648" i="1"/>
  <c r="D81652" i="1"/>
  <c r="D81656" i="1"/>
  <c r="D81660" i="1"/>
  <c r="D81664" i="1"/>
  <c r="D81668" i="1"/>
  <c r="D81672" i="1"/>
  <c r="D81676" i="1"/>
  <c r="D81680" i="1"/>
  <c r="D81684" i="1"/>
  <c r="D81688" i="1"/>
  <c r="D81692" i="1"/>
  <c r="D81696" i="1"/>
  <c r="D81700" i="1"/>
  <c r="D81704" i="1"/>
  <c r="D81708" i="1"/>
  <c r="D81712" i="1"/>
  <c r="D81716" i="1"/>
  <c r="D81720" i="1"/>
  <c r="D81724" i="1"/>
  <c r="D81728" i="1"/>
  <c r="D81732" i="1"/>
  <c r="D81736" i="1"/>
  <c r="D81740" i="1"/>
  <c r="D81744" i="1"/>
  <c r="D81748" i="1"/>
  <c r="D81752" i="1"/>
  <c r="D81756" i="1"/>
  <c r="D81760" i="1"/>
  <c r="D81764" i="1"/>
  <c r="D81768" i="1"/>
  <c r="D81772" i="1"/>
  <c r="D81776" i="1"/>
  <c r="D81780" i="1"/>
  <c r="D81784" i="1"/>
  <c r="D81788" i="1"/>
  <c r="D81792" i="1"/>
  <c r="D81796" i="1"/>
  <c r="D81800" i="1"/>
  <c r="D81804" i="1"/>
  <c r="D81808" i="1"/>
  <c r="D81812" i="1"/>
  <c r="D81816" i="1"/>
  <c r="D81820" i="1"/>
  <c r="D81824" i="1"/>
  <c r="D81828" i="1"/>
  <c r="D81832" i="1"/>
  <c r="D81836" i="1"/>
  <c r="D81840" i="1"/>
  <c r="D81844" i="1"/>
  <c r="D81848" i="1"/>
  <c r="D81852" i="1"/>
  <c r="D81856" i="1"/>
  <c r="D81860" i="1"/>
  <c r="D81864" i="1"/>
  <c r="D81868" i="1"/>
  <c r="D81872" i="1"/>
  <c r="D81876" i="1"/>
  <c r="D81880" i="1"/>
  <c r="D81884" i="1"/>
  <c r="D81888" i="1"/>
  <c r="D81892" i="1"/>
  <c r="D81896" i="1"/>
  <c r="D81900" i="1"/>
  <c r="D81904" i="1"/>
  <c r="D81908" i="1"/>
  <c r="D81912" i="1"/>
  <c r="D81916" i="1"/>
  <c r="D81920" i="1"/>
  <c r="D81924" i="1"/>
  <c r="D81928" i="1"/>
  <c r="D81932" i="1"/>
  <c r="D81936" i="1"/>
  <c r="D81940" i="1"/>
  <c r="D81944" i="1"/>
  <c r="D81948" i="1"/>
  <c r="D81952" i="1"/>
  <c r="D81956" i="1"/>
  <c r="D81960" i="1"/>
  <c r="D81964" i="1"/>
  <c r="D81968" i="1"/>
  <c r="D81972" i="1"/>
  <c r="D81976" i="1"/>
  <c r="D81980" i="1"/>
  <c r="D81984" i="1"/>
  <c r="D81988" i="1"/>
  <c r="D81992" i="1"/>
  <c r="D81996" i="1"/>
  <c r="D82000" i="1"/>
  <c r="D82004" i="1"/>
  <c r="D82008" i="1"/>
  <c r="D82012" i="1"/>
  <c r="D82016" i="1"/>
  <c r="D82020" i="1"/>
  <c r="D82024" i="1"/>
  <c r="D82028" i="1"/>
  <c r="D82032" i="1"/>
  <c r="D82036" i="1"/>
  <c r="D82040" i="1"/>
  <c r="D82044" i="1"/>
  <c r="D82048" i="1"/>
  <c r="D82052" i="1"/>
  <c r="D82056" i="1"/>
  <c r="D82060" i="1"/>
  <c r="D82064" i="1"/>
  <c r="D82068" i="1"/>
  <c r="D82072" i="1"/>
  <c r="D82076" i="1"/>
  <c r="D82080" i="1"/>
  <c r="D82084" i="1"/>
  <c r="D82088" i="1"/>
  <c r="D82092" i="1"/>
  <c r="D82096" i="1"/>
  <c r="D82100" i="1"/>
  <c r="D82104" i="1"/>
  <c r="D82108" i="1"/>
  <c r="D82112" i="1"/>
  <c r="D82116" i="1"/>
  <c r="D82120" i="1"/>
  <c r="D82124" i="1"/>
  <c r="D82128" i="1"/>
  <c r="D82132" i="1"/>
  <c r="D82136" i="1"/>
  <c r="D82140" i="1"/>
  <c r="D82144" i="1"/>
  <c r="D82148" i="1"/>
  <c r="D82152" i="1"/>
  <c r="D82156" i="1"/>
  <c r="D82160" i="1"/>
  <c r="D82164" i="1"/>
  <c r="D82168" i="1"/>
  <c r="D82172" i="1"/>
  <c r="D82176" i="1"/>
  <c r="D82180" i="1"/>
  <c r="D82184" i="1"/>
  <c r="D82188" i="1"/>
  <c r="D82192" i="1"/>
  <c r="D82196" i="1"/>
  <c r="D82200" i="1"/>
  <c r="D82204" i="1"/>
  <c r="D82208" i="1"/>
  <c r="D82212" i="1"/>
  <c r="D82216" i="1"/>
  <c r="D82220" i="1"/>
  <c r="D82224" i="1"/>
  <c r="D82228" i="1"/>
  <c r="D82232" i="1"/>
  <c r="D82236" i="1"/>
  <c r="D82240" i="1"/>
  <c r="D82244" i="1"/>
  <c r="D82248" i="1"/>
  <c r="D82252" i="1"/>
  <c r="D82256" i="1"/>
  <c r="D82260" i="1"/>
  <c r="D82264" i="1"/>
  <c r="D82268" i="1"/>
  <c r="D82272" i="1"/>
  <c r="D82276" i="1"/>
  <c r="D82280" i="1"/>
  <c r="D82284" i="1"/>
  <c r="D82288" i="1"/>
  <c r="D82292" i="1"/>
  <c r="D82296" i="1"/>
  <c r="D82300" i="1"/>
  <c r="D82304" i="1"/>
  <c r="D82308" i="1"/>
  <c r="D82312" i="1"/>
  <c r="D82316" i="1"/>
  <c r="D82320" i="1"/>
  <c r="D82324" i="1"/>
  <c r="D82328" i="1"/>
  <c r="D82332" i="1"/>
  <c r="D82336" i="1"/>
  <c r="D82340" i="1"/>
  <c r="D82344" i="1"/>
  <c r="D82348" i="1"/>
  <c r="D82352" i="1"/>
  <c r="D82356" i="1"/>
  <c r="D82360" i="1"/>
  <c r="D82364" i="1"/>
  <c r="D82368" i="1"/>
  <c r="D82372" i="1"/>
  <c r="D82376" i="1"/>
  <c r="D82380" i="1"/>
  <c r="D82384" i="1"/>
  <c r="D82388" i="1"/>
  <c r="D82392" i="1"/>
  <c r="D82396" i="1"/>
  <c r="D82400" i="1"/>
  <c r="D82404" i="1"/>
  <c r="D82408" i="1"/>
  <c r="D82412" i="1"/>
  <c r="D82416" i="1"/>
  <c r="D82420" i="1"/>
  <c r="D82424" i="1"/>
  <c r="D82428" i="1"/>
  <c r="D82432" i="1"/>
  <c r="D82436" i="1"/>
  <c r="D82440" i="1"/>
  <c r="D82444" i="1"/>
  <c r="D82448" i="1"/>
  <c r="D82452" i="1"/>
  <c r="D82456" i="1"/>
  <c r="D82460" i="1"/>
  <c r="D82464" i="1"/>
  <c r="D82468" i="1"/>
  <c r="D82472" i="1"/>
  <c r="D82476" i="1"/>
  <c r="D82480" i="1"/>
  <c r="D82484" i="1"/>
  <c r="D82488" i="1"/>
  <c r="D82492" i="1"/>
  <c r="D82496" i="1"/>
  <c r="D82500" i="1"/>
  <c r="D82504" i="1"/>
  <c r="D82508" i="1"/>
  <c r="D82512" i="1"/>
  <c r="D82516" i="1"/>
  <c r="D82520" i="1"/>
  <c r="D82524" i="1"/>
  <c r="D82528" i="1"/>
  <c r="D82532" i="1"/>
  <c r="D82536" i="1"/>
  <c r="D82540" i="1"/>
  <c r="D82544" i="1"/>
  <c r="D82548" i="1"/>
  <c r="D82552" i="1"/>
  <c r="D82556" i="1"/>
  <c r="D82560" i="1"/>
  <c r="D82564" i="1"/>
  <c r="D82568" i="1"/>
  <c r="D82572" i="1"/>
  <c r="D82576" i="1"/>
  <c r="D82580" i="1"/>
  <c r="D82584" i="1"/>
  <c r="D82588" i="1"/>
  <c r="D82592" i="1"/>
  <c r="D82596" i="1"/>
  <c r="D82600" i="1"/>
  <c r="D82604" i="1"/>
  <c r="D82608" i="1"/>
  <c r="D82612" i="1"/>
  <c r="D82616" i="1"/>
  <c r="D82620" i="1"/>
  <c r="D82624" i="1"/>
  <c r="D82628" i="1"/>
  <c r="D82632" i="1"/>
  <c r="D82636" i="1"/>
  <c r="D82640" i="1"/>
  <c r="D82644" i="1"/>
  <c r="D82648" i="1"/>
  <c r="D82652" i="1"/>
  <c r="D82656" i="1"/>
  <c r="D82660" i="1"/>
  <c r="D82664" i="1"/>
  <c r="D82668" i="1"/>
  <c r="D82672" i="1"/>
  <c r="D82676" i="1"/>
  <c r="D82680" i="1"/>
  <c r="D82684" i="1"/>
  <c r="D82688" i="1"/>
  <c r="D82692" i="1"/>
  <c r="D82696" i="1"/>
  <c r="D82700" i="1"/>
  <c r="D82704" i="1"/>
  <c r="D82708" i="1"/>
  <c r="D82712" i="1"/>
  <c r="D82716" i="1"/>
  <c r="D82720" i="1"/>
  <c r="D82724" i="1"/>
  <c r="D82728" i="1"/>
  <c r="D82732" i="1"/>
  <c r="D82736" i="1"/>
  <c r="D82740" i="1"/>
  <c r="D82744" i="1"/>
  <c r="D82748" i="1"/>
  <c r="D82752" i="1"/>
  <c r="D82756" i="1"/>
  <c r="D82760" i="1"/>
  <c r="D82764" i="1"/>
  <c r="D82768" i="1"/>
  <c r="D82772" i="1"/>
  <c r="D82776" i="1"/>
  <c r="D82780" i="1"/>
  <c r="D82784" i="1"/>
  <c r="D82788" i="1"/>
  <c r="D82792" i="1"/>
  <c r="D82796" i="1"/>
  <c r="D82800" i="1"/>
  <c r="D82804" i="1"/>
  <c r="D82808" i="1"/>
  <c r="D82812" i="1"/>
  <c r="D82816" i="1"/>
  <c r="D82820" i="1"/>
  <c r="D82824" i="1"/>
  <c r="D82828" i="1"/>
  <c r="D82832" i="1"/>
  <c r="D82836" i="1"/>
  <c r="D82840" i="1"/>
  <c r="D82844" i="1"/>
  <c r="D82848" i="1"/>
  <c r="D82852" i="1"/>
  <c r="D82856" i="1"/>
  <c r="D82860" i="1"/>
  <c r="D82864" i="1"/>
  <c r="D82868" i="1"/>
  <c r="D82872" i="1"/>
  <c r="D82876" i="1"/>
  <c r="D82880" i="1"/>
  <c r="D82884" i="1"/>
  <c r="D82888" i="1"/>
  <c r="D82892" i="1"/>
  <c r="D82896" i="1"/>
  <c r="D82900" i="1"/>
  <c r="D82904" i="1"/>
  <c r="D82908" i="1"/>
  <c r="D82912" i="1"/>
  <c r="D82916" i="1"/>
  <c r="D82920" i="1"/>
  <c r="D82924" i="1"/>
  <c r="D82928" i="1"/>
  <c r="D82932" i="1"/>
  <c r="D82936" i="1"/>
  <c r="D82940" i="1"/>
  <c r="D82944" i="1"/>
  <c r="D82948" i="1"/>
  <c r="D82952" i="1"/>
  <c r="D82956" i="1"/>
  <c r="D82960" i="1"/>
  <c r="D82964" i="1"/>
  <c r="D82968" i="1"/>
  <c r="D82972" i="1"/>
  <c r="D82976" i="1"/>
  <c r="D82980" i="1"/>
  <c r="D82984" i="1"/>
  <c r="D82988" i="1"/>
  <c r="D82992" i="1"/>
  <c r="D82996" i="1"/>
  <c r="D83000" i="1"/>
  <c r="D83004" i="1"/>
  <c r="D83008" i="1"/>
  <c r="D83012" i="1"/>
  <c r="D83016" i="1"/>
  <c r="D83020" i="1"/>
  <c r="D83024" i="1"/>
  <c r="D83028" i="1"/>
  <c r="D83032" i="1"/>
  <c r="D83036" i="1"/>
  <c r="D83040" i="1"/>
  <c r="D83044" i="1"/>
  <c r="D83048" i="1"/>
  <c r="D83052" i="1"/>
  <c r="D83056" i="1"/>
  <c r="D83060" i="1"/>
  <c r="D83064" i="1"/>
  <c r="D83068" i="1"/>
  <c r="D83072" i="1"/>
  <c r="D83076" i="1"/>
  <c r="D83080" i="1"/>
  <c r="D83084" i="1"/>
  <c r="D83088" i="1"/>
  <c r="D83092" i="1"/>
  <c r="D83096" i="1"/>
  <c r="D83100" i="1"/>
  <c r="D83104" i="1"/>
  <c r="D83108" i="1"/>
  <c r="D83112" i="1"/>
  <c r="D83116" i="1"/>
  <c r="D83120" i="1"/>
  <c r="D83124" i="1"/>
  <c r="D83128" i="1"/>
  <c r="D83132" i="1"/>
  <c r="D83136" i="1"/>
  <c r="D83140" i="1"/>
  <c r="D83144" i="1"/>
  <c r="D83148" i="1"/>
  <c r="D83152" i="1"/>
  <c r="D83156" i="1"/>
  <c r="D83160" i="1"/>
  <c r="D83164" i="1"/>
  <c r="D83168" i="1"/>
  <c r="D83172" i="1"/>
  <c r="D83176" i="1"/>
  <c r="D83180" i="1"/>
  <c r="D83184" i="1"/>
  <c r="D83188" i="1"/>
  <c r="D83192" i="1"/>
  <c r="D83196" i="1"/>
  <c r="D83200" i="1"/>
  <c r="D83204" i="1"/>
  <c r="D83208" i="1"/>
  <c r="D83212" i="1"/>
  <c r="D83216" i="1"/>
  <c r="D83220" i="1"/>
  <c r="D83224" i="1"/>
  <c r="D83228" i="1"/>
  <c r="D83232" i="1"/>
  <c r="D83236" i="1"/>
  <c r="D83240" i="1"/>
  <c r="D83244" i="1"/>
  <c r="D83248" i="1"/>
  <c r="D83252" i="1"/>
  <c r="D83256" i="1"/>
  <c r="D83260" i="1"/>
  <c r="D83264" i="1"/>
  <c r="D83268" i="1"/>
  <c r="D83272" i="1"/>
  <c r="D83276" i="1"/>
  <c r="D83280" i="1"/>
  <c r="D83284" i="1"/>
  <c r="D83288" i="1"/>
  <c r="D83292" i="1"/>
  <c r="D83296" i="1"/>
  <c r="D83300" i="1"/>
  <c r="D83304" i="1"/>
  <c r="D83308" i="1"/>
  <c r="D83312" i="1"/>
  <c r="D83316" i="1"/>
  <c r="D83320" i="1"/>
  <c r="D83324" i="1"/>
  <c r="D83328" i="1"/>
  <c r="D83332" i="1"/>
  <c r="D83336" i="1"/>
  <c r="D83340" i="1"/>
  <c r="D83344" i="1"/>
  <c r="D83348" i="1"/>
  <c r="D83352" i="1"/>
  <c r="D83356" i="1"/>
  <c r="D83360" i="1"/>
  <c r="D83364" i="1"/>
  <c r="D83368" i="1"/>
  <c r="D83372" i="1"/>
  <c r="D83376" i="1"/>
  <c r="D83380" i="1"/>
  <c r="D83384" i="1"/>
  <c r="D83388" i="1"/>
  <c r="D83392" i="1"/>
  <c r="D83396" i="1"/>
  <c r="D83400" i="1"/>
  <c r="D83404" i="1"/>
  <c r="D83408" i="1"/>
  <c r="D83412" i="1"/>
  <c r="D83416" i="1"/>
  <c r="D83420" i="1"/>
  <c r="D83424" i="1"/>
  <c r="D83428" i="1"/>
  <c r="D83432" i="1"/>
  <c r="D83436" i="1"/>
  <c r="D83440" i="1"/>
  <c r="D83444" i="1"/>
  <c r="D83448" i="1"/>
  <c r="D83452" i="1"/>
  <c r="D83456" i="1"/>
  <c r="D83460" i="1"/>
  <c r="D83464" i="1"/>
  <c r="D83468" i="1"/>
  <c r="D83472" i="1"/>
  <c r="D83476" i="1"/>
  <c r="D83480" i="1"/>
  <c r="D83484" i="1"/>
  <c r="D83488" i="1"/>
  <c r="D83492" i="1"/>
  <c r="D83496" i="1"/>
  <c r="D83500" i="1"/>
  <c r="D83504" i="1"/>
  <c r="D83508" i="1"/>
  <c r="D83512" i="1"/>
  <c r="D83516" i="1"/>
  <c r="D83520" i="1"/>
  <c r="D83524" i="1"/>
  <c r="D83528" i="1"/>
  <c r="D83532" i="1"/>
  <c r="D83536" i="1"/>
  <c r="D83540" i="1"/>
  <c r="D83544" i="1"/>
  <c r="D83548" i="1"/>
  <c r="D83552" i="1"/>
  <c r="D83556" i="1"/>
  <c r="D83560" i="1"/>
  <c r="D83564" i="1"/>
  <c r="D83568" i="1"/>
  <c r="D83572" i="1"/>
  <c r="D83576" i="1"/>
  <c r="D83580" i="1"/>
  <c r="D83584" i="1"/>
  <c r="D83588" i="1"/>
  <c r="D83592" i="1"/>
  <c r="D83596" i="1"/>
  <c r="D83600" i="1"/>
  <c r="D83604" i="1"/>
  <c r="D83608" i="1"/>
  <c r="D83612" i="1"/>
  <c r="D83616" i="1"/>
  <c r="D83620" i="1"/>
  <c r="D83624" i="1"/>
  <c r="D83628" i="1"/>
  <c r="D83632" i="1"/>
  <c r="D83636" i="1"/>
  <c r="D83640" i="1"/>
  <c r="D83644" i="1"/>
  <c r="D83648" i="1"/>
  <c r="D83652" i="1"/>
  <c r="D83656" i="1"/>
  <c r="D83660" i="1"/>
  <c r="D83664" i="1"/>
  <c r="D83668" i="1"/>
  <c r="D83672" i="1"/>
  <c r="D83676" i="1"/>
  <c r="D83680" i="1"/>
  <c r="D83684" i="1"/>
  <c r="D83688" i="1"/>
  <c r="D83692" i="1"/>
  <c r="D83696" i="1"/>
  <c r="D83700" i="1"/>
  <c r="D83704" i="1"/>
  <c r="D83708" i="1"/>
  <c r="D83712" i="1"/>
  <c r="D83716" i="1"/>
  <c r="D83720" i="1"/>
  <c r="D83724" i="1"/>
  <c r="D83728" i="1"/>
  <c r="D83732" i="1"/>
  <c r="D83736" i="1"/>
  <c r="D83740" i="1"/>
  <c r="D83744" i="1"/>
  <c r="D83748" i="1"/>
  <c r="D83752" i="1"/>
  <c r="D83756" i="1"/>
  <c r="D83760" i="1"/>
  <c r="D83764" i="1"/>
  <c r="D83768" i="1"/>
  <c r="D83772" i="1"/>
  <c r="D83776" i="1"/>
  <c r="D83780" i="1"/>
  <c r="D83784" i="1"/>
  <c r="D83788" i="1"/>
  <c r="D83792" i="1"/>
  <c r="D83796" i="1"/>
  <c r="D83800" i="1"/>
  <c r="D83804" i="1"/>
  <c r="D83808" i="1"/>
  <c r="D83812" i="1"/>
  <c r="D83816" i="1"/>
  <c r="D83820" i="1"/>
  <c r="D83824" i="1"/>
  <c r="D83828" i="1"/>
  <c r="D83832" i="1"/>
  <c r="D83836" i="1"/>
  <c r="D83840" i="1"/>
  <c r="D83844" i="1"/>
  <c r="D83848" i="1"/>
  <c r="D83852" i="1"/>
  <c r="D83856" i="1"/>
  <c r="D83860" i="1"/>
  <c r="D83864" i="1"/>
  <c r="D83868" i="1"/>
  <c r="D83872" i="1"/>
  <c r="D83876" i="1"/>
  <c r="D83880" i="1"/>
  <c r="D83884" i="1"/>
  <c r="D83888" i="1"/>
  <c r="D83892" i="1"/>
  <c r="D83896" i="1"/>
  <c r="D83900" i="1"/>
  <c r="D83904" i="1"/>
  <c r="D83908" i="1"/>
  <c r="D83912" i="1"/>
  <c r="D83916" i="1"/>
  <c r="D83920" i="1"/>
  <c r="D83924" i="1"/>
  <c r="D83928" i="1"/>
  <c r="D83932" i="1"/>
  <c r="D83936" i="1"/>
  <c r="D83940" i="1"/>
  <c r="D83944" i="1"/>
  <c r="D83948" i="1"/>
  <c r="D83952" i="1"/>
  <c r="D83956" i="1"/>
  <c r="D83960" i="1"/>
  <c r="D83964" i="1"/>
  <c r="D83968" i="1"/>
  <c r="D83972" i="1"/>
  <c r="D83976" i="1"/>
  <c r="D83980" i="1"/>
  <c r="D83984" i="1"/>
  <c r="D83988" i="1"/>
  <c r="D83992" i="1"/>
  <c r="D83996" i="1"/>
  <c r="D84000" i="1"/>
  <c r="D84004" i="1"/>
  <c r="D84008" i="1"/>
  <c r="D84012" i="1"/>
  <c r="D84016" i="1"/>
  <c r="D84020" i="1"/>
  <c r="D84024" i="1"/>
  <c r="D84028" i="1"/>
  <c r="D84032" i="1"/>
  <c r="D84036" i="1"/>
  <c r="D84040" i="1"/>
  <c r="D84044" i="1"/>
  <c r="D84048" i="1"/>
  <c r="D84052" i="1"/>
  <c r="D84056" i="1"/>
  <c r="D84060" i="1"/>
  <c r="D84064" i="1"/>
  <c r="D84068" i="1"/>
  <c r="D84072" i="1"/>
  <c r="D84076" i="1"/>
  <c r="D84080" i="1"/>
  <c r="D84084" i="1"/>
  <c r="D84088" i="1"/>
  <c r="D84092" i="1"/>
  <c r="D84096" i="1"/>
  <c r="D84100" i="1"/>
  <c r="D84104" i="1"/>
  <c r="D84108" i="1"/>
  <c r="D84112" i="1"/>
  <c r="D84116" i="1"/>
  <c r="D84120" i="1"/>
  <c r="D84124" i="1"/>
  <c r="D84128" i="1"/>
  <c r="D84132" i="1"/>
  <c r="D84136" i="1"/>
  <c r="D84140" i="1"/>
  <c r="D84144" i="1"/>
  <c r="D84148" i="1"/>
  <c r="D84152" i="1"/>
  <c r="D84156" i="1"/>
  <c r="D84160" i="1"/>
  <c r="D84164" i="1"/>
  <c r="D84168" i="1"/>
  <c r="D84172" i="1"/>
  <c r="D84176" i="1"/>
  <c r="D84180" i="1"/>
  <c r="D84184" i="1"/>
  <c r="D84188" i="1"/>
  <c r="D84192" i="1"/>
  <c r="D84196" i="1"/>
  <c r="D84200" i="1"/>
  <c r="D84204" i="1"/>
  <c r="D84208" i="1"/>
  <c r="D84212" i="1"/>
  <c r="D84216" i="1"/>
  <c r="D84220" i="1"/>
  <c r="D84224" i="1"/>
  <c r="D84228" i="1"/>
  <c r="D84232" i="1"/>
  <c r="D84236" i="1"/>
  <c r="D84240" i="1"/>
  <c r="D84244" i="1"/>
  <c r="D84248" i="1"/>
  <c r="D84252" i="1"/>
  <c r="D84256" i="1"/>
  <c r="D84260" i="1"/>
  <c r="D84264" i="1"/>
  <c r="D84268" i="1"/>
  <c r="D84272" i="1"/>
  <c r="D84276" i="1"/>
  <c r="D84280" i="1"/>
  <c r="D84284" i="1"/>
  <c r="D84288" i="1"/>
  <c r="D84292" i="1"/>
  <c r="D84296" i="1"/>
  <c r="D84300" i="1"/>
  <c r="D84304" i="1"/>
  <c r="D84308" i="1"/>
  <c r="D84312" i="1"/>
  <c r="D84316" i="1"/>
  <c r="D84320" i="1"/>
  <c r="D84324" i="1"/>
  <c r="D84328" i="1"/>
  <c r="D84332" i="1"/>
  <c r="D84336" i="1"/>
  <c r="D84340" i="1"/>
  <c r="D84344" i="1"/>
  <c r="D84348" i="1"/>
  <c r="D84352" i="1"/>
  <c r="D84356" i="1"/>
  <c r="D84360" i="1"/>
  <c r="D84364" i="1"/>
  <c r="D84368" i="1"/>
  <c r="D84372" i="1"/>
  <c r="D84376" i="1"/>
  <c r="D84380" i="1"/>
  <c r="D84384" i="1"/>
  <c r="D84388" i="1"/>
  <c r="D84392" i="1"/>
  <c r="D84396" i="1"/>
  <c r="D84400" i="1"/>
  <c r="D84404" i="1"/>
  <c r="D84408" i="1"/>
  <c r="D84412" i="1"/>
  <c r="D84416" i="1"/>
  <c r="D84420" i="1"/>
  <c r="D84424" i="1"/>
  <c r="D84428" i="1"/>
  <c r="D84432" i="1"/>
  <c r="D84436" i="1"/>
  <c r="D84440" i="1"/>
  <c r="D84444" i="1"/>
  <c r="D84448" i="1"/>
  <c r="D84452" i="1"/>
  <c r="D84456" i="1"/>
  <c r="D84460" i="1"/>
  <c r="D84464" i="1"/>
  <c r="D84468" i="1"/>
  <c r="D84472" i="1"/>
  <c r="D84476" i="1"/>
  <c r="D84480" i="1"/>
  <c r="D84484" i="1"/>
  <c r="D84488" i="1"/>
  <c r="D84492" i="1"/>
  <c r="D84496" i="1"/>
  <c r="D84500" i="1"/>
  <c r="D84504" i="1"/>
  <c r="D84508" i="1"/>
  <c r="D84512" i="1"/>
  <c r="D84516" i="1"/>
  <c r="D84520" i="1"/>
  <c r="D84524" i="1"/>
  <c r="D84528" i="1"/>
  <c r="D84532" i="1"/>
  <c r="D84536" i="1"/>
  <c r="D84540" i="1"/>
  <c r="D84544" i="1"/>
  <c r="D84548" i="1"/>
  <c r="D84552" i="1"/>
  <c r="D84556" i="1"/>
  <c r="D84560" i="1"/>
  <c r="D84564" i="1"/>
  <c r="D84568" i="1"/>
  <c r="D84572" i="1"/>
  <c r="D84576" i="1"/>
  <c r="D84580" i="1"/>
  <c r="D84584" i="1"/>
  <c r="D84588" i="1"/>
  <c r="D84592" i="1"/>
  <c r="D84596" i="1"/>
  <c r="D84600" i="1"/>
  <c r="D84604" i="1"/>
  <c r="D84608" i="1"/>
  <c r="D84612" i="1"/>
  <c r="D84616" i="1"/>
  <c r="D84620" i="1"/>
  <c r="D84624" i="1"/>
  <c r="D84628" i="1"/>
  <c r="D84632" i="1"/>
  <c r="D84636" i="1"/>
  <c r="D84640" i="1"/>
  <c r="D84644" i="1"/>
  <c r="D84648" i="1"/>
  <c r="D84652" i="1"/>
  <c r="D84656" i="1"/>
  <c r="D84660" i="1"/>
  <c r="D84664" i="1"/>
  <c r="D84668" i="1"/>
  <c r="D84672" i="1"/>
  <c r="D84676" i="1"/>
  <c r="D84680" i="1"/>
  <c r="D84684" i="1"/>
  <c r="D84688" i="1"/>
  <c r="D84692" i="1"/>
  <c r="D84696" i="1"/>
  <c r="D84700" i="1"/>
  <c r="D84704" i="1"/>
  <c r="D84708" i="1"/>
  <c r="D84712" i="1"/>
  <c r="D84716" i="1"/>
  <c r="D84720" i="1"/>
  <c r="D84724" i="1"/>
  <c r="D84728" i="1"/>
  <c r="D84732" i="1"/>
  <c r="D84736" i="1"/>
  <c r="D84740" i="1"/>
  <c r="D84744" i="1"/>
  <c r="D84748" i="1"/>
  <c r="D84752" i="1"/>
  <c r="D84756" i="1"/>
  <c r="D84760" i="1"/>
  <c r="D84764" i="1"/>
  <c r="D84768" i="1"/>
  <c r="D84772" i="1"/>
  <c r="D84776" i="1"/>
  <c r="D84780" i="1"/>
  <c r="D84784" i="1"/>
  <c r="D84788" i="1"/>
  <c r="D84792" i="1"/>
  <c r="D84796" i="1"/>
  <c r="D84800" i="1"/>
  <c r="D84804" i="1"/>
  <c r="D84808" i="1"/>
  <c r="D84812" i="1"/>
  <c r="D84816" i="1"/>
  <c r="D84820" i="1"/>
  <c r="D84824" i="1"/>
  <c r="D84828" i="1"/>
  <c r="D84832" i="1"/>
  <c r="D84836" i="1"/>
  <c r="D84840" i="1"/>
  <c r="D84844" i="1"/>
  <c r="D84848" i="1"/>
  <c r="D84852" i="1"/>
  <c r="D84856" i="1"/>
  <c r="D84860" i="1"/>
  <c r="D84864" i="1"/>
  <c r="D84868" i="1"/>
  <c r="D84872" i="1"/>
  <c r="D84876" i="1"/>
  <c r="D84880" i="1"/>
  <c r="D84884" i="1"/>
  <c r="D84888" i="1"/>
  <c r="D84892" i="1"/>
  <c r="D84896" i="1"/>
  <c r="D84900" i="1"/>
  <c r="D84904" i="1"/>
  <c r="D84908" i="1"/>
  <c r="D84912" i="1"/>
  <c r="D84916" i="1"/>
  <c r="D84920" i="1"/>
  <c r="D84924" i="1"/>
  <c r="D84928" i="1"/>
  <c r="D84932" i="1"/>
  <c r="D84936" i="1"/>
  <c r="D84940" i="1"/>
  <c r="D84944" i="1"/>
  <c r="D84948" i="1"/>
  <c r="D84952" i="1"/>
  <c r="D84956" i="1"/>
  <c r="D84960" i="1"/>
  <c r="D84964" i="1"/>
  <c r="D84968" i="1"/>
  <c r="D84972" i="1"/>
  <c r="D84976" i="1"/>
  <c r="D84980" i="1"/>
  <c r="D84984" i="1"/>
  <c r="D84988" i="1"/>
  <c r="D84992" i="1"/>
  <c r="D84996" i="1"/>
  <c r="D85000" i="1"/>
  <c r="D85004" i="1"/>
  <c r="D85008" i="1"/>
  <c r="D85012" i="1"/>
  <c r="D85016" i="1"/>
  <c r="D85020" i="1"/>
  <c r="D85024" i="1"/>
  <c r="D85028" i="1"/>
  <c r="D85032" i="1"/>
  <c r="D85036" i="1"/>
  <c r="D85040" i="1"/>
  <c r="D85044" i="1"/>
  <c r="D85048" i="1"/>
  <c r="D85052" i="1"/>
  <c r="D85056" i="1"/>
  <c r="D85060" i="1"/>
  <c r="D85064" i="1"/>
  <c r="D85068" i="1"/>
  <c r="D85072" i="1"/>
  <c r="D85076" i="1"/>
  <c r="D85080" i="1"/>
  <c r="D85084" i="1"/>
  <c r="D85088" i="1"/>
  <c r="D85092" i="1"/>
  <c r="D85096" i="1"/>
  <c r="D85100" i="1"/>
  <c r="D85104" i="1"/>
  <c r="D85108" i="1"/>
  <c r="D85112" i="1"/>
  <c r="D85116" i="1"/>
  <c r="D85120" i="1"/>
  <c r="D85124" i="1"/>
  <c r="D85128" i="1"/>
  <c r="D85132" i="1"/>
  <c r="D85136" i="1"/>
  <c r="D85140" i="1"/>
  <c r="D85144" i="1"/>
  <c r="D85148" i="1"/>
  <c r="D85152" i="1"/>
  <c r="D85156" i="1"/>
  <c r="D85160" i="1"/>
  <c r="D85164" i="1"/>
  <c r="D85168" i="1"/>
  <c r="D85172" i="1"/>
  <c r="D85176" i="1"/>
  <c r="D85180" i="1"/>
  <c r="D85184" i="1"/>
  <c r="D85188" i="1"/>
  <c r="D85192" i="1"/>
  <c r="D85196" i="1"/>
  <c r="D85200" i="1"/>
  <c r="D85204" i="1"/>
  <c r="D85208" i="1"/>
  <c r="D85212" i="1"/>
  <c r="D85216" i="1"/>
  <c r="D85220" i="1"/>
  <c r="D85224" i="1"/>
  <c r="D85228" i="1"/>
  <c r="D85232" i="1"/>
  <c r="D85236" i="1"/>
  <c r="D85240" i="1"/>
  <c r="D85244" i="1"/>
  <c r="D85248" i="1"/>
  <c r="D85252" i="1"/>
  <c r="D85256" i="1"/>
  <c r="D85260" i="1"/>
  <c r="D85264" i="1"/>
  <c r="D85268" i="1"/>
  <c r="D85272" i="1"/>
  <c r="D85276" i="1"/>
  <c r="D85280" i="1"/>
  <c r="D85284" i="1"/>
  <c r="D85288" i="1"/>
  <c r="D85292" i="1"/>
  <c r="D85296" i="1"/>
  <c r="D85300" i="1"/>
  <c r="D85304" i="1"/>
  <c r="D85308" i="1"/>
  <c r="D85312" i="1"/>
  <c r="D85316" i="1"/>
  <c r="D85320" i="1"/>
  <c r="D85324" i="1"/>
  <c r="D85328" i="1"/>
  <c r="D85332" i="1"/>
  <c r="D85336" i="1"/>
  <c r="D85340" i="1"/>
  <c r="D85344" i="1"/>
  <c r="D85348" i="1"/>
  <c r="D85352" i="1"/>
  <c r="D85356" i="1"/>
  <c r="D85360" i="1"/>
  <c r="D85364" i="1"/>
  <c r="D85368" i="1"/>
  <c r="D85372" i="1"/>
  <c r="D85376" i="1"/>
  <c r="D85380" i="1"/>
  <c r="D85384" i="1"/>
  <c r="D85388" i="1"/>
  <c r="D85392" i="1"/>
  <c r="D85396" i="1"/>
  <c r="D85400" i="1"/>
  <c r="D85404" i="1"/>
  <c r="D85408" i="1"/>
  <c r="D85412" i="1"/>
  <c r="D85416" i="1"/>
  <c r="D85420" i="1"/>
  <c r="D85424" i="1"/>
  <c r="D85428" i="1"/>
  <c r="D85432" i="1"/>
  <c r="D85436" i="1"/>
  <c r="D85440" i="1"/>
  <c r="D85444" i="1"/>
  <c r="D85448" i="1"/>
  <c r="D85452" i="1"/>
  <c r="D85456" i="1"/>
  <c r="D85460" i="1"/>
  <c r="D85464" i="1"/>
  <c r="D85468" i="1"/>
  <c r="D85472" i="1"/>
  <c r="D85476" i="1"/>
  <c r="D85480" i="1"/>
  <c r="D85484" i="1"/>
  <c r="D85488" i="1"/>
  <c r="D85492" i="1"/>
  <c r="D85496" i="1"/>
  <c r="D85500" i="1"/>
  <c r="D85504" i="1"/>
  <c r="D85508" i="1"/>
  <c r="D85512" i="1"/>
  <c r="D85516" i="1"/>
  <c r="D85520" i="1"/>
  <c r="D85524" i="1"/>
  <c r="D85528" i="1"/>
  <c r="D85532" i="1"/>
  <c r="D85536" i="1"/>
  <c r="D85540" i="1"/>
  <c r="D85544" i="1"/>
  <c r="D85548" i="1"/>
  <c r="D85552" i="1"/>
  <c r="D85556" i="1"/>
  <c r="D85560" i="1"/>
  <c r="D85564" i="1"/>
  <c r="D85568" i="1"/>
  <c r="D85572" i="1"/>
  <c r="D85576" i="1"/>
  <c r="D85580" i="1"/>
  <c r="D85584" i="1"/>
  <c r="D85588" i="1"/>
  <c r="D85592" i="1"/>
  <c r="D85596" i="1"/>
  <c r="D85600" i="1"/>
  <c r="D85604" i="1"/>
  <c r="D85608" i="1"/>
  <c r="D85612" i="1"/>
  <c r="D85616" i="1"/>
  <c r="D85620" i="1"/>
  <c r="D85624" i="1"/>
  <c r="D85628" i="1"/>
  <c r="D85632" i="1"/>
  <c r="D85636" i="1"/>
  <c r="D85640" i="1"/>
  <c r="D85644" i="1"/>
  <c r="D85648" i="1"/>
  <c r="D85652" i="1"/>
  <c r="D85656" i="1"/>
  <c r="D85660" i="1"/>
  <c r="D85664" i="1"/>
  <c r="D85668" i="1"/>
  <c r="D85672" i="1"/>
  <c r="D85676" i="1"/>
  <c r="D85680" i="1"/>
  <c r="D85684" i="1"/>
  <c r="D85688" i="1"/>
  <c r="D85692" i="1"/>
  <c r="D85696" i="1"/>
  <c r="D85700" i="1"/>
  <c r="D85704" i="1"/>
  <c r="D85708" i="1"/>
  <c r="D85712" i="1"/>
  <c r="D85716" i="1"/>
  <c r="D85720" i="1"/>
  <c r="D85724" i="1"/>
  <c r="D85728" i="1"/>
  <c r="D85732" i="1"/>
  <c r="D85736" i="1"/>
  <c r="D85740" i="1"/>
  <c r="D85744" i="1"/>
  <c r="D85748" i="1"/>
  <c r="D85752" i="1"/>
  <c r="D85756" i="1"/>
  <c r="D85760" i="1"/>
  <c r="D85764" i="1"/>
  <c r="D85768" i="1"/>
  <c r="D85772" i="1"/>
  <c r="D85776" i="1"/>
  <c r="D85780" i="1"/>
  <c r="D85784" i="1"/>
  <c r="D85788" i="1"/>
  <c r="D85792" i="1"/>
  <c r="D85796" i="1"/>
  <c r="D85800" i="1"/>
  <c r="D85804" i="1"/>
  <c r="D85808" i="1"/>
  <c r="D85812" i="1"/>
  <c r="D85816" i="1"/>
  <c r="D85820" i="1"/>
  <c r="D85824" i="1"/>
  <c r="D85828" i="1"/>
  <c r="D85832" i="1"/>
  <c r="D85836" i="1"/>
  <c r="D85840" i="1"/>
  <c r="D85844" i="1"/>
  <c r="D85848" i="1"/>
  <c r="D85852" i="1"/>
  <c r="D85856" i="1"/>
  <c r="D85860" i="1"/>
  <c r="D85864" i="1"/>
  <c r="D85868" i="1"/>
  <c r="D85872" i="1"/>
  <c r="D85876" i="1"/>
  <c r="D85880" i="1"/>
  <c r="D85884" i="1"/>
  <c r="D85888" i="1"/>
  <c r="D85892" i="1"/>
  <c r="D85896" i="1"/>
  <c r="D85900" i="1"/>
  <c r="D85904" i="1"/>
  <c r="D85908" i="1"/>
  <c r="D85912" i="1"/>
  <c r="D85916" i="1"/>
  <c r="D85920" i="1"/>
  <c r="D85924" i="1"/>
  <c r="D85928" i="1"/>
  <c r="D85932" i="1"/>
  <c r="D85936" i="1"/>
  <c r="D85940" i="1"/>
  <c r="D85944" i="1"/>
  <c r="D85948" i="1"/>
  <c r="D85952" i="1"/>
  <c r="D85956" i="1"/>
  <c r="D85960" i="1"/>
  <c r="D85964" i="1"/>
  <c r="D85968" i="1"/>
  <c r="D85972" i="1"/>
  <c r="D85976" i="1"/>
  <c r="D85980" i="1"/>
  <c r="D85984" i="1"/>
  <c r="D85988" i="1"/>
  <c r="D85992" i="1"/>
  <c r="D85996" i="1"/>
  <c r="D86000" i="1"/>
  <c r="D86004" i="1"/>
  <c r="D86008" i="1"/>
  <c r="D86012" i="1"/>
  <c r="D86016" i="1"/>
  <c r="D86020" i="1"/>
  <c r="D86024" i="1"/>
  <c r="D86028" i="1"/>
  <c r="D86032" i="1"/>
  <c r="D86036" i="1"/>
  <c r="D86040" i="1"/>
  <c r="D86044" i="1"/>
  <c r="D86048" i="1"/>
  <c r="D86052" i="1"/>
  <c r="D86056" i="1"/>
  <c r="D86060" i="1"/>
  <c r="D86064" i="1"/>
  <c r="D86068" i="1"/>
  <c r="D86072" i="1"/>
  <c r="D86076" i="1"/>
  <c r="D86080" i="1"/>
  <c r="D86084" i="1"/>
  <c r="D86088" i="1"/>
  <c r="D86092" i="1"/>
  <c r="D86096" i="1"/>
  <c r="D86100" i="1"/>
  <c r="D86104" i="1"/>
  <c r="D86108" i="1"/>
  <c r="D86112" i="1"/>
  <c r="D86116" i="1"/>
  <c r="D86120" i="1"/>
  <c r="D86124" i="1"/>
  <c r="D86128" i="1"/>
  <c r="D86132" i="1"/>
  <c r="D86136" i="1"/>
  <c r="D86140" i="1"/>
  <c r="D86144" i="1"/>
  <c r="D86148" i="1"/>
  <c r="D86152" i="1"/>
  <c r="D86156" i="1"/>
  <c r="D86160" i="1"/>
  <c r="D86164" i="1"/>
  <c r="D86168" i="1"/>
  <c r="D86172" i="1"/>
  <c r="D86176" i="1"/>
  <c r="D86180" i="1"/>
  <c r="D86184" i="1"/>
  <c r="D86188" i="1"/>
  <c r="D86192" i="1"/>
  <c r="D86196" i="1"/>
  <c r="D86200" i="1"/>
  <c r="D86204" i="1"/>
  <c r="D86208" i="1"/>
  <c r="D86212" i="1"/>
  <c r="D86216" i="1"/>
  <c r="D86220" i="1"/>
  <c r="D86224" i="1"/>
  <c r="D86228" i="1"/>
  <c r="D86232" i="1"/>
  <c r="D86236" i="1"/>
  <c r="D86240" i="1"/>
  <c r="D86244" i="1"/>
  <c r="D86248" i="1"/>
  <c r="D86252" i="1"/>
  <c r="D86256" i="1"/>
  <c r="D86260" i="1"/>
  <c r="D86264" i="1"/>
  <c r="D86268" i="1"/>
  <c r="D86272" i="1"/>
  <c r="D86276" i="1"/>
  <c r="D86280" i="1"/>
  <c r="D86284" i="1"/>
  <c r="D86288" i="1"/>
  <c r="D86292" i="1"/>
  <c r="D86296" i="1"/>
  <c r="D86300" i="1"/>
  <c r="D86304" i="1"/>
  <c r="D86308" i="1"/>
  <c r="D86312" i="1"/>
  <c r="D86316" i="1"/>
  <c r="D86320" i="1"/>
  <c r="D86324" i="1"/>
  <c r="D86328" i="1"/>
  <c r="D86332" i="1"/>
  <c r="D86336" i="1"/>
  <c r="D86340" i="1"/>
  <c r="D86344" i="1"/>
  <c r="D86348" i="1"/>
  <c r="D86352" i="1"/>
  <c r="D86356" i="1"/>
  <c r="D86360" i="1"/>
  <c r="D86364" i="1"/>
  <c r="D86368" i="1"/>
  <c r="D86372" i="1"/>
  <c r="D86376" i="1"/>
  <c r="D86380" i="1"/>
  <c r="D86384" i="1"/>
  <c r="D86388" i="1"/>
  <c r="D86392" i="1"/>
  <c r="D86396" i="1"/>
  <c r="D86400" i="1"/>
  <c r="D86404" i="1"/>
  <c r="D86408" i="1"/>
  <c r="D86412" i="1"/>
  <c r="D86416" i="1"/>
  <c r="D86420" i="1"/>
  <c r="D86424" i="1"/>
  <c r="D86428" i="1"/>
  <c r="D86432" i="1"/>
  <c r="D86436" i="1"/>
  <c r="D86440" i="1"/>
  <c r="D86444" i="1"/>
  <c r="D86448" i="1"/>
  <c r="D86452" i="1"/>
  <c r="D86456" i="1"/>
  <c r="D86460" i="1"/>
  <c r="D86464" i="1"/>
  <c r="D86468" i="1"/>
  <c r="D86472" i="1"/>
  <c r="D86476" i="1"/>
  <c r="D86480" i="1"/>
  <c r="D86484" i="1"/>
  <c r="D86488" i="1"/>
  <c r="D86492" i="1"/>
  <c r="D86496" i="1"/>
  <c r="D86500" i="1"/>
  <c r="D86504" i="1"/>
  <c r="D86508" i="1"/>
  <c r="D86512" i="1"/>
  <c r="D86516" i="1"/>
  <c r="D86520" i="1"/>
  <c r="D86524" i="1"/>
  <c r="D86528" i="1"/>
  <c r="D86532" i="1"/>
  <c r="D86536" i="1"/>
  <c r="D86540" i="1"/>
  <c r="D86544" i="1"/>
  <c r="D86548" i="1"/>
  <c r="D86552" i="1"/>
  <c r="D86556" i="1"/>
  <c r="D86560" i="1"/>
  <c r="D86564" i="1"/>
  <c r="D86568" i="1"/>
  <c r="D86572" i="1"/>
  <c r="D86576" i="1"/>
  <c r="D86580" i="1"/>
  <c r="D86584" i="1"/>
  <c r="D86588" i="1"/>
  <c r="D86592" i="1"/>
  <c r="D86596" i="1"/>
  <c r="D86600" i="1"/>
  <c r="D86604" i="1"/>
  <c r="D86608" i="1"/>
  <c r="D86612" i="1"/>
  <c r="D86616" i="1"/>
  <c r="D86620" i="1"/>
  <c r="D86624" i="1"/>
  <c r="D86628" i="1"/>
  <c r="D86632" i="1"/>
  <c r="D86636" i="1"/>
  <c r="D86640" i="1"/>
  <c r="D86644" i="1"/>
  <c r="D86648" i="1"/>
  <c r="D86652" i="1"/>
  <c r="D86656" i="1"/>
  <c r="D86660" i="1"/>
  <c r="D86664" i="1"/>
  <c r="D86668" i="1"/>
  <c r="D86672" i="1"/>
  <c r="D86676" i="1"/>
  <c r="D86680" i="1"/>
  <c r="D86684" i="1"/>
  <c r="D86688" i="1"/>
  <c r="D86692" i="1"/>
  <c r="D86696" i="1"/>
  <c r="D86700" i="1"/>
  <c r="D86704" i="1"/>
  <c r="D86708" i="1"/>
  <c r="D86712" i="1"/>
  <c r="D86716" i="1"/>
  <c r="D86720" i="1"/>
  <c r="D86724" i="1"/>
  <c r="D86728" i="1"/>
  <c r="D86732" i="1"/>
  <c r="D86736" i="1"/>
  <c r="D86740" i="1"/>
  <c r="D86744" i="1"/>
  <c r="D86748" i="1"/>
  <c r="D86752" i="1"/>
  <c r="D86756" i="1"/>
  <c r="D86760" i="1"/>
  <c r="D86764" i="1"/>
  <c r="D86768" i="1"/>
  <c r="D86772" i="1"/>
  <c r="D86776" i="1"/>
  <c r="D86780" i="1"/>
  <c r="D86784" i="1"/>
  <c r="D86788" i="1"/>
  <c r="D86792" i="1"/>
  <c r="D86796" i="1"/>
  <c r="D86800" i="1"/>
  <c r="D86804" i="1"/>
  <c r="D86808" i="1"/>
  <c r="D86812" i="1"/>
  <c r="D86816" i="1"/>
  <c r="D86820" i="1"/>
  <c r="D86824" i="1"/>
  <c r="D86828" i="1"/>
  <c r="D86832" i="1"/>
  <c r="D86836" i="1"/>
  <c r="D86840" i="1"/>
  <c r="D86844" i="1"/>
  <c r="D86848" i="1"/>
  <c r="D86852" i="1"/>
  <c r="D86856" i="1"/>
  <c r="D86860" i="1"/>
  <c r="D86864" i="1"/>
  <c r="D86868" i="1"/>
  <c r="D86872" i="1"/>
  <c r="D86876" i="1"/>
  <c r="D86880" i="1"/>
  <c r="D86884" i="1"/>
  <c r="D86888" i="1"/>
  <c r="D86892" i="1"/>
  <c r="D86896" i="1"/>
  <c r="D86900" i="1"/>
  <c r="D86904" i="1"/>
  <c r="D86908" i="1"/>
  <c r="D86912" i="1"/>
  <c r="D86916" i="1"/>
  <c r="D86920" i="1"/>
  <c r="D86924" i="1"/>
  <c r="D86928" i="1"/>
  <c r="D86932" i="1"/>
  <c r="D86936" i="1"/>
  <c r="D86940" i="1"/>
  <c r="D86944" i="1"/>
  <c r="D86948" i="1"/>
  <c r="D86952" i="1"/>
  <c r="D86956" i="1"/>
  <c r="D86960" i="1"/>
  <c r="D86964" i="1"/>
  <c r="D86968" i="1"/>
  <c r="D86972" i="1"/>
  <c r="D86976" i="1"/>
  <c r="D86980" i="1"/>
  <c r="D86984" i="1"/>
  <c r="D86988" i="1"/>
  <c r="D86992" i="1"/>
  <c r="D86996" i="1"/>
  <c r="D87000" i="1"/>
  <c r="D87004" i="1"/>
  <c r="D87008" i="1"/>
  <c r="D87012" i="1"/>
  <c r="D87016" i="1"/>
  <c r="D87020" i="1"/>
  <c r="D87024" i="1"/>
  <c r="D87028" i="1"/>
  <c r="D87032" i="1"/>
  <c r="D87036" i="1"/>
  <c r="D87040" i="1"/>
  <c r="D87044" i="1"/>
  <c r="D87048" i="1"/>
  <c r="D87052" i="1"/>
  <c r="D87056" i="1"/>
  <c r="D87060" i="1"/>
  <c r="D87064" i="1"/>
  <c r="D87068" i="1"/>
  <c r="D87072" i="1"/>
  <c r="D87076" i="1"/>
  <c r="D87080" i="1"/>
  <c r="D87084" i="1"/>
  <c r="D87088" i="1"/>
  <c r="D87092" i="1"/>
  <c r="D87096" i="1"/>
  <c r="D87100" i="1"/>
  <c r="D87104" i="1"/>
  <c r="D87108" i="1"/>
  <c r="D87112" i="1"/>
  <c r="D87116" i="1"/>
  <c r="D87120" i="1"/>
  <c r="D87124" i="1"/>
  <c r="D87128" i="1"/>
  <c r="D87132" i="1"/>
  <c r="D87136" i="1"/>
  <c r="D87140" i="1"/>
  <c r="D87144" i="1"/>
  <c r="D87148" i="1"/>
  <c r="D87152" i="1"/>
  <c r="D87156" i="1"/>
  <c r="D87160" i="1"/>
  <c r="D87164" i="1"/>
  <c r="D87168" i="1"/>
  <c r="D87172" i="1"/>
  <c r="D87176" i="1"/>
  <c r="D87180" i="1"/>
  <c r="D87184" i="1"/>
  <c r="D87188" i="1"/>
  <c r="D87192" i="1"/>
  <c r="D87196" i="1"/>
  <c r="D87200" i="1"/>
  <c r="D87204" i="1"/>
  <c r="D87208" i="1"/>
  <c r="D87212" i="1"/>
  <c r="D87216" i="1"/>
  <c r="D87220" i="1"/>
  <c r="D87224" i="1"/>
  <c r="D87228" i="1"/>
  <c r="D87232" i="1"/>
  <c r="D87236" i="1"/>
  <c r="D87240" i="1"/>
  <c r="D87244" i="1"/>
  <c r="D87248" i="1"/>
  <c r="D87252" i="1"/>
  <c r="D87256" i="1"/>
  <c r="D87260" i="1"/>
  <c r="D87264" i="1"/>
  <c r="D87268" i="1"/>
  <c r="D87272" i="1"/>
  <c r="D87276" i="1"/>
  <c r="D87280" i="1"/>
  <c r="D87284" i="1"/>
  <c r="D87288" i="1"/>
  <c r="D87292" i="1"/>
  <c r="D87296" i="1"/>
  <c r="D87300" i="1"/>
  <c r="D87304" i="1"/>
  <c r="D87308" i="1"/>
  <c r="D87312" i="1"/>
  <c r="D87316" i="1"/>
  <c r="D87320" i="1"/>
  <c r="D87324" i="1"/>
  <c r="D87328" i="1"/>
  <c r="D87332" i="1"/>
  <c r="D87336" i="1"/>
  <c r="D87340" i="1"/>
  <c r="D87344" i="1"/>
  <c r="D87348" i="1"/>
  <c r="D87352" i="1"/>
  <c r="D87356" i="1"/>
  <c r="D87360" i="1"/>
  <c r="D87364" i="1"/>
  <c r="D87368" i="1"/>
  <c r="D87372" i="1"/>
  <c r="D87376" i="1"/>
  <c r="D87380" i="1"/>
  <c r="D87384" i="1"/>
  <c r="D87388" i="1"/>
  <c r="D87392" i="1"/>
  <c r="D87396" i="1"/>
  <c r="D87400" i="1"/>
  <c r="D87404" i="1"/>
  <c r="D87408" i="1"/>
  <c r="D87412" i="1"/>
  <c r="D87416" i="1"/>
  <c r="D87420" i="1"/>
  <c r="D87424" i="1"/>
  <c r="D87428" i="1"/>
  <c r="D87432" i="1"/>
  <c r="D87436" i="1"/>
  <c r="D87440" i="1"/>
  <c r="D87444" i="1"/>
  <c r="D87448" i="1"/>
  <c r="D87452" i="1"/>
  <c r="D87456" i="1"/>
  <c r="D87460" i="1"/>
  <c r="D87464" i="1"/>
  <c r="D87468" i="1"/>
  <c r="D87472" i="1"/>
  <c r="D87476" i="1"/>
  <c r="D87480" i="1"/>
  <c r="D87484" i="1"/>
  <c r="D87488" i="1"/>
  <c r="D87492" i="1"/>
  <c r="D87496" i="1"/>
  <c r="D87500" i="1"/>
  <c r="D87504" i="1"/>
  <c r="D87508" i="1"/>
  <c r="D87512" i="1"/>
  <c r="D87516" i="1"/>
  <c r="D87520" i="1"/>
  <c r="D87524" i="1"/>
  <c r="D87528" i="1"/>
  <c r="D87532" i="1"/>
  <c r="D87536" i="1"/>
  <c r="D87540" i="1"/>
  <c r="D87544" i="1"/>
  <c r="D87548" i="1"/>
  <c r="D87552" i="1"/>
  <c r="D87556" i="1"/>
  <c r="D87560" i="1"/>
  <c r="D87564" i="1"/>
  <c r="D87568" i="1"/>
  <c r="D87572" i="1"/>
  <c r="D87576" i="1"/>
  <c r="D87580" i="1"/>
  <c r="D87584" i="1"/>
  <c r="D87588" i="1"/>
  <c r="D87592" i="1"/>
  <c r="D87596" i="1"/>
  <c r="D87600" i="1"/>
  <c r="D87604" i="1"/>
  <c r="D87608" i="1"/>
  <c r="D87612" i="1"/>
  <c r="D87616" i="1"/>
  <c r="D87620" i="1"/>
  <c r="D87624" i="1"/>
  <c r="D87628" i="1"/>
  <c r="D87632" i="1"/>
  <c r="D87636" i="1"/>
  <c r="D87640" i="1"/>
  <c r="D87644" i="1"/>
  <c r="D87648" i="1"/>
  <c r="D87652" i="1"/>
  <c r="D87656" i="1"/>
  <c r="D87660" i="1"/>
  <c r="D87664" i="1"/>
  <c r="D87668" i="1"/>
  <c r="D87672" i="1"/>
  <c r="D87676" i="1"/>
  <c r="D87680" i="1"/>
  <c r="D87684" i="1"/>
  <c r="D87688" i="1"/>
  <c r="D87692" i="1"/>
  <c r="D87696" i="1"/>
  <c r="D87700" i="1"/>
  <c r="D87704" i="1"/>
  <c r="D87708" i="1"/>
  <c r="D87712" i="1"/>
  <c r="D87716" i="1"/>
  <c r="D87720" i="1"/>
  <c r="D87724" i="1"/>
  <c r="D87728" i="1"/>
  <c r="D87732" i="1"/>
  <c r="D87736" i="1"/>
  <c r="D87740" i="1"/>
  <c r="D87744" i="1"/>
  <c r="D87748" i="1"/>
  <c r="D87752" i="1"/>
  <c r="D87756" i="1"/>
  <c r="D87760" i="1"/>
  <c r="D87764" i="1"/>
  <c r="D87768" i="1"/>
  <c r="D87772" i="1"/>
  <c r="D87776" i="1"/>
  <c r="D87780" i="1"/>
  <c r="D87784" i="1"/>
  <c r="D87788" i="1"/>
  <c r="D87792" i="1"/>
  <c r="D87796" i="1"/>
  <c r="D87800" i="1"/>
  <c r="D87804" i="1"/>
  <c r="D87808" i="1"/>
  <c r="D87812" i="1"/>
  <c r="D87816" i="1"/>
  <c r="D87820" i="1"/>
  <c r="D87824" i="1"/>
  <c r="D87828" i="1"/>
  <c r="D87832" i="1"/>
  <c r="D87836" i="1"/>
  <c r="D87840" i="1"/>
  <c r="D87844" i="1"/>
  <c r="D87848" i="1"/>
  <c r="D87852" i="1"/>
  <c r="D87856" i="1"/>
  <c r="D87860" i="1"/>
  <c r="D87864" i="1"/>
  <c r="D87868" i="1"/>
  <c r="D87872" i="1"/>
  <c r="D87876" i="1"/>
  <c r="D87880" i="1"/>
  <c r="D87884" i="1"/>
  <c r="D87888" i="1"/>
  <c r="D87892" i="1"/>
  <c r="D87896" i="1"/>
  <c r="D87900" i="1"/>
  <c r="D87904" i="1"/>
  <c r="D87908" i="1"/>
  <c r="D87912" i="1"/>
  <c r="D87916" i="1"/>
  <c r="D87920" i="1"/>
  <c r="D87924" i="1"/>
  <c r="D87928" i="1"/>
  <c r="D87932" i="1"/>
  <c r="D87936" i="1"/>
  <c r="D87940" i="1"/>
  <c r="D87944" i="1"/>
  <c r="D87948" i="1"/>
  <c r="D87952" i="1"/>
  <c r="D87956" i="1"/>
  <c r="D87960" i="1"/>
  <c r="D87964" i="1"/>
  <c r="D87968" i="1"/>
  <c r="D87972" i="1"/>
  <c r="D87976" i="1"/>
  <c r="D87980" i="1"/>
  <c r="D87984" i="1"/>
  <c r="D87988" i="1"/>
  <c r="D87992" i="1"/>
  <c r="D87996" i="1"/>
  <c r="D88000" i="1"/>
  <c r="D88004" i="1"/>
  <c r="D88008" i="1"/>
  <c r="D88012" i="1"/>
  <c r="D88016" i="1"/>
  <c r="D88020" i="1"/>
  <c r="D88024" i="1"/>
  <c r="D88028" i="1"/>
  <c r="D88032" i="1"/>
  <c r="D88036" i="1"/>
  <c r="D88040" i="1"/>
  <c r="D88044" i="1"/>
  <c r="D88048" i="1"/>
  <c r="D88052" i="1"/>
  <c r="D88056" i="1"/>
  <c r="D88060" i="1"/>
  <c r="D88064" i="1"/>
  <c r="D88068" i="1"/>
  <c r="D88072" i="1"/>
  <c r="D88076" i="1"/>
  <c r="D88080" i="1"/>
  <c r="D88084" i="1"/>
  <c r="D88088" i="1"/>
  <c r="D88092" i="1"/>
  <c r="D88096" i="1"/>
  <c r="D88100" i="1"/>
  <c r="D88104" i="1"/>
  <c r="D88108" i="1"/>
  <c r="D88112" i="1"/>
  <c r="D88116" i="1"/>
  <c r="D88120" i="1"/>
  <c r="D88124" i="1"/>
  <c r="D88128" i="1"/>
  <c r="D88132" i="1"/>
  <c r="D88136" i="1"/>
  <c r="D88140" i="1"/>
  <c r="D88144" i="1"/>
  <c r="D88148" i="1"/>
  <c r="D88152" i="1"/>
  <c r="D88156" i="1"/>
  <c r="D88160" i="1"/>
  <c r="D88164" i="1"/>
  <c r="D88168" i="1"/>
  <c r="D88172" i="1"/>
  <c r="D88176" i="1"/>
  <c r="D88180" i="1"/>
  <c r="D88184" i="1"/>
  <c r="D88188" i="1"/>
  <c r="D88192" i="1"/>
  <c r="D88196" i="1"/>
  <c r="D88200" i="1"/>
  <c r="D88204" i="1"/>
  <c r="D88208" i="1"/>
  <c r="D88212" i="1"/>
  <c r="D88216" i="1"/>
  <c r="D88220" i="1"/>
  <c r="D88224" i="1"/>
  <c r="D88228" i="1"/>
  <c r="D88232" i="1"/>
  <c r="D88236" i="1"/>
  <c r="D88240" i="1"/>
  <c r="D88244" i="1"/>
  <c r="D88248" i="1"/>
  <c r="D88252" i="1"/>
  <c r="D88256" i="1"/>
  <c r="D88260" i="1"/>
  <c r="D88264" i="1"/>
  <c r="D88268" i="1"/>
  <c r="D88272" i="1"/>
  <c r="D88276" i="1"/>
  <c r="D88280" i="1"/>
  <c r="D88284" i="1"/>
  <c r="D88288" i="1"/>
  <c r="D88292" i="1"/>
  <c r="D88296" i="1"/>
  <c r="D88300" i="1"/>
  <c r="D88304" i="1"/>
  <c r="D88308" i="1"/>
  <c r="D88312" i="1"/>
  <c r="D88316" i="1"/>
  <c r="D88320" i="1"/>
  <c r="D88324" i="1"/>
  <c r="D88328" i="1"/>
  <c r="D88332" i="1"/>
  <c r="D88336" i="1"/>
  <c r="D88340" i="1"/>
  <c r="D88344" i="1"/>
  <c r="D88348" i="1"/>
  <c r="D88352" i="1"/>
  <c r="D88356" i="1"/>
  <c r="D88360" i="1"/>
  <c r="D88364" i="1"/>
  <c r="D88368" i="1"/>
  <c r="D88372" i="1"/>
  <c r="D88376" i="1"/>
  <c r="D88380" i="1"/>
  <c r="D88384" i="1"/>
  <c r="D88388" i="1"/>
  <c r="D88392" i="1"/>
  <c r="D88396" i="1"/>
  <c r="D88400" i="1"/>
  <c r="D88404" i="1"/>
  <c r="D88408" i="1"/>
  <c r="D88412" i="1"/>
  <c r="D88416" i="1"/>
  <c r="D88420" i="1"/>
  <c r="D88424" i="1"/>
  <c r="D88428" i="1"/>
  <c r="D88432" i="1"/>
  <c r="D88436" i="1"/>
  <c r="D88440" i="1"/>
  <c r="D88444" i="1"/>
  <c r="D88448" i="1"/>
  <c r="D88452" i="1"/>
  <c r="D88456" i="1"/>
  <c r="D88460" i="1"/>
  <c r="D88464" i="1"/>
  <c r="D88468" i="1"/>
  <c r="D88472" i="1"/>
  <c r="D88476" i="1"/>
  <c r="D88480" i="1"/>
  <c r="D88484" i="1"/>
  <c r="D88488" i="1"/>
  <c r="D88492" i="1"/>
  <c r="D88496" i="1"/>
  <c r="D88500" i="1"/>
  <c r="D88504" i="1"/>
  <c r="D88508" i="1"/>
  <c r="D88512" i="1"/>
  <c r="D88516" i="1"/>
  <c r="D88520" i="1"/>
  <c r="D88524" i="1"/>
  <c r="D88528" i="1"/>
  <c r="D88532" i="1"/>
  <c r="D88536" i="1"/>
  <c r="D88540" i="1"/>
  <c r="D88544" i="1"/>
  <c r="D88548" i="1"/>
  <c r="D88552" i="1"/>
  <c r="D88556" i="1"/>
  <c r="D88560" i="1"/>
  <c r="D88564" i="1"/>
  <c r="D88568" i="1"/>
  <c r="D88572" i="1"/>
  <c r="D88576" i="1"/>
  <c r="D88580" i="1"/>
  <c r="D88584" i="1"/>
  <c r="D88588" i="1"/>
  <c r="D88592" i="1"/>
  <c r="D88596" i="1"/>
  <c r="D88600" i="1"/>
  <c r="D88604" i="1"/>
  <c r="D88608" i="1"/>
  <c r="D88612" i="1"/>
  <c r="D88616" i="1"/>
  <c r="D88620" i="1"/>
  <c r="D88624" i="1"/>
  <c r="D88628" i="1"/>
  <c r="D88632" i="1"/>
  <c r="D88636" i="1"/>
  <c r="D88640" i="1"/>
  <c r="D88644" i="1"/>
  <c r="D88648" i="1"/>
  <c r="D88652" i="1"/>
  <c r="D88656" i="1"/>
  <c r="D88660" i="1"/>
  <c r="D88664" i="1"/>
  <c r="D88668" i="1"/>
  <c r="D88672" i="1"/>
  <c r="D88676" i="1"/>
  <c r="D88680" i="1"/>
  <c r="D88684" i="1"/>
  <c r="D88688" i="1"/>
  <c r="D88692" i="1"/>
  <c r="D88696" i="1"/>
  <c r="D88700" i="1"/>
  <c r="D88704" i="1"/>
  <c r="D88708" i="1"/>
  <c r="D88712" i="1"/>
  <c r="D88716" i="1"/>
  <c r="D88720" i="1"/>
  <c r="D88724" i="1"/>
  <c r="D88728" i="1"/>
  <c r="D88732" i="1"/>
  <c r="D88736" i="1"/>
  <c r="D88740" i="1"/>
  <c r="D88744" i="1"/>
  <c r="D88748" i="1"/>
  <c r="D88752" i="1"/>
  <c r="D88756" i="1"/>
  <c r="D88760" i="1"/>
  <c r="D88764" i="1"/>
  <c r="D88768" i="1"/>
  <c r="D88772" i="1"/>
  <c r="D88776" i="1"/>
  <c r="D88780" i="1"/>
  <c r="D88784" i="1"/>
  <c r="D88788" i="1"/>
  <c r="D88792" i="1"/>
  <c r="D88796" i="1"/>
  <c r="D88800" i="1"/>
  <c r="D88804" i="1"/>
  <c r="D88808" i="1"/>
  <c r="D88812" i="1"/>
  <c r="D88816" i="1"/>
  <c r="D88820" i="1"/>
  <c r="D88824" i="1"/>
  <c r="D88828" i="1"/>
  <c r="D88832" i="1"/>
  <c r="D88836" i="1"/>
  <c r="D88840" i="1"/>
  <c r="D88844" i="1"/>
  <c r="D88848" i="1"/>
  <c r="D88852" i="1"/>
  <c r="D88856" i="1"/>
  <c r="D88860" i="1"/>
  <c r="D88864" i="1"/>
  <c r="D88868" i="1"/>
  <c r="D88872" i="1"/>
  <c r="D88876" i="1"/>
  <c r="D88880" i="1"/>
  <c r="D88884" i="1"/>
  <c r="D88888" i="1"/>
  <c r="D88892" i="1"/>
  <c r="D88896" i="1"/>
  <c r="D88900" i="1"/>
  <c r="D88904" i="1"/>
  <c r="D88908" i="1"/>
  <c r="D88912" i="1"/>
  <c r="D88916" i="1"/>
  <c r="D88920" i="1"/>
  <c r="D88924" i="1"/>
  <c r="D88928" i="1"/>
  <c r="D88932" i="1"/>
  <c r="D88936" i="1"/>
  <c r="D88940" i="1"/>
  <c r="D88944" i="1"/>
  <c r="D88948" i="1"/>
  <c r="D88952" i="1"/>
  <c r="D88956" i="1"/>
  <c r="D88960" i="1"/>
  <c r="D88964" i="1"/>
  <c r="D88968" i="1"/>
  <c r="D88972" i="1"/>
  <c r="D88976" i="1"/>
  <c r="D88980" i="1"/>
  <c r="D88984" i="1"/>
  <c r="D88988" i="1"/>
  <c r="D88992" i="1"/>
  <c r="D88996" i="1"/>
  <c r="D89000" i="1"/>
  <c r="D89004" i="1"/>
  <c r="D89008" i="1"/>
  <c r="D89012" i="1"/>
  <c r="D89016" i="1"/>
  <c r="D89020" i="1"/>
  <c r="D89024" i="1"/>
  <c r="D89028" i="1"/>
  <c r="D89032" i="1"/>
  <c r="D89036" i="1"/>
  <c r="D89040" i="1"/>
  <c r="D89044" i="1"/>
  <c r="D89048" i="1"/>
  <c r="D89052" i="1"/>
  <c r="D89056" i="1"/>
  <c r="D89060" i="1"/>
  <c r="D89064" i="1"/>
  <c r="D89068" i="1"/>
  <c r="D89072" i="1"/>
  <c r="D89076" i="1"/>
  <c r="D89080" i="1"/>
  <c r="D89084" i="1"/>
  <c r="D89088" i="1"/>
  <c r="D89092" i="1"/>
  <c r="D89096" i="1"/>
  <c r="D89100" i="1"/>
  <c r="D89104" i="1"/>
  <c r="D89108" i="1"/>
  <c r="D89112" i="1"/>
  <c r="D89116" i="1"/>
  <c r="D89120" i="1"/>
  <c r="D89124" i="1"/>
  <c r="D89128" i="1"/>
  <c r="D89132" i="1"/>
  <c r="D89136" i="1"/>
  <c r="D89140" i="1"/>
  <c r="D89144" i="1"/>
  <c r="D89148" i="1"/>
  <c r="D89152" i="1"/>
  <c r="D89156" i="1"/>
  <c r="D89160" i="1"/>
  <c r="D89164" i="1"/>
  <c r="D89168" i="1"/>
  <c r="D89172" i="1"/>
  <c r="D89176" i="1"/>
  <c r="D89180" i="1"/>
  <c r="D89184" i="1"/>
  <c r="D89188" i="1"/>
  <c r="D89192" i="1"/>
  <c r="D89196" i="1"/>
  <c r="D89200" i="1"/>
  <c r="D89204" i="1"/>
  <c r="D89208" i="1"/>
  <c r="D89212" i="1"/>
  <c r="D89216" i="1"/>
  <c r="D89220" i="1"/>
  <c r="D89224" i="1"/>
  <c r="D89228" i="1"/>
  <c r="D89232" i="1"/>
  <c r="D89236" i="1"/>
  <c r="D89240" i="1"/>
  <c r="D89244" i="1"/>
  <c r="D89248" i="1"/>
  <c r="D89252" i="1"/>
  <c r="D89256" i="1"/>
  <c r="D89260" i="1"/>
  <c r="D89264" i="1"/>
  <c r="D89268" i="1"/>
  <c r="D89272" i="1"/>
  <c r="D89276" i="1"/>
  <c r="D89280" i="1"/>
  <c r="D89284" i="1"/>
  <c r="D89288" i="1"/>
  <c r="D89292" i="1"/>
  <c r="D89296" i="1"/>
  <c r="D89300" i="1"/>
  <c r="D89304" i="1"/>
  <c r="D89308" i="1"/>
  <c r="D89312" i="1"/>
  <c r="D89316" i="1"/>
  <c r="D89320" i="1"/>
  <c r="D89324" i="1"/>
  <c r="D89328" i="1"/>
  <c r="D89332" i="1"/>
  <c r="D89336" i="1"/>
  <c r="D89340" i="1"/>
  <c r="D89344" i="1"/>
  <c r="D89348" i="1"/>
  <c r="D89352" i="1"/>
  <c r="D89356" i="1"/>
  <c r="D89360" i="1"/>
  <c r="D89364" i="1"/>
  <c r="D89368" i="1"/>
  <c r="D89372" i="1"/>
  <c r="D89376" i="1"/>
  <c r="D89380" i="1"/>
  <c r="D89384" i="1"/>
  <c r="D89388" i="1"/>
  <c r="D89392" i="1"/>
  <c r="D89396" i="1"/>
  <c r="D89400" i="1"/>
  <c r="D89404" i="1"/>
  <c r="D89408" i="1"/>
  <c r="D89412" i="1"/>
  <c r="D89416" i="1"/>
  <c r="D89420" i="1"/>
  <c r="D89424" i="1"/>
  <c r="D89428" i="1"/>
  <c r="D89432" i="1"/>
  <c r="D89436" i="1"/>
  <c r="D89440" i="1"/>
  <c r="D89444" i="1"/>
  <c r="D89448" i="1"/>
  <c r="D89452" i="1"/>
  <c r="D89456" i="1"/>
  <c r="D89460" i="1"/>
  <c r="D89464" i="1"/>
  <c r="D89468" i="1"/>
  <c r="D89472" i="1"/>
  <c r="D89476" i="1"/>
  <c r="D89480" i="1"/>
  <c r="D89484" i="1"/>
  <c r="D89488" i="1"/>
  <c r="D89492" i="1"/>
  <c r="D89496" i="1"/>
  <c r="D89500" i="1"/>
  <c r="D89504" i="1"/>
  <c r="D89508" i="1"/>
  <c r="D89512" i="1"/>
  <c r="D89516" i="1"/>
  <c r="D89520" i="1"/>
  <c r="D89524" i="1"/>
  <c r="D89528" i="1"/>
  <c r="D89532" i="1"/>
  <c r="D89536" i="1"/>
  <c r="D89540" i="1"/>
  <c r="D89544" i="1"/>
  <c r="D89548" i="1"/>
  <c r="D89552" i="1"/>
  <c r="D89556" i="1"/>
  <c r="D89560" i="1"/>
  <c r="D89564" i="1"/>
  <c r="D89568" i="1"/>
  <c r="D89572" i="1"/>
  <c r="D89576" i="1"/>
  <c r="D89580" i="1"/>
  <c r="D89584" i="1"/>
  <c r="D89588" i="1"/>
  <c r="D89592" i="1"/>
  <c r="D89596" i="1"/>
  <c r="D89600" i="1"/>
  <c r="D89604" i="1"/>
  <c r="D89608" i="1"/>
  <c r="D89612" i="1"/>
  <c r="D89616" i="1"/>
  <c r="D89620" i="1"/>
  <c r="D89624" i="1"/>
  <c r="D89628" i="1"/>
  <c r="D89632" i="1"/>
  <c r="D89636" i="1"/>
  <c r="D89640" i="1"/>
  <c r="D89644" i="1"/>
  <c r="D89648" i="1"/>
  <c r="D89652" i="1"/>
  <c r="D89656" i="1"/>
  <c r="D89660" i="1"/>
  <c r="D89664" i="1"/>
  <c r="D89668" i="1"/>
  <c r="D89672" i="1"/>
  <c r="D89676" i="1"/>
  <c r="D89680" i="1"/>
  <c r="D89684" i="1"/>
  <c r="D89688" i="1"/>
  <c r="D89692" i="1"/>
  <c r="D89696" i="1"/>
  <c r="D89700" i="1"/>
  <c r="D89704" i="1"/>
  <c r="D89708" i="1"/>
  <c r="D89712" i="1"/>
  <c r="D89716" i="1"/>
  <c r="D89720" i="1"/>
  <c r="D89724" i="1"/>
  <c r="D89728" i="1"/>
  <c r="D89732" i="1"/>
  <c r="D89736" i="1"/>
  <c r="D89740" i="1"/>
  <c r="D89744" i="1"/>
  <c r="D89748" i="1"/>
  <c r="D89752" i="1"/>
  <c r="D89756" i="1"/>
  <c r="D89760" i="1"/>
  <c r="D89764" i="1"/>
  <c r="D89768" i="1"/>
  <c r="D89772" i="1"/>
  <c r="D89776" i="1"/>
  <c r="D89780" i="1"/>
  <c r="D89784" i="1"/>
  <c r="D89788" i="1"/>
  <c r="D89792" i="1"/>
  <c r="D89796" i="1"/>
  <c r="D89800" i="1"/>
  <c r="D89804" i="1"/>
  <c r="D89808" i="1"/>
  <c r="D89812" i="1"/>
  <c r="D89816" i="1"/>
  <c r="D89820" i="1"/>
  <c r="D89824" i="1"/>
  <c r="D89828" i="1"/>
  <c r="D89832" i="1"/>
  <c r="D89836" i="1"/>
  <c r="D89840" i="1"/>
  <c r="D89844" i="1"/>
  <c r="D89848" i="1"/>
  <c r="D89852" i="1"/>
  <c r="D89856" i="1"/>
  <c r="D89860" i="1"/>
  <c r="D89864" i="1"/>
  <c r="D89868" i="1"/>
  <c r="D89872" i="1"/>
  <c r="D89876" i="1"/>
  <c r="D89880" i="1"/>
  <c r="D89884" i="1"/>
  <c r="D89888" i="1"/>
  <c r="D89892" i="1"/>
  <c r="D89896" i="1"/>
  <c r="D89900" i="1"/>
  <c r="D89904" i="1"/>
  <c r="D89908" i="1"/>
  <c r="D89912" i="1"/>
  <c r="D89916" i="1"/>
  <c r="D89920" i="1"/>
  <c r="D89924" i="1"/>
  <c r="D89928" i="1"/>
  <c r="D89932" i="1"/>
  <c r="D89936" i="1"/>
  <c r="D89940" i="1"/>
  <c r="D89944" i="1"/>
  <c r="D89948" i="1"/>
  <c r="D89952" i="1"/>
  <c r="D89956" i="1"/>
  <c r="D89960" i="1"/>
  <c r="D89964" i="1"/>
  <c r="D89968" i="1"/>
  <c r="D89972" i="1"/>
  <c r="D89976" i="1"/>
  <c r="D89980" i="1"/>
  <c r="D89984" i="1"/>
  <c r="D89988" i="1"/>
  <c r="D89992" i="1"/>
  <c r="D89996" i="1"/>
  <c r="D90000" i="1"/>
  <c r="D90004" i="1"/>
  <c r="D90008" i="1"/>
  <c r="D90012" i="1"/>
  <c r="D90016" i="1"/>
  <c r="D90020" i="1"/>
  <c r="D90024" i="1"/>
  <c r="D90028" i="1"/>
  <c r="D90032" i="1"/>
  <c r="D90036" i="1"/>
  <c r="D90040" i="1"/>
  <c r="D90044" i="1"/>
  <c r="D90048" i="1"/>
  <c r="D90052" i="1"/>
  <c r="D90056" i="1"/>
  <c r="D90060" i="1"/>
  <c r="D90064" i="1"/>
  <c r="D90068" i="1"/>
  <c r="D90072" i="1"/>
  <c r="D90076" i="1"/>
  <c r="D90080" i="1"/>
  <c r="D90084" i="1"/>
  <c r="D90088" i="1"/>
  <c r="D90092" i="1"/>
  <c r="D90096" i="1"/>
  <c r="D90100" i="1"/>
  <c r="D90104" i="1"/>
  <c r="D90108" i="1"/>
  <c r="D90112" i="1"/>
  <c r="D90116" i="1"/>
  <c r="D90120" i="1"/>
  <c r="D90124" i="1"/>
  <c r="D90128" i="1"/>
  <c r="D90132" i="1"/>
  <c r="D90136" i="1"/>
  <c r="D90140" i="1"/>
  <c r="D90144" i="1"/>
  <c r="D90148" i="1"/>
  <c r="D90152" i="1"/>
  <c r="D90156" i="1"/>
  <c r="D90160" i="1"/>
  <c r="D90164" i="1"/>
  <c r="D90168" i="1"/>
  <c r="D90172" i="1"/>
  <c r="D90176" i="1"/>
  <c r="D90180" i="1"/>
  <c r="D90184" i="1"/>
  <c r="D90188" i="1"/>
  <c r="D90192" i="1"/>
  <c r="D90196" i="1"/>
  <c r="D90200" i="1"/>
  <c r="D90204" i="1"/>
  <c r="D90208" i="1"/>
  <c r="D90212" i="1"/>
  <c r="D90216" i="1"/>
  <c r="D90220" i="1"/>
  <c r="D90224" i="1"/>
  <c r="D90228" i="1"/>
  <c r="D90232" i="1"/>
  <c r="D90236" i="1"/>
  <c r="D90240" i="1"/>
  <c r="D90244" i="1"/>
  <c r="D90248" i="1"/>
  <c r="D90252" i="1"/>
  <c r="D90256" i="1"/>
  <c r="D90260" i="1"/>
  <c r="D90264" i="1"/>
  <c r="D90268" i="1"/>
  <c r="D90272" i="1"/>
  <c r="D90276" i="1"/>
  <c r="D90280" i="1"/>
  <c r="D90284" i="1"/>
  <c r="D90288" i="1"/>
  <c r="D90292" i="1"/>
  <c r="D90296" i="1"/>
  <c r="D90300" i="1"/>
  <c r="D90304" i="1"/>
  <c r="D90308" i="1"/>
  <c r="D90312" i="1"/>
  <c r="D90316" i="1"/>
  <c r="D90320" i="1"/>
  <c r="D90324" i="1"/>
  <c r="D90328" i="1"/>
  <c r="D90332" i="1"/>
  <c r="D90336" i="1"/>
  <c r="D90340" i="1"/>
  <c r="D90344" i="1"/>
  <c r="D90348" i="1"/>
  <c r="D90352" i="1"/>
  <c r="D90356" i="1"/>
  <c r="D90360" i="1"/>
  <c r="D90364" i="1"/>
  <c r="D90368" i="1"/>
  <c r="D90372" i="1"/>
  <c r="D90376" i="1"/>
  <c r="D90380" i="1"/>
  <c r="D90384" i="1"/>
  <c r="D90388" i="1"/>
  <c r="D90392" i="1"/>
  <c r="D90396" i="1"/>
  <c r="D90400" i="1"/>
  <c r="D90404" i="1"/>
  <c r="D90408" i="1"/>
  <c r="D90412" i="1"/>
  <c r="D90416" i="1"/>
  <c r="D90420" i="1"/>
  <c r="D90424" i="1"/>
  <c r="D90428" i="1"/>
  <c r="D90432" i="1"/>
  <c r="D90436" i="1"/>
  <c r="D90440" i="1"/>
  <c r="D90444" i="1"/>
  <c r="D90448" i="1"/>
  <c r="D90452" i="1"/>
  <c r="D90456" i="1"/>
  <c r="D90460" i="1"/>
  <c r="D90464" i="1"/>
  <c r="D90468" i="1"/>
  <c r="D90472" i="1"/>
  <c r="D90476" i="1"/>
  <c r="D90480" i="1"/>
  <c r="D90484" i="1"/>
  <c r="D90488" i="1"/>
  <c r="D90492" i="1"/>
  <c r="D90496" i="1"/>
  <c r="D90500" i="1"/>
  <c r="D90504" i="1"/>
  <c r="D90508" i="1"/>
  <c r="D90512" i="1"/>
  <c r="D90516" i="1"/>
  <c r="D90520" i="1"/>
  <c r="D90524" i="1"/>
  <c r="D90528" i="1"/>
  <c r="D90532" i="1"/>
  <c r="D90536" i="1"/>
  <c r="D90540" i="1"/>
  <c r="D90544" i="1"/>
  <c r="D90548" i="1"/>
  <c r="D90552" i="1"/>
  <c r="D90556" i="1"/>
  <c r="D90560" i="1"/>
  <c r="D90564" i="1"/>
  <c r="D90568" i="1"/>
  <c r="D90572" i="1"/>
  <c r="D90576" i="1"/>
  <c r="D90580" i="1"/>
  <c r="D90584" i="1"/>
  <c r="D90588" i="1"/>
  <c r="D90592" i="1"/>
  <c r="D90596" i="1"/>
  <c r="D90600" i="1"/>
  <c r="D90604" i="1"/>
  <c r="D90608" i="1"/>
  <c r="D90612" i="1"/>
  <c r="D90616" i="1"/>
  <c r="D90620" i="1"/>
  <c r="D90624" i="1"/>
  <c r="D90628" i="1"/>
  <c r="D90632" i="1"/>
  <c r="D90636" i="1"/>
  <c r="D90640" i="1"/>
  <c r="D90644" i="1"/>
  <c r="D90648" i="1"/>
  <c r="D90652" i="1"/>
  <c r="D90656" i="1"/>
  <c r="D90660" i="1"/>
  <c r="D90664" i="1"/>
  <c r="D90668" i="1"/>
  <c r="D90672" i="1"/>
  <c r="D90676" i="1"/>
  <c r="D90680" i="1"/>
  <c r="D90684" i="1"/>
  <c r="D90688" i="1"/>
  <c r="D90692" i="1"/>
  <c r="D90696" i="1"/>
  <c r="D90700" i="1"/>
  <c r="D90704" i="1"/>
  <c r="D90708" i="1"/>
  <c r="D90712" i="1"/>
  <c r="D90716" i="1"/>
  <c r="D90720" i="1"/>
  <c r="D90724" i="1"/>
  <c r="D90728" i="1"/>
  <c r="D90732" i="1"/>
  <c r="D90736" i="1"/>
  <c r="D90740" i="1"/>
  <c r="D90744" i="1"/>
  <c r="D90748" i="1"/>
  <c r="D90752" i="1"/>
  <c r="D90756" i="1"/>
  <c r="D90760" i="1"/>
  <c r="D90764" i="1"/>
  <c r="D90768" i="1"/>
  <c r="D90772" i="1"/>
  <c r="D90776" i="1"/>
  <c r="D90780" i="1"/>
  <c r="D90784" i="1"/>
  <c r="D90788" i="1"/>
  <c r="D90792" i="1"/>
  <c r="D90796" i="1"/>
  <c r="D90800" i="1"/>
  <c r="D90804" i="1"/>
  <c r="D90808" i="1"/>
  <c r="D90812" i="1"/>
  <c r="D90816" i="1"/>
  <c r="D90820" i="1"/>
  <c r="D90824" i="1"/>
  <c r="D90828" i="1"/>
  <c r="D90832" i="1"/>
  <c r="D90836" i="1"/>
  <c r="D90840" i="1"/>
  <c r="D90844" i="1"/>
  <c r="D90848" i="1"/>
  <c r="D90852" i="1"/>
  <c r="D90856" i="1"/>
  <c r="D90860" i="1"/>
  <c r="D90864" i="1"/>
  <c r="D90868" i="1"/>
  <c r="D90872" i="1"/>
  <c r="D90876" i="1"/>
  <c r="D90880" i="1"/>
  <c r="D90884" i="1"/>
  <c r="D90888" i="1"/>
  <c r="D90892" i="1"/>
  <c r="D90896" i="1"/>
  <c r="D90900" i="1"/>
  <c r="D90904" i="1"/>
  <c r="D90908" i="1"/>
  <c r="D90912" i="1"/>
  <c r="D90916" i="1"/>
  <c r="D90920" i="1"/>
  <c r="D90924" i="1"/>
  <c r="D90928" i="1"/>
  <c r="D90932" i="1"/>
  <c r="D90936" i="1"/>
  <c r="D90940" i="1"/>
  <c r="D90944" i="1"/>
  <c r="D90948" i="1"/>
  <c r="D90952" i="1"/>
  <c r="D90956" i="1"/>
  <c r="D90960" i="1"/>
  <c r="D90964" i="1"/>
  <c r="D90968" i="1"/>
  <c r="D90972" i="1"/>
  <c r="D90976" i="1"/>
  <c r="D90980" i="1"/>
  <c r="D90984" i="1"/>
  <c r="D90988" i="1"/>
  <c r="D90992" i="1"/>
  <c r="D90996" i="1"/>
  <c r="D91000" i="1"/>
  <c r="D91004" i="1"/>
  <c r="D91008" i="1"/>
  <c r="D91012" i="1"/>
  <c r="D91016" i="1"/>
  <c r="D91020" i="1"/>
  <c r="D91024" i="1"/>
  <c r="D91028" i="1"/>
  <c r="D91032" i="1"/>
  <c r="D91036" i="1"/>
  <c r="D91040" i="1"/>
  <c r="D91044" i="1"/>
  <c r="D91048" i="1"/>
  <c r="D91052" i="1"/>
  <c r="D91056" i="1"/>
  <c r="D91060" i="1"/>
  <c r="D91064" i="1"/>
  <c r="D91068" i="1"/>
  <c r="D91072" i="1"/>
  <c r="D91076" i="1"/>
  <c r="D91080" i="1"/>
  <c r="D91084" i="1"/>
  <c r="D91088" i="1"/>
  <c r="D91092" i="1"/>
  <c r="D91096" i="1"/>
  <c r="D91100" i="1"/>
  <c r="D91104" i="1"/>
  <c r="D91108" i="1"/>
  <c r="D91112" i="1"/>
  <c r="D91116" i="1"/>
  <c r="D91120" i="1"/>
  <c r="D91124" i="1"/>
  <c r="D91128" i="1"/>
  <c r="D91132" i="1"/>
  <c r="D91136" i="1"/>
  <c r="D91140" i="1"/>
  <c r="D91144" i="1"/>
  <c r="D91148" i="1"/>
  <c r="D91152" i="1"/>
  <c r="D91156" i="1"/>
  <c r="D91160" i="1"/>
  <c r="D91164" i="1"/>
  <c r="D91168" i="1"/>
  <c r="D91172" i="1"/>
  <c r="D91176" i="1"/>
  <c r="D91180" i="1"/>
  <c r="D91184" i="1"/>
  <c r="D91188" i="1"/>
  <c r="D91192" i="1"/>
  <c r="D91196" i="1"/>
  <c r="D91200" i="1"/>
  <c r="D91204" i="1"/>
  <c r="D91208" i="1"/>
  <c r="D91212" i="1"/>
  <c r="D91216" i="1"/>
  <c r="D91220" i="1"/>
  <c r="D91224" i="1"/>
  <c r="D91228" i="1"/>
  <c r="D91232" i="1"/>
  <c r="D91236" i="1"/>
  <c r="D91240" i="1"/>
  <c r="D91244" i="1"/>
  <c r="D91248" i="1"/>
  <c r="D91252" i="1"/>
  <c r="D91256" i="1"/>
  <c r="D91260" i="1"/>
  <c r="D91264" i="1"/>
  <c r="D91268" i="1"/>
  <c r="D91272" i="1"/>
  <c r="D91276" i="1"/>
  <c r="D91280" i="1"/>
  <c r="D91284" i="1"/>
  <c r="D91288" i="1"/>
  <c r="D91292" i="1"/>
  <c r="D91296" i="1"/>
  <c r="D91300" i="1"/>
  <c r="D91304" i="1"/>
  <c r="D91308" i="1"/>
  <c r="D91312" i="1"/>
  <c r="D91316" i="1"/>
  <c r="D91320" i="1"/>
  <c r="D91324" i="1"/>
  <c r="D91328" i="1"/>
  <c r="D91332" i="1"/>
  <c r="D91336" i="1"/>
  <c r="D91340" i="1"/>
  <c r="D91344" i="1"/>
  <c r="D91348" i="1"/>
  <c r="D91352" i="1"/>
  <c r="D91356" i="1"/>
  <c r="D91360" i="1"/>
  <c r="D91364" i="1"/>
  <c r="D91368" i="1"/>
  <c r="D91372" i="1"/>
  <c r="D91376" i="1"/>
  <c r="D91380" i="1"/>
  <c r="D91384" i="1"/>
  <c r="D91388" i="1"/>
  <c r="D91392" i="1"/>
  <c r="D91396" i="1"/>
  <c r="D91400" i="1"/>
  <c r="D91404" i="1"/>
  <c r="D91408" i="1"/>
  <c r="D91412" i="1"/>
  <c r="D91416" i="1"/>
  <c r="D91420" i="1"/>
  <c r="D91424" i="1"/>
  <c r="D91428" i="1"/>
  <c r="D91432" i="1"/>
  <c r="D91436" i="1"/>
  <c r="D91440" i="1"/>
  <c r="D91444" i="1"/>
  <c r="D91448" i="1"/>
  <c r="D91452" i="1"/>
  <c r="D91456" i="1"/>
  <c r="D91460" i="1"/>
  <c r="D91464" i="1"/>
  <c r="D91468" i="1"/>
  <c r="D91472" i="1"/>
  <c r="D91476" i="1"/>
  <c r="D91480" i="1"/>
  <c r="D91484" i="1"/>
  <c r="D91488" i="1"/>
  <c r="D91492" i="1"/>
  <c r="D91496" i="1"/>
  <c r="D91500" i="1"/>
  <c r="D91504" i="1"/>
  <c r="D91508" i="1"/>
  <c r="D91512" i="1"/>
  <c r="D91516" i="1"/>
  <c r="D91520" i="1"/>
  <c r="D91524" i="1"/>
  <c r="D91528" i="1"/>
  <c r="D91532" i="1"/>
  <c r="D91536" i="1"/>
  <c r="D91540" i="1"/>
  <c r="D91544" i="1"/>
  <c r="D91548" i="1"/>
  <c r="D91552" i="1"/>
  <c r="D91556" i="1"/>
  <c r="D91560" i="1"/>
  <c r="D91564" i="1"/>
  <c r="D91568" i="1"/>
  <c r="D91572" i="1"/>
  <c r="D91576" i="1"/>
  <c r="D91580" i="1"/>
  <c r="D91584" i="1"/>
  <c r="D91588" i="1"/>
  <c r="D91592" i="1"/>
  <c r="D91596" i="1"/>
  <c r="D91600" i="1"/>
  <c r="D91604" i="1"/>
  <c r="D91608" i="1"/>
  <c r="D91612" i="1"/>
  <c r="D91616" i="1"/>
  <c r="D91620" i="1"/>
  <c r="D91624" i="1"/>
  <c r="D91628" i="1"/>
  <c r="D91632" i="1"/>
  <c r="D91636" i="1"/>
  <c r="D91640" i="1"/>
  <c r="D91644" i="1"/>
  <c r="D91648" i="1"/>
  <c r="D91652" i="1"/>
  <c r="D91656" i="1"/>
  <c r="D91660" i="1"/>
  <c r="D91664" i="1"/>
  <c r="D91668" i="1"/>
  <c r="D91672" i="1"/>
  <c r="D91676" i="1"/>
  <c r="D91680" i="1"/>
  <c r="D91684" i="1"/>
  <c r="D91688" i="1"/>
  <c r="D91692" i="1"/>
  <c r="D91696" i="1"/>
  <c r="D91700" i="1"/>
  <c r="D91704" i="1"/>
  <c r="D91708" i="1"/>
  <c r="D91712" i="1"/>
  <c r="D91716" i="1"/>
  <c r="D91720" i="1"/>
  <c r="D91724" i="1"/>
  <c r="D91728" i="1"/>
  <c r="D91732" i="1"/>
  <c r="D91736" i="1"/>
  <c r="D91740" i="1"/>
  <c r="D91744" i="1"/>
  <c r="D91748" i="1"/>
  <c r="D91752" i="1"/>
  <c r="D91756" i="1"/>
  <c r="D91760" i="1"/>
  <c r="D91764" i="1"/>
  <c r="D91768" i="1"/>
  <c r="D91772" i="1"/>
  <c r="D91776" i="1"/>
  <c r="D91780" i="1"/>
  <c r="D91784" i="1"/>
  <c r="D91788" i="1"/>
  <c r="D91792" i="1"/>
  <c r="D91796" i="1"/>
  <c r="D91800" i="1"/>
  <c r="D91804" i="1"/>
  <c r="D91808" i="1"/>
  <c r="D91812" i="1"/>
  <c r="D91816" i="1"/>
  <c r="D91820" i="1"/>
  <c r="D91824" i="1"/>
  <c r="D91828" i="1"/>
  <c r="D91832" i="1"/>
  <c r="D91836" i="1"/>
  <c r="D91840" i="1"/>
  <c r="D91844" i="1"/>
  <c r="D91848" i="1"/>
  <c r="D91852" i="1"/>
  <c r="D91856" i="1"/>
  <c r="D91860" i="1"/>
  <c r="D91864" i="1"/>
  <c r="D91868" i="1"/>
  <c r="D91872" i="1"/>
  <c r="D91876" i="1"/>
  <c r="D91880" i="1"/>
  <c r="D91884" i="1"/>
  <c r="D91888" i="1"/>
  <c r="D91892" i="1"/>
  <c r="D91896" i="1"/>
  <c r="D91900" i="1"/>
  <c r="D91904" i="1"/>
  <c r="D91908" i="1"/>
  <c r="D91912" i="1"/>
  <c r="D91916" i="1"/>
  <c r="D91920" i="1"/>
  <c r="D91924" i="1"/>
  <c r="D91928" i="1"/>
  <c r="D91932" i="1"/>
  <c r="D91936" i="1"/>
  <c r="D91940" i="1"/>
  <c r="D91944" i="1"/>
  <c r="D91948" i="1"/>
  <c r="D91952" i="1"/>
  <c r="D91956" i="1"/>
  <c r="D91960" i="1"/>
  <c r="D91964" i="1"/>
  <c r="D91968" i="1"/>
  <c r="D91972" i="1"/>
  <c r="D91976" i="1"/>
  <c r="D91980" i="1"/>
  <c r="D91984" i="1"/>
  <c r="D91988" i="1"/>
  <c r="D91992" i="1"/>
  <c r="D91996" i="1"/>
  <c r="D92000" i="1"/>
  <c r="D92004" i="1"/>
  <c r="D92008" i="1"/>
  <c r="D92012" i="1"/>
  <c r="D92016" i="1"/>
  <c r="D92020" i="1"/>
  <c r="D92024" i="1"/>
  <c r="D92028" i="1"/>
  <c r="D92032" i="1"/>
  <c r="D92036" i="1"/>
  <c r="D92040" i="1"/>
  <c r="D92044" i="1"/>
  <c r="D92048" i="1"/>
  <c r="D92052" i="1"/>
  <c r="D92056" i="1"/>
  <c r="D92060" i="1"/>
  <c r="D92064" i="1"/>
  <c r="D92068" i="1"/>
  <c r="D92072" i="1"/>
  <c r="D92076" i="1"/>
  <c r="D92080" i="1"/>
  <c r="D92084" i="1"/>
  <c r="D92088" i="1"/>
  <c r="D92092" i="1"/>
  <c r="D92096" i="1"/>
  <c r="D92100" i="1"/>
  <c r="D92104" i="1"/>
  <c r="D92108" i="1"/>
  <c r="D92112" i="1"/>
  <c r="D92116" i="1"/>
  <c r="D92120" i="1"/>
  <c r="D92124" i="1"/>
  <c r="D92128" i="1"/>
  <c r="D92132" i="1"/>
  <c r="D92136" i="1"/>
  <c r="D92140" i="1"/>
  <c r="D92144" i="1"/>
  <c r="D92148" i="1"/>
  <c r="D92152" i="1"/>
  <c r="D92156" i="1"/>
  <c r="D92160" i="1"/>
  <c r="D92164" i="1"/>
  <c r="D92168" i="1"/>
  <c r="D92172" i="1"/>
  <c r="D92176" i="1"/>
  <c r="D92180" i="1"/>
  <c r="D92184" i="1"/>
  <c r="D92188" i="1"/>
  <c r="D92192" i="1"/>
  <c r="D92196" i="1"/>
  <c r="D92200" i="1"/>
  <c r="D92204" i="1"/>
  <c r="D92208" i="1"/>
  <c r="D92212" i="1"/>
  <c r="D92216" i="1"/>
  <c r="D92220" i="1"/>
  <c r="D92224" i="1"/>
  <c r="D92228" i="1"/>
  <c r="D92232" i="1"/>
  <c r="D92236" i="1"/>
  <c r="D92240" i="1"/>
  <c r="D92244" i="1"/>
  <c r="D92248" i="1"/>
  <c r="D92252" i="1"/>
  <c r="D92256" i="1"/>
  <c r="D92260" i="1"/>
  <c r="D92264" i="1"/>
  <c r="D92268" i="1"/>
  <c r="D92272" i="1"/>
  <c r="D92276" i="1"/>
  <c r="D92280" i="1"/>
  <c r="D92284" i="1"/>
  <c r="D92288" i="1"/>
  <c r="D92292" i="1"/>
  <c r="D92296" i="1"/>
  <c r="D92300" i="1"/>
  <c r="D92304" i="1"/>
  <c r="D92308" i="1"/>
  <c r="D92312" i="1"/>
  <c r="D92316" i="1"/>
  <c r="D92320" i="1"/>
  <c r="D92324" i="1"/>
  <c r="D92328" i="1"/>
  <c r="D92332" i="1"/>
  <c r="D92336" i="1"/>
  <c r="D92340" i="1"/>
  <c r="D92344" i="1"/>
  <c r="D92348" i="1"/>
  <c r="D92352" i="1"/>
  <c r="D92356" i="1"/>
  <c r="D92360" i="1"/>
  <c r="D92364" i="1"/>
  <c r="D92368" i="1"/>
  <c r="D92372" i="1"/>
  <c r="D92376" i="1"/>
  <c r="D92380" i="1"/>
  <c r="D92384" i="1"/>
  <c r="D92388" i="1"/>
  <c r="D92392" i="1"/>
  <c r="D92396" i="1"/>
  <c r="D92400" i="1"/>
  <c r="D92404" i="1"/>
  <c r="D92408" i="1"/>
  <c r="D92412" i="1"/>
  <c r="D92416" i="1"/>
  <c r="D92420" i="1"/>
  <c r="D92424" i="1"/>
  <c r="D92428" i="1"/>
  <c r="D92432" i="1"/>
  <c r="D92436" i="1"/>
  <c r="D92440" i="1"/>
  <c r="D92444" i="1"/>
  <c r="D92448" i="1"/>
  <c r="D92452" i="1"/>
  <c r="D92456" i="1"/>
  <c r="D92460" i="1"/>
  <c r="D92464" i="1"/>
  <c r="D92468" i="1"/>
  <c r="D92472" i="1"/>
  <c r="D92476" i="1"/>
  <c r="D92480" i="1"/>
  <c r="D92484" i="1"/>
  <c r="D92488" i="1"/>
  <c r="D92492" i="1"/>
  <c r="D92496" i="1"/>
  <c r="D92500" i="1"/>
  <c r="D92504" i="1"/>
  <c r="D92508" i="1"/>
  <c r="D92512" i="1"/>
  <c r="D92516" i="1"/>
  <c r="D92520" i="1"/>
  <c r="D92524" i="1"/>
  <c r="D92528" i="1"/>
  <c r="D92532" i="1"/>
  <c r="D92536" i="1"/>
  <c r="D92540" i="1"/>
  <c r="D92544" i="1"/>
  <c r="D92548" i="1"/>
  <c r="D92552" i="1"/>
  <c r="D92556" i="1"/>
  <c r="D92560" i="1"/>
  <c r="D92564" i="1"/>
  <c r="D92568" i="1"/>
  <c r="D92572" i="1"/>
  <c r="D92576" i="1"/>
  <c r="D92580" i="1"/>
  <c r="D92584" i="1"/>
  <c r="D92588" i="1"/>
  <c r="D92592" i="1"/>
  <c r="D92596" i="1"/>
  <c r="D92600" i="1"/>
  <c r="D92604" i="1"/>
  <c r="D92608" i="1"/>
  <c r="D92612" i="1"/>
  <c r="D92616" i="1"/>
  <c r="D92620" i="1"/>
  <c r="D92624" i="1"/>
  <c r="D92628" i="1"/>
  <c r="D92632" i="1"/>
  <c r="D92636" i="1"/>
  <c r="D92640" i="1"/>
  <c r="D92644" i="1"/>
  <c r="D92648" i="1"/>
  <c r="D92652" i="1"/>
  <c r="D92656" i="1"/>
  <c r="D92660" i="1"/>
  <c r="D92664" i="1"/>
  <c r="D92668" i="1"/>
  <c r="D92672" i="1"/>
  <c r="D92676" i="1"/>
  <c r="D92680" i="1"/>
  <c r="D92684" i="1"/>
  <c r="D92688" i="1"/>
  <c r="D92692" i="1"/>
  <c r="D92696" i="1"/>
  <c r="D92700" i="1"/>
  <c r="D92704" i="1"/>
  <c r="D92708" i="1"/>
  <c r="D92712" i="1"/>
  <c r="D92716" i="1"/>
  <c r="D92720" i="1"/>
  <c r="D92724" i="1"/>
  <c r="D92728" i="1"/>
  <c r="D92732" i="1"/>
  <c r="D92736" i="1"/>
  <c r="D92740" i="1"/>
  <c r="D92744" i="1"/>
  <c r="D92748" i="1"/>
  <c r="D92752" i="1"/>
  <c r="D92756" i="1"/>
  <c r="D92760" i="1"/>
  <c r="D92764" i="1"/>
  <c r="D92768" i="1"/>
  <c r="D92772" i="1"/>
  <c r="D92776" i="1"/>
  <c r="D92780" i="1"/>
  <c r="D92784" i="1"/>
  <c r="D92788" i="1"/>
  <c r="D92792" i="1"/>
  <c r="D92796" i="1"/>
  <c r="D92800" i="1"/>
  <c r="D92804" i="1"/>
  <c r="D92808" i="1"/>
  <c r="D92812" i="1"/>
  <c r="D92816" i="1"/>
  <c r="D92820" i="1"/>
  <c r="D92824" i="1"/>
  <c r="D92828" i="1"/>
  <c r="D92832" i="1"/>
  <c r="D92836" i="1"/>
  <c r="D92840" i="1"/>
  <c r="D92844" i="1"/>
  <c r="D92848" i="1"/>
  <c r="D92852" i="1"/>
  <c r="D92856" i="1"/>
  <c r="D92860" i="1"/>
  <c r="D92864" i="1"/>
  <c r="D92868" i="1"/>
  <c r="D92872" i="1"/>
  <c r="D92876" i="1"/>
  <c r="D92880" i="1"/>
  <c r="D92884" i="1"/>
  <c r="D92888" i="1"/>
  <c r="D92892" i="1"/>
  <c r="D92896" i="1"/>
  <c r="D92900" i="1"/>
  <c r="D92904" i="1"/>
  <c r="D92908" i="1"/>
  <c r="D92912" i="1"/>
  <c r="D92916" i="1"/>
  <c r="D92920" i="1"/>
  <c r="D92924" i="1"/>
  <c r="D92928" i="1"/>
  <c r="D92932" i="1"/>
  <c r="D92936" i="1"/>
  <c r="D92940" i="1"/>
  <c r="D92944" i="1"/>
  <c r="D92948" i="1"/>
  <c r="D92952" i="1"/>
  <c r="D92956" i="1"/>
  <c r="D92960" i="1"/>
  <c r="D92964" i="1"/>
  <c r="D92968" i="1"/>
  <c r="D92972" i="1"/>
  <c r="D92976" i="1"/>
  <c r="D92980" i="1"/>
  <c r="D92984" i="1"/>
  <c r="D92988" i="1"/>
  <c r="D92992" i="1"/>
  <c r="D92996" i="1"/>
  <c r="D93000" i="1"/>
  <c r="D93004" i="1"/>
  <c r="D93008" i="1"/>
  <c r="D93012" i="1"/>
  <c r="D93016" i="1"/>
  <c r="D93020" i="1"/>
  <c r="D93024" i="1"/>
  <c r="D93028" i="1"/>
  <c r="D93032" i="1"/>
  <c r="D93036" i="1"/>
  <c r="D93040" i="1"/>
  <c r="D93044" i="1"/>
  <c r="D93048" i="1"/>
  <c r="D93052" i="1"/>
  <c r="D93056" i="1"/>
  <c r="D93060" i="1"/>
  <c r="D93064" i="1"/>
  <c r="D93068" i="1"/>
  <c r="D93072" i="1"/>
  <c r="D93076" i="1"/>
  <c r="D93080" i="1"/>
  <c r="D93084" i="1"/>
  <c r="D93088" i="1"/>
  <c r="D93092" i="1"/>
  <c r="D93096" i="1"/>
  <c r="D93100" i="1"/>
  <c r="D93104" i="1"/>
  <c r="D93108" i="1"/>
  <c r="D93112" i="1"/>
  <c r="D93116" i="1"/>
  <c r="D93120" i="1"/>
  <c r="D93124" i="1"/>
  <c r="D93128" i="1"/>
  <c r="D93132" i="1"/>
  <c r="D93136" i="1"/>
  <c r="D93140" i="1"/>
  <c r="D93144" i="1"/>
  <c r="D93148" i="1"/>
  <c r="D93152" i="1"/>
  <c r="D93156" i="1"/>
  <c r="D93160" i="1"/>
  <c r="D93164" i="1"/>
  <c r="D93168" i="1"/>
  <c r="D93172" i="1"/>
  <c r="D93176" i="1"/>
  <c r="D93180" i="1"/>
  <c r="D93184" i="1"/>
  <c r="D93188" i="1"/>
  <c r="D93192" i="1"/>
  <c r="D93196" i="1"/>
  <c r="D93200" i="1"/>
  <c r="D93204" i="1"/>
  <c r="D93208" i="1"/>
  <c r="D93212" i="1"/>
  <c r="D93216" i="1"/>
  <c r="D93220" i="1"/>
  <c r="D93224" i="1"/>
  <c r="D93228" i="1"/>
  <c r="D93232" i="1"/>
  <c r="D93236" i="1"/>
  <c r="D93240" i="1"/>
  <c r="D93244" i="1"/>
  <c r="D93248" i="1"/>
  <c r="D93252" i="1"/>
  <c r="D93256" i="1"/>
  <c r="D93260" i="1"/>
  <c r="D93264" i="1"/>
  <c r="D93268" i="1"/>
  <c r="D93272" i="1"/>
  <c r="D93276" i="1"/>
  <c r="D93280" i="1"/>
  <c r="D93284" i="1"/>
  <c r="D93288" i="1"/>
  <c r="D93292" i="1"/>
  <c r="D93296" i="1"/>
  <c r="D93300" i="1"/>
  <c r="D93304" i="1"/>
  <c r="D93308" i="1"/>
  <c r="D93312" i="1"/>
  <c r="D93316" i="1"/>
  <c r="D93320" i="1"/>
  <c r="D93324" i="1"/>
  <c r="D93328" i="1"/>
  <c r="D93332" i="1"/>
  <c r="D93336" i="1"/>
  <c r="D93340" i="1"/>
  <c r="D93344" i="1"/>
  <c r="D93348" i="1"/>
  <c r="D93352" i="1"/>
  <c r="D93356" i="1"/>
  <c r="D93360" i="1"/>
  <c r="D93364" i="1"/>
  <c r="D93368" i="1"/>
  <c r="D93372" i="1"/>
  <c r="D93376" i="1"/>
  <c r="D93380" i="1"/>
  <c r="D93384" i="1"/>
  <c r="D93388" i="1"/>
  <c r="D93392" i="1"/>
  <c r="D93396" i="1"/>
  <c r="D93400" i="1"/>
  <c r="D93404" i="1"/>
  <c r="D93408" i="1"/>
  <c r="D93412" i="1"/>
  <c r="D93416" i="1"/>
  <c r="D93420" i="1"/>
  <c r="D93424" i="1"/>
  <c r="D93428" i="1"/>
  <c r="D93432" i="1"/>
  <c r="D93436" i="1"/>
  <c r="D93440" i="1"/>
  <c r="D93444" i="1"/>
  <c r="D93448" i="1"/>
  <c r="D93452" i="1"/>
  <c r="D93456" i="1"/>
  <c r="D93460" i="1"/>
  <c r="D93464" i="1"/>
  <c r="D93468" i="1"/>
  <c r="D93472" i="1"/>
  <c r="D93476" i="1"/>
  <c r="D93480" i="1"/>
  <c r="D93484" i="1"/>
  <c r="D93488" i="1"/>
  <c r="D93492" i="1"/>
  <c r="D93496" i="1"/>
  <c r="D93500" i="1"/>
  <c r="D93504" i="1"/>
  <c r="D93508" i="1"/>
  <c r="D93512" i="1"/>
  <c r="D93516" i="1"/>
  <c r="D93520" i="1"/>
  <c r="D93524" i="1"/>
  <c r="D93528" i="1"/>
  <c r="D93532" i="1"/>
  <c r="D93536" i="1"/>
  <c r="D93540" i="1"/>
  <c r="D93544" i="1"/>
  <c r="D93548" i="1"/>
  <c r="D93552" i="1"/>
  <c r="D93556" i="1"/>
  <c r="D93560" i="1"/>
  <c r="D93564" i="1"/>
  <c r="D93568" i="1"/>
  <c r="D93572" i="1"/>
  <c r="D93576" i="1"/>
  <c r="D93580" i="1"/>
  <c r="D93584" i="1"/>
  <c r="D93588" i="1"/>
  <c r="D93592" i="1"/>
  <c r="D93596" i="1"/>
  <c r="D93600" i="1"/>
  <c r="D93604" i="1"/>
  <c r="D93608" i="1"/>
  <c r="D93612" i="1"/>
  <c r="D93616" i="1"/>
  <c r="D93620" i="1"/>
  <c r="D93624" i="1"/>
  <c r="D93628" i="1"/>
  <c r="D93632" i="1"/>
  <c r="D93636" i="1"/>
  <c r="D93640" i="1"/>
  <c r="D93644" i="1"/>
  <c r="D93648" i="1"/>
  <c r="D93652" i="1"/>
  <c r="D93656" i="1"/>
  <c r="D93660" i="1"/>
  <c r="D93664" i="1"/>
  <c r="D93668" i="1"/>
  <c r="D93672" i="1"/>
  <c r="D93676" i="1"/>
  <c r="D93680" i="1"/>
  <c r="D93684" i="1"/>
  <c r="D93688" i="1"/>
  <c r="D93692" i="1"/>
  <c r="D93696" i="1"/>
  <c r="D93700" i="1"/>
  <c r="D93704" i="1"/>
  <c r="D93708" i="1"/>
  <c r="D93712" i="1"/>
  <c r="D93716" i="1"/>
  <c r="D93720" i="1"/>
  <c r="D93724" i="1"/>
  <c r="D93728" i="1"/>
  <c r="D93732" i="1"/>
  <c r="D93736" i="1"/>
  <c r="D93740" i="1"/>
  <c r="D93744" i="1"/>
  <c r="D93748" i="1"/>
  <c r="D93752" i="1"/>
  <c r="D93756" i="1"/>
  <c r="D93760" i="1"/>
  <c r="D93764" i="1"/>
  <c r="D93768" i="1"/>
  <c r="D93772" i="1"/>
  <c r="D93776" i="1"/>
  <c r="D93780" i="1"/>
  <c r="D93784" i="1"/>
  <c r="D93788" i="1"/>
  <c r="D93792" i="1"/>
  <c r="D93796" i="1"/>
  <c r="D93800" i="1"/>
  <c r="D93804" i="1"/>
  <c r="D93808" i="1"/>
  <c r="D93812" i="1"/>
  <c r="D93816" i="1"/>
  <c r="D93820" i="1"/>
  <c r="D93824" i="1"/>
  <c r="D93828" i="1"/>
  <c r="D93832" i="1"/>
  <c r="D93836" i="1"/>
  <c r="D93840" i="1"/>
  <c r="D93844" i="1"/>
  <c r="D93848" i="1"/>
  <c r="D93852" i="1"/>
  <c r="D93856" i="1"/>
  <c r="D93860" i="1"/>
  <c r="D93864" i="1"/>
  <c r="D93868" i="1"/>
  <c r="D93872" i="1"/>
  <c r="D93876" i="1"/>
  <c r="D93880" i="1"/>
  <c r="D93884" i="1"/>
  <c r="D93888" i="1"/>
  <c r="D93892" i="1"/>
  <c r="D93896" i="1"/>
  <c r="D93900" i="1"/>
  <c r="D93904" i="1"/>
  <c r="D93908" i="1"/>
  <c r="D93912" i="1"/>
  <c r="D93916" i="1"/>
  <c r="D93920" i="1"/>
  <c r="D93924" i="1"/>
  <c r="D93928" i="1"/>
  <c r="D93932" i="1"/>
  <c r="D93936" i="1"/>
  <c r="D93940" i="1"/>
  <c r="D93944" i="1"/>
  <c r="D93948" i="1"/>
  <c r="D93952" i="1"/>
  <c r="D93956" i="1"/>
  <c r="D93960" i="1"/>
  <c r="D93964" i="1"/>
  <c r="D93968" i="1"/>
  <c r="D93972" i="1"/>
  <c r="D93976" i="1"/>
  <c r="D93980" i="1"/>
  <c r="D93984" i="1"/>
  <c r="D93988" i="1"/>
  <c r="D93992" i="1"/>
  <c r="D93996" i="1"/>
  <c r="D94000" i="1"/>
  <c r="D94004" i="1"/>
  <c r="D94008" i="1"/>
  <c r="D94012" i="1"/>
  <c r="D94016" i="1"/>
  <c r="D94020" i="1"/>
  <c r="D94024" i="1"/>
  <c r="D94028" i="1"/>
  <c r="D94032" i="1"/>
  <c r="D94036" i="1"/>
  <c r="D94040" i="1"/>
  <c r="D94044" i="1"/>
  <c r="D94048" i="1"/>
  <c r="D94052" i="1"/>
  <c r="D94056" i="1"/>
  <c r="D94060" i="1"/>
  <c r="D94064" i="1"/>
  <c r="D94068" i="1"/>
  <c r="D94072" i="1"/>
  <c r="D94076" i="1"/>
  <c r="D94080" i="1"/>
  <c r="D94084" i="1"/>
  <c r="D94088" i="1"/>
  <c r="D94092" i="1"/>
  <c r="D94096" i="1"/>
  <c r="D94100" i="1"/>
  <c r="D94104" i="1"/>
  <c r="D94108" i="1"/>
  <c r="D94112" i="1"/>
  <c r="D94116" i="1"/>
  <c r="D94120" i="1"/>
  <c r="D94124" i="1"/>
  <c r="D94128" i="1"/>
  <c r="D94132" i="1"/>
  <c r="D94136" i="1"/>
  <c r="D94140" i="1"/>
  <c r="D94144" i="1"/>
  <c r="D94148" i="1"/>
  <c r="D94152" i="1"/>
  <c r="D94156" i="1"/>
  <c r="D94160" i="1"/>
  <c r="D94164" i="1"/>
  <c r="D94168" i="1"/>
  <c r="D94172" i="1"/>
  <c r="D94176" i="1"/>
  <c r="D94180" i="1"/>
  <c r="D94184" i="1"/>
  <c r="D94188" i="1"/>
  <c r="D94192" i="1"/>
  <c r="D94196" i="1"/>
  <c r="D94200" i="1"/>
  <c r="D94204" i="1"/>
  <c r="D94208" i="1"/>
  <c r="D94212" i="1"/>
  <c r="D94216" i="1"/>
  <c r="D94220" i="1"/>
  <c r="D94224" i="1"/>
  <c r="D94228" i="1"/>
  <c r="D94232" i="1"/>
  <c r="D94236" i="1"/>
  <c r="D94240" i="1"/>
  <c r="D94244" i="1"/>
  <c r="D94248" i="1"/>
  <c r="D94252" i="1"/>
  <c r="D94256" i="1"/>
  <c r="D94260" i="1"/>
  <c r="D94264" i="1"/>
  <c r="D94268" i="1"/>
  <c r="D94272" i="1"/>
  <c r="D94276" i="1"/>
  <c r="D94280" i="1"/>
  <c r="D94284" i="1"/>
  <c r="D94288" i="1"/>
  <c r="D94292" i="1"/>
  <c r="D94296" i="1"/>
  <c r="D94300" i="1"/>
  <c r="D94304" i="1"/>
  <c r="D94308" i="1"/>
  <c r="D94312" i="1"/>
  <c r="D94316" i="1"/>
  <c r="D94320" i="1"/>
  <c r="D94324" i="1"/>
  <c r="D94328" i="1"/>
  <c r="D94332" i="1"/>
  <c r="D94336" i="1"/>
  <c r="D94340" i="1"/>
  <c r="D94344" i="1"/>
  <c r="D94348" i="1"/>
  <c r="D94352" i="1"/>
  <c r="D94356" i="1"/>
  <c r="D94360" i="1"/>
  <c r="D94364" i="1"/>
  <c r="D94368" i="1"/>
  <c r="D94372" i="1"/>
  <c r="D94376" i="1"/>
  <c r="D94380" i="1"/>
  <c r="D94384" i="1"/>
  <c r="D94388" i="1"/>
  <c r="D94392" i="1"/>
  <c r="D94396" i="1"/>
  <c r="D94400" i="1"/>
  <c r="D94404" i="1"/>
  <c r="D94408" i="1"/>
  <c r="D94412" i="1"/>
  <c r="D94416" i="1"/>
  <c r="D94420" i="1"/>
  <c r="D94424" i="1"/>
  <c r="D94428" i="1"/>
  <c r="D94432" i="1"/>
  <c r="D94436" i="1"/>
  <c r="D94440" i="1"/>
  <c r="D94444" i="1"/>
  <c r="D94448" i="1"/>
  <c r="D94452" i="1"/>
  <c r="D94456" i="1"/>
  <c r="D94460" i="1"/>
  <c r="D94464" i="1"/>
  <c r="E60381" i="1"/>
  <c r="E62836" i="1"/>
  <c r="D63605" i="1"/>
  <c r="D63872" i="1"/>
  <c r="D64128" i="1"/>
  <c r="D64384" i="1"/>
  <c r="D64640" i="1"/>
  <c r="D64896" i="1"/>
  <c r="D65152" i="1"/>
  <c r="D65408" i="1"/>
  <c r="D65664" i="1"/>
  <c r="D65920" i="1"/>
  <c r="D66176" i="1"/>
  <c r="D66432" i="1"/>
  <c r="D66680" i="1"/>
  <c r="E66838" i="1"/>
  <c r="E66966" i="1"/>
  <c r="D67084" i="1"/>
  <c r="E67167" i="1"/>
  <c r="E67240" i="1"/>
  <c r="D67314" i="1"/>
  <c r="D67387" i="1"/>
  <c r="D67460" i="1"/>
  <c r="E67533" i="1"/>
  <c r="E67606" i="1"/>
  <c r="D67672" i="1"/>
  <c r="D67736" i="1"/>
  <c r="D67800" i="1"/>
  <c r="D67864" i="1"/>
  <c r="D67928" i="1"/>
  <c r="D67992" i="1"/>
  <c r="D68056" i="1"/>
  <c r="D68120" i="1"/>
  <c r="D68184" i="1"/>
  <c r="D68248" i="1"/>
  <c r="D68312" i="1"/>
  <c r="D68376" i="1"/>
  <c r="D68440" i="1"/>
  <c r="D68504" i="1"/>
  <c r="D68568" i="1"/>
  <c r="D68632" i="1"/>
  <c r="D68696" i="1"/>
  <c r="D68760" i="1"/>
  <c r="D68824" i="1"/>
  <c r="D68888" i="1"/>
  <c r="D68952" i="1"/>
  <c r="D69016" i="1"/>
  <c r="D69080" i="1"/>
  <c r="D69144" i="1"/>
  <c r="D69208" i="1"/>
  <c r="D69272" i="1"/>
  <c r="D69336" i="1"/>
  <c r="D69400" i="1"/>
  <c r="D69464" i="1"/>
  <c r="D69528" i="1"/>
  <c r="D69592" i="1"/>
  <c r="D69656" i="1"/>
  <c r="D69720" i="1"/>
  <c r="D69784" i="1"/>
  <c r="D69848" i="1"/>
  <c r="D69912" i="1"/>
  <c r="D69976" i="1"/>
  <c r="D70040" i="1"/>
  <c r="D70104" i="1"/>
  <c r="D70168" i="1"/>
  <c r="D70232" i="1"/>
  <c r="D70296" i="1"/>
  <c r="D70360" i="1"/>
  <c r="D70424" i="1"/>
  <c r="D70488" i="1"/>
  <c r="D70552" i="1"/>
  <c r="D70616" i="1"/>
  <c r="D70680" i="1"/>
  <c r="D70744" i="1"/>
  <c r="D70808" i="1"/>
  <c r="D70872" i="1"/>
  <c r="D70936" i="1"/>
  <c r="D71000" i="1"/>
  <c r="D71064" i="1"/>
  <c r="D71128" i="1"/>
  <c r="D71192" i="1"/>
  <c r="D71256" i="1"/>
  <c r="D71320" i="1"/>
  <c r="D71384" i="1"/>
  <c r="D71448" i="1"/>
  <c r="D71512" i="1"/>
  <c r="D71576" i="1"/>
  <c r="D71640" i="1"/>
  <c r="D71704" i="1"/>
  <c r="D71768" i="1"/>
  <c r="D71832" i="1"/>
  <c r="D71896" i="1"/>
  <c r="D71960" i="1"/>
  <c r="D72024" i="1"/>
  <c r="D72088" i="1"/>
  <c r="D72152" i="1"/>
  <c r="D72216" i="1"/>
  <c r="D72280" i="1"/>
  <c r="D72344" i="1"/>
  <c r="D72408" i="1"/>
  <c r="D72472" i="1"/>
  <c r="D72536" i="1"/>
  <c r="D72600" i="1"/>
  <c r="D72664" i="1"/>
  <c r="D72728" i="1"/>
  <c r="D72792" i="1"/>
  <c r="D72856" i="1"/>
  <c r="D72920" i="1"/>
  <c r="D72984" i="1"/>
  <c r="D73048" i="1"/>
  <c r="D73112" i="1"/>
  <c r="D73176" i="1"/>
  <c r="D73240" i="1"/>
  <c r="D73304" i="1"/>
  <c r="D73368" i="1"/>
  <c r="D73432" i="1"/>
  <c r="D73496" i="1"/>
  <c r="D73560" i="1"/>
  <c r="D73624" i="1"/>
  <c r="D73688" i="1"/>
  <c r="D73752" i="1"/>
  <c r="D73816" i="1"/>
  <c r="D73880" i="1"/>
  <c r="D73944" i="1"/>
  <c r="D74008" i="1"/>
  <c r="D74072" i="1"/>
  <c r="D74136" i="1"/>
  <c r="D74200" i="1"/>
  <c r="D74235" i="1"/>
  <c r="D74251" i="1"/>
  <c r="D74267" i="1"/>
  <c r="D74283" i="1"/>
  <c r="D74299" i="1"/>
  <c r="D74315" i="1"/>
  <c r="D74331" i="1"/>
  <c r="D74347" i="1"/>
  <c r="D74363" i="1"/>
  <c r="D74379" i="1"/>
  <c r="D74395" i="1"/>
  <c r="D74411" i="1"/>
  <c r="D74427" i="1"/>
  <c r="D74443" i="1"/>
  <c r="D74459" i="1"/>
  <c r="D74475" i="1"/>
  <c r="D74491" i="1"/>
  <c r="D74507" i="1"/>
  <c r="D74523" i="1"/>
  <c r="D74539" i="1"/>
  <c r="D74555" i="1"/>
  <c r="D74571" i="1"/>
  <c r="D74587" i="1"/>
  <c r="D74603" i="1"/>
  <c r="D74619" i="1"/>
  <c r="D74635" i="1"/>
  <c r="D74651" i="1"/>
  <c r="D74667" i="1"/>
  <c r="D74683" i="1"/>
  <c r="D74699" i="1"/>
  <c r="D74715" i="1"/>
  <c r="D74731" i="1"/>
  <c r="D74747" i="1"/>
  <c r="D74763" i="1"/>
  <c r="D74779" i="1"/>
  <c r="D74795" i="1"/>
  <c r="D74811" i="1"/>
  <c r="D74827" i="1"/>
  <c r="D74843" i="1"/>
  <c r="D74859" i="1"/>
  <c r="D74875" i="1"/>
  <c r="D74891" i="1"/>
  <c r="D74907" i="1"/>
  <c r="D74923" i="1"/>
  <c r="D74939" i="1"/>
  <c r="D74955" i="1"/>
  <c r="D74971" i="1"/>
  <c r="D74987" i="1"/>
  <c r="D75003" i="1"/>
  <c r="D75019" i="1"/>
  <c r="D75035" i="1"/>
  <c r="D75051" i="1"/>
  <c r="D75067" i="1"/>
  <c r="D75083" i="1"/>
  <c r="D75099" i="1"/>
  <c r="D75115" i="1"/>
  <c r="D75131" i="1"/>
  <c r="D75147" i="1"/>
  <c r="D75163" i="1"/>
  <c r="D75179" i="1"/>
  <c r="D75195" i="1"/>
  <c r="D75211" i="1"/>
  <c r="D75227" i="1"/>
  <c r="D75243" i="1"/>
  <c r="D75259" i="1"/>
  <c r="D75275" i="1"/>
  <c r="D75291" i="1"/>
  <c r="D75307" i="1"/>
  <c r="D75323" i="1"/>
  <c r="D75339" i="1"/>
  <c r="D75355" i="1"/>
  <c r="D75371" i="1"/>
  <c r="D75387" i="1"/>
  <c r="D75403" i="1"/>
  <c r="D75419" i="1"/>
  <c r="D75435" i="1"/>
  <c r="D75451" i="1"/>
  <c r="D75467" i="1"/>
  <c r="D75483" i="1"/>
  <c r="D75499" i="1"/>
  <c r="D75515" i="1"/>
  <c r="D75531" i="1"/>
  <c r="D75547" i="1"/>
  <c r="D75563" i="1"/>
  <c r="D75579" i="1"/>
  <c r="D75595" i="1"/>
  <c r="D75611" i="1"/>
  <c r="D75627" i="1"/>
  <c r="D75643" i="1"/>
  <c r="D75659" i="1"/>
  <c r="D75675" i="1"/>
  <c r="D75691" i="1"/>
  <c r="D75707" i="1"/>
  <c r="D75723" i="1"/>
  <c r="D75739" i="1"/>
  <c r="D75755" i="1"/>
  <c r="D75771" i="1"/>
  <c r="D75787" i="1"/>
  <c r="D75803" i="1"/>
  <c r="D75819" i="1"/>
  <c r="D75835" i="1"/>
  <c r="D75851" i="1"/>
  <c r="D75867" i="1"/>
  <c r="D75883" i="1"/>
  <c r="D75899" i="1"/>
  <c r="D75915" i="1"/>
  <c r="D75931" i="1"/>
  <c r="D75947" i="1"/>
  <c r="D75963" i="1"/>
  <c r="D75979" i="1"/>
  <c r="D75995" i="1"/>
  <c r="D76011" i="1"/>
  <c r="D76027" i="1"/>
  <c r="D76043" i="1"/>
  <c r="D76059" i="1"/>
  <c r="D76075" i="1"/>
  <c r="D76091" i="1"/>
  <c r="D76107" i="1"/>
  <c r="D76123" i="1"/>
  <c r="D76139" i="1"/>
  <c r="D76155" i="1"/>
  <c r="D76171" i="1"/>
  <c r="D76187" i="1"/>
  <c r="D76203" i="1"/>
  <c r="D76219" i="1"/>
  <c r="D76235" i="1"/>
  <c r="D76251" i="1"/>
  <c r="D76267" i="1"/>
  <c r="D76283" i="1"/>
  <c r="D76299" i="1"/>
  <c r="D76315" i="1"/>
  <c r="D76331" i="1"/>
  <c r="D76347" i="1"/>
  <c r="D76363" i="1"/>
  <c r="D76379" i="1"/>
  <c r="D76395" i="1"/>
  <c r="D76411" i="1"/>
  <c r="D76427" i="1"/>
  <c r="D76443" i="1"/>
  <c r="D76459" i="1"/>
  <c r="D76475" i="1"/>
  <c r="D76491" i="1"/>
  <c r="D76507" i="1"/>
  <c r="D76523" i="1"/>
  <c r="D76539" i="1"/>
  <c r="D76555" i="1"/>
  <c r="D76571" i="1"/>
  <c r="D76587" i="1"/>
  <c r="D76603" i="1"/>
  <c r="D76619" i="1"/>
  <c r="D76635" i="1"/>
  <c r="D76651" i="1"/>
  <c r="D76667" i="1"/>
  <c r="D76683" i="1"/>
  <c r="D76699" i="1"/>
  <c r="D76715" i="1"/>
  <c r="D76731" i="1"/>
  <c r="D76747" i="1"/>
  <c r="D76763" i="1"/>
  <c r="D76779" i="1"/>
  <c r="D76795" i="1"/>
  <c r="D76811" i="1"/>
  <c r="D76827" i="1"/>
  <c r="D76843" i="1"/>
  <c r="D76859" i="1"/>
  <c r="D76875" i="1"/>
  <c r="D76891" i="1"/>
  <c r="D76907" i="1"/>
  <c r="D76923" i="1"/>
  <c r="D76939" i="1"/>
  <c r="D76955" i="1"/>
  <c r="D76971" i="1"/>
  <c r="D76987" i="1"/>
  <c r="D77003" i="1"/>
  <c r="D77019" i="1"/>
  <c r="D77035" i="1"/>
  <c r="D77051" i="1"/>
  <c r="D77067" i="1"/>
  <c r="D77083" i="1"/>
  <c r="D77099" i="1"/>
  <c r="D77115" i="1"/>
  <c r="D77131" i="1"/>
  <c r="D77147" i="1"/>
  <c r="D77163" i="1"/>
  <c r="D77179" i="1"/>
  <c r="D77195" i="1"/>
  <c r="D77211" i="1"/>
  <c r="D77227" i="1"/>
  <c r="D77243" i="1"/>
  <c r="D77259" i="1"/>
  <c r="D77275" i="1"/>
  <c r="D77291" i="1"/>
  <c r="D77307" i="1"/>
  <c r="D77323" i="1"/>
  <c r="D77339" i="1"/>
  <c r="D77355" i="1"/>
  <c r="D77371" i="1"/>
  <c r="D77387" i="1"/>
  <c r="D77403" i="1"/>
  <c r="D77419" i="1"/>
  <c r="D77435" i="1"/>
  <c r="D77451" i="1"/>
  <c r="D77467" i="1"/>
  <c r="D77483" i="1"/>
  <c r="D77499" i="1"/>
  <c r="D77515" i="1"/>
  <c r="D77531" i="1"/>
  <c r="D77547" i="1"/>
  <c r="D77563" i="1"/>
  <c r="D77579" i="1"/>
  <c r="D77595" i="1"/>
  <c r="D77611" i="1"/>
  <c r="D77627" i="1"/>
  <c r="D77643" i="1"/>
  <c r="D77659" i="1"/>
  <c r="D77675" i="1"/>
  <c r="D77691" i="1"/>
  <c r="D77707" i="1"/>
  <c r="D77723" i="1"/>
  <c r="D77739" i="1"/>
  <c r="D77755" i="1"/>
  <c r="D77771" i="1"/>
  <c r="D77787" i="1"/>
  <c r="D77803" i="1"/>
  <c r="D77819" i="1"/>
  <c r="D77835" i="1"/>
  <c r="D77851" i="1"/>
  <c r="D77867" i="1"/>
  <c r="D77883" i="1"/>
  <c r="D77899" i="1"/>
  <c r="D77915" i="1"/>
  <c r="D77931" i="1"/>
  <c r="D77947" i="1"/>
  <c r="D77963" i="1"/>
  <c r="D77979" i="1"/>
  <c r="D77995" i="1"/>
  <c r="D78011" i="1"/>
  <c r="D78027" i="1"/>
  <c r="D78043" i="1"/>
  <c r="D78059" i="1"/>
  <c r="D78075" i="1"/>
  <c r="D78091" i="1"/>
  <c r="D78107" i="1"/>
  <c r="D78123" i="1"/>
  <c r="D78139" i="1"/>
  <c r="D78155" i="1"/>
  <c r="D78171" i="1"/>
  <c r="D78187" i="1"/>
  <c r="D78203" i="1"/>
  <c r="D78219" i="1"/>
  <c r="D78235" i="1"/>
  <c r="D78251" i="1"/>
  <c r="D78267" i="1"/>
  <c r="D78283" i="1"/>
  <c r="D78299" i="1"/>
  <c r="D78315" i="1"/>
  <c r="D78331" i="1"/>
  <c r="D78347" i="1"/>
  <c r="D78363" i="1"/>
  <c r="D78379" i="1"/>
  <c r="D78395" i="1"/>
  <c r="D78411" i="1"/>
  <c r="D78427" i="1"/>
  <c r="D78443" i="1"/>
  <c r="D78459" i="1"/>
  <c r="D78475" i="1"/>
  <c r="D78491" i="1"/>
  <c r="D78507" i="1"/>
  <c r="D78523" i="1"/>
  <c r="D78539" i="1"/>
  <c r="D78555" i="1"/>
  <c r="D78571" i="1"/>
  <c r="D78587" i="1"/>
  <c r="D78603" i="1"/>
  <c r="D78619" i="1"/>
  <c r="D78635" i="1"/>
  <c r="D78651" i="1"/>
  <c r="D78667" i="1"/>
  <c r="D78683" i="1"/>
  <c r="D78699" i="1"/>
  <c r="D78715" i="1"/>
  <c r="D78731" i="1"/>
  <c r="D78747" i="1"/>
  <c r="D78763" i="1"/>
  <c r="D78779" i="1"/>
  <c r="D78795" i="1"/>
  <c r="D78811" i="1"/>
  <c r="D78827" i="1"/>
  <c r="D78843" i="1"/>
  <c r="D78859" i="1"/>
  <c r="D78875" i="1"/>
  <c r="D78891" i="1"/>
  <c r="D78907" i="1"/>
  <c r="D78923" i="1"/>
  <c r="D78939" i="1"/>
  <c r="D78955" i="1"/>
  <c r="D78971" i="1"/>
  <c r="D78987" i="1"/>
  <c r="D79003" i="1"/>
  <c r="D79019" i="1"/>
  <c r="D79035" i="1"/>
  <c r="D79051" i="1"/>
  <c r="D79067" i="1"/>
  <c r="D79083" i="1"/>
  <c r="D79099" i="1"/>
  <c r="D79115" i="1"/>
  <c r="D79131" i="1"/>
  <c r="D79147" i="1"/>
  <c r="D79163" i="1"/>
  <c r="D79179" i="1"/>
  <c r="D79195" i="1"/>
  <c r="D79211" i="1"/>
  <c r="D79227" i="1"/>
  <c r="D79243" i="1"/>
  <c r="D79259" i="1"/>
  <c r="D79275" i="1"/>
  <c r="D79291" i="1"/>
  <c r="D79307" i="1"/>
  <c r="D79323" i="1"/>
  <c r="D79339" i="1"/>
  <c r="D79355" i="1"/>
  <c r="D79371" i="1"/>
  <c r="D79387" i="1"/>
  <c r="D79403" i="1"/>
  <c r="D79419" i="1"/>
  <c r="D79435" i="1"/>
  <c r="D79451" i="1"/>
  <c r="D79467" i="1"/>
  <c r="D79483" i="1"/>
  <c r="D79499" i="1"/>
  <c r="D79515" i="1"/>
  <c r="D79531" i="1"/>
  <c r="D79547" i="1"/>
  <c r="D79563" i="1"/>
  <c r="D79579" i="1"/>
  <c r="D79595" i="1"/>
  <c r="D79611" i="1"/>
  <c r="D79627" i="1"/>
  <c r="D79643" i="1"/>
  <c r="D79659" i="1"/>
  <c r="D79675" i="1"/>
  <c r="D79691" i="1"/>
  <c r="D79707" i="1"/>
  <c r="D79723" i="1"/>
  <c r="D79739" i="1"/>
  <c r="D79755" i="1"/>
  <c r="D79771" i="1"/>
  <c r="D79787" i="1"/>
  <c r="D79803" i="1"/>
  <c r="D79819" i="1"/>
  <c r="D79835" i="1"/>
  <c r="D79851" i="1"/>
  <c r="D79867" i="1"/>
  <c r="D79883" i="1"/>
  <c r="D79899" i="1"/>
  <c r="D79915" i="1"/>
  <c r="D79931" i="1"/>
  <c r="D79947" i="1"/>
  <c r="D79963" i="1"/>
  <c r="D79979" i="1"/>
  <c r="D79995" i="1"/>
  <c r="D80011" i="1"/>
  <c r="D80027" i="1"/>
  <c r="D80043" i="1"/>
  <c r="D80059" i="1"/>
  <c r="D80075" i="1"/>
  <c r="D80091" i="1"/>
  <c r="D80107" i="1"/>
  <c r="D80123" i="1"/>
  <c r="D80139" i="1"/>
  <c r="D80155" i="1"/>
  <c r="D80171" i="1"/>
  <c r="D80187" i="1"/>
  <c r="D80203" i="1"/>
  <c r="D80219" i="1"/>
  <c r="D80235" i="1"/>
  <c r="D80251" i="1"/>
  <c r="D80267" i="1"/>
  <c r="D80283" i="1"/>
  <c r="D80299" i="1"/>
  <c r="D80315" i="1"/>
  <c r="D80331" i="1"/>
  <c r="D80347" i="1"/>
  <c r="D80363" i="1"/>
  <c r="D80372" i="1"/>
  <c r="E80376" i="1"/>
  <c r="E80380" i="1"/>
  <c r="E80384" i="1"/>
  <c r="E80388" i="1"/>
  <c r="E80392" i="1"/>
  <c r="E80396" i="1"/>
  <c r="E80400" i="1"/>
  <c r="E80404" i="1"/>
  <c r="E80408" i="1"/>
  <c r="E80412" i="1"/>
  <c r="E80416" i="1"/>
  <c r="E80420" i="1"/>
  <c r="E80424" i="1"/>
  <c r="E80428" i="1"/>
  <c r="E80432" i="1"/>
  <c r="E80436" i="1"/>
  <c r="E80440" i="1"/>
  <c r="E80444" i="1"/>
  <c r="E80448" i="1"/>
  <c r="E80452" i="1"/>
  <c r="E80456" i="1"/>
  <c r="E80460" i="1"/>
  <c r="E80464" i="1"/>
  <c r="E80468" i="1"/>
  <c r="E80472" i="1"/>
  <c r="E80476" i="1"/>
  <c r="E80480" i="1"/>
  <c r="E80484" i="1"/>
  <c r="E80488" i="1"/>
  <c r="E80492" i="1"/>
  <c r="E80496" i="1"/>
  <c r="E80500" i="1"/>
  <c r="E80504" i="1"/>
  <c r="E80508" i="1"/>
  <c r="E80512" i="1"/>
  <c r="E80516" i="1"/>
  <c r="E80520" i="1"/>
  <c r="E80524" i="1"/>
  <c r="E80528" i="1"/>
  <c r="E80532" i="1"/>
  <c r="E80536" i="1"/>
  <c r="E80540" i="1"/>
  <c r="E80544" i="1"/>
  <c r="E80548" i="1"/>
  <c r="E80552" i="1"/>
  <c r="E80556" i="1"/>
  <c r="E80560" i="1"/>
  <c r="E80564" i="1"/>
  <c r="E80568" i="1"/>
  <c r="E80572" i="1"/>
  <c r="E80576" i="1"/>
  <c r="E80580" i="1"/>
  <c r="E80584" i="1"/>
  <c r="E80588" i="1"/>
  <c r="E80592" i="1"/>
  <c r="E80596" i="1"/>
  <c r="E80600" i="1"/>
  <c r="E80604" i="1"/>
  <c r="E80608" i="1"/>
  <c r="E80612" i="1"/>
  <c r="E80616" i="1"/>
  <c r="E80620" i="1"/>
  <c r="E80624" i="1"/>
  <c r="E80628" i="1"/>
  <c r="E80632" i="1"/>
  <c r="E80636" i="1"/>
  <c r="E80640" i="1"/>
  <c r="E80644" i="1"/>
  <c r="E80648" i="1"/>
  <c r="E80652" i="1"/>
  <c r="E80656" i="1"/>
  <c r="E80660" i="1"/>
  <c r="E80664" i="1"/>
  <c r="E80668" i="1"/>
  <c r="E80672" i="1"/>
  <c r="E80676" i="1"/>
  <c r="E80680" i="1"/>
  <c r="E80684" i="1"/>
  <c r="E80688" i="1"/>
  <c r="E80692" i="1"/>
  <c r="E80696" i="1"/>
  <c r="E80700" i="1"/>
  <c r="E80704" i="1"/>
  <c r="E80708" i="1"/>
  <c r="E80712" i="1"/>
  <c r="E80716" i="1"/>
  <c r="E80720" i="1"/>
  <c r="E80724" i="1"/>
  <c r="E80728" i="1"/>
  <c r="E80732" i="1"/>
  <c r="E80736" i="1"/>
  <c r="E80740" i="1"/>
  <c r="E80744" i="1"/>
  <c r="E80748" i="1"/>
  <c r="E80752" i="1"/>
  <c r="E80756" i="1"/>
  <c r="E80760" i="1"/>
  <c r="E80764" i="1"/>
  <c r="E80768" i="1"/>
  <c r="E80772" i="1"/>
  <c r="E80776" i="1"/>
  <c r="E80780" i="1"/>
  <c r="E80784" i="1"/>
  <c r="E80788" i="1"/>
  <c r="E80792" i="1"/>
  <c r="E80796" i="1"/>
  <c r="E80800" i="1"/>
  <c r="E80804" i="1"/>
  <c r="E80808" i="1"/>
  <c r="E80812" i="1"/>
  <c r="E80816" i="1"/>
  <c r="E80820" i="1"/>
  <c r="E80824" i="1"/>
  <c r="E80828" i="1"/>
  <c r="E80832" i="1"/>
  <c r="E80836" i="1"/>
  <c r="E80840" i="1"/>
  <c r="E80844" i="1"/>
  <c r="E80848" i="1"/>
  <c r="E80852" i="1"/>
  <c r="E80856" i="1"/>
  <c r="E80860" i="1"/>
  <c r="E80864" i="1"/>
  <c r="E80868" i="1"/>
  <c r="E80872" i="1"/>
  <c r="E80876" i="1"/>
  <c r="E80880" i="1"/>
  <c r="E80884" i="1"/>
  <c r="E80888" i="1"/>
  <c r="E80892" i="1"/>
  <c r="E80896" i="1"/>
  <c r="E80900" i="1"/>
  <c r="E80904" i="1"/>
  <c r="E80908" i="1"/>
  <c r="E80912" i="1"/>
  <c r="E80916" i="1"/>
  <c r="E80920" i="1"/>
  <c r="E80924" i="1"/>
  <c r="E80928" i="1"/>
  <c r="E80932" i="1"/>
  <c r="E80936" i="1"/>
  <c r="E80940" i="1"/>
  <c r="E80944" i="1"/>
  <c r="E80948" i="1"/>
  <c r="E80952" i="1"/>
  <c r="E80956" i="1"/>
  <c r="E80960" i="1"/>
  <c r="E80964" i="1"/>
  <c r="E80968" i="1"/>
  <c r="E80972" i="1"/>
  <c r="E80976" i="1"/>
  <c r="E80980" i="1"/>
  <c r="E80984" i="1"/>
  <c r="E80988" i="1"/>
  <c r="E80992" i="1"/>
  <c r="E80996" i="1"/>
  <c r="E81000" i="1"/>
  <c r="E81004" i="1"/>
  <c r="E81008" i="1"/>
  <c r="E81012" i="1"/>
  <c r="E81016" i="1"/>
  <c r="E81020" i="1"/>
  <c r="E81024" i="1"/>
  <c r="E81028" i="1"/>
  <c r="E81032" i="1"/>
  <c r="E81036" i="1"/>
  <c r="E81040" i="1"/>
  <c r="E81044" i="1"/>
  <c r="E81048" i="1"/>
  <c r="E81052" i="1"/>
  <c r="E81056" i="1"/>
  <c r="E81060" i="1"/>
  <c r="E81064" i="1"/>
  <c r="E81068" i="1"/>
  <c r="E81072" i="1"/>
  <c r="E81076" i="1"/>
  <c r="E81080" i="1"/>
  <c r="E81084" i="1"/>
  <c r="E81088" i="1"/>
  <c r="E81092" i="1"/>
  <c r="E81096" i="1"/>
  <c r="E81100" i="1"/>
  <c r="E81104" i="1"/>
  <c r="E81108" i="1"/>
  <c r="E81112" i="1"/>
  <c r="E81116" i="1"/>
  <c r="E81120" i="1"/>
  <c r="E81124" i="1"/>
  <c r="E81128" i="1"/>
  <c r="E81132" i="1"/>
  <c r="E81136" i="1"/>
  <c r="E81140" i="1"/>
  <c r="E81144" i="1"/>
  <c r="E81148" i="1"/>
  <c r="E81152" i="1"/>
  <c r="E81156" i="1"/>
  <c r="E81160" i="1"/>
  <c r="E81164" i="1"/>
  <c r="E81168" i="1"/>
  <c r="E81172" i="1"/>
  <c r="E81176" i="1"/>
  <c r="E81180" i="1"/>
  <c r="E81184" i="1"/>
  <c r="E81188" i="1"/>
  <c r="E81192" i="1"/>
  <c r="E81196" i="1"/>
  <c r="E81200" i="1"/>
  <c r="E81204" i="1"/>
  <c r="E81208" i="1"/>
  <c r="E81212" i="1"/>
  <c r="E81216" i="1"/>
  <c r="E81220" i="1"/>
  <c r="E81224" i="1"/>
  <c r="E81228" i="1"/>
  <c r="E81232" i="1"/>
  <c r="E81236" i="1"/>
  <c r="E81240" i="1"/>
  <c r="E81244" i="1"/>
  <c r="E81248" i="1"/>
  <c r="E81252" i="1"/>
  <c r="E81256" i="1"/>
  <c r="E81260" i="1"/>
  <c r="E81264" i="1"/>
  <c r="E81268" i="1"/>
  <c r="E81272" i="1"/>
  <c r="E81276" i="1"/>
  <c r="E81280" i="1"/>
  <c r="E81284" i="1"/>
  <c r="E81288" i="1"/>
  <c r="E81292" i="1"/>
  <c r="E81296" i="1"/>
  <c r="E81300" i="1"/>
  <c r="E81304" i="1"/>
  <c r="E81308" i="1"/>
  <c r="E81312" i="1"/>
  <c r="E81316" i="1"/>
  <c r="E81320" i="1"/>
  <c r="E81324" i="1"/>
  <c r="E81328" i="1"/>
  <c r="E81332" i="1"/>
  <c r="E81336" i="1"/>
  <c r="E81340" i="1"/>
  <c r="E81344" i="1"/>
  <c r="E81348" i="1"/>
  <c r="E81352" i="1"/>
  <c r="E81356" i="1"/>
  <c r="E81360" i="1"/>
  <c r="E81364" i="1"/>
  <c r="E81368" i="1"/>
  <c r="E81372" i="1"/>
  <c r="E81376" i="1"/>
  <c r="E81380" i="1"/>
  <c r="E81384" i="1"/>
  <c r="E81388" i="1"/>
  <c r="E81392" i="1"/>
  <c r="E81396" i="1"/>
  <c r="E81400" i="1"/>
  <c r="E81404" i="1"/>
  <c r="E81408" i="1"/>
  <c r="E81412" i="1"/>
  <c r="E81416" i="1"/>
  <c r="E81420" i="1"/>
  <c r="E81424" i="1"/>
  <c r="E81428" i="1"/>
  <c r="E81432" i="1"/>
  <c r="E81436" i="1"/>
  <c r="E81440" i="1"/>
  <c r="E81444" i="1"/>
  <c r="E81448" i="1"/>
  <c r="E81452" i="1"/>
  <c r="E81456" i="1"/>
  <c r="E81460" i="1"/>
  <c r="E81464" i="1"/>
  <c r="E81468" i="1"/>
  <c r="E81472" i="1"/>
  <c r="E81476" i="1"/>
  <c r="E81480" i="1"/>
  <c r="E81484" i="1"/>
  <c r="E81488" i="1"/>
  <c r="E81492" i="1"/>
  <c r="E81496" i="1"/>
  <c r="E81500" i="1"/>
  <c r="E81504" i="1"/>
  <c r="E81508" i="1"/>
  <c r="E81512" i="1"/>
  <c r="E81516" i="1"/>
  <c r="E81520" i="1"/>
  <c r="E81524" i="1"/>
  <c r="E81528" i="1"/>
  <c r="E81532" i="1"/>
  <c r="E81536" i="1"/>
  <c r="E81540" i="1"/>
  <c r="E81544" i="1"/>
  <c r="E81548" i="1"/>
  <c r="E81552" i="1"/>
  <c r="E81556" i="1"/>
  <c r="E81560" i="1"/>
  <c r="E81564" i="1"/>
  <c r="E81568" i="1"/>
  <c r="E81572" i="1"/>
  <c r="E81576" i="1"/>
  <c r="E81580" i="1"/>
  <c r="E81584" i="1"/>
  <c r="E81588" i="1"/>
  <c r="E81592" i="1"/>
  <c r="E81596" i="1"/>
  <c r="E81600" i="1"/>
  <c r="E81604" i="1"/>
  <c r="E81608" i="1"/>
  <c r="E81612" i="1"/>
  <c r="E81616" i="1"/>
  <c r="E81620" i="1"/>
  <c r="E81624" i="1"/>
  <c r="E81628" i="1"/>
  <c r="E81632" i="1"/>
  <c r="E81636" i="1"/>
  <c r="E81640" i="1"/>
  <c r="E81644" i="1"/>
  <c r="E81648" i="1"/>
  <c r="E81652" i="1"/>
  <c r="E81656" i="1"/>
  <c r="E81660" i="1"/>
  <c r="E81664" i="1"/>
  <c r="E81668" i="1"/>
  <c r="E81672" i="1"/>
  <c r="E81676" i="1"/>
  <c r="E81680" i="1"/>
  <c r="E81684" i="1"/>
  <c r="E81688" i="1"/>
  <c r="E81692" i="1"/>
  <c r="E81696" i="1"/>
  <c r="E81700" i="1"/>
  <c r="E81704" i="1"/>
  <c r="E81708" i="1"/>
  <c r="E81712" i="1"/>
  <c r="E81716" i="1"/>
  <c r="E81720" i="1"/>
  <c r="E81724" i="1"/>
  <c r="E81728" i="1"/>
  <c r="E81732" i="1"/>
  <c r="E81736" i="1"/>
  <c r="E81740" i="1"/>
  <c r="E81744" i="1"/>
  <c r="E81748" i="1"/>
  <c r="E81752" i="1"/>
  <c r="E81756" i="1"/>
  <c r="E81760" i="1"/>
  <c r="E81764" i="1"/>
  <c r="E81768" i="1"/>
  <c r="E81772" i="1"/>
  <c r="E81776" i="1"/>
  <c r="E81780" i="1"/>
  <c r="E81784" i="1"/>
  <c r="E81788" i="1"/>
  <c r="E81792" i="1"/>
  <c r="E81796" i="1"/>
  <c r="E81800" i="1"/>
  <c r="E81804" i="1"/>
  <c r="E81808" i="1"/>
  <c r="E81812" i="1"/>
  <c r="E81816" i="1"/>
  <c r="E81820" i="1"/>
  <c r="E81824" i="1"/>
  <c r="E81828" i="1"/>
  <c r="E81832" i="1"/>
  <c r="E81836" i="1"/>
  <c r="E81840" i="1"/>
  <c r="E81844" i="1"/>
  <c r="E81848" i="1"/>
  <c r="E81852" i="1"/>
  <c r="E81856" i="1"/>
  <c r="E81860" i="1"/>
  <c r="E81864" i="1"/>
  <c r="E81868" i="1"/>
  <c r="E81872" i="1"/>
  <c r="E81876" i="1"/>
  <c r="E81880" i="1"/>
  <c r="E81884" i="1"/>
  <c r="E81888" i="1"/>
  <c r="E81892" i="1"/>
  <c r="E81896" i="1"/>
  <c r="E81900" i="1"/>
  <c r="E81904" i="1"/>
  <c r="E81908" i="1"/>
  <c r="E81912" i="1"/>
  <c r="E81916" i="1"/>
  <c r="E81920" i="1"/>
  <c r="E81924" i="1"/>
  <c r="E81928" i="1"/>
  <c r="E81932" i="1"/>
  <c r="E81936" i="1"/>
  <c r="E81940" i="1"/>
  <c r="E81944" i="1"/>
  <c r="E81948" i="1"/>
  <c r="E81952" i="1"/>
  <c r="E81956" i="1"/>
  <c r="E81960" i="1"/>
  <c r="E81964" i="1"/>
  <c r="E81968" i="1"/>
  <c r="E81972" i="1"/>
  <c r="E81976" i="1"/>
  <c r="E81980" i="1"/>
  <c r="E81984" i="1"/>
  <c r="E81988" i="1"/>
  <c r="E81992" i="1"/>
  <c r="E81996" i="1"/>
  <c r="E82000" i="1"/>
  <c r="E82004" i="1"/>
  <c r="E82008" i="1"/>
  <c r="E82012" i="1"/>
  <c r="E82016" i="1"/>
  <c r="E82020" i="1"/>
  <c r="E82024" i="1"/>
  <c r="E82028" i="1"/>
  <c r="E82032" i="1"/>
  <c r="E82036" i="1"/>
  <c r="E82040" i="1"/>
  <c r="E82044" i="1"/>
  <c r="E82048" i="1"/>
  <c r="E82052" i="1"/>
  <c r="E82056" i="1"/>
  <c r="E82060" i="1"/>
  <c r="E82064" i="1"/>
  <c r="E82068" i="1"/>
  <c r="E82072" i="1"/>
  <c r="E82076" i="1"/>
  <c r="E82080" i="1"/>
  <c r="E82084" i="1"/>
  <c r="E82088" i="1"/>
  <c r="E82092" i="1"/>
  <c r="E82096" i="1"/>
  <c r="E82100" i="1"/>
  <c r="E82104" i="1"/>
  <c r="E82108" i="1"/>
  <c r="E82112" i="1"/>
  <c r="E82116" i="1"/>
  <c r="E82120" i="1"/>
  <c r="E82124" i="1"/>
  <c r="E82128" i="1"/>
  <c r="E82132" i="1"/>
  <c r="E82136" i="1"/>
  <c r="E82140" i="1"/>
  <c r="E82144" i="1"/>
  <c r="E82148" i="1"/>
  <c r="E82152" i="1"/>
  <c r="E82156" i="1"/>
  <c r="E82160" i="1"/>
  <c r="E82164" i="1"/>
  <c r="E82168" i="1"/>
  <c r="E82172" i="1"/>
  <c r="E82176" i="1"/>
  <c r="E82180" i="1"/>
  <c r="E82184" i="1"/>
  <c r="E82188" i="1"/>
  <c r="E82192" i="1"/>
  <c r="E82196" i="1"/>
  <c r="E82200" i="1"/>
  <c r="E82204" i="1"/>
  <c r="E82208" i="1"/>
  <c r="E82212" i="1"/>
  <c r="E82216" i="1"/>
  <c r="E82220" i="1"/>
  <c r="E82224" i="1"/>
  <c r="E82228" i="1"/>
  <c r="E82232" i="1"/>
  <c r="E82236" i="1"/>
  <c r="E82240" i="1"/>
  <c r="E82244" i="1"/>
  <c r="E82248" i="1"/>
  <c r="E82252" i="1"/>
  <c r="E82256" i="1"/>
  <c r="E82260" i="1"/>
  <c r="E82264" i="1"/>
  <c r="E82268" i="1"/>
  <c r="E82272" i="1"/>
  <c r="E82276" i="1"/>
  <c r="E82280" i="1"/>
  <c r="E82284" i="1"/>
  <c r="E82288" i="1"/>
  <c r="E82292" i="1"/>
  <c r="E82296" i="1"/>
  <c r="E82300" i="1"/>
  <c r="E82304" i="1"/>
  <c r="E82308" i="1"/>
  <c r="E82312" i="1"/>
  <c r="E82316" i="1"/>
  <c r="E82320" i="1"/>
  <c r="E82324" i="1"/>
  <c r="E82328" i="1"/>
  <c r="E82332" i="1"/>
  <c r="E82336" i="1"/>
  <c r="E82340" i="1"/>
  <c r="E82344" i="1"/>
  <c r="E82348" i="1"/>
  <c r="E82352" i="1"/>
  <c r="E82356" i="1"/>
  <c r="E82360" i="1"/>
  <c r="E82364" i="1"/>
  <c r="E82368" i="1"/>
  <c r="E82372" i="1"/>
  <c r="E82376" i="1"/>
  <c r="E82380" i="1"/>
  <c r="E82384" i="1"/>
  <c r="E82388" i="1"/>
  <c r="E82392" i="1"/>
  <c r="E82396" i="1"/>
  <c r="E82400" i="1"/>
  <c r="E82404" i="1"/>
  <c r="E82408" i="1"/>
  <c r="E82412" i="1"/>
  <c r="E82416" i="1"/>
  <c r="E82420" i="1"/>
  <c r="E82424" i="1"/>
  <c r="E82428" i="1"/>
  <c r="E82432" i="1"/>
  <c r="E82436" i="1"/>
  <c r="E82440" i="1"/>
  <c r="E82444" i="1"/>
  <c r="E82448" i="1"/>
  <c r="E82452" i="1"/>
  <c r="E82456" i="1"/>
  <c r="E82460" i="1"/>
  <c r="E82464" i="1"/>
  <c r="E82468" i="1"/>
  <c r="E82472" i="1"/>
  <c r="E82476" i="1"/>
  <c r="E82480" i="1"/>
  <c r="E82484" i="1"/>
  <c r="E82488" i="1"/>
  <c r="E82492" i="1"/>
  <c r="E82496" i="1"/>
  <c r="E82500" i="1"/>
  <c r="E82504" i="1"/>
  <c r="E82508" i="1"/>
  <c r="E82512" i="1"/>
  <c r="E82516" i="1"/>
  <c r="E82520" i="1"/>
  <c r="E82524" i="1"/>
  <c r="E82528" i="1"/>
  <c r="E82532" i="1"/>
  <c r="E82536" i="1"/>
  <c r="E82540" i="1"/>
  <c r="E82544" i="1"/>
  <c r="E82548" i="1"/>
  <c r="E82552" i="1"/>
  <c r="E82556" i="1"/>
  <c r="E82560" i="1"/>
  <c r="E82564" i="1"/>
  <c r="E82568" i="1"/>
  <c r="E82572" i="1"/>
  <c r="E82576" i="1"/>
  <c r="E82580" i="1"/>
  <c r="E82584" i="1"/>
  <c r="E82588" i="1"/>
  <c r="E82592" i="1"/>
  <c r="E82596" i="1"/>
  <c r="E82600" i="1"/>
  <c r="E82604" i="1"/>
  <c r="E82608" i="1"/>
  <c r="E82612" i="1"/>
  <c r="E82616" i="1"/>
  <c r="E82620" i="1"/>
  <c r="E82624" i="1"/>
  <c r="E82628" i="1"/>
  <c r="E82632" i="1"/>
  <c r="E82636" i="1"/>
  <c r="E82640" i="1"/>
  <c r="E82644" i="1"/>
  <c r="E82648" i="1"/>
  <c r="E82652" i="1"/>
  <c r="E82656" i="1"/>
  <c r="E82660" i="1"/>
  <c r="E82664" i="1"/>
  <c r="E82668" i="1"/>
  <c r="E82672" i="1"/>
  <c r="E82676" i="1"/>
  <c r="E82680" i="1"/>
  <c r="E82684" i="1"/>
  <c r="E82688" i="1"/>
  <c r="E82692" i="1"/>
  <c r="E82696" i="1"/>
  <c r="E82700" i="1"/>
  <c r="E82704" i="1"/>
  <c r="E82708" i="1"/>
  <c r="E82712" i="1"/>
  <c r="E82716" i="1"/>
  <c r="E82720" i="1"/>
  <c r="E82724" i="1"/>
  <c r="E82728" i="1"/>
  <c r="E82732" i="1"/>
  <c r="E82736" i="1"/>
  <c r="E82740" i="1"/>
  <c r="E82744" i="1"/>
  <c r="E82748" i="1"/>
  <c r="E82752" i="1"/>
  <c r="E82756" i="1"/>
  <c r="E82760" i="1"/>
  <c r="E82764" i="1"/>
  <c r="E82768" i="1"/>
  <c r="E82772" i="1"/>
  <c r="E82776" i="1"/>
  <c r="E82780" i="1"/>
  <c r="E82784" i="1"/>
  <c r="E82788" i="1"/>
  <c r="E82792" i="1"/>
  <c r="E82796" i="1"/>
  <c r="E82800" i="1"/>
  <c r="E82804" i="1"/>
  <c r="E82808" i="1"/>
  <c r="E82812" i="1"/>
  <c r="E82816" i="1"/>
  <c r="E82820" i="1"/>
  <c r="E82824" i="1"/>
  <c r="E82828" i="1"/>
  <c r="E82832" i="1"/>
  <c r="E82836" i="1"/>
  <c r="E82840" i="1"/>
  <c r="E82844" i="1"/>
  <c r="E82848" i="1"/>
  <c r="E82852" i="1"/>
  <c r="E82856" i="1"/>
  <c r="E82860" i="1"/>
  <c r="E82864" i="1"/>
  <c r="E82868" i="1"/>
  <c r="E82872" i="1"/>
  <c r="E82876" i="1"/>
  <c r="E82880" i="1"/>
  <c r="E82884" i="1"/>
  <c r="E82888" i="1"/>
  <c r="E82892" i="1"/>
  <c r="E82896" i="1"/>
  <c r="E82900" i="1"/>
  <c r="E82904" i="1"/>
  <c r="E82908" i="1"/>
  <c r="E82912" i="1"/>
  <c r="E82916" i="1"/>
  <c r="E82920" i="1"/>
  <c r="E82924" i="1"/>
  <c r="E82928" i="1"/>
  <c r="E82932" i="1"/>
  <c r="E82936" i="1"/>
  <c r="E82940" i="1"/>
  <c r="E82944" i="1"/>
  <c r="E82948" i="1"/>
  <c r="E82952" i="1"/>
  <c r="E82956" i="1"/>
  <c r="E82960" i="1"/>
  <c r="E82964" i="1"/>
  <c r="E82968" i="1"/>
  <c r="E82972" i="1"/>
  <c r="E82976" i="1"/>
  <c r="E82980" i="1"/>
  <c r="E82984" i="1"/>
  <c r="E82988" i="1"/>
  <c r="E82992" i="1"/>
  <c r="E82996" i="1"/>
  <c r="E83000" i="1"/>
  <c r="E83004" i="1"/>
  <c r="E83008" i="1"/>
  <c r="E83012" i="1"/>
  <c r="E83016" i="1"/>
  <c r="E83020" i="1"/>
  <c r="E83024" i="1"/>
  <c r="E83028" i="1"/>
  <c r="E83032" i="1"/>
  <c r="E83036" i="1"/>
  <c r="E83040" i="1"/>
  <c r="E83044" i="1"/>
  <c r="E83048" i="1"/>
  <c r="E83052" i="1"/>
  <c r="E83056" i="1"/>
  <c r="E83060" i="1"/>
  <c r="E83064" i="1"/>
  <c r="E83068" i="1"/>
  <c r="E83072" i="1"/>
  <c r="E83076" i="1"/>
  <c r="E83080" i="1"/>
  <c r="E83084" i="1"/>
  <c r="E83088" i="1"/>
  <c r="E83092" i="1"/>
  <c r="E83096" i="1"/>
  <c r="E83100" i="1"/>
  <c r="E83104" i="1"/>
  <c r="E83108" i="1"/>
  <c r="E83112" i="1"/>
  <c r="E83116" i="1"/>
  <c r="E83120" i="1"/>
  <c r="E83124" i="1"/>
  <c r="E83128" i="1"/>
  <c r="E83132" i="1"/>
  <c r="E83136" i="1"/>
  <c r="E83140" i="1"/>
  <c r="E83144" i="1"/>
  <c r="E83148" i="1"/>
  <c r="E83152" i="1"/>
  <c r="E83156" i="1"/>
  <c r="E83160" i="1"/>
  <c r="E83164" i="1"/>
  <c r="E83168" i="1"/>
  <c r="E83172" i="1"/>
  <c r="E83176" i="1"/>
  <c r="E83180" i="1"/>
  <c r="E83184" i="1"/>
  <c r="E83188" i="1"/>
  <c r="E83192" i="1"/>
  <c r="E83196" i="1"/>
  <c r="E83200" i="1"/>
  <c r="E83204" i="1"/>
  <c r="E83208" i="1"/>
  <c r="E83212" i="1"/>
  <c r="E83216" i="1"/>
  <c r="E83220" i="1"/>
  <c r="E83224" i="1"/>
  <c r="E83228" i="1"/>
  <c r="E83232" i="1"/>
  <c r="E83236" i="1"/>
  <c r="E83240" i="1"/>
  <c r="E83244" i="1"/>
  <c r="E83248" i="1"/>
  <c r="E83252" i="1"/>
  <c r="E83256" i="1"/>
  <c r="E83260" i="1"/>
  <c r="E83264" i="1"/>
  <c r="E83268" i="1"/>
  <c r="E83272" i="1"/>
  <c r="E83276" i="1"/>
  <c r="E83280" i="1"/>
  <c r="E83284" i="1"/>
  <c r="E83288" i="1"/>
  <c r="E83292" i="1"/>
  <c r="E83296" i="1"/>
  <c r="E83300" i="1"/>
  <c r="E83304" i="1"/>
  <c r="E83308" i="1"/>
  <c r="E83312" i="1"/>
  <c r="E83316" i="1"/>
  <c r="E83320" i="1"/>
  <c r="E83324" i="1"/>
  <c r="E83328" i="1"/>
  <c r="E83332" i="1"/>
  <c r="E83336" i="1"/>
  <c r="E83340" i="1"/>
  <c r="E83344" i="1"/>
  <c r="E83348" i="1"/>
  <c r="E83352" i="1"/>
  <c r="E83356" i="1"/>
  <c r="E83360" i="1"/>
  <c r="E83364" i="1"/>
  <c r="E83368" i="1"/>
  <c r="E83372" i="1"/>
  <c r="E83376" i="1"/>
  <c r="E83380" i="1"/>
  <c r="E83384" i="1"/>
  <c r="E83388" i="1"/>
  <c r="E83392" i="1"/>
  <c r="E83396" i="1"/>
  <c r="E83400" i="1"/>
  <c r="E83404" i="1"/>
  <c r="E83408" i="1"/>
  <c r="E83412" i="1"/>
  <c r="E83416" i="1"/>
  <c r="E83420" i="1"/>
  <c r="E83424" i="1"/>
  <c r="E83428" i="1"/>
  <c r="E83432" i="1"/>
  <c r="E83436" i="1"/>
  <c r="E83440" i="1"/>
  <c r="E83444" i="1"/>
  <c r="E83448" i="1"/>
  <c r="E83452" i="1"/>
  <c r="E83456" i="1"/>
  <c r="E83460" i="1"/>
  <c r="E83464" i="1"/>
  <c r="E83468" i="1"/>
  <c r="E83472" i="1"/>
  <c r="E83476" i="1"/>
  <c r="E83480" i="1"/>
  <c r="E83484" i="1"/>
  <c r="E83488" i="1"/>
  <c r="E83492" i="1"/>
  <c r="E83496" i="1"/>
  <c r="E83500" i="1"/>
  <c r="E83504" i="1"/>
  <c r="E83508" i="1"/>
  <c r="E83512" i="1"/>
  <c r="E83516" i="1"/>
  <c r="E83520" i="1"/>
  <c r="E83524" i="1"/>
  <c r="E83528" i="1"/>
  <c r="E83532" i="1"/>
  <c r="E83536" i="1"/>
  <c r="E83540" i="1"/>
  <c r="E83544" i="1"/>
  <c r="E83548" i="1"/>
  <c r="E83552" i="1"/>
  <c r="E83556" i="1"/>
  <c r="E83560" i="1"/>
  <c r="E83564" i="1"/>
  <c r="E83568" i="1"/>
  <c r="E83572" i="1"/>
  <c r="E83576" i="1"/>
  <c r="E83580" i="1"/>
  <c r="E83584" i="1"/>
  <c r="E83588" i="1"/>
  <c r="E83592" i="1"/>
  <c r="E83596" i="1"/>
  <c r="E83600" i="1"/>
  <c r="E83604" i="1"/>
  <c r="E83608" i="1"/>
  <c r="E83612" i="1"/>
  <c r="E83616" i="1"/>
  <c r="E83620" i="1"/>
  <c r="E83624" i="1"/>
  <c r="E83628" i="1"/>
  <c r="E83632" i="1"/>
  <c r="E83636" i="1"/>
  <c r="E83640" i="1"/>
  <c r="E83644" i="1"/>
  <c r="E83648" i="1"/>
  <c r="E83652" i="1"/>
  <c r="E83656" i="1"/>
  <c r="E83660" i="1"/>
  <c r="E83664" i="1"/>
  <c r="E83668" i="1"/>
  <c r="E83672" i="1"/>
  <c r="E83676" i="1"/>
  <c r="E83680" i="1"/>
  <c r="E83684" i="1"/>
  <c r="E83688" i="1"/>
  <c r="E83692" i="1"/>
  <c r="E83696" i="1"/>
  <c r="E83700" i="1"/>
  <c r="E83704" i="1"/>
  <c r="E83708" i="1"/>
  <c r="E83712" i="1"/>
  <c r="E83716" i="1"/>
  <c r="E83720" i="1"/>
  <c r="E83724" i="1"/>
  <c r="E83728" i="1"/>
  <c r="E83732" i="1"/>
  <c r="E83736" i="1"/>
  <c r="E83740" i="1"/>
  <c r="E83744" i="1"/>
  <c r="E83748" i="1"/>
  <c r="E83752" i="1"/>
  <c r="E83756" i="1"/>
  <c r="E83760" i="1"/>
  <c r="E83764" i="1"/>
  <c r="E83768" i="1"/>
  <c r="E83772" i="1"/>
  <c r="E83776" i="1"/>
  <c r="E83780" i="1"/>
  <c r="E83784" i="1"/>
  <c r="E83788" i="1"/>
  <c r="E83792" i="1"/>
  <c r="E83796" i="1"/>
  <c r="E83800" i="1"/>
  <c r="E83804" i="1"/>
  <c r="E83808" i="1"/>
  <c r="E83812" i="1"/>
  <c r="E83816" i="1"/>
  <c r="E83820" i="1"/>
  <c r="E83824" i="1"/>
  <c r="E83828" i="1"/>
  <c r="E83832" i="1"/>
  <c r="E83836" i="1"/>
  <c r="E83840" i="1"/>
  <c r="E83844" i="1"/>
  <c r="E83848" i="1"/>
  <c r="E83852" i="1"/>
  <c r="E83856" i="1"/>
  <c r="E83860" i="1"/>
  <c r="E83864" i="1"/>
  <c r="E83868" i="1"/>
  <c r="E83872" i="1"/>
  <c r="E83876" i="1"/>
  <c r="E83880" i="1"/>
  <c r="E83884" i="1"/>
  <c r="E83888" i="1"/>
  <c r="E83892" i="1"/>
  <c r="E83896" i="1"/>
  <c r="E83900" i="1"/>
  <c r="E83904" i="1"/>
  <c r="E83908" i="1"/>
  <c r="E83912" i="1"/>
  <c r="E83916" i="1"/>
  <c r="E83920" i="1"/>
  <c r="E83924" i="1"/>
  <c r="E83928" i="1"/>
  <c r="E83932" i="1"/>
  <c r="E83936" i="1"/>
  <c r="E83940" i="1"/>
  <c r="E83944" i="1"/>
  <c r="E83948" i="1"/>
  <c r="E83952" i="1"/>
  <c r="E83956" i="1"/>
  <c r="E83960" i="1"/>
  <c r="E83964" i="1"/>
  <c r="E83968" i="1"/>
  <c r="E83972" i="1"/>
  <c r="E83976" i="1"/>
  <c r="E83980" i="1"/>
  <c r="E83984" i="1"/>
  <c r="E83988" i="1"/>
  <c r="E83992" i="1"/>
  <c r="E83996" i="1"/>
  <c r="E84000" i="1"/>
  <c r="E84004" i="1"/>
  <c r="E84008" i="1"/>
  <c r="E84012" i="1"/>
  <c r="E84016" i="1"/>
  <c r="E84020" i="1"/>
  <c r="E84024" i="1"/>
  <c r="E84028" i="1"/>
  <c r="E84032" i="1"/>
  <c r="E84036" i="1"/>
  <c r="E84040" i="1"/>
  <c r="E84044" i="1"/>
  <c r="E84048" i="1"/>
  <c r="E84052" i="1"/>
  <c r="E84056" i="1"/>
  <c r="E84060" i="1"/>
  <c r="E84064" i="1"/>
  <c r="E84068" i="1"/>
  <c r="E84072" i="1"/>
  <c r="E84076" i="1"/>
  <c r="E84080" i="1"/>
  <c r="E84084" i="1"/>
  <c r="E84088" i="1"/>
  <c r="E84092" i="1"/>
  <c r="E84096" i="1"/>
  <c r="E84100" i="1"/>
  <c r="E84104" i="1"/>
  <c r="E84108" i="1"/>
  <c r="E84112" i="1"/>
  <c r="E84116" i="1"/>
  <c r="E84120" i="1"/>
  <c r="E84124" i="1"/>
  <c r="E84128" i="1"/>
  <c r="E84132" i="1"/>
  <c r="E84136" i="1"/>
  <c r="E84140" i="1"/>
  <c r="E84144" i="1"/>
  <c r="E84148" i="1"/>
  <c r="E84152" i="1"/>
  <c r="E84156" i="1"/>
  <c r="E84160" i="1"/>
  <c r="E84164" i="1"/>
  <c r="E84168" i="1"/>
  <c r="E84172" i="1"/>
  <c r="E84176" i="1"/>
  <c r="E84180" i="1"/>
  <c r="E84184" i="1"/>
  <c r="E84188" i="1"/>
  <c r="E84192" i="1"/>
  <c r="E84196" i="1"/>
  <c r="E84200" i="1"/>
  <c r="E84204" i="1"/>
  <c r="E84208" i="1"/>
  <c r="E84212" i="1"/>
  <c r="E84216" i="1"/>
  <c r="E84220" i="1"/>
  <c r="E84224" i="1"/>
  <c r="E84228" i="1"/>
  <c r="E84232" i="1"/>
  <c r="E84236" i="1"/>
  <c r="E84240" i="1"/>
  <c r="E84244" i="1"/>
  <c r="E84248" i="1"/>
  <c r="E84252" i="1"/>
  <c r="E84256" i="1"/>
  <c r="E84260" i="1"/>
  <c r="E84264" i="1"/>
  <c r="E84268" i="1"/>
  <c r="E84272" i="1"/>
  <c r="E84276" i="1"/>
  <c r="E84280" i="1"/>
  <c r="E84284" i="1"/>
  <c r="E84288" i="1"/>
  <c r="E84292" i="1"/>
  <c r="E84296" i="1"/>
  <c r="E84300" i="1"/>
  <c r="E84304" i="1"/>
  <c r="E84308" i="1"/>
  <c r="E84312" i="1"/>
  <c r="E84316" i="1"/>
  <c r="E84320" i="1"/>
  <c r="E84324" i="1"/>
  <c r="E84328" i="1"/>
  <c r="E84332" i="1"/>
  <c r="E84336" i="1"/>
  <c r="E84340" i="1"/>
  <c r="E84344" i="1"/>
  <c r="E84348" i="1"/>
  <c r="E84352" i="1"/>
  <c r="E84356" i="1"/>
  <c r="E84360" i="1"/>
  <c r="E84364" i="1"/>
  <c r="E84368" i="1"/>
  <c r="E84372" i="1"/>
  <c r="E84376" i="1"/>
  <c r="E84380" i="1"/>
  <c r="E84384" i="1"/>
  <c r="E84388" i="1"/>
  <c r="E84392" i="1"/>
  <c r="E84396" i="1"/>
  <c r="E84400" i="1"/>
  <c r="E84404" i="1"/>
  <c r="E84408" i="1"/>
  <c r="E84412" i="1"/>
  <c r="E84416" i="1"/>
  <c r="E84420" i="1"/>
  <c r="E84424" i="1"/>
  <c r="E84428" i="1"/>
  <c r="E84432" i="1"/>
  <c r="E84436" i="1"/>
  <c r="E84440" i="1"/>
  <c r="E84444" i="1"/>
  <c r="E84448" i="1"/>
  <c r="E84452" i="1"/>
  <c r="E84456" i="1"/>
  <c r="E84460" i="1"/>
  <c r="E84464" i="1"/>
  <c r="E84468" i="1"/>
  <c r="E84472" i="1"/>
  <c r="E84476" i="1"/>
  <c r="E84480" i="1"/>
  <c r="E84484" i="1"/>
  <c r="E84488" i="1"/>
  <c r="E84492" i="1"/>
  <c r="E84496" i="1"/>
  <c r="E84500" i="1"/>
  <c r="E84504" i="1"/>
  <c r="E84508" i="1"/>
  <c r="E84512" i="1"/>
  <c r="E84516" i="1"/>
  <c r="E84520" i="1"/>
  <c r="E84524" i="1"/>
  <c r="E84528" i="1"/>
  <c r="E84532" i="1"/>
  <c r="E84536" i="1"/>
  <c r="E84540" i="1"/>
  <c r="E84544" i="1"/>
  <c r="E84548" i="1"/>
  <c r="E84552" i="1"/>
  <c r="E84556" i="1"/>
  <c r="E84560" i="1"/>
  <c r="E84564" i="1"/>
  <c r="E84568" i="1"/>
  <c r="E84572" i="1"/>
  <c r="E84576" i="1"/>
  <c r="E84580" i="1"/>
  <c r="E84584" i="1"/>
  <c r="E84588" i="1"/>
  <c r="E84592" i="1"/>
  <c r="E84596" i="1"/>
  <c r="E84600" i="1"/>
  <c r="E84604" i="1"/>
  <c r="E84608" i="1"/>
  <c r="E84612" i="1"/>
  <c r="E84616" i="1"/>
  <c r="E84620" i="1"/>
  <c r="E84624" i="1"/>
  <c r="E84628" i="1"/>
  <c r="E84632" i="1"/>
  <c r="E84636" i="1"/>
  <c r="E84640" i="1"/>
  <c r="E84644" i="1"/>
  <c r="E84648" i="1"/>
  <c r="E84652" i="1"/>
  <c r="E84656" i="1"/>
  <c r="E84660" i="1"/>
  <c r="E84664" i="1"/>
  <c r="E84668" i="1"/>
  <c r="E84672" i="1"/>
  <c r="E84676" i="1"/>
  <c r="E84680" i="1"/>
  <c r="E84684" i="1"/>
  <c r="E84688" i="1"/>
  <c r="E84692" i="1"/>
  <c r="E84696" i="1"/>
  <c r="E84700" i="1"/>
  <c r="E84704" i="1"/>
  <c r="E84708" i="1"/>
  <c r="E84712" i="1"/>
  <c r="E84716" i="1"/>
  <c r="E84720" i="1"/>
  <c r="E84724" i="1"/>
  <c r="E84728" i="1"/>
  <c r="E84732" i="1"/>
  <c r="E84736" i="1"/>
  <c r="E84740" i="1"/>
  <c r="E84744" i="1"/>
  <c r="E84748" i="1"/>
  <c r="E84752" i="1"/>
  <c r="E84756" i="1"/>
  <c r="E84760" i="1"/>
  <c r="E84764" i="1"/>
  <c r="E84768" i="1"/>
  <c r="E84772" i="1"/>
  <c r="E84776" i="1"/>
  <c r="E84780" i="1"/>
  <c r="E84784" i="1"/>
  <c r="E84788" i="1"/>
  <c r="E84792" i="1"/>
  <c r="E84796" i="1"/>
  <c r="E84800" i="1"/>
  <c r="E84804" i="1"/>
  <c r="E84808" i="1"/>
  <c r="E84812" i="1"/>
  <c r="E84816" i="1"/>
  <c r="E84820" i="1"/>
  <c r="E84824" i="1"/>
  <c r="E84828" i="1"/>
  <c r="E84832" i="1"/>
  <c r="E84836" i="1"/>
  <c r="E84840" i="1"/>
  <c r="E84844" i="1"/>
  <c r="E84848" i="1"/>
  <c r="E84852" i="1"/>
  <c r="E84856" i="1"/>
  <c r="E84860" i="1"/>
  <c r="E84864" i="1"/>
  <c r="E84868" i="1"/>
  <c r="E84872" i="1"/>
  <c r="E84876" i="1"/>
  <c r="E84880" i="1"/>
  <c r="E84884" i="1"/>
  <c r="E84888" i="1"/>
  <c r="E84892" i="1"/>
  <c r="E84896" i="1"/>
  <c r="E84900" i="1"/>
  <c r="E84904" i="1"/>
  <c r="E84908" i="1"/>
  <c r="E84912" i="1"/>
  <c r="E84916" i="1"/>
  <c r="E84920" i="1"/>
  <c r="E84924" i="1"/>
  <c r="E84928" i="1"/>
  <c r="E84932" i="1"/>
  <c r="E84936" i="1"/>
  <c r="E84940" i="1"/>
  <c r="E84944" i="1"/>
  <c r="E84948" i="1"/>
  <c r="E84952" i="1"/>
  <c r="E84956" i="1"/>
  <c r="E84960" i="1"/>
  <c r="E84964" i="1"/>
  <c r="E84968" i="1"/>
  <c r="E84972" i="1"/>
  <c r="E84976" i="1"/>
  <c r="E84980" i="1"/>
  <c r="E84984" i="1"/>
  <c r="E84988" i="1"/>
  <c r="E84992" i="1"/>
  <c r="E84996" i="1"/>
  <c r="E85000" i="1"/>
  <c r="E85004" i="1"/>
  <c r="E85008" i="1"/>
  <c r="E85012" i="1"/>
  <c r="E85016" i="1"/>
  <c r="E85020" i="1"/>
  <c r="E85024" i="1"/>
  <c r="E85028" i="1"/>
  <c r="E85032" i="1"/>
  <c r="E85036" i="1"/>
  <c r="E85040" i="1"/>
  <c r="E85044" i="1"/>
  <c r="E85048" i="1"/>
  <c r="E85052" i="1"/>
  <c r="E85056" i="1"/>
  <c r="E85060" i="1"/>
  <c r="E85064" i="1"/>
  <c r="E85068" i="1"/>
  <c r="E85072" i="1"/>
  <c r="E85076" i="1"/>
  <c r="E85080" i="1"/>
  <c r="E85084" i="1"/>
  <c r="E85088" i="1"/>
  <c r="E85092" i="1"/>
  <c r="E85096" i="1"/>
  <c r="E85100" i="1"/>
  <c r="E85104" i="1"/>
  <c r="E85108" i="1"/>
  <c r="E85112" i="1"/>
  <c r="E85116" i="1"/>
  <c r="E85120" i="1"/>
  <c r="E85124" i="1"/>
  <c r="E85128" i="1"/>
  <c r="E85132" i="1"/>
  <c r="E85136" i="1"/>
  <c r="E85140" i="1"/>
  <c r="E85144" i="1"/>
  <c r="E85148" i="1"/>
  <c r="E85152" i="1"/>
  <c r="E85156" i="1"/>
  <c r="E85160" i="1"/>
  <c r="E85164" i="1"/>
  <c r="E85168" i="1"/>
  <c r="E85172" i="1"/>
  <c r="E85176" i="1"/>
  <c r="E85180" i="1"/>
  <c r="E85184" i="1"/>
  <c r="E85188" i="1"/>
  <c r="E85192" i="1"/>
  <c r="E85196" i="1"/>
  <c r="E85200" i="1"/>
  <c r="E85204" i="1"/>
  <c r="E85208" i="1"/>
  <c r="E85212" i="1"/>
  <c r="E85216" i="1"/>
  <c r="E85220" i="1"/>
  <c r="E85224" i="1"/>
  <c r="E85228" i="1"/>
  <c r="E85232" i="1"/>
  <c r="E85236" i="1"/>
  <c r="E85240" i="1"/>
  <c r="E85244" i="1"/>
  <c r="E85248" i="1"/>
  <c r="E85252" i="1"/>
  <c r="E85256" i="1"/>
  <c r="E85260" i="1"/>
  <c r="E85264" i="1"/>
  <c r="E85268" i="1"/>
  <c r="E85272" i="1"/>
  <c r="E85276" i="1"/>
  <c r="E85280" i="1"/>
  <c r="E85284" i="1"/>
  <c r="E85288" i="1"/>
  <c r="E85292" i="1"/>
  <c r="E85296" i="1"/>
  <c r="E85300" i="1"/>
  <c r="E85304" i="1"/>
  <c r="E85308" i="1"/>
  <c r="E85312" i="1"/>
  <c r="E85316" i="1"/>
  <c r="E85320" i="1"/>
  <c r="E85324" i="1"/>
  <c r="E85328" i="1"/>
  <c r="E85332" i="1"/>
  <c r="E85336" i="1"/>
  <c r="E85340" i="1"/>
  <c r="E85344" i="1"/>
  <c r="E85348" i="1"/>
  <c r="E85352" i="1"/>
  <c r="E85356" i="1"/>
  <c r="E85360" i="1"/>
  <c r="E85364" i="1"/>
  <c r="E85368" i="1"/>
  <c r="E85372" i="1"/>
  <c r="E85376" i="1"/>
  <c r="E85380" i="1"/>
  <c r="E85384" i="1"/>
  <c r="E85388" i="1"/>
  <c r="E85392" i="1"/>
  <c r="E85396" i="1"/>
  <c r="E85400" i="1"/>
  <c r="E85404" i="1"/>
  <c r="E85408" i="1"/>
  <c r="E85412" i="1"/>
  <c r="E85416" i="1"/>
  <c r="E85420" i="1"/>
  <c r="E85424" i="1"/>
  <c r="E85428" i="1"/>
  <c r="E85432" i="1"/>
  <c r="E85436" i="1"/>
  <c r="E85440" i="1"/>
  <c r="E85444" i="1"/>
  <c r="E85448" i="1"/>
  <c r="E85452" i="1"/>
  <c r="E85456" i="1"/>
  <c r="E85460" i="1"/>
  <c r="E85464" i="1"/>
  <c r="E85468" i="1"/>
  <c r="E85472" i="1"/>
  <c r="E85476" i="1"/>
  <c r="E85480" i="1"/>
  <c r="E85484" i="1"/>
  <c r="E85488" i="1"/>
  <c r="E85492" i="1"/>
  <c r="E85496" i="1"/>
  <c r="E85500" i="1"/>
  <c r="E85504" i="1"/>
  <c r="E85508" i="1"/>
  <c r="E85512" i="1"/>
  <c r="E85516" i="1"/>
  <c r="E85520" i="1"/>
  <c r="E85524" i="1"/>
  <c r="E85528" i="1"/>
  <c r="E85532" i="1"/>
  <c r="E85536" i="1"/>
  <c r="E85540" i="1"/>
  <c r="E85544" i="1"/>
  <c r="E85548" i="1"/>
  <c r="E85552" i="1"/>
  <c r="E85556" i="1"/>
  <c r="E85560" i="1"/>
  <c r="E85564" i="1"/>
  <c r="E85568" i="1"/>
  <c r="E85572" i="1"/>
  <c r="E85576" i="1"/>
  <c r="E85580" i="1"/>
  <c r="E85584" i="1"/>
  <c r="E85588" i="1"/>
  <c r="E85592" i="1"/>
  <c r="E85596" i="1"/>
  <c r="E85600" i="1"/>
  <c r="E85604" i="1"/>
  <c r="E85608" i="1"/>
  <c r="E85612" i="1"/>
  <c r="E85616" i="1"/>
  <c r="E85620" i="1"/>
  <c r="E85624" i="1"/>
  <c r="E85628" i="1"/>
  <c r="E85632" i="1"/>
  <c r="E85636" i="1"/>
  <c r="E85640" i="1"/>
  <c r="E85644" i="1"/>
  <c r="E85648" i="1"/>
  <c r="E85652" i="1"/>
  <c r="E85656" i="1"/>
  <c r="E85660" i="1"/>
  <c r="E85664" i="1"/>
  <c r="E85668" i="1"/>
  <c r="E85672" i="1"/>
  <c r="E85676" i="1"/>
  <c r="E85680" i="1"/>
  <c r="E85684" i="1"/>
  <c r="E85688" i="1"/>
  <c r="E85692" i="1"/>
  <c r="E85696" i="1"/>
  <c r="E85700" i="1"/>
  <c r="E85704" i="1"/>
  <c r="E85708" i="1"/>
  <c r="E85712" i="1"/>
  <c r="E85716" i="1"/>
  <c r="E85720" i="1"/>
  <c r="E85724" i="1"/>
  <c r="E85728" i="1"/>
  <c r="E85732" i="1"/>
  <c r="E85736" i="1"/>
  <c r="E85740" i="1"/>
  <c r="E85744" i="1"/>
  <c r="E85748" i="1"/>
  <c r="E85752" i="1"/>
  <c r="E85756" i="1"/>
  <c r="E85760" i="1"/>
  <c r="E85764" i="1"/>
  <c r="E85768" i="1"/>
  <c r="E85772" i="1"/>
  <c r="E85776" i="1"/>
  <c r="E85780" i="1"/>
  <c r="E85784" i="1"/>
  <c r="E85788" i="1"/>
  <c r="E85792" i="1"/>
  <c r="E85796" i="1"/>
  <c r="E85800" i="1"/>
  <c r="E85804" i="1"/>
  <c r="E85808" i="1"/>
  <c r="E85812" i="1"/>
  <c r="E85816" i="1"/>
  <c r="E85820" i="1"/>
  <c r="E85824" i="1"/>
  <c r="E85828" i="1"/>
  <c r="E85832" i="1"/>
  <c r="E85836" i="1"/>
  <c r="E85840" i="1"/>
  <c r="E85844" i="1"/>
  <c r="E85848" i="1"/>
  <c r="E85852" i="1"/>
  <c r="E85856" i="1"/>
  <c r="E85860" i="1"/>
  <c r="E85864" i="1"/>
  <c r="E85868" i="1"/>
  <c r="E85872" i="1"/>
  <c r="E85876" i="1"/>
  <c r="E85880" i="1"/>
  <c r="E85884" i="1"/>
  <c r="E85888" i="1"/>
  <c r="E85892" i="1"/>
  <c r="E85896" i="1"/>
  <c r="E85900" i="1"/>
  <c r="E85904" i="1"/>
  <c r="E85908" i="1"/>
  <c r="E85912" i="1"/>
  <c r="E85916" i="1"/>
  <c r="E85920" i="1"/>
  <c r="E85924" i="1"/>
  <c r="E85928" i="1"/>
  <c r="E85932" i="1"/>
  <c r="E85936" i="1"/>
  <c r="E85940" i="1"/>
  <c r="E85944" i="1"/>
  <c r="E85948" i="1"/>
  <c r="E85952" i="1"/>
  <c r="E85956" i="1"/>
  <c r="E85960" i="1"/>
  <c r="E85964" i="1"/>
  <c r="E85968" i="1"/>
  <c r="E85972" i="1"/>
  <c r="E85976" i="1"/>
  <c r="E85980" i="1"/>
  <c r="E85984" i="1"/>
  <c r="E85988" i="1"/>
  <c r="E85992" i="1"/>
  <c r="E85996" i="1"/>
  <c r="E86000" i="1"/>
  <c r="E86004" i="1"/>
  <c r="E86008" i="1"/>
  <c r="E86012" i="1"/>
  <c r="E86016" i="1"/>
  <c r="E86020" i="1"/>
  <c r="E86024" i="1"/>
  <c r="E86028" i="1"/>
  <c r="E86032" i="1"/>
  <c r="E86036" i="1"/>
  <c r="E86040" i="1"/>
  <c r="E86044" i="1"/>
  <c r="E86048" i="1"/>
  <c r="E86052" i="1"/>
  <c r="E86056" i="1"/>
  <c r="E86060" i="1"/>
  <c r="E86064" i="1"/>
  <c r="E86068" i="1"/>
  <c r="E86072" i="1"/>
  <c r="E86076" i="1"/>
  <c r="E86080" i="1"/>
  <c r="E86084" i="1"/>
  <c r="E86088" i="1"/>
  <c r="E86092" i="1"/>
  <c r="E86096" i="1"/>
  <c r="E86100" i="1"/>
  <c r="E86104" i="1"/>
  <c r="E86108" i="1"/>
  <c r="E86112" i="1"/>
  <c r="E86116" i="1"/>
  <c r="E86120" i="1"/>
  <c r="E86124" i="1"/>
  <c r="E86128" i="1"/>
  <c r="E86132" i="1"/>
  <c r="E86136" i="1"/>
  <c r="E86140" i="1"/>
  <c r="E86144" i="1"/>
  <c r="E86148" i="1"/>
  <c r="E86152" i="1"/>
  <c r="E86156" i="1"/>
  <c r="E86160" i="1"/>
  <c r="E86164" i="1"/>
  <c r="E86168" i="1"/>
  <c r="E86172" i="1"/>
  <c r="E86176" i="1"/>
  <c r="E86180" i="1"/>
  <c r="E86184" i="1"/>
  <c r="E86188" i="1"/>
  <c r="E86192" i="1"/>
  <c r="E86196" i="1"/>
  <c r="E86200" i="1"/>
  <c r="E86204" i="1"/>
  <c r="E86208" i="1"/>
  <c r="E86212" i="1"/>
  <c r="E86216" i="1"/>
  <c r="E86220" i="1"/>
  <c r="E86224" i="1"/>
  <c r="E86228" i="1"/>
  <c r="E86232" i="1"/>
  <c r="E86236" i="1"/>
  <c r="E86240" i="1"/>
  <c r="E86244" i="1"/>
  <c r="E86248" i="1"/>
  <c r="E86252" i="1"/>
  <c r="E86256" i="1"/>
  <c r="E86260" i="1"/>
  <c r="E86264" i="1"/>
  <c r="E86268" i="1"/>
  <c r="E86272" i="1"/>
  <c r="E86276" i="1"/>
  <c r="E86280" i="1"/>
  <c r="E86284" i="1"/>
  <c r="E86288" i="1"/>
  <c r="E86292" i="1"/>
  <c r="E86296" i="1"/>
  <c r="E86300" i="1"/>
  <c r="E86304" i="1"/>
  <c r="E86308" i="1"/>
  <c r="E86312" i="1"/>
  <c r="E86316" i="1"/>
  <c r="E86320" i="1"/>
  <c r="E86324" i="1"/>
  <c r="E86328" i="1"/>
  <c r="E86332" i="1"/>
  <c r="E86336" i="1"/>
  <c r="E86340" i="1"/>
  <c r="E86344" i="1"/>
  <c r="E86348" i="1"/>
  <c r="E86352" i="1"/>
  <c r="E86356" i="1"/>
  <c r="E86360" i="1"/>
  <c r="E86364" i="1"/>
  <c r="E86368" i="1"/>
  <c r="E86372" i="1"/>
  <c r="E86376" i="1"/>
  <c r="E86380" i="1"/>
  <c r="E86384" i="1"/>
  <c r="E86388" i="1"/>
  <c r="E86392" i="1"/>
  <c r="E86396" i="1"/>
  <c r="E86400" i="1"/>
  <c r="E86404" i="1"/>
  <c r="E86408" i="1"/>
  <c r="E86412" i="1"/>
  <c r="E86416" i="1"/>
  <c r="E86420" i="1"/>
  <c r="E86424" i="1"/>
  <c r="E86428" i="1"/>
  <c r="E86432" i="1"/>
  <c r="E86436" i="1"/>
  <c r="E86440" i="1"/>
  <c r="E86444" i="1"/>
  <c r="E86448" i="1"/>
  <c r="E86452" i="1"/>
  <c r="E86456" i="1"/>
  <c r="E86460" i="1"/>
  <c r="E86464" i="1"/>
  <c r="E86468" i="1"/>
  <c r="E86472" i="1"/>
  <c r="E86476" i="1"/>
  <c r="E86480" i="1"/>
  <c r="E86484" i="1"/>
  <c r="E86488" i="1"/>
  <c r="E86492" i="1"/>
  <c r="E86496" i="1"/>
  <c r="E86500" i="1"/>
  <c r="E86504" i="1"/>
  <c r="E86508" i="1"/>
  <c r="E86512" i="1"/>
  <c r="E86516" i="1"/>
  <c r="E86520" i="1"/>
  <c r="E86524" i="1"/>
  <c r="E86528" i="1"/>
  <c r="E86532" i="1"/>
  <c r="E86536" i="1"/>
  <c r="E86540" i="1"/>
  <c r="E86544" i="1"/>
  <c r="E86548" i="1"/>
  <c r="E86552" i="1"/>
  <c r="E86556" i="1"/>
  <c r="E86560" i="1"/>
  <c r="E86564" i="1"/>
  <c r="E86568" i="1"/>
  <c r="E86572" i="1"/>
  <c r="E86576" i="1"/>
  <c r="E86580" i="1"/>
  <c r="E86584" i="1"/>
  <c r="E86588" i="1"/>
  <c r="E86592" i="1"/>
  <c r="E86596" i="1"/>
  <c r="E86600" i="1"/>
  <c r="E86604" i="1"/>
  <c r="E86608" i="1"/>
  <c r="E86612" i="1"/>
  <c r="E86616" i="1"/>
  <c r="E86620" i="1"/>
  <c r="E86624" i="1"/>
  <c r="E86628" i="1"/>
  <c r="E86632" i="1"/>
  <c r="E86636" i="1"/>
  <c r="E86640" i="1"/>
  <c r="E86644" i="1"/>
  <c r="E86648" i="1"/>
  <c r="E86652" i="1"/>
  <c r="E86656" i="1"/>
  <c r="E86660" i="1"/>
  <c r="E86664" i="1"/>
  <c r="E86668" i="1"/>
  <c r="E86672" i="1"/>
  <c r="E86676" i="1"/>
  <c r="E86680" i="1"/>
  <c r="E86684" i="1"/>
  <c r="E86688" i="1"/>
  <c r="E86692" i="1"/>
  <c r="E86696" i="1"/>
  <c r="E86700" i="1"/>
  <c r="E86704" i="1"/>
  <c r="E86708" i="1"/>
  <c r="E86712" i="1"/>
  <c r="E86716" i="1"/>
  <c r="E86720" i="1"/>
  <c r="E86724" i="1"/>
  <c r="E86728" i="1"/>
  <c r="E86732" i="1"/>
  <c r="E86736" i="1"/>
  <c r="E86740" i="1"/>
  <c r="E86744" i="1"/>
  <c r="E86748" i="1"/>
  <c r="E86752" i="1"/>
  <c r="E86756" i="1"/>
  <c r="E86760" i="1"/>
  <c r="E86764" i="1"/>
  <c r="E86768" i="1"/>
  <c r="E86772" i="1"/>
  <c r="E86776" i="1"/>
  <c r="E86780" i="1"/>
  <c r="E86784" i="1"/>
  <c r="E86788" i="1"/>
  <c r="E86792" i="1"/>
  <c r="E86796" i="1"/>
  <c r="E86800" i="1"/>
  <c r="E86804" i="1"/>
  <c r="E86808" i="1"/>
  <c r="E86812" i="1"/>
  <c r="E86816" i="1"/>
  <c r="E86820" i="1"/>
  <c r="E86824" i="1"/>
  <c r="E86828" i="1"/>
  <c r="E86832" i="1"/>
  <c r="E86836" i="1"/>
  <c r="E86840" i="1"/>
  <c r="E86844" i="1"/>
  <c r="E86848" i="1"/>
  <c r="E86852" i="1"/>
  <c r="E86856" i="1"/>
  <c r="E86860" i="1"/>
  <c r="E86864" i="1"/>
  <c r="E86868" i="1"/>
  <c r="E86872" i="1"/>
  <c r="E86876" i="1"/>
  <c r="E86880" i="1"/>
  <c r="E86884" i="1"/>
  <c r="E86888" i="1"/>
  <c r="E86892" i="1"/>
  <c r="E86896" i="1"/>
  <c r="E86900" i="1"/>
  <c r="E86904" i="1"/>
  <c r="E86908" i="1"/>
  <c r="E86912" i="1"/>
  <c r="E86916" i="1"/>
  <c r="E86920" i="1"/>
  <c r="E86924" i="1"/>
  <c r="E86928" i="1"/>
  <c r="E86932" i="1"/>
  <c r="E86936" i="1"/>
  <c r="E86940" i="1"/>
  <c r="E86944" i="1"/>
  <c r="E86948" i="1"/>
  <c r="E86952" i="1"/>
  <c r="E86956" i="1"/>
  <c r="E86960" i="1"/>
  <c r="E86964" i="1"/>
  <c r="E86968" i="1"/>
  <c r="E86972" i="1"/>
  <c r="E86976" i="1"/>
  <c r="E86980" i="1"/>
  <c r="E86984" i="1"/>
  <c r="E86988" i="1"/>
  <c r="E86992" i="1"/>
  <c r="E86996" i="1"/>
  <c r="E87000" i="1"/>
  <c r="E87004" i="1"/>
  <c r="E87008" i="1"/>
  <c r="E87012" i="1"/>
  <c r="E87016" i="1"/>
  <c r="E87020" i="1"/>
  <c r="E87024" i="1"/>
  <c r="E87028" i="1"/>
  <c r="E87032" i="1"/>
  <c r="E87036" i="1"/>
  <c r="E87040" i="1"/>
  <c r="E87044" i="1"/>
  <c r="E87048" i="1"/>
  <c r="E87052" i="1"/>
  <c r="E87056" i="1"/>
  <c r="E87060" i="1"/>
  <c r="E87064" i="1"/>
  <c r="E87068" i="1"/>
  <c r="E87072" i="1"/>
  <c r="E87076" i="1"/>
  <c r="E87080" i="1"/>
  <c r="E87084" i="1"/>
  <c r="E87088" i="1"/>
  <c r="E87092" i="1"/>
  <c r="E87096" i="1"/>
  <c r="E87100" i="1"/>
  <c r="E87104" i="1"/>
  <c r="E87108" i="1"/>
  <c r="E87112" i="1"/>
  <c r="E87116" i="1"/>
  <c r="E87120" i="1"/>
  <c r="E87124" i="1"/>
  <c r="E87128" i="1"/>
  <c r="E87132" i="1"/>
  <c r="E87136" i="1"/>
  <c r="E87140" i="1"/>
  <c r="E87144" i="1"/>
  <c r="E87148" i="1"/>
  <c r="E87152" i="1"/>
  <c r="E87156" i="1"/>
  <c r="E87160" i="1"/>
  <c r="E87164" i="1"/>
  <c r="E87168" i="1"/>
  <c r="E87172" i="1"/>
  <c r="E87176" i="1"/>
  <c r="E87180" i="1"/>
  <c r="E87184" i="1"/>
  <c r="E87188" i="1"/>
  <c r="E87192" i="1"/>
  <c r="E87196" i="1"/>
  <c r="E87200" i="1"/>
  <c r="E87204" i="1"/>
  <c r="E87208" i="1"/>
  <c r="E87212" i="1"/>
  <c r="E87216" i="1"/>
  <c r="E87220" i="1"/>
  <c r="E87224" i="1"/>
  <c r="E87228" i="1"/>
  <c r="E87232" i="1"/>
  <c r="E87236" i="1"/>
  <c r="E87240" i="1"/>
  <c r="E87244" i="1"/>
  <c r="E87248" i="1"/>
  <c r="E87252" i="1"/>
  <c r="E87256" i="1"/>
  <c r="E87260" i="1"/>
  <c r="E87264" i="1"/>
  <c r="E87268" i="1"/>
  <c r="E87272" i="1"/>
  <c r="E87276" i="1"/>
  <c r="E87280" i="1"/>
  <c r="E87284" i="1"/>
  <c r="E87288" i="1"/>
  <c r="E87292" i="1"/>
  <c r="E87296" i="1"/>
  <c r="E87300" i="1"/>
  <c r="E87304" i="1"/>
  <c r="E87308" i="1"/>
  <c r="E87312" i="1"/>
  <c r="E87316" i="1"/>
  <c r="E87320" i="1"/>
  <c r="E87324" i="1"/>
  <c r="E87328" i="1"/>
  <c r="E87332" i="1"/>
  <c r="E87336" i="1"/>
  <c r="E87340" i="1"/>
  <c r="E87344" i="1"/>
  <c r="E87348" i="1"/>
  <c r="E87352" i="1"/>
  <c r="E87356" i="1"/>
  <c r="E87360" i="1"/>
  <c r="E87364" i="1"/>
  <c r="E87368" i="1"/>
  <c r="E87372" i="1"/>
  <c r="E87376" i="1"/>
  <c r="E87380" i="1"/>
  <c r="E87384" i="1"/>
  <c r="E87388" i="1"/>
  <c r="E87392" i="1"/>
  <c r="E87396" i="1"/>
  <c r="E87400" i="1"/>
  <c r="E87404" i="1"/>
  <c r="E87408" i="1"/>
  <c r="E87412" i="1"/>
  <c r="E87416" i="1"/>
  <c r="E87420" i="1"/>
  <c r="E87424" i="1"/>
  <c r="E87428" i="1"/>
  <c r="E87432" i="1"/>
  <c r="E87436" i="1"/>
  <c r="E87440" i="1"/>
  <c r="E87444" i="1"/>
  <c r="E87448" i="1"/>
  <c r="E87452" i="1"/>
  <c r="E87456" i="1"/>
  <c r="E87460" i="1"/>
  <c r="E87464" i="1"/>
  <c r="E87468" i="1"/>
  <c r="E87472" i="1"/>
  <c r="E87476" i="1"/>
  <c r="E87480" i="1"/>
  <c r="E87484" i="1"/>
  <c r="E87488" i="1"/>
  <c r="E87492" i="1"/>
  <c r="E87496" i="1"/>
  <c r="E87500" i="1"/>
  <c r="E87504" i="1"/>
  <c r="E87508" i="1"/>
  <c r="E87512" i="1"/>
  <c r="E87516" i="1"/>
  <c r="E87520" i="1"/>
  <c r="E87524" i="1"/>
  <c r="E87528" i="1"/>
  <c r="E87532" i="1"/>
  <c r="E87536" i="1"/>
  <c r="E87540" i="1"/>
  <c r="E87544" i="1"/>
  <c r="E87548" i="1"/>
  <c r="E87552" i="1"/>
  <c r="E87556" i="1"/>
  <c r="E87560" i="1"/>
  <c r="E87564" i="1"/>
  <c r="E87568" i="1"/>
  <c r="E87572" i="1"/>
  <c r="E87576" i="1"/>
  <c r="E87580" i="1"/>
  <c r="E87584" i="1"/>
  <c r="E87588" i="1"/>
  <c r="E87592" i="1"/>
  <c r="E87596" i="1"/>
  <c r="E87600" i="1"/>
  <c r="E87604" i="1"/>
  <c r="E87608" i="1"/>
  <c r="E87612" i="1"/>
  <c r="E87616" i="1"/>
  <c r="E87620" i="1"/>
  <c r="E87624" i="1"/>
  <c r="E87628" i="1"/>
  <c r="E87632" i="1"/>
  <c r="E87636" i="1"/>
  <c r="E87640" i="1"/>
  <c r="E87644" i="1"/>
  <c r="E87648" i="1"/>
  <c r="E87652" i="1"/>
  <c r="E87656" i="1"/>
  <c r="E87660" i="1"/>
  <c r="E87664" i="1"/>
  <c r="E87668" i="1"/>
  <c r="E87672" i="1"/>
  <c r="E87676" i="1"/>
  <c r="E87680" i="1"/>
  <c r="E87684" i="1"/>
  <c r="E87688" i="1"/>
  <c r="E87692" i="1"/>
  <c r="E87696" i="1"/>
  <c r="E87700" i="1"/>
  <c r="E87704" i="1"/>
  <c r="E87708" i="1"/>
  <c r="E87712" i="1"/>
  <c r="E87716" i="1"/>
  <c r="E87720" i="1"/>
  <c r="E87724" i="1"/>
  <c r="E87728" i="1"/>
  <c r="E87732" i="1"/>
  <c r="E87736" i="1"/>
  <c r="E87740" i="1"/>
  <c r="E87744" i="1"/>
  <c r="E87748" i="1"/>
  <c r="E87752" i="1"/>
  <c r="E87756" i="1"/>
  <c r="E87760" i="1"/>
  <c r="E87764" i="1"/>
  <c r="E87768" i="1"/>
  <c r="E87772" i="1"/>
  <c r="E87776" i="1"/>
  <c r="E87780" i="1"/>
  <c r="E87784" i="1"/>
  <c r="E87788" i="1"/>
  <c r="E87792" i="1"/>
  <c r="E87796" i="1"/>
  <c r="E87800" i="1"/>
  <c r="E87804" i="1"/>
  <c r="E87808" i="1"/>
  <c r="E87812" i="1"/>
  <c r="E87816" i="1"/>
  <c r="E87820" i="1"/>
  <c r="E87824" i="1"/>
  <c r="E87828" i="1"/>
  <c r="E87832" i="1"/>
  <c r="E87836" i="1"/>
  <c r="E87840" i="1"/>
  <c r="E87844" i="1"/>
  <c r="E87848" i="1"/>
  <c r="E87852" i="1"/>
  <c r="E87856" i="1"/>
  <c r="E87860" i="1"/>
  <c r="E87864" i="1"/>
  <c r="E87868" i="1"/>
  <c r="E87872" i="1"/>
  <c r="E87876" i="1"/>
  <c r="E87880" i="1"/>
  <c r="E87884" i="1"/>
  <c r="E87888" i="1"/>
  <c r="E87892" i="1"/>
  <c r="E87896" i="1"/>
  <c r="E87900" i="1"/>
  <c r="E87904" i="1"/>
  <c r="E87908" i="1"/>
  <c r="E87912" i="1"/>
  <c r="E87916" i="1"/>
  <c r="E87920" i="1"/>
  <c r="E87924" i="1"/>
  <c r="E87928" i="1"/>
  <c r="E87932" i="1"/>
  <c r="E87936" i="1"/>
  <c r="E87940" i="1"/>
  <c r="E87944" i="1"/>
  <c r="E87948" i="1"/>
  <c r="E87952" i="1"/>
  <c r="E87956" i="1"/>
  <c r="E87960" i="1"/>
  <c r="E87964" i="1"/>
  <c r="E87968" i="1"/>
  <c r="E87972" i="1"/>
  <c r="E87976" i="1"/>
  <c r="E87980" i="1"/>
  <c r="E87984" i="1"/>
  <c r="E87988" i="1"/>
  <c r="E87992" i="1"/>
  <c r="E87996" i="1"/>
  <c r="E88000" i="1"/>
  <c r="E88004" i="1"/>
  <c r="E88008" i="1"/>
  <c r="E88012" i="1"/>
  <c r="E88016" i="1"/>
  <c r="E88020" i="1"/>
  <c r="E88024" i="1"/>
  <c r="E88028" i="1"/>
  <c r="E88032" i="1"/>
  <c r="E88036" i="1"/>
  <c r="E88040" i="1"/>
  <c r="E88044" i="1"/>
  <c r="E88048" i="1"/>
  <c r="E88052" i="1"/>
  <c r="E88056" i="1"/>
  <c r="E88060" i="1"/>
  <c r="E88064" i="1"/>
  <c r="E88068" i="1"/>
  <c r="E88072" i="1"/>
  <c r="E88076" i="1"/>
  <c r="E88080" i="1"/>
  <c r="E88084" i="1"/>
  <c r="E88088" i="1"/>
  <c r="E88092" i="1"/>
  <c r="E88096" i="1"/>
  <c r="E88100" i="1"/>
  <c r="E88104" i="1"/>
  <c r="E88108" i="1"/>
  <c r="E88112" i="1"/>
  <c r="E88116" i="1"/>
  <c r="E88120" i="1"/>
  <c r="E88124" i="1"/>
  <c r="E88128" i="1"/>
  <c r="E88132" i="1"/>
  <c r="E88136" i="1"/>
  <c r="E88140" i="1"/>
  <c r="E88144" i="1"/>
  <c r="E88148" i="1"/>
  <c r="E88152" i="1"/>
  <c r="E88156" i="1"/>
  <c r="E88160" i="1"/>
  <c r="E88164" i="1"/>
  <c r="E88168" i="1"/>
  <c r="E88172" i="1"/>
  <c r="E88176" i="1"/>
  <c r="E88180" i="1"/>
  <c r="E88184" i="1"/>
  <c r="E88188" i="1"/>
  <c r="E88192" i="1"/>
  <c r="E88196" i="1"/>
  <c r="E88200" i="1"/>
  <c r="E88204" i="1"/>
  <c r="E88208" i="1"/>
  <c r="E88212" i="1"/>
  <c r="E88216" i="1"/>
  <c r="E88220" i="1"/>
  <c r="E88224" i="1"/>
  <c r="E88228" i="1"/>
  <c r="E88232" i="1"/>
  <c r="E88236" i="1"/>
  <c r="E88240" i="1"/>
  <c r="E88244" i="1"/>
  <c r="E88248" i="1"/>
  <c r="E88252" i="1"/>
  <c r="E88256" i="1"/>
  <c r="E88260" i="1"/>
  <c r="E88264" i="1"/>
  <c r="E88268" i="1"/>
  <c r="E88272" i="1"/>
  <c r="E88276" i="1"/>
  <c r="E88280" i="1"/>
  <c r="E88284" i="1"/>
  <c r="E88288" i="1"/>
  <c r="E88292" i="1"/>
  <c r="E88296" i="1"/>
  <c r="E88300" i="1"/>
  <c r="E88304" i="1"/>
  <c r="E88308" i="1"/>
  <c r="E88312" i="1"/>
  <c r="E88316" i="1"/>
  <c r="E88320" i="1"/>
  <c r="E88324" i="1"/>
  <c r="E88328" i="1"/>
  <c r="E88332" i="1"/>
  <c r="E88336" i="1"/>
  <c r="E88340" i="1"/>
  <c r="E88344" i="1"/>
  <c r="E88348" i="1"/>
  <c r="E88352" i="1"/>
  <c r="E88356" i="1"/>
  <c r="E88360" i="1"/>
  <c r="E88364" i="1"/>
  <c r="E88368" i="1"/>
  <c r="E88372" i="1"/>
  <c r="E88376" i="1"/>
  <c r="E88380" i="1"/>
  <c r="E88384" i="1"/>
  <c r="E88388" i="1"/>
  <c r="E88392" i="1"/>
  <c r="E88396" i="1"/>
  <c r="E88400" i="1"/>
  <c r="E88404" i="1"/>
  <c r="E88408" i="1"/>
  <c r="E88412" i="1"/>
  <c r="E88416" i="1"/>
  <c r="E88420" i="1"/>
  <c r="E88424" i="1"/>
  <c r="E88428" i="1"/>
  <c r="E88432" i="1"/>
  <c r="E88436" i="1"/>
  <c r="E88440" i="1"/>
  <c r="E88444" i="1"/>
  <c r="E88448" i="1"/>
  <c r="E88452" i="1"/>
  <c r="E88456" i="1"/>
  <c r="E88460" i="1"/>
  <c r="E88464" i="1"/>
  <c r="E88468" i="1"/>
  <c r="E88472" i="1"/>
  <c r="E88476" i="1"/>
  <c r="E88480" i="1"/>
  <c r="E88484" i="1"/>
  <c r="E88488" i="1"/>
  <c r="E88492" i="1"/>
  <c r="E88496" i="1"/>
  <c r="E88500" i="1"/>
  <c r="E88504" i="1"/>
  <c r="E88508" i="1"/>
  <c r="E88512" i="1"/>
  <c r="E88516" i="1"/>
  <c r="E88520" i="1"/>
  <c r="E88524" i="1"/>
  <c r="E88528" i="1"/>
  <c r="E88532" i="1"/>
  <c r="E88536" i="1"/>
  <c r="E88540" i="1"/>
  <c r="E88544" i="1"/>
  <c r="E88548" i="1"/>
  <c r="E88552" i="1"/>
  <c r="E88556" i="1"/>
  <c r="E88560" i="1"/>
  <c r="E88564" i="1"/>
  <c r="E88568" i="1"/>
  <c r="E88572" i="1"/>
  <c r="E88576" i="1"/>
  <c r="E88580" i="1"/>
  <c r="E88584" i="1"/>
  <c r="E88588" i="1"/>
  <c r="E88592" i="1"/>
  <c r="E88596" i="1"/>
  <c r="E88600" i="1"/>
  <c r="E88604" i="1"/>
  <c r="E88608" i="1"/>
  <c r="E88612" i="1"/>
  <c r="E88616" i="1"/>
  <c r="E88620" i="1"/>
  <c r="E88624" i="1"/>
  <c r="E88628" i="1"/>
  <c r="E88632" i="1"/>
  <c r="E88636" i="1"/>
  <c r="E88640" i="1"/>
  <c r="E88644" i="1"/>
  <c r="E88648" i="1"/>
  <c r="E88652" i="1"/>
  <c r="E88656" i="1"/>
  <c r="E88660" i="1"/>
  <c r="E88664" i="1"/>
  <c r="E88668" i="1"/>
  <c r="E88672" i="1"/>
  <c r="E88676" i="1"/>
  <c r="E88680" i="1"/>
  <c r="E88684" i="1"/>
  <c r="E88688" i="1"/>
  <c r="E88692" i="1"/>
  <c r="E88696" i="1"/>
  <c r="E88700" i="1"/>
  <c r="E88704" i="1"/>
  <c r="E88708" i="1"/>
  <c r="E88712" i="1"/>
  <c r="E88716" i="1"/>
  <c r="E88720" i="1"/>
  <c r="E88724" i="1"/>
  <c r="E88728" i="1"/>
  <c r="E88732" i="1"/>
  <c r="E88736" i="1"/>
  <c r="E88740" i="1"/>
  <c r="E88744" i="1"/>
  <c r="E88748" i="1"/>
  <c r="E88752" i="1"/>
  <c r="E88756" i="1"/>
  <c r="E88760" i="1"/>
  <c r="E88764" i="1"/>
  <c r="E88768" i="1"/>
  <c r="E88772" i="1"/>
  <c r="E88776" i="1"/>
  <c r="E88780" i="1"/>
  <c r="E88784" i="1"/>
  <c r="E88788" i="1"/>
  <c r="E88792" i="1"/>
  <c r="E88796" i="1"/>
  <c r="E88800" i="1"/>
  <c r="E88804" i="1"/>
  <c r="E88808" i="1"/>
  <c r="E88812" i="1"/>
  <c r="E88816" i="1"/>
  <c r="E88820" i="1"/>
  <c r="E88824" i="1"/>
  <c r="E88828" i="1"/>
  <c r="E88832" i="1"/>
  <c r="E88836" i="1"/>
  <c r="E88840" i="1"/>
  <c r="E88844" i="1"/>
  <c r="E88848" i="1"/>
  <c r="E88852" i="1"/>
  <c r="E88856" i="1"/>
  <c r="E88860" i="1"/>
  <c r="E88864" i="1"/>
  <c r="E88868" i="1"/>
  <c r="E88872" i="1"/>
  <c r="E88876" i="1"/>
  <c r="E88880" i="1"/>
  <c r="E88884" i="1"/>
  <c r="E88888" i="1"/>
  <c r="E88892" i="1"/>
  <c r="E88896" i="1"/>
  <c r="E88900" i="1"/>
  <c r="E88904" i="1"/>
  <c r="E88908" i="1"/>
  <c r="E88912" i="1"/>
  <c r="E88916" i="1"/>
  <c r="E88920" i="1"/>
  <c r="E88924" i="1"/>
  <c r="E88928" i="1"/>
  <c r="E88932" i="1"/>
  <c r="E88936" i="1"/>
  <c r="E88940" i="1"/>
  <c r="E88944" i="1"/>
  <c r="E88948" i="1"/>
  <c r="E88952" i="1"/>
  <c r="E88956" i="1"/>
  <c r="E88960" i="1"/>
  <c r="E88964" i="1"/>
  <c r="E88968" i="1"/>
  <c r="E88972" i="1"/>
  <c r="E88976" i="1"/>
  <c r="E88980" i="1"/>
  <c r="E88984" i="1"/>
  <c r="E88988" i="1"/>
  <c r="E88992" i="1"/>
  <c r="E88996" i="1"/>
  <c r="E89000" i="1"/>
  <c r="E89004" i="1"/>
  <c r="E89008" i="1"/>
  <c r="E89012" i="1"/>
  <c r="E89016" i="1"/>
  <c r="E89020" i="1"/>
  <c r="E89024" i="1"/>
  <c r="E89028" i="1"/>
  <c r="E89032" i="1"/>
  <c r="E89036" i="1"/>
  <c r="E89040" i="1"/>
  <c r="E89044" i="1"/>
  <c r="E89048" i="1"/>
  <c r="E89052" i="1"/>
  <c r="E89056" i="1"/>
  <c r="E89060" i="1"/>
  <c r="E89064" i="1"/>
  <c r="E89068" i="1"/>
  <c r="E89072" i="1"/>
  <c r="E89076" i="1"/>
  <c r="E89080" i="1"/>
  <c r="E89084" i="1"/>
  <c r="E89088" i="1"/>
  <c r="E89092" i="1"/>
  <c r="E89096" i="1"/>
  <c r="E89100" i="1"/>
  <c r="E89104" i="1"/>
  <c r="E89108" i="1"/>
  <c r="E89112" i="1"/>
  <c r="E89116" i="1"/>
  <c r="E89120" i="1"/>
  <c r="E89124" i="1"/>
  <c r="E89128" i="1"/>
  <c r="E89132" i="1"/>
  <c r="E89136" i="1"/>
  <c r="E89140" i="1"/>
  <c r="E89144" i="1"/>
  <c r="E89148" i="1"/>
  <c r="E89152" i="1"/>
  <c r="E89156" i="1"/>
  <c r="E89160" i="1"/>
  <c r="E89164" i="1"/>
  <c r="E89168" i="1"/>
  <c r="E89172" i="1"/>
  <c r="E89176" i="1"/>
  <c r="E89180" i="1"/>
  <c r="E89184" i="1"/>
  <c r="E89188" i="1"/>
  <c r="E89192" i="1"/>
  <c r="E89196" i="1"/>
  <c r="E89200" i="1"/>
  <c r="E89204" i="1"/>
  <c r="E89208" i="1"/>
  <c r="E89212" i="1"/>
  <c r="E89216" i="1"/>
  <c r="E89220" i="1"/>
  <c r="E89224" i="1"/>
  <c r="E89228" i="1"/>
  <c r="E89232" i="1"/>
  <c r="E89236" i="1"/>
  <c r="E89240" i="1"/>
  <c r="E89244" i="1"/>
  <c r="E89248" i="1"/>
  <c r="E89252" i="1"/>
  <c r="E89256" i="1"/>
  <c r="E89260" i="1"/>
  <c r="E89264" i="1"/>
  <c r="E89268" i="1"/>
  <c r="E89272" i="1"/>
  <c r="E89276" i="1"/>
  <c r="E89280" i="1"/>
  <c r="E89284" i="1"/>
  <c r="E89288" i="1"/>
  <c r="E89292" i="1"/>
  <c r="E89296" i="1"/>
  <c r="E89300" i="1"/>
  <c r="E89304" i="1"/>
  <c r="E89308" i="1"/>
  <c r="E89312" i="1"/>
  <c r="E89316" i="1"/>
  <c r="E89320" i="1"/>
  <c r="E89324" i="1"/>
  <c r="E89328" i="1"/>
  <c r="E89332" i="1"/>
  <c r="E89336" i="1"/>
  <c r="E89340" i="1"/>
  <c r="E89344" i="1"/>
  <c r="E89348" i="1"/>
  <c r="E89352" i="1"/>
  <c r="E89356" i="1"/>
  <c r="E89360" i="1"/>
  <c r="E89364" i="1"/>
  <c r="E89368" i="1"/>
  <c r="E89372" i="1"/>
  <c r="E89376" i="1"/>
  <c r="E89380" i="1"/>
  <c r="E89384" i="1"/>
  <c r="E89388" i="1"/>
  <c r="E89392" i="1"/>
  <c r="E89396" i="1"/>
  <c r="E89400" i="1"/>
  <c r="E89404" i="1"/>
  <c r="E89408" i="1"/>
  <c r="E89412" i="1"/>
  <c r="E89416" i="1"/>
  <c r="E89420" i="1"/>
  <c r="E89424" i="1"/>
  <c r="E89428" i="1"/>
  <c r="E89432" i="1"/>
  <c r="E89436" i="1"/>
  <c r="E89440" i="1"/>
  <c r="E89444" i="1"/>
  <c r="E89448" i="1"/>
  <c r="E89452" i="1"/>
  <c r="E89456" i="1"/>
  <c r="E89460" i="1"/>
  <c r="E89464" i="1"/>
  <c r="E89468" i="1"/>
  <c r="E89472" i="1"/>
  <c r="E89476" i="1"/>
  <c r="E89480" i="1"/>
  <c r="E89484" i="1"/>
  <c r="E89488" i="1"/>
  <c r="E89492" i="1"/>
  <c r="E89496" i="1"/>
  <c r="E89500" i="1"/>
  <c r="E89504" i="1"/>
  <c r="E89508" i="1"/>
  <c r="E89512" i="1"/>
  <c r="E89516" i="1"/>
  <c r="E89520" i="1"/>
  <c r="E89524" i="1"/>
  <c r="E89528" i="1"/>
  <c r="E89532" i="1"/>
  <c r="E89536" i="1"/>
  <c r="E89540" i="1"/>
  <c r="E89544" i="1"/>
  <c r="E89548" i="1"/>
  <c r="E89552" i="1"/>
  <c r="E89556" i="1"/>
  <c r="E89560" i="1"/>
  <c r="E89564" i="1"/>
  <c r="E89568" i="1"/>
  <c r="E89572" i="1"/>
  <c r="E89576" i="1"/>
  <c r="E89580" i="1"/>
  <c r="E89584" i="1"/>
  <c r="E89588" i="1"/>
  <c r="E89592" i="1"/>
  <c r="E89596" i="1"/>
  <c r="E89600" i="1"/>
  <c r="E89604" i="1"/>
  <c r="E89608" i="1"/>
  <c r="E89612" i="1"/>
  <c r="E89616" i="1"/>
  <c r="E89620" i="1"/>
  <c r="E89624" i="1"/>
  <c r="E89628" i="1"/>
  <c r="E89632" i="1"/>
  <c r="E89636" i="1"/>
  <c r="E89640" i="1"/>
  <c r="E89644" i="1"/>
  <c r="E89648" i="1"/>
  <c r="E89652" i="1"/>
  <c r="E89656" i="1"/>
  <c r="E89660" i="1"/>
  <c r="E89664" i="1"/>
  <c r="E89668" i="1"/>
  <c r="E89672" i="1"/>
  <c r="E89676" i="1"/>
  <c r="E89680" i="1"/>
  <c r="E89684" i="1"/>
  <c r="E89688" i="1"/>
  <c r="E89692" i="1"/>
  <c r="E89696" i="1"/>
  <c r="E89700" i="1"/>
  <c r="E89704" i="1"/>
  <c r="E89708" i="1"/>
  <c r="E89712" i="1"/>
  <c r="E89716" i="1"/>
  <c r="E89720" i="1"/>
  <c r="E89724" i="1"/>
  <c r="E89728" i="1"/>
  <c r="E89732" i="1"/>
  <c r="E89736" i="1"/>
  <c r="E89740" i="1"/>
  <c r="E89744" i="1"/>
  <c r="E89748" i="1"/>
  <c r="E89752" i="1"/>
  <c r="E89756" i="1"/>
  <c r="E89760" i="1"/>
  <c r="E89764" i="1"/>
  <c r="E89768" i="1"/>
  <c r="E89772" i="1"/>
  <c r="E89776" i="1"/>
  <c r="E89780" i="1"/>
  <c r="E89784" i="1"/>
  <c r="E89788" i="1"/>
  <c r="E89792" i="1"/>
  <c r="E89796" i="1"/>
  <c r="E89800" i="1"/>
  <c r="E89804" i="1"/>
  <c r="E89808" i="1"/>
  <c r="E89812" i="1"/>
  <c r="E89816" i="1"/>
  <c r="E89820" i="1"/>
  <c r="E89824" i="1"/>
  <c r="E89828" i="1"/>
  <c r="E89832" i="1"/>
  <c r="E89836" i="1"/>
  <c r="E89840" i="1"/>
  <c r="E89844" i="1"/>
  <c r="E89848" i="1"/>
  <c r="E89852" i="1"/>
  <c r="E89856" i="1"/>
  <c r="E89860" i="1"/>
  <c r="E89864" i="1"/>
  <c r="E89868" i="1"/>
  <c r="E89872" i="1"/>
  <c r="E89876" i="1"/>
  <c r="E89880" i="1"/>
  <c r="E89884" i="1"/>
  <c r="E89888" i="1"/>
  <c r="E89892" i="1"/>
  <c r="E89896" i="1"/>
  <c r="E89900" i="1"/>
  <c r="E89904" i="1"/>
  <c r="E89908" i="1"/>
  <c r="E89912" i="1"/>
  <c r="E89916" i="1"/>
  <c r="E89920" i="1"/>
  <c r="E89924" i="1"/>
  <c r="E89928" i="1"/>
  <c r="E89932" i="1"/>
  <c r="E89936" i="1"/>
  <c r="E89940" i="1"/>
  <c r="E89944" i="1"/>
  <c r="E89948" i="1"/>
  <c r="E89952" i="1"/>
  <c r="E89956" i="1"/>
  <c r="E89960" i="1"/>
  <c r="E89964" i="1"/>
  <c r="E89968" i="1"/>
  <c r="E89972" i="1"/>
  <c r="E89976" i="1"/>
  <c r="E89980" i="1"/>
  <c r="E89984" i="1"/>
  <c r="E89988" i="1"/>
  <c r="E89992" i="1"/>
  <c r="E89996" i="1"/>
  <c r="E90000" i="1"/>
  <c r="E90004" i="1"/>
  <c r="E90008" i="1"/>
  <c r="E90012" i="1"/>
  <c r="E90016" i="1"/>
  <c r="E90020" i="1"/>
  <c r="E90024" i="1"/>
  <c r="E90028" i="1"/>
  <c r="E90032" i="1"/>
  <c r="E90036" i="1"/>
  <c r="E90040" i="1"/>
  <c r="E90044" i="1"/>
  <c r="E90048" i="1"/>
  <c r="E90052" i="1"/>
  <c r="E90056" i="1"/>
  <c r="E90060" i="1"/>
  <c r="E90064" i="1"/>
  <c r="E90068" i="1"/>
  <c r="E90072" i="1"/>
  <c r="E90076" i="1"/>
  <c r="E90080" i="1"/>
  <c r="E90084" i="1"/>
  <c r="E90088" i="1"/>
  <c r="E90092" i="1"/>
  <c r="E90096" i="1"/>
  <c r="E90100" i="1"/>
  <c r="E90104" i="1"/>
  <c r="E90108" i="1"/>
  <c r="E90112" i="1"/>
  <c r="E90116" i="1"/>
  <c r="E90120" i="1"/>
  <c r="E90124" i="1"/>
  <c r="E90128" i="1"/>
  <c r="E90132" i="1"/>
  <c r="E90136" i="1"/>
  <c r="E90140" i="1"/>
  <c r="E90144" i="1"/>
  <c r="E90148" i="1"/>
  <c r="E90152" i="1"/>
  <c r="E90156" i="1"/>
  <c r="E90160" i="1"/>
  <c r="E90164" i="1"/>
  <c r="E90168" i="1"/>
  <c r="E90172" i="1"/>
  <c r="E90176" i="1"/>
  <c r="E90180" i="1"/>
  <c r="E90184" i="1"/>
  <c r="E90188" i="1"/>
  <c r="E90192" i="1"/>
  <c r="E90196" i="1"/>
  <c r="E90200" i="1"/>
  <c r="E90204" i="1"/>
  <c r="E90208" i="1"/>
  <c r="E90212" i="1"/>
  <c r="E90216" i="1"/>
  <c r="E90220" i="1"/>
  <c r="E90224" i="1"/>
  <c r="E90228" i="1"/>
  <c r="E90232" i="1"/>
  <c r="E90236" i="1"/>
  <c r="E90240" i="1"/>
  <c r="E90244" i="1"/>
  <c r="E90248" i="1"/>
  <c r="E90252" i="1"/>
  <c r="E90256" i="1"/>
  <c r="E90260" i="1"/>
  <c r="E90264" i="1"/>
  <c r="E90268" i="1"/>
  <c r="E90272" i="1"/>
  <c r="E90276" i="1"/>
  <c r="E90280" i="1"/>
  <c r="E90284" i="1"/>
  <c r="E90288" i="1"/>
  <c r="E90292" i="1"/>
  <c r="E90296" i="1"/>
  <c r="E90300" i="1"/>
  <c r="E90304" i="1"/>
  <c r="E90308" i="1"/>
  <c r="E90312" i="1"/>
  <c r="E90316" i="1"/>
  <c r="E90320" i="1"/>
  <c r="E90324" i="1"/>
  <c r="E90328" i="1"/>
  <c r="E90332" i="1"/>
  <c r="E90336" i="1"/>
  <c r="E90340" i="1"/>
  <c r="E90344" i="1"/>
  <c r="E90348" i="1"/>
  <c r="E90352" i="1"/>
  <c r="E90356" i="1"/>
  <c r="E90360" i="1"/>
  <c r="E90364" i="1"/>
  <c r="E90368" i="1"/>
  <c r="E90372" i="1"/>
  <c r="E90376" i="1"/>
  <c r="E90380" i="1"/>
  <c r="E90384" i="1"/>
  <c r="E90388" i="1"/>
  <c r="E90392" i="1"/>
  <c r="E90396" i="1"/>
  <c r="E90400" i="1"/>
  <c r="E90404" i="1"/>
  <c r="E90408" i="1"/>
  <c r="E90412" i="1"/>
  <c r="E90416" i="1"/>
  <c r="E90420" i="1"/>
  <c r="E90424" i="1"/>
  <c r="E90428" i="1"/>
  <c r="E90432" i="1"/>
  <c r="E90436" i="1"/>
  <c r="E90440" i="1"/>
  <c r="E90444" i="1"/>
  <c r="E90448" i="1"/>
  <c r="E90452" i="1"/>
  <c r="E90456" i="1"/>
  <c r="E90460" i="1"/>
  <c r="E90464" i="1"/>
  <c r="E90468" i="1"/>
  <c r="E90472" i="1"/>
  <c r="E90476" i="1"/>
  <c r="E90480" i="1"/>
  <c r="E90484" i="1"/>
  <c r="E90488" i="1"/>
  <c r="E90492" i="1"/>
  <c r="E90496" i="1"/>
  <c r="E90500" i="1"/>
  <c r="E90504" i="1"/>
  <c r="E90508" i="1"/>
  <c r="E90512" i="1"/>
  <c r="E90516" i="1"/>
  <c r="E90520" i="1"/>
  <c r="E90524" i="1"/>
  <c r="E90528" i="1"/>
  <c r="E90532" i="1"/>
  <c r="E90536" i="1"/>
  <c r="E90540" i="1"/>
  <c r="E90544" i="1"/>
  <c r="E90548" i="1"/>
  <c r="E90552" i="1"/>
  <c r="E90556" i="1"/>
  <c r="E90560" i="1"/>
  <c r="E90564" i="1"/>
  <c r="E90568" i="1"/>
  <c r="E90572" i="1"/>
  <c r="E90576" i="1"/>
  <c r="E90580" i="1"/>
  <c r="E90584" i="1"/>
  <c r="E90588" i="1"/>
  <c r="E90592" i="1"/>
  <c r="E90596" i="1"/>
  <c r="E90600" i="1"/>
  <c r="E90604" i="1"/>
  <c r="E90608" i="1"/>
  <c r="E90612" i="1"/>
  <c r="E90616" i="1"/>
  <c r="E90620" i="1"/>
  <c r="E90624" i="1"/>
  <c r="E90628" i="1"/>
  <c r="E90632" i="1"/>
  <c r="E90636" i="1"/>
  <c r="E90640" i="1"/>
  <c r="E90644" i="1"/>
  <c r="E90648" i="1"/>
  <c r="E90652" i="1"/>
  <c r="E90656" i="1"/>
  <c r="E90660" i="1"/>
  <c r="E90664" i="1"/>
  <c r="E90668" i="1"/>
  <c r="E90672" i="1"/>
  <c r="E90676" i="1"/>
  <c r="E90680" i="1"/>
  <c r="E90684" i="1"/>
  <c r="E90688" i="1"/>
  <c r="E90692" i="1"/>
  <c r="E90696" i="1"/>
  <c r="E90700" i="1"/>
  <c r="E90704" i="1"/>
  <c r="E90708" i="1"/>
  <c r="E90712" i="1"/>
  <c r="E90716" i="1"/>
  <c r="E90720" i="1"/>
  <c r="E90724" i="1"/>
  <c r="E90728" i="1"/>
  <c r="E90732" i="1"/>
  <c r="E90736" i="1"/>
  <c r="E90740" i="1"/>
  <c r="E90744" i="1"/>
  <c r="E90748" i="1"/>
  <c r="E90752" i="1"/>
  <c r="E90756" i="1"/>
  <c r="E90760" i="1"/>
  <c r="E90764" i="1"/>
  <c r="E90768" i="1"/>
  <c r="E90772" i="1"/>
  <c r="E90776" i="1"/>
  <c r="E90780" i="1"/>
  <c r="E90784" i="1"/>
  <c r="E90788" i="1"/>
  <c r="E90792" i="1"/>
  <c r="E90796" i="1"/>
  <c r="E90800" i="1"/>
  <c r="E90804" i="1"/>
  <c r="E90808" i="1"/>
  <c r="E90812" i="1"/>
  <c r="E90816" i="1"/>
  <c r="E90820" i="1"/>
  <c r="E90824" i="1"/>
  <c r="E90828" i="1"/>
  <c r="E90832" i="1"/>
  <c r="E90836" i="1"/>
  <c r="E90840" i="1"/>
  <c r="E90844" i="1"/>
  <c r="E90848" i="1"/>
  <c r="E90852" i="1"/>
  <c r="E90856" i="1"/>
  <c r="E90860" i="1"/>
  <c r="E90864" i="1"/>
  <c r="E90868" i="1"/>
  <c r="E90872" i="1"/>
  <c r="E90876" i="1"/>
  <c r="E90880" i="1"/>
  <c r="E90884" i="1"/>
  <c r="E90888" i="1"/>
  <c r="E90892" i="1"/>
  <c r="E90896" i="1"/>
  <c r="E90900" i="1"/>
  <c r="E90904" i="1"/>
  <c r="E90908" i="1"/>
  <c r="E90912" i="1"/>
  <c r="E90916" i="1"/>
  <c r="E90920" i="1"/>
  <c r="E90924" i="1"/>
  <c r="E90928" i="1"/>
  <c r="E90932" i="1"/>
  <c r="E90936" i="1"/>
  <c r="E90940" i="1"/>
  <c r="E90944" i="1"/>
  <c r="E90948" i="1"/>
  <c r="E90952" i="1"/>
  <c r="E90956" i="1"/>
  <c r="E90960" i="1"/>
  <c r="E90964" i="1"/>
  <c r="E90968" i="1"/>
  <c r="E90972" i="1"/>
  <c r="E90976" i="1"/>
  <c r="E90980" i="1"/>
  <c r="E90984" i="1"/>
  <c r="E90988" i="1"/>
  <c r="E90992" i="1"/>
  <c r="E90996" i="1"/>
  <c r="E91000" i="1"/>
  <c r="E91004" i="1"/>
  <c r="E91008" i="1"/>
  <c r="E91012" i="1"/>
  <c r="E91016" i="1"/>
  <c r="E91020" i="1"/>
  <c r="E91024" i="1"/>
  <c r="E91028" i="1"/>
  <c r="E91032" i="1"/>
  <c r="E91036" i="1"/>
  <c r="E91040" i="1"/>
  <c r="E91044" i="1"/>
  <c r="E91048" i="1"/>
  <c r="E91052" i="1"/>
  <c r="E91056" i="1"/>
  <c r="E91060" i="1"/>
  <c r="E91064" i="1"/>
  <c r="E91068" i="1"/>
  <c r="E91072" i="1"/>
  <c r="E91076" i="1"/>
  <c r="E91080" i="1"/>
  <c r="E91084" i="1"/>
  <c r="E91088" i="1"/>
  <c r="E91092" i="1"/>
  <c r="E91096" i="1"/>
  <c r="E91100" i="1"/>
  <c r="E91104" i="1"/>
  <c r="E91108" i="1"/>
  <c r="E91112" i="1"/>
  <c r="E91116" i="1"/>
  <c r="E91120" i="1"/>
  <c r="E91124" i="1"/>
  <c r="E91128" i="1"/>
  <c r="E91132" i="1"/>
  <c r="E91136" i="1"/>
  <c r="E91140" i="1"/>
  <c r="E91144" i="1"/>
  <c r="E91148" i="1"/>
  <c r="E91152" i="1"/>
  <c r="E91156" i="1"/>
  <c r="E91160" i="1"/>
  <c r="E91164" i="1"/>
  <c r="E91168" i="1"/>
  <c r="E91172" i="1"/>
  <c r="E91176" i="1"/>
  <c r="E91180" i="1"/>
  <c r="E91184" i="1"/>
  <c r="E91188" i="1"/>
  <c r="E91192" i="1"/>
  <c r="E91196" i="1"/>
  <c r="E91200" i="1"/>
  <c r="E91204" i="1"/>
  <c r="E91208" i="1"/>
  <c r="E91212" i="1"/>
  <c r="E91216" i="1"/>
  <c r="E91220" i="1"/>
  <c r="E91224" i="1"/>
  <c r="E91228" i="1"/>
  <c r="E91232" i="1"/>
  <c r="E91236" i="1"/>
  <c r="E91240" i="1"/>
  <c r="E91244" i="1"/>
  <c r="E91248" i="1"/>
  <c r="E91252" i="1"/>
  <c r="E91256" i="1"/>
  <c r="E91260" i="1"/>
  <c r="E91264" i="1"/>
  <c r="E91268" i="1"/>
  <c r="E91272" i="1"/>
  <c r="E91276" i="1"/>
  <c r="E91280" i="1"/>
  <c r="E91284" i="1"/>
  <c r="E91288" i="1"/>
  <c r="E91292" i="1"/>
  <c r="E91296" i="1"/>
  <c r="E91300" i="1"/>
  <c r="E91304" i="1"/>
  <c r="E91308" i="1"/>
  <c r="E91312" i="1"/>
  <c r="E91316" i="1"/>
  <c r="E91320" i="1"/>
  <c r="E91324" i="1"/>
  <c r="E91328" i="1"/>
  <c r="E91332" i="1"/>
  <c r="E91336" i="1"/>
  <c r="E91340" i="1"/>
  <c r="E91344" i="1"/>
  <c r="E91348" i="1"/>
  <c r="E91352" i="1"/>
  <c r="E91356" i="1"/>
  <c r="E91360" i="1"/>
  <c r="E91364" i="1"/>
  <c r="E91368" i="1"/>
  <c r="E91372" i="1"/>
  <c r="E91376" i="1"/>
  <c r="E91380" i="1"/>
  <c r="E91384" i="1"/>
  <c r="E91388" i="1"/>
  <c r="E91392" i="1"/>
  <c r="E91396" i="1"/>
  <c r="E91400" i="1"/>
  <c r="E91404" i="1"/>
  <c r="E91408" i="1"/>
  <c r="E91412" i="1"/>
  <c r="E91416" i="1"/>
  <c r="E91420" i="1"/>
  <c r="E91424" i="1"/>
  <c r="E91428" i="1"/>
  <c r="E91432" i="1"/>
  <c r="E91436" i="1"/>
  <c r="E91440" i="1"/>
  <c r="E91444" i="1"/>
  <c r="E91448" i="1"/>
  <c r="E91452" i="1"/>
  <c r="E91456" i="1"/>
  <c r="E91460" i="1"/>
  <c r="E91464" i="1"/>
  <c r="E91468" i="1"/>
  <c r="E91472" i="1"/>
  <c r="E91476" i="1"/>
  <c r="E91480" i="1"/>
  <c r="E91484" i="1"/>
  <c r="E91488" i="1"/>
  <c r="E91492" i="1"/>
  <c r="E91496" i="1"/>
  <c r="E91500" i="1"/>
  <c r="E91504" i="1"/>
  <c r="E91508" i="1"/>
  <c r="E91512" i="1"/>
  <c r="E91516" i="1"/>
  <c r="E91520" i="1"/>
  <c r="E91524" i="1"/>
  <c r="E91528" i="1"/>
  <c r="E91532" i="1"/>
  <c r="E91536" i="1"/>
  <c r="E91540" i="1"/>
  <c r="E91544" i="1"/>
  <c r="E91548" i="1"/>
  <c r="E91552" i="1"/>
  <c r="E91556" i="1"/>
  <c r="E91560" i="1"/>
  <c r="E91564" i="1"/>
  <c r="E91568" i="1"/>
  <c r="E91572" i="1"/>
  <c r="E91576" i="1"/>
  <c r="E91580" i="1"/>
  <c r="E91584" i="1"/>
  <c r="E91588" i="1"/>
  <c r="E91592" i="1"/>
  <c r="E91596" i="1"/>
  <c r="E91600" i="1"/>
  <c r="E91604" i="1"/>
  <c r="E91608" i="1"/>
  <c r="E91612" i="1"/>
  <c r="E91616" i="1"/>
  <c r="E91620" i="1"/>
  <c r="E91624" i="1"/>
  <c r="E91628" i="1"/>
  <c r="E91632" i="1"/>
  <c r="E91636" i="1"/>
  <c r="E91640" i="1"/>
  <c r="E91644" i="1"/>
  <c r="E91648" i="1"/>
  <c r="E91652" i="1"/>
  <c r="E91656" i="1"/>
  <c r="E91660" i="1"/>
  <c r="E91664" i="1"/>
  <c r="E91668" i="1"/>
  <c r="E91672" i="1"/>
  <c r="E91676" i="1"/>
  <c r="E91680" i="1"/>
  <c r="E91684" i="1"/>
  <c r="E91688" i="1"/>
  <c r="E91692" i="1"/>
  <c r="E91696" i="1"/>
  <c r="E91700" i="1"/>
  <c r="E91704" i="1"/>
  <c r="E91708" i="1"/>
  <c r="E91712" i="1"/>
  <c r="E91716" i="1"/>
  <c r="E91720" i="1"/>
  <c r="E91724" i="1"/>
  <c r="E91728" i="1"/>
  <c r="E91732" i="1"/>
  <c r="E91736" i="1"/>
  <c r="E91740" i="1"/>
  <c r="E91744" i="1"/>
  <c r="E91748" i="1"/>
  <c r="E91752" i="1"/>
  <c r="E91756" i="1"/>
  <c r="E91760" i="1"/>
  <c r="E91764" i="1"/>
  <c r="E91768" i="1"/>
  <c r="E91772" i="1"/>
  <c r="E91776" i="1"/>
  <c r="E91780" i="1"/>
  <c r="E91784" i="1"/>
  <c r="E91788" i="1"/>
  <c r="E91792" i="1"/>
  <c r="E91796" i="1"/>
  <c r="E91800" i="1"/>
  <c r="E91804" i="1"/>
  <c r="E91808" i="1"/>
  <c r="E91812" i="1"/>
  <c r="E91816" i="1"/>
  <c r="E91820" i="1"/>
  <c r="E91824" i="1"/>
  <c r="E91828" i="1"/>
  <c r="E91832" i="1"/>
  <c r="E91836" i="1"/>
  <c r="E91840" i="1"/>
  <c r="E91844" i="1"/>
  <c r="E91848" i="1"/>
  <c r="E91852" i="1"/>
  <c r="E91856" i="1"/>
  <c r="E91860" i="1"/>
  <c r="E91864" i="1"/>
  <c r="E91868" i="1"/>
  <c r="E91872" i="1"/>
  <c r="E91876" i="1"/>
  <c r="E91880" i="1"/>
  <c r="E91884" i="1"/>
  <c r="E91888" i="1"/>
  <c r="E91892" i="1"/>
  <c r="E91896" i="1"/>
  <c r="E91900" i="1"/>
  <c r="E91904" i="1"/>
  <c r="E91908" i="1"/>
  <c r="E91912" i="1"/>
  <c r="E91916" i="1"/>
  <c r="E91920" i="1"/>
  <c r="E91924" i="1"/>
  <c r="E91928" i="1"/>
  <c r="E91932" i="1"/>
  <c r="E91936" i="1"/>
  <c r="E91940" i="1"/>
  <c r="E91944" i="1"/>
  <c r="E91948" i="1"/>
  <c r="E91952" i="1"/>
  <c r="E91956" i="1"/>
  <c r="E91960" i="1"/>
  <c r="E91964" i="1"/>
  <c r="E91968" i="1"/>
  <c r="E91972" i="1"/>
  <c r="E91976" i="1"/>
  <c r="E91980" i="1"/>
  <c r="E91984" i="1"/>
  <c r="E91988" i="1"/>
  <c r="E91992" i="1"/>
  <c r="E91996" i="1"/>
  <c r="E92000" i="1"/>
  <c r="E92004" i="1"/>
  <c r="E92008" i="1"/>
  <c r="E92012" i="1"/>
  <c r="E92016" i="1"/>
  <c r="E92020" i="1"/>
  <c r="E92024" i="1"/>
  <c r="E92028" i="1"/>
  <c r="E92032" i="1"/>
  <c r="E92036" i="1"/>
  <c r="E92040" i="1"/>
  <c r="E92044" i="1"/>
  <c r="E92048" i="1"/>
  <c r="E92052" i="1"/>
  <c r="E92056" i="1"/>
  <c r="E92060" i="1"/>
  <c r="E92064" i="1"/>
  <c r="E92068" i="1"/>
  <c r="E92072" i="1"/>
  <c r="E92076" i="1"/>
  <c r="E92080" i="1"/>
  <c r="E92084" i="1"/>
  <c r="E92088" i="1"/>
  <c r="E92092" i="1"/>
  <c r="E92096" i="1"/>
  <c r="E92100" i="1"/>
  <c r="E92104" i="1"/>
  <c r="E92108" i="1"/>
  <c r="E92112" i="1"/>
  <c r="E92116" i="1"/>
  <c r="E92120" i="1"/>
  <c r="E92124" i="1"/>
  <c r="E92128" i="1"/>
  <c r="E92132" i="1"/>
  <c r="E92136" i="1"/>
  <c r="E92140" i="1"/>
  <c r="E92144" i="1"/>
  <c r="E92148" i="1"/>
  <c r="E92152" i="1"/>
  <c r="E92156" i="1"/>
  <c r="E92160" i="1"/>
  <c r="E92164" i="1"/>
  <c r="E92168" i="1"/>
  <c r="E92172" i="1"/>
  <c r="E92176" i="1"/>
  <c r="E92180" i="1"/>
  <c r="E92184" i="1"/>
  <c r="E92188" i="1"/>
  <c r="E92192" i="1"/>
  <c r="E92196" i="1"/>
  <c r="E92200" i="1"/>
  <c r="E92204" i="1"/>
  <c r="E92208" i="1"/>
  <c r="E92212" i="1"/>
  <c r="E92216" i="1"/>
  <c r="E92220" i="1"/>
  <c r="E92224" i="1"/>
  <c r="E92228" i="1"/>
  <c r="E92232" i="1"/>
  <c r="E92236" i="1"/>
  <c r="E92240" i="1"/>
  <c r="E92244" i="1"/>
  <c r="E92248" i="1"/>
  <c r="E92252" i="1"/>
  <c r="E92256" i="1"/>
  <c r="E92260" i="1"/>
  <c r="E92264" i="1"/>
  <c r="E92268" i="1"/>
  <c r="E92272" i="1"/>
  <c r="E92276" i="1"/>
  <c r="E92280" i="1"/>
  <c r="E92284" i="1"/>
  <c r="E92288" i="1"/>
  <c r="E92292" i="1"/>
  <c r="E92296" i="1"/>
  <c r="E92300" i="1"/>
  <c r="E92304" i="1"/>
  <c r="E92308" i="1"/>
  <c r="E92312" i="1"/>
  <c r="E92316" i="1"/>
  <c r="E92320" i="1"/>
  <c r="E92324" i="1"/>
  <c r="E92328" i="1"/>
  <c r="E92332" i="1"/>
  <c r="E92336" i="1"/>
  <c r="E92340" i="1"/>
  <c r="E92344" i="1"/>
  <c r="E92348" i="1"/>
  <c r="E92352" i="1"/>
  <c r="E92356" i="1"/>
  <c r="E92360" i="1"/>
  <c r="E92364" i="1"/>
  <c r="E92368" i="1"/>
  <c r="E92372" i="1"/>
  <c r="E92376" i="1"/>
  <c r="E92380" i="1"/>
  <c r="E92384" i="1"/>
  <c r="E92388" i="1"/>
  <c r="E92392" i="1"/>
  <c r="E92396" i="1"/>
  <c r="E92400" i="1"/>
  <c r="E92404" i="1"/>
  <c r="E92408" i="1"/>
  <c r="E92412" i="1"/>
  <c r="E92416" i="1"/>
  <c r="E92420" i="1"/>
  <c r="E92424" i="1"/>
  <c r="E92428" i="1"/>
  <c r="E92432" i="1"/>
  <c r="E92436" i="1"/>
  <c r="E92440" i="1"/>
  <c r="E92444" i="1"/>
  <c r="E92448" i="1"/>
  <c r="E92452" i="1"/>
  <c r="E92456" i="1"/>
  <c r="E92460" i="1"/>
  <c r="E92464" i="1"/>
  <c r="E92468" i="1"/>
  <c r="E92472" i="1"/>
  <c r="E92476" i="1"/>
  <c r="E92480" i="1"/>
  <c r="E92484" i="1"/>
  <c r="E92488" i="1"/>
  <c r="E92492" i="1"/>
  <c r="E92496" i="1"/>
  <c r="E92500" i="1"/>
  <c r="E92504" i="1"/>
  <c r="E92508" i="1"/>
  <c r="E92512" i="1"/>
  <c r="E92516" i="1"/>
  <c r="E92520" i="1"/>
  <c r="E92524" i="1"/>
  <c r="E92528" i="1"/>
  <c r="E92532" i="1"/>
  <c r="E92536" i="1"/>
  <c r="E92540" i="1"/>
  <c r="E92544" i="1"/>
  <c r="E92548" i="1"/>
  <c r="E92552" i="1"/>
  <c r="E92556" i="1"/>
  <c r="E92560" i="1"/>
  <c r="E92564" i="1"/>
  <c r="E92568" i="1"/>
  <c r="E92572" i="1"/>
  <c r="E92576" i="1"/>
  <c r="E92580" i="1"/>
  <c r="E92584" i="1"/>
  <c r="E92588" i="1"/>
  <c r="E92592" i="1"/>
  <c r="E92596" i="1"/>
  <c r="E92600" i="1"/>
  <c r="E92604" i="1"/>
  <c r="E92608" i="1"/>
  <c r="E92612" i="1"/>
  <c r="E92616" i="1"/>
  <c r="E92620" i="1"/>
  <c r="E92624" i="1"/>
  <c r="E92628" i="1"/>
  <c r="E92632" i="1"/>
  <c r="E92636" i="1"/>
  <c r="E92640" i="1"/>
  <c r="E92644" i="1"/>
  <c r="E92648" i="1"/>
  <c r="E92652" i="1"/>
  <c r="E92656" i="1"/>
  <c r="E92660" i="1"/>
  <c r="E92664" i="1"/>
  <c r="E92668" i="1"/>
  <c r="E92672" i="1"/>
  <c r="E92676" i="1"/>
  <c r="E92680" i="1"/>
  <c r="E92684" i="1"/>
  <c r="E92688" i="1"/>
  <c r="E92692" i="1"/>
  <c r="E92696" i="1"/>
  <c r="E92700" i="1"/>
  <c r="E92704" i="1"/>
  <c r="E92708" i="1"/>
  <c r="E92712" i="1"/>
  <c r="E92716" i="1"/>
  <c r="E92720" i="1"/>
  <c r="E92724" i="1"/>
  <c r="E92728" i="1"/>
  <c r="E92732" i="1"/>
  <c r="E92736" i="1"/>
  <c r="E92740" i="1"/>
  <c r="E92744" i="1"/>
  <c r="E92748" i="1"/>
  <c r="E92752" i="1"/>
  <c r="E92756" i="1"/>
  <c r="E92760" i="1"/>
  <c r="E92764" i="1"/>
  <c r="E92768" i="1"/>
  <c r="E92772" i="1"/>
  <c r="E92776" i="1"/>
  <c r="E92780" i="1"/>
  <c r="E92784" i="1"/>
  <c r="E92788" i="1"/>
  <c r="E92792" i="1"/>
  <c r="E92796" i="1"/>
  <c r="E92800" i="1"/>
  <c r="E92804" i="1"/>
  <c r="E92808" i="1"/>
  <c r="E92812" i="1"/>
  <c r="E92816" i="1"/>
  <c r="E92820" i="1"/>
  <c r="E92824" i="1"/>
  <c r="E92828" i="1"/>
  <c r="E92832" i="1"/>
  <c r="E92836" i="1"/>
  <c r="E92840" i="1"/>
  <c r="E92844" i="1"/>
  <c r="E92848" i="1"/>
  <c r="E92852" i="1"/>
  <c r="E92856" i="1"/>
  <c r="E92860" i="1"/>
  <c r="E92864" i="1"/>
  <c r="E92868" i="1"/>
  <c r="E92872" i="1"/>
  <c r="E92876" i="1"/>
  <c r="E92880" i="1"/>
  <c r="E92884" i="1"/>
  <c r="E92888" i="1"/>
  <c r="E92892" i="1"/>
  <c r="E92896" i="1"/>
  <c r="E92900" i="1"/>
  <c r="E92904" i="1"/>
  <c r="E92908" i="1"/>
  <c r="E92912" i="1"/>
  <c r="E92916" i="1"/>
  <c r="E92920" i="1"/>
  <c r="E92924" i="1"/>
  <c r="E92928" i="1"/>
  <c r="E92932" i="1"/>
  <c r="E92936" i="1"/>
  <c r="E92940" i="1"/>
  <c r="E92944" i="1"/>
  <c r="E92948" i="1"/>
  <c r="E92952" i="1"/>
  <c r="E92956" i="1"/>
  <c r="E92960" i="1"/>
  <c r="E92964" i="1"/>
  <c r="E92968" i="1"/>
  <c r="E92972" i="1"/>
  <c r="E92976" i="1"/>
  <c r="E92980" i="1"/>
  <c r="E92984" i="1"/>
  <c r="E92988" i="1"/>
  <c r="E92992" i="1"/>
  <c r="E92996" i="1"/>
  <c r="E93000" i="1"/>
  <c r="E93004" i="1"/>
  <c r="E93008" i="1"/>
  <c r="E93012" i="1"/>
  <c r="E93016" i="1"/>
  <c r="E93020" i="1"/>
  <c r="E93024" i="1"/>
  <c r="E93028" i="1"/>
  <c r="E93032" i="1"/>
  <c r="E93036" i="1"/>
  <c r="E93040" i="1"/>
  <c r="E93044" i="1"/>
  <c r="E93048" i="1"/>
  <c r="E93052" i="1"/>
  <c r="E93056" i="1"/>
  <c r="E93060" i="1"/>
  <c r="E93064" i="1"/>
  <c r="E93068" i="1"/>
  <c r="E93072" i="1"/>
  <c r="E93076" i="1"/>
  <c r="E93080" i="1"/>
  <c r="E93084" i="1"/>
  <c r="E93088" i="1"/>
  <c r="E93092" i="1"/>
  <c r="E93096" i="1"/>
  <c r="E93100" i="1"/>
  <c r="E93104" i="1"/>
  <c r="E93108" i="1"/>
  <c r="E93112" i="1"/>
  <c r="E93116" i="1"/>
  <c r="E93120" i="1"/>
  <c r="E93124" i="1"/>
  <c r="E93128" i="1"/>
  <c r="E93132" i="1"/>
  <c r="E93136" i="1"/>
  <c r="E93140" i="1"/>
  <c r="E93144" i="1"/>
  <c r="E93148" i="1"/>
  <c r="E93152" i="1"/>
  <c r="E93156" i="1"/>
  <c r="E93160" i="1"/>
  <c r="E93164" i="1"/>
  <c r="E93168" i="1"/>
  <c r="E93172" i="1"/>
  <c r="E93176" i="1"/>
  <c r="E93180" i="1"/>
  <c r="E93184" i="1"/>
  <c r="E93188" i="1"/>
  <c r="E93192" i="1"/>
  <c r="E93196" i="1"/>
  <c r="E93200" i="1"/>
  <c r="E93204" i="1"/>
  <c r="E93208" i="1"/>
  <c r="E93212" i="1"/>
  <c r="E93216" i="1"/>
  <c r="E93220" i="1"/>
  <c r="E93224" i="1"/>
  <c r="E93228" i="1"/>
  <c r="E93232" i="1"/>
  <c r="E93236" i="1"/>
  <c r="E93240" i="1"/>
  <c r="E93244" i="1"/>
  <c r="E93248" i="1"/>
  <c r="E93252" i="1"/>
  <c r="E93256" i="1"/>
  <c r="E93260" i="1"/>
  <c r="E93264" i="1"/>
  <c r="E93268" i="1"/>
  <c r="E93272" i="1"/>
  <c r="E93276" i="1"/>
  <c r="E93280" i="1"/>
  <c r="E93284" i="1"/>
  <c r="E93288" i="1"/>
  <c r="E93292" i="1"/>
  <c r="E93296" i="1"/>
  <c r="E93300" i="1"/>
  <c r="E93304" i="1"/>
  <c r="E93308" i="1"/>
  <c r="E93312" i="1"/>
  <c r="E93316" i="1"/>
  <c r="E93320" i="1"/>
  <c r="E93324" i="1"/>
  <c r="E93328" i="1"/>
  <c r="E93332" i="1"/>
  <c r="E93336" i="1"/>
  <c r="E93340" i="1"/>
  <c r="E93344" i="1"/>
  <c r="E93348" i="1"/>
  <c r="E93352" i="1"/>
  <c r="E93356" i="1"/>
  <c r="E93360" i="1"/>
  <c r="E93364" i="1"/>
  <c r="E93368" i="1"/>
  <c r="E93372" i="1"/>
  <c r="E93376" i="1"/>
  <c r="E93380" i="1"/>
  <c r="E93384" i="1"/>
  <c r="E93388" i="1"/>
  <c r="E93392" i="1"/>
  <c r="E93396" i="1"/>
  <c r="E93400" i="1"/>
  <c r="E93404" i="1"/>
  <c r="E93408" i="1"/>
  <c r="E93412" i="1"/>
  <c r="E93416" i="1"/>
  <c r="E93420" i="1"/>
  <c r="E93424" i="1"/>
  <c r="E93428" i="1"/>
  <c r="E93432" i="1"/>
  <c r="E93436" i="1"/>
  <c r="E93440" i="1"/>
  <c r="E93444" i="1"/>
  <c r="E93448" i="1"/>
  <c r="E93452" i="1"/>
  <c r="E93456" i="1"/>
  <c r="E93460" i="1"/>
  <c r="E93464" i="1"/>
  <c r="E93468" i="1"/>
  <c r="E93472" i="1"/>
  <c r="E93476" i="1"/>
  <c r="E93480" i="1"/>
  <c r="E93484" i="1"/>
  <c r="E93488" i="1"/>
  <c r="E93492" i="1"/>
  <c r="E93496" i="1"/>
  <c r="E93500" i="1"/>
  <c r="E93504" i="1"/>
  <c r="E93508" i="1"/>
  <c r="E93512" i="1"/>
  <c r="E93516" i="1"/>
  <c r="E93520" i="1"/>
  <c r="E93524" i="1"/>
  <c r="E93528" i="1"/>
  <c r="E93532" i="1"/>
  <c r="E93536" i="1"/>
  <c r="E93540" i="1"/>
  <c r="E93544" i="1"/>
  <c r="E93548" i="1"/>
  <c r="E93552" i="1"/>
  <c r="E93556" i="1"/>
  <c r="E93560" i="1"/>
  <c r="E93564" i="1"/>
  <c r="E93568" i="1"/>
  <c r="E93572" i="1"/>
  <c r="E93576" i="1"/>
  <c r="E93580" i="1"/>
  <c r="E93584" i="1"/>
  <c r="E93588" i="1"/>
  <c r="E93592" i="1"/>
  <c r="E93596" i="1"/>
  <c r="E93600" i="1"/>
  <c r="E93604" i="1"/>
  <c r="E93608" i="1"/>
  <c r="E93612" i="1"/>
  <c r="E93616" i="1"/>
  <c r="E93620" i="1"/>
  <c r="E93624" i="1"/>
  <c r="E93628" i="1"/>
  <c r="E93632" i="1"/>
  <c r="E93636" i="1"/>
  <c r="E93640" i="1"/>
  <c r="E93644" i="1"/>
  <c r="E93648" i="1"/>
  <c r="E93652" i="1"/>
  <c r="E93656" i="1"/>
  <c r="E93660" i="1"/>
  <c r="E93664" i="1"/>
  <c r="E93668" i="1"/>
  <c r="E93672" i="1"/>
  <c r="E93676" i="1"/>
  <c r="E93680" i="1"/>
  <c r="E93684" i="1"/>
  <c r="E93688" i="1"/>
  <c r="E93692" i="1"/>
  <c r="E93696" i="1"/>
  <c r="E93700" i="1"/>
  <c r="E93704" i="1"/>
  <c r="E93708" i="1"/>
  <c r="E93712" i="1"/>
  <c r="E93716" i="1"/>
  <c r="E93720" i="1"/>
  <c r="E93724" i="1"/>
  <c r="E93728" i="1"/>
  <c r="E93732" i="1"/>
  <c r="E93736" i="1"/>
  <c r="E93740" i="1"/>
  <c r="E93744" i="1"/>
  <c r="E93748" i="1"/>
  <c r="E93752" i="1"/>
  <c r="E93756" i="1"/>
  <c r="E93760" i="1"/>
  <c r="E93764" i="1"/>
  <c r="E93768" i="1"/>
  <c r="E93772" i="1"/>
  <c r="E93776" i="1"/>
  <c r="E93780" i="1"/>
  <c r="E93784" i="1"/>
  <c r="E93788" i="1"/>
  <c r="E93792" i="1"/>
  <c r="E93796" i="1"/>
  <c r="E93800" i="1"/>
  <c r="E93804" i="1"/>
  <c r="E93808" i="1"/>
  <c r="E93812" i="1"/>
  <c r="E93816" i="1"/>
  <c r="E93820" i="1"/>
  <c r="E93824" i="1"/>
  <c r="E93828" i="1"/>
  <c r="E93832" i="1"/>
  <c r="E93836" i="1"/>
  <c r="E93840" i="1"/>
  <c r="E93844" i="1"/>
  <c r="E93848" i="1"/>
  <c r="E93852" i="1"/>
  <c r="E93856" i="1"/>
  <c r="E93860" i="1"/>
  <c r="E93864" i="1"/>
  <c r="E93868" i="1"/>
  <c r="E93872" i="1"/>
  <c r="E93876" i="1"/>
  <c r="E93880" i="1"/>
  <c r="E93884" i="1"/>
  <c r="E93888" i="1"/>
  <c r="E93892" i="1"/>
  <c r="E93896" i="1"/>
  <c r="E93900" i="1"/>
  <c r="E93904" i="1"/>
  <c r="E93908" i="1"/>
  <c r="E93912" i="1"/>
  <c r="E93916" i="1"/>
  <c r="E93920" i="1"/>
  <c r="E93924" i="1"/>
  <c r="E93928" i="1"/>
  <c r="E93932" i="1"/>
  <c r="E93936" i="1"/>
  <c r="E93940" i="1"/>
  <c r="E93944" i="1"/>
  <c r="E93948" i="1"/>
  <c r="E93952" i="1"/>
  <c r="E93956" i="1"/>
  <c r="E93960" i="1"/>
  <c r="E93964" i="1"/>
  <c r="E93968" i="1"/>
  <c r="E93972" i="1"/>
  <c r="E93976" i="1"/>
  <c r="E93980" i="1"/>
  <c r="E93984" i="1"/>
  <c r="E93988" i="1"/>
  <c r="E93992" i="1"/>
  <c r="E93996" i="1"/>
  <c r="E94000" i="1"/>
  <c r="E94004" i="1"/>
  <c r="E94008" i="1"/>
  <c r="E94012" i="1"/>
  <c r="E94016" i="1"/>
  <c r="E94020" i="1"/>
  <c r="E94024" i="1"/>
  <c r="E94028" i="1"/>
  <c r="E94032" i="1"/>
  <c r="E94036" i="1"/>
  <c r="E94040" i="1"/>
  <c r="E94044" i="1"/>
  <c r="E94048" i="1"/>
  <c r="E94052" i="1"/>
  <c r="E94056" i="1"/>
  <c r="E94060" i="1"/>
  <c r="E94064" i="1"/>
  <c r="E94068" i="1"/>
  <c r="E94072" i="1"/>
  <c r="E94076" i="1"/>
  <c r="E94080" i="1"/>
  <c r="E94084" i="1"/>
  <c r="E94088" i="1"/>
  <c r="E94092" i="1"/>
  <c r="E94096" i="1"/>
  <c r="E94100" i="1"/>
  <c r="E94104" i="1"/>
  <c r="E94108" i="1"/>
  <c r="E94112" i="1"/>
  <c r="E94116" i="1"/>
  <c r="E94120" i="1"/>
  <c r="E94124" i="1"/>
  <c r="E94128" i="1"/>
  <c r="E94132" i="1"/>
  <c r="E94136" i="1"/>
  <c r="E94140" i="1"/>
  <c r="E94144" i="1"/>
  <c r="E94148" i="1"/>
  <c r="E94152" i="1"/>
  <c r="E94156" i="1"/>
  <c r="E94160" i="1"/>
  <c r="E94164" i="1"/>
  <c r="E94168" i="1"/>
  <c r="E94172" i="1"/>
  <c r="E94176" i="1"/>
  <c r="E94180" i="1"/>
  <c r="E94184" i="1"/>
  <c r="E94188" i="1"/>
  <c r="E94192" i="1"/>
  <c r="E94196" i="1"/>
  <c r="E94200" i="1"/>
  <c r="E94204" i="1"/>
  <c r="E94208" i="1"/>
  <c r="E94212" i="1"/>
  <c r="E94216" i="1"/>
  <c r="E94220" i="1"/>
  <c r="E94224" i="1"/>
  <c r="E94228" i="1"/>
  <c r="E94232" i="1"/>
  <c r="E94236" i="1"/>
  <c r="E94240" i="1"/>
  <c r="E94244" i="1"/>
  <c r="E94248" i="1"/>
  <c r="E94252" i="1"/>
  <c r="E94256" i="1"/>
  <c r="E94260" i="1"/>
  <c r="E94264" i="1"/>
  <c r="E94268" i="1"/>
  <c r="E94272" i="1"/>
  <c r="E94276" i="1"/>
  <c r="E94280" i="1"/>
  <c r="E94284" i="1"/>
  <c r="E94288" i="1"/>
  <c r="E94292" i="1"/>
  <c r="E94296" i="1"/>
  <c r="E94300" i="1"/>
  <c r="E94304" i="1"/>
  <c r="E94308" i="1"/>
  <c r="E94312" i="1"/>
  <c r="E94316" i="1"/>
  <c r="E94320" i="1"/>
  <c r="E94324" i="1"/>
  <c r="E94328" i="1"/>
  <c r="E94332" i="1"/>
  <c r="E94336" i="1"/>
  <c r="E94340" i="1"/>
  <c r="E94344" i="1"/>
  <c r="E94348" i="1"/>
  <c r="E94352" i="1"/>
  <c r="E94356" i="1"/>
  <c r="E94360" i="1"/>
  <c r="E94364" i="1"/>
  <c r="E94368" i="1"/>
  <c r="E94372" i="1"/>
  <c r="E94376" i="1"/>
  <c r="E94380" i="1"/>
  <c r="E94384" i="1"/>
  <c r="E94388" i="1"/>
  <c r="E94392" i="1"/>
  <c r="E94396" i="1"/>
  <c r="E94400" i="1"/>
  <c r="E94404" i="1"/>
  <c r="E94408" i="1"/>
  <c r="E94412" i="1"/>
  <c r="E94416" i="1"/>
  <c r="E94420" i="1"/>
  <c r="E94424" i="1"/>
  <c r="E94428" i="1"/>
  <c r="E94432" i="1"/>
  <c r="E94436" i="1"/>
  <c r="E94440" i="1"/>
  <c r="E94444" i="1"/>
  <c r="E94448" i="1"/>
  <c r="E94452" i="1"/>
  <c r="E94456" i="1"/>
  <c r="E94460" i="1"/>
  <c r="E94464" i="1"/>
  <c r="E94468" i="1"/>
  <c r="E94472" i="1"/>
  <c r="E94476" i="1"/>
  <c r="E94480" i="1"/>
  <c r="E94484" i="1"/>
  <c r="E94488" i="1"/>
  <c r="E94492" i="1"/>
  <c r="E94496" i="1"/>
  <c r="E94500" i="1"/>
  <c r="E94504" i="1"/>
  <c r="E94508" i="1"/>
  <c r="E94512" i="1"/>
  <c r="E94516" i="1"/>
  <c r="E94520" i="1"/>
  <c r="E94524" i="1"/>
  <c r="E94528" i="1"/>
  <c r="E94532" i="1"/>
  <c r="E94536" i="1"/>
  <c r="E94540" i="1"/>
  <c r="E94544" i="1"/>
  <c r="E94548" i="1"/>
  <c r="E94552" i="1"/>
  <c r="E94556" i="1"/>
  <c r="E94560" i="1"/>
  <c r="E94564" i="1"/>
  <c r="E94568" i="1"/>
  <c r="E94572" i="1"/>
  <c r="E94576" i="1"/>
  <c r="E94580" i="1"/>
  <c r="E94584" i="1"/>
  <c r="E94588" i="1"/>
  <c r="E94592" i="1"/>
  <c r="E94596" i="1"/>
  <c r="E94600" i="1"/>
  <c r="E94604" i="1"/>
  <c r="E94608" i="1"/>
  <c r="E94612" i="1"/>
  <c r="E94616" i="1"/>
  <c r="E94620" i="1"/>
  <c r="E94624" i="1"/>
  <c r="E94628" i="1"/>
  <c r="E94632" i="1"/>
  <c r="E94636" i="1"/>
  <c r="E94640" i="1"/>
  <c r="E94644" i="1"/>
  <c r="E94648" i="1"/>
  <c r="E94652" i="1"/>
  <c r="E94656" i="1"/>
  <c r="E94660" i="1"/>
  <c r="E94664" i="1"/>
  <c r="E94668" i="1"/>
  <c r="E94672" i="1"/>
  <c r="E94676" i="1"/>
  <c r="E94680" i="1"/>
  <c r="E94684" i="1"/>
  <c r="E94688" i="1"/>
  <c r="E94692" i="1"/>
  <c r="E94696" i="1"/>
  <c r="E94700" i="1"/>
  <c r="D60878" i="1"/>
  <c r="E63081" i="1"/>
  <c r="E63659" i="1"/>
  <c r="E63918" i="1"/>
  <c r="E64174" i="1"/>
  <c r="E64430" i="1"/>
  <c r="E64686" i="1"/>
  <c r="E64942" i="1"/>
  <c r="E65198" i="1"/>
  <c r="E65454" i="1"/>
  <c r="E65710" i="1"/>
  <c r="E65966" i="1"/>
  <c r="E66222" i="1"/>
  <c r="E66478" i="1"/>
  <c r="E66710" i="1"/>
  <c r="E66861" i="1"/>
  <c r="E66989" i="1"/>
  <c r="E67099" i="1"/>
  <c r="E67180" i="1"/>
  <c r="D67254" i="1"/>
  <c r="D67327" i="1"/>
  <c r="D67400" i="1"/>
  <c r="E67473" i="1"/>
  <c r="E67546" i="1"/>
  <c r="E67619" i="1"/>
  <c r="E67683" i="1"/>
  <c r="E67747" i="1"/>
  <c r="E67811" i="1"/>
  <c r="E67875" i="1"/>
  <c r="E67939" i="1"/>
  <c r="E68003" i="1"/>
  <c r="E68067" i="1"/>
  <c r="E68131" i="1"/>
  <c r="E68195" i="1"/>
  <c r="E68259" i="1"/>
  <c r="E68323" i="1"/>
  <c r="E68387" i="1"/>
  <c r="E68451" i="1"/>
  <c r="E68515" i="1"/>
  <c r="E68579" i="1"/>
  <c r="E68643" i="1"/>
  <c r="E68707" i="1"/>
  <c r="E68771" i="1"/>
  <c r="E68835" i="1"/>
  <c r="E68899" i="1"/>
  <c r="E68963" i="1"/>
  <c r="E69027" i="1"/>
  <c r="E69091" i="1"/>
  <c r="E69155" i="1"/>
  <c r="E69219" i="1"/>
  <c r="E69283" i="1"/>
  <c r="E69347" i="1"/>
  <c r="E69411" i="1"/>
  <c r="E69475" i="1"/>
  <c r="E69539" i="1"/>
  <c r="E69603" i="1"/>
  <c r="E69667" i="1"/>
  <c r="E69731" i="1"/>
  <c r="E69795" i="1"/>
  <c r="E69859" i="1"/>
  <c r="E69923" i="1"/>
  <c r="E69987" i="1"/>
  <c r="E70051" i="1"/>
  <c r="E70115" i="1"/>
  <c r="E70179" i="1"/>
  <c r="E70243" i="1"/>
  <c r="E70307" i="1"/>
  <c r="E70371" i="1"/>
  <c r="E70435" i="1"/>
  <c r="E70499" i="1"/>
  <c r="E70563" i="1"/>
  <c r="E70627" i="1"/>
  <c r="E70691" i="1"/>
  <c r="E70755" i="1"/>
  <c r="E70819" i="1"/>
  <c r="E70883" i="1"/>
  <c r="E70947" i="1"/>
  <c r="E71011" i="1"/>
  <c r="E71075" i="1"/>
  <c r="E71139" i="1"/>
  <c r="E71203" i="1"/>
  <c r="E71267" i="1"/>
  <c r="E71331" i="1"/>
  <c r="E71395" i="1"/>
  <c r="E71459" i="1"/>
  <c r="E71523" i="1"/>
  <c r="E71587" i="1"/>
  <c r="E71651" i="1"/>
  <c r="E71715" i="1"/>
  <c r="E71779" i="1"/>
  <c r="E71843" i="1"/>
  <c r="E71907" i="1"/>
  <c r="E71971" i="1"/>
  <c r="E72035" i="1"/>
  <c r="E72099" i="1"/>
  <c r="E72163" i="1"/>
  <c r="E72227" i="1"/>
  <c r="E72291" i="1"/>
  <c r="E72355" i="1"/>
  <c r="E72419" i="1"/>
  <c r="E72483" i="1"/>
  <c r="E72547" i="1"/>
  <c r="E72611" i="1"/>
  <c r="E72675" i="1"/>
  <c r="E72739" i="1"/>
  <c r="E72803" i="1"/>
  <c r="E72867" i="1"/>
  <c r="E72931" i="1"/>
  <c r="E72995" i="1"/>
  <c r="E73059" i="1"/>
  <c r="E73123" i="1"/>
  <c r="E73187" i="1"/>
  <c r="E73251" i="1"/>
  <c r="E73315" i="1"/>
  <c r="E73379" i="1"/>
  <c r="E73443" i="1"/>
  <c r="E73507" i="1"/>
  <c r="E73571" i="1"/>
  <c r="E73635" i="1"/>
  <c r="E73699" i="1"/>
  <c r="E73763" i="1"/>
  <c r="E73827" i="1"/>
  <c r="E73891" i="1"/>
  <c r="E73955" i="1"/>
  <c r="E74019" i="1"/>
  <c r="E74083" i="1"/>
  <c r="E74147" i="1"/>
  <c r="E74211" i="1"/>
  <c r="E74237" i="1"/>
  <c r="E74253" i="1"/>
  <c r="E74269" i="1"/>
  <c r="E74285" i="1"/>
  <c r="E74301" i="1"/>
  <c r="E74317" i="1"/>
  <c r="E74333" i="1"/>
  <c r="E74349" i="1"/>
  <c r="E74365" i="1"/>
  <c r="E74381" i="1"/>
  <c r="E74397" i="1"/>
  <c r="E74413" i="1"/>
  <c r="E74429" i="1"/>
  <c r="E74445" i="1"/>
  <c r="E74461" i="1"/>
  <c r="E74477" i="1"/>
  <c r="E74493" i="1"/>
  <c r="E74509" i="1"/>
  <c r="E74525" i="1"/>
  <c r="E74541" i="1"/>
  <c r="E74557" i="1"/>
  <c r="E74573" i="1"/>
  <c r="E74589" i="1"/>
  <c r="E74605" i="1"/>
  <c r="E74621" i="1"/>
  <c r="E74637" i="1"/>
  <c r="E74653" i="1"/>
  <c r="E74669" i="1"/>
  <c r="E74685" i="1"/>
  <c r="E74701" i="1"/>
  <c r="E74717" i="1"/>
  <c r="E74733" i="1"/>
  <c r="E74749" i="1"/>
  <c r="E74765" i="1"/>
  <c r="E74781" i="1"/>
  <c r="E74797" i="1"/>
  <c r="E74813" i="1"/>
  <c r="E74829" i="1"/>
  <c r="E74845" i="1"/>
  <c r="E74861" i="1"/>
  <c r="E74877" i="1"/>
  <c r="E74893" i="1"/>
  <c r="E74909" i="1"/>
  <c r="E74925" i="1"/>
  <c r="E74941" i="1"/>
  <c r="E74957" i="1"/>
  <c r="E74973" i="1"/>
  <c r="E74989" i="1"/>
  <c r="E75005" i="1"/>
  <c r="E75021" i="1"/>
  <c r="E75037" i="1"/>
  <c r="E75053" i="1"/>
  <c r="E75069" i="1"/>
  <c r="E75085" i="1"/>
  <c r="E75101" i="1"/>
  <c r="E75117" i="1"/>
  <c r="E75133" i="1"/>
  <c r="E75149" i="1"/>
  <c r="E75165" i="1"/>
  <c r="E75181" i="1"/>
  <c r="E75197" i="1"/>
  <c r="E75213" i="1"/>
  <c r="E75229" i="1"/>
  <c r="E75245" i="1"/>
  <c r="E75261" i="1"/>
  <c r="E75277" i="1"/>
  <c r="E75293" i="1"/>
  <c r="E75309" i="1"/>
  <c r="E75325" i="1"/>
  <c r="E75341" i="1"/>
  <c r="E75357" i="1"/>
  <c r="E75373" i="1"/>
  <c r="E75389" i="1"/>
  <c r="E75405" i="1"/>
  <c r="E75421" i="1"/>
  <c r="E75437" i="1"/>
  <c r="E75453" i="1"/>
  <c r="E75469" i="1"/>
  <c r="E75485" i="1"/>
  <c r="E75501" i="1"/>
  <c r="E75517" i="1"/>
  <c r="E75533" i="1"/>
  <c r="E75549" i="1"/>
  <c r="E75565" i="1"/>
  <c r="E75581" i="1"/>
  <c r="E75597" i="1"/>
  <c r="E75613" i="1"/>
  <c r="E75629" i="1"/>
  <c r="E75645" i="1"/>
  <c r="E75661" i="1"/>
  <c r="E75677" i="1"/>
  <c r="E75693" i="1"/>
  <c r="E75709" i="1"/>
  <c r="E75725" i="1"/>
  <c r="E75741" i="1"/>
  <c r="E75757" i="1"/>
  <c r="E75773" i="1"/>
  <c r="E75789" i="1"/>
  <c r="E75805" i="1"/>
  <c r="E75821" i="1"/>
  <c r="E75837" i="1"/>
  <c r="E75853" i="1"/>
  <c r="E75869" i="1"/>
  <c r="E75885" i="1"/>
  <c r="E75901" i="1"/>
  <c r="E75917" i="1"/>
  <c r="E75933" i="1"/>
  <c r="E75949" i="1"/>
  <c r="E75965" i="1"/>
  <c r="E75981" i="1"/>
  <c r="E75997" i="1"/>
  <c r="E76013" i="1"/>
  <c r="E76029" i="1"/>
  <c r="E76045" i="1"/>
  <c r="E76061" i="1"/>
  <c r="E76077" i="1"/>
  <c r="E76093" i="1"/>
  <c r="E76109" i="1"/>
  <c r="E76125" i="1"/>
  <c r="E76141" i="1"/>
  <c r="E76157" i="1"/>
  <c r="E76173" i="1"/>
  <c r="E76189" i="1"/>
  <c r="E76205" i="1"/>
  <c r="E76221" i="1"/>
  <c r="E76237" i="1"/>
  <c r="E76253" i="1"/>
  <c r="E76269" i="1"/>
  <c r="E76285" i="1"/>
  <c r="E76301" i="1"/>
  <c r="E76317" i="1"/>
  <c r="E76333" i="1"/>
  <c r="E76349" i="1"/>
  <c r="E76365" i="1"/>
  <c r="E76381" i="1"/>
  <c r="E76397" i="1"/>
  <c r="E76413" i="1"/>
  <c r="E76429" i="1"/>
  <c r="E76445" i="1"/>
  <c r="E76461" i="1"/>
  <c r="E76477" i="1"/>
  <c r="E76493" i="1"/>
  <c r="E76509" i="1"/>
  <c r="E76525" i="1"/>
  <c r="E76541" i="1"/>
  <c r="E76557" i="1"/>
  <c r="E76573" i="1"/>
  <c r="E76589" i="1"/>
  <c r="E76605" i="1"/>
  <c r="E76621" i="1"/>
  <c r="E76637" i="1"/>
  <c r="E76653" i="1"/>
  <c r="E76669" i="1"/>
  <c r="E76685" i="1"/>
  <c r="E76701" i="1"/>
  <c r="E76717" i="1"/>
  <c r="E76733" i="1"/>
  <c r="E76749" i="1"/>
  <c r="E76765" i="1"/>
  <c r="E76781" i="1"/>
  <c r="E76797" i="1"/>
  <c r="E76813" i="1"/>
  <c r="E76829" i="1"/>
  <c r="E76845" i="1"/>
  <c r="E76861" i="1"/>
  <c r="E76877" i="1"/>
  <c r="E76893" i="1"/>
  <c r="E76909" i="1"/>
  <c r="E76925" i="1"/>
  <c r="E76941" i="1"/>
  <c r="E76957" i="1"/>
  <c r="E76973" i="1"/>
  <c r="E76989" i="1"/>
  <c r="E77005" i="1"/>
  <c r="E77021" i="1"/>
  <c r="E77037" i="1"/>
  <c r="E77053" i="1"/>
  <c r="E77069" i="1"/>
  <c r="E77085" i="1"/>
  <c r="E77101" i="1"/>
  <c r="E77117" i="1"/>
  <c r="E77133" i="1"/>
  <c r="E77149" i="1"/>
  <c r="E77165" i="1"/>
  <c r="E77181" i="1"/>
  <c r="E77197" i="1"/>
  <c r="E77213" i="1"/>
  <c r="E77229" i="1"/>
  <c r="E77245" i="1"/>
  <c r="E77261" i="1"/>
  <c r="E77277" i="1"/>
  <c r="E77293" i="1"/>
  <c r="E77309" i="1"/>
  <c r="E77325" i="1"/>
  <c r="E77341" i="1"/>
  <c r="E77357" i="1"/>
  <c r="E77373" i="1"/>
  <c r="E77389" i="1"/>
  <c r="E77405" i="1"/>
  <c r="E77421" i="1"/>
  <c r="E77437" i="1"/>
  <c r="E77453" i="1"/>
  <c r="E77469" i="1"/>
  <c r="E77485" i="1"/>
  <c r="E77501" i="1"/>
  <c r="E77517" i="1"/>
  <c r="E77533" i="1"/>
  <c r="E77549" i="1"/>
  <c r="E77565" i="1"/>
  <c r="E77581" i="1"/>
  <c r="E77597" i="1"/>
  <c r="E77613" i="1"/>
  <c r="E77629" i="1"/>
  <c r="E77645" i="1"/>
  <c r="E77661" i="1"/>
  <c r="E77677" i="1"/>
  <c r="E77693" i="1"/>
  <c r="E77709" i="1"/>
  <c r="E77725" i="1"/>
  <c r="E77741" i="1"/>
  <c r="E77757" i="1"/>
  <c r="E77773" i="1"/>
  <c r="E77789" i="1"/>
  <c r="E77805" i="1"/>
  <c r="E77821" i="1"/>
  <c r="E77837" i="1"/>
  <c r="E77853" i="1"/>
  <c r="E77869" i="1"/>
  <c r="E77885" i="1"/>
  <c r="E77901" i="1"/>
  <c r="E77917" i="1"/>
  <c r="E77933" i="1"/>
  <c r="E77949" i="1"/>
  <c r="E77965" i="1"/>
  <c r="E77981" i="1"/>
  <c r="E77997" i="1"/>
  <c r="E78013" i="1"/>
  <c r="E78029" i="1"/>
  <c r="E78045" i="1"/>
  <c r="E78061" i="1"/>
  <c r="E78077" i="1"/>
  <c r="E78093" i="1"/>
  <c r="E78109" i="1"/>
  <c r="E78125" i="1"/>
  <c r="E78141" i="1"/>
  <c r="E78157" i="1"/>
  <c r="E78173" i="1"/>
  <c r="E78189" i="1"/>
  <c r="E78205" i="1"/>
  <c r="E78221" i="1"/>
  <c r="E78237" i="1"/>
  <c r="E78253" i="1"/>
  <c r="E78269" i="1"/>
  <c r="E78285" i="1"/>
  <c r="E78301" i="1"/>
  <c r="E78317" i="1"/>
  <c r="E78333" i="1"/>
  <c r="E78349" i="1"/>
  <c r="E78365" i="1"/>
  <c r="E78381" i="1"/>
  <c r="E78397" i="1"/>
  <c r="E78413" i="1"/>
  <c r="E78429" i="1"/>
  <c r="E78445" i="1"/>
  <c r="E78461" i="1"/>
  <c r="E78477" i="1"/>
  <c r="E78493" i="1"/>
  <c r="E78509" i="1"/>
  <c r="E78525" i="1"/>
  <c r="E78541" i="1"/>
  <c r="E78557" i="1"/>
  <c r="E78573" i="1"/>
  <c r="E78589" i="1"/>
  <c r="E78605" i="1"/>
  <c r="E78621" i="1"/>
  <c r="E78637" i="1"/>
  <c r="E78653" i="1"/>
  <c r="E78669" i="1"/>
  <c r="E78685" i="1"/>
  <c r="E78701" i="1"/>
  <c r="E78717" i="1"/>
  <c r="E78733" i="1"/>
  <c r="E78749" i="1"/>
  <c r="E78765" i="1"/>
  <c r="E78781" i="1"/>
  <c r="E78797" i="1"/>
  <c r="E78813" i="1"/>
  <c r="E78829" i="1"/>
  <c r="E78845" i="1"/>
  <c r="E78861" i="1"/>
  <c r="E78877" i="1"/>
  <c r="E78893" i="1"/>
  <c r="E78909" i="1"/>
  <c r="E78925" i="1"/>
  <c r="E78941" i="1"/>
  <c r="E78957" i="1"/>
  <c r="E78973" i="1"/>
  <c r="E78989" i="1"/>
  <c r="E79005" i="1"/>
  <c r="E79021" i="1"/>
  <c r="E79037" i="1"/>
  <c r="E79053" i="1"/>
  <c r="E79069" i="1"/>
  <c r="E79085" i="1"/>
  <c r="E79101" i="1"/>
  <c r="E79117" i="1"/>
  <c r="E79133" i="1"/>
  <c r="E79149" i="1"/>
  <c r="E79165" i="1"/>
  <c r="E79181" i="1"/>
  <c r="E79197" i="1"/>
  <c r="E79213" i="1"/>
  <c r="E79229" i="1"/>
  <c r="E79245" i="1"/>
  <c r="E79261" i="1"/>
  <c r="E79277" i="1"/>
  <c r="E79293" i="1"/>
  <c r="E79309" i="1"/>
  <c r="E79325" i="1"/>
  <c r="E79341" i="1"/>
  <c r="E79357" i="1"/>
  <c r="E79373" i="1"/>
  <c r="E79389" i="1"/>
  <c r="E79405" i="1"/>
  <c r="E79421" i="1"/>
  <c r="E79437" i="1"/>
  <c r="E79453" i="1"/>
  <c r="E79469" i="1"/>
  <c r="E79485" i="1"/>
  <c r="E79501" i="1"/>
  <c r="E79517" i="1"/>
  <c r="E79533" i="1"/>
  <c r="E79549" i="1"/>
  <c r="E79565" i="1"/>
  <c r="E79581" i="1"/>
  <c r="E79597" i="1"/>
  <c r="E79613" i="1"/>
  <c r="E79629" i="1"/>
  <c r="E79645" i="1"/>
  <c r="E79661" i="1"/>
  <c r="E79677" i="1"/>
  <c r="E79693" i="1"/>
  <c r="E79709" i="1"/>
  <c r="E79725" i="1"/>
  <c r="E79741" i="1"/>
  <c r="E79757" i="1"/>
  <c r="E79773" i="1"/>
  <c r="E79789" i="1"/>
  <c r="E79805" i="1"/>
  <c r="E79821" i="1"/>
  <c r="E79837" i="1"/>
  <c r="E79853" i="1"/>
  <c r="E79869" i="1"/>
  <c r="E79885" i="1"/>
  <c r="E79901" i="1"/>
  <c r="E79917" i="1"/>
  <c r="E79933" i="1"/>
  <c r="E79949" i="1"/>
  <c r="E79965" i="1"/>
  <c r="E79981" i="1"/>
  <c r="E79997" i="1"/>
  <c r="E80013" i="1"/>
  <c r="E80029" i="1"/>
  <c r="E80045" i="1"/>
  <c r="E80061" i="1"/>
  <c r="E80077" i="1"/>
  <c r="E80093" i="1"/>
  <c r="E80109" i="1"/>
  <c r="E80125" i="1"/>
  <c r="E80141" i="1"/>
  <c r="E80157" i="1"/>
  <c r="E80173" i="1"/>
  <c r="E80189" i="1"/>
  <c r="E80205" i="1"/>
  <c r="E80221" i="1"/>
  <c r="E80237" i="1"/>
  <c r="E80253" i="1"/>
  <c r="E80269" i="1"/>
  <c r="E80285" i="1"/>
  <c r="E80301" i="1"/>
  <c r="E80317" i="1"/>
  <c r="E80333" i="1"/>
  <c r="E80349" i="1"/>
  <c r="E80365" i="1"/>
  <c r="E80372" i="1"/>
  <c r="D80377" i="1"/>
  <c r="D80381" i="1"/>
  <c r="D80385" i="1"/>
  <c r="D80389" i="1"/>
  <c r="D80393" i="1"/>
  <c r="D80397" i="1"/>
  <c r="D80401" i="1"/>
  <c r="D80405" i="1"/>
  <c r="D80409" i="1"/>
  <c r="D80413" i="1"/>
  <c r="D80417" i="1"/>
  <c r="D80421" i="1"/>
  <c r="D80425" i="1"/>
  <c r="D80429" i="1"/>
  <c r="D80433" i="1"/>
  <c r="D80437" i="1"/>
  <c r="D80441" i="1"/>
  <c r="D80445" i="1"/>
  <c r="D80449" i="1"/>
  <c r="D80453" i="1"/>
  <c r="D80457" i="1"/>
  <c r="D80461" i="1"/>
  <c r="D80465" i="1"/>
  <c r="D80469" i="1"/>
  <c r="D80473" i="1"/>
  <c r="D80477" i="1"/>
  <c r="D80481" i="1"/>
  <c r="D80485" i="1"/>
  <c r="D80489" i="1"/>
  <c r="D80493" i="1"/>
  <c r="D80497" i="1"/>
  <c r="D80501" i="1"/>
  <c r="D80505" i="1"/>
  <c r="D80509" i="1"/>
  <c r="D80513" i="1"/>
  <c r="D80517" i="1"/>
  <c r="D80521" i="1"/>
  <c r="D80525" i="1"/>
  <c r="D80529" i="1"/>
  <c r="D80533" i="1"/>
  <c r="D80537" i="1"/>
  <c r="D80541" i="1"/>
  <c r="D80545" i="1"/>
  <c r="D80549" i="1"/>
  <c r="D80553" i="1"/>
  <c r="D80557" i="1"/>
  <c r="D80561" i="1"/>
  <c r="D80565" i="1"/>
  <c r="D80569" i="1"/>
  <c r="D80573" i="1"/>
  <c r="D80577" i="1"/>
  <c r="D80581" i="1"/>
  <c r="D80585" i="1"/>
  <c r="D80589" i="1"/>
  <c r="D80593" i="1"/>
  <c r="D80597" i="1"/>
  <c r="D80601" i="1"/>
  <c r="D80605" i="1"/>
  <c r="D80609" i="1"/>
  <c r="D80613" i="1"/>
  <c r="D80617" i="1"/>
  <c r="D80621" i="1"/>
  <c r="D80625" i="1"/>
  <c r="D80629" i="1"/>
  <c r="D80633" i="1"/>
  <c r="D80637" i="1"/>
  <c r="D80641" i="1"/>
  <c r="D80645" i="1"/>
  <c r="D80649" i="1"/>
  <c r="D80653" i="1"/>
  <c r="D80657" i="1"/>
  <c r="D80661" i="1"/>
  <c r="D80665" i="1"/>
  <c r="D80669" i="1"/>
  <c r="D80673" i="1"/>
  <c r="D80677" i="1"/>
  <c r="D80681" i="1"/>
  <c r="D80685" i="1"/>
  <c r="D80689" i="1"/>
  <c r="D80693" i="1"/>
  <c r="D80697" i="1"/>
  <c r="D80701" i="1"/>
  <c r="D80705" i="1"/>
  <c r="D80709" i="1"/>
  <c r="D80713" i="1"/>
  <c r="D80717" i="1"/>
  <c r="D80721" i="1"/>
  <c r="D80725" i="1"/>
  <c r="D80729" i="1"/>
  <c r="D80733" i="1"/>
  <c r="D80737" i="1"/>
  <c r="D80741" i="1"/>
  <c r="D80745" i="1"/>
  <c r="D80749" i="1"/>
  <c r="D80753" i="1"/>
  <c r="D80757" i="1"/>
  <c r="D80761" i="1"/>
  <c r="D80765" i="1"/>
  <c r="D80769" i="1"/>
  <c r="D80773" i="1"/>
  <c r="D80777" i="1"/>
  <c r="D80781" i="1"/>
  <c r="D80785" i="1"/>
  <c r="D80789" i="1"/>
  <c r="D80793" i="1"/>
  <c r="D80797" i="1"/>
  <c r="D80801" i="1"/>
  <c r="D80805" i="1"/>
  <c r="D80809" i="1"/>
  <c r="D80813" i="1"/>
  <c r="D80817" i="1"/>
  <c r="D80821" i="1"/>
  <c r="D80825" i="1"/>
  <c r="D80829" i="1"/>
  <c r="D80833" i="1"/>
  <c r="D80837" i="1"/>
  <c r="D80841" i="1"/>
  <c r="D80845" i="1"/>
  <c r="D80849" i="1"/>
  <c r="D80853" i="1"/>
  <c r="D80857" i="1"/>
  <c r="D80861" i="1"/>
  <c r="D80865" i="1"/>
  <c r="D80869" i="1"/>
  <c r="D80873" i="1"/>
  <c r="D80877" i="1"/>
  <c r="D80881" i="1"/>
  <c r="D80885" i="1"/>
  <c r="D80889" i="1"/>
  <c r="D80893" i="1"/>
  <c r="D80897" i="1"/>
  <c r="D80901" i="1"/>
  <c r="D80905" i="1"/>
  <c r="D80909" i="1"/>
  <c r="D80913" i="1"/>
  <c r="D80917" i="1"/>
  <c r="D80921" i="1"/>
  <c r="D80925" i="1"/>
  <c r="D80929" i="1"/>
  <c r="D80933" i="1"/>
  <c r="D80937" i="1"/>
  <c r="D80941" i="1"/>
  <c r="D80945" i="1"/>
  <c r="D80949" i="1"/>
  <c r="D80953" i="1"/>
  <c r="D80957" i="1"/>
  <c r="D80961" i="1"/>
  <c r="D80965" i="1"/>
  <c r="D80969" i="1"/>
  <c r="D80973" i="1"/>
  <c r="D80977" i="1"/>
  <c r="D80981" i="1"/>
  <c r="D80985" i="1"/>
  <c r="D80989" i="1"/>
  <c r="D80993" i="1"/>
  <c r="D80997" i="1"/>
  <c r="D81001" i="1"/>
  <c r="D81005" i="1"/>
  <c r="D81009" i="1"/>
  <c r="D81013" i="1"/>
  <c r="D81017" i="1"/>
  <c r="D81021" i="1"/>
  <c r="D81025" i="1"/>
  <c r="D81029" i="1"/>
  <c r="D81033" i="1"/>
  <c r="D81037" i="1"/>
  <c r="D81041" i="1"/>
  <c r="D81045" i="1"/>
  <c r="D81049" i="1"/>
  <c r="D81053" i="1"/>
  <c r="D81057" i="1"/>
  <c r="D81061" i="1"/>
  <c r="D81065" i="1"/>
  <c r="D81069" i="1"/>
  <c r="D81073" i="1"/>
  <c r="D81077" i="1"/>
  <c r="D81081" i="1"/>
  <c r="D81085" i="1"/>
  <c r="D81089" i="1"/>
  <c r="D81093" i="1"/>
  <c r="D81097" i="1"/>
  <c r="D81101" i="1"/>
  <c r="D81105" i="1"/>
  <c r="D81109" i="1"/>
  <c r="D81113" i="1"/>
  <c r="D81117" i="1"/>
  <c r="D81121" i="1"/>
  <c r="D81125" i="1"/>
  <c r="D81129" i="1"/>
  <c r="D81133" i="1"/>
  <c r="D81137" i="1"/>
  <c r="D81141" i="1"/>
  <c r="D81145" i="1"/>
  <c r="D81149" i="1"/>
  <c r="D81153" i="1"/>
  <c r="D81157" i="1"/>
  <c r="D81161" i="1"/>
  <c r="D81165" i="1"/>
  <c r="D81169" i="1"/>
  <c r="D81173" i="1"/>
  <c r="D81177" i="1"/>
  <c r="D81181" i="1"/>
  <c r="D81185" i="1"/>
  <c r="D81189" i="1"/>
  <c r="D81193" i="1"/>
  <c r="D81197" i="1"/>
  <c r="D81201" i="1"/>
  <c r="D81205" i="1"/>
  <c r="D81209" i="1"/>
  <c r="D81213" i="1"/>
  <c r="D81217" i="1"/>
  <c r="D81221" i="1"/>
  <c r="D81225" i="1"/>
  <c r="D81229" i="1"/>
  <c r="D81233" i="1"/>
  <c r="D81237" i="1"/>
  <c r="D81241" i="1"/>
  <c r="D81245" i="1"/>
  <c r="D81249" i="1"/>
  <c r="D81253" i="1"/>
  <c r="D81257" i="1"/>
  <c r="D81261" i="1"/>
  <c r="D81265" i="1"/>
  <c r="D81269" i="1"/>
  <c r="D81273" i="1"/>
  <c r="D81277" i="1"/>
  <c r="D81281" i="1"/>
  <c r="D81285" i="1"/>
  <c r="D81289" i="1"/>
  <c r="D81293" i="1"/>
  <c r="D81297" i="1"/>
  <c r="D81301" i="1"/>
  <c r="D81305" i="1"/>
  <c r="D81309" i="1"/>
  <c r="D81313" i="1"/>
  <c r="D81317" i="1"/>
  <c r="D81321" i="1"/>
  <c r="D81325" i="1"/>
  <c r="D81329" i="1"/>
  <c r="D81333" i="1"/>
  <c r="D81337" i="1"/>
  <c r="D81341" i="1"/>
  <c r="D81345" i="1"/>
  <c r="D81349" i="1"/>
  <c r="D81353" i="1"/>
  <c r="D81357" i="1"/>
  <c r="D81361" i="1"/>
  <c r="D81365" i="1"/>
  <c r="D81369" i="1"/>
  <c r="D81373" i="1"/>
  <c r="D81377" i="1"/>
  <c r="D81381" i="1"/>
  <c r="D81385" i="1"/>
  <c r="D81389" i="1"/>
  <c r="D81393" i="1"/>
  <c r="D81397" i="1"/>
  <c r="D81401" i="1"/>
  <c r="D81405" i="1"/>
  <c r="D81409" i="1"/>
  <c r="D81413" i="1"/>
  <c r="D81417" i="1"/>
  <c r="D81421" i="1"/>
  <c r="D81425" i="1"/>
  <c r="D81429" i="1"/>
  <c r="D81433" i="1"/>
  <c r="D81437" i="1"/>
  <c r="D81441" i="1"/>
  <c r="D81445" i="1"/>
  <c r="D81449" i="1"/>
  <c r="D81453" i="1"/>
  <c r="D81457" i="1"/>
  <c r="D81461" i="1"/>
  <c r="D81465" i="1"/>
  <c r="D81469" i="1"/>
  <c r="D81473" i="1"/>
  <c r="D81477" i="1"/>
  <c r="D81481" i="1"/>
  <c r="D81485" i="1"/>
  <c r="D81489" i="1"/>
  <c r="D81493" i="1"/>
  <c r="D81497" i="1"/>
  <c r="D81501" i="1"/>
  <c r="D81505" i="1"/>
  <c r="D81509" i="1"/>
  <c r="D81513" i="1"/>
  <c r="D81517" i="1"/>
  <c r="D81521" i="1"/>
  <c r="D81525" i="1"/>
  <c r="D81529" i="1"/>
  <c r="D81533" i="1"/>
  <c r="D81537" i="1"/>
  <c r="D81541" i="1"/>
  <c r="D81545" i="1"/>
  <c r="D81549" i="1"/>
  <c r="D81553" i="1"/>
  <c r="D81557" i="1"/>
  <c r="D81561" i="1"/>
  <c r="D81565" i="1"/>
  <c r="D81569" i="1"/>
  <c r="D81573" i="1"/>
  <c r="D81577" i="1"/>
  <c r="D81581" i="1"/>
  <c r="D81585" i="1"/>
  <c r="D81589" i="1"/>
  <c r="D81593" i="1"/>
  <c r="D81597" i="1"/>
  <c r="D81601" i="1"/>
  <c r="D81605" i="1"/>
  <c r="D81609" i="1"/>
  <c r="D81613" i="1"/>
  <c r="D81617" i="1"/>
  <c r="D81621" i="1"/>
  <c r="D81625" i="1"/>
  <c r="D81629" i="1"/>
  <c r="D81633" i="1"/>
  <c r="D81637" i="1"/>
  <c r="D81641" i="1"/>
  <c r="D81645" i="1"/>
  <c r="D81649" i="1"/>
  <c r="D81653" i="1"/>
  <c r="D81657" i="1"/>
  <c r="D81661" i="1"/>
  <c r="D81665" i="1"/>
  <c r="D81669" i="1"/>
  <c r="D81673" i="1"/>
  <c r="D81677" i="1"/>
  <c r="D81681" i="1"/>
  <c r="D81685" i="1"/>
  <c r="D81689" i="1"/>
  <c r="D81693" i="1"/>
  <c r="D81697" i="1"/>
  <c r="D81701" i="1"/>
  <c r="D81705" i="1"/>
  <c r="D81709" i="1"/>
  <c r="D81713" i="1"/>
  <c r="D81717" i="1"/>
  <c r="D81721" i="1"/>
  <c r="D81725" i="1"/>
  <c r="D81729" i="1"/>
  <c r="D81733" i="1"/>
  <c r="D81737" i="1"/>
  <c r="D81741" i="1"/>
  <c r="D81745" i="1"/>
  <c r="D81749" i="1"/>
  <c r="D81753" i="1"/>
  <c r="D81757" i="1"/>
  <c r="D81761" i="1"/>
  <c r="D81765" i="1"/>
  <c r="D81769" i="1"/>
  <c r="D81773" i="1"/>
  <c r="D81777" i="1"/>
  <c r="D81781" i="1"/>
  <c r="D81785" i="1"/>
  <c r="D81789" i="1"/>
  <c r="D81793" i="1"/>
  <c r="D81797" i="1"/>
  <c r="D81801" i="1"/>
  <c r="D81805" i="1"/>
  <c r="D81809" i="1"/>
  <c r="D81813" i="1"/>
  <c r="D81817" i="1"/>
  <c r="D81821" i="1"/>
  <c r="D81825" i="1"/>
  <c r="D81829" i="1"/>
  <c r="D81833" i="1"/>
  <c r="D81837" i="1"/>
  <c r="D81841" i="1"/>
  <c r="D81845" i="1"/>
  <c r="D81849" i="1"/>
  <c r="D81853" i="1"/>
  <c r="D81857" i="1"/>
  <c r="D81861" i="1"/>
  <c r="D81865" i="1"/>
  <c r="D81869" i="1"/>
  <c r="D81873" i="1"/>
  <c r="D81877" i="1"/>
  <c r="D81881" i="1"/>
  <c r="D81885" i="1"/>
  <c r="D81889" i="1"/>
  <c r="D81893" i="1"/>
  <c r="D81897" i="1"/>
  <c r="D81901" i="1"/>
  <c r="D81905" i="1"/>
  <c r="D81909" i="1"/>
  <c r="D81913" i="1"/>
  <c r="D81917" i="1"/>
  <c r="D81921" i="1"/>
  <c r="D81925" i="1"/>
  <c r="D81929" i="1"/>
  <c r="D81933" i="1"/>
  <c r="D81937" i="1"/>
  <c r="D81941" i="1"/>
  <c r="D81945" i="1"/>
  <c r="D81949" i="1"/>
  <c r="D81953" i="1"/>
  <c r="D81957" i="1"/>
  <c r="D81961" i="1"/>
  <c r="D81965" i="1"/>
  <c r="D81969" i="1"/>
  <c r="D81973" i="1"/>
  <c r="D81977" i="1"/>
  <c r="D81981" i="1"/>
  <c r="D81985" i="1"/>
  <c r="D81989" i="1"/>
  <c r="D81993" i="1"/>
  <c r="D81997" i="1"/>
  <c r="D82001" i="1"/>
  <c r="D82005" i="1"/>
  <c r="D82009" i="1"/>
  <c r="D82013" i="1"/>
  <c r="D82017" i="1"/>
  <c r="D82021" i="1"/>
  <c r="D82025" i="1"/>
  <c r="D82029" i="1"/>
  <c r="D82033" i="1"/>
  <c r="D82037" i="1"/>
  <c r="D82041" i="1"/>
  <c r="D82045" i="1"/>
  <c r="D82049" i="1"/>
  <c r="D82053" i="1"/>
  <c r="D82057" i="1"/>
  <c r="D82061" i="1"/>
  <c r="D82065" i="1"/>
  <c r="D82069" i="1"/>
  <c r="D82073" i="1"/>
  <c r="D82077" i="1"/>
  <c r="D82081" i="1"/>
  <c r="D82085" i="1"/>
  <c r="D82089" i="1"/>
  <c r="D82093" i="1"/>
  <c r="D82097" i="1"/>
  <c r="D82101" i="1"/>
  <c r="D82105" i="1"/>
  <c r="D82109" i="1"/>
  <c r="D82113" i="1"/>
  <c r="D82117" i="1"/>
  <c r="D82121" i="1"/>
  <c r="D82125" i="1"/>
  <c r="D82129" i="1"/>
  <c r="D82133" i="1"/>
  <c r="D82137" i="1"/>
  <c r="D82141" i="1"/>
  <c r="D82145" i="1"/>
  <c r="D82149" i="1"/>
  <c r="D82153" i="1"/>
  <c r="D82157" i="1"/>
  <c r="D82161" i="1"/>
  <c r="D82165" i="1"/>
  <c r="D82169" i="1"/>
  <c r="D82173" i="1"/>
  <c r="D82177" i="1"/>
  <c r="D82181" i="1"/>
  <c r="D82185" i="1"/>
  <c r="D82189" i="1"/>
  <c r="D82193" i="1"/>
  <c r="D82197" i="1"/>
  <c r="D82201" i="1"/>
  <c r="D82205" i="1"/>
  <c r="D82209" i="1"/>
  <c r="D82213" i="1"/>
  <c r="D82217" i="1"/>
  <c r="D82221" i="1"/>
  <c r="D82225" i="1"/>
  <c r="D82229" i="1"/>
  <c r="D82233" i="1"/>
  <c r="D82237" i="1"/>
  <c r="D82241" i="1"/>
  <c r="D82245" i="1"/>
  <c r="D82249" i="1"/>
  <c r="D82253" i="1"/>
  <c r="D82257" i="1"/>
  <c r="D82261" i="1"/>
  <c r="D82265" i="1"/>
  <c r="D82269" i="1"/>
  <c r="D82273" i="1"/>
  <c r="D82277" i="1"/>
  <c r="D82281" i="1"/>
  <c r="D82285" i="1"/>
  <c r="D82289" i="1"/>
  <c r="D82293" i="1"/>
  <c r="D82297" i="1"/>
  <c r="D82301" i="1"/>
  <c r="D82305" i="1"/>
  <c r="D82309" i="1"/>
  <c r="D82313" i="1"/>
  <c r="D82317" i="1"/>
  <c r="D82321" i="1"/>
  <c r="D82325" i="1"/>
  <c r="D82329" i="1"/>
  <c r="D82333" i="1"/>
  <c r="D82337" i="1"/>
  <c r="D82341" i="1"/>
  <c r="D82345" i="1"/>
  <c r="D82349" i="1"/>
  <c r="D82353" i="1"/>
  <c r="D82357" i="1"/>
  <c r="D82361" i="1"/>
  <c r="D82365" i="1"/>
  <c r="D82369" i="1"/>
  <c r="D82373" i="1"/>
  <c r="D82377" i="1"/>
  <c r="D82381" i="1"/>
  <c r="D82385" i="1"/>
  <c r="D82389" i="1"/>
  <c r="D82393" i="1"/>
  <c r="D82397" i="1"/>
  <c r="D82401" i="1"/>
  <c r="D82405" i="1"/>
  <c r="D82409" i="1"/>
  <c r="D82413" i="1"/>
  <c r="D82417" i="1"/>
  <c r="D82421" i="1"/>
  <c r="D82425" i="1"/>
  <c r="D82429" i="1"/>
  <c r="D82433" i="1"/>
  <c r="D82437" i="1"/>
  <c r="D82441" i="1"/>
  <c r="D82445" i="1"/>
  <c r="D82449" i="1"/>
  <c r="D82453" i="1"/>
  <c r="D82457" i="1"/>
  <c r="D82461" i="1"/>
  <c r="D82465" i="1"/>
  <c r="D82469" i="1"/>
  <c r="D82473" i="1"/>
  <c r="D82477" i="1"/>
  <c r="D82481" i="1"/>
  <c r="D82485" i="1"/>
  <c r="D82489" i="1"/>
  <c r="D82493" i="1"/>
  <c r="D82497" i="1"/>
  <c r="D82501" i="1"/>
  <c r="D82505" i="1"/>
  <c r="D82509" i="1"/>
  <c r="D82513" i="1"/>
  <c r="D82517" i="1"/>
  <c r="D82521" i="1"/>
  <c r="D82525" i="1"/>
  <c r="D82529" i="1"/>
  <c r="D82533" i="1"/>
  <c r="D82537" i="1"/>
  <c r="D82541" i="1"/>
  <c r="D82545" i="1"/>
  <c r="D82549" i="1"/>
  <c r="D82553" i="1"/>
  <c r="D82557" i="1"/>
  <c r="D82561" i="1"/>
  <c r="D82565" i="1"/>
  <c r="D82569" i="1"/>
  <c r="D82573" i="1"/>
  <c r="D82577" i="1"/>
  <c r="D82581" i="1"/>
  <c r="D82585" i="1"/>
  <c r="D82589" i="1"/>
  <c r="D82593" i="1"/>
  <c r="D82597" i="1"/>
  <c r="D82601" i="1"/>
  <c r="D82605" i="1"/>
  <c r="D82609" i="1"/>
  <c r="D82613" i="1"/>
  <c r="D82617" i="1"/>
  <c r="D82621" i="1"/>
  <c r="D82625" i="1"/>
  <c r="D82629" i="1"/>
  <c r="D82633" i="1"/>
  <c r="D82637" i="1"/>
  <c r="D82641" i="1"/>
  <c r="D82645" i="1"/>
  <c r="D82649" i="1"/>
  <c r="D82653" i="1"/>
  <c r="D82657" i="1"/>
  <c r="D82661" i="1"/>
  <c r="D82665" i="1"/>
  <c r="D82669" i="1"/>
  <c r="D82673" i="1"/>
  <c r="D82677" i="1"/>
  <c r="D82681" i="1"/>
  <c r="D82685" i="1"/>
  <c r="D82689" i="1"/>
  <c r="D82693" i="1"/>
  <c r="D82697" i="1"/>
  <c r="D82701" i="1"/>
  <c r="D82705" i="1"/>
  <c r="D82709" i="1"/>
  <c r="D82713" i="1"/>
  <c r="D82717" i="1"/>
  <c r="D82721" i="1"/>
  <c r="D82725" i="1"/>
  <c r="D82729" i="1"/>
  <c r="D82733" i="1"/>
  <c r="D82737" i="1"/>
  <c r="D82741" i="1"/>
  <c r="D82745" i="1"/>
  <c r="D82749" i="1"/>
  <c r="D82753" i="1"/>
  <c r="D82757" i="1"/>
  <c r="D82761" i="1"/>
  <c r="D82765" i="1"/>
  <c r="D82769" i="1"/>
  <c r="D82773" i="1"/>
  <c r="D82777" i="1"/>
  <c r="D82781" i="1"/>
  <c r="D82785" i="1"/>
  <c r="D82789" i="1"/>
  <c r="D82793" i="1"/>
  <c r="D82797" i="1"/>
  <c r="D82801" i="1"/>
  <c r="D82805" i="1"/>
  <c r="D82809" i="1"/>
  <c r="D82813" i="1"/>
  <c r="D82817" i="1"/>
  <c r="D82821" i="1"/>
  <c r="D82825" i="1"/>
  <c r="D82829" i="1"/>
  <c r="D82833" i="1"/>
  <c r="D82837" i="1"/>
  <c r="D82841" i="1"/>
  <c r="D82845" i="1"/>
  <c r="D82849" i="1"/>
  <c r="D82853" i="1"/>
  <c r="D82857" i="1"/>
  <c r="D82861" i="1"/>
  <c r="D82865" i="1"/>
  <c r="D82869" i="1"/>
  <c r="D82873" i="1"/>
  <c r="D82877" i="1"/>
  <c r="D82881" i="1"/>
  <c r="D82885" i="1"/>
  <c r="D82889" i="1"/>
  <c r="D82893" i="1"/>
  <c r="D82897" i="1"/>
  <c r="D82901" i="1"/>
  <c r="D82905" i="1"/>
  <c r="D82909" i="1"/>
  <c r="D82913" i="1"/>
  <c r="D82917" i="1"/>
  <c r="D82921" i="1"/>
  <c r="D82925" i="1"/>
  <c r="D82929" i="1"/>
  <c r="D82933" i="1"/>
  <c r="D82937" i="1"/>
  <c r="D82941" i="1"/>
  <c r="D82945" i="1"/>
  <c r="D82949" i="1"/>
  <c r="D82953" i="1"/>
  <c r="D82957" i="1"/>
  <c r="D82961" i="1"/>
  <c r="D82965" i="1"/>
  <c r="D82969" i="1"/>
  <c r="D82973" i="1"/>
  <c r="D82977" i="1"/>
  <c r="D82981" i="1"/>
  <c r="D82985" i="1"/>
  <c r="D82989" i="1"/>
  <c r="D82993" i="1"/>
  <c r="D82997" i="1"/>
  <c r="D83001" i="1"/>
  <c r="D83005" i="1"/>
  <c r="D83009" i="1"/>
  <c r="D83013" i="1"/>
  <c r="D83017" i="1"/>
  <c r="D83021" i="1"/>
  <c r="D83025" i="1"/>
  <c r="D83029" i="1"/>
  <c r="D83033" i="1"/>
  <c r="D83037" i="1"/>
  <c r="D83041" i="1"/>
  <c r="D83045" i="1"/>
  <c r="D83049" i="1"/>
  <c r="D83053" i="1"/>
  <c r="D83057" i="1"/>
  <c r="D83061" i="1"/>
  <c r="D83065" i="1"/>
  <c r="D83069" i="1"/>
  <c r="D83073" i="1"/>
  <c r="D83077" i="1"/>
  <c r="D83081" i="1"/>
  <c r="D83085" i="1"/>
  <c r="D83089" i="1"/>
  <c r="D83093" i="1"/>
  <c r="D83097" i="1"/>
  <c r="D83101" i="1"/>
  <c r="D83105" i="1"/>
  <c r="D83109" i="1"/>
  <c r="D83113" i="1"/>
  <c r="D83117" i="1"/>
  <c r="D83121" i="1"/>
  <c r="D83125" i="1"/>
  <c r="D83129" i="1"/>
  <c r="D83133" i="1"/>
  <c r="D83137" i="1"/>
  <c r="D83141" i="1"/>
  <c r="D83145" i="1"/>
  <c r="D83149" i="1"/>
  <c r="D83153" i="1"/>
  <c r="D83157" i="1"/>
  <c r="D83161" i="1"/>
  <c r="D83165" i="1"/>
  <c r="D83169" i="1"/>
  <c r="D83173" i="1"/>
  <c r="D83177" i="1"/>
  <c r="D83181" i="1"/>
  <c r="D83185" i="1"/>
  <c r="D83189" i="1"/>
  <c r="D83193" i="1"/>
  <c r="D83197" i="1"/>
  <c r="D83201" i="1"/>
  <c r="D83205" i="1"/>
  <c r="D83209" i="1"/>
  <c r="D83213" i="1"/>
  <c r="D83217" i="1"/>
  <c r="D83221" i="1"/>
  <c r="D83225" i="1"/>
  <c r="D83229" i="1"/>
  <c r="D83233" i="1"/>
  <c r="D83237" i="1"/>
  <c r="D83241" i="1"/>
  <c r="D83245" i="1"/>
  <c r="D83249" i="1"/>
  <c r="D83253" i="1"/>
  <c r="D83257" i="1"/>
  <c r="D83261" i="1"/>
  <c r="D83265" i="1"/>
  <c r="D83269" i="1"/>
  <c r="D83273" i="1"/>
  <c r="D83277" i="1"/>
  <c r="D83281" i="1"/>
  <c r="D83285" i="1"/>
  <c r="D83289" i="1"/>
  <c r="D83293" i="1"/>
  <c r="D83297" i="1"/>
  <c r="D83301" i="1"/>
  <c r="D83305" i="1"/>
  <c r="D83309" i="1"/>
  <c r="D83313" i="1"/>
  <c r="D83317" i="1"/>
  <c r="D83321" i="1"/>
  <c r="D83325" i="1"/>
  <c r="D83329" i="1"/>
  <c r="D83333" i="1"/>
  <c r="D83337" i="1"/>
  <c r="D83341" i="1"/>
  <c r="D83345" i="1"/>
  <c r="D83349" i="1"/>
  <c r="D83353" i="1"/>
  <c r="D83357" i="1"/>
  <c r="D83361" i="1"/>
  <c r="D83365" i="1"/>
  <c r="D83369" i="1"/>
  <c r="D83373" i="1"/>
  <c r="D83377" i="1"/>
  <c r="D83381" i="1"/>
  <c r="D83385" i="1"/>
  <c r="D83389" i="1"/>
  <c r="D83393" i="1"/>
  <c r="D83397" i="1"/>
  <c r="D83401" i="1"/>
  <c r="D83405" i="1"/>
  <c r="D83409" i="1"/>
  <c r="D83413" i="1"/>
  <c r="D83417" i="1"/>
  <c r="D83421" i="1"/>
  <c r="D83425" i="1"/>
  <c r="D83429" i="1"/>
  <c r="D83433" i="1"/>
  <c r="D83437" i="1"/>
  <c r="D83441" i="1"/>
  <c r="D83445" i="1"/>
  <c r="D83449" i="1"/>
  <c r="D83453" i="1"/>
  <c r="D83457" i="1"/>
  <c r="D83461" i="1"/>
  <c r="D83465" i="1"/>
  <c r="D83469" i="1"/>
  <c r="D83473" i="1"/>
  <c r="D83477" i="1"/>
  <c r="D83481" i="1"/>
  <c r="D83485" i="1"/>
  <c r="D83489" i="1"/>
  <c r="D83493" i="1"/>
  <c r="D83497" i="1"/>
  <c r="D83501" i="1"/>
  <c r="D83505" i="1"/>
  <c r="D83509" i="1"/>
  <c r="D83513" i="1"/>
  <c r="D83517" i="1"/>
  <c r="D83521" i="1"/>
  <c r="D83525" i="1"/>
  <c r="D83529" i="1"/>
  <c r="D83533" i="1"/>
  <c r="D83537" i="1"/>
  <c r="D83541" i="1"/>
  <c r="D83545" i="1"/>
  <c r="D83549" i="1"/>
  <c r="D83553" i="1"/>
  <c r="D83557" i="1"/>
  <c r="D83561" i="1"/>
  <c r="D83565" i="1"/>
  <c r="D83569" i="1"/>
  <c r="D83573" i="1"/>
  <c r="D83577" i="1"/>
  <c r="D83581" i="1"/>
  <c r="D83585" i="1"/>
  <c r="D83589" i="1"/>
  <c r="D83593" i="1"/>
  <c r="D83597" i="1"/>
  <c r="D83601" i="1"/>
  <c r="D83605" i="1"/>
  <c r="D83609" i="1"/>
  <c r="D83613" i="1"/>
  <c r="D83617" i="1"/>
  <c r="D83621" i="1"/>
  <c r="D83625" i="1"/>
  <c r="D83629" i="1"/>
  <c r="D83633" i="1"/>
  <c r="D83637" i="1"/>
  <c r="D83641" i="1"/>
  <c r="D83645" i="1"/>
  <c r="D83649" i="1"/>
  <c r="D83653" i="1"/>
  <c r="D83657" i="1"/>
  <c r="D83661" i="1"/>
  <c r="D83665" i="1"/>
  <c r="D83669" i="1"/>
  <c r="D83673" i="1"/>
  <c r="D83677" i="1"/>
  <c r="D83681" i="1"/>
  <c r="D83685" i="1"/>
  <c r="D83689" i="1"/>
  <c r="D83693" i="1"/>
  <c r="D83697" i="1"/>
  <c r="D83701" i="1"/>
  <c r="D83705" i="1"/>
  <c r="D83709" i="1"/>
  <c r="D83713" i="1"/>
  <c r="D83717" i="1"/>
  <c r="D83721" i="1"/>
  <c r="D83725" i="1"/>
  <c r="D83729" i="1"/>
  <c r="D83733" i="1"/>
  <c r="D83737" i="1"/>
  <c r="D83741" i="1"/>
  <c r="D83745" i="1"/>
  <c r="D83749" i="1"/>
  <c r="D83753" i="1"/>
  <c r="D83757" i="1"/>
  <c r="D83761" i="1"/>
  <c r="D83765" i="1"/>
  <c r="D83769" i="1"/>
  <c r="D83773" i="1"/>
  <c r="D83777" i="1"/>
  <c r="D83781" i="1"/>
  <c r="D83785" i="1"/>
  <c r="D83789" i="1"/>
  <c r="D83793" i="1"/>
  <c r="D83797" i="1"/>
  <c r="D83801" i="1"/>
  <c r="D83805" i="1"/>
  <c r="D83809" i="1"/>
  <c r="D83813" i="1"/>
  <c r="D83817" i="1"/>
  <c r="D83821" i="1"/>
  <c r="D83825" i="1"/>
  <c r="D83829" i="1"/>
  <c r="D83833" i="1"/>
  <c r="D83837" i="1"/>
  <c r="D83841" i="1"/>
  <c r="D83845" i="1"/>
  <c r="D83849" i="1"/>
  <c r="D83853" i="1"/>
  <c r="D83857" i="1"/>
  <c r="D83861" i="1"/>
  <c r="D83865" i="1"/>
  <c r="D83869" i="1"/>
  <c r="D83873" i="1"/>
  <c r="D83877" i="1"/>
  <c r="D83881" i="1"/>
  <c r="D83885" i="1"/>
  <c r="D83889" i="1"/>
  <c r="D83893" i="1"/>
  <c r="D83897" i="1"/>
  <c r="D83901" i="1"/>
  <c r="D83905" i="1"/>
  <c r="D83909" i="1"/>
  <c r="D83913" i="1"/>
  <c r="D83917" i="1"/>
  <c r="D83921" i="1"/>
  <c r="D83925" i="1"/>
  <c r="D83929" i="1"/>
  <c r="D83933" i="1"/>
  <c r="D83937" i="1"/>
  <c r="D83941" i="1"/>
  <c r="D83945" i="1"/>
  <c r="D83949" i="1"/>
  <c r="D83953" i="1"/>
  <c r="D83957" i="1"/>
  <c r="D83961" i="1"/>
  <c r="D83965" i="1"/>
  <c r="D83969" i="1"/>
  <c r="D83973" i="1"/>
  <c r="D83977" i="1"/>
  <c r="D83981" i="1"/>
  <c r="D83985" i="1"/>
  <c r="D83989" i="1"/>
  <c r="D83993" i="1"/>
  <c r="D83997" i="1"/>
  <c r="D84001" i="1"/>
  <c r="D84005" i="1"/>
  <c r="D84009" i="1"/>
  <c r="D84013" i="1"/>
  <c r="D84017" i="1"/>
  <c r="D84021" i="1"/>
  <c r="D84025" i="1"/>
  <c r="D84029" i="1"/>
  <c r="D84033" i="1"/>
  <c r="D84037" i="1"/>
  <c r="D84041" i="1"/>
  <c r="D84045" i="1"/>
  <c r="D84049" i="1"/>
  <c r="D84053" i="1"/>
  <c r="D84057" i="1"/>
  <c r="D84061" i="1"/>
  <c r="D84065" i="1"/>
  <c r="D84069" i="1"/>
  <c r="D84073" i="1"/>
  <c r="D84077" i="1"/>
  <c r="D84081" i="1"/>
  <c r="D84085" i="1"/>
  <c r="D84089" i="1"/>
  <c r="D84093" i="1"/>
  <c r="D84097" i="1"/>
  <c r="D84101" i="1"/>
  <c r="D84105" i="1"/>
  <c r="D84109" i="1"/>
  <c r="D84113" i="1"/>
  <c r="D84117" i="1"/>
  <c r="D84121" i="1"/>
  <c r="D84125" i="1"/>
  <c r="D84129" i="1"/>
  <c r="D84133" i="1"/>
  <c r="D84137" i="1"/>
  <c r="D84141" i="1"/>
  <c r="D84145" i="1"/>
  <c r="D84149" i="1"/>
  <c r="D84153" i="1"/>
  <c r="D84157" i="1"/>
  <c r="D84161" i="1"/>
  <c r="D84165" i="1"/>
  <c r="D84169" i="1"/>
  <c r="D84173" i="1"/>
  <c r="D84177" i="1"/>
  <c r="D84181" i="1"/>
  <c r="D84185" i="1"/>
  <c r="D84189" i="1"/>
  <c r="D84193" i="1"/>
  <c r="D84197" i="1"/>
  <c r="D84201" i="1"/>
  <c r="D84205" i="1"/>
  <c r="D84209" i="1"/>
  <c r="D84213" i="1"/>
  <c r="D84217" i="1"/>
  <c r="D84221" i="1"/>
  <c r="D84225" i="1"/>
  <c r="D84229" i="1"/>
  <c r="D84233" i="1"/>
  <c r="D84237" i="1"/>
  <c r="D84241" i="1"/>
  <c r="D84245" i="1"/>
  <c r="D84249" i="1"/>
  <c r="D84253" i="1"/>
  <c r="D84257" i="1"/>
  <c r="D84261" i="1"/>
  <c r="D84265" i="1"/>
  <c r="D84269" i="1"/>
  <c r="D84273" i="1"/>
  <c r="D84277" i="1"/>
  <c r="D84281" i="1"/>
  <c r="D84285" i="1"/>
  <c r="D84289" i="1"/>
  <c r="D84293" i="1"/>
  <c r="D84297" i="1"/>
  <c r="D84301" i="1"/>
  <c r="D84305" i="1"/>
  <c r="D84309" i="1"/>
  <c r="D84313" i="1"/>
  <c r="D84317" i="1"/>
  <c r="D84321" i="1"/>
  <c r="D84325" i="1"/>
  <c r="D84329" i="1"/>
  <c r="D84333" i="1"/>
  <c r="D84337" i="1"/>
  <c r="D84341" i="1"/>
  <c r="D84345" i="1"/>
  <c r="D84349" i="1"/>
  <c r="D84353" i="1"/>
  <c r="D84357" i="1"/>
  <c r="D84361" i="1"/>
  <c r="D84365" i="1"/>
  <c r="D84369" i="1"/>
  <c r="D84373" i="1"/>
  <c r="D84377" i="1"/>
  <c r="D84381" i="1"/>
  <c r="D84385" i="1"/>
  <c r="D84389" i="1"/>
  <c r="D84393" i="1"/>
  <c r="D84397" i="1"/>
  <c r="D84401" i="1"/>
  <c r="D84405" i="1"/>
  <c r="D84409" i="1"/>
  <c r="D84413" i="1"/>
  <c r="D84417" i="1"/>
  <c r="D84421" i="1"/>
  <c r="D84425" i="1"/>
  <c r="D84429" i="1"/>
  <c r="D84433" i="1"/>
  <c r="D84437" i="1"/>
  <c r="D84441" i="1"/>
  <c r="D84445" i="1"/>
  <c r="D84449" i="1"/>
  <c r="D84453" i="1"/>
  <c r="D84457" i="1"/>
  <c r="D84461" i="1"/>
  <c r="D84465" i="1"/>
  <c r="D84469" i="1"/>
  <c r="D84473" i="1"/>
  <c r="D84477" i="1"/>
  <c r="D84481" i="1"/>
  <c r="D84485" i="1"/>
  <c r="D84489" i="1"/>
  <c r="D84493" i="1"/>
  <c r="D84497" i="1"/>
  <c r="D84501" i="1"/>
  <c r="D84505" i="1"/>
  <c r="D84509" i="1"/>
  <c r="D84513" i="1"/>
  <c r="D84517" i="1"/>
  <c r="D84521" i="1"/>
  <c r="D84525" i="1"/>
  <c r="D84529" i="1"/>
  <c r="D84533" i="1"/>
  <c r="D84537" i="1"/>
  <c r="D84541" i="1"/>
  <c r="D84545" i="1"/>
  <c r="D84549" i="1"/>
  <c r="D84553" i="1"/>
  <c r="D84557" i="1"/>
  <c r="D84561" i="1"/>
  <c r="D84565" i="1"/>
  <c r="D84569" i="1"/>
  <c r="D84573" i="1"/>
  <c r="D84577" i="1"/>
  <c r="D84581" i="1"/>
  <c r="D84585" i="1"/>
  <c r="D84589" i="1"/>
  <c r="D84593" i="1"/>
  <c r="D84597" i="1"/>
  <c r="D84601" i="1"/>
  <c r="D84605" i="1"/>
  <c r="D84609" i="1"/>
  <c r="D84613" i="1"/>
  <c r="D84617" i="1"/>
  <c r="D84621" i="1"/>
  <c r="D84625" i="1"/>
  <c r="D84629" i="1"/>
  <c r="D84633" i="1"/>
  <c r="D84637" i="1"/>
  <c r="D84641" i="1"/>
  <c r="D84645" i="1"/>
  <c r="D84649" i="1"/>
  <c r="D84653" i="1"/>
  <c r="D84657" i="1"/>
  <c r="D84661" i="1"/>
  <c r="D84665" i="1"/>
  <c r="D84669" i="1"/>
  <c r="D84673" i="1"/>
  <c r="D84677" i="1"/>
  <c r="D84681" i="1"/>
  <c r="D84685" i="1"/>
  <c r="D84689" i="1"/>
  <c r="D84693" i="1"/>
  <c r="D84697" i="1"/>
  <c r="D84701" i="1"/>
  <c r="D84705" i="1"/>
  <c r="D84709" i="1"/>
  <c r="D84713" i="1"/>
  <c r="D84717" i="1"/>
  <c r="D84721" i="1"/>
  <c r="D84725" i="1"/>
  <c r="D84729" i="1"/>
  <c r="D84733" i="1"/>
  <c r="D84737" i="1"/>
  <c r="D84741" i="1"/>
  <c r="D84745" i="1"/>
  <c r="D84749" i="1"/>
  <c r="D84753" i="1"/>
  <c r="D84757" i="1"/>
  <c r="D84761" i="1"/>
  <c r="D84765" i="1"/>
  <c r="D84769" i="1"/>
  <c r="D84773" i="1"/>
  <c r="D84777" i="1"/>
  <c r="D84781" i="1"/>
  <c r="D84785" i="1"/>
  <c r="D84789" i="1"/>
  <c r="D84793" i="1"/>
  <c r="D84797" i="1"/>
  <c r="D84801" i="1"/>
  <c r="D84805" i="1"/>
  <c r="D84809" i="1"/>
  <c r="D84813" i="1"/>
  <c r="D84817" i="1"/>
  <c r="D84821" i="1"/>
  <c r="D84825" i="1"/>
  <c r="D84829" i="1"/>
  <c r="D84833" i="1"/>
  <c r="D84837" i="1"/>
  <c r="D84841" i="1"/>
  <c r="D84845" i="1"/>
  <c r="D84849" i="1"/>
  <c r="D84853" i="1"/>
  <c r="D84857" i="1"/>
  <c r="D84861" i="1"/>
  <c r="D84865" i="1"/>
  <c r="D84869" i="1"/>
  <c r="D84873" i="1"/>
  <c r="D84877" i="1"/>
  <c r="D84881" i="1"/>
  <c r="D84885" i="1"/>
  <c r="D84889" i="1"/>
  <c r="D84893" i="1"/>
  <c r="D84897" i="1"/>
  <c r="D84901" i="1"/>
  <c r="D84905" i="1"/>
  <c r="D84909" i="1"/>
  <c r="D84913" i="1"/>
  <c r="D84917" i="1"/>
  <c r="D84921" i="1"/>
  <c r="D84925" i="1"/>
  <c r="D84929" i="1"/>
  <c r="D84933" i="1"/>
  <c r="D84937" i="1"/>
  <c r="D84941" i="1"/>
  <c r="D84945" i="1"/>
  <c r="D84949" i="1"/>
  <c r="D84953" i="1"/>
  <c r="D84957" i="1"/>
  <c r="D84961" i="1"/>
  <c r="D84965" i="1"/>
  <c r="D84969" i="1"/>
  <c r="D84973" i="1"/>
  <c r="D84977" i="1"/>
  <c r="D84981" i="1"/>
  <c r="D84985" i="1"/>
  <c r="D84989" i="1"/>
  <c r="D84993" i="1"/>
  <c r="D84997" i="1"/>
  <c r="D85001" i="1"/>
  <c r="D85005" i="1"/>
  <c r="D85009" i="1"/>
  <c r="D85013" i="1"/>
  <c r="D85017" i="1"/>
  <c r="D85021" i="1"/>
  <c r="D85025" i="1"/>
  <c r="D85029" i="1"/>
  <c r="D85033" i="1"/>
  <c r="D85037" i="1"/>
  <c r="D85041" i="1"/>
  <c r="D85045" i="1"/>
  <c r="D85049" i="1"/>
  <c r="D85053" i="1"/>
  <c r="D85057" i="1"/>
  <c r="D85061" i="1"/>
  <c r="D85065" i="1"/>
  <c r="D85069" i="1"/>
  <c r="D85073" i="1"/>
  <c r="D85077" i="1"/>
  <c r="D85081" i="1"/>
  <c r="D85085" i="1"/>
  <c r="D85089" i="1"/>
  <c r="D85093" i="1"/>
  <c r="D85097" i="1"/>
  <c r="D85101" i="1"/>
  <c r="D85105" i="1"/>
  <c r="D85109" i="1"/>
  <c r="D85113" i="1"/>
  <c r="D85117" i="1"/>
  <c r="D85121" i="1"/>
  <c r="D85125" i="1"/>
  <c r="D85129" i="1"/>
  <c r="D85133" i="1"/>
  <c r="D85137" i="1"/>
  <c r="D85141" i="1"/>
  <c r="D85145" i="1"/>
  <c r="D85149" i="1"/>
  <c r="D85153" i="1"/>
  <c r="D85157" i="1"/>
  <c r="D85161" i="1"/>
  <c r="D85165" i="1"/>
  <c r="D85169" i="1"/>
  <c r="D85173" i="1"/>
  <c r="D85177" i="1"/>
  <c r="D85181" i="1"/>
  <c r="D85185" i="1"/>
  <c r="D85189" i="1"/>
  <c r="D85193" i="1"/>
  <c r="D85197" i="1"/>
  <c r="D85201" i="1"/>
  <c r="D85205" i="1"/>
  <c r="D85209" i="1"/>
  <c r="D85213" i="1"/>
  <c r="D85217" i="1"/>
  <c r="D85221" i="1"/>
  <c r="D85225" i="1"/>
  <c r="D85229" i="1"/>
  <c r="D85233" i="1"/>
  <c r="D85237" i="1"/>
  <c r="D85241" i="1"/>
  <c r="D85245" i="1"/>
  <c r="D85249" i="1"/>
  <c r="D85253" i="1"/>
  <c r="D85257" i="1"/>
  <c r="D85261" i="1"/>
  <c r="D85265" i="1"/>
  <c r="D85269" i="1"/>
  <c r="D85273" i="1"/>
  <c r="D85277" i="1"/>
  <c r="D85281" i="1"/>
  <c r="D85285" i="1"/>
  <c r="D85289" i="1"/>
  <c r="D85293" i="1"/>
  <c r="D85297" i="1"/>
  <c r="D85301" i="1"/>
  <c r="D85305" i="1"/>
  <c r="D85309" i="1"/>
  <c r="D85313" i="1"/>
  <c r="D85317" i="1"/>
  <c r="D85321" i="1"/>
  <c r="D85325" i="1"/>
  <c r="D85329" i="1"/>
  <c r="D85333" i="1"/>
  <c r="D85337" i="1"/>
  <c r="D85341" i="1"/>
  <c r="D85345" i="1"/>
  <c r="D85349" i="1"/>
  <c r="D85353" i="1"/>
  <c r="D85357" i="1"/>
  <c r="D85361" i="1"/>
  <c r="D85365" i="1"/>
  <c r="D85369" i="1"/>
  <c r="D85373" i="1"/>
  <c r="D85377" i="1"/>
  <c r="D85381" i="1"/>
  <c r="D85385" i="1"/>
  <c r="D85389" i="1"/>
  <c r="D85393" i="1"/>
  <c r="D85397" i="1"/>
  <c r="D85401" i="1"/>
  <c r="D85405" i="1"/>
  <c r="D85409" i="1"/>
  <c r="D85413" i="1"/>
  <c r="D85417" i="1"/>
  <c r="D85421" i="1"/>
  <c r="D85425" i="1"/>
  <c r="D85429" i="1"/>
  <c r="D85433" i="1"/>
  <c r="D85437" i="1"/>
  <c r="D85441" i="1"/>
  <c r="D85445" i="1"/>
  <c r="D85449" i="1"/>
  <c r="D85453" i="1"/>
  <c r="D85457" i="1"/>
  <c r="D85461" i="1"/>
  <c r="D85465" i="1"/>
  <c r="D85469" i="1"/>
  <c r="D85473" i="1"/>
  <c r="D85477" i="1"/>
  <c r="D85481" i="1"/>
  <c r="D85485" i="1"/>
  <c r="D85489" i="1"/>
  <c r="D85493" i="1"/>
  <c r="D85497" i="1"/>
  <c r="D85501" i="1"/>
  <c r="D85505" i="1"/>
  <c r="D85509" i="1"/>
  <c r="D85513" i="1"/>
  <c r="D85517" i="1"/>
  <c r="D85521" i="1"/>
  <c r="D85525" i="1"/>
  <c r="D85529" i="1"/>
  <c r="D85533" i="1"/>
  <c r="D85537" i="1"/>
  <c r="D85541" i="1"/>
  <c r="D85545" i="1"/>
  <c r="D85549" i="1"/>
  <c r="D85553" i="1"/>
  <c r="D85557" i="1"/>
  <c r="D85561" i="1"/>
  <c r="D85565" i="1"/>
  <c r="D85569" i="1"/>
  <c r="D85573" i="1"/>
  <c r="D85577" i="1"/>
  <c r="D85581" i="1"/>
  <c r="D85585" i="1"/>
  <c r="D85589" i="1"/>
  <c r="D85593" i="1"/>
  <c r="D85597" i="1"/>
  <c r="D85601" i="1"/>
  <c r="D85605" i="1"/>
  <c r="D85609" i="1"/>
  <c r="D85613" i="1"/>
  <c r="D85617" i="1"/>
  <c r="D85621" i="1"/>
  <c r="D85625" i="1"/>
  <c r="D85629" i="1"/>
  <c r="D85633" i="1"/>
  <c r="D85637" i="1"/>
  <c r="D85641" i="1"/>
  <c r="D85645" i="1"/>
  <c r="D85649" i="1"/>
  <c r="D85653" i="1"/>
  <c r="D85657" i="1"/>
  <c r="D85661" i="1"/>
  <c r="D85665" i="1"/>
  <c r="D85669" i="1"/>
  <c r="D85673" i="1"/>
  <c r="D85677" i="1"/>
  <c r="D85681" i="1"/>
  <c r="D85685" i="1"/>
  <c r="D85689" i="1"/>
  <c r="D85693" i="1"/>
  <c r="D85697" i="1"/>
  <c r="D85701" i="1"/>
  <c r="D85705" i="1"/>
  <c r="D85709" i="1"/>
  <c r="D85713" i="1"/>
  <c r="D85717" i="1"/>
  <c r="D85721" i="1"/>
  <c r="D85725" i="1"/>
  <c r="D85729" i="1"/>
  <c r="D85733" i="1"/>
  <c r="D85737" i="1"/>
  <c r="D85741" i="1"/>
  <c r="D85745" i="1"/>
  <c r="D85749" i="1"/>
  <c r="D85753" i="1"/>
  <c r="D85757" i="1"/>
  <c r="D85761" i="1"/>
  <c r="D85765" i="1"/>
  <c r="D85769" i="1"/>
  <c r="D85773" i="1"/>
  <c r="D85777" i="1"/>
  <c r="D85781" i="1"/>
  <c r="D85785" i="1"/>
  <c r="D85789" i="1"/>
  <c r="D85793" i="1"/>
  <c r="D85797" i="1"/>
  <c r="D85801" i="1"/>
  <c r="D85805" i="1"/>
  <c r="D85809" i="1"/>
  <c r="D85813" i="1"/>
  <c r="D85817" i="1"/>
  <c r="D85821" i="1"/>
  <c r="D85825" i="1"/>
  <c r="D85829" i="1"/>
  <c r="D85833" i="1"/>
  <c r="D85837" i="1"/>
  <c r="D85841" i="1"/>
  <c r="D85845" i="1"/>
  <c r="D85849" i="1"/>
  <c r="D85853" i="1"/>
  <c r="D85857" i="1"/>
  <c r="D85861" i="1"/>
  <c r="D85865" i="1"/>
  <c r="D85869" i="1"/>
  <c r="D85873" i="1"/>
  <c r="D85877" i="1"/>
  <c r="D85881" i="1"/>
  <c r="D85885" i="1"/>
  <c r="D85889" i="1"/>
  <c r="D85893" i="1"/>
  <c r="D85897" i="1"/>
  <c r="D85901" i="1"/>
  <c r="D85905" i="1"/>
  <c r="D85909" i="1"/>
  <c r="D85913" i="1"/>
  <c r="D85917" i="1"/>
  <c r="D85921" i="1"/>
  <c r="D85925" i="1"/>
  <c r="D85929" i="1"/>
  <c r="D85933" i="1"/>
  <c r="D85937" i="1"/>
  <c r="D85941" i="1"/>
  <c r="D85945" i="1"/>
  <c r="D85949" i="1"/>
  <c r="D85953" i="1"/>
  <c r="D85957" i="1"/>
  <c r="D85961" i="1"/>
  <c r="D85965" i="1"/>
  <c r="D85969" i="1"/>
  <c r="D85973" i="1"/>
  <c r="D85977" i="1"/>
  <c r="D85981" i="1"/>
  <c r="D85985" i="1"/>
  <c r="D85989" i="1"/>
  <c r="D85993" i="1"/>
  <c r="D85997" i="1"/>
  <c r="D86001" i="1"/>
  <c r="D86005" i="1"/>
  <c r="D86009" i="1"/>
  <c r="D86013" i="1"/>
  <c r="D86017" i="1"/>
  <c r="D86021" i="1"/>
  <c r="D86025" i="1"/>
  <c r="D86029" i="1"/>
  <c r="D86033" i="1"/>
  <c r="D86037" i="1"/>
  <c r="D86041" i="1"/>
  <c r="D86045" i="1"/>
  <c r="D86049" i="1"/>
  <c r="D86053" i="1"/>
  <c r="D86057" i="1"/>
  <c r="D86061" i="1"/>
  <c r="D86065" i="1"/>
  <c r="D86069" i="1"/>
  <c r="D86073" i="1"/>
  <c r="D86077" i="1"/>
  <c r="D86081" i="1"/>
  <c r="D86085" i="1"/>
  <c r="D86089" i="1"/>
  <c r="D86093" i="1"/>
  <c r="D86097" i="1"/>
  <c r="D86101" i="1"/>
  <c r="D86105" i="1"/>
  <c r="D86109" i="1"/>
  <c r="D86113" i="1"/>
  <c r="D86117" i="1"/>
  <c r="D86121" i="1"/>
  <c r="D86125" i="1"/>
  <c r="D86129" i="1"/>
  <c r="D86133" i="1"/>
  <c r="D86137" i="1"/>
  <c r="D86141" i="1"/>
  <c r="D86145" i="1"/>
  <c r="D86149" i="1"/>
  <c r="D86153" i="1"/>
  <c r="D86157" i="1"/>
  <c r="D86161" i="1"/>
  <c r="D86165" i="1"/>
  <c r="D86169" i="1"/>
  <c r="D86173" i="1"/>
  <c r="D86177" i="1"/>
  <c r="D86181" i="1"/>
  <c r="D86185" i="1"/>
  <c r="D86189" i="1"/>
  <c r="D86193" i="1"/>
  <c r="D86197" i="1"/>
  <c r="D86201" i="1"/>
  <c r="D86205" i="1"/>
  <c r="D86209" i="1"/>
  <c r="D86213" i="1"/>
  <c r="D86217" i="1"/>
  <c r="D86221" i="1"/>
  <c r="D86225" i="1"/>
  <c r="D86229" i="1"/>
  <c r="D86233" i="1"/>
  <c r="D86237" i="1"/>
  <c r="D86241" i="1"/>
  <c r="D86245" i="1"/>
  <c r="D86249" i="1"/>
  <c r="D86253" i="1"/>
  <c r="D86257" i="1"/>
  <c r="D86261" i="1"/>
  <c r="D86265" i="1"/>
  <c r="D86269" i="1"/>
  <c r="D86273" i="1"/>
  <c r="D86277" i="1"/>
  <c r="D86281" i="1"/>
  <c r="D86285" i="1"/>
  <c r="D86289" i="1"/>
  <c r="D86293" i="1"/>
  <c r="D86297" i="1"/>
  <c r="D86301" i="1"/>
  <c r="D86305" i="1"/>
  <c r="D86309" i="1"/>
  <c r="D86313" i="1"/>
  <c r="D86317" i="1"/>
  <c r="D86321" i="1"/>
  <c r="D86325" i="1"/>
  <c r="D86329" i="1"/>
  <c r="D86333" i="1"/>
  <c r="D86337" i="1"/>
  <c r="D86341" i="1"/>
  <c r="D86345" i="1"/>
  <c r="D86349" i="1"/>
  <c r="D86353" i="1"/>
  <c r="D86357" i="1"/>
  <c r="D86361" i="1"/>
  <c r="D86365" i="1"/>
  <c r="D86369" i="1"/>
  <c r="D86373" i="1"/>
  <c r="D86377" i="1"/>
  <c r="D86381" i="1"/>
  <c r="D86385" i="1"/>
  <c r="D86389" i="1"/>
  <c r="D86393" i="1"/>
  <c r="D86397" i="1"/>
  <c r="D86401" i="1"/>
  <c r="D86405" i="1"/>
  <c r="D86409" i="1"/>
  <c r="D86413" i="1"/>
  <c r="D86417" i="1"/>
  <c r="D86421" i="1"/>
  <c r="D86425" i="1"/>
  <c r="D86429" i="1"/>
  <c r="D86433" i="1"/>
  <c r="D86437" i="1"/>
  <c r="D86441" i="1"/>
  <c r="D86445" i="1"/>
  <c r="D86449" i="1"/>
  <c r="D86453" i="1"/>
  <c r="D86457" i="1"/>
  <c r="D86461" i="1"/>
  <c r="D86465" i="1"/>
  <c r="D86469" i="1"/>
  <c r="D86473" i="1"/>
  <c r="D86477" i="1"/>
  <c r="D86481" i="1"/>
  <c r="D86485" i="1"/>
  <c r="D86489" i="1"/>
  <c r="D86493" i="1"/>
  <c r="D86497" i="1"/>
  <c r="D86501" i="1"/>
  <c r="D86505" i="1"/>
  <c r="D86509" i="1"/>
  <c r="D86513" i="1"/>
  <c r="D86517" i="1"/>
  <c r="D86521" i="1"/>
  <c r="D86525" i="1"/>
  <c r="D86529" i="1"/>
  <c r="D86533" i="1"/>
  <c r="D86537" i="1"/>
  <c r="D86541" i="1"/>
  <c r="D86545" i="1"/>
  <c r="D86549" i="1"/>
  <c r="D86553" i="1"/>
  <c r="D86557" i="1"/>
  <c r="D86561" i="1"/>
  <c r="D86565" i="1"/>
  <c r="D86569" i="1"/>
  <c r="D86573" i="1"/>
  <c r="D86577" i="1"/>
  <c r="D86581" i="1"/>
  <c r="D86585" i="1"/>
  <c r="D86589" i="1"/>
  <c r="D86593" i="1"/>
  <c r="D86597" i="1"/>
  <c r="D86601" i="1"/>
  <c r="D86605" i="1"/>
  <c r="D86609" i="1"/>
  <c r="D86613" i="1"/>
  <c r="D86617" i="1"/>
  <c r="D86621" i="1"/>
  <c r="D86625" i="1"/>
  <c r="D86629" i="1"/>
  <c r="D86633" i="1"/>
  <c r="D86637" i="1"/>
  <c r="D86641" i="1"/>
  <c r="D86645" i="1"/>
  <c r="D86649" i="1"/>
  <c r="D86653" i="1"/>
  <c r="D86657" i="1"/>
  <c r="D86661" i="1"/>
  <c r="D86665" i="1"/>
  <c r="D86669" i="1"/>
  <c r="D86673" i="1"/>
  <c r="D86677" i="1"/>
  <c r="D86681" i="1"/>
  <c r="D86685" i="1"/>
  <c r="D86689" i="1"/>
  <c r="D86693" i="1"/>
  <c r="D86697" i="1"/>
  <c r="D86701" i="1"/>
  <c r="D86705" i="1"/>
  <c r="D86709" i="1"/>
  <c r="D86713" i="1"/>
  <c r="D86717" i="1"/>
  <c r="D86721" i="1"/>
  <c r="D86725" i="1"/>
  <c r="D86729" i="1"/>
  <c r="D86733" i="1"/>
  <c r="D86737" i="1"/>
  <c r="D86741" i="1"/>
  <c r="D86745" i="1"/>
  <c r="D86749" i="1"/>
  <c r="D86753" i="1"/>
  <c r="D86757" i="1"/>
  <c r="D86761" i="1"/>
  <c r="D86765" i="1"/>
  <c r="D86769" i="1"/>
  <c r="D86773" i="1"/>
  <c r="D86777" i="1"/>
  <c r="D86781" i="1"/>
  <c r="D86785" i="1"/>
  <c r="D86789" i="1"/>
  <c r="D86793" i="1"/>
  <c r="D86797" i="1"/>
  <c r="D86801" i="1"/>
  <c r="D86805" i="1"/>
  <c r="D86809" i="1"/>
  <c r="D86813" i="1"/>
  <c r="D86817" i="1"/>
  <c r="D86821" i="1"/>
  <c r="D86825" i="1"/>
  <c r="D86829" i="1"/>
  <c r="D86833" i="1"/>
  <c r="D86837" i="1"/>
  <c r="D86841" i="1"/>
  <c r="D86845" i="1"/>
  <c r="D86849" i="1"/>
  <c r="D86853" i="1"/>
  <c r="D86857" i="1"/>
  <c r="D86861" i="1"/>
  <c r="D86865" i="1"/>
  <c r="D86869" i="1"/>
  <c r="D86873" i="1"/>
  <c r="D86877" i="1"/>
  <c r="D86881" i="1"/>
  <c r="D86885" i="1"/>
  <c r="D86889" i="1"/>
  <c r="D86893" i="1"/>
  <c r="D86897" i="1"/>
  <c r="D86901" i="1"/>
  <c r="D86905" i="1"/>
  <c r="D86909" i="1"/>
  <c r="D86913" i="1"/>
  <c r="D86917" i="1"/>
  <c r="D86921" i="1"/>
  <c r="D86925" i="1"/>
  <c r="D86929" i="1"/>
  <c r="D86933" i="1"/>
  <c r="D86937" i="1"/>
  <c r="D86941" i="1"/>
  <c r="D86945" i="1"/>
  <c r="D86949" i="1"/>
  <c r="D86953" i="1"/>
  <c r="D86957" i="1"/>
  <c r="D86961" i="1"/>
  <c r="D86965" i="1"/>
  <c r="D86969" i="1"/>
  <c r="D86973" i="1"/>
  <c r="D86977" i="1"/>
  <c r="D86981" i="1"/>
  <c r="D86985" i="1"/>
  <c r="D86989" i="1"/>
  <c r="D86993" i="1"/>
  <c r="D86997" i="1"/>
  <c r="D87001" i="1"/>
  <c r="D87005" i="1"/>
  <c r="D87009" i="1"/>
  <c r="D87013" i="1"/>
  <c r="D87017" i="1"/>
  <c r="D87021" i="1"/>
  <c r="D87025" i="1"/>
  <c r="D87029" i="1"/>
  <c r="D87033" i="1"/>
  <c r="D87037" i="1"/>
  <c r="D87041" i="1"/>
  <c r="D87045" i="1"/>
  <c r="D87049" i="1"/>
  <c r="D87053" i="1"/>
  <c r="D87057" i="1"/>
  <c r="D87061" i="1"/>
  <c r="D87065" i="1"/>
  <c r="D87069" i="1"/>
  <c r="D87073" i="1"/>
  <c r="D87077" i="1"/>
  <c r="D87081" i="1"/>
  <c r="D87085" i="1"/>
  <c r="D87089" i="1"/>
  <c r="D87093" i="1"/>
  <c r="D87097" i="1"/>
  <c r="D87101" i="1"/>
  <c r="D87105" i="1"/>
  <c r="D87109" i="1"/>
  <c r="D87113" i="1"/>
  <c r="D87117" i="1"/>
  <c r="D87121" i="1"/>
  <c r="D87125" i="1"/>
  <c r="D87129" i="1"/>
  <c r="D87133" i="1"/>
  <c r="D87137" i="1"/>
  <c r="D87141" i="1"/>
  <c r="D87145" i="1"/>
  <c r="D87149" i="1"/>
  <c r="D87153" i="1"/>
  <c r="D87157" i="1"/>
  <c r="D87161" i="1"/>
  <c r="D87165" i="1"/>
  <c r="D87169" i="1"/>
  <c r="D87173" i="1"/>
  <c r="D87177" i="1"/>
  <c r="D87181" i="1"/>
  <c r="D87185" i="1"/>
  <c r="D87189" i="1"/>
  <c r="D87193" i="1"/>
  <c r="D87197" i="1"/>
  <c r="D87201" i="1"/>
  <c r="D87205" i="1"/>
  <c r="D87209" i="1"/>
  <c r="D87213" i="1"/>
  <c r="D87217" i="1"/>
  <c r="D87221" i="1"/>
  <c r="D87225" i="1"/>
  <c r="D87229" i="1"/>
  <c r="D87233" i="1"/>
  <c r="D87237" i="1"/>
  <c r="D87241" i="1"/>
  <c r="D87245" i="1"/>
  <c r="D87249" i="1"/>
  <c r="D87253" i="1"/>
  <c r="D87257" i="1"/>
  <c r="D87261" i="1"/>
  <c r="D87265" i="1"/>
  <c r="D87269" i="1"/>
  <c r="D87273" i="1"/>
  <c r="D87277" i="1"/>
  <c r="D87281" i="1"/>
  <c r="D87285" i="1"/>
  <c r="D87289" i="1"/>
  <c r="D87293" i="1"/>
  <c r="D87297" i="1"/>
  <c r="D87301" i="1"/>
  <c r="D87305" i="1"/>
  <c r="D87309" i="1"/>
  <c r="D87313" i="1"/>
  <c r="D87317" i="1"/>
  <c r="D87321" i="1"/>
  <c r="D87325" i="1"/>
  <c r="D87329" i="1"/>
  <c r="D87333" i="1"/>
  <c r="D87337" i="1"/>
  <c r="D87341" i="1"/>
  <c r="D87345" i="1"/>
  <c r="D87349" i="1"/>
  <c r="D87353" i="1"/>
  <c r="D87357" i="1"/>
  <c r="D87361" i="1"/>
  <c r="D87365" i="1"/>
  <c r="D87369" i="1"/>
  <c r="D87373" i="1"/>
  <c r="D87377" i="1"/>
  <c r="D87381" i="1"/>
  <c r="D87385" i="1"/>
  <c r="D87389" i="1"/>
  <c r="D87393" i="1"/>
  <c r="D87397" i="1"/>
  <c r="D87401" i="1"/>
  <c r="D87405" i="1"/>
  <c r="D87409" i="1"/>
  <c r="D87413" i="1"/>
  <c r="D87417" i="1"/>
  <c r="D87421" i="1"/>
  <c r="D87425" i="1"/>
  <c r="D87429" i="1"/>
  <c r="D87433" i="1"/>
  <c r="D87437" i="1"/>
  <c r="D87441" i="1"/>
  <c r="D87445" i="1"/>
  <c r="D87449" i="1"/>
  <c r="D87453" i="1"/>
  <c r="D87457" i="1"/>
  <c r="D87461" i="1"/>
  <c r="D87465" i="1"/>
  <c r="D87469" i="1"/>
  <c r="D87473" i="1"/>
  <c r="D87477" i="1"/>
  <c r="D87481" i="1"/>
  <c r="D87485" i="1"/>
  <c r="D87489" i="1"/>
  <c r="D87493" i="1"/>
  <c r="D87497" i="1"/>
  <c r="D87501" i="1"/>
  <c r="D87505" i="1"/>
  <c r="D87509" i="1"/>
  <c r="D87513" i="1"/>
  <c r="D87517" i="1"/>
  <c r="D87521" i="1"/>
  <c r="D87525" i="1"/>
  <c r="D87529" i="1"/>
  <c r="D87533" i="1"/>
  <c r="D87537" i="1"/>
  <c r="D87541" i="1"/>
  <c r="D87545" i="1"/>
  <c r="D87549" i="1"/>
  <c r="D87553" i="1"/>
  <c r="D87557" i="1"/>
  <c r="D87561" i="1"/>
  <c r="D87565" i="1"/>
  <c r="D87569" i="1"/>
  <c r="D87573" i="1"/>
  <c r="D87577" i="1"/>
  <c r="D87581" i="1"/>
  <c r="D87585" i="1"/>
  <c r="D87589" i="1"/>
  <c r="D87593" i="1"/>
  <c r="D87597" i="1"/>
  <c r="D87601" i="1"/>
  <c r="D87605" i="1"/>
  <c r="D87609" i="1"/>
  <c r="D87613" i="1"/>
  <c r="D87617" i="1"/>
  <c r="D87621" i="1"/>
  <c r="D87625" i="1"/>
  <c r="D87629" i="1"/>
  <c r="D87633" i="1"/>
  <c r="D87637" i="1"/>
  <c r="D87641" i="1"/>
  <c r="D87645" i="1"/>
  <c r="D87649" i="1"/>
  <c r="D87653" i="1"/>
  <c r="D87657" i="1"/>
  <c r="D87661" i="1"/>
  <c r="D87665" i="1"/>
  <c r="D87669" i="1"/>
  <c r="D87673" i="1"/>
  <c r="D87677" i="1"/>
  <c r="D87681" i="1"/>
  <c r="D87685" i="1"/>
  <c r="D87689" i="1"/>
  <c r="D87693" i="1"/>
  <c r="D87697" i="1"/>
  <c r="D87701" i="1"/>
  <c r="D87705" i="1"/>
  <c r="D87709" i="1"/>
  <c r="D87713" i="1"/>
  <c r="D87717" i="1"/>
  <c r="D87721" i="1"/>
  <c r="D87725" i="1"/>
  <c r="D87729" i="1"/>
  <c r="D87733" i="1"/>
  <c r="D87737" i="1"/>
  <c r="D87741" i="1"/>
  <c r="D87745" i="1"/>
  <c r="D87749" i="1"/>
  <c r="D87753" i="1"/>
  <c r="D87757" i="1"/>
  <c r="D87761" i="1"/>
  <c r="D87765" i="1"/>
  <c r="D87769" i="1"/>
  <c r="D87773" i="1"/>
  <c r="D87777" i="1"/>
  <c r="D87781" i="1"/>
  <c r="D87785" i="1"/>
  <c r="D87789" i="1"/>
  <c r="D87793" i="1"/>
  <c r="D87797" i="1"/>
  <c r="D87801" i="1"/>
  <c r="D87805" i="1"/>
  <c r="D87809" i="1"/>
  <c r="D87813" i="1"/>
  <c r="D87817" i="1"/>
  <c r="D87821" i="1"/>
  <c r="D87825" i="1"/>
  <c r="D87829" i="1"/>
  <c r="D87833" i="1"/>
  <c r="D87837" i="1"/>
  <c r="D87841" i="1"/>
  <c r="D87845" i="1"/>
  <c r="D87849" i="1"/>
  <c r="D87853" i="1"/>
  <c r="D87857" i="1"/>
  <c r="D87861" i="1"/>
  <c r="D87865" i="1"/>
  <c r="D87869" i="1"/>
  <c r="D87873" i="1"/>
  <c r="D87877" i="1"/>
  <c r="D87881" i="1"/>
  <c r="D87885" i="1"/>
  <c r="D87889" i="1"/>
  <c r="D87893" i="1"/>
  <c r="D87897" i="1"/>
  <c r="D87901" i="1"/>
  <c r="D87905" i="1"/>
  <c r="D87909" i="1"/>
  <c r="D87913" i="1"/>
  <c r="D87917" i="1"/>
  <c r="D87921" i="1"/>
  <c r="D87925" i="1"/>
  <c r="D87929" i="1"/>
  <c r="D87933" i="1"/>
  <c r="D87937" i="1"/>
  <c r="D87941" i="1"/>
  <c r="D87945" i="1"/>
  <c r="D87949" i="1"/>
  <c r="D87953" i="1"/>
  <c r="D87957" i="1"/>
  <c r="D87961" i="1"/>
  <c r="D87965" i="1"/>
  <c r="D87969" i="1"/>
  <c r="D87973" i="1"/>
  <c r="D87977" i="1"/>
  <c r="D87981" i="1"/>
  <c r="D87985" i="1"/>
  <c r="D87989" i="1"/>
  <c r="D87993" i="1"/>
  <c r="D87997" i="1"/>
  <c r="D88001" i="1"/>
  <c r="D88005" i="1"/>
  <c r="D88009" i="1"/>
  <c r="D88013" i="1"/>
  <c r="D88017" i="1"/>
  <c r="D88021" i="1"/>
  <c r="D88025" i="1"/>
  <c r="D88029" i="1"/>
  <c r="D88033" i="1"/>
  <c r="D88037" i="1"/>
  <c r="D88041" i="1"/>
  <c r="D88045" i="1"/>
  <c r="D88049" i="1"/>
  <c r="D88053" i="1"/>
  <c r="D88057" i="1"/>
  <c r="D88061" i="1"/>
  <c r="D88065" i="1"/>
  <c r="D88069" i="1"/>
  <c r="D88073" i="1"/>
  <c r="D88077" i="1"/>
  <c r="D88081" i="1"/>
  <c r="D88085" i="1"/>
  <c r="D88089" i="1"/>
  <c r="D88093" i="1"/>
  <c r="D88097" i="1"/>
  <c r="D88101" i="1"/>
  <c r="D88105" i="1"/>
  <c r="D88109" i="1"/>
  <c r="D88113" i="1"/>
  <c r="D88117" i="1"/>
  <c r="D88121" i="1"/>
  <c r="D88125" i="1"/>
  <c r="D88129" i="1"/>
  <c r="D88133" i="1"/>
  <c r="D88137" i="1"/>
  <c r="D88141" i="1"/>
  <c r="D88145" i="1"/>
  <c r="D88149" i="1"/>
  <c r="D88153" i="1"/>
  <c r="D88157" i="1"/>
  <c r="D88161" i="1"/>
  <c r="D88165" i="1"/>
  <c r="D88169" i="1"/>
  <c r="D88173" i="1"/>
  <c r="D88177" i="1"/>
  <c r="D88181" i="1"/>
  <c r="D88185" i="1"/>
  <c r="D88189" i="1"/>
  <c r="D88193" i="1"/>
  <c r="D88197" i="1"/>
  <c r="D88201" i="1"/>
  <c r="D88205" i="1"/>
  <c r="D88209" i="1"/>
  <c r="D88213" i="1"/>
  <c r="D88217" i="1"/>
  <c r="D88221" i="1"/>
  <c r="D88225" i="1"/>
  <c r="D88229" i="1"/>
  <c r="D88233" i="1"/>
  <c r="D88237" i="1"/>
  <c r="D88241" i="1"/>
  <c r="D88245" i="1"/>
  <c r="D88249" i="1"/>
  <c r="D88253" i="1"/>
  <c r="D88257" i="1"/>
  <c r="D88261" i="1"/>
  <c r="D88265" i="1"/>
  <c r="D88269" i="1"/>
  <c r="D88273" i="1"/>
  <c r="D88277" i="1"/>
  <c r="D88281" i="1"/>
  <c r="D88285" i="1"/>
  <c r="D88289" i="1"/>
  <c r="D88293" i="1"/>
  <c r="D88297" i="1"/>
  <c r="D88301" i="1"/>
  <c r="D88305" i="1"/>
  <c r="D88309" i="1"/>
  <c r="D88313" i="1"/>
  <c r="D88317" i="1"/>
  <c r="D88321" i="1"/>
  <c r="D88325" i="1"/>
  <c r="D88329" i="1"/>
  <c r="D88333" i="1"/>
  <c r="D88337" i="1"/>
  <c r="D88341" i="1"/>
  <c r="D88345" i="1"/>
  <c r="D88349" i="1"/>
  <c r="D88353" i="1"/>
  <c r="D88357" i="1"/>
  <c r="D88361" i="1"/>
  <c r="D88365" i="1"/>
  <c r="D88369" i="1"/>
  <c r="D88373" i="1"/>
  <c r="D88377" i="1"/>
  <c r="D88381" i="1"/>
  <c r="D88385" i="1"/>
  <c r="D88389" i="1"/>
  <c r="D88393" i="1"/>
  <c r="D88397" i="1"/>
  <c r="D88401" i="1"/>
  <c r="D88405" i="1"/>
  <c r="D88409" i="1"/>
  <c r="D88413" i="1"/>
  <c r="D88417" i="1"/>
  <c r="D88421" i="1"/>
  <c r="D88425" i="1"/>
  <c r="D88429" i="1"/>
  <c r="D88433" i="1"/>
  <c r="D88437" i="1"/>
  <c r="D88441" i="1"/>
  <c r="D88445" i="1"/>
  <c r="D88449" i="1"/>
  <c r="D88453" i="1"/>
  <c r="D88457" i="1"/>
  <c r="D88461" i="1"/>
  <c r="D88465" i="1"/>
  <c r="D88469" i="1"/>
  <c r="D88473" i="1"/>
  <c r="D88477" i="1"/>
  <c r="D88481" i="1"/>
  <c r="D88485" i="1"/>
  <c r="D88489" i="1"/>
  <c r="D88493" i="1"/>
  <c r="D88497" i="1"/>
  <c r="D88501" i="1"/>
  <c r="D88505" i="1"/>
  <c r="D88509" i="1"/>
  <c r="D88513" i="1"/>
  <c r="D88517" i="1"/>
  <c r="D88521" i="1"/>
  <c r="D88525" i="1"/>
  <c r="D88529" i="1"/>
  <c r="D88533" i="1"/>
  <c r="D88537" i="1"/>
  <c r="D88541" i="1"/>
  <c r="D88545" i="1"/>
  <c r="D88549" i="1"/>
  <c r="D88553" i="1"/>
  <c r="D88557" i="1"/>
  <c r="D88561" i="1"/>
  <c r="D88565" i="1"/>
  <c r="D88569" i="1"/>
  <c r="D88573" i="1"/>
  <c r="D88577" i="1"/>
  <c r="D88581" i="1"/>
  <c r="D88585" i="1"/>
  <c r="D88589" i="1"/>
  <c r="D88593" i="1"/>
  <c r="D88597" i="1"/>
  <c r="D88601" i="1"/>
  <c r="D88605" i="1"/>
  <c r="D88609" i="1"/>
  <c r="D88613" i="1"/>
  <c r="D88617" i="1"/>
  <c r="D88621" i="1"/>
  <c r="D88625" i="1"/>
  <c r="D88629" i="1"/>
  <c r="D88633" i="1"/>
  <c r="D88637" i="1"/>
  <c r="D88641" i="1"/>
  <c r="D88645" i="1"/>
  <c r="D88649" i="1"/>
  <c r="D88653" i="1"/>
  <c r="D88657" i="1"/>
  <c r="D88661" i="1"/>
  <c r="D88665" i="1"/>
  <c r="D88669" i="1"/>
  <c r="D88673" i="1"/>
  <c r="D88677" i="1"/>
  <c r="D88681" i="1"/>
  <c r="D88685" i="1"/>
  <c r="D88689" i="1"/>
  <c r="D88693" i="1"/>
  <c r="D88697" i="1"/>
  <c r="D88701" i="1"/>
  <c r="D88705" i="1"/>
  <c r="D88709" i="1"/>
  <c r="D88713" i="1"/>
  <c r="D88717" i="1"/>
  <c r="D88721" i="1"/>
  <c r="D88725" i="1"/>
  <c r="D88729" i="1"/>
  <c r="D88733" i="1"/>
  <c r="D88737" i="1"/>
  <c r="D88741" i="1"/>
  <c r="D88745" i="1"/>
  <c r="D88749" i="1"/>
  <c r="D88753" i="1"/>
  <c r="D88757" i="1"/>
  <c r="D88761" i="1"/>
  <c r="D88765" i="1"/>
  <c r="D88769" i="1"/>
  <c r="D88773" i="1"/>
  <c r="D88777" i="1"/>
  <c r="D88781" i="1"/>
  <c r="D88785" i="1"/>
  <c r="D88789" i="1"/>
  <c r="D88793" i="1"/>
  <c r="D88797" i="1"/>
  <c r="D88801" i="1"/>
  <c r="D88805" i="1"/>
  <c r="D88809" i="1"/>
  <c r="D88813" i="1"/>
  <c r="D88817" i="1"/>
  <c r="D88821" i="1"/>
  <c r="D88825" i="1"/>
  <c r="D88829" i="1"/>
  <c r="D88833" i="1"/>
  <c r="D88837" i="1"/>
  <c r="D88841" i="1"/>
  <c r="D88845" i="1"/>
  <c r="D88849" i="1"/>
  <c r="D88853" i="1"/>
  <c r="D88857" i="1"/>
  <c r="D88861" i="1"/>
  <c r="D88865" i="1"/>
  <c r="D88869" i="1"/>
  <c r="D88873" i="1"/>
  <c r="D88877" i="1"/>
  <c r="D88881" i="1"/>
  <c r="D88885" i="1"/>
  <c r="D88889" i="1"/>
  <c r="D88893" i="1"/>
  <c r="D88897" i="1"/>
  <c r="D88901" i="1"/>
  <c r="D88905" i="1"/>
  <c r="D88909" i="1"/>
  <c r="D88913" i="1"/>
  <c r="D88917" i="1"/>
  <c r="D88921" i="1"/>
  <c r="D88925" i="1"/>
  <c r="D88929" i="1"/>
  <c r="D88933" i="1"/>
  <c r="D88937" i="1"/>
  <c r="D88941" i="1"/>
  <c r="D88945" i="1"/>
  <c r="D88949" i="1"/>
  <c r="D88953" i="1"/>
  <c r="D88957" i="1"/>
  <c r="D88961" i="1"/>
  <c r="D88965" i="1"/>
  <c r="D88969" i="1"/>
  <c r="D88973" i="1"/>
  <c r="D88977" i="1"/>
  <c r="D88981" i="1"/>
  <c r="D88985" i="1"/>
  <c r="D88989" i="1"/>
  <c r="D88993" i="1"/>
  <c r="D88997" i="1"/>
  <c r="D89001" i="1"/>
  <c r="D89005" i="1"/>
  <c r="D89009" i="1"/>
  <c r="D89013" i="1"/>
  <c r="D89017" i="1"/>
  <c r="D89021" i="1"/>
  <c r="D89025" i="1"/>
  <c r="D89029" i="1"/>
  <c r="D89033" i="1"/>
  <c r="D89037" i="1"/>
  <c r="D89041" i="1"/>
  <c r="D89045" i="1"/>
  <c r="D89049" i="1"/>
  <c r="D89053" i="1"/>
  <c r="D89057" i="1"/>
  <c r="D89061" i="1"/>
  <c r="D89065" i="1"/>
  <c r="D89069" i="1"/>
  <c r="D89073" i="1"/>
  <c r="D89077" i="1"/>
  <c r="D89081" i="1"/>
  <c r="D89085" i="1"/>
  <c r="D89089" i="1"/>
  <c r="D89093" i="1"/>
  <c r="D89097" i="1"/>
  <c r="D89101" i="1"/>
  <c r="D89105" i="1"/>
  <c r="D89109" i="1"/>
  <c r="D89113" i="1"/>
  <c r="D89117" i="1"/>
  <c r="D89121" i="1"/>
  <c r="D89125" i="1"/>
  <c r="D89129" i="1"/>
  <c r="D89133" i="1"/>
  <c r="D89137" i="1"/>
  <c r="D89141" i="1"/>
  <c r="D89145" i="1"/>
  <c r="D89149" i="1"/>
  <c r="D89153" i="1"/>
  <c r="D89157" i="1"/>
  <c r="D89161" i="1"/>
  <c r="D89165" i="1"/>
  <c r="D89169" i="1"/>
  <c r="D89173" i="1"/>
  <c r="D89177" i="1"/>
  <c r="D89181" i="1"/>
  <c r="D89185" i="1"/>
  <c r="D89189" i="1"/>
  <c r="D89193" i="1"/>
  <c r="D89197" i="1"/>
  <c r="D89201" i="1"/>
  <c r="D89205" i="1"/>
  <c r="D89209" i="1"/>
  <c r="D89213" i="1"/>
  <c r="D89217" i="1"/>
  <c r="D89221" i="1"/>
  <c r="D89225" i="1"/>
  <c r="D89229" i="1"/>
  <c r="D89233" i="1"/>
  <c r="D89237" i="1"/>
  <c r="D89241" i="1"/>
  <c r="D89245" i="1"/>
  <c r="D89249" i="1"/>
  <c r="D89253" i="1"/>
  <c r="D89257" i="1"/>
  <c r="D89261" i="1"/>
  <c r="D89265" i="1"/>
  <c r="D89269" i="1"/>
  <c r="D89273" i="1"/>
  <c r="D89277" i="1"/>
  <c r="D89281" i="1"/>
  <c r="D89285" i="1"/>
  <c r="D89289" i="1"/>
  <c r="D89293" i="1"/>
  <c r="D89297" i="1"/>
  <c r="D89301" i="1"/>
  <c r="D89305" i="1"/>
  <c r="D89309" i="1"/>
  <c r="D89313" i="1"/>
  <c r="D89317" i="1"/>
  <c r="D89321" i="1"/>
  <c r="D89325" i="1"/>
  <c r="D89329" i="1"/>
  <c r="D89333" i="1"/>
  <c r="D89337" i="1"/>
  <c r="D89341" i="1"/>
  <c r="D89345" i="1"/>
  <c r="D89349" i="1"/>
  <c r="D89353" i="1"/>
  <c r="D89357" i="1"/>
  <c r="D89361" i="1"/>
  <c r="D89365" i="1"/>
  <c r="D89369" i="1"/>
  <c r="D89373" i="1"/>
  <c r="D89377" i="1"/>
  <c r="D89381" i="1"/>
  <c r="D89385" i="1"/>
  <c r="D89389" i="1"/>
  <c r="D89393" i="1"/>
  <c r="D89397" i="1"/>
  <c r="D89401" i="1"/>
  <c r="D89405" i="1"/>
  <c r="D89409" i="1"/>
  <c r="D89413" i="1"/>
  <c r="D89417" i="1"/>
  <c r="D89421" i="1"/>
  <c r="D89425" i="1"/>
  <c r="D89429" i="1"/>
  <c r="D89433" i="1"/>
  <c r="D89437" i="1"/>
  <c r="D89441" i="1"/>
  <c r="D89445" i="1"/>
  <c r="D89449" i="1"/>
  <c r="D89453" i="1"/>
  <c r="D89457" i="1"/>
  <c r="D89461" i="1"/>
  <c r="D89465" i="1"/>
  <c r="D89469" i="1"/>
  <c r="D89473" i="1"/>
  <c r="D89477" i="1"/>
  <c r="D89481" i="1"/>
  <c r="D89485" i="1"/>
  <c r="D89489" i="1"/>
  <c r="D89493" i="1"/>
  <c r="D89497" i="1"/>
  <c r="D89501" i="1"/>
  <c r="D89505" i="1"/>
  <c r="D89509" i="1"/>
  <c r="D89513" i="1"/>
  <c r="D89517" i="1"/>
  <c r="D89521" i="1"/>
  <c r="D89525" i="1"/>
  <c r="D89529" i="1"/>
  <c r="D89533" i="1"/>
  <c r="D89537" i="1"/>
  <c r="D89541" i="1"/>
  <c r="D89545" i="1"/>
  <c r="D89549" i="1"/>
  <c r="D89553" i="1"/>
  <c r="D89557" i="1"/>
  <c r="D89561" i="1"/>
  <c r="D89565" i="1"/>
  <c r="D89569" i="1"/>
  <c r="D89573" i="1"/>
  <c r="D89577" i="1"/>
  <c r="D89581" i="1"/>
  <c r="D89585" i="1"/>
  <c r="D89589" i="1"/>
  <c r="D89593" i="1"/>
  <c r="D89597" i="1"/>
  <c r="D89601" i="1"/>
  <c r="D89605" i="1"/>
  <c r="D89609" i="1"/>
  <c r="D89613" i="1"/>
  <c r="D89617" i="1"/>
  <c r="D89621" i="1"/>
  <c r="D89625" i="1"/>
  <c r="D89629" i="1"/>
  <c r="D89633" i="1"/>
  <c r="D89637" i="1"/>
  <c r="D89641" i="1"/>
  <c r="D89645" i="1"/>
  <c r="D89649" i="1"/>
  <c r="D89653" i="1"/>
  <c r="D89657" i="1"/>
  <c r="D89661" i="1"/>
  <c r="D89665" i="1"/>
  <c r="D89669" i="1"/>
  <c r="D89673" i="1"/>
  <c r="D89677" i="1"/>
  <c r="D89681" i="1"/>
  <c r="D89685" i="1"/>
  <c r="D89689" i="1"/>
  <c r="D89693" i="1"/>
  <c r="D89697" i="1"/>
  <c r="D89701" i="1"/>
  <c r="D89705" i="1"/>
  <c r="D89709" i="1"/>
  <c r="D89713" i="1"/>
  <c r="D89717" i="1"/>
  <c r="D89721" i="1"/>
  <c r="D89725" i="1"/>
  <c r="D89729" i="1"/>
  <c r="D89733" i="1"/>
  <c r="D89737" i="1"/>
  <c r="D89741" i="1"/>
  <c r="D89745" i="1"/>
  <c r="D89749" i="1"/>
  <c r="D89753" i="1"/>
  <c r="D89757" i="1"/>
  <c r="D89761" i="1"/>
  <c r="D89765" i="1"/>
  <c r="D89769" i="1"/>
  <c r="D89773" i="1"/>
  <c r="D89777" i="1"/>
  <c r="D89781" i="1"/>
  <c r="D89785" i="1"/>
  <c r="D89789" i="1"/>
  <c r="D89793" i="1"/>
  <c r="D89797" i="1"/>
  <c r="D89801" i="1"/>
  <c r="D89805" i="1"/>
  <c r="D89809" i="1"/>
  <c r="D89813" i="1"/>
  <c r="D89817" i="1"/>
  <c r="D89821" i="1"/>
  <c r="D89825" i="1"/>
  <c r="D89829" i="1"/>
  <c r="D89833" i="1"/>
  <c r="D89837" i="1"/>
  <c r="D89841" i="1"/>
  <c r="D89845" i="1"/>
  <c r="D89849" i="1"/>
  <c r="D89853" i="1"/>
  <c r="D89857" i="1"/>
  <c r="D89861" i="1"/>
  <c r="D89865" i="1"/>
  <c r="D89869" i="1"/>
  <c r="D89873" i="1"/>
  <c r="D89877" i="1"/>
  <c r="D89881" i="1"/>
  <c r="D89885" i="1"/>
  <c r="D89889" i="1"/>
  <c r="D89893" i="1"/>
  <c r="D89897" i="1"/>
  <c r="D89901" i="1"/>
  <c r="D89905" i="1"/>
  <c r="D89909" i="1"/>
  <c r="D89913" i="1"/>
  <c r="D89917" i="1"/>
  <c r="D89921" i="1"/>
  <c r="D89925" i="1"/>
  <c r="D89929" i="1"/>
  <c r="D89933" i="1"/>
  <c r="D89937" i="1"/>
  <c r="D89941" i="1"/>
  <c r="D89945" i="1"/>
  <c r="D89949" i="1"/>
  <c r="D89953" i="1"/>
  <c r="D89957" i="1"/>
  <c r="D89961" i="1"/>
  <c r="D89965" i="1"/>
  <c r="D89969" i="1"/>
  <c r="D89973" i="1"/>
  <c r="D89977" i="1"/>
  <c r="D89981" i="1"/>
  <c r="D89985" i="1"/>
  <c r="D89989" i="1"/>
  <c r="D89993" i="1"/>
  <c r="D89997" i="1"/>
  <c r="D90001" i="1"/>
  <c r="D90005" i="1"/>
  <c r="D90009" i="1"/>
  <c r="D90013" i="1"/>
  <c r="D90017" i="1"/>
  <c r="D90021" i="1"/>
  <c r="D90025" i="1"/>
  <c r="D90029" i="1"/>
  <c r="D90033" i="1"/>
  <c r="D90037" i="1"/>
  <c r="D90041" i="1"/>
  <c r="D90045" i="1"/>
  <c r="D90049" i="1"/>
  <c r="D90053" i="1"/>
  <c r="D90057" i="1"/>
  <c r="D90061" i="1"/>
  <c r="D90065" i="1"/>
  <c r="D90069" i="1"/>
  <c r="D90073" i="1"/>
  <c r="D90077" i="1"/>
  <c r="D90081" i="1"/>
  <c r="D90085" i="1"/>
  <c r="D90089" i="1"/>
  <c r="D90093" i="1"/>
  <c r="D90097" i="1"/>
  <c r="D90101" i="1"/>
  <c r="D90105" i="1"/>
  <c r="D90109" i="1"/>
  <c r="D90113" i="1"/>
  <c r="D90117" i="1"/>
  <c r="D90121" i="1"/>
  <c r="D90125" i="1"/>
  <c r="D90129" i="1"/>
  <c r="D90133" i="1"/>
  <c r="D90137" i="1"/>
  <c r="D90141" i="1"/>
  <c r="D90145" i="1"/>
  <c r="D90149" i="1"/>
  <c r="D90153" i="1"/>
  <c r="D90157" i="1"/>
  <c r="D90161" i="1"/>
  <c r="D90165" i="1"/>
  <c r="D90169" i="1"/>
  <c r="D90173" i="1"/>
  <c r="D90177" i="1"/>
  <c r="D90181" i="1"/>
  <c r="D90185" i="1"/>
  <c r="D90189" i="1"/>
  <c r="D90193" i="1"/>
  <c r="D90197" i="1"/>
  <c r="D90201" i="1"/>
  <c r="D90205" i="1"/>
  <c r="D90209" i="1"/>
  <c r="D90213" i="1"/>
  <c r="D90217" i="1"/>
  <c r="D90221" i="1"/>
  <c r="D90225" i="1"/>
  <c r="D90229" i="1"/>
  <c r="D90233" i="1"/>
  <c r="D90237" i="1"/>
  <c r="D90241" i="1"/>
  <c r="D90245" i="1"/>
  <c r="D90249" i="1"/>
  <c r="D90253" i="1"/>
  <c r="D90257" i="1"/>
  <c r="D90261" i="1"/>
  <c r="D90265" i="1"/>
  <c r="D90269" i="1"/>
  <c r="D90273" i="1"/>
  <c r="D90277" i="1"/>
  <c r="D90281" i="1"/>
  <c r="D90285" i="1"/>
  <c r="D90289" i="1"/>
  <c r="D90293" i="1"/>
  <c r="D90297" i="1"/>
  <c r="D90301" i="1"/>
  <c r="D90305" i="1"/>
  <c r="D90309" i="1"/>
  <c r="D90313" i="1"/>
  <c r="D90317" i="1"/>
  <c r="D90321" i="1"/>
  <c r="D90325" i="1"/>
  <c r="D90329" i="1"/>
  <c r="D90333" i="1"/>
  <c r="D90337" i="1"/>
  <c r="D90341" i="1"/>
  <c r="D90345" i="1"/>
  <c r="D90349" i="1"/>
  <c r="D90353" i="1"/>
  <c r="D90357" i="1"/>
  <c r="D90361" i="1"/>
  <c r="D90365" i="1"/>
  <c r="D90369" i="1"/>
  <c r="D90373" i="1"/>
  <c r="D90377" i="1"/>
  <c r="D90381" i="1"/>
  <c r="D90385" i="1"/>
  <c r="D90389" i="1"/>
  <c r="D90393" i="1"/>
  <c r="D90397" i="1"/>
  <c r="D90401" i="1"/>
  <c r="D90405" i="1"/>
  <c r="D90409" i="1"/>
  <c r="D90413" i="1"/>
  <c r="D90417" i="1"/>
  <c r="D90421" i="1"/>
  <c r="D90425" i="1"/>
  <c r="D90429" i="1"/>
  <c r="D90433" i="1"/>
  <c r="D90437" i="1"/>
  <c r="D90441" i="1"/>
  <c r="D90445" i="1"/>
  <c r="D90449" i="1"/>
  <c r="D90453" i="1"/>
  <c r="D90457" i="1"/>
  <c r="D90461" i="1"/>
  <c r="D90465" i="1"/>
  <c r="D90469" i="1"/>
  <c r="D90473" i="1"/>
  <c r="D90477" i="1"/>
  <c r="D90481" i="1"/>
  <c r="D90485" i="1"/>
  <c r="D90489" i="1"/>
  <c r="D90493" i="1"/>
  <c r="D90497" i="1"/>
  <c r="D90501" i="1"/>
  <c r="D90505" i="1"/>
  <c r="D90509" i="1"/>
  <c r="D90513" i="1"/>
  <c r="D90517" i="1"/>
  <c r="D90521" i="1"/>
  <c r="D90525" i="1"/>
  <c r="D90529" i="1"/>
  <c r="D90533" i="1"/>
  <c r="D90537" i="1"/>
  <c r="D90541" i="1"/>
  <c r="D90545" i="1"/>
  <c r="D90549" i="1"/>
  <c r="D90553" i="1"/>
  <c r="D90557" i="1"/>
  <c r="D90561" i="1"/>
  <c r="D90565" i="1"/>
  <c r="D90569" i="1"/>
  <c r="D90573" i="1"/>
  <c r="D90577" i="1"/>
  <c r="D90581" i="1"/>
  <c r="D90585" i="1"/>
  <c r="D90589" i="1"/>
  <c r="D90593" i="1"/>
  <c r="D90597" i="1"/>
  <c r="D90601" i="1"/>
  <c r="D90605" i="1"/>
  <c r="D90609" i="1"/>
  <c r="D90613" i="1"/>
  <c r="D90617" i="1"/>
  <c r="D90621" i="1"/>
  <c r="D90625" i="1"/>
  <c r="D90629" i="1"/>
  <c r="D90633" i="1"/>
  <c r="D90637" i="1"/>
  <c r="D90641" i="1"/>
  <c r="D90645" i="1"/>
  <c r="D90649" i="1"/>
  <c r="D90653" i="1"/>
  <c r="D90657" i="1"/>
  <c r="D90661" i="1"/>
  <c r="D90665" i="1"/>
  <c r="D90669" i="1"/>
  <c r="D90673" i="1"/>
  <c r="D90677" i="1"/>
  <c r="D90681" i="1"/>
  <c r="D90685" i="1"/>
  <c r="D90689" i="1"/>
  <c r="D90693" i="1"/>
  <c r="D90697" i="1"/>
  <c r="D90701" i="1"/>
  <c r="D90705" i="1"/>
  <c r="D90709" i="1"/>
  <c r="D90713" i="1"/>
  <c r="D90717" i="1"/>
  <c r="D90721" i="1"/>
  <c r="D90725" i="1"/>
  <c r="D90729" i="1"/>
  <c r="D90733" i="1"/>
  <c r="D90737" i="1"/>
  <c r="D90741" i="1"/>
  <c r="D90745" i="1"/>
  <c r="D90749" i="1"/>
  <c r="D90753" i="1"/>
  <c r="D90757" i="1"/>
  <c r="D90761" i="1"/>
  <c r="D90765" i="1"/>
  <c r="D90769" i="1"/>
  <c r="D90773" i="1"/>
  <c r="D90777" i="1"/>
  <c r="D90781" i="1"/>
  <c r="D90785" i="1"/>
  <c r="D90789" i="1"/>
  <c r="D90793" i="1"/>
  <c r="D90797" i="1"/>
  <c r="D90801" i="1"/>
  <c r="D90805" i="1"/>
  <c r="D90809" i="1"/>
  <c r="D90813" i="1"/>
  <c r="D90817" i="1"/>
  <c r="D90821" i="1"/>
  <c r="D90825" i="1"/>
  <c r="D90829" i="1"/>
  <c r="D90833" i="1"/>
  <c r="D90837" i="1"/>
  <c r="D90841" i="1"/>
  <c r="D90845" i="1"/>
  <c r="D90849" i="1"/>
  <c r="D90853" i="1"/>
  <c r="D90857" i="1"/>
  <c r="D90861" i="1"/>
  <c r="D90865" i="1"/>
  <c r="D90869" i="1"/>
  <c r="D90873" i="1"/>
  <c r="D90877" i="1"/>
  <c r="D90881" i="1"/>
  <c r="D90885" i="1"/>
  <c r="D90889" i="1"/>
  <c r="D90893" i="1"/>
  <c r="D90897" i="1"/>
  <c r="D90901" i="1"/>
  <c r="D90905" i="1"/>
  <c r="D90909" i="1"/>
  <c r="D90913" i="1"/>
  <c r="D90917" i="1"/>
  <c r="D90921" i="1"/>
  <c r="D90925" i="1"/>
  <c r="D90929" i="1"/>
  <c r="D90933" i="1"/>
  <c r="D90937" i="1"/>
  <c r="D90941" i="1"/>
  <c r="D90945" i="1"/>
  <c r="D90949" i="1"/>
  <c r="D90953" i="1"/>
  <c r="D90957" i="1"/>
  <c r="D90961" i="1"/>
  <c r="D90965" i="1"/>
  <c r="D90969" i="1"/>
  <c r="D90973" i="1"/>
  <c r="D90977" i="1"/>
  <c r="D90981" i="1"/>
  <c r="D90985" i="1"/>
  <c r="D90989" i="1"/>
  <c r="D90993" i="1"/>
  <c r="D90997" i="1"/>
  <c r="D91001" i="1"/>
  <c r="D91005" i="1"/>
  <c r="D91009" i="1"/>
  <c r="D91013" i="1"/>
  <c r="D91017" i="1"/>
  <c r="D91021" i="1"/>
  <c r="D91025" i="1"/>
  <c r="D91029" i="1"/>
  <c r="D91033" i="1"/>
  <c r="D91037" i="1"/>
  <c r="D91041" i="1"/>
  <c r="D91045" i="1"/>
  <c r="D91049" i="1"/>
  <c r="D91053" i="1"/>
  <c r="D91057" i="1"/>
  <c r="D91061" i="1"/>
  <c r="D91065" i="1"/>
  <c r="D91069" i="1"/>
  <c r="D91073" i="1"/>
  <c r="D91077" i="1"/>
  <c r="D91081" i="1"/>
  <c r="D91085" i="1"/>
  <c r="D91089" i="1"/>
  <c r="D91093" i="1"/>
  <c r="D91097" i="1"/>
  <c r="D91101" i="1"/>
  <c r="D91105" i="1"/>
  <c r="D91109" i="1"/>
  <c r="D91113" i="1"/>
  <c r="D91117" i="1"/>
  <c r="D91121" i="1"/>
  <c r="D91125" i="1"/>
  <c r="D91129" i="1"/>
  <c r="D91133" i="1"/>
  <c r="D91137" i="1"/>
  <c r="D91141" i="1"/>
  <c r="D91145" i="1"/>
  <c r="D91149" i="1"/>
  <c r="D91153" i="1"/>
  <c r="D91157" i="1"/>
  <c r="D91161" i="1"/>
  <c r="D91165" i="1"/>
  <c r="D91169" i="1"/>
  <c r="D91173" i="1"/>
  <c r="D91177" i="1"/>
  <c r="D91181" i="1"/>
  <c r="D91185" i="1"/>
  <c r="D91189" i="1"/>
  <c r="D91193" i="1"/>
  <c r="D91197" i="1"/>
  <c r="D91201" i="1"/>
  <c r="D91205" i="1"/>
  <c r="D91209" i="1"/>
  <c r="D91213" i="1"/>
  <c r="D91217" i="1"/>
  <c r="D91221" i="1"/>
  <c r="D91225" i="1"/>
  <c r="D91229" i="1"/>
  <c r="D91233" i="1"/>
  <c r="D91237" i="1"/>
  <c r="D91241" i="1"/>
  <c r="D91245" i="1"/>
  <c r="D91249" i="1"/>
  <c r="D91253" i="1"/>
  <c r="D91257" i="1"/>
  <c r="D91261" i="1"/>
  <c r="D91265" i="1"/>
  <c r="D91269" i="1"/>
  <c r="D91273" i="1"/>
  <c r="D91277" i="1"/>
  <c r="D91281" i="1"/>
  <c r="D91285" i="1"/>
  <c r="D91289" i="1"/>
  <c r="D91293" i="1"/>
  <c r="D91297" i="1"/>
  <c r="D91301" i="1"/>
  <c r="D91305" i="1"/>
  <c r="D91309" i="1"/>
  <c r="D91313" i="1"/>
  <c r="D91317" i="1"/>
  <c r="D91321" i="1"/>
  <c r="D91325" i="1"/>
  <c r="D91329" i="1"/>
  <c r="D91333" i="1"/>
  <c r="D91337" i="1"/>
  <c r="D91341" i="1"/>
  <c r="D91345" i="1"/>
  <c r="D91349" i="1"/>
  <c r="D91353" i="1"/>
  <c r="D91357" i="1"/>
  <c r="D91361" i="1"/>
  <c r="D91365" i="1"/>
  <c r="D91369" i="1"/>
  <c r="D91373" i="1"/>
  <c r="D91377" i="1"/>
  <c r="D91381" i="1"/>
  <c r="D91385" i="1"/>
  <c r="D91389" i="1"/>
  <c r="D91393" i="1"/>
  <c r="D91397" i="1"/>
  <c r="D91401" i="1"/>
  <c r="D91405" i="1"/>
  <c r="D91409" i="1"/>
  <c r="D91413" i="1"/>
  <c r="D91417" i="1"/>
  <c r="D91421" i="1"/>
  <c r="D91425" i="1"/>
  <c r="D91429" i="1"/>
  <c r="D91433" i="1"/>
  <c r="D91437" i="1"/>
  <c r="D91441" i="1"/>
  <c r="D91445" i="1"/>
  <c r="D91449" i="1"/>
  <c r="D91453" i="1"/>
  <c r="D91457" i="1"/>
  <c r="D91461" i="1"/>
  <c r="D91465" i="1"/>
  <c r="D91469" i="1"/>
  <c r="D91473" i="1"/>
  <c r="D91477" i="1"/>
  <c r="D91481" i="1"/>
  <c r="D91485" i="1"/>
  <c r="D91489" i="1"/>
  <c r="D91493" i="1"/>
  <c r="D91497" i="1"/>
  <c r="D91501" i="1"/>
  <c r="D91505" i="1"/>
  <c r="D91509" i="1"/>
  <c r="D91513" i="1"/>
  <c r="D91517" i="1"/>
  <c r="D91521" i="1"/>
  <c r="D91525" i="1"/>
  <c r="D91529" i="1"/>
  <c r="D91533" i="1"/>
  <c r="D91537" i="1"/>
  <c r="D91541" i="1"/>
  <c r="D91545" i="1"/>
  <c r="D91549" i="1"/>
  <c r="D91553" i="1"/>
  <c r="D91557" i="1"/>
  <c r="D91561" i="1"/>
  <c r="D91565" i="1"/>
  <c r="D91569" i="1"/>
  <c r="D91573" i="1"/>
  <c r="D91577" i="1"/>
  <c r="D91581" i="1"/>
  <c r="D91585" i="1"/>
  <c r="D91589" i="1"/>
  <c r="D91593" i="1"/>
  <c r="D91597" i="1"/>
  <c r="D91601" i="1"/>
  <c r="D91605" i="1"/>
  <c r="D91609" i="1"/>
  <c r="D91613" i="1"/>
  <c r="D91617" i="1"/>
  <c r="D91621" i="1"/>
  <c r="D91625" i="1"/>
  <c r="D91629" i="1"/>
  <c r="D91633" i="1"/>
  <c r="D91637" i="1"/>
  <c r="D91641" i="1"/>
  <c r="D91645" i="1"/>
  <c r="D91649" i="1"/>
  <c r="D91653" i="1"/>
  <c r="D91657" i="1"/>
  <c r="D91661" i="1"/>
  <c r="D91665" i="1"/>
  <c r="D91669" i="1"/>
  <c r="D91673" i="1"/>
  <c r="D91677" i="1"/>
  <c r="D91681" i="1"/>
  <c r="D91685" i="1"/>
  <c r="D91689" i="1"/>
  <c r="D91693" i="1"/>
  <c r="D91697" i="1"/>
  <c r="D91701" i="1"/>
  <c r="D91705" i="1"/>
  <c r="D91709" i="1"/>
  <c r="D91713" i="1"/>
  <c r="D91717" i="1"/>
  <c r="D91721" i="1"/>
  <c r="D91725" i="1"/>
  <c r="D91729" i="1"/>
  <c r="D91733" i="1"/>
  <c r="D91737" i="1"/>
  <c r="D91741" i="1"/>
  <c r="D91745" i="1"/>
  <c r="D91749" i="1"/>
  <c r="D91753" i="1"/>
  <c r="D91757" i="1"/>
  <c r="D91761" i="1"/>
  <c r="D91765" i="1"/>
  <c r="D91769" i="1"/>
  <c r="D91773" i="1"/>
  <c r="D91777" i="1"/>
  <c r="D91781" i="1"/>
  <c r="D91785" i="1"/>
  <c r="D91789" i="1"/>
  <c r="D91793" i="1"/>
  <c r="D91797" i="1"/>
  <c r="D91801" i="1"/>
  <c r="D91805" i="1"/>
  <c r="D91809" i="1"/>
  <c r="D91813" i="1"/>
  <c r="D91817" i="1"/>
  <c r="D91821" i="1"/>
  <c r="D91825" i="1"/>
  <c r="D91829" i="1"/>
  <c r="D91833" i="1"/>
  <c r="D91837" i="1"/>
  <c r="D91841" i="1"/>
  <c r="D91845" i="1"/>
  <c r="D91849" i="1"/>
  <c r="D91853" i="1"/>
  <c r="D91857" i="1"/>
  <c r="D91861" i="1"/>
  <c r="D91865" i="1"/>
  <c r="D91869" i="1"/>
  <c r="D91873" i="1"/>
  <c r="D91877" i="1"/>
  <c r="D91881" i="1"/>
  <c r="D91885" i="1"/>
  <c r="D91889" i="1"/>
  <c r="D91893" i="1"/>
  <c r="D91897" i="1"/>
  <c r="D91901" i="1"/>
  <c r="D91905" i="1"/>
  <c r="D91909" i="1"/>
  <c r="D91913" i="1"/>
  <c r="D91917" i="1"/>
  <c r="D91921" i="1"/>
  <c r="D91925" i="1"/>
  <c r="D91929" i="1"/>
  <c r="D91933" i="1"/>
  <c r="D91937" i="1"/>
  <c r="D91941" i="1"/>
  <c r="D91945" i="1"/>
  <c r="D91949" i="1"/>
  <c r="D91953" i="1"/>
  <c r="D91957" i="1"/>
  <c r="D91961" i="1"/>
  <c r="D91965" i="1"/>
  <c r="D91969" i="1"/>
  <c r="D91973" i="1"/>
  <c r="D91977" i="1"/>
  <c r="D91981" i="1"/>
  <c r="D91985" i="1"/>
  <c r="D91989" i="1"/>
  <c r="D91993" i="1"/>
  <c r="D91997" i="1"/>
  <c r="D92001" i="1"/>
  <c r="D92005" i="1"/>
  <c r="D92009" i="1"/>
  <c r="D92013" i="1"/>
  <c r="D92017" i="1"/>
  <c r="D92021" i="1"/>
  <c r="D92025" i="1"/>
  <c r="D92029" i="1"/>
  <c r="D92033" i="1"/>
  <c r="D92037" i="1"/>
  <c r="D92041" i="1"/>
  <c r="D92045" i="1"/>
  <c r="D92049" i="1"/>
  <c r="D92053" i="1"/>
  <c r="D92057" i="1"/>
  <c r="D92061" i="1"/>
  <c r="D92065" i="1"/>
  <c r="D92069" i="1"/>
  <c r="D92073" i="1"/>
  <c r="D92077" i="1"/>
  <c r="D92081" i="1"/>
  <c r="D92085" i="1"/>
  <c r="D92089" i="1"/>
  <c r="D92093" i="1"/>
  <c r="D92097" i="1"/>
  <c r="D92101" i="1"/>
  <c r="D92105" i="1"/>
  <c r="D92109" i="1"/>
  <c r="D92113" i="1"/>
  <c r="D92117" i="1"/>
  <c r="D92121" i="1"/>
  <c r="D92125" i="1"/>
  <c r="D92129" i="1"/>
  <c r="D92133" i="1"/>
  <c r="D92137" i="1"/>
  <c r="D92141" i="1"/>
  <c r="D92145" i="1"/>
  <c r="D92149" i="1"/>
  <c r="D92153" i="1"/>
  <c r="D92157" i="1"/>
  <c r="D92161" i="1"/>
  <c r="D92165" i="1"/>
  <c r="D92169" i="1"/>
  <c r="D92173" i="1"/>
  <c r="D92177" i="1"/>
  <c r="D92181" i="1"/>
  <c r="D92185" i="1"/>
  <c r="D92189" i="1"/>
  <c r="D92193" i="1"/>
  <c r="D92197" i="1"/>
  <c r="D92201" i="1"/>
  <c r="D92205" i="1"/>
  <c r="D92209" i="1"/>
  <c r="D92213" i="1"/>
  <c r="D92217" i="1"/>
  <c r="D92221" i="1"/>
  <c r="D92225" i="1"/>
  <c r="D92229" i="1"/>
  <c r="D92233" i="1"/>
  <c r="D92237" i="1"/>
  <c r="D92241" i="1"/>
  <c r="D92245" i="1"/>
  <c r="D92249" i="1"/>
  <c r="D92253" i="1"/>
  <c r="D92257" i="1"/>
  <c r="D92261" i="1"/>
  <c r="D92265" i="1"/>
  <c r="D92269" i="1"/>
  <c r="D92273" i="1"/>
  <c r="D92277" i="1"/>
  <c r="D92281" i="1"/>
  <c r="D92285" i="1"/>
  <c r="D92289" i="1"/>
  <c r="D92293" i="1"/>
  <c r="D92297" i="1"/>
  <c r="D92301" i="1"/>
  <c r="D92305" i="1"/>
  <c r="D92309" i="1"/>
  <c r="D92313" i="1"/>
  <c r="D92317" i="1"/>
  <c r="D92321" i="1"/>
  <c r="D92325" i="1"/>
  <c r="D92329" i="1"/>
  <c r="D92333" i="1"/>
  <c r="D92337" i="1"/>
  <c r="D92341" i="1"/>
  <c r="D92345" i="1"/>
  <c r="D92349" i="1"/>
  <c r="D92353" i="1"/>
  <c r="D92357" i="1"/>
  <c r="D92361" i="1"/>
  <c r="D92365" i="1"/>
  <c r="D92369" i="1"/>
  <c r="D92373" i="1"/>
  <c r="D92377" i="1"/>
  <c r="D92381" i="1"/>
  <c r="D92385" i="1"/>
  <c r="D92389" i="1"/>
  <c r="D92393" i="1"/>
  <c r="D92397" i="1"/>
  <c r="D92401" i="1"/>
  <c r="D92405" i="1"/>
  <c r="D92409" i="1"/>
  <c r="D92413" i="1"/>
  <c r="D92417" i="1"/>
  <c r="D92421" i="1"/>
  <c r="D92425" i="1"/>
  <c r="D92429" i="1"/>
  <c r="D92433" i="1"/>
  <c r="D92437" i="1"/>
  <c r="D92441" i="1"/>
  <c r="D92445" i="1"/>
  <c r="D92449" i="1"/>
  <c r="D92453" i="1"/>
  <c r="D92457" i="1"/>
  <c r="D92461" i="1"/>
  <c r="D92465" i="1"/>
  <c r="D92469" i="1"/>
  <c r="D92473" i="1"/>
  <c r="D92477" i="1"/>
  <c r="D92481" i="1"/>
  <c r="D92485" i="1"/>
  <c r="D92489" i="1"/>
  <c r="D92493" i="1"/>
  <c r="D92497" i="1"/>
  <c r="D92501" i="1"/>
  <c r="D92505" i="1"/>
  <c r="D92509" i="1"/>
  <c r="D92513" i="1"/>
  <c r="D92517" i="1"/>
  <c r="D92521" i="1"/>
  <c r="D92525" i="1"/>
  <c r="D92529" i="1"/>
  <c r="D92533" i="1"/>
  <c r="D92537" i="1"/>
  <c r="D92541" i="1"/>
  <c r="D92545" i="1"/>
  <c r="D92549" i="1"/>
  <c r="D92553" i="1"/>
  <c r="D92557" i="1"/>
  <c r="D92561" i="1"/>
  <c r="D92565" i="1"/>
  <c r="D92569" i="1"/>
  <c r="D92573" i="1"/>
  <c r="D92577" i="1"/>
  <c r="D92581" i="1"/>
  <c r="D92585" i="1"/>
  <c r="D92589" i="1"/>
  <c r="D92593" i="1"/>
  <c r="D92597" i="1"/>
  <c r="D92601" i="1"/>
  <c r="D92605" i="1"/>
  <c r="D92609" i="1"/>
  <c r="D92613" i="1"/>
  <c r="D92617" i="1"/>
  <c r="D92621" i="1"/>
  <c r="D92625" i="1"/>
  <c r="D92629" i="1"/>
  <c r="D92633" i="1"/>
  <c r="D92637" i="1"/>
  <c r="D92641" i="1"/>
  <c r="D92645" i="1"/>
  <c r="D92649" i="1"/>
  <c r="D92653" i="1"/>
  <c r="D92657" i="1"/>
  <c r="D92661" i="1"/>
  <c r="D92665" i="1"/>
  <c r="D92669" i="1"/>
  <c r="D92673" i="1"/>
  <c r="D92677" i="1"/>
  <c r="D92681" i="1"/>
  <c r="D92685" i="1"/>
  <c r="D92689" i="1"/>
  <c r="D92693" i="1"/>
  <c r="D92697" i="1"/>
  <c r="D92701" i="1"/>
  <c r="D92705" i="1"/>
  <c r="D92709" i="1"/>
  <c r="D92713" i="1"/>
  <c r="D92717" i="1"/>
  <c r="D92721" i="1"/>
  <c r="D92725" i="1"/>
  <c r="D92729" i="1"/>
  <c r="D92733" i="1"/>
  <c r="D92737" i="1"/>
  <c r="D92741" i="1"/>
  <c r="D92745" i="1"/>
  <c r="D92749" i="1"/>
  <c r="D92753" i="1"/>
  <c r="D92757" i="1"/>
  <c r="D92761" i="1"/>
  <c r="D92765" i="1"/>
  <c r="D92769" i="1"/>
  <c r="D92773" i="1"/>
  <c r="D92777" i="1"/>
  <c r="D92781" i="1"/>
  <c r="D92785" i="1"/>
  <c r="D92789" i="1"/>
  <c r="D92793" i="1"/>
  <c r="D92797" i="1"/>
  <c r="D92801" i="1"/>
  <c r="D92805" i="1"/>
  <c r="D92809" i="1"/>
  <c r="D92813" i="1"/>
  <c r="D92817" i="1"/>
  <c r="D92821" i="1"/>
  <c r="D92825" i="1"/>
  <c r="D92829" i="1"/>
  <c r="D92833" i="1"/>
  <c r="D92837" i="1"/>
  <c r="D92841" i="1"/>
  <c r="D92845" i="1"/>
  <c r="D92849" i="1"/>
  <c r="D92853" i="1"/>
  <c r="D92857" i="1"/>
  <c r="D92861" i="1"/>
  <c r="D92865" i="1"/>
  <c r="D92869" i="1"/>
  <c r="D92873" i="1"/>
  <c r="D92877" i="1"/>
  <c r="D92881" i="1"/>
  <c r="D92885" i="1"/>
  <c r="D92889" i="1"/>
  <c r="D92893" i="1"/>
  <c r="D92897" i="1"/>
  <c r="D92901" i="1"/>
  <c r="D92905" i="1"/>
  <c r="D92909" i="1"/>
  <c r="D92913" i="1"/>
  <c r="D92917" i="1"/>
  <c r="D92921" i="1"/>
  <c r="D92925" i="1"/>
  <c r="D92929" i="1"/>
  <c r="D92933" i="1"/>
  <c r="D92937" i="1"/>
  <c r="D92941" i="1"/>
  <c r="D92945" i="1"/>
  <c r="D92949" i="1"/>
  <c r="D92953" i="1"/>
  <c r="D92957" i="1"/>
  <c r="D92961" i="1"/>
  <c r="D92965" i="1"/>
  <c r="D92969" i="1"/>
  <c r="D92973" i="1"/>
  <c r="D92977" i="1"/>
  <c r="D92981" i="1"/>
  <c r="D92985" i="1"/>
  <c r="D92989" i="1"/>
  <c r="D92993" i="1"/>
  <c r="D92997" i="1"/>
  <c r="D93001" i="1"/>
  <c r="D93005" i="1"/>
  <c r="D93009" i="1"/>
  <c r="D93013" i="1"/>
  <c r="D93017" i="1"/>
  <c r="D93021" i="1"/>
  <c r="D93025" i="1"/>
  <c r="D93029" i="1"/>
  <c r="D93033" i="1"/>
  <c r="D93037" i="1"/>
  <c r="D93041" i="1"/>
  <c r="D93045" i="1"/>
  <c r="D93049" i="1"/>
  <c r="D93053" i="1"/>
  <c r="D93057" i="1"/>
  <c r="D93061" i="1"/>
  <c r="D93065" i="1"/>
  <c r="D93069" i="1"/>
  <c r="D93073" i="1"/>
  <c r="D93077" i="1"/>
  <c r="D93081" i="1"/>
  <c r="D93085" i="1"/>
  <c r="D93089" i="1"/>
  <c r="D93093" i="1"/>
  <c r="D93097" i="1"/>
  <c r="D93101" i="1"/>
  <c r="D93105" i="1"/>
  <c r="D93109" i="1"/>
  <c r="D93113" i="1"/>
  <c r="D93117" i="1"/>
  <c r="D93121" i="1"/>
  <c r="D93125" i="1"/>
  <c r="D93129" i="1"/>
  <c r="D93133" i="1"/>
  <c r="D93137" i="1"/>
  <c r="D93141" i="1"/>
  <c r="D93145" i="1"/>
  <c r="D93149" i="1"/>
  <c r="D93153" i="1"/>
  <c r="D93157" i="1"/>
  <c r="D93161" i="1"/>
  <c r="D93165" i="1"/>
  <c r="D93169" i="1"/>
  <c r="D93173" i="1"/>
  <c r="D93177" i="1"/>
  <c r="D93181" i="1"/>
  <c r="D93185" i="1"/>
  <c r="D93189" i="1"/>
  <c r="D93193" i="1"/>
  <c r="D93197" i="1"/>
  <c r="D93201" i="1"/>
  <c r="D93205" i="1"/>
  <c r="D93209" i="1"/>
  <c r="D93213" i="1"/>
  <c r="D93217" i="1"/>
  <c r="D93221" i="1"/>
  <c r="D93225" i="1"/>
  <c r="D93229" i="1"/>
  <c r="D93233" i="1"/>
  <c r="D93237" i="1"/>
  <c r="D93241" i="1"/>
  <c r="D93245" i="1"/>
  <c r="D93249" i="1"/>
  <c r="D93253" i="1"/>
  <c r="D93257" i="1"/>
  <c r="D93261" i="1"/>
  <c r="D93265" i="1"/>
  <c r="D93269" i="1"/>
  <c r="D93273" i="1"/>
  <c r="D93277" i="1"/>
  <c r="D93281" i="1"/>
  <c r="D93285" i="1"/>
  <c r="D93289" i="1"/>
  <c r="D93293" i="1"/>
  <c r="D93297" i="1"/>
  <c r="D93301" i="1"/>
  <c r="D93305" i="1"/>
  <c r="D93309" i="1"/>
  <c r="D93313" i="1"/>
  <c r="D93317" i="1"/>
  <c r="D93321" i="1"/>
  <c r="D93325" i="1"/>
  <c r="D93329" i="1"/>
  <c r="D93333" i="1"/>
  <c r="D93337" i="1"/>
  <c r="D93341" i="1"/>
  <c r="D93345" i="1"/>
  <c r="D93349" i="1"/>
  <c r="D93353" i="1"/>
  <c r="D93357" i="1"/>
  <c r="D93361" i="1"/>
  <c r="D93365" i="1"/>
  <c r="D93369" i="1"/>
  <c r="D93373" i="1"/>
  <c r="D93377" i="1"/>
  <c r="D93381" i="1"/>
  <c r="D93385" i="1"/>
  <c r="D93389" i="1"/>
  <c r="D93393" i="1"/>
  <c r="D93397" i="1"/>
  <c r="D93401" i="1"/>
  <c r="D93405" i="1"/>
  <c r="D93409" i="1"/>
  <c r="D93413" i="1"/>
  <c r="D93417" i="1"/>
  <c r="D93421" i="1"/>
  <c r="D93425" i="1"/>
  <c r="D93429" i="1"/>
  <c r="D93433" i="1"/>
  <c r="D93437" i="1"/>
  <c r="D93441" i="1"/>
  <c r="D93445" i="1"/>
  <c r="D93449" i="1"/>
  <c r="D93453" i="1"/>
  <c r="D93457" i="1"/>
  <c r="D93461" i="1"/>
  <c r="D93465" i="1"/>
  <c r="D93469" i="1"/>
  <c r="D93473" i="1"/>
  <c r="D93477" i="1"/>
  <c r="D93481" i="1"/>
  <c r="D93485" i="1"/>
  <c r="D93489" i="1"/>
  <c r="D93493" i="1"/>
  <c r="D93497" i="1"/>
  <c r="D93501" i="1"/>
  <c r="D93505" i="1"/>
  <c r="D93509" i="1"/>
  <c r="D93513" i="1"/>
  <c r="D93517" i="1"/>
  <c r="D93521" i="1"/>
  <c r="D93525" i="1"/>
  <c r="D93529" i="1"/>
  <c r="D93533" i="1"/>
  <c r="D93537" i="1"/>
  <c r="D93541" i="1"/>
  <c r="D93545" i="1"/>
  <c r="D93549" i="1"/>
  <c r="D93553" i="1"/>
  <c r="D93557" i="1"/>
  <c r="D93561" i="1"/>
  <c r="D93565" i="1"/>
  <c r="D93569" i="1"/>
  <c r="D93573" i="1"/>
  <c r="D93577" i="1"/>
  <c r="D93581" i="1"/>
  <c r="D93585" i="1"/>
  <c r="D93589" i="1"/>
  <c r="D93593" i="1"/>
  <c r="D93597" i="1"/>
  <c r="D93601" i="1"/>
  <c r="D93605" i="1"/>
  <c r="D93609" i="1"/>
  <c r="D93613" i="1"/>
  <c r="D93617" i="1"/>
  <c r="D93621" i="1"/>
  <c r="D93625" i="1"/>
  <c r="D93629" i="1"/>
  <c r="D93633" i="1"/>
  <c r="D93637" i="1"/>
  <c r="D93641" i="1"/>
  <c r="D93645" i="1"/>
  <c r="D93649" i="1"/>
  <c r="D93653" i="1"/>
  <c r="D93657" i="1"/>
  <c r="D93661" i="1"/>
  <c r="D93665" i="1"/>
  <c r="D93669" i="1"/>
  <c r="D93673" i="1"/>
  <c r="D93677" i="1"/>
  <c r="D93681" i="1"/>
  <c r="D93685" i="1"/>
  <c r="D93689" i="1"/>
  <c r="D93693" i="1"/>
  <c r="D93697" i="1"/>
  <c r="D93701" i="1"/>
  <c r="D93705" i="1"/>
  <c r="D93709" i="1"/>
  <c r="D93713" i="1"/>
  <c r="D93717" i="1"/>
  <c r="D93721" i="1"/>
  <c r="D93725" i="1"/>
  <c r="D93729" i="1"/>
  <c r="D93733" i="1"/>
  <c r="D93737" i="1"/>
  <c r="D93741" i="1"/>
  <c r="D93745" i="1"/>
  <c r="D93749" i="1"/>
  <c r="D93753" i="1"/>
  <c r="D93757" i="1"/>
  <c r="D93761" i="1"/>
  <c r="D93765" i="1"/>
  <c r="D93769" i="1"/>
  <c r="D93773" i="1"/>
  <c r="D93777" i="1"/>
  <c r="D93781" i="1"/>
  <c r="D93785" i="1"/>
  <c r="D93789" i="1"/>
  <c r="D93793" i="1"/>
  <c r="D93797" i="1"/>
  <c r="D93801" i="1"/>
  <c r="D93805" i="1"/>
  <c r="D93809" i="1"/>
  <c r="D93813" i="1"/>
  <c r="D93817" i="1"/>
  <c r="D93821" i="1"/>
  <c r="D93825" i="1"/>
  <c r="D93829" i="1"/>
  <c r="D93833" i="1"/>
  <c r="D93837" i="1"/>
  <c r="D93841" i="1"/>
  <c r="D93845" i="1"/>
  <c r="D93849" i="1"/>
  <c r="D93853" i="1"/>
  <c r="D93857" i="1"/>
  <c r="D93861" i="1"/>
  <c r="D93865" i="1"/>
  <c r="D93869" i="1"/>
  <c r="D93873" i="1"/>
  <c r="D93877" i="1"/>
  <c r="D93881" i="1"/>
  <c r="D93885" i="1"/>
  <c r="D93889" i="1"/>
  <c r="D93893" i="1"/>
  <c r="D93897" i="1"/>
  <c r="D93901" i="1"/>
  <c r="D93905" i="1"/>
  <c r="D93909" i="1"/>
  <c r="D93913" i="1"/>
  <c r="D93917" i="1"/>
  <c r="D93921" i="1"/>
  <c r="D93925" i="1"/>
  <c r="D93929" i="1"/>
  <c r="D93933" i="1"/>
  <c r="D93937" i="1"/>
  <c r="D93941" i="1"/>
  <c r="D93945" i="1"/>
  <c r="D93949" i="1"/>
  <c r="D93953" i="1"/>
  <c r="D93957" i="1"/>
  <c r="D93961" i="1"/>
  <c r="D93965" i="1"/>
  <c r="D93969" i="1"/>
  <c r="D93973" i="1"/>
  <c r="D93977" i="1"/>
  <c r="D93981" i="1"/>
  <c r="D93985" i="1"/>
  <c r="D93989" i="1"/>
  <c r="D93993" i="1"/>
  <c r="D93997" i="1"/>
  <c r="D94001" i="1"/>
  <c r="D94005" i="1"/>
  <c r="D94009" i="1"/>
  <c r="D94013" i="1"/>
  <c r="D94017" i="1"/>
  <c r="D94021" i="1"/>
  <c r="D94025" i="1"/>
  <c r="D94029" i="1"/>
  <c r="D94033" i="1"/>
  <c r="D94037" i="1"/>
  <c r="D94041" i="1"/>
  <c r="D94045" i="1"/>
  <c r="D94049" i="1"/>
  <c r="D94053" i="1"/>
  <c r="D94057" i="1"/>
  <c r="D94061" i="1"/>
  <c r="D94065" i="1"/>
  <c r="D94069" i="1"/>
  <c r="D94073" i="1"/>
  <c r="D94077" i="1"/>
  <c r="D94081" i="1"/>
  <c r="D94085" i="1"/>
  <c r="D94089" i="1"/>
  <c r="D94093" i="1"/>
  <c r="D94097" i="1"/>
  <c r="D94101" i="1"/>
  <c r="D94105" i="1"/>
  <c r="D94109" i="1"/>
  <c r="D94113" i="1"/>
  <c r="D94117" i="1"/>
  <c r="D94121" i="1"/>
  <c r="D94125" i="1"/>
  <c r="D94129" i="1"/>
  <c r="D94133" i="1"/>
  <c r="D94137" i="1"/>
  <c r="D94141" i="1"/>
  <c r="D94145" i="1"/>
  <c r="D94149" i="1"/>
  <c r="D94153" i="1"/>
  <c r="D94157" i="1"/>
  <c r="D94161" i="1"/>
  <c r="D94165" i="1"/>
  <c r="D94169" i="1"/>
  <c r="D94173" i="1"/>
  <c r="D94177" i="1"/>
  <c r="D94181" i="1"/>
  <c r="D94185" i="1"/>
  <c r="D94189" i="1"/>
  <c r="D94193" i="1"/>
  <c r="D94197" i="1"/>
  <c r="D94201" i="1"/>
  <c r="D94205" i="1"/>
  <c r="D94209" i="1"/>
  <c r="D94213" i="1"/>
  <c r="D94217" i="1"/>
  <c r="D94221" i="1"/>
  <c r="D94225" i="1"/>
  <c r="D94229" i="1"/>
  <c r="D94233" i="1"/>
  <c r="D94237" i="1"/>
  <c r="D94241" i="1"/>
  <c r="D94245" i="1"/>
  <c r="D94249" i="1"/>
  <c r="D94253" i="1"/>
  <c r="D94257" i="1"/>
  <c r="D94261" i="1"/>
  <c r="D94265" i="1"/>
  <c r="D94269" i="1"/>
  <c r="D94273" i="1"/>
  <c r="D94277" i="1"/>
  <c r="D94281" i="1"/>
  <c r="D94285" i="1"/>
  <c r="D94289" i="1"/>
  <c r="D94293" i="1"/>
  <c r="D94297" i="1"/>
  <c r="D94301" i="1"/>
  <c r="D94305" i="1"/>
  <c r="D94309" i="1"/>
  <c r="D94313" i="1"/>
  <c r="D94317" i="1"/>
  <c r="D94321" i="1"/>
  <c r="D94325" i="1"/>
  <c r="D94329" i="1"/>
  <c r="D94333" i="1"/>
  <c r="D94337" i="1"/>
  <c r="D94341" i="1"/>
  <c r="D94345" i="1"/>
  <c r="D94349" i="1"/>
  <c r="D94353" i="1"/>
  <c r="D94357" i="1"/>
  <c r="D94361" i="1"/>
  <c r="D94365" i="1"/>
  <c r="D94369" i="1"/>
  <c r="D94373" i="1"/>
  <c r="D94377" i="1"/>
  <c r="D94381" i="1"/>
  <c r="D94385" i="1"/>
  <c r="D94389" i="1"/>
  <c r="D94393" i="1"/>
  <c r="D94397" i="1"/>
  <c r="D94401" i="1"/>
  <c r="D94405" i="1"/>
  <c r="D94409" i="1"/>
  <c r="D94413" i="1"/>
  <c r="D94417" i="1"/>
  <c r="D94421" i="1"/>
  <c r="D94425" i="1"/>
  <c r="D94429" i="1"/>
  <c r="D94433" i="1"/>
  <c r="D94437" i="1"/>
  <c r="D94441" i="1"/>
  <c r="D94445" i="1"/>
  <c r="D94449" i="1"/>
  <c r="D94453" i="1"/>
  <c r="D94457" i="1"/>
  <c r="D94461" i="1"/>
  <c r="D94465" i="1"/>
  <c r="D94469" i="1"/>
  <c r="D94473" i="1"/>
  <c r="D94477" i="1"/>
  <c r="D94481" i="1"/>
  <c r="D94485" i="1"/>
  <c r="D94489" i="1"/>
  <c r="D94493" i="1"/>
  <c r="D94497" i="1"/>
  <c r="D94501" i="1"/>
  <c r="D94505" i="1"/>
  <c r="D94509" i="1"/>
  <c r="D94513" i="1"/>
  <c r="D94517" i="1"/>
  <c r="D94521" i="1"/>
  <c r="D94525" i="1"/>
  <c r="D94529" i="1"/>
  <c r="D94533" i="1"/>
  <c r="D94537" i="1"/>
  <c r="D94541" i="1"/>
  <c r="D94545" i="1"/>
  <c r="D94549" i="1"/>
  <c r="D94553" i="1"/>
  <c r="D94557" i="1"/>
  <c r="D94561" i="1"/>
  <c r="D94565" i="1"/>
  <c r="D94569" i="1"/>
  <c r="D94573" i="1"/>
  <c r="D94577" i="1"/>
  <c r="D94581" i="1"/>
  <c r="D94585" i="1"/>
  <c r="D94589" i="1"/>
  <c r="D94593" i="1"/>
  <c r="D94597" i="1"/>
  <c r="D94601" i="1"/>
  <c r="D94605" i="1"/>
  <c r="D94609" i="1"/>
  <c r="D94613" i="1"/>
  <c r="D94617" i="1"/>
  <c r="D94621" i="1"/>
  <c r="D94625" i="1"/>
  <c r="D94629" i="1"/>
  <c r="E61064" i="1"/>
  <c r="D63161" i="1"/>
  <c r="E63679" i="1"/>
  <c r="D63936" i="1"/>
  <c r="D64192" i="1"/>
  <c r="D64448" i="1"/>
  <c r="D64704" i="1"/>
  <c r="D64960" i="1"/>
  <c r="D65216" i="1"/>
  <c r="D65472" i="1"/>
  <c r="D65728" i="1"/>
  <c r="D65984" i="1"/>
  <c r="D66240" i="1"/>
  <c r="D66496" i="1"/>
  <c r="E66722" i="1"/>
  <c r="E66870" i="1"/>
  <c r="E66998" i="1"/>
  <c r="E67105" i="1"/>
  <c r="D67186" i="1"/>
  <c r="D67259" i="1"/>
  <c r="D67332" i="1"/>
  <c r="E67405" i="1"/>
  <c r="E67478" i="1"/>
  <c r="E67551" i="1"/>
  <c r="D67624" i="1"/>
  <c r="D67688" i="1"/>
  <c r="D67752" i="1"/>
  <c r="D67816" i="1"/>
  <c r="D67880" i="1"/>
  <c r="D67944" i="1"/>
  <c r="D68008" i="1"/>
  <c r="D68072" i="1"/>
  <c r="D68136" i="1"/>
  <c r="D68200" i="1"/>
  <c r="D68264" i="1"/>
  <c r="D68328" i="1"/>
  <c r="D68392" i="1"/>
  <c r="D68456" i="1"/>
  <c r="D68520" i="1"/>
  <c r="D68584" i="1"/>
  <c r="D68648" i="1"/>
  <c r="D68712" i="1"/>
  <c r="D68776" i="1"/>
  <c r="D68840" i="1"/>
  <c r="D68904" i="1"/>
  <c r="D68968" i="1"/>
  <c r="D69032" i="1"/>
  <c r="D69096" i="1"/>
  <c r="D69160" i="1"/>
  <c r="D69224" i="1"/>
  <c r="D69288" i="1"/>
  <c r="D69352" i="1"/>
  <c r="D69416" i="1"/>
  <c r="D69480" i="1"/>
  <c r="D69544" i="1"/>
  <c r="D69608" i="1"/>
  <c r="D69672" i="1"/>
  <c r="D69736" i="1"/>
  <c r="D69800" i="1"/>
  <c r="D69864" i="1"/>
  <c r="D69928" i="1"/>
  <c r="D69992" i="1"/>
  <c r="D70056" i="1"/>
  <c r="D70120" i="1"/>
  <c r="D70184" i="1"/>
  <c r="D70248" i="1"/>
  <c r="D70312" i="1"/>
  <c r="D70376" i="1"/>
  <c r="D70440" i="1"/>
  <c r="D70504" i="1"/>
  <c r="D70568" i="1"/>
  <c r="D70632" i="1"/>
  <c r="D70696" i="1"/>
  <c r="D70760" i="1"/>
  <c r="D70824" i="1"/>
  <c r="D70888" i="1"/>
  <c r="D70952" i="1"/>
  <c r="D71016" i="1"/>
  <c r="D71080" i="1"/>
  <c r="D71144" i="1"/>
  <c r="D71208" i="1"/>
  <c r="D71272" i="1"/>
  <c r="D71336" i="1"/>
  <c r="D71400" i="1"/>
  <c r="D71464" i="1"/>
  <c r="D71528" i="1"/>
  <c r="D71592" i="1"/>
  <c r="D71656" i="1"/>
  <c r="D71720" i="1"/>
  <c r="D71784" i="1"/>
  <c r="D71848" i="1"/>
  <c r="D71912" i="1"/>
  <c r="D71976" i="1"/>
  <c r="D72040" i="1"/>
  <c r="D72104" i="1"/>
  <c r="D72168" i="1"/>
  <c r="D72232" i="1"/>
  <c r="D72296" i="1"/>
  <c r="D72360" i="1"/>
  <c r="D72424" i="1"/>
  <c r="D72488" i="1"/>
  <c r="D72552" i="1"/>
  <c r="D72616" i="1"/>
  <c r="D72680" i="1"/>
  <c r="D72744" i="1"/>
  <c r="D72808" i="1"/>
  <c r="D72872" i="1"/>
  <c r="D72936" i="1"/>
  <c r="D73000" i="1"/>
  <c r="D73064" i="1"/>
  <c r="D73128" i="1"/>
  <c r="D73192" i="1"/>
  <c r="D73256" i="1"/>
  <c r="D73320" i="1"/>
  <c r="D73384" i="1"/>
  <c r="D73448" i="1"/>
  <c r="D73512" i="1"/>
  <c r="D73576" i="1"/>
  <c r="D73640" i="1"/>
  <c r="D73704" i="1"/>
  <c r="D73768" i="1"/>
  <c r="D73832" i="1"/>
  <c r="D73896" i="1"/>
  <c r="D73960" i="1"/>
  <c r="D74024" i="1"/>
  <c r="D74088" i="1"/>
  <c r="D74152" i="1"/>
  <c r="D74216" i="1"/>
  <c r="D74239" i="1"/>
  <c r="D74255" i="1"/>
  <c r="D74271" i="1"/>
  <c r="D74287" i="1"/>
  <c r="D74303" i="1"/>
  <c r="D74319" i="1"/>
  <c r="D74335" i="1"/>
  <c r="D74351" i="1"/>
  <c r="D74367" i="1"/>
  <c r="D74383" i="1"/>
  <c r="D74399" i="1"/>
  <c r="D74415" i="1"/>
  <c r="D74431" i="1"/>
  <c r="D74447" i="1"/>
  <c r="D74463" i="1"/>
  <c r="D74479" i="1"/>
  <c r="D74495" i="1"/>
  <c r="D74511" i="1"/>
  <c r="D74527" i="1"/>
  <c r="D74543" i="1"/>
  <c r="D74559" i="1"/>
  <c r="D74575" i="1"/>
  <c r="D74591" i="1"/>
  <c r="D74607" i="1"/>
  <c r="D74623" i="1"/>
  <c r="D74639" i="1"/>
  <c r="D74655" i="1"/>
  <c r="D74671" i="1"/>
  <c r="D74687" i="1"/>
  <c r="D74703" i="1"/>
  <c r="D74719" i="1"/>
  <c r="D74735" i="1"/>
  <c r="D74751" i="1"/>
  <c r="D74767" i="1"/>
  <c r="D74783" i="1"/>
  <c r="D74799" i="1"/>
  <c r="D74815" i="1"/>
  <c r="D74831" i="1"/>
  <c r="D74847" i="1"/>
  <c r="D74863" i="1"/>
  <c r="D74879" i="1"/>
  <c r="D74895" i="1"/>
  <c r="D74911" i="1"/>
  <c r="D74927" i="1"/>
  <c r="D74943" i="1"/>
  <c r="D74959" i="1"/>
  <c r="D74975" i="1"/>
  <c r="D74991" i="1"/>
  <c r="D75007" i="1"/>
  <c r="D75023" i="1"/>
  <c r="D75039" i="1"/>
  <c r="D75055" i="1"/>
  <c r="D75071" i="1"/>
  <c r="D75087" i="1"/>
  <c r="D75103" i="1"/>
  <c r="D75119" i="1"/>
  <c r="D75135" i="1"/>
  <c r="D75151" i="1"/>
  <c r="D75167" i="1"/>
  <c r="D75183" i="1"/>
  <c r="D75199" i="1"/>
  <c r="D75215" i="1"/>
  <c r="D75231" i="1"/>
  <c r="D75247" i="1"/>
  <c r="D75263" i="1"/>
  <c r="D75279" i="1"/>
  <c r="D75295" i="1"/>
  <c r="D75311" i="1"/>
  <c r="D75327" i="1"/>
  <c r="D75343" i="1"/>
  <c r="D75359" i="1"/>
  <c r="D75375" i="1"/>
  <c r="D75391" i="1"/>
  <c r="D75407" i="1"/>
  <c r="D75423" i="1"/>
  <c r="D75439" i="1"/>
  <c r="D75455" i="1"/>
  <c r="D75471" i="1"/>
  <c r="D75487" i="1"/>
  <c r="D75503" i="1"/>
  <c r="D75519" i="1"/>
  <c r="D75535" i="1"/>
  <c r="D75551" i="1"/>
  <c r="D75567" i="1"/>
  <c r="D75583" i="1"/>
  <c r="D75599" i="1"/>
  <c r="D75615" i="1"/>
  <c r="D75631" i="1"/>
  <c r="D75647" i="1"/>
  <c r="D75663" i="1"/>
  <c r="D75679" i="1"/>
  <c r="D75695" i="1"/>
  <c r="D75711" i="1"/>
  <c r="D75727" i="1"/>
  <c r="D75743" i="1"/>
  <c r="D75759" i="1"/>
  <c r="D75775" i="1"/>
  <c r="D75791" i="1"/>
  <c r="D75807" i="1"/>
  <c r="D75823" i="1"/>
  <c r="D75839" i="1"/>
  <c r="D75855" i="1"/>
  <c r="D75871" i="1"/>
  <c r="D75887" i="1"/>
  <c r="D75903" i="1"/>
  <c r="D75919" i="1"/>
  <c r="D75935" i="1"/>
  <c r="D75951" i="1"/>
  <c r="D75967" i="1"/>
  <c r="D75983" i="1"/>
  <c r="D75999" i="1"/>
  <c r="D76015" i="1"/>
  <c r="D76031" i="1"/>
  <c r="D76047" i="1"/>
  <c r="D76063" i="1"/>
  <c r="D76079" i="1"/>
  <c r="D76095" i="1"/>
  <c r="D76111" i="1"/>
  <c r="D76127" i="1"/>
  <c r="D76143" i="1"/>
  <c r="D76159" i="1"/>
  <c r="D76175" i="1"/>
  <c r="D76191" i="1"/>
  <c r="D76207" i="1"/>
  <c r="D76223" i="1"/>
  <c r="D76239" i="1"/>
  <c r="D76255" i="1"/>
  <c r="D76271" i="1"/>
  <c r="D76287" i="1"/>
  <c r="D76303" i="1"/>
  <c r="D76319" i="1"/>
  <c r="D76335" i="1"/>
  <c r="D76351" i="1"/>
  <c r="D76367" i="1"/>
  <c r="D76383" i="1"/>
  <c r="D76399" i="1"/>
  <c r="D76415" i="1"/>
  <c r="D76431" i="1"/>
  <c r="D76447" i="1"/>
  <c r="D76463" i="1"/>
  <c r="D76479" i="1"/>
  <c r="D76495" i="1"/>
  <c r="D76511" i="1"/>
  <c r="D76527" i="1"/>
  <c r="D76543" i="1"/>
  <c r="D76559" i="1"/>
  <c r="D76575" i="1"/>
  <c r="D76591" i="1"/>
  <c r="D76607" i="1"/>
  <c r="D76623" i="1"/>
  <c r="D76639" i="1"/>
  <c r="D76655" i="1"/>
  <c r="D76671" i="1"/>
  <c r="D76687" i="1"/>
  <c r="D76703" i="1"/>
  <c r="D76719" i="1"/>
  <c r="D76735" i="1"/>
  <c r="D76751" i="1"/>
  <c r="D76767" i="1"/>
  <c r="D76783" i="1"/>
  <c r="D76799" i="1"/>
  <c r="D76815" i="1"/>
  <c r="D76831" i="1"/>
  <c r="D76847" i="1"/>
  <c r="D76863" i="1"/>
  <c r="D76879" i="1"/>
  <c r="D76895" i="1"/>
  <c r="D76911" i="1"/>
  <c r="D76927" i="1"/>
  <c r="D76943" i="1"/>
  <c r="D76959" i="1"/>
  <c r="D76975" i="1"/>
  <c r="D76991" i="1"/>
  <c r="D77007" i="1"/>
  <c r="D77023" i="1"/>
  <c r="D77039" i="1"/>
  <c r="D77055" i="1"/>
  <c r="D77071" i="1"/>
  <c r="D77087" i="1"/>
  <c r="D77103" i="1"/>
  <c r="D77119" i="1"/>
  <c r="D77135" i="1"/>
  <c r="D77151" i="1"/>
  <c r="D77167" i="1"/>
  <c r="D77183" i="1"/>
  <c r="D77199" i="1"/>
  <c r="D77215" i="1"/>
  <c r="D77231" i="1"/>
  <c r="D77247" i="1"/>
  <c r="D77263" i="1"/>
  <c r="D77279" i="1"/>
  <c r="D77295" i="1"/>
  <c r="D77311" i="1"/>
  <c r="D77327" i="1"/>
  <c r="D77343" i="1"/>
  <c r="D77359" i="1"/>
  <c r="D77375" i="1"/>
  <c r="D77391" i="1"/>
  <c r="D77407" i="1"/>
  <c r="D77423" i="1"/>
  <c r="D77439" i="1"/>
  <c r="D77455" i="1"/>
  <c r="D77471" i="1"/>
  <c r="D77487" i="1"/>
  <c r="D77503" i="1"/>
  <c r="D77519" i="1"/>
  <c r="D77535" i="1"/>
  <c r="D77551" i="1"/>
  <c r="D77567" i="1"/>
  <c r="D77583" i="1"/>
  <c r="D77599" i="1"/>
  <c r="D77615" i="1"/>
  <c r="D77631" i="1"/>
  <c r="D77647" i="1"/>
  <c r="D77663" i="1"/>
  <c r="D77679" i="1"/>
  <c r="D77695" i="1"/>
  <c r="D77711" i="1"/>
  <c r="D77727" i="1"/>
  <c r="D77743" i="1"/>
  <c r="D77759" i="1"/>
  <c r="D77775" i="1"/>
  <c r="D77791" i="1"/>
  <c r="D77807" i="1"/>
  <c r="D77823" i="1"/>
  <c r="D77839" i="1"/>
  <c r="D77855" i="1"/>
  <c r="D77871" i="1"/>
  <c r="D77887" i="1"/>
  <c r="D77903" i="1"/>
  <c r="D77919" i="1"/>
  <c r="D77935" i="1"/>
  <c r="D77951" i="1"/>
  <c r="D77967" i="1"/>
  <c r="D77983" i="1"/>
  <c r="D77999" i="1"/>
  <c r="D78015" i="1"/>
  <c r="D78031" i="1"/>
  <c r="D78047" i="1"/>
  <c r="D78063" i="1"/>
  <c r="D78079" i="1"/>
  <c r="D78095" i="1"/>
  <c r="D78111" i="1"/>
  <c r="D78127" i="1"/>
  <c r="D78143" i="1"/>
  <c r="D78159" i="1"/>
  <c r="D78175" i="1"/>
  <c r="D78191" i="1"/>
  <c r="D78207" i="1"/>
  <c r="D78223" i="1"/>
  <c r="D78239" i="1"/>
  <c r="D78255" i="1"/>
  <c r="D78271" i="1"/>
  <c r="D78287" i="1"/>
  <c r="D78303" i="1"/>
  <c r="D78319" i="1"/>
  <c r="D78335" i="1"/>
  <c r="D78351" i="1"/>
  <c r="D78367" i="1"/>
  <c r="D78383" i="1"/>
  <c r="D78399" i="1"/>
  <c r="D78415" i="1"/>
  <c r="D78431" i="1"/>
  <c r="D78447" i="1"/>
  <c r="D78463" i="1"/>
  <c r="D78479" i="1"/>
  <c r="D78495" i="1"/>
  <c r="D78511" i="1"/>
  <c r="D78527" i="1"/>
  <c r="D78543" i="1"/>
  <c r="D78559" i="1"/>
  <c r="D78575" i="1"/>
  <c r="D78591" i="1"/>
  <c r="D78607" i="1"/>
  <c r="D78623" i="1"/>
  <c r="D78639" i="1"/>
  <c r="D78655" i="1"/>
  <c r="D78671" i="1"/>
  <c r="D78687" i="1"/>
  <c r="D78703" i="1"/>
  <c r="D78719" i="1"/>
  <c r="D78735" i="1"/>
  <c r="D78751" i="1"/>
  <c r="D78767" i="1"/>
  <c r="D78783" i="1"/>
  <c r="D78799" i="1"/>
  <c r="D78815" i="1"/>
  <c r="D78831" i="1"/>
  <c r="D78847" i="1"/>
  <c r="D78863" i="1"/>
  <c r="D78879" i="1"/>
  <c r="D78895" i="1"/>
  <c r="D78911" i="1"/>
  <c r="D78927" i="1"/>
  <c r="D78943" i="1"/>
  <c r="D78959" i="1"/>
  <c r="D78975" i="1"/>
  <c r="D78991" i="1"/>
  <c r="D79007" i="1"/>
  <c r="D79023" i="1"/>
  <c r="D79039" i="1"/>
  <c r="D79055" i="1"/>
  <c r="D79071" i="1"/>
  <c r="D79087" i="1"/>
  <c r="D79103" i="1"/>
  <c r="D79119" i="1"/>
  <c r="D79135" i="1"/>
  <c r="D79151" i="1"/>
  <c r="D79167" i="1"/>
  <c r="D79183" i="1"/>
  <c r="D79199" i="1"/>
  <c r="D79215" i="1"/>
  <c r="D79231" i="1"/>
  <c r="D79247" i="1"/>
  <c r="D79263" i="1"/>
  <c r="D79279" i="1"/>
  <c r="D79295" i="1"/>
  <c r="D79311" i="1"/>
  <c r="D79327" i="1"/>
  <c r="D79343" i="1"/>
  <c r="D79359" i="1"/>
  <c r="D79375" i="1"/>
  <c r="D79391" i="1"/>
  <c r="D79407" i="1"/>
  <c r="D79423" i="1"/>
  <c r="D79439" i="1"/>
  <c r="D79455" i="1"/>
  <c r="D79471" i="1"/>
  <c r="D79487" i="1"/>
  <c r="D79503" i="1"/>
  <c r="D79519" i="1"/>
  <c r="D79535" i="1"/>
  <c r="D79551" i="1"/>
  <c r="D79567" i="1"/>
  <c r="D79583" i="1"/>
  <c r="D79599" i="1"/>
  <c r="D79615" i="1"/>
  <c r="D79631" i="1"/>
  <c r="D79647" i="1"/>
  <c r="D79663" i="1"/>
  <c r="D79679" i="1"/>
  <c r="D79695" i="1"/>
  <c r="D79711" i="1"/>
  <c r="D79727" i="1"/>
  <c r="D79743" i="1"/>
  <c r="D79759" i="1"/>
  <c r="D79775" i="1"/>
  <c r="D79791" i="1"/>
  <c r="D79807" i="1"/>
  <c r="D79823" i="1"/>
  <c r="D79839" i="1"/>
  <c r="D79855" i="1"/>
  <c r="D79871" i="1"/>
  <c r="D79887" i="1"/>
  <c r="D79903" i="1"/>
  <c r="D79919" i="1"/>
  <c r="D79935" i="1"/>
  <c r="D79951" i="1"/>
  <c r="D79967" i="1"/>
  <c r="D79983" i="1"/>
  <c r="D79999" i="1"/>
  <c r="D80015" i="1"/>
  <c r="D80031" i="1"/>
  <c r="D80047" i="1"/>
  <c r="D80063" i="1"/>
  <c r="D80079" i="1"/>
  <c r="D80095" i="1"/>
  <c r="D80111" i="1"/>
  <c r="D80127" i="1"/>
  <c r="D80143" i="1"/>
  <c r="D80159" i="1"/>
  <c r="D80175" i="1"/>
  <c r="D80191" i="1"/>
  <c r="D80207" i="1"/>
  <c r="D80223" i="1"/>
  <c r="D80239" i="1"/>
  <c r="D80255" i="1"/>
  <c r="D80271" i="1"/>
  <c r="D80287" i="1"/>
  <c r="D80303" i="1"/>
  <c r="D80319" i="1"/>
  <c r="D80335" i="1"/>
  <c r="D80351" i="1"/>
  <c r="D80367" i="1"/>
  <c r="D80373" i="1"/>
  <c r="E80377" i="1"/>
  <c r="E80381" i="1"/>
  <c r="E80385" i="1"/>
  <c r="E80389" i="1"/>
  <c r="E80393" i="1"/>
  <c r="E80397" i="1"/>
  <c r="E80401" i="1"/>
  <c r="E80405" i="1"/>
  <c r="E80409" i="1"/>
  <c r="E80413" i="1"/>
  <c r="E80417" i="1"/>
  <c r="E80421" i="1"/>
  <c r="E80425" i="1"/>
  <c r="E80429" i="1"/>
  <c r="E80433" i="1"/>
  <c r="E80437" i="1"/>
  <c r="E80441" i="1"/>
  <c r="E80445" i="1"/>
  <c r="E80449" i="1"/>
  <c r="E80453" i="1"/>
  <c r="E80457" i="1"/>
  <c r="E80461" i="1"/>
  <c r="E80465" i="1"/>
  <c r="E80469" i="1"/>
  <c r="E80473" i="1"/>
  <c r="E80477" i="1"/>
  <c r="E80481" i="1"/>
  <c r="E80485" i="1"/>
  <c r="E80489" i="1"/>
  <c r="E80493" i="1"/>
  <c r="E80497" i="1"/>
  <c r="E80501" i="1"/>
  <c r="E80505" i="1"/>
  <c r="E80509" i="1"/>
  <c r="E80513" i="1"/>
  <c r="E80517" i="1"/>
  <c r="E80521" i="1"/>
  <c r="E80525" i="1"/>
  <c r="E80529" i="1"/>
  <c r="E80533" i="1"/>
  <c r="E80537" i="1"/>
  <c r="E80541" i="1"/>
  <c r="E80545" i="1"/>
  <c r="E80549" i="1"/>
  <c r="E80553" i="1"/>
  <c r="E80557" i="1"/>
  <c r="E80561" i="1"/>
  <c r="E80565" i="1"/>
  <c r="E80569" i="1"/>
  <c r="E80573" i="1"/>
  <c r="E80577" i="1"/>
  <c r="E80581" i="1"/>
  <c r="E80585" i="1"/>
  <c r="E80589" i="1"/>
  <c r="E80593" i="1"/>
  <c r="E80597" i="1"/>
  <c r="E80601" i="1"/>
  <c r="E80605" i="1"/>
  <c r="E80609" i="1"/>
  <c r="E80613" i="1"/>
  <c r="E80617" i="1"/>
  <c r="E80621" i="1"/>
  <c r="E80625" i="1"/>
  <c r="E80629" i="1"/>
  <c r="E80633" i="1"/>
  <c r="E80637" i="1"/>
  <c r="E80641" i="1"/>
  <c r="E80645" i="1"/>
  <c r="E80649" i="1"/>
  <c r="E80653" i="1"/>
  <c r="E80657" i="1"/>
  <c r="E80661" i="1"/>
  <c r="E80665" i="1"/>
  <c r="E80669" i="1"/>
  <c r="E80673" i="1"/>
  <c r="E80677" i="1"/>
  <c r="E80681" i="1"/>
  <c r="E80685" i="1"/>
  <c r="E80689" i="1"/>
  <c r="E80693" i="1"/>
  <c r="E80697" i="1"/>
  <c r="E80701" i="1"/>
  <c r="E80705" i="1"/>
  <c r="E80709" i="1"/>
  <c r="E80713" i="1"/>
  <c r="E80717" i="1"/>
  <c r="E80721" i="1"/>
  <c r="E80725" i="1"/>
  <c r="E80729" i="1"/>
  <c r="E80733" i="1"/>
  <c r="E80737" i="1"/>
  <c r="E80741" i="1"/>
  <c r="E80745" i="1"/>
  <c r="E80749" i="1"/>
  <c r="E80753" i="1"/>
  <c r="E80757" i="1"/>
  <c r="E80761" i="1"/>
  <c r="E80765" i="1"/>
  <c r="E80769" i="1"/>
  <c r="E80773" i="1"/>
  <c r="E80777" i="1"/>
  <c r="E80781" i="1"/>
  <c r="E80785" i="1"/>
  <c r="E80789" i="1"/>
  <c r="E80793" i="1"/>
  <c r="E80797" i="1"/>
  <c r="E80801" i="1"/>
  <c r="E80805" i="1"/>
  <c r="E80809" i="1"/>
  <c r="E80813" i="1"/>
  <c r="E80817" i="1"/>
  <c r="E80821" i="1"/>
  <c r="E80825" i="1"/>
  <c r="E80829" i="1"/>
  <c r="E80833" i="1"/>
  <c r="E80837" i="1"/>
  <c r="E80841" i="1"/>
  <c r="E80845" i="1"/>
  <c r="E80849" i="1"/>
  <c r="E80853" i="1"/>
  <c r="E80857" i="1"/>
  <c r="E80861" i="1"/>
  <c r="E80865" i="1"/>
  <c r="E80869" i="1"/>
  <c r="E80873" i="1"/>
  <c r="E80877" i="1"/>
  <c r="E80881" i="1"/>
  <c r="E80885" i="1"/>
  <c r="E80889" i="1"/>
  <c r="E80893" i="1"/>
  <c r="E80897" i="1"/>
  <c r="E80901" i="1"/>
  <c r="E80905" i="1"/>
  <c r="E80909" i="1"/>
  <c r="E80913" i="1"/>
  <c r="E80917" i="1"/>
  <c r="E80921" i="1"/>
  <c r="E80925" i="1"/>
  <c r="E80929" i="1"/>
  <c r="E80933" i="1"/>
  <c r="E80937" i="1"/>
  <c r="E80941" i="1"/>
  <c r="E80945" i="1"/>
  <c r="E80949" i="1"/>
  <c r="E80953" i="1"/>
  <c r="E80957" i="1"/>
  <c r="E80961" i="1"/>
  <c r="E80965" i="1"/>
  <c r="E80969" i="1"/>
  <c r="E80973" i="1"/>
  <c r="E80977" i="1"/>
  <c r="E80981" i="1"/>
  <c r="E80985" i="1"/>
  <c r="E80989" i="1"/>
  <c r="E80993" i="1"/>
  <c r="E80997" i="1"/>
  <c r="E81001" i="1"/>
  <c r="E81005" i="1"/>
  <c r="E81009" i="1"/>
  <c r="E81013" i="1"/>
  <c r="E81017" i="1"/>
  <c r="E81021" i="1"/>
  <c r="E81025" i="1"/>
  <c r="E81029" i="1"/>
  <c r="E81033" i="1"/>
  <c r="E81037" i="1"/>
  <c r="E81041" i="1"/>
  <c r="E81045" i="1"/>
  <c r="E81049" i="1"/>
  <c r="E81053" i="1"/>
  <c r="E81057" i="1"/>
  <c r="E81061" i="1"/>
  <c r="E81065" i="1"/>
  <c r="E81069" i="1"/>
  <c r="E81073" i="1"/>
  <c r="E81077" i="1"/>
  <c r="E81081" i="1"/>
  <c r="E81085" i="1"/>
  <c r="E81089" i="1"/>
  <c r="E81093" i="1"/>
  <c r="E81097" i="1"/>
  <c r="E81101" i="1"/>
  <c r="E81105" i="1"/>
  <c r="E81109" i="1"/>
  <c r="E81113" i="1"/>
  <c r="E81117" i="1"/>
  <c r="E81121" i="1"/>
  <c r="E81125" i="1"/>
  <c r="E81129" i="1"/>
  <c r="E81133" i="1"/>
  <c r="E81137" i="1"/>
  <c r="E81141" i="1"/>
  <c r="E81145" i="1"/>
  <c r="E81149" i="1"/>
  <c r="E81153" i="1"/>
  <c r="E81157" i="1"/>
  <c r="E81161" i="1"/>
  <c r="E81165" i="1"/>
  <c r="E81169" i="1"/>
  <c r="E81173" i="1"/>
  <c r="E81177" i="1"/>
  <c r="E81181" i="1"/>
  <c r="E81185" i="1"/>
  <c r="E81189" i="1"/>
  <c r="E81193" i="1"/>
  <c r="E81197" i="1"/>
  <c r="E81201" i="1"/>
  <c r="E81205" i="1"/>
  <c r="E81209" i="1"/>
  <c r="E81213" i="1"/>
  <c r="E81217" i="1"/>
  <c r="E81221" i="1"/>
  <c r="E81225" i="1"/>
  <c r="E81229" i="1"/>
  <c r="E81233" i="1"/>
  <c r="E81237" i="1"/>
  <c r="E81241" i="1"/>
  <c r="E81245" i="1"/>
  <c r="E81249" i="1"/>
  <c r="E81253" i="1"/>
  <c r="E81257" i="1"/>
  <c r="E81261" i="1"/>
  <c r="E81265" i="1"/>
  <c r="E81269" i="1"/>
  <c r="E81273" i="1"/>
  <c r="E81277" i="1"/>
  <c r="E81281" i="1"/>
  <c r="E81285" i="1"/>
  <c r="E81289" i="1"/>
  <c r="E81293" i="1"/>
  <c r="E81297" i="1"/>
  <c r="E81301" i="1"/>
  <c r="E81305" i="1"/>
  <c r="E81309" i="1"/>
  <c r="E81313" i="1"/>
  <c r="E81317" i="1"/>
  <c r="E81321" i="1"/>
  <c r="E81325" i="1"/>
  <c r="E81329" i="1"/>
  <c r="E81333" i="1"/>
  <c r="E81337" i="1"/>
  <c r="E81341" i="1"/>
  <c r="E81345" i="1"/>
  <c r="E81349" i="1"/>
  <c r="E81353" i="1"/>
  <c r="E81357" i="1"/>
  <c r="E81361" i="1"/>
  <c r="E81365" i="1"/>
  <c r="E81369" i="1"/>
  <c r="E81373" i="1"/>
  <c r="E81377" i="1"/>
  <c r="E81381" i="1"/>
  <c r="E81385" i="1"/>
  <c r="E81389" i="1"/>
  <c r="E81393" i="1"/>
  <c r="E81397" i="1"/>
  <c r="E81401" i="1"/>
  <c r="E81405" i="1"/>
  <c r="E81409" i="1"/>
  <c r="E81413" i="1"/>
  <c r="E81417" i="1"/>
  <c r="E81421" i="1"/>
  <c r="E81425" i="1"/>
  <c r="E81429" i="1"/>
  <c r="E81433" i="1"/>
  <c r="E81437" i="1"/>
  <c r="E81441" i="1"/>
  <c r="E81445" i="1"/>
  <c r="E81449" i="1"/>
  <c r="E81453" i="1"/>
  <c r="E81457" i="1"/>
  <c r="E81461" i="1"/>
  <c r="E81465" i="1"/>
  <c r="E81469" i="1"/>
  <c r="E81473" i="1"/>
  <c r="E81477" i="1"/>
  <c r="E81481" i="1"/>
  <c r="E81485" i="1"/>
  <c r="E81489" i="1"/>
  <c r="E81493" i="1"/>
  <c r="E81497" i="1"/>
  <c r="E81501" i="1"/>
  <c r="E81505" i="1"/>
  <c r="E81509" i="1"/>
  <c r="E81513" i="1"/>
  <c r="E81517" i="1"/>
  <c r="E81521" i="1"/>
  <c r="E81525" i="1"/>
  <c r="E81529" i="1"/>
  <c r="E81533" i="1"/>
  <c r="E81537" i="1"/>
  <c r="E81541" i="1"/>
  <c r="E81545" i="1"/>
  <c r="E81549" i="1"/>
  <c r="E81553" i="1"/>
  <c r="E81557" i="1"/>
  <c r="E81561" i="1"/>
  <c r="E81565" i="1"/>
  <c r="E81569" i="1"/>
  <c r="E81573" i="1"/>
  <c r="E81577" i="1"/>
  <c r="E81581" i="1"/>
  <c r="E81585" i="1"/>
  <c r="E81589" i="1"/>
  <c r="E81593" i="1"/>
  <c r="E81597" i="1"/>
  <c r="E81601" i="1"/>
  <c r="E81605" i="1"/>
  <c r="E81609" i="1"/>
  <c r="E81613" i="1"/>
  <c r="E81617" i="1"/>
  <c r="E81621" i="1"/>
  <c r="E81625" i="1"/>
  <c r="E81629" i="1"/>
  <c r="E81633" i="1"/>
  <c r="E81637" i="1"/>
  <c r="E81641" i="1"/>
  <c r="E81645" i="1"/>
  <c r="E81649" i="1"/>
  <c r="E81653" i="1"/>
  <c r="E81657" i="1"/>
  <c r="E81661" i="1"/>
  <c r="E81665" i="1"/>
  <c r="E81669" i="1"/>
  <c r="E81673" i="1"/>
  <c r="E81677" i="1"/>
  <c r="E81681" i="1"/>
  <c r="E81685" i="1"/>
  <c r="E81689" i="1"/>
  <c r="E81693" i="1"/>
  <c r="E81697" i="1"/>
  <c r="E81701" i="1"/>
  <c r="E81705" i="1"/>
  <c r="E81709" i="1"/>
  <c r="E81713" i="1"/>
  <c r="E81717" i="1"/>
  <c r="E81721" i="1"/>
  <c r="E81725" i="1"/>
  <c r="E81729" i="1"/>
  <c r="E81733" i="1"/>
  <c r="E81737" i="1"/>
  <c r="E81741" i="1"/>
  <c r="E81745" i="1"/>
  <c r="E81749" i="1"/>
  <c r="E81753" i="1"/>
  <c r="E81757" i="1"/>
  <c r="E81761" i="1"/>
  <c r="E81765" i="1"/>
  <c r="E81769" i="1"/>
  <c r="E81773" i="1"/>
  <c r="E81777" i="1"/>
  <c r="E81781" i="1"/>
  <c r="E81785" i="1"/>
  <c r="E81789" i="1"/>
  <c r="E81793" i="1"/>
  <c r="E81797" i="1"/>
  <c r="E81801" i="1"/>
  <c r="E81805" i="1"/>
  <c r="E81809" i="1"/>
  <c r="E81813" i="1"/>
  <c r="E81817" i="1"/>
  <c r="E81821" i="1"/>
  <c r="E81825" i="1"/>
  <c r="E81829" i="1"/>
  <c r="E81833" i="1"/>
  <c r="E81837" i="1"/>
  <c r="E81841" i="1"/>
  <c r="E81845" i="1"/>
  <c r="E81849" i="1"/>
  <c r="E81853" i="1"/>
  <c r="E81857" i="1"/>
  <c r="E81861" i="1"/>
  <c r="E81865" i="1"/>
  <c r="E81869" i="1"/>
  <c r="E81873" i="1"/>
  <c r="E81877" i="1"/>
  <c r="E81881" i="1"/>
  <c r="E81885" i="1"/>
  <c r="E81889" i="1"/>
  <c r="E81893" i="1"/>
  <c r="E81897" i="1"/>
  <c r="E81901" i="1"/>
  <c r="E81905" i="1"/>
  <c r="E81909" i="1"/>
  <c r="E81913" i="1"/>
  <c r="E81917" i="1"/>
  <c r="E81921" i="1"/>
  <c r="E81925" i="1"/>
  <c r="E81929" i="1"/>
  <c r="E81933" i="1"/>
  <c r="E81937" i="1"/>
  <c r="E81941" i="1"/>
  <c r="E81945" i="1"/>
  <c r="E81949" i="1"/>
  <c r="E81953" i="1"/>
  <c r="E81957" i="1"/>
  <c r="E81961" i="1"/>
  <c r="E81965" i="1"/>
  <c r="E81969" i="1"/>
  <c r="E81973" i="1"/>
  <c r="E81977" i="1"/>
  <c r="E81981" i="1"/>
  <c r="E81985" i="1"/>
  <c r="E81989" i="1"/>
  <c r="E81993" i="1"/>
  <c r="E81997" i="1"/>
  <c r="E82001" i="1"/>
  <c r="E82005" i="1"/>
  <c r="E82009" i="1"/>
  <c r="E82013" i="1"/>
  <c r="E82017" i="1"/>
  <c r="E82021" i="1"/>
  <c r="E82025" i="1"/>
  <c r="E82029" i="1"/>
  <c r="E82033" i="1"/>
  <c r="E82037" i="1"/>
  <c r="E82041" i="1"/>
  <c r="E82045" i="1"/>
  <c r="E82049" i="1"/>
  <c r="E82053" i="1"/>
  <c r="E82057" i="1"/>
  <c r="E82061" i="1"/>
  <c r="E82065" i="1"/>
  <c r="E82069" i="1"/>
  <c r="E82073" i="1"/>
  <c r="E82077" i="1"/>
  <c r="E82081" i="1"/>
  <c r="E82085" i="1"/>
  <c r="E82089" i="1"/>
  <c r="E82093" i="1"/>
  <c r="E82097" i="1"/>
  <c r="E82101" i="1"/>
  <c r="E82105" i="1"/>
  <c r="E82109" i="1"/>
  <c r="E82113" i="1"/>
  <c r="E82117" i="1"/>
  <c r="E82121" i="1"/>
  <c r="E82125" i="1"/>
  <c r="E82129" i="1"/>
  <c r="E82133" i="1"/>
  <c r="E82137" i="1"/>
  <c r="E82141" i="1"/>
  <c r="E82145" i="1"/>
  <c r="E82149" i="1"/>
  <c r="E82153" i="1"/>
  <c r="E82157" i="1"/>
  <c r="E82161" i="1"/>
  <c r="E82165" i="1"/>
  <c r="E82169" i="1"/>
  <c r="E82173" i="1"/>
  <c r="E82177" i="1"/>
  <c r="E82181" i="1"/>
  <c r="E82185" i="1"/>
  <c r="E82189" i="1"/>
  <c r="E82193" i="1"/>
  <c r="E82197" i="1"/>
  <c r="E82201" i="1"/>
  <c r="E82205" i="1"/>
  <c r="E82209" i="1"/>
  <c r="E82213" i="1"/>
  <c r="E82217" i="1"/>
  <c r="E82221" i="1"/>
  <c r="E82225" i="1"/>
  <c r="E82229" i="1"/>
  <c r="E82233" i="1"/>
  <c r="E82237" i="1"/>
  <c r="E82241" i="1"/>
  <c r="E82245" i="1"/>
  <c r="E82249" i="1"/>
  <c r="E82253" i="1"/>
  <c r="E82257" i="1"/>
  <c r="E82261" i="1"/>
  <c r="E82265" i="1"/>
  <c r="E82269" i="1"/>
  <c r="E82273" i="1"/>
  <c r="E82277" i="1"/>
  <c r="E82281" i="1"/>
  <c r="E82285" i="1"/>
  <c r="E82289" i="1"/>
  <c r="E82293" i="1"/>
  <c r="E82297" i="1"/>
  <c r="E82301" i="1"/>
  <c r="E82305" i="1"/>
  <c r="E82309" i="1"/>
  <c r="E82313" i="1"/>
  <c r="E82317" i="1"/>
  <c r="E82321" i="1"/>
  <c r="E82325" i="1"/>
  <c r="E82329" i="1"/>
  <c r="E82333" i="1"/>
  <c r="E82337" i="1"/>
  <c r="E82341" i="1"/>
  <c r="E82345" i="1"/>
  <c r="E82349" i="1"/>
  <c r="E82353" i="1"/>
  <c r="E82357" i="1"/>
  <c r="E82361" i="1"/>
  <c r="E82365" i="1"/>
  <c r="E82369" i="1"/>
  <c r="E82373" i="1"/>
  <c r="E82377" i="1"/>
  <c r="E82381" i="1"/>
  <c r="E82385" i="1"/>
  <c r="E82389" i="1"/>
  <c r="E82393" i="1"/>
  <c r="E82397" i="1"/>
  <c r="E82401" i="1"/>
  <c r="E82405" i="1"/>
  <c r="E82409" i="1"/>
  <c r="E82413" i="1"/>
  <c r="E82417" i="1"/>
  <c r="E82421" i="1"/>
  <c r="E82425" i="1"/>
  <c r="E82429" i="1"/>
  <c r="E82433" i="1"/>
  <c r="E82437" i="1"/>
  <c r="E82441" i="1"/>
  <c r="E82445" i="1"/>
  <c r="E82449" i="1"/>
  <c r="E82453" i="1"/>
  <c r="E82457" i="1"/>
  <c r="E82461" i="1"/>
  <c r="E82465" i="1"/>
  <c r="E82469" i="1"/>
  <c r="E82473" i="1"/>
  <c r="E82477" i="1"/>
  <c r="E82481" i="1"/>
  <c r="E82485" i="1"/>
  <c r="E82489" i="1"/>
  <c r="E82493" i="1"/>
  <c r="E82497" i="1"/>
  <c r="E82501" i="1"/>
  <c r="E82505" i="1"/>
  <c r="E82509" i="1"/>
  <c r="E82513" i="1"/>
  <c r="E82517" i="1"/>
  <c r="E82521" i="1"/>
  <c r="E82525" i="1"/>
  <c r="E82529" i="1"/>
  <c r="E82533" i="1"/>
  <c r="E82537" i="1"/>
  <c r="E82541" i="1"/>
  <c r="E82545" i="1"/>
  <c r="E82549" i="1"/>
  <c r="E82553" i="1"/>
  <c r="E82557" i="1"/>
  <c r="E82561" i="1"/>
  <c r="E82565" i="1"/>
  <c r="E82569" i="1"/>
  <c r="E82573" i="1"/>
  <c r="E82577" i="1"/>
  <c r="E82581" i="1"/>
  <c r="E82585" i="1"/>
  <c r="E82589" i="1"/>
  <c r="E82593" i="1"/>
  <c r="E82597" i="1"/>
  <c r="E82601" i="1"/>
  <c r="E82605" i="1"/>
  <c r="E82609" i="1"/>
  <c r="E82613" i="1"/>
  <c r="E82617" i="1"/>
  <c r="E82621" i="1"/>
  <c r="E82625" i="1"/>
  <c r="E82629" i="1"/>
  <c r="E82633" i="1"/>
  <c r="E82637" i="1"/>
  <c r="E82641" i="1"/>
  <c r="E82645" i="1"/>
  <c r="E82649" i="1"/>
  <c r="E82653" i="1"/>
  <c r="E82657" i="1"/>
  <c r="E82661" i="1"/>
  <c r="E82665" i="1"/>
  <c r="E82669" i="1"/>
  <c r="E82673" i="1"/>
  <c r="E82677" i="1"/>
  <c r="E82681" i="1"/>
  <c r="E82685" i="1"/>
  <c r="E82689" i="1"/>
  <c r="E82693" i="1"/>
  <c r="E82697" i="1"/>
  <c r="E82701" i="1"/>
  <c r="E82705" i="1"/>
  <c r="E82709" i="1"/>
  <c r="E82713" i="1"/>
  <c r="E82717" i="1"/>
  <c r="E82721" i="1"/>
  <c r="E82725" i="1"/>
  <c r="E82729" i="1"/>
  <c r="E82733" i="1"/>
  <c r="E82737" i="1"/>
  <c r="E82741" i="1"/>
  <c r="E82745" i="1"/>
  <c r="E82749" i="1"/>
  <c r="E82753" i="1"/>
  <c r="E82757" i="1"/>
  <c r="E82761" i="1"/>
  <c r="E82765" i="1"/>
  <c r="E82769" i="1"/>
  <c r="E82773" i="1"/>
  <c r="E82777" i="1"/>
  <c r="E82781" i="1"/>
  <c r="E82785" i="1"/>
  <c r="E82789" i="1"/>
  <c r="E82793" i="1"/>
  <c r="E82797" i="1"/>
  <c r="E82801" i="1"/>
  <c r="E82805" i="1"/>
  <c r="E82809" i="1"/>
  <c r="E82813" i="1"/>
  <c r="E82817" i="1"/>
  <c r="E82821" i="1"/>
  <c r="E82825" i="1"/>
  <c r="E82829" i="1"/>
  <c r="E82833" i="1"/>
  <c r="E82837" i="1"/>
  <c r="E82841" i="1"/>
  <c r="E82845" i="1"/>
  <c r="E82849" i="1"/>
  <c r="E82853" i="1"/>
  <c r="E82857" i="1"/>
  <c r="E82861" i="1"/>
  <c r="E82865" i="1"/>
  <c r="E82869" i="1"/>
  <c r="E82873" i="1"/>
  <c r="E82877" i="1"/>
  <c r="E82881" i="1"/>
  <c r="E82885" i="1"/>
  <c r="E82889" i="1"/>
  <c r="E82893" i="1"/>
  <c r="E82897" i="1"/>
  <c r="E82901" i="1"/>
  <c r="E82905" i="1"/>
  <c r="E82909" i="1"/>
  <c r="E82913" i="1"/>
  <c r="E82917" i="1"/>
  <c r="E82921" i="1"/>
  <c r="E82925" i="1"/>
  <c r="E82929" i="1"/>
  <c r="E82933" i="1"/>
  <c r="E82937" i="1"/>
  <c r="E82941" i="1"/>
  <c r="E82945" i="1"/>
  <c r="E82949" i="1"/>
  <c r="E82953" i="1"/>
  <c r="E82957" i="1"/>
  <c r="E82961" i="1"/>
  <c r="E82965" i="1"/>
  <c r="E82969" i="1"/>
  <c r="E82973" i="1"/>
  <c r="E82977" i="1"/>
  <c r="E82981" i="1"/>
  <c r="E82985" i="1"/>
  <c r="E82989" i="1"/>
  <c r="E82993" i="1"/>
  <c r="E82997" i="1"/>
  <c r="E83001" i="1"/>
  <c r="E83005" i="1"/>
  <c r="E83009" i="1"/>
  <c r="E83013" i="1"/>
  <c r="E83017" i="1"/>
  <c r="E83021" i="1"/>
  <c r="E83025" i="1"/>
  <c r="E83029" i="1"/>
  <c r="E83033" i="1"/>
  <c r="E83037" i="1"/>
  <c r="E83041" i="1"/>
  <c r="E83045" i="1"/>
  <c r="E83049" i="1"/>
  <c r="E83053" i="1"/>
  <c r="E83057" i="1"/>
  <c r="E83061" i="1"/>
  <c r="E83065" i="1"/>
  <c r="E83069" i="1"/>
  <c r="E83073" i="1"/>
  <c r="E83077" i="1"/>
  <c r="E83081" i="1"/>
  <c r="E83085" i="1"/>
  <c r="E83089" i="1"/>
  <c r="E83093" i="1"/>
  <c r="E83097" i="1"/>
  <c r="E83101" i="1"/>
  <c r="E83105" i="1"/>
  <c r="E83109" i="1"/>
  <c r="E83113" i="1"/>
  <c r="E83117" i="1"/>
  <c r="E83121" i="1"/>
  <c r="E83125" i="1"/>
  <c r="E83129" i="1"/>
  <c r="E83133" i="1"/>
  <c r="E83137" i="1"/>
  <c r="E83141" i="1"/>
  <c r="E83145" i="1"/>
  <c r="E83149" i="1"/>
  <c r="E83153" i="1"/>
  <c r="E83157" i="1"/>
  <c r="E83161" i="1"/>
  <c r="E83165" i="1"/>
  <c r="E83169" i="1"/>
  <c r="E83173" i="1"/>
  <c r="E83177" i="1"/>
  <c r="E83181" i="1"/>
  <c r="E83185" i="1"/>
  <c r="E83189" i="1"/>
  <c r="E83193" i="1"/>
  <c r="E83197" i="1"/>
  <c r="E83201" i="1"/>
  <c r="E83205" i="1"/>
  <c r="E83209" i="1"/>
  <c r="E83213" i="1"/>
  <c r="E83217" i="1"/>
  <c r="E83221" i="1"/>
  <c r="E83225" i="1"/>
  <c r="E83229" i="1"/>
  <c r="E83233" i="1"/>
  <c r="E83237" i="1"/>
  <c r="E83241" i="1"/>
  <c r="E83245" i="1"/>
  <c r="E83249" i="1"/>
  <c r="E83253" i="1"/>
  <c r="E83257" i="1"/>
  <c r="E83261" i="1"/>
  <c r="E83265" i="1"/>
  <c r="E83269" i="1"/>
  <c r="E83273" i="1"/>
  <c r="E83277" i="1"/>
  <c r="E83281" i="1"/>
  <c r="E83285" i="1"/>
  <c r="E83289" i="1"/>
  <c r="E83293" i="1"/>
  <c r="E83297" i="1"/>
  <c r="E83301" i="1"/>
  <c r="E83305" i="1"/>
  <c r="E83309" i="1"/>
  <c r="E83313" i="1"/>
  <c r="E83317" i="1"/>
  <c r="E83321" i="1"/>
  <c r="E83325" i="1"/>
  <c r="E83329" i="1"/>
  <c r="E83333" i="1"/>
  <c r="E83337" i="1"/>
  <c r="E83341" i="1"/>
  <c r="E83345" i="1"/>
  <c r="E83349" i="1"/>
  <c r="E83353" i="1"/>
  <c r="E83357" i="1"/>
  <c r="E83361" i="1"/>
  <c r="E83365" i="1"/>
  <c r="E83369" i="1"/>
  <c r="E83373" i="1"/>
  <c r="E83377" i="1"/>
  <c r="E83381" i="1"/>
  <c r="E83385" i="1"/>
  <c r="E83389" i="1"/>
  <c r="E83393" i="1"/>
  <c r="E83397" i="1"/>
  <c r="E83401" i="1"/>
  <c r="E83405" i="1"/>
  <c r="E83409" i="1"/>
  <c r="E83413" i="1"/>
  <c r="E83417" i="1"/>
  <c r="E83421" i="1"/>
  <c r="E83425" i="1"/>
  <c r="E83429" i="1"/>
  <c r="E83433" i="1"/>
  <c r="E83437" i="1"/>
  <c r="E83441" i="1"/>
  <c r="E83445" i="1"/>
  <c r="E83449" i="1"/>
  <c r="E83453" i="1"/>
  <c r="E83457" i="1"/>
  <c r="E83461" i="1"/>
  <c r="E83465" i="1"/>
  <c r="E83469" i="1"/>
  <c r="E83473" i="1"/>
  <c r="E83477" i="1"/>
  <c r="E83481" i="1"/>
  <c r="E83485" i="1"/>
  <c r="E83489" i="1"/>
  <c r="E83493" i="1"/>
  <c r="E83497" i="1"/>
  <c r="E83501" i="1"/>
  <c r="E83505" i="1"/>
  <c r="E83509" i="1"/>
  <c r="E83513" i="1"/>
  <c r="E83517" i="1"/>
  <c r="E83521" i="1"/>
  <c r="E83525" i="1"/>
  <c r="E83529" i="1"/>
  <c r="E83533" i="1"/>
  <c r="E83537" i="1"/>
  <c r="E83541" i="1"/>
  <c r="E83545" i="1"/>
  <c r="E83549" i="1"/>
  <c r="E83553" i="1"/>
  <c r="E83557" i="1"/>
  <c r="E83561" i="1"/>
  <c r="E83565" i="1"/>
  <c r="E83569" i="1"/>
  <c r="E83573" i="1"/>
  <c r="E83577" i="1"/>
  <c r="E83581" i="1"/>
  <c r="E83585" i="1"/>
  <c r="E83589" i="1"/>
  <c r="E83593" i="1"/>
  <c r="E83597" i="1"/>
  <c r="E83601" i="1"/>
  <c r="E83605" i="1"/>
  <c r="E83609" i="1"/>
  <c r="E83613" i="1"/>
  <c r="E83617" i="1"/>
  <c r="E83621" i="1"/>
  <c r="E83625" i="1"/>
  <c r="E83629" i="1"/>
  <c r="E83633" i="1"/>
  <c r="E83637" i="1"/>
  <c r="E83641" i="1"/>
  <c r="E83645" i="1"/>
  <c r="E83649" i="1"/>
  <c r="E83653" i="1"/>
  <c r="E83657" i="1"/>
  <c r="E83661" i="1"/>
  <c r="E83665" i="1"/>
  <c r="E83669" i="1"/>
  <c r="E83673" i="1"/>
  <c r="E83677" i="1"/>
  <c r="E83681" i="1"/>
  <c r="E83685" i="1"/>
  <c r="E83689" i="1"/>
  <c r="E83693" i="1"/>
  <c r="E83697" i="1"/>
  <c r="E83701" i="1"/>
  <c r="E83705" i="1"/>
  <c r="E83709" i="1"/>
  <c r="E83713" i="1"/>
  <c r="E83717" i="1"/>
  <c r="E83721" i="1"/>
  <c r="E83725" i="1"/>
  <c r="E83729" i="1"/>
  <c r="E83733" i="1"/>
  <c r="E83737" i="1"/>
  <c r="E83741" i="1"/>
  <c r="E83745" i="1"/>
  <c r="E83749" i="1"/>
  <c r="E83753" i="1"/>
  <c r="E83757" i="1"/>
  <c r="E83761" i="1"/>
  <c r="E83765" i="1"/>
  <c r="E83769" i="1"/>
  <c r="E83773" i="1"/>
  <c r="E83777" i="1"/>
  <c r="E83781" i="1"/>
  <c r="E83785" i="1"/>
  <c r="E83789" i="1"/>
  <c r="E83793" i="1"/>
  <c r="E83797" i="1"/>
  <c r="E83801" i="1"/>
  <c r="E83805" i="1"/>
  <c r="E83809" i="1"/>
  <c r="E83813" i="1"/>
  <c r="E83817" i="1"/>
  <c r="E83821" i="1"/>
  <c r="E83825" i="1"/>
  <c r="E83829" i="1"/>
  <c r="E83833" i="1"/>
  <c r="E83837" i="1"/>
  <c r="E83841" i="1"/>
  <c r="E83845" i="1"/>
  <c r="E83849" i="1"/>
  <c r="E83853" i="1"/>
  <c r="E83857" i="1"/>
  <c r="E83861" i="1"/>
  <c r="E83865" i="1"/>
  <c r="E83869" i="1"/>
  <c r="E83873" i="1"/>
  <c r="E83877" i="1"/>
  <c r="E83881" i="1"/>
  <c r="E83885" i="1"/>
  <c r="E83889" i="1"/>
  <c r="E83893" i="1"/>
  <c r="E83897" i="1"/>
  <c r="E83901" i="1"/>
  <c r="E83905" i="1"/>
  <c r="E83909" i="1"/>
  <c r="E83913" i="1"/>
  <c r="E83917" i="1"/>
  <c r="E83921" i="1"/>
  <c r="E83925" i="1"/>
  <c r="E83929" i="1"/>
  <c r="E83933" i="1"/>
  <c r="E83937" i="1"/>
  <c r="E83941" i="1"/>
  <c r="E83945" i="1"/>
  <c r="E83949" i="1"/>
  <c r="E83953" i="1"/>
  <c r="E83957" i="1"/>
  <c r="E83961" i="1"/>
  <c r="E83965" i="1"/>
  <c r="E83969" i="1"/>
  <c r="E83973" i="1"/>
  <c r="E83977" i="1"/>
  <c r="E83981" i="1"/>
  <c r="E83985" i="1"/>
  <c r="E83989" i="1"/>
  <c r="E83993" i="1"/>
  <c r="E83997" i="1"/>
  <c r="E84001" i="1"/>
  <c r="E84005" i="1"/>
  <c r="E84009" i="1"/>
  <c r="E84013" i="1"/>
  <c r="E84017" i="1"/>
  <c r="E84021" i="1"/>
  <c r="E84025" i="1"/>
  <c r="E84029" i="1"/>
  <c r="E84033" i="1"/>
  <c r="E84037" i="1"/>
  <c r="E84041" i="1"/>
  <c r="E84045" i="1"/>
  <c r="E84049" i="1"/>
  <c r="E84053" i="1"/>
  <c r="E84057" i="1"/>
  <c r="E84061" i="1"/>
  <c r="E84065" i="1"/>
  <c r="E84069" i="1"/>
  <c r="E84073" i="1"/>
  <c r="E84077" i="1"/>
  <c r="E84081" i="1"/>
  <c r="E84085" i="1"/>
  <c r="E84089" i="1"/>
  <c r="E84093" i="1"/>
  <c r="E84097" i="1"/>
  <c r="E84101" i="1"/>
  <c r="E84105" i="1"/>
  <c r="E84109" i="1"/>
  <c r="E84113" i="1"/>
  <c r="E84117" i="1"/>
  <c r="E84121" i="1"/>
  <c r="E84125" i="1"/>
  <c r="E84129" i="1"/>
  <c r="E84133" i="1"/>
  <c r="E84137" i="1"/>
  <c r="E84141" i="1"/>
  <c r="E84145" i="1"/>
  <c r="E84149" i="1"/>
  <c r="E84153" i="1"/>
  <c r="E84157" i="1"/>
  <c r="E84161" i="1"/>
  <c r="E84165" i="1"/>
  <c r="E84169" i="1"/>
  <c r="E84173" i="1"/>
  <c r="E84177" i="1"/>
  <c r="E84181" i="1"/>
  <c r="E84185" i="1"/>
  <c r="E84189" i="1"/>
  <c r="E84193" i="1"/>
  <c r="E84197" i="1"/>
  <c r="E84201" i="1"/>
  <c r="E84205" i="1"/>
  <c r="E84209" i="1"/>
  <c r="E84213" i="1"/>
  <c r="E84217" i="1"/>
  <c r="E84221" i="1"/>
  <c r="E84225" i="1"/>
  <c r="E84229" i="1"/>
  <c r="E84233" i="1"/>
  <c r="E84237" i="1"/>
  <c r="E84241" i="1"/>
  <c r="E84245" i="1"/>
  <c r="E84249" i="1"/>
  <c r="E84253" i="1"/>
  <c r="E84257" i="1"/>
  <c r="E84261" i="1"/>
  <c r="E84265" i="1"/>
  <c r="E84269" i="1"/>
  <c r="E84273" i="1"/>
  <c r="E84277" i="1"/>
  <c r="E84281" i="1"/>
  <c r="E84285" i="1"/>
  <c r="E84289" i="1"/>
  <c r="E84293" i="1"/>
  <c r="E84297" i="1"/>
  <c r="E84301" i="1"/>
  <c r="E84305" i="1"/>
  <c r="E84309" i="1"/>
  <c r="E84313" i="1"/>
  <c r="E84317" i="1"/>
  <c r="E84321" i="1"/>
  <c r="E84325" i="1"/>
  <c r="E84329" i="1"/>
  <c r="E84333" i="1"/>
  <c r="E84337" i="1"/>
  <c r="E84341" i="1"/>
  <c r="E84345" i="1"/>
  <c r="E84349" i="1"/>
  <c r="E84353" i="1"/>
  <c r="E84357" i="1"/>
  <c r="E84361" i="1"/>
  <c r="E84365" i="1"/>
  <c r="E84369" i="1"/>
  <c r="E84373" i="1"/>
  <c r="E84377" i="1"/>
  <c r="E84381" i="1"/>
  <c r="E84385" i="1"/>
  <c r="E84389" i="1"/>
  <c r="E84393" i="1"/>
  <c r="E84397" i="1"/>
  <c r="E84401" i="1"/>
  <c r="E84405" i="1"/>
  <c r="E84409" i="1"/>
  <c r="E84413" i="1"/>
  <c r="E84417" i="1"/>
  <c r="E84421" i="1"/>
  <c r="E84425" i="1"/>
  <c r="E84429" i="1"/>
  <c r="E84433" i="1"/>
  <c r="E84437" i="1"/>
  <c r="E84441" i="1"/>
  <c r="E84445" i="1"/>
  <c r="E84449" i="1"/>
  <c r="E84453" i="1"/>
  <c r="E84457" i="1"/>
  <c r="E84461" i="1"/>
  <c r="E84465" i="1"/>
  <c r="E84469" i="1"/>
  <c r="E84473" i="1"/>
  <c r="E84477" i="1"/>
  <c r="E84481" i="1"/>
  <c r="E84485" i="1"/>
  <c r="E84489" i="1"/>
  <c r="E84493" i="1"/>
  <c r="E84497" i="1"/>
  <c r="E84501" i="1"/>
  <c r="E84505" i="1"/>
  <c r="E84509" i="1"/>
  <c r="E84513" i="1"/>
  <c r="E84517" i="1"/>
  <c r="E84521" i="1"/>
  <c r="E84525" i="1"/>
  <c r="E84529" i="1"/>
  <c r="E84533" i="1"/>
  <c r="E84537" i="1"/>
  <c r="E84541" i="1"/>
  <c r="E84545" i="1"/>
  <c r="E84549" i="1"/>
  <c r="E84553" i="1"/>
  <c r="E84557" i="1"/>
  <c r="E84561" i="1"/>
  <c r="E84565" i="1"/>
  <c r="E84569" i="1"/>
  <c r="E84573" i="1"/>
  <c r="E84577" i="1"/>
  <c r="E84581" i="1"/>
  <c r="E84585" i="1"/>
  <c r="E84589" i="1"/>
  <c r="E84593" i="1"/>
  <c r="E84597" i="1"/>
  <c r="E84601" i="1"/>
  <c r="E84605" i="1"/>
  <c r="E84609" i="1"/>
  <c r="E84613" i="1"/>
  <c r="E84617" i="1"/>
  <c r="E84621" i="1"/>
  <c r="E84625" i="1"/>
  <c r="E84629" i="1"/>
  <c r="E84633" i="1"/>
  <c r="E84637" i="1"/>
  <c r="E84641" i="1"/>
  <c r="E84645" i="1"/>
  <c r="E84649" i="1"/>
  <c r="E84653" i="1"/>
  <c r="E84657" i="1"/>
  <c r="E84661" i="1"/>
  <c r="E84665" i="1"/>
  <c r="E84669" i="1"/>
  <c r="E84673" i="1"/>
  <c r="E84677" i="1"/>
  <c r="E84681" i="1"/>
  <c r="E84685" i="1"/>
  <c r="E84689" i="1"/>
  <c r="E84693" i="1"/>
  <c r="E84697" i="1"/>
  <c r="E84701" i="1"/>
  <c r="E84705" i="1"/>
  <c r="E84709" i="1"/>
  <c r="E84713" i="1"/>
  <c r="E84717" i="1"/>
  <c r="E84721" i="1"/>
  <c r="E84725" i="1"/>
  <c r="E84729" i="1"/>
  <c r="E84733" i="1"/>
  <c r="E84737" i="1"/>
  <c r="E84741" i="1"/>
  <c r="E84745" i="1"/>
  <c r="E84749" i="1"/>
  <c r="E84753" i="1"/>
  <c r="E84757" i="1"/>
  <c r="E84761" i="1"/>
  <c r="E84765" i="1"/>
  <c r="E84769" i="1"/>
  <c r="E84773" i="1"/>
  <c r="E84777" i="1"/>
  <c r="E84781" i="1"/>
  <c r="E84785" i="1"/>
  <c r="E84789" i="1"/>
  <c r="E84793" i="1"/>
  <c r="E84797" i="1"/>
  <c r="E84801" i="1"/>
  <c r="E84805" i="1"/>
  <c r="E84809" i="1"/>
  <c r="E84813" i="1"/>
  <c r="E84817" i="1"/>
  <c r="E84821" i="1"/>
  <c r="E84825" i="1"/>
  <c r="E84829" i="1"/>
  <c r="E84833" i="1"/>
  <c r="E84837" i="1"/>
  <c r="E84841" i="1"/>
  <c r="E84845" i="1"/>
  <c r="E84849" i="1"/>
  <c r="E84853" i="1"/>
  <c r="E84857" i="1"/>
  <c r="E84861" i="1"/>
  <c r="E84865" i="1"/>
  <c r="E84869" i="1"/>
  <c r="E84873" i="1"/>
  <c r="E84877" i="1"/>
  <c r="E84881" i="1"/>
  <c r="E84885" i="1"/>
  <c r="E84889" i="1"/>
  <c r="E84893" i="1"/>
  <c r="E84897" i="1"/>
  <c r="E84901" i="1"/>
  <c r="E84905" i="1"/>
  <c r="E84909" i="1"/>
  <c r="E84913" i="1"/>
  <c r="E84917" i="1"/>
  <c r="E84921" i="1"/>
  <c r="E84925" i="1"/>
  <c r="E84929" i="1"/>
  <c r="E84933" i="1"/>
  <c r="E84937" i="1"/>
  <c r="E84941" i="1"/>
  <c r="E84945" i="1"/>
  <c r="E84949" i="1"/>
  <c r="E84953" i="1"/>
  <c r="E84957" i="1"/>
  <c r="E84961" i="1"/>
  <c r="E84965" i="1"/>
  <c r="E84969" i="1"/>
  <c r="E84973" i="1"/>
  <c r="E84977" i="1"/>
  <c r="E84981" i="1"/>
  <c r="E84985" i="1"/>
  <c r="E84989" i="1"/>
  <c r="E84993" i="1"/>
  <c r="E84997" i="1"/>
  <c r="E85001" i="1"/>
  <c r="E85005" i="1"/>
  <c r="E85009" i="1"/>
  <c r="E85013" i="1"/>
  <c r="E85017" i="1"/>
  <c r="E85021" i="1"/>
  <c r="E85025" i="1"/>
  <c r="E85029" i="1"/>
  <c r="E85033" i="1"/>
  <c r="E85037" i="1"/>
  <c r="E85041" i="1"/>
  <c r="E85045" i="1"/>
  <c r="E85049" i="1"/>
  <c r="E85053" i="1"/>
  <c r="E85057" i="1"/>
  <c r="E85061" i="1"/>
  <c r="E85065" i="1"/>
  <c r="E85069" i="1"/>
  <c r="E85073" i="1"/>
  <c r="E85077" i="1"/>
  <c r="E85081" i="1"/>
  <c r="E85085" i="1"/>
  <c r="E85089" i="1"/>
  <c r="E85093" i="1"/>
  <c r="E85097" i="1"/>
  <c r="E85101" i="1"/>
  <c r="E85105" i="1"/>
  <c r="E85109" i="1"/>
  <c r="E85113" i="1"/>
  <c r="E85117" i="1"/>
  <c r="E85121" i="1"/>
  <c r="E85125" i="1"/>
  <c r="E85129" i="1"/>
  <c r="E85133" i="1"/>
  <c r="E85137" i="1"/>
  <c r="E85141" i="1"/>
  <c r="E85145" i="1"/>
  <c r="E85149" i="1"/>
  <c r="E85153" i="1"/>
  <c r="E85157" i="1"/>
  <c r="E85161" i="1"/>
  <c r="E85165" i="1"/>
  <c r="E85169" i="1"/>
  <c r="E85173" i="1"/>
  <c r="E85177" i="1"/>
  <c r="E85181" i="1"/>
  <c r="E85185" i="1"/>
  <c r="E85189" i="1"/>
  <c r="E85193" i="1"/>
  <c r="E85197" i="1"/>
  <c r="E85201" i="1"/>
  <c r="E85205" i="1"/>
  <c r="E85209" i="1"/>
  <c r="E85213" i="1"/>
  <c r="E85217" i="1"/>
  <c r="E85221" i="1"/>
  <c r="E85225" i="1"/>
  <c r="E85229" i="1"/>
  <c r="E85233" i="1"/>
  <c r="E85237" i="1"/>
  <c r="E85241" i="1"/>
  <c r="E85245" i="1"/>
  <c r="E85249" i="1"/>
  <c r="E85253" i="1"/>
  <c r="E85257" i="1"/>
  <c r="E85261" i="1"/>
  <c r="E85265" i="1"/>
  <c r="E85269" i="1"/>
  <c r="E85273" i="1"/>
  <c r="E85277" i="1"/>
  <c r="E85281" i="1"/>
  <c r="E85285" i="1"/>
  <c r="E85289" i="1"/>
  <c r="E85293" i="1"/>
  <c r="E85297" i="1"/>
  <c r="E85301" i="1"/>
  <c r="E85305" i="1"/>
  <c r="E85309" i="1"/>
  <c r="E85313" i="1"/>
  <c r="E85317" i="1"/>
  <c r="E85321" i="1"/>
  <c r="E85325" i="1"/>
  <c r="E85329" i="1"/>
  <c r="E85333" i="1"/>
  <c r="E85337" i="1"/>
  <c r="E85341" i="1"/>
  <c r="E85345" i="1"/>
  <c r="E85349" i="1"/>
  <c r="E85353" i="1"/>
  <c r="E85357" i="1"/>
  <c r="E85361" i="1"/>
  <c r="E85365" i="1"/>
  <c r="E85369" i="1"/>
  <c r="E85373" i="1"/>
  <c r="E85377" i="1"/>
  <c r="E85381" i="1"/>
  <c r="E85385" i="1"/>
  <c r="E85389" i="1"/>
  <c r="E85393" i="1"/>
  <c r="E85397" i="1"/>
  <c r="E85401" i="1"/>
  <c r="E85405" i="1"/>
  <c r="E85409" i="1"/>
  <c r="E85413" i="1"/>
  <c r="E85417" i="1"/>
  <c r="E85421" i="1"/>
  <c r="E85425" i="1"/>
  <c r="E85429" i="1"/>
  <c r="E85433" i="1"/>
  <c r="E85437" i="1"/>
  <c r="E85441" i="1"/>
  <c r="E85445" i="1"/>
  <c r="E85449" i="1"/>
  <c r="E85453" i="1"/>
  <c r="E85457" i="1"/>
  <c r="E85461" i="1"/>
  <c r="E85465" i="1"/>
  <c r="E85469" i="1"/>
  <c r="E85473" i="1"/>
  <c r="E85477" i="1"/>
  <c r="E85481" i="1"/>
  <c r="E85485" i="1"/>
  <c r="E85489" i="1"/>
  <c r="E85493" i="1"/>
  <c r="E85497" i="1"/>
  <c r="E85501" i="1"/>
  <c r="E85505" i="1"/>
  <c r="E85509" i="1"/>
  <c r="E85513" i="1"/>
  <c r="E85517" i="1"/>
  <c r="E85521" i="1"/>
  <c r="E85525" i="1"/>
  <c r="E85529" i="1"/>
  <c r="E85533" i="1"/>
  <c r="E85537" i="1"/>
  <c r="E85541" i="1"/>
  <c r="E85545" i="1"/>
  <c r="E85549" i="1"/>
  <c r="E85553" i="1"/>
  <c r="E85557" i="1"/>
  <c r="E85561" i="1"/>
  <c r="E85565" i="1"/>
  <c r="E85569" i="1"/>
  <c r="E85573" i="1"/>
  <c r="E85577" i="1"/>
  <c r="E85581" i="1"/>
  <c r="E85585" i="1"/>
  <c r="E85589" i="1"/>
  <c r="E85593" i="1"/>
  <c r="E85597" i="1"/>
  <c r="E85601" i="1"/>
  <c r="E85605" i="1"/>
  <c r="E85609" i="1"/>
  <c r="E85613" i="1"/>
  <c r="E85617" i="1"/>
  <c r="E85621" i="1"/>
  <c r="E85625" i="1"/>
  <c r="E85629" i="1"/>
  <c r="E85633" i="1"/>
  <c r="E85637" i="1"/>
  <c r="E85641" i="1"/>
  <c r="E85645" i="1"/>
  <c r="E85649" i="1"/>
  <c r="E85653" i="1"/>
  <c r="E85657" i="1"/>
  <c r="E85661" i="1"/>
  <c r="E85665" i="1"/>
  <c r="E85669" i="1"/>
  <c r="E85673" i="1"/>
  <c r="E85677" i="1"/>
  <c r="E85681" i="1"/>
  <c r="E85685" i="1"/>
  <c r="E85689" i="1"/>
  <c r="E85693" i="1"/>
  <c r="E85697" i="1"/>
  <c r="E85701" i="1"/>
  <c r="E85705" i="1"/>
  <c r="E85709" i="1"/>
  <c r="E85713" i="1"/>
  <c r="E85717" i="1"/>
  <c r="E85721" i="1"/>
  <c r="E85725" i="1"/>
  <c r="E85729" i="1"/>
  <c r="E85733" i="1"/>
  <c r="E85737" i="1"/>
  <c r="E85741" i="1"/>
  <c r="E85745" i="1"/>
  <c r="E85749" i="1"/>
  <c r="E85753" i="1"/>
  <c r="E85757" i="1"/>
  <c r="E85761" i="1"/>
  <c r="E85765" i="1"/>
  <c r="E85769" i="1"/>
  <c r="E85773" i="1"/>
  <c r="E85777" i="1"/>
  <c r="E85781" i="1"/>
  <c r="E85785" i="1"/>
  <c r="E85789" i="1"/>
  <c r="E85793" i="1"/>
  <c r="E85797" i="1"/>
  <c r="E85801" i="1"/>
  <c r="E85805" i="1"/>
  <c r="E85809" i="1"/>
  <c r="E85813" i="1"/>
  <c r="E85817" i="1"/>
  <c r="E85821" i="1"/>
  <c r="E85825" i="1"/>
  <c r="E85829" i="1"/>
  <c r="E85833" i="1"/>
  <c r="E85837" i="1"/>
  <c r="E85841" i="1"/>
  <c r="E85845" i="1"/>
  <c r="E85849" i="1"/>
  <c r="E85853" i="1"/>
  <c r="E85857" i="1"/>
  <c r="E85861" i="1"/>
  <c r="E85865" i="1"/>
  <c r="E85869" i="1"/>
  <c r="E85873" i="1"/>
  <c r="E85877" i="1"/>
  <c r="E85881" i="1"/>
  <c r="E85885" i="1"/>
  <c r="E85889" i="1"/>
  <c r="E85893" i="1"/>
  <c r="E85897" i="1"/>
  <c r="E85901" i="1"/>
  <c r="E85905" i="1"/>
  <c r="E85909" i="1"/>
  <c r="E85913" i="1"/>
  <c r="E85917" i="1"/>
  <c r="E85921" i="1"/>
  <c r="E85925" i="1"/>
  <c r="E85929" i="1"/>
  <c r="E85933" i="1"/>
  <c r="E85937" i="1"/>
  <c r="E85941" i="1"/>
  <c r="E85945" i="1"/>
  <c r="E85949" i="1"/>
  <c r="E85953" i="1"/>
  <c r="E85957" i="1"/>
  <c r="E85961" i="1"/>
  <c r="E85965" i="1"/>
  <c r="E85969" i="1"/>
  <c r="E85973" i="1"/>
  <c r="E85977" i="1"/>
  <c r="E85981" i="1"/>
  <c r="E85985" i="1"/>
  <c r="E85989" i="1"/>
  <c r="E85993" i="1"/>
  <c r="E85997" i="1"/>
  <c r="E86001" i="1"/>
  <c r="E86005" i="1"/>
  <c r="E86009" i="1"/>
  <c r="E86013" i="1"/>
  <c r="E86017" i="1"/>
  <c r="E86021" i="1"/>
  <c r="E86025" i="1"/>
  <c r="E86029" i="1"/>
  <c r="E86033" i="1"/>
  <c r="E86037" i="1"/>
  <c r="E86041" i="1"/>
  <c r="E86045" i="1"/>
  <c r="E86049" i="1"/>
  <c r="E86053" i="1"/>
  <c r="E86057" i="1"/>
  <c r="E86061" i="1"/>
  <c r="E86065" i="1"/>
  <c r="E86069" i="1"/>
  <c r="E86073" i="1"/>
  <c r="E86077" i="1"/>
  <c r="E86081" i="1"/>
  <c r="E86085" i="1"/>
  <c r="E86089" i="1"/>
  <c r="E86093" i="1"/>
  <c r="E86097" i="1"/>
  <c r="E86101" i="1"/>
  <c r="E86105" i="1"/>
  <c r="E86109" i="1"/>
  <c r="E86113" i="1"/>
  <c r="E86117" i="1"/>
  <c r="E86121" i="1"/>
  <c r="E86125" i="1"/>
  <c r="E86129" i="1"/>
  <c r="E86133" i="1"/>
  <c r="E86137" i="1"/>
  <c r="E86141" i="1"/>
  <c r="E86145" i="1"/>
  <c r="E86149" i="1"/>
  <c r="E86153" i="1"/>
  <c r="E86157" i="1"/>
  <c r="E86161" i="1"/>
  <c r="E86165" i="1"/>
  <c r="E86169" i="1"/>
  <c r="E86173" i="1"/>
  <c r="E86177" i="1"/>
  <c r="E86181" i="1"/>
  <c r="E86185" i="1"/>
  <c r="E86189" i="1"/>
  <c r="E86193" i="1"/>
  <c r="E86197" i="1"/>
  <c r="E86201" i="1"/>
  <c r="E86205" i="1"/>
  <c r="E86209" i="1"/>
  <c r="E86213" i="1"/>
  <c r="E86217" i="1"/>
  <c r="E86221" i="1"/>
  <c r="E86225" i="1"/>
  <c r="E86229" i="1"/>
  <c r="E86233" i="1"/>
  <c r="E86237" i="1"/>
  <c r="E86241" i="1"/>
  <c r="E86245" i="1"/>
  <c r="E86249" i="1"/>
  <c r="E86253" i="1"/>
  <c r="E86257" i="1"/>
  <c r="E86261" i="1"/>
  <c r="E86265" i="1"/>
  <c r="E86269" i="1"/>
  <c r="E86273" i="1"/>
  <c r="E86277" i="1"/>
  <c r="E86281" i="1"/>
  <c r="E86285" i="1"/>
  <c r="E86289" i="1"/>
  <c r="E86293" i="1"/>
  <c r="E86297" i="1"/>
  <c r="E86301" i="1"/>
  <c r="E86305" i="1"/>
  <c r="E86309" i="1"/>
  <c r="E86313" i="1"/>
  <c r="E86317" i="1"/>
  <c r="E86321" i="1"/>
  <c r="E86325" i="1"/>
  <c r="E86329" i="1"/>
  <c r="E86333" i="1"/>
  <c r="E86337" i="1"/>
  <c r="E86341" i="1"/>
  <c r="E86345" i="1"/>
  <c r="E86349" i="1"/>
  <c r="E86353" i="1"/>
  <c r="E86357" i="1"/>
  <c r="E86361" i="1"/>
  <c r="E86365" i="1"/>
  <c r="E86369" i="1"/>
  <c r="E86373" i="1"/>
  <c r="E86377" i="1"/>
  <c r="E86381" i="1"/>
  <c r="E86385" i="1"/>
  <c r="E86389" i="1"/>
  <c r="E86393" i="1"/>
  <c r="E86397" i="1"/>
  <c r="E86401" i="1"/>
  <c r="E86405" i="1"/>
  <c r="E86409" i="1"/>
  <c r="E86413" i="1"/>
  <c r="E86417" i="1"/>
  <c r="E86421" i="1"/>
  <c r="E86425" i="1"/>
  <c r="E86429" i="1"/>
  <c r="E86433" i="1"/>
  <c r="E86437" i="1"/>
  <c r="E86441" i="1"/>
  <c r="E86445" i="1"/>
  <c r="E86449" i="1"/>
  <c r="E86453" i="1"/>
  <c r="E86457" i="1"/>
  <c r="E86461" i="1"/>
  <c r="E86465" i="1"/>
  <c r="E86469" i="1"/>
  <c r="E86473" i="1"/>
  <c r="E86477" i="1"/>
  <c r="E86481" i="1"/>
  <c r="E86485" i="1"/>
  <c r="E86489" i="1"/>
  <c r="E86493" i="1"/>
  <c r="E86497" i="1"/>
  <c r="E86501" i="1"/>
  <c r="E86505" i="1"/>
  <c r="E86509" i="1"/>
  <c r="E86513" i="1"/>
  <c r="E86517" i="1"/>
  <c r="E86521" i="1"/>
  <c r="E86525" i="1"/>
  <c r="E86529" i="1"/>
  <c r="E86533" i="1"/>
  <c r="E86537" i="1"/>
  <c r="E86541" i="1"/>
  <c r="E86545" i="1"/>
  <c r="E86549" i="1"/>
  <c r="E86553" i="1"/>
  <c r="E86557" i="1"/>
  <c r="E86561" i="1"/>
  <c r="E86565" i="1"/>
  <c r="E86569" i="1"/>
  <c r="E86573" i="1"/>
  <c r="E86577" i="1"/>
  <c r="E86581" i="1"/>
  <c r="E86585" i="1"/>
  <c r="E86589" i="1"/>
  <c r="E86593" i="1"/>
  <c r="E86597" i="1"/>
  <c r="E86601" i="1"/>
  <c r="E86605" i="1"/>
  <c r="E86609" i="1"/>
  <c r="E86613" i="1"/>
  <c r="E86617" i="1"/>
  <c r="E86621" i="1"/>
  <c r="E86625" i="1"/>
  <c r="E86629" i="1"/>
  <c r="E86633" i="1"/>
  <c r="E86637" i="1"/>
  <c r="E86641" i="1"/>
  <c r="E86645" i="1"/>
  <c r="E86649" i="1"/>
  <c r="E86653" i="1"/>
  <c r="E86657" i="1"/>
  <c r="E86661" i="1"/>
  <c r="E86665" i="1"/>
  <c r="E86669" i="1"/>
  <c r="E86673" i="1"/>
  <c r="E86677" i="1"/>
  <c r="E86681" i="1"/>
  <c r="E86685" i="1"/>
  <c r="E86689" i="1"/>
  <c r="E86693" i="1"/>
  <c r="E86697" i="1"/>
  <c r="E86701" i="1"/>
  <c r="E86705" i="1"/>
  <c r="E86709" i="1"/>
  <c r="E86713" i="1"/>
  <c r="E86717" i="1"/>
  <c r="E86721" i="1"/>
  <c r="E86725" i="1"/>
  <c r="E86729" i="1"/>
  <c r="E86733" i="1"/>
  <c r="E86737" i="1"/>
  <c r="E86741" i="1"/>
  <c r="E86745" i="1"/>
  <c r="E86749" i="1"/>
  <c r="E86753" i="1"/>
  <c r="E86757" i="1"/>
  <c r="E86761" i="1"/>
  <c r="E86765" i="1"/>
  <c r="E86769" i="1"/>
  <c r="E86773" i="1"/>
  <c r="E86777" i="1"/>
  <c r="E86781" i="1"/>
  <c r="E86785" i="1"/>
  <c r="E86789" i="1"/>
  <c r="E86793" i="1"/>
  <c r="E86797" i="1"/>
  <c r="E86801" i="1"/>
  <c r="E86805" i="1"/>
  <c r="E86809" i="1"/>
  <c r="E86813" i="1"/>
  <c r="E86817" i="1"/>
  <c r="E86821" i="1"/>
  <c r="E86825" i="1"/>
  <c r="E86829" i="1"/>
  <c r="E86833" i="1"/>
  <c r="E86837" i="1"/>
  <c r="E86841" i="1"/>
  <c r="E86845" i="1"/>
  <c r="E86849" i="1"/>
  <c r="E86853" i="1"/>
  <c r="E86857" i="1"/>
  <c r="E86861" i="1"/>
  <c r="E86865" i="1"/>
  <c r="E86869" i="1"/>
  <c r="E86873" i="1"/>
  <c r="E86877" i="1"/>
  <c r="E86881" i="1"/>
  <c r="E86885" i="1"/>
  <c r="E86889" i="1"/>
  <c r="E86893" i="1"/>
  <c r="E86897" i="1"/>
  <c r="E86901" i="1"/>
  <c r="E86905" i="1"/>
  <c r="E86909" i="1"/>
  <c r="E86913" i="1"/>
  <c r="E86917" i="1"/>
  <c r="E86921" i="1"/>
  <c r="E86925" i="1"/>
  <c r="E86929" i="1"/>
  <c r="E86933" i="1"/>
  <c r="E86937" i="1"/>
  <c r="E86941" i="1"/>
  <c r="E86945" i="1"/>
  <c r="E86949" i="1"/>
  <c r="E86953" i="1"/>
  <c r="E86957" i="1"/>
  <c r="E86961" i="1"/>
  <c r="E86965" i="1"/>
  <c r="E86969" i="1"/>
  <c r="E86973" i="1"/>
  <c r="E86977" i="1"/>
  <c r="E86981" i="1"/>
  <c r="E86985" i="1"/>
  <c r="E86989" i="1"/>
  <c r="E86993" i="1"/>
  <c r="E86997" i="1"/>
  <c r="E87001" i="1"/>
  <c r="E87005" i="1"/>
  <c r="E87009" i="1"/>
  <c r="E87013" i="1"/>
  <c r="E87017" i="1"/>
  <c r="E87021" i="1"/>
  <c r="E87025" i="1"/>
  <c r="E87029" i="1"/>
  <c r="E87033" i="1"/>
  <c r="E87037" i="1"/>
  <c r="E87041" i="1"/>
  <c r="E87045" i="1"/>
  <c r="E87049" i="1"/>
  <c r="E87053" i="1"/>
  <c r="E87057" i="1"/>
  <c r="E87061" i="1"/>
  <c r="E87065" i="1"/>
  <c r="E87069" i="1"/>
  <c r="E87073" i="1"/>
  <c r="E87077" i="1"/>
  <c r="E87081" i="1"/>
  <c r="E87085" i="1"/>
  <c r="E87089" i="1"/>
  <c r="E87093" i="1"/>
  <c r="E87097" i="1"/>
  <c r="E87101" i="1"/>
  <c r="E87105" i="1"/>
  <c r="E87109" i="1"/>
  <c r="E87113" i="1"/>
  <c r="E87117" i="1"/>
  <c r="E87121" i="1"/>
  <c r="E87125" i="1"/>
  <c r="E87129" i="1"/>
  <c r="E87133" i="1"/>
  <c r="E87137" i="1"/>
  <c r="E87141" i="1"/>
  <c r="E87145" i="1"/>
  <c r="E87149" i="1"/>
  <c r="E87153" i="1"/>
  <c r="E87157" i="1"/>
  <c r="E87161" i="1"/>
  <c r="E87165" i="1"/>
  <c r="E87169" i="1"/>
  <c r="E87173" i="1"/>
  <c r="E87177" i="1"/>
  <c r="E87181" i="1"/>
  <c r="E87185" i="1"/>
  <c r="E87189" i="1"/>
  <c r="E87193" i="1"/>
  <c r="E87197" i="1"/>
  <c r="E87201" i="1"/>
  <c r="E87205" i="1"/>
  <c r="E87209" i="1"/>
  <c r="E87213" i="1"/>
  <c r="E87217" i="1"/>
  <c r="E87221" i="1"/>
  <c r="E87225" i="1"/>
  <c r="E87229" i="1"/>
  <c r="E87233" i="1"/>
  <c r="E87237" i="1"/>
  <c r="E87241" i="1"/>
  <c r="E87245" i="1"/>
  <c r="E87249" i="1"/>
  <c r="E87253" i="1"/>
  <c r="E87257" i="1"/>
  <c r="E87261" i="1"/>
  <c r="E87265" i="1"/>
  <c r="E87269" i="1"/>
  <c r="E87273" i="1"/>
  <c r="E87277" i="1"/>
  <c r="E87281" i="1"/>
  <c r="E87285" i="1"/>
  <c r="E87289" i="1"/>
  <c r="E87293" i="1"/>
  <c r="E87297" i="1"/>
  <c r="E87301" i="1"/>
  <c r="E87305" i="1"/>
  <c r="E87309" i="1"/>
  <c r="E87313" i="1"/>
  <c r="E87317" i="1"/>
  <c r="E87321" i="1"/>
  <c r="E87325" i="1"/>
  <c r="E87329" i="1"/>
  <c r="E87333" i="1"/>
  <c r="E87337" i="1"/>
  <c r="E87341" i="1"/>
  <c r="E87345" i="1"/>
  <c r="E87349" i="1"/>
  <c r="E87353" i="1"/>
  <c r="E87357" i="1"/>
  <c r="E87361" i="1"/>
  <c r="E87365" i="1"/>
  <c r="E87369" i="1"/>
  <c r="E87373" i="1"/>
  <c r="E87377" i="1"/>
  <c r="E87381" i="1"/>
  <c r="E87385" i="1"/>
  <c r="E87389" i="1"/>
  <c r="E87393" i="1"/>
  <c r="E87397" i="1"/>
  <c r="E87401" i="1"/>
  <c r="E87405" i="1"/>
  <c r="E87409" i="1"/>
  <c r="E87413" i="1"/>
  <c r="E87417" i="1"/>
  <c r="E87421" i="1"/>
  <c r="E87425" i="1"/>
  <c r="E87429" i="1"/>
  <c r="E87433" i="1"/>
  <c r="E87437" i="1"/>
  <c r="E87441" i="1"/>
  <c r="E87445" i="1"/>
  <c r="E87449" i="1"/>
  <c r="E87453" i="1"/>
  <c r="E87457" i="1"/>
  <c r="E87461" i="1"/>
  <c r="E87465" i="1"/>
  <c r="E87469" i="1"/>
  <c r="E87473" i="1"/>
  <c r="E87477" i="1"/>
  <c r="E87481" i="1"/>
  <c r="E87485" i="1"/>
  <c r="E87489" i="1"/>
  <c r="E87493" i="1"/>
  <c r="E87497" i="1"/>
  <c r="E87501" i="1"/>
  <c r="E87505" i="1"/>
  <c r="E87509" i="1"/>
  <c r="E87513" i="1"/>
  <c r="E87517" i="1"/>
  <c r="E87521" i="1"/>
  <c r="E87525" i="1"/>
  <c r="E87529" i="1"/>
  <c r="E87533" i="1"/>
  <c r="E87537" i="1"/>
  <c r="E87541" i="1"/>
  <c r="E87545" i="1"/>
  <c r="E87549" i="1"/>
  <c r="E87553" i="1"/>
  <c r="E87557" i="1"/>
  <c r="E87561" i="1"/>
  <c r="E87565" i="1"/>
  <c r="E87569" i="1"/>
  <c r="E87573" i="1"/>
  <c r="E87577" i="1"/>
  <c r="E87581" i="1"/>
  <c r="E87585" i="1"/>
  <c r="E87589" i="1"/>
  <c r="E87593" i="1"/>
  <c r="E87597" i="1"/>
  <c r="E87601" i="1"/>
  <c r="E87605" i="1"/>
  <c r="E87609" i="1"/>
  <c r="E87613" i="1"/>
  <c r="E87617" i="1"/>
  <c r="E87621" i="1"/>
  <c r="E87625" i="1"/>
  <c r="E87629" i="1"/>
  <c r="E87633" i="1"/>
  <c r="E87637" i="1"/>
  <c r="E87641" i="1"/>
  <c r="E87645" i="1"/>
  <c r="E87649" i="1"/>
  <c r="E87653" i="1"/>
  <c r="E87657" i="1"/>
  <c r="E87661" i="1"/>
  <c r="E87665" i="1"/>
  <c r="E87669" i="1"/>
  <c r="E87673" i="1"/>
  <c r="E87677" i="1"/>
  <c r="E87681" i="1"/>
  <c r="E87685" i="1"/>
  <c r="E87689" i="1"/>
  <c r="E87693" i="1"/>
  <c r="E87697" i="1"/>
  <c r="E87701" i="1"/>
  <c r="E87705" i="1"/>
  <c r="E87709" i="1"/>
  <c r="E87713" i="1"/>
  <c r="E87717" i="1"/>
  <c r="E87721" i="1"/>
  <c r="E87725" i="1"/>
  <c r="E87729" i="1"/>
  <c r="E87733" i="1"/>
  <c r="E87737" i="1"/>
  <c r="E87741" i="1"/>
  <c r="E87745" i="1"/>
  <c r="E87749" i="1"/>
  <c r="E87753" i="1"/>
  <c r="E87757" i="1"/>
  <c r="E87761" i="1"/>
  <c r="E87765" i="1"/>
  <c r="E87769" i="1"/>
  <c r="E87773" i="1"/>
  <c r="E87777" i="1"/>
  <c r="E87781" i="1"/>
  <c r="E87785" i="1"/>
  <c r="E87789" i="1"/>
  <c r="E87793" i="1"/>
  <c r="E87797" i="1"/>
  <c r="E87801" i="1"/>
  <c r="E87805" i="1"/>
  <c r="E87809" i="1"/>
  <c r="E87813" i="1"/>
  <c r="E87817" i="1"/>
  <c r="E87821" i="1"/>
  <c r="E87825" i="1"/>
  <c r="E87829" i="1"/>
  <c r="E87833" i="1"/>
  <c r="E87837" i="1"/>
  <c r="E87841" i="1"/>
  <c r="E87845" i="1"/>
  <c r="E87849" i="1"/>
  <c r="E87853" i="1"/>
  <c r="E87857" i="1"/>
  <c r="E87861" i="1"/>
  <c r="E87865" i="1"/>
  <c r="E87869" i="1"/>
  <c r="E87873" i="1"/>
  <c r="E87877" i="1"/>
  <c r="E87881" i="1"/>
  <c r="E87885" i="1"/>
  <c r="E87889" i="1"/>
  <c r="E87893" i="1"/>
  <c r="E87897" i="1"/>
  <c r="E87901" i="1"/>
  <c r="E87905" i="1"/>
  <c r="E87909" i="1"/>
  <c r="E87913" i="1"/>
  <c r="E87917" i="1"/>
  <c r="E87921" i="1"/>
  <c r="E87925" i="1"/>
  <c r="E87929" i="1"/>
  <c r="E87933" i="1"/>
  <c r="E87937" i="1"/>
  <c r="E87941" i="1"/>
  <c r="E87945" i="1"/>
  <c r="E87949" i="1"/>
  <c r="E87953" i="1"/>
  <c r="E87957" i="1"/>
  <c r="E87961" i="1"/>
  <c r="E87965" i="1"/>
  <c r="E87969" i="1"/>
  <c r="E87973" i="1"/>
  <c r="E87977" i="1"/>
  <c r="E87981" i="1"/>
  <c r="E87985" i="1"/>
  <c r="E87989" i="1"/>
  <c r="E87993" i="1"/>
  <c r="E87997" i="1"/>
  <c r="E88001" i="1"/>
  <c r="E88005" i="1"/>
  <c r="E88009" i="1"/>
  <c r="E88013" i="1"/>
  <c r="E88017" i="1"/>
  <c r="E88021" i="1"/>
  <c r="E88025" i="1"/>
  <c r="E88029" i="1"/>
  <c r="E88033" i="1"/>
  <c r="E88037" i="1"/>
  <c r="E88041" i="1"/>
  <c r="E88045" i="1"/>
  <c r="E88049" i="1"/>
  <c r="E88053" i="1"/>
  <c r="E88057" i="1"/>
  <c r="E88061" i="1"/>
  <c r="E88065" i="1"/>
  <c r="E88069" i="1"/>
  <c r="E88073" i="1"/>
  <c r="E88077" i="1"/>
  <c r="E88081" i="1"/>
  <c r="E88085" i="1"/>
  <c r="E88089" i="1"/>
  <c r="E88093" i="1"/>
  <c r="E88097" i="1"/>
  <c r="E88101" i="1"/>
  <c r="E88105" i="1"/>
  <c r="E88109" i="1"/>
  <c r="E88113" i="1"/>
  <c r="E88117" i="1"/>
  <c r="E88121" i="1"/>
  <c r="E88125" i="1"/>
  <c r="E88129" i="1"/>
  <c r="E88133" i="1"/>
  <c r="E88137" i="1"/>
  <c r="E88141" i="1"/>
  <c r="E88145" i="1"/>
  <c r="E88149" i="1"/>
  <c r="E88153" i="1"/>
  <c r="E88157" i="1"/>
  <c r="E88161" i="1"/>
  <c r="E88165" i="1"/>
  <c r="E88169" i="1"/>
  <c r="E88173" i="1"/>
  <c r="E88177" i="1"/>
  <c r="E88181" i="1"/>
  <c r="E88185" i="1"/>
  <c r="E88189" i="1"/>
  <c r="E88193" i="1"/>
  <c r="E88197" i="1"/>
  <c r="E88201" i="1"/>
  <c r="E88205" i="1"/>
  <c r="E88209" i="1"/>
  <c r="E88213" i="1"/>
  <c r="E88217" i="1"/>
  <c r="E88221" i="1"/>
  <c r="E88225" i="1"/>
  <c r="E88229" i="1"/>
  <c r="E88233" i="1"/>
  <c r="E88237" i="1"/>
  <c r="E88241" i="1"/>
  <c r="E88245" i="1"/>
  <c r="E88249" i="1"/>
  <c r="E88253" i="1"/>
  <c r="E88257" i="1"/>
  <c r="E88261" i="1"/>
  <c r="E88265" i="1"/>
  <c r="E88269" i="1"/>
  <c r="E88273" i="1"/>
  <c r="E88277" i="1"/>
  <c r="E88281" i="1"/>
  <c r="E88285" i="1"/>
  <c r="E88289" i="1"/>
  <c r="E88293" i="1"/>
  <c r="E88297" i="1"/>
  <c r="E88301" i="1"/>
  <c r="E88305" i="1"/>
  <c r="E88309" i="1"/>
  <c r="E88313" i="1"/>
  <c r="E88317" i="1"/>
  <c r="E88321" i="1"/>
  <c r="E88325" i="1"/>
  <c r="E88329" i="1"/>
  <c r="E88333" i="1"/>
  <c r="E88337" i="1"/>
  <c r="E88341" i="1"/>
  <c r="E88345" i="1"/>
  <c r="E88349" i="1"/>
  <c r="E88353" i="1"/>
  <c r="E88357" i="1"/>
  <c r="E88361" i="1"/>
  <c r="E88365" i="1"/>
  <c r="E88369" i="1"/>
  <c r="E88373" i="1"/>
  <c r="E88377" i="1"/>
  <c r="E88381" i="1"/>
  <c r="E88385" i="1"/>
  <c r="E88389" i="1"/>
  <c r="E88393" i="1"/>
  <c r="E88397" i="1"/>
  <c r="E88401" i="1"/>
  <c r="E88405" i="1"/>
  <c r="E88409" i="1"/>
  <c r="E88413" i="1"/>
  <c r="E88417" i="1"/>
  <c r="E88421" i="1"/>
  <c r="E88425" i="1"/>
  <c r="E88429" i="1"/>
  <c r="E88433" i="1"/>
  <c r="E88437" i="1"/>
  <c r="E88441" i="1"/>
  <c r="E88445" i="1"/>
  <c r="E88449" i="1"/>
  <c r="E88453" i="1"/>
  <c r="E88457" i="1"/>
  <c r="E88461" i="1"/>
  <c r="E88465" i="1"/>
  <c r="E88469" i="1"/>
  <c r="E88473" i="1"/>
  <c r="E88477" i="1"/>
  <c r="E88481" i="1"/>
  <c r="E88485" i="1"/>
  <c r="E88489" i="1"/>
  <c r="E88493" i="1"/>
  <c r="E88497" i="1"/>
  <c r="E88501" i="1"/>
  <c r="E88505" i="1"/>
  <c r="E88509" i="1"/>
  <c r="E88513" i="1"/>
  <c r="E88517" i="1"/>
  <c r="E88521" i="1"/>
  <c r="E88525" i="1"/>
  <c r="E88529" i="1"/>
  <c r="E88533" i="1"/>
  <c r="E88537" i="1"/>
  <c r="E88541" i="1"/>
  <c r="E88545" i="1"/>
  <c r="E88549" i="1"/>
  <c r="E88553" i="1"/>
  <c r="E88557" i="1"/>
  <c r="E88561" i="1"/>
  <c r="E88565" i="1"/>
  <c r="E88569" i="1"/>
  <c r="E88573" i="1"/>
  <c r="E88577" i="1"/>
  <c r="E88581" i="1"/>
  <c r="E88585" i="1"/>
  <c r="E88589" i="1"/>
  <c r="E88593" i="1"/>
  <c r="E88597" i="1"/>
  <c r="E88601" i="1"/>
  <c r="E88605" i="1"/>
  <c r="E88609" i="1"/>
  <c r="E88613" i="1"/>
  <c r="E88617" i="1"/>
  <c r="E88621" i="1"/>
  <c r="E88625" i="1"/>
  <c r="E88629" i="1"/>
  <c r="E88633" i="1"/>
  <c r="E88637" i="1"/>
  <c r="E88641" i="1"/>
  <c r="E88645" i="1"/>
  <c r="E88649" i="1"/>
  <c r="E88653" i="1"/>
  <c r="E88657" i="1"/>
  <c r="E88661" i="1"/>
  <c r="E88665" i="1"/>
  <c r="E88669" i="1"/>
  <c r="E88673" i="1"/>
  <c r="E88677" i="1"/>
  <c r="E88681" i="1"/>
  <c r="E88685" i="1"/>
  <c r="E88689" i="1"/>
  <c r="E88693" i="1"/>
  <c r="E88697" i="1"/>
  <c r="E88701" i="1"/>
  <c r="E88705" i="1"/>
  <c r="E88709" i="1"/>
  <c r="E88713" i="1"/>
  <c r="E88717" i="1"/>
  <c r="E88721" i="1"/>
  <c r="E88725" i="1"/>
  <c r="E88729" i="1"/>
  <c r="E88733" i="1"/>
  <c r="E88737" i="1"/>
  <c r="E88741" i="1"/>
  <c r="E88745" i="1"/>
  <c r="E88749" i="1"/>
  <c r="E88753" i="1"/>
  <c r="E88757" i="1"/>
  <c r="E88761" i="1"/>
  <c r="E88765" i="1"/>
  <c r="E88769" i="1"/>
  <c r="E88773" i="1"/>
  <c r="E88777" i="1"/>
  <c r="E88781" i="1"/>
  <c r="E88785" i="1"/>
  <c r="E88789" i="1"/>
  <c r="E88793" i="1"/>
  <c r="E88797" i="1"/>
  <c r="E88801" i="1"/>
  <c r="E88805" i="1"/>
  <c r="E88809" i="1"/>
  <c r="E88813" i="1"/>
  <c r="E88817" i="1"/>
  <c r="E88821" i="1"/>
  <c r="E88825" i="1"/>
  <c r="E88829" i="1"/>
  <c r="E88833" i="1"/>
  <c r="E88837" i="1"/>
  <c r="E88841" i="1"/>
  <c r="E88845" i="1"/>
  <c r="E88849" i="1"/>
  <c r="E88853" i="1"/>
  <c r="E88857" i="1"/>
  <c r="E88861" i="1"/>
  <c r="E88865" i="1"/>
  <c r="E88869" i="1"/>
  <c r="E88873" i="1"/>
  <c r="E88877" i="1"/>
  <c r="E88881" i="1"/>
  <c r="E88885" i="1"/>
  <c r="E88889" i="1"/>
  <c r="E88893" i="1"/>
  <c r="E88897" i="1"/>
  <c r="E88901" i="1"/>
  <c r="E88905" i="1"/>
  <c r="E88909" i="1"/>
  <c r="E88913" i="1"/>
  <c r="E88917" i="1"/>
  <c r="E88921" i="1"/>
  <c r="E88925" i="1"/>
  <c r="E88929" i="1"/>
  <c r="E88933" i="1"/>
  <c r="E88937" i="1"/>
  <c r="E88941" i="1"/>
  <c r="E88945" i="1"/>
  <c r="E88949" i="1"/>
  <c r="E88953" i="1"/>
  <c r="E88957" i="1"/>
  <c r="E88961" i="1"/>
  <c r="E88965" i="1"/>
  <c r="E88969" i="1"/>
  <c r="E88973" i="1"/>
  <c r="E88977" i="1"/>
  <c r="E88981" i="1"/>
  <c r="E88985" i="1"/>
  <c r="E88989" i="1"/>
  <c r="E88993" i="1"/>
  <c r="E88997" i="1"/>
  <c r="E89001" i="1"/>
  <c r="E89005" i="1"/>
  <c r="E89009" i="1"/>
  <c r="E89013" i="1"/>
  <c r="E89017" i="1"/>
  <c r="E89021" i="1"/>
  <c r="E89025" i="1"/>
  <c r="E89029" i="1"/>
  <c r="E89033" i="1"/>
  <c r="E89037" i="1"/>
  <c r="E89041" i="1"/>
  <c r="E89045" i="1"/>
  <c r="E89049" i="1"/>
  <c r="E89053" i="1"/>
  <c r="E89057" i="1"/>
  <c r="E89061" i="1"/>
  <c r="E89065" i="1"/>
  <c r="E89069" i="1"/>
  <c r="E89073" i="1"/>
  <c r="E89077" i="1"/>
  <c r="E89081" i="1"/>
  <c r="E89085" i="1"/>
  <c r="E89089" i="1"/>
  <c r="E89093" i="1"/>
  <c r="E89097" i="1"/>
  <c r="E89101" i="1"/>
  <c r="E89105" i="1"/>
  <c r="E89109" i="1"/>
  <c r="E89113" i="1"/>
  <c r="E89117" i="1"/>
  <c r="E89121" i="1"/>
  <c r="E89125" i="1"/>
  <c r="E89129" i="1"/>
  <c r="E89133" i="1"/>
  <c r="E89137" i="1"/>
  <c r="E89141" i="1"/>
  <c r="E89145" i="1"/>
  <c r="E89149" i="1"/>
  <c r="E89153" i="1"/>
  <c r="E89157" i="1"/>
  <c r="E89161" i="1"/>
  <c r="E89165" i="1"/>
  <c r="E89169" i="1"/>
  <c r="E89173" i="1"/>
  <c r="E89177" i="1"/>
  <c r="E89181" i="1"/>
  <c r="E89185" i="1"/>
  <c r="E89189" i="1"/>
  <c r="E89193" i="1"/>
  <c r="E89197" i="1"/>
  <c r="E89201" i="1"/>
  <c r="E89205" i="1"/>
  <c r="E89209" i="1"/>
  <c r="E89213" i="1"/>
  <c r="E89217" i="1"/>
  <c r="E89221" i="1"/>
  <c r="E89225" i="1"/>
  <c r="E89229" i="1"/>
  <c r="E89233" i="1"/>
  <c r="E89237" i="1"/>
  <c r="E89241" i="1"/>
  <c r="E89245" i="1"/>
  <c r="E89249" i="1"/>
  <c r="E89253" i="1"/>
  <c r="E89257" i="1"/>
  <c r="E89261" i="1"/>
  <c r="E89265" i="1"/>
  <c r="E89269" i="1"/>
  <c r="E89273" i="1"/>
  <c r="E89277" i="1"/>
  <c r="E89281" i="1"/>
  <c r="E89285" i="1"/>
  <c r="E89289" i="1"/>
  <c r="E89293" i="1"/>
  <c r="E89297" i="1"/>
  <c r="E89301" i="1"/>
  <c r="E89305" i="1"/>
  <c r="E89309" i="1"/>
  <c r="E89313" i="1"/>
  <c r="E89317" i="1"/>
  <c r="E89321" i="1"/>
  <c r="E89325" i="1"/>
  <c r="E89329" i="1"/>
  <c r="E89333" i="1"/>
  <c r="E89337" i="1"/>
  <c r="E89341" i="1"/>
  <c r="E89345" i="1"/>
  <c r="E89349" i="1"/>
  <c r="E89353" i="1"/>
  <c r="E89357" i="1"/>
  <c r="E89361" i="1"/>
  <c r="E89365" i="1"/>
  <c r="E89369" i="1"/>
  <c r="E89373" i="1"/>
  <c r="E89377" i="1"/>
  <c r="E89381" i="1"/>
  <c r="E89385" i="1"/>
  <c r="E89389" i="1"/>
  <c r="E89393" i="1"/>
  <c r="E89397" i="1"/>
  <c r="E89401" i="1"/>
  <c r="E89405" i="1"/>
  <c r="E89409" i="1"/>
  <c r="E89413" i="1"/>
  <c r="E89417" i="1"/>
  <c r="E89421" i="1"/>
  <c r="E89425" i="1"/>
  <c r="E89429" i="1"/>
  <c r="E89433" i="1"/>
  <c r="E89437" i="1"/>
  <c r="E89441" i="1"/>
  <c r="E89445" i="1"/>
  <c r="E89449" i="1"/>
  <c r="E89453" i="1"/>
  <c r="E89457" i="1"/>
  <c r="E89461" i="1"/>
  <c r="E89465" i="1"/>
  <c r="E89469" i="1"/>
  <c r="E89473" i="1"/>
  <c r="E89477" i="1"/>
  <c r="E89481" i="1"/>
  <c r="E89485" i="1"/>
  <c r="E89489" i="1"/>
  <c r="E89493" i="1"/>
  <c r="E89497" i="1"/>
  <c r="E89501" i="1"/>
  <c r="E89505" i="1"/>
  <c r="E89509" i="1"/>
  <c r="E89513" i="1"/>
  <c r="E89517" i="1"/>
  <c r="E89521" i="1"/>
  <c r="E89525" i="1"/>
  <c r="E89529" i="1"/>
  <c r="E89533" i="1"/>
  <c r="E89537" i="1"/>
  <c r="E89541" i="1"/>
  <c r="E89545" i="1"/>
  <c r="E89549" i="1"/>
  <c r="E89553" i="1"/>
  <c r="E89557" i="1"/>
  <c r="E89561" i="1"/>
  <c r="E89565" i="1"/>
  <c r="E89569" i="1"/>
  <c r="E89573" i="1"/>
  <c r="E89577" i="1"/>
  <c r="E89581" i="1"/>
  <c r="E89585" i="1"/>
  <c r="E89589" i="1"/>
  <c r="E89593" i="1"/>
  <c r="E89597" i="1"/>
  <c r="E89601" i="1"/>
  <c r="E89605" i="1"/>
  <c r="E89609" i="1"/>
  <c r="E89613" i="1"/>
  <c r="E89617" i="1"/>
  <c r="E89621" i="1"/>
  <c r="E89625" i="1"/>
  <c r="E89629" i="1"/>
  <c r="E89633" i="1"/>
  <c r="E89637" i="1"/>
  <c r="E89641" i="1"/>
  <c r="E89645" i="1"/>
  <c r="E89649" i="1"/>
  <c r="E89653" i="1"/>
  <c r="E89657" i="1"/>
  <c r="E89661" i="1"/>
  <c r="E89665" i="1"/>
  <c r="E89669" i="1"/>
  <c r="E89673" i="1"/>
  <c r="E89677" i="1"/>
  <c r="E89681" i="1"/>
  <c r="E89685" i="1"/>
  <c r="E89689" i="1"/>
  <c r="E89693" i="1"/>
  <c r="E89697" i="1"/>
  <c r="E89701" i="1"/>
  <c r="E89705" i="1"/>
  <c r="E89709" i="1"/>
  <c r="E89713" i="1"/>
  <c r="E89717" i="1"/>
  <c r="E89721" i="1"/>
  <c r="E89725" i="1"/>
  <c r="E89729" i="1"/>
  <c r="E89733" i="1"/>
  <c r="E89737" i="1"/>
  <c r="E89741" i="1"/>
  <c r="E89745" i="1"/>
  <c r="E89749" i="1"/>
  <c r="E89753" i="1"/>
  <c r="E89757" i="1"/>
  <c r="E89761" i="1"/>
  <c r="E89765" i="1"/>
  <c r="E89769" i="1"/>
  <c r="E89773" i="1"/>
  <c r="E89777" i="1"/>
  <c r="E89781" i="1"/>
  <c r="E89785" i="1"/>
  <c r="E89789" i="1"/>
  <c r="E89793" i="1"/>
  <c r="E89797" i="1"/>
  <c r="E89801" i="1"/>
  <c r="E89805" i="1"/>
  <c r="E89809" i="1"/>
  <c r="E89813" i="1"/>
  <c r="E89817" i="1"/>
  <c r="E89821" i="1"/>
  <c r="E89825" i="1"/>
  <c r="E89829" i="1"/>
  <c r="E89833" i="1"/>
  <c r="E89837" i="1"/>
  <c r="E89841" i="1"/>
  <c r="E89845" i="1"/>
  <c r="E89849" i="1"/>
  <c r="E89853" i="1"/>
  <c r="E89857" i="1"/>
  <c r="E89861" i="1"/>
  <c r="E89865" i="1"/>
  <c r="E89869" i="1"/>
  <c r="E89873" i="1"/>
  <c r="E89877" i="1"/>
  <c r="E89881" i="1"/>
  <c r="E89885" i="1"/>
  <c r="E89889" i="1"/>
  <c r="E89893" i="1"/>
  <c r="E89897" i="1"/>
  <c r="E89901" i="1"/>
  <c r="E89905" i="1"/>
  <c r="E89909" i="1"/>
  <c r="E89913" i="1"/>
  <c r="E89917" i="1"/>
  <c r="E89921" i="1"/>
  <c r="E89925" i="1"/>
  <c r="E89929" i="1"/>
  <c r="E89933" i="1"/>
  <c r="E89937" i="1"/>
  <c r="E89941" i="1"/>
  <c r="E89945" i="1"/>
  <c r="E89949" i="1"/>
  <c r="E89953" i="1"/>
  <c r="E89957" i="1"/>
  <c r="E89961" i="1"/>
  <c r="E89965" i="1"/>
  <c r="E89969" i="1"/>
  <c r="E89973" i="1"/>
  <c r="E89977" i="1"/>
  <c r="E89981" i="1"/>
  <c r="E89985" i="1"/>
  <c r="E89989" i="1"/>
  <c r="E89993" i="1"/>
  <c r="E89997" i="1"/>
  <c r="E90001" i="1"/>
  <c r="E90005" i="1"/>
  <c r="E90009" i="1"/>
  <c r="E90013" i="1"/>
  <c r="E90017" i="1"/>
  <c r="E90021" i="1"/>
  <c r="E90025" i="1"/>
  <c r="E90029" i="1"/>
  <c r="E90033" i="1"/>
  <c r="E90037" i="1"/>
  <c r="E90041" i="1"/>
  <c r="E90045" i="1"/>
  <c r="E90049" i="1"/>
  <c r="E90053" i="1"/>
  <c r="E90057" i="1"/>
  <c r="E90061" i="1"/>
  <c r="E90065" i="1"/>
  <c r="E90069" i="1"/>
  <c r="E90073" i="1"/>
  <c r="E90077" i="1"/>
  <c r="E90081" i="1"/>
  <c r="E90085" i="1"/>
  <c r="E90089" i="1"/>
  <c r="E90093" i="1"/>
  <c r="E90097" i="1"/>
  <c r="E90101" i="1"/>
  <c r="E90105" i="1"/>
  <c r="E90109" i="1"/>
  <c r="E90113" i="1"/>
  <c r="E90117" i="1"/>
  <c r="E90121" i="1"/>
  <c r="E90125" i="1"/>
  <c r="E90129" i="1"/>
  <c r="E90133" i="1"/>
  <c r="E90137" i="1"/>
  <c r="E90141" i="1"/>
  <c r="E90145" i="1"/>
  <c r="E90149" i="1"/>
  <c r="E90153" i="1"/>
  <c r="E90157" i="1"/>
  <c r="E90161" i="1"/>
  <c r="E90165" i="1"/>
  <c r="E90169" i="1"/>
  <c r="E90173" i="1"/>
  <c r="E90177" i="1"/>
  <c r="E90181" i="1"/>
  <c r="E90185" i="1"/>
  <c r="E90189" i="1"/>
  <c r="E90193" i="1"/>
  <c r="E90197" i="1"/>
  <c r="E90201" i="1"/>
  <c r="E90205" i="1"/>
  <c r="E90209" i="1"/>
  <c r="E90213" i="1"/>
  <c r="E90217" i="1"/>
  <c r="E90221" i="1"/>
  <c r="E90225" i="1"/>
  <c r="E90229" i="1"/>
  <c r="E90233" i="1"/>
  <c r="E90237" i="1"/>
  <c r="E90241" i="1"/>
  <c r="E90245" i="1"/>
  <c r="E90249" i="1"/>
  <c r="E90253" i="1"/>
  <c r="E90257" i="1"/>
  <c r="E90261" i="1"/>
  <c r="E90265" i="1"/>
  <c r="E90269" i="1"/>
  <c r="E90273" i="1"/>
  <c r="E90277" i="1"/>
  <c r="E90281" i="1"/>
  <c r="E90285" i="1"/>
  <c r="E90289" i="1"/>
  <c r="E90293" i="1"/>
  <c r="E90297" i="1"/>
  <c r="E90301" i="1"/>
  <c r="E90305" i="1"/>
  <c r="E90309" i="1"/>
  <c r="E90313" i="1"/>
  <c r="E90317" i="1"/>
  <c r="E90321" i="1"/>
  <c r="E90325" i="1"/>
  <c r="E90329" i="1"/>
  <c r="E90333" i="1"/>
  <c r="E90337" i="1"/>
  <c r="E90341" i="1"/>
  <c r="E90345" i="1"/>
  <c r="E90349" i="1"/>
  <c r="E90353" i="1"/>
  <c r="E90357" i="1"/>
  <c r="E90361" i="1"/>
  <c r="E90365" i="1"/>
  <c r="E90369" i="1"/>
  <c r="E90373" i="1"/>
  <c r="E90377" i="1"/>
  <c r="E90381" i="1"/>
  <c r="E90385" i="1"/>
  <c r="E90389" i="1"/>
  <c r="E90393" i="1"/>
  <c r="E90397" i="1"/>
  <c r="E90401" i="1"/>
  <c r="E90405" i="1"/>
  <c r="E90409" i="1"/>
  <c r="E90413" i="1"/>
  <c r="E90417" i="1"/>
  <c r="E90421" i="1"/>
  <c r="E90425" i="1"/>
  <c r="E90429" i="1"/>
  <c r="E90433" i="1"/>
  <c r="E90437" i="1"/>
  <c r="E90441" i="1"/>
  <c r="E90445" i="1"/>
  <c r="E90449" i="1"/>
  <c r="E90453" i="1"/>
  <c r="E90457" i="1"/>
  <c r="E90461" i="1"/>
  <c r="E90465" i="1"/>
  <c r="E90469" i="1"/>
  <c r="E90473" i="1"/>
  <c r="E90477" i="1"/>
  <c r="E90481" i="1"/>
  <c r="E90485" i="1"/>
  <c r="E90489" i="1"/>
  <c r="E90493" i="1"/>
  <c r="E90497" i="1"/>
  <c r="E90501" i="1"/>
  <c r="E90505" i="1"/>
  <c r="E90509" i="1"/>
  <c r="E90513" i="1"/>
  <c r="E90517" i="1"/>
  <c r="E90521" i="1"/>
  <c r="E90525" i="1"/>
  <c r="E90529" i="1"/>
  <c r="E90533" i="1"/>
  <c r="E90537" i="1"/>
  <c r="E90541" i="1"/>
  <c r="E90545" i="1"/>
  <c r="E90549" i="1"/>
  <c r="E90553" i="1"/>
  <c r="E90557" i="1"/>
  <c r="E90561" i="1"/>
  <c r="E90565" i="1"/>
  <c r="E90569" i="1"/>
  <c r="E90573" i="1"/>
  <c r="E90577" i="1"/>
  <c r="E90581" i="1"/>
  <c r="E90585" i="1"/>
  <c r="E90589" i="1"/>
  <c r="E90593" i="1"/>
  <c r="E90597" i="1"/>
  <c r="E90601" i="1"/>
  <c r="E90605" i="1"/>
  <c r="E90609" i="1"/>
  <c r="E90613" i="1"/>
  <c r="E90617" i="1"/>
  <c r="E90621" i="1"/>
  <c r="E90625" i="1"/>
  <c r="E90629" i="1"/>
  <c r="E90633" i="1"/>
  <c r="E90637" i="1"/>
  <c r="E90641" i="1"/>
  <c r="E90645" i="1"/>
  <c r="E90649" i="1"/>
  <c r="E90653" i="1"/>
  <c r="E90657" i="1"/>
  <c r="E90661" i="1"/>
  <c r="E90665" i="1"/>
  <c r="E90669" i="1"/>
  <c r="E90673" i="1"/>
  <c r="E90677" i="1"/>
  <c r="E90681" i="1"/>
  <c r="E90685" i="1"/>
  <c r="E90689" i="1"/>
  <c r="E90693" i="1"/>
  <c r="E90697" i="1"/>
  <c r="E90701" i="1"/>
  <c r="E90705" i="1"/>
  <c r="E90709" i="1"/>
  <c r="E90713" i="1"/>
  <c r="E90717" i="1"/>
  <c r="E90721" i="1"/>
  <c r="E90725" i="1"/>
  <c r="E90729" i="1"/>
  <c r="E90733" i="1"/>
  <c r="E90737" i="1"/>
  <c r="E90741" i="1"/>
  <c r="E90745" i="1"/>
  <c r="E90749" i="1"/>
  <c r="E90753" i="1"/>
  <c r="E90757" i="1"/>
  <c r="E90761" i="1"/>
  <c r="E90765" i="1"/>
  <c r="E90769" i="1"/>
  <c r="E90773" i="1"/>
  <c r="E90777" i="1"/>
  <c r="E90781" i="1"/>
  <c r="E90785" i="1"/>
  <c r="E90789" i="1"/>
  <c r="E90793" i="1"/>
  <c r="E90797" i="1"/>
  <c r="E90801" i="1"/>
  <c r="E90805" i="1"/>
  <c r="E90809" i="1"/>
  <c r="E90813" i="1"/>
  <c r="E90817" i="1"/>
  <c r="E90821" i="1"/>
  <c r="E90825" i="1"/>
  <c r="E90829" i="1"/>
  <c r="E90833" i="1"/>
  <c r="E90837" i="1"/>
  <c r="E90841" i="1"/>
  <c r="E90845" i="1"/>
  <c r="E90849" i="1"/>
  <c r="E90853" i="1"/>
  <c r="E90857" i="1"/>
  <c r="E90861" i="1"/>
  <c r="E90865" i="1"/>
  <c r="E90869" i="1"/>
  <c r="E90873" i="1"/>
  <c r="E90877" i="1"/>
  <c r="E90881" i="1"/>
  <c r="E90885" i="1"/>
  <c r="E90889" i="1"/>
  <c r="E90893" i="1"/>
  <c r="E90897" i="1"/>
  <c r="E90901" i="1"/>
  <c r="E90905" i="1"/>
  <c r="E90909" i="1"/>
  <c r="E90913" i="1"/>
  <c r="E90917" i="1"/>
  <c r="E90921" i="1"/>
  <c r="E90925" i="1"/>
  <c r="E90929" i="1"/>
  <c r="E90933" i="1"/>
  <c r="E90937" i="1"/>
  <c r="E90941" i="1"/>
  <c r="E90945" i="1"/>
  <c r="E90949" i="1"/>
  <c r="E90953" i="1"/>
  <c r="E90957" i="1"/>
  <c r="E90961" i="1"/>
  <c r="E90965" i="1"/>
  <c r="E90969" i="1"/>
  <c r="E90973" i="1"/>
  <c r="E90977" i="1"/>
  <c r="E90981" i="1"/>
  <c r="E90985" i="1"/>
  <c r="E90989" i="1"/>
  <c r="E90993" i="1"/>
  <c r="E90997" i="1"/>
  <c r="E91001" i="1"/>
  <c r="E91005" i="1"/>
  <c r="E91009" i="1"/>
  <c r="E91013" i="1"/>
  <c r="E91017" i="1"/>
  <c r="E91021" i="1"/>
  <c r="E91025" i="1"/>
  <c r="E91029" i="1"/>
  <c r="E91033" i="1"/>
  <c r="E91037" i="1"/>
  <c r="E91041" i="1"/>
  <c r="E91045" i="1"/>
  <c r="E91049" i="1"/>
  <c r="E91053" i="1"/>
  <c r="E91057" i="1"/>
  <c r="E91061" i="1"/>
  <c r="E91065" i="1"/>
  <c r="E91069" i="1"/>
  <c r="E91073" i="1"/>
  <c r="E91077" i="1"/>
  <c r="E91081" i="1"/>
  <c r="E91085" i="1"/>
  <c r="E91089" i="1"/>
  <c r="E91093" i="1"/>
  <c r="E91097" i="1"/>
  <c r="E91101" i="1"/>
  <c r="E91105" i="1"/>
  <c r="E91109" i="1"/>
  <c r="E91113" i="1"/>
  <c r="E91117" i="1"/>
  <c r="E91121" i="1"/>
  <c r="E91125" i="1"/>
  <c r="E91129" i="1"/>
  <c r="E91133" i="1"/>
  <c r="E91137" i="1"/>
  <c r="E91141" i="1"/>
  <c r="E91145" i="1"/>
  <c r="E91149" i="1"/>
  <c r="E91153" i="1"/>
  <c r="E91157" i="1"/>
  <c r="E91161" i="1"/>
  <c r="E91165" i="1"/>
  <c r="E91169" i="1"/>
  <c r="E91173" i="1"/>
  <c r="E91177" i="1"/>
  <c r="E91181" i="1"/>
  <c r="E91185" i="1"/>
  <c r="E91189" i="1"/>
  <c r="E91193" i="1"/>
  <c r="E91197" i="1"/>
  <c r="E91201" i="1"/>
  <c r="E91205" i="1"/>
  <c r="E91209" i="1"/>
  <c r="E91213" i="1"/>
  <c r="E91217" i="1"/>
  <c r="E91221" i="1"/>
  <c r="E91225" i="1"/>
  <c r="E91229" i="1"/>
  <c r="E91233" i="1"/>
  <c r="E91237" i="1"/>
  <c r="E91241" i="1"/>
  <c r="E91245" i="1"/>
  <c r="E91249" i="1"/>
  <c r="E91253" i="1"/>
  <c r="E91257" i="1"/>
  <c r="E91261" i="1"/>
  <c r="E91265" i="1"/>
  <c r="E91269" i="1"/>
  <c r="E91273" i="1"/>
  <c r="E91277" i="1"/>
  <c r="E91281" i="1"/>
  <c r="E91285" i="1"/>
  <c r="E91289" i="1"/>
  <c r="E91293" i="1"/>
  <c r="E91297" i="1"/>
  <c r="E91301" i="1"/>
  <c r="E91305" i="1"/>
  <c r="E91309" i="1"/>
  <c r="E91313" i="1"/>
  <c r="E91317" i="1"/>
  <c r="E91321" i="1"/>
  <c r="E91325" i="1"/>
  <c r="E91329" i="1"/>
  <c r="E91333" i="1"/>
  <c r="E91337" i="1"/>
  <c r="E91341" i="1"/>
  <c r="E91345" i="1"/>
  <c r="E91349" i="1"/>
  <c r="E91353" i="1"/>
  <c r="E91357" i="1"/>
  <c r="E91361" i="1"/>
  <c r="E91365" i="1"/>
  <c r="E91369" i="1"/>
  <c r="E91373" i="1"/>
  <c r="E91377" i="1"/>
  <c r="E91381" i="1"/>
  <c r="E91385" i="1"/>
  <c r="E91389" i="1"/>
  <c r="E91393" i="1"/>
  <c r="E91397" i="1"/>
  <c r="E91401" i="1"/>
  <c r="E91405" i="1"/>
  <c r="E91409" i="1"/>
  <c r="E91413" i="1"/>
  <c r="E91417" i="1"/>
  <c r="E91421" i="1"/>
  <c r="E91425" i="1"/>
  <c r="E91429" i="1"/>
  <c r="E91433" i="1"/>
  <c r="E91437" i="1"/>
  <c r="E91441" i="1"/>
  <c r="E91445" i="1"/>
  <c r="E91449" i="1"/>
  <c r="E91453" i="1"/>
  <c r="E91457" i="1"/>
  <c r="E91461" i="1"/>
  <c r="E91465" i="1"/>
  <c r="E91469" i="1"/>
  <c r="E91473" i="1"/>
  <c r="E91477" i="1"/>
  <c r="E91481" i="1"/>
  <c r="E91485" i="1"/>
  <c r="E91489" i="1"/>
  <c r="E91493" i="1"/>
  <c r="E91497" i="1"/>
  <c r="E91501" i="1"/>
  <c r="E91505" i="1"/>
  <c r="E91509" i="1"/>
  <c r="E91513" i="1"/>
  <c r="E91517" i="1"/>
  <c r="E91521" i="1"/>
  <c r="E91525" i="1"/>
  <c r="E91529" i="1"/>
  <c r="E91533" i="1"/>
  <c r="E91537" i="1"/>
  <c r="E91541" i="1"/>
  <c r="E91545" i="1"/>
  <c r="E91549" i="1"/>
  <c r="E91553" i="1"/>
  <c r="E91557" i="1"/>
  <c r="E91561" i="1"/>
  <c r="E91565" i="1"/>
  <c r="E91569" i="1"/>
  <c r="E91573" i="1"/>
  <c r="E91577" i="1"/>
  <c r="E91581" i="1"/>
  <c r="E91585" i="1"/>
  <c r="E91589" i="1"/>
  <c r="E91593" i="1"/>
  <c r="E91597" i="1"/>
  <c r="E91601" i="1"/>
  <c r="E91605" i="1"/>
  <c r="E91609" i="1"/>
  <c r="E91613" i="1"/>
  <c r="E91617" i="1"/>
  <c r="E91621" i="1"/>
  <c r="E91625" i="1"/>
  <c r="E91629" i="1"/>
  <c r="E91633" i="1"/>
  <c r="E91637" i="1"/>
  <c r="E91641" i="1"/>
  <c r="E91645" i="1"/>
  <c r="E91649" i="1"/>
  <c r="E91653" i="1"/>
  <c r="E91657" i="1"/>
  <c r="E91661" i="1"/>
  <c r="E91665" i="1"/>
  <c r="E91669" i="1"/>
  <c r="E91673" i="1"/>
  <c r="E91677" i="1"/>
  <c r="E91681" i="1"/>
  <c r="E91685" i="1"/>
  <c r="E91689" i="1"/>
  <c r="E91693" i="1"/>
  <c r="E91697" i="1"/>
  <c r="E91701" i="1"/>
  <c r="E91705" i="1"/>
  <c r="E91709" i="1"/>
  <c r="E91713" i="1"/>
  <c r="E91717" i="1"/>
  <c r="E91721" i="1"/>
  <c r="E91725" i="1"/>
  <c r="E91729" i="1"/>
  <c r="E91733" i="1"/>
  <c r="E91737" i="1"/>
  <c r="E91741" i="1"/>
  <c r="E91745" i="1"/>
  <c r="E91749" i="1"/>
  <c r="E91753" i="1"/>
  <c r="E91757" i="1"/>
  <c r="E91761" i="1"/>
  <c r="E91765" i="1"/>
  <c r="E91769" i="1"/>
  <c r="E91773" i="1"/>
  <c r="E91777" i="1"/>
  <c r="E91781" i="1"/>
  <c r="E91785" i="1"/>
  <c r="E91789" i="1"/>
  <c r="E91793" i="1"/>
  <c r="E91797" i="1"/>
  <c r="E91801" i="1"/>
  <c r="E91805" i="1"/>
  <c r="E91809" i="1"/>
  <c r="E91813" i="1"/>
  <c r="E91817" i="1"/>
  <c r="E91821" i="1"/>
  <c r="E91825" i="1"/>
  <c r="E91829" i="1"/>
  <c r="E91833" i="1"/>
  <c r="E91837" i="1"/>
  <c r="E91841" i="1"/>
  <c r="E91845" i="1"/>
  <c r="E91849" i="1"/>
  <c r="E91853" i="1"/>
  <c r="E91857" i="1"/>
  <c r="E91861" i="1"/>
  <c r="E91865" i="1"/>
  <c r="E91869" i="1"/>
  <c r="E91873" i="1"/>
  <c r="E91877" i="1"/>
  <c r="E91881" i="1"/>
  <c r="E91885" i="1"/>
  <c r="E91889" i="1"/>
  <c r="E91893" i="1"/>
  <c r="E91897" i="1"/>
  <c r="E91901" i="1"/>
  <c r="E91905" i="1"/>
  <c r="E91909" i="1"/>
  <c r="E91913" i="1"/>
  <c r="E91917" i="1"/>
  <c r="E91921" i="1"/>
  <c r="E91925" i="1"/>
  <c r="E91929" i="1"/>
  <c r="E91933" i="1"/>
  <c r="E91937" i="1"/>
  <c r="E91941" i="1"/>
  <c r="E91945" i="1"/>
  <c r="E91949" i="1"/>
  <c r="E91953" i="1"/>
  <c r="E91957" i="1"/>
  <c r="E91961" i="1"/>
  <c r="E91965" i="1"/>
  <c r="E91969" i="1"/>
  <c r="E91973" i="1"/>
  <c r="E91977" i="1"/>
  <c r="E91981" i="1"/>
  <c r="E91985" i="1"/>
  <c r="E91989" i="1"/>
  <c r="E91993" i="1"/>
  <c r="E91997" i="1"/>
  <c r="E92001" i="1"/>
  <c r="E92005" i="1"/>
  <c r="E92009" i="1"/>
  <c r="E92013" i="1"/>
  <c r="E92017" i="1"/>
  <c r="E92021" i="1"/>
  <c r="E92025" i="1"/>
  <c r="E92029" i="1"/>
  <c r="E92033" i="1"/>
  <c r="E92037" i="1"/>
  <c r="E92041" i="1"/>
  <c r="E92045" i="1"/>
  <c r="E92049" i="1"/>
  <c r="E92053" i="1"/>
  <c r="E92057" i="1"/>
  <c r="E92061" i="1"/>
  <c r="E92065" i="1"/>
  <c r="E92069" i="1"/>
  <c r="E92073" i="1"/>
  <c r="E92077" i="1"/>
  <c r="E92081" i="1"/>
  <c r="E92085" i="1"/>
  <c r="E92089" i="1"/>
  <c r="E92093" i="1"/>
  <c r="E92097" i="1"/>
  <c r="E92101" i="1"/>
  <c r="E92105" i="1"/>
  <c r="E92109" i="1"/>
  <c r="E92113" i="1"/>
  <c r="E92117" i="1"/>
  <c r="E92121" i="1"/>
  <c r="E92125" i="1"/>
  <c r="E92129" i="1"/>
  <c r="E92133" i="1"/>
  <c r="E92137" i="1"/>
  <c r="E92141" i="1"/>
  <c r="E92145" i="1"/>
  <c r="E92149" i="1"/>
  <c r="E92153" i="1"/>
  <c r="E92157" i="1"/>
  <c r="E92161" i="1"/>
  <c r="E92165" i="1"/>
  <c r="E92169" i="1"/>
  <c r="E92173" i="1"/>
  <c r="E92177" i="1"/>
  <c r="E92181" i="1"/>
  <c r="E92185" i="1"/>
  <c r="E92189" i="1"/>
  <c r="E92193" i="1"/>
  <c r="E92197" i="1"/>
  <c r="E92201" i="1"/>
  <c r="E92205" i="1"/>
  <c r="E92209" i="1"/>
  <c r="E92213" i="1"/>
  <c r="E92217" i="1"/>
  <c r="E92221" i="1"/>
  <c r="E92225" i="1"/>
  <c r="E92229" i="1"/>
  <c r="E92233" i="1"/>
  <c r="E92237" i="1"/>
  <c r="E92241" i="1"/>
  <c r="E92245" i="1"/>
  <c r="E92249" i="1"/>
  <c r="E92253" i="1"/>
  <c r="E92257" i="1"/>
  <c r="E92261" i="1"/>
  <c r="E92265" i="1"/>
  <c r="E92269" i="1"/>
  <c r="E92273" i="1"/>
  <c r="E92277" i="1"/>
  <c r="E92281" i="1"/>
  <c r="E92285" i="1"/>
  <c r="E92289" i="1"/>
  <c r="E92293" i="1"/>
  <c r="E92297" i="1"/>
  <c r="E92301" i="1"/>
  <c r="E92305" i="1"/>
  <c r="E92309" i="1"/>
  <c r="E92313" i="1"/>
  <c r="E92317" i="1"/>
  <c r="E92321" i="1"/>
  <c r="E92325" i="1"/>
  <c r="E92329" i="1"/>
  <c r="E92333" i="1"/>
  <c r="E92337" i="1"/>
  <c r="E92341" i="1"/>
  <c r="E92345" i="1"/>
  <c r="E92349" i="1"/>
  <c r="E92353" i="1"/>
  <c r="E92357" i="1"/>
  <c r="E92361" i="1"/>
  <c r="E92365" i="1"/>
  <c r="E92369" i="1"/>
  <c r="E92373" i="1"/>
  <c r="E92377" i="1"/>
  <c r="E92381" i="1"/>
  <c r="E92385" i="1"/>
  <c r="E92389" i="1"/>
  <c r="E92393" i="1"/>
  <c r="E92397" i="1"/>
  <c r="E92401" i="1"/>
  <c r="E92405" i="1"/>
  <c r="E92409" i="1"/>
  <c r="E92413" i="1"/>
  <c r="E92417" i="1"/>
  <c r="E92421" i="1"/>
  <c r="E92425" i="1"/>
  <c r="E92429" i="1"/>
  <c r="E92433" i="1"/>
  <c r="E92437" i="1"/>
  <c r="E92441" i="1"/>
  <c r="E92445" i="1"/>
  <c r="E92449" i="1"/>
  <c r="E92453" i="1"/>
  <c r="E92457" i="1"/>
  <c r="E92461" i="1"/>
  <c r="E92465" i="1"/>
  <c r="E92469" i="1"/>
  <c r="E92473" i="1"/>
  <c r="E92477" i="1"/>
  <c r="E92481" i="1"/>
  <c r="E92485" i="1"/>
  <c r="E92489" i="1"/>
  <c r="E92493" i="1"/>
  <c r="E92497" i="1"/>
  <c r="E92501" i="1"/>
  <c r="E92505" i="1"/>
  <c r="E92509" i="1"/>
  <c r="E92513" i="1"/>
  <c r="E92517" i="1"/>
  <c r="E92521" i="1"/>
  <c r="E92525" i="1"/>
  <c r="E92529" i="1"/>
  <c r="E92533" i="1"/>
  <c r="E92537" i="1"/>
  <c r="E92541" i="1"/>
  <c r="E92545" i="1"/>
  <c r="E92549" i="1"/>
  <c r="E92553" i="1"/>
  <c r="E92557" i="1"/>
  <c r="E92561" i="1"/>
  <c r="E92565" i="1"/>
  <c r="E92569" i="1"/>
  <c r="E92573" i="1"/>
  <c r="E92577" i="1"/>
  <c r="E92581" i="1"/>
  <c r="E92585" i="1"/>
  <c r="E92589" i="1"/>
  <c r="E92593" i="1"/>
  <c r="E92597" i="1"/>
  <c r="E92601" i="1"/>
  <c r="E92605" i="1"/>
  <c r="E92609" i="1"/>
  <c r="E92613" i="1"/>
  <c r="E92617" i="1"/>
  <c r="E92621" i="1"/>
  <c r="E92625" i="1"/>
  <c r="E92629" i="1"/>
  <c r="E92633" i="1"/>
  <c r="E92637" i="1"/>
  <c r="E92641" i="1"/>
  <c r="E92645" i="1"/>
  <c r="E92649" i="1"/>
  <c r="E92653" i="1"/>
  <c r="E92657" i="1"/>
  <c r="E92661" i="1"/>
  <c r="E92665" i="1"/>
  <c r="E92669" i="1"/>
  <c r="E92673" i="1"/>
  <c r="E92677" i="1"/>
  <c r="E92681" i="1"/>
  <c r="E92685" i="1"/>
  <c r="E92689" i="1"/>
  <c r="E92693" i="1"/>
  <c r="E92697" i="1"/>
  <c r="E92701" i="1"/>
  <c r="E92705" i="1"/>
  <c r="E92709" i="1"/>
  <c r="E92713" i="1"/>
  <c r="E92717" i="1"/>
  <c r="E92721" i="1"/>
  <c r="E92725" i="1"/>
  <c r="E92729" i="1"/>
  <c r="E92733" i="1"/>
  <c r="E92737" i="1"/>
  <c r="E92741" i="1"/>
  <c r="E92745" i="1"/>
  <c r="E92749" i="1"/>
  <c r="E92753" i="1"/>
  <c r="E92757" i="1"/>
  <c r="E92761" i="1"/>
  <c r="E92765" i="1"/>
  <c r="E92769" i="1"/>
  <c r="E92773" i="1"/>
  <c r="E92777" i="1"/>
  <c r="E92781" i="1"/>
  <c r="E92785" i="1"/>
  <c r="E92789" i="1"/>
  <c r="E92793" i="1"/>
  <c r="E92797" i="1"/>
  <c r="E92801" i="1"/>
  <c r="E92805" i="1"/>
  <c r="E92809" i="1"/>
  <c r="E92813" i="1"/>
  <c r="E92817" i="1"/>
  <c r="E92821" i="1"/>
  <c r="E92825" i="1"/>
  <c r="E92829" i="1"/>
  <c r="E92833" i="1"/>
  <c r="E92837" i="1"/>
  <c r="E92841" i="1"/>
  <c r="E92845" i="1"/>
  <c r="E92849" i="1"/>
  <c r="E92853" i="1"/>
  <c r="E92857" i="1"/>
  <c r="E92861" i="1"/>
  <c r="E92865" i="1"/>
  <c r="E92869" i="1"/>
  <c r="E92873" i="1"/>
  <c r="E92877" i="1"/>
  <c r="E92881" i="1"/>
  <c r="E92885" i="1"/>
  <c r="E92889" i="1"/>
  <c r="E92893" i="1"/>
  <c r="E92897" i="1"/>
  <c r="E92901" i="1"/>
  <c r="E92905" i="1"/>
  <c r="E92909" i="1"/>
  <c r="E92913" i="1"/>
  <c r="E92917" i="1"/>
  <c r="E92921" i="1"/>
  <c r="E92925" i="1"/>
  <c r="E92929" i="1"/>
  <c r="E92933" i="1"/>
  <c r="E92937" i="1"/>
  <c r="E92941" i="1"/>
  <c r="E92945" i="1"/>
  <c r="E92949" i="1"/>
  <c r="E92953" i="1"/>
  <c r="E92957" i="1"/>
  <c r="E92961" i="1"/>
  <c r="E92965" i="1"/>
  <c r="E92969" i="1"/>
  <c r="E92973" i="1"/>
  <c r="E92977" i="1"/>
  <c r="E92981" i="1"/>
  <c r="E92985" i="1"/>
  <c r="E92989" i="1"/>
  <c r="E92993" i="1"/>
  <c r="E92997" i="1"/>
  <c r="E93001" i="1"/>
  <c r="E93005" i="1"/>
  <c r="E93009" i="1"/>
  <c r="E93013" i="1"/>
  <c r="E93017" i="1"/>
  <c r="E93021" i="1"/>
  <c r="E93025" i="1"/>
  <c r="E93029" i="1"/>
  <c r="E93033" i="1"/>
  <c r="E93037" i="1"/>
  <c r="E93041" i="1"/>
  <c r="E93045" i="1"/>
  <c r="E93049" i="1"/>
  <c r="E93053" i="1"/>
  <c r="E93057" i="1"/>
  <c r="E93061" i="1"/>
  <c r="E93065" i="1"/>
  <c r="E93069" i="1"/>
  <c r="E93073" i="1"/>
  <c r="E93077" i="1"/>
  <c r="E93081" i="1"/>
  <c r="E93085" i="1"/>
  <c r="E93089" i="1"/>
  <c r="E93093" i="1"/>
  <c r="E93097" i="1"/>
  <c r="E93101" i="1"/>
  <c r="E93105" i="1"/>
  <c r="E93109" i="1"/>
  <c r="E93113" i="1"/>
  <c r="E93117" i="1"/>
  <c r="E93121" i="1"/>
  <c r="E93125" i="1"/>
  <c r="E93129" i="1"/>
  <c r="E93133" i="1"/>
  <c r="E93137" i="1"/>
  <c r="E93141" i="1"/>
  <c r="E93145" i="1"/>
  <c r="E93149" i="1"/>
  <c r="E93153" i="1"/>
  <c r="E93157" i="1"/>
  <c r="E93161" i="1"/>
  <c r="E93165" i="1"/>
  <c r="E93169" i="1"/>
  <c r="E93173" i="1"/>
  <c r="E93177" i="1"/>
  <c r="E93181" i="1"/>
  <c r="E93185" i="1"/>
  <c r="E93189" i="1"/>
  <c r="E93193" i="1"/>
  <c r="E93197" i="1"/>
  <c r="E93201" i="1"/>
  <c r="E93205" i="1"/>
  <c r="E93209" i="1"/>
  <c r="E93213" i="1"/>
  <c r="E93217" i="1"/>
  <c r="E93221" i="1"/>
  <c r="E93225" i="1"/>
  <c r="E93229" i="1"/>
  <c r="E93233" i="1"/>
  <c r="E93237" i="1"/>
  <c r="E93241" i="1"/>
  <c r="E93245" i="1"/>
  <c r="E93249" i="1"/>
  <c r="E93253" i="1"/>
  <c r="E93257" i="1"/>
  <c r="E93261" i="1"/>
  <c r="E93265" i="1"/>
  <c r="E93269" i="1"/>
  <c r="E93273" i="1"/>
  <c r="E93277" i="1"/>
  <c r="E93281" i="1"/>
  <c r="E93285" i="1"/>
  <c r="E93289" i="1"/>
  <c r="E93293" i="1"/>
  <c r="E93297" i="1"/>
  <c r="E93301" i="1"/>
  <c r="E93305" i="1"/>
  <c r="E93309" i="1"/>
  <c r="E93313" i="1"/>
  <c r="E93317" i="1"/>
  <c r="E93321" i="1"/>
  <c r="E93325" i="1"/>
  <c r="E93329" i="1"/>
  <c r="E93333" i="1"/>
  <c r="E93337" i="1"/>
  <c r="E93341" i="1"/>
  <c r="E93345" i="1"/>
  <c r="E93349" i="1"/>
  <c r="E93353" i="1"/>
  <c r="E93357" i="1"/>
  <c r="E93361" i="1"/>
  <c r="E93365" i="1"/>
  <c r="E93369" i="1"/>
  <c r="E93373" i="1"/>
  <c r="E93377" i="1"/>
  <c r="E93381" i="1"/>
  <c r="E93385" i="1"/>
  <c r="E93389" i="1"/>
  <c r="E93393" i="1"/>
  <c r="E93397" i="1"/>
  <c r="E93401" i="1"/>
  <c r="E93405" i="1"/>
  <c r="E93409" i="1"/>
  <c r="E93413" i="1"/>
  <c r="E93417" i="1"/>
  <c r="E93421" i="1"/>
  <c r="E93425" i="1"/>
  <c r="E93429" i="1"/>
  <c r="E93433" i="1"/>
  <c r="E93437" i="1"/>
  <c r="E93441" i="1"/>
  <c r="E93445" i="1"/>
  <c r="E93449" i="1"/>
  <c r="E93453" i="1"/>
  <c r="E93457" i="1"/>
  <c r="E93461" i="1"/>
  <c r="E93465" i="1"/>
  <c r="E93469" i="1"/>
  <c r="E93473" i="1"/>
  <c r="E93477" i="1"/>
  <c r="E93481" i="1"/>
  <c r="E93485" i="1"/>
  <c r="E93489" i="1"/>
  <c r="E93493" i="1"/>
  <c r="E93497" i="1"/>
  <c r="E93501" i="1"/>
  <c r="E93505" i="1"/>
  <c r="E93509" i="1"/>
  <c r="E93513" i="1"/>
  <c r="E93517" i="1"/>
  <c r="E93521" i="1"/>
  <c r="E93525" i="1"/>
  <c r="E93529" i="1"/>
  <c r="E93533" i="1"/>
  <c r="E93537" i="1"/>
  <c r="E93541" i="1"/>
  <c r="E93545" i="1"/>
  <c r="E93549" i="1"/>
  <c r="E93553" i="1"/>
  <c r="E93557" i="1"/>
  <c r="E93561" i="1"/>
  <c r="E93565" i="1"/>
  <c r="E93569" i="1"/>
  <c r="E93573" i="1"/>
  <c r="E93577" i="1"/>
  <c r="E93581" i="1"/>
  <c r="E93585" i="1"/>
  <c r="E93589" i="1"/>
  <c r="E93593" i="1"/>
  <c r="E93597" i="1"/>
  <c r="E93601" i="1"/>
  <c r="E93605" i="1"/>
  <c r="E93609" i="1"/>
  <c r="E93613" i="1"/>
  <c r="E93617" i="1"/>
  <c r="E93621" i="1"/>
  <c r="E93625" i="1"/>
  <c r="E93629" i="1"/>
  <c r="E93633" i="1"/>
  <c r="E93637" i="1"/>
  <c r="E93641" i="1"/>
  <c r="E93645" i="1"/>
  <c r="E93649" i="1"/>
  <c r="E93653" i="1"/>
  <c r="E93657" i="1"/>
  <c r="E93661" i="1"/>
  <c r="E93665" i="1"/>
  <c r="E93669" i="1"/>
  <c r="E93673" i="1"/>
  <c r="E93677" i="1"/>
  <c r="E93681" i="1"/>
  <c r="E93685" i="1"/>
  <c r="E93689" i="1"/>
  <c r="E93693" i="1"/>
  <c r="E93697" i="1"/>
  <c r="E93701" i="1"/>
  <c r="E93705" i="1"/>
  <c r="E93709" i="1"/>
  <c r="E93713" i="1"/>
  <c r="E93717" i="1"/>
  <c r="E93721" i="1"/>
  <c r="E93725" i="1"/>
  <c r="E93729" i="1"/>
  <c r="E93733" i="1"/>
  <c r="E93737" i="1"/>
  <c r="E93741" i="1"/>
  <c r="E93745" i="1"/>
  <c r="E93749" i="1"/>
  <c r="E93753" i="1"/>
  <c r="E93757" i="1"/>
  <c r="E93761" i="1"/>
  <c r="E93765" i="1"/>
  <c r="E93769" i="1"/>
  <c r="E93773" i="1"/>
  <c r="E93777" i="1"/>
  <c r="E93781" i="1"/>
  <c r="E93785" i="1"/>
  <c r="E93789" i="1"/>
  <c r="E93793" i="1"/>
  <c r="E93797" i="1"/>
  <c r="E93801" i="1"/>
  <c r="E93805" i="1"/>
  <c r="E93809" i="1"/>
  <c r="E93813" i="1"/>
  <c r="E93817" i="1"/>
  <c r="E93821" i="1"/>
  <c r="E93825" i="1"/>
  <c r="E93829" i="1"/>
  <c r="E93833" i="1"/>
  <c r="E93837" i="1"/>
  <c r="E93841" i="1"/>
  <c r="E93845" i="1"/>
  <c r="E93849" i="1"/>
  <c r="E93853" i="1"/>
  <c r="E93857" i="1"/>
  <c r="E93861" i="1"/>
  <c r="E93865" i="1"/>
  <c r="E93869" i="1"/>
  <c r="E93873" i="1"/>
  <c r="E93877" i="1"/>
  <c r="E93881" i="1"/>
  <c r="E93885" i="1"/>
  <c r="E93889" i="1"/>
  <c r="E93893" i="1"/>
  <c r="E93897" i="1"/>
  <c r="E93901" i="1"/>
  <c r="E93905" i="1"/>
  <c r="E93909" i="1"/>
  <c r="E93913" i="1"/>
  <c r="E93917" i="1"/>
  <c r="E93921" i="1"/>
  <c r="E93925" i="1"/>
  <c r="E93929" i="1"/>
  <c r="E93933" i="1"/>
  <c r="E93937" i="1"/>
  <c r="E93941" i="1"/>
  <c r="E93945" i="1"/>
  <c r="E93949" i="1"/>
  <c r="E93953" i="1"/>
  <c r="E93957" i="1"/>
  <c r="E93961" i="1"/>
  <c r="E93965" i="1"/>
  <c r="E93969" i="1"/>
  <c r="E93973" i="1"/>
  <c r="E93977" i="1"/>
  <c r="E93981" i="1"/>
  <c r="E93985" i="1"/>
  <c r="E93989" i="1"/>
  <c r="E93993" i="1"/>
  <c r="E93997" i="1"/>
  <c r="E94001" i="1"/>
  <c r="E94005" i="1"/>
  <c r="E94009" i="1"/>
  <c r="E94013" i="1"/>
  <c r="E94017" i="1"/>
  <c r="E94021" i="1"/>
  <c r="E94025" i="1"/>
  <c r="E94029" i="1"/>
  <c r="E94033" i="1"/>
  <c r="E94037" i="1"/>
  <c r="E94041" i="1"/>
  <c r="E94045" i="1"/>
  <c r="E94049" i="1"/>
  <c r="E94053" i="1"/>
  <c r="E94057" i="1"/>
  <c r="E94061" i="1"/>
  <c r="E94065" i="1"/>
  <c r="E94069" i="1"/>
  <c r="E94073" i="1"/>
  <c r="E94077" i="1"/>
  <c r="E94081" i="1"/>
  <c r="E94085" i="1"/>
  <c r="E94089" i="1"/>
  <c r="E94093" i="1"/>
  <c r="E94097" i="1"/>
  <c r="E94101" i="1"/>
  <c r="E94105" i="1"/>
  <c r="E94109" i="1"/>
  <c r="E94113" i="1"/>
  <c r="E94117" i="1"/>
  <c r="E94121" i="1"/>
  <c r="E94125" i="1"/>
  <c r="E94129" i="1"/>
  <c r="E94133" i="1"/>
  <c r="E94137" i="1"/>
  <c r="E94141" i="1"/>
  <c r="E94145" i="1"/>
  <c r="E94149" i="1"/>
  <c r="E94153" i="1"/>
  <c r="E94157" i="1"/>
  <c r="E94161" i="1"/>
  <c r="E94165" i="1"/>
  <c r="E94169" i="1"/>
  <c r="E94173" i="1"/>
  <c r="E94177" i="1"/>
  <c r="E94181" i="1"/>
  <c r="E94185" i="1"/>
  <c r="E94189" i="1"/>
  <c r="E94193" i="1"/>
  <c r="E94197" i="1"/>
  <c r="E94201" i="1"/>
  <c r="E94205" i="1"/>
  <c r="E94209" i="1"/>
  <c r="E94213" i="1"/>
  <c r="E94217" i="1"/>
  <c r="E94221" i="1"/>
  <c r="E94225" i="1"/>
  <c r="E94229" i="1"/>
  <c r="E94233" i="1"/>
  <c r="E94237" i="1"/>
  <c r="E94241" i="1"/>
  <c r="E94245" i="1"/>
  <c r="E94249" i="1"/>
  <c r="E94253" i="1"/>
  <c r="E94257" i="1"/>
  <c r="E94261" i="1"/>
  <c r="E94265" i="1"/>
  <c r="E94269" i="1"/>
  <c r="E94273" i="1"/>
  <c r="E94277" i="1"/>
  <c r="E94281" i="1"/>
  <c r="E94285" i="1"/>
  <c r="E94289" i="1"/>
  <c r="E94293" i="1"/>
  <c r="E94297" i="1"/>
  <c r="E94301" i="1"/>
  <c r="E94305" i="1"/>
  <c r="E94309" i="1"/>
  <c r="E94313" i="1"/>
  <c r="E94317" i="1"/>
  <c r="E94321" i="1"/>
  <c r="E94325" i="1"/>
  <c r="E94329" i="1"/>
  <c r="E94333" i="1"/>
  <c r="E94337" i="1"/>
  <c r="E94341" i="1"/>
  <c r="E94345" i="1"/>
  <c r="E94349" i="1"/>
  <c r="E94353" i="1"/>
  <c r="E94357" i="1"/>
  <c r="E94361" i="1"/>
  <c r="E94365" i="1"/>
  <c r="E94369" i="1"/>
  <c r="E94373" i="1"/>
  <c r="E94377" i="1"/>
  <c r="E94381" i="1"/>
  <c r="E94385" i="1"/>
  <c r="E94389" i="1"/>
  <c r="E94393" i="1"/>
  <c r="E94397" i="1"/>
  <c r="E94401" i="1"/>
  <c r="E94405" i="1"/>
  <c r="E94409" i="1"/>
  <c r="E94413" i="1"/>
  <c r="E94417" i="1"/>
  <c r="E94421" i="1"/>
  <c r="E94425" i="1"/>
  <c r="E94429" i="1"/>
  <c r="E94433" i="1"/>
  <c r="E94437" i="1"/>
  <c r="E94441" i="1"/>
  <c r="E94445" i="1"/>
  <c r="E94449" i="1"/>
  <c r="E94453" i="1"/>
  <c r="E94457" i="1"/>
  <c r="E94461" i="1"/>
  <c r="E94465" i="1"/>
  <c r="E94469" i="1"/>
  <c r="E94473" i="1"/>
  <c r="E94477" i="1"/>
  <c r="E94481" i="1"/>
  <c r="E94485" i="1"/>
  <c r="E94489" i="1"/>
  <c r="E94493" i="1"/>
  <c r="E94497" i="1"/>
  <c r="E94501" i="1"/>
  <c r="E94505" i="1"/>
  <c r="E94509" i="1"/>
  <c r="E94513" i="1"/>
  <c r="E94517" i="1"/>
  <c r="E94521" i="1"/>
  <c r="E94525" i="1"/>
  <c r="E94529" i="1"/>
  <c r="E94533" i="1"/>
  <c r="E94537" i="1"/>
  <c r="E94541" i="1"/>
  <c r="E94545" i="1"/>
  <c r="E94549" i="1"/>
  <c r="E94553" i="1"/>
  <c r="E94557" i="1"/>
  <c r="E94561" i="1"/>
  <c r="E94565" i="1"/>
  <c r="E94569" i="1"/>
  <c r="E94573" i="1"/>
  <c r="E94577" i="1"/>
  <c r="E61561" i="1"/>
  <c r="E64238" i="1"/>
  <c r="E65262" i="1"/>
  <c r="E66286" i="1"/>
  <c r="E67021" i="1"/>
  <c r="E67345" i="1"/>
  <c r="E67635" i="1"/>
  <c r="E67891" i="1"/>
  <c r="E68147" i="1"/>
  <c r="E68403" i="1"/>
  <c r="E68659" i="1"/>
  <c r="E68915" i="1"/>
  <c r="E69171" i="1"/>
  <c r="E69427" i="1"/>
  <c r="E69683" i="1"/>
  <c r="E69939" i="1"/>
  <c r="E70195" i="1"/>
  <c r="E70451" i="1"/>
  <c r="E70707" i="1"/>
  <c r="E70963" i="1"/>
  <c r="E71219" i="1"/>
  <c r="E71475" i="1"/>
  <c r="E71731" i="1"/>
  <c r="E71987" i="1"/>
  <c r="E72243" i="1"/>
  <c r="E72499" i="1"/>
  <c r="E72755" i="1"/>
  <c r="E73011" i="1"/>
  <c r="E73267" i="1"/>
  <c r="E73523" i="1"/>
  <c r="E73779" i="1"/>
  <c r="E74035" i="1"/>
  <c r="E74241" i="1"/>
  <c r="E74305" i="1"/>
  <c r="E74369" i="1"/>
  <c r="E74433" i="1"/>
  <c r="E74497" i="1"/>
  <c r="E74561" i="1"/>
  <c r="E74625" i="1"/>
  <c r="E74689" i="1"/>
  <c r="E74753" i="1"/>
  <c r="E74817" i="1"/>
  <c r="E74881" i="1"/>
  <c r="E74945" i="1"/>
  <c r="E75009" i="1"/>
  <c r="E75073" i="1"/>
  <c r="E75137" i="1"/>
  <c r="E75201" i="1"/>
  <c r="E75265" i="1"/>
  <c r="E75329" i="1"/>
  <c r="E75393" i="1"/>
  <c r="E75457" i="1"/>
  <c r="E75521" i="1"/>
  <c r="E75585" i="1"/>
  <c r="E75649" i="1"/>
  <c r="E75713" i="1"/>
  <c r="E75777" i="1"/>
  <c r="E75841" i="1"/>
  <c r="E75905" i="1"/>
  <c r="E75969" i="1"/>
  <c r="E76033" i="1"/>
  <c r="E76097" i="1"/>
  <c r="E76161" i="1"/>
  <c r="E76225" i="1"/>
  <c r="E76289" i="1"/>
  <c r="E76353" i="1"/>
  <c r="E76417" i="1"/>
  <c r="E76481" i="1"/>
  <c r="E76545" i="1"/>
  <c r="E76609" i="1"/>
  <c r="E76673" i="1"/>
  <c r="E76737" i="1"/>
  <c r="E76801" i="1"/>
  <c r="E76865" i="1"/>
  <c r="E76929" i="1"/>
  <c r="E76993" i="1"/>
  <c r="E77057" i="1"/>
  <c r="E77121" i="1"/>
  <c r="E77185" i="1"/>
  <c r="E77249" i="1"/>
  <c r="E77313" i="1"/>
  <c r="E77377" i="1"/>
  <c r="E77441" i="1"/>
  <c r="E77505" i="1"/>
  <c r="E77569" i="1"/>
  <c r="E77633" i="1"/>
  <c r="E77697" i="1"/>
  <c r="E77761" i="1"/>
  <c r="E77825" i="1"/>
  <c r="E77889" i="1"/>
  <c r="E77953" i="1"/>
  <c r="E78017" i="1"/>
  <c r="E78081" i="1"/>
  <c r="E78145" i="1"/>
  <c r="E78209" i="1"/>
  <c r="E78273" i="1"/>
  <c r="E78337" i="1"/>
  <c r="E78401" i="1"/>
  <c r="E78465" i="1"/>
  <c r="E78529" i="1"/>
  <c r="E78593" i="1"/>
  <c r="E78657" i="1"/>
  <c r="E78721" i="1"/>
  <c r="E78785" i="1"/>
  <c r="E78849" i="1"/>
  <c r="E78913" i="1"/>
  <c r="E78977" i="1"/>
  <c r="E79041" i="1"/>
  <c r="E79105" i="1"/>
  <c r="E79169" i="1"/>
  <c r="E79233" i="1"/>
  <c r="E79297" i="1"/>
  <c r="E79361" i="1"/>
  <c r="E79425" i="1"/>
  <c r="E79489" i="1"/>
  <c r="E79553" i="1"/>
  <c r="E79617" i="1"/>
  <c r="E79681" i="1"/>
  <c r="E79745" i="1"/>
  <c r="E79809" i="1"/>
  <c r="E79873" i="1"/>
  <c r="E79937" i="1"/>
  <c r="E80001" i="1"/>
  <c r="E80065" i="1"/>
  <c r="E80129" i="1"/>
  <c r="E80193" i="1"/>
  <c r="E80257" i="1"/>
  <c r="E80321" i="1"/>
  <c r="E80373" i="1"/>
  <c r="D80390" i="1"/>
  <c r="D80406" i="1"/>
  <c r="D80422" i="1"/>
  <c r="D80438" i="1"/>
  <c r="D80454" i="1"/>
  <c r="D80470" i="1"/>
  <c r="D80486" i="1"/>
  <c r="D80502" i="1"/>
  <c r="D80518" i="1"/>
  <c r="D80534" i="1"/>
  <c r="D80550" i="1"/>
  <c r="D80566" i="1"/>
  <c r="D80582" i="1"/>
  <c r="D80598" i="1"/>
  <c r="D80614" i="1"/>
  <c r="D80630" i="1"/>
  <c r="D80646" i="1"/>
  <c r="D80662" i="1"/>
  <c r="D80678" i="1"/>
  <c r="D80694" i="1"/>
  <c r="D80710" i="1"/>
  <c r="D80726" i="1"/>
  <c r="D80742" i="1"/>
  <c r="D80758" i="1"/>
  <c r="D80774" i="1"/>
  <c r="D80790" i="1"/>
  <c r="D80806" i="1"/>
  <c r="D80822" i="1"/>
  <c r="D80838" i="1"/>
  <c r="D80854" i="1"/>
  <c r="D80870" i="1"/>
  <c r="D80886" i="1"/>
  <c r="D80902" i="1"/>
  <c r="D80918" i="1"/>
  <c r="D80934" i="1"/>
  <c r="D80950" i="1"/>
  <c r="D80966" i="1"/>
  <c r="D80982" i="1"/>
  <c r="D80998" i="1"/>
  <c r="D81014" i="1"/>
  <c r="D81030" i="1"/>
  <c r="D81046" i="1"/>
  <c r="D81062" i="1"/>
  <c r="D81078" i="1"/>
  <c r="D81094" i="1"/>
  <c r="D81110" i="1"/>
  <c r="D81126" i="1"/>
  <c r="D81142" i="1"/>
  <c r="D81158" i="1"/>
  <c r="D81174" i="1"/>
  <c r="D81190" i="1"/>
  <c r="D81206" i="1"/>
  <c r="D81222" i="1"/>
  <c r="D81238" i="1"/>
  <c r="D81254" i="1"/>
  <c r="D81270" i="1"/>
  <c r="D81286" i="1"/>
  <c r="D81302" i="1"/>
  <c r="D81318" i="1"/>
  <c r="D81334" i="1"/>
  <c r="D81350" i="1"/>
  <c r="D81366" i="1"/>
  <c r="D81382" i="1"/>
  <c r="D81398" i="1"/>
  <c r="D81414" i="1"/>
  <c r="D81430" i="1"/>
  <c r="D81446" i="1"/>
  <c r="D81462" i="1"/>
  <c r="D81478" i="1"/>
  <c r="D81494" i="1"/>
  <c r="D81510" i="1"/>
  <c r="D81526" i="1"/>
  <c r="D81542" i="1"/>
  <c r="D81558" i="1"/>
  <c r="D81574" i="1"/>
  <c r="D81590" i="1"/>
  <c r="D81606" i="1"/>
  <c r="D81622" i="1"/>
  <c r="D81638" i="1"/>
  <c r="D81654" i="1"/>
  <c r="D81670" i="1"/>
  <c r="D81686" i="1"/>
  <c r="D81702" i="1"/>
  <c r="D81718" i="1"/>
  <c r="D81734" i="1"/>
  <c r="D81750" i="1"/>
  <c r="D81766" i="1"/>
  <c r="D81782" i="1"/>
  <c r="D81798" i="1"/>
  <c r="D81814" i="1"/>
  <c r="D81830" i="1"/>
  <c r="D81846" i="1"/>
  <c r="D81862" i="1"/>
  <c r="D81878" i="1"/>
  <c r="D81894" i="1"/>
  <c r="D81910" i="1"/>
  <c r="D81926" i="1"/>
  <c r="D81942" i="1"/>
  <c r="D81958" i="1"/>
  <c r="D81974" i="1"/>
  <c r="D81990" i="1"/>
  <c r="D82006" i="1"/>
  <c r="D82022" i="1"/>
  <c r="D82038" i="1"/>
  <c r="D82054" i="1"/>
  <c r="D82070" i="1"/>
  <c r="D82086" i="1"/>
  <c r="D82102" i="1"/>
  <c r="D82118" i="1"/>
  <c r="D82134" i="1"/>
  <c r="D82150" i="1"/>
  <c r="D82166" i="1"/>
  <c r="D82182" i="1"/>
  <c r="D82198" i="1"/>
  <c r="D82214" i="1"/>
  <c r="D82230" i="1"/>
  <c r="D82246" i="1"/>
  <c r="D82262" i="1"/>
  <c r="D82278" i="1"/>
  <c r="D82294" i="1"/>
  <c r="D82310" i="1"/>
  <c r="D82326" i="1"/>
  <c r="D82342" i="1"/>
  <c r="D82358" i="1"/>
  <c r="D82374" i="1"/>
  <c r="D82390" i="1"/>
  <c r="D82406" i="1"/>
  <c r="D82422" i="1"/>
  <c r="D82438" i="1"/>
  <c r="D82454" i="1"/>
  <c r="D82470" i="1"/>
  <c r="D82486" i="1"/>
  <c r="D82502" i="1"/>
  <c r="D82518" i="1"/>
  <c r="D82534" i="1"/>
  <c r="D82550" i="1"/>
  <c r="D82566" i="1"/>
  <c r="D82582" i="1"/>
  <c r="D82598" i="1"/>
  <c r="D82614" i="1"/>
  <c r="D82630" i="1"/>
  <c r="D82646" i="1"/>
  <c r="D82662" i="1"/>
  <c r="D82678" i="1"/>
  <c r="D82694" i="1"/>
  <c r="D82710" i="1"/>
  <c r="D82726" i="1"/>
  <c r="D82742" i="1"/>
  <c r="D82758" i="1"/>
  <c r="D82774" i="1"/>
  <c r="D82790" i="1"/>
  <c r="D82806" i="1"/>
  <c r="D82822" i="1"/>
  <c r="D82838" i="1"/>
  <c r="D82854" i="1"/>
  <c r="D82870" i="1"/>
  <c r="D82886" i="1"/>
  <c r="D82902" i="1"/>
  <c r="D82918" i="1"/>
  <c r="D82934" i="1"/>
  <c r="D82950" i="1"/>
  <c r="D82966" i="1"/>
  <c r="D82982" i="1"/>
  <c r="D82998" i="1"/>
  <c r="D83014" i="1"/>
  <c r="D83030" i="1"/>
  <c r="D83046" i="1"/>
  <c r="D83062" i="1"/>
  <c r="D83078" i="1"/>
  <c r="D83094" i="1"/>
  <c r="D83110" i="1"/>
  <c r="D83126" i="1"/>
  <c r="D83142" i="1"/>
  <c r="D83158" i="1"/>
  <c r="D83174" i="1"/>
  <c r="D83190" i="1"/>
  <c r="D83206" i="1"/>
  <c r="D83222" i="1"/>
  <c r="D83238" i="1"/>
  <c r="D83254" i="1"/>
  <c r="D83270" i="1"/>
  <c r="D83286" i="1"/>
  <c r="D83302" i="1"/>
  <c r="D83318" i="1"/>
  <c r="D83334" i="1"/>
  <c r="D83350" i="1"/>
  <c r="D83366" i="1"/>
  <c r="D83382" i="1"/>
  <c r="D83398" i="1"/>
  <c r="D83414" i="1"/>
  <c r="D83430" i="1"/>
  <c r="D83446" i="1"/>
  <c r="D83462" i="1"/>
  <c r="D83478" i="1"/>
  <c r="D83494" i="1"/>
  <c r="D83510" i="1"/>
  <c r="D83526" i="1"/>
  <c r="D83542" i="1"/>
  <c r="D83558" i="1"/>
  <c r="D83574" i="1"/>
  <c r="D83590" i="1"/>
  <c r="D83606" i="1"/>
  <c r="D83622" i="1"/>
  <c r="D83638" i="1"/>
  <c r="D83654" i="1"/>
  <c r="D83670" i="1"/>
  <c r="D83686" i="1"/>
  <c r="D83702" i="1"/>
  <c r="D83718" i="1"/>
  <c r="D83734" i="1"/>
  <c r="D83750" i="1"/>
  <c r="D83766" i="1"/>
  <c r="D83782" i="1"/>
  <c r="D83798" i="1"/>
  <c r="D83814" i="1"/>
  <c r="D83830" i="1"/>
  <c r="D83846" i="1"/>
  <c r="D83862" i="1"/>
  <c r="D83878" i="1"/>
  <c r="D83894" i="1"/>
  <c r="D83910" i="1"/>
  <c r="D83926" i="1"/>
  <c r="D83942" i="1"/>
  <c r="D83958" i="1"/>
  <c r="D83974" i="1"/>
  <c r="D83990" i="1"/>
  <c r="D84006" i="1"/>
  <c r="D84022" i="1"/>
  <c r="D84038" i="1"/>
  <c r="D84054" i="1"/>
  <c r="D84070" i="1"/>
  <c r="D84086" i="1"/>
  <c r="D84102" i="1"/>
  <c r="D84118" i="1"/>
  <c r="D84134" i="1"/>
  <c r="D84150" i="1"/>
  <c r="D84166" i="1"/>
  <c r="D84182" i="1"/>
  <c r="D84198" i="1"/>
  <c r="D84214" i="1"/>
  <c r="D84230" i="1"/>
  <c r="D84246" i="1"/>
  <c r="D84262" i="1"/>
  <c r="D84278" i="1"/>
  <c r="D84294" i="1"/>
  <c r="D84310" i="1"/>
  <c r="D84326" i="1"/>
  <c r="D84342" i="1"/>
  <c r="D84358" i="1"/>
  <c r="D84374" i="1"/>
  <c r="D84390" i="1"/>
  <c r="D84406" i="1"/>
  <c r="D84422" i="1"/>
  <c r="D84438" i="1"/>
  <c r="D84454" i="1"/>
  <c r="D84470" i="1"/>
  <c r="D84486" i="1"/>
  <c r="D84502" i="1"/>
  <c r="D84518" i="1"/>
  <c r="D84534" i="1"/>
  <c r="D84550" i="1"/>
  <c r="D84566" i="1"/>
  <c r="D84582" i="1"/>
  <c r="D84598" i="1"/>
  <c r="D84614" i="1"/>
  <c r="D84630" i="1"/>
  <c r="D84646" i="1"/>
  <c r="D84662" i="1"/>
  <c r="D84678" i="1"/>
  <c r="D84694" i="1"/>
  <c r="D84710" i="1"/>
  <c r="D84726" i="1"/>
  <c r="D84742" i="1"/>
  <c r="D84758" i="1"/>
  <c r="D84774" i="1"/>
  <c r="D84790" i="1"/>
  <c r="D84806" i="1"/>
  <c r="D84822" i="1"/>
  <c r="D84838" i="1"/>
  <c r="D84854" i="1"/>
  <c r="D84870" i="1"/>
  <c r="D84886" i="1"/>
  <c r="D84902" i="1"/>
  <c r="D84918" i="1"/>
  <c r="D84934" i="1"/>
  <c r="D84950" i="1"/>
  <c r="D84966" i="1"/>
  <c r="D84982" i="1"/>
  <c r="D84998" i="1"/>
  <c r="D85014" i="1"/>
  <c r="D85030" i="1"/>
  <c r="D85046" i="1"/>
  <c r="D85062" i="1"/>
  <c r="D85078" i="1"/>
  <c r="D85094" i="1"/>
  <c r="D85110" i="1"/>
  <c r="D85126" i="1"/>
  <c r="D85142" i="1"/>
  <c r="D85158" i="1"/>
  <c r="D85174" i="1"/>
  <c r="D85190" i="1"/>
  <c r="D85206" i="1"/>
  <c r="D85222" i="1"/>
  <c r="D85238" i="1"/>
  <c r="D85254" i="1"/>
  <c r="D85270" i="1"/>
  <c r="D85286" i="1"/>
  <c r="D85302" i="1"/>
  <c r="D85318" i="1"/>
  <c r="D85334" i="1"/>
  <c r="D85350" i="1"/>
  <c r="D85366" i="1"/>
  <c r="D85382" i="1"/>
  <c r="D85398" i="1"/>
  <c r="D85414" i="1"/>
  <c r="D85430" i="1"/>
  <c r="D85446" i="1"/>
  <c r="D85462" i="1"/>
  <c r="D85478" i="1"/>
  <c r="D85494" i="1"/>
  <c r="D85510" i="1"/>
  <c r="D85526" i="1"/>
  <c r="D85542" i="1"/>
  <c r="D85558" i="1"/>
  <c r="D85574" i="1"/>
  <c r="D85590" i="1"/>
  <c r="D85606" i="1"/>
  <c r="D85622" i="1"/>
  <c r="D85638" i="1"/>
  <c r="D85654" i="1"/>
  <c r="D85670" i="1"/>
  <c r="D85686" i="1"/>
  <c r="D85702" i="1"/>
  <c r="D85718" i="1"/>
  <c r="D85734" i="1"/>
  <c r="D85750" i="1"/>
  <c r="D85766" i="1"/>
  <c r="D85782" i="1"/>
  <c r="D85798" i="1"/>
  <c r="D85814" i="1"/>
  <c r="D85830" i="1"/>
  <c r="D85846" i="1"/>
  <c r="D85862" i="1"/>
  <c r="D85878" i="1"/>
  <c r="D85894" i="1"/>
  <c r="D85910" i="1"/>
  <c r="D85926" i="1"/>
  <c r="D85942" i="1"/>
  <c r="D85958" i="1"/>
  <c r="D85974" i="1"/>
  <c r="D85990" i="1"/>
  <c r="D86006" i="1"/>
  <c r="D86022" i="1"/>
  <c r="D86038" i="1"/>
  <c r="D86054" i="1"/>
  <c r="D86070" i="1"/>
  <c r="D86086" i="1"/>
  <c r="D86102" i="1"/>
  <c r="D86118" i="1"/>
  <c r="D86134" i="1"/>
  <c r="D86150" i="1"/>
  <c r="D86166" i="1"/>
  <c r="D86182" i="1"/>
  <c r="D86198" i="1"/>
  <c r="D86214" i="1"/>
  <c r="D86230" i="1"/>
  <c r="D86246" i="1"/>
  <c r="D86262" i="1"/>
  <c r="D86278" i="1"/>
  <c r="D86294" i="1"/>
  <c r="D86310" i="1"/>
  <c r="D86326" i="1"/>
  <c r="D86342" i="1"/>
  <c r="D86358" i="1"/>
  <c r="D86374" i="1"/>
  <c r="D86390" i="1"/>
  <c r="D86406" i="1"/>
  <c r="D86422" i="1"/>
  <c r="D86438" i="1"/>
  <c r="D86454" i="1"/>
  <c r="D86470" i="1"/>
  <c r="D86486" i="1"/>
  <c r="D86502" i="1"/>
  <c r="D86518" i="1"/>
  <c r="D86534" i="1"/>
  <c r="D86550" i="1"/>
  <c r="D86566" i="1"/>
  <c r="D86582" i="1"/>
  <c r="D86598" i="1"/>
  <c r="D86614" i="1"/>
  <c r="D86630" i="1"/>
  <c r="D86646" i="1"/>
  <c r="D86662" i="1"/>
  <c r="D86678" i="1"/>
  <c r="D86694" i="1"/>
  <c r="D86710" i="1"/>
  <c r="D86726" i="1"/>
  <c r="D86742" i="1"/>
  <c r="D86758" i="1"/>
  <c r="D86774" i="1"/>
  <c r="D86790" i="1"/>
  <c r="D86806" i="1"/>
  <c r="D86822" i="1"/>
  <c r="D86838" i="1"/>
  <c r="D86854" i="1"/>
  <c r="D86870" i="1"/>
  <c r="D86886" i="1"/>
  <c r="D86902" i="1"/>
  <c r="D86918" i="1"/>
  <c r="D86934" i="1"/>
  <c r="D86950" i="1"/>
  <c r="D86966" i="1"/>
  <c r="D86982" i="1"/>
  <c r="D86998" i="1"/>
  <c r="D87014" i="1"/>
  <c r="D87030" i="1"/>
  <c r="D87046" i="1"/>
  <c r="D87062" i="1"/>
  <c r="D87078" i="1"/>
  <c r="D87094" i="1"/>
  <c r="D87110" i="1"/>
  <c r="D87126" i="1"/>
  <c r="D87142" i="1"/>
  <c r="D87158" i="1"/>
  <c r="D87174" i="1"/>
  <c r="D87190" i="1"/>
  <c r="D87206" i="1"/>
  <c r="D87222" i="1"/>
  <c r="D87238" i="1"/>
  <c r="D87254" i="1"/>
  <c r="D87270" i="1"/>
  <c r="D87286" i="1"/>
  <c r="D87302" i="1"/>
  <c r="D87318" i="1"/>
  <c r="D87334" i="1"/>
  <c r="D87350" i="1"/>
  <c r="D87366" i="1"/>
  <c r="D87382" i="1"/>
  <c r="D87398" i="1"/>
  <c r="D87414" i="1"/>
  <c r="D87430" i="1"/>
  <c r="D87446" i="1"/>
  <c r="D87462" i="1"/>
  <c r="D87478" i="1"/>
  <c r="D87494" i="1"/>
  <c r="D87510" i="1"/>
  <c r="D87526" i="1"/>
  <c r="D87542" i="1"/>
  <c r="D87558" i="1"/>
  <c r="D87574" i="1"/>
  <c r="D87590" i="1"/>
  <c r="D87606" i="1"/>
  <c r="D87622" i="1"/>
  <c r="D87638" i="1"/>
  <c r="D87654" i="1"/>
  <c r="D87670" i="1"/>
  <c r="D87686" i="1"/>
  <c r="D87702" i="1"/>
  <c r="D87718" i="1"/>
  <c r="D87734" i="1"/>
  <c r="D87750" i="1"/>
  <c r="D87766" i="1"/>
  <c r="D87782" i="1"/>
  <c r="D87798" i="1"/>
  <c r="D87814" i="1"/>
  <c r="D87830" i="1"/>
  <c r="D87846" i="1"/>
  <c r="D87862" i="1"/>
  <c r="D87878" i="1"/>
  <c r="D87894" i="1"/>
  <c r="D87910" i="1"/>
  <c r="D87926" i="1"/>
  <c r="D87942" i="1"/>
  <c r="D87958" i="1"/>
  <c r="D87974" i="1"/>
  <c r="D87990" i="1"/>
  <c r="D88006" i="1"/>
  <c r="D88022" i="1"/>
  <c r="D88038" i="1"/>
  <c r="D88054" i="1"/>
  <c r="D88070" i="1"/>
  <c r="D88086" i="1"/>
  <c r="D88102" i="1"/>
  <c r="D88118" i="1"/>
  <c r="D88134" i="1"/>
  <c r="D88150" i="1"/>
  <c r="D88166" i="1"/>
  <c r="D88182" i="1"/>
  <c r="D88198" i="1"/>
  <c r="D88214" i="1"/>
  <c r="D88230" i="1"/>
  <c r="D88246" i="1"/>
  <c r="D88262" i="1"/>
  <c r="D88278" i="1"/>
  <c r="D88294" i="1"/>
  <c r="D88310" i="1"/>
  <c r="D88326" i="1"/>
  <c r="D88342" i="1"/>
  <c r="D88358" i="1"/>
  <c r="D88374" i="1"/>
  <c r="D88390" i="1"/>
  <c r="D88406" i="1"/>
  <c r="D88422" i="1"/>
  <c r="D88438" i="1"/>
  <c r="D88454" i="1"/>
  <c r="D88470" i="1"/>
  <c r="D88486" i="1"/>
  <c r="D88502" i="1"/>
  <c r="D88518" i="1"/>
  <c r="D88534" i="1"/>
  <c r="D88550" i="1"/>
  <c r="D88566" i="1"/>
  <c r="D88582" i="1"/>
  <c r="D88598" i="1"/>
  <c r="D88614" i="1"/>
  <c r="D88630" i="1"/>
  <c r="D88646" i="1"/>
  <c r="D88662" i="1"/>
  <c r="D88678" i="1"/>
  <c r="D88694" i="1"/>
  <c r="D88710" i="1"/>
  <c r="D88726" i="1"/>
  <c r="D88742" i="1"/>
  <c r="D88758" i="1"/>
  <c r="D88774" i="1"/>
  <c r="D88790" i="1"/>
  <c r="D88806" i="1"/>
  <c r="D88822" i="1"/>
  <c r="D88838" i="1"/>
  <c r="D88854" i="1"/>
  <c r="D88870" i="1"/>
  <c r="D88886" i="1"/>
  <c r="D88902" i="1"/>
  <c r="D88918" i="1"/>
  <c r="D88934" i="1"/>
  <c r="D88950" i="1"/>
  <c r="D88966" i="1"/>
  <c r="D88982" i="1"/>
  <c r="D88998" i="1"/>
  <c r="D89014" i="1"/>
  <c r="D89030" i="1"/>
  <c r="D89046" i="1"/>
  <c r="D89062" i="1"/>
  <c r="D89078" i="1"/>
  <c r="D89094" i="1"/>
  <c r="D89110" i="1"/>
  <c r="D89126" i="1"/>
  <c r="D89142" i="1"/>
  <c r="D89158" i="1"/>
  <c r="D89174" i="1"/>
  <c r="D89190" i="1"/>
  <c r="D89206" i="1"/>
  <c r="D89222" i="1"/>
  <c r="D89238" i="1"/>
  <c r="D89254" i="1"/>
  <c r="D89270" i="1"/>
  <c r="D89286" i="1"/>
  <c r="D89302" i="1"/>
  <c r="D89318" i="1"/>
  <c r="D89334" i="1"/>
  <c r="D89350" i="1"/>
  <c r="D89366" i="1"/>
  <c r="D89382" i="1"/>
  <c r="D89398" i="1"/>
  <c r="D89414" i="1"/>
  <c r="D89430" i="1"/>
  <c r="D89446" i="1"/>
  <c r="D89462" i="1"/>
  <c r="D89478" i="1"/>
  <c r="D89494" i="1"/>
  <c r="D89510" i="1"/>
  <c r="D89526" i="1"/>
  <c r="D89542" i="1"/>
  <c r="D89558" i="1"/>
  <c r="D89574" i="1"/>
  <c r="D89590" i="1"/>
  <c r="D89606" i="1"/>
  <c r="D89622" i="1"/>
  <c r="D89638" i="1"/>
  <c r="D89654" i="1"/>
  <c r="D89670" i="1"/>
  <c r="D89686" i="1"/>
  <c r="D89702" i="1"/>
  <c r="D89718" i="1"/>
  <c r="D89734" i="1"/>
  <c r="D89750" i="1"/>
  <c r="D89766" i="1"/>
  <c r="D89782" i="1"/>
  <c r="D89798" i="1"/>
  <c r="D89814" i="1"/>
  <c r="D89830" i="1"/>
  <c r="D89846" i="1"/>
  <c r="D89862" i="1"/>
  <c r="D89878" i="1"/>
  <c r="D89894" i="1"/>
  <c r="D89910" i="1"/>
  <c r="D89926" i="1"/>
  <c r="D89942" i="1"/>
  <c r="D89958" i="1"/>
  <c r="D89974" i="1"/>
  <c r="D89990" i="1"/>
  <c r="D90006" i="1"/>
  <c r="D90022" i="1"/>
  <c r="D90038" i="1"/>
  <c r="D90054" i="1"/>
  <c r="D90070" i="1"/>
  <c r="D90086" i="1"/>
  <c r="D90102" i="1"/>
  <c r="D90118" i="1"/>
  <c r="D90134" i="1"/>
  <c r="D90150" i="1"/>
  <c r="D90166" i="1"/>
  <c r="D90182" i="1"/>
  <c r="D90198" i="1"/>
  <c r="D90214" i="1"/>
  <c r="D90230" i="1"/>
  <c r="D90246" i="1"/>
  <c r="D90262" i="1"/>
  <c r="D90278" i="1"/>
  <c r="D90294" i="1"/>
  <c r="D90310" i="1"/>
  <c r="D90326" i="1"/>
  <c r="D90342" i="1"/>
  <c r="D90358" i="1"/>
  <c r="D90374" i="1"/>
  <c r="D90390" i="1"/>
  <c r="D90406" i="1"/>
  <c r="D90422" i="1"/>
  <c r="D90438" i="1"/>
  <c r="D90454" i="1"/>
  <c r="D90470" i="1"/>
  <c r="D90486" i="1"/>
  <c r="D90502" i="1"/>
  <c r="D90518" i="1"/>
  <c r="D90534" i="1"/>
  <c r="D90550" i="1"/>
  <c r="D90566" i="1"/>
  <c r="D90582" i="1"/>
  <c r="D90598" i="1"/>
  <c r="D90614" i="1"/>
  <c r="D90630" i="1"/>
  <c r="D90646" i="1"/>
  <c r="D90662" i="1"/>
  <c r="D90678" i="1"/>
  <c r="D90694" i="1"/>
  <c r="D90710" i="1"/>
  <c r="D90726" i="1"/>
  <c r="D90742" i="1"/>
  <c r="D90758" i="1"/>
  <c r="D90774" i="1"/>
  <c r="D90790" i="1"/>
  <c r="D90806" i="1"/>
  <c r="D90822" i="1"/>
  <c r="D90838" i="1"/>
  <c r="D90854" i="1"/>
  <c r="D90870" i="1"/>
  <c r="D90886" i="1"/>
  <c r="D90902" i="1"/>
  <c r="D90918" i="1"/>
  <c r="D90934" i="1"/>
  <c r="D90950" i="1"/>
  <c r="D90966" i="1"/>
  <c r="D90982" i="1"/>
  <c r="D90998" i="1"/>
  <c r="D91014" i="1"/>
  <c r="D91030" i="1"/>
  <c r="D91046" i="1"/>
  <c r="D91062" i="1"/>
  <c r="D91078" i="1"/>
  <c r="D91094" i="1"/>
  <c r="D91110" i="1"/>
  <c r="D91126" i="1"/>
  <c r="D91142" i="1"/>
  <c r="D91158" i="1"/>
  <c r="D91174" i="1"/>
  <c r="D91190" i="1"/>
  <c r="D91206" i="1"/>
  <c r="D91222" i="1"/>
  <c r="D91238" i="1"/>
  <c r="D91254" i="1"/>
  <c r="D91270" i="1"/>
  <c r="D91286" i="1"/>
  <c r="D91302" i="1"/>
  <c r="D91318" i="1"/>
  <c r="D91334" i="1"/>
  <c r="D91350" i="1"/>
  <c r="D91366" i="1"/>
  <c r="D91382" i="1"/>
  <c r="D91398" i="1"/>
  <c r="D91414" i="1"/>
  <c r="D91430" i="1"/>
  <c r="D91446" i="1"/>
  <c r="D91462" i="1"/>
  <c r="D91478" i="1"/>
  <c r="D91494" i="1"/>
  <c r="D91510" i="1"/>
  <c r="D91526" i="1"/>
  <c r="D91542" i="1"/>
  <c r="D91558" i="1"/>
  <c r="D91574" i="1"/>
  <c r="D91590" i="1"/>
  <c r="D91606" i="1"/>
  <c r="D91622" i="1"/>
  <c r="D91638" i="1"/>
  <c r="D91654" i="1"/>
  <c r="D91670" i="1"/>
  <c r="D91686" i="1"/>
  <c r="D91702" i="1"/>
  <c r="D91718" i="1"/>
  <c r="D91734" i="1"/>
  <c r="D91750" i="1"/>
  <c r="D91766" i="1"/>
  <c r="D91782" i="1"/>
  <c r="D91798" i="1"/>
  <c r="D91814" i="1"/>
  <c r="D91830" i="1"/>
  <c r="D91846" i="1"/>
  <c r="D91862" i="1"/>
  <c r="D91878" i="1"/>
  <c r="D91894" i="1"/>
  <c r="D91910" i="1"/>
  <c r="D91926" i="1"/>
  <c r="D91942" i="1"/>
  <c r="D91958" i="1"/>
  <c r="D91974" i="1"/>
  <c r="D91990" i="1"/>
  <c r="D92006" i="1"/>
  <c r="D92022" i="1"/>
  <c r="D92038" i="1"/>
  <c r="D92054" i="1"/>
  <c r="D92070" i="1"/>
  <c r="D92086" i="1"/>
  <c r="D92102" i="1"/>
  <c r="D92118" i="1"/>
  <c r="D92134" i="1"/>
  <c r="D92150" i="1"/>
  <c r="D92166" i="1"/>
  <c r="D92182" i="1"/>
  <c r="D92198" i="1"/>
  <c r="D92214" i="1"/>
  <c r="D92230" i="1"/>
  <c r="D92246" i="1"/>
  <c r="D92262" i="1"/>
  <c r="D92278" i="1"/>
  <c r="D92294" i="1"/>
  <c r="D92310" i="1"/>
  <c r="D92326" i="1"/>
  <c r="D92342" i="1"/>
  <c r="D92358" i="1"/>
  <c r="D92374" i="1"/>
  <c r="D92390" i="1"/>
  <c r="D92406" i="1"/>
  <c r="D92422" i="1"/>
  <c r="D92438" i="1"/>
  <c r="D92454" i="1"/>
  <c r="D92470" i="1"/>
  <c r="D92486" i="1"/>
  <c r="D92502" i="1"/>
  <c r="D92518" i="1"/>
  <c r="D92534" i="1"/>
  <c r="D92550" i="1"/>
  <c r="D92566" i="1"/>
  <c r="D92582" i="1"/>
  <c r="D92598" i="1"/>
  <c r="D92614" i="1"/>
  <c r="D92630" i="1"/>
  <c r="D92646" i="1"/>
  <c r="D92662" i="1"/>
  <c r="D92678" i="1"/>
  <c r="D92694" i="1"/>
  <c r="D92710" i="1"/>
  <c r="D92726" i="1"/>
  <c r="D92742" i="1"/>
  <c r="D92758" i="1"/>
  <c r="D92774" i="1"/>
  <c r="D92790" i="1"/>
  <c r="D92806" i="1"/>
  <c r="D92822" i="1"/>
  <c r="D92838" i="1"/>
  <c r="D92854" i="1"/>
  <c r="D92870" i="1"/>
  <c r="D92886" i="1"/>
  <c r="D92902" i="1"/>
  <c r="D92918" i="1"/>
  <c r="D92934" i="1"/>
  <c r="D92950" i="1"/>
  <c r="D92966" i="1"/>
  <c r="D92982" i="1"/>
  <c r="D92998" i="1"/>
  <c r="D93014" i="1"/>
  <c r="D93030" i="1"/>
  <c r="D93046" i="1"/>
  <c r="D93062" i="1"/>
  <c r="D93078" i="1"/>
  <c r="D93094" i="1"/>
  <c r="D93110" i="1"/>
  <c r="D93126" i="1"/>
  <c r="D93142" i="1"/>
  <c r="D93158" i="1"/>
  <c r="D93174" i="1"/>
  <c r="D93190" i="1"/>
  <c r="D93206" i="1"/>
  <c r="D93222" i="1"/>
  <c r="D93238" i="1"/>
  <c r="D93254" i="1"/>
  <c r="D93270" i="1"/>
  <c r="D93286" i="1"/>
  <c r="D93302" i="1"/>
  <c r="D93318" i="1"/>
  <c r="D93334" i="1"/>
  <c r="D93350" i="1"/>
  <c r="D93366" i="1"/>
  <c r="D93382" i="1"/>
  <c r="D93398" i="1"/>
  <c r="D93414" i="1"/>
  <c r="D93430" i="1"/>
  <c r="D93446" i="1"/>
  <c r="D93462" i="1"/>
  <c r="D93478" i="1"/>
  <c r="D93494" i="1"/>
  <c r="D93510" i="1"/>
  <c r="D93526" i="1"/>
  <c r="D93542" i="1"/>
  <c r="D93558" i="1"/>
  <c r="D93574" i="1"/>
  <c r="D93590" i="1"/>
  <c r="D93606" i="1"/>
  <c r="D93622" i="1"/>
  <c r="D93638" i="1"/>
  <c r="D93654" i="1"/>
  <c r="D93670" i="1"/>
  <c r="D93686" i="1"/>
  <c r="D93702" i="1"/>
  <c r="D93718" i="1"/>
  <c r="D93734" i="1"/>
  <c r="D93750" i="1"/>
  <c r="D93766" i="1"/>
  <c r="D93782" i="1"/>
  <c r="D93798" i="1"/>
  <c r="D93814" i="1"/>
  <c r="D93830" i="1"/>
  <c r="D93846" i="1"/>
  <c r="D93862" i="1"/>
  <c r="D93878" i="1"/>
  <c r="D93894" i="1"/>
  <c r="D93910" i="1"/>
  <c r="D93926" i="1"/>
  <c r="D93942" i="1"/>
  <c r="D93958" i="1"/>
  <c r="D93974" i="1"/>
  <c r="D93990" i="1"/>
  <c r="D94006" i="1"/>
  <c r="D94022" i="1"/>
  <c r="D94038" i="1"/>
  <c r="D94054" i="1"/>
  <c r="D94070" i="1"/>
  <c r="D94086" i="1"/>
  <c r="D94102" i="1"/>
  <c r="D94118" i="1"/>
  <c r="D94134" i="1"/>
  <c r="D94150" i="1"/>
  <c r="D94166" i="1"/>
  <c r="D94182" i="1"/>
  <c r="D94198" i="1"/>
  <c r="D94214" i="1"/>
  <c r="D94230" i="1"/>
  <c r="D94246" i="1"/>
  <c r="D94262" i="1"/>
  <c r="D94278" i="1"/>
  <c r="D94294" i="1"/>
  <c r="D94310" i="1"/>
  <c r="D94326" i="1"/>
  <c r="D94342" i="1"/>
  <c r="D94358" i="1"/>
  <c r="D94374" i="1"/>
  <c r="D94390" i="1"/>
  <c r="D94406" i="1"/>
  <c r="D94422" i="1"/>
  <c r="D94438" i="1"/>
  <c r="D94454" i="1"/>
  <c r="E94466" i="1"/>
  <c r="E94474" i="1"/>
  <c r="E94482" i="1"/>
  <c r="E94490" i="1"/>
  <c r="E94498" i="1"/>
  <c r="E94506" i="1"/>
  <c r="E94514" i="1"/>
  <c r="E94522" i="1"/>
  <c r="E94530" i="1"/>
  <c r="E94538" i="1"/>
  <c r="E94546" i="1"/>
  <c r="E94554" i="1"/>
  <c r="E94562" i="1"/>
  <c r="E94570" i="1"/>
  <c r="E94578" i="1"/>
  <c r="E94585" i="1"/>
  <c r="E94591" i="1"/>
  <c r="D94598" i="1"/>
  <c r="D94604" i="1"/>
  <c r="E94610" i="1"/>
  <c r="E94617" i="1"/>
  <c r="E94623" i="1"/>
  <c r="E94629" i="1"/>
  <c r="D94634" i="1"/>
  <c r="E94638" i="1"/>
  <c r="D94643" i="1"/>
  <c r="E94647" i="1"/>
  <c r="D94652" i="1"/>
  <c r="D94657" i="1"/>
  <c r="E94661" i="1"/>
  <c r="D94666" i="1"/>
  <c r="E94670" i="1"/>
  <c r="D94675" i="1"/>
  <c r="E94679" i="1"/>
  <c r="D94684" i="1"/>
  <c r="D94689" i="1"/>
  <c r="E94693" i="1"/>
  <c r="D94698" i="1"/>
  <c r="E94702" i="1"/>
  <c r="E94706" i="1"/>
  <c r="E94710" i="1"/>
  <c r="E94714" i="1"/>
  <c r="E94718" i="1"/>
  <c r="E94722" i="1"/>
  <c r="E94726" i="1"/>
  <c r="E94730" i="1"/>
  <c r="E94734" i="1"/>
  <c r="E94738" i="1"/>
  <c r="E94742" i="1"/>
  <c r="E94746" i="1"/>
  <c r="E94750" i="1"/>
  <c r="E94754" i="1"/>
  <c r="E94758" i="1"/>
  <c r="E94762" i="1"/>
  <c r="E94766" i="1"/>
  <c r="E94770" i="1"/>
  <c r="E94774" i="1"/>
  <c r="E94778" i="1"/>
  <c r="E94782" i="1"/>
  <c r="E94786" i="1"/>
  <c r="E94790" i="1"/>
  <c r="E94794" i="1"/>
  <c r="E94798" i="1"/>
  <c r="E94802" i="1"/>
  <c r="E94806" i="1"/>
  <c r="E94810" i="1"/>
  <c r="E94814" i="1"/>
  <c r="E94818" i="1"/>
  <c r="E94822" i="1"/>
  <c r="E94826" i="1"/>
  <c r="E94830" i="1"/>
  <c r="E94834" i="1"/>
  <c r="E94838" i="1"/>
  <c r="E94842" i="1"/>
  <c r="E94846" i="1"/>
  <c r="E94850" i="1"/>
  <c r="E94854" i="1"/>
  <c r="E94858" i="1"/>
  <c r="E94862" i="1"/>
  <c r="E94866" i="1"/>
  <c r="E94870" i="1"/>
  <c r="E94874" i="1"/>
  <c r="E94878" i="1"/>
  <c r="E94882" i="1"/>
  <c r="E94886" i="1"/>
  <c r="E94890" i="1"/>
  <c r="E94894" i="1"/>
  <c r="E94898" i="1"/>
  <c r="E94902" i="1"/>
  <c r="E94906" i="1"/>
  <c r="E94910" i="1"/>
  <c r="E94914" i="1"/>
  <c r="E94918" i="1"/>
  <c r="E94922" i="1"/>
  <c r="E94926" i="1"/>
  <c r="E94930" i="1"/>
  <c r="E94934" i="1"/>
  <c r="E94938" i="1"/>
  <c r="E94942" i="1"/>
  <c r="E94946" i="1"/>
  <c r="E94950" i="1"/>
  <c r="E94954" i="1"/>
  <c r="E94958" i="1"/>
  <c r="E94962" i="1"/>
  <c r="E94966" i="1"/>
  <c r="E94970" i="1"/>
  <c r="E94974" i="1"/>
  <c r="E94978" i="1"/>
  <c r="E94982" i="1"/>
  <c r="E94986" i="1"/>
  <c r="E94990" i="1"/>
  <c r="E94994" i="1"/>
  <c r="E94998" i="1"/>
  <c r="E95002" i="1"/>
  <c r="E95006" i="1"/>
  <c r="E95010" i="1"/>
  <c r="E95014" i="1"/>
  <c r="E95018" i="1"/>
  <c r="E95022" i="1"/>
  <c r="E95026" i="1"/>
  <c r="E95030" i="1"/>
  <c r="E95034" i="1"/>
  <c r="E95038" i="1"/>
  <c r="E95042" i="1"/>
  <c r="E95046" i="1"/>
  <c r="E95050" i="1"/>
  <c r="E95054" i="1"/>
  <c r="E95058" i="1"/>
  <c r="E95062" i="1"/>
  <c r="E95066" i="1"/>
  <c r="E95070" i="1"/>
  <c r="E95074" i="1"/>
  <c r="E95078" i="1"/>
  <c r="E95082" i="1"/>
  <c r="E95086" i="1"/>
  <c r="E95090" i="1"/>
  <c r="E95094" i="1"/>
  <c r="E95098" i="1"/>
  <c r="E95102" i="1"/>
  <c r="E95106" i="1"/>
  <c r="E95110" i="1"/>
  <c r="E95114" i="1"/>
  <c r="E95118" i="1"/>
  <c r="E95122" i="1"/>
  <c r="E95126" i="1"/>
  <c r="E95130" i="1"/>
  <c r="E95134" i="1"/>
  <c r="E95138" i="1"/>
  <c r="E95142" i="1"/>
  <c r="E95146" i="1"/>
  <c r="E95150" i="1"/>
  <c r="E95154" i="1"/>
  <c r="E95158" i="1"/>
  <c r="E95162" i="1"/>
  <c r="E95166" i="1"/>
  <c r="E95170" i="1"/>
  <c r="E95174" i="1"/>
  <c r="E95178" i="1"/>
  <c r="E95182" i="1"/>
  <c r="E95186" i="1"/>
  <c r="E95190" i="1"/>
  <c r="E95194" i="1"/>
  <c r="E95198" i="1"/>
  <c r="E95202" i="1"/>
  <c r="E95206" i="1"/>
  <c r="E95210" i="1"/>
  <c r="E95214" i="1"/>
  <c r="E95218" i="1"/>
  <c r="E95222" i="1"/>
  <c r="E95226" i="1"/>
  <c r="E95230" i="1"/>
  <c r="E95234" i="1"/>
  <c r="E95238" i="1"/>
  <c r="E95242" i="1"/>
  <c r="E95246" i="1"/>
  <c r="E95250" i="1"/>
  <c r="E95254" i="1"/>
  <c r="E95258" i="1"/>
  <c r="E95262" i="1"/>
  <c r="E95266" i="1"/>
  <c r="E95270" i="1"/>
  <c r="E95274" i="1"/>
  <c r="E95278" i="1"/>
  <c r="E95282" i="1"/>
  <c r="E95286" i="1"/>
  <c r="E95290" i="1"/>
  <c r="E95294" i="1"/>
  <c r="E95298" i="1"/>
  <c r="E95302" i="1"/>
  <c r="E95306" i="1"/>
  <c r="E95310" i="1"/>
  <c r="E95314" i="1"/>
  <c r="E95318" i="1"/>
  <c r="E95322" i="1"/>
  <c r="E95326" i="1"/>
  <c r="E95330" i="1"/>
  <c r="E95334" i="1"/>
  <c r="E95338" i="1"/>
  <c r="E95342" i="1"/>
  <c r="E95346" i="1"/>
  <c r="E95350" i="1"/>
  <c r="E95354" i="1"/>
  <c r="E95358" i="1"/>
  <c r="E95362" i="1"/>
  <c r="E95366" i="1"/>
  <c r="E95370" i="1"/>
  <c r="E95374" i="1"/>
  <c r="E95378" i="1"/>
  <c r="E95382" i="1"/>
  <c r="E95386" i="1"/>
  <c r="E95390" i="1"/>
  <c r="E95394" i="1"/>
  <c r="E95398" i="1"/>
  <c r="E95402" i="1"/>
  <c r="E95406" i="1"/>
  <c r="E95410" i="1"/>
  <c r="E95414" i="1"/>
  <c r="E95418" i="1"/>
  <c r="E95422" i="1"/>
  <c r="E95426" i="1"/>
  <c r="E95430" i="1"/>
  <c r="E95434" i="1"/>
  <c r="E95438" i="1"/>
  <c r="E95442" i="1"/>
  <c r="E95446" i="1"/>
  <c r="E95450" i="1"/>
  <c r="E95454" i="1"/>
  <c r="E95458" i="1"/>
  <c r="E95462" i="1"/>
  <c r="E95466" i="1"/>
  <c r="E95470" i="1"/>
  <c r="E95474" i="1"/>
  <c r="E95478" i="1"/>
  <c r="E95482" i="1"/>
  <c r="E95486" i="1"/>
  <c r="E95490" i="1"/>
  <c r="E95494" i="1"/>
  <c r="E95498" i="1"/>
  <c r="E95502" i="1"/>
  <c r="E95506" i="1"/>
  <c r="E95510" i="1"/>
  <c r="E95514" i="1"/>
  <c r="E95518" i="1"/>
  <c r="E95522" i="1"/>
  <c r="E95526" i="1"/>
  <c r="E95530" i="1"/>
  <c r="E95534" i="1"/>
  <c r="E95538" i="1"/>
  <c r="E95542" i="1"/>
  <c r="E95546" i="1"/>
  <c r="E95550" i="1"/>
  <c r="E95554" i="1"/>
  <c r="E95558" i="1"/>
  <c r="E95562" i="1"/>
  <c r="E95566" i="1"/>
  <c r="E95570" i="1"/>
  <c r="E95574" i="1"/>
  <c r="E95578" i="1"/>
  <c r="E95582" i="1"/>
  <c r="E95586" i="1"/>
  <c r="E95590" i="1"/>
  <c r="E95594" i="1"/>
  <c r="E95598" i="1"/>
  <c r="E95602" i="1"/>
  <c r="E95606" i="1"/>
  <c r="E95610" i="1"/>
  <c r="E95614" i="1"/>
  <c r="E95618" i="1"/>
  <c r="E95622" i="1"/>
  <c r="E95626" i="1"/>
  <c r="E95630" i="1"/>
  <c r="E95634" i="1"/>
  <c r="E95638" i="1"/>
  <c r="E95642" i="1"/>
  <c r="E95646" i="1"/>
  <c r="E95650" i="1"/>
  <c r="E95654" i="1"/>
  <c r="E95658" i="1"/>
  <c r="E95662" i="1"/>
  <c r="E95666" i="1"/>
  <c r="E95670" i="1"/>
  <c r="E95674" i="1"/>
  <c r="E95678" i="1"/>
  <c r="E95682" i="1"/>
  <c r="E95686" i="1"/>
  <c r="E95690" i="1"/>
  <c r="E95694" i="1"/>
  <c r="E95698" i="1"/>
  <c r="E95702" i="1"/>
  <c r="E95706" i="1"/>
  <c r="E95710" i="1"/>
  <c r="E95714" i="1"/>
  <c r="E95718" i="1"/>
  <c r="E95722" i="1"/>
  <c r="E95726" i="1"/>
  <c r="E95730" i="1"/>
  <c r="E95734" i="1"/>
  <c r="E95738" i="1"/>
  <c r="E95742" i="1"/>
  <c r="E95746" i="1"/>
  <c r="E95750" i="1"/>
  <c r="E95754" i="1"/>
  <c r="E95758" i="1"/>
  <c r="E95762" i="1"/>
  <c r="E95766" i="1"/>
  <c r="E95770" i="1"/>
  <c r="E95774" i="1"/>
  <c r="E95778" i="1"/>
  <c r="E95782" i="1"/>
  <c r="E95786" i="1"/>
  <c r="E95790" i="1"/>
  <c r="E95794" i="1"/>
  <c r="E95798" i="1"/>
  <c r="E95802" i="1"/>
  <c r="E95806" i="1"/>
  <c r="E95810" i="1"/>
  <c r="E95814" i="1"/>
  <c r="E95818" i="1"/>
  <c r="E95822" i="1"/>
  <c r="E95826" i="1"/>
  <c r="E95830" i="1"/>
  <c r="E95834" i="1"/>
  <c r="E95838" i="1"/>
  <c r="E95842" i="1"/>
  <c r="E95846" i="1"/>
  <c r="E95850" i="1"/>
  <c r="E95854" i="1"/>
  <c r="E95858" i="1"/>
  <c r="E95862" i="1"/>
  <c r="E95866" i="1"/>
  <c r="E95870" i="1"/>
  <c r="E95874" i="1"/>
  <c r="E95878" i="1"/>
  <c r="E95882" i="1"/>
  <c r="E95886" i="1"/>
  <c r="E95890" i="1"/>
  <c r="E95894" i="1"/>
  <c r="E95898" i="1"/>
  <c r="E95902" i="1"/>
  <c r="E95906" i="1"/>
  <c r="E95910" i="1"/>
  <c r="E95914" i="1"/>
  <c r="E95918" i="1"/>
  <c r="E95922" i="1"/>
  <c r="E95926" i="1"/>
  <c r="E95930" i="1"/>
  <c r="E95934" i="1"/>
  <c r="E95938" i="1"/>
  <c r="E95942" i="1"/>
  <c r="E95946" i="1"/>
  <c r="E95950" i="1"/>
  <c r="E95954" i="1"/>
  <c r="E95958" i="1"/>
  <c r="E95962" i="1"/>
  <c r="E95966" i="1"/>
  <c r="E95970" i="1"/>
  <c r="E95974" i="1"/>
  <c r="E95978" i="1"/>
  <c r="E95982" i="1"/>
  <c r="E95986" i="1"/>
  <c r="E95990" i="1"/>
  <c r="E95994" i="1"/>
  <c r="E95998" i="1"/>
  <c r="E96002" i="1"/>
  <c r="E96006" i="1"/>
  <c r="E96010" i="1"/>
  <c r="E96014" i="1"/>
  <c r="E96018" i="1"/>
  <c r="E96022" i="1"/>
  <c r="E96026" i="1"/>
  <c r="E96030" i="1"/>
  <c r="E96034" i="1"/>
  <c r="E96038" i="1"/>
  <c r="E96042" i="1"/>
  <c r="E96046" i="1"/>
  <c r="E96050" i="1"/>
  <c r="E96054" i="1"/>
  <c r="E96058" i="1"/>
  <c r="E96062" i="1"/>
  <c r="E96066" i="1"/>
  <c r="E96070" i="1"/>
  <c r="E96074" i="1"/>
  <c r="E96078" i="1"/>
  <c r="E96082" i="1"/>
  <c r="E96086" i="1"/>
  <c r="E96090" i="1"/>
  <c r="E96094" i="1"/>
  <c r="E96098" i="1"/>
  <c r="E96102" i="1"/>
  <c r="E96106" i="1"/>
  <c r="E96110" i="1"/>
  <c r="E96114" i="1"/>
  <c r="E96118" i="1"/>
  <c r="E96122" i="1"/>
  <c r="E96126" i="1"/>
  <c r="E96130" i="1"/>
  <c r="E96134" i="1"/>
  <c r="E96138" i="1"/>
  <c r="E96142" i="1"/>
  <c r="E96146" i="1"/>
  <c r="E96150" i="1"/>
  <c r="E96154" i="1"/>
  <c r="E96158" i="1"/>
  <c r="E96162" i="1"/>
  <c r="E96166" i="1"/>
  <c r="E96170" i="1"/>
  <c r="E96174" i="1"/>
  <c r="E96178" i="1"/>
  <c r="E96182" i="1"/>
  <c r="E96186" i="1"/>
  <c r="E96190" i="1"/>
  <c r="E96194" i="1"/>
  <c r="E96198" i="1"/>
  <c r="E96202" i="1"/>
  <c r="E96206" i="1"/>
  <c r="E96210" i="1"/>
  <c r="E96214" i="1"/>
  <c r="E96218" i="1"/>
  <c r="E96222" i="1"/>
  <c r="E96226" i="1"/>
  <c r="E96230" i="1"/>
  <c r="E96234" i="1"/>
  <c r="E96238" i="1"/>
  <c r="E96242" i="1"/>
  <c r="E96246" i="1"/>
  <c r="E96250" i="1"/>
  <c r="E96254" i="1"/>
  <c r="E96258" i="1"/>
  <c r="E96262" i="1"/>
  <c r="E96266" i="1"/>
  <c r="E96270" i="1"/>
  <c r="E96274" i="1"/>
  <c r="E96278" i="1"/>
  <c r="E96282" i="1"/>
  <c r="E96286" i="1"/>
  <c r="E96290" i="1"/>
  <c r="E96294" i="1"/>
  <c r="E96298" i="1"/>
  <c r="E96302" i="1"/>
  <c r="E96306" i="1"/>
  <c r="E96310" i="1"/>
  <c r="E96314" i="1"/>
  <c r="E96318" i="1"/>
  <c r="E96322" i="1"/>
  <c r="E96326" i="1"/>
  <c r="E96330" i="1"/>
  <c r="E96334" i="1"/>
  <c r="E96338" i="1"/>
  <c r="E96342" i="1"/>
  <c r="E96346" i="1"/>
  <c r="E96350" i="1"/>
  <c r="E96354" i="1"/>
  <c r="E96358" i="1"/>
  <c r="E96362" i="1"/>
  <c r="E96366" i="1"/>
  <c r="E96370" i="1"/>
  <c r="E96374" i="1"/>
  <c r="E96378" i="1"/>
  <c r="E96382" i="1"/>
  <c r="E96386" i="1"/>
  <c r="E96390" i="1"/>
  <c r="E96394" i="1"/>
  <c r="E96398" i="1"/>
  <c r="E96402" i="1"/>
  <c r="E96406" i="1"/>
  <c r="E96410" i="1"/>
  <c r="E96414" i="1"/>
  <c r="E96418" i="1"/>
  <c r="E96422" i="1"/>
  <c r="E96426" i="1"/>
  <c r="E96430" i="1"/>
  <c r="E96434" i="1"/>
  <c r="E96438" i="1"/>
  <c r="E96442" i="1"/>
  <c r="E96446" i="1"/>
  <c r="E96450" i="1"/>
  <c r="E96454" i="1"/>
  <c r="E96458" i="1"/>
  <c r="E96462" i="1"/>
  <c r="E96466" i="1"/>
  <c r="E96470" i="1"/>
  <c r="E96474" i="1"/>
  <c r="E96478" i="1"/>
  <c r="E96482" i="1"/>
  <c r="E96486" i="1"/>
  <c r="E96490" i="1"/>
  <c r="E96494" i="1"/>
  <c r="E96498" i="1"/>
  <c r="E96502" i="1"/>
  <c r="E96506" i="1"/>
  <c r="E96510" i="1"/>
  <c r="E96514" i="1"/>
  <c r="E96518" i="1"/>
  <c r="E96522" i="1"/>
  <c r="E96526" i="1"/>
  <c r="E96530" i="1"/>
  <c r="E96534" i="1"/>
  <c r="E96538" i="1"/>
  <c r="E96542" i="1"/>
  <c r="E96546" i="1"/>
  <c r="E96550" i="1"/>
  <c r="E96554" i="1"/>
  <c r="E96558" i="1"/>
  <c r="E96562" i="1"/>
  <c r="E96566" i="1"/>
  <c r="E96570" i="1"/>
  <c r="E96574" i="1"/>
  <c r="E96578" i="1"/>
  <c r="E96582" i="1"/>
  <c r="E96586" i="1"/>
  <c r="E96590" i="1"/>
  <c r="E96594" i="1"/>
  <c r="E96598" i="1"/>
  <c r="E96602" i="1"/>
  <c r="E96606" i="1"/>
  <c r="E96610" i="1"/>
  <c r="E96614" i="1"/>
  <c r="E96618" i="1"/>
  <c r="E96622" i="1"/>
  <c r="E96626" i="1"/>
  <c r="E96630" i="1"/>
  <c r="E96634" i="1"/>
  <c r="E96638" i="1"/>
  <c r="E96642" i="1"/>
  <c r="E96646" i="1"/>
  <c r="E96650" i="1"/>
  <c r="E96654" i="1"/>
  <c r="E96658" i="1"/>
  <c r="E96662" i="1"/>
  <c r="E96666" i="1"/>
  <c r="E96670" i="1"/>
  <c r="E96674" i="1"/>
  <c r="E96678" i="1"/>
  <c r="E96682" i="1"/>
  <c r="E96686" i="1"/>
  <c r="E96690" i="1"/>
  <c r="E96694" i="1"/>
  <c r="E96698" i="1"/>
  <c r="E96702" i="1"/>
  <c r="E96706" i="1"/>
  <c r="E96710" i="1"/>
  <c r="E96714" i="1"/>
  <c r="E96718" i="1"/>
  <c r="E96722" i="1"/>
  <c r="E96726" i="1"/>
  <c r="E96730" i="1"/>
  <c r="E96734" i="1"/>
  <c r="E96738" i="1"/>
  <c r="E96742" i="1"/>
  <c r="E96746" i="1"/>
  <c r="E96750" i="1"/>
  <c r="E96754" i="1"/>
  <c r="E96758" i="1"/>
  <c r="E96762" i="1"/>
  <c r="E96766" i="1"/>
  <c r="E96770" i="1"/>
  <c r="E96774" i="1"/>
  <c r="E96778" i="1"/>
  <c r="E96782" i="1"/>
  <c r="E96786" i="1"/>
  <c r="E96790" i="1"/>
  <c r="E96794" i="1"/>
  <c r="E96798" i="1"/>
  <c r="E96802" i="1"/>
  <c r="E96806" i="1"/>
  <c r="E96810" i="1"/>
  <c r="E96814" i="1"/>
  <c r="E96818" i="1"/>
  <c r="E96822" i="1"/>
  <c r="E96826" i="1"/>
  <c r="E96830" i="1"/>
  <c r="E96834" i="1"/>
  <c r="E96838" i="1"/>
  <c r="E96842" i="1"/>
  <c r="E96846" i="1"/>
  <c r="E96850" i="1"/>
  <c r="E96854" i="1"/>
  <c r="E96858" i="1"/>
  <c r="E96862" i="1"/>
  <c r="E96866" i="1"/>
  <c r="E96870" i="1"/>
  <c r="E96874" i="1"/>
  <c r="E96878" i="1"/>
  <c r="E96882" i="1"/>
  <c r="E96886" i="1"/>
  <c r="E96890" i="1"/>
  <c r="E96894" i="1"/>
  <c r="E96898" i="1"/>
  <c r="E96902" i="1"/>
  <c r="E96906" i="1"/>
  <c r="E96910" i="1"/>
  <c r="E96914" i="1"/>
  <c r="E96918" i="1"/>
  <c r="E96922" i="1"/>
  <c r="E96926" i="1"/>
  <c r="E96930" i="1"/>
  <c r="E96934" i="1"/>
  <c r="E96938" i="1"/>
  <c r="E96942" i="1"/>
  <c r="E96946" i="1"/>
  <c r="E96950" i="1"/>
  <c r="E96954" i="1"/>
  <c r="E96958" i="1"/>
  <c r="E96962" i="1"/>
  <c r="E96966" i="1"/>
  <c r="E96970" i="1"/>
  <c r="E96974" i="1"/>
  <c r="E96978" i="1"/>
  <c r="E96982" i="1"/>
  <c r="E96986" i="1"/>
  <c r="E96990" i="1"/>
  <c r="E96994" i="1"/>
  <c r="E96998" i="1"/>
  <c r="E97002" i="1"/>
  <c r="E97006" i="1"/>
  <c r="E97010" i="1"/>
  <c r="E97014" i="1"/>
  <c r="E97018" i="1"/>
  <c r="E97022" i="1"/>
  <c r="E97026" i="1"/>
  <c r="E97030" i="1"/>
  <c r="E97034" i="1"/>
  <c r="E97038" i="1"/>
  <c r="E97042" i="1"/>
  <c r="E97046" i="1"/>
  <c r="E97050" i="1"/>
  <c r="E97054" i="1"/>
  <c r="E97058" i="1"/>
  <c r="E97062" i="1"/>
  <c r="E97066" i="1"/>
  <c r="E97070" i="1"/>
  <c r="E97074" i="1"/>
  <c r="E97078" i="1"/>
  <c r="E97082" i="1"/>
  <c r="E97086" i="1"/>
  <c r="E97090" i="1"/>
  <c r="E97094" i="1"/>
  <c r="E97098" i="1"/>
  <c r="E97102" i="1"/>
  <c r="E97106" i="1"/>
  <c r="E97110" i="1"/>
  <c r="E97114" i="1"/>
  <c r="E97118" i="1"/>
  <c r="E97122" i="1"/>
  <c r="E97126" i="1"/>
  <c r="E97130" i="1"/>
  <c r="E97134" i="1"/>
  <c r="E97138" i="1"/>
  <c r="E97142" i="1"/>
  <c r="E97146" i="1"/>
  <c r="E97150" i="1"/>
  <c r="E97154" i="1"/>
  <c r="E97158" i="1"/>
  <c r="E97162" i="1"/>
  <c r="E97166" i="1"/>
  <c r="E97170" i="1"/>
  <c r="E97174" i="1"/>
  <c r="E97178" i="1"/>
  <c r="E97182" i="1"/>
  <c r="E97186" i="1"/>
  <c r="E97190" i="1"/>
  <c r="E97194" i="1"/>
  <c r="E97198" i="1"/>
  <c r="E97202" i="1"/>
  <c r="E97206" i="1"/>
  <c r="E97210" i="1"/>
  <c r="E97214" i="1"/>
  <c r="E97218" i="1"/>
  <c r="E97222" i="1"/>
  <c r="E97226" i="1"/>
  <c r="E97230" i="1"/>
  <c r="E97234" i="1"/>
  <c r="E97238" i="1"/>
  <c r="E97242" i="1"/>
  <c r="E97246" i="1"/>
  <c r="E97250" i="1"/>
  <c r="E97254" i="1"/>
  <c r="E97258" i="1"/>
  <c r="E97262" i="1"/>
  <c r="E97266" i="1"/>
  <c r="E97270" i="1"/>
  <c r="E97274" i="1"/>
  <c r="E97278" i="1"/>
  <c r="E97282" i="1"/>
  <c r="E97286" i="1"/>
  <c r="E97290" i="1"/>
  <c r="E97294" i="1"/>
  <c r="E97298" i="1"/>
  <c r="E97302" i="1"/>
  <c r="E97306" i="1"/>
  <c r="E97310" i="1"/>
  <c r="E97314" i="1"/>
  <c r="E97318" i="1"/>
  <c r="E97322" i="1"/>
  <c r="E97326" i="1"/>
  <c r="E97330" i="1"/>
  <c r="E97334" i="1"/>
  <c r="E97338" i="1"/>
  <c r="E97342" i="1"/>
  <c r="E97346" i="1"/>
  <c r="E97350" i="1"/>
  <c r="E97354" i="1"/>
  <c r="E97358" i="1"/>
  <c r="E97362" i="1"/>
  <c r="E97366" i="1"/>
  <c r="E97370" i="1"/>
  <c r="E97374" i="1"/>
  <c r="E97378" i="1"/>
  <c r="E97382" i="1"/>
  <c r="E97386" i="1"/>
  <c r="E97390" i="1"/>
  <c r="E97394" i="1"/>
  <c r="E97398" i="1"/>
  <c r="E97402" i="1"/>
  <c r="E97406" i="1"/>
  <c r="E97410" i="1"/>
  <c r="E97414" i="1"/>
  <c r="E97418" i="1"/>
  <c r="E97422" i="1"/>
  <c r="E97426" i="1"/>
  <c r="E97430" i="1"/>
  <c r="E97434" i="1"/>
  <c r="E97438" i="1"/>
  <c r="E97442" i="1"/>
  <c r="E97446" i="1"/>
  <c r="E97450" i="1"/>
  <c r="E97454" i="1"/>
  <c r="E97458" i="1"/>
  <c r="E97462" i="1"/>
  <c r="E97466" i="1"/>
  <c r="E97470" i="1"/>
  <c r="E97474" i="1"/>
  <c r="E97478" i="1"/>
  <c r="E97482" i="1"/>
  <c r="E97486" i="1"/>
  <c r="E97490" i="1"/>
  <c r="E97494" i="1"/>
  <c r="E97498" i="1"/>
  <c r="E97502" i="1"/>
  <c r="E97506" i="1"/>
  <c r="E97510" i="1"/>
  <c r="E97514" i="1"/>
  <c r="E97518" i="1"/>
  <c r="E97522" i="1"/>
  <c r="E97526" i="1"/>
  <c r="E97530" i="1"/>
  <c r="E97534" i="1"/>
  <c r="E97538" i="1"/>
  <c r="E97542" i="1"/>
  <c r="E97546" i="1"/>
  <c r="E97550" i="1"/>
  <c r="E97554" i="1"/>
  <c r="E97558" i="1"/>
  <c r="E97562" i="1"/>
  <c r="E97566" i="1"/>
  <c r="E97570" i="1"/>
  <c r="E97574" i="1"/>
  <c r="E97578" i="1"/>
  <c r="E97582" i="1"/>
  <c r="E97586" i="1"/>
  <c r="E97590" i="1"/>
  <c r="E97594" i="1"/>
  <c r="E97598" i="1"/>
  <c r="E97602" i="1"/>
  <c r="E97606" i="1"/>
  <c r="E97610" i="1"/>
  <c r="E97614" i="1"/>
  <c r="E97618" i="1"/>
  <c r="E97622" i="1"/>
  <c r="E97626" i="1"/>
  <c r="E97630" i="1"/>
  <c r="E97634" i="1"/>
  <c r="E97638" i="1"/>
  <c r="E97642" i="1"/>
  <c r="E97646" i="1"/>
  <c r="E97650" i="1"/>
  <c r="E97654" i="1"/>
  <c r="E97658" i="1"/>
  <c r="E97662" i="1"/>
  <c r="E97666" i="1"/>
  <c r="E97670" i="1"/>
  <c r="E97674" i="1"/>
  <c r="E97678" i="1"/>
  <c r="E97682" i="1"/>
  <c r="E97686" i="1"/>
  <c r="E97690" i="1"/>
  <c r="E97694" i="1"/>
  <c r="E97698" i="1"/>
  <c r="E97702" i="1"/>
  <c r="E97706" i="1"/>
  <c r="E97710" i="1"/>
  <c r="E97714" i="1"/>
  <c r="E97718" i="1"/>
  <c r="E97722" i="1"/>
  <c r="E97726" i="1"/>
  <c r="E97730" i="1"/>
  <c r="E97734" i="1"/>
  <c r="E97738" i="1"/>
  <c r="E97742" i="1"/>
  <c r="E97746" i="1"/>
  <c r="E97750" i="1"/>
  <c r="E97754" i="1"/>
  <c r="E97758" i="1"/>
  <c r="E97762" i="1"/>
  <c r="E97766" i="1"/>
  <c r="E97770" i="1"/>
  <c r="E97774" i="1"/>
  <c r="E97778" i="1"/>
  <c r="E97782" i="1"/>
  <c r="E97786" i="1"/>
  <c r="E97790" i="1"/>
  <c r="E97794" i="1"/>
  <c r="E97798" i="1"/>
  <c r="E97802" i="1"/>
  <c r="E97806" i="1"/>
  <c r="E97810" i="1"/>
  <c r="E97814" i="1"/>
  <c r="E97818" i="1"/>
  <c r="E97822" i="1"/>
  <c r="E97826" i="1"/>
  <c r="E97830" i="1"/>
  <c r="E97834" i="1"/>
  <c r="E97838" i="1"/>
  <c r="E97842" i="1"/>
  <c r="E97846" i="1"/>
  <c r="E97850" i="1"/>
  <c r="E97854" i="1"/>
  <c r="E97858" i="1"/>
  <c r="E97862" i="1"/>
  <c r="E97866" i="1"/>
  <c r="E97870" i="1"/>
  <c r="E97874" i="1"/>
  <c r="E97878" i="1"/>
  <c r="E97882" i="1"/>
  <c r="E97886" i="1"/>
  <c r="E97890" i="1"/>
  <c r="E97894" i="1"/>
  <c r="E97898" i="1"/>
  <c r="E97902" i="1"/>
  <c r="E97906" i="1"/>
  <c r="E97910" i="1"/>
  <c r="E97914" i="1"/>
  <c r="E97918" i="1"/>
  <c r="E97922" i="1"/>
  <c r="E97926" i="1"/>
  <c r="E97930" i="1"/>
  <c r="E97934" i="1"/>
  <c r="E97938" i="1"/>
  <c r="E97942" i="1"/>
  <c r="E97946" i="1"/>
  <c r="E97950" i="1"/>
  <c r="E97954" i="1"/>
  <c r="E97958" i="1"/>
  <c r="E97962" i="1"/>
  <c r="E97966" i="1"/>
  <c r="E97970" i="1"/>
  <c r="E97974" i="1"/>
  <c r="E97978" i="1"/>
  <c r="E97982" i="1"/>
  <c r="E97986" i="1"/>
  <c r="E97990" i="1"/>
  <c r="E97994" i="1"/>
  <c r="E97998" i="1"/>
  <c r="E98002" i="1"/>
  <c r="E98006" i="1"/>
  <c r="E98010" i="1"/>
  <c r="E98014" i="1"/>
  <c r="E98018" i="1"/>
  <c r="E98022" i="1"/>
  <c r="E98026" i="1"/>
  <c r="E98030" i="1"/>
  <c r="E98034" i="1"/>
  <c r="E98038" i="1"/>
  <c r="E98042" i="1"/>
  <c r="E98046" i="1"/>
  <c r="E98050" i="1"/>
  <c r="E98054" i="1"/>
  <c r="E98058" i="1"/>
  <c r="E98062" i="1"/>
  <c r="E98066" i="1"/>
  <c r="E98070" i="1"/>
  <c r="E98074" i="1"/>
  <c r="E98078" i="1"/>
  <c r="E98082" i="1"/>
  <c r="E98086" i="1"/>
  <c r="E98090" i="1"/>
  <c r="E98094" i="1"/>
  <c r="E98098" i="1"/>
  <c r="E98102" i="1"/>
  <c r="E98106" i="1"/>
  <c r="E98110" i="1"/>
  <c r="E98114" i="1"/>
  <c r="E98118" i="1"/>
  <c r="E98122" i="1"/>
  <c r="E98126" i="1"/>
  <c r="E98130" i="1"/>
  <c r="E98134" i="1"/>
  <c r="E98138" i="1"/>
  <c r="E98142" i="1"/>
  <c r="E98146" i="1"/>
  <c r="E98150" i="1"/>
  <c r="E98154" i="1"/>
  <c r="E98158" i="1"/>
  <c r="E98162" i="1"/>
  <c r="E98166" i="1"/>
  <c r="E98170" i="1"/>
  <c r="E98174" i="1"/>
  <c r="E98178" i="1"/>
  <c r="E98182" i="1"/>
  <c r="E98186" i="1"/>
  <c r="E98190" i="1"/>
  <c r="E98194" i="1"/>
  <c r="E98198" i="1"/>
  <c r="E98202" i="1"/>
  <c r="E98206" i="1"/>
  <c r="E98210" i="1"/>
  <c r="E98214" i="1"/>
  <c r="E98218" i="1"/>
  <c r="E98222" i="1"/>
  <c r="E98226" i="1"/>
  <c r="E98230" i="1"/>
  <c r="E98234" i="1"/>
  <c r="E98238" i="1"/>
  <c r="E98242" i="1"/>
  <c r="E98246" i="1"/>
  <c r="E98250" i="1"/>
  <c r="E98254" i="1"/>
  <c r="E98258" i="1"/>
  <c r="E98262" i="1"/>
  <c r="E98266" i="1"/>
  <c r="E98270" i="1"/>
  <c r="E98274" i="1"/>
  <c r="E98278" i="1"/>
  <c r="E98282" i="1"/>
  <c r="E98286" i="1"/>
  <c r="E98290" i="1"/>
  <c r="E98294" i="1"/>
  <c r="E98298" i="1"/>
  <c r="E98302" i="1"/>
  <c r="E98306" i="1"/>
  <c r="E98310" i="1"/>
  <c r="E98314" i="1"/>
  <c r="E98318" i="1"/>
  <c r="E98322" i="1"/>
  <c r="E98326" i="1"/>
  <c r="E98330" i="1"/>
  <c r="E98334" i="1"/>
  <c r="E98338" i="1"/>
  <c r="E98342" i="1"/>
  <c r="E98346" i="1"/>
  <c r="E98350" i="1"/>
  <c r="E98354" i="1"/>
  <c r="E98358" i="1"/>
  <c r="E98362" i="1"/>
  <c r="E98366" i="1"/>
  <c r="E98370" i="1"/>
  <c r="E98374" i="1"/>
  <c r="E98378" i="1"/>
  <c r="E98382" i="1"/>
  <c r="E98386" i="1"/>
  <c r="E98390" i="1"/>
  <c r="E98394" i="1"/>
  <c r="E98398" i="1"/>
  <c r="E98402" i="1"/>
  <c r="E98406" i="1"/>
  <c r="E98410" i="1"/>
  <c r="E98414" i="1"/>
  <c r="E98418" i="1"/>
  <c r="E98422" i="1"/>
  <c r="E98426" i="1"/>
  <c r="E98430" i="1"/>
  <c r="E98434" i="1"/>
  <c r="E98438" i="1"/>
  <c r="E98442" i="1"/>
  <c r="E98446" i="1"/>
  <c r="E98450" i="1"/>
  <c r="E98454" i="1"/>
  <c r="E98458" i="1"/>
  <c r="E98462" i="1"/>
  <c r="E98466" i="1"/>
  <c r="E98470" i="1"/>
  <c r="E98474" i="1"/>
  <c r="E98478" i="1"/>
  <c r="E98482" i="1"/>
  <c r="E98486" i="1"/>
  <c r="E98490" i="1"/>
  <c r="E98494" i="1"/>
  <c r="E98498" i="1"/>
  <c r="E98502" i="1"/>
  <c r="E98506" i="1"/>
  <c r="E98510" i="1"/>
  <c r="E98514" i="1"/>
  <c r="E98518" i="1"/>
  <c r="E98522" i="1"/>
  <c r="E98526" i="1"/>
  <c r="E98530" i="1"/>
  <c r="E98534" i="1"/>
  <c r="E98538" i="1"/>
  <c r="E98542" i="1"/>
  <c r="E98546" i="1"/>
  <c r="E98550" i="1"/>
  <c r="E98554" i="1"/>
  <c r="E98558" i="1"/>
  <c r="E98562" i="1"/>
  <c r="E98566" i="1"/>
  <c r="E98570" i="1"/>
  <c r="E98574" i="1"/>
  <c r="E98578" i="1"/>
  <c r="E98582" i="1"/>
  <c r="E98586" i="1"/>
  <c r="E98590" i="1"/>
  <c r="E98594" i="1"/>
  <c r="E98598" i="1"/>
  <c r="E98602" i="1"/>
  <c r="E98606" i="1"/>
  <c r="E98610" i="1"/>
  <c r="E98614" i="1"/>
  <c r="E98618" i="1"/>
  <c r="E98622" i="1"/>
  <c r="E98626" i="1"/>
  <c r="E98630" i="1"/>
  <c r="E98634" i="1"/>
  <c r="E98638" i="1"/>
  <c r="E98642" i="1"/>
  <c r="E98646" i="1"/>
  <c r="E98650" i="1"/>
  <c r="E98654" i="1"/>
  <c r="E98658" i="1"/>
  <c r="E98662" i="1"/>
  <c r="E98666" i="1"/>
  <c r="E98670" i="1"/>
  <c r="E98674" i="1"/>
  <c r="E98678" i="1"/>
  <c r="E98682" i="1"/>
  <c r="E98686" i="1"/>
  <c r="E98690" i="1"/>
  <c r="E98694" i="1"/>
  <c r="E98698" i="1"/>
  <c r="E98702" i="1"/>
  <c r="E98706" i="1"/>
  <c r="E98710" i="1"/>
  <c r="E98714" i="1"/>
  <c r="E98718" i="1"/>
  <c r="E98722" i="1"/>
  <c r="E98726" i="1"/>
  <c r="E98730" i="1"/>
  <c r="E98734" i="1"/>
  <c r="E98738" i="1"/>
  <c r="E98742" i="1"/>
  <c r="E98746" i="1"/>
  <c r="E98750" i="1"/>
  <c r="E98754" i="1"/>
  <c r="E98758" i="1"/>
  <c r="E98762" i="1"/>
  <c r="E98766" i="1"/>
  <c r="E98770" i="1"/>
  <c r="E98774" i="1"/>
  <c r="E98778" i="1"/>
  <c r="E98782" i="1"/>
  <c r="E98786" i="1"/>
  <c r="E98790" i="1"/>
  <c r="E98794" i="1"/>
  <c r="E98798" i="1"/>
  <c r="E98802" i="1"/>
  <c r="E98806" i="1"/>
  <c r="E98810" i="1"/>
  <c r="E98814" i="1"/>
  <c r="E98818" i="1"/>
  <c r="E98822" i="1"/>
  <c r="E98826" i="1"/>
  <c r="E98830" i="1"/>
  <c r="E98834" i="1"/>
  <c r="E98838" i="1"/>
  <c r="E98842" i="1"/>
  <c r="E98846" i="1"/>
  <c r="E98850" i="1"/>
  <c r="E98854" i="1"/>
  <c r="E98858" i="1"/>
  <c r="E98862" i="1"/>
  <c r="E98866" i="1"/>
  <c r="E98870" i="1"/>
  <c r="E98874" i="1"/>
  <c r="E98878" i="1"/>
  <c r="E98882" i="1"/>
  <c r="E98886" i="1"/>
  <c r="E98890" i="1"/>
  <c r="E98894" i="1"/>
  <c r="E98898" i="1"/>
  <c r="E98902" i="1"/>
  <c r="E98906" i="1"/>
  <c r="E98910" i="1"/>
  <c r="E98914" i="1"/>
  <c r="E98918" i="1"/>
  <c r="E98922" i="1"/>
  <c r="E98926" i="1"/>
  <c r="E98930" i="1"/>
  <c r="E98934" i="1"/>
  <c r="E98938" i="1"/>
  <c r="E98942" i="1"/>
  <c r="E98946" i="1"/>
  <c r="E98950" i="1"/>
  <c r="E98954" i="1"/>
  <c r="E98958" i="1"/>
  <c r="E98962" i="1"/>
  <c r="E98966" i="1"/>
  <c r="E98970" i="1"/>
  <c r="E98974" i="1"/>
  <c r="E98978" i="1"/>
  <c r="E98982" i="1"/>
  <c r="E98986" i="1"/>
  <c r="E98990" i="1"/>
  <c r="E98994" i="1"/>
  <c r="E98998" i="1"/>
  <c r="E99002" i="1"/>
  <c r="E99006" i="1"/>
  <c r="E99010" i="1"/>
  <c r="E99014" i="1"/>
  <c r="E99018" i="1"/>
  <c r="E99022" i="1"/>
  <c r="E99026" i="1"/>
  <c r="E99030" i="1"/>
  <c r="E99034" i="1"/>
  <c r="E99038" i="1"/>
  <c r="E99042" i="1"/>
  <c r="E99046" i="1"/>
  <c r="E99050" i="1"/>
  <c r="E99054" i="1"/>
  <c r="E99058" i="1"/>
  <c r="E99062" i="1"/>
  <c r="E99066" i="1"/>
  <c r="E99070" i="1"/>
  <c r="E99074" i="1"/>
  <c r="E99078" i="1"/>
  <c r="E99082" i="1"/>
  <c r="E99086" i="1"/>
  <c r="E99090" i="1"/>
  <c r="E99094" i="1"/>
  <c r="E99098" i="1"/>
  <c r="E99102" i="1"/>
  <c r="E99106" i="1"/>
  <c r="E99110" i="1"/>
  <c r="E99114" i="1"/>
  <c r="E99118" i="1"/>
  <c r="E99122" i="1"/>
  <c r="E99126" i="1"/>
  <c r="E99130" i="1"/>
  <c r="E99134" i="1"/>
  <c r="E99138" i="1"/>
  <c r="E99142" i="1"/>
  <c r="E99146" i="1"/>
  <c r="E99150" i="1"/>
  <c r="E99154" i="1"/>
  <c r="E99158" i="1"/>
  <c r="E99162" i="1"/>
  <c r="E99166" i="1"/>
  <c r="E99170" i="1"/>
  <c r="E99174" i="1"/>
  <c r="E99178" i="1"/>
  <c r="E99182" i="1"/>
  <c r="E99186" i="1"/>
  <c r="E99190" i="1"/>
  <c r="E99194" i="1"/>
  <c r="E99198" i="1"/>
  <c r="E99202" i="1"/>
  <c r="E99206" i="1"/>
  <c r="E99210" i="1"/>
  <c r="E99214" i="1"/>
  <c r="E99218" i="1"/>
  <c r="E99222" i="1"/>
  <c r="E99226" i="1"/>
  <c r="E99230" i="1"/>
  <c r="E99234" i="1"/>
  <c r="E99238" i="1"/>
  <c r="E99242" i="1"/>
  <c r="E99246" i="1"/>
  <c r="E99250" i="1"/>
  <c r="E99254" i="1"/>
  <c r="E99258" i="1"/>
  <c r="E99262" i="1"/>
  <c r="E99266" i="1"/>
  <c r="E99270" i="1"/>
  <c r="E99274" i="1"/>
  <c r="E99278" i="1"/>
  <c r="E99282" i="1"/>
  <c r="E99286" i="1"/>
  <c r="E99290" i="1"/>
  <c r="E99294" i="1"/>
  <c r="E99298" i="1"/>
  <c r="E99302" i="1"/>
  <c r="E99306" i="1"/>
  <c r="E99310" i="1"/>
  <c r="E99314" i="1"/>
  <c r="E99318" i="1"/>
  <c r="E99322" i="1"/>
  <c r="E99326" i="1"/>
  <c r="E99330" i="1"/>
  <c r="E99334" i="1"/>
  <c r="E99338" i="1"/>
  <c r="E99342" i="1"/>
  <c r="E99346" i="1"/>
  <c r="E99350" i="1"/>
  <c r="E99354" i="1"/>
  <c r="E99358" i="1"/>
  <c r="E99362" i="1"/>
  <c r="E99366" i="1"/>
  <c r="E99370" i="1"/>
  <c r="E99374" i="1"/>
  <c r="E99378" i="1"/>
  <c r="E99382" i="1"/>
  <c r="E99386" i="1"/>
  <c r="E99390" i="1"/>
  <c r="E99394" i="1"/>
  <c r="E99398" i="1"/>
  <c r="E99402" i="1"/>
  <c r="E99406" i="1"/>
  <c r="E99410" i="1"/>
  <c r="E99414" i="1"/>
  <c r="E99418" i="1"/>
  <c r="E99422" i="1"/>
  <c r="E99426" i="1"/>
  <c r="E99430" i="1"/>
  <c r="E99434" i="1"/>
  <c r="E99438" i="1"/>
  <c r="E99442" i="1"/>
  <c r="E99446" i="1"/>
  <c r="E99450" i="1"/>
  <c r="E99454" i="1"/>
  <c r="E99458" i="1"/>
  <c r="E99462" i="1"/>
  <c r="E99466" i="1"/>
  <c r="E99470" i="1"/>
  <c r="E99474" i="1"/>
  <c r="E99478" i="1"/>
  <c r="E99482" i="1"/>
  <c r="E99486" i="1"/>
  <c r="E99490" i="1"/>
  <c r="E99494" i="1"/>
  <c r="E99498" i="1"/>
  <c r="E99502" i="1"/>
  <c r="E99506" i="1"/>
  <c r="E99510" i="1"/>
  <c r="E99514" i="1"/>
  <c r="E99518" i="1"/>
  <c r="E99522" i="1"/>
  <c r="E99526" i="1"/>
  <c r="E99530" i="1"/>
  <c r="E99534" i="1"/>
  <c r="E99538" i="1"/>
  <c r="E99542" i="1"/>
  <c r="E99546" i="1"/>
  <c r="E99550" i="1"/>
  <c r="E99554" i="1"/>
  <c r="E99558" i="1"/>
  <c r="E99562" i="1"/>
  <c r="E99566" i="1"/>
  <c r="E99570" i="1"/>
  <c r="E99574" i="1"/>
  <c r="E99578" i="1"/>
  <c r="E99582" i="1"/>
  <c r="E99586" i="1"/>
  <c r="E99590" i="1"/>
  <c r="E99594" i="1"/>
  <c r="E99598" i="1"/>
  <c r="E99602" i="1"/>
  <c r="E99606" i="1"/>
  <c r="E99610" i="1"/>
  <c r="E99614" i="1"/>
  <c r="E99618" i="1"/>
  <c r="E99622" i="1"/>
  <c r="E99626" i="1"/>
  <c r="E99630" i="1"/>
  <c r="E99634" i="1"/>
  <c r="E99638" i="1"/>
  <c r="E99642" i="1"/>
  <c r="E99646" i="1"/>
  <c r="E99650" i="1"/>
  <c r="E99654" i="1"/>
  <c r="E99658" i="1"/>
  <c r="E99662" i="1"/>
  <c r="E99666" i="1"/>
  <c r="E99670" i="1"/>
  <c r="E99674" i="1"/>
  <c r="E99678" i="1"/>
  <c r="E99682" i="1"/>
  <c r="E99686" i="1"/>
  <c r="E99690" i="1"/>
  <c r="E99694" i="1"/>
  <c r="E99698" i="1"/>
  <c r="E99702" i="1"/>
  <c r="E99706" i="1"/>
  <c r="E99710" i="1"/>
  <c r="E99714" i="1"/>
  <c r="E99718" i="1"/>
  <c r="E99722" i="1"/>
  <c r="E99726" i="1"/>
  <c r="E99730" i="1"/>
  <c r="E99734" i="1"/>
  <c r="E99738" i="1"/>
  <c r="E99742" i="1"/>
  <c r="E99746" i="1"/>
  <c r="E99750" i="1"/>
  <c r="E99754" i="1"/>
  <c r="E99758" i="1"/>
  <c r="E99762" i="1"/>
  <c r="E99766" i="1"/>
  <c r="E99770" i="1"/>
  <c r="E99774" i="1"/>
  <c r="E99778" i="1"/>
  <c r="E99782" i="1"/>
  <c r="E99786" i="1"/>
  <c r="E99790" i="1"/>
  <c r="E99794" i="1"/>
  <c r="E99798" i="1"/>
  <c r="E99802" i="1"/>
  <c r="E99806" i="1"/>
  <c r="E99810" i="1"/>
  <c r="E99814" i="1"/>
  <c r="E99818" i="1"/>
  <c r="E99822" i="1"/>
  <c r="E99826" i="1"/>
  <c r="E99830" i="1"/>
  <c r="E99834" i="1"/>
  <c r="E99838" i="1"/>
  <c r="E99842" i="1"/>
  <c r="E99846" i="1"/>
  <c r="E99850" i="1"/>
  <c r="E99854" i="1"/>
  <c r="E99858" i="1"/>
  <c r="E99862" i="1"/>
  <c r="E99866" i="1"/>
  <c r="E99870" i="1"/>
  <c r="E99874" i="1"/>
  <c r="E99878" i="1"/>
  <c r="E99882" i="1"/>
  <c r="E99886" i="1"/>
  <c r="E99890" i="1"/>
  <c r="E99894" i="1"/>
  <c r="E99898" i="1"/>
  <c r="E99902" i="1"/>
  <c r="E99906" i="1"/>
  <c r="E99910" i="1"/>
  <c r="E99914" i="1"/>
  <c r="E99918" i="1"/>
  <c r="E99922" i="1"/>
  <c r="E99926" i="1"/>
  <c r="E99930" i="1"/>
  <c r="E99934" i="1"/>
  <c r="E99938" i="1"/>
  <c r="E99942" i="1"/>
  <c r="E99946" i="1"/>
  <c r="E99950" i="1"/>
  <c r="E99954" i="1"/>
  <c r="E99958" i="1"/>
  <c r="E99962" i="1"/>
  <c r="E99966" i="1"/>
  <c r="E99970" i="1"/>
  <c r="E99974" i="1"/>
  <c r="E99978" i="1"/>
  <c r="E99982" i="1"/>
  <c r="E99986" i="1"/>
  <c r="E99990" i="1"/>
  <c r="E99994" i="1"/>
  <c r="E99998" i="1"/>
  <c r="E100002" i="1"/>
  <c r="E100006" i="1"/>
  <c r="E100010" i="1"/>
  <c r="E100014" i="1"/>
  <c r="E100018" i="1"/>
  <c r="E100022" i="1"/>
  <c r="E100026" i="1"/>
  <c r="E100030" i="1"/>
  <c r="E100034" i="1"/>
  <c r="E100038" i="1"/>
  <c r="E100042" i="1"/>
  <c r="E100046" i="1"/>
  <c r="E100050" i="1"/>
  <c r="E100054" i="1"/>
  <c r="E100058" i="1"/>
  <c r="E100062" i="1"/>
  <c r="E100066" i="1"/>
  <c r="E100070" i="1"/>
  <c r="E100074" i="1"/>
  <c r="E100078" i="1"/>
  <c r="E100082" i="1"/>
  <c r="E100086" i="1"/>
  <c r="E100090" i="1"/>
  <c r="E100094" i="1"/>
  <c r="E100098" i="1"/>
  <c r="E100102" i="1"/>
  <c r="E100106" i="1"/>
  <c r="E100110" i="1"/>
  <c r="E100114" i="1"/>
  <c r="E100118" i="1"/>
  <c r="E100122" i="1"/>
  <c r="E100126" i="1"/>
  <c r="E100130" i="1"/>
  <c r="E100134" i="1"/>
  <c r="E100138" i="1"/>
  <c r="E100142" i="1"/>
  <c r="E100146" i="1"/>
  <c r="E100150" i="1"/>
  <c r="E100154" i="1"/>
  <c r="E100158" i="1"/>
  <c r="E100162" i="1"/>
  <c r="E100166" i="1"/>
  <c r="E100170" i="1"/>
  <c r="E100174" i="1"/>
  <c r="E100178" i="1"/>
  <c r="E100182" i="1"/>
  <c r="E100186" i="1"/>
  <c r="E100190" i="1"/>
  <c r="E100194" i="1"/>
  <c r="E100198" i="1"/>
  <c r="E100202" i="1"/>
  <c r="E100206" i="1"/>
  <c r="E100210" i="1"/>
  <c r="E100214" i="1"/>
  <c r="E100218" i="1"/>
  <c r="E100222" i="1"/>
  <c r="E100226" i="1"/>
  <c r="E100230" i="1"/>
  <c r="E100234" i="1"/>
  <c r="E100238" i="1"/>
  <c r="E100242" i="1"/>
  <c r="E100246" i="1"/>
  <c r="E100250" i="1"/>
  <c r="E100254" i="1"/>
  <c r="E100258" i="1"/>
  <c r="E100262" i="1"/>
  <c r="E100266" i="1"/>
  <c r="E100270" i="1"/>
  <c r="E100274" i="1"/>
  <c r="E100278" i="1"/>
  <c r="E100282" i="1"/>
  <c r="E100286" i="1"/>
  <c r="E100290" i="1"/>
  <c r="E100294" i="1"/>
  <c r="E100298" i="1"/>
  <c r="E100302" i="1"/>
  <c r="E100306" i="1"/>
  <c r="E100310" i="1"/>
  <c r="E100314" i="1"/>
  <c r="E100318" i="1"/>
  <c r="E100322" i="1"/>
  <c r="E100326" i="1"/>
  <c r="E100330" i="1"/>
  <c r="E100334" i="1"/>
  <c r="E100338" i="1"/>
  <c r="E100342" i="1"/>
  <c r="E100346" i="1"/>
  <c r="E100350" i="1"/>
  <c r="E100354" i="1"/>
  <c r="E100358" i="1"/>
  <c r="E100362" i="1"/>
  <c r="E100366" i="1"/>
  <c r="E100370" i="1"/>
  <c r="E100374" i="1"/>
  <c r="E100378" i="1"/>
  <c r="E100382" i="1"/>
  <c r="E100386" i="1"/>
  <c r="E100390" i="1"/>
  <c r="E100394" i="1"/>
  <c r="E100398" i="1"/>
  <c r="E100402" i="1"/>
  <c r="E100406" i="1"/>
  <c r="E100410" i="1"/>
  <c r="E100414" i="1"/>
  <c r="E100418" i="1"/>
  <c r="E100422" i="1"/>
  <c r="E100426" i="1"/>
  <c r="E100430" i="1"/>
  <c r="E100434" i="1"/>
  <c r="E100438" i="1"/>
  <c r="E100442" i="1"/>
  <c r="E100446" i="1"/>
  <c r="E100450" i="1"/>
  <c r="E100454" i="1"/>
  <c r="E100458" i="1"/>
  <c r="E100462" i="1"/>
  <c r="E100466" i="1"/>
  <c r="E100470" i="1"/>
  <c r="E100474" i="1"/>
  <c r="E100478" i="1"/>
  <c r="E100482" i="1"/>
  <c r="E100486" i="1"/>
  <c r="E100490" i="1"/>
  <c r="E100494" i="1"/>
  <c r="E100498" i="1"/>
  <c r="E100502" i="1"/>
  <c r="E100506" i="1"/>
  <c r="E100510" i="1"/>
  <c r="E100514" i="1"/>
  <c r="E100518" i="1"/>
  <c r="E100522" i="1"/>
  <c r="E100526" i="1"/>
  <c r="E100530" i="1"/>
  <c r="E100534" i="1"/>
  <c r="E100538" i="1"/>
  <c r="E100542" i="1"/>
  <c r="E100546" i="1"/>
  <c r="E100550" i="1"/>
  <c r="E100554" i="1"/>
  <c r="E100558" i="1"/>
  <c r="E100562" i="1"/>
  <c r="E100566" i="1"/>
  <c r="E100570" i="1"/>
  <c r="E100574" i="1"/>
  <c r="E100578" i="1"/>
  <c r="E100582" i="1"/>
  <c r="E100586" i="1"/>
  <c r="E100590" i="1"/>
  <c r="E100594" i="1"/>
  <c r="E100598" i="1"/>
  <c r="E100602" i="1"/>
  <c r="E100606" i="1"/>
  <c r="E100610" i="1"/>
  <c r="E100614" i="1"/>
  <c r="E100618" i="1"/>
  <c r="E100622" i="1"/>
  <c r="E100626" i="1"/>
  <c r="E100630" i="1"/>
  <c r="E100634" i="1"/>
  <c r="E100638" i="1"/>
  <c r="E100642" i="1"/>
  <c r="E100646" i="1"/>
  <c r="E100650" i="1"/>
  <c r="E100654" i="1"/>
  <c r="E100658" i="1"/>
  <c r="E100662" i="1"/>
  <c r="E100666" i="1"/>
  <c r="E100670" i="1"/>
  <c r="E100674" i="1"/>
  <c r="E100678" i="1"/>
  <c r="E100682" i="1"/>
  <c r="E100686" i="1"/>
  <c r="E100690" i="1"/>
  <c r="E100694" i="1"/>
  <c r="E100698" i="1"/>
  <c r="E100702" i="1"/>
  <c r="E100706" i="1"/>
  <c r="E100710" i="1"/>
  <c r="E100714" i="1"/>
  <c r="E100718" i="1"/>
  <c r="E100722" i="1"/>
  <c r="E100726" i="1"/>
  <c r="E100730" i="1"/>
  <c r="E100734" i="1"/>
  <c r="E100738" i="1"/>
  <c r="E100742" i="1"/>
  <c r="E100746" i="1"/>
  <c r="E100750" i="1"/>
  <c r="E100754" i="1"/>
  <c r="E100758" i="1"/>
  <c r="E100762" i="1"/>
  <c r="E100766" i="1"/>
  <c r="E100770" i="1"/>
  <c r="E100774" i="1"/>
  <c r="E100778" i="1"/>
  <c r="E100782" i="1"/>
  <c r="E100786" i="1"/>
  <c r="E100790" i="1"/>
  <c r="E100794" i="1"/>
  <c r="E100798" i="1"/>
  <c r="E100802" i="1"/>
  <c r="E100806" i="1"/>
  <c r="E100810" i="1"/>
  <c r="E100814" i="1"/>
  <c r="E100818" i="1"/>
  <c r="E100822" i="1"/>
  <c r="E100826" i="1"/>
  <c r="E100830" i="1"/>
  <c r="E100834" i="1"/>
  <c r="E100838" i="1"/>
  <c r="E100842" i="1"/>
  <c r="E100846" i="1"/>
  <c r="E100850" i="1"/>
  <c r="E100854" i="1"/>
  <c r="E100858" i="1"/>
  <c r="E100862" i="1"/>
  <c r="E100866" i="1"/>
  <c r="E100870" i="1"/>
  <c r="E100874" i="1"/>
  <c r="E100878" i="1"/>
  <c r="E100882" i="1"/>
  <c r="E100886" i="1"/>
  <c r="E100890" i="1"/>
  <c r="E100894" i="1"/>
  <c r="E100898" i="1"/>
  <c r="E100902" i="1"/>
  <c r="E100906" i="1"/>
  <c r="E100910" i="1"/>
  <c r="E100914" i="1"/>
  <c r="E100918" i="1"/>
  <c r="E100922" i="1"/>
  <c r="E100926" i="1"/>
  <c r="E100930" i="1"/>
  <c r="E100934" i="1"/>
  <c r="E100938" i="1"/>
  <c r="E100942" i="1"/>
  <c r="E100946" i="1"/>
  <c r="E100950" i="1"/>
  <c r="E100954" i="1"/>
  <c r="E100958" i="1"/>
  <c r="E100962" i="1"/>
  <c r="E100966" i="1"/>
  <c r="E100970" i="1"/>
  <c r="E100974" i="1"/>
  <c r="E100978" i="1"/>
  <c r="E100982" i="1"/>
  <c r="E100986" i="1"/>
  <c r="E100990" i="1"/>
  <c r="E100994" i="1"/>
  <c r="E100998" i="1"/>
  <c r="E101002" i="1"/>
  <c r="E101006" i="1"/>
  <c r="E101010" i="1"/>
  <c r="E101014" i="1"/>
  <c r="E101018" i="1"/>
  <c r="E101022" i="1"/>
  <c r="E101026" i="1"/>
  <c r="E101030" i="1"/>
  <c r="E101034" i="1"/>
  <c r="E101038" i="1"/>
  <c r="E101042" i="1"/>
  <c r="E101046" i="1"/>
  <c r="E101050" i="1"/>
  <c r="E101054" i="1"/>
  <c r="E101058" i="1"/>
  <c r="E101062" i="1"/>
  <c r="E101066" i="1"/>
  <c r="E101070" i="1"/>
  <c r="E101074" i="1"/>
  <c r="E101078" i="1"/>
  <c r="E101082" i="1"/>
  <c r="E101086" i="1"/>
  <c r="E101090" i="1"/>
  <c r="E101094" i="1"/>
  <c r="E101098" i="1"/>
  <c r="E101102" i="1"/>
  <c r="E101106" i="1"/>
  <c r="E101110" i="1"/>
  <c r="E101114" i="1"/>
  <c r="E101118" i="1"/>
  <c r="E101122" i="1"/>
  <c r="E101126" i="1"/>
  <c r="E101130" i="1"/>
  <c r="E101134" i="1"/>
  <c r="E101138" i="1"/>
  <c r="E101142" i="1"/>
  <c r="E101146" i="1"/>
  <c r="E101150" i="1"/>
  <c r="E101154" i="1"/>
  <c r="E101158" i="1"/>
  <c r="E101162" i="1"/>
  <c r="E101166" i="1"/>
  <c r="E101170" i="1"/>
  <c r="E101174" i="1"/>
  <c r="E101178" i="1"/>
  <c r="E101182" i="1"/>
  <c r="E101186" i="1"/>
  <c r="E101190" i="1"/>
  <c r="E101194" i="1"/>
  <c r="E101198" i="1"/>
  <c r="E101202" i="1"/>
  <c r="E101206" i="1"/>
  <c r="E101210" i="1"/>
  <c r="E101214" i="1"/>
  <c r="E101218" i="1"/>
  <c r="E101222" i="1"/>
  <c r="E101226" i="1"/>
  <c r="E101230" i="1"/>
  <c r="E101234" i="1"/>
  <c r="E101238" i="1"/>
  <c r="E101242" i="1"/>
  <c r="E101246" i="1"/>
  <c r="E101250" i="1"/>
  <c r="E101254" i="1"/>
  <c r="E101258" i="1"/>
  <c r="E101262" i="1"/>
  <c r="E101266" i="1"/>
  <c r="E101270" i="1"/>
  <c r="E101274" i="1"/>
  <c r="E101278" i="1"/>
  <c r="E101282" i="1"/>
  <c r="E101286" i="1"/>
  <c r="E101290" i="1"/>
  <c r="E101294" i="1"/>
  <c r="E101298" i="1"/>
  <c r="E101302" i="1"/>
  <c r="E101306" i="1"/>
  <c r="E101310" i="1"/>
  <c r="E101314" i="1"/>
  <c r="E101318" i="1"/>
  <c r="E101322" i="1"/>
  <c r="E101326" i="1"/>
  <c r="E101330" i="1"/>
  <c r="E101334" i="1"/>
  <c r="E101338" i="1"/>
  <c r="E101342" i="1"/>
  <c r="E101346" i="1"/>
  <c r="E101350" i="1"/>
  <c r="E101354" i="1"/>
  <c r="E101358" i="1"/>
  <c r="E101362" i="1"/>
  <c r="E101366" i="1"/>
  <c r="E101370" i="1"/>
  <c r="E101374" i="1"/>
  <c r="E101378" i="1"/>
  <c r="E101382" i="1"/>
  <c r="E101386" i="1"/>
  <c r="E101390" i="1"/>
  <c r="E101394" i="1"/>
  <c r="E101398" i="1"/>
  <c r="E101402" i="1"/>
  <c r="E101406" i="1"/>
  <c r="E101410" i="1"/>
  <c r="E101414" i="1"/>
  <c r="E101418" i="1"/>
  <c r="E101422" i="1"/>
  <c r="E101426" i="1"/>
  <c r="E101430" i="1"/>
  <c r="E101434" i="1"/>
  <c r="E101438" i="1"/>
  <c r="E101442" i="1"/>
  <c r="E101446" i="1"/>
  <c r="E101450" i="1"/>
  <c r="E101454" i="1"/>
  <c r="E101458" i="1"/>
  <c r="E101462" i="1"/>
  <c r="E101466" i="1"/>
  <c r="E101470" i="1"/>
  <c r="E101474" i="1"/>
  <c r="E101478" i="1"/>
  <c r="E101482" i="1"/>
  <c r="E101486" i="1"/>
  <c r="E101490" i="1"/>
  <c r="E101494" i="1"/>
  <c r="E101498" i="1"/>
  <c r="E101502" i="1"/>
  <c r="E101506" i="1"/>
  <c r="E101510" i="1"/>
  <c r="E101514" i="1"/>
  <c r="E101518" i="1"/>
  <c r="E101522" i="1"/>
  <c r="E101526" i="1"/>
  <c r="E101530" i="1"/>
  <c r="E101534" i="1"/>
  <c r="E101538" i="1"/>
  <c r="E101542" i="1"/>
  <c r="E101546" i="1"/>
  <c r="E101550" i="1"/>
  <c r="E101554" i="1"/>
  <c r="E101558" i="1"/>
  <c r="E101562" i="1"/>
  <c r="E101566" i="1"/>
  <c r="E101570" i="1"/>
  <c r="E101574" i="1"/>
  <c r="E101578" i="1"/>
  <c r="E101582" i="1"/>
  <c r="E101586" i="1"/>
  <c r="E101590" i="1"/>
  <c r="E101594" i="1"/>
  <c r="E101598" i="1"/>
  <c r="E101602" i="1"/>
  <c r="E101606" i="1"/>
  <c r="E101610" i="1"/>
  <c r="E101614" i="1"/>
  <c r="E101618" i="1"/>
  <c r="E101622" i="1"/>
  <c r="E101626" i="1"/>
  <c r="E101630" i="1"/>
  <c r="E101634" i="1"/>
  <c r="E101638" i="1"/>
  <c r="E101642" i="1"/>
  <c r="E101646" i="1"/>
  <c r="E101650" i="1"/>
  <c r="E101654" i="1"/>
  <c r="E101658" i="1"/>
  <c r="E101662" i="1"/>
  <c r="E101666" i="1"/>
  <c r="E101670" i="1"/>
  <c r="E101674" i="1"/>
  <c r="E101678" i="1"/>
  <c r="E101682" i="1"/>
  <c r="E101686" i="1"/>
  <c r="E101690" i="1"/>
  <c r="E101694" i="1"/>
  <c r="E101698" i="1"/>
  <c r="E101702" i="1"/>
  <c r="E101706" i="1"/>
  <c r="E101710" i="1"/>
  <c r="E101714" i="1"/>
  <c r="E101718" i="1"/>
  <c r="E101722" i="1"/>
  <c r="E101726" i="1"/>
  <c r="E101730" i="1"/>
  <c r="E101734" i="1"/>
  <c r="E101738" i="1"/>
  <c r="E101742" i="1"/>
  <c r="E101746" i="1"/>
  <c r="E101750" i="1"/>
  <c r="E101754" i="1"/>
  <c r="E101758" i="1"/>
  <c r="E101762" i="1"/>
  <c r="E101766" i="1"/>
  <c r="E101770" i="1"/>
  <c r="E101774" i="1"/>
  <c r="E101778" i="1"/>
  <c r="E101782" i="1"/>
  <c r="E101786" i="1"/>
  <c r="E101790" i="1"/>
  <c r="E101794" i="1"/>
  <c r="E101798" i="1"/>
  <c r="E101802" i="1"/>
  <c r="E101806" i="1"/>
  <c r="E101810" i="1"/>
  <c r="E101814" i="1"/>
  <c r="E101818" i="1"/>
  <c r="E101822" i="1"/>
  <c r="E101826" i="1"/>
  <c r="E101830" i="1"/>
  <c r="E101834" i="1"/>
  <c r="E101838" i="1"/>
  <c r="E101842" i="1"/>
  <c r="E101846" i="1"/>
  <c r="E101850" i="1"/>
  <c r="E101854" i="1"/>
  <c r="E101858" i="1"/>
  <c r="E101862" i="1"/>
  <c r="E101866" i="1"/>
  <c r="E101870" i="1"/>
  <c r="E101874" i="1"/>
  <c r="E101878" i="1"/>
  <c r="E101882" i="1"/>
  <c r="E101886" i="1"/>
  <c r="E101890" i="1"/>
  <c r="E101894" i="1"/>
  <c r="E101898" i="1"/>
  <c r="E101902" i="1"/>
  <c r="E101906" i="1"/>
  <c r="E101910" i="1"/>
  <c r="E101914" i="1"/>
  <c r="E101918" i="1"/>
  <c r="E101922" i="1"/>
  <c r="E101926" i="1"/>
  <c r="E101930" i="1"/>
  <c r="E101934" i="1"/>
  <c r="E101938" i="1"/>
  <c r="E101942" i="1"/>
  <c r="E101946" i="1"/>
  <c r="E101950" i="1"/>
  <c r="E101954" i="1"/>
  <c r="E101958" i="1"/>
  <c r="E101962" i="1"/>
  <c r="E101966" i="1"/>
  <c r="E101970" i="1"/>
  <c r="E101974" i="1"/>
  <c r="E101978" i="1"/>
  <c r="E101982" i="1"/>
  <c r="E101986" i="1"/>
  <c r="E101990" i="1"/>
  <c r="E101994" i="1"/>
  <c r="E101998" i="1"/>
  <c r="E102002" i="1"/>
  <c r="E102006" i="1"/>
  <c r="E102010" i="1"/>
  <c r="E102014" i="1"/>
  <c r="E102018" i="1"/>
  <c r="E102022" i="1"/>
  <c r="E102026" i="1"/>
  <c r="E102030" i="1"/>
  <c r="E102034" i="1"/>
  <c r="E102038" i="1"/>
  <c r="E102042" i="1"/>
  <c r="E102046" i="1"/>
  <c r="E102050" i="1"/>
  <c r="E102054" i="1"/>
  <c r="E102058" i="1"/>
  <c r="E102062" i="1"/>
  <c r="E102066" i="1"/>
  <c r="E102070" i="1"/>
  <c r="E102074" i="1"/>
  <c r="E102078" i="1"/>
  <c r="E102082" i="1"/>
  <c r="E102086" i="1"/>
  <c r="E102090" i="1"/>
  <c r="E102094" i="1"/>
  <c r="E102098" i="1"/>
  <c r="E102102" i="1"/>
  <c r="E102106" i="1"/>
  <c r="E102110" i="1"/>
  <c r="E102114" i="1"/>
  <c r="E102118" i="1"/>
  <c r="E102122" i="1"/>
  <c r="E102126" i="1"/>
  <c r="E102130" i="1"/>
  <c r="E102134" i="1"/>
  <c r="E102138" i="1"/>
  <c r="E102142" i="1"/>
  <c r="E102146" i="1"/>
  <c r="E102150" i="1"/>
  <c r="E102154" i="1"/>
  <c r="E102158" i="1"/>
  <c r="E102162" i="1"/>
  <c r="E102166" i="1"/>
  <c r="E102170" i="1"/>
  <c r="E102174" i="1"/>
  <c r="E102178" i="1"/>
  <c r="E102182" i="1"/>
  <c r="E102186" i="1"/>
  <c r="E102190" i="1"/>
  <c r="E102194" i="1"/>
  <c r="E102198" i="1"/>
  <c r="E102202" i="1"/>
  <c r="E102206" i="1"/>
  <c r="E102210" i="1"/>
  <c r="E102214" i="1"/>
  <c r="E102218" i="1"/>
  <c r="E102222" i="1"/>
  <c r="E102226" i="1"/>
  <c r="E102230" i="1"/>
  <c r="E102234" i="1"/>
  <c r="E102238" i="1"/>
  <c r="E102242" i="1"/>
  <c r="E102246" i="1"/>
  <c r="E102250" i="1"/>
  <c r="E102254" i="1"/>
  <c r="E102258" i="1"/>
  <c r="E102262" i="1"/>
  <c r="E102266" i="1"/>
  <c r="E102270" i="1"/>
  <c r="E102274" i="1"/>
  <c r="E102278" i="1"/>
  <c r="E102282" i="1"/>
  <c r="E102286" i="1"/>
  <c r="E102290" i="1"/>
  <c r="E102294" i="1"/>
  <c r="E102298" i="1"/>
  <c r="E102302" i="1"/>
  <c r="E102306" i="1"/>
  <c r="E102310" i="1"/>
  <c r="E102314" i="1"/>
  <c r="E102318" i="1"/>
  <c r="E102322" i="1"/>
  <c r="E102326" i="1"/>
  <c r="E102330" i="1"/>
  <c r="E102334" i="1"/>
  <c r="E102338" i="1"/>
  <c r="E102342" i="1"/>
  <c r="E102346" i="1"/>
  <c r="E102350" i="1"/>
  <c r="E102354" i="1"/>
  <c r="E102358" i="1"/>
  <c r="E102362" i="1"/>
  <c r="E102366" i="1"/>
  <c r="E102370" i="1"/>
  <c r="E102374" i="1"/>
  <c r="E102378" i="1"/>
  <c r="E102382" i="1"/>
  <c r="E102386" i="1"/>
  <c r="E102390" i="1"/>
  <c r="E102394" i="1"/>
  <c r="E102398" i="1"/>
  <c r="E102402" i="1"/>
  <c r="E102406" i="1"/>
  <c r="E102410" i="1"/>
  <c r="E102414" i="1"/>
  <c r="E102418" i="1"/>
  <c r="E102422" i="1"/>
  <c r="E102426" i="1"/>
  <c r="E102430" i="1"/>
  <c r="E102434" i="1"/>
  <c r="E102438" i="1"/>
  <c r="E102442" i="1"/>
  <c r="E102446" i="1"/>
  <c r="E102450" i="1"/>
  <c r="E102454" i="1"/>
  <c r="E102458" i="1"/>
  <c r="E102462" i="1"/>
  <c r="E102466" i="1"/>
  <c r="E102470" i="1"/>
  <c r="E102474" i="1"/>
  <c r="E102478" i="1"/>
  <c r="E102482" i="1"/>
  <c r="E102486" i="1"/>
  <c r="E102490" i="1"/>
  <c r="E102494" i="1"/>
  <c r="E102498" i="1"/>
  <c r="E102502" i="1"/>
  <c r="E102506" i="1"/>
  <c r="E102510" i="1"/>
  <c r="E102514" i="1"/>
  <c r="E102518" i="1"/>
  <c r="E102522" i="1"/>
  <c r="E102526" i="1"/>
  <c r="E102530" i="1"/>
  <c r="E102534" i="1"/>
  <c r="E102538" i="1"/>
  <c r="E102542" i="1"/>
  <c r="E102546" i="1"/>
  <c r="E102550" i="1"/>
  <c r="E102554" i="1"/>
  <c r="E102558" i="1"/>
  <c r="E102562" i="1"/>
  <c r="E102566" i="1"/>
  <c r="E102570" i="1"/>
  <c r="E102574" i="1"/>
  <c r="E102578" i="1"/>
  <c r="E102582" i="1"/>
  <c r="E102586" i="1"/>
  <c r="E102590" i="1"/>
  <c r="E102594" i="1"/>
  <c r="E102598" i="1"/>
  <c r="E102602" i="1"/>
  <c r="E102606" i="1"/>
  <c r="E102610" i="1"/>
  <c r="E102614" i="1"/>
  <c r="E102618" i="1"/>
  <c r="E102622" i="1"/>
  <c r="E102626" i="1"/>
  <c r="E102630" i="1"/>
  <c r="E102634" i="1"/>
  <c r="E102638" i="1"/>
  <c r="E102642" i="1"/>
  <c r="E102646" i="1"/>
  <c r="E102650" i="1"/>
  <c r="E102654" i="1"/>
  <c r="E102658" i="1"/>
  <c r="E102662" i="1"/>
  <c r="E102666" i="1"/>
  <c r="E102670" i="1"/>
  <c r="E102674" i="1"/>
  <c r="E102678" i="1"/>
  <c r="E102682" i="1"/>
  <c r="E102686" i="1"/>
  <c r="E102690" i="1"/>
  <c r="E102694" i="1"/>
  <c r="E102698" i="1"/>
  <c r="E102702" i="1"/>
  <c r="E102706" i="1"/>
  <c r="E102710" i="1"/>
  <c r="E102714" i="1"/>
  <c r="E102718" i="1"/>
  <c r="E102722" i="1"/>
  <c r="E102726" i="1"/>
  <c r="E102730" i="1"/>
  <c r="E102734" i="1"/>
  <c r="E102738" i="1"/>
  <c r="E102742" i="1"/>
  <c r="E102746" i="1"/>
  <c r="E102750" i="1"/>
  <c r="E102754" i="1"/>
  <c r="E102758" i="1"/>
  <c r="E102762" i="1"/>
  <c r="E102766" i="1"/>
  <c r="E102770" i="1"/>
  <c r="E102774" i="1"/>
  <c r="E102778" i="1"/>
  <c r="E102782" i="1"/>
  <c r="E102786" i="1"/>
  <c r="E102790" i="1"/>
  <c r="E102794" i="1"/>
  <c r="E102798" i="1"/>
  <c r="E102802" i="1"/>
  <c r="E102806" i="1"/>
  <c r="E102810" i="1"/>
  <c r="E102814" i="1"/>
  <c r="E102818" i="1"/>
  <c r="E102822" i="1"/>
  <c r="E102826" i="1"/>
  <c r="E102830" i="1"/>
  <c r="E102834" i="1"/>
  <c r="E102838" i="1"/>
  <c r="E102842" i="1"/>
  <c r="E102846" i="1"/>
  <c r="E102850" i="1"/>
  <c r="E102854" i="1"/>
  <c r="E102858" i="1"/>
  <c r="E102862" i="1"/>
  <c r="E102866" i="1"/>
  <c r="E102870" i="1"/>
  <c r="E102874" i="1"/>
  <c r="E102878" i="1"/>
  <c r="E102882" i="1"/>
  <c r="E102886" i="1"/>
  <c r="E102890" i="1"/>
  <c r="E102894" i="1"/>
  <c r="E102898" i="1"/>
  <c r="E102902" i="1"/>
  <c r="E102906" i="1"/>
  <c r="E102910" i="1"/>
  <c r="E102914" i="1"/>
  <c r="E102918" i="1"/>
  <c r="E102922" i="1"/>
  <c r="E102926" i="1"/>
  <c r="E102930" i="1"/>
  <c r="E102934" i="1"/>
  <c r="E102938" i="1"/>
  <c r="E102942" i="1"/>
  <c r="E102946" i="1"/>
  <c r="E102950" i="1"/>
  <c r="E102954" i="1"/>
  <c r="E102958" i="1"/>
  <c r="E102962" i="1"/>
  <c r="E102966" i="1"/>
  <c r="E102970" i="1"/>
  <c r="E102974" i="1"/>
  <c r="E102978" i="1"/>
  <c r="E102982" i="1"/>
  <c r="E102986" i="1"/>
  <c r="E102990" i="1"/>
  <c r="E102994" i="1"/>
  <c r="E102998" i="1"/>
  <c r="E103002" i="1"/>
  <c r="E103006" i="1"/>
  <c r="E103010" i="1"/>
  <c r="E103014" i="1"/>
  <c r="D102079" i="1"/>
  <c r="D102139" i="1"/>
  <c r="D102147" i="1"/>
  <c r="D102155" i="1"/>
  <c r="D102163" i="1"/>
  <c r="D102171" i="1"/>
  <c r="D102175" i="1"/>
  <c r="D102183" i="1"/>
  <c r="D102191" i="1"/>
  <c r="D102199" i="1"/>
  <c r="D102207" i="1"/>
  <c r="D102211" i="1"/>
  <c r="D102219" i="1"/>
  <c r="D102227" i="1"/>
  <c r="D102235" i="1"/>
  <c r="D102239" i="1"/>
  <c r="D102247" i="1"/>
  <c r="D102255" i="1"/>
  <c r="D102263" i="1"/>
  <c r="D102271" i="1"/>
  <c r="D102275" i="1"/>
  <c r="D102283" i="1"/>
  <c r="D102291" i="1"/>
  <c r="D102295" i="1"/>
  <c r="D102303" i="1"/>
  <c r="D102311" i="1"/>
  <c r="D102319" i="1"/>
  <c r="D102323" i="1"/>
  <c r="D102331" i="1"/>
  <c r="D102339" i="1"/>
  <c r="D102347" i="1"/>
  <c r="D102355" i="1"/>
  <c r="D102363" i="1"/>
  <c r="D102367" i="1"/>
  <c r="D102375" i="1"/>
  <c r="D102383" i="1"/>
  <c r="D102391" i="1"/>
  <c r="D102763" i="1"/>
  <c r="D102787" i="1"/>
  <c r="D102795" i="1"/>
  <c r="D102803" i="1"/>
  <c r="D102811" i="1"/>
  <c r="D102819" i="1"/>
  <c r="D102827" i="1"/>
  <c r="D102831" i="1"/>
  <c r="D102839" i="1"/>
  <c r="D102847" i="1"/>
  <c r="D102891" i="1"/>
  <c r="D102903" i="1"/>
  <c r="D102911" i="1"/>
  <c r="D102919" i="1"/>
  <c r="D102927" i="1"/>
  <c r="D102931" i="1"/>
  <c r="D102939" i="1"/>
  <c r="D102947" i="1"/>
  <c r="D102987" i="1"/>
  <c r="D102999" i="1"/>
  <c r="D103007" i="1"/>
  <c r="D103011" i="1"/>
  <c r="D88090" i="1"/>
  <c r="D88682" i="1"/>
  <c r="D88746" i="1"/>
  <c r="D88778" i="1"/>
  <c r="D88826" i="1"/>
  <c r="D88858" i="1"/>
  <c r="D88874" i="1"/>
  <c r="D88906" i="1"/>
  <c r="D88938" i="1"/>
  <c r="D88954" i="1"/>
  <c r="D88986" i="1"/>
  <c r="D89002" i="1"/>
  <c r="D89034" i="1"/>
  <c r="D89066" i="1"/>
  <c r="D89082" i="1"/>
  <c r="D89114" i="1"/>
  <c r="D89146" i="1"/>
  <c r="D89162" i="1"/>
  <c r="D89194" i="1"/>
  <c r="D89210" i="1"/>
  <c r="D89242" i="1"/>
  <c r="D89274" i="1"/>
  <c r="D89290" i="1"/>
  <c r="D89322" i="1"/>
  <c r="D89338" i="1"/>
  <c r="D89370" i="1"/>
  <c r="D89402" i="1"/>
  <c r="D89418" i="1"/>
  <c r="D89450" i="1"/>
  <c r="D89482" i="1"/>
  <c r="D89498" i="1"/>
  <c r="D89530" i="1"/>
  <c r="D89562" i="1"/>
  <c r="D89578" i="1"/>
  <c r="D89610" i="1"/>
  <c r="D89626" i="1"/>
  <c r="D89658" i="1"/>
  <c r="D89674" i="1"/>
  <c r="D89706" i="1"/>
  <c r="D89738" i="1"/>
  <c r="D89770" i="1"/>
  <c r="D89802" i="1"/>
  <c r="D89818" i="1"/>
  <c r="D89850" i="1"/>
  <c r="D89882" i="1"/>
  <c r="D89914" i="1"/>
  <c r="D89946" i="1"/>
  <c r="D89978" i="1"/>
  <c r="D90010" i="1"/>
  <c r="D90058" i="1"/>
  <c r="D90090" i="1"/>
  <c r="D90106" i="1"/>
  <c r="D90138" i="1"/>
  <c r="D90170" i="1"/>
  <c r="D90202" i="1"/>
  <c r="D90234" i="1"/>
  <c r="D90266" i="1"/>
  <c r="D90298" i="1"/>
  <c r="D90314" i="1"/>
  <c r="D90346" i="1"/>
  <c r="D90378" i="1"/>
  <c r="D90426" i="1"/>
  <c r="D90458" i="1"/>
  <c r="D90474" i="1"/>
  <c r="D90522" i="1"/>
  <c r="D90554" i="1"/>
  <c r="D90602" i="1"/>
  <c r="D90634" i="1"/>
  <c r="D90682" i="1"/>
  <c r="D90730" i="1"/>
  <c r="D90778" i="1"/>
  <c r="D90810" i="1"/>
  <c r="D90858" i="1"/>
  <c r="D90890" i="1"/>
  <c r="D90938" i="1"/>
  <c r="D90970" i="1"/>
  <c r="D91002" i="1"/>
  <c r="D91050" i="1"/>
  <c r="D91098" i="1"/>
  <c r="D91146" i="1"/>
  <c r="D91194" i="1"/>
  <c r="D91242" i="1"/>
  <c r="D91290" i="1"/>
  <c r="D91338" i="1"/>
  <c r="D91370" i="1"/>
  <c r="D91418" i="1"/>
  <c r="D91466" i="1"/>
  <c r="D91498" i="1"/>
  <c r="D91530" i="1"/>
  <c r="D91562" i="1"/>
  <c r="D91610" i="1"/>
  <c r="D91658" i="1"/>
  <c r="D91690" i="1"/>
  <c r="D91722" i="1"/>
  <c r="D91770" i="1"/>
  <c r="D91818" i="1"/>
  <c r="D91866" i="1"/>
  <c r="D91898" i="1"/>
  <c r="D91962" i="1"/>
  <c r="D91994" i="1"/>
  <c r="D92042" i="1"/>
  <c r="D92074" i="1"/>
  <c r="D92106" i="1"/>
  <c r="D92154" i="1"/>
  <c r="D92202" i="1"/>
  <c r="D92234" i="1"/>
  <c r="D92282" i="1"/>
  <c r="D92330" i="1"/>
  <c r="D92378" i="1"/>
  <c r="D92426" i="1"/>
  <c r="D92458" i="1"/>
  <c r="D92506" i="1"/>
  <c r="D92538" i="1"/>
  <c r="D92586" i="1"/>
  <c r="D92634" i="1"/>
  <c r="D92666" i="1"/>
  <c r="D92714" i="1"/>
  <c r="D92746" i="1"/>
  <c r="D92794" i="1"/>
  <c r="D92826" i="1"/>
  <c r="D92874" i="1"/>
  <c r="D92906" i="1"/>
  <c r="D92938" i="1"/>
  <c r="D92986" i="1"/>
  <c r="D93034" i="1"/>
  <c r="D93066" i="1"/>
  <c r="D93114" i="1"/>
  <c r="D93162" i="1"/>
  <c r="D93194" i="1"/>
  <c r="D93242" i="1"/>
  <c r="D93290" i="1"/>
  <c r="D93322" i="1"/>
  <c r="D93370" i="1"/>
  <c r="D93402" i="1"/>
  <c r="D93450" i="1"/>
  <c r="D93498" i="1"/>
  <c r="D93530" i="1"/>
  <c r="D93562" i="1"/>
  <c r="D93610" i="1"/>
  <c r="D93658" i="1"/>
  <c r="D93690" i="1"/>
  <c r="D93738" i="1"/>
  <c r="D93786" i="1"/>
  <c r="D93834" i="1"/>
  <c r="D93882" i="1"/>
  <c r="D93914" i="1"/>
  <c r="D93962" i="1"/>
  <c r="D94010" i="1"/>
  <c r="D94058" i="1"/>
  <c r="D94106" i="1"/>
  <c r="D94138" i="1"/>
  <c r="D94186" i="1"/>
  <c r="D94218" i="1"/>
  <c r="D94266" i="1"/>
  <c r="D94298" i="1"/>
  <c r="D94330" i="1"/>
  <c r="D94362" i="1"/>
  <c r="D94410" i="1"/>
  <c r="D94458" i="1"/>
  <c r="D94484" i="1"/>
  <c r="D94508" i="1"/>
  <c r="D94524" i="1"/>
  <c r="D94548" i="1"/>
  <c r="D94572" i="1"/>
  <c r="E94593" i="1"/>
  <c r="D94612" i="1"/>
  <c r="E94630" i="1"/>
  <c r="D94644" i="1"/>
  <c r="D94658" i="1"/>
  <c r="D94667" i="1"/>
  <c r="D94681" i="1"/>
  <c r="E94694" i="1"/>
  <c r="E94707" i="1"/>
  <c r="E94719" i="1"/>
  <c r="E94731" i="1"/>
  <c r="E94743" i="1"/>
  <c r="E94751" i="1"/>
  <c r="E94763" i="1"/>
  <c r="E94775" i="1"/>
  <c r="E94783" i="1"/>
  <c r="E94795" i="1"/>
  <c r="E94807" i="1"/>
  <c r="E94815" i="1"/>
  <c r="E94831" i="1"/>
  <c r="E94839" i="1"/>
  <c r="E94851" i="1"/>
  <c r="E94863" i="1"/>
  <c r="E94879" i="1"/>
  <c r="E94891" i="1"/>
  <c r="E94899" i="1"/>
  <c r="E94911" i="1"/>
  <c r="E94923" i="1"/>
  <c r="E94935" i="1"/>
  <c r="E94943" i="1"/>
  <c r="E94951" i="1"/>
  <c r="E94963" i="1"/>
  <c r="E94975" i="1"/>
  <c r="E94983" i="1"/>
  <c r="E94995" i="1"/>
  <c r="E95007" i="1"/>
  <c r="E95015" i="1"/>
  <c r="E95023" i="1"/>
  <c r="E95035" i="1"/>
  <c r="E95047" i="1"/>
  <c r="E95059" i="1"/>
  <c r="E95071" i="1"/>
  <c r="E95079" i="1"/>
  <c r="E95091" i="1"/>
  <c r="E95103" i="1"/>
  <c r="E95115" i="1"/>
  <c r="E95127" i="1"/>
  <c r="E95135" i="1"/>
  <c r="E95147" i="1"/>
  <c r="E95159" i="1"/>
  <c r="E95171" i="1"/>
  <c r="E95183" i="1"/>
  <c r="E95195" i="1"/>
  <c r="E95207" i="1"/>
  <c r="E95223" i="1"/>
  <c r="E95231" i="1"/>
  <c r="E95243" i="1"/>
  <c r="E95251" i="1"/>
  <c r="E95263" i="1"/>
  <c r="E95279" i="1"/>
  <c r="E95287" i="1"/>
  <c r="E95299" i="1"/>
  <c r="E95307" i="1"/>
  <c r="E95319" i="1"/>
  <c r="E95331" i="1"/>
  <c r="E95339" i="1"/>
  <c r="E95351" i="1"/>
  <c r="E95363" i="1"/>
  <c r="E95371" i="1"/>
  <c r="E95379" i="1"/>
  <c r="E95391" i="1"/>
  <c r="E95403" i="1"/>
  <c r="E95415" i="1"/>
  <c r="E95427" i="1"/>
  <c r="E95435" i="1"/>
  <c r="E95447" i="1"/>
  <c r="E95459" i="1"/>
  <c r="E95467" i="1"/>
  <c r="E95479" i="1"/>
  <c r="E95491" i="1"/>
  <c r="E95499" i="1"/>
  <c r="E95511" i="1"/>
  <c r="E95523" i="1"/>
  <c r="E95531" i="1"/>
  <c r="E95543" i="1"/>
  <c r="E95555" i="1"/>
  <c r="E95567" i="1"/>
  <c r="E95579" i="1"/>
  <c r="E95587" i="1"/>
  <c r="E95595" i="1"/>
  <c r="E95607" i="1"/>
  <c r="E95619" i="1"/>
  <c r="E95627" i="1"/>
  <c r="E95635" i="1"/>
  <c r="E95647" i="1"/>
  <c r="E95655" i="1"/>
  <c r="E95667" i="1"/>
  <c r="E95679" i="1"/>
  <c r="E95691" i="1"/>
  <c r="E95699" i="1"/>
  <c r="E95711" i="1"/>
  <c r="E95723" i="1"/>
  <c r="E95731" i="1"/>
  <c r="E95743" i="1"/>
  <c r="E95755" i="1"/>
  <c r="E95763" i="1"/>
  <c r="E95775" i="1"/>
  <c r="E95787" i="1"/>
  <c r="E95795" i="1"/>
  <c r="E95807" i="1"/>
  <c r="E95819" i="1"/>
  <c r="E95831" i="1"/>
  <c r="E95843" i="1"/>
  <c r="E95851" i="1"/>
  <c r="E95863" i="1"/>
  <c r="E95875" i="1"/>
  <c r="E95879" i="1"/>
  <c r="E95891" i="1"/>
  <c r="E95903" i="1"/>
  <c r="E95911" i="1"/>
  <c r="E95923" i="1"/>
  <c r="E95935" i="1"/>
  <c r="E95947" i="1"/>
  <c r="E95959" i="1"/>
  <c r="E95971" i="1"/>
  <c r="E95987" i="1"/>
  <c r="E95995" i="1"/>
  <c r="E96007" i="1"/>
  <c r="E96019" i="1"/>
  <c r="E96027" i="1"/>
  <c r="E96039" i="1"/>
  <c r="E96047" i="1"/>
  <c r="E96059" i="1"/>
  <c r="E96071" i="1"/>
  <c r="E96083" i="1"/>
  <c r="E96095" i="1"/>
  <c r="E96103" i="1"/>
  <c r="E96115" i="1"/>
  <c r="E96127" i="1"/>
  <c r="E96139" i="1"/>
  <c r="E96147" i="1"/>
  <c r="E96159" i="1"/>
  <c r="E96167" i="1"/>
  <c r="E96179" i="1"/>
  <c r="E96187" i="1"/>
  <c r="E96199" i="1"/>
  <c r="E96207" i="1"/>
  <c r="E96219" i="1"/>
  <c r="E96231" i="1"/>
  <c r="E96243" i="1"/>
  <c r="E96251" i="1"/>
  <c r="E96263" i="1"/>
  <c r="E96275" i="1"/>
  <c r="E96287" i="1"/>
  <c r="E96299" i="1"/>
  <c r="E96307" i="1"/>
  <c r="E96319" i="1"/>
  <c r="E96327" i="1"/>
  <c r="E96339" i="1"/>
  <c r="E96351" i="1"/>
  <c r="E96359" i="1"/>
  <c r="E96371" i="1"/>
  <c r="E96383" i="1"/>
  <c r="E96395" i="1"/>
  <c r="E96403" i="1"/>
  <c r="E96415" i="1"/>
  <c r="E96423" i="1"/>
  <c r="E96451" i="1"/>
  <c r="E96459" i="1"/>
  <c r="E96471" i="1"/>
  <c r="E96483" i="1"/>
  <c r="E96491" i="1"/>
  <c r="E96503" i="1"/>
  <c r="E96515" i="1"/>
  <c r="E96527" i="1"/>
  <c r="E96539" i="1"/>
  <c r="E96551" i="1"/>
  <c r="E96563" i="1"/>
  <c r="E96575" i="1"/>
  <c r="E96587" i="1"/>
  <c r="E96595" i="1"/>
  <c r="E96607" i="1"/>
  <c r="E96619" i="1"/>
  <c r="E96631" i="1"/>
  <c r="E96643" i="1"/>
  <c r="E96655" i="1"/>
  <c r="E96663" i="1"/>
  <c r="E96675" i="1"/>
  <c r="E96687" i="1"/>
  <c r="E96699" i="1"/>
  <c r="E96711" i="1"/>
  <c r="E96723" i="1"/>
  <c r="E96735" i="1"/>
  <c r="E96751" i="1"/>
  <c r="E96763" i="1"/>
  <c r="E96775" i="1"/>
  <c r="E96787" i="1"/>
  <c r="E96799" i="1"/>
  <c r="E96811" i="1"/>
  <c r="E96823" i="1"/>
  <c r="E96835" i="1"/>
  <c r="E96847" i="1"/>
  <c r="E96859" i="1"/>
  <c r="E96867" i="1"/>
  <c r="E96879" i="1"/>
  <c r="E96887" i="1"/>
  <c r="E96899" i="1"/>
  <c r="E96911" i="1"/>
  <c r="E96923" i="1"/>
  <c r="E96935" i="1"/>
  <c r="E96947" i="1"/>
  <c r="E96959" i="1"/>
  <c r="E96971" i="1"/>
  <c r="E96987" i="1"/>
  <c r="E96999" i="1"/>
  <c r="E97011" i="1"/>
  <c r="E97023" i="1"/>
  <c r="E97035" i="1"/>
  <c r="E97047" i="1"/>
  <c r="E97059" i="1"/>
  <c r="E97067" i="1"/>
  <c r="E97079" i="1"/>
  <c r="E97091" i="1"/>
  <c r="E97103" i="1"/>
  <c r="E97115" i="1"/>
  <c r="E97127" i="1"/>
  <c r="E97139" i="1"/>
  <c r="E97151" i="1"/>
  <c r="E97163" i="1"/>
  <c r="E97179" i="1"/>
  <c r="E97195" i="1"/>
  <c r="E97207" i="1"/>
  <c r="E97219" i="1"/>
  <c r="E97231" i="1"/>
  <c r="E97243" i="1"/>
  <c r="E97255" i="1"/>
  <c r="E97267" i="1"/>
  <c r="E97279" i="1"/>
  <c r="E97291" i="1"/>
  <c r="E97307" i="1"/>
  <c r="E97323" i="1"/>
  <c r="E97335" i="1"/>
  <c r="E97347" i="1"/>
  <c r="E97359" i="1"/>
  <c r="E97371" i="1"/>
  <c r="E97379" i="1"/>
  <c r="E97391" i="1"/>
  <c r="E97399" i="1"/>
  <c r="E97415" i="1"/>
  <c r="E97427" i="1"/>
  <c r="E97443" i="1"/>
  <c r="E97455" i="1"/>
  <c r="E97467" i="1"/>
  <c r="E97475" i="1"/>
  <c r="E97487" i="1"/>
  <c r="E97503" i="1"/>
  <c r="E97511" i="1"/>
  <c r="E97523" i="1"/>
  <c r="E97535" i="1"/>
  <c r="E97547" i="1"/>
  <c r="E97563" i="1"/>
  <c r="E97575" i="1"/>
  <c r="E97587" i="1"/>
  <c r="E97599" i="1"/>
  <c r="E97611" i="1"/>
  <c r="E97623" i="1"/>
  <c r="E97635" i="1"/>
  <c r="E97647" i="1"/>
  <c r="E97659" i="1"/>
  <c r="E97671" i="1"/>
  <c r="E97683" i="1"/>
  <c r="E97695" i="1"/>
  <c r="E97707" i="1"/>
  <c r="E97719" i="1"/>
  <c r="E97731" i="1"/>
  <c r="E97743" i="1"/>
  <c r="E97755" i="1"/>
  <c r="E97775" i="1"/>
  <c r="E97787" i="1"/>
  <c r="E97795" i="1"/>
  <c r="E97807" i="1"/>
  <c r="E97815" i="1"/>
  <c r="E97827" i="1"/>
  <c r="E97839" i="1"/>
  <c r="E97851" i="1"/>
  <c r="E97863" i="1"/>
  <c r="E97875" i="1"/>
  <c r="E97887" i="1"/>
  <c r="E97899" i="1"/>
  <c r="E97911" i="1"/>
  <c r="E97923" i="1"/>
  <c r="E97939" i="1"/>
  <c r="E97951" i="1"/>
  <c r="E97963" i="1"/>
  <c r="E97975" i="1"/>
  <c r="E97987" i="1"/>
  <c r="E97999" i="1"/>
  <c r="E98011" i="1"/>
  <c r="E98027" i="1"/>
  <c r="E98043" i="1"/>
  <c r="E98055" i="1"/>
  <c r="E98063" i="1"/>
  <c r="E98075" i="1"/>
  <c r="E98087" i="1"/>
  <c r="E98099" i="1"/>
  <c r="E98111" i="1"/>
  <c r="E98123" i="1"/>
  <c r="E98135" i="1"/>
  <c r="E98147" i="1"/>
  <c r="E98159" i="1"/>
  <c r="E98171" i="1"/>
  <c r="E98183" i="1"/>
  <c r="E98195" i="1"/>
  <c r="E98207" i="1"/>
  <c r="E98219" i="1"/>
  <c r="E98235" i="1"/>
  <c r="E98247" i="1"/>
  <c r="E98259" i="1"/>
  <c r="E98271" i="1"/>
  <c r="E98283" i="1"/>
  <c r="E98295" i="1"/>
  <c r="E98307" i="1"/>
  <c r="E98319" i="1"/>
  <c r="E98331" i="1"/>
  <c r="E98343" i="1"/>
  <c r="E98355" i="1"/>
  <c r="E98367" i="1"/>
  <c r="E98379" i="1"/>
  <c r="E98391" i="1"/>
  <c r="E98403" i="1"/>
  <c r="E98415" i="1"/>
  <c r="E98427" i="1"/>
  <c r="E98443" i="1"/>
  <c r="E98455" i="1"/>
  <c r="E98467" i="1"/>
  <c r="E98479" i="1"/>
  <c r="E98491" i="1"/>
  <c r="E98503" i="1"/>
  <c r="E98515" i="1"/>
  <c r="E98531" i="1"/>
  <c r="E98543" i="1"/>
  <c r="E98555" i="1"/>
  <c r="E98567" i="1"/>
  <c r="E98579" i="1"/>
  <c r="E98591" i="1"/>
  <c r="E98603" i="1"/>
  <c r="E98615" i="1"/>
  <c r="E98627" i="1"/>
  <c r="E98639" i="1"/>
  <c r="E98651" i="1"/>
  <c r="E98663" i="1"/>
  <c r="E98679" i="1"/>
  <c r="E98687" i="1"/>
  <c r="E98699" i="1"/>
  <c r="E98711" i="1"/>
  <c r="E98719" i="1"/>
  <c r="E98731" i="1"/>
  <c r="E98743" i="1"/>
  <c r="E98755" i="1"/>
  <c r="E98767" i="1"/>
  <c r="E98779" i="1"/>
  <c r="E98791" i="1"/>
  <c r="E98799" i="1"/>
  <c r="E98811" i="1"/>
  <c r="E98831" i="1"/>
  <c r="E98839" i="1"/>
  <c r="E98851" i="1"/>
  <c r="E98863" i="1"/>
  <c r="E98875" i="1"/>
  <c r="E98891" i="1"/>
  <c r="E98899" i="1"/>
  <c r="E98911" i="1"/>
  <c r="E98923" i="1"/>
  <c r="E98935" i="1"/>
  <c r="E98947" i="1"/>
  <c r="E98963" i="1"/>
  <c r="E98975" i="1"/>
  <c r="E98991" i="1"/>
  <c r="E99003" i="1"/>
  <c r="E99011" i="1"/>
  <c r="E99023" i="1"/>
  <c r="E99035" i="1"/>
  <c r="E99047" i="1"/>
  <c r="E99059" i="1"/>
  <c r="E99071" i="1"/>
  <c r="E99083" i="1"/>
  <c r="E99095" i="1"/>
  <c r="E99107" i="1"/>
  <c r="E99119" i="1"/>
  <c r="E99131" i="1"/>
  <c r="E99143" i="1"/>
  <c r="E99155" i="1"/>
  <c r="E99167" i="1"/>
  <c r="E99179" i="1"/>
  <c r="E99191" i="1"/>
  <c r="E99203" i="1"/>
  <c r="E99215" i="1"/>
  <c r="E99227" i="1"/>
  <c r="E99239" i="1"/>
  <c r="E99251" i="1"/>
  <c r="E99263" i="1"/>
  <c r="E99275" i="1"/>
  <c r="E99287" i="1"/>
  <c r="E99295" i="1"/>
  <c r="E99307" i="1"/>
  <c r="E99319" i="1"/>
  <c r="E99335" i="1"/>
  <c r="E99347" i="1"/>
  <c r="E99359" i="1"/>
  <c r="E99371" i="1"/>
  <c r="E99383" i="1"/>
  <c r="E99395" i="1"/>
  <c r="E99407" i="1"/>
  <c r="E99419" i="1"/>
  <c r="E99451" i="1"/>
  <c r="E99463" i="1"/>
  <c r="E99475" i="1"/>
  <c r="E99491" i="1"/>
  <c r="E99503" i="1"/>
  <c r="E99511" i="1"/>
  <c r="E99523" i="1"/>
  <c r="E99539" i="1"/>
  <c r="E99551" i="1"/>
  <c r="E99563" i="1"/>
  <c r="E99575" i="1"/>
  <c r="E99587" i="1"/>
  <c r="E99599" i="1"/>
  <c r="E99611" i="1"/>
  <c r="E99623" i="1"/>
  <c r="E99635" i="1"/>
  <c r="E99647" i="1"/>
  <c r="E99659" i="1"/>
  <c r="E99671" i="1"/>
  <c r="E99687" i="1"/>
  <c r="E99695" i="1"/>
  <c r="E99707" i="1"/>
  <c r="E99719" i="1"/>
  <c r="E99731" i="1"/>
  <c r="E99739" i="1"/>
  <c r="E99751" i="1"/>
  <c r="E99763" i="1"/>
  <c r="E99775" i="1"/>
  <c r="E99787" i="1"/>
  <c r="E99799" i="1"/>
  <c r="E99811" i="1"/>
  <c r="E99823" i="1"/>
  <c r="E99835" i="1"/>
  <c r="E99847" i="1"/>
  <c r="E99859" i="1"/>
  <c r="E99871" i="1"/>
  <c r="E99883" i="1"/>
  <c r="E99895" i="1"/>
  <c r="E99907" i="1"/>
  <c r="E99919" i="1"/>
  <c r="E99927" i="1"/>
  <c r="E99939" i="1"/>
  <c r="E99951" i="1"/>
  <c r="E99963" i="1"/>
  <c r="E99971" i="1"/>
  <c r="E99983" i="1"/>
  <c r="E99995" i="1"/>
  <c r="E100007" i="1"/>
  <c r="E100015" i="1"/>
  <c r="E100027" i="1"/>
  <c r="E100039" i="1"/>
  <c r="E100051" i="1"/>
  <c r="E100063" i="1"/>
  <c r="E100075" i="1"/>
  <c r="E100087" i="1"/>
  <c r="E100099" i="1"/>
  <c r="E100115" i="1"/>
  <c r="E100127" i="1"/>
  <c r="E100143" i="1"/>
  <c r="E100155" i="1"/>
  <c r="E100163" i="1"/>
  <c r="E100175" i="1"/>
  <c r="E100187" i="1"/>
  <c r="E100199" i="1"/>
  <c r="E100211" i="1"/>
  <c r="E100227" i="1"/>
  <c r="E100243" i="1"/>
  <c r="E100255" i="1"/>
  <c r="E100263" i="1"/>
  <c r="E100275" i="1"/>
  <c r="E100287" i="1"/>
  <c r="E100299" i="1"/>
  <c r="E100311" i="1"/>
  <c r="E100323" i="1"/>
  <c r="E100343" i="1"/>
  <c r="E100355" i="1"/>
  <c r="E100367" i="1"/>
  <c r="E100379" i="1"/>
  <c r="E100391" i="1"/>
  <c r="E100399" i="1"/>
  <c r="E100411" i="1"/>
  <c r="E100423" i="1"/>
  <c r="E100435" i="1"/>
  <c r="E100447" i="1"/>
  <c r="E100459" i="1"/>
  <c r="E100471" i="1"/>
  <c r="E100483" i="1"/>
  <c r="E100495" i="1"/>
  <c r="E100507" i="1"/>
  <c r="E100519" i="1"/>
  <c r="E100531" i="1"/>
  <c r="E100543" i="1"/>
  <c r="E100555" i="1"/>
  <c r="E100567" i="1"/>
  <c r="E100579" i="1"/>
  <c r="E100591" i="1"/>
  <c r="E100603" i="1"/>
  <c r="E100615" i="1"/>
  <c r="E100627" i="1"/>
  <c r="E100639" i="1"/>
  <c r="E100651" i="1"/>
  <c r="E100663" i="1"/>
  <c r="E100675" i="1"/>
  <c r="E100691" i="1"/>
  <c r="E100703" i="1"/>
  <c r="E100715" i="1"/>
  <c r="E100727" i="1"/>
  <c r="E100739" i="1"/>
  <c r="E100751" i="1"/>
  <c r="E100763" i="1"/>
  <c r="E100775" i="1"/>
  <c r="E100787" i="1"/>
  <c r="E100799" i="1"/>
  <c r="E100811" i="1"/>
  <c r="E100823" i="1"/>
  <c r="E100835" i="1"/>
  <c r="E100851" i="1"/>
  <c r="E100863" i="1"/>
  <c r="E100871" i="1"/>
  <c r="E100883" i="1"/>
  <c r="E100895" i="1"/>
  <c r="E100907" i="1"/>
  <c r="E100923" i="1"/>
  <c r="E100935" i="1"/>
  <c r="E100947" i="1"/>
  <c r="E100955" i="1"/>
  <c r="E100967" i="1"/>
  <c r="E100979" i="1"/>
  <c r="E100987" i="1"/>
  <c r="E101003" i="1"/>
  <c r="E101015" i="1"/>
  <c r="E101027" i="1"/>
  <c r="E101039" i="1"/>
  <c r="E101051" i="1"/>
  <c r="E101063" i="1"/>
  <c r="E101075" i="1"/>
  <c r="E101087" i="1"/>
  <c r="E101099" i="1"/>
  <c r="E101111" i="1"/>
  <c r="E101127" i="1"/>
  <c r="E101139" i="1"/>
  <c r="E101151" i="1"/>
  <c r="E101163" i="1"/>
  <c r="E101175" i="1"/>
  <c r="E101187" i="1"/>
  <c r="E101199" i="1"/>
  <c r="E101207" i="1"/>
  <c r="E101219" i="1"/>
  <c r="E101231" i="1"/>
  <c r="E101243" i="1"/>
  <c r="E101255" i="1"/>
  <c r="E101267" i="1"/>
  <c r="E101279" i="1"/>
  <c r="E101287" i="1"/>
  <c r="E101299" i="1"/>
  <c r="E101315" i="1"/>
  <c r="E101331" i="1"/>
  <c r="E101339" i="1"/>
  <c r="E101351" i="1"/>
  <c r="E101363" i="1"/>
  <c r="E101375" i="1"/>
  <c r="E101387" i="1"/>
  <c r="E101399" i="1"/>
  <c r="E101411" i="1"/>
  <c r="E101423" i="1"/>
  <c r="E101435" i="1"/>
  <c r="E101447" i="1"/>
  <c r="E101455" i="1"/>
  <c r="E101467" i="1"/>
  <c r="E101479" i="1"/>
  <c r="E101487" i="1"/>
  <c r="E101499" i="1"/>
  <c r="E101511" i="1"/>
  <c r="E101523" i="1"/>
  <c r="E101535" i="1"/>
  <c r="E101547" i="1"/>
  <c r="E101555" i="1"/>
  <c r="E101567" i="1"/>
  <c r="E101579" i="1"/>
  <c r="E101591" i="1"/>
  <c r="E101603" i="1"/>
  <c r="E101615" i="1"/>
  <c r="E101627" i="1"/>
  <c r="E101639" i="1"/>
  <c r="E101651" i="1"/>
  <c r="E101663" i="1"/>
  <c r="E101679" i="1"/>
  <c r="E101687" i="1"/>
  <c r="E101699" i="1"/>
  <c r="E101711" i="1"/>
  <c r="E101723" i="1"/>
  <c r="E101735" i="1"/>
  <c r="E101747" i="1"/>
  <c r="E101759" i="1"/>
  <c r="E101771" i="1"/>
  <c r="E101783" i="1"/>
  <c r="E101795" i="1"/>
  <c r="E101807" i="1"/>
  <c r="E101819" i="1"/>
  <c r="E101831" i="1"/>
  <c r="E101843" i="1"/>
  <c r="E101855" i="1"/>
  <c r="E101867" i="1"/>
  <c r="E101879" i="1"/>
  <c r="E101895" i="1"/>
  <c r="E101907" i="1"/>
  <c r="E101919" i="1"/>
  <c r="E101927" i="1"/>
  <c r="E101939" i="1"/>
  <c r="E101951" i="1"/>
  <c r="E101963" i="1"/>
  <c r="E101975" i="1"/>
  <c r="E101991" i="1"/>
  <c r="E102003" i="1"/>
  <c r="E102015" i="1"/>
  <c r="E102027" i="1"/>
  <c r="E102035" i="1"/>
  <c r="E102047" i="1"/>
  <c r="E102059" i="1"/>
  <c r="E102071" i="1"/>
  <c r="E102083" i="1"/>
  <c r="E102095" i="1"/>
  <c r="E102107" i="1"/>
  <c r="E102119" i="1"/>
  <c r="E102131" i="1"/>
  <c r="E102143" i="1"/>
  <c r="E102155" i="1"/>
  <c r="E102167" i="1"/>
  <c r="E102179" i="1"/>
  <c r="E102191" i="1"/>
  <c r="E102203" i="1"/>
  <c r="E102215" i="1"/>
  <c r="E102227" i="1"/>
  <c r="E102239" i="1"/>
  <c r="E102251" i="1"/>
  <c r="E102263" i="1"/>
  <c r="E102275" i="1"/>
  <c r="E102287" i="1"/>
  <c r="E102299" i="1"/>
  <c r="E102315" i="1"/>
  <c r="E102327" i="1"/>
  <c r="E102339" i="1"/>
  <c r="E102351" i="1"/>
  <c r="E102363" i="1"/>
  <c r="E102375" i="1"/>
  <c r="E102387" i="1"/>
  <c r="E102399" i="1"/>
  <c r="E102411" i="1"/>
  <c r="E102423" i="1"/>
  <c r="E102435" i="1"/>
  <c r="E102447" i="1"/>
  <c r="E102459" i="1"/>
  <c r="E102471" i="1"/>
  <c r="E102483" i="1"/>
  <c r="E102495" i="1"/>
  <c r="E102507" i="1"/>
  <c r="E102519" i="1"/>
  <c r="E102531" i="1"/>
  <c r="E102543" i="1"/>
  <c r="E102555" i="1"/>
  <c r="E102567" i="1"/>
  <c r="E102579" i="1"/>
  <c r="E102591" i="1"/>
  <c r="E102603" i="1"/>
  <c r="E102615" i="1"/>
  <c r="E102627" i="1"/>
  <c r="E102639" i="1"/>
  <c r="E102651" i="1"/>
  <c r="E102667" i="1"/>
  <c r="E102679" i="1"/>
  <c r="E102691" i="1"/>
  <c r="E102703" i="1"/>
  <c r="E102715" i="1"/>
  <c r="E102727" i="1"/>
  <c r="E102739" i="1"/>
  <c r="E102751" i="1"/>
  <c r="E102763" i="1"/>
  <c r="E102775" i="1"/>
  <c r="E102787" i="1"/>
  <c r="E102799" i="1"/>
  <c r="E102811" i="1"/>
  <c r="E102823" i="1"/>
  <c r="E102835" i="1"/>
  <c r="E102847" i="1"/>
  <c r="E102859" i="1"/>
  <c r="E102875" i="1"/>
  <c r="E102887" i="1"/>
  <c r="E102899" i="1"/>
  <c r="E102911" i="1"/>
  <c r="E102923" i="1"/>
  <c r="E102935" i="1"/>
  <c r="E102947" i="1"/>
  <c r="E102959" i="1"/>
  <c r="E102971" i="1"/>
  <c r="E102983" i="1"/>
  <c r="E102995" i="1"/>
  <c r="E103007" i="1"/>
  <c r="E103015" i="1"/>
  <c r="D88398" i="1"/>
  <c r="D90638" i="1"/>
  <c r="D90830" i="1"/>
  <c r="D90926" i="1"/>
  <c r="D90990" i="1"/>
  <c r="D91054" i="1"/>
  <c r="D91086" i="1"/>
  <c r="D91150" i="1"/>
  <c r="D91214" i="1"/>
  <c r="D91278" i="1"/>
  <c r="D91342" i="1"/>
  <c r="D91422" i="1"/>
  <c r="D91486" i="1"/>
  <c r="D91534" i="1"/>
  <c r="D91566" i="1"/>
  <c r="D91630" i="1"/>
  <c r="D91694" i="1"/>
  <c r="D91758" i="1"/>
  <c r="D91822" i="1"/>
  <c r="D91886" i="1"/>
  <c r="D91934" i="1"/>
  <c r="D91982" i="1"/>
  <c r="D92046" i="1"/>
  <c r="D92110" i="1"/>
  <c r="D92174" i="1"/>
  <c r="D92238" i="1"/>
  <c r="D92302" i="1"/>
  <c r="D92334" i="1"/>
  <c r="D92398" i="1"/>
  <c r="D92462" i="1"/>
  <c r="D92526" i="1"/>
  <c r="D92590" i="1"/>
  <c r="D92846" i="1"/>
  <c r="D92958" i="1"/>
  <c r="D93022" i="1"/>
  <c r="D93086" i="1"/>
  <c r="D93150" i="1"/>
  <c r="D93182" i="1"/>
  <c r="D93246" i="1"/>
  <c r="D93310" i="1"/>
  <c r="D93374" i="1"/>
  <c r="D93422" i="1"/>
  <c r="D93486" i="1"/>
  <c r="D93550" i="1"/>
  <c r="D93614" i="1"/>
  <c r="D93678" i="1"/>
  <c r="D93726" i="1"/>
  <c r="D93790" i="1"/>
  <c r="D93854" i="1"/>
  <c r="D93934" i="1"/>
  <c r="D93998" i="1"/>
  <c r="D94062" i="1"/>
  <c r="D94126" i="1"/>
  <c r="D94174" i="1"/>
  <c r="D94238" i="1"/>
  <c r="D94302" i="1"/>
  <c r="D94366" i="1"/>
  <c r="D94430" i="1"/>
  <c r="E94478" i="1"/>
  <c r="E94510" i="1"/>
  <c r="E94542" i="1"/>
  <c r="E94574" i="1"/>
  <c r="E94601" i="1"/>
  <c r="E94626" i="1"/>
  <c r="E94645" i="1"/>
  <c r="D94659" i="1"/>
  <c r="E94677" i="1"/>
  <c r="D94700" i="1"/>
  <c r="E94716" i="1"/>
  <c r="E94728" i="1"/>
  <c r="E94744" i="1"/>
  <c r="E94764" i="1"/>
  <c r="E94784" i="1"/>
  <c r="E94800" i="1"/>
  <c r="E94812" i="1"/>
  <c r="E94828" i="1"/>
  <c r="E94844" i="1"/>
  <c r="E94864" i="1"/>
  <c r="E94876" i="1"/>
  <c r="E94892" i="1"/>
  <c r="E94912" i="1"/>
  <c r="E94928" i="1"/>
  <c r="E94944" i="1"/>
  <c r="E94960" i="1"/>
  <c r="E94972" i="1"/>
  <c r="E94988" i="1"/>
  <c r="E95008" i="1"/>
  <c r="E95024" i="1"/>
  <c r="E95040" i="1"/>
  <c r="E95052" i="1"/>
  <c r="E95068" i="1"/>
  <c r="E95080" i="1"/>
  <c r="E95092" i="1"/>
  <c r="E95108" i="1"/>
  <c r="E95124" i="1"/>
  <c r="E95140" i="1"/>
  <c r="E95156" i="1"/>
  <c r="E95172" i="1"/>
  <c r="E95184" i="1"/>
  <c r="E95196" i="1"/>
  <c r="E95212" i="1"/>
  <c r="E95228" i="1"/>
  <c r="E95244" i="1"/>
  <c r="E95260" i="1"/>
  <c r="E95276" i="1"/>
  <c r="E95292" i="1"/>
  <c r="E95312" i="1"/>
  <c r="E95328" i="1"/>
  <c r="E95344" i="1"/>
  <c r="E95360" i="1"/>
  <c r="E95376" i="1"/>
  <c r="E95392" i="1"/>
  <c r="E95408" i="1"/>
  <c r="E95424" i="1"/>
  <c r="E95440" i="1"/>
  <c r="E95460" i="1"/>
  <c r="E95472" i="1"/>
  <c r="E95488" i="1"/>
  <c r="E95508" i="1"/>
  <c r="E95524" i="1"/>
  <c r="E95544" i="1"/>
  <c r="E95556" i="1"/>
  <c r="E95564" i="1"/>
  <c r="E95580" i="1"/>
  <c r="E95596" i="1"/>
  <c r="E95612" i="1"/>
  <c r="E95624" i="1"/>
  <c r="E95636" i="1"/>
  <c r="E95652" i="1"/>
  <c r="E95668" i="1"/>
  <c r="E95684" i="1"/>
  <c r="E95696" i="1"/>
  <c r="E95712" i="1"/>
  <c r="E95724" i="1"/>
  <c r="E95740" i="1"/>
  <c r="E95756" i="1"/>
  <c r="E95776" i="1"/>
  <c r="E95788" i="1"/>
  <c r="E95804" i="1"/>
  <c r="E95820" i="1"/>
  <c r="E95836" i="1"/>
  <c r="E95852" i="1"/>
  <c r="E95868" i="1"/>
  <c r="E95884" i="1"/>
  <c r="E95900" i="1"/>
  <c r="E95916" i="1"/>
  <c r="E95932" i="1"/>
  <c r="E95948" i="1"/>
  <c r="E95964" i="1"/>
  <c r="E95980" i="1"/>
  <c r="E95996" i="1"/>
  <c r="E96012" i="1"/>
  <c r="E96036" i="1"/>
  <c r="E96052" i="1"/>
  <c r="E96068" i="1"/>
  <c r="E96084" i="1"/>
  <c r="E96096" i="1"/>
  <c r="E96112" i="1"/>
  <c r="E96128" i="1"/>
  <c r="E96144" i="1"/>
  <c r="E96160" i="1"/>
  <c r="E96176" i="1"/>
  <c r="E96192" i="1"/>
  <c r="E96204" i="1"/>
  <c r="E96220" i="1"/>
  <c r="E96236" i="1"/>
  <c r="E96252" i="1"/>
  <c r="E96260" i="1"/>
  <c r="E96272" i="1"/>
  <c r="E96284" i="1"/>
  <c r="E96296" i="1"/>
  <c r="E96308" i="1"/>
  <c r="E96324" i="1"/>
  <c r="E96336" i="1"/>
  <c r="E96352" i="1"/>
  <c r="E96364" i="1"/>
  <c r="E96380" i="1"/>
  <c r="E96396" i="1"/>
  <c r="E96412" i="1"/>
  <c r="E96432" i="1"/>
  <c r="E96448" i="1"/>
  <c r="E96464" i="1"/>
  <c r="E96480" i="1"/>
  <c r="E96492" i="1"/>
  <c r="E96504" i="1"/>
  <c r="E96516" i="1"/>
  <c r="E96532" i="1"/>
  <c r="E96548" i="1"/>
  <c r="E96564" i="1"/>
  <c r="E96580" i="1"/>
  <c r="E96596" i="1"/>
  <c r="E96608" i="1"/>
  <c r="E96624" i="1"/>
  <c r="E96640" i="1"/>
  <c r="E96660" i="1"/>
  <c r="E96672" i="1"/>
  <c r="E96684" i="1"/>
  <c r="E96700" i="1"/>
  <c r="E96712" i="1"/>
  <c r="E96728" i="1"/>
  <c r="E96744" i="1"/>
  <c r="E96760" i="1"/>
  <c r="E96772" i="1"/>
  <c r="E96788" i="1"/>
  <c r="E96804" i="1"/>
  <c r="E96820" i="1"/>
  <c r="E96836" i="1"/>
  <c r="E96848" i="1"/>
  <c r="E96860" i="1"/>
  <c r="E96872" i="1"/>
  <c r="E96888" i="1"/>
  <c r="E96900" i="1"/>
  <c r="E96916" i="1"/>
  <c r="E96932" i="1"/>
  <c r="E96948" i="1"/>
  <c r="E96964" i="1"/>
  <c r="E96980" i="1"/>
  <c r="E96996" i="1"/>
  <c r="E97008" i="1"/>
  <c r="E97024" i="1"/>
  <c r="E97040" i="1"/>
  <c r="E97052" i="1"/>
  <c r="E97064" i="1"/>
  <c r="E97080" i="1"/>
  <c r="E97092" i="1"/>
  <c r="E97108" i="1"/>
  <c r="E97124" i="1"/>
  <c r="E97140" i="1"/>
  <c r="E97156" i="1"/>
  <c r="E97172" i="1"/>
  <c r="E97188" i="1"/>
  <c r="E97204" i="1"/>
  <c r="E97220" i="1"/>
  <c r="E97236" i="1"/>
  <c r="E97252" i="1"/>
  <c r="E97268" i="1"/>
  <c r="E97280" i="1"/>
  <c r="E97296" i="1"/>
  <c r="E97312" i="1"/>
  <c r="E97328" i="1"/>
  <c r="E97344" i="1"/>
  <c r="E97364" i="1"/>
  <c r="E97372" i="1"/>
  <c r="E97388" i="1"/>
  <c r="E97404" i="1"/>
  <c r="E97420" i="1"/>
  <c r="E97436" i="1"/>
  <c r="E97452" i="1"/>
  <c r="E97464" i="1"/>
  <c r="E97480" i="1"/>
  <c r="E97496" i="1"/>
  <c r="E97512" i="1"/>
  <c r="E97524" i="1"/>
  <c r="E97540" i="1"/>
  <c r="D61746" i="1"/>
  <c r="D64256" i="1"/>
  <c r="D65280" i="1"/>
  <c r="D66304" i="1"/>
  <c r="E67030" i="1"/>
  <c r="E67350" i="1"/>
  <c r="D67640" i="1"/>
  <c r="D67896" i="1"/>
  <c r="D68152" i="1"/>
  <c r="D68408" i="1"/>
  <c r="D68664" i="1"/>
  <c r="D68920" i="1"/>
  <c r="D69176" i="1"/>
  <c r="D69432" i="1"/>
  <c r="D69688" i="1"/>
  <c r="D69944" i="1"/>
  <c r="D70200" i="1"/>
  <c r="D70456" i="1"/>
  <c r="D70712" i="1"/>
  <c r="D70968" i="1"/>
  <c r="D71224" i="1"/>
  <c r="D71480" i="1"/>
  <c r="D71736" i="1"/>
  <c r="D71992" i="1"/>
  <c r="D72248" i="1"/>
  <c r="D72504" i="1"/>
  <c r="D72760" i="1"/>
  <c r="D73016" i="1"/>
  <c r="D73272" i="1"/>
  <c r="D73528" i="1"/>
  <c r="D73784" i="1"/>
  <c r="D74040" i="1"/>
  <c r="D74243" i="1"/>
  <c r="D74307" i="1"/>
  <c r="D74371" i="1"/>
  <c r="D74435" i="1"/>
  <c r="D74499" i="1"/>
  <c r="D74563" i="1"/>
  <c r="D74627" i="1"/>
  <c r="D74691" i="1"/>
  <c r="D74755" i="1"/>
  <c r="D74819" i="1"/>
  <c r="D74883" i="1"/>
  <c r="D74947" i="1"/>
  <c r="D75011" i="1"/>
  <c r="D75075" i="1"/>
  <c r="D75139" i="1"/>
  <c r="D75203" i="1"/>
  <c r="D75267" i="1"/>
  <c r="D75331" i="1"/>
  <c r="D75395" i="1"/>
  <c r="D75459" i="1"/>
  <c r="D75523" i="1"/>
  <c r="D75587" i="1"/>
  <c r="D75651" i="1"/>
  <c r="D75715" i="1"/>
  <c r="D75779" i="1"/>
  <c r="D75843" i="1"/>
  <c r="D75907" i="1"/>
  <c r="D75971" i="1"/>
  <c r="D76035" i="1"/>
  <c r="D76099" i="1"/>
  <c r="D76163" i="1"/>
  <c r="D76227" i="1"/>
  <c r="D76291" i="1"/>
  <c r="D76355" i="1"/>
  <c r="D76419" i="1"/>
  <c r="D76483" i="1"/>
  <c r="D76547" i="1"/>
  <c r="D76611" i="1"/>
  <c r="D76675" i="1"/>
  <c r="D76739" i="1"/>
  <c r="D76803" i="1"/>
  <c r="D76867" i="1"/>
  <c r="D76931" i="1"/>
  <c r="D76995" i="1"/>
  <c r="D77059" i="1"/>
  <c r="D77123" i="1"/>
  <c r="D77187" i="1"/>
  <c r="D77251" i="1"/>
  <c r="D77315" i="1"/>
  <c r="D77379" i="1"/>
  <c r="D77443" i="1"/>
  <c r="D77507" i="1"/>
  <c r="D77571" i="1"/>
  <c r="D77635" i="1"/>
  <c r="D77699" i="1"/>
  <c r="D77763" i="1"/>
  <c r="D77827" i="1"/>
  <c r="D77891" i="1"/>
  <c r="D77955" i="1"/>
  <c r="D78019" i="1"/>
  <c r="D78083" i="1"/>
  <c r="D78147" i="1"/>
  <c r="D78211" i="1"/>
  <c r="D78275" i="1"/>
  <c r="D78339" i="1"/>
  <c r="D78403" i="1"/>
  <c r="D78467" i="1"/>
  <c r="D78531" i="1"/>
  <c r="D78595" i="1"/>
  <c r="D78659" i="1"/>
  <c r="D78723" i="1"/>
  <c r="D78787" i="1"/>
  <c r="D78851" i="1"/>
  <c r="D78915" i="1"/>
  <c r="D78979" i="1"/>
  <c r="D79043" i="1"/>
  <c r="D79107" i="1"/>
  <c r="D79171" i="1"/>
  <c r="D79235" i="1"/>
  <c r="D79299" i="1"/>
  <c r="D79363" i="1"/>
  <c r="D79427" i="1"/>
  <c r="D79491" i="1"/>
  <c r="D79555" i="1"/>
  <c r="D79619" i="1"/>
  <c r="D79683" i="1"/>
  <c r="D79747" i="1"/>
  <c r="D79811" i="1"/>
  <c r="D79875" i="1"/>
  <c r="D79939" i="1"/>
  <c r="D80003" i="1"/>
  <c r="D80067" i="1"/>
  <c r="D80131" i="1"/>
  <c r="D80195" i="1"/>
  <c r="D80259" i="1"/>
  <c r="D80323" i="1"/>
  <c r="D80374" i="1"/>
  <c r="E80390" i="1"/>
  <c r="E80406" i="1"/>
  <c r="E80422" i="1"/>
  <c r="E80438" i="1"/>
  <c r="E80454" i="1"/>
  <c r="E80470" i="1"/>
  <c r="E80486" i="1"/>
  <c r="E80502" i="1"/>
  <c r="E80518" i="1"/>
  <c r="E80534" i="1"/>
  <c r="E80550" i="1"/>
  <c r="E80566" i="1"/>
  <c r="E80582" i="1"/>
  <c r="E80598" i="1"/>
  <c r="E80614" i="1"/>
  <c r="E80630" i="1"/>
  <c r="E80646" i="1"/>
  <c r="E80662" i="1"/>
  <c r="E80678" i="1"/>
  <c r="E80694" i="1"/>
  <c r="E80710" i="1"/>
  <c r="E80726" i="1"/>
  <c r="E80742" i="1"/>
  <c r="E80758" i="1"/>
  <c r="E80774" i="1"/>
  <c r="E80790" i="1"/>
  <c r="E80806" i="1"/>
  <c r="E80822" i="1"/>
  <c r="E80838" i="1"/>
  <c r="E80854" i="1"/>
  <c r="E80870" i="1"/>
  <c r="E80886" i="1"/>
  <c r="E80902" i="1"/>
  <c r="E80918" i="1"/>
  <c r="E80934" i="1"/>
  <c r="E80950" i="1"/>
  <c r="E80966" i="1"/>
  <c r="E80982" i="1"/>
  <c r="E80998" i="1"/>
  <c r="E81014" i="1"/>
  <c r="E81030" i="1"/>
  <c r="E81046" i="1"/>
  <c r="E81062" i="1"/>
  <c r="E81078" i="1"/>
  <c r="E81094" i="1"/>
  <c r="E81110" i="1"/>
  <c r="E81126" i="1"/>
  <c r="E81142" i="1"/>
  <c r="E81158" i="1"/>
  <c r="E81174" i="1"/>
  <c r="E81190" i="1"/>
  <c r="E81206" i="1"/>
  <c r="E81222" i="1"/>
  <c r="E81238" i="1"/>
  <c r="E81254" i="1"/>
  <c r="E81270" i="1"/>
  <c r="E81286" i="1"/>
  <c r="E81302" i="1"/>
  <c r="E81318" i="1"/>
  <c r="E81334" i="1"/>
  <c r="E81350" i="1"/>
  <c r="E81366" i="1"/>
  <c r="E81382" i="1"/>
  <c r="E81398" i="1"/>
  <c r="E81414" i="1"/>
  <c r="E81430" i="1"/>
  <c r="E81446" i="1"/>
  <c r="E81462" i="1"/>
  <c r="E81478" i="1"/>
  <c r="E81494" i="1"/>
  <c r="E81510" i="1"/>
  <c r="E81526" i="1"/>
  <c r="E81542" i="1"/>
  <c r="E81558" i="1"/>
  <c r="E81574" i="1"/>
  <c r="E81590" i="1"/>
  <c r="E81606" i="1"/>
  <c r="E81622" i="1"/>
  <c r="E81638" i="1"/>
  <c r="E81654" i="1"/>
  <c r="E81670" i="1"/>
  <c r="E81686" i="1"/>
  <c r="E81702" i="1"/>
  <c r="E81718" i="1"/>
  <c r="E81734" i="1"/>
  <c r="E81750" i="1"/>
  <c r="E81766" i="1"/>
  <c r="E81782" i="1"/>
  <c r="E81798" i="1"/>
  <c r="E81814" i="1"/>
  <c r="E81830" i="1"/>
  <c r="E81846" i="1"/>
  <c r="E81862" i="1"/>
  <c r="E81878" i="1"/>
  <c r="E81894" i="1"/>
  <c r="E81910" i="1"/>
  <c r="E81926" i="1"/>
  <c r="E81942" i="1"/>
  <c r="E81958" i="1"/>
  <c r="E81974" i="1"/>
  <c r="E81990" i="1"/>
  <c r="E82006" i="1"/>
  <c r="E82022" i="1"/>
  <c r="E82038" i="1"/>
  <c r="E82054" i="1"/>
  <c r="E82070" i="1"/>
  <c r="E82086" i="1"/>
  <c r="E82102" i="1"/>
  <c r="E82118" i="1"/>
  <c r="E82134" i="1"/>
  <c r="E82150" i="1"/>
  <c r="E82166" i="1"/>
  <c r="E82182" i="1"/>
  <c r="E82198" i="1"/>
  <c r="E82214" i="1"/>
  <c r="E82230" i="1"/>
  <c r="E82246" i="1"/>
  <c r="E82262" i="1"/>
  <c r="E82278" i="1"/>
  <c r="E82294" i="1"/>
  <c r="E82310" i="1"/>
  <c r="E82326" i="1"/>
  <c r="E82342" i="1"/>
  <c r="E82358" i="1"/>
  <c r="E82374" i="1"/>
  <c r="E82390" i="1"/>
  <c r="E82406" i="1"/>
  <c r="E82422" i="1"/>
  <c r="E82438" i="1"/>
  <c r="E82454" i="1"/>
  <c r="E82470" i="1"/>
  <c r="E82486" i="1"/>
  <c r="E82502" i="1"/>
  <c r="E82518" i="1"/>
  <c r="E82534" i="1"/>
  <c r="E82550" i="1"/>
  <c r="E82566" i="1"/>
  <c r="E82582" i="1"/>
  <c r="E82598" i="1"/>
  <c r="E82614" i="1"/>
  <c r="E82630" i="1"/>
  <c r="E82646" i="1"/>
  <c r="E82662" i="1"/>
  <c r="E82678" i="1"/>
  <c r="E82694" i="1"/>
  <c r="E82710" i="1"/>
  <c r="E82726" i="1"/>
  <c r="E82742" i="1"/>
  <c r="E82758" i="1"/>
  <c r="E82774" i="1"/>
  <c r="E82790" i="1"/>
  <c r="E82806" i="1"/>
  <c r="E82822" i="1"/>
  <c r="E82838" i="1"/>
  <c r="E82854" i="1"/>
  <c r="E82870" i="1"/>
  <c r="E82886" i="1"/>
  <c r="E82902" i="1"/>
  <c r="E82918" i="1"/>
  <c r="E82934" i="1"/>
  <c r="E82950" i="1"/>
  <c r="E82966" i="1"/>
  <c r="E82982" i="1"/>
  <c r="E82998" i="1"/>
  <c r="E83014" i="1"/>
  <c r="E83030" i="1"/>
  <c r="E83046" i="1"/>
  <c r="E83062" i="1"/>
  <c r="E83078" i="1"/>
  <c r="E83094" i="1"/>
  <c r="E83110" i="1"/>
  <c r="E83126" i="1"/>
  <c r="E83142" i="1"/>
  <c r="E83158" i="1"/>
  <c r="E83174" i="1"/>
  <c r="E83190" i="1"/>
  <c r="E83206" i="1"/>
  <c r="E83222" i="1"/>
  <c r="E83238" i="1"/>
  <c r="E83254" i="1"/>
  <c r="E83270" i="1"/>
  <c r="E83286" i="1"/>
  <c r="E83302" i="1"/>
  <c r="E83318" i="1"/>
  <c r="E83334" i="1"/>
  <c r="E83350" i="1"/>
  <c r="E83366" i="1"/>
  <c r="E83382" i="1"/>
  <c r="E83398" i="1"/>
  <c r="E83414" i="1"/>
  <c r="E83430" i="1"/>
  <c r="E83446" i="1"/>
  <c r="E83462" i="1"/>
  <c r="E83478" i="1"/>
  <c r="E83494" i="1"/>
  <c r="E83510" i="1"/>
  <c r="E83526" i="1"/>
  <c r="E83542" i="1"/>
  <c r="E83558" i="1"/>
  <c r="E83574" i="1"/>
  <c r="E83590" i="1"/>
  <c r="E83606" i="1"/>
  <c r="E83622" i="1"/>
  <c r="E83638" i="1"/>
  <c r="E83654" i="1"/>
  <c r="E83670" i="1"/>
  <c r="E83686" i="1"/>
  <c r="E83702" i="1"/>
  <c r="E83718" i="1"/>
  <c r="E83734" i="1"/>
  <c r="E83750" i="1"/>
  <c r="E83766" i="1"/>
  <c r="E83782" i="1"/>
  <c r="E83798" i="1"/>
  <c r="E83814" i="1"/>
  <c r="E83830" i="1"/>
  <c r="E83846" i="1"/>
  <c r="E83862" i="1"/>
  <c r="E83878" i="1"/>
  <c r="E83894" i="1"/>
  <c r="E83910" i="1"/>
  <c r="E83926" i="1"/>
  <c r="E83942" i="1"/>
  <c r="E83958" i="1"/>
  <c r="E83974" i="1"/>
  <c r="E83990" i="1"/>
  <c r="E84006" i="1"/>
  <c r="E84022" i="1"/>
  <c r="E84038" i="1"/>
  <c r="E84054" i="1"/>
  <c r="E84070" i="1"/>
  <c r="E84086" i="1"/>
  <c r="E84102" i="1"/>
  <c r="E84118" i="1"/>
  <c r="E84134" i="1"/>
  <c r="E84150" i="1"/>
  <c r="E84166" i="1"/>
  <c r="E84182" i="1"/>
  <c r="E84198" i="1"/>
  <c r="E84214" i="1"/>
  <c r="E84230" i="1"/>
  <c r="E84246" i="1"/>
  <c r="E84262" i="1"/>
  <c r="E84278" i="1"/>
  <c r="E84294" i="1"/>
  <c r="E84310" i="1"/>
  <c r="E84326" i="1"/>
  <c r="E84342" i="1"/>
  <c r="E84358" i="1"/>
  <c r="E84374" i="1"/>
  <c r="E84390" i="1"/>
  <c r="E84406" i="1"/>
  <c r="E84422" i="1"/>
  <c r="E84438" i="1"/>
  <c r="E84454" i="1"/>
  <c r="E84470" i="1"/>
  <c r="E84486" i="1"/>
  <c r="E84502" i="1"/>
  <c r="E84518" i="1"/>
  <c r="E84534" i="1"/>
  <c r="E84550" i="1"/>
  <c r="E84566" i="1"/>
  <c r="E84582" i="1"/>
  <c r="E84598" i="1"/>
  <c r="E84614" i="1"/>
  <c r="E84630" i="1"/>
  <c r="E84646" i="1"/>
  <c r="E84662" i="1"/>
  <c r="E84678" i="1"/>
  <c r="E84694" i="1"/>
  <c r="E84710" i="1"/>
  <c r="E84726" i="1"/>
  <c r="E84742" i="1"/>
  <c r="E84758" i="1"/>
  <c r="E84774" i="1"/>
  <c r="E84790" i="1"/>
  <c r="E84806" i="1"/>
  <c r="E84822" i="1"/>
  <c r="E84838" i="1"/>
  <c r="E84854" i="1"/>
  <c r="E84870" i="1"/>
  <c r="E84886" i="1"/>
  <c r="E84902" i="1"/>
  <c r="E84918" i="1"/>
  <c r="E84934" i="1"/>
  <c r="E84950" i="1"/>
  <c r="E84966" i="1"/>
  <c r="E84982" i="1"/>
  <c r="E84998" i="1"/>
  <c r="E85014" i="1"/>
  <c r="E85030" i="1"/>
  <c r="E85046" i="1"/>
  <c r="E85062" i="1"/>
  <c r="E85078" i="1"/>
  <c r="E85094" i="1"/>
  <c r="E85110" i="1"/>
  <c r="E85126" i="1"/>
  <c r="E85142" i="1"/>
  <c r="E85158" i="1"/>
  <c r="E85174" i="1"/>
  <c r="E85190" i="1"/>
  <c r="E85206" i="1"/>
  <c r="E85222" i="1"/>
  <c r="E85238" i="1"/>
  <c r="E85254" i="1"/>
  <c r="E85270" i="1"/>
  <c r="E85286" i="1"/>
  <c r="E85302" i="1"/>
  <c r="E85318" i="1"/>
  <c r="E85334" i="1"/>
  <c r="E85350" i="1"/>
  <c r="E85366" i="1"/>
  <c r="E85382" i="1"/>
  <c r="E85398" i="1"/>
  <c r="E85414" i="1"/>
  <c r="E85430" i="1"/>
  <c r="E85446" i="1"/>
  <c r="E85462" i="1"/>
  <c r="E85478" i="1"/>
  <c r="E85494" i="1"/>
  <c r="E85510" i="1"/>
  <c r="E85526" i="1"/>
  <c r="E85542" i="1"/>
  <c r="E85558" i="1"/>
  <c r="E85574" i="1"/>
  <c r="E85590" i="1"/>
  <c r="E85606" i="1"/>
  <c r="E85622" i="1"/>
  <c r="E85638" i="1"/>
  <c r="E85654" i="1"/>
  <c r="E85670" i="1"/>
  <c r="E85686" i="1"/>
  <c r="E85702" i="1"/>
  <c r="E85718" i="1"/>
  <c r="E85734" i="1"/>
  <c r="E85750" i="1"/>
  <c r="E85766" i="1"/>
  <c r="E85782" i="1"/>
  <c r="E85798" i="1"/>
  <c r="E85814" i="1"/>
  <c r="E85830" i="1"/>
  <c r="E85846" i="1"/>
  <c r="E85862" i="1"/>
  <c r="E85878" i="1"/>
  <c r="E85894" i="1"/>
  <c r="E85910" i="1"/>
  <c r="E85926" i="1"/>
  <c r="E85942" i="1"/>
  <c r="E85958" i="1"/>
  <c r="E85974" i="1"/>
  <c r="E85990" i="1"/>
  <c r="E86006" i="1"/>
  <c r="E86022" i="1"/>
  <c r="E86038" i="1"/>
  <c r="E86054" i="1"/>
  <c r="E86070" i="1"/>
  <c r="E86086" i="1"/>
  <c r="E86102" i="1"/>
  <c r="E86118" i="1"/>
  <c r="E86134" i="1"/>
  <c r="E86150" i="1"/>
  <c r="E86166" i="1"/>
  <c r="E86182" i="1"/>
  <c r="E86198" i="1"/>
  <c r="E86214" i="1"/>
  <c r="E86230" i="1"/>
  <c r="E86246" i="1"/>
  <c r="E86262" i="1"/>
  <c r="E86278" i="1"/>
  <c r="E86294" i="1"/>
  <c r="E86310" i="1"/>
  <c r="E86326" i="1"/>
  <c r="E86342" i="1"/>
  <c r="E86358" i="1"/>
  <c r="E86374" i="1"/>
  <c r="E86390" i="1"/>
  <c r="E86406" i="1"/>
  <c r="E86422" i="1"/>
  <c r="E86438" i="1"/>
  <c r="E86454" i="1"/>
  <c r="E86470" i="1"/>
  <c r="E86486" i="1"/>
  <c r="E86502" i="1"/>
  <c r="E86518" i="1"/>
  <c r="E86534" i="1"/>
  <c r="E86550" i="1"/>
  <c r="E86566" i="1"/>
  <c r="E86582" i="1"/>
  <c r="E86598" i="1"/>
  <c r="E86614" i="1"/>
  <c r="E86630" i="1"/>
  <c r="E86646" i="1"/>
  <c r="E86662" i="1"/>
  <c r="E86678" i="1"/>
  <c r="E86694" i="1"/>
  <c r="E86710" i="1"/>
  <c r="E86726" i="1"/>
  <c r="E86742" i="1"/>
  <c r="E86758" i="1"/>
  <c r="E86774" i="1"/>
  <c r="E86790" i="1"/>
  <c r="E86806" i="1"/>
  <c r="E86822" i="1"/>
  <c r="E86838" i="1"/>
  <c r="E86854" i="1"/>
  <c r="E86870" i="1"/>
  <c r="E86886" i="1"/>
  <c r="E86902" i="1"/>
  <c r="E86918" i="1"/>
  <c r="E86934" i="1"/>
  <c r="E86950" i="1"/>
  <c r="E86966" i="1"/>
  <c r="E86982" i="1"/>
  <c r="E86998" i="1"/>
  <c r="E87014" i="1"/>
  <c r="E87030" i="1"/>
  <c r="E87046" i="1"/>
  <c r="E87062" i="1"/>
  <c r="E87078" i="1"/>
  <c r="E87094" i="1"/>
  <c r="E87110" i="1"/>
  <c r="E87126" i="1"/>
  <c r="E87142" i="1"/>
  <c r="E87158" i="1"/>
  <c r="E87174" i="1"/>
  <c r="E87190" i="1"/>
  <c r="E87206" i="1"/>
  <c r="E87222" i="1"/>
  <c r="E87238" i="1"/>
  <c r="E87254" i="1"/>
  <c r="E87270" i="1"/>
  <c r="E87286" i="1"/>
  <c r="E87302" i="1"/>
  <c r="E87318" i="1"/>
  <c r="E87334" i="1"/>
  <c r="E87350" i="1"/>
  <c r="E87366" i="1"/>
  <c r="E87382" i="1"/>
  <c r="E87398" i="1"/>
  <c r="E87414" i="1"/>
  <c r="E87430" i="1"/>
  <c r="E87446" i="1"/>
  <c r="E87462" i="1"/>
  <c r="E87478" i="1"/>
  <c r="E87494" i="1"/>
  <c r="E87510" i="1"/>
  <c r="E87526" i="1"/>
  <c r="E87542" i="1"/>
  <c r="E87558" i="1"/>
  <c r="E87574" i="1"/>
  <c r="E87590" i="1"/>
  <c r="E87606" i="1"/>
  <c r="E87622" i="1"/>
  <c r="E87638" i="1"/>
  <c r="E87654" i="1"/>
  <c r="E87670" i="1"/>
  <c r="E87686" i="1"/>
  <c r="E87702" i="1"/>
  <c r="E87718" i="1"/>
  <c r="E87734" i="1"/>
  <c r="E87750" i="1"/>
  <c r="E87766" i="1"/>
  <c r="E87782" i="1"/>
  <c r="E87798" i="1"/>
  <c r="E87814" i="1"/>
  <c r="E87830" i="1"/>
  <c r="E87846" i="1"/>
  <c r="E87862" i="1"/>
  <c r="E87878" i="1"/>
  <c r="E87894" i="1"/>
  <c r="E87910" i="1"/>
  <c r="E87926" i="1"/>
  <c r="E87942" i="1"/>
  <c r="E87958" i="1"/>
  <c r="E87974" i="1"/>
  <c r="E87990" i="1"/>
  <c r="E88006" i="1"/>
  <c r="E88022" i="1"/>
  <c r="E88038" i="1"/>
  <c r="E88054" i="1"/>
  <c r="E88070" i="1"/>
  <c r="E88086" i="1"/>
  <c r="E88102" i="1"/>
  <c r="E88118" i="1"/>
  <c r="E88134" i="1"/>
  <c r="E88150" i="1"/>
  <c r="E88166" i="1"/>
  <c r="E88182" i="1"/>
  <c r="E88198" i="1"/>
  <c r="E88214" i="1"/>
  <c r="E88230" i="1"/>
  <c r="E88246" i="1"/>
  <c r="E88262" i="1"/>
  <c r="E88278" i="1"/>
  <c r="E88294" i="1"/>
  <c r="E88310" i="1"/>
  <c r="E88326" i="1"/>
  <c r="E88342" i="1"/>
  <c r="E88358" i="1"/>
  <c r="E88374" i="1"/>
  <c r="E88390" i="1"/>
  <c r="E88406" i="1"/>
  <c r="E88422" i="1"/>
  <c r="E88438" i="1"/>
  <c r="E88454" i="1"/>
  <c r="E88470" i="1"/>
  <c r="E88486" i="1"/>
  <c r="E88502" i="1"/>
  <c r="E88518" i="1"/>
  <c r="E88534" i="1"/>
  <c r="E88550" i="1"/>
  <c r="E88566" i="1"/>
  <c r="E88582" i="1"/>
  <c r="E88598" i="1"/>
  <c r="E88614" i="1"/>
  <c r="E88630" i="1"/>
  <c r="E88646" i="1"/>
  <c r="E88662" i="1"/>
  <c r="E88678" i="1"/>
  <c r="E88694" i="1"/>
  <c r="E88710" i="1"/>
  <c r="E88726" i="1"/>
  <c r="E88742" i="1"/>
  <c r="E88758" i="1"/>
  <c r="E88774" i="1"/>
  <c r="E88790" i="1"/>
  <c r="E88806" i="1"/>
  <c r="E88822" i="1"/>
  <c r="E88838" i="1"/>
  <c r="E88854" i="1"/>
  <c r="E88870" i="1"/>
  <c r="E88886" i="1"/>
  <c r="E88902" i="1"/>
  <c r="E88918" i="1"/>
  <c r="E88934" i="1"/>
  <c r="E88950" i="1"/>
  <c r="E88966" i="1"/>
  <c r="E88982" i="1"/>
  <c r="E88998" i="1"/>
  <c r="E89014" i="1"/>
  <c r="E89030" i="1"/>
  <c r="E89046" i="1"/>
  <c r="E89062" i="1"/>
  <c r="E89078" i="1"/>
  <c r="E89094" i="1"/>
  <c r="E89110" i="1"/>
  <c r="E89126" i="1"/>
  <c r="E89142" i="1"/>
  <c r="E89158" i="1"/>
  <c r="E89174" i="1"/>
  <c r="E89190" i="1"/>
  <c r="E89206" i="1"/>
  <c r="E89222" i="1"/>
  <c r="E89238" i="1"/>
  <c r="E89254" i="1"/>
  <c r="E89270" i="1"/>
  <c r="E89286" i="1"/>
  <c r="E89302" i="1"/>
  <c r="E89318" i="1"/>
  <c r="E89334" i="1"/>
  <c r="E89350" i="1"/>
  <c r="E89366" i="1"/>
  <c r="E89382" i="1"/>
  <c r="E89398" i="1"/>
  <c r="E89414" i="1"/>
  <c r="E89430" i="1"/>
  <c r="E89446" i="1"/>
  <c r="E89462" i="1"/>
  <c r="E89478" i="1"/>
  <c r="E89494" i="1"/>
  <c r="E89510" i="1"/>
  <c r="E89526" i="1"/>
  <c r="E89542" i="1"/>
  <c r="E89558" i="1"/>
  <c r="E89574" i="1"/>
  <c r="E89590" i="1"/>
  <c r="E89606" i="1"/>
  <c r="E89622" i="1"/>
  <c r="E89638" i="1"/>
  <c r="E89654" i="1"/>
  <c r="E89670" i="1"/>
  <c r="E89686" i="1"/>
  <c r="E89702" i="1"/>
  <c r="E89718" i="1"/>
  <c r="E89734" i="1"/>
  <c r="E89750" i="1"/>
  <c r="E89766" i="1"/>
  <c r="E89782" i="1"/>
  <c r="E89798" i="1"/>
  <c r="E89814" i="1"/>
  <c r="E89830" i="1"/>
  <c r="E89846" i="1"/>
  <c r="E89862" i="1"/>
  <c r="E89878" i="1"/>
  <c r="E89894" i="1"/>
  <c r="E89910" i="1"/>
  <c r="E89926" i="1"/>
  <c r="E89942" i="1"/>
  <c r="E89958" i="1"/>
  <c r="E89974" i="1"/>
  <c r="E89990" i="1"/>
  <c r="E90006" i="1"/>
  <c r="E90022" i="1"/>
  <c r="E90038" i="1"/>
  <c r="E90054" i="1"/>
  <c r="E90070" i="1"/>
  <c r="E90086" i="1"/>
  <c r="E90102" i="1"/>
  <c r="E90118" i="1"/>
  <c r="E90134" i="1"/>
  <c r="E90150" i="1"/>
  <c r="E90166" i="1"/>
  <c r="E90182" i="1"/>
  <c r="E90198" i="1"/>
  <c r="E90214" i="1"/>
  <c r="E90230" i="1"/>
  <c r="E90246" i="1"/>
  <c r="E90262" i="1"/>
  <c r="E90278" i="1"/>
  <c r="E90294" i="1"/>
  <c r="E90310" i="1"/>
  <c r="E90326" i="1"/>
  <c r="E90342" i="1"/>
  <c r="E90358" i="1"/>
  <c r="E90374" i="1"/>
  <c r="E90390" i="1"/>
  <c r="E90406" i="1"/>
  <c r="E90422" i="1"/>
  <c r="E90438" i="1"/>
  <c r="E90454" i="1"/>
  <c r="E90470" i="1"/>
  <c r="E90486" i="1"/>
  <c r="E90502" i="1"/>
  <c r="E90518" i="1"/>
  <c r="E90534" i="1"/>
  <c r="E90550" i="1"/>
  <c r="E90566" i="1"/>
  <c r="E90582" i="1"/>
  <c r="E90598" i="1"/>
  <c r="E90614" i="1"/>
  <c r="E90630" i="1"/>
  <c r="E90646" i="1"/>
  <c r="E90662" i="1"/>
  <c r="E90678" i="1"/>
  <c r="E90694" i="1"/>
  <c r="E90710" i="1"/>
  <c r="E90726" i="1"/>
  <c r="E90742" i="1"/>
  <c r="E90758" i="1"/>
  <c r="E90774" i="1"/>
  <c r="E90790" i="1"/>
  <c r="E90806" i="1"/>
  <c r="E90822" i="1"/>
  <c r="E90838" i="1"/>
  <c r="E90854" i="1"/>
  <c r="E90870" i="1"/>
  <c r="E90886" i="1"/>
  <c r="E90902" i="1"/>
  <c r="E90918" i="1"/>
  <c r="E90934" i="1"/>
  <c r="E90950" i="1"/>
  <c r="E90966" i="1"/>
  <c r="E90982" i="1"/>
  <c r="E90998" i="1"/>
  <c r="E91014" i="1"/>
  <c r="E91030" i="1"/>
  <c r="E91046" i="1"/>
  <c r="E91062" i="1"/>
  <c r="E91078" i="1"/>
  <c r="E91094" i="1"/>
  <c r="E91110" i="1"/>
  <c r="E91126" i="1"/>
  <c r="E91142" i="1"/>
  <c r="E91158" i="1"/>
  <c r="E91174" i="1"/>
  <c r="E91190" i="1"/>
  <c r="E91206" i="1"/>
  <c r="E91222" i="1"/>
  <c r="E91238" i="1"/>
  <c r="E91254" i="1"/>
  <c r="E91270" i="1"/>
  <c r="E91286" i="1"/>
  <c r="E91302" i="1"/>
  <c r="E91318" i="1"/>
  <c r="E91334" i="1"/>
  <c r="E91350" i="1"/>
  <c r="E91366" i="1"/>
  <c r="E91382" i="1"/>
  <c r="E91398" i="1"/>
  <c r="E91414" i="1"/>
  <c r="E91430" i="1"/>
  <c r="E91446" i="1"/>
  <c r="E91462" i="1"/>
  <c r="E91478" i="1"/>
  <c r="E91494" i="1"/>
  <c r="E91510" i="1"/>
  <c r="E91526" i="1"/>
  <c r="E91542" i="1"/>
  <c r="E91558" i="1"/>
  <c r="E91574" i="1"/>
  <c r="E91590" i="1"/>
  <c r="E91606" i="1"/>
  <c r="E91622" i="1"/>
  <c r="E91638" i="1"/>
  <c r="E91654" i="1"/>
  <c r="E91670" i="1"/>
  <c r="E91686" i="1"/>
  <c r="E91702" i="1"/>
  <c r="E91718" i="1"/>
  <c r="E91734" i="1"/>
  <c r="E91750" i="1"/>
  <c r="E91766" i="1"/>
  <c r="E91782" i="1"/>
  <c r="E91798" i="1"/>
  <c r="E91814" i="1"/>
  <c r="E91830" i="1"/>
  <c r="E91846" i="1"/>
  <c r="E91862" i="1"/>
  <c r="E91878" i="1"/>
  <c r="E91894" i="1"/>
  <c r="E91910" i="1"/>
  <c r="E91926" i="1"/>
  <c r="E91942" i="1"/>
  <c r="E91958" i="1"/>
  <c r="E91974" i="1"/>
  <c r="E91990" i="1"/>
  <c r="E92006" i="1"/>
  <c r="E92022" i="1"/>
  <c r="E92038" i="1"/>
  <c r="E92054" i="1"/>
  <c r="E92070" i="1"/>
  <c r="E92086" i="1"/>
  <c r="E92102" i="1"/>
  <c r="E92118" i="1"/>
  <c r="E92134" i="1"/>
  <c r="E92150" i="1"/>
  <c r="E92166" i="1"/>
  <c r="E92182" i="1"/>
  <c r="E92198" i="1"/>
  <c r="E92214" i="1"/>
  <c r="E92230" i="1"/>
  <c r="E92246" i="1"/>
  <c r="E92262" i="1"/>
  <c r="E92278" i="1"/>
  <c r="E92294" i="1"/>
  <c r="E92310" i="1"/>
  <c r="E92326" i="1"/>
  <c r="E92342" i="1"/>
  <c r="E92358" i="1"/>
  <c r="E92374" i="1"/>
  <c r="E92390" i="1"/>
  <c r="E92406" i="1"/>
  <c r="E92422" i="1"/>
  <c r="E92438" i="1"/>
  <c r="E92454" i="1"/>
  <c r="E92470" i="1"/>
  <c r="E92486" i="1"/>
  <c r="E92502" i="1"/>
  <c r="E92518" i="1"/>
  <c r="E92534" i="1"/>
  <c r="E92550" i="1"/>
  <c r="E92566" i="1"/>
  <c r="E92582" i="1"/>
  <c r="E92598" i="1"/>
  <c r="E92614" i="1"/>
  <c r="E92630" i="1"/>
  <c r="E92646" i="1"/>
  <c r="E92662" i="1"/>
  <c r="E92678" i="1"/>
  <c r="E92694" i="1"/>
  <c r="E92710" i="1"/>
  <c r="E92726" i="1"/>
  <c r="E92742" i="1"/>
  <c r="E92758" i="1"/>
  <c r="E92774" i="1"/>
  <c r="E92790" i="1"/>
  <c r="E92806" i="1"/>
  <c r="E92822" i="1"/>
  <c r="E92838" i="1"/>
  <c r="E92854" i="1"/>
  <c r="E92870" i="1"/>
  <c r="E92886" i="1"/>
  <c r="E92902" i="1"/>
  <c r="E92918" i="1"/>
  <c r="E92934" i="1"/>
  <c r="E92950" i="1"/>
  <c r="E92966" i="1"/>
  <c r="E92982" i="1"/>
  <c r="E92998" i="1"/>
  <c r="E93014" i="1"/>
  <c r="E93030" i="1"/>
  <c r="E93046" i="1"/>
  <c r="E93062" i="1"/>
  <c r="E93078" i="1"/>
  <c r="E93094" i="1"/>
  <c r="E93110" i="1"/>
  <c r="E93126" i="1"/>
  <c r="E93142" i="1"/>
  <c r="E93158" i="1"/>
  <c r="E93174" i="1"/>
  <c r="E93190" i="1"/>
  <c r="E93206" i="1"/>
  <c r="E93222" i="1"/>
  <c r="E93238" i="1"/>
  <c r="E93254" i="1"/>
  <c r="E93270" i="1"/>
  <c r="E93286" i="1"/>
  <c r="E93302" i="1"/>
  <c r="E93318" i="1"/>
  <c r="E93334" i="1"/>
  <c r="E93350" i="1"/>
  <c r="E93366" i="1"/>
  <c r="E93382" i="1"/>
  <c r="E93398" i="1"/>
  <c r="E93414" i="1"/>
  <c r="E93430" i="1"/>
  <c r="E93446" i="1"/>
  <c r="E93462" i="1"/>
  <c r="E93478" i="1"/>
  <c r="E93494" i="1"/>
  <c r="E93510" i="1"/>
  <c r="E93526" i="1"/>
  <c r="E93542" i="1"/>
  <c r="E93558" i="1"/>
  <c r="E93574" i="1"/>
  <c r="E93590" i="1"/>
  <c r="E93606" i="1"/>
  <c r="E93622" i="1"/>
  <c r="E93638" i="1"/>
  <c r="E93654" i="1"/>
  <c r="E93670" i="1"/>
  <c r="E93686" i="1"/>
  <c r="E93702" i="1"/>
  <c r="E93718" i="1"/>
  <c r="E93734" i="1"/>
  <c r="E93750" i="1"/>
  <c r="E93766" i="1"/>
  <c r="E93782" i="1"/>
  <c r="E93798" i="1"/>
  <c r="E93814" i="1"/>
  <c r="E93830" i="1"/>
  <c r="E93846" i="1"/>
  <c r="E93862" i="1"/>
  <c r="E93878" i="1"/>
  <c r="E93894" i="1"/>
  <c r="E93910" i="1"/>
  <c r="E93926" i="1"/>
  <c r="E93942" i="1"/>
  <c r="E93958" i="1"/>
  <c r="E93974" i="1"/>
  <c r="E93990" i="1"/>
  <c r="E94006" i="1"/>
  <c r="E94022" i="1"/>
  <c r="E94038" i="1"/>
  <c r="E94054" i="1"/>
  <c r="E94070" i="1"/>
  <c r="E94086" i="1"/>
  <c r="E94102" i="1"/>
  <c r="E94118" i="1"/>
  <c r="E94134" i="1"/>
  <c r="E94150" i="1"/>
  <c r="E94166" i="1"/>
  <c r="E94182" i="1"/>
  <c r="E94198" i="1"/>
  <c r="E94214" i="1"/>
  <c r="E94230" i="1"/>
  <c r="E94246" i="1"/>
  <c r="E94262" i="1"/>
  <c r="E94278" i="1"/>
  <c r="E94294" i="1"/>
  <c r="E94310" i="1"/>
  <c r="E94326" i="1"/>
  <c r="E94342" i="1"/>
  <c r="E94358" i="1"/>
  <c r="E94374" i="1"/>
  <c r="E94390" i="1"/>
  <c r="E94406" i="1"/>
  <c r="E94422" i="1"/>
  <c r="E94438" i="1"/>
  <c r="E94454" i="1"/>
  <c r="E94467" i="1"/>
  <c r="E94475" i="1"/>
  <c r="E94483" i="1"/>
  <c r="E94491" i="1"/>
  <c r="E94499" i="1"/>
  <c r="E94507" i="1"/>
  <c r="E94515" i="1"/>
  <c r="E94523" i="1"/>
  <c r="E94531" i="1"/>
  <c r="E94539" i="1"/>
  <c r="E94547" i="1"/>
  <c r="E94555" i="1"/>
  <c r="E94563" i="1"/>
  <c r="E94571" i="1"/>
  <c r="E94579" i="1"/>
  <c r="D94586" i="1"/>
  <c r="D94592" i="1"/>
  <c r="E94598" i="1"/>
  <c r="E94605" i="1"/>
  <c r="E94611" i="1"/>
  <c r="D94618" i="1"/>
  <c r="D94624" i="1"/>
  <c r="D94630" i="1"/>
  <c r="E94634" i="1"/>
  <c r="D94639" i="1"/>
  <c r="E94643" i="1"/>
  <c r="D94648" i="1"/>
  <c r="D94653" i="1"/>
  <c r="E94657" i="1"/>
  <c r="D94662" i="1"/>
  <c r="E94666" i="1"/>
  <c r="D94671" i="1"/>
  <c r="E94675" i="1"/>
  <c r="D94680" i="1"/>
  <c r="D94685" i="1"/>
  <c r="E94689" i="1"/>
  <c r="D94694" i="1"/>
  <c r="E94698" i="1"/>
  <c r="D94703" i="1"/>
  <c r="D94707" i="1"/>
  <c r="D94711" i="1"/>
  <c r="D94715" i="1"/>
  <c r="D94719" i="1"/>
  <c r="D94723" i="1"/>
  <c r="D94727" i="1"/>
  <c r="D94731" i="1"/>
  <c r="D94735" i="1"/>
  <c r="D94739" i="1"/>
  <c r="D94743" i="1"/>
  <c r="D94747" i="1"/>
  <c r="D94751" i="1"/>
  <c r="D94755" i="1"/>
  <c r="D94759" i="1"/>
  <c r="D94763" i="1"/>
  <c r="D94767" i="1"/>
  <c r="D94771" i="1"/>
  <c r="D94775" i="1"/>
  <c r="D94779" i="1"/>
  <c r="D94783" i="1"/>
  <c r="D94787" i="1"/>
  <c r="D94791" i="1"/>
  <c r="D94795" i="1"/>
  <c r="D94799" i="1"/>
  <c r="D94803" i="1"/>
  <c r="D94807" i="1"/>
  <c r="D94811" i="1"/>
  <c r="D94815" i="1"/>
  <c r="D94819" i="1"/>
  <c r="D94823" i="1"/>
  <c r="D94827" i="1"/>
  <c r="D94831" i="1"/>
  <c r="D94835" i="1"/>
  <c r="D94839" i="1"/>
  <c r="D94843" i="1"/>
  <c r="D94847" i="1"/>
  <c r="D94851" i="1"/>
  <c r="D94855" i="1"/>
  <c r="D94859" i="1"/>
  <c r="D94863" i="1"/>
  <c r="D94867" i="1"/>
  <c r="D94871" i="1"/>
  <c r="D94875" i="1"/>
  <c r="D94879" i="1"/>
  <c r="D94883" i="1"/>
  <c r="D94887" i="1"/>
  <c r="D94891" i="1"/>
  <c r="D94895" i="1"/>
  <c r="D94899" i="1"/>
  <c r="D94903" i="1"/>
  <c r="D94907" i="1"/>
  <c r="D94911" i="1"/>
  <c r="D94915" i="1"/>
  <c r="D94919" i="1"/>
  <c r="D94923" i="1"/>
  <c r="D94927" i="1"/>
  <c r="D94931" i="1"/>
  <c r="D94935" i="1"/>
  <c r="D94939" i="1"/>
  <c r="D94943" i="1"/>
  <c r="D94947" i="1"/>
  <c r="D94951" i="1"/>
  <c r="D94955" i="1"/>
  <c r="D94959" i="1"/>
  <c r="D94963" i="1"/>
  <c r="D94967" i="1"/>
  <c r="D94971" i="1"/>
  <c r="D94975" i="1"/>
  <c r="D94979" i="1"/>
  <c r="D94983" i="1"/>
  <c r="D94987" i="1"/>
  <c r="D94991" i="1"/>
  <c r="D94995" i="1"/>
  <c r="D94999" i="1"/>
  <c r="D95003" i="1"/>
  <c r="D95007" i="1"/>
  <c r="D95011" i="1"/>
  <c r="D95015" i="1"/>
  <c r="D95019" i="1"/>
  <c r="D95023" i="1"/>
  <c r="D95027" i="1"/>
  <c r="D95031" i="1"/>
  <c r="D95035" i="1"/>
  <c r="D95039" i="1"/>
  <c r="D95043" i="1"/>
  <c r="D95047" i="1"/>
  <c r="D95051" i="1"/>
  <c r="D95055" i="1"/>
  <c r="D95059" i="1"/>
  <c r="D95063" i="1"/>
  <c r="D95067" i="1"/>
  <c r="D95071" i="1"/>
  <c r="D95075" i="1"/>
  <c r="D95079" i="1"/>
  <c r="D95083" i="1"/>
  <c r="D95087" i="1"/>
  <c r="D95091" i="1"/>
  <c r="D95095" i="1"/>
  <c r="D95099" i="1"/>
  <c r="D95103" i="1"/>
  <c r="D95107" i="1"/>
  <c r="D95111" i="1"/>
  <c r="D95115" i="1"/>
  <c r="D95119" i="1"/>
  <c r="D95123" i="1"/>
  <c r="D95127" i="1"/>
  <c r="D95131" i="1"/>
  <c r="D95135" i="1"/>
  <c r="D95139" i="1"/>
  <c r="D95143" i="1"/>
  <c r="D95147" i="1"/>
  <c r="D95151" i="1"/>
  <c r="D95155" i="1"/>
  <c r="D95159" i="1"/>
  <c r="D95163" i="1"/>
  <c r="D95167" i="1"/>
  <c r="D95171" i="1"/>
  <c r="D95175" i="1"/>
  <c r="D95179" i="1"/>
  <c r="D95183" i="1"/>
  <c r="D95187" i="1"/>
  <c r="D95191" i="1"/>
  <c r="D95195" i="1"/>
  <c r="D95199" i="1"/>
  <c r="D95203" i="1"/>
  <c r="D95207" i="1"/>
  <c r="D95211" i="1"/>
  <c r="D95215" i="1"/>
  <c r="D95219" i="1"/>
  <c r="D95223" i="1"/>
  <c r="D95227" i="1"/>
  <c r="D95231" i="1"/>
  <c r="D95235" i="1"/>
  <c r="D95239" i="1"/>
  <c r="D95243" i="1"/>
  <c r="D95247" i="1"/>
  <c r="D95251" i="1"/>
  <c r="D95255" i="1"/>
  <c r="D95259" i="1"/>
  <c r="D95263" i="1"/>
  <c r="D95267" i="1"/>
  <c r="D95271" i="1"/>
  <c r="D95275" i="1"/>
  <c r="D95279" i="1"/>
  <c r="D95283" i="1"/>
  <c r="D95287" i="1"/>
  <c r="D95291" i="1"/>
  <c r="D95295" i="1"/>
  <c r="D95299" i="1"/>
  <c r="D95303" i="1"/>
  <c r="D95307" i="1"/>
  <c r="D95311" i="1"/>
  <c r="D95315" i="1"/>
  <c r="D95319" i="1"/>
  <c r="D95323" i="1"/>
  <c r="D95327" i="1"/>
  <c r="D95331" i="1"/>
  <c r="D95335" i="1"/>
  <c r="D95339" i="1"/>
  <c r="D95343" i="1"/>
  <c r="D95347" i="1"/>
  <c r="D95351" i="1"/>
  <c r="D95355" i="1"/>
  <c r="D95359" i="1"/>
  <c r="D95363" i="1"/>
  <c r="D95367" i="1"/>
  <c r="D95371" i="1"/>
  <c r="D95375" i="1"/>
  <c r="D95379" i="1"/>
  <c r="D95383" i="1"/>
  <c r="D95387" i="1"/>
  <c r="D95391" i="1"/>
  <c r="D95395" i="1"/>
  <c r="D95399" i="1"/>
  <c r="D95403" i="1"/>
  <c r="D95407" i="1"/>
  <c r="D95411" i="1"/>
  <c r="D95415" i="1"/>
  <c r="D95419" i="1"/>
  <c r="D95423" i="1"/>
  <c r="D95427" i="1"/>
  <c r="D95431" i="1"/>
  <c r="D95435" i="1"/>
  <c r="D95439" i="1"/>
  <c r="D95443" i="1"/>
  <c r="D95447" i="1"/>
  <c r="D95451" i="1"/>
  <c r="D95455" i="1"/>
  <c r="D95459" i="1"/>
  <c r="D95463" i="1"/>
  <c r="D95467" i="1"/>
  <c r="D95471" i="1"/>
  <c r="D95475" i="1"/>
  <c r="D95479" i="1"/>
  <c r="D95483" i="1"/>
  <c r="D95487" i="1"/>
  <c r="D95491" i="1"/>
  <c r="D95495" i="1"/>
  <c r="D95499" i="1"/>
  <c r="D95503" i="1"/>
  <c r="D95507" i="1"/>
  <c r="D95511" i="1"/>
  <c r="D95515" i="1"/>
  <c r="D95519" i="1"/>
  <c r="D95523" i="1"/>
  <c r="D95527" i="1"/>
  <c r="D95531" i="1"/>
  <c r="D95535" i="1"/>
  <c r="D95539" i="1"/>
  <c r="D95543" i="1"/>
  <c r="D95547" i="1"/>
  <c r="D95551" i="1"/>
  <c r="D95555" i="1"/>
  <c r="D95559" i="1"/>
  <c r="D95563" i="1"/>
  <c r="D95567" i="1"/>
  <c r="D95571" i="1"/>
  <c r="D95575" i="1"/>
  <c r="D95579" i="1"/>
  <c r="D95583" i="1"/>
  <c r="D95587" i="1"/>
  <c r="D95591" i="1"/>
  <c r="D95595" i="1"/>
  <c r="D95599" i="1"/>
  <c r="D95603" i="1"/>
  <c r="D95607" i="1"/>
  <c r="D95611" i="1"/>
  <c r="D95615" i="1"/>
  <c r="D95619" i="1"/>
  <c r="D95623" i="1"/>
  <c r="D95627" i="1"/>
  <c r="D95631" i="1"/>
  <c r="D95635" i="1"/>
  <c r="D95639" i="1"/>
  <c r="D95643" i="1"/>
  <c r="D95647" i="1"/>
  <c r="D95651" i="1"/>
  <c r="D95655" i="1"/>
  <c r="D95659" i="1"/>
  <c r="D95663" i="1"/>
  <c r="D95667" i="1"/>
  <c r="D95671" i="1"/>
  <c r="D95675" i="1"/>
  <c r="D95679" i="1"/>
  <c r="D95683" i="1"/>
  <c r="D95687" i="1"/>
  <c r="D95691" i="1"/>
  <c r="D95695" i="1"/>
  <c r="D95699" i="1"/>
  <c r="D95703" i="1"/>
  <c r="D95707" i="1"/>
  <c r="D95711" i="1"/>
  <c r="D95715" i="1"/>
  <c r="D95719" i="1"/>
  <c r="D95723" i="1"/>
  <c r="D95727" i="1"/>
  <c r="D95731" i="1"/>
  <c r="D95735" i="1"/>
  <c r="D95739" i="1"/>
  <c r="D95743" i="1"/>
  <c r="D95747" i="1"/>
  <c r="D95751" i="1"/>
  <c r="D95755" i="1"/>
  <c r="D95759" i="1"/>
  <c r="D95763" i="1"/>
  <c r="D95767" i="1"/>
  <c r="D95771" i="1"/>
  <c r="D95775" i="1"/>
  <c r="D95779" i="1"/>
  <c r="D95783" i="1"/>
  <c r="D95787" i="1"/>
  <c r="D95791" i="1"/>
  <c r="D95795" i="1"/>
  <c r="D95799" i="1"/>
  <c r="D95803" i="1"/>
  <c r="D95807" i="1"/>
  <c r="D95811" i="1"/>
  <c r="D95815" i="1"/>
  <c r="D95819" i="1"/>
  <c r="D95823" i="1"/>
  <c r="D95827" i="1"/>
  <c r="D95831" i="1"/>
  <c r="D95835" i="1"/>
  <c r="D95839" i="1"/>
  <c r="D95843" i="1"/>
  <c r="D95847" i="1"/>
  <c r="D95851" i="1"/>
  <c r="D95855" i="1"/>
  <c r="D95859" i="1"/>
  <c r="D95863" i="1"/>
  <c r="D95867" i="1"/>
  <c r="D95871" i="1"/>
  <c r="D95875" i="1"/>
  <c r="D95879" i="1"/>
  <c r="D95883" i="1"/>
  <c r="D95887" i="1"/>
  <c r="D95891" i="1"/>
  <c r="D95895" i="1"/>
  <c r="D95899" i="1"/>
  <c r="D95903" i="1"/>
  <c r="D95907" i="1"/>
  <c r="D95911" i="1"/>
  <c r="D95915" i="1"/>
  <c r="D95919" i="1"/>
  <c r="D95923" i="1"/>
  <c r="D95927" i="1"/>
  <c r="D95931" i="1"/>
  <c r="D95935" i="1"/>
  <c r="D95939" i="1"/>
  <c r="D95943" i="1"/>
  <c r="D95947" i="1"/>
  <c r="D95951" i="1"/>
  <c r="D95955" i="1"/>
  <c r="D95959" i="1"/>
  <c r="D95963" i="1"/>
  <c r="D95967" i="1"/>
  <c r="D95971" i="1"/>
  <c r="D95975" i="1"/>
  <c r="D95979" i="1"/>
  <c r="D95983" i="1"/>
  <c r="D95987" i="1"/>
  <c r="D95991" i="1"/>
  <c r="D95995" i="1"/>
  <c r="D95999" i="1"/>
  <c r="D96003" i="1"/>
  <c r="D96007" i="1"/>
  <c r="D96011" i="1"/>
  <c r="D96015" i="1"/>
  <c r="D96019" i="1"/>
  <c r="D96023" i="1"/>
  <c r="D96027" i="1"/>
  <c r="D96031" i="1"/>
  <c r="D96035" i="1"/>
  <c r="D96039" i="1"/>
  <c r="D96043" i="1"/>
  <c r="D96047" i="1"/>
  <c r="D96051" i="1"/>
  <c r="D96055" i="1"/>
  <c r="D96059" i="1"/>
  <c r="D96063" i="1"/>
  <c r="D96067" i="1"/>
  <c r="D96071" i="1"/>
  <c r="D96075" i="1"/>
  <c r="D96079" i="1"/>
  <c r="D96083" i="1"/>
  <c r="D96087" i="1"/>
  <c r="D96091" i="1"/>
  <c r="D96095" i="1"/>
  <c r="D96099" i="1"/>
  <c r="D96103" i="1"/>
  <c r="D96107" i="1"/>
  <c r="D96111" i="1"/>
  <c r="D96115" i="1"/>
  <c r="D96119" i="1"/>
  <c r="D96123" i="1"/>
  <c r="D96127" i="1"/>
  <c r="D96131" i="1"/>
  <c r="D96135" i="1"/>
  <c r="D96139" i="1"/>
  <c r="D96143" i="1"/>
  <c r="D96147" i="1"/>
  <c r="D96151" i="1"/>
  <c r="D96155" i="1"/>
  <c r="D96159" i="1"/>
  <c r="D96163" i="1"/>
  <c r="D96167" i="1"/>
  <c r="D96171" i="1"/>
  <c r="D96175" i="1"/>
  <c r="D96179" i="1"/>
  <c r="D96183" i="1"/>
  <c r="D96187" i="1"/>
  <c r="D96191" i="1"/>
  <c r="D96195" i="1"/>
  <c r="D96199" i="1"/>
  <c r="D96203" i="1"/>
  <c r="D96207" i="1"/>
  <c r="D96211" i="1"/>
  <c r="D96215" i="1"/>
  <c r="D96219" i="1"/>
  <c r="D96223" i="1"/>
  <c r="D96227" i="1"/>
  <c r="D96231" i="1"/>
  <c r="D96235" i="1"/>
  <c r="D96239" i="1"/>
  <c r="D96243" i="1"/>
  <c r="D96247" i="1"/>
  <c r="D96251" i="1"/>
  <c r="D96255" i="1"/>
  <c r="D96259" i="1"/>
  <c r="D96263" i="1"/>
  <c r="D96267" i="1"/>
  <c r="D96271" i="1"/>
  <c r="D96275" i="1"/>
  <c r="D96279" i="1"/>
  <c r="D96283" i="1"/>
  <c r="D96287" i="1"/>
  <c r="D96291" i="1"/>
  <c r="D96295" i="1"/>
  <c r="D96299" i="1"/>
  <c r="D96303" i="1"/>
  <c r="D96307" i="1"/>
  <c r="D96311" i="1"/>
  <c r="D96315" i="1"/>
  <c r="D96319" i="1"/>
  <c r="D96323" i="1"/>
  <c r="D96327" i="1"/>
  <c r="D96331" i="1"/>
  <c r="D96335" i="1"/>
  <c r="D96339" i="1"/>
  <c r="D96343" i="1"/>
  <c r="D96347" i="1"/>
  <c r="D96351" i="1"/>
  <c r="D96355" i="1"/>
  <c r="D96359" i="1"/>
  <c r="D96363" i="1"/>
  <c r="D96367" i="1"/>
  <c r="D96371" i="1"/>
  <c r="D96375" i="1"/>
  <c r="D96379" i="1"/>
  <c r="D96383" i="1"/>
  <c r="D96387" i="1"/>
  <c r="D96391" i="1"/>
  <c r="D96395" i="1"/>
  <c r="D96399" i="1"/>
  <c r="D96403" i="1"/>
  <c r="D96407" i="1"/>
  <c r="D96411" i="1"/>
  <c r="D96415" i="1"/>
  <c r="D96419" i="1"/>
  <c r="D96423" i="1"/>
  <c r="D96427" i="1"/>
  <c r="D96431" i="1"/>
  <c r="D96435" i="1"/>
  <c r="D96439" i="1"/>
  <c r="D96443" i="1"/>
  <c r="D96447" i="1"/>
  <c r="D96451" i="1"/>
  <c r="D96455" i="1"/>
  <c r="D96459" i="1"/>
  <c r="D96463" i="1"/>
  <c r="D96467" i="1"/>
  <c r="D96471" i="1"/>
  <c r="D96475" i="1"/>
  <c r="D96479" i="1"/>
  <c r="D96483" i="1"/>
  <c r="D96487" i="1"/>
  <c r="D96491" i="1"/>
  <c r="D96495" i="1"/>
  <c r="D96499" i="1"/>
  <c r="D96503" i="1"/>
  <c r="D96507" i="1"/>
  <c r="D96511" i="1"/>
  <c r="D96515" i="1"/>
  <c r="D96519" i="1"/>
  <c r="D96523" i="1"/>
  <c r="D96527" i="1"/>
  <c r="D96531" i="1"/>
  <c r="D96535" i="1"/>
  <c r="D96539" i="1"/>
  <c r="D96543" i="1"/>
  <c r="D96547" i="1"/>
  <c r="D96551" i="1"/>
  <c r="D96555" i="1"/>
  <c r="D96559" i="1"/>
  <c r="D96563" i="1"/>
  <c r="D96567" i="1"/>
  <c r="D96571" i="1"/>
  <c r="D96575" i="1"/>
  <c r="D96579" i="1"/>
  <c r="D96583" i="1"/>
  <c r="D96587" i="1"/>
  <c r="D96591" i="1"/>
  <c r="D96595" i="1"/>
  <c r="D96599" i="1"/>
  <c r="D96603" i="1"/>
  <c r="D96607" i="1"/>
  <c r="D96611" i="1"/>
  <c r="D96615" i="1"/>
  <c r="D96619" i="1"/>
  <c r="D96623" i="1"/>
  <c r="D96627" i="1"/>
  <c r="D96631" i="1"/>
  <c r="D96635" i="1"/>
  <c r="D96639" i="1"/>
  <c r="D96643" i="1"/>
  <c r="D96647" i="1"/>
  <c r="D96651" i="1"/>
  <c r="D96655" i="1"/>
  <c r="D96659" i="1"/>
  <c r="D96663" i="1"/>
  <c r="D96667" i="1"/>
  <c r="D96671" i="1"/>
  <c r="D96675" i="1"/>
  <c r="D96679" i="1"/>
  <c r="D96683" i="1"/>
  <c r="D96687" i="1"/>
  <c r="D96691" i="1"/>
  <c r="D96695" i="1"/>
  <c r="D96699" i="1"/>
  <c r="D96703" i="1"/>
  <c r="D96707" i="1"/>
  <c r="D96711" i="1"/>
  <c r="D96715" i="1"/>
  <c r="D96719" i="1"/>
  <c r="D96723" i="1"/>
  <c r="D96727" i="1"/>
  <c r="D96731" i="1"/>
  <c r="D96735" i="1"/>
  <c r="D96739" i="1"/>
  <c r="D96743" i="1"/>
  <c r="D96747" i="1"/>
  <c r="D96751" i="1"/>
  <c r="D96755" i="1"/>
  <c r="D96759" i="1"/>
  <c r="D96763" i="1"/>
  <c r="D96767" i="1"/>
  <c r="D96771" i="1"/>
  <c r="D96775" i="1"/>
  <c r="D96779" i="1"/>
  <c r="D96783" i="1"/>
  <c r="D96787" i="1"/>
  <c r="D96791" i="1"/>
  <c r="D96795" i="1"/>
  <c r="D96799" i="1"/>
  <c r="D96803" i="1"/>
  <c r="D96807" i="1"/>
  <c r="D96811" i="1"/>
  <c r="D96815" i="1"/>
  <c r="D96819" i="1"/>
  <c r="D96823" i="1"/>
  <c r="D96827" i="1"/>
  <c r="D96831" i="1"/>
  <c r="D96835" i="1"/>
  <c r="D96839" i="1"/>
  <c r="D96843" i="1"/>
  <c r="D96847" i="1"/>
  <c r="D96851" i="1"/>
  <c r="D96855" i="1"/>
  <c r="D96859" i="1"/>
  <c r="D96863" i="1"/>
  <c r="D96867" i="1"/>
  <c r="D96871" i="1"/>
  <c r="D96875" i="1"/>
  <c r="D96879" i="1"/>
  <c r="D96883" i="1"/>
  <c r="D96887" i="1"/>
  <c r="D96891" i="1"/>
  <c r="D96895" i="1"/>
  <c r="D96899" i="1"/>
  <c r="D96903" i="1"/>
  <c r="D96907" i="1"/>
  <c r="D96911" i="1"/>
  <c r="D96915" i="1"/>
  <c r="D96919" i="1"/>
  <c r="D96923" i="1"/>
  <c r="D96927" i="1"/>
  <c r="D96931" i="1"/>
  <c r="D96935" i="1"/>
  <c r="D96939" i="1"/>
  <c r="D96943" i="1"/>
  <c r="D96947" i="1"/>
  <c r="D96951" i="1"/>
  <c r="D96955" i="1"/>
  <c r="D96959" i="1"/>
  <c r="D96963" i="1"/>
  <c r="D96967" i="1"/>
  <c r="D96971" i="1"/>
  <c r="D96975" i="1"/>
  <c r="D96979" i="1"/>
  <c r="D96983" i="1"/>
  <c r="D96987" i="1"/>
  <c r="D96991" i="1"/>
  <c r="D96995" i="1"/>
  <c r="D96999" i="1"/>
  <c r="D97003" i="1"/>
  <c r="D97007" i="1"/>
  <c r="D97011" i="1"/>
  <c r="D97015" i="1"/>
  <c r="D97019" i="1"/>
  <c r="D97023" i="1"/>
  <c r="D97027" i="1"/>
  <c r="D97031" i="1"/>
  <c r="D97035" i="1"/>
  <c r="D97039" i="1"/>
  <c r="D97043" i="1"/>
  <c r="D97047" i="1"/>
  <c r="D97051" i="1"/>
  <c r="D97055" i="1"/>
  <c r="D97059" i="1"/>
  <c r="D97063" i="1"/>
  <c r="D97067" i="1"/>
  <c r="D97071" i="1"/>
  <c r="D97075" i="1"/>
  <c r="D97079" i="1"/>
  <c r="D97083" i="1"/>
  <c r="D97087" i="1"/>
  <c r="D97091" i="1"/>
  <c r="D97095" i="1"/>
  <c r="D97099" i="1"/>
  <c r="D97103" i="1"/>
  <c r="D97107" i="1"/>
  <c r="D97111" i="1"/>
  <c r="D97115" i="1"/>
  <c r="D97119" i="1"/>
  <c r="D97123" i="1"/>
  <c r="D97127" i="1"/>
  <c r="D97131" i="1"/>
  <c r="D97135" i="1"/>
  <c r="D97139" i="1"/>
  <c r="D97143" i="1"/>
  <c r="D97147" i="1"/>
  <c r="D97151" i="1"/>
  <c r="D97155" i="1"/>
  <c r="D97159" i="1"/>
  <c r="D97163" i="1"/>
  <c r="D97167" i="1"/>
  <c r="D97171" i="1"/>
  <c r="D97175" i="1"/>
  <c r="D97179" i="1"/>
  <c r="D97183" i="1"/>
  <c r="D97187" i="1"/>
  <c r="D97191" i="1"/>
  <c r="D97195" i="1"/>
  <c r="D97199" i="1"/>
  <c r="D97203" i="1"/>
  <c r="D97207" i="1"/>
  <c r="D97211" i="1"/>
  <c r="D97215" i="1"/>
  <c r="D97219" i="1"/>
  <c r="D97223" i="1"/>
  <c r="D97227" i="1"/>
  <c r="D97231" i="1"/>
  <c r="D97235" i="1"/>
  <c r="D97239" i="1"/>
  <c r="D97243" i="1"/>
  <c r="D97247" i="1"/>
  <c r="D97251" i="1"/>
  <c r="D97255" i="1"/>
  <c r="D97259" i="1"/>
  <c r="D97263" i="1"/>
  <c r="D97267" i="1"/>
  <c r="D97271" i="1"/>
  <c r="D97275" i="1"/>
  <c r="D97279" i="1"/>
  <c r="D97283" i="1"/>
  <c r="D97287" i="1"/>
  <c r="D97291" i="1"/>
  <c r="D97295" i="1"/>
  <c r="D97299" i="1"/>
  <c r="D97303" i="1"/>
  <c r="D97307" i="1"/>
  <c r="D97311" i="1"/>
  <c r="D97315" i="1"/>
  <c r="D97319" i="1"/>
  <c r="D97323" i="1"/>
  <c r="D97327" i="1"/>
  <c r="D97331" i="1"/>
  <c r="D97335" i="1"/>
  <c r="D97339" i="1"/>
  <c r="D97343" i="1"/>
  <c r="D97347" i="1"/>
  <c r="D97351" i="1"/>
  <c r="D97355" i="1"/>
  <c r="D97359" i="1"/>
  <c r="D97363" i="1"/>
  <c r="D97367" i="1"/>
  <c r="D97371" i="1"/>
  <c r="D97375" i="1"/>
  <c r="D97379" i="1"/>
  <c r="D97383" i="1"/>
  <c r="D97387" i="1"/>
  <c r="D97391" i="1"/>
  <c r="D97395" i="1"/>
  <c r="D97399" i="1"/>
  <c r="D97403" i="1"/>
  <c r="D97407" i="1"/>
  <c r="D97411" i="1"/>
  <c r="D97415" i="1"/>
  <c r="D97419" i="1"/>
  <c r="D97423" i="1"/>
  <c r="D97427" i="1"/>
  <c r="D97431" i="1"/>
  <c r="D97435" i="1"/>
  <c r="D97439" i="1"/>
  <c r="D97443" i="1"/>
  <c r="D97447" i="1"/>
  <c r="D97451" i="1"/>
  <c r="D97455" i="1"/>
  <c r="D97459" i="1"/>
  <c r="D97463" i="1"/>
  <c r="D97467" i="1"/>
  <c r="D97471" i="1"/>
  <c r="D97475" i="1"/>
  <c r="D97479" i="1"/>
  <c r="D97483" i="1"/>
  <c r="D97487" i="1"/>
  <c r="D97491" i="1"/>
  <c r="D97495" i="1"/>
  <c r="D97499" i="1"/>
  <c r="D97503" i="1"/>
  <c r="D97507" i="1"/>
  <c r="D97511" i="1"/>
  <c r="D97515" i="1"/>
  <c r="D97519" i="1"/>
  <c r="D97523" i="1"/>
  <c r="D97527" i="1"/>
  <c r="D97531" i="1"/>
  <c r="D97535" i="1"/>
  <c r="D97539" i="1"/>
  <c r="D97543" i="1"/>
  <c r="D97547" i="1"/>
  <c r="D97551" i="1"/>
  <c r="D97555" i="1"/>
  <c r="D97559" i="1"/>
  <c r="D97563" i="1"/>
  <c r="D97567" i="1"/>
  <c r="D97571" i="1"/>
  <c r="D97575" i="1"/>
  <c r="D97579" i="1"/>
  <c r="D97583" i="1"/>
  <c r="D97587" i="1"/>
  <c r="D97591" i="1"/>
  <c r="D97595" i="1"/>
  <c r="D97599" i="1"/>
  <c r="D97603" i="1"/>
  <c r="D97607" i="1"/>
  <c r="D97611" i="1"/>
  <c r="D97615" i="1"/>
  <c r="D97619" i="1"/>
  <c r="D97623" i="1"/>
  <c r="D97627" i="1"/>
  <c r="D97631" i="1"/>
  <c r="D97635" i="1"/>
  <c r="D97639" i="1"/>
  <c r="D97643" i="1"/>
  <c r="D97647" i="1"/>
  <c r="D97651" i="1"/>
  <c r="D97655" i="1"/>
  <c r="D97659" i="1"/>
  <c r="D97663" i="1"/>
  <c r="D97667" i="1"/>
  <c r="D97671" i="1"/>
  <c r="D97675" i="1"/>
  <c r="D97679" i="1"/>
  <c r="D97683" i="1"/>
  <c r="D97687" i="1"/>
  <c r="D97691" i="1"/>
  <c r="D97695" i="1"/>
  <c r="D97699" i="1"/>
  <c r="D97703" i="1"/>
  <c r="D97707" i="1"/>
  <c r="D97711" i="1"/>
  <c r="D97715" i="1"/>
  <c r="D97719" i="1"/>
  <c r="D97723" i="1"/>
  <c r="D97727" i="1"/>
  <c r="D97731" i="1"/>
  <c r="D97735" i="1"/>
  <c r="D97739" i="1"/>
  <c r="D97743" i="1"/>
  <c r="D97747" i="1"/>
  <c r="D97751" i="1"/>
  <c r="D97755" i="1"/>
  <c r="D97759" i="1"/>
  <c r="D97763" i="1"/>
  <c r="D97767" i="1"/>
  <c r="D97771" i="1"/>
  <c r="D97775" i="1"/>
  <c r="D97779" i="1"/>
  <c r="D97783" i="1"/>
  <c r="D97787" i="1"/>
  <c r="D97791" i="1"/>
  <c r="D97795" i="1"/>
  <c r="D97799" i="1"/>
  <c r="D97803" i="1"/>
  <c r="D97807" i="1"/>
  <c r="D97811" i="1"/>
  <c r="D97815" i="1"/>
  <c r="D97819" i="1"/>
  <c r="D97823" i="1"/>
  <c r="D97827" i="1"/>
  <c r="D97831" i="1"/>
  <c r="D97835" i="1"/>
  <c r="D97839" i="1"/>
  <c r="D97843" i="1"/>
  <c r="D97847" i="1"/>
  <c r="D97851" i="1"/>
  <c r="D97855" i="1"/>
  <c r="D97859" i="1"/>
  <c r="D97863" i="1"/>
  <c r="D97867" i="1"/>
  <c r="D97871" i="1"/>
  <c r="D97875" i="1"/>
  <c r="D97879" i="1"/>
  <c r="D97883" i="1"/>
  <c r="D97887" i="1"/>
  <c r="D97891" i="1"/>
  <c r="D97895" i="1"/>
  <c r="D97899" i="1"/>
  <c r="D97903" i="1"/>
  <c r="D97907" i="1"/>
  <c r="D97911" i="1"/>
  <c r="D97915" i="1"/>
  <c r="D97919" i="1"/>
  <c r="D97923" i="1"/>
  <c r="D97927" i="1"/>
  <c r="D97931" i="1"/>
  <c r="D97935" i="1"/>
  <c r="D97939" i="1"/>
  <c r="D97943" i="1"/>
  <c r="D97947" i="1"/>
  <c r="D97951" i="1"/>
  <c r="D97955" i="1"/>
  <c r="D97959" i="1"/>
  <c r="D97963" i="1"/>
  <c r="D97967" i="1"/>
  <c r="D97971" i="1"/>
  <c r="D97975" i="1"/>
  <c r="D97979" i="1"/>
  <c r="D97983" i="1"/>
  <c r="D97987" i="1"/>
  <c r="D97991" i="1"/>
  <c r="D97995" i="1"/>
  <c r="D97999" i="1"/>
  <c r="D98003" i="1"/>
  <c r="D98007" i="1"/>
  <c r="D98011" i="1"/>
  <c r="D98015" i="1"/>
  <c r="D98019" i="1"/>
  <c r="D98023" i="1"/>
  <c r="D98027" i="1"/>
  <c r="D98031" i="1"/>
  <c r="D98035" i="1"/>
  <c r="D98039" i="1"/>
  <c r="D98043" i="1"/>
  <c r="D98047" i="1"/>
  <c r="D98051" i="1"/>
  <c r="D98055" i="1"/>
  <c r="D98059" i="1"/>
  <c r="D98063" i="1"/>
  <c r="D98067" i="1"/>
  <c r="D98071" i="1"/>
  <c r="D98075" i="1"/>
  <c r="D98079" i="1"/>
  <c r="D98083" i="1"/>
  <c r="D98087" i="1"/>
  <c r="D98091" i="1"/>
  <c r="D98095" i="1"/>
  <c r="D98099" i="1"/>
  <c r="D98103" i="1"/>
  <c r="D98107" i="1"/>
  <c r="D98111" i="1"/>
  <c r="D98115" i="1"/>
  <c r="D98119" i="1"/>
  <c r="D98123" i="1"/>
  <c r="D98127" i="1"/>
  <c r="D98131" i="1"/>
  <c r="D98135" i="1"/>
  <c r="D98139" i="1"/>
  <c r="D98143" i="1"/>
  <c r="D98147" i="1"/>
  <c r="D98151" i="1"/>
  <c r="D98155" i="1"/>
  <c r="D98159" i="1"/>
  <c r="D98163" i="1"/>
  <c r="D98167" i="1"/>
  <c r="D98171" i="1"/>
  <c r="D98175" i="1"/>
  <c r="D98179" i="1"/>
  <c r="D98183" i="1"/>
  <c r="D98187" i="1"/>
  <c r="D98191" i="1"/>
  <c r="D98195" i="1"/>
  <c r="D98199" i="1"/>
  <c r="D98203" i="1"/>
  <c r="D98207" i="1"/>
  <c r="D98211" i="1"/>
  <c r="D98215" i="1"/>
  <c r="D98219" i="1"/>
  <c r="D98223" i="1"/>
  <c r="D98227" i="1"/>
  <c r="D98231" i="1"/>
  <c r="D98235" i="1"/>
  <c r="D98239" i="1"/>
  <c r="D98243" i="1"/>
  <c r="D98247" i="1"/>
  <c r="D98251" i="1"/>
  <c r="D98255" i="1"/>
  <c r="D98259" i="1"/>
  <c r="D98263" i="1"/>
  <c r="D98267" i="1"/>
  <c r="D98271" i="1"/>
  <c r="D98275" i="1"/>
  <c r="D98279" i="1"/>
  <c r="D98283" i="1"/>
  <c r="D98287" i="1"/>
  <c r="D98291" i="1"/>
  <c r="D98295" i="1"/>
  <c r="D98299" i="1"/>
  <c r="D98303" i="1"/>
  <c r="D98307" i="1"/>
  <c r="D98311" i="1"/>
  <c r="D98315" i="1"/>
  <c r="D98319" i="1"/>
  <c r="D98323" i="1"/>
  <c r="D98327" i="1"/>
  <c r="D98331" i="1"/>
  <c r="D98335" i="1"/>
  <c r="D98339" i="1"/>
  <c r="D98343" i="1"/>
  <c r="D98347" i="1"/>
  <c r="D98351" i="1"/>
  <c r="D98355" i="1"/>
  <c r="D98359" i="1"/>
  <c r="D98363" i="1"/>
  <c r="D98367" i="1"/>
  <c r="D98371" i="1"/>
  <c r="D98375" i="1"/>
  <c r="D98379" i="1"/>
  <c r="D98383" i="1"/>
  <c r="D98387" i="1"/>
  <c r="D98391" i="1"/>
  <c r="D98395" i="1"/>
  <c r="D98399" i="1"/>
  <c r="D98403" i="1"/>
  <c r="D98407" i="1"/>
  <c r="D98411" i="1"/>
  <c r="D98415" i="1"/>
  <c r="D98419" i="1"/>
  <c r="D98423" i="1"/>
  <c r="D98427" i="1"/>
  <c r="D98431" i="1"/>
  <c r="D98435" i="1"/>
  <c r="D98439" i="1"/>
  <c r="D98443" i="1"/>
  <c r="D98447" i="1"/>
  <c r="D98451" i="1"/>
  <c r="D98455" i="1"/>
  <c r="D98459" i="1"/>
  <c r="D98463" i="1"/>
  <c r="D98467" i="1"/>
  <c r="D98471" i="1"/>
  <c r="D98475" i="1"/>
  <c r="D98479" i="1"/>
  <c r="D98483" i="1"/>
  <c r="D98487" i="1"/>
  <c r="D98491" i="1"/>
  <c r="D98495" i="1"/>
  <c r="D98499" i="1"/>
  <c r="D98503" i="1"/>
  <c r="D98507" i="1"/>
  <c r="D98511" i="1"/>
  <c r="D98515" i="1"/>
  <c r="D98519" i="1"/>
  <c r="D98523" i="1"/>
  <c r="D98527" i="1"/>
  <c r="D98531" i="1"/>
  <c r="D98535" i="1"/>
  <c r="D98539" i="1"/>
  <c r="D98543" i="1"/>
  <c r="D98547" i="1"/>
  <c r="D98551" i="1"/>
  <c r="D98555" i="1"/>
  <c r="D98559" i="1"/>
  <c r="D98563" i="1"/>
  <c r="D98567" i="1"/>
  <c r="D98571" i="1"/>
  <c r="D98575" i="1"/>
  <c r="D98579" i="1"/>
  <c r="D98583" i="1"/>
  <c r="D98587" i="1"/>
  <c r="D98591" i="1"/>
  <c r="D98595" i="1"/>
  <c r="D98599" i="1"/>
  <c r="D98603" i="1"/>
  <c r="D98607" i="1"/>
  <c r="D98611" i="1"/>
  <c r="D98615" i="1"/>
  <c r="D98619" i="1"/>
  <c r="D98623" i="1"/>
  <c r="D98627" i="1"/>
  <c r="D98631" i="1"/>
  <c r="D98635" i="1"/>
  <c r="D98639" i="1"/>
  <c r="D98643" i="1"/>
  <c r="D98647" i="1"/>
  <c r="D98651" i="1"/>
  <c r="D98655" i="1"/>
  <c r="D98659" i="1"/>
  <c r="D98663" i="1"/>
  <c r="D98667" i="1"/>
  <c r="D98671" i="1"/>
  <c r="D98675" i="1"/>
  <c r="D98679" i="1"/>
  <c r="D98683" i="1"/>
  <c r="D98687" i="1"/>
  <c r="D98691" i="1"/>
  <c r="D98695" i="1"/>
  <c r="D98699" i="1"/>
  <c r="D98703" i="1"/>
  <c r="D98707" i="1"/>
  <c r="D98711" i="1"/>
  <c r="D98715" i="1"/>
  <c r="D98719" i="1"/>
  <c r="D98723" i="1"/>
  <c r="D98727" i="1"/>
  <c r="D98731" i="1"/>
  <c r="D98735" i="1"/>
  <c r="D98739" i="1"/>
  <c r="D98743" i="1"/>
  <c r="D98747" i="1"/>
  <c r="D98751" i="1"/>
  <c r="D98755" i="1"/>
  <c r="D98759" i="1"/>
  <c r="D98763" i="1"/>
  <c r="D98767" i="1"/>
  <c r="D98771" i="1"/>
  <c r="D98775" i="1"/>
  <c r="D98779" i="1"/>
  <c r="D98783" i="1"/>
  <c r="D98787" i="1"/>
  <c r="D98791" i="1"/>
  <c r="D98795" i="1"/>
  <c r="D98799" i="1"/>
  <c r="D98803" i="1"/>
  <c r="D98807" i="1"/>
  <c r="D98811" i="1"/>
  <c r="D98815" i="1"/>
  <c r="D98819" i="1"/>
  <c r="D98823" i="1"/>
  <c r="D98827" i="1"/>
  <c r="D98831" i="1"/>
  <c r="D98835" i="1"/>
  <c r="D98839" i="1"/>
  <c r="D98843" i="1"/>
  <c r="D98847" i="1"/>
  <c r="D98851" i="1"/>
  <c r="D98855" i="1"/>
  <c r="D98859" i="1"/>
  <c r="D98863" i="1"/>
  <c r="D98867" i="1"/>
  <c r="D98871" i="1"/>
  <c r="D98875" i="1"/>
  <c r="D98879" i="1"/>
  <c r="D98883" i="1"/>
  <c r="D98887" i="1"/>
  <c r="D98891" i="1"/>
  <c r="D98895" i="1"/>
  <c r="D98899" i="1"/>
  <c r="D98903" i="1"/>
  <c r="D98907" i="1"/>
  <c r="D98911" i="1"/>
  <c r="D98915" i="1"/>
  <c r="D98919" i="1"/>
  <c r="D98923" i="1"/>
  <c r="D98927" i="1"/>
  <c r="D98931" i="1"/>
  <c r="D98935" i="1"/>
  <c r="D98939" i="1"/>
  <c r="D98943" i="1"/>
  <c r="D98947" i="1"/>
  <c r="D98951" i="1"/>
  <c r="D98955" i="1"/>
  <c r="D98959" i="1"/>
  <c r="D98963" i="1"/>
  <c r="D98967" i="1"/>
  <c r="D98971" i="1"/>
  <c r="D98975" i="1"/>
  <c r="D98979" i="1"/>
  <c r="D98983" i="1"/>
  <c r="D98987" i="1"/>
  <c r="D98991" i="1"/>
  <c r="D98995" i="1"/>
  <c r="D98999" i="1"/>
  <c r="D99003" i="1"/>
  <c r="D99007" i="1"/>
  <c r="D99011" i="1"/>
  <c r="D99015" i="1"/>
  <c r="D99019" i="1"/>
  <c r="D99023" i="1"/>
  <c r="D99027" i="1"/>
  <c r="D99031" i="1"/>
  <c r="D99035" i="1"/>
  <c r="D99039" i="1"/>
  <c r="D99043" i="1"/>
  <c r="D99047" i="1"/>
  <c r="D99051" i="1"/>
  <c r="D99055" i="1"/>
  <c r="D99059" i="1"/>
  <c r="D99063" i="1"/>
  <c r="D99067" i="1"/>
  <c r="D99071" i="1"/>
  <c r="D99075" i="1"/>
  <c r="D99079" i="1"/>
  <c r="D99083" i="1"/>
  <c r="D99087" i="1"/>
  <c r="D99091" i="1"/>
  <c r="D99095" i="1"/>
  <c r="D99099" i="1"/>
  <c r="D99103" i="1"/>
  <c r="D99107" i="1"/>
  <c r="D99111" i="1"/>
  <c r="D99115" i="1"/>
  <c r="D99119" i="1"/>
  <c r="D99123" i="1"/>
  <c r="D99127" i="1"/>
  <c r="D99131" i="1"/>
  <c r="D99135" i="1"/>
  <c r="D99139" i="1"/>
  <c r="D99143" i="1"/>
  <c r="D99147" i="1"/>
  <c r="D99151" i="1"/>
  <c r="D99155" i="1"/>
  <c r="D99159" i="1"/>
  <c r="D99163" i="1"/>
  <c r="D99167" i="1"/>
  <c r="D99171" i="1"/>
  <c r="D99175" i="1"/>
  <c r="D99179" i="1"/>
  <c r="D99183" i="1"/>
  <c r="D99187" i="1"/>
  <c r="D99191" i="1"/>
  <c r="D99195" i="1"/>
  <c r="D99199" i="1"/>
  <c r="D99203" i="1"/>
  <c r="D99207" i="1"/>
  <c r="D99211" i="1"/>
  <c r="D99215" i="1"/>
  <c r="D99219" i="1"/>
  <c r="D99223" i="1"/>
  <c r="D99227" i="1"/>
  <c r="D99231" i="1"/>
  <c r="D99235" i="1"/>
  <c r="D99239" i="1"/>
  <c r="D99243" i="1"/>
  <c r="D99247" i="1"/>
  <c r="D99251" i="1"/>
  <c r="D99255" i="1"/>
  <c r="D99259" i="1"/>
  <c r="D99263" i="1"/>
  <c r="D99267" i="1"/>
  <c r="D99271" i="1"/>
  <c r="D99275" i="1"/>
  <c r="D99279" i="1"/>
  <c r="D99283" i="1"/>
  <c r="D99287" i="1"/>
  <c r="D99291" i="1"/>
  <c r="D99295" i="1"/>
  <c r="D99299" i="1"/>
  <c r="D99303" i="1"/>
  <c r="D99307" i="1"/>
  <c r="D99311" i="1"/>
  <c r="D99315" i="1"/>
  <c r="D99319" i="1"/>
  <c r="D99323" i="1"/>
  <c r="D99327" i="1"/>
  <c r="D99331" i="1"/>
  <c r="D99335" i="1"/>
  <c r="D99339" i="1"/>
  <c r="D99343" i="1"/>
  <c r="D99347" i="1"/>
  <c r="D99351" i="1"/>
  <c r="D99355" i="1"/>
  <c r="D99359" i="1"/>
  <c r="D99363" i="1"/>
  <c r="D99367" i="1"/>
  <c r="D99371" i="1"/>
  <c r="D99375" i="1"/>
  <c r="D99379" i="1"/>
  <c r="D99383" i="1"/>
  <c r="D99387" i="1"/>
  <c r="D99391" i="1"/>
  <c r="D99395" i="1"/>
  <c r="D99399" i="1"/>
  <c r="D99403" i="1"/>
  <c r="D99407" i="1"/>
  <c r="D99411" i="1"/>
  <c r="D99415" i="1"/>
  <c r="D99419" i="1"/>
  <c r="D99423" i="1"/>
  <c r="D99427" i="1"/>
  <c r="D99431" i="1"/>
  <c r="D99435" i="1"/>
  <c r="D99439" i="1"/>
  <c r="D99443" i="1"/>
  <c r="D99447" i="1"/>
  <c r="D99451" i="1"/>
  <c r="D99455" i="1"/>
  <c r="D99459" i="1"/>
  <c r="D99463" i="1"/>
  <c r="D99467" i="1"/>
  <c r="D99471" i="1"/>
  <c r="D99475" i="1"/>
  <c r="D99479" i="1"/>
  <c r="D99483" i="1"/>
  <c r="D99487" i="1"/>
  <c r="D99491" i="1"/>
  <c r="D99495" i="1"/>
  <c r="D99499" i="1"/>
  <c r="D99503" i="1"/>
  <c r="D99507" i="1"/>
  <c r="D99511" i="1"/>
  <c r="D99515" i="1"/>
  <c r="D99519" i="1"/>
  <c r="D99523" i="1"/>
  <c r="D99527" i="1"/>
  <c r="D99531" i="1"/>
  <c r="D99535" i="1"/>
  <c r="D99539" i="1"/>
  <c r="D99543" i="1"/>
  <c r="D99547" i="1"/>
  <c r="D99551" i="1"/>
  <c r="D99555" i="1"/>
  <c r="D99559" i="1"/>
  <c r="D99563" i="1"/>
  <c r="D99567" i="1"/>
  <c r="D99571" i="1"/>
  <c r="D99575" i="1"/>
  <c r="D99579" i="1"/>
  <c r="D99583" i="1"/>
  <c r="D99587" i="1"/>
  <c r="D99591" i="1"/>
  <c r="D99595" i="1"/>
  <c r="D99599" i="1"/>
  <c r="D99603" i="1"/>
  <c r="D99607" i="1"/>
  <c r="D99611" i="1"/>
  <c r="D99615" i="1"/>
  <c r="D99619" i="1"/>
  <c r="D99623" i="1"/>
  <c r="D99627" i="1"/>
  <c r="D99631" i="1"/>
  <c r="D99635" i="1"/>
  <c r="D99639" i="1"/>
  <c r="D99643" i="1"/>
  <c r="D99647" i="1"/>
  <c r="D99651" i="1"/>
  <c r="D99655" i="1"/>
  <c r="D99659" i="1"/>
  <c r="D99663" i="1"/>
  <c r="D99667" i="1"/>
  <c r="D99671" i="1"/>
  <c r="D99675" i="1"/>
  <c r="D99679" i="1"/>
  <c r="D99683" i="1"/>
  <c r="D99687" i="1"/>
  <c r="D99691" i="1"/>
  <c r="D99695" i="1"/>
  <c r="D99699" i="1"/>
  <c r="D99703" i="1"/>
  <c r="D99707" i="1"/>
  <c r="D99711" i="1"/>
  <c r="D99715" i="1"/>
  <c r="D99719" i="1"/>
  <c r="D99723" i="1"/>
  <c r="D99727" i="1"/>
  <c r="D99731" i="1"/>
  <c r="D99735" i="1"/>
  <c r="D99739" i="1"/>
  <c r="D99743" i="1"/>
  <c r="D99747" i="1"/>
  <c r="D99751" i="1"/>
  <c r="D99755" i="1"/>
  <c r="D99759" i="1"/>
  <c r="D99763" i="1"/>
  <c r="D99767" i="1"/>
  <c r="D99771" i="1"/>
  <c r="D99775" i="1"/>
  <c r="D99779" i="1"/>
  <c r="D99783" i="1"/>
  <c r="D99787" i="1"/>
  <c r="D99791" i="1"/>
  <c r="D99795" i="1"/>
  <c r="D99799" i="1"/>
  <c r="D99803" i="1"/>
  <c r="D99807" i="1"/>
  <c r="D99811" i="1"/>
  <c r="D99815" i="1"/>
  <c r="D99819" i="1"/>
  <c r="D99823" i="1"/>
  <c r="D99827" i="1"/>
  <c r="D99831" i="1"/>
  <c r="D99835" i="1"/>
  <c r="D99839" i="1"/>
  <c r="D99843" i="1"/>
  <c r="D99847" i="1"/>
  <c r="D99851" i="1"/>
  <c r="D99855" i="1"/>
  <c r="D99859" i="1"/>
  <c r="D99863" i="1"/>
  <c r="D99867" i="1"/>
  <c r="D99871" i="1"/>
  <c r="D99875" i="1"/>
  <c r="D99879" i="1"/>
  <c r="D99883" i="1"/>
  <c r="D99887" i="1"/>
  <c r="D99891" i="1"/>
  <c r="D99895" i="1"/>
  <c r="D99899" i="1"/>
  <c r="D99903" i="1"/>
  <c r="D99907" i="1"/>
  <c r="D99911" i="1"/>
  <c r="D99915" i="1"/>
  <c r="D99919" i="1"/>
  <c r="D99923" i="1"/>
  <c r="D99927" i="1"/>
  <c r="D99931" i="1"/>
  <c r="D99935" i="1"/>
  <c r="D99939" i="1"/>
  <c r="D99943" i="1"/>
  <c r="D99947" i="1"/>
  <c r="D99951" i="1"/>
  <c r="D99955" i="1"/>
  <c r="D99959" i="1"/>
  <c r="D99963" i="1"/>
  <c r="D99967" i="1"/>
  <c r="D99971" i="1"/>
  <c r="D99975" i="1"/>
  <c r="D99979" i="1"/>
  <c r="D99983" i="1"/>
  <c r="D99987" i="1"/>
  <c r="D99991" i="1"/>
  <c r="D99995" i="1"/>
  <c r="D99999" i="1"/>
  <c r="D100003" i="1"/>
  <c r="D100007" i="1"/>
  <c r="D100011" i="1"/>
  <c r="D100015" i="1"/>
  <c r="D100019" i="1"/>
  <c r="D100023" i="1"/>
  <c r="D100027" i="1"/>
  <c r="D100031" i="1"/>
  <c r="D100035" i="1"/>
  <c r="D100039" i="1"/>
  <c r="D100043" i="1"/>
  <c r="D100047" i="1"/>
  <c r="D100051" i="1"/>
  <c r="D100055" i="1"/>
  <c r="D100059" i="1"/>
  <c r="D100063" i="1"/>
  <c r="D100067" i="1"/>
  <c r="D100071" i="1"/>
  <c r="D100075" i="1"/>
  <c r="D100079" i="1"/>
  <c r="D100083" i="1"/>
  <c r="D100087" i="1"/>
  <c r="D100091" i="1"/>
  <c r="D100095" i="1"/>
  <c r="D100099" i="1"/>
  <c r="D100103" i="1"/>
  <c r="D100107" i="1"/>
  <c r="D100111" i="1"/>
  <c r="D100115" i="1"/>
  <c r="D100119" i="1"/>
  <c r="D100123" i="1"/>
  <c r="D100127" i="1"/>
  <c r="D100131" i="1"/>
  <c r="D100135" i="1"/>
  <c r="D100139" i="1"/>
  <c r="D100143" i="1"/>
  <c r="D100147" i="1"/>
  <c r="D100151" i="1"/>
  <c r="D100155" i="1"/>
  <c r="D100159" i="1"/>
  <c r="D100163" i="1"/>
  <c r="D100167" i="1"/>
  <c r="D100171" i="1"/>
  <c r="D100175" i="1"/>
  <c r="D100179" i="1"/>
  <c r="D100183" i="1"/>
  <c r="D100187" i="1"/>
  <c r="D100191" i="1"/>
  <c r="D100195" i="1"/>
  <c r="D100199" i="1"/>
  <c r="D100203" i="1"/>
  <c r="D100207" i="1"/>
  <c r="D100211" i="1"/>
  <c r="D100215" i="1"/>
  <c r="D100219" i="1"/>
  <c r="D100223" i="1"/>
  <c r="D100227" i="1"/>
  <c r="D100231" i="1"/>
  <c r="D100235" i="1"/>
  <c r="D100239" i="1"/>
  <c r="D100243" i="1"/>
  <c r="D100247" i="1"/>
  <c r="D100251" i="1"/>
  <c r="D100255" i="1"/>
  <c r="D100259" i="1"/>
  <c r="D100263" i="1"/>
  <c r="D100267" i="1"/>
  <c r="D100271" i="1"/>
  <c r="D100275" i="1"/>
  <c r="D100279" i="1"/>
  <c r="D100283" i="1"/>
  <c r="D100287" i="1"/>
  <c r="D100291" i="1"/>
  <c r="D100295" i="1"/>
  <c r="D100299" i="1"/>
  <c r="D100303" i="1"/>
  <c r="D100307" i="1"/>
  <c r="D100311" i="1"/>
  <c r="D100315" i="1"/>
  <c r="D100319" i="1"/>
  <c r="D100323" i="1"/>
  <c r="D100327" i="1"/>
  <c r="D100331" i="1"/>
  <c r="D100335" i="1"/>
  <c r="D100339" i="1"/>
  <c r="D100343" i="1"/>
  <c r="D100347" i="1"/>
  <c r="D100351" i="1"/>
  <c r="D100355" i="1"/>
  <c r="D100359" i="1"/>
  <c r="D100363" i="1"/>
  <c r="D100367" i="1"/>
  <c r="D100371" i="1"/>
  <c r="D100375" i="1"/>
  <c r="D100379" i="1"/>
  <c r="D100383" i="1"/>
  <c r="D100387" i="1"/>
  <c r="D100391" i="1"/>
  <c r="D100395" i="1"/>
  <c r="D100399" i="1"/>
  <c r="D100403" i="1"/>
  <c r="D100407" i="1"/>
  <c r="D100411" i="1"/>
  <c r="D100415" i="1"/>
  <c r="D100419" i="1"/>
  <c r="D100423" i="1"/>
  <c r="D100427" i="1"/>
  <c r="D100431" i="1"/>
  <c r="D100435" i="1"/>
  <c r="D100439" i="1"/>
  <c r="D100443" i="1"/>
  <c r="D100447" i="1"/>
  <c r="D100451" i="1"/>
  <c r="D100455" i="1"/>
  <c r="D100459" i="1"/>
  <c r="D100463" i="1"/>
  <c r="D100467" i="1"/>
  <c r="D100471" i="1"/>
  <c r="D100475" i="1"/>
  <c r="D100479" i="1"/>
  <c r="D100483" i="1"/>
  <c r="D100487" i="1"/>
  <c r="D100491" i="1"/>
  <c r="D100495" i="1"/>
  <c r="D100499" i="1"/>
  <c r="D100503" i="1"/>
  <c r="D100507" i="1"/>
  <c r="D100511" i="1"/>
  <c r="D100515" i="1"/>
  <c r="D100519" i="1"/>
  <c r="D100523" i="1"/>
  <c r="D100527" i="1"/>
  <c r="D100531" i="1"/>
  <c r="D100535" i="1"/>
  <c r="D100539" i="1"/>
  <c r="D100543" i="1"/>
  <c r="D100547" i="1"/>
  <c r="D100551" i="1"/>
  <c r="D100555" i="1"/>
  <c r="D100559" i="1"/>
  <c r="D100563" i="1"/>
  <c r="D100567" i="1"/>
  <c r="D100571" i="1"/>
  <c r="D100575" i="1"/>
  <c r="D100579" i="1"/>
  <c r="D100583" i="1"/>
  <c r="D100587" i="1"/>
  <c r="D100591" i="1"/>
  <c r="D100595" i="1"/>
  <c r="D100599" i="1"/>
  <c r="D100603" i="1"/>
  <c r="D100607" i="1"/>
  <c r="D100611" i="1"/>
  <c r="D100615" i="1"/>
  <c r="D100619" i="1"/>
  <c r="D100623" i="1"/>
  <c r="D100627" i="1"/>
  <c r="D100631" i="1"/>
  <c r="D100635" i="1"/>
  <c r="D100639" i="1"/>
  <c r="D100643" i="1"/>
  <c r="D100647" i="1"/>
  <c r="D100651" i="1"/>
  <c r="D100655" i="1"/>
  <c r="D100659" i="1"/>
  <c r="D100663" i="1"/>
  <c r="D100667" i="1"/>
  <c r="D100671" i="1"/>
  <c r="D100675" i="1"/>
  <c r="D100679" i="1"/>
  <c r="D100683" i="1"/>
  <c r="D100687" i="1"/>
  <c r="D100691" i="1"/>
  <c r="D100695" i="1"/>
  <c r="D100699" i="1"/>
  <c r="D100703" i="1"/>
  <c r="D100707" i="1"/>
  <c r="D100711" i="1"/>
  <c r="D100715" i="1"/>
  <c r="D100719" i="1"/>
  <c r="D100723" i="1"/>
  <c r="D100727" i="1"/>
  <c r="D100731" i="1"/>
  <c r="D100735" i="1"/>
  <c r="D100739" i="1"/>
  <c r="D100743" i="1"/>
  <c r="D100747" i="1"/>
  <c r="D100751" i="1"/>
  <c r="D100755" i="1"/>
  <c r="D100759" i="1"/>
  <c r="D100763" i="1"/>
  <c r="D100767" i="1"/>
  <c r="D100771" i="1"/>
  <c r="D100775" i="1"/>
  <c r="D100779" i="1"/>
  <c r="D100783" i="1"/>
  <c r="D100787" i="1"/>
  <c r="D100791" i="1"/>
  <c r="D100795" i="1"/>
  <c r="D100799" i="1"/>
  <c r="D100803" i="1"/>
  <c r="D100807" i="1"/>
  <c r="D100811" i="1"/>
  <c r="D100815" i="1"/>
  <c r="D100819" i="1"/>
  <c r="D100823" i="1"/>
  <c r="D100827" i="1"/>
  <c r="D100831" i="1"/>
  <c r="D100835" i="1"/>
  <c r="D100839" i="1"/>
  <c r="D100843" i="1"/>
  <c r="D100847" i="1"/>
  <c r="D100851" i="1"/>
  <c r="D100855" i="1"/>
  <c r="D100859" i="1"/>
  <c r="D100863" i="1"/>
  <c r="D100867" i="1"/>
  <c r="D100871" i="1"/>
  <c r="D100875" i="1"/>
  <c r="D100879" i="1"/>
  <c r="D100883" i="1"/>
  <c r="D100887" i="1"/>
  <c r="D100891" i="1"/>
  <c r="D100895" i="1"/>
  <c r="D100899" i="1"/>
  <c r="D100903" i="1"/>
  <c r="D100907" i="1"/>
  <c r="D100911" i="1"/>
  <c r="D100915" i="1"/>
  <c r="D100919" i="1"/>
  <c r="D100923" i="1"/>
  <c r="D100927" i="1"/>
  <c r="D100931" i="1"/>
  <c r="D100935" i="1"/>
  <c r="D100939" i="1"/>
  <c r="D100943" i="1"/>
  <c r="D100947" i="1"/>
  <c r="D100951" i="1"/>
  <c r="D100955" i="1"/>
  <c r="D100959" i="1"/>
  <c r="D100963" i="1"/>
  <c r="D100967" i="1"/>
  <c r="D100971" i="1"/>
  <c r="D100975" i="1"/>
  <c r="D100979" i="1"/>
  <c r="D100983" i="1"/>
  <c r="D100987" i="1"/>
  <c r="D100991" i="1"/>
  <c r="D100995" i="1"/>
  <c r="D100999" i="1"/>
  <c r="D101003" i="1"/>
  <c r="D101007" i="1"/>
  <c r="D101011" i="1"/>
  <c r="D101015" i="1"/>
  <c r="D101019" i="1"/>
  <c r="D101023" i="1"/>
  <c r="D101027" i="1"/>
  <c r="D101031" i="1"/>
  <c r="D101035" i="1"/>
  <c r="D101039" i="1"/>
  <c r="D101043" i="1"/>
  <c r="D101047" i="1"/>
  <c r="D101051" i="1"/>
  <c r="D101055" i="1"/>
  <c r="D101059" i="1"/>
  <c r="D101063" i="1"/>
  <c r="D101067" i="1"/>
  <c r="D101071" i="1"/>
  <c r="D101075" i="1"/>
  <c r="D101079" i="1"/>
  <c r="D101083" i="1"/>
  <c r="D101087" i="1"/>
  <c r="D101091" i="1"/>
  <c r="D101095" i="1"/>
  <c r="D101099" i="1"/>
  <c r="D101103" i="1"/>
  <c r="D101107" i="1"/>
  <c r="D101111" i="1"/>
  <c r="D101115" i="1"/>
  <c r="D101119" i="1"/>
  <c r="D101123" i="1"/>
  <c r="D101127" i="1"/>
  <c r="D101131" i="1"/>
  <c r="D101135" i="1"/>
  <c r="D101139" i="1"/>
  <c r="D101143" i="1"/>
  <c r="D101147" i="1"/>
  <c r="D101151" i="1"/>
  <c r="D101155" i="1"/>
  <c r="D101159" i="1"/>
  <c r="D101163" i="1"/>
  <c r="D101167" i="1"/>
  <c r="D101171" i="1"/>
  <c r="D101175" i="1"/>
  <c r="D101179" i="1"/>
  <c r="D101183" i="1"/>
  <c r="D101187" i="1"/>
  <c r="D101191" i="1"/>
  <c r="D101195" i="1"/>
  <c r="D101199" i="1"/>
  <c r="D101203" i="1"/>
  <c r="D101207" i="1"/>
  <c r="D101211" i="1"/>
  <c r="D101215" i="1"/>
  <c r="D101219" i="1"/>
  <c r="D101223" i="1"/>
  <c r="D101227" i="1"/>
  <c r="D101231" i="1"/>
  <c r="D101235" i="1"/>
  <c r="D101239" i="1"/>
  <c r="D101243" i="1"/>
  <c r="D101247" i="1"/>
  <c r="D101251" i="1"/>
  <c r="D101255" i="1"/>
  <c r="D101259" i="1"/>
  <c r="D101263" i="1"/>
  <c r="D101267" i="1"/>
  <c r="D101271" i="1"/>
  <c r="D101275" i="1"/>
  <c r="D101279" i="1"/>
  <c r="D101283" i="1"/>
  <c r="D101287" i="1"/>
  <c r="D101291" i="1"/>
  <c r="D101295" i="1"/>
  <c r="D101299" i="1"/>
  <c r="D101303" i="1"/>
  <c r="D101307" i="1"/>
  <c r="D101311" i="1"/>
  <c r="D101315" i="1"/>
  <c r="D101319" i="1"/>
  <c r="D101323" i="1"/>
  <c r="D101327" i="1"/>
  <c r="D101331" i="1"/>
  <c r="D101335" i="1"/>
  <c r="D101339" i="1"/>
  <c r="D101343" i="1"/>
  <c r="D101347" i="1"/>
  <c r="D101351" i="1"/>
  <c r="D101355" i="1"/>
  <c r="D101359" i="1"/>
  <c r="D101363" i="1"/>
  <c r="D101367" i="1"/>
  <c r="D101371" i="1"/>
  <c r="D101375" i="1"/>
  <c r="D101379" i="1"/>
  <c r="D101383" i="1"/>
  <c r="D101387" i="1"/>
  <c r="D101391" i="1"/>
  <c r="D101395" i="1"/>
  <c r="D101399" i="1"/>
  <c r="D101403" i="1"/>
  <c r="D101407" i="1"/>
  <c r="D101411" i="1"/>
  <c r="D101415" i="1"/>
  <c r="D101419" i="1"/>
  <c r="D101423" i="1"/>
  <c r="D101427" i="1"/>
  <c r="D101431" i="1"/>
  <c r="D101435" i="1"/>
  <c r="D101439" i="1"/>
  <c r="D101443" i="1"/>
  <c r="D101447" i="1"/>
  <c r="D101451" i="1"/>
  <c r="D101455" i="1"/>
  <c r="D101459" i="1"/>
  <c r="D101463" i="1"/>
  <c r="D101467" i="1"/>
  <c r="D101471" i="1"/>
  <c r="D101475" i="1"/>
  <c r="D101479" i="1"/>
  <c r="D101483" i="1"/>
  <c r="D101487" i="1"/>
  <c r="D101491" i="1"/>
  <c r="D101495" i="1"/>
  <c r="D101499" i="1"/>
  <c r="D101503" i="1"/>
  <c r="D101507" i="1"/>
  <c r="D101511" i="1"/>
  <c r="D101515" i="1"/>
  <c r="D101519" i="1"/>
  <c r="D101523" i="1"/>
  <c r="D101527" i="1"/>
  <c r="D101531" i="1"/>
  <c r="D101535" i="1"/>
  <c r="D101539" i="1"/>
  <c r="D101543" i="1"/>
  <c r="D101547" i="1"/>
  <c r="D101551" i="1"/>
  <c r="D101555" i="1"/>
  <c r="D101559" i="1"/>
  <c r="D101563" i="1"/>
  <c r="D101567" i="1"/>
  <c r="D101571" i="1"/>
  <c r="D101575" i="1"/>
  <c r="D101579" i="1"/>
  <c r="D101583" i="1"/>
  <c r="D101587" i="1"/>
  <c r="D101591" i="1"/>
  <c r="D101595" i="1"/>
  <c r="D101599" i="1"/>
  <c r="D101603" i="1"/>
  <c r="D101607" i="1"/>
  <c r="D101611" i="1"/>
  <c r="D101615" i="1"/>
  <c r="D101619" i="1"/>
  <c r="D101623" i="1"/>
  <c r="D101627" i="1"/>
  <c r="D101631" i="1"/>
  <c r="D101635" i="1"/>
  <c r="D101639" i="1"/>
  <c r="D101643" i="1"/>
  <c r="D101647" i="1"/>
  <c r="D101651" i="1"/>
  <c r="D101655" i="1"/>
  <c r="D101659" i="1"/>
  <c r="D101663" i="1"/>
  <c r="D101667" i="1"/>
  <c r="D101671" i="1"/>
  <c r="D101675" i="1"/>
  <c r="D101679" i="1"/>
  <c r="D101683" i="1"/>
  <c r="D101687" i="1"/>
  <c r="D101691" i="1"/>
  <c r="D101695" i="1"/>
  <c r="D101699" i="1"/>
  <c r="D101703" i="1"/>
  <c r="D101707" i="1"/>
  <c r="D101711" i="1"/>
  <c r="D101715" i="1"/>
  <c r="D101719" i="1"/>
  <c r="D101723" i="1"/>
  <c r="D101727" i="1"/>
  <c r="D101731" i="1"/>
  <c r="D101735" i="1"/>
  <c r="D101739" i="1"/>
  <c r="D101743" i="1"/>
  <c r="D101747" i="1"/>
  <c r="D101751" i="1"/>
  <c r="D101755" i="1"/>
  <c r="D101759" i="1"/>
  <c r="D101763" i="1"/>
  <c r="D101767" i="1"/>
  <c r="D101771" i="1"/>
  <c r="D101775" i="1"/>
  <c r="D101779" i="1"/>
  <c r="D101783" i="1"/>
  <c r="D101787" i="1"/>
  <c r="D101791" i="1"/>
  <c r="D101795" i="1"/>
  <c r="D101799" i="1"/>
  <c r="D101803" i="1"/>
  <c r="D101807" i="1"/>
  <c r="D101811" i="1"/>
  <c r="D101815" i="1"/>
  <c r="D101819" i="1"/>
  <c r="D101823" i="1"/>
  <c r="D101827" i="1"/>
  <c r="D101831" i="1"/>
  <c r="D101835" i="1"/>
  <c r="D101839" i="1"/>
  <c r="D101843" i="1"/>
  <c r="D101847" i="1"/>
  <c r="D101851" i="1"/>
  <c r="D101855" i="1"/>
  <c r="D101859" i="1"/>
  <c r="D101863" i="1"/>
  <c r="D101867" i="1"/>
  <c r="D101871" i="1"/>
  <c r="D101875" i="1"/>
  <c r="D101879" i="1"/>
  <c r="D101883" i="1"/>
  <c r="D101887" i="1"/>
  <c r="D101891" i="1"/>
  <c r="D101895" i="1"/>
  <c r="D101899" i="1"/>
  <c r="D101903" i="1"/>
  <c r="D101907" i="1"/>
  <c r="D101911" i="1"/>
  <c r="D101915" i="1"/>
  <c r="D101919" i="1"/>
  <c r="D101923" i="1"/>
  <c r="D101927" i="1"/>
  <c r="D101931" i="1"/>
  <c r="D101935" i="1"/>
  <c r="D101939" i="1"/>
  <c r="D101943" i="1"/>
  <c r="D101947" i="1"/>
  <c r="D101951" i="1"/>
  <c r="D101955" i="1"/>
  <c r="D101959" i="1"/>
  <c r="D101963" i="1"/>
  <c r="D101967" i="1"/>
  <c r="D101971" i="1"/>
  <c r="D101975" i="1"/>
  <c r="D101979" i="1"/>
  <c r="D101983" i="1"/>
  <c r="D101987" i="1"/>
  <c r="D101991" i="1"/>
  <c r="D101995" i="1"/>
  <c r="D101999" i="1"/>
  <c r="D102003" i="1"/>
  <c r="D102007" i="1"/>
  <c r="D102011" i="1"/>
  <c r="D102015" i="1"/>
  <c r="D102019" i="1"/>
  <c r="D102023" i="1"/>
  <c r="D102027" i="1"/>
  <c r="D102031" i="1"/>
  <c r="D102035" i="1"/>
  <c r="D102039" i="1"/>
  <c r="D102043" i="1"/>
  <c r="D102047" i="1"/>
  <c r="D102051" i="1"/>
  <c r="D102055" i="1"/>
  <c r="D102059" i="1"/>
  <c r="D102063" i="1"/>
  <c r="D102067" i="1"/>
  <c r="D102071" i="1"/>
  <c r="D102075" i="1"/>
  <c r="D102083" i="1"/>
  <c r="D102087" i="1"/>
  <c r="D102091" i="1"/>
  <c r="D102095" i="1"/>
  <c r="D102099" i="1"/>
  <c r="D102103" i="1"/>
  <c r="D102107" i="1"/>
  <c r="D102111" i="1"/>
  <c r="D102115" i="1"/>
  <c r="D102119" i="1"/>
  <c r="D102123" i="1"/>
  <c r="D102127" i="1"/>
  <c r="D102131" i="1"/>
  <c r="D102135" i="1"/>
  <c r="D102143" i="1"/>
  <c r="D102151" i="1"/>
  <c r="D102159" i="1"/>
  <c r="D102167" i="1"/>
  <c r="D102179" i="1"/>
  <c r="D102187" i="1"/>
  <c r="D102195" i="1"/>
  <c r="D102203" i="1"/>
  <c r="D102215" i="1"/>
  <c r="D102223" i="1"/>
  <c r="D102231" i="1"/>
  <c r="D102243" i="1"/>
  <c r="D102251" i="1"/>
  <c r="D102259" i="1"/>
  <c r="D102267" i="1"/>
  <c r="D102279" i="1"/>
  <c r="D102287" i="1"/>
  <c r="D102299" i="1"/>
  <c r="D102307" i="1"/>
  <c r="D102315" i="1"/>
  <c r="D102327" i="1"/>
  <c r="D102335" i="1"/>
  <c r="D102343" i="1"/>
  <c r="D102351" i="1"/>
  <c r="D102359" i="1"/>
  <c r="D102371" i="1"/>
  <c r="D102379" i="1"/>
  <c r="D102387" i="1"/>
  <c r="D102395" i="1"/>
  <c r="D102399" i="1"/>
  <c r="D102403" i="1"/>
  <c r="D102407" i="1"/>
  <c r="D102411" i="1"/>
  <c r="D102415" i="1"/>
  <c r="D102419" i="1"/>
  <c r="D102423" i="1"/>
  <c r="D102427" i="1"/>
  <c r="D102431" i="1"/>
  <c r="D102435" i="1"/>
  <c r="D102439" i="1"/>
  <c r="D102443" i="1"/>
  <c r="D102447" i="1"/>
  <c r="D102451" i="1"/>
  <c r="D102455" i="1"/>
  <c r="D102459" i="1"/>
  <c r="D102463" i="1"/>
  <c r="D102467" i="1"/>
  <c r="D102471" i="1"/>
  <c r="D102475" i="1"/>
  <c r="D102479" i="1"/>
  <c r="D102483" i="1"/>
  <c r="D102487" i="1"/>
  <c r="D102491" i="1"/>
  <c r="D102495" i="1"/>
  <c r="D102499" i="1"/>
  <c r="D102503" i="1"/>
  <c r="D102507" i="1"/>
  <c r="D102511" i="1"/>
  <c r="D102515" i="1"/>
  <c r="D102519" i="1"/>
  <c r="D102523" i="1"/>
  <c r="D102527" i="1"/>
  <c r="D102531" i="1"/>
  <c r="D102535" i="1"/>
  <c r="D102539" i="1"/>
  <c r="D102543" i="1"/>
  <c r="D102547" i="1"/>
  <c r="D102551" i="1"/>
  <c r="D102555" i="1"/>
  <c r="D102559" i="1"/>
  <c r="D102563" i="1"/>
  <c r="D102567" i="1"/>
  <c r="D102571" i="1"/>
  <c r="D102575" i="1"/>
  <c r="D102579" i="1"/>
  <c r="D102583" i="1"/>
  <c r="D102587" i="1"/>
  <c r="D102591" i="1"/>
  <c r="D102595" i="1"/>
  <c r="D102599" i="1"/>
  <c r="D102603" i="1"/>
  <c r="D102607" i="1"/>
  <c r="D102611" i="1"/>
  <c r="D102615" i="1"/>
  <c r="D102619" i="1"/>
  <c r="D102623" i="1"/>
  <c r="D102627" i="1"/>
  <c r="D102631" i="1"/>
  <c r="D102635" i="1"/>
  <c r="D102639" i="1"/>
  <c r="D102643" i="1"/>
  <c r="D102647" i="1"/>
  <c r="D102651" i="1"/>
  <c r="D102655" i="1"/>
  <c r="D102659" i="1"/>
  <c r="D102663" i="1"/>
  <c r="D102667" i="1"/>
  <c r="D102671" i="1"/>
  <c r="D102675" i="1"/>
  <c r="D102679" i="1"/>
  <c r="D102683" i="1"/>
  <c r="D102687" i="1"/>
  <c r="D102691" i="1"/>
  <c r="D102695" i="1"/>
  <c r="D102699" i="1"/>
  <c r="D102703" i="1"/>
  <c r="D102707" i="1"/>
  <c r="D102711" i="1"/>
  <c r="D102715" i="1"/>
  <c r="D102719" i="1"/>
  <c r="D102723" i="1"/>
  <c r="D102727" i="1"/>
  <c r="D102731" i="1"/>
  <c r="D102735" i="1"/>
  <c r="D102739" i="1"/>
  <c r="D102743" i="1"/>
  <c r="D102747" i="1"/>
  <c r="D102751" i="1"/>
  <c r="D102755" i="1"/>
  <c r="D102759" i="1"/>
  <c r="D102767" i="1"/>
  <c r="D102771" i="1"/>
  <c r="D102775" i="1"/>
  <c r="D102779" i="1"/>
  <c r="D102783" i="1"/>
  <c r="D102791" i="1"/>
  <c r="D102799" i="1"/>
  <c r="D102807" i="1"/>
  <c r="D102815" i="1"/>
  <c r="D102823" i="1"/>
  <c r="D102835" i="1"/>
  <c r="D102843" i="1"/>
  <c r="D102851" i="1"/>
  <c r="D102855" i="1"/>
  <c r="D102859" i="1"/>
  <c r="D102863" i="1"/>
  <c r="D102867" i="1"/>
  <c r="D102871" i="1"/>
  <c r="D102875" i="1"/>
  <c r="D102879" i="1"/>
  <c r="D102883" i="1"/>
  <c r="D102887" i="1"/>
  <c r="D102895" i="1"/>
  <c r="D102899" i="1"/>
  <c r="D102907" i="1"/>
  <c r="D102915" i="1"/>
  <c r="D102923" i="1"/>
  <c r="D102935" i="1"/>
  <c r="D102943" i="1"/>
  <c r="D102951" i="1"/>
  <c r="D102955" i="1"/>
  <c r="D102959" i="1"/>
  <c r="D102963" i="1"/>
  <c r="D102967" i="1"/>
  <c r="D102971" i="1"/>
  <c r="D102975" i="1"/>
  <c r="D102979" i="1"/>
  <c r="D102983" i="1"/>
  <c r="D102991" i="1"/>
  <c r="D102995" i="1"/>
  <c r="D103003" i="1"/>
  <c r="D103015" i="1"/>
  <c r="D88106" i="1"/>
  <c r="D88122" i="1"/>
  <c r="D88138" i="1"/>
  <c r="D88154" i="1"/>
  <c r="D88170" i="1"/>
  <c r="D88186" i="1"/>
  <c r="D88202" i="1"/>
  <c r="D88218" i="1"/>
  <c r="D88234" i="1"/>
  <c r="D88250" i="1"/>
  <c r="D88266" i="1"/>
  <c r="D88282" i="1"/>
  <c r="D88298" i="1"/>
  <c r="D88314" i="1"/>
  <c r="D88330" i="1"/>
  <c r="D88346" i="1"/>
  <c r="D88362" i="1"/>
  <c r="D88378" i="1"/>
  <c r="D88394" i="1"/>
  <c r="D88410" i="1"/>
  <c r="D88426" i="1"/>
  <c r="D88442" i="1"/>
  <c r="D88458" i="1"/>
  <c r="D88474" i="1"/>
  <c r="D88490" i="1"/>
  <c r="D88506" i="1"/>
  <c r="D88522" i="1"/>
  <c r="D88538" i="1"/>
  <c r="D88554" i="1"/>
  <c r="D88570" i="1"/>
  <c r="D88586" i="1"/>
  <c r="D88602" i="1"/>
  <c r="D88618" i="1"/>
  <c r="D88634" i="1"/>
  <c r="D88650" i="1"/>
  <c r="D88666" i="1"/>
  <c r="D88698" i="1"/>
  <c r="D88714" i="1"/>
  <c r="D88730" i="1"/>
  <c r="D88762" i="1"/>
  <c r="D88794" i="1"/>
  <c r="D88810" i="1"/>
  <c r="D88842" i="1"/>
  <c r="D88890" i="1"/>
  <c r="D88922" i="1"/>
  <c r="D88970" i="1"/>
  <c r="D89018" i="1"/>
  <c r="D89050" i="1"/>
  <c r="D89098" i="1"/>
  <c r="D89130" i="1"/>
  <c r="D89178" i="1"/>
  <c r="D89226" i="1"/>
  <c r="D89258" i="1"/>
  <c r="D89306" i="1"/>
  <c r="D89354" i="1"/>
  <c r="D89386" i="1"/>
  <c r="D89434" i="1"/>
  <c r="D89466" i="1"/>
  <c r="D89514" i="1"/>
  <c r="D89546" i="1"/>
  <c r="D89594" i="1"/>
  <c r="D89642" i="1"/>
  <c r="D89690" i="1"/>
  <c r="D89722" i="1"/>
  <c r="D89754" i="1"/>
  <c r="D89786" i="1"/>
  <c r="D89834" i="1"/>
  <c r="D89866" i="1"/>
  <c r="D89898" i="1"/>
  <c r="D89930" i="1"/>
  <c r="D89962" i="1"/>
  <c r="D89994" i="1"/>
  <c r="D90026" i="1"/>
  <c r="D90074" i="1"/>
  <c r="D90122" i="1"/>
  <c r="D90154" i="1"/>
  <c r="D90186" i="1"/>
  <c r="D90218" i="1"/>
  <c r="D90250" i="1"/>
  <c r="D90282" i="1"/>
  <c r="D90330" i="1"/>
  <c r="D90362" i="1"/>
  <c r="D90410" i="1"/>
  <c r="D90442" i="1"/>
  <c r="D90506" i="1"/>
  <c r="D90538" i="1"/>
  <c r="D90586" i="1"/>
  <c r="D90650" i="1"/>
  <c r="D90714" i="1"/>
  <c r="D90762" i="1"/>
  <c r="D90826" i="1"/>
  <c r="D90906" i="1"/>
  <c r="D90954" i="1"/>
  <c r="D91034" i="1"/>
  <c r="D91082" i="1"/>
  <c r="D91130" i="1"/>
  <c r="D91178" i="1"/>
  <c r="D91226" i="1"/>
  <c r="D91274" i="1"/>
  <c r="D91322" i="1"/>
  <c r="D91386" i="1"/>
  <c r="D91450" i="1"/>
  <c r="D91514" i="1"/>
  <c r="D91578" i="1"/>
  <c r="D91642" i="1"/>
  <c r="D91706" i="1"/>
  <c r="D91754" i="1"/>
  <c r="D91834" i="1"/>
  <c r="D91882" i="1"/>
  <c r="D91946" i="1"/>
  <c r="D92010" i="1"/>
  <c r="D92058" i="1"/>
  <c r="D92138" i="1"/>
  <c r="D92186" i="1"/>
  <c r="D92266" i="1"/>
  <c r="D92314" i="1"/>
  <c r="D92362" i="1"/>
  <c r="D92410" i="1"/>
  <c r="D92490" i="1"/>
  <c r="D92554" i="1"/>
  <c r="D92618" i="1"/>
  <c r="D92698" i="1"/>
  <c r="D92762" i="1"/>
  <c r="D92842" i="1"/>
  <c r="D92922" i="1"/>
  <c r="D92970" i="1"/>
  <c r="D93018" i="1"/>
  <c r="D93082" i="1"/>
  <c r="D93146" i="1"/>
  <c r="D93210" i="1"/>
  <c r="D93274" i="1"/>
  <c r="D93338" i="1"/>
  <c r="D93418" i="1"/>
  <c r="D93482" i="1"/>
  <c r="D93546" i="1"/>
  <c r="D93594" i="1"/>
  <c r="D93642" i="1"/>
  <c r="D93706" i="1"/>
  <c r="D93770" i="1"/>
  <c r="D93818" i="1"/>
  <c r="D93866" i="1"/>
  <c r="D93930" i="1"/>
  <c r="D93978" i="1"/>
  <c r="D94026" i="1"/>
  <c r="D94090" i="1"/>
  <c r="D94170" i="1"/>
  <c r="D94250" i="1"/>
  <c r="D94314" i="1"/>
  <c r="D94394" i="1"/>
  <c r="D94442" i="1"/>
  <c r="D94476" i="1"/>
  <c r="D94500" i="1"/>
  <c r="D94532" i="1"/>
  <c r="D94556" i="1"/>
  <c r="E94586" i="1"/>
  <c r="D94606" i="1"/>
  <c r="E94625" i="1"/>
  <c r="E94639" i="1"/>
  <c r="E94653" i="1"/>
  <c r="D94676" i="1"/>
  <c r="D94690" i="1"/>
  <c r="E94703" i="1"/>
  <c r="E94715" i="1"/>
  <c r="E94727" i="1"/>
  <c r="E94739" i="1"/>
  <c r="E94755" i="1"/>
  <c r="E94771" i="1"/>
  <c r="E94787" i="1"/>
  <c r="E94799" i="1"/>
  <c r="E94811" i="1"/>
  <c r="E94823" i="1"/>
  <c r="E94835" i="1"/>
  <c r="E94847" i="1"/>
  <c r="E94859" i="1"/>
  <c r="E94871" i="1"/>
  <c r="E94887" i="1"/>
  <c r="E94903" i="1"/>
  <c r="E94915" i="1"/>
  <c r="E94927" i="1"/>
  <c r="E94939" i="1"/>
  <c r="E94955" i="1"/>
  <c r="E94967" i="1"/>
  <c r="E94987" i="1"/>
  <c r="E94999" i="1"/>
  <c r="E95011" i="1"/>
  <c r="E95031" i="1"/>
  <c r="E95043" i="1"/>
  <c r="E95055" i="1"/>
  <c r="E95067" i="1"/>
  <c r="E95087" i="1"/>
  <c r="E95099" i="1"/>
  <c r="E95111" i="1"/>
  <c r="E95123" i="1"/>
  <c r="E95139" i="1"/>
  <c r="E95155" i="1"/>
  <c r="E95167" i="1"/>
  <c r="E95179" i="1"/>
  <c r="E95191" i="1"/>
  <c r="E95203" i="1"/>
  <c r="E95215" i="1"/>
  <c r="E95235" i="1"/>
  <c r="E95247" i="1"/>
  <c r="E95259" i="1"/>
  <c r="E95271" i="1"/>
  <c r="E95283" i="1"/>
  <c r="E95295" i="1"/>
  <c r="E95311" i="1"/>
  <c r="E95327" i="1"/>
  <c r="E95343" i="1"/>
  <c r="E95355" i="1"/>
  <c r="E95375" i="1"/>
  <c r="E95387" i="1"/>
  <c r="E95399" i="1"/>
  <c r="E95411" i="1"/>
  <c r="E95423" i="1"/>
  <c r="E95439" i="1"/>
  <c r="E95455" i="1"/>
  <c r="E95471" i="1"/>
  <c r="E95483" i="1"/>
  <c r="E95495" i="1"/>
  <c r="E95507" i="1"/>
  <c r="E95519" i="1"/>
  <c r="E95535" i="1"/>
  <c r="E95547" i="1"/>
  <c r="E95559" i="1"/>
  <c r="E95571" i="1"/>
  <c r="E95583" i="1"/>
  <c r="E95599" i="1"/>
  <c r="E95615" i="1"/>
  <c r="E95631" i="1"/>
  <c r="E95643" i="1"/>
  <c r="E95663" i="1"/>
  <c r="E95675" i="1"/>
  <c r="E95687" i="1"/>
  <c r="E95703" i="1"/>
  <c r="E95719" i="1"/>
  <c r="E95735" i="1"/>
  <c r="E95747" i="1"/>
  <c r="E95759" i="1"/>
  <c r="E95771" i="1"/>
  <c r="E95783" i="1"/>
  <c r="E95799" i="1"/>
  <c r="E95815" i="1"/>
  <c r="E95827" i="1"/>
  <c r="E95839" i="1"/>
  <c r="E95855" i="1"/>
  <c r="E95867" i="1"/>
  <c r="E95887" i="1"/>
  <c r="E95899" i="1"/>
  <c r="E95915" i="1"/>
  <c r="E95931" i="1"/>
  <c r="E95943" i="1"/>
  <c r="E95955" i="1"/>
  <c r="E95967" i="1"/>
  <c r="E95983" i="1"/>
  <c r="E95999" i="1"/>
  <c r="E96011" i="1"/>
  <c r="E96023" i="1"/>
  <c r="E96035" i="1"/>
  <c r="E96051" i="1"/>
  <c r="E96067" i="1"/>
  <c r="E96079" i="1"/>
  <c r="E96091" i="1"/>
  <c r="E96107" i="1"/>
  <c r="E96119" i="1"/>
  <c r="E96135" i="1"/>
  <c r="E96151" i="1"/>
  <c r="E96163" i="1"/>
  <c r="E96175" i="1"/>
  <c r="E96191" i="1"/>
  <c r="E96203" i="1"/>
  <c r="E96215" i="1"/>
  <c r="E96227" i="1"/>
  <c r="E96239" i="1"/>
  <c r="E96255" i="1"/>
  <c r="E96271" i="1"/>
  <c r="E96283" i="1"/>
  <c r="E96295" i="1"/>
  <c r="E96311" i="1"/>
  <c r="E96323" i="1"/>
  <c r="E96335" i="1"/>
  <c r="E96347" i="1"/>
  <c r="E96363" i="1"/>
  <c r="E96379" i="1"/>
  <c r="E96391" i="1"/>
  <c r="E96407" i="1"/>
  <c r="E96419" i="1"/>
  <c r="E96431" i="1"/>
  <c r="E96435" i="1"/>
  <c r="E96439" i="1"/>
  <c r="E96447" i="1"/>
  <c r="E96455" i="1"/>
  <c r="E96475" i="1"/>
  <c r="E96487" i="1"/>
  <c r="E96499" i="1"/>
  <c r="E96511" i="1"/>
  <c r="E96523" i="1"/>
  <c r="E96535" i="1"/>
  <c r="E96547" i="1"/>
  <c r="E96559" i="1"/>
  <c r="E96571" i="1"/>
  <c r="E96579" i="1"/>
  <c r="E96591" i="1"/>
  <c r="E96603" i="1"/>
  <c r="E96615" i="1"/>
  <c r="E96623" i="1"/>
  <c r="E96635" i="1"/>
  <c r="E96647" i="1"/>
  <c r="E96659" i="1"/>
  <c r="E96671" i="1"/>
  <c r="E96683" i="1"/>
  <c r="E96691" i="1"/>
  <c r="E96707" i="1"/>
  <c r="E96719" i="1"/>
  <c r="E96731" i="1"/>
  <c r="E96743" i="1"/>
  <c r="E96747" i="1"/>
  <c r="E96759" i="1"/>
  <c r="E96771" i="1"/>
  <c r="E96783" i="1"/>
  <c r="E96795" i="1"/>
  <c r="E96803" i="1"/>
  <c r="E96815" i="1"/>
  <c r="E96827" i="1"/>
  <c r="E96843" i="1"/>
  <c r="E96855" i="1"/>
  <c r="E96871" i="1"/>
  <c r="E96883" i="1"/>
  <c r="E96895" i="1"/>
  <c r="E96907" i="1"/>
  <c r="E96919" i="1"/>
  <c r="E96931" i="1"/>
  <c r="E96943" i="1"/>
  <c r="E96955" i="1"/>
  <c r="E96967" i="1"/>
  <c r="E96979" i="1"/>
  <c r="E96983" i="1"/>
  <c r="E96995" i="1"/>
  <c r="E97007" i="1"/>
  <c r="E97015" i="1"/>
  <c r="E97027" i="1"/>
  <c r="E97039" i="1"/>
  <c r="E97051" i="1"/>
  <c r="E97063" i="1"/>
  <c r="E97075" i="1"/>
  <c r="E97087" i="1"/>
  <c r="E97099" i="1"/>
  <c r="E97111" i="1"/>
  <c r="E97123" i="1"/>
  <c r="E97135" i="1"/>
  <c r="E97147" i="1"/>
  <c r="E97159" i="1"/>
  <c r="E97171" i="1"/>
  <c r="E97183" i="1"/>
  <c r="E97187" i="1"/>
  <c r="E97199" i="1"/>
  <c r="E97211" i="1"/>
  <c r="E97223" i="1"/>
  <c r="E97227" i="1"/>
  <c r="E97239" i="1"/>
  <c r="E97251" i="1"/>
  <c r="E97263" i="1"/>
  <c r="E97275" i="1"/>
  <c r="E97287" i="1"/>
  <c r="E97299" i="1"/>
  <c r="E97303" i="1"/>
  <c r="E97315" i="1"/>
  <c r="E97327" i="1"/>
  <c r="E97339" i="1"/>
  <c r="E97351" i="1"/>
  <c r="E97363" i="1"/>
  <c r="E97375" i="1"/>
  <c r="E97387" i="1"/>
  <c r="E97403" i="1"/>
  <c r="E97411" i="1"/>
  <c r="E97423" i="1"/>
  <c r="E97435" i="1"/>
  <c r="E97447" i="1"/>
  <c r="E97459" i="1"/>
  <c r="E97471" i="1"/>
  <c r="E97483" i="1"/>
  <c r="E97495" i="1"/>
  <c r="E97507" i="1"/>
  <c r="E97515" i="1"/>
  <c r="E97527" i="1"/>
  <c r="E97543" i="1"/>
  <c r="E97555" i="1"/>
  <c r="E97571" i="1"/>
  <c r="E97583" i="1"/>
  <c r="E97595" i="1"/>
  <c r="E97607" i="1"/>
  <c r="E97619" i="1"/>
  <c r="E97631" i="1"/>
  <c r="E97643" i="1"/>
  <c r="E97655" i="1"/>
  <c r="E97667" i="1"/>
  <c r="E97679" i="1"/>
  <c r="E97691" i="1"/>
  <c r="E97703" i="1"/>
  <c r="E97715" i="1"/>
  <c r="E97727" i="1"/>
  <c r="E97739" i="1"/>
  <c r="E97751" i="1"/>
  <c r="E97763" i="1"/>
  <c r="E97767" i="1"/>
  <c r="E97779" i="1"/>
  <c r="E97799" i="1"/>
  <c r="E97811" i="1"/>
  <c r="E97823" i="1"/>
  <c r="E97835" i="1"/>
  <c r="E97847" i="1"/>
  <c r="E97859" i="1"/>
  <c r="E97871" i="1"/>
  <c r="E97883" i="1"/>
  <c r="E97895" i="1"/>
  <c r="E97907" i="1"/>
  <c r="E97919" i="1"/>
  <c r="E97931" i="1"/>
  <c r="E97935" i="1"/>
  <c r="E97947" i="1"/>
  <c r="E97959" i="1"/>
  <c r="E97971" i="1"/>
  <c r="E97983" i="1"/>
  <c r="E97995" i="1"/>
  <c r="E98007" i="1"/>
  <c r="E98019" i="1"/>
  <c r="E98023" i="1"/>
  <c r="E98035" i="1"/>
  <c r="E98047" i="1"/>
  <c r="E98059" i="1"/>
  <c r="E98071" i="1"/>
  <c r="E98083" i="1"/>
  <c r="E98095" i="1"/>
  <c r="E98107" i="1"/>
  <c r="E98119" i="1"/>
  <c r="E98131" i="1"/>
  <c r="E98143" i="1"/>
  <c r="E98155" i="1"/>
  <c r="E98167" i="1"/>
  <c r="E98179" i="1"/>
  <c r="E98191" i="1"/>
  <c r="E98203" i="1"/>
  <c r="E98215" i="1"/>
  <c r="E98227" i="1"/>
  <c r="E98231" i="1"/>
  <c r="E98243" i="1"/>
  <c r="E98255" i="1"/>
  <c r="E98267" i="1"/>
  <c r="E98279" i="1"/>
  <c r="E98291" i="1"/>
  <c r="E98303" i="1"/>
  <c r="E98315" i="1"/>
  <c r="E98327" i="1"/>
  <c r="E98339" i="1"/>
  <c r="E98351" i="1"/>
  <c r="E98363" i="1"/>
  <c r="E98375" i="1"/>
  <c r="E98387" i="1"/>
  <c r="E98399" i="1"/>
  <c r="E98411" i="1"/>
  <c r="E98423" i="1"/>
  <c r="E98431" i="1"/>
  <c r="E98439" i="1"/>
  <c r="E98451" i="1"/>
  <c r="E98463" i="1"/>
  <c r="E98475" i="1"/>
  <c r="E98487" i="1"/>
  <c r="E98495" i="1"/>
  <c r="E98507" i="1"/>
  <c r="E98519" i="1"/>
  <c r="E98527" i="1"/>
  <c r="E98539" i="1"/>
  <c r="E98551" i="1"/>
  <c r="E98563" i="1"/>
  <c r="E98575" i="1"/>
  <c r="E98587" i="1"/>
  <c r="E98599" i="1"/>
  <c r="E98611" i="1"/>
  <c r="E98623" i="1"/>
  <c r="E98635" i="1"/>
  <c r="E98647" i="1"/>
  <c r="E98659" i="1"/>
  <c r="E98671" i="1"/>
  <c r="E98683" i="1"/>
  <c r="E98695" i="1"/>
  <c r="E98707" i="1"/>
  <c r="E98727" i="1"/>
  <c r="E98739" i="1"/>
  <c r="E98751" i="1"/>
  <c r="E98759" i="1"/>
  <c r="E98771" i="1"/>
  <c r="E98783" i="1"/>
  <c r="E98795" i="1"/>
  <c r="E98807" i="1"/>
  <c r="E98819" i="1"/>
  <c r="E98823" i="1"/>
  <c r="E98835" i="1"/>
  <c r="E98847" i="1"/>
  <c r="E98859" i="1"/>
  <c r="E98871" i="1"/>
  <c r="E98883" i="1"/>
  <c r="E98895" i="1"/>
  <c r="E98907" i="1"/>
  <c r="E98919" i="1"/>
  <c r="E98931" i="1"/>
  <c r="E98943" i="1"/>
  <c r="E98951" i="1"/>
  <c r="E98959" i="1"/>
  <c r="E98971" i="1"/>
  <c r="E98983" i="1"/>
  <c r="E98995" i="1"/>
  <c r="E99007" i="1"/>
  <c r="E99019" i="1"/>
  <c r="E99031" i="1"/>
  <c r="E99043" i="1"/>
  <c r="E99055" i="1"/>
  <c r="E99067" i="1"/>
  <c r="E99079" i="1"/>
  <c r="E99091" i="1"/>
  <c r="E99103" i="1"/>
  <c r="E99115" i="1"/>
  <c r="E99127" i="1"/>
  <c r="E99139" i="1"/>
  <c r="E99151" i="1"/>
  <c r="E99159" i="1"/>
  <c r="E99171" i="1"/>
  <c r="E99183" i="1"/>
  <c r="E99195" i="1"/>
  <c r="E99207" i="1"/>
  <c r="E99219" i="1"/>
  <c r="E99231" i="1"/>
  <c r="E99243" i="1"/>
  <c r="E99255" i="1"/>
  <c r="E99267" i="1"/>
  <c r="E99279" i="1"/>
  <c r="E99291" i="1"/>
  <c r="E99303" i="1"/>
  <c r="E99315" i="1"/>
  <c r="E99327" i="1"/>
  <c r="E99331" i="1"/>
  <c r="E99343" i="1"/>
  <c r="E99355" i="1"/>
  <c r="E99367" i="1"/>
  <c r="E99379" i="1"/>
  <c r="E99391" i="1"/>
  <c r="E99403" i="1"/>
  <c r="E99415" i="1"/>
  <c r="E99427" i="1"/>
  <c r="E99431" i="1"/>
  <c r="E99435" i="1"/>
  <c r="E99439" i="1"/>
  <c r="E99443" i="1"/>
  <c r="E99455" i="1"/>
  <c r="E99459" i="1"/>
  <c r="E99471" i="1"/>
  <c r="E99483" i="1"/>
  <c r="E99495" i="1"/>
  <c r="E99507" i="1"/>
  <c r="E99519" i="1"/>
  <c r="E99527" i="1"/>
  <c r="E99535" i="1"/>
  <c r="E99547" i="1"/>
  <c r="E99559" i="1"/>
  <c r="E99571" i="1"/>
  <c r="E99583" i="1"/>
  <c r="E99595" i="1"/>
  <c r="E99607" i="1"/>
  <c r="E99619" i="1"/>
  <c r="E99631" i="1"/>
  <c r="E99643" i="1"/>
  <c r="E99655" i="1"/>
  <c r="E99667" i="1"/>
  <c r="E99679" i="1"/>
  <c r="E99683" i="1"/>
  <c r="E99699" i="1"/>
  <c r="E99711" i="1"/>
  <c r="E99723" i="1"/>
  <c r="E99735" i="1"/>
  <c r="E99747" i="1"/>
  <c r="E99759" i="1"/>
  <c r="E99771" i="1"/>
  <c r="E99783" i="1"/>
  <c r="E99795" i="1"/>
  <c r="E99807" i="1"/>
  <c r="E99819" i="1"/>
  <c r="E99831" i="1"/>
  <c r="E99843" i="1"/>
  <c r="E99855" i="1"/>
  <c r="E99867" i="1"/>
  <c r="E99875" i="1"/>
  <c r="E99887" i="1"/>
  <c r="E99899" i="1"/>
  <c r="E99911" i="1"/>
  <c r="E99923" i="1"/>
  <c r="E99935" i="1"/>
  <c r="E99947" i="1"/>
  <c r="E99959" i="1"/>
  <c r="E99975" i="1"/>
  <c r="E99987" i="1"/>
  <c r="E99999" i="1"/>
  <c r="E100011" i="1"/>
  <c r="E100023" i="1"/>
  <c r="E100035" i="1"/>
  <c r="E100047" i="1"/>
  <c r="E100059" i="1"/>
  <c r="E100071" i="1"/>
  <c r="E100083" i="1"/>
  <c r="E100095" i="1"/>
  <c r="E100107" i="1"/>
  <c r="E100111" i="1"/>
  <c r="E100123" i="1"/>
  <c r="E100135" i="1"/>
  <c r="E100147" i="1"/>
  <c r="E100159" i="1"/>
  <c r="E100171" i="1"/>
  <c r="E100183" i="1"/>
  <c r="E100195" i="1"/>
  <c r="E100207" i="1"/>
  <c r="E100215" i="1"/>
  <c r="E100223" i="1"/>
  <c r="E100235" i="1"/>
  <c r="E100247" i="1"/>
  <c r="E100259" i="1"/>
  <c r="E100271" i="1"/>
  <c r="E100283" i="1"/>
  <c r="E100295" i="1"/>
  <c r="E100307" i="1"/>
  <c r="E100319" i="1"/>
  <c r="E100331" i="1"/>
  <c r="E100335" i="1"/>
  <c r="E100347" i="1"/>
  <c r="E100359" i="1"/>
  <c r="E100371" i="1"/>
  <c r="E100383" i="1"/>
  <c r="E100395" i="1"/>
  <c r="E100407" i="1"/>
  <c r="E100419" i="1"/>
  <c r="E100431" i="1"/>
  <c r="E100443" i="1"/>
  <c r="E100455" i="1"/>
  <c r="E100467" i="1"/>
  <c r="E100479" i="1"/>
  <c r="E100491" i="1"/>
  <c r="E100503" i="1"/>
  <c r="E100515" i="1"/>
  <c r="E100527" i="1"/>
  <c r="E100539" i="1"/>
  <c r="E100551" i="1"/>
  <c r="E100563" i="1"/>
  <c r="E100575" i="1"/>
  <c r="E100587" i="1"/>
  <c r="E100599" i="1"/>
  <c r="E100611" i="1"/>
  <c r="E100623" i="1"/>
  <c r="E100635" i="1"/>
  <c r="E100647" i="1"/>
  <c r="E100659" i="1"/>
  <c r="E100671" i="1"/>
  <c r="E100679" i="1"/>
  <c r="E100687" i="1"/>
  <c r="E100699" i="1"/>
  <c r="E100711" i="1"/>
  <c r="E100723" i="1"/>
  <c r="E100735" i="1"/>
  <c r="E100747" i="1"/>
  <c r="E100759" i="1"/>
  <c r="E100771" i="1"/>
  <c r="E100783" i="1"/>
  <c r="E100795" i="1"/>
  <c r="E100807" i="1"/>
  <c r="E100819" i="1"/>
  <c r="E100831" i="1"/>
  <c r="E100843" i="1"/>
  <c r="E100855" i="1"/>
  <c r="E100867" i="1"/>
  <c r="E100879" i="1"/>
  <c r="E100891" i="1"/>
  <c r="E100903" i="1"/>
  <c r="E100911" i="1"/>
  <c r="E100919" i="1"/>
  <c r="E100931" i="1"/>
  <c r="E100943" i="1"/>
  <c r="E100959" i="1"/>
  <c r="E100971" i="1"/>
  <c r="E100983" i="1"/>
  <c r="E100995" i="1"/>
  <c r="E100999" i="1"/>
  <c r="E101011" i="1"/>
  <c r="E101023" i="1"/>
  <c r="E101035" i="1"/>
  <c r="E101047" i="1"/>
  <c r="E101059" i="1"/>
  <c r="E101071" i="1"/>
  <c r="E101083" i="1"/>
  <c r="E101091" i="1"/>
  <c r="E101103" i="1"/>
  <c r="E101115" i="1"/>
  <c r="E101123" i="1"/>
  <c r="E101135" i="1"/>
  <c r="E101147" i="1"/>
  <c r="E101159" i="1"/>
  <c r="E101171" i="1"/>
  <c r="E101183" i="1"/>
  <c r="E101195" i="1"/>
  <c r="E101211" i="1"/>
  <c r="E101223" i="1"/>
  <c r="E101235" i="1"/>
  <c r="E101247" i="1"/>
  <c r="E101259" i="1"/>
  <c r="E101271" i="1"/>
  <c r="E101283" i="1"/>
  <c r="E101295" i="1"/>
  <c r="E101307" i="1"/>
  <c r="E101311" i="1"/>
  <c r="E101323" i="1"/>
  <c r="E101335" i="1"/>
  <c r="E101347" i="1"/>
  <c r="E101359" i="1"/>
  <c r="E101371" i="1"/>
  <c r="E101383" i="1"/>
  <c r="E101395" i="1"/>
  <c r="E101407" i="1"/>
  <c r="E101419" i="1"/>
  <c r="E101431" i="1"/>
  <c r="E101443" i="1"/>
  <c r="E101459" i="1"/>
  <c r="E101471" i="1"/>
  <c r="E101483" i="1"/>
  <c r="E101495" i="1"/>
  <c r="E101507" i="1"/>
  <c r="E101515" i="1"/>
  <c r="E101527" i="1"/>
  <c r="E101539" i="1"/>
  <c r="E101551" i="1"/>
  <c r="E101563" i="1"/>
  <c r="E101575" i="1"/>
  <c r="E101587" i="1"/>
  <c r="E101599" i="1"/>
  <c r="E101611" i="1"/>
  <c r="E101623" i="1"/>
  <c r="E101635" i="1"/>
  <c r="E101647" i="1"/>
  <c r="E101659" i="1"/>
  <c r="E101671" i="1"/>
  <c r="E101683" i="1"/>
  <c r="E101695" i="1"/>
  <c r="E101707" i="1"/>
  <c r="E101719" i="1"/>
  <c r="E101731" i="1"/>
  <c r="E101743" i="1"/>
  <c r="E101755" i="1"/>
  <c r="E101767" i="1"/>
  <c r="E101779" i="1"/>
  <c r="E101791" i="1"/>
  <c r="E101799" i="1"/>
  <c r="E101815" i="1"/>
  <c r="E101827" i="1"/>
  <c r="E101839" i="1"/>
  <c r="E101851" i="1"/>
  <c r="E101863" i="1"/>
  <c r="E101875" i="1"/>
  <c r="E101887" i="1"/>
  <c r="E101899" i="1"/>
  <c r="E101911" i="1"/>
  <c r="E101923" i="1"/>
  <c r="E101935" i="1"/>
  <c r="E101947" i="1"/>
  <c r="E101959" i="1"/>
  <c r="E101971" i="1"/>
  <c r="E101983" i="1"/>
  <c r="E101995" i="1"/>
  <c r="E102007" i="1"/>
  <c r="E102019" i="1"/>
  <c r="E102031" i="1"/>
  <c r="E102043" i="1"/>
  <c r="E102055" i="1"/>
  <c r="E102067" i="1"/>
  <c r="E102079" i="1"/>
  <c r="E102091" i="1"/>
  <c r="E102103" i="1"/>
  <c r="E102115" i="1"/>
  <c r="E102127" i="1"/>
  <c r="E102139" i="1"/>
  <c r="E102151" i="1"/>
  <c r="E102163" i="1"/>
  <c r="E102175" i="1"/>
  <c r="E102187" i="1"/>
  <c r="E102199" i="1"/>
  <c r="E102211" i="1"/>
  <c r="E102223" i="1"/>
  <c r="E102235" i="1"/>
  <c r="E102247" i="1"/>
  <c r="E102259" i="1"/>
  <c r="E102271" i="1"/>
  <c r="E102283" i="1"/>
  <c r="E102295" i="1"/>
  <c r="E102303" i="1"/>
  <c r="E102311" i="1"/>
  <c r="E102323" i="1"/>
  <c r="E102335" i="1"/>
  <c r="E102347" i="1"/>
  <c r="E102359" i="1"/>
  <c r="E102371" i="1"/>
  <c r="E102383" i="1"/>
  <c r="E102395" i="1"/>
  <c r="E102407" i="1"/>
  <c r="E102419" i="1"/>
  <c r="E102431" i="1"/>
  <c r="E102443" i="1"/>
  <c r="E102455" i="1"/>
  <c r="E102467" i="1"/>
  <c r="E102479" i="1"/>
  <c r="E102491" i="1"/>
  <c r="E102503" i="1"/>
  <c r="E102515" i="1"/>
  <c r="E102527" i="1"/>
  <c r="E102539" i="1"/>
  <c r="E102551" i="1"/>
  <c r="E102563" i="1"/>
  <c r="E102575" i="1"/>
  <c r="E102587" i="1"/>
  <c r="E102599" i="1"/>
  <c r="E102611" i="1"/>
  <c r="E102623" i="1"/>
  <c r="E102635" i="1"/>
  <c r="E102647" i="1"/>
  <c r="E102659" i="1"/>
  <c r="E102663" i="1"/>
  <c r="E102675" i="1"/>
  <c r="E102687" i="1"/>
  <c r="E102699" i="1"/>
  <c r="E102711" i="1"/>
  <c r="E102723" i="1"/>
  <c r="E102735" i="1"/>
  <c r="E102747" i="1"/>
  <c r="E102759" i="1"/>
  <c r="E102771" i="1"/>
  <c r="E102783" i="1"/>
  <c r="E102795" i="1"/>
  <c r="E102807" i="1"/>
  <c r="E102819" i="1"/>
  <c r="E102831" i="1"/>
  <c r="E102843" i="1"/>
  <c r="E102855" i="1"/>
  <c r="E102863" i="1"/>
  <c r="E102871" i="1"/>
  <c r="E102883" i="1"/>
  <c r="E102895" i="1"/>
  <c r="E102907" i="1"/>
  <c r="E102919" i="1"/>
  <c r="E102931" i="1"/>
  <c r="E102939" i="1"/>
  <c r="E102951" i="1"/>
  <c r="E102963" i="1"/>
  <c r="E102975" i="1"/>
  <c r="E102987" i="1"/>
  <c r="E102999" i="1"/>
  <c r="E103011" i="1"/>
  <c r="D88430" i="1"/>
  <c r="D90478" i="1"/>
  <c r="D90606" i="1"/>
  <c r="D90670" i="1"/>
  <c r="D90718" i="1"/>
  <c r="D90750" i="1"/>
  <c r="D90782" i="1"/>
  <c r="D90814" i="1"/>
  <c r="D90878" i="1"/>
  <c r="D90894" i="1"/>
  <c r="D90958" i="1"/>
  <c r="D91022" i="1"/>
  <c r="D91118" i="1"/>
  <c r="D91182" i="1"/>
  <c r="D91246" i="1"/>
  <c r="D91310" i="1"/>
  <c r="D91374" i="1"/>
  <c r="D91438" i="1"/>
  <c r="D91502" i="1"/>
  <c r="D91598" i="1"/>
  <c r="D91662" i="1"/>
  <c r="D91742" i="1"/>
  <c r="D91806" i="1"/>
  <c r="D91854" i="1"/>
  <c r="D91918" i="1"/>
  <c r="D92014" i="1"/>
  <c r="D92078" i="1"/>
  <c r="D92142" i="1"/>
  <c r="D92206" i="1"/>
  <c r="D92270" i="1"/>
  <c r="D92350" i="1"/>
  <c r="D92430" i="1"/>
  <c r="D92494" i="1"/>
  <c r="D92558" i="1"/>
  <c r="D92622" i="1"/>
  <c r="D92670" i="1"/>
  <c r="D92734" i="1"/>
  <c r="D92782" i="1"/>
  <c r="D92830" i="1"/>
  <c r="D92894" i="1"/>
  <c r="D92942" i="1"/>
  <c r="D93006" i="1"/>
  <c r="D93070" i="1"/>
  <c r="D93134" i="1"/>
  <c r="D93214" i="1"/>
  <c r="D93278" i="1"/>
  <c r="D93342" i="1"/>
  <c r="D93406" i="1"/>
  <c r="D93470" i="1"/>
  <c r="D93534" i="1"/>
  <c r="D93598" i="1"/>
  <c r="D93662" i="1"/>
  <c r="D93742" i="1"/>
  <c r="D93822" i="1"/>
  <c r="D93886" i="1"/>
  <c r="D93950" i="1"/>
  <c r="D94014" i="1"/>
  <c r="D94078" i="1"/>
  <c r="D94142" i="1"/>
  <c r="D94206" i="1"/>
  <c r="D94270" i="1"/>
  <c r="D94334" i="1"/>
  <c r="D94398" i="1"/>
  <c r="D94462" i="1"/>
  <c r="E94494" i="1"/>
  <c r="E94518" i="1"/>
  <c r="E94558" i="1"/>
  <c r="D94582" i="1"/>
  <c r="D94614" i="1"/>
  <c r="E94631" i="1"/>
  <c r="D94650" i="1"/>
  <c r="D94668" i="1"/>
  <c r="E94686" i="1"/>
  <c r="E94704" i="1"/>
  <c r="E94720" i="1"/>
  <c r="E94736" i="1"/>
  <c r="E94752" i="1"/>
  <c r="E94768" i="1"/>
  <c r="E94780" i="1"/>
  <c r="E94788" i="1"/>
  <c r="E94804" i="1"/>
  <c r="E94820" i="1"/>
  <c r="E94836" i="1"/>
  <c r="E94856" i="1"/>
  <c r="E94872" i="1"/>
  <c r="E94888" i="1"/>
  <c r="E94904" i="1"/>
  <c r="E94920" i="1"/>
  <c r="E94936" i="1"/>
  <c r="E94952" i="1"/>
  <c r="E94968" i="1"/>
  <c r="E94984" i="1"/>
  <c r="E95000" i="1"/>
  <c r="E95016" i="1"/>
  <c r="E95036" i="1"/>
  <c r="E95056" i="1"/>
  <c r="E95072" i="1"/>
  <c r="E95088" i="1"/>
  <c r="E95104" i="1"/>
  <c r="E95120" i="1"/>
  <c r="E95136" i="1"/>
  <c r="E95148" i="1"/>
  <c r="E95164" i="1"/>
  <c r="E95188" i="1"/>
  <c r="E95204" i="1"/>
  <c r="E95220" i="1"/>
  <c r="E95240" i="1"/>
  <c r="E95256" i="1"/>
  <c r="E95272" i="1"/>
  <c r="E95288" i="1"/>
  <c r="E95300" i="1"/>
  <c r="E95320" i="1"/>
  <c r="E95336" i="1"/>
  <c r="E95352" i="1"/>
  <c r="E95372" i="1"/>
  <c r="E95384" i="1"/>
  <c r="E95400" i="1"/>
  <c r="E95416" i="1"/>
  <c r="E95432" i="1"/>
  <c r="E95448" i="1"/>
  <c r="E95464" i="1"/>
  <c r="E95480" i="1"/>
  <c r="E95496" i="1"/>
  <c r="E95512" i="1"/>
  <c r="E95528" i="1"/>
  <c r="E95540" i="1"/>
  <c r="E95560" i="1"/>
  <c r="E95572" i="1"/>
  <c r="E95588" i="1"/>
  <c r="E95604" i="1"/>
  <c r="E95616" i="1"/>
  <c r="E95632" i="1"/>
  <c r="E95648" i="1"/>
  <c r="E95664" i="1"/>
  <c r="E95680" i="1"/>
  <c r="E95700" i="1"/>
  <c r="E95716" i="1"/>
  <c r="E95732" i="1"/>
  <c r="E95748" i="1"/>
  <c r="E95764" i="1"/>
  <c r="E95780" i="1"/>
  <c r="E95796" i="1"/>
  <c r="E95812" i="1"/>
  <c r="E95828" i="1"/>
  <c r="E95844" i="1"/>
  <c r="E95860" i="1"/>
  <c r="E95876" i="1"/>
  <c r="E95892" i="1"/>
  <c r="E95908" i="1"/>
  <c r="E95924" i="1"/>
  <c r="E95944" i="1"/>
  <c r="E95956" i="1"/>
  <c r="E95972" i="1"/>
  <c r="E95988" i="1"/>
  <c r="E96004" i="1"/>
  <c r="E96020" i="1"/>
  <c r="E96032" i="1"/>
  <c r="E96044" i="1"/>
  <c r="E96060" i="1"/>
  <c r="E96076" i="1"/>
  <c r="E96092" i="1"/>
  <c r="E96108" i="1"/>
  <c r="E96124" i="1"/>
  <c r="E96140" i="1"/>
  <c r="E96156" i="1"/>
  <c r="E96172" i="1"/>
  <c r="E96188" i="1"/>
  <c r="E96208" i="1"/>
  <c r="E96228" i="1"/>
  <c r="E96244" i="1"/>
  <c r="E96316" i="1"/>
  <c r="E96340" i="1"/>
  <c r="E96356" i="1"/>
  <c r="E96376" i="1"/>
  <c r="E96392" i="1"/>
  <c r="E96408" i="1"/>
  <c r="E96424" i="1"/>
  <c r="E96440" i="1"/>
  <c r="E96456" i="1"/>
  <c r="E96472" i="1"/>
  <c r="E96488" i="1"/>
  <c r="E96508" i="1"/>
  <c r="E96524" i="1"/>
  <c r="E96544" i="1"/>
  <c r="E96560" i="1"/>
  <c r="E96576" i="1"/>
  <c r="E96592" i="1"/>
  <c r="E96612" i="1"/>
  <c r="E96628" i="1"/>
  <c r="E96644" i="1"/>
  <c r="E96656" i="1"/>
  <c r="E96664" i="1"/>
  <c r="E96680" i="1"/>
  <c r="E96696" i="1"/>
  <c r="E96716" i="1"/>
  <c r="E96732" i="1"/>
  <c r="E96748" i="1"/>
  <c r="E96768" i="1"/>
  <c r="E96784" i="1"/>
  <c r="E96800" i="1"/>
  <c r="E96812" i="1"/>
  <c r="E96828" i="1"/>
  <c r="E96844" i="1"/>
  <c r="E96856" i="1"/>
  <c r="E96868" i="1"/>
  <c r="E96880" i="1"/>
  <c r="E96896" i="1"/>
  <c r="E96920" i="1"/>
  <c r="E96936" i="1"/>
  <c r="E96952" i="1"/>
  <c r="E96968" i="1"/>
  <c r="E96984" i="1"/>
  <c r="E97000" i="1"/>
  <c r="E97016" i="1"/>
  <c r="E97032" i="1"/>
  <c r="E97048" i="1"/>
  <c r="E97068" i="1"/>
  <c r="E97084" i="1"/>
  <c r="E97100" i="1"/>
  <c r="E97116" i="1"/>
  <c r="E97132" i="1"/>
  <c r="E97148" i="1"/>
  <c r="E97160" i="1"/>
  <c r="E97176" i="1"/>
  <c r="E97192" i="1"/>
  <c r="E97208" i="1"/>
  <c r="E97224" i="1"/>
  <c r="E97240" i="1"/>
  <c r="E97256" i="1"/>
  <c r="E97272" i="1"/>
  <c r="E97288" i="1"/>
  <c r="E97304" i="1"/>
  <c r="E97324" i="1"/>
  <c r="E97336" i="1"/>
  <c r="E97352" i="1"/>
  <c r="E97368" i="1"/>
  <c r="E97384" i="1"/>
  <c r="E97400" i="1"/>
  <c r="E97416" i="1"/>
  <c r="E97432" i="1"/>
  <c r="E97448" i="1"/>
  <c r="E97468" i="1"/>
  <c r="E97484" i="1"/>
  <c r="E97500" i="1"/>
  <c r="E97516" i="1"/>
  <c r="E97532" i="1"/>
  <c r="D63354" i="1"/>
  <c r="E64494" i="1"/>
  <c r="E65518" i="1"/>
  <c r="E66542" i="1"/>
  <c r="E67120" i="1"/>
  <c r="E67418" i="1"/>
  <c r="E67699" i="1"/>
  <c r="E67955" i="1"/>
  <c r="E68211" i="1"/>
  <c r="E68467" i="1"/>
  <c r="E68723" i="1"/>
  <c r="E68979" i="1"/>
  <c r="E69235" i="1"/>
  <c r="E69491" i="1"/>
  <c r="E69747" i="1"/>
  <c r="E70003" i="1"/>
  <c r="E70259" i="1"/>
  <c r="E70515" i="1"/>
  <c r="E70771" i="1"/>
  <c r="E71027" i="1"/>
  <c r="E71283" i="1"/>
  <c r="E71539" i="1"/>
  <c r="E71795" i="1"/>
  <c r="E72051" i="1"/>
  <c r="E72307" i="1"/>
  <c r="E72563" i="1"/>
  <c r="E72819" i="1"/>
  <c r="E73075" i="1"/>
  <c r="E73331" i="1"/>
  <c r="E73587" i="1"/>
  <c r="E73843" i="1"/>
  <c r="E74099" i="1"/>
  <c r="E74257" i="1"/>
  <c r="E74321" i="1"/>
  <c r="E74385" i="1"/>
  <c r="E74449" i="1"/>
  <c r="E74513" i="1"/>
  <c r="E74577" i="1"/>
  <c r="E74641" i="1"/>
  <c r="E74705" i="1"/>
  <c r="E74769" i="1"/>
  <c r="E74833" i="1"/>
  <c r="E74897" i="1"/>
  <c r="E74961" i="1"/>
  <c r="E75025" i="1"/>
  <c r="E75089" i="1"/>
  <c r="E75153" i="1"/>
  <c r="E75217" i="1"/>
  <c r="E75281" i="1"/>
  <c r="E75345" i="1"/>
  <c r="E75409" i="1"/>
  <c r="E75473" i="1"/>
  <c r="E75537" i="1"/>
  <c r="E75601" i="1"/>
  <c r="E75665" i="1"/>
  <c r="E75729" i="1"/>
  <c r="E75793" i="1"/>
  <c r="E75857" i="1"/>
  <c r="E75921" i="1"/>
  <c r="E75985" i="1"/>
  <c r="E76049" i="1"/>
  <c r="E76113" i="1"/>
  <c r="E76177" i="1"/>
  <c r="E76241" i="1"/>
  <c r="E76305" i="1"/>
  <c r="E76369" i="1"/>
  <c r="E76433" i="1"/>
  <c r="E76497" i="1"/>
  <c r="E76561" i="1"/>
  <c r="E76625" i="1"/>
  <c r="E76689" i="1"/>
  <c r="E76753" i="1"/>
  <c r="E76817" i="1"/>
  <c r="E76881" i="1"/>
  <c r="E76945" i="1"/>
  <c r="E77009" i="1"/>
  <c r="E77073" i="1"/>
  <c r="E77137" i="1"/>
  <c r="E77201" i="1"/>
  <c r="E77265" i="1"/>
  <c r="E77329" i="1"/>
  <c r="E77393" i="1"/>
  <c r="E77457" i="1"/>
  <c r="E77521" i="1"/>
  <c r="E77585" i="1"/>
  <c r="E77649" i="1"/>
  <c r="E77713" i="1"/>
  <c r="E77777" i="1"/>
  <c r="E77841" i="1"/>
  <c r="E77905" i="1"/>
  <c r="E77969" i="1"/>
  <c r="E78033" i="1"/>
  <c r="E78097" i="1"/>
  <c r="E78161" i="1"/>
  <c r="E78225" i="1"/>
  <c r="E78289" i="1"/>
  <c r="E78353" i="1"/>
  <c r="E78417" i="1"/>
  <c r="E78481" i="1"/>
  <c r="E78545" i="1"/>
  <c r="E78609" i="1"/>
  <c r="E78673" i="1"/>
  <c r="E78737" i="1"/>
  <c r="E78801" i="1"/>
  <c r="E78865" i="1"/>
  <c r="E78929" i="1"/>
  <c r="E78993" i="1"/>
  <c r="E79057" i="1"/>
  <c r="E79121" i="1"/>
  <c r="E79185" i="1"/>
  <c r="E79249" i="1"/>
  <c r="E79313" i="1"/>
  <c r="E79377" i="1"/>
  <c r="E79441" i="1"/>
  <c r="E79505" i="1"/>
  <c r="E79569" i="1"/>
  <c r="E79633" i="1"/>
  <c r="E79697" i="1"/>
  <c r="E79761" i="1"/>
  <c r="E79825" i="1"/>
  <c r="E79889" i="1"/>
  <c r="E79953" i="1"/>
  <c r="E80017" i="1"/>
  <c r="E80081" i="1"/>
  <c r="E80145" i="1"/>
  <c r="E80209" i="1"/>
  <c r="E80273" i="1"/>
  <c r="E80337" i="1"/>
  <c r="D80378" i="1"/>
  <c r="D80394" i="1"/>
  <c r="D80410" i="1"/>
  <c r="D80426" i="1"/>
  <c r="D80442" i="1"/>
  <c r="D80458" i="1"/>
  <c r="D80474" i="1"/>
  <c r="D80490" i="1"/>
  <c r="D80506" i="1"/>
  <c r="D80522" i="1"/>
  <c r="D80538" i="1"/>
  <c r="D80554" i="1"/>
  <c r="D80570" i="1"/>
  <c r="D80586" i="1"/>
  <c r="D80602" i="1"/>
  <c r="D80618" i="1"/>
  <c r="D80634" i="1"/>
  <c r="D80650" i="1"/>
  <c r="D80666" i="1"/>
  <c r="D80682" i="1"/>
  <c r="D80698" i="1"/>
  <c r="D80714" i="1"/>
  <c r="D80730" i="1"/>
  <c r="D80746" i="1"/>
  <c r="D80762" i="1"/>
  <c r="D80778" i="1"/>
  <c r="D80794" i="1"/>
  <c r="D80810" i="1"/>
  <c r="D80826" i="1"/>
  <c r="D80842" i="1"/>
  <c r="D80858" i="1"/>
  <c r="D80874" i="1"/>
  <c r="D80890" i="1"/>
  <c r="D80906" i="1"/>
  <c r="D80922" i="1"/>
  <c r="D80938" i="1"/>
  <c r="D80954" i="1"/>
  <c r="D80970" i="1"/>
  <c r="D80986" i="1"/>
  <c r="D81002" i="1"/>
  <c r="D81018" i="1"/>
  <c r="D81034" i="1"/>
  <c r="D81050" i="1"/>
  <c r="D81066" i="1"/>
  <c r="D81082" i="1"/>
  <c r="D81098" i="1"/>
  <c r="D81114" i="1"/>
  <c r="D81130" i="1"/>
  <c r="D81146" i="1"/>
  <c r="D81162" i="1"/>
  <c r="D81178" i="1"/>
  <c r="D81194" i="1"/>
  <c r="D81210" i="1"/>
  <c r="D81226" i="1"/>
  <c r="D81242" i="1"/>
  <c r="D81258" i="1"/>
  <c r="D81274" i="1"/>
  <c r="D81290" i="1"/>
  <c r="D81306" i="1"/>
  <c r="D81322" i="1"/>
  <c r="D81338" i="1"/>
  <c r="D81354" i="1"/>
  <c r="D81370" i="1"/>
  <c r="D81386" i="1"/>
  <c r="D81402" i="1"/>
  <c r="D81418" i="1"/>
  <c r="D81434" i="1"/>
  <c r="D81450" i="1"/>
  <c r="D81466" i="1"/>
  <c r="D81482" i="1"/>
  <c r="D81498" i="1"/>
  <c r="D81514" i="1"/>
  <c r="D81530" i="1"/>
  <c r="D81546" i="1"/>
  <c r="D81562" i="1"/>
  <c r="D81578" i="1"/>
  <c r="D81594" i="1"/>
  <c r="D81610" i="1"/>
  <c r="D81626" i="1"/>
  <c r="D81642" i="1"/>
  <c r="D81658" i="1"/>
  <c r="D81674" i="1"/>
  <c r="D81690" i="1"/>
  <c r="D81706" i="1"/>
  <c r="D81722" i="1"/>
  <c r="D81738" i="1"/>
  <c r="D81754" i="1"/>
  <c r="D81770" i="1"/>
  <c r="D81786" i="1"/>
  <c r="D81802" i="1"/>
  <c r="D81818" i="1"/>
  <c r="D81834" i="1"/>
  <c r="D81850" i="1"/>
  <c r="D81866" i="1"/>
  <c r="D81882" i="1"/>
  <c r="D81898" i="1"/>
  <c r="D81914" i="1"/>
  <c r="D81930" i="1"/>
  <c r="D81946" i="1"/>
  <c r="D81962" i="1"/>
  <c r="D81978" i="1"/>
  <c r="D81994" i="1"/>
  <c r="D82010" i="1"/>
  <c r="D82026" i="1"/>
  <c r="D82042" i="1"/>
  <c r="D82058" i="1"/>
  <c r="D82074" i="1"/>
  <c r="D82090" i="1"/>
  <c r="D82106" i="1"/>
  <c r="D82122" i="1"/>
  <c r="D82138" i="1"/>
  <c r="D82154" i="1"/>
  <c r="D82170" i="1"/>
  <c r="D82186" i="1"/>
  <c r="D82202" i="1"/>
  <c r="D82218" i="1"/>
  <c r="D82234" i="1"/>
  <c r="D82250" i="1"/>
  <c r="D82266" i="1"/>
  <c r="D82282" i="1"/>
  <c r="D82298" i="1"/>
  <c r="D82314" i="1"/>
  <c r="D82330" i="1"/>
  <c r="D82346" i="1"/>
  <c r="D82362" i="1"/>
  <c r="D82378" i="1"/>
  <c r="D82394" i="1"/>
  <c r="D82410" i="1"/>
  <c r="D82426" i="1"/>
  <c r="D82442" i="1"/>
  <c r="D82458" i="1"/>
  <c r="D82474" i="1"/>
  <c r="D82490" i="1"/>
  <c r="D82506" i="1"/>
  <c r="D82522" i="1"/>
  <c r="D82538" i="1"/>
  <c r="D82554" i="1"/>
  <c r="D82570" i="1"/>
  <c r="D82586" i="1"/>
  <c r="D82602" i="1"/>
  <c r="D82618" i="1"/>
  <c r="D82634" i="1"/>
  <c r="D82650" i="1"/>
  <c r="D82666" i="1"/>
  <c r="D82682" i="1"/>
  <c r="D82698" i="1"/>
  <c r="D82714" i="1"/>
  <c r="D82730" i="1"/>
  <c r="D82746" i="1"/>
  <c r="D82762" i="1"/>
  <c r="D82778" i="1"/>
  <c r="D82794" i="1"/>
  <c r="D82810" i="1"/>
  <c r="D82826" i="1"/>
  <c r="D82842" i="1"/>
  <c r="D82858" i="1"/>
  <c r="D82874" i="1"/>
  <c r="D82890" i="1"/>
  <c r="D82906" i="1"/>
  <c r="D82922" i="1"/>
  <c r="D82938" i="1"/>
  <c r="D82954" i="1"/>
  <c r="D82970" i="1"/>
  <c r="D82986" i="1"/>
  <c r="D83002" i="1"/>
  <c r="D83018" i="1"/>
  <c r="D83034" i="1"/>
  <c r="D83050" i="1"/>
  <c r="D83066" i="1"/>
  <c r="D83082" i="1"/>
  <c r="D83098" i="1"/>
  <c r="D83114" i="1"/>
  <c r="D83130" i="1"/>
  <c r="D83146" i="1"/>
  <c r="D83162" i="1"/>
  <c r="D83178" i="1"/>
  <c r="D83194" i="1"/>
  <c r="D83210" i="1"/>
  <c r="D83226" i="1"/>
  <c r="D83242" i="1"/>
  <c r="D83258" i="1"/>
  <c r="D83274" i="1"/>
  <c r="D83290" i="1"/>
  <c r="D83306" i="1"/>
  <c r="D83322" i="1"/>
  <c r="D83338" i="1"/>
  <c r="D83354" i="1"/>
  <c r="D83370" i="1"/>
  <c r="D83386" i="1"/>
  <c r="D83402" i="1"/>
  <c r="D83418" i="1"/>
  <c r="D83434" i="1"/>
  <c r="D83450" i="1"/>
  <c r="D83466" i="1"/>
  <c r="D83482" i="1"/>
  <c r="D83498" i="1"/>
  <c r="D83514" i="1"/>
  <c r="D83530" i="1"/>
  <c r="D83546" i="1"/>
  <c r="D83562" i="1"/>
  <c r="D83578" i="1"/>
  <c r="D83594" i="1"/>
  <c r="D83610" i="1"/>
  <c r="D83626" i="1"/>
  <c r="D83642" i="1"/>
  <c r="D83658" i="1"/>
  <c r="D83674" i="1"/>
  <c r="D83690" i="1"/>
  <c r="D83706" i="1"/>
  <c r="D83722" i="1"/>
  <c r="D83738" i="1"/>
  <c r="D83754" i="1"/>
  <c r="D83770" i="1"/>
  <c r="D83786" i="1"/>
  <c r="D83802" i="1"/>
  <c r="D83818" i="1"/>
  <c r="D83834" i="1"/>
  <c r="D83850" i="1"/>
  <c r="D83866" i="1"/>
  <c r="D83882" i="1"/>
  <c r="D83898" i="1"/>
  <c r="D83914" i="1"/>
  <c r="D83930" i="1"/>
  <c r="D83946" i="1"/>
  <c r="D83962" i="1"/>
  <c r="D83978" i="1"/>
  <c r="D83994" i="1"/>
  <c r="D84010" i="1"/>
  <c r="D84026" i="1"/>
  <c r="D84042" i="1"/>
  <c r="D84058" i="1"/>
  <c r="D84074" i="1"/>
  <c r="D84090" i="1"/>
  <c r="D84106" i="1"/>
  <c r="D84122" i="1"/>
  <c r="D84138" i="1"/>
  <c r="D84154" i="1"/>
  <c r="D84170" i="1"/>
  <c r="D84186" i="1"/>
  <c r="D84202" i="1"/>
  <c r="D84218" i="1"/>
  <c r="D84234" i="1"/>
  <c r="D84250" i="1"/>
  <c r="D84266" i="1"/>
  <c r="D84282" i="1"/>
  <c r="D84298" i="1"/>
  <c r="D84314" i="1"/>
  <c r="D84330" i="1"/>
  <c r="D84346" i="1"/>
  <c r="D84362" i="1"/>
  <c r="D84378" i="1"/>
  <c r="D84394" i="1"/>
  <c r="D84410" i="1"/>
  <c r="D84426" i="1"/>
  <c r="D84442" i="1"/>
  <c r="D84458" i="1"/>
  <c r="D84474" i="1"/>
  <c r="D84490" i="1"/>
  <c r="D84506" i="1"/>
  <c r="D84522" i="1"/>
  <c r="D84538" i="1"/>
  <c r="D84554" i="1"/>
  <c r="D84570" i="1"/>
  <c r="D84586" i="1"/>
  <c r="D84602" i="1"/>
  <c r="D84618" i="1"/>
  <c r="D84634" i="1"/>
  <c r="D84650" i="1"/>
  <c r="D84666" i="1"/>
  <c r="D84682" i="1"/>
  <c r="D84698" i="1"/>
  <c r="D84714" i="1"/>
  <c r="D84730" i="1"/>
  <c r="D84746" i="1"/>
  <c r="D84762" i="1"/>
  <c r="D84778" i="1"/>
  <c r="D84794" i="1"/>
  <c r="D84810" i="1"/>
  <c r="D84826" i="1"/>
  <c r="D84842" i="1"/>
  <c r="D84858" i="1"/>
  <c r="D84874" i="1"/>
  <c r="D84890" i="1"/>
  <c r="D84906" i="1"/>
  <c r="D84922" i="1"/>
  <c r="D84938" i="1"/>
  <c r="D84954" i="1"/>
  <c r="D84970" i="1"/>
  <c r="D84986" i="1"/>
  <c r="D85002" i="1"/>
  <c r="D85018" i="1"/>
  <c r="D85034" i="1"/>
  <c r="D85050" i="1"/>
  <c r="D85066" i="1"/>
  <c r="D85082" i="1"/>
  <c r="D85098" i="1"/>
  <c r="D85114" i="1"/>
  <c r="D85130" i="1"/>
  <c r="D85146" i="1"/>
  <c r="D85162" i="1"/>
  <c r="D85178" i="1"/>
  <c r="D85194" i="1"/>
  <c r="D85210" i="1"/>
  <c r="D85226" i="1"/>
  <c r="D85242" i="1"/>
  <c r="D85258" i="1"/>
  <c r="D85274" i="1"/>
  <c r="D85290" i="1"/>
  <c r="D85306" i="1"/>
  <c r="D85322" i="1"/>
  <c r="D85338" i="1"/>
  <c r="D85354" i="1"/>
  <c r="D85370" i="1"/>
  <c r="D85386" i="1"/>
  <c r="D85402" i="1"/>
  <c r="D85418" i="1"/>
  <c r="D85434" i="1"/>
  <c r="D85450" i="1"/>
  <c r="D85466" i="1"/>
  <c r="D85482" i="1"/>
  <c r="D85498" i="1"/>
  <c r="D85514" i="1"/>
  <c r="D85530" i="1"/>
  <c r="D85546" i="1"/>
  <c r="D85562" i="1"/>
  <c r="D85578" i="1"/>
  <c r="D85594" i="1"/>
  <c r="D85610" i="1"/>
  <c r="D85626" i="1"/>
  <c r="D85642" i="1"/>
  <c r="D85658" i="1"/>
  <c r="D85674" i="1"/>
  <c r="D85690" i="1"/>
  <c r="D85706" i="1"/>
  <c r="D85722" i="1"/>
  <c r="D85738" i="1"/>
  <c r="D85754" i="1"/>
  <c r="D85770" i="1"/>
  <c r="D85786" i="1"/>
  <c r="D85802" i="1"/>
  <c r="D85818" i="1"/>
  <c r="D85834" i="1"/>
  <c r="D85850" i="1"/>
  <c r="D85866" i="1"/>
  <c r="D85882" i="1"/>
  <c r="D85898" i="1"/>
  <c r="D85914" i="1"/>
  <c r="D85930" i="1"/>
  <c r="D85946" i="1"/>
  <c r="D85962" i="1"/>
  <c r="D85978" i="1"/>
  <c r="D85994" i="1"/>
  <c r="D86010" i="1"/>
  <c r="D86026" i="1"/>
  <c r="D86042" i="1"/>
  <c r="D86058" i="1"/>
  <c r="D86074" i="1"/>
  <c r="D86090" i="1"/>
  <c r="D86106" i="1"/>
  <c r="D86122" i="1"/>
  <c r="D86138" i="1"/>
  <c r="D86154" i="1"/>
  <c r="D86170" i="1"/>
  <c r="D86186" i="1"/>
  <c r="D86202" i="1"/>
  <c r="D86218" i="1"/>
  <c r="D86234" i="1"/>
  <c r="D86250" i="1"/>
  <c r="D86266" i="1"/>
  <c r="D86282" i="1"/>
  <c r="D86298" i="1"/>
  <c r="D86314" i="1"/>
  <c r="D86330" i="1"/>
  <c r="D86346" i="1"/>
  <c r="D86362" i="1"/>
  <c r="D86378" i="1"/>
  <c r="D86394" i="1"/>
  <c r="D86410" i="1"/>
  <c r="D86426" i="1"/>
  <c r="D86442" i="1"/>
  <c r="D86458" i="1"/>
  <c r="D86474" i="1"/>
  <c r="D86490" i="1"/>
  <c r="D86506" i="1"/>
  <c r="D86522" i="1"/>
  <c r="D86538" i="1"/>
  <c r="D86554" i="1"/>
  <c r="D86570" i="1"/>
  <c r="D86586" i="1"/>
  <c r="D86602" i="1"/>
  <c r="D86618" i="1"/>
  <c r="D86634" i="1"/>
  <c r="D86650" i="1"/>
  <c r="D86666" i="1"/>
  <c r="D86682" i="1"/>
  <c r="D86698" i="1"/>
  <c r="D86714" i="1"/>
  <c r="D86730" i="1"/>
  <c r="D86746" i="1"/>
  <c r="D86762" i="1"/>
  <c r="D86778" i="1"/>
  <c r="D86794" i="1"/>
  <c r="D86810" i="1"/>
  <c r="D86826" i="1"/>
  <c r="D86842" i="1"/>
  <c r="D86858" i="1"/>
  <c r="D86874" i="1"/>
  <c r="D86890" i="1"/>
  <c r="D86906" i="1"/>
  <c r="D86922" i="1"/>
  <c r="D86938" i="1"/>
  <c r="D86954" i="1"/>
  <c r="D86970" i="1"/>
  <c r="D86986" i="1"/>
  <c r="D87002" i="1"/>
  <c r="D87018" i="1"/>
  <c r="D87034" i="1"/>
  <c r="D87050" i="1"/>
  <c r="D87066" i="1"/>
  <c r="D87082" i="1"/>
  <c r="D87098" i="1"/>
  <c r="D87114" i="1"/>
  <c r="D87130" i="1"/>
  <c r="D87146" i="1"/>
  <c r="D87162" i="1"/>
  <c r="D87178" i="1"/>
  <c r="D87194" i="1"/>
  <c r="D87210" i="1"/>
  <c r="D87226" i="1"/>
  <c r="D87242" i="1"/>
  <c r="D87258" i="1"/>
  <c r="D87274" i="1"/>
  <c r="D87290" i="1"/>
  <c r="D87306" i="1"/>
  <c r="D87322" i="1"/>
  <c r="D87338" i="1"/>
  <c r="D87354" i="1"/>
  <c r="D87370" i="1"/>
  <c r="D87386" i="1"/>
  <c r="D87402" i="1"/>
  <c r="D87418" i="1"/>
  <c r="D87434" i="1"/>
  <c r="D87450" i="1"/>
  <c r="D87466" i="1"/>
  <c r="D87482" i="1"/>
  <c r="D87498" i="1"/>
  <c r="D87514" i="1"/>
  <c r="D87530" i="1"/>
  <c r="D87546" i="1"/>
  <c r="D87562" i="1"/>
  <c r="D87578" i="1"/>
  <c r="D87594" i="1"/>
  <c r="D87610" i="1"/>
  <c r="D87626" i="1"/>
  <c r="D87642" i="1"/>
  <c r="D87658" i="1"/>
  <c r="D87674" i="1"/>
  <c r="D87690" i="1"/>
  <c r="D87706" i="1"/>
  <c r="D87722" i="1"/>
  <c r="D87738" i="1"/>
  <c r="D87754" i="1"/>
  <c r="D87770" i="1"/>
  <c r="D87786" i="1"/>
  <c r="D87802" i="1"/>
  <c r="D87818" i="1"/>
  <c r="D87834" i="1"/>
  <c r="D87850" i="1"/>
  <c r="D87866" i="1"/>
  <c r="D87882" i="1"/>
  <c r="D87898" i="1"/>
  <c r="D87914" i="1"/>
  <c r="D87930" i="1"/>
  <c r="D87946" i="1"/>
  <c r="D87962" i="1"/>
  <c r="D87978" i="1"/>
  <c r="D87994" i="1"/>
  <c r="D88010" i="1"/>
  <c r="D88026" i="1"/>
  <c r="D88042" i="1"/>
  <c r="D88058" i="1"/>
  <c r="D88074" i="1"/>
  <c r="D90042" i="1"/>
  <c r="D90394" i="1"/>
  <c r="D90490" i="1"/>
  <c r="D90570" i="1"/>
  <c r="D90618" i="1"/>
  <c r="D90666" i="1"/>
  <c r="D90698" i="1"/>
  <c r="D90746" i="1"/>
  <c r="D90794" i="1"/>
  <c r="D90842" i="1"/>
  <c r="D90874" i="1"/>
  <c r="D90922" i="1"/>
  <c r="D90986" i="1"/>
  <c r="D91018" i="1"/>
  <c r="D91066" i="1"/>
  <c r="D91114" i="1"/>
  <c r="D91162" i="1"/>
  <c r="D91210" i="1"/>
  <c r="D91258" i="1"/>
  <c r="D91306" i="1"/>
  <c r="D91354" i="1"/>
  <c r="D91402" i="1"/>
  <c r="D91434" i="1"/>
  <c r="D91482" i="1"/>
  <c r="D91546" i="1"/>
  <c r="D91594" i="1"/>
  <c r="D91626" i="1"/>
  <c r="D91674" i="1"/>
  <c r="D91738" i="1"/>
  <c r="D91786" i="1"/>
  <c r="D91802" i="1"/>
  <c r="D91850" i="1"/>
  <c r="D91914" i="1"/>
  <c r="D91930" i="1"/>
  <c r="D91978" i="1"/>
  <c r="D92026" i="1"/>
  <c r="D92090" i="1"/>
  <c r="D92122" i="1"/>
  <c r="D92170" i="1"/>
  <c r="D92218" i="1"/>
  <c r="D92250" i="1"/>
  <c r="D92298" i="1"/>
  <c r="D92346" i="1"/>
  <c r="D92394" i="1"/>
  <c r="D92442" i="1"/>
  <c r="D92474" i="1"/>
  <c r="D92522" i="1"/>
  <c r="D92570" i="1"/>
  <c r="D92602" i="1"/>
  <c r="D92650" i="1"/>
  <c r="D92682" i="1"/>
  <c r="D92730" i="1"/>
  <c r="D92778" i="1"/>
  <c r="D92810" i="1"/>
  <c r="D92858" i="1"/>
  <c r="D92890" i="1"/>
  <c r="D92954" i="1"/>
  <c r="D93002" i="1"/>
  <c r="D93050" i="1"/>
  <c r="D93098" i="1"/>
  <c r="D93130" i="1"/>
  <c r="D93178" i="1"/>
  <c r="D93226" i="1"/>
  <c r="D93258" i="1"/>
  <c r="D93306" i="1"/>
  <c r="D93354" i="1"/>
  <c r="D93386" i="1"/>
  <c r="D93434" i="1"/>
  <c r="D93466" i="1"/>
  <c r="D93514" i="1"/>
  <c r="D93578" i="1"/>
  <c r="D93626" i="1"/>
  <c r="D93674" i="1"/>
  <c r="D93722" i="1"/>
  <c r="D93754" i="1"/>
  <c r="D93802" i="1"/>
  <c r="D93850" i="1"/>
  <c r="D93898" i="1"/>
  <c r="D93946" i="1"/>
  <c r="D93994" i="1"/>
  <c r="D94042" i="1"/>
  <c r="D94074" i="1"/>
  <c r="D94122" i="1"/>
  <c r="D94154" i="1"/>
  <c r="D94202" i="1"/>
  <c r="D94234" i="1"/>
  <c r="D94282" i="1"/>
  <c r="D94346" i="1"/>
  <c r="D94378" i="1"/>
  <c r="D94426" i="1"/>
  <c r="D94468" i="1"/>
  <c r="D94492" i="1"/>
  <c r="D94516" i="1"/>
  <c r="D94540" i="1"/>
  <c r="D94564" i="1"/>
  <c r="D94580" i="1"/>
  <c r="E94599" i="1"/>
  <c r="E94618" i="1"/>
  <c r="D94635" i="1"/>
  <c r="D94649" i="1"/>
  <c r="E94662" i="1"/>
  <c r="E94671" i="1"/>
  <c r="E94685" i="1"/>
  <c r="D94699" i="1"/>
  <c r="E94711" i="1"/>
  <c r="E94723" i="1"/>
  <c r="E94735" i="1"/>
  <c r="E94747" i="1"/>
  <c r="E94759" i="1"/>
  <c r="E94767" i="1"/>
  <c r="E94779" i="1"/>
  <c r="E94791" i="1"/>
  <c r="E94803" i="1"/>
  <c r="E94819" i="1"/>
  <c r="E94827" i="1"/>
  <c r="E94843" i="1"/>
  <c r="E94855" i="1"/>
  <c r="E94867" i="1"/>
  <c r="E94875" i="1"/>
  <c r="E94883" i="1"/>
  <c r="E94895" i="1"/>
  <c r="E94907" i="1"/>
  <c r="E94919" i="1"/>
  <c r="E94931" i="1"/>
  <c r="E94947" i="1"/>
  <c r="E94959" i="1"/>
  <c r="E94971" i="1"/>
  <c r="E94979" i="1"/>
  <c r="E94991" i="1"/>
  <c r="E95003" i="1"/>
  <c r="E95019" i="1"/>
  <c r="E95027" i="1"/>
  <c r="E95039" i="1"/>
  <c r="E95051" i="1"/>
  <c r="E95063" i="1"/>
  <c r="E95075" i="1"/>
  <c r="E95083" i="1"/>
  <c r="E95095" i="1"/>
  <c r="E95107" i="1"/>
  <c r="E95119" i="1"/>
  <c r="E95131" i="1"/>
  <c r="E95143" i="1"/>
  <c r="E95151" i="1"/>
  <c r="E95163" i="1"/>
  <c r="E95175" i="1"/>
  <c r="E95187" i="1"/>
  <c r="E95199" i="1"/>
  <c r="E95211" i="1"/>
  <c r="E95219" i="1"/>
  <c r="E95227" i="1"/>
  <c r="E95239" i="1"/>
  <c r="E95255" i="1"/>
  <c r="E95267" i="1"/>
  <c r="E95275" i="1"/>
  <c r="E95291" i="1"/>
  <c r="E95303" i="1"/>
  <c r="E95315" i="1"/>
  <c r="E95323" i="1"/>
  <c r="E95335" i="1"/>
  <c r="E95347" i="1"/>
  <c r="E95359" i="1"/>
  <c r="E95367" i="1"/>
  <c r="E95383" i="1"/>
  <c r="E95395" i="1"/>
  <c r="E95407" i="1"/>
  <c r="E95419" i="1"/>
  <c r="E95431" i="1"/>
  <c r="E95443" i="1"/>
  <c r="E95451" i="1"/>
  <c r="E95463" i="1"/>
  <c r="E95475" i="1"/>
  <c r="E95487" i="1"/>
  <c r="E95503" i="1"/>
  <c r="E95515" i="1"/>
  <c r="E95527" i="1"/>
  <c r="E95539" i="1"/>
  <c r="E95551" i="1"/>
  <c r="E95563" i="1"/>
  <c r="E95575" i="1"/>
  <c r="E95591" i="1"/>
  <c r="E95603" i="1"/>
  <c r="E95611" i="1"/>
  <c r="E95623" i="1"/>
  <c r="E95639" i="1"/>
  <c r="E95651" i="1"/>
  <c r="E95659" i="1"/>
  <c r="E95671" i="1"/>
  <c r="E95683" i="1"/>
  <c r="E95695" i="1"/>
  <c r="E95707" i="1"/>
  <c r="E95715" i="1"/>
  <c r="E95727" i="1"/>
  <c r="E95739" i="1"/>
  <c r="E95751" i="1"/>
  <c r="E95767" i="1"/>
  <c r="E95779" i="1"/>
  <c r="E95791" i="1"/>
  <c r="E95803" i="1"/>
  <c r="E95811" i="1"/>
  <c r="E95823" i="1"/>
  <c r="E95835" i="1"/>
  <c r="E95847" i="1"/>
  <c r="E95859" i="1"/>
  <c r="E95871" i="1"/>
  <c r="E95883" i="1"/>
  <c r="E95895" i="1"/>
  <c r="E95907" i="1"/>
  <c r="E95919" i="1"/>
  <c r="E95927" i="1"/>
  <c r="E95939" i="1"/>
  <c r="E95951" i="1"/>
  <c r="E95963" i="1"/>
  <c r="E95975" i="1"/>
  <c r="E95979" i="1"/>
  <c r="E95991" i="1"/>
  <c r="E96003" i="1"/>
  <c r="E96015" i="1"/>
  <c r="E96031" i="1"/>
  <c r="E96043" i="1"/>
  <c r="E96055" i="1"/>
  <c r="E96063" i="1"/>
  <c r="E96075" i="1"/>
  <c r="E96087" i="1"/>
  <c r="E96099" i="1"/>
  <c r="E96111" i="1"/>
  <c r="E96123" i="1"/>
  <c r="E96131" i="1"/>
  <c r="E96143" i="1"/>
  <c r="E96155" i="1"/>
  <c r="E96171" i="1"/>
  <c r="E96183" i="1"/>
  <c r="E96195" i="1"/>
  <c r="E96211" i="1"/>
  <c r="E96223" i="1"/>
  <c r="E96235" i="1"/>
  <c r="E96247" i="1"/>
  <c r="E96259" i="1"/>
  <c r="E96267" i="1"/>
  <c r="E96279" i="1"/>
  <c r="E96291" i="1"/>
  <c r="E96303" i="1"/>
  <c r="E96315" i="1"/>
  <c r="E96331" i="1"/>
  <c r="E96343" i="1"/>
  <c r="E96355" i="1"/>
  <c r="E96367" i="1"/>
  <c r="E96375" i="1"/>
  <c r="E96387" i="1"/>
  <c r="E96399" i="1"/>
  <c r="E96411" i="1"/>
  <c r="E96427" i="1"/>
  <c r="E96443" i="1"/>
  <c r="E96463" i="1"/>
  <c r="E96467" i="1"/>
  <c r="E96479" i="1"/>
  <c r="E96495" i="1"/>
  <c r="E96507" i="1"/>
  <c r="E96519" i="1"/>
  <c r="E96531" i="1"/>
  <c r="E96543" i="1"/>
  <c r="E96555" i="1"/>
  <c r="E96567" i="1"/>
  <c r="E96583" i="1"/>
  <c r="E96599" i="1"/>
  <c r="E96611" i="1"/>
  <c r="E96627" i="1"/>
  <c r="E96639" i="1"/>
  <c r="E96651" i="1"/>
  <c r="E96667" i="1"/>
  <c r="E96679" i="1"/>
  <c r="E96695" i="1"/>
  <c r="E96703" i="1"/>
  <c r="E96715" i="1"/>
  <c r="E96727" i="1"/>
  <c r="E96739" i="1"/>
  <c r="E96755" i="1"/>
  <c r="E96767" i="1"/>
  <c r="E96779" i="1"/>
  <c r="E96791" i="1"/>
  <c r="E96807" i="1"/>
  <c r="E96819" i="1"/>
  <c r="E96831" i="1"/>
  <c r="E96839" i="1"/>
  <c r="E96851" i="1"/>
  <c r="E96863" i="1"/>
  <c r="E96875" i="1"/>
  <c r="E96891" i="1"/>
  <c r="E96903" i="1"/>
  <c r="E96915" i="1"/>
  <c r="E96927" i="1"/>
  <c r="E96939" i="1"/>
  <c r="E96951" i="1"/>
  <c r="E96963" i="1"/>
  <c r="E96975" i="1"/>
  <c r="E96991" i="1"/>
  <c r="E97003" i="1"/>
  <c r="E97019" i="1"/>
  <c r="E97031" i="1"/>
  <c r="E97043" i="1"/>
  <c r="E97055" i="1"/>
  <c r="E97071" i="1"/>
  <c r="E97083" i="1"/>
  <c r="E97095" i="1"/>
  <c r="E97107" i="1"/>
  <c r="E97119" i="1"/>
  <c r="E97131" i="1"/>
  <c r="E97143" i="1"/>
  <c r="E97155" i="1"/>
  <c r="E97167" i="1"/>
  <c r="E97175" i="1"/>
  <c r="E97191" i="1"/>
  <c r="E97203" i="1"/>
  <c r="E97215" i="1"/>
  <c r="E97235" i="1"/>
  <c r="E97247" i="1"/>
  <c r="E97259" i="1"/>
  <c r="E97271" i="1"/>
  <c r="E97283" i="1"/>
  <c r="E97295" i="1"/>
  <c r="E97311" i="1"/>
  <c r="E97319" i="1"/>
  <c r="E97331" i="1"/>
  <c r="E97343" i="1"/>
  <c r="E97355" i="1"/>
  <c r="E97367" i="1"/>
  <c r="E97383" i="1"/>
  <c r="E97395" i="1"/>
  <c r="E97407" i="1"/>
  <c r="E97419" i="1"/>
  <c r="E97431" i="1"/>
  <c r="E97439" i="1"/>
  <c r="E97451" i="1"/>
  <c r="E97463" i="1"/>
  <c r="E97479" i="1"/>
  <c r="E97491" i="1"/>
  <c r="E97499" i="1"/>
  <c r="E97519" i="1"/>
  <c r="E97531" i="1"/>
  <c r="E97539" i="1"/>
  <c r="E97551" i="1"/>
  <c r="E97559" i="1"/>
  <c r="E97567" i="1"/>
  <c r="E97579" i="1"/>
  <c r="E97591" i="1"/>
  <c r="E97603" i="1"/>
  <c r="E97615" i="1"/>
  <c r="E97627" i="1"/>
  <c r="E97639" i="1"/>
  <c r="E97651" i="1"/>
  <c r="E97663" i="1"/>
  <c r="E97675" i="1"/>
  <c r="E97687" i="1"/>
  <c r="E97699" i="1"/>
  <c r="E97711" i="1"/>
  <c r="E97723" i="1"/>
  <c r="E97735" i="1"/>
  <c r="E97747" i="1"/>
  <c r="E97759" i="1"/>
  <c r="E97771" i="1"/>
  <c r="E97783" i="1"/>
  <c r="E97791" i="1"/>
  <c r="E97803" i="1"/>
  <c r="E97819" i="1"/>
  <c r="E97831" i="1"/>
  <c r="E97843" i="1"/>
  <c r="E97855" i="1"/>
  <c r="E97867" i="1"/>
  <c r="E97879" i="1"/>
  <c r="E97891" i="1"/>
  <c r="E97903" i="1"/>
  <c r="E97915" i="1"/>
  <c r="E97927" i="1"/>
  <c r="E97943" i="1"/>
  <c r="E97955" i="1"/>
  <c r="E97967" i="1"/>
  <c r="E97979" i="1"/>
  <c r="E97991" i="1"/>
  <c r="E98003" i="1"/>
  <c r="E98015" i="1"/>
  <c r="E98031" i="1"/>
  <c r="E98039" i="1"/>
  <c r="E98051" i="1"/>
  <c r="E98067" i="1"/>
  <c r="E98079" i="1"/>
  <c r="E98091" i="1"/>
  <c r="E98103" i="1"/>
  <c r="E98115" i="1"/>
  <c r="E98127" i="1"/>
  <c r="E98139" i="1"/>
  <c r="E98151" i="1"/>
  <c r="E98163" i="1"/>
  <c r="E98175" i="1"/>
  <c r="E98187" i="1"/>
  <c r="E98199" i="1"/>
  <c r="E98211" i="1"/>
  <c r="E98223" i="1"/>
  <c r="E98239" i="1"/>
  <c r="E98251" i="1"/>
  <c r="E98263" i="1"/>
  <c r="E98275" i="1"/>
  <c r="E98287" i="1"/>
  <c r="E98299" i="1"/>
  <c r="E98311" i="1"/>
  <c r="E98323" i="1"/>
  <c r="E98335" i="1"/>
  <c r="E98347" i="1"/>
  <c r="E98359" i="1"/>
  <c r="E98371" i="1"/>
  <c r="E98383" i="1"/>
  <c r="E98395" i="1"/>
  <c r="E98407" i="1"/>
  <c r="E98419" i="1"/>
  <c r="E98435" i="1"/>
  <c r="E98447" i="1"/>
  <c r="E98459" i="1"/>
  <c r="E98471" i="1"/>
  <c r="E98483" i="1"/>
  <c r="E98499" i="1"/>
  <c r="E98511" i="1"/>
  <c r="E98523" i="1"/>
  <c r="E98535" i="1"/>
  <c r="E98547" i="1"/>
  <c r="E98559" i="1"/>
  <c r="E98571" i="1"/>
  <c r="E98583" i="1"/>
  <c r="E98595" i="1"/>
  <c r="E98607" i="1"/>
  <c r="E98619" i="1"/>
  <c r="E98631" i="1"/>
  <c r="E98643" i="1"/>
  <c r="E98655" i="1"/>
  <c r="E98667" i="1"/>
  <c r="E98675" i="1"/>
  <c r="E98691" i="1"/>
  <c r="E98703" i="1"/>
  <c r="E98715" i="1"/>
  <c r="E98723" i="1"/>
  <c r="E98735" i="1"/>
  <c r="E98747" i="1"/>
  <c r="E98763" i="1"/>
  <c r="E98775" i="1"/>
  <c r="E98787" i="1"/>
  <c r="E98803" i="1"/>
  <c r="E98815" i="1"/>
  <c r="E98827" i="1"/>
  <c r="E98843" i="1"/>
  <c r="E98855" i="1"/>
  <c r="E98867" i="1"/>
  <c r="E98879" i="1"/>
  <c r="E98887" i="1"/>
  <c r="E98903" i="1"/>
  <c r="E98915" i="1"/>
  <c r="E98927" i="1"/>
  <c r="E98939" i="1"/>
  <c r="E98955" i="1"/>
  <c r="E98967" i="1"/>
  <c r="E98979" i="1"/>
  <c r="E98987" i="1"/>
  <c r="E98999" i="1"/>
  <c r="E99015" i="1"/>
  <c r="E99027" i="1"/>
  <c r="E99039" i="1"/>
  <c r="E99051" i="1"/>
  <c r="E99063" i="1"/>
  <c r="E99075" i="1"/>
  <c r="E99087" i="1"/>
  <c r="E99099" i="1"/>
  <c r="E99111" i="1"/>
  <c r="E99123" i="1"/>
  <c r="E99135" i="1"/>
  <c r="E99147" i="1"/>
  <c r="E99163" i="1"/>
  <c r="E99175" i="1"/>
  <c r="E99187" i="1"/>
  <c r="E99199" i="1"/>
  <c r="E99211" i="1"/>
  <c r="E99223" i="1"/>
  <c r="E99235" i="1"/>
  <c r="E99247" i="1"/>
  <c r="E99259" i="1"/>
  <c r="E99271" i="1"/>
  <c r="E99283" i="1"/>
  <c r="E99299" i="1"/>
  <c r="E99311" i="1"/>
  <c r="E99323" i="1"/>
  <c r="E99339" i="1"/>
  <c r="E99351" i="1"/>
  <c r="E99363" i="1"/>
  <c r="E99375" i="1"/>
  <c r="E99387" i="1"/>
  <c r="E99399" i="1"/>
  <c r="E99411" i="1"/>
  <c r="E99423" i="1"/>
  <c r="E99447" i="1"/>
  <c r="E99467" i="1"/>
  <c r="E99479" i="1"/>
  <c r="E99487" i="1"/>
  <c r="E99499" i="1"/>
  <c r="E99515" i="1"/>
  <c r="E99531" i="1"/>
  <c r="E99543" i="1"/>
  <c r="E99555" i="1"/>
  <c r="E99567" i="1"/>
  <c r="E99579" i="1"/>
  <c r="E99591" i="1"/>
  <c r="E99603" i="1"/>
  <c r="E99615" i="1"/>
  <c r="E99627" i="1"/>
  <c r="E99639" i="1"/>
  <c r="E99651" i="1"/>
  <c r="E99663" i="1"/>
  <c r="E99675" i="1"/>
  <c r="E99691" i="1"/>
  <c r="E99703" i="1"/>
  <c r="E99715" i="1"/>
  <c r="E99727" i="1"/>
  <c r="E99743" i="1"/>
  <c r="E99755" i="1"/>
  <c r="E99767" i="1"/>
  <c r="E99779" i="1"/>
  <c r="E99791" i="1"/>
  <c r="E99803" i="1"/>
  <c r="E99815" i="1"/>
  <c r="E99827" i="1"/>
  <c r="E99839" i="1"/>
  <c r="E99851" i="1"/>
  <c r="E99863" i="1"/>
  <c r="E99879" i="1"/>
  <c r="E99891" i="1"/>
  <c r="E99903" i="1"/>
  <c r="E99915" i="1"/>
  <c r="E99931" i="1"/>
  <c r="E99943" i="1"/>
  <c r="E99955" i="1"/>
  <c r="E99967" i="1"/>
  <c r="E99979" i="1"/>
  <c r="E99991" i="1"/>
  <c r="E100003" i="1"/>
  <c r="E100019" i="1"/>
  <c r="E100031" i="1"/>
  <c r="E100043" i="1"/>
  <c r="E100055" i="1"/>
  <c r="E100067" i="1"/>
  <c r="E100079" i="1"/>
  <c r="E100091" i="1"/>
  <c r="E100103" i="1"/>
  <c r="E100119" i="1"/>
  <c r="E100131" i="1"/>
  <c r="E100139" i="1"/>
  <c r="E100151" i="1"/>
  <c r="E100167" i="1"/>
  <c r="E100179" i="1"/>
  <c r="E100191" i="1"/>
  <c r="E100203" i="1"/>
  <c r="E100219" i="1"/>
  <c r="E100231" i="1"/>
  <c r="E100239" i="1"/>
  <c r="E100251" i="1"/>
  <c r="E100267" i="1"/>
  <c r="E100279" i="1"/>
  <c r="E100291" i="1"/>
  <c r="E100303" i="1"/>
  <c r="E100315" i="1"/>
  <c r="E100327" i="1"/>
  <c r="E100339" i="1"/>
  <c r="E100351" i="1"/>
  <c r="E100363" i="1"/>
  <c r="E100375" i="1"/>
  <c r="E100387" i="1"/>
  <c r="E100403" i="1"/>
  <c r="E100415" i="1"/>
  <c r="E100427" i="1"/>
  <c r="E100439" i="1"/>
  <c r="E100451" i="1"/>
  <c r="E100463" i="1"/>
  <c r="E100475" i="1"/>
  <c r="E100487" i="1"/>
  <c r="E100499" i="1"/>
  <c r="E100511" i="1"/>
  <c r="E100523" i="1"/>
  <c r="E100535" i="1"/>
  <c r="E100547" i="1"/>
  <c r="E100559" i="1"/>
  <c r="E100571" i="1"/>
  <c r="E100583" i="1"/>
  <c r="E100595" i="1"/>
  <c r="E100607" i="1"/>
  <c r="E100619" i="1"/>
  <c r="E100631" i="1"/>
  <c r="E100643" i="1"/>
  <c r="E100655" i="1"/>
  <c r="E100667" i="1"/>
  <c r="E100683" i="1"/>
  <c r="E100695" i="1"/>
  <c r="E100707" i="1"/>
  <c r="E100719" i="1"/>
  <c r="E100731" i="1"/>
  <c r="E100743" i="1"/>
  <c r="E100755" i="1"/>
  <c r="E100767" i="1"/>
  <c r="E100779" i="1"/>
  <c r="E100791" i="1"/>
  <c r="E100803" i="1"/>
  <c r="E100815" i="1"/>
  <c r="E100827" i="1"/>
  <c r="E100839" i="1"/>
  <c r="E100847" i="1"/>
  <c r="E100859" i="1"/>
  <c r="E100875" i="1"/>
  <c r="E100887" i="1"/>
  <c r="E100899" i="1"/>
  <c r="E100915" i="1"/>
  <c r="E100927" i="1"/>
  <c r="E100939" i="1"/>
  <c r="E100951" i="1"/>
  <c r="E100963" i="1"/>
  <c r="E100975" i="1"/>
  <c r="E100991" i="1"/>
  <c r="E101007" i="1"/>
  <c r="E101019" i="1"/>
  <c r="E101031" i="1"/>
  <c r="E101043" i="1"/>
  <c r="E101055" i="1"/>
  <c r="E101067" i="1"/>
  <c r="E101079" i="1"/>
  <c r="E101095" i="1"/>
  <c r="E101107" i="1"/>
  <c r="E101119" i="1"/>
  <c r="E101131" i="1"/>
  <c r="E101143" i="1"/>
  <c r="E101155" i="1"/>
  <c r="E101167" i="1"/>
  <c r="E101179" i="1"/>
  <c r="E101191" i="1"/>
  <c r="E101203" i="1"/>
  <c r="E101215" i="1"/>
  <c r="E101227" i="1"/>
  <c r="E101239" i="1"/>
  <c r="E101251" i="1"/>
  <c r="E101263" i="1"/>
  <c r="E101275" i="1"/>
  <c r="E101291" i="1"/>
  <c r="E101303" i="1"/>
  <c r="E101319" i="1"/>
  <c r="E101327" i="1"/>
  <c r="E101343" i="1"/>
  <c r="E101355" i="1"/>
  <c r="E101367" i="1"/>
  <c r="E101379" i="1"/>
  <c r="E101391" i="1"/>
  <c r="E101403" i="1"/>
  <c r="E101415" i="1"/>
  <c r="E101427" i="1"/>
  <c r="E101439" i="1"/>
  <c r="E101451" i="1"/>
  <c r="E101463" i="1"/>
  <c r="E101475" i="1"/>
  <c r="E101491" i="1"/>
  <c r="E101503" i="1"/>
  <c r="E101519" i="1"/>
  <c r="E101531" i="1"/>
  <c r="E101543" i="1"/>
  <c r="E101559" i="1"/>
  <c r="E101571" i="1"/>
  <c r="E101583" i="1"/>
  <c r="E101595" i="1"/>
  <c r="E101607" i="1"/>
  <c r="E101619" i="1"/>
  <c r="E101631" i="1"/>
  <c r="E101643" i="1"/>
  <c r="E101655" i="1"/>
  <c r="E101667" i="1"/>
  <c r="E101675" i="1"/>
  <c r="E101691" i="1"/>
  <c r="E101703" i="1"/>
  <c r="E101715" i="1"/>
  <c r="E101727" i="1"/>
  <c r="E101739" i="1"/>
  <c r="E101751" i="1"/>
  <c r="E101763" i="1"/>
  <c r="E101775" i="1"/>
  <c r="E101787" i="1"/>
  <c r="E101803" i="1"/>
  <c r="E101811" i="1"/>
  <c r="E101823" i="1"/>
  <c r="E101835" i="1"/>
  <c r="E101847" i="1"/>
  <c r="E101859" i="1"/>
  <c r="E101871" i="1"/>
  <c r="E101883" i="1"/>
  <c r="E101891" i="1"/>
  <c r="E101903" i="1"/>
  <c r="E101915" i="1"/>
  <c r="E101931" i="1"/>
  <c r="E101943" i="1"/>
  <c r="E101955" i="1"/>
  <c r="E101967" i="1"/>
  <c r="E101979" i="1"/>
  <c r="E101987" i="1"/>
  <c r="E101999" i="1"/>
  <c r="E102011" i="1"/>
  <c r="E102023" i="1"/>
  <c r="E102039" i="1"/>
  <c r="E102051" i="1"/>
  <c r="E102063" i="1"/>
  <c r="E102075" i="1"/>
  <c r="E102087" i="1"/>
  <c r="E102099" i="1"/>
  <c r="E102111" i="1"/>
  <c r="E102123" i="1"/>
  <c r="E102135" i="1"/>
  <c r="E102147" i="1"/>
  <c r="E102159" i="1"/>
  <c r="E102171" i="1"/>
  <c r="E102183" i="1"/>
  <c r="E102195" i="1"/>
  <c r="E102207" i="1"/>
  <c r="E102219" i="1"/>
  <c r="E102231" i="1"/>
  <c r="E102243" i="1"/>
  <c r="E102255" i="1"/>
  <c r="E102267" i="1"/>
  <c r="E102279" i="1"/>
  <c r="E102291" i="1"/>
  <c r="E102307" i="1"/>
  <c r="E102319" i="1"/>
  <c r="E102331" i="1"/>
  <c r="E102343" i="1"/>
  <c r="E102355" i="1"/>
  <c r="E102367" i="1"/>
  <c r="E102379" i="1"/>
  <c r="E102391" i="1"/>
  <c r="E102403" i="1"/>
  <c r="E102415" i="1"/>
  <c r="E102427" i="1"/>
  <c r="E102439" i="1"/>
  <c r="E102451" i="1"/>
  <c r="E102463" i="1"/>
  <c r="E102475" i="1"/>
  <c r="E102487" i="1"/>
  <c r="E102499" i="1"/>
  <c r="E102511" i="1"/>
  <c r="E102523" i="1"/>
  <c r="E102535" i="1"/>
  <c r="E102547" i="1"/>
  <c r="E102559" i="1"/>
  <c r="E102571" i="1"/>
  <c r="E102583" i="1"/>
  <c r="E102595" i="1"/>
  <c r="E102607" i="1"/>
  <c r="E102619" i="1"/>
  <c r="E102631" i="1"/>
  <c r="E102643" i="1"/>
  <c r="E102655" i="1"/>
  <c r="E102671" i="1"/>
  <c r="E102683" i="1"/>
  <c r="E102695" i="1"/>
  <c r="E102707" i="1"/>
  <c r="E102719" i="1"/>
  <c r="E102731" i="1"/>
  <c r="E102743" i="1"/>
  <c r="E102755" i="1"/>
  <c r="E102767" i="1"/>
  <c r="E102779" i="1"/>
  <c r="E102791" i="1"/>
  <c r="E102803" i="1"/>
  <c r="E102815" i="1"/>
  <c r="E102827" i="1"/>
  <c r="E102839" i="1"/>
  <c r="E102851" i="1"/>
  <c r="E102867" i="1"/>
  <c r="E102879" i="1"/>
  <c r="E102891" i="1"/>
  <c r="E102903" i="1"/>
  <c r="E102915" i="1"/>
  <c r="E102927" i="1"/>
  <c r="E102943" i="1"/>
  <c r="E102955" i="1"/>
  <c r="E102967" i="1"/>
  <c r="E102979" i="1"/>
  <c r="E102991" i="1"/>
  <c r="E103003" i="1"/>
  <c r="D88382" i="1"/>
  <c r="D90622" i="1"/>
  <c r="D90846" i="1"/>
  <c r="D90942" i="1"/>
  <c r="D91006" i="1"/>
  <c r="D91070" i="1"/>
  <c r="D91134" i="1"/>
  <c r="D91166" i="1"/>
  <c r="D91230" i="1"/>
  <c r="D91294" i="1"/>
  <c r="D91358" i="1"/>
  <c r="D91406" i="1"/>
  <c r="D91470" i="1"/>
  <c r="D91518" i="1"/>
  <c r="D91582" i="1"/>
  <c r="D91646" i="1"/>
  <c r="D91710" i="1"/>
  <c r="D91774" i="1"/>
  <c r="D91838" i="1"/>
  <c r="D91902" i="1"/>
  <c r="D91950" i="1"/>
  <c r="D91998" i="1"/>
  <c r="D92062" i="1"/>
  <c r="D92126" i="1"/>
  <c r="D92190" i="1"/>
  <c r="D92254" i="1"/>
  <c r="D92318" i="1"/>
  <c r="D92366" i="1"/>
  <c r="D92414" i="1"/>
  <c r="D92478" i="1"/>
  <c r="D92542" i="1"/>
  <c r="D92606" i="1"/>
  <c r="D92654" i="1"/>
  <c r="D92686" i="1"/>
  <c r="D92718" i="1"/>
  <c r="D92766" i="1"/>
  <c r="D92814" i="1"/>
  <c r="D92878" i="1"/>
  <c r="D92926" i="1"/>
  <c r="D92990" i="1"/>
  <c r="D93038" i="1"/>
  <c r="D93102" i="1"/>
  <c r="D93166" i="1"/>
  <c r="D93230" i="1"/>
  <c r="D93262" i="1"/>
  <c r="D93326" i="1"/>
  <c r="D93390" i="1"/>
  <c r="D93454" i="1"/>
  <c r="D93502" i="1"/>
  <c r="D93566" i="1"/>
  <c r="D93630" i="1"/>
  <c r="D93694" i="1"/>
  <c r="D93758" i="1"/>
  <c r="D93806" i="1"/>
  <c r="D93870" i="1"/>
  <c r="D93918" i="1"/>
  <c r="D93982" i="1"/>
  <c r="D94046" i="1"/>
  <c r="D94110" i="1"/>
  <c r="D94158" i="1"/>
  <c r="D94222" i="1"/>
  <c r="D94286" i="1"/>
  <c r="D94350" i="1"/>
  <c r="D94414" i="1"/>
  <c r="E94470" i="1"/>
  <c r="E94502" i="1"/>
  <c r="E94534" i="1"/>
  <c r="E94566" i="1"/>
  <c r="E94594" i="1"/>
  <c r="D94620" i="1"/>
  <c r="D94641" i="1"/>
  <c r="E94663" i="1"/>
  <c r="D94682" i="1"/>
  <c r="E94695" i="1"/>
  <c r="E94712" i="1"/>
  <c r="E94732" i="1"/>
  <c r="E94748" i="1"/>
  <c r="E94760" i="1"/>
  <c r="E94776" i="1"/>
  <c r="E94796" i="1"/>
  <c r="E94816" i="1"/>
  <c r="E94832" i="1"/>
  <c r="E94848" i="1"/>
  <c r="E94860" i="1"/>
  <c r="E94880" i="1"/>
  <c r="E94896" i="1"/>
  <c r="E94908" i="1"/>
  <c r="E94924" i="1"/>
  <c r="E94940" i="1"/>
  <c r="E94956" i="1"/>
  <c r="E94976" i="1"/>
  <c r="E94992" i="1"/>
  <c r="E95004" i="1"/>
  <c r="E95020" i="1"/>
  <c r="E95032" i="1"/>
  <c r="E95048" i="1"/>
  <c r="E95060" i="1"/>
  <c r="E95076" i="1"/>
  <c r="E95096" i="1"/>
  <c r="E95112" i="1"/>
  <c r="E95128" i="1"/>
  <c r="E95144" i="1"/>
  <c r="E95160" i="1"/>
  <c r="E95176" i="1"/>
  <c r="E95192" i="1"/>
  <c r="E95208" i="1"/>
  <c r="E95224" i="1"/>
  <c r="E95236" i="1"/>
  <c r="E95252" i="1"/>
  <c r="E95268" i="1"/>
  <c r="E95284" i="1"/>
  <c r="E95304" i="1"/>
  <c r="E95316" i="1"/>
  <c r="E95332" i="1"/>
  <c r="E95348" i="1"/>
  <c r="E95364" i="1"/>
  <c r="E95380" i="1"/>
  <c r="E95396" i="1"/>
  <c r="E95412" i="1"/>
  <c r="E95428" i="1"/>
  <c r="E95444" i="1"/>
  <c r="E95456" i="1"/>
  <c r="E95476" i="1"/>
  <c r="E95492" i="1"/>
  <c r="E95504" i="1"/>
  <c r="E95520" i="1"/>
  <c r="E95536" i="1"/>
  <c r="E95552" i="1"/>
  <c r="E95576" i="1"/>
  <c r="E95592" i="1"/>
  <c r="E95608" i="1"/>
  <c r="E95628" i="1"/>
  <c r="E95644" i="1"/>
  <c r="E95660" i="1"/>
  <c r="E95676" i="1"/>
  <c r="E95692" i="1"/>
  <c r="E95708" i="1"/>
  <c r="E95728" i="1"/>
  <c r="E95744" i="1"/>
  <c r="E95760" i="1"/>
  <c r="E95772" i="1"/>
  <c r="E95792" i="1"/>
  <c r="E95808" i="1"/>
  <c r="E95824" i="1"/>
  <c r="E95840" i="1"/>
  <c r="E95856" i="1"/>
  <c r="E95872" i="1"/>
  <c r="E95888" i="1"/>
  <c r="E95904" i="1"/>
  <c r="E95920" i="1"/>
  <c r="E95936" i="1"/>
  <c r="E95952" i="1"/>
  <c r="E95968" i="1"/>
  <c r="E95984" i="1"/>
  <c r="E96000" i="1"/>
  <c r="E96016" i="1"/>
  <c r="E96028" i="1"/>
  <c r="E96048" i="1"/>
  <c r="E96064" i="1"/>
  <c r="E96080" i="1"/>
  <c r="E96100" i="1"/>
  <c r="E96116" i="1"/>
  <c r="E96132" i="1"/>
  <c r="E96148" i="1"/>
  <c r="E96164" i="1"/>
  <c r="E96184" i="1"/>
  <c r="E96200" i="1"/>
  <c r="E96216" i="1"/>
  <c r="E96232" i="1"/>
  <c r="E96248" i="1"/>
  <c r="E96264" i="1"/>
  <c r="E96276" i="1"/>
  <c r="E96288" i="1"/>
  <c r="E96300" i="1"/>
  <c r="E96312" i="1"/>
  <c r="E96328" i="1"/>
  <c r="E96344" i="1"/>
  <c r="E96360" i="1"/>
  <c r="E96372" i="1"/>
  <c r="E96384" i="1"/>
  <c r="E96400" i="1"/>
  <c r="E96416" i="1"/>
  <c r="E96428" i="1"/>
  <c r="E96444" i="1"/>
  <c r="E96460" i="1"/>
  <c r="E96476" i="1"/>
  <c r="E96496" i="1"/>
  <c r="E96512" i="1"/>
  <c r="E96528" i="1"/>
  <c r="E96540" i="1"/>
  <c r="E96556" i="1"/>
  <c r="E96572" i="1"/>
  <c r="E96588" i="1"/>
  <c r="E96604" i="1"/>
  <c r="E96616" i="1"/>
  <c r="E96632" i="1"/>
  <c r="E96648" i="1"/>
  <c r="E96668" i="1"/>
  <c r="E96688" i="1"/>
  <c r="E96708" i="1"/>
  <c r="E96724" i="1"/>
  <c r="E96736" i="1"/>
  <c r="E96752" i="1"/>
  <c r="E96764" i="1"/>
  <c r="E96780" i="1"/>
  <c r="E96796" i="1"/>
  <c r="E96816" i="1"/>
  <c r="E96832" i="1"/>
  <c r="E96852" i="1"/>
  <c r="E96864" i="1"/>
  <c r="E96876" i="1"/>
  <c r="E96892" i="1"/>
  <c r="E96904" i="1"/>
  <c r="E96912" i="1"/>
  <c r="E96928" i="1"/>
  <c r="E96944" i="1"/>
  <c r="E96960" i="1"/>
  <c r="E96976" i="1"/>
  <c r="E96992" i="1"/>
  <c r="E97012" i="1"/>
  <c r="E97020" i="1"/>
  <c r="E97036" i="1"/>
  <c r="E97056" i="1"/>
  <c r="E97072" i="1"/>
  <c r="E97088" i="1"/>
  <c r="E97104" i="1"/>
  <c r="E97120" i="1"/>
  <c r="E97136" i="1"/>
  <c r="E97152" i="1"/>
  <c r="E97168" i="1"/>
  <c r="E97184" i="1"/>
  <c r="E97200" i="1"/>
  <c r="E97216" i="1"/>
  <c r="E97232" i="1"/>
  <c r="E97248" i="1"/>
  <c r="E97264" i="1"/>
  <c r="E97284" i="1"/>
  <c r="E97300" i="1"/>
  <c r="E97316" i="1"/>
  <c r="E97332" i="1"/>
  <c r="E97348" i="1"/>
  <c r="E97360" i="1"/>
  <c r="E97380" i="1"/>
  <c r="E97396" i="1"/>
  <c r="E97412" i="1"/>
  <c r="E97428" i="1"/>
  <c r="E97444" i="1"/>
  <c r="E97460" i="1"/>
  <c r="E97472" i="1"/>
  <c r="E97492" i="1"/>
  <c r="E97508" i="1"/>
  <c r="E97528" i="1"/>
  <c r="E97544" i="1"/>
  <c r="D63417" i="1"/>
  <c r="D64512" i="1"/>
  <c r="D65536" i="1"/>
  <c r="D66560" i="1"/>
  <c r="D67127" i="1"/>
  <c r="E67423" i="1"/>
  <c r="D67704" i="1"/>
  <c r="D67960" i="1"/>
  <c r="D68216" i="1"/>
  <c r="D68472" i="1"/>
  <c r="D68728" i="1"/>
  <c r="D68984" i="1"/>
  <c r="D69240" i="1"/>
  <c r="D69496" i="1"/>
  <c r="D69752" i="1"/>
  <c r="D70008" i="1"/>
  <c r="D70264" i="1"/>
  <c r="D70520" i="1"/>
  <c r="D70776" i="1"/>
  <c r="D71032" i="1"/>
  <c r="D71288" i="1"/>
  <c r="D71544" i="1"/>
  <c r="D71800" i="1"/>
  <c r="D72056" i="1"/>
  <c r="D72312" i="1"/>
  <c r="D72568" i="1"/>
  <c r="D72824" i="1"/>
  <c r="D73080" i="1"/>
  <c r="D73336" i="1"/>
  <c r="D73592" i="1"/>
  <c r="D73848" i="1"/>
  <c r="D74104" i="1"/>
  <c r="D74259" i="1"/>
  <c r="D74323" i="1"/>
  <c r="D74387" i="1"/>
  <c r="D74451" i="1"/>
  <c r="D74515" i="1"/>
  <c r="D74579" i="1"/>
  <c r="D74643" i="1"/>
  <c r="D74707" i="1"/>
  <c r="D74771" i="1"/>
  <c r="D74835" i="1"/>
  <c r="D74899" i="1"/>
  <c r="D74963" i="1"/>
  <c r="D75027" i="1"/>
  <c r="D75091" i="1"/>
  <c r="D75155" i="1"/>
  <c r="D75219" i="1"/>
  <c r="D75283" i="1"/>
  <c r="D75347" i="1"/>
  <c r="D75411" i="1"/>
  <c r="D75475" i="1"/>
  <c r="D75539" i="1"/>
  <c r="D75603" i="1"/>
  <c r="D75667" i="1"/>
  <c r="D75731" i="1"/>
  <c r="D75795" i="1"/>
  <c r="D75859" i="1"/>
  <c r="D75923" i="1"/>
  <c r="D75987" i="1"/>
  <c r="D76051" i="1"/>
  <c r="D76115" i="1"/>
  <c r="D76179" i="1"/>
  <c r="D76243" i="1"/>
  <c r="D76307" i="1"/>
  <c r="D76371" i="1"/>
  <c r="D76435" i="1"/>
  <c r="D76499" i="1"/>
  <c r="D76563" i="1"/>
  <c r="D76627" i="1"/>
  <c r="D76691" i="1"/>
  <c r="D76755" i="1"/>
  <c r="D76819" i="1"/>
  <c r="D76883" i="1"/>
  <c r="D76947" i="1"/>
  <c r="D77011" i="1"/>
  <c r="D77075" i="1"/>
  <c r="D77139" i="1"/>
  <c r="D77203" i="1"/>
  <c r="D77267" i="1"/>
  <c r="D77331" i="1"/>
  <c r="D77395" i="1"/>
  <c r="D77459" i="1"/>
  <c r="D77523" i="1"/>
  <c r="D77587" i="1"/>
  <c r="D77651" i="1"/>
  <c r="D77715" i="1"/>
  <c r="D77779" i="1"/>
  <c r="D77843" i="1"/>
  <c r="D77907" i="1"/>
  <c r="D77971" i="1"/>
  <c r="D78035" i="1"/>
  <c r="D78099" i="1"/>
  <c r="D78163" i="1"/>
  <c r="D78227" i="1"/>
  <c r="D78291" i="1"/>
  <c r="D78355" i="1"/>
  <c r="D78419" i="1"/>
  <c r="D78483" i="1"/>
  <c r="D78547" i="1"/>
  <c r="D78611" i="1"/>
  <c r="D78675" i="1"/>
  <c r="D78739" i="1"/>
  <c r="D78803" i="1"/>
  <c r="D78867" i="1"/>
  <c r="D78931" i="1"/>
  <c r="D78995" i="1"/>
  <c r="D79059" i="1"/>
  <c r="D79123" i="1"/>
  <c r="D79187" i="1"/>
  <c r="D79251" i="1"/>
  <c r="D79315" i="1"/>
  <c r="D79379" i="1"/>
  <c r="D79443" i="1"/>
  <c r="D79507" i="1"/>
  <c r="D79571" i="1"/>
  <c r="D79635" i="1"/>
  <c r="D79699" i="1"/>
  <c r="D79763" i="1"/>
  <c r="D79827" i="1"/>
  <c r="D79891" i="1"/>
  <c r="D79955" i="1"/>
  <c r="D80019" i="1"/>
  <c r="D80083" i="1"/>
  <c r="D80147" i="1"/>
  <c r="D80211" i="1"/>
  <c r="D80275" i="1"/>
  <c r="D80339" i="1"/>
  <c r="E80378" i="1"/>
  <c r="E80394" i="1"/>
  <c r="E80410" i="1"/>
  <c r="E80426" i="1"/>
  <c r="E80442" i="1"/>
  <c r="E80458" i="1"/>
  <c r="E80474" i="1"/>
  <c r="E80490" i="1"/>
  <c r="E80506" i="1"/>
  <c r="E80522" i="1"/>
  <c r="E80538" i="1"/>
  <c r="E80554" i="1"/>
  <c r="E80570" i="1"/>
  <c r="E80586" i="1"/>
  <c r="E80602" i="1"/>
  <c r="E80618" i="1"/>
  <c r="E80634" i="1"/>
  <c r="E80650" i="1"/>
  <c r="E80666" i="1"/>
  <c r="E80682" i="1"/>
  <c r="E80698" i="1"/>
  <c r="E80714" i="1"/>
  <c r="E80730" i="1"/>
  <c r="E80746" i="1"/>
  <c r="E80762" i="1"/>
  <c r="E80778" i="1"/>
  <c r="E80794" i="1"/>
  <c r="E80810" i="1"/>
  <c r="E80826" i="1"/>
  <c r="E80842" i="1"/>
  <c r="E80858" i="1"/>
  <c r="E80874" i="1"/>
  <c r="E80890" i="1"/>
  <c r="E80906" i="1"/>
  <c r="E80922" i="1"/>
  <c r="E80938" i="1"/>
  <c r="E80954" i="1"/>
  <c r="E80970" i="1"/>
  <c r="E80986" i="1"/>
  <c r="E81002" i="1"/>
  <c r="E81018" i="1"/>
  <c r="E81034" i="1"/>
  <c r="E81050" i="1"/>
  <c r="E81066" i="1"/>
  <c r="E81082" i="1"/>
  <c r="E81098" i="1"/>
  <c r="E81114" i="1"/>
  <c r="E81130" i="1"/>
  <c r="E81146" i="1"/>
  <c r="E81162" i="1"/>
  <c r="E81178" i="1"/>
  <c r="E81194" i="1"/>
  <c r="E81210" i="1"/>
  <c r="E81226" i="1"/>
  <c r="E81242" i="1"/>
  <c r="E81258" i="1"/>
  <c r="E81274" i="1"/>
  <c r="E81290" i="1"/>
  <c r="E81306" i="1"/>
  <c r="E81322" i="1"/>
  <c r="E81338" i="1"/>
  <c r="E81354" i="1"/>
  <c r="E81370" i="1"/>
  <c r="E81386" i="1"/>
  <c r="E81402" i="1"/>
  <c r="E81418" i="1"/>
  <c r="E81434" i="1"/>
  <c r="E81450" i="1"/>
  <c r="E81466" i="1"/>
  <c r="E81482" i="1"/>
  <c r="E81498" i="1"/>
  <c r="E81514" i="1"/>
  <c r="E81530" i="1"/>
  <c r="E81546" i="1"/>
  <c r="E81562" i="1"/>
  <c r="E81578" i="1"/>
  <c r="E81594" i="1"/>
  <c r="E81610" i="1"/>
  <c r="E81626" i="1"/>
  <c r="E81642" i="1"/>
  <c r="E81658" i="1"/>
  <c r="E81674" i="1"/>
  <c r="E81690" i="1"/>
  <c r="E81706" i="1"/>
  <c r="E81722" i="1"/>
  <c r="E81738" i="1"/>
  <c r="E81754" i="1"/>
  <c r="E81770" i="1"/>
  <c r="E81786" i="1"/>
  <c r="E81802" i="1"/>
  <c r="E81818" i="1"/>
  <c r="E81834" i="1"/>
  <c r="E81850" i="1"/>
  <c r="E81866" i="1"/>
  <c r="E81882" i="1"/>
  <c r="E81898" i="1"/>
  <c r="E81914" i="1"/>
  <c r="E81930" i="1"/>
  <c r="E81946" i="1"/>
  <c r="E81962" i="1"/>
  <c r="E81978" i="1"/>
  <c r="E81994" i="1"/>
  <c r="E82010" i="1"/>
  <c r="E82026" i="1"/>
  <c r="E82042" i="1"/>
  <c r="E82058" i="1"/>
  <c r="E82074" i="1"/>
  <c r="E82090" i="1"/>
  <c r="E82106" i="1"/>
  <c r="E82122" i="1"/>
  <c r="E82138" i="1"/>
  <c r="E82154" i="1"/>
  <c r="E82170" i="1"/>
  <c r="E82186" i="1"/>
  <c r="E82202" i="1"/>
  <c r="E82218" i="1"/>
  <c r="E82234" i="1"/>
  <c r="E82250" i="1"/>
  <c r="E82266" i="1"/>
  <c r="E82282" i="1"/>
  <c r="E82298" i="1"/>
  <c r="E82314" i="1"/>
  <c r="E82330" i="1"/>
  <c r="E82346" i="1"/>
  <c r="E82362" i="1"/>
  <c r="E82378" i="1"/>
  <c r="E82394" i="1"/>
  <c r="E82410" i="1"/>
  <c r="E82426" i="1"/>
  <c r="E82442" i="1"/>
  <c r="E82458" i="1"/>
  <c r="E82474" i="1"/>
  <c r="E82490" i="1"/>
  <c r="E82506" i="1"/>
  <c r="E82522" i="1"/>
  <c r="E82538" i="1"/>
  <c r="E82554" i="1"/>
  <c r="E82570" i="1"/>
  <c r="E82586" i="1"/>
  <c r="E82602" i="1"/>
  <c r="E82618" i="1"/>
  <c r="E82634" i="1"/>
  <c r="E82650" i="1"/>
  <c r="E82666" i="1"/>
  <c r="E82682" i="1"/>
  <c r="E82698" i="1"/>
  <c r="E82714" i="1"/>
  <c r="E82730" i="1"/>
  <c r="E82746" i="1"/>
  <c r="E82762" i="1"/>
  <c r="E82778" i="1"/>
  <c r="E82794" i="1"/>
  <c r="E82810" i="1"/>
  <c r="E82826" i="1"/>
  <c r="E82842" i="1"/>
  <c r="E82858" i="1"/>
  <c r="E82874" i="1"/>
  <c r="E82890" i="1"/>
  <c r="E82906" i="1"/>
  <c r="E82922" i="1"/>
  <c r="E82938" i="1"/>
  <c r="E82954" i="1"/>
  <c r="E82970" i="1"/>
  <c r="E82986" i="1"/>
  <c r="E83002" i="1"/>
  <c r="E83018" i="1"/>
  <c r="E83034" i="1"/>
  <c r="E83050" i="1"/>
  <c r="E83066" i="1"/>
  <c r="E83082" i="1"/>
  <c r="E83098" i="1"/>
  <c r="E83114" i="1"/>
  <c r="E83130" i="1"/>
  <c r="E83146" i="1"/>
  <c r="E83162" i="1"/>
  <c r="E83178" i="1"/>
  <c r="E83194" i="1"/>
  <c r="E83210" i="1"/>
  <c r="E83226" i="1"/>
  <c r="E83242" i="1"/>
  <c r="E83258" i="1"/>
  <c r="E83274" i="1"/>
  <c r="E83290" i="1"/>
  <c r="E83306" i="1"/>
  <c r="E83322" i="1"/>
  <c r="E83338" i="1"/>
  <c r="E83354" i="1"/>
  <c r="E83370" i="1"/>
  <c r="E83386" i="1"/>
  <c r="E83402" i="1"/>
  <c r="E83418" i="1"/>
  <c r="E83434" i="1"/>
  <c r="E83450" i="1"/>
  <c r="E83466" i="1"/>
  <c r="E83482" i="1"/>
  <c r="E83498" i="1"/>
  <c r="E83514" i="1"/>
  <c r="E83530" i="1"/>
  <c r="E83546" i="1"/>
  <c r="E83562" i="1"/>
  <c r="E83578" i="1"/>
  <c r="E83594" i="1"/>
  <c r="E83610" i="1"/>
  <c r="E83626" i="1"/>
  <c r="E83642" i="1"/>
  <c r="E83658" i="1"/>
  <c r="E83674" i="1"/>
  <c r="E83690" i="1"/>
  <c r="E83706" i="1"/>
  <c r="E83722" i="1"/>
  <c r="E83738" i="1"/>
  <c r="E83754" i="1"/>
  <c r="E83770" i="1"/>
  <c r="E83786" i="1"/>
  <c r="E83802" i="1"/>
  <c r="E83818" i="1"/>
  <c r="E83834" i="1"/>
  <c r="E83850" i="1"/>
  <c r="E83866" i="1"/>
  <c r="E83882" i="1"/>
  <c r="E83898" i="1"/>
  <c r="E83914" i="1"/>
  <c r="E83930" i="1"/>
  <c r="E83946" i="1"/>
  <c r="E83962" i="1"/>
  <c r="E83978" i="1"/>
  <c r="E83994" i="1"/>
  <c r="E84010" i="1"/>
  <c r="E84026" i="1"/>
  <c r="E84042" i="1"/>
  <c r="E84058" i="1"/>
  <c r="E84074" i="1"/>
  <c r="E84090" i="1"/>
  <c r="E84106" i="1"/>
  <c r="E84122" i="1"/>
  <c r="E84138" i="1"/>
  <c r="E84154" i="1"/>
  <c r="E84170" i="1"/>
  <c r="E84186" i="1"/>
  <c r="E84202" i="1"/>
  <c r="E84218" i="1"/>
  <c r="E84234" i="1"/>
  <c r="E84250" i="1"/>
  <c r="E84266" i="1"/>
  <c r="E84282" i="1"/>
  <c r="E84298" i="1"/>
  <c r="E84314" i="1"/>
  <c r="E84330" i="1"/>
  <c r="E84346" i="1"/>
  <c r="E84362" i="1"/>
  <c r="E84378" i="1"/>
  <c r="E84394" i="1"/>
  <c r="E84410" i="1"/>
  <c r="E84426" i="1"/>
  <c r="E84442" i="1"/>
  <c r="E84458" i="1"/>
  <c r="E84474" i="1"/>
  <c r="E84490" i="1"/>
  <c r="E84506" i="1"/>
  <c r="E84522" i="1"/>
  <c r="E84538" i="1"/>
  <c r="E84554" i="1"/>
  <c r="E84570" i="1"/>
  <c r="E84586" i="1"/>
  <c r="E84602" i="1"/>
  <c r="E84618" i="1"/>
  <c r="E84634" i="1"/>
  <c r="E84650" i="1"/>
  <c r="E84666" i="1"/>
  <c r="E84682" i="1"/>
  <c r="E84698" i="1"/>
  <c r="E84714" i="1"/>
  <c r="E84730" i="1"/>
  <c r="E84746" i="1"/>
  <c r="E84762" i="1"/>
  <c r="E84778" i="1"/>
  <c r="E84794" i="1"/>
  <c r="E84810" i="1"/>
  <c r="E84826" i="1"/>
  <c r="E84842" i="1"/>
  <c r="E84858" i="1"/>
  <c r="E84874" i="1"/>
  <c r="E84890" i="1"/>
  <c r="E84906" i="1"/>
  <c r="E84922" i="1"/>
  <c r="E84938" i="1"/>
  <c r="E84954" i="1"/>
  <c r="E84970" i="1"/>
  <c r="E84986" i="1"/>
  <c r="E85002" i="1"/>
  <c r="E85018" i="1"/>
  <c r="E85034" i="1"/>
  <c r="E85050" i="1"/>
  <c r="E85066" i="1"/>
  <c r="E85082" i="1"/>
  <c r="E85098" i="1"/>
  <c r="E85114" i="1"/>
  <c r="E85130" i="1"/>
  <c r="E85146" i="1"/>
  <c r="E85162" i="1"/>
  <c r="E85178" i="1"/>
  <c r="E85194" i="1"/>
  <c r="E85210" i="1"/>
  <c r="E85226" i="1"/>
  <c r="E85242" i="1"/>
  <c r="E85258" i="1"/>
  <c r="E85274" i="1"/>
  <c r="E85290" i="1"/>
  <c r="E85306" i="1"/>
  <c r="E85322" i="1"/>
  <c r="E85338" i="1"/>
  <c r="E85354" i="1"/>
  <c r="E85370" i="1"/>
  <c r="E85386" i="1"/>
  <c r="E85402" i="1"/>
  <c r="E85418" i="1"/>
  <c r="E85434" i="1"/>
  <c r="E85450" i="1"/>
  <c r="E85466" i="1"/>
  <c r="E85482" i="1"/>
  <c r="E85498" i="1"/>
  <c r="E85514" i="1"/>
  <c r="E85530" i="1"/>
  <c r="E85546" i="1"/>
  <c r="E85562" i="1"/>
  <c r="E85578" i="1"/>
  <c r="E85594" i="1"/>
  <c r="E85610" i="1"/>
  <c r="E85626" i="1"/>
  <c r="E85642" i="1"/>
  <c r="E85658" i="1"/>
  <c r="E85674" i="1"/>
  <c r="E85690" i="1"/>
  <c r="E85706" i="1"/>
  <c r="E85722" i="1"/>
  <c r="E85738" i="1"/>
  <c r="E85754" i="1"/>
  <c r="E85770" i="1"/>
  <c r="E85786" i="1"/>
  <c r="E85802" i="1"/>
  <c r="E85818" i="1"/>
  <c r="E85834" i="1"/>
  <c r="E85850" i="1"/>
  <c r="E85866" i="1"/>
  <c r="E85882" i="1"/>
  <c r="E85898" i="1"/>
  <c r="E85914" i="1"/>
  <c r="E85930" i="1"/>
  <c r="E85946" i="1"/>
  <c r="E85962" i="1"/>
  <c r="E85978" i="1"/>
  <c r="E85994" i="1"/>
  <c r="E86010" i="1"/>
  <c r="E86026" i="1"/>
  <c r="E86042" i="1"/>
  <c r="E86058" i="1"/>
  <c r="E86074" i="1"/>
  <c r="E86090" i="1"/>
  <c r="E86106" i="1"/>
  <c r="E86122" i="1"/>
  <c r="E86138" i="1"/>
  <c r="E86154" i="1"/>
  <c r="E86170" i="1"/>
  <c r="E86186" i="1"/>
  <c r="E86202" i="1"/>
  <c r="E86218" i="1"/>
  <c r="E86234" i="1"/>
  <c r="E86250" i="1"/>
  <c r="E86266" i="1"/>
  <c r="E86282" i="1"/>
  <c r="E86298" i="1"/>
  <c r="E86314" i="1"/>
  <c r="E86330" i="1"/>
  <c r="E86346" i="1"/>
  <c r="E86362" i="1"/>
  <c r="E86378" i="1"/>
  <c r="E86394" i="1"/>
  <c r="E86410" i="1"/>
  <c r="E86426" i="1"/>
  <c r="E86442" i="1"/>
  <c r="E86458" i="1"/>
  <c r="E86474" i="1"/>
  <c r="E86490" i="1"/>
  <c r="E86506" i="1"/>
  <c r="E86522" i="1"/>
  <c r="E86538" i="1"/>
  <c r="E86554" i="1"/>
  <c r="E86570" i="1"/>
  <c r="E86586" i="1"/>
  <c r="E86602" i="1"/>
  <c r="E86618" i="1"/>
  <c r="E86634" i="1"/>
  <c r="E86650" i="1"/>
  <c r="E86666" i="1"/>
  <c r="E86682" i="1"/>
  <c r="E86698" i="1"/>
  <c r="E86714" i="1"/>
  <c r="E86730" i="1"/>
  <c r="E86746" i="1"/>
  <c r="E86762" i="1"/>
  <c r="E86778" i="1"/>
  <c r="E86794" i="1"/>
  <c r="E86810" i="1"/>
  <c r="E86826" i="1"/>
  <c r="E86842" i="1"/>
  <c r="E86858" i="1"/>
  <c r="E86874" i="1"/>
  <c r="E86890" i="1"/>
  <c r="E86906" i="1"/>
  <c r="E86922" i="1"/>
  <c r="E86938" i="1"/>
  <c r="E86954" i="1"/>
  <c r="E86970" i="1"/>
  <c r="E86986" i="1"/>
  <c r="E87002" i="1"/>
  <c r="E87018" i="1"/>
  <c r="E87034" i="1"/>
  <c r="E87050" i="1"/>
  <c r="E87066" i="1"/>
  <c r="E87082" i="1"/>
  <c r="E87098" i="1"/>
  <c r="E87114" i="1"/>
  <c r="E87130" i="1"/>
  <c r="E87146" i="1"/>
  <c r="E87162" i="1"/>
  <c r="E87178" i="1"/>
  <c r="E87194" i="1"/>
  <c r="E87210" i="1"/>
  <c r="E87226" i="1"/>
  <c r="E87242" i="1"/>
  <c r="E87258" i="1"/>
  <c r="E87274" i="1"/>
  <c r="E87290" i="1"/>
  <c r="E87306" i="1"/>
  <c r="E87322" i="1"/>
  <c r="E87338" i="1"/>
  <c r="E87354" i="1"/>
  <c r="E87370" i="1"/>
  <c r="E87386" i="1"/>
  <c r="E87402" i="1"/>
  <c r="E87418" i="1"/>
  <c r="E87434" i="1"/>
  <c r="E87450" i="1"/>
  <c r="E87466" i="1"/>
  <c r="E87482" i="1"/>
  <c r="E87498" i="1"/>
  <c r="E87514" i="1"/>
  <c r="E87530" i="1"/>
  <c r="E87546" i="1"/>
  <c r="E87562" i="1"/>
  <c r="E87578" i="1"/>
  <c r="E87594" i="1"/>
  <c r="E87610" i="1"/>
  <c r="E87626" i="1"/>
  <c r="E87642" i="1"/>
  <c r="E87658" i="1"/>
  <c r="E87674" i="1"/>
  <c r="E87690" i="1"/>
  <c r="E87706" i="1"/>
  <c r="E87722" i="1"/>
  <c r="E87738" i="1"/>
  <c r="E87754" i="1"/>
  <c r="E87770" i="1"/>
  <c r="E87786" i="1"/>
  <c r="E87802" i="1"/>
  <c r="E87818" i="1"/>
  <c r="E87834" i="1"/>
  <c r="E87850" i="1"/>
  <c r="E87866" i="1"/>
  <c r="E87882" i="1"/>
  <c r="E87898" i="1"/>
  <c r="E87914" i="1"/>
  <c r="E87930" i="1"/>
  <c r="E87946" i="1"/>
  <c r="E87962" i="1"/>
  <c r="E87978" i="1"/>
  <c r="E87994" i="1"/>
  <c r="E88010" i="1"/>
  <c r="E88026" i="1"/>
  <c r="E88042" i="1"/>
  <c r="E88058" i="1"/>
  <c r="E88074" i="1"/>
  <c r="E88090" i="1"/>
  <c r="E88106" i="1"/>
  <c r="E88122" i="1"/>
  <c r="E88138" i="1"/>
  <c r="E88154" i="1"/>
  <c r="E88170" i="1"/>
  <c r="E88186" i="1"/>
  <c r="E88202" i="1"/>
  <c r="E88218" i="1"/>
  <c r="E88234" i="1"/>
  <c r="E88250" i="1"/>
  <c r="E88266" i="1"/>
  <c r="E88282" i="1"/>
  <c r="E88298" i="1"/>
  <c r="E88314" i="1"/>
  <c r="E88330" i="1"/>
  <c r="E88346" i="1"/>
  <c r="E88362" i="1"/>
  <c r="E88378" i="1"/>
  <c r="E88394" i="1"/>
  <c r="E88410" i="1"/>
  <c r="E88426" i="1"/>
  <c r="E88442" i="1"/>
  <c r="E88458" i="1"/>
  <c r="E88474" i="1"/>
  <c r="E88490" i="1"/>
  <c r="E88506" i="1"/>
  <c r="E88522" i="1"/>
  <c r="E88538" i="1"/>
  <c r="E88554" i="1"/>
  <c r="E88570" i="1"/>
  <c r="E88586" i="1"/>
  <c r="E88602" i="1"/>
  <c r="E88618" i="1"/>
  <c r="E88634" i="1"/>
  <c r="E88650" i="1"/>
  <c r="E88666" i="1"/>
  <c r="E88682" i="1"/>
  <c r="E88698" i="1"/>
  <c r="E88714" i="1"/>
  <c r="E88730" i="1"/>
  <c r="E88746" i="1"/>
  <c r="E88762" i="1"/>
  <c r="E88778" i="1"/>
  <c r="E88794" i="1"/>
  <c r="E88810" i="1"/>
  <c r="E88826" i="1"/>
  <c r="E88842" i="1"/>
  <c r="E88858" i="1"/>
  <c r="E88874" i="1"/>
  <c r="E88890" i="1"/>
  <c r="E88906" i="1"/>
  <c r="E88922" i="1"/>
  <c r="E88938" i="1"/>
  <c r="E88954" i="1"/>
  <c r="E88970" i="1"/>
  <c r="E88986" i="1"/>
  <c r="E89002" i="1"/>
  <c r="E89018" i="1"/>
  <c r="E89034" i="1"/>
  <c r="E89050" i="1"/>
  <c r="E89066" i="1"/>
  <c r="E89082" i="1"/>
  <c r="E89098" i="1"/>
  <c r="E89114" i="1"/>
  <c r="E89130" i="1"/>
  <c r="E89146" i="1"/>
  <c r="E89162" i="1"/>
  <c r="E89178" i="1"/>
  <c r="E89194" i="1"/>
  <c r="E89210" i="1"/>
  <c r="E89226" i="1"/>
  <c r="E89242" i="1"/>
  <c r="E89258" i="1"/>
  <c r="E89274" i="1"/>
  <c r="E89290" i="1"/>
  <c r="E89306" i="1"/>
  <c r="E89322" i="1"/>
  <c r="E89338" i="1"/>
  <c r="E89354" i="1"/>
  <c r="E89370" i="1"/>
  <c r="E89386" i="1"/>
  <c r="E89402" i="1"/>
  <c r="E89418" i="1"/>
  <c r="E89434" i="1"/>
  <c r="E89450" i="1"/>
  <c r="E89466" i="1"/>
  <c r="E89482" i="1"/>
  <c r="E89498" i="1"/>
  <c r="E89514" i="1"/>
  <c r="E89530" i="1"/>
  <c r="E89546" i="1"/>
  <c r="E89562" i="1"/>
  <c r="E89578" i="1"/>
  <c r="E89594" i="1"/>
  <c r="E89610" i="1"/>
  <c r="E89626" i="1"/>
  <c r="E89642" i="1"/>
  <c r="E89658" i="1"/>
  <c r="E89674" i="1"/>
  <c r="E89690" i="1"/>
  <c r="E89706" i="1"/>
  <c r="E89722" i="1"/>
  <c r="E89738" i="1"/>
  <c r="E89754" i="1"/>
  <c r="E89770" i="1"/>
  <c r="E89786" i="1"/>
  <c r="E89802" i="1"/>
  <c r="E89818" i="1"/>
  <c r="E89834" i="1"/>
  <c r="E89850" i="1"/>
  <c r="E89866" i="1"/>
  <c r="E89882" i="1"/>
  <c r="E89898" i="1"/>
  <c r="E89914" i="1"/>
  <c r="E89930" i="1"/>
  <c r="E89946" i="1"/>
  <c r="E89962" i="1"/>
  <c r="E89978" i="1"/>
  <c r="E89994" i="1"/>
  <c r="E90010" i="1"/>
  <c r="E90026" i="1"/>
  <c r="E90042" i="1"/>
  <c r="E90058" i="1"/>
  <c r="E90074" i="1"/>
  <c r="E90090" i="1"/>
  <c r="E90106" i="1"/>
  <c r="E90122" i="1"/>
  <c r="E90138" i="1"/>
  <c r="E90154" i="1"/>
  <c r="E90170" i="1"/>
  <c r="E90186" i="1"/>
  <c r="E90202" i="1"/>
  <c r="E90218" i="1"/>
  <c r="E90234" i="1"/>
  <c r="E90250" i="1"/>
  <c r="E90266" i="1"/>
  <c r="E90282" i="1"/>
  <c r="E90298" i="1"/>
  <c r="E90314" i="1"/>
  <c r="E90330" i="1"/>
  <c r="E90346" i="1"/>
  <c r="E90362" i="1"/>
  <c r="E90378" i="1"/>
  <c r="E90394" i="1"/>
  <c r="E90410" i="1"/>
  <c r="E90426" i="1"/>
  <c r="E90442" i="1"/>
  <c r="E90458" i="1"/>
  <c r="E90474" i="1"/>
  <c r="E90490" i="1"/>
  <c r="E90506" i="1"/>
  <c r="E90522" i="1"/>
  <c r="E90538" i="1"/>
  <c r="E90554" i="1"/>
  <c r="E90570" i="1"/>
  <c r="E90586" i="1"/>
  <c r="E90602" i="1"/>
  <c r="E90618" i="1"/>
  <c r="E90634" i="1"/>
  <c r="E90650" i="1"/>
  <c r="E90666" i="1"/>
  <c r="E90682" i="1"/>
  <c r="E90698" i="1"/>
  <c r="E90714" i="1"/>
  <c r="E90730" i="1"/>
  <c r="E90746" i="1"/>
  <c r="E90762" i="1"/>
  <c r="E90778" i="1"/>
  <c r="E90794" i="1"/>
  <c r="E90810" i="1"/>
  <c r="E90826" i="1"/>
  <c r="E90842" i="1"/>
  <c r="E90858" i="1"/>
  <c r="E90874" i="1"/>
  <c r="E90890" i="1"/>
  <c r="E90906" i="1"/>
  <c r="E90922" i="1"/>
  <c r="E90938" i="1"/>
  <c r="E90954" i="1"/>
  <c r="E90970" i="1"/>
  <c r="E90986" i="1"/>
  <c r="E91002" i="1"/>
  <c r="E91018" i="1"/>
  <c r="E91034" i="1"/>
  <c r="E91050" i="1"/>
  <c r="E91066" i="1"/>
  <c r="E91082" i="1"/>
  <c r="E91098" i="1"/>
  <c r="E91114" i="1"/>
  <c r="E91130" i="1"/>
  <c r="E91146" i="1"/>
  <c r="E91162" i="1"/>
  <c r="E91178" i="1"/>
  <c r="E91194" i="1"/>
  <c r="E91210" i="1"/>
  <c r="E91226" i="1"/>
  <c r="E91242" i="1"/>
  <c r="E91258" i="1"/>
  <c r="E91274" i="1"/>
  <c r="E91290" i="1"/>
  <c r="E91306" i="1"/>
  <c r="E91322" i="1"/>
  <c r="E91338" i="1"/>
  <c r="E91354" i="1"/>
  <c r="E91370" i="1"/>
  <c r="E91386" i="1"/>
  <c r="E91402" i="1"/>
  <c r="E91418" i="1"/>
  <c r="E91434" i="1"/>
  <c r="E91450" i="1"/>
  <c r="E91466" i="1"/>
  <c r="E91482" i="1"/>
  <c r="E91498" i="1"/>
  <c r="E91514" i="1"/>
  <c r="E91530" i="1"/>
  <c r="E91546" i="1"/>
  <c r="E91562" i="1"/>
  <c r="E91578" i="1"/>
  <c r="E91594" i="1"/>
  <c r="E91610" i="1"/>
  <c r="E91626" i="1"/>
  <c r="E91642" i="1"/>
  <c r="E91658" i="1"/>
  <c r="E91674" i="1"/>
  <c r="E91690" i="1"/>
  <c r="E91706" i="1"/>
  <c r="E91722" i="1"/>
  <c r="E91738" i="1"/>
  <c r="E91754" i="1"/>
  <c r="E91770" i="1"/>
  <c r="E91786" i="1"/>
  <c r="E91802" i="1"/>
  <c r="E91818" i="1"/>
  <c r="E91834" i="1"/>
  <c r="E91850" i="1"/>
  <c r="E91866" i="1"/>
  <c r="E91882" i="1"/>
  <c r="E91898" i="1"/>
  <c r="E91914" i="1"/>
  <c r="E91930" i="1"/>
  <c r="E91946" i="1"/>
  <c r="E91962" i="1"/>
  <c r="E91978" i="1"/>
  <c r="E91994" i="1"/>
  <c r="E92010" i="1"/>
  <c r="E92026" i="1"/>
  <c r="E92042" i="1"/>
  <c r="E92058" i="1"/>
  <c r="E92074" i="1"/>
  <c r="E92090" i="1"/>
  <c r="E92106" i="1"/>
  <c r="E92122" i="1"/>
  <c r="E92138" i="1"/>
  <c r="E92154" i="1"/>
  <c r="E92170" i="1"/>
  <c r="E92186" i="1"/>
  <c r="E92202" i="1"/>
  <c r="E92218" i="1"/>
  <c r="E92234" i="1"/>
  <c r="E92250" i="1"/>
  <c r="E92266" i="1"/>
  <c r="E92282" i="1"/>
  <c r="E92298" i="1"/>
  <c r="E92314" i="1"/>
  <c r="E92330" i="1"/>
  <c r="E92346" i="1"/>
  <c r="E92362" i="1"/>
  <c r="E92378" i="1"/>
  <c r="E92394" i="1"/>
  <c r="E92410" i="1"/>
  <c r="E92426" i="1"/>
  <c r="E92442" i="1"/>
  <c r="E92458" i="1"/>
  <c r="E92474" i="1"/>
  <c r="E92490" i="1"/>
  <c r="E92506" i="1"/>
  <c r="E92522" i="1"/>
  <c r="E92538" i="1"/>
  <c r="E92554" i="1"/>
  <c r="E92570" i="1"/>
  <c r="E92586" i="1"/>
  <c r="E92602" i="1"/>
  <c r="E92618" i="1"/>
  <c r="E92634" i="1"/>
  <c r="E92650" i="1"/>
  <c r="E92666" i="1"/>
  <c r="E92682" i="1"/>
  <c r="E92698" i="1"/>
  <c r="E92714" i="1"/>
  <c r="E92730" i="1"/>
  <c r="E92746" i="1"/>
  <c r="E92762" i="1"/>
  <c r="E92778" i="1"/>
  <c r="E92794" i="1"/>
  <c r="E92810" i="1"/>
  <c r="E92826" i="1"/>
  <c r="E92842" i="1"/>
  <c r="E92858" i="1"/>
  <c r="E92874" i="1"/>
  <c r="E92890" i="1"/>
  <c r="E92906" i="1"/>
  <c r="E92922" i="1"/>
  <c r="E92938" i="1"/>
  <c r="E92954" i="1"/>
  <c r="E92970" i="1"/>
  <c r="E92986" i="1"/>
  <c r="E93002" i="1"/>
  <c r="E93018" i="1"/>
  <c r="E93034" i="1"/>
  <c r="E93050" i="1"/>
  <c r="E93066" i="1"/>
  <c r="E93082" i="1"/>
  <c r="E93098" i="1"/>
  <c r="E93114" i="1"/>
  <c r="E93130" i="1"/>
  <c r="E93146" i="1"/>
  <c r="E93162" i="1"/>
  <c r="E93178" i="1"/>
  <c r="E93194" i="1"/>
  <c r="E93210" i="1"/>
  <c r="E93226" i="1"/>
  <c r="E93242" i="1"/>
  <c r="E93258" i="1"/>
  <c r="E93274" i="1"/>
  <c r="E93290" i="1"/>
  <c r="E93306" i="1"/>
  <c r="E93322" i="1"/>
  <c r="E93338" i="1"/>
  <c r="E93354" i="1"/>
  <c r="E93370" i="1"/>
  <c r="E93386" i="1"/>
  <c r="E93402" i="1"/>
  <c r="E93418" i="1"/>
  <c r="E93434" i="1"/>
  <c r="E93450" i="1"/>
  <c r="E93466" i="1"/>
  <c r="E93482" i="1"/>
  <c r="E93498" i="1"/>
  <c r="E93514" i="1"/>
  <c r="E93530" i="1"/>
  <c r="E93546" i="1"/>
  <c r="E93562" i="1"/>
  <c r="E93578" i="1"/>
  <c r="E93594" i="1"/>
  <c r="E93610" i="1"/>
  <c r="E93626" i="1"/>
  <c r="E93642" i="1"/>
  <c r="E93658" i="1"/>
  <c r="E93674" i="1"/>
  <c r="E93690" i="1"/>
  <c r="E93706" i="1"/>
  <c r="E93722" i="1"/>
  <c r="E93738" i="1"/>
  <c r="E93754" i="1"/>
  <c r="E93770" i="1"/>
  <c r="E93786" i="1"/>
  <c r="E93802" i="1"/>
  <c r="E93818" i="1"/>
  <c r="E93834" i="1"/>
  <c r="E93850" i="1"/>
  <c r="E93866" i="1"/>
  <c r="E93882" i="1"/>
  <c r="E93898" i="1"/>
  <c r="E93914" i="1"/>
  <c r="E93930" i="1"/>
  <c r="E93946" i="1"/>
  <c r="E93962" i="1"/>
  <c r="E93978" i="1"/>
  <c r="E93994" i="1"/>
  <c r="E94010" i="1"/>
  <c r="E94026" i="1"/>
  <c r="E94042" i="1"/>
  <c r="E94058" i="1"/>
  <c r="E94074" i="1"/>
  <c r="E94090" i="1"/>
  <c r="E94106" i="1"/>
  <c r="E94122" i="1"/>
  <c r="E94138" i="1"/>
  <c r="E94154" i="1"/>
  <c r="E94170" i="1"/>
  <c r="E94186" i="1"/>
  <c r="E94202" i="1"/>
  <c r="E94218" i="1"/>
  <c r="E94234" i="1"/>
  <c r="E94250" i="1"/>
  <c r="E94266" i="1"/>
  <c r="E94282" i="1"/>
  <c r="E94298" i="1"/>
  <c r="E94314" i="1"/>
  <c r="E94330" i="1"/>
  <c r="E94346" i="1"/>
  <c r="E94362" i="1"/>
  <c r="E94378" i="1"/>
  <c r="E94394" i="1"/>
  <c r="E94410" i="1"/>
  <c r="E94426" i="1"/>
  <c r="E94442" i="1"/>
  <c r="E94458" i="1"/>
  <c r="D94470" i="1"/>
  <c r="D94478" i="1"/>
  <c r="D94486" i="1"/>
  <c r="D94494" i="1"/>
  <c r="D94502" i="1"/>
  <c r="D94510" i="1"/>
  <c r="D94518" i="1"/>
  <c r="D94526" i="1"/>
  <c r="D94534" i="1"/>
  <c r="D94542" i="1"/>
  <c r="D94550" i="1"/>
  <c r="D94558" i="1"/>
  <c r="D94566" i="1"/>
  <c r="D94574" i="1"/>
  <c r="E94581" i="1"/>
  <c r="E94587" i="1"/>
  <c r="D94594" i="1"/>
  <c r="D94600" i="1"/>
  <c r="E94606" i="1"/>
  <c r="E94613" i="1"/>
  <c r="E94619" i="1"/>
  <c r="D94626" i="1"/>
  <c r="D94631" i="1"/>
  <c r="E94635" i="1"/>
  <c r="D94640" i="1"/>
  <c r="D94645" i="1"/>
  <c r="E94649" i="1"/>
  <c r="D94654" i="1"/>
  <c r="E94658" i="1"/>
  <c r="D94663" i="1"/>
  <c r="E94667" i="1"/>
  <c r="D94672" i="1"/>
  <c r="D94677" i="1"/>
  <c r="E94681" i="1"/>
  <c r="D94686" i="1"/>
  <c r="E94690" i="1"/>
  <c r="D94695" i="1"/>
  <c r="E94699" i="1"/>
  <c r="D94704" i="1"/>
  <c r="D94708" i="1"/>
  <c r="D94712" i="1"/>
  <c r="D94716" i="1"/>
  <c r="D94720" i="1"/>
  <c r="D94724" i="1"/>
  <c r="D94728" i="1"/>
  <c r="D94732" i="1"/>
  <c r="D94736" i="1"/>
  <c r="D94740" i="1"/>
  <c r="D94744" i="1"/>
  <c r="D94748" i="1"/>
  <c r="D94752" i="1"/>
  <c r="D94756" i="1"/>
  <c r="D94760" i="1"/>
  <c r="D94764" i="1"/>
  <c r="D94768" i="1"/>
  <c r="D94772" i="1"/>
  <c r="D94776" i="1"/>
  <c r="D94780" i="1"/>
  <c r="D94784" i="1"/>
  <c r="D94788" i="1"/>
  <c r="D94792" i="1"/>
  <c r="D94796" i="1"/>
  <c r="D94800" i="1"/>
  <c r="D94804" i="1"/>
  <c r="D94808" i="1"/>
  <c r="D94812" i="1"/>
  <c r="D94816" i="1"/>
  <c r="D94820" i="1"/>
  <c r="D94824" i="1"/>
  <c r="D94828" i="1"/>
  <c r="D94832" i="1"/>
  <c r="D94836" i="1"/>
  <c r="D94840" i="1"/>
  <c r="D94844" i="1"/>
  <c r="D94848" i="1"/>
  <c r="D94852" i="1"/>
  <c r="D94856" i="1"/>
  <c r="D94860" i="1"/>
  <c r="D94864" i="1"/>
  <c r="D94868" i="1"/>
  <c r="D94872" i="1"/>
  <c r="D94876" i="1"/>
  <c r="D94880" i="1"/>
  <c r="D94884" i="1"/>
  <c r="D94888" i="1"/>
  <c r="D94892" i="1"/>
  <c r="D94896" i="1"/>
  <c r="D94900" i="1"/>
  <c r="D94904" i="1"/>
  <c r="D94908" i="1"/>
  <c r="D94912" i="1"/>
  <c r="D94916" i="1"/>
  <c r="D94920" i="1"/>
  <c r="D94924" i="1"/>
  <c r="D94928" i="1"/>
  <c r="D94932" i="1"/>
  <c r="D94936" i="1"/>
  <c r="D94940" i="1"/>
  <c r="D94944" i="1"/>
  <c r="D94948" i="1"/>
  <c r="D94952" i="1"/>
  <c r="D94956" i="1"/>
  <c r="D94960" i="1"/>
  <c r="D94964" i="1"/>
  <c r="D94968" i="1"/>
  <c r="D94972" i="1"/>
  <c r="D94976" i="1"/>
  <c r="D94980" i="1"/>
  <c r="D94984" i="1"/>
  <c r="D94988" i="1"/>
  <c r="D94992" i="1"/>
  <c r="D94996" i="1"/>
  <c r="D95000" i="1"/>
  <c r="D95004" i="1"/>
  <c r="D95008" i="1"/>
  <c r="D95012" i="1"/>
  <c r="D95016" i="1"/>
  <c r="D95020" i="1"/>
  <c r="D95024" i="1"/>
  <c r="D95028" i="1"/>
  <c r="D95032" i="1"/>
  <c r="D95036" i="1"/>
  <c r="D95040" i="1"/>
  <c r="D95044" i="1"/>
  <c r="D95048" i="1"/>
  <c r="D95052" i="1"/>
  <c r="D95056" i="1"/>
  <c r="D95060" i="1"/>
  <c r="D95064" i="1"/>
  <c r="D95068" i="1"/>
  <c r="D95072" i="1"/>
  <c r="D95076" i="1"/>
  <c r="D95080" i="1"/>
  <c r="D95084" i="1"/>
  <c r="D95088" i="1"/>
  <c r="D95092" i="1"/>
  <c r="D95096" i="1"/>
  <c r="D95100" i="1"/>
  <c r="D95104" i="1"/>
  <c r="D95108" i="1"/>
  <c r="D95112" i="1"/>
  <c r="D95116" i="1"/>
  <c r="D95120" i="1"/>
  <c r="D95124" i="1"/>
  <c r="D95128" i="1"/>
  <c r="D95132" i="1"/>
  <c r="D95136" i="1"/>
  <c r="D95140" i="1"/>
  <c r="D95144" i="1"/>
  <c r="D95148" i="1"/>
  <c r="D95152" i="1"/>
  <c r="D95156" i="1"/>
  <c r="D95160" i="1"/>
  <c r="D95164" i="1"/>
  <c r="D95168" i="1"/>
  <c r="D95172" i="1"/>
  <c r="D95176" i="1"/>
  <c r="D95180" i="1"/>
  <c r="D95184" i="1"/>
  <c r="D95188" i="1"/>
  <c r="D95192" i="1"/>
  <c r="D95196" i="1"/>
  <c r="D95200" i="1"/>
  <c r="D95204" i="1"/>
  <c r="D95208" i="1"/>
  <c r="D95212" i="1"/>
  <c r="D95216" i="1"/>
  <c r="D95220" i="1"/>
  <c r="D95224" i="1"/>
  <c r="D95228" i="1"/>
  <c r="D95232" i="1"/>
  <c r="D95236" i="1"/>
  <c r="D95240" i="1"/>
  <c r="D95244" i="1"/>
  <c r="D95248" i="1"/>
  <c r="D95252" i="1"/>
  <c r="D95256" i="1"/>
  <c r="D95260" i="1"/>
  <c r="D95264" i="1"/>
  <c r="D95268" i="1"/>
  <c r="D95272" i="1"/>
  <c r="D95276" i="1"/>
  <c r="D95280" i="1"/>
  <c r="D95284" i="1"/>
  <c r="D95288" i="1"/>
  <c r="D95292" i="1"/>
  <c r="D95296" i="1"/>
  <c r="D95300" i="1"/>
  <c r="D95304" i="1"/>
  <c r="D95308" i="1"/>
  <c r="D95312" i="1"/>
  <c r="D95316" i="1"/>
  <c r="D95320" i="1"/>
  <c r="D95324" i="1"/>
  <c r="D95328" i="1"/>
  <c r="D95332" i="1"/>
  <c r="D95336" i="1"/>
  <c r="D95340" i="1"/>
  <c r="D95344" i="1"/>
  <c r="D95348" i="1"/>
  <c r="D95352" i="1"/>
  <c r="D95356" i="1"/>
  <c r="D95360" i="1"/>
  <c r="D95364" i="1"/>
  <c r="D95368" i="1"/>
  <c r="D95372" i="1"/>
  <c r="D95376" i="1"/>
  <c r="D95380" i="1"/>
  <c r="D95384" i="1"/>
  <c r="D95388" i="1"/>
  <c r="D95392" i="1"/>
  <c r="D95396" i="1"/>
  <c r="D95400" i="1"/>
  <c r="D95404" i="1"/>
  <c r="D95408" i="1"/>
  <c r="D95412" i="1"/>
  <c r="D95416" i="1"/>
  <c r="D95420" i="1"/>
  <c r="D95424" i="1"/>
  <c r="D95428" i="1"/>
  <c r="D95432" i="1"/>
  <c r="D95436" i="1"/>
  <c r="D95440" i="1"/>
  <c r="D95444" i="1"/>
  <c r="D95448" i="1"/>
  <c r="D95452" i="1"/>
  <c r="D95456" i="1"/>
  <c r="D95460" i="1"/>
  <c r="D95464" i="1"/>
  <c r="D95468" i="1"/>
  <c r="D95472" i="1"/>
  <c r="D95476" i="1"/>
  <c r="D95480" i="1"/>
  <c r="D95484" i="1"/>
  <c r="D95488" i="1"/>
  <c r="D95492" i="1"/>
  <c r="D95496" i="1"/>
  <c r="D95500" i="1"/>
  <c r="D95504" i="1"/>
  <c r="D95508" i="1"/>
  <c r="D95512" i="1"/>
  <c r="D95516" i="1"/>
  <c r="D95520" i="1"/>
  <c r="D95524" i="1"/>
  <c r="D95528" i="1"/>
  <c r="D95532" i="1"/>
  <c r="D95536" i="1"/>
  <c r="D95540" i="1"/>
  <c r="D95544" i="1"/>
  <c r="D95548" i="1"/>
  <c r="D95552" i="1"/>
  <c r="D95556" i="1"/>
  <c r="D95560" i="1"/>
  <c r="D95564" i="1"/>
  <c r="D95568" i="1"/>
  <c r="D95572" i="1"/>
  <c r="D95576" i="1"/>
  <c r="D95580" i="1"/>
  <c r="D95584" i="1"/>
  <c r="D95588" i="1"/>
  <c r="D95592" i="1"/>
  <c r="D95596" i="1"/>
  <c r="D95600" i="1"/>
  <c r="D95604" i="1"/>
  <c r="D95608" i="1"/>
  <c r="D95612" i="1"/>
  <c r="D95616" i="1"/>
  <c r="D95620" i="1"/>
  <c r="D95624" i="1"/>
  <c r="D95628" i="1"/>
  <c r="D95632" i="1"/>
  <c r="D95636" i="1"/>
  <c r="D95640" i="1"/>
  <c r="D95644" i="1"/>
  <c r="D95648" i="1"/>
  <c r="D95652" i="1"/>
  <c r="D95656" i="1"/>
  <c r="D95660" i="1"/>
  <c r="D95664" i="1"/>
  <c r="D95668" i="1"/>
  <c r="D95672" i="1"/>
  <c r="D95676" i="1"/>
  <c r="D95680" i="1"/>
  <c r="D95684" i="1"/>
  <c r="D95688" i="1"/>
  <c r="D95692" i="1"/>
  <c r="D95696" i="1"/>
  <c r="D95700" i="1"/>
  <c r="D95704" i="1"/>
  <c r="D95708" i="1"/>
  <c r="D95712" i="1"/>
  <c r="D95716" i="1"/>
  <c r="D95720" i="1"/>
  <c r="D95724" i="1"/>
  <c r="D95728" i="1"/>
  <c r="D95732" i="1"/>
  <c r="D95736" i="1"/>
  <c r="D95740" i="1"/>
  <c r="D95744" i="1"/>
  <c r="D95748" i="1"/>
  <c r="D95752" i="1"/>
  <c r="D95756" i="1"/>
  <c r="D95760" i="1"/>
  <c r="D95764" i="1"/>
  <c r="D95768" i="1"/>
  <c r="D95772" i="1"/>
  <c r="D95776" i="1"/>
  <c r="D95780" i="1"/>
  <c r="D95784" i="1"/>
  <c r="D95788" i="1"/>
  <c r="D95792" i="1"/>
  <c r="D95796" i="1"/>
  <c r="D95800" i="1"/>
  <c r="D95804" i="1"/>
  <c r="D95808" i="1"/>
  <c r="D95812" i="1"/>
  <c r="D95816" i="1"/>
  <c r="D95820" i="1"/>
  <c r="D95824" i="1"/>
  <c r="D95828" i="1"/>
  <c r="D95832" i="1"/>
  <c r="D95836" i="1"/>
  <c r="D95840" i="1"/>
  <c r="D95844" i="1"/>
  <c r="D95848" i="1"/>
  <c r="D95852" i="1"/>
  <c r="D95856" i="1"/>
  <c r="D95860" i="1"/>
  <c r="D95864" i="1"/>
  <c r="D95868" i="1"/>
  <c r="D95872" i="1"/>
  <c r="D95876" i="1"/>
  <c r="D95880" i="1"/>
  <c r="D95884" i="1"/>
  <c r="D95888" i="1"/>
  <c r="D95892" i="1"/>
  <c r="D95896" i="1"/>
  <c r="D95900" i="1"/>
  <c r="D95904" i="1"/>
  <c r="D95908" i="1"/>
  <c r="D95912" i="1"/>
  <c r="D95916" i="1"/>
  <c r="D95920" i="1"/>
  <c r="D95924" i="1"/>
  <c r="D95928" i="1"/>
  <c r="D95932" i="1"/>
  <c r="D95936" i="1"/>
  <c r="D95940" i="1"/>
  <c r="D95944" i="1"/>
  <c r="D95948" i="1"/>
  <c r="D95952" i="1"/>
  <c r="D95956" i="1"/>
  <c r="D95960" i="1"/>
  <c r="D95964" i="1"/>
  <c r="D95968" i="1"/>
  <c r="D95972" i="1"/>
  <c r="D95976" i="1"/>
  <c r="D95980" i="1"/>
  <c r="D95984" i="1"/>
  <c r="D95988" i="1"/>
  <c r="D95992" i="1"/>
  <c r="D95996" i="1"/>
  <c r="D96000" i="1"/>
  <c r="D96004" i="1"/>
  <c r="D96008" i="1"/>
  <c r="D96012" i="1"/>
  <c r="D96016" i="1"/>
  <c r="D96020" i="1"/>
  <c r="D96024" i="1"/>
  <c r="D96028" i="1"/>
  <c r="D96032" i="1"/>
  <c r="D96036" i="1"/>
  <c r="D96040" i="1"/>
  <c r="D96044" i="1"/>
  <c r="D96048" i="1"/>
  <c r="D96052" i="1"/>
  <c r="D96056" i="1"/>
  <c r="D96060" i="1"/>
  <c r="D96064" i="1"/>
  <c r="D96068" i="1"/>
  <c r="D96072" i="1"/>
  <c r="D96076" i="1"/>
  <c r="D96080" i="1"/>
  <c r="D96084" i="1"/>
  <c r="D96088" i="1"/>
  <c r="D96092" i="1"/>
  <c r="D96096" i="1"/>
  <c r="D96100" i="1"/>
  <c r="D96104" i="1"/>
  <c r="D96108" i="1"/>
  <c r="D96112" i="1"/>
  <c r="D96116" i="1"/>
  <c r="D96120" i="1"/>
  <c r="D96124" i="1"/>
  <c r="D96128" i="1"/>
  <c r="D96132" i="1"/>
  <c r="D96136" i="1"/>
  <c r="D96140" i="1"/>
  <c r="D96144" i="1"/>
  <c r="D96148" i="1"/>
  <c r="D96152" i="1"/>
  <c r="D96156" i="1"/>
  <c r="D96160" i="1"/>
  <c r="D96164" i="1"/>
  <c r="D96168" i="1"/>
  <c r="D96172" i="1"/>
  <c r="D96176" i="1"/>
  <c r="D96180" i="1"/>
  <c r="D96184" i="1"/>
  <c r="D96188" i="1"/>
  <c r="D96192" i="1"/>
  <c r="D96196" i="1"/>
  <c r="D96200" i="1"/>
  <c r="D96204" i="1"/>
  <c r="D96208" i="1"/>
  <c r="D96212" i="1"/>
  <c r="D96216" i="1"/>
  <c r="D96220" i="1"/>
  <c r="D96224" i="1"/>
  <c r="D96228" i="1"/>
  <c r="D96232" i="1"/>
  <c r="D96236" i="1"/>
  <c r="D96240" i="1"/>
  <c r="D96244" i="1"/>
  <c r="D96248" i="1"/>
  <c r="D96252" i="1"/>
  <c r="D96256" i="1"/>
  <c r="D96260" i="1"/>
  <c r="D96264" i="1"/>
  <c r="D96268" i="1"/>
  <c r="D96272" i="1"/>
  <c r="D96276" i="1"/>
  <c r="D96280" i="1"/>
  <c r="D96284" i="1"/>
  <c r="D96288" i="1"/>
  <c r="D96292" i="1"/>
  <c r="D96296" i="1"/>
  <c r="D96300" i="1"/>
  <c r="D96304" i="1"/>
  <c r="D96308" i="1"/>
  <c r="D96312" i="1"/>
  <c r="D96316" i="1"/>
  <c r="D96320" i="1"/>
  <c r="D96324" i="1"/>
  <c r="D96328" i="1"/>
  <c r="D96332" i="1"/>
  <c r="D96336" i="1"/>
  <c r="D96340" i="1"/>
  <c r="D96344" i="1"/>
  <c r="D96348" i="1"/>
  <c r="D96352" i="1"/>
  <c r="D96356" i="1"/>
  <c r="D96360" i="1"/>
  <c r="D96364" i="1"/>
  <c r="D96368" i="1"/>
  <c r="D96372" i="1"/>
  <c r="D96376" i="1"/>
  <c r="D96380" i="1"/>
  <c r="D96384" i="1"/>
  <c r="D96388" i="1"/>
  <c r="D96392" i="1"/>
  <c r="D96396" i="1"/>
  <c r="D96400" i="1"/>
  <c r="D96404" i="1"/>
  <c r="D96408" i="1"/>
  <c r="D96412" i="1"/>
  <c r="D96416" i="1"/>
  <c r="D96420" i="1"/>
  <c r="D96424" i="1"/>
  <c r="D96428" i="1"/>
  <c r="D96432" i="1"/>
  <c r="D96436" i="1"/>
  <c r="D96440" i="1"/>
  <c r="D96444" i="1"/>
  <c r="D96448" i="1"/>
  <c r="D96452" i="1"/>
  <c r="D96456" i="1"/>
  <c r="D96460" i="1"/>
  <c r="D96464" i="1"/>
  <c r="D96468" i="1"/>
  <c r="D96472" i="1"/>
  <c r="D96476" i="1"/>
  <c r="D96480" i="1"/>
  <c r="D96484" i="1"/>
  <c r="D96488" i="1"/>
  <c r="D96492" i="1"/>
  <c r="D96496" i="1"/>
  <c r="D96500" i="1"/>
  <c r="D96504" i="1"/>
  <c r="D96508" i="1"/>
  <c r="D96512" i="1"/>
  <c r="D96516" i="1"/>
  <c r="D96520" i="1"/>
  <c r="D96524" i="1"/>
  <c r="D96528" i="1"/>
  <c r="D96532" i="1"/>
  <c r="D96536" i="1"/>
  <c r="D96540" i="1"/>
  <c r="D96544" i="1"/>
  <c r="D96548" i="1"/>
  <c r="D96552" i="1"/>
  <c r="D96556" i="1"/>
  <c r="D96560" i="1"/>
  <c r="D96564" i="1"/>
  <c r="D96568" i="1"/>
  <c r="D96572" i="1"/>
  <c r="D96576" i="1"/>
  <c r="D96580" i="1"/>
  <c r="D96584" i="1"/>
  <c r="D96588" i="1"/>
  <c r="D96592" i="1"/>
  <c r="D96596" i="1"/>
  <c r="D96600" i="1"/>
  <c r="D96604" i="1"/>
  <c r="D96608" i="1"/>
  <c r="D96612" i="1"/>
  <c r="D96616" i="1"/>
  <c r="D96620" i="1"/>
  <c r="D96624" i="1"/>
  <c r="D96628" i="1"/>
  <c r="D96632" i="1"/>
  <c r="D96636" i="1"/>
  <c r="D96640" i="1"/>
  <c r="D96644" i="1"/>
  <c r="D96648" i="1"/>
  <c r="D96652" i="1"/>
  <c r="D96656" i="1"/>
  <c r="D96660" i="1"/>
  <c r="D96664" i="1"/>
  <c r="D96668" i="1"/>
  <c r="D96672" i="1"/>
  <c r="D96676" i="1"/>
  <c r="D96680" i="1"/>
  <c r="D96684" i="1"/>
  <c r="D96688" i="1"/>
  <c r="D96692" i="1"/>
  <c r="D96696" i="1"/>
  <c r="D96700" i="1"/>
  <c r="D96704" i="1"/>
  <c r="D96708" i="1"/>
  <c r="D96712" i="1"/>
  <c r="D96716" i="1"/>
  <c r="D96720" i="1"/>
  <c r="D96724" i="1"/>
  <c r="D96728" i="1"/>
  <c r="D96732" i="1"/>
  <c r="D96736" i="1"/>
  <c r="D96740" i="1"/>
  <c r="D96744" i="1"/>
  <c r="D96748" i="1"/>
  <c r="D96752" i="1"/>
  <c r="D96756" i="1"/>
  <c r="D96760" i="1"/>
  <c r="D96764" i="1"/>
  <c r="D96768" i="1"/>
  <c r="D96772" i="1"/>
  <c r="D96776" i="1"/>
  <c r="D96780" i="1"/>
  <c r="D96784" i="1"/>
  <c r="D96788" i="1"/>
  <c r="D96792" i="1"/>
  <c r="D96796" i="1"/>
  <c r="D96800" i="1"/>
  <c r="D96804" i="1"/>
  <c r="D96808" i="1"/>
  <c r="D96812" i="1"/>
  <c r="D96816" i="1"/>
  <c r="D96820" i="1"/>
  <c r="D96824" i="1"/>
  <c r="D96828" i="1"/>
  <c r="D96832" i="1"/>
  <c r="D96836" i="1"/>
  <c r="D96840" i="1"/>
  <c r="D96844" i="1"/>
  <c r="D96848" i="1"/>
  <c r="D96852" i="1"/>
  <c r="D96856" i="1"/>
  <c r="D96860" i="1"/>
  <c r="D96864" i="1"/>
  <c r="D96868" i="1"/>
  <c r="D96872" i="1"/>
  <c r="D96876" i="1"/>
  <c r="D96880" i="1"/>
  <c r="D96884" i="1"/>
  <c r="D96888" i="1"/>
  <c r="D96892" i="1"/>
  <c r="D96896" i="1"/>
  <c r="D96900" i="1"/>
  <c r="D96904" i="1"/>
  <c r="D96908" i="1"/>
  <c r="D96912" i="1"/>
  <c r="D96916" i="1"/>
  <c r="D96920" i="1"/>
  <c r="D96924" i="1"/>
  <c r="D96928" i="1"/>
  <c r="D96932" i="1"/>
  <c r="D96936" i="1"/>
  <c r="D96940" i="1"/>
  <c r="D96944" i="1"/>
  <c r="D96948" i="1"/>
  <c r="D96952" i="1"/>
  <c r="D96956" i="1"/>
  <c r="D96960" i="1"/>
  <c r="D96964" i="1"/>
  <c r="D96968" i="1"/>
  <c r="D96972" i="1"/>
  <c r="D96976" i="1"/>
  <c r="D96980" i="1"/>
  <c r="D96984" i="1"/>
  <c r="D96988" i="1"/>
  <c r="D96992" i="1"/>
  <c r="D96996" i="1"/>
  <c r="D97000" i="1"/>
  <c r="D97004" i="1"/>
  <c r="D97008" i="1"/>
  <c r="D97012" i="1"/>
  <c r="D97016" i="1"/>
  <c r="D97020" i="1"/>
  <c r="D97024" i="1"/>
  <c r="D97028" i="1"/>
  <c r="D97032" i="1"/>
  <c r="D97036" i="1"/>
  <c r="D97040" i="1"/>
  <c r="D97044" i="1"/>
  <c r="D97048" i="1"/>
  <c r="D97052" i="1"/>
  <c r="D97056" i="1"/>
  <c r="D97060" i="1"/>
  <c r="D97064" i="1"/>
  <c r="D97068" i="1"/>
  <c r="D97072" i="1"/>
  <c r="D97076" i="1"/>
  <c r="D97080" i="1"/>
  <c r="D97084" i="1"/>
  <c r="D97088" i="1"/>
  <c r="D97092" i="1"/>
  <c r="D97096" i="1"/>
  <c r="D97100" i="1"/>
  <c r="D97104" i="1"/>
  <c r="D97108" i="1"/>
  <c r="D97112" i="1"/>
  <c r="D97116" i="1"/>
  <c r="D97120" i="1"/>
  <c r="D97124" i="1"/>
  <c r="D97128" i="1"/>
  <c r="D97132" i="1"/>
  <c r="D97136" i="1"/>
  <c r="D97140" i="1"/>
  <c r="D97144" i="1"/>
  <c r="D97148" i="1"/>
  <c r="D97152" i="1"/>
  <c r="D97156" i="1"/>
  <c r="D97160" i="1"/>
  <c r="D97164" i="1"/>
  <c r="D97168" i="1"/>
  <c r="D97172" i="1"/>
  <c r="D97176" i="1"/>
  <c r="D97180" i="1"/>
  <c r="D97184" i="1"/>
  <c r="D97188" i="1"/>
  <c r="D97192" i="1"/>
  <c r="D97196" i="1"/>
  <c r="D97200" i="1"/>
  <c r="D97204" i="1"/>
  <c r="D97208" i="1"/>
  <c r="D97212" i="1"/>
  <c r="D97216" i="1"/>
  <c r="D97220" i="1"/>
  <c r="D97224" i="1"/>
  <c r="D97228" i="1"/>
  <c r="D97232" i="1"/>
  <c r="D97236" i="1"/>
  <c r="D97240" i="1"/>
  <c r="D97244" i="1"/>
  <c r="D97248" i="1"/>
  <c r="D97252" i="1"/>
  <c r="D97256" i="1"/>
  <c r="D97260" i="1"/>
  <c r="D97264" i="1"/>
  <c r="D97268" i="1"/>
  <c r="D97272" i="1"/>
  <c r="D97276" i="1"/>
  <c r="D97280" i="1"/>
  <c r="D97284" i="1"/>
  <c r="D97288" i="1"/>
  <c r="D97292" i="1"/>
  <c r="D97296" i="1"/>
  <c r="D97300" i="1"/>
  <c r="D97304" i="1"/>
  <c r="D97308" i="1"/>
  <c r="D97312" i="1"/>
  <c r="D97316" i="1"/>
  <c r="D97320" i="1"/>
  <c r="D97324" i="1"/>
  <c r="D97328" i="1"/>
  <c r="D97332" i="1"/>
  <c r="D97336" i="1"/>
  <c r="D97340" i="1"/>
  <c r="D97344" i="1"/>
  <c r="D97348" i="1"/>
  <c r="D97352" i="1"/>
  <c r="D97356" i="1"/>
  <c r="D97360" i="1"/>
  <c r="D97364" i="1"/>
  <c r="D97368" i="1"/>
  <c r="D97372" i="1"/>
  <c r="D97376" i="1"/>
  <c r="D97380" i="1"/>
  <c r="D97384" i="1"/>
  <c r="D97388" i="1"/>
  <c r="D97392" i="1"/>
  <c r="D97396" i="1"/>
  <c r="D97400" i="1"/>
  <c r="D97404" i="1"/>
  <c r="D97408" i="1"/>
  <c r="D97412" i="1"/>
  <c r="D97416" i="1"/>
  <c r="D97420" i="1"/>
  <c r="D97424" i="1"/>
  <c r="D97428" i="1"/>
  <c r="D97432" i="1"/>
  <c r="D97436" i="1"/>
  <c r="D97440" i="1"/>
  <c r="D97444" i="1"/>
  <c r="D97448" i="1"/>
  <c r="D97452" i="1"/>
  <c r="D97456" i="1"/>
  <c r="D97460" i="1"/>
  <c r="D97464" i="1"/>
  <c r="D97468" i="1"/>
  <c r="D97472" i="1"/>
  <c r="D97476" i="1"/>
  <c r="D97480" i="1"/>
  <c r="D97484" i="1"/>
  <c r="D97488" i="1"/>
  <c r="D97492" i="1"/>
  <c r="D97496" i="1"/>
  <c r="D97500" i="1"/>
  <c r="D97504" i="1"/>
  <c r="D97508" i="1"/>
  <c r="D97512" i="1"/>
  <c r="D97516" i="1"/>
  <c r="D97520" i="1"/>
  <c r="D97524" i="1"/>
  <c r="D97528" i="1"/>
  <c r="D97532" i="1"/>
  <c r="D97536" i="1"/>
  <c r="D97540" i="1"/>
  <c r="D97544" i="1"/>
  <c r="D97548" i="1"/>
  <c r="D97552" i="1"/>
  <c r="D97556" i="1"/>
  <c r="D97560" i="1"/>
  <c r="D97564" i="1"/>
  <c r="D97568" i="1"/>
  <c r="D97572" i="1"/>
  <c r="D97576" i="1"/>
  <c r="D97580" i="1"/>
  <c r="D97584" i="1"/>
  <c r="D97588" i="1"/>
  <c r="D97592" i="1"/>
  <c r="D97596" i="1"/>
  <c r="D97600" i="1"/>
  <c r="D97604" i="1"/>
  <c r="D97608" i="1"/>
  <c r="D97612" i="1"/>
  <c r="D97616" i="1"/>
  <c r="D97620" i="1"/>
  <c r="D97624" i="1"/>
  <c r="D97628" i="1"/>
  <c r="D97632" i="1"/>
  <c r="D97636" i="1"/>
  <c r="D97640" i="1"/>
  <c r="D97644" i="1"/>
  <c r="D97648" i="1"/>
  <c r="D97652" i="1"/>
  <c r="D97656" i="1"/>
  <c r="D97660" i="1"/>
  <c r="D97664" i="1"/>
  <c r="D97668" i="1"/>
  <c r="D97672" i="1"/>
  <c r="D97676" i="1"/>
  <c r="D97680" i="1"/>
  <c r="D97684" i="1"/>
  <c r="D97688" i="1"/>
  <c r="D97692" i="1"/>
  <c r="D97696" i="1"/>
  <c r="D97700" i="1"/>
  <c r="D97704" i="1"/>
  <c r="D97708" i="1"/>
  <c r="D97712" i="1"/>
  <c r="D97716" i="1"/>
  <c r="D97720" i="1"/>
  <c r="D97724" i="1"/>
  <c r="D97728" i="1"/>
  <c r="D97732" i="1"/>
  <c r="D97736" i="1"/>
  <c r="D97740" i="1"/>
  <c r="D97744" i="1"/>
  <c r="D97748" i="1"/>
  <c r="D97752" i="1"/>
  <c r="D97756" i="1"/>
  <c r="D97760" i="1"/>
  <c r="D97764" i="1"/>
  <c r="D97768" i="1"/>
  <c r="D97772" i="1"/>
  <c r="D97776" i="1"/>
  <c r="D97780" i="1"/>
  <c r="D97784" i="1"/>
  <c r="D97788" i="1"/>
  <c r="D97792" i="1"/>
  <c r="D97796" i="1"/>
  <c r="D97800" i="1"/>
  <c r="D97804" i="1"/>
  <c r="D97808" i="1"/>
  <c r="D97812" i="1"/>
  <c r="D97816" i="1"/>
  <c r="D97820" i="1"/>
  <c r="D97824" i="1"/>
  <c r="D97828" i="1"/>
  <c r="D97832" i="1"/>
  <c r="D97836" i="1"/>
  <c r="D97840" i="1"/>
  <c r="D97844" i="1"/>
  <c r="D97848" i="1"/>
  <c r="D97852" i="1"/>
  <c r="D97856" i="1"/>
  <c r="D97860" i="1"/>
  <c r="D97864" i="1"/>
  <c r="D97868" i="1"/>
  <c r="D97872" i="1"/>
  <c r="D97876" i="1"/>
  <c r="D97880" i="1"/>
  <c r="D97884" i="1"/>
  <c r="D97888" i="1"/>
  <c r="D97892" i="1"/>
  <c r="D97896" i="1"/>
  <c r="D97900" i="1"/>
  <c r="D97904" i="1"/>
  <c r="D97908" i="1"/>
  <c r="D97912" i="1"/>
  <c r="D97916" i="1"/>
  <c r="D97920" i="1"/>
  <c r="D97924" i="1"/>
  <c r="D97928" i="1"/>
  <c r="D97932" i="1"/>
  <c r="D97936" i="1"/>
  <c r="D97940" i="1"/>
  <c r="D97944" i="1"/>
  <c r="D97948" i="1"/>
  <c r="D97952" i="1"/>
  <c r="D97956" i="1"/>
  <c r="D97960" i="1"/>
  <c r="D97964" i="1"/>
  <c r="D97968" i="1"/>
  <c r="D97972" i="1"/>
  <c r="D97976" i="1"/>
  <c r="D97980" i="1"/>
  <c r="D97984" i="1"/>
  <c r="D97988" i="1"/>
  <c r="D97992" i="1"/>
  <c r="D97996" i="1"/>
  <c r="D98000" i="1"/>
  <c r="D98004" i="1"/>
  <c r="D98008" i="1"/>
  <c r="D98012" i="1"/>
  <c r="D98016" i="1"/>
  <c r="D98020" i="1"/>
  <c r="D98024" i="1"/>
  <c r="D98028" i="1"/>
  <c r="D98032" i="1"/>
  <c r="D98036" i="1"/>
  <c r="D98040" i="1"/>
  <c r="D98044" i="1"/>
  <c r="D98048" i="1"/>
  <c r="D98052" i="1"/>
  <c r="D98056" i="1"/>
  <c r="D98060" i="1"/>
  <c r="D98064" i="1"/>
  <c r="D98068" i="1"/>
  <c r="D98072" i="1"/>
  <c r="D98076" i="1"/>
  <c r="D98080" i="1"/>
  <c r="D98084" i="1"/>
  <c r="D98088" i="1"/>
  <c r="D98092" i="1"/>
  <c r="D98096" i="1"/>
  <c r="D98100" i="1"/>
  <c r="D98104" i="1"/>
  <c r="D98108" i="1"/>
  <c r="D98112" i="1"/>
  <c r="D98116" i="1"/>
  <c r="D98120" i="1"/>
  <c r="D98124" i="1"/>
  <c r="D98128" i="1"/>
  <c r="D98132" i="1"/>
  <c r="D98136" i="1"/>
  <c r="D98140" i="1"/>
  <c r="D98144" i="1"/>
  <c r="D98148" i="1"/>
  <c r="D98152" i="1"/>
  <c r="D98156" i="1"/>
  <c r="D98160" i="1"/>
  <c r="D98164" i="1"/>
  <c r="D98168" i="1"/>
  <c r="D98172" i="1"/>
  <c r="D98176" i="1"/>
  <c r="D98180" i="1"/>
  <c r="D98184" i="1"/>
  <c r="D98188" i="1"/>
  <c r="D98192" i="1"/>
  <c r="D98196" i="1"/>
  <c r="D98200" i="1"/>
  <c r="D98204" i="1"/>
  <c r="D98208" i="1"/>
  <c r="D98212" i="1"/>
  <c r="D98216" i="1"/>
  <c r="D98220" i="1"/>
  <c r="D98224" i="1"/>
  <c r="D98228" i="1"/>
  <c r="D98232" i="1"/>
  <c r="D98236" i="1"/>
  <c r="D98240" i="1"/>
  <c r="D98244" i="1"/>
  <c r="D98248" i="1"/>
  <c r="D98252" i="1"/>
  <c r="D98256" i="1"/>
  <c r="D98260" i="1"/>
  <c r="D98264" i="1"/>
  <c r="D98268" i="1"/>
  <c r="D98272" i="1"/>
  <c r="D98276" i="1"/>
  <c r="D98280" i="1"/>
  <c r="D98284" i="1"/>
  <c r="D98288" i="1"/>
  <c r="D98292" i="1"/>
  <c r="D98296" i="1"/>
  <c r="D98300" i="1"/>
  <c r="D98304" i="1"/>
  <c r="D98308" i="1"/>
  <c r="D98312" i="1"/>
  <c r="D98316" i="1"/>
  <c r="D98320" i="1"/>
  <c r="D98324" i="1"/>
  <c r="D98328" i="1"/>
  <c r="D98332" i="1"/>
  <c r="D98336" i="1"/>
  <c r="D98340" i="1"/>
  <c r="D98344" i="1"/>
  <c r="D98348" i="1"/>
  <c r="D98352" i="1"/>
  <c r="D98356" i="1"/>
  <c r="D98360" i="1"/>
  <c r="D98364" i="1"/>
  <c r="D98368" i="1"/>
  <c r="D98372" i="1"/>
  <c r="D98376" i="1"/>
  <c r="D98380" i="1"/>
  <c r="D98384" i="1"/>
  <c r="D98388" i="1"/>
  <c r="D98392" i="1"/>
  <c r="D98396" i="1"/>
  <c r="D98400" i="1"/>
  <c r="D98404" i="1"/>
  <c r="D98408" i="1"/>
  <c r="D98412" i="1"/>
  <c r="D98416" i="1"/>
  <c r="D98420" i="1"/>
  <c r="D98424" i="1"/>
  <c r="D98428" i="1"/>
  <c r="D98432" i="1"/>
  <c r="D98436" i="1"/>
  <c r="D98440" i="1"/>
  <c r="D98444" i="1"/>
  <c r="D98448" i="1"/>
  <c r="D98452" i="1"/>
  <c r="D98456" i="1"/>
  <c r="D98460" i="1"/>
  <c r="D98464" i="1"/>
  <c r="D98468" i="1"/>
  <c r="D98472" i="1"/>
  <c r="D98476" i="1"/>
  <c r="D98480" i="1"/>
  <c r="D98484" i="1"/>
  <c r="D98488" i="1"/>
  <c r="D98492" i="1"/>
  <c r="D98496" i="1"/>
  <c r="D98500" i="1"/>
  <c r="D98504" i="1"/>
  <c r="D98508" i="1"/>
  <c r="D98512" i="1"/>
  <c r="D98516" i="1"/>
  <c r="D98520" i="1"/>
  <c r="D98524" i="1"/>
  <c r="D98528" i="1"/>
  <c r="D98532" i="1"/>
  <c r="D98536" i="1"/>
  <c r="D98540" i="1"/>
  <c r="D98544" i="1"/>
  <c r="D98548" i="1"/>
  <c r="D98552" i="1"/>
  <c r="D98556" i="1"/>
  <c r="D98560" i="1"/>
  <c r="D98564" i="1"/>
  <c r="D98568" i="1"/>
  <c r="D98572" i="1"/>
  <c r="D98576" i="1"/>
  <c r="D98580" i="1"/>
  <c r="D98584" i="1"/>
  <c r="D98588" i="1"/>
  <c r="D98592" i="1"/>
  <c r="D98596" i="1"/>
  <c r="D98600" i="1"/>
  <c r="D98604" i="1"/>
  <c r="D98608" i="1"/>
  <c r="D98612" i="1"/>
  <c r="D98616" i="1"/>
  <c r="D98620" i="1"/>
  <c r="D98624" i="1"/>
  <c r="D98628" i="1"/>
  <c r="D98632" i="1"/>
  <c r="D98636" i="1"/>
  <c r="D98640" i="1"/>
  <c r="D98644" i="1"/>
  <c r="D98648" i="1"/>
  <c r="D98652" i="1"/>
  <c r="D98656" i="1"/>
  <c r="D98660" i="1"/>
  <c r="D98664" i="1"/>
  <c r="D98668" i="1"/>
  <c r="D98672" i="1"/>
  <c r="D98676" i="1"/>
  <c r="D98680" i="1"/>
  <c r="D98684" i="1"/>
  <c r="D98688" i="1"/>
  <c r="D98692" i="1"/>
  <c r="D98696" i="1"/>
  <c r="D98700" i="1"/>
  <c r="D98704" i="1"/>
  <c r="D98708" i="1"/>
  <c r="D98712" i="1"/>
  <c r="D98716" i="1"/>
  <c r="D98720" i="1"/>
  <c r="D98724" i="1"/>
  <c r="D98728" i="1"/>
  <c r="D98732" i="1"/>
  <c r="D98736" i="1"/>
  <c r="D98740" i="1"/>
  <c r="D98744" i="1"/>
  <c r="D98748" i="1"/>
  <c r="D98752" i="1"/>
  <c r="D98756" i="1"/>
  <c r="D98760" i="1"/>
  <c r="D98764" i="1"/>
  <c r="D98768" i="1"/>
  <c r="D98772" i="1"/>
  <c r="D98776" i="1"/>
  <c r="D98780" i="1"/>
  <c r="D98784" i="1"/>
  <c r="D98788" i="1"/>
  <c r="D98792" i="1"/>
  <c r="D98796" i="1"/>
  <c r="D98800" i="1"/>
  <c r="D98804" i="1"/>
  <c r="D98808" i="1"/>
  <c r="D98812" i="1"/>
  <c r="D98816" i="1"/>
  <c r="D98820" i="1"/>
  <c r="D98824" i="1"/>
  <c r="D98828" i="1"/>
  <c r="D98832" i="1"/>
  <c r="D98836" i="1"/>
  <c r="D98840" i="1"/>
  <c r="D98844" i="1"/>
  <c r="D98848" i="1"/>
  <c r="D98852" i="1"/>
  <c r="D98856" i="1"/>
  <c r="D98860" i="1"/>
  <c r="D98864" i="1"/>
  <c r="D98868" i="1"/>
  <c r="D98872" i="1"/>
  <c r="D98876" i="1"/>
  <c r="D98880" i="1"/>
  <c r="D98884" i="1"/>
  <c r="D98888" i="1"/>
  <c r="D98892" i="1"/>
  <c r="D98896" i="1"/>
  <c r="D98900" i="1"/>
  <c r="D98904" i="1"/>
  <c r="D98908" i="1"/>
  <c r="D98912" i="1"/>
  <c r="D98916" i="1"/>
  <c r="D98920" i="1"/>
  <c r="D98924" i="1"/>
  <c r="D98928" i="1"/>
  <c r="D98932" i="1"/>
  <c r="D98936" i="1"/>
  <c r="D98940" i="1"/>
  <c r="D98944" i="1"/>
  <c r="D98948" i="1"/>
  <c r="D98952" i="1"/>
  <c r="D98956" i="1"/>
  <c r="D98960" i="1"/>
  <c r="D98964" i="1"/>
  <c r="D98968" i="1"/>
  <c r="D98972" i="1"/>
  <c r="D98976" i="1"/>
  <c r="D98980" i="1"/>
  <c r="D98984" i="1"/>
  <c r="D98988" i="1"/>
  <c r="D98992" i="1"/>
  <c r="D98996" i="1"/>
  <c r="D99000" i="1"/>
  <c r="D99004" i="1"/>
  <c r="D99008" i="1"/>
  <c r="D99012" i="1"/>
  <c r="D99016" i="1"/>
  <c r="D99020" i="1"/>
  <c r="D99024" i="1"/>
  <c r="D99028" i="1"/>
  <c r="D99032" i="1"/>
  <c r="D99036" i="1"/>
  <c r="D99040" i="1"/>
  <c r="D99044" i="1"/>
  <c r="D99048" i="1"/>
  <c r="D99052" i="1"/>
  <c r="D99056" i="1"/>
  <c r="D99060" i="1"/>
  <c r="D99064" i="1"/>
  <c r="D99068" i="1"/>
  <c r="D99072" i="1"/>
  <c r="D99076" i="1"/>
  <c r="D99080" i="1"/>
  <c r="D99084" i="1"/>
  <c r="D99088" i="1"/>
  <c r="D99092" i="1"/>
  <c r="D99096" i="1"/>
  <c r="D99100" i="1"/>
  <c r="D99104" i="1"/>
  <c r="D99108" i="1"/>
  <c r="D99112" i="1"/>
  <c r="D99116" i="1"/>
  <c r="D99120" i="1"/>
  <c r="D99124" i="1"/>
  <c r="D99128" i="1"/>
  <c r="D99132" i="1"/>
  <c r="D99136" i="1"/>
  <c r="D99140" i="1"/>
  <c r="D99144" i="1"/>
  <c r="D99148" i="1"/>
  <c r="D99152" i="1"/>
  <c r="D99156" i="1"/>
  <c r="D99160" i="1"/>
  <c r="D99164" i="1"/>
  <c r="D99168" i="1"/>
  <c r="D99172" i="1"/>
  <c r="D99176" i="1"/>
  <c r="D99180" i="1"/>
  <c r="D99184" i="1"/>
  <c r="D99188" i="1"/>
  <c r="D99192" i="1"/>
  <c r="D99196" i="1"/>
  <c r="D99200" i="1"/>
  <c r="D99204" i="1"/>
  <c r="D99208" i="1"/>
  <c r="D99212" i="1"/>
  <c r="D99216" i="1"/>
  <c r="D99220" i="1"/>
  <c r="D99224" i="1"/>
  <c r="D99228" i="1"/>
  <c r="D99232" i="1"/>
  <c r="D99236" i="1"/>
  <c r="D99240" i="1"/>
  <c r="D99244" i="1"/>
  <c r="D99248" i="1"/>
  <c r="D99252" i="1"/>
  <c r="D99256" i="1"/>
  <c r="D99260" i="1"/>
  <c r="D99264" i="1"/>
  <c r="D99268" i="1"/>
  <c r="D99272" i="1"/>
  <c r="D99276" i="1"/>
  <c r="D99280" i="1"/>
  <c r="D99284" i="1"/>
  <c r="D99288" i="1"/>
  <c r="D99292" i="1"/>
  <c r="D99296" i="1"/>
  <c r="D99300" i="1"/>
  <c r="D99304" i="1"/>
  <c r="D99308" i="1"/>
  <c r="D99312" i="1"/>
  <c r="D99316" i="1"/>
  <c r="D99320" i="1"/>
  <c r="D99324" i="1"/>
  <c r="D99328" i="1"/>
  <c r="D99332" i="1"/>
  <c r="D99336" i="1"/>
  <c r="D99340" i="1"/>
  <c r="D99344" i="1"/>
  <c r="D99348" i="1"/>
  <c r="D99352" i="1"/>
  <c r="D99356" i="1"/>
  <c r="D99360" i="1"/>
  <c r="D99364" i="1"/>
  <c r="D99368" i="1"/>
  <c r="D99372" i="1"/>
  <c r="D99376" i="1"/>
  <c r="D99380" i="1"/>
  <c r="D99384" i="1"/>
  <c r="D99388" i="1"/>
  <c r="D99392" i="1"/>
  <c r="D99396" i="1"/>
  <c r="D99400" i="1"/>
  <c r="D99404" i="1"/>
  <c r="D99408" i="1"/>
  <c r="D99412" i="1"/>
  <c r="D99416" i="1"/>
  <c r="D99420" i="1"/>
  <c r="D99424" i="1"/>
  <c r="D99428" i="1"/>
  <c r="D99432" i="1"/>
  <c r="D99436" i="1"/>
  <c r="D99440" i="1"/>
  <c r="D99444" i="1"/>
  <c r="D99448" i="1"/>
  <c r="D99452" i="1"/>
  <c r="D99456" i="1"/>
  <c r="D99460" i="1"/>
  <c r="D99464" i="1"/>
  <c r="D99468" i="1"/>
  <c r="D99472" i="1"/>
  <c r="D99476" i="1"/>
  <c r="D99480" i="1"/>
  <c r="D99484" i="1"/>
  <c r="D99488" i="1"/>
  <c r="D99492" i="1"/>
  <c r="D99496" i="1"/>
  <c r="D99500" i="1"/>
  <c r="D99504" i="1"/>
  <c r="D99508" i="1"/>
  <c r="D99512" i="1"/>
  <c r="D99516" i="1"/>
  <c r="D99520" i="1"/>
  <c r="D99524" i="1"/>
  <c r="D99528" i="1"/>
  <c r="D99532" i="1"/>
  <c r="D99536" i="1"/>
  <c r="D99540" i="1"/>
  <c r="D99544" i="1"/>
  <c r="D99548" i="1"/>
  <c r="D99552" i="1"/>
  <c r="D99556" i="1"/>
  <c r="D99560" i="1"/>
  <c r="D99564" i="1"/>
  <c r="D99568" i="1"/>
  <c r="D99572" i="1"/>
  <c r="D99576" i="1"/>
  <c r="D99580" i="1"/>
  <c r="D99584" i="1"/>
  <c r="D99588" i="1"/>
  <c r="D99592" i="1"/>
  <c r="D99596" i="1"/>
  <c r="D99600" i="1"/>
  <c r="D99604" i="1"/>
  <c r="D99608" i="1"/>
  <c r="D99612" i="1"/>
  <c r="D99616" i="1"/>
  <c r="D99620" i="1"/>
  <c r="D99624" i="1"/>
  <c r="D99628" i="1"/>
  <c r="D99632" i="1"/>
  <c r="D99636" i="1"/>
  <c r="D99640" i="1"/>
  <c r="D99644" i="1"/>
  <c r="D99648" i="1"/>
  <c r="D99652" i="1"/>
  <c r="D99656" i="1"/>
  <c r="D99660" i="1"/>
  <c r="D99664" i="1"/>
  <c r="D99668" i="1"/>
  <c r="D99672" i="1"/>
  <c r="D99676" i="1"/>
  <c r="D99680" i="1"/>
  <c r="D99684" i="1"/>
  <c r="D99688" i="1"/>
  <c r="D99692" i="1"/>
  <c r="D99696" i="1"/>
  <c r="D99700" i="1"/>
  <c r="D99704" i="1"/>
  <c r="D99708" i="1"/>
  <c r="D99712" i="1"/>
  <c r="D99716" i="1"/>
  <c r="D99720" i="1"/>
  <c r="D99724" i="1"/>
  <c r="D99728" i="1"/>
  <c r="D99732" i="1"/>
  <c r="D99736" i="1"/>
  <c r="D99740" i="1"/>
  <c r="D99744" i="1"/>
  <c r="D99748" i="1"/>
  <c r="D99752" i="1"/>
  <c r="D99756" i="1"/>
  <c r="D99760" i="1"/>
  <c r="D99764" i="1"/>
  <c r="D99768" i="1"/>
  <c r="D99772" i="1"/>
  <c r="D99776" i="1"/>
  <c r="D99780" i="1"/>
  <c r="D99784" i="1"/>
  <c r="D99788" i="1"/>
  <c r="D99792" i="1"/>
  <c r="D99796" i="1"/>
  <c r="D99800" i="1"/>
  <c r="D99804" i="1"/>
  <c r="D99808" i="1"/>
  <c r="D99812" i="1"/>
  <c r="D99816" i="1"/>
  <c r="D99820" i="1"/>
  <c r="D99824" i="1"/>
  <c r="D99828" i="1"/>
  <c r="D99832" i="1"/>
  <c r="D99836" i="1"/>
  <c r="D99840" i="1"/>
  <c r="D99844" i="1"/>
  <c r="D99848" i="1"/>
  <c r="D99852" i="1"/>
  <c r="D99856" i="1"/>
  <c r="D99860" i="1"/>
  <c r="D99864" i="1"/>
  <c r="D99868" i="1"/>
  <c r="D99872" i="1"/>
  <c r="D99876" i="1"/>
  <c r="D99880" i="1"/>
  <c r="D99884" i="1"/>
  <c r="D99888" i="1"/>
  <c r="D99892" i="1"/>
  <c r="D99896" i="1"/>
  <c r="D99900" i="1"/>
  <c r="D99904" i="1"/>
  <c r="D99908" i="1"/>
  <c r="D99912" i="1"/>
  <c r="D99916" i="1"/>
  <c r="D99920" i="1"/>
  <c r="D99924" i="1"/>
  <c r="D99928" i="1"/>
  <c r="D99932" i="1"/>
  <c r="D99936" i="1"/>
  <c r="D99940" i="1"/>
  <c r="D99944" i="1"/>
  <c r="D99948" i="1"/>
  <c r="D99952" i="1"/>
  <c r="D99956" i="1"/>
  <c r="D99960" i="1"/>
  <c r="D99964" i="1"/>
  <c r="D99968" i="1"/>
  <c r="D99972" i="1"/>
  <c r="D99976" i="1"/>
  <c r="D99980" i="1"/>
  <c r="D99984" i="1"/>
  <c r="D99988" i="1"/>
  <c r="D99992" i="1"/>
  <c r="D99996" i="1"/>
  <c r="D100000" i="1"/>
  <c r="D100004" i="1"/>
  <c r="D100008" i="1"/>
  <c r="D100012" i="1"/>
  <c r="D100016" i="1"/>
  <c r="D100020" i="1"/>
  <c r="D100024" i="1"/>
  <c r="D100028" i="1"/>
  <c r="D100032" i="1"/>
  <c r="D100036" i="1"/>
  <c r="D100040" i="1"/>
  <c r="D100044" i="1"/>
  <c r="D100048" i="1"/>
  <c r="D100052" i="1"/>
  <c r="D100056" i="1"/>
  <c r="D100060" i="1"/>
  <c r="D100064" i="1"/>
  <c r="D100068" i="1"/>
  <c r="D100072" i="1"/>
  <c r="D100076" i="1"/>
  <c r="D100080" i="1"/>
  <c r="D100084" i="1"/>
  <c r="D100088" i="1"/>
  <c r="D100092" i="1"/>
  <c r="D100096" i="1"/>
  <c r="D100100" i="1"/>
  <c r="D100104" i="1"/>
  <c r="D100108" i="1"/>
  <c r="D100112" i="1"/>
  <c r="D100116" i="1"/>
  <c r="D100120" i="1"/>
  <c r="D100124" i="1"/>
  <c r="D100128" i="1"/>
  <c r="D100132" i="1"/>
  <c r="D100136" i="1"/>
  <c r="D100140" i="1"/>
  <c r="D100144" i="1"/>
  <c r="D100148" i="1"/>
  <c r="D100152" i="1"/>
  <c r="D100156" i="1"/>
  <c r="D100160" i="1"/>
  <c r="D100164" i="1"/>
  <c r="D100168" i="1"/>
  <c r="D100172" i="1"/>
  <c r="D100176" i="1"/>
  <c r="D100180" i="1"/>
  <c r="D100184" i="1"/>
  <c r="D100188" i="1"/>
  <c r="D100192" i="1"/>
  <c r="D100196" i="1"/>
  <c r="D100200" i="1"/>
  <c r="D100204" i="1"/>
  <c r="D100208" i="1"/>
  <c r="D100212" i="1"/>
  <c r="D100216" i="1"/>
  <c r="D100220" i="1"/>
  <c r="D100224" i="1"/>
  <c r="D100228" i="1"/>
  <c r="D100232" i="1"/>
  <c r="D100236" i="1"/>
  <c r="D100240" i="1"/>
  <c r="D100244" i="1"/>
  <c r="D100248" i="1"/>
  <c r="D100252" i="1"/>
  <c r="D100256" i="1"/>
  <c r="D100260" i="1"/>
  <c r="D100264" i="1"/>
  <c r="D100268" i="1"/>
  <c r="D100272" i="1"/>
  <c r="D100276" i="1"/>
  <c r="D100280" i="1"/>
  <c r="D100284" i="1"/>
  <c r="D100288" i="1"/>
  <c r="D100292" i="1"/>
  <c r="D100296" i="1"/>
  <c r="D100300" i="1"/>
  <c r="D100304" i="1"/>
  <c r="D100308" i="1"/>
  <c r="D100312" i="1"/>
  <c r="D100316" i="1"/>
  <c r="D100320" i="1"/>
  <c r="D100324" i="1"/>
  <c r="D100328" i="1"/>
  <c r="D100332" i="1"/>
  <c r="D100336" i="1"/>
  <c r="D100340" i="1"/>
  <c r="D100344" i="1"/>
  <c r="D100348" i="1"/>
  <c r="D100352" i="1"/>
  <c r="D100356" i="1"/>
  <c r="D100360" i="1"/>
  <c r="D100364" i="1"/>
  <c r="D100368" i="1"/>
  <c r="D100372" i="1"/>
  <c r="D100376" i="1"/>
  <c r="D100380" i="1"/>
  <c r="D100384" i="1"/>
  <c r="D100388" i="1"/>
  <c r="D100392" i="1"/>
  <c r="D100396" i="1"/>
  <c r="D100400" i="1"/>
  <c r="D100404" i="1"/>
  <c r="D100408" i="1"/>
  <c r="D100412" i="1"/>
  <c r="D100416" i="1"/>
  <c r="D100420" i="1"/>
  <c r="D100424" i="1"/>
  <c r="D100428" i="1"/>
  <c r="D100432" i="1"/>
  <c r="D100436" i="1"/>
  <c r="D100440" i="1"/>
  <c r="D100444" i="1"/>
  <c r="D100448" i="1"/>
  <c r="D100452" i="1"/>
  <c r="D100456" i="1"/>
  <c r="D100460" i="1"/>
  <c r="D100464" i="1"/>
  <c r="D100468" i="1"/>
  <c r="D100472" i="1"/>
  <c r="D100476" i="1"/>
  <c r="D100480" i="1"/>
  <c r="D100484" i="1"/>
  <c r="D100488" i="1"/>
  <c r="D100492" i="1"/>
  <c r="D100496" i="1"/>
  <c r="D100500" i="1"/>
  <c r="D100504" i="1"/>
  <c r="D100508" i="1"/>
  <c r="D100512" i="1"/>
  <c r="D100516" i="1"/>
  <c r="D100520" i="1"/>
  <c r="D100524" i="1"/>
  <c r="D100528" i="1"/>
  <c r="D100532" i="1"/>
  <c r="D100536" i="1"/>
  <c r="D100540" i="1"/>
  <c r="D100544" i="1"/>
  <c r="D100548" i="1"/>
  <c r="D100552" i="1"/>
  <c r="D100556" i="1"/>
  <c r="D100560" i="1"/>
  <c r="D100564" i="1"/>
  <c r="D100568" i="1"/>
  <c r="D100572" i="1"/>
  <c r="D100576" i="1"/>
  <c r="D100580" i="1"/>
  <c r="D100584" i="1"/>
  <c r="D100588" i="1"/>
  <c r="D100592" i="1"/>
  <c r="D100596" i="1"/>
  <c r="D100600" i="1"/>
  <c r="D100604" i="1"/>
  <c r="D100608" i="1"/>
  <c r="D100612" i="1"/>
  <c r="D100616" i="1"/>
  <c r="D100620" i="1"/>
  <c r="D100624" i="1"/>
  <c r="D100628" i="1"/>
  <c r="D100632" i="1"/>
  <c r="D100636" i="1"/>
  <c r="D100640" i="1"/>
  <c r="D100644" i="1"/>
  <c r="D100648" i="1"/>
  <c r="D100652" i="1"/>
  <c r="D100656" i="1"/>
  <c r="D100660" i="1"/>
  <c r="D100664" i="1"/>
  <c r="D100668" i="1"/>
  <c r="D100672" i="1"/>
  <c r="D100676" i="1"/>
  <c r="D100680" i="1"/>
  <c r="D100684" i="1"/>
  <c r="D100688" i="1"/>
  <c r="D100692" i="1"/>
  <c r="D100696" i="1"/>
  <c r="D100700" i="1"/>
  <c r="D100704" i="1"/>
  <c r="D100708" i="1"/>
  <c r="D100712" i="1"/>
  <c r="D100716" i="1"/>
  <c r="D100720" i="1"/>
  <c r="D100724" i="1"/>
  <c r="D100728" i="1"/>
  <c r="D100732" i="1"/>
  <c r="D100736" i="1"/>
  <c r="D100740" i="1"/>
  <c r="D100744" i="1"/>
  <c r="D100748" i="1"/>
  <c r="D100752" i="1"/>
  <c r="D100756" i="1"/>
  <c r="D100760" i="1"/>
  <c r="D100764" i="1"/>
  <c r="D100768" i="1"/>
  <c r="D100772" i="1"/>
  <c r="D100776" i="1"/>
  <c r="D100780" i="1"/>
  <c r="D100784" i="1"/>
  <c r="D100788" i="1"/>
  <c r="D100792" i="1"/>
  <c r="D100796" i="1"/>
  <c r="D100800" i="1"/>
  <c r="D100804" i="1"/>
  <c r="D100808" i="1"/>
  <c r="D100812" i="1"/>
  <c r="D100816" i="1"/>
  <c r="D100820" i="1"/>
  <c r="D100824" i="1"/>
  <c r="D100828" i="1"/>
  <c r="D100832" i="1"/>
  <c r="D100836" i="1"/>
  <c r="D100840" i="1"/>
  <c r="D100844" i="1"/>
  <c r="D100848" i="1"/>
  <c r="D100852" i="1"/>
  <c r="D100856" i="1"/>
  <c r="D100860" i="1"/>
  <c r="D100864" i="1"/>
  <c r="D100868" i="1"/>
  <c r="D100872" i="1"/>
  <c r="D100876" i="1"/>
  <c r="D100880" i="1"/>
  <c r="D100884" i="1"/>
  <c r="D100888" i="1"/>
  <c r="D100892" i="1"/>
  <c r="D100896" i="1"/>
  <c r="D100900" i="1"/>
  <c r="D100904" i="1"/>
  <c r="D100908" i="1"/>
  <c r="D100912" i="1"/>
  <c r="D100916" i="1"/>
  <c r="D100920" i="1"/>
  <c r="D100924" i="1"/>
  <c r="D100928" i="1"/>
  <c r="D100932" i="1"/>
  <c r="D100936" i="1"/>
  <c r="D100940" i="1"/>
  <c r="D100944" i="1"/>
  <c r="D100948" i="1"/>
  <c r="D100952" i="1"/>
  <c r="D100956" i="1"/>
  <c r="D100960" i="1"/>
  <c r="D100964" i="1"/>
  <c r="D100968" i="1"/>
  <c r="D100972" i="1"/>
  <c r="D100976" i="1"/>
  <c r="D100980" i="1"/>
  <c r="D100984" i="1"/>
  <c r="D100988" i="1"/>
  <c r="D100992" i="1"/>
  <c r="D100996" i="1"/>
  <c r="D101000" i="1"/>
  <c r="D101004" i="1"/>
  <c r="D101008" i="1"/>
  <c r="D101012" i="1"/>
  <c r="D101016" i="1"/>
  <c r="D101020" i="1"/>
  <c r="D101024" i="1"/>
  <c r="D101028" i="1"/>
  <c r="D101032" i="1"/>
  <c r="D101036" i="1"/>
  <c r="D101040" i="1"/>
  <c r="D101044" i="1"/>
  <c r="D101048" i="1"/>
  <c r="D101052" i="1"/>
  <c r="D101056" i="1"/>
  <c r="D101060" i="1"/>
  <c r="D101064" i="1"/>
  <c r="D101068" i="1"/>
  <c r="D101072" i="1"/>
  <c r="D101076" i="1"/>
  <c r="D101080" i="1"/>
  <c r="D101084" i="1"/>
  <c r="D101088" i="1"/>
  <c r="D101092" i="1"/>
  <c r="D101096" i="1"/>
  <c r="D101100" i="1"/>
  <c r="D101104" i="1"/>
  <c r="D101108" i="1"/>
  <c r="D101112" i="1"/>
  <c r="D101116" i="1"/>
  <c r="D101120" i="1"/>
  <c r="D101124" i="1"/>
  <c r="D101128" i="1"/>
  <c r="D101132" i="1"/>
  <c r="D101136" i="1"/>
  <c r="D101140" i="1"/>
  <c r="D101144" i="1"/>
  <c r="D101148" i="1"/>
  <c r="D101152" i="1"/>
  <c r="D101156" i="1"/>
  <c r="D101160" i="1"/>
  <c r="D101164" i="1"/>
  <c r="D101168" i="1"/>
  <c r="D101172" i="1"/>
  <c r="D101176" i="1"/>
  <c r="D101180" i="1"/>
  <c r="D101184" i="1"/>
  <c r="D101188" i="1"/>
  <c r="D101192" i="1"/>
  <c r="D101196" i="1"/>
  <c r="D101200" i="1"/>
  <c r="D101204" i="1"/>
  <c r="D101208" i="1"/>
  <c r="D101212" i="1"/>
  <c r="D101216" i="1"/>
  <c r="D101220" i="1"/>
  <c r="D101224" i="1"/>
  <c r="D101228" i="1"/>
  <c r="D101232" i="1"/>
  <c r="D101236" i="1"/>
  <c r="D101240" i="1"/>
  <c r="D101244" i="1"/>
  <c r="D101248" i="1"/>
  <c r="D101252" i="1"/>
  <c r="D101256" i="1"/>
  <c r="D101260" i="1"/>
  <c r="D101264" i="1"/>
  <c r="D101268" i="1"/>
  <c r="D101272" i="1"/>
  <c r="D101276" i="1"/>
  <c r="D101280" i="1"/>
  <c r="D101284" i="1"/>
  <c r="D101288" i="1"/>
  <c r="D101292" i="1"/>
  <c r="D101296" i="1"/>
  <c r="D101300" i="1"/>
  <c r="D101304" i="1"/>
  <c r="D101308" i="1"/>
  <c r="D101312" i="1"/>
  <c r="D101316" i="1"/>
  <c r="D101320" i="1"/>
  <c r="D101324" i="1"/>
  <c r="D101328" i="1"/>
  <c r="D101332" i="1"/>
  <c r="D101336" i="1"/>
  <c r="D101340" i="1"/>
  <c r="D101344" i="1"/>
  <c r="D101348" i="1"/>
  <c r="D101352" i="1"/>
  <c r="D101356" i="1"/>
  <c r="D101360" i="1"/>
  <c r="D101364" i="1"/>
  <c r="D101368" i="1"/>
  <c r="D101372" i="1"/>
  <c r="D101376" i="1"/>
  <c r="D101380" i="1"/>
  <c r="D101384" i="1"/>
  <c r="D101388" i="1"/>
  <c r="D101392" i="1"/>
  <c r="D101396" i="1"/>
  <c r="D101400" i="1"/>
  <c r="D101404" i="1"/>
  <c r="D101408" i="1"/>
  <c r="D101412" i="1"/>
  <c r="D101416" i="1"/>
  <c r="D101420" i="1"/>
  <c r="D101424" i="1"/>
  <c r="D101428" i="1"/>
  <c r="D101432" i="1"/>
  <c r="D101436" i="1"/>
  <c r="D101440" i="1"/>
  <c r="D101444" i="1"/>
  <c r="D101448" i="1"/>
  <c r="D101452" i="1"/>
  <c r="D101456" i="1"/>
  <c r="D101460" i="1"/>
  <c r="D101464" i="1"/>
  <c r="D101468" i="1"/>
  <c r="D101472" i="1"/>
  <c r="D101476" i="1"/>
  <c r="D101480" i="1"/>
  <c r="D101484" i="1"/>
  <c r="D101488" i="1"/>
  <c r="D101492" i="1"/>
  <c r="D101496" i="1"/>
  <c r="D101500" i="1"/>
  <c r="D101504" i="1"/>
  <c r="D101508" i="1"/>
  <c r="D101512" i="1"/>
  <c r="D101516" i="1"/>
  <c r="D101520" i="1"/>
  <c r="D101524" i="1"/>
  <c r="D101528" i="1"/>
  <c r="D101532" i="1"/>
  <c r="D101536" i="1"/>
  <c r="D101540" i="1"/>
  <c r="D101544" i="1"/>
  <c r="D101548" i="1"/>
  <c r="D101552" i="1"/>
  <c r="D101556" i="1"/>
  <c r="D101560" i="1"/>
  <c r="D101564" i="1"/>
  <c r="D101568" i="1"/>
  <c r="D101572" i="1"/>
  <c r="D101576" i="1"/>
  <c r="D101580" i="1"/>
  <c r="D101584" i="1"/>
  <c r="D101588" i="1"/>
  <c r="D101592" i="1"/>
  <c r="D101596" i="1"/>
  <c r="D101600" i="1"/>
  <c r="D101604" i="1"/>
  <c r="D101608" i="1"/>
  <c r="D101612" i="1"/>
  <c r="D101616" i="1"/>
  <c r="D101620" i="1"/>
  <c r="D101624" i="1"/>
  <c r="D101628" i="1"/>
  <c r="D101632" i="1"/>
  <c r="D101636" i="1"/>
  <c r="D101640" i="1"/>
  <c r="D101644" i="1"/>
  <c r="D101648" i="1"/>
  <c r="D101652" i="1"/>
  <c r="D101656" i="1"/>
  <c r="D101660" i="1"/>
  <c r="D101664" i="1"/>
  <c r="D101668" i="1"/>
  <c r="D101672" i="1"/>
  <c r="D101676" i="1"/>
  <c r="D101680" i="1"/>
  <c r="D101684" i="1"/>
  <c r="D101688" i="1"/>
  <c r="D101692" i="1"/>
  <c r="D101696" i="1"/>
  <c r="D101700" i="1"/>
  <c r="D101704" i="1"/>
  <c r="D101708" i="1"/>
  <c r="D101712" i="1"/>
  <c r="D101716" i="1"/>
  <c r="D101720" i="1"/>
  <c r="D101724" i="1"/>
  <c r="D101728" i="1"/>
  <c r="D101732" i="1"/>
  <c r="D101736" i="1"/>
  <c r="D101740" i="1"/>
  <c r="D101744" i="1"/>
  <c r="D101748" i="1"/>
  <c r="D101752" i="1"/>
  <c r="D101756" i="1"/>
  <c r="D101760" i="1"/>
  <c r="D101764" i="1"/>
  <c r="D101768" i="1"/>
  <c r="D101772" i="1"/>
  <c r="D101776" i="1"/>
  <c r="D101780" i="1"/>
  <c r="D101784" i="1"/>
  <c r="D101788" i="1"/>
  <c r="D101792" i="1"/>
  <c r="D101796" i="1"/>
  <c r="D101800" i="1"/>
  <c r="D101804" i="1"/>
  <c r="D101808" i="1"/>
  <c r="D101812" i="1"/>
  <c r="D101816" i="1"/>
  <c r="D101820" i="1"/>
  <c r="D101824" i="1"/>
  <c r="D101828" i="1"/>
  <c r="D101832" i="1"/>
  <c r="D101836" i="1"/>
  <c r="D101840" i="1"/>
  <c r="D101844" i="1"/>
  <c r="D101848" i="1"/>
  <c r="D101852" i="1"/>
  <c r="D101856" i="1"/>
  <c r="D101860" i="1"/>
  <c r="D101864" i="1"/>
  <c r="D101868" i="1"/>
  <c r="D101872" i="1"/>
  <c r="D101876" i="1"/>
  <c r="D101880" i="1"/>
  <c r="D101884" i="1"/>
  <c r="D101888" i="1"/>
  <c r="D101892" i="1"/>
  <c r="D101896" i="1"/>
  <c r="D101900" i="1"/>
  <c r="D101904" i="1"/>
  <c r="D101908" i="1"/>
  <c r="D101912" i="1"/>
  <c r="D101916" i="1"/>
  <c r="D101920" i="1"/>
  <c r="D101924" i="1"/>
  <c r="D101928" i="1"/>
  <c r="D101932" i="1"/>
  <c r="D101936" i="1"/>
  <c r="D101940" i="1"/>
  <c r="D101944" i="1"/>
  <c r="D101948" i="1"/>
  <c r="D101952" i="1"/>
  <c r="D101956" i="1"/>
  <c r="D101960" i="1"/>
  <c r="D101964" i="1"/>
  <c r="D101968" i="1"/>
  <c r="D101972" i="1"/>
  <c r="D101976" i="1"/>
  <c r="D101980" i="1"/>
  <c r="D101984" i="1"/>
  <c r="D101988" i="1"/>
  <c r="D101992" i="1"/>
  <c r="D101996" i="1"/>
  <c r="D102000" i="1"/>
  <c r="D102004" i="1"/>
  <c r="D102008" i="1"/>
  <c r="D102012" i="1"/>
  <c r="D102016" i="1"/>
  <c r="D102020" i="1"/>
  <c r="D102024" i="1"/>
  <c r="D102028" i="1"/>
  <c r="D102032" i="1"/>
  <c r="D102036" i="1"/>
  <c r="D102040" i="1"/>
  <c r="D102044" i="1"/>
  <c r="D102048" i="1"/>
  <c r="D102052" i="1"/>
  <c r="D102056" i="1"/>
  <c r="D102060" i="1"/>
  <c r="D102064" i="1"/>
  <c r="D102068" i="1"/>
  <c r="D102072" i="1"/>
  <c r="D102076" i="1"/>
  <c r="D102080" i="1"/>
  <c r="D102084" i="1"/>
  <c r="D102088" i="1"/>
  <c r="D102092" i="1"/>
  <c r="D102096" i="1"/>
  <c r="D102100" i="1"/>
  <c r="D102104" i="1"/>
  <c r="D102108" i="1"/>
  <c r="D102112" i="1"/>
  <c r="D102116" i="1"/>
  <c r="D102120" i="1"/>
  <c r="D102124" i="1"/>
  <c r="D102128" i="1"/>
  <c r="D102132" i="1"/>
  <c r="D102136" i="1"/>
  <c r="D102140" i="1"/>
  <c r="D102144" i="1"/>
  <c r="D102148" i="1"/>
  <c r="D102152" i="1"/>
  <c r="D102156" i="1"/>
  <c r="D102160" i="1"/>
  <c r="D102164" i="1"/>
  <c r="D102168" i="1"/>
  <c r="D102172" i="1"/>
  <c r="D102176" i="1"/>
  <c r="D102180" i="1"/>
  <c r="D102184" i="1"/>
  <c r="D102188" i="1"/>
  <c r="D102192" i="1"/>
  <c r="D102196" i="1"/>
  <c r="D102200" i="1"/>
  <c r="D102204" i="1"/>
  <c r="D102208" i="1"/>
  <c r="D102212" i="1"/>
  <c r="D102216" i="1"/>
  <c r="D102220" i="1"/>
  <c r="D102224" i="1"/>
  <c r="D102228" i="1"/>
  <c r="D102232" i="1"/>
  <c r="D102236" i="1"/>
  <c r="D102240" i="1"/>
  <c r="D102244" i="1"/>
  <c r="D102248" i="1"/>
  <c r="D102252" i="1"/>
  <c r="D102256" i="1"/>
  <c r="D102260" i="1"/>
  <c r="D102264" i="1"/>
  <c r="D102268" i="1"/>
  <c r="D102272" i="1"/>
  <c r="D102276" i="1"/>
  <c r="D102280" i="1"/>
  <c r="D102284" i="1"/>
  <c r="D102288" i="1"/>
  <c r="D102292" i="1"/>
  <c r="D102296" i="1"/>
  <c r="D102300" i="1"/>
  <c r="D102304" i="1"/>
  <c r="D102308" i="1"/>
  <c r="D102312" i="1"/>
  <c r="D102316" i="1"/>
  <c r="D102320" i="1"/>
  <c r="D102324" i="1"/>
  <c r="D102328" i="1"/>
  <c r="D102332" i="1"/>
  <c r="D102336" i="1"/>
  <c r="D102340" i="1"/>
  <c r="D102344" i="1"/>
  <c r="D102348" i="1"/>
  <c r="D102352" i="1"/>
  <c r="D102356" i="1"/>
  <c r="D102360" i="1"/>
  <c r="D102364" i="1"/>
  <c r="D102368" i="1"/>
  <c r="D102372" i="1"/>
  <c r="D102376" i="1"/>
  <c r="D102380" i="1"/>
  <c r="D102384" i="1"/>
  <c r="D102388" i="1"/>
  <c r="D102392" i="1"/>
  <c r="D102396" i="1"/>
  <c r="D102400" i="1"/>
  <c r="D102404" i="1"/>
  <c r="D102408" i="1"/>
  <c r="D102412" i="1"/>
  <c r="D102416" i="1"/>
  <c r="D102420" i="1"/>
  <c r="D102424" i="1"/>
  <c r="D102428" i="1"/>
  <c r="D102432" i="1"/>
  <c r="D102436" i="1"/>
  <c r="D102440" i="1"/>
  <c r="D102444" i="1"/>
  <c r="D102448" i="1"/>
  <c r="D102452" i="1"/>
  <c r="D102456" i="1"/>
  <c r="D102460" i="1"/>
  <c r="D102464" i="1"/>
  <c r="D102468" i="1"/>
  <c r="D102472" i="1"/>
  <c r="D102476" i="1"/>
  <c r="D102480" i="1"/>
  <c r="D102484" i="1"/>
  <c r="D102488" i="1"/>
  <c r="D102492" i="1"/>
  <c r="D102496" i="1"/>
  <c r="D102500" i="1"/>
  <c r="D102504" i="1"/>
  <c r="D102508" i="1"/>
  <c r="D102512" i="1"/>
  <c r="D102516" i="1"/>
  <c r="D102520" i="1"/>
  <c r="D102524" i="1"/>
  <c r="D102528" i="1"/>
  <c r="D102532" i="1"/>
  <c r="D102536" i="1"/>
  <c r="D102540" i="1"/>
  <c r="D102544" i="1"/>
  <c r="D102548" i="1"/>
  <c r="D102552" i="1"/>
  <c r="D102556" i="1"/>
  <c r="D102560" i="1"/>
  <c r="D102564" i="1"/>
  <c r="D102568" i="1"/>
  <c r="D102572" i="1"/>
  <c r="D102576" i="1"/>
  <c r="D102580" i="1"/>
  <c r="D102584" i="1"/>
  <c r="D102588" i="1"/>
  <c r="D102592" i="1"/>
  <c r="D102596" i="1"/>
  <c r="D102600" i="1"/>
  <c r="D102604" i="1"/>
  <c r="D102608" i="1"/>
  <c r="D102612" i="1"/>
  <c r="D102616" i="1"/>
  <c r="D102620" i="1"/>
  <c r="D102624" i="1"/>
  <c r="D102628" i="1"/>
  <c r="D102632" i="1"/>
  <c r="D102636" i="1"/>
  <c r="D102640" i="1"/>
  <c r="D102644" i="1"/>
  <c r="D102648" i="1"/>
  <c r="D102652" i="1"/>
  <c r="D102656" i="1"/>
  <c r="D102660" i="1"/>
  <c r="D102664" i="1"/>
  <c r="D102668" i="1"/>
  <c r="D102672" i="1"/>
  <c r="D102676" i="1"/>
  <c r="D102680" i="1"/>
  <c r="D102684" i="1"/>
  <c r="D102688" i="1"/>
  <c r="D102692" i="1"/>
  <c r="D102696" i="1"/>
  <c r="D102700" i="1"/>
  <c r="D102704" i="1"/>
  <c r="D102708" i="1"/>
  <c r="D102712" i="1"/>
  <c r="D102716" i="1"/>
  <c r="D102720" i="1"/>
  <c r="D102724" i="1"/>
  <c r="D102728" i="1"/>
  <c r="D102732" i="1"/>
  <c r="D102736" i="1"/>
  <c r="D102740" i="1"/>
  <c r="D102744" i="1"/>
  <c r="D102748" i="1"/>
  <c r="D102752" i="1"/>
  <c r="D102756" i="1"/>
  <c r="D102760" i="1"/>
  <c r="D102764" i="1"/>
  <c r="D102768" i="1"/>
  <c r="D102772" i="1"/>
  <c r="D102776" i="1"/>
  <c r="D102780" i="1"/>
  <c r="D102784" i="1"/>
  <c r="D102788" i="1"/>
  <c r="D102792" i="1"/>
  <c r="D102796" i="1"/>
  <c r="D102800" i="1"/>
  <c r="D102804" i="1"/>
  <c r="D102808" i="1"/>
  <c r="D102812" i="1"/>
  <c r="D102816" i="1"/>
  <c r="D102820" i="1"/>
  <c r="D102824" i="1"/>
  <c r="D102828" i="1"/>
  <c r="D102832" i="1"/>
  <c r="D102836" i="1"/>
  <c r="D102840" i="1"/>
  <c r="D102844" i="1"/>
  <c r="D102848" i="1"/>
  <c r="D102852" i="1"/>
  <c r="D102856" i="1"/>
  <c r="D102860" i="1"/>
  <c r="D102864" i="1"/>
  <c r="D102868" i="1"/>
  <c r="D102872" i="1"/>
  <c r="D102876" i="1"/>
  <c r="D102880" i="1"/>
  <c r="D102884" i="1"/>
  <c r="D102888" i="1"/>
  <c r="D102892" i="1"/>
  <c r="D102896" i="1"/>
  <c r="D102900" i="1"/>
  <c r="D102904" i="1"/>
  <c r="D102908" i="1"/>
  <c r="D102912" i="1"/>
  <c r="D102916" i="1"/>
  <c r="D102920" i="1"/>
  <c r="D102924" i="1"/>
  <c r="D102928" i="1"/>
  <c r="D102932" i="1"/>
  <c r="D102936" i="1"/>
  <c r="D102940" i="1"/>
  <c r="D102944" i="1"/>
  <c r="D102948" i="1"/>
  <c r="D102952" i="1"/>
  <c r="D102956" i="1"/>
  <c r="D102960" i="1"/>
  <c r="D102964" i="1"/>
  <c r="D102968" i="1"/>
  <c r="D102972" i="1"/>
  <c r="D102976" i="1"/>
  <c r="D102980" i="1"/>
  <c r="D102984" i="1"/>
  <c r="D102988" i="1"/>
  <c r="D102992" i="1"/>
  <c r="D102996" i="1"/>
  <c r="D103000" i="1"/>
  <c r="D103004" i="1"/>
  <c r="D103008" i="1"/>
  <c r="D103012" i="1"/>
  <c r="D103016" i="1"/>
  <c r="E63726" i="1"/>
  <c r="E64750" i="1"/>
  <c r="E65774" i="1"/>
  <c r="E66753" i="1"/>
  <c r="D67199" i="1"/>
  <c r="E67491" i="1"/>
  <c r="E67763" i="1"/>
  <c r="E68019" i="1"/>
  <c r="E68275" i="1"/>
  <c r="E68531" i="1"/>
  <c r="E68787" i="1"/>
  <c r="E69043" i="1"/>
  <c r="E69299" i="1"/>
  <c r="E69555" i="1"/>
  <c r="E69811" i="1"/>
  <c r="E70067" i="1"/>
  <c r="E70323" i="1"/>
  <c r="E70579" i="1"/>
  <c r="E70835" i="1"/>
  <c r="E71091" i="1"/>
  <c r="E71347" i="1"/>
  <c r="E71603" i="1"/>
  <c r="E71859" i="1"/>
  <c r="E72115" i="1"/>
  <c r="E72371" i="1"/>
  <c r="E72627" i="1"/>
  <c r="E72883" i="1"/>
  <c r="E73139" i="1"/>
  <c r="E73395" i="1"/>
  <c r="E73651" i="1"/>
  <c r="E73907" i="1"/>
  <c r="E74163" i="1"/>
  <c r="E74273" i="1"/>
  <c r="E74337" i="1"/>
  <c r="E74401" i="1"/>
  <c r="E74465" i="1"/>
  <c r="E74529" i="1"/>
  <c r="E74593" i="1"/>
  <c r="E74657" i="1"/>
  <c r="E74721" i="1"/>
  <c r="E74785" i="1"/>
  <c r="E74849" i="1"/>
  <c r="E74913" i="1"/>
  <c r="E74977" i="1"/>
  <c r="E75041" i="1"/>
  <c r="E75105" i="1"/>
  <c r="E75169" i="1"/>
  <c r="E75233" i="1"/>
  <c r="E75297" i="1"/>
  <c r="E75361" i="1"/>
  <c r="E75425" i="1"/>
  <c r="E75489" i="1"/>
  <c r="E75553" i="1"/>
  <c r="E75617" i="1"/>
  <c r="E75681" i="1"/>
  <c r="E75745" i="1"/>
  <c r="E75809" i="1"/>
  <c r="E75873" i="1"/>
  <c r="E75937" i="1"/>
  <c r="E76001" i="1"/>
  <c r="E76065" i="1"/>
  <c r="E76129" i="1"/>
  <c r="E76193" i="1"/>
  <c r="E76257" i="1"/>
  <c r="E76321" i="1"/>
  <c r="E76385" i="1"/>
  <c r="E76449" i="1"/>
  <c r="E76513" i="1"/>
  <c r="E76577" i="1"/>
  <c r="E76641" i="1"/>
  <c r="E76705" i="1"/>
  <c r="E76769" i="1"/>
  <c r="E76833" i="1"/>
  <c r="E76897" i="1"/>
  <c r="E76961" i="1"/>
  <c r="E77025" i="1"/>
  <c r="E77089" i="1"/>
  <c r="E77153" i="1"/>
  <c r="E77217" i="1"/>
  <c r="E77281" i="1"/>
  <c r="E77345" i="1"/>
  <c r="E77409" i="1"/>
  <c r="E77473" i="1"/>
  <c r="E77537" i="1"/>
  <c r="E77601" i="1"/>
  <c r="E77665" i="1"/>
  <c r="E77729" i="1"/>
  <c r="E77793" i="1"/>
  <c r="E77857" i="1"/>
  <c r="E77921" i="1"/>
  <c r="E77985" i="1"/>
  <c r="E78049" i="1"/>
  <c r="E78113" i="1"/>
  <c r="E78177" i="1"/>
  <c r="E78241" i="1"/>
  <c r="E78305" i="1"/>
  <c r="E78369" i="1"/>
  <c r="E78433" i="1"/>
  <c r="E78497" i="1"/>
  <c r="E78561" i="1"/>
  <c r="E78625" i="1"/>
  <c r="E78689" i="1"/>
  <c r="E78753" i="1"/>
  <c r="E78817" i="1"/>
  <c r="E78881" i="1"/>
  <c r="E78945" i="1"/>
  <c r="E79009" i="1"/>
  <c r="E79073" i="1"/>
  <c r="E79137" i="1"/>
  <c r="E79201" i="1"/>
  <c r="E79265" i="1"/>
  <c r="E79329" i="1"/>
  <c r="E79393" i="1"/>
  <c r="E79457" i="1"/>
  <c r="E79521" i="1"/>
  <c r="E79585" i="1"/>
  <c r="E79649" i="1"/>
  <c r="E79713" i="1"/>
  <c r="E79777" i="1"/>
  <c r="E79841" i="1"/>
  <c r="E79905" i="1"/>
  <c r="E79969" i="1"/>
  <c r="E80033" i="1"/>
  <c r="E80097" i="1"/>
  <c r="E80161" i="1"/>
  <c r="E80225" i="1"/>
  <c r="E80289" i="1"/>
  <c r="E80353" i="1"/>
  <c r="D80382" i="1"/>
  <c r="D80398" i="1"/>
  <c r="D80414" i="1"/>
  <c r="D80430" i="1"/>
  <c r="D80446" i="1"/>
  <c r="D80462" i="1"/>
  <c r="D80478" i="1"/>
  <c r="D80494" i="1"/>
  <c r="D80510" i="1"/>
  <c r="D80526" i="1"/>
  <c r="D80542" i="1"/>
  <c r="D80558" i="1"/>
  <c r="D80574" i="1"/>
  <c r="D80590" i="1"/>
  <c r="D80606" i="1"/>
  <c r="D80622" i="1"/>
  <c r="D80638" i="1"/>
  <c r="D80654" i="1"/>
  <c r="D80670" i="1"/>
  <c r="D80686" i="1"/>
  <c r="D80702" i="1"/>
  <c r="D80718" i="1"/>
  <c r="D80734" i="1"/>
  <c r="D80750" i="1"/>
  <c r="D80766" i="1"/>
  <c r="D80782" i="1"/>
  <c r="D80798" i="1"/>
  <c r="D80814" i="1"/>
  <c r="D80830" i="1"/>
  <c r="D80846" i="1"/>
  <c r="D80862" i="1"/>
  <c r="D80878" i="1"/>
  <c r="D80894" i="1"/>
  <c r="D80910" i="1"/>
  <c r="D80926" i="1"/>
  <c r="D80942" i="1"/>
  <c r="D80958" i="1"/>
  <c r="D80974" i="1"/>
  <c r="D80990" i="1"/>
  <c r="D81006" i="1"/>
  <c r="D81022" i="1"/>
  <c r="D81038" i="1"/>
  <c r="D81054" i="1"/>
  <c r="D81070" i="1"/>
  <c r="D81086" i="1"/>
  <c r="D81102" i="1"/>
  <c r="D81118" i="1"/>
  <c r="D81134" i="1"/>
  <c r="D81150" i="1"/>
  <c r="D81166" i="1"/>
  <c r="D81182" i="1"/>
  <c r="D81198" i="1"/>
  <c r="D81214" i="1"/>
  <c r="D81230" i="1"/>
  <c r="D81246" i="1"/>
  <c r="D81262" i="1"/>
  <c r="D81278" i="1"/>
  <c r="D81294" i="1"/>
  <c r="D81310" i="1"/>
  <c r="D81326" i="1"/>
  <c r="D81342" i="1"/>
  <c r="D81358" i="1"/>
  <c r="D81374" i="1"/>
  <c r="D81390" i="1"/>
  <c r="D81406" i="1"/>
  <c r="D81422" i="1"/>
  <c r="D81438" i="1"/>
  <c r="D81454" i="1"/>
  <c r="D81470" i="1"/>
  <c r="D81486" i="1"/>
  <c r="D81502" i="1"/>
  <c r="D81518" i="1"/>
  <c r="D81534" i="1"/>
  <c r="D81550" i="1"/>
  <c r="D81566" i="1"/>
  <c r="D81582" i="1"/>
  <c r="D81598" i="1"/>
  <c r="D81614" i="1"/>
  <c r="D81630" i="1"/>
  <c r="D81646" i="1"/>
  <c r="D81662" i="1"/>
  <c r="D81678" i="1"/>
  <c r="D81694" i="1"/>
  <c r="D81710" i="1"/>
  <c r="D81726" i="1"/>
  <c r="D81742" i="1"/>
  <c r="D81758" i="1"/>
  <c r="D81774" i="1"/>
  <c r="D81790" i="1"/>
  <c r="D81806" i="1"/>
  <c r="D81822" i="1"/>
  <c r="D81838" i="1"/>
  <c r="D81854" i="1"/>
  <c r="D81870" i="1"/>
  <c r="D81886" i="1"/>
  <c r="D81902" i="1"/>
  <c r="D81918" i="1"/>
  <c r="D81934" i="1"/>
  <c r="D81950" i="1"/>
  <c r="D81966" i="1"/>
  <c r="D81982" i="1"/>
  <c r="D81998" i="1"/>
  <c r="D82014" i="1"/>
  <c r="D82030" i="1"/>
  <c r="D82046" i="1"/>
  <c r="D82062" i="1"/>
  <c r="D82078" i="1"/>
  <c r="D82094" i="1"/>
  <c r="D82110" i="1"/>
  <c r="D82126" i="1"/>
  <c r="D82142" i="1"/>
  <c r="D82158" i="1"/>
  <c r="D82174" i="1"/>
  <c r="D82190" i="1"/>
  <c r="D82206" i="1"/>
  <c r="D82222" i="1"/>
  <c r="D82238" i="1"/>
  <c r="D82254" i="1"/>
  <c r="D82270" i="1"/>
  <c r="D82286" i="1"/>
  <c r="D82302" i="1"/>
  <c r="D82318" i="1"/>
  <c r="D82334" i="1"/>
  <c r="D82350" i="1"/>
  <c r="D82366" i="1"/>
  <c r="D82382" i="1"/>
  <c r="D82398" i="1"/>
  <c r="D82414" i="1"/>
  <c r="D82430" i="1"/>
  <c r="D82446" i="1"/>
  <c r="D82462" i="1"/>
  <c r="D82478" i="1"/>
  <c r="D82494" i="1"/>
  <c r="D82510" i="1"/>
  <c r="D82526" i="1"/>
  <c r="D82542" i="1"/>
  <c r="D82558" i="1"/>
  <c r="D82574" i="1"/>
  <c r="D82590" i="1"/>
  <c r="D82606" i="1"/>
  <c r="D82622" i="1"/>
  <c r="D82638" i="1"/>
  <c r="D82654" i="1"/>
  <c r="D82670" i="1"/>
  <c r="D82686" i="1"/>
  <c r="D82702" i="1"/>
  <c r="D82718" i="1"/>
  <c r="D82734" i="1"/>
  <c r="D82750" i="1"/>
  <c r="D82766" i="1"/>
  <c r="D82782" i="1"/>
  <c r="D82798" i="1"/>
  <c r="D82814" i="1"/>
  <c r="D82830" i="1"/>
  <c r="D82846" i="1"/>
  <c r="D82862" i="1"/>
  <c r="D82878" i="1"/>
  <c r="D82894" i="1"/>
  <c r="D82910" i="1"/>
  <c r="D82926" i="1"/>
  <c r="D82942" i="1"/>
  <c r="D82958" i="1"/>
  <c r="D82974" i="1"/>
  <c r="D82990" i="1"/>
  <c r="D83006" i="1"/>
  <c r="D83022" i="1"/>
  <c r="D83038" i="1"/>
  <c r="D83054" i="1"/>
  <c r="D83070" i="1"/>
  <c r="D83086" i="1"/>
  <c r="D83102" i="1"/>
  <c r="D83118" i="1"/>
  <c r="D83134" i="1"/>
  <c r="D83150" i="1"/>
  <c r="D83166" i="1"/>
  <c r="D83182" i="1"/>
  <c r="D83198" i="1"/>
  <c r="D83214" i="1"/>
  <c r="D83230" i="1"/>
  <c r="D83246" i="1"/>
  <c r="D83262" i="1"/>
  <c r="D83278" i="1"/>
  <c r="D83294" i="1"/>
  <c r="D83310" i="1"/>
  <c r="D83326" i="1"/>
  <c r="D83342" i="1"/>
  <c r="D83358" i="1"/>
  <c r="D83374" i="1"/>
  <c r="D83390" i="1"/>
  <c r="D83406" i="1"/>
  <c r="D83422" i="1"/>
  <c r="D83438" i="1"/>
  <c r="D83454" i="1"/>
  <c r="D83470" i="1"/>
  <c r="D83486" i="1"/>
  <c r="D83502" i="1"/>
  <c r="D83518" i="1"/>
  <c r="D83534" i="1"/>
  <c r="D83550" i="1"/>
  <c r="D83566" i="1"/>
  <c r="D83582" i="1"/>
  <c r="D83598" i="1"/>
  <c r="D83614" i="1"/>
  <c r="D83630" i="1"/>
  <c r="D83646" i="1"/>
  <c r="D83662" i="1"/>
  <c r="D83678" i="1"/>
  <c r="D83694" i="1"/>
  <c r="D83710" i="1"/>
  <c r="D83726" i="1"/>
  <c r="D83742" i="1"/>
  <c r="D83758" i="1"/>
  <c r="D83774" i="1"/>
  <c r="D83790" i="1"/>
  <c r="D83806" i="1"/>
  <c r="D83822" i="1"/>
  <c r="D83838" i="1"/>
  <c r="D83854" i="1"/>
  <c r="D83870" i="1"/>
  <c r="D83886" i="1"/>
  <c r="D83902" i="1"/>
  <c r="D83918" i="1"/>
  <c r="D83934" i="1"/>
  <c r="D83950" i="1"/>
  <c r="D83966" i="1"/>
  <c r="D83982" i="1"/>
  <c r="D83998" i="1"/>
  <c r="D84014" i="1"/>
  <c r="D84030" i="1"/>
  <c r="D84046" i="1"/>
  <c r="D84062" i="1"/>
  <c r="D84078" i="1"/>
  <c r="D84094" i="1"/>
  <c r="D84110" i="1"/>
  <c r="D84126" i="1"/>
  <c r="D84142" i="1"/>
  <c r="D84158" i="1"/>
  <c r="D84174" i="1"/>
  <c r="D84190" i="1"/>
  <c r="D84206" i="1"/>
  <c r="D84222" i="1"/>
  <c r="D84238" i="1"/>
  <c r="D84254" i="1"/>
  <c r="D84270" i="1"/>
  <c r="D84286" i="1"/>
  <c r="D84302" i="1"/>
  <c r="D84318" i="1"/>
  <c r="D84334" i="1"/>
  <c r="D84350" i="1"/>
  <c r="D84366" i="1"/>
  <c r="D84382" i="1"/>
  <c r="D84398" i="1"/>
  <c r="D84414" i="1"/>
  <c r="D84430" i="1"/>
  <c r="D84446" i="1"/>
  <c r="D84462" i="1"/>
  <c r="D84478" i="1"/>
  <c r="D84494" i="1"/>
  <c r="D84510" i="1"/>
  <c r="D84526" i="1"/>
  <c r="D84542" i="1"/>
  <c r="D84558" i="1"/>
  <c r="D84574" i="1"/>
  <c r="D84590" i="1"/>
  <c r="D84606" i="1"/>
  <c r="D84622" i="1"/>
  <c r="D84638" i="1"/>
  <c r="D84654" i="1"/>
  <c r="D84670" i="1"/>
  <c r="D84686" i="1"/>
  <c r="D84702" i="1"/>
  <c r="D84718" i="1"/>
  <c r="D84734" i="1"/>
  <c r="D84750" i="1"/>
  <c r="D84766" i="1"/>
  <c r="D84782" i="1"/>
  <c r="D84798" i="1"/>
  <c r="D84814" i="1"/>
  <c r="D84830" i="1"/>
  <c r="D84846" i="1"/>
  <c r="D84862" i="1"/>
  <c r="D84878" i="1"/>
  <c r="D84894" i="1"/>
  <c r="D84910" i="1"/>
  <c r="D84926" i="1"/>
  <c r="D84942" i="1"/>
  <c r="D84958" i="1"/>
  <c r="D84974" i="1"/>
  <c r="D84990" i="1"/>
  <c r="D85006" i="1"/>
  <c r="D85022" i="1"/>
  <c r="D85038" i="1"/>
  <c r="D85054" i="1"/>
  <c r="D85070" i="1"/>
  <c r="D85086" i="1"/>
  <c r="D85102" i="1"/>
  <c r="D85118" i="1"/>
  <c r="D85134" i="1"/>
  <c r="D85150" i="1"/>
  <c r="D85166" i="1"/>
  <c r="D85182" i="1"/>
  <c r="D85198" i="1"/>
  <c r="D85214" i="1"/>
  <c r="D85230" i="1"/>
  <c r="D85246" i="1"/>
  <c r="D85262" i="1"/>
  <c r="D85278" i="1"/>
  <c r="D85294" i="1"/>
  <c r="D85310" i="1"/>
  <c r="D85326" i="1"/>
  <c r="D85342" i="1"/>
  <c r="D85358" i="1"/>
  <c r="D85374" i="1"/>
  <c r="D85390" i="1"/>
  <c r="D85406" i="1"/>
  <c r="D85422" i="1"/>
  <c r="D85438" i="1"/>
  <c r="D85454" i="1"/>
  <c r="D85470" i="1"/>
  <c r="D85486" i="1"/>
  <c r="D85502" i="1"/>
  <c r="D85518" i="1"/>
  <c r="D85534" i="1"/>
  <c r="D85550" i="1"/>
  <c r="D85566" i="1"/>
  <c r="D85582" i="1"/>
  <c r="D85598" i="1"/>
  <c r="D85614" i="1"/>
  <c r="D85630" i="1"/>
  <c r="D85646" i="1"/>
  <c r="D85662" i="1"/>
  <c r="D85678" i="1"/>
  <c r="D85694" i="1"/>
  <c r="D85710" i="1"/>
  <c r="D85726" i="1"/>
  <c r="D85742" i="1"/>
  <c r="D85758" i="1"/>
  <c r="D85774" i="1"/>
  <c r="D85790" i="1"/>
  <c r="D85806" i="1"/>
  <c r="D85822" i="1"/>
  <c r="D85838" i="1"/>
  <c r="D85854" i="1"/>
  <c r="D85870" i="1"/>
  <c r="D85886" i="1"/>
  <c r="D85902" i="1"/>
  <c r="D85918" i="1"/>
  <c r="D85934" i="1"/>
  <c r="D85950" i="1"/>
  <c r="D85966" i="1"/>
  <c r="D85982" i="1"/>
  <c r="D85998" i="1"/>
  <c r="D86014" i="1"/>
  <c r="D86030" i="1"/>
  <c r="D86046" i="1"/>
  <c r="D86062" i="1"/>
  <c r="D86078" i="1"/>
  <c r="D86094" i="1"/>
  <c r="D86110" i="1"/>
  <c r="D86126" i="1"/>
  <c r="D86142" i="1"/>
  <c r="D86158" i="1"/>
  <c r="D86174" i="1"/>
  <c r="D86190" i="1"/>
  <c r="D86206" i="1"/>
  <c r="D86222" i="1"/>
  <c r="D86238" i="1"/>
  <c r="D86254" i="1"/>
  <c r="D86270" i="1"/>
  <c r="D86286" i="1"/>
  <c r="D86302" i="1"/>
  <c r="D86318" i="1"/>
  <c r="D86334" i="1"/>
  <c r="D86350" i="1"/>
  <c r="D86366" i="1"/>
  <c r="D86382" i="1"/>
  <c r="D86398" i="1"/>
  <c r="D86414" i="1"/>
  <c r="D86430" i="1"/>
  <c r="D86446" i="1"/>
  <c r="D86462" i="1"/>
  <c r="D86478" i="1"/>
  <c r="D86494" i="1"/>
  <c r="D86510" i="1"/>
  <c r="D86526" i="1"/>
  <c r="D86542" i="1"/>
  <c r="D86558" i="1"/>
  <c r="D86574" i="1"/>
  <c r="D86590" i="1"/>
  <c r="D86606" i="1"/>
  <c r="D86622" i="1"/>
  <c r="D86638" i="1"/>
  <c r="D86654" i="1"/>
  <c r="D86670" i="1"/>
  <c r="D86686" i="1"/>
  <c r="D86702" i="1"/>
  <c r="D86718" i="1"/>
  <c r="D86734" i="1"/>
  <c r="D86750" i="1"/>
  <c r="D86766" i="1"/>
  <c r="D86782" i="1"/>
  <c r="D86798" i="1"/>
  <c r="D86814" i="1"/>
  <c r="D86830" i="1"/>
  <c r="D86846" i="1"/>
  <c r="D86862" i="1"/>
  <c r="D86878" i="1"/>
  <c r="D86894" i="1"/>
  <c r="D86910" i="1"/>
  <c r="D86926" i="1"/>
  <c r="D86942" i="1"/>
  <c r="D86958" i="1"/>
  <c r="D86974" i="1"/>
  <c r="D86990" i="1"/>
  <c r="D87006" i="1"/>
  <c r="D87022" i="1"/>
  <c r="D87038" i="1"/>
  <c r="D87054" i="1"/>
  <c r="D87070" i="1"/>
  <c r="D87086" i="1"/>
  <c r="D87102" i="1"/>
  <c r="D87118" i="1"/>
  <c r="D87134" i="1"/>
  <c r="D87150" i="1"/>
  <c r="D87166" i="1"/>
  <c r="D87182" i="1"/>
  <c r="D87198" i="1"/>
  <c r="D87214" i="1"/>
  <c r="D87230" i="1"/>
  <c r="D87246" i="1"/>
  <c r="D87262" i="1"/>
  <c r="D87278" i="1"/>
  <c r="D87294" i="1"/>
  <c r="D87310" i="1"/>
  <c r="D87326" i="1"/>
  <c r="D87342" i="1"/>
  <c r="D87358" i="1"/>
  <c r="D87374" i="1"/>
  <c r="D87390" i="1"/>
  <c r="D87406" i="1"/>
  <c r="D87422" i="1"/>
  <c r="D87438" i="1"/>
  <c r="D87454" i="1"/>
  <c r="D87470" i="1"/>
  <c r="D87486" i="1"/>
  <c r="D87502" i="1"/>
  <c r="D87518" i="1"/>
  <c r="D87534" i="1"/>
  <c r="D87550" i="1"/>
  <c r="D87566" i="1"/>
  <c r="D87582" i="1"/>
  <c r="D87598" i="1"/>
  <c r="D87614" i="1"/>
  <c r="D87630" i="1"/>
  <c r="D87646" i="1"/>
  <c r="D87662" i="1"/>
  <c r="D87678" i="1"/>
  <c r="D87694" i="1"/>
  <c r="D87710" i="1"/>
  <c r="D87726" i="1"/>
  <c r="D87742" i="1"/>
  <c r="D87758" i="1"/>
  <c r="D87774" i="1"/>
  <c r="D87790" i="1"/>
  <c r="D87806" i="1"/>
  <c r="D87822" i="1"/>
  <c r="D87838" i="1"/>
  <c r="D87854" i="1"/>
  <c r="D87870" i="1"/>
  <c r="D87886" i="1"/>
  <c r="D87902" i="1"/>
  <c r="D87918" i="1"/>
  <c r="D87934" i="1"/>
  <c r="D87950" i="1"/>
  <c r="D87966" i="1"/>
  <c r="D87982" i="1"/>
  <c r="D87998" i="1"/>
  <c r="D88014" i="1"/>
  <c r="D88030" i="1"/>
  <c r="D88046" i="1"/>
  <c r="D88062" i="1"/>
  <c r="D88078" i="1"/>
  <c r="D88094" i="1"/>
  <c r="D88110" i="1"/>
  <c r="D88126" i="1"/>
  <c r="D88142" i="1"/>
  <c r="D88158" i="1"/>
  <c r="D88174" i="1"/>
  <c r="D88190" i="1"/>
  <c r="D88206" i="1"/>
  <c r="D88222" i="1"/>
  <c r="D88238" i="1"/>
  <c r="D88254" i="1"/>
  <c r="D88270" i="1"/>
  <c r="D88286" i="1"/>
  <c r="D88302" i="1"/>
  <c r="D88318" i="1"/>
  <c r="D88334" i="1"/>
  <c r="D88350" i="1"/>
  <c r="D88366" i="1"/>
  <c r="D88414" i="1"/>
  <c r="D88446" i="1"/>
  <c r="D88462" i="1"/>
  <c r="D88478" i="1"/>
  <c r="D88494" i="1"/>
  <c r="D88510" i="1"/>
  <c r="D88526" i="1"/>
  <c r="D88542" i="1"/>
  <c r="D88558" i="1"/>
  <c r="D88574" i="1"/>
  <c r="D88590" i="1"/>
  <c r="D88606" i="1"/>
  <c r="D88622" i="1"/>
  <c r="D88638" i="1"/>
  <c r="D88654" i="1"/>
  <c r="D88670" i="1"/>
  <c r="D88686" i="1"/>
  <c r="D88702" i="1"/>
  <c r="D88718" i="1"/>
  <c r="D88734" i="1"/>
  <c r="D88750" i="1"/>
  <c r="D88766" i="1"/>
  <c r="D88782" i="1"/>
  <c r="D88798" i="1"/>
  <c r="D88814" i="1"/>
  <c r="D88830" i="1"/>
  <c r="D88846" i="1"/>
  <c r="D88862" i="1"/>
  <c r="D88878" i="1"/>
  <c r="D88894" i="1"/>
  <c r="D88910" i="1"/>
  <c r="D88926" i="1"/>
  <c r="D88942" i="1"/>
  <c r="D88958" i="1"/>
  <c r="D88974" i="1"/>
  <c r="D88990" i="1"/>
  <c r="D89006" i="1"/>
  <c r="D89022" i="1"/>
  <c r="D89038" i="1"/>
  <c r="D89054" i="1"/>
  <c r="D89070" i="1"/>
  <c r="D89086" i="1"/>
  <c r="D89102" i="1"/>
  <c r="D89118" i="1"/>
  <c r="D89134" i="1"/>
  <c r="D89150" i="1"/>
  <c r="D89166" i="1"/>
  <c r="D89182" i="1"/>
  <c r="D89198" i="1"/>
  <c r="D89214" i="1"/>
  <c r="D89230" i="1"/>
  <c r="D89246" i="1"/>
  <c r="D89262" i="1"/>
  <c r="D89278" i="1"/>
  <c r="D89294" i="1"/>
  <c r="D89310" i="1"/>
  <c r="D89326" i="1"/>
  <c r="D89342" i="1"/>
  <c r="D89358" i="1"/>
  <c r="D89374" i="1"/>
  <c r="D89390" i="1"/>
  <c r="D89406" i="1"/>
  <c r="D89422" i="1"/>
  <c r="D89438" i="1"/>
  <c r="D89454" i="1"/>
  <c r="D89470" i="1"/>
  <c r="D89486" i="1"/>
  <c r="D89502" i="1"/>
  <c r="D89518" i="1"/>
  <c r="D89534" i="1"/>
  <c r="D89550" i="1"/>
  <c r="D89566" i="1"/>
  <c r="D89582" i="1"/>
  <c r="D89598" i="1"/>
  <c r="D89614" i="1"/>
  <c r="D89630" i="1"/>
  <c r="D89646" i="1"/>
  <c r="D89662" i="1"/>
  <c r="D89678" i="1"/>
  <c r="D89694" i="1"/>
  <c r="D89710" i="1"/>
  <c r="D89726" i="1"/>
  <c r="D89742" i="1"/>
  <c r="D89758" i="1"/>
  <c r="D89774" i="1"/>
  <c r="D89790" i="1"/>
  <c r="D89806" i="1"/>
  <c r="D89822" i="1"/>
  <c r="D89838" i="1"/>
  <c r="D89854" i="1"/>
  <c r="D89870" i="1"/>
  <c r="D89886" i="1"/>
  <c r="D89902" i="1"/>
  <c r="D89918" i="1"/>
  <c r="D89934" i="1"/>
  <c r="D89950" i="1"/>
  <c r="D89966" i="1"/>
  <c r="D89982" i="1"/>
  <c r="D89998" i="1"/>
  <c r="D90014" i="1"/>
  <c r="D90030" i="1"/>
  <c r="D90046" i="1"/>
  <c r="D90062" i="1"/>
  <c r="D90078" i="1"/>
  <c r="D90094" i="1"/>
  <c r="D90110" i="1"/>
  <c r="D90126" i="1"/>
  <c r="D90142" i="1"/>
  <c r="D90158" i="1"/>
  <c r="D90174" i="1"/>
  <c r="D90190" i="1"/>
  <c r="D90206" i="1"/>
  <c r="D90222" i="1"/>
  <c r="D90238" i="1"/>
  <c r="D90254" i="1"/>
  <c r="D90270" i="1"/>
  <c r="D90286" i="1"/>
  <c r="D90302" i="1"/>
  <c r="D90318" i="1"/>
  <c r="D90334" i="1"/>
  <c r="D90350" i="1"/>
  <c r="D90366" i="1"/>
  <c r="D90382" i="1"/>
  <c r="D90398" i="1"/>
  <c r="D90414" i="1"/>
  <c r="D90430" i="1"/>
  <c r="D90446" i="1"/>
  <c r="D90462" i="1"/>
  <c r="D90494" i="1"/>
  <c r="D90510" i="1"/>
  <c r="D90526" i="1"/>
  <c r="D90542" i="1"/>
  <c r="D90558" i="1"/>
  <c r="D90574" i="1"/>
  <c r="D90590" i="1"/>
  <c r="D90654" i="1"/>
  <c r="D90686" i="1"/>
  <c r="D90702" i="1"/>
  <c r="D90734" i="1"/>
  <c r="D90766" i="1"/>
  <c r="D90798" i="1"/>
  <c r="D90862" i="1"/>
  <c r="D90910" i="1"/>
  <c r="D90974" i="1"/>
  <c r="D91038" i="1"/>
  <c r="D91102" i="1"/>
  <c r="D91198" i="1"/>
  <c r="D91262" i="1"/>
  <c r="D91326" i="1"/>
  <c r="D91390" i="1"/>
  <c r="D91454" i="1"/>
  <c r="D91550" i="1"/>
  <c r="D91614" i="1"/>
  <c r="D91678" i="1"/>
  <c r="D91726" i="1"/>
  <c r="D91790" i="1"/>
  <c r="D91870" i="1"/>
  <c r="D91966" i="1"/>
  <c r="D92030" i="1"/>
  <c r="D92094" i="1"/>
  <c r="D92158" i="1"/>
  <c r="D92222" i="1"/>
  <c r="D92286" i="1"/>
  <c r="D92382" i="1"/>
  <c r="D92446" i="1"/>
  <c r="D92510" i="1"/>
  <c r="D92574" i="1"/>
  <c r="D92638" i="1"/>
  <c r="D92702" i="1"/>
  <c r="D92750" i="1"/>
  <c r="D92798" i="1"/>
  <c r="D92862" i="1"/>
  <c r="D92910" i="1"/>
  <c r="D92974" i="1"/>
  <c r="D93054" i="1"/>
  <c r="D93118" i="1"/>
  <c r="D93198" i="1"/>
  <c r="D93294" i="1"/>
  <c r="D93358" i="1"/>
  <c r="D93438" i="1"/>
  <c r="D93518" i="1"/>
  <c r="D93582" i="1"/>
  <c r="D93646" i="1"/>
  <c r="D93710" i="1"/>
  <c r="D93774" i="1"/>
  <c r="D93838" i="1"/>
  <c r="D93902" i="1"/>
  <c r="D93966" i="1"/>
  <c r="D94030" i="1"/>
  <c r="D94094" i="1"/>
  <c r="D94190" i="1"/>
  <c r="D94254" i="1"/>
  <c r="D94318" i="1"/>
  <c r="D94382" i="1"/>
  <c r="D94446" i="1"/>
  <c r="E94486" i="1"/>
  <c r="E94526" i="1"/>
  <c r="E94550" i="1"/>
  <c r="D94588" i="1"/>
  <c r="E94607" i="1"/>
  <c r="D94636" i="1"/>
  <c r="E94654" i="1"/>
  <c r="D94673" i="1"/>
  <c r="D94691" i="1"/>
  <c r="E94708" i="1"/>
  <c r="E94724" i="1"/>
  <c r="E94740" i="1"/>
  <c r="E94756" i="1"/>
  <c r="E94772" i="1"/>
  <c r="E94792" i="1"/>
  <c r="E94808" i="1"/>
  <c r="E94824" i="1"/>
  <c r="E94840" i="1"/>
  <c r="E94852" i="1"/>
  <c r="E94868" i="1"/>
  <c r="E94884" i="1"/>
  <c r="E94900" i="1"/>
  <c r="E94916" i="1"/>
  <c r="E94932" i="1"/>
  <c r="E94948" i="1"/>
  <c r="E94964" i="1"/>
  <c r="E94980" i="1"/>
  <c r="E94996" i="1"/>
  <c r="E95012" i="1"/>
  <c r="E95028" i="1"/>
  <c r="E95044" i="1"/>
  <c r="E95064" i="1"/>
  <c r="E95084" i="1"/>
  <c r="E95100" i="1"/>
  <c r="E95116" i="1"/>
  <c r="E95132" i="1"/>
  <c r="E95152" i="1"/>
  <c r="E95168" i="1"/>
  <c r="E95180" i="1"/>
  <c r="E95200" i="1"/>
  <c r="E95216" i="1"/>
  <c r="E95232" i="1"/>
  <c r="E95248" i="1"/>
  <c r="E95264" i="1"/>
  <c r="E95280" i="1"/>
  <c r="E95296" i="1"/>
  <c r="E95308" i="1"/>
  <c r="E95324" i="1"/>
  <c r="E95340" i="1"/>
  <c r="E95356" i="1"/>
  <c r="E95368" i="1"/>
  <c r="E95388" i="1"/>
  <c r="E95404" i="1"/>
  <c r="E95420" i="1"/>
  <c r="E95436" i="1"/>
  <c r="E95452" i="1"/>
  <c r="E95468" i="1"/>
  <c r="E95484" i="1"/>
  <c r="E95500" i="1"/>
  <c r="E95516" i="1"/>
  <c r="E95532" i="1"/>
  <c r="E95548" i="1"/>
  <c r="E95568" i="1"/>
  <c r="E95584" i="1"/>
  <c r="E95600" i="1"/>
  <c r="E95620" i="1"/>
  <c r="E95640" i="1"/>
  <c r="E95656" i="1"/>
  <c r="E95672" i="1"/>
  <c r="E95688" i="1"/>
  <c r="E95704" i="1"/>
  <c r="E95720" i="1"/>
  <c r="E95736" i="1"/>
  <c r="E95752" i="1"/>
  <c r="E95768" i="1"/>
  <c r="E95784" i="1"/>
  <c r="E95800" i="1"/>
  <c r="E95816" i="1"/>
  <c r="E95832" i="1"/>
  <c r="E95848" i="1"/>
  <c r="E95864" i="1"/>
  <c r="E95880" i="1"/>
  <c r="E95896" i="1"/>
  <c r="E95912" i="1"/>
  <c r="E95928" i="1"/>
  <c r="E95940" i="1"/>
  <c r="E95960" i="1"/>
  <c r="E95976" i="1"/>
  <c r="E95992" i="1"/>
  <c r="E96008" i="1"/>
  <c r="E96024" i="1"/>
  <c r="E96040" i="1"/>
  <c r="E96056" i="1"/>
  <c r="E96072" i="1"/>
  <c r="E96088" i="1"/>
  <c r="E96104" i="1"/>
  <c r="E96120" i="1"/>
  <c r="E96136" i="1"/>
  <c r="E96152" i="1"/>
  <c r="E96168" i="1"/>
  <c r="E96180" i="1"/>
  <c r="E96196" i="1"/>
  <c r="E96212" i="1"/>
  <c r="E96224" i="1"/>
  <c r="E96240" i="1"/>
  <c r="E96256" i="1"/>
  <c r="E96268" i="1"/>
  <c r="E96280" i="1"/>
  <c r="E96292" i="1"/>
  <c r="E96304" i="1"/>
  <c r="E96320" i="1"/>
  <c r="E96332" i="1"/>
  <c r="E96348" i="1"/>
  <c r="E96368" i="1"/>
  <c r="E96388" i="1"/>
  <c r="E96404" i="1"/>
  <c r="E96420" i="1"/>
  <c r="E96436" i="1"/>
  <c r="E96452" i="1"/>
  <c r="E96468" i="1"/>
  <c r="E96484" i="1"/>
  <c r="E96500" i="1"/>
  <c r="E96520" i="1"/>
  <c r="E96536" i="1"/>
  <c r="E96552" i="1"/>
  <c r="E96568" i="1"/>
  <c r="E96584" i="1"/>
  <c r="E96600" i="1"/>
  <c r="E96620" i="1"/>
  <c r="E96636" i="1"/>
  <c r="E96652" i="1"/>
  <c r="E96676" i="1"/>
  <c r="E96692" i="1"/>
  <c r="E96704" i="1"/>
  <c r="E96720" i="1"/>
  <c r="E96740" i="1"/>
  <c r="E96756" i="1"/>
  <c r="E96776" i="1"/>
  <c r="E96792" i="1"/>
  <c r="E96808" i="1"/>
  <c r="E96824" i="1"/>
  <c r="E96840" i="1"/>
  <c r="E96884" i="1"/>
  <c r="E96908" i="1"/>
  <c r="E96924" i="1"/>
  <c r="E96940" i="1"/>
  <c r="E96956" i="1"/>
  <c r="E96972" i="1"/>
  <c r="E96988" i="1"/>
  <c r="E97004" i="1"/>
  <c r="E97028" i="1"/>
  <c r="E97044" i="1"/>
  <c r="E97060" i="1"/>
  <c r="E97076" i="1"/>
  <c r="E97096" i="1"/>
  <c r="E97112" i="1"/>
  <c r="E97128" i="1"/>
  <c r="E97144" i="1"/>
  <c r="E97164" i="1"/>
  <c r="E97180" i="1"/>
  <c r="E97196" i="1"/>
  <c r="E97212" i="1"/>
  <c r="E97228" i="1"/>
  <c r="E97244" i="1"/>
  <c r="E97260" i="1"/>
  <c r="E97276" i="1"/>
  <c r="E97292" i="1"/>
  <c r="E97308" i="1"/>
  <c r="E97320" i="1"/>
  <c r="E97340" i="1"/>
  <c r="E97356" i="1"/>
  <c r="E97376" i="1"/>
  <c r="E97392" i="1"/>
  <c r="E97408" i="1"/>
  <c r="E97424" i="1"/>
  <c r="E97440" i="1"/>
  <c r="E97456" i="1"/>
  <c r="E97476" i="1"/>
  <c r="E97488" i="1"/>
  <c r="E97504" i="1"/>
  <c r="E97520" i="1"/>
  <c r="E97536" i="1"/>
  <c r="D63744" i="1"/>
  <c r="D64768" i="1"/>
  <c r="D65792" i="1"/>
  <c r="E66765" i="1"/>
  <c r="D67204" i="1"/>
  <c r="E67496" i="1"/>
  <c r="D67768" i="1"/>
  <c r="D68024" i="1"/>
  <c r="D68280" i="1"/>
  <c r="D68536" i="1"/>
  <c r="D68792" i="1"/>
  <c r="D69048" i="1"/>
  <c r="D69304" i="1"/>
  <c r="D69560" i="1"/>
  <c r="D69816" i="1"/>
  <c r="D70072" i="1"/>
  <c r="D70328" i="1"/>
  <c r="D70584" i="1"/>
  <c r="D70840" i="1"/>
  <c r="D71096" i="1"/>
  <c r="D71352" i="1"/>
  <c r="D71608" i="1"/>
  <c r="D71864" i="1"/>
  <c r="D72120" i="1"/>
  <c r="D72376" i="1"/>
  <c r="D72632" i="1"/>
  <c r="D72888" i="1"/>
  <c r="D73144" i="1"/>
  <c r="D73400" i="1"/>
  <c r="D73656" i="1"/>
  <c r="D73912" i="1"/>
  <c r="D74168" i="1"/>
  <c r="D74275" i="1"/>
  <c r="D74339" i="1"/>
  <c r="D74403" i="1"/>
  <c r="D74467" i="1"/>
  <c r="D74531" i="1"/>
  <c r="D74595" i="1"/>
  <c r="D74659" i="1"/>
  <c r="D74723" i="1"/>
  <c r="D74787" i="1"/>
  <c r="D74851" i="1"/>
  <c r="D74915" i="1"/>
  <c r="D74979" i="1"/>
  <c r="D75043" i="1"/>
  <c r="D75107" i="1"/>
  <c r="D75171" i="1"/>
  <c r="D75235" i="1"/>
  <c r="D75299" i="1"/>
  <c r="D75363" i="1"/>
  <c r="D75427" i="1"/>
  <c r="D75491" i="1"/>
  <c r="D75555" i="1"/>
  <c r="D75619" i="1"/>
  <c r="D75683" i="1"/>
  <c r="D75747" i="1"/>
  <c r="D75811" i="1"/>
  <c r="D75875" i="1"/>
  <c r="D75939" i="1"/>
  <c r="D76003" i="1"/>
  <c r="D76067" i="1"/>
  <c r="D76131" i="1"/>
  <c r="D76195" i="1"/>
  <c r="D76259" i="1"/>
  <c r="D76323" i="1"/>
  <c r="D76387" i="1"/>
  <c r="D76451" i="1"/>
  <c r="D76515" i="1"/>
  <c r="D76579" i="1"/>
  <c r="D76643" i="1"/>
  <c r="D76707" i="1"/>
  <c r="D76771" i="1"/>
  <c r="D76835" i="1"/>
  <c r="D76899" i="1"/>
  <c r="D76963" i="1"/>
  <c r="D77027" i="1"/>
  <c r="D77091" i="1"/>
  <c r="D77155" i="1"/>
  <c r="D77219" i="1"/>
  <c r="D77283" i="1"/>
  <c r="D77347" i="1"/>
  <c r="D77411" i="1"/>
  <c r="D77475" i="1"/>
  <c r="D77539" i="1"/>
  <c r="D77603" i="1"/>
  <c r="D77667" i="1"/>
  <c r="D77731" i="1"/>
  <c r="D77795" i="1"/>
  <c r="D77859" i="1"/>
  <c r="D77923" i="1"/>
  <c r="D77987" i="1"/>
  <c r="D78051" i="1"/>
  <c r="D78115" i="1"/>
  <c r="D78179" i="1"/>
  <c r="D78243" i="1"/>
  <c r="D78307" i="1"/>
  <c r="D78371" i="1"/>
  <c r="D78435" i="1"/>
  <c r="D78499" i="1"/>
  <c r="D78563" i="1"/>
  <c r="D78627" i="1"/>
  <c r="D78691" i="1"/>
  <c r="D78755" i="1"/>
  <c r="D78819" i="1"/>
  <c r="D78883" i="1"/>
  <c r="D78947" i="1"/>
  <c r="D79011" i="1"/>
  <c r="D79075" i="1"/>
  <c r="D79139" i="1"/>
  <c r="D79203" i="1"/>
  <c r="D79267" i="1"/>
  <c r="D79331" i="1"/>
  <c r="D79395" i="1"/>
  <c r="D79459" i="1"/>
  <c r="D79523" i="1"/>
  <c r="D79587" i="1"/>
  <c r="D79651" i="1"/>
  <c r="D79715" i="1"/>
  <c r="D79779" i="1"/>
  <c r="D79843" i="1"/>
  <c r="D79907" i="1"/>
  <c r="D79971" i="1"/>
  <c r="D80035" i="1"/>
  <c r="D80099" i="1"/>
  <c r="D80163" i="1"/>
  <c r="D80227" i="1"/>
  <c r="D80291" i="1"/>
  <c r="D80355" i="1"/>
  <c r="E80382" i="1"/>
  <c r="E80398" i="1"/>
  <c r="E80414" i="1"/>
  <c r="E80430" i="1"/>
  <c r="E80446" i="1"/>
  <c r="E80462" i="1"/>
  <c r="E80478" i="1"/>
  <c r="E80494" i="1"/>
  <c r="E80510" i="1"/>
  <c r="E80526" i="1"/>
  <c r="E80542" i="1"/>
  <c r="E80558" i="1"/>
  <c r="E80574" i="1"/>
  <c r="E80590" i="1"/>
  <c r="E80606" i="1"/>
  <c r="E80622" i="1"/>
  <c r="E80638" i="1"/>
  <c r="E80654" i="1"/>
  <c r="E80670" i="1"/>
  <c r="E80686" i="1"/>
  <c r="E80702" i="1"/>
  <c r="E80718" i="1"/>
  <c r="E80734" i="1"/>
  <c r="E80750" i="1"/>
  <c r="E80766" i="1"/>
  <c r="E80782" i="1"/>
  <c r="E80798" i="1"/>
  <c r="E80814" i="1"/>
  <c r="E80830" i="1"/>
  <c r="E80846" i="1"/>
  <c r="E80862" i="1"/>
  <c r="E80878" i="1"/>
  <c r="E80894" i="1"/>
  <c r="E80910" i="1"/>
  <c r="E80926" i="1"/>
  <c r="E80942" i="1"/>
  <c r="E80958" i="1"/>
  <c r="E80974" i="1"/>
  <c r="E80990" i="1"/>
  <c r="E81006" i="1"/>
  <c r="E81022" i="1"/>
  <c r="E81038" i="1"/>
  <c r="E81054" i="1"/>
  <c r="E81070" i="1"/>
  <c r="E81086" i="1"/>
  <c r="E81102" i="1"/>
  <c r="E81118" i="1"/>
  <c r="E81134" i="1"/>
  <c r="E81150" i="1"/>
  <c r="E81166" i="1"/>
  <c r="E81182" i="1"/>
  <c r="E81198" i="1"/>
  <c r="E81214" i="1"/>
  <c r="E81230" i="1"/>
  <c r="E81246" i="1"/>
  <c r="E81262" i="1"/>
  <c r="E81278" i="1"/>
  <c r="E81294" i="1"/>
  <c r="E81310" i="1"/>
  <c r="E81326" i="1"/>
  <c r="E81342" i="1"/>
  <c r="E81358" i="1"/>
  <c r="E81374" i="1"/>
  <c r="E81390" i="1"/>
  <c r="E81406" i="1"/>
  <c r="E81422" i="1"/>
  <c r="E81438" i="1"/>
  <c r="E81454" i="1"/>
  <c r="E81470" i="1"/>
  <c r="E81486" i="1"/>
  <c r="E81502" i="1"/>
  <c r="E81518" i="1"/>
  <c r="E81534" i="1"/>
  <c r="E81550" i="1"/>
  <c r="E81566" i="1"/>
  <c r="E81582" i="1"/>
  <c r="E81598" i="1"/>
  <c r="E81614" i="1"/>
  <c r="E81630" i="1"/>
  <c r="E81646" i="1"/>
  <c r="E81662" i="1"/>
  <c r="E81678" i="1"/>
  <c r="E81694" i="1"/>
  <c r="E81710" i="1"/>
  <c r="E81726" i="1"/>
  <c r="E81742" i="1"/>
  <c r="E81758" i="1"/>
  <c r="E81774" i="1"/>
  <c r="E81790" i="1"/>
  <c r="E81806" i="1"/>
  <c r="E81822" i="1"/>
  <c r="E81838" i="1"/>
  <c r="E81854" i="1"/>
  <c r="E81870" i="1"/>
  <c r="E81886" i="1"/>
  <c r="E81902" i="1"/>
  <c r="E81918" i="1"/>
  <c r="E81934" i="1"/>
  <c r="E81950" i="1"/>
  <c r="E81966" i="1"/>
  <c r="E81982" i="1"/>
  <c r="E81998" i="1"/>
  <c r="E82014" i="1"/>
  <c r="E82030" i="1"/>
  <c r="E82046" i="1"/>
  <c r="E82062" i="1"/>
  <c r="E82078" i="1"/>
  <c r="E82094" i="1"/>
  <c r="E82110" i="1"/>
  <c r="E82126" i="1"/>
  <c r="E82142" i="1"/>
  <c r="E82158" i="1"/>
  <c r="E82174" i="1"/>
  <c r="E82190" i="1"/>
  <c r="E82206" i="1"/>
  <c r="E82222" i="1"/>
  <c r="E82238" i="1"/>
  <c r="E82254" i="1"/>
  <c r="E82270" i="1"/>
  <c r="E82286" i="1"/>
  <c r="E82302" i="1"/>
  <c r="E82318" i="1"/>
  <c r="E82334" i="1"/>
  <c r="E82350" i="1"/>
  <c r="E82366" i="1"/>
  <c r="E82382" i="1"/>
  <c r="E82398" i="1"/>
  <c r="E82414" i="1"/>
  <c r="E82430" i="1"/>
  <c r="E82446" i="1"/>
  <c r="E82462" i="1"/>
  <c r="E82478" i="1"/>
  <c r="E82494" i="1"/>
  <c r="E82510" i="1"/>
  <c r="E82526" i="1"/>
  <c r="E82542" i="1"/>
  <c r="E82558" i="1"/>
  <c r="E82574" i="1"/>
  <c r="E82590" i="1"/>
  <c r="E82606" i="1"/>
  <c r="E82622" i="1"/>
  <c r="E82638" i="1"/>
  <c r="E82654" i="1"/>
  <c r="E82670" i="1"/>
  <c r="E82686" i="1"/>
  <c r="E82702" i="1"/>
  <c r="E82718" i="1"/>
  <c r="E82734" i="1"/>
  <c r="E82750" i="1"/>
  <c r="E82766" i="1"/>
  <c r="E82782" i="1"/>
  <c r="E82798" i="1"/>
  <c r="E82814" i="1"/>
  <c r="E82830" i="1"/>
  <c r="E82846" i="1"/>
  <c r="E82862" i="1"/>
  <c r="E82878" i="1"/>
  <c r="E82894" i="1"/>
  <c r="E82910" i="1"/>
  <c r="E82926" i="1"/>
  <c r="E82942" i="1"/>
  <c r="E82958" i="1"/>
  <c r="E82974" i="1"/>
  <c r="E82990" i="1"/>
  <c r="E83006" i="1"/>
  <c r="E83022" i="1"/>
  <c r="E83038" i="1"/>
  <c r="E83054" i="1"/>
  <c r="E83070" i="1"/>
  <c r="E83086" i="1"/>
  <c r="E83102" i="1"/>
  <c r="E83118" i="1"/>
  <c r="E83134" i="1"/>
  <c r="E83150" i="1"/>
  <c r="E83166" i="1"/>
  <c r="E83182" i="1"/>
  <c r="E83198" i="1"/>
  <c r="E83214" i="1"/>
  <c r="E83230" i="1"/>
  <c r="E83246" i="1"/>
  <c r="E83262" i="1"/>
  <c r="E83278" i="1"/>
  <c r="E83294" i="1"/>
  <c r="E83310" i="1"/>
  <c r="E83326" i="1"/>
  <c r="E83342" i="1"/>
  <c r="E83358" i="1"/>
  <c r="E83374" i="1"/>
  <c r="E83390" i="1"/>
  <c r="E83406" i="1"/>
  <c r="E83422" i="1"/>
  <c r="E83438" i="1"/>
  <c r="E83454" i="1"/>
  <c r="E83470" i="1"/>
  <c r="E83486" i="1"/>
  <c r="E83502" i="1"/>
  <c r="E83518" i="1"/>
  <c r="E83534" i="1"/>
  <c r="E83550" i="1"/>
  <c r="E83566" i="1"/>
  <c r="E83582" i="1"/>
  <c r="E83598" i="1"/>
  <c r="E83614" i="1"/>
  <c r="E83630" i="1"/>
  <c r="E83646" i="1"/>
  <c r="E83662" i="1"/>
  <c r="E83678" i="1"/>
  <c r="E83694" i="1"/>
  <c r="E83710" i="1"/>
  <c r="E83726" i="1"/>
  <c r="E83742" i="1"/>
  <c r="E83758" i="1"/>
  <c r="E83774" i="1"/>
  <c r="E83790" i="1"/>
  <c r="E83806" i="1"/>
  <c r="E83822" i="1"/>
  <c r="E83838" i="1"/>
  <c r="E83854" i="1"/>
  <c r="E83870" i="1"/>
  <c r="E83886" i="1"/>
  <c r="E83902" i="1"/>
  <c r="E83918" i="1"/>
  <c r="E83934" i="1"/>
  <c r="E83950" i="1"/>
  <c r="E83966" i="1"/>
  <c r="E83982" i="1"/>
  <c r="E83998" i="1"/>
  <c r="E84014" i="1"/>
  <c r="E84030" i="1"/>
  <c r="E84046" i="1"/>
  <c r="E84062" i="1"/>
  <c r="E84078" i="1"/>
  <c r="E84094" i="1"/>
  <c r="E84110" i="1"/>
  <c r="E84126" i="1"/>
  <c r="E84142" i="1"/>
  <c r="E84158" i="1"/>
  <c r="E84174" i="1"/>
  <c r="E84190" i="1"/>
  <c r="E84206" i="1"/>
  <c r="E84222" i="1"/>
  <c r="E84238" i="1"/>
  <c r="E84254" i="1"/>
  <c r="E84270" i="1"/>
  <c r="E84286" i="1"/>
  <c r="E84302" i="1"/>
  <c r="E84318" i="1"/>
  <c r="E84334" i="1"/>
  <c r="E84350" i="1"/>
  <c r="E84366" i="1"/>
  <c r="E84382" i="1"/>
  <c r="E84398" i="1"/>
  <c r="E84414" i="1"/>
  <c r="E84430" i="1"/>
  <c r="E84446" i="1"/>
  <c r="E84462" i="1"/>
  <c r="E84478" i="1"/>
  <c r="E84494" i="1"/>
  <c r="E84510" i="1"/>
  <c r="E84526" i="1"/>
  <c r="E84542" i="1"/>
  <c r="E84558" i="1"/>
  <c r="E84574" i="1"/>
  <c r="E84590" i="1"/>
  <c r="E84606" i="1"/>
  <c r="E84622" i="1"/>
  <c r="E84638" i="1"/>
  <c r="E84654" i="1"/>
  <c r="E84670" i="1"/>
  <c r="E84686" i="1"/>
  <c r="E84702" i="1"/>
  <c r="E84718" i="1"/>
  <c r="E84734" i="1"/>
  <c r="E84750" i="1"/>
  <c r="E84766" i="1"/>
  <c r="E84782" i="1"/>
  <c r="E84798" i="1"/>
  <c r="E84814" i="1"/>
  <c r="E84830" i="1"/>
  <c r="E84846" i="1"/>
  <c r="E84862" i="1"/>
  <c r="E84878" i="1"/>
  <c r="E84894" i="1"/>
  <c r="E84910" i="1"/>
  <c r="E84926" i="1"/>
  <c r="E84942" i="1"/>
  <c r="E84958" i="1"/>
  <c r="E84974" i="1"/>
  <c r="E84990" i="1"/>
  <c r="E85006" i="1"/>
  <c r="E85022" i="1"/>
  <c r="E85038" i="1"/>
  <c r="E85054" i="1"/>
  <c r="E85070" i="1"/>
  <c r="E85086" i="1"/>
  <c r="E85102" i="1"/>
  <c r="E85118" i="1"/>
  <c r="E85134" i="1"/>
  <c r="E85150" i="1"/>
  <c r="E85166" i="1"/>
  <c r="E85182" i="1"/>
  <c r="E85198" i="1"/>
  <c r="E85214" i="1"/>
  <c r="E85230" i="1"/>
  <c r="E85246" i="1"/>
  <c r="E85262" i="1"/>
  <c r="E85278" i="1"/>
  <c r="E85294" i="1"/>
  <c r="E85310" i="1"/>
  <c r="E85326" i="1"/>
  <c r="E85342" i="1"/>
  <c r="E85358" i="1"/>
  <c r="E85374" i="1"/>
  <c r="E85390" i="1"/>
  <c r="E85406" i="1"/>
  <c r="E85422" i="1"/>
  <c r="E85438" i="1"/>
  <c r="E85454" i="1"/>
  <c r="E85470" i="1"/>
  <c r="E85486" i="1"/>
  <c r="E85502" i="1"/>
  <c r="E85518" i="1"/>
  <c r="E85534" i="1"/>
  <c r="E85550" i="1"/>
  <c r="E85566" i="1"/>
  <c r="E85582" i="1"/>
  <c r="E85598" i="1"/>
  <c r="E85614" i="1"/>
  <c r="E85630" i="1"/>
  <c r="E85646" i="1"/>
  <c r="E85662" i="1"/>
  <c r="E85678" i="1"/>
  <c r="E85694" i="1"/>
  <c r="E85710" i="1"/>
  <c r="E85726" i="1"/>
  <c r="E85742" i="1"/>
  <c r="E85758" i="1"/>
  <c r="E85774" i="1"/>
  <c r="E85790" i="1"/>
  <c r="E85806" i="1"/>
  <c r="E85822" i="1"/>
  <c r="E85838" i="1"/>
  <c r="E85854" i="1"/>
  <c r="E85870" i="1"/>
  <c r="E85886" i="1"/>
  <c r="E85902" i="1"/>
  <c r="E85918" i="1"/>
  <c r="E85934" i="1"/>
  <c r="E85950" i="1"/>
  <c r="E85966" i="1"/>
  <c r="E85982" i="1"/>
  <c r="E85998" i="1"/>
  <c r="E86014" i="1"/>
  <c r="E86030" i="1"/>
  <c r="E86046" i="1"/>
  <c r="E86062" i="1"/>
  <c r="E86078" i="1"/>
  <c r="E86094" i="1"/>
  <c r="E86110" i="1"/>
  <c r="E86126" i="1"/>
  <c r="E86142" i="1"/>
  <c r="E86158" i="1"/>
  <c r="E86174" i="1"/>
  <c r="E86190" i="1"/>
  <c r="E86206" i="1"/>
  <c r="E86222" i="1"/>
  <c r="E86238" i="1"/>
  <c r="E86254" i="1"/>
  <c r="E86270" i="1"/>
  <c r="E86286" i="1"/>
  <c r="E86302" i="1"/>
  <c r="E86318" i="1"/>
  <c r="E86334" i="1"/>
  <c r="E86350" i="1"/>
  <c r="E86366" i="1"/>
  <c r="E86382" i="1"/>
  <c r="E86398" i="1"/>
  <c r="E86414" i="1"/>
  <c r="E86430" i="1"/>
  <c r="E86446" i="1"/>
  <c r="E86462" i="1"/>
  <c r="E86478" i="1"/>
  <c r="E86494" i="1"/>
  <c r="E86510" i="1"/>
  <c r="E86526" i="1"/>
  <c r="E86542" i="1"/>
  <c r="E86558" i="1"/>
  <c r="E86574" i="1"/>
  <c r="E86590" i="1"/>
  <c r="E86606" i="1"/>
  <c r="E86622" i="1"/>
  <c r="E86638" i="1"/>
  <c r="E86654" i="1"/>
  <c r="E86670" i="1"/>
  <c r="E86686" i="1"/>
  <c r="E86702" i="1"/>
  <c r="E86718" i="1"/>
  <c r="E86734" i="1"/>
  <c r="E86750" i="1"/>
  <c r="E86766" i="1"/>
  <c r="E86782" i="1"/>
  <c r="E86798" i="1"/>
  <c r="E86814" i="1"/>
  <c r="E86830" i="1"/>
  <c r="E86846" i="1"/>
  <c r="E86862" i="1"/>
  <c r="E86878" i="1"/>
  <c r="E86894" i="1"/>
  <c r="E86910" i="1"/>
  <c r="E86926" i="1"/>
  <c r="E86942" i="1"/>
  <c r="E86958" i="1"/>
  <c r="E86974" i="1"/>
  <c r="E86990" i="1"/>
  <c r="E87006" i="1"/>
  <c r="E87022" i="1"/>
  <c r="E87038" i="1"/>
  <c r="E87054" i="1"/>
  <c r="E87070" i="1"/>
  <c r="E87086" i="1"/>
  <c r="E87102" i="1"/>
  <c r="E87118" i="1"/>
  <c r="E87134" i="1"/>
  <c r="E87150" i="1"/>
  <c r="E87166" i="1"/>
  <c r="E87182" i="1"/>
  <c r="E87198" i="1"/>
  <c r="E87214" i="1"/>
  <c r="E87230" i="1"/>
  <c r="E87246" i="1"/>
  <c r="E87262" i="1"/>
  <c r="E87278" i="1"/>
  <c r="E87294" i="1"/>
  <c r="E87310" i="1"/>
  <c r="E87326" i="1"/>
  <c r="E87342" i="1"/>
  <c r="E87358" i="1"/>
  <c r="E87374" i="1"/>
  <c r="E87390" i="1"/>
  <c r="E87406" i="1"/>
  <c r="E87422" i="1"/>
  <c r="E87438" i="1"/>
  <c r="E87454" i="1"/>
  <c r="E87470" i="1"/>
  <c r="E87486" i="1"/>
  <c r="E87502" i="1"/>
  <c r="E87518" i="1"/>
  <c r="E87534" i="1"/>
  <c r="E87550" i="1"/>
  <c r="E87566" i="1"/>
  <c r="E87582" i="1"/>
  <c r="E87598" i="1"/>
  <c r="E87614" i="1"/>
  <c r="E87630" i="1"/>
  <c r="E87646" i="1"/>
  <c r="E87662" i="1"/>
  <c r="E87678" i="1"/>
  <c r="E87694" i="1"/>
  <c r="E87710" i="1"/>
  <c r="E87726" i="1"/>
  <c r="E87742" i="1"/>
  <c r="E87758" i="1"/>
  <c r="E87774" i="1"/>
  <c r="E87790" i="1"/>
  <c r="E87806" i="1"/>
  <c r="E87822" i="1"/>
  <c r="E87838" i="1"/>
  <c r="E87854" i="1"/>
  <c r="E87870" i="1"/>
  <c r="E87886" i="1"/>
  <c r="E87902" i="1"/>
  <c r="E87918" i="1"/>
  <c r="E87934" i="1"/>
  <c r="E87950" i="1"/>
  <c r="E87966" i="1"/>
  <c r="E87982" i="1"/>
  <c r="E87998" i="1"/>
  <c r="E88014" i="1"/>
  <c r="E88030" i="1"/>
  <c r="E88046" i="1"/>
  <c r="E88062" i="1"/>
  <c r="E88078" i="1"/>
  <c r="E88094" i="1"/>
  <c r="E88110" i="1"/>
  <c r="E88126" i="1"/>
  <c r="E88142" i="1"/>
  <c r="E88158" i="1"/>
  <c r="E88174" i="1"/>
  <c r="E88190" i="1"/>
  <c r="E88206" i="1"/>
  <c r="E88222" i="1"/>
  <c r="E88238" i="1"/>
  <c r="E88254" i="1"/>
  <c r="E88270" i="1"/>
  <c r="E88286" i="1"/>
  <c r="E88302" i="1"/>
  <c r="E88318" i="1"/>
  <c r="E88334" i="1"/>
  <c r="E88350" i="1"/>
  <c r="E88366" i="1"/>
  <c r="E88382" i="1"/>
  <c r="E88398" i="1"/>
  <c r="E88414" i="1"/>
  <c r="E88430" i="1"/>
  <c r="E88446" i="1"/>
  <c r="E88462" i="1"/>
  <c r="E88478" i="1"/>
  <c r="E88494" i="1"/>
  <c r="E88510" i="1"/>
  <c r="E88526" i="1"/>
  <c r="E88542" i="1"/>
  <c r="E88558" i="1"/>
  <c r="E88574" i="1"/>
  <c r="E88590" i="1"/>
  <c r="E88606" i="1"/>
  <c r="E88622" i="1"/>
  <c r="E88638" i="1"/>
  <c r="E88654" i="1"/>
  <c r="E88670" i="1"/>
  <c r="E88686" i="1"/>
  <c r="E88702" i="1"/>
  <c r="E88718" i="1"/>
  <c r="E88734" i="1"/>
  <c r="E88750" i="1"/>
  <c r="E88766" i="1"/>
  <c r="E88782" i="1"/>
  <c r="E88798" i="1"/>
  <c r="E88814" i="1"/>
  <c r="E88830" i="1"/>
  <c r="E88846" i="1"/>
  <c r="E88862" i="1"/>
  <c r="E88878" i="1"/>
  <c r="E88894" i="1"/>
  <c r="E88910" i="1"/>
  <c r="E88926" i="1"/>
  <c r="E88942" i="1"/>
  <c r="E88958" i="1"/>
  <c r="E88974" i="1"/>
  <c r="E88990" i="1"/>
  <c r="E89006" i="1"/>
  <c r="E89022" i="1"/>
  <c r="E89038" i="1"/>
  <c r="E89054" i="1"/>
  <c r="E89070" i="1"/>
  <c r="E89086" i="1"/>
  <c r="E89102" i="1"/>
  <c r="E89118" i="1"/>
  <c r="E89134" i="1"/>
  <c r="E89150" i="1"/>
  <c r="E89166" i="1"/>
  <c r="E89182" i="1"/>
  <c r="E89198" i="1"/>
  <c r="E89214" i="1"/>
  <c r="E89230" i="1"/>
  <c r="E89246" i="1"/>
  <c r="E89262" i="1"/>
  <c r="E89278" i="1"/>
  <c r="E89294" i="1"/>
  <c r="E89310" i="1"/>
  <c r="E89326" i="1"/>
  <c r="E89342" i="1"/>
  <c r="E89358" i="1"/>
  <c r="E89374" i="1"/>
  <c r="E89390" i="1"/>
  <c r="E89406" i="1"/>
  <c r="E89422" i="1"/>
  <c r="E89438" i="1"/>
  <c r="E89454" i="1"/>
  <c r="E89470" i="1"/>
  <c r="E89486" i="1"/>
  <c r="E89502" i="1"/>
  <c r="E89518" i="1"/>
  <c r="E89534" i="1"/>
  <c r="E89550" i="1"/>
  <c r="E89566" i="1"/>
  <c r="E89582" i="1"/>
  <c r="E89598" i="1"/>
  <c r="E89614" i="1"/>
  <c r="E89630" i="1"/>
  <c r="E89646" i="1"/>
  <c r="E89662" i="1"/>
  <c r="E89678" i="1"/>
  <c r="E89694" i="1"/>
  <c r="E89710" i="1"/>
  <c r="E89726" i="1"/>
  <c r="E89742" i="1"/>
  <c r="E89758" i="1"/>
  <c r="E89774" i="1"/>
  <c r="E89790" i="1"/>
  <c r="E89806" i="1"/>
  <c r="E89822" i="1"/>
  <c r="E89838" i="1"/>
  <c r="E89854" i="1"/>
  <c r="E89870" i="1"/>
  <c r="E89886" i="1"/>
  <c r="E89902" i="1"/>
  <c r="E89918" i="1"/>
  <c r="E89934" i="1"/>
  <c r="E89950" i="1"/>
  <c r="E89966" i="1"/>
  <c r="E89982" i="1"/>
  <c r="E89998" i="1"/>
  <c r="E90014" i="1"/>
  <c r="E90030" i="1"/>
  <c r="E90046" i="1"/>
  <c r="E90062" i="1"/>
  <c r="E90078" i="1"/>
  <c r="E90094" i="1"/>
  <c r="E90110" i="1"/>
  <c r="E90126" i="1"/>
  <c r="E90142" i="1"/>
  <c r="E90158" i="1"/>
  <c r="E90174" i="1"/>
  <c r="E90190" i="1"/>
  <c r="E90206" i="1"/>
  <c r="E90222" i="1"/>
  <c r="E90238" i="1"/>
  <c r="E90254" i="1"/>
  <c r="E90270" i="1"/>
  <c r="E90286" i="1"/>
  <c r="E90302" i="1"/>
  <c r="E90318" i="1"/>
  <c r="E90334" i="1"/>
  <c r="E90350" i="1"/>
  <c r="E90366" i="1"/>
  <c r="E90382" i="1"/>
  <c r="E90398" i="1"/>
  <c r="E90414" i="1"/>
  <c r="E90430" i="1"/>
  <c r="E90446" i="1"/>
  <c r="E90462" i="1"/>
  <c r="E90478" i="1"/>
  <c r="E90494" i="1"/>
  <c r="E90510" i="1"/>
  <c r="E90526" i="1"/>
  <c r="E90542" i="1"/>
  <c r="E90558" i="1"/>
  <c r="E90574" i="1"/>
  <c r="E90590" i="1"/>
  <c r="E90606" i="1"/>
  <c r="E90622" i="1"/>
  <c r="E90638" i="1"/>
  <c r="E90654" i="1"/>
  <c r="E90670" i="1"/>
  <c r="E90686" i="1"/>
  <c r="E90702" i="1"/>
  <c r="E90718" i="1"/>
  <c r="E90734" i="1"/>
  <c r="E90750" i="1"/>
  <c r="E90766" i="1"/>
  <c r="E90782" i="1"/>
  <c r="E90798" i="1"/>
  <c r="E90814" i="1"/>
  <c r="E90830" i="1"/>
  <c r="E90846" i="1"/>
  <c r="E90862" i="1"/>
  <c r="E90878" i="1"/>
  <c r="E90894" i="1"/>
  <c r="E90910" i="1"/>
  <c r="E90926" i="1"/>
  <c r="E90942" i="1"/>
  <c r="E90958" i="1"/>
  <c r="E90974" i="1"/>
  <c r="E90990" i="1"/>
  <c r="E91006" i="1"/>
  <c r="E91022" i="1"/>
  <c r="E91038" i="1"/>
  <c r="E91054" i="1"/>
  <c r="E91070" i="1"/>
  <c r="E91086" i="1"/>
  <c r="E91102" i="1"/>
  <c r="E91118" i="1"/>
  <c r="E91134" i="1"/>
  <c r="E91150" i="1"/>
  <c r="E91166" i="1"/>
  <c r="E91182" i="1"/>
  <c r="E91198" i="1"/>
  <c r="E91214" i="1"/>
  <c r="E91230" i="1"/>
  <c r="E91246" i="1"/>
  <c r="E91262" i="1"/>
  <c r="E91278" i="1"/>
  <c r="E91294" i="1"/>
  <c r="E91310" i="1"/>
  <c r="E91326" i="1"/>
  <c r="E91342" i="1"/>
  <c r="E91358" i="1"/>
  <c r="E91374" i="1"/>
  <c r="E91390" i="1"/>
  <c r="E91406" i="1"/>
  <c r="E91422" i="1"/>
  <c r="E91438" i="1"/>
  <c r="E91454" i="1"/>
  <c r="E91470" i="1"/>
  <c r="E91486" i="1"/>
  <c r="E91502" i="1"/>
  <c r="E91518" i="1"/>
  <c r="E91534" i="1"/>
  <c r="E91550" i="1"/>
  <c r="E91566" i="1"/>
  <c r="E91582" i="1"/>
  <c r="E91598" i="1"/>
  <c r="E91614" i="1"/>
  <c r="E91630" i="1"/>
  <c r="E91646" i="1"/>
  <c r="E91662" i="1"/>
  <c r="E91678" i="1"/>
  <c r="E91694" i="1"/>
  <c r="E91710" i="1"/>
  <c r="E91726" i="1"/>
  <c r="E91742" i="1"/>
  <c r="E91758" i="1"/>
  <c r="E91774" i="1"/>
  <c r="E91790" i="1"/>
  <c r="E91806" i="1"/>
  <c r="E91822" i="1"/>
  <c r="E91838" i="1"/>
  <c r="E91854" i="1"/>
  <c r="E91870" i="1"/>
  <c r="E91886" i="1"/>
  <c r="E91902" i="1"/>
  <c r="E91918" i="1"/>
  <c r="E91934" i="1"/>
  <c r="E91950" i="1"/>
  <c r="E91966" i="1"/>
  <c r="E91982" i="1"/>
  <c r="E91998" i="1"/>
  <c r="E92014" i="1"/>
  <c r="E92030" i="1"/>
  <c r="E92046" i="1"/>
  <c r="E92062" i="1"/>
  <c r="E92078" i="1"/>
  <c r="E92094" i="1"/>
  <c r="E92110" i="1"/>
  <c r="E92126" i="1"/>
  <c r="E92142" i="1"/>
  <c r="E92158" i="1"/>
  <c r="E92174" i="1"/>
  <c r="E92190" i="1"/>
  <c r="E92206" i="1"/>
  <c r="E92222" i="1"/>
  <c r="E92238" i="1"/>
  <c r="E92254" i="1"/>
  <c r="E92270" i="1"/>
  <c r="E92286" i="1"/>
  <c r="E92302" i="1"/>
  <c r="E92318" i="1"/>
  <c r="E92334" i="1"/>
  <c r="E92350" i="1"/>
  <c r="E92366" i="1"/>
  <c r="E92382" i="1"/>
  <c r="E92398" i="1"/>
  <c r="E92414" i="1"/>
  <c r="E92430" i="1"/>
  <c r="E92446" i="1"/>
  <c r="E92462" i="1"/>
  <c r="E92478" i="1"/>
  <c r="E92494" i="1"/>
  <c r="E92510" i="1"/>
  <c r="E92526" i="1"/>
  <c r="E92542" i="1"/>
  <c r="E92558" i="1"/>
  <c r="E92574" i="1"/>
  <c r="E92590" i="1"/>
  <c r="E92606" i="1"/>
  <c r="E92622" i="1"/>
  <c r="E92638" i="1"/>
  <c r="E92654" i="1"/>
  <c r="E92670" i="1"/>
  <c r="E92686" i="1"/>
  <c r="E92702" i="1"/>
  <c r="E92718" i="1"/>
  <c r="E92734" i="1"/>
  <c r="E92750" i="1"/>
  <c r="E92766" i="1"/>
  <c r="E92782" i="1"/>
  <c r="E92798" i="1"/>
  <c r="E92814" i="1"/>
  <c r="E92830" i="1"/>
  <c r="E92846" i="1"/>
  <c r="E92862" i="1"/>
  <c r="E92878" i="1"/>
  <c r="E92894" i="1"/>
  <c r="E92910" i="1"/>
  <c r="E92926" i="1"/>
  <c r="E92942" i="1"/>
  <c r="E92958" i="1"/>
  <c r="E92974" i="1"/>
  <c r="E92990" i="1"/>
  <c r="E93006" i="1"/>
  <c r="E93022" i="1"/>
  <c r="E93038" i="1"/>
  <c r="E93054" i="1"/>
  <c r="E93070" i="1"/>
  <c r="E93086" i="1"/>
  <c r="E93102" i="1"/>
  <c r="E93118" i="1"/>
  <c r="E93134" i="1"/>
  <c r="E93150" i="1"/>
  <c r="E93166" i="1"/>
  <c r="E93182" i="1"/>
  <c r="E93198" i="1"/>
  <c r="E93214" i="1"/>
  <c r="E93230" i="1"/>
  <c r="E93246" i="1"/>
  <c r="E93262" i="1"/>
  <c r="E93278" i="1"/>
  <c r="E93294" i="1"/>
  <c r="E93310" i="1"/>
  <c r="E93326" i="1"/>
  <c r="E93342" i="1"/>
  <c r="E93358" i="1"/>
  <c r="E93374" i="1"/>
  <c r="E93390" i="1"/>
  <c r="E93406" i="1"/>
  <c r="E93422" i="1"/>
  <c r="E93438" i="1"/>
  <c r="E93454" i="1"/>
  <c r="E93470" i="1"/>
  <c r="E93486" i="1"/>
  <c r="E93502" i="1"/>
  <c r="E93518" i="1"/>
  <c r="E93534" i="1"/>
  <c r="E93550" i="1"/>
  <c r="E93566" i="1"/>
  <c r="E93582" i="1"/>
  <c r="E93598" i="1"/>
  <c r="E93614" i="1"/>
  <c r="E93630" i="1"/>
  <c r="E93646" i="1"/>
  <c r="E93662" i="1"/>
  <c r="E93678" i="1"/>
  <c r="E93694" i="1"/>
  <c r="E93710" i="1"/>
  <c r="E93726" i="1"/>
  <c r="E93742" i="1"/>
  <c r="E93758" i="1"/>
  <c r="E93774" i="1"/>
  <c r="E93790" i="1"/>
  <c r="E93806" i="1"/>
  <c r="E93822" i="1"/>
  <c r="E93838" i="1"/>
  <c r="E93854" i="1"/>
  <c r="E93870" i="1"/>
  <c r="E93886" i="1"/>
  <c r="E93902" i="1"/>
  <c r="E93918" i="1"/>
  <c r="E93934" i="1"/>
  <c r="E93950" i="1"/>
  <c r="E93966" i="1"/>
  <c r="E93982" i="1"/>
  <c r="E93998" i="1"/>
  <c r="E94014" i="1"/>
  <c r="E94030" i="1"/>
  <c r="E94046" i="1"/>
  <c r="E94062" i="1"/>
  <c r="E94078" i="1"/>
  <c r="E94094" i="1"/>
  <c r="E94110" i="1"/>
  <c r="E94126" i="1"/>
  <c r="E94142" i="1"/>
  <c r="E94158" i="1"/>
  <c r="E94174" i="1"/>
  <c r="E94190" i="1"/>
  <c r="E94206" i="1"/>
  <c r="E94222" i="1"/>
  <c r="E94238" i="1"/>
  <c r="E94254" i="1"/>
  <c r="E94270" i="1"/>
  <c r="E94286" i="1"/>
  <c r="E94302" i="1"/>
  <c r="E94318" i="1"/>
  <c r="E94334" i="1"/>
  <c r="E94350" i="1"/>
  <c r="E94366" i="1"/>
  <c r="E94382" i="1"/>
  <c r="E94398" i="1"/>
  <c r="E94414" i="1"/>
  <c r="E94430" i="1"/>
  <c r="E94446" i="1"/>
  <c r="E94462" i="1"/>
  <c r="E94471" i="1"/>
  <c r="E94479" i="1"/>
  <c r="E94487" i="1"/>
  <c r="E94495" i="1"/>
  <c r="E94503" i="1"/>
  <c r="E94511" i="1"/>
  <c r="E94519" i="1"/>
  <c r="E94527" i="1"/>
  <c r="E94535" i="1"/>
  <c r="E94543" i="1"/>
  <c r="E94551" i="1"/>
  <c r="E94559" i="1"/>
  <c r="E94567" i="1"/>
  <c r="E94575" i="1"/>
  <c r="E94582" i="1"/>
  <c r="E94589" i="1"/>
  <c r="E94595" i="1"/>
  <c r="D94602" i="1"/>
  <c r="D94608" i="1"/>
  <c r="E94614" i="1"/>
  <c r="E94621" i="1"/>
  <c r="D94627" i="1"/>
  <c r="D94632" i="1"/>
  <c r="D94637" i="1"/>
  <c r="E94641" i="1"/>
  <c r="D94646" i="1"/>
  <c r="E94650" i="1"/>
  <c r="D94655" i="1"/>
  <c r="E94659" i="1"/>
  <c r="D94664" i="1"/>
  <c r="D94669" i="1"/>
  <c r="E94673" i="1"/>
  <c r="D94678" i="1"/>
  <c r="E94682" i="1"/>
  <c r="D94687" i="1"/>
  <c r="E94691" i="1"/>
  <c r="D94696" i="1"/>
  <c r="D94701" i="1"/>
  <c r="D94705" i="1"/>
  <c r="D94709" i="1"/>
  <c r="D94713" i="1"/>
  <c r="D94717" i="1"/>
  <c r="D94721" i="1"/>
  <c r="D94725" i="1"/>
  <c r="D94729" i="1"/>
  <c r="D94733" i="1"/>
  <c r="D94737" i="1"/>
  <c r="D94741" i="1"/>
  <c r="D94745" i="1"/>
  <c r="D94749" i="1"/>
  <c r="D94753" i="1"/>
  <c r="D94757" i="1"/>
  <c r="D94761" i="1"/>
  <c r="D94765" i="1"/>
  <c r="D94769" i="1"/>
  <c r="D94773" i="1"/>
  <c r="D94777" i="1"/>
  <c r="D94781" i="1"/>
  <c r="D94785" i="1"/>
  <c r="D94789" i="1"/>
  <c r="D94793" i="1"/>
  <c r="D94797" i="1"/>
  <c r="D94801" i="1"/>
  <c r="D94805" i="1"/>
  <c r="D94809" i="1"/>
  <c r="D94813" i="1"/>
  <c r="D94817" i="1"/>
  <c r="D94821" i="1"/>
  <c r="D94825" i="1"/>
  <c r="D94829" i="1"/>
  <c r="D94833" i="1"/>
  <c r="D94837" i="1"/>
  <c r="D94841" i="1"/>
  <c r="D94845" i="1"/>
  <c r="D94849" i="1"/>
  <c r="D94853" i="1"/>
  <c r="D94857" i="1"/>
  <c r="D94861" i="1"/>
  <c r="D94865" i="1"/>
  <c r="D94869" i="1"/>
  <c r="D94873" i="1"/>
  <c r="D94877" i="1"/>
  <c r="D94881" i="1"/>
  <c r="D94885" i="1"/>
  <c r="D94889" i="1"/>
  <c r="D94893" i="1"/>
  <c r="D94897" i="1"/>
  <c r="D94901" i="1"/>
  <c r="D94905" i="1"/>
  <c r="D94909" i="1"/>
  <c r="D94913" i="1"/>
  <c r="D94917" i="1"/>
  <c r="D94921" i="1"/>
  <c r="D94925" i="1"/>
  <c r="D94929" i="1"/>
  <c r="D94933" i="1"/>
  <c r="D94937" i="1"/>
  <c r="D94941" i="1"/>
  <c r="D94945" i="1"/>
  <c r="D94949" i="1"/>
  <c r="D94953" i="1"/>
  <c r="D94957" i="1"/>
  <c r="D94961" i="1"/>
  <c r="D94965" i="1"/>
  <c r="D94969" i="1"/>
  <c r="D94973" i="1"/>
  <c r="D94977" i="1"/>
  <c r="D94981" i="1"/>
  <c r="D94985" i="1"/>
  <c r="D94989" i="1"/>
  <c r="D94993" i="1"/>
  <c r="D94997" i="1"/>
  <c r="D95001" i="1"/>
  <c r="D95005" i="1"/>
  <c r="D95009" i="1"/>
  <c r="D95013" i="1"/>
  <c r="D95017" i="1"/>
  <c r="D95021" i="1"/>
  <c r="D95025" i="1"/>
  <c r="D95029" i="1"/>
  <c r="D95033" i="1"/>
  <c r="D95037" i="1"/>
  <c r="D95041" i="1"/>
  <c r="D95045" i="1"/>
  <c r="D95049" i="1"/>
  <c r="D95053" i="1"/>
  <c r="D95057" i="1"/>
  <c r="D95061" i="1"/>
  <c r="D95065" i="1"/>
  <c r="D95069" i="1"/>
  <c r="D95073" i="1"/>
  <c r="D95077" i="1"/>
  <c r="D95081" i="1"/>
  <c r="D95085" i="1"/>
  <c r="D95089" i="1"/>
  <c r="D95093" i="1"/>
  <c r="D95097" i="1"/>
  <c r="D95101" i="1"/>
  <c r="D95105" i="1"/>
  <c r="D95109" i="1"/>
  <c r="D95113" i="1"/>
  <c r="D95117" i="1"/>
  <c r="D95121" i="1"/>
  <c r="D95125" i="1"/>
  <c r="D95129" i="1"/>
  <c r="D95133" i="1"/>
  <c r="D95137" i="1"/>
  <c r="D95141" i="1"/>
  <c r="D95145" i="1"/>
  <c r="D95149" i="1"/>
  <c r="D95153" i="1"/>
  <c r="D95157" i="1"/>
  <c r="D95161" i="1"/>
  <c r="D95165" i="1"/>
  <c r="D95169" i="1"/>
  <c r="D95173" i="1"/>
  <c r="D95177" i="1"/>
  <c r="D95181" i="1"/>
  <c r="D95185" i="1"/>
  <c r="D95189" i="1"/>
  <c r="D95193" i="1"/>
  <c r="D95197" i="1"/>
  <c r="D95201" i="1"/>
  <c r="D95205" i="1"/>
  <c r="D95209" i="1"/>
  <c r="D95213" i="1"/>
  <c r="D95217" i="1"/>
  <c r="D95221" i="1"/>
  <c r="D95225" i="1"/>
  <c r="D95229" i="1"/>
  <c r="D95233" i="1"/>
  <c r="D95237" i="1"/>
  <c r="D95241" i="1"/>
  <c r="D95245" i="1"/>
  <c r="D95249" i="1"/>
  <c r="D95253" i="1"/>
  <c r="D95257" i="1"/>
  <c r="D95261" i="1"/>
  <c r="D95265" i="1"/>
  <c r="D95269" i="1"/>
  <c r="D95273" i="1"/>
  <c r="D95277" i="1"/>
  <c r="D95281" i="1"/>
  <c r="D95285" i="1"/>
  <c r="D95289" i="1"/>
  <c r="D95293" i="1"/>
  <c r="D95297" i="1"/>
  <c r="D95301" i="1"/>
  <c r="D95305" i="1"/>
  <c r="D95309" i="1"/>
  <c r="D95313" i="1"/>
  <c r="D95317" i="1"/>
  <c r="D95321" i="1"/>
  <c r="D95325" i="1"/>
  <c r="D95329" i="1"/>
  <c r="D95333" i="1"/>
  <c r="D95337" i="1"/>
  <c r="D95341" i="1"/>
  <c r="D95345" i="1"/>
  <c r="D95349" i="1"/>
  <c r="D95353" i="1"/>
  <c r="D95357" i="1"/>
  <c r="D95361" i="1"/>
  <c r="D95365" i="1"/>
  <c r="D95369" i="1"/>
  <c r="D95373" i="1"/>
  <c r="D95377" i="1"/>
  <c r="D95381" i="1"/>
  <c r="D95385" i="1"/>
  <c r="D95389" i="1"/>
  <c r="D95393" i="1"/>
  <c r="D95397" i="1"/>
  <c r="D95401" i="1"/>
  <c r="D95405" i="1"/>
  <c r="D95409" i="1"/>
  <c r="D95413" i="1"/>
  <c r="D95417" i="1"/>
  <c r="D95421" i="1"/>
  <c r="D95425" i="1"/>
  <c r="D95429" i="1"/>
  <c r="D95433" i="1"/>
  <c r="D95437" i="1"/>
  <c r="D95441" i="1"/>
  <c r="D95445" i="1"/>
  <c r="D95449" i="1"/>
  <c r="D95453" i="1"/>
  <c r="D95457" i="1"/>
  <c r="D95461" i="1"/>
  <c r="D95465" i="1"/>
  <c r="D95469" i="1"/>
  <c r="D95473" i="1"/>
  <c r="D95477" i="1"/>
  <c r="D95481" i="1"/>
  <c r="D95485" i="1"/>
  <c r="D95489" i="1"/>
  <c r="D95493" i="1"/>
  <c r="D95497" i="1"/>
  <c r="D95501" i="1"/>
  <c r="D95505" i="1"/>
  <c r="D95509" i="1"/>
  <c r="D95513" i="1"/>
  <c r="D95517" i="1"/>
  <c r="D95521" i="1"/>
  <c r="D95525" i="1"/>
  <c r="D95529" i="1"/>
  <c r="D95533" i="1"/>
  <c r="D95537" i="1"/>
  <c r="D95541" i="1"/>
  <c r="D95545" i="1"/>
  <c r="D95549" i="1"/>
  <c r="D95553" i="1"/>
  <c r="D95557" i="1"/>
  <c r="D95561" i="1"/>
  <c r="D95565" i="1"/>
  <c r="D95569" i="1"/>
  <c r="D95573" i="1"/>
  <c r="D95577" i="1"/>
  <c r="D95581" i="1"/>
  <c r="D95585" i="1"/>
  <c r="D95589" i="1"/>
  <c r="D95593" i="1"/>
  <c r="D95597" i="1"/>
  <c r="D95601" i="1"/>
  <c r="D95605" i="1"/>
  <c r="D95609" i="1"/>
  <c r="D95613" i="1"/>
  <c r="D95617" i="1"/>
  <c r="D95621" i="1"/>
  <c r="D95625" i="1"/>
  <c r="D95629" i="1"/>
  <c r="D95633" i="1"/>
  <c r="D95637" i="1"/>
  <c r="D95641" i="1"/>
  <c r="D95645" i="1"/>
  <c r="D95649" i="1"/>
  <c r="D95653" i="1"/>
  <c r="D95657" i="1"/>
  <c r="D95661" i="1"/>
  <c r="D95665" i="1"/>
  <c r="D95669" i="1"/>
  <c r="D95673" i="1"/>
  <c r="D95677" i="1"/>
  <c r="D95681" i="1"/>
  <c r="D95685" i="1"/>
  <c r="D95689" i="1"/>
  <c r="D95693" i="1"/>
  <c r="D95697" i="1"/>
  <c r="D95701" i="1"/>
  <c r="D95705" i="1"/>
  <c r="D95709" i="1"/>
  <c r="D95713" i="1"/>
  <c r="D95717" i="1"/>
  <c r="D95721" i="1"/>
  <c r="D95725" i="1"/>
  <c r="D95729" i="1"/>
  <c r="D95733" i="1"/>
  <c r="D95737" i="1"/>
  <c r="D95741" i="1"/>
  <c r="D95745" i="1"/>
  <c r="D95749" i="1"/>
  <c r="D95753" i="1"/>
  <c r="D95757" i="1"/>
  <c r="D95761" i="1"/>
  <c r="D95765" i="1"/>
  <c r="D95769" i="1"/>
  <c r="D95773" i="1"/>
  <c r="D95777" i="1"/>
  <c r="D95781" i="1"/>
  <c r="D95785" i="1"/>
  <c r="D95789" i="1"/>
  <c r="D95793" i="1"/>
  <c r="D95797" i="1"/>
  <c r="D95801" i="1"/>
  <c r="D95805" i="1"/>
  <c r="D95809" i="1"/>
  <c r="D95813" i="1"/>
  <c r="D95817" i="1"/>
  <c r="D95821" i="1"/>
  <c r="D95825" i="1"/>
  <c r="D95829" i="1"/>
  <c r="D95833" i="1"/>
  <c r="D95837" i="1"/>
  <c r="D95841" i="1"/>
  <c r="D95845" i="1"/>
  <c r="D95849" i="1"/>
  <c r="D95853" i="1"/>
  <c r="D95857" i="1"/>
  <c r="D95861" i="1"/>
  <c r="D95865" i="1"/>
  <c r="D95869" i="1"/>
  <c r="D95873" i="1"/>
  <c r="D95877" i="1"/>
  <c r="D95881" i="1"/>
  <c r="D95885" i="1"/>
  <c r="D95889" i="1"/>
  <c r="D95893" i="1"/>
  <c r="D95897" i="1"/>
  <c r="D95901" i="1"/>
  <c r="D95905" i="1"/>
  <c r="D95909" i="1"/>
  <c r="D95913" i="1"/>
  <c r="D95917" i="1"/>
  <c r="D95921" i="1"/>
  <c r="D95925" i="1"/>
  <c r="D95929" i="1"/>
  <c r="D95933" i="1"/>
  <c r="D95937" i="1"/>
  <c r="D95941" i="1"/>
  <c r="D95945" i="1"/>
  <c r="D95949" i="1"/>
  <c r="D95953" i="1"/>
  <c r="D95957" i="1"/>
  <c r="D95961" i="1"/>
  <c r="D95965" i="1"/>
  <c r="D95969" i="1"/>
  <c r="D95973" i="1"/>
  <c r="D95977" i="1"/>
  <c r="D95981" i="1"/>
  <c r="D95985" i="1"/>
  <c r="D95989" i="1"/>
  <c r="D95993" i="1"/>
  <c r="D95997" i="1"/>
  <c r="D96001" i="1"/>
  <c r="D96005" i="1"/>
  <c r="D96009" i="1"/>
  <c r="D96013" i="1"/>
  <c r="D96017" i="1"/>
  <c r="D96021" i="1"/>
  <c r="D96025" i="1"/>
  <c r="D96029" i="1"/>
  <c r="D96033" i="1"/>
  <c r="D96037" i="1"/>
  <c r="D96041" i="1"/>
  <c r="D96045" i="1"/>
  <c r="D96049" i="1"/>
  <c r="D96053" i="1"/>
  <c r="D96057" i="1"/>
  <c r="D96061" i="1"/>
  <c r="D96065" i="1"/>
  <c r="D96069" i="1"/>
  <c r="D96073" i="1"/>
  <c r="D96077" i="1"/>
  <c r="D96081" i="1"/>
  <c r="D96085" i="1"/>
  <c r="D96089" i="1"/>
  <c r="D96093" i="1"/>
  <c r="D96097" i="1"/>
  <c r="D96101" i="1"/>
  <c r="D96105" i="1"/>
  <c r="D96109" i="1"/>
  <c r="D96113" i="1"/>
  <c r="D96117" i="1"/>
  <c r="D96121" i="1"/>
  <c r="D96125" i="1"/>
  <c r="D96129" i="1"/>
  <c r="D96133" i="1"/>
  <c r="D96137" i="1"/>
  <c r="D96141" i="1"/>
  <c r="D96145" i="1"/>
  <c r="D96149" i="1"/>
  <c r="D96153" i="1"/>
  <c r="D96157" i="1"/>
  <c r="D96161" i="1"/>
  <c r="D96165" i="1"/>
  <c r="D96169" i="1"/>
  <c r="D96173" i="1"/>
  <c r="D96177" i="1"/>
  <c r="D96181" i="1"/>
  <c r="D96185" i="1"/>
  <c r="D96189" i="1"/>
  <c r="D96193" i="1"/>
  <c r="D96197" i="1"/>
  <c r="D96201" i="1"/>
  <c r="D96205" i="1"/>
  <c r="D96209" i="1"/>
  <c r="D96213" i="1"/>
  <c r="D96217" i="1"/>
  <c r="D96221" i="1"/>
  <c r="D96225" i="1"/>
  <c r="D96229" i="1"/>
  <c r="D96233" i="1"/>
  <c r="D96237" i="1"/>
  <c r="D96241" i="1"/>
  <c r="D96245" i="1"/>
  <c r="D96249" i="1"/>
  <c r="D96253" i="1"/>
  <c r="D96257" i="1"/>
  <c r="D96261" i="1"/>
  <c r="D96265" i="1"/>
  <c r="D96269" i="1"/>
  <c r="D96273" i="1"/>
  <c r="D96277" i="1"/>
  <c r="D96281" i="1"/>
  <c r="D96285" i="1"/>
  <c r="D96289" i="1"/>
  <c r="D96293" i="1"/>
  <c r="D96297" i="1"/>
  <c r="D96301" i="1"/>
  <c r="D96305" i="1"/>
  <c r="D96309" i="1"/>
  <c r="D96313" i="1"/>
  <c r="D96317" i="1"/>
  <c r="D96321" i="1"/>
  <c r="D96325" i="1"/>
  <c r="D96329" i="1"/>
  <c r="D96333" i="1"/>
  <c r="D96337" i="1"/>
  <c r="D96341" i="1"/>
  <c r="D96345" i="1"/>
  <c r="D96349" i="1"/>
  <c r="D96353" i="1"/>
  <c r="D96357" i="1"/>
  <c r="D96361" i="1"/>
  <c r="D96365" i="1"/>
  <c r="D96369" i="1"/>
  <c r="D96373" i="1"/>
  <c r="D96377" i="1"/>
  <c r="D96381" i="1"/>
  <c r="D96385" i="1"/>
  <c r="D96389" i="1"/>
  <c r="D96393" i="1"/>
  <c r="D96397" i="1"/>
  <c r="D96401" i="1"/>
  <c r="D96405" i="1"/>
  <c r="D96409" i="1"/>
  <c r="D96413" i="1"/>
  <c r="D96417" i="1"/>
  <c r="D96421" i="1"/>
  <c r="D96425" i="1"/>
  <c r="D96429" i="1"/>
  <c r="D96433" i="1"/>
  <c r="D96437" i="1"/>
  <c r="D96441" i="1"/>
  <c r="D96445" i="1"/>
  <c r="D96449" i="1"/>
  <c r="D96453" i="1"/>
  <c r="D96457" i="1"/>
  <c r="D96461" i="1"/>
  <c r="D96465" i="1"/>
  <c r="D96469" i="1"/>
  <c r="D96473" i="1"/>
  <c r="D96477" i="1"/>
  <c r="D96481" i="1"/>
  <c r="D96485" i="1"/>
  <c r="D96489" i="1"/>
  <c r="D96493" i="1"/>
  <c r="D96497" i="1"/>
  <c r="D96501" i="1"/>
  <c r="D96505" i="1"/>
  <c r="D96509" i="1"/>
  <c r="D96513" i="1"/>
  <c r="D96517" i="1"/>
  <c r="D96521" i="1"/>
  <c r="D96525" i="1"/>
  <c r="D96529" i="1"/>
  <c r="D96533" i="1"/>
  <c r="D96537" i="1"/>
  <c r="D96541" i="1"/>
  <c r="D96545" i="1"/>
  <c r="D96549" i="1"/>
  <c r="D96553" i="1"/>
  <c r="D96557" i="1"/>
  <c r="D96561" i="1"/>
  <c r="D96565" i="1"/>
  <c r="D96569" i="1"/>
  <c r="D96573" i="1"/>
  <c r="D96577" i="1"/>
  <c r="D96581" i="1"/>
  <c r="D96585" i="1"/>
  <c r="D96589" i="1"/>
  <c r="D96593" i="1"/>
  <c r="D96597" i="1"/>
  <c r="D96601" i="1"/>
  <c r="D96605" i="1"/>
  <c r="D96609" i="1"/>
  <c r="D96613" i="1"/>
  <c r="D96617" i="1"/>
  <c r="D96621" i="1"/>
  <c r="D96625" i="1"/>
  <c r="D96629" i="1"/>
  <c r="D96633" i="1"/>
  <c r="D96637" i="1"/>
  <c r="D96641" i="1"/>
  <c r="D96645" i="1"/>
  <c r="D96649" i="1"/>
  <c r="D96653" i="1"/>
  <c r="D96657" i="1"/>
  <c r="D96661" i="1"/>
  <c r="D96665" i="1"/>
  <c r="D96669" i="1"/>
  <c r="D96673" i="1"/>
  <c r="D96677" i="1"/>
  <c r="D96681" i="1"/>
  <c r="D96685" i="1"/>
  <c r="D96689" i="1"/>
  <c r="D96693" i="1"/>
  <c r="D96697" i="1"/>
  <c r="D96701" i="1"/>
  <c r="D96705" i="1"/>
  <c r="D96709" i="1"/>
  <c r="D96713" i="1"/>
  <c r="D96717" i="1"/>
  <c r="D96721" i="1"/>
  <c r="D96725" i="1"/>
  <c r="D96729" i="1"/>
  <c r="D96733" i="1"/>
  <c r="D96737" i="1"/>
  <c r="D96741" i="1"/>
  <c r="D96745" i="1"/>
  <c r="D96749" i="1"/>
  <c r="D96753" i="1"/>
  <c r="D96757" i="1"/>
  <c r="D96761" i="1"/>
  <c r="D96765" i="1"/>
  <c r="D96769" i="1"/>
  <c r="D96773" i="1"/>
  <c r="D96777" i="1"/>
  <c r="D96781" i="1"/>
  <c r="D96785" i="1"/>
  <c r="D96789" i="1"/>
  <c r="D96793" i="1"/>
  <c r="D96797" i="1"/>
  <c r="D96801" i="1"/>
  <c r="D96805" i="1"/>
  <c r="D96809" i="1"/>
  <c r="D96813" i="1"/>
  <c r="D96817" i="1"/>
  <c r="D96821" i="1"/>
  <c r="D96825" i="1"/>
  <c r="D96829" i="1"/>
  <c r="D96833" i="1"/>
  <c r="D96837" i="1"/>
  <c r="D96841" i="1"/>
  <c r="D96845" i="1"/>
  <c r="D96849" i="1"/>
  <c r="D96853" i="1"/>
  <c r="D96857" i="1"/>
  <c r="D96861" i="1"/>
  <c r="D96865" i="1"/>
  <c r="D96869" i="1"/>
  <c r="D96873" i="1"/>
  <c r="D96877" i="1"/>
  <c r="D96881" i="1"/>
  <c r="D96885" i="1"/>
  <c r="D96889" i="1"/>
  <c r="D96893" i="1"/>
  <c r="D96897" i="1"/>
  <c r="D96901" i="1"/>
  <c r="D96905" i="1"/>
  <c r="D96909" i="1"/>
  <c r="D96913" i="1"/>
  <c r="D96917" i="1"/>
  <c r="D96921" i="1"/>
  <c r="D96925" i="1"/>
  <c r="D96929" i="1"/>
  <c r="D96933" i="1"/>
  <c r="D96937" i="1"/>
  <c r="D96941" i="1"/>
  <c r="D96945" i="1"/>
  <c r="D96949" i="1"/>
  <c r="D96953" i="1"/>
  <c r="D96957" i="1"/>
  <c r="D96961" i="1"/>
  <c r="D96965" i="1"/>
  <c r="D96969" i="1"/>
  <c r="D96973" i="1"/>
  <c r="D96977" i="1"/>
  <c r="D96981" i="1"/>
  <c r="D96985" i="1"/>
  <c r="D96989" i="1"/>
  <c r="D96993" i="1"/>
  <c r="D96997" i="1"/>
  <c r="D97001" i="1"/>
  <c r="D97005" i="1"/>
  <c r="D97009" i="1"/>
  <c r="D97013" i="1"/>
  <c r="D97017" i="1"/>
  <c r="D97021" i="1"/>
  <c r="D97025" i="1"/>
  <c r="D97029" i="1"/>
  <c r="D97033" i="1"/>
  <c r="D97037" i="1"/>
  <c r="D97041" i="1"/>
  <c r="D97045" i="1"/>
  <c r="D97049" i="1"/>
  <c r="D97053" i="1"/>
  <c r="D97057" i="1"/>
  <c r="D97061" i="1"/>
  <c r="D97065" i="1"/>
  <c r="D97069" i="1"/>
  <c r="D97073" i="1"/>
  <c r="D97077" i="1"/>
  <c r="D97081" i="1"/>
  <c r="D97085" i="1"/>
  <c r="D97089" i="1"/>
  <c r="D97093" i="1"/>
  <c r="D97097" i="1"/>
  <c r="D97101" i="1"/>
  <c r="D97105" i="1"/>
  <c r="D97109" i="1"/>
  <c r="D97113" i="1"/>
  <c r="D97117" i="1"/>
  <c r="D97121" i="1"/>
  <c r="D97125" i="1"/>
  <c r="D97129" i="1"/>
  <c r="D97133" i="1"/>
  <c r="D97137" i="1"/>
  <c r="D97141" i="1"/>
  <c r="D97145" i="1"/>
  <c r="D97149" i="1"/>
  <c r="D97153" i="1"/>
  <c r="D97157" i="1"/>
  <c r="D97161" i="1"/>
  <c r="D97165" i="1"/>
  <c r="D97169" i="1"/>
  <c r="D97173" i="1"/>
  <c r="D97177" i="1"/>
  <c r="D97181" i="1"/>
  <c r="D97185" i="1"/>
  <c r="D97189" i="1"/>
  <c r="D97193" i="1"/>
  <c r="D97197" i="1"/>
  <c r="D97201" i="1"/>
  <c r="D97205" i="1"/>
  <c r="D97209" i="1"/>
  <c r="D97213" i="1"/>
  <c r="D97217" i="1"/>
  <c r="D97221" i="1"/>
  <c r="D97225" i="1"/>
  <c r="D97229" i="1"/>
  <c r="D97233" i="1"/>
  <c r="D97237" i="1"/>
  <c r="D97241" i="1"/>
  <c r="D97245" i="1"/>
  <c r="D97249" i="1"/>
  <c r="D97253" i="1"/>
  <c r="D97257" i="1"/>
  <c r="D97261" i="1"/>
  <c r="D97265" i="1"/>
  <c r="D97269" i="1"/>
  <c r="D97273" i="1"/>
  <c r="D97277" i="1"/>
  <c r="D97281" i="1"/>
  <c r="D97285" i="1"/>
  <c r="D97289" i="1"/>
  <c r="D97293" i="1"/>
  <c r="D97297" i="1"/>
  <c r="D97301" i="1"/>
  <c r="D97305" i="1"/>
  <c r="D97309" i="1"/>
  <c r="D97313" i="1"/>
  <c r="D97317" i="1"/>
  <c r="D97321" i="1"/>
  <c r="D97325" i="1"/>
  <c r="D97329" i="1"/>
  <c r="D97333" i="1"/>
  <c r="D97337" i="1"/>
  <c r="D97341" i="1"/>
  <c r="D97345" i="1"/>
  <c r="D97349" i="1"/>
  <c r="D97353" i="1"/>
  <c r="D97357" i="1"/>
  <c r="D97361" i="1"/>
  <c r="D97365" i="1"/>
  <c r="D97369" i="1"/>
  <c r="D97373" i="1"/>
  <c r="D97377" i="1"/>
  <c r="D97381" i="1"/>
  <c r="D97385" i="1"/>
  <c r="D97389" i="1"/>
  <c r="D97393" i="1"/>
  <c r="D97397" i="1"/>
  <c r="D97401" i="1"/>
  <c r="D97405" i="1"/>
  <c r="D97409" i="1"/>
  <c r="D97413" i="1"/>
  <c r="D97417" i="1"/>
  <c r="D97421" i="1"/>
  <c r="D97425" i="1"/>
  <c r="D97429" i="1"/>
  <c r="D97433" i="1"/>
  <c r="D97437" i="1"/>
  <c r="D97441" i="1"/>
  <c r="D97445" i="1"/>
  <c r="D97449" i="1"/>
  <c r="D97453" i="1"/>
  <c r="D97457" i="1"/>
  <c r="D97461" i="1"/>
  <c r="D97465" i="1"/>
  <c r="D97469" i="1"/>
  <c r="D97473" i="1"/>
  <c r="D97477" i="1"/>
  <c r="D97481" i="1"/>
  <c r="D97485" i="1"/>
  <c r="D97489" i="1"/>
  <c r="D97493" i="1"/>
  <c r="D97497" i="1"/>
  <c r="D97501" i="1"/>
  <c r="D97505" i="1"/>
  <c r="D97509" i="1"/>
  <c r="D97513" i="1"/>
  <c r="D97517" i="1"/>
  <c r="D97521" i="1"/>
  <c r="D97525" i="1"/>
  <c r="D97529" i="1"/>
  <c r="D97533" i="1"/>
  <c r="D97537" i="1"/>
  <c r="D97541" i="1"/>
  <c r="D97545" i="1"/>
  <c r="D97549" i="1"/>
  <c r="D97553" i="1"/>
  <c r="D97557" i="1"/>
  <c r="D97561" i="1"/>
  <c r="D97565" i="1"/>
  <c r="D97569" i="1"/>
  <c r="D97573" i="1"/>
  <c r="D97577" i="1"/>
  <c r="D97581" i="1"/>
  <c r="D97585" i="1"/>
  <c r="D97589" i="1"/>
  <c r="D97593" i="1"/>
  <c r="D97597" i="1"/>
  <c r="D97601" i="1"/>
  <c r="D97605" i="1"/>
  <c r="D97609" i="1"/>
  <c r="D97613" i="1"/>
  <c r="D97617" i="1"/>
  <c r="D97621" i="1"/>
  <c r="D97625" i="1"/>
  <c r="D97629" i="1"/>
  <c r="D97633" i="1"/>
  <c r="D97637" i="1"/>
  <c r="D97641" i="1"/>
  <c r="D97645" i="1"/>
  <c r="D97649" i="1"/>
  <c r="D97653" i="1"/>
  <c r="D97657" i="1"/>
  <c r="D97661" i="1"/>
  <c r="D97665" i="1"/>
  <c r="D97669" i="1"/>
  <c r="D97673" i="1"/>
  <c r="D97677" i="1"/>
  <c r="D97681" i="1"/>
  <c r="D97685" i="1"/>
  <c r="D97689" i="1"/>
  <c r="D97693" i="1"/>
  <c r="D97697" i="1"/>
  <c r="D97701" i="1"/>
  <c r="D97705" i="1"/>
  <c r="D97709" i="1"/>
  <c r="D97713" i="1"/>
  <c r="D97717" i="1"/>
  <c r="D97721" i="1"/>
  <c r="D97725" i="1"/>
  <c r="D97729" i="1"/>
  <c r="D97733" i="1"/>
  <c r="D97737" i="1"/>
  <c r="D97741" i="1"/>
  <c r="D97745" i="1"/>
  <c r="D97749" i="1"/>
  <c r="D97753" i="1"/>
  <c r="D97757" i="1"/>
  <c r="D97761" i="1"/>
  <c r="D97765" i="1"/>
  <c r="D97769" i="1"/>
  <c r="D97773" i="1"/>
  <c r="D97777" i="1"/>
  <c r="D97781" i="1"/>
  <c r="D97785" i="1"/>
  <c r="D97789" i="1"/>
  <c r="D97793" i="1"/>
  <c r="D97797" i="1"/>
  <c r="D97801" i="1"/>
  <c r="D97805" i="1"/>
  <c r="D97809" i="1"/>
  <c r="D97813" i="1"/>
  <c r="D97817" i="1"/>
  <c r="D97821" i="1"/>
  <c r="D97825" i="1"/>
  <c r="D97829" i="1"/>
  <c r="D97833" i="1"/>
  <c r="D97837" i="1"/>
  <c r="D97841" i="1"/>
  <c r="D97845" i="1"/>
  <c r="D97849" i="1"/>
  <c r="D97853" i="1"/>
  <c r="D97857" i="1"/>
  <c r="D97861" i="1"/>
  <c r="D97865" i="1"/>
  <c r="D97869" i="1"/>
  <c r="D97873" i="1"/>
  <c r="D97877" i="1"/>
  <c r="D97881" i="1"/>
  <c r="D97885" i="1"/>
  <c r="D97889" i="1"/>
  <c r="D97893" i="1"/>
  <c r="D97897" i="1"/>
  <c r="D97901" i="1"/>
  <c r="D97905" i="1"/>
  <c r="D97909" i="1"/>
  <c r="D97913" i="1"/>
  <c r="D97917" i="1"/>
  <c r="D97921" i="1"/>
  <c r="D97925" i="1"/>
  <c r="D97929" i="1"/>
  <c r="D97933" i="1"/>
  <c r="D97937" i="1"/>
  <c r="D97941" i="1"/>
  <c r="D97945" i="1"/>
  <c r="D97949" i="1"/>
  <c r="D97953" i="1"/>
  <c r="D97957" i="1"/>
  <c r="D97961" i="1"/>
  <c r="D97965" i="1"/>
  <c r="D97969" i="1"/>
  <c r="D97973" i="1"/>
  <c r="D97977" i="1"/>
  <c r="D97981" i="1"/>
  <c r="D97985" i="1"/>
  <c r="D97989" i="1"/>
  <c r="D97993" i="1"/>
  <c r="D97997" i="1"/>
  <c r="D98001" i="1"/>
  <c r="D98005" i="1"/>
  <c r="D98009" i="1"/>
  <c r="D98013" i="1"/>
  <c r="D98017" i="1"/>
  <c r="D98021" i="1"/>
  <c r="D98025" i="1"/>
  <c r="D98029" i="1"/>
  <c r="D98033" i="1"/>
  <c r="D98037" i="1"/>
  <c r="D98041" i="1"/>
  <c r="D98045" i="1"/>
  <c r="D98049" i="1"/>
  <c r="D98053" i="1"/>
  <c r="D98057" i="1"/>
  <c r="D98061" i="1"/>
  <c r="D98065" i="1"/>
  <c r="D98069" i="1"/>
  <c r="D98073" i="1"/>
  <c r="D98077" i="1"/>
  <c r="D98081" i="1"/>
  <c r="D98085" i="1"/>
  <c r="D98089" i="1"/>
  <c r="D98093" i="1"/>
  <c r="D98097" i="1"/>
  <c r="D98101" i="1"/>
  <c r="D98105" i="1"/>
  <c r="D98109" i="1"/>
  <c r="D98113" i="1"/>
  <c r="D98117" i="1"/>
  <c r="D98121" i="1"/>
  <c r="D98125" i="1"/>
  <c r="D98129" i="1"/>
  <c r="D98133" i="1"/>
  <c r="D98137" i="1"/>
  <c r="D98141" i="1"/>
  <c r="D98145" i="1"/>
  <c r="D98149" i="1"/>
  <c r="D98153" i="1"/>
  <c r="D98157" i="1"/>
  <c r="D98161" i="1"/>
  <c r="D98165" i="1"/>
  <c r="D98169" i="1"/>
  <c r="D98173" i="1"/>
  <c r="D98177" i="1"/>
  <c r="D98181" i="1"/>
  <c r="D98185" i="1"/>
  <c r="D98189" i="1"/>
  <c r="D98193" i="1"/>
  <c r="D98197" i="1"/>
  <c r="D98201" i="1"/>
  <c r="D98205" i="1"/>
  <c r="D98209" i="1"/>
  <c r="D98213" i="1"/>
  <c r="D98217" i="1"/>
  <c r="D98221" i="1"/>
  <c r="D98225" i="1"/>
  <c r="D98229" i="1"/>
  <c r="D98233" i="1"/>
  <c r="D98237" i="1"/>
  <c r="D98241" i="1"/>
  <c r="D98245" i="1"/>
  <c r="D98249" i="1"/>
  <c r="D98253" i="1"/>
  <c r="D98257" i="1"/>
  <c r="D98261" i="1"/>
  <c r="D98265" i="1"/>
  <c r="D98269" i="1"/>
  <c r="D98273" i="1"/>
  <c r="D98277" i="1"/>
  <c r="D98281" i="1"/>
  <c r="D98285" i="1"/>
  <c r="D98289" i="1"/>
  <c r="D98293" i="1"/>
  <c r="D98297" i="1"/>
  <c r="D98301" i="1"/>
  <c r="D98305" i="1"/>
  <c r="D98309" i="1"/>
  <c r="D98313" i="1"/>
  <c r="D98317" i="1"/>
  <c r="D98321" i="1"/>
  <c r="D98325" i="1"/>
  <c r="D98329" i="1"/>
  <c r="D98333" i="1"/>
  <c r="D98337" i="1"/>
  <c r="D98341" i="1"/>
  <c r="D98345" i="1"/>
  <c r="D98349" i="1"/>
  <c r="D98353" i="1"/>
  <c r="D98357" i="1"/>
  <c r="D98361" i="1"/>
  <c r="D98365" i="1"/>
  <c r="D98369" i="1"/>
  <c r="D98373" i="1"/>
  <c r="D98377" i="1"/>
  <c r="D98381" i="1"/>
  <c r="D98385" i="1"/>
  <c r="D98389" i="1"/>
  <c r="D98393" i="1"/>
  <c r="D98397" i="1"/>
  <c r="D98401" i="1"/>
  <c r="D98405" i="1"/>
  <c r="D98409" i="1"/>
  <c r="D98413" i="1"/>
  <c r="D98417" i="1"/>
  <c r="D98421" i="1"/>
  <c r="D98425" i="1"/>
  <c r="D98429" i="1"/>
  <c r="D98433" i="1"/>
  <c r="D98437" i="1"/>
  <c r="D98441" i="1"/>
  <c r="D98445" i="1"/>
  <c r="D98449" i="1"/>
  <c r="D98453" i="1"/>
  <c r="D98457" i="1"/>
  <c r="D98461" i="1"/>
  <c r="D98465" i="1"/>
  <c r="D98469" i="1"/>
  <c r="D98473" i="1"/>
  <c r="D98477" i="1"/>
  <c r="D98481" i="1"/>
  <c r="D98485" i="1"/>
  <c r="D98489" i="1"/>
  <c r="D98493" i="1"/>
  <c r="D98497" i="1"/>
  <c r="D98501" i="1"/>
  <c r="D98505" i="1"/>
  <c r="D98509" i="1"/>
  <c r="D98513" i="1"/>
  <c r="D98517" i="1"/>
  <c r="D98521" i="1"/>
  <c r="D98525" i="1"/>
  <c r="D98529" i="1"/>
  <c r="D98533" i="1"/>
  <c r="D98537" i="1"/>
  <c r="D98541" i="1"/>
  <c r="D98545" i="1"/>
  <c r="D98549" i="1"/>
  <c r="D98553" i="1"/>
  <c r="D98557" i="1"/>
  <c r="D98561" i="1"/>
  <c r="D98565" i="1"/>
  <c r="D98569" i="1"/>
  <c r="D98573" i="1"/>
  <c r="D98577" i="1"/>
  <c r="D98581" i="1"/>
  <c r="D98585" i="1"/>
  <c r="D98589" i="1"/>
  <c r="D98593" i="1"/>
  <c r="D98597" i="1"/>
  <c r="D98601" i="1"/>
  <c r="D98605" i="1"/>
  <c r="D98609" i="1"/>
  <c r="D98613" i="1"/>
  <c r="D98617" i="1"/>
  <c r="D98621" i="1"/>
  <c r="D98625" i="1"/>
  <c r="D98629" i="1"/>
  <c r="D98633" i="1"/>
  <c r="D98637" i="1"/>
  <c r="D98641" i="1"/>
  <c r="D98645" i="1"/>
  <c r="D98649" i="1"/>
  <c r="D98653" i="1"/>
  <c r="D98657" i="1"/>
  <c r="D98661" i="1"/>
  <c r="D98665" i="1"/>
  <c r="D98669" i="1"/>
  <c r="D98673" i="1"/>
  <c r="D98677" i="1"/>
  <c r="D98681" i="1"/>
  <c r="D98685" i="1"/>
  <c r="D98689" i="1"/>
  <c r="D98693" i="1"/>
  <c r="D98697" i="1"/>
  <c r="D98701" i="1"/>
  <c r="D98705" i="1"/>
  <c r="D98709" i="1"/>
  <c r="D98713" i="1"/>
  <c r="D98717" i="1"/>
  <c r="D98721" i="1"/>
  <c r="D98725" i="1"/>
  <c r="D98729" i="1"/>
  <c r="D98733" i="1"/>
  <c r="D98737" i="1"/>
  <c r="D98741" i="1"/>
  <c r="D98745" i="1"/>
  <c r="D98749" i="1"/>
  <c r="D98753" i="1"/>
  <c r="D98757" i="1"/>
  <c r="D98761" i="1"/>
  <c r="D98765" i="1"/>
  <c r="D98769" i="1"/>
  <c r="D98773" i="1"/>
  <c r="D98777" i="1"/>
  <c r="D98781" i="1"/>
  <c r="D98785" i="1"/>
  <c r="D98789" i="1"/>
  <c r="D98793" i="1"/>
  <c r="D98797" i="1"/>
  <c r="D98801" i="1"/>
  <c r="D98805" i="1"/>
  <c r="D98809" i="1"/>
  <c r="D98813" i="1"/>
  <c r="D98817" i="1"/>
  <c r="D98821" i="1"/>
  <c r="D98825" i="1"/>
  <c r="D98829" i="1"/>
  <c r="D98833" i="1"/>
  <c r="D98837" i="1"/>
  <c r="D98841" i="1"/>
  <c r="D98845" i="1"/>
  <c r="D98849" i="1"/>
  <c r="D98853" i="1"/>
  <c r="D98857" i="1"/>
  <c r="D98861" i="1"/>
  <c r="D98865" i="1"/>
  <c r="D98869" i="1"/>
  <c r="D98873" i="1"/>
  <c r="D98877" i="1"/>
  <c r="D98881" i="1"/>
  <c r="D98885" i="1"/>
  <c r="D98889" i="1"/>
  <c r="D98893" i="1"/>
  <c r="D98897" i="1"/>
  <c r="D98901" i="1"/>
  <c r="D98905" i="1"/>
  <c r="D98909" i="1"/>
  <c r="D98913" i="1"/>
  <c r="D98917" i="1"/>
  <c r="D98921" i="1"/>
  <c r="D98925" i="1"/>
  <c r="D98929" i="1"/>
  <c r="D98933" i="1"/>
  <c r="D98937" i="1"/>
  <c r="D98941" i="1"/>
  <c r="D98945" i="1"/>
  <c r="D98949" i="1"/>
  <c r="D98953" i="1"/>
  <c r="D98957" i="1"/>
  <c r="D98961" i="1"/>
  <c r="D98965" i="1"/>
  <c r="D98969" i="1"/>
  <c r="D98973" i="1"/>
  <c r="D98977" i="1"/>
  <c r="D98981" i="1"/>
  <c r="D98985" i="1"/>
  <c r="D98989" i="1"/>
  <c r="D98993" i="1"/>
  <c r="D98997" i="1"/>
  <c r="D99001" i="1"/>
  <c r="D99005" i="1"/>
  <c r="D99009" i="1"/>
  <c r="D99013" i="1"/>
  <c r="D99017" i="1"/>
  <c r="D99021" i="1"/>
  <c r="D99025" i="1"/>
  <c r="D99029" i="1"/>
  <c r="D99033" i="1"/>
  <c r="D99037" i="1"/>
  <c r="D99041" i="1"/>
  <c r="D99045" i="1"/>
  <c r="D99049" i="1"/>
  <c r="D99053" i="1"/>
  <c r="D99057" i="1"/>
  <c r="D99061" i="1"/>
  <c r="D99065" i="1"/>
  <c r="D99069" i="1"/>
  <c r="D99073" i="1"/>
  <c r="D99077" i="1"/>
  <c r="D99081" i="1"/>
  <c r="D99085" i="1"/>
  <c r="D99089" i="1"/>
  <c r="D99093" i="1"/>
  <c r="D99097" i="1"/>
  <c r="D99101" i="1"/>
  <c r="D99105" i="1"/>
  <c r="D99109" i="1"/>
  <c r="D99113" i="1"/>
  <c r="D99117" i="1"/>
  <c r="D99121" i="1"/>
  <c r="D99125" i="1"/>
  <c r="D99129" i="1"/>
  <c r="D99133" i="1"/>
  <c r="D99137" i="1"/>
  <c r="D99141" i="1"/>
  <c r="D99145" i="1"/>
  <c r="D99149" i="1"/>
  <c r="D99153" i="1"/>
  <c r="D99157" i="1"/>
  <c r="D99161" i="1"/>
  <c r="D99165" i="1"/>
  <c r="D99169" i="1"/>
  <c r="D99173" i="1"/>
  <c r="D99177" i="1"/>
  <c r="D99181" i="1"/>
  <c r="D99185" i="1"/>
  <c r="D99189" i="1"/>
  <c r="D99193" i="1"/>
  <c r="D99197" i="1"/>
  <c r="D99201" i="1"/>
  <c r="D99205" i="1"/>
  <c r="D99209" i="1"/>
  <c r="D99213" i="1"/>
  <c r="D99217" i="1"/>
  <c r="D99221" i="1"/>
  <c r="D99225" i="1"/>
  <c r="D99229" i="1"/>
  <c r="D99233" i="1"/>
  <c r="D99237" i="1"/>
  <c r="D99241" i="1"/>
  <c r="D99245" i="1"/>
  <c r="D99249" i="1"/>
  <c r="D99253" i="1"/>
  <c r="D99257" i="1"/>
  <c r="D99261" i="1"/>
  <c r="D99265" i="1"/>
  <c r="D99269" i="1"/>
  <c r="D99273" i="1"/>
  <c r="D99277" i="1"/>
  <c r="D99281" i="1"/>
  <c r="D99285" i="1"/>
  <c r="D99289" i="1"/>
  <c r="D99293" i="1"/>
  <c r="D99297" i="1"/>
  <c r="D99301" i="1"/>
  <c r="D99305" i="1"/>
  <c r="D99309" i="1"/>
  <c r="D99313" i="1"/>
  <c r="D99317" i="1"/>
  <c r="D99321" i="1"/>
  <c r="D99325" i="1"/>
  <c r="D99329" i="1"/>
  <c r="D99333" i="1"/>
  <c r="D99337" i="1"/>
  <c r="D99341" i="1"/>
  <c r="D99345" i="1"/>
  <c r="D99349" i="1"/>
  <c r="D99353" i="1"/>
  <c r="D99357" i="1"/>
  <c r="D99361" i="1"/>
  <c r="D99365" i="1"/>
  <c r="D99369" i="1"/>
  <c r="D99373" i="1"/>
  <c r="D99377" i="1"/>
  <c r="D99381" i="1"/>
  <c r="D99385" i="1"/>
  <c r="D99389" i="1"/>
  <c r="D99393" i="1"/>
  <c r="D99397" i="1"/>
  <c r="D99401" i="1"/>
  <c r="D99405" i="1"/>
  <c r="D99409" i="1"/>
  <c r="D99413" i="1"/>
  <c r="D99417" i="1"/>
  <c r="D99421" i="1"/>
  <c r="D99425" i="1"/>
  <c r="D99429" i="1"/>
  <c r="D99433" i="1"/>
  <c r="D99437" i="1"/>
  <c r="D99441" i="1"/>
  <c r="D99445" i="1"/>
  <c r="D99449" i="1"/>
  <c r="D99453" i="1"/>
  <c r="D99457" i="1"/>
  <c r="D99461" i="1"/>
  <c r="D99465" i="1"/>
  <c r="D99469" i="1"/>
  <c r="D99473" i="1"/>
  <c r="D99477" i="1"/>
  <c r="D99481" i="1"/>
  <c r="D99485" i="1"/>
  <c r="D99489" i="1"/>
  <c r="D99493" i="1"/>
  <c r="D99497" i="1"/>
  <c r="D99501" i="1"/>
  <c r="D99505" i="1"/>
  <c r="D99509" i="1"/>
  <c r="D99513" i="1"/>
  <c r="D99517" i="1"/>
  <c r="D99521" i="1"/>
  <c r="D99525" i="1"/>
  <c r="D99529" i="1"/>
  <c r="D99533" i="1"/>
  <c r="D99537" i="1"/>
  <c r="D99541" i="1"/>
  <c r="D99545" i="1"/>
  <c r="D99549" i="1"/>
  <c r="D99553" i="1"/>
  <c r="D99557" i="1"/>
  <c r="D99561" i="1"/>
  <c r="D99565" i="1"/>
  <c r="D99569" i="1"/>
  <c r="D99573" i="1"/>
  <c r="D99577" i="1"/>
  <c r="D99581" i="1"/>
  <c r="D99585" i="1"/>
  <c r="D99589" i="1"/>
  <c r="D99593" i="1"/>
  <c r="D99597" i="1"/>
  <c r="D99601" i="1"/>
  <c r="D99605" i="1"/>
  <c r="D99609" i="1"/>
  <c r="D99613" i="1"/>
  <c r="D99617" i="1"/>
  <c r="D99621" i="1"/>
  <c r="D99625" i="1"/>
  <c r="D99629" i="1"/>
  <c r="D99633" i="1"/>
  <c r="D99637" i="1"/>
  <c r="D99641" i="1"/>
  <c r="D99645" i="1"/>
  <c r="D99649" i="1"/>
  <c r="D99653" i="1"/>
  <c r="D99657" i="1"/>
  <c r="D99661" i="1"/>
  <c r="D99665" i="1"/>
  <c r="D99669" i="1"/>
  <c r="D99673" i="1"/>
  <c r="D99677" i="1"/>
  <c r="D99681" i="1"/>
  <c r="D99685" i="1"/>
  <c r="D99689" i="1"/>
  <c r="D99693" i="1"/>
  <c r="D99697" i="1"/>
  <c r="D99701" i="1"/>
  <c r="D99705" i="1"/>
  <c r="D99709" i="1"/>
  <c r="D99713" i="1"/>
  <c r="D99717" i="1"/>
  <c r="D99721" i="1"/>
  <c r="D99725" i="1"/>
  <c r="D99729" i="1"/>
  <c r="D99733" i="1"/>
  <c r="D99737" i="1"/>
  <c r="D99741" i="1"/>
  <c r="D99745" i="1"/>
  <c r="D99749" i="1"/>
  <c r="D99753" i="1"/>
  <c r="D99757" i="1"/>
  <c r="D99761" i="1"/>
  <c r="D99765" i="1"/>
  <c r="D99769" i="1"/>
  <c r="D99773" i="1"/>
  <c r="D99777" i="1"/>
  <c r="D99781" i="1"/>
  <c r="D99785" i="1"/>
  <c r="D99789" i="1"/>
  <c r="D99793" i="1"/>
  <c r="D99797" i="1"/>
  <c r="D99801" i="1"/>
  <c r="D99805" i="1"/>
  <c r="D99809" i="1"/>
  <c r="D99813" i="1"/>
  <c r="D99817" i="1"/>
  <c r="D99821" i="1"/>
  <c r="D99825" i="1"/>
  <c r="D99829" i="1"/>
  <c r="D99833" i="1"/>
  <c r="D99837" i="1"/>
  <c r="D99841" i="1"/>
  <c r="D99845" i="1"/>
  <c r="D99849" i="1"/>
  <c r="D99853" i="1"/>
  <c r="D99857" i="1"/>
  <c r="D99861" i="1"/>
  <c r="D99865" i="1"/>
  <c r="D99869" i="1"/>
  <c r="D99873" i="1"/>
  <c r="D99877" i="1"/>
  <c r="D99881" i="1"/>
  <c r="D99885" i="1"/>
  <c r="D99889" i="1"/>
  <c r="D99893" i="1"/>
  <c r="D99897" i="1"/>
  <c r="D99901" i="1"/>
  <c r="D99905" i="1"/>
  <c r="D99909" i="1"/>
  <c r="D99913" i="1"/>
  <c r="D99917" i="1"/>
  <c r="D99921" i="1"/>
  <c r="D99925" i="1"/>
  <c r="D99929" i="1"/>
  <c r="D99933" i="1"/>
  <c r="D99937" i="1"/>
  <c r="D99941" i="1"/>
  <c r="D99945" i="1"/>
  <c r="D99949" i="1"/>
  <c r="D99953" i="1"/>
  <c r="D99957" i="1"/>
  <c r="D99961" i="1"/>
  <c r="D99965" i="1"/>
  <c r="D99969" i="1"/>
  <c r="D99973" i="1"/>
  <c r="D99977" i="1"/>
  <c r="D99981" i="1"/>
  <c r="D99985" i="1"/>
  <c r="D99989" i="1"/>
  <c r="D99993" i="1"/>
  <c r="D99997" i="1"/>
  <c r="D100001" i="1"/>
  <c r="D100005" i="1"/>
  <c r="D100009" i="1"/>
  <c r="D100013" i="1"/>
  <c r="D100017" i="1"/>
  <c r="D100021" i="1"/>
  <c r="D100025" i="1"/>
  <c r="D100029" i="1"/>
  <c r="D100033" i="1"/>
  <c r="D100037" i="1"/>
  <c r="D100041" i="1"/>
  <c r="D100045" i="1"/>
  <c r="D100049" i="1"/>
  <c r="D100053" i="1"/>
  <c r="D100057" i="1"/>
  <c r="D100061" i="1"/>
  <c r="D100065" i="1"/>
  <c r="D100069" i="1"/>
  <c r="D100073" i="1"/>
  <c r="D100077" i="1"/>
  <c r="D100081" i="1"/>
  <c r="D100085" i="1"/>
  <c r="D100089" i="1"/>
  <c r="D100093" i="1"/>
  <c r="D100097" i="1"/>
  <c r="D100101" i="1"/>
  <c r="D100105" i="1"/>
  <c r="D100109" i="1"/>
  <c r="D100113" i="1"/>
  <c r="D100117" i="1"/>
  <c r="D100121" i="1"/>
  <c r="D100125" i="1"/>
  <c r="D100129" i="1"/>
  <c r="D100133" i="1"/>
  <c r="D100137" i="1"/>
  <c r="D100141" i="1"/>
  <c r="D100145" i="1"/>
  <c r="D100149" i="1"/>
  <c r="D100153" i="1"/>
  <c r="D100157" i="1"/>
  <c r="D100161" i="1"/>
  <c r="D100165" i="1"/>
  <c r="D100169" i="1"/>
  <c r="D100173" i="1"/>
  <c r="D100177" i="1"/>
  <c r="D100181" i="1"/>
  <c r="D100185" i="1"/>
  <c r="D100189" i="1"/>
  <c r="D100193" i="1"/>
  <c r="D100197" i="1"/>
  <c r="D100201" i="1"/>
  <c r="D100205" i="1"/>
  <c r="D100209" i="1"/>
  <c r="D100213" i="1"/>
  <c r="D100217" i="1"/>
  <c r="D100221" i="1"/>
  <c r="D100225" i="1"/>
  <c r="D100229" i="1"/>
  <c r="D100233" i="1"/>
  <c r="D100237" i="1"/>
  <c r="D100241" i="1"/>
  <c r="D100245" i="1"/>
  <c r="D100249" i="1"/>
  <c r="D100253" i="1"/>
  <c r="D100257" i="1"/>
  <c r="D100261" i="1"/>
  <c r="D100265" i="1"/>
  <c r="D100269" i="1"/>
  <c r="D100273" i="1"/>
  <c r="D100277" i="1"/>
  <c r="D100281" i="1"/>
  <c r="D100285" i="1"/>
  <c r="D100289" i="1"/>
  <c r="D100293" i="1"/>
  <c r="D100297" i="1"/>
  <c r="D100301" i="1"/>
  <c r="D100305" i="1"/>
  <c r="D100309" i="1"/>
  <c r="D100313" i="1"/>
  <c r="D100317" i="1"/>
  <c r="D100321" i="1"/>
  <c r="D100325" i="1"/>
  <c r="D100329" i="1"/>
  <c r="D100333" i="1"/>
  <c r="D100337" i="1"/>
  <c r="D100341" i="1"/>
  <c r="D100345" i="1"/>
  <c r="D100349" i="1"/>
  <c r="D100353" i="1"/>
  <c r="D100357" i="1"/>
  <c r="D100361" i="1"/>
  <c r="D100365" i="1"/>
  <c r="D100369" i="1"/>
  <c r="D100373" i="1"/>
  <c r="D100377" i="1"/>
  <c r="D100381" i="1"/>
  <c r="D100385" i="1"/>
  <c r="D100389" i="1"/>
  <c r="D100393" i="1"/>
  <c r="D100397" i="1"/>
  <c r="D100401" i="1"/>
  <c r="D100405" i="1"/>
  <c r="D100409" i="1"/>
  <c r="D100413" i="1"/>
  <c r="D100417" i="1"/>
  <c r="D100421" i="1"/>
  <c r="D100425" i="1"/>
  <c r="D100429" i="1"/>
  <c r="D100433" i="1"/>
  <c r="D100437" i="1"/>
  <c r="D100441" i="1"/>
  <c r="D100445" i="1"/>
  <c r="D100449" i="1"/>
  <c r="D100453" i="1"/>
  <c r="D100457" i="1"/>
  <c r="D100461" i="1"/>
  <c r="D100465" i="1"/>
  <c r="D100469" i="1"/>
  <c r="D100473" i="1"/>
  <c r="D100477" i="1"/>
  <c r="D100481" i="1"/>
  <c r="D100485" i="1"/>
  <c r="D100489" i="1"/>
  <c r="D100493" i="1"/>
  <c r="D100497" i="1"/>
  <c r="D100501" i="1"/>
  <c r="D100505" i="1"/>
  <c r="D100509" i="1"/>
  <c r="D100513" i="1"/>
  <c r="D100517" i="1"/>
  <c r="D100521" i="1"/>
  <c r="D100525" i="1"/>
  <c r="D100529" i="1"/>
  <c r="D100533" i="1"/>
  <c r="D100537" i="1"/>
  <c r="D100541" i="1"/>
  <c r="D100545" i="1"/>
  <c r="D100549" i="1"/>
  <c r="D100553" i="1"/>
  <c r="D100557" i="1"/>
  <c r="D100561" i="1"/>
  <c r="D100565" i="1"/>
  <c r="D100569" i="1"/>
  <c r="D100573" i="1"/>
  <c r="D100577" i="1"/>
  <c r="D100581" i="1"/>
  <c r="D100585" i="1"/>
  <c r="D100589" i="1"/>
  <c r="D100593" i="1"/>
  <c r="D100597" i="1"/>
  <c r="D100601" i="1"/>
  <c r="D100605" i="1"/>
  <c r="D100609" i="1"/>
  <c r="D100613" i="1"/>
  <c r="D100617" i="1"/>
  <c r="D100621" i="1"/>
  <c r="D100625" i="1"/>
  <c r="D100629" i="1"/>
  <c r="D100633" i="1"/>
  <c r="D100637" i="1"/>
  <c r="D100641" i="1"/>
  <c r="D100645" i="1"/>
  <c r="D100649" i="1"/>
  <c r="D100653" i="1"/>
  <c r="D100657" i="1"/>
  <c r="D100661" i="1"/>
  <c r="D100665" i="1"/>
  <c r="D100669" i="1"/>
  <c r="D100673" i="1"/>
  <c r="D100677" i="1"/>
  <c r="D100681" i="1"/>
  <c r="D100685" i="1"/>
  <c r="D100689" i="1"/>
  <c r="D100693" i="1"/>
  <c r="D100697" i="1"/>
  <c r="D100701" i="1"/>
  <c r="D100705" i="1"/>
  <c r="D100709" i="1"/>
  <c r="D100713" i="1"/>
  <c r="D100717" i="1"/>
  <c r="D100721" i="1"/>
  <c r="D100725" i="1"/>
  <c r="D100729" i="1"/>
  <c r="D100733" i="1"/>
  <c r="D100737" i="1"/>
  <c r="D100741" i="1"/>
  <c r="D100745" i="1"/>
  <c r="D100749" i="1"/>
  <c r="D100753" i="1"/>
  <c r="D100757" i="1"/>
  <c r="D100761" i="1"/>
  <c r="D100765" i="1"/>
  <c r="D100769" i="1"/>
  <c r="D100773" i="1"/>
  <c r="D100777" i="1"/>
  <c r="D100781" i="1"/>
  <c r="D100785" i="1"/>
  <c r="D100789" i="1"/>
  <c r="D100793" i="1"/>
  <c r="D100797" i="1"/>
  <c r="D100801" i="1"/>
  <c r="D100805" i="1"/>
  <c r="D100809" i="1"/>
  <c r="D100813" i="1"/>
  <c r="D100817" i="1"/>
  <c r="D100821" i="1"/>
  <c r="D100825" i="1"/>
  <c r="D100829" i="1"/>
  <c r="D100833" i="1"/>
  <c r="D100837" i="1"/>
  <c r="D100841" i="1"/>
  <c r="D100845" i="1"/>
  <c r="D100849" i="1"/>
  <c r="D100853" i="1"/>
  <c r="D100857" i="1"/>
  <c r="D100861" i="1"/>
  <c r="D100865" i="1"/>
  <c r="D100869" i="1"/>
  <c r="D100873" i="1"/>
  <c r="D100877" i="1"/>
  <c r="D100881" i="1"/>
  <c r="D100885" i="1"/>
  <c r="D100889" i="1"/>
  <c r="D100893" i="1"/>
  <c r="D100897" i="1"/>
  <c r="D100901" i="1"/>
  <c r="D100905" i="1"/>
  <c r="D100909" i="1"/>
  <c r="D100913" i="1"/>
  <c r="D100917" i="1"/>
  <c r="D100921" i="1"/>
  <c r="D100925" i="1"/>
  <c r="D100929" i="1"/>
  <c r="D100933" i="1"/>
  <c r="D100937" i="1"/>
  <c r="D100941" i="1"/>
  <c r="D100945" i="1"/>
  <c r="D100949" i="1"/>
  <c r="D100953" i="1"/>
  <c r="D100957" i="1"/>
  <c r="D100961" i="1"/>
  <c r="D100965" i="1"/>
  <c r="D100969" i="1"/>
  <c r="D100973" i="1"/>
  <c r="D100977" i="1"/>
  <c r="D100981" i="1"/>
  <c r="D100985" i="1"/>
  <c r="D100989" i="1"/>
  <c r="D100993" i="1"/>
  <c r="D100997" i="1"/>
  <c r="D101001" i="1"/>
  <c r="D101005" i="1"/>
  <c r="D101009" i="1"/>
  <c r="D101013" i="1"/>
  <c r="D101017" i="1"/>
  <c r="D101021" i="1"/>
  <c r="D101025" i="1"/>
  <c r="D101029" i="1"/>
  <c r="D101033" i="1"/>
  <c r="D101037" i="1"/>
  <c r="D101041" i="1"/>
  <c r="D101045" i="1"/>
  <c r="D101049" i="1"/>
  <c r="D101053" i="1"/>
  <c r="D101057" i="1"/>
  <c r="D101061" i="1"/>
  <c r="D101065" i="1"/>
  <c r="D101069" i="1"/>
  <c r="D101073" i="1"/>
  <c r="D101077" i="1"/>
  <c r="D101081" i="1"/>
  <c r="D101085" i="1"/>
  <c r="D101089" i="1"/>
  <c r="D101093" i="1"/>
  <c r="D101097" i="1"/>
  <c r="D101101" i="1"/>
  <c r="D101105" i="1"/>
  <c r="D101109" i="1"/>
  <c r="D101113" i="1"/>
  <c r="D101117" i="1"/>
  <c r="D101121" i="1"/>
  <c r="D101125" i="1"/>
  <c r="D101129" i="1"/>
  <c r="D101133" i="1"/>
  <c r="D101137" i="1"/>
  <c r="D101141" i="1"/>
  <c r="D101145" i="1"/>
  <c r="D101149" i="1"/>
  <c r="D101153" i="1"/>
  <c r="D101157" i="1"/>
  <c r="D101161" i="1"/>
  <c r="D101165" i="1"/>
  <c r="D101169" i="1"/>
  <c r="D101173" i="1"/>
  <c r="D101177" i="1"/>
  <c r="D101181" i="1"/>
  <c r="D101185" i="1"/>
  <c r="D101189" i="1"/>
  <c r="D101193" i="1"/>
  <c r="D101197" i="1"/>
  <c r="D101201" i="1"/>
  <c r="D101205" i="1"/>
  <c r="D101209" i="1"/>
  <c r="D101213" i="1"/>
  <c r="D101217" i="1"/>
  <c r="D101221" i="1"/>
  <c r="D101225" i="1"/>
  <c r="D101229" i="1"/>
  <c r="D101233" i="1"/>
  <c r="D101237" i="1"/>
  <c r="D101241" i="1"/>
  <c r="D101245" i="1"/>
  <c r="D101249" i="1"/>
  <c r="D101253" i="1"/>
  <c r="D101257" i="1"/>
  <c r="D101261" i="1"/>
  <c r="D101265" i="1"/>
  <c r="D101269" i="1"/>
  <c r="D101273" i="1"/>
  <c r="D101277" i="1"/>
  <c r="D101281" i="1"/>
  <c r="D101285" i="1"/>
  <c r="D101289" i="1"/>
  <c r="D101293" i="1"/>
  <c r="D101297" i="1"/>
  <c r="D101301" i="1"/>
  <c r="D101305" i="1"/>
  <c r="D101309" i="1"/>
  <c r="D101313" i="1"/>
  <c r="D101317" i="1"/>
  <c r="D101321" i="1"/>
  <c r="D101325" i="1"/>
  <c r="D101329" i="1"/>
  <c r="D101333" i="1"/>
  <c r="D101337" i="1"/>
  <c r="D101341" i="1"/>
  <c r="D101345" i="1"/>
  <c r="D101349" i="1"/>
  <c r="D101353" i="1"/>
  <c r="D101357" i="1"/>
  <c r="D101361" i="1"/>
  <c r="D101365" i="1"/>
  <c r="D101369" i="1"/>
  <c r="D101373" i="1"/>
  <c r="D101377" i="1"/>
  <c r="D101381" i="1"/>
  <c r="D101385" i="1"/>
  <c r="D101389" i="1"/>
  <c r="D101393" i="1"/>
  <c r="D101397" i="1"/>
  <c r="D101401" i="1"/>
  <c r="D101405" i="1"/>
  <c r="D101409" i="1"/>
  <c r="D101413" i="1"/>
  <c r="D101417" i="1"/>
  <c r="D101421" i="1"/>
  <c r="D101425" i="1"/>
  <c r="D101429" i="1"/>
  <c r="D101433" i="1"/>
  <c r="D101437" i="1"/>
  <c r="D101441" i="1"/>
  <c r="D101445" i="1"/>
  <c r="D101449" i="1"/>
  <c r="D101453" i="1"/>
  <c r="D101457" i="1"/>
  <c r="D101461" i="1"/>
  <c r="D101465" i="1"/>
  <c r="D101469" i="1"/>
  <c r="D101473" i="1"/>
  <c r="D101477" i="1"/>
  <c r="D101481" i="1"/>
  <c r="D101485" i="1"/>
  <c r="D101489" i="1"/>
  <c r="D101493" i="1"/>
  <c r="D101497" i="1"/>
  <c r="D101501" i="1"/>
  <c r="D101505" i="1"/>
  <c r="D101509" i="1"/>
  <c r="D101513" i="1"/>
  <c r="D101517" i="1"/>
  <c r="D101521" i="1"/>
  <c r="D101525" i="1"/>
  <c r="D101529" i="1"/>
  <c r="D101533" i="1"/>
  <c r="D101537" i="1"/>
  <c r="D101541" i="1"/>
  <c r="D101545" i="1"/>
  <c r="D101549" i="1"/>
  <c r="D101553" i="1"/>
  <c r="D101557" i="1"/>
  <c r="D101561" i="1"/>
  <c r="D101565" i="1"/>
  <c r="D101569" i="1"/>
  <c r="D101573" i="1"/>
  <c r="D101577" i="1"/>
  <c r="D101581" i="1"/>
  <c r="D101585" i="1"/>
  <c r="D101589" i="1"/>
  <c r="D101593" i="1"/>
  <c r="D101597" i="1"/>
  <c r="D101601" i="1"/>
  <c r="D101605" i="1"/>
  <c r="D101609" i="1"/>
  <c r="D101613" i="1"/>
  <c r="D101617" i="1"/>
  <c r="D101621" i="1"/>
  <c r="D101625" i="1"/>
  <c r="D101629" i="1"/>
  <c r="D101633" i="1"/>
  <c r="D101637" i="1"/>
  <c r="D101641" i="1"/>
  <c r="D101645" i="1"/>
  <c r="D101649" i="1"/>
  <c r="D101653" i="1"/>
  <c r="D101657" i="1"/>
  <c r="D101661" i="1"/>
  <c r="D101665" i="1"/>
  <c r="D101669" i="1"/>
  <c r="D101673" i="1"/>
  <c r="D101677" i="1"/>
  <c r="D101681" i="1"/>
  <c r="D101685" i="1"/>
  <c r="D101689" i="1"/>
  <c r="D101693" i="1"/>
  <c r="D101697" i="1"/>
  <c r="D101701" i="1"/>
  <c r="D101705" i="1"/>
  <c r="D101709" i="1"/>
  <c r="D101713" i="1"/>
  <c r="D101717" i="1"/>
  <c r="D101721" i="1"/>
  <c r="D101725" i="1"/>
  <c r="D101729" i="1"/>
  <c r="D101733" i="1"/>
  <c r="D101737" i="1"/>
  <c r="D101741" i="1"/>
  <c r="D101745" i="1"/>
  <c r="D101749" i="1"/>
  <c r="D101753" i="1"/>
  <c r="D101757" i="1"/>
  <c r="D101761" i="1"/>
  <c r="D101765" i="1"/>
  <c r="D101769" i="1"/>
  <c r="D101773" i="1"/>
  <c r="D101777" i="1"/>
  <c r="D101781" i="1"/>
  <c r="D101785" i="1"/>
  <c r="D101789" i="1"/>
  <c r="D101793" i="1"/>
  <c r="D101797" i="1"/>
  <c r="D101801" i="1"/>
  <c r="D101805" i="1"/>
  <c r="D101809" i="1"/>
  <c r="D101813" i="1"/>
  <c r="D101817" i="1"/>
  <c r="D101821" i="1"/>
  <c r="D101825" i="1"/>
  <c r="D101829" i="1"/>
  <c r="D101833" i="1"/>
  <c r="D101837" i="1"/>
  <c r="D101841" i="1"/>
  <c r="D101845" i="1"/>
  <c r="D101849" i="1"/>
  <c r="D101853" i="1"/>
  <c r="D101857" i="1"/>
  <c r="D101861" i="1"/>
  <c r="D101865" i="1"/>
  <c r="D101869" i="1"/>
  <c r="D101873" i="1"/>
  <c r="D101877" i="1"/>
  <c r="D101881" i="1"/>
  <c r="D101885" i="1"/>
  <c r="D101889" i="1"/>
  <c r="D101893" i="1"/>
  <c r="D101897" i="1"/>
  <c r="D101901" i="1"/>
  <c r="D101905" i="1"/>
  <c r="D101909" i="1"/>
  <c r="D101913" i="1"/>
  <c r="D101917" i="1"/>
  <c r="D101921" i="1"/>
  <c r="D101925" i="1"/>
  <c r="D101929" i="1"/>
  <c r="D101933" i="1"/>
  <c r="D101937" i="1"/>
  <c r="D101941" i="1"/>
  <c r="D101945" i="1"/>
  <c r="D101949" i="1"/>
  <c r="D101953" i="1"/>
  <c r="D101957" i="1"/>
  <c r="D101961" i="1"/>
  <c r="D101965" i="1"/>
  <c r="D101969" i="1"/>
  <c r="D101973" i="1"/>
  <c r="D101977" i="1"/>
  <c r="D101981" i="1"/>
  <c r="D101985" i="1"/>
  <c r="D101989" i="1"/>
  <c r="D101993" i="1"/>
  <c r="D101997" i="1"/>
  <c r="D102001" i="1"/>
  <c r="D102005" i="1"/>
  <c r="D102009" i="1"/>
  <c r="D102013" i="1"/>
  <c r="D102017" i="1"/>
  <c r="D102021" i="1"/>
  <c r="D102025" i="1"/>
  <c r="D102029" i="1"/>
  <c r="D102033" i="1"/>
  <c r="D102037" i="1"/>
  <c r="D102041" i="1"/>
  <c r="D102045" i="1"/>
  <c r="D102049" i="1"/>
  <c r="D102053" i="1"/>
  <c r="D102057" i="1"/>
  <c r="D102061" i="1"/>
  <c r="D102065" i="1"/>
  <c r="D102069" i="1"/>
  <c r="D102073" i="1"/>
  <c r="D102077" i="1"/>
  <c r="D102081" i="1"/>
  <c r="D102085" i="1"/>
  <c r="D102089" i="1"/>
  <c r="D102093" i="1"/>
  <c r="D102097" i="1"/>
  <c r="D102101" i="1"/>
  <c r="D102105" i="1"/>
  <c r="D102109" i="1"/>
  <c r="D102113" i="1"/>
  <c r="D102117" i="1"/>
  <c r="D102121" i="1"/>
  <c r="D102125" i="1"/>
  <c r="D102129" i="1"/>
  <c r="D102133" i="1"/>
  <c r="D102137" i="1"/>
  <c r="D102141" i="1"/>
  <c r="D102145" i="1"/>
  <c r="D102149" i="1"/>
  <c r="D102153" i="1"/>
  <c r="D102157" i="1"/>
  <c r="D102161" i="1"/>
  <c r="D102165" i="1"/>
  <c r="D102169" i="1"/>
  <c r="D102173" i="1"/>
  <c r="D102177" i="1"/>
  <c r="D102181" i="1"/>
  <c r="D102185" i="1"/>
  <c r="D102189" i="1"/>
  <c r="D102193" i="1"/>
  <c r="D102197" i="1"/>
  <c r="D102201" i="1"/>
  <c r="D102205" i="1"/>
  <c r="D102209" i="1"/>
  <c r="D102213" i="1"/>
  <c r="D102217" i="1"/>
  <c r="D102221" i="1"/>
  <c r="D102225" i="1"/>
  <c r="D102229" i="1"/>
  <c r="D102233" i="1"/>
  <c r="D102237" i="1"/>
  <c r="D102241" i="1"/>
  <c r="D102245" i="1"/>
  <c r="D102249" i="1"/>
  <c r="D102253" i="1"/>
  <c r="D102257" i="1"/>
  <c r="D102261" i="1"/>
  <c r="D102265" i="1"/>
  <c r="D102269" i="1"/>
  <c r="D102273" i="1"/>
  <c r="D102277" i="1"/>
  <c r="D102281" i="1"/>
  <c r="D102285" i="1"/>
  <c r="D102289" i="1"/>
  <c r="D102293" i="1"/>
  <c r="D102297" i="1"/>
  <c r="D102301" i="1"/>
  <c r="D102305" i="1"/>
  <c r="D102309" i="1"/>
  <c r="D102313" i="1"/>
  <c r="D102317" i="1"/>
  <c r="D102321" i="1"/>
  <c r="D102325" i="1"/>
  <c r="D102329" i="1"/>
  <c r="D102333" i="1"/>
  <c r="D102337" i="1"/>
  <c r="D102341" i="1"/>
  <c r="D102345" i="1"/>
  <c r="D102349" i="1"/>
  <c r="D102353" i="1"/>
  <c r="D102357" i="1"/>
  <c r="D102361" i="1"/>
  <c r="D102365" i="1"/>
  <c r="D102369" i="1"/>
  <c r="D102373" i="1"/>
  <c r="D102377" i="1"/>
  <c r="D102381" i="1"/>
  <c r="D102385" i="1"/>
  <c r="D102389" i="1"/>
  <c r="D102393" i="1"/>
  <c r="D102397" i="1"/>
  <c r="D102401" i="1"/>
  <c r="D102405" i="1"/>
  <c r="D102409" i="1"/>
  <c r="D102413" i="1"/>
  <c r="D102417" i="1"/>
  <c r="D102421" i="1"/>
  <c r="D102425" i="1"/>
  <c r="D102429" i="1"/>
  <c r="D102433" i="1"/>
  <c r="D102437" i="1"/>
  <c r="D102441" i="1"/>
  <c r="D102445" i="1"/>
  <c r="D102449" i="1"/>
  <c r="D102453" i="1"/>
  <c r="D102457" i="1"/>
  <c r="D102461" i="1"/>
  <c r="D102465" i="1"/>
  <c r="D102469" i="1"/>
  <c r="D102473" i="1"/>
  <c r="D102477" i="1"/>
  <c r="D102481" i="1"/>
  <c r="D102485" i="1"/>
  <c r="D102489" i="1"/>
  <c r="D102493" i="1"/>
  <c r="D102497" i="1"/>
  <c r="D102501" i="1"/>
  <c r="D102505" i="1"/>
  <c r="D102509" i="1"/>
  <c r="D102513" i="1"/>
  <c r="D102517" i="1"/>
  <c r="D102521" i="1"/>
  <c r="D102525" i="1"/>
  <c r="D102529" i="1"/>
  <c r="D102533" i="1"/>
  <c r="D102537" i="1"/>
  <c r="D102541" i="1"/>
  <c r="D102545" i="1"/>
  <c r="D102549" i="1"/>
  <c r="D102553" i="1"/>
  <c r="D102557" i="1"/>
  <c r="D102561" i="1"/>
  <c r="D102565" i="1"/>
  <c r="D102569" i="1"/>
  <c r="D102573" i="1"/>
  <c r="D102577" i="1"/>
  <c r="D102581" i="1"/>
  <c r="D102585" i="1"/>
  <c r="D102589" i="1"/>
  <c r="D102593" i="1"/>
  <c r="D102597" i="1"/>
  <c r="D102601" i="1"/>
  <c r="D102605" i="1"/>
  <c r="D102609" i="1"/>
  <c r="D102613" i="1"/>
  <c r="D102617" i="1"/>
  <c r="D102621" i="1"/>
  <c r="D102625" i="1"/>
  <c r="D102629" i="1"/>
  <c r="D102633" i="1"/>
  <c r="D102637" i="1"/>
  <c r="D102641" i="1"/>
  <c r="D102645" i="1"/>
  <c r="D102649" i="1"/>
  <c r="D102653" i="1"/>
  <c r="D102657" i="1"/>
  <c r="D102661" i="1"/>
  <c r="D102665" i="1"/>
  <c r="D102669" i="1"/>
  <c r="D102673" i="1"/>
  <c r="D102677" i="1"/>
  <c r="D102681" i="1"/>
  <c r="D102685" i="1"/>
  <c r="D102689" i="1"/>
  <c r="D102693" i="1"/>
  <c r="D102697" i="1"/>
  <c r="D102701" i="1"/>
  <c r="D102705" i="1"/>
  <c r="D102709" i="1"/>
  <c r="D102713" i="1"/>
  <c r="D102717" i="1"/>
  <c r="D102721" i="1"/>
  <c r="D102725" i="1"/>
  <c r="D102729" i="1"/>
  <c r="D102733" i="1"/>
  <c r="D102737" i="1"/>
  <c r="D102741" i="1"/>
  <c r="D102745" i="1"/>
  <c r="D102749" i="1"/>
  <c r="D102753" i="1"/>
  <c r="D102757" i="1"/>
  <c r="D102761" i="1"/>
  <c r="D102765" i="1"/>
  <c r="D102769" i="1"/>
  <c r="D102773" i="1"/>
  <c r="D102777" i="1"/>
  <c r="D102781" i="1"/>
  <c r="D102785" i="1"/>
  <c r="D102789" i="1"/>
  <c r="D102793" i="1"/>
  <c r="D102797" i="1"/>
  <c r="D102801" i="1"/>
  <c r="D102805" i="1"/>
  <c r="D102809" i="1"/>
  <c r="D102813" i="1"/>
  <c r="D102817" i="1"/>
  <c r="D102821" i="1"/>
  <c r="D102825" i="1"/>
  <c r="D102829" i="1"/>
  <c r="D102833" i="1"/>
  <c r="D102837" i="1"/>
  <c r="D102841" i="1"/>
  <c r="D102845" i="1"/>
  <c r="D102849" i="1"/>
  <c r="D102853" i="1"/>
  <c r="D102857" i="1"/>
  <c r="D102861" i="1"/>
  <c r="D102865" i="1"/>
  <c r="D102869" i="1"/>
  <c r="D102873" i="1"/>
  <c r="D102877" i="1"/>
  <c r="D102881" i="1"/>
  <c r="D102885" i="1"/>
  <c r="D102889" i="1"/>
  <c r="D102893" i="1"/>
  <c r="D102897" i="1"/>
  <c r="D102901" i="1"/>
  <c r="D102905" i="1"/>
  <c r="D102909" i="1"/>
  <c r="D102913" i="1"/>
  <c r="D102917" i="1"/>
  <c r="D102921" i="1"/>
  <c r="D102925" i="1"/>
  <c r="D102929" i="1"/>
  <c r="D102933" i="1"/>
  <c r="D102937" i="1"/>
  <c r="D102941" i="1"/>
  <c r="D102945" i="1"/>
  <c r="D102949" i="1"/>
  <c r="D102953" i="1"/>
  <c r="D102957" i="1"/>
  <c r="D102961" i="1"/>
  <c r="D102965" i="1"/>
  <c r="D102969" i="1"/>
  <c r="D102973" i="1"/>
  <c r="D102977" i="1"/>
  <c r="D102981" i="1"/>
  <c r="D102985" i="1"/>
  <c r="D102989" i="1"/>
  <c r="D102993" i="1"/>
  <c r="D102997" i="1"/>
  <c r="D103001" i="1"/>
  <c r="D103005" i="1"/>
  <c r="D103009" i="1"/>
  <c r="D103013" i="1"/>
  <c r="D103017" i="1"/>
  <c r="D65024" i="1"/>
  <c r="D66048" i="1"/>
  <c r="E67277" i="1"/>
  <c r="D67832" i="1"/>
  <c r="D68344" i="1"/>
  <c r="D68856" i="1"/>
  <c r="D69624" i="1"/>
  <c r="D70136" i="1"/>
  <c r="D70648" i="1"/>
  <c r="D71160" i="1"/>
  <c r="D71672" i="1"/>
  <c r="D72184" i="1"/>
  <c r="D72696" i="1"/>
  <c r="D72952" i="1"/>
  <c r="D73464" i="1"/>
  <c r="D73976" i="1"/>
  <c r="D74291" i="1"/>
  <c r="D74419" i="1"/>
  <c r="D74547" i="1"/>
  <c r="D74675" i="1"/>
  <c r="D74867" i="1"/>
  <c r="D74995" i="1"/>
  <c r="D75123" i="1"/>
  <c r="D75251" i="1"/>
  <c r="D75379" i="1"/>
  <c r="D75507" i="1"/>
  <c r="D75635" i="1"/>
  <c r="D75763" i="1"/>
  <c r="D75891" i="1"/>
  <c r="D76019" i="1"/>
  <c r="D76147" i="1"/>
  <c r="D76275" i="1"/>
  <c r="D76403" i="1"/>
  <c r="D76531" i="1"/>
  <c r="D76659" i="1"/>
  <c r="D76787" i="1"/>
  <c r="D76915" i="1"/>
  <c r="D77043" i="1"/>
  <c r="D77171" i="1"/>
  <c r="D77299" i="1"/>
  <c r="D77427" i="1"/>
  <c r="D77555" i="1"/>
  <c r="D77683" i="1"/>
  <c r="D77811" i="1"/>
  <c r="D77939" i="1"/>
  <c r="D78067" i="1"/>
  <c r="D78195" i="1"/>
  <c r="D78323" i="1"/>
  <c r="D78451" i="1"/>
  <c r="D78579" i="1"/>
  <c r="D78707" i="1"/>
  <c r="D78835" i="1"/>
  <c r="D78899" i="1"/>
  <c r="D79027" i="1"/>
  <c r="D79155" i="1"/>
  <c r="D79283" i="1"/>
  <c r="D79411" i="1"/>
  <c r="D79539" i="1"/>
  <c r="D79667" i="1"/>
  <c r="D79795" i="1"/>
  <c r="D79923" i="1"/>
  <c r="D80051" i="1"/>
  <c r="D80179" i="1"/>
  <c r="D80307" i="1"/>
  <c r="E80386" i="1"/>
  <c r="E80418" i="1"/>
  <c r="E80450" i="1"/>
  <c r="E80482" i="1"/>
  <c r="E80562" i="1"/>
  <c r="E80594" i="1"/>
  <c r="E80626" i="1"/>
  <c r="E80658" i="1"/>
  <c r="E80690" i="1"/>
  <c r="E80722" i="1"/>
  <c r="E80754" i="1"/>
  <c r="E80786" i="1"/>
  <c r="E80818" i="1"/>
  <c r="E80850" i="1"/>
  <c r="E80882" i="1"/>
  <c r="E80914" i="1"/>
  <c r="E80946" i="1"/>
  <c r="E80978" i="1"/>
  <c r="E81010" i="1"/>
  <c r="E81042" i="1"/>
  <c r="E81074" i="1"/>
  <c r="E81106" i="1"/>
  <c r="E81138" i="1"/>
  <c r="E81170" i="1"/>
  <c r="E81186" i="1"/>
  <c r="E81218" i="1"/>
  <c r="E81250" i="1"/>
  <c r="E81298" i="1"/>
  <c r="E81330" i="1"/>
  <c r="E81362" i="1"/>
  <c r="E81394" i="1"/>
  <c r="E81426" i="1"/>
  <c r="E81458" i="1"/>
  <c r="E81490" i="1"/>
  <c r="E81522" i="1"/>
  <c r="E81554" i="1"/>
  <c r="E81586" i="1"/>
  <c r="E81618" i="1"/>
  <c r="E81650" i="1"/>
  <c r="E81682" i="1"/>
  <c r="E81714" i="1"/>
  <c r="E81746" i="1"/>
  <c r="E81778" i="1"/>
  <c r="E81810" i="1"/>
  <c r="E81842" i="1"/>
  <c r="E81874" i="1"/>
  <c r="E81922" i="1"/>
  <c r="E81954" i="1"/>
  <c r="E81986" i="1"/>
  <c r="E82018" i="1"/>
  <c r="E82050" i="1"/>
  <c r="E82066" i="1"/>
  <c r="E82098" i="1"/>
  <c r="E82130" i="1"/>
  <c r="E82162" i="1"/>
  <c r="E82194" i="1"/>
  <c r="E82226" i="1"/>
  <c r="E82258" i="1"/>
  <c r="E82290" i="1"/>
  <c r="E82322" i="1"/>
  <c r="E82354" i="1"/>
  <c r="E82386" i="1"/>
  <c r="E82418" i="1"/>
  <c r="E82450" i="1"/>
  <c r="E82482" i="1"/>
  <c r="E82514" i="1"/>
  <c r="E82546" i="1"/>
  <c r="E82578" i="1"/>
  <c r="E82610" i="1"/>
  <c r="E82642" i="1"/>
  <c r="E82690" i="1"/>
  <c r="E82722" i="1"/>
  <c r="E82754" i="1"/>
  <c r="E82786" i="1"/>
  <c r="E82818" i="1"/>
  <c r="E82850" i="1"/>
  <c r="E82882" i="1"/>
  <c r="E82914" i="1"/>
  <c r="E82930" i="1"/>
  <c r="E82962" i="1"/>
  <c r="E82994" i="1"/>
  <c r="E83026" i="1"/>
  <c r="E83058" i="1"/>
  <c r="E83090" i="1"/>
  <c r="E83122" i="1"/>
  <c r="E83154" i="1"/>
  <c r="E83186" i="1"/>
  <c r="E83202" i="1"/>
  <c r="E83234" i="1"/>
  <c r="E83266" i="1"/>
  <c r="E83298" i="1"/>
  <c r="E83330" i="1"/>
  <c r="E83362" i="1"/>
  <c r="E83394" i="1"/>
  <c r="E83426" i="1"/>
  <c r="E83458" i="1"/>
  <c r="E83490" i="1"/>
  <c r="E83522" i="1"/>
  <c r="E83554" i="1"/>
  <c r="E83586" i="1"/>
  <c r="E83618" i="1"/>
  <c r="E83650" i="1"/>
  <c r="E83682" i="1"/>
  <c r="E83714" i="1"/>
  <c r="E83746" i="1"/>
  <c r="E83778" i="1"/>
  <c r="E83810" i="1"/>
  <c r="E83842" i="1"/>
  <c r="E83874" i="1"/>
  <c r="E83906" i="1"/>
  <c r="E83938" i="1"/>
  <c r="E83970" i="1"/>
  <c r="E84002" i="1"/>
  <c r="E84034" i="1"/>
  <c r="E84066" i="1"/>
  <c r="E84098" i="1"/>
  <c r="E84130" i="1"/>
  <c r="E84162" i="1"/>
  <c r="E84194" i="1"/>
  <c r="E84226" i="1"/>
  <c r="E84258" i="1"/>
  <c r="E84290" i="1"/>
  <c r="E84322" i="1"/>
  <c r="E84354" i="1"/>
  <c r="E84402" i="1"/>
  <c r="E84434" i="1"/>
  <c r="E84466" i="1"/>
  <c r="E84498" i="1"/>
  <c r="E84530" i="1"/>
  <c r="E84546" i="1"/>
  <c r="E84578" i="1"/>
  <c r="E84610" i="1"/>
  <c r="E84642" i="1"/>
  <c r="E84674" i="1"/>
  <c r="E84706" i="1"/>
  <c r="E84738" i="1"/>
  <c r="E84770" i="1"/>
  <c r="E84802" i="1"/>
  <c r="E84834" i="1"/>
  <c r="E84866" i="1"/>
  <c r="E84898" i="1"/>
  <c r="E84930" i="1"/>
  <c r="E84962" i="1"/>
  <c r="E84994" i="1"/>
  <c r="E85026" i="1"/>
  <c r="E85058" i="1"/>
  <c r="E85106" i="1"/>
  <c r="E85138" i="1"/>
  <c r="E85170" i="1"/>
  <c r="E85202" i="1"/>
  <c r="E85234" i="1"/>
  <c r="E85266" i="1"/>
  <c r="E85298" i="1"/>
  <c r="E85330" i="1"/>
  <c r="E85362" i="1"/>
  <c r="E85394" i="1"/>
  <c r="E85426" i="1"/>
  <c r="E85458" i="1"/>
  <c r="E85490" i="1"/>
  <c r="E85538" i="1"/>
  <c r="E85570" i="1"/>
  <c r="E85602" i="1"/>
  <c r="E85634" i="1"/>
  <c r="E85666" i="1"/>
  <c r="E85698" i="1"/>
  <c r="E85730" i="1"/>
  <c r="E85762" i="1"/>
  <c r="E85794" i="1"/>
  <c r="E85826" i="1"/>
  <c r="E85842" i="1"/>
  <c r="E85890" i="1"/>
  <c r="E85922" i="1"/>
  <c r="E85954" i="1"/>
  <c r="E85986" i="1"/>
  <c r="E86018" i="1"/>
  <c r="E86034" i="1"/>
  <c r="E86066" i="1"/>
  <c r="E86098" i="1"/>
  <c r="E86146" i="1"/>
  <c r="E86178" i="1"/>
  <c r="E86210" i="1"/>
  <c r="E86242" i="1"/>
  <c r="E86274" i="1"/>
  <c r="E86306" i="1"/>
  <c r="E86338" i="1"/>
  <c r="E86354" i="1"/>
  <c r="E86386" i="1"/>
  <c r="E86418" i="1"/>
  <c r="E86450" i="1"/>
  <c r="E86482" i="1"/>
  <c r="E86514" i="1"/>
  <c r="E86546" i="1"/>
  <c r="E86578" i="1"/>
  <c r="E86610" i="1"/>
  <c r="E86642" i="1"/>
  <c r="E86674" i="1"/>
  <c r="E86706" i="1"/>
  <c r="E86738" i="1"/>
  <c r="E86770" i="1"/>
  <c r="E86802" i="1"/>
  <c r="E86834" i="1"/>
  <c r="E86866" i="1"/>
  <c r="E86898" i="1"/>
  <c r="E86930" i="1"/>
  <c r="E86962" i="1"/>
  <c r="E86994" i="1"/>
  <c r="E87026" i="1"/>
  <c r="E87058" i="1"/>
  <c r="E87074" i="1"/>
  <c r="E87106" i="1"/>
  <c r="E87138" i="1"/>
  <c r="E87170" i="1"/>
  <c r="E87202" i="1"/>
  <c r="E87234" i="1"/>
  <c r="E87266" i="1"/>
  <c r="E87298" i="1"/>
  <c r="E87330" i="1"/>
  <c r="E87362" i="1"/>
  <c r="E87394" i="1"/>
  <c r="E87426" i="1"/>
  <c r="E87458" i="1"/>
  <c r="E87490" i="1"/>
  <c r="E87522" i="1"/>
  <c r="E87554" i="1"/>
  <c r="E87586" i="1"/>
  <c r="E87618" i="1"/>
  <c r="E87650" i="1"/>
  <c r="E87682" i="1"/>
  <c r="E87714" i="1"/>
  <c r="E87746" i="1"/>
  <c r="E87778" i="1"/>
  <c r="E87810" i="1"/>
  <c r="E87842" i="1"/>
  <c r="E87874" i="1"/>
  <c r="E87906" i="1"/>
  <c r="E87938" i="1"/>
  <c r="E87970" i="1"/>
  <c r="E88002" i="1"/>
  <c r="E88034" i="1"/>
  <c r="E88066" i="1"/>
  <c r="E88098" i="1"/>
  <c r="E88130" i="1"/>
  <c r="E88162" i="1"/>
  <c r="E88194" i="1"/>
  <c r="E88226" i="1"/>
  <c r="E88242" i="1"/>
  <c r="E88274" i="1"/>
  <c r="E88306" i="1"/>
  <c r="E88354" i="1"/>
  <c r="E88386" i="1"/>
  <c r="E88418" i="1"/>
  <c r="E88450" i="1"/>
  <c r="E88482" i="1"/>
  <c r="E88514" i="1"/>
  <c r="E88546" i="1"/>
  <c r="E88578" i="1"/>
  <c r="E88610" i="1"/>
  <c r="E88642" i="1"/>
  <c r="E88674" i="1"/>
  <c r="E88706" i="1"/>
  <c r="E88738" i="1"/>
  <c r="E88770" i="1"/>
  <c r="E88802" i="1"/>
  <c r="E88818" i="1"/>
  <c r="E88850" i="1"/>
  <c r="E88882" i="1"/>
  <c r="E88914" i="1"/>
  <c r="E88946" i="1"/>
  <c r="E88978" i="1"/>
  <c r="E89010" i="1"/>
  <c r="E89058" i="1"/>
  <c r="E89090" i="1"/>
  <c r="E89122" i="1"/>
  <c r="E89154" i="1"/>
  <c r="E89186" i="1"/>
  <c r="E89218" i="1"/>
  <c r="E89250" i="1"/>
  <c r="E89282" i="1"/>
  <c r="E89314" i="1"/>
  <c r="E89346" i="1"/>
  <c r="E89378" i="1"/>
  <c r="E89410" i="1"/>
  <c r="E89442" i="1"/>
  <c r="E89474" i="1"/>
  <c r="E89506" i="1"/>
  <c r="E89538" i="1"/>
  <c r="E89570" i="1"/>
  <c r="E89602" i="1"/>
  <c r="E89634" i="1"/>
  <c r="E89666" i="1"/>
  <c r="E89698" i="1"/>
  <c r="E89730" i="1"/>
  <c r="E89762" i="1"/>
  <c r="E89794" i="1"/>
  <c r="E89826" i="1"/>
  <c r="E89858" i="1"/>
  <c r="E89906" i="1"/>
  <c r="E89938" i="1"/>
  <c r="E89970" i="1"/>
  <c r="E90002" i="1"/>
  <c r="E90034" i="1"/>
  <c r="E90050" i="1"/>
  <c r="E90082" i="1"/>
  <c r="E90130" i="1"/>
  <c r="E90162" i="1"/>
  <c r="E90194" i="1"/>
  <c r="E90226" i="1"/>
  <c r="E90258" i="1"/>
  <c r="E90290" i="1"/>
  <c r="E90322" i="1"/>
  <c r="E90338" i="1"/>
  <c r="E90370" i="1"/>
  <c r="E90402" i="1"/>
  <c r="E90434" i="1"/>
  <c r="E90466" i="1"/>
  <c r="E90498" i="1"/>
  <c r="E90530" i="1"/>
  <c r="E92050" i="1"/>
  <c r="E92306" i="1"/>
  <c r="E92370" i="1"/>
  <c r="E92402" i="1"/>
  <c r="E92434" i="1"/>
  <c r="E92466" i="1"/>
  <c r="E92514" i="1"/>
  <c r="E92546" i="1"/>
  <c r="E92578" i="1"/>
  <c r="E92610" i="1"/>
  <c r="E92642" i="1"/>
  <c r="E92674" i="1"/>
  <c r="E92706" i="1"/>
  <c r="E92738" i="1"/>
  <c r="E92770" i="1"/>
  <c r="E92802" i="1"/>
  <c r="E92834" i="1"/>
  <c r="E92866" i="1"/>
  <c r="E92898" i="1"/>
  <c r="E92930" i="1"/>
  <c r="E92962" i="1"/>
  <c r="E92994" i="1"/>
  <c r="E93026" i="1"/>
  <c r="E93058" i="1"/>
  <c r="E93090" i="1"/>
  <c r="E93122" i="1"/>
  <c r="E93154" i="1"/>
  <c r="E93186" i="1"/>
  <c r="E93218" i="1"/>
  <c r="E93250" i="1"/>
  <c r="E93282" i="1"/>
  <c r="E93314" i="1"/>
  <c r="E93346" i="1"/>
  <c r="E93378" i="1"/>
  <c r="E93410" i="1"/>
  <c r="E93458" i="1"/>
  <c r="E93490" i="1"/>
  <c r="E93522" i="1"/>
  <c r="E93554" i="1"/>
  <c r="E93586" i="1"/>
  <c r="E93618" i="1"/>
  <c r="E93650" i="1"/>
  <c r="E93682" i="1"/>
  <c r="E93714" i="1"/>
  <c r="E93746" i="1"/>
  <c r="E93778" i="1"/>
  <c r="E93810" i="1"/>
  <c r="E93842" i="1"/>
  <c r="E93874" i="1"/>
  <c r="D94746" i="1"/>
  <c r="D94790" i="1"/>
  <c r="D94802" i="1"/>
  <c r="D94810" i="1"/>
  <c r="D94818" i="1"/>
  <c r="D94826" i="1"/>
  <c r="D94834" i="1"/>
  <c r="D94842" i="1"/>
  <c r="D94850" i="1"/>
  <c r="D94858" i="1"/>
  <c r="D94862" i="1"/>
  <c r="D94870" i="1"/>
  <c r="D94878" i="1"/>
  <c r="D94886" i="1"/>
  <c r="D94894" i="1"/>
  <c r="D94902" i="1"/>
  <c r="D94910" i="1"/>
  <c r="D94966" i="1"/>
  <c r="D94978" i="1"/>
  <c r="D94986" i="1"/>
  <c r="D94994" i="1"/>
  <c r="D95002" i="1"/>
  <c r="D95010" i="1"/>
  <c r="D95018" i="1"/>
  <c r="D95026" i="1"/>
  <c r="D95034" i="1"/>
  <c r="D95042" i="1"/>
  <c r="D95046" i="1"/>
  <c r="D95054" i="1"/>
  <c r="D95066" i="1"/>
  <c r="D95074" i="1"/>
  <c r="D95082" i="1"/>
  <c r="D95090" i="1"/>
  <c r="D95098" i="1"/>
  <c r="D95110" i="1"/>
  <c r="D95118" i="1"/>
  <c r="D95126" i="1"/>
  <c r="D95138" i="1"/>
  <c r="D95146" i="1"/>
  <c r="D95154" i="1"/>
  <c r="D95162" i="1"/>
  <c r="D95170" i="1"/>
  <c r="D95178" i="1"/>
  <c r="D95186" i="1"/>
  <c r="D95194" i="1"/>
  <c r="D95202" i="1"/>
  <c r="D95210" i="1"/>
  <c r="D95218" i="1"/>
  <c r="D95226" i="1"/>
  <c r="D95234" i="1"/>
  <c r="D95242" i="1"/>
  <c r="D95250" i="1"/>
  <c r="D95258" i="1"/>
  <c r="D95266" i="1"/>
  <c r="D95274" i="1"/>
  <c r="D95282" i="1"/>
  <c r="D95290" i="1"/>
  <c r="D95298" i="1"/>
  <c r="D95306" i="1"/>
  <c r="D95314" i="1"/>
  <c r="D95322" i="1"/>
  <c r="D95330" i="1"/>
  <c r="D95338" i="1"/>
  <c r="D95346" i="1"/>
  <c r="D95354" i="1"/>
  <c r="D95362" i="1"/>
  <c r="D95370" i="1"/>
  <c r="D95378" i="1"/>
  <c r="D95386" i="1"/>
  <c r="D95394" i="1"/>
  <c r="D95406" i="1"/>
  <c r="D95414" i="1"/>
  <c r="D95422" i="1"/>
  <c r="D95430" i="1"/>
  <c r="D95438" i="1"/>
  <c r="D95446" i="1"/>
  <c r="D95454" i="1"/>
  <c r="D95462" i="1"/>
  <c r="D95470" i="1"/>
  <c r="D95478" i="1"/>
  <c r="D95486" i="1"/>
  <c r="D95494" i="1"/>
  <c r="D95502" i="1"/>
  <c r="D95510" i="1"/>
  <c r="D95518" i="1"/>
  <c r="D95526" i="1"/>
  <c r="D95534" i="1"/>
  <c r="D95542" i="1"/>
  <c r="D95550" i="1"/>
  <c r="D95558" i="1"/>
  <c r="D95566" i="1"/>
  <c r="D95574" i="1"/>
  <c r="D95582" i="1"/>
  <c r="D95590" i="1"/>
  <c r="D95598" i="1"/>
  <c r="D95606" i="1"/>
  <c r="D95614" i="1"/>
  <c r="D95622" i="1"/>
  <c r="D95630" i="1"/>
  <c r="D95638" i="1"/>
  <c r="D95646" i="1"/>
  <c r="D95654" i="1"/>
  <c r="D95662" i="1"/>
  <c r="D95670" i="1"/>
  <c r="D95678" i="1"/>
  <c r="D95686" i="1"/>
  <c r="D95694" i="1"/>
  <c r="D95702" i="1"/>
  <c r="D95710" i="1"/>
  <c r="D95718" i="1"/>
  <c r="D95726" i="1"/>
  <c r="D95734" i="1"/>
  <c r="D95742" i="1"/>
  <c r="D95750" i="1"/>
  <c r="D95758" i="1"/>
  <c r="D95766" i="1"/>
  <c r="D95774" i="1"/>
  <c r="D95782" i="1"/>
  <c r="D95790" i="1"/>
  <c r="D95798" i="1"/>
  <c r="D95806" i="1"/>
  <c r="D95818" i="1"/>
  <c r="D95826" i="1"/>
  <c r="D95834" i="1"/>
  <c r="D95842" i="1"/>
  <c r="D95850" i="1"/>
  <c r="D95858" i="1"/>
  <c r="D95866" i="1"/>
  <c r="D95874" i="1"/>
  <c r="D95882" i="1"/>
  <c r="D95890" i="1"/>
  <c r="D95898" i="1"/>
  <c r="D95906" i="1"/>
  <c r="D95914" i="1"/>
  <c r="D95922" i="1"/>
  <c r="D95930" i="1"/>
  <c r="D95942" i="1"/>
  <c r="D95950" i="1"/>
  <c r="D95958" i="1"/>
  <c r="D95966" i="1"/>
  <c r="D95974" i="1"/>
  <c r="D95978" i="1"/>
  <c r="D95986" i="1"/>
  <c r="D95994" i="1"/>
  <c r="D96002" i="1"/>
  <c r="D96010" i="1"/>
  <c r="D96018" i="1"/>
  <c r="D96030" i="1"/>
  <c r="D96038" i="1"/>
  <c r="D96046" i="1"/>
  <c r="D96054" i="1"/>
  <c r="D96062" i="1"/>
  <c r="D96070" i="1"/>
  <c r="D96078" i="1"/>
  <c r="D96086" i="1"/>
  <c r="D96094" i="1"/>
  <c r="D96102" i="1"/>
  <c r="D96110" i="1"/>
  <c r="D96118" i="1"/>
  <c r="D96126" i="1"/>
  <c r="D96134" i="1"/>
  <c r="D96142" i="1"/>
  <c r="D96150" i="1"/>
  <c r="D96158" i="1"/>
  <c r="D96166" i="1"/>
  <c r="D96174" i="1"/>
  <c r="D96182" i="1"/>
  <c r="D96190" i="1"/>
  <c r="D96202" i="1"/>
  <c r="D96210" i="1"/>
  <c r="D96218" i="1"/>
  <c r="D96226" i="1"/>
  <c r="D96234" i="1"/>
  <c r="D96242" i="1"/>
  <c r="D96250" i="1"/>
  <c r="D96258" i="1"/>
  <c r="D96266" i="1"/>
  <c r="D96274" i="1"/>
  <c r="D96282" i="1"/>
  <c r="D96290" i="1"/>
  <c r="D96294" i="1"/>
  <c r="D96302" i="1"/>
  <c r="D96310" i="1"/>
  <c r="D96318" i="1"/>
  <c r="D96326" i="1"/>
  <c r="D96334" i="1"/>
  <c r="D96342" i="1"/>
  <c r="D96350" i="1"/>
  <c r="D96358" i="1"/>
  <c r="D96366" i="1"/>
  <c r="D96374" i="1"/>
  <c r="D96382" i="1"/>
  <c r="D96390" i="1"/>
  <c r="D96398" i="1"/>
  <c r="D96406" i="1"/>
  <c r="D96414" i="1"/>
  <c r="D96426" i="1"/>
  <c r="D96434" i="1"/>
  <c r="D96442" i="1"/>
  <c r="D96450" i="1"/>
  <c r="D96458" i="1"/>
  <c r="D96466" i="1"/>
  <c r="D96474" i="1"/>
  <c r="D96482" i="1"/>
  <c r="D96490" i="1"/>
  <c r="D96498" i="1"/>
  <c r="D96506" i="1"/>
  <c r="D96514" i="1"/>
  <c r="D96522" i="1"/>
  <c r="D96530" i="1"/>
  <c r="D96538" i="1"/>
  <c r="D96546" i="1"/>
  <c r="D96558" i="1"/>
  <c r="D96566" i="1"/>
  <c r="D96574" i="1"/>
  <c r="D96582" i="1"/>
  <c r="D96590" i="1"/>
  <c r="D96594" i="1"/>
  <c r="D96602" i="1"/>
  <c r="D96614" i="1"/>
  <c r="D96622" i="1"/>
  <c r="D96630" i="1"/>
  <c r="D96638" i="1"/>
  <c r="D96646" i="1"/>
  <c r="D96654" i="1"/>
  <c r="D96662" i="1"/>
  <c r="D96670" i="1"/>
  <c r="D96678" i="1"/>
  <c r="D96686" i="1"/>
  <c r="D96694" i="1"/>
  <c r="D96702" i="1"/>
  <c r="D96710" i="1"/>
  <c r="D96718" i="1"/>
  <c r="D96726" i="1"/>
  <c r="D96734" i="1"/>
  <c r="D96742" i="1"/>
  <c r="D96750" i="1"/>
  <c r="D96762" i="1"/>
  <c r="D96770" i="1"/>
  <c r="D96778" i="1"/>
  <c r="D96786" i="1"/>
  <c r="D96794" i="1"/>
  <c r="D96802" i="1"/>
  <c r="D96810" i="1"/>
  <c r="D96818" i="1"/>
  <c r="D96826" i="1"/>
  <c r="D96834" i="1"/>
  <c r="D96842" i="1"/>
  <c r="D96850" i="1"/>
  <c r="D96858" i="1"/>
  <c r="D96866" i="1"/>
  <c r="D96874" i="1"/>
  <c r="D96882" i="1"/>
  <c r="D96894" i="1"/>
  <c r="D96902" i="1"/>
  <c r="D96910" i="1"/>
  <c r="D96914" i="1"/>
  <c r="D96922" i="1"/>
  <c r="D96934" i="1"/>
  <c r="D96942" i="1"/>
  <c r="D96950" i="1"/>
  <c r="D96958" i="1"/>
  <c r="D96966" i="1"/>
  <c r="D96974" i="1"/>
  <c r="D96982" i="1"/>
  <c r="D96990" i="1"/>
  <c r="D96998" i="1"/>
  <c r="D97006" i="1"/>
  <c r="D97014" i="1"/>
  <c r="D97022" i="1"/>
  <c r="D97030" i="1"/>
  <c r="D97038" i="1"/>
  <c r="D97046" i="1"/>
  <c r="D97054" i="1"/>
  <c r="D97062" i="1"/>
  <c r="D97070" i="1"/>
  <c r="D97078" i="1"/>
  <c r="D97086" i="1"/>
  <c r="D97094" i="1"/>
  <c r="D97102" i="1"/>
  <c r="D97110" i="1"/>
  <c r="D97118" i="1"/>
  <c r="D97126" i="1"/>
  <c r="D97134" i="1"/>
  <c r="D97142" i="1"/>
  <c r="D97150" i="1"/>
  <c r="D97158" i="1"/>
  <c r="D97170" i="1"/>
  <c r="D97178" i="1"/>
  <c r="D97186" i="1"/>
  <c r="D97194" i="1"/>
  <c r="D97202" i="1"/>
  <c r="D97210" i="1"/>
  <c r="D97218" i="1"/>
  <c r="D97226" i="1"/>
  <c r="D97234" i="1"/>
  <c r="D97242" i="1"/>
  <c r="D97250" i="1"/>
  <c r="D97258" i="1"/>
  <c r="D97266" i="1"/>
  <c r="D97274" i="1"/>
  <c r="D97282" i="1"/>
  <c r="D97290" i="1"/>
  <c r="D97298" i="1"/>
  <c r="D97306" i="1"/>
  <c r="D97314" i="1"/>
  <c r="D97322" i="1"/>
  <c r="D97330" i="1"/>
  <c r="D97338" i="1"/>
  <c r="D97346" i="1"/>
  <c r="D97354" i="1"/>
  <c r="E63982" i="1"/>
  <c r="E65006" i="1"/>
  <c r="E66030" i="1"/>
  <c r="E66893" i="1"/>
  <c r="D67272" i="1"/>
  <c r="E67564" i="1"/>
  <c r="E67827" i="1"/>
  <c r="E68083" i="1"/>
  <c r="E68339" i="1"/>
  <c r="E68595" i="1"/>
  <c r="E68851" i="1"/>
  <c r="E69107" i="1"/>
  <c r="E69363" i="1"/>
  <c r="E69619" i="1"/>
  <c r="E69875" i="1"/>
  <c r="E70131" i="1"/>
  <c r="E70387" i="1"/>
  <c r="E70643" i="1"/>
  <c r="E70899" i="1"/>
  <c r="E71155" i="1"/>
  <c r="E71411" i="1"/>
  <c r="E71667" i="1"/>
  <c r="E71923" i="1"/>
  <c r="E72179" i="1"/>
  <c r="E72435" i="1"/>
  <c r="E72691" i="1"/>
  <c r="E72947" i="1"/>
  <c r="E73203" i="1"/>
  <c r="E73459" i="1"/>
  <c r="E73715" i="1"/>
  <c r="E73971" i="1"/>
  <c r="E74223" i="1"/>
  <c r="E74289" i="1"/>
  <c r="E74353" i="1"/>
  <c r="E74417" i="1"/>
  <c r="E74481" i="1"/>
  <c r="E74545" i="1"/>
  <c r="E74609" i="1"/>
  <c r="E74673" i="1"/>
  <c r="E74737" i="1"/>
  <c r="E74801" i="1"/>
  <c r="E74865" i="1"/>
  <c r="E74929" i="1"/>
  <c r="E74993" i="1"/>
  <c r="E75057" i="1"/>
  <c r="E75121" i="1"/>
  <c r="E75185" i="1"/>
  <c r="E75249" i="1"/>
  <c r="E75313" i="1"/>
  <c r="E75377" i="1"/>
  <c r="E75441" i="1"/>
  <c r="E75505" i="1"/>
  <c r="E75569" i="1"/>
  <c r="E75633" i="1"/>
  <c r="E75697" i="1"/>
  <c r="E75761" i="1"/>
  <c r="E75825" i="1"/>
  <c r="E75889" i="1"/>
  <c r="E75953" i="1"/>
  <c r="E76017" i="1"/>
  <c r="E76081" i="1"/>
  <c r="E76145" i="1"/>
  <c r="E76209" i="1"/>
  <c r="E76273" i="1"/>
  <c r="E76337" i="1"/>
  <c r="E76401" i="1"/>
  <c r="E76465" i="1"/>
  <c r="E76529" i="1"/>
  <c r="E76593" i="1"/>
  <c r="E76657" i="1"/>
  <c r="E76721" i="1"/>
  <c r="E76785" i="1"/>
  <c r="E76849" i="1"/>
  <c r="E76913" i="1"/>
  <c r="E76977" i="1"/>
  <c r="E77041" i="1"/>
  <c r="E77105" i="1"/>
  <c r="E77169" i="1"/>
  <c r="E77233" i="1"/>
  <c r="E77297" i="1"/>
  <c r="E77361" i="1"/>
  <c r="E77425" i="1"/>
  <c r="E77489" i="1"/>
  <c r="E77553" i="1"/>
  <c r="E77617" i="1"/>
  <c r="E77681" i="1"/>
  <c r="E77745" i="1"/>
  <c r="E77809" i="1"/>
  <c r="E77873" i="1"/>
  <c r="E77937" i="1"/>
  <c r="E78001" i="1"/>
  <c r="E78065" i="1"/>
  <c r="E78129" i="1"/>
  <c r="E78193" i="1"/>
  <c r="E78257" i="1"/>
  <c r="E78321" i="1"/>
  <c r="E78385" i="1"/>
  <c r="E78449" i="1"/>
  <c r="E78513" i="1"/>
  <c r="E78577" i="1"/>
  <c r="E78641" i="1"/>
  <c r="E78705" i="1"/>
  <c r="E78769" i="1"/>
  <c r="E78833" i="1"/>
  <c r="E78897" i="1"/>
  <c r="E78961" i="1"/>
  <c r="E79025" i="1"/>
  <c r="E79089" i="1"/>
  <c r="E79153" i="1"/>
  <c r="E79217" i="1"/>
  <c r="E79281" i="1"/>
  <c r="E79345" i="1"/>
  <c r="E79409" i="1"/>
  <c r="E79473" i="1"/>
  <c r="E79537" i="1"/>
  <c r="E79601" i="1"/>
  <c r="E79665" i="1"/>
  <c r="E79729" i="1"/>
  <c r="E79793" i="1"/>
  <c r="E79857" i="1"/>
  <c r="E79921" i="1"/>
  <c r="E79985" i="1"/>
  <c r="E80049" i="1"/>
  <c r="E80113" i="1"/>
  <c r="E80177" i="1"/>
  <c r="E80241" i="1"/>
  <c r="E80305" i="1"/>
  <c r="D80369" i="1"/>
  <c r="D80386" i="1"/>
  <c r="D80402" i="1"/>
  <c r="D80418" i="1"/>
  <c r="D80434" i="1"/>
  <c r="D80450" i="1"/>
  <c r="D80466" i="1"/>
  <c r="D80482" i="1"/>
  <c r="D80498" i="1"/>
  <c r="D80514" i="1"/>
  <c r="D80530" i="1"/>
  <c r="D80546" i="1"/>
  <c r="D80562" i="1"/>
  <c r="D80578" i="1"/>
  <c r="D80594" i="1"/>
  <c r="D80610" i="1"/>
  <c r="D80626" i="1"/>
  <c r="D80642" i="1"/>
  <c r="D80658" i="1"/>
  <c r="D80674" i="1"/>
  <c r="D80690" i="1"/>
  <c r="D80706" i="1"/>
  <c r="D80722" i="1"/>
  <c r="D80738" i="1"/>
  <c r="D80754" i="1"/>
  <c r="D80770" i="1"/>
  <c r="D80786" i="1"/>
  <c r="D80802" i="1"/>
  <c r="D80818" i="1"/>
  <c r="D80834" i="1"/>
  <c r="D80850" i="1"/>
  <c r="D80866" i="1"/>
  <c r="D80882" i="1"/>
  <c r="D80898" i="1"/>
  <c r="D80914" i="1"/>
  <c r="D80930" i="1"/>
  <c r="D80946" i="1"/>
  <c r="D80962" i="1"/>
  <c r="D80978" i="1"/>
  <c r="D80994" i="1"/>
  <c r="D81010" i="1"/>
  <c r="D81026" i="1"/>
  <c r="D81042" i="1"/>
  <c r="D81058" i="1"/>
  <c r="D81074" i="1"/>
  <c r="D81090" i="1"/>
  <c r="D81106" i="1"/>
  <c r="D81122" i="1"/>
  <c r="D81138" i="1"/>
  <c r="D81154" i="1"/>
  <c r="D81170" i="1"/>
  <c r="D81186" i="1"/>
  <c r="D81202" i="1"/>
  <c r="D81218" i="1"/>
  <c r="D81234" i="1"/>
  <c r="D81250" i="1"/>
  <c r="D81266" i="1"/>
  <c r="D81282" i="1"/>
  <c r="D81298" i="1"/>
  <c r="D81314" i="1"/>
  <c r="D81330" i="1"/>
  <c r="D81346" i="1"/>
  <c r="D81362" i="1"/>
  <c r="D81378" i="1"/>
  <c r="D81394" i="1"/>
  <c r="D81410" i="1"/>
  <c r="D81426" i="1"/>
  <c r="D81442" i="1"/>
  <c r="D81458" i="1"/>
  <c r="D81474" i="1"/>
  <c r="D81490" i="1"/>
  <c r="D81506" i="1"/>
  <c r="D81522" i="1"/>
  <c r="D81538" i="1"/>
  <c r="D81554" i="1"/>
  <c r="D81570" i="1"/>
  <c r="D81586" i="1"/>
  <c r="D81602" i="1"/>
  <c r="D81618" i="1"/>
  <c r="D81634" i="1"/>
  <c r="D81650" i="1"/>
  <c r="D81666" i="1"/>
  <c r="D81682" i="1"/>
  <c r="D81698" i="1"/>
  <c r="D81714" i="1"/>
  <c r="D81730" i="1"/>
  <c r="D81746" i="1"/>
  <c r="D81762" i="1"/>
  <c r="D81778" i="1"/>
  <c r="D81794" i="1"/>
  <c r="D81810" i="1"/>
  <c r="D81826" i="1"/>
  <c r="D81842" i="1"/>
  <c r="D81858" i="1"/>
  <c r="D81874" i="1"/>
  <c r="D81890" i="1"/>
  <c r="D81906" i="1"/>
  <c r="D81922" i="1"/>
  <c r="D81938" i="1"/>
  <c r="D81954" i="1"/>
  <c r="D81970" i="1"/>
  <c r="D81986" i="1"/>
  <c r="D82002" i="1"/>
  <c r="D82018" i="1"/>
  <c r="D82034" i="1"/>
  <c r="D82050" i="1"/>
  <c r="D82066" i="1"/>
  <c r="D82082" i="1"/>
  <c r="D82098" i="1"/>
  <c r="D82114" i="1"/>
  <c r="D82130" i="1"/>
  <c r="D82146" i="1"/>
  <c r="D82162" i="1"/>
  <c r="D82178" i="1"/>
  <c r="D82194" i="1"/>
  <c r="D82210" i="1"/>
  <c r="D82226" i="1"/>
  <c r="D82242" i="1"/>
  <c r="D82258" i="1"/>
  <c r="D82274" i="1"/>
  <c r="D82290" i="1"/>
  <c r="D82306" i="1"/>
  <c r="D82322" i="1"/>
  <c r="D82338" i="1"/>
  <c r="D82354" i="1"/>
  <c r="D82370" i="1"/>
  <c r="D82386" i="1"/>
  <c r="D82402" i="1"/>
  <c r="D82418" i="1"/>
  <c r="D82434" i="1"/>
  <c r="D82450" i="1"/>
  <c r="D82466" i="1"/>
  <c r="D82482" i="1"/>
  <c r="D82498" i="1"/>
  <c r="D82514" i="1"/>
  <c r="D82530" i="1"/>
  <c r="D82546" i="1"/>
  <c r="D82562" i="1"/>
  <c r="D82578" i="1"/>
  <c r="D82594" i="1"/>
  <c r="D82610" i="1"/>
  <c r="D82626" i="1"/>
  <c r="D82642" i="1"/>
  <c r="D82658" i="1"/>
  <c r="D82674" i="1"/>
  <c r="D82690" i="1"/>
  <c r="D82706" i="1"/>
  <c r="D82722" i="1"/>
  <c r="D82738" i="1"/>
  <c r="D82754" i="1"/>
  <c r="D82770" i="1"/>
  <c r="D82786" i="1"/>
  <c r="D82802" i="1"/>
  <c r="D82818" i="1"/>
  <c r="D82834" i="1"/>
  <c r="D82850" i="1"/>
  <c r="D82866" i="1"/>
  <c r="D82882" i="1"/>
  <c r="D82898" i="1"/>
  <c r="D82914" i="1"/>
  <c r="D82930" i="1"/>
  <c r="D82946" i="1"/>
  <c r="D82962" i="1"/>
  <c r="D82978" i="1"/>
  <c r="D82994" i="1"/>
  <c r="D83010" i="1"/>
  <c r="D83026" i="1"/>
  <c r="D83042" i="1"/>
  <c r="D83058" i="1"/>
  <c r="D83074" i="1"/>
  <c r="D83090" i="1"/>
  <c r="D83106" i="1"/>
  <c r="D83122" i="1"/>
  <c r="D83138" i="1"/>
  <c r="D83154" i="1"/>
  <c r="D83170" i="1"/>
  <c r="D83186" i="1"/>
  <c r="D83202" i="1"/>
  <c r="D83218" i="1"/>
  <c r="D83234" i="1"/>
  <c r="D83250" i="1"/>
  <c r="D83266" i="1"/>
  <c r="D83282" i="1"/>
  <c r="D83298" i="1"/>
  <c r="D83314" i="1"/>
  <c r="D83330" i="1"/>
  <c r="D83346" i="1"/>
  <c r="D83362" i="1"/>
  <c r="D83378" i="1"/>
  <c r="D83394" i="1"/>
  <c r="D83410" i="1"/>
  <c r="D83426" i="1"/>
  <c r="D83442" i="1"/>
  <c r="D83458" i="1"/>
  <c r="D83474" i="1"/>
  <c r="D83490" i="1"/>
  <c r="D83506" i="1"/>
  <c r="D83522" i="1"/>
  <c r="D83538" i="1"/>
  <c r="D83554" i="1"/>
  <c r="D83570" i="1"/>
  <c r="D83586" i="1"/>
  <c r="D83602" i="1"/>
  <c r="D83618" i="1"/>
  <c r="D83634" i="1"/>
  <c r="D83650" i="1"/>
  <c r="D83666" i="1"/>
  <c r="D83682" i="1"/>
  <c r="D83698" i="1"/>
  <c r="D83714" i="1"/>
  <c r="D83730" i="1"/>
  <c r="D83746" i="1"/>
  <c r="D83762" i="1"/>
  <c r="D83778" i="1"/>
  <c r="D83794" i="1"/>
  <c r="D83810" i="1"/>
  <c r="D83826" i="1"/>
  <c r="D83842" i="1"/>
  <c r="D83858" i="1"/>
  <c r="D83874" i="1"/>
  <c r="D83890" i="1"/>
  <c r="D83906" i="1"/>
  <c r="D83922" i="1"/>
  <c r="D83938" i="1"/>
  <c r="D83954" i="1"/>
  <c r="D83970" i="1"/>
  <c r="D83986" i="1"/>
  <c r="D84002" i="1"/>
  <c r="D84018" i="1"/>
  <c r="D84034" i="1"/>
  <c r="D84050" i="1"/>
  <c r="D84066" i="1"/>
  <c r="D84082" i="1"/>
  <c r="D84098" i="1"/>
  <c r="D84114" i="1"/>
  <c r="D84130" i="1"/>
  <c r="D84146" i="1"/>
  <c r="D84162" i="1"/>
  <c r="D84178" i="1"/>
  <c r="D84194" i="1"/>
  <c r="D84210" i="1"/>
  <c r="D84226" i="1"/>
  <c r="D84242" i="1"/>
  <c r="D84258" i="1"/>
  <c r="D84274" i="1"/>
  <c r="D84290" i="1"/>
  <c r="D84306" i="1"/>
  <c r="D84322" i="1"/>
  <c r="D84338" i="1"/>
  <c r="D84354" i="1"/>
  <c r="D84370" i="1"/>
  <c r="D84386" i="1"/>
  <c r="D84402" i="1"/>
  <c r="D84418" i="1"/>
  <c r="D84434" i="1"/>
  <c r="D84450" i="1"/>
  <c r="D84466" i="1"/>
  <c r="D84482" i="1"/>
  <c r="D84498" i="1"/>
  <c r="D84514" i="1"/>
  <c r="D84530" i="1"/>
  <c r="D84546" i="1"/>
  <c r="D84562" i="1"/>
  <c r="D84578" i="1"/>
  <c r="D84594" i="1"/>
  <c r="D84610" i="1"/>
  <c r="D84626" i="1"/>
  <c r="D84642" i="1"/>
  <c r="D84658" i="1"/>
  <c r="D84674" i="1"/>
  <c r="D84690" i="1"/>
  <c r="D84706" i="1"/>
  <c r="D84722" i="1"/>
  <c r="D84738" i="1"/>
  <c r="D84754" i="1"/>
  <c r="D84770" i="1"/>
  <c r="D84786" i="1"/>
  <c r="D84802" i="1"/>
  <c r="D84818" i="1"/>
  <c r="D84834" i="1"/>
  <c r="D84850" i="1"/>
  <c r="D84866" i="1"/>
  <c r="D84882" i="1"/>
  <c r="D84898" i="1"/>
  <c r="D84914" i="1"/>
  <c r="D84930" i="1"/>
  <c r="D84946" i="1"/>
  <c r="D84962" i="1"/>
  <c r="D84978" i="1"/>
  <c r="D84994" i="1"/>
  <c r="D85010" i="1"/>
  <c r="D85026" i="1"/>
  <c r="D85042" i="1"/>
  <c r="D85058" i="1"/>
  <c r="D85074" i="1"/>
  <c r="D85090" i="1"/>
  <c r="D85106" i="1"/>
  <c r="D85122" i="1"/>
  <c r="D85138" i="1"/>
  <c r="D85154" i="1"/>
  <c r="D85170" i="1"/>
  <c r="D85186" i="1"/>
  <c r="D85202" i="1"/>
  <c r="D85218" i="1"/>
  <c r="D85234" i="1"/>
  <c r="D85250" i="1"/>
  <c r="D85266" i="1"/>
  <c r="D85282" i="1"/>
  <c r="D85298" i="1"/>
  <c r="D85314" i="1"/>
  <c r="D85330" i="1"/>
  <c r="D85346" i="1"/>
  <c r="D85362" i="1"/>
  <c r="D85378" i="1"/>
  <c r="D85394" i="1"/>
  <c r="D85410" i="1"/>
  <c r="D85426" i="1"/>
  <c r="D85442" i="1"/>
  <c r="D85458" i="1"/>
  <c r="D85474" i="1"/>
  <c r="D85490" i="1"/>
  <c r="D85506" i="1"/>
  <c r="D85522" i="1"/>
  <c r="D85538" i="1"/>
  <c r="D85554" i="1"/>
  <c r="D85570" i="1"/>
  <c r="D85586" i="1"/>
  <c r="D85602" i="1"/>
  <c r="D85618" i="1"/>
  <c r="D85634" i="1"/>
  <c r="D85650" i="1"/>
  <c r="D85666" i="1"/>
  <c r="D85682" i="1"/>
  <c r="D85698" i="1"/>
  <c r="D85714" i="1"/>
  <c r="D85730" i="1"/>
  <c r="D85746" i="1"/>
  <c r="D85762" i="1"/>
  <c r="D85778" i="1"/>
  <c r="D85794" i="1"/>
  <c r="D85810" i="1"/>
  <c r="D85826" i="1"/>
  <c r="D85842" i="1"/>
  <c r="D85858" i="1"/>
  <c r="D85874" i="1"/>
  <c r="D85890" i="1"/>
  <c r="D85906" i="1"/>
  <c r="D85922" i="1"/>
  <c r="D85938" i="1"/>
  <c r="D85954" i="1"/>
  <c r="D85970" i="1"/>
  <c r="D85986" i="1"/>
  <c r="D86002" i="1"/>
  <c r="D86018" i="1"/>
  <c r="D86034" i="1"/>
  <c r="D86050" i="1"/>
  <c r="D86066" i="1"/>
  <c r="D86082" i="1"/>
  <c r="D86098" i="1"/>
  <c r="D86114" i="1"/>
  <c r="D86130" i="1"/>
  <c r="D86146" i="1"/>
  <c r="D86162" i="1"/>
  <c r="D86178" i="1"/>
  <c r="D86194" i="1"/>
  <c r="D86210" i="1"/>
  <c r="D86226" i="1"/>
  <c r="D86242" i="1"/>
  <c r="D86258" i="1"/>
  <c r="D86274" i="1"/>
  <c r="D86290" i="1"/>
  <c r="D86306" i="1"/>
  <c r="D86322" i="1"/>
  <c r="D86338" i="1"/>
  <c r="D86354" i="1"/>
  <c r="D86370" i="1"/>
  <c r="D86386" i="1"/>
  <c r="D86402" i="1"/>
  <c r="D86418" i="1"/>
  <c r="D86434" i="1"/>
  <c r="D86450" i="1"/>
  <c r="D86466" i="1"/>
  <c r="D86482" i="1"/>
  <c r="D86498" i="1"/>
  <c r="D86514" i="1"/>
  <c r="D86530" i="1"/>
  <c r="D86546" i="1"/>
  <c r="D86562" i="1"/>
  <c r="D86578" i="1"/>
  <c r="D86594" i="1"/>
  <c r="D86610" i="1"/>
  <c r="D86626" i="1"/>
  <c r="D86642" i="1"/>
  <c r="D86658" i="1"/>
  <c r="D86674" i="1"/>
  <c r="D86690" i="1"/>
  <c r="D86706" i="1"/>
  <c r="D86722" i="1"/>
  <c r="D86738" i="1"/>
  <c r="D86754" i="1"/>
  <c r="D86770" i="1"/>
  <c r="D86786" i="1"/>
  <c r="D86802" i="1"/>
  <c r="D86818" i="1"/>
  <c r="D86834" i="1"/>
  <c r="D86850" i="1"/>
  <c r="D86866" i="1"/>
  <c r="D86882" i="1"/>
  <c r="D86898" i="1"/>
  <c r="D86914" i="1"/>
  <c r="D86930" i="1"/>
  <c r="D86946" i="1"/>
  <c r="D86962" i="1"/>
  <c r="D86978" i="1"/>
  <c r="D86994" i="1"/>
  <c r="D87010" i="1"/>
  <c r="D87026" i="1"/>
  <c r="D87042" i="1"/>
  <c r="D87058" i="1"/>
  <c r="D87074" i="1"/>
  <c r="D87090" i="1"/>
  <c r="D87106" i="1"/>
  <c r="D87122" i="1"/>
  <c r="D87138" i="1"/>
  <c r="D87154" i="1"/>
  <c r="D87170" i="1"/>
  <c r="D87186" i="1"/>
  <c r="D87202" i="1"/>
  <c r="D87218" i="1"/>
  <c r="D87234" i="1"/>
  <c r="D87250" i="1"/>
  <c r="D87266" i="1"/>
  <c r="D87282" i="1"/>
  <c r="D87298" i="1"/>
  <c r="D87314" i="1"/>
  <c r="D87330" i="1"/>
  <c r="D87346" i="1"/>
  <c r="D87362" i="1"/>
  <c r="D87378" i="1"/>
  <c r="D87394" i="1"/>
  <c r="D87410" i="1"/>
  <c r="D87426" i="1"/>
  <c r="D87442" i="1"/>
  <c r="D87458" i="1"/>
  <c r="D87474" i="1"/>
  <c r="D87490" i="1"/>
  <c r="D87506" i="1"/>
  <c r="D87522" i="1"/>
  <c r="D87538" i="1"/>
  <c r="D87554" i="1"/>
  <c r="D87570" i="1"/>
  <c r="D87586" i="1"/>
  <c r="D87602" i="1"/>
  <c r="D87618" i="1"/>
  <c r="D87634" i="1"/>
  <c r="D87650" i="1"/>
  <c r="D87666" i="1"/>
  <c r="D87682" i="1"/>
  <c r="D87698" i="1"/>
  <c r="D87714" i="1"/>
  <c r="D87730" i="1"/>
  <c r="D87746" i="1"/>
  <c r="D87762" i="1"/>
  <c r="D87778" i="1"/>
  <c r="D87794" i="1"/>
  <c r="D87810" i="1"/>
  <c r="D87826" i="1"/>
  <c r="D87842" i="1"/>
  <c r="D87858" i="1"/>
  <c r="D87874" i="1"/>
  <c r="D87890" i="1"/>
  <c r="D87906" i="1"/>
  <c r="D87922" i="1"/>
  <c r="D87938" i="1"/>
  <c r="D87954" i="1"/>
  <c r="D87970" i="1"/>
  <c r="D87986" i="1"/>
  <c r="D88002" i="1"/>
  <c r="D88018" i="1"/>
  <c r="D88034" i="1"/>
  <c r="D88050" i="1"/>
  <c r="D88066" i="1"/>
  <c r="D88082" i="1"/>
  <c r="D88098" i="1"/>
  <c r="D88114" i="1"/>
  <c r="D88130" i="1"/>
  <c r="D88146" i="1"/>
  <c r="D88162" i="1"/>
  <c r="D88178" i="1"/>
  <c r="D88194" i="1"/>
  <c r="D88210" i="1"/>
  <c r="D88226" i="1"/>
  <c r="D88242" i="1"/>
  <c r="D88258" i="1"/>
  <c r="D88274" i="1"/>
  <c r="D88290" i="1"/>
  <c r="D88306" i="1"/>
  <c r="D88322" i="1"/>
  <c r="D88338" i="1"/>
  <c r="D88354" i="1"/>
  <c r="D88370" i="1"/>
  <c r="D88386" i="1"/>
  <c r="D88402" i="1"/>
  <c r="D88418" i="1"/>
  <c r="D88434" i="1"/>
  <c r="D88450" i="1"/>
  <c r="D88466" i="1"/>
  <c r="D88482" i="1"/>
  <c r="D88498" i="1"/>
  <c r="D88514" i="1"/>
  <c r="D88530" i="1"/>
  <c r="D88546" i="1"/>
  <c r="D88562" i="1"/>
  <c r="D88578" i="1"/>
  <c r="D88594" i="1"/>
  <c r="D88610" i="1"/>
  <c r="D88626" i="1"/>
  <c r="D88642" i="1"/>
  <c r="D88658" i="1"/>
  <c r="D88674" i="1"/>
  <c r="D88690" i="1"/>
  <c r="D88706" i="1"/>
  <c r="D88722" i="1"/>
  <c r="D88738" i="1"/>
  <c r="D88754" i="1"/>
  <c r="D88770" i="1"/>
  <c r="D88786" i="1"/>
  <c r="D88802" i="1"/>
  <c r="D88818" i="1"/>
  <c r="D88834" i="1"/>
  <c r="D88850" i="1"/>
  <c r="D88866" i="1"/>
  <c r="D88882" i="1"/>
  <c r="D88898" i="1"/>
  <c r="D88914" i="1"/>
  <c r="D88930" i="1"/>
  <c r="D88946" i="1"/>
  <c r="D88962" i="1"/>
  <c r="D88978" i="1"/>
  <c r="D88994" i="1"/>
  <c r="D89010" i="1"/>
  <c r="D89026" i="1"/>
  <c r="D89042" i="1"/>
  <c r="D89058" i="1"/>
  <c r="D89074" i="1"/>
  <c r="D89090" i="1"/>
  <c r="D89106" i="1"/>
  <c r="D89122" i="1"/>
  <c r="D89138" i="1"/>
  <c r="D89154" i="1"/>
  <c r="D89170" i="1"/>
  <c r="D89186" i="1"/>
  <c r="D89202" i="1"/>
  <c r="D89218" i="1"/>
  <c r="D89234" i="1"/>
  <c r="D89250" i="1"/>
  <c r="D89266" i="1"/>
  <c r="D89282" i="1"/>
  <c r="D89298" i="1"/>
  <c r="D89314" i="1"/>
  <c r="D89330" i="1"/>
  <c r="D89346" i="1"/>
  <c r="D89362" i="1"/>
  <c r="D89378" i="1"/>
  <c r="D89394" i="1"/>
  <c r="D89410" i="1"/>
  <c r="D89426" i="1"/>
  <c r="D89442" i="1"/>
  <c r="D89458" i="1"/>
  <c r="D89474" i="1"/>
  <c r="D89490" i="1"/>
  <c r="D89506" i="1"/>
  <c r="D89522" i="1"/>
  <c r="D89538" i="1"/>
  <c r="D89554" i="1"/>
  <c r="D89570" i="1"/>
  <c r="D89586" i="1"/>
  <c r="D89602" i="1"/>
  <c r="D89618" i="1"/>
  <c r="D89634" i="1"/>
  <c r="D89650" i="1"/>
  <c r="D89666" i="1"/>
  <c r="D89682" i="1"/>
  <c r="D89698" i="1"/>
  <c r="D89714" i="1"/>
  <c r="D89730" i="1"/>
  <c r="D89746" i="1"/>
  <c r="D89762" i="1"/>
  <c r="D89778" i="1"/>
  <c r="D89794" i="1"/>
  <c r="D89810" i="1"/>
  <c r="D89826" i="1"/>
  <c r="D89842" i="1"/>
  <c r="D89858" i="1"/>
  <c r="D89874" i="1"/>
  <c r="D89890" i="1"/>
  <c r="D89906" i="1"/>
  <c r="D89922" i="1"/>
  <c r="D89938" i="1"/>
  <c r="D89954" i="1"/>
  <c r="D89970" i="1"/>
  <c r="D89986" i="1"/>
  <c r="D90002" i="1"/>
  <c r="D90018" i="1"/>
  <c r="D90034" i="1"/>
  <c r="D90050" i="1"/>
  <c r="D90066" i="1"/>
  <c r="D90082" i="1"/>
  <c r="D90098" i="1"/>
  <c r="D90114" i="1"/>
  <c r="D90130" i="1"/>
  <c r="D90146" i="1"/>
  <c r="D90162" i="1"/>
  <c r="D90178" i="1"/>
  <c r="D90194" i="1"/>
  <c r="D90210" i="1"/>
  <c r="D90226" i="1"/>
  <c r="D90242" i="1"/>
  <c r="D90258" i="1"/>
  <c r="D90274" i="1"/>
  <c r="D90290" i="1"/>
  <c r="D90306" i="1"/>
  <c r="D90322" i="1"/>
  <c r="D90338" i="1"/>
  <c r="D90354" i="1"/>
  <c r="D90370" i="1"/>
  <c r="D90386" i="1"/>
  <c r="D90402" i="1"/>
  <c r="D90418" i="1"/>
  <c r="D90434" i="1"/>
  <c r="D90450" i="1"/>
  <c r="D90466" i="1"/>
  <c r="D90482" i="1"/>
  <c r="D90498" i="1"/>
  <c r="D90514" i="1"/>
  <c r="D90530" i="1"/>
  <c r="D90546" i="1"/>
  <c r="D90562" i="1"/>
  <c r="D90578" i="1"/>
  <c r="D90594" i="1"/>
  <c r="D90610" i="1"/>
  <c r="D90626" i="1"/>
  <c r="D90642" i="1"/>
  <c r="D90658" i="1"/>
  <c r="D90674" i="1"/>
  <c r="D90690" i="1"/>
  <c r="D90706" i="1"/>
  <c r="D90722" i="1"/>
  <c r="D90738" i="1"/>
  <c r="D90754" i="1"/>
  <c r="D90770" i="1"/>
  <c r="D90786" i="1"/>
  <c r="D90802" i="1"/>
  <c r="D90818" i="1"/>
  <c r="D90834" i="1"/>
  <c r="D90850" i="1"/>
  <c r="D90866" i="1"/>
  <c r="D90882" i="1"/>
  <c r="D90898" i="1"/>
  <c r="D90914" i="1"/>
  <c r="D90930" i="1"/>
  <c r="D90946" i="1"/>
  <c r="D90962" i="1"/>
  <c r="D90978" i="1"/>
  <c r="D90994" i="1"/>
  <c r="D91010" i="1"/>
  <c r="D91026" i="1"/>
  <c r="D91042" i="1"/>
  <c r="D91058" i="1"/>
  <c r="D91074" i="1"/>
  <c r="D91090" i="1"/>
  <c r="D91106" i="1"/>
  <c r="D91122" i="1"/>
  <c r="D91138" i="1"/>
  <c r="D91154" i="1"/>
  <c r="D91170" i="1"/>
  <c r="D91186" i="1"/>
  <c r="D91202" i="1"/>
  <c r="D91218" i="1"/>
  <c r="D91234" i="1"/>
  <c r="D91250" i="1"/>
  <c r="D91266" i="1"/>
  <c r="D91282" i="1"/>
  <c r="D91298" i="1"/>
  <c r="D91314" i="1"/>
  <c r="D91330" i="1"/>
  <c r="D91346" i="1"/>
  <c r="D91362" i="1"/>
  <c r="D91378" i="1"/>
  <c r="D91394" i="1"/>
  <c r="D91410" i="1"/>
  <c r="D91426" i="1"/>
  <c r="D91442" i="1"/>
  <c r="D91458" i="1"/>
  <c r="D91474" i="1"/>
  <c r="D91490" i="1"/>
  <c r="D91506" i="1"/>
  <c r="D91522" i="1"/>
  <c r="D91538" i="1"/>
  <c r="D91554" i="1"/>
  <c r="D91570" i="1"/>
  <c r="D91586" i="1"/>
  <c r="D91602" i="1"/>
  <c r="D91618" i="1"/>
  <c r="D91634" i="1"/>
  <c r="D91650" i="1"/>
  <c r="D91666" i="1"/>
  <c r="D91682" i="1"/>
  <c r="D91698" i="1"/>
  <c r="D91714" i="1"/>
  <c r="D91730" i="1"/>
  <c r="D91746" i="1"/>
  <c r="D91762" i="1"/>
  <c r="D91778" i="1"/>
  <c r="D91794" i="1"/>
  <c r="D91810" i="1"/>
  <c r="D91826" i="1"/>
  <c r="D91842" i="1"/>
  <c r="D91858" i="1"/>
  <c r="D91874" i="1"/>
  <c r="D91890" i="1"/>
  <c r="D91906" i="1"/>
  <c r="D91922" i="1"/>
  <c r="D91938" i="1"/>
  <c r="D91954" i="1"/>
  <c r="D91970" i="1"/>
  <c r="D91986" i="1"/>
  <c r="D92002" i="1"/>
  <c r="D92018" i="1"/>
  <c r="D92034" i="1"/>
  <c r="D92050" i="1"/>
  <c r="D92066" i="1"/>
  <c r="D92082" i="1"/>
  <c r="D92098" i="1"/>
  <c r="D92114" i="1"/>
  <c r="D92130" i="1"/>
  <c r="D92146" i="1"/>
  <c r="D92162" i="1"/>
  <c r="D92178" i="1"/>
  <c r="D92194" i="1"/>
  <c r="D92210" i="1"/>
  <c r="D92226" i="1"/>
  <c r="D92242" i="1"/>
  <c r="D92258" i="1"/>
  <c r="D92274" i="1"/>
  <c r="D92290" i="1"/>
  <c r="D92306" i="1"/>
  <c r="D92322" i="1"/>
  <c r="D92338" i="1"/>
  <c r="D92354" i="1"/>
  <c r="D92370" i="1"/>
  <c r="D92386" i="1"/>
  <c r="D92402" i="1"/>
  <c r="D92418" i="1"/>
  <c r="D92434" i="1"/>
  <c r="D92450" i="1"/>
  <c r="D92466" i="1"/>
  <c r="D92482" i="1"/>
  <c r="D92498" i="1"/>
  <c r="D92514" i="1"/>
  <c r="D92530" i="1"/>
  <c r="D92546" i="1"/>
  <c r="D92562" i="1"/>
  <c r="D92578" i="1"/>
  <c r="D92594" i="1"/>
  <c r="D92610" i="1"/>
  <c r="D92626" i="1"/>
  <c r="D92642" i="1"/>
  <c r="D92658" i="1"/>
  <c r="D92674" i="1"/>
  <c r="D92690" i="1"/>
  <c r="D92706" i="1"/>
  <c r="D92722" i="1"/>
  <c r="D92738" i="1"/>
  <c r="D92754" i="1"/>
  <c r="D92770" i="1"/>
  <c r="D92786" i="1"/>
  <c r="D92802" i="1"/>
  <c r="D92818" i="1"/>
  <c r="D92834" i="1"/>
  <c r="D92850" i="1"/>
  <c r="D92866" i="1"/>
  <c r="D92882" i="1"/>
  <c r="D92898" i="1"/>
  <c r="D92914" i="1"/>
  <c r="D92930" i="1"/>
  <c r="D92946" i="1"/>
  <c r="D92962" i="1"/>
  <c r="D92978" i="1"/>
  <c r="D92994" i="1"/>
  <c r="D93010" i="1"/>
  <c r="D93026" i="1"/>
  <c r="D93042" i="1"/>
  <c r="D93058" i="1"/>
  <c r="D93074" i="1"/>
  <c r="D93090" i="1"/>
  <c r="D93106" i="1"/>
  <c r="D93122" i="1"/>
  <c r="D93138" i="1"/>
  <c r="D93154" i="1"/>
  <c r="D93170" i="1"/>
  <c r="D93186" i="1"/>
  <c r="D93202" i="1"/>
  <c r="D93218" i="1"/>
  <c r="D93234" i="1"/>
  <c r="D93250" i="1"/>
  <c r="D93266" i="1"/>
  <c r="D93282" i="1"/>
  <c r="D93298" i="1"/>
  <c r="D93314" i="1"/>
  <c r="D93330" i="1"/>
  <c r="D93346" i="1"/>
  <c r="D93362" i="1"/>
  <c r="D93378" i="1"/>
  <c r="D93394" i="1"/>
  <c r="D93410" i="1"/>
  <c r="D93426" i="1"/>
  <c r="D93442" i="1"/>
  <c r="D93458" i="1"/>
  <c r="D93474" i="1"/>
  <c r="D93490" i="1"/>
  <c r="D93506" i="1"/>
  <c r="D93522" i="1"/>
  <c r="D93538" i="1"/>
  <c r="D93554" i="1"/>
  <c r="D93570" i="1"/>
  <c r="D93586" i="1"/>
  <c r="D93602" i="1"/>
  <c r="D93618" i="1"/>
  <c r="D93634" i="1"/>
  <c r="D93650" i="1"/>
  <c r="D93666" i="1"/>
  <c r="D93682" i="1"/>
  <c r="D93698" i="1"/>
  <c r="D93714" i="1"/>
  <c r="D93730" i="1"/>
  <c r="D93746" i="1"/>
  <c r="D93762" i="1"/>
  <c r="D93778" i="1"/>
  <c r="D93794" i="1"/>
  <c r="D93810" i="1"/>
  <c r="D93826" i="1"/>
  <c r="D93842" i="1"/>
  <c r="D93858" i="1"/>
  <c r="D93874" i="1"/>
  <c r="D93890" i="1"/>
  <c r="D93906" i="1"/>
  <c r="D93922" i="1"/>
  <c r="D93938" i="1"/>
  <c r="D93954" i="1"/>
  <c r="D93970" i="1"/>
  <c r="D93986" i="1"/>
  <c r="D94002" i="1"/>
  <c r="D94018" i="1"/>
  <c r="D94034" i="1"/>
  <c r="D94050" i="1"/>
  <c r="D94066" i="1"/>
  <c r="D94082" i="1"/>
  <c r="D94098" i="1"/>
  <c r="D94114" i="1"/>
  <c r="D94130" i="1"/>
  <c r="D94146" i="1"/>
  <c r="D94162" i="1"/>
  <c r="D94178" i="1"/>
  <c r="D94194" i="1"/>
  <c r="D94210" i="1"/>
  <c r="D94226" i="1"/>
  <c r="D94242" i="1"/>
  <c r="D94258" i="1"/>
  <c r="D94274" i="1"/>
  <c r="D94290" i="1"/>
  <c r="D94306" i="1"/>
  <c r="D94322" i="1"/>
  <c r="D94338" i="1"/>
  <c r="D94354" i="1"/>
  <c r="D94370" i="1"/>
  <c r="D94386" i="1"/>
  <c r="D94402" i="1"/>
  <c r="D94418" i="1"/>
  <c r="D94434" i="1"/>
  <c r="D94450" i="1"/>
  <c r="E94463" i="1"/>
  <c r="D94472" i="1"/>
  <c r="D94480" i="1"/>
  <c r="D94488" i="1"/>
  <c r="D94496" i="1"/>
  <c r="D94504" i="1"/>
  <c r="D94512" i="1"/>
  <c r="D94520" i="1"/>
  <c r="D94528" i="1"/>
  <c r="D94536" i="1"/>
  <c r="D94544" i="1"/>
  <c r="D94552" i="1"/>
  <c r="D94560" i="1"/>
  <c r="D94568" i="1"/>
  <c r="D94576" i="1"/>
  <c r="E94583" i="1"/>
  <c r="D94590" i="1"/>
  <c r="D94596" i="1"/>
  <c r="E94602" i="1"/>
  <c r="E94609" i="1"/>
  <c r="E94615" i="1"/>
  <c r="D94622" i="1"/>
  <c r="E94627" i="1"/>
  <c r="D94633" i="1"/>
  <c r="E94637" i="1"/>
  <c r="D94642" i="1"/>
  <c r="E94646" i="1"/>
  <c r="D94651" i="1"/>
  <c r="E94655" i="1"/>
  <c r="D94660" i="1"/>
  <c r="D94665" i="1"/>
  <c r="E94669" i="1"/>
  <c r="D94674" i="1"/>
  <c r="E94678" i="1"/>
  <c r="D94683" i="1"/>
  <c r="E94687" i="1"/>
  <c r="D94692" i="1"/>
  <c r="D94697" i="1"/>
  <c r="E94701" i="1"/>
  <c r="E94705" i="1"/>
  <c r="E94709" i="1"/>
  <c r="E94713" i="1"/>
  <c r="E94717" i="1"/>
  <c r="E94721" i="1"/>
  <c r="E94725" i="1"/>
  <c r="E94729" i="1"/>
  <c r="E94733" i="1"/>
  <c r="E94737" i="1"/>
  <c r="E94741" i="1"/>
  <c r="E94745" i="1"/>
  <c r="E94749" i="1"/>
  <c r="E94753" i="1"/>
  <c r="E94757" i="1"/>
  <c r="E94761" i="1"/>
  <c r="E94765" i="1"/>
  <c r="E94769" i="1"/>
  <c r="E94773" i="1"/>
  <c r="E94777" i="1"/>
  <c r="E94781" i="1"/>
  <c r="E94785" i="1"/>
  <c r="E94789" i="1"/>
  <c r="E94793" i="1"/>
  <c r="E94797" i="1"/>
  <c r="E94801" i="1"/>
  <c r="E94805" i="1"/>
  <c r="E94809" i="1"/>
  <c r="E94813" i="1"/>
  <c r="E94817" i="1"/>
  <c r="E94821" i="1"/>
  <c r="E94825" i="1"/>
  <c r="E94829" i="1"/>
  <c r="E94833" i="1"/>
  <c r="E94837" i="1"/>
  <c r="E94841" i="1"/>
  <c r="E94845" i="1"/>
  <c r="E94849" i="1"/>
  <c r="E94853" i="1"/>
  <c r="E94857" i="1"/>
  <c r="E94861" i="1"/>
  <c r="E94865" i="1"/>
  <c r="E94869" i="1"/>
  <c r="E94873" i="1"/>
  <c r="E94877" i="1"/>
  <c r="E94881" i="1"/>
  <c r="E94885" i="1"/>
  <c r="E94889" i="1"/>
  <c r="E94893" i="1"/>
  <c r="E94897" i="1"/>
  <c r="E94901" i="1"/>
  <c r="E94905" i="1"/>
  <c r="E94909" i="1"/>
  <c r="E94913" i="1"/>
  <c r="E94917" i="1"/>
  <c r="E94921" i="1"/>
  <c r="E94925" i="1"/>
  <c r="E94929" i="1"/>
  <c r="E94933" i="1"/>
  <c r="E94937" i="1"/>
  <c r="E94941" i="1"/>
  <c r="E94945" i="1"/>
  <c r="E94949" i="1"/>
  <c r="E94953" i="1"/>
  <c r="E94957" i="1"/>
  <c r="E94961" i="1"/>
  <c r="E94965" i="1"/>
  <c r="E94969" i="1"/>
  <c r="E94973" i="1"/>
  <c r="E94977" i="1"/>
  <c r="E94981" i="1"/>
  <c r="E94985" i="1"/>
  <c r="E94989" i="1"/>
  <c r="E94993" i="1"/>
  <c r="E94997" i="1"/>
  <c r="E95001" i="1"/>
  <c r="E95005" i="1"/>
  <c r="E95009" i="1"/>
  <c r="E95013" i="1"/>
  <c r="E95017" i="1"/>
  <c r="E95021" i="1"/>
  <c r="E95025" i="1"/>
  <c r="E95029" i="1"/>
  <c r="E95033" i="1"/>
  <c r="E95037" i="1"/>
  <c r="E95041" i="1"/>
  <c r="E95045" i="1"/>
  <c r="E95049" i="1"/>
  <c r="E95053" i="1"/>
  <c r="E95057" i="1"/>
  <c r="E95061" i="1"/>
  <c r="E95065" i="1"/>
  <c r="E95069" i="1"/>
  <c r="E95073" i="1"/>
  <c r="E95077" i="1"/>
  <c r="E95081" i="1"/>
  <c r="E95085" i="1"/>
  <c r="E95089" i="1"/>
  <c r="E95093" i="1"/>
  <c r="E95097" i="1"/>
  <c r="E95101" i="1"/>
  <c r="E95105" i="1"/>
  <c r="E95109" i="1"/>
  <c r="E95113" i="1"/>
  <c r="E95117" i="1"/>
  <c r="E95121" i="1"/>
  <c r="E95125" i="1"/>
  <c r="E95129" i="1"/>
  <c r="E95133" i="1"/>
  <c r="E95137" i="1"/>
  <c r="E95141" i="1"/>
  <c r="E95145" i="1"/>
  <c r="E95149" i="1"/>
  <c r="E95153" i="1"/>
  <c r="E95157" i="1"/>
  <c r="E95161" i="1"/>
  <c r="E95165" i="1"/>
  <c r="E95169" i="1"/>
  <c r="E95173" i="1"/>
  <c r="E95177" i="1"/>
  <c r="E95181" i="1"/>
  <c r="E95185" i="1"/>
  <c r="E95189" i="1"/>
  <c r="E95193" i="1"/>
  <c r="E95197" i="1"/>
  <c r="E95201" i="1"/>
  <c r="E95205" i="1"/>
  <c r="E95209" i="1"/>
  <c r="E95213" i="1"/>
  <c r="E95217" i="1"/>
  <c r="E95221" i="1"/>
  <c r="E95225" i="1"/>
  <c r="E95229" i="1"/>
  <c r="E95233" i="1"/>
  <c r="E95237" i="1"/>
  <c r="E95241" i="1"/>
  <c r="E95245" i="1"/>
  <c r="E95249" i="1"/>
  <c r="E95253" i="1"/>
  <c r="E95257" i="1"/>
  <c r="E95261" i="1"/>
  <c r="E95265" i="1"/>
  <c r="E95269" i="1"/>
  <c r="E95273" i="1"/>
  <c r="E95277" i="1"/>
  <c r="E95281" i="1"/>
  <c r="E95285" i="1"/>
  <c r="E95289" i="1"/>
  <c r="E95293" i="1"/>
  <c r="E95297" i="1"/>
  <c r="E95301" i="1"/>
  <c r="E95305" i="1"/>
  <c r="E95309" i="1"/>
  <c r="E95313" i="1"/>
  <c r="E95317" i="1"/>
  <c r="E95321" i="1"/>
  <c r="E95325" i="1"/>
  <c r="E95329" i="1"/>
  <c r="E95333" i="1"/>
  <c r="E95337" i="1"/>
  <c r="E95341" i="1"/>
  <c r="E95345" i="1"/>
  <c r="E95349" i="1"/>
  <c r="E95353" i="1"/>
  <c r="E95357" i="1"/>
  <c r="E95361" i="1"/>
  <c r="E95365" i="1"/>
  <c r="E95369" i="1"/>
  <c r="E95373" i="1"/>
  <c r="E95377" i="1"/>
  <c r="E95381" i="1"/>
  <c r="E95385" i="1"/>
  <c r="E95389" i="1"/>
  <c r="E95393" i="1"/>
  <c r="E95397" i="1"/>
  <c r="E95401" i="1"/>
  <c r="E95405" i="1"/>
  <c r="E95409" i="1"/>
  <c r="E95413" i="1"/>
  <c r="E95417" i="1"/>
  <c r="E95421" i="1"/>
  <c r="E95425" i="1"/>
  <c r="E95429" i="1"/>
  <c r="E95433" i="1"/>
  <c r="E95437" i="1"/>
  <c r="E95441" i="1"/>
  <c r="E95445" i="1"/>
  <c r="E95449" i="1"/>
  <c r="E95453" i="1"/>
  <c r="E95457" i="1"/>
  <c r="E95461" i="1"/>
  <c r="E95465" i="1"/>
  <c r="E95469" i="1"/>
  <c r="E95473" i="1"/>
  <c r="E95477" i="1"/>
  <c r="E95481" i="1"/>
  <c r="E95485" i="1"/>
  <c r="E95489" i="1"/>
  <c r="E95493" i="1"/>
  <c r="E95497" i="1"/>
  <c r="E95501" i="1"/>
  <c r="E95505" i="1"/>
  <c r="E95509" i="1"/>
  <c r="E95513" i="1"/>
  <c r="E95517" i="1"/>
  <c r="E95521" i="1"/>
  <c r="E95525" i="1"/>
  <c r="E95529" i="1"/>
  <c r="E95533" i="1"/>
  <c r="E95537" i="1"/>
  <c r="E95541" i="1"/>
  <c r="E95545" i="1"/>
  <c r="E95549" i="1"/>
  <c r="E95553" i="1"/>
  <c r="E95557" i="1"/>
  <c r="E95561" i="1"/>
  <c r="E95565" i="1"/>
  <c r="E95569" i="1"/>
  <c r="E95573" i="1"/>
  <c r="E95577" i="1"/>
  <c r="E95581" i="1"/>
  <c r="E95585" i="1"/>
  <c r="E95589" i="1"/>
  <c r="E95593" i="1"/>
  <c r="E95597" i="1"/>
  <c r="E95601" i="1"/>
  <c r="E95605" i="1"/>
  <c r="E95609" i="1"/>
  <c r="E95613" i="1"/>
  <c r="E95617" i="1"/>
  <c r="E95621" i="1"/>
  <c r="E95625" i="1"/>
  <c r="E95629" i="1"/>
  <c r="E95633" i="1"/>
  <c r="E95637" i="1"/>
  <c r="E95641" i="1"/>
  <c r="E95645" i="1"/>
  <c r="E95649" i="1"/>
  <c r="E95653" i="1"/>
  <c r="E95657" i="1"/>
  <c r="E95661" i="1"/>
  <c r="E95665" i="1"/>
  <c r="E95669" i="1"/>
  <c r="E95673" i="1"/>
  <c r="E95677" i="1"/>
  <c r="E95681" i="1"/>
  <c r="E95685" i="1"/>
  <c r="E95689" i="1"/>
  <c r="E95693" i="1"/>
  <c r="E95697" i="1"/>
  <c r="E95701" i="1"/>
  <c r="E95705" i="1"/>
  <c r="E95709" i="1"/>
  <c r="E95713" i="1"/>
  <c r="E95717" i="1"/>
  <c r="E95721" i="1"/>
  <c r="E95725" i="1"/>
  <c r="E95729" i="1"/>
  <c r="E95733" i="1"/>
  <c r="E95737" i="1"/>
  <c r="E95741" i="1"/>
  <c r="E95745" i="1"/>
  <c r="E95749" i="1"/>
  <c r="E95753" i="1"/>
  <c r="E95757" i="1"/>
  <c r="E95761" i="1"/>
  <c r="E95765" i="1"/>
  <c r="E95769" i="1"/>
  <c r="E95773" i="1"/>
  <c r="E95777" i="1"/>
  <c r="E95781" i="1"/>
  <c r="E95785" i="1"/>
  <c r="E95789" i="1"/>
  <c r="E95793" i="1"/>
  <c r="E95797" i="1"/>
  <c r="E95801" i="1"/>
  <c r="E95805" i="1"/>
  <c r="E95809" i="1"/>
  <c r="E95813" i="1"/>
  <c r="E95817" i="1"/>
  <c r="E95821" i="1"/>
  <c r="E95825" i="1"/>
  <c r="E95829" i="1"/>
  <c r="E95833" i="1"/>
  <c r="E95837" i="1"/>
  <c r="E95841" i="1"/>
  <c r="E95845" i="1"/>
  <c r="E95849" i="1"/>
  <c r="E95853" i="1"/>
  <c r="E95857" i="1"/>
  <c r="E95861" i="1"/>
  <c r="E95865" i="1"/>
  <c r="E95869" i="1"/>
  <c r="E95873" i="1"/>
  <c r="E95877" i="1"/>
  <c r="E95881" i="1"/>
  <c r="E95885" i="1"/>
  <c r="E95889" i="1"/>
  <c r="E95893" i="1"/>
  <c r="E95897" i="1"/>
  <c r="E95901" i="1"/>
  <c r="E95905" i="1"/>
  <c r="E95909" i="1"/>
  <c r="E95913" i="1"/>
  <c r="E95917" i="1"/>
  <c r="E95921" i="1"/>
  <c r="E95925" i="1"/>
  <c r="E95929" i="1"/>
  <c r="E95933" i="1"/>
  <c r="E95937" i="1"/>
  <c r="E95941" i="1"/>
  <c r="E95945" i="1"/>
  <c r="E95949" i="1"/>
  <c r="E95953" i="1"/>
  <c r="E95957" i="1"/>
  <c r="E95961" i="1"/>
  <c r="E95965" i="1"/>
  <c r="E95969" i="1"/>
  <c r="E95973" i="1"/>
  <c r="E95977" i="1"/>
  <c r="E95981" i="1"/>
  <c r="E95985" i="1"/>
  <c r="E95989" i="1"/>
  <c r="E95993" i="1"/>
  <c r="E95997" i="1"/>
  <c r="E96001" i="1"/>
  <c r="E96005" i="1"/>
  <c r="E96009" i="1"/>
  <c r="E96013" i="1"/>
  <c r="E96017" i="1"/>
  <c r="E96021" i="1"/>
  <c r="E96025" i="1"/>
  <c r="E96029" i="1"/>
  <c r="E96033" i="1"/>
  <c r="E96037" i="1"/>
  <c r="E96041" i="1"/>
  <c r="E96045" i="1"/>
  <c r="E96049" i="1"/>
  <c r="E96053" i="1"/>
  <c r="E96057" i="1"/>
  <c r="E96061" i="1"/>
  <c r="E96065" i="1"/>
  <c r="E96069" i="1"/>
  <c r="E96073" i="1"/>
  <c r="E96077" i="1"/>
  <c r="E96081" i="1"/>
  <c r="E96085" i="1"/>
  <c r="E96089" i="1"/>
  <c r="E96093" i="1"/>
  <c r="E96097" i="1"/>
  <c r="E96101" i="1"/>
  <c r="E96105" i="1"/>
  <c r="E96109" i="1"/>
  <c r="E96113" i="1"/>
  <c r="E96117" i="1"/>
  <c r="E96121" i="1"/>
  <c r="E96125" i="1"/>
  <c r="E96129" i="1"/>
  <c r="E96133" i="1"/>
  <c r="E96137" i="1"/>
  <c r="E96141" i="1"/>
  <c r="E96145" i="1"/>
  <c r="E96149" i="1"/>
  <c r="E96153" i="1"/>
  <c r="E96157" i="1"/>
  <c r="E96161" i="1"/>
  <c r="E96165" i="1"/>
  <c r="E96169" i="1"/>
  <c r="E96173" i="1"/>
  <c r="E96177" i="1"/>
  <c r="E96181" i="1"/>
  <c r="E96185" i="1"/>
  <c r="E96189" i="1"/>
  <c r="E96193" i="1"/>
  <c r="E96197" i="1"/>
  <c r="E96201" i="1"/>
  <c r="E96205" i="1"/>
  <c r="E96209" i="1"/>
  <c r="E96213" i="1"/>
  <c r="E96217" i="1"/>
  <c r="E96221" i="1"/>
  <c r="E96225" i="1"/>
  <c r="E96229" i="1"/>
  <c r="E96233" i="1"/>
  <c r="E96237" i="1"/>
  <c r="E96241" i="1"/>
  <c r="E96245" i="1"/>
  <c r="E96249" i="1"/>
  <c r="E96253" i="1"/>
  <c r="E96257" i="1"/>
  <c r="E96261" i="1"/>
  <c r="E96265" i="1"/>
  <c r="E96269" i="1"/>
  <c r="E96273" i="1"/>
  <c r="E96277" i="1"/>
  <c r="E96281" i="1"/>
  <c r="E96285" i="1"/>
  <c r="E96289" i="1"/>
  <c r="E96293" i="1"/>
  <c r="E96297" i="1"/>
  <c r="E96301" i="1"/>
  <c r="E96305" i="1"/>
  <c r="E96309" i="1"/>
  <c r="E96313" i="1"/>
  <c r="E96317" i="1"/>
  <c r="E96321" i="1"/>
  <c r="E96325" i="1"/>
  <c r="E96329" i="1"/>
  <c r="E96333" i="1"/>
  <c r="E96337" i="1"/>
  <c r="E96341" i="1"/>
  <c r="E96345" i="1"/>
  <c r="E96349" i="1"/>
  <c r="E96353" i="1"/>
  <c r="E96357" i="1"/>
  <c r="E96361" i="1"/>
  <c r="E96365" i="1"/>
  <c r="E96369" i="1"/>
  <c r="E96373" i="1"/>
  <c r="E96377" i="1"/>
  <c r="E96381" i="1"/>
  <c r="E96385" i="1"/>
  <c r="E96389" i="1"/>
  <c r="E96393" i="1"/>
  <c r="E96397" i="1"/>
  <c r="E96401" i="1"/>
  <c r="E96405" i="1"/>
  <c r="E96409" i="1"/>
  <c r="E96413" i="1"/>
  <c r="E96417" i="1"/>
  <c r="E96421" i="1"/>
  <c r="E96425" i="1"/>
  <c r="E96429" i="1"/>
  <c r="E96433" i="1"/>
  <c r="E96437" i="1"/>
  <c r="E96441" i="1"/>
  <c r="E96445" i="1"/>
  <c r="E96449" i="1"/>
  <c r="E96453" i="1"/>
  <c r="E96457" i="1"/>
  <c r="E96461" i="1"/>
  <c r="E96465" i="1"/>
  <c r="E96469" i="1"/>
  <c r="E96473" i="1"/>
  <c r="E96477" i="1"/>
  <c r="E96481" i="1"/>
  <c r="E96485" i="1"/>
  <c r="E96489" i="1"/>
  <c r="E96493" i="1"/>
  <c r="E96497" i="1"/>
  <c r="E96501" i="1"/>
  <c r="E96505" i="1"/>
  <c r="E96509" i="1"/>
  <c r="E96513" i="1"/>
  <c r="E96517" i="1"/>
  <c r="E96521" i="1"/>
  <c r="E96525" i="1"/>
  <c r="E96529" i="1"/>
  <c r="E96533" i="1"/>
  <c r="E96537" i="1"/>
  <c r="E96541" i="1"/>
  <c r="E96545" i="1"/>
  <c r="E96549" i="1"/>
  <c r="E96553" i="1"/>
  <c r="E96557" i="1"/>
  <c r="E96561" i="1"/>
  <c r="E96565" i="1"/>
  <c r="E96569" i="1"/>
  <c r="E96573" i="1"/>
  <c r="E96577" i="1"/>
  <c r="E96581" i="1"/>
  <c r="E96585" i="1"/>
  <c r="E96589" i="1"/>
  <c r="E96593" i="1"/>
  <c r="E96597" i="1"/>
  <c r="E96601" i="1"/>
  <c r="E96605" i="1"/>
  <c r="E96609" i="1"/>
  <c r="E96613" i="1"/>
  <c r="E96617" i="1"/>
  <c r="E96621" i="1"/>
  <c r="E96625" i="1"/>
  <c r="E96629" i="1"/>
  <c r="E96633" i="1"/>
  <c r="E96637" i="1"/>
  <c r="E96641" i="1"/>
  <c r="E96645" i="1"/>
  <c r="E96649" i="1"/>
  <c r="E96653" i="1"/>
  <c r="E96657" i="1"/>
  <c r="E96661" i="1"/>
  <c r="E96665" i="1"/>
  <c r="E96669" i="1"/>
  <c r="E96673" i="1"/>
  <c r="E96677" i="1"/>
  <c r="E96681" i="1"/>
  <c r="E96685" i="1"/>
  <c r="E96689" i="1"/>
  <c r="E96693" i="1"/>
  <c r="E96697" i="1"/>
  <c r="E96701" i="1"/>
  <c r="E96705" i="1"/>
  <c r="E96709" i="1"/>
  <c r="E96713" i="1"/>
  <c r="E96717" i="1"/>
  <c r="E96721" i="1"/>
  <c r="E96725" i="1"/>
  <c r="E96729" i="1"/>
  <c r="E96733" i="1"/>
  <c r="E96737" i="1"/>
  <c r="E96741" i="1"/>
  <c r="E96745" i="1"/>
  <c r="E96749" i="1"/>
  <c r="E96753" i="1"/>
  <c r="E96757" i="1"/>
  <c r="E96761" i="1"/>
  <c r="E96765" i="1"/>
  <c r="E96769" i="1"/>
  <c r="E96773" i="1"/>
  <c r="E96777" i="1"/>
  <c r="E96781" i="1"/>
  <c r="E96785" i="1"/>
  <c r="E96789" i="1"/>
  <c r="E96793" i="1"/>
  <c r="E96797" i="1"/>
  <c r="E96801" i="1"/>
  <c r="E96805" i="1"/>
  <c r="E96809" i="1"/>
  <c r="E96813" i="1"/>
  <c r="E96817" i="1"/>
  <c r="E96821" i="1"/>
  <c r="E96825" i="1"/>
  <c r="E96829" i="1"/>
  <c r="E96833" i="1"/>
  <c r="E96837" i="1"/>
  <c r="E96841" i="1"/>
  <c r="E96845" i="1"/>
  <c r="E96849" i="1"/>
  <c r="E96853" i="1"/>
  <c r="E96857" i="1"/>
  <c r="E96861" i="1"/>
  <c r="E96865" i="1"/>
  <c r="E96869" i="1"/>
  <c r="E96873" i="1"/>
  <c r="E96877" i="1"/>
  <c r="E96881" i="1"/>
  <c r="E96885" i="1"/>
  <c r="E96889" i="1"/>
  <c r="E96893" i="1"/>
  <c r="E96897" i="1"/>
  <c r="E96901" i="1"/>
  <c r="E96905" i="1"/>
  <c r="E96909" i="1"/>
  <c r="E96913" i="1"/>
  <c r="E96917" i="1"/>
  <c r="E96921" i="1"/>
  <c r="E96925" i="1"/>
  <c r="E96929" i="1"/>
  <c r="E96933" i="1"/>
  <c r="E96937" i="1"/>
  <c r="E96941" i="1"/>
  <c r="E96945" i="1"/>
  <c r="E96949" i="1"/>
  <c r="E96953" i="1"/>
  <c r="E96957" i="1"/>
  <c r="E96961" i="1"/>
  <c r="E96965" i="1"/>
  <c r="E96969" i="1"/>
  <c r="E96973" i="1"/>
  <c r="E96977" i="1"/>
  <c r="E96981" i="1"/>
  <c r="E96985" i="1"/>
  <c r="E96989" i="1"/>
  <c r="E96993" i="1"/>
  <c r="E96997" i="1"/>
  <c r="E97001" i="1"/>
  <c r="E97005" i="1"/>
  <c r="E97009" i="1"/>
  <c r="E97013" i="1"/>
  <c r="E97017" i="1"/>
  <c r="E97021" i="1"/>
  <c r="E97025" i="1"/>
  <c r="E97029" i="1"/>
  <c r="E97033" i="1"/>
  <c r="E97037" i="1"/>
  <c r="E97041" i="1"/>
  <c r="E97045" i="1"/>
  <c r="E97049" i="1"/>
  <c r="E97053" i="1"/>
  <c r="E97057" i="1"/>
  <c r="E97061" i="1"/>
  <c r="E97065" i="1"/>
  <c r="E97069" i="1"/>
  <c r="E97073" i="1"/>
  <c r="E97077" i="1"/>
  <c r="E97081" i="1"/>
  <c r="E97085" i="1"/>
  <c r="E97089" i="1"/>
  <c r="E97093" i="1"/>
  <c r="E97097" i="1"/>
  <c r="E97101" i="1"/>
  <c r="E97105" i="1"/>
  <c r="E97109" i="1"/>
  <c r="E97113" i="1"/>
  <c r="E97117" i="1"/>
  <c r="E97121" i="1"/>
  <c r="E97125" i="1"/>
  <c r="E97129" i="1"/>
  <c r="E97133" i="1"/>
  <c r="E97137" i="1"/>
  <c r="E97141" i="1"/>
  <c r="E97145" i="1"/>
  <c r="E97149" i="1"/>
  <c r="E97153" i="1"/>
  <c r="E97157" i="1"/>
  <c r="E97161" i="1"/>
  <c r="E97165" i="1"/>
  <c r="E97169" i="1"/>
  <c r="E97173" i="1"/>
  <c r="E97177" i="1"/>
  <c r="E97181" i="1"/>
  <c r="E97185" i="1"/>
  <c r="E97189" i="1"/>
  <c r="E97193" i="1"/>
  <c r="E97197" i="1"/>
  <c r="E97201" i="1"/>
  <c r="E97205" i="1"/>
  <c r="E97209" i="1"/>
  <c r="E97213" i="1"/>
  <c r="E97217" i="1"/>
  <c r="E97221" i="1"/>
  <c r="E97225" i="1"/>
  <c r="E97229" i="1"/>
  <c r="E97233" i="1"/>
  <c r="E97237" i="1"/>
  <c r="E97241" i="1"/>
  <c r="E97245" i="1"/>
  <c r="E97249" i="1"/>
  <c r="E97253" i="1"/>
  <c r="E97257" i="1"/>
  <c r="E97261" i="1"/>
  <c r="E97265" i="1"/>
  <c r="E97269" i="1"/>
  <c r="E97273" i="1"/>
  <c r="E97277" i="1"/>
  <c r="E97281" i="1"/>
  <c r="E97285" i="1"/>
  <c r="E97289" i="1"/>
  <c r="E97293" i="1"/>
  <c r="E97297" i="1"/>
  <c r="E97301" i="1"/>
  <c r="E97305" i="1"/>
  <c r="E97309" i="1"/>
  <c r="E97313" i="1"/>
  <c r="E97317" i="1"/>
  <c r="E97321" i="1"/>
  <c r="E97325" i="1"/>
  <c r="E97329" i="1"/>
  <c r="E97333" i="1"/>
  <c r="E97337" i="1"/>
  <c r="E97341" i="1"/>
  <c r="E97345" i="1"/>
  <c r="E97349" i="1"/>
  <c r="E97353" i="1"/>
  <c r="E97357" i="1"/>
  <c r="E97361" i="1"/>
  <c r="E97365" i="1"/>
  <c r="E97369" i="1"/>
  <c r="E97373" i="1"/>
  <c r="E97377" i="1"/>
  <c r="E97381" i="1"/>
  <c r="E97385" i="1"/>
  <c r="E97389" i="1"/>
  <c r="E97393" i="1"/>
  <c r="E97397" i="1"/>
  <c r="E97401" i="1"/>
  <c r="E97405" i="1"/>
  <c r="E97409" i="1"/>
  <c r="E97413" i="1"/>
  <c r="E97417" i="1"/>
  <c r="E97421" i="1"/>
  <c r="E97425" i="1"/>
  <c r="E97429" i="1"/>
  <c r="E97433" i="1"/>
  <c r="E97437" i="1"/>
  <c r="E97441" i="1"/>
  <c r="E97445" i="1"/>
  <c r="E97449" i="1"/>
  <c r="E97453" i="1"/>
  <c r="E97457" i="1"/>
  <c r="E97461" i="1"/>
  <c r="E97465" i="1"/>
  <c r="E97469" i="1"/>
  <c r="E97473" i="1"/>
  <c r="E97477" i="1"/>
  <c r="E97481" i="1"/>
  <c r="E97485" i="1"/>
  <c r="E97489" i="1"/>
  <c r="E97493" i="1"/>
  <c r="E97497" i="1"/>
  <c r="E97501" i="1"/>
  <c r="E97505" i="1"/>
  <c r="E97509" i="1"/>
  <c r="E97513" i="1"/>
  <c r="E97517" i="1"/>
  <c r="E97521" i="1"/>
  <c r="E97525" i="1"/>
  <c r="E97529" i="1"/>
  <c r="E97533" i="1"/>
  <c r="E97537" i="1"/>
  <c r="E97541" i="1"/>
  <c r="E97545" i="1"/>
  <c r="E97549" i="1"/>
  <c r="E97553" i="1"/>
  <c r="E97557" i="1"/>
  <c r="E97561" i="1"/>
  <c r="E97565" i="1"/>
  <c r="E97569" i="1"/>
  <c r="E97573" i="1"/>
  <c r="E97577" i="1"/>
  <c r="E97581" i="1"/>
  <c r="E97585" i="1"/>
  <c r="E97589" i="1"/>
  <c r="E97593" i="1"/>
  <c r="E97597" i="1"/>
  <c r="E97601" i="1"/>
  <c r="E97605" i="1"/>
  <c r="E97609" i="1"/>
  <c r="E97613" i="1"/>
  <c r="E97617" i="1"/>
  <c r="E97621" i="1"/>
  <c r="E97625" i="1"/>
  <c r="E97629" i="1"/>
  <c r="E97633" i="1"/>
  <c r="E97637" i="1"/>
  <c r="E97641" i="1"/>
  <c r="E97645" i="1"/>
  <c r="E97649" i="1"/>
  <c r="E97653" i="1"/>
  <c r="E97657" i="1"/>
  <c r="E97661" i="1"/>
  <c r="E97665" i="1"/>
  <c r="E97669" i="1"/>
  <c r="E97673" i="1"/>
  <c r="E97677" i="1"/>
  <c r="E97681" i="1"/>
  <c r="E97685" i="1"/>
  <c r="E97689" i="1"/>
  <c r="E97693" i="1"/>
  <c r="E97697" i="1"/>
  <c r="E97701" i="1"/>
  <c r="E97705" i="1"/>
  <c r="E97709" i="1"/>
  <c r="E97713" i="1"/>
  <c r="E97717" i="1"/>
  <c r="E97721" i="1"/>
  <c r="E97725" i="1"/>
  <c r="E97729" i="1"/>
  <c r="E97733" i="1"/>
  <c r="E97737" i="1"/>
  <c r="E97741" i="1"/>
  <c r="E97745" i="1"/>
  <c r="E97749" i="1"/>
  <c r="E97753" i="1"/>
  <c r="E97757" i="1"/>
  <c r="E97761" i="1"/>
  <c r="E97765" i="1"/>
  <c r="E97769" i="1"/>
  <c r="E97773" i="1"/>
  <c r="E97777" i="1"/>
  <c r="E97781" i="1"/>
  <c r="E97785" i="1"/>
  <c r="E97789" i="1"/>
  <c r="E97793" i="1"/>
  <c r="E97797" i="1"/>
  <c r="E97801" i="1"/>
  <c r="E97805" i="1"/>
  <c r="E97809" i="1"/>
  <c r="E97813" i="1"/>
  <c r="E97817" i="1"/>
  <c r="E97821" i="1"/>
  <c r="E97825" i="1"/>
  <c r="E97829" i="1"/>
  <c r="E97833" i="1"/>
  <c r="E97837" i="1"/>
  <c r="E97841" i="1"/>
  <c r="E97845" i="1"/>
  <c r="E97849" i="1"/>
  <c r="E97853" i="1"/>
  <c r="E97857" i="1"/>
  <c r="E97861" i="1"/>
  <c r="E97865" i="1"/>
  <c r="E97869" i="1"/>
  <c r="E97873" i="1"/>
  <c r="E97877" i="1"/>
  <c r="E97881" i="1"/>
  <c r="E97885" i="1"/>
  <c r="E97889" i="1"/>
  <c r="E97893" i="1"/>
  <c r="E97897" i="1"/>
  <c r="E97901" i="1"/>
  <c r="E97905" i="1"/>
  <c r="E97909" i="1"/>
  <c r="E97913" i="1"/>
  <c r="E97917" i="1"/>
  <c r="E97921" i="1"/>
  <c r="E97925" i="1"/>
  <c r="E97929" i="1"/>
  <c r="E97933" i="1"/>
  <c r="E97937" i="1"/>
  <c r="E97941" i="1"/>
  <c r="E97945" i="1"/>
  <c r="E97949" i="1"/>
  <c r="E97953" i="1"/>
  <c r="E97957" i="1"/>
  <c r="E97961" i="1"/>
  <c r="E97965" i="1"/>
  <c r="E97969" i="1"/>
  <c r="E97973" i="1"/>
  <c r="E97977" i="1"/>
  <c r="E97981" i="1"/>
  <c r="E97985" i="1"/>
  <c r="E97989" i="1"/>
  <c r="E97993" i="1"/>
  <c r="E97997" i="1"/>
  <c r="E98001" i="1"/>
  <c r="E98005" i="1"/>
  <c r="E98009" i="1"/>
  <c r="E98013" i="1"/>
  <c r="E98017" i="1"/>
  <c r="E98021" i="1"/>
  <c r="E98025" i="1"/>
  <c r="E98029" i="1"/>
  <c r="E98033" i="1"/>
  <c r="E98037" i="1"/>
  <c r="E98041" i="1"/>
  <c r="E98045" i="1"/>
  <c r="E98049" i="1"/>
  <c r="E98053" i="1"/>
  <c r="E98057" i="1"/>
  <c r="E98061" i="1"/>
  <c r="E98065" i="1"/>
  <c r="E98069" i="1"/>
  <c r="E98073" i="1"/>
  <c r="E98077" i="1"/>
  <c r="E98081" i="1"/>
  <c r="E98085" i="1"/>
  <c r="E98089" i="1"/>
  <c r="E98093" i="1"/>
  <c r="E98097" i="1"/>
  <c r="E98101" i="1"/>
  <c r="E98105" i="1"/>
  <c r="E98109" i="1"/>
  <c r="E98113" i="1"/>
  <c r="E98117" i="1"/>
  <c r="E98121" i="1"/>
  <c r="E98125" i="1"/>
  <c r="E98129" i="1"/>
  <c r="E98133" i="1"/>
  <c r="E98137" i="1"/>
  <c r="E98141" i="1"/>
  <c r="E98145" i="1"/>
  <c r="E98149" i="1"/>
  <c r="E98153" i="1"/>
  <c r="E98157" i="1"/>
  <c r="E98161" i="1"/>
  <c r="E98165" i="1"/>
  <c r="E98169" i="1"/>
  <c r="E98173" i="1"/>
  <c r="E98177" i="1"/>
  <c r="E98181" i="1"/>
  <c r="E98185" i="1"/>
  <c r="E98189" i="1"/>
  <c r="E98193" i="1"/>
  <c r="E98197" i="1"/>
  <c r="E98201" i="1"/>
  <c r="E98205" i="1"/>
  <c r="E98209" i="1"/>
  <c r="E98213" i="1"/>
  <c r="E98217" i="1"/>
  <c r="E98221" i="1"/>
  <c r="E98225" i="1"/>
  <c r="E98229" i="1"/>
  <c r="E98233" i="1"/>
  <c r="E98237" i="1"/>
  <c r="E98241" i="1"/>
  <c r="E98245" i="1"/>
  <c r="E98249" i="1"/>
  <c r="E98253" i="1"/>
  <c r="E98257" i="1"/>
  <c r="E98261" i="1"/>
  <c r="E98265" i="1"/>
  <c r="E98269" i="1"/>
  <c r="E98273" i="1"/>
  <c r="E98277" i="1"/>
  <c r="E98281" i="1"/>
  <c r="E98285" i="1"/>
  <c r="E98289" i="1"/>
  <c r="E98293" i="1"/>
  <c r="E98297" i="1"/>
  <c r="E98301" i="1"/>
  <c r="E98305" i="1"/>
  <c r="E98309" i="1"/>
  <c r="E98313" i="1"/>
  <c r="E98317" i="1"/>
  <c r="E98321" i="1"/>
  <c r="E98325" i="1"/>
  <c r="E98329" i="1"/>
  <c r="E98333" i="1"/>
  <c r="E98337" i="1"/>
  <c r="E98341" i="1"/>
  <c r="E98345" i="1"/>
  <c r="E98349" i="1"/>
  <c r="E98353" i="1"/>
  <c r="E98357" i="1"/>
  <c r="E98361" i="1"/>
  <c r="E98365" i="1"/>
  <c r="E98369" i="1"/>
  <c r="E98373" i="1"/>
  <c r="E98377" i="1"/>
  <c r="E98381" i="1"/>
  <c r="E98385" i="1"/>
  <c r="E98389" i="1"/>
  <c r="E98393" i="1"/>
  <c r="E98397" i="1"/>
  <c r="E98401" i="1"/>
  <c r="E98405" i="1"/>
  <c r="E98409" i="1"/>
  <c r="E98413" i="1"/>
  <c r="E98417" i="1"/>
  <c r="E98421" i="1"/>
  <c r="E98425" i="1"/>
  <c r="E98429" i="1"/>
  <c r="E98433" i="1"/>
  <c r="E98437" i="1"/>
  <c r="E98441" i="1"/>
  <c r="E98445" i="1"/>
  <c r="E98449" i="1"/>
  <c r="E98453" i="1"/>
  <c r="E98457" i="1"/>
  <c r="E98461" i="1"/>
  <c r="E98465" i="1"/>
  <c r="E98469" i="1"/>
  <c r="E98473" i="1"/>
  <c r="E98477" i="1"/>
  <c r="E98481" i="1"/>
  <c r="E98485" i="1"/>
  <c r="E98489" i="1"/>
  <c r="E98493" i="1"/>
  <c r="E98497" i="1"/>
  <c r="E98501" i="1"/>
  <c r="E98505" i="1"/>
  <c r="E98509" i="1"/>
  <c r="E98513" i="1"/>
  <c r="E98517" i="1"/>
  <c r="E98521" i="1"/>
  <c r="E98525" i="1"/>
  <c r="E98529" i="1"/>
  <c r="E98533" i="1"/>
  <c r="E98537" i="1"/>
  <c r="E98541" i="1"/>
  <c r="E98545" i="1"/>
  <c r="E98549" i="1"/>
  <c r="E98553" i="1"/>
  <c r="E98557" i="1"/>
  <c r="E98561" i="1"/>
  <c r="E98565" i="1"/>
  <c r="E98569" i="1"/>
  <c r="E98573" i="1"/>
  <c r="E98577" i="1"/>
  <c r="E98581" i="1"/>
  <c r="E98585" i="1"/>
  <c r="E98589" i="1"/>
  <c r="E98593" i="1"/>
  <c r="E98597" i="1"/>
  <c r="E98601" i="1"/>
  <c r="E98605" i="1"/>
  <c r="E98609" i="1"/>
  <c r="E98613" i="1"/>
  <c r="E98617" i="1"/>
  <c r="E98621" i="1"/>
  <c r="E98625" i="1"/>
  <c r="E98629" i="1"/>
  <c r="E98633" i="1"/>
  <c r="E98637" i="1"/>
  <c r="E98641" i="1"/>
  <c r="E98645" i="1"/>
  <c r="E98649" i="1"/>
  <c r="E98653" i="1"/>
  <c r="E98657" i="1"/>
  <c r="E98661" i="1"/>
  <c r="E98665" i="1"/>
  <c r="E98669" i="1"/>
  <c r="E98673" i="1"/>
  <c r="E98677" i="1"/>
  <c r="E98681" i="1"/>
  <c r="E98685" i="1"/>
  <c r="E98689" i="1"/>
  <c r="E98693" i="1"/>
  <c r="E98697" i="1"/>
  <c r="E98701" i="1"/>
  <c r="E98705" i="1"/>
  <c r="E98709" i="1"/>
  <c r="E98713" i="1"/>
  <c r="E98717" i="1"/>
  <c r="E98721" i="1"/>
  <c r="E98725" i="1"/>
  <c r="E98729" i="1"/>
  <c r="E98733" i="1"/>
  <c r="E98737" i="1"/>
  <c r="E98741" i="1"/>
  <c r="E98745" i="1"/>
  <c r="E98749" i="1"/>
  <c r="E98753" i="1"/>
  <c r="E98757" i="1"/>
  <c r="E98761" i="1"/>
  <c r="E98765" i="1"/>
  <c r="E98769" i="1"/>
  <c r="E98773" i="1"/>
  <c r="E98777" i="1"/>
  <c r="E98781" i="1"/>
  <c r="E98785" i="1"/>
  <c r="E98789" i="1"/>
  <c r="E98793" i="1"/>
  <c r="E98797" i="1"/>
  <c r="E98801" i="1"/>
  <c r="E98805" i="1"/>
  <c r="E98809" i="1"/>
  <c r="E98813" i="1"/>
  <c r="E98817" i="1"/>
  <c r="E98821" i="1"/>
  <c r="E98825" i="1"/>
  <c r="E98829" i="1"/>
  <c r="E98833" i="1"/>
  <c r="E98837" i="1"/>
  <c r="E98841" i="1"/>
  <c r="E98845" i="1"/>
  <c r="E98849" i="1"/>
  <c r="E98853" i="1"/>
  <c r="E98857" i="1"/>
  <c r="E98861" i="1"/>
  <c r="E98865" i="1"/>
  <c r="E98869" i="1"/>
  <c r="E98873" i="1"/>
  <c r="E98877" i="1"/>
  <c r="E98881" i="1"/>
  <c r="E98885" i="1"/>
  <c r="E98889" i="1"/>
  <c r="E98893" i="1"/>
  <c r="E98897" i="1"/>
  <c r="E98901" i="1"/>
  <c r="E98905" i="1"/>
  <c r="E98909" i="1"/>
  <c r="E98913" i="1"/>
  <c r="E98917" i="1"/>
  <c r="E98921" i="1"/>
  <c r="E98925" i="1"/>
  <c r="E98929" i="1"/>
  <c r="E98933" i="1"/>
  <c r="E98937" i="1"/>
  <c r="E98941" i="1"/>
  <c r="E98945" i="1"/>
  <c r="E98949" i="1"/>
  <c r="E98953" i="1"/>
  <c r="E98957" i="1"/>
  <c r="E98961" i="1"/>
  <c r="E98965" i="1"/>
  <c r="E98969" i="1"/>
  <c r="E98973" i="1"/>
  <c r="E98977" i="1"/>
  <c r="E98981" i="1"/>
  <c r="E98985" i="1"/>
  <c r="E98989" i="1"/>
  <c r="E98993" i="1"/>
  <c r="E98997" i="1"/>
  <c r="E99001" i="1"/>
  <c r="E99005" i="1"/>
  <c r="E99009" i="1"/>
  <c r="E99013" i="1"/>
  <c r="E99017" i="1"/>
  <c r="E99021" i="1"/>
  <c r="E99025" i="1"/>
  <c r="E99029" i="1"/>
  <c r="E99033" i="1"/>
  <c r="E99037" i="1"/>
  <c r="E99041" i="1"/>
  <c r="E99045" i="1"/>
  <c r="E99049" i="1"/>
  <c r="E99053" i="1"/>
  <c r="E99057" i="1"/>
  <c r="E99061" i="1"/>
  <c r="E99065" i="1"/>
  <c r="E99069" i="1"/>
  <c r="E99073" i="1"/>
  <c r="E99077" i="1"/>
  <c r="E99081" i="1"/>
  <c r="E99085" i="1"/>
  <c r="E99089" i="1"/>
  <c r="E99093" i="1"/>
  <c r="E99097" i="1"/>
  <c r="E99101" i="1"/>
  <c r="E99105" i="1"/>
  <c r="E99109" i="1"/>
  <c r="E99113" i="1"/>
  <c r="E99117" i="1"/>
  <c r="E99121" i="1"/>
  <c r="E99125" i="1"/>
  <c r="E99129" i="1"/>
  <c r="E99133" i="1"/>
  <c r="E99137" i="1"/>
  <c r="E99141" i="1"/>
  <c r="E99145" i="1"/>
  <c r="E99149" i="1"/>
  <c r="E99153" i="1"/>
  <c r="E99157" i="1"/>
  <c r="E99161" i="1"/>
  <c r="E99165" i="1"/>
  <c r="E99169" i="1"/>
  <c r="E99173" i="1"/>
  <c r="E99177" i="1"/>
  <c r="E99181" i="1"/>
  <c r="E99185" i="1"/>
  <c r="E99189" i="1"/>
  <c r="E99193" i="1"/>
  <c r="E99197" i="1"/>
  <c r="E99201" i="1"/>
  <c r="E99205" i="1"/>
  <c r="E99209" i="1"/>
  <c r="E99213" i="1"/>
  <c r="E99217" i="1"/>
  <c r="E99221" i="1"/>
  <c r="E99225" i="1"/>
  <c r="E99229" i="1"/>
  <c r="E99233" i="1"/>
  <c r="E99237" i="1"/>
  <c r="E99241" i="1"/>
  <c r="E99245" i="1"/>
  <c r="E99249" i="1"/>
  <c r="E99253" i="1"/>
  <c r="E99257" i="1"/>
  <c r="E99261" i="1"/>
  <c r="E99265" i="1"/>
  <c r="E99269" i="1"/>
  <c r="E99273" i="1"/>
  <c r="E99277" i="1"/>
  <c r="E99281" i="1"/>
  <c r="E99285" i="1"/>
  <c r="E99289" i="1"/>
  <c r="E99293" i="1"/>
  <c r="E99297" i="1"/>
  <c r="E99301" i="1"/>
  <c r="E99305" i="1"/>
  <c r="E99309" i="1"/>
  <c r="E99313" i="1"/>
  <c r="E99317" i="1"/>
  <c r="E99321" i="1"/>
  <c r="E99325" i="1"/>
  <c r="E99329" i="1"/>
  <c r="E99333" i="1"/>
  <c r="E99337" i="1"/>
  <c r="E99341" i="1"/>
  <c r="E99345" i="1"/>
  <c r="E99349" i="1"/>
  <c r="E99353" i="1"/>
  <c r="E99357" i="1"/>
  <c r="E99361" i="1"/>
  <c r="E99365" i="1"/>
  <c r="E99369" i="1"/>
  <c r="E99373" i="1"/>
  <c r="E99377" i="1"/>
  <c r="E99381" i="1"/>
  <c r="E99385" i="1"/>
  <c r="E99389" i="1"/>
  <c r="E99393" i="1"/>
  <c r="E99397" i="1"/>
  <c r="E99401" i="1"/>
  <c r="E99405" i="1"/>
  <c r="E99409" i="1"/>
  <c r="E99413" i="1"/>
  <c r="E99417" i="1"/>
  <c r="E99421" i="1"/>
  <c r="E99425" i="1"/>
  <c r="E99429" i="1"/>
  <c r="E99433" i="1"/>
  <c r="E99437" i="1"/>
  <c r="E99441" i="1"/>
  <c r="E99445" i="1"/>
  <c r="E99449" i="1"/>
  <c r="E99453" i="1"/>
  <c r="E99457" i="1"/>
  <c r="E99461" i="1"/>
  <c r="E99465" i="1"/>
  <c r="E99469" i="1"/>
  <c r="E99473" i="1"/>
  <c r="E99477" i="1"/>
  <c r="E99481" i="1"/>
  <c r="E99485" i="1"/>
  <c r="E99489" i="1"/>
  <c r="E99493" i="1"/>
  <c r="E99497" i="1"/>
  <c r="E99501" i="1"/>
  <c r="E99505" i="1"/>
  <c r="E99509" i="1"/>
  <c r="E99513" i="1"/>
  <c r="E99517" i="1"/>
  <c r="E99521" i="1"/>
  <c r="E99525" i="1"/>
  <c r="E99529" i="1"/>
  <c r="E99533" i="1"/>
  <c r="E99537" i="1"/>
  <c r="E99541" i="1"/>
  <c r="E99545" i="1"/>
  <c r="E99549" i="1"/>
  <c r="E99553" i="1"/>
  <c r="E99557" i="1"/>
  <c r="E99561" i="1"/>
  <c r="E99565" i="1"/>
  <c r="E99569" i="1"/>
  <c r="E99573" i="1"/>
  <c r="E99577" i="1"/>
  <c r="E99581" i="1"/>
  <c r="E99585" i="1"/>
  <c r="E99589" i="1"/>
  <c r="E99593" i="1"/>
  <c r="E99597" i="1"/>
  <c r="E99601" i="1"/>
  <c r="E99605" i="1"/>
  <c r="E99609" i="1"/>
  <c r="E99613" i="1"/>
  <c r="E99617" i="1"/>
  <c r="E99621" i="1"/>
  <c r="E99625" i="1"/>
  <c r="E99629" i="1"/>
  <c r="E99633" i="1"/>
  <c r="E99637" i="1"/>
  <c r="E99641" i="1"/>
  <c r="E99645" i="1"/>
  <c r="E99649" i="1"/>
  <c r="E99653" i="1"/>
  <c r="E99657" i="1"/>
  <c r="E99661" i="1"/>
  <c r="E99665" i="1"/>
  <c r="E99669" i="1"/>
  <c r="E99673" i="1"/>
  <c r="E99677" i="1"/>
  <c r="E99681" i="1"/>
  <c r="E99685" i="1"/>
  <c r="E99689" i="1"/>
  <c r="E99693" i="1"/>
  <c r="E99697" i="1"/>
  <c r="E99701" i="1"/>
  <c r="E99705" i="1"/>
  <c r="E99709" i="1"/>
  <c r="E99713" i="1"/>
  <c r="E99717" i="1"/>
  <c r="E99721" i="1"/>
  <c r="E99725" i="1"/>
  <c r="E99729" i="1"/>
  <c r="E99733" i="1"/>
  <c r="E99737" i="1"/>
  <c r="E99741" i="1"/>
  <c r="E99745" i="1"/>
  <c r="E99749" i="1"/>
  <c r="E99753" i="1"/>
  <c r="E99757" i="1"/>
  <c r="E99761" i="1"/>
  <c r="E99765" i="1"/>
  <c r="E99769" i="1"/>
  <c r="E99773" i="1"/>
  <c r="E99777" i="1"/>
  <c r="E99781" i="1"/>
  <c r="E99785" i="1"/>
  <c r="E99789" i="1"/>
  <c r="E99793" i="1"/>
  <c r="E99797" i="1"/>
  <c r="E99801" i="1"/>
  <c r="E99805" i="1"/>
  <c r="E99809" i="1"/>
  <c r="E99813" i="1"/>
  <c r="E99817" i="1"/>
  <c r="E99821" i="1"/>
  <c r="E99825" i="1"/>
  <c r="E99829" i="1"/>
  <c r="E99833" i="1"/>
  <c r="E99837" i="1"/>
  <c r="E99841" i="1"/>
  <c r="E99845" i="1"/>
  <c r="E99849" i="1"/>
  <c r="E99853" i="1"/>
  <c r="E99857" i="1"/>
  <c r="E99861" i="1"/>
  <c r="E99865" i="1"/>
  <c r="E99869" i="1"/>
  <c r="E99873" i="1"/>
  <c r="E99877" i="1"/>
  <c r="E99881" i="1"/>
  <c r="E99885" i="1"/>
  <c r="E99889" i="1"/>
  <c r="E99893" i="1"/>
  <c r="E99897" i="1"/>
  <c r="E99901" i="1"/>
  <c r="E99905" i="1"/>
  <c r="E99909" i="1"/>
  <c r="E99913" i="1"/>
  <c r="E99917" i="1"/>
  <c r="E99921" i="1"/>
  <c r="E99925" i="1"/>
  <c r="E99929" i="1"/>
  <c r="E99933" i="1"/>
  <c r="E99937" i="1"/>
  <c r="E99941" i="1"/>
  <c r="E99945" i="1"/>
  <c r="E99949" i="1"/>
  <c r="E99953" i="1"/>
  <c r="E99957" i="1"/>
  <c r="E99961" i="1"/>
  <c r="E99965" i="1"/>
  <c r="E99969" i="1"/>
  <c r="E99973" i="1"/>
  <c r="E99977" i="1"/>
  <c r="E99981" i="1"/>
  <c r="E99985" i="1"/>
  <c r="E99989" i="1"/>
  <c r="E99993" i="1"/>
  <c r="E99997" i="1"/>
  <c r="E100001" i="1"/>
  <c r="E100005" i="1"/>
  <c r="E100009" i="1"/>
  <c r="E100013" i="1"/>
  <c r="E100017" i="1"/>
  <c r="E100021" i="1"/>
  <c r="E100025" i="1"/>
  <c r="E100029" i="1"/>
  <c r="E100033" i="1"/>
  <c r="E100037" i="1"/>
  <c r="E100041" i="1"/>
  <c r="E100045" i="1"/>
  <c r="E100049" i="1"/>
  <c r="E100053" i="1"/>
  <c r="E100057" i="1"/>
  <c r="E100061" i="1"/>
  <c r="E100065" i="1"/>
  <c r="E100069" i="1"/>
  <c r="E100073" i="1"/>
  <c r="E100077" i="1"/>
  <c r="E100081" i="1"/>
  <c r="E100085" i="1"/>
  <c r="E100089" i="1"/>
  <c r="E100093" i="1"/>
  <c r="E100097" i="1"/>
  <c r="E100101" i="1"/>
  <c r="E100105" i="1"/>
  <c r="E100109" i="1"/>
  <c r="E100113" i="1"/>
  <c r="E100117" i="1"/>
  <c r="E100121" i="1"/>
  <c r="E100125" i="1"/>
  <c r="E100129" i="1"/>
  <c r="E100133" i="1"/>
  <c r="E100137" i="1"/>
  <c r="E100141" i="1"/>
  <c r="E100145" i="1"/>
  <c r="E100149" i="1"/>
  <c r="E100153" i="1"/>
  <c r="E100157" i="1"/>
  <c r="E100161" i="1"/>
  <c r="E100165" i="1"/>
  <c r="E100169" i="1"/>
  <c r="E100173" i="1"/>
  <c r="E100177" i="1"/>
  <c r="E100181" i="1"/>
  <c r="E100185" i="1"/>
  <c r="E100189" i="1"/>
  <c r="E100193" i="1"/>
  <c r="E100197" i="1"/>
  <c r="E100201" i="1"/>
  <c r="E100205" i="1"/>
  <c r="E100209" i="1"/>
  <c r="E100213" i="1"/>
  <c r="E100217" i="1"/>
  <c r="E100221" i="1"/>
  <c r="E100225" i="1"/>
  <c r="E100229" i="1"/>
  <c r="E100233" i="1"/>
  <c r="E100237" i="1"/>
  <c r="E100241" i="1"/>
  <c r="E100245" i="1"/>
  <c r="E100249" i="1"/>
  <c r="E100253" i="1"/>
  <c r="E100257" i="1"/>
  <c r="E100261" i="1"/>
  <c r="E100265" i="1"/>
  <c r="E100269" i="1"/>
  <c r="E100273" i="1"/>
  <c r="E100277" i="1"/>
  <c r="E100281" i="1"/>
  <c r="E100285" i="1"/>
  <c r="E100289" i="1"/>
  <c r="E100293" i="1"/>
  <c r="E100297" i="1"/>
  <c r="E100301" i="1"/>
  <c r="E100305" i="1"/>
  <c r="E100309" i="1"/>
  <c r="E100313" i="1"/>
  <c r="E100317" i="1"/>
  <c r="E100321" i="1"/>
  <c r="E100325" i="1"/>
  <c r="E100329" i="1"/>
  <c r="E100333" i="1"/>
  <c r="E100337" i="1"/>
  <c r="E100341" i="1"/>
  <c r="E100345" i="1"/>
  <c r="E100349" i="1"/>
  <c r="E100353" i="1"/>
  <c r="E100357" i="1"/>
  <c r="E100361" i="1"/>
  <c r="E100365" i="1"/>
  <c r="E100369" i="1"/>
  <c r="E100373" i="1"/>
  <c r="E100377" i="1"/>
  <c r="E100381" i="1"/>
  <c r="E100385" i="1"/>
  <c r="E100389" i="1"/>
  <c r="E100393" i="1"/>
  <c r="E100397" i="1"/>
  <c r="E100401" i="1"/>
  <c r="E100405" i="1"/>
  <c r="E100409" i="1"/>
  <c r="E100413" i="1"/>
  <c r="E100417" i="1"/>
  <c r="E100421" i="1"/>
  <c r="E100425" i="1"/>
  <c r="E100429" i="1"/>
  <c r="E100433" i="1"/>
  <c r="E100437" i="1"/>
  <c r="E100441" i="1"/>
  <c r="E100445" i="1"/>
  <c r="E100449" i="1"/>
  <c r="E100453" i="1"/>
  <c r="E100457" i="1"/>
  <c r="E100461" i="1"/>
  <c r="E100465" i="1"/>
  <c r="E100469" i="1"/>
  <c r="E100473" i="1"/>
  <c r="E100477" i="1"/>
  <c r="E100481" i="1"/>
  <c r="E100485" i="1"/>
  <c r="E100489" i="1"/>
  <c r="E100493" i="1"/>
  <c r="E100497" i="1"/>
  <c r="E100501" i="1"/>
  <c r="E100505" i="1"/>
  <c r="E100509" i="1"/>
  <c r="E100513" i="1"/>
  <c r="E100517" i="1"/>
  <c r="E100521" i="1"/>
  <c r="E100525" i="1"/>
  <c r="E100529" i="1"/>
  <c r="E100533" i="1"/>
  <c r="E100537" i="1"/>
  <c r="E100541" i="1"/>
  <c r="E100545" i="1"/>
  <c r="E100549" i="1"/>
  <c r="E100553" i="1"/>
  <c r="E100557" i="1"/>
  <c r="E100561" i="1"/>
  <c r="E100565" i="1"/>
  <c r="E100569" i="1"/>
  <c r="E100573" i="1"/>
  <c r="E100577" i="1"/>
  <c r="E100581" i="1"/>
  <c r="E100585" i="1"/>
  <c r="E100589" i="1"/>
  <c r="E100593" i="1"/>
  <c r="E100597" i="1"/>
  <c r="E100601" i="1"/>
  <c r="E100605" i="1"/>
  <c r="E100609" i="1"/>
  <c r="E100613" i="1"/>
  <c r="E100617" i="1"/>
  <c r="E100621" i="1"/>
  <c r="E100625" i="1"/>
  <c r="E100629" i="1"/>
  <c r="E100633" i="1"/>
  <c r="E100637" i="1"/>
  <c r="E100641" i="1"/>
  <c r="E100645" i="1"/>
  <c r="E100649" i="1"/>
  <c r="E100653" i="1"/>
  <c r="E100657" i="1"/>
  <c r="E100661" i="1"/>
  <c r="E100665" i="1"/>
  <c r="E100669" i="1"/>
  <c r="E100673" i="1"/>
  <c r="E100677" i="1"/>
  <c r="E100681" i="1"/>
  <c r="E100685" i="1"/>
  <c r="E100689" i="1"/>
  <c r="E100693" i="1"/>
  <c r="E100697" i="1"/>
  <c r="E100701" i="1"/>
  <c r="E100705" i="1"/>
  <c r="E100709" i="1"/>
  <c r="E100713" i="1"/>
  <c r="E100717" i="1"/>
  <c r="E100721" i="1"/>
  <c r="E100725" i="1"/>
  <c r="E100729" i="1"/>
  <c r="E100733" i="1"/>
  <c r="E100737" i="1"/>
  <c r="E100741" i="1"/>
  <c r="E100745" i="1"/>
  <c r="E100749" i="1"/>
  <c r="E100753" i="1"/>
  <c r="E100757" i="1"/>
  <c r="E100761" i="1"/>
  <c r="E100765" i="1"/>
  <c r="E100769" i="1"/>
  <c r="E100773" i="1"/>
  <c r="E100777" i="1"/>
  <c r="E100781" i="1"/>
  <c r="E100785" i="1"/>
  <c r="E100789" i="1"/>
  <c r="E100793" i="1"/>
  <c r="E100797" i="1"/>
  <c r="E100801" i="1"/>
  <c r="E100805" i="1"/>
  <c r="E100809" i="1"/>
  <c r="E100813" i="1"/>
  <c r="E100817" i="1"/>
  <c r="E100821" i="1"/>
  <c r="E100825" i="1"/>
  <c r="E100829" i="1"/>
  <c r="E100833" i="1"/>
  <c r="E100837" i="1"/>
  <c r="E100841" i="1"/>
  <c r="E100845" i="1"/>
  <c r="E100849" i="1"/>
  <c r="E100853" i="1"/>
  <c r="E100857" i="1"/>
  <c r="E100861" i="1"/>
  <c r="E100865" i="1"/>
  <c r="E100869" i="1"/>
  <c r="E100873" i="1"/>
  <c r="E100877" i="1"/>
  <c r="E100881" i="1"/>
  <c r="E100885" i="1"/>
  <c r="E100889" i="1"/>
  <c r="E100893" i="1"/>
  <c r="E100897" i="1"/>
  <c r="E100901" i="1"/>
  <c r="E100905" i="1"/>
  <c r="E100909" i="1"/>
  <c r="E100913" i="1"/>
  <c r="E100917" i="1"/>
  <c r="E100921" i="1"/>
  <c r="E100925" i="1"/>
  <c r="E100929" i="1"/>
  <c r="E100933" i="1"/>
  <c r="E100937" i="1"/>
  <c r="E100941" i="1"/>
  <c r="E100945" i="1"/>
  <c r="E100949" i="1"/>
  <c r="E100953" i="1"/>
  <c r="E100957" i="1"/>
  <c r="E100961" i="1"/>
  <c r="E100965" i="1"/>
  <c r="E100969" i="1"/>
  <c r="E100973" i="1"/>
  <c r="E100977" i="1"/>
  <c r="E100981" i="1"/>
  <c r="E100985" i="1"/>
  <c r="E100989" i="1"/>
  <c r="E100993" i="1"/>
  <c r="E100997" i="1"/>
  <c r="E101001" i="1"/>
  <c r="E101005" i="1"/>
  <c r="E101009" i="1"/>
  <c r="E101013" i="1"/>
  <c r="E101017" i="1"/>
  <c r="E101021" i="1"/>
  <c r="E101025" i="1"/>
  <c r="E101029" i="1"/>
  <c r="E101033" i="1"/>
  <c r="E101037" i="1"/>
  <c r="E101041" i="1"/>
  <c r="E101045" i="1"/>
  <c r="E101049" i="1"/>
  <c r="E101053" i="1"/>
  <c r="E101057" i="1"/>
  <c r="E101061" i="1"/>
  <c r="E101065" i="1"/>
  <c r="E101069" i="1"/>
  <c r="E101073" i="1"/>
  <c r="E101077" i="1"/>
  <c r="E101081" i="1"/>
  <c r="E101085" i="1"/>
  <c r="E101089" i="1"/>
  <c r="E101093" i="1"/>
  <c r="E101097" i="1"/>
  <c r="E101101" i="1"/>
  <c r="E101105" i="1"/>
  <c r="E101109" i="1"/>
  <c r="E101113" i="1"/>
  <c r="E101117" i="1"/>
  <c r="E101121" i="1"/>
  <c r="E101125" i="1"/>
  <c r="E101129" i="1"/>
  <c r="E101133" i="1"/>
  <c r="E101137" i="1"/>
  <c r="E101141" i="1"/>
  <c r="E101145" i="1"/>
  <c r="E101149" i="1"/>
  <c r="E101153" i="1"/>
  <c r="E101157" i="1"/>
  <c r="E101161" i="1"/>
  <c r="E101165" i="1"/>
  <c r="E101169" i="1"/>
  <c r="E101173" i="1"/>
  <c r="E101177" i="1"/>
  <c r="E101181" i="1"/>
  <c r="E101185" i="1"/>
  <c r="E101189" i="1"/>
  <c r="E101193" i="1"/>
  <c r="E101197" i="1"/>
  <c r="E101201" i="1"/>
  <c r="E101205" i="1"/>
  <c r="E101209" i="1"/>
  <c r="E101213" i="1"/>
  <c r="E101217" i="1"/>
  <c r="E101221" i="1"/>
  <c r="E101225" i="1"/>
  <c r="E101229" i="1"/>
  <c r="E101233" i="1"/>
  <c r="E101237" i="1"/>
  <c r="E101241" i="1"/>
  <c r="E101245" i="1"/>
  <c r="E101249" i="1"/>
  <c r="E101253" i="1"/>
  <c r="E101257" i="1"/>
  <c r="E101261" i="1"/>
  <c r="E101265" i="1"/>
  <c r="E101269" i="1"/>
  <c r="E101273" i="1"/>
  <c r="E101277" i="1"/>
  <c r="E101281" i="1"/>
  <c r="E101285" i="1"/>
  <c r="E101289" i="1"/>
  <c r="E101293" i="1"/>
  <c r="E101297" i="1"/>
  <c r="E101301" i="1"/>
  <c r="E101305" i="1"/>
  <c r="E101309" i="1"/>
  <c r="E101313" i="1"/>
  <c r="E101317" i="1"/>
  <c r="E101321" i="1"/>
  <c r="E101325" i="1"/>
  <c r="E101329" i="1"/>
  <c r="E101333" i="1"/>
  <c r="E101337" i="1"/>
  <c r="E101341" i="1"/>
  <c r="E101345" i="1"/>
  <c r="E101349" i="1"/>
  <c r="E101353" i="1"/>
  <c r="E101357" i="1"/>
  <c r="E101361" i="1"/>
  <c r="E101365" i="1"/>
  <c r="E101369" i="1"/>
  <c r="E101373" i="1"/>
  <c r="E101377" i="1"/>
  <c r="E101381" i="1"/>
  <c r="E101385" i="1"/>
  <c r="E101389" i="1"/>
  <c r="E101393" i="1"/>
  <c r="E101397" i="1"/>
  <c r="E101401" i="1"/>
  <c r="E101405" i="1"/>
  <c r="E101409" i="1"/>
  <c r="E101413" i="1"/>
  <c r="E101417" i="1"/>
  <c r="E101421" i="1"/>
  <c r="E101425" i="1"/>
  <c r="E101429" i="1"/>
  <c r="E101433" i="1"/>
  <c r="E101437" i="1"/>
  <c r="E101441" i="1"/>
  <c r="E101445" i="1"/>
  <c r="E101449" i="1"/>
  <c r="E101453" i="1"/>
  <c r="E101457" i="1"/>
  <c r="E101461" i="1"/>
  <c r="E101465" i="1"/>
  <c r="E101469" i="1"/>
  <c r="E101473" i="1"/>
  <c r="E101477" i="1"/>
  <c r="E101481" i="1"/>
  <c r="E101485" i="1"/>
  <c r="E101489" i="1"/>
  <c r="E101493" i="1"/>
  <c r="E101497" i="1"/>
  <c r="E101501" i="1"/>
  <c r="E101505" i="1"/>
  <c r="E101509" i="1"/>
  <c r="E101513" i="1"/>
  <c r="E101517" i="1"/>
  <c r="E101521" i="1"/>
  <c r="E101525" i="1"/>
  <c r="E101529" i="1"/>
  <c r="E101533" i="1"/>
  <c r="E101537" i="1"/>
  <c r="E101541" i="1"/>
  <c r="E101545" i="1"/>
  <c r="E101549" i="1"/>
  <c r="E101553" i="1"/>
  <c r="E101557" i="1"/>
  <c r="E101561" i="1"/>
  <c r="E101565" i="1"/>
  <c r="E101569" i="1"/>
  <c r="E101573" i="1"/>
  <c r="E101577" i="1"/>
  <c r="E101581" i="1"/>
  <c r="E101585" i="1"/>
  <c r="E101589" i="1"/>
  <c r="E101593" i="1"/>
  <c r="E101597" i="1"/>
  <c r="E101601" i="1"/>
  <c r="E101605" i="1"/>
  <c r="E101609" i="1"/>
  <c r="E101613" i="1"/>
  <c r="E101617" i="1"/>
  <c r="E101621" i="1"/>
  <c r="E101625" i="1"/>
  <c r="E101629" i="1"/>
  <c r="E101633" i="1"/>
  <c r="E101637" i="1"/>
  <c r="E101641" i="1"/>
  <c r="E101645" i="1"/>
  <c r="E101649" i="1"/>
  <c r="E101653" i="1"/>
  <c r="E101657" i="1"/>
  <c r="E101661" i="1"/>
  <c r="E101665" i="1"/>
  <c r="E101669" i="1"/>
  <c r="E101673" i="1"/>
  <c r="E101677" i="1"/>
  <c r="E101681" i="1"/>
  <c r="E101685" i="1"/>
  <c r="E101689" i="1"/>
  <c r="E101693" i="1"/>
  <c r="E101697" i="1"/>
  <c r="E101701" i="1"/>
  <c r="E101705" i="1"/>
  <c r="E101709" i="1"/>
  <c r="E101713" i="1"/>
  <c r="E101717" i="1"/>
  <c r="E101721" i="1"/>
  <c r="E101725" i="1"/>
  <c r="E101729" i="1"/>
  <c r="E101733" i="1"/>
  <c r="E101737" i="1"/>
  <c r="E101741" i="1"/>
  <c r="E101745" i="1"/>
  <c r="E101749" i="1"/>
  <c r="E101753" i="1"/>
  <c r="E101757" i="1"/>
  <c r="E101761" i="1"/>
  <c r="E101765" i="1"/>
  <c r="E101769" i="1"/>
  <c r="E101773" i="1"/>
  <c r="E101777" i="1"/>
  <c r="E101781" i="1"/>
  <c r="E101785" i="1"/>
  <c r="E101789" i="1"/>
  <c r="E101793" i="1"/>
  <c r="E101797" i="1"/>
  <c r="E101801" i="1"/>
  <c r="E101805" i="1"/>
  <c r="E101809" i="1"/>
  <c r="E101813" i="1"/>
  <c r="E101817" i="1"/>
  <c r="E101821" i="1"/>
  <c r="E101825" i="1"/>
  <c r="E101829" i="1"/>
  <c r="E101833" i="1"/>
  <c r="E101837" i="1"/>
  <c r="E101841" i="1"/>
  <c r="E101845" i="1"/>
  <c r="E101849" i="1"/>
  <c r="E101853" i="1"/>
  <c r="E101857" i="1"/>
  <c r="E101861" i="1"/>
  <c r="E101865" i="1"/>
  <c r="E101869" i="1"/>
  <c r="E101873" i="1"/>
  <c r="E101877" i="1"/>
  <c r="E101881" i="1"/>
  <c r="E101885" i="1"/>
  <c r="E101889" i="1"/>
  <c r="E101893" i="1"/>
  <c r="E101897" i="1"/>
  <c r="E101901" i="1"/>
  <c r="E101905" i="1"/>
  <c r="E101909" i="1"/>
  <c r="E101913" i="1"/>
  <c r="E101917" i="1"/>
  <c r="E101921" i="1"/>
  <c r="E101925" i="1"/>
  <c r="E101929" i="1"/>
  <c r="E101933" i="1"/>
  <c r="E101937" i="1"/>
  <c r="E101941" i="1"/>
  <c r="E101945" i="1"/>
  <c r="E101949" i="1"/>
  <c r="E101953" i="1"/>
  <c r="E101957" i="1"/>
  <c r="E101961" i="1"/>
  <c r="E101965" i="1"/>
  <c r="E101969" i="1"/>
  <c r="E101973" i="1"/>
  <c r="E101977" i="1"/>
  <c r="E101981" i="1"/>
  <c r="E101985" i="1"/>
  <c r="E101989" i="1"/>
  <c r="E101993" i="1"/>
  <c r="E101997" i="1"/>
  <c r="E102001" i="1"/>
  <c r="E102005" i="1"/>
  <c r="E102009" i="1"/>
  <c r="E102013" i="1"/>
  <c r="E102017" i="1"/>
  <c r="E102021" i="1"/>
  <c r="E102025" i="1"/>
  <c r="E102029" i="1"/>
  <c r="E102033" i="1"/>
  <c r="E102037" i="1"/>
  <c r="E102041" i="1"/>
  <c r="E102045" i="1"/>
  <c r="E102049" i="1"/>
  <c r="E102053" i="1"/>
  <c r="E102057" i="1"/>
  <c r="E102061" i="1"/>
  <c r="E102065" i="1"/>
  <c r="E102069" i="1"/>
  <c r="E102073" i="1"/>
  <c r="E102077" i="1"/>
  <c r="E102081" i="1"/>
  <c r="E102085" i="1"/>
  <c r="E102089" i="1"/>
  <c r="E102093" i="1"/>
  <c r="E102097" i="1"/>
  <c r="E102101" i="1"/>
  <c r="E102105" i="1"/>
  <c r="E102109" i="1"/>
  <c r="E102113" i="1"/>
  <c r="E102117" i="1"/>
  <c r="E102121" i="1"/>
  <c r="E102125" i="1"/>
  <c r="E102129" i="1"/>
  <c r="E102133" i="1"/>
  <c r="E102137" i="1"/>
  <c r="E102141" i="1"/>
  <c r="E102145" i="1"/>
  <c r="E102149" i="1"/>
  <c r="E102153" i="1"/>
  <c r="E102157" i="1"/>
  <c r="E102161" i="1"/>
  <c r="E102165" i="1"/>
  <c r="E102169" i="1"/>
  <c r="E102173" i="1"/>
  <c r="E102177" i="1"/>
  <c r="E102181" i="1"/>
  <c r="E102185" i="1"/>
  <c r="E102189" i="1"/>
  <c r="E102193" i="1"/>
  <c r="E102197" i="1"/>
  <c r="E102201" i="1"/>
  <c r="E102205" i="1"/>
  <c r="E102209" i="1"/>
  <c r="E102213" i="1"/>
  <c r="E102217" i="1"/>
  <c r="E102221" i="1"/>
  <c r="E102225" i="1"/>
  <c r="E102229" i="1"/>
  <c r="E102233" i="1"/>
  <c r="E102237" i="1"/>
  <c r="E102241" i="1"/>
  <c r="E102245" i="1"/>
  <c r="E102249" i="1"/>
  <c r="E102253" i="1"/>
  <c r="E102257" i="1"/>
  <c r="E102261" i="1"/>
  <c r="E102265" i="1"/>
  <c r="E102269" i="1"/>
  <c r="E102273" i="1"/>
  <c r="E102277" i="1"/>
  <c r="E102281" i="1"/>
  <c r="E102285" i="1"/>
  <c r="E102289" i="1"/>
  <c r="E102293" i="1"/>
  <c r="E102297" i="1"/>
  <c r="E102301" i="1"/>
  <c r="E102305" i="1"/>
  <c r="E102309" i="1"/>
  <c r="E102313" i="1"/>
  <c r="E102317" i="1"/>
  <c r="E102321" i="1"/>
  <c r="E102325" i="1"/>
  <c r="E102329" i="1"/>
  <c r="E102333" i="1"/>
  <c r="E102337" i="1"/>
  <c r="E102341" i="1"/>
  <c r="E102345" i="1"/>
  <c r="E102349" i="1"/>
  <c r="E102353" i="1"/>
  <c r="E102357" i="1"/>
  <c r="E102361" i="1"/>
  <c r="E102365" i="1"/>
  <c r="E102369" i="1"/>
  <c r="E102373" i="1"/>
  <c r="E102377" i="1"/>
  <c r="E102381" i="1"/>
  <c r="E102385" i="1"/>
  <c r="E102389" i="1"/>
  <c r="E102393" i="1"/>
  <c r="E102397" i="1"/>
  <c r="E102401" i="1"/>
  <c r="E102405" i="1"/>
  <c r="E102409" i="1"/>
  <c r="E102413" i="1"/>
  <c r="E102417" i="1"/>
  <c r="E102421" i="1"/>
  <c r="E102425" i="1"/>
  <c r="E102429" i="1"/>
  <c r="E102433" i="1"/>
  <c r="E102437" i="1"/>
  <c r="E102441" i="1"/>
  <c r="E102445" i="1"/>
  <c r="E102449" i="1"/>
  <c r="E102453" i="1"/>
  <c r="E102457" i="1"/>
  <c r="E102461" i="1"/>
  <c r="E102465" i="1"/>
  <c r="E102469" i="1"/>
  <c r="E102473" i="1"/>
  <c r="E102477" i="1"/>
  <c r="E102481" i="1"/>
  <c r="E102485" i="1"/>
  <c r="E102489" i="1"/>
  <c r="E102493" i="1"/>
  <c r="E102497" i="1"/>
  <c r="E102501" i="1"/>
  <c r="E102505" i="1"/>
  <c r="E102509" i="1"/>
  <c r="E102513" i="1"/>
  <c r="E102517" i="1"/>
  <c r="E102521" i="1"/>
  <c r="E102525" i="1"/>
  <c r="E102529" i="1"/>
  <c r="E102533" i="1"/>
  <c r="E102537" i="1"/>
  <c r="E102541" i="1"/>
  <c r="E102545" i="1"/>
  <c r="E102549" i="1"/>
  <c r="E102553" i="1"/>
  <c r="E102557" i="1"/>
  <c r="E102561" i="1"/>
  <c r="E102565" i="1"/>
  <c r="E102569" i="1"/>
  <c r="E102573" i="1"/>
  <c r="E102577" i="1"/>
  <c r="E102581" i="1"/>
  <c r="E102585" i="1"/>
  <c r="E102589" i="1"/>
  <c r="E102593" i="1"/>
  <c r="E102597" i="1"/>
  <c r="E102601" i="1"/>
  <c r="E102605" i="1"/>
  <c r="E102609" i="1"/>
  <c r="E102613" i="1"/>
  <c r="E102617" i="1"/>
  <c r="E102621" i="1"/>
  <c r="E102625" i="1"/>
  <c r="E102629" i="1"/>
  <c r="E102633" i="1"/>
  <c r="E102637" i="1"/>
  <c r="E102641" i="1"/>
  <c r="E102645" i="1"/>
  <c r="E102649" i="1"/>
  <c r="E102653" i="1"/>
  <c r="E102657" i="1"/>
  <c r="E102661" i="1"/>
  <c r="E102665" i="1"/>
  <c r="E102669" i="1"/>
  <c r="E102673" i="1"/>
  <c r="E102677" i="1"/>
  <c r="E102681" i="1"/>
  <c r="E102685" i="1"/>
  <c r="E102689" i="1"/>
  <c r="E102693" i="1"/>
  <c r="E102697" i="1"/>
  <c r="E102701" i="1"/>
  <c r="E102705" i="1"/>
  <c r="E102709" i="1"/>
  <c r="E102713" i="1"/>
  <c r="E102717" i="1"/>
  <c r="E102721" i="1"/>
  <c r="E102725" i="1"/>
  <c r="E102729" i="1"/>
  <c r="E102733" i="1"/>
  <c r="E102737" i="1"/>
  <c r="E102741" i="1"/>
  <c r="E102745" i="1"/>
  <c r="E102749" i="1"/>
  <c r="E102753" i="1"/>
  <c r="E102757" i="1"/>
  <c r="E102761" i="1"/>
  <c r="E102765" i="1"/>
  <c r="E102769" i="1"/>
  <c r="E102773" i="1"/>
  <c r="E102777" i="1"/>
  <c r="E102781" i="1"/>
  <c r="E102785" i="1"/>
  <c r="E102789" i="1"/>
  <c r="E102793" i="1"/>
  <c r="E102797" i="1"/>
  <c r="E102801" i="1"/>
  <c r="E102805" i="1"/>
  <c r="E102809" i="1"/>
  <c r="E102813" i="1"/>
  <c r="E102817" i="1"/>
  <c r="E102821" i="1"/>
  <c r="E102825" i="1"/>
  <c r="E102829" i="1"/>
  <c r="E102833" i="1"/>
  <c r="E102837" i="1"/>
  <c r="E102841" i="1"/>
  <c r="E102845" i="1"/>
  <c r="E102849" i="1"/>
  <c r="E102853" i="1"/>
  <c r="E102857" i="1"/>
  <c r="E102861" i="1"/>
  <c r="E102865" i="1"/>
  <c r="E102869" i="1"/>
  <c r="E102873" i="1"/>
  <c r="E102877" i="1"/>
  <c r="E102881" i="1"/>
  <c r="E102885" i="1"/>
  <c r="E102889" i="1"/>
  <c r="E102893" i="1"/>
  <c r="E102897" i="1"/>
  <c r="E102901" i="1"/>
  <c r="E102905" i="1"/>
  <c r="E102909" i="1"/>
  <c r="E102913" i="1"/>
  <c r="E102917" i="1"/>
  <c r="E102921" i="1"/>
  <c r="E102925" i="1"/>
  <c r="E102929" i="1"/>
  <c r="E102933" i="1"/>
  <c r="E102937" i="1"/>
  <c r="E102941" i="1"/>
  <c r="E102945" i="1"/>
  <c r="E102949" i="1"/>
  <c r="E102953" i="1"/>
  <c r="E102957" i="1"/>
  <c r="E102961" i="1"/>
  <c r="E102965" i="1"/>
  <c r="E102969" i="1"/>
  <c r="E102973" i="1"/>
  <c r="E102977" i="1"/>
  <c r="E102981" i="1"/>
  <c r="E102985" i="1"/>
  <c r="E102989" i="1"/>
  <c r="E102993" i="1"/>
  <c r="E102997" i="1"/>
  <c r="E103001" i="1"/>
  <c r="E103005" i="1"/>
  <c r="E103009" i="1"/>
  <c r="E103013" i="1"/>
  <c r="E103017" i="1"/>
  <c r="D64000" i="1"/>
  <c r="E66902" i="1"/>
  <c r="D67570" i="1"/>
  <c r="D68088" i="1"/>
  <c r="D68600" i="1"/>
  <c r="D69112" i="1"/>
  <c r="D69368" i="1"/>
  <c r="D69880" i="1"/>
  <c r="D70392" i="1"/>
  <c r="D70904" i="1"/>
  <c r="D71416" i="1"/>
  <c r="D71928" i="1"/>
  <c r="D72440" i="1"/>
  <c r="D73208" i="1"/>
  <c r="D73720" i="1"/>
  <c r="D74226" i="1"/>
  <c r="D74355" i="1"/>
  <c r="D74483" i="1"/>
  <c r="D74611" i="1"/>
  <c r="D74739" i="1"/>
  <c r="D74803" i="1"/>
  <c r="D74931" i="1"/>
  <c r="D75059" i="1"/>
  <c r="D75187" i="1"/>
  <c r="D75315" i="1"/>
  <c r="D75443" i="1"/>
  <c r="D75571" i="1"/>
  <c r="D75699" i="1"/>
  <c r="D75827" i="1"/>
  <c r="D75955" i="1"/>
  <c r="D76083" i="1"/>
  <c r="D76211" i="1"/>
  <c r="D76339" i="1"/>
  <c r="D76467" i="1"/>
  <c r="D76595" i="1"/>
  <c r="D76723" i="1"/>
  <c r="D76851" i="1"/>
  <c r="D76979" i="1"/>
  <c r="D77107" i="1"/>
  <c r="D77235" i="1"/>
  <c r="D77363" i="1"/>
  <c r="D77491" i="1"/>
  <c r="D77619" i="1"/>
  <c r="D77747" i="1"/>
  <c r="D77875" i="1"/>
  <c r="D78003" i="1"/>
  <c r="D78131" i="1"/>
  <c r="D78259" i="1"/>
  <c r="D78387" i="1"/>
  <c r="D78515" i="1"/>
  <c r="D78643" i="1"/>
  <c r="D78771" i="1"/>
  <c r="D78963" i="1"/>
  <c r="D79091" i="1"/>
  <c r="D79219" i="1"/>
  <c r="D79347" i="1"/>
  <c r="D79475" i="1"/>
  <c r="D79603" i="1"/>
  <c r="D79731" i="1"/>
  <c r="D79859" i="1"/>
  <c r="D79987" i="1"/>
  <c r="D80115" i="1"/>
  <c r="D80243" i="1"/>
  <c r="E80369" i="1"/>
  <c r="E80402" i="1"/>
  <c r="E80434" i="1"/>
  <c r="E80466" i="1"/>
  <c r="E80498" i="1"/>
  <c r="E80514" i="1"/>
  <c r="E80530" i="1"/>
  <c r="E80546" i="1"/>
  <c r="E80578" i="1"/>
  <c r="E80610" i="1"/>
  <c r="E80642" i="1"/>
  <c r="E80674" i="1"/>
  <c r="E80706" i="1"/>
  <c r="E80738" i="1"/>
  <c r="E80770" i="1"/>
  <c r="E80802" i="1"/>
  <c r="E80834" i="1"/>
  <c r="E80866" i="1"/>
  <c r="E80898" i="1"/>
  <c r="E80930" i="1"/>
  <c r="E80962" i="1"/>
  <c r="E80994" i="1"/>
  <c r="E81026" i="1"/>
  <c r="E81058" i="1"/>
  <c r="E81090" i="1"/>
  <c r="E81122" i="1"/>
  <c r="E81154" i="1"/>
  <c r="E81202" i="1"/>
  <c r="E81234" i="1"/>
  <c r="E81266" i="1"/>
  <c r="E81282" i="1"/>
  <c r="E81314" i="1"/>
  <c r="E81346" i="1"/>
  <c r="E81378" i="1"/>
  <c r="E81410" i="1"/>
  <c r="E81442" i="1"/>
  <c r="E81474" i="1"/>
  <c r="E81506" i="1"/>
  <c r="E81538" i="1"/>
  <c r="E81570" i="1"/>
  <c r="E81602" i="1"/>
  <c r="E81634" i="1"/>
  <c r="E81666" i="1"/>
  <c r="E81698" i="1"/>
  <c r="E81730" i="1"/>
  <c r="E81762" i="1"/>
  <c r="E81794" i="1"/>
  <c r="E81826" i="1"/>
  <c r="E81858" i="1"/>
  <c r="E81890" i="1"/>
  <c r="E81906" i="1"/>
  <c r="E81938" i="1"/>
  <c r="E81970" i="1"/>
  <c r="E82002" i="1"/>
  <c r="E82034" i="1"/>
  <c r="E82082" i="1"/>
  <c r="E82114" i="1"/>
  <c r="E82146" i="1"/>
  <c r="E82178" i="1"/>
  <c r="E82210" i="1"/>
  <c r="E82242" i="1"/>
  <c r="E82274" i="1"/>
  <c r="E82306" i="1"/>
  <c r="E82338" i="1"/>
  <c r="E82370" i="1"/>
  <c r="E82402" i="1"/>
  <c r="E82434" i="1"/>
  <c r="E82466" i="1"/>
  <c r="E82498" i="1"/>
  <c r="E82530" i="1"/>
  <c r="E82562" i="1"/>
  <c r="E82594" i="1"/>
  <c r="E82626" i="1"/>
  <c r="E82658" i="1"/>
  <c r="E82674" i="1"/>
  <c r="E82706" i="1"/>
  <c r="E82738" i="1"/>
  <c r="E82770" i="1"/>
  <c r="E82802" i="1"/>
  <c r="E82834" i="1"/>
  <c r="E82866" i="1"/>
  <c r="E82898" i="1"/>
  <c r="E82946" i="1"/>
  <c r="E82978" i="1"/>
  <c r="E83010" i="1"/>
  <c r="E83042" i="1"/>
  <c r="E83074" i="1"/>
  <c r="E83106" i="1"/>
  <c r="E83138" i="1"/>
  <c r="E83170" i="1"/>
  <c r="E83218" i="1"/>
  <c r="E83250" i="1"/>
  <c r="E83282" i="1"/>
  <c r="E83314" i="1"/>
  <c r="E83346" i="1"/>
  <c r="E83378" i="1"/>
  <c r="E83410" i="1"/>
  <c r="E83442" i="1"/>
  <c r="E83474" i="1"/>
  <c r="E83506" i="1"/>
  <c r="E83538" i="1"/>
  <c r="E83570" i="1"/>
  <c r="E83602" i="1"/>
  <c r="E83634" i="1"/>
  <c r="E83666" i="1"/>
  <c r="E83698" i="1"/>
  <c r="E83730" i="1"/>
  <c r="E83762" i="1"/>
  <c r="E83794" i="1"/>
  <c r="E83826" i="1"/>
  <c r="E83858" i="1"/>
  <c r="E83890" i="1"/>
  <c r="E83922" i="1"/>
  <c r="E83954" i="1"/>
  <c r="E83986" i="1"/>
  <c r="E84018" i="1"/>
  <c r="E84050" i="1"/>
  <c r="E84082" i="1"/>
  <c r="E84114" i="1"/>
  <c r="E84146" i="1"/>
  <c r="E84178" i="1"/>
  <c r="E84210" i="1"/>
  <c r="E84242" i="1"/>
  <c r="E84274" i="1"/>
  <c r="E84306" i="1"/>
  <c r="E84338" i="1"/>
  <c r="E84370" i="1"/>
  <c r="E84386" i="1"/>
  <c r="E84418" i="1"/>
  <c r="E84450" i="1"/>
  <c r="E84482" i="1"/>
  <c r="E84514" i="1"/>
  <c r="E84562" i="1"/>
  <c r="E84594" i="1"/>
  <c r="E84626" i="1"/>
  <c r="E84658" i="1"/>
  <c r="E84690" i="1"/>
  <c r="E84722" i="1"/>
  <c r="E84754" i="1"/>
  <c r="E84786" i="1"/>
  <c r="E84818" i="1"/>
  <c r="E84850" i="1"/>
  <c r="E84882" i="1"/>
  <c r="E84914" i="1"/>
  <c r="E84946" i="1"/>
  <c r="E84978" i="1"/>
  <c r="E85010" i="1"/>
  <c r="E85042" i="1"/>
  <c r="E85074" i="1"/>
  <c r="E85090" i="1"/>
  <c r="E85122" i="1"/>
  <c r="E85154" i="1"/>
  <c r="E85186" i="1"/>
  <c r="E85218" i="1"/>
  <c r="E85250" i="1"/>
  <c r="E85282" i="1"/>
  <c r="E85314" i="1"/>
  <c r="E85346" i="1"/>
  <c r="E85378" i="1"/>
  <c r="E85410" i="1"/>
  <c r="E85442" i="1"/>
  <c r="E85474" i="1"/>
  <c r="E85506" i="1"/>
  <c r="E85522" i="1"/>
  <c r="E85554" i="1"/>
  <c r="E85586" i="1"/>
  <c r="E85618" i="1"/>
  <c r="E85650" i="1"/>
  <c r="E85682" i="1"/>
  <c r="E85714" i="1"/>
  <c r="E85746" i="1"/>
  <c r="E85778" i="1"/>
  <c r="E85810" i="1"/>
  <c r="E85858" i="1"/>
  <c r="E85874" i="1"/>
  <c r="E85906" i="1"/>
  <c r="E85938" i="1"/>
  <c r="E85970" i="1"/>
  <c r="E86002" i="1"/>
  <c r="E86050" i="1"/>
  <c r="E86082" i="1"/>
  <c r="E86114" i="1"/>
  <c r="E86130" i="1"/>
  <c r="E86162" i="1"/>
  <c r="E86194" i="1"/>
  <c r="E86226" i="1"/>
  <c r="E86258" i="1"/>
  <c r="E86290" i="1"/>
  <c r="E86322" i="1"/>
  <c r="E86370" i="1"/>
  <c r="E86402" i="1"/>
  <c r="E86434" i="1"/>
  <c r="E86466" i="1"/>
  <c r="E86498" i="1"/>
  <c r="E86530" i="1"/>
  <c r="E86562" i="1"/>
  <c r="E86594" i="1"/>
  <c r="E86626" i="1"/>
  <c r="E86658" i="1"/>
  <c r="E86690" i="1"/>
  <c r="E86722" i="1"/>
  <c r="E86754" i="1"/>
  <c r="E86786" i="1"/>
  <c r="E86818" i="1"/>
  <c r="E86850" i="1"/>
  <c r="E86882" i="1"/>
  <c r="E86914" i="1"/>
  <c r="E86946" i="1"/>
  <c r="E86978" i="1"/>
  <c r="E87010" i="1"/>
  <c r="E87042" i="1"/>
  <c r="E87090" i="1"/>
  <c r="E87122" i="1"/>
  <c r="E87154" i="1"/>
  <c r="E87186" i="1"/>
  <c r="E87218" i="1"/>
  <c r="E87250" i="1"/>
  <c r="E87282" i="1"/>
  <c r="E87314" i="1"/>
  <c r="E87346" i="1"/>
  <c r="E87378" i="1"/>
  <c r="E87410" i="1"/>
  <c r="E87442" i="1"/>
  <c r="E87474" i="1"/>
  <c r="E87506" i="1"/>
  <c r="E87538" i="1"/>
  <c r="E87570" i="1"/>
  <c r="E87602" i="1"/>
  <c r="E87634" i="1"/>
  <c r="E87666" i="1"/>
  <c r="E87698" i="1"/>
  <c r="E87730" i="1"/>
  <c r="E87762" i="1"/>
  <c r="E87794" i="1"/>
  <c r="E87826" i="1"/>
  <c r="E87858" i="1"/>
  <c r="E87890" i="1"/>
  <c r="E87922" i="1"/>
  <c r="E87954" i="1"/>
  <c r="E87986" i="1"/>
  <c r="E88018" i="1"/>
  <c r="E88050" i="1"/>
  <c r="E88082" i="1"/>
  <c r="E88114" i="1"/>
  <c r="E88146" i="1"/>
  <c r="E88178" i="1"/>
  <c r="E88210" i="1"/>
  <c r="E88258" i="1"/>
  <c r="E88290" i="1"/>
  <c r="E88322" i="1"/>
  <c r="E88338" i="1"/>
  <c r="E88370" i="1"/>
  <c r="E88402" i="1"/>
  <c r="E88434" i="1"/>
  <c r="E88466" i="1"/>
  <c r="E88498" i="1"/>
  <c r="E88530" i="1"/>
  <c r="E88562" i="1"/>
  <c r="E88594" i="1"/>
  <c r="E88626" i="1"/>
  <c r="E88658" i="1"/>
  <c r="E88690" i="1"/>
  <c r="E88722" i="1"/>
  <c r="E88754" i="1"/>
  <c r="E88786" i="1"/>
  <c r="E88834" i="1"/>
  <c r="E88866" i="1"/>
  <c r="E88898" i="1"/>
  <c r="E88930" i="1"/>
  <c r="E88962" i="1"/>
  <c r="E88994" i="1"/>
  <c r="E89026" i="1"/>
  <c r="E89042" i="1"/>
  <c r="E89074" i="1"/>
  <c r="E89106" i="1"/>
  <c r="E89138" i="1"/>
  <c r="E89170" i="1"/>
  <c r="E89202" i="1"/>
  <c r="E89234" i="1"/>
  <c r="E89266" i="1"/>
  <c r="E89298" i="1"/>
  <c r="E89330" i="1"/>
  <c r="E89362" i="1"/>
  <c r="E89394" i="1"/>
  <c r="E89426" i="1"/>
  <c r="E89458" i="1"/>
  <c r="E89490" i="1"/>
  <c r="E89522" i="1"/>
  <c r="E89554" i="1"/>
  <c r="E89586" i="1"/>
  <c r="E89618" i="1"/>
  <c r="E89650" i="1"/>
  <c r="E89682" i="1"/>
  <c r="E89714" i="1"/>
  <c r="E89746" i="1"/>
  <c r="E89778" i="1"/>
  <c r="E89810" i="1"/>
  <c r="E89842" i="1"/>
  <c r="E89874" i="1"/>
  <c r="E89890" i="1"/>
  <c r="E89922" i="1"/>
  <c r="E89954" i="1"/>
  <c r="E89986" i="1"/>
  <c r="E90018" i="1"/>
  <c r="E90066" i="1"/>
  <c r="E90098" i="1"/>
  <c r="E90114" i="1"/>
  <c r="E90146" i="1"/>
  <c r="E90178" i="1"/>
  <c r="E90210" i="1"/>
  <c r="E90242" i="1"/>
  <c r="E90274" i="1"/>
  <c r="E90306" i="1"/>
  <c r="E90354" i="1"/>
  <c r="E90386" i="1"/>
  <c r="E90418" i="1"/>
  <c r="E90450" i="1"/>
  <c r="E90482" i="1"/>
  <c r="E90514" i="1"/>
  <c r="E90546" i="1"/>
  <c r="E90562" i="1"/>
  <c r="E90578" i="1"/>
  <c r="E90594" i="1"/>
  <c r="E90610" i="1"/>
  <c r="E90626" i="1"/>
  <c r="E90642" i="1"/>
  <c r="E90658" i="1"/>
  <c r="E90674" i="1"/>
  <c r="E90690" i="1"/>
  <c r="E90706" i="1"/>
  <c r="E90722" i="1"/>
  <c r="E90738" i="1"/>
  <c r="E90754" i="1"/>
  <c r="E90770" i="1"/>
  <c r="E90786" i="1"/>
  <c r="E90802" i="1"/>
  <c r="E90818" i="1"/>
  <c r="E90834" i="1"/>
  <c r="E90850" i="1"/>
  <c r="E90866" i="1"/>
  <c r="E90882" i="1"/>
  <c r="E90898" i="1"/>
  <c r="E90914" i="1"/>
  <c r="E90930" i="1"/>
  <c r="E90946" i="1"/>
  <c r="E90962" i="1"/>
  <c r="E90978" i="1"/>
  <c r="E90994" i="1"/>
  <c r="E91010" i="1"/>
  <c r="E91026" i="1"/>
  <c r="E91042" i="1"/>
  <c r="E91058" i="1"/>
  <c r="E91074" i="1"/>
  <c r="E91090" i="1"/>
  <c r="E91106" i="1"/>
  <c r="E91122" i="1"/>
  <c r="E91138" i="1"/>
  <c r="E91154" i="1"/>
  <c r="E91170" i="1"/>
  <c r="E91186" i="1"/>
  <c r="E91202" i="1"/>
  <c r="E91218" i="1"/>
  <c r="E91234" i="1"/>
  <c r="E91250" i="1"/>
  <c r="E91266" i="1"/>
  <c r="E91282" i="1"/>
  <c r="E91298" i="1"/>
  <c r="E91314" i="1"/>
  <c r="E91330" i="1"/>
  <c r="E91346" i="1"/>
  <c r="E91362" i="1"/>
  <c r="E91378" i="1"/>
  <c r="E91394" i="1"/>
  <c r="E91410" i="1"/>
  <c r="E91426" i="1"/>
  <c r="E91442" i="1"/>
  <c r="E91458" i="1"/>
  <c r="E91474" i="1"/>
  <c r="E91490" i="1"/>
  <c r="E91506" i="1"/>
  <c r="E91522" i="1"/>
  <c r="E91538" i="1"/>
  <c r="E91554" i="1"/>
  <c r="E91570" i="1"/>
  <c r="E91586" i="1"/>
  <c r="E91602" i="1"/>
  <c r="E91618" i="1"/>
  <c r="E91634" i="1"/>
  <c r="E91650" i="1"/>
  <c r="E91666" i="1"/>
  <c r="E91682" i="1"/>
  <c r="E91698" i="1"/>
  <c r="E91714" i="1"/>
  <c r="E91730" i="1"/>
  <c r="E91746" i="1"/>
  <c r="E91762" i="1"/>
  <c r="E91778" i="1"/>
  <c r="E91794" i="1"/>
  <c r="E91810" i="1"/>
  <c r="E91826" i="1"/>
  <c r="E91842" i="1"/>
  <c r="E91858" i="1"/>
  <c r="E91874" i="1"/>
  <c r="E91890" i="1"/>
  <c r="E91906" i="1"/>
  <c r="E91922" i="1"/>
  <c r="E91938" i="1"/>
  <c r="E91954" i="1"/>
  <c r="E91970" i="1"/>
  <c r="E91986" i="1"/>
  <c r="E92002" i="1"/>
  <c r="E92018" i="1"/>
  <c r="E92034" i="1"/>
  <c r="E92066" i="1"/>
  <c r="E92082" i="1"/>
  <c r="E92098" i="1"/>
  <c r="E92114" i="1"/>
  <c r="E92130" i="1"/>
  <c r="E92146" i="1"/>
  <c r="E92162" i="1"/>
  <c r="E92178" i="1"/>
  <c r="E92194" i="1"/>
  <c r="E92210" i="1"/>
  <c r="E92226" i="1"/>
  <c r="E92242" i="1"/>
  <c r="E92258" i="1"/>
  <c r="E92274" i="1"/>
  <c r="E92290" i="1"/>
  <c r="E92322" i="1"/>
  <c r="E92338" i="1"/>
  <c r="E92354" i="1"/>
  <c r="E92386" i="1"/>
  <c r="E92418" i="1"/>
  <c r="E92450" i="1"/>
  <c r="E92482" i="1"/>
  <c r="E92498" i="1"/>
  <c r="E92530" i="1"/>
  <c r="E92562" i="1"/>
  <c r="E92594" i="1"/>
  <c r="E92626" i="1"/>
  <c r="E92658" i="1"/>
  <c r="E92690" i="1"/>
  <c r="E92722" i="1"/>
  <c r="E92754" i="1"/>
  <c r="E92786" i="1"/>
  <c r="E92818" i="1"/>
  <c r="E92850" i="1"/>
  <c r="E92882" i="1"/>
  <c r="E92914" i="1"/>
  <c r="E92946" i="1"/>
  <c r="E92978" i="1"/>
  <c r="E93010" i="1"/>
  <c r="E93042" i="1"/>
  <c r="E93074" i="1"/>
  <c r="E93106" i="1"/>
  <c r="E93138" i="1"/>
  <c r="E93170" i="1"/>
  <c r="E93202" i="1"/>
  <c r="E93234" i="1"/>
  <c r="E93266" i="1"/>
  <c r="E93298" i="1"/>
  <c r="E93330" i="1"/>
  <c r="E93362" i="1"/>
  <c r="E93394" i="1"/>
  <c r="E93426" i="1"/>
  <c r="E93442" i="1"/>
  <c r="E93474" i="1"/>
  <c r="E93506" i="1"/>
  <c r="E93538" i="1"/>
  <c r="E93570" i="1"/>
  <c r="E93602" i="1"/>
  <c r="E93634" i="1"/>
  <c r="E93666" i="1"/>
  <c r="E93698" i="1"/>
  <c r="E93730" i="1"/>
  <c r="E93762" i="1"/>
  <c r="E93794" i="1"/>
  <c r="E93826" i="1"/>
  <c r="E93858" i="1"/>
  <c r="E93890" i="1"/>
  <c r="E93906" i="1"/>
  <c r="E93922" i="1"/>
  <c r="E93938" i="1"/>
  <c r="E93954" i="1"/>
  <c r="E93970" i="1"/>
  <c r="E93986" i="1"/>
  <c r="E94002" i="1"/>
  <c r="E94018" i="1"/>
  <c r="E94034" i="1"/>
  <c r="E94050" i="1"/>
  <c r="E94066" i="1"/>
  <c r="E94082" i="1"/>
  <c r="E94098" i="1"/>
  <c r="E94114" i="1"/>
  <c r="E94130" i="1"/>
  <c r="E94146" i="1"/>
  <c r="E94162" i="1"/>
  <c r="E94178" i="1"/>
  <c r="E94194" i="1"/>
  <c r="E94210" i="1"/>
  <c r="E94226" i="1"/>
  <c r="E94242" i="1"/>
  <c r="E94258" i="1"/>
  <c r="E94274" i="1"/>
  <c r="E94290" i="1"/>
  <c r="E94306" i="1"/>
  <c r="E94322" i="1"/>
  <c r="E94338" i="1"/>
  <c r="E94354" i="1"/>
  <c r="E94370" i="1"/>
  <c r="E94386" i="1"/>
  <c r="E94402" i="1"/>
  <c r="E94418" i="1"/>
  <c r="E94434" i="1"/>
  <c r="E94450" i="1"/>
  <c r="D94466" i="1"/>
  <c r="D94474" i="1"/>
  <c r="D94482" i="1"/>
  <c r="D94490" i="1"/>
  <c r="D94498" i="1"/>
  <c r="D94506" i="1"/>
  <c r="D94514" i="1"/>
  <c r="D94522" i="1"/>
  <c r="D94530" i="1"/>
  <c r="D94538" i="1"/>
  <c r="D94546" i="1"/>
  <c r="D94554" i="1"/>
  <c r="D94562" i="1"/>
  <c r="D94570" i="1"/>
  <c r="D94578" i="1"/>
  <c r="D94584" i="1"/>
  <c r="E94590" i="1"/>
  <c r="E94597" i="1"/>
  <c r="E94603" i="1"/>
  <c r="D94610" i="1"/>
  <c r="D94616" i="1"/>
  <c r="E94622" i="1"/>
  <c r="D94628" i="1"/>
  <c r="E94633" i="1"/>
  <c r="D94638" i="1"/>
  <c r="E94642" i="1"/>
  <c r="D94647" i="1"/>
  <c r="E94651" i="1"/>
  <c r="D94656" i="1"/>
  <c r="D94661" i="1"/>
  <c r="E94665" i="1"/>
  <c r="D94670" i="1"/>
  <c r="E94674" i="1"/>
  <c r="D94679" i="1"/>
  <c r="E94683" i="1"/>
  <c r="D94688" i="1"/>
  <c r="D94693" i="1"/>
  <c r="E94697" i="1"/>
  <c r="D94702" i="1"/>
  <c r="D94706" i="1"/>
  <c r="D94710" i="1"/>
  <c r="D94714" i="1"/>
  <c r="D94718" i="1"/>
  <c r="D94722" i="1"/>
  <c r="D94726" i="1"/>
  <c r="D94730" i="1"/>
  <c r="D94734" i="1"/>
  <c r="D94738" i="1"/>
  <c r="D94742" i="1"/>
  <c r="D94750" i="1"/>
  <c r="D94754" i="1"/>
  <c r="D94758" i="1"/>
  <c r="D94762" i="1"/>
  <c r="D94766" i="1"/>
  <c r="D94770" i="1"/>
  <c r="D94774" i="1"/>
  <c r="D94778" i="1"/>
  <c r="D94782" i="1"/>
  <c r="D94786" i="1"/>
  <c r="D94794" i="1"/>
  <c r="D94798" i="1"/>
  <c r="D94806" i="1"/>
  <c r="D94814" i="1"/>
  <c r="D94822" i="1"/>
  <c r="D94830" i="1"/>
  <c r="D94838" i="1"/>
  <c r="D94846" i="1"/>
  <c r="D94854" i="1"/>
  <c r="D94866" i="1"/>
  <c r="D94874" i="1"/>
  <c r="D94882" i="1"/>
  <c r="D94890" i="1"/>
  <c r="D94898" i="1"/>
  <c r="D94906" i="1"/>
  <c r="D94914" i="1"/>
  <c r="D94918" i="1"/>
  <c r="D94922" i="1"/>
  <c r="D94926" i="1"/>
  <c r="D94930" i="1"/>
  <c r="D94934" i="1"/>
  <c r="D94938" i="1"/>
  <c r="D94942" i="1"/>
  <c r="D94946" i="1"/>
  <c r="D94950" i="1"/>
  <c r="D94954" i="1"/>
  <c r="D94958" i="1"/>
  <c r="D94962" i="1"/>
  <c r="D94970" i="1"/>
  <c r="D94974" i="1"/>
  <c r="D94982" i="1"/>
  <c r="D94990" i="1"/>
  <c r="D94998" i="1"/>
  <c r="D95006" i="1"/>
  <c r="D95014" i="1"/>
  <c r="D95022" i="1"/>
  <c r="D95030" i="1"/>
  <c r="D95038" i="1"/>
  <c r="D95050" i="1"/>
  <c r="D95058" i="1"/>
  <c r="D95062" i="1"/>
  <c r="D95070" i="1"/>
  <c r="D95078" i="1"/>
  <c r="D95086" i="1"/>
  <c r="D95094" i="1"/>
  <c r="D95102" i="1"/>
  <c r="D95106" i="1"/>
  <c r="D95114" i="1"/>
  <c r="D95122" i="1"/>
  <c r="D95130" i="1"/>
  <c r="D95134" i="1"/>
  <c r="D95142" i="1"/>
  <c r="D95150" i="1"/>
  <c r="D95158" i="1"/>
  <c r="D95166" i="1"/>
  <c r="D95174" i="1"/>
  <c r="D95182" i="1"/>
  <c r="D95190" i="1"/>
  <c r="D95198" i="1"/>
  <c r="D95206" i="1"/>
  <c r="D95214" i="1"/>
  <c r="D95222" i="1"/>
  <c r="D95230" i="1"/>
  <c r="D95238" i="1"/>
  <c r="D95246" i="1"/>
  <c r="D95254" i="1"/>
  <c r="D95262" i="1"/>
  <c r="D95270" i="1"/>
  <c r="D95278" i="1"/>
  <c r="D95286" i="1"/>
  <c r="D95294" i="1"/>
  <c r="D95302" i="1"/>
  <c r="D95310" i="1"/>
  <c r="D95318" i="1"/>
  <c r="D95326" i="1"/>
  <c r="D95334" i="1"/>
  <c r="D95342" i="1"/>
  <c r="D95350" i="1"/>
  <c r="D95358" i="1"/>
  <c r="D95366" i="1"/>
  <c r="D95374" i="1"/>
  <c r="D95382" i="1"/>
  <c r="D95390" i="1"/>
  <c r="D95398" i="1"/>
  <c r="D95402" i="1"/>
  <c r="D95410" i="1"/>
  <c r="D95418" i="1"/>
  <c r="D95426" i="1"/>
  <c r="D95434" i="1"/>
  <c r="D95442" i="1"/>
  <c r="D95450" i="1"/>
  <c r="D95458" i="1"/>
  <c r="D95466" i="1"/>
  <c r="D95474" i="1"/>
  <c r="D95482" i="1"/>
  <c r="D95490" i="1"/>
  <c r="D95498" i="1"/>
  <c r="D95506" i="1"/>
  <c r="D95514" i="1"/>
  <c r="D95522" i="1"/>
  <c r="D95530" i="1"/>
  <c r="D95538" i="1"/>
  <c r="D95546" i="1"/>
  <c r="D95554" i="1"/>
  <c r="D95562" i="1"/>
  <c r="D95570" i="1"/>
  <c r="D95578" i="1"/>
  <c r="D95586" i="1"/>
  <c r="D95594" i="1"/>
  <c r="D95602" i="1"/>
  <c r="D95610" i="1"/>
  <c r="D95618" i="1"/>
  <c r="D95626" i="1"/>
  <c r="D95634" i="1"/>
  <c r="D95642" i="1"/>
  <c r="D95650" i="1"/>
  <c r="D95658" i="1"/>
  <c r="D95666" i="1"/>
  <c r="D95674" i="1"/>
  <c r="D95682" i="1"/>
  <c r="D95690" i="1"/>
  <c r="D95698" i="1"/>
  <c r="D95706" i="1"/>
  <c r="D95714" i="1"/>
  <c r="D95722" i="1"/>
  <c r="D95730" i="1"/>
  <c r="D95738" i="1"/>
  <c r="D95746" i="1"/>
  <c r="D95754" i="1"/>
  <c r="D95762" i="1"/>
  <c r="D95770" i="1"/>
  <c r="D95778" i="1"/>
  <c r="D95786" i="1"/>
  <c r="D95794" i="1"/>
  <c r="D95802" i="1"/>
  <c r="D95810" i="1"/>
  <c r="D95814" i="1"/>
  <c r="D95822" i="1"/>
  <c r="D95830" i="1"/>
  <c r="D95838" i="1"/>
  <c r="D95846" i="1"/>
  <c r="D95854" i="1"/>
  <c r="D95862" i="1"/>
  <c r="D95870" i="1"/>
  <c r="D95878" i="1"/>
  <c r="D95886" i="1"/>
  <c r="D95894" i="1"/>
  <c r="D95902" i="1"/>
  <c r="D95910" i="1"/>
  <c r="D95918" i="1"/>
  <c r="D95926" i="1"/>
  <c r="D95934" i="1"/>
  <c r="D95938" i="1"/>
  <c r="D95946" i="1"/>
  <c r="D95954" i="1"/>
  <c r="D95962" i="1"/>
  <c r="D95970" i="1"/>
  <c r="D95982" i="1"/>
  <c r="D95990" i="1"/>
  <c r="D95998" i="1"/>
  <c r="D96006" i="1"/>
  <c r="D96014" i="1"/>
  <c r="D96022" i="1"/>
  <c r="D96026" i="1"/>
  <c r="D96034" i="1"/>
  <c r="D96042" i="1"/>
  <c r="D96050" i="1"/>
  <c r="D96058" i="1"/>
  <c r="D96066" i="1"/>
  <c r="D96074" i="1"/>
  <c r="D96082" i="1"/>
  <c r="D96090" i="1"/>
  <c r="D96098" i="1"/>
  <c r="D96106" i="1"/>
  <c r="D96114" i="1"/>
  <c r="D96122" i="1"/>
  <c r="D96130" i="1"/>
  <c r="D96138" i="1"/>
  <c r="D96146" i="1"/>
  <c r="D96154" i="1"/>
  <c r="D96162" i="1"/>
  <c r="D96170" i="1"/>
  <c r="D96178" i="1"/>
  <c r="D96186" i="1"/>
  <c r="D96194" i="1"/>
  <c r="D96198" i="1"/>
  <c r="D96206" i="1"/>
  <c r="D96214" i="1"/>
  <c r="D96222" i="1"/>
  <c r="D96230" i="1"/>
  <c r="D96238" i="1"/>
  <c r="D96246" i="1"/>
  <c r="D96254" i="1"/>
  <c r="D96262" i="1"/>
  <c r="D96270" i="1"/>
  <c r="D96278" i="1"/>
  <c r="D96286" i="1"/>
  <c r="D96298" i="1"/>
  <c r="D96306" i="1"/>
  <c r="D96314" i="1"/>
  <c r="D96322" i="1"/>
  <c r="D96330" i="1"/>
  <c r="D96338" i="1"/>
  <c r="D96346" i="1"/>
  <c r="D96354" i="1"/>
  <c r="D96362" i="1"/>
  <c r="D96370" i="1"/>
  <c r="D96378" i="1"/>
  <c r="D96386" i="1"/>
  <c r="D96394" i="1"/>
  <c r="D96402" i="1"/>
  <c r="D96410" i="1"/>
  <c r="D96418" i="1"/>
  <c r="D96422" i="1"/>
  <c r="D96430" i="1"/>
  <c r="D96438" i="1"/>
  <c r="D96446" i="1"/>
  <c r="D96454" i="1"/>
  <c r="D96462" i="1"/>
  <c r="D96470" i="1"/>
  <c r="D96478" i="1"/>
  <c r="D96486" i="1"/>
  <c r="D96494" i="1"/>
  <c r="D96502" i="1"/>
  <c r="D96510" i="1"/>
  <c r="D96518" i="1"/>
  <c r="D96526" i="1"/>
  <c r="D96534" i="1"/>
  <c r="D96542" i="1"/>
  <c r="D96550" i="1"/>
  <c r="D96554" i="1"/>
  <c r="D96562" i="1"/>
  <c r="D96570" i="1"/>
  <c r="D96578" i="1"/>
  <c r="D96586" i="1"/>
  <c r="D96598" i="1"/>
  <c r="D96606" i="1"/>
  <c r="D96610" i="1"/>
  <c r="D96618" i="1"/>
  <c r="D96626" i="1"/>
  <c r="D96634" i="1"/>
  <c r="D96642" i="1"/>
  <c r="D96650" i="1"/>
  <c r="D96658" i="1"/>
  <c r="D96666" i="1"/>
  <c r="D96674" i="1"/>
  <c r="D96682" i="1"/>
  <c r="D96690" i="1"/>
  <c r="D96698" i="1"/>
  <c r="D96706" i="1"/>
  <c r="D96714" i="1"/>
  <c r="D96722" i="1"/>
  <c r="D96730" i="1"/>
  <c r="D96738" i="1"/>
  <c r="D96746" i="1"/>
  <c r="D96754" i="1"/>
  <c r="D96758" i="1"/>
  <c r="D96766" i="1"/>
  <c r="D96774" i="1"/>
  <c r="D96782" i="1"/>
  <c r="D96790" i="1"/>
  <c r="D96798" i="1"/>
  <c r="D96806" i="1"/>
  <c r="D96814" i="1"/>
  <c r="D96822" i="1"/>
  <c r="D96830" i="1"/>
  <c r="D96838" i="1"/>
  <c r="D96846" i="1"/>
  <c r="D96854" i="1"/>
  <c r="D96862" i="1"/>
  <c r="D96870" i="1"/>
  <c r="D96878" i="1"/>
  <c r="D96886" i="1"/>
  <c r="D96890" i="1"/>
  <c r="D96898" i="1"/>
  <c r="D96906" i="1"/>
  <c r="D96918" i="1"/>
  <c r="D96926" i="1"/>
  <c r="D96930" i="1"/>
  <c r="D96938" i="1"/>
  <c r="D96946" i="1"/>
  <c r="D96954" i="1"/>
  <c r="D96962" i="1"/>
  <c r="D96970" i="1"/>
  <c r="D96978" i="1"/>
  <c r="D96986" i="1"/>
  <c r="D96994" i="1"/>
  <c r="D97002" i="1"/>
  <c r="D97010" i="1"/>
  <c r="D97018" i="1"/>
  <c r="D97026" i="1"/>
  <c r="D97034" i="1"/>
  <c r="D97042" i="1"/>
  <c r="D97050" i="1"/>
  <c r="D97058" i="1"/>
  <c r="D97066" i="1"/>
  <c r="D97074" i="1"/>
  <c r="D97082" i="1"/>
  <c r="D97090" i="1"/>
  <c r="D97098" i="1"/>
  <c r="D97106" i="1"/>
  <c r="D97114" i="1"/>
  <c r="D97122" i="1"/>
  <c r="D97130" i="1"/>
  <c r="D97138" i="1"/>
  <c r="D97146" i="1"/>
  <c r="D97154" i="1"/>
  <c r="D97162" i="1"/>
  <c r="D97166" i="1"/>
  <c r="D97174" i="1"/>
  <c r="D97182" i="1"/>
  <c r="D97190" i="1"/>
  <c r="D97198" i="1"/>
  <c r="D97206" i="1"/>
  <c r="D97214" i="1"/>
  <c r="D97222" i="1"/>
  <c r="D97230" i="1"/>
  <c r="D97238" i="1"/>
  <c r="D97246" i="1"/>
  <c r="D97254" i="1"/>
  <c r="D97262" i="1"/>
  <c r="D97270" i="1"/>
  <c r="D97278" i="1"/>
  <c r="D97286" i="1"/>
  <c r="D97294" i="1"/>
  <c r="D97302" i="1"/>
  <c r="D97310" i="1"/>
  <c r="D97318" i="1"/>
  <c r="D97326" i="1"/>
  <c r="D97334" i="1"/>
  <c r="D97342" i="1"/>
  <c r="D97350" i="1"/>
  <c r="D97358" i="1"/>
  <c r="D97390" i="1"/>
  <c r="D97422" i="1"/>
  <c r="D97454" i="1"/>
  <c r="D97486" i="1"/>
  <c r="D97518" i="1"/>
  <c r="E97548" i="1"/>
  <c r="E97564" i="1"/>
  <c r="E97580" i="1"/>
  <c r="E97596" i="1"/>
  <c r="E97612" i="1"/>
  <c r="E97628" i="1"/>
  <c r="E97644" i="1"/>
  <c r="E97660" i="1"/>
  <c r="E97676" i="1"/>
  <c r="E97692" i="1"/>
  <c r="E97708" i="1"/>
  <c r="E97724" i="1"/>
  <c r="E97740" i="1"/>
  <c r="E97756" i="1"/>
  <c r="E97772" i="1"/>
  <c r="E97788" i="1"/>
  <c r="E97804" i="1"/>
  <c r="E97820" i="1"/>
  <c r="E97836" i="1"/>
  <c r="E97852" i="1"/>
  <c r="E97868" i="1"/>
  <c r="E97884" i="1"/>
  <c r="E97900" i="1"/>
  <c r="E97916" i="1"/>
  <c r="E97932" i="1"/>
  <c r="E97948" i="1"/>
  <c r="E97964" i="1"/>
  <c r="E97980" i="1"/>
  <c r="E97996" i="1"/>
  <c r="E98012" i="1"/>
  <c r="E98028" i="1"/>
  <c r="E98044" i="1"/>
  <c r="E98060" i="1"/>
  <c r="E98076" i="1"/>
  <c r="E98092" i="1"/>
  <c r="E98108" i="1"/>
  <c r="E98124" i="1"/>
  <c r="E98140" i="1"/>
  <c r="E98156" i="1"/>
  <c r="E98172" i="1"/>
  <c r="E98188" i="1"/>
  <c r="E98204" i="1"/>
  <c r="E98220" i="1"/>
  <c r="E98236" i="1"/>
  <c r="E98252" i="1"/>
  <c r="E98268" i="1"/>
  <c r="E98284" i="1"/>
  <c r="E98300" i="1"/>
  <c r="E98316" i="1"/>
  <c r="E98332" i="1"/>
  <c r="E98348" i="1"/>
  <c r="E98364" i="1"/>
  <c r="E98380" i="1"/>
  <c r="E98396" i="1"/>
  <c r="E98412" i="1"/>
  <c r="E98428" i="1"/>
  <c r="E98444" i="1"/>
  <c r="E98460" i="1"/>
  <c r="E98476" i="1"/>
  <c r="E98492" i="1"/>
  <c r="E98508" i="1"/>
  <c r="E98524" i="1"/>
  <c r="E98540" i="1"/>
  <c r="E98556" i="1"/>
  <c r="E98572" i="1"/>
  <c r="E98588" i="1"/>
  <c r="E98604" i="1"/>
  <c r="E98620" i="1"/>
  <c r="E98636" i="1"/>
  <c r="E98652" i="1"/>
  <c r="E98668" i="1"/>
  <c r="E98684" i="1"/>
  <c r="E98700" i="1"/>
  <c r="E98716" i="1"/>
  <c r="E98732" i="1"/>
  <c r="E98748" i="1"/>
  <c r="E98764" i="1"/>
  <c r="E98780" i="1"/>
  <c r="E98796" i="1"/>
  <c r="E98812" i="1"/>
  <c r="E98828" i="1"/>
  <c r="E98844" i="1"/>
  <c r="E98860" i="1"/>
  <c r="E98876" i="1"/>
  <c r="E98892" i="1"/>
  <c r="E98908" i="1"/>
  <c r="E98924" i="1"/>
  <c r="E98940" i="1"/>
  <c r="E98956" i="1"/>
  <c r="E98972" i="1"/>
  <c r="E98988" i="1"/>
  <c r="E99004" i="1"/>
  <c r="E99020" i="1"/>
  <c r="E99036" i="1"/>
  <c r="E99052" i="1"/>
  <c r="E99068" i="1"/>
  <c r="E99084" i="1"/>
  <c r="E99100" i="1"/>
  <c r="E99116" i="1"/>
  <c r="E99132" i="1"/>
  <c r="E99148" i="1"/>
  <c r="E99164" i="1"/>
  <c r="E99180" i="1"/>
  <c r="E99196" i="1"/>
  <c r="E99212" i="1"/>
  <c r="E99228" i="1"/>
  <c r="E99244" i="1"/>
  <c r="E99260" i="1"/>
  <c r="E99276" i="1"/>
  <c r="E99292" i="1"/>
  <c r="E99308" i="1"/>
  <c r="E99324" i="1"/>
  <c r="E99340" i="1"/>
  <c r="E99356" i="1"/>
  <c r="E99372" i="1"/>
  <c r="E99388" i="1"/>
  <c r="E99404" i="1"/>
  <c r="E99420" i="1"/>
  <c r="E99436" i="1"/>
  <c r="E99452" i="1"/>
  <c r="E99468" i="1"/>
  <c r="E99484" i="1"/>
  <c r="E99500" i="1"/>
  <c r="E99516" i="1"/>
  <c r="E99532" i="1"/>
  <c r="E99548" i="1"/>
  <c r="E99564" i="1"/>
  <c r="E99580" i="1"/>
  <c r="E99596" i="1"/>
  <c r="E99612" i="1"/>
  <c r="E99628" i="1"/>
  <c r="E99644" i="1"/>
  <c r="E99660" i="1"/>
  <c r="E99676" i="1"/>
  <c r="E99692" i="1"/>
  <c r="E99708" i="1"/>
  <c r="E99724" i="1"/>
  <c r="E99740" i="1"/>
  <c r="E99756" i="1"/>
  <c r="E99772" i="1"/>
  <c r="E99788" i="1"/>
  <c r="E99804" i="1"/>
  <c r="E99820" i="1"/>
  <c r="E99836" i="1"/>
  <c r="E99852" i="1"/>
  <c r="E99868" i="1"/>
  <c r="E99884" i="1"/>
  <c r="E99900" i="1"/>
  <c r="E99916" i="1"/>
  <c r="E99932" i="1"/>
  <c r="E99948" i="1"/>
  <c r="E99964" i="1"/>
  <c r="E99980" i="1"/>
  <c r="E99996" i="1"/>
  <c r="E100012" i="1"/>
  <c r="E100028" i="1"/>
  <c r="E100044" i="1"/>
  <c r="E100060" i="1"/>
  <c r="E100076" i="1"/>
  <c r="E100092" i="1"/>
  <c r="E100108" i="1"/>
  <c r="E100124" i="1"/>
  <c r="E100140" i="1"/>
  <c r="E100156" i="1"/>
  <c r="E100172" i="1"/>
  <c r="E100188" i="1"/>
  <c r="E100204" i="1"/>
  <c r="E100220" i="1"/>
  <c r="E100236" i="1"/>
  <c r="E100252" i="1"/>
  <c r="E100268" i="1"/>
  <c r="E100284" i="1"/>
  <c r="E100300" i="1"/>
  <c r="E100316" i="1"/>
  <c r="E100332" i="1"/>
  <c r="E100348" i="1"/>
  <c r="E100364" i="1"/>
  <c r="E100380" i="1"/>
  <c r="E100396" i="1"/>
  <c r="E100412" i="1"/>
  <c r="E100428" i="1"/>
  <c r="E100444" i="1"/>
  <c r="E100460" i="1"/>
  <c r="E100476" i="1"/>
  <c r="E100492" i="1"/>
  <c r="E100508" i="1"/>
  <c r="E100524" i="1"/>
  <c r="E100540" i="1"/>
  <c r="E100556" i="1"/>
  <c r="E100572" i="1"/>
  <c r="E100588" i="1"/>
  <c r="E100604" i="1"/>
  <c r="E100620" i="1"/>
  <c r="E100636" i="1"/>
  <c r="E100652" i="1"/>
  <c r="E100668" i="1"/>
  <c r="E100684" i="1"/>
  <c r="E100700" i="1"/>
  <c r="E100716" i="1"/>
  <c r="E100732" i="1"/>
  <c r="E100748" i="1"/>
  <c r="E100764" i="1"/>
  <c r="E100780" i="1"/>
  <c r="E100796" i="1"/>
  <c r="E100812" i="1"/>
  <c r="E100828" i="1"/>
  <c r="E100844" i="1"/>
  <c r="E100860" i="1"/>
  <c r="E100876" i="1"/>
  <c r="E100892" i="1"/>
  <c r="E100908" i="1"/>
  <c r="E100924" i="1"/>
  <c r="E100940" i="1"/>
  <c r="E100956" i="1"/>
  <c r="E100972" i="1"/>
  <c r="E100988" i="1"/>
  <c r="E101004" i="1"/>
  <c r="E101020" i="1"/>
  <c r="E101036" i="1"/>
  <c r="E101052" i="1"/>
  <c r="E101068" i="1"/>
  <c r="E101084" i="1"/>
  <c r="E101100" i="1"/>
  <c r="E101116" i="1"/>
  <c r="E101132" i="1"/>
  <c r="E101148" i="1"/>
  <c r="E101164" i="1"/>
  <c r="E101180" i="1"/>
  <c r="E101196" i="1"/>
  <c r="E101212" i="1"/>
  <c r="E101228" i="1"/>
  <c r="E101244" i="1"/>
  <c r="E101260" i="1"/>
  <c r="E101276" i="1"/>
  <c r="E101292" i="1"/>
  <c r="E101308" i="1"/>
  <c r="E101324" i="1"/>
  <c r="E101340" i="1"/>
  <c r="E101356" i="1"/>
  <c r="E101372" i="1"/>
  <c r="E101388" i="1"/>
  <c r="E101404" i="1"/>
  <c r="E101420" i="1"/>
  <c r="E101436" i="1"/>
  <c r="E101452" i="1"/>
  <c r="E101468" i="1"/>
  <c r="E101484" i="1"/>
  <c r="E101500" i="1"/>
  <c r="E101516" i="1"/>
  <c r="E101532" i="1"/>
  <c r="E101548" i="1"/>
  <c r="E101564" i="1"/>
  <c r="E101580" i="1"/>
  <c r="E101596" i="1"/>
  <c r="E101612" i="1"/>
  <c r="E101628" i="1"/>
  <c r="E101644" i="1"/>
  <c r="E101660" i="1"/>
  <c r="E101676" i="1"/>
  <c r="E101692" i="1"/>
  <c r="E101708" i="1"/>
  <c r="E101724" i="1"/>
  <c r="E101740" i="1"/>
  <c r="E101756" i="1"/>
  <c r="E101772" i="1"/>
  <c r="E101788" i="1"/>
  <c r="E101804" i="1"/>
  <c r="E101820" i="1"/>
  <c r="E101836" i="1"/>
  <c r="E101852" i="1"/>
  <c r="E101868" i="1"/>
  <c r="E101884" i="1"/>
  <c r="E101900" i="1"/>
  <c r="E101916" i="1"/>
  <c r="E101932" i="1"/>
  <c r="E101948" i="1"/>
  <c r="E101964" i="1"/>
  <c r="E101980" i="1"/>
  <c r="E101996" i="1"/>
  <c r="E102012" i="1"/>
  <c r="E102028" i="1"/>
  <c r="E102044" i="1"/>
  <c r="E102060" i="1"/>
  <c r="E102076" i="1"/>
  <c r="E102092" i="1"/>
  <c r="E102108" i="1"/>
  <c r="E102124" i="1"/>
  <c r="E102140" i="1"/>
  <c r="E102156" i="1"/>
  <c r="E102172" i="1"/>
  <c r="E102188" i="1"/>
  <c r="E102204" i="1"/>
  <c r="E102220" i="1"/>
  <c r="E102236" i="1"/>
  <c r="E102252" i="1"/>
  <c r="E102268" i="1"/>
  <c r="E102284" i="1"/>
  <c r="E102300" i="1"/>
  <c r="E102316" i="1"/>
  <c r="E102332" i="1"/>
  <c r="E102348" i="1"/>
  <c r="E102364" i="1"/>
  <c r="E102380" i="1"/>
  <c r="E102396" i="1"/>
  <c r="E102412" i="1"/>
  <c r="E102428" i="1"/>
  <c r="E102444" i="1"/>
  <c r="E102460" i="1"/>
  <c r="E102476" i="1"/>
  <c r="E102492" i="1"/>
  <c r="E102508" i="1"/>
  <c r="E102524" i="1"/>
  <c r="E102540" i="1"/>
  <c r="E102556" i="1"/>
  <c r="E102572" i="1"/>
  <c r="E102588" i="1"/>
  <c r="E102604" i="1"/>
  <c r="E102620" i="1"/>
  <c r="E102636" i="1"/>
  <c r="E102652" i="1"/>
  <c r="E102668" i="1"/>
  <c r="E102684" i="1"/>
  <c r="E102700" i="1"/>
  <c r="E102716" i="1"/>
  <c r="E102732" i="1"/>
  <c r="E102748" i="1"/>
  <c r="E102764" i="1"/>
  <c r="E102780" i="1"/>
  <c r="E102796" i="1"/>
  <c r="E102812" i="1"/>
  <c r="E102828" i="1"/>
  <c r="E102844" i="1"/>
  <c r="E102860" i="1"/>
  <c r="E102876" i="1"/>
  <c r="E102892" i="1"/>
  <c r="E102908" i="1"/>
  <c r="E102924" i="1"/>
  <c r="E102940" i="1"/>
  <c r="E102956" i="1"/>
  <c r="E102972" i="1"/>
  <c r="E102988" i="1"/>
  <c r="E103004" i="1"/>
  <c r="D102366" i="1"/>
  <c r="D102430" i="1"/>
  <c r="D102462" i="1"/>
  <c r="D102494" i="1"/>
  <c r="D102526" i="1"/>
  <c r="D102558" i="1"/>
  <c r="D102590" i="1"/>
  <c r="D102622" i="1"/>
  <c r="D102638" i="1"/>
  <c r="D102670" i="1"/>
  <c r="D102702" i="1"/>
  <c r="D102734" i="1"/>
  <c r="D102766" i="1"/>
  <c r="D102798" i="1"/>
  <c r="D102830" i="1"/>
  <c r="D102846" i="1"/>
  <c r="D102878" i="1"/>
  <c r="D102910" i="1"/>
  <c r="D102942" i="1"/>
  <c r="D102974" i="1"/>
  <c r="D103006" i="1"/>
  <c r="E102800" i="1"/>
  <c r="E102864" i="1"/>
  <c r="E102912" i="1"/>
  <c r="E102960" i="1"/>
  <c r="E103008" i="1"/>
  <c r="D102466" i="1"/>
  <c r="D102642" i="1"/>
  <c r="D102738" i="1"/>
  <c r="D102802" i="1"/>
  <c r="D102866" i="1"/>
  <c r="D102914" i="1"/>
  <c r="D102978" i="1"/>
  <c r="D97410" i="1"/>
  <c r="D97782" i="1"/>
  <c r="D97814" i="1"/>
  <c r="D97846" i="1"/>
  <c r="D97878" i="1"/>
  <c r="D97910" i="1"/>
  <c r="D97942" i="1"/>
  <c r="D97974" i="1"/>
  <c r="D98038" i="1"/>
  <c r="D98086" i="1"/>
  <c r="D98150" i="1"/>
  <c r="D98182" i="1"/>
  <c r="D98262" i="1"/>
  <c r="D98326" i="1"/>
  <c r="D98374" i="1"/>
  <c r="D98438" i="1"/>
  <c r="D98518" i="1"/>
  <c r="D98582" i="1"/>
  <c r="D98646" i="1"/>
  <c r="D98710" i="1"/>
  <c r="D98790" i="1"/>
  <c r="D98870" i="1"/>
  <c r="D98950" i="1"/>
  <c r="D99046" i="1"/>
  <c r="D99094" i="1"/>
  <c r="D99174" i="1"/>
  <c r="D99222" i="1"/>
  <c r="D99302" i="1"/>
  <c r="D99382" i="1"/>
  <c r="D99462" i="1"/>
  <c r="D99542" i="1"/>
  <c r="D99606" i="1"/>
  <c r="D99686" i="1"/>
  <c r="D99734" i="1"/>
  <c r="D99814" i="1"/>
  <c r="D99894" i="1"/>
  <c r="D99990" i="1"/>
  <c r="D100054" i="1"/>
  <c r="D100134" i="1"/>
  <c r="D100182" i="1"/>
  <c r="D100262" i="1"/>
  <c r="D100310" i="1"/>
  <c r="D100390" i="1"/>
  <c r="D100470" i="1"/>
  <c r="D100518" i="1"/>
  <c r="D100598" i="1"/>
  <c r="D100678" i="1"/>
  <c r="D100758" i="1"/>
  <c r="D100822" i="1"/>
  <c r="D100902" i="1"/>
  <c r="D100982" i="1"/>
  <c r="D101046" i="1"/>
  <c r="D101110" i="1"/>
  <c r="D101190" i="1"/>
  <c r="D101286" i="1"/>
  <c r="D101366" i="1"/>
  <c r="D101430" i="1"/>
  <c r="D101478" i="1"/>
  <c r="D101558" i="1"/>
  <c r="D101622" i="1"/>
  <c r="D101702" i="1"/>
  <c r="D101750" i="1"/>
  <c r="D101830" i="1"/>
  <c r="D101910" i="1"/>
  <c r="D101974" i="1"/>
  <c r="D102054" i="1"/>
  <c r="D102118" i="1"/>
  <c r="D102198" i="1"/>
  <c r="D102278" i="1"/>
  <c r="D102374" i="1"/>
  <c r="D102454" i="1"/>
  <c r="D102534" i="1"/>
  <c r="D102598" i="1"/>
  <c r="D102630" i="1"/>
  <c r="D102710" i="1"/>
  <c r="D102806" i="1"/>
  <c r="D102886" i="1"/>
  <c r="D102966" i="1"/>
  <c r="D98554" i="1"/>
  <c r="D99018" i="1"/>
  <c r="D99098" i="1"/>
  <c r="D99178" i="1"/>
  <c r="D99274" i="1"/>
  <c r="D99354" i="1"/>
  <c r="D99450" i="1"/>
  <c r="D99546" i="1"/>
  <c r="D99642" i="1"/>
  <c r="D99738" i="1"/>
  <c r="D99818" i="1"/>
  <c r="D99914" i="1"/>
  <c r="D100010" i="1"/>
  <c r="D100122" i="1"/>
  <c r="D100186" i="1"/>
  <c r="D100282" i="1"/>
  <c r="D100394" i="1"/>
  <c r="D100474" i="1"/>
  <c r="D100570" i="1"/>
  <c r="D100666" i="1"/>
  <c r="D100778" i="1"/>
  <c r="D100874" i="1"/>
  <c r="D100954" i="1"/>
  <c r="D101034" i="1"/>
  <c r="D101130" i="1"/>
  <c r="D101226" i="1"/>
  <c r="D101290" i="1"/>
  <c r="D101386" i="1"/>
  <c r="D101482" i="1"/>
  <c r="D101578" i="1"/>
  <c r="D101690" i="1"/>
  <c r="D101770" i="1"/>
  <c r="D101882" i="1"/>
  <c r="D101946" i="1"/>
  <c r="D102042" i="1"/>
  <c r="D102122" i="1"/>
  <c r="D102202" i="1"/>
  <c r="D102298" i="1"/>
  <c r="D102378" i="1"/>
  <c r="D102474" i="1"/>
  <c r="D102570" i="1"/>
  <c r="D102650" i="1"/>
  <c r="D102730" i="1"/>
  <c r="D102826" i="1"/>
  <c r="D102922" i="1"/>
  <c r="D103002" i="1"/>
  <c r="D97362" i="1"/>
  <c r="D97394" i="1"/>
  <c r="D97426" i="1"/>
  <c r="D97458" i="1"/>
  <c r="D97490" i="1"/>
  <c r="D97522" i="1"/>
  <c r="D97550" i="1"/>
  <c r="D97566" i="1"/>
  <c r="D97582" i="1"/>
  <c r="D97598" i="1"/>
  <c r="D97614" i="1"/>
  <c r="D97630" i="1"/>
  <c r="D97646" i="1"/>
  <c r="D97662" i="1"/>
  <c r="D97678" i="1"/>
  <c r="D97694" i="1"/>
  <c r="D97710" i="1"/>
  <c r="D97726" i="1"/>
  <c r="D97742" i="1"/>
  <c r="D97758" i="1"/>
  <c r="D97774" i="1"/>
  <c r="D97790" i="1"/>
  <c r="D97806" i="1"/>
  <c r="D97822" i="1"/>
  <c r="D97838" i="1"/>
  <c r="D97854" i="1"/>
  <c r="D97870" i="1"/>
  <c r="D97886" i="1"/>
  <c r="D97902" i="1"/>
  <c r="D97918" i="1"/>
  <c r="D97934" i="1"/>
  <c r="D97950" i="1"/>
  <c r="D97966" i="1"/>
  <c r="D97982" i="1"/>
  <c r="D97998" i="1"/>
  <c r="D98014" i="1"/>
  <c r="D98030" i="1"/>
  <c r="D98046" i="1"/>
  <c r="D98062" i="1"/>
  <c r="D98078" i="1"/>
  <c r="D98094" i="1"/>
  <c r="D98110" i="1"/>
  <c r="D98126" i="1"/>
  <c r="D98142" i="1"/>
  <c r="D98158" i="1"/>
  <c r="D98174" i="1"/>
  <c r="D98190" i="1"/>
  <c r="D98206" i="1"/>
  <c r="D98222" i="1"/>
  <c r="D98238" i="1"/>
  <c r="D98254" i="1"/>
  <c r="D98270" i="1"/>
  <c r="D98286" i="1"/>
  <c r="D98302" i="1"/>
  <c r="D98318" i="1"/>
  <c r="D98334" i="1"/>
  <c r="D98350" i="1"/>
  <c r="D98366" i="1"/>
  <c r="D98382" i="1"/>
  <c r="D98398" i="1"/>
  <c r="D98414" i="1"/>
  <c r="D98430" i="1"/>
  <c r="D98446" i="1"/>
  <c r="D98462" i="1"/>
  <c r="D98478" i="1"/>
  <c r="D98494" i="1"/>
  <c r="D98510" i="1"/>
  <c r="D98526" i="1"/>
  <c r="D98542" i="1"/>
  <c r="D98558" i="1"/>
  <c r="D98574" i="1"/>
  <c r="D98590" i="1"/>
  <c r="D98606" i="1"/>
  <c r="D98622" i="1"/>
  <c r="D98638" i="1"/>
  <c r="D98654" i="1"/>
  <c r="D98670" i="1"/>
  <c r="D98686" i="1"/>
  <c r="D98702" i="1"/>
  <c r="D98718" i="1"/>
  <c r="D98734" i="1"/>
  <c r="D98750" i="1"/>
  <c r="D98766" i="1"/>
  <c r="D98782" i="1"/>
  <c r="D98798" i="1"/>
  <c r="D98814" i="1"/>
  <c r="D98830" i="1"/>
  <c r="D98846" i="1"/>
  <c r="D98862" i="1"/>
  <c r="D98878" i="1"/>
  <c r="D98894" i="1"/>
  <c r="D98910" i="1"/>
  <c r="D98926" i="1"/>
  <c r="D98942" i="1"/>
  <c r="D98958" i="1"/>
  <c r="D98974" i="1"/>
  <c r="D98990" i="1"/>
  <c r="D99006" i="1"/>
  <c r="D99022" i="1"/>
  <c r="D99038" i="1"/>
  <c r="D99054" i="1"/>
  <c r="D99070" i="1"/>
  <c r="D99086" i="1"/>
  <c r="D99102" i="1"/>
  <c r="D99118" i="1"/>
  <c r="D99134" i="1"/>
  <c r="D99150" i="1"/>
  <c r="D99166" i="1"/>
  <c r="D99182" i="1"/>
  <c r="D99198" i="1"/>
  <c r="D99214" i="1"/>
  <c r="D99230" i="1"/>
  <c r="D99246" i="1"/>
  <c r="D99262" i="1"/>
  <c r="D99278" i="1"/>
  <c r="D99294" i="1"/>
  <c r="D99310" i="1"/>
  <c r="D99326" i="1"/>
  <c r="D99342" i="1"/>
  <c r="D99358" i="1"/>
  <c r="D99374" i="1"/>
  <c r="D99390" i="1"/>
  <c r="D99406" i="1"/>
  <c r="D99422" i="1"/>
  <c r="D99438" i="1"/>
  <c r="D99454" i="1"/>
  <c r="D99470" i="1"/>
  <c r="D99486" i="1"/>
  <c r="D99502" i="1"/>
  <c r="D99518" i="1"/>
  <c r="D99534" i="1"/>
  <c r="D99550" i="1"/>
  <c r="D99566" i="1"/>
  <c r="D99582" i="1"/>
  <c r="D99598" i="1"/>
  <c r="D99614" i="1"/>
  <c r="D99630" i="1"/>
  <c r="D99646" i="1"/>
  <c r="D99662" i="1"/>
  <c r="D99678" i="1"/>
  <c r="D99694" i="1"/>
  <c r="D99710" i="1"/>
  <c r="D99726" i="1"/>
  <c r="D99742" i="1"/>
  <c r="D99758" i="1"/>
  <c r="D99774" i="1"/>
  <c r="D99790" i="1"/>
  <c r="D99806" i="1"/>
  <c r="D99822" i="1"/>
  <c r="D99838" i="1"/>
  <c r="D99854" i="1"/>
  <c r="D99870" i="1"/>
  <c r="D99886" i="1"/>
  <c r="D99902" i="1"/>
  <c r="D99918" i="1"/>
  <c r="D99934" i="1"/>
  <c r="D99950" i="1"/>
  <c r="D99966" i="1"/>
  <c r="D99982" i="1"/>
  <c r="D99998" i="1"/>
  <c r="D100014" i="1"/>
  <c r="D100030" i="1"/>
  <c r="D100046" i="1"/>
  <c r="D100062" i="1"/>
  <c r="D100078" i="1"/>
  <c r="D100094" i="1"/>
  <c r="D100110" i="1"/>
  <c r="D100126" i="1"/>
  <c r="D100142" i="1"/>
  <c r="D100158" i="1"/>
  <c r="D100174" i="1"/>
  <c r="D100190" i="1"/>
  <c r="D100206" i="1"/>
  <c r="D100222" i="1"/>
  <c r="D100238" i="1"/>
  <c r="D100254" i="1"/>
  <c r="D100270" i="1"/>
  <c r="D100286" i="1"/>
  <c r="D100302" i="1"/>
  <c r="D100318" i="1"/>
  <c r="D100334" i="1"/>
  <c r="D100350" i="1"/>
  <c r="D100366" i="1"/>
  <c r="D100382" i="1"/>
  <c r="D100398" i="1"/>
  <c r="D100414" i="1"/>
  <c r="D100430" i="1"/>
  <c r="D100446" i="1"/>
  <c r="D100462" i="1"/>
  <c r="D100478" i="1"/>
  <c r="D100494" i="1"/>
  <c r="D100510" i="1"/>
  <c r="D100526" i="1"/>
  <c r="D100542" i="1"/>
  <c r="D100558" i="1"/>
  <c r="D100574" i="1"/>
  <c r="D100590" i="1"/>
  <c r="D100606" i="1"/>
  <c r="D100622" i="1"/>
  <c r="D100638" i="1"/>
  <c r="D100654" i="1"/>
  <c r="D100670" i="1"/>
  <c r="D100686" i="1"/>
  <c r="D100702" i="1"/>
  <c r="D100718" i="1"/>
  <c r="D100734" i="1"/>
  <c r="D100750" i="1"/>
  <c r="D100766" i="1"/>
  <c r="D100782" i="1"/>
  <c r="D100798" i="1"/>
  <c r="D100814" i="1"/>
  <c r="D100830" i="1"/>
  <c r="D100846" i="1"/>
  <c r="D100862" i="1"/>
  <c r="D100878" i="1"/>
  <c r="D100894" i="1"/>
  <c r="D100910" i="1"/>
  <c r="D100926" i="1"/>
  <c r="D100942" i="1"/>
  <c r="D100958" i="1"/>
  <c r="D100974" i="1"/>
  <c r="D100990" i="1"/>
  <c r="D101006" i="1"/>
  <c r="D101022" i="1"/>
  <c r="D101038" i="1"/>
  <c r="D101054" i="1"/>
  <c r="D101070" i="1"/>
  <c r="D101086" i="1"/>
  <c r="D101102" i="1"/>
  <c r="D101118" i="1"/>
  <c r="D101134" i="1"/>
  <c r="D101150" i="1"/>
  <c r="D101166" i="1"/>
  <c r="D101182" i="1"/>
  <c r="D101198" i="1"/>
  <c r="D101214" i="1"/>
  <c r="D101230" i="1"/>
  <c r="D101246" i="1"/>
  <c r="D101262" i="1"/>
  <c r="D101278" i="1"/>
  <c r="D101294" i="1"/>
  <c r="D101310" i="1"/>
  <c r="D101326" i="1"/>
  <c r="D101342" i="1"/>
  <c r="D101358" i="1"/>
  <c r="D101374" i="1"/>
  <c r="D101390" i="1"/>
  <c r="D101406" i="1"/>
  <c r="D101422" i="1"/>
  <c r="D101438" i="1"/>
  <c r="D101454" i="1"/>
  <c r="D101470" i="1"/>
  <c r="D101486" i="1"/>
  <c r="D101502" i="1"/>
  <c r="D101518" i="1"/>
  <c r="D101534" i="1"/>
  <c r="D101550" i="1"/>
  <c r="D101566" i="1"/>
  <c r="D101582" i="1"/>
  <c r="D101598" i="1"/>
  <c r="D101614" i="1"/>
  <c r="D101630" i="1"/>
  <c r="D101646" i="1"/>
  <c r="D101662" i="1"/>
  <c r="D101678" i="1"/>
  <c r="D101694" i="1"/>
  <c r="D101710" i="1"/>
  <c r="D101726" i="1"/>
  <c r="D101742" i="1"/>
  <c r="D101758" i="1"/>
  <c r="D101774" i="1"/>
  <c r="D101790" i="1"/>
  <c r="D101806" i="1"/>
  <c r="D101822" i="1"/>
  <c r="D101838" i="1"/>
  <c r="D101854" i="1"/>
  <c r="D101870" i="1"/>
  <c r="D101886" i="1"/>
  <c r="D101902" i="1"/>
  <c r="D101918" i="1"/>
  <c r="D101934" i="1"/>
  <c r="D101950" i="1"/>
  <c r="D101966" i="1"/>
  <c r="D101982" i="1"/>
  <c r="D101998" i="1"/>
  <c r="D102014" i="1"/>
  <c r="D102030" i="1"/>
  <c r="D102046" i="1"/>
  <c r="D102062" i="1"/>
  <c r="D102078" i="1"/>
  <c r="D102094" i="1"/>
  <c r="D102110" i="1"/>
  <c r="D102126" i="1"/>
  <c r="D102142" i="1"/>
  <c r="D102158" i="1"/>
  <c r="D102174" i="1"/>
  <c r="D102190" i="1"/>
  <c r="D102206" i="1"/>
  <c r="D102222" i="1"/>
  <c r="D102238" i="1"/>
  <c r="D102254" i="1"/>
  <c r="D102270" i="1"/>
  <c r="D102286" i="1"/>
  <c r="D102302" i="1"/>
  <c r="D102318" i="1"/>
  <c r="D102334" i="1"/>
  <c r="D102350" i="1"/>
  <c r="D102382" i="1"/>
  <c r="D102398" i="1"/>
  <c r="D102414" i="1"/>
  <c r="D102446" i="1"/>
  <c r="D102478" i="1"/>
  <c r="D102510" i="1"/>
  <c r="D102542" i="1"/>
  <c r="D102574" i="1"/>
  <c r="D102606" i="1"/>
  <c r="D102654" i="1"/>
  <c r="D102686" i="1"/>
  <c r="D102718" i="1"/>
  <c r="D102750" i="1"/>
  <c r="D102782" i="1"/>
  <c r="D102814" i="1"/>
  <c r="D102862" i="1"/>
  <c r="D102894" i="1"/>
  <c r="D102926" i="1"/>
  <c r="D102958" i="1"/>
  <c r="D102990" i="1"/>
  <c r="E102784" i="1"/>
  <c r="E102832" i="1"/>
  <c r="E102880" i="1"/>
  <c r="E102928" i="1"/>
  <c r="E102976" i="1"/>
  <c r="D102434" i="1"/>
  <c r="D102498" i="1"/>
  <c r="D102562" i="1"/>
  <c r="D102610" i="1"/>
  <c r="D102674" i="1"/>
  <c r="D102722" i="1"/>
  <c r="D102770" i="1"/>
  <c r="D102834" i="1"/>
  <c r="D102898" i="1"/>
  <c r="D102946" i="1"/>
  <c r="D102994" i="1"/>
  <c r="D97474" i="1"/>
  <c r="D98006" i="1"/>
  <c r="D98134" i="1"/>
  <c r="D98214" i="1"/>
  <c r="D98310" i="1"/>
  <c r="D98406" i="1"/>
  <c r="D98502" i="1"/>
  <c r="D98598" i="1"/>
  <c r="D98678" i="1"/>
  <c r="D98774" i="1"/>
  <c r="D98854" i="1"/>
  <c r="D98934" i="1"/>
  <c r="D99014" i="1"/>
  <c r="D99126" i="1"/>
  <c r="D99206" i="1"/>
  <c r="D99286" i="1"/>
  <c r="D99366" i="1"/>
  <c r="D99430" i="1"/>
  <c r="D99494" i="1"/>
  <c r="D99574" i="1"/>
  <c r="D99654" i="1"/>
  <c r="D99750" i="1"/>
  <c r="D99846" i="1"/>
  <c r="D99926" i="1"/>
  <c r="D100022" i="1"/>
  <c r="D100102" i="1"/>
  <c r="D100214" i="1"/>
  <c r="D100294" i="1"/>
  <c r="D100374" i="1"/>
  <c r="D100454" i="1"/>
  <c r="D100550" i="1"/>
  <c r="D100646" i="1"/>
  <c r="D100726" i="1"/>
  <c r="D100806" i="1"/>
  <c r="D100886" i="1"/>
  <c r="D100934" i="1"/>
  <c r="D101014" i="1"/>
  <c r="D101094" i="1"/>
  <c r="D101174" i="1"/>
  <c r="D101254" i="1"/>
  <c r="D101334" i="1"/>
  <c r="D101446" i="1"/>
  <c r="D101526" i="1"/>
  <c r="D101590" i="1"/>
  <c r="D101670" i="1"/>
  <c r="D101766" i="1"/>
  <c r="D101846" i="1"/>
  <c r="D101926" i="1"/>
  <c r="D102006" i="1"/>
  <c r="D102102" i="1"/>
  <c r="D102182" i="1"/>
  <c r="D102262" i="1"/>
  <c r="D102342" i="1"/>
  <c r="D102422" i="1"/>
  <c r="D102502" i="1"/>
  <c r="D102582" i="1"/>
  <c r="D102694" i="1"/>
  <c r="D102758" i="1"/>
  <c r="D102838" i="1"/>
  <c r="D102918" i="1"/>
  <c r="D102998" i="1"/>
  <c r="D98618" i="1"/>
  <c r="D98986" i="1"/>
  <c r="D99066" i="1"/>
  <c r="D99194" i="1"/>
  <c r="D99290" i="1"/>
  <c r="D99386" i="1"/>
  <c r="D99482" i="1"/>
  <c r="D99578" i="1"/>
  <c r="D99690" i="1"/>
  <c r="D99770" i="1"/>
  <c r="D99882" i="1"/>
  <c r="D99994" i="1"/>
  <c r="D100106" i="1"/>
  <c r="D100234" i="1"/>
  <c r="D100330" i="1"/>
  <c r="D100426" i="1"/>
  <c r="D100522" i="1"/>
  <c r="D100618" i="1"/>
  <c r="D100698" i="1"/>
  <c r="D100794" i="1"/>
  <c r="D100890" i="1"/>
  <c r="D100986" i="1"/>
  <c r="D101082" i="1"/>
  <c r="D101210" i="1"/>
  <c r="D101338" i="1"/>
  <c r="D101450" i="1"/>
  <c r="D101562" i="1"/>
  <c r="D101658" i="1"/>
  <c r="D101754" i="1"/>
  <c r="D101834" i="1"/>
  <c r="D101962" i="1"/>
  <c r="D102058" i="1"/>
  <c r="D102170" i="1"/>
  <c r="D102266" i="1"/>
  <c r="D102362" i="1"/>
  <c r="D102458" i="1"/>
  <c r="D102554" i="1"/>
  <c r="D102666" i="1"/>
  <c r="D102778" i="1"/>
  <c r="D102874" i="1"/>
  <c r="D102954" i="1"/>
  <c r="D97366" i="1"/>
  <c r="D97398" i="1"/>
  <c r="D97430" i="1"/>
  <c r="D97462" i="1"/>
  <c r="D97494" i="1"/>
  <c r="D97526" i="1"/>
  <c r="E97552" i="1"/>
  <c r="E97568" i="1"/>
  <c r="E97584" i="1"/>
  <c r="E97600" i="1"/>
  <c r="E97616" i="1"/>
  <c r="E97632" i="1"/>
  <c r="E97648" i="1"/>
  <c r="E97664" i="1"/>
  <c r="E97680" i="1"/>
  <c r="E97696" i="1"/>
  <c r="E97712" i="1"/>
  <c r="E97728" i="1"/>
  <c r="E97744" i="1"/>
  <c r="E97760" i="1"/>
  <c r="E97776" i="1"/>
  <c r="E97792" i="1"/>
  <c r="E97808" i="1"/>
  <c r="E97824" i="1"/>
  <c r="E97840" i="1"/>
  <c r="E97856" i="1"/>
  <c r="E97872" i="1"/>
  <c r="E97888" i="1"/>
  <c r="E97904" i="1"/>
  <c r="E97920" i="1"/>
  <c r="E97936" i="1"/>
  <c r="E97952" i="1"/>
  <c r="E97968" i="1"/>
  <c r="E97984" i="1"/>
  <c r="E98000" i="1"/>
  <c r="E98016" i="1"/>
  <c r="E98032" i="1"/>
  <c r="E98048" i="1"/>
  <c r="E98064" i="1"/>
  <c r="E98080" i="1"/>
  <c r="E98096" i="1"/>
  <c r="E98112" i="1"/>
  <c r="E98128" i="1"/>
  <c r="E98144" i="1"/>
  <c r="E98160" i="1"/>
  <c r="E98176" i="1"/>
  <c r="E98192" i="1"/>
  <c r="E98208" i="1"/>
  <c r="E98224" i="1"/>
  <c r="E98240" i="1"/>
  <c r="E98256" i="1"/>
  <c r="E98272" i="1"/>
  <c r="E98288" i="1"/>
  <c r="E98304" i="1"/>
  <c r="E98320" i="1"/>
  <c r="E98336" i="1"/>
  <c r="E98352" i="1"/>
  <c r="E98368" i="1"/>
  <c r="E98384" i="1"/>
  <c r="E98400" i="1"/>
  <c r="E98416" i="1"/>
  <c r="E98432" i="1"/>
  <c r="E98448" i="1"/>
  <c r="E98464" i="1"/>
  <c r="E98480" i="1"/>
  <c r="E98496" i="1"/>
  <c r="E98512" i="1"/>
  <c r="E98528" i="1"/>
  <c r="E98544" i="1"/>
  <c r="E98560" i="1"/>
  <c r="E98576" i="1"/>
  <c r="E98592" i="1"/>
  <c r="E98608" i="1"/>
  <c r="E98624" i="1"/>
  <c r="E98640" i="1"/>
  <c r="E98656" i="1"/>
  <c r="E98672" i="1"/>
  <c r="E98688" i="1"/>
  <c r="E98704" i="1"/>
  <c r="E98720" i="1"/>
  <c r="E98736" i="1"/>
  <c r="E98752" i="1"/>
  <c r="E98768" i="1"/>
  <c r="E98784" i="1"/>
  <c r="E98800" i="1"/>
  <c r="E98816" i="1"/>
  <c r="E98832" i="1"/>
  <c r="E98848" i="1"/>
  <c r="E98864" i="1"/>
  <c r="E98880" i="1"/>
  <c r="E98896" i="1"/>
  <c r="E98912" i="1"/>
  <c r="E98928" i="1"/>
  <c r="E98944" i="1"/>
  <c r="E98960" i="1"/>
  <c r="E98976" i="1"/>
  <c r="E98992" i="1"/>
  <c r="E99008" i="1"/>
  <c r="E99024" i="1"/>
  <c r="E99040" i="1"/>
  <c r="E99056" i="1"/>
  <c r="E99072" i="1"/>
  <c r="E99088" i="1"/>
  <c r="E99104" i="1"/>
  <c r="E99120" i="1"/>
  <c r="E99136" i="1"/>
  <c r="E99152" i="1"/>
  <c r="E99168" i="1"/>
  <c r="E99184" i="1"/>
  <c r="E99200" i="1"/>
  <c r="E99216" i="1"/>
  <c r="E99232" i="1"/>
  <c r="E99248" i="1"/>
  <c r="E99264" i="1"/>
  <c r="E99280" i="1"/>
  <c r="E99296" i="1"/>
  <c r="E99312" i="1"/>
  <c r="E99328" i="1"/>
  <c r="E99344" i="1"/>
  <c r="E99360" i="1"/>
  <c r="E99376" i="1"/>
  <c r="E99392" i="1"/>
  <c r="E99408" i="1"/>
  <c r="E99424" i="1"/>
  <c r="E99440" i="1"/>
  <c r="E99456" i="1"/>
  <c r="E99472" i="1"/>
  <c r="E99488" i="1"/>
  <c r="E99504" i="1"/>
  <c r="E99520" i="1"/>
  <c r="E99536" i="1"/>
  <c r="E99552" i="1"/>
  <c r="E99568" i="1"/>
  <c r="E99584" i="1"/>
  <c r="E99600" i="1"/>
  <c r="E99616" i="1"/>
  <c r="E99632" i="1"/>
  <c r="E99648" i="1"/>
  <c r="E99664" i="1"/>
  <c r="E99680" i="1"/>
  <c r="E99696" i="1"/>
  <c r="E99712" i="1"/>
  <c r="E99728" i="1"/>
  <c r="E99744" i="1"/>
  <c r="E99760" i="1"/>
  <c r="E99776" i="1"/>
  <c r="E99792" i="1"/>
  <c r="E99808" i="1"/>
  <c r="E99824" i="1"/>
  <c r="E99840" i="1"/>
  <c r="E99856" i="1"/>
  <c r="E99872" i="1"/>
  <c r="E99888" i="1"/>
  <c r="E99904" i="1"/>
  <c r="E99920" i="1"/>
  <c r="E99936" i="1"/>
  <c r="E99952" i="1"/>
  <c r="E99968" i="1"/>
  <c r="E99984" i="1"/>
  <c r="E100000" i="1"/>
  <c r="E100016" i="1"/>
  <c r="E100032" i="1"/>
  <c r="E100048" i="1"/>
  <c r="E100064" i="1"/>
  <c r="E100080" i="1"/>
  <c r="E100096" i="1"/>
  <c r="E100112" i="1"/>
  <c r="E100128" i="1"/>
  <c r="E100144" i="1"/>
  <c r="E100160" i="1"/>
  <c r="E100176" i="1"/>
  <c r="E100192" i="1"/>
  <c r="E100208" i="1"/>
  <c r="E100224" i="1"/>
  <c r="E100240" i="1"/>
  <c r="E100256" i="1"/>
  <c r="E100272" i="1"/>
  <c r="E100288" i="1"/>
  <c r="E100304" i="1"/>
  <c r="E100320" i="1"/>
  <c r="E100336" i="1"/>
  <c r="E100352" i="1"/>
  <c r="E100368" i="1"/>
  <c r="E100384" i="1"/>
  <c r="E100400" i="1"/>
  <c r="E100416" i="1"/>
  <c r="E100432" i="1"/>
  <c r="E100448" i="1"/>
  <c r="E100464" i="1"/>
  <c r="E100480" i="1"/>
  <c r="E100496" i="1"/>
  <c r="E100512" i="1"/>
  <c r="E100528" i="1"/>
  <c r="E100544" i="1"/>
  <c r="E100560" i="1"/>
  <c r="E100576" i="1"/>
  <c r="E100592" i="1"/>
  <c r="E100608" i="1"/>
  <c r="E100624" i="1"/>
  <c r="E100640" i="1"/>
  <c r="E100656" i="1"/>
  <c r="E100672" i="1"/>
  <c r="E100688" i="1"/>
  <c r="E100704" i="1"/>
  <c r="E100720" i="1"/>
  <c r="E100736" i="1"/>
  <c r="E100752" i="1"/>
  <c r="E100768" i="1"/>
  <c r="E100784" i="1"/>
  <c r="E100800" i="1"/>
  <c r="E100816" i="1"/>
  <c r="E100832" i="1"/>
  <c r="E100848" i="1"/>
  <c r="E100864" i="1"/>
  <c r="E100880" i="1"/>
  <c r="E100896" i="1"/>
  <c r="E100912" i="1"/>
  <c r="E100928" i="1"/>
  <c r="E100944" i="1"/>
  <c r="E100960" i="1"/>
  <c r="E100976" i="1"/>
  <c r="E100992" i="1"/>
  <c r="E101008" i="1"/>
  <c r="E101024" i="1"/>
  <c r="E101040" i="1"/>
  <c r="E101056" i="1"/>
  <c r="E101072" i="1"/>
  <c r="E101088" i="1"/>
  <c r="E101104" i="1"/>
  <c r="E101120" i="1"/>
  <c r="E101136" i="1"/>
  <c r="E101152" i="1"/>
  <c r="E101168" i="1"/>
  <c r="E101184" i="1"/>
  <c r="E101200" i="1"/>
  <c r="E101216" i="1"/>
  <c r="E101232" i="1"/>
  <c r="E101248" i="1"/>
  <c r="E101264" i="1"/>
  <c r="E101280" i="1"/>
  <c r="E101296" i="1"/>
  <c r="E101312" i="1"/>
  <c r="E101328" i="1"/>
  <c r="E101344" i="1"/>
  <c r="E101360" i="1"/>
  <c r="E101376" i="1"/>
  <c r="E101392" i="1"/>
  <c r="E101408" i="1"/>
  <c r="E101424" i="1"/>
  <c r="E101440" i="1"/>
  <c r="E101456" i="1"/>
  <c r="E101472" i="1"/>
  <c r="E101488" i="1"/>
  <c r="E101504" i="1"/>
  <c r="E101520" i="1"/>
  <c r="E101536" i="1"/>
  <c r="E101552" i="1"/>
  <c r="E101568" i="1"/>
  <c r="E101584" i="1"/>
  <c r="E101600" i="1"/>
  <c r="E101616" i="1"/>
  <c r="E101632" i="1"/>
  <c r="E101648" i="1"/>
  <c r="E101664" i="1"/>
  <c r="E101680" i="1"/>
  <c r="E101696" i="1"/>
  <c r="E101712" i="1"/>
  <c r="E101728" i="1"/>
  <c r="E101744" i="1"/>
  <c r="E101760" i="1"/>
  <c r="E101776" i="1"/>
  <c r="E101792" i="1"/>
  <c r="E101808" i="1"/>
  <c r="E101824" i="1"/>
  <c r="E101840" i="1"/>
  <c r="E101856" i="1"/>
  <c r="E101872" i="1"/>
  <c r="E101888" i="1"/>
  <c r="E101904" i="1"/>
  <c r="E101920" i="1"/>
  <c r="E101936" i="1"/>
  <c r="E101952" i="1"/>
  <c r="E101968" i="1"/>
  <c r="E101984" i="1"/>
  <c r="E102000" i="1"/>
  <c r="E102016" i="1"/>
  <c r="E102032" i="1"/>
  <c r="E102048" i="1"/>
  <c r="E102064" i="1"/>
  <c r="E102080" i="1"/>
  <c r="E102096" i="1"/>
  <c r="E102112" i="1"/>
  <c r="E102128" i="1"/>
  <c r="E102144" i="1"/>
  <c r="E102160" i="1"/>
  <c r="E102176" i="1"/>
  <c r="E102192" i="1"/>
  <c r="E102208" i="1"/>
  <c r="E102224" i="1"/>
  <c r="E102240" i="1"/>
  <c r="E102256" i="1"/>
  <c r="E102272" i="1"/>
  <c r="E102288" i="1"/>
  <c r="E102304" i="1"/>
  <c r="E102320" i="1"/>
  <c r="E102336" i="1"/>
  <c r="E102352" i="1"/>
  <c r="E102368" i="1"/>
  <c r="E102384" i="1"/>
  <c r="E102400" i="1"/>
  <c r="E102416" i="1"/>
  <c r="E102432" i="1"/>
  <c r="E102448" i="1"/>
  <c r="E102464" i="1"/>
  <c r="E102480" i="1"/>
  <c r="E102496" i="1"/>
  <c r="E102512" i="1"/>
  <c r="E102528" i="1"/>
  <c r="E102544" i="1"/>
  <c r="E102560" i="1"/>
  <c r="E102576" i="1"/>
  <c r="E102592" i="1"/>
  <c r="E102608" i="1"/>
  <c r="E102624" i="1"/>
  <c r="E102640" i="1"/>
  <c r="E102656" i="1"/>
  <c r="E102672" i="1"/>
  <c r="E102688" i="1"/>
  <c r="E102704" i="1"/>
  <c r="E102720" i="1"/>
  <c r="E102736" i="1"/>
  <c r="E102752" i="1"/>
  <c r="E102768" i="1"/>
  <c r="E102816" i="1"/>
  <c r="E102848" i="1"/>
  <c r="E102896" i="1"/>
  <c r="E102944" i="1"/>
  <c r="E102992" i="1"/>
  <c r="D102450" i="1"/>
  <c r="D102514" i="1"/>
  <c r="D102546" i="1"/>
  <c r="D102594" i="1"/>
  <c r="D102658" i="1"/>
  <c r="D102706" i="1"/>
  <c r="D102754" i="1"/>
  <c r="D102818" i="1"/>
  <c r="D102882" i="1"/>
  <c r="D102962" i="1"/>
  <c r="D103010" i="1"/>
  <c r="D97506" i="1"/>
  <c r="D97990" i="1"/>
  <c r="D98118" i="1"/>
  <c r="D98198" i="1"/>
  <c r="D98294" i="1"/>
  <c r="D98390" i="1"/>
  <c r="D98470" i="1"/>
  <c r="D98566" i="1"/>
  <c r="D98662" i="1"/>
  <c r="D98758" i="1"/>
  <c r="D98838" i="1"/>
  <c r="D98918" i="1"/>
  <c r="D98998" i="1"/>
  <c r="D99110" i="1"/>
  <c r="D99190" i="1"/>
  <c r="D99270" i="1"/>
  <c r="D99350" i="1"/>
  <c r="D99446" i="1"/>
  <c r="D99510" i="1"/>
  <c r="D99590" i="1"/>
  <c r="D99670" i="1"/>
  <c r="D99766" i="1"/>
  <c r="D99862" i="1"/>
  <c r="D99942" i="1"/>
  <c r="D100006" i="1"/>
  <c r="D100086" i="1"/>
  <c r="D100198" i="1"/>
  <c r="D100278" i="1"/>
  <c r="D100358" i="1"/>
  <c r="D100438" i="1"/>
  <c r="D100566" i="1"/>
  <c r="D100630" i="1"/>
  <c r="D100710" i="1"/>
  <c r="D100790" i="1"/>
  <c r="D100870" i="1"/>
  <c r="D100966" i="1"/>
  <c r="D101078" i="1"/>
  <c r="D101158" i="1"/>
  <c r="D101238" i="1"/>
  <c r="D101318" i="1"/>
  <c r="D101414" i="1"/>
  <c r="D101510" i="1"/>
  <c r="D101606" i="1"/>
  <c r="D101718" i="1"/>
  <c r="D101798" i="1"/>
  <c r="D101862" i="1"/>
  <c r="D101942" i="1"/>
  <c r="D102022" i="1"/>
  <c r="D102086" i="1"/>
  <c r="D102166" i="1"/>
  <c r="D102246" i="1"/>
  <c r="D102326" i="1"/>
  <c r="D102406" i="1"/>
  <c r="D102486" i="1"/>
  <c r="D102566" i="1"/>
  <c r="D102646" i="1"/>
  <c r="D102742" i="1"/>
  <c r="D102822" i="1"/>
  <c r="D102902" i="1"/>
  <c r="D102982" i="1"/>
  <c r="D98634" i="1"/>
  <c r="D98970" i="1"/>
  <c r="D99082" i="1"/>
  <c r="D99210" i="1"/>
  <c r="D99306" i="1"/>
  <c r="D99402" i="1"/>
  <c r="D99498" i="1"/>
  <c r="D99594" i="1"/>
  <c r="D99674" i="1"/>
  <c r="D99786" i="1"/>
  <c r="D99866" i="1"/>
  <c r="D99978" i="1"/>
  <c r="D100090" i="1"/>
  <c r="D100218" i="1"/>
  <c r="D100314" i="1"/>
  <c r="D100410" i="1"/>
  <c r="D100506" i="1"/>
  <c r="D100602" i="1"/>
  <c r="D100714" i="1"/>
  <c r="D100810" i="1"/>
  <c r="D100906" i="1"/>
  <c r="D101002" i="1"/>
  <c r="D101098" i="1"/>
  <c r="D101194" i="1"/>
  <c r="D101322" i="1"/>
  <c r="D101418" i="1"/>
  <c r="D101530" i="1"/>
  <c r="D101642" i="1"/>
  <c r="D101738" i="1"/>
  <c r="D101850" i="1"/>
  <c r="D101978" i="1"/>
  <c r="D102074" i="1"/>
  <c r="D102154" i="1"/>
  <c r="D102250" i="1"/>
  <c r="D102346" i="1"/>
  <c r="D102442" i="1"/>
  <c r="D102538" i="1"/>
  <c r="D102634" i="1"/>
  <c r="D102746" i="1"/>
  <c r="D102858" i="1"/>
  <c r="D102970" i="1"/>
  <c r="D97370" i="1"/>
  <c r="D97402" i="1"/>
  <c r="D97434" i="1"/>
  <c r="D97466" i="1"/>
  <c r="D97498" i="1"/>
  <c r="D97530" i="1"/>
  <c r="D97554" i="1"/>
  <c r="D97570" i="1"/>
  <c r="D97586" i="1"/>
  <c r="D97602" i="1"/>
  <c r="D97618" i="1"/>
  <c r="D97634" i="1"/>
  <c r="D97650" i="1"/>
  <c r="D97666" i="1"/>
  <c r="D97682" i="1"/>
  <c r="D97698" i="1"/>
  <c r="D97714" i="1"/>
  <c r="D97730" i="1"/>
  <c r="D97746" i="1"/>
  <c r="D97762" i="1"/>
  <c r="D97778" i="1"/>
  <c r="D97794" i="1"/>
  <c r="D97810" i="1"/>
  <c r="D97826" i="1"/>
  <c r="D97842" i="1"/>
  <c r="D97858" i="1"/>
  <c r="D97874" i="1"/>
  <c r="D97890" i="1"/>
  <c r="D97906" i="1"/>
  <c r="D97922" i="1"/>
  <c r="D97938" i="1"/>
  <c r="D97954" i="1"/>
  <c r="D97970" i="1"/>
  <c r="D97986" i="1"/>
  <c r="D98002" i="1"/>
  <c r="D98018" i="1"/>
  <c r="D98034" i="1"/>
  <c r="D98050" i="1"/>
  <c r="D98066" i="1"/>
  <c r="D98082" i="1"/>
  <c r="D98098" i="1"/>
  <c r="D98114" i="1"/>
  <c r="D98130" i="1"/>
  <c r="D98146" i="1"/>
  <c r="D98162" i="1"/>
  <c r="D98178" i="1"/>
  <c r="D98194" i="1"/>
  <c r="D98210" i="1"/>
  <c r="D98226" i="1"/>
  <c r="D98242" i="1"/>
  <c r="D98258" i="1"/>
  <c r="D98274" i="1"/>
  <c r="D98290" i="1"/>
  <c r="D98306" i="1"/>
  <c r="D98322" i="1"/>
  <c r="D98338" i="1"/>
  <c r="D98354" i="1"/>
  <c r="D98370" i="1"/>
  <c r="D98386" i="1"/>
  <c r="D98402" i="1"/>
  <c r="D98418" i="1"/>
  <c r="D98434" i="1"/>
  <c r="D98450" i="1"/>
  <c r="D98466" i="1"/>
  <c r="D98482" i="1"/>
  <c r="D98498" i="1"/>
  <c r="D98514" i="1"/>
  <c r="D98530" i="1"/>
  <c r="D98546" i="1"/>
  <c r="D98562" i="1"/>
  <c r="D98578" i="1"/>
  <c r="D98594" i="1"/>
  <c r="D98610" i="1"/>
  <c r="D98626" i="1"/>
  <c r="D98642" i="1"/>
  <c r="D98658" i="1"/>
  <c r="D98674" i="1"/>
  <c r="D98690" i="1"/>
  <c r="D98706" i="1"/>
  <c r="D98722" i="1"/>
  <c r="D98738" i="1"/>
  <c r="D98754" i="1"/>
  <c r="D98770" i="1"/>
  <c r="D98786" i="1"/>
  <c r="D98802" i="1"/>
  <c r="D98818" i="1"/>
  <c r="D98834" i="1"/>
  <c r="D98850" i="1"/>
  <c r="D98866" i="1"/>
  <c r="D98882" i="1"/>
  <c r="D98898" i="1"/>
  <c r="D98914" i="1"/>
  <c r="D98930" i="1"/>
  <c r="D98946" i="1"/>
  <c r="D98962" i="1"/>
  <c r="D98978" i="1"/>
  <c r="D98994" i="1"/>
  <c r="D99010" i="1"/>
  <c r="D99026" i="1"/>
  <c r="D99042" i="1"/>
  <c r="D99058" i="1"/>
  <c r="D99074" i="1"/>
  <c r="D99090" i="1"/>
  <c r="D99106" i="1"/>
  <c r="D99122" i="1"/>
  <c r="D99138" i="1"/>
  <c r="D99154" i="1"/>
  <c r="D99170" i="1"/>
  <c r="D99186" i="1"/>
  <c r="D99202" i="1"/>
  <c r="D99218" i="1"/>
  <c r="D99234" i="1"/>
  <c r="D99250" i="1"/>
  <c r="D99266" i="1"/>
  <c r="D99282" i="1"/>
  <c r="D99298" i="1"/>
  <c r="D99314" i="1"/>
  <c r="D99330" i="1"/>
  <c r="D99346" i="1"/>
  <c r="D99362" i="1"/>
  <c r="D99378" i="1"/>
  <c r="D99394" i="1"/>
  <c r="D99410" i="1"/>
  <c r="D99426" i="1"/>
  <c r="D99442" i="1"/>
  <c r="D99458" i="1"/>
  <c r="D99474" i="1"/>
  <c r="D99490" i="1"/>
  <c r="D99506" i="1"/>
  <c r="D99522" i="1"/>
  <c r="D99538" i="1"/>
  <c r="D99554" i="1"/>
  <c r="D99570" i="1"/>
  <c r="D99586" i="1"/>
  <c r="D99602" i="1"/>
  <c r="D99618" i="1"/>
  <c r="D99634" i="1"/>
  <c r="D99650" i="1"/>
  <c r="D99666" i="1"/>
  <c r="D99682" i="1"/>
  <c r="D99698" i="1"/>
  <c r="D99714" i="1"/>
  <c r="D99730" i="1"/>
  <c r="D99746" i="1"/>
  <c r="D99762" i="1"/>
  <c r="D99778" i="1"/>
  <c r="D99794" i="1"/>
  <c r="D99810" i="1"/>
  <c r="D99826" i="1"/>
  <c r="D99842" i="1"/>
  <c r="D99858" i="1"/>
  <c r="D99874" i="1"/>
  <c r="D99890" i="1"/>
  <c r="D99906" i="1"/>
  <c r="D99922" i="1"/>
  <c r="D99938" i="1"/>
  <c r="D99954" i="1"/>
  <c r="D99970" i="1"/>
  <c r="D99986" i="1"/>
  <c r="D100002" i="1"/>
  <c r="D100018" i="1"/>
  <c r="D100034" i="1"/>
  <c r="D100050" i="1"/>
  <c r="D100066" i="1"/>
  <c r="D100082" i="1"/>
  <c r="D100098" i="1"/>
  <c r="D100114" i="1"/>
  <c r="D100130" i="1"/>
  <c r="D100146" i="1"/>
  <c r="D100162" i="1"/>
  <c r="D100178" i="1"/>
  <c r="D100194" i="1"/>
  <c r="D100210" i="1"/>
  <c r="D100226" i="1"/>
  <c r="D100242" i="1"/>
  <c r="D100258" i="1"/>
  <c r="D100274" i="1"/>
  <c r="D100290" i="1"/>
  <c r="D100306" i="1"/>
  <c r="D100322" i="1"/>
  <c r="D100338" i="1"/>
  <c r="D100354" i="1"/>
  <c r="D100370" i="1"/>
  <c r="D100386" i="1"/>
  <c r="D100402" i="1"/>
  <c r="D100418" i="1"/>
  <c r="D100434" i="1"/>
  <c r="D100450" i="1"/>
  <c r="D100466" i="1"/>
  <c r="D100482" i="1"/>
  <c r="D100498" i="1"/>
  <c r="D100514" i="1"/>
  <c r="D100530" i="1"/>
  <c r="D100546" i="1"/>
  <c r="D100562" i="1"/>
  <c r="D100578" i="1"/>
  <c r="D100594" i="1"/>
  <c r="D100610" i="1"/>
  <c r="D100626" i="1"/>
  <c r="D100642" i="1"/>
  <c r="D100658" i="1"/>
  <c r="D100674" i="1"/>
  <c r="D100690" i="1"/>
  <c r="D100706" i="1"/>
  <c r="D100722" i="1"/>
  <c r="D100738" i="1"/>
  <c r="D100754" i="1"/>
  <c r="D100770" i="1"/>
  <c r="D100786" i="1"/>
  <c r="D100802" i="1"/>
  <c r="D100818" i="1"/>
  <c r="D100834" i="1"/>
  <c r="D100850" i="1"/>
  <c r="D100866" i="1"/>
  <c r="D100882" i="1"/>
  <c r="D100898" i="1"/>
  <c r="D100914" i="1"/>
  <c r="D100930" i="1"/>
  <c r="D100946" i="1"/>
  <c r="D100962" i="1"/>
  <c r="D100978" i="1"/>
  <c r="D100994" i="1"/>
  <c r="D101010" i="1"/>
  <c r="D101026" i="1"/>
  <c r="D101042" i="1"/>
  <c r="D101058" i="1"/>
  <c r="D101074" i="1"/>
  <c r="D101090" i="1"/>
  <c r="D101106" i="1"/>
  <c r="D101122" i="1"/>
  <c r="D101138" i="1"/>
  <c r="D101154" i="1"/>
  <c r="D101170" i="1"/>
  <c r="D101186" i="1"/>
  <c r="D101202" i="1"/>
  <c r="D101218" i="1"/>
  <c r="D101234" i="1"/>
  <c r="D101250" i="1"/>
  <c r="D101266" i="1"/>
  <c r="D101282" i="1"/>
  <c r="D101298" i="1"/>
  <c r="D101314" i="1"/>
  <c r="D101330" i="1"/>
  <c r="D101346" i="1"/>
  <c r="D101362" i="1"/>
  <c r="D101378" i="1"/>
  <c r="D101394" i="1"/>
  <c r="D101410" i="1"/>
  <c r="D101426" i="1"/>
  <c r="D101442" i="1"/>
  <c r="D101458" i="1"/>
  <c r="D101474" i="1"/>
  <c r="D101490" i="1"/>
  <c r="D101506" i="1"/>
  <c r="D101522" i="1"/>
  <c r="D101538" i="1"/>
  <c r="D101554" i="1"/>
  <c r="D101570" i="1"/>
  <c r="D101586" i="1"/>
  <c r="D101602" i="1"/>
  <c r="D101618" i="1"/>
  <c r="D101634" i="1"/>
  <c r="D101650" i="1"/>
  <c r="D101666" i="1"/>
  <c r="D101682" i="1"/>
  <c r="D101698" i="1"/>
  <c r="D101714" i="1"/>
  <c r="D101730" i="1"/>
  <c r="D101746" i="1"/>
  <c r="D101762" i="1"/>
  <c r="D101778" i="1"/>
  <c r="D101794" i="1"/>
  <c r="D101810" i="1"/>
  <c r="D101826" i="1"/>
  <c r="D101842" i="1"/>
  <c r="D101858" i="1"/>
  <c r="D101874" i="1"/>
  <c r="D101890" i="1"/>
  <c r="D101906" i="1"/>
  <c r="D101922" i="1"/>
  <c r="D101938" i="1"/>
  <c r="D101954" i="1"/>
  <c r="D101970" i="1"/>
  <c r="D101986" i="1"/>
  <c r="D102002" i="1"/>
  <c r="D102018" i="1"/>
  <c r="D102034" i="1"/>
  <c r="D102050" i="1"/>
  <c r="D102066" i="1"/>
  <c r="D102082" i="1"/>
  <c r="D102098" i="1"/>
  <c r="D102114" i="1"/>
  <c r="D102130" i="1"/>
  <c r="D102146" i="1"/>
  <c r="D102162" i="1"/>
  <c r="D102178" i="1"/>
  <c r="D102194" i="1"/>
  <c r="D102210" i="1"/>
  <c r="D102226" i="1"/>
  <c r="D102242" i="1"/>
  <c r="D102258" i="1"/>
  <c r="D102274" i="1"/>
  <c r="D102290" i="1"/>
  <c r="D102306" i="1"/>
  <c r="D102322" i="1"/>
  <c r="D102338" i="1"/>
  <c r="D102354" i="1"/>
  <c r="D102370" i="1"/>
  <c r="D102386" i="1"/>
  <c r="D102402" i="1"/>
  <c r="D102418" i="1"/>
  <c r="D102482" i="1"/>
  <c r="D102530" i="1"/>
  <c r="D102578" i="1"/>
  <c r="D102626" i="1"/>
  <c r="D102690" i="1"/>
  <c r="D102786" i="1"/>
  <c r="D102850" i="1"/>
  <c r="D102930" i="1"/>
  <c r="D97442" i="1"/>
  <c r="D98070" i="1"/>
  <c r="D98246" i="1"/>
  <c r="D98358" i="1"/>
  <c r="D98454" i="1"/>
  <c r="D98534" i="1"/>
  <c r="D98630" i="1"/>
  <c r="D98726" i="1"/>
  <c r="D98822" i="1"/>
  <c r="D98902" i="1"/>
  <c r="D98982" i="1"/>
  <c r="D99062" i="1"/>
  <c r="D99142" i="1"/>
  <c r="D99254" i="1"/>
  <c r="D99334" i="1"/>
  <c r="D99414" i="1"/>
  <c r="D99526" i="1"/>
  <c r="D99622" i="1"/>
  <c r="D99718" i="1"/>
  <c r="D99798" i="1"/>
  <c r="D99878" i="1"/>
  <c r="D99958" i="1"/>
  <c r="D100070" i="1"/>
  <c r="D100150" i="1"/>
  <c r="D100230" i="1"/>
  <c r="D100342" i="1"/>
  <c r="D100422" i="1"/>
  <c r="D100502" i="1"/>
  <c r="D100582" i="1"/>
  <c r="D100662" i="1"/>
  <c r="D100742" i="1"/>
  <c r="D100854" i="1"/>
  <c r="D100950" i="1"/>
  <c r="D101030" i="1"/>
  <c r="D101126" i="1"/>
  <c r="D101222" i="1"/>
  <c r="D101302" i="1"/>
  <c r="D101382" i="1"/>
  <c r="D101494" i="1"/>
  <c r="D101574" i="1"/>
  <c r="D101654" i="1"/>
  <c r="D101782" i="1"/>
  <c r="D101878" i="1"/>
  <c r="D101958" i="1"/>
  <c r="D102038" i="1"/>
  <c r="D102150" i="1"/>
  <c r="D102230" i="1"/>
  <c r="D102310" i="1"/>
  <c r="D102390" i="1"/>
  <c r="D102470" i="1"/>
  <c r="D102550" i="1"/>
  <c r="D102678" i="1"/>
  <c r="D102774" i="1"/>
  <c r="D102854" i="1"/>
  <c r="D102934" i="1"/>
  <c r="D98570" i="1"/>
  <c r="D98954" i="1"/>
  <c r="D99130" i="1"/>
  <c r="D99226" i="1"/>
  <c r="D99322" i="1"/>
  <c r="D99418" i="1"/>
  <c r="D99530" i="1"/>
  <c r="D99658" i="1"/>
  <c r="D99754" i="1"/>
  <c r="D99850" i="1"/>
  <c r="D99946" i="1"/>
  <c r="D100026" i="1"/>
  <c r="D100074" i="1"/>
  <c r="D100170" i="1"/>
  <c r="D100266" i="1"/>
  <c r="D100346" i="1"/>
  <c r="D100458" i="1"/>
  <c r="D100554" i="1"/>
  <c r="D100650" i="1"/>
  <c r="D100746" i="1"/>
  <c r="D100842" i="1"/>
  <c r="D100922" i="1"/>
  <c r="D101018" i="1"/>
  <c r="D101114" i="1"/>
  <c r="D101178" i="1"/>
  <c r="D101274" i="1"/>
  <c r="D101370" i="1"/>
  <c r="D101466" i="1"/>
  <c r="D101546" i="1"/>
  <c r="D101626" i="1"/>
  <c r="D101722" i="1"/>
  <c r="D101802" i="1"/>
  <c r="D101914" i="1"/>
  <c r="D102010" i="1"/>
  <c r="D102138" i="1"/>
  <c r="D102234" i="1"/>
  <c r="D102330" i="1"/>
  <c r="D102426" i="1"/>
  <c r="D102522" i="1"/>
  <c r="D102618" i="1"/>
  <c r="D102714" i="1"/>
  <c r="D102810" i="1"/>
  <c r="D102938" i="1"/>
  <c r="D97374" i="1"/>
  <c r="D97406" i="1"/>
  <c r="D97438" i="1"/>
  <c r="D97470" i="1"/>
  <c r="D97502" i="1"/>
  <c r="D97534" i="1"/>
  <c r="E97556" i="1"/>
  <c r="E97572" i="1"/>
  <c r="E97588" i="1"/>
  <c r="E97604" i="1"/>
  <c r="E97620" i="1"/>
  <c r="E97636" i="1"/>
  <c r="E97652" i="1"/>
  <c r="E97668" i="1"/>
  <c r="E97684" i="1"/>
  <c r="E97700" i="1"/>
  <c r="E97716" i="1"/>
  <c r="E97732" i="1"/>
  <c r="E97748" i="1"/>
  <c r="E97764" i="1"/>
  <c r="E97780" i="1"/>
  <c r="E97796" i="1"/>
  <c r="E97812" i="1"/>
  <c r="E97828" i="1"/>
  <c r="E97844" i="1"/>
  <c r="E97860" i="1"/>
  <c r="E97876" i="1"/>
  <c r="E97892" i="1"/>
  <c r="E97908" i="1"/>
  <c r="E97924" i="1"/>
  <c r="E97940" i="1"/>
  <c r="E97956" i="1"/>
  <c r="E97972" i="1"/>
  <c r="E97988" i="1"/>
  <c r="E98004" i="1"/>
  <c r="E98020" i="1"/>
  <c r="E98036" i="1"/>
  <c r="E98052" i="1"/>
  <c r="E98068" i="1"/>
  <c r="E98084" i="1"/>
  <c r="E98100" i="1"/>
  <c r="E98116" i="1"/>
  <c r="E98132" i="1"/>
  <c r="E98148" i="1"/>
  <c r="E98164" i="1"/>
  <c r="E98180" i="1"/>
  <c r="E98196" i="1"/>
  <c r="E98212" i="1"/>
  <c r="E98228" i="1"/>
  <c r="E98244" i="1"/>
  <c r="E98260" i="1"/>
  <c r="E98276" i="1"/>
  <c r="E98292" i="1"/>
  <c r="E98308" i="1"/>
  <c r="E98324" i="1"/>
  <c r="E98340" i="1"/>
  <c r="E98356" i="1"/>
  <c r="E98372" i="1"/>
  <c r="E98388" i="1"/>
  <c r="E98404" i="1"/>
  <c r="E98420" i="1"/>
  <c r="E98436" i="1"/>
  <c r="E98452" i="1"/>
  <c r="E98468" i="1"/>
  <c r="E98484" i="1"/>
  <c r="E98500" i="1"/>
  <c r="E98516" i="1"/>
  <c r="E98532" i="1"/>
  <c r="E98548" i="1"/>
  <c r="E98564" i="1"/>
  <c r="E98580" i="1"/>
  <c r="E98596" i="1"/>
  <c r="E98612" i="1"/>
  <c r="E98628" i="1"/>
  <c r="E98644" i="1"/>
  <c r="E98660" i="1"/>
  <c r="E98676" i="1"/>
  <c r="E98692" i="1"/>
  <c r="E98708" i="1"/>
  <c r="E98724" i="1"/>
  <c r="E98740" i="1"/>
  <c r="E98756" i="1"/>
  <c r="E98772" i="1"/>
  <c r="E98788" i="1"/>
  <c r="E98804" i="1"/>
  <c r="E98820" i="1"/>
  <c r="E98836" i="1"/>
  <c r="E98852" i="1"/>
  <c r="E98868" i="1"/>
  <c r="E98884" i="1"/>
  <c r="E98900" i="1"/>
  <c r="E98916" i="1"/>
  <c r="E98932" i="1"/>
  <c r="E98948" i="1"/>
  <c r="E98964" i="1"/>
  <c r="E98980" i="1"/>
  <c r="E98996" i="1"/>
  <c r="E99012" i="1"/>
  <c r="E99028" i="1"/>
  <c r="E99044" i="1"/>
  <c r="E99060" i="1"/>
  <c r="E99076" i="1"/>
  <c r="E99092" i="1"/>
  <c r="E99108" i="1"/>
  <c r="E99124" i="1"/>
  <c r="E99140" i="1"/>
  <c r="E99156" i="1"/>
  <c r="E99172" i="1"/>
  <c r="E99188" i="1"/>
  <c r="E99204" i="1"/>
  <c r="E99220" i="1"/>
  <c r="E99236" i="1"/>
  <c r="E99252" i="1"/>
  <c r="E99268" i="1"/>
  <c r="E99284" i="1"/>
  <c r="E99300" i="1"/>
  <c r="E99316" i="1"/>
  <c r="E99332" i="1"/>
  <c r="E99348" i="1"/>
  <c r="E99364" i="1"/>
  <c r="E99380" i="1"/>
  <c r="E99396" i="1"/>
  <c r="E99412" i="1"/>
  <c r="E99428" i="1"/>
  <c r="E99444" i="1"/>
  <c r="E99460" i="1"/>
  <c r="E99476" i="1"/>
  <c r="E99492" i="1"/>
  <c r="E99508" i="1"/>
  <c r="E99524" i="1"/>
  <c r="E99540" i="1"/>
  <c r="E99556" i="1"/>
  <c r="E99572" i="1"/>
  <c r="E99588" i="1"/>
  <c r="E99604" i="1"/>
  <c r="E99620" i="1"/>
  <c r="E99636" i="1"/>
  <c r="E99652" i="1"/>
  <c r="E99668" i="1"/>
  <c r="E99684" i="1"/>
  <c r="E99700" i="1"/>
  <c r="E99716" i="1"/>
  <c r="E99732" i="1"/>
  <c r="E99748" i="1"/>
  <c r="E99764" i="1"/>
  <c r="E99780" i="1"/>
  <c r="E99796" i="1"/>
  <c r="E99812" i="1"/>
  <c r="E99828" i="1"/>
  <c r="E99844" i="1"/>
  <c r="E99860" i="1"/>
  <c r="E99876" i="1"/>
  <c r="E99892" i="1"/>
  <c r="E99908" i="1"/>
  <c r="E99924" i="1"/>
  <c r="E99940" i="1"/>
  <c r="E99956" i="1"/>
  <c r="E99972" i="1"/>
  <c r="E99988" i="1"/>
  <c r="E100004" i="1"/>
  <c r="E100020" i="1"/>
  <c r="E100036" i="1"/>
  <c r="E100052" i="1"/>
  <c r="E100068" i="1"/>
  <c r="E100084" i="1"/>
  <c r="E100100" i="1"/>
  <c r="E100116" i="1"/>
  <c r="E100132" i="1"/>
  <c r="E100148" i="1"/>
  <c r="E100164" i="1"/>
  <c r="E100180" i="1"/>
  <c r="E100196" i="1"/>
  <c r="E100212" i="1"/>
  <c r="E100228" i="1"/>
  <c r="E100244" i="1"/>
  <c r="E100260" i="1"/>
  <c r="E100276" i="1"/>
  <c r="E100292" i="1"/>
  <c r="E100308" i="1"/>
  <c r="E100324" i="1"/>
  <c r="E100340" i="1"/>
  <c r="E100356" i="1"/>
  <c r="E100372" i="1"/>
  <c r="E100388" i="1"/>
  <c r="E100404" i="1"/>
  <c r="E100420" i="1"/>
  <c r="E100436" i="1"/>
  <c r="E100452" i="1"/>
  <c r="E100468" i="1"/>
  <c r="E100484" i="1"/>
  <c r="E100500" i="1"/>
  <c r="E100516" i="1"/>
  <c r="E100532" i="1"/>
  <c r="E100548" i="1"/>
  <c r="E100564" i="1"/>
  <c r="E100580" i="1"/>
  <c r="E100596" i="1"/>
  <c r="E100612" i="1"/>
  <c r="E100628" i="1"/>
  <c r="E100644" i="1"/>
  <c r="E100660" i="1"/>
  <c r="E100676" i="1"/>
  <c r="E100692" i="1"/>
  <c r="E100708" i="1"/>
  <c r="E100724" i="1"/>
  <c r="E100740" i="1"/>
  <c r="E100756" i="1"/>
  <c r="E100772" i="1"/>
  <c r="E100788" i="1"/>
  <c r="E100804" i="1"/>
  <c r="E100820" i="1"/>
  <c r="E100836" i="1"/>
  <c r="E100852" i="1"/>
  <c r="E100868" i="1"/>
  <c r="E100884" i="1"/>
  <c r="E100900" i="1"/>
  <c r="E100916" i="1"/>
  <c r="E100932" i="1"/>
  <c r="E100948" i="1"/>
  <c r="E100964" i="1"/>
  <c r="E100980" i="1"/>
  <c r="E100996" i="1"/>
  <c r="E101012" i="1"/>
  <c r="E101028" i="1"/>
  <c r="E101044" i="1"/>
  <c r="E101060" i="1"/>
  <c r="E101076" i="1"/>
  <c r="E101092" i="1"/>
  <c r="E101108" i="1"/>
  <c r="E101124" i="1"/>
  <c r="E101140" i="1"/>
  <c r="E101156" i="1"/>
  <c r="E101172" i="1"/>
  <c r="E101188" i="1"/>
  <c r="E101204" i="1"/>
  <c r="E101220" i="1"/>
  <c r="E101236" i="1"/>
  <c r="E101252" i="1"/>
  <c r="E101268" i="1"/>
  <c r="E101284" i="1"/>
  <c r="E101300" i="1"/>
  <c r="E101316" i="1"/>
  <c r="E101332" i="1"/>
  <c r="E101348" i="1"/>
  <c r="E101364" i="1"/>
  <c r="E101380" i="1"/>
  <c r="E101396" i="1"/>
  <c r="E101412" i="1"/>
  <c r="E101428" i="1"/>
  <c r="E101444" i="1"/>
  <c r="E101460" i="1"/>
  <c r="E101476" i="1"/>
  <c r="E101492" i="1"/>
  <c r="E101508" i="1"/>
  <c r="E101524" i="1"/>
  <c r="E101540" i="1"/>
  <c r="E101556" i="1"/>
  <c r="E101572" i="1"/>
  <c r="E101588" i="1"/>
  <c r="E101604" i="1"/>
  <c r="E101620" i="1"/>
  <c r="E101636" i="1"/>
  <c r="E101652" i="1"/>
  <c r="E101668" i="1"/>
  <c r="E101684" i="1"/>
  <c r="E101700" i="1"/>
  <c r="E101716" i="1"/>
  <c r="E101732" i="1"/>
  <c r="E101748" i="1"/>
  <c r="E101764" i="1"/>
  <c r="E101780" i="1"/>
  <c r="E101796" i="1"/>
  <c r="E101812" i="1"/>
  <c r="E101828" i="1"/>
  <c r="E101844" i="1"/>
  <c r="E101860" i="1"/>
  <c r="E101876" i="1"/>
  <c r="E101892" i="1"/>
  <c r="E101908" i="1"/>
  <c r="E101924" i="1"/>
  <c r="E101940" i="1"/>
  <c r="E101956" i="1"/>
  <c r="E101972" i="1"/>
  <c r="E101988" i="1"/>
  <c r="E102004" i="1"/>
  <c r="E102020" i="1"/>
  <c r="E102036" i="1"/>
  <c r="E102052" i="1"/>
  <c r="E102068" i="1"/>
  <c r="E102084" i="1"/>
  <c r="E102100" i="1"/>
  <c r="E102116" i="1"/>
  <c r="E102132" i="1"/>
  <c r="E102148" i="1"/>
  <c r="E102164" i="1"/>
  <c r="E102180" i="1"/>
  <c r="E102196" i="1"/>
  <c r="E102212" i="1"/>
  <c r="E102228" i="1"/>
  <c r="E102244" i="1"/>
  <c r="E102260" i="1"/>
  <c r="E102276" i="1"/>
  <c r="E102292" i="1"/>
  <c r="E102308" i="1"/>
  <c r="E102324" i="1"/>
  <c r="E102340" i="1"/>
  <c r="E102356" i="1"/>
  <c r="E102372" i="1"/>
  <c r="E102388" i="1"/>
  <c r="E102404" i="1"/>
  <c r="E102420" i="1"/>
  <c r="E102436" i="1"/>
  <c r="E102452" i="1"/>
  <c r="E102468" i="1"/>
  <c r="E102484" i="1"/>
  <c r="E102500" i="1"/>
  <c r="E102516" i="1"/>
  <c r="E102532" i="1"/>
  <c r="E102548" i="1"/>
  <c r="E102564" i="1"/>
  <c r="E102580" i="1"/>
  <c r="E102596" i="1"/>
  <c r="E102612" i="1"/>
  <c r="E102628" i="1"/>
  <c r="E102644" i="1"/>
  <c r="E102660" i="1"/>
  <c r="E102676" i="1"/>
  <c r="E102692" i="1"/>
  <c r="E102708" i="1"/>
  <c r="E102724" i="1"/>
  <c r="E102740" i="1"/>
  <c r="E102756" i="1"/>
  <c r="E102772" i="1"/>
  <c r="E102788" i="1"/>
  <c r="E102804" i="1"/>
  <c r="E102820" i="1"/>
  <c r="E102836" i="1"/>
  <c r="E102852" i="1"/>
  <c r="E102868" i="1"/>
  <c r="E102884" i="1"/>
  <c r="E102900" i="1"/>
  <c r="E102916" i="1"/>
  <c r="E102932" i="1"/>
  <c r="E102948" i="1"/>
  <c r="E102964" i="1"/>
  <c r="E102980" i="1"/>
  <c r="E102996" i="1"/>
  <c r="E103012" i="1"/>
  <c r="D97378" i="1"/>
  <c r="D97538" i="1"/>
  <c r="D97558" i="1"/>
  <c r="D97574" i="1"/>
  <c r="D97590" i="1"/>
  <c r="D97606" i="1"/>
  <c r="D97622" i="1"/>
  <c r="D97638" i="1"/>
  <c r="D97654" i="1"/>
  <c r="D97670" i="1"/>
  <c r="D97686" i="1"/>
  <c r="D97702" i="1"/>
  <c r="D97718" i="1"/>
  <c r="D97734" i="1"/>
  <c r="D97750" i="1"/>
  <c r="D97766" i="1"/>
  <c r="D97798" i="1"/>
  <c r="D97830" i="1"/>
  <c r="D97862" i="1"/>
  <c r="D97894" i="1"/>
  <c r="D97926" i="1"/>
  <c r="D97958" i="1"/>
  <c r="D98022" i="1"/>
  <c r="D98054" i="1"/>
  <c r="D98102" i="1"/>
  <c r="D98166" i="1"/>
  <c r="D98230" i="1"/>
  <c r="D98278" i="1"/>
  <c r="D98342" i="1"/>
  <c r="D98422" i="1"/>
  <c r="D98486" i="1"/>
  <c r="D98550" i="1"/>
  <c r="D98614" i="1"/>
  <c r="D98694" i="1"/>
  <c r="D98742" i="1"/>
  <c r="D98806" i="1"/>
  <c r="D98886" i="1"/>
  <c r="D98966" i="1"/>
  <c r="D99030" i="1"/>
  <c r="D99078" i="1"/>
  <c r="D99158" i="1"/>
  <c r="D99238" i="1"/>
  <c r="D99318" i="1"/>
  <c r="D99398" i="1"/>
  <c r="D99478" i="1"/>
  <c r="D99558" i="1"/>
  <c r="D99638" i="1"/>
  <c r="D99702" i="1"/>
  <c r="D99782" i="1"/>
  <c r="D99830" i="1"/>
  <c r="D99910" i="1"/>
  <c r="D99974" i="1"/>
  <c r="D100038" i="1"/>
  <c r="D100118" i="1"/>
  <c r="D100166" i="1"/>
  <c r="D100246" i="1"/>
  <c r="D100326" i="1"/>
  <c r="D100406" i="1"/>
  <c r="D100486" i="1"/>
  <c r="D100534" i="1"/>
  <c r="D100614" i="1"/>
  <c r="D100694" i="1"/>
  <c r="D100774" i="1"/>
  <c r="D100838" i="1"/>
  <c r="D100918" i="1"/>
  <c r="D100998" i="1"/>
  <c r="D101062" i="1"/>
  <c r="D101142" i="1"/>
  <c r="D101206" i="1"/>
  <c r="D101270" i="1"/>
  <c r="D101350" i="1"/>
  <c r="D101398" i="1"/>
  <c r="D101462" i="1"/>
  <c r="D101542" i="1"/>
  <c r="D101638" i="1"/>
  <c r="D101686" i="1"/>
  <c r="D101734" i="1"/>
  <c r="D101814" i="1"/>
  <c r="D101894" i="1"/>
  <c r="D101990" i="1"/>
  <c r="D102070" i="1"/>
  <c r="D102134" i="1"/>
  <c r="D102214" i="1"/>
  <c r="D102294" i="1"/>
  <c r="D102358" i="1"/>
  <c r="D102438" i="1"/>
  <c r="D102518" i="1"/>
  <c r="D102614" i="1"/>
  <c r="D102662" i="1"/>
  <c r="D102726" i="1"/>
  <c r="D102790" i="1"/>
  <c r="D102870" i="1"/>
  <c r="D102950" i="1"/>
  <c r="D103014" i="1"/>
  <c r="D98602" i="1"/>
  <c r="D99002" i="1"/>
  <c r="D99114" i="1"/>
  <c r="D99162" i="1"/>
  <c r="D99258" i="1"/>
  <c r="D99370" i="1"/>
  <c r="D99466" i="1"/>
  <c r="D99562" i="1"/>
  <c r="D99626" i="1"/>
  <c r="D99722" i="1"/>
  <c r="D99834" i="1"/>
  <c r="D99930" i="1"/>
  <c r="D100042" i="1"/>
  <c r="D100138" i="1"/>
  <c r="D100202" i="1"/>
  <c r="D100298" i="1"/>
  <c r="D100378" i="1"/>
  <c r="D100490" i="1"/>
  <c r="D100586" i="1"/>
  <c r="D100682" i="1"/>
  <c r="D100762" i="1"/>
  <c r="D100858" i="1"/>
  <c r="D100938" i="1"/>
  <c r="D101050" i="1"/>
  <c r="D101146" i="1"/>
  <c r="D101242" i="1"/>
  <c r="D101306" i="1"/>
  <c r="D101402" i="1"/>
  <c r="D101498" i="1"/>
  <c r="D101594" i="1"/>
  <c r="D101674" i="1"/>
  <c r="D101786" i="1"/>
  <c r="D101866" i="1"/>
  <c r="D101930" i="1"/>
  <c r="D102026" i="1"/>
  <c r="D102090" i="1"/>
  <c r="D102186" i="1"/>
  <c r="D102282" i="1"/>
  <c r="D102394" i="1"/>
  <c r="D102490" i="1"/>
  <c r="D102586" i="1"/>
  <c r="D102682" i="1"/>
  <c r="D102762" i="1"/>
  <c r="D102842" i="1"/>
  <c r="D102890" i="1"/>
  <c r="D102986" i="1"/>
  <c r="D97382" i="1"/>
  <c r="D97414" i="1"/>
  <c r="D97446" i="1"/>
  <c r="D97478" i="1"/>
  <c r="D97510" i="1"/>
  <c r="D97542" i="1"/>
  <c r="E97560" i="1"/>
  <c r="E97576" i="1"/>
  <c r="E97592" i="1"/>
  <c r="E97608" i="1"/>
  <c r="E97624" i="1"/>
  <c r="E97640" i="1"/>
  <c r="E97656" i="1"/>
  <c r="E97672" i="1"/>
  <c r="E97688" i="1"/>
  <c r="E97704" i="1"/>
  <c r="E97720" i="1"/>
  <c r="E97736" i="1"/>
  <c r="E97752" i="1"/>
  <c r="E97768" i="1"/>
  <c r="E97784" i="1"/>
  <c r="E97800" i="1"/>
  <c r="E97816" i="1"/>
  <c r="E97832" i="1"/>
  <c r="E97848" i="1"/>
  <c r="E97864" i="1"/>
  <c r="E97880" i="1"/>
  <c r="E97896" i="1"/>
  <c r="E97912" i="1"/>
  <c r="E97928" i="1"/>
  <c r="E97944" i="1"/>
  <c r="E97960" i="1"/>
  <c r="E97976" i="1"/>
  <c r="E97992" i="1"/>
  <c r="E98008" i="1"/>
  <c r="E98024" i="1"/>
  <c r="E98040" i="1"/>
  <c r="E98056" i="1"/>
  <c r="E98072" i="1"/>
  <c r="E98088" i="1"/>
  <c r="E98104" i="1"/>
  <c r="E98120" i="1"/>
  <c r="E98136" i="1"/>
  <c r="E98152" i="1"/>
  <c r="E98168" i="1"/>
  <c r="E98184" i="1"/>
  <c r="E98200" i="1"/>
  <c r="E98216" i="1"/>
  <c r="E98232" i="1"/>
  <c r="E98248" i="1"/>
  <c r="E98264" i="1"/>
  <c r="E98280" i="1"/>
  <c r="E98296" i="1"/>
  <c r="E98312" i="1"/>
  <c r="E98328" i="1"/>
  <c r="E98344" i="1"/>
  <c r="E98360" i="1"/>
  <c r="E98376" i="1"/>
  <c r="E98392" i="1"/>
  <c r="E98408" i="1"/>
  <c r="E98424" i="1"/>
  <c r="E98440" i="1"/>
  <c r="E98456" i="1"/>
  <c r="E98472" i="1"/>
  <c r="E98488" i="1"/>
  <c r="E98504" i="1"/>
  <c r="E98520" i="1"/>
  <c r="E98536" i="1"/>
  <c r="E98552" i="1"/>
  <c r="E98568" i="1"/>
  <c r="E98584" i="1"/>
  <c r="E98600" i="1"/>
  <c r="E98616" i="1"/>
  <c r="E98632" i="1"/>
  <c r="E98648" i="1"/>
  <c r="E98664" i="1"/>
  <c r="E98680" i="1"/>
  <c r="E98696" i="1"/>
  <c r="E98712" i="1"/>
  <c r="E98728" i="1"/>
  <c r="E98744" i="1"/>
  <c r="E98760" i="1"/>
  <c r="E98776" i="1"/>
  <c r="E98792" i="1"/>
  <c r="E98808" i="1"/>
  <c r="E98824" i="1"/>
  <c r="E98840" i="1"/>
  <c r="E98856" i="1"/>
  <c r="E98872" i="1"/>
  <c r="E98888" i="1"/>
  <c r="E98904" i="1"/>
  <c r="E98920" i="1"/>
  <c r="E98936" i="1"/>
  <c r="E98952" i="1"/>
  <c r="E98968" i="1"/>
  <c r="E98984" i="1"/>
  <c r="E99000" i="1"/>
  <c r="E99016" i="1"/>
  <c r="E99032" i="1"/>
  <c r="E99048" i="1"/>
  <c r="E99064" i="1"/>
  <c r="E99080" i="1"/>
  <c r="E99096" i="1"/>
  <c r="E99112" i="1"/>
  <c r="E99128" i="1"/>
  <c r="E99144" i="1"/>
  <c r="E99160" i="1"/>
  <c r="E99176" i="1"/>
  <c r="E99192" i="1"/>
  <c r="E99208" i="1"/>
  <c r="E99224" i="1"/>
  <c r="E99240" i="1"/>
  <c r="E99256" i="1"/>
  <c r="E99272" i="1"/>
  <c r="E99288" i="1"/>
  <c r="E99304" i="1"/>
  <c r="E99320" i="1"/>
  <c r="E99336" i="1"/>
  <c r="E99352" i="1"/>
  <c r="E99368" i="1"/>
  <c r="E99384" i="1"/>
  <c r="E99400" i="1"/>
  <c r="E99416" i="1"/>
  <c r="E99432" i="1"/>
  <c r="E99448" i="1"/>
  <c r="E99464" i="1"/>
  <c r="E99480" i="1"/>
  <c r="E99496" i="1"/>
  <c r="E99512" i="1"/>
  <c r="E99528" i="1"/>
  <c r="E99544" i="1"/>
  <c r="E99560" i="1"/>
  <c r="E99576" i="1"/>
  <c r="E99592" i="1"/>
  <c r="E99608" i="1"/>
  <c r="E99624" i="1"/>
  <c r="E99640" i="1"/>
  <c r="E99656" i="1"/>
  <c r="E99672" i="1"/>
  <c r="E99688" i="1"/>
  <c r="E99704" i="1"/>
  <c r="E99720" i="1"/>
  <c r="E99736" i="1"/>
  <c r="E99752" i="1"/>
  <c r="E99768" i="1"/>
  <c r="E99784" i="1"/>
  <c r="E99800" i="1"/>
  <c r="E99816" i="1"/>
  <c r="E99832" i="1"/>
  <c r="E99848" i="1"/>
  <c r="E99864" i="1"/>
  <c r="E99880" i="1"/>
  <c r="E99896" i="1"/>
  <c r="E99912" i="1"/>
  <c r="E99928" i="1"/>
  <c r="E99944" i="1"/>
  <c r="E99960" i="1"/>
  <c r="E99976" i="1"/>
  <c r="E99992" i="1"/>
  <c r="E100008" i="1"/>
  <c r="E100024" i="1"/>
  <c r="E100040" i="1"/>
  <c r="E100056" i="1"/>
  <c r="E100072" i="1"/>
  <c r="E100088" i="1"/>
  <c r="E100104" i="1"/>
  <c r="E100120" i="1"/>
  <c r="E100136" i="1"/>
  <c r="E100152" i="1"/>
  <c r="E100168" i="1"/>
  <c r="E100184" i="1"/>
  <c r="E100200" i="1"/>
  <c r="E100216" i="1"/>
  <c r="E100232" i="1"/>
  <c r="E100248" i="1"/>
  <c r="E100264" i="1"/>
  <c r="E100280" i="1"/>
  <c r="E100296" i="1"/>
  <c r="E100312" i="1"/>
  <c r="E100328" i="1"/>
  <c r="E100344" i="1"/>
  <c r="E100360" i="1"/>
  <c r="E100376" i="1"/>
  <c r="E100392" i="1"/>
  <c r="E100408" i="1"/>
  <c r="E100424" i="1"/>
  <c r="E100440" i="1"/>
  <c r="E100456" i="1"/>
  <c r="E100472" i="1"/>
  <c r="E100488" i="1"/>
  <c r="E100504" i="1"/>
  <c r="E100520" i="1"/>
  <c r="E100536" i="1"/>
  <c r="E100552" i="1"/>
  <c r="E100568" i="1"/>
  <c r="E100584" i="1"/>
  <c r="E100600" i="1"/>
  <c r="E100616" i="1"/>
  <c r="E100632" i="1"/>
  <c r="E100648" i="1"/>
  <c r="E100664" i="1"/>
  <c r="E100680" i="1"/>
  <c r="E100696" i="1"/>
  <c r="E100712" i="1"/>
  <c r="E100728" i="1"/>
  <c r="E100744" i="1"/>
  <c r="E100760" i="1"/>
  <c r="E100776" i="1"/>
  <c r="E100792" i="1"/>
  <c r="E100808" i="1"/>
  <c r="E100824" i="1"/>
  <c r="E100840" i="1"/>
  <c r="E100856" i="1"/>
  <c r="E100872" i="1"/>
  <c r="E100888" i="1"/>
  <c r="E100904" i="1"/>
  <c r="E100920" i="1"/>
  <c r="E100936" i="1"/>
  <c r="E100952" i="1"/>
  <c r="E100968" i="1"/>
  <c r="E100984" i="1"/>
  <c r="E101000" i="1"/>
  <c r="E101016" i="1"/>
  <c r="E101032" i="1"/>
  <c r="E101048" i="1"/>
  <c r="E101064" i="1"/>
  <c r="E101080" i="1"/>
  <c r="E101096" i="1"/>
  <c r="E101112" i="1"/>
  <c r="E101128" i="1"/>
  <c r="E101144" i="1"/>
  <c r="E101160" i="1"/>
  <c r="E101176" i="1"/>
  <c r="E101192" i="1"/>
  <c r="E101208" i="1"/>
  <c r="E101224" i="1"/>
  <c r="E101240" i="1"/>
  <c r="E101256" i="1"/>
  <c r="E101272" i="1"/>
  <c r="E101288" i="1"/>
  <c r="E101304" i="1"/>
  <c r="E101320" i="1"/>
  <c r="E101336" i="1"/>
  <c r="E101352" i="1"/>
  <c r="E101368" i="1"/>
  <c r="E101384" i="1"/>
  <c r="E101400" i="1"/>
  <c r="E101416" i="1"/>
  <c r="E101432" i="1"/>
  <c r="E101448" i="1"/>
  <c r="E101464" i="1"/>
  <c r="E101480" i="1"/>
  <c r="E101496" i="1"/>
  <c r="E101512" i="1"/>
  <c r="E101528" i="1"/>
  <c r="E101544" i="1"/>
  <c r="E101560" i="1"/>
  <c r="E101576" i="1"/>
  <c r="E101592" i="1"/>
  <c r="E101608" i="1"/>
  <c r="E101624" i="1"/>
  <c r="E101640" i="1"/>
  <c r="E101656" i="1"/>
  <c r="E101672" i="1"/>
  <c r="E101688" i="1"/>
  <c r="E101704" i="1"/>
  <c r="E101720" i="1"/>
  <c r="E101736" i="1"/>
  <c r="E101752" i="1"/>
  <c r="E101768" i="1"/>
  <c r="E101784" i="1"/>
  <c r="E101800" i="1"/>
  <c r="E101816" i="1"/>
  <c r="E101832" i="1"/>
  <c r="E101848" i="1"/>
  <c r="E101864" i="1"/>
  <c r="E101880" i="1"/>
  <c r="E101896" i="1"/>
  <c r="E101912" i="1"/>
  <c r="E101928" i="1"/>
  <c r="E101944" i="1"/>
  <c r="E101960" i="1"/>
  <c r="E101976" i="1"/>
  <c r="E101992" i="1"/>
  <c r="E102008" i="1"/>
  <c r="E102024" i="1"/>
  <c r="E102040" i="1"/>
  <c r="E102056" i="1"/>
  <c r="E102072" i="1"/>
  <c r="E102088" i="1"/>
  <c r="E102104" i="1"/>
  <c r="E102120" i="1"/>
  <c r="E102136" i="1"/>
  <c r="E102152" i="1"/>
  <c r="E102168" i="1"/>
  <c r="E102184" i="1"/>
  <c r="E102200" i="1"/>
  <c r="E102216" i="1"/>
  <c r="E102232" i="1"/>
  <c r="E102248" i="1"/>
  <c r="E102264" i="1"/>
  <c r="E102280" i="1"/>
  <c r="E102296" i="1"/>
  <c r="E102312" i="1"/>
  <c r="E102328" i="1"/>
  <c r="E102344" i="1"/>
  <c r="E102360" i="1"/>
  <c r="E102376" i="1"/>
  <c r="E102392" i="1"/>
  <c r="E102408" i="1"/>
  <c r="E102424" i="1"/>
  <c r="E102440" i="1"/>
  <c r="E102456" i="1"/>
  <c r="E102472" i="1"/>
  <c r="E102488" i="1"/>
  <c r="E102504" i="1"/>
  <c r="E102520" i="1"/>
  <c r="E102536" i="1"/>
  <c r="E102552" i="1"/>
  <c r="E102568" i="1"/>
  <c r="E102584" i="1"/>
  <c r="E102600" i="1"/>
  <c r="E102616" i="1"/>
  <c r="E102632" i="1"/>
  <c r="E102648" i="1"/>
  <c r="E102664" i="1"/>
  <c r="E102680" i="1"/>
  <c r="E102696" i="1"/>
  <c r="E102712" i="1"/>
  <c r="E102728" i="1"/>
  <c r="E102744" i="1"/>
  <c r="E102760" i="1"/>
  <c r="E102776" i="1"/>
  <c r="E102792" i="1"/>
  <c r="E102808" i="1"/>
  <c r="E102824" i="1"/>
  <c r="E102840" i="1"/>
  <c r="E102856" i="1"/>
  <c r="E102872" i="1"/>
  <c r="E102888" i="1"/>
  <c r="E102904" i="1"/>
  <c r="E102920" i="1"/>
  <c r="E102936" i="1"/>
  <c r="E102952" i="1"/>
  <c r="E102968" i="1"/>
  <c r="E102984" i="1"/>
  <c r="E103000" i="1"/>
  <c r="E103016" i="1"/>
  <c r="D97386" i="1"/>
  <c r="D97418" i="1"/>
  <c r="D97450" i="1"/>
  <c r="D97482" i="1"/>
  <c r="D97514" i="1"/>
  <c r="D97546" i="1"/>
  <c r="D97562" i="1"/>
  <c r="D97578" i="1"/>
  <c r="D97594" i="1"/>
  <c r="D97610" i="1"/>
  <c r="D97626" i="1"/>
  <c r="D97642" i="1"/>
  <c r="D97658" i="1"/>
  <c r="D97674" i="1"/>
  <c r="D97690" i="1"/>
  <c r="D97706" i="1"/>
  <c r="D97722" i="1"/>
  <c r="D97738" i="1"/>
  <c r="D97754" i="1"/>
  <c r="D97770" i="1"/>
  <c r="D97786" i="1"/>
  <c r="D97802" i="1"/>
  <c r="D97818" i="1"/>
  <c r="D97834" i="1"/>
  <c r="D97850" i="1"/>
  <c r="D97866" i="1"/>
  <c r="D97882" i="1"/>
  <c r="D97898" i="1"/>
  <c r="D97914" i="1"/>
  <c r="D97930" i="1"/>
  <c r="D97946" i="1"/>
  <c r="D97962" i="1"/>
  <c r="D97978" i="1"/>
  <c r="D97994" i="1"/>
  <c r="D98010" i="1"/>
  <c r="D98026" i="1"/>
  <c r="D98042" i="1"/>
  <c r="D98058" i="1"/>
  <c r="D98074" i="1"/>
  <c r="D98090" i="1"/>
  <c r="D98106" i="1"/>
  <c r="D98122" i="1"/>
  <c r="D98138" i="1"/>
  <c r="D98154" i="1"/>
  <c r="D98170" i="1"/>
  <c r="D98186" i="1"/>
  <c r="D98202" i="1"/>
  <c r="D98218" i="1"/>
  <c r="D98234" i="1"/>
  <c r="D98250" i="1"/>
  <c r="D98266" i="1"/>
  <c r="D98282" i="1"/>
  <c r="D98298" i="1"/>
  <c r="D98314" i="1"/>
  <c r="D98330" i="1"/>
  <c r="D98346" i="1"/>
  <c r="D98362" i="1"/>
  <c r="D98378" i="1"/>
  <c r="D98394" i="1"/>
  <c r="D98410" i="1"/>
  <c r="D98426" i="1"/>
  <c r="D98442" i="1"/>
  <c r="D98458" i="1"/>
  <c r="D98474" i="1"/>
  <c r="D98490" i="1"/>
  <c r="D98506" i="1"/>
  <c r="D98522" i="1"/>
  <c r="D98538" i="1"/>
  <c r="D98586" i="1"/>
  <c r="D98650" i="1"/>
  <c r="D98666" i="1"/>
  <c r="D98682" i="1"/>
  <c r="D98698" i="1"/>
  <c r="D98714" i="1"/>
  <c r="D98730" i="1"/>
  <c r="D98746" i="1"/>
  <c r="D98762" i="1"/>
  <c r="D98778" i="1"/>
  <c r="D98794" i="1"/>
  <c r="D98810" i="1"/>
  <c r="D98826" i="1"/>
  <c r="D98842" i="1"/>
  <c r="D98858" i="1"/>
  <c r="D98874" i="1"/>
  <c r="D98890" i="1"/>
  <c r="D98906" i="1"/>
  <c r="D98922" i="1"/>
  <c r="D98938" i="1"/>
  <c r="D99034" i="1"/>
  <c r="D99050" i="1"/>
  <c r="D99146" i="1"/>
  <c r="D99242" i="1"/>
  <c r="D99338" i="1"/>
  <c r="D99434" i="1"/>
  <c r="D99514" i="1"/>
  <c r="D99610" i="1"/>
  <c r="D99706" i="1"/>
  <c r="D99802" i="1"/>
  <c r="D99898" i="1"/>
  <c r="D99962" i="1"/>
  <c r="D100058" i="1"/>
  <c r="D100154" i="1"/>
  <c r="D100250" i="1"/>
  <c r="D100362" i="1"/>
  <c r="D100442" i="1"/>
  <c r="D100538" i="1"/>
  <c r="D100634" i="1"/>
  <c r="D100730" i="1"/>
  <c r="D100826" i="1"/>
  <c r="D100970" i="1"/>
  <c r="D101066" i="1"/>
  <c r="D101162" i="1"/>
  <c r="D101258" i="1"/>
  <c r="D101354" i="1"/>
  <c r="D101434" i="1"/>
  <c r="D101514" i="1"/>
  <c r="D101610" i="1"/>
  <c r="D101706" i="1"/>
  <c r="D101818" i="1"/>
  <c r="D101898" i="1"/>
  <c r="D101994" i="1"/>
  <c r="D102106" i="1"/>
  <c r="D102218" i="1"/>
  <c r="D102314" i="1"/>
  <c r="D102410" i="1"/>
  <c r="D102506" i="1"/>
  <c r="D102602" i="1"/>
  <c r="D102698" i="1"/>
  <c r="D102794" i="1"/>
  <c r="D102906" i="1"/>
</calcChain>
</file>

<file path=xl/sharedStrings.xml><?xml version="1.0" encoding="utf-8"?>
<sst xmlns="http://schemas.openxmlformats.org/spreadsheetml/2006/main" count="147172" uniqueCount="323">
  <si>
    <t>Date</t>
  </si>
  <si>
    <t>Ticker</t>
  </si>
  <si>
    <t>SASE:9549</t>
  </si>
  <si>
    <t>SASE:4001</t>
  </si>
  <si>
    <t>SASE:4191</t>
  </si>
  <si>
    <t>SASE:9541</t>
  </si>
  <si>
    <t>SASE:2082</t>
  </si>
  <si>
    <t>SASE:2382</t>
  </si>
  <si>
    <t>SASE:9524</t>
  </si>
  <si>
    <t>SASE:2330</t>
  </si>
  <si>
    <t>SASE:9608</t>
  </si>
  <si>
    <t>SASE:9623</t>
  </si>
  <si>
    <t>SASE:6020</t>
  </si>
  <si>
    <t>SASE:4007</t>
  </si>
  <si>
    <t>SASE:1214</t>
  </si>
  <si>
    <t>SASE:3091</t>
  </si>
  <si>
    <t>SASE:3008</t>
  </si>
  <si>
    <t>SASE:4290</t>
  </si>
  <si>
    <t>SASE:4165</t>
  </si>
  <si>
    <t>SASE:1322</t>
  </si>
  <si>
    <t>SASE:7200</t>
  </si>
  <si>
    <t>SASE:9598</t>
  </si>
  <si>
    <t>SASE:9531</t>
  </si>
  <si>
    <t>SASE:1120</t>
  </si>
  <si>
    <t>SASE:8230</t>
  </si>
  <si>
    <t>SASE:4340</t>
  </si>
  <si>
    <t>SASE:9580</t>
  </si>
  <si>
    <t>SASE:8180</t>
  </si>
  <si>
    <t>SASE:4143</t>
  </si>
  <si>
    <t>SASE:1304</t>
  </si>
  <si>
    <t>SASE:4320</t>
  </si>
  <si>
    <t>SASE:2320</t>
  </si>
  <si>
    <t>SASE:4130</t>
  </si>
  <si>
    <t>SASE:4163</t>
  </si>
  <si>
    <t>SASE:4200</t>
  </si>
  <si>
    <t>SASE:8170</t>
  </si>
  <si>
    <t>SASE:9527</t>
  </si>
  <si>
    <t>SASE:9618</t>
  </si>
  <si>
    <t>SASE:9522</t>
  </si>
  <si>
    <t>SASE:1150</t>
  </si>
  <si>
    <t>SASE:4331</t>
  </si>
  <si>
    <t>SASE:8012</t>
  </si>
  <si>
    <t>SASE:6070</t>
  </si>
  <si>
    <t>SASE:9532</t>
  </si>
  <si>
    <t>SASE:8150</t>
  </si>
  <si>
    <t>SASE:2280</t>
  </si>
  <si>
    <t>SASE:1833</t>
  </si>
  <si>
    <t>SASE:9594</t>
  </si>
  <si>
    <t>SASE:9592</t>
  </si>
  <si>
    <t>SASE:9569</t>
  </si>
  <si>
    <t>SASE:4141</t>
  </si>
  <si>
    <t>SASE:9558</t>
  </si>
  <si>
    <t>SASE:9572</t>
  </si>
  <si>
    <t>SASE:4192</t>
  </si>
  <si>
    <t>SASE:9624</t>
  </si>
  <si>
    <t>SASE:9606</t>
  </si>
  <si>
    <t>SASE:2170</t>
  </si>
  <si>
    <t>SASE:9525</t>
  </si>
  <si>
    <t>SASE:8310</t>
  </si>
  <si>
    <t>SASE:1182</t>
  </si>
  <si>
    <t>SASE:4061</t>
  </si>
  <si>
    <t>SASE:9539</t>
  </si>
  <si>
    <t>SASE:1080</t>
  </si>
  <si>
    <t>SASE:7201</t>
  </si>
  <si>
    <t>SASE:8160</t>
  </si>
  <si>
    <t>SASE:3010</t>
  </si>
  <si>
    <t>SASE:4321</t>
  </si>
  <si>
    <t>SASE:2200</t>
  </si>
  <si>
    <t>SASE:9548</t>
  </si>
  <si>
    <t>SASE:8070</t>
  </si>
  <si>
    <t>SASE:9611</t>
  </si>
  <si>
    <t>SASE:9617</t>
  </si>
  <si>
    <t>SASE:9590</t>
  </si>
  <si>
    <t>SASE:4150</t>
  </si>
  <si>
    <t>SASE:9607</t>
  </si>
  <si>
    <t>SASE:6060</t>
  </si>
  <si>
    <t>SASE:1212</t>
  </si>
  <si>
    <t>SASE:4292</t>
  </si>
  <si>
    <t>SASE:9578</t>
  </si>
  <si>
    <t>SASE:2140</t>
  </si>
  <si>
    <t>SASE:1820</t>
  </si>
  <si>
    <t>SASE:4051</t>
  </si>
  <si>
    <t>SASE:9559</t>
  </si>
  <si>
    <t>SASE:9620</t>
  </si>
  <si>
    <t>SASE:4324</t>
  </si>
  <si>
    <t>SASE:1140</t>
  </si>
  <si>
    <t>SASE:1020</t>
  </si>
  <si>
    <t>SASE:1050</t>
  </si>
  <si>
    <t>SASE:1210</t>
  </si>
  <si>
    <t>SASE:9626</t>
  </si>
  <si>
    <t>SASE:4110</t>
  </si>
  <si>
    <t>SASE:1302</t>
  </si>
  <si>
    <t>SASE:9563</t>
  </si>
  <si>
    <t>SASE:4161</t>
  </si>
  <si>
    <t>SASE:8210</t>
  </si>
  <si>
    <t>SASE:8270</t>
  </si>
  <si>
    <t>SASE:9518</t>
  </si>
  <si>
    <t>SASE:6004</t>
  </si>
  <si>
    <t>SASE:8240</t>
  </si>
  <si>
    <t>SASE:3003</t>
  </si>
  <si>
    <t>SASE:9581</t>
  </si>
  <si>
    <t>SASE:4004</t>
  </si>
  <si>
    <t>SASE:4300</t>
  </si>
  <si>
    <t>SASE:9577</t>
  </si>
  <si>
    <t>DIFX:DEPA</t>
  </si>
  <si>
    <t>SASE:4084</t>
  </si>
  <si>
    <t>SASE:6013</t>
  </si>
  <si>
    <t>SASE:9621</t>
  </si>
  <si>
    <t>SASE:4017</t>
  </si>
  <si>
    <t>SASE:4013</t>
  </si>
  <si>
    <t>SASE:1321</t>
  </si>
  <si>
    <t>SASE:3080</t>
  </si>
  <si>
    <t>SASE:9557</t>
  </si>
  <si>
    <t>SASE:1303</t>
  </si>
  <si>
    <t>SASE:7203</t>
  </si>
  <si>
    <t>SASE:4220</t>
  </si>
  <si>
    <t>SASE:9521</t>
  </si>
  <si>
    <t>SASE:7040</t>
  </si>
  <si>
    <t>SASE:7020</t>
  </si>
  <si>
    <t>SASE:9589</t>
  </si>
  <si>
    <t>SASE:4240</t>
  </si>
  <si>
    <t>SASE:9515</t>
  </si>
  <si>
    <t>SASE:2180</t>
  </si>
  <si>
    <t>SASE:9610</t>
  </si>
  <si>
    <t>SASE:4180</t>
  </si>
  <si>
    <t>SASE:9562</t>
  </si>
  <si>
    <t>SASE:9544</t>
  </si>
  <si>
    <t>SASE:9528</t>
  </si>
  <si>
    <t>SASE:9567</t>
  </si>
  <si>
    <t>SASE:9523</t>
  </si>
  <si>
    <t>SASE:8260</t>
  </si>
  <si>
    <t>SASE:8120</t>
  </si>
  <si>
    <t>SASE:9631</t>
  </si>
  <si>
    <t>SASE:6002</t>
  </si>
  <si>
    <t>SASE:9603</t>
  </si>
  <si>
    <t>SASE:9564</t>
  </si>
  <si>
    <t>SASE:9579</t>
  </si>
  <si>
    <t>SASE:9545</t>
  </si>
  <si>
    <t>SASE:9625</t>
  </si>
  <si>
    <t>SASE:4250</t>
  </si>
  <si>
    <t>SASE:6017</t>
  </si>
  <si>
    <t>SASE:4015</t>
  </si>
  <si>
    <t>SASE:9616</t>
  </si>
  <si>
    <t>SASE:4190</t>
  </si>
  <si>
    <t>SASE:6090</t>
  </si>
  <si>
    <t>SASE:9542</t>
  </si>
  <si>
    <t>SASE:4280</t>
  </si>
  <si>
    <t>SASE:4310</t>
  </si>
  <si>
    <t>SASE:9561</t>
  </si>
  <si>
    <t>SASE:9551</t>
  </si>
  <si>
    <t>SASE:9535</t>
  </si>
  <si>
    <t>SASE:9628</t>
  </si>
  <si>
    <t>SASE:9587</t>
  </si>
  <si>
    <t>SASE:4011</t>
  </si>
  <si>
    <t>SASE:9597</t>
  </si>
  <si>
    <t>SASE:1830</t>
  </si>
  <si>
    <t>SASE:9555</t>
  </si>
  <si>
    <t>SASE:1831</t>
  </si>
  <si>
    <t>SASE:8020</t>
  </si>
  <si>
    <t>SASE:9575</t>
  </si>
  <si>
    <t>SASE:9568</t>
  </si>
  <si>
    <t>SASE:2001</t>
  </si>
  <si>
    <t>SASE:9565</t>
  </si>
  <si>
    <t>SASE:1202</t>
  </si>
  <si>
    <t>SASE:4016</t>
  </si>
  <si>
    <t>SASE:2370</t>
  </si>
  <si>
    <t>SASE:9604</t>
  </si>
  <si>
    <t>SASE:9517</t>
  </si>
  <si>
    <t>SASE:2284</t>
  </si>
  <si>
    <t>SASE:9601</t>
  </si>
  <si>
    <t>SASE:9514</t>
  </si>
  <si>
    <t>SASE:9553</t>
  </si>
  <si>
    <t>SASE:4082</t>
  </si>
  <si>
    <t>SASE:4002</t>
  </si>
  <si>
    <t>SASE:9615</t>
  </si>
  <si>
    <t>SASE:4336</t>
  </si>
  <si>
    <t>SASE:9585</t>
  </si>
  <si>
    <t>SASE:9619</t>
  </si>
  <si>
    <t>SASE:9571</t>
  </si>
  <si>
    <t>SASE:4335</t>
  </si>
  <si>
    <t>SASE:9546</t>
  </si>
  <si>
    <t>SASE:4164</t>
  </si>
  <si>
    <t>SASE:3002</t>
  </si>
  <si>
    <t>SASE:2210</t>
  </si>
  <si>
    <t>SASE:2282</t>
  </si>
  <si>
    <t>SASE:9538</t>
  </si>
  <si>
    <t>SASE:1213</t>
  </si>
  <si>
    <t>SASE:9609</t>
  </si>
  <si>
    <t>SASE:9510</t>
  </si>
  <si>
    <t>SASE:4291</t>
  </si>
  <si>
    <t>SASE:9540</t>
  </si>
  <si>
    <t>SASE:2080</t>
  </si>
  <si>
    <t>SASE:2090</t>
  </si>
  <si>
    <t>SASE:2060</t>
  </si>
  <si>
    <t>SASE:4005</t>
  </si>
  <si>
    <t>SASE:2220</t>
  </si>
  <si>
    <t>SASE:9516</t>
  </si>
  <si>
    <t>SASE:4081</t>
  </si>
  <si>
    <t>SASE:9605</t>
  </si>
  <si>
    <t>SASE:4193</t>
  </si>
  <si>
    <t>SASE:9556</t>
  </si>
  <si>
    <t>SASE:3004</t>
  </si>
  <si>
    <t>SASE:9586</t>
  </si>
  <si>
    <t>SASE:9593</t>
  </si>
  <si>
    <t>SASE:9576</t>
  </si>
  <si>
    <t>SASE:7204</t>
  </si>
  <si>
    <t>SASE:9574</t>
  </si>
  <si>
    <t>SASE:9614</t>
  </si>
  <si>
    <t>SASE:3040</t>
  </si>
  <si>
    <t>SASE:9600</t>
  </si>
  <si>
    <t>SASE:9596</t>
  </si>
  <si>
    <t>SASE:2380</t>
  </si>
  <si>
    <t>SASE:4144</t>
  </si>
  <si>
    <t>SASE:8313</t>
  </si>
  <si>
    <t>SASE:9630</t>
  </si>
  <si>
    <t>SASE:9547</t>
  </si>
  <si>
    <t>SASE:6012</t>
  </si>
  <si>
    <t>SASE:1010</t>
  </si>
  <si>
    <t>SASE:4330</t>
  </si>
  <si>
    <t>SASE:4142</t>
  </si>
  <si>
    <t>SASE:3092</t>
  </si>
  <si>
    <t>SASE:9588</t>
  </si>
  <si>
    <t>SASE:9584</t>
  </si>
  <si>
    <t>SASE:1832</t>
  </si>
  <si>
    <t>SASE:2310</t>
  </si>
  <si>
    <t>SASE:4263</t>
  </si>
  <si>
    <t>SASE:8050</t>
  </si>
  <si>
    <t>SASE:9612</t>
  </si>
  <si>
    <t>SASE:2120</t>
  </si>
  <si>
    <t>SASE:8100</t>
  </si>
  <si>
    <t>SASE:1211</t>
  </si>
  <si>
    <t>SASE:2222</t>
  </si>
  <si>
    <t>SASE:2030</t>
  </si>
  <si>
    <t>SASE:4050</t>
  </si>
  <si>
    <t>SASE:1060</t>
  </si>
  <si>
    <t>SASE:9534</t>
  </si>
  <si>
    <t>SASE:2110</t>
  </si>
  <si>
    <t>SASE:3030</t>
  </si>
  <si>
    <t>SASE:2040</t>
  </si>
  <si>
    <t>SASE:2230</t>
  </si>
  <si>
    <t>SASE:4008</t>
  </si>
  <si>
    <t>SASE:5110</t>
  </si>
  <si>
    <t>SASE:8311</t>
  </si>
  <si>
    <t>SASE:6050</t>
  </si>
  <si>
    <t>SASE:2130</t>
  </si>
  <si>
    <t>SASE:4140</t>
  </si>
  <si>
    <t>SASE:2250</t>
  </si>
  <si>
    <t>SASE:2350</t>
  </si>
  <si>
    <t>SASE:9566</t>
  </si>
  <si>
    <t>SASE:4006</t>
  </si>
  <si>
    <t>SASE:9543</t>
  </si>
  <si>
    <t>SASE:2300</t>
  </si>
  <si>
    <t>SASE:2070</t>
  </si>
  <si>
    <t>SASE:4270</t>
  </si>
  <si>
    <t>SASE:4040</t>
  </si>
  <si>
    <t>SASE:4020</t>
  </si>
  <si>
    <t>SASE:8200</t>
  </si>
  <si>
    <t>SASE:4210</t>
  </si>
  <si>
    <t>SASE:1320</t>
  </si>
  <si>
    <t>SASE:1111</t>
  </si>
  <si>
    <t>SASE:7010</t>
  </si>
  <si>
    <t>SASE:9552</t>
  </si>
  <si>
    <t>SASE:2360</t>
  </si>
  <si>
    <t>SASE:2270</t>
  </si>
  <si>
    <t>SASE:2050</t>
  </si>
  <si>
    <t>SASE:4014</t>
  </si>
  <si>
    <t>SASE:4344</t>
  </si>
  <si>
    <t>SASE:1810</t>
  </si>
  <si>
    <t>SASE:9613</t>
  </si>
  <si>
    <t>SASE:6016</t>
  </si>
  <si>
    <t>SASE:1183</t>
  </si>
  <si>
    <t>SASE:9622</t>
  </si>
  <si>
    <t>SASE:3050</t>
  </si>
  <si>
    <t>SASE:9550</t>
  </si>
  <si>
    <t>SASE:2190</t>
  </si>
  <si>
    <t>SASE:6040</t>
  </si>
  <si>
    <t>SASE:3090</t>
  </si>
  <si>
    <t>SASE:4090</t>
  </si>
  <si>
    <t>SASE:1201</t>
  </si>
  <si>
    <t>SASE:4333</t>
  </si>
  <si>
    <t>SASE:9570</t>
  </si>
  <si>
    <t>SASE:1835</t>
  </si>
  <si>
    <t>SASE:9599</t>
  </si>
  <si>
    <t>SASE:8010</t>
  </si>
  <si>
    <t>SASE:2283</t>
  </si>
  <si>
    <t>SASE:8030</t>
  </si>
  <si>
    <t>SASE:6010</t>
  </si>
  <si>
    <t>SASE:2150</t>
  </si>
  <si>
    <t>SASE:4030</t>
  </si>
  <si>
    <t>SASE:2083</t>
  </si>
  <si>
    <t>SASE:2160</t>
  </si>
  <si>
    <t>SASE:1030</t>
  </si>
  <si>
    <t>SASE:1180</t>
  </si>
  <si>
    <t>SASE:4261</t>
  </si>
  <si>
    <t>SASE:4160</t>
  </si>
  <si>
    <t>SASE:4012</t>
  </si>
  <si>
    <t>SASE:4070</t>
  </si>
  <si>
    <t>SASE:4170</t>
  </si>
  <si>
    <t>SASE:9627</t>
  </si>
  <si>
    <t>SASE:4325</t>
  </si>
  <si>
    <t>SASE:3005</t>
  </si>
  <si>
    <t>SASE:8190</t>
  </si>
  <si>
    <t>SASE:4003</t>
  </si>
  <si>
    <t>SASE:4260</t>
  </si>
  <si>
    <t>SASE:9583</t>
  </si>
  <si>
    <t>SASE:1301</t>
  </si>
  <si>
    <t>SASE:9591</t>
  </si>
  <si>
    <t>SASE:2100</t>
  </si>
  <si>
    <t>SASE:9560</t>
  </si>
  <si>
    <t>SASE:8060</t>
  </si>
  <si>
    <t>SASE:9513</t>
  </si>
  <si>
    <t>SASE:8300</t>
  </si>
  <si>
    <t>SASE:9595</t>
  </si>
  <si>
    <t>SASE:3020</t>
  </si>
  <si>
    <t>SASE:3060</t>
  </si>
  <si>
    <t>SASE:9602</t>
  </si>
  <si>
    <t>SASE:3007</t>
  </si>
  <si>
    <t>SASE:2240</t>
  </si>
  <si>
    <t>Price</t>
  </si>
  <si>
    <t>NA</t>
  </si>
  <si>
    <t>Gross Margin</t>
  </si>
  <si>
    <t>SGA</t>
  </si>
  <si>
    <t>允䅁䅁䅧䅁㑁䅁䅁睉䩂䕁䄴杖䉂䕁䅷兓䕂䍁䅁杒噂䕁䄴睑啂䕁䅫睔佂䍁䅁䅕䉂䙁䅉兑乂䕁䅕䅖䙂䙁䅉䅁䝁䅁䅁䅉䅁䕁䅫兕時䕁䅣杕偂䙁䅍睕時䕁䄰兑卂䕁䅣兓佂䅁䅁允䅁䉁䅷䅁䩂䙁䅅睘呂䕁䅣兑時䕁䄰兑卂䕁䅣兓佂䅁䅁睂䅁䉁䅯䅁䩂䙁䅅睘呂䕁䅣兑時䙁䅍兖兂䙁䅁䅔䅁䅁䅕䅁䥁䅁䅁䅔啂䕁䄰䅁䍁䅁䅁杂䅁䕁䄴兑䅁䅁䅍䅁啁䅁䅁睕䉂䙁䅍兒㙁䑁䅑䅍睁䑁䅅䅁䕁䅁䅁䅆䅁䙁䅍兑呂䕁䅕杏㕁䑁䅕䅎㕁䅁䅁䅁䅁䅁䅍䅁䵁䅉䅅䅁䙁䅁䅁睁䵁䅁䅁权䅁䅁䅁权䉁䅁䅁权䍁䅁䅁兂䅁䅁䅁䑑汮䅑䅅䅁䉁䅁䅁权䑁䅁䅁䍄䉁䅁䅁兂䅁䅁䅍䅄䅁䅁䅯䅂䅁䅁䅯允䅁䅁䅯杁䅁䅁䅕䅁䅁䕁㕁唵䉁䅁䅁允䅁䅁䄴杄䅁䑁䅅兏畁䑁䅕䅏祁䅁䅁䍄䉁䅁䅁兂䅁䅁䅍䅄䅁䅁䅯䅂䅁䅁䅯睂䅁䅁䅯杁䅁䅁䅕䅁䅁䕁㕁唵䉁䅁䅁允䅁䅁䄴䅄䅁䑁䅅李畁䑁䅍免䅁䅁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 x14ac:knownFonts="1">
    <font>
      <sz val="11"/>
      <color theme="1"/>
      <name val="Calibri"/>
      <family val="2"/>
      <scheme val="minor"/>
    </font>
  </fonts>
  <fills count="3">
    <fill>
      <patternFill patternType="none"/>
    </fill>
    <fill>
      <patternFill patternType="gray125"/>
    </fill>
    <fill>
      <patternFill patternType="solid">
        <fgColor theme="5"/>
        <bgColor indexed="64"/>
      </patternFill>
    </fill>
  </fills>
  <borders count="1">
    <border>
      <left/>
      <right/>
      <top/>
      <bottom/>
      <diagonal/>
    </border>
  </borders>
  <cellStyleXfs count="1">
    <xf numFmtId="0" fontId="0" fillId="0" borderId="0"/>
  </cellStyleXfs>
  <cellXfs count="7">
    <xf numFmtId="0" fontId="0" fillId="0" borderId="0" xfId="0"/>
    <xf numFmtId="14" fontId="0" fillId="0" borderId="0" xfId="0" applyNumberFormat="1"/>
    <xf numFmtId="4" fontId="0" fillId="0" borderId="0" xfId="0" applyNumberFormat="1" applyAlignment="1">
      <alignment horizontal="left"/>
    </xf>
    <xf numFmtId="0" fontId="0" fillId="0" borderId="0" xfId="0" applyAlignment="1">
      <alignment horizontal="left"/>
    </xf>
    <xf numFmtId="14" fontId="0" fillId="2" borderId="0" xfId="0" applyNumberFormat="1" applyFill="1"/>
    <xf numFmtId="0" fontId="0" fillId="2" borderId="0" xfId="0" applyFill="1"/>
    <xf numFmtId="0" fontId="0" fillId="2" borderId="0" xfId="0" applyFill="1" applyAlignment="1">
      <alignment horizontal="lef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45DEF0-A530-4F7C-9077-E35ED67C9170}">
  <dimension ref="A1"/>
  <sheetViews>
    <sheetView workbookViewId="0"/>
  </sheetViews>
  <sheetFormatPr defaultRowHeight="14.5" x14ac:dyDescent="0.35"/>
  <sheetData>
    <row r="1" spans="1:1" x14ac:dyDescent="0.35">
      <c r="A1" t="s">
        <v>322</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82B10-FDA4-4BC4-9785-728009FC76FC}">
  <sheetPr codeName="Sheet1" filterMode="1"/>
  <dimension ref="A1:I103017"/>
  <sheetViews>
    <sheetView workbookViewId="0">
      <selection activeCell="D2547" sqref="D2547"/>
    </sheetView>
  </sheetViews>
  <sheetFormatPr defaultRowHeight="14.5" x14ac:dyDescent="0.35"/>
  <cols>
    <col min="1" max="1" width="10.7265625" style="1" bestFit="1" customWidth="1"/>
    <col min="2" max="2" width="10.26953125" bestFit="1" customWidth="1"/>
    <col min="3" max="3" width="12" style="3" bestFit="1" customWidth="1"/>
    <col min="4" max="5" width="20.7265625" customWidth="1"/>
  </cols>
  <sheetData>
    <row r="1" spans="1:9" x14ac:dyDescent="0.35">
      <c r="A1" s="4" t="s">
        <v>0</v>
      </c>
      <c r="B1" s="5" t="s">
        <v>1</v>
      </c>
      <c r="C1" s="6" t="s">
        <v>318</v>
      </c>
      <c r="D1" t="s">
        <v>320</v>
      </c>
      <c r="E1" t="s">
        <v>321</v>
      </c>
    </row>
    <row r="2" spans="1:9" hidden="1" x14ac:dyDescent="0.35">
      <c r="A2" s="1">
        <v>43466</v>
      </c>
      <c r="B2" t="s">
        <v>2</v>
      </c>
      <c r="C2" s="3" t="s">
        <v>319</v>
      </c>
      <c r="D2" s="2" t="str">
        <f>_xll.SNL.Clients.Office.Excel.Functions.SPG(B2, "IQ_GROSS_MARGIN", "LTM", A2)</f>
        <v>NA</v>
      </c>
      <c r="E2" s="2"/>
    </row>
    <row r="3" spans="1:9" hidden="1" x14ac:dyDescent="0.35">
      <c r="A3" s="1">
        <v>43466</v>
      </c>
      <c r="B3" t="s">
        <v>3</v>
      </c>
      <c r="C3" s="3">
        <v>1.866218774160868</v>
      </c>
      <c r="D3" s="2">
        <f>_xll.SNL.Clients.Office.Excel.Functions.SPG(B3, "IQ_GROSS_MARGIN", "LTM", A3)</f>
        <v>19.582000000000001</v>
      </c>
      <c r="E3" s="2">
        <f>_xll.SNL.Clients.Office.Excel.Functions.SPG(B3, "IQ_SGA_MARGIN", "LTM", A3)</f>
        <v>16.309999999999999</v>
      </c>
      <c r="F3" s="2" t="str">
        <f>_xll.SNL.Clients.Office.Excel.Functions.SPG(C3, "IQ_SGA_MARGIN", "LTM", B3)</f>
        <v>#PEND</v>
      </c>
      <c r="G3" s="3"/>
      <c r="H3" s="3"/>
      <c r="I3" s="3"/>
    </row>
    <row r="4" spans="1:9" hidden="1" x14ac:dyDescent="0.35">
      <c r="A4" s="1">
        <v>43466</v>
      </c>
      <c r="B4" t="s">
        <v>4</v>
      </c>
      <c r="C4" s="3">
        <v>2.6191047481937666</v>
      </c>
      <c r="D4" s="2" t="str">
        <f>_xll.SNL.Clients.Office.Excel.Functions.SPG(B4, "IQ_GROSS_MARGIN", "LTM", A4)</f>
        <v>#PEND</v>
      </c>
      <c r="E4" s="2" t="str">
        <f>_xll.SNL.Clients.Office.Excel.Functions.SPG(B4, "IQ_SGA_MARGIN", "LTM", A4)</f>
        <v>#PEND</v>
      </c>
    </row>
    <row r="5" spans="1:9" hidden="1" x14ac:dyDescent="0.35">
      <c r="A5" s="1">
        <v>43466</v>
      </c>
      <c r="B5" t="s">
        <v>5</v>
      </c>
      <c r="C5" s="3" t="s">
        <v>319</v>
      </c>
      <c r="D5" s="2" t="str">
        <f>_xll.SNL.Clients.Office.Excel.Functions.SPG(B5, "IQ_GROSS_MARGIN", "LTM", A5)</f>
        <v>#PEND</v>
      </c>
      <c r="E5" s="2" t="str">
        <f>_xll.SNL.Clients.Office.Excel.Functions.SPG(B5, "IQ_SGA_MARGIN", "LTM", A5)</f>
        <v>#PEND</v>
      </c>
    </row>
    <row r="6" spans="1:9" hidden="1" x14ac:dyDescent="0.35">
      <c r="A6" s="1">
        <v>43466</v>
      </c>
      <c r="B6" t="s">
        <v>6</v>
      </c>
      <c r="C6" s="3" t="s">
        <v>319</v>
      </c>
      <c r="D6" s="2" t="str">
        <f>_xll.SNL.Clients.Office.Excel.Functions.SPG(B6, "IQ_GROSS_MARGIN", "LTM", A6)</f>
        <v>#PEND</v>
      </c>
      <c r="E6" s="2" t="str">
        <f>_xll.SNL.Clients.Office.Excel.Functions.SPG(B6, "IQ_SGA_MARGIN", "LTM", A6)</f>
        <v>#PEND</v>
      </c>
    </row>
    <row r="7" spans="1:9" hidden="1" x14ac:dyDescent="0.35">
      <c r="A7" s="1">
        <v>43466</v>
      </c>
      <c r="B7" t="s">
        <v>7</v>
      </c>
      <c r="C7" s="3" t="s">
        <v>319</v>
      </c>
      <c r="D7" s="2" t="str">
        <f>_xll.SNL.Clients.Office.Excel.Functions.SPG(B7, "IQ_GROSS_MARGIN", "LTM", A7)</f>
        <v>#PEND</v>
      </c>
      <c r="E7" s="2" t="str">
        <f>_xll.SNL.Clients.Office.Excel.Functions.SPG(B7, "IQ_SGA_MARGIN", "LTM", A7)</f>
        <v>#PEND</v>
      </c>
    </row>
    <row r="8" spans="1:9" hidden="1" x14ac:dyDescent="0.35">
      <c r="A8" s="1">
        <v>43466</v>
      </c>
      <c r="B8" t="s">
        <v>8</v>
      </c>
      <c r="C8" s="3" t="s">
        <v>319</v>
      </c>
      <c r="D8" s="2" t="str">
        <f>_xll.SNL.Clients.Office.Excel.Functions.SPG(B8, "IQ_GROSS_MARGIN", "LTM", A8)</f>
        <v>#PEND</v>
      </c>
      <c r="E8" s="2" t="str">
        <f>_xll.SNL.Clients.Office.Excel.Functions.SPG(B8, "IQ_SGA_MARGIN", "LTM", A8)</f>
        <v>#PEND</v>
      </c>
    </row>
    <row r="9" spans="1:9" hidden="1" x14ac:dyDescent="0.35">
      <c r="A9" s="1">
        <v>43466</v>
      </c>
      <c r="B9" t="s">
        <v>9</v>
      </c>
      <c r="C9" s="3">
        <v>10.05819190061052</v>
      </c>
      <c r="D9" s="2" t="str">
        <f>_xll.SNL.Clients.Office.Excel.Functions.SPG(B9, "IQ_GROSS_MARGIN", "LTM", A9)</f>
        <v>#PEND</v>
      </c>
      <c r="E9" s="2" t="str">
        <f>_xll.SNL.Clients.Office.Excel.Functions.SPG(B9, "IQ_SGA_MARGIN", "LTM", A9)</f>
        <v>#PEND</v>
      </c>
    </row>
    <row r="10" spans="1:9" hidden="1" x14ac:dyDescent="0.35">
      <c r="A10" s="1">
        <v>43466</v>
      </c>
      <c r="B10" t="s">
        <v>10</v>
      </c>
      <c r="C10" s="3" t="s">
        <v>319</v>
      </c>
      <c r="D10" s="2" t="str">
        <f>_xll.SNL.Clients.Office.Excel.Functions.SPG(B10, "IQ_GROSS_MARGIN", "LTM", A10)</f>
        <v>#PEND</v>
      </c>
      <c r="E10" s="2" t="str">
        <f>_xll.SNL.Clients.Office.Excel.Functions.SPG(B10, "IQ_SGA_MARGIN", "LTM", A10)</f>
        <v>#PEND</v>
      </c>
    </row>
    <row r="11" spans="1:9" hidden="1" x14ac:dyDescent="0.35">
      <c r="A11" s="1">
        <v>43466</v>
      </c>
      <c r="B11" t="s">
        <v>11</v>
      </c>
      <c r="C11" s="3" t="s">
        <v>319</v>
      </c>
      <c r="D11" s="2" t="str">
        <f>_xll.SNL.Clients.Office.Excel.Functions.SPG(B11, "IQ_GROSS_MARGIN", "LTM", A11)</f>
        <v>#PEND</v>
      </c>
      <c r="E11" s="2" t="str">
        <f>_xll.SNL.Clients.Office.Excel.Functions.SPG(B11, "IQ_SGA_MARGIN", "LTM", A11)</f>
        <v>#PEND</v>
      </c>
    </row>
    <row r="12" spans="1:9" hidden="1" x14ac:dyDescent="0.35">
      <c r="A12" s="1">
        <v>43466</v>
      </c>
      <c r="B12" t="s">
        <v>12</v>
      </c>
      <c r="C12" s="3">
        <v>2.8526486976458982</v>
      </c>
      <c r="D12" s="2" t="str">
        <f>_xll.SNL.Clients.Office.Excel.Functions.SPG(B12, "IQ_GROSS_MARGIN", "LTM", A12)</f>
        <v>#PEND</v>
      </c>
      <c r="E12" s="2" t="str">
        <f>_xll.SNL.Clients.Office.Excel.Functions.SPG(B12, "IQ_SGA_MARGIN", "LTM", A12)</f>
        <v>#PEND</v>
      </c>
    </row>
    <row r="13" spans="1:9" hidden="1" x14ac:dyDescent="0.35">
      <c r="A13" s="1">
        <v>43466</v>
      </c>
      <c r="B13" t="s">
        <v>13</v>
      </c>
      <c r="C13" s="3">
        <v>5.0187954890826196</v>
      </c>
      <c r="D13" s="2" t="str">
        <f>_xll.SNL.Clients.Office.Excel.Functions.SPG(B13, "IQ_GROSS_MARGIN", "LTM", A13)</f>
        <v>#PEND</v>
      </c>
      <c r="E13" s="2" t="str">
        <f>_xll.SNL.Clients.Office.Excel.Functions.SPG(B13, "IQ_SGA_MARGIN", "LTM", A13)</f>
        <v>#PEND</v>
      </c>
    </row>
    <row r="14" spans="1:9" hidden="1" x14ac:dyDescent="0.35">
      <c r="A14" s="1">
        <v>43466</v>
      </c>
      <c r="B14" t="s">
        <v>14</v>
      </c>
      <c r="C14" s="3">
        <v>2.5904948145778346</v>
      </c>
      <c r="D14" s="2" t="str">
        <f>_xll.SNL.Clients.Office.Excel.Functions.SPG(B14, "IQ_GROSS_MARGIN", "LTM", A14)</f>
        <v>#PEND</v>
      </c>
      <c r="E14" s="2" t="str">
        <f>_xll.SNL.Clients.Office.Excel.Functions.SPG(B14, "IQ_SGA_MARGIN", "LTM", A14)</f>
        <v>#PEND</v>
      </c>
    </row>
    <row r="15" spans="1:9" hidden="1" x14ac:dyDescent="0.35">
      <c r="A15" s="1">
        <v>43466</v>
      </c>
      <c r="B15" t="s">
        <v>15</v>
      </c>
      <c r="C15" s="3">
        <v>2.7396931403129918</v>
      </c>
      <c r="D15" s="2" t="str">
        <f>_xll.SNL.Clients.Office.Excel.Functions.SPG(B15, "IQ_GROSS_MARGIN", "LTM", A15)</f>
        <v>#PEND</v>
      </c>
      <c r="E15" s="2" t="str">
        <f>_xll.SNL.Clients.Office.Excel.Functions.SPG(B15, "IQ_SGA_MARGIN", "LTM", A15)</f>
        <v>#PEND</v>
      </c>
    </row>
    <row r="16" spans="1:9" hidden="1" x14ac:dyDescent="0.35">
      <c r="A16" s="1">
        <v>43466</v>
      </c>
      <c r="B16" t="s">
        <v>16</v>
      </c>
      <c r="C16" s="3">
        <v>0.59719000773147779</v>
      </c>
      <c r="D16" s="2" t="str">
        <f>_xll.SNL.Clients.Office.Excel.Functions.SPG(B16, "IQ_GROSS_MARGIN", "LTM", A16)</f>
        <v>#PEND</v>
      </c>
      <c r="E16" s="2" t="str">
        <f>_xll.SNL.Clients.Office.Excel.Functions.SPG(B16, "IQ_SGA_MARGIN", "LTM", A16)</f>
        <v>#PEND</v>
      </c>
    </row>
    <row r="17" spans="1:5" hidden="1" x14ac:dyDescent="0.35">
      <c r="A17" s="1">
        <v>43466</v>
      </c>
      <c r="B17" t="s">
        <v>17</v>
      </c>
      <c r="C17" s="3">
        <v>3.5138233490628914</v>
      </c>
      <c r="D17" s="2" t="str">
        <f>_xll.SNL.Clients.Office.Excel.Functions.SPG(B17, "IQ_GROSS_MARGIN", "LTM", A17)</f>
        <v>#PEND</v>
      </c>
      <c r="E17" s="2" t="str">
        <f>_xll.SNL.Clients.Office.Excel.Functions.SPG(B17, "IQ_SGA_MARGIN", "LTM", A17)</f>
        <v>#PEND</v>
      </c>
    </row>
    <row r="18" spans="1:5" hidden="1" x14ac:dyDescent="0.35">
      <c r="A18" s="1">
        <v>43466</v>
      </c>
      <c r="B18" t="s">
        <v>18</v>
      </c>
      <c r="C18" s="3" t="s">
        <v>319</v>
      </c>
      <c r="D18" s="2" t="str">
        <f>_xll.SNL.Clients.Office.Excel.Functions.SPG(B18, "IQ_GROSS_MARGIN", "LTM", A18)</f>
        <v>#PEND</v>
      </c>
      <c r="E18" s="2" t="str">
        <f>_xll.SNL.Clients.Office.Excel.Functions.SPG(B18, "IQ_SGA_MARGIN", "LTM", A18)</f>
        <v>#PEND</v>
      </c>
    </row>
    <row r="19" spans="1:5" hidden="1" x14ac:dyDescent="0.35">
      <c r="A19" s="1">
        <v>43466</v>
      </c>
      <c r="B19" t="s">
        <v>19</v>
      </c>
      <c r="C19" s="3" t="s">
        <v>319</v>
      </c>
      <c r="D19" s="2" t="str">
        <f>_xll.SNL.Clients.Office.Excel.Functions.SPG(B19, "IQ_GROSS_MARGIN", "LTM", A19)</f>
        <v>#PEND</v>
      </c>
      <c r="E19" s="2" t="str">
        <f>_xll.SNL.Clients.Office.Excel.Functions.SPG(B19, "IQ_SGA_MARGIN", "LTM", A19)</f>
        <v>#PEND</v>
      </c>
    </row>
    <row r="20" spans="1:5" hidden="1" x14ac:dyDescent="0.35">
      <c r="A20" s="1">
        <v>43466</v>
      </c>
      <c r="B20" t="s">
        <v>20</v>
      </c>
      <c r="C20" s="3" t="s">
        <v>319</v>
      </c>
      <c r="D20" s="2" t="str">
        <f>_xll.SNL.Clients.Office.Excel.Functions.SPG(B20, "IQ_GROSS_MARGIN", "LTM", A20)</f>
        <v>#PEND</v>
      </c>
      <c r="E20" s="2" t="str">
        <f>_xll.SNL.Clients.Office.Excel.Functions.SPG(B20, "IQ_SGA_MARGIN", "LTM", A20)</f>
        <v>#PEND</v>
      </c>
    </row>
    <row r="21" spans="1:5" hidden="1" x14ac:dyDescent="0.35">
      <c r="A21" s="1">
        <v>43466</v>
      </c>
      <c r="B21" t="s">
        <v>21</v>
      </c>
      <c r="C21" s="3" t="s">
        <v>319</v>
      </c>
      <c r="D21" s="2" t="str">
        <f>_xll.SNL.Clients.Office.Excel.Functions.SPG(B21, "IQ_GROSS_MARGIN", "LTM", A21)</f>
        <v>#PEND</v>
      </c>
      <c r="E21" s="2" t="str">
        <f>_xll.SNL.Clients.Office.Excel.Functions.SPG(B21, "IQ_SGA_MARGIN", "LTM", A21)</f>
        <v>#PEND</v>
      </c>
    </row>
    <row r="22" spans="1:5" hidden="1" x14ac:dyDescent="0.35">
      <c r="A22" s="1">
        <v>43466</v>
      </c>
      <c r="B22" t="s">
        <v>22</v>
      </c>
      <c r="C22" s="3" t="s">
        <v>319</v>
      </c>
      <c r="D22" s="2" t="str">
        <f>_xll.SNL.Clients.Office.Excel.Functions.SPG(B22, "IQ_GROSS_MARGIN", "LTM", A22)</f>
        <v>#PEND</v>
      </c>
      <c r="E22" s="2" t="str">
        <f>_xll.SNL.Clients.Office.Excel.Functions.SPG(B22, "IQ_SGA_MARGIN", "LTM", A22)</f>
        <v>#PEND</v>
      </c>
    </row>
    <row r="23" spans="1:5" hidden="1" x14ac:dyDescent="0.35">
      <c r="A23" s="1">
        <v>43466</v>
      </c>
      <c r="B23" t="s">
        <v>23</v>
      </c>
      <c r="C23" s="3">
        <v>9.3794153403183245</v>
      </c>
      <c r="D23" s="2" t="str">
        <f>_xll.SNL.Clients.Office.Excel.Functions.SPG(B23, "IQ_GROSS_MARGIN", "LTM", A23)</f>
        <v>#PEND</v>
      </c>
      <c r="E23" s="2" t="str">
        <f>_xll.SNL.Clients.Office.Excel.Functions.SPG(B23, "IQ_SGA_MARGIN", "LTM", A23)</f>
        <v>#PEND</v>
      </c>
    </row>
    <row r="24" spans="1:5" hidden="1" x14ac:dyDescent="0.35">
      <c r="A24" s="1">
        <v>43466</v>
      </c>
      <c r="B24" t="s">
        <v>24</v>
      </c>
      <c r="C24" s="3">
        <v>7.176944200058653</v>
      </c>
      <c r="D24" s="2" t="str">
        <f>_xll.SNL.Clients.Office.Excel.Functions.SPG(B24, "IQ_GROSS_MARGIN", "LTM", A24)</f>
        <v>#PEND</v>
      </c>
      <c r="E24" s="2" t="str">
        <f>_xll.SNL.Clients.Office.Excel.Functions.SPG(B24, "IQ_SGA_MARGIN", "LTM", A24)</f>
        <v>#PEND</v>
      </c>
    </row>
    <row r="25" spans="1:5" hidden="1" x14ac:dyDescent="0.35">
      <c r="A25" s="1">
        <v>43466</v>
      </c>
      <c r="B25" t="s">
        <v>25</v>
      </c>
      <c r="C25" s="3">
        <v>2.2101362339705135</v>
      </c>
      <c r="D25" s="2" t="str">
        <f>_xll.SNL.Clients.Office.Excel.Functions.SPG(B25, "IQ_GROSS_MARGIN", "LTM", A25)</f>
        <v>#PEND</v>
      </c>
      <c r="E25" s="2" t="str">
        <f>_xll.SNL.Clients.Office.Excel.Functions.SPG(B25, "IQ_SGA_MARGIN", "LTM", A25)</f>
        <v>#PEND</v>
      </c>
    </row>
    <row r="26" spans="1:5" hidden="1" x14ac:dyDescent="0.35">
      <c r="A26" s="1">
        <v>43466</v>
      </c>
      <c r="B26" t="s">
        <v>26</v>
      </c>
      <c r="C26" s="3" t="s">
        <v>319</v>
      </c>
      <c r="D26" s="2" t="str">
        <f>_xll.SNL.Clients.Office.Excel.Functions.SPG(B26, "IQ_GROSS_MARGIN", "LTM", A26)</f>
        <v>#PEND</v>
      </c>
      <c r="E26" s="2" t="str">
        <f>_xll.SNL.Clients.Office.Excel.Functions.SPG(B26, "IQ_SGA_MARGIN", "LTM", A26)</f>
        <v>#PEND</v>
      </c>
    </row>
    <row r="27" spans="1:5" hidden="1" x14ac:dyDescent="0.35">
      <c r="A27" s="1">
        <v>43466</v>
      </c>
      <c r="B27" t="s">
        <v>27</v>
      </c>
      <c r="C27" s="3">
        <v>9.4453520488416114</v>
      </c>
      <c r="D27" s="2" t="str">
        <f>_xll.SNL.Clients.Office.Excel.Functions.SPG(B27, "IQ_GROSS_MARGIN", "LTM", A27)</f>
        <v>#PEND</v>
      </c>
      <c r="E27" s="2" t="str">
        <f>_xll.SNL.Clients.Office.Excel.Functions.SPG(B27, "IQ_SGA_MARGIN", "LTM", A27)</f>
        <v>#PEND</v>
      </c>
    </row>
    <row r="28" spans="1:5" hidden="1" x14ac:dyDescent="0.35">
      <c r="A28" s="1">
        <v>43466</v>
      </c>
      <c r="B28" t="s">
        <v>28</v>
      </c>
      <c r="C28" s="3" t="s">
        <v>319</v>
      </c>
      <c r="D28" s="2" t="str">
        <f>_xll.SNL.Clients.Office.Excel.Functions.SPG(B28, "IQ_GROSS_MARGIN", "LTM", A28)</f>
        <v>#PEND</v>
      </c>
      <c r="E28" s="2" t="str">
        <f>_xll.SNL.Clients.Office.Excel.Functions.SPG(B28, "IQ_SGA_MARGIN", "LTM", A28)</f>
        <v>#PEND</v>
      </c>
    </row>
    <row r="29" spans="1:5" hidden="1" x14ac:dyDescent="0.35">
      <c r="A29" s="1">
        <v>43466</v>
      </c>
      <c r="B29" t="s">
        <v>29</v>
      </c>
      <c r="C29" s="3">
        <v>3.8657388893332265</v>
      </c>
      <c r="D29" s="2" t="str">
        <f>_xll.SNL.Clients.Office.Excel.Functions.SPG(B29, "IQ_GROSS_MARGIN", "LTM", A29)</f>
        <v>#PEND</v>
      </c>
      <c r="E29" s="2" t="str">
        <f>_xll.SNL.Clients.Office.Excel.Functions.SPG(B29, "IQ_SGA_MARGIN", "LTM", A29)</f>
        <v>#PEND</v>
      </c>
    </row>
    <row r="30" spans="1:5" hidden="1" x14ac:dyDescent="0.35">
      <c r="A30" s="1">
        <v>43466</v>
      </c>
      <c r="B30" t="s">
        <v>30</v>
      </c>
      <c r="C30" s="3">
        <v>2.8473166440054385</v>
      </c>
      <c r="D30" s="2" t="str">
        <f>_xll.SNL.Clients.Office.Excel.Functions.SPG(B30, "IQ_GROSS_MARGIN", "LTM", A30)</f>
        <v>#PEND</v>
      </c>
      <c r="E30" s="2" t="str">
        <f>_xll.SNL.Clients.Office.Excel.Functions.SPG(B30, "IQ_SGA_MARGIN", "LTM", A30)</f>
        <v>#PEND</v>
      </c>
    </row>
    <row r="31" spans="1:5" hidden="1" x14ac:dyDescent="0.35">
      <c r="A31" s="1">
        <v>43466</v>
      </c>
      <c r="B31" t="s">
        <v>31</v>
      </c>
      <c r="C31" s="3">
        <v>3.4907176944200056</v>
      </c>
      <c r="D31" s="2" t="str">
        <f>_xll.SNL.Clients.Office.Excel.Functions.SPG(B31, "IQ_GROSS_MARGIN", "LTM", A31)</f>
        <v>#PEND</v>
      </c>
      <c r="E31" s="2" t="str">
        <f>_xll.SNL.Clients.Office.Excel.Functions.SPG(B31, "IQ_SGA_MARGIN", "LTM", A31)</f>
        <v>#PEND</v>
      </c>
    </row>
    <row r="32" spans="1:5" hidden="1" x14ac:dyDescent="0.35">
      <c r="A32" s="1">
        <v>43466</v>
      </c>
      <c r="B32" t="s">
        <v>32</v>
      </c>
      <c r="C32" s="3">
        <v>8.1830494014769786E-2</v>
      </c>
      <c r="D32" s="2" t="str">
        <f>_xll.SNL.Clients.Office.Excel.Functions.SPG(B32, "IQ_GROSS_MARGIN", "LTM", A32)</f>
        <v>#PEND</v>
      </c>
      <c r="E32" s="2" t="str">
        <f>_xll.SNL.Clients.Office.Excel.Functions.SPG(B32, "IQ_SGA_MARGIN", "LTM", A32)</f>
        <v>#PEND</v>
      </c>
    </row>
    <row r="33" spans="1:5" hidden="1" x14ac:dyDescent="0.35">
      <c r="A33" s="1">
        <v>43466</v>
      </c>
      <c r="B33" t="s">
        <v>33</v>
      </c>
      <c r="C33" s="3" t="s">
        <v>319</v>
      </c>
      <c r="D33" s="2" t="str">
        <f>_xll.SNL.Clients.Office.Excel.Functions.SPG(B33, "IQ_GROSS_MARGIN", "LTM", A33)</f>
        <v>#PEND</v>
      </c>
      <c r="E33" s="2" t="str">
        <f>_xll.SNL.Clients.Office.Excel.Functions.SPG(B33, "IQ_SGA_MARGIN", "LTM", A33)</f>
        <v>#PEND</v>
      </c>
    </row>
    <row r="34" spans="1:5" hidden="1" x14ac:dyDescent="0.35">
      <c r="A34" s="1">
        <v>43466</v>
      </c>
      <c r="B34" t="s">
        <v>34</v>
      </c>
      <c r="C34" s="3">
        <v>4.9854698872270653</v>
      </c>
      <c r="D34" s="2" t="str">
        <f>_xll.SNL.Clients.Office.Excel.Functions.SPG(B34, "IQ_GROSS_MARGIN", "LTM", A34)</f>
        <v>#PEND</v>
      </c>
      <c r="E34" s="2" t="str">
        <f>_xll.SNL.Clients.Office.Excel.Functions.SPG(B34, "IQ_SGA_MARGIN", "LTM", A34)</f>
        <v>#PEND</v>
      </c>
    </row>
    <row r="35" spans="1:5" hidden="1" x14ac:dyDescent="0.35">
      <c r="A35" s="1">
        <v>43466</v>
      </c>
      <c r="B35" t="s">
        <v>35</v>
      </c>
      <c r="C35" s="3">
        <v>3.6804497587245728</v>
      </c>
      <c r="D35" s="2" t="str">
        <f>_xll.SNL.Clients.Office.Excel.Functions.SPG(B35, "IQ_GROSS_MARGIN", "LTM", A35)</f>
        <v>#PEND</v>
      </c>
      <c r="E35" s="2" t="str">
        <f>_xll.SNL.Clients.Office.Excel.Functions.SPG(B35, "IQ_SGA_MARGIN", "LTM", A35)</f>
        <v>#PEND</v>
      </c>
    </row>
    <row r="36" spans="1:5" hidden="1" x14ac:dyDescent="0.35">
      <c r="A36" s="1">
        <v>43466</v>
      </c>
      <c r="B36" t="s">
        <v>36</v>
      </c>
      <c r="C36" s="3" t="s">
        <v>319</v>
      </c>
      <c r="D36" s="2" t="str">
        <f>_xll.SNL.Clients.Office.Excel.Functions.SPG(B36, "IQ_GROSS_MARGIN", "LTM", A36)</f>
        <v>#PEND</v>
      </c>
      <c r="E36" s="2" t="str">
        <f>_xll.SNL.Clients.Office.Excel.Functions.SPG(B36, "IQ_SGA_MARGIN", "LTM", A36)</f>
        <v>#PEND</v>
      </c>
    </row>
    <row r="37" spans="1:5" hidden="1" x14ac:dyDescent="0.35">
      <c r="A37" s="1">
        <v>43466</v>
      </c>
      <c r="B37" t="s">
        <v>37</v>
      </c>
      <c r="C37" s="3" t="s">
        <v>319</v>
      </c>
      <c r="D37" s="2" t="str">
        <f>_xll.SNL.Clients.Office.Excel.Functions.SPG(B37, "IQ_GROSS_MARGIN", "LTM", A37)</f>
        <v>#PEND</v>
      </c>
      <c r="E37" s="2" t="str">
        <f>_xll.SNL.Clients.Office.Excel.Functions.SPG(B37, "IQ_SGA_MARGIN", "LTM", A37)</f>
        <v>#PEND</v>
      </c>
    </row>
    <row r="38" spans="1:5" hidden="1" x14ac:dyDescent="0.35">
      <c r="A38" s="1">
        <v>43466</v>
      </c>
      <c r="B38" t="s">
        <v>38</v>
      </c>
      <c r="C38" s="3" t="s">
        <v>319</v>
      </c>
      <c r="D38" s="2" t="str">
        <f>_xll.SNL.Clients.Office.Excel.Functions.SPG(B38, "IQ_GROSS_MARGIN", "LTM", A38)</f>
        <v>#PEND</v>
      </c>
      <c r="E38" s="2" t="str">
        <f>_xll.SNL.Clients.Office.Excel.Functions.SPG(B38, "IQ_SGA_MARGIN", "LTM", A38)</f>
        <v>#PEND</v>
      </c>
    </row>
    <row r="39" spans="1:5" hidden="1" x14ac:dyDescent="0.35">
      <c r="A39" s="1">
        <v>43466</v>
      </c>
      <c r="B39" t="s">
        <v>39</v>
      </c>
      <c r="C39" s="3">
        <v>3.6983124050227945</v>
      </c>
      <c r="D39" s="2" t="str">
        <f>_xll.SNL.Clients.Office.Excel.Functions.SPG(B39, "IQ_GROSS_MARGIN", "LTM", A39)</f>
        <v>#PEND</v>
      </c>
      <c r="E39" s="2" t="str">
        <f>_xll.SNL.Clients.Office.Excel.Functions.SPG(B39, "IQ_SGA_MARGIN", "LTM", A39)</f>
        <v>#PEND</v>
      </c>
    </row>
    <row r="40" spans="1:5" hidden="1" x14ac:dyDescent="0.35">
      <c r="A40" s="1">
        <v>43466</v>
      </c>
      <c r="B40" t="s">
        <v>40</v>
      </c>
      <c r="C40" s="3">
        <v>3.844410674771388</v>
      </c>
      <c r="D40" s="2" t="str">
        <f>_xll.SNL.Clients.Office.Excel.Functions.SPG(B40, "IQ_GROSS_MARGIN", "LTM", A40)</f>
        <v>#PEND</v>
      </c>
      <c r="E40" s="2" t="str">
        <f>_xll.SNL.Clients.Office.Excel.Functions.SPG(B40, "IQ_SGA_MARGIN", "LTM", A40)</f>
        <v>#PEND</v>
      </c>
    </row>
    <row r="41" spans="1:5" hidden="1" x14ac:dyDescent="0.35">
      <c r="A41" s="1">
        <v>43466</v>
      </c>
      <c r="B41" t="s">
        <v>41</v>
      </c>
      <c r="C41" s="3">
        <v>3.3650427897304644</v>
      </c>
      <c r="D41" s="2" t="str">
        <f>_xll.SNL.Clients.Office.Excel.Functions.SPG(B41, "IQ_GROSS_MARGIN", "LTM", A41)</f>
        <v>#PEND</v>
      </c>
      <c r="E41" s="2" t="str">
        <f>_xll.SNL.Clients.Office.Excel.Functions.SPG(B41, "IQ_SGA_MARGIN", "LTM", A41)</f>
        <v>#PEND</v>
      </c>
    </row>
    <row r="42" spans="1:5" hidden="1" x14ac:dyDescent="0.35">
      <c r="A42" s="1">
        <v>43466</v>
      </c>
      <c r="B42" t="s">
        <v>42</v>
      </c>
      <c r="C42" s="3">
        <v>5.6733050734490389</v>
      </c>
      <c r="D42" s="2" t="str">
        <f>_xll.SNL.Clients.Office.Excel.Functions.SPG(B42, "IQ_GROSS_MARGIN", "LTM", A42)</f>
        <v>#PEND</v>
      </c>
      <c r="E42" s="2" t="str">
        <f>_xll.SNL.Clients.Office.Excel.Functions.SPG(B42, "IQ_SGA_MARGIN", "LTM", A42)</f>
        <v>#PEND</v>
      </c>
    </row>
    <row r="43" spans="1:5" hidden="1" x14ac:dyDescent="0.35">
      <c r="A43" s="1">
        <v>43466</v>
      </c>
      <c r="B43" t="s">
        <v>43</v>
      </c>
      <c r="C43" s="3" t="s">
        <v>319</v>
      </c>
      <c r="D43" s="2" t="str">
        <f>_xll.SNL.Clients.Office.Excel.Functions.SPG(B43, "IQ_GROSS_MARGIN", "LTM", A43)</f>
        <v>#PEND</v>
      </c>
      <c r="E43" s="2" t="str">
        <f>_xll.SNL.Clients.Office.Excel.Functions.SPG(B43, "IQ_SGA_MARGIN", "LTM", A43)</f>
        <v>#PEND</v>
      </c>
    </row>
    <row r="44" spans="1:5" hidden="1" x14ac:dyDescent="0.35">
      <c r="A44" s="1">
        <v>43466</v>
      </c>
      <c r="B44" t="s">
        <v>44</v>
      </c>
      <c r="C44" s="3">
        <v>6.9883457303580476</v>
      </c>
      <c r="D44" s="2" t="str">
        <f>_xll.SNL.Clients.Office.Excel.Functions.SPG(B44, "IQ_GROSS_MARGIN", "LTM", A44)</f>
        <v>#PEND</v>
      </c>
      <c r="E44" s="2" t="str">
        <f>_xll.SNL.Clients.Office.Excel.Functions.SPG(B44, "IQ_SGA_MARGIN", "LTM", A44)</f>
        <v>#PEND</v>
      </c>
    </row>
    <row r="45" spans="1:5" hidden="1" x14ac:dyDescent="0.35">
      <c r="A45" s="1">
        <v>43466</v>
      </c>
      <c r="B45" t="s">
        <v>45</v>
      </c>
      <c r="C45" s="3">
        <v>12.796928737103094</v>
      </c>
      <c r="D45" s="2" t="str">
        <f>_xll.SNL.Clients.Office.Excel.Functions.SPG(B45, "IQ_GROSS_MARGIN", "LTM", A45)</f>
        <v>#PEND</v>
      </c>
      <c r="E45" s="2" t="str">
        <f>_xll.SNL.Clients.Office.Excel.Functions.SPG(B45, "IQ_SGA_MARGIN", "LTM", A45)</f>
        <v>#PEND</v>
      </c>
    </row>
    <row r="46" spans="1:5" hidden="1" x14ac:dyDescent="0.35">
      <c r="A46" s="1">
        <v>43466</v>
      </c>
      <c r="B46" t="s">
        <v>46</v>
      </c>
      <c r="C46" s="3" t="s">
        <v>319</v>
      </c>
      <c r="D46" s="2" t="str">
        <f>_xll.SNL.Clients.Office.Excel.Functions.SPG(B46, "IQ_GROSS_MARGIN", "LTM", A46)</f>
        <v>#PEND</v>
      </c>
      <c r="E46" s="2" t="str">
        <f>_xll.SNL.Clients.Office.Excel.Functions.SPG(B46, "IQ_SGA_MARGIN", "LTM", A46)</f>
        <v>#PEND</v>
      </c>
    </row>
    <row r="47" spans="1:5" hidden="1" x14ac:dyDescent="0.35">
      <c r="A47" s="1">
        <v>43466</v>
      </c>
      <c r="B47" t="s">
        <v>47</v>
      </c>
      <c r="C47" s="3" t="s">
        <v>319</v>
      </c>
      <c r="D47" s="2" t="str">
        <f>_xll.SNL.Clients.Office.Excel.Functions.SPG(B47, "IQ_GROSS_MARGIN", "LTM", A47)</f>
        <v>#PEND</v>
      </c>
      <c r="E47" s="2" t="str">
        <f>_xll.SNL.Clients.Office.Excel.Functions.SPG(B47, "IQ_SGA_MARGIN", "LTM", A47)</f>
        <v>#PEND</v>
      </c>
    </row>
    <row r="48" spans="1:5" hidden="1" x14ac:dyDescent="0.35">
      <c r="A48" s="1">
        <v>43466</v>
      </c>
      <c r="B48" t="s">
        <v>48</v>
      </c>
      <c r="C48" s="3" t="s">
        <v>319</v>
      </c>
      <c r="D48" s="2" t="str">
        <f>_xll.SNL.Clients.Office.Excel.Functions.SPG(B48, "IQ_GROSS_MARGIN", "LTM", A48)</f>
        <v>#PEND</v>
      </c>
      <c r="E48" s="2" t="str">
        <f>_xll.SNL.Clients.Office.Excel.Functions.SPG(B48, "IQ_SGA_MARGIN", "LTM", A48)</f>
        <v>#PEND</v>
      </c>
    </row>
    <row r="49" spans="1:5" hidden="1" x14ac:dyDescent="0.35">
      <c r="A49" s="1">
        <v>43466</v>
      </c>
      <c r="B49" t="s">
        <v>49</v>
      </c>
      <c r="C49" s="3" t="s">
        <v>319</v>
      </c>
      <c r="D49" s="2" t="str">
        <f>_xll.SNL.Clients.Office.Excel.Functions.SPG(B49, "IQ_GROSS_MARGIN", "LTM", A49)</f>
        <v>#PEND</v>
      </c>
      <c r="E49" s="2" t="str">
        <f>_xll.SNL.Clients.Office.Excel.Functions.SPG(B49, "IQ_SGA_MARGIN", "LTM", A49)</f>
        <v>#PEND</v>
      </c>
    </row>
    <row r="50" spans="1:5" hidden="1" x14ac:dyDescent="0.35">
      <c r="A50" s="1">
        <v>43466</v>
      </c>
      <c r="B50" t="s">
        <v>50</v>
      </c>
      <c r="C50" s="3">
        <v>6.3984643685515472</v>
      </c>
      <c r="D50" s="2" t="str">
        <f>_xll.SNL.Clients.Office.Excel.Functions.SPG(B50, "IQ_GROSS_MARGIN", "LTM", A50)</f>
        <v>#PEND</v>
      </c>
      <c r="E50" s="2" t="str">
        <f>_xll.SNL.Clients.Office.Excel.Functions.SPG(B50, "IQ_SGA_MARGIN", "LTM", A50)</f>
        <v>#PEND</v>
      </c>
    </row>
    <row r="51" spans="1:5" hidden="1" x14ac:dyDescent="0.35">
      <c r="A51" s="1">
        <v>43466</v>
      </c>
      <c r="B51" t="s">
        <v>51</v>
      </c>
      <c r="C51" s="3" t="s">
        <v>319</v>
      </c>
      <c r="D51" s="2" t="str">
        <f>_xll.SNL.Clients.Office.Excel.Functions.SPG(B51, "IQ_GROSS_MARGIN", "LTM", A51)</f>
        <v>#PEND</v>
      </c>
      <c r="E51" s="2" t="str">
        <f>_xll.SNL.Clients.Office.Excel.Functions.SPG(B51, "IQ_SGA_MARGIN", "LTM", A51)</f>
        <v>#PEND</v>
      </c>
    </row>
    <row r="52" spans="1:5" hidden="1" x14ac:dyDescent="0.35">
      <c r="A52" s="1">
        <v>43466</v>
      </c>
      <c r="B52" t="s">
        <v>52</v>
      </c>
      <c r="C52" s="3" t="s">
        <v>319</v>
      </c>
      <c r="D52" s="2" t="str">
        <f>_xll.SNL.Clients.Office.Excel.Functions.SPG(B52, "IQ_GROSS_MARGIN", "LTM", A52)</f>
        <v>#PEND</v>
      </c>
      <c r="E52" s="2" t="str">
        <f>_xll.SNL.Clients.Office.Excel.Functions.SPG(B52, "IQ_SGA_MARGIN", "LTM", A52)</f>
        <v>#PEND</v>
      </c>
    </row>
    <row r="53" spans="1:5" hidden="1" x14ac:dyDescent="0.35">
      <c r="A53" s="1">
        <v>43466</v>
      </c>
      <c r="B53" t="s">
        <v>53</v>
      </c>
      <c r="C53" s="3" t="s">
        <v>319</v>
      </c>
      <c r="D53" s="2" t="str">
        <f>_xll.SNL.Clients.Office.Excel.Functions.SPG(B53, "IQ_GROSS_MARGIN", "LTM", A53)</f>
        <v>#PEND</v>
      </c>
      <c r="E53" s="2" t="str">
        <f>_xll.SNL.Clients.Office.Excel.Functions.SPG(B53, "IQ_SGA_MARGIN", "LTM", A53)</f>
        <v>#PEND</v>
      </c>
    </row>
    <row r="54" spans="1:5" hidden="1" x14ac:dyDescent="0.35">
      <c r="A54" s="1">
        <v>43466</v>
      </c>
      <c r="B54" t="s">
        <v>54</v>
      </c>
      <c r="C54" s="3" t="s">
        <v>319</v>
      </c>
      <c r="D54" s="2" t="str">
        <f>_xll.SNL.Clients.Office.Excel.Functions.SPG(B54, "IQ_GROSS_MARGIN", "LTM", A54)</f>
        <v>#PEND</v>
      </c>
      <c r="E54" s="2" t="str">
        <f>_xll.SNL.Clients.Office.Excel.Functions.SPG(B54, "IQ_SGA_MARGIN", "LTM", A54)</f>
        <v>#PEND</v>
      </c>
    </row>
    <row r="55" spans="1:5" hidden="1" x14ac:dyDescent="0.35">
      <c r="A55" s="1">
        <v>43466</v>
      </c>
      <c r="B55" t="s">
        <v>55</v>
      </c>
      <c r="C55" s="3" t="s">
        <v>319</v>
      </c>
      <c r="D55" s="2" t="str">
        <f>_xll.SNL.Clients.Office.Excel.Functions.SPG(B55, "IQ_GROSS_MARGIN", "LTM", A55)</f>
        <v>#PEND</v>
      </c>
      <c r="E55" s="2" t="str">
        <f>_xll.SNL.Clients.Office.Excel.Functions.SPG(B55, "IQ_SGA_MARGIN", "LTM", A55)</f>
        <v>#PEND</v>
      </c>
    </row>
    <row r="56" spans="1:5" hidden="1" x14ac:dyDescent="0.35">
      <c r="A56" s="1">
        <v>43466</v>
      </c>
      <c r="B56" t="s">
        <v>56</v>
      </c>
      <c r="C56" s="3">
        <v>5.1987522994481328</v>
      </c>
      <c r="D56" s="2" t="str">
        <f>_xll.SNL.Clients.Office.Excel.Functions.SPG(B56, "IQ_GROSS_MARGIN", "LTM", A56)</f>
        <v>#PEND</v>
      </c>
      <c r="E56" s="2" t="str">
        <f>_xll.SNL.Clients.Office.Excel.Functions.SPG(B56, "IQ_SGA_MARGIN", "LTM", A56)</f>
        <v>#PEND</v>
      </c>
    </row>
    <row r="57" spans="1:5" hidden="1" x14ac:dyDescent="0.35">
      <c r="A57" s="1">
        <v>43466</v>
      </c>
      <c r="B57" t="s">
        <v>57</v>
      </c>
      <c r="C57" s="3" t="s">
        <v>319</v>
      </c>
      <c r="D57" s="2" t="str">
        <f>_xll.SNL.Clients.Office.Excel.Functions.SPG(B57, "IQ_GROSS_MARGIN", "LTM", A57)</f>
        <v>#PEND</v>
      </c>
      <c r="E57" s="2" t="str">
        <f>_xll.SNL.Clients.Office.Excel.Functions.SPG(B57, "IQ_SGA_MARGIN", "LTM", A57)</f>
        <v>#PEND</v>
      </c>
    </row>
    <row r="58" spans="1:5" hidden="1" x14ac:dyDescent="0.35">
      <c r="A58" s="1">
        <v>43466</v>
      </c>
      <c r="B58" t="s">
        <v>58</v>
      </c>
      <c r="C58" s="3">
        <v>11.812524994001439</v>
      </c>
      <c r="D58" s="2" t="str">
        <f>_xll.SNL.Clients.Office.Excel.Functions.SPG(B58, "IQ_GROSS_MARGIN", "LTM", A58)</f>
        <v>#PEND</v>
      </c>
      <c r="E58" s="2" t="str">
        <f>_xll.SNL.Clients.Office.Excel.Functions.SPG(B58, "IQ_SGA_MARGIN", "LTM", A58)</f>
        <v>#PEND</v>
      </c>
    </row>
    <row r="59" spans="1:5" hidden="1" x14ac:dyDescent="0.35">
      <c r="A59" s="1">
        <v>43466</v>
      </c>
      <c r="B59" t="s">
        <v>59</v>
      </c>
      <c r="C59" s="3" t="s">
        <v>319</v>
      </c>
      <c r="D59" s="2" t="str">
        <f>_xll.SNL.Clients.Office.Excel.Functions.SPG(B59, "IQ_GROSS_MARGIN", "LTM", A59)</f>
        <v>#PEND</v>
      </c>
      <c r="E59" s="2" t="str">
        <f>_xll.SNL.Clients.Office.Excel.Functions.SPG(B59, "IQ_SGA_MARGIN", "LTM", A59)</f>
        <v>#PEND</v>
      </c>
    </row>
    <row r="60" spans="1:5" hidden="1" x14ac:dyDescent="0.35">
      <c r="A60" s="1">
        <v>43466</v>
      </c>
      <c r="B60" t="s">
        <v>60</v>
      </c>
      <c r="C60" s="3">
        <v>48.929426271028284</v>
      </c>
      <c r="D60" s="2" t="str">
        <f>_xll.SNL.Clients.Office.Excel.Functions.SPG(B60, "IQ_GROSS_MARGIN", "LTM", A60)</f>
        <v>#PEND</v>
      </c>
      <c r="E60" s="2" t="str">
        <f>_xll.SNL.Clients.Office.Excel.Functions.SPG(B60, "IQ_SGA_MARGIN", "LTM", A60)</f>
        <v>#PEND</v>
      </c>
    </row>
    <row r="61" spans="1:5" hidden="1" x14ac:dyDescent="0.35">
      <c r="A61" s="1">
        <v>43466</v>
      </c>
      <c r="B61" t="s">
        <v>61</v>
      </c>
      <c r="C61" s="3" t="s">
        <v>319</v>
      </c>
      <c r="D61" s="2" t="str">
        <f>_xll.SNL.Clients.Office.Excel.Functions.SPG(B61, "IQ_GROSS_MARGIN", "LTM", A61)</f>
        <v>#PEND</v>
      </c>
      <c r="E61" s="2" t="str">
        <f>_xll.SNL.Clients.Office.Excel.Functions.SPG(B61, "IQ_SGA_MARGIN", "LTM", A61)</f>
        <v>#PEND</v>
      </c>
    </row>
    <row r="62" spans="1:5" hidden="1" x14ac:dyDescent="0.35">
      <c r="A62" s="1">
        <v>43466</v>
      </c>
      <c r="B62" t="s">
        <v>62</v>
      </c>
      <c r="C62" s="3">
        <v>4.2589775787144424</v>
      </c>
      <c r="D62" s="2" t="str">
        <f>_xll.SNL.Clients.Office.Excel.Functions.SPG(B62, "IQ_GROSS_MARGIN", "LTM", A62)</f>
        <v>#PEND</v>
      </c>
      <c r="E62" s="2" t="str">
        <f>_xll.SNL.Clients.Office.Excel.Functions.SPG(B62, "IQ_SGA_MARGIN", "LTM", A62)</f>
        <v>#PEND</v>
      </c>
    </row>
    <row r="63" spans="1:5" hidden="1" x14ac:dyDescent="0.35">
      <c r="A63" s="1">
        <v>43466</v>
      </c>
      <c r="B63" t="s">
        <v>63</v>
      </c>
      <c r="C63" s="3">
        <v>0.35351515636247305</v>
      </c>
      <c r="D63" s="2" t="str">
        <f>_xll.SNL.Clients.Office.Excel.Functions.SPG(B63, "IQ_GROSS_MARGIN", "LTM", A63)</f>
        <v>#PEND</v>
      </c>
      <c r="E63" s="2" t="str">
        <f>_xll.SNL.Clients.Office.Excel.Functions.SPG(B63, "IQ_SGA_MARGIN", "LTM", A63)</f>
        <v>#PEND</v>
      </c>
    </row>
    <row r="64" spans="1:5" hidden="1" x14ac:dyDescent="0.35">
      <c r="A64" s="1">
        <v>43466</v>
      </c>
      <c r="B64" t="s">
        <v>64</v>
      </c>
      <c r="C64" s="3">
        <v>4.3456237169745933</v>
      </c>
      <c r="D64" s="2" t="str">
        <f>_xll.SNL.Clients.Office.Excel.Functions.SPG(B64, "IQ_GROSS_MARGIN", "LTM", A64)</f>
        <v>#PEND</v>
      </c>
      <c r="E64" s="2" t="str">
        <f>_xll.SNL.Clients.Office.Excel.Functions.SPG(B64, "IQ_SGA_MARGIN", "LTM", A64)</f>
        <v>#PEND</v>
      </c>
    </row>
    <row r="65" spans="1:5" hidden="1" x14ac:dyDescent="0.35">
      <c r="A65" s="1">
        <v>43466</v>
      </c>
      <c r="B65" t="s">
        <v>65</v>
      </c>
      <c r="C65" s="3">
        <v>6.0785411501239706</v>
      </c>
      <c r="D65" s="2" t="str">
        <f>_xll.SNL.Clients.Office.Excel.Functions.SPG(B65, "IQ_GROSS_MARGIN", "LTM", A65)</f>
        <v>#PEND</v>
      </c>
      <c r="E65" s="2" t="str">
        <f>_xll.SNL.Clients.Office.Excel.Functions.SPG(B65, "IQ_SGA_MARGIN", "LTM", A65)</f>
        <v>#PEND</v>
      </c>
    </row>
    <row r="66" spans="1:5" hidden="1" x14ac:dyDescent="0.35">
      <c r="A66" s="1">
        <v>43466</v>
      </c>
      <c r="B66" t="s">
        <v>66</v>
      </c>
      <c r="C66" s="3" t="s">
        <v>319</v>
      </c>
      <c r="D66" s="2" t="str">
        <f>_xll.SNL.Clients.Office.Excel.Functions.SPG(B66, "IQ_GROSS_MARGIN", "LTM", A66)</f>
        <v>#PEND</v>
      </c>
      <c r="E66" s="2" t="str">
        <f>_xll.SNL.Clients.Office.Excel.Functions.SPG(B66, "IQ_SGA_MARGIN", "LTM", A66)</f>
        <v>#PEND</v>
      </c>
    </row>
    <row r="67" spans="1:5" hidden="1" x14ac:dyDescent="0.35">
      <c r="A67" s="1">
        <v>43466</v>
      </c>
      <c r="B67" t="s">
        <v>67</v>
      </c>
      <c r="C67" s="3">
        <v>0.65548694979871502</v>
      </c>
      <c r="D67" s="2" t="str">
        <f>_xll.SNL.Clients.Office.Excel.Functions.SPG(B67, "IQ_GROSS_MARGIN", "LTM", A67)</f>
        <v>#PEND</v>
      </c>
      <c r="E67" s="2" t="str">
        <f>_xll.SNL.Clients.Office.Excel.Functions.SPG(B67, "IQ_SGA_MARGIN", "LTM", A67)</f>
        <v>#PEND</v>
      </c>
    </row>
    <row r="68" spans="1:5" hidden="1" x14ac:dyDescent="0.35">
      <c r="A68" s="1">
        <v>43466</v>
      </c>
      <c r="B68" t="s">
        <v>68</v>
      </c>
      <c r="C68" s="3" t="s">
        <v>319</v>
      </c>
      <c r="D68" s="2" t="str">
        <f>_xll.SNL.Clients.Office.Excel.Functions.SPG(B68, "IQ_GROSS_MARGIN", "LTM", A68)</f>
        <v>#PEND</v>
      </c>
      <c r="E68" s="2" t="str">
        <f>_xll.SNL.Clients.Office.Excel.Functions.SPG(B68, "IQ_SGA_MARGIN", "LTM", A68)</f>
        <v>#PEND</v>
      </c>
    </row>
    <row r="69" spans="1:5" hidden="1" x14ac:dyDescent="0.35">
      <c r="A69" s="1">
        <v>43466</v>
      </c>
      <c r="B69" t="s">
        <v>69</v>
      </c>
      <c r="C69" s="3">
        <v>3.7071102935295528</v>
      </c>
      <c r="D69" s="2" t="str">
        <f>_xll.SNL.Clients.Office.Excel.Functions.SPG(B69, "IQ_GROSS_MARGIN", "LTM", A69)</f>
        <v>#PEND</v>
      </c>
      <c r="E69" s="2" t="str">
        <f>_xll.SNL.Clients.Office.Excel.Functions.SPG(B69, "IQ_SGA_MARGIN", "LTM", A69)</f>
        <v>#PEND</v>
      </c>
    </row>
    <row r="70" spans="1:5" hidden="1" x14ac:dyDescent="0.35">
      <c r="A70" s="1">
        <v>43466</v>
      </c>
      <c r="B70" t="s">
        <v>70</v>
      </c>
      <c r="C70" s="3" t="s">
        <v>319</v>
      </c>
      <c r="D70" s="2" t="str">
        <f>_xll.SNL.Clients.Office.Excel.Functions.SPG(B70, "IQ_GROSS_MARGIN", "LTM", A70)</f>
        <v>#PEND</v>
      </c>
      <c r="E70" s="2" t="str">
        <f>_xll.SNL.Clients.Office.Excel.Functions.SPG(B70, "IQ_SGA_MARGIN", "LTM", A70)</f>
        <v>#PEND</v>
      </c>
    </row>
    <row r="71" spans="1:5" hidden="1" x14ac:dyDescent="0.35">
      <c r="A71" s="1">
        <v>43466</v>
      </c>
      <c r="B71" t="s">
        <v>71</v>
      </c>
      <c r="C71" s="3" t="s">
        <v>319</v>
      </c>
      <c r="D71" s="2" t="str">
        <f>_xll.SNL.Clients.Office.Excel.Functions.SPG(B71, "IQ_GROSS_MARGIN", "LTM", A71)</f>
        <v>#PEND</v>
      </c>
      <c r="E71" s="2" t="str">
        <f>_xll.SNL.Clients.Office.Excel.Functions.SPG(B71, "IQ_SGA_MARGIN", "LTM", A71)</f>
        <v>#PEND</v>
      </c>
    </row>
    <row r="72" spans="1:5" hidden="1" x14ac:dyDescent="0.35">
      <c r="A72" s="1">
        <v>43466</v>
      </c>
      <c r="B72" t="s">
        <v>72</v>
      </c>
      <c r="C72" s="3" t="s">
        <v>319</v>
      </c>
      <c r="D72" s="2" t="str">
        <f>_xll.SNL.Clients.Office.Excel.Functions.SPG(B72, "IQ_GROSS_MARGIN", "LTM", A72)</f>
        <v>#PEND</v>
      </c>
      <c r="E72" s="2" t="str">
        <f>_xll.SNL.Clients.Office.Excel.Functions.SPG(B72, "IQ_SGA_MARGIN", "LTM", A72)</f>
        <v>#PEND</v>
      </c>
    </row>
    <row r="73" spans="1:5" hidden="1" x14ac:dyDescent="0.35">
      <c r="A73" s="1">
        <v>43466</v>
      </c>
      <c r="B73" t="s">
        <v>73</v>
      </c>
      <c r="C73" s="3">
        <v>3.4991602015516277</v>
      </c>
      <c r="D73" s="2" t="str">
        <f>_xll.SNL.Clients.Office.Excel.Functions.SPG(B73, "IQ_GROSS_MARGIN", "LTM", A73)</f>
        <v>#PEND</v>
      </c>
      <c r="E73" s="2" t="str">
        <f>_xll.SNL.Clients.Office.Excel.Functions.SPG(B73, "IQ_SGA_MARGIN", "LTM", A73)</f>
        <v>#PEND</v>
      </c>
    </row>
    <row r="74" spans="1:5" hidden="1" x14ac:dyDescent="0.35">
      <c r="A74" s="1">
        <v>43466</v>
      </c>
      <c r="B74" t="s">
        <v>74</v>
      </c>
      <c r="C74" s="3" t="s">
        <v>319</v>
      </c>
      <c r="D74" s="2" t="str">
        <f>_xll.SNL.Clients.Office.Excel.Functions.SPG(B74, "IQ_GROSS_MARGIN", "LTM", A74)</f>
        <v>#PEND</v>
      </c>
      <c r="E74" s="2" t="str">
        <f>_xll.SNL.Clients.Office.Excel.Functions.SPG(B74, "IQ_SGA_MARGIN", "LTM", A74)</f>
        <v>#PEND</v>
      </c>
    </row>
    <row r="75" spans="1:5" hidden="1" x14ac:dyDescent="0.35">
      <c r="A75" s="1">
        <v>43466</v>
      </c>
      <c r="B75" t="s">
        <v>75</v>
      </c>
      <c r="C75" s="3">
        <v>13.86333946519502</v>
      </c>
      <c r="D75" s="2" t="str">
        <f>_xll.SNL.Clients.Office.Excel.Functions.SPG(B75, "IQ_GROSS_MARGIN", "LTM", A75)</f>
        <v>#PEND</v>
      </c>
      <c r="E75" s="2" t="str">
        <f>_xll.SNL.Clients.Office.Excel.Functions.SPG(B75, "IQ_SGA_MARGIN", "LTM", A75)</f>
        <v>#PEND</v>
      </c>
    </row>
    <row r="76" spans="1:5" hidden="1" x14ac:dyDescent="0.35">
      <c r="A76" s="1">
        <v>43466</v>
      </c>
      <c r="B76" t="s">
        <v>76</v>
      </c>
      <c r="C76" s="3">
        <v>4.3136313951318348</v>
      </c>
      <c r="D76" s="2" t="str">
        <f>_xll.SNL.Clients.Office.Excel.Functions.SPG(B76, "IQ_GROSS_MARGIN", "LTM", A76)</f>
        <v>#PEND</v>
      </c>
      <c r="E76" s="2" t="str">
        <f>_xll.SNL.Clients.Office.Excel.Functions.SPG(B76, "IQ_SGA_MARGIN", "LTM", A76)</f>
        <v>#PEND</v>
      </c>
    </row>
    <row r="77" spans="1:5" hidden="1" x14ac:dyDescent="0.35">
      <c r="A77" s="1">
        <v>43466</v>
      </c>
      <c r="B77" t="s">
        <v>77</v>
      </c>
      <c r="C77" s="3" t="s">
        <v>319</v>
      </c>
      <c r="D77" s="2" t="str">
        <f>_xll.SNL.Clients.Office.Excel.Functions.SPG(B77, "IQ_GROSS_MARGIN", "LTM", A77)</f>
        <v>#PEND</v>
      </c>
      <c r="E77" s="2" t="str">
        <f>_xll.SNL.Clients.Office.Excel.Functions.SPG(B77, "IQ_SGA_MARGIN", "LTM", A77)</f>
        <v>#PEND</v>
      </c>
    </row>
    <row r="78" spans="1:5" hidden="1" x14ac:dyDescent="0.35">
      <c r="A78" s="1">
        <v>43466</v>
      </c>
      <c r="B78" t="s">
        <v>78</v>
      </c>
      <c r="C78" s="3" t="s">
        <v>319</v>
      </c>
      <c r="D78" s="2" t="str">
        <f>_xll.SNL.Clients.Office.Excel.Functions.SPG(B78, "IQ_GROSS_MARGIN", "LTM", A78)</f>
        <v>#PEND</v>
      </c>
      <c r="E78" s="2" t="str">
        <f>_xll.SNL.Clients.Office.Excel.Functions.SPG(B78, "IQ_SGA_MARGIN", "LTM", A78)</f>
        <v>#PEND</v>
      </c>
    </row>
    <row r="79" spans="1:5" hidden="1" x14ac:dyDescent="0.35">
      <c r="A79" s="1">
        <v>43466</v>
      </c>
      <c r="B79" t="s">
        <v>79</v>
      </c>
      <c r="C79" s="3">
        <v>2.6606947665893519</v>
      </c>
      <c r="D79" s="2" t="str">
        <f>_xll.SNL.Clients.Office.Excel.Functions.SPG(B79, "IQ_GROSS_MARGIN", "LTM", A79)</f>
        <v>#PEND</v>
      </c>
      <c r="E79" s="2" t="str">
        <f>_xll.SNL.Clients.Office.Excel.Functions.SPG(B79, "IQ_SGA_MARGIN", "LTM", A79)</f>
        <v>#PEND</v>
      </c>
    </row>
    <row r="80" spans="1:5" hidden="1" x14ac:dyDescent="0.35">
      <c r="A80" s="1">
        <v>43466</v>
      </c>
      <c r="B80" t="s">
        <v>80</v>
      </c>
      <c r="C80" s="3">
        <v>1.5349078887733609</v>
      </c>
      <c r="D80" s="2" t="str">
        <f>_xll.SNL.Clients.Office.Excel.Functions.SPG(B80, "IQ_GROSS_MARGIN", "LTM", A80)</f>
        <v>#PEND</v>
      </c>
      <c r="E80" s="2" t="str">
        <f>_xll.SNL.Clients.Office.Excel.Functions.SPG(B80, "IQ_SGA_MARGIN", "LTM", A80)</f>
        <v>#PEND</v>
      </c>
    </row>
    <row r="81" spans="1:5" hidden="1" x14ac:dyDescent="0.35">
      <c r="A81" s="1">
        <v>43466</v>
      </c>
      <c r="B81" t="s">
        <v>81</v>
      </c>
      <c r="C81" s="3">
        <v>0.77314777786664535</v>
      </c>
      <c r="D81" s="2" t="str">
        <f>_xll.SNL.Clients.Office.Excel.Functions.SPG(B81, "IQ_GROSS_MARGIN", "LTM", A81)</f>
        <v>#PEND</v>
      </c>
      <c r="E81" s="2" t="str">
        <f>_xll.SNL.Clients.Office.Excel.Functions.SPG(B81, "IQ_SGA_MARGIN", "LTM", A81)</f>
        <v>#PEND</v>
      </c>
    </row>
    <row r="82" spans="1:5" hidden="1" x14ac:dyDescent="0.35">
      <c r="A82" s="1">
        <v>43466</v>
      </c>
      <c r="B82" t="s">
        <v>82</v>
      </c>
      <c r="C82" s="3" t="s">
        <v>319</v>
      </c>
      <c r="D82" s="2" t="str">
        <f>_xll.SNL.Clients.Office.Excel.Functions.SPG(B82, "IQ_GROSS_MARGIN", "LTM", A82)</f>
        <v>#PEND</v>
      </c>
      <c r="E82" s="2" t="str">
        <f>_xll.SNL.Clients.Office.Excel.Functions.SPG(B82, "IQ_SGA_MARGIN", "LTM", A82)</f>
        <v>#PEND</v>
      </c>
    </row>
    <row r="83" spans="1:5" hidden="1" x14ac:dyDescent="0.35">
      <c r="A83" s="1">
        <v>43466</v>
      </c>
      <c r="B83" t="s">
        <v>83</v>
      </c>
      <c r="C83" s="3" t="s">
        <v>319</v>
      </c>
      <c r="D83" s="2" t="str">
        <f>_xll.SNL.Clients.Office.Excel.Functions.SPG(B83, "IQ_GROSS_MARGIN", "LTM", A83)</f>
        <v>#PEND</v>
      </c>
      <c r="E83" s="2" t="str">
        <f>_xll.SNL.Clients.Office.Excel.Functions.SPG(B83, "IQ_SGA_MARGIN", "LTM", A83)</f>
        <v>#PEND</v>
      </c>
    </row>
    <row r="84" spans="1:5" hidden="1" x14ac:dyDescent="0.35">
      <c r="A84" s="1">
        <v>43466</v>
      </c>
      <c r="B84" t="s">
        <v>84</v>
      </c>
      <c r="C84" s="3" t="s">
        <v>319</v>
      </c>
      <c r="D84" s="2" t="str">
        <f>_xll.SNL.Clients.Office.Excel.Functions.SPG(B84, "IQ_GROSS_MARGIN", "LTM", A84)</f>
        <v>#PEND</v>
      </c>
      <c r="E84" s="2" t="str">
        <f>_xll.SNL.Clients.Office.Excel.Functions.SPG(B84, "IQ_SGA_MARGIN", "LTM", A84)</f>
        <v>#PEND</v>
      </c>
    </row>
    <row r="85" spans="1:5" hidden="1" x14ac:dyDescent="0.35">
      <c r="A85" s="1">
        <v>43466</v>
      </c>
      <c r="B85" t="s">
        <v>85</v>
      </c>
      <c r="C85" s="3">
        <v>3.4615692233863871</v>
      </c>
      <c r="D85" s="2" t="str">
        <f>_xll.SNL.Clients.Office.Excel.Functions.SPG(B85, "IQ_GROSS_MARGIN", "LTM", A85)</f>
        <v>#PEND</v>
      </c>
      <c r="E85" s="2" t="str">
        <f>_xll.SNL.Clients.Office.Excel.Functions.SPG(B85, "IQ_SGA_MARGIN", "LTM", A85)</f>
        <v>#PEND</v>
      </c>
    </row>
    <row r="86" spans="1:5" hidden="1" x14ac:dyDescent="0.35">
      <c r="A86" s="1">
        <v>43466</v>
      </c>
      <c r="B86" t="s">
        <v>86</v>
      </c>
      <c r="C86" s="3">
        <v>3.0371377536058013</v>
      </c>
      <c r="D86" s="2" t="str">
        <f>_xll.SNL.Clients.Office.Excel.Functions.SPG(B86, "IQ_GROSS_MARGIN", "LTM", A86)</f>
        <v>#PEND</v>
      </c>
      <c r="E86" s="2" t="str">
        <f>_xll.SNL.Clients.Office.Excel.Functions.SPG(B86, "IQ_SGA_MARGIN", "LTM", A86)</f>
        <v>#PEND</v>
      </c>
    </row>
    <row r="87" spans="1:5" hidden="1" x14ac:dyDescent="0.35">
      <c r="A87" s="1">
        <v>43466</v>
      </c>
      <c r="B87" t="s">
        <v>87</v>
      </c>
      <c r="C87" s="3">
        <v>3.9975880455357382</v>
      </c>
      <c r="D87" s="2" t="str">
        <f>_xll.SNL.Clients.Office.Excel.Functions.SPG(B87, "IQ_GROSS_MARGIN", "LTM", A87)</f>
        <v>#PEND</v>
      </c>
      <c r="E87" s="2" t="str">
        <f>_xll.SNL.Clients.Office.Excel.Functions.SPG(B87, "IQ_SGA_MARGIN", "LTM", A87)</f>
        <v>#PEND</v>
      </c>
    </row>
    <row r="88" spans="1:5" hidden="1" x14ac:dyDescent="0.35">
      <c r="A88" s="1">
        <v>43466</v>
      </c>
      <c r="B88" t="s">
        <v>88</v>
      </c>
      <c r="C88" s="3">
        <v>5.8492628435842065</v>
      </c>
      <c r="D88" s="2" t="str">
        <f>_xll.SNL.Clients.Office.Excel.Functions.SPG(B88, "IQ_GROSS_MARGIN", "LTM", A88)</f>
        <v>#PEND</v>
      </c>
      <c r="E88" s="2" t="str">
        <f>_xll.SNL.Clients.Office.Excel.Functions.SPG(B88, "IQ_SGA_MARGIN", "LTM", A88)</f>
        <v>#PEND</v>
      </c>
    </row>
    <row r="89" spans="1:5" hidden="1" x14ac:dyDescent="0.35">
      <c r="A89" s="1">
        <v>43466</v>
      </c>
      <c r="B89" t="s">
        <v>89</v>
      </c>
      <c r="C89" s="3" t="s">
        <v>319</v>
      </c>
      <c r="D89" s="2" t="str">
        <f>_xll.SNL.Clients.Office.Excel.Functions.SPG(B89, "IQ_GROSS_MARGIN", "LTM", A89)</f>
        <v>#PEND</v>
      </c>
      <c r="E89" s="2" t="str">
        <f>_xll.SNL.Clients.Office.Excel.Functions.SPG(B89, "IQ_SGA_MARGIN", "LTM", A89)</f>
        <v>#PEND</v>
      </c>
    </row>
    <row r="90" spans="1:5" hidden="1" x14ac:dyDescent="0.35">
      <c r="A90" s="1">
        <v>43466</v>
      </c>
      <c r="B90" t="s">
        <v>90</v>
      </c>
      <c r="C90" s="3">
        <v>1.0104241648670986</v>
      </c>
      <c r="D90" s="2" t="str">
        <f>_xll.SNL.Clients.Office.Excel.Functions.SPG(B90, "IQ_GROSS_MARGIN", "LTM", A90)</f>
        <v>#PEND</v>
      </c>
      <c r="E90" s="2" t="str">
        <f>_xll.SNL.Clients.Office.Excel.Functions.SPG(B90, "IQ_SGA_MARGIN", "LTM", A90)</f>
        <v>#PEND</v>
      </c>
    </row>
    <row r="91" spans="1:5" hidden="1" x14ac:dyDescent="0.35">
      <c r="A91" s="1">
        <v>43466</v>
      </c>
      <c r="B91" t="s">
        <v>91</v>
      </c>
      <c r="C91" s="3">
        <v>3.5138233490628914</v>
      </c>
      <c r="D91" s="2" t="str">
        <f>_xll.SNL.Clients.Office.Excel.Functions.SPG(B91, "IQ_GROSS_MARGIN", "LTM", A91)</f>
        <v>#PEND</v>
      </c>
      <c r="E91" s="2" t="str">
        <f>_xll.SNL.Clients.Office.Excel.Functions.SPG(B91, "IQ_SGA_MARGIN", "LTM", A91)</f>
        <v>#PEND</v>
      </c>
    </row>
    <row r="92" spans="1:5" hidden="1" x14ac:dyDescent="0.35">
      <c r="A92" s="1">
        <v>43466</v>
      </c>
      <c r="B92" t="s">
        <v>92</v>
      </c>
      <c r="C92" s="3" t="s">
        <v>319</v>
      </c>
      <c r="D92" s="2" t="str">
        <f>_xll.SNL.Clients.Office.Excel.Functions.SPG(B92, "IQ_GROSS_MARGIN", "LTM", A92)</f>
        <v>#PEND</v>
      </c>
      <c r="E92" s="2" t="str">
        <f>_xll.SNL.Clients.Office.Excel.Functions.SPG(B92, "IQ_SGA_MARGIN", "LTM", A92)</f>
        <v>#PEND</v>
      </c>
    </row>
    <row r="93" spans="1:5" hidden="1" x14ac:dyDescent="0.35">
      <c r="A93" s="1">
        <v>43466</v>
      </c>
      <c r="B93" t="s">
        <v>93</v>
      </c>
      <c r="C93" s="3" t="s">
        <v>319</v>
      </c>
      <c r="D93" s="2" t="str">
        <f>_xll.SNL.Clients.Office.Excel.Functions.SPG(B93, "IQ_GROSS_MARGIN", "LTM", A93)</f>
        <v>#PEND</v>
      </c>
      <c r="E93" s="2" t="str">
        <f>_xll.SNL.Clients.Office.Excel.Functions.SPG(B93, "IQ_SGA_MARGIN", "LTM", A93)</f>
        <v>#PEND</v>
      </c>
    </row>
    <row r="94" spans="1:5" hidden="1" x14ac:dyDescent="0.35">
      <c r="A94" s="1">
        <v>43466</v>
      </c>
      <c r="B94" t="s">
        <v>94</v>
      </c>
      <c r="C94" s="3">
        <v>17.254525580527339</v>
      </c>
      <c r="D94" s="2" t="str">
        <f>_xll.SNL.Clients.Office.Excel.Functions.SPG(B94, "IQ_GROSS_MARGIN", "LTM", A94)</f>
        <v>#PEND</v>
      </c>
      <c r="E94" s="2" t="str">
        <f>_xll.SNL.Clients.Office.Excel.Functions.SPG(B94, "IQ_SGA_MARGIN", "LTM", A94)</f>
        <v>#PEND</v>
      </c>
    </row>
    <row r="95" spans="1:5" hidden="1" x14ac:dyDescent="0.35">
      <c r="A95" s="1">
        <v>43466</v>
      </c>
      <c r="B95" t="s">
        <v>95</v>
      </c>
      <c r="C95" s="3">
        <v>5.79860833399984</v>
      </c>
      <c r="D95" s="2" t="str">
        <f>_xll.SNL.Clients.Office.Excel.Functions.SPG(B95, "IQ_GROSS_MARGIN", "LTM", A95)</f>
        <v>#PEND</v>
      </c>
      <c r="E95" s="2" t="str">
        <f>_xll.SNL.Clients.Office.Excel.Functions.SPG(B95, "IQ_SGA_MARGIN", "LTM", A95)</f>
        <v>#PEND</v>
      </c>
    </row>
    <row r="96" spans="1:5" hidden="1" x14ac:dyDescent="0.35">
      <c r="A96" s="1">
        <v>43466</v>
      </c>
      <c r="B96" t="s">
        <v>96</v>
      </c>
      <c r="C96" s="3" t="s">
        <v>319</v>
      </c>
      <c r="D96" s="2" t="str">
        <f>_xll.SNL.Clients.Office.Excel.Functions.SPG(B96, "IQ_GROSS_MARGIN", "LTM", A96)</f>
        <v>#PEND</v>
      </c>
      <c r="E96" s="2" t="str">
        <f>_xll.SNL.Clients.Office.Excel.Functions.SPG(B96, "IQ_SGA_MARGIN", "LTM", A96)</f>
        <v>#PEND</v>
      </c>
    </row>
    <row r="97" spans="1:5" hidden="1" x14ac:dyDescent="0.35">
      <c r="A97" s="1">
        <v>43466</v>
      </c>
      <c r="B97" t="s">
        <v>97</v>
      </c>
      <c r="C97" s="3">
        <v>21.568156975659178</v>
      </c>
      <c r="D97" s="2" t="str">
        <f>_xll.SNL.Clients.Office.Excel.Functions.SPG(B97, "IQ_GROSS_MARGIN", "LTM", A97)</f>
        <v>#PEND</v>
      </c>
      <c r="E97" s="2" t="str">
        <f>_xll.SNL.Clients.Office.Excel.Functions.SPG(B97, "IQ_SGA_MARGIN", "LTM", A97)</f>
        <v>#PEND</v>
      </c>
    </row>
    <row r="98" spans="1:5" hidden="1" x14ac:dyDescent="0.35">
      <c r="A98" s="1">
        <v>43466</v>
      </c>
      <c r="B98" t="s">
        <v>98</v>
      </c>
      <c r="C98" s="3">
        <v>3.2738809352422082</v>
      </c>
      <c r="D98" s="2" t="str">
        <f>_xll.SNL.Clients.Office.Excel.Functions.SPG(B98, "IQ_GROSS_MARGIN", "LTM", A98)</f>
        <v>#PEND</v>
      </c>
      <c r="E98" s="2" t="str">
        <f>_xll.SNL.Clients.Office.Excel.Functions.SPG(B98, "IQ_SGA_MARGIN", "LTM", A98)</f>
        <v>#PEND</v>
      </c>
    </row>
    <row r="99" spans="1:5" hidden="1" x14ac:dyDescent="0.35">
      <c r="A99" s="1">
        <v>43466</v>
      </c>
      <c r="B99" t="s">
        <v>99</v>
      </c>
      <c r="C99" s="3">
        <v>3.3110850729158336</v>
      </c>
      <c r="D99" s="2" t="str">
        <f>_xll.SNL.Clients.Office.Excel.Functions.SPG(B99, "IQ_GROSS_MARGIN", "LTM", A99)</f>
        <v>#PEND</v>
      </c>
      <c r="E99" s="2" t="str">
        <f>_xll.SNL.Clients.Office.Excel.Functions.SPG(B99, "IQ_SGA_MARGIN", "LTM", A99)</f>
        <v>#PEND</v>
      </c>
    </row>
    <row r="100" spans="1:5" hidden="1" x14ac:dyDescent="0.35">
      <c r="A100" s="1">
        <v>43466</v>
      </c>
      <c r="B100" t="s">
        <v>100</v>
      </c>
      <c r="C100" s="3" t="s">
        <v>319</v>
      </c>
      <c r="D100" s="2" t="str">
        <f>_xll.SNL.Clients.Office.Excel.Functions.SPG(B100, "IQ_GROSS_MARGIN", "LTM", A100)</f>
        <v>#PEND</v>
      </c>
      <c r="E100" s="2" t="str">
        <f>_xll.SNL.Clients.Office.Excel.Functions.SPG(B100, "IQ_SGA_MARGIN", "LTM", A100)</f>
        <v>#PEND</v>
      </c>
    </row>
    <row r="101" spans="1:5" hidden="1" x14ac:dyDescent="0.35">
      <c r="A101" s="1">
        <v>43466</v>
      </c>
      <c r="B101" t="s">
        <v>101</v>
      </c>
      <c r="C101" s="3">
        <v>9.7871977392092564</v>
      </c>
      <c r="D101" s="2" t="str">
        <f>_xll.SNL.Clients.Office.Excel.Functions.SPG(B101, "IQ_GROSS_MARGIN", "LTM", A101)</f>
        <v>#PEND</v>
      </c>
      <c r="E101" s="2" t="str">
        <f>_xll.SNL.Clients.Office.Excel.Functions.SPG(B101, "IQ_SGA_MARGIN", "LTM", A101)</f>
        <v>#PEND</v>
      </c>
    </row>
    <row r="102" spans="1:5" hidden="1" x14ac:dyDescent="0.35">
      <c r="A102" s="1">
        <v>43466</v>
      </c>
      <c r="B102" t="s">
        <v>102</v>
      </c>
      <c r="C102" s="3">
        <v>2.4047561918472899</v>
      </c>
      <c r="D102" s="2" t="str">
        <f>_xll.SNL.Clients.Office.Excel.Functions.SPG(B102, "IQ_GROSS_MARGIN", "LTM", A102)</f>
        <v>#PEND</v>
      </c>
      <c r="E102" s="2" t="str">
        <f>_xll.SNL.Clients.Office.Excel.Functions.SPG(B102, "IQ_SGA_MARGIN", "LTM", A102)</f>
        <v>#PEND</v>
      </c>
    </row>
    <row r="103" spans="1:5" hidden="1" x14ac:dyDescent="0.35">
      <c r="A103" s="1">
        <v>43466</v>
      </c>
      <c r="B103" t="s">
        <v>103</v>
      </c>
      <c r="C103" s="3" t="s">
        <v>319</v>
      </c>
      <c r="D103" s="2" t="str">
        <f>_xll.SNL.Clients.Office.Excel.Functions.SPG(B103, "IQ_GROSS_MARGIN", "LTM", A103)</f>
        <v>#PEND</v>
      </c>
      <c r="E103" s="2" t="str">
        <f>_xll.SNL.Clients.Office.Excel.Functions.SPG(B103, "IQ_SGA_MARGIN", "LTM", A103)</f>
        <v>#PEND</v>
      </c>
    </row>
    <row r="104" spans="1:5" hidden="1" x14ac:dyDescent="0.35">
      <c r="A104" s="1">
        <v>43466</v>
      </c>
      <c r="B104" t="s">
        <v>104</v>
      </c>
      <c r="C104" s="3">
        <v>0.25183773482167171</v>
      </c>
      <c r="D104" s="2" t="str">
        <f>_xll.SNL.Clients.Office.Excel.Functions.SPG(B104, "IQ_GROSS_MARGIN", "LTM", A104)</f>
        <v>#PEND</v>
      </c>
      <c r="E104" s="2" t="str">
        <f>_xll.SNL.Clients.Office.Excel.Functions.SPG(B104, "IQ_SGA_MARGIN", "LTM", A104)</f>
        <v>#PEND</v>
      </c>
    </row>
    <row r="105" spans="1:5" hidden="1" x14ac:dyDescent="0.35">
      <c r="A105" s="1">
        <v>43466</v>
      </c>
      <c r="B105" t="s">
        <v>105</v>
      </c>
      <c r="C105" s="3" t="s">
        <v>319</v>
      </c>
      <c r="D105" s="2" t="str">
        <f>_xll.SNL.Clients.Office.Excel.Functions.SPG(B105, "IQ_GROSS_MARGIN", "LTM", A105)</f>
        <v>#PEND</v>
      </c>
      <c r="E105" s="2" t="str">
        <f>_xll.SNL.Clients.Office.Excel.Functions.SPG(B105, "IQ_SGA_MARGIN", "LTM", A105)</f>
        <v>#PEND</v>
      </c>
    </row>
    <row r="106" spans="1:5" hidden="1" x14ac:dyDescent="0.35">
      <c r="A106" s="1">
        <v>43466</v>
      </c>
      <c r="B106" t="s">
        <v>106</v>
      </c>
      <c r="C106" s="3">
        <v>7.3315737556319815</v>
      </c>
      <c r="D106" s="2" t="str">
        <f>_xll.SNL.Clients.Office.Excel.Functions.SPG(B106, "IQ_GROSS_MARGIN", "LTM", A106)</f>
        <v>#PEND</v>
      </c>
      <c r="E106" s="2" t="str">
        <f>_xll.SNL.Clients.Office.Excel.Functions.SPG(B106, "IQ_SGA_MARGIN", "LTM", A106)</f>
        <v>#PEND</v>
      </c>
    </row>
    <row r="107" spans="1:5" hidden="1" x14ac:dyDescent="0.35">
      <c r="A107" s="1">
        <v>43466</v>
      </c>
      <c r="B107" t="s">
        <v>107</v>
      </c>
      <c r="C107" s="3" t="s">
        <v>319</v>
      </c>
      <c r="D107" s="2" t="str">
        <f>_xll.SNL.Clients.Office.Excel.Functions.SPG(B107, "IQ_GROSS_MARGIN", "LTM", A107)</f>
        <v>#PEND</v>
      </c>
      <c r="E107" s="2" t="str">
        <f>_xll.SNL.Clients.Office.Excel.Functions.SPG(B107, "IQ_SGA_MARGIN", "LTM", A107)</f>
        <v>#PEND</v>
      </c>
    </row>
    <row r="108" spans="1:5" hidden="1" x14ac:dyDescent="0.35">
      <c r="A108" s="1">
        <v>43466</v>
      </c>
      <c r="B108" t="s">
        <v>108</v>
      </c>
      <c r="C108" s="3" t="s">
        <v>319</v>
      </c>
      <c r="D108" s="2" t="str">
        <f>_xll.SNL.Clients.Office.Excel.Functions.SPG(B108, "IQ_GROSS_MARGIN", "LTM", A108)</f>
        <v>#PEND</v>
      </c>
      <c r="E108" s="2" t="str">
        <f>_xll.SNL.Clients.Office.Excel.Functions.SPG(B108, "IQ_SGA_MARGIN", "LTM", A108)</f>
        <v>#PEND</v>
      </c>
    </row>
    <row r="109" spans="1:5" hidden="1" x14ac:dyDescent="0.35">
      <c r="A109" s="1">
        <v>43466</v>
      </c>
      <c r="B109" t="s">
        <v>109</v>
      </c>
      <c r="C109" s="3" t="s">
        <v>319</v>
      </c>
      <c r="D109" s="2" t="str">
        <f>_xll.SNL.Clients.Office.Excel.Functions.SPG(B109, "IQ_GROSS_MARGIN", "LTM", A109)</f>
        <v>#PEND</v>
      </c>
      <c r="E109" s="2" t="str">
        <f>_xll.SNL.Clients.Office.Excel.Functions.SPG(B109, "IQ_SGA_MARGIN", "LTM", A109)</f>
        <v>#PEND</v>
      </c>
    </row>
    <row r="110" spans="1:5" hidden="1" x14ac:dyDescent="0.35">
      <c r="A110" s="1">
        <v>43466</v>
      </c>
      <c r="B110" t="s">
        <v>110</v>
      </c>
      <c r="C110" s="3" t="s">
        <v>319</v>
      </c>
      <c r="D110" s="2" t="str">
        <f>_xll.SNL.Clients.Office.Excel.Functions.SPG(B110, "IQ_GROSS_MARGIN", "LTM", A110)</f>
        <v>#PEND</v>
      </c>
      <c r="E110" s="2" t="str">
        <f>_xll.SNL.Clients.Office.Excel.Functions.SPG(B110, "IQ_SGA_MARGIN", "LTM", A110)</f>
        <v>#PEND</v>
      </c>
    </row>
    <row r="111" spans="1:5" hidden="1" x14ac:dyDescent="0.35">
      <c r="A111" s="1">
        <v>43466</v>
      </c>
      <c r="B111" t="s">
        <v>111</v>
      </c>
      <c r="C111" s="3">
        <v>5.4653549814711138</v>
      </c>
      <c r="D111" s="2" t="str">
        <f>_xll.SNL.Clients.Office.Excel.Functions.SPG(B111, "IQ_GROSS_MARGIN", "LTM", A111)</f>
        <v>#PEND</v>
      </c>
      <c r="E111" s="2" t="str">
        <f>_xll.SNL.Clients.Office.Excel.Functions.SPG(B111, "IQ_SGA_MARGIN", "LTM", A111)</f>
        <v>#PEND</v>
      </c>
    </row>
    <row r="112" spans="1:5" hidden="1" x14ac:dyDescent="0.35">
      <c r="A112" s="1">
        <v>43466</v>
      </c>
      <c r="B112" t="s">
        <v>112</v>
      </c>
      <c r="C112" s="3" t="s">
        <v>319</v>
      </c>
      <c r="D112" s="2" t="str">
        <f>_xll.SNL.Clients.Office.Excel.Functions.SPG(B112, "IQ_GROSS_MARGIN", "LTM", A112)</f>
        <v>#PEND</v>
      </c>
      <c r="E112" s="2" t="str">
        <f>_xll.SNL.Clients.Office.Excel.Functions.SPG(B112, "IQ_SGA_MARGIN", "LTM", A112)</f>
        <v>#PEND</v>
      </c>
    </row>
    <row r="113" spans="1:5" hidden="1" x14ac:dyDescent="0.35">
      <c r="A113" s="1">
        <v>43466</v>
      </c>
      <c r="B113" t="s">
        <v>113</v>
      </c>
      <c r="C113" s="3">
        <v>0.1793702844650617</v>
      </c>
      <c r="D113" s="2" t="str">
        <f>_xll.SNL.Clients.Office.Excel.Functions.SPG(B113, "IQ_GROSS_MARGIN", "LTM", A113)</f>
        <v>#PEND</v>
      </c>
      <c r="E113" s="2" t="str">
        <f>_xll.SNL.Clients.Office.Excel.Functions.SPG(B113, "IQ_SGA_MARGIN", "LTM", A113)</f>
        <v>#PEND</v>
      </c>
    </row>
    <row r="114" spans="1:5" hidden="1" x14ac:dyDescent="0.35">
      <c r="A114" s="1">
        <v>43466</v>
      </c>
      <c r="B114" t="s">
        <v>114</v>
      </c>
      <c r="C114" s="3" t="s">
        <v>319</v>
      </c>
      <c r="D114" s="2" t="str">
        <f>_xll.SNL.Clients.Office.Excel.Functions.SPG(B114, "IQ_GROSS_MARGIN", "LTM", A114)</f>
        <v>#PEND</v>
      </c>
      <c r="E114" s="2" t="str">
        <f>_xll.SNL.Clients.Office.Excel.Functions.SPG(B114, "IQ_SGA_MARGIN", "LTM", A114)</f>
        <v>#PEND</v>
      </c>
    </row>
    <row r="115" spans="1:5" hidden="1" x14ac:dyDescent="0.35">
      <c r="A115" s="1">
        <v>43466</v>
      </c>
      <c r="B115" t="s">
        <v>115</v>
      </c>
      <c r="C115" s="3">
        <v>4.5675269935215548</v>
      </c>
      <c r="D115" s="2" t="str">
        <f>_xll.SNL.Clients.Office.Excel.Functions.SPG(B115, "IQ_GROSS_MARGIN", "LTM", A115)</f>
        <v>#PEND</v>
      </c>
      <c r="E115" s="2" t="str">
        <f>_xll.SNL.Clients.Office.Excel.Functions.SPG(B115, "IQ_SGA_MARGIN", "LTM", A115)</f>
        <v>#PEND</v>
      </c>
    </row>
    <row r="116" spans="1:5" hidden="1" x14ac:dyDescent="0.35">
      <c r="A116" s="1">
        <v>43466</v>
      </c>
      <c r="B116" t="s">
        <v>116</v>
      </c>
      <c r="C116" s="3" t="s">
        <v>319</v>
      </c>
      <c r="D116" s="2" t="str">
        <f>_xll.SNL.Clients.Office.Excel.Functions.SPG(B116, "IQ_GROSS_MARGIN", "LTM", A116)</f>
        <v>#PEND</v>
      </c>
      <c r="E116" s="2" t="str">
        <f>_xll.SNL.Clients.Office.Excel.Functions.SPG(B116, "IQ_SGA_MARGIN", "LTM", A116)</f>
        <v>#PEND</v>
      </c>
    </row>
    <row r="117" spans="1:5" hidden="1" x14ac:dyDescent="0.35">
      <c r="A117" s="1">
        <v>43466</v>
      </c>
      <c r="B117" t="s">
        <v>117</v>
      </c>
      <c r="C117" s="3">
        <v>7.4847228665120369</v>
      </c>
      <c r="D117" s="2" t="str">
        <f>_xll.SNL.Clients.Office.Excel.Functions.SPG(B117, "IQ_GROSS_MARGIN", "LTM", A117)</f>
        <v>#PEND</v>
      </c>
      <c r="E117" s="2" t="str">
        <f>_xll.SNL.Clients.Office.Excel.Functions.SPG(B117, "IQ_SGA_MARGIN", "LTM", A117)</f>
        <v>#PEND</v>
      </c>
    </row>
    <row r="118" spans="1:5" hidden="1" x14ac:dyDescent="0.35">
      <c r="A118" s="1">
        <v>43466</v>
      </c>
      <c r="B118" t="s">
        <v>118</v>
      </c>
      <c r="C118" s="3">
        <v>4.4362686288624067</v>
      </c>
      <c r="D118" s="2" t="str">
        <f>_xll.SNL.Clients.Office.Excel.Functions.SPG(B118, "IQ_GROSS_MARGIN", "LTM", A118)</f>
        <v>#PEND</v>
      </c>
      <c r="E118" s="2" t="str">
        <f>_xll.SNL.Clients.Office.Excel.Functions.SPG(B118, "IQ_SGA_MARGIN", "LTM", A118)</f>
        <v>#PEND</v>
      </c>
    </row>
    <row r="119" spans="1:5" hidden="1" x14ac:dyDescent="0.35">
      <c r="A119" s="1">
        <v>43466</v>
      </c>
      <c r="B119" t="s">
        <v>119</v>
      </c>
      <c r="C119" s="3" t="s">
        <v>319</v>
      </c>
      <c r="D119" s="2" t="str">
        <f>_xll.SNL.Clients.Office.Excel.Functions.SPG(B119, "IQ_GROSS_MARGIN", "LTM", A119)</f>
        <v>#PEND</v>
      </c>
      <c r="E119" s="2" t="str">
        <f>_xll.SNL.Clients.Office.Excel.Functions.SPG(B119, "IQ_SGA_MARGIN", "LTM", A119)</f>
        <v>#PEND</v>
      </c>
    </row>
    <row r="120" spans="1:5" hidden="1" x14ac:dyDescent="0.35">
      <c r="A120" s="1">
        <v>43466</v>
      </c>
      <c r="B120" t="s">
        <v>120</v>
      </c>
      <c r="C120" s="3">
        <v>10.683908661921139</v>
      </c>
      <c r="D120" s="2" t="str">
        <f>_xll.SNL.Clients.Office.Excel.Functions.SPG(B120, "IQ_GROSS_MARGIN", "LTM", A120)</f>
        <v>#PEND</v>
      </c>
      <c r="E120" s="2" t="str">
        <f>_xll.SNL.Clients.Office.Excel.Functions.SPG(B120, "IQ_SGA_MARGIN", "LTM", A120)</f>
        <v>#PEND</v>
      </c>
    </row>
    <row r="121" spans="1:5" hidden="1" x14ac:dyDescent="0.35">
      <c r="A121" s="1">
        <v>43466</v>
      </c>
      <c r="B121" t="s">
        <v>121</v>
      </c>
      <c r="C121" s="3" t="s">
        <v>319</v>
      </c>
      <c r="D121" s="2" t="str">
        <f>_xll.SNL.Clients.Office.Excel.Functions.SPG(B121, "IQ_GROSS_MARGIN", "LTM", A121)</f>
        <v>#PEND</v>
      </c>
      <c r="E121" s="2" t="str">
        <f>_xll.SNL.Clients.Office.Excel.Functions.SPG(B121, "IQ_SGA_MARGIN", "LTM", A121)</f>
        <v>#PEND</v>
      </c>
    </row>
    <row r="122" spans="1:5" hidden="1" x14ac:dyDescent="0.35">
      <c r="A122" s="1">
        <v>43466</v>
      </c>
      <c r="B122" t="s">
        <v>122</v>
      </c>
      <c r="C122" s="3">
        <v>9.2111226638939989</v>
      </c>
      <c r="D122" s="2" t="str">
        <f>_xll.SNL.Clients.Office.Excel.Functions.SPG(B122, "IQ_GROSS_MARGIN", "LTM", A122)</f>
        <v>#PEND</v>
      </c>
      <c r="E122" s="2" t="str">
        <f>_xll.SNL.Clients.Office.Excel.Functions.SPG(B122, "IQ_SGA_MARGIN", "LTM", A122)</f>
        <v>#PEND</v>
      </c>
    </row>
    <row r="123" spans="1:5" hidden="1" x14ac:dyDescent="0.35">
      <c r="A123" s="1">
        <v>43466</v>
      </c>
      <c r="B123" t="s">
        <v>123</v>
      </c>
      <c r="C123" s="3" t="s">
        <v>319</v>
      </c>
      <c r="D123" s="2" t="str">
        <f>_xll.SNL.Clients.Office.Excel.Functions.SPG(B123, "IQ_GROSS_MARGIN", "LTM", A123)</f>
        <v>#PEND</v>
      </c>
      <c r="E123" s="2" t="str">
        <f>_xll.SNL.Clients.Office.Excel.Functions.SPG(B123, "IQ_SGA_MARGIN", "LTM", A123)</f>
        <v>#PEND</v>
      </c>
    </row>
    <row r="124" spans="1:5" hidden="1" x14ac:dyDescent="0.35">
      <c r="A124" s="1">
        <v>43466</v>
      </c>
      <c r="B124" t="s">
        <v>124</v>
      </c>
      <c r="C124" s="3">
        <v>0.28899730731291157</v>
      </c>
      <c r="D124" s="2" t="str">
        <f>_xll.SNL.Clients.Office.Excel.Functions.SPG(B124, "IQ_GROSS_MARGIN", "LTM", A124)</f>
        <v>#PEND</v>
      </c>
      <c r="E124" s="2" t="str">
        <f>_xll.SNL.Clients.Office.Excel.Functions.SPG(B124, "IQ_SGA_MARGIN", "LTM", A124)</f>
        <v>#PEND</v>
      </c>
    </row>
    <row r="125" spans="1:5" hidden="1" x14ac:dyDescent="0.35">
      <c r="A125" s="1">
        <v>43466</v>
      </c>
      <c r="B125" t="s">
        <v>125</v>
      </c>
      <c r="C125" s="3" t="s">
        <v>319</v>
      </c>
      <c r="D125" s="2" t="str">
        <f>_xll.SNL.Clients.Office.Excel.Functions.SPG(B125, "IQ_GROSS_MARGIN", "LTM", A125)</f>
        <v>#PEND</v>
      </c>
      <c r="E125" s="2" t="str">
        <f>_xll.SNL.Clients.Office.Excel.Functions.SPG(B125, "IQ_SGA_MARGIN", "LTM", A125)</f>
        <v>#PEND</v>
      </c>
    </row>
    <row r="126" spans="1:5" hidden="1" x14ac:dyDescent="0.35">
      <c r="A126" s="1">
        <v>43466</v>
      </c>
      <c r="B126" t="s">
        <v>126</v>
      </c>
      <c r="C126" s="3" t="s">
        <v>319</v>
      </c>
      <c r="D126" s="2" t="str">
        <f>_xll.SNL.Clients.Office.Excel.Functions.SPG(B126, "IQ_GROSS_MARGIN", "LTM", A126)</f>
        <v>#PEND</v>
      </c>
      <c r="E126" s="2" t="str">
        <f>_xll.SNL.Clients.Office.Excel.Functions.SPG(B126, "IQ_SGA_MARGIN", "LTM", A126)</f>
        <v>#PEND</v>
      </c>
    </row>
    <row r="127" spans="1:5" hidden="1" x14ac:dyDescent="0.35">
      <c r="A127" s="1">
        <v>43466</v>
      </c>
      <c r="B127" t="s">
        <v>127</v>
      </c>
      <c r="C127" s="3" t="s">
        <v>319</v>
      </c>
      <c r="D127" s="2" t="str">
        <f>_xll.SNL.Clients.Office.Excel.Functions.SPG(B127, "IQ_GROSS_MARGIN", "LTM", A127)</f>
        <v>#PEND</v>
      </c>
      <c r="E127" s="2" t="str">
        <f>_xll.SNL.Clients.Office.Excel.Functions.SPG(B127, "IQ_SGA_MARGIN", "LTM", A127)</f>
        <v>#PEND</v>
      </c>
    </row>
    <row r="128" spans="1:5" hidden="1" x14ac:dyDescent="0.35">
      <c r="A128" s="1">
        <v>43466</v>
      </c>
      <c r="B128" t="s">
        <v>128</v>
      </c>
      <c r="C128" s="3" t="s">
        <v>319</v>
      </c>
      <c r="D128" s="2" t="str">
        <f>_xll.SNL.Clients.Office.Excel.Functions.SPG(B128, "IQ_GROSS_MARGIN", "LTM", A128)</f>
        <v>#PEND</v>
      </c>
      <c r="E128" s="2" t="str">
        <f>_xll.SNL.Clients.Office.Excel.Functions.SPG(B128, "IQ_SGA_MARGIN", "LTM", A128)</f>
        <v>#PEND</v>
      </c>
    </row>
    <row r="129" spans="1:5" hidden="1" x14ac:dyDescent="0.35">
      <c r="A129" s="1">
        <v>43466</v>
      </c>
      <c r="B129" t="s">
        <v>129</v>
      </c>
      <c r="C129" s="3" t="s">
        <v>319</v>
      </c>
      <c r="D129" s="2" t="str">
        <f>_xll.SNL.Clients.Office.Excel.Functions.SPG(B129, "IQ_GROSS_MARGIN", "LTM", A129)</f>
        <v>#PEND</v>
      </c>
      <c r="E129" s="2" t="str">
        <f>_xll.SNL.Clients.Office.Excel.Functions.SPG(B129, "IQ_SGA_MARGIN", "LTM", A129)</f>
        <v>#PEND</v>
      </c>
    </row>
    <row r="130" spans="1:5" hidden="1" x14ac:dyDescent="0.35">
      <c r="A130" s="1">
        <v>43466</v>
      </c>
      <c r="B130" t="s">
        <v>130</v>
      </c>
      <c r="C130" s="3">
        <v>5.9896734117145218</v>
      </c>
      <c r="D130" s="2" t="str">
        <f>_xll.SNL.Clients.Office.Excel.Functions.SPG(B130, "IQ_GROSS_MARGIN", "LTM", A130)</f>
        <v>#PEND</v>
      </c>
      <c r="E130" s="2" t="str">
        <f>_xll.SNL.Clients.Office.Excel.Functions.SPG(B130, "IQ_SGA_MARGIN", "LTM", A130)</f>
        <v>#PEND</v>
      </c>
    </row>
    <row r="131" spans="1:5" hidden="1" x14ac:dyDescent="0.35">
      <c r="A131" s="1">
        <v>43466</v>
      </c>
      <c r="B131" t="s">
        <v>131</v>
      </c>
      <c r="C131" s="3">
        <v>3.9030632648164443</v>
      </c>
      <c r="D131" s="2" t="str">
        <f>_xll.SNL.Clients.Office.Excel.Functions.SPG(B131, "IQ_GROSS_MARGIN", "LTM", A131)</f>
        <v>#PEND</v>
      </c>
      <c r="E131" s="2" t="str">
        <f>_xll.SNL.Clients.Office.Excel.Functions.SPG(B131, "IQ_SGA_MARGIN", "LTM", A131)</f>
        <v>#PEND</v>
      </c>
    </row>
    <row r="132" spans="1:5" hidden="1" x14ac:dyDescent="0.35">
      <c r="A132" s="1">
        <v>43466</v>
      </c>
      <c r="B132" t="s">
        <v>132</v>
      </c>
      <c r="C132" s="3" t="s">
        <v>319</v>
      </c>
      <c r="D132" s="2" t="str">
        <f>_xll.SNL.Clients.Office.Excel.Functions.SPG(B132, "IQ_GROSS_MARGIN", "LTM", A132)</f>
        <v>#PEND</v>
      </c>
      <c r="E132" s="2" t="str">
        <f>_xll.SNL.Clients.Office.Excel.Functions.SPG(B132, "IQ_SGA_MARGIN", "LTM", A132)</f>
        <v>#PEND</v>
      </c>
    </row>
    <row r="133" spans="1:5" hidden="1" x14ac:dyDescent="0.35">
      <c r="A133" s="1">
        <v>43466</v>
      </c>
      <c r="B133" t="s">
        <v>133</v>
      </c>
      <c r="C133" s="3">
        <v>12.117091897944494</v>
      </c>
      <c r="D133" s="2" t="str">
        <f>_xll.SNL.Clients.Office.Excel.Functions.SPG(B133, "IQ_GROSS_MARGIN", "LTM", A133)</f>
        <v>#PEND</v>
      </c>
      <c r="E133" s="2" t="str">
        <f>_xll.SNL.Clients.Office.Excel.Functions.SPG(B133, "IQ_SGA_MARGIN", "LTM", A133)</f>
        <v>#PEND</v>
      </c>
    </row>
    <row r="134" spans="1:5" hidden="1" x14ac:dyDescent="0.35">
      <c r="A134" s="1">
        <v>43466</v>
      </c>
      <c r="B134" t="s">
        <v>134</v>
      </c>
      <c r="C134" s="3" t="s">
        <v>319</v>
      </c>
      <c r="D134" s="2" t="str">
        <f>_xll.SNL.Clients.Office.Excel.Functions.SPG(B134, "IQ_GROSS_MARGIN", "LTM", A134)</f>
        <v>#PEND</v>
      </c>
      <c r="E134" s="2" t="str">
        <f>_xll.SNL.Clients.Office.Excel.Functions.SPG(B134, "IQ_SGA_MARGIN", "LTM", A134)</f>
        <v>#PEND</v>
      </c>
    </row>
    <row r="135" spans="1:5" hidden="1" x14ac:dyDescent="0.35">
      <c r="A135" s="1">
        <v>43466</v>
      </c>
      <c r="B135" t="s">
        <v>135</v>
      </c>
      <c r="C135" s="3" t="s">
        <v>319</v>
      </c>
      <c r="D135" s="2" t="str">
        <f>_xll.SNL.Clients.Office.Excel.Functions.SPG(B135, "IQ_GROSS_MARGIN", "LTM", A135)</f>
        <v>#PEND</v>
      </c>
      <c r="E135" s="2" t="str">
        <f>_xll.SNL.Clients.Office.Excel.Functions.SPG(B135, "IQ_SGA_MARGIN", "LTM", A135)</f>
        <v>#PEND</v>
      </c>
    </row>
    <row r="136" spans="1:5" hidden="1" x14ac:dyDescent="0.35">
      <c r="A136" s="1">
        <v>43466</v>
      </c>
      <c r="B136" t="s">
        <v>136</v>
      </c>
      <c r="C136" s="3" t="s">
        <v>319</v>
      </c>
      <c r="D136" s="2" t="str">
        <f>_xll.SNL.Clients.Office.Excel.Functions.SPG(B136, "IQ_GROSS_MARGIN", "LTM", A136)</f>
        <v>#PEND</v>
      </c>
      <c r="E136" s="2" t="str">
        <f>_xll.SNL.Clients.Office.Excel.Functions.SPG(B136, "IQ_SGA_MARGIN", "LTM", A136)</f>
        <v>#PEND</v>
      </c>
    </row>
    <row r="137" spans="1:5" hidden="1" x14ac:dyDescent="0.35">
      <c r="A137" s="1">
        <v>43466</v>
      </c>
      <c r="B137" t="s">
        <v>137</v>
      </c>
      <c r="C137" s="3" t="s">
        <v>319</v>
      </c>
      <c r="D137" s="2" t="str">
        <f>_xll.SNL.Clients.Office.Excel.Functions.SPG(B137, "IQ_GROSS_MARGIN", "LTM", A137)</f>
        <v>#PEND</v>
      </c>
      <c r="E137" s="2" t="str">
        <f>_xll.SNL.Clients.Office.Excel.Functions.SPG(B137, "IQ_SGA_MARGIN", "LTM", A137)</f>
        <v>#PEND</v>
      </c>
    </row>
    <row r="138" spans="1:5" hidden="1" x14ac:dyDescent="0.35">
      <c r="A138" s="1">
        <v>43466</v>
      </c>
      <c r="B138" t="s">
        <v>138</v>
      </c>
      <c r="C138" s="3" t="s">
        <v>319</v>
      </c>
      <c r="D138" s="2" t="str">
        <f>_xll.SNL.Clients.Office.Excel.Functions.SPG(B138, "IQ_GROSS_MARGIN", "LTM", A138)</f>
        <v>#PEND</v>
      </c>
      <c r="E138" s="2" t="str">
        <f>_xll.SNL.Clients.Office.Excel.Functions.SPG(B138, "IQ_SGA_MARGIN", "LTM", A138)</f>
        <v>#PEND</v>
      </c>
    </row>
    <row r="139" spans="1:5" hidden="1" x14ac:dyDescent="0.35">
      <c r="A139" s="1">
        <v>43466</v>
      </c>
      <c r="B139" t="s">
        <v>139</v>
      </c>
      <c r="C139" s="3">
        <v>9.091151456983658</v>
      </c>
      <c r="D139" s="2" t="str">
        <f>_xll.SNL.Clients.Office.Excel.Functions.SPG(B139, "IQ_GROSS_MARGIN", "LTM", A139)</f>
        <v>#PEND</v>
      </c>
      <c r="E139" s="2" t="str">
        <f>_xll.SNL.Clients.Office.Excel.Functions.SPG(B139, "IQ_SGA_MARGIN", "LTM", A139)</f>
        <v>#PEND</v>
      </c>
    </row>
    <row r="140" spans="1:5" hidden="1" x14ac:dyDescent="0.35">
      <c r="A140" s="1">
        <v>43466</v>
      </c>
      <c r="B140" t="s">
        <v>140</v>
      </c>
      <c r="C140" s="3" t="s">
        <v>319</v>
      </c>
      <c r="D140" s="2" t="str">
        <f>_xll.SNL.Clients.Office.Excel.Functions.SPG(B140, "IQ_GROSS_MARGIN", "LTM", A140)</f>
        <v>#PEND</v>
      </c>
      <c r="E140" s="2" t="str">
        <f>_xll.SNL.Clients.Office.Excel.Functions.SPG(B140, "IQ_SGA_MARGIN", "LTM", A140)</f>
        <v>#PEND</v>
      </c>
    </row>
    <row r="141" spans="1:5" hidden="1" x14ac:dyDescent="0.35">
      <c r="A141" s="1">
        <v>43466</v>
      </c>
      <c r="B141" t="s">
        <v>141</v>
      </c>
      <c r="C141" s="3" t="s">
        <v>319</v>
      </c>
      <c r="D141" s="2" t="str">
        <f>_xll.SNL.Clients.Office.Excel.Functions.SPG(B141, "IQ_GROSS_MARGIN", "LTM", A141)</f>
        <v>#PEND</v>
      </c>
      <c r="E141" s="2" t="str">
        <f>_xll.SNL.Clients.Office.Excel.Functions.SPG(B141, "IQ_SGA_MARGIN", "LTM", A141)</f>
        <v>#PEND</v>
      </c>
    </row>
    <row r="142" spans="1:5" hidden="1" x14ac:dyDescent="0.35">
      <c r="A142" s="1">
        <v>43466</v>
      </c>
      <c r="B142" t="s">
        <v>142</v>
      </c>
      <c r="C142" s="3" t="s">
        <v>319</v>
      </c>
      <c r="D142" s="2" t="str">
        <f>_xll.SNL.Clients.Office.Excel.Functions.SPG(B142, "IQ_GROSS_MARGIN", "LTM", A142)</f>
        <v>#PEND</v>
      </c>
      <c r="E142" s="2" t="str">
        <f>_xll.SNL.Clients.Office.Excel.Functions.SPG(B142, "IQ_SGA_MARGIN", "LTM", A142)</f>
        <v>#PEND</v>
      </c>
    </row>
    <row r="143" spans="1:5" hidden="1" x14ac:dyDescent="0.35">
      <c r="A143" s="1">
        <v>43466</v>
      </c>
      <c r="B143" t="s">
        <v>143</v>
      </c>
      <c r="C143" s="3">
        <v>4.0257004985470157</v>
      </c>
      <c r="D143" s="2" t="str">
        <f>_xll.SNL.Clients.Office.Excel.Functions.SPG(B143, "IQ_GROSS_MARGIN", "LTM", A143)</f>
        <v>#PEND</v>
      </c>
      <c r="E143" s="2" t="str">
        <f>_xll.SNL.Clients.Office.Excel.Functions.SPG(B143, "IQ_SGA_MARGIN", "LTM", A143)</f>
        <v>#PEND</v>
      </c>
    </row>
    <row r="144" spans="1:5" hidden="1" x14ac:dyDescent="0.35">
      <c r="A144" s="1">
        <v>43466</v>
      </c>
      <c r="B144" t="s">
        <v>144</v>
      </c>
      <c r="C144" s="3">
        <v>3.9190594257378226</v>
      </c>
      <c r="D144" s="2" t="str">
        <f>_xll.SNL.Clients.Office.Excel.Functions.SPG(B144, "IQ_GROSS_MARGIN", "LTM", A144)</f>
        <v>#PEND</v>
      </c>
      <c r="E144" s="2" t="str">
        <f>_xll.SNL.Clients.Office.Excel.Functions.SPG(B144, "IQ_SGA_MARGIN", "LTM", A144)</f>
        <v>#PEND</v>
      </c>
    </row>
    <row r="145" spans="1:5" hidden="1" x14ac:dyDescent="0.35">
      <c r="A145" s="1">
        <v>43466</v>
      </c>
      <c r="B145" t="s">
        <v>145</v>
      </c>
      <c r="C145" s="3" t="s">
        <v>319</v>
      </c>
      <c r="D145" s="2" t="str">
        <f>_xll.SNL.Clients.Office.Excel.Functions.SPG(B145, "IQ_GROSS_MARGIN", "LTM", A145)</f>
        <v>#PEND</v>
      </c>
      <c r="E145" s="2" t="str">
        <f>_xll.SNL.Clients.Office.Excel.Functions.SPG(B145, "IQ_SGA_MARGIN", "LTM", A145)</f>
        <v>#PEND</v>
      </c>
    </row>
    <row r="146" spans="1:5" hidden="1" x14ac:dyDescent="0.35">
      <c r="A146" s="1">
        <v>43466</v>
      </c>
      <c r="B146" t="s">
        <v>146</v>
      </c>
      <c r="C146" s="3">
        <v>2.0528406515769548</v>
      </c>
      <c r="D146" s="2" t="str">
        <f>_xll.SNL.Clients.Office.Excel.Functions.SPG(B146, "IQ_GROSS_MARGIN", "LTM", A146)</f>
        <v>#PEND</v>
      </c>
      <c r="E146" s="2" t="str">
        <f>_xll.SNL.Clients.Office.Excel.Functions.SPG(B146, "IQ_SGA_MARGIN", "LTM", A146)</f>
        <v>#PEND</v>
      </c>
    </row>
    <row r="147" spans="1:5" hidden="1" x14ac:dyDescent="0.35">
      <c r="A147" s="1">
        <v>43466</v>
      </c>
      <c r="B147" t="s">
        <v>147</v>
      </c>
      <c r="C147" s="3">
        <v>2.4314164600495878</v>
      </c>
      <c r="D147" s="2" t="str">
        <f>_xll.SNL.Clients.Office.Excel.Functions.SPG(B147, "IQ_GROSS_MARGIN", "LTM", A147)</f>
        <v>#PEND</v>
      </c>
      <c r="E147" s="2" t="str">
        <f>_xll.SNL.Clients.Office.Excel.Functions.SPG(B147, "IQ_SGA_MARGIN", "LTM", A147)</f>
        <v>#PEND</v>
      </c>
    </row>
    <row r="148" spans="1:5" hidden="1" x14ac:dyDescent="0.35">
      <c r="A148" s="1">
        <v>43466</v>
      </c>
      <c r="B148" t="s">
        <v>148</v>
      </c>
      <c r="C148" s="3" t="s">
        <v>319</v>
      </c>
      <c r="D148" s="2" t="str">
        <f>_xll.SNL.Clients.Office.Excel.Functions.SPG(B148, "IQ_GROSS_MARGIN", "LTM", A148)</f>
        <v>#PEND</v>
      </c>
      <c r="E148" s="2" t="str">
        <f>_xll.SNL.Clients.Office.Excel.Functions.SPG(B148, "IQ_SGA_MARGIN", "LTM", A148)</f>
        <v>#PEND</v>
      </c>
    </row>
    <row r="149" spans="1:5" hidden="1" x14ac:dyDescent="0.35">
      <c r="A149" s="1">
        <v>43466</v>
      </c>
      <c r="B149" t="s">
        <v>149</v>
      </c>
      <c r="C149" s="3" t="s">
        <v>319</v>
      </c>
      <c r="D149" s="2" t="str">
        <f>_xll.SNL.Clients.Office.Excel.Functions.SPG(B149, "IQ_GROSS_MARGIN", "LTM", A149)</f>
        <v>#PEND</v>
      </c>
      <c r="E149" s="2" t="str">
        <f>_xll.SNL.Clients.Office.Excel.Functions.SPG(B149, "IQ_SGA_MARGIN", "LTM", A149)</f>
        <v>#PEND</v>
      </c>
    </row>
    <row r="150" spans="1:5" hidden="1" x14ac:dyDescent="0.35">
      <c r="A150" s="1">
        <v>43466</v>
      </c>
      <c r="B150" t="s">
        <v>150</v>
      </c>
      <c r="C150" s="3" t="s">
        <v>319</v>
      </c>
      <c r="D150" s="2" t="str">
        <f>_xll.SNL.Clients.Office.Excel.Functions.SPG(B150, "IQ_GROSS_MARGIN", "LTM", A150)</f>
        <v>#PEND</v>
      </c>
      <c r="E150" s="2" t="str">
        <f>_xll.SNL.Clients.Office.Excel.Functions.SPG(B150, "IQ_SGA_MARGIN", "LTM", A150)</f>
        <v>#PEND</v>
      </c>
    </row>
    <row r="151" spans="1:5" hidden="1" x14ac:dyDescent="0.35">
      <c r="A151" s="1">
        <v>43466</v>
      </c>
      <c r="B151" t="s">
        <v>151</v>
      </c>
      <c r="C151" s="3" t="s">
        <v>319</v>
      </c>
      <c r="D151" s="2" t="str">
        <f>_xll.SNL.Clients.Office.Excel.Functions.SPG(B151, "IQ_GROSS_MARGIN", "LTM", A151)</f>
        <v>#PEND</v>
      </c>
      <c r="E151" s="2" t="str">
        <f>_xll.SNL.Clients.Office.Excel.Functions.SPG(B151, "IQ_SGA_MARGIN", "LTM", A151)</f>
        <v>#PEND</v>
      </c>
    </row>
    <row r="152" spans="1:5" hidden="1" x14ac:dyDescent="0.35">
      <c r="A152" s="1">
        <v>43466</v>
      </c>
      <c r="B152" t="s">
        <v>152</v>
      </c>
      <c r="C152" s="3" t="s">
        <v>319</v>
      </c>
      <c r="D152" s="2" t="str">
        <f>_xll.SNL.Clients.Office.Excel.Functions.SPG(B152, "IQ_GROSS_MARGIN", "LTM", A152)</f>
        <v>#PEND</v>
      </c>
      <c r="E152" s="2" t="str">
        <f>_xll.SNL.Clients.Office.Excel.Functions.SPG(B152, "IQ_SGA_MARGIN", "LTM", A152)</f>
        <v>#PEND</v>
      </c>
    </row>
    <row r="153" spans="1:5" hidden="1" x14ac:dyDescent="0.35">
      <c r="A153" s="1">
        <v>43466</v>
      </c>
      <c r="B153" t="s">
        <v>153</v>
      </c>
      <c r="C153" s="3">
        <v>4.2816390732890772</v>
      </c>
      <c r="D153" s="2" t="str">
        <f>_xll.SNL.Clients.Office.Excel.Functions.SPG(B153, "IQ_GROSS_MARGIN", "LTM", A153)</f>
        <v>#PEND</v>
      </c>
      <c r="E153" s="2" t="str">
        <f>_xll.SNL.Clients.Office.Excel.Functions.SPG(B153, "IQ_SGA_MARGIN", "LTM", A153)</f>
        <v>#PEND</v>
      </c>
    </row>
    <row r="154" spans="1:5" hidden="1" x14ac:dyDescent="0.35">
      <c r="A154" s="1">
        <v>43466</v>
      </c>
      <c r="B154" t="s">
        <v>154</v>
      </c>
      <c r="C154" s="3" t="s">
        <v>319</v>
      </c>
      <c r="D154" s="2" t="str">
        <f>_xll.SNL.Clients.Office.Excel.Functions.SPG(B154, "IQ_GROSS_MARGIN", "LTM", A154)</f>
        <v>#PEND</v>
      </c>
      <c r="E154" s="2" t="str">
        <f>_xll.SNL.Clients.Office.Excel.Functions.SPG(B154, "IQ_SGA_MARGIN", "LTM", A154)</f>
        <v>#PEND</v>
      </c>
    </row>
    <row r="155" spans="1:5" hidden="1" x14ac:dyDescent="0.35">
      <c r="A155" s="1">
        <v>43466</v>
      </c>
      <c r="B155" t="s">
        <v>155</v>
      </c>
      <c r="C155" s="3">
        <v>15.809539043962781</v>
      </c>
      <c r="D155" s="2" t="str">
        <f>_xll.SNL.Clients.Office.Excel.Functions.SPG(B155, "IQ_GROSS_MARGIN", "LTM", A155)</f>
        <v>#PEND</v>
      </c>
      <c r="E155" s="2" t="str">
        <f>_xll.SNL.Clients.Office.Excel.Functions.SPG(B155, "IQ_SGA_MARGIN", "LTM", A155)</f>
        <v>#PEND</v>
      </c>
    </row>
    <row r="156" spans="1:5" hidden="1" x14ac:dyDescent="0.35">
      <c r="A156" s="1">
        <v>43466</v>
      </c>
      <c r="B156" t="s">
        <v>156</v>
      </c>
      <c r="C156" s="3" t="s">
        <v>319</v>
      </c>
      <c r="D156" s="2" t="str">
        <f>_xll.SNL.Clients.Office.Excel.Functions.SPG(B156, "IQ_GROSS_MARGIN", "LTM", A156)</f>
        <v>#PEND</v>
      </c>
      <c r="E156" s="2" t="str">
        <f>_xll.SNL.Clients.Office.Excel.Functions.SPG(B156, "IQ_SGA_MARGIN", "LTM", A156)</f>
        <v>#PEND</v>
      </c>
    </row>
    <row r="157" spans="1:5" hidden="1" x14ac:dyDescent="0.35">
      <c r="A157" s="1">
        <v>43466</v>
      </c>
      <c r="B157" t="s">
        <v>157</v>
      </c>
      <c r="C157" s="3" t="s">
        <v>319</v>
      </c>
      <c r="D157" s="2" t="str">
        <f>_xll.SNL.Clients.Office.Excel.Functions.SPG(B157, "IQ_GROSS_MARGIN", "LTM", A157)</f>
        <v>#PEND</v>
      </c>
      <c r="E157" s="2" t="str">
        <f>_xll.SNL.Clients.Office.Excel.Functions.SPG(B157, "IQ_SGA_MARGIN", "LTM", A157)</f>
        <v>#PEND</v>
      </c>
    </row>
    <row r="158" spans="1:5" hidden="1" x14ac:dyDescent="0.35">
      <c r="A158" s="1">
        <v>43466</v>
      </c>
      <c r="B158" t="s">
        <v>158</v>
      </c>
      <c r="C158" s="3">
        <v>3.2418886133994507</v>
      </c>
      <c r="D158" s="2" t="str">
        <f>_xll.SNL.Clients.Office.Excel.Functions.SPG(B158, "IQ_GROSS_MARGIN", "LTM", A158)</f>
        <v>#PEND</v>
      </c>
      <c r="E158" s="2" t="str">
        <f>_xll.SNL.Clients.Office.Excel.Functions.SPG(B158, "IQ_SGA_MARGIN", "LTM", A158)</f>
        <v>#PEND</v>
      </c>
    </row>
    <row r="159" spans="1:5" hidden="1" x14ac:dyDescent="0.35">
      <c r="A159" s="1">
        <v>43466</v>
      </c>
      <c r="B159" t="s">
        <v>159</v>
      </c>
      <c r="C159" s="3" t="s">
        <v>319</v>
      </c>
      <c r="D159" s="2" t="str">
        <f>_xll.SNL.Clients.Office.Excel.Functions.SPG(B159, "IQ_GROSS_MARGIN", "LTM", A159)</f>
        <v>#PEND</v>
      </c>
      <c r="E159" s="2" t="str">
        <f>_xll.SNL.Clients.Office.Excel.Functions.SPG(B159, "IQ_SGA_MARGIN", "LTM", A159)</f>
        <v>#PEND</v>
      </c>
    </row>
    <row r="160" spans="1:5" hidden="1" x14ac:dyDescent="0.35">
      <c r="A160" s="1">
        <v>43466</v>
      </c>
      <c r="B160" t="s">
        <v>160</v>
      </c>
      <c r="C160" s="3" t="s">
        <v>319</v>
      </c>
      <c r="D160" s="2" t="str">
        <f>_xll.SNL.Clients.Office.Excel.Functions.SPG(B160, "IQ_GROSS_MARGIN", "LTM", A160)</f>
        <v>#PEND</v>
      </c>
      <c r="E160" s="2" t="str">
        <f>_xll.SNL.Clients.Office.Excel.Functions.SPG(B160, "IQ_SGA_MARGIN", "LTM", A160)</f>
        <v>#PEND</v>
      </c>
    </row>
    <row r="161" spans="1:5" hidden="1" x14ac:dyDescent="0.35">
      <c r="A161" s="1">
        <v>43466</v>
      </c>
      <c r="B161" t="s">
        <v>161</v>
      </c>
      <c r="C161" s="3">
        <v>4.4140097043376256</v>
      </c>
      <c r="D161" s="2" t="str">
        <f>_xll.SNL.Clients.Office.Excel.Functions.SPG(B161, "IQ_GROSS_MARGIN", "LTM", A161)</f>
        <v>#PEND</v>
      </c>
      <c r="E161" s="2" t="str">
        <f>_xll.SNL.Clients.Office.Excel.Functions.SPG(B161, "IQ_SGA_MARGIN", "LTM", A161)</f>
        <v>#PEND</v>
      </c>
    </row>
    <row r="162" spans="1:5" hidden="1" x14ac:dyDescent="0.35">
      <c r="A162" s="1">
        <v>43466</v>
      </c>
      <c r="B162" t="s">
        <v>162</v>
      </c>
      <c r="C162" s="3" t="s">
        <v>319</v>
      </c>
      <c r="D162" s="2" t="str">
        <f>_xll.SNL.Clients.Office.Excel.Functions.SPG(B162, "IQ_GROSS_MARGIN", "LTM", A162)</f>
        <v>#PEND</v>
      </c>
      <c r="E162" s="2" t="str">
        <f>_xll.SNL.Clients.Office.Excel.Functions.SPG(B162, "IQ_SGA_MARGIN", "LTM", A162)</f>
        <v>#PEND</v>
      </c>
    </row>
    <row r="163" spans="1:5" hidden="1" x14ac:dyDescent="0.35">
      <c r="A163" s="1">
        <v>43466</v>
      </c>
      <c r="B163" t="s">
        <v>163</v>
      </c>
      <c r="C163" s="3">
        <v>3.979045029192994</v>
      </c>
      <c r="D163" s="2" t="str">
        <f>_xll.SNL.Clients.Office.Excel.Functions.SPG(B163, "IQ_GROSS_MARGIN", "LTM", A163)</f>
        <v>#PEND</v>
      </c>
      <c r="E163" s="2" t="str">
        <f>_xll.SNL.Clients.Office.Excel.Functions.SPG(B163, "IQ_SGA_MARGIN", "LTM", A163)</f>
        <v>#PEND</v>
      </c>
    </row>
    <row r="164" spans="1:5" hidden="1" x14ac:dyDescent="0.35">
      <c r="A164" s="1">
        <v>43466</v>
      </c>
      <c r="B164" t="s">
        <v>164</v>
      </c>
      <c r="C164" s="3" t="s">
        <v>319</v>
      </c>
      <c r="D164" s="2" t="str">
        <f>_xll.SNL.Clients.Office.Excel.Functions.SPG(B164, "IQ_GROSS_MARGIN", "LTM", A164)</f>
        <v>#PEND</v>
      </c>
      <c r="E164" s="2" t="str">
        <f>_xll.SNL.Clients.Office.Excel.Functions.SPG(B164, "IQ_SGA_MARGIN", "LTM", A164)</f>
        <v>#PEND</v>
      </c>
    </row>
    <row r="165" spans="1:5" hidden="1" x14ac:dyDescent="0.35">
      <c r="A165" s="1">
        <v>43466</v>
      </c>
      <c r="B165" t="s">
        <v>165</v>
      </c>
      <c r="C165" s="3">
        <v>3.2792129888826684</v>
      </c>
      <c r="D165" s="2" t="str">
        <f>_xll.SNL.Clients.Office.Excel.Functions.SPG(B165, "IQ_GROSS_MARGIN", "LTM", A165)</f>
        <v>#PEND</v>
      </c>
      <c r="E165" s="2" t="str">
        <f>_xll.SNL.Clients.Office.Excel.Functions.SPG(B165, "IQ_SGA_MARGIN", "LTM", A165)</f>
        <v>#PEND</v>
      </c>
    </row>
    <row r="166" spans="1:5" hidden="1" x14ac:dyDescent="0.35">
      <c r="A166" s="1">
        <v>43466</v>
      </c>
      <c r="B166" t="s">
        <v>166</v>
      </c>
      <c r="C166" s="3" t="s">
        <v>319</v>
      </c>
      <c r="D166" s="2" t="str">
        <f>_xll.SNL.Clients.Office.Excel.Functions.SPG(B166, "IQ_GROSS_MARGIN", "LTM", A166)</f>
        <v>#PEND</v>
      </c>
      <c r="E166" s="2" t="str">
        <f>_xll.SNL.Clients.Office.Excel.Functions.SPG(B166, "IQ_SGA_MARGIN", "LTM", A166)</f>
        <v>#PEND</v>
      </c>
    </row>
    <row r="167" spans="1:5" hidden="1" x14ac:dyDescent="0.35">
      <c r="A167" s="1">
        <v>43466</v>
      </c>
      <c r="B167" t="s">
        <v>167</v>
      </c>
      <c r="C167" s="3" t="s">
        <v>319</v>
      </c>
      <c r="D167" s="2" t="str">
        <f>_xll.SNL.Clients.Office.Excel.Functions.SPG(B167, "IQ_GROSS_MARGIN", "LTM", A167)</f>
        <v>#PEND</v>
      </c>
      <c r="E167" s="2" t="str">
        <f>_xll.SNL.Clients.Office.Excel.Functions.SPG(B167, "IQ_SGA_MARGIN", "LTM", A167)</f>
        <v>#PEND</v>
      </c>
    </row>
    <row r="168" spans="1:5" hidden="1" x14ac:dyDescent="0.35">
      <c r="A168" s="1">
        <v>43466</v>
      </c>
      <c r="B168" t="s">
        <v>168</v>
      </c>
      <c r="C168" s="3" t="s">
        <v>319</v>
      </c>
      <c r="D168" s="2" t="str">
        <f>_xll.SNL.Clients.Office.Excel.Functions.SPG(B168, "IQ_GROSS_MARGIN", "LTM", A168)</f>
        <v>#PEND</v>
      </c>
      <c r="E168" s="2" t="str">
        <f>_xll.SNL.Clients.Office.Excel.Functions.SPG(B168, "IQ_SGA_MARGIN", "LTM", A168)</f>
        <v>#PEND</v>
      </c>
    </row>
    <row r="169" spans="1:5" hidden="1" x14ac:dyDescent="0.35">
      <c r="A169" s="1">
        <v>43466</v>
      </c>
      <c r="B169" t="s">
        <v>169</v>
      </c>
      <c r="C169" s="3" t="s">
        <v>319</v>
      </c>
      <c r="D169" s="2" t="str">
        <f>_xll.SNL.Clients.Office.Excel.Functions.SPG(B169, "IQ_GROSS_MARGIN", "LTM", A169)</f>
        <v>#PEND</v>
      </c>
      <c r="E169" s="2" t="str">
        <f>_xll.SNL.Clients.Office.Excel.Functions.SPG(B169, "IQ_SGA_MARGIN", "LTM", A169)</f>
        <v>#PEND</v>
      </c>
    </row>
    <row r="170" spans="1:5" hidden="1" x14ac:dyDescent="0.35">
      <c r="A170" s="1">
        <v>43466</v>
      </c>
      <c r="B170" t="s">
        <v>170</v>
      </c>
      <c r="C170" s="3" t="s">
        <v>319</v>
      </c>
      <c r="D170" s="2" t="str">
        <f>_xll.SNL.Clients.Office.Excel.Functions.SPG(B170, "IQ_GROSS_MARGIN", "LTM", A170)</f>
        <v>#PEND</v>
      </c>
      <c r="E170" s="2" t="str">
        <f>_xll.SNL.Clients.Office.Excel.Functions.SPG(B170, "IQ_SGA_MARGIN", "LTM", A170)</f>
        <v>#PEND</v>
      </c>
    </row>
    <row r="171" spans="1:5" hidden="1" x14ac:dyDescent="0.35">
      <c r="A171" s="1">
        <v>43466</v>
      </c>
      <c r="B171" t="s">
        <v>171</v>
      </c>
      <c r="C171" s="3" t="s">
        <v>319</v>
      </c>
      <c r="D171" s="2" t="str">
        <f>_xll.SNL.Clients.Office.Excel.Functions.SPG(B171, "IQ_GROSS_MARGIN", "LTM", A171)</f>
        <v>#PEND</v>
      </c>
      <c r="E171" s="2" t="str">
        <f>_xll.SNL.Clients.Office.Excel.Functions.SPG(B171, "IQ_SGA_MARGIN", "LTM", A171)</f>
        <v>#PEND</v>
      </c>
    </row>
    <row r="172" spans="1:5" hidden="1" x14ac:dyDescent="0.35">
      <c r="A172" s="1">
        <v>43466</v>
      </c>
      <c r="B172" t="s">
        <v>172</v>
      </c>
      <c r="C172" s="3" t="s">
        <v>319</v>
      </c>
      <c r="D172" s="2" t="str">
        <f>_xll.SNL.Clients.Office.Excel.Functions.SPG(B172, "IQ_GROSS_MARGIN", "LTM", A172)</f>
        <v>#PEND</v>
      </c>
      <c r="E172" s="2" t="str">
        <f>_xll.SNL.Clients.Office.Excel.Functions.SPG(B172, "IQ_SGA_MARGIN", "LTM", A172)</f>
        <v>#PEND</v>
      </c>
    </row>
    <row r="173" spans="1:5" hidden="1" x14ac:dyDescent="0.35">
      <c r="A173" s="1">
        <v>43466</v>
      </c>
      <c r="B173" t="s">
        <v>173</v>
      </c>
      <c r="C173" s="3">
        <v>10.650777146818097</v>
      </c>
      <c r="D173" s="2" t="str">
        <f>_xll.SNL.Clients.Office.Excel.Functions.SPG(B173, "IQ_GROSS_MARGIN", "LTM", A173)</f>
        <v>#PEND</v>
      </c>
      <c r="E173" s="2" t="str">
        <f>_xll.SNL.Clients.Office.Excel.Functions.SPG(B173, "IQ_SGA_MARGIN", "LTM", A173)</f>
        <v>#PEND</v>
      </c>
    </row>
    <row r="174" spans="1:5" hidden="1" x14ac:dyDescent="0.35">
      <c r="A174" s="1">
        <v>43466</v>
      </c>
      <c r="B174" t="s">
        <v>174</v>
      </c>
      <c r="C174" s="3" t="s">
        <v>319</v>
      </c>
      <c r="D174" s="2" t="str">
        <f>_xll.SNL.Clients.Office.Excel.Functions.SPG(B174, "IQ_GROSS_MARGIN", "LTM", A174)</f>
        <v>#PEND</v>
      </c>
      <c r="E174" s="2" t="str">
        <f>_xll.SNL.Clients.Office.Excel.Functions.SPG(B174, "IQ_SGA_MARGIN", "LTM", A174)</f>
        <v>#PEND</v>
      </c>
    </row>
    <row r="175" spans="1:5" hidden="1" x14ac:dyDescent="0.35">
      <c r="A175" s="1">
        <v>43466</v>
      </c>
      <c r="B175" t="s">
        <v>175</v>
      </c>
      <c r="C175" s="3">
        <v>2.1648137780266068</v>
      </c>
      <c r="D175" s="2" t="str">
        <f>_xll.SNL.Clients.Office.Excel.Functions.SPG(B175, "IQ_GROSS_MARGIN", "LTM", A175)</f>
        <v>#PEND</v>
      </c>
      <c r="E175" s="2" t="str">
        <f>_xll.SNL.Clients.Office.Excel.Functions.SPG(B175, "IQ_SGA_MARGIN", "LTM", A175)</f>
        <v>#PEND</v>
      </c>
    </row>
    <row r="176" spans="1:5" hidden="1" x14ac:dyDescent="0.35">
      <c r="A176" s="1">
        <v>43466</v>
      </c>
      <c r="B176" t="s">
        <v>176</v>
      </c>
      <c r="C176" s="3" t="s">
        <v>319</v>
      </c>
      <c r="D176" s="2" t="str">
        <f>_xll.SNL.Clients.Office.Excel.Functions.SPG(B176, "IQ_GROSS_MARGIN", "LTM", A176)</f>
        <v>#PEND</v>
      </c>
      <c r="E176" s="2" t="str">
        <f>_xll.SNL.Clients.Office.Excel.Functions.SPG(B176, "IQ_SGA_MARGIN", "LTM", A176)</f>
        <v>#PEND</v>
      </c>
    </row>
    <row r="177" spans="1:5" hidden="1" x14ac:dyDescent="0.35">
      <c r="A177" s="1">
        <v>43466</v>
      </c>
      <c r="B177" t="s">
        <v>177</v>
      </c>
      <c r="C177" s="3" t="s">
        <v>319</v>
      </c>
      <c r="D177" s="2" t="str">
        <f>_xll.SNL.Clients.Office.Excel.Functions.SPG(B177, "IQ_GROSS_MARGIN", "LTM", A177)</f>
        <v>#PEND</v>
      </c>
      <c r="E177" s="2" t="str">
        <f>_xll.SNL.Clients.Office.Excel.Functions.SPG(B177, "IQ_SGA_MARGIN", "LTM", A177)</f>
        <v>#PEND</v>
      </c>
    </row>
    <row r="178" spans="1:5" hidden="1" x14ac:dyDescent="0.35">
      <c r="A178" s="1">
        <v>43466</v>
      </c>
      <c r="B178" t="s">
        <v>178</v>
      </c>
      <c r="C178" s="3" t="s">
        <v>319</v>
      </c>
      <c r="D178" s="2" t="str">
        <f>_xll.SNL.Clients.Office.Excel.Functions.SPG(B178, "IQ_GROSS_MARGIN", "LTM", A178)</f>
        <v>#PEND</v>
      </c>
      <c r="E178" s="2" t="str">
        <f>_xll.SNL.Clients.Office.Excel.Functions.SPG(B178, "IQ_SGA_MARGIN", "LTM", A178)</f>
        <v>#PEND</v>
      </c>
    </row>
    <row r="179" spans="1:5" hidden="1" x14ac:dyDescent="0.35">
      <c r="A179" s="1">
        <v>43466</v>
      </c>
      <c r="B179" t="s">
        <v>179</v>
      </c>
      <c r="C179" s="3">
        <v>2.1648137780266068</v>
      </c>
      <c r="D179" s="2" t="str">
        <f>_xll.SNL.Clients.Office.Excel.Functions.SPG(B179, "IQ_GROSS_MARGIN", "LTM", A179)</f>
        <v>#PEND</v>
      </c>
      <c r="E179" s="2" t="str">
        <f>_xll.SNL.Clients.Office.Excel.Functions.SPG(B179, "IQ_SGA_MARGIN", "LTM", A179)</f>
        <v>#PEND</v>
      </c>
    </row>
    <row r="180" spans="1:5" hidden="1" x14ac:dyDescent="0.35">
      <c r="A180" s="1">
        <v>43466</v>
      </c>
      <c r="B180" t="s">
        <v>180</v>
      </c>
      <c r="C180" s="3" t="s">
        <v>319</v>
      </c>
      <c r="D180" s="2" t="str">
        <f>_xll.SNL.Clients.Office.Excel.Functions.SPG(B180, "IQ_GROSS_MARGIN", "LTM", A180)</f>
        <v>#PEND</v>
      </c>
      <c r="E180" s="2" t="str">
        <f>_xll.SNL.Clients.Office.Excel.Functions.SPG(B180, "IQ_SGA_MARGIN", "LTM", A180)</f>
        <v>#PEND</v>
      </c>
    </row>
    <row r="181" spans="1:5" hidden="1" x14ac:dyDescent="0.35">
      <c r="A181" s="1">
        <v>43466</v>
      </c>
      <c r="B181" t="s">
        <v>181</v>
      </c>
      <c r="C181" s="3" t="s">
        <v>319</v>
      </c>
      <c r="D181" s="2" t="str">
        <f>_xll.SNL.Clients.Office.Excel.Functions.SPG(B181, "IQ_GROSS_MARGIN", "LTM", A181)</f>
        <v>#PEND</v>
      </c>
      <c r="E181" s="2" t="str">
        <f>_xll.SNL.Clients.Office.Excel.Functions.SPG(B181, "IQ_SGA_MARGIN", "LTM", A181)</f>
        <v>#PEND</v>
      </c>
    </row>
    <row r="182" spans="1:5" hidden="1" x14ac:dyDescent="0.35">
      <c r="A182" s="1">
        <v>43466</v>
      </c>
      <c r="B182" t="s">
        <v>182</v>
      </c>
      <c r="C182" s="3">
        <v>2.2394625289930419</v>
      </c>
      <c r="D182" s="2" t="str">
        <f>_xll.SNL.Clients.Office.Excel.Functions.SPG(B182, "IQ_GROSS_MARGIN", "LTM", A182)</f>
        <v>#PEND</v>
      </c>
      <c r="E182" s="2" t="str">
        <f>_xll.SNL.Clients.Office.Excel.Functions.SPG(B182, "IQ_SGA_MARGIN", "LTM", A182)</f>
        <v>#PEND</v>
      </c>
    </row>
    <row r="183" spans="1:5" hidden="1" x14ac:dyDescent="0.35">
      <c r="A183" s="1">
        <v>43466</v>
      </c>
      <c r="B183" t="s">
        <v>183</v>
      </c>
      <c r="C183" s="3">
        <v>7.2249326828227893</v>
      </c>
      <c r="D183" s="2" t="str">
        <f>_xll.SNL.Clients.Office.Excel.Functions.SPG(B183, "IQ_GROSS_MARGIN", "LTM", A183)</f>
        <v>#PEND</v>
      </c>
      <c r="E183" s="2" t="str">
        <f>_xll.SNL.Clients.Office.Excel.Functions.SPG(B183, "IQ_SGA_MARGIN", "LTM", A183)</f>
        <v>#PEND</v>
      </c>
    </row>
    <row r="184" spans="1:5" hidden="1" x14ac:dyDescent="0.35">
      <c r="A184" s="1">
        <v>43466</v>
      </c>
      <c r="B184" t="s">
        <v>184</v>
      </c>
      <c r="C184" s="3" t="s">
        <v>319</v>
      </c>
      <c r="D184" s="2" t="str">
        <f>_xll.SNL.Clients.Office.Excel.Functions.SPG(B184, "IQ_GROSS_MARGIN", "LTM", A184)</f>
        <v>#PEND</v>
      </c>
      <c r="E184" s="2" t="str">
        <f>_xll.SNL.Clients.Office.Excel.Functions.SPG(B184, "IQ_SGA_MARGIN", "LTM", A184)</f>
        <v>#PEND</v>
      </c>
    </row>
    <row r="185" spans="1:5" hidden="1" x14ac:dyDescent="0.35">
      <c r="A185" s="1">
        <v>43466</v>
      </c>
      <c r="B185" t="s">
        <v>185</v>
      </c>
      <c r="C185" s="3" t="s">
        <v>319</v>
      </c>
      <c r="D185" s="2" t="str">
        <f>_xll.SNL.Clients.Office.Excel.Functions.SPG(B185, "IQ_GROSS_MARGIN", "LTM", A185)</f>
        <v>#PEND</v>
      </c>
      <c r="E185" s="2" t="str">
        <f>_xll.SNL.Clients.Office.Excel.Functions.SPG(B185, "IQ_SGA_MARGIN", "LTM", A185)</f>
        <v>#PEND</v>
      </c>
    </row>
    <row r="186" spans="1:5" hidden="1" x14ac:dyDescent="0.35">
      <c r="A186" s="1">
        <v>43466</v>
      </c>
      <c r="B186" t="s">
        <v>186</v>
      </c>
      <c r="C186" s="3">
        <v>77.623451971526833</v>
      </c>
      <c r="D186" s="2" t="str">
        <f>_xll.SNL.Clients.Office.Excel.Functions.SPG(B186, "IQ_GROSS_MARGIN", "LTM", A186)</f>
        <v>#PEND</v>
      </c>
      <c r="E186" s="2" t="str">
        <f>_xll.SNL.Clients.Office.Excel.Functions.SPG(B186, "IQ_SGA_MARGIN", "LTM", A186)</f>
        <v>#PEND</v>
      </c>
    </row>
    <row r="187" spans="1:5" hidden="1" x14ac:dyDescent="0.35">
      <c r="A187" s="1">
        <v>43466</v>
      </c>
      <c r="B187" t="s">
        <v>187</v>
      </c>
      <c r="C187" s="3" t="s">
        <v>319</v>
      </c>
      <c r="D187" s="2" t="str">
        <f>_xll.SNL.Clients.Office.Excel.Functions.SPG(B187, "IQ_GROSS_MARGIN", "LTM", A187)</f>
        <v>#PEND</v>
      </c>
      <c r="E187" s="2" t="str">
        <f>_xll.SNL.Clients.Office.Excel.Functions.SPG(B187, "IQ_SGA_MARGIN", "LTM", A187)</f>
        <v>#PEND</v>
      </c>
    </row>
    <row r="188" spans="1:5" hidden="1" x14ac:dyDescent="0.35">
      <c r="A188" s="1">
        <v>43466</v>
      </c>
      <c r="B188" t="s">
        <v>188</v>
      </c>
      <c r="C188" s="3">
        <v>5.8652590045055852</v>
      </c>
      <c r="D188" s="2" t="str">
        <f>_xll.SNL.Clients.Office.Excel.Functions.SPG(B188, "IQ_GROSS_MARGIN", "LTM", A188)</f>
        <v>#PEND</v>
      </c>
      <c r="E188" s="2" t="str">
        <f>_xll.SNL.Clients.Office.Excel.Functions.SPG(B188, "IQ_SGA_MARGIN", "LTM", A188)</f>
        <v>#PEND</v>
      </c>
    </row>
    <row r="189" spans="1:5" hidden="1" x14ac:dyDescent="0.35">
      <c r="A189" s="1">
        <v>43466</v>
      </c>
      <c r="B189" t="s">
        <v>189</v>
      </c>
      <c r="C189" s="3">
        <v>5.9132474872697216</v>
      </c>
      <c r="D189" s="2" t="str">
        <f>_xll.SNL.Clients.Office.Excel.Functions.SPG(B189, "IQ_GROSS_MARGIN", "LTM", A189)</f>
        <v>#PEND</v>
      </c>
      <c r="E189" s="2" t="str">
        <f>_xll.SNL.Clients.Office.Excel.Functions.SPG(B189, "IQ_SGA_MARGIN", "LTM", A189)</f>
        <v>#PEND</v>
      </c>
    </row>
    <row r="190" spans="1:5" hidden="1" x14ac:dyDescent="0.35">
      <c r="A190" s="1">
        <v>43466</v>
      </c>
      <c r="B190" t="s">
        <v>190</v>
      </c>
      <c r="C190" s="3" t="s">
        <v>319</v>
      </c>
      <c r="D190" s="2" t="str">
        <f>_xll.SNL.Clients.Office.Excel.Functions.SPG(B190, "IQ_GROSS_MARGIN", "LTM", A190)</f>
        <v>#PEND</v>
      </c>
      <c r="E190" s="2" t="str">
        <f>_xll.SNL.Clients.Office.Excel.Functions.SPG(B190, "IQ_SGA_MARGIN", "LTM", A190)</f>
        <v>#PEND</v>
      </c>
    </row>
    <row r="191" spans="1:5" hidden="1" x14ac:dyDescent="0.35">
      <c r="A191" s="1">
        <v>43466</v>
      </c>
      <c r="B191" t="s">
        <v>191</v>
      </c>
      <c r="C191" s="3">
        <v>7.4915353648457703</v>
      </c>
      <c r="D191" s="2" t="str">
        <f>_xll.SNL.Clients.Office.Excel.Functions.SPG(B191, "IQ_GROSS_MARGIN", "LTM", A191)</f>
        <v>#PEND</v>
      </c>
      <c r="E191" s="2" t="str">
        <f>_xll.SNL.Clients.Office.Excel.Functions.SPG(B191, "IQ_SGA_MARGIN", "LTM", A191)</f>
        <v>#PEND</v>
      </c>
    </row>
    <row r="192" spans="1:5" hidden="1" x14ac:dyDescent="0.35">
      <c r="A192" s="1">
        <v>43466</v>
      </c>
      <c r="B192" t="s">
        <v>192</v>
      </c>
      <c r="C192" s="3">
        <v>3.1725719160734758</v>
      </c>
      <c r="D192" s="2" t="str">
        <f>_xll.SNL.Clients.Office.Excel.Functions.SPG(B192, "IQ_GROSS_MARGIN", "LTM", A192)</f>
        <v>#PEND</v>
      </c>
      <c r="E192" s="2" t="str">
        <f>_xll.SNL.Clients.Office.Excel.Functions.SPG(B192, "IQ_SGA_MARGIN", "LTM", A192)</f>
        <v>#PEND</v>
      </c>
    </row>
    <row r="193" spans="1:5" hidden="1" x14ac:dyDescent="0.35">
      <c r="A193" s="1">
        <v>43466</v>
      </c>
      <c r="B193" t="s">
        <v>193</v>
      </c>
      <c r="C193" s="3">
        <v>4.0576928203897733</v>
      </c>
      <c r="D193" s="2" t="str">
        <f>_xll.SNL.Clients.Office.Excel.Functions.SPG(B193, "IQ_GROSS_MARGIN", "LTM", A193)</f>
        <v>#PEND</v>
      </c>
      <c r="E193" s="2" t="str">
        <f>_xll.SNL.Clients.Office.Excel.Functions.SPG(B193, "IQ_SGA_MARGIN", "LTM", A193)</f>
        <v>#PEND</v>
      </c>
    </row>
    <row r="194" spans="1:5" hidden="1" x14ac:dyDescent="0.35">
      <c r="A194" s="1">
        <v>43466</v>
      </c>
      <c r="B194" t="s">
        <v>194</v>
      </c>
      <c r="C194" s="3">
        <v>13.356794369351356</v>
      </c>
      <c r="D194" s="2" t="str">
        <f>_xll.SNL.Clients.Office.Excel.Functions.SPG(B194, "IQ_GROSS_MARGIN", "LTM", A194)</f>
        <v>#PEND</v>
      </c>
      <c r="E194" s="2" t="str">
        <f>_xll.SNL.Clients.Office.Excel.Functions.SPG(B194, "IQ_SGA_MARGIN", "LTM", A194)</f>
        <v>#PEND</v>
      </c>
    </row>
    <row r="195" spans="1:5" hidden="1" x14ac:dyDescent="0.35">
      <c r="A195" s="1">
        <v>43466</v>
      </c>
      <c r="B195" t="s">
        <v>195</v>
      </c>
      <c r="C195" s="3">
        <v>5.5217729078354534</v>
      </c>
      <c r="D195" s="2" t="str">
        <f>_xll.SNL.Clients.Office.Excel.Functions.SPG(B195, "IQ_GROSS_MARGIN", "LTM", A195)</f>
        <v>#PEND</v>
      </c>
      <c r="E195" s="2" t="str">
        <f>_xll.SNL.Clients.Office.Excel.Functions.SPG(B195, "IQ_SGA_MARGIN", "LTM", A195)</f>
        <v>#PEND</v>
      </c>
    </row>
    <row r="196" spans="1:5" hidden="1" x14ac:dyDescent="0.35">
      <c r="A196" s="1">
        <v>43466</v>
      </c>
      <c r="B196" t="s">
        <v>196</v>
      </c>
      <c r="C196" s="3" t="s">
        <v>319</v>
      </c>
      <c r="D196" s="2" t="str">
        <f>_xll.SNL.Clients.Office.Excel.Functions.SPG(B196, "IQ_GROSS_MARGIN", "LTM", A196)</f>
        <v>#PEND</v>
      </c>
      <c r="E196" s="2" t="str">
        <f>_xll.SNL.Clients.Office.Excel.Functions.SPG(B196, "IQ_SGA_MARGIN", "LTM", A196)</f>
        <v>#PEND</v>
      </c>
    </row>
    <row r="197" spans="1:5" hidden="1" x14ac:dyDescent="0.35">
      <c r="A197" s="1">
        <v>43466</v>
      </c>
      <c r="B197" t="s">
        <v>197</v>
      </c>
      <c r="C197" s="3" t="s">
        <v>319</v>
      </c>
      <c r="D197" s="2" t="str">
        <f>_xll.SNL.Clients.Office.Excel.Functions.SPG(B197, "IQ_GROSS_MARGIN", "LTM", A197)</f>
        <v>#PEND</v>
      </c>
      <c r="E197" s="2" t="str">
        <f>_xll.SNL.Clients.Office.Excel.Functions.SPG(B197, "IQ_SGA_MARGIN", "LTM", A197)</f>
        <v>#PEND</v>
      </c>
    </row>
    <row r="198" spans="1:5" hidden="1" x14ac:dyDescent="0.35">
      <c r="A198" s="1">
        <v>43466</v>
      </c>
      <c r="B198" t="s">
        <v>198</v>
      </c>
      <c r="C198" s="3" t="s">
        <v>319</v>
      </c>
      <c r="D198" s="2" t="str">
        <f>_xll.SNL.Clients.Office.Excel.Functions.SPG(B198, "IQ_GROSS_MARGIN", "LTM", A198)</f>
        <v>#PEND</v>
      </c>
      <c r="E198" s="2" t="str">
        <f>_xll.SNL.Clients.Office.Excel.Functions.SPG(B198, "IQ_SGA_MARGIN", "LTM", A198)</f>
        <v>#PEND</v>
      </c>
    </row>
    <row r="199" spans="1:5" hidden="1" x14ac:dyDescent="0.35">
      <c r="A199" s="1">
        <v>43466</v>
      </c>
      <c r="B199" t="s">
        <v>199</v>
      </c>
      <c r="C199" s="3" t="s">
        <v>319</v>
      </c>
      <c r="D199" s="2" t="str">
        <f>_xll.SNL.Clients.Office.Excel.Functions.SPG(B199, "IQ_GROSS_MARGIN", "LTM", A199)</f>
        <v>#PEND</v>
      </c>
      <c r="E199" s="2" t="str">
        <f>_xll.SNL.Clients.Office.Excel.Functions.SPG(B199, "IQ_SGA_MARGIN", "LTM", A199)</f>
        <v>#PEND</v>
      </c>
    </row>
    <row r="200" spans="1:5" hidden="1" x14ac:dyDescent="0.35">
      <c r="A200" s="1">
        <v>43466</v>
      </c>
      <c r="B200" t="s">
        <v>200</v>
      </c>
      <c r="C200" s="3" t="s">
        <v>319</v>
      </c>
      <c r="D200" s="2" t="str">
        <f>_xll.SNL.Clients.Office.Excel.Functions.SPG(B200, "IQ_GROSS_MARGIN", "LTM", A200)</f>
        <v>#PEND</v>
      </c>
      <c r="E200" s="2" t="str">
        <f>_xll.SNL.Clients.Office.Excel.Functions.SPG(B200, "IQ_SGA_MARGIN", "LTM", A200)</f>
        <v>#PEND</v>
      </c>
    </row>
    <row r="201" spans="1:5" hidden="1" x14ac:dyDescent="0.35">
      <c r="A201" s="1">
        <v>43466</v>
      </c>
      <c r="B201" t="s">
        <v>201</v>
      </c>
      <c r="C201" s="3">
        <v>2.2128022607907436</v>
      </c>
      <c r="D201" s="2" t="str">
        <f>_xll.SNL.Clients.Office.Excel.Functions.SPG(B201, "IQ_GROSS_MARGIN", "LTM", A201)</f>
        <v>#PEND</v>
      </c>
      <c r="E201" s="2" t="str">
        <f>_xll.SNL.Clients.Office.Excel.Functions.SPG(B201, "IQ_SGA_MARGIN", "LTM", A201)</f>
        <v>#PEND</v>
      </c>
    </row>
    <row r="202" spans="1:5" hidden="1" x14ac:dyDescent="0.35">
      <c r="A202" s="1">
        <v>43466</v>
      </c>
      <c r="B202" t="s">
        <v>202</v>
      </c>
      <c r="C202" s="3" t="s">
        <v>319</v>
      </c>
      <c r="D202" s="2" t="str">
        <f>_xll.SNL.Clients.Office.Excel.Functions.SPG(B202, "IQ_GROSS_MARGIN", "LTM", A202)</f>
        <v>#PEND</v>
      </c>
      <c r="E202" s="2" t="str">
        <f>_xll.SNL.Clients.Office.Excel.Functions.SPG(B202, "IQ_SGA_MARGIN", "LTM", A202)</f>
        <v>#PEND</v>
      </c>
    </row>
    <row r="203" spans="1:5" hidden="1" x14ac:dyDescent="0.35">
      <c r="A203" s="1">
        <v>43466</v>
      </c>
      <c r="B203" t="s">
        <v>203</v>
      </c>
      <c r="C203" s="3" t="s">
        <v>319</v>
      </c>
      <c r="D203" s="2" t="str">
        <f>_xll.SNL.Clients.Office.Excel.Functions.SPG(B203, "IQ_GROSS_MARGIN", "LTM", A203)</f>
        <v>#PEND</v>
      </c>
      <c r="E203" s="2" t="str">
        <f>_xll.SNL.Clients.Office.Excel.Functions.SPG(B203, "IQ_SGA_MARGIN", "LTM", A203)</f>
        <v>#PEND</v>
      </c>
    </row>
    <row r="204" spans="1:5" hidden="1" x14ac:dyDescent="0.35">
      <c r="A204" s="1">
        <v>43466</v>
      </c>
      <c r="B204" t="s">
        <v>204</v>
      </c>
      <c r="C204" s="3" t="s">
        <v>319</v>
      </c>
      <c r="D204" s="2" t="str">
        <f>_xll.SNL.Clients.Office.Excel.Functions.SPG(B204, "IQ_GROSS_MARGIN", "LTM", A204)</f>
        <v>#PEND</v>
      </c>
      <c r="E204" s="2" t="str">
        <f>_xll.SNL.Clients.Office.Excel.Functions.SPG(B204, "IQ_SGA_MARGIN", "LTM", A204)</f>
        <v>#PEND</v>
      </c>
    </row>
    <row r="205" spans="1:5" hidden="1" x14ac:dyDescent="0.35">
      <c r="A205" s="1">
        <v>43466</v>
      </c>
      <c r="B205" t="s">
        <v>205</v>
      </c>
      <c r="C205" s="3" t="s">
        <v>319</v>
      </c>
      <c r="D205" s="2" t="str">
        <f>_xll.SNL.Clients.Office.Excel.Functions.SPG(B205, "IQ_GROSS_MARGIN", "LTM", A205)</f>
        <v>#PEND</v>
      </c>
      <c r="E205" s="2" t="str">
        <f>_xll.SNL.Clients.Office.Excel.Functions.SPG(B205, "IQ_SGA_MARGIN", "LTM", A205)</f>
        <v>#PEND</v>
      </c>
    </row>
    <row r="206" spans="1:5" hidden="1" x14ac:dyDescent="0.35">
      <c r="A206" s="1">
        <v>43466</v>
      </c>
      <c r="B206" t="s">
        <v>206</v>
      </c>
      <c r="C206" s="3" t="s">
        <v>319</v>
      </c>
      <c r="D206" s="2" t="str">
        <f>_xll.SNL.Clients.Office.Excel.Functions.SPG(B206, "IQ_GROSS_MARGIN", "LTM", A206)</f>
        <v>#PEND</v>
      </c>
      <c r="E206" s="2" t="str">
        <f>_xll.SNL.Clients.Office.Excel.Functions.SPG(B206, "IQ_SGA_MARGIN", "LTM", A206)</f>
        <v>#PEND</v>
      </c>
    </row>
    <row r="207" spans="1:5" hidden="1" x14ac:dyDescent="0.35">
      <c r="A207" s="1">
        <v>43466</v>
      </c>
      <c r="B207" t="s">
        <v>207</v>
      </c>
      <c r="C207" s="3" t="s">
        <v>319</v>
      </c>
      <c r="D207" s="2" t="str">
        <f>_xll.SNL.Clients.Office.Excel.Functions.SPG(B207, "IQ_GROSS_MARGIN", "LTM", A207)</f>
        <v>#PEND</v>
      </c>
      <c r="E207" s="2" t="str">
        <f>_xll.SNL.Clients.Office.Excel.Functions.SPG(B207, "IQ_SGA_MARGIN", "LTM", A207)</f>
        <v>#PEND</v>
      </c>
    </row>
    <row r="208" spans="1:5" hidden="1" x14ac:dyDescent="0.35">
      <c r="A208" s="1">
        <v>43466</v>
      </c>
      <c r="B208" t="s">
        <v>208</v>
      </c>
      <c r="C208" s="3">
        <v>8.7578981044549309</v>
      </c>
      <c r="D208" s="2" t="str">
        <f>_xll.SNL.Clients.Office.Excel.Functions.SPG(B208, "IQ_GROSS_MARGIN", "LTM", A208)</f>
        <v>#PEND</v>
      </c>
      <c r="E208" s="2" t="str">
        <f>_xll.SNL.Clients.Office.Excel.Functions.SPG(B208, "IQ_SGA_MARGIN", "LTM", A208)</f>
        <v>#PEND</v>
      </c>
    </row>
    <row r="209" spans="1:5" hidden="1" x14ac:dyDescent="0.35">
      <c r="A209" s="1">
        <v>43466</v>
      </c>
      <c r="B209" t="s">
        <v>209</v>
      </c>
      <c r="C209" s="3" t="s">
        <v>319</v>
      </c>
      <c r="D209" s="2" t="str">
        <f>_xll.SNL.Clients.Office.Excel.Functions.SPG(B209, "IQ_GROSS_MARGIN", "LTM", A209)</f>
        <v>#PEND</v>
      </c>
      <c r="E209" s="2" t="str">
        <f>_xll.SNL.Clients.Office.Excel.Functions.SPG(B209, "IQ_SGA_MARGIN", "LTM", A209)</f>
        <v>#PEND</v>
      </c>
    </row>
    <row r="210" spans="1:5" hidden="1" x14ac:dyDescent="0.35">
      <c r="A210" s="1">
        <v>43466</v>
      </c>
      <c r="B210" t="s">
        <v>210</v>
      </c>
      <c r="C210" s="3" t="s">
        <v>319</v>
      </c>
      <c r="D210" s="2" t="str">
        <f>_xll.SNL.Clients.Office.Excel.Functions.SPG(B210, "IQ_GROSS_MARGIN", "LTM", A210)</f>
        <v>#PEND</v>
      </c>
      <c r="E210" s="2" t="str">
        <f>_xll.SNL.Clients.Office.Excel.Functions.SPG(B210, "IQ_SGA_MARGIN", "LTM", A210)</f>
        <v>#PEND</v>
      </c>
    </row>
    <row r="211" spans="1:5" hidden="1" x14ac:dyDescent="0.35">
      <c r="A211" s="1">
        <v>43466</v>
      </c>
      <c r="B211" t="s">
        <v>211</v>
      </c>
      <c r="C211" s="3">
        <v>5.0921112266389406</v>
      </c>
      <c r="D211" s="2" t="str">
        <f>_xll.SNL.Clients.Office.Excel.Functions.SPG(B211, "IQ_GROSS_MARGIN", "LTM", A211)</f>
        <v>#PEND</v>
      </c>
      <c r="E211" s="2" t="str">
        <f>_xll.SNL.Clients.Office.Excel.Functions.SPG(B211, "IQ_SGA_MARGIN", "LTM", A211)</f>
        <v>#PEND</v>
      </c>
    </row>
    <row r="212" spans="1:5" hidden="1" x14ac:dyDescent="0.35">
      <c r="A212" s="1">
        <v>43466</v>
      </c>
      <c r="B212" t="s">
        <v>212</v>
      </c>
      <c r="C212" s="3" t="s">
        <v>319</v>
      </c>
      <c r="D212" s="2" t="str">
        <f>_xll.SNL.Clients.Office.Excel.Functions.SPG(B212, "IQ_GROSS_MARGIN", "LTM", A212)</f>
        <v>#PEND</v>
      </c>
      <c r="E212" s="2" t="str">
        <f>_xll.SNL.Clients.Office.Excel.Functions.SPG(B212, "IQ_SGA_MARGIN", "LTM", A212)</f>
        <v>#PEND</v>
      </c>
    </row>
    <row r="213" spans="1:5" hidden="1" x14ac:dyDescent="0.35">
      <c r="A213" s="1">
        <v>43466</v>
      </c>
      <c r="B213" t="s">
        <v>213</v>
      </c>
      <c r="C213" s="3" t="s">
        <v>319</v>
      </c>
      <c r="D213" s="2" t="str">
        <f>_xll.SNL.Clients.Office.Excel.Functions.SPG(B213, "IQ_GROSS_MARGIN", "LTM", A213)</f>
        <v>#PEND</v>
      </c>
      <c r="E213" s="2" t="str">
        <f>_xll.SNL.Clients.Office.Excel.Functions.SPG(B213, "IQ_SGA_MARGIN", "LTM", A213)</f>
        <v>#PEND</v>
      </c>
    </row>
    <row r="214" spans="1:5" hidden="1" x14ac:dyDescent="0.35">
      <c r="A214" s="1">
        <v>43466</v>
      </c>
      <c r="B214" t="s">
        <v>214</v>
      </c>
      <c r="C214" s="3" t="s">
        <v>319</v>
      </c>
      <c r="D214" s="2" t="str">
        <f>_xll.SNL.Clients.Office.Excel.Functions.SPG(B214, "IQ_GROSS_MARGIN", "LTM", A214)</f>
        <v>#PEND</v>
      </c>
      <c r="E214" s="2" t="str">
        <f>_xll.SNL.Clients.Office.Excel.Functions.SPG(B214, "IQ_SGA_MARGIN", "LTM", A214)</f>
        <v>#PEND</v>
      </c>
    </row>
    <row r="215" spans="1:5" hidden="1" x14ac:dyDescent="0.35">
      <c r="A215" s="1">
        <v>43466</v>
      </c>
      <c r="B215" t="s">
        <v>215</v>
      </c>
      <c r="C215" s="3" t="s">
        <v>319</v>
      </c>
      <c r="D215" s="2" t="str">
        <f>_xll.SNL.Clients.Office.Excel.Functions.SPG(B215, "IQ_GROSS_MARGIN", "LTM", A215)</f>
        <v>#PEND</v>
      </c>
      <c r="E215" s="2" t="str">
        <f>_xll.SNL.Clients.Office.Excel.Functions.SPG(B215, "IQ_SGA_MARGIN", "LTM", A215)</f>
        <v>#PEND</v>
      </c>
    </row>
    <row r="216" spans="1:5" hidden="1" x14ac:dyDescent="0.35">
      <c r="A216" s="1">
        <v>43466</v>
      </c>
      <c r="B216" t="s">
        <v>216</v>
      </c>
      <c r="C216" s="3">
        <v>8.395148097789864</v>
      </c>
      <c r="D216" s="2" t="str">
        <f>_xll.SNL.Clients.Office.Excel.Functions.SPG(B216, "IQ_GROSS_MARGIN", "LTM", A216)</f>
        <v>#PEND</v>
      </c>
      <c r="E216" s="2" t="str">
        <f>_xll.SNL.Clients.Office.Excel.Functions.SPG(B216, "IQ_SGA_MARGIN", "LTM", A216)</f>
        <v>#PEND</v>
      </c>
    </row>
    <row r="217" spans="1:5" hidden="1" x14ac:dyDescent="0.35">
      <c r="A217" s="1">
        <v>43466</v>
      </c>
      <c r="B217" t="s">
        <v>217</v>
      </c>
      <c r="C217" s="3">
        <v>5.2680689967741081</v>
      </c>
      <c r="D217" s="2" t="str">
        <f>_xll.SNL.Clients.Office.Excel.Functions.SPG(B217, "IQ_GROSS_MARGIN", "LTM", A217)</f>
        <v>#PEND</v>
      </c>
      <c r="E217" s="2" t="str">
        <f>_xll.SNL.Clients.Office.Excel.Functions.SPG(B217, "IQ_SGA_MARGIN", "LTM", A217)</f>
        <v>#PEND</v>
      </c>
    </row>
    <row r="218" spans="1:5" hidden="1" x14ac:dyDescent="0.35">
      <c r="A218" s="1">
        <v>43466</v>
      </c>
      <c r="B218" t="s">
        <v>218</v>
      </c>
      <c r="C218" s="3">
        <v>2.0928310538804018</v>
      </c>
      <c r="D218" s="2" t="str">
        <f>_xll.SNL.Clients.Office.Excel.Functions.SPG(B218, "IQ_GROSS_MARGIN", "LTM", A218)</f>
        <v>#PEND</v>
      </c>
      <c r="E218" s="2" t="str">
        <f>_xll.SNL.Clients.Office.Excel.Functions.SPG(B218, "IQ_SGA_MARGIN", "LTM", A218)</f>
        <v>#PEND</v>
      </c>
    </row>
    <row r="219" spans="1:5" hidden="1" x14ac:dyDescent="0.35">
      <c r="A219" s="1">
        <v>43466</v>
      </c>
      <c r="B219" t="s">
        <v>219</v>
      </c>
      <c r="C219" s="3" t="s">
        <v>319</v>
      </c>
      <c r="D219" s="2" t="str">
        <f>_xll.SNL.Clients.Office.Excel.Functions.SPG(B219, "IQ_GROSS_MARGIN", "LTM", A219)</f>
        <v>#PEND</v>
      </c>
      <c r="E219" s="2" t="str">
        <f>_xll.SNL.Clients.Office.Excel.Functions.SPG(B219, "IQ_SGA_MARGIN", "LTM", A219)</f>
        <v>#PEND</v>
      </c>
    </row>
    <row r="220" spans="1:5" hidden="1" x14ac:dyDescent="0.35">
      <c r="A220" s="1">
        <v>43466</v>
      </c>
      <c r="B220" t="s">
        <v>220</v>
      </c>
      <c r="C220" s="3" t="s">
        <v>319</v>
      </c>
      <c r="D220" s="2" t="str">
        <f>_xll.SNL.Clients.Office.Excel.Functions.SPG(B220, "IQ_GROSS_MARGIN", "LTM", A220)</f>
        <v>#PEND</v>
      </c>
      <c r="E220" s="2" t="str">
        <f>_xll.SNL.Clients.Office.Excel.Functions.SPG(B220, "IQ_SGA_MARGIN", "LTM", A220)</f>
        <v>#PEND</v>
      </c>
    </row>
    <row r="221" spans="1:5" hidden="1" x14ac:dyDescent="0.35">
      <c r="A221" s="1">
        <v>43466</v>
      </c>
      <c r="B221" t="s">
        <v>221</v>
      </c>
      <c r="C221" s="3" t="s">
        <v>319</v>
      </c>
      <c r="D221" s="2" t="str">
        <f>_xll.SNL.Clients.Office.Excel.Functions.SPG(B221, "IQ_GROSS_MARGIN", "LTM", A221)</f>
        <v>#PEND</v>
      </c>
      <c r="E221" s="2" t="str">
        <f>_xll.SNL.Clients.Office.Excel.Functions.SPG(B221, "IQ_SGA_MARGIN", "LTM", A221)</f>
        <v>#PEND</v>
      </c>
    </row>
    <row r="222" spans="1:5" hidden="1" x14ac:dyDescent="0.35">
      <c r="A222" s="1">
        <v>43466</v>
      </c>
      <c r="B222" t="s">
        <v>222</v>
      </c>
      <c r="C222" s="3" t="s">
        <v>319</v>
      </c>
      <c r="D222" s="2" t="str">
        <f>_xll.SNL.Clients.Office.Excel.Functions.SPG(B222, "IQ_GROSS_MARGIN", "LTM", A222)</f>
        <v>#PEND</v>
      </c>
      <c r="E222" s="2" t="str">
        <f>_xll.SNL.Clients.Office.Excel.Functions.SPG(B222, "IQ_SGA_MARGIN", "LTM", A222)</f>
        <v>#PEND</v>
      </c>
    </row>
    <row r="223" spans="1:5" hidden="1" x14ac:dyDescent="0.35">
      <c r="A223" s="1">
        <v>43466</v>
      </c>
      <c r="B223" t="s">
        <v>223</v>
      </c>
      <c r="C223" s="3">
        <v>1.0410834732997414</v>
      </c>
      <c r="D223" s="2" t="str">
        <f>_xll.SNL.Clients.Office.Excel.Functions.SPG(B223, "IQ_GROSS_MARGIN", "LTM", A223)</f>
        <v>#PEND</v>
      </c>
      <c r="E223" s="2" t="str">
        <f>_xll.SNL.Clients.Office.Excel.Functions.SPG(B223, "IQ_SGA_MARGIN", "LTM", A223)</f>
        <v>#PEND</v>
      </c>
    </row>
    <row r="224" spans="1:5" hidden="1" x14ac:dyDescent="0.35">
      <c r="A224" s="1">
        <v>43466</v>
      </c>
      <c r="B224" t="s">
        <v>224</v>
      </c>
      <c r="C224" s="3">
        <v>5.3320536404596233</v>
      </c>
      <c r="D224" s="2" t="str">
        <f>_xll.SNL.Clients.Office.Excel.Functions.SPG(B224, "IQ_GROSS_MARGIN", "LTM", A224)</f>
        <v>#PEND</v>
      </c>
      <c r="E224" s="2" t="str">
        <f>_xll.SNL.Clients.Office.Excel.Functions.SPG(B224, "IQ_SGA_MARGIN", "LTM", A224)</f>
        <v>#PEND</v>
      </c>
    </row>
    <row r="225" spans="1:5" hidden="1" x14ac:dyDescent="0.35">
      <c r="A225" s="1">
        <v>43466</v>
      </c>
      <c r="B225" t="s">
        <v>225</v>
      </c>
      <c r="C225" s="3" t="s">
        <v>319</v>
      </c>
      <c r="D225" s="2" t="str">
        <f>_xll.SNL.Clients.Office.Excel.Functions.SPG(B225, "IQ_GROSS_MARGIN", "LTM", A225)</f>
        <v>#PEND</v>
      </c>
      <c r="E225" s="2" t="str">
        <f>_xll.SNL.Clients.Office.Excel.Functions.SPG(B225, "IQ_SGA_MARGIN", "LTM", A225)</f>
        <v>#PEND</v>
      </c>
    </row>
    <row r="226" spans="1:5" hidden="1" x14ac:dyDescent="0.35">
      <c r="A226" s="1">
        <v>43466</v>
      </c>
      <c r="B226" t="s">
        <v>226</v>
      </c>
      <c r="C226" s="3">
        <v>10.597455810605455</v>
      </c>
      <c r="D226" s="2" t="str">
        <f>_xll.SNL.Clients.Office.Excel.Functions.SPG(B226, "IQ_GROSS_MARGIN", "LTM", A226)</f>
        <v>#PEND</v>
      </c>
      <c r="E226" s="2" t="str">
        <f>_xll.SNL.Clients.Office.Excel.Functions.SPG(B226, "IQ_SGA_MARGIN", "LTM", A226)</f>
        <v>#PEND</v>
      </c>
    </row>
    <row r="227" spans="1:5" hidden="1" x14ac:dyDescent="0.35">
      <c r="A227" s="1">
        <v>43466</v>
      </c>
      <c r="B227" t="s">
        <v>227</v>
      </c>
      <c r="C227" s="3" t="s">
        <v>319</v>
      </c>
      <c r="D227" s="2" t="str">
        <f>_xll.SNL.Clients.Office.Excel.Functions.SPG(B227, "IQ_GROSS_MARGIN", "LTM", A227)</f>
        <v>#PEND</v>
      </c>
      <c r="E227" s="2" t="str">
        <f>_xll.SNL.Clients.Office.Excel.Functions.SPG(B227, "IQ_SGA_MARGIN", "LTM", A227)</f>
        <v>#PEND</v>
      </c>
    </row>
    <row r="228" spans="1:5" hidden="1" x14ac:dyDescent="0.35">
      <c r="A228" s="1">
        <v>43466</v>
      </c>
      <c r="B228" t="s">
        <v>228</v>
      </c>
      <c r="C228" s="3">
        <v>2.8259884294436</v>
      </c>
      <c r="D228" s="2" t="str">
        <f>_xll.SNL.Clients.Office.Excel.Functions.SPG(B228, "IQ_GROSS_MARGIN", "LTM", A228)</f>
        <v>#PEND</v>
      </c>
      <c r="E228" s="2" t="str">
        <f>_xll.SNL.Clients.Office.Excel.Functions.SPG(B228, "IQ_SGA_MARGIN", "LTM", A228)</f>
        <v>#PEND</v>
      </c>
    </row>
    <row r="229" spans="1:5" hidden="1" x14ac:dyDescent="0.35">
      <c r="A229" s="1">
        <v>43466</v>
      </c>
      <c r="B229" t="s">
        <v>229</v>
      </c>
      <c r="C229" s="3">
        <v>3.1725719160734758</v>
      </c>
      <c r="D229" s="2" t="str">
        <f>_xll.SNL.Clients.Office.Excel.Functions.SPG(B229, "IQ_GROSS_MARGIN", "LTM", A229)</f>
        <v>#PEND</v>
      </c>
      <c r="E229" s="2" t="str">
        <f>_xll.SNL.Clients.Office.Excel.Functions.SPG(B229, "IQ_SGA_MARGIN", "LTM", A229)</f>
        <v>#PEND</v>
      </c>
    </row>
    <row r="230" spans="1:5" hidden="1" x14ac:dyDescent="0.35">
      <c r="A230" s="1">
        <v>43466</v>
      </c>
      <c r="B230" t="s">
        <v>230</v>
      </c>
      <c r="C230" s="3">
        <v>4.3411802500733154</v>
      </c>
      <c r="D230" s="2" t="str">
        <f>_xll.SNL.Clients.Office.Excel.Functions.SPG(B230, "IQ_GROSS_MARGIN", "LTM", A230)</f>
        <v>#PEND</v>
      </c>
      <c r="E230" s="2" t="str">
        <f>_xll.SNL.Clients.Office.Excel.Functions.SPG(B230, "IQ_SGA_MARGIN", "LTM", A230)</f>
        <v>#PEND</v>
      </c>
    </row>
    <row r="231" spans="1:5" hidden="1" x14ac:dyDescent="0.35">
      <c r="A231" s="1">
        <v>43466</v>
      </c>
      <c r="B231" t="s">
        <v>231</v>
      </c>
      <c r="C231" s="3" t="s">
        <v>319</v>
      </c>
      <c r="D231" s="2" t="str">
        <f>_xll.SNL.Clients.Office.Excel.Functions.SPG(B231, "IQ_GROSS_MARGIN", "LTM", A231)</f>
        <v>#PEND</v>
      </c>
      <c r="E231" s="2" t="str">
        <f>_xll.SNL.Clients.Office.Excel.Functions.SPG(B231, "IQ_SGA_MARGIN", "LTM", A231)</f>
        <v>#PEND</v>
      </c>
    </row>
    <row r="232" spans="1:5" hidden="1" x14ac:dyDescent="0.35">
      <c r="A232" s="1">
        <v>43466</v>
      </c>
      <c r="B232" t="s">
        <v>232</v>
      </c>
      <c r="C232" s="3">
        <v>11.277293449572102</v>
      </c>
      <c r="D232" s="2" t="str">
        <f>_xll.SNL.Clients.Office.Excel.Functions.SPG(B232, "IQ_GROSS_MARGIN", "LTM", A232)</f>
        <v>#PEND</v>
      </c>
      <c r="E232" s="2" t="str">
        <f>_xll.SNL.Clients.Office.Excel.Functions.SPG(B232, "IQ_SGA_MARGIN", "LTM", A232)</f>
        <v>#PEND</v>
      </c>
    </row>
    <row r="233" spans="1:5" hidden="1" x14ac:dyDescent="0.35">
      <c r="A233" s="1">
        <v>43466</v>
      </c>
      <c r="B233" t="s">
        <v>233</v>
      </c>
      <c r="C233" s="3">
        <v>3.8482188274814044</v>
      </c>
      <c r="D233" s="2" t="str">
        <f>_xll.SNL.Clients.Office.Excel.Functions.SPG(B233, "IQ_GROSS_MARGIN", "LTM", A233)</f>
        <v>#PEND</v>
      </c>
      <c r="E233" s="2" t="str">
        <f>_xll.SNL.Clients.Office.Excel.Functions.SPG(B233, "IQ_SGA_MARGIN", "LTM", A233)</f>
        <v>#PEND</v>
      </c>
    </row>
    <row r="234" spans="1:5" hidden="1" x14ac:dyDescent="0.35">
      <c r="A234" s="1">
        <v>43466</v>
      </c>
      <c r="B234" t="s">
        <v>234</v>
      </c>
      <c r="C234" s="3">
        <v>8.7045775680503343</v>
      </c>
      <c r="D234" s="2" t="str">
        <f>_xll.SNL.Clients.Office.Excel.Functions.SPG(B234, "IQ_GROSS_MARGIN", "LTM", A234)</f>
        <v>#PEND</v>
      </c>
      <c r="E234" s="2" t="str">
        <f>_xll.SNL.Clients.Office.Excel.Functions.SPG(B234, "IQ_SGA_MARGIN", "LTM", A234)</f>
        <v>#PEND</v>
      </c>
    </row>
    <row r="235" spans="1:5" hidden="1" x14ac:dyDescent="0.35">
      <c r="A235" s="1">
        <v>43466</v>
      </c>
      <c r="B235" t="s">
        <v>235</v>
      </c>
      <c r="C235" s="3" t="s">
        <v>319</v>
      </c>
      <c r="D235" s="2" t="str">
        <f>_xll.SNL.Clients.Office.Excel.Functions.SPG(B235, "IQ_GROSS_MARGIN", "LTM", A235)</f>
        <v>#PEND</v>
      </c>
      <c r="E235" s="2" t="str">
        <f>_xll.SNL.Clients.Office.Excel.Functions.SPG(B235, "IQ_SGA_MARGIN", "LTM", A235)</f>
        <v>#PEND</v>
      </c>
    </row>
    <row r="236" spans="1:5" hidden="1" x14ac:dyDescent="0.35">
      <c r="A236" s="1">
        <v>43466</v>
      </c>
      <c r="B236" t="s">
        <v>236</v>
      </c>
      <c r="C236" s="3">
        <v>54.890363912660959</v>
      </c>
      <c r="D236" s="2" t="str">
        <f>_xll.SNL.Clients.Office.Excel.Functions.SPG(B236, "IQ_GROSS_MARGIN", "LTM", A236)</f>
        <v>#PEND</v>
      </c>
      <c r="E236" s="2" t="str">
        <f>_xll.SNL.Clients.Office.Excel.Functions.SPG(B236, "IQ_SGA_MARGIN", "LTM", A236)</f>
        <v>#PEND</v>
      </c>
    </row>
    <row r="237" spans="1:5" hidden="1" x14ac:dyDescent="0.35">
      <c r="A237" s="1">
        <v>43466</v>
      </c>
      <c r="B237" t="s">
        <v>237</v>
      </c>
      <c r="C237" s="3">
        <v>12.650297261990456</v>
      </c>
      <c r="D237" s="2" t="str">
        <f>_xll.SNL.Clients.Office.Excel.Functions.SPG(B237, "IQ_GROSS_MARGIN", "LTM", A237)</f>
        <v>#PEND</v>
      </c>
      <c r="E237" s="2" t="str">
        <f>_xll.SNL.Clients.Office.Excel.Functions.SPG(B237, "IQ_SGA_MARGIN", "LTM", A237)</f>
        <v>#PEND</v>
      </c>
    </row>
    <row r="238" spans="1:5" hidden="1" x14ac:dyDescent="0.35">
      <c r="A238" s="1">
        <v>43466</v>
      </c>
      <c r="B238" t="s">
        <v>238</v>
      </c>
      <c r="C238" s="3">
        <v>3.1096536831160519</v>
      </c>
      <c r="D238" s="2" t="str">
        <f>_xll.SNL.Clients.Office.Excel.Functions.SPG(B238, "IQ_GROSS_MARGIN", "LTM", A238)</f>
        <v>#PEND</v>
      </c>
      <c r="E238" s="2" t="str">
        <f>_xll.SNL.Clients.Office.Excel.Functions.SPG(B238, "IQ_SGA_MARGIN", "LTM", A238)</f>
        <v>#PEND</v>
      </c>
    </row>
    <row r="239" spans="1:5" hidden="1" x14ac:dyDescent="0.35">
      <c r="A239" s="1">
        <v>43466</v>
      </c>
      <c r="B239" t="s">
        <v>239</v>
      </c>
      <c r="C239" s="3">
        <v>0.61885147564584497</v>
      </c>
      <c r="D239" s="2" t="str">
        <f>_xll.SNL.Clients.Office.Excel.Functions.SPG(B239, "IQ_GROSS_MARGIN", "LTM", A239)</f>
        <v>#PEND</v>
      </c>
      <c r="E239" s="2" t="str">
        <f>_xll.SNL.Clients.Office.Excel.Functions.SPG(B239, "IQ_SGA_MARGIN", "LTM", A239)</f>
        <v>#PEND</v>
      </c>
    </row>
    <row r="240" spans="1:5" hidden="1" x14ac:dyDescent="0.35">
      <c r="A240" s="1">
        <v>43466</v>
      </c>
      <c r="B240" t="s">
        <v>240</v>
      </c>
      <c r="C240" s="3">
        <v>17.435815404302968</v>
      </c>
      <c r="D240" s="2" t="str">
        <f>_xll.SNL.Clients.Office.Excel.Functions.SPG(B240, "IQ_GROSS_MARGIN", "LTM", A240)</f>
        <v>#PEND</v>
      </c>
      <c r="E240" s="2" t="str">
        <f>_xll.SNL.Clients.Office.Excel.Functions.SPG(B240, "IQ_SGA_MARGIN", "LTM", A240)</f>
        <v>#PEND</v>
      </c>
    </row>
    <row r="241" spans="1:5" hidden="1" x14ac:dyDescent="0.35">
      <c r="A241" s="1">
        <v>43466</v>
      </c>
      <c r="B241" t="s">
        <v>241</v>
      </c>
      <c r="C241" s="3">
        <v>4.0416966594683945</v>
      </c>
      <c r="D241" s="2" t="str">
        <f>_xll.SNL.Clients.Office.Excel.Functions.SPG(B241, "IQ_GROSS_MARGIN", "LTM", A241)</f>
        <v>#PEND</v>
      </c>
      <c r="E241" s="2" t="str">
        <f>_xll.SNL.Clients.Office.Excel.Functions.SPG(B241, "IQ_SGA_MARGIN", "LTM", A241)</f>
        <v>#PEND</v>
      </c>
    </row>
    <row r="242" spans="1:5" hidden="1" x14ac:dyDescent="0.35">
      <c r="A242" s="1">
        <v>43466</v>
      </c>
      <c r="B242" t="s">
        <v>242</v>
      </c>
      <c r="C242" s="3">
        <v>16.636007358234025</v>
      </c>
      <c r="D242" s="2" t="str">
        <f>_xll.SNL.Clients.Office.Excel.Functions.SPG(B242, "IQ_GROSS_MARGIN", "LTM", A242)</f>
        <v>#PEND</v>
      </c>
      <c r="E242" s="2" t="str">
        <f>_xll.SNL.Clients.Office.Excel.Functions.SPG(B242, "IQ_SGA_MARGIN", "LTM", A242)</f>
        <v>#PEND</v>
      </c>
    </row>
    <row r="243" spans="1:5" hidden="1" x14ac:dyDescent="0.35">
      <c r="A243" s="1">
        <v>43466</v>
      </c>
      <c r="B243" t="s">
        <v>243</v>
      </c>
      <c r="C243" s="3">
        <v>113.66811858487297</v>
      </c>
      <c r="D243" s="2" t="str">
        <f>_xll.SNL.Clients.Office.Excel.Functions.SPG(B243, "IQ_GROSS_MARGIN", "LTM", A243)</f>
        <v>#PEND</v>
      </c>
      <c r="E243" s="2" t="str">
        <f>_xll.SNL.Clients.Office.Excel.Functions.SPG(B243, "IQ_SGA_MARGIN", "LTM", A243)</f>
        <v>#PEND</v>
      </c>
    </row>
    <row r="244" spans="1:5" hidden="1" x14ac:dyDescent="0.35">
      <c r="A244" s="1">
        <v>43466</v>
      </c>
      <c r="B244" t="s">
        <v>244</v>
      </c>
      <c r="C244" s="3">
        <v>6.4458601935535471</v>
      </c>
      <c r="D244" s="2" t="str">
        <f>_xll.SNL.Clients.Office.Excel.Functions.SPG(B244, "IQ_GROSS_MARGIN", "LTM", A244)</f>
        <v>#PEND</v>
      </c>
      <c r="E244" s="2" t="str">
        <f>_xll.SNL.Clients.Office.Excel.Functions.SPG(B244, "IQ_SGA_MARGIN", "LTM", A244)</f>
        <v>#PEND</v>
      </c>
    </row>
    <row r="245" spans="1:5" hidden="1" x14ac:dyDescent="0.35">
      <c r="A245" s="1">
        <v>43466</v>
      </c>
      <c r="B245" t="s">
        <v>245</v>
      </c>
      <c r="C245" s="3">
        <v>6.8463568743501559</v>
      </c>
      <c r="D245" s="2" t="str">
        <f>_xll.SNL.Clients.Office.Excel.Functions.SPG(B245, "IQ_GROSS_MARGIN", "LTM", A245)</f>
        <v>#PEND</v>
      </c>
      <c r="E245" s="2" t="str">
        <f>_xll.SNL.Clients.Office.Excel.Functions.SPG(B245, "IQ_SGA_MARGIN", "LTM", A245)</f>
        <v>#PEND</v>
      </c>
    </row>
    <row r="246" spans="1:5" hidden="1" x14ac:dyDescent="0.35">
      <c r="A246" s="1">
        <v>43466</v>
      </c>
      <c r="B246" t="s">
        <v>246</v>
      </c>
      <c r="C246" s="3">
        <v>5.8865872190674233</v>
      </c>
      <c r="D246" s="2" t="str">
        <f>_xll.SNL.Clients.Office.Excel.Functions.SPG(B246, "IQ_GROSS_MARGIN", "LTM", A246)</f>
        <v>#PEND</v>
      </c>
      <c r="E246" s="2" t="str">
        <f>_xll.SNL.Clients.Office.Excel.Functions.SPG(B246, "IQ_SGA_MARGIN", "LTM", A246)</f>
        <v>#PEND</v>
      </c>
    </row>
    <row r="247" spans="1:5" hidden="1" x14ac:dyDescent="0.35">
      <c r="A247" s="1">
        <v>43466</v>
      </c>
      <c r="B247" t="s">
        <v>247</v>
      </c>
      <c r="C247" s="3">
        <v>3.5298195099842706</v>
      </c>
      <c r="D247" s="2" t="str">
        <f>_xll.SNL.Clients.Office.Excel.Functions.SPG(B247, "IQ_GROSS_MARGIN", "LTM", A247)</f>
        <v>#PEND</v>
      </c>
      <c r="E247" s="2" t="str">
        <f>_xll.SNL.Clients.Office.Excel.Functions.SPG(B247, "IQ_SGA_MARGIN", "LTM", A247)</f>
        <v>#PEND</v>
      </c>
    </row>
    <row r="248" spans="1:5" hidden="1" x14ac:dyDescent="0.35">
      <c r="A248" s="1">
        <v>43466</v>
      </c>
      <c r="B248" t="s">
        <v>248</v>
      </c>
      <c r="C248" s="3" t="s">
        <v>319</v>
      </c>
      <c r="D248" s="2" t="str">
        <f>_xll.SNL.Clients.Office.Excel.Functions.SPG(B248, "IQ_GROSS_MARGIN", "LTM", A248)</f>
        <v>#PEND</v>
      </c>
      <c r="E248" s="2" t="str">
        <f>_xll.SNL.Clients.Office.Excel.Functions.SPG(B248, "IQ_SGA_MARGIN", "LTM", A248)</f>
        <v>#PEND</v>
      </c>
    </row>
    <row r="249" spans="1:5" hidden="1" x14ac:dyDescent="0.35">
      <c r="A249" s="1">
        <v>43466</v>
      </c>
      <c r="B249" t="s">
        <v>249</v>
      </c>
      <c r="C249" s="3">
        <v>4.2923031805699967</v>
      </c>
      <c r="D249" s="2" t="str">
        <f>_xll.SNL.Clients.Office.Excel.Functions.SPG(B249, "IQ_GROSS_MARGIN", "LTM", A249)</f>
        <v>#PEND</v>
      </c>
      <c r="E249" s="2" t="str">
        <f>_xll.SNL.Clients.Office.Excel.Functions.SPG(B249, "IQ_SGA_MARGIN", "LTM", A249)</f>
        <v>#PEND</v>
      </c>
    </row>
    <row r="250" spans="1:5" hidden="1" x14ac:dyDescent="0.35">
      <c r="A250" s="1">
        <v>43466</v>
      </c>
      <c r="B250" t="s">
        <v>250</v>
      </c>
      <c r="C250" s="3" t="s">
        <v>319</v>
      </c>
      <c r="D250" s="2" t="str">
        <f>_xll.SNL.Clients.Office.Excel.Functions.SPG(B250, "IQ_GROSS_MARGIN", "LTM", A250)</f>
        <v>#PEND</v>
      </c>
      <c r="E250" s="2" t="str">
        <f>_xll.SNL.Clients.Office.Excel.Functions.SPG(B250, "IQ_SGA_MARGIN", "LTM", A250)</f>
        <v>#PEND</v>
      </c>
    </row>
    <row r="251" spans="1:5" hidden="1" x14ac:dyDescent="0.35">
      <c r="A251" s="1">
        <v>43466</v>
      </c>
      <c r="B251" t="s">
        <v>251</v>
      </c>
      <c r="C251" s="3">
        <v>8.9069532645498413</v>
      </c>
      <c r="D251" s="2" t="str">
        <f>_xll.SNL.Clients.Office.Excel.Functions.SPG(B251, "IQ_GROSS_MARGIN", "LTM", A251)</f>
        <v>#PEND</v>
      </c>
      <c r="E251" s="2" t="str">
        <f>_xll.SNL.Clients.Office.Excel.Functions.SPG(B251, "IQ_SGA_MARGIN", "LTM", A251)</f>
        <v>#PEND</v>
      </c>
    </row>
    <row r="252" spans="1:5" hidden="1" x14ac:dyDescent="0.35">
      <c r="A252" s="1">
        <v>43466</v>
      </c>
      <c r="B252" t="s">
        <v>252</v>
      </c>
      <c r="C252" s="3">
        <v>7.7981284491721983</v>
      </c>
      <c r="D252" s="2" t="str">
        <f>_xll.SNL.Clients.Office.Excel.Functions.SPG(B252, "IQ_GROSS_MARGIN", "LTM", A252)</f>
        <v>#PEND</v>
      </c>
      <c r="E252" s="2" t="str">
        <f>_xll.SNL.Clients.Office.Excel.Functions.SPG(B252, "IQ_SGA_MARGIN", "LTM", A252)</f>
        <v>#PEND</v>
      </c>
    </row>
    <row r="253" spans="1:5" hidden="1" x14ac:dyDescent="0.35">
      <c r="A253" s="1">
        <v>43466</v>
      </c>
      <c r="B253" t="s">
        <v>253</v>
      </c>
      <c r="C253" s="3">
        <v>4.3456237169745933</v>
      </c>
      <c r="D253" s="2" t="str">
        <f>_xll.SNL.Clients.Office.Excel.Functions.SPG(B253, "IQ_GROSS_MARGIN", "LTM", A253)</f>
        <v>#PEND</v>
      </c>
      <c r="E253" s="2" t="str">
        <f>_xll.SNL.Clients.Office.Excel.Functions.SPG(B253, "IQ_SGA_MARGIN", "LTM", A253)</f>
        <v>#PEND</v>
      </c>
    </row>
    <row r="254" spans="1:5" hidden="1" x14ac:dyDescent="0.35">
      <c r="A254" s="1">
        <v>43466</v>
      </c>
      <c r="B254" t="s">
        <v>254</v>
      </c>
      <c r="C254" s="3">
        <v>3.7271054946812767</v>
      </c>
      <c r="D254" s="2" t="str">
        <f>_xll.SNL.Clients.Office.Excel.Functions.SPG(B254, "IQ_GROSS_MARGIN", "LTM", A254)</f>
        <v>#PEND</v>
      </c>
      <c r="E254" s="2" t="str">
        <f>_xll.SNL.Clients.Office.Excel.Functions.SPG(B254, "IQ_SGA_MARGIN", "LTM", A254)</f>
        <v>#PEND</v>
      </c>
    </row>
    <row r="255" spans="1:5" hidden="1" x14ac:dyDescent="0.35">
      <c r="A255" s="1">
        <v>43466</v>
      </c>
      <c r="B255" t="s">
        <v>255</v>
      </c>
      <c r="C255" s="3">
        <v>3.2312245061185312</v>
      </c>
      <c r="D255" s="2" t="str">
        <f>_xll.SNL.Clients.Office.Excel.Functions.SPG(B255, "IQ_GROSS_MARGIN", "LTM", A255)</f>
        <v>#PEND</v>
      </c>
      <c r="E255" s="2" t="str">
        <f>_xll.SNL.Clients.Office.Excel.Functions.SPG(B255, "IQ_SGA_MARGIN", "LTM", A255)</f>
        <v>#PEND</v>
      </c>
    </row>
    <row r="256" spans="1:5" hidden="1" x14ac:dyDescent="0.35">
      <c r="A256" s="1">
        <v>43466</v>
      </c>
      <c r="B256" t="s">
        <v>256</v>
      </c>
      <c r="C256" s="3">
        <v>1.9171153589805114</v>
      </c>
      <c r="D256" s="2" t="str">
        <f>_xll.SNL.Clients.Office.Excel.Functions.SPG(B256, "IQ_GROSS_MARGIN", "LTM", A256)</f>
        <v>#PEND</v>
      </c>
      <c r="E256" s="2" t="str">
        <f>_xll.SNL.Clients.Office.Excel.Functions.SPG(B256, "IQ_SGA_MARGIN", "LTM", A256)</f>
        <v>#PEND</v>
      </c>
    </row>
    <row r="257" spans="1:5" hidden="1" x14ac:dyDescent="0.35">
      <c r="A257" s="1">
        <v>43466</v>
      </c>
      <c r="B257" t="s">
        <v>257</v>
      </c>
      <c r="C257" s="3">
        <v>21.941400730491349</v>
      </c>
      <c r="D257" s="2" t="str">
        <f>_xll.SNL.Clients.Office.Excel.Functions.SPG(B257, "IQ_GROSS_MARGIN", "LTM", A257)</f>
        <v>#PEND</v>
      </c>
      <c r="E257" s="2" t="str">
        <f>_xll.SNL.Clients.Office.Excel.Functions.SPG(B257, "IQ_SGA_MARGIN", "LTM", A257)</f>
        <v>#PEND</v>
      </c>
    </row>
    <row r="258" spans="1:5" hidden="1" x14ac:dyDescent="0.35">
      <c r="A258" s="1">
        <v>43466</v>
      </c>
      <c r="B258" t="s">
        <v>258</v>
      </c>
      <c r="C258" s="3">
        <v>4.7775200618518223</v>
      </c>
      <c r="D258" s="2" t="str">
        <f>_xll.SNL.Clients.Office.Excel.Functions.SPG(B258, "IQ_GROSS_MARGIN", "LTM", A258)</f>
        <v>#PEND</v>
      </c>
      <c r="E258" s="2" t="str">
        <f>_xll.SNL.Clients.Office.Excel.Functions.SPG(B258, "IQ_SGA_MARGIN", "LTM", A258)</f>
        <v>#PEND</v>
      </c>
    </row>
    <row r="259" spans="1:5" hidden="1" x14ac:dyDescent="0.35">
      <c r="A259" s="1">
        <v>43466</v>
      </c>
      <c r="B259" t="s">
        <v>259</v>
      </c>
      <c r="C259" s="3" t="s">
        <v>319</v>
      </c>
      <c r="D259" s="2" t="str">
        <f>_xll.SNL.Clients.Office.Excel.Functions.SPG(B259, "IQ_GROSS_MARGIN", "LTM", A259)</f>
        <v>#PEND</v>
      </c>
      <c r="E259" s="2" t="str">
        <f>_xll.SNL.Clients.Office.Excel.Functions.SPG(B259, "IQ_SGA_MARGIN", "LTM", A259)</f>
        <v>#PEND</v>
      </c>
    </row>
    <row r="260" spans="1:5" hidden="1" x14ac:dyDescent="0.35">
      <c r="A260" s="1">
        <v>43466</v>
      </c>
      <c r="B260" t="s">
        <v>260</v>
      </c>
      <c r="C260" s="3">
        <v>9.7576581620411105</v>
      </c>
      <c r="D260" s="2" t="str">
        <f>_xll.SNL.Clients.Office.Excel.Functions.SPG(B260, "IQ_GROSS_MARGIN", "LTM", A260)</f>
        <v>#PEND</v>
      </c>
      <c r="E260" s="2" t="str">
        <f>_xll.SNL.Clients.Office.Excel.Functions.SPG(B260, "IQ_SGA_MARGIN", "LTM", A260)</f>
        <v>#PEND</v>
      </c>
    </row>
    <row r="261" spans="1:5" hidden="1" x14ac:dyDescent="0.35">
      <c r="A261" s="1">
        <v>43466</v>
      </c>
      <c r="B261" t="s">
        <v>261</v>
      </c>
      <c r="C261" s="3" t="s">
        <v>319</v>
      </c>
      <c r="D261" s="2" t="str">
        <f>_xll.SNL.Clients.Office.Excel.Functions.SPG(B261, "IQ_GROSS_MARGIN", "LTM", A261)</f>
        <v>#PEND</v>
      </c>
      <c r="E261" s="2" t="str">
        <f>_xll.SNL.Clients.Office.Excel.Functions.SPG(B261, "IQ_SGA_MARGIN", "LTM", A261)</f>
        <v>#PEND</v>
      </c>
    </row>
    <row r="262" spans="1:5" hidden="1" x14ac:dyDescent="0.35">
      <c r="A262" s="1">
        <v>43466</v>
      </c>
      <c r="B262" t="s">
        <v>262</v>
      </c>
      <c r="C262" s="3">
        <v>13.73003812418353</v>
      </c>
      <c r="D262" s="2" t="str">
        <f>_xll.SNL.Clients.Office.Excel.Functions.SPG(B262, "IQ_GROSS_MARGIN", "LTM", A262)</f>
        <v>#PEND</v>
      </c>
      <c r="E262" s="2" t="str">
        <f>_xll.SNL.Clients.Office.Excel.Functions.SPG(B262, "IQ_SGA_MARGIN", "LTM", A262)</f>
        <v>#PEND</v>
      </c>
    </row>
    <row r="263" spans="1:5" hidden="1" x14ac:dyDescent="0.35">
      <c r="A263" s="1">
        <v>43466</v>
      </c>
      <c r="B263" t="s">
        <v>263</v>
      </c>
      <c r="C263" s="3">
        <v>27.086832493534885</v>
      </c>
      <c r="D263" s="2" t="str">
        <f>_xll.SNL.Clients.Office.Excel.Functions.SPG(B263, "IQ_GROSS_MARGIN", "LTM", A263)</f>
        <v>#PEND</v>
      </c>
      <c r="E263" s="2" t="str">
        <f>_xll.SNL.Clients.Office.Excel.Functions.SPG(B263, "IQ_SGA_MARGIN", "LTM", A263)</f>
        <v>#PEND</v>
      </c>
    </row>
    <row r="264" spans="1:5" hidden="1" x14ac:dyDescent="0.35">
      <c r="A264" s="1">
        <v>43466</v>
      </c>
      <c r="B264" t="s">
        <v>264</v>
      </c>
      <c r="C264" s="3">
        <v>27.002841451385002</v>
      </c>
      <c r="D264" s="2" t="str">
        <f>_xll.SNL.Clients.Office.Excel.Functions.SPG(B264, "IQ_GROSS_MARGIN", "LTM", A264)</f>
        <v>#PEND</v>
      </c>
      <c r="E264" s="2" t="str">
        <f>_xll.SNL.Clients.Office.Excel.Functions.SPG(B264, "IQ_SGA_MARGIN", "LTM", A264)</f>
        <v>#PEND</v>
      </c>
    </row>
    <row r="265" spans="1:5" hidden="1" x14ac:dyDescent="0.35">
      <c r="A265" s="1">
        <v>43466</v>
      </c>
      <c r="B265" t="s">
        <v>265</v>
      </c>
      <c r="C265" s="3" t="s">
        <v>319</v>
      </c>
      <c r="D265" s="2" t="str">
        <f>_xll.SNL.Clients.Office.Excel.Functions.SPG(B265, "IQ_GROSS_MARGIN", "LTM", A265)</f>
        <v>#PEND</v>
      </c>
      <c r="E265" s="2" t="str">
        <f>_xll.SNL.Clients.Office.Excel.Functions.SPG(B265, "IQ_SGA_MARGIN", "LTM", A265)</f>
        <v>#PEND</v>
      </c>
    </row>
    <row r="266" spans="1:5" hidden="1" x14ac:dyDescent="0.35">
      <c r="A266" s="1">
        <v>43466</v>
      </c>
      <c r="B266" t="s">
        <v>266</v>
      </c>
      <c r="C266" s="3">
        <v>2.1354874830040789</v>
      </c>
      <c r="D266" s="2" t="str">
        <f>_xll.SNL.Clients.Office.Excel.Functions.SPG(B266, "IQ_GROSS_MARGIN", "LTM", A266)</f>
        <v>#PEND</v>
      </c>
      <c r="E266" s="2" t="str">
        <f>_xll.SNL.Clients.Office.Excel.Functions.SPG(B266, "IQ_SGA_MARGIN", "LTM", A266)</f>
        <v>#PEND</v>
      </c>
    </row>
    <row r="267" spans="1:5" hidden="1" x14ac:dyDescent="0.35">
      <c r="A267" s="1">
        <v>43466</v>
      </c>
      <c r="B267" t="s">
        <v>267</v>
      </c>
      <c r="C267" s="3">
        <v>3.7971838758697913</v>
      </c>
      <c r="D267" s="2" t="str">
        <f>_xll.SNL.Clients.Office.Excel.Functions.SPG(B267, "IQ_GROSS_MARGIN", "LTM", A267)</f>
        <v>#PEND</v>
      </c>
      <c r="E267" s="2" t="str">
        <f>_xll.SNL.Clients.Office.Excel.Functions.SPG(B267, "IQ_SGA_MARGIN", "LTM", A267)</f>
        <v>#PEND</v>
      </c>
    </row>
    <row r="268" spans="1:5" hidden="1" x14ac:dyDescent="0.35">
      <c r="A268" s="1">
        <v>43466</v>
      </c>
      <c r="B268" t="s">
        <v>268</v>
      </c>
      <c r="C268" s="3" t="s">
        <v>319</v>
      </c>
      <c r="D268" s="2" t="str">
        <f>_xll.SNL.Clients.Office.Excel.Functions.SPG(B268, "IQ_GROSS_MARGIN", "LTM", A268)</f>
        <v>#PEND</v>
      </c>
      <c r="E268" s="2" t="str">
        <f>_xll.SNL.Clients.Office.Excel.Functions.SPG(B268, "IQ_SGA_MARGIN", "LTM", A268)</f>
        <v>#PEND</v>
      </c>
    </row>
    <row r="269" spans="1:5" hidden="1" x14ac:dyDescent="0.35">
      <c r="A269" s="1">
        <v>43466</v>
      </c>
      <c r="B269" t="s">
        <v>269</v>
      </c>
      <c r="C269" s="3" t="s">
        <v>319</v>
      </c>
      <c r="D269" s="2" t="str">
        <f>_xll.SNL.Clients.Office.Excel.Functions.SPG(B269, "IQ_GROSS_MARGIN", "LTM", A269)</f>
        <v>#PEND</v>
      </c>
      <c r="E269" s="2" t="str">
        <f>_xll.SNL.Clients.Office.Excel.Functions.SPG(B269, "IQ_SGA_MARGIN", "LTM", A269)</f>
        <v>#PEND</v>
      </c>
    </row>
    <row r="270" spans="1:5" hidden="1" x14ac:dyDescent="0.35">
      <c r="A270" s="1">
        <v>43466</v>
      </c>
      <c r="B270" t="s">
        <v>270</v>
      </c>
      <c r="C270" s="3" t="s">
        <v>319</v>
      </c>
      <c r="D270" s="2" t="str">
        <f>_xll.SNL.Clients.Office.Excel.Functions.SPG(B270, "IQ_GROSS_MARGIN", "LTM", A270)</f>
        <v>#PEND</v>
      </c>
      <c r="E270" s="2" t="str">
        <f>_xll.SNL.Clients.Office.Excel.Functions.SPG(B270, "IQ_SGA_MARGIN", "LTM", A270)</f>
        <v>#PEND</v>
      </c>
    </row>
    <row r="271" spans="1:5" hidden="1" x14ac:dyDescent="0.35">
      <c r="A271" s="1">
        <v>43466</v>
      </c>
      <c r="B271" t="s">
        <v>271</v>
      </c>
      <c r="C271" s="3" t="s">
        <v>319</v>
      </c>
      <c r="D271" s="2" t="str">
        <f>_xll.SNL.Clients.Office.Excel.Functions.SPG(B271, "IQ_GROSS_MARGIN", "LTM", A271)</f>
        <v>#PEND</v>
      </c>
      <c r="E271" s="2" t="str">
        <f>_xll.SNL.Clients.Office.Excel.Functions.SPG(B271, "IQ_SGA_MARGIN", "LTM", A271)</f>
        <v>#PEND</v>
      </c>
    </row>
    <row r="272" spans="1:5" hidden="1" x14ac:dyDescent="0.35">
      <c r="A272" s="1">
        <v>43466</v>
      </c>
      <c r="B272" t="s">
        <v>272</v>
      </c>
      <c r="C272" s="3">
        <v>9.9042896371537488</v>
      </c>
      <c r="D272" s="2" t="str">
        <f>_xll.SNL.Clients.Office.Excel.Functions.SPG(B272, "IQ_GROSS_MARGIN", "LTM", A272)</f>
        <v>#PEND</v>
      </c>
      <c r="E272" s="2" t="str">
        <f>_xll.SNL.Clients.Office.Excel.Functions.SPG(B272, "IQ_SGA_MARGIN", "LTM", A272)</f>
        <v>#PEND</v>
      </c>
    </row>
    <row r="273" spans="1:5" hidden="1" x14ac:dyDescent="0.35">
      <c r="A273" s="1">
        <v>43466</v>
      </c>
      <c r="B273" t="s">
        <v>273</v>
      </c>
      <c r="C273" s="3" t="s">
        <v>319</v>
      </c>
      <c r="D273" s="2" t="str">
        <f>_xll.SNL.Clients.Office.Excel.Functions.SPG(B273, "IQ_GROSS_MARGIN", "LTM", A273)</f>
        <v>#PEND</v>
      </c>
      <c r="E273" s="2" t="str">
        <f>_xll.SNL.Clients.Office.Excel.Functions.SPG(B273, "IQ_SGA_MARGIN", "LTM", A273)</f>
        <v>#PEND</v>
      </c>
    </row>
    <row r="274" spans="1:5" hidden="1" x14ac:dyDescent="0.35">
      <c r="A274" s="1">
        <v>43466</v>
      </c>
      <c r="B274" t="s">
        <v>274</v>
      </c>
      <c r="C274" s="3">
        <v>2.8739769122077368</v>
      </c>
      <c r="D274" s="2" t="str">
        <f>_xll.SNL.Clients.Office.Excel.Functions.SPG(B274, "IQ_GROSS_MARGIN", "LTM", A274)</f>
        <v>#PEND</v>
      </c>
      <c r="E274" s="2" t="str">
        <f>_xll.SNL.Clients.Office.Excel.Functions.SPG(B274, "IQ_SGA_MARGIN", "LTM", A274)</f>
        <v>#PEND</v>
      </c>
    </row>
    <row r="275" spans="1:5" hidden="1" x14ac:dyDescent="0.35">
      <c r="A275" s="1">
        <v>43466</v>
      </c>
      <c r="B275" t="s">
        <v>275</v>
      </c>
      <c r="C275" s="3">
        <v>4.9172188008211357</v>
      </c>
      <c r="D275" s="2" t="str">
        <f>_xll.SNL.Clients.Office.Excel.Functions.SPG(B275, "IQ_GROSS_MARGIN", "LTM", A275)</f>
        <v>#PEND</v>
      </c>
      <c r="E275" s="2" t="str">
        <f>_xll.SNL.Clients.Office.Excel.Functions.SPG(B275, "IQ_SGA_MARGIN", "LTM", A275)</f>
        <v>#PEND</v>
      </c>
    </row>
    <row r="276" spans="1:5" hidden="1" x14ac:dyDescent="0.35">
      <c r="A276" s="1">
        <v>43466</v>
      </c>
      <c r="B276" t="s">
        <v>276</v>
      </c>
      <c r="C276" s="3">
        <v>2.9539577168146312</v>
      </c>
      <c r="D276" s="2" t="str">
        <f>_xll.SNL.Clients.Office.Excel.Functions.SPG(B276, "IQ_GROSS_MARGIN", "LTM", A276)</f>
        <v>#PEND</v>
      </c>
      <c r="E276" s="2" t="str">
        <f>_xll.SNL.Clients.Office.Excel.Functions.SPG(B276, "IQ_SGA_MARGIN", "LTM", A276)</f>
        <v>#PEND</v>
      </c>
    </row>
    <row r="277" spans="1:5" hidden="1" x14ac:dyDescent="0.35">
      <c r="A277" s="1">
        <v>43466</v>
      </c>
      <c r="B277" t="s">
        <v>277</v>
      </c>
      <c r="C277" s="3">
        <v>8.0780612652963288</v>
      </c>
      <c r="D277" s="2" t="str">
        <f>_xll.SNL.Clients.Office.Excel.Functions.SPG(B277, "IQ_GROSS_MARGIN", "LTM", A277)</f>
        <v>#PEND</v>
      </c>
      <c r="E277" s="2" t="str">
        <f>_xll.SNL.Clients.Office.Excel.Functions.SPG(B277, "IQ_SGA_MARGIN", "LTM", A277)</f>
        <v>#PEND</v>
      </c>
    </row>
    <row r="278" spans="1:5" hidden="1" x14ac:dyDescent="0.35">
      <c r="A278" s="1">
        <v>43466</v>
      </c>
      <c r="B278" t="s">
        <v>278</v>
      </c>
      <c r="C278" s="3">
        <v>5.2110141566024151</v>
      </c>
      <c r="D278" s="2" t="str">
        <f>_xll.SNL.Clients.Office.Excel.Functions.SPG(B278, "IQ_GROSS_MARGIN", "LTM", A278)</f>
        <v>#PEND</v>
      </c>
      <c r="E278" s="2" t="str">
        <f>_xll.SNL.Clients.Office.Excel.Functions.SPG(B278, "IQ_SGA_MARGIN", "LTM", A278)</f>
        <v>#PEND</v>
      </c>
    </row>
    <row r="279" spans="1:5" hidden="1" x14ac:dyDescent="0.35">
      <c r="A279" s="1">
        <v>43466</v>
      </c>
      <c r="B279" t="s">
        <v>279</v>
      </c>
      <c r="C279" s="3">
        <v>2.7353435175557865</v>
      </c>
      <c r="D279" s="2" t="str">
        <f>_xll.SNL.Clients.Office.Excel.Functions.SPG(B279, "IQ_GROSS_MARGIN", "LTM", A279)</f>
        <v>#PEND</v>
      </c>
      <c r="E279" s="2" t="str">
        <f>_xll.SNL.Clients.Office.Excel.Functions.SPG(B279, "IQ_SGA_MARGIN", "LTM", A279)</f>
        <v>#PEND</v>
      </c>
    </row>
    <row r="280" spans="1:5" hidden="1" x14ac:dyDescent="0.35">
      <c r="A280" s="1">
        <v>43466</v>
      </c>
      <c r="B280" t="s">
        <v>280</v>
      </c>
      <c r="C280" s="3" t="s">
        <v>319</v>
      </c>
      <c r="D280" s="2" t="str">
        <f>_xll.SNL.Clients.Office.Excel.Functions.SPG(B280, "IQ_GROSS_MARGIN", "LTM", A280)</f>
        <v>#PEND</v>
      </c>
      <c r="E280" s="2" t="str">
        <f>_xll.SNL.Clients.Office.Excel.Functions.SPG(B280, "IQ_SGA_MARGIN", "LTM", A280)</f>
        <v>#PEND</v>
      </c>
    </row>
    <row r="281" spans="1:5" hidden="1" x14ac:dyDescent="0.35">
      <c r="A281" s="1">
        <v>43466</v>
      </c>
      <c r="B281" t="s">
        <v>281</v>
      </c>
      <c r="C281" s="3" t="s">
        <v>319</v>
      </c>
      <c r="D281" s="2" t="str">
        <f>_xll.SNL.Clients.Office.Excel.Functions.SPG(B281, "IQ_GROSS_MARGIN", "LTM", A281)</f>
        <v>#PEND</v>
      </c>
      <c r="E281" s="2" t="str">
        <f>_xll.SNL.Clients.Office.Excel.Functions.SPG(B281, "IQ_SGA_MARGIN", "LTM", A281)</f>
        <v>#PEND</v>
      </c>
    </row>
    <row r="282" spans="1:5" hidden="1" x14ac:dyDescent="0.35">
      <c r="A282" s="1">
        <v>43466</v>
      </c>
      <c r="B282" t="s">
        <v>282</v>
      </c>
      <c r="C282" s="3" t="s">
        <v>319</v>
      </c>
      <c r="D282" s="2" t="str">
        <f>_xll.SNL.Clients.Office.Excel.Functions.SPG(B282, "IQ_GROSS_MARGIN", "LTM", A282)</f>
        <v>#PEND</v>
      </c>
      <c r="E282" s="2" t="str">
        <f>_xll.SNL.Clients.Office.Excel.Functions.SPG(B282, "IQ_SGA_MARGIN", "LTM", A282)</f>
        <v>#PEND</v>
      </c>
    </row>
    <row r="283" spans="1:5" hidden="1" x14ac:dyDescent="0.35">
      <c r="A283" s="1">
        <v>43466</v>
      </c>
      <c r="B283" t="s">
        <v>283</v>
      </c>
      <c r="C283" s="3">
        <v>13.396784771654803</v>
      </c>
      <c r="D283" s="2" t="str">
        <f>_xll.SNL.Clients.Office.Excel.Functions.SPG(B283, "IQ_GROSS_MARGIN", "LTM", A283)</f>
        <v>#PEND</v>
      </c>
      <c r="E283" s="2" t="str">
        <f>_xll.SNL.Clients.Office.Excel.Functions.SPG(B283, "IQ_SGA_MARGIN", "LTM", A283)</f>
        <v>#PEND</v>
      </c>
    </row>
    <row r="284" spans="1:5" hidden="1" x14ac:dyDescent="0.35">
      <c r="A284" s="1">
        <v>43466</v>
      </c>
      <c r="B284" t="s">
        <v>284</v>
      </c>
      <c r="C284" s="3" t="s">
        <v>319</v>
      </c>
      <c r="D284" s="2" t="str">
        <f>_xll.SNL.Clients.Office.Excel.Functions.SPG(B284, "IQ_GROSS_MARGIN", "LTM", A284)</f>
        <v>#PEND</v>
      </c>
      <c r="E284" s="2" t="str">
        <f>_xll.SNL.Clients.Office.Excel.Functions.SPG(B284, "IQ_SGA_MARGIN", "LTM", A284)</f>
        <v>#PEND</v>
      </c>
    </row>
    <row r="285" spans="1:5" hidden="1" x14ac:dyDescent="0.35">
      <c r="A285" s="1">
        <v>43466</v>
      </c>
      <c r="B285" t="s">
        <v>285</v>
      </c>
      <c r="C285" s="3">
        <v>4.9298640326321683</v>
      </c>
      <c r="D285" s="2" t="str">
        <f>_xll.SNL.Clients.Office.Excel.Functions.SPG(B285, "IQ_GROSS_MARGIN", "LTM", A285)</f>
        <v>#PEND</v>
      </c>
      <c r="E285" s="2" t="str">
        <f>_xll.SNL.Clients.Office.Excel.Functions.SPG(B285, "IQ_SGA_MARGIN", "LTM", A285)</f>
        <v>#PEND</v>
      </c>
    </row>
    <row r="286" spans="1:5" hidden="1" x14ac:dyDescent="0.35">
      <c r="A286" s="1">
        <v>43466</v>
      </c>
      <c r="B286" t="s">
        <v>286</v>
      </c>
      <c r="C286" s="3">
        <v>6.3762473006478446</v>
      </c>
      <c r="D286" s="2" t="str">
        <f>_xll.SNL.Clients.Office.Excel.Functions.SPG(B286, "IQ_GROSS_MARGIN", "LTM", A286)</f>
        <v>#PEND</v>
      </c>
      <c r="E286" s="2" t="str">
        <f>_xll.SNL.Clients.Office.Excel.Functions.SPG(B286, "IQ_SGA_MARGIN", "LTM", A286)</f>
        <v>#PEND</v>
      </c>
    </row>
    <row r="287" spans="1:5" hidden="1" x14ac:dyDescent="0.35">
      <c r="A287" s="1">
        <v>43466</v>
      </c>
      <c r="B287" t="s">
        <v>287</v>
      </c>
      <c r="C287" s="3">
        <v>4.7988482764136604</v>
      </c>
      <c r="D287" s="2" t="str">
        <f>_xll.SNL.Clients.Office.Excel.Functions.SPG(B287, "IQ_GROSS_MARGIN", "LTM", A287)</f>
        <v>#PEND</v>
      </c>
      <c r="E287" s="2" t="str">
        <f>_xll.SNL.Clients.Office.Excel.Functions.SPG(B287, "IQ_SGA_MARGIN", "LTM", A287)</f>
        <v>#PEND</v>
      </c>
    </row>
    <row r="288" spans="1:5" hidden="1" x14ac:dyDescent="0.35">
      <c r="A288" s="1">
        <v>43466</v>
      </c>
      <c r="B288" t="s">
        <v>288</v>
      </c>
      <c r="C288" s="3">
        <v>4.7277538724039569</v>
      </c>
      <c r="D288" s="2" t="str">
        <f>_xll.SNL.Clients.Office.Excel.Functions.SPG(B288, "IQ_GROSS_MARGIN", "LTM", A288)</f>
        <v>#PEND</v>
      </c>
      <c r="E288" s="2" t="str">
        <f>_xll.SNL.Clients.Office.Excel.Functions.SPG(B288, "IQ_SGA_MARGIN", "LTM", A288)</f>
        <v>#PEND</v>
      </c>
    </row>
    <row r="289" spans="1:5" hidden="1" x14ac:dyDescent="0.35">
      <c r="A289" s="1">
        <v>43466</v>
      </c>
      <c r="B289" t="s">
        <v>289</v>
      </c>
      <c r="C289" s="3" t="s">
        <v>319</v>
      </c>
      <c r="D289" s="2" t="str">
        <f>_xll.SNL.Clients.Office.Excel.Functions.SPG(B289, "IQ_GROSS_MARGIN", "LTM", A289)</f>
        <v>#PEND</v>
      </c>
      <c r="E289" s="2" t="str">
        <f>_xll.SNL.Clients.Office.Excel.Functions.SPG(B289, "IQ_SGA_MARGIN", "LTM", A289)</f>
        <v>#PEND</v>
      </c>
    </row>
    <row r="290" spans="1:5" hidden="1" x14ac:dyDescent="0.35">
      <c r="A290" s="1">
        <v>43466</v>
      </c>
      <c r="B290" t="s">
        <v>290</v>
      </c>
      <c r="C290" s="3">
        <v>29.06680689967741</v>
      </c>
      <c r="D290" s="2" t="str">
        <f>_xll.SNL.Clients.Office.Excel.Functions.SPG(B290, "IQ_GROSS_MARGIN", "LTM", A290)</f>
        <v>#PEND</v>
      </c>
      <c r="E290" s="2" t="str">
        <f>_xll.SNL.Clients.Office.Excel.Functions.SPG(B290, "IQ_SGA_MARGIN", "LTM", A290)</f>
        <v>#PEND</v>
      </c>
    </row>
    <row r="291" spans="1:5" hidden="1" x14ac:dyDescent="0.35">
      <c r="A291" s="1">
        <v>43466</v>
      </c>
      <c r="B291" t="s">
        <v>291</v>
      </c>
      <c r="C291" s="3">
        <v>2.7417419819243385</v>
      </c>
      <c r="D291" s="2" t="str">
        <f>_xll.SNL.Clients.Office.Excel.Functions.SPG(B291, "IQ_GROSS_MARGIN", "LTM", A291)</f>
        <v>#PEND</v>
      </c>
      <c r="E291" s="2" t="str">
        <f>_xll.SNL.Clients.Office.Excel.Functions.SPG(B291, "IQ_SGA_MARGIN", "LTM", A291)</f>
        <v>#PEND</v>
      </c>
    </row>
    <row r="292" spans="1:5" hidden="1" x14ac:dyDescent="0.35">
      <c r="A292" s="1">
        <v>43466</v>
      </c>
      <c r="B292" t="s">
        <v>292</v>
      </c>
      <c r="C292" s="3">
        <v>9.5876989522514595</v>
      </c>
      <c r="D292" s="2" t="str">
        <f>_xll.SNL.Clients.Office.Excel.Functions.SPG(B292, "IQ_GROSS_MARGIN", "LTM", A292)</f>
        <v>#PEND</v>
      </c>
      <c r="E292" s="2" t="str">
        <f>_xll.SNL.Clients.Office.Excel.Functions.SPG(B292, "IQ_SGA_MARGIN", "LTM", A292)</f>
        <v>#PEND</v>
      </c>
    </row>
    <row r="293" spans="1:5" hidden="1" x14ac:dyDescent="0.35">
      <c r="A293" s="1">
        <v>43466</v>
      </c>
      <c r="B293" t="s">
        <v>293</v>
      </c>
      <c r="C293" s="3" t="s">
        <v>319</v>
      </c>
      <c r="D293" s="2" t="str">
        <f>_xll.SNL.Clients.Office.Excel.Functions.SPG(B293, "IQ_GROSS_MARGIN", "LTM", A293)</f>
        <v>#PEND</v>
      </c>
      <c r="E293" s="2" t="str">
        <f>_xll.SNL.Clients.Office.Excel.Functions.SPG(B293, "IQ_SGA_MARGIN", "LTM", A293)</f>
        <v>#PEND</v>
      </c>
    </row>
    <row r="294" spans="1:5" hidden="1" x14ac:dyDescent="0.35">
      <c r="A294" s="1">
        <v>43466</v>
      </c>
      <c r="B294" t="s">
        <v>294</v>
      </c>
      <c r="C294" s="3">
        <v>27.634393345597058</v>
      </c>
      <c r="D294" s="2" t="str">
        <f>_xll.SNL.Clients.Office.Excel.Functions.SPG(B294, "IQ_GROSS_MARGIN", "LTM", A294)</f>
        <v>#PEND</v>
      </c>
      <c r="E294" s="2" t="str">
        <f>_xll.SNL.Clients.Office.Excel.Functions.SPG(B294, "IQ_SGA_MARGIN", "LTM", A294)</f>
        <v>#PEND</v>
      </c>
    </row>
    <row r="295" spans="1:5" hidden="1" x14ac:dyDescent="0.35">
      <c r="A295" s="1">
        <v>43466</v>
      </c>
      <c r="B295" t="s">
        <v>295</v>
      </c>
      <c r="C295" s="3">
        <v>0.40910181556426456</v>
      </c>
      <c r="D295" s="2" t="str">
        <f>_xll.SNL.Clients.Office.Excel.Functions.SPG(B295, "IQ_GROSS_MARGIN", "LTM", A295)</f>
        <v>#PEND</v>
      </c>
      <c r="E295" s="2" t="str">
        <f>_xll.SNL.Clients.Office.Excel.Functions.SPG(B295, "IQ_SGA_MARGIN", "LTM", A295)</f>
        <v>#PEND</v>
      </c>
    </row>
    <row r="296" spans="1:5" hidden="1" x14ac:dyDescent="0.35">
      <c r="A296" s="1">
        <v>43466</v>
      </c>
      <c r="B296" t="s">
        <v>296</v>
      </c>
      <c r="C296" s="3">
        <v>40.870191154123013</v>
      </c>
      <c r="D296" s="2" t="str">
        <f>_xll.SNL.Clients.Office.Excel.Functions.SPG(B296, "IQ_GROSS_MARGIN", "LTM", A296)</f>
        <v>#PEND</v>
      </c>
      <c r="E296" s="2" t="str">
        <f>_xll.SNL.Clients.Office.Excel.Functions.SPG(B296, "IQ_SGA_MARGIN", "LTM", A296)</f>
        <v>#PEND</v>
      </c>
    </row>
    <row r="297" spans="1:5" hidden="1" x14ac:dyDescent="0.35">
      <c r="A297" s="1">
        <v>43466</v>
      </c>
      <c r="B297" t="s">
        <v>297</v>
      </c>
      <c r="C297" s="3">
        <v>0.81591831293822814</v>
      </c>
      <c r="D297" s="2" t="str">
        <f>_xll.SNL.Clients.Office.Excel.Functions.SPG(B297, "IQ_GROSS_MARGIN", "LTM", A297)</f>
        <v>#PEND</v>
      </c>
      <c r="E297" s="2" t="str">
        <f>_xll.SNL.Clients.Office.Excel.Functions.SPG(B297, "IQ_SGA_MARGIN", "LTM", A297)</f>
        <v>#PEND</v>
      </c>
    </row>
    <row r="298" spans="1:5" hidden="1" x14ac:dyDescent="0.35">
      <c r="A298" s="1">
        <v>43466</v>
      </c>
      <c r="B298" t="s">
        <v>298</v>
      </c>
      <c r="C298" s="3" t="s">
        <v>319</v>
      </c>
      <c r="D298" s="2" t="str">
        <f>_xll.SNL.Clients.Office.Excel.Functions.SPG(B298, "IQ_GROSS_MARGIN", "LTM", A298)</f>
        <v>#PEND</v>
      </c>
      <c r="E298" s="2" t="str">
        <f>_xll.SNL.Clients.Office.Excel.Functions.SPG(B298, "IQ_SGA_MARGIN", "LTM", A298)</f>
        <v>#PEND</v>
      </c>
    </row>
    <row r="299" spans="1:5" hidden="1" x14ac:dyDescent="0.35">
      <c r="A299" s="1">
        <v>43466</v>
      </c>
      <c r="B299" t="s">
        <v>299</v>
      </c>
      <c r="C299" s="3" t="s">
        <v>319</v>
      </c>
      <c r="D299" s="2" t="str">
        <f>_xll.SNL.Clients.Office.Excel.Functions.SPG(B299, "IQ_GROSS_MARGIN", "LTM", A299)</f>
        <v>#PEND</v>
      </c>
      <c r="E299" s="2" t="str">
        <f>_xll.SNL.Clients.Office.Excel.Functions.SPG(B299, "IQ_SGA_MARGIN", "LTM", A299)</f>
        <v>#PEND</v>
      </c>
    </row>
    <row r="300" spans="1:5" hidden="1" x14ac:dyDescent="0.35">
      <c r="A300" s="1">
        <v>43466</v>
      </c>
      <c r="B300" t="s">
        <v>300</v>
      </c>
      <c r="C300" s="3">
        <v>3.0392705750619853</v>
      </c>
      <c r="D300" s="2" t="str">
        <f>_xll.SNL.Clients.Office.Excel.Functions.SPG(B300, "IQ_GROSS_MARGIN", "LTM", A300)</f>
        <v>#PEND</v>
      </c>
      <c r="E300" s="2" t="str">
        <f>_xll.SNL.Clients.Office.Excel.Functions.SPG(B300, "IQ_SGA_MARGIN", "LTM", A300)</f>
        <v>#PEND</v>
      </c>
    </row>
    <row r="301" spans="1:5" hidden="1" x14ac:dyDescent="0.35">
      <c r="A301" s="1">
        <v>43466</v>
      </c>
      <c r="B301" t="s">
        <v>301</v>
      </c>
      <c r="C301" s="3">
        <v>3.2098962915566926</v>
      </c>
      <c r="D301" s="2" t="str">
        <f>_xll.SNL.Clients.Office.Excel.Functions.SPG(B301, "IQ_GROSS_MARGIN", "LTM", A301)</f>
        <v>#PEND</v>
      </c>
      <c r="E301" s="2" t="str">
        <f>_xll.SNL.Clients.Office.Excel.Functions.SPG(B301, "IQ_SGA_MARGIN", "LTM", A301)</f>
        <v>#PEND</v>
      </c>
    </row>
    <row r="302" spans="1:5" hidden="1" x14ac:dyDescent="0.35">
      <c r="A302" s="1">
        <v>43466</v>
      </c>
      <c r="B302" t="s">
        <v>302</v>
      </c>
      <c r="C302" s="3">
        <v>11.160515876189715</v>
      </c>
      <c r="D302" s="2" t="str">
        <f>_xll.SNL.Clients.Office.Excel.Functions.SPG(B302, "IQ_GROSS_MARGIN", "LTM", A302)</f>
        <v>#PEND</v>
      </c>
      <c r="E302" s="2" t="str">
        <f>_xll.SNL.Clients.Office.Excel.Functions.SPG(B302, "IQ_SGA_MARGIN", "LTM", A302)</f>
        <v>#PEND</v>
      </c>
    </row>
    <row r="303" spans="1:5" hidden="1" x14ac:dyDescent="0.35">
      <c r="A303" s="1">
        <v>43466</v>
      </c>
      <c r="B303" t="s">
        <v>303</v>
      </c>
      <c r="C303" s="3">
        <v>7.1182916100135962</v>
      </c>
      <c r="D303" s="2" t="str">
        <f>_xll.SNL.Clients.Office.Excel.Functions.SPG(B303, "IQ_GROSS_MARGIN", "LTM", A303)</f>
        <v>#PEND</v>
      </c>
      <c r="E303" s="2" t="str">
        <f>_xll.SNL.Clients.Office.Excel.Functions.SPG(B303, "IQ_SGA_MARGIN", "LTM", A303)</f>
        <v>#PEND</v>
      </c>
    </row>
    <row r="304" spans="1:5" hidden="1" x14ac:dyDescent="0.35">
      <c r="A304" s="1">
        <v>43466</v>
      </c>
      <c r="B304" t="s">
        <v>304</v>
      </c>
      <c r="C304" s="3" t="s">
        <v>319</v>
      </c>
      <c r="D304" s="2" t="str">
        <f>_xll.SNL.Clients.Office.Excel.Functions.SPG(B304, "IQ_GROSS_MARGIN", "LTM", A304)</f>
        <v>#PEND</v>
      </c>
      <c r="E304" s="2" t="str">
        <f>_xll.SNL.Clients.Office.Excel.Functions.SPG(B304, "IQ_SGA_MARGIN", "LTM", A304)</f>
        <v>#PEND</v>
      </c>
    </row>
    <row r="305" spans="1:5" hidden="1" x14ac:dyDescent="0.35">
      <c r="A305" s="1">
        <v>43466</v>
      </c>
      <c r="B305" t="s">
        <v>305</v>
      </c>
      <c r="C305" s="3">
        <v>4.7055373377056169</v>
      </c>
      <c r="D305" s="2" t="str">
        <f>_xll.SNL.Clients.Office.Excel.Functions.SPG(B305, "IQ_GROSS_MARGIN", "LTM", A305)</f>
        <v>#PEND</v>
      </c>
      <c r="E305" s="2" t="str">
        <f>_xll.SNL.Clients.Office.Excel.Functions.SPG(B305, "IQ_SGA_MARGIN", "LTM", A305)</f>
        <v>#PEND</v>
      </c>
    </row>
    <row r="306" spans="1:5" hidden="1" x14ac:dyDescent="0.35">
      <c r="A306" s="1">
        <v>43466</v>
      </c>
      <c r="B306" t="s">
        <v>306</v>
      </c>
      <c r="C306" s="3" t="s">
        <v>319</v>
      </c>
      <c r="D306" s="2" t="str">
        <f>_xll.SNL.Clients.Office.Excel.Functions.SPG(B306, "IQ_GROSS_MARGIN", "LTM", A306)</f>
        <v>#PEND</v>
      </c>
      <c r="E306" s="2" t="str">
        <f>_xll.SNL.Clients.Office.Excel.Functions.SPG(B306, "IQ_SGA_MARGIN", "LTM", A306)</f>
        <v>#PEND</v>
      </c>
    </row>
    <row r="307" spans="1:5" hidden="1" x14ac:dyDescent="0.35">
      <c r="A307" s="1">
        <v>43466</v>
      </c>
      <c r="B307" t="s">
        <v>307</v>
      </c>
      <c r="C307" s="3">
        <v>11.345292329840838</v>
      </c>
      <c r="D307" s="2" t="str">
        <f>_xll.SNL.Clients.Office.Excel.Functions.SPG(B307, "IQ_GROSS_MARGIN", "LTM", A307)</f>
        <v>#PEND</v>
      </c>
      <c r="E307" s="2" t="str">
        <f>_xll.SNL.Clients.Office.Excel.Functions.SPG(B307, "IQ_SGA_MARGIN", "LTM", A307)</f>
        <v>#PEND</v>
      </c>
    </row>
    <row r="308" spans="1:5" hidden="1" x14ac:dyDescent="0.35">
      <c r="A308" s="1">
        <v>43466</v>
      </c>
      <c r="B308" t="s">
        <v>308</v>
      </c>
      <c r="C308" s="3" t="s">
        <v>319</v>
      </c>
      <c r="D308" s="2" t="str">
        <f>_xll.SNL.Clients.Office.Excel.Functions.SPG(B308, "IQ_GROSS_MARGIN", "LTM", A308)</f>
        <v>#PEND</v>
      </c>
      <c r="E308" s="2" t="str">
        <f>_xll.SNL.Clients.Office.Excel.Functions.SPG(B308, "IQ_SGA_MARGIN", "LTM", A308)</f>
        <v>#PEND</v>
      </c>
    </row>
    <row r="309" spans="1:5" hidden="1" x14ac:dyDescent="0.35">
      <c r="A309" s="1">
        <v>43466</v>
      </c>
      <c r="B309" t="s">
        <v>309</v>
      </c>
      <c r="C309" s="3">
        <v>4.7988482764136604</v>
      </c>
      <c r="D309" s="2" t="str">
        <f>_xll.SNL.Clients.Office.Excel.Functions.SPG(B309, "IQ_GROSS_MARGIN", "LTM", A309)</f>
        <v>#PEND</v>
      </c>
      <c r="E309" s="2" t="str">
        <f>_xll.SNL.Clients.Office.Excel.Functions.SPG(B309, "IQ_SGA_MARGIN", "LTM", A309)</f>
        <v>#PEND</v>
      </c>
    </row>
    <row r="310" spans="1:5" hidden="1" x14ac:dyDescent="0.35">
      <c r="A310" s="1">
        <v>43466</v>
      </c>
      <c r="B310" t="s">
        <v>310</v>
      </c>
      <c r="C310" s="3" t="s">
        <v>319</v>
      </c>
      <c r="D310" s="2" t="str">
        <f>_xll.SNL.Clients.Office.Excel.Functions.SPG(B310, "IQ_GROSS_MARGIN", "LTM", A310)</f>
        <v>#PEND</v>
      </c>
      <c r="E310" s="2" t="str">
        <f>_xll.SNL.Clients.Office.Excel.Functions.SPG(B310, "IQ_SGA_MARGIN", "LTM", A310)</f>
        <v>#PEND</v>
      </c>
    </row>
    <row r="311" spans="1:5" hidden="1" x14ac:dyDescent="0.35">
      <c r="A311" s="1">
        <v>43466</v>
      </c>
      <c r="B311" t="s">
        <v>311</v>
      </c>
      <c r="C311" s="3">
        <v>6.3184835639446533</v>
      </c>
      <c r="D311" s="2" t="str">
        <f>_xll.SNL.Clients.Office.Excel.Functions.SPG(B311, "IQ_GROSS_MARGIN", "LTM", A311)</f>
        <v>#PEND</v>
      </c>
      <c r="E311" s="2" t="str">
        <f>_xll.SNL.Clients.Office.Excel.Functions.SPG(B311, "IQ_SGA_MARGIN", "LTM", A311)</f>
        <v>#PEND</v>
      </c>
    </row>
    <row r="312" spans="1:5" hidden="1" x14ac:dyDescent="0.35">
      <c r="A312" s="1">
        <v>43466</v>
      </c>
      <c r="B312" t="s">
        <v>312</v>
      </c>
      <c r="C312" s="3" t="s">
        <v>319</v>
      </c>
      <c r="D312" s="2" t="str">
        <f>_xll.SNL.Clients.Office.Excel.Functions.SPG(B312, "IQ_GROSS_MARGIN", "LTM", A312)</f>
        <v>#PEND</v>
      </c>
      <c r="E312" s="2" t="str">
        <f>_xll.SNL.Clients.Office.Excel.Functions.SPG(B312, "IQ_SGA_MARGIN", "LTM", A312)</f>
        <v>#PEND</v>
      </c>
    </row>
    <row r="313" spans="1:5" hidden="1" x14ac:dyDescent="0.35">
      <c r="A313" s="1">
        <v>43466</v>
      </c>
      <c r="B313" t="s">
        <v>313</v>
      </c>
      <c r="C313" s="3">
        <v>3.4125143298941589</v>
      </c>
      <c r="D313" s="2" t="str">
        <f>_xll.SNL.Clients.Office.Excel.Functions.SPG(B313, "IQ_GROSS_MARGIN", "LTM", A313)</f>
        <v>#PEND</v>
      </c>
      <c r="E313" s="2" t="str">
        <f>_xll.SNL.Clients.Office.Excel.Functions.SPG(B313, "IQ_SGA_MARGIN", "LTM", A313)</f>
        <v>#PEND</v>
      </c>
    </row>
    <row r="314" spans="1:5" hidden="1" x14ac:dyDescent="0.35">
      <c r="A314" s="1">
        <v>43466</v>
      </c>
      <c r="B314" t="s">
        <v>314</v>
      </c>
      <c r="C314" s="3">
        <v>6.4571169585966031</v>
      </c>
      <c r="D314" s="2" t="str">
        <f>_xll.SNL.Clients.Office.Excel.Functions.SPG(B314, "IQ_GROSS_MARGIN", "LTM", A314)</f>
        <v>#PEND</v>
      </c>
      <c r="E314" s="2" t="str">
        <f>_xll.SNL.Clients.Office.Excel.Functions.SPG(B314, "IQ_SGA_MARGIN", "LTM", A314)</f>
        <v>#PEND</v>
      </c>
    </row>
    <row r="315" spans="1:5" hidden="1" x14ac:dyDescent="0.35">
      <c r="A315" s="1">
        <v>43466</v>
      </c>
      <c r="B315" t="s">
        <v>315</v>
      </c>
      <c r="C315" s="3" t="s">
        <v>319</v>
      </c>
      <c r="D315" s="2" t="str">
        <f>_xll.SNL.Clients.Office.Excel.Functions.SPG(B315, "IQ_GROSS_MARGIN", "LTM", A315)</f>
        <v>#PEND</v>
      </c>
      <c r="E315" s="2" t="str">
        <f>_xll.SNL.Clients.Office.Excel.Functions.SPG(B315, "IQ_SGA_MARGIN", "LTM", A315)</f>
        <v>#PEND</v>
      </c>
    </row>
    <row r="316" spans="1:5" hidden="1" x14ac:dyDescent="0.35">
      <c r="A316" s="1">
        <v>43466</v>
      </c>
      <c r="B316" t="s">
        <v>316</v>
      </c>
      <c r="C316" s="3">
        <v>7.2871396198245755</v>
      </c>
      <c r="D316" s="2" t="str">
        <f>_xll.SNL.Clients.Office.Excel.Functions.SPG(B316, "IQ_GROSS_MARGIN", "LTM", A316)</f>
        <v>#PEND</v>
      </c>
      <c r="E316" s="2" t="str">
        <f>_xll.SNL.Clients.Office.Excel.Functions.SPG(B316, "IQ_SGA_MARGIN", "LTM", A316)</f>
        <v>#PEND</v>
      </c>
    </row>
    <row r="317" spans="1:5" hidden="1" x14ac:dyDescent="0.35">
      <c r="A317" s="1">
        <v>43466</v>
      </c>
      <c r="B317" t="s">
        <v>317</v>
      </c>
      <c r="C317" s="3">
        <v>4.7348636327281453</v>
      </c>
      <c r="D317" s="2" t="str">
        <f>_xll.SNL.Clients.Office.Excel.Functions.SPG(B317, "IQ_GROSS_MARGIN", "LTM", A317)</f>
        <v>#PEND</v>
      </c>
      <c r="E317" s="2" t="str">
        <f>_xll.SNL.Clients.Office.Excel.Functions.SPG(B317, "IQ_SGA_MARGIN", "LTM", A317)</f>
        <v>#PEND</v>
      </c>
    </row>
    <row r="318" spans="1:5" hidden="1" x14ac:dyDescent="0.35">
      <c r="A318" s="1">
        <v>43473</v>
      </c>
      <c r="B318" t="s">
        <v>2</v>
      </c>
      <c r="C318" s="3" t="s">
        <v>319</v>
      </c>
      <c r="D318" s="2" t="str">
        <f>_xll.SNL.Clients.Office.Excel.Functions.SPG(B318, "IQ_GROSS_MARGIN", "LTM", A318)</f>
        <v>#PEND</v>
      </c>
      <c r="E318" s="2" t="str">
        <f>_xll.SNL.Clients.Office.Excel.Functions.SPG(B318, "IQ_SGA_MARGIN", "LTM", A318)</f>
        <v>#PEND</v>
      </c>
    </row>
    <row r="319" spans="1:5" hidden="1" x14ac:dyDescent="0.35">
      <c r="A319" s="1">
        <v>43473</v>
      </c>
      <c r="B319" t="s">
        <v>3</v>
      </c>
      <c r="C319" s="3">
        <v>1.897958095644293</v>
      </c>
      <c r="D319" s="2" t="str">
        <f>_xll.SNL.Clients.Office.Excel.Functions.SPG(B319, "IQ_GROSS_MARGIN", "LTM", A319)</f>
        <v>#PEND</v>
      </c>
      <c r="E319" s="2" t="str">
        <f>_xll.SNL.Clients.Office.Excel.Functions.SPG(B319, "IQ_SGA_MARGIN", "LTM", A319)</f>
        <v>#PEND</v>
      </c>
    </row>
    <row r="320" spans="1:5" hidden="1" x14ac:dyDescent="0.35">
      <c r="A320" s="1">
        <v>43473</v>
      </c>
      <c r="B320" t="s">
        <v>4</v>
      </c>
      <c r="C320" s="3">
        <v>2.6230207389241351</v>
      </c>
      <c r="D320" s="2" t="str">
        <f>_xll.SNL.Clients.Office.Excel.Functions.SPG(B320, "IQ_GROSS_MARGIN", "LTM", A320)</f>
        <v>#PEND</v>
      </c>
      <c r="E320" s="2" t="str">
        <f>_xll.SNL.Clients.Office.Excel.Functions.SPG(B320, "IQ_SGA_MARGIN", "LTM", A320)</f>
        <v>#PEND</v>
      </c>
    </row>
    <row r="321" spans="1:5" hidden="1" x14ac:dyDescent="0.35">
      <c r="A321" s="1">
        <v>43473</v>
      </c>
      <c r="B321" t="s">
        <v>5</v>
      </c>
      <c r="C321" s="3" t="s">
        <v>319</v>
      </c>
      <c r="D321" s="2" t="str">
        <f>_xll.SNL.Clients.Office.Excel.Functions.SPG(B321, "IQ_GROSS_MARGIN", "LTM", A321)</f>
        <v>#PEND</v>
      </c>
      <c r="E321" s="2" t="str">
        <f>_xll.SNL.Clients.Office.Excel.Functions.SPG(B321, "IQ_SGA_MARGIN", "LTM", A321)</f>
        <v>#PEND</v>
      </c>
    </row>
    <row r="322" spans="1:5" hidden="1" x14ac:dyDescent="0.35">
      <c r="A322" s="1">
        <v>43473</v>
      </c>
      <c r="B322" t="s">
        <v>6</v>
      </c>
      <c r="C322" s="3" t="s">
        <v>319</v>
      </c>
      <c r="D322" s="2" t="str">
        <f>_xll.SNL.Clients.Office.Excel.Functions.SPG(B322, "IQ_GROSS_MARGIN", "LTM", A322)</f>
        <v>#PEND</v>
      </c>
      <c r="E322" s="2" t="str">
        <f>_xll.SNL.Clients.Office.Excel.Functions.SPG(B322, "IQ_SGA_MARGIN", "LTM", A322)</f>
        <v>#PEND</v>
      </c>
    </row>
    <row r="323" spans="1:5" hidden="1" x14ac:dyDescent="0.35">
      <c r="A323" s="1">
        <v>43473</v>
      </c>
      <c r="B323" t="s">
        <v>7</v>
      </c>
      <c r="C323" s="3" t="s">
        <v>319</v>
      </c>
      <c r="D323" s="2" t="str">
        <f>_xll.SNL.Clients.Office.Excel.Functions.SPG(B323, "IQ_GROSS_MARGIN", "LTM", A323)</f>
        <v>#PEND</v>
      </c>
      <c r="E323" s="2" t="str">
        <f>_xll.SNL.Clients.Office.Excel.Functions.SPG(B323, "IQ_SGA_MARGIN", "LTM", A323)</f>
        <v>#PEND</v>
      </c>
    </row>
    <row r="324" spans="1:5" hidden="1" x14ac:dyDescent="0.35">
      <c r="A324" s="1">
        <v>43473</v>
      </c>
      <c r="B324" t="s">
        <v>8</v>
      </c>
      <c r="C324" s="3" t="s">
        <v>319</v>
      </c>
      <c r="D324" s="2" t="str">
        <f>_xll.SNL.Clients.Office.Excel.Functions.SPG(B324, "IQ_GROSS_MARGIN", "LTM", A324)</f>
        <v>#PEND</v>
      </c>
      <c r="E324" s="2" t="str">
        <f>_xll.SNL.Clients.Office.Excel.Functions.SPG(B324, "IQ_SGA_MARGIN", "LTM", A324)</f>
        <v>#PEND</v>
      </c>
    </row>
    <row r="325" spans="1:5" hidden="1" x14ac:dyDescent="0.35">
      <c r="A325" s="1">
        <v>43473</v>
      </c>
      <c r="B325" t="s">
        <v>9</v>
      </c>
      <c r="C325" s="3">
        <v>10.743463773524551</v>
      </c>
      <c r="D325" s="2" t="str">
        <f>_xll.SNL.Clients.Office.Excel.Functions.SPG(B325, "IQ_GROSS_MARGIN", "LTM", A325)</f>
        <v>#PEND</v>
      </c>
      <c r="E325" s="2" t="str">
        <f>_xll.SNL.Clients.Office.Excel.Functions.SPG(B325, "IQ_SGA_MARGIN", "LTM", A325)</f>
        <v>#PEND</v>
      </c>
    </row>
    <row r="326" spans="1:5" hidden="1" x14ac:dyDescent="0.35">
      <c r="A326" s="1">
        <v>43473</v>
      </c>
      <c r="B326" t="s">
        <v>10</v>
      </c>
      <c r="C326" s="3" t="s">
        <v>319</v>
      </c>
      <c r="D326" s="2" t="str">
        <f>_xll.SNL.Clients.Office.Excel.Functions.SPG(B326, "IQ_GROSS_MARGIN", "LTM", A326)</f>
        <v>#PEND</v>
      </c>
      <c r="E326" s="2" t="str">
        <f>_xll.SNL.Clients.Office.Excel.Functions.SPG(B326, "IQ_SGA_MARGIN", "LTM", A326)</f>
        <v>#PEND</v>
      </c>
    </row>
    <row r="327" spans="1:5" hidden="1" x14ac:dyDescent="0.35">
      <c r="A327" s="1">
        <v>43473</v>
      </c>
      <c r="B327" t="s">
        <v>11</v>
      </c>
      <c r="C327" s="3" t="s">
        <v>319</v>
      </c>
      <c r="D327" s="2" t="str">
        <f>_xll.SNL.Clients.Office.Excel.Functions.SPG(B327, "IQ_GROSS_MARGIN", "LTM", A327)</f>
        <v>#PEND</v>
      </c>
      <c r="E327" s="2" t="str">
        <f>_xll.SNL.Clients.Office.Excel.Functions.SPG(B327, "IQ_SGA_MARGIN", "LTM", A327)</f>
        <v>#PEND</v>
      </c>
    </row>
    <row r="328" spans="1:5" hidden="1" x14ac:dyDescent="0.35">
      <c r="A328" s="1">
        <v>43473</v>
      </c>
      <c r="B328" t="s">
        <v>12</v>
      </c>
      <c r="C328" s="3">
        <v>2.8416058005011466</v>
      </c>
      <c r="D328" s="2" t="str">
        <f>_xll.SNL.Clients.Office.Excel.Functions.SPG(B328, "IQ_GROSS_MARGIN", "LTM", A328)</f>
        <v>#PEND</v>
      </c>
      <c r="E328" s="2" t="str">
        <f>_xll.SNL.Clients.Office.Excel.Functions.SPG(B328, "IQ_SGA_MARGIN", "LTM", A328)</f>
        <v>#PEND</v>
      </c>
    </row>
    <row r="329" spans="1:5" hidden="1" x14ac:dyDescent="0.35">
      <c r="A329" s="1">
        <v>43473</v>
      </c>
      <c r="B329" t="s">
        <v>13</v>
      </c>
      <c r="C329" s="3">
        <v>5.098096710561391</v>
      </c>
      <c r="D329" s="2" t="str">
        <f>_xll.SNL.Clients.Office.Excel.Functions.SPG(B329, "IQ_GROSS_MARGIN", "LTM", A329)</f>
        <v>#PEND</v>
      </c>
      <c r="E329" s="2" t="str">
        <f>_xll.SNL.Clients.Office.Excel.Functions.SPG(B329, "IQ_SGA_MARGIN", "LTM", A329)</f>
        <v>#PEND</v>
      </c>
    </row>
    <row r="330" spans="1:5" hidden="1" x14ac:dyDescent="0.35">
      <c r="A330" s="1">
        <v>43473</v>
      </c>
      <c r="B330" t="s">
        <v>14</v>
      </c>
      <c r="C330" s="3">
        <v>2.5659425814362637</v>
      </c>
      <c r="D330" s="2" t="str">
        <f>_xll.SNL.Clients.Office.Excel.Functions.SPG(B330, "IQ_GROSS_MARGIN", "LTM", A330)</f>
        <v>#PEND</v>
      </c>
      <c r="E330" s="2" t="str">
        <f>_xll.SNL.Clients.Office.Excel.Functions.SPG(B330, "IQ_SGA_MARGIN", "LTM", A330)</f>
        <v>#PEND</v>
      </c>
    </row>
    <row r="331" spans="1:5" hidden="1" x14ac:dyDescent="0.35">
      <c r="A331" s="1">
        <v>43473</v>
      </c>
      <c r="B331" t="s">
        <v>15</v>
      </c>
      <c r="C331" s="3">
        <v>2.718283307565176</v>
      </c>
      <c r="D331" s="2" t="str">
        <f>_xll.SNL.Clients.Office.Excel.Functions.SPG(B331, "IQ_GROSS_MARGIN", "LTM", A331)</f>
        <v>#PEND</v>
      </c>
      <c r="E331" s="2" t="str">
        <f>_xll.SNL.Clients.Office.Excel.Functions.SPG(B331, "IQ_SGA_MARGIN", "LTM", A331)</f>
        <v>#PEND</v>
      </c>
    </row>
    <row r="332" spans="1:5" hidden="1" x14ac:dyDescent="0.35">
      <c r="A332" s="1">
        <v>43473</v>
      </c>
      <c r="B332" t="s">
        <v>16</v>
      </c>
      <c r="C332" s="3">
        <v>0.61843578397398302</v>
      </c>
      <c r="D332" s="2" t="str">
        <f>_xll.SNL.Clients.Office.Excel.Functions.SPG(B332, "IQ_GROSS_MARGIN", "LTM", A332)</f>
        <v>#PEND</v>
      </c>
      <c r="E332" s="2" t="str">
        <f>_xll.SNL.Clients.Office.Excel.Functions.SPG(B332, "IQ_SGA_MARGIN", "LTM", A332)</f>
        <v>#PEND</v>
      </c>
    </row>
    <row r="333" spans="1:5" hidden="1" x14ac:dyDescent="0.35">
      <c r="A333" s="1">
        <v>43473</v>
      </c>
      <c r="B333" t="s">
        <v>17</v>
      </c>
      <c r="C333" s="3">
        <v>3.6039878445380396</v>
      </c>
      <c r="D333" s="2" t="str">
        <f>_xll.SNL.Clients.Office.Excel.Functions.SPG(B333, "IQ_GROSS_MARGIN", "LTM", A333)</f>
        <v>#PEND</v>
      </c>
      <c r="E333" s="2" t="str">
        <f>_xll.SNL.Clients.Office.Excel.Functions.SPG(B333, "IQ_SGA_MARGIN", "LTM", A333)</f>
        <v>#PEND</v>
      </c>
    </row>
    <row r="334" spans="1:5" hidden="1" x14ac:dyDescent="0.35">
      <c r="A334" s="1">
        <v>43473</v>
      </c>
      <c r="B334" t="s">
        <v>18</v>
      </c>
      <c r="C334" s="3" t="s">
        <v>319</v>
      </c>
      <c r="D334" s="2" t="str">
        <f>_xll.SNL.Clients.Office.Excel.Functions.SPG(B334, "IQ_GROSS_MARGIN", "LTM", A334)</f>
        <v>#PEND</v>
      </c>
      <c r="E334" s="2" t="str">
        <f>_xll.SNL.Clients.Office.Excel.Functions.SPG(B334, "IQ_SGA_MARGIN", "LTM", A334)</f>
        <v>#PEND</v>
      </c>
    </row>
    <row r="335" spans="1:5" hidden="1" x14ac:dyDescent="0.35">
      <c r="A335" s="1">
        <v>43473</v>
      </c>
      <c r="B335" t="s">
        <v>19</v>
      </c>
      <c r="C335" s="3" t="s">
        <v>319</v>
      </c>
      <c r="D335" s="2" t="str">
        <f>_xll.SNL.Clients.Office.Excel.Functions.SPG(B335, "IQ_GROSS_MARGIN", "LTM", A335)</f>
        <v>#PEND</v>
      </c>
      <c r="E335" s="2" t="str">
        <f>_xll.SNL.Clients.Office.Excel.Functions.SPG(B335, "IQ_SGA_MARGIN", "LTM", A335)</f>
        <v>#PEND</v>
      </c>
    </row>
    <row r="336" spans="1:5" hidden="1" x14ac:dyDescent="0.35">
      <c r="A336" s="1">
        <v>43473</v>
      </c>
      <c r="B336" t="s">
        <v>20</v>
      </c>
      <c r="C336" s="3" t="s">
        <v>319</v>
      </c>
      <c r="D336" s="2" t="str">
        <f>_xll.SNL.Clients.Office.Excel.Functions.SPG(B336, "IQ_GROSS_MARGIN", "LTM", A336)</f>
        <v>#PEND</v>
      </c>
      <c r="E336" s="2" t="str">
        <f>_xll.SNL.Clients.Office.Excel.Functions.SPG(B336, "IQ_SGA_MARGIN", "LTM", A336)</f>
        <v>#PEND</v>
      </c>
    </row>
    <row r="337" spans="1:5" hidden="1" x14ac:dyDescent="0.35">
      <c r="A337" s="1">
        <v>43473</v>
      </c>
      <c r="B337" t="s">
        <v>21</v>
      </c>
      <c r="C337" s="3" t="s">
        <v>319</v>
      </c>
      <c r="D337" s="2" t="str">
        <f>_xll.SNL.Clients.Office.Excel.Functions.SPG(B337, "IQ_GROSS_MARGIN", "LTM", A337)</f>
        <v>#PEND</v>
      </c>
      <c r="E337" s="2" t="str">
        <f>_xll.SNL.Clients.Office.Excel.Functions.SPG(B337, "IQ_SGA_MARGIN", "LTM", A337)</f>
        <v>#PEND</v>
      </c>
    </row>
    <row r="338" spans="1:5" hidden="1" x14ac:dyDescent="0.35">
      <c r="A338" s="1">
        <v>43473</v>
      </c>
      <c r="B338" t="s">
        <v>22</v>
      </c>
      <c r="C338" s="3" t="s">
        <v>319</v>
      </c>
      <c r="D338" s="2" t="str">
        <f>_xll.SNL.Clients.Office.Excel.Functions.SPG(B338, "IQ_GROSS_MARGIN", "LTM", A338)</f>
        <v>#PEND</v>
      </c>
      <c r="E338" s="2" t="str">
        <f>_xll.SNL.Clients.Office.Excel.Functions.SPG(B338, "IQ_SGA_MARGIN", "LTM", A338)</f>
        <v>#PEND</v>
      </c>
    </row>
    <row r="339" spans="1:5" hidden="1" x14ac:dyDescent="0.35">
      <c r="A339" s="1">
        <v>43473</v>
      </c>
      <c r="B339" t="s">
        <v>23</v>
      </c>
      <c r="C339" s="3">
        <v>10.157873860425441</v>
      </c>
      <c r="D339" s="2" t="str">
        <f>_xll.SNL.Clients.Office.Excel.Functions.SPG(B339, "IQ_GROSS_MARGIN", "LTM", A339)</f>
        <v>#PEND</v>
      </c>
      <c r="E339" s="2" t="str">
        <f>_xll.SNL.Clients.Office.Excel.Functions.SPG(B339, "IQ_SGA_MARGIN", "LTM", A339)</f>
        <v>#PEND</v>
      </c>
    </row>
    <row r="340" spans="1:5" hidden="1" x14ac:dyDescent="0.35">
      <c r="A340" s="1">
        <v>43473</v>
      </c>
      <c r="B340" t="s">
        <v>24</v>
      </c>
      <c r="C340" s="3">
        <v>7.6771338700218594</v>
      </c>
      <c r="D340" s="2" t="str">
        <f>_xll.SNL.Clients.Office.Excel.Functions.SPG(B340, "IQ_GROSS_MARGIN", "LTM", A340)</f>
        <v>#PEND</v>
      </c>
      <c r="E340" s="2" t="str">
        <f>_xll.SNL.Clients.Office.Excel.Functions.SPG(B340, "IQ_SGA_MARGIN", "LTM", A340)</f>
        <v>#PEND</v>
      </c>
    </row>
    <row r="341" spans="1:5" hidden="1" x14ac:dyDescent="0.35">
      <c r="A341" s="1">
        <v>43473</v>
      </c>
      <c r="B341" t="s">
        <v>25</v>
      </c>
      <c r="C341" s="3">
        <v>2.2258356880098096</v>
      </c>
      <c r="D341" s="2" t="str">
        <f>_xll.SNL.Clients.Office.Excel.Functions.SPG(B341, "IQ_GROSS_MARGIN", "LTM", A341)</f>
        <v>#PEND</v>
      </c>
      <c r="E341" s="2" t="str">
        <f>_xll.SNL.Clients.Office.Excel.Functions.SPG(B341, "IQ_SGA_MARGIN", "LTM", A341)</f>
        <v>#PEND</v>
      </c>
    </row>
    <row r="342" spans="1:5" hidden="1" x14ac:dyDescent="0.35">
      <c r="A342" s="1">
        <v>43473</v>
      </c>
      <c r="B342" t="s">
        <v>26</v>
      </c>
      <c r="C342" s="3" t="s">
        <v>319</v>
      </c>
      <c r="D342" s="2" t="str">
        <f>_xll.SNL.Clients.Office.Excel.Functions.SPG(B342, "IQ_GROSS_MARGIN", "LTM", A342)</f>
        <v>#PEND</v>
      </c>
      <c r="E342" s="2" t="str">
        <f>_xll.SNL.Clients.Office.Excel.Functions.SPG(B342, "IQ_SGA_MARGIN", "LTM", A342)</f>
        <v>#PEND</v>
      </c>
    </row>
    <row r="343" spans="1:5" hidden="1" x14ac:dyDescent="0.35">
      <c r="A343" s="1">
        <v>43473</v>
      </c>
      <c r="B343" t="s">
        <v>27</v>
      </c>
      <c r="C343" s="3">
        <v>9.5964173375273241</v>
      </c>
      <c r="D343" s="2" t="str">
        <f>_xll.SNL.Clients.Office.Excel.Functions.SPG(B343, "IQ_GROSS_MARGIN", "LTM", A343)</f>
        <v>#PEND</v>
      </c>
      <c r="E343" s="2" t="str">
        <f>_xll.SNL.Clients.Office.Excel.Functions.SPG(B343, "IQ_SGA_MARGIN", "LTM", A343)</f>
        <v>#PEND</v>
      </c>
    </row>
    <row r="344" spans="1:5" hidden="1" x14ac:dyDescent="0.35">
      <c r="A344" s="1">
        <v>43473</v>
      </c>
      <c r="B344" t="s">
        <v>28</v>
      </c>
      <c r="C344" s="3" t="s">
        <v>319</v>
      </c>
      <c r="D344" s="2" t="str">
        <f>_xll.SNL.Clients.Office.Excel.Functions.SPG(B344, "IQ_GROSS_MARGIN", "LTM", A344)</f>
        <v>#PEND</v>
      </c>
      <c r="E344" s="2" t="str">
        <f>_xll.SNL.Clients.Office.Excel.Functions.SPG(B344, "IQ_SGA_MARGIN", "LTM", A344)</f>
        <v>#PEND</v>
      </c>
    </row>
    <row r="345" spans="1:5" hidden="1" x14ac:dyDescent="0.35">
      <c r="A345" s="1">
        <v>43473</v>
      </c>
      <c r="B345" t="s">
        <v>29</v>
      </c>
      <c r="C345" s="3">
        <v>3.8279042490803437</v>
      </c>
      <c r="D345" s="2" t="str">
        <f>_xll.SNL.Clients.Office.Excel.Functions.SPG(B345, "IQ_GROSS_MARGIN", "LTM", A345)</f>
        <v>#PEND</v>
      </c>
      <c r="E345" s="2" t="str">
        <f>_xll.SNL.Clients.Office.Excel.Functions.SPG(B345, "IQ_SGA_MARGIN", "LTM", A345)</f>
        <v>#PEND</v>
      </c>
    </row>
    <row r="346" spans="1:5" hidden="1" x14ac:dyDescent="0.35">
      <c r="A346" s="1">
        <v>43473</v>
      </c>
      <c r="B346" t="s">
        <v>30</v>
      </c>
      <c r="C346" s="3">
        <v>2.8589326651383486</v>
      </c>
      <c r="D346" s="2" t="str">
        <f>_xll.SNL.Clients.Office.Excel.Functions.SPG(B346, "IQ_GROSS_MARGIN", "LTM", A346)</f>
        <v>#PEND</v>
      </c>
      <c r="E346" s="2" t="str">
        <f>_xll.SNL.Clients.Office.Excel.Functions.SPG(B346, "IQ_SGA_MARGIN", "LTM", A346)</f>
        <v>#PEND</v>
      </c>
    </row>
    <row r="347" spans="1:5" hidden="1" x14ac:dyDescent="0.35">
      <c r="A347" s="1">
        <v>43473</v>
      </c>
      <c r="B347" t="s">
        <v>31</v>
      </c>
      <c r="C347" s="3">
        <v>3.4404931492242898</v>
      </c>
      <c r="D347" s="2" t="str">
        <f>_xll.SNL.Clients.Office.Excel.Functions.SPG(B347, "IQ_GROSS_MARGIN", "LTM", A347)</f>
        <v>#PEND</v>
      </c>
      <c r="E347" s="2" t="str">
        <f>_xll.SNL.Clients.Office.Excel.Functions.SPG(B347, "IQ_SGA_MARGIN", "LTM", A347)</f>
        <v>#PEND</v>
      </c>
    </row>
    <row r="348" spans="1:5" hidden="1" x14ac:dyDescent="0.35">
      <c r="A348" s="1">
        <v>43473</v>
      </c>
      <c r="B348" t="s">
        <v>32</v>
      </c>
      <c r="C348" s="3">
        <v>7.9426080929786216E-2</v>
      </c>
      <c r="D348" s="2" t="str">
        <f>_xll.SNL.Clients.Office.Excel.Functions.SPG(B348, "IQ_GROSS_MARGIN", "LTM", A348)</f>
        <v>#PEND</v>
      </c>
      <c r="E348" s="2" t="str">
        <f>_xll.SNL.Clients.Office.Excel.Functions.SPG(B348, "IQ_SGA_MARGIN", "LTM", A348)</f>
        <v>#PEND</v>
      </c>
    </row>
    <row r="349" spans="1:5" hidden="1" x14ac:dyDescent="0.35">
      <c r="A349" s="1">
        <v>43473</v>
      </c>
      <c r="B349" t="s">
        <v>33</v>
      </c>
      <c r="C349" s="3" t="s">
        <v>319</v>
      </c>
      <c r="D349" s="2" t="str">
        <f>_xll.SNL.Clients.Office.Excel.Functions.SPG(B349, "IQ_GROSS_MARGIN", "LTM", A349)</f>
        <v>#PEND</v>
      </c>
      <c r="E349" s="2" t="str">
        <f>_xll.SNL.Clients.Office.Excel.Functions.SPG(B349, "IQ_SGA_MARGIN", "LTM", A349)</f>
        <v>#PEND</v>
      </c>
    </row>
    <row r="350" spans="1:5" hidden="1" x14ac:dyDescent="0.35">
      <c r="A350" s="1">
        <v>43473</v>
      </c>
      <c r="B350" t="s">
        <v>34</v>
      </c>
      <c r="C350" s="3">
        <v>4.5449696113450981</v>
      </c>
      <c r="D350" s="2" t="str">
        <f>_xll.SNL.Clients.Office.Excel.Functions.SPG(B350, "IQ_GROSS_MARGIN", "LTM", A350)</f>
        <v>#PEND</v>
      </c>
      <c r="E350" s="2" t="str">
        <f>_xll.SNL.Clients.Office.Excel.Functions.SPG(B350, "IQ_SGA_MARGIN", "LTM", A350)</f>
        <v>#PEND</v>
      </c>
    </row>
    <row r="351" spans="1:5" hidden="1" x14ac:dyDescent="0.35">
      <c r="A351" s="1">
        <v>43473</v>
      </c>
      <c r="B351" t="s">
        <v>35</v>
      </c>
      <c r="C351" s="3">
        <v>3.8045790904728904</v>
      </c>
      <c r="D351" s="2" t="str">
        <f>_xll.SNL.Clients.Office.Excel.Functions.SPG(B351, "IQ_GROSS_MARGIN", "LTM", A351)</f>
        <v>#PEND</v>
      </c>
      <c r="E351" s="2" t="str">
        <f>_xll.SNL.Clients.Office.Excel.Functions.SPG(B351, "IQ_SGA_MARGIN", "LTM", A351)</f>
        <v>#PEND</v>
      </c>
    </row>
    <row r="352" spans="1:5" hidden="1" x14ac:dyDescent="0.35">
      <c r="A352" s="1">
        <v>43473</v>
      </c>
      <c r="B352" t="s">
        <v>36</v>
      </c>
      <c r="C352" s="3" t="s">
        <v>319</v>
      </c>
      <c r="D352" s="2" t="str">
        <f>_xll.SNL.Clients.Office.Excel.Functions.SPG(B352, "IQ_GROSS_MARGIN", "LTM", A352)</f>
        <v>#PEND</v>
      </c>
      <c r="E352" s="2" t="str">
        <f>_xll.SNL.Clients.Office.Excel.Functions.SPG(B352, "IQ_SGA_MARGIN", "LTM", A352)</f>
        <v>#PEND</v>
      </c>
    </row>
    <row r="353" spans="1:5" hidden="1" x14ac:dyDescent="0.35">
      <c r="A353" s="1">
        <v>43473</v>
      </c>
      <c r="B353" t="s">
        <v>37</v>
      </c>
      <c r="C353" s="3" t="s">
        <v>319</v>
      </c>
      <c r="D353" s="2" t="str">
        <f>_xll.SNL.Clients.Office.Excel.Functions.SPG(B353, "IQ_GROSS_MARGIN", "LTM", A353)</f>
        <v>#PEND</v>
      </c>
      <c r="E353" s="2" t="str">
        <f>_xll.SNL.Clients.Office.Excel.Functions.SPG(B353, "IQ_SGA_MARGIN", "LTM", A353)</f>
        <v>#PEND</v>
      </c>
    </row>
    <row r="354" spans="1:5" hidden="1" x14ac:dyDescent="0.35">
      <c r="A354" s="1">
        <v>43473</v>
      </c>
      <c r="B354" t="s">
        <v>38</v>
      </c>
      <c r="C354" s="3" t="s">
        <v>319</v>
      </c>
      <c r="D354" s="2" t="str">
        <f>_xll.SNL.Clients.Office.Excel.Functions.SPG(B354, "IQ_GROSS_MARGIN", "LTM", A354)</f>
        <v>#PEND</v>
      </c>
      <c r="E354" s="2" t="str">
        <f>_xll.SNL.Clients.Office.Excel.Functions.SPG(B354, "IQ_SGA_MARGIN", "LTM", A354)</f>
        <v>#PEND</v>
      </c>
    </row>
    <row r="355" spans="1:5" hidden="1" x14ac:dyDescent="0.35">
      <c r="A355" s="1">
        <v>43473</v>
      </c>
      <c r="B355" t="s">
        <v>39</v>
      </c>
      <c r="C355" s="3">
        <v>3.8129764887775237</v>
      </c>
      <c r="D355" s="2" t="str">
        <f>_xll.SNL.Clients.Office.Excel.Functions.SPG(B355, "IQ_GROSS_MARGIN", "LTM", A355)</f>
        <v>#PEND</v>
      </c>
      <c r="E355" s="2" t="str">
        <f>_xll.SNL.Clients.Office.Excel.Functions.SPG(B355, "IQ_SGA_MARGIN", "LTM", A355)</f>
        <v>#PEND</v>
      </c>
    </row>
    <row r="356" spans="1:5" hidden="1" x14ac:dyDescent="0.35">
      <c r="A356" s="1">
        <v>43473</v>
      </c>
      <c r="B356" t="s">
        <v>40</v>
      </c>
      <c r="C356" s="3">
        <v>3.7372714186703635</v>
      </c>
      <c r="D356" s="2" t="str">
        <f>_xll.SNL.Clients.Office.Excel.Functions.SPG(B356, "IQ_GROSS_MARGIN", "LTM", A356)</f>
        <v>#PEND</v>
      </c>
      <c r="E356" s="2" t="str">
        <f>_xll.SNL.Clients.Office.Excel.Functions.SPG(B356, "IQ_SGA_MARGIN", "LTM", A356)</f>
        <v>#PEND</v>
      </c>
    </row>
    <row r="357" spans="1:5" hidden="1" x14ac:dyDescent="0.35">
      <c r="A357" s="1">
        <v>43473</v>
      </c>
      <c r="B357" t="s">
        <v>41</v>
      </c>
      <c r="C357" s="3">
        <v>3.4026123580529939</v>
      </c>
      <c r="D357" s="2" t="str">
        <f>_xll.SNL.Clients.Office.Excel.Functions.SPG(B357, "IQ_GROSS_MARGIN", "LTM", A357)</f>
        <v>#PEND</v>
      </c>
      <c r="E357" s="2" t="str">
        <f>_xll.SNL.Clients.Office.Excel.Functions.SPG(B357, "IQ_SGA_MARGIN", "LTM", A357)</f>
        <v>#PEND</v>
      </c>
    </row>
    <row r="358" spans="1:5" hidden="1" x14ac:dyDescent="0.35">
      <c r="A358" s="1">
        <v>43473</v>
      </c>
      <c r="B358" t="s">
        <v>42</v>
      </c>
      <c r="C358" s="3">
        <v>5.6672175721064146</v>
      </c>
      <c r="D358" s="2" t="str">
        <f>_xll.SNL.Clients.Office.Excel.Functions.SPG(B358, "IQ_GROSS_MARGIN", "LTM", A358)</f>
        <v>#PEND</v>
      </c>
      <c r="E358" s="2" t="str">
        <f>_xll.SNL.Clients.Office.Excel.Functions.SPG(B358, "IQ_SGA_MARGIN", "LTM", A358)</f>
        <v>#PEND</v>
      </c>
    </row>
    <row r="359" spans="1:5" hidden="1" x14ac:dyDescent="0.35">
      <c r="A359" s="1">
        <v>43473</v>
      </c>
      <c r="B359" t="s">
        <v>43</v>
      </c>
      <c r="C359" s="3" t="s">
        <v>319</v>
      </c>
      <c r="D359" s="2" t="str">
        <f>_xll.SNL.Clients.Office.Excel.Functions.SPG(B359, "IQ_GROSS_MARGIN", "LTM", A359)</f>
        <v>#PEND</v>
      </c>
      <c r="E359" s="2" t="str">
        <f>_xll.SNL.Clients.Office.Excel.Functions.SPG(B359, "IQ_SGA_MARGIN", "LTM", A359)</f>
        <v>#PEND</v>
      </c>
    </row>
    <row r="360" spans="1:5" hidden="1" x14ac:dyDescent="0.35">
      <c r="A360" s="1">
        <v>43473</v>
      </c>
      <c r="B360" t="s">
        <v>44</v>
      </c>
      <c r="C360" s="3">
        <v>7.1613434984272546</v>
      </c>
      <c r="D360" s="2" t="str">
        <f>_xll.SNL.Clients.Office.Excel.Functions.SPG(B360, "IQ_GROSS_MARGIN", "LTM", A360)</f>
        <v>#PEND</v>
      </c>
      <c r="E360" s="2" t="str">
        <f>_xll.SNL.Clients.Office.Excel.Functions.SPG(B360, "IQ_SGA_MARGIN", "LTM", A360)</f>
        <v>#PEND</v>
      </c>
    </row>
    <row r="361" spans="1:5" hidden="1" x14ac:dyDescent="0.35">
      <c r="A361" s="1">
        <v>43473</v>
      </c>
      <c r="B361" t="s">
        <v>45</v>
      </c>
      <c r="C361" s="3">
        <v>13.434984272538253</v>
      </c>
      <c r="D361" s="2" t="str">
        <f>_xll.SNL.Clients.Office.Excel.Functions.SPG(B361, "IQ_GROSS_MARGIN", "LTM", A361)</f>
        <v>#PEND</v>
      </c>
      <c r="E361" s="2" t="str">
        <f>_xll.SNL.Clients.Office.Excel.Functions.SPG(B361, "IQ_SGA_MARGIN", "LTM", A361)</f>
        <v>#PEND</v>
      </c>
    </row>
    <row r="362" spans="1:5" hidden="1" x14ac:dyDescent="0.35">
      <c r="A362" s="1">
        <v>43473</v>
      </c>
      <c r="B362" t="s">
        <v>46</v>
      </c>
      <c r="C362" s="3" t="s">
        <v>319</v>
      </c>
      <c r="D362" s="2" t="str">
        <f>_xll.SNL.Clients.Office.Excel.Functions.SPG(B362, "IQ_GROSS_MARGIN", "LTM", A362)</f>
        <v>#PEND</v>
      </c>
      <c r="E362" s="2" t="str">
        <f>_xll.SNL.Clients.Office.Excel.Functions.SPG(B362, "IQ_SGA_MARGIN", "LTM", A362)</f>
        <v>#PEND</v>
      </c>
    </row>
    <row r="363" spans="1:5" hidden="1" x14ac:dyDescent="0.35">
      <c r="A363" s="1">
        <v>43473</v>
      </c>
      <c r="B363" t="s">
        <v>47</v>
      </c>
      <c r="C363" s="3" t="s">
        <v>319</v>
      </c>
      <c r="D363" s="2" t="str">
        <f>_xll.SNL.Clients.Office.Excel.Functions.SPG(B363, "IQ_GROSS_MARGIN", "LTM", A363)</f>
        <v>#PEND</v>
      </c>
      <c r="E363" s="2" t="str">
        <f>_xll.SNL.Clients.Office.Excel.Functions.SPG(B363, "IQ_SGA_MARGIN", "LTM", A363)</f>
        <v>#PEND</v>
      </c>
    </row>
    <row r="364" spans="1:5" hidden="1" x14ac:dyDescent="0.35">
      <c r="A364" s="1">
        <v>43473</v>
      </c>
      <c r="B364" t="s">
        <v>48</v>
      </c>
      <c r="C364" s="3" t="s">
        <v>319</v>
      </c>
      <c r="D364" s="2" t="str">
        <f>_xll.SNL.Clients.Office.Excel.Functions.SPG(B364, "IQ_GROSS_MARGIN", "LTM", A364)</f>
        <v>#PEND</v>
      </c>
      <c r="E364" s="2" t="str">
        <f>_xll.SNL.Clients.Office.Excel.Functions.SPG(B364, "IQ_SGA_MARGIN", "LTM", A364)</f>
        <v>#PEND</v>
      </c>
    </row>
    <row r="365" spans="1:5" hidden="1" x14ac:dyDescent="0.35">
      <c r="A365" s="1">
        <v>43473</v>
      </c>
      <c r="B365" t="s">
        <v>49</v>
      </c>
      <c r="C365" s="3" t="s">
        <v>319</v>
      </c>
      <c r="D365" s="2" t="str">
        <f>_xll.SNL.Clients.Office.Excel.Functions.SPG(B365, "IQ_GROSS_MARGIN", "LTM", A365)</f>
        <v>#PEND</v>
      </c>
      <c r="E365" s="2" t="str">
        <f>_xll.SNL.Clients.Office.Excel.Functions.SPG(B365, "IQ_SGA_MARGIN", "LTM", A365)</f>
        <v>#PEND</v>
      </c>
    </row>
    <row r="366" spans="1:5" hidden="1" x14ac:dyDescent="0.35">
      <c r="A366" s="1">
        <v>43473</v>
      </c>
      <c r="B366" t="s">
        <v>50</v>
      </c>
      <c r="C366" s="3">
        <v>6.3976115583515494</v>
      </c>
      <c r="D366" s="2" t="str">
        <f>_xll.SNL.Clients.Office.Excel.Functions.SPG(B366, "IQ_GROSS_MARGIN", "LTM", A366)</f>
        <v>#PEND</v>
      </c>
      <c r="E366" s="2" t="str">
        <f>_xll.SNL.Clients.Office.Excel.Functions.SPG(B366, "IQ_SGA_MARGIN", "LTM", A366)</f>
        <v>#PEND</v>
      </c>
    </row>
    <row r="367" spans="1:5" hidden="1" x14ac:dyDescent="0.35">
      <c r="A367" s="1">
        <v>43473</v>
      </c>
      <c r="B367" t="s">
        <v>51</v>
      </c>
      <c r="C367" s="3" t="s">
        <v>319</v>
      </c>
      <c r="D367" s="2" t="str">
        <f>_xll.SNL.Clients.Office.Excel.Functions.SPG(B367, "IQ_GROSS_MARGIN", "LTM", A367)</f>
        <v>#PEND</v>
      </c>
      <c r="E367" s="2" t="str">
        <f>_xll.SNL.Clients.Office.Excel.Functions.SPG(B367, "IQ_SGA_MARGIN", "LTM", A367)</f>
        <v>#PEND</v>
      </c>
    </row>
    <row r="368" spans="1:5" hidden="1" x14ac:dyDescent="0.35">
      <c r="A368" s="1">
        <v>43473</v>
      </c>
      <c r="B368" t="s">
        <v>52</v>
      </c>
      <c r="C368" s="3" t="s">
        <v>319</v>
      </c>
      <c r="D368" s="2" t="str">
        <f>_xll.SNL.Clients.Office.Excel.Functions.SPG(B368, "IQ_GROSS_MARGIN", "LTM", A368)</f>
        <v>#PEND</v>
      </c>
      <c r="E368" s="2" t="str">
        <f>_xll.SNL.Clients.Office.Excel.Functions.SPG(B368, "IQ_SGA_MARGIN", "LTM", A368)</f>
        <v>#PEND</v>
      </c>
    </row>
    <row r="369" spans="1:5" hidden="1" x14ac:dyDescent="0.35">
      <c r="A369" s="1">
        <v>43473</v>
      </c>
      <c r="B369" t="s">
        <v>53</v>
      </c>
      <c r="C369" s="3" t="s">
        <v>319</v>
      </c>
      <c r="D369" s="2" t="str">
        <f>_xll.SNL.Clients.Office.Excel.Functions.SPG(B369, "IQ_GROSS_MARGIN", "LTM", A369)</f>
        <v>#PEND</v>
      </c>
      <c r="E369" s="2" t="str">
        <f>_xll.SNL.Clients.Office.Excel.Functions.SPG(B369, "IQ_SGA_MARGIN", "LTM", A369)</f>
        <v>#PEND</v>
      </c>
    </row>
    <row r="370" spans="1:5" hidden="1" x14ac:dyDescent="0.35">
      <c r="A370" s="1">
        <v>43473</v>
      </c>
      <c r="B370" t="s">
        <v>54</v>
      </c>
      <c r="C370" s="3" t="s">
        <v>319</v>
      </c>
      <c r="D370" s="2" t="str">
        <f>_xll.SNL.Clients.Office.Excel.Functions.SPG(B370, "IQ_GROSS_MARGIN", "LTM", A370)</f>
        <v>#PEND</v>
      </c>
      <c r="E370" s="2" t="str">
        <f>_xll.SNL.Clients.Office.Excel.Functions.SPG(B370, "IQ_SGA_MARGIN", "LTM", A370)</f>
        <v>#PEND</v>
      </c>
    </row>
    <row r="371" spans="1:5" hidden="1" x14ac:dyDescent="0.35">
      <c r="A371" s="1">
        <v>43473</v>
      </c>
      <c r="B371" t="s">
        <v>55</v>
      </c>
      <c r="C371" s="3" t="s">
        <v>319</v>
      </c>
      <c r="D371" s="2" t="str">
        <f>_xll.SNL.Clients.Office.Excel.Functions.SPG(B371, "IQ_GROSS_MARGIN", "LTM", A371)</f>
        <v>#PEND</v>
      </c>
      <c r="E371" s="2" t="str">
        <f>_xll.SNL.Clients.Office.Excel.Functions.SPG(B371, "IQ_SGA_MARGIN", "LTM", A371)</f>
        <v>#PEND</v>
      </c>
    </row>
    <row r="372" spans="1:5" hidden="1" x14ac:dyDescent="0.35">
      <c r="A372" s="1">
        <v>43473</v>
      </c>
      <c r="B372" t="s">
        <v>56</v>
      </c>
      <c r="C372" s="3">
        <v>5.4006504238417667</v>
      </c>
      <c r="D372" s="2" t="str">
        <f>_xll.SNL.Clients.Office.Excel.Functions.SPG(B372, "IQ_GROSS_MARGIN", "LTM", A372)</f>
        <v>#PEND</v>
      </c>
      <c r="E372" s="2" t="str">
        <f>_xll.SNL.Clients.Office.Excel.Functions.SPG(B372, "IQ_SGA_MARGIN", "LTM", A372)</f>
        <v>#PEND</v>
      </c>
    </row>
    <row r="373" spans="1:5" hidden="1" x14ac:dyDescent="0.35">
      <c r="A373" s="1">
        <v>43473</v>
      </c>
      <c r="B373" t="s">
        <v>57</v>
      </c>
      <c r="C373" s="3" t="s">
        <v>319</v>
      </c>
      <c r="D373" s="2" t="str">
        <f>_xll.SNL.Clients.Office.Excel.Functions.SPG(B373, "IQ_GROSS_MARGIN", "LTM", A373)</f>
        <v>#PEND</v>
      </c>
      <c r="E373" s="2" t="str">
        <f>_xll.SNL.Clients.Office.Excel.Functions.SPG(B373, "IQ_SGA_MARGIN", "LTM", A373)</f>
        <v>#PEND</v>
      </c>
    </row>
    <row r="374" spans="1:5" hidden="1" x14ac:dyDescent="0.35">
      <c r="A374" s="1">
        <v>43473</v>
      </c>
      <c r="B374" t="s">
        <v>58</v>
      </c>
      <c r="C374" s="3">
        <v>11.692841072666207</v>
      </c>
      <c r="D374" s="2" t="str">
        <f>_xll.SNL.Clients.Office.Excel.Functions.SPG(B374, "IQ_GROSS_MARGIN", "LTM", A374)</f>
        <v>#PEND</v>
      </c>
      <c r="E374" s="2" t="str">
        <f>_xll.SNL.Clients.Office.Excel.Functions.SPG(B374, "IQ_SGA_MARGIN", "LTM", A374)</f>
        <v>#PEND</v>
      </c>
    </row>
    <row r="375" spans="1:5" hidden="1" x14ac:dyDescent="0.35">
      <c r="A375" s="1">
        <v>43473</v>
      </c>
      <c r="B375" t="s">
        <v>59</v>
      </c>
      <c r="C375" s="3" t="s">
        <v>319</v>
      </c>
      <c r="D375" s="2" t="str">
        <f>_xll.SNL.Clients.Office.Excel.Functions.SPG(B375, "IQ_GROSS_MARGIN", "LTM", A375)</f>
        <v>#PEND</v>
      </c>
      <c r="E375" s="2" t="str">
        <f>_xll.SNL.Clients.Office.Excel.Functions.SPG(B375, "IQ_SGA_MARGIN", "LTM", A375)</f>
        <v>#PEND</v>
      </c>
    </row>
    <row r="376" spans="1:5" hidden="1" x14ac:dyDescent="0.35">
      <c r="A376" s="1">
        <v>43473</v>
      </c>
      <c r="B376" t="s">
        <v>60</v>
      </c>
      <c r="C376" s="3">
        <v>47.389711574345583</v>
      </c>
      <c r="D376" s="2" t="str">
        <f>_xll.SNL.Clients.Office.Excel.Functions.SPG(B376, "IQ_GROSS_MARGIN", "LTM", A376)</f>
        <v>#PEND</v>
      </c>
      <c r="E376" s="2" t="str">
        <f>_xll.SNL.Clients.Office.Excel.Functions.SPG(B376, "IQ_SGA_MARGIN", "LTM", A376)</f>
        <v>#PEND</v>
      </c>
    </row>
    <row r="377" spans="1:5" hidden="1" x14ac:dyDescent="0.35">
      <c r="A377" s="1">
        <v>43473</v>
      </c>
      <c r="B377" t="s">
        <v>61</v>
      </c>
      <c r="C377" s="3" t="s">
        <v>319</v>
      </c>
      <c r="D377" s="2" t="str">
        <f>_xll.SNL.Clients.Office.Excel.Functions.SPG(B377, "IQ_GROSS_MARGIN", "LTM", A377)</f>
        <v>#PEND</v>
      </c>
      <c r="E377" s="2" t="str">
        <f>_xll.SNL.Clients.Office.Excel.Functions.SPG(B377, "IQ_SGA_MARGIN", "LTM", A377)</f>
        <v>#PEND</v>
      </c>
    </row>
    <row r="378" spans="1:5" hidden="1" x14ac:dyDescent="0.35">
      <c r="A378" s="1">
        <v>43473</v>
      </c>
      <c r="B378" t="s">
        <v>62</v>
      </c>
      <c r="C378" s="3">
        <v>4.4916561816921687</v>
      </c>
      <c r="D378" s="2" t="str">
        <f>_xll.SNL.Clients.Office.Excel.Functions.SPG(B378, "IQ_GROSS_MARGIN", "LTM", A378)</f>
        <v>#PEND</v>
      </c>
      <c r="E378" s="2" t="str">
        <f>_xll.SNL.Clients.Office.Excel.Functions.SPG(B378, "IQ_SGA_MARGIN", "LTM", A378)</f>
        <v>#PEND</v>
      </c>
    </row>
    <row r="379" spans="1:5" hidden="1" x14ac:dyDescent="0.35">
      <c r="A379" s="1">
        <v>43473</v>
      </c>
      <c r="B379" t="s">
        <v>63</v>
      </c>
      <c r="C379" s="3">
        <v>0.34653729274404227</v>
      </c>
      <c r="D379" s="2" t="str">
        <f>_xll.SNL.Clients.Office.Excel.Functions.SPG(B379, "IQ_GROSS_MARGIN", "LTM", A379)</f>
        <v>#PEND</v>
      </c>
      <c r="E379" s="2" t="str">
        <f>_xll.SNL.Clients.Office.Excel.Functions.SPG(B379, "IQ_SGA_MARGIN", "LTM", A379)</f>
        <v>#PEND</v>
      </c>
    </row>
    <row r="380" spans="1:5" hidden="1" x14ac:dyDescent="0.35">
      <c r="A380" s="1">
        <v>43473</v>
      </c>
      <c r="B380" t="s">
        <v>64</v>
      </c>
      <c r="C380" s="3">
        <v>4.3770325745055185</v>
      </c>
      <c r="D380" s="2" t="str">
        <f>_xll.SNL.Clients.Office.Excel.Functions.SPG(B380, "IQ_GROSS_MARGIN", "LTM", A380)</f>
        <v>#PEND</v>
      </c>
      <c r="E380" s="2" t="str">
        <f>_xll.SNL.Clients.Office.Excel.Functions.SPG(B380, "IQ_SGA_MARGIN", "LTM", A380)</f>
        <v>#PEND</v>
      </c>
    </row>
    <row r="381" spans="1:5" hidden="1" x14ac:dyDescent="0.35">
      <c r="A381" s="1">
        <v>43473</v>
      </c>
      <c r="B381" t="s">
        <v>65</v>
      </c>
      <c r="C381" s="3">
        <v>5.9017966625793044</v>
      </c>
      <c r="D381" s="2" t="str">
        <f>_xll.SNL.Clients.Office.Excel.Functions.SPG(B381, "IQ_GROSS_MARGIN", "LTM", A381)</f>
        <v>#PEND</v>
      </c>
      <c r="E381" s="2" t="str">
        <f>_xll.SNL.Clients.Office.Excel.Functions.SPG(B381, "IQ_SGA_MARGIN", "LTM", A381)</f>
        <v>#PEND</v>
      </c>
    </row>
    <row r="382" spans="1:5" hidden="1" x14ac:dyDescent="0.35">
      <c r="A382" s="1">
        <v>43473</v>
      </c>
      <c r="B382" t="s">
        <v>66</v>
      </c>
      <c r="C382" s="3" t="s">
        <v>319</v>
      </c>
      <c r="D382" s="2" t="str">
        <f>_xll.SNL.Clients.Office.Excel.Functions.SPG(B382, "IQ_GROSS_MARGIN", "LTM", A382)</f>
        <v>#PEND</v>
      </c>
      <c r="E382" s="2" t="str">
        <f>_xll.SNL.Clients.Office.Excel.Functions.SPG(B382, "IQ_SGA_MARGIN", "LTM", A382)</f>
        <v>#PEND</v>
      </c>
    </row>
    <row r="383" spans="1:5" hidden="1" x14ac:dyDescent="0.35">
      <c r="A383" s="1">
        <v>43473</v>
      </c>
      <c r="B383" t="s">
        <v>67</v>
      </c>
      <c r="C383" s="3">
        <v>0.66108652769632681</v>
      </c>
      <c r="D383" s="2" t="str">
        <f>_xll.SNL.Clients.Office.Excel.Functions.SPG(B383, "IQ_GROSS_MARGIN", "LTM", A383)</f>
        <v>#PEND</v>
      </c>
      <c r="E383" s="2" t="str">
        <f>_xll.SNL.Clients.Office.Excel.Functions.SPG(B383, "IQ_SGA_MARGIN", "LTM", A383)</f>
        <v>#PEND</v>
      </c>
    </row>
    <row r="384" spans="1:5" hidden="1" x14ac:dyDescent="0.35">
      <c r="A384" s="1">
        <v>43473</v>
      </c>
      <c r="B384" t="s">
        <v>68</v>
      </c>
      <c r="C384" s="3" t="s">
        <v>319</v>
      </c>
      <c r="D384" s="2" t="str">
        <f>_xll.SNL.Clients.Office.Excel.Functions.SPG(B384, "IQ_GROSS_MARGIN", "LTM", A384)</f>
        <v>#PEND</v>
      </c>
      <c r="E384" s="2" t="str">
        <f>_xll.SNL.Clients.Office.Excel.Functions.SPG(B384, "IQ_SGA_MARGIN", "LTM", A384)</f>
        <v>#PEND</v>
      </c>
    </row>
    <row r="385" spans="1:5" hidden="1" x14ac:dyDescent="0.35">
      <c r="A385" s="1">
        <v>43473</v>
      </c>
      <c r="B385" t="s">
        <v>69</v>
      </c>
      <c r="C385" s="3">
        <v>3.8425654422348989</v>
      </c>
      <c r="D385" s="2" t="str">
        <f>_xll.SNL.Clients.Office.Excel.Functions.SPG(B385, "IQ_GROSS_MARGIN", "LTM", A385)</f>
        <v>#PEND</v>
      </c>
      <c r="E385" s="2" t="str">
        <f>_xll.SNL.Clients.Office.Excel.Functions.SPG(B385, "IQ_SGA_MARGIN", "LTM", A385)</f>
        <v>#PEND</v>
      </c>
    </row>
    <row r="386" spans="1:5" hidden="1" x14ac:dyDescent="0.35">
      <c r="A386" s="1">
        <v>43473</v>
      </c>
      <c r="B386" t="s">
        <v>70</v>
      </c>
      <c r="C386" s="3" t="s">
        <v>319</v>
      </c>
      <c r="D386" s="2" t="str">
        <f>_xll.SNL.Clients.Office.Excel.Functions.SPG(B386, "IQ_GROSS_MARGIN", "LTM", A386)</f>
        <v>#PEND</v>
      </c>
      <c r="E386" s="2" t="str">
        <f>_xll.SNL.Clients.Office.Excel.Functions.SPG(B386, "IQ_SGA_MARGIN", "LTM", A386)</f>
        <v>#PEND</v>
      </c>
    </row>
    <row r="387" spans="1:5" hidden="1" x14ac:dyDescent="0.35">
      <c r="A387" s="1">
        <v>43473</v>
      </c>
      <c r="B387" t="s">
        <v>71</v>
      </c>
      <c r="C387" s="3" t="s">
        <v>319</v>
      </c>
      <c r="D387" s="2" t="str">
        <f>_xll.SNL.Clients.Office.Excel.Functions.SPG(B387, "IQ_GROSS_MARGIN", "LTM", A387)</f>
        <v>#PEND</v>
      </c>
      <c r="E387" s="2" t="str">
        <f>_xll.SNL.Clients.Office.Excel.Functions.SPG(B387, "IQ_SGA_MARGIN", "LTM", A387)</f>
        <v>#PEND</v>
      </c>
    </row>
    <row r="388" spans="1:5" hidden="1" x14ac:dyDescent="0.35">
      <c r="A388" s="1">
        <v>43473</v>
      </c>
      <c r="B388" t="s">
        <v>72</v>
      </c>
      <c r="C388" s="3" t="s">
        <v>319</v>
      </c>
      <c r="D388" s="2" t="str">
        <f>_xll.SNL.Clients.Office.Excel.Functions.SPG(B388, "IQ_GROSS_MARGIN", "LTM", A388)</f>
        <v>#PEND</v>
      </c>
      <c r="E388" s="2" t="str">
        <f>_xll.SNL.Clients.Office.Excel.Functions.SPG(B388, "IQ_SGA_MARGIN", "LTM", A388)</f>
        <v>#PEND</v>
      </c>
    </row>
    <row r="389" spans="1:5" hidden="1" x14ac:dyDescent="0.35">
      <c r="A389" s="1">
        <v>43473</v>
      </c>
      <c r="B389" t="s">
        <v>73</v>
      </c>
      <c r="C389" s="3">
        <v>3.4986938209735037</v>
      </c>
      <c r="D389" s="2" t="str">
        <f>_xll.SNL.Clients.Office.Excel.Functions.SPG(B389, "IQ_GROSS_MARGIN", "LTM", A389)</f>
        <v>#PEND</v>
      </c>
      <c r="E389" s="2" t="str">
        <f>_xll.SNL.Clients.Office.Excel.Functions.SPG(B389, "IQ_SGA_MARGIN", "LTM", A389)</f>
        <v>#PEND</v>
      </c>
    </row>
    <row r="390" spans="1:5" hidden="1" x14ac:dyDescent="0.35">
      <c r="A390" s="1">
        <v>43473</v>
      </c>
      <c r="B390" t="s">
        <v>74</v>
      </c>
      <c r="C390" s="3" t="s">
        <v>319</v>
      </c>
      <c r="D390" s="2" t="str">
        <f>_xll.SNL.Clients.Office.Excel.Functions.SPG(B390, "IQ_GROSS_MARGIN", "LTM", A390)</f>
        <v>#PEND</v>
      </c>
      <c r="E390" s="2" t="str">
        <f>_xll.SNL.Clients.Office.Excel.Functions.SPG(B390, "IQ_SGA_MARGIN", "LTM", A390)</f>
        <v>#PEND</v>
      </c>
    </row>
    <row r="391" spans="1:5" hidden="1" x14ac:dyDescent="0.35">
      <c r="A391" s="1">
        <v>43473</v>
      </c>
      <c r="B391" t="s">
        <v>75</v>
      </c>
      <c r="C391" s="3">
        <v>13.568267846670578</v>
      </c>
      <c r="D391" s="2" t="str">
        <f>_xll.SNL.Clients.Office.Excel.Functions.SPG(B391, "IQ_GROSS_MARGIN", "LTM", A391)</f>
        <v>#PEND</v>
      </c>
      <c r="E391" s="2" t="str">
        <f>_xll.SNL.Clients.Office.Excel.Functions.SPG(B391, "IQ_SGA_MARGIN", "LTM", A391)</f>
        <v>#PEND</v>
      </c>
    </row>
    <row r="392" spans="1:5" hidden="1" x14ac:dyDescent="0.35">
      <c r="A392" s="1">
        <v>43473</v>
      </c>
      <c r="B392" t="s">
        <v>76</v>
      </c>
      <c r="C392" s="3">
        <v>4.2810684011302449</v>
      </c>
      <c r="D392" s="2" t="str">
        <f>_xll.SNL.Clients.Office.Excel.Functions.SPG(B392, "IQ_GROSS_MARGIN", "LTM", A392)</f>
        <v>#PEND</v>
      </c>
      <c r="E392" s="2" t="str">
        <f>_xll.SNL.Clients.Office.Excel.Functions.SPG(B392, "IQ_SGA_MARGIN", "LTM", A392)</f>
        <v>#PEND</v>
      </c>
    </row>
    <row r="393" spans="1:5" hidden="1" x14ac:dyDescent="0.35">
      <c r="A393" s="1">
        <v>43473</v>
      </c>
      <c r="B393" t="s">
        <v>77</v>
      </c>
      <c r="C393" s="3" t="s">
        <v>319</v>
      </c>
      <c r="D393" s="2" t="str">
        <f>_xll.SNL.Clients.Office.Excel.Functions.SPG(B393, "IQ_GROSS_MARGIN", "LTM", A393)</f>
        <v>#PEND</v>
      </c>
      <c r="E393" s="2" t="str">
        <f>_xll.SNL.Clients.Office.Excel.Functions.SPG(B393, "IQ_SGA_MARGIN", "LTM", A393)</f>
        <v>#PEND</v>
      </c>
    </row>
    <row r="394" spans="1:5" hidden="1" x14ac:dyDescent="0.35">
      <c r="A394" s="1">
        <v>43473</v>
      </c>
      <c r="B394" t="s">
        <v>78</v>
      </c>
      <c r="C394" s="3" t="s">
        <v>319</v>
      </c>
      <c r="D394" s="2" t="str">
        <f>_xll.SNL.Clients.Office.Excel.Functions.SPG(B394, "IQ_GROSS_MARGIN", "LTM", A394)</f>
        <v>#PEND</v>
      </c>
      <c r="E394" s="2" t="str">
        <f>_xll.SNL.Clients.Office.Excel.Functions.SPG(B394, "IQ_SGA_MARGIN", "LTM", A394)</f>
        <v>#PEND</v>
      </c>
    </row>
    <row r="395" spans="1:5" hidden="1" x14ac:dyDescent="0.35">
      <c r="A395" s="1">
        <v>43473</v>
      </c>
      <c r="B395" t="s">
        <v>79</v>
      </c>
      <c r="C395" s="3">
        <v>2.6656714826464789</v>
      </c>
      <c r="D395" s="2" t="str">
        <f>_xll.SNL.Clients.Office.Excel.Functions.SPG(B395, "IQ_GROSS_MARGIN", "LTM", A395)</f>
        <v>#PEND</v>
      </c>
      <c r="E395" s="2" t="str">
        <f>_xll.SNL.Clients.Office.Excel.Functions.SPG(B395, "IQ_SGA_MARGIN", "LTM", A395)</f>
        <v>#PEND</v>
      </c>
    </row>
    <row r="396" spans="1:5" hidden="1" x14ac:dyDescent="0.35">
      <c r="A396" s="1">
        <v>43473</v>
      </c>
      <c r="B396" t="s">
        <v>80</v>
      </c>
      <c r="C396" s="3">
        <v>1.5347033107639816</v>
      </c>
      <c r="D396" s="2" t="str">
        <f>_xll.SNL.Clients.Office.Excel.Functions.SPG(B396, "IQ_GROSS_MARGIN", "LTM", A396)</f>
        <v>#PEND</v>
      </c>
      <c r="E396" s="2" t="str">
        <f>_xll.SNL.Clients.Office.Excel.Functions.SPG(B396, "IQ_SGA_MARGIN", "LTM", A396)</f>
        <v>#PEND</v>
      </c>
    </row>
    <row r="397" spans="1:5" hidden="1" x14ac:dyDescent="0.35">
      <c r="A397" s="1">
        <v>43473</v>
      </c>
      <c r="B397" t="s">
        <v>81</v>
      </c>
      <c r="C397" s="3">
        <v>0.78903875886335773</v>
      </c>
      <c r="D397" s="2" t="str">
        <f>_xll.SNL.Clients.Office.Excel.Functions.SPG(B397, "IQ_GROSS_MARGIN", "LTM", A397)</f>
        <v>#PEND</v>
      </c>
      <c r="E397" s="2" t="str">
        <f>_xll.SNL.Clients.Office.Excel.Functions.SPG(B397, "IQ_SGA_MARGIN", "LTM", A397)</f>
        <v>#PEND</v>
      </c>
    </row>
    <row r="398" spans="1:5" hidden="1" x14ac:dyDescent="0.35">
      <c r="A398" s="1">
        <v>43473</v>
      </c>
      <c r="B398" t="s">
        <v>82</v>
      </c>
      <c r="C398" s="3" t="s">
        <v>319</v>
      </c>
      <c r="D398" s="2" t="str">
        <f>_xll.SNL.Clients.Office.Excel.Functions.SPG(B398, "IQ_GROSS_MARGIN", "LTM", A398)</f>
        <v>#PEND</v>
      </c>
      <c r="E398" s="2" t="str">
        <f>_xll.SNL.Clients.Office.Excel.Functions.SPG(B398, "IQ_SGA_MARGIN", "LTM", A398)</f>
        <v>#PEND</v>
      </c>
    </row>
    <row r="399" spans="1:5" hidden="1" x14ac:dyDescent="0.35">
      <c r="A399" s="1">
        <v>43473</v>
      </c>
      <c r="B399" t="s">
        <v>83</v>
      </c>
      <c r="C399" s="3" t="s">
        <v>319</v>
      </c>
      <c r="D399" s="2" t="str">
        <f>_xll.SNL.Clients.Office.Excel.Functions.SPG(B399, "IQ_GROSS_MARGIN", "LTM", A399)</f>
        <v>#PEND</v>
      </c>
      <c r="E399" s="2" t="str">
        <f>_xll.SNL.Clients.Office.Excel.Functions.SPG(B399, "IQ_SGA_MARGIN", "LTM", A399)</f>
        <v>#PEND</v>
      </c>
    </row>
    <row r="400" spans="1:5" hidden="1" x14ac:dyDescent="0.35">
      <c r="A400" s="1">
        <v>43473</v>
      </c>
      <c r="B400" t="s">
        <v>84</v>
      </c>
      <c r="C400" s="3" t="s">
        <v>319</v>
      </c>
      <c r="D400" s="2" t="str">
        <f>_xll.SNL.Clients.Office.Excel.Functions.SPG(B400, "IQ_GROSS_MARGIN", "LTM", A400)</f>
        <v>#PEND</v>
      </c>
      <c r="E400" s="2" t="str">
        <f>_xll.SNL.Clients.Office.Excel.Functions.SPG(B400, "IQ_SGA_MARGIN", "LTM", A400)</f>
        <v>#PEND</v>
      </c>
    </row>
    <row r="401" spans="1:5" hidden="1" x14ac:dyDescent="0.35">
      <c r="A401" s="1">
        <v>43473</v>
      </c>
      <c r="B401" t="s">
        <v>85</v>
      </c>
      <c r="C401" s="3">
        <v>3.7681932078690625</v>
      </c>
      <c r="D401" s="2" t="str">
        <f>_xll.SNL.Clients.Office.Excel.Functions.SPG(B401, "IQ_GROSS_MARGIN", "LTM", A401)</f>
        <v>#PEND</v>
      </c>
      <c r="E401" s="2" t="str">
        <f>_xll.SNL.Clients.Office.Excel.Functions.SPG(B401, "IQ_SGA_MARGIN", "LTM", A401)</f>
        <v>#PEND</v>
      </c>
    </row>
    <row r="402" spans="1:5" hidden="1" x14ac:dyDescent="0.35">
      <c r="A402" s="1">
        <v>43473</v>
      </c>
      <c r="B402" t="s">
        <v>86</v>
      </c>
      <c r="C402" s="3">
        <v>3.1817454816868374</v>
      </c>
      <c r="D402" s="2" t="str">
        <f>_xll.SNL.Clients.Office.Excel.Functions.SPG(B402, "IQ_GROSS_MARGIN", "LTM", A402)</f>
        <v>#PEND</v>
      </c>
      <c r="E402" s="2" t="str">
        <f>_xll.SNL.Clients.Office.Excel.Functions.SPG(B402, "IQ_SGA_MARGIN", "LTM", A402)</f>
        <v>#PEND</v>
      </c>
    </row>
    <row r="403" spans="1:5" hidden="1" x14ac:dyDescent="0.35">
      <c r="A403" s="1">
        <v>43473</v>
      </c>
      <c r="B403" t="s">
        <v>87</v>
      </c>
      <c r="C403" s="3">
        <v>4.2669528709281872</v>
      </c>
      <c r="D403" s="2" t="str">
        <f>_xll.SNL.Clients.Office.Excel.Functions.SPG(B403, "IQ_GROSS_MARGIN", "LTM", A403)</f>
        <v>#PEND</v>
      </c>
      <c r="E403" s="2" t="str">
        <f>_xll.SNL.Clients.Office.Excel.Functions.SPG(B403, "IQ_SGA_MARGIN", "LTM", A403)</f>
        <v>#PEND</v>
      </c>
    </row>
    <row r="404" spans="1:5" hidden="1" x14ac:dyDescent="0.35">
      <c r="A404" s="1">
        <v>43473</v>
      </c>
      <c r="B404" t="s">
        <v>88</v>
      </c>
      <c r="C404" s="3">
        <v>6.0777309804339721</v>
      </c>
      <c r="D404" s="2" t="str">
        <f>_xll.SNL.Clients.Office.Excel.Functions.SPG(B404, "IQ_GROSS_MARGIN", "LTM", A404)</f>
        <v>#PEND</v>
      </c>
      <c r="E404" s="2" t="str">
        <f>_xll.SNL.Clients.Office.Excel.Functions.SPG(B404, "IQ_SGA_MARGIN", "LTM", A404)</f>
        <v>#PEND</v>
      </c>
    </row>
    <row r="405" spans="1:5" hidden="1" x14ac:dyDescent="0.35">
      <c r="A405" s="1">
        <v>43473</v>
      </c>
      <c r="B405" t="s">
        <v>89</v>
      </c>
      <c r="C405" s="3" t="s">
        <v>319</v>
      </c>
      <c r="D405" s="2" t="str">
        <f>_xll.SNL.Clients.Office.Excel.Functions.SPG(B405, "IQ_GROSS_MARGIN", "LTM", A405)</f>
        <v>#PEND</v>
      </c>
      <c r="E405" s="2" t="str">
        <f>_xll.SNL.Clients.Office.Excel.Functions.SPG(B405, "IQ_SGA_MARGIN", "LTM", A405)</f>
        <v>#PEND</v>
      </c>
    </row>
    <row r="406" spans="1:5" hidden="1" x14ac:dyDescent="0.35">
      <c r="A406" s="1">
        <v>43473</v>
      </c>
      <c r="B406" t="s">
        <v>90</v>
      </c>
      <c r="C406" s="3">
        <v>0.97297009116596478</v>
      </c>
      <c r="D406" s="2" t="str">
        <f>_xll.SNL.Clients.Office.Excel.Functions.SPG(B406, "IQ_GROSS_MARGIN", "LTM", A406)</f>
        <v>#PEND</v>
      </c>
      <c r="E406" s="2" t="str">
        <f>_xll.SNL.Clients.Office.Excel.Functions.SPG(B406, "IQ_SGA_MARGIN", "LTM", A406)</f>
        <v>#PEND</v>
      </c>
    </row>
    <row r="407" spans="1:5" hidden="1" x14ac:dyDescent="0.35">
      <c r="A407" s="1">
        <v>43473</v>
      </c>
      <c r="B407" t="s">
        <v>91</v>
      </c>
      <c r="C407" s="3">
        <v>3.5240177000586455</v>
      </c>
      <c r="D407" s="2" t="str">
        <f>_xll.SNL.Clients.Office.Excel.Functions.SPG(B407, "IQ_GROSS_MARGIN", "LTM", A407)</f>
        <v>#PEND</v>
      </c>
      <c r="E407" s="2" t="str">
        <f>_xll.SNL.Clients.Office.Excel.Functions.SPG(B407, "IQ_SGA_MARGIN", "LTM", A407)</f>
        <v>#PEND</v>
      </c>
    </row>
    <row r="408" spans="1:5" hidden="1" x14ac:dyDescent="0.35">
      <c r="A408" s="1">
        <v>43473</v>
      </c>
      <c r="B408" t="s">
        <v>92</v>
      </c>
      <c r="C408" s="3" t="s">
        <v>319</v>
      </c>
      <c r="D408" s="2" t="str">
        <f>_xll.SNL.Clients.Office.Excel.Functions.SPG(B408, "IQ_GROSS_MARGIN", "LTM", A408)</f>
        <v>#PEND</v>
      </c>
      <c r="E408" s="2" t="str">
        <f>_xll.SNL.Clients.Office.Excel.Functions.SPG(B408, "IQ_SGA_MARGIN", "LTM", A408)</f>
        <v>#PEND</v>
      </c>
    </row>
    <row r="409" spans="1:5" hidden="1" x14ac:dyDescent="0.35">
      <c r="A409" s="1">
        <v>43473</v>
      </c>
      <c r="B409" t="s">
        <v>93</v>
      </c>
      <c r="C409" s="3" t="s">
        <v>319</v>
      </c>
      <c r="D409" s="2" t="str">
        <f>_xll.SNL.Clients.Office.Excel.Functions.SPG(B409, "IQ_GROSS_MARGIN", "LTM", A409)</f>
        <v>#PEND</v>
      </c>
      <c r="E409" s="2" t="str">
        <f>_xll.SNL.Clients.Office.Excel.Functions.SPG(B409, "IQ_SGA_MARGIN", "LTM", A409)</f>
        <v>#PEND</v>
      </c>
    </row>
    <row r="410" spans="1:5" hidden="1" x14ac:dyDescent="0.35">
      <c r="A410" s="1">
        <v>43473</v>
      </c>
      <c r="B410" t="s">
        <v>94</v>
      </c>
      <c r="C410" s="3">
        <v>17.614757157327933</v>
      </c>
      <c r="D410" s="2" t="str">
        <f>_xll.SNL.Clients.Office.Excel.Functions.SPG(B410, "IQ_GROSS_MARGIN", "LTM", A410)</f>
        <v>#PEND</v>
      </c>
      <c r="E410" s="2" t="str">
        <f>_xll.SNL.Clients.Office.Excel.Functions.SPG(B410, "IQ_SGA_MARGIN", "LTM", A410)</f>
        <v>#PEND</v>
      </c>
    </row>
    <row r="411" spans="1:5" hidden="1" x14ac:dyDescent="0.35">
      <c r="A411" s="1">
        <v>43473</v>
      </c>
      <c r="B411" t="s">
        <v>95</v>
      </c>
      <c r="C411" s="3">
        <v>6.2199000373194009</v>
      </c>
      <c r="D411" s="2" t="str">
        <f>_xll.SNL.Clients.Office.Excel.Functions.SPG(B411, "IQ_GROSS_MARGIN", "LTM", A411)</f>
        <v>#PEND</v>
      </c>
      <c r="E411" s="2" t="str">
        <f>_xll.SNL.Clients.Office.Excel.Functions.SPG(B411, "IQ_SGA_MARGIN", "LTM", A411)</f>
        <v>#PEND</v>
      </c>
    </row>
    <row r="412" spans="1:5" hidden="1" x14ac:dyDescent="0.35">
      <c r="A412" s="1">
        <v>43473</v>
      </c>
      <c r="B412" t="s">
        <v>96</v>
      </c>
      <c r="C412" s="3" t="s">
        <v>319</v>
      </c>
      <c r="D412" s="2" t="str">
        <f>_xll.SNL.Clients.Office.Excel.Functions.SPG(B412, "IQ_GROSS_MARGIN", "LTM", A412)</f>
        <v>#PEND</v>
      </c>
      <c r="E412" s="2" t="str">
        <f>_xll.SNL.Clients.Office.Excel.Functions.SPG(B412, "IQ_SGA_MARGIN", "LTM", A412)</f>
        <v>#PEND</v>
      </c>
    </row>
    <row r="413" spans="1:5" hidden="1" x14ac:dyDescent="0.35">
      <c r="A413" s="1">
        <v>43473</v>
      </c>
      <c r="B413" t="s">
        <v>97</v>
      </c>
      <c r="C413" s="3">
        <v>22.391640454230423</v>
      </c>
      <c r="D413" s="2" t="str">
        <f>_xll.SNL.Clients.Office.Excel.Functions.SPG(B413, "IQ_GROSS_MARGIN", "LTM", A413)</f>
        <v>#PEND</v>
      </c>
      <c r="E413" s="2" t="str">
        <f>_xll.SNL.Clients.Office.Excel.Functions.SPG(B413, "IQ_SGA_MARGIN", "LTM", A413)</f>
        <v>#PEND</v>
      </c>
    </row>
    <row r="414" spans="1:5" hidden="1" x14ac:dyDescent="0.35">
      <c r="A414" s="1">
        <v>43473</v>
      </c>
      <c r="B414" t="s">
        <v>98</v>
      </c>
      <c r="C414" s="3">
        <v>3.3765170336407744</v>
      </c>
      <c r="D414" s="2" t="str">
        <f>_xll.SNL.Clients.Office.Excel.Functions.SPG(B414, "IQ_GROSS_MARGIN", "LTM", A414)</f>
        <v>#PEND</v>
      </c>
      <c r="E414" s="2" t="str">
        <f>_xll.SNL.Clients.Office.Excel.Functions.SPG(B414, "IQ_SGA_MARGIN", "LTM", A414)</f>
        <v>#PEND</v>
      </c>
    </row>
    <row r="415" spans="1:5" hidden="1" x14ac:dyDescent="0.35">
      <c r="A415" s="1">
        <v>43473</v>
      </c>
      <c r="B415" t="s">
        <v>99</v>
      </c>
      <c r="C415" s="3">
        <v>3.3106437596630593</v>
      </c>
      <c r="D415" s="2" t="str">
        <f>_xll.SNL.Clients.Office.Excel.Functions.SPG(B415, "IQ_GROSS_MARGIN", "LTM", A415)</f>
        <v>#PEND</v>
      </c>
      <c r="E415" s="2" t="str">
        <f>_xll.SNL.Clients.Office.Excel.Functions.SPG(B415, "IQ_SGA_MARGIN", "LTM", A415)</f>
        <v>#PEND</v>
      </c>
    </row>
    <row r="416" spans="1:5" hidden="1" x14ac:dyDescent="0.35">
      <c r="A416" s="1">
        <v>43473</v>
      </c>
      <c r="B416" t="s">
        <v>100</v>
      </c>
      <c r="C416" s="3" t="s">
        <v>319</v>
      </c>
      <c r="D416" s="2" t="str">
        <f>_xll.SNL.Clients.Office.Excel.Functions.SPG(B416, "IQ_GROSS_MARGIN", "LTM", A416)</f>
        <v>#PEND</v>
      </c>
      <c r="E416" s="2" t="str">
        <f>_xll.SNL.Clients.Office.Excel.Functions.SPG(B416, "IQ_SGA_MARGIN", "LTM", A416)</f>
        <v>#PEND</v>
      </c>
    </row>
    <row r="417" spans="1:5" hidden="1" x14ac:dyDescent="0.35">
      <c r="A417" s="1">
        <v>43473</v>
      </c>
      <c r="B417" t="s">
        <v>101</v>
      </c>
      <c r="C417" s="3">
        <v>10.257713120435039</v>
      </c>
      <c r="D417" s="2" t="str">
        <f>_xll.SNL.Clients.Office.Excel.Functions.SPG(B417, "IQ_GROSS_MARGIN", "LTM", A417)</f>
        <v>#PEND</v>
      </c>
      <c r="E417" s="2" t="str">
        <f>_xll.SNL.Clients.Office.Excel.Functions.SPG(B417, "IQ_SGA_MARGIN", "LTM", A417)</f>
        <v>#PEND</v>
      </c>
    </row>
    <row r="418" spans="1:5" hidden="1" x14ac:dyDescent="0.35">
      <c r="A418" s="1">
        <v>43473</v>
      </c>
      <c r="B418" t="s">
        <v>102</v>
      </c>
      <c r="C418" s="3">
        <v>2.5537132803753266</v>
      </c>
      <c r="D418" s="2" t="str">
        <f>_xll.SNL.Clients.Office.Excel.Functions.SPG(B418, "IQ_GROSS_MARGIN", "LTM", A418)</f>
        <v>#PEND</v>
      </c>
      <c r="E418" s="2" t="str">
        <f>_xll.SNL.Clients.Office.Excel.Functions.SPG(B418, "IQ_SGA_MARGIN", "LTM", A418)</f>
        <v>#PEND</v>
      </c>
    </row>
    <row r="419" spans="1:5" hidden="1" x14ac:dyDescent="0.35">
      <c r="A419" s="1">
        <v>43473</v>
      </c>
      <c r="B419" t="s">
        <v>103</v>
      </c>
      <c r="C419" s="3" t="s">
        <v>319</v>
      </c>
      <c r="D419" s="2" t="str">
        <f>_xll.SNL.Clients.Office.Excel.Functions.SPG(B419, "IQ_GROSS_MARGIN", "LTM", A419)</f>
        <v>#PEND</v>
      </c>
      <c r="E419" s="2" t="str">
        <f>_xll.SNL.Clients.Office.Excel.Functions.SPG(B419, "IQ_SGA_MARGIN", "LTM", A419)</f>
        <v>#PEND</v>
      </c>
    </row>
    <row r="420" spans="1:5" hidden="1" x14ac:dyDescent="0.35">
      <c r="A420" s="1">
        <v>43473</v>
      </c>
      <c r="B420" t="s">
        <v>104</v>
      </c>
      <c r="C420" s="3">
        <v>0.26681187040566295</v>
      </c>
      <c r="D420" s="2" t="str">
        <f>_xll.SNL.Clients.Office.Excel.Functions.SPG(B420, "IQ_GROSS_MARGIN", "LTM", A420)</f>
        <v>#PEND</v>
      </c>
      <c r="E420" s="2" t="str">
        <f>_xll.SNL.Clients.Office.Excel.Functions.SPG(B420, "IQ_SGA_MARGIN", "LTM", A420)</f>
        <v>#PEND</v>
      </c>
    </row>
    <row r="421" spans="1:5" hidden="1" x14ac:dyDescent="0.35">
      <c r="A421" s="1">
        <v>43473</v>
      </c>
      <c r="B421" t="s">
        <v>105</v>
      </c>
      <c r="C421" s="3" t="s">
        <v>319</v>
      </c>
      <c r="D421" s="2" t="str">
        <f>_xll.SNL.Clients.Office.Excel.Functions.SPG(B421, "IQ_GROSS_MARGIN", "LTM", A421)</f>
        <v>#PEND</v>
      </c>
      <c r="E421" s="2" t="str">
        <f>_xll.SNL.Clients.Office.Excel.Functions.SPG(B421, "IQ_SGA_MARGIN", "LTM", A421)</f>
        <v>#PEND</v>
      </c>
    </row>
    <row r="422" spans="1:5" hidden="1" x14ac:dyDescent="0.35">
      <c r="A422" s="1">
        <v>43473</v>
      </c>
      <c r="B422" t="s">
        <v>106</v>
      </c>
      <c r="C422" s="3">
        <v>7.3083824705443305</v>
      </c>
      <c r="D422" s="2" t="str">
        <f>_xll.SNL.Clients.Office.Excel.Functions.SPG(B422, "IQ_GROSS_MARGIN", "LTM", A422)</f>
        <v>#PEND</v>
      </c>
      <c r="E422" s="2" t="str">
        <f>_xll.SNL.Clients.Office.Excel.Functions.SPG(B422, "IQ_SGA_MARGIN", "LTM", A422)</f>
        <v>#PEND</v>
      </c>
    </row>
    <row r="423" spans="1:5" hidden="1" x14ac:dyDescent="0.35">
      <c r="A423" s="1">
        <v>43473</v>
      </c>
      <c r="B423" t="s">
        <v>107</v>
      </c>
      <c r="C423" s="3" t="s">
        <v>319</v>
      </c>
      <c r="D423" s="2" t="str">
        <f>_xll.SNL.Clients.Office.Excel.Functions.SPG(B423, "IQ_GROSS_MARGIN", "LTM", A423)</f>
        <v>#PEND</v>
      </c>
      <c r="E423" s="2" t="str">
        <f>_xll.SNL.Clients.Office.Excel.Functions.SPG(B423, "IQ_SGA_MARGIN", "LTM", A423)</f>
        <v>#PEND</v>
      </c>
    </row>
    <row r="424" spans="1:5" hidden="1" x14ac:dyDescent="0.35">
      <c r="A424" s="1">
        <v>43473</v>
      </c>
      <c r="B424" t="s">
        <v>108</v>
      </c>
      <c r="C424" s="3" t="s">
        <v>319</v>
      </c>
      <c r="D424" s="2" t="str">
        <f>_xll.SNL.Clients.Office.Excel.Functions.SPG(B424, "IQ_GROSS_MARGIN", "LTM", A424)</f>
        <v>#PEND</v>
      </c>
      <c r="E424" s="2" t="str">
        <f>_xll.SNL.Clients.Office.Excel.Functions.SPG(B424, "IQ_SGA_MARGIN", "LTM", A424)</f>
        <v>#PEND</v>
      </c>
    </row>
    <row r="425" spans="1:5" hidden="1" x14ac:dyDescent="0.35">
      <c r="A425" s="1">
        <v>43473</v>
      </c>
      <c r="B425" t="s">
        <v>109</v>
      </c>
      <c r="C425" s="3" t="s">
        <v>319</v>
      </c>
      <c r="D425" s="2" t="str">
        <f>_xll.SNL.Clients.Office.Excel.Functions.SPG(B425, "IQ_GROSS_MARGIN", "LTM", A425)</f>
        <v>#PEND</v>
      </c>
      <c r="E425" s="2" t="str">
        <f>_xll.SNL.Clients.Office.Excel.Functions.SPG(B425, "IQ_SGA_MARGIN", "LTM", A425)</f>
        <v>#PEND</v>
      </c>
    </row>
    <row r="426" spans="1:5" hidden="1" x14ac:dyDescent="0.35">
      <c r="A426" s="1">
        <v>43473</v>
      </c>
      <c r="B426" t="s">
        <v>110</v>
      </c>
      <c r="C426" s="3" t="s">
        <v>319</v>
      </c>
      <c r="D426" s="2" t="str">
        <f>_xll.SNL.Clients.Office.Excel.Functions.SPG(B426, "IQ_GROSS_MARGIN", "LTM", A426)</f>
        <v>#PEND</v>
      </c>
      <c r="E426" s="2" t="str">
        <f>_xll.SNL.Clients.Office.Excel.Functions.SPG(B426, "IQ_SGA_MARGIN", "LTM", A426)</f>
        <v>#PEND</v>
      </c>
    </row>
    <row r="427" spans="1:5" hidden="1" x14ac:dyDescent="0.35">
      <c r="A427" s="1">
        <v>43473</v>
      </c>
      <c r="B427" t="s">
        <v>111</v>
      </c>
      <c r="C427" s="3">
        <v>5.432638481633524</v>
      </c>
      <c r="D427" s="2" t="str">
        <f>_xll.SNL.Clients.Office.Excel.Functions.SPG(B427, "IQ_GROSS_MARGIN", "LTM", A427)</f>
        <v>#PEND</v>
      </c>
      <c r="E427" s="2" t="str">
        <f>_xll.SNL.Clients.Office.Excel.Functions.SPG(B427, "IQ_SGA_MARGIN", "LTM", A427)</f>
        <v>#PEND</v>
      </c>
    </row>
    <row r="428" spans="1:5" hidden="1" x14ac:dyDescent="0.35">
      <c r="A428" s="1">
        <v>43473</v>
      </c>
      <c r="B428" t="s">
        <v>112</v>
      </c>
      <c r="C428" s="3" t="s">
        <v>319</v>
      </c>
      <c r="D428" s="2" t="str">
        <f>_xll.SNL.Clients.Office.Excel.Functions.SPG(B428, "IQ_GROSS_MARGIN", "LTM", A428)</f>
        <v>#PEND</v>
      </c>
      <c r="E428" s="2" t="str">
        <f>_xll.SNL.Clients.Office.Excel.Functions.SPG(B428, "IQ_SGA_MARGIN", "LTM", A428)</f>
        <v>#PEND</v>
      </c>
    </row>
    <row r="429" spans="1:5" hidden="1" x14ac:dyDescent="0.35">
      <c r="A429" s="1">
        <v>43473</v>
      </c>
      <c r="B429" t="s">
        <v>113</v>
      </c>
      <c r="C429" s="3">
        <v>0.18083915338273712</v>
      </c>
      <c r="D429" s="2" t="str">
        <f>_xll.SNL.Clients.Office.Excel.Functions.SPG(B429, "IQ_GROSS_MARGIN", "LTM", A429)</f>
        <v>#PEND</v>
      </c>
      <c r="E429" s="2" t="str">
        <f>_xll.SNL.Clients.Office.Excel.Functions.SPG(B429, "IQ_SGA_MARGIN", "LTM", A429)</f>
        <v>#PEND</v>
      </c>
    </row>
    <row r="430" spans="1:5" hidden="1" x14ac:dyDescent="0.35">
      <c r="A430" s="1">
        <v>43473</v>
      </c>
      <c r="B430" t="s">
        <v>114</v>
      </c>
      <c r="C430" s="3" t="s">
        <v>319</v>
      </c>
      <c r="D430" s="2" t="str">
        <f>_xll.SNL.Clients.Office.Excel.Functions.SPG(B430, "IQ_GROSS_MARGIN", "LTM", A430)</f>
        <v>#PEND</v>
      </c>
      <c r="E430" s="2" t="str">
        <f>_xll.SNL.Clients.Office.Excel.Functions.SPG(B430, "IQ_SGA_MARGIN", "LTM", A430)</f>
        <v>#PEND</v>
      </c>
    </row>
    <row r="431" spans="1:5" hidden="1" x14ac:dyDescent="0.35">
      <c r="A431" s="1">
        <v>43473</v>
      </c>
      <c r="B431" t="s">
        <v>115</v>
      </c>
      <c r="C431" s="3">
        <v>4.7689942421495983</v>
      </c>
      <c r="D431" s="2" t="str">
        <f>_xll.SNL.Clients.Office.Excel.Functions.SPG(B431, "IQ_GROSS_MARGIN", "LTM", A431)</f>
        <v>#PEND</v>
      </c>
      <c r="E431" s="2" t="str">
        <f>_xll.SNL.Clients.Office.Excel.Functions.SPG(B431, "IQ_SGA_MARGIN", "LTM", A431)</f>
        <v>#PEND</v>
      </c>
    </row>
    <row r="432" spans="1:5" hidden="1" x14ac:dyDescent="0.35">
      <c r="A432" s="1">
        <v>43473</v>
      </c>
      <c r="B432" t="s">
        <v>116</v>
      </c>
      <c r="C432" s="3" t="s">
        <v>319</v>
      </c>
      <c r="D432" s="2" t="str">
        <f>_xll.SNL.Clients.Office.Excel.Functions.SPG(B432, "IQ_GROSS_MARGIN", "LTM", A432)</f>
        <v>#PEND</v>
      </c>
      <c r="E432" s="2" t="str">
        <f>_xll.SNL.Clients.Office.Excel.Functions.SPG(B432, "IQ_SGA_MARGIN", "LTM", A432)</f>
        <v>#PEND</v>
      </c>
    </row>
    <row r="433" spans="1:5" hidden="1" x14ac:dyDescent="0.35">
      <c r="A433" s="1">
        <v>43473</v>
      </c>
      <c r="B433" t="s">
        <v>117</v>
      </c>
      <c r="C433" s="3">
        <v>7.4837252758969992</v>
      </c>
      <c r="D433" s="2" t="str">
        <f>_xll.SNL.Clients.Office.Excel.Functions.SPG(B433, "IQ_GROSS_MARGIN", "LTM", A433)</f>
        <v>#PEND</v>
      </c>
      <c r="E433" s="2" t="str">
        <f>_xll.SNL.Clients.Office.Excel.Functions.SPG(B433, "IQ_SGA_MARGIN", "LTM", A433)</f>
        <v>#PEND</v>
      </c>
    </row>
    <row r="434" spans="1:5" hidden="1" x14ac:dyDescent="0.35">
      <c r="A434" s="1">
        <v>43473</v>
      </c>
      <c r="B434" t="s">
        <v>118</v>
      </c>
      <c r="C434" s="3">
        <v>4.4676654049154987</v>
      </c>
      <c r="D434" s="2" t="str">
        <f>_xll.SNL.Clients.Office.Excel.Functions.SPG(B434, "IQ_GROSS_MARGIN", "LTM", A434)</f>
        <v>#PEND</v>
      </c>
      <c r="E434" s="2" t="str">
        <f>_xll.SNL.Clients.Office.Excel.Functions.SPG(B434, "IQ_SGA_MARGIN", "LTM", A434)</f>
        <v>#PEND</v>
      </c>
    </row>
    <row r="435" spans="1:5" hidden="1" x14ac:dyDescent="0.35">
      <c r="A435" s="1">
        <v>43473</v>
      </c>
      <c r="B435" t="s">
        <v>119</v>
      </c>
      <c r="C435" s="3" t="s">
        <v>319</v>
      </c>
      <c r="D435" s="2" t="str">
        <f>_xll.SNL.Clients.Office.Excel.Functions.SPG(B435, "IQ_GROSS_MARGIN", "LTM", A435)</f>
        <v>#PEND</v>
      </c>
      <c r="E435" s="2" t="str">
        <f>_xll.SNL.Clients.Office.Excel.Functions.SPG(B435, "IQ_SGA_MARGIN", "LTM", A435)</f>
        <v>#PEND</v>
      </c>
    </row>
    <row r="436" spans="1:5" hidden="1" x14ac:dyDescent="0.35">
      <c r="A436" s="1">
        <v>43473</v>
      </c>
      <c r="B436" t="s">
        <v>120</v>
      </c>
      <c r="C436" s="3">
        <v>10.662973289971745</v>
      </c>
      <c r="D436" s="2" t="str">
        <f>_xll.SNL.Clients.Office.Excel.Functions.SPG(B436, "IQ_GROSS_MARGIN", "LTM", A436)</f>
        <v>#PEND</v>
      </c>
      <c r="E436" s="2" t="str">
        <f>_xll.SNL.Clients.Office.Excel.Functions.SPG(B436, "IQ_SGA_MARGIN", "LTM", A436)</f>
        <v>#PEND</v>
      </c>
    </row>
    <row r="437" spans="1:5" hidden="1" x14ac:dyDescent="0.35">
      <c r="A437" s="1">
        <v>43473</v>
      </c>
      <c r="B437" t="s">
        <v>121</v>
      </c>
      <c r="C437" s="3" t="s">
        <v>319</v>
      </c>
      <c r="D437" s="2" t="str">
        <f>_xll.SNL.Clients.Office.Excel.Functions.SPG(B437, "IQ_GROSS_MARGIN", "LTM", A437)</f>
        <v>#PEND</v>
      </c>
      <c r="E437" s="2" t="str">
        <f>_xll.SNL.Clients.Office.Excel.Functions.SPG(B437, "IQ_SGA_MARGIN", "LTM", A437)</f>
        <v>#PEND</v>
      </c>
    </row>
    <row r="438" spans="1:5" hidden="1" x14ac:dyDescent="0.35">
      <c r="A438" s="1">
        <v>43473</v>
      </c>
      <c r="B438" t="s">
        <v>122</v>
      </c>
      <c r="C438" s="3">
        <v>9.1565815428906561</v>
      </c>
      <c r="D438" s="2" t="str">
        <f>_xll.SNL.Clients.Office.Excel.Functions.SPG(B438, "IQ_GROSS_MARGIN", "LTM", A438)</f>
        <v>#PEND</v>
      </c>
      <c r="E438" s="2" t="str">
        <f>_xll.SNL.Clients.Office.Excel.Functions.SPG(B438, "IQ_SGA_MARGIN", "LTM", A438)</f>
        <v>#PEND</v>
      </c>
    </row>
    <row r="439" spans="1:5" hidden="1" x14ac:dyDescent="0.35">
      <c r="A439" s="1">
        <v>43473</v>
      </c>
      <c r="B439" t="s">
        <v>123</v>
      </c>
      <c r="C439" s="3" t="s">
        <v>319</v>
      </c>
      <c r="D439" s="2" t="str">
        <f>_xll.SNL.Clients.Office.Excel.Functions.SPG(B439, "IQ_GROSS_MARGIN", "LTM", A439)</f>
        <v>#PEND</v>
      </c>
      <c r="E439" s="2" t="str">
        <f>_xll.SNL.Clients.Office.Excel.Functions.SPG(B439, "IQ_SGA_MARGIN", "LTM", A439)</f>
        <v>#PEND</v>
      </c>
    </row>
    <row r="440" spans="1:5" hidden="1" x14ac:dyDescent="0.35">
      <c r="A440" s="1">
        <v>43473</v>
      </c>
      <c r="B440" t="s">
        <v>124</v>
      </c>
      <c r="C440" s="3">
        <v>0.28842565442234902</v>
      </c>
      <c r="D440" s="2" t="str">
        <f>_xll.SNL.Clients.Office.Excel.Functions.SPG(B440, "IQ_GROSS_MARGIN", "LTM", A440)</f>
        <v>#PEND</v>
      </c>
      <c r="E440" s="2" t="str">
        <f>_xll.SNL.Clients.Office.Excel.Functions.SPG(B440, "IQ_SGA_MARGIN", "LTM", A440)</f>
        <v>#PEND</v>
      </c>
    </row>
    <row r="441" spans="1:5" hidden="1" x14ac:dyDescent="0.35">
      <c r="A441" s="1">
        <v>43473</v>
      </c>
      <c r="B441" t="s">
        <v>125</v>
      </c>
      <c r="C441" s="3" t="s">
        <v>319</v>
      </c>
      <c r="D441" s="2" t="str">
        <f>_xll.SNL.Clients.Office.Excel.Functions.SPG(B441, "IQ_GROSS_MARGIN", "LTM", A441)</f>
        <v>#PEND</v>
      </c>
      <c r="E441" s="2" t="str">
        <f>_xll.SNL.Clients.Office.Excel.Functions.SPG(B441, "IQ_SGA_MARGIN", "LTM", A441)</f>
        <v>#PEND</v>
      </c>
    </row>
    <row r="442" spans="1:5" hidden="1" x14ac:dyDescent="0.35">
      <c r="A442" s="1">
        <v>43473</v>
      </c>
      <c r="B442" t="s">
        <v>126</v>
      </c>
      <c r="C442" s="3" t="s">
        <v>319</v>
      </c>
      <c r="D442" s="2" t="str">
        <f>_xll.SNL.Clients.Office.Excel.Functions.SPG(B442, "IQ_GROSS_MARGIN", "LTM", A442)</f>
        <v>#PEND</v>
      </c>
      <c r="E442" s="2" t="str">
        <f>_xll.SNL.Clients.Office.Excel.Functions.SPG(B442, "IQ_SGA_MARGIN", "LTM", A442)</f>
        <v>#PEND</v>
      </c>
    </row>
    <row r="443" spans="1:5" hidden="1" x14ac:dyDescent="0.35">
      <c r="A443" s="1">
        <v>43473</v>
      </c>
      <c r="B443" t="s">
        <v>127</v>
      </c>
      <c r="C443" s="3" t="s">
        <v>319</v>
      </c>
      <c r="D443" s="2" t="str">
        <f>_xll.SNL.Clients.Office.Excel.Functions.SPG(B443, "IQ_GROSS_MARGIN", "LTM", A443)</f>
        <v>#PEND</v>
      </c>
      <c r="E443" s="2" t="str">
        <f>_xll.SNL.Clients.Office.Excel.Functions.SPG(B443, "IQ_SGA_MARGIN", "LTM", A443)</f>
        <v>#PEND</v>
      </c>
    </row>
    <row r="444" spans="1:5" hidden="1" x14ac:dyDescent="0.35">
      <c r="A444" s="1">
        <v>43473</v>
      </c>
      <c r="B444" t="s">
        <v>128</v>
      </c>
      <c r="C444" s="3" t="s">
        <v>319</v>
      </c>
      <c r="D444" s="2" t="str">
        <f>_xll.SNL.Clients.Office.Excel.Functions.SPG(B444, "IQ_GROSS_MARGIN", "LTM", A444)</f>
        <v>#PEND</v>
      </c>
      <c r="E444" s="2" t="str">
        <f>_xll.SNL.Clients.Office.Excel.Functions.SPG(B444, "IQ_SGA_MARGIN", "LTM", A444)</f>
        <v>#PEND</v>
      </c>
    </row>
    <row r="445" spans="1:5" hidden="1" x14ac:dyDescent="0.35">
      <c r="A445" s="1">
        <v>43473</v>
      </c>
      <c r="B445" t="s">
        <v>129</v>
      </c>
      <c r="C445" s="3" t="s">
        <v>319</v>
      </c>
      <c r="D445" s="2" t="str">
        <f>_xll.SNL.Clients.Office.Excel.Functions.SPG(B445, "IQ_GROSS_MARGIN", "LTM", A445)</f>
        <v>#PEND</v>
      </c>
      <c r="E445" s="2" t="str">
        <f>_xll.SNL.Clients.Office.Excel.Functions.SPG(B445, "IQ_SGA_MARGIN", "LTM", A445)</f>
        <v>#PEND</v>
      </c>
    </row>
    <row r="446" spans="1:5" hidden="1" x14ac:dyDescent="0.35">
      <c r="A446" s="1">
        <v>43473</v>
      </c>
      <c r="B446" t="s">
        <v>130</v>
      </c>
      <c r="C446" s="3">
        <v>6.0244175507810427</v>
      </c>
      <c r="D446" s="2" t="str">
        <f>_xll.SNL.Clients.Office.Excel.Functions.SPG(B446, "IQ_GROSS_MARGIN", "LTM", A446)</f>
        <v>#PEND</v>
      </c>
      <c r="E446" s="2" t="str">
        <f>_xll.SNL.Clients.Office.Excel.Functions.SPG(B446, "IQ_SGA_MARGIN", "LTM", A446)</f>
        <v>#PEND</v>
      </c>
    </row>
    <row r="447" spans="1:5" hidden="1" x14ac:dyDescent="0.35">
      <c r="A447" s="1">
        <v>43473</v>
      </c>
      <c r="B447" t="s">
        <v>131</v>
      </c>
      <c r="C447" s="3">
        <v>3.9132057365250308</v>
      </c>
      <c r="D447" s="2" t="str">
        <f>_xll.SNL.Clients.Office.Excel.Functions.SPG(B447, "IQ_GROSS_MARGIN", "LTM", A447)</f>
        <v>#PEND</v>
      </c>
      <c r="E447" s="2" t="str">
        <f>_xll.SNL.Clients.Office.Excel.Functions.SPG(B447, "IQ_SGA_MARGIN", "LTM", A447)</f>
        <v>#PEND</v>
      </c>
    </row>
    <row r="448" spans="1:5" hidden="1" x14ac:dyDescent="0.35">
      <c r="A448" s="1">
        <v>43473</v>
      </c>
      <c r="B448" t="s">
        <v>132</v>
      </c>
      <c r="C448" s="3" t="s">
        <v>319</v>
      </c>
      <c r="D448" s="2" t="str">
        <f>_xll.SNL.Clients.Office.Excel.Functions.SPG(B448, "IQ_GROSS_MARGIN", "LTM", A448)</f>
        <v>#PEND</v>
      </c>
      <c r="E448" s="2" t="str">
        <f>_xll.SNL.Clients.Office.Excel.Functions.SPG(B448, "IQ_SGA_MARGIN", "LTM", A448)</f>
        <v>#PEND</v>
      </c>
    </row>
    <row r="449" spans="1:5" hidden="1" x14ac:dyDescent="0.35">
      <c r="A449" s="1">
        <v>43473</v>
      </c>
      <c r="B449" t="s">
        <v>133</v>
      </c>
      <c r="C449" s="3">
        <v>12.288745535000269</v>
      </c>
      <c r="D449" s="2" t="str">
        <f>_xll.SNL.Clients.Office.Excel.Functions.SPG(B449, "IQ_GROSS_MARGIN", "LTM", A449)</f>
        <v>#PEND</v>
      </c>
      <c r="E449" s="2" t="str">
        <f>_xll.SNL.Clients.Office.Excel.Functions.SPG(B449, "IQ_SGA_MARGIN", "LTM", A449)</f>
        <v>#PEND</v>
      </c>
    </row>
    <row r="450" spans="1:5" hidden="1" x14ac:dyDescent="0.35">
      <c r="A450" s="1">
        <v>43473</v>
      </c>
      <c r="B450" t="s">
        <v>134</v>
      </c>
      <c r="C450" s="3" t="s">
        <v>319</v>
      </c>
      <c r="D450" s="2" t="str">
        <f>_xll.SNL.Clients.Office.Excel.Functions.SPG(B450, "IQ_GROSS_MARGIN", "LTM", A450)</f>
        <v>#PEND</v>
      </c>
      <c r="E450" s="2" t="str">
        <f>_xll.SNL.Clients.Office.Excel.Functions.SPG(B450, "IQ_SGA_MARGIN", "LTM", A450)</f>
        <v>#PEND</v>
      </c>
    </row>
    <row r="451" spans="1:5" hidden="1" x14ac:dyDescent="0.35">
      <c r="A451" s="1">
        <v>43473</v>
      </c>
      <c r="B451" t="s">
        <v>135</v>
      </c>
      <c r="C451" s="3" t="s">
        <v>319</v>
      </c>
      <c r="D451" s="2" t="str">
        <f>_xll.SNL.Clients.Office.Excel.Functions.SPG(B451, "IQ_GROSS_MARGIN", "LTM", A451)</f>
        <v>#PEND</v>
      </c>
      <c r="E451" s="2" t="str">
        <f>_xll.SNL.Clients.Office.Excel.Functions.SPG(B451, "IQ_SGA_MARGIN", "LTM", A451)</f>
        <v>#PEND</v>
      </c>
    </row>
    <row r="452" spans="1:5" hidden="1" x14ac:dyDescent="0.35">
      <c r="A452" s="1">
        <v>43473</v>
      </c>
      <c r="B452" t="s">
        <v>136</v>
      </c>
      <c r="C452" s="3" t="s">
        <v>319</v>
      </c>
      <c r="D452" s="2" t="str">
        <f>_xll.SNL.Clients.Office.Excel.Functions.SPG(B452, "IQ_GROSS_MARGIN", "LTM", A452)</f>
        <v>#PEND</v>
      </c>
      <c r="E452" s="2" t="str">
        <f>_xll.SNL.Clients.Office.Excel.Functions.SPG(B452, "IQ_SGA_MARGIN", "LTM", A452)</f>
        <v>#PEND</v>
      </c>
    </row>
    <row r="453" spans="1:5" hidden="1" x14ac:dyDescent="0.35">
      <c r="A453" s="1">
        <v>43473</v>
      </c>
      <c r="B453" t="s">
        <v>137</v>
      </c>
      <c r="C453" s="3" t="s">
        <v>319</v>
      </c>
      <c r="D453" s="2" t="str">
        <f>_xll.SNL.Clients.Office.Excel.Functions.SPG(B453, "IQ_GROSS_MARGIN", "LTM", A453)</f>
        <v>#PEND</v>
      </c>
      <c r="E453" s="2" t="str">
        <f>_xll.SNL.Clients.Office.Excel.Functions.SPG(B453, "IQ_SGA_MARGIN", "LTM", A453)</f>
        <v>#PEND</v>
      </c>
    </row>
    <row r="454" spans="1:5" hidden="1" x14ac:dyDescent="0.35">
      <c r="A454" s="1">
        <v>43473</v>
      </c>
      <c r="B454" t="s">
        <v>138</v>
      </c>
      <c r="C454" s="3" t="s">
        <v>319</v>
      </c>
      <c r="D454" s="2" t="str">
        <f>_xll.SNL.Clients.Office.Excel.Functions.SPG(B454, "IQ_GROSS_MARGIN", "LTM", A454)</f>
        <v>#PEND</v>
      </c>
      <c r="E454" s="2" t="str">
        <f>_xll.SNL.Clients.Office.Excel.Functions.SPG(B454, "IQ_SGA_MARGIN", "LTM", A454)</f>
        <v>#PEND</v>
      </c>
    </row>
    <row r="455" spans="1:5" hidden="1" x14ac:dyDescent="0.35">
      <c r="A455" s="1">
        <v>43473</v>
      </c>
      <c r="B455" t="s">
        <v>139</v>
      </c>
      <c r="C455" s="3">
        <v>8.6234472463613603</v>
      </c>
      <c r="D455" s="2" t="str">
        <f>_xll.SNL.Clients.Office.Excel.Functions.SPG(B455, "IQ_GROSS_MARGIN", "LTM", A455)</f>
        <v>#PEND</v>
      </c>
      <c r="E455" s="2" t="str">
        <f>_xll.SNL.Clients.Office.Excel.Functions.SPG(B455, "IQ_SGA_MARGIN", "LTM", A455)</f>
        <v>#PEND</v>
      </c>
    </row>
    <row r="456" spans="1:5" hidden="1" x14ac:dyDescent="0.35">
      <c r="A456" s="1">
        <v>43473</v>
      </c>
      <c r="B456" t="s">
        <v>140</v>
      </c>
      <c r="C456" s="3" t="s">
        <v>319</v>
      </c>
      <c r="D456" s="2" t="str">
        <f>_xll.SNL.Clients.Office.Excel.Functions.SPG(B456, "IQ_GROSS_MARGIN", "LTM", A456)</f>
        <v>#PEND</v>
      </c>
      <c r="E456" s="2" t="str">
        <f>_xll.SNL.Clients.Office.Excel.Functions.SPG(B456, "IQ_SGA_MARGIN", "LTM", A456)</f>
        <v>#PEND</v>
      </c>
    </row>
    <row r="457" spans="1:5" hidden="1" x14ac:dyDescent="0.35">
      <c r="A457" s="1">
        <v>43473</v>
      </c>
      <c r="B457" t="s">
        <v>141</v>
      </c>
      <c r="C457" s="3" t="s">
        <v>319</v>
      </c>
      <c r="D457" s="2" t="str">
        <f>_xll.SNL.Clients.Office.Excel.Functions.SPG(B457, "IQ_GROSS_MARGIN", "LTM", A457)</f>
        <v>#PEND</v>
      </c>
      <c r="E457" s="2" t="str">
        <f>_xll.SNL.Clients.Office.Excel.Functions.SPG(B457, "IQ_SGA_MARGIN", "LTM", A457)</f>
        <v>#PEND</v>
      </c>
    </row>
    <row r="458" spans="1:5" hidden="1" x14ac:dyDescent="0.35">
      <c r="A458" s="1">
        <v>43473</v>
      </c>
      <c r="B458" t="s">
        <v>142</v>
      </c>
      <c r="C458" s="3" t="s">
        <v>319</v>
      </c>
      <c r="D458" s="2" t="str">
        <f>_xll.SNL.Clients.Office.Excel.Functions.SPG(B458, "IQ_GROSS_MARGIN", "LTM", A458)</f>
        <v>#PEND</v>
      </c>
      <c r="E458" s="2" t="str">
        <f>_xll.SNL.Clients.Office.Excel.Functions.SPG(B458, "IQ_SGA_MARGIN", "LTM", A458)</f>
        <v>#PEND</v>
      </c>
    </row>
    <row r="459" spans="1:5" hidden="1" x14ac:dyDescent="0.35">
      <c r="A459" s="1">
        <v>43473</v>
      </c>
      <c r="B459" t="s">
        <v>143</v>
      </c>
      <c r="C459" s="3">
        <v>4.1317907981020419</v>
      </c>
      <c r="D459" s="2" t="str">
        <f>_xll.SNL.Clients.Office.Excel.Functions.SPG(B459, "IQ_GROSS_MARGIN", "LTM", A459)</f>
        <v>#PEND</v>
      </c>
      <c r="E459" s="2" t="str">
        <f>_xll.SNL.Clients.Office.Excel.Functions.SPG(B459, "IQ_SGA_MARGIN", "LTM", A459)</f>
        <v>#PEND</v>
      </c>
    </row>
    <row r="460" spans="1:5" hidden="1" x14ac:dyDescent="0.35">
      <c r="A460" s="1">
        <v>43473</v>
      </c>
      <c r="B460" t="s">
        <v>144</v>
      </c>
      <c r="C460" s="3">
        <v>3.7639281334968282</v>
      </c>
      <c r="D460" s="2" t="str">
        <f>_xll.SNL.Clients.Office.Excel.Functions.SPG(B460, "IQ_GROSS_MARGIN", "LTM", A460)</f>
        <v>#PEND</v>
      </c>
      <c r="E460" s="2" t="str">
        <f>_xll.SNL.Clients.Office.Excel.Functions.SPG(B460, "IQ_SGA_MARGIN", "LTM", A460)</f>
        <v>#PEND</v>
      </c>
    </row>
    <row r="461" spans="1:5" hidden="1" x14ac:dyDescent="0.35">
      <c r="A461" s="1">
        <v>43473</v>
      </c>
      <c r="B461" t="s">
        <v>145</v>
      </c>
      <c r="C461" s="3" t="s">
        <v>319</v>
      </c>
      <c r="D461" s="2" t="str">
        <f>_xll.SNL.Clients.Office.Excel.Functions.SPG(B461, "IQ_GROSS_MARGIN", "LTM", A461)</f>
        <v>#PEND</v>
      </c>
      <c r="E461" s="2" t="str">
        <f>_xll.SNL.Clients.Office.Excel.Functions.SPG(B461, "IQ_SGA_MARGIN", "LTM", A461)</f>
        <v>#PEND</v>
      </c>
    </row>
    <row r="462" spans="1:5" hidden="1" x14ac:dyDescent="0.35">
      <c r="A462" s="1">
        <v>43473</v>
      </c>
      <c r="B462" t="s">
        <v>146</v>
      </c>
      <c r="C462" s="3">
        <v>2.0898864423948393</v>
      </c>
      <c r="D462" s="2" t="str">
        <f>_xll.SNL.Clients.Office.Excel.Functions.SPG(B462, "IQ_GROSS_MARGIN", "LTM", A462)</f>
        <v>#PEND</v>
      </c>
      <c r="E462" s="2" t="str">
        <f>_xll.SNL.Clients.Office.Excel.Functions.SPG(B462, "IQ_SGA_MARGIN", "LTM", A462)</f>
        <v>#PEND</v>
      </c>
    </row>
    <row r="463" spans="1:5" hidden="1" x14ac:dyDescent="0.35">
      <c r="A463" s="1">
        <v>43473</v>
      </c>
      <c r="B463" t="s">
        <v>147</v>
      </c>
      <c r="C463" s="3">
        <v>2.4604147784827002</v>
      </c>
      <c r="D463" s="2" t="str">
        <f>_xll.SNL.Clients.Office.Excel.Functions.SPG(B463, "IQ_GROSS_MARGIN", "LTM", A463)</f>
        <v>#PEND</v>
      </c>
      <c r="E463" s="2" t="str">
        <f>_xll.SNL.Clients.Office.Excel.Functions.SPG(B463, "IQ_SGA_MARGIN", "LTM", A463)</f>
        <v>#PEND</v>
      </c>
    </row>
    <row r="464" spans="1:5" hidden="1" x14ac:dyDescent="0.35">
      <c r="A464" s="1">
        <v>43473</v>
      </c>
      <c r="B464" t="s">
        <v>148</v>
      </c>
      <c r="C464" s="3" t="s">
        <v>319</v>
      </c>
      <c r="D464" s="2" t="str">
        <f>_xll.SNL.Clients.Office.Excel.Functions.SPG(B464, "IQ_GROSS_MARGIN", "LTM", A464)</f>
        <v>#PEND</v>
      </c>
      <c r="E464" s="2" t="str">
        <f>_xll.SNL.Clients.Office.Excel.Functions.SPG(B464, "IQ_SGA_MARGIN", "LTM", A464)</f>
        <v>#PEND</v>
      </c>
    </row>
    <row r="465" spans="1:5" hidden="1" x14ac:dyDescent="0.35">
      <c r="A465" s="1">
        <v>43473</v>
      </c>
      <c r="B465" t="s">
        <v>149</v>
      </c>
      <c r="C465" s="3" t="s">
        <v>319</v>
      </c>
      <c r="D465" s="2" t="str">
        <f>_xll.SNL.Clients.Office.Excel.Functions.SPG(B465, "IQ_GROSS_MARGIN", "LTM", A465)</f>
        <v>#PEND</v>
      </c>
      <c r="E465" s="2" t="str">
        <f>_xll.SNL.Clients.Office.Excel.Functions.SPG(B465, "IQ_SGA_MARGIN", "LTM", A465)</f>
        <v>#PEND</v>
      </c>
    </row>
    <row r="466" spans="1:5" hidden="1" x14ac:dyDescent="0.35">
      <c r="A466" s="1">
        <v>43473</v>
      </c>
      <c r="B466" t="s">
        <v>150</v>
      </c>
      <c r="C466" s="3" t="s">
        <v>319</v>
      </c>
      <c r="D466" s="2" t="str">
        <f>_xll.SNL.Clients.Office.Excel.Functions.SPG(B466, "IQ_GROSS_MARGIN", "LTM", A466)</f>
        <v>#PEND</v>
      </c>
      <c r="E466" s="2" t="str">
        <f>_xll.SNL.Clients.Office.Excel.Functions.SPG(B466, "IQ_SGA_MARGIN", "LTM", A466)</f>
        <v>#PEND</v>
      </c>
    </row>
    <row r="467" spans="1:5" hidden="1" x14ac:dyDescent="0.35">
      <c r="A467" s="1">
        <v>43473</v>
      </c>
      <c r="B467" t="s">
        <v>151</v>
      </c>
      <c r="C467" s="3" t="s">
        <v>319</v>
      </c>
      <c r="D467" s="2" t="str">
        <f>_xll.SNL.Clients.Office.Excel.Functions.SPG(B467, "IQ_GROSS_MARGIN", "LTM", A467)</f>
        <v>#PEND</v>
      </c>
      <c r="E467" s="2" t="str">
        <f>_xll.SNL.Clients.Office.Excel.Functions.SPG(B467, "IQ_SGA_MARGIN", "LTM", A467)</f>
        <v>#PEND</v>
      </c>
    </row>
    <row r="468" spans="1:5" hidden="1" x14ac:dyDescent="0.35">
      <c r="A468" s="1">
        <v>43473</v>
      </c>
      <c r="B468" t="s">
        <v>152</v>
      </c>
      <c r="C468" s="3" t="s">
        <v>319</v>
      </c>
      <c r="D468" s="2" t="str">
        <f>_xll.SNL.Clients.Office.Excel.Functions.SPG(B468, "IQ_GROSS_MARGIN", "LTM", A468)</f>
        <v>#PEND</v>
      </c>
      <c r="E468" s="2" t="str">
        <f>_xll.SNL.Clients.Office.Excel.Functions.SPG(B468, "IQ_SGA_MARGIN", "LTM", A468)</f>
        <v>#PEND</v>
      </c>
    </row>
    <row r="469" spans="1:5" hidden="1" x14ac:dyDescent="0.35">
      <c r="A469" s="1">
        <v>43473</v>
      </c>
      <c r="B469" t="s">
        <v>153</v>
      </c>
      <c r="C469" s="3">
        <v>4.2650743722343663</v>
      </c>
      <c r="D469" s="2" t="str">
        <f>_xll.SNL.Clients.Office.Excel.Functions.SPG(B469, "IQ_GROSS_MARGIN", "LTM", A469)</f>
        <v>#PEND</v>
      </c>
      <c r="E469" s="2" t="str">
        <f>_xll.SNL.Clients.Office.Excel.Functions.SPG(B469, "IQ_SGA_MARGIN", "LTM", A469)</f>
        <v>#PEND</v>
      </c>
    </row>
    <row r="470" spans="1:5" hidden="1" x14ac:dyDescent="0.35">
      <c r="A470" s="1">
        <v>43473</v>
      </c>
      <c r="B470" t="s">
        <v>154</v>
      </c>
      <c r="C470" s="3" t="s">
        <v>319</v>
      </c>
      <c r="D470" s="2" t="str">
        <f>_xll.SNL.Clients.Office.Excel.Functions.SPG(B470, "IQ_GROSS_MARGIN", "LTM", A470)</f>
        <v>#PEND</v>
      </c>
      <c r="E470" s="2" t="str">
        <f>_xll.SNL.Clients.Office.Excel.Functions.SPG(B470, "IQ_SGA_MARGIN", "LTM", A470)</f>
        <v>#PEND</v>
      </c>
    </row>
    <row r="471" spans="1:5" hidden="1" x14ac:dyDescent="0.35">
      <c r="A471" s="1">
        <v>43473</v>
      </c>
      <c r="B471" t="s">
        <v>155</v>
      </c>
      <c r="C471" s="3">
        <v>16.047342325531805</v>
      </c>
      <c r="D471" s="2" t="str">
        <f>_xll.SNL.Clients.Office.Excel.Functions.SPG(B471, "IQ_GROSS_MARGIN", "LTM", A471)</f>
        <v>#PEND</v>
      </c>
      <c r="E471" s="2" t="str">
        <f>_xll.SNL.Clients.Office.Excel.Functions.SPG(B471, "IQ_SGA_MARGIN", "LTM", A471)</f>
        <v>#PEND</v>
      </c>
    </row>
    <row r="472" spans="1:5" hidden="1" x14ac:dyDescent="0.35">
      <c r="A472" s="1">
        <v>43473</v>
      </c>
      <c r="B472" t="s">
        <v>156</v>
      </c>
      <c r="C472" s="3" t="s">
        <v>319</v>
      </c>
      <c r="D472" s="2" t="str">
        <f>_xll.SNL.Clients.Office.Excel.Functions.SPG(B472, "IQ_GROSS_MARGIN", "LTM", A472)</f>
        <v>#PEND</v>
      </c>
      <c r="E472" s="2" t="str">
        <f>_xll.SNL.Clients.Office.Excel.Functions.SPG(B472, "IQ_SGA_MARGIN", "LTM", A472)</f>
        <v>#PEND</v>
      </c>
    </row>
    <row r="473" spans="1:5" hidden="1" x14ac:dyDescent="0.35">
      <c r="A473" s="1">
        <v>43473</v>
      </c>
      <c r="B473" t="s">
        <v>157</v>
      </c>
      <c r="C473" s="3" t="s">
        <v>319</v>
      </c>
      <c r="D473" s="2" t="str">
        <f>_xll.SNL.Clients.Office.Excel.Functions.SPG(B473, "IQ_GROSS_MARGIN", "LTM", A473)</f>
        <v>#PEND</v>
      </c>
      <c r="E473" s="2" t="str">
        <f>_xll.SNL.Clients.Office.Excel.Functions.SPG(B473, "IQ_SGA_MARGIN", "LTM", A473)</f>
        <v>#PEND</v>
      </c>
    </row>
    <row r="474" spans="1:5" hidden="1" x14ac:dyDescent="0.35">
      <c r="A474" s="1">
        <v>43473</v>
      </c>
      <c r="B474" t="s">
        <v>158</v>
      </c>
      <c r="C474" s="3">
        <v>3.2841072666204623</v>
      </c>
      <c r="D474" s="2" t="str">
        <f>_xll.SNL.Clients.Office.Excel.Functions.SPG(B474, "IQ_GROSS_MARGIN", "LTM", A474)</f>
        <v>#PEND</v>
      </c>
      <c r="E474" s="2" t="str">
        <f>_xll.SNL.Clients.Office.Excel.Functions.SPG(B474, "IQ_SGA_MARGIN", "LTM", A474)</f>
        <v>#PEND</v>
      </c>
    </row>
    <row r="475" spans="1:5" hidden="1" x14ac:dyDescent="0.35">
      <c r="A475" s="1">
        <v>43473</v>
      </c>
      <c r="B475" t="s">
        <v>159</v>
      </c>
      <c r="C475" s="3" t="s">
        <v>319</v>
      </c>
      <c r="D475" s="2" t="str">
        <f>_xll.SNL.Clients.Office.Excel.Functions.SPG(B475, "IQ_GROSS_MARGIN", "LTM", A475)</f>
        <v>#PEND</v>
      </c>
      <c r="E475" s="2" t="str">
        <f>_xll.SNL.Clients.Office.Excel.Functions.SPG(B475, "IQ_SGA_MARGIN", "LTM", A475)</f>
        <v>#PEND</v>
      </c>
    </row>
    <row r="476" spans="1:5" hidden="1" x14ac:dyDescent="0.35">
      <c r="A476" s="1">
        <v>43473</v>
      </c>
      <c r="B476" t="s">
        <v>160</v>
      </c>
      <c r="C476" s="3" t="s">
        <v>319</v>
      </c>
      <c r="D476" s="2" t="str">
        <f>_xll.SNL.Clients.Office.Excel.Functions.SPG(B476, "IQ_GROSS_MARGIN", "LTM", A476)</f>
        <v>#PEND</v>
      </c>
      <c r="E476" s="2" t="str">
        <f>_xll.SNL.Clients.Office.Excel.Functions.SPG(B476, "IQ_SGA_MARGIN", "LTM", A476)</f>
        <v>#PEND</v>
      </c>
    </row>
    <row r="477" spans="1:5" hidden="1" x14ac:dyDescent="0.35">
      <c r="A477" s="1">
        <v>43473</v>
      </c>
      <c r="B477" t="s">
        <v>161</v>
      </c>
      <c r="C477" s="3">
        <v>4.5230420642959963</v>
      </c>
      <c r="D477" s="2" t="str">
        <f>_xll.SNL.Clients.Office.Excel.Functions.SPG(B477, "IQ_GROSS_MARGIN", "LTM", A477)</f>
        <v>#PEND</v>
      </c>
      <c r="E477" s="2" t="str">
        <f>_xll.SNL.Clients.Office.Excel.Functions.SPG(B477, "IQ_SGA_MARGIN", "LTM", A477)</f>
        <v>#PEND</v>
      </c>
    </row>
    <row r="478" spans="1:5" hidden="1" x14ac:dyDescent="0.35">
      <c r="A478" s="1">
        <v>43473</v>
      </c>
      <c r="B478" t="s">
        <v>162</v>
      </c>
      <c r="C478" s="3" t="s">
        <v>319</v>
      </c>
      <c r="D478" s="2" t="str">
        <f>_xll.SNL.Clients.Office.Excel.Functions.SPG(B478, "IQ_GROSS_MARGIN", "LTM", A478)</f>
        <v>#PEND</v>
      </c>
      <c r="E478" s="2" t="str">
        <f>_xll.SNL.Clients.Office.Excel.Functions.SPG(B478, "IQ_SGA_MARGIN", "LTM", A478)</f>
        <v>#PEND</v>
      </c>
    </row>
    <row r="479" spans="1:5" hidden="1" x14ac:dyDescent="0.35">
      <c r="A479" s="1">
        <v>43473</v>
      </c>
      <c r="B479" t="s">
        <v>163</v>
      </c>
      <c r="C479" s="3">
        <v>3.950525137282082</v>
      </c>
      <c r="D479" s="2" t="str">
        <f>_xll.SNL.Clients.Office.Excel.Functions.SPG(B479, "IQ_GROSS_MARGIN", "LTM", A479)</f>
        <v>#PEND</v>
      </c>
      <c r="E479" s="2" t="str">
        <f>_xll.SNL.Clients.Office.Excel.Functions.SPG(B479, "IQ_SGA_MARGIN", "LTM", A479)</f>
        <v>#PEND</v>
      </c>
    </row>
    <row r="480" spans="1:5" hidden="1" x14ac:dyDescent="0.35">
      <c r="A480" s="1">
        <v>43473</v>
      </c>
      <c r="B480" t="s">
        <v>164</v>
      </c>
      <c r="C480" s="3" t="s">
        <v>319</v>
      </c>
      <c r="D480" s="2" t="str">
        <f>_xll.SNL.Clients.Office.Excel.Functions.SPG(B480, "IQ_GROSS_MARGIN", "LTM", A480)</f>
        <v>#PEND</v>
      </c>
      <c r="E480" s="2" t="str">
        <f>_xll.SNL.Clients.Office.Excel.Functions.SPG(B480, "IQ_SGA_MARGIN", "LTM", A480)</f>
        <v>#PEND</v>
      </c>
    </row>
    <row r="481" spans="1:5" hidden="1" x14ac:dyDescent="0.35">
      <c r="A481" s="1">
        <v>43473</v>
      </c>
      <c r="B481" t="s">
        <v>165</v>
      </c>
      <c r="C481" s="3">
        <v>3.2521192088287041</v>
      </c>
      <c r="D481" s="2" t="str">
        <f>_xll.SNL.Clients.Office.Excel.Functions.SPG(B481, "IQ_GROSS_MARGIN", "LTM", A481)</f>
        <v>#PEND</v>
      </c>
      <c r="E481" s="2" t="str">
        <f>_xll.SNL.Clients.Office.Excel.Functions.SPG(B481, "IQ_SGA_MARGIN", "LTM", A481)</f>
        <v>#PEND</v>
      </c>
    </row>
    <row r="482" spans="1:5" hidden="1" x14ac:dyDescent="0.35">
      <c r="A482" s="1">
        <v>43473</v>
      </c>
      <c r="B482" t="s">
        <v>166</v>
      </c>
      <c r="C482" s="3" t="s">
        <v>319</v>
      </c>
      <c r="D482" s="2" t="str">
        <f>_xll.SNL.Clients.Office.Excel.Functions.SPG(B482, "IQ_GROSS_MARGIN", "LTM", A482)</f>
        <v>#PEND</v>
      </c>
      <c r="E482" s="2" t="str">
        <f>_xll.SNL.Clients.Office.Excel.Functions.SPG(B482, "IQ_SGA_MARGIN", "LTM", A482)</f>
        <v>#PEND</v>
      </c>
    </row>
    <row r="483" spans="1:5" hidden="1" x14ac:dyDescent="0.35">
      <c r="A483" s="1">
        <v>43473</v>
      </c>
      <c r="B483" t="s">
        <v>167</v>
      </c>
      <c r="C483" s="3" t="s">
        <v>319</v>
      </c>
      <c r="D483" s="2" t="str">
        <f>_xll.SNL.Clients.Office.Excel.Functions.SPG(B483, "IQ_GROSS_MARGIN", "LTM", A483)</f>
        <v>#PEND</v>
      </c>
      <c r="E483" s="2" t="str">
        <f>_xll.SNL.Clients.Office.Excel.Functions.SPG(B483, "IQ_SGA_MARGIN", "LTM", A483)</f>
        <v>#PEND</v>
      </c>
    </row>
    <row r="484" spans="1:5" hidden="1" x14ac:dyDescent="0.35">
      <c r="A484" s="1">
        <v>43473</v>
      </c>
      <c r="B484" t="s">
        <v>168</v>
      </c>
      <c r="C484" s="3" t="s">
        <v>319</v>
      </c>
      <c r="D484" s="2" t="str">
        <f>_xll.SNL.Clients.Office.Excel.Functions.SPG(B484, "IQ_GROSS_MARGIN", "LTM", A484)</f>
        <v>#PEND</v>
      </c>
      <c r="E484" s="2" t="str">
        <f>_xll.SNL.Clients.Office.Excel.Functions.SPG(B484, "IQ_SGA_MARGIN", "LTM", A484)</f>
        <v>#PEND</v>
      </c>
    </row>
    <row r="485" spans="1:5" hidden="1" x14ac:dyDescent="0.35">
      <c r="A485" s="1">
        <v>43473</v>
      </c>
      <c r="B485" t="s">
        <v>169</v>
      </c>
      <c r="C485" s="3" t="s">
        <v>319</v>
      </c>
      <c r="D485" s="2" t="str">
        <f>_xll.SNL.Clients.Office.Excel.Functions.SPG(B485, "IQ_GROSS_MARGIN", "LTM", A485)</f>
        <v>#PEND</v>
      </c>
      <c r="E485" s="2" t="str">
        <f>_xll.SNL.Clients.Office.Excel.Functions.SPG(B485, "IQ_SGA_MARGIN", "LTM", A485)</f>
        <v>#PEND</v>
      </c>
    </row>
    <row r="486" spans="1:5" hidden="1" x14ac:dyDescent="0.35">
      <c r="A486" s="1">
        <v>43473</v>
      </c>
      <c r="B486" t="s">
        <v>170</v>
      </c>
      <c r="C486" s="3" t="s">
        <v>319</v>
      </c>
      <c r="D486" s="2" t="str">
        <f>_xll.SNL.Clients.Office.Excel.Functions.SPG(B486, "IQ_GROSS_MARGIN", "LTM", A486)</f>
        <v>#PEND</v>
      </c>
      <c r="E486" s="2" t="str">
        <f>_xll.SNL.Clients.Office.Excel.Functions.SPG(B486, "IQ_SGA_MARGIN", "LTM", A486)</f>
        <v>#PEND</v>
      </c>
    </row>
    <row r="487" spans="1:5" hidden="1" x14ac:dyDescent="0.35">
      <c r="A487" s="1">
        <v>43473</v>
      </c>
      <c r="B487" t="s">
        <v>171</v>
      </c>
      <c r="C487" s="3" t="s">
        <v>319</v>
      </c>
      <c r="D487" s="2" t="str">
        <f>_xll.SNL.Clients.Office.Excel.Functions.SPG(B487, "IQ_GROSS_MARGIN", "LTM", A487)</f>
        <v>#PEND</v>
      </c>
      <c r="E487" s="2" t="str">
        <f>_xll.SNL.Clients.Office.Excel.Functions.SPG(B487, "IQ_SGA_MARGIN", "LTM", A487)</f>
        <v>#PEND</v>
      </c>
    </row>
    <row r="488" spans="1:5" hidden="1" x14ac:dyDescent="0.35">
      <c r="A488" s="1">
        <v>43473</v>
      </c>
      <c r="B488" t="s">
        <v>172</v>
      </c>
      <c r="C488" s="3" t="s">
        <v>319</v>
      </c>
      <c r="D488" s="2" t="str">
        <f>_xll.SNL.Clients.Office.Excel.Functions.SPG(B488, "IQ_GROSS_MARGIN", "LTM", A488)</f>
        <v>#PEND</v>
      </c>
      <c r="E488" s="2" t="str">
        <f>_xll.SNL.Clients.Office.Excel.Functions.SPG(B488, "IQ_SGA_MARGIN", "LTM", A488)</f>
        <v>#PEND</v>
      </c>
    </row>
    <row r="489" spans="1:5" hidden="1" x14ac:dyDescent="0.35">
      <c r="A489" s="1">
        <v>43473</v>
      </c>
      <c r="B489" t="s">
        <v>173</v>
      </c>
      <c r="C489" s="3">
        <v>10.63602921575945</v>
      </c>
      <c r="D489" s="2" t="str">
        <f>_xll.SNL.Clients.Office.Excel.Functions.SPG(B489, "IQ_GROSS_MARGIN", "LTM", A489)</f>
        <v>#PEND</v>
      </c>
      <c r="E489" s="2" t="str">
        <f>_xll.SNL.Clients.Office.Excel.Functions.SPG(B489, "IQ_SGA_MARGIN", "LTM", A489)</f>
        <v>#PEND</v>
      </c>
    </row>
    <row r="490" spans="1:5" hidden="1" x14ac:dyDescent="0.35">
      <c r="A490" s="1">
        <v>43473</v>
      </c>
      <c r="B490" t="s">
        <v>174</v>
      </c>
      <c r="C490" s="3" t="s">
        <v>319</v>
      </c>
      <c r="D490" s="2" t="str">
        <f>_xll.SNL.Clients.Office.Excel.Functions.SPG(B490, "IQ_GROSS_MARGIN", "LTM", A490)</f>
        <v>#PEND</v>
      </c>
      <c r="E490" s="2" t="str">
        <f>_xll.SNL.Clients.Office.Excel.Functions.SPG(B490, "IQ_SGA_MARGIN", "LTM", A490)</f>
        <v>#PEND</v>
      </c>
    </row>
    <row r="491" spans="1:5" hidden="1" x14ac:dyDescent="0.35">
      <c r="A491" s="1">
        <v>43473</v>
      </c>
      <c r="B491" t="s">
        <v>175</v>
      </c>
      <c r="C491" s="3">
        <v>2.1725222583568806</v>
      </c>
      <c r="D491" s="2" t="str">
        <f>_xll.SNL.Clients.Office.Excel.Functions.SPG(B491, "IQ_GROSS_MARGIN", "LTM", A491)</f>
        <v>#PEND</v>
      </c>
      <c r="E491" s="2" t="str">
        <f>_xll.SNL.Clients.Office.Excel.Functions.SPG(B491, "IQ_SGA_MARGIN", "LTM", A491)</f>
        <v>#PEND</v>
      </c>
    </row>
    <row r="492" spans="1:5" hidden="1" x14ac:dyDescent="0.35">
      <c r="A492" s="1">
        <v>43473</v>
      </c>
      <c r="B492" t="s">
        <v>176</v>
      </c>
      <c r="C492" s="3" t="s">
        <v>319</v>
      </c>
      <c r="D492" s="2" t="str">
        <f>_xll.SNL.Clients.Office.Excel.Functions.SPG(B492, "IQ_GROSS_MARGIN", "LTM", A492)</f>
        <v>#PEND</v>
      </c>
      <c r="E492" s="2" t="str">
        <f>_xll.SNL.Clients.Office.Excel.Functions.SPG(B492, "IQ_SGA_MARGIN", "LTM", A492)</f>
        <v>#PEND</v>
      </c>
    </row>
    <row r="493" spans="1:5" hidden="1" x14ac:dyDescent="0.35">
      <c r="A493" s="1">
        <v>43473</v>
      </c>
      <c r="B493" t="s">
        <v>177</v>
      </c>
      <c r="C493" s="3" t="s">
        <v>319</v>
      </c>
      <c r="D493" s="2" t="str">
        <f>_xll.SNL.Clients.Office.Excel.Functions.SPG(B493, "IQ_GROSS_MARGIN", "LTM", A493)</f>
        <v>#PEND</v>
      </c>
      <c r="E493" s="2" t="str">
        <f>_xll.SNL.Clients.Office.Excel.Functions.SPG(B493, "IQ_SGA_MARGIN", "LTM", A493)</f>
        <v>#PEND</v>
      </c>
    </row>
    <row r="494" spans="1:5" hidden="1" x14ac:dyDescent="0.35">
      <c r="A494" s="1">
        <v>43473</v>
      </c>
      <c r="B494" t="s">
        <v>178</v>
      </c>
      <c r="C494" s="3" t="s">
        <v>319</v>
      </c>
      <c r="D494" s="2" t="str">
        <f>_xll.SNL.Clients.Office.Excel.Functions.SPG(B494, "IQ_GROSS_MARGIN", "LTM", A494)</f>
        <v>#PEND</v>
      </c>
      <c r="E494" s="2" t="str">
        <f>_xll.SNL.Clients.Office.Excel.Functions.SPG(B494, "IQ_SGA_MARGIN", "LTM", A494)</f>
        <v>#PEND</v>
      </c>
    </row>
    <row r="495" spans="1:5" hidden="1" x14ac:dyDescent="0.35">
      <c r="A495" s="1">
        <v>43473</v>
      </c>
      <c r="B495" t="s">
        <v>179</v>
      </c>
      <c r="C495" s="3">
        <v>2.1485312150130622</v>
      </c>
      <c r="D495" s="2" t="str">
        <f>_xll.SNL.Clients.Office.Excel.Functions.SPG(B495, "IQ_GROSS_MARGIN", "LTM", A495)</f>
        <v>#PEND</v>
      </c>
      <c r="E495" s="2" t="str">
        <f>_xll.SNL.Clients.Office.Excel.Functions.SPG(B495, "IQ_SGA_MARGIN", "LTM", A495)</f>
        <v>#PEND</v>
      </c>
    </row>
    <row r="496" spans="1:5" hidden="1" x14ac:dyDescent="0.35">
      <c r="A496" s="1">
        <v>43473</v>
      </c>
      <c r="B496" t="s">
        <v>180</v>
      </c>
      <c r="C496" s="3" t="s">
        <v>319</v>
      </c>
      <c r="D496" s="2" t="str">
        <f>_xll.SNL.Clients.Office.Excel.Functions.SPG(B496, "IQ_GROSS_MARGIN", "LTM", A496)</f>
        <v>#PEND</v>
      </c>
      <c r="E496" s="2" t="str">
        <f>_xll.SNL.Clients.Office.Excel.Functions.SPG(B496, "IQ_SGA_MARGIN", "LTM", A496)</f>
        <v>#PEND</v>
      </c>
    </row>
    <row r="497" spans="1:5" hidden="1" x14ac:dyDescent="0.35">
      <c r="A497" s="1">
        <v>43473</v>
      </c>
      <c r="B497" t="s">
        <v>181</v>
      </c>
      <c r="C497" s="3" t="s">
        <v>319</v>
      </c>
      <c r="D497" s="2" t="str">
        <f>_xll.SNL.Clients.Office.Excel.Functions.SPG(B497, "IQ_GROSS_MARGIN", "LTM", A497)</f>
        <v>#PEND</v>
      </c>
      <c r="E497" s="2" t="str">
        <f>_xll.SNL.Clients.Office.Excel.Functions.SPG(B497, "IQ_SGA_MARGIN", "LTM", A497)</f>
        <v>#PEND</v>
      </c>
    </row>
    <row r="498" spans="1:5" hidden="1" x14ac:dyDescent="0.35">
      <c r="A498" s="1">
        <v>43473</v>
      </c>
      <c r="B498" t="s">
        <v>182</v>
      </c>
      <c r="C498" s="3">
        <v>2.2125073305965777</v>
      </c>
      <c r="D498" s="2" t="str">
        <f>_xll.SNL.Clients.Office.Excel.Functions.SPG(B498, "IQ_GROSS_MARGIN", "LTM", A498)</f>
        <v>#PEND</v>
      </c>
      <c r="E498" s="2" t="str">
        <f>_xll.SNL.Clients.Office.Excel.Functions.SPG(B498, "IQ_SGA_MARGIN", "LTM", A498)</f>
        <v>#PEND</v>
      </c>
    </row>
    <row r="499" spans="1:5" hidden="1" x14ac:dyDescent="0.35">
      <c r="A499" s="1">
        <v>43473</v>
      </c>
      <c r="B499" t="s">
        <v>183</v>
      </c>
      <c r="C499" s="3">
        <v>7.5438502958895359</v>
      </c>
      <c r="D499" s="2" t="str">
        <f>_xll.SNL.Clients.Office.Excel.Functions.SPG(B499, "IQ_GROSS_MARGIN", "LTM", A499)</f>
        <v>#PEND</v>
      </c>
      <c r="E499" s="2" t="str">
        <f>_xll.SNL.Clients.Office.Excel.Functions.SPG(B499, "IQ_SGA_MARGIN", "LTM", A499)</f>
        <v>#PEND</v>
      </c>
    </row>
    <row r="500" spans="1:5" hidden="1" x14ac:dyDescent="0.35">
      <c r="A500" s="1">
        <v>43473</v>
      </c>
      <c r="B500" t="s">
        <v>184</v>
      </c>
      <c r="C500" s="3" t="s">
        <v>319</v>
      </c>
      <c r="D500" s="2" t="str">
        <f>_xll.SNL.Clients.Office.Excel.Functions.SPG(B500, "IQ_GROSS_MARGIN", "LTM", A500)</f>
        <v>#PEND</v>
      </c>
      <c r="E500" s="2" t="str">
        <f>_xll.SNL.Clients.Office.Excel.Functions.SPG(B500, "IQ_SGA_MARGIN", "LTM", A500)</f>
        <v>#PEND</v>
      </c>
    </row>
    <row r="501" spans="1:5" hidden="1" x14ac:dyDescent="0.35">
      <c r="A501" s="1">
        <v>43473</v>
      </c>
      <c r="B501" t="s">
        <v>185</v>
      </c>
      <c r="C501" s="3" t="s">
        <v>319</v>
      </c>
      <c r="D501" s="2" t="str">
        <f>_xll.SNL.Clients.Office.Excel.Functions.SPG(B501, "IQ_GROSS_MARGIN", "LTM", A501)</f>
        <v>#PEND</v>
      </c>
      <c r="E501" s="2" t="str">
        <f>_xll.SNL.Clients.Office.Excel.Functions.SPG(B501, "IQ_SGA_MARGIN", "LTM", A501)</f>
        <v>#PEND</v>
      </c>
    </row>
    <row r="502" spans="1:5" hidden="1" x14ac:dyDescent="0.35">
      <c r="A502" s="1">
        <v>43473</v>
      </c>
      <c r="B502" t="s">
        <v>186</v>
      </c>
      <c r="C502" s="3">
        <v>74.837537985818642</v>
      </c>
      <c r="D502" s="2" t="str">
        <f>_xll.SNL.Clients.Office.Excel.Functions.SPG(B502, "IQ_GROSS_MARGIN", "LTM", A502)</f>
        <v>#PEND</v>
      </c>
      <c r="E502" s="2" t="str">
        <f>_xll.SNL.Clients.Office.Excel.Functions.SPG(B502, "IQ_SGA_MARGIN", "LTM", A502)</f>
        <v>#PEND</v>
      </c>
    </row>
    <row r="503" spans="1:5" hidden="1" x14ac:dyDescent="0.35">
      <c r="A503" s="1">
        <v>43473</v>
      </c>
      <c r="B503" t="s">
        <v>187</v>
      </c>
      <c r="C503" s="3" t="s">
        <v>319</v>
      </c>
      <c r="D503" s="2" t="str">
        <f>_xll.SNL.Clients.Office.Excel.Functions.SPG(B503, "IQ_GROSS_MARGIN", "LTM", A503)</f>
        <v>#PEND</v>
      </c>
      <c r="E503" s="2" t="str">
        <f>_xll.SNL.Clients.Office.Excel.Functions.SPG(B503, "IQ_SGA_MARGIN", "LTM", A503)</f>
        <v>#PEND</v>
      </c>
    </row>
    <row r="504" spans="1:5" hidden="1" x14ac:dyDescent="0.35">
      <c r="A504" s="1">
        <v>43473</v>
      </c>
      <c r="B504" t="s">
        <v>188</v>
      </c>
      <c r="C504" s="3">
        <v>6.264327984219225</v>
      </c>
      <c r="D504" s="2" t="str">
        <f>_xll.SNL.Clients.Office.Excel.Functions.SPG(B504, "IQ_GROSS_MARGIN", "LTM", A504)</f>
        <v>#PEND</v>
      </c>
      <c r="E504" s="2" t="str">
        <f>_xll.SNL.Clients.Office.Excel.Functions.SPG(B504, "IQ_SGA_MARGIN", "LTM", A504)</f>
        <v>#PEND</v>
      </c>
    </row>
    <row r="505" spans="1:5" hidden="1" x14ac:dyDescent="0.35">
      <c r="A505" s="1">
        <v>43473</v>
      </c>
      <c r="B505" t="s">
        <v>189</v>
      </c>
      <c r="C505" s="3">
        <v>5.8111638321693242</v>
      </c>
      <c r="D505" s="2" t="str">
        <f>_xll.SNL.Clients.Office.Excel.Functions.SPG(B505, "IQ_GROSS_MARGIN", "LTM", A505)</f>
        <v>#PEND</v>
      </c>
      <c r="E505" s="2" t="str">
        <f>_xll.SNL.Clients.Office.Excel.Functions.SPG(B505, "IQ_SGA_MARGIN", "LTM", A505)</f>
        <v>#PEND</v>
      </c>
    </row>
    <row r="506" spans="1:5" hidden="1" x14ac:dyDescent="0.35">
      <c r="A506" s="1">
        <v>43473</v>
      </c>
      <c r="B506" t="s">
        <v>190</v>
      </c>
      <c r="C506" s="3" t="s">
        <v>319</v>
      </c>
      <c r="D506" s="2" t="str">
        <f>_xll.SNL.Clients.Office.Excel.Functions.SPG(B506, "IQ_GROSS_MARGIN", "LTM", A506)</f>
        <v>#PEND</v>
      </c>
      <c r="E506" s="2" t="str">
        <f>_xll.SNL.Clients.Office.Excel.Functions.SPG(B506, "IQ_SGA_MARGIN", "LTM", A506)</f>
        <v>#PEND</v>
      </c>
    </row>
    <row r="507" spans="1:5" hidden="1" x14ac:dyDescent="0.35">
      <c r="A507" s="1">
        <v>43473</v>
      </c>
      <c r="B507" t="s">
        <v>191</v>
      </c>
      <c r="C507" s="3">
        <v>7.5971637255424653</v>
      </c>
      <c r="D507" s="2" t="str">
        <f>_xll.SNL.Clients.Office.Excel.Functions.SPG(B507, "IQ_GROSS_MARGIN", "LTM", A507)</f>
        <v>#PEND</v>
      </c>
      <c r="E507" s="2" t="str">
        <f>_xll.SNL.Clients.Office.Excel.Functions.SPG(B507, "IQ_SGA_MARGIN", "LTM", A507)</f>
        <v>#PEND</v>
      </c>
    </row>
    <row r="508" spans="1:5" hidden="1" x14ac:dyDescent="0.35">
      <c r="A508" s="1">
        <v>43473</v>
      </c>
      <c r="B508" t="s">
        <v>192</v>
      </c>
      <c r="C508" s="3">
        <v>3.0815162339393298</v>
      </c>
      <c r="D508" s="2" t="str">
        <f>_xll.SNL.Clients.Office.Excel.Functions.SPG(B508, "IQ_GROSS_MARGIN", "LTM", A508)</f>
        <v>#PEND</v>
      </c>
      <c r="E508" s="2" t="str">
        <f>_xll.SNL.Clients.Office.Excel.Functions.SPG(B508, "IQ_SGA_MARGIN", "LTM", A508)</f>
        <v>#PEND</v>
      </c>
    </row>
    <row r="509" spans="1:5" hidden="1" x14ac:dyDescent="0.35">
      <c r="A509" s="1">
        <v>43473</v>
      </c>
      <c r="B509" t="s">
        <v>193</v>
      </c>
      <c r="C509" s="3">
        <v>4.1584475129285066</v>
      </c>
      <c r="D509" s="2" t="str">
        <f>_xll.SNL.Clients.Office.Excel.Functions.SPG(B509, "IQ_GROSS_MARGIN", "LTM", A509)</f>
        <v>#PEND</v>
      </c>
      <c r="E509" s="2" t="str">
        <f>_xll.SNL.Clients.Office.Excel.Functions.SPG(B509, "IQ_SGA_MARGIN", "LTM", A509)</f>
        <v>#PEND</v>
      </c>
    </row>
    <row r="510" spans="1:5" hidden="1" x14ac:dyDescent="0.35">
      <c r="A510" s="1">
        <v>43473</v>
      </c>
      <c r="B510" t="s">
        <v>194</v>
      </c>
      <c r="C510" s="3">
        <v>13.648237991149973</v>
      </c>
      <c r="D510" s="2" t="str">
        <f>_xll.SNL.Clients.Office.Excel.Functions.SPG(B510, "IQ_GROSS_MARGIN", "LTM", A510)</f>
        <v>#PEND</v>
      </c>
      <c r="E510" s="2" t="str">
        <f>_xll.SNL.Clients.Office.Excel.Functions.SPG(B510, "IQ_SGA_MARGIN", "LTM", A510)</f>
        <v>#PEND</v>
      </c>
    </row>
    <row r="511" spans="1:5" hidden="1" x14ac:dyDescent="0.35">
      <c r="A511" s="1">
        <v>43473</v>
      </c>
      <c r="B511" t="s">
        <v>195</v>
      </c>
      <c r="C511" s="3">
        <v>5.5082270618968927</v>
      </c>
      <c r="D511" s="2" t="str">
        <f>_xll.SNL.Clients.Office.Excel.Functions.SPG(B511, "IQ_GROSS_MARGIN", "LTM", A511)</f>
        <v>#PEND</v>
      </c>
      <c r="E511" s="2" t="str">
        <f>_xll.SNL.Clients.Office.Excel.Functions.SPG(B511, "IQ_SGA_MARGIN", "LTM", A511)</f>
        <v>#PEND</v>
      </c>
    </row>
    <row r="512" spans="1:5" hidden="1" x14ac:dyDescent="0.35">
      <c r="A512" s="1">
        <v>43473</v>
      </c>
      <c r="B512" t="s">
        <v>196</v>
      </c>
      <c r="C512" s="3" t="s">
        <v>319</v>
      </c>
      <c r="D512" s="2" t="str">
        <f>_xll.SNL.Clients.Office.Excel.Functions.SPG(B512, "IQ_GROSS_MARGIN", "LTM", A512)</f>
        <v>#PEND</v>
      </c>
      <c r="E512" s="2" t="str">
        <f>_xll.SNL.Clients.Office.Excel.Functions.SPG(B512, "IQ_SGA_MARGIN", "LTM", A512)</f>
        <v>#PEND</v>
      </c>
    </row>
    <row r="513" spans="1:5" hidden="1" x14ac:dyDescent="0.35">
      <c r="A513" s="1">
        <v>43473</v>
      </c>
      <c r="B513" t="s">
        <v>197</v>
      </c>
      <c r="C513" s="3" t="s">
        <v>319</v>
      </c>
      <c r="D513" s="2" t="str">
        <f>_xll.SNL.Clients.Office.Excel.Functions.SPG(B513, "IQ_GROSS_MARGIN", "LTM", A513)</f>
        <v>#PEND</v>
      </c>
      <c r="E513" s="2" t="str">
        <f>_xll.SNL.Clients.Office.Excel.Functions.SPG(B513, "IQ_SGA_MARGIN", "LTM", A513)</f>
        <v>#PEND</v>
      </c>
    </row>
    <row r="514" spans="1:5" hidden="1" x14ac:dyDescent="0.35">
      <c r="A514" s="1">
        <v>43473</v>
      </c>
      <c r="B514" t="s">
        <v>198</v>
      </c>
      <c r="C514" s="3" t="s">
        <v>319</v>
      </c>
      <c r="D514" s="2" t="str">
        <f>_xll.SNL.Clients.Office.Excel.Functions.SPG(B514, "IQ_GROSS_MARGIN", "LTM", A514)</f>
        <v>#PEND</v>
      </c>
      <c r="E514" s="2" t="str">
        <f>_xll.SNL.Clients.Office.Excel.Functions.SPG(B514, "IQ_SGA_MARGIN", "LTM", A514)</f>
        <v>#PEND</v>
      </c>
    </row>
    <row r="515" spans="1:5" hidden="1" x14ac:dyDescent="0.35">
      <c r="A515" s="1">
        <v>43473</v>
      </c>
      <c r="B515" t="s">
        <v>199</v>
      </c>
      <c r="C515" s="3" t="s">
        <v>319</v>
      </c>
      <c r="D515" s="2" t="str">
        <f>_xll.SNL.Clients.Office.Excel.Functions.SPG(B515, "IQ_GROSS_MARGIN", "LTM", A515)</f>
        <v>#PEND</v>
      </c>
      <c r="E515" s="2" t="str">
        <f>_xll.SNL.Clients.Office.Excel.Functions.SPG(B515, "IQ_SGA_MARGIN", "LTM", A515)</f>
        <v>#PEND</v>
      </c>
    </row>
    <row r="516" spans="1:5" hidden="1" x14ac:dyDescent="0.35">
      <c r="A516" s="1">
        <v>43473</v>
      </c>
      <c r="B516" t="s">
        <v>200</v>
      </c>
      <c r="C516" s="3" t="s">
        <v>319</v>
      </c>
      <c r="D516" s="2" t="str">
        <f>_xll.SNL.Clients.Office.Excel.Functions.SPG(B516, "IQ_GROSS_MARGIN", "LTM", A516)</f>
        <v>#PEND</v>
      </c>
      <c r="E516" s="2" t="str">
        <f>_xll.SNL.Clients.Office.Excel.Functions.SPG(B516, "IQ_SGA_MARGIN", "LTM", A516)</f>
        <v>#PEND</v>
      </c>
    </row>
    <row r="517" spans="1:5" hidden="1" x14ac:dyDescent="0.35">
      <c r="A517" s="1">
        <v>43473</v>
      </c>
      <c r="B517" t="s">
        <v>201</v>
      </c>
      <c r="C517" s="3">
        <v>2.1991789731833453</v>
      </c>
      <c r="D517" s="2" t="str">
        <f>_xll.SNL.Clients.Office.Excel.Functions.SPG(B517, "IQ_GROSS_MARGIN", "LTM", A517)</f>
        <v>#PEND</v>
      </c>
      <c r="E517" s="2" t="str">
        <f>_xll.SNL.Clients.Office.Excel.Functions.SPG(B517, "IQ_SGA_MARGIN", "LTM", A517)</f>
        <v>#PEND</v>
      </c>
    </row>
    <row r="518" spans="1:5" hidden="1" x14ac:dyDescent="0.35">
      <c r="A518" s="1">
        <v>43473</v>
      </c>
      <c r="B518" t="s">
        <v>202</v>
      </c>
      <c r="C518" s="3" t="s">
        <v>319</v>
      </c>
      <c r="D518" s="2" t="str">
        <f>_xll.SNL.Clients.Office.Excel.Functions.SPG(B518, "IQ_GROSS_MARGIN", "LTM", A518)</f>
        <v>#PEND</v>
      </c>
      <c r="E518" s="2" t="str">
        <f>_xll.SNL.Clients.Office.Excel.Functions.SPG(B518, "IQ_SGA_MARGIN", "LTM", A518)</f>
        <v>#PEND</v>
      </c>
    </row>
    <row r="519" spans="1:5" hidden="1" x14ac:dyDescent="0.35">
      <c r="A519" s="1">
        <v>43473</v>
      </c>
      <c r="B519" t="s">
        <v>203</v>
      </c>
      <c r="C519" s="3" t="s">
        <v>319</v>
      </c>
      <c r="D519" s="2" t="str">
        <f>_xll.SNL.Clients.Office.Excel.Functions.SPG(B519, "IQ_GROSS_MARGIN", "LTM", A519)</f>
        <v>#PEND</v>
      </c>
      <c r="E519" s="2" t="str">
        <f>_xll.SNL.Clients.Office.Excel.Functions.SPG(B519, "IQ_SGA_MARGIN", "LTM", A519)</f>
        <v>#PEND</v>
      </c>
    </row>
    <row r="520" spans="1:5" hidden="1" x14ac:dyDescent="0.35">
      <c r="A520" s="1">
        <v>43473</v>
      </c>
      <c r="B520" t="s">
        <v>204</v>
      </c>
      <c r="C520" s="3" t="s">
        <v>319</v>
      </c>
      <c r="D520" s="2" t="str">
        <f>_xll.SNL.Clients.Office.Excel.Functions.SPG(B520, "IQ_GROSS_MARGIN", "LTM", A520)</f>
        <v>#PEND</v>
      </c>
      <c r="E520" s="2" t="str">
        <f>_xll.SNL.Clients.Office.Excel.Functions.SPG(B520, "IQ_SGA_MARGIN", "LTM", A520)</f>
        <v>#PEND</v>
      </c>
    </row>
    <row r="521" spans="1:5" hidden="1" x14ac:dyDescent="0.35">
      <c r="A521" s="1">
        <v>43473</v>
      </c>
      <c r="B521" t="s">
        <v>205</v>
      </c>
      <c r="C521" s="3" t="s">
        <v>319</v>
      </c>
      <c r="D521" s="2" t="str">
        <f>_xll.SNL.Clients.Office.Excel.Functions.SPG(B521, "IQ_GROSS_MARGIN", "LTM", A521)</f>
        <v>#PEND</v>
      </c>
      <c r="E521" s="2" t="str">
        <f>_xll.SNL.Clients.Office.Excel.Functions.SPG(B521, "IQ_SGA_MARGIN", "LTM", A521)</f>
        <v>#PEND</v>
      </c>
    </row>
    <row r="522" spans="1:5" hidden="1" x14ac:dyDescent="0.35">
      <c r="A522" s="1">
        <v>43473</v>
      </c>
      <c r="B522" t="s">
        <v>206</v>
      </c>
      <c r="C522" s="3" t="s">
        <v>319</v>
      </c>
      <c r="D522" s="2" t="str">
        <f>_xll.SNL.Clients.Office.Excel.Functions.SPG(B522, "IQ_GROSS_MARGIN", "LTM", A522)</f>
        <v>#PEND</v>
      </c>
      <c r="E522" s="2" t="str">
        <f>_xll.SNL.Clients.Office.Excel.Functions.SPG(B522, "IQ_SGA_MARGIN", "LTM", A522)</f>
        <v>#PEND</v>
      </c>
    </row>
    <row r="523" spans="1:5" hidden="1" x14ac:dyDescent="0.35">
      <c r="A523" s="1">
        <v>43473</v>
      </c>
      <c r="B523" t="s">
        <v>207</v>
      </c>
      <c r="C523" s="3" t="s">
        <v>319</v>
      </c>
      <c r="D523" s="2" t="str">
        <f>_xll.SNL.Clients.Office.Excel.Functions.SPG(B523, "IQ_GROSS_MARGIN", "LTM", A523)</f>
        <v>#PEND</v>
      </c>
      <c r="E523" s="2" t="str">
        <f>_xll.SNL.Clients.Office.Excel.Functions.SPG(B523, "IQ_SGA_MARGIN", "LTM", A523)</f>
        <v>#PEND</v>
      </c>
    </row>
    <row r="524" spans="1:5" hidden="1" x14ac:dyDescent="0.35">
      <c r="A524" s="1">
        <v>43473</v>
      </c>
      <c r="B524" t="s">
        <v>208</v>
      </c>
      <c r="C524" s="3">
        <v>8.6367756037745913</v>
      </c>
      <c r="D524" s="2" t="str">
        <f>_xll.SNL.Clients.Office.Excel.Functions.SPG(B524, "IQ_GROSS_MARGIN", "LTM", A524)</f>
        <v>#PEND</v>
      </c>
      <c r="E524" s="2" t="str">
        <f>_xll.SNL.Clients.Office.Excel.Functions.SPG(B524, "IQ_SGA_MARGIN", "LTM", A524)</f>
        <v>#PEND</v>
      </c>
    </row>
    <row r="525" spans="1:5" hidden="1" x14ac:dyDescent="0.35">
      <c r="A525" s="1">
        <v>43473</v>
      </c>
      <c r="B525" t="s">
        <v>209</v>
      </c>
      <c r="C525" s="3" t="s">
        <v>319</v>
      </c>
      <c r="D525" s="2" t="str">
        <f>_xll.SNL.Clients.Office.Excel.Functions.SPG(B525, "IQ_GROSS_MARGIN", "LTM", A525)</f>
        <v>#PEND</v>
      </c>
      <c r="E525" s="2" t="str">
        <f>_xll.SNL.Clients.Office.Excel.Functions.SPG(B525, "IQ_SGA_MARGIN", "LTM", A525)</f>
        <v>#PEND</v>
      </c>
    </row>
    <row r="526" spans="1:5" hidden="1" x14ac:dyDescent="0.35">
      <c r="A526" s="1">
        <v>43473</v>
      </c>
      <c r="B526" t="s">
        <v>210</v>
      </c>
      <c r="C526" s="3" t="s">
        <v>319</v>
      </c>
      <c r="D526" s="2" t="str">
        <f>_xll.SNL.Clients.Office.Excel.Functions.SPG(B526, "IQ_GROSS_MARGIN", "LTM", A526)</f>
        <v>#PEND</v>
      </c>
      <c r="E526" s="2" t="str">
        <f>_xll.SNL.Clients.Office.Excel.Functions.SPG(B526, "IQ_SGA_MARGIN", "LTM", A526)</f>
        <v>#PEND</v>
      </c>
    </row>
    <row r="527" spans="1:5" hidden="1" x14ac:dyDescent="0.35">
      <c r="A527" s="1">
        <v>43473</v>
      </c>
      <c r="B527" t="s">
        <v>211</v>
      </c>
      <c r="C527" s="3">
        <v>5.2300474489523916</v>
      </c>
      <c r="D527" s="2" t="str">
        <f>_xll.SNL.Clients.Office.Excel.Functions.SPG(B527, "IQ_GROSS_MARGIN", "LTM", A527)</f>
        <v>#PEND</v>
      </c>
      <c r="E527" s="2" t="str">
        <f>_xll.SNL.Clients.Office.Excel.Functions.SPG(B527, "IQ_SGA_MARGIN", "LTM", A527)</f>
        <v>#PEND</v>
      </c>
    </row>
    <row r="528" spans="1:5" hidden="1" x14ac:dyDescent="0.35">
      <c r="A528" s="1">
        <v>43473</v>
      </c>
      <c r="B528" t="s">
        <v>212</v>
      </c>
      <c r="C528" s="3" t="s">
        <v>319</v>
      </c>
      <c r="D528" s="2" t="str">
        <f>_xll.SNL.Clients.Office.Excel.Functions.SPG(B528, "IQ_GROSS_MARGIN", "LTM", A528)</f>
        <v>#PEND</v>
      </c>
      <c r="E528" s="2" t="str">
        <f>_xll.SNL.Clients.Office.Excel.Functions.SPG(B528, "IQ_SGA_MARGIN", "LTM", A528)</f>
        <v>#PEND</v>
      </c>
    </row>
    <row r="529" spans="1:5" hidden="1" x14ac:dyDescent="0.35">
      <c r="A529" s="1">
        <v>43473</v>
      </c>
      <c r="B529" t="s">
        <v>213</v>
      </c>
      <c r="C529" s="3" t="s">
        <v>319</v>
      </c>
      <c r="D529" s="2" t="str">
        <f>_xll.SNL.Clients.Office.Excel.Functions.SPG(B529, "IQ_GROSS_MARGIN", "LTM", A529)</f>
        <v>#PEND</v>
      </c>
      <c r="E529" s="2" t="str">
        <f>_xll.SNL.Clients.Office.Excel.Functions.SPG(B529, "IQ_SGA_MARGIN", "LTM", A529)</f>
        <v>#PEND</v>
      </c>
    </row>
    <row r="530" spans="1:5" hidden="1" x14ac:dyDescent="0.35">
      <c r="A530" s="1">
        <v>43473</v>
      </c>
      <c r="B530" t="s">
        <v>214</v>
      </c>
      <c r="C530" s="3" t="s">
        <v>319</v>
      </c>
      <c r="D530" s="2" t="str">
        <f>_xll.SNL.Clients.Office.Excel.Functions.SPG(B530, "IQ_GROSS_MARGIN", "LTM", A530)</f>
        <v>#PEND</v>
      </c>
      <c r="E530" s="2" t="str">
        <f>_xll.SNL.Clients.Office.Excel.Functions.SPG(B530, "IQ_SGA_MARGIN", "LTM", A530)</f>
        <v>#PEND</v>
      </c>
    </row>
    <row r="531" spans="1:5" hidden="1" x14ac:dyDescent="0.35">
      <c r="A531" s="1">
        <v>43473</v>
      </c>
      <c r="B531" t="s">
        <v>215</v>
      </c>
      <c r="C531" s="3" t="s">
        <v>319</v>
      </c>
      <c r="D531" s="2" t="str">
        <f>_xll.SNL.Clients.Office.Excel.Functions.SPG(B531, "IQ_GROSS_MARGIN", "LTM", A531)</f>
        <v>#PEND</v>
      </c>
      <c r="E531" s="2" t="str">
        <f>_xll.SNL.Clients.Office.Excel.Functions.SPG(B531, "IQ_SGA_MARGIN", "LTM", A531)</f>
        <v>#PEND</v>
      </c>
    </row>
    <row r="532" spans="1:5" hidden="1" x14ac:dyDescent="0.35">
      <c r="A532" s="1">
        <v>43473</v>
      </c>
      <c r="B532" t="s">
        <v>216</v>
      </c>
      <c r="C532" s="3">
        <v>7.9402980220717607</v>
      </c>
      <c r="D532" s="2" t="str">
        <f>_xll.SNL.Clients.Office.Excel.Functions.SPG(B532, "IQ_GROSS_MARGIN", "LTM", A532)</f>
        <v>#PEND</v>
      </c>
      <c r="E532" s="2" t="str">
        <f>_xll.SNL.Clients.Office.Excel.Functions.SPG(B532, "IQ_SGA_MARGIN", "LTM", A532)</f>
        <v>#PEND</v>
      </c>
    </row>
    <row r="533" spans="1:5" hidden="1" x14ac:dyDescent="0.35">
      <c r="A533" s="1">
        <v>43473</v>
      </c>
      <c r="B533" t="s">
        <v>217</v>
      </c>
      <c r="C533" s="3">
        <v>5.1873967052300483</v>
      </c>
      <c r="D533" s="2" t="str">
        <f>_xll.SNL.Clients.Office.Excel.Functions.SPG(B533, "IQ_GROSS_MARGIN", "LTM", A533)</f>
        <v>#PEND</v>
      </c>
      <c r="E533" s="2" t="str">
        <f>_xll.SNL.Clients.Office.Excel.Functions.SPG(B533, "IQ_SGA_MARGIN", "LTM", A533)</f>
        <v>#PEND</v>
      </c>
    </row>
    <row r="534" spans="1:5" hidden="1" x14ac:dyDescent="0.35">
      <c r="A534" s="1">
        <v>43473</v>
      </c>
      <c r="B534" t="s">
        <v>218</v>
      </c>
      <c r="C534" s="3">
        <v>2.1298715146345368</v>
      </c>
      <c r="D534" s="2" t="str">
        <f>_xll.SNL.Clients.Office.Excel.Functions.SPG(B534, "IQ_GROSS_MARGIN", "LTM", A534)</f>
        <v>#PEND</v>
      </c>
      <c r="E534" s="2" t="str">
        <f>_xll.SNL.Clients.Office.Excel.Functions.SPG(B534, "IQ_SGA_MARGIN", "LTM", A534)</f>
        <v>#PEND</v>
      </c>
    </row>
    <row r="535" spans="1:5" hidden="1" x14ac:dyDescent="0.35">
      <c r="A535" s="1">
        <v>43473</v>
      </c>
      <c r="B535" t="s">
        <v>219</v>
      </c>
      <c r="C535" s="3" t="s">
        <v>319</v>
      </c>
      <c r="D535" s="2" t="str">
        <f>_xll.SNL.Clients.Office.Excel.Functions.SPG(B535, "IQ_GROSS_MARGIN", "LTM", A535)</f>
        <v>#PEND</v>
      </c>
      <c r="E535" s="2" t="str">
        <f>_xll.SNL.Clients.Office.Excel.Functions.SPG(B535, "IQ_SGA_MARGIN", "LTM", A535)</f>
        <v>#PEND</v>
      </c>
    </row>
    <row r="536" spans="1:5" hidden="1" x14ac:dyDescent="0.35">
      <c r="A536" s="1">
        <v>43473</v>
      </c>
      <c r="B536" t="s">
        <v>220</v>
      </c>
      <c r="C536" s="3" t="s">
        <v>319</v>
      </c>
      <c r="D536" s="2" t="str">
        <f>_xll.SNL.Clients.Office.Excel.Functions.SPG(B536, "IQ_GROSS_MARGIN", "LTM", A536)</f>
        <v>#PEND</v>
      </c>
      <c r="E536" s="2" t="str">
        <f>_xll.SNL.Clients.Office.Excel.Functions.SPG(B536, "IQ_SGA_MARGIN", "LTM", A536)</f>
        <v>#PEND</v>
      </c>
    </row>
    <row r="537" spans="1:5" hidden="1" x14ac:dyDescent="0.35">
      <c r="A537" s="1">
        <v>43473</v>
      </c>
      <c r="B537" t="s">
        <v>221</v>
      </c>
      <c r="C537" s="3" t="s">
        <v>319</v>
      </c>
      <c r="D537" s="2" t="str">
        <f>_xll.SNL.Clients.Office.Excel.Functions.SPG(B537, "IQ_GROSS_MARGIN", "LTM", A537)</f>
        <v>#PEND</v>
      </c>
      <c r="E537" s="2" t="str">
        <f>_xll.SNL.Clients.Office.Excel.Functions.SPG(B537, "IQ_SGA_MARGIN", "LTM", A537)</f>
        <v>#PEND</v>
      </c>
    </row>
    <row r="538" spans="1:5" hidden="1" x14ac:dyDescent="0.35">
      <c r="A538" s="1">
        <v>43473</v>
      </c>
      <c r="B538" t="s">
        <v>222</v>
      </c>
      <c r="C538" s="3" t="s">
        <v>319</v>
      </c>
      <c r="D538" s="2" t="str">
        <f>_xll.SNL.Clients.Office.Excel.Functions.SPG(B538, "IQ_GROSS_MARGIN", "LTM", A538)</f>
        <v>#PEND</v>
      </c>
      <c r="E538" s="2" t="str">
        <f>_xll.SNL.Clients.Office.Excel.Functions.SPG(B538, "IQ_SGA_MARGIN", "LTM", A538)</f>
        <v>#PEND</v>
      </c>
    </row>
    <row r="539" spans="1:5" hidden="1" x14ac:dyDescent="0.35">
      <c r="A539" s="1">
        <v>43473</v>
      </c>
      <c r="B539" t="s">
        <v>223</v>
      </c>
      <c r="C539" s="3">
        <v>0.98496561283787387</v>
      </c>
      <c r="D539" s="2" t="str">
        <f>_xll.SNL.Clients.Office.Excel.Functions.SPG(B539, "IQ_GROSS_MARGIN", "LTM", A539)</f>
        <v>#PEND</v>
      </c>
      <c r="E539" s="2" t="str">
        <f>_xll.SNL.Clients.Office.Excel.Functions.SPG(B539, "IQ_SGA_MARGIN", "LTM", A539)</f>
        <v>#PEND</v>
      </c>
    </row>
    <row r="540" spans="1:5" hidden="1" x14ac:dyDescent="0.35">
      <c r="A540" s="1">
        <v>43473</v>
      </c>
      <c r="B540" t="s">
        <v>224</v>
      </c>
      <c r="C540" s="3">
        <v>5.2940235645359071</v>
      </c>
      <c r="D540" s="2" t="str">
        <f>_xll.SNL.Clients.Office.Excel.Functions.SPG(B540, "IQ_GROSS_MARGIN", "LTM", A540)</f>
        <v>#PEND</v>
      </c>
      <c r="E540" s="2" t="str">
        <f>_xll.SNL.Clients.Office.Excel.Functions.SPG(B540, "IQ_SGA_MARGIN", "LTM", A540)</f>
        <v>#PEND</v>
      </c>
    </row>
    <row r="541" spans="1:5" hidden="1" x14ac:dyDescent="0.35">
      <c r="A541" s="1">
        <v>43473</v>
      </c>
      <c r="B541" t="s">
        <v>225</v>
      </c>
      <c r="C541" s="3" t="s">
        <v>319</v>
      </c>
      <c r="D541" s="2" t="str">
        <f>_xll.SNL.Clients.Office.Excel.Functions.SPG(B541, "IQ_GROSS_MARGIN", "LTM", A541)</f>
        <v>#PEND</v>
      </c>
      <c r="E541" s="2" t="str">
        <f>_xll.SNL.Clients.Office.Excel.Functions.SPG(B541, "IQ_SGA_MARGIN", "LTM", A541)</f>
        <v>#PEND</v>
      </c>
    </row>
    <row r="542" spans="1:5" hidden="1" x14ac:dyDescent="0.35">
      <c r="A542" s="1">
        <v>43473</v>
      </c>
      <c r="B542" t="s">
        <v>226</v>
      </c>
      <c r="C542" s="3">
        <v>10.822626219544706</v>
      </c>
      <c r="D542" s="2" t="str">
        <f>_xll.SNL.Clients.Office.Excel.Functions.SPG(B542, "IQ_GROSS_MARGIN", "LTM", A542)</f>
        <v>#PEND</v>
      </c>
      <c r="E542" s="2" t="str">
        <f>_xll.SNL.Clients.Office.Excel.Functions.SPG(B542, "IQ_SGA_MARGIN", "LTM", A542)</f>
        <v>#PEND</v>
      </c>
    </row>
    <row r="543" spans="1:5" hidden="1" x14ac:dyDescent="0.35">
      <c r="A543" s="1">
        <v>43473</v>
      </c>
      <c r="B543" t="s">
        <v>227</v>
      </c>
      <c r="C543" s="3" t="s">
        <v>319</v>
      </c>
      <c r="D543" s="2" t="str">
        <f>_xll.SNL.Clients.Office.Excel.Functions.SPG(B543, "IQ_GROSS_MARGIN", "LTM", A543)</f>
        <v>#PEND</v>
      </c>
      <c r="E543" s="2" t="str">
        <f>_xll.SNL.Clients.Office.Excel.Functions.SPG(B543, "IQ_SGA_MARGIN", "LTM", A543)</f>
        <v>#PEND</v>
      </c>
    </row>
    <row r="544" spans="1:5" hidden="1" x14ac:dyDescent="0.35">
      <c r="A544" s="1">
        <v>43473</v>
      </c>
      <c r="B544" t="s">
        <v>228</v>
      </c>
      <c r="C544" s="3">
        <v>3.0477509729700913</v>
      </c>
      <c r="D544" s="2" t="str">
        <f>_xll.SNL.Clients.Office.Excel.Functions.SPG(B544, "IQ_GROSS_MARGIN", "LTM", A544)</f>
        <v>#PEND</v>
      </c>
      <c r="E544" s="2" t="str">
        <f>_xll.SNL.Clients.Office.Excel.Functions.SPG(B544, "IQ_SGA_MARGIN", "LTM", A544)</f>
        <v>#PEND</v>
      </c>
    </row>
    <row r="545" spans="1:5" hidden="1" x14ac:dyDescent="0.35">
      <c r="A545" s="1">
        <v>43473</v>
      </c>
      <c r="B545" t="s">
        <v>229</v>
      </c>
      <c r="C545" s="3">
        <v>3.177480407314603</v>
      </c>
      <c r="D545" s="2" t="str">
        <f>_xll.SNL.Clients.Office.Excel.Functions.SPG(B545, "IQ_GROSS_MARGIN", "LTM", A545)</f>
        <v>#PEND</v>
      </c>
      <c r="E545" s="2" t="str">
        <f>_xll.SNL.Clients.Office.Excel.Functions.SPG(B545, "IQ_SGA_MARGIN", "LTM", A545)</f>
        <v>#PEND</v>
      </c>
    </row>
    <row r="546" spans="1:5" hidden="1" x14ac:dyDescent="0.35">
      <c r="A546" s="1">
        <v>43473</v>
      </c>
      <c r="B546" t="s">
        <v>230</v>
      </c>
      <c r="C546" s="3">
        <v>4.6649248280641897</v>
      </c>
      <c r="D546" s="2" t="str">
        <f>_xll.SNL.Clients.Office.Excel.Functions.SPG(B546, "IQ_GROSS_MARGIN", "LTM", A546)</f>
        <v>#PEND</v>
      </c>
      <c r="E546" s="2" t="str">
        <f>_xll.SNL.Clients.Office.Excel.Functions.SPG(B546, "IQ_SGA_MARGIN", "LTM", A546)</f>
        <v>#PEND</v>
      </c>
    </row>
    <row r="547" spans="1:5" hidden="1" x14ac:dyDescent="0.35">
      <c r="A547" s="1">
        <v>43473</v>
      </c>
      <c r="B547" t="s">
        <v>231</v>
      </c>
      <c r="C547" s="3" t="s">
        <v>319</v>
      </c>
      <c r="D547" s="2" t="str">
        <f>_xll.SNL.Clients.Office.Excel.Functions.SPG(B547, "IQ_GROSS_MARGIN", "LTM", A547)</f>
        <v>#PEND</v>
      </c>
      <c r="E547" s="2" t="str">
        <f>_xll.SNL.Clients.Office.Excel.Functions.SPG(B547, "IQ_SGA_MARGIN", "LTM", A547)</f>
        <v>#PEND</v>
      </c>
    </row>
    <row r="548" spans="1:5" hidden="1" x14ac:dyDescent="0.35">
      <c r="A548" s="1">
        <v>43473</v>
      </c>
      <c r="B548" t="s">
        <v>232</v>
      </c>
      <c r="C548" s="3">
        <v>11.235805299354908</v>
      </c>
      <c r="D548" s="2" t="str">
        <f>_xll.SNL.Clients.Office.Excel.Functions.SPG(B548, "IQ_GROSS_MARGIN", "LTM", A548)</f>
        <v>#PEND</v>
      </c>
      <c r="E548" s="2" t="str">
        <f>_xll.SNL.Clients.Office.Excel.Functions.SPG(B548, "IQ_SGA_MARGIN", "LTM", A548)</f>
        <v>#PEND</v>
      </c>
    </row>
    <row r="549" spans="1:5" hidden="1" x14ac:dyDescent="0.35">
      <c r="A549" s="1">
        <v>43473</v>
      </c>
      <c r="B549" t="s">
        <v>233</v>
      </c>
      <c r="C549" s="3">
        <v>3.7791603134829668</v>
      </c>
      <c r="D549" s="2" t="str">
        <f>_xll.SNL.Clients.Office.Excel.Functions.SPG(B549, "IQ_GROSS_MARGIN", "LTM", A549)</f>
        <v>#PEND</v>
      </c>
      <c r="E549" s="2" t="str">
        <f>_xll.SNL.Clients.Office.Excel.Functions.SPG(B549, "IQ_SGA_MARGIN", "LTM", A549)</f>
        <v>#PEND</v>
      </c>
    </row>
    <row r="550" spans="1:5" hidden="1" x14ac:dyDescent="0.35">
      <c r="A550" s="1">
        <v>43473</v>
      </c>
      <c r="B550" t="s">
        <v>234</v>
      </c>
      <c r="C550" s="3">
        <v>9.1965666151303527</v>
      </c>
      <c r="D550" s="2" t="str">
        <f>_xll.SNL.Clients.Office.Excel.Functions.SPG(B550, "IQ_GROSS_MARGIN", "LTM", A550)</f>
        <v>#PEND</v>
      </c>
      <c r="E550" s="2" t="str">
        <f>_xll.SNL.Clients.Office.Excel.Functions.SPG(B550, "IQ_SGA_MARGIN", "LTM", A550)</f>
        <v>#PEND</v>
      </c>
    </row>
    <row r="551" spans="1:5" hidden="1" x14ac:dyDescent="0.35">
      <c r="A551" s="1">
        <v>43473</v>
      </c>
      <c r="B551" t="s">
        <v>235</v>
      </c>
      <c r="C551" s="3" t="s">
        <v>319</v>
      </c>
      <c r="D551" s="2" t="str">
        <f>_xll.SNL.Clients.Office.Excel.Functions.SPG(B551, "IQ_GROSS_MARGIN", "LTM", A551)</f>
        <v>#PEND</v>
      </c>
      <c r="E551" s="2" t="str">
        <f>_xll.SNL.Clients.Office.Excel.Functions.SPG(B551, "IQ_SGA_MARGIN", "LTM", A551)</f>
        <v>#PEND</v>
      </c>
    </row>
    <row r="552" spans="1:5" hidden="1" x14ac:dyDescent="0.35">
      <c r="A552" s="1">
        <v>43473</v>
      </c>
      <c r="B552" t="s">
        <v>236</v>
      </c>
      <c r="C552" s="3">
        <v>52.794322919443417</v>
      </c>
      <c r="D552" s="2" t="str">
        <f>_xll.SNL.Clients.Office.Excel.Functions.SPG(B552, "IQ_GROSS_MARGIN", "LTM", A552)</f>
        <v>#PEND</v>
      </c>
      <c r="E552" s="2" t="str">
        <f>_xll.SNL.Clients.Office.Excel.Functions.SPG(B552, "IQ_SGA_MARGIN", "LTM", A552)</f>
        <v>#PEND</v>
      </c>
    </row>
    <row r="553" spans="1:5" hidden="1" x14ac:dyDescent="0.35">
      <c r="A553" s="1">
        <v>43473</v>
      </c>
      <c r="B553" t="s">
        <v>237</v>
      </c>
      <c r="C553" s="3">
        <v>12.795223116703099</v>
      </c>
      <c r="D553" s="2" t="str">
        <f>_xll.SNL.Clients.Office.Excel.Functions.SPG(B553, "IQ_GROSS_MARGIN", "LTM", A553)</f>
        <v>#PEND</v>
      </c>
      <c r="E553" s="2" t="str">
        <f>_xll.SNL.Clients.Office.Excel.Functions.SPG(B553, "IQ_SGA_MARGIN", "LTM", A553)</f>
        <v>#PEND</v>
      </c>
    </row>
    <row r="554" spans="1:5" hidden="1" x14ac:dyDescent="0.35">
      <c r="A554" s="1">
        <v>43473</v>
      </c>
      <c r="B554" t="s">
        <v>238</v>
      </c>
      <c r="C554" s="3">
        <v>3.0868475769046224</v>
      </c>
      <c r="D554" s="2" t="str">
        <f>_xll.SNL.Clients.Office.Excel.Functions.SPG(B554, "IQ_GROSS_MARGIN", "LTM", A554)</f>
        <v>#PEND</v>
      </c>
      <c r="E554" s="2" t="str">
        <f>_xll.SNL.Clients.Office.Excel.Functions.SPG(B554, "IQ_SGA_MARGIN", "LTM", A554)</f>
        <v>#PEND</v>
      </c>
    </row>
    <row r="555" spans="1:5" hidden="1" x14ac:dyDescent="0.35">
      <c r="A555" s="1">
        <v>43473</v>
      </c>
      <c r="B555" t="s">
        <v>239</v>
      </c>
      <c r="C555" s="3">
        <v>0.61177160526736685</v>
      </c>
      <c r="D555" s="2" t="str">
        <f>_xll.SNL.Clients.Office.Excel.Functions.SPG(B555, "IQ_GROSS_MARGIN", "LTM", A555)</f>
        <v>#PEND</v>
      </c>
      <c r="E555" s="2" t="str">
        <f>_xll.SNL.Clients.Office.Excel.Functions.SPG(B555, "IQ_SGA_MARGIN", "LTM", A555)</f>
        <v>#PEND</v>
      </c>
    </row>
    <row r="556" spans="1:5" hidden="1" x14ac:dyDescent="0.35">
      <c r="A556" s="1">
        <v>43473</v>
      </c>
      <c r="B556" t="s">
        <v>240</v>
      </c>
      <c r="C556" s="3">
        <v>17.353521352028576</v>
      </c>
      <c r="D556" s="2" t="str">
        <f>_xll.SNL.Clients.Office.Excel.Functions.SPG(B556, "IQ_GROSS_MARGIN", "LTM", A556)</f>
        <v>#PEND</v>
      </c>
      <c r="E556" s="2" t="str">
        <f>_xll.SNL.Clients.Office.Excel.Functions.SPG(B556, "IQ_SGA_MARGIN", "LTM", A556)</f>
        <v>#PEND</v>
      </c>
    </row>
    <row r="557" spans="1:5" hidden="1" x14ac:dyDescent="0.35">
      <c r="A557" s="1">
        <v>43473</v>
      </c>
      <c r="B557" t="s">
        <v>241</v>
      </c>
      <c r="C557" s="3">
        <v>4.0251639387961831</v>
      </c>
      <c r="D557" s="2" t="str">
        <f>_xll.SNL.Clients.Office.Excel.Functions.SPG(B557, "IQ_GROSS_MARGIN", "LTM", A557)</f>
        <v>#PEND</v>
      </c>
      <c r="E557" s="2" t="str">
        <f>_xll.SNL.Clients.Office.Excel.Functions.SPG(B557, "IQ_SGA_MARGIN", "LTM", A557)</f>
        <v>#PEND</v>
      </c>
    </row>
    <row r="558" spans="1:5" hidden="1" x14ac:dyDescent="0.35">
      <c r="A558" s="1">
        <v>43473</v>
      </c>
      <c r="B558" t="s">
        <v>242</v>
      </c>
      <c r="C558" s="3">
        <v>16.441861704963483</v>
      </c>
      <c r="D558" s="2" t="str">
        <f>_xll.SNL.Clients.Office.Excel.Functions.SPG(B558, "IQ_GROSS_MARGIN", "LTM", A558)</f>
        <v>#PEND</v>
      </c>
      <c r="E558" s="2" t="str">
        <f>_xll.SNL.Clients.Office.Excel.Functions.SPG(B558, "IQ_SGA_MARGIN", "LTM", A558)</f>
        <v>#PEND</v>
      </c>
    </row>
    <row r="559" spans="1:5" hidden="1" x14ac:dyDescent="0.35">
      <c r="A559" s="1">
        <v>43473</v>
      </c>
      <c r="B559" t="s">
        <v>243</v>
      </c>
      <c r="C559" s="3">
        <v>110.31023404595619</v>
      </c>
      <c r="D559" s="2" t="str">
        <f>_xll.SNL.Clients.Office.Excel.Functions.SPG(B559, "IQ_GROSS_MARGIN", "LTM", A559)</f>
        <v>#PEND</v>
      </c>
      <c r="E559" s="2" t="str">
        <f>_xll.SNL.Clients.Office.Excel.Functions.SPG(B559, "IQ_SGA_MARGIN", "LTM", A559)</f>
        <v>#PEND</v>
      </c>
    </row>
    <row r="560" spans="1:5" hidden="1" x14ac:dyDescent="0.35">
      <c r="A560" s="1">
        <v>43473</v>
      </c>
      <c r="B560" t="s">
        <v>244</v>
      </c>
      <c r="C560" s="3">
        <v>6.4923908407527859</v>
      </c>
      <c r="D560" s="2" t="str">
        <f>_xll.SNL.Clients.Office.Excel.Functions.SPG(B560, "IQ_GROSS_MARGIN", "LTM", A560)</f>
        <v>#PEND</v>
      </c>
      <c r="E560" s="2" t="str">
        <f>_xll.SNL.Clients.Office.Excel.Functions.SPG(B560, "IQ_SGA_MARGIN", "LTM", A560)</f>
        <v>#PEND</v>
      </c>
    </row>
    <row r="561" spans="1:5" hidden="1" x14ac:dyDescent="0.35">
      <c r="A561" s="1">
        <v>43473</v>
      </c>
      <c r="B561" t="s">
        <v>245</v>
      </c>
      <c r="C561" s="3">
        <v>6.9414085408114312</v>
      </c>
      <c r="D561" s="2" t="str">
        <f>_xll.SNL.Clients.Office.Excel.Functions.SPG(B561, "IQ_GROSS_MARGIN", "LTM", A561)</f>
        <v>#PEND</v>
      </c>
      <c r="E561" s="2" t="str">
        <f>_xll.SNL.Clients.Office.Excel.Functions.SPG(B561, "IQ_SGA_MARGIN", "LTM", A561)</f>
        <v>#PEND</v>
      </c>
    </row>
    <row r="562" spans="1:5" hidden="1" x14ac:dyDescent="0.35">
      <c r="A562" s="1">
        <v>43473</v>
      </c>
      <c r="B562" t="s">
        <v>246</v>
      </c>
      <c r="C562" s="3">
        <v>6.0990563522951433</v>
      </c>
      <c r="D562" s="2" t="str">
        <f>_xll.SNL.Clients.Office.Excel.Functions.SPG(B562, "IQ_GROSS_MARGIN", "LTM", A562)</f>
        <v>#PEND</v>
      </c>
      <c r="E562" s="2" t="str">
        <f>_xll.SNL.Clients.Office.Excel.Functions.SPG(B562, "IQ_SGA_MARGIN", "LTM", A562)</f>
        <v>#PEND</v>
      </c>
    </row>
    <row r="563" spans="1:5" hidden="1" x14ac:dyDescent="0.35">
      <c r="A563" s="1">
        <v>43473</v>
      </c>
      <c r="B563" t="s">
        <v>247</v>
      </c>
      <c r="C563" s="3">
        <v>3.7639281334968282</v>
      </c>
      <c r="D563" s="2" t="str">
        <f>_xll.SNL.Clients.Office.Excel.Functions.SPG(B563, "IQ_GROSS_MARGIN", "LTM", A563)</f>
        <v>#PEND</v>
      </c>
      <c r="E563" s="2" t="str">
        <f>_xll.SNL.Clients.Office.Excel.Functions.SPG(B563, "IQ_SGA_MARGIN", "LTM", A563)</f>
        <v>#PEND</v>
      </c>
    </row>
    <row r="564" spans="1:5" hidden="1" x14ac:dyDescent="0.35">
      <c r="A564" s="1">
        <v>43473</v>
      </c>
      <c r="B564" t="s">
        <v>248</v>
      </c>
      <c r="C564" s="3" t="s">
        <v>319</v>
      </c>
      <c r="D564" s="2" t="str">
        <f>_xll.SNL.Clients.Office.Excel.Functions.SPG(B564, "IQ_GROSS_MARGIN", "LTM", A564)</f>
        <v>#PEND</v>
      </c>
      <c r="E564" s="2" t="str">
        <f>_xll.SNL.Clients.Office.Excel.Functions.SPG(B564, "IQ_SGA_MARGIN", "LTM", A564)</f>
        <v>#PEND</v>
      </c>
    </row>
    <row r="565" spans="1:5" hidden="1" x14ac:dyDescent="0.35">
      <c r="A565" s="1">
        <v>43473</v>
      </c>
      <c r="B565" t="s">
        <v>249</v>
      </c>
      <c r="C565" s="3">
        <v>4.361038545609639</v>
      </c>
      <c r="D565" s="2" t="str">
        <f>_xll.SNL.Clients.Office.Excel.Functions.SPG(B565, "IQ_GROSS_MARGIN", "LTM", A565)</f>
        <v>#PEND</v>
      </c>
      <c r="E565" s="2" t="str">
        <f>_xll.SNL.Clients.Office.Excel.Functions.SPG(B565, "IQ_SGA_MARGIN", "LTM", A565)</f>
        <v>#PEND</v>
      </c>
    </row>
    <row r="566" spans="1:5" hidden="1" x14ac:dyDescent="0.35">
      <c r="A566" s="1">
        <v>43473</v>
      </c>
      <c r="B566" t="s">
        <v>250</v>
      </c>
      <c r="C566" s="3" t="s">
        <v>319</v>
      </c>
      <c r="D566" s="2" t="str">
        <f>_xll.SNL.Clients.Office.Excel.Functions.SPG(B566, "IQ_GROSS_MARGIN", "LTM", A566)</f>
        <v>#PEND</v>
      </c>
      <c r="E566" s="2" t="str">
        <f>_xll.SNL.Clients.Office.Excel.Functions.SPG(B566, "IQ_SGA_MARGIN", "LTM", A566)</f>
        <v>#PEND</v>
      </c>
    </row>
    <row r="567" spans="1:5" hidden="1" x14ac:dyDescent="0.35">
      <c r="A567" s="1">
        <v>43473</v>
      </c>
      <c r="B567" t="s">
        <v>251</v>
      </c>
      <c r="C567" s="3">
        <v>8.6605347336994214</v>
      </c>
      <c r="D567" s="2" t="str">
        <f>_xll.SNL.Clients.Office.Excel.Functions.SPG(B567, "IQ_GROSS_MARGIN", "LTM", A567)</f>
        <v>#PEND</v>
      </c>
      <c r="E567" s="2" t="str">
        <f>_xll.SNL.Clients.Office.Excel.Functions.SPG(B567, "IQ_SGA_MARGIN", "LTM", A567)</f>
        <v>#PEND</v>
      </c>
    </row>
    <row r="568" spans="1:5" hidden="1" x14ac:dyDescent="0.35">
      <c r="A568" s="1">
        <v>43473</v>
      </c>
      <c r="B568" t="s">
        <v>252</v>
      </c>
      <c r="C568" s="3">
        <v>7.9170443034600417</v>
      </c>
      <c r="D568" s="2" t="str">
        <f>_xll.SNL.Clients.Office.Excel.Functions.SPG(B568, "IQ_GROSS_MARGIN", "LTM", A568)</f>
        <v>#PEND</v>
      </c>
      <c r="E568" s="2" t="str">
        <f>_xll.SNL.Clients.Office.Excel.Functions.SPG(B568, "IQ_SGA_MARGIN", "LTM", A568)</f>
        <v>#PEND</v>
      </c>
    </row>
    <row r="569" spans="1:5" hidden="1" x14ac:dyDescent="0.35">
      <c r="A569" s="1">
        <v>43473</v>
      </c>
      <c r="B569" t="s">
        <v>253</v>
      </c>
      <c r="C569" s="3">
        <v>4.3557072026443464</v>
      </c>
      <c r="D569" s="2" t="str">
        <f>_xll.SNL.Clients.Office.Excel.Functions.SPG(B569, "IQ_GROSS_MARGIN", "LTM", A569)</f>
        <v>#PEND</v>
      </c>
      <c r="E569" s="2" t="str">
        <f>_xll.SNL.Clients.Office.Excel.Functions.SPG(B569, "IQ_SGA_MARGIN", "LTM", A569)</f>
        <v>#PEND</v>
      </c>
    </row>
    <row r="570" spans="1:5" hidden="1" x14ac:dyDescent="0.35">
      <c r="A570" s="1">
        <v>43473</v>
      </c>
      <c r="B570" t="s">
        <v>254</v>
      </c>
      <c r="C570" s="3">
        <v>3.7212773897744849</v>
      </c>
      <c r="D570" s="2" t="str">
        <f>_xll.SNL.Clients.Office.Excel.Functions.SPG(B570, "IQ_GROSS_MARGIN", "LTM", A570)</f>
        <v>#PEND</v>
      </c>
      <c r="E570" s="2" t="str">
        <f>_xll.SNL.Clients.Office.Excel.Functions.SPG(B570, "IQ_SGA_MARGIN", "LTM", A570)</f>
        <v>#PEND</v>
      </c>
    </row>
    <row r="571" spans="1:5" hidden="1" x14ac:dyDescent="0.35">
      <c r="A571" s="1">
        <v>43473</v>
      </c>
      <c r="B571" t="s">
        <v>255</v>
      </c>
      <c r="C571" s="3">
        <v>3.2787759236551692</v>
      </c>
      <c r="D571" s="2" t="str">
        <f>_xll.SNL.Clients.Office.Excel.Functions.SPG(B571, "IQ_GROSS_MARGIN", "LTM", A571)</f>
        <v>#PEND</v>
      </c>
      <c r="E571" s="2" t="str">
        <f>_xll.SNL.Clients.Office.Excel.Functions.SPG(B571, "IQ_SGA_MARGIN", "LTM", A571)</f>
        <v>#PEND</v>
      </c>
    </row>
    <row r="572" spans="1:5" hidden="1" x14ac:dyDescent="0.35">
      <c r="A572" s="1">
        <v>43473</v>
      </c>
      <c r="B572" t="s">
        <v>256</v>
      </c>
      <c r="C572" s="3">
        <v>1.9459399157647812</v>
      </c>
      <c r="D572" s="2" t="str">
        <f>_xll.SNL.Clients.Office.Excel.Functions.SPG(B572, "IQ_GROSS_MARGIN", "LTM", A572)</f>
        <v>#PEND</v>
      </c>
      <c r="E572" s="2" t="str">
        <f>_xll.SNL.Clients.Office.Excel.Functions.SPG(B572, "IQ_SGA_MARGIN", "LTM", A572)</f>
        <v>#PEND</v>
      </c>
    </row>
    <row r="573" spans="1:5" hidden="1" x14ac:dyDescent="0.35">
      <c r="A573" s="1">
        <v>43473</v>
      </c>
      <c r="B573" t="s">
        <v>257</v>
      </c>
      <c r="C573" s="3">
        <v>22.15173002079224</v>
      </c>
      <c r="D573" s="2" t="str">
        <f>_xll.SNL.Clients.Office.Excel.Functions.SPG(B573, "IQ_GROSS_MARGIN", "LTM", A573)</f>
        <v>#PEND</v>
      </c>
      <c r="E573" s="2" t="str">
        <f>_xll.SNL.Clients.Office.Excel.Functions.SPG(B573, "IQ_SGA_MARGIN", "LTM", A573)</f>
        <v>#PEND</v>
      </c>
    </row>
    <row r="574" spans="1:5" hidden="1" x14ac:dyDescent="0.35">
      <c r="A574" s="1">
        <v>43473</v>
      </c>
      <c r="B574" t="s">
        <v>258</v>
      </c>
      <c r="C574" s="3">
        <v>4.787545982833076</v>
      </c>
      <c r="D574" s="2" t="str">
        <f>_xll.SNL.Clients.Office.Excel.Functions.SPG(B574, "IQ_GROSS_MARGIN", "LTM", A574)</f>
        <v>#PEND</v>
      </c>
      <c r="E574" s="2" t="str">
        <f>_xll.SNL.Clients.Office.Excel.Functions.SPG(B574, "IQ_SGA_MARGIN", "LTM", A574)</f>
        <v>#PEND</v>
      </c>
    </row>
    <row r="575" spans="1:5" hidden="1" x14ac:dyDescent="0.35">
      <c r="A575" s="1">
        <v>43473</v>
      </c>
      <c r="B575" t="s">
        <v>259</v>
      </c>
      <c r="C575" s="3" t="s">
        <v>319</v>
      </c>
      <c r="D575" s="2" t="str">
        <f>_xll.SNL.Clients.Office.Excel.Functions.SPG(B575, "IQ_GROSS_MARGIN", "LTM", A575)</f>
        <v>#PEND</v>
      </c>
      <c r="E575" s="2" t="str">
        <f>_xll.SNL.Clients.Office.Excel.Functions.SPG(B575, "IQ_SGA_MARGIN", "LTM", A575)</f>
        <v>#PEND</v>
      </c>
    </row>
    <row r="576" spans="1:5" hidden="1" x14ac:dyDescent="0.35">
      <c r="A576" s="1">
        <v>43473</v>
      </c>
      <c r="B576" t="s">
        <v>260</v>
      </c>
      <c r="C576" s="3">
        <v>10.140214319987205</v>
      </c>
      <c r="D576" s="2" t="str">
        <f>_xll.SNL.Clients.Office.Excel.Functions.SPG(B576, "IQ_GROSS_MARGIN", "LTM", A576)</f>
        <v>#PEND</v>
      </c>
      <c r="E576" s="2" t="str">
        <f>_xll.SNL.Clients.Office.Excel.Functions.SPG(B576, "IQ_SGA_MARGIN", "LTM", A576)</f>
        <v>#PEND</v>
      </c>
    </row>
    <row r="577" spans="1:5" hidden="1" x14ac:dyDescent="0.35">
      <c r="A577" s="1">
        <v>43473</v>
      </c>
      <c r="B577" t="s">
        <v>261</v>
      </c>
      <c r="C577" s="3" t="s">
        <v>319</v>
      </c>
      <c r="D577" s="2" t="str">
        <f>_xll.SNL.Clients.Office.Excel.Functions.SPG(B577, "IQ_GROSS_MARGIN", "LTM", A577)</f>
        <v>#PEND</v>
      </c>
      <c r="E577" s="2" t="str">
        <f>_xll.SNL.Clients.Office.Excel.Functions.SPG(B577, "IQ_SGA_MARGIN", "LTM", A577)</f>
        <v>#PEND</v>
      </c>
    </row>
    <row r="578" spans="1:5" hidden="1" x14ac:dyDescent="0.35">
      <c r="A578" s="1">
        <v>43473</v>
      </c>
      <c r="B578" t="s">
        <v>262</v>
      </c>
      <c r="C578" s="3">
        <v>13.781521565282297</v>
      </c>
      <c r="D578" s="2" t="str">
        <f>_xll.SNL.Clients.Office.Excel.Functions.SPG(B578, "IQ_GROSS_MARGIN", "LTM", A578)</f>
        <v>#PEND</v>
      </c>
      <c r="E578" s="2" t="str">
        <f>_xll.SNL.Clients.Office.Excel.Functions.SPG(B578, "IQ_SGA_MARGIN", "LTM", A578)</f>
        <v>#PEND</v>
      </c>
    </row>
    <row r="579" spans="1:5" hidden="1" x14ac:dyDescent="0.35">
      <c r="A579" s="1">
        <v>43473</v>
      </c>
      <c r="B579" t="s">
        <v>263</v>
      </c>
      <c r="C579" s="3">
        <v>27.456416271258732</v>
      </c>
      <c r="D579" s="2" t="str">
        <f>_xll.SNL.Clients.Office.Excel.Functions.SPG(B579, "IQ_GROSS_MARGIN", "LTM", A579)</f>
        <v>#PEND</v>
      </c>
      <c r="E579" s="2" t="str">
        <f>_xll.SNL.Clients.Office.Excel.Functions.SPG(B579, "IQ_SGA_MARGIN", "LTM", A579)</f>
        <v>#PEND</v>
      </c>
    </row>
    <row r="580" spans="1:5" hidden="1" x14ac:dyDescent="0.35">
      <c r="A580" s="1">
        <v>43473</v>
      </c>
      <c r="B580" t="s">
        <v>264</v>
      </c>
      <c r="C580" s="3">
        <v>28.611137442021651</v>
      </c>
      <c r="D580" s="2" t="str">
        <f>_xll.SNL.Clients.Office.Excel.Functions.SPG(B580, "IQ_GROSS_MARGIN", "LTM", A580)</f>
        <v>#PEND</v>
      </c>
      <c r="E580" s="2" t="str">
        <f>_xll.SNL.Clients.Office.Excel.Functions.SPG(B580, "IQ_SGA_MARGIN", "LTM", A580)</f>
        <v>#PEND</v>
      </c>
    </row>
    <row r="581" spans="1:5" hidden="1" x14ac:dyDescent="0.35">
      <c r="A581" s="1">
        <v>43473</v>
      </c>
      <c r="B581" t="s">
        <v>265</v>
      </c>
      <c r="C581" s="3" t="s">
        <v>319</v>
      </c>
      <c r="D581" s="2" t="str">
        <f>_xll.SNL.Clients.Office.Excel.Functions.SPG(B581, "IQ_GROSS_MARGIN", "LTM", A581)</f>
        <v>#PEND</v>
      </c>
      <c r="E581" s="2" t="str">
        <f>_xll.SNL.Clients.Office.Excel.Functions.SPG(B581, "IQ_SGA_MARGIN", "LTM", A581)</f>
        <v>#PEND</v>
      </c>
    </row>
    <row r="582" spans="1:5" hidden="1" x14ac:dyDescent="0.35">
      <c r="A582" s="1">
        <v>43473</v>
      </c>
      <c r="B582" t="s">
        <v>266</v>
      </c>
      <c r="C582" s="3">
        <v>2.0738924134989607</v>
      </c>
      <c r="D582" s="2" t="str">
        <f>_xll.SNL.Clients.Office.Excel.Functions.SPG(B582, "IQ_GROSS_MARGIN", "LTM", A582)</f>
        <v>#PEND</v>
      </c>
      <c r="E582" s="2" t="str">
        <f>_xll.SNL.Clients.Office.Excel.Functions.SPG(B582, "IQ_SGA_MARGIN", "LTM", A582)</f>
        <v>#PEND</v>
      </c>
    </row>
    <row r="583" spans="1:5" hidden="1" x14ac:dyDescent="0.35">
      <c r="A583" s="1">
        <v>43473</v>
      </c>
      <c r="B583" t="s">
        <v>267</v>
      </c>
      <c r="C583" s="3">
        <v>3.8880719198166021</v>
      </c>
      <c r="D583" s="2" t="str">
        <f>_xll.SNL.Clients.Office.Excel.Functions.SPG(B583, "IQ_GROSS_MARGIN", "LTM", A583)</f>
        <v>#PEND</v>
      </c>
      <c r="E583" s="2" t="str">
        <f>_xll.SNL.Clients.Office.Excel.Functions.SPG(B583, "IQ_SGA_MARGIN", "LTM", A583)</f>
        <v>#PEND</v>
      </c>
    </row>
    <row r="584" spans="1:5" hidden="1" x14ac:dyDescent="0.35">
      <c r="A584" s="1">
        <v>43473</v>
      </c>
      <c r="B584" t="s">
        <v>268</v>
      </c>
      <c r="C584" s="3" t="s">
        <v>319</v>
      </c>
      <c r="D584" s="2" t="str">
        <f>_xll.SNL.Clients.Office.Excel.Functions.SPG(B584, "IQ_GROSS_MARGIN", "LTM", A584)</f>
        <v>#PEND</v>
      </c>
      <c r="E584" s="2" t="str">
        <f>_xll.SNL.Clients.Office.Excel.Functions.SPG(B584, "IQ_SGA_MARGIN", "LTM", A584)</f>
        <v>#PEND</v>
      </c>
    </row>
    <row r="585" spans="1:5" hidden="1" x14ac:dyDescent="0.35">
      <c r="A585" s="1">
        <v>43473</v>
      </c>
      <c r="B585" t="s">
        <v>269</v>
      </c>
      <c r="C585" s="3" t="s">
        <v>319</v>
      </c>
      <c r="D585" s="2" t="str">
        <f>_xll.SNL.Clients.Office.Excel.Functions.SPG(B585, "IQ_GROSS_MARGIN", "LTM", A585)</f>
        <v>#PEND</v>
      </c>
      <c r="E585" s="2" t="str">
        <f>_xll.SNL.Clients.Office.Excel.Functions.SPG(B585, "IQ_SGA_MARGIN", "LTM", A585)</f>
        <v>#PEND</v>
      </c>
    </row>
    <row r="586" spans="1:5" hidden="1" x14ac:dyDescent="0.35">
      <c r="A586" s="1">
        <v>43473</v>
      </c>
      <c r="B586" t="s">
        <v>270</v>
      </c>
      <c r="C586" s="3" t="s">
        <v>319</v>
      </c>
      <c r="D586" s="2" t="str">
        <f>_xll.SNL.Clients.Office.Excel.Functions.SPG(B586, "IQ_GROSS_MARGIN", "LTM", A586)</f>
        <v>#PEND</v>
      </c>
      <c r="E586" s="2" t="str">
        <f>_xll.SNL.Clients.Office.Excel.Functions.SPG(B586, "IQ_SGA_MARGIN", "LTM", A586)</f>
        <v>#PEND</v>
      </c>
    </row>
    <row r="587" spans="1:5" hidden="1" x14ac:dyDescent="0.35">
      <c r="A587" s="1">
        <v>43473</v>
      </c>
      <c r="B587" t="s">
        <v>271</v>
      </c>
      <c r="C587" s="3" t="s">
        <v>319</v>
      </c>
      <c r="D587" s="2" t="str">
        <f>_xll.SNL.Clients.Office.Excel.Functions.SPG(B587, "IQ_GROSS_MARGIN", "LTM", A587)</f>
        <v>#PEND</v>
      </c>
      <c r="E587" s="2" t="str">
        <f>_xll.SNL.Clients.Office.Excel.Functions.SPG(B587, "IQ_SGA_MARGIN", "LTM", A587)</f>
        <v>#PEND</v>
      </c>
    </row>
    <row r="588" spans="1:5" hidden="1" x14ac:dyDescent="0.35">
      <c r="A588" s="1">
        <v>43473</v>
      </c>
      <c r="B588" t="s">
        <v>272</v>
      </c>
      <c r="C588" s="3">
        <v>9.8096710561390417</v>
      </c>
      <c r="D588" s="2" t="str">
        <f>_xll.SNL.Clients.Office.Excel.Functions.SPG(B588, "IQ_GROSS_MARGIN", "LTM", A588)</f>
        <v>#PEND</v>
      </c>
      <c r="E588" s="2" t="str">
        <f>_xll.SNL.Clients.Office.Excel.Functions.SPG(B588, "IQ_SGA_MARGIN", "LTM", A588)</f>
        <v>#PEND</v>
      </c>
    </row>
    <row r="589" spans="1:5" hidden="1" x14ac:dyDescent="0.35">
      <c r="A589" s="1">
        <v>43473</v>
      </c>
      <c r="B589" t="s">
        <v>273</v>
      </c>
      <c r="C589" s="3" t="s">
        <v>319</v>
      </c>
      <c r="D589" s="2" t="str">
        <f>_xll.SNL.Clients.Office.Excel.Functions.SPG(B589, "IQ_GROSS_MARGIN", "LTM", A589)</f>
        <v>#PEND</v>
      </c>
      <c r="E589" s="2" t="str">
        <f>_xll.SNL.Clients.Office.Excel.Functions.SPG(B589, "IQ_SGA_MARGIN", "LTM", A589)</f>
        <v>#PEND</v>
      </c>
    </row>
    <row r="590" spans="1:5" hidden="1" x14ac:dyDescent="0.35">
      <c r="A590" s="1">
        <v>43473</v>
      </c>
      <c r="B590" t="s">
        <v>274</v>
      </c>
      <c r="C590" s="3">
        <v>2.9535640027722985</v>
      </c>
      <c r="D590" s="2" t="str">
        <f>_xll.SNL.Clients.Office.Excel.Functions.SPG(B590, "IQ_GROSS_MARGIN", "LTM", A590)</f>
        <v>#PEND</v>
      </c>
      <c r="E590" s="2" t="str">
        <f>_xll.SNL.Clients.Office.Excel.Functions.SPG(B590, "IQ_SGA_MARGIN", "LTM", A590)</f>
        <v>#PEND</v>
      </c>
    </row>
    <row r="591" spans="1:5" hidden="1" x14ac:dyDescent="0.35">
      <c r="A591" s="1">
        <v>43473</v>
      </c>
      <c r="B591" t="s">
        <v>275</v>
      </c>
      <c r="C591" s="3">
        <v>5.0306714826464791</v>
      </c>
      <c r="D591" s="2" t="str">
        <f>_xll.SNL.Clients.Office.Excel.Functions.SPG(B591, "IQ_GROSS_MARGIN", "LTM", A591)</f>
        <v>#PEND</v>
      </c>
      <c r="E591" s="2" t="str">
        <f>_xll.SNL.Clients.Office.Excel.Functions.SPG(B591, "IQ_SGA_MARGIN", "LTM", A591)</f>
        <v>#PEND</v>
      </c>
    </row>
    <row r="592" spans="1:5" hidden="1" x14ac:dyDescent="0.35">
      <c r="A592" s="1">
        <v>43473</v>
      </c>
      <c r="B592" t="s">
        <v>276</v>
      </c>
      <c r="C592" s="3">
        <v>2.9802207175987632</v>
      </c>
      <c r="D592" s="2" t="str">
        <f>_xll.SNL.Clients.Office.Excel.Functions.SPG(B592, "IQ_GROSS_MARGIN", "LTM", A592)</f>
        <v>#PEND</v>
      </c>
      <c r="E592" s="2" t="str">
        <f>_xll.SNL.Clients.Office.Excel.Functions.SPG(B592, "IQ_SGA_MARGIN", "LTM", A592)</f>
        <v>#PEND</v>
      </c>
    </row>
    <row r="593" spans="1:5" hidden="1" x14ac:dyDescent="0.35">
      <c r="A593" s="1">
        <v>43473</v>
      </c>
      <c r="B593" t="s">
        <v>277</v>
      </c>
      <c r="C593" s="3">
        <v>7.9437010182865073</v>
      </c>
      <c r="D593" s="2" t="str">
        <f>_xll.SNL.Clients.Office.Excel.Functions.SPG(B593, "IQ_GROSS_MARGIN", "LTM", A593)</f>
        <v>#PEND</v>
      </c>
      <c r="E593" s="2" t="str">
        <f>_xll.SNL.Clients.Office.Excel.Functions.SPG(B593, "IQ_SGA_MARGIN", "LTM", A593)</f>
        <v>#PEND</v>
      </c>
    </row>
    <row r="594" spans="1:5" hidden="1" x14ac:dyDescent="0.35">
      <c r="A594" s="1">
        <v>43473</v>
      </c>
      <c r="B594" t="s">
        <v>278</v>
      </c>
      <c r="C594" s="3">
        <v>5.2266700431838791</v>
      </c>
      <c r="D594" s="2" t="str">
        <f>_xll.SNL.Clients.Office.Excel.Functions.SPG(B594, "IQ_GROSS_MARGIN", "LTM", A594)</f>
        <v>#PEND</v>
      </c>
      <c r="E594" s="2" t="str">
        <f>_xll.SNL.Clients.Office.Excel.Functions.SPG(B594, "IQ_SGA_MARGIN", "LTM", A594)</f>
        <v>#PEND</v>
      </c>
    </row>
    <row r="595" spans="1:5" hidden="1" x14ac:dyDescent="0.35">
      <c r="A595" s="1">
        <v>43473</v>
      </c>
      <c r="B595" t="s">
        <v>279</v>
      </c>
      <c r="C595" s="3">
        <v>2.7349789411952874</v>
      </c>
      <c r="D595" s="2" t="str">
        <f>_xll.SNL.Clients.Office.Excel.Functions.SPG(B595, "IQ_GROSS_MARGIN", "LTM", A595)</f>
        <v>#PEND</v>
      </c>
      <c r="E595" s="2" t="str">
        <f>_xll.SNL.Clients.Office.Excel.Functions.SPG(B595, "IQ_SGA_MARGIN", "LTM", A595)</f>
        <v>#PEND</v>
      </c>
    </row>
    <row r="596" spans="1:5" hidden="1" x14ac:dyDescent="0.35">
      <c r="A596" s="1">
        <v>43473</v>
      </c>
      <c r="B596" t="s">
        <v>280</v>
      </c>
      <c r="C596" s="3" t="s">
        <v>319</v>
      </c>
      <c r="D596" s="2" t="str">
        <f>_xll.SNL.Clients.Office.Excel.Functions.SPG(B596, "IQ_GROSS_MARGIN", "LTM", A596)</f>
        <v>#PEND</v>
      </c>
      <c r="E596" s="2" t="str">
        <f>_xll.SNL.Clients.Office.Excel.Functions.SPG(B596, "IQ_SGA_MARGIN", "LTM", A596)</f>
        <v>#PEND</v>
      </c>
    </row>
    <row r="597" spans="1:5" hidden="1" x14ac:dyDescent="0.35">
      <c r="A597" s="1">
        <v>43473</v>
      </c>
      <c r="B597" t="s">
        <v>281</v>
      </c>
      <c r="C597" s="3" t="s">
        <v>319</v>
      </c>
      <c r="D597" s="2" t="str">
        <f>_xll.SNL.Clients.Office.Excel.Functions.SPG(B597, "IQ_GROSS_MARGIN", "LTM", A597)</f>
        <v>#PEND</v>
      </c>
      <c r="E597" s="2" t="str">
        <f>_xll.SNL.Clients.Office.Excel.Functions.SPG(B597, "IQ_SGA_MARGIN", "LTM", A597)</f>
        <v>#PEND</v>
      </c>
    </row>
    <row r="598" spans="1:5" hidden="1" x14ac:dyDescent="0.35">
      <c r="A598" s="1">
        <v>43473</v>
      </c>
      <c r="B598" t="s">
        <v>282</v>
      </c>
      <c r="C598" s="3" t="s">
        <v>319</v>
      </c>
      <c r="D598" s="2" t="str">
        <f>_xll.SNL.Clients.Office.Excel.Functions.SPG(B598, "IQ_GROSS_MARGIN", "LTM", A598)</f>
        <v>#PEND</v>
      </c>
      <c r="E598" s="2" t="str">
        <f>_xll.SNL.Clients.Office.Excel.Functions.SPG(B598, "IQ_SGA_MARGIN", "LTM", A598)</f>
        <v>#PEND</v>
      </c>
    </row>
    <row r="599" spans="1:5" hidden="1" x14ac:dyDescent="0.35">
      <c r="A599" s="1">
        <v>43473</v>
      </c>
      <c r="B599" t="s">
        <v>283</v>
      </c>
      <c r="C599" s="3">
        <v>13.905919390094367</v>
      </c>
      <c r="D599" s="2" t="str">
        <f>_xll.SNL.Clients.Office.Excel.Functions.SPG(B599, "IQ_GROSS_MARGIN", "LTM", A599)</f>
        <v>#PEND</v>
      </c>
      <c r="E599" s="2" t="str">
        <f>_xll.SNL.Clients.Office.Excel.Functions.SPG(B599, "IQ_SGA_MARGIN", "LTM", A599)</f>
        <v>#PEND</v>
      </c>
    </row>
    <row r="600" spans="1:5" hidden="1" x14ac:dyDescent="0.35">
      <c r="A600" s="1">
        <v>43473</v>
      </c>
      <c r="B600" t="s">
        <v>284</v>
      </c>
      <c r="C600" s="3" t="s">
        <v>319</v>
      </c>
      <c r="D600" s="2" t="str">
        <f>_xll.SNL.Clients.Office.Excel.Functions.SPG(B600, "IQ_GROSS_MARGIN", "LTM", A600)</f>
        <v>#PEND</v>
      </c>
      <c r="E600" s="2" t="str">
        <f>_xll.SNL.Clients.Office.Excel.Functions.SPG(B600, "IQ_SGA_MARGIN", "LTM", A600)</f>
        <v>#PEND</v>
      </c>
    </row>
    <row r="601" spans="1:5" hidden="1" x14ac:dyDescent="0.35">
      <c r="A601" s="1">
        <v>43473</v>
      </c>
      <c r="B601" t="s">
        <v>285</v>
      </c>
      <c r="C601" s="3">
        <v>4.9962296742549448</v>
      </c>
      <c r="D601" s="2" t="str">
        <f>_xll.SNL.Clients.Office.Excel.Functions.SPG(B601, "IQ_GROSS_MARGIN", "LTM", A601)</f>
        <v>#PEND</v>
      </c>
      <c r="E601" s="2" t="str">
        <f>_xll.SNL.Clients.Office.Excel.Functions.SPG(B601, "IQ_SGA_MARGIN", "LTM", A601)</f>
        <v>#PEND</v>
      </c>
    </row>
    <row r="602" spans="1:5" hidden="1" x14ac:dyDescent="0.35">
      <c r="A602" s="1">
        <v>43473</v>
      </c>
      <c r="B602" t="s">
        <v>286</v>
      </c>
      <c r="C602" s="3">
        <v>6.4309321853174817</v>
      </c>
      <c r="D602" s="2" t="str">
        <f>_xll.SNL.Clients.Office.Excel.Functions.SPG(B602, "IQ_GROSS_MARGIN", "LTM", A602)</f>
        <v>#PEND</v>
      </c>
      <c r="E602" s="2" t="str">
        <f>_xll.SNL.Clients.Office.Excel.Functions.SPG(B602, "IQ_SGA_MARGIN", "LTM", A602)</f>
        <v>#PEND</v>
      </c>
    </row>
    <row r="603" spans="1:5" hidden="1" x14ac:dyDescent="0.35">
      <c r="A603" s="1">
        <v>43473</v>
      </c>
      <c r="B603" t="s">
        <v>287</v>
      </c>
      <c r="C603" s="3">
        <v>4.867516127312471</v>
      </c>
      <c r="D603" s="2" t="str">
        <f>_xll.SNL.Clients.Office.Excel.Functions.SPG(B603, "IQ_GROSS_MARGIN", "LTM", A603)</f>
        <v>#PEND</v>
      </c>
      <c r="E603" s="2" t="str">
        <f>_xll.SNL.Clients.Office.Excel.Functions.SPG(B603, "IQ_SGA_MARGIN", "LTM", A603)</f>
        <v>#PEND</v>
      </c>
    </row>
    <row r="604" spans="1:5" hidden="1" x14ac:dyDescent="0.35">
      <c r="A604" s="1">
        <v>43473</v>
      </c>
      <c r="B604" t="s">
        <v>288</v>
      </c>
      <c r="C604" s="3">
        <v>4.8337505997760841</v>
      </c>
      <c r="D604" s="2" t="str">
        <f>_xll.SNL.Clients.Office.Excel.Functions.SPG(B604, "IQ_GROSS_MARGIN", "LTM", A604)</f>
        <v>#PEND</v>
      </c>
      <c r="E604" s="2" t="str">
        <f>_xll.SNL.Clients.Office.Excel.Functions.SPG(B604, "IQ_SGA_MARGIN", "LTM", A604)</f>
        <v>#PEND</v>
      </c>
    </row>
    <row r="605" spans="1:5" hidden="1" x14ac:dyDescent="0.35">
      <c r="A605" s="1">
        <v>43473</v>
      </c>
      <c r="B605" t="s">
        <v>289</v>
      </c>
      <c r="C605" s="3" t="s">
        <v>319</v>
      </c>
      <c r="D605" s="2" t="str">
        <f>_xll.SNL.Clients.Office.Excel.Functions.SPG(B605, "IQ_GROSS_MARGIN", "LTM", A605)</f>
        <v>#PEND</v>
      </c>
      <c r="E605" s="2" t="str">
        <f>_xll.SNL.Clients.Office.Excel.Functions.SPG(B605, "IQ_SGA_MARGIN", "LTM", A605)</f>
        <v>#PEND</v>
      </c>
    </row>
    <row r="606" spans="1:5" hidden="1" x14ac:dyDescent="0.35">
      <c r="A606" s="1">
        <v>43473</v>
      </c>
      <c r="B606" t="s">
        <v>290</v>
      </c>
      <c r="C606" s="3">
        <v>29.11269792610759</v>
      </c>
      <c r="D606" s="2" t="str">
        <f>_xll.SNL.Clients.Office.Excel.Functions.SPG(B606, "IQ_GROSS_MARGIN", "LTM", A606)</f>
        <v>#PEND</v>
      </c>
      <c r="E606" s="2" t="str">
        <f>_xll.SNL.Clients.Office.Excel.Functions.SPG(B606, "IQ_SGA_MARGIN", "LTM", A606)</f>
        <v>#PEND</v>
      </c>
    </row>
    <row r="607" spans="1:5" hidden="1" x14ac:dyDescent="0.35">
      <c r="A607" s="1">
        <v>43473</v>
      </c>
      <c r="B607" t="s">
        <v>291</v>
      </c>
      <c r="C607" s="3">
        <v>2.8373407261289123</v>
      </c>
      <c r="D607" s="2" t="str">
        <f>_xll.SNL.Clients.Office.Excel.Functions.SPG(B607, "IQ_GROSS_MARGIN", "LTM", A607)</f>
        <v>#PEND</v>
      </c>
      <c r="E607" s="2" t="str">
        <f>_xll.SNL.Clients.Office.Excel.Functions.SPG(B607, "IQ_SGA_MARGIN", "LTM", A607)</f>
        <v>#PEND</v>
      </c>
    </row>
    <row r="608" spans="1:5" hidden="1" x14ac:dyDescent="0.35">
      <c r="A608" s="1">
        <v>43473</v>
      </c>
      <c r="B608" t="s">
        <v>292</v>
      </c>
      <c r="C608" s="3">
        <v>9.6563949458868699</v>
      </c>
      <c r="D608" s="2" t="str">
        <f>_xll.SNL.Clients.Office.Excel.Functions.SPG(B608, "IQ_GROSS_MARGIN", "LTM", A608)</f>
        <v>#PEND</v>
      </c>
      <c r="E608" s="2" t="str">
        <f>_xll.SNL.Clients.Office.Excel.Functions.SPG(B608, "IQ_SGA_MARGIN", "LTM", A608)</f>
        <v>#PEND</v>
      </c>
    </row>
    <row r="609" spans="1:5" hidden="1" x14ac:dyDescent="0.35">
      <c r="A609" s="1">
        <v>43473</v>
      </c>
      <c r="B609" t="s">
        <v>293</v>
      </c>
      <c r="C609" s="3" t="s">
        <v>319</v>
      </c>
      <c r="D609" s="2" t="str">
        <f>_xll.SNL.Clients.Office.Excel.Functions.SPG(B609, "IQ_GROSS_MARGIN", "LTM", A609)</f>
        <v>#PEND</v>
      </c>
      <c r="E609" s="2" t="str">
        <f>_xll.SNL.Clients.Office.Excel.Functions.SPG(B609, "IQ_SGA_MARGIN", "LTM", A609)</f>
        <v>#PEND</v>
      </c>
    </row>
    <row r="610" spans="1:5" hidden="1" x14ac:dyDescent="0.35">
      <c r="A610" s="1">
        <v>43473</v>
      </c>
      <c r="B610" t="s">
        <v>294</v>
      </c>
      <c r="C610" s="3">
        <v>27.374395425707739</v>
      </c>
      <c r="D610" s="2" t="str">
        <f>_xll.SNL.Clients.Office.Excel.Functions.SPG(B610, "IQ_GROSS_MARGIN", "LTM", A610)</f>
        <v>#PEND</v>
      </c>
      <c r="E610" s="2" t="str">
        <f>_xll.SNL.Clients.Office.Excel.Functions.SPG(B610, "IQ_SGA_MARGIN", "LTM", A610)</f>
        <v>#PEND</v>
      </c>
    </row>
    <row r="611" spans="1:5" hidden="1" x14ac:dyDescent="0.35">
      <c r="A611" s="1">
        <v>43473</v>
      </c>
      <c r="B611" t="s">
        <v>295</v>
      </c>
      <c r="C611" s="3">
        <v>0.42304206429599617</v>
      </c>
      <c r="D611" s="2" t="str">
        <f>_xll.SNL.Clients.Office.Excel.Functions.SPG(B611, "IQ_GROSS_MARGIN", "LTM", A611)</f>
        <v>#PEND</v>
      </c>
      <c r="E611" s="2" t="str">
        <f>_xll.SNL.Clients.Office.Excel.Functions.SPG(B611, "IQ_SGA_MARGIN", "LTM", A611)</f>
        <v>#PEND</v>
      </c>
    </row>
    <row r="612" spans="1:5" hidden="1" x14ac:dyDescent="0.35">
      <c r="A612" s="1">
        <v>43473</v>
      </c>
      <c r="B612" t="s">
        <v>296</v>
      </c>
      <c r="C612" s="3">
        <v>40.444900570453697</v>
      </c>
      <c r="D612" s="2" t="str">
        <f>_xll.SNL.Clients.Office.Excel.Functions.SPG(B612, "IQ_GROSS_MARGIN", "LTM", A612)</f>
        <v>#PEND</v>
      </c>
      <c r="E612" s="2" t="str">
        <f>_xll.SNL.Clients.Office.Excel.Functions.SPG(B612, "IQ_SGA_MARGIN", "LTM", A612)</f>
        <v>#PEND</v>
      </c>
    </row>
    <row r="613" spans="1:5" hidden="1" x14ac:dyDescent="0.35">
      <c r="A613" s="1">
        <v>43473</v>
      </c>
      <c r="B613" t="s">
        <v>297</v>
      </c>
      <c r="C613" s="3">
        <v>0.81580956442927977</v>
      </c>
      <c r="D613" s="2" t="str">
        <f>_xll.SNL.Clients.Office.Excel.Functions.SPG(B613, "IQ_GROSS_MARGIN", "LTM", A613)</f>
        <v>#PEND</v>
      </c>
      <c r="E613" s="2" t="str">
        <f>_xll.SNL.Clients.Office.Excel.Functions.SPG(B613, "IQ_SGA_MARGIN", "LTM", A613)</f>
        <v>#PEND</v>
      </c>
    </row>
    <row r="614" spans="1:5" hidden="1" x14ac:dyDescent="0.35">
      <c r="A614" s="1">
        <v>43473</v>
      </c>
      <c r="B614" t="s">
        <v>298</v>
      </c>
      <c r="C614" s="3" t="s">
        <v>319</v>
      </c>
      <c r="D614" s="2" t="str">
        <f>_xll.SNL.Clients.Office.Excel.Functions.SPG(B614, "IQ_GROSS_MARGIN", "LTM", A614)</f>
        <v>#PEND</v>
      </c>
      <c r="E614" s="2" t="str">
        <f>_xll.SNL.Clients.Office.Excel.Functions.SPG(B614, "IQ_SGA_MARGIN", "LTM", A614)</f>
        <v>#PEND</v>
      </c>
    </row>
    <row r="615" spans="1:5" hidden="1" x14ac:dyDescent="0.35">
      <c r="A615" s="1">
        <v>43473</v>
      </c>
      <c r="B615" t="s">
        <v>299</v>
      </c>
      <c r="C615" s="3" t="s">
        <v>319</v>
      </c>
      <c r="D615" s="2" t="str">
        <f>_xll.SNL.Clients.Office.Excel.Functions.SPG(B615, "IQ_GROSS_MARGIN", "LTM", A615)</f>
        <v>#PEND</v>
      </c>
      <c r="E615" s="2" t="str">
        <f>_xll.SNL.Clients.Office.Excel.Functions.SPG(B615, "IQ_SGA_MARGIN", "LTM", A615)</f>
        <v>#PEND</v>
      </c>
    </row>
    <row r="616" spans="1:5" hidden="1" x14ac:dyDescent="0.35">
      <c r="A616" s="1">
        <v>43473</v>
      </c>
      <c r="B616" t="s">
        <v>300</v>
      </c>
      <c r="C616" s="3">
        <v>3.0282028042864</v>
      </c>
      <c r="D616" s="2" t="str">
        <f>_xll.SNL.Clients.Office.Excel.Functions.SPG(B616, "IQ_GROSS_MARGIN", "LTM", A616)</f>
        <v>#PEND</v>
      </c>
      <c r="E616" s="2" t="str">
        <f>_xll.SNL.Clients.Office.Excel.Functions.SPG(B616, "IQ_SGA_MARGIN", "LTM", A616)</f>
        <v>#PEND</v>
      </c>
    </row>
    <row r="617" spans="1:5" hidden="1" x14ac:dyDescent="0.35">
      <c r="A617" s="1">
        <v>43473</v>
      </c>
      <c r="B617" t="s">
        <v>301</v>
      </c>
      <c r="C617" s="3">
        <v>3.1508236924881383</v>
      </c>
      <c r="D617" s="2" t="str">
        <f>_xll.SNL.Clients.Office.Excel.Functions.SPG(B617, "IQ_GROSS_MARGIN", "LTM", A617)</f>
        <v>#PEND</v>
      </c>
      <c r="E617" s="2" t="str">
        <f>_xll.SNL.Clients.Office.Excel.Functions.SPG(B617, "IQ_SGA_MARGIN", "LTM", A617)</f>
        <v>#PEND</v>
      </c>
    </row>
    <row r="618" spans="1:5" hidden="1" x14ac:dyDescent="0.35">
      <c r="A618" s="1">
        <v>43473</v>
      </c>
      <c r="B618" t="s">
        <v>302</v>
      </c>
      <c r="C618" s="3">
        <v>10.916063336354428</v>
      </c>
      <c r="D618" s="2" t="str">
        <f>_xll.SNL.Clients.Office.Excel.Functions.SPG(B618, "IQ_GROSS_MARGIN", "LTM", A618)</f>
        <v>#PEND</v>
      </c>
      <c r="E618" s="2" t="str">
        <f>_xll.SNL.Clients.Office.Excel.Functions.SPG(B618, "IQ_SGA_MARGIN", "LTM", A618)</f>
        <v>#PEND</v>
      </c>
    </row>
    <row r="619" spans="1:5" hidden="1" x14ac:dyDescent="0.35">
      <c r="A619" s="1">
        <v>43473</v>
      </c>
      <c r="B619" t="s">
        <v>303</v>
      </c>
      <c r="C619" s="3">
        <v>7.383910006930746</v>
      </c>
      <c r="D619" s="2" t="str">
        <f>_xll.SNL.Clients.Office.Excel.Functions.SPG(B619, "IQ_GROSS_MARGIN", "LTM", A619)</f>
        <v>#PEND</v>
      </c>
      <c r="E619" s="2" t="str">
        <f>_xll.SNL.Clients.Office.Excel.Functions.SPG(B619, "IQ_SGA_MARGIN", "LTM", A619)</f>
        <v>#PEND</v>
      </c>
    </row>
    <row r="620" spans="1:5" hidden="1" x14ac:dyDescent="0.35">
      <c r="A620" s="1">
        <v>43473</v>
      </c>
      <c r="B620" t="s">
        <v>304</v>
      </c>
      <c r="C620" s="3" t="s">
        <v>319</v>
      </c>
      <c r="D620" s="2" t="str">
        <f>_xll.SNL.Clients.Office.Excel.Functions.SPG(B620, "IQ_GROSS_MARGIN", "LTM", A620)</f>
        <v>#PEND</v>
      </c>
      <c r="E620" s="2" t="str">
        <f>_xll.SNL.Clients.Office.Excel.Functions.SPG(B620, "IQ_SGA_MARGIN", "LTM", A620)</f>
        <v>#PEND</v>
      </c>
    </row>
    <row r="621" spans="1:5" hidden="1" x14ac:dyDescent="0.35">
      <c r="A621" s="1">
        <v>43473</v>
      </c>
      <c r="B621" t="s">
        <v>305</v>
      </c>
      <c r="C621" s="3">
        <v>4.8115370261768948</v>
      </c>
      <c r="D621" s="2" t="str">
        <f>_xll.SNL.Clients.Office.Excel.Functions.SPG(B621, "IQ_GROSS_MARGIN", "LTM", A621)</f>
        <v>#PEND</v>
      </c>
      <c r="E621" s="2" t="str">
        <f>_xll.SNL.Clients.Office.Excel.Functions.SPG(B621, "IQ_SGA_MARGIN", "LTM", A621)</f>
        <v>#PEND</v>
      </c>
    </row>
    <row r="622" spans="1:5" hidden="1" x14ac:dyDescent="0.35">
      <c r="A622" s="1">
        <v>43473</v>
      </c>
      <c r="B622" t="s">
        <v>306</v>
      </c>
      <c r="C622" s="3" t="s">
        <v>319</v>
      </c>
      <c r="D622" s="2" t="str">
        <f>_xll.SNL.Clients.Office.Excel.Functions.SPG(B622, "IQ_GROSS_MARGIN", "LTM", A622)</f>
        <v>#PEND</v>
      </c>
      <c r="E622" s="2" t="str">
        <f>_xll.SNL.Clients.Office.Excel.Functions.SPG(B622, "IQ_SGA_MARGIN", "LTM", A622)</f>
        <v>#PEND</v>
      </c>
    </row>
    <row r="623" spans="1:5" hidden="1" x14ac:dyDescent="0.35">
      <c r="A623" s="1">
        <v>43473</v>
      </c>
      <c r="B623" t="s">
        <v>307</v>
      </c>
      <c r="C623" s="3">
        <v>11.399048088713547</v>
      </c>
      <c r="D623" s="2" t="str">
        <f>_xll.SNL.Clients.Office.Excel.Functions.SPG(B623, "IQ_GROSS_MARGIN", "LTM", A623)</f>
        <v>#PEND</v>
      </c>
      <c r="E623" s="2" t="str">
        <f>_xll.SNL.Clients.Office.Excel.Functions.SPG(B623, "IQ_SGA_MARGIN", "LTM", A623)</f>
        <v>#PEND</v>
      </c>
    </row>
    <row r="624" spans="1:5" hidden="1" x14ac:dyDescent="0.35">
      <c r="A624" s="1">
        <v>43473</v>
      </c>
      <c r="B624" t="s">
        <v>308</v>
      </c>
      <c r="C624" s="3" t="s">
        <v>319</v>
      </c>
      <c r="D624" s="2" t="str">
        <f>_xll.SNL.Clients.Office.Excel.Functions.SPG(B624, "IQ_GROSS_MARGIN", "LTM", A624)</f>
        <v>#PEND</v>
      </c>
      <c r="E624" s="2" t="str">
        <f>_xll.SNL.Clients.Office.Excel.Functions.SPG(B624, "IQ_SGA_MARGIN", "LTM", A624)</f>
        <v>#PEND</v>
      </c>
    </row>
    <row r="625" spans="1:5" hidden="1" x14ac:dyDescent="0.35">
      <c r="A625" s="1">
        <v>43473</v>
      </c>
      <c r="B625" t="s">
        <v>309</v>
      </c>
      <c r="C625" s="3">
        <v>5.0292333528815911</v>
      </c>
      <c r="D625" s="2" t="str">
        <f>_xll.SNL.Clients.Office.Excel.Functions.SPG(B625, "IQ_GROSS_MARGIN", "LTM", A625)</f>
        <v>#PEND</v>
      </c>
      <c r="E625" s="2" t="str">
        <f>_xll.SNL.Clients.Office.Excel.Functions.SPG(B625, "IQ_SGA_MARGIN", "LTM", A625)</f>
        <v>#PEND</v>
      </c>
    </row>
    <row r="626" spans="1:5" hidden="1" x14ac:dyDescent="0.35">
      <c r="A626" s="1">
        <v>43473</v>
      </c>
      <c r="B626" t="s">
        <v>310</v>
      </c>
      <c r="C626" s="3" t="s">
        <v>319</v>
      </c>
      <c r="D626" s="2" t="str">
        <f>_xll.SNL.Clients.Office.Excel.Functions.SPG(B626, "IQ_GROSS_MARGIN", "LTM", A626)</f>
        <v>#PEND</v>
      </c>
      <c r="E626" s="2" t="str">
        <f>_xll.SNL.Clients.Office.Excel.Functions.SPG(B626, "IQ_SGA_MARGIN", "LTM", A626)</f>
        <v>#PEND</v>
      </c>
    </row>
    <row r="627" spans="1:5" hidden="1" x14ac:dyDescent="0.35">
      <c r="A627" s="1">
        <v>43473</v>
      </c>
      <c r="B627" t="s">
        <v>311</v>
      </c>
      <c r="C627" s="3">
        <v>6.413605587247428</v>
      </c>
      <c r="D627" s="2" t="str">
        <f>_xll.SNL.Clients.Office.Excel.Functions.SPG(B627, "IQ_GROSS_MARGIN", "LTM", A627)</f>
        <v>#PEND</v>
      </c>
      <c r="E627" s="2" t="str">
        <f>_xll.SNL.Clients.Office.Excel.Functions.SPG(B627, "IQ_SGA_MARGIN", "LTM", A627)</f>
        <v>#PEND</v>
      </c>
    </row>
    <row r="628" spans="1:5" hidden="1" x14ac:dyDescent="0.35">
      <c r="A628" s="1">
        <v>43473</v>
      </c>
      <c r="B628" t="s">
        <v>312</v>
      </c>
      <c r="C628" s="3" t="s">
        <v>319</v>
      </c>
      <c r="D628" s="2" t="str">
        <f>_xll.SNL.Clients.Office.Excel.Functions.SPG(B628, "IQ_GROSS_MARGIN", "LTM", A628)</f>
        <v>#PEND</v>
      </c>
      <c r="E628" s="2" t="str">
        <f>_xll.SNL.Clients.Office.Excel.Functions.SPG(B628, "IQ_SGA_MARGIN", "LTM", A628)</f>
        <v>#PEND</v>
      </c>
    </row>
    <row r="629" spans="1:5" hidden="1" x14ac:dyDescent="0.35">
      <c r="A629" s="1">
        <v>43473</v>
      </c>
      <c r="B629" t="s">
        <v>313</v>
      </c>
      <c r="C629" s="3">
        <v>3.4600415844751296</v>
      </c>
      <c r="D629" s="2" t="str">
        <f>_xll.SNL.Clients.Office.Excel.Functions.SPG(B629, "IQ_GROSS_MARGIN", "LTM", A629)</f>
        <v>#PEND</v>
      </c>
      <c r="E629" s="2" t="str">
        <f>_xll.SNL.Clients.Office.Excel.Functions.SPG(B629, "IQ_SGA_MARGIN", "LTM", A629)</f>
        <v>#PEND</v>
      </c>
    </row>
    <row r="630" spans="1:5" hidden="1" x14ac:dyDescent="0.35">
      <c r="A630" s="1">
        <v>43473</v>
      </c>
      <c r="B630" t="s">
        <v>314</v>
      </c>
      <c r="C630" s="3">
        <v>6.424268273178015</v>
      </c>
      <c r="D630" s="2" t="str">
        <f>_xll.SNL.Clients.Office.Excel.Functions.SPG(B630, "IQ_GROSS_MARGIN", "LTM", A630)</f>
        <v>#PEND</v>
      </c>
      <c r="E630" s="2" t="str">
        <f>_xll.SNL.Clients.Office.Excel.Functions.SPG(B630, "IQ_SGA_MARGIN", "LTM", A630)</f>
        <v>#PEND</v>
      </c>
    </row>
    <row r="631" spans="1:5" hidden="1" x14ac:dyDescent="0.35">
      <c r="A631" s="1">
        <v>43473</v>
      </c>
      <c r="B631" t="s">
        <v>315</v>
      </c>
      <c r="C631" s="3" t="s">
        <v>319</v>
      </c>
      <c r="D631" s="2" t="str">
        <f>_xll.SNL.Clients.Office.Excel.Functions.SPG(B631, "IQ_GROSS_MARGIN", "LTM", A631)</f>
        <v>#PEND</v>
      </c>
      <c r="E631" s="2" t="str">
        <f>_xll.SNL.Clients.Office.Excel.Functions.SPG(B631, "IQ_SGA_MARGIN", "LTM", A631)</f>
        <v>#PEND</v>
      </c>
    </row>
    <row r="632" spans="1:5" hidden="1" x14ac:dyDescent="0.35">
      <c r="A632" s="1">
        <v>43473</v>
      </c>
      <c r="B632" t="s">
        <v>316</v>
      </c>
      <c r="C632" s="3">
        <v>7.3305963107106686</v>
      </c>
      <c r="D632" s="2" t="str">
        <f>_xll.SNL.Clients.Office.Excel.Functions.SPG(B632, "IQ_GROSS_MARGIN", "LTM", A632)</f>
        <v>#PEND</v>
      </c>
      <c r="E632" s="2" t="str">
        <f>_xll.SNL.Clients.Office.Excel.Functions.SPG(B632, "IQ_SGA_MARGIN", "LTM", A632)</f>
        <v>#PEND</v>
      </c>
    </row>
    <row r="633" spans="1:5" hidden="1" x14ac:dyDescent="0.35">
      <c r="A633" s="1">
        <v>43473</v>
      </c>
      <c r="B633" t="s">
        <v>317</v>
      </c>
      <c r="C633" s="3">
        <v>4.718238524284267</v>
      </c>
      <c r="D633" s="2" t="str">
        <f>_xll.SNL.Clients.Office.Excel.Functions.SPG(B633, "IQ_GROSS_MARGIN", "LTM", A633)</f>
        <v>#PEND</v>
      </c>
      <c r="E633" s="2" t="str">
        <f>_xll.SNL.Clients.Office.Excel.Functions.SPG(B633, "IQ_SGA_MARGIN", "LTM", A633)</f>
        <v>#PEND</v>
      </c>
    </row>
    <row r="634" spans="1:5" hidden="1" x14ac:dyDescent="0.35">
      <c r="A634" s="1">
        <v>43480</v>
      </c>
      <c r="B634" t="s">
        <v>2</v>
      </c>
      <c r="C634" s="3" t="s">
        <v>319</v>
      </c>
      <c r="D634" s="2" t="str">
        <f>_xll.SNL.Clients.Office.Excel.Functions.SPG(B634, "IQ_GROSS_MARGIN", "LTM", A634)</f>
        <v>#PEND</v>
      </c>
      <c r="E634" s="2" t="str">
        <f>_xll.SNL.Clients.Office.Excel.Functions.SPG(B634, "IQ_SGA_MARGIN", "LTM", A634)</f>
        <v>#PEND</v>
      </c>
    </row>
    <row r="635" spans="1:5" hidden="1" x14ac:dyDescent="0.35">
      <c r="A635" s="1">
        <v>43480</v>
      </c>
      <c r="B635" t="s">
        <v>3</v>
      </c>
      <c r="C635" s="3">
        <v>1.8978569143831967</v>
      </c>
      <c r="D635" s="2" t="str">
        <f>_xll.SNL.Clients.Office.Excel.Functions.SPG(B635, "IQ_GROSS_MARGIN", "LTM", A635)</f>
        <v>#PEND</v>
      </c>
      <c r="E635" s="2" t="str">
        <f>_xll.SNL.Clients.Office.Excel.Functions.SPG(B635, "IQ_SGA_MARGIN", "LTM", A635)</f>
        <v>#PEND</v>
      </c>
    </row>
    <row r="636" spans="1:5" hidden="1" x14ac:dyDescent="0.35">
      <c r="A636" s="1">
        <v>43480</v>
      </c>
      <c r="B636" t="s">
        <v>4</v>
      </c>
      <c r="C636" s="3">
        <v>2.8617123360699441</v>
      </c>
      <c r="D636" s="2" t="str">
        <f>_xll.SNL.Clients.Office.Excel.Functions.SPG(B636, "IQ_GROSS_MARGIN", "LTM", A636)</f>
        <v>#PEND</v>
      </c>
      <c r="E636" s="2" t="str">
        <f>_xll.SNL.Clients.Office.Excel.Functions.SPG(B636, "IQ_SGA_MARGIN", "LTM", A636)</f>
        <v>#PEND</v>
      </c>
    </row>
    <row r="637" spans="1:5" hidden="1" x14ac:dyDescent="0.35">
      <c r="A637" s="1">
        <v>43480</v>
      </c>
      <c r="B637" t="s">
        <v>5</v>
      </c>
      <c r="C637" s="3" t="s">
        <v>319</v>
      </c>
      <c r="D637" s="2" t="str">
        <f>_xll.SNL.Clients.Office.Excel.Functions.SPG(B637, "IQ_GROSS_MARGIN", "LTM", A637)</f>
        <v>#PEND</v>
      </c>
      <c r="E637" s="2" t="str">
        <f>_xll.SNL.Clients.Office.Excel.Functions.SPG(B637, "IQ_SGA_MARGIN", "LTM", A637)</f>
        <v>#PEND</v>
      </c>
    </row>
    <row r="638" spans="1:5" hidden="1" x14ac:dyDescent="0.35">
      <c r="A638" s="1">
        <v>43480</v>
      </c>
      <c r="B638" t="s">
        <v>6</v>
      </c>
      <c r="C638" s="3" t="s">
        <v>319</v>
      </c>
      <c r="D638" s="2" t="str">
        <f>_xll.SNL.Clients.Office.Excel.Functions.SPG(B638, "IQ_GROSS_MARGIN", "LTM", A638)</f>
        <v>#PEND</v>
      </c>
      <c r="E638" s="2" t="str">
        <f>_xll.SNL.Clients.Office.Excel.Functions.SPG(B638, "IQ_SGA_MARGIN", "LTM", A638)</f>
        <v>#PEND</v>
      </c>
    </row>
    <row r="639" spans="1:5" hidden="1" x14ac:dyDescent="0.35">
      <c r="A639" s="1">
        <v>43480</v>
      </c>
      <c r="B639" t="s">
        <v>7</v>
      </c>
      <c r="C639" s="3" t="s">
        <v>319</v>
      </c>
      <c r="D639" s="2" t="str">
        <f>_xll.SNL.Clients.Office.Excel.Functions.SPG(B639, "IQ_GROSS_MARGIN", "LTM", A639)</f>
        <v>#PEND</v>
      </c>
      <c r="E639" s="2" t="str">
        <f>_xll.SNL.Clients.Office.Excel.Functions.SPG(B639, "IQ_SGA_MARGIN", "LTM", A639)</f>
        <v>#PEND</v>
      </c>
    </row>
    <row r="640" spans="1:5" hidden="1" x14ac:dyDescent="0.35">
      <c r="A640" s="1">
        <v>43480</v>
      </c>
      <c r="B640" t="s">
        <v>8</v>
      </c>
      <c r="C640" s="3" t="s">
        <v>319</v>
      </c>
      <c r="D640" s="2" t="str">
        <f>_xll.SNL.Clients.Office.Excel.Functions.SPG(B640, "IQ_GROSS_MARGIN", "LTM", A640)</f>
        <v>#PEND</v>
      </c>
      <c r="E640" s="2" t="str">
        <f>_xll.SNL.Clients.Office.Excel.Functions.SPG(B640, "IQ_SGA_MARGIN", "LTM", A640)</f>
        <v>#PEND</v>
      </c>
    </row>
    <row r="641" spans="1:5" hidden="1" x14ac:dyDescent="0.35">
      <c r="A641" s="1">
        <v>43480</v>
      </c>
      <c r="B641" t="s">
        <v>9</v>
      </c>
      <c r="C641" s="3">
        <v>11.086178697089244</v>
      </c>
      <c r="D641" s="2" t="str">
        <f>_xll.SNL.Clients.Office.Excel.Functions.SPG(B641, "IQ_GROSS_MARGIN", "LTM", A641)</f>
        <v>#PEND</v>
      </c>
      <c r="E641" s="2" t="str">
        <f>_xll.SNL.Clients.Office.Excel.Functions.SPG(B641, "IQ_SGA_MARGIN", "LTM", A641)</f>
        <v>#PEND</v>
      </c>
    </row>
    <row r="642" spans="1:5" hidden="1" x14ac:dyDescent="0.35">
      <c r="A642" s="1">
        <v>43480</v>
      </c>
      <c r="B642" t="s">
        <v>10</v>
      </c>
      <c r="C642" s="3" t="s">
        <v>319</v>
      </c>
      <c r="D642" s="2" t="str">
        <f>_xll.SNL.Clients.Office.Excel.Functions.SPG(B642, "IQ_GROSS_MARGIN", "LTM", A642)</f>
        <v>#PEND</v>
      </c>
      <c r="E642" s="2" t="str">
        <f>_xll.SNL.Clients.Office.Excel.Functions.SPG(B642, "IQ_SGA_MARGIN", "LTM", A642)</f>
        <v>#PEND</v>
      </c>
    </row>
    <row r="643" spans="1:5" hidden="1" x14ac:dyDescent="0.35">
      <c r="A643" s="1">
        <v>43480</v>
      </c>
      <c r="B643" t="s">
        <v>11</v>
      </c>
      <c r="C643" s="3" t="s">
        <v>319</v>
      </c>
      <c r="D643" s="2" t="str">
        <f>_xll.SNL.Clients.Office.Excel.Functions.SPG(B643, "IQ_GROSS_MARGIN", "LTM", A643)</f>
        <v>#PEND</v>
      </c>
      <c r="E643" s="2" t="str">
        <f>_xll.SNL.Clients.Office.Excel.Functions.SPG(B643, "IQ_SGA_MARGIN", "LTM", A643)</f>
        <v>#PEND</v>
      </c>
    </row>
    <row r="644" spans="1:5" hidden="1" x14ac:dyDescent="0.35">
      <c r="A644" s="1">
        <v>43480</v>
      </c>
      <c r="B644" t="s">
        <v>12</v>
      </c>
      <c r="C644" s="3">
        <v>2.8307921953299928</v>
      </c>
      <c r="D644" s="2" t="str">
        <f>_xll.SNL.Clients.Office.Excel.Functions.SPG(B644, "IQ_GROSS_MARGIN", "LTM", A644)</f>
        <v>#PEND</v>
      </c>
      <c r="E644" s="2" t="str">
        <f>_xll.SNL.Clients.Office.Excel.Functions.SPG(B644, "IQ_SGA_MARGIN", "LTM", A644)</f>
        <v>#PEND</v>
      </c>
    </row>
    <row r="645" spans="1:5" hidden="1" x14ac:dyDescent="0.35">
      <c r="A645" s="1">
        <v>43480</v>
      </c>
      <c r="B645" t="s">
        <v>13</v>
      </c>
      <c r="C645" s="3">
        <v>5.037850517112699</v>
      </c>
      <c r="D645" s="2" t="str">
        <f>_xll.SNL.Clients.Office.Excel.Functions.SPG(B645, "IQ_GROSS_MARGIN", "LTM", A645)</f>
        <v>#PEND</v>
      </c>
      <c r="E645" s="2" t="str">
        <f>_xll.SNL.Clients.Office.Excel.Functions.SPG(B645, "IQ_SGA_MARGIN", "LTM", A645)</f>
        <v>#PEND</v>
      </c>
    </row>
    <row r="646" spans="1:5" hidden="1" x14ac:dyDescent="0.35">
      <c r="A646" s="1">
        <v>43480</v>
      </c>
      <c r="B646" t="s">
        <v>14</v>
      </c>
      <c r="C646" s="3">
        <v>2.5839601769911504</v>
      </c>
      <c r="D646" s="2" t="str">
        <f>_xll.SNL.Clients.Office.Excel.Functions.SPG(B646, "IQ_GROSS_MARGIN", "LTM", A646)</f>
        <v>#PEND</v>
      </c>
      <c r="E646" s="2" t="str">
        <f>_xll.SNL.Clients.Office.Excel.Functions.SPG(B646, "IQ_SGA_MARGIN", "LTM", A646)</f>
        <v>#PEND</v>
      </c>
    </row>
    <row r="647" spans="1:5" hidden="1" x14ac:dyDescent="0.35">
      <c r="A647" s="1">
        <v>43480</v>
      </c>
      <c r="B647" t="s">
        <v>15</v>
      </c>
      <c r="C647" s="3">
        <v>2.7006018765326796</v>
      </c>
      <c r="D647" s="2" t="str">
        <f>_xll.SNL.Clients.Office.Excel.Functions.SPG(B647, "IQ_GROSS_MARGIN", "LTM", A647)</f>
        <v>#PEND</v>
      </c>
      <c r="E647" s="2" t="str">
        <f>_xll.SNL.Clients.Office.Excel.Functions.SPG(B647, "IQ_SGA_MARGIN", "LTM", A647)</f>
        <v>#PEND</v>
      </c>
    </row>
    <row r="648" spans="1:5" hidden="1" x14ac:dyDescent="0.35">
      <c r="A648" s="1">
        <v>43480</v>
      </c>
      <c r="B648" t="s">
        <v>16</v>
      </c>
      <c r="C648" s="3">
        <v>0.55976116856807767</v>
      </c>
      <c r="D648" s="2" t="str">
        <f>_xll.SNL.Clients.Office.Excel.Functions.SPG(B648, "IQ_GROSS_MARGIN", "LTM", A648)</f>
        <v>#PEND</v>
      </c>
      <c r="E648" s="2" t="str">
        <f>_xll.SNL.Clients.Office.Excel.Functions.SPG(B648, "IQ_SGA_MARGIN", "LTM", A648)</f>
        <v>#PEND</v>
      </c>
    </row>
    <row r="649" spans="1:5" hidden="1" x14ac:dyDescent="0.35">
      <c r="A649" s="1">
        <v>43480</v>
      </c>
      <c r="B649" t="s">
        <v>17</v>
      </c>
      <c r="C649" s="3">
        <v>3.5611472438426275</v>
      </c>
      <c r="D649" s="2" t="str">
        <f>_xll.SNL.Clients.Office.Excel.Functions.SPG(B649, "IQ_GROSS_MARGIN", "LTM", A649)</f>
        <v>#PEND</v>
      </c>
      <c r="E649" s="2" t="str">
        <f>_xll.SNL.Clients.Office.Excel.Functions.SPG(B649, "IQ_SGA_MARGIN", "LTM", A649)</f>
        <v>#PEND</v>
      </c>
    </row>
    <row r="650" spans="1:5" hidden="1" x14ac:dyDescent="0.35">
      <c r="A650" s="1">
        <v>43480</v>
      </c>
      <c r="B650" t="s">
        <v>18</v>
      </c>
      <c r="C650" s="3" t="s">
        <v>319</v>
      </c>
      <c r="D650" s="2" t="str">
        <f>_xll.SNL.Clients.Office.Excel.Functions.SPG(B650, "IQ_GROSS_MARGIN", "LTM", A650)</f>
        <v>#PEND</v>
      </c>
      <c r="E650" s="2" t="str">
        <f>_xll.SNL.Clients.Office.Excel.Functions.SPG(B650, "IQ_SGA_MARGIN", "LTM", A650)</f>
        <v>#PEND</v>
      </c>
    </row>
    <row r="651" spans="1:5" hidden="1" x14ac:dyDescent="0.35">
      <c r="A651" s="1">
        <v>43480</v>
      </c>
      <c r="B651" t="s">
        <v>19</v>
      </c>
      <c r="C651" s="3" t="s">
        <v>319</v>
      </c>
      <c r="D651" s="2" t="str">
        <f>_xll.SNL.Clients.Office.Excel.Functions.SPG(B651, "IQ_GROSS_MARGIN", "LTM", A651)</f>
        <v>#PEND</v>
      </c>
      <c r="E651" s="2" t="str">
        <f>_xll.SNL.Clients.Office.Excel.Functions.SPG(B651, "IQ_SGA_MARGIN", "LTM", A651)</f>
        <v>#PEND</v>
      </c>
    </row>
    <row r="652" spans="1:5" hidden="1" x14ac:dyDescent="0.35">
      <c r="A652" s="1">
        <v>43480</v>
      </c>
      <c r="B652" t="s">
        <v>20</v>
      </c>
      <c r="C652" s="3" t="s">
        <v>319</v>
      </c>
      <c r="D652" s="2" t="str">
        <f>_xll.SNL.Clients.Office.Excel.Functions.SPG(B652, "IQ_GROSS_MARGIN", "LTM", A652)</f>
        <v>#PEND</v>
      </c>
      <c r="E652" s="2" t="str">
        <f>_xll.SNL.Clients.Office.Excel.Functions.SPG(B652, "IQ_SGA_MARGIN", "LTM", A652)</f>
        <v>#PEND</v>
      </c>
    </row>
    <row r="653" spans="1:5" hidden="1" x14ac:dyDescent="0.35">
      <c r="A653" s="1">
        <v>43480</v>
      </c>
      <c r="B653" t="s">
        <v>21</v>
      </c>
      <c r="C653" s="3" t="s">
        <v>319</v>
      </c>
      <c r="D653" s="2" t="str">
        <f>_xll.SNL.Clients.Office.Excel.Functions.SPG(B653, "IQ_GROSS_MARGIN", "LTM", A653)</f>
        <v>#PEND</v>
      </c>
      <c r="E653" s="2" t="str">
        <f>_xll.SNL.Clients.Office.Excel.Functions.SPG(B653, "IQ_SGA_MARGIN", "LTM", A653)</f>
        <v>#PEND</v>
      </c>
    </row>
    <row r="654" spans="1:5" hidden="1" x14ac:dyDescent="0.35">
      <c r="A654" s="1">
        <v>43480</v>
      </c>
      <c r="B654" t="s">
        <v>22</v>
      </c>
      <c r="C654" s="3" t="s">
        <v>319</v>
      </c>
      <c r="D654" s="2" t="str">
        <f>_xll.SNL.Clients.Office.Excel.Functions.SPG(B654, "IQ_GROSS_MARGIN", "LTM", A654)</f>
        <v>#PEND</v>
      </c>
      <c r="E654" s="2" t="str">
        <f>_xll.SNL.Clients.Office.Excel.Functions.SPG(B654, "IQ_SGA_MARGIN", "LTM", A654)</f>
        <v>#PEND</v>
      </c>
    </row>
    <row r="655" spans="1:5" hidden="1" x14ac:dyDescent="0.35">
      <c r="A655" s="1">
        <v>43480</v>
      </c>
      <c r="B655" t="s">
        <v>23</v>
      </c>
      <c r="C655" s="3">
        <v>10.81788356967694</v>
      </c>
      <c r="D655" s="2" t="str">
        <f>_xll.SNL.Clients.Office.Excel.Functions.SPG(B655, "IQ_GROSS_MARGIN", "LTM", A655)</f>
        <v>#PEND</v>
      </c>
      <c r="E655" s="2" t="str">
        <f>_xll.SNL.Clients.Office.Excel.Functions.SPG(B655, "IQ_SGA_MARGIN", "LTM", A655)</f>
        <v>#PEND</v>
      </c>
    </row>
    <row r="656" spans="1:5" hidden="1" x14ac:dyDescent="0.35">
      <c r="A656" s="1">
        <v>43480</v>
      </c>
      <c r="B656" t="s">
        <v>24</v>
      </c>
      <c r="C656" s="3">
        <v>7.5807655400362526</v>
      </c>
      <c r="D656" s="2" t="str">
        <f>_xll.SNL.Clients.Office.Excel.Functions.SPG(B656, "IQ_GROSS_MARGIN", "LTM", A656)</f>
        <v>#PEND</v>
      </c>
      <c r="E656" s="2" t="str">
        <f>_xll.SNL.Clients.Office.Excel.Functions.SPG(B656, "IQ_SGA_MARGIN", "LTM", A656)</f>
        <v>#PEND</v>
      </c>
    </row>
    <row r="657" spans="1:5" hidden="1" x14ac:dyDescent="0.35">
      <c r="A657" s="1">
        <v>43480</v>
      </c>
      <c r="B657" t="s">
        <v>25</v>
      </c>
      <c r="C657" s="3">
        <v>2.2390446742723107</v>
      </c>
      <c r="D657" s="2" t="str">
        <f>_xll.SNL.Clients.Office.Excel.Functions.SPG(B657, "IQ_GROSS_MARGIN", "LTM", A657)</f>
        <v>#PEND</v>
      </c>
      <c r="E657" s="2" t="str">
        <f>_xll.SNL.Clients.Office.Excel.Functions.SPG(B657, "IQ_SGA_MARGIN", "LTM", A657)</f>
        <v>#PEND</v>
      </c>
    </row>
    <row r="658" spans="1:5" hidden="1" x14ac:dyDescent="0.35">
      <c r="A658" s="1">
        <v>43480</v>
      </c>
      <c r="B658" t="s">
        <v>26</v>
      </c>
      <c r="C658" s="3" t="s">
        <v>319</v>
      </c>
      <c r="D658" s="2" t="str">
        <f>_xll.SNL.Clients.Office.Excel.Functions.SPG(B658, "IQ_GROSS_MARGIN", "LTM", A658)</f>
        <v>#PEND</v>
      </c>
      <c r="E658" s="2" t="str">
        <f>_xll.SNL.Clients.Office.Excel.Functions.SPG(B658, "IQ_SGA_MARGIN", "LTM", A658)</f>
        <v>#PEND</v>
      </c>
    </row>
    <row r="659" spans="1:5" hidden="1" x14ac:dyDescent="0.35">
      <c r="A659" s="1">
        <v>43480</v>
      </c>
      <c r="B659" t="s">
        <v>27</v>
      </c>
      <c r="C659" s="3">
        <v>9.45882130291076</v>
      </c>
      <c r="D659" s="2" t="str">
        <f>_xll.SNL.Clients.Office.Excel.Functions.SPG(B659, "IQ_GROSS_MARGIN", "LTM", A659)</f>
        <v>#PEND</v>
      </c>
      <c r="E659" s="2" t="str">
        <f>_xll.SNL.Clients.Office.Excel.Functions.SPG(B659, "IQ_SGA_MARGIN", "LTM", A659)</f>
        <v>#PEND</v>
      </c>
    </row>
    <row r="660" spans="1:5" hidden="1" x14ac:dyDescent="0.35">
      <c r="A660" s="1">
        <v>43480</v>
      </c>
      <c r="B660" t="s">
        <v>28</v>
      </c>
      <c r="C660" s="3" t="s">
        <v>319</v>
      </c>
      <c r="D660" s="2" t="str">
        <f>_xll.SNL.Clients.Office.Excel.Functions.SPG(B660, "IQ_GROSS_MARGIN", "LTM", A660)</f>
        <v>#PEND</v>
      </c>
      <c r="E660" s="2" t="str">
        <f>_xll.SNL.Clients.Office.Excel.Functions.SPG(B660, "IQ_SGA_MARGIN", "LTM", A660)</f>
        <v>#PEND</v>
      </c>
    </row>
    <row r="661" spans="1:5" hidden="1" x14ac:dyDescent="0.35">
      <c r="A661" s="1">
        <v>43480</v>
      </c>
      <c r="B661" t="s">
        <v>29</v>
      </c>
      <c r="C661" s="3">
        <v>3.7957138287663934</v>
      </c>
      <c r="D661" s="2" t="str">
        <f>_xll.SNL.Clients.Office.Excel.Functions.SPG(B661, "IQ_GROSS_MARGIN", "LTM", A661)</f>
        <v>#PEND</v>
      </c>
      <c r="E661" s="2" t="str">
        <f>_xll.SNL.Clients.Office.Excel.Functions.SPG(B661, "IQ_SGA_MARGIN", "LTM", A661)</f>
        <v>#PEND</v>
      </c>
    </row>
    <row r="662" spans="1:5" hidden="1" x14ac:dyDescent="0.35">
      <c r="A662" s="1">
        <v>43480</v>
      </c>
      <c r="B662" t="s">
        <v>30</v>
      </c>
      <c r="C662" s="3">
        <v>2.8747734300031991</v>
      </c>
      <c r="D662" s="2" t="str">
        <f>_xll.SNL.Clients.Office.Excel.Functions.SPG(B662, "IQ_GROSS_MARGIN", "LTM", A662)</f>
        <v>#PEND</v>
      </c>
      <c r="E662" s="2" t="str">
        <f>_xll.SNL.Clients.Office.Excel.Functions.SPG(B662, "IQ_SGA_MARGIN", "LTM", A662)</f>
        <v>#PEND</v>
      </c>
    </row>
    <row r="663" spans="1:5" hidden="1" x14ac:dyDescent="0.35">
      <c r="A663" s="1">
        <v>43480</v>
      </c>
      <c r="B663" t="s">
        <v>31</v>
      </c>
      <c r="C663" s="3">
        <v>3.465187919820877</v>
      </c>
      <c r="D663" s="2" t="str">
        <f>_xll.SNL.Clients.Office.Excel.Functions.SPG(B663, "IQ_GROSS_MARGIN", "LTM", A663)</f>
        <v>#PEND</v>
      </c>
      <c r="E663" s="2" t="str">
        <f>_xll.SNL.Clients.Office.Excel.Functions.SPG(B663, "IQ_SGA_MARGIN", "LTM", A663)</f>
        <v>#PEND</v>
      </c>
    </row>
    <row r="664" spans="1:5" hidden="1" x14ac:dyDescent="0.35">
      <c r="A664" s="1">
        <v>43480</v>
      </c>
      <c r="B664" t="s">
        <v>32</v>
      </c>
      <c r="C664" s="3">
        <v>7.7608487045527252E-2</v>
      </c>
      <c r="D664" s="2" t="str">
        <f>_xll.SNL.Clients.Office.Excel.Functions.SPG(B664, "IQ_GROSS_MARGIN", "LTM", A664)</f>
        <v>#PEND</v>
      </c>
      <c r="E664" s="2" t="str">
        <f>_xll.SNL.Clients.Office.Excel.Functions.SPG(B664, "IQ_SGA_MARGIN", "LTM", A664)</f>
        <v>#PEND</v>
      </c>
    </row>
    <row r="665" spans="1:5" hidden="1" x14ac:dyDescent="0.35">
      <c r="A665" s="1">
        <v>43480</v>
      </c>
      <c r="B665" t="s">
        <v>33</v>
      </c>
      <c r="C665" s="3" t="s">
        <v>319</v>
      </c>
      <c r="D665" s="2" t="str">
        <f>_xll.SNL.Clients.Office.Excel.Functions.SPG(B665, "IQ_GROSS_MARGIN", "LTM", A665)</f>
        <v>#PEND</v>
      </c>
      <c r="E665" s="2" t="str">
        <f>_xll.SNL.Clients.Office.Excel.Functions.SPG(B665, "IQ_SGA_MARGIN", "LTM", A665)</f>
        <v>#PEND</v>
      </c>
    </row>
    <row r="666" spans="1:5" hidden="1" x14ac:dyDescent="0.35">
      <c r="A666" s="1">
        <v>43480</v>
      </c>
      <c r="B666" t="s">
        <v>34</v>
      </c>
      <c r="C666" s="3">
        <v>4.5313996694743581</v>
      </c>
      <c r="D666" s="2" t="str">
        <f>_xll.SNL.Clients.Office.Excel.Functions.SPG(B666, "IQ_GROSS_MARGIN", "LTM", A666)</f>
        <v>#PEND</v>
      </c>
      <c r="E666" s="2" t="str">
        <f>_xll.SNL.Clients.Office.Excel.Functions.SPG(B666, "IQ_SGA_MARGIN", "LTM", A666)</f>
        <v>#PEND</v>
      </c>
    </row>
    <row r="667" spans="1:5" hidden="1" x14ac:dyDescent="0.35">
      <c r="A667" s="1">
        <v>43480</v>
      </c>
      <c r="B667" t="s">
        <v>35</v>
      </c>
      <c r="C667" s="3">
        <v>3.9583111205885491</v>
      </c>
      <c r="D667" s="2" t="str">
        <f>_xll.SNL.Clients.Office.Excel.Functions.SPG(B667, "IQ_GROSS_MARGIN", "LTM", A667)</f>
        <v>#PEND</v>
      </c>
      <c r="E667" s="2" t="str">
        <f>_xll.SNL.Clients.Office.Excel.Functions.SPG(B667, "IQ_SGA_MARGIN", "LTM", A667)</f>
        <v>#PEND</v>
      </c>
    </row>
    <row r="668" spans="1:5" hidden="1" x14ac:dyDescent="0.35">
      <c r="A668" s="1">
        <v>43480</v>
      </c>
      <c r="B668" t="s">
        <v>36</v>
      </c>
      <c r="C668" s="3" t="s">
        <v>319</v>
      </c>
      <c r="D668" s="2" t="str">
        <f>_xll.SNL.Clients.Office.Excel.Functions.SPG(B668, "IQ_GROSS_MARGIN", "LTM", A668)</f>
        <v>#PEND</v>
      </c>
      <c r="E668" s="2" t="str">
        <f>_xll.SNL.Clients.Office.Excel.Functions.SPG(B668, "IQ_SGA_MARGIN", "LTM", A668)</f>
        <v>#PEND</v>
      </c>
    </row>
    <row r="669" spans="1:5" hidden="1" x14ac:dyDescent="0.35">
      <c r="A669" s="1">
        <v>43480</v>
      </c>
      <c r="B669" t="s">
        <v>37</v>
      </c>
      <c r="C669" s="3" t="s">
        <v>319</v>
      </c>
      <c r="D669" s="2" t="str">
        <f>_xll.SNL.Clients.Office.Excel.Functions.SPG(B669, "IQ_GROSS_MARGIN", "LTM", A669)</f>
        <v>#PEND</v>
      </c>
      <c r="E669" s="2" t="str">
        <f>_xll.SNL.Clients.Office.Excel.Functions.SPG(B669, "IQ_SGA_MARGIN", "LTM", A669)</f>
        <v>#PEND</v>
      </c>
    </row>
    <row r="670" spans="1:5" hidden="1" x14ac:dyDescent="0.35">
      <c r="A670" s="1">
        <v>43480</v>
      </c>
      <c r="B670" t="s">
        <v>38</v>
      </c>
      <c r="C670" s="3" t="s">
        <v>319</v>
      </c>
      <c r="D670" s="2" t="str">
        <f>_xll.SNL.Clients.Office.Excel.Functions.SPG(B670, "IQ_GROSS_MARGIN", "LTM", A670)</f>
        <v>#PEND</v>
      </c>
      <c r="E670" s="2" t="str">
        <f>_xll.SNL.Clients.Office.Excel.Functions.SPG(B670, "IQ_SGA_MARGIN", "LTM", A670)</f>
        <v>#PEND</v>
      </c>
    </row>
    <row r="671" spans="1:5" hidden="1" x14ac:dyDescent="0.35">
      <c r="A671" s="1">
        <v>43480</v>
      </c>
      <c r="B671" t="s">
        <v>39</v>
      </c>
      <c r="C671" s="3">
        <v>3.8479582044994141</v>
      </c>
      <c r="D671" s="2" t="str">
        <f>_xll.SNL.Clients.Office.Excel.Functions.SPG(B671, "IQ_GROSS_MARGIN", "LTM", A671)</f>
        <v>#PEND</v>
      </c>
      <c r="E671" s="2" t="str">
        <f>_xll.SNL.Clients.Office.Excel.Functions.SPG(B671, "IQ_SGA_MARGIN", "LTM", A671)</f>
        <v>#PEND</v>
      </c>
    </row>
    <row r="672" spans="1:5" hidden="1" x14ac:dyDescent="0.35">
      <c r="A672" s="1">
        <v>43480</v>
      </c>
      <c r="B672" t="s">
        <v>40</v>
      </c>
      <c r="C672" s="3">
        <v>3.6837615950527782</v>
      </c>
      <c r="D672" s="2" t="str">
        <f>_xll.SNL.Clients.Office.Excel.Functions.SPG(B672, "IQ_GROSS_MARGIN", "LTM", A672)</f>
        <v>#PEND</v>
      </c>
      <c r="E672" s="2" t="str">
        <f>_xll.SNL.Clients.Office.Excel.Functions.SPG(B672, "IQ_SGA_MARGIN", "LTM", A672)</f>
        <v>#PEND</v>
      </c>
    </row>
    <row r="673" spans="1:5" hidden="1" x14ac:dyDescent="0.35">
      <c r="A673" s="1">
        <v>43480</v>
      </c>
      <c r="B673" t="s">
        <v>41</v>
      </c>
      <c r="C673" s="3">
        <v>3.345406759782493</v>
      </c>
      <c r="D673" s="2" t="str">
        <f>_xll.SNL.Clients.Office.Excel.Functions.SPG(B673, "IQ_GROSS_MARGIN", "LTM", A673)</f>
        <v>#PEND</v>
      </c>
      <c r="E673" s="2" t="str">
        <f>_xll.SNL.Clients.Office.Excel.Functions.SPG(B673, "IQ_SGA_MARGIN", "LTM", A673)</f>
        <v>#PEND</v>
      </c>
    </row>
    <row r="674" spans="1:5" hidden="1" x14ac:dyDescent="0.35">
      <c r="A674" s="1">
        <v>43480</v>
      </c>
      <c r="B674" t="s">
        <v>42</v>
      </c>
      <c r="C674" s="3">
        <v>5.7895298006184035</v>
      </c>
      <c r="D674" s="2" t="str">
        <f>_xll.SNL.Clients.Office.Excel.Functions.SPG(B674, "IQ_GROSS_MARGIN", "LTM", A674)</f>
        <v>#PEND</v>
      </c>
      <c r="E674" s="2" t="str">
        <f>_xll.SNL.Clients.Office.Excel.Functions.SPG(B674, "IQ_SGA_MARGIN", "LTM", A674)</f>
        <v>#PEND</v>
      </c>
    </row>
    <row r="675" spans="1:5" hidden="1" x14ac:dyDescent="0.35">
      <c r="A675" s="1">
        <v>43480</v>
      </c>
      <c r="B675" t="s">
        <v>43</v>
      </c>
      <c r="C675" s="3" t="s">
        <v>319</v>
      </c>
      <c r="D675" s="2" t="str">
        <f>_xll.SNL.Clients.Office.Excel.Functions.SPG(B675, "IQ_GROSS_MARGIN", "LTM", A675)</f>
        <v>#PEND</v>
      </c>
      <c r="E675" s="2" t="str">
        <f>_xll.SNL.Clients.Office.Excel.Functions.SPG(B675, "IQ_SGA_MARGIN", "LTM", A675)</f>
        <v>#PEND</v>
      </c>
    </row>
    <row r="676" spans="1:5" hidden="1" x14ac:dyDescent="0.35">
      <c r="A676" s="1">
        <v>43480</v>
      </c>
      <c r="B676" t="s">
        <v>44</v>
      </c>
      <c r="C676" s="3">
        <v>7.4104987205459016</v>
      </c>
      <c r="D676" s="2" t="str">
        <f>_xll.SNL.Clients.Office.Excel.Functions.SPG(B676, "IQ_GROSS_MARGIN", "LTM", A676)</f>
        <v>#PEND</v>
      </c>
      <c r="E676" s="2" t="str">
        <f>_xll.SNL.Clients.Office.Excel.Functions.SPG(B676, "IQ_SGA_MARGIN", "LTM", A676)</f>
        <v>#PEND</v>
      </c>
    </row>
    <row r="677" spans="1:5" hidden="1" x14ac:dyDescent="0.35">
      <c r="A677" s="1">
        <v>43480</v>
      </c>
      <c r="B677" t="s">
        <v>45</v>
      </c>
      <c r="C677" s="3">
        <v>14.926964495148738</v>
      </c>
      <c r="D677" s="2" t="str">
        <f>_xll.SNL.Clients.Office.Excel.Functions.SPG(B677, "IQ_GROSS_MARGIN", "LTM", A677)</f>
        <v>#PEND</v>
      </c>
      <c r="E677" s="2" t="str">
        <f>_xll.SNL.Clients.Office.Excel.Functions.SPG(B677, "IQ_SGA_MARGIN", "LTM", A677)</f>
        <v>#PEND</v>
      </c>
    </row>
    <row r="678" spans="1:5" hidden="1" x14ac:dyDescent="0.35">
      <c r="A678" s="1">
        <v>43480</v>
      </c>
      <c r="B678" t="s">
        <v>46</v>
      </c>
      <c r="C678" s="3" t="s">
        <v>319</v>
      </c>
      <c r="D678" s="2" t="str">
        <f>_xll.SNL.Clients.Office.Excel.Functions.SPG(B678, "IQ_GROSS_MARGIN", "LTM", A678)</f>
        <v>#PEND</v>
      </c>
      <c r="E678" s="2" t="str">
        <f>_xll.SNL.Clients.Office.Excel.Functions.SPG(B678, "IQ_SGA_MARGIN", "LTM", A678)</f>
        <v>#PEND</v>
      </c>
    </row>
    <row r="679" spans="1:5" hidden="1" x14ac:dyDescent="0.35">
      <c r="A679" s="1">
        <v>43480</v>
      </c>
      <c r="B679" t="s">
        <v>47</v>
      </c>
      <c r="C679" s="3" t="s">
        <v>319</v>
      </c>
      <c r="D679" s="2" t="str">
        <f>_xll.SNL.Clients.Office.Excel.Functions.SPG(B679, "IQ_GROSS_MARGIN", "LTM", A679)</f>
        <v>#PEND</v>
      </c>
      <c r="E679" s="2" t="str">
        <f>_xll.SNL.Clients.Office.Excel.Functions.SPG(B679, "IQ_SGA_MARGIN", "LTM", A679)</f>
        <v>#PEND</v>
      </c>
    </row>
    <row r="680" spans="1:5" hidden="1" x14ac:dyDescent="0.35">
      <c r="A680" s="1">
        <v>43480</v>
      </c>
      <c r="B680" t="s">
        <v>48</v>
      </c>
      <c r="C680" s="3" t="s">
        <v>319</v>
      </c>
      <c r="D680" s="2" t="str">
        <f>_xll.SNL.Clients.Office.Excel.Functions.SPG(B680, "IQ_GROSS_MARGIN", "LTM", A680)</f>
        <v>#PEND</v>
      </c>
      <c r="E680" s="2" t="str">
        <f>_xll.SNL.Clients.Office.Excel.Functions.SPG(B680, "IQ_SGA_MARGIN", "LTM", A680)</f>
        <v>#PEND</v>
      </c>
    </row>
    <row r="681" spans="1:5" hidden="1" x14ac:dyDescent="0.35">
      <c r="A681" s="1">
        <v>43480</v>
      </c>
      <c r="B681" t="s">
        <v>49</v>
      </c>
      <c r="C681" s="3" t="s">
        <v>319</v>
      </c>
      <c r="D681" s="2" t="str">
        <f>_xll.SNL.Clients.Office.Excel.Functions.SPG(B681, "IQ_GROSS_MARGIN", "LTM", A681)</f>
        <v>#PEND</v>
      </c>
      <c r="E681" s="2" t="str">
        <f>_xll.SNL.Clients.Office.Excel.Functions.SPG(B681, "IQ_SGA_MARGIN", "LTM", A681)</f>
        <v>#PEND</v>
      </c>
    </row>
    <row r="682" spans="1:5" hidden="1" x14ac:dyDescent="0.35">
      <c r="A682" s="1">
        <v>43480</v>
      </c>
      <c r="B682" t="s">
        <v>50</v>
      </c>
      <c r="C682" s="3">
        <v>6.3972704979208874</v>
      </c>
      <c r="D682" s="2" t="str">
        <f>_xll.SNL.Clients.Office.Excel.Functions.SPG(B682, "IQ_GROSS_MARGIN", "LTM", A682)</f>
        <v>#PEND</v>
      </c>
      <c r="E682" s="2" t="str">
        <f>_xll.SNL.Clients.Office.Excel.Functions.SPG(B682, "IQ_SGA_MARGIN", "LTM", A682)</f>
        <v>#PEND</v>
      </c>
    </row>
    <row r="683" spans="1:5" hidden="1" x14ac:dyDescent="0.35">
      <c r="A683" s="1">
        <v>43480</v>
      </c>
      <c r="B683" t="s">
        <v>51</v>
      </c>
      <c r="C683" s="3" t="s">
        <v>319</v>
      </c>
      <c r="D683" s="2" t="str">
        <f>_xll.SNL.Clients.Office.Excel.Functions.SPG(B683, "IQ_GROSS_MARGIN", "LTM", A683)</f>
        <v>#PEND</v>
      </c>
      <c r="E683" s="2" t="str">
        <f>_xll.SNL.Clients.Office.Excel.Functions.SPG(B683, "IQ_SGA_MARGIN", "LTM", A683)</f>
        <v>#PEND</v>
      </c>
    </row>
    <row r="684" spans="1:5" hidden="1" x14ac:dyDescent="0.35">
      <c r="A684" s="1">
        <v>43480</v>
      </c>
      <c r="B684" t="s">
        <v>52</v>
      </c>
      <c r="C684" s="3" t="s">
        <v>319</v>
      </c>
      <c r="D684" s="2" t="str">
        <f>_xll.SNL.Clients.Office.Excel.Functions.SPG(B684, "IQ_GROSS_MARGIN", "LTM", A684)</f>
        <v>#PEND</v>
      </c>
      <c r="E684" s="2" t="str">
        <f>_xll.SNL.Clients.Office.Excel.Functions.SPG(B684, "IQ_SGA_MARGIN", "LTM", A684)</f>
        <v>#PEND</v>
      </c>
    </row>
    <row r="685" spans="1:5" hidden="1" x14ac:dyDescent="0.35">
      <c r="A685" s="1">
        <v>43480</v>
      </c>
      <c r="B685" t="s">
        <v>53</v>
      </c>
      <c r="C685" s="3" t="s">
        <v>319</v>
      </c>
      <c r="D685" s="2" t="str">
        <f>_xll.SNL.Clients.Office.Excel.Functions.SPG(B685, "IQ_GROSS_MARGIN", "LTM", A685)</f>
        <v>#PEND</v>
      </c>
      <c r="E685" s="2" t="str">
        <f>_xll.SNL.Clients.Office.Excel.Functions.SPG(B685, "IQ_SGA_MARGIN", "LTM", A685)</f>
        <v>#PEND</v>
      </c>
    </row>
    <row r="686" spans="1:5" hidden="1" x14ac:dyDescent="0.35">
      <c r="A686" s="1">
        <v>43480</v>
      </c>
      <c r="B686" t="s">
        <v>54</v>
      </c>
      <c r="C686" s="3" t="s">
        <v>319</v>
      </c>
      <c r="D686" s="2" t="str">
        <f>_xll.SNL.Clients.Office.Excel.Functions.SPG(B686, "IQ_GROSS_MARGIN", "LTM", A686)</f>
        <v>#PEND</v>
      </c>
      <c r="E686" s="2" t="str">
        <f>_xll.SNL.Clients.Office.Excel.Functions.SPG(B686, "IQ_SGA_MARGIN", "LTM", A686)</f>
        <v>#PEND</v>
      </c>
    </row>
    <row r="687" spans="1:5" hidden="1" x14ac:dyDescent="0.35">
      <c r="A687" s="1">
        <v>43480</v>
      </c>
      <c r="B687" t="s">
        <v>55</v>
      </c>
      <c r="C687" s="3" t="s">
        <v>319</v>
      </c>
      <c r="D687" s="2" t="str">
        <f>_xll.SNL.Clients.Office.Excel.Functions.SPG(B687, "IQ_GROSS_MARGIN", "LTM", A687)</f>
        <v>#PEND</v>
      </c>
      <c r="E687" s="2" t="str">
        <f>_xll.SNL.Clients.Office.Excel.Functions.SPG(B687, "IQ_SGA_MARGIN", "LTM", A687)</f>
        <v>#PEND</v>
      </c>
    </row>
    <row r="688" spans="1:5" hidden="1" x14ac:dyDescent="0.35">
      <c r="A688" s="1">
        <v>43480</v>
      </c>
      <c r="B688" t="s">
        <v>56</v>
      </c>
      <c r="C688" s="3">
        <v>5.4696662757223589</v>
      </c>
      <c r="D688" s="2" t="str">
        <f>_xll.SNL.Clients.Office.Excel.Functions.SPG(B688, "IQ_GROSS_MARGIN", "LTM", A688)</f>
        <v>#PEND</v>
      </c>
      <c r="E688" s="2" t="str">
        <f>_xll.SNL.Clients.Office.Excel.Functions.SPG(B688, "IQ_SGA_MARGIN", "LTM", A688)</f>
        <v>#PEND</v>
      </c>
    </row>
    <row r="689" spans="1:5" hidden="1" x14ac:dyDescent="0.35">
      <c r="A689" s="1">
        <v>43480</v>
      </c>
      <c r="B689" t="s">
        <v>57</v>
      </c>
      <c r="C689" s="3" t="s">
        <v>319</v>
      </c>
      <c r="D689" s="2" t="str">
        <f>_xll.SNL.Clients.Office.Excel.Functions.SPG(B689, "IQ_GROSS_MARGIN", "LTM", A689)</f>
        <v>#PEND</v>
      </c>
      <c r="E689" s="2" t="str">
        <f>_xll.SNL.Clients.Office.Excel.Functions.SPG(B689, "IQ_SGA_MARGIN", "LTM", A689)</f>
        <v>#PEND</v>
      </c>
    </row>
    <row r="690" spans="1:5" hidden="1" x14ac:dyDescent="0.35">
      <c r="A690" s="1">
        <v>43480</v>
      </c>
      <c r="B690" t="s">
        <v>58</v>
      </c>
      <c r="C690" s="3">
        <v>10.983598464655083</v>
      </c>
      <c r="D690" s="2" t="str">
        <f>_xll.SNL.Clients.Office.Excel.Functions.SPG(B690, "IQ_GROSS_MARGIN", "LTM", A690)</f>
        <v>#PEND</v>
      </c>
      <c r="E690" s="2" t="str">
        <f>_xll.SNL.Clients.Office.Excel.Functions.SPG(B690, "IQ_SGA_MARGIN", "LTM", A690)</f>
        <v>#PEND</v>
      </c>
    </row>
    <row r="691" spans="1:5" hidden="1" x14ac:dyDescent="0.35">
      <c r="A691" s="1">
        <v>43480</v>
      </c>
      <c r="B691" t="s">
        <v>59</v>
      </c>
      <c r="C691" s="3" t="s">
        <v>319</v>
      </c>
      <c r="D691" s="2" t="str">
        <f>_xll.SNL.Clients.Office.Excel.Functions.SPG(B691, "IQ_GROSS_MARGIN", "LTM", A691)</f>
        <v>#PEND</v>
      </c>
      <c r="E691" s="2" t="str">
        <f>_xll.SNL.Clients.Office.Excel.Functions.SPG(B691, "IQ_SGA_MARGIN", "LTM", A691)</f>
        <v>#PEND</v>
      </c>
    </row>
    <row r="692" spans="1:5" hidden="1" x14ac:dyDescent="0.35">
      <c r="A692" s="1">
        <v>43480</v>
      </c>
      <c r="B692" t="s">
        <v>60</v>
      </c>
      <c r="C692" s="3">
        <v>47.038746668088287</v>
      </c>
      <c r="D692" s="2" t="str">
        <f>_xll.SNL.Clients.Office.Excel.Functions.SPG(B692, "IQ_GROSS_MARGIN", "LTM", A692)</f>
        <v>#PEND</v>
      </c>
      <c r="E692" s="2" t="str">
        <f>_xll.SNL.Clients.Office.Excel.Functions.SPG(B692, "IQ_SGA_MARGIN", "LTM", A692)</f>
        <v>#PEND</v>
      </c>
    </row>
    <row r="693" spans="1:5" hidden="1" x14ac:dyDescent="0.35">
      <c r="A693" s="1">
        <v>43480</v>
      </c>
      <c r="B693" t="s">
        <v>61</v>
      </c>
      <c r="C693" s="3" t="s">
        <v>319</v>
      </c>
      <c r="D693" s="2" t="str">
        <f>_xll.SNL.Clients.Office.Excel.Functions.SPG(B693, "IQ_GROSS_MARGIN", "LTM", A693)</f>
        <v>#PEND</v>
      </c>
      <c r="E693" s="2" t="str">
        <f>_xll.SNL.Clients.Office.Excel.Functions.SPG(B693, "IQ_SGA_MARGIN", "LTM", A693)</f>
        <v>#PEND</v>
      </c>
    </row>
    <row r="694" spans="1:5" hidden="1" x14ac:dyDescent="0.35">
      <c r="A694" s="1">
        <v>43480</v>
      </c>
      <c r="B694" t="s">
        <v>62</v>
      </c>
      <c r="C694" s="3">
        <v>4.7179867256637174</v>
      </c>
      <c r="D694" s="2" t="str">
        <f>_xll.SNL.Clients.Office.Excel.Functions.SPG(B694, "IQ_GROSS_MARGIN", "LTM", A694)</f>
        <v>#PEND</v>
      </c>
      <c r="E694" s="2" t="str">
        <f>_xll.SNL.Clients.Office.Excel.Functions.SPG(B694, "IQ_SGA_MARGIN", "LTM", A694)</f>
        <v>#PEND</v>
      </c>
    </row>
    <row r="695" spans="1:5" hidden="1" x14ac:dyDescent="0.35">
      <c r="A695" s="1">
        <v>43480</v>
      </c>
      <c r="B695" t="s">
        <v>63</v>
      </c>
      <c r="C695" s="3">
        <v>0.34705192451220818</v>
      </c>
      <c r="D695" s="2" t="str">
        <f>_xll.SNL.Clients.Office.Excel.Functions.SPG(B695, "IQ_GROSS_MARGIN", "LTM", A695)</f>
        <v>#PEND</v>
      </c>
      <c r="E695" s="2" t="str">
        <f>_xll.SNL.Clients.Office.Excel.Functions.SPG(B695, "IQ_SGA_MARGIN", "LTM", A695)</f>
        <v>#PEND</v>
      </c>
    </row>
    <row r="696" spans="1:5" hidden="1" x14ac:dyDescent="0.35">
      <c r="A696" s="1">
        <v>43480</v>
      </c>
      <c r="B696" t="s">
        <v>64</v>
      </c>
      <c r="C696" s="3">
        <v>4.3021644098517973</v>
      </c>
      <c r="D696" s="2" t="str">
        <f>_xll.SNL.Clients.Office.Excel.Functions.SPG(B696, "IQ_GROSS_MARGIN", "LTM", A696)</f>
        <v>#PEND</v>
      </c>
      <c r="E696" s="2" t="str">
        <f>_xll.SNL.Clients.Office.Excel.Functions.SPG(B696, "IQ_SGA_MARGIN", "LTM", A696)</f>
        <v>#PEND</v>
      </c>
    </row>
    <row r="697" spans="1:5" hidden="1" x14ac:dyDescent="0.35">
      <c r="A697" s="1">
        <v>43480</v>
      </c>
      <c r="B697" t="s">
        <v>65</v>
      </c>
      <c r="C697" s="3">
        <v>5.6882396844013225</v>
      </c>
      <c r="D697" s="2" t="str">
        <f>_xll.SNL.Clients.Office.Excel.Functions.SPG(B697, "IQ_GROSS_MARGIN", "LTM", A697)</f>
        <v>#PEND</v>
      </c>
      <c r="E697" s="2" t="str">
        <f>_xll.SNL.Clients.Office.Excel.Functions.SPG(B697, "IQ_SGA_MARGIN", "LTM", A697)</f>
        <v>#PEND</v>
      </c>
    </row>
    <row r="698" spans="1:5" hidden="1" x14ac:dyDescent="0.35">
      <c r="A698" s="1">
        <v>43480</v>
      </c>
      <c r="B698" t="s">
        <v>66</v>
      </c>
      <c r="C698" s="3" t="s">
        <v>319</v>
      </c>
      <c r="D698" s="2" t="str">
        <f>_xll.SNL.Clients.Office.Excel.Functions.SPG(B698, "IQ_GROSS_MARGIN", "LTM", A698)</f>
        <v>#PEND</v>
      </c>
      <c r="E698" s="2" t="str">
        <f>_xll.SNL.Clients.Office.Excel.Functions.SPG(B698, "IQ_SGA_MARGIN", "LTM", A698)</f>
        <v>#PEND</v>
      </c>
    </row>
    <row r="699" spans="1:5" hidden="1" x14ac:dyDescent="0.35">
      <c r="A699" s="1">
        <v>43480</v>
      </c>
      <c r="B699" t="s">
        <v>67</v>
      </c>
      <c r="C699" s="3">
        <v>0.70014553790382783</v>
      </c>
      <c r="D699" s="2" t="str">
        <f>_xll.SNL.Clients.Office.Excel.Functions.SPG(B699, "IQ_GROSS_MARGIN", "LTM", A699)</f>
        <v>#PEND</v>
      </c>
      <c r="E699" s="2" t="str">
        <f>_xll.SNL.Clients.Office.Excel.Functions.SPG(B699, "IQ_SGA_MARGIN", "LTM", A699)</f>
        <v>#PEND</v>
      </c>
    </row>
    <row r="700" spans="1:5" hidden="1" x14ac:dyDescent="0.35">
      <c r="A700" s="1">
        <v>43480</v>
      </c>
      <c r="B700" t="s">
        <v>68</v>
      </c>
      <c r="C700" s="3" t="s">
        <v>319</v>
      </c>
      <c r="D700" s="2" t="str">
        <f>_xll.SNL.Clients.Office.Excel.Functions.SPG(B700, "IQ_GROSS_MARGIN", "LTM", A700)</f>
        <v>#PEND</v>
      </c>
      <c r="E700" s="2" t="str">
        <f>_xll.SNL.Clients.Office.Excel.Functions.SPG(B700, "IQ_SGA_MARGIN", "LTM", A700)</f>
        <v>#PEND</v>
      </c>
    </row>
    <row r="701" spans="1:5" hidden="1" x14ac:dyDescent="0.35">
      <c r="A701" s="1">
        <v>43480</v>
      </c>
      <c r="B701" t="s">
        <v>69</v>
      </c>
      <c r="C701" s="3">
        <v>3.7384049472225191</v>
      </c>
      <c r="D701" s="2" t="str">
        <f>_xll.SNL.Clients.Office.Excel.Functions.SPG(B701, "IQ_GROSS_MARGIN", "LTM", A701)</f>
        <v>#PEND</v>
      </c>
      <c r="E701" s="2" t="str">
        <f>_xll.SNL.Clients.Office.Excel.Functions.SPG(B701, "IQ_SGA_MARGIN", "LTM", A701)</f>
        <v>#PEND</v>
      </c>
    </row>
    <row r="702" spans="1:5" hidden="1" x14ac:dyDescent="0.35">
      <c r="A702" s="1">
        <v>43480</v>
      </c>
      <c r="B702" t="s">
        <v>70</v>
      </c>
      <c r="C702" s="3" t="s">
        <v>319</v>
      </c>
      <c r="D702" s="2" t="str">
        <f>_xll.SNL.Clients.Office.Excel.Functions.SPG(B702, "IQ_GROSS_MARGIN", "LTM", A702)</f>
        <v>#PEND</v>
      </c>
      <c r="E702" s="2" t="str">
        <f>_xll.SNL.Clients.Office.Excel.Functions.SPG(B702, "IQ_SGA_MARGIN", "LTM", A702)</f>
        <v>#PEND</v>
      </c>
    </row>
    <row r="703" spans="1:5" hidden="1" x14ac:dyDescent="0.35">
      <c r="A703" s="1">
        <v>43480</v>
      </c>
      <c r="B703" t="s">
        <v>71</v>
      </c>
      <c r="C703" s="3" t="s">
        <v>319</v>
      </c>
      <c r="D703" s="2" t="str">
        <f>_xll.SNL.Clients.Office.Excel.Functions.SPG(B703, "IQ_GROSS_MARGIN", "LTM", A703)</f>
        <v>#PEND</v>
      </c>
      <c r="E703" s="2" t="str">
        <f>_xll.SNL.Clients.Office.Excel.Functions.SPG(B703, "IQ_SGA_MARGIN", "LTM", A703)</f>
        <v>#PEND</v>
      </c>
    </row>
    <row r="704" spans="1:5" hidden="1" x14ac:dyDescent="0.35">
      <c r="A704" s="1">
        <v>43480</v>
      </c>
      <c r="B704" t="s">
        <v>72</v>
      </c>
      <c r="C704" s="3" t="s">
        <v>319</v>
      </c>
      <c r="D704" s="2" t="str">
        <f>_xll.SNL.Clients.Office.Excel.Functions.SPG(B704, "IQ_GROSS_MARGIN", "LTM", A704)</f>
        <v>#PEND</v>
      </c>
      <c r="E704" s="2" t="str">
        <f>_xll.SNL.Clients.Office.Excel.Functions.SPG(B704, "IQ_SGA_MARGIN", "LTM", A704)</f>
        <v>#PEND</v>
      </c>
    </row>
    <row r="705" spans="1:5" hidden="1" x14ac:dyDescent="0.35">
      <c r="A705" s="1">
        <v>43480</v>
      </c>
      <c r="B705" t="s">
        <v>73</v>
      </c>
      <c r="C705" s="3">
        <v>3.5624800085296946</v>
      </c>
      <c r="D705" s="2" t="str">
        <f>_xll.SNL.Clients.Office.Excel.Functions.SPG(B705, "IQ_GROSS_MARGIN", "LTM", A705)</f>
        <v>#PEND</v>
      </c>
      <c r="E705" s="2" t="str">
        <f>_xll.SNL.Clients.Office.Excel.Functions.SPG(B705, "IQ_SGA_MARGIN", "LTM", A705)</f>
        <v>#PEND</v>
      </c>
    </row>
    <row r="706" spans="1:5" hidden="1" x14ac:dyDescent="0.35">
      <c r="A706" s="1">
        <v>43480</v>
      </c>
      <c r="B706" t="s">
        <v>74</v>
      </c>
      <c r="C706" s="3" t="s">
        <v>319</v>
      </c>
      <c r="D706" s="2" t="str">
        <f>_xll.SNL.Clients.Office.Excel.Functions.SPG(B706, "IQ_GROSS_MARGIN", "LTM", A706)</f>
        <v>#PEND</v>
      </c>
      <c r="E706" s="2" t="str">
        <f>_xll.SNL.Clients.Office.Excel.Functions.SPG(B706, "IQ_SGA_MARGIN", "LTM", A706)</f>
        <v>#PEND</v>
      </c>
    </row>
    <row r="707" spans="1:5" hidden="1" x14ac:dyDescent="0.35">
      <c r="A707" s="1">
        <v>43480</v>
      </c>
      <c r="B707" t="s">
        <v>75</v>
      </c>
      <c r="C707" s="3">
        <v>13.567544514340549</v>
      </c>
      <c r="D707" s="2" t="str">
        <f>_xll.SNL.Clients.Office.Excel.Functions.SPG(B707, "IQ_GROSS_MARGIN", "LTM", A707)</f>
        <v>#PEND</v>
      </c>
      <c r="E707" s="2" t="str">
        <f>_xll.SNL.Clients.Office.Excel.Functions.SPG(B707, "IQ_SGA_MARGIN", "LTM", A707)</f>
        <v>#PEND</v>
      </c>
    </row>
    <row r="708" spans="1:5" hidden="1" x14ac:dyDescent="0.35">
      <c r="A708" s="1">
        <v>43480</v>
      </c>
      <c r="B708" t="s">
        <v>76</v>
      </c>
      <c r="C708" s="3">
        <v>4.2861712336069946</v>
      </c>
      <c r="D708" s="2" t="str">
        <f>_xll.SNL.Clients.Office.Excel.Functions.SPG(B708, "IQ_GROSS_MARGIN", "LTM", A708)</f>
        <v>#PEND</v>
      </c>
      <c r="E708" s="2" t="str">
        <f>_xll.SNL.Clients.Office.Excel.Functions.SPG(B708, "IQ_SGA_MARGIN", "LTM", A708)</f>
        <v>#PEND</v>
      </c>
    </row>
    <row r="709" spans="1:5" hidden="1" x14ac:dyDescent="0.35">
      <c r="A709" s="1">
        <v>43480</v>
      </c>
      <c r="B709" t="s">
        <v>77</v>
      </c>
      <c r="C709" s="3" t="s">
        <v>319</v>
      </c>
      <c r="D709" s="2" t="str">
        <f>_xll.SNL.Clients.Office.Excel.Functions.SPG(B709, "IQ_GROSS_MARGIN", "LTM", A709)</f>
        <v>#PEND</v>
      </c>
      <c r="E709" s="2" t="str">
        <f>_xll.SNL.Clients.Office.Excel.Functions.SPG(B709, "IQ_SGA_MARGIN", "LTM", A709)</f>
        <v>#PEND</v>
      </c>
    </row>
    <row r="710" spans="1:5" hidden="1" x14ac:dyDescent="0.35">
      <c r="A710" s="1">
        <v>43480</v>
      </c>
      <c r="B710" t="s">
        <v>78</v>
      </c>
      <c r="C710" s="3" t="s">
        <v>319</v>
      </c>
      <c r="D710" s="2" t="str">
        <f>_xll.SNL.Clients.Office.Excel.Functions.SPG(B710, "IQ_GROSS_MARGIN", "LTM", A710)</f>
        <v>#PEND</v>
      </c>
      <c r="E710" s="2" t="str">
        <f>_xll.SNL.Clients.Office.Excel.Functions.SPG(B710, "IQ_SGA_MARGIN", "LTM", A710)</f>
        <v>#PEND</v>
      </c>
    </row>
    <row r="711" spans="1:5" hidden="1" x14ac:dyDescent="0.35">
      <c r="A711" s="1">
        <v>43480</v>
      </c>
      <c r="B711" t="s">
        <v>79</v>
      </c>
      <c r="C711" s="3">
        <v>2.6575327860113025</v>
      </c>
      <c r="D711" s="2" t="str">
        <f>_xll.SNL.Clients.Office.Excel.Functions.SPG(B711, "IQ_GROSS_MARGIN", "LTM", A711)</f>
        <v>#PEND</v>
      </c>
      <c r="E711" s="2" t="str">
        <f>_xll.SNL.Clients.Office.Excel.Functions.SPG(B711, "IQ_SGA_MARGIN", "LTM", A711)</f>
        <v>#PEND</v>
      </c>
    </row>
    <row r="712" spans="1:5" hidden="1" x14ac:dyDescent="0.35">
      <c r="A712" s="1">
        <v>43480</v>
      </c>
      <c r="B712" t="s">
        <v>80</v>
      </c>
      <c r="C712" s="3">
        <v>1.5487330738884746</v>
      </c>
      <c r="D712" s="2" t="str">
        <f>_xll.SNL.Clients.Office.Excel.Functions.SPG(B712, "IQ_GROSS_MARGIN", "LTM", A712)</f>
        <v>#PEND</v>
      </c>
      <c r="E712" s="2" t="str">
        <f>_xll.SNL.Clients.Office.Excel.Functions.SPG(B712, "IQ_SGA_MARGIN", "LTM", A712)</f>
        <v>#PEND</v>
      </c>
    </row>
    <row r="713" spans="1:5" hidden="1" x14ac:dyDescent="0.35">
      <c r="A713" s="1">
        <v>43480</v>
      </c>
      <c r="B713" t="s">
        <v>81</v>
      </c>
      <c r="C713" s="3">
        <v>0.80898816504957893</v>
      </c>
      <c r="D713" s="2" t="str">
        <f>_xll.SNL.Clients.Office.Excel.Functions.SPG(B713, "IQ_GROSS_MARGIN", "LTM", A713)</f>
        <v>#PEND</v>
      </c>
      <c r="E713" s="2" t="str">
        <f>_xll.SNL.Clients.Office.Excel.Functions.SPG(B713, "IQ_SGA_MARGIN", "LTM", A713)</f>
        <v>#PEND</v>
      </c>
    </row>
    <row r="714" spans="1:5" hidden="1" x14ac:dyDescent="0.35">
      <c r="A714" s="1">
        <v>43480</v>
      </c>
      <c r="B714" t="s">
        <v>82</v>
      </c>
      <c r="C714" s="3" t="s">
        <v>319</v>
      </c>
      <c r="D714" s="2" t="str">
        <f>_xll.SNL.Clients.Office.Excel.Functions.SPG(B714, "IQ_GROSS_MARGIN", "LTM", A714)</f>
        <v>#PEND</v>
      </c>
      <c r="E714" s="2" t="str">
        <f>_xll.SNL.Clients.Office.Excel.Functions.SPG(B714, "IQ_SGA_MARGIN", "LTM", A714)</f>
        <v>#PEND</v>
      </c>
    </row>
    <row r="715" spans="1:5" hidden="1" x14ac:dyDescent="0.35">
      <c r="A715" s="1">
        <v>43480</v>
      </c>
      <c r="B715" t="s">
        <v>83</v>
      </c>
      <c r="C715" s="3" t="s">
        <v>319</v>
      </c>
      <c r="D715" s="2" t="str">
        <f>_xll.SNL.Clients.Office.Excel.Functions.SPG(B715, "IQ_GROSS_MARGIN", "LTM", A715)</f>
        <v>#PEND</v>
      </c>
      <c r="E715" s="2" t="str">
        <f>_xll.SNL.Clients.Office.Excel.Functions.SPG(B715, "IQ_SGA_MARGIN", "LTM", A715)</f>
        <v>#PEND</v>
      </c>
    </row>
    <row r="716" spans="1:5" hidden="1" x14ac:dyDescent="0.35">
      <c r="A716" s="1">
        <v>43480</v>
      </c>
      <c r="B716" t="s">
        <v>84</v>
      </c>
      <c r="C716" s="3" t="s">
        <v>319</v>
      </c>
      <c r="D716" s="2" t="str">
        <f>_xll.SNL.Clients.Office.Excel.Functions.SPG(B716, "IQ_GROSS_MARGIN", "LTM", A716)</f>
        <v>#PEND</v>
      </c>
      <c r="E716" s="2" t="str">
        <f>_xll.SNL.Clients.Office.Excel.Functions.SPG(B716, "IQ_SGA_MARGIN", "LTM", A716)</f>
        <v>#PEND</v>
      </c>
    </row>
    <row r="717" spans="1:5" hidden="1" x14ac:dyDescent="0.35">
      <c r="A717" s="1">
        <v>43480</v>
      </c>
      <c r="B717" t="s">
        <v>85</v>
      </c>
      <c r="C717" s="3">
        <v>3.81917048725877</v>
      </c>
      <c r="D717" s="2" t="str">
        <f>_xll.SNL.Clients.Office.Excel.Functions.SPG(B717, "IQ_GROSS_MARGIN", "LTM", A717)</f>
        <v>#PEND</v>
      </c>
      <c r="E717" s="2" t="str">
        <f>_xll.SNL.Clients.Office.Excel.Functions.SPG(B717, "IQ_SGA_MARGIN", "LTM", A717)</f>
        <v>#PEND</v>
      </c>
    </row>
    <row r="718" spans="1:5" hidden="1" x14ac:dyDescent="0.35">
      <c r="A718" s="1">
        <v>43480</v>
      </c>
      <c r="B718" t="s">
        <v>86</v>
      </c>
      <c r="C718" s="3">
        <v>3.4033479048939124</v>
      </c>
      <c r="D718" s="2" t="str">
        <f>_xll.SNL.Clients.Office.Excel.Functions.SPG(B718, "IQ_GROSS_MARGIN", "LTM", A718)</f>
        <v>#PEND</v>
      </c>
      <c r="E718" s="2" t="str">
        <f>_xll.SNL.Clients.Office.Excel.Functions.SPG(B718, "IQ_SGA_MARGIN", "LTM", A718)</f>
        <v>#PEND</v>
      </c>
    </row>
    <row r="719" spans="1:5" hidden="1" x14ac:dyDescent="0.35">
      <c r="A719" s="1">
        <v>43480</v>
      </c>
      <c r="B719" t="s">
        <v>87</v>
      </c>
      <c r="C719" s="3">
        <v>4.5815891886128588</v>
      </c>
      <c r="D719" s="2" t="str">
        <f>_xll.SNL.Clients.Office.Excel.Functions.SPG(B719, "IQ_GROSS_MARGIN", "LTM", A719)</f>
        <v>#PEND</v>
      </c>
      <c r="E719" s="2" t="str">
        <f>_xll.SNL.Clients.Office.Excel.Functions.SPG(B719, "IQ_SGA_MARGIN", "LTM", A719)</f>
        <v>#PEND</v>
      </c>
    </row>
    <row r="720" spans="1:5" hidden="1" x14ac:dyDescent="0.35">
      <c r="A720" s="1">
        <v>43480</v>
      </c>
      <c r="B720" t="s">
        <v>88</v>
      </c>
      <c r="C720" s="3">
        <v>6.0507516792835059</v>
      </c>
      <c r="D720" s="2" t="str">
        <f>_xll.SNL.Clients.Office.Excel.Functions.SPG(B720, "IQ_GROSS_MARGIN", "LTM", A720)</f>
        <v>#PEND</v>
      </c>
      <c r="E720" s="2" t="str">
        <f>_xll.SNL.Clients.Office.Excel.Functions.SPG(B720, "IQ_SGA_MARGIN", "LTM", A720)</f>
        <v>#PEND</v>
      </c>
    </row>
    <row r="721" spans="1:5" hidden="1" x14ac:dyDescent="0.35">
      <c r="A721" s="1">
        <v>43480</v>
      </c>
      <c r="B721" t="s">
        <v>89</v>
      </c>
      <c r="C721" s="3" t="s">
        <v>319</v>
      </c>
      <c r="D721" s="2" t="str">
        <f>_xll.SNL.Clients.Office.Excel.Functions.SPG(B721, "IQ_GROSS_MARGIN", "LTM", A721)</f>
        <v>#PEND</v>
      </c>
      <c r="E721" s="2" t="str">
        <f>_xll.SNL.Clients.Office.Excel.Functions.SPG(B721, "IQ_SGA_MARGIN", "LTM", A721)</f>
        <v>#PEND</v>
      </c>
    </row>
    <row r="722" spans="1:5" hidden="1" x14ac:dyDescent="0.35">
      <c r="A722" s="1">
        <v>43480</v>
      </c>
      <c r="B722" t="s">
        <v>90</v>
      </c>
      <c r="C722" s="3">
        <v>1.0288943384156095</v>
      </c>
      <c r="D722" s="2" t="str">
        <f>_xll.SNL.Clients.Office.Excel.Functions.SPG(B722, "IQ_GROSS_MARGIN", "LTM", A722)</f>
        <v>#PEND</v>
      </c>
      <c r="E722" s="2" t="str">
        <f>_xll.SNL.Clients.Office.Excel.Functions.SPG(B722, "IQ_SGA_MARGIN", "LTM", A722)</f>
        <v>#PEND</v>
      </c>
    </row>
    <row r="723" spans="1:5" hidden="1" x14ac:dyDescent="0.35">
      <c r="A723" s="1">
        <v>43480</v>
      </c>
      <c r="B723" t="s">
        <v>91</v>
      </c>
      <c r="C723" s="3">
        <v>3.5398230088495577</v>
      </c>
      <c r="D723" s="2" t="str">
        <f>_xll.SNL.Clients.Office.Excel.Functions.SPG(B723, "IQ_GROSS_MARGIN", "LTM", A723)</f>
        <v>#PEND</v>
      </c>
      <c r="E723" s="2" t="str">
        <f>_xll.SNL.Clients.Office.Excel.Functions.SPG(B723, "IQ_SGA_MARGIN", "LTM", A723)</f>
        <v>#PEND</v>
      </c>
    </row>
    <row r="724" spans="1:5" hidden="1" x14ac:dyDescent="0.35">
      <c r="A724" s="1">
        <v>43480</v>
      </c>
      <c r="B724" t="s">
        <v>92</v>
      </c>
      <c r="C724" s="3" t="s">
        <v>319</v>
      </c>
      <c r="D724" s="2" t="str">
        <f>_xll.SNL.Clients.Office.Excel.Functions.SPG(B724, "IQ_GROSS_MARGIN", "LTM", A724)</f>
        <v>#PEND</v>
      </c>
      <c r="E724" s="2" t="str">
        <f>_xll.SNL.Clients.Office.Excel.Functions.SPG(B724, "IQ_SGA_MARGIN", "LTM", A724)</f>
        <v>#PEND</v>
      </c>
    </row>
    <row r="725" spans="1:5" hidden="1" x14ac:dyDescent="0.35">
      <c r="A725" s="1">
        <v>43480</v>
      </c>
      <c r="B725" t="s">
        <v>93</v>
      </c>
      <c r="C725" s="3" t="s">
        <v>319</v>
      </c>
      <c r="D725" s="2" t="str">
        <f>_xll.SNL.Clients.Office.Excel.Functions.SPG(B725, "IQ_GROSS_MARGIN", "LTM", A725)</f>
        <v>#PEND</v>
      </c>
      <c r="E725" s="2" t="str">
        <f>_xll.SNL.Clients.Office.Excel.Functions.SPG(B725, "IQ_SGA_MARGIN", "LTM", A725)</f>
        <v>#PEND</v>
      </c>
    </row>
    <row r="726" spans="1:5" hidden="1" x14ac:dyDescent="0.35">
      <c r="A726" s="1">
        <v>43480</v>
      </c>
      <c r="B726" t="s">
        <v>94</v>
      </c>
      <c r="C726" s="3">
        <v>18.125599744109181</v>
      </c>
      <c r="D726" s="2" t="str">
        <f>_xll.SNL.Clients.Office.Excel.Functions.SPG(B726, "IQ_GROSS_MARGIN", "LTM", A726)</f>
        <v>#PEND</v>
      </c>
      <c r="E726" s="2" t="str">
        <f>_xll.SNL.Clients.Office.Excel.Functions.SPG(B726, "IQ_SGA_MARGIN", "LTM", A726)</f>
        <v>#PEND</v>
      </c>
    </row>
    <row r="727" spans="1:5" hidden="1" x14ac:dyDescent="0.35">
      <c r="A727" s="1">
        <v>43480</v>
      </c>
      <c r="B727" t="s">
        <v>95</v>
      </c>
      <c r="C727" s="3">
        <v>6.477236379144899</v>
      </c>
      <c r="D727" s="2" t="str">
        <f>_xll.SNL.Clients.Office.Excel.Functions.SPG(B727, "IQ_GROSS_MARGIN", "LTM", A727)</f>
        <v>#PEND</v>
      </c>
      <c r="E727" s="2" t="str">
        <f>_xll.SNL.Clients.Office.Excel.Functions.SPG(B727, "IQ_SGA_MARGIN", "LTM", A727)</f>
        <v>#PEND</v>
      </c>
    </row>
    <row r="728" spans="1:5" hidden="1" x14ac:dyDescent="0.35">
      <c r="A728" s="1">
        <v>43480</v>
      </c>
      <c r="B728" t="s">
        <v>96</v>
      </c>
      <c r="C728" s="3" t="s">
        <v>319</v>
      </c>
      <c r="D728" s="2" t="str">
        <f>_xll.SNL.Clients.Office.Excel.Functions.SPG(B728, "IQ_GROSS_MARGIN", "LTM", A728)</f>
        <v>#PEND</v>
      </c>
      <c r="E728" s="2" t="str">
        <f>_xll.SNL.Clients.Office.Excel.Functions.SPG(B728, "IQ_SGA_MARGIN", "LTM", A728)</f>
        <v>#PEND</v>
      </c>
    </row>
    <row r="729" spans="1:5" hidden="1" x14ac:dyDescent="0.35">
      <c r="A729" s="1">
        <v>43480</v>
      </c>
      <c r="B729" t="s">
        <v>97</v>
      </c>
      <c r="C729" s="3">
        <v>22.710310267619153</v>
      </c>
      <c r="D729" s="2" t="str">
        <f>_xll.SNL.Clients.Office.Excel.Functions.SPG(B729, "IQ_GROSS_MARGIN", "LTM", A729)</f>
        <v>#PEND</v>
      </c>
      <c r="E729" s="2" t="str">
        <f>_xll.SNL.Clients.Office.Excel.Functions.SPG(B729, "IQ_SGA_MARGIN", "LTM", A729)</f>
        <v>#PEND</v>
      </c>
    </row>
    <row r="730" spans="1:5" hidden="1" x14ac:dyDescent="0.35">
      <c r="A730" s="1">
        <v>43480</v>
      </c>
      <c r="B730" t="s">
        <v>98</v>
      </c>
      <c r="C730" s="3">
        <v>3.3656749120375311</v>
      </c>
      <c r="D730" s="2" t="str">
        <f>_xll.SNL.Clients.Office.Excel.Functions.SPG(B730, "IQ_GROSS_MARGIN", "LTM", A730)</f>
        <v>#PEND</v>
      </c>
      <c r="E730" s="2" t="str">
        <f>_xll.SNL.Clients.Office.Excel.Functions.SPG(B730, "IQ_SGA_MARGIN", "LTM", A730)</f>
        <v>#PEND</v>
      </c>
    </row>
    <row r="731" spans="1:5" hidden="1" x14ac:dyDescent="0.35">
      <c r="A731" s="1">
        <v>43480</v>
      </c>
      <c r="B731" t="s">
        <v>99</v>
      </c>
      <c r="C731" s="3">
        <v>3.3140697302484279</v>
      </c>
      <c r="D731" s="2" t="str">
        <f>_xll.SNL.Clients.Office.Excel.Functions.SPG(B731, "IQ_GROSS_MARGIN", "LTM", A731)</f>
        <v>#PEND</v>
      </c>
      <c r="E731" s="2" t="str">
        <f>_xll.SNL.Clients.Office.Excel.Functions.SPG(B731, "IQ_SGA_MARGIN", "LTM", A731)</f>
        <v>#PEND</v>
      </c>
    </row>
    <row r="732" spans="1:5" hidden="1" x14ac:dyDescent="0.35">
      <c r="A732" s="1">
        <v>43480</v>
      </c>
      <c r="B732" t="s">
        <v>100</v>
      </c>
      <c r="C732" s="3" t="s">
        <v>319</v>
      </c>
      <c r="D732" s="2" t="str">
        <f>_xll.SNL.Clients.Office.Excel.Functions.SPG(B732, "IQ_GROSS_MARGIN", "LTM", A732)</f>
        <v>#PEND</v>
      </c>
      <c r="E732" s="2" t="str">
        <f>_xll.SNL.Clients.Office.Excel.Functions.SPG(B732, "IQ_SGA_MARGIN", "LTM", A732)</f>
        <v>#PEND</v>
      </c>
    </row>
    <row r="733" spans="1:5" hidden="1" x14ac:dyDescent="0.35">
      <c r="A733" s="1">
        <v>43480</v>
      </c>
      <c r="B733" t="s">
        <v>101</v>
      </c>
      <c r="C733" s="3">
        <v>11.270650922273166</v>
      </c>
      <c r="D733" s="2" t="str">
        <f>_xll.SNL.Clients.Office.Excel.Functions.SPG(B733, "IQ_GROSS_MARGIN", "LTM", A733)</f>
        <v>#PEND</v>
      </c>
      <c r="E733" s="2" t="str">
        <f>_xll.SNL.Clients.Office.Excel.Functions.SPG(B733, "IQ_SGA_MARGIN", "LTM", A733)</f>
        <v>#PEND</v>
      </c>
    </row>
    <row r="734" spans="1:5" hidden="1" x14ac:dyDescent="0.35">
      <c r="A734" s="1">
        <v>43480</v>
      </c>
      <c r="B734" t="s">
        <v>102</v>
      </c>
      <c r="C734" s="3">
        <v>2.5269218466787509</v>
      </c>
      <c r="D734" s="2" t="str">
        <f>_xll.SNL.Clients.Office.Excel.Functions.SPG(B734, "IQ_GROSS_MARGIN", "LTM", A734)</f>
        <v>#PEND</v>
      </c>
      <c r="E734" s="2" t="str">
        <f>_xll.SNL.Clients.Office.Excel.Functions.SPG(B734, "IQ_SGA_MARGIN", "LTM", A734)</f>
        <v>#PEND</v>
      </c>
    </row>
    <row r="735" spans="1:5" hidden="1" x14ac:dyDescent="0.35">
      <c r="A735" s="1">
        <v>43480</v>
      </c>
      <c r="B735" t="s">
        <v>103</v>
      </c>
      <c r="C735" s="3" t="s">
        <v>319</v>
      </c>
      <c r="D735" s="2" t="str">
        <f>_xll.SNL.Clients.Office.Excel.Functions.SPG(B735, "IQ_GROSS_MARGIN", "LTM", A735)</f>
        <v>#PEND</v>
      </c>
      <c r="E735" s="2" t="str">
        <f>_xll.SNL.Clients.Office.Excel.Functions.SPG(B735, "IQ_SGA_MARGIN", "LTM", A735)</f>
        <v>#PEND</v>
      </c>
    </row>
    <row r="736" spans="1:5" hidden="1" x14ac:dyDescent="0.35">
      <c r="A736" s="1">
        <v>43480</v>
      </c>
      <c r="B736" t="s">
        <v>104</v>
      </c>
      <c r="C736" s="3">
        <v>0.26681187040566295</v>
      </c>
      <c r="D736" s="2" t="str">
        <f>_xll.SNL.Clients.Office.Excel.Functions.SPG(B736, "IQ_GROSS_MARGIN", "LTM", A736)</f>
        <v>#PEND</v>
      </c>
      <c r="E736" s="2" t="str">
        <f>_xll.SNL.Clients.Office.Excel.Functions.SPG(B736, "IQ_SGA_MARGIN", "LTM", A736)</f>
        <v>#PEND</v>
      </c>
    </row>
    <row r="737" spans="1:5" hidden="1" x14ac:dyDescent="0.35">
      <c r="A737" s="1">
        <v>43480</v>
      </c>
      <c r="B737" t="s">
        <v>105</v>
      </c>
      <c r="C737" s="3" t="s">
        <v>319</v>
      </c>
      <c r="D737" s="2" t="str">
        <f>_xll.SNL.Clients.Office.Excel.Functions.SPG(B737, "IQ_GROSS_MARGIN", "LTM", A737)</f>
        <v>#PEND</v>
      </c>
      <c r="E737" s="2" t="str">
        <f>_xll.SNL.Clients.Office.Excel.Functions.SPG(B737, "IQ_SGA_MARGIN", "LTM", A737)</f>
        <v>#PEND</v>
      </c>
    </row>
    <row r="738" spans="1:5" hidden="1" x14ac:dyDescent="0.35">
      <c r="A738" s="1">
        <v>43480</v>
      </c>
      <c r="B738" t="s">
        <v>106</v>
      </c>
      <c r="C738" s="3">
        <v>7.3079928563812784</v>
      </c>
      <c r="D738" s="2" t="str">
        <f>_xll.SNL.Clients.Office.Excel.Functions.SPG(B738, "IQ_GROSS_MARGIN", "LTM", A738)</f>
        <v>#PEND</v>
      </c>
      <c r="E738" s="2" t="str">
        <f>_xll.SNL.Clients.Office.Excel.Functions.SPG(B738, "IQ_SGA_MARGIN", "LTM", A738)</f>
        <v>#PEND</v>
      </c>
    </row>
    <row r="739" spans="1:5" hidden="1" x14ac:dyDescent="0.35">
      <c r="A739" s="1">
        <v>43480</v>
      </c>
      <c r="B739" t="s">
        <v>107</v>
      </c>
      <c r="C739" s="3" t="s">
        <v>319</v>
      </c>
      <c r="D739" s="2" t="str">
        <f>_xll.SNL.Clients.Office.Excel.Functions.SPG(B739, "IQ_GROSS_MARGIN", "LTM", A739)</f>
        <v>#PEND</v>
      </c>
      <c r="E739" s="2" t="str">
        <f>_xll.SNL.Clients.Office.Excel.Functions.SPG(B739, "IQ_SGA_MARGIN", "LTM", A739)</f>
        <v>#PEND</v>
      </c>
    </row>
    <row r="740" spans="1:5" hidden="1" x14ac:dyDescent="0.35">
      <c r="A740" s="1">
        <v>43480</v>
      </c>
      <c r="B740" t="s">
        <v>108</v>
      </c>
      <c r="C740" s="3" t="s">
        <v>319</v>
      </c>
      <c r="D740" s="2" t="str">
        <f>_xll.SNL.Clients.Office.Excel.Functions.SPG(B740, "IQ_GROSS_MARGIN", "LTM", A740)</f>
        <v>#PEND</v>
      </c>
      <c r="E740" s="2" t="str">
        <f>_xll.SNL.Clients.Office.Excel.Functions.SPG(B740, "IQ_SGA_MARGIN", "LTM", A740)</f>
        <v>#PEND</v>
      </c>
    </row>
    <row r="741" spans="1:5" hidden="1" x14ac:dyDescent="0.35">
      <c r="A741" s="1">
        <v>43480</v>
      </c>
      <c r="B741" t="s">
        <v>109</v>
      </c>
      <c r="C741" s="3" t="s">
        <v>319</v>
      </c>
      <c r="D741" s="2" t="str">
        <f>_xll.SNL.Clients.Office.Excel.Functions.SPG(B741, "IQ_GROSS_MARGIN", "LTM", A741)</f>
        <v>#PEND</v>
      </c>
      <c r="E741" s="2" t="str">
        <f>_xll.SNL.Clients.Office.Excel.Functions.SPG(B741, "IQ_SGA_MARGIN", "LTM", A741)</f>
        <v>#PEND</v>
      </c>
    </row>
    <row r="742" spans="1:5" hidden="1" x14ac:dyDescent="0.35">
      <c r="A742" s="1">
        <v>43480</v>
      </c>
      <c r="B742" t="s">
        <v>110</v>
      </c>
      <c r="C742" s="3" t="s">
        <v>319</v>
      </c>
      <c r="D742" s="2" t="str">
        <f>_xll.SNL.Clients.Office.Excel.Functions.SPG(B742, "IQ_GROSS_MARGIN", "LTM", A742)</f>
        <v>#PEND</v>
      </c>
      <c r="E742" s="2" t="str">
        <f>_xll.SNL.Clients.Office.Excel.Functions.SPG(B742, "IQ_SGA_MARGIN", "LTM", A742)</f>
        <v>#PEND</v>
      </c>
    </row>
    <row r="743" spans="1:5" hidden="1" x14ac:dyDescent="0.35">
      <c r="A743" s="1">
        <v>43480</v>
      </c>
      <c r="B743" t="s">
        <v>111</v>
      </c>
      <c r="C743" s="3">
        <v>5.8055229768632062</v>
      </c>
      <c r="D743" s="2" t="str">
        <f>_xll.SNL.Clients.Office.Excel.Functions.SPG(B743, "IQ_GROSS_MARGIN", "LTM", A743)</f>
        <v>#PEND</v>
      </c>
      <c r="E743" s="2" t="str">
        <f>_xll.SNL.Clients.Office.Excel.Functions.SPG(B743, "IQ_SGA_MARGIN", "LTM", A743)</f>
        <v>#PEND</v>
      </c>
    </row>
    <row r="744" spans="1:5" hidden="1" x14ac:dyDescent="0.35">
      <c r="A744" s="1">
        <v>43480</v>
      </c>
      <c r="B744" t="s">
        <v>112</v>
      </c>
      <c r="C744" s="3" t="s">
        <v>319</v>
      </c>
      <c r="D744" s="2" t="str">
        <f>_xll.SNL.Clients.Office.Excel.Functions.SPG(B744, "IQ_GROSS_MARGIN", "LTM", A744)</f>
        <v>#PEND</v>
      </c>
      <c r="E744" s="2" t="str">
        <f>_xll.SNL.Clients.Office.Excel.Functions.SPG(B744, "IQ_SGA_MARGIN", "LTM", A744)</f>
        <v>#PEND</v>
      </c>
    </row>
    <row r="745" spans="1:5" hidden="1" x14ac:dyDescent="0.35">
      <c r="A745" s="1">
        <v>43480</v>
      </c>
      <c r="B745" t="s">
        <v>113</v>
      </c>
      <c r="C745" s="3">
        <v>0.18232220919074532</v>
      </c>
      <c r="D745" s="2" t="str">
        <f>_xll.SNL.Clients.Office.Excel.Functions.SPG(B745, "IQ_GROSS_MARGIN", "LTM", A745)</f>
        <v>#PEND</v>
      </c>
      <c r="E745" s="2" t="str">
        <f>_xll.SNL.Clients.Office.Excel.Functions.SPG(B745, "IQ_SGA_MARGIN", "LTM", A745)</f>
        <v>#PEND</v>
      </c>
    </row>
    <row r="746" spans="1:5" hidden="1" x14ac:dyDescent="0.35">
      <c r="A746" s="1">
        <v>43480</v>
      </c>
      <c r="B746" t="s">
        <v>114</v>
      </c>
      <c r="C746" s="3" t="s">
        <v>319</v>
      </c>
      <c r="D746" s="2" t="str">
        <f>_xll.SNL.Clients.Office.Excel.Functions.SPG(B746, "IQ_GROSS_MARGIN", "LTM", A746)</f>
        <v>#PEND</v>
      </c>
      <c r="E746" s="2" t="str">
        <f>_xll.SNL.Clients.Office.Excel.Functions.SPG(B746, "IQ_SGA_MARGIN", "LTM", A746)</f>
        <v>#PEND</v>
      </c>
    </row>
    <row r="747" spans="1:5" hidden="1" x14ac:dyDescent="0.35">
      <c r="A747" s="1">
        <v>43480</v>
      </c>
      <c r="B747" t="s">
        <v>115</v>
      </c>
      <c r="C747" s="3">
        <v>4.6821404200874301</v>
      </c>
      <c r="D747" s="2" t="str">
        <f>_xll.SNL.Clients.Office.Excel.Functions.SPG(B747, "IQ_GROSS_MARGIN", "LTM", A747)</f>
        <v>#PEND</v>
      </c>
      <c r="E747" s="2" t="str">
        <f>_xll.SNL.Clients.Office.Excel.Functions.SPG(B747, "IQ_SGA_MARGIN", "LTM", A747)</f>
        <v>#PEND</v>
      </c>
    </row>
    <row r="748" spans="1:5" hidden="1" x14ac:dyDescent="0.35">
      <c r="A748" s="1">
        <v>43480</v>
      </c>
      <c r="B748" t="s">
        <v>116</v>
      </c>
      <c r="C748" s="3" t="s">
        <v>319</v>
      </c>
      <c r="D748" s="2" t="str">
        <f>_xll.SNL.Clients.Office.Excel.Functions.SPG(B748, "IQ_GROSS_MARGIN", "LTM", A748)</f>
        <v>#PEND</v>
      </c>
      <c r="E748" s="2" t="str">
        <f>_xll.SNL.Clients.Office.Excel.Functions.SPG(B748, "IQ_SGA_MARGIN", "LTM", A748)</f>
        <v>#PEND</v>
      </c>
    </row>
    <row r="749" spans="1:5" hidden="1" x14ac:dyDescent="0.35">
      <c r="A749" s="1">
        <v>43480</v>
      </c>
      <c r="B749" t="s">
        <v>117</v>
      </c>
      <c r="C749" s="3">
        <v>7.483326314105982</v>
      </c>
      <c r="D749" s="2" t="str">
        <f>_xll.SNL.Clients.Office.Excel.Functions.SPG(B749, "IQ_GROSS_MARGIN", "LTM", A749)</f>
        <v>#PEND</v>
      </c>
      <c r="E749" s="2" t="str">
        <f>_xll.SNL.Clients.Office.Excel.Functions.SPG(B749, "IQ_SGA_MARGIN", "LTM", A749)</f>
        <v>#PEND</v>
      </c>
    </row>
    <row r="750" spans="1:5" hidden="1" x14ac:dyDescent="0.35">
      <c r="A750" s="1">
        <v>43480</v>
      </c>
      <c r="B750" t="s">
        <v>118</v>
      </c>
      <c r="C750" s="3">
        <v>4.5047446422859583</v>
      </c>
      <c r="D750" s="2" t="str">
        <f>_xll.SNL.Clients.Office.Excel.Functions.SPG(B750, "IQ_GROSS_MARGIN", "LTM", A750)</f>
        <v>#PEND</v>
      </c>
      <c r="E750" s="2" t="str">
        <f>_xll.SNL.Clients.Office.Excel.Functions.SPG(B750, "IQ_SGA_MARGIN", "LTM", A750)</f>
        <v>#PEND</v>
      </c>
    </row>
    <row r="751" spans="1:5" hidden="1" x14ac:dyDescent="0.35">
      <c r="A751" s="1">
        <v>43480</v>
      </c>
      <c r="B751" t="s">
        <v>119</v>
      </c>
      <c r="C751" s="3" t="s">
        <v>319</v>
      </c>
      <c r="D751" s="2" t="str">
        <f>_xll.SNL.Clients.Office.Excel.Functions.SPG(B751, "IQ_GROSS_MARGIN", "LTM", A751)</f>
        <v>#PEND</v>
      </c>
      <c r="E751" s="2" t="str">
        <f>_xll.SNL.Clients.Office.Excel.Functions.SPG(B751, "IQ_SGA_MARGIN", "LTM", A751)</f>
        <v>#PEND</v>
      </c>
    </row>
    <row r="752" spans="1:5" hidden="1" x14ac:dyDescent="0.35">
      <c r="A752" s="1">
        <v>43480</v>
      </c>
      <c r="B752" t="s">
        <v>120</v>
      </c>
      <c r="C752" s="3">
        <v>10.740445943064294</v>
      </c>
      <c r="D752" s="2" t="str">
        <f>_xll.SNL.Clients.Office.Excel.Functions.SPG(B752, "IQ_GROSS_MARGIN", "LTM", A752)</f>
        <v>#PEND</v>
      </c>
      <c r="E752" s="2" t="str">
        <f>_xll.SNL.Clients.Office.Excel.Functions.SPG(B752, "IQ_SGA_MARGIN", "LTM", A752)</f>
        <v>#PEND</v>
      </c>
    </row>
    <row r="753" spans="1:5" hidden="1" x14ac:dyDescent="0.35">
      <c r="A753" s="1">
        <v>43480</v>
      </c>
      <c r="B753" t="s">
        <v>121</v>
      </c>
      <c r="C753" s="3" t="s">
        <v>319</v>
      </c>
      <c r="D753" s="2" t="str">
        <f>_xll.SNL.Clients.Office.Excel.Functions.SPG(B753, "IQ_GROSS_MARGIN", "LTM", A753)</f>
        <v>#PEND</v>
      </c>
      <c r="E753" s="2" t="str">
        <f>_xll.SNL.Clients.Office.Excel.Functions.SPG(B753, "IQ_SGA_MARGIN", "LTM", A753)</f>
        <v>#PEND</v>
      </c>
    </row>
    <row r="754" spans="1:5" hidden="1" x14ac:dyDescent="0.35">
      <c r="A754" s="1">
        <v>43480</v>
      </c>
      <c r="B754" t="s">
        <v>122</v>
      </c>
      <c r="C754" s="3">
        <v>9.1427657532786011</v>
      </c>
      <c r="D754" s="2" t="str">
        <f>_xll.SNL.Clients.Office.Excel.Functions.SPG(B754, "IQ_GROSS_MARGIN", "LTM", A754)</f>
        <v>#PEND</v>
      </c>
      <c r="E754" s="2" t="str">
        <f>_xll.SNL.Clients.Office.Excel.Functions.SPG(B754, "IQ_SGA_MARGIN", "LTM", A754)</f>
        <v>#PEND</v>
      </c>
    </row>
    <row r="755" spans="1:5" hidden="1" x14ac:dyDescent="0.35">
      <c r="A755" s="1">
        <v>43480</v>
      </c>
      <c r="B755" t="s">
        <v>123</v>
      </c>
      <c r="C755" s="3" t="s">
        <v>319</v>
      </c>
      <c r="D755" s="2" t="str">
        <f>_xll.SNL.Clients.Office.Excel.Functions.SPG(B755, "IQ_GROSS_MARGIN", "LTM", A755)</f>
        <v>#PEND</v>
      </c>
      <c r="E755" s="2" t="str">
        <f>_xll.SNL.Clients.Office.Excel.Functions.SPG(B755, "IQ_SGA_MARGIN", "LTM", A755)</f>
        <v>#PEND</v>
      </c>
    </row>
    <row r="756" spans="1:5" hidden="1" x14ac:dyDescent="0.35">
      <c r="A756" s="1">
        <v>43480</v>
      </c>
      <c r="B756" t="s">
        <v>124</v>
      </c>
      <c r="C756" s="3">
        <v>0.29054270178057368</v>
      </c>
      <c r="D756" s="2" t="str">
        <f>_xll.SNL.Clients.Office.Excel.Functions.SPG(B756, "IQ_GROSS_MARGIN", "LTM", A756)</f>
        <v>#PEND</v>
      </c>
      <c r="E756" s="2" t="str">
        <f>_xll.SNL.Clients.Office.Excel.Functions.SPG(B756, "IQ_SGA_MARGIN", "LTM", A756)</f>
        <v>#PEND</v>
      </c>
    </row>
    <row r="757" spans="1:5" hidden="1" x14ac:dyDescent="0.35">
      <c r="A757" s="1">
        <v>43480</v>
      </c>
      <c r="B757" t="s">
        <v>125</v>
      </c>
      <c r="C757" s="3" t="s">
        <v>319</v>
      </c>
      <c r="D757" s="2" t="str">
        <f>_xll.SNL.Clients.Office.Excel.Functions.SPG(B757, "IQ_GROSS_MARGIN", "LTM", A757)</f>
        <v>#PEND</v>
      </c>
      <c r="E757" s="2" t="str">
        <f>_xll.SNL.Clients.Office.Excel.Functions.SPG(B757, "IQ_SGA_MARGIN", "LTM", A757)</f>
        <v>#PEND</v>
      </c>
    </row>
    <row r="758" spans="1:5" hidden="1" x14ac:dyDescent="0.35">
      <c r="A758" s="1">
        <v>43480</v>
      </c>
      <c r="B758" t="s">
        <v>126</v>
      </c>
      <c r="C758" s="3" t="s">
        <v>319</v>
      </c>
      <c r="D758" s="2" t="str">
        <f>_xll.SNL.Clients.Office.Excel.Functions.SPG(B758, "IQ_GROSS_MARGIN", "LTM", A758)</f>
        <v>#PEND</v>
      </c>
      <c r="E758" s="2" t="str">
        <f>_xll.SNL.Clients.Office.Excel.Functions.SPG(B758, "IQ_SGA_MARGIN", "LTM", A758)</f>
        <v>#PEND</v>
      </c>
    </row>
    <row r="759" spans="1:5" hidden="1" x14ac:dyDescent="0.35">
      <c r="A759" s="1">
        <v>43480</v>
      </c>
      <c r="B759" t="s">
        <v>127</v>
      </c>
      <c r="C759" s="3" t="s">
        <v>319</v>
      </c>
      <c r="D759" s="2" t="str">
        <f>_xll.SNL.Clients.Office.Excel.Functions.SPG(B759, "IQ_GROSS_MARGIN", "LTM", A759)</f>
        <v>#PEND</v>
      </c>
      <c r="E759" s="2" t="str">
        <f>_xll.SNL.Clients.Office.Excel.Functions.SPG(B759, "IQ_SGA_MARGIN", "LTM", A759)</f>
        <v>#PEND</v>
      </c>
    </row>
    <row r="760" spans="1:5" hidden="1" x14ac:dyDescent="0.35">
      <c r="A760" s="1">
        <v>43480</v>
      </c>
      <c r="B760" t="s">
        <v>128</v>
      </c>
      <c r="C760" s="3" t="s">
        <v>319</v>
      </c>
      <c r="D760" s="2" t="str">
        <f>_xll.SNL.Clients.Office.Excel.Functions.SPG(B760, "IQ_GROSS_MARGIN", "LTM", A760)</f>
        <v>#PEND</v>
      </c>
      <c r="E760" s="2" t="str">
        <f>_xll.SNL.Clients.Office.Excel.Functions.SPG(B760, "IQ_SGA_MARGIN", "LTM", A760)</f>
        <v>#PEND</v>
      </c>
    </row>
    <row r="761" spans="1:5" hidden="1" x14ac:dyDescent="0.35">
      <c r="A761" s="1">
        <v>43480</v>
      </c>
      <c r="B761" t="s">
        <v>129</v>
      </c>
      <c r="C761" s="3" t="s">
        <v>319</v>
      </c>
      <c r="D761" s="2" t="str">
        <f>_xll.SNL.Clients.Office.Excel.Functions.SPG(B761, "IQ_GROSS_MARGIN", "LTM", A761)</f>
        <v>#PEND</v>
      </c>
      <c r="E761" s="2" t="str">
        <f>_xll.SNL.Clients.Office.Excel.Functions.SPG(B761, "IQ_SGA_MARGIN", "LTM", A761)</f>
        <v>#PEND</v>
      </c>
    </row>
    <row r="762" spans="1:5" hidden="1" x14ac:dyDescent="0.35">
      <c r="A762" s="1">
        <v>43480</v>
      </c>
      <c r="B762" t="s">
        <v>130</v>
      </c>
      <c r="C762" s="3">
        <v>5.8641646230941475</v>
      </c>
      <c r="D762" s="2" t="str">
        <f>_xll.SNL.Clients.Office.Excel.Functions.SPG(B762, "IQ_GROSS_MARGIN", "LTM", A762)</f>
        <v>#PEND</v>
      </c>
      <c r="E762" s="2" t="str">
        <f>_xll.SNL.Clients.Office.Excel.Functions.SPG(B762, "IQ_SGA_MARGIN", "LTM", A762)</f>
        <v>#PEND</v>
      </c>
    </row>
    <row r="763" spans="1:5" hidden="1" x14ac:dyDescent="0.35">
      <c r="A763" s="1">
        <v>43480</v>
      </c>
      <c r="B763" t="s">
        <v>131</v>
      </c>
      <c r="C763" s="3">
        <v>3.801044887514661</v>
      </c>
      <c r="D763" s="2" t="str">
        <f>_xll.SNL.Clients.Office.Excel.Functions.SPG(B763, "IQ_GROSS_MARGIN", "LTM", A763)</f>
        <v>#PEND</v>
      </c>
      <c r="E763" s="2" t="str">
        <f>_xll.SNL.Clients.Office.Excel.Functions.SPG(B763, "IQ_SGA_MARGIN", "LTM", A763)</f>
        <v>#PEND</v>
      </c>
    </row>
    <row r="764" spans="1:5" hidden="1" x14ac:dyDescent="0.35">
      <c r="A764" s="1">
        <v>43480</v>
      </c>
      <c r="B764" t="s">
        <v>132</v>
      </c>
      <c r="C764" s="3" t="s">
        <v>319</v>
      </c>
      <c r="D764" s="2" t="str">
        <f>_xll.SNL.Clients.Office.Excel.Functions.SPG(B764, "IQ_GROSS_MARGIN", "LTM", A764)</f>
        <v>#PEND</v>
      </c>
      <c r="E764" s="2" t="str">
        <f>_xll.SNL.Clients.Office.Excel.Functions.SPG(B764, "IQ_SGA_MARGIN", "LTM", A764)</f>
        <v>#PEND</v>
      </c>
    </row>
    <row r="765" spans="1:5" hidden="1" x14ac:dyDescent="0.35">
      <c r="A765" s="1">
        <v>43480</v>
      </c>
      <c r="B765" t="s">
        <v>133</v>
      </c>
      <c r="C765" s="3">
        <v>12.607953939652417</v>
      </c>
      <c r="D765" s="2" t="str">
        <f>_xll.SNL.Clients.Office.Excel.Functions.SPG(B765, "IQ_GROSS_MARGIN", "LTM", A765)</f>
        <v>#PEND</v>
      </c>
      <c r="E765" s="2" t="str">
        <f>_xll.SNL.Clients.Office.Excel.Functions.SPG(B765, "IQ_SGA_MARGIN", "LTM", A765)</f>
        <v>#PEND</v>
      </c>
    </row>
    <row r="766" spans="1:5" hidden="1" x14ac:dyDescent="0.35">
      <c r="A766" s="1">
        <v>43480</v>
      </c>
      <c r="B766" t="s">
        <v>134</v>
      </c>
      <c r="C766" s="3" t="s">
        <v>319</v>
      </c>
      <c r="D766" s="2" t="str">
        <f>_xll.SNL.Clients.Office.Excel.Functions.SPG(B766, "IQ_GROSS_MARGIN", "LTM", A766)</f>
        <v>#PEND</v>
      </c>
      <c r="E766" s="2" t="str">
        <f>_xll.SNL.Clients.Office.Excel.Functions.SPG(B766, "IQ_SGA_MARGIN", "LTM", A766)</f>
        <v>#PEND</v>
      </c>
    </row>
    <row r="767" spans="1:5" hidden="1" x14ac:dyDescent="0.35">
      <c r="A767" s="1">
        <v>43480</v>
      </c>
      <c r="B767" t="s">
        <v>135</v>
      </c>
      <c r="C767" s="3" t="s">
        <v>319</v>
      </c>
      <c r="D767" s="2" t="str">
        <f>_xll.SNL.Clients.Office.Excel.Functions.SPG(B767, "IQ_GROSS_MARGIN", "LTM", A767)</f>
        <v>#PEND</v>
      </c>
      <c r="E767" s="2" t="str">
        <f>_xll.SNL.Clients.Office.Excel.Functions.SPG(B767, "IQ_SGA_MARGIN", "LTM", A767)</f>
        <v>#PEND</v>
      </c>
    </row>
    <row r="768" spans="1:5" hidden="1" x14ac:dyDescent="0.35">
      <c r="A768" s="1">
        <v>43480</v>
      </c>
      <c r="B768" t="s">
        <v>136</v>
      </c>
      <c r="C768" s="3" t="s">
        <v>319</v>
      </c>
      <c r="D768" s="2" t="str">
        <f>_xll.SNL.Clients.Office.Excel.Functions.SPG(B768, "IQ_GROSS_MARGIN", "LTM", A768)</f>
        <v>#PEND</v>
      </c>
      <c r="E768" s="2" t="str">
        <f>_xll.SNL.Clients.Office.Excel.Functions.SPG(B768, "IQ_SGA_MARGIN", "LTM", A768)</f>
        <v>#PEND</v>
      </c>
    </row>
    <row r="769" spans="1:5" hidden="1" x14ac:dyDescent="0.35">
      <c r="A769" s="1">
        <v>43480</v>
      </c>
      <c r="B769" t="s">
        <v>137</v>
      </c>
      <c r="C769" s="3" t="s">
        <v>319</v>
      </c>
      <c r="D769" s="2" t="str">
        <f>_xll.SNL.Clients.Office.Excel.Functions.SPG(B769, "IQ_GROSS_MARGIN", "LTM", A769)</f>
        <v>#PEND</v>
      </c>
      <c r="E769" s="2" t="str">
        <f>_xll.SNL.Clients.Office.Excel.Functions.SPG(B769, "IQ_SGA_MARGIN", "LTM", A769)</f>
        <v>#PEND</v>
      </c>
    </row>
    <row r="770" spans="1:5" hidden="1" x14ac:dyDescent="0.35">
      <c r="A770" s="1">
        <v>43480</v>
      </c>
      <c r="B770" t="s">
        <v>138</v>
      </c>
      <c r="C770" s="3" t="s">
        <v>319</v>
      </c>
      <c r="D770" s="2" t="str">
        <f>_xll.SNL.Clients.Office.Excel.Functions.SPG(B770, "IQ_GROSS_MARGIN", "LTM", A770)</f>
        <v>#PEND</v>
      </c>
      <c r="E770" s="2" t="str">
        <f>_xll.SNL.Clients.Office.Excel.Functions.SPG(B770, "IQ_SGA_MARGIN", "LTM", A770)</f>
        <v>#PEND</v>
      </c>
    </row>
    <row r="771" spans="1:5" hidden="1" x14ac:dyDescent="0.35">
      <c r="A771" s="1">
        <v>43480</v>
      </c>
      <c r="B771" t="s">
        <v>139</v>
      </c>
      <c r="C771" s="3">
        <v>8.662970465934535</v>
      </c>
      <c r="D771" s="2" t="str">
        <f>_xll.SNL.Clients.Office.Excel.Functions.SPG(B771, "IQ_GROSS_MARGIN", "LTM", A771)</f>
        <v>#PEND</v>
      </c>
      <c r="E771" s="2" t="str">
        <f>_xll.SNL.Clients.Office.Excel.Functions.SPG(B771, "IQ_SGA_MARGIN", "LTM", A771)</f>
        <v>#PEND</v>
      </c>
    </row>
    <row r="772" spans="1:5" hidden="1" x14ac:dyDescent="0.35">
      <c r="A772" s="1">
        <v>43480</v>
      </c>
      <c r="B772" t="s">
        <v>140</v>
      </c>
      <c r="C772" s="3" t="s">
        <v>319</v>
      </c>
      <c r="D772" s="2" t="str">
        <f>_xll.SNL.Clients.Office.Excel.Functions.SPG(B772, "IQ_GROSS_MARGIN", "LTM", A772)</f>
        <v>#PEND</v>
      </c>
      <c r="E772" s="2" t="str">
        <f>_xll.SNL.Clients.Office.Excel.Functions.SPG(B772, "IQ_SGA_MARGIN", "LTM", A772)</f>
        <v>#PEND</v>
      </c>
    </row>
    <row r="773" spans="1:5" hidden="1" x14ac:dyDescent="0.35">
      <c r="A773" s="1">
        <v>43480</v>
      </c>
      <c r="B773" t="s">
        <v>141</v>
      </c>
      <c r="C773" s="3" t="s">
        <v>319</v>
      </c>
      <c r="D773" s="2" t="str">
        <f>_xll.SNL.Clients.Office.Excel.Functions.SPG(B773, "IQ_GROSS_MARGIN", "LTM", A773)</f>
        <v>#PEND</v>
      </c>
      <c r="E773" s="2" t="str">
        <f>_xll.SNL.Clients.Office.Excel.Functions.SPG(B773, "IQ_SGA_MARGIN", "LTM", A773)</f>
        <v>#PEND</v>
      </c>
    </row>
    <row r="774" spans="1:5" hidden="1" x14ac:dyDescent="0.35">
      <c r="A774" s="1">
        <v>43480</v>
      </c>
      <c r="B774" t="s">
        <v>142</v>
      </c>
      <c r="C774" s="3" t="s">
        <v>319</v>
      </c>
      <c r="D774" s="2" t="str">
        <f>_xll.SNL.Clients.Office.Excel.Functions.SPG(B774, "IQ_GROSS_MARGIN", "LTM", A774)</f>
        <v>#PEND</v>
      </c>
      <c r="E774" s="2" t="str">
        <f>_xll.SNL.Clients.Office.Excel.Functions.SPG(B774, "IQ_SGA_MARGIN", "LTM", A774)</f>
        <v>#PEND</v>
      </c>
    </row>
    <row r="775" spans="1:5" hidden="1" x14ac:dyDescent="0.35">
      <c r="A775" s="1">
        <v>43480</v>
      </c>
      <c r="B775" t="s">
        <v>143</v>
      </c>
      <c r="C775" s="3">
        <v>4.1635568823968443</v>
      </c>
      <c r="D775" s="2" t="str">
        <f>_xll.SNL.Clients.Office.Excel.Functions.SPG(B775, "IQ_GROSS_MARGIN", "LTM", A775)</f>
        <v>#PEND</v>
      </c>
      <c r="E775" s="2" t="str">
        <f>_xll.SNL.Clients.Office.Excel.Functions.SPG(B775, "IQ_SGA_MARGIN", "LTM", A775)</f>
        <v>#PEND</v>
      </c>
    </row>
    <row r="776" spans="1:5" hidden="1" x14ac:dyDescent="0.35">
      <c r="A776" s="1">
        <v>43480</v>
      </c>
      <c r="B776" t="s">
        <v>144</v>
      </c>
      <c r="C776" s="3">
        <v>3.7050858300458476</v>
      </c>
      <c r="D776" s="2" t="str">
        <f>_xll.SNL.Clients.Office.Excel.Functions.SPG(B776, "IQ_GROSS_MARGIN", "LTM", A776)</f>
        <v>#PEND</v>
      </c>
      <c r="E776" s="2" t="str">
        <f>_xll.SNL.Clients.Office.Excel.Functions.SPG(B776, "IQ_SGA_MARGIN", "LTM", A776)</f>
        <v>#PEND</v>
      </c>
    </row>
    <row r="777" spans="1:5" hidden="1" x14ac:dyDescent="0.35">
      <c r="A777" s="1">
        <v>43480</v>
      </c>
      <c r="B777" t="s">
        <v>145</v>
      </c>
      <c r="C777" s="3" t="s">
        <v>319</v>
      </c>
      <c r="D777" s="2" t="str">
        <f>_xll.SNL.Clients.Office.Excel.Functions.SPG(B777, "IQ_GROSS_MARGIN", "LTM", A777)</f>
        <v>#PEND</v>
      </c>
      <c r="E777" s="2" t="str">
        <f>_xll.SNL.Clients.Office.Excel.Functions.SPG(B777, "IQ_SGA_MARGIN", "LTM", A777)</f>
        <v>#PEND</v>
      </c>
    </row>
    <row r="778" spans="1:5" hidden="1" x14ac:dyDescent="0.35">
      <c r="A778" s="1">
        <v>43480</v>
      </c>
      <c r="B778" t="s">
        <v>146</v>
      </c>
      <c r="C778" s="3">
        <v>2.0844439705725559</v>
      </c>
      <c r="D778" s="2" t="str">
        <f>_xll.SNL.Clients.Office.Excel.Functions.SPG(B778, "IQ_GROSS_MARGIN", "LTM", A778)</f>
        <v>#PEND</v>
      </c>
      <c r="E778" s="2" t="str">
        <f>_xll.SNL.Clients.Office.Excel.Functions.SPG(B778, "IQ_SGA_MARGIN", "LTM", A778)</f>
        <v>#PEND</v>
      </c>
    </row>
    <row r="779" spans="1:5" hidden="1" x14ac:dyDescent="0.35">
      <c r="A779" s="1">
        <v>43480</v>
      </c>
      <c r="B779" t="s">
        <v>147</v>
      </c>
      <c r="C779" s="3">
        <v>2.4522870242030068</v>
      </c>
      <c r="D779" s="2" t="str">
        <f>_xll.SNL.Clients.Office.Excel.Functions.SPG(B779, "IQ_GROSS_MARGIN", "LTM", A779)</f>
        <v>#PEND</v>
      </c>
      <c r="E779" s="2" t="str">
        <f>_xll.SNL.Clients.Office.Excel.Functions.SPG(B779, "IQ_SGA_MARGIN", "LTM", A779)</f>
        <v>#PEND</v>
      </c>
    </row>
    <row r="780" spans="1:5" hidden="1" x14ac:dyDescent="0.35">
      <c r="A780" s="1">
        <v>43480</v>
      </c>
      <c r="B780" t="s">
        <v>148</v>
      </c>
      <c r="C780" s="3" t="s">
        <v>319</v>
      </c>
      <c r="D780" s="2" t="str">
        <f>_xll.SNL.Clients.Office.Excel.Functions.SPG(B780, "IQ_GROSS_MARGIN", "LTM", A780)</f>
        <v>#PEND</v>
      </c>
      <c r="E780" s="2" t="str">
        <f>_xll.SNL.Clients.Office.Excel.Functions.SPG(B780, "IQ_SGA_MARGIN", "LTM", A780)</f>
        <v>#PEND</v>
      </c>
    </row>
    <row r="781" spans="1:5" hidden="1" x14ac:dyDescent="0.35">
      <c r="A781" s="1">
        <v>43480</v>
      </c>
      <c r="B781" t="s">
        <v>149</v>
      </c>
      <c r="C781" s="3" t="s">
        <v>319</v>
      </c>
      <c r="D781" s="2" t="str">
        <f>_xll.SNL.Clients.Office.Excel.Functions.SPG(B781, "IQ_GROSS_MARGIN", "LTM", A781)</f>
        <v>#PEND</v>
      </c>
      <c r="E781" s="2" t="str">
        <f>_xll.SNL.Clients.Office.Excel.Functions.SPG(B781, "IQ_SGA_MARGIN", "LTM", A781)</f>
        <v>#PEND</v>
      </c>
    </row>
    <row r="782" spans="1:5" hidden="1" x14ac:dyDescent="0.35">
      <c r="A782" s="1">
        <v>43480</v>
      </c>
      <c r="B782" t="s">
        <v>150</v>
      </c>
      <c r="C782" s="3" t="s">
        <v>319</v>
      </c>
      <c r="D782" s="2" t="str">
        <f>_xll.SNL.Clients.Office.Excel.Functions.SPG(B782, "IQ_GROSS_MARGIN", "LTM", A782)</f>
        <v>#PEND</v>
      </c>
      <c r="E782" s="2" t="str">
        <f>_xll.SNL.Clients.Office.Excel.Functions.SPG(B782, "IQ_SGA_MARGIN", "LTM", A782)</f>
        <v>#PEND</v>
      </c>
    </row>
    <row r="783" spans="1:5" hidden="1" x14ac:dyDescent="0.35">
      <c r="A783" s="1">
        <v>43480</v>
      </c>
      <c r="B783" t="s">
        <v>151</v>
      </c>
      <c r="C783" s="3" t="s">
        <v>319</v>
      </c>
      <c r="D783" s="2" t="str">
        <f>_xll.SNL.Clients.Office.Excel.Functions.SPG(B783, "IQ_GROSS_MARGIN", "LTM", A783)</f>
        <v>#PEND</v>
      </c>
      <c r="E783" s="2" t="str">
        <f>_xll.SNL.Clients.Office.Excel.Functions.SPG(B783, "IQ_SGA_MARGIN", "LTM", A783)</f>
        <v>#PEND</v>
      </c>
    </row>
    <row r="784" spans="1:5" hidden="1" x14ac:dyDescent="0.35">
      <c r="A784" s="1">
        <v>43480</v>
      </c>
      <c r="B784" t="s">
        <v>152</v>
      </c>
      <c r="C784" s="3" t="s">
        <v>319</v>
      </c>
      <c r="D784" s="2" t="str">
        <f>_xll.SNL.Clients.Office.Excel.Functions.SPG(B784, "IQ_GROSS_MARGIN", "LTM", A784)</f>
        <v>#PEND</v>
      </c>
      <c r="E784" s="2" t="str">
        <f>_xll.SNL.Clients.Office.Excel.Functions.SPG(B784, "IQ_SGA_MARGIN", "LTM", A784)</f>
        <v>#PEND</v>
      </c>
    </row>
    <row r="785" spans="1:5" hidden="1" x14ac:dyDescent="0.35">
      <c r="A785" s="1">
        <v>43480</v>
      </c>
      <c r="B785" t="s">
        <v>153</v>
      </c>
      <c r="C785" s="3">
        <v>4.2648469986139252</v>
      </c>
      <c r="D785" s="2" t="str">
        <f>_xll.SNL.Clients.Office.Excel.Functions.SPG(B785, "IQ_GROSS_MARGIN", "LTM", A785)</f>
        <v>#PEND</v>
      </c>
      <c r="E785" s="2" t="str">
        <f>_xll.SNL.Clients.Office.Excel.Functions.SPG(B785, "IQ_SGA_MARGIN", "LTM", A785)</f>
        <v>#PEND</v>
      </c>
    </row>
    <row r="786" spans="1:5" hidden="1" x14ac:dyDescent="0.35">
      <c r="A786" s="1">
        <v>43480</v>
      </c>
      <c r="B786" t="s">
        <v>154</v>
      </c>
      <c r="C786" s="3" t="s">
        <v>319</v>
      </c>
      <c r="D786" s="2" t="str">
        <f>_xll.SNL.Clients.Office.Excel.Functions.SPG(B786, "IQ_GROSS_MARGIN", "LTM", A786)</f>
        <v>#PEND</v>
      </c>
      <c r="E786" s="2" t="str">
        <f>_xll.SNL.Clients.Office.Excel.Functions.SPG(B786, "IQ_SGA_MARGIN", "LTM", A786)</f>
        <v>#PEND</v>
      </c>
    </row>
    <row r="787" spans="1:5" hidden="1" x14ac:dyDescent="0.35">
      <c r="A787" s="1">
        <v>43480</v>
      </c>
      <c r="B787" t="s">
        <v>155</v>
      </c>
      <c r="C787" s="3">
        <v>16.472971532146286</v>
      </c>
      <c r="D787" s="2" t="str">
        <f>_xll.SNL.Clients.Office.Excel.Functions.SPG(B787, "IQ_GROSS_MARGIN", "LTM", A787)</f>
        <v>#PEND</v>
      </c>
      <c r="E787" s="2" t="str">
        <f>_xll.SNL.Clients.Office.Excel.Functions.SPG(B787, "IQ_SGA_MARGIN", "LTM", A787)</f>
        <v>#PEND</v>
      </c>
    </row>
    <row r="788" spans="1:5" hidden="1" x14ac:dyDescent="0.35">
      <c r="A788" s="1">
        <v>43480</v>
      </c>
      <c r="B788" t="s">
        <v>156</v>
      </c>
      <c r="C788" s="3" t="s">
        <v>319</v>
      </c>
      <c r="D788" s="2" t="str">
        <f>_xll.SNL.Clients.Office.Excel.Functions.SPG(B788, "IQ_GROSS_MARGIN", "LTM", A788)</f>
        <v>#PEND</v>
      </c>
      <c r="E788" s="2" t="str">
        <f>_xll.SNL.Clients.Office.Excel.Functions.SPG(B788, "IQ_SGA_MARGIN", "LTM", A788)</f>
        <v>#PEND</v>
      </c>
    </row>
    <row r="789" spans="1:5" hidden="1" x14ac:dyDescent="0.35">
      <c r="A789" s="1">
        <v>43480</v>
      </c>
      <c r="B789" t="s">
        <v>157</v>
      </c>
      <c r="C789" s="3" t="s">
        <v>319</v>
      </c>
      <c r="D789" s="2" t="str">
        <f>_xll.SNL.Clients.Office.Excel.Functions.SPG(B789, "IQ_GROSS_MARGIN", "LTM", A789)</f>
        <v>#PEND</v>
      </c>
      <c r="E789" s="2" t="str">
        <f>_xll.SNL.Clients.Office.Excel.Functions.SPG(B789, "IQ_SGA_MARGIN", "LTM", A789)</f>
        <v>#PEND</v>
      </c>
    </row>
    <row r="790" spans="1:5" hidden="1" x14ac:dyDescent="0.35">
      <c r="A790" s="1">
        <v>43480</v>
      </c>
      <c r="B790" t="s">
        <v>158</v>
      </c>
      <c r="C790" s="3">
        <v>3.2039663077087113</v>
      </c>
      <c r="D790" s="2" t="str">
        <f>_xll.SNL.Clients.Office.Excel.Functions.SPG(B790, "IQ_GROSS_MARGIN", "LTM", A790)</f>
        <v>#PEND</v>
      </c>
      <c r="E790" s="2" t="str">
        <f>_xll.SNL.Clients.Office.Excel.Functions.SPG(B790, "IQ_SGA_MARGIN", "LTM", A790)</f>
        <v>#PEND</v>
      </c>
    </row>
    <row r="791" spans="1:5" hidden="1" x14ac:dyDescent="0.35">
      <c r="A791" s="1">
        <v>43480</v>
      </c>
      <c r="B791" t="s">
        <v>159</v>
      </c>
      <c r="C791" s="3" t="s">
        <v>319</v>
      </c>
      <c r="D791" s="2" t="str">
        <f>_xll.SNL.Clients.Office.Excel.Functions.SPG(B791, "IQ_GROSS_MARGIN", "LTM", A791)</f>
        <v>#PEND</v>
      </c>
      <c r="E791" s="2" t="str">
        <f>_xll.SNL.Clients.Office.Excel.Functions.SPG(B791, "IQ_SGA_MARGIN", "LTM", A791)</f>
        <v>#PEND</v>
      </c>
    </row>
    <row r="792" spans="1:5" hidden="1" x14ac:dyDescent="0.35">
      <c r="A792" s="1">
        <v>43480</v>
      </c>
      <c r="B792" t="s">
        <v>160</v>
      </c>
      <c r="C792" s="3" t="s">
        <v>319</v>
      </c>
      <c r="D792" s="2" t="str">
        <f>_xll.SNL.Clients.Office.Excel.Functions.SPG(B792, "IQ_GROSS_MARGIN", "LTM", A792)</f>
        <v>#PEND</v>
      </c>
      <c r="E792" s="2" t="str">
        <f>_xll.SNL.Clients.Office.Excel.Functions.SPG(B792, "IQ_SGA_MARGIN", "LTM", A792)</f>
        <v>#PEND</v>
      </c>
    </row>
    <row r="793" spans="1:5" hidden="1" x14ac:dyDescent="0.35">
      <c r="A793" s="1">
        <v>43480</v>
      </c>
      <c r="B793" t="s">
        <v>161</v>
      </c>
      <c r="C793" s="3">
        <v>4.5418642712442701</v>
      </c>
      <c r="D793" s="2" t="str">
        <f>_xll.SNL.Clients.Office.Excel.Functions.SPG(B793, "IQ_GROSS_MARGIN", "LTM", A793)</f>
        <v>#PEND</v>
      </c>
      <c r="E793" s="2" t="str">
        <f>_xll.SNL.Clients.Office.Excel.Functions.SPG(B793, "IQ_SGA_MARGIN", "LTM", A793)</f>
        <v>#PEND</v>
      </c>
    </row>
    <row r="794" spans="1:5" hidden="1" x14ac:dyDescent="0.35">
      <c r="A794" s="1">
        <v>43480</v>
      </c>
      <c r="B794" t="s">
        <v>162</v>
      </c>
      <c r="C794" s="3" t="s">
        <v>319</v>
      </c>
      <c r="D794" s="2" t="str">
        <f>_xll.SNL.Clients.Office.Excel.Functions.SPG(B794, "IQ_GROSS_MARGIN", "LTM", A794)</f>
        <v>#PEND</v>
      </c>
      <c r="E794" s="2" t="str">
        <f>_xll.SNL.Clients.Office.Excel.Functions.SPG(B794, "IQ_SGA_MARGIN", "LTM", A794)</f>
        <v>#PEND</v>
      </c>
    </row>
    <row r="795" spans="1:5" hidden="1" x14ac:dyDescent="0.35">
      <c r="A795" s="1">
        <v>43480</v>
      </c>
      <c r="B795" t="s">
        <v>163</v>
      </c>
      <c r="C795" s="3">
        <v>3.9503145324661482</v>
      </c>
      <c r="D795" s="2" t="str">
        <f>_xll.SNL.Clients.Office.Excel.Functions.SPG(B795, "IQ_GROSS_MARGIN", "LTM", A795)</f>
        <v>#PEND</v>
      </c>
      <c r="E795" s="2" t="str">
        <f>_xll.SNL.Clients.Office.Excel.Functions.SPG(B795, "IQ_SGA_MARGIN", "LTM", A795)</f>
        <v>#PEND</v>
      </c>
    </row>
    <row r="796" spans="1:5" hidden="1" x14ac:dyDescent="0.35">
      <c r="A796" s="1">
        <v>43480</v>
      </c>
      <c r="B796" t="s">
        <v>164</v>
      </c>
      <c r="C796" s="3" t="s">
        <v>319</v>
      </c>
      <c r="D796" s="2" t="str">
        <f>_xll.SNL.Clients.Office.Excel.Functions.SPG(B796, "IQ_GROSS_MARGIN", "LTM", A796)</f>
        <v>#PEND</v>
      </c>
      <c r="E796" s="2" t="str">
        <f>_xll.SNL.Clients.Office.Excel.Functions.SPG(B796, "IQ_SGA_MARGIN", "LTM", A796)</f>
        <v>#PEND</v>
      </c>
    </row>
    <row r="797" spans="1:5" hidden="1" x14ac:dyDescent="0.35">
      <c r="A797" s="1">
        <v>43480</v>
      </c>
      <c r="B797" t="s">
        <v>165</v>
      </c>
      <c r="C797" s="3">
        <v>3.1986352489604437</v>
      </c>
      <c r="D797" s="2" t="str">
        <f>_xll.SNL.Clients.Office.Excel.Functions.SPG(B797, "IQ_GROSS_MARGIN", "LTM", A797)</f>
        <v>#PEND</v>
      </c>
      <c r="E797" s="2" t="str">
        <f>_xll.SNL.Clients.Office.Excel.Functions.SPG(B797, "IQ_SGA_MARGIN", "LTM", A797)</f>
        <v>#PEND</v>
      </c>
    </row>
    <row r="798" spans="1:5" hidden="1" x14ac:dyDescent="0.35">
      <c r="A798" s="1">
        <v>43480</v>
      </c>
      <c r="B798" t="s">
        <v>166</v>
      </c>
      <c r="C798" s="3" t="s">
        <v>319</v>
      </c>
      <c r="D798" s="2" t="str">
        <f>_xll.SNL.Clients.Office.Excel.Functions.SPG(B798, "IQ_GROSS_MARGIN", "LTM", A798)</f>
        <v>#PEND</v>
      </c>
      <c r="E798" s="2" t="str">
        <f>_xll.SNL.Clients.Office.Excel.Functions.SPG(B798, "IQ_SGA_MARGIN", "LTM", A798)</f>
        <v>#PEND</v>
      </c>
    </row>
    <row r="799" spans="1:5" hidden="1" x14ac:dyDescent="0.35">
      <c r="A799" s="1">
        <v>43480</v>
      </c>
      <c r="B799" t="s">
        <v>167</v>
      </c>
      <c r="C799" s="3" t="s">
        <v>319</v>
      </c>
      <c r="D799" s="2" t="str">
        <f>_xll.SNL.Clients.Office.Excel.Functions.SPG(B799, "IQ_GROSS_MARGIN", "LTM", A799)</f>
        <v>#PEND</v>
      </c>
      <c r="E799" s="2" t="str">
        <f>_xll.SNL.Clients.Office.Excel.Functions.SPG(B799, "IQ_SGA_MARGIN", "LTM", A799)</f>
        <v>#PEND</v>
      </c>
    </row>
    <row r="800" spans="1:5" hidden="1" x14ac:dyDescent="0.35">
      <c r="A800" s="1">
        <v>43480</v>
      </c>
      <c r="B800" t="s">
        <v>168</v>
      </c>
      <c r="C800" s="3" t="s">
        <v>319</v>
      </c>
      <c r="D800" s="2" t="str">
        <f>_xll.SNL.Clients.Office.Excel.Functions.SPG(B800, "IQ_GROSS_MARGIN", "LTM", A800)</f>
        <v>#PEND</v>
      </c>
      <c r="E800" s="2" t="str">
        <f>_xll.SNL.Clients.Office.Excel.Functions.SPG(B800, "IQ_SGA_MARGIN", "LTM", A800)</f>
        <v>#PEND</v>
      </c>
    </row>
    <row r="801" spans="1:5" hidden="1" x14ac:dyDescent="0.35">
      <c r="A801" s="1">
        <v>43480</v>
      </c>
      <c r="B801" t="s">
        <v>169</v>
      </c>
      <c r="C801" s="3" t="s">
        <v>319</v>
      </c>
      <c r="D801" s="2" t="str">
        <f>_xll.SNL.Clients.Office.Excel.Functions.SPG(B801, "IQ_GROSS_MARGIN", "LTM", A801)</f>
        <v>#PEND</v>
      </c>
      <c r="E801" s="2" t="str">
        <f>_xll.SNL.Clients.Office.Excel.Functions.SPG(B801, "IQ_SGA_MARGIN", "LTM", A801)</f>
        <v>#PEND</v>
      </c>
    </row>
    <row r="802" spans="1:5" hidden="1" x14ac:dyDescent="0.35">
      <c r="A802" s="1">
        <v>43480</v>
      </c>
      <c r="B802" t="s">
        <v>170</v>
      </c>
      <c r="C802" s="3" t="s">
        <v>319</v>
      </c>
      <c r="D802" s="2" t="str">
        <f>_xll.SNL.Clients.Office.Excel.Functions.SPG(B802, "IQ_GROSS_MARGIN", "LTM", A802)</f>
        <v>#PEND</v>
      </c>
      <c r="E802" s="2" t="str">
        <f>_xll.SNL.Clients.Office.Excel.Functions.SPG(B802, "IQ_SGA_MARGIN", "LTM", A802)</f>
        <v>#PEND</v>
      </c>
    </row>
    <row r="803" spans="1:5" hidden="1" x14ac:dyDescent="0.35">
      <c r="A803" s="1">
        <v>43480</v>
      </c>
      <c r="B803" t="s">
        <v>171</v>
      </c>
      <c r="C803" s="3" t="s">
        <v>319</v>
      </c>
      <c r="D803" s="2" t="str">
        <f>_xll.SNL.Clients.Office.Excel.Functions.SPG(B803, "IQ_GROSS_MARGIN", "LTM", A803)</f>
        <v>#PEND</v>
      </c>
      <c r="E803" s="2" t="str">
        <f>_xll.SNL.Clients.Office.Excel.Functions.SPG(B803, "IQ_SGA_MARGIN", "LTM", A803)</f>
        <v>#PEND</v>
      </c>
    </row>
    <row r="804" spans="1:5" hidden="1" x14ac:dyDescent="0.35">
      <c r="A804" s="1">
        <v>43480</v>
      </c>
      <c r="B804" t="s">
        <v>172</v>
      </c>
      <c r="C804" s="3" t="s">
        <v>319</v>
      </c>
      <c r="D804" s="2" t="str">
        <f>_xll.SNL.Clients.Office.Excel.Functions.SPG(B804, "IQ_GROSS_MARGIN", "LTM", A804)</f>
        <v>#PEND</v>
      </c>
      <c r="E804" s="2" t="str">
        <f>_xll.SNL.Clients.Office.Excel.Functions.SPG(B804, "IQ_SGA_MARGIN", "LTM", A804)</f>
        <v>#PEND</v>
      </c>
    </row>
    <row r="805" spans="1:5" hidden="1" x14ac:dyDescent="0.35">
      <c r="A805" s="1">
        <v>43480</v>
      </c>
      <c r="B805" t="s">
        <v>173</v>
      </c>
      <c r="C805" s="3">
        <v>10.528841027828127</v>
      </c>
      <c r="D805" s="2" t="str">
        <f>_xll.SNL.Clients.Office.Excel.Functions.SPG(B805, "IQ_GROSS_MARGIN", "LTM", A805)</f>
        <v>#PEND</v>
      </c>
      <c r="E805" s="2" t="str">
        <f>_xll.SNL.Clients.Office.Excel.Functions.SPG(B805, "IQ_SGA_MARGIN", "LTM", A805)</f>
        <v>#PEND</v>
      </c>
    </row>
    <row r="806" spans="1:5" hidden="1" x14ac:dyDescent="0.35">
      <c r="A806" s="1">
        <v>43480</v>
      </c>
      <c r="B806" t="s">
        <v>174</v>
      </c>
      <c r="C806" s="3" t="s">
        <v>319</v>
      </c>
      <c r="D806" s="2" t="str">
        <f>_xll.SNL.Clients.Office.Excel.Functions.SPG(B806, "IQ_GROSS_MARGIN", "LTM", A806)</f>
        <v>#PEND</v>
      </c>
      <c r="E806" s="2" t="str">
        <f>_xll.SNL.Clients.Office.Excel.Functions.SPG(B806, "IQ_SGA_MARGIN", "LTM", A806)</f>
        <v>#PEND</v>
      </c>
    </row>
    <row r="807" spans="1:5" hidden="1" x14ac:dyDescent="0.35">
      <c r="A807" s="1">
        <v>43480</v>
      </c>
      <c r="B807" t="s">
        <v>175</v>
      </c>
      <c r="C807" s="3">
        <v>2.1830685574155027</v>
      </c>
      <c r="D807" s="2" t="str">
        <f>_xll.SNL.Clients.Office.Excel.Functions.SPG(B807, "IQ_GROSS_MARGIN", "LTM", A807)</f>
        <v>#PEND</v>
      </c>
      <c r="E807" s="2" t="str">
        <f>_xll.SNL.Clients.Office.Excel.Functions.SPG(B807, "IQ_SGA_MARGIN", "LTM", A807)</f>
        <v>#PEND</v>
      </c>
    </row>
    <row r="808" spans="1:5" hidden="1" x14ac:dyDescent="0.35">
      <c r="A808" s="1">
        <v>43480</v>
      </c>
      <c r="B808" t="s">
        <v>176</v>
      </c>
      <c r="C808" s="3" t="s">
        <v>319</v>
      </c>
      <c r="D808" s="2" t="str">
        <f>_xll.SNL.Clients.Office.Excel.Functions.SPG(B808, "IQ_GROSS_MARGIN", "LTM", A808)</f>
        <v>#PEND</v>
      </c>
      <c r="E808" s="2" t="str">
        <f>_xll.SNL.Clients.Office.Excel.Functions.SPG(B808, "IQ_SGA_MARGIN", "LTM", A808)</f>
        <v>#PEND</v>
      </c>
    </row>
    <row r="809" spans="1:5" hidden="1" x14ac:dyDescent="0.35">
      <c r="A809" s="1">
        <v>43480</v>
      </c>
      <c r="B809" t="s">
        <v>177</v>
      </c>
      <c r="C809" s="3" t="s">
        <v>319</v>
      </c>
      <c r="D809" s="2" t="str">
        <f>_xll.SNL.Clients.Office.Excel.Functions.SPG(B809, "IQ_GROSS_MARGIN", "LTM", A809)</f>
        <v>#PEND</v>
      </c>
      <c r="E809" s="2" t="str">
        <f>_xll.SNL.Clients.Office.Excel.Functions.SPG(B809, "IQ_SGA_MARGIN", "LTM", A809)</f>
        <v>#PEND</v>
      </c>
    </row>
    <row r="810" spans="1:5" hidden="1" x14ac:dyDescent="0.35">
      <c r="A810" s="1">
        <v>43480</v>
      </c>
      <c r="B810" t="s">
        <v>178</v>
      </c>
      <c r="C810" s="3" t="s">
        <v>319</v>
      </c>
      <c r="D810" s="2" t="str">
        <f>_xll.SNL.Clients.Office.Excel.Functions.SPG(B810, "IQ_GROSS_MARGIN", "LTM", A810)</f>
        <v>#PEND</v>
      </c>
      <c r="E810" s="2" t="str">
        <f>_xll.SNL.Clients.Office.Excel.Functions.SPG(B810, "IQ_SGA_MARGIN", "LTM", A810)</f>
        <v>#PEND</v>
      </c>
    </row>
    <row r="811" spans="1:5" hidden="1" x14ac:dyDescent="0.35">
      <c r="A811" s="1">
        <v>43480</v>
      </c>
      <c r="B811" t="s">
        <v>179</v>
      </c>
      <c r="C811" s="3">
        <v>2.1430856168034973</v>
      </c>
      <c r="D811" s="2" t="str">
        <f>_xll.SNL.Clients.Office.Excel.Functions.SPG(B811, "IQ_GROSS_MARGIN", "LTM", A811)</f>
        <v>#PEND</v>
      </c>
      <c r="E811" s="2" t="str">
        <f>_xll.SNL.Clients.Office.Excel.Functions.SPG(B811, "IQ_SGA_MARGIN", "LTM", A811)</f>
        <v>#PEND</v>
      </c>
    </row>
    <row r="812" spans="1:5" hidden="1" x14ac:dyDescent="0.35">
      <c r="A812" s="1">
        <v>43480</v>
      </c>
      <c r="B812" t="s">
        <v>180</v>
      </c>
      <c r="C812" s="3" t="s">
        <v>319</v>
      </c>
      <c r="D812" s="2" t="str">
        <f>_xll.SNL.Clients.Office.Excel.Functions.SPG(B812, "IQ_GROSS_MARGIN", "LTM", A812)</f>
        <v>#PEND</v>
      </c>
      <c r="E812" s="2" t="str">
        <f>_xll.SNL.Clients.Office.Excel.Functions.SPG(B812, "IQ_SGA_MARGIN", "LTM", A812)</f>
        <v>#PEND</v>
      </c>
    </row>
    <row r="813" spans="1:5" hidden="1" x14ac:dyDescent="0.35">
      <c r="A813" s="1">
        <v>43480</v>
      </c>
      <c r="B813" t="s">
        <v>181</v>
      </c>
      <c r="C813" s="3" t="s">
        <v>319</v>
      </c>
      <c r="D813" s="2" t="str">
        <f>_xll.SNL.Clients.Office.Excel.Functions.SPG(B813, "IQ_GROSS_MARGIN", "LTM", A813)</f>
        <v>#PEND</v>
      </c>
      <c r="E813" s="2" t="str">
        <f>_xll.SNL.Clients.Office.Excel.Functions.SPG(B813, "IQ_SGA_MARGIN", "LTM", A813)</f>
        <v>#PEND</v>
      </c>
    </row>
    <row r="814" spans="1:5" hidden="1" x14ac:dyDescent="0.35">
      <c r="A814" s="1">
        <v>43480</v>
      </c>
      <c r="B814" t="s">
        <v>182</v>
      </c>
      <c r="C814" s="3">
        <v>2.1857340867896364</v>
      </c>
      <c r="D814" s="2" t="str">
        <f>_xll.SNL.Clients.Office.Excel.Functions.SPG(B814, "IQ_GROSS_MARGIN", "LTM", A814)</f>
        <v>#PEND</v>
      </c>
      <c r="E814" s="2" t="str">
        <f>_xll.SNL.Clients.Office.Excel.Functions.SPG(B814, "IQ_SGA_MARGIN", "LTM", A814)</f>
        <v>#PEND</v>
      </c>
    </row>
    <row r="815" spans="1:5" hidden="1" x14ac:dyDescent="0.35">
      <c r="A815" s="1">
        <v>43480</v>
      </c>
      <c r="B815" t="s">
        <v>183</v>
      </c>
      <c r="C815" s="3">
        <v>7.1836016632903306</v>
      </c>
      <c r="D815" s="2" t="str">
        <f>_xll.SNL.Clients.Office.Excel.Functions.SPG(B815, "IQ_GROSS_MARGIN", "LTM", A815)</f>
        <v>#PEND</v>
      </c>
      <c r="E815" s="2" t="str">
        <f>_xll.SNL.Clients.Office.Excel.Functions.SPG(B815, "IQ_SGA_MARGIN", "LTM", A815)</f>
        <v>#PEND</v>
      </c>
    </row>
    <row r="816" spans="1:5" hidden="1" x14ac:dyDescent="0.35">
      <c r="A816" s="1">
        <v>43480</v>
      </c>
      <c r="B816" t="s">
        <v>184</v>
      </c>
      <c r="C816" s="3" t="s">
        <v>319</v>
      </c>
      <c r="D816" s="2" t="str">
        <f>_xll.SNL.Clients.Office.Excel.Functions.SPG(B816, "IQ_GROSS_MARGIN", "LTM", A816)</f>
        <v>#PEND</v>
      </c>
      <c r="E816" s="2" t="str">
        <f>_xll.SNL.Clients.Office.Excel.Functions.SPG(B816, "IQ_SGA_MARGIN", "LTM", A816)</f>
        <v>#PEND</v>
      </c>
    </row>
    <row r="817" spans="1:5" hidden="1" x14ac:dyDescent="0.35">
      <c r="A817" s="1">
        <v>43480</v>
      </c>
      <c r="B817" t="s">
        <v>185</v>
      </c>
      <c r="C817" s="3" t="s">
        <v>319</v>
      </c>
      <c r="D817" s="2" t="str">
        <f>_xll.SNL.Clients.Office.Excel.Functions.SPG(B817, "IQ_GROSS_MARGIN", "LTM", A817)</f>
        <v>#PEND</v>
      </c>
      <c r="E817" s="2" t="str">
        <f>_xll.SNL.Clients.Office.Excel.Functions.SPG(B817, "IQ_SGA_MARGIN", "LTM", A817)</f>
        <v>#PEND</v>
      </c>
    </row>
    <row r="818" spans="1:5" hidden="1" x14ac:dyDescent="0.35">
      <c r="A818" s="1">
        <v>43480</v>
      </c>
      <c r="B818" t="s">
        <v>186</v>
      </c>
      <c r="C818" s="3">
        <v>71.030194850197262</v>
      </c>
      <c r="D818" s="2" t="str">
        <f>_xll.SNL.Clients.Office.Excel.Functions.SPG(B818, "IQ_GROSS_MARGIN", "LTM", A818)</f>
        <v>#PEND</v>
      </c>
      <c r="E818" s="2" t="str">
        <f>_xll.SNL.Clients.Office.Excel.Functions.SPG(B818, "IQ_SGA_MARGIN", "LTM", A818)</f>
        <v>#PEND</v>
      </c>
    </row>
    <row r="819" spans="1:5" hidden="1" x14ac:dyDescent="0.35">
      <c r="A819" s="1">
        <v>43480</v>
      </c>
      <c r="B819" t="s">
        <v>187</v>
      </c>
      <c r="C819" s="3" t="s">
        <v>319</v>
      </c>
      <c r="D819" s="2" t="str">
        <f>_xll.SNL.Clients.Office.Excel.Functions.SPG(B819, "IQ_GROSS_MARGIN", "LTM", A819)</f>
        <v>#PEND</v>
      </c>
      <c r="E819" s="2" t="str">
        <f>_xll.SNL.Clients.Office.Excel.Functions.SPG(B819, "IQ_SGA_MARGIN", "LTM", A819)</f>
        <v>#PEND</v>
      </c>
    </row>
    <row r="820" spans="1:5" hidden="1" x14ac:dyDescent="0.35">
      <c r="A820" s="1">
        <v>43480</v>
      </c>
      <c r="B820" t="s">
        <v>188</v>
      </c>
      <c r="C820" s="3">
        <v>8.9561786970892427</v>
      </c>
      <c r="D820" s="2" t="str">
        <f>_xll.SNL.Clients.Office.Excel.Functions.SPG(B820, "IQ_GROSS_MARGIN", "LTM", A820)</f>
        <v>#PEND</v>
      </c>
      <c r="E820" s="2" t="str">
        <f>_xll.SNL.Clients.Office.Excel.Functions.SPG(B820, "IQ_SGA_MARGIN", "LTM", A820)</f>
        <v>#PEND</v>
      </c>
    </row>
    <row r="821" spans="1:5" hidden="1" x14ac:dyDescent="0.35">
      <c r="A821" s="1">
        <v>43480</v>
      </c>
      <c r="B821" t="s">
        <v>189</v>
      </c>
      <c r="C821" s="3">
        <v>5.8321782706045422</v>
      </c>
      <c r="D821" s="2" t="str">
        <f>_xll.SNL.Clients.Office.Excel.Functions.SPG(B821, "IQ_GROSS_MARGIN", "LTM", A821)</f>
        <v>#PEND</v>
      </c>
      <c r="E821" s="2" t="str">
        <f>_xll.SNL.Clients.Office.Excel.Functions.SPG(B821, "IQ_SGA_MARGIN", "LTM", A821)</f>
        <v>#PEND</v>
      </c>
    </row>
    <row r="822" spans="1:5" hidden="1" x14ac:dyDescent="0.35">
      <c r="A822" s="1">
        <v>43480</v>
      </c>
      <c r="B822" t="s">
        <v>190</v>
      </c>
      <c r="C822" s="3" t="s">
        <v>319</v>
      </c>
      <c r="D822" s="2" t="str">
        <f>_xll.SNL.Clients.Office.Excel.Functions.SPG(B822, "IQ_GROSS_MARGIN", "LTM", A822)</f>
        <v>#PEND</v>
      </c>
      <c r="E822" s="2" t="str">
        <f>_xll.SNL.Clients.Office.Excel.Functions.SPG(B822, "IQ_SGA_MARGIN", "LTM", A822)</f>
        <v>#PEND</v>
      </c>
    </row>
    <row r="823" spans="1:5" hidden="1" x14ac:dyDescent="0.35">
      <c r="A823" s="1">
        <v>43480</v>
      </c>
      <c r="B823" t="s">
        <v>191</v>
      </c>
      <c r="C823" s="3">
        <v>7.7566904787290767</v>
      </c>
      <c r="D823" s="2" t="str">
        <f>_xll.SNL.Clients.Office.Excel.Functions.SPG(B823, "IQ_GROSS_MARGIN", "LTM", A823)</f>
        <v>#PEND</v>
      </c>
      <c r="E823" s="2" t="str">
        <f>_xll.SNL.Clients.Office.Excel.Functions.SPG(B823, "IQ_SGA_MARGIN", "LTM", A823)</f>
        <v>#PEND</v>
      </c>
    </row>
    <row r="824" spans="1:5" hidden="1" x14ac:dyDescent="0.35">
      <c r="A824" s="1">
        <v>43480</v>
      </c>
      <c r="B824" t="s">
        <v>192</v>
      </c>
      <c r="C824" s="3">
        <v>3.081351956498561</v>
      </c>
      <c r="D824" s="2" t="str">
        <f>_xll.SNL.Clients.Office.Excel.Functions.SPG(B824, "IQ_GROSS_MARGIN", "LTM", A824)</f>
        <v>#PEND</v>
      </c>
      <c r="E824" s="2" t="str">
        <f>_xll.SNL.Clients.Office.Excel.Functions.SPG(B824, "IQ_SGA_MARGIN", "LTM", A824)</f>
        <v>#PEND</v>
      </c>
    </row>
    <row r="825" spans="1:5" hidden="1" x14ac:dyDescent="0.35">
      <c r="A825" s="1">
        <v>43480</v>
      </c>
      <c r="B825" t="s">
        <v>193</v>
      </c>
      <c r="C825" s="3">
        <v>4.2115364111312514</v>
      </c>
      <c r="D825" s="2" t="str">
        <f>_xll.SNL.Clients.Office.Excel.Functions.SPG(B825, "IQ_GROSS_MARGIN", "LTM", A825)</f>
        <v>#PEND</v>
      </c>
      <c r="E825" s="2" t="str">
        <f>_xll.SNL.Clients.Office.Excel.Functions.SPG(B825, "IQ_SGA_MARGIN", "LTM", A825)</f>
        <v>#PEND</v>
      </c>
    </row>
    <row r="826" spans="1:5" hidden="1" x14ac:dyDescent="0.35">
      <c r="A826" s="1">
        <v>43480</v>
      </c>
      <c r="B826" t="s">
        <v>194</v>
      </c>
      <c r="C826" s="3">
        <v>12.501332764687067</v>
      </c>
      <c r="D826" s="2" t="str">
        <f>_xll.SNL.Clients.Office.Excel.Functions.SPG(B826, "IQ_GROSS_MARGIN", "LTM", A826)</f>
        <v>#PEND</v>
      </c>
      <c r="E826" s="2" t="str">
        <f>_xll.SNL.Clients.Office.Excel.Functions.SPG(B826, "IQ_SGA_MARGIN", "LTM", A826)</f>
        <v>#PEND</v>
      </c>
    </row>
    <row r="827" spans="1:5" hidden="1" x14ac:dyDescent="0.35">
      <c r="A827" s="1">
        <v>43480</v>
      </c>
      <c r="B827" t="s">
        <v>195</v>
      </c>
      <c r="C827" s="3">
        <v>5.5271473504638022</v>
      </c>
      <c r="D827" s="2" t="str">
        <f>_xll.SNL.Clients.Office.Excel.Functions.SPG(B827, "IQ_GROSS_MARGIN", "LTM", A827)</f>
        <v>#PEND</v>
      </c>
      <c r="E827" s="2" t="str">
        <f>_xll.SNL.Clients.Office.Excel.Functions.SPG(B827, "IQ_SGA_MARGIN", "LTM", A827)</f>
        <v>#PEND</v>
      </c>
    </row>
    <row r="828" spans="1:5" hidden="1" x14ac:dyDescent="0.35">
      <c r="A828" s="1">
        <v>43480</v>
      </c>
      <c r="B828" t="s">
        <v>196</v>
      </c>
      <c r="C828" s="3" t="s">
        <v>319</v>
      </c>
      <c r="D828" s="2" t="str">
        <f>_xll.SNL.Clients.Office.Excel.Functions.SPG(B828, "IQ_GROSS_MARGIN", "LTM", A828)</f>
        <v>#PEND</v>
      </c>
      <c r="E828" s="2" t="str">
        <f>_xll.SNL.Clients.Office.Excel.Functions.SPG(B828, "IQ_SGA_MARGIN", "LTM", A828)</f>
        <v>#PEND</v>
      </c>
    </row>
    <row r="829" spans="1:5" hidden="1" x14ac:dyDescent="0.35">
      <c r="A829" s="1">
        <v>43480</v>
      </c>
      <c r="B829" t="s">
        <v>197</v>
      </c>
      <c r="C829" s="3" t="s">
        <v>319</v>
      </c>
      <c r="D829" s="2" t="str">
        <f>_xll.SNL.Clients.Office.Excel.Functions.SPG(B829, "IQ_GROSS_MARGIN", "LTM", A829)</f>
        <v>#PEND</v>
      </c>
      <c r="E829" s="2" t="str">
        <f>_xll.SNL.Clients.Office.Excel.Functions.SPG(B829, "IQ_SGA_MARGIN", "LTM", A829)</f>
        <v>#PEND</v>
      </c>
    </row>
    <row r="830" spans="1:5" hidden="1" x14ac:dyDescent="0.35">
      <c r="A830" s="1">
        <v>43480</v>
      </c>
      <c r="B830" t="s">
        <v>198</v>
      </c>
      <c r="C830" s="3" t="s">
        <v>319</v>
      </c>
      <c r="D830" s="2" t="str">
        <f>_xll.SNL.Clients.Office.Excel.Functions.SPG(B830, "IQ_GROSS_MARGIN", "LTM", A830)</f>
        <v>#PEND</v>
      </c>
      <c r="E830" s="2" t="str">
        <f>_xll.SNL.Clients.Office.Excel.Functions.SPG(B830, "IQ_SGA_MARGIN", "LTM", A830)</f>
        <v>#PEND</v>
      </c>
    </row>
    <row r="831" spans="1:5" hidden="1" x14ac:dyDescent="0.35">
      <c r="A831" s="1">
        <v>43480</v>
      </c>
      <c r="B831" t="s">
        <v>199</v>
      </c>
      <c r="C831" s="3" t="s">
        <v>319</v>
      </c>
      <c r="D831" s="2" t="str">
        <f>_xll.SNL.Clients.Office.Excel.Functions.SPG(B831, "IQ_GROSS_MARGIN", "LTM", A831)</f>
        <v>#PEND</v>
      </c>
      <c r="E831" s="2" t="str">
        <f>_xll.SNL.Clients.Office.Excel.Functions.SPG(B831, "IQ_SGA_MARGIN", "LTM", A831)</f>
        <v>#PEND</v>
      </c>
    </row>
    <row r="832" spans="1:5" hidden="1" x14ac:dyDescent="0.35">
      <c r="A832" s="1">
        <v>43480</v>
      </c>
      <c r="B832" t="s">
        <v>200</v>
      </c>
      <c r="C832" s="3" t="s">
        <v>319</v>
      </c>
      <c r="D832" s="2" t="str">
        <f>_xll.SNL.Clients.Office.Excel.Functions.SPG(B832, "IQ_GROSS_MARGIN", "LTM", A832)</f>
        <v>#PEND</v>
      </c>
      <c r="E832" s="2" t="str">
        <f>_xll.SNL.Clients.Office.Excel.Functions.SPG(B832, "IQ_SGA_MARGIN", "LTM", A832)</f>
        <v>#PEND</v>
      </c>
    </row>
    <row r="833" spans="1:5" hidden="1" x14ac:dyDescent="0.35">
      <c r="A833" s="1">
        <v>43480</v>
      </c>
      <c r="B833" t="s">
        <v>201</v>
      </c>
      <c r="C833" s="3">
        <v>2.1883996161637707</v>
      </c>
      <c r="D833" s="2" t="str">
        <f>_xll.SNL.Clients.Office.Excel.Functions.SPG(B833, "IQ_GROSS_MARGIN", "LTM", A833)</f>
        <v>#PEND</v>
      </c>
      <c r="E833" s="2" t="str">
        <f>_xll.SNL.Clients.Office.Excel.Functions.SPG(B833, "IQ_SGA_MARGIN", "LTM", A833)</f>
        <v>#PEND</v>
      </c>
    </row>
    <row r="834" spans="1:5" hidden="1" x14ac:dyDescent="0.35">
      <c r="A834" s="1">
        <v>43480</v>
      </c>
      <c r="B834" t="s">
        <v>202</v>
      </c>
      <c r="C834" s="3" t="s">
        <v>319</v>
      </c>
      <c r="D834" s="2" t="str">
        <f>_xll.SNL.Clients.Office.Excel.Functions.SPG(B834, "IQ_GROSS_MARGIN", "LTM", A834)</f>
        <v>#PEND</v>
      </c>
      <c r="E834" s="2" t="str">
        <f>_xll.SNL.Clients.Office.Excel.Functions.SPG(B834, "IQ_SGA_MARGIN", "LTM", A834)</f>
        <v>#PEND</v>
      </c>
    </row>
    <row r="835" spans="1:5" hidden="1" x14ac:dyDescent="0.35">
      <c r="A835" s="1">
        <v>43480</v>
      </c>
      <c r="B835" t="s">
        <v>203</v>
      </c>
      <c r="C835" s="3" t="s">
        <v>319</v>
      </c>
      <c r="D835" s="2" t="str">
        <f>_xll.SNL.Clients.Office.Excel.Functions.SPG(B835, "IQ_GROSS_MARGIN", "LTM", A835)</f>
        <v>#PEND</v>
      </c>
      <c r="E835" s="2" t="str">
        <f>_xll.SNL.Clients.Office.Excel.Functions.SPG(B835, "IQ_SGA_MARGIN", "LTM", A835)</f>
        <v>#PEND</v>
      </c>
    </row>
    <row r="836" spans="1:5" hidden="1" x14ac:dyDescent="0.35">
      <c r="A836" s="1">
        <v>43480</v>
      </c>
      <c r="B836" t="s">
        <v>204</v>
      </c>
      <c r="C836" s="3" t="s">
        <v>319</v>
      </c>
      <c r="D836" s="2" t="str">
        <f>_xll.SNL.Clients.Office.Excel.Functions.SPG(B836, "IQ_GROSS_MARGIN", "LTM", A836)</f>
        <v>#PEND</v>
      </c>
      <c r="E836" s="2" t="str">
        <f>_xll.SNL.Clients.Office.Excel.Functions.SPG(B836, "IQ_SGA_MARGIN", "LTM", A836)</f>
        <v>#PEND</v>
      </c>
    </row>
    <row r="837" spans="1:5" hidden="1" x14ac:dyDescent="0.35">
      <c r="A837" s="1">
        <v>43480</v>
      </c>
      <c r="B837" t="s">
        <v>205</v>
      </c>
      <c r="C837" s="3" t="s">
        <v>319</v>
      </c>
      <c r="D837" s="2" t="str">
        <f>_xll.SNL.Clients.Office.Excel.Functions.SPG(B837, "IQ_GROSS_MARGIN", "LTM", A837)</f>
        <v>#PEND</v>
      </c>
      <c r="E837" s="2" t="str">
        <f>_xll.SNL.Clients.Office.Excel.Functions.SPG(B837, "IQ_SGA_MARGIN", "LTM", A837)</f>
        <v>#PEND</v>
      </c>
    </row>
    <row r="838" spans="1:5" hidden="1" x14ac:dyDescent="0.35">
      <c r="A838" s="1">
        <v>43480</v>
      </c>
      <c r="B838" t="s">
        <v>206</v>
      </c>
      <c r="C838" s="3" t="s">
        <v>319</v>
      </c>
      <c r="D838" s="2" t="str">
        <f>_xll.SNL.Clients.Office.Excel.Functions.SPG(B838, "IQ_GROSS_MARGIN", "LTM", A838)</f>
        <v>#PEND</v>
      </c>
      <c r="E838" s="2" t="str">
        <f>_xll.SNL.Clients.Office.Excel.Functions.SPG(B838, "IQ_SGA_MARGIN", "LTM", A838)</f>
        <v>#PEND</v>
      </c>
    </row>
    <row r="839" spans="1:5" hidden="1" x14ac:dyDescent="0.35">
      <c r="A839" s="1">
        <v>43480</v>
      </c>
      <c r="B839" t="s">
        <v>207</v>
      </c>
      <c r="C839" s="3" t="s">
        <v>319</v>
      </c>
      <c r="D839" s="2" t="str">
        <f>_xll.SNL.Clients.Office.Excel.Functions.SPG(B839, "IQ_GROSS_MARGIN", "LTM", A839)</f>
        <v>#PEND</v>
      </c>
      <c r="E839" s="2" t="str">
        <f>_xll.SNL.Clients.Office.Excel.Functions.SPG(B839, "IQ_SGA_MARGIN", "LTM", A839)</f>
        <v>#PEND</v>
      </c>
    </row>
    <row r="840" spans="1:5" hidden="1" x14ac:dyDescent="0.35">
      <c r="A840" s="1">
        <v>43480</v>
      </c>
      <c r="B840" t="s">
        <v>208</v>
      </c>
      <c r="C840" s="3">
        <v>8.6896257596758737</v>
      </c>
      <c r="D840" s="2" t="str">
        <f>_xll.SNL.Clients.Office.Excel.Functions.SPG(B840, "IQ_GROSS_MARGIN", "LTM", A840)</f>
        <v>#PEND</v>
      </c>
      <c r="E840" s="2" t="str">
        <f>_xll.SNL.Clients.Office.Excel.Functions.SPG(B840, "IQ_SGA_MARGIN", "LTM", A840)</f>
        <v>#PEND</v>
      </c>
    </row>
    <row r="841" spans="1:5" hidden="1" x14ac:dyDescent="0.35">
      <c r="A841" s="1">
        <v>43480</v>
      </c>
      <c r="B841" t="s">
        <v>209</v>
      </c>
      <c r="C841" s="3" t="s">
        <v>319</v>
      </c>
      <c r="D841" s="2" t="str">
        <f>_xll.SNL.Clients.Office.Excel.Functions.SPG(B841, "IQ_GROSS_MARGIN", "LTM", A841)</f>
        <v>#PEND</v>
      </c>
      <c r="E841" s="2" t="str">
        <f>_xll.SNL.Clients.Office.Excel.Functions.SPG(B841, "IQ_SGA_MARGIN", "LTM", A841)</f>
        <v>#PEND</v>
      </c>
    </row>
    <row r="842" spans="1:5" hidden="1" x14ac:dyDescent="0.35">
      <c r="A842" s="1">
        <v>43480</v>
      </c>
      <c r="B842" t="s">
        <v>210</v>
      </c>
      <c r="C842" s="3" t="s">
        <v>319</v>
      </c>
      <c r="D842" s="2" t="str">
        <f>_xll.SNL.Clients.Office.Excel.Functions.SPG(B842, "IQ_GROSS_MARGIN", "LTM", A842)</f>
        <v>#PEND</v>
      </c>
      <c r="E842" s="2" t="str">
        <f>_xll.SNL.Clients.Office.Excel.Functions.SPG(B842, "IQ_SGA_MARGIN", "LTM", A842)</f>
        <v>#PEND</v>
      </c>
    </row>
    <row r="843" spans="1:5" hidden="1" x14ac:dyDescent="0.35">
      <c r="A843" s="1">
        <v>43480</v>
      </c>
      <c r="B843" t="s">
        <v>211</v>
      </c>
      <c r="C843" s="3">
        <v>5.4696662757223589</v>
      </c>
      <c r="D843" s="2" t="str">
        <f>_xll.SNL.Clients.Office.Excel.Functions.SPG(B843, "IQ_GROSS_MARGIN", "LTM", A843)</f>
        <v>#PEND</v>
      </c>
      <c r="E843" s="2" t="str">
        <f>_xll.SNL.Clients.Office.Excel.Functions.SPG(B843, "IQ_SGA_MARGIN", "LTM", A843)</f>
        <v>#PEND</v>
      </c>
    </row>
    <row r="844" spans="1:5" hidden="1" x14ac:dyDescent="0.35">
      <c r="A844" s="1">
        <v>43480</v>
      </c>
      <c r="B844" t="s">
        <v>212</v>
      </c>
      <c r="C844" s="3" t="s">
        <v>319</v>
      </c>
      <c r="D844" s="2" t="str">
        <f>_xll.SNL.Clients.Office.Excel.Functions.SPG(B844, "IQ_GROSS_MARGIN", "LTM", A844)</f>
        <v>#PEND</v>
      </c>
      <c r="E844" s="2" t="str">
        <f>_xll.SNL.Clients.Office.Excel.Functions.SPG(B844, "IQ_SGA_MARGIN", "LTM", A844)</f>
        <v>#PEND</v>
      </c>
    </row>
    <row r="845" spans="1:5" hidden="1" x14ac:dyDescent="0.35">
      <c r="A845" s="1">
        <v>43480</v>
      </c>
      <c r="B845" t="s">
        <v>213</v>
      </c>
      <c r="C845" s="3" t="s">
        <v>319</v>
      </c>
      <c r="D845" s="2" t="str">
        <f>_xll.SNL.Clients.Office.Excel.Functions.SPG(B845, "IQ_GROSS_MARGIN", "LTM", A845)</f>
        <v>#PEND</v>
      </c>
      <c r="E845" s="2" t="str">
        <f>_xll.SNL.Clients.Office.Excel.Functions.SPG(B845, "IQ_SGA_MARGIN", "LTM", A845)</f>
        <v>#PEND</v>
      </c>
    </row>
    <row r="846" spans="1:5" hidden="1" x14ac:dyDescent="0.35">
      <c r="A846" s="1">
        <v>43480</v>
      </c>
      <c r="B846" t="s">
        <v>214</v>
      </c>
      <c r="C846" s="3" t="s">
        <v>319</v>
      </c>
      <c r="D846" s="2" t="str">
        <f>_xll.SNL.Clients.Office.Excel.Functions.SPG(B846, "IQ_GROSS_MARGIN", "LTM", A846)</f>
        <v>#PEND</v>
      </c>
      <c r="E846" s="2" t="str">
        <f>_xll.SNL.Clients.Office.Excel.Functions.SPG(B846, "IQ_SGA_MARGIN", "LTM", A846)</f>
        <v>#PEND</v>
      </c>
    </row>
    <row r="847" spans="1:5" hidden="1" x14ac:dyDescent="0.35">
      <c r="A847" s="1">
        <v>43480</v>
      </c>
      <c r="B847" t="s">
        <v>215</v>
      </c>
      <c r="C847" s="3" t="s">
        <v>319</v>
      </c>
      <c r="D847" s="2" t="str">
        <f>_xll.SNL.Clients.Office.Excel.Functions.SPG(B847, "IQ_GROSS_MARGIN", "LTM", A847)</f>
        <v>#PEND</v>
      </c>
      <c r="E847" s="2" t="str">
        <f>_xll.SNL.Clients.Office.Excel.Functions.SPG(B847, "IQ_SGA_MARGIN", "LTM", A847)</f>
        <v>#PEND</v>
      </c>
    </row>
    <row r="848" spans="1:5" hidden="1" x14ac:dyDescent="0.35">
      <c r="A848" s="1">
        <v>43480</v>
      </c>
      <c r="B848" t="s">
        <v>216</v>
      </c>
      <c r="C848" s="3">
        <v>8.4616377012474686</v>
      </c>
      <c r="D848" s="2" t="str">
        <f>_xll.SNL.Clients.Office.Excel.Functions.SPG(B848, "IQ_GROSS_MARGIN", "LTM", A848)</f>
        <v>#PEND</v>
      </c>
      <c r="E848" s="2" t="str">
        <f>_xll.SNL.Clients.Office.Excel.Functions.SPG(B848, "IQ_SGA_MARGIN", "LTM", A848)</f>
        <v>#PEND</v>
      </c>
    </row>
    <row r="849" spans="1:5" hidden="1" x14ac:dyDescent="0.35">
      <c r="A849" s="1">
        <v>43480</v>
      </c>
      <c r="B849" t="s">
        <v>217</v>
      </c>
      <c r="C849" s="3">
        <v>5.3257276895191392</v>
      </c>
      <c r="D849" s="2" t="str">
        <f>_xll.SNL.Clients.Office.Excel.Functions.SPG(B849, "IQ_GROSS_MARGIN", "LTM", A849)</f>
        <v>#PEND</v>
      </c>
      <c r="E849" s="2" t="str">
        <f>_xll.SNL.Clients.Office.Excel.Functions.SPG(B849, "IQ_SGA_MARGIN", "LTM", A849)</f>
        <v>#PEND</v>
      </c>
    </row>
    <row r="850" spans="1:5" hidden="1" x14ac:dyDescent="0.35">
      <c r="A850" s="1">
        <v>43480</v>
      </c>
      <c r="B850" t="s">
        <v>218</v>
      </c>
      <c r="C850" s="3">
        <v>2.0977716174432244</v>
      </c>
      <c r="D850" s="2" t="str">
        <f>_xll.SNL.Clients.Office.Excel.Functions.SPG(B850, "IQ_GROSS_MARGIN", "LTM", A850)</f>
        <v>#PEND</v>
      </c>
      <c r="E850" s="2" t="str">
        <f>_xll.SNL.Clients.Office.Excel.Functions.SPG(B850, "IQ_SGA_MARGIN", "LTM", A850)</f>
        <v>#PEND</v>
      </c>
    </row>
    <row r="851" spans="1:5" hidden="1" x14ac:dyDescent="0.35">
      <c r="A851" s="1">
        <v>43480</v>
      </c>
      <c r="B851" t="s">
        <v>219</v>
      </c>
      <c r="C851" s="3" t="s">
        <v>319</v>
      </c>
      <c r="D851" s="2" t="str">
        <f>_xll.SNL.Clients.Office.Excel.Functions.SPG(B851, "IQ_GROSS_MARGIN", "LTM", A851)</f>
        <v>#PEND</v>
      </c>
      <c r="E851" s="2" t="str">
        <f>_xll.SNL.Clients.Office.Excel.Functions.SPG(B851, "IQ_SGA_MARGIN", "LTM", A851)</f>
        <v>#PEND</v>
      </c>
    </row>
    <row r="852" spans="1:5" hidden="1" x14ac:dyDescent="0.35">
      <c r="A852" s="1">
        <v>43480</v>
      </c>
      <c r="B852" t="s">
        <v>220</v>
      </c>
      <c r="C852" s="3" t="s">
        <v>319</v>
      </c>
      <c r="D852" s="2" t="str">
        <f>_xll.SNL.Clients.Office.Excel.Functions.SPG(B852, "IQ_GROSS_MARGIN", "LTM", A852)</f>
        <v>#PEND</v>
      </c>
      <c r="E852" s="2" t="str">
        <f>_xll.SNL.Clients.Office.Excel.Functions.SPG(B852, "IQ_SGA_MARGIN", "LTM", A852)</f>
        <v>#PEND</v>
      </c>
    </row>
    <row r="853" spans="1:5" hidden="1" x14ac:dyDescent="0.35">
      <c r="A853" s="1">
        <v>43480</v>
      </c>
      <c r="B853" t="s">
        <v>221</v>
      </c>
      <c r="C853" s="3" t="s">
        <v>319</v>
      </c>
      <c r="D853" s="2" t="str">
        <f>_xll.SNL.Clients.Office.Excel.Functions.SPG(B853, "IQ_GROSS_MARGIN", "LTM", A853)</f>
        <v>#PEND</v>
      </c>
      <c r="E853" s="2" t="str">
        <f>_xll.SNL.Clients.Office.Excel.Functions.SPG(B853, "IQ_SGA_MARGIN", "LTM", A853)</f>
        <v>#PEND</v>
      </c>
    </row>
    <row r="854" spans="1:5" hidden="1" x14ac:dyDescent="0.35">
      <c r="A854" s="1">
        <v>43480</v>
      </c>
      <c r="B854" t="s">
        <v>222</v>
      </c>
      <c r="C854" s="3" t="s">
        <v>319</v>
      </c>
      <c r="D854" s="2" t="str">
        <f>_xll.SNL.Clients.Office.Excel.Functions.SPG(B854, "IQ_GROSS_MARGIN", "LTM", A854)</f>
        <v>#PEND</v>
      </c>
      <c r="E854" s="2" t="str">
        <f>_xll.SNL.Clients.Office.Excel.Functions.SPG(B854, "IQ_SGA_MARGIN", "LTM", A854)</f>
        <v>#PEND</v>
      </c>
    </row>
    <row r="855" spans="1:5" hidden="1" x14ac:dyDescent="0.35">
      <c r="A855" s="1">
        <v>43480</v>
      </c>
      <c r="B855" t="s">
        <v>223</v>
      </c>
      <c r="C855" s="3">
        <v>1.0075701034225397</v>
      </c>
      <c r="D855" s="2" t="str">
        <f>_xll.SNL.Clients.Office.Excel.Functions.SPG(B855, "IQ_GROSS_MARGIN", "LTM", A855)</f>
        <v>#PEND</v>
      </c>
      <c r="E855" s="2" t="str">
        <f>_xll.SNL.Clients.Office.Excel.Functions.SPG(B855, "IQ_SGA_MARGIN", "LTM", A855)</f>
        <v>#PEND</v>
      </c>
    </row>
    <row r="856" spans="1:5" hidden="1" x14ac:dyDescent="0.35">
      <c r="A856" s="1">
        <v>43480</v>
      </c>
      <c r="B856" t="s">
        <v>224</v>
      </c>
      <c r="C856" s="3">
        <v>5.1871201620641871</v>
      </c>
      <c r="D856" s="2" t="str">
        <f>_xll.SNL.Clients.Office.Excel.Functions.SPG(B856, "IQ_GROSS_MARGIN", "LTM", A856)</f>
        <v>#PEND</v>
      </c>
      <c r="E856" s="2" t="str">
        <f>_xll.SNL.Clients.Office.Excel.Functions.SPG(B856, "IQ_SGA_MARGIN", "LTM", A856)</f>
        <v>#PEND</v>
      </c>
    </row>
    <row r="857" spans="1:5" hidden="1" x14ac:dyDescent="0.35">
      <c r="A857" s="1">
        <v>43480</v>
      </c>
      <c r="B857" t="s">
        <v>225</v>
      </c>
      <c r="C857" s="3" t="s">
        <v>319</v>
      </c>
      <c r="D857" s="2" t="str">
        <f>_xll.SNL.Clients.Office.Excel.Functions.SPG(B857, "IQ_GROSS_MARGIN", "LTM", A857)</f>
        <v>#PEND</v>
      </c>
      <c r="E857" s="2" t="str">
        <f>_xll.SNL.Clients.Office.Excel.Functions.SPG(B857, "IQ_SGA_MARGIN", "LTM", A857)</f>
        <v>#PEND</v>
      </c>
    </row>
    <row r="858" spans="1:5" hidden="1" x14ac:dyDescent="0.35">
      <c r="A858" s="1">
        <v>43480</v>
      </c>
      <c r="B858" t="s">
        <v>226</v>
      </c>
      <c r="C858" s="3">
        <v>10.742082578100012</v>
      </c>
      <c r="D858" s="2" t="str">
        <f>_xll.SNL.Clients.Office.Excel.Functions.SPG(B858, "IQ_GROSS_MARGIN", "LTM", A858)</f>
        <v>#PEND</v>
      </c>
      <c r="E858" s="2" t="str">
        <f>_xll.SNL.Clients.Office.Excel.Functions.SPG(B858, "IQ_SGA_MARGIN", "LTM", A858)</f>
        <v>#PEND</v>
      </c>
    </row>
    <row r="859" spans="1:5" hidden="1" x14ac:dyDescent="0.35">
      <c r="A859" s="1">
        <v>43480</v>
      </c>
      <c r="B859" t="s">
        <v>227</v>
      </c>
      <c r="C859" s="3" t="s">
        <v>319</v>
      </c>
      <c r="D859" s="2" t="str">
        <f>_xll.SNL.Clients.Office.Excel.Functions.SPG(B859, "IQ_GROSS_MARGIN", "LTM", A859)</f>
        <v>#PEND</v>
      </c>
      <c r="E859" s="2" t="str">
        <f>_xll.SNL.Clients.Office.Excel.Functions.SPG(B859, "IQ_SGA_MARGIN", "LTM", A859)</f>
        <v>#PEND</v>
      </c>
    </row>
    <row r="860" spans="1:5" hidden="1" x14ac:dyDescent="0.35">
      <c r="A860" s="1">
        <v>43480</v>
      </c>
      <c r="B860" t="s">
        <v>228</v>
      </c>
      <c r="C860" s="3">
        <v>3.0253758396417529</v>
      </c>
      <c r="D860" s="2" t="str">
        <f>_xll.SNL.Clients.Office.Excel.Functions.SPG(B860, "IQ_GROSS_MARGIN", "LTM", A860)</f>
        <v>#PEND</v>
      </c>
      <c r="E860" s="2" t="str">
        <f>_xll.SNL.Clients.Office.Excel.Functions.SPG(B860, "IQ_SGA_MARGIN", "LTM", A860)</f>
        <v>#PEND</v>
      </c>
    </row>
    <row r="861" spans="1:5" hidden="1" x14ac:dyDescent="0.35">
      <c r="A861" s="1">
        <v>43480</v>
      </c>
      <c r="B861" t="s">
        <v>229</v>
      </c>
      <c r="C861" s="3">
        <v>3.0600277215054916</v>
      </c>
      <c r="D861" s="2" t="str">
        <f>_xll.SNL.Clients.Office.Excel.Functions.SPG(B861, "IQ_GROSS_MARGIN", "LTM", A861)</f>
        <v>#PEND</v>
      </c>
      <c r="E861" s="2" t="str">
        <f>_xll.SNL.Clients.Office.Excel.Functions.SPG(B861, "IQ_SGA_MARGIN", "LTM", A861)</f>
        <v>#PEND</v>
      </c>
    </row>
    <row r="862" spans="1:5" hidden="1" x14ac:dyDescent="0.35">
      <c r="A862" s="1">
        <v>43480</v>
      </c>
      <c r="B862" t="s">
        <v>230</v>
      </c>
      <c r="C862" s="3">
        <v>4.8868034971745393</v>
      </c>
      <c r="D862" s="2" t="str">
        <f>_xll.SNL.Clients.Office.Excel.Functions.SPG(B862, "IQ_GROSS_MARGIN", "LTM", A862)</f>
        <v>#PEND</v>
      </c>
      <c r="E862" s="2" t="str">
        <f>_xll.SNL.Clients.Office.Excel.Functions.SPG(B862, "IQ_SGA_MARGIN", "LTM", A862)</f>
        <v>#PEND</v>
      </c>
    </row>
    <row r="863" spans="1:5" hidden="1" x14ac:dyDescent="0.35">
      <c r="A863" s="1">
        <v>43480</v>
      </c>
      <c r="B863" t="s">
        <v>231</v>
      </c>
      <c r="C863" s="3" t="s">
        <v>319</v>
      </c>
      <c r="D863" s="2" t="str">
        <f>_xll.SNL.Clients.Office.Excel.Functions.SPG(B863, "IQ_GROSS_MARGIN", "LTM", A863)</f>
        <v>#PEND</v>
      </c>
      <c r="E863" s="2" t="str">
        <f>_xll.SNL.Clients.Office.Excel.Functions.SPG(B863, "IQ_SGA_MARGIN", "LTM", A863)</f>
        <v>#PEND</v>
      </c>
    </row>
    <row r="864" spans="1:5" hidden="1" x14ac:dyDescent="0.35">
      <c r="A864" s="1">
        <v>43480</v>
      </c>
      <c r="B864" t="s">
        <v>232</v>
      </c>
      <c r="C864" s="3">
        <v>11.688346305576289</v>
      </c>
      <c r="D864" s="2" t="str">
        <f>_xll.SNL.Clients.Office.Excel.Functions.SPG(B864, "IQ_GROSS_MARGIN", "LTM", A864)</f>
        <v>#PEND</v>
      </c>
      <c r="E864" s="2" t="str">
        <f>_xll.SNL.Clients.Office.Excel.Functions.SPG(B864, "IQ_SGA_MARGIN", "LTM", A864)</f>
        <v>#PEND</v>
      </c>
    </row>
    <row r="865" spans="1:5" hidden="1" x14ac:dyDescent="0.35">
      <c r="A865" s="1">
        <v>43480</v>
      </c>
      <c r="B865" t="s">
        <v>233</v>
      </c>
      <c r="C865" s="3">
        <v>3.7241249067064723</v>
      </c>
      <c r="D865" s="2" t="str">
        <f>_xll.SNL.Clients.Office.Excel.Functions.SPG(B865, "IQ_GROSS_MARGIN", "LTM", A865)</f>
        <v>#PEND</v>
      </c>
      <c r="E865" s="2" t="str">
        <f>_xll.SNL.Clients.Office.Excel.Functions.SPG(B865, "IQ_SGA_MARGIN", "LTM", A865)</f>
        <v>#PEND</v>
      </c>
    </row>
    <row r="866" spans="1:5" hidden="1" x14ac:dyDescent="0.35">
      <c r="A866" s="1">
        <v>43480</v>
      </c>
      <c r="B866" t="s">
        <v>234</v>
      </c>
      <c r="C866" s="3">
        <v>9.6092333937519996</v>
      </c>
      <c r="D866" s="2" t="str">
        <f>_xll.SNL.Clients.Office.Excel.Functions.SPG(B866, "IQ_GROSS_MARGIN", "LTM", A866)</f>
        <v>#PEND</v>
      </c>
      <c r="E866" s="2" t="str">
        <f>_xll.SNL.Clients.Office.Excel.Functions.SPG(B866, "IQ_SGA_MARGIN", "LTM", A866)</f>
        <v>#PEND</v>
      </c>
    </row>
    <row r="867" spans="1:5" hidden="1" x14ac:dyDescent="0.35">
      <c r="A867" s="1">
        <v>43480</v>
      </c>
      <c r="B867" t="s">
        <v>235</v>
      </c>
      <c r="C867" s="3" t="s">
        <v>319</v>
      </c>
      <c r="D867" s="2" t="str">
        <f>_xll.SNL.Clients.Office.Excel.Functions.SPG(B867, "IQ_GROSS_MARGIN", "LTM", A867)</f>
        <v>#PEND</v>
      </c>
      <c r="E867" s="2" t="str">
        <f>_xll.SNL.Clients.Office.Excel.Functions.SPG(B867, "IQ_SGA_MARGIN", "LTM", A867)</f>
        <v>#PEND</v>
      </c>
    </row>
    <row r="868" spans="1:5" hidden="1" x14ac:dyDescent="0.35">
      <c r="A868" s="1">
        <v>43480</v>
      </c>
      <c r="B868" t="s">
        <v>236</v>
      </c>
      <c r="C868" s="3">
        <v>62.802449354941899</v>
      </c>
      <c r="D868" s="2" t="str">
        <f>_xll.SNL.Clients.Office.Excel.Functions.SPG(B868, "IQ_GROSS_MARGIN", "LTM", A868)</f>
        <v>#PEND</v>
      </c>
      <c r="E868" s="2" t="str">
        <f>_xll.SNL.Clients.Office.Excel.Functions.SPG(B868, "IQ_SGA_MARGIN", "LTM", A868)</f>
        <v>#PEND</v>
      </c>
    </row>
    <row r="869" spans="1:5" hidden="1" x14ac:dyDescent="0.35">
      <c r="A869" s="1">
        <v>43480</v>
      </c>
      <c r="B869" t="s">
        <v>237</v>
      </c>
      <c r="C869" s="3">
        <v>13.700820983047235</v>
      </c>
      <c r="D869" s="2" t="str">
        <f>_xll.SNL.Clients.Office.Excel.Functions.SPG(B869, "IQ_GROSS_MARGIN", "LTM", A869)</f>
        <v>#PEND</v>
      </c>
      <c r="E869" s="2" t="str">
        <f>_xll.SNL.Clients.Office.Excel.Functions.SPG(B869, "IQ_SGA_MARGIN", "LTM", A869)</f>
        <v>#PEND</v>
      </c>
    </row>
    <row r="870" spans="1:5" hidden="1" x14ac:dyDescent="0.35">
      <c r="A870" s="1">
        <v>43480</v>
      </c>
      <c r="B870" t="s">
        <v>238</v>
      </c>
      <c r="C870" s="3">
        <v>3.0674912037530655</v>
      </c>
      <c r="D870" s="2" t="str">
        <f>_xll.SNL.Clients.Office.Excel.Functions.SPG(B870, "IQ_GROSS_MARGIN", "LTM", A870)</f>
        <v>#PEND</v>
      </c>
      <c r="E870" s="2" t="str">
        <f>_xll.SNL.Clients.Office.Excel.Functions.SPG(B870, "IQ_SGA_MARGIN", "LTM", A870)</f>
        <v>#PEND</v>
      </c>
    </row>
    <row r="871" spans="1:5" hidden="1" x14ac:dyDescent="0.35">
      <c r="A871" s="1">
        <v>43480</v>
      </c>
      <c r="B871" t="s">
        <v>239</v>
      </c>
      <c r="C871" s="3">
        <v>0.63372960870028794</v>
      </c>
      <c r="D871" s="2" t="str">
        <f>_xll.SNL.Clients.Office.Excel.Functions.SPG(B871, "IQ_GROSS_MARGIN", "LTM", A871)</f>
        <v>#PEND</v>
      </c>
      <c r="E871" s="2" t="str">
        <f>_xll.SNL.Clients.Office.Excel.Functions.SPG(B871, "IQ_SGA_MARGIN", "LTM", A871)</f>
        <v>#PEND</v>
      </c>
    </row>
    <row r="872" spans="1:5" hidden="1" x14ac:dyDescent="0.35">
      <c r="A872" s="1">
        <v>43480</v>
      </c>
      <c r="B872" t="s">
        <v>240</v>
      </c>
      <c r="C872" s="3">
        <v>17.992323275402498</v>
      </c>
      <c r="D872" s="2" t="str">
        <f>_xll.SNL.Clients.Office.Excel.Functions.SPG(B872, "IQ_GROSS_MARGIN", "LTM", A872)</f>
        <v>#PEND</v>
      </c>
      <c r="E872" s="2" t="str">
        <f>_xll.SNL.Clients.Office.Excel.Functions.SPG(B872, "IQ_SGA_MARGIN", "LTM", A872)</f>
        <v>#PEND</v>
      </c>
    </row>
    <row r="873" spans="1:5" hidden="1" x14ac:dyDescent="0.35">
      <c r="A873" s="1">
        <v>43480</v>
      </c>
      <c r="B873" t="s">
        <v>241</v>
      </c>
      <c r="C873" s="3">
        <v>4.2328606461243208</v>
      </c>
      <c r="D873" s="2" t="str">
        <f>_xll.SNL.Clients.Office.Excel.Functions.SPG(B873, "IQ_GROSS_MARGIN", "LTM", A873)</f>
        <v>#PEND</v>
      </c>
      <c r="E873" s="2" t="str">
        <f>_xll.SNL.Clients.Office.Excel.Functions.SPG(B873, "IQ_SGA_MARGIN", "LTM", A873)</f>
        <v>#PEND</v>
      </c>
    </row>
    <row r="874" spans="1:5" hidden="1" x14ac:dyDescent="0.35">
      <c r="A874" s="1">
        <v>43480</v>
      </c>
      <c r="B874" t="s">
        <v>242</v>
      </c>
      <c r="C874" s="3">
        <v>11.5310800725024</v>
      </c>
      <c r="D874" s="2" t="str">
        <f>_xll.SNL.Clients.Office.Excel.Functions.SPG(B874, "IQ_GROSS_MARGIN", "LTM", A874)</f>
        <v>#PEND</v>
      </c>
      <c r="E874" s="2" t="str">
        <f>_xll.SNL.Clients.Office.Excel.Functions.SPG(B874, "IQ_SGA_MARGIN", "LTM", A874)</f>
        <v>#PEND</v>
      </c>
    </row>
    <row r="875" spans="1:5" hidden="1" x14ac:dyDescent="0.35">
      <c r="A875" s="1">
        <v>43480</v>
      </c>
      <c r="B875" t="s">
        <v>243</v>
      </c>
      <c r="C875" s="3">
        <v>103.61924112378721</v>
      </c>
      <c r="D875" s="2" t="str">
        <f>_xll.SNL.Clients.Office.Excel.Functions.SPG(B875, "IQ_GROSS_MARGIN", "LTM", A875)</f>
        <v>#PEND</v>
      </c>
      <c r="E875" s="2" t="str">
        <f>_xll.SNL.Clients.Office.Excel.Functions.SPG(B875, "IQ_SGA_MARGIN", "LTM", A875)</f>
        <v>#PEND</v>
      </c>
    </row>
    <row r="876" spans="1:5" hidden="1" x14ac:dyDescent="0.35">
      <c r="A876" s="1">
        <v>43480</v>
      </c>
      <c r="B876" t="s">
        <v>244</v>
      </c>
      <c r="C876" s="3">
        <v>6.4762490670647201</v>
      </c>
      <c r="D876" s="2" t="str">
        <f>_xll.SNL.Clients.Office.Excel.Functions.SPG(B876, "IQ_GROSS_MARGIN", "LTM", A876)</f>
        <v>#PEND</v>
      </c>
      <c r="E876" s="2" t="str">
        <f>_xll.SNL.Clients.Office.Excel.Functions.SPG(B876, "IQ_SGA_MARGIN", "LTM", A876)</f>
        <v>#PEND</v>
      </c>
    </row>
    <row r="877" spans="1:5" hidden="1" x14ac:dyDescent="0.35">
      <c r="A877" s="1">
        <v>43480</v>
      </c>
      <c r="B877" t="s">
        <v>245</v>
      </c>
      <c r="C877" s="3">
        <v>6.8370828446529481</v>
      </c>
      <c r="D877" s="2" t="str">
        <f>_xll.SNL.Clients.Office.Excel.Functions.SPG(B877, "IQ_GROSS_MARGIN", "LTM", A877)</f>
        <v>#PEND</v>
      </c>
      <c r="E877" s="2" t="str">
        <f>_xll.SNL.Clients.Office.Excel.Functions.SPG(B877, "IQ_SGA_MARGIN", "LTM", A877)</f>
        <v>#PEND</v>
      </c>
    </row>
    <row r="878" spans="1:5" hidden="1" x14ac:dyDescent="0.35">
      <c r="A878" s="1">
        <v>43480</v>
      </c>
      <c r="B878" t="s">
        <v>246</v>
      </c>
      <c r="C878" s="3">
        <v>6.3332977929416794</v>
      </c>
      <c r="D878" s="2" t="str">
        <f>_xll.SNL.Clients.Office.Excel.Functions.SPG(B878, "IQ_GROSS_MARGIN", "LTM", A878)</f>
        <v>#PEND</v>
      </c>
      <c r="E878" s="2" t="str">
        <f>_xll.SNL.Clients.Office.Excel.Functions.SPG(B878, "IQ_SGA_MARGIN", "LTM", A878)</f>
        <v>#PEND</v>
      </c>
    </row>
    <row r="879" spans="1:5" hidden="1" x14ac:dyDescent="0.35">
      <c r="A879" s="1">
        <v>43480</v>
      </c>
      <c r="B879" t="s">
        <v>247</v>
      </c>
      <c r="C879" s="3">
        <v>3.7210790062906498</v>
      </c>
      <c r="D879" s="2" t="str">
        <f>_xll.SNL.Clients.Office.Excel.Functions.SPG(B879, "IQ_GROSS_MARGIN", "LTM", A879)</f>
        <v>#PEND</v>
      </c>
      <c r="E879" s="2" t="str">
        <f>_xll.SNL.Clients.Office.Excel.Functions.SPG(B879, "IQ_SGA_MARGIN", "LTM", A879)</f>
        <v>#PEND</v>
      </c>
    </row>
    <row r="880" spans="1:5" hidden="1" x14ac:dyDescent="0.35">
      <c r="A880" s="1">
        <v>43480</v>
      </c>
      <c r="B880" t="s">
        <v>248</v>
      </c>
      <c r="C880" s="3" t="s">
        <v>319</v>
      </c>
      <c r="D880" s="2" t="str">
        <f>_xll.SNL.Clients.Office.Excel.Functions.SPG(B880, "IQ_GROSS_MARGIN", "LTM", A880)</f>
        <v>#PEND</v>
      </c>
      <c r="E880" s="2" t="str">
        <f>_xll.SNL.Clients.Office.Excel.Functions.SPG(B880, "IQ_SGA_MARGIN", "LTM", A880)</f>
        <v>#PEND</v>
      </c>
    </row>
    <row r="881" spans="1:5" hidden="1" x14ac:dyDescent="0.35">
      <c r="A881" s="1">
        <v>43480</v>
      </c>
      <c r="B881" t="s">
        <v>249</v>
      </c>
      <c r="C881" s="3">
        <v>4.3394818210896693</v>
      </c>
      <c r="D881" s="2" t="str">
        <f>_xll.SNL.Clients.Office.Excel.Functions.SPG(B881, "IQ_GROSS_MARGIN", "LTM", A881)</f>
        <v>#PEND</v>
      </c>
      <c r="E881" s="2" t="str">
        <f>_xll.SNL.Clients.Office.Excel.Functions.SPG(B881, "IQ_SGA_MARGIN", "LTM", A881)</f>
        <v>#PEND</v>
      </c>
    </row>
    <row r="882" spans="1:5" hidden="1" x14ac:dyDescent="0.35">
      <c r="A882" s="1">
        <v>43480</v>
      </c>
      <c r="B882" t="s">
        <v>250</v>
      </c>
      <c r="C882" s="3" t="s">
        <v>319</v>
      </c>
      <c r="D882" s="2" t="str">
        <f>_xll.SNL.Clients.Office.Excel.Functions.SPG(B882, "IQ_GROSS_MARGIN", "LTM", A882)</f>
        <v>#PEND</v>
      </c>
      <c r="E882" s="2" t="str">
        <f>_xll.SNL.Clients.Office.Excel.Functions.SPG(B882, "IQ_SGA_MARGIN", "LTM", A882)</f>
        <v>#PEND</v>
      </c>
    </row>
    <row r="883" spans="1:5" hidden="1" x14ac:dyDescent="0.35">
      <c r="A883" s="1">
        <v>43480</v>
      </c>
      <c r="B883" t="s">
        <v>251</v>
      </c>
      <c r="C883" s="3">
        <v>8.4535736752319028</v>
      </c>
      <c r="D883" s="2" t="str">
        <f>_xll.SNL.Clients.Office.Excel.Functions.SPG(B883, "IQ_GROSS_MARGIN", "LTM", A883)</f>
        <v>#PEND</v>
      </c>
      <c r="E883" s="2" t="str">
        <f>_xll.SNL.Clients.Office.Excel.Functions.SPG(B883, "IQ_SGA_MARGIN", "LTM", A883)</f>
        <v>#PEND</v>
      </c>
    </row>
    <row r="884" spans="1:5" hidden="1" x14ac:dyDescent="0.35">
      <c r="A884" s="1">
        <v>43480</v>
      </c>
      <c r="B884" t="s">
        <v>252</v>
      </c>
      <c r="C884" s="3">
        <v>7.8233287130824198</v>
      </c>
      <c r="D884" s="2" t="str">
        <f>_xll.SNL.Clients.Office.Excel.Functions.SPG(B884, "IQ_GROSS_MARGIN", "LTM", A884)</f>
        <v>#PEND</v>
      </c>
      <c r="E884" s="2" t="str">
        <f>_xll.SNL.Clients.Office.Excel.Functions.SPG(B884, "IQ_SGA_MARGIN", "LTM", A884)</f>
        <v>#PEND</v>
      </c>
    </row>
    <row r="885" spans="1:5" hidden="1" x14ac:dyDescent="0.35">
      <c r="A885" s="1">
        <v>43480</v>
      </c>
      <c r="B885" t="s">
        <v>253</v>
      </c>
      <c r="C885" s="3">
        <v>4.3501439385862035</v>
      </c>
      <c r="D885" s="2" t="str">
        <f>_xll.SNL.Clients.Office.Excel.Functions.SPG(B885, "IQ_GROSS_MARGIN", "LTM", A885)</f>
        <v>#PEND</v>
      </c>
      <c r="E885" s="2" t="str">
        <f>_xll.SNL.Clients.Office.Excel.Functions.SPG(B885, "IQ_SGA_MARGIN", "LTM", A885)</f>
        <v>#PEND</v>
      </c>
    </row>
    <row r="886" spans="1:5" hidden="1" x14ac:dyDescent="0.35">
      <c r="A886" s="1">
        <v>43480</v>
      </c>
      <c r="B886" t="s">
        <v>254</v>
      </c>
      <c r="C886" s="3">
        <v>3.8436933575008001</v>
      </c>
      <c r="D886" s="2" t="str">
        <f>_xll.SNL.Clients.Office.Excel.Functions.SPG(B886, "IQ_GROSS_MARGIN", "LTM", A886)</f>
        <v>#PEND</v>
      </c>
      <c r="E886" s="2" t="str">
        <f>_xll.SNL.Clients.Office.Excel.Functions.SPG(B886, "IQ_SGA_MARGIN", "LTM", A886)</f>
        <v>#PEND</v>
      </c>
    </row>
    <row r="887" spans="1:5" hidden="1" x14ac:dyDescent="0.35">
      <c r="A887" s="1">
        <v>43480</v>
      </c>
      <c r="B887" t="s">
        <v>255</v>
      </c>
      <c r="C887" s="3">
        <v>3.2626079539396531</v>
      </c>
      <c r="D887" s="2" t="str">
        <f>_xll.SNL.Clients.Office.Excel.Functions.SPG(B887, "IQ_GROSS_MARGIN", "LTM", A887)</f>
        <v>#PEND</v>
      </c>
      <c r="E887" s="2" t="str">
        <f>_xll.SNL.Clients.Office.Excel.Functions.SPG(B887, "IQ_SGA_MARGIN", "LTM", A887)</f>
        <v>#PEND</v>
      </c>
    </row>
    <row r="888" spans="1:5" hidden="1" x14ac:dyDescent="0.35">
      <c r="A888" s="1">
        <v>43480</v>
      </c>
      <c r="B888" t="s">
        <v>256</v>
      </c>
      <c r="C888" s="3">
        <v>1.9312970465934536</v>
      </c>
      <c r="D888" s="2" t="str">
        <f>_xll.SNL.Clients.Office.Excel.Functions.SPG(B888, "IQ_GROSS_MARGIN", "LTM", A888)</f>
        <v>#PEND</v>
      </c>
      <c r="E888" s="2" t="str">
        <f>_xll.SNL.Clients.Office.Excel.Functions.SPG(B888, "IQ_SGA_MARGIN", "LTM", A888)</f>
        <v>#PEND</v>
      </c>
    </row>
    <row r="889" spans="1:5" hidden="1" x14ac:dyDescent="0.35">
      <c r="A889" s="1">
        <v>43480</v>
      </c>
      <c r="B889" t="s">
        <v>257</v>
      </c>
      <c r="C889" s="3">
        <v>22.230514980275085</v>
      </c>
      <c r="D889" s="2" t="str">
        <f>_xll.SNL.Clients.Office.Excel.Functions.SPG(B889, "IQ_GROSS_MARGIN", "LTM", A889)</f>
        <v>#PEND</v>
      </c>
      <c r="E889" s="2" t="str">
        <f>_xll.SNL.Clients.Office.Excel.Functions.SPG(B889, "IQ_SGA_MARGIN", "LTM", A889)</f>
        <v>#PEND</v>
      </c>
    </row>
    <row r="890" spans="1:5" hidden="1" x14ac:dyDescent="0.35">
      <c r="A890" s="1">
        <v>43480</v>
      </c>
      <c r="B890" t="s">
        <v>258</v>
      </c>
      <c r="C890" s="3">
        <v>4.7926218146923985</v>
      </c>
      <c r="D890" s="2" t="str">
        <f>_xll.SNL.Clients.Office.Excel.Functions.SPG(B890, "IQ_GROSS_MARGIN", "LTM", A890)</f>
        <v>#PEND</v>
      </c>
      <c r="E890" s="2" t="str">
        <f>_xll.SNL.Clients.Office.Excel.Functions.SPG(B890, "IQ_SGA_MARGIN", "LTM", A890)</f>
        <v>#PEND</v>
      </c>
    </row>
    <row r="891" spans="1:5" hidden="1" x14ac:dyDescent="0.35">
      <c r="A891" s="1">
        <v>43480</v>
      </c>
      <c r="B891" t="s">
        <v>259</v>
      </c>
      <c r="C891" s="3" t="s">
        <v>319</v>
      </c>
      <c r="D891" s="2" t="str">
        <f>_xll.SNL.Clients.Office.Excel.Functions.SPG(B891, "IQ_GROSS_MARGIN", "LTM", A891)</f>
        <v>#PEND</v>
      </c>
      <c r="E891" s="2" t="str">
        <f>_xll.SNL.Clients.Office.Excel.Functions.SPG(B891, "IQ_SGA_MARGIN", "LTM", A891)</f>
        <v>#PEND</v>
      </c>
    </row>
    <row r="892" spans="1:5" hidden="1" x14ac:dyDescent="0.35">
      <c r="A892" s="1">
        <v>43480</v>
      </c>
      <c r="B892" t="s">
        <v>260</v>
      </c>
      <c r="C892" s="3">
        <v>10.448875146604118</v>
      </c>
      <c r="D892" s="2" t="str">
        <f>_xll.SNL.Clients.Office.Excel.Functions.SPG(B892, "IQ_GROSS_MARGIN", "LTM", A892)</f>
        <v>#PEND</v>
      </c>
      <c r="E892" s="2" t="str">
        <f>_xll.SNL.Clients.Office.Excel.Functions.SPG(B892, "IQ_SGA_MARGIN", "LTM", A892)</f>
        <v>#PEND</v>
      </c>
    </row>
    <row r="893" spans="1:5" hidden="1" x14ac:dyDescent="0.35">
      <c r="A893" s="1">
        <v>43480</v>
      </c>
      <c r="B893" t="s">
        <v>261</v>
      </c>
      <c r="C893" s="3" t="s">
        <v>319</v>
      </c>
      <c r="D893" s="2" t="str">
        <f>_xll.SNL.Clients.Office.Excel.Functions.SPG(B893, "IQ_GROSS_MARGIN", "LTM", A893)</f>
        <v>#PEND</v>
      </c>
      <c r="E893" s="2" t="str">
        <f>_xll.SNL.Clients.Office.Excel.Functions.SPG(B893, "IQ_SGA_MARGIN", "LTM", A893)</f>
        <v>#PEND</v>
      </c>
    </row>
    <row r="894" spans="1:5" hidden="1" x14ac:dyDescent="0.35">
      <c r="A894" s="1">
        <v>43480</v>
      </c>
      <c r="B894" t="s">
        <v>262</v>
      </c>
      <c r="C894" s="3">
        <v>13.380957458151192</v>
      </c>
      <c r="D894" s="2" t="str">
        <f>_xll.SNL.Clients.Office.Excel.Functions.SPG(B894, "IQ_GROSS_MARGIN", "LTM", A894)</f>
        <v>#PEND</v>
      </c>
      <c r="E894" s="2" t="str">
        <f>_xll.SNL.Clients.Office.Excel.Functions.SPG(B894, "IQ_SGA_MARGIN", "LTM", A894)</f>
        <v>#PEND</v>
      </c>
    </row>
    <row r="895" spans="1:5" hidden="1" x14ac:dyDescent="0.35">
      <c r="A895" s="1">
        <v>43480</v>
      </c>
      <c r="B895" t="s">
        <v>263</v>
      </c>
      <c r="C895" s="3">
        <v>27.561573728542495</v>
      </c>
      <c r="D895" s="2" t="str">
        <f>_xll.SNL.Clients.Office.Excel.Functions.SPG(B895, "IQ_GROSS_MARGIN", "LTM", A895)</f>
        <v>#PEND</v>
      </c>
      <c r="E895" s="2" t="str">
        <f>_xll.SNL.Clients.Office.Excel.Functions.SPG(B895, "IQ_SGA_MARGIN", "LTM", A895)</f>
        <v>#PEND</v>
      </c>
    </row>
    <row r="896" spans="1:5" hidden="1" x14ac:dyDescent="0.35">
      <c r="A896" s="1">
        <v>43480</v>
      </c>
      <c r="B896" t="s">
        <v>264</v>
      </c>
      <c r="C896" s="3">
        <v>31.379909105448348</v>
      </c>
      <c r="D896" s="2" t="str">
        <f>_xll.SNL.Clients.Office.Excel.Functions.SPG(B896, "IQ_GROSS_MARGIN", "LTM", A896)</f>
        <v>#PEND</v>
      </c>
      <c r="E896" s="2" t="str">
        <f>_xll.SNL.Clients.Office.Excel.Functions.SPG(B896, "IQ_SGA_MARGIN", "LTM", A896)</f>
        <v>#PEND</v>
      </c>
    </row>
    <row r="897" spans="1:5" hidden="1" x14ac:dyDescent="0.35">
      <c r="A897" s="1">
        <v>43480</v>
      </c>
      <c r="B897" t="s">
        <v>265</v>
      </c>
      <c r="C897" s="3" t="s">
        <v>319</v>
      </c>
      <c r="D897" s="2" t="str">
        <f>_xll.SNL.Clients.Office.Excel.Functions.SPG(B897, "IQ_GROSS_MARGIN", "LTM", A897)</f>
        <v>#PEND</v>
      </c>
      <c r="E897" s="2" t="str">
        <f>_xll.SNL.Clients.Office.Excel.Functions.SPG(B897, "IQ_SGA_MARGIN", "LTM", A897)</f>
        <v>#PEND</v>
      </c>
    </row>
    <row r="898" spans="1:5" hidden="1" x14ac:dyDescent="0.35">
      <c r="A898" s="1">
        <v>43480</v>
      </c>
      <c r="B898" t="s">
        <v>266</v>
      </c>
      <c r="C898" s="3">
        <v>2.0471265593346839</v>
      </c>
      <c r="D898" s="2" t="str">
        <f>_xll.SNL.Clients.Office.Excel.Functions.SPG(B898, "IQ_GROSS_MARGIN", "LTM", A898)</f>
        <v>#PEND</v>
      </c>
      <c r="E898" s="2" t="str">
        <f>_xll.SNL.Clients.Office.Excel.Functions.SPG(B898, "IQ_SGA_MARGIN", "LTM", A898)</f>
        <v>#PEND</v>
      </c>
    </row>
    <row r="899" spans="1:5" hidden="1" x14ac:dyDescent="0.35">
      <c r="A899" s="1">
        <v>43480</v>
      </c>
      <c r="B899" t="s">
        <v>267</v>
      </c>
      <c r="C899" s="3">
        <v>4.0363727476276789</v>
      </c>
      <c r="D899" s="2" t="str">
        <f>_xll.SNL.Clients.Office.Excel.Functions.SPG(B899, "IQ_GROSS_MARGIN", "LTM", A899)</f>
        <v>#PEND</v>
      </c>
      <c r="E899" s="2" t="str">
        <f>_xll.SNL.Clients.Office.Excel.Functions.SPG(B899, "IQ_SGA_MARGIN", "LTM", A899)</f>
        <v>#PEND</v>
      </c>
    </row>
    <row r="900" spans="1:5" hidden="1" x14ac:dyDescent="0.35">
      <c r="A900" s="1">
        <v>43480</v>
      </c>
      <c r="B900" t="s">
        <v>268</v>
      </c>
      <c r="C900" s="3" t="s">
        <v>319</v>
      </c>
      <c r="D900" s="2" t="str">
        <f>_xll.SNL.Clients.Office.Excel.Functions.SPG(B900, "IQ_GROSS_MARGIN", "LTM", A900)</f>
        <v>#PEND</v>
      </c>
      <c r="E900" s="2" t="str">
        <f>_xll.SNL.Clients.Office.Excel.Functions.SPG(B900, "IQ_SGA_MARGIN", "LTM", A900)</f>
        <v>#PEND</v>
      </c>
    </row>
    <row r="901" spans="1:5" hidden="1" x14ac:dyDescent="0.35">
      <c r="A901" s="1">
        <v>43480</v>
      </c>
      <c r="B901" t="s">
        <v>269</v>
      </c>
      <c r="C901" s="3" t="s">
        <v>319</v>
      </c>
      <c r="D901" s="2" t="str">
        <f>_xll.SNL.Clients.Office.Excel.Functions.SPG(B901, "IQ_GROSS_MARGIN", "LTM", A901)</f>
        <v>#PEND</v>
      </c>
      <c r="E901" s="2" t="str">
        <f>_xll.SNL.Clients.Office.Excel.Functions.SPG(B901, "IQ_SGA_MARGIN", "LTM", A901)</f>
        <v>#PEND</v>
      </c>
    </row>
    <row r="902" spans="1:5" hidden="1" x14ac:dyDescent="0.35">
      <c r="A902" s="1">
        <v>43480</v>
      </c>
      <c r="B902" t="s">
        <v>270</v>
      </c>
      <c r="C902" s="3" t="s">
        <v>319</v>
      </c>
      <c r="D902" s="2" t="str">
        <f>_xll.SNL.Clients.Office.Excel.Functions.SPG(B902, "IQ_GROSS_MARGIN", "LTM", A902)</f>
        <v>#PEND</v>
      </c>
      <c r="E902" s="2" t="str">
        <f>_xll.SNL.Clients.Office.Excel.Functions.SPG(B902, "IQ_SGA_MARGIN", "LTM", A902)</f>
        <v>#PEND</v>
      </c>
    </row>
    <row r="903" spans="1:5" hidden="1" x14ac:dyDescent="0.35">
      <c r="A903" s="1">
        <v>43480</v>
      </c>
      <c r="B903" t="s">
        <v>271</v>
      </c>
      <c r="C903" s="3" t="s">
        <v>319</v>
      </c>
      <c r="D903" s="2" t="str">
        <f>_xll.SNL.Clients.Office.Excel.Functions.SPG(B903, "IQ_GROSS_MARGIN", "LTM", A903)</f>
        <v>#PEND</v>
      </c>
      <c r="E903" s="2" t="str">
        <f>_xll.SNL.Clients.Office.Excel.Functions.SPG(B903, "IQ_SGA_MARGIN", "LTM", A903)</f>
        <v>#PEND</v>
      </c>
    </row>
    <row r="904" spans="1:5" hidden="1" x14ac:dyDescent="0.35">
      <c r="A904" s="1">
        <v>43480</v>
      </c>
      <c r="B904" t="s">
        <v>272</v>
      </c>
      <c r="C904" s="3">
        <v>9.9290969186480442</v>
      </c>
      <c r="D904" s="2" t="str">
        <f>_xll.SNL.Clients.Office.Excel.Functions.SPG(B904, "IQ_GROSS_MARGIN", "LTM", A904)</f>
        <v>#PEND</v>
      </c>
      <c r="E904" s="2" t="str">
        <f>_xll.SNL.Clients.Office.Excel.Functions.SPG(B904, "IQ_SGA_MARGIN", "LTM", A904)</f>
        <v>#PEND</v>
      </c>
    </row>
    <row r="905" spans="1:5" hidden="1" x14ac:dyDescent="0.35">
      <c r="A905" s="1">
        <v>43480</v>
      </c>
      <c r="B905" t="s">
        <v>273</v>
      </c>
      <c r="C905" s="3" t="s">
        <v>319</v>
      </c>
      <c r="D905" s="2" t="str">
        <f>_xll.SNL.Clients.Office.Excel.Functions.SPG(B905, "IQ_GROSS_MARGIN", "LTM", A905)</f>
        <v>#PEND</v>
      </c>
      <c r="E905" s="2" t="str">
        <f>_xll.SNL.Clients.Office.Excel.Functions.SPG(B905, "IQ_SGA_MARGIN", "LTM", A905)</f>
        <v>#PEND</v>
      </c>
    </row>
    <row r="906" spans="1:5" hidden="1" x14ac:dyDescent="0.35">
      <c r="A906" s="1">
        <v>43480</v>
      </c>
      <c r="B906" t="s">
        <v>274</v>
      </c>
      <c r="C906" s="3">
        <v>2.9214201940505391</v>
      </c>
      <c r="D906" s="2" t="str">
        <f>_xll.SNL.Clients.Office.Excel.Functions.SPG(B906, "IQ_GROSS_MARGIN", "LTM", A906)</f>
        <v>#PEND</v>
      </c>
      <c r="E906" s="2" t="str">
        <f>_xll.SNL.Clients.Office.Excel.Functions.SPG(B906, "IQ_SGA_MARGIN", "LTM", A906)</f>
        <v>#PEND</v>
      </c>
    </row>
    <row r="907" spans="1:5" hidden="1" x14ac:dyDescent="0.35">
      <c r="A907" s="1">
        <v>43480</v>
      </c>
      <c r="B907" t="s">
        <v>275</v>
      </c>
      <c r="C907" s="3">
        <v>5.0899346945303341</v>
      </c>
      <c r="D907" s="2" t="str">
        <f>_xll.SNL.Clients.Office.Excel.Functions.SPG(B907, "IQ_GROSS_MARGIN", "LTM", A907)</f>
        <v>#PEND</v>
      </c>
      <c r="E907" s="2" t="str">
        <f>_xll.SNL.Clients.Office.Excel.Functions.SPG(B907, "IQ_SGA_MARGIN", "LTM", A907)</f>
        <v>#PEND</v>
      </c>
    </row>
    <row r="908" spans="1:5" hidden="1" x14ac:dyDescent="0.35">
      <c r="A908" s="1">
        <v>43480</v>
      </c>
      <c r="B908" t="s">
        <v>276</v>
      </c>
      <c r="C908" s="3">
        <v>2.9853928990297476</v>
      </c>
      <c r="D908" s="2" t="str">
        <f>_xll.SNL.Clients.Office.Excel.Functions.SPG(B908, "IQ_GROSS_MARGIN", "LTM", A908)</f>
        <v>#PEND</v>
      </c>
      <c r="E908" s="2" t="str">
        <f>_xll.SNL.Clients.Office.Excel.Functions.SPG(B908, "IQ_SGA_MARGIN", "LTM", A908)</f>
        <v>#PEND</v>
      </c>
    </row>
    <row r="909" spans="1:5" hidden="1" x14ac:dyDescent="0.35">
      <c r="A909" s="1">
        <v>43480</v>
      </c>
      <c r="B909" t="s">
        <v>277</v>
      </c>
      <c r="C909" s="3">
        <v>7.7433628318584082</v>
      </c>
      <c r="D909" s="2" t="str">
        <f>_xll.SNL.Clients.Office.Excel.Functions.SPG(B909, "IQ_GROSS_MARGIN", "LTM", A909)</f>
        <v>#PEND</v>
      </c>
      <c r="E909" s="2" t="str">
        <f>_xll.SNL.Clients.Office.Excel.Functions.SPG(B909, "IQ_SGA_MARGIN", "LTM", A909)</f>
        <v>#PEND</v>
      </c>
    </row>
    <row r="910" spans="1:5" hidden="1" x14ac:dyDescent="0.35">
      <c r="A910" s="1">
        <v>43480</v>
      </c>
      <c r="B910" t="s">
        <v>278</v>
      </c>
      <c r="C910" s="3">
        <v>5.2754398123467334</v>
      </c>
      <c r="D910" s="2" t="str">
        <f>_xll.SNL.Clients.Office.Excel.Functions.SPG(B910, "IQ_GROSS_MARGIN", "LTM", A910)</f>
        <v>#PEND</v>
      </c>
      <c r="E910" s="2" t="str">
        <f>_xll.SNL.Clients.Office.Excel.Functions.SPG(B910, "IQ_SGA_MARGIN", "LTM", A910)</f>
        <v>#PEND</v>
      </c>
    </row>
    <row r="911" spans="1:5" hidden="1" x14ac:dyDescent="0.35">
      <c r="A911" s="1">
        <v>43480</v>
      </c>
      <c r="B911" t="s">
        <v>279</v>
      </c>
      <c r="C911" s="3">
        <v>2.777481607847319</v>
      </c>
      <c r="D911" s="2" t="str">
        <f>_xll.SNL.Clients.Office.Excel.Functions.SPG(B911, "IQ_GROSS_MARGIN", "LTM", A911)</f>
        <v>#PEND</v>
      </c>
      <c r="E911" s="2" t="str">
        <f>_xll.SNL.Clients.Office.Excel.Functions.SPG(B911, "IQ_SGA_MARGIN", "LTM", A911)</f>
        <v>#PEND</v>
      </c>
    </row>
    <row r="912" spans="1:5" hidden="1" x14ac:dyDescent="0.35">
      <c r="A912" s="1">
        <v>43480</v>
      </c>
      <c r="B912" t="s">
        <v>280</v>
      </c>
      <c r="C912" s="3" t="s">
        <v>319</v>
      </c>
      <c r="D912" s="2" t="str">
        <f>_xll.SNL.Clients.Office.Excel.Functions.SPG(B912, "IQ_GROSS_MARGIN", "LTM", A912)</f>
        <v>#PEND</v>
      </c>
      <c r="E912" s="2" t="str">
        <f>_xll.SNL.Clients.Office.Excel.Functions.SPG(B912, "IQ_SGA_MARGIN", "LTM", A912)</f>
        <v>#PEND</v>
      </c>
    </row>
    <row r="913" spans="1:5" hidden="1" x14ac:dyDescent="0.35">
      <c r="A913" s="1">
        <v>43480</v>
      </c>
      <c r="B913" t="s">
        <v>281</v>
      </c>
      <c r="C913" s="3" t="s">
        <v>319</v>
      </c>
      <c r="D913" s="2" t="str">
        <f>_xll.SNL.Clients.Office.Excel.Functions.SPG(B913, "IQ_GROSS_MARGIN", "LTM", A913)</f>
        <v>#PEND</v>
      </c>
      <c r="E913" s="2" t="str">
        <f>_xll.SNL.Clients.Office.Excel.Functions.SPG(B913, "IQ_SGA_MARGIN", "LTM", A913)</f>
        <v>#PEND</v>
      </c>
    </row>
    <row r="914" spans="1:5" hidden="1" x14ac:dyDescent="0.35">
      <c r="A914" s="1">
        <v>43480</v>
      </c>
      <c r="B914" t="s">
        <v>282</v>
      </c>
      <c r="C914" s="3" t="s">
        <v>319</v>
      </c>
      <c r="D914" s="2" t="str">
        <f>_xll.SNL.Clients.Office.Excel.Functions.SPG(B914, "IQ_GROSS_MARGIN", "LTM", A914)</f>
        <v>#PEND</v>
      </c>
      <c r="E914" s="2" t="str">
        <f>_xll.SNL.Clients.Office.Excel.Functions.SPG(B914, "IQ_SGA_MARGIN", "LTM", A914)</f>
        <v>#PEND</v>
      </c>
    </row>
    <row r="915" spans="1:5" hidden="1" x14ac:dyDescent="0.35">
      <c r="A915" s="1">
        <v>43480</v>
      </c>
      <c r="B915" t="s">
        <v>283</v>
      </c>
      <c r="C915" s="3">
        <v>13.838539823008851</v>
      </c>
      <c r="D915" s="2" t="str">
        <f>_xll.SNL.Clients.Office.Excel.Functions.SPG(B915, "IQ_GROSS_MARGIN", "LTM", A915)</f>
        <v>#PEND</v>
      </c>
      <c r="E915" s="2" t="str">
        <f>_xll.SNL.Clients.Office.Excel.Functions.SPG(B915, "IQ_SGA_MARGIN", "LTM", A915)</f>
        <v>#PEND</v>
      </c>
    </row>
    <row r="916" spans="1:5" hidden="1" x14ac:dyDescent="0.35">
      <c r="A916" s="1">
        <v>43480</v>
      </c>
      <c r="B916" t="s">
        <v>284</v>
      </c>
      <c r="C916" s="3" t="s">
        <v>319</v>
      </c>
      <c r="D916" s="2" t="str">
        <f>_xll.SNL.Clients.Office.Excel.Functions.SPG(B916, "IQ_GROSS_MARGIN", "LTM", A916)</f>
        <v>#PEND</v>
      </c>
      <c r="E916" s="2" t="str">
        <f>_xll.SNL.Clients.Office.Excel.Functions.SPG(B916, "IQ_SGA_MARGIN", "LTM", A916)</f>
        <v>#PEND</v>
      </c>
    </row>
    <row r="917" spans="1:5" hidden="1" x14ac:dyDescent="0.35">
      <c r="A917" s="1">
        <v>43480</v>
      </c>
      <c r="B917" t="s">
        <v>285</v>
      </c>
      <c r="C917" s="3">
        <v>4.7827209723851158</v>
      </c>
      <c r="D917" s="2" t="str">
        <f>_xll.SNL.Clients.Office.Excel.Functions.SPG(B917, "IQ_GROSS_MARGIN", "LTM", A917)</f>
        <v>#PEND</v>
      </c>
      <c r="E917" s="2" t="str">
        <f>_xll.SNL.Clients.Office.Excel.Functions.SPG(B917, "IQ_SGA_MARGIN", "LTM", A917)</f>
        <v>#PEND</v>
      </c>
    </row>
    <row r="918" spans="1:5" hidden="1" x14ac:dyDescent="0.35">
      <c r="A918" s="1">
        <v>43480</v>
      </c>
      <c r="B918" t="s">
        <v>286</v>
      </c>
      <c r="C918" s="3">
        <v>6.2528873014180624</v>
      </c>
      <c r="D918" s="2" t="str">
        <f>_xll.SNL.Clients.Office.Excel.Functions.SPG(B918, "IQ_GROSS_MARGIN", "LTM", A918)</f>
        <v>#PEND</v>
      </c>
      <c r="E918" s="2" t="str">
        <f>_xll.SNL.Clients.Office.Excel.Functions.SPG(B918, "IQ_SGA_MARGIN", "LTM", A918)</f>
        <v>#PEND</v>
      </c>
    </row>
    <row r="919" spans="1:5" hidden="1" x14ac:dyDescent="0.35">
      <c r="A919" s="1">
        <v>43480</v>
      </c>
      <c r="B919" t="s">
        <v>287</v>
      </c>
      <c r="C919" s="3">
        <v>4.8192771084337354</v>
      </c>
      <c r="D919" s="2" t="str">
        <f>_xll.SNL.Clients.Office.Excel.Functions.SPG(B919, "IQ_GROSS_MARGIN", "LTM", A919)</f>
        <v>#PEND</v>
      </c>
      <c r="E919" s="2" t="str">
        <f>_xll.SNL.Clients.Office.Excel.Functions.SPG(B919, "IQ_SGA_MARGIN", "LTM", A919)</f>
        <v>#PEND</v>
      </c>
    </row>
    <row r="920" spans="1:5" hidden="1" x14ac:dyDescent="0.35">
      <c r="A920" s="1">
        <v>43480</v>
      </c>
      <c r="B920" t="s">
        <v>288</v>
      </c>
      <c r="C920" s="3">
        <v>4.7055474997334477</v>
      </c>
      <c r="D920" s="2" t="str">
        <f>_xll.SNL.Clients.Office.Excel.Functions.SPG(B920, "IQ_GROSS_MARGIN", "LTM", A920)</f>
        <v>#PEND</v>
      </c>
      <c r="E920" s="2" t="str">
        <f>_xll.SNL.Clients.Office.Excel.Functions.SPG(B920, "IQ_SGA_MARGIN", "LTM", A920)</f>
        <v>#PEND</v>
      </c>
    </row>
    <row r="921" spans="1:5" hidden="1" x14ac:dyDescent="0.35">
      <c r="A921" s="1">
        <v>43480</v>
      </c>
      <c r="B921" t="s">
        <v>289</v>
      </c>
      <c r="C921" s="3" t="s">
        <v>319</v>
      </c>
      <c r="D921" s="2" t="str">
        <f>_xll.SNL.Clients.Office.Excel.Functions.SPG(B921, "IQ_GROSS_MARGIN", "LTM", A921)</f>
        <v>#PEND</v>
      </c>
      <c r="E921" s="2" t="str">
        <f>_xll.SNL.Clients.Office.Excel.Functions.SPG(B921, "IQ_SGA_MARGIN", "LTM", A921)</f>
        <v>#PEND</v>
      </c>
    </row>
    <row r="922" spans="1:5" hidden="1" x14ac:dyDescent="0.35">
      <c r="A922" s="1">
        <v>43480</v>
      </c>
      <c r="B922" t="s">
        <v>290</v>
      </c>
      <c r="C922" s="3">
        <v>29.857585563492911</v>
      </c>
      <c r="D922" s="2" t="str">
        <f>_xll.SNL.Clients.Office.Excel.Functions.SPG(B922, "IQ_GROSS_MARGIN", "LTM", A922)</f>
        <v>#PEND</v>
      </c>
      <c r="E922" s="2" t="str">
        <f>_xll.SNL.Clients.Office.Excel.Functions.SPG(B922, "IQ_SGA_MARGIN", "LTM", A922)</f>
        <v>#PEND</v>
      </c>
    </row>
    <row r="923" spans="1:5" hidden="1" x14ac:dyDescent="0.35">
      <c r="A923" s="1">
        <v>43480</v>
      </c>
      <c r="B923" t="s">
        <v>291</v>
      </c>
      <c r="C923" s="3">
        <v>2.9683335110352917</v>
      </c>
      <c r="D923" s="2" t="str">
        <f>_xll.SNL.Clients.Office.Excel.Functions.SPG(B923, "IQ_GROSS_MARGIN", "LTM", A923)</f>
        <v>#PEND</v>
      </c>
      <c r="E923" s="2" t="str">
        <f>_xll.SNL.Clients.Office.Excel.Functions.SPG(B923, "IQ_SGA_MARGIN", "LTM", A923)</f>
        <v>#PEND</v>
      </c>
    </row>
    <row r="924" spans="1:5" hidden="1" x14ac:dyDescent="0.35">
      <c r="A924" s="1">
        <v>43480</v>
      </c>
      <c r="B924" t="s">
        <v>292</v>
      </c>
      <c r="C924" s="3">
        <v>10.355581618509438</v>
      </c>
      <c r="D924" s="2" t="str">
        <f>_xll.SNL.Clients.Office.Excel.Functions.SPG(B924, "IQ_GROSS_MARGIN", "LTM", A924)</f>
        <v>#PEND</v>
      </c>
      <c r="E924" s="2" t="str">
        <f>_xll.SNL.Clients.Office.Excel.Functions.SPG(B924, "IQ_SGA_MARGIN", "LTM", A924)</f>
        <v>#PEND</v>
      </c>
    </row>
    <row r="925" spans="1:5" hidden="1" x14ac:dyDescent="0.35">
      <c r="A925" s="1">
        <v>43480</v>
      </c>
      <c r="B925" t="s">
        <v>293</v>
      </c>
      <c r="C925" s="3" t="s">
        <v>319</v>
      </c>
      <c r="D925" s="2" t="str">
        <f>_xll.SNL.Clients.Office.Excel.Functions.SPG(B925, "IQ_GROSS_MARGIN", "LTM", A925)</f>
        <v>#PEND</v>
      </c>
      <c r="E925" s="2" t="str">
        <f>_xll.SNL.Clients.Office.Excel.Functions.SPG(B925, "IQ_SGA_MARGIN", "LTM", A925)</f>
        <v>#PEND</v>
      </c>
    </row>
    <row r="926" spans="1:5" hidden="1" x14ac:dyDescent="0.35">
      <c r="A926" s="1">
        <v>43480</v>
      </c>
      <c r="B926" t="s">
        <v>294</v>
      </c>
      <c r="C926" s="3">
        <v>26.962854781959702</v>
      </c>
      <c r="D926" s="2" t="str">
        <f>_xll.SNL.Clients.Office.Excel.Functions.SPG(B926, "IQ_GROSS_MARGIN", "LTM", A926)</f>
        <v>#PEND</v>
      </c>
      <c r="E926" s="2" t="str">
        <f>_xll.SNL.Clients.Office.Excel.Functions.SPG(B926, "IQ_SGA_MARGIN", "LTM", A926)</f>
        <v>#PEND</v>
      </c>
    </row>
    <row r="927" spans="1:5" hidden="1" x14ac:dyDescent="0.35">
      <c r="A927" s="1">
        <v>43480</v>
      </c>
      <c r="B927" t="s">
        <v>295</v>
      </c>
      <c r="C927" s="3">
        <v>0.47899562853182648</v>
      </c>
      <c r="D927" s="2" t="str">
        <f>_xll.SNL.Clients.Office.Excel.Functions.SPG(B927, "IQ_GROSS_MARGIN", "LTM", A927)</f>
        <v>#PEND</v>
      </c>
      <c r="E927" s="2" t="str">
        <f>_xll.SNL.Clients.Office.Excel.Functions.SPG(B927, "IQ_SGA_MARGIN", "LTM", A927)</f>
        <v>#PEND</v>
      </c>
    </row>
    <row r="928" spans="1:5" hidden="1" x14ac:dyDescent="0.35">
      <c r="A928" s="1">
        <v>43480</v>
      </c>
      <c r="B928" t="s">
        <v>296</v>
      </c>
      <c r="C928" s="3">
        <v>39.789689732380857</v>
      </c>
      <c r="D928" s="2" t="str">
        <f>_xll.SNL.Clients.Office.Excel.Functions.SPG(B928, "IQ_GROSS_MARGIN", "LTM", A928)</f>
        <v>#PEND</v>
      </c>
      <c r="E928" s="2" t="str">
        <f>_xll.SNL.Clients.Office.Excel.Functions.SPG(B928, "IQ_SGA_MARGIN", "LTM", A928)</f>
        <v>#PEND</v>
      </c>
    </row>
    <row r="929" spans="1:5" hidden="1" x14ac:dyDescent="0.35">
      <c r="A929" s="1">
        <v>43480</v>
      </c>
      <c r="B929" t="s">
        <v>297</v>
      </c>
      <c r="C929" s="3">
        <v>0.82348651242136706</v>
      </c>
      <c r="D929" s="2" t="str">
        <f>_xll.SNL.Clients.Office.Excel.Functions.SPG(B929, "IQ_GROSS_MARGIN", "LTM", A929)</f>
        <v>#PEND</v>
      </c>
      <c r="E929" s="2" t="str">
        <f>_xll.SNL.Clients.Office.Excel.Functions.SPG(B929, "IQ_SGA_MARGIN", "LTM", A929)</f>
        <v>#PEND</v>
      </c>
    </row>
    <row r="930" spans="1:5" hidden="1" x14ac:dyDescent="0.35">
      <c r="A930" s="1">
        <v>43480</v>
      </c>
      <c r="B930" t="s">
        <v>298</v>
      </c>
      <c r="C930" s="3" t="s">
        <v>319</v>
      </c>
      <c r="D930" s="2" t="str">
        <f>_xll.SNL.Clients.Office.Excel.Functions.SPG(B930, "IQ_GROSS_MARGIN", "LTM", A930)</f>
        <v>#PEND</v>
      </c>
      <c r="E930" s="2" t="str">
        <f>_xll.SNL.Clients.Office.Excel.Functions.SPG(B930, "IQ_SGA_MARGIN", "LTM", A930)</f>
        <v>#PEND</v>
      </c>
    </row>
    <row r="931" spans="1:5" hidden="1" x14ac:dyDescent="0.35">
      <c r="A931" s="1">
        <v>43480</v>
      </c>
      <c r="B931" t="s">
        <v>299</v>
      </c>
      <c r="C931" s="3" t="s">
        <v>319</v>
      </c>
      <c r="D931" s="2" t="str">
        <f>_xll.SNL.Clients.Office.Excel.Functions.SPG(B931, "IQ_GROSS_MARGIN", "LTM", A931)</f>
        <v>#PEND</v>
      </c>
      <c r="E931" s="2" t="str">
        <f>_xll.SNL.Clients.Office.Excel.Functions.SPG(B931, "IQ_SGA_MARGIN", "LTM", A931)</f>
        <v>#PEND</v>
      </c>
    </row>
    <row r="932" spans="1:5" hidden="1" x14ac:dyDescent="0.35">
      <c r="A932" s="1">
        <v>43480</v>
      </c>
      <c r="B932" t="s">
        <v>300</v>
      </c>
      <c r="C932" s="3">
        <v>2.9853928990297476</v>
      </c>
      <c r="D932" s="2" t="str">
        <f>_xll.SNL.Clients.Office.Excel.Functions.SPG(B932, "IQ_GROSS_MARGIN", "LTM", A932)</f>
        <v>#PEND</v>
      </c>
      <c r="E932" s="2" t="str">
        <f>_xll.SNL.Clients.Office.Excel.Functions.SPG(B932, "IQ_SGA_MARGIN", "LTM", A932)</f>
        <v>#PEND</v>
      </c>
    </row>
    <row r="933" spans="1:5" hidden="1" x14ac:dyDescent="0.35">
      <c r="A933" s="1">
        <v>43480</v>
      </c>
      <c r="B933" t="s">
        <v>301</v>
      </c>
      <c r="C933" s="3">
        <v>3.0920140739950956</v>
      </c>
      <c r="D933" s="2" t="str">
        <f>_xll.SNL.Clients.Office.Excel.Functions.SPG(B933, "IQ_GROSS_MARGIN", "LTM", A933)</f>
        <v>#PEND</v>
      </c>
      <c r="E933" s="2" t="str">
        <f>_xll.SNL.Clients.Office.Excel.Functions.SPG(B933, "IQ_SGA_MARGIN", "LTM", A933)</f>
        <v>#PEND</v>
      </c>
    </row>
    <row r="934" spans="1:5" hidden="1" x14ac:dyDescent="0.35">
      <c r="A934" s="1">
        <v>43480</v>
      </c>
      <c r="B934" t="s">
        <v>302</v>
      </c>
      <c r="C934" s="3">
        <v>10.672529587376054</v>
      </c>
      <c r="D934" s="2" t="str">
        <f>_xll.SNL.Clients.Office.Excel.Functions.SPG(B934, "IQ_GROSS_MARGIN", "LTM", A934)</f>
        <v>#PEND</v>
      </c>
      <c r="E934" s="2" t="str">
        <f>_xll.SNL.Clients.Office.Excel.Functions.SPG(B934, "IQ_SGA_MARGIN", "LTM", A934)</f>
        <v>#PEND</v>
      </c>
    </row>
    <row r="935" spans="1:5" hidden="1" x14ac:dyDescent="0.35">
      <c r="A935" s="1">
        <v>43480</v>
      </c>
      <c r="B935" t="s">
        <v>303</v>
      </c>
      <c r="C935" s="3">
        <v>7.3835163663503582</v>
      </c>
      <c r="D935" s="2" t="str">
        <f>_xll.SNL.Clients.Office.Excel.Functions.SPG(B935, "IQ_GROSS_MARGIN", "LTM", A935)</f>
        <v>#PEND</v>
      </c>
      <c r="E935" s="2" t="str">
        <f>_xll.SNL.Clients.Office.Excel.Functions.SPG(B935, "IQ_SGA_MARGIN", "LTM", A935)</f>
        <v>#PEND</v>
      </c>
    </row>
    <row r="936" spans="1:5" hidden="1" x14ac:dyDescent="0.35">
      <c r="A936" s="1">
        <v>43480</v>
      </c>
      <c r="B936" t="s">
        <v>304</v>
      </c>
      <c r="C936" s="3" t="s">
        <v>319</v>
      </c>
      <c r="D936" s="2" t="str">
        <f>_xll.SNL.Clients.Office.Excel.Functions.SPG(B936, "IQ_GROSS_MARGIN", "LTM", A936)</f>
        <v>#PEND</v>
      </c>
      <c r="E936" s="2" t="str">
        <f>_xll.SNL.Clients.Office.Excel.Functions.SPG(B936, "IQ_SGA_MARGIN", "LTM", A936)</f>
        <v>#PEND</v>
      </c>
    </row>
    <row r="937" spans="1:5" hidden="1" x14ac:dyDescent="0.35">
      <c r="A937" s="1">
        <v>43480</v>
      </c>
      <c r="B937" t="s">
        <v>305</v>
      </c>
      <c r="C937" s="3">
        <v>4.8712549312293421</v>
      </c>
      <c r="D937" s="2" t="str">
        <f>_xll.SNL.Clients.Office.Excel.Functions.SPG(B937, "IQ_GROSS_MARGIN", "LTM", A937)</f>
        <v>#PEND</v>
      </c>
      <c r="E937" s="2" t="str">
        <f>_xll.SNL.Clients.Office.Excel.Functions.SPG(B937, "IQ_SGA_MARGIN", "LTM", A937)</f>
        <v>#PEND</v>
      </c>
    </row>
    <row r="938" spans="1:5" hidden="1" x14ac:dyDescent="0.35">
      <c r="A938" s="1">
        <v>43480</v>
      </c>
      <c r="B938" t="s">
        <v>306</v>
      </c>
      <c r="C938" s="3" t="s">
        <v>319</v>
      </c>
      <c r="D938" s="2" t="str">
        <f>_xll.SNL.Clients.Office.Excel.Functions.SPG(B938, "IQ_GROSS_MARGIN", "LTM", A938)</f>
        <v>#PEND</v>
      </c>
      <c r="E938" s="2" t="str">
        <f>_xll.SNL.Clients.Office.Excel.Functions.SPG(B938, "IQ_SGA_MARGIN", "LTM", A938)</f>
        <v>#PEND</v>
      </c>
    </row>
    <row r="939" spans="1:5" hidden="1" x14ac:dyDescent="0.35">
      <c r="A939" s="1">
        <v>43480</v>
      </c>
      <c r="B939" t="s">
        <v>307</v>
      </c>
      <c r="C939" s="3">
        <v>11.122114564452501</v>
      </c>
      <c r="D939" s="2" t="str">
        <f>_xll.SNL.Clients.Office.Excel.Functions.SPG(B939, "IQ_GROSS_MARGIN", "LTM", A939)</f>
        <v>#PEND</v>
      </c>
      <c r="E939" s="2" t="str">
        <f>_xll.SNL.Clients.Office.Excel.Functions.SPG(B939, "IQ_SGA_MARGIN", "LTM", A939)</f>
        <v>#PEND</v>
      </c>
    </row>
    <row r="940" spans="1:5" hidden="1" x14ac:dyDescent="0.35">
      <c r="A940" s="1">
        <v>43480</v>
      </c>
      <c r="B940" t="s">
        <v>308</v>
      </c>
      <c r="C940" s="3" t="s">
        <v>319</v>
      </c>
      <c r="D940" s="2" t="str">
        <f>_xll.SNL.Clients.Office.Excel.Functions.SPG(B940, "IQ_GROSS_MARGIN", "LTM", A940)</f>
        <v>#PEND</v>
      </c>
      <c r="E940" s="2" t="str">
        <f>_xll.SNL.Clients.Office.Excel.Functions.SPG(B940, "IQ_SGA_MARGIN", "LTM", A940)</f>
        <v>#PEND</v>
      </c>
    </row>
    <row r="941" spans="1:5" hidden="1" x14ac:dyDescent="0.35">
      <c r="A941" s="1">
        <v>43480</v>
      </c>
      <c r="B941" t="s">
        <v>309</v>
      </c>
      <c r="C941" s="3">
        <v>5.5265308135195648</v>
      </c>
      <c r="D941" s="2" t="str">
        <f>_xll.SNL.Clients.Office.Excel.Functions.SPG(B941, "IQ_GROSS_MARGIN", "LTM", A941)</f>
        <v>#PEND</v>
      </c>
      <c r="E941" s="2" t="str">
        <f>_xll.SNL.Clients.Office.Excel.Functions.SPG(B941, "IQ_SGA_MARGIN", "LTM", A941)</f>
        <v>#PEND</v>
      </c>
    </row>
    <row r="942" spans="1:5" hidden="1" x14ac:dyDescent="0.35">
      <c r="A942" s="1">
        <v>43480</v>
      </c>
      <c r="B942" t="s">
        <v>310</v>
      </c>
      <c r="C942" s="3" t="s">
        <v>319</v>
      </c>
      <c r="D942" s="2" t="str">
        <f>_xll.SNL.Clients.Office.Excel.Functions.SPG(B942, "IQ_GROSS_MARGIN", "LTM", A942)</f>
        <v>#PEND</v>
      </c>
      <c r="E942" s="2" t="str">
        <f>_xll.SNL.Clients.Office.Excel.Functions.SPG(B942, "IQ_SGA_MARGIN", "LTM", A942)</f>
        <v>#PEND</v>
      </c>
    </row>
    <row r="943" spans="1:5" hidden="1" x14ac:dyDescent="0.35">
      <c r="A943" s="1">
        <v>43480</v>
      </c>
      <c r="B943" t="s">
        <v>311</v>
      </c>
      <c r="C943" s="3">
        <v>6.3173046166968767</v>
      </c>
      <c r="D943" s="2" t="str">
        <f>_xll.SNL.Clients.Office.Excel.Functions.SPG(B943, "IQ_GROSS_MARGIN", "LTM", A943)</f>
        <v>#PEND</v>
      </c>
      <c r="E943" s="2" t="str">
        <f>_xll.SNL.Clients.Office.Excel.Functions.SPG(B943, "IQ_SGA_MARGIN", "LTM", A943)</f>
        <v>#PEND</v>
      </c>
    </row>
    <row r="944" spans="1:5" hidden="1" x14ac:dyDescent="0.35">
      <c r="A944" s="1">
        <v>43480</v>
      </c>
      <c r="B944" t="s">
        <v>312</v>
      </c>
      <c r="C944" s="3" t="s">
        <v>319</v>
      </c>
      <c r="D944" s="2" t="str">
        <f>_xll.SNL.Clients.Office.Excel.Functions.SPG(B944, "IQ_GROSS_MARGIN", "LTM", A944)</f>
        <v>#PEND</v>
      </c>
      <c r="E944" s="2" t="str">
        <f>_xll.SNL.Clients.Office.Excel.Functions.SPG(B944, "IQ_SGA_MARGIN", "LTM", A944)</f>
        <v>#PEND</v>
      </c>
    </row>
    <row r="945" spans="1:5" hidden="1" x14ac:dyDescent="0.35">
      <c r="A945" s="1">
        <v>43480</v>
      </c>
      <c r="B945" t="s">
        <v>313</v>
      </c>
      <c r="C945" s="3">
        <v>3.529160891353023</v>
      </c>
      <c r="D945" s="2" t="str">
        <f>_xll.SNL.Clients.Office.Excel.Functions.SPG(B945, "IQ_GROSS_MARGIN", "LTM", A945)</f>
        <v>#PEND</v>
      </c>
      <c r="E945" s="2" t="str">
        <f>_xll.SNL.Clients.Office.Excel.Functions.SPG(B945, "IQ_SGA_MARGIN", "LTM", A945)</f>
        <v>#PEND</v>
      </c>
    </row>
    <row r="946" spans="1:5" hidden="1" x14ac:dyDescent="0.35">
      <c r="A946" s="1">
        <v>43480</v>
      </c>
      <c r="B946" t="s">
        <v>314</v>
      </c>
      <c r="C946" s="3">
        <v>6.2213455592280633</v>
      </c>
      <c r="D946" s="2" t="str">
        <f>_xll.SNL.Clients.Office.Excel.Functions.SPG(B946, "IQ_GROSS_MARGIN", "LTM", A946)</f>
        <v>#PEND</v>
      </c>
      <c r="E946" s="2" t="str">
        <f>_xll.SNL.Clients.Office.Excel.Functions.SPG(B946, "IQ_SGA_MARGIN", "LTM", A946)</f>
        <v>#PEND</v>
      </c>
    </row>
    <row r="947" spans="1:5" hidden="1" x14ac:dyDescent="0.35">
      <c r="A947" s="1">
        <v>43480</v>
      </c>
      <c r="B947" t="s">
        <v>315</v>
      </c>
      <c r="C947" s="3" t="s">
        <v>319</v>
      </c>
      <c r="D947" s="2" t="str">
        <f>_xll.SNL.Clients.Office.Excel.Functions.SPG(B947, "IQ_GROSS_MARGIN", "LTM", A947)</f>
        <v>#PEND</v>
      </c>
      <c r="E947" s="2" t="str">
        <f>_xll.SNL.Clients.Office.Excel.Functions.SPG(B947, "IQ_SGA_MARGIN", "LTM", A947)</f>
        <v>#PEND</v>
      </c>
    </row>
    <row r="948" spans="1:5" hidden="1" x14ac:dyDescent="0.35">
      <c r="A948" s="1">
        <v>43480</v>
      </c>
      <c r="B948" t="s">
        <v>316</v>
      </c>
      <c r="C948" s="3">
        <v>7.2058140526708616</v>
      </c>
      <c r="D948" s="2" t="str">
        <f>_xll.SNL.Clients.Office.Excel.Functions.SPG(B948, "IQ_GROSS_MARGIN", "LTM", A948)</f>
        <v>#PEND</v>
      </c>
      <c r="E948" s="2" t="str">
        <f>_xll.SNL.Clients.Office.Excel.Functions.SPG(B948, "IQ_SGA_MARGIN", "LTM", A948)</f>
        <v>#PEND</v>
      </c>
    </row>
    <row r="949" spans="1:5" hidden="1" x14ac:dyDescent="0.35">
      <c r="A949" s="1">
        <v>43480</v>
      </c>
      <c r="B949" t="s">
        <v>317</v>
      </c>
      <c r="C949" s="3">
        <v>4.7179869922166544</v>
      </c>
      <c r="D949" s="2" t="str">
        <f>_xll.SNL.Clients.Office.Excel.Functions.SPG(B949, "IQ_GROSS_MARGIN", "LTM", A949)</f>
        <v>#PEND</v>
      </c>
      <c r="E949" s="2" t="str">
        <f>_xll.SNL.Clients.Office.Excel.Functions.SPG(B949, "IQ_SGA_MARGIN", "LTM", A949)</f>
        <v>#PEND</v>
      </c>
    </row>
    <row r="950" spans="1:5" hidden="1" x14ac:dyDescent="0.35">
      <c r="A950" s="1">
        <v>43487</v>
      </c>
      <c r="B950" t="s">
        <v>2</v>
      </c>
      <c r="C950" s="3" t="s">
        <v>319</v>
      </c>
      <c r="D950" s="2" t="str">
        <f>_xll.SNL.Clients.Office.Excel.Functions.SPG(B950, "IQ_GROSS_MARGIN", "LTM", A950)</f>
        <v>#PEND</v>
      </c>
      <c r="E950" s="2" t="str">
        <f>_xll.SNL.Clients.Office.Excel.Functions.SPG(B950, "IQ_SGA_MARGIN", "LTM", A950)</f>
        <v>#PEND</v>
      </c>
    </row>
    <row r="951" spans="1:5" hidden="1" x14ac:dyDescent="0.35">
      <c r="A951" s="1">
        <v>43487</v>
      </c>
      <c r="B951" t="s">
        <v>3</v>
      </c>
      <c r="C951" s="3">
        <v>1.8688848009810979</v>
      </c>
      <c r="D951" s="2" t="str">
        <f>_xll.SNL.Clients.Office.Excel.Functions.SPG(B951, "IQ_GROSS_MARGIN", "LTM", A951)</f>
        <v>#PEND</v>
      </c>
      <c r="E951" s="2" t="str">
        <f>_xll.SNL.Clients.Office.Excel.Functions.SPG(B951, "IQ_SGA_MARGIN", "LTM", A951)</f>
        <v>#PEND</v>
      </c>
    </row>
    <row r="952" spans="1:5" hidden="1" x14ac:dyDescent="0.35">
      <c r="A952" s="1">
        <v>43487</v>
      </c>
      <c r="B952" t="s">
        <v>4</v>
      </c>
      <c r="C952" s="3">
        <v>2.8153243221626809</v>
      </c>
      <c r="D952" s="2" t="str">
        <f>_xll.SNL.Clients.Office.Excel.Functions.SPG(B952, "IQ_GROSS_MARGIN", "LTM", A952)</f>
        <v>#PEND</v>
      </c>
      <c r="E952" s="2" t="str">
        <f>_xll.SNL.Clients.Office.Excel.Functions.SPG(B952, "IQ_SGA_MARGIN", "LTM", A952)</f>
        <v>#PEND</v>
      </c>
    </row>
    <row r="953" spans="1:5" hidden="1" x14ac:dyDescent="0.35">
      <c r="A953" s="1">
        <v>43487</v>
      </c>
      <c r="B953" t="s">
        <v>5</v>
      </c>
      <c r="C953" s="3" t="s">
        <v>319</v>
      </c>
      <c r="D953" s="2" t="str">
        <f>_xll.SNL.Clients.Office.Excel.Functions.SPG(B953, "IQ_GROSS_MARGIN", "LTM", A953)</f>
        <v>#PEND</v>
      </c>
      <c r="E953" s="2" t="str">
        <f>_xll.SNL.Clients.Office.Excel.Functions.SPG(B953, "IQ_SGA_MARGIN", "LTM", A953)</f>
        <v>#PEND</v>
      </c>
    </row>
    <row r="954" spans="1:5" hidden="1" x14ac:dyDescent="0.35">
      <c r="A954" s="1">
        <v>43487</v>
      </c>
      <c r="B954" t="s">
        <v>6</v>
      </c>
      <c r="C954" s="3" t="s">
        <v>319</v>
      </c>
      <c r="D954" s="2" t="str">
        <f>_xll.SNL.Clients.Office.Excel.Functions.SPG(B954, "IQ_GROSS_MARGIN", "LTM", A954)</f>
        <v>#PEND</v>
      </c>
      <c r="E954" s="2" t="str">
        <f>_xll.SNL.Clients.Office.Excel.Functions.SPG(B954, "IQ_SGA_MARGIN", "LTM", A954)</f>
        <v>#PEND</v>
      </c>
    </row>
    <row r="955" spans="1:5" hidden="1" x14ac:dyDescent="0.35">
      <c r="A955" s="1">
        <v>43487</v>
      </c>
      <c r="B955" t="s">
        <v>7</v>
      </c>
      <c r="C955" s="3" t="s">
        <v>319</v>
      </c>
      <c r="D955" s="2" t="str">
        <f>_xll.SNL.Clients.Office.Excel.Functions.SPG(B955, "IQ_GROSS_MARGIN", "LTM", A955)</f>
        <v>#PEND</v>
      </c>
      <c r="E955" s="2" t="str">
        <f>_xll.SNL.Clients.Office.Excel.Functions.SPG(B955, "IQ_SGA_MARGIN", "LTM", A955)</f>
        <v>#PEND</v>
      </c>
    </row>
    <row r="956" spans="1:5" hidden="1" x14ac:dyDescent="0.35">
      <c r="A956" s="1">
        <v>43487</v>
      </c>
      <c r="B956" t="s">
        <v>8</v>
      </c>
      <c r="C956" s="3" t="s">
        <v>319</v>
      </c>
      <c r="D956" s="2" t="str">
        <f>_xll.SNL.Clients.Office.Excel.Functions.SPG(B956, "IQ_GROSS_MARGIN", "LTM", A956)</f>
        <v>#PEND</v>
      </c>
      <c r="E956" s="2" t="str">
        <f>_xll.SNL.Clients.Office.Excel.Functions.SPG(B956, "IQ_SGA_MARGIN", "LTM", A956)</f>
        <v>#PEND</v>
      </c>
    </row>
    <row r="957" spans="1:5" hidden="1" x14ac:dyDescent="0.35">
      <c r="A957" s="1">
        <v>43487</v>
      </c>
      <c r="B957" t="s">
        <v>9</v>
      </c>
      <c r="C957" s="3">
        <v>11.047853315204351</v>
      </c>
      <c r="D957" s="2" t="str">
        <f>_xll.SNL.Clients.Office.Excel.Functions.SPG(B957, "IQ_GROSS_MARGIN", "LTM", A957)</f>
        <v>#PEND</v>
      </c>
      <c r="E957" s="2" t="str">
        <f>_xll.SNL.Clients.Office.Excel.Functions.SPG(B957, "IQ_SGA_MARGIN", "LTM", A957)</f>
        <v>#PEND</v>
      </c>
    </row>
    <row r="958" spans="1:5" hidden="1" x14ac:dyDescent="0.35">
      <c r="A958" s="1">
        <v>43487</v>
      </c>
      <c r="B958" t="s">
        <v>10</v>
      </c>
      <c r="C958" s="3" t="s">
        <v>319</v>
      </c>
      <c r="D958" s="2" t="str">
        <f>_xll.SNL.Clients.Office.Excel.Functions.SPG(B958, "IQ_GROSS_MARGIN", "LTM", A958)</f>
        <v>#PEND</v>
      </c>
      <c r="E958" s="2" t="str">
        <f>_xll.SNL.Clients.Office.Excel.Functions.SPG(B958, "IQ_SGA_MARGIN", "LTM", A958)</f>
        <v>#PEND</v>
      </c>
    </row>
    <row r="959" spans="1:5" hidden="1" x14ac:dyDescent="0.35">
      <c r="A959" s="1">
        <v>43487</v>
      </c>
      <c r="B959" t="s">
        <v>11</v>
      </c>
      <c r="C959" s="3" t="s">
        <v>319</v>
      </c>
      <c r="D959" s="2" t="str">
        <f>_xll.SNL.Clients.Office.Excel.Functions.SPG(B959, "IQ_GROSS_MARGIN", "LTM", A959)</f>
        <v>#PEND</v>
      </c>
      <c r="E959" s="2" t="str">
        <f>_xll.SNL.Clients.Office.Excel.Functions.SPG(B959, "IQ_SGA_MARGIN", "LTM", A959)</f>
        <v>#PEND</v>
      </c>
    </row>
    <row r="960" spans="1:5" hidden="1" x14ac:dyDescent="0.35">
      <c r="A960" s="1">
        <v>43487</v>
      </c>
      <c r="B960" t="s">
        <v>12</v>
      </c>
      <c r="C960" s="3">
        <v>2.8419845903649792</v>
      </c>
      <c r="D960" s="2" t="str">
        <f>_xll.SNL.Clients.Office.Excel.Functions.SPG(B960, "IQ_GROSS_MARGIN", "LTM", A960)</f>
        <v>#PEND</v>
      </c>
      <c r="E960" s="2" t="str">
        <f>_xll.SNL.Clients.Office.Excel.Functions.SPG(B960, "IQ_SGA_MARGIN", "LTM", A960)</f>
        <v>#PEND</v>
      </c>
    </row>
    <row r="961" spans="1:5" hidden="1" x14ac:dyDescent="0.35">
      <c r="A961" s="1">
        <v>43487</v>
      </c>
      <c r="B961" t="s">
        <v>13</v>
      </c>
      <c r="C961" s="3">
        <v>4.998800287930897</v>
      </c>
      <c r="D961" s="2" t="str">
        <f>_xll.SNL.Clients.Office.Excel.Functions.SPG(B961, "IQ_GROSS_MARGIN", "LTM", A961)</f>
        <v>#PEND</v>
      </c>
      <c r="E961" s="2" t="str">
        <f>_xll.SNL.Clients.Office.Excel.Functions.SPG(B961, "IQ_SGA_MARGIN", "LTM", A961)</f>
        <v>#PEND</v>
      </c>
    </row>
    <row r="962" spans="1:5" hidden="1" x14ac:dyDescent="0.35">
      <c r="A962" s="1">
        <v>43487</v>
      </c>
      <c r="B962" t="s">
        <v>14</v>
      </c>
      <c r="C962" s="3">
        <v>2.5904948145778346</v>
      </c>
      <c r="D962" s="2" t="str">
        <f>_xll.SNL.Clients.Office.Excel.Functions.SPG(B962, "IQ_GROSS_MARGIN", "LTM", A962)</f>
        <v>#PEND</v>
      </c>
      <c r="E962" s="2" t="str">
        <f>_xll.SNL.Clients.Office.Excel.Functions.SPG(B962, "IQ_SGA_MARGIN", "LTM", A962)</f>
        <v>#PEND</v>
      </c>
    </row>
    <row r="963" spans="1:5" hidden="1" x14ac:dyDescent="0.35">
      <c r="A963" s="1">
        <v>43487</v>
      </c>
      <c r="B963" t="s">
        <v>15</v>
      </c>
      <c r="C963" s="3">
        <v>2.7361851822229331</v>
      </c>
      <c r="D963" s="2" t="str">
        <f>_xll.SNL.Clients.Office.Excel.Functions.SPG(B963, "IQ_GROSS_MARGIN", "LTM", A963)</f>
        <v>#PEND</v>
      </c>
      <c r="E963" s="2" t="str">
        <f>_xll.SNL.Clients.Office.Excel.Functions.SPG(B963, "IQ_SGA_MARGIN", "LTM", A963)</f>
        <v>#PEND</v>
      </c>
    </row>
    <row r="964" spans="1:5" hidden="1" x14ac:dyDescent="0.35">
      <c r="A964" s="1">
        <v>43487</v>
      </c>
      <c r="B964" t="s">
        <v>16</v>
      </c>
      <c r="C964" s="3">
        <v>0.5332053640459623</v>
      </c>
      <c r="D964" s="2" t="str">
        <f>_xll.SNL.Clients.Office.Excel.Functions.SPG(B964, "IQ_GROSS_MARGIN", "LTM", A964)</f>
        <v>#PEND</v>
      </c>
      <c r="E964" s="2" t="str">
        <f>_xll.SNL.Clients.Office.Excel.Functions.SPG(B964, "IQ_SGA_MARGIN", "LTM", A964)</f>
        <v>#PEND</v>
      </c>
    </row>
    <row r="965" spans="1:5" hidden="1" x14ac:dyDescent="0.35">
      <c r="A965" s="1">
        <v>43487</v>
      </c>
      <c r="B965" t="s">
        <v>17</v>
      </c>
      <c r="C965" s="3">
        <v>3.5724759391079477</v>
      </c>
      <c r="D965" s="2" t="str">
        <f>_xll.SNL.Clients.Office.Excel.Functions.SPG(B965, "IQ_GROSS_MARGIN", "LTM", A965)</f>
        <v>#PEND</v>
      </c>
      <c r="E965" s="2" t="str">
        <f>_xll.SNL.Clients.Office.Excel.Functions.SPG(B965, "IQ_SGA_MARGIN", "LTM", A965)</f>
        <v>#PEND</v>
      </c>
    </row>
    <row r="966" spans="1:5" hidden="1" x14ac:dyDescent="0.35">
      <c r="A966" s="1">
        <v>43487</v>
      </c>
      <c r="B966" t="s">
        <v>18</v>
      </c>
      <c r="C966" s="3" t="s">
        <v>319</v>
      </c>
      <c r="D966" s="2" t="str">
        <f>_xll.SNL.Clients.Office.Excel.Functions.SPG(B966, "IQ_GROSS_MARGIN", "LTM", A966)</f>
        <v>#PEND</v>
      </c>
      <c r="E966" s="2" t="str">
        <f>_xll.SNL.Clients.Office.Excel.Functions.SPG(B966, "IQ_SGA_MARGIN", "LTM", A966)</f>
        <v>#PEND</v>
      </c>
    </row>
    <row r="967" spans="1:5" hidden="1" x14ac:dyDescent="0.35">
      <c r="A967" s="1">
        <v>43487</v>
      </c>
      <c r="B967" t="s">
        <v>19</v>
      </c>
      <c r="C967" s="3" t="s">
        <v>319</v>
      </c>
      <c r="D967" s="2" t="str">
        <f>_xll.SNL.Clients.Office.Excel.Functions.SPG(B967, "IQ_GROSS_MARGIN", "LTM", A967)</f>
        <v>#PEND</v>
      </c>
      <c r="E967" s="2" t="str">
        <f>_xll.SNL.Clients.Office.Excel.Functions.SPG(B967, "IQ_SGA_MARGIN", "LTM", A967)</f>
        <v>#PEND</v>
      </c>
    </row>
    <row r="968" spans="1:5" hidden="1" x14ac:dyDescent="0.35">
      <c r="A968" s="1">
        <v>43487</v>
      </c>
      <c r="B968" t="s">
        <v>20</v>
      </c>
      <c r="C968" s="3" t="s">
        <v>319</v>
      </c>
      <c r="D968" s="2" t="str">
        <f>_xll.SNL.Clients.Office.Excel.Functions.SPG(B968, "IQ_GROSS_MARGIN", "LTM", A968)</f>
        <v>#PEND</v>
      </c>
      <c r="E968" s="2" t="str">
        <f>_xll.SNL.Clients.Office.Excel.Functions.SPG(B968, "IQ_SGA_MARGIN", "LTM", A968)</f>
        <v>#PEND</v>
      </c>
    </row>
    <row r="969" spans="1:5" hidden="1" x14ac:dyDescent="0.35">
      <c r="A969" s="1">
        <v>43487</v>
      </c>
      <c r="B969" t="s">
        <v>21</v>
      </c>
      <c r="C969" s="3" t="s">
        <v>319</v>
      </c>
      <c r="D969" s="2" t="str">
        <f>_xll.SNL.Clients.Office.Excel.Functions.SPG(B969, "IQ_GROSS_MARGIN", "LTM", A969)</f>
        <v>#PEND</v>
      </c>
      <c r="E969" s="2" t="str">
        <f>_xll.SNL.Clients.Office.Excel.Functions.SPG(B969, "IQ_SGA_MARGIN", "LTM", A969)</f>
        <v>#PEND</v>
      </c>
    </row>
    <row r="970" spans="1:5" hidden="1" x14ac:dyDescent="0.35">
      <c r="A970" s="1">
        <v>43487</v>
      </c>
      <c r="B970" t="s">
        <v>22</v>
      </c>
      <c r="C970" s="3" t="s">
        <v>319</v>
      </c>
      <c r="D970" s="2" t="str">
        <f>_xll.SNL.Clients.Office.Excel.Functions.SPG(B970, "IQ_GROSS_MARGIN", "LTM", A970)</f>
        <v>#PEND</v>
      </c>
      <c r="E970" s="2" t="str">
        <f>_xll.SNL.Clients.Office.Excel.Functions.SPG(B970, "IQ_SGA_MARGIN", "LTM", A970)</f>
        <v>#PEND</v>
      </c>
    </row>
    <row r="971" spans="1:5" hidden="1" x14ac:dyDescent="0.35">
      <c r="A971" s="1">
        <v>43487</v>
      </c>
      <c r="B971" t="s">
        <v>23</v>
      </c>
      <c r="C971" s="3">
        <v>10.722426084406409</v>
      </c>
      <c r="D971" s="2" t="str">
        <f>_xll.SNL.Clients.Office.Excel.Functions.SPG(B971, "IQ_GROSS_MARGIN", "LTM", A971)</f>
        <v>#PEND</v>
      </c>
      <c r="E971" s="2" t="str">
        <f>_xll.SNL.Clients.Office.Excel.Functions.SPG(B971, "IQ_SGA_MARGIN", "LTM", A971)</f>
        <v>#PEND</v>
      </c>
    </row>
    <row r="972" spans="1:5" hidden="1" x14ac:dyDescent="0.35">
      <c r="A972" s="1">
        <v>43487</v>
      </c>
      <c r="B972" t="s">
        <v>24</v>
      </c>
      <c r="C972" s="3">
        <v>7.5181956330480686</v>
      </c>
      <c r="D972" s="2" t="str">
        <f>_xll.SNL.Clients.Office.Excel.Functions.SPG(B972, "IQ_GROSS_MARGIN", "LTM", A972)</f>
        <v>#PEND</v>
      </c>
      <c r="E972" s="2" t="str">
        <f>_xll.SNL.Clients.Office.Excel.Functions.SPG(B972, "IQ_SGA_MARGIN", "LTM", A972)</f>
        <v>#PEND</v>
      </c>
    </row>
    <row r="973" spans="1:5" hidden="1" x14ac:dyDescent="0.35">
      <c r="A973" s="1">
        <v>43487</v>
      </c>
      <c r="B973" t="s">
        <v>25</v>
      </c>
      <c r="C973" s="3">
        <v>2.2394625289930419</v>
      </c>
      <c r="D973" s="2" t="str">
        <f>_xll.SNL.Clients.Office.Excel.Functions.SPG(B973, "IQ_GROSS_MARGIN", "LTM", A973)</f>
        <v>#PEND</v>
      </c>
      <c r="E973" s="2" t="str">
        <f>_xll.SNL.Clients.Office.Excel.Functions.SPG(B973, "IQ_SGA_MARGIN", "LTM", A973)</f>
        <v>#PEND</v>
      </c>
    </row>
    <row r="974" spans="1:5" hidden="1" x14ac:dyDescent="0.35">
      <c r="A974" s="1">
        <v>43487</v>
      </c>
      <c r="B974" t="s">
        <v>26</v>
      </c>
      <c r="C974" s="3" t="s">
        <v>319</v>
      </c>
      <c r="D974" s="2" t="str">
        <f>_xll.SNL.Clients.Office.Excel.Functions.SPG(B974, "IQ_GROSS_MARGIN", "LTM", A974)</f>
        <v>#PEND</v>
      </c>
      <c r="E974" s="2" t="str">
        <f>_xll.SNL.Clients.Office.Excel.Functions.SPG(B974, "IQ_SGA_MARGIN", "LTM", A974)</f>
        <v>#PEND</v>
      </c>
    </row>
    <row r="975" spans="1:5" hidden="1" x14ac:dyDescent="0.35">
      <c r="A975" s="1">
        <v>43487</v>
      </c>
      <c r="B975" t="s">
        <v>27</v>
      </c>
      <c r="C975" s="3">
        <v>9.293007544855902</v>
      </c>
      <c r="D975" s="2" t="str">
        <f>_xll.SNL.Clients.Office.Excel.Functions.SPG(B975, "IQ_GROSS_MARGIN", "LTM", A975)</f>
        <v>#PEND</v>
      </c>
      <c r="E975" s="2" t="str">
        <f>_xll.SNL.Clients.Office.Excel.Functions.SPG(B975, "IQ_SGA_MARGIN", "LTM", A975)</f>
        <v>#PEND</v>
      </c>
    </row>
    <row r="976" spans="1:5" hidden="1" x14ac:dyDescent="0.35">
      <c r="A976" s="1">
        <v>43487</v>
      </c>
      <c r="B976" t="s">
        <v>28</v>
      </c>
      <c r="C976" s="3" t="s">
        <v>319</v>
      </c>
      <c r="D976" s="2" t="str">
        <f>_xll.SNL.Clients.Office.Excel.Functions.SPG(B976, "IQ_GROSS_MARGIN", "LTM", A976)</f>
        <v>#PEND</v>
      </c>
      <c r="E976" s="2" t="str">
        <f>_xll.SNL.Clients.Office.Excel.Functions.SPG(B976, "IQ_SGA_MARGIN", "LTM", A976)</f>
        <v>#PEND</v>
      </c>
    </row>
    <row r="977" spans="1:5" hidden="1" x14ac:dyDescent="0.35">
      <c r="A977" s="1">
        <v>43487</v>
      </c>
      <c r="B977" t="s">
        <v>29</v>
      </c>
      <c r="C977" s="3">
        <v>3.7857580847263321</v>
      </c>
      <c r="D977" s="2" t="str">
        <f>_xll.SNL.Clients.Office.Excel.Functions.SPG(B977, "IQ_GROSS_MARGIN", "LTM", A977)</f>
        <v>#PEND</v>
      </c>
      <c r="E977" s="2" t="str">
        <f>_xll.SNL.Clients.Office.Excel.Functions.SPG(B977, "IQ_SGA_MARGIN", "LTM", A977)</f>
        <v>#PEND</v>
      </c>
    </row>
    <row r="978" spans="1:5" hidden="1" x14ac:dyDescent="0.35">
      <c r="A978" s="1">
        <v>43487</v>
      </c>
      <c r="B978" t="s">
        <v>30</v>
      </c>
      <c r="C978" s="3">
        <v>2.8713108853875071</v>
      </c>
      <c r="D978" s="2" t="str">
        <f>_xll.SNL.Clients.Office.Excel.Functions.SPG(B978, "IQ_GROSS_MARGIN", "LTM", A978)</f>
        <v>#PEND</v>
      </c>
      <c r="E978" s="2" t="str">
        <f>_xll.SNL.Clients.Office.Excel.Functions.SPG(B978, "IQ_SGA_MARGIN", "LTM", A978)</f>
        <v>#PEND</v>
      </c>
    </row>
    <row r="979" spans="1:5" hidden="1" x14ac:dyDescent="0.35">
      <c r="A979" s="1">
        <v>43487</v>
      </c>
      <c r="B979" t="s">
        <v>31</v>
      </c>
      <c r="C979" s="3">
        <v>3.483608200698499</v>
      </c>
      <c r="D979" s="2" t="str">
        <f>_xll.SNL.Clients.Office.Excel.Functions.SPG(B979, "IQ_GROSS_MARGIN", "LTM", A979)</f>
        <v>#PEND</v>
      </c>
      <c r="E979" s="2" t="str">
        <f>_xll.SNL.Clients.Office.Excel.Functions.SPG(B979, "IQ_SGA_MARGIN", "LTM", A979)</f>
        <v>#PEND</v>
      </c>
    </row>
    <row r="980" spans="1:5" hidden="1" x14ac:dyDescent="0.35">
      <c r="A980" s="1">
        <v>43487</v>
      </c>
      <c r="B980" t="s">
        <v>32</v>
      </c>
      <c r="C980" s="3">
        <v>7.805833266682663E-2</v>
      </c>
      <c r="D980" s="2" t="str">
        <f>_xll.SNL.Clients.Office.Excel.Functions.SPG(B980, "IQ_GROSS_MARGIN", "LTM", A980)</f>
        <v>#PEND</v>
      </c>
      <c r="E980" s="2" t="str">
        <f>_xll.SNL.Clients.Office.Excel.Functions.SPG(B980, "IQ_SGA_MARGIN", "LTM", A980)</f>
        <v>#PEND</v>
      </c>
    </row>
    <row r="981" spans="1:5" hidden="1" x14ac:dyDescent="0.35">
      <c r="A981" s="1">
        <v>43487</v>
      </c>
      <c r="B981" t="s">
        <v>33</v>
      </c>
      <c r="C981" s="3" t="s">
        <v>319</v>
      </c>
      <c r="D981" s="2" t="str">
        <f>_xll.SNL.Clients.Office.Excel.Functions.SPG(B981, "IQ_GROSS_MARGIN", "LTM", A981)</f>
        <v>#PEND</v>
      </c>
      <c r="E981" s="2" t="str">
        <f>_xll.SNL.Clients.Office.Excel.Functions.SPG(B981, "IQ_SGA_MARGIN", "LTM", A981)</f>
        <v>#PEND</v>
      </c>
    </row>
    <row r="982" spans="1:5" hidden="1" x14ac:dyDescent="0.35">
      <c r="A982" s="1">
        <v>43487</v>
      </c>
      <c r="B982" t="s">
        <v>34</v>
      </c>
      <c r="C982" s="3">
        <v>4.6722117358500626</v>
      </c>
      <c r="D982" s="2" t="str">
        <f>_xll.SNL.Clients.Office.Excel.Functions.SPG(B982, "IQ_GROSS_MARGIN", "LTM", A982)</f>
        <v>#PEND</v>
      </c>
      <c r="E982" s="2" t="str">
        <f>_xll.SNL.Clients.Office.Excel.Functions.SPG(B982, "IQ_SGA_MARGIN", "LTM", A982)</f>
        <v>#PEND</v>
      </c>
    </row>
    <row r="983" spans="1:5" hidden="1" x14ac:dyDescent="0.35">
      <c r="A983" s="1">
        <v>43487</v>
      </c>
      <c r="B983" t="s">
        <v>35</v>
      </c>
      <c r="C983" s="3">
        <v>3.8857335572795866</v>
      </c>
      <c r="D983" s="2" t="str">
        <f>_xll.SNL.Clients.Office.Excel.Functions.SPG(B983, "IQ_GROSS_MARGIN", "LTM", A983)</f>
        <v>#PEND</v>
      </c>
      <c r="E983" s="2" t="str">
        <f>_xll.SNL.Clients.Office.Excel.Functions.SPG(B983, "IQ_SGA_MARGIN", "LTM", A983)</f>
        <v>#PEND</v>
      </c>
    </row>
    <row r="984" spans="1:5" hidden="1" x14ac:dyDescent="0.35">
      <c r="A984" s="1">
        <v>43487</v>
      </c>
      <c r="B984" t="s">
        <v>36</v>
      </c>
      <c r="C984" s="3" t="s">
        <v>319</v>
      </c>
      <c r="D984" s="2" t="str">
        <f>_xll.SNL.Clients.Office.Excel.Functions.SPG(B984, "IQ_GROSS_MARGIN", "LTM", A984)</f>
        <v>#PEND</v>
      </c>
      <c r="E984" s="2" t="str">
        <f>_xll.SNL.Clients.Office.Excel.Functions.SPG(B984, "IQ_SGA_MARGIN", "LTM", A984)</f>
        <v>#PEND</v>
      </c>
    </row>
    <row r="985" spans="1:5" hidden="1" x14ac:dyDescent="0.35">
      <c r="A985" s="1">
        <v>43487</v>
      </c>
      <c r="B985" t="s">
        <v>37</v>
      </c>
      <c r="C985" s="3" t="s">
        <v>319</v>
      </c>
      <c r="D985" s="2" t="str">
        <f>_xll.SNL.Clients.Office.Excel.Functions.SPG(B985, "IQ_GROSS_MARGIN", "LTM", A985)</f>
        <v>#PEND</v>
      </c>
      <c r="E985" s="2" t="str">
        <f>_xll.SNL.Clients.Office.Excel.Functions.SPG(B985, "IQ_SGA_MARGIN", "LTM", A985)</f>
        <v>#PEND</v>
      </c>
    </row>
    <row r="986" spans="1:5" hidden="1" x14ac:dyDescent="0.35">
      <c r="A986" s="1">
        <v>43487</v>
      </c>
      <c r="B986" t="s">
        <v>38</v>
      </c>
      <c r="C986" s="3" t="s">
        <v>319</v>
      </c>
      <c r="D986" s="2" t="str">
        <f>_xll.SNL.Clients.Office.Excel.Functions.SPG(B986, "IQ_GROSS_MARGIN", "LTM", A986)</f>
        <v>#PEND</v>
      </c>
      <c r="E986" s="2" t="str">
        <f>_xll.SNL.Clients.Office.Excel.Functions.SPG(B986, "IQ_SGA_MARGIN", "LTM", A986)</f>
        <v>#PEND</v>
      </c>
    </row>
    <row r="987" spans="1:5" hidden="1" x14ac:dyDescent="0.35">
      <c r="A987" s="1">
        <v>43487</v>
      </c>
      <c r="B987" t="s">
        <v>39</v>
      </c>
      <c r="C987" s="3">
        <v>3.8422778533152044</v>
      </c>
      <c r="D987" s="2" t="str">
        <f>_xll.SNL.Clients.Office.Excel.Functions.SPG(B987, "IQ_GROSS_MARGIN", "LTM", A987)</f>
        <v>#PEND</v>
      </c>
      <c r="E987" s="2" t="str">
        <f>_xll.SNL.Clients.Office.Excel.Functions.SPG(B987, "IQ_SGA_MARGIN", "LTM", A987)</f>
        <v>#PEND</v>
      </c>
    </row>
    <row r="988" spans="1:5" hidden="1" x14ac:dyDescent="0.35">
      <c r="A988" s="1">
        <v>43487</v>
      </c>
      <c r="B988" t="s">
        <v>40</v>
      </c>
      <c r="C988" s="3">
        <v>3.6417926364339226</v>
      </c>
      <c r="D988" s="2" t="str">
        <f>_xll.SNL.Clients.Office.Excel.Functions.SPG(B988, "IQ_GROSS_MARGIN", "LTM", A988)</f>
        <v>#PEND</v>
      </c>
      <c r="E988" s="2" t="str">
        <f>_xll.SNL.Clients.Office.Excel.Functions.SPG(B988, "IQ_SGA_MARGIN", "LTM", A988)</f>
        <v>#PEND</v>
      </c>
    </row>
    <row r="989" spans="1:5" hidden="1" x14ac:dyDescent="0.35">
      <c r="A989" s="1">
        <v>43487</v>
      </c>
      <c r="B989" t="s">
        <v>41</v>
      </c>
      <c r="C989" s="3">
        <v>3.3726473646324884</v>
      </c>
      <c r="D989" s="2" t="str">
        <f>_xll.SNL.Clients.Office.Excel.Functions.SPG(B989, "IQ_GROSS_MARGIN", "LTM", A989)</f>
        <v>#PEND</v>
      </c>
      <c r="E989" s="2" t="str">
        <f>_xll.SNL.Clients.Office.Excel.Functions.SPG(B989, "IQ_SGA_MARGIN", "LTM", A989)</f>
        <v>#PEND</v>
      </c>
    </row>
    <row r="990" spans="1:5" hidden="1" x14ac:dyDescent="0.35">
      <c r="A990" s="1">
        <v>43487</v>
      </c>
      <c r="B990" t="s">
        <v>42</v>
      </c>
      <c r="C990" s="3">
        <v>5.758617931696393</v>
      </c>
      <c r="D990" s="2" t="str">
        <f>_xll.SNL.Clients.Office.Excel.Functions.SPG(B990, "IQ_GROSS_MARGIN", "LTM", A990)</f>
        <v>#PEND</v>
      </c>
      <c r="E990" s="2" t="str">
        <f>_xll.SNL.Clients.Office.Excel.Functions.SPG(B990, "IQ_SGA_MARGIN", "LTM", A990)</f>
        <v>#PEND</v>
      </c>
    </row>
    <row r="991" spans="1:5" hidden="1" x14ac:dyDescent="0.35">
      <c r="A991" s="1">
        <v>43487</v>
      </c>
      <c r="B991" t="s">
        <v>43</v>
      </c>
      <c r="C991" s="3" t="s">
        <v>319</v>
      </c>
      <c r="D991" s="2" t="str">
        <f>_xll.SNL.Clients.Office.Excel.Functions.SPG(B991, "IQ_GROSS_MARGIN", "LTM", A991)</f>
        <v>#PEND</v>
      </c>
      <c r="E991" s="2" t="str">
        <f>_xll.SNL.Clients.Office.Excel.Functions.SPG(B991, "IQ_SGA_MARGIN", "LTM", A991)</f>
        <v>#PEND</v>
      </c>
    </row>
    <row r="992" spans="1:5" hidden="1" x14ac:dyDescent="0.35">
      <c r="A992" s="1">
        <v>43487</v>
      </c>
      <c r="B992" t="s">
        <v>44</v>
      </c>
      <c r="C992" s="3">
        <v>7.888359860300195</v>
      </c>
      <c r="D992" s="2" t="str">
        <f>_xll.SNL.Clients.Office.Excel.Functions.SPG(B992, "IQ_GROSS_MARGIN", "LTM", A992)</f>
        <v>#PEND</v>
      </c>
      <c r="E992" s="2" t="str">
        <f>_xll.SNL.Clients.Office.Excel.Functions.SPG(B992, "IQ_SGA_MARGIN", "LTM", A992)</f>
        <v>#PEND</v>
      </c>
    </row>
    <row r="993" spans="1:5" hidden="1" x14ac:dyDescent="0.35">
      <c r="A993" s="1">
        <v>43487</v>
      </c>
      <c r="B993" t="s">
        <v>45</v>
      </c>
      <c r="C993" s="3">
        <v>14.396544829240982</v>
      </c>
      <c r="D993" s="2" t="str">
        <f>_xll.SNL.Clients.Office.Excel.Functions.SPG(B993, "IQ_GROSS_MARGIN", "LTM", A993)</f>
        <v>#PEND</v>
      </c>
      <c r="E993" s="2" t="str">
        <f>_xll.SNL.Clients.Office.Excel.Functions.SPG(B993, "IQ_SGA_MARGIN", "LTM", A993)</f>
        <v>#PEND</v>
      </c>
    </row>
    <row r="994" spans="1:5" hidden="1" x14ac:dyDescent="0.35">
      <c r="A994" s="1">
        <v>43487</v>
      </c>
      <c r="B994" t="s">
        <v>46</v>
      </c>
      <c r="C994" s="3" t="s">
        <v>319</v>
      </c>
      <c r="D994" s="2" t="str">
        <f>_xll.SNL.Clients.Office.Excel.Functions.SPG(B994, "IQ_GROSS_MARGIN", "LTM", A994)</f>
        <v>#PEND</v>
      </c>
      <c r="E994" s="2" t="str">
        <f>_xll.SNL.Clients.Office.Excel.Functions.SPG(B994, "IQ_SGA_MARGIN", "LTM", A994)</f>
        <v>#PEND</v>
      </c>
    </row>
    <row r="995" spans="1:5" hidden="1" x14ac:dyDescent="0.35">
      <c r="A995" s="1">
        <v>43487</v>
      </c>
      <c r="B995" t="s">
        <v>47</v>
      </c>
      <c r="C995" s="3" t="s">
        <v>319</v>
      </c>
      <c r="D995" s="2" t="str">
        <f>_xll.SNL.Clients.Office.Excel.Functions.SPG(B995, "IQ_GROSS_MARGIN", "LTM", A995)</f>
        <v>#PEND</v>
      </c>
      <c r="E995" s="2" t="str">
        <f>_xll.SNL.Clients.Office.Excel.Functions.SPG(B995, "IQ_SGA_MARGIN", "LTM", A995)</f>
        <v>#PEND</v>
      </c>
    </row>
    <row r="996" spans="1:5" hidden="1" x14ac:dyDescent="0.35">
      <c r="A996" s="1">
        <v>43487</v>
      </c>
      <c r="B996" t="s">
        <v>48</v>
      </c>
      <c r="C996" s="3" t="s">
        <v>319</v>
      </c>
      <c r="D996" s="2" t="str">
        <f>_xll.SNL.Clients.Office.Excel.Functions.SPG(B996, "IQ_GROSS_MARGIN", "LTM", A996)</f>
        <v>#PEND</v>
      </c>
      <c r="E996" s="2" t="str">
        <f>_xll.SNL.Clients.Office.Excel.Functions.SPG(B996, "IQ_SGA_MARGIN", "LTM", A996)</f>
        <v>#PEND</v>
      </c>
    </row>
    <row r="997" spans="1:5" hidden="1" x14ac:dyDescent="0.35">
      <c r="A997" s="1">
        <v>43487</v>
      </c>
      <c r="B997" t="s">
        <v>49</v>
      </c>
      <c r="C997" s="3" t="s">
        <v>319</v>
      </c>
      <c r="D997" s="2" t="str">
        <f>_xll.SNL.Clients.Office.Excel.Functions.SPG(B997, "IQ_GROSS_MARGIN", "LTM", A997)</f>
        <v>#PEND</v>
      </c>
      <c r="E997" s="2" t="str">
        <f>_xll.SNL.Clients.Office.Excel.Functions.SPG(B997, "IQ_SGA_MARGIN", "LTM", A997)</f>
        <v>#PEND</v>
      </c>
    </row>
    <row r="998" spans="1:5" hidden="1" x14ac:dyDescent="0.35">
      <c r="A998" s="1">
        <v>43487</v>
      </c>
      <c r="B998" t="s">
        <v>50</v>
      </c>
      <c r="C998" s="3">
        <v>6.3984643685515472</v>
      </c>
      <c r="D998" s="2" t="str">
        <f>_xll.SNL.Clients.Office.Excel.Functions.SPG(B998, "IQ_GROSS_MARGIN", "LTM", A998)</f>
        <v>#PEND</v>
      </c>
      <c r="E998" s="2" t="str">
        <f>_xll.SNL.Clients.Office.Excel.Functions.SPG(B998, "IQ_SGA_MARGIN", "LTM", A998)</f>
        <v>#PEND</v>
      </c>
    </row>
    <row r="999" spans="1:5" hidden="1" x14ac:dyDescent="0.35">
      <c r="A999" s="1">
        <v>43487</v>
      </c>
      <c r="B999" t="s">
        <v>51</v>
      </c>
      <c r="C999" s="3" t="s">
        <v>319</v>
      </c>
      <c r="D999" s="2" t="str">
        <f>_xll.SNL.Clients.Office.Excel.Functions.SPG(B999, "IQ_GROSS_MARGIN", "LTM", A999)</f>
        <v>#PEND</v>
      </c>
      <c r="E999" s="2" t="str">
        <f>_xll.SNL.Clients.Office.Excel.Functions.SPG(B999, "IQ_SGA_MARGIN", "LTM", A999)</f>
        <v>#PEND</v>
      </c>
    </row>
    <row r="1000" spans="1:5" hidden="1" x14ac:dyDescent="0.35">
      <c r="A1000" s="1">
        <v>43487</v>
      </c>
      <c r="B1000" t="s">
        <v>52</v>
      </c>
      <c r="C1000" s="3" t="s">
        <v>319</v>
      </c>
      <c r="D1000" s="2" t="str">
        <f>_xll.SNL.Clients.Office.Excel.Functions.SPG(B1000, "IQ_GROSS_MARGIN", "LTM", A1000)</f>
        <v>#PEND</v>
      </c>
      <c r="E1000" s="2" t="str">
        <f>_xll.SNL.Clients.Office.Excel.Functions.SPG(B1000, "IQ_SGA_MARGIN", "LTM", A1000)</f>
        <v>#PEND</v>
      </c>
    </row>
    <row r="1001" spans="1:5" hidden="1" x14ac:dyDescent="0.35">
      <c r="A1001" s="1">
        <v>43487</v>
      </c>
      <c r="B1001" t="s">
        <v>53</v>
      </c>
      <c r="C1001" s="3" t="s">
        <v>319</v>
      </c>
      <c r="D1001" s="2" t="str">
        <f>_xll.SNL.Clients.Office.Excel.Functions.SPG(B1001, "IQ_GROSS_MARGIN", "LTM", A1001)</f>
        <v>#PEND</v>
      </c>
      <c r="E1001" s="2" t="str">
        <f>_xll.SNL.Clients.Office.Excel.Functions.SPG(B1001, "IQ_SGA_MARGIN", "LTM", A1001)</f>
        <v>#PEND</v>
      </c>
    </row>
    <row r="1002" spans="1:5" hidden="1" x14ac:dyDescent="0.35">
      <c r="A1002" s="1">
        <v>43487</v>
      </c>
      <c r="B1002" t="s">
        <v>54</v>
      </c>
      <c r="C1002" s="3" t="s">
        <v>319</v>
      </c>
      <c r="D1002" s="2" t="str">
        <f>_xll.SNL.Clients.Office.Excel.Functions.SPG(B1002, "IQ_GROSS_MARGIN", "LTM", A1002)</f>
        <v>#PEND</v>
      </c>
      <c r="E1002" s="2" t="str">
        <f>_xll.SNL.Clients.Office.Excel.Functions.SPG(B1002, "IQ_SGA_MARGIN", "LTM", A1002)</f>
        <v>#PEND</v>
      </c>
    </row>
    <row r="1003" spans="1:5" hidden="1" x14ac:dyDescent="0.35">
      <c r="A1003" s="1">
        <v>43487</v>
      </c>
      <c r="B1003" t="s">
        <v>55</v>
      </c>
      <c r="C1003" s="3" t="s">
        <v>319</v>
      </c>
      <c r="D1003" s="2" t="str">
        <f>_xll.SNL.Clients.Office.Excel.Functions.SPG(B1003, "IQ_GROSS_MARGIN", "LTM", A1003)</f>
        <v>#PEND</v>
      </c>
      <c r="E1003" s="2" t="str">
        <f>_xll.SNL.Clients.Office.Excel.Functions.SPG(B1003, "IQ_SGA_MARGIN", "LTM", A1003)</f>
        <v>#PEND</v>
      </c>
    </row>
    <row r="1004" spans="1:5" hidden="1" x14ac:dyDescent="0.35">
      <c r="A1004" s="1">
        <v>43487</v>
      </c>
      <c r="B1004" t="s">
        <v>56</v>
      </c>
      <c r="C1004" s="3">
        <v>6.2438348129782186</v>
      </c>
      <c r="D1004" s="2" t="str">
        <f>_xll.SNL.Clients.Office.Excel.Functions.SPG(B1004, "IQ_GROSS_MARGIN", "LTM", A1004)</f>
        <v>#PEND</v>
      </c>
      <c r="E1004" s="2" t="str">
        <f>_xll.SNL.Clients.Office.Excel.Functions.SPG(B1004, "IQ_SGA_MARGIN", "LTM", A1004)</f>
        <v>#PEND</v>
      </c>
    </row>
    <row r="1005" spans="1:5" hidden="1" x14ac:dyDescent="0.35">
      <c r="A1005" s="1">
        <v>43487</v>
      </c>
      <c r="B1005" t="s">
        <v>57</v>
      </c>
      <c r="C1005" s="3" t="s">
        <v>319</v>
      </c>
      <c r="D1005" s="2" t="str">
        <f>_xll.SNL.Clients.Office.Excel.Functions.SPG(B1005, "IQ_GROSS_MARGIN", "LTM", A1005)</f>
        <v>#PEND</v>
      </c>
      <c r="E1005" s="2" t="str">
        <f>_xll.SNL.Clients.Office.Excel.Functions.SPG(B1005, "IQ_SGA_MARGIN", "LTM", A1005)</f>
        <v>#PEND</v>
      </c>
    </row>
    <row r="1006" spans="1:5" hidden="1" x14ac:dyDescent="0.35">
      <c r="A1006" s="1">
        <v>43487</v>
      </c>
      <c r="B1006" t="s">
        <v>58</v>
      </c>
      <c r="C1006" s="3">
        <v>11.389242848383056</v>
      </c>
      <c r="D1006" s="2" t="str">
        <f>_xll.SNL.Clients.Office.Excel.Functions.SPG(B1006, "IQ_GROSS_MARGIN", "LTM", A1006)</f>
        <v>#PEND</v>
      </c>
      <c r="E1006" s="2" t="str">
        <f>_xll.SNL.Clients.Office.Excel.Functions.SPG(B1006, "IQ_SGA_MARGIN", "LTM", A1006)</f>
        <v>#PEND</v>
      </c>
    </row>
    <row r="1007" spans="1:5" hidden="1" x14ac:dyDescent="0.35">
      <c r="A1007" s="1">
        <v>43487</v>
      </c>
      <c r="B1007" t="s">
        <v>59</v>
      </c>
      <c r="C1007" s="3" t="s">
        <v>319</v>
      </c>
      <c r="D1007" s="2" t="str">
        <f>_xll.SNL.Clients.Office.Excel.Functions.SPG(B1007, "IQ_GROSS_MARGIN", "LTM", A1007)</f>
        <v>#PEND</v>
      </c>
      <c r="E1007" s="2" t="str">
        <f>_xll.SNL.Clients.Office.Excel.Functions.SPG(B1007, "IQ_SGA_MARGIN", "LTM", A1007)</f>
        <v>#PEND</v>
      </c>
    </row>
    <row r="1008" spans="1:5" hidden="1" x14ac:dyDescent="0.35">
      <c r="A1008" s="1">
        <v>43487</v>
      </c>
      <c r="B1008" t="s">
        <v>60</v>
      </c>
      <c r="C1008" s="3">
        <v>46.071727851982189</v>
      </c>
      <c r="D1008" s="2" t="str">
        <f>_xll.SNL.Clients.Office.Excel.Functions.SPG(B1008, "IQ_GROSS_MARGIN", "LTM", A1008)</f>
        <v>#PEND</v>
      </c>
      <c r="E1008" s="2" t="str">
        <f>_xll.SNL.Clients.Office.Excel.Functions.SPG(B1008, "IQ_SGA_MARGIN", "LTM", A1008)</f>
        <v>#PEND</v>
      </c>
    </row>
    <row r="1009" spans="1:5" hidden="1" x14ac:dyDescent="0.35">
      <c r="A1009" s="1">
        <v>43487</v>
      </c>
      <c r="B1009" t="s">
        <v>61</v>
      </c>
      <c r="C1009" s="3" t="s">
        <v>319</v>
      </c>
      <c r="D1009" s="2" t="str">
        <f>_xll.SNL.Clients.Office.Excel.Functions.SPG(B1009, "IQ_GROSS_MARGIN", "LTM", A1009)</f>
        <v>#PEND</v>
      </c>
      <c r="E1009" s="2" t="str">
        <f>_xll.SNL.Clients.Office.Excel.Functions.SPG(B1009, "IQ_SGA_MARGIN", "LTM", A1009)</f>
        <v>#PEND</v>
      </c>
    </row>
    <row r="1010" spans="1:5" hidden="1" x14ac:dyDescent="0.35">
      <c r="A1010" s="1">
        <v>43487</v>
      </c>
      <c r="B1010" t="s">
        <v>62</v>
      </c>
      <c r="C1010" s="3">
        <v>4.8255082780132765</v>
      </c>
      <c r="D1010" s="2" t="str">
        <f>_xll.SNL.Clients.Office.Excel.Functions.SPG(B1010, "IQ_GROSS_MARGIN", "LTM", A1010)</f>
        <v>#PEND</v>
      </c>
      <c r="E1010" s="2" t="str">
        <f>_xll.SNL.Clients.Office.Excel.Functions.SPG(B1010, "IQ_SGA_MARGIN", "LTM", A1010)</f>
        <v>#PEND</v>
      </c>
    </row>
    <row r="1011" spans="1:5" hidden="1" x14ac:dyDescent="0.35">
      <c r="A1011" s="1">
        <v>43487</v>
      </c>
      <c r="B1011" t="s">
        <v>63</v>
      </c>
      <c r="C1011" s="3">
        <v>0.34658348662987554</v>
      </c>
      <c r="D1011" s="2" t="str">
        <f>_xll.SNL.Clients.Office.Excel.Functions.SPG(B1011, "IQ_GROSS_MARGIN", "LTM", A1011)</f>
        <v>#PEND</v>
      </c>
      <c r="E1011" s="2" t="str">
        <f>_xll.SNL.Clients.Office.Excel.Functions.SPG(B1011, "IQ_SGA_MARGIN", "LTM", A1011)</f>
        <v>#PEND</v>
      </c>
    </row>
    <row r="1012" spans="1:5" hidden="1" x14ac:dyDescent="0.35">
      <c r="A1012" s="1">
        <v>43487</v>
      </c>
      <c r="B1012" t="s">
        <v>64</v>
      </c>
      <c r="C1012" s="3">
        <v>4.2229864832440214</v>
      </c>
      <c r="D1012" s="2" t="str">
        <f>_xll.SNL.Clients.Office.Excel.Functions.SPG(B1012, "IQ_GROSS_MARGIN", "LTM", A1012)</f>
        <v>#PEND</v>
      </c>
      <c r="E1012" s="2" t="str">
        <f>_xll.SNL.Clients.Office.Excel.Functions.SPG(B1012, "IQ_SGA_MARGIN", "LTM", A1012)</f>
        <v>#PEND</v>
      </c>
    </row>
    <row r="1013" spans="1:5" hidden="1" x14ac:dyDescent="0.35">
      <c r="A1013" s="1">
        <v>43487</v>
      </c>
      <c r="B1013" t="s">
        <v>65</v>
      </c>
      <c r="C1013" s="3">
        <v>5.9505718627529394</v>
      </c>
      <c r="D1013" s="2" t="str">
        <f>_xll.SNL.Clients.Office.Excel.Functions.SPG(B1013, "IQ_GROSS_MARGIN", "LTM", A1013)</f>
        <v>#PEND</v>
      </c>
      <c r="E1013" s="2" t="str">
        <f>_xll.SNL.Clients.Office.Excel.Functions.SPG(B1013, "IQ_SGA_MARGIN", "LTM", A1013)</f>
        <v>#PEND</v>
      </c>
    </row>
    <row r="1014" spans="1:5" hidden="1" x14ac:dyDescent="0.35">
      <c r="A1014" s="1">
        <v>43487</v>
      </c>
      <c r="B1014" t="s">
        <v>66</v>
      </c>
      <c r="C1014" s="3" t="s">
        <v>319</v>
      </c>
      <c r="D1014" s="2" t="str">
        <f>_xll.SNL.Clients.Office.Excel.Functions.SPG(B1014, "IQ_GROSS_MARGIN", "LTM", A1014)</f>
        <v>#PEND</v>
      </c>
      <c r="E1014" s="2" t="str">
        <f>_xll.SNL.Clients.Office.Excel.Functions.SPG(B1014, "IQ_SGA_MARGIN", "LTM", A1014)</f>
        <v>#PEND</v>
      </c>
    </row>
    <row r="1015" spans="1:5" hidden="1" x14ac:dyDescent="0.35">
      <c r="A1015" s="1">
        <v>43487</v>
      </c>
      <c r="B1015" t="s">
        <v>67</v>
      </c>
      <c r="C1015" s="3">
        <v>0.72800287930896579</v>
      </c>
      <c r="D1015" s="2" t="str">
        <f>_xll.SNL.Clients.Office.Excel.Functions.SPG(B1015, "IQ_GROSS_MARGIN", "LTM", A1015)</f>
        <v>#PEND</v>
      </c>
      <c r="E1015" s="2" t="str">
        <f>_xll.SNL.Clients.Office.Excel.Functions.SPG(B1015, "IQ_SGA_MARGIN", "LTM", A1015)</f>
        <v>#PEND</v>
      </c>
    </row>
    <row r="1016" spans="1:5" hidden="1" x14ac:dyDescent="0.35">
      <c r="A1016" s="1">
        <v>43487</v>
      </c>
      <c r="B1016" t="s">
        <v>68</v>
      </c>
      <c r="C1016" s="3" t="s">
        <v>319</v>
      </c>
      <c r="D1016" s="2" t="str">
        <f>_xll.SNL.Clients.Office.Excel.Functions.SPG(B1016, "IQ_GROSS_MARGIN", "LTM", A1016)</f>
        <v>#PEND</v>
      </c>
      <c r="E1016" s="2" t="str">
        <f>_xll.SNL.Clients.Office.Excel.Functions.SPG(B1016, "IQ_SGA_MARGIN", "LTM", A1016)</f>
        <v>#PEND</v>
      </c>
    </row>
    <row r="1017" spans="1:5" hidden="1" x14ac:dyDescent="0.35">
      <c r="A1017" s="1">
        <v>43487</v>
      </c>
      <c r="B1017" t="s">
        <v>69</v>
      </c>
      <c r="C1017" s="3">
        <v>3.7031112532992085</v>
      </c>
      <c r="D1017" s="2" t="str">
        <f>_xll.SNL.Clients.Office.Excel.Functions.SPG(B1017, "IQ_GROSS_MARGIN", "LTM", A1017)</f>
        <v>#PEND</v>
      </c>
      <c r="E1017" s="2" t="str">
        <f>_xll.SNL.Clients.Office.Excel.Functions.SPG(B1017, "IQ_SGA_MARGIN", "LTM", A1017)</f>
        <v>#PEND</v>
      </c>
    </row>
    <row r="1018" spans="1:5" hidden="1" x14ac:dyDescent="0.35">
      <c r="A1018" s="1">
        <v>43487</v>
      </c>
      <c r="B1018" t="s">
        <v>70</v>
      </c>
      <c r="C1018" s="3" t="s">
        <v>319</v>
      </c>
      <c r="D1018" s="2" t="str">
        <f>_xll.SNL.Clients.Office.Excel.Functions.SPG(B1018, "IQ_GROSS_MARGIN", "LTM", A1018)</f>
        <v>#PEND</v>
      </c>
      <c r="E1018" s="2" t="str">
        <f>_xll.SNL.Clients.Office.Excel.Functions.SPG(B1018, "IQ_SGA_MARGIN", "LTM", A1018)</f>
        <v>#PEND</v>
      </c>
    </row>
    <row r="1019" spans="1:5" hidden="1" x14ac:dyDescent="0.35">
      <c r="A1019" s="1">
        <v>43487</v>
      </c>
      <c r="B1019" t="s">
        <v>71</v>
      </c>
      <c r="C1019" s="3" t="s">
        <v>319</v>
      </c>
      <c r="D1019" s="2" t="str">
        <f>_xll.SNL.Clients.Office.Excel.Functions.SPG(B1019, "IQ_GROSS_MARGIN", "LTM", A1019)</f>
        <v>#PEND</v>
      </c>
      <c r="E1019" s="2" t="str">
        <f>_xll.SNL.Clients.Office.Excel.Functions.SPG(B1019, "IQ_SGA_MARGIN", "LTM", A1019)</f>
        <v>#PEND</v>
      </c>
    </row>
    <row r="1020" spans="1:5" hidden="1" x14ac:dyDescent="0.35">
      <c r="A1020" s="1">
        <v>43487</v>
      </c>
      <c r="B1020" t="s">
        <v>72</v>
      </c>
      <c r="C1020" s="3" t="s">
        <v>319</v>
      </c>
      <c r="D1020" s="2" t="str">
        <f>_xll.SNL.Clients.Office.Excel.Functions.SPG(B1020, "IQ_GROSS_MARGIN", "LTM", A1020)</f>
        <v>#PEND</v>
      </c>
      <c r="E1020" s="2" t="str">
        <f>_xll.SNL.Clients.Office.Excel.Functions.SPG(B1020, "IQ_SGA_MARGIN", "LTM", A1020)</f>
        <v>#PEND</v>
      </c>
    </row>
    <row r="1021" spans="1:5" hidden="1" x14ac:dyDescent="0.35">
      <c r="A1021" s="1">
        <v>43487</v>
      </c>
      <c r="B1021" t="s">
        <v>73</v>
      </c>
      <c r="C1021" s="3">
        <v>3.5631448452371433</v>
      </c>
      <c r="D1021" s="2" t="str">
        <f>_xll.SNL.Clients.Office.Excel.Functions.SPG(B1021, "IQ_GROSS_MARGIN", "LTM", A1021)</f>
        <v>#PEND</v>
      </c>
      <c r="E1021" s="2" t="str">
        <f>_xll.SNL.Clients.Office.Excel.Functions.SPG(B1021, "IQ_SGA_MARGIN", "LTM", A1021)</f>
        <v>#PEND</v>
      </c>
    </row>
    <row r="1022" spans="1:5" hidden="1" x14ac:dyDescent="0.35">
      <c r="A1022" s="1">
        <v>43487</v>
      </c>
      <c r="B1022" t="s">
        <v>74</v>
      </c>
      <c r="C1022" s="3" t="s">
        <v>319</v>
      </c>
      <c r="D1022" s="2" t="str">
        <f>_xll.SNL.Clients.Office.Excel.Functions.SPG(B1022, "IQ_GROSS_MARGIN", "LTM", A1022)</f>
        <v>#PEND</v>
      </c>
      <c r="E1022" s="2" t="str">
        <f>_xll.SNL.Clients.Office.Excel.Functions.SPG(B1022, "IQ_SGA_MARGIN", "LTM", A1022)</f>
        <v>#PEND</v>
      </c>
    </row>
    <row r="1023" spans="1:5" hidden="1" x14ac:dyDescent="0.35">
      <c r="A1023" s="1">
        <v>43487</v>
      </c>
      <c r="B1023" t="s">
        <v>75</v>
      </c>
      <c r="C1023" s="3">
        <v>13.596736783172039</v>
      </c>
      <c r="D1023" s="2" t="str">
        <f>_xll.SNL.Clients.Office.Excel.Functions.SPG(B1023, "IQ_GROSS_MARGIN", "LTM", A1023)</f>
        <v>#PEND</v>
      </c>
      <c r="E1023" s="2" t="str">
        <f>_xll.SNL.Clients.Office.Excel.Functions.SPG(B1023, "IQ_SGA_MARGIN", "LTM", A1023)</f>
        <v>#PEND</v>
      </c>
    </row>
    <row r="1024" spans="1:5" hidden="1" x14ac:dyDescent="0.35">
      <c r="A1024" s="1">
        <v>43487</v>
      </c>
      <c r="B1024" t="s">
        <v>76</v>
      </c>
      <c r="C1024" s="3">
        <v>4.2869711269295365</v>
      </c>
      <c r="D1024" s="2" t="str">
        <f>_xll.SNL.Clients.Office.Excel.Functions.SPG(B1024, "IQ_GROSS_MARGIN", "LTM", A1024)</f>
        <v>#PEND</v>
      </c>
      <c r="E1024" s="2" t="str">
        <f>_xll.SNL.Clients.Office.Excel.Functions.SPG(B1024, "IQ_SGA_MARGIN", "LTM", A1024)</f>
        <v>#PEND</v>
      </c>
    </row>
    <row r="1025" spans="1:5" hidden="1" x14ac:dyDescent="0.35">
      <c r="A1025" s="1">
        <v>43487</v>
      </c>
      <c r="B1025" t="s">
        <v>77</v>
      </c>
      <c r="C1025" s="3" t="s">
        <v>319</v>
      </c>
      <c r="D1025" s="2" t="str">
        <f>_xll.SNL.Clients.Office.Excel.Functions.SPG(B1025, "IQ_GROSS_MARGIN", "LTM", A1025)</f>
        <v>#PEND</v>
      </c>
      <c r="E1025" s="2" t="str">
        <f>_xll.SNL.Clients.Office.Excel.Functions.SPG(B1025, "IQ_SGA_MARGIN", "LTM", A1025)</f>
        <v>#PEND</v>
      </c>
    </row>
    <row r="1026" spans="1:5" hidden="1" x14ac:dyDescent="0.35">
      <c r="A1026" s="1">
        <v>43487</v>
      </c>
      <c r="B1026" t="s">
        <v>78</v>
      </c>
      <c r="C1026" s="3" t="s">
        <v>319</v>
      </c>
      <c r="D1026" s="2" t="str">
        <f>_xll.SNL.Clients.Office.Excel.Functions.SPG(B1026, "IQ_GROSS_MARGIN", "LTM", A1026)</f>
        <v>#PEND</v>
      </c>
      <c r="E1026" s="2" t="str">
        <f>_xll.SNL.Clients.Office.Excel.Functions.SPG(B1026, "IQ_SGA_MARGIN", "LTM", A1026)</f>
        <v>#PEND</v>
      </c>
    </row>
    <row r="1027" spans="1:5" hidden="1" x14ac:dyDescent="0.35">
      <c r="A1027" s="1">
        <v>43487</v>
      </c>
      <c r="B1027" t="s">
        <v>79</v>
      </c>
      <c r="C1027" s="3">
        <v>2.6820229811511904</v>
      </c>
      <c r="D1027" s="2" t="str">
        <f>_xll.SNL.Clients.Office.Excel.Functions.SPG(B1027, "IQ_GROSS_MARGIN", "LTM", A1027)</f>
        <v>#PEND</v>
      </c>
      <c r="E1027" s="2" t="str">
        <f>_xll.SNL.Clients.Office.Excel.Functions.SPG(B1027, "IQ_SGA_MARGIN", "LTM", A1027)</f>
        <v>#PEND</v>
      </c>
    </row>
    <row r="1028" spans="1:5" hidden="1" x14ac:dyDescent="0.35">
      <c r="A1028" s="1">
        <v>43487</v>
      </c>
      <c r="B1028" t="s">
        <v>80</v>
      </c>
      <c r="C1028" s="3">
        <v>1.556079074355488</v>
      </c>
      <c r="D1028" s="2" t="str">
        <f>_xll.SNL.Clients.Office.Excel.Functions.SPG(B1028, "IQ_GROSS_MARGIN", "LTM", A1028)</f>
        <v>#PEND</v>
      </c>
      <c r="E1028" s="2" t="str">
        <f>_xll.SNL.Clients.Office.Excel.Functions.SPG(B1028, "IQ_SGA_MARGIN", "LTM", A1028)</f>
        <v>#PEND</v>
      </c>
    </row>
    <row r="1029" spans="1:5" hidden="1" x14ac:dyDescent="0.35">
      <c r="A1029" s="1">
        <v>43487</v>
      </c>
      <c r="B1029" t="s">
        <v>81</v>
      </c>
      <c r="C1029" s="3">
        <v>0.7998080460689434</v>
      </c>
      <c r="D1029" s="2" t="str">
        <f>_xll.SNL.Clients.Office.Excel.Functions.SPG(B1029, "IQ_GROSS_MARGIN", "LTM", A1029)</f>
        <v>#PEND</v>
      </c>
      <c r="E1029" s="2" t="str">
        <f>_xll.SNL.Clients.Office.Excel.Functions.SPG(B1029, "IQ_SGA_MARGIN", "LTM", A1029)</f>
        <v>#PEND</v>
      </c>
    </row>
    <row r="1030" spans="1:5" hidden="1" x14ac:dyDescent="0.35">
      <c r="A1030" s="1">
        <v>43487</v>
      </c>
      <c r="B1030" t="s">
        <v>82</v>
      </c>
      <c r="C1030" s="3" t="s">
        <v>319</v>
      </c>
      <c r="D1030" s="2" t="str">
        <f>_xll.SNL.Clients.Office.Excel.Functions.SPG(B1030, "IQ_GROSS_MARGIN", "LTM", A1030)</f>
        <v>#PEND</v>
      </c>
      <c r="E1030" s="2" t="str">
        <f>_xll.SNL.Clients.Office.Excel.Functions.SPG(B1030, "IQ_SGA_MARGIN", "LTM", A1030)</f>
        <v>#PEND</v>
      </c>
    </row>
    <row r="1031" spans="1:5" hidden="1" x14ac:dyDescent="0.35">
      <c r="A1031" s="1">
        <v>43487</v>
      </c>
      <c r="B1031" t="s">
        <v>83</v>
      </c>
      <c r="C1031" s="3" t="s">
        <v>319</v>
      </c>
      <c r="D1031" s="2" t="str">
        <f>_xll.SNL.Clients.Office.Excel.Functions.SPG(B1031, "IQ_GROSS_MARGIN", "LTM", A1031)</f>
        <v>#PEND</v>
      </c>
      <c r="E1031" s="2" t="str">
        <f>_xll.SNL.Clients.Office.Excel.Functions.SPG(B1031, "IQ_SGA_MARGIN", "LTM", A1031)</f>
        <v>#PEND</v>
      </c>
    </row>
    <row r="1032" spans="1:5" hidden="1" x14ac:dyDescent="0.35">
      <c r="A1032" s="1">
        <v>43487</v>
      </c>
      <c r="B1032" t="s">
        <v>84</v>
      </c>
      <c r="C1032" s="3" t="s">
        <v>319</v>
      </c>
      <c r="D1032" s="2" t="str">
        <f>_xll.SNL.Clients.Office.Excel.Functions.SPG(B1032, "IQ_GROSS_MARGIN", "LTM", A1032)</f>
        <v>#PEND</v>
      </c>
      <c r="E1032" s="2" t="str">
        <f>_xll.SNL.Clients.Office.Excel.Functions.SPG(B1032, "IQ_SGA_MARGIN", "LTM", A1032)</f>
        <v>#PEND</v>
      </c>
    </row>
    <row r="1033" spans="1:5" hidden="1" x14ac:dyDescent="0.35">
      <c r="A1033" s="1">
        <v>43487</v>
      </c>
      <c r="B1033" t="s">
        <v>85</v>
      </c>
      <c r="C1033" s="3">
        <v>3.7239062624970005</v>
      </c>
      <c r="D1033" s="2" t="str">
        <f>_xll.SNL.Clients.Office.Excel.Functions.SPG(B1033, "IQ_GROSS_MARGIN", "LTM", A1033)</f>
        <v>#PEND</v>
      </c>
      <c r="E1033" s="2" t="str">
        <f>_xll.SNL.Clients.Office.Excel.Functions.SPG(B1033, "IQ_SGA_MARGIN", "LTM", A1033)</f>
        <v>#PEND</v>
      </c>
    </row>
    <row r="1034" spans="1:5" hidden="1" x14ac:dyDescent="0.35">
      <c r="A1034" s="1">
        <v>43487</v>
      </c>
      <c r="B1034" t="s">
        <v>86</v>
      </c>
      <c r="C1034" s="3">
        <v>3.4722333306673061</v>
      </c>
      <c r="D1034" s="2" t="str">
        <f>_xll.SNL.Clients.Office.Excel.Functions.SPG(B1034, "IQ_GROSS_MARGIN", "LTM", A1034)</f>
        <v>#PEND</v>
      </c>
      <c r="E1034" s="2" t="str">
        <f>_xll.SNL.Clients.Office.Excel.Functions.SPG(B1034, "IQ_SGA_MARGIN", "LTM", A1034)</f>
        <v>#PEND</v>
      </c>
    </row>
    <row r="1035" spans="1:5" hidden="1" x14ac:dyDescent="0.35">
      <c r="A1035" s="1">
        <v>43487</v>
      </c>
      <c r="B1035" t="s">
        <v>87</v>
      </c>
      <c r="C1035" s="3">
        <v>4.8202428750433226</v>
      </c>
      <c r="D1035" s="2" t="str">
        <f>_xll.SNL.Clients.Office.Excel.Functions.SPG(B1035, "IQ_GROSS_MARGIN", "LTM", A1035)</f>
        <v>#PEND</v>
      </c>
      <c r="E1035" s="2" t="str">
        <f>_xll.SNL.Clients.Office.Excel.Functions.SPG(B1035, "IQ_SGA_MARGIN", "LTM", A1035)</f>
        <v>#PEND</v>
      </c>
    </row>
    <row r="1036" spans="1:5" hidden="1" x14ac:dyDescent="0.35">
      <c r="A1036" s="1">
        <v>43487</v>
      </c>
      <c r="B1036" t="s">
        <v>88</v>
      </c>
      <c r="C1036" s="3">
        <v>6.147857847449945</v>
      </c>
      <c r="D1036" s="2" t="str">
        <f>_xll.SNL.Clients.Office.Excel.Functions.SPG(B1036, "IQ_GROSS_MARGIN", "LTM", A1036)</f>
        <v>#PEND</v>
      </c>
      <c r="E1036" s="2" t="str">
        <f>_xll.SNL.Clients.Office.Excel.Functions.SPG(B1036, "IQ_SGA_MARGIN", "LTM", A1036)</f>
        <v>#PEND</v>
      </c>
    </row>
    <row r="1037" spans="1:5" hidden="1" x14ac:dyDescent="0.35">
      <c r="A1037" s="1">
        <v>43487</v>
      </c>
      <c r="B1037" t="s">
        <v>89</v>
      </c>
      <c r="C1037" s="3" t="s">
        <v>319</v>
      </c>
      <c r="D1037" s="2" t="str">
        <f>_xll.SNL.Clients.Office.Excel.Functions.SPG(B1037, "IQ_GROSS_MARGIN", "LTM", A1037)</f>
        <v>#PEND</v>
      </c>
      <c r="E1037" s="2" t="str">
        <f>_xll.SNL.Clients.Office.Excel.Functions.SPG(B1037, "IQ_SGA_MARGIN", "LTM", A1037)</f>
        <v>#PEND</v>
      </c>
    </row>
    <row r="1038" spans="1:5" hidden="1" x14ac:dyDescent="0.35">
      <c r="A1038" s="1">
        <v>43487</v>
      </c>
      <c r="B1038" t="s">
        <v>90</v>
      </c>
      <c r="C1038" s="3">
        <v>1.0104241648670986</v>
      </c>
      <c r="D1038" s="2" t="str">
        <f>_xll.SNL.Clients.Office.Excel.Functions.SPG(B1038, "IQ_GROSS_MARGIN", "LTM", A1038)</f>
        <v>#PEND</v>
      </c>
      <c r="E1038" s="2" t="str">
        <f>_xll.SNL.Clients.Office.Excel.Functions.SPG(B1038, "IQ_SGA_MARGIN", "LTM", A1038)</f>
        <v>#PEND</v>
      </c>
    </row>
    <row r="1039" spans="1:5" hidden="1" x14ac:dyDescent="0.35">
      <c r="A1039" s="1">
        <v>43487</v>
      </c>
      <c r="B1039" t="s">
        <v>91</v>
      </c>
      <c r="C1039" s="3">
        <v>3.5458156709056494</v>
      </c>
      <c r="D1039" s="2" t="str">
        <f>_xll.SNL.Clients.Office.Excel.Functions.SPG(B1039, "IQ_GROSS_MARGIN", "LTM", A1039)</f>
        <v>#PEND</v>
      </c>
      <c r="E1039" s="2" t="str">
        <f>_xll.SNL.Clients.Office.Excel.Functions.SPG(B1039, "IQ_SGA_MARGIN", "LTM", A1039)</f>
        <v>#PEND</v>
      </c>
    </row>
    <row r="1040" spans="1:5" hidden="1" x14ac:dyDescent="0.35">
      <c r="A1040" s="1">
        <v>43487</v>
      </c>
      <c r="B1040" t="s">
        <v>92</v>
      </c>
      <c r="C1040" s="3" t="s">
        <v>319</v>
      </c>
      <c r="D1040" s="2" t="str">
        <f>_xll.SNL.Clients.Office.Excel.Functions.SPG(B1040, "IQ_GROSS_MARGIN", "LTM", A1040)</f>
        <v>#PEND</v>
      </c>
      <c r="E1040" s="2" t="str">
        <f>_xll.SNL.Clients.Office.Excel.Functions.SPG(B1040, "IQ_SGA_MARGIN", "LTM", A1040)</f>
        <v>#PEND</v>
      </c>
    </row>
    <row r="1041" spans="1:5" hidden="1" x14ac:dyDescent="0.35">
      <c r="A1041" s="1">
        <v>43487</v>
      </c>
      <c r="B1041" t="s">
        <v>93</v>
      </c>
      <c r="C1041" s="3" t="s">
        <v>319</v>
      </c>
      <c r="D1041" s="2" t="str">
        <f>_xll.SNL.Clients.Office.Excel.Functions.SPG(B1041, "IQ_GROSS_MARGIN", "LTM", A1041)</f>
        <v>#PEND</v>
      </c>
      <c r="E1041" s="2" t="str">
        <f>_xll.SNL.Clients.Office.Excel.Functions.SPG(B1041, "IQ_SGA_MARGIN", "LTM", A1041)</f>
        <v>#PEND</v>
      </c>
    </row>
    <row r="1042" spans="1:5" hidden="1" x14ac:dyDescent="0.35">
      <c r="A1042" s="1">
        <v>43487</v>
      </c>
      <c r="B1042" t="s">
        <v>94</v>
      </c>
      <c r="C1042" s="3">
        <v>18.022341304753525</v>
      </c>
      <c r="D1042" s="2" t="str">
        <f>_xll.SNL.Clients.Office.Excel.Functions.SPG(B1042, "IQ_GROSS_MARGIN", "LTM", A1042)</f>
        <v>#PEND</v>
      </c>
      <c r="E1042" s="2" t="str">
        <f>_xll.SNL.Clients.Office.Excel.Functions.SPG(B1042, "IQ_SGA_MARGIN", "LTM", A1042)</f>
        <v>#PEND</v>
      </c>
    </row>
    <row r="1043" spans="1:5" hidden="1" x14ac:dyDescent="0.35">
      <c r="A1043" s="1">
        <v>43487</v>
      </c>
      <c r="B1043" t="s">
        <v>95</v>
      </c>
      <c r="C1043" s="3">
        <v>6.025220613719374</v>
      </c>
      <c r="D1043" s="2" t="str">
        <f>_xll.SNL.Clients.Office.Excel.Functions.SPG(B1043, "IQ_GROSS_MARGIN", "LTM", A1043)</f>
        <v>#PEND</v>
      </c>
      <c r="E1043" s="2" t="str">
        <f>_xll.SNL.Clients.Office.Excel.Functions.SPG(B1043, "IQ_SGA_MARGIN", "LTM", A1043)</f>
        <v>#PEND</v>
      </c>
    </row>
    <row r="1044" spans="1:5" hidden="1" x14ac:dyDescent="0.35">
      <c r="A1044" s="1">
        <v>43487</v>
      </c>
      <c r="B1044" t="s">
        <v>96</v>
      </c>
      <c r="C1044" s="3" t="s">
        <v>319</v>
      </c>
      <c r="D1044" s="2" t="str">
        <f>_xll.SNL.Clients.Office.Excel.Functions.SPG(B1044, "IQ_GROSS_MARGIN", "LTM", A1044)</f>
        <v>#PEND</v>
      </c>
      <c r="E1044" s="2" t="str">
        <f>_xll.SNL.Clients.Office.Excel.Functions.SPG(B1044, "IQ_SGA_MARGIN", "LTM", A1044)</f>
        <v>#PEND</v>
      </c>
    </row>
    <row r="1045" spans="1:5" hidden="1" x14ac:dyDescent="0.35">
      <c r="A1045" s="1">
        <v>43487</v>
      </c>
      <c r="B1045" t="s">
        <v>97</v>
      </c>
      <c r="C1045" s="3">
        <v>22.927830653976379</v>
      </c>
      <c r="D1045" s="2" t="str">
        <f>_xll.SNL.Clients.Office.Excel.Functions.SPG(B1045, "IQ_GROSS_MARGIN", "LTM", A1045)</f>
        <v>#PEND</v>
      </c>
      <c r="E1045" s="2" t="str">
        <f>_xll.SNL.Clients.Office.Excel.Functions.SPG(B1045, "IQ_SGA_MARGIN", "LTM", A1045)</f>
        <v>#PEND</v>
      </c>
    </row>
    <row r="1046" spans="1:5" hidden="1" x14ac:dyDescent="0.35">
      <c r="A1046" s="1">
        <v>43487</v>
      </c>
      <c r="B1046" t="s">
        <v>98</v>
      </c>
      <c r="C1046" s="3">
        <v>3.2809901623610331</v>
      </c>
      <c r="D1046" s="2" t="str">
        <f>_xll.SNL.Clients.Office.Excel.Functions.SPG(B1046, "IQ_GROSS_MARGIN", "LTM", A1046)</f>
        <v>#PEND</v>
      </c>
      <c r="E1046" s="2" t="str">
        <f>_xll.SNL.Clients.Office.Excel.Functions.SPG(B1046, "IQ_SGA_MARGIN", "LTM", A1046)</f>
        <v>#PEND</v>
      </c>
    </row>
    <row r="1047" spans="1:5" hidden="1" x14ac:dyDescent="0.35">
      <c r="A1047" s="1">
        <v>43487</v>
      </c>
      <c r="B1047" t="s">
        <v>99</v>
      </c>
      <c r="C1047" s="3">
        <v>3.4588050867791731</v>
      </c>
      <c r="D1047" s="2" t="str">
        <f>_xll.SNL.Clients.Office.Excel.Functions.SPG(B1047, "IQ_GROSS_MARGIN", "LTM", A1047)</f>
        <v>#PEND</v>
      </c>
      <c r="E1047" s="2" t="str">
        <f>_xll.SNL.Clients.Office.Excel.Functions.SPG(B1047, "IQ_SGA_MARGIN", "LTM", A1047)</f>
        <v>#PEND</v>
      </c>
    </row>
    <row r="1048" spans="1:5" hidden="1" x14ac:dyDescent="0.35">
      <c r="A1048" s="1">
        <v>43487</v>
      </c>
      <c r="B1048" t="s">
        <v>100</v>
      </c>
      <c r="C1048" s="3" t="s">
        <v>319</v>
      </c>
      <c r="D1048" s="2" t="str">
        <f>_xll.SNL.Clients.Office.Excel.Functions.SPG(B1048, "IQ_GROSS_MARGIN", "LTM", A1048)</f>
        <v>#PEND</v>
      </c>
      <c r="E1048" s="2" t="str">
        <f>_xll.SNL.Clients.Office.Excel.Functions.SPG(B1048, "IQ_SGA_MARGIN", "LTM", A1048)</f>
        <v>#PEND</v>
      </c>
    </row>
    <row r="1049" spans="1:5" hidden="1" x14ac:dyDescent="0.35">
      <c r="A1049" s="1">
        <v>43487</v>
      </c>
      <c r="B1049" t="s">
        <v>101</v>
      </c>
      <c r="C1049" s="3">
        <v>11.482479938148177</v>
      </c>
      <c r="D1049" s="2" t="str">
        <f>_xll.SNL.Clients.Office.Excel.Functions.SPG(B1049, "IQ_GROSS_MARGIN", "LTM", A1049)</f>
        <v>#PEND</v>
      </c>
      <c r="E1049" s="2" t="str">
        <f>_xll.SNL.Clients.Office.Excel.Functions.SPG(B1049, "IQ_SGA_MARGIN", "LTM", A1049)</f>
        <v>#PEND</v>
      </c>
    </row>
    <row r="1050" spans="1:5" hidden="1" x14ac:dyDescent="0.35">
      <c r="A1050" s="1">
        <v>43487</v>
      </c>
      <c r="B1050" t="s">
        <v>102</v>
      </c>
      <c r="C1050" s="3">
        <v>2.5273934255778614</v>
      </c>
      <c r="D1050" s="2" t="str">
        <f>_xll.SNL.Clients.Office.Excel.Functions.SPG(B1050, "IQ_GROSS_MARGIN", "LTM", A1050)</f>
        <v>#PEND</v>
      </c>
      <c r="E1050" s="2" t="str">
        <f>_xll.SNL.Clients.Office.Excel.Functions.SPG(B1050, "IQ_SGA_MARGIN", "LTM", A1050)</f>
        <v>#PEND</v>
      </c>
    </row>
    <row r="1051" spans="1:5" hidden="1" x14ac:dyDescent="0.35">
      <c r="A1051" s="1">
        <v>43487</v>
      </c>
      <c r="B1051" t="s">
        <v>103</v>
      </c>
      <c r="C1051" s="3" t="s">
        <v>319</v>
      </c>
      <c r="D1051" s="2" t="str">
        <f>_xll.SNL.Clients.Office.Excel.Functions.SPG(B1051, "IQ_GROSS_MARGIN", "LTM", A1051)</f>
        <v>#PEND</v>
      </c>
      <c r="E1051" s="2" t="str">
        <f>_xll.SNL.Clients.Office.Excel.Functions.SPG(B1051, "IQ_SGA_MARGIN", "LTM", A1051)</f>
        <v>#PEND</v>
      </c>
    </row>
    <row r="1052" spans="1:5" hidden="1" x14ac:dyDescent="0.35">
      <c r="A1052" s="1">
        <v>43487</v>
      </c>
      <c r="B1052" t="s">
        <v>104</v>
      </c>
      <c r="C1052" s="3">
        <v>0.26953444051184322</v>
      </c>
      <c r="D1052" s="2" t="str">
        <f>_xll.SNL.Clients.Office.Excel.Functions.SPG(B1052, "IQ_GROSS_MARGIN", "LTM", A1052)</f>
        <v>#PEND</v>
      </c>
      <c r="E1052" s="2" t="str">
        <f>_xll.SNL.Clients.Office.Excel.Functions.SPG(B1052, "IQ_SGA_MARGIN", "LTM", A1052)</f>
        <v>#PEND</v>
      </c>
    </row>
    <row r="1053" spans="1:5" hidden="1" x14ac:dyDescent="0.35">
      <c r="A1053" s="1">
        <v>43487</v>
      </c>
      <c r="B1053" t="s">
        <v>105</v>
      </c>
      <c r="C1053" s="3" t="s">
        <v>319</v>
      </c>
      <c r="D1053" s="2" t="str">
        <f>_xll.SNL.Clients.Office.Excel.Functions.SPG(B1053, "IQ_GROSS_MARGIN", "LTM", A1053)</f>
        <v>#PEND</v>
      </c>
      <c r="E1053" s="2" t="str">
        <f>_xll.SNL.Clients.Office.Excel.Functions.SPG(B1053, "IQ_SGA_MARGIN", "LTM", A1053)</f>
        <v>#PEND</v>
      </c>
    </row>
    <row r="1054" spans="1:5" hidden="1" x14ac:dyDescent="0.35">
      <c r="A1054" s="1">
        <v>43487</v>
      </c>
      <c r="B1054" t="s">
        <v>106</v>
      </c>
      <c r="C1054" s="3">
        <v>7.2649230851262363</v>
      </c>
      <c r="D1054" s="2" t="str">
        <f>_xll.SNL.Clients.Office.Excel.Functions.SPG(B1054, "IQ_GROSS_MARGIN", "LTM", A1054)</f>
        <v>#PEND</v>
      </c>
      <c r="E1054" s="2" t="str">
        <f>_xll.SNL.Clients.Office.Excel.Functions.SPG(B1054, "IQ_SGA_MARGIN", "LTM", A1054)</f>
        <v>#PEND</v>
      </c>
    </row>
    <row r="1055" spans="1:5" hidden="1" x14ac:dyDescent="0.35">
      <c r="A1055" s="1">
        <v>43487</v>
      </c>
      <c r="B1055" t="s">
        <v>107</v>
      </c>
      <c r="C1055" s="3" t="s">
        <v>319</v>
      </c>
      <c r="D1055" s="2" t="str">
        <f>_xll.SNL.Clients.Office.Excel.Functions.SPG(B1055, "IQ_GROSS_MARGIN", "LTM", A1055)</f>
        <v>#PEND</v>
      </c>
      <c r="E1055" s="2" t="str">
        <f>_xll.SNL.Clients.Office.Excel.Functions.SPG(B1055, "IQ_SGA_MARGIN", "LTM", A1055)</f>
        <v>#PEND</v>
      </c>
    </row>
    <row r="1056" spans="1:5" hidden="1" x14ac:dyDescent="0.35">
      <c r="A1056" s="1">
        <v>43487</v>
      </c>
      <c r="B1056" t="s">
        <v>108</v>
      </c>
      <c r="C1056" s="3" t="s">
        <v>319</v>
      </c>
      <c r="D1056" s="2" t="str">
        <f>_xll.SNL.Clients.Office.Excel.Functions.SPG(B1056, "IQ_GROSS_MARGIN", "LTM", A1056)</f>
        <v>#PEND</v>
      </c>
      <c r="E1056" s="2" t="str">
        <f>_xll.SNL.Clients.Office.Excel.Functions.SPG(B1056, "IQ_SGA_MARGIN", "LTM", A1056)</f>
        <v>#PEND</v>
      </c>
    </row>
    <row r="1057" spans="1:5" hidden="1" x14ac:dyDescent="0.35">
      <c r="A1057" s="1">
        <v>43487</v>
      </c>
      <c r="B1057" t="s">
        <v>109</v>
      </c>
      <c r="C1057" s="3" t="s">
        <v>319</v>
      </c>
      <c r="D1057" s="2" t="str">
        <f>_xll.SNL.Clients.Office.Excel.Functions.SPG(B1057, "IQ_GROSS_MARGIN", "LTM", A1057)</f>
        <v>#PEND</v>
      </c>
      <c r="E1057" s="2" t="str">
        <f>_xll.SNL.Clients.Office.Excel.Functions.SPG(B1057, "IQ_SGA_MARGIN", "LTM", A1057)</f>
        <v>#PEND</v>
      </c>
    </row>
    <row r="1058" spans="1:5" hidden="1" x14ac:dyDescent="0.35">
      <c r="A1058" s="1">
        <v>43487</v>
      </c>
      <c r="B1058" t="s">
        <v>110</v>
      </c>
      <c r="C1058" s="3" t="s">
        <v>319</v>
      </c>
      <c r="D1058" s="2" t="str">
        <f>_xll.SNL.Clients.Office.Excel.Functions.SPG(B1058, "IQ_GROSS_MARGIN", "LTM", A1058)</f>
        <v>#PEND</v>
      </c>
      <c r="E1058" s="2" t="str">
        <f>_xll.SNL.Clients.Office.Excel.Functions.SPG(B1058, "IQ_SGA_MARGIN", "LTM", A1058)</f>
        <v>#PEND</v>
      </c>
    </row>
    <row r="1059" spans="1:5" hidden="1" x14ac:dyDescent="0.35">
      <c r="A1059" s="1">
        <v>43487</v>
      </c>
      <c r="B1059" t="s">
        <v>111</v>
      </c>
      <c r="C1059" s="3">
        <v>5.9079154336292623</v>
      </c>
      <c r="D1059" s="2" t="str">
        <f>_xll.SNL.Clients.Office.Excel.Functions.SPG(B1059, "IQ_GROSS_MARGIN", "LTM", A1059)</f>
        <v>#PEND</v>
      </c>
      <c r="E1059" s="2" t="str">
        <f>_xll.SNL.Clients.Office.Excel.Functions.SPG(B1059, "IQ_SGA_MARGIN", "LTM", A1059)</f>
        <v>#PEND</v>
      </c>
    </row>
    <row r="1060" spans="1:5" hidden="1" x14ac:dyDescent="0.35">
      <c r="A1060" s="1">
        <v>43487</v>
      </c>
      <c r="B1060" t="s">
        <v>112</v>
      </c>
      <c r="C1060" s="3" t="s">
        <v>319</v>
      </c>
      <c r="D1060" s="2" t="str">
        <f>_xll.SNL.Clients.Office.Excel.Functions.SPG(B1060, "IQ_GROSS_MARGIN", "LTM", A1060)</f>
        <v>#PEND</v>
      </c>
      <c r="E1060" s="2" t="str">
        <f>_xll.SNL.Clients.Office.Excel.Functions.SPG(B1060, "IQ_SGA_MARGIN", "LTM", A1060)</f>
        <v>#PEND</v>
      </c>
    </row>
    <row r="1061" spans="1:5" hidden="1" x14ac:dyDescent="0.35">
      <c r="A1061" s="1">
        <v>43487</v>
      </c>
      <c r="B1061" t="s">
        <v>113</v>
      </c>
      <c r="C1061" s="3">
        <v>0.18128982377562719</v>
      </c>
      <c r="D1061" s="2" t="str">
        <f>_xll.SNL.Clients.Office.Excel.Functions.SPG(B1061, "IQ_GROSS_MARGIN", "LTM", A1061)</f>
        <v>#PEND</v>
      </c>
      <c r="E1061" s="2" t="str">
        <f>_xll.SNL.Clients.Office.Excel.Functions.SPG(B1061, "IQ_SGA_MARGIN", "LTM", A1061)</f>
        <v>#PEND</v>
      </c>
    </row>
    <row r="1062" spans="1:5" hidden="1" x14ac:dyDescent="0.35">
      <c r="A1062" s="1">
        <v>43487</v>
      </c>
      <c r="B1062" t="s">
        <v>114</v>
      </c>
      <c r="C1062" s="3" t="s">
        <v>319</v>
      </c>
      <c r="D1062" s="2" t="str">
        <f>_xll.SNL.Clients.Office.Excel.Functions.SPG(B1062, "IQ_GROSS_MARGIN", "LTM", A1062)</f>
        <v>#PEND</v>
      </c>
      <c r="E1062" s="2" t="str">
        <f>_xll.SNL.Clients.Office.Excel.Functions.SPG(B1062, "IQ_SGA_MARGIN", "LTM", A1062)</f>
        <v>#PEND</v>
      </c>
    </row>
    <row r="1063" spans="1:5" hidden="1" x14ac:dyDescent="0.35">
      <c r="A1063" s="1">
        <v>43487</v>
      </c>
      <c r="B1063" t="s">
        <v>115</v>
      </c>
      <c r="C1063" s="3">
        <v>4.7003372523927593</v>
      </c>
      <c r="D1063" s="2" t="str">
        <f>_xll.SNL.Clients.Office.Excel.Functions.SPG(B1063, "IQ_GROSS_MARGIN", "LTM", A1063)</f>
        <v>#PEND</v>
      </c>
      <c r="E1063" s="2" t="str">
        <f>_xll.SNL.Clients.Office.Excel.Functions.SPG(B1063, "IQ_SGA_MARGIN", "LTM", A1063)</f>
        <v>#PEND</v>
      </c>
    </row>
    <row r="1064" spans="1:5" hidden="1" x14ac:dyDescent="0.35">
      <c r="A1064" s="1">
        <v>43487</v>
      </c>
      <c r="B1064" t="s">
        <v>116</v>
      </c>
      <c r="C1064" s="3" t="s">
        <v>319</v>
      </c>
      <c r="D1064" s="2" t="str">
        <f>_xll.SNL.Clients.Office.Excel.Functions.SPG(B1064, "IQ_GROSS_MARGIN", "LTM", A1064)</f>
        <v>#PEND</v>
      </c>
      <c r="E1064" s="2" t="str">
        <f>_xll.SNL.Clients.Office.Excel.Functions.SPG(B1064, "IQ_SGA_MARGIN", "LTM", A1064)</f>
        <v>#PEND</v>
      </c>
    </row>
    <row r="1065" spans="1:5" hidden="1" x14ac:dyDescent="0.35">
      <c r="A1065" s="1">
        <v>43487</v>
      </c>
      <c r="B1065" t="s">
        <v>117</v>
      </c>
      <c r="C1065" s="3">
        <v>7.4847228665120369</v>
      </c>
      <c r="D1065" s="2" t="str">
        <f>_xll.SNL.Clients.Office.Excel.Functions.SPG(B1065, "IQ_GROSS_MARGIN", "LTM", A1065)</f>
        <v>#PEND</v>
      </c>
      <c r="E1065" s="2" t="str">
        <f>_xll.SNL.Clients.Office.Excel.Functions.SPG(B1065, "IQ_SGA_MARGIN", "LTM", A1065)</f>
        <v>#PEND</v>
      </c>
    </row>
    <row r="1066" spans="1:5" hidden="1" x14ac:dyDescent="0.35">
      <c r="A1066" s="1">
        <v>43487</v>
      </c>
      <c r="B1066" t="s">
        <v>118</v>
      </c>
      <c r="C1066" s="3">
        <v>4.7295315790876851</v>
      </c>
      <c r="D1066" s="2" t="str">
        <f>_xll.SNL.Clients.Office.Excel.Functions.SPG(B1066, "IQ_GROSS_MARGIN", "LTM", A1066)</f>
        <v>#PEND</v>
      </c>
      <c r="E1066" s="2" t="str">
        <f>_xll.SNL.Clients.Office.Excel.Functions.SPG(B1066, "IQ_SGA_MARGIN", "LTM", A1066)</f>
        <v>#PEND</v>
      </c>
    </row>
    <row r="1067" spans="1:5" hidden="1" x14ac:dyDescent="0.35">
      <c r="A1067" s="1">
        <v>43487</v>
      </c>
      <c r="B1067" t="s">
        <v>119</v>
      </c>
      <c r="C1067" s="3" t="s">
        <v>319</v>
      </c>
      <c r="D1067" s="2" t="str">
        <f>_xll.SNL.Clients.Office.Excel.Functions.SPG(B1067, "IQ_GROSS_MARGIN", "LTM", A1067)</f>
        <v>#PEND</v>
      </c>
      <c r="E1067" s="2" t="str">
        <f>_xll.SNL.Clients.Office.Excel.Functions.SPG(B1067, "IQ_SGA_MARGIN", "LTM", A1067)</f>
        <v>#PEND</v>
      </c>
    </row>
    <row r="1068" spans="1:5" hidden="1" x14ac:dyDescent="0.35">
      <c r="A1068" s="1">
        <v>43487</v>
      </c>
      <c r="B1068" t="s">
        <v>120</v>
      </c>
      <c r="C1068" s="3">
        <v>10.410712895571729</v>
      </c>
      <c r="D1068" s="2" t="str">
        <f>_xll.SNL.Clients.Office.Excel.Functions.SPG(B1068, "IQ_GROSS_MARGIN", "LTM", A1068)</f>
        <v>#PEND</v>
      </c>
      <c r="E1068" s="2" t="str">
        <f>_xll.SNL.Clients.Office.Excel.Functions.SPG(B1068, "IQ_SGA_MARGIN", "LTM", A1068)</f>
        <v>#PEND</v>
      </c>
    </row>
    <row r="1069" spans="1:5" hidden="1" x14ac:dyDescent="0.35">
      <c r="A1069" s="1">
        <v>43487</v>
      </c>
      <c r="B1069" t="s">
        <v>121</v>
      </c>
      <c r="C1069" s="3" t="s">
        <v>319</v>
      </c>
      <c r="D1069" s="2" t="str">
        <f>_xll.SNL.Clients.Office.Excel.Functions.SPG(B1069, "IQ_GROSS_MARGIN", "LTM", A1069)</f>
        <v>#PEND</v>
      </c>
      <c r="E1069" s="2" t="str">
        <f>_xll.SNL.Clients.Office.Excel.Functions.SPG(B1069, "IQ_SGA_MARGIN", "LTM", A1069)</f>
        <v>#PEND</v>
      </c>
    </row>
    <row r="1070" spans="1:5" hidden="1" x14ac:dyDescent="0.35">
      <c r="A1070" s="1">
        <v>43487</v>
      </c>
      <c r="B1070" t="s">
        <v>122</v>
      </c>
      <c r="C1070" s="3">
        <v>9.0644911887813588</v>
      </c>
      <c r="D1070" s="2" t="str">
        <f>_xll.SNL.Clients.Office.Excel.Functions.SPG(B1070, "IQ_GROSS_MARGIN", "LTM", A1070)</f>
        <v>#PEND</v>
      </c>
      <c r="E1070" s="2" t="str">
        <f>_xll.SNL.Clients.Office.Excel.Functions.SPG(B1070, "IQ_SGA_MARGIN", "LTM", A1070)</f>
        <v>#PEND</v>
      </c>
    </row>
    <row r="1071" spans="1:5" hidden="1" x14ac:dyDescent="0.35">
      <c r="A1071" s="1">
        <v>43487</v>
      </c>
      <c r="B1071" t="s">
        <v>123</v>
      </c>
      <c r="C1071" s="3" t="s">
        <v>319</v>
      </c>
      <c r="D1071" s="2" t="str">
        <f>_xll.SNL.Clients.Office.Excel.Functions.SPG(B1071, "IQ_GROSS_MARGIN", "LTM", A1071)</f>
        <v>#PEND</v>
      </c>
      <c r="E1071" s="2" t="str">
        <f>_xll.SNL.Clients.Office.Excel.Functions.SPG(B1071, "IQ_SGA_MARGIN", "LTM", A1071)</f>
        <v>#PEND</v>
      </c>
    </row>
    <row r="1072" spans="1:5" hidden="1" x14ac:dyDescent="0.35">
      <c r="A1072" s="1">
        <v>43487</v>
      </c>
      <c r="B1072" t="s">
        <v>124</v>
      </c>
      <c r="C1072" s="3">
        <v>0.29806179850169295</v>
      </c>
      <c r="D1072" s="2" t="str">
        <f>_xll.SNL.Clients.Office.Excel.Functions.SPG(B1072, "IQ_GROSS_MARGIN", "LTM", A1072)</f>
        <v>#PEND</v>
      </c>
      <c r="E1072" s="2" t="str">
        <f>_xll.SNL.Clients.Office.Excel.Functions.SPG(B1072, "IQ_SGA_MARGIN", "LTM", A1072)</f>
        <v>#PEND</v>
      </c>
    </row>
    <row r="1073" spans="1:5" hidden="1" x14ac:dyDescent="0.35">
      <c r="A1073" s="1">
        <v>43487</v>
      </c>
      <c r="B1073" t="s">
        <v>125</v>
      </c>
      <c r="C1073" s="3" t="s">
        <v>319</v>
      </c>
      <c r="D1073" s="2" t="str">
        <f>_xll.SNL.Clients.Office.Excel.Functions.SPG(B1073, "IQ_GROSS_MARGIN", "LTM", A1073)</f>
        <v>#PEND</v>
      </c>
      <c r="E1073" s="2" t="str">
        <f>_xll.SNL.Clients.Office.Excel.Functions.SPG(B1073, "IQ_SGA_MARGIN", "LTM", A1073)</f>
        <v>#PEND</v>
      </c>
    </row>
    <row r="1074" spans="1:5" hidden="1" x14ac:dyDescent="0.35">
      <c r="A1074" s="1">
        <v>43487</v>
      </c>
      <c r="B1074" t="s">
        <v>126</v>
      </c>
      <c r="C1074" s="3" t="s">
        <v>319</v>
      </c>
      <c r="D1074" s="2" t="str">
        <f>_xll.SNL.Clients.Office.Excel.Functions.SPG(B1074, "IQ_GROSS_MARGIN", "LTM", A1074)</f>
        <v>#PEND</v>
      </c>
      <c r="E1074" s="2" t="str">
        <f>_xll.SNL.Clients.Office.Excel.Functions.SPG(B1074, "IQ_SGA_MARGIN", "LTM", A1074)</f>
        <v>#PEND</v>
      </c>
    </row>
    <row r="1075" spans="1:5" hidden="1" x14ac:dyDescent="0.35">
      <c r="A1075" s="1">
        <v>43487</v>
      </c>
      <c r="B1075" t="s">
        <v>127</v>
      </c>
      <c r="C1075" s="3" t="s">
        <v>319</v>
      </c>
      <c r="D1075" s="2" t="str">
        <f>_xll.SNL.Clients.Office.Excel.Functions.SPG(B1075, "IQ_GROSS_MARGIN", "LTM", A1075)</f>
        <v>#PEND</v>
      </c>
      <c r="E1075" s="2" t="str">
        <f>_xll.SNL.Clients.Office.Excel.Functions.SPG(B1075, "IQ_SGA_MARGIN", "LTM", A1075)</f>
        <v>#PEND</v>
      </c>
    </row>
    <row r="1076" spans="1:5" hidden="1" x14ac:dyDescent="0.35">
      <c r="A1076" s="1">
        <v>43487</v>
      </c>
      <c r="B1076" t="s">
        <v>128</v>
      </c>
      <c r="C1076" s="3" t="s">
        <v>319</v>
      </c>
      <c r="D1076" s="2" t="str">
        <f>_xll.SNL.Clients.Office.Excel.Functions.SPG(B1076, "IQ_GROSS_MARGIN", "LTM", A1076)</f>
        <v>#PEND</v>
      </c>
      <c r="E1076" s="2" t="str">
        <f>_xll.SNL.Clients.Office.Excel.Functions.SPG(B1076, "IQ_SGA_MARGIN", "LTM", A1076)</f>
        <v>#PEND</v>
      </c>
    </row>
    <row r="1077" spans="1:5" hidden="1" x14ac:dyDescent="0.35">
      <c r="A1077" s="1">
        <v>43487</v>
      </c>
      <c r="B1077" t="s">
        <v>129</v>
      </c>
      <c r="C1077" s="3" t="s">
        <v>319</v>
      </c>
      <c r="D1077" s="2" t="str">
        <f>_xll.SNL.Clients.Office.Excel.Functions.SPG(B1077, "IQ_GROSS_MARGIN", "LTM", A1077)</f>
        <v>#PEND</v>
      </c>
      <c r="E1077" s="2" t="str">
        <f>_xll.SNL.Clients.Office.Excel.Functions.SPG(B1077, "IQ_SGA_MARGIN", "LTM", A1077)</f>
        <v>#PEND</v>
      </c>
    </row>
    <row r="1078" spans="1:5" hidden="1" x14ac:dyDescent="0.35">
      <c r="A1078" s="1">
        <v>43487</v>
      </c>
      <c r="B1078" t="s">
        <v>130</v>
      </c>
      <c r="C1078" s="3">
        <v>5.838598736303287</v>
      </c>
      <c r="D1078" s="2" t="str">
        <f>_xll.SNL.Clients.Office.Excel.Functions.SPG(B1078, "IQ_GROSS_MARGIN", "LTM", A1078)</f>
        <v>#PEND</v>
      </c>
      <c r="E1078" s="2" t="str">
        <f>_xll.SNL.Clients.Office.Excel.Functions.SPG(B1078, "IQ_SGA_MARGIN", "LTM", A1078)</f>
        <v>#PEND</v>
      </c>
    </row>
    <row r="1079" spans="1:5" hidden="1" x14ac:dyDescent="0.35">
      <c r="A1079" s="1">
        <v>43487</v>
      </c>
      <c r="B1079" t="s">
        <v>131</v>
      </c>
      <c r="C1079" s="3">
        <v>3.7857580847263321</v>
      </c>
      <c r="D1079" s="2" t="str">
        <f>_xll.SNL.Clients.Office.Excel.Functions.SPG(B1079, "IQ_GROSS_MARGIN", "LTM", A1079)</f>
        <v>#PEND</v>
      </c>
      <c r="E1079" s="2" t="str">
        <f>_xll.SNL.Clients.Office.Excel.Functions.SPG(B1079, "IQ_SGA_MARGIN", "LTM", A1079)</f>
        <v>#PEND</v>
      </c>
    </row>
    <row r="1080" spans="1:5" hidden="1" x14ac:dyDescent="0.35">
      <c r="A1080" s="1">
        <v>43487</v>
      </c>
      <c r="B1080" t="s">
        <v>132</v>
      </c>
      <c r="C1080" s="3" t="s">
        <v>319</v>
      </c>
      <c r="D1080" s="2" t="str">
        <f>_xll.SNL.Clients.Office.Excel.Functions.SPG(B1080, "IQ_GROSS_MARGIN", "LTM", A1080)</f>
        <v>#PEND</v>
      </c>
      <c r="E1080" s="2" t="str">
        <f>_xll.SNL.Clients.Office.Excel.Functions.SPG(B1080, "IQ_SGA_MARGIN", "LTM", A1080)</f>
        <v>#PEND</v>
      </c>
    </row>
    <row r="1081" spans="1:5" hidden="1" x14ac:dyDescent="0.35">
      <c r="A1081" s="1">
        <v>43487</v>
      </c>
      <c r="B1081" t="s">
        <v>133</v>
      </c>
      <c r="C1081" s="3">
        <v>12.556986323282413</v>
      </c>
      <c r="D1081" s="2" t="str">
        <f>_xll.SNL.Clients.Office.Excel.Functions.SPG(B1081, "IQ_GROSS_MARGIN", "LTM", A1081)</f>
        <v>#PEND</v>
      </c>
      <c r="E1081" s="2" t="str">
        <f>_xll.SNL.Clients.Office.Excel.Functions.SPG(B1081, "IQ_SGA_MARGIN", "LTM", A1081)</f>
        <v>#PEND</v>
      </c>
    </row>
    <row r="1082" spans="1:5" hidden="1" x14ac:dyDescent="0.35">
      <c r="A1082" s="1">
        <v>43487</v>
      </c>
      <c r="B1082" t="s">
        <v>134</v>
      </c>
      <c r="C1082" s="3" t="s">
        <v>319</v>
      </c>
      <c r="D1082" s="2" t="str">
        <f>_xll.SNL.Clients.Office.Excel.Functions.SPG(B1082, "IQ_GROSS_MARGIN", "LTM", A1082)</f>
        <v>#PEND</v>
      </c>
      <c r="E1082" s="2" t="str">
        <f>_xll.SNL.Clients.Office.Excel.Functions.SPG(B1082, "IQ_SGA_MARGIN", "LTM", A1082)</f>
        <v>#PEND</v>
      </c>
    </row>
    <row r="1083" spans="1:5" hidden="1" x14ac:dyDescent="0.35">
      <c r="A1083" s="1">
        <v>43487</v>
      </c>
      <c r="B1083" t="s">
        <v>135</v>
      </c>
      <c r="C1083" s="3" t="s">
        <v>319</v>
      </c>
      <c r="D1083" s="2" t="str">
        <f>_xll.SNL.Clients.Office.Excel.Functions.SPG(B1083, "IQ_GROSS_MARGIN", "LTM", A1083)</f>
        <v>#PEND</v>
      </c>
      <c r="E1083" s="2" t="str">
        <f>_xll.SNL.Clients.Office.Excel.Functions.SPG(B1083, "IQ_SGA_MARGIN", "LTM", A1083)</f>
        <v>#PEND</v>
      </c>
    </row>
    <row r="1084" spans="1:5" hidden="1" x14ac:dyDescent="0.35">
      <c r="A1084" s="1">
        <v>43487</v>
      </c>
      <c r="B1084" t="s">
        <v>136</v>
      </c>
      <c r="C1084" s="3" t="s">
        <v>319</v>
      </c>
      <c r="D1084" s="2" t="str">
        <f>_xll.SNL.Clients.Office.Excel.Functions.SPG(B1084, "IQ_GROSS_MARGIN", "LTM", A1084)</f>
        <v>#PEND</v>
      </c>
      <c r="E1084" s="2" t="str">
        <f>_xll.SNL.Clients.Office.Excel.Functions.SPG(B1084, "IQ_SGA_MARGIN", "LTM", A1084)</f>
        <v>#PEND</v>
      </c>
    </row>
    <row r="1085" spans="1:5" hidden="1" x14ac:dyDescent="0.35">
      <c r="A1085" s="1">
        <v>43487</v>
      </c>
      <c r="B1085" t="s">
        <v>137</v>
      </c>
      <c r="C1085" s="3" t="s">
        <v>319</v>
      </c>
      <c r="D1085" s="2" t="str">
        <f>_xll.SNL.Clients.Office.Excel.Functions.SPG(B1085, "IQ_GROSS_MARGIN", "LTM", A1085)</f>
        <v>#PEND</v>
      </c>
      <c r="E1085" s="2" t="str">
        <f>_xll.SNL.Clients.Office.Excel.Functions.SPG(B1085, "IQ_SGA_MARGIN", "LTM", A1085)</f>
        <v>#PEND</v>
      </c>
    </row>
    <row r="1086" spans="1:5" hidden="1" x14ac:dyDescent="0.35">
      <c r="A1086" s="1">
        <v>43487</v>
      </c>
      <c r="B1086" t="s">
        <v>138</v>
      </c>
      <c r="C1086" s="3" t="s">
        <v>319</v>
      </c>
      <c r="D1086" s="2" t="str">
        <f>_xll.SNL.Clients.Office.Excel.Functions.SPG(B1086, "IQ_GROSS_MARGIN", "LTM", A1086)</f>
        <v>#PEND</v>
      </c>
      <c r="E1086" s="2" t="str">
        <f>_xll.SNL.Clients.Office.Excel.Functions.SPG(B1086, "IQ_SGA_MARGIN", "LTM", A1086)</f>
        <v>#PEND</v>
      </c>
    </row>
    <row r="1087" spans="1:5" hidden="1" x14ac:dyDescent="0.35">
      <c r="A1087" s="1">
        <v>43487</v>
      </c>
      <c r="B1087" t="s">
        <v>139</v>
      </c>
      <c r="C1087" s="3">
        <v>8.6645871657468874</v>
      </c>
      <c r="D1087" s="2" t="str">
        <f>_xll.SNL.Clients.Office.Excel.Functions.SPG(B1087, "IQ_GROSS_MARGIN", "LTM", A1087)</f>
        <v>#PEND</v>
      </c>
      <c r="E1087" s="2" t="str">
        <f>_xll.SNL.Clients.Office.Excel.Functions.SPG(B1087, "IQ_SGA_MARGIN", "LTM", A1087)</f>
        <v>#PEND</v>
      </c>
    </row>
    <row r="1088" spans="1:5" hidden="1" x14ac:dyDescent="0.35">
      <c r="A1088" s="1">
        <v>43487</v>
      </c>
      <c r="B1088" t="s">
        <v>140</v>
      </c>
      <c r="C1088" s="3" t="s">
        <v>319</v>
      </c>
      <c r="D1088" s="2" t="str">
        <f>_xll.SNL.Clients.Office.Excel.Functions.SPG(B1088, "IQ_GROSS_MARGIN", "LTM", A1088)</f>
        <v>#PEND</v>
      </c>
      <c r="E1088" s="2" t="str">
        <f>_xll.SNL.Clients.Office.Excel.Functions.SPG(B1088, "IQ_SGA_MARGIN", "LTM", A1088)</f>
        <v>#PEND</v>
      </c>
    </row>
    <row r="1089" spans="1:5" hidden="1" x14ac:dyDescent="0.35">
      <c r="A1089" s="1">
        <v>43487</v>
      </c>
      <c r="B1089" t="s">
        <v>141</v>
      </c>
      <c r="C1089" s="3" t="s">
        <v>319</v>
      </c>
      <c r="D1089" s="2" t="str">
        <f>_xll.SNL.Clients.Office.Excel.Functions.SPG(B1089, "IQ_GROSS_MARGIN", "LTM", A1089)</f>
        <v>#PEND</v>
      </c>
      <c r="E1089" s="2" t="str">
        <f>_xll.SNL.Clients.Office.Excel.Functions.SPG(B1089, "IQ_SGA_MARGIN", "LTM", A1089)</f>
        <v>#PEND</v>
      </c>
    </row>
    <row r="1090" spans="1:5" hidden="1" x14ac:dyDescent="0.35">
      <c r="A1090" s="1">
        <v>43487</v>
      </c>
      <c r="B1090" t="s">
        <v>142</v>
      </c>
      <c r="C1090" s="3" t="s">
        <v>319</v>
      </c>
      <c r="D1090" s="2" t="str">
        <f>_xll.SNL.Clients.Office.Excel.Functions.SPG(B1090, "IQ_GROSS_MARGIN", "LTM", A1090)</f>
        <v>#PEND</v>
      </c>
      <c r="E1090" s="2" t="str">
        <f>_xll.SNL.Clients.Office.Excel.Functions.SPG(B1090, "IQ_SGA_MARGIN", "LTM", A1090)</f>
        <v>#PEND</v>
      </c>
    </row>
    <row r="1091" spans="1:5" hidden="1" x14ac:dyDescent="0.35">
      <c r="A1091" s="1">
        <v>43487</v>
      </c>
      <c r="B1091" t="s">
        <v>143</v>
      </c>
      <c r="C1091" s="3">
        <v>4.0896851422325309</v>
      </c>
      <c r="D1091" s="2" t="str">
        <f>_xll.SNL.Clients.Office.Excel.Functions.SPG(B1091, "IQ_GROSS_MARGIN", "LTM", A1091)</f>
        <v>#PEND</v>
      </c>
      <c r="E1091" s="2" t="str">
        <f>_xll.SNL.Clients.Office.Excel.Functions.SPG(B1091, "IQ_SGA_MARGIN", "LTM", A1091)</f>
        <v>#PEND</v>
      </c>
    </row>
    <row r="1092" spans="1:5" hidden="1" x14ac:dyDescent="0.35">
      <c r="A1092" s="1">
        <v>43487</v>
      </c>
      <c r="B1092" t="s">
        <v>144</v>
      </c>
      <c r="C1092" s="3">
        <v>3.8070862992881707</v>
      </c>
      <c r="D1092" s="2" t="str">
        <f>_xll.SNL.Clients.Office.Excel.Functions.SPG(B1092, "IQ_GROSS_MARGIN", "LTM", A1092)</f>
        <v>#PEND</v>
      </c>
      <c r="E1092" s="2" t="str">
        <f>_xll.SNL.Clients.Office.Excel.Functions.SPG(B1092, "IQ_SGA_MARGIN", "LTM", A1092)</f>
        <v>#PEND</v>
      </c>
    </row>
    <row r="1093" spans="1:5" hidden="1" x14ac:dyDescent="0.35">
      <c r="A1093" s="1">
        <v>43487</v>
      </c>
      <c r="B1093" t="s">
        <v>145</v>
      </c>
      <c r="C1093" s="3" t="s">
        <v>319</v>
      </c>
      <c r="D1093" s="2" t="str">
        <f>_xll.SNL.Clients.Office.Excel.Functions.SPG(B1093, "IQ_GROSS_MARGIN", "LTM", A1093)</f>
        <v>#PEND</v>
      </c>
      <c r="E1093" s="2" t="str">
        <f>_xll.SNL.Clients.Office.Excel.Functions.SPG(B1093, "IQ_SGA_MARGIN", "LTM", A1093)</f>
        <v>#PEND</v>
      </c>
    </row>
    <row r="1094" spans="1:5" hidden="1" x14ac:dyDescent="0.35">
      <c r="A1094" s="1">
        <v>43487</v>
      </c>
      <c r="B1094" t="s">
        <v>146</v>
      </c>
      <c r="C1094" s="3">
        <v>2.0848329734197129</v>
      </c>
      <c r="D1094" s="2" t="str">
        <f>_xll.SNL.Clients.Office.Excel.Functions.SPG(B1094, "IQ_GROSS_MARGIN", "LTM", A1094)</f>
        <v>#PEND</v>
      </c>
      <c r="E1094" s="2" t="str">
        <f>_xll.SNL.Clients.Office.Excel.Functions.SPG(B1094, "IQ_SGA_MARGIN", "LTM", A1094)</f>
        <v>#PEND</v>
      </c>
    </row>
    <row r="1095" spans="1:5" hidden="1" x14ac:dyDescent="0.35">
      <c r="A1095" s="1">
        <v>43487</v>
      </c>
      <c r="B1095" t="s">
        <v>147</v>
      </c>
      <c r="C1095" s="3">
        <v>2.4527446746114263</v>
      </c>
      <c r="D1095" s="2" t="str">
        <f>_xll.SNL.Clients.Office.Excel.Functions.SPG(B1095, "IQ_GROSS_MARGIN", "LTM", A1095)</f>
        <v>#PEND</v>
      </c>
      <c r="E1095" s="2" t="str">
        <f>_xll.SNL.Clients.Office.Excel.Functions.SPG(B1095, "IQ_SGA_MARGIN", "LTM", A1095)</f>
        <v>#PEND</v>
      </c>
    </row>
    <row r="1096" spans="1:5" hidden="1" x14ac:dyDescent="0.35">
      <c r="A1096" s="1">
        <v>43487</v>
      </c>
      <c r="B1096" t="s">
        <v>148</v>
      </c>
      <c r="C1096" s="3" t="s">
        <v>319</v>
      </c>
      <c r="D1096" s="2" t="str">
        <f>_xll.SNL.Clients.Office.Excel.Functions.SPG(B1096, "IQ_GROSS_MARGIN", "LTM", A1096)</f>
        <v>#PEND</v>
      </c>
      <c r="E1096" s="2" t="str">
        <f>_xll.SNL.Clients.Office.Excel.Functions.SPG(B1096, "IQ_SGA_MARGIN", "LTM", A1096)</f>
        <v>#PEND</v>
      </c>
    </row>
    <row r="1097" spans="1:5" hidden="1" x14ac:dyDescent="0.35">
      <c r="A1097" s="1">
        <v>43487</v>
      </c>
      <c r="B1097" t="s">
        <v>149</v>
      </c>
      <c r="C1097" s="3" t="s">
        <v>319</v>
      </c>
      <c r="D1097" s="2" t="str">
        <f>_xll.SNL.Clients.Office.Excel.Functions.SPG(B1097, "IQ_GROSS_MARGIN", "LTM", A1097)</f>
        <v>#PEND</v>
      </c>
      <c r="E1097" s="2" t="str">
        <f>_xll.SNL.Clients.Office.Excel.Functions.SPG(B1097, "IQ_SGA_MARGIN", "LTM", A1097)</f>
        <v>#PEND</v>
      </c>
    </row>
    <row r="1098" spans="1:5" hidden="1" x14ac:dyDescent="0.35">
      <c r="A1098" s="1">
        <v>43487</v>
      </c>
      <c r="B1098" t="s">
        <v>150</v>
      </c>
      <c r="C1098" s="3" t="s">
        <v>319</v>
      </c>
      <c r="D1098" s="2" t="str">
        <f>_xll.SNL.Clients.Office.Excel.Functions.SPG(B1098, "IQ_GROSS_MARGIN", "LTM", A1098)</f>
        <v>#PEND</v>
      </c>
      <c r="E1098" s="2" t="str">
        <f>_xll.SNL.Clients.Office.Excel.Functions.SPG(B1098, "IQ_SGA_MARGIN", "LTM", A1098)</f>
        <v>#PEND</v>
      </c>
    </row>
    <row r="1099" spans="1:5" hidden="1" x14ac:dyDescent="0.35">
      <c r="A1099" s="1">
        <v>43487</v>
      </c>
      <c r="B1099" t="s">
        <v>151</v>
      </c>
      <c r="C1099" s="3" t="s">
        <v>319</v>
      </c>
      <c r="D1099" s="2" t="str">
        <f>_xll.SNL.Clients.Office.Excel.Functions.SPG(B1099, "IQ_GROSS_MARGIN", "LTM", A1099)</f>
        <v>#PEND</v>
      </c>
      <c r="E1099" s="2" t="str">
        <f>_xll.SNL.Clients.Office.Excel.Functions.SPG(B1099, "IQ_SGA_MARGIN", "LTM", A1099)</f>
        <v>#PEND</v>
      </c>
    </row>
    <row r="1100" spans="1:5" hidden="1" x14ac:dyDescent="0.35">
      <c r="A1100" s="1">
        <v>43487</v>
      </c>
      <c r="B1100" t="s">
        <v>152</v>
      </c>
      <c r="C1100" s="3" t="s">
        <v>319</v>
      </c>
      <c r="D1100" s="2" t="str">
        <f>_xll.SNL.Clients.Office.Excel.Functions.SPG(B1100, "IQ_GROSS_MARGIN", "LTM", A1100)</f>
        <v>#PEND</v>
      </c>
      <c r="E1100" s="2" t="str">
        <f>_xll.SNL.Clients.Office.Excel.Functions.SPG(B1100, "IQ_SGA_MARGIN", "LTM", A1100)</f>
        <v>#PEND</v>
      </c>
    </row>
    <row r="1101" spans="1:5" hidden="1" x14ac:dyDescent="0.35">
      <c r="A1101" s="1">
        <v>43487</v>
      </c>
      <c r="B1101" t="s">
        <v>153</v>
      </c>
      <c r="C1101" s="3">
        <v>4.3456237169745933</v>
      </c>
      <c r="D1101" s="2" t="str">
        <f>_xll.SNL.Clients.Office.Excel.Functions.SPG(B1101, "IQ_GROSS_MARGIN", "LTM", A1101)</f>
        <v>#PEND</v>
      </c>
      <c r="E1101" s="2" t="str">
        <f>_xll.SNL.Clients.Office.Excel.Functions.SPG(B1101, "IQ_SGA_MARGIN", "LTM", A1101)</f>
        <v>#PEND</v>
      </c>
    </row>
    <row r="1102" spans="1:5" hidden="1" x14ac:dyDescent="0.35">
      <c r="A1102" s="1">
        <v>43487</v>
      </c>
      <c r="B1102" t="s">
        <v>154</v>
      </c>
      <c r="C1102" s="3" t="s">
        <v>319</v>
      </c>
      <c r="D1102" s="2" t="str">
        <f>_xll.SNL.Clients.Office.Excel.Functions.SPG(B1102, "IQ_GROSS_MARGIN", "LTM", A1102)</f>
        <v>#PEND</v>
      </c>
      <c r="E1102" s="2" t="str">
        <f>_xll.SNL.Clients.Office.Excel.Functions.SPG(B1102, "IQ_SGA_MARGIN", "LTM", A1102)</f>
        <v>#PEND</v>
      </c>
    </row>
    <row r="1103" spans="1:5" hidden="1" x14ac:dyDescent="0.35">
      <c r="A1103" s="1">
        <v>43487</v>
      </c>
      <c r="B1103" t="s">
        <v>155</v>
      </c>
      <c r="C1103" s="3">
        <v>16.476045749020233</v>
      </c>
      <c r="D1103" s="2" t="str">
        <f>_xll.SNL.Clients.Office.Excel.Functions.SPG(B1103, "IQ_GROSS_MARGIN", "LTM", A1103)</f>
        <v>#PEND</v>
      </c>
      <c r="E1103" s="2" t="str">
        <f>_xll.SNL.Clients.Office.Excel.Functions.SPG(B1103, "IQ_SGA_MARGIN", "LTM", A1103)</f>
        <v>#PEND</v>
      </c>
    </row>
    <row r="1104" spans="1:5" hidden="1" x14ac:dyDescent="0.35">
      <c r="A1104" s="1">
        <v>43487</v>
      </c>
      <c r="B1104" t="s">
        <v>156</v>
      </c>
      <c r="C1104" s="3" t="s">
        <v>319</v>
      </c>
      <c r="D1104" s="2" t="str">
        <f>_xll.SNL.Clients.Office.Excel.Functions.SPG(B1104, "IQ_GROSS_MARGIN", "LTM", A1104)</f>
        <v>#PEND</v>
      </c>
      <c r="E1104" s="2" t="str">
        <f>_xll.SNL.Clients.Office.Excel.Functions.SPG(B1104, "IQ_SGA_MARGIN", "LTM", A1104)</f>
        <v>#PEND</v>
      </c>
    </row>
    <row r="1105" spans="1:5" hidden="1" x14ac:dyDescent="0.35">
      <c r="A1105" s="1">
        <v>43487</v>
      </c>
      <c r="B1105" t="s">
        <v>157</v>
      </c>
      <c r="C1105" s="3" t="s">
        <v>319</v>
      </c>
      <c r="D1105" s="2" t="str">
        <f>_xll.SNL.Clients.Office.Excel.Functions.SPG(B1105, "IQ_GROSS_MARGIN", "LTM", A1105)</f>
        <v>#PEND</v>
      </c>
      <c r="E1105" s="2" t="str">
        <f>_xll.SNL.Clients.Office.Excel.Functions.SPG(B1105, "IQ_SGA_MARGIN", "LTM", A1105)</f>
        <v>#PEND</v>
      </c>
    </row>
    <row r="1106" spans="1:5" hidden="1" x14ac:dyDescent="0.35">
      <c r="A1106" s="1">
        <v>43487</v>
      </c>
      <c r="B1106" t="s">
        <v>158</v>
      </c>
      <c r="C1106" s="3">
        <v>3.1459116478711779</v>
      </c>
      <c r="D1106" s="2" t="str">
        <f>_xll.SNL.Clients.Office.Excel.Functions.SPG(B1106, "IQ_GROSS_MARGIN", "LTM", A1106)</f>
        <v>#PEND</v>
      </c>
      <c r="E1106" s="2" t="str">
        <f>_xll.SNL.Clients.Office.Excel.Functions.SPG(B1106, "IQ_SGA_MARGIN", "LTM", A1106)</f>
        <v>#PEND</v>
      </c>
    </row>
    <row r="1107" spans="1:5" hidden="1" x14ac:dyDescent="0.35">
      <c r="A1107" s="1">
        <v>43487</v>
      </c>
      <c r="B1107" t="s">
        <v>159</v>
      </c>
      <c r="C1107" s="3" t="s">
        <v>319</v>
      </c>
      <c r="D1107" s="2" t="str">
        <f>_xll.SNL.Clients.Office.Excel.Functions.SPG(B1107, "IQ_GROSS_MARGIN", "LTM", A1107)</f>
        <v>#PEND</v>
      </c>
      <c r="E1107" s="2" t="str">
        <f>_xll.SNL.Clients.Office.Excel.Functions.SPG(B1107, "IQ_SGA_MARGIN", "LTM", A1107)</f>
        <v>#PEND</v>
      </c>
    </row>
    <row r="1108" spans="1:5" hidden="1" x14ac:dyDescent="0.35">
      <c r="A1108" s="1">
        <v>43487</v>
      </c>
      <c r="B1108" t="s">
        <v>160</v>
      </c>
      <c r="C1108" s="3" t="s">
        <v>319</v>
      </c>
      <c r="D1108" s="2" t="str">
        <f>_xll.SNL.Clients.Office.Excel.Functions.SPG(B1108, "IQ_GROSS_MARGIN", "LTM", A1108)</f>
        <v>#PEND</v>
      </c>
      <c r="E1108" s="2" t="str">
        <f>_xll.SNL.Clients.Office.Excel.Functions.SPG(B1108, "IQ_SGA_MARGIN", "LTM", A1108)</f>
        <v>#PEND</v>
      </c>
    </row>
    <row r="1109" spans="1:5" hidden="1" x14ac:dyDescent="0.35">
      <c r="A1109" s="1">
        <v>43487</v>
      </c>
      <c r="B1109" t="s">
        <v>161</v>
      </c>
      <c r="C1109" s="3">
        <v>4.5760790743554889</v>
      </c>
      <c r="D1109" s="2" t="str">
        <f>_xll.SNL.Clients.Office.Excel.Functions.SPG(B1109, "IQ_GROSS_MARGIN", "LTM", A1109)</f>
        <v>#PEND</v>
      </c>
      <c r="E1109" s="2" t="str">
        <f>_xll.SNL.Clients.Office.Excel.Functions.SPG(B1109, "IQ_SGA_MARGIN", "LTM", A1109)</f>
        <v>#PEND</v>
      </c>
    </row>
    <row r="1110" spans="1:5" hidden="1" x14ac:dyDescent="0.35">
      <c r="A1110" s="1">
        <v>43487</v>
      </c>
      <c r="B1110" t="s">
        <v>162</v>
      </c>
      <c r="C1110" s="3" t="s">
        <v>319</v>
      </c>
      <c r="D1110" s="2" t="str">
        <f>_xll.SNL.Clients.Office.Excel.Functions.SPG(B1110, "IQ_GROSS_MARGIN", "LTM", A1110)</f>
        <v>#PEND</v>
      </c>
      <c r="E1110" s="2" t="str">
        <f>_xll.SNL.Clients.Office.Excel.Functions.SPG(B1110, "IQ_SGA_MARGIN", "LTM", A1110)</f>
        <v>#PEND</v>
      </c>
    </row>
    <row r="1111" spans="1:5" hidden="1" x14ac:dyDescent="0.35">
      <c r="A1111" s="1">
        <v>43487</v>
      </c>
      <c r="B1111" t="s">
        <v>163</v>
      </c>
      <c r="C1111" s="3">
        <v>4.0910181556426464</v>
      </c>
      <c r="D1111" s="2" t="str">
        <f>_xll.SNL.Clients.Office.Excel.Functions.SPG(B1111, "IQ_GROSS_MARGIN", "LTM", A1111)</f>
        <v>#PEND</v>
      </c>
      <c r="E1111" s="2" t="str">
        <f>_xll.SNL.Clients.Office.Excel.Functions.SPG(B1111, "IQ_SGA_MARGIN", "LTM", A1111)</f>
        <v>#PEND</v>
      </c>
    </row>
    <row r="1112" spans="1:5" hidden="1" x14ac:dyDescent="0.35">
      <c r="A1112" s="1">
        <v>43487</v>
      </c>
      <c r="B1112" t="s">
        <v>164</v>
      </c>
      <c r="C1112" s="3" t="s">
        <v>319</v>
      </c>
      <c r="D1112" s="2" t="str">
        <f>_xll.SNL.Clients.Office.Excel.Functions.SPG(B1112, "IQ_GROSS_MARGIN", "LTM", A1112)</f>
        <v>#PEND</v>
      </c>
      <c r="E1112" s="2" t="str">
        <f>_xll.SNL.Clients.Office.Excel.Functions.SPG(B1112, "IQ_SGA_MARGIN", "LTM", A1112)</f>
        <v>#PEND</v>
      </c>
    </row>
    <row r="1113" spans="1:5" hidden="1" x14ac:dyDescent="0.35">
      <c r="A1113" s="1">
        <v>43487</v>
      </c>
      <c r="B1113" t="s">
        <v>165</v>
      </c>
      <c r="C1113" s="3">
        <v>3.2045642379162333</v>
      </c>
      <c r="D1113" s="2" t="str">
        <f>_xll.SNL.Clients.Office.Excel.Functions.SPG(B1113, "IQ_GROSS_MARGIN", "LTM", A1113)</f>
        <v>#PEND</v>
      </c>
      <c r="E1113" s="2" t="str">
        <f>_xll.SNL.Clients.Office.Excel.Functions.SPG(B1113, "IQ_SGA_MARGIN", "LTM", A1113)</f>
        <v>#PEND</v>
      </c>
    </row>
    <row r="1114" spans="1:5" hidden="1" x14ac:dyDescent="0.35">
      <c r="A1114" s="1">
        <v>43487</v>
      </c>
      <c r="B1114" t="s">
        <v>166</v>
      </c>
      <c r="C1114" s="3" t="s">
        <v>319</v>
      </c>
      <c r="D1114" s="2" t="str">
        <f>_xll.SNL.Clients.Office.Excel.Functions.SPG(B1114, "IQ_GROSS_MARGIN", "LTM", A1114)</f>
        <v>#PEND</v>
      </c>
      <c r="E1114" s="2" t="str">
        <f>_xll.SNL.Clients.Office.Excel.Functions.SPG(B1114, "IQ_SGA_MARGIN", "LTM", A1114)</f>
        <v>#PEND</v>
      </c>
    </row>
    <row r="1115" spans="1:5" hidden="1" x14ac:dyDescent="0.35">
      <c r="A1115" s="1">
        <v>43487</v>
      </c>
      <c r="B1115" t="s">
        <v>167</v>
      </c>
      <c r="C1115" s="3" t="s">
        <v>319</v>
      </c>
      <c r="D1115" s="2" t="str">
        <f>_xll.SNL.Clients.Office.Excel.Functions.SPG(B1115, "IQ_GROSS_MARGIN", "LTM", A1115)</f>
        <v>#PEND</v>
      </c>
      <c r="E1115" s="2" t="str">
        <f>_xll.SNL.Clients.Office.Excel.Functions.SPG(B1115, "IQ_SGA_MARGIN", "LTM", A1115)</f>
        <v>#PEND</v>
      </c>
    </row>
    <row r="1116" spans="1:5" hidden="1" x14ac:dyDescent="0.35">
      <c r="A1116" s="1">
        <v>43487</v>
      </c>
      <c r="B1116" t="s">
        <v>168</v>
      </c>
      <c r="C1116" s="3" t="s">
        <v>319</v>
      </c>
      <c r="D1116" s="2" t="str">
        <f>_xll.SNL.Clients.Office.Excel.Functions.SPG(B1116, "IQ_GROSS_MARGIN", "LTM", A1116)</f>
        <v>#PEND</v>
      </c>
      <c r="E1116" s="2" t="str">
        <f>_xll.SNL.Clients.Office.Excel.Functions.SPG(B1116, "IQ_SGA_MARGIN", "LTM", A1116)</f>
        <v>#PEND</v>
      </c>
    </row>
    <row r="1117" spans="1:5" hidden="1" x14ac:dyDescent="0.35">
      <c r="A1117" s="1">
        <v>43487</v>
      </c>
      <c r="B1117" t="s">
        <v>169</v>
      </c>
      <c r="C1117" s="3" t="s">
        <v>319</v>
      </c>
      <c r="D1117" s="2" t="str">
        <f>_xll.SNL.Clients.Office.Excel.Functions.SPG(B1117, "IQ_GROSS_MARGIN", "LTM", A1117)</f>
        <v>#PEND</v>
      </c>
      <c r="E1117" s="2" t="str">
        <f>_xll.SNL.Clients.Office.Excel.Functions.SPG(B1117, "IQ_SGA_MARGIN", "LTM", A1117)</f>
        <v>#PEND</v>
      </c>
    </row>
    <row r="1118" spans="1:5" hidden="1" x14ac:dyDescent="0.35">
      <c r="A1118" s="1">
        <v>43487</v>
      </c>
      <c r="B1118" t="s">
        <v>170</v>
      </c>
      <c r="C1118" s="3" t="s">
        <v>319</v>
      </c>
      <c r="D1118" s="2" t="str">
        <f>_xll.SNL.Clients.Office.Excel.Functions.SPG(B1118, "IQ_GROSS_MARGIN", "LTM", A1118)</f>
        <v>#PEND</v>
      </c>
      <c r="E1118" s="2" t="str">
        <f>_xll.SNL.Clients.Office.Excel.Functions.SPG(B1118, "IQ_SGA_MARGIN", "LTM", A1118)</f>
        <v>#PEND</v>
      </c>
    </row>
    <row r="1119" spans="1:5" hidden="1" x14ac:dyDescent="0.35">
      <c r="A1119" s="1">
        <v>43487</v>
      </c>
      <c r="B1119" t="s">
        <v>171</v>
      </c>
      <c r="C1119" s="3" t="s">
        <v>319</v>
      </c>
      <c r="D1119" s="2" t="str">
        <f>_xll.SNL.Clients.Office.Excel.Functions.SPG(B1119, "IQ_GROSS_MARGIN", "LTM", A1119)</f>
        <v>#PEND</v>
      </c>
      <c r="E1119" s="2" t="str">
        <f>_xll.SNL.Clients.Office.Excel.Functions.SPG(B1119, "IQ_SGA_MARGIN", "LTM", A1119)</f>
        <v>#PEND</v>
      </c>
    </row>
    <row r="1120" spans="1:5" hidden="1" x14ac:dyDescent="0.35">
      <c r="A1120" s="1">
        <v>43487</v>
      </c>
      <c r="B1120" t="s">
        <v>172</v>
      </c>
      <c r="C1120" s="3" t="s">
        <v>319</v>
      </c>
      <c r="D1120" s="2" t="str">
        <f>_xll.SNL.Clients.Office.Excel.Functions.SPG(B1120, "IQ_GROSS_MARGIN", "LTM", A1120)</f>
        <v>#PEND</v>
      </c>
      <c r="E1120" s="2" t="str">
        <f>_xll.SNL.Clients.Office.Excel.Functions.SPG(B1120, "IQ_SGA_MARGIN", "LTM", A1120)</f>
        <v>#PEND</v>
      </c>
    </row>
    <row r="1121" spans="1:5" hidden="1" x14ac:dyDescent="0.35">
      <c r="A1121" s="1">
        <v>43487</v>
      </c>
      <c r="B1121" t="s">
        <v>173</v>
      </c>
      <c r="C1121" s="3">
        <v>10.277533391985923</v>
      </c>
      <c r="D1121" s="2" t="str">
        <f>_xll.SNL.Clients.Office.Excel.Functions.SPG(B1121, "IQ_GROSS_MARGIN", "LTM", A1121)</f>
        <v>#PEND</v>
      </c>
      <c r="E1121" s="2" t="str">
        <f>_xll.SNL.Clients.Office.Excel.Functions.SPG(B1121, "IQ_SGA_MARGIN", "LTM", A1121)</f>
        <v>#PEND</v>
      </c>
    </row>
    <row r="1122" spans="1:5" hidden="1" x14ac:dyDescent="0.35">
      <c r="A1122" s="1">
        <v>43487</v>
      </c>
      <c r="B1122" t="s">
        <v>174</v>
      </c>
      <c r="C1122" s="3" t="s">
        <v>319</v>
      </c>
      <c r="D1122" s="2" t="str">
        <f>_xll.SNL.Clients.Office.Excel.Functions.SPG(B1122, "IQ_GROSS_MARGIN", "LTM", A1122)</f>
        <v>#PEND</v>
      </c>
      <c r="E1122" s="2" t="str">
        <f>_xll.SNL.Clients.Office.Excel.Functions.SPG(B1122, "IQ_SGA_MARGIN", "LTM", A1122)</f>
        <v>#PEND</v>
      </c>
    </row>
    <row r="1123" spans="1:5" hidden="1" x14ac:dyDescent="0.35">
      <c r="A1123" s="1">
        <v>43487</v>
      </c>
      <c r="B1123" t="s">
        <v>175</v>
      </c>
      <c r="C1123" s="3">
        <v>2.1434855634647683</v>
      </c>
      <c r="D1123" s="2" t="str">
        <f>_xll.SNL.Clients.Office.Excel.Functions.SPG(B1123, "IQ_GROSS_MARGIN", "LTM", A1123)</f>
        <v>#PEND</v>
      </c>
      <c r="E1123" s="2" t="str">
        <f>_xll.SNL.Clients.Office.Excel.Functions.SPG(B1123, "IQ_SGA_MARGIN", "LTM", A1123)</f>
        <v>#PEND</v>
      </c>
    </row>
    <row r="1124" spans="1:5" hidden="1" x14ac:dyDescent="0.35">
      <c r="A1124" s="1">
        <v>43487</v>
      </c>
      <c r="B1124" t="s">
        <v>176</v>
      </c>
      <c r="C1124" s="3" t="s">
        <v>319</v>
      </c>
      <c r="D1124" s="2" t="str">
        <f>_xll.SNL.Clients.Office.Excel.Functions.SPG(B1124, "IQ_GROSS_MARGIN", "LTM", A1124)</f>
        <v>#PEND</v>
      </c>
      <c r="E1124" s="2" t="str">
        <f>_xll.SNL.Clients.Office.Excel.Functions.SPG(B1124, "IQ_SGA_MARGIN", "LTM", A1124)</f>
        <v>#PEND</v>
      </c>
    </row>
    <row r="1125" spans="1:5" hidden="1" x14ac:dyDescent="0.35">
      <c r="A1125" s="1">
        <v>43487</v>
      </c>
      <c r="B1125" t="s">
        <v>177</v>
      </c>
      <c r="C1125" s="3" t="s">
        <v>319</v>
      </c>
      <c r="D1125" s="2" t="str">
        <f>_xll.SNL.Clients.Office.Excel.Functions.SPG(B1125, "IQ_GROSS_MARGIN", "LTM", A1125)</f>
        <v>#PEND</v>
      </c>
      <c r="E1125" s="2" t="str">
        <f>_xll.SNL.Clients.Office.Excel.Functions.SPG(B1125, "IQ_SGA_MARGIN", "LTM", A1125)</f>
        <v>#PEND</v>
      </c>
    </row>
    <row r="1126" spans="1:5" hidden="1" x14ac:dyDescent="0.35">
      <c r="A1126" s="1">
        <v>43487</v>
      </c>
      <c r="B1126" t="s">
        <v>178</v>
      </c>
      <c r="C1126" s="3" t="s">
        <v>319</v>
      </c>
      <c r="D1126" s="2" t="str">
        <f>_xll.SNL.Clients.Office.Excel.Functions.SPG(B1126, "IQ_GROSS_MARGIN", "LTM", A1126)</f>
        <v>#PEND</v>
      </c>
      <c r="E1126" s="2" t="str">
        <f>_xll.SNL.Clients.Office.Excel.Functions.SPG(B1126, "IQ_SGA_MARGIN", "LTM", A1126)</f>
        <v>#PEND</v>
      </c>
    </row>
    <row r="1127" spans="1:5" hidden="1" x14ac:dyDescent="0.35">
      <c r="A1127" s="1">
        <v>43487</v>
      </c>
      <c r="B1127" t="s">
        <v>179</v>
      </c>
      <c r="C1127" s="3">
        <v>2.148817617105228</v>
      </c>
      <c r="D1127" s="2" t="str">
        <f>_xll.SNL.Clients.Office.Excel.Functions.SPG(B1127, "IQ_GROSS_MARGIN", "LTM", A1127)</f>
        <v>#PEND</v>
      </c>
      <c r="E1127" s="2" t="str">
        <f>_xll.SNL.Clients.Office.Excel.Functions.SPG(B1127, "IQ_SGA_MARGIN", "LTM", A1127)</f>
        <v>#PEND</v>
      </c>
    </row>
    <row r="1128" spans="1:5" hidden="1" x14ac:dyDescent="0.35">
      <c r="A1128" s="1">
        <v>43487</v>
      </c>
      <c r="B1128" t="s">
        <v>180</v>
      </c>
      <c r="C1128" s="3" t="s">
        <v>319</v>
      </c>
      <c r="D1128" s="2" t="str">
        <f>_xll.SNL.Clients.Office.Excel.Functions.SPG(B1128, "IQ_GROSS_MARGIN", "LTM", A1128)</f>
        <v>#PEND</v>
      </c>
      <c r="E1128" s="2" t="str">
        <f>_xll.SNL.Clients.Office.Excel.Functions.SPG(B1128, "IQ_SGA_MARGIN", "LTM", A1128)</f>
        <v>#PEND</v>
      </c>
    </row>
    <row r="1129" spans="1:5" hidden="1" x14ac:dyDescent="0.35">
      <c r="A1129" s="1">
        <v>43487</v>
      </c>
      <c r="B1129" t="s">
        <v>181</v>
      </c>
      <c r="C1129" s="3" t="s">
        <v>319</v>
      </c>
      <c r="D1129" s="2" t="str">
        <f>_xll.SNL.Clients.Office.Excel.Functions.SPG(B1129, "IQ_GROSS_MARGIN", "LTM", A1129)</f>
        <v>#PEND</v>
      </c>
      <c r="E1129" s="2" t="str">
        <f>_xll.SNL.Clients.Office.Excel.Functions.SPG(B1129, "IQ_SGA_MARGIN", "LTM", A1129)</f>
        <v>#PEND</v>
      </c>
    </row>
    <row r="1130" spans="1:5" hidden="1" x14ac:dyDescent="0.35">
      <c r="A1130" s="1">
        <v>43487</v>
      </c>
      <c r="B1130" t="s">
        <v>182</v>
      </c>
      <c r="C1130" s="3">
        <v>2.2394625289930419</v>
      </c>
      <c r="D1130" s="2" t="str">
        <f>_xll.SNL.Clients.Office.Excel.Functions.SPG(B1130, "IQ_GROSS_MARGIN", "LTM", A1130)</f>
        <v>#PEND</v>
      </c>
      <c r="E1130" s="2" t="str">
        <f>_xll.SNL.Clients.Office.Excel.Functions.SPG(B1130, "IQ_SGA_MARGIN", "LTM", A1130)</f>
        <v>#PEND</v>
      </c>
    </row>
    <row r="1131" spans="1:5" hidden="1" x14ac:dyDescent="0.35">
      <c r="A1131" s="1">
        <v>43487</v>
      </c>
      <c r="B1131" t="s">
        <v>183</v>
      </c>
      <c r="C1131" s="3">
        <v>7.5448559012503669</v>
      </c>
      <c r="D1131" s="2" t="str">
        <f>_xll.SNL.Clients.Office.Excel.Functions.SPG(B1131, "IQ_GROSS_MARGIN", "LTM", A1131)</f>
        <v>#PEND</v>
      </c>
      <c r="E1131" s="2" t="str">
        <f>_xll.SNL.Clients.Office.Excel.Functions.SPG(B1131, "IQ_SGA_MARGIN", "LTM", A1131)</f>
        <v>#PEND</v>
      </c>
    </row>
    <row r="1132" spans="1:5" hidden="1" x14ac:dyDescent="0.35">
      <c r="A1132" s="1">
        <v>43487</v>
      </c>
      <c r="B1132" t="s">
        <v>184</v>
      </c>
      <c r="C1132" s="3" t="s">
        <v>319</v>
      </c>
      <c r="D1132" s="2" t="str">
        <f>_xll.SNL.Clients.Office.Excel.Functions.SPG(B1132, "IQ_GROSS_MARGIN", "LTM", A1132)</f>
        <v>#PEND</v>
      </c>
      <c r="E1132" s="2" t="str">
        <f>_xll.SNL.Clients.Office.Excel.Functions.SPG(B1132, "IQ_SGA_MARGIN", "LTM", A1132)</f>
        <v>#PEND</v>
      </c>
    </row>
    <row r="1133" spans="1:5" hidden="1" x14ac:dyDescent="0.35">
      <c r="A1133" s="1">
        <v>43487</v>
      </c>
      <c r="B1133" t="s">
        <v>185</v>
      </c>
      <c r="C1133" s="3" t="s">
        <v>319</v>
      </c>
      <c r="D1133" s="2" t="str">
        <f>_xll.SNL.Clients.Office.Excel.Functions.SPG(B1133, "IQ_GROSS_MARGIN", "LTM", A1133)</f>
        <v>#PEND</v>
      </c>
      <c r="E1133" s="2" t="str">
        <f>_xll.SNL.Clients.Office.Excel.Functions.SPG(B1133, "IQ_SGA_MARGIN", "LTM", A1133)</f>
        <v>#PEND</v>
      </c>
    </row>
    <row r="1134" spans="1:5" hidden="1" x14ac:dyDescent="0.35">
      <c r="A1134" s="1">
        <v>43487</v>
      </c>
      <c r="B1134" t="s">
        <v>186</v>
      </c>
      <c r="C1134" s="3">
        <v>70.940638246820768</v>
      </c>
      <c r="D1134" s="2" t="str">
        <f>_xll.SNL.Clients.Office.Excel.Functions.SPG(B1134, "IQ_GROSS_MARGIN", "LTM", A1134)</f>
        <v>#PEND</v>
      </c>
      <c r="E1134" s="2" t="str">
        <f>_xll.SNL.Clients.Office.Excel.Functions.SPG(B1134, "IQ_SGA_MARGIN", "LTM", A1134)</f>
        <v>#PEND</v>
      </c>
    </row>
    <row r="1135" spans="1:5" hidden="1" x14ac:dyDescent="0.35">
      <c r="A1135" s="1">
        <v>43487</v>
      </c>
      <c r="B1135" t="s">
        <v>187</v>
      </c>
      <c r="C1135" s="3" t="s">
        <v>319</v>
      </c>
      <c r="D1135" s="2" t="str">
        <f>_xll.SNL.Clients.Office.Excel.Functions.SPG(B1135, "IQ_GROSS_MARGIN", "LTM", A1135)</f>
        <v>#PEND</v>
      </c>
      <c r="E1135" s="2" t="str">
        <f>_xll.SNL.Clients.Office.Excel.Functions.SPG(B1135, "IQ_SGA_MARGIN", "LTM", A1135)</f>
        <v>#PEND</v>
      </c>
    </row>
    <row r="1136" spans="1:5" hidden="1" x14ac:dyDescent="0.35">
      <c r="A1136" s="1">
        <v>43487</v>
      </c>
      <c r="B1136" t="s">
        <v>188</v>
      </c>
      <c r="C1136" s="3">
        <v>14.369884561038683</v>
      </c>
      <c r="D1136" s="2" t="str">
        <f>_xll.SNL.Clients.Office.Excel.Functions.SPG(B1136, "IQ_GROSS_MARGIN", "LTM", A1136)</f>
        <v>#PEND</v>
      </c>
      <c r="E1136" s="2" t="str">
        <f>_xll.SNL.Clients.Office.Excel.Functions.SPG(B1136, "IQ_SGA_MARGIN", "LTM", A1136)</f>
        <v>#PEND</v>
      </c>
    </row>
    <row r="1137" spans="1:5" hidden="1" x14ac:dyDescent="0.35">
      <c r="A1137" s="1">
        <v>43487</v>
      </c>
      <c r="B1137" t="s">
        <v>189</v>
      </c>
      <c r="C1137" s="3">
        <v>5.838598736303287</v>
      </c>
      <c r="D1137" s="2" t="str">
        <f>_xll.SNL.Clients.Office.Excel.Functions.SPG(B1137, "IQ_GROSS_MARGIN", "LTM", A1137)</f>
        <v>#PEND</v>
      </c>
      <c r="E1137" s="2" t="str">
        <f>_xll.SNL.Clients.Office.Excel.Functions.SPG(B1137, "IQ_SGA_MARGIN", "LTM", A1137)</f>
        <v>#PEND</v>
      </c>
    </row>
    <row r="1138" spans="1:5" hidden="1" x14ac:dyDescent="0.35">
      <c r="A1138" s="1">
        <v>43487</v>
      </c>
      <c r="B1138" t="s">
        <v>190</v>
      </c>
      <c r="C1138" s="3" t="s">
        <v>319</v>
      </c>
      <c r="D1138" s="2" t="str">
        <f>_xll.SNL.Clients.Office.Excel.Functions.SPG(B1138, "IQ_GROSS_MARGIN", "LTM", A1138)</f>
        <v>#PEND</v>
      </c>
      <c r="E1138" s="2" t="str">
        <f>_xll.SNL.Clients.Office.Excel.Functions.SPG(B1138, "IQ_SGA_MARGIN", "LTM", A1138)</f>
        <v>#PEND</v>
      </c>
    </row>
    <row r="1139" spans="1:5" hidden="1" x14ac:dyDescent="0.35">
      <c r="A1139" s="1">
        <v>43487</v>
      </c>
      <c r="B1139" t="s">
        <v>191</v>
      </c>
      <c r="C1139" s="3">
        <v>7.6914873763630069</v>
      </c>
      <c r="D1139" s="2" t="str">
        <f>_xll.SNL.Clients.Office.Excel.Functions.SPG(B1139, "IQ_GROSS_MARGIN", "LTM", A1139)</f>
        <v>#PEND</v>
      </c>
      <c r="E1139" s="2" t="str">
        <f>_xll.SNL.Clients.Office.Excel.Functions.SPG(B1139, "IQ_SGA_MARGIN", "LTM", A1139)</f>
        <v>#PEND</v>
      </c>
    </row>
    <row r="1140" spans="1:5" hidden="1" x14ac:dyDescent="0.35">
      <c r="A1140" s="1">
        <v>43487</v>
      </c>
      <c r="B1140" t="s">
        <v>192</v>
      </c>
      <c r="C1140" s="3">
        <v>3.1032552187475009</v>
      </c>
      <c r="D1140" s="2" t="str">
        <f>_xll.SNL.Clients.Office.Excel.Functions.SPG(B1140, "IQ_GROSS_MARGIN", "LTM", A1140)</f>
        <v>#PEND</v>
      </c>
      <c r="E1140" s="2" t="str">
        <f>_xll.SNL.Clients.Office.Excel.Functions.SPG(B1140, "IQ_SGA_MARGIN", "LTM", A1140)</f>
        <v>#PEND</v>
      </c>
    </row>
    <row r="1141" spans="1:5" hidden="1" x14ac:dyDescent="0.35">
      <c r="A1141" s="1">
        <v>43487</v>
      </c>
      <c r="B1141" t="s">
        <v>193</v>
      </c>
      <c r="C1141" s="3">
        <v>4.2709749660081577</v>
      </c>
      <c r="D1141" s="2" t="str">
        <f>_xll.SNL.Clients.Office.Excel.Functions.SPG(B1141, "IQ_GROSS_MARGIN", "LTM", A1141)</f>
        <v>#PEND</v>
      </c>
      <c r="E1141" s="2" t="str">
        <f>_xll.SNL.Clients.Office.Excel.Functions.SPG(B1141, "IQ_SGA_MARGIN", "LTM", A1141)</f>
        <v>#PEND</v>
      </c>
    </row>
    <row r="1142" spans="1:5" hidden="1" x14ac:dyDescent="0.35">
      <c r="A1142" s="1">
        <v>43487</v>
      </c>
      <c r="B1142" t="s">
        <v>194</v>
      </c>
      <c r="C1142" s="3">
        <v>12.343704177664026</v>
      </c>
      <c r="D1142" s="2" t="str">
        <f>_xll.SNL.Clients.Office.Excel.Functions.SPG(B1142, "IQ_GROSS_MARGIN", "LTM", A1142)</f>
        <v>#PEND</v>
      </c>
      <c r="E1142" s="2" t="str">
        <f>_xll.SNL.Clients.Office.Excel.Functions.SPG(B1142, "IQ_SGA_MARGIN", "LTM", A1142)</f>
        <v>#PEND</v>
      </c>
    </row>
    <row r="1143" spans="1:5" hidden="1" x14ac:dyDescent="0.35">
      <c r="A1143" s="1">
        <v>43487</v>
      </c>
      <c r="B1143" t="s">
        <v>195</v>
      </c>
      <c r="C1143" s="3">
        <v>5.5858306006558429</v>
      </c>
      <c r="D1143" s="2" t="str">
        <f>_xll.SNL.Clients.Office.Excel.Functions.SPG(B1143, "IQ_GROSS_MARGIN", "LTM", A1143)</f>
        <v>#PEND</v>
      </c>
      <c r="E1143" s="2" t="str">
        <f>_xll.SNL.Clients.Office.Excel.Functions.SPG(B1143, "IQ_SGA_MARGIN", "LTM", A1143)</f>
        <v>#PEND</v>
      </c>
    </row>
    <row r="1144" spans="1:5" hidden="1" x14ac:dyDescent="0.35">
      <c r="A1144" s="1">
        <v>43487</v>
      </c>
      <c r="B1144" t="s">
        <v>196</v>
      </c>
      <c r="C1144" s="3" t="s">
        <v>319</v>
      </c>
      <c r="D1144" s="2" t="str">
        <f>_xll.SNL.Clients.Office.Excel.Functions.SPG(B1144, "IQ_GROSS_MARGIN", "LTM", A1144)</f>
        <v>#PEND</v>
      </c>
      <c r="E1144" s="2" t="str">
        <f>_xll.SNL.Clients.Office.Excel.Functions.SPG(B1144, "IQ_SGA_MARGIN", "LTM", A1144)</f>
        <v>#PEND</v>
      </c>
    </row>
    <row r="1145" spans="1:5" hidden="1" x14ac:dyDescent="0.35">
      <c r="A1145" s="1">
        <v>43487</v>
      </c>
      <c r="B1145" t="s">
        <v>197</v>
      </c>
      <c r="C1145" s="3" t="s">
        <v>319</v>
      </c>
      <c r="D1145" s="2" t="str">
        <f>_xll.SNL.Clients.Office.Excel.Functions.SPG(B1145, "IQ_GROSS_MARGIN", "LTM", A1145)</f>
        <v>#PEND</v>
      </c>
      <c r="E1145" s="2" t="str">
        <f>_xll.SNL.Clients.Office.Excel.Functions.SPG(B1145, "IQ_SGA_MARGIN", "LTM", A1145)</f>
        <v>#PEND</v>
      </c>
    </row>
    <row r="1146" spans="1:5" hidden="1" x14ac:dyDescent="0.35">
      <c r="A1146" s="1">
        <v>43487</v>
      </c>
      <c r="B1146" t="s">
        <v>198</v>
      </c>
      <c r="C1146" s="3" t="s">
        <v>319</v>
      </c>
      <c r="D1146" s="2" t="str">
        <f>_xll.SNL.Clients.Office.Excel.Functions.SPG(B1146, "IQ_GROSS_MARGIN", "LTM", A1146)</f>
        <v>#PEND</v>
      </c>
      <c r="E1146" s="2" t="str">
        <f>_xll.SNL.Clients.Office.Excel.Functions.SPG(B1146, "IQ_SGA_MARGIN", "LTM", A1146)</f>
        <v>#PEND</v>
      </c>
    </row>
    <row r="1147" spans="1:5" hidden="1" x14ac:dyDescent="0.35">
      <c r="A1147" s="1">
        <v>43487</v>
      </c>
      <c r="B1147" t="s">
        <v>199</v>
      </c>
      <c r="C1147" s="3" t="s">
        <v>319</v>
      </c>
      <c r="D1147" s="2" t="str">
        <f>_xll.SNL.Clients.Office.Excel.Functions.SPG(B1147, "IQ_GROSS_MARGIN", "LTM", A1147)</f>
        <v>#PEND</v>
      </c>
      <c r="E1147" s="2" t="str">
        <f>_xll.SNL.Clients.Office.Excel.Functions.SPG(B1147, "IQ_SGA_MARGIN", "LTM", A1147)</f>
        <v>#PEND</v>
      </c>
    </row>
    <row r="1148" spans="1:5" hidden="1" x14ac:dyDescent="0.35">
      <c r="A1148" s="1">
        <v>43487</v>
      </c>
      <c r="B1148" t="s">
        <v>200</v>
      </c>
      <c r="C1148" s="3" t="s">
        <v>319</v>
      </c>
      <c r="D1148" s="2" t="str">
        <f>_xll.SNL.Clients.Office.Excel.Functions.SPG(B1148, "IQ_GROSS_MARGIN", "LTM", A1148)</f>
        <v>#PEND</v>
      </c>
      <c r="E1148" s="2" t="str">
        <f>_xll.SNL.Clients.Office.Excel.Functions.SPG(B1148, "IQ_SGA_MARGIN", "LTM", A1148)</f>
        <v>#PEND</v>
      </c>
    </row>
    <row r="1149" spans="1:5" hidden="1" x14ac:dyDescent="0.35">
      <c r="A1149" s="1">
        <v>43487</v>
      </c>
      <c r="B1149" t="s">
        <v>201</v>
      </c>
      <c r="C1149" s="3">
        <v>2.2287984217121224</v>
      </c>
      <c r="D1149" s="2" t="str">
        <f>_xll.SNL.Clients.Office.Excel.Functions.SPG(B1149, "IQ_GROSS_MARGIN", "LTM", A1149)</f>
        <v>#PEND</v>
      </c>
      <c r="E1149" s="2" t="str">
        <f>_xll.SNL.Clients.Office.Excel.Functions.SPG(B1149, "IQ_SGA_MARGIN", "LTM", A1149)</f>
        <v>#PEND</v>
      </c>
    </row>
    <row r="1150" spans="1:5" hidden="1" x14ac:dyDescent="0.35">
      <c r="A1150" s="1">
        <v>43487</v>
      </c>
      <c r="B1150" t="s">
        <v>202</v>
      </c>
      <c r="C1150" s="3" t="s">
        <v>319</v>
      </c>
      <c r="D1150" s="2" t="str">
        <f>_xll.SNL.Clients.Office.Excel.Functions.SPG(B1150, "IQ_GROSS_MARGIN", "LTM", A1150)</f>
        <v>#PEND</v>
      </c>
      <c r="E1150" s="2" t="str">
        <f>_xll.SNL.Clients.Office.Excel.Functions.SPG(B1150, "IQ_SGA_MARGIN", "LTM", A1150)</f>
        <v>#PEND</v>
      </c>
    </row>
    <row r="1151" spans="1:5" hidden="1" x14ac:dyDescent="0.35">
      <c r="A1151" s="1">
        <v>43487</v>
      </c>
      <c r="B1151" t="s">
        <v>203</v>
      </c>
      <c r="C1151" s="3" t="s">
        <v>319</v>
      </c>
      <c r="D1151" s="2" t="str">
        <f>_xll.SNL.Clients.Office.Excel.Functions.SPG(B1151, "IQ_GROSS_MARGIN", "LTM", A1151)</f>
        <v>#PEND</v>
      </c>
      <c r="E1151" s="2" t="str">
        <f>_xll.SNL.Clients.Office.Excel.Functions.SPG(B1151, "IQ_SGA_MARGIN", "LTM", A1151)</f>
        <v>#PEND</v>
      </c>
    </row>
    <row r="1152" spans="1:5" hidden="1" x14ac:dyDescent="0.35">
      <c r="A1152" s="1">
        <v>43487</v>
      </c>
      <c r="B1152" t="s">
        <v>204</v>
      </c>
      <c r="C1152" s="3" t="s">
        <v>319</v>
      </c>
      <c r="D1152" s="2" t="str">
        <f>_xll.SNL.Clients.Office.Excel.Functions.SPG(B1152, "IQ_GROSS_MARGIN", "LTM", A1152)</f>
        <v>#PEND</v>
      </c>
      <c r="E1152" s="2" t="str">
        <f>_xll.SNL.Clients.Office.Excel.Functions.SPG(B1152, "IQ_SGA_MARGIN", "LTM", A1152)</f>
        <v>#PEND</v>
      </c>
    </row>
    <row r="1153" spans="1:5" hidden="1" x14ac:dyDescent="0.35">
      <c r="A1153" s="1">
        <v>43487</v>
      </c>
      <c r="B1153" t="s">
        <v>205</v>
      </c>
      <c r="C1153" s="3" t="s">
        <v>319</v>
      </c>
      <c r="D1153" s="2" t="str">
        <f>_xll.SNL.Clients.Office.Excel.Functions.SPG(B1153, "IQ_GROSS_MARGIN", "LTM", A1153)</f>
        <v>#PEND</v>
      </c>
      <c r="E1153" s="2" t="str">
        <f>_xll.SNL.Clients.Office.Excel.Functions.SPG(B1153, "IQ_SGA_MARGIN", "LTM", A1153)</f>
        <v>#PEND</v>
      </c>
    </row>
    <row r="1154" spans="1:5" hidden="1" x14ac:dyDescent="0.35">
      <c r="A1154" s="1">
        <v>43487</v>
      </c>
      <c r="B1154" t="s">
        <v>206</v>
      </c>
      <c r="C1154" s="3" t="s">
        <v>319</v>
      </c>
      <c r="D1154" s="2" t="str">
        <f>_xll.SNL.Clients.Office.Excel.Functions.SPG(B1154, "IQ_GROSS_MARGIN", "LTM", A1154)</f>
        <v>#PEND</v>
      </c>
      <c r="E1154" s="2" t="str">
        <f>_xll.SNL.Clients.Office.Excel.Functions.SPG(B1154, "IQ_SGA_MARGIN", "LTM", A1154)</f>
        <v>#PEND</v>
      </c>
    </row>
    <row r="1155" spans="1:5" hidden="1" x14ac:dyDescent="0.35">
      <c r="A1155" s="1">
        <v>43487</v>
      </c>
      <c r="B1155" t="s">
        <v>207</v>
      </c>
      <c r="C1155" s="3" t="s">
        <v>319</v>
      </c>
      <c r="D1155" s="2" t="str">
        <f>_xll.SNL.Clients.Office.Excel.Functions.SPG(B1155, "IQ_GROSS_MARGIN", "LTM", A1155)</f>
        <v>#PEND</v>
      </c>
      <c r="E1155" s="2" t="str">
        <f>_xll.SNL.Clients.Office.Excel.Functions.SPG(B1155, "IQ_SGA_MARGIN", "LTM", A1155)</f>
        <v>#PEND</v>
      </c>
    </row>
    <row r="1156" spans="1:5" hidden="1" x14ac:dyDescent="0.35">
      <c r="A1156" s="1">
        <v>43487</v>
      </c>
      <c r="B1156" t="s">
        <v>208</v>
      </c>
      <c r="C1156" s="3">
        <v>9.091151456983658</v>
      </c>
      <c r="D1156" s="2" t="str">
        <f>_xll.SNL.Clients.Office.Excel.Functions.SPG(B1156, "IQ_GROSS_MARGIN", "LTM", A1156)</f>
        <v>#PEND</v>
      </c>
      <c r="E1156" s="2" t="str">
        <f>_xll.SNL.Clients.Office.Excel.Functions.SPG(B1156, "IQ_SGA_MARGIN", "LTM", A1156)</f>
        <v>#PEND</v>
      </c>
    </row>
    <row r="1157" spans="1:5" hidden="1" x14ac:dyDescent="0.35">
      <c r="A1157" s="1">
        <v>43487</v>
      </c>
      <c r="B1157" t="s">
        <v>209</v>
      </c>
      <c r="C1157" s="3" t="s">
        <v>319</v>
      </c>
      <c r="D1157" s="2" t="str">
        <f>_xll.SNL.Clients.Office.Excel.Functions.SPG(B1157, "IQ_GROSS_MARGIN", "LTM", A1157)</f>
        <v>#PEND</v>
      </c>
      <c r="E1157" s="2" t="str">
        <f>_xll.SNL.Clients.Office.Excel.Functions.SPG(B1157, "IQ_SGA_MARGIN", "LTM", A1157)</f>
        <v>#PEND</v>
      </c>
    </row>
    <row r="1158" spans="1:5" hidden="1" x14ac:dyDescent="0.35">
      <c r="A1158" s="1">
        <v>43487</v>
      </c>
      <c r="B1158" t="s">
        <v>210</v>
      </c>
      <c r="C1158" s="3" t="s">
        <v>319</v>
      </c>
      <c r="D1158" s="2" t="str">
        <f>_xll.SNL.Clients.Office.Excel.Functions.SPG(B1158, "IQ_GROSS_MARGIN", "LTM", A1158)</f>
        <v>#PEND</v>
      </c>
      <c r="E1158" s="2" t="str">
        <f>_xll.SNL.Clients.Office.Excel.Functions.SPG(B1158, "IQ_SGA_MARGIN", "LTM", A1158)</f>
        <v>#PEND</v>
      </c>
    </row>
    <row r="1159" spans="1:5" hidden="1" x14ac:dyDescent="0.35">
      <c r="A1159" s="1">
        <v>43487</v>
      </c>
      <c r="B1159" t="s">
        <v>211</v>
      </c>
      <c r="C1159" s="3">
        <v>5.4173664987069774</v>
      </c>
      <c r="D1159" s="2" t="str">
        <f>_xll.SNL.Clients.Office.Excel.Functions.SPG(B1159, "IQ_GROSS_MARGIN", "LTM", A1159)</f>
        <v>#PEND</v>
      </c>
      <c r="E1159" s="2" t="str">
        <f>_xll.SNL.Clients.Office.Excel.Functions.SPG(B1159, "IQ_SGA_MARGIN", "LTM", A1159)</f>
        <v>#PEND</v>
      </c>
    </row>
    <row r="1160" spans="1:5" hidden="1" x14ac:dyDescent="0.35">
      <c r="A1160" s="1">
        <v>43487</v>
      </c>
      <c r="B1160" t="s">
        <v>212</v>
      </c>
      <c r="C1160" s="3" t="s">
        <v>319</v>
      </c>
      <c r="D1160" s="2" t="str">
        <f>_xll.SNL.Clients.Office.Excel.Functions.SPG(B1160, "IQ_GROSS_MARGIN", "LTM", A1160)</f>
        <v>#PEND</v>
      </c>
      <c r="E1160" s="2" t="str">
        <f>_xll.SNL.Clients.Office.Excel.Functions.SPG(B1160, "IQ_SGA_MARGIN", "LTM", A1160)</f>
        <v>#PEND</v>
      </c>
    </row>
    <row r="1161" spans="1:5" hidden="1" x14ac:dyDescent="0.35">
      <c r="A1161" s="1">
        <v>43487</v>
      </c>
      <c r="B1161" t="s">
        <v>213</v>
      </c>
      <c r="C1161" s="3" t="s">
        <v>319</v>
      </c>
      <c r="D1161" s="2" t="str">
        <f>_xll.SNL.Clients.Office.Excel.Functions.SPG(B1161, "IQ_GROSS_MARGIN", "LTM", A1161)</f>
        <v>#PEND</v>
      </c>
      <c r="E1161" s="2" t="str">
        <f>_xll.SNL.Clients.Office.Excel.Functions.SPG(B1161, "IQ_SGA_MARGIN", "LTM", A1161)</f>
        <v>#PEND</v>
      </c>
    </row>
    <row r="1162" spans="1:5" hidden="1" x14ac:dyDescent="0.35">
      <c r="A1162" s="1">
        <v>43487</v>
      </c>
      <c r="B1162" t="s">
        <v>214</v>
      </c>
      <c r="C1162" s="3" t="s">
        <v>319</v>
      </c>
      <c r="D1162" s="2" t="str">
        <f>_xll.SNL.Clients.Office.Excel.Functions.SPG(B1162, "IQ_GROSS_MARGIN", "LTM", A1162)</f>
        <v>#PEND</v>
      </c>
      <c r="E1162" s="2" t="str">
        <f>_xll.SNL.Clients.Office.Excel.Functions.SPG(B1162, "IQ_SGA_MARGIN", "LTM", A1162)</f>
        <v>#PEND</v>
      </c>
    </row>
    <row r="1163" spans="1:5" hidden="1" x14ac:dyDescent="0.35">
      <c r="A1163" s="1">
        <v>43487</v>
      </c>
      <c r="B1163" t="s">
        <v>215</v>
      </c>
      <c r="C1163" s="3" t="s">
        <v>319</v>
      </c>
      <c r="D1163" s="2" t="str">
        <f>_xll.SNL.Clients.Office.Excel.Functions.SPG(B1163, "IQ_GROSS_MARGIN", "LTM", A1163)</f>
        <v>#PEND</v>
      </c>
      <c r="E1163" s="2" t="str">
        <f>_xll.SNL.Clients.Office.Excel.Functions.SPG(B1163, "IQ_SGA_MARGIN", "LTM", A1163)</f>
        <v>#PEND</v>
      </c>
    </row>
    <row r="1164" spans="1:5" hidden="1" x14ac:dyDescent="0.35">
      <c r="A1164" s="1">
        <v>43487</v>
      </c>
      <c r="B1164" t="s">
        <v>216</v>
      </c>
      <c r="C1164" s="3">
        <v>8.5653200565197682</v>
      </c>
      <c r="D1164" s="2" t="str">
        <f>_xll.SNL.Clients.Office.Excel.Functions.SPG(B1164, "IQ_GROSS_MARGIN", "LTM", A1164)</f>
        <v>#PEND</v>
      </c>
      <c r="E1164" s="2" t="str">
        <f>_xll.SNL.Clients.Office.Excel.Functions.SPG(B1164, "IQ_SGA_MARGIN", "LTM", A1164)</f>
        <v>#PEND</v>
      </c>
    </row>
    <row r="1165" spans="1:5" hidden="1" x14ac:dyDescent="0.35">
      <c r="A1165" s="1">
        <v>43487</v>
      </c>
      <c r="B1165" t="s">
        <v>217</v>
      </c>
      <c r="C1165" s="3">
        <v>5.5186755178757094</v>
      </c>
      <c r="D1165" s="2" t="str">
        <f>_xll.SNL.Clients.Office.Excel.Functions.SPG(B1165, "IQ_GROSS_MARGIN", "LTM", A1165)</f>
        <v>#PEND</v>
      </c>
      <c r="E1165" s="2" t="str">
        <f>_xll.SNL.Clients.Office.Excel.Functions.SPG(B1165, "IQ_SGA_MARGIN", "LTM", A1165)</f>
        <v>#PEND</v>
      </c>
    </row>
    <row r="1166" spans="1:5" hidden="1" x14ac:dyDescent="0.35">
      <c r="A1166" s="1">
        <v>43487</v>
      </c>
      <c r="B1166" t="s">
        <v>218</v>
      </c>
      <c r="C1166" s="3">
        <v>2.0848329734197129</v>
      </c>
      <c r="D1166" s="2" t="str">
        <f>_xll.SNL.Clients.Office.Excel.Functions.SPG(B1166, "IQ_GROSS_MARGIN", "LTM", A1166)</f>
        <v>#PEND</v>
      </c>
      <c r="E1166" s="2" t="str">
        <f>_xll.SNL.Clients.Office.Excel.Functions.SPG(B1166, "IQ_SGA_MARGIN", "LTM", A1166)</f>
        <v>#PEND</v>
      </c>
    </row>
    <row r="1167" spans="1:5" hidden="1" x14ac:dyDescent="0.35">
      <c r="A1167" s="1">
        <v>43487</v>
      </c>
      <c r="B1167" t="s">
        <v>219</v>
      </c>
      <c r="C1167" s="3" t="s">
        <v>319</v>
      </c>
      <c r="D1167" s="2" t="str">
        <f>_xll.SNL.Clients.Office.Excel.Functions.SPG(B1167, "IQ_GROSS_MARGIN", "LTM", A1167)</f>
        <v>#PEND</v>
      </c>
      <c r="E1167" s="2" t="str">
        <f>_xll.SNL.Clients.Office.Excel.Functions.SPG(B1167, "IQ_SGA_MARGIN", "LTM", A1167)</f>
        <v>#PEND</v>
      </c>
    </row>
    <row r="1168" spans="1:5" hidden="1" x14ac:dyDescent="0.35">
      <c r="A1168" s="1">
        <v>43487</v>
      </c>
      <c r="B1168" t="s">
        <v>220</v>
      </c>
      <c r="C1168" s="3" t="s">
        <v>319</v>
      </c>
      <c r="D1168" s="2" t="str">
        <f>_xll.SNL.Clients.Office.Excel.Functions.SPG(B1168, "IQ_GROSS_MARGIN", "LTM", A1168)</f>
        <v>#PEND</v>
      </c>
      <c r="E1168" s="2" t="str">
        <f>_xll.SNL.Clients.Office.Excel.Functions.SPG(B1168, "IQ_SGA_MARGIN", "LTM", A1168)</f>
        <v>#PEND</v>
      </c>
    </row>
    <row r="1169" spans="1:5" hidden="1" x14ac:dyDescent="0.35">
      <c r="A1169" s="1">
        <v>43487</v>
      </c>
      <c r="B1169" t="s">
        <v>221</v>
      </c>
      <c r="C1169" s="3" t="s">
        <v>319</v>
      </c>
      <c r="D1169" s="2" t="str">
        <f>_xll.SNL.Clients.Office.Excel.Functions.SPG(B1169, "IQ_GROSS_MARGIN", "LTM", A1169)</f>
        <v>#PEND</v>
      </c>
      <c r="E1169" s="2" t="str">
        <f>_xll.SNL.Clients.Office.Excel.Functions.SPG(B1169, "IQ_SGA_MARGIN", "LTM", A1169)</f>
        <v>#PEND</v>
      </c>
    </row>
    <row r="1170" spans="1:5" hidden="1" x14ac:dyDescent="0.35">
      <c r="A1170" s="1">
        <v>43487</v>
      </c>
      <c r="B1170" t="s">
        <v>222</v>
      </c>
      <c r="C1170" s="3" t="s">
        <v>319</v>
      </c>
      <c r="D1170" s="2" t="str">
        <f>_xll.SNL.Clients.Office.Excel.Functions.SPG(B1170, "IQ_GROSS_MARGIN", "LTM", A1170)</f>
        <v>#PEND</v>
      </c>
      <c r="E1170" s="2" t="str">
        <f>_xll.SNL.Clients.Office.Excel.Functions.SPG(B1170, "IQ_SGA_MARGIN", "LTM", A1170)</f>
        <v>#PEND</v>
      </c>
    </row>
    <row r="1171" spans="1:5" hidden="1" x14ac:dyDescent="0.35">
      <c r="A1171" s="1">
        <v>43487</v>
      </c>
      <c r="B1171" t="s">
        <v>223</v>
      </c>
      <c r="C1171" s="3">
        <v>1.1597216667999679</v>
      </c>
      <c r="D1171" s="2" t="str">
        <f>_xll.SNL.Clients.Office.Excel.Functions.SPG(B1171, "IQ_GROSS_MARGIN", "LTM", A1171)</f>
        <v>#PEND</v>
      </c>
      <c r="E1171" s="2" t="str">
        <f>_xll.SNL.Clients.Office.Excel.Functions.SPG(B1171, "IQ_SGA_MARGIN", "LTM", A1171)</f>
        <v>#PEND</v>
      </c>
    </row>
    <row r="1172" spans="1:5" hidden="1" x14ac:dyDescent="0.35">
      <c r="A1172" s="1">
        <v>43487</v>
      </c>
      <c r="B1172" t="s">
        <v>224</v>
      </c>
      <c r="C1172" s="3">
        <v>5.1187714948412379</v>
      </c>
      <c r="D1172" s="2" t="str">
        <f>_xll.SNL.Clients.Office.Excel.Functions.SPG(B1172, "IQ_GROSS_MARGIN", "LTM", A1172)</f>
        <v>#PEND</v>
      </c>
      <c r="E1172" s="2" t="str">
        <f>_xll.SNL.Clients.Office.Excel.Functions.SPG(B1172, "IQ_SGA_MARGIN", "LTM", A1172)</f>
        <v>#PEND</v>
      </c>
    </row>
    <row r="1173" spans="1:5" hidden="1" x14ac:dyDescent="0.35">
      <c r="A1173" s="1">
        <v>43487</v>
      </c>
      <c r="B1173" t="s">
        <v>225</v>
      </c>
      <c r="C1173" s="3" t="s">
        <v>319</v>
      </c>
      <c r="D1173" s="2" t="str">
        <f>_xll.SNL.Clients.Office.Excel.Functions.SPG(B1173, "IQ_GROSS_MARGIN", "LTM", A1173)</f>
        <v>#PEND</v>
      </c>
      <c r="E1173" s="2" t="str">
        <f>_xll.SNL.Clients.Office.Excel.Functions.SPG(B1173, "IQ_SGA_MARGIN", "LTM", A1173)</f>
        <v>#PEND</v>
      </c>
    </row>
    <row r="1174" spans="1:5" hidden="1" x14ac:dyDescent="0.35">
      <c r="A1174" s="1">
        <v>43487</v>
      </c>
      <c r="B1174" t="s">
        <v>226</v>
      </c>
      <c r="C1174" s="3">
        <v>10.677436615212349</v>
      </c>
      <c r="D1174" s="2" t="str">
        <f>_xll.SNL.Clients.Office.Excel.Functions.SPG(B1174, "IQ_GROSS_MARGIN", "LTM", A1174)</f>
        <v>#PEND</v>
      </c>
      <c r="E1174" s="2" t="str">
        <f>_xll.SNL.Clients.Office.Excel.Functions.SPG(B1174, "IQ_SGA_MARGIN", "LTM", A1174)</f>
        <v>#PEND</v>
      </c>
    </row>
    <row r="1175" spans="1:5" hidden="1" x14ac:dyDescent="0.35">
      <c r="A1175" s="1">
        <v>43487</v>
      </c>
      <c r="B1175" t="s">
        <v>227</v>
      </c>
      <c r="C1175" s="3" t="s">
        <v>319</v>
      </c>
      <c r="D1175" s="2" t="str">
        <f>_xll.SNL.Clients.Office.Excel.Functions.SPG(B1175, "IQ_GROSS_MARGIN", "LTM", A1175)</f>
        <v>#PEND</v>
      </c>
      <c r="E1175" s="2" t="str">
        <f>_xll.SNL.Clients.Office.Excel.Functions.SPG(B1175, "IQ_SGA_MARGIN", "LTM", A1175)</f>
        <v>#PEND</v>
      </c>
    </row>
    <row r="1176" spans="1:5" hidden="1" x14ac:dyDescent="0.35">
      <c r="A1176" s="1">
        <v>43487</v>
      </c>
      <c r="B1176" t="s">
        <v>228</v>
      </c>
      <c r="C1176" s="3">
        <v>2.9992801727585379</v>
      </c>
      <c r="D1176" s="2" t="str">
        <f>_xll.SNL.Clients.Office.Excel.Functions.SPG(B1176, "IQ_GROSS_MARGIN", "LTM", A1176)</f>
        <v>#PEND</v>
      </c>
      <c r="E1176" s="2" t="str">
        <f>_xll.SNL.Clients.Office.Excel.Functions.SPG(B1176, "IQ_SGA_MARGIN", "LTM", A1176)</f>
        <v>#PEND</v>
      </c>
    </row>
    <row r="1177" spans="1:5" hidden="1" x14ac:dyDescent="0.35">
      <c r="A1177" s="1">
        <v>43487</v>
      </c>
      <c r="B1177" t="s">
        <v>229</v>
      </c>
      <c r="C1177" s="3">
        <v>3.012610306859687</v>
      </c>
      <c r="D1177" s="2" t="str">
        <f>_xll.SNL.Clients.Office.Excel.Functions.SPG(B1177, "IQ_GROSS_MARGIN", "LTM", A1177)</f>
        <v>#PEND</v>
      </c>
      <c r="E1177" s="2" t="str">
        <f>_xll.SNL.Clients.Office.Excel.Functions.SPG(B1177, "IQ_SGA_MARGIN", "LTM", A1177)</f>
        <v>#PEND</v>
      </c>
    </row>
    <row r="1178" spans="1:5" hidden="1" x14ac:dyDescent="0.35">
      <c r="A1178" s="1">
        <v>43487</v>
      </c>
      <c r="B1178" t="s">
        <v>230</v>
      </c>
      <c r="C1178" s="3">
        <v>4.8966021488176175</v>
      </c>
      <c r="D1178" s="2" t="str">
        <f>_xll.SNL.Clients.Office.Excel.Functions.SPG(B1178, "IQ_GROSS_MARGIN", "LTM", A1178)</f>
        <v>#PEND</v>
      </c>
      <c r="E1178" s="2" t="str">
        <f>_xll.SNL.Clients.Office.Excel.Functions.SPG(B1178, "IQ_SGA_MARGIN", "LTM", A1178)</f>
        <v>#PEND</v>
      </c>
    </row>
    <row r="1179" spans="1:5" hidden="1" x14ac:dyDescent="0.35">
      <c r="A1179" s="1">
        <v>43487</v>
      </c>
      <c r="B1179" t="s">
        <v>231</v>
      </c>
      <c r="C1179" s="3" t="s">
        <v>319</v>
      </c>
      <c r="D1179" s="2" t="str">
        <f>_xll.SNL.Clients.Office.Excel.Functions.SPG(B1179, "IQ_GROSS_MARGIN", "LTM", A1179)</f>
        <v>#PEND</v>
      </c>
      <c r="E1179" s="2" t="str">
        <f>_xll.SNL.Clients.Office.Excel.Functions.SPG(B1179, "IQ_SGA_MARGIN", "LTM", A1179)</f>
        <v>#PEND</v>
      </c>
    </row>
    <row r="1180" spans="1:5" hidden="1" x14ac:dyDescent="0.35">
      <c r="A1180" s="1">
        <v>43487</v>
      </c>
      <c r="B1180" t="s">
        <v>232</v>
      </c>
      <c r="C1180" s="3">
        <v>11.543896131595083</v>
      </c>
      <c r="D1180" s="2" t="str">
        <f>_xll.SNL.Clients.Office.Excel.Functions.SPG(B1180, "IQ_GROSS_MARGIN", "LTM", A1180)</f>
        <v>#PEND</v>
      </c>
      <c r="E1180" s="2" t="str">
        <f>_xll.SNL.Clients.Office.Excel.Functions.SPG(B1180, "IQ_SGA_MARGIN", "LTM", A1180)</f>
        <v>#PEND</v>
      </c>
    </row>
    <row r="1181" spans="1:5" hidden="1" x14ac:dyDescent="0.35">
      <c r="A1181" s="1">
        <v>43487</v>
      </c>
      <c r="B1181" t="s">
        <v>233</v>
      </c>
      <c r="C1181" s="3">
        <v>3.7476717587778934</v>
      </c>
      <c r="D1181" s="2" t="str">
        <f>_xll.SNL.Clients.Office.Excel.Functions.SPG(B1181, "IQ_GROSS_MARGIN", "LTM", A1181)</f>
        <v>#PEND</v>
      </c>
      <c r="E1181" s="2" t="str">
        <f>_xll.SNL.Clients.Office.Excel.Functions.SPG(B1181, "IQ_SGA_MARGIN", "LTM", A1181)</f>
        <v>#PEND</v>
      </c>
    </row>
    <row r="1182" spans="1:5" hidden="1" x14ac:dyDescent="0.35">
      <c r="A1182" s="1">
        <v>43487</v>
      </c>
      <c r="B1182" t="s">
        <v>234</v>
      </c>
      <c r="C1182" s="3">
        <v>10.104241648670985</v>
      </c>
      <c r="D1182" s="2" t="str">
        <f>_xll.SNL.Clients.Office.Excel.Functions.SPG(B1182, "IQ_GROSS_MARGIN", "LTM", A1182)</f>
        <v>#PEND</v>
      </c>
      <c r="E1182" s="2" t="str">
        <f>_xll.SNL.Clients.Office.Excel.Functions.SPG(B1182, "IQ_SGA_MARGIN", "LTM", A1182)</f>
        <v>#PEND</v>
      </c>
    </row>
    <row r="1183" spans="1:5" hidden="1" x14ac:dyDescent="0.35">
      <c r="A1183" s="1">
        <v>43487</v>
      </c>
      <c r="B1183" t="s">
        <v>235</v>
      </c>
      <c r="C1183" s="3" t="s">
        <v>319</v>
      </c>
      <c r="D1183" s="2" t="str">
        <f>_xll.SNL.Clients.Office.Excel.Functions.SPG(B1183, "IQ_GROSS_MARGIN", "LTM", A1183)</f>
        <v>#PEND</v>
      </c>
      <c r="E1183" s="2" t="str">
        <f>_xll.SNL.Clients.Office.Excel.Functions.SPG(B1183, "IQ_SGA_MARGIN", "LTM", A1183)</f>
        <v>#PEND</v>
      </c>
    </row>
    <row r="1184" spans="1:5" hidden="1" x14ac:dyDescent="0.35">
      <c r="A1184" s="1">
        <v>43487</v>
      </c>
      <c r="B1184" t="s">
        <v>236</v>
      </c>
      <c r="C1184" s="3">
        <v>62.381962195739689</v>
      </c>
      <c r="D1184" s="2" t="str">
        <f>_xll.SNL.Clients.Office.Excel.Functions.SPG(B1184, "IQ_GROSS_MARGIN", "LTM", A1184)</f>
        <v>#PEND</v>
      </c>
      <c r="E1184" s="2" t="str">
        <f>_xll.SNL.Clients.Office.Excel.Functions.SPG(B1184, "IQ_SGA_MARGIN", "LTM", A1184)</f>
        <v>#PEND</v>
      </c>
    </row>
    <row r="1185" spans="1:5" hidden="1" x14ac:dyDescent="0.35">
      <c r="A1185" s="1">
        <v>43487</v>
      </c>
      <c r="B1185" t="s">
        <v>237</v>
      </c>
      <c r="C1185" s="3">
        <v>14.316564024634088</v>
      </c>
      <c r="D1185" s="2" t="str">
        <f>_xll.SNL.Clients.Office.Excel.Functions.SPG(B1185, "IQ_GROSS_MARGIN", "LTM", A1185)</f>
        <v>#PEND</v>
      </c>
      <c r="E1185" s="2" t="str">
        <f>_xll.SNL.Clients.Office.Excel.Functions.SPG(B1185, "IQ_SGA_MARGIN", "LTM", A1185)</f>
        <v>#PEND</v>
      </c>
    </row>
    <row r="1186" spans="1:5" hidden="1" x14ac:dyDescent="0.35">
      <c r="A1186" s="1">
        <v>43487</v>
      </c>
      <c r="B1186" t="s">
        <v>238</v>
      </c>
      <c r="C1186" s="3">
        <v>3.0584659681676398</v>
      </c>
      <c r="D1186" s="2" t="str">
        <f>_xll.SNL.Clients.Office.Excel.Functions.SPG(B1186, "IQ_GROSS_MARGIN", "LTM", A1186)</f>
        <v>#PEND</v>
      </c>
      <c r="E1186" s="2" t="str">
        <f>_xll.SNL.Clients.Office.Excel.Functions.SPG(B1186, "IQ_SGA_MARGIN", "LTM", A1186)</f>
        <v>#PEND</v>
      </c>
    </row>
    <row r="1187" spans="1:5" hidden="1" x14ac:dyDescent="0.35">
      <c r="A1187" s="1">
        <v>43487</v>
      </c>
      <c r="B1187" t="s">
        <v>239</v>
      </c>
      <c r="C1187" s="3">
        <v>0.61985123570343126</v>
      </c>
      <c r="D1187" s="2" t="str">
        <f>_xll.SNL.Clients.Office.Excel.Functions.SPG(B1187, "IQ_GROSS_MARGIN", "LTM", A1187)</f>
        <v>#PEND</v>
      </c>
      <c r="E1187" s="2" t="str">
        <f>_xll.SNL.Clients.Office.Excel.Functions.SPG(B1187, "IQ_SGA_MARGIN", "LTM", A1187)</f>
        <v>#PEND</v>
      </c>
    </row>
    <row r="1188" spans="1:5" hidden="1" x14ac:dyDescent="0.35">
      <c r="A1188" s="1">
        <v>43487</v>
      </c>
      <c r="B1188" t="s">
        <v>240</v>
      </c>
      <c r="C1188" s="3">
        <v>17.729078354528248</v>
      </c>
      <c r="D1188" s="2" t="str">
        <f>_xll.SNL.Clients.Office.Excel.Functions.SPG(B1188, "IQ_GROSS_MARGIN", "LTM", A1188)</f>
        <v>#PEND</v>
      </c>
      <c r="E1188" s="2" t="str">
        <f>_xll.SNL.Clients.Office.Excel.Functions.SPG(B1188, "IQ_SGA_MARGIN", "LTM", A1188)</f>
        <v>#PEND</v>
      </c>
    </row>
    <row r="1189" spans="1:5" hidden="1" x14ac:dyDescent="0.35">
      <c r="A1189" s="1">
        <v>43487</v>
      </c>
      <c r="B1189" t="s">
        <v>241</v>
      </c>
      <c r="C1189" s="3">
        <v>4.1909941614012638</v>
      </c>
      <c r="D1189" s="2" t="str">
        <f>_xll.SNL.Clients.Office.Excel.Functions.SPG(B1189, "IQ_GROSS_MARGIN", "LTM", A1189)</f>
        <v>#PEND</v>
      </c>
      <c r="E1189" s="2" t="str">
        <f>_xll.SNL.Clients.Office.Excel.Functions.SPG(B1189, "IQ_SGA_MARGIN", "LTM", A1189)</f>
        <v>#PEND</v>
      </c>
    </row>
    <row r="1190" spans="1:5" hidden="1" x14ac:dyDescent="0.35">
      <c r="A1190" s="1">
        <v>43487</v>
      </c>
      <c r="B1190" t="s">
        <v>242</v>
      </c>
      <c r="C1190" s="3">
        <v>12.045109173798288</v>
      </c>
      <c r="D1190" s="2" t="str">
        <f>_xll.SNL.Clients.Office.Excel.Functions.SPG(B1190, "IQ_GROSS_MARGIN", "LTM", A1190)</f>
        <v>#PEND</v>
      </c>
      <c r="E1190" s="2" t="str">
        <f>_xll.SNL.Clients.Office.Excel.Functions.SPG(B1190, "IQ_SGA_MARGIN", "LTM", A1190)</f>
        <v>#PEND</v>
      </c>
    </row>
    <row r="1191" spans="1:5" hidden="1" x14ac:dyDescent="0.35">
      <c r="A1191" s="1">
        <v>43487</v>
      </c>
      <c r="B1191" t="s">
        <v>243</v>
      </c>
      <c r="C1191" s="3">
        <v>99.658602468740838</v>
      </c>
      <c r="D1191" s="2" t="str">
        <f>_xll.SNL.Clients.Office.Excel.Functions.SPG(B1191, "IQ_GROSS_MARGIN", "LTM", A1191)</f>
        <v>#PEND</v>
      </c>
      <c r="E1191" s="2" t="str">
        <f>_xll.SNL.Clients.Office.Excel.Functions.SPG(B1191, "IQ_SGA_MARGIN", "LTM", A1191)</f>
        <v>#PEND</v>
      </c>
    </row>
    <row r="1192" spans="1:5" hidden="1" x14ac:dyDescent="0.35">
      <c r="A1192" s="1">
        <v>43487</v>
      </c>
      <c r="B1192" t="s">
        <v>244</v>
      </c>
      <c r="C1192" s="3">
        <v>6.5169543309605693</v>
      </c>
      <c r="D1192" s="2" t="str">
        <f>_xll.SNL.Clients.Office.Excel.Functions.SPG(B1192, "IQ_GROSS_MARGIN", "LTM", A1192)</f>
        <v>#PEND</v>
      </c>
      <c r="E1192" s="2" t="str">
        <f>_xll.SNL.Clients.Office.Excel.Functions.SPG(B1192, "IQ_SGA_MARGIN", "LTM", A1192)</f>
        <v>#PEND</v>
      </c>
    </row>
    <row r="1193" spans="1:5" hidden="1" x14ac:dyDescent="0.35">
      <c r="A1193" s="1">
        <v>43487</v>
      </c>
      <c r="B1193" t="s">
        <v>245</v>
      </c>
      <c r="C1193" s="3">
        <v>6.5904182996080936</v>
      </c>
      <c r="D1193" s="2" t="str">
        <f>_xll.SNL.Clients.Office.Excel.Functions.SPG(B1193, "IQ_GROSS_MARGIN", "LTM", A1193)</f>
        <v>#PEND</v>
      </c>
      <c r="E1193" s="2" t="str">
        <f>_xll.SNL.Clients.Office.Excel.Functions.SPG(B1193, "IQ_SGA_MARGIN", "LTM", A1193)</f>
        <v>#PEND</v>
      </c>
    </row>
    <row r="1194" spans="1:5" hidden="1" x14ac:dyDescent="0.35">
      <c r="A1194" s="1">
        <v>43487</v>
      </c>
      <c r="B1194" t="s">
        <v>246</v>
      </c>
      <c r="C1194" s="3">
        <v>6.1638540083713247</v>
      </c>
      <c r="D1194" s="2" t="str">
        <f>_xll.SNL.Clients.Office.Excel.Functions.SPG(B1194, "IQ_GROSS_MARGIN", "LTM", A1194)</f>
        <v>#PEND</v>
      </c>
      <c r="E1194" s="2" t="str">
        <f>_xll.SNL.Clients.Office.Excel.Functions.SPG(B1194, "IQ_SGA_MARGIN", "LTM", A1194)</f>
        <v>#PEND</v>
      </c>
    </row>
    <row r="1195" spans="1:5" hidden="1" x14ac:dyDescent="0.35">
      <c r="A1195" s="1">
        <v>43487</v>
      </c>
      <c r="B1195" t="s">
        <v>247</v>
      </c>
      <c r="C1195" s="3">
        <v>3.5724759391079477</v>
      </c>
      <c r="D1195" s="2" t="str">
        <f>_xll.SNL.Clients.Office.Excel.Functions.SPG(B1195, "IQ_GROSS_MARGIN", "LTM", A1195)</f>
        <v>#PEND</v>
      </c>
      <c r="E1195" s="2" t="str">
        <f>_xll.SNL.Clients.Office.Excel.Functions.SPG(B1195, "IQ_SGA_MARGIN", "LTM", A1195)</f>
        <v>#PEND</v>
      </c>
    </row>
    <row r="1196" spans="1:5" hidden="1" x14ac:dyDescent="0.35">
      <c r="A1196" s="1">
        <v>43487</v>
      </c>
      <c r="B1196" t="s">
        <v>248</v>
      </c>
      <c r="C1196" s="3" t="s">
        <v>319</v>
      </c>
      <c r="D1196" s="2" t="str">
        <f>_xll.SNL.Clients.Office.Excel.Functions.SPG(B1196, "IQ_GROSS_MARGIN", "LTM", A1196)</f>
        <v>#PEND</v>
      </c>
      <c r="E1196" s="2" t="str">
        <f>_xll.SNL.Clients.Office.Excel.Functions.SPG(B1196, "IQ_SGA_MARGIN", "LTM", A1196)</f>
        <v>#PEND</v>
      </c>
    </row>
    <row r="1197" spans="1:5" hidden="1" x14ac:dyDescent="0.35">
      <c r="A1197" s="1">
        <v>43487</v>
      </c>
      <c r="B1197" t="s">
        <v>249</v>
      </c>
      <c r="C1197" s="3">
        <v>4.4735930043456245</v>
      </c>
      <c r="D1197" s="2" t="str">
        <f>_xll.SNL.Clients.Office.Excel.Functions.SPG(B1197, "IQ_GROSS_MARGIN", "LTM", A1197)</f>
        <v>#PEND</v>
      </c>
      <c r="E1197" s="2" t="str">
        <f>_xll.SNL.Clients.Office.Excel.Functions.SPG(B1197, "IQ_SGA_MARGIN", "LTM", A1197)</f>
        <v>#PEND</v>
      </c>
    </row>
    <row r="1198" spans="1:5" hidden="1" x14ac:dyDescent="0.35">
      <c r="A1198" s="1">
        <v>43487</v>
      </c>
      <c r="B1198" t="s">
        <v>250</v>
      </c>
      <c r="C1198" s="3" t="s">
        <v>319</v>
      </c>
      <c r="D1198" s="2" t="str">
        <f>_xll.SNL.Clients.Office.Excel.Functions.SPG(B1198, "IQ_GROSS_MARGIN", "LTM", A1198)</f>
        <v>#PEND</v>
      </c>
      <c r="E1198" s="2" t="str">
        <f>_xll.SNL.Clients.Office.Excel.Functions.SPG(B1198, "IQ_SGA_MARGIN", "LTM", A1198)</f>
        <v>#PEND</v>
      </c>
    </row>
    <row r="1199" spans="1:5" hidden="1" x14ac:dyDescent="0.35">
      <c r="A1199" s="1">
        <v>43487</v>
      </c>
      <c r="B1199" t="s">
        <v>251</v>
      </c>
      <c r="C1199" s="3">
        <v>8.4809685675437887</v>
      </c>
      <c r="D1199" s="2" t="str">
        <f>_xll.SNL.Clients.Office.Excel.Functions.SPG(B1199, "IQ_GROSS_MARGIN", "LTM", A1199)</f>
        <v>#PEND</v>
      </c>
      <c r="E1199" s="2" t="str">
        <f>_xll.SNL.Clients.Office.Excel.Functions.SPG(B1199, "IQ_SGA_MARGIN", "LTM", A1199)</f>
        <v>#PEND</v>
      </c>
    </row>
    <row r="1200" spans="1:5" hidden="1" x14ac:dyDescent="0.35">
      <c r="A1200" s="1">
        <v>43487</v>
      </c>
      <c r="B1200" t="s">
        <v>252</v>
      </c>
      <c r="C1200" s="3">
        <v>7.731477778666453</v>
      </c>
      <c r="D1200" s="2" t="str">
        <f>_xll.SNL.Clients.Office.Excel.Functions.SPG(B1200, "IQ_GROSS_MARGIN", "LTM", A1200)</f>
        <v>#PEND</v>
      </c>
      <c r="E1200" s="2" t="str">
        <f>_xll.SNL.Clients.Office.Excel.Functions.SPG(B1200, "IQ_SGA_MARGIN", "LTM", A1200)</f>
        <v>#PEND</v>
      </c>
    </row>
    <row r="1201" spans="1:5" hidden="1" x14ac:dyDescent="0.35">
      <c r="A1201" s="1">
        <v>43487</v>
      </c>
      <c r="B1201" t="s">
        <v>253</v>
      </c>
      <c r="C1201" s="3">
        <v>4.4575968434242448</v>
      </c>
      <c r="D1201" s="2" t="str">
        <f>_xll.SNL.Clients.Office.Excel.Functions.SPG(B1201, "IQ_GROSS_MARGIN", "LTM", A1201)</f>
        <v>#PEND</v>
      </c>
      <c r="E1201" s="2" t="str">
        <f>_xll.SNL.Clients.Office.Excel.Functions.SPG(B1201, "IQ_SGA_MARGIN", "LTM", A1201)</f>
        <v>#PEND</v>
      </c>
    </row>
    <row r="1202" spans="1:5" hidden="1" x14ac:dyDescent="0.35">
      <c r="A1202" s="1">
        <v>43487</v>
      </c>
      <c r="B1202" t="s">
        <v>254</v>
      </c>
      <c r="C1202" s="3">
        <v>3.9617158548614997</v>
      </c>
      <c r="D1202" s="2" t="str">
        <f>_xll.SNL.Clients.Office.Excel.Functions.SPG(B1202, "IQ_GROSS_MARGIN", "LTM", A1202)</f>
        <v>#PEND</v>
      </c>
      <c r="E1202" s="2" t="str">
        <f>_xll.SNL.Clients.Office.Excel.Functions.SPG(B1202, "IQ_SGA_MARGIN", "LTM", A1202)</f>
        <v>#PEND</v>
      </c>
    </row>
    <row r="1203" spans="1:5" hidden="1" x14ac:dyDescent="0.35">
      <c r="A1203" s="1">
        <v>43487</v>
      </c>
      <c r="B1203" t="s">
        <v>255</v>
      </c>
      <c r="C1203" s="3">
        <v>3.3325335252872645</v>
      </c>
      <c r="D1203" s="2" t="str">
        <f>_xll.SNL.Clients.Office.Excel.Functions.SPG(B1203, "IQ_GROSS_MARGIN", "LTM", A1203)</f>
        <v>#PEND</v>
      </c>
      <c r="E1203" s="2" t="str">
        <f>_xll.SNL.Clients.Office.Excel.Functions.SPG(B1203, "IQ_SGA_MARGIN", "LTM", A1203)</f>
        <v>#PEND</v>
      </c>
    </row>
    <row r="1204" spans="1:5" hidden="1" x14ac:dyDescent="0.35">
      <c r="A1204" s="1">
        <v>43487</v>
      </c>
      <c r="B1204" t="s">
        <v>256</v>
      </c>
      <c r="C1204" s="3">
        <v>1.8734892959023168</v>
      </c>
      <c r="D1204" s="2" t="str">
        <f>_xll.SNL.Clients.Office.Excel.Functions.SPG(B1204, "IQ_GROSS_MARGIN", "LTM", A1204)</f>
        <v>#PEND</v>
      </c>
      <c r="E1204" s="2" t="str">
        <f>_xll.SNL.Clients.Office.Excel.Functions.SPG(B1204, "IQ_SGA_MARGIN", "LTM", A1204)</f>
        <v>#PEND</v>
      </c>
    </row>
    <row r="1205" spans="1:5" hidden="1" x14ac:dyDescent="0.35">
      <c r="A1205" s="1">
        <v>43487</v>
      </c>
      <c r="B1205" t="s">
        <v>257</v>
      </c>
      <c r="C1205" s="3">
        <v>22.954490922178675</v>
      </c>
      <c r="D1205" s="2" t="str">
        <f>_xll.SNL.Clients.Office.Excel.Functions.SPG(B1205, "IQ_GROSS_MARGIN", "LTM", A1205)</f>
        <v>#PEND</v>
      </c>
      <c r="E1205" s="2" t="str">
        <f>_xll.SNL.Clients.Office.Excel.Functions.SPG(B1205, "IQ_SGA_MARGIN", "LTM", A1205)</f>
        <v>#PEND</v>
      </c>
    </row>
    <row r="1206" spans="1:5" hidden="1" x14ac:dyDescent="0.35">
      <c r="A1206" s="1">
        <v>43487</v>
      </c>
      <c r="B1206" t="s">
        <v>258</v>
      </c>
      <c r="C1206" s="3">
        <v>5.2307446212908904</v>
      </c>
      <c r="D1206" s="2" t="str">
        <f>_xll.SNL.Clients.Office.Excel.Functions.SPG(B1206, "IQ_GROSS_MARGIN", "LTM", A1206)</f>
        <v>#PEND</v>
      </c>
      <c r="E1206" s="2" t="str">
        <f>_xll.SNL.Clients.Office.Excel.Functions.SPG(B1206, "IQ_SGA_MARGIN", "LTM", A1206)</f>
        <v>#PEND</v>
      </c>
    </row>
    <row r="1207" spans="1:5" hidden="1" x14ac:dyDescent="0.35">
      <c r="A1207" s="1">
        <v>43487</v>
      </c>
      <c r="B1207" t="s">
        <v>259</v>
      </c>
      <c r="C1207" s="3" t="s">
        <v>319</v>
      </c>
      <c r="D1207" s="2" t="str">
        <f>_xll.SNL.Clients.Office.Excel.Functions.SPG(B1207, "IQ_GROSS_MARGIN", "LTM", A1207)</f>
        <v>#PEND</v>
      </c>
      <c r="E1207" s="2" t="str">
        <f>_xll.SNL.Clients.Office.Excel.Functions.SPG(B1207, "IQ_SGA_MARGIN", "LTM", A1207)</f>
        <v>#PEND</v>
      </c>
    </row>
    <row r="1208" spans="1:5" hidden="1" x14ac:dyDescent="0.35">
      <c r="A1208" s="1">
        <v>43487</v>
      </c>
      <c r="B1208" t="s">
        <v>260</v>
      </c>
      <c r="C1208" s="3">
        <v>10.877389426537631</v>
      </c>
      <c r="D1208" s="2" t="str">
        <f>_xll.SNL.Clients.Office.Excel.Functions.SPG(B1208, "IQ_GROSS_MARGIN", "LTM", A1208)</f>
        <v>#PEND</v>
      </c>
      <c r="E1208" s="2" t="str">
        <f>_xll.SNL.Clients.Office.Excel.Functions.SPG(B1208, "IQ_SGA_MARGIN", "LTM", A1208)</f>
        <v>#PEND</v>
      </c>
    </row>
    <row r="1209" spans="1:5" hidden="1" x14ac:dyDescent="0.35">
      <c r="A1209" s="1">
        <v>43487</v>
      </c>
      <c r="B1209" t="s">
        <v>261</v>
      </c>
      <c r="C1209" s="3" t="s">
        <v>319</v>
      </c>
      <c r="D1209" s="2" t="str">
        <f>_xll.SNL.Clients.Office.Excel.Functions.SPG(B1209, "IQ_GROSS_MARGIN", "LTM", A1209)</f>
        <v>#PEND</v>
      </c>
      <c r="E1209" s="2" t="str">
        <f>_xll.SNL.Clients.Office.Excel.Functions.SPG(B1209, "IQ_SGA_MARGIN", "LTM", A1209)</f>
        <v>#PEND</v>
      </c>
    </row>
    <row r="1210" spans="1:5" hidden="1" x14ac:dyDescent="0.35">
      <c r="A1210" s="1">
        <v>43487</v>
      </c>
      <c r="B1210" t="s">
        <v>262</v>
      </c>
      <c r="C1210" s="3">
        <v>13.303473832946759</v>
      </c>
      <c r="D1210" s="2" t="str">
        <f>_xll.SNL.Clients.Office.Excel.Functions.SPG(B1210, "IQ_GROSS_MARGIN", "LTM", A1210)</f>
        <v>#PEND</v>
      </c>
      <c r="E1210" s="2" t="str">
        <f>_xll.SNL.Clients.Office.Excel.Functions.SPG(B1210, "IQ_SGA_MARGIN", "LTM", A1210)</f>
        <v>#PEND</v>
      </c>
    </row>
    <row r="1211" spans="1:5" hidden="1" x14ac:dyDescent="0.35">
      <c r="A1211" s="1">
        <v>43487</v>
      </c>
      <c r="B1211" t="s">
        <v>263</v>
      </c>
      <c r="C1211" s="3">
        <v>27.779999466794635</v>
      </c>
      <c r="D1211" s="2" t="str">
        <f>_xll.SNL.Clients.Office.Excel.Functions.SPG(B1211, "IQ_GROSS_MARGIN", "LTM", A1211)</f>
        <v>#PEND</v>
      </c>
      <c r="E1211" s="2" t="str">
        <f>_xll.SNL.Clients.Office.Excel.Functions.SPG(B1211, "IQ_SGA_MARGIN", "LTM", A1211)</f>
        <v>#PEND</v>
      </c>
    </row>
    <row r="1212" spans="1:5" hidden="1" x14ac:dyDescent="0.35">
      <c r="A1212" s="1">
        <v>43487</v>
      </c>
      <c r="B1212" t="s">
        <v>264</v>
      </c>
      <c r="C1212" s="3">
        <v>30.327818123650324</v>
      </c>
      <c r="D1212" s="2" t="str">
        <f>_xll.SNL.Clients.Office.Excel.Functions.SPG(B1212, "IQ_GROSS_MARGIN", "LTM", A1212)</f>
        <v>#PEND</v>
      </c>
      <c r="E1212" s="2" t="str">
        <f>_xll.SNL.Clients.Office.Excel.Functions.SPG(B1212, "IQ_SGA_MARGIN", "LTM", A1212)</f>
        <v>#PEND</v>
      </c>
    </row>
    <row r="1213" spans="1:5" hidden="1" x14ac:dyDescent="0.35">
      <c r="A1213" s="1">
        <v>43487</v>
      </c>
      <c r="B1213" t="s">
        <v>265</v>
      </c>
      <c r="C1213" s="3" t="s">
        <v>319</v>
      </c>
      <c r="D1213" s="2" t="str">
        <f>_xll.SNL.Clients.Office.Excel.Functions.SPG(B1213, "IQ_GROSS_MARGIN", "LTM", A1213)</f>
        <v>#PEND</v>
      </c>
      <c r="E1213" s="2" t="str">
        <f>_xll.SNL.Clients.Office.Excel.Functions.SPG(B1213, "IQ_SGA_MARGIN", "LTM", A1213)</f>
        <v>#PEND</v>
      </c>
    </row>
    <row r="1214" spans="1:5" hidden="1" x14ac:dyDescent="0.35">
      <c r="A1214" s="1">
        <v>43487</v>
      </c>
      <c r="B1214" t="s">
        <v>266</v>
      </c>
      <c r="C1214" s="3">
        <v>2.0715028393185633</v>
      </c>
      <c r="D1214" s="2" t="str">
        <f>_xll.SNL.Clients.Office.Excel.Functions.SPG(B1214, "IQ_GROSS_MARGIN", "LTM", A1214)</f>
        <v>#PEND</v>
      </c>
      <c r="E1214" s="2" t="str">
        <f>_xll.SNL.Clients.Office.Excel.Functions.SPG(B1214, "IQ_SGA_MARGIN", "LTM", A1214)</f>
        <v>#PEND</v>
      </c>
    </row>
    <row r="1215" spans="1:5" hidden="1" x14ac:dyDescent="0.35">
      <c r="A1215" s="1">
        <v>43487</v>
      </c>
      <c r="B1215" t="s">
        <v>267</v>
      </c>
      <c r="C1215" s="3">
        <v>4.0790207683489292</v>
      </c>
      <c r="D1215" s="2" t="str">
        <f>_xll.SNL.Clients.Office.Excel.Functions.SPG(B1215, "IQ_GROSS_MARGIN", "LTM", A1215)</f>
        <v>#PEND</v>
      </c>
      <c r="E1215" s="2" t="str">
        <f>_xll.SNL.Clients.Office.Excel.Functions.SPG(B1215, "IQ_SGA_MARGIN", "LTM", A1215)</f>
        <v>#PEND</v>
      </c>
    </row>
    <row r="1216" spans="1:5" hidden="1" x14ac:dyDescent="0.35">
      <c r="A1216" s="1">
        <v>43487</v>
      </c>
      <c r="B1216" t="s">
        <v>268</v>
      </c>
      <c r="C1216" s="3" t="s">
        <v>319</v>
      </c>
      <c r="D1216" s="2" t="str">
        <f>_xll.SNL.Clients.Office.Excel.Functions.SPG(B1216, "IQ_GROSS_MARGIN", "LTM", A1216)</f>
        <v>#PEND</v>
      </c>
      <c r="E1216" s="2" t="str">
        <f>_xll.SNL.Clients.Office.Excel.Functions.SPG(B1216, "IQ_SGA_MARGIN", "LTM", A1216)</f>
        <v>#PEND</v>
      </c>
    </row>
    <row r="1217" spans="1:5" hidden="1" x14ac:dyDescent="0.35">
      <c r="A1217" s="1">
        <v>43487</v>
      </c>
      <c r="B1217" t="s">
        <v>269</v>
      </c>
      <c r="C1217" s="3" t="s">
        <v>319</v>
      </c>
      <c r="D1217" s="2" t="str">
        <f>_xll.SNL.Clients.Office.Excel.Functions.SPG(B1217, "IQ_GROSS_MARGIN", "LTM", A1217)</f>
        <v>#PEND</v>
      </c>
      <c r="E1217" s="2" t="str">
        <f>_xll.SNL.Clients.Office.Excel.Functions.SPG(B1217, "IQ_SGA_MARGIN", "LTM", A1217)</f>
        <v>#PEND</v>
      </c>
    </row>
    <row r="1218" spans="1:5" hidden="1" x14ac:dyDescent="0.35">
      <c r="A1218" s="1">
        <v>43487</v>
      </c>
      <c r="B1218" t="s">
        <v>270</v>
      </c>
      <c r="C1218" s="3" t="s">
        <v>319</v>
      </c>
      <c r="D1218" s="2" t="str">
        <f>_xll.SNL.Clients.Office.Excel.Functions.SPG(B1218, "IQ_GROSS_MARGIN", "LTM", A1218)</f>
        <v>#PEND</v>
      </c>
      <c r="E1218" s="2" t="str">
        <f>_xll.SNL.Clients.Office.Excel.Functions.SPG(B1218, "IQ_SGA_MARGIN", "LTM", A1218)</f>
        <v>#PEND</v>
      </c>
    </row>
    <row r="1219" spans="1:5" hidden="1" x14ac:dyDescent="0.35">
      <c r="A1219" s="1">
        <v>43487</v>
      </c>
      <c r="B1219" t="s">
        <v>271</v>
      </c>
      <c r="C1219" s="3" t="s">
        <v>319</v>
      </c>
      <c r="D1219" s="2" t="str">
        <f>_xll.SNL.Clients.Office.Excel.Functions.SPG(B1219, "IQ_GROSS_MARGIN", "LTM", A1219)</f>
        <v>#PEND</v>
      </c>
      <c r="E1219" s="2" t="str">
        <f>_xll.SNL.Clients.Office.Excel.Functions.SPG(B1219, "IQ_SGA_MARGIN", "LTM", A1219)</f>
        <v>#PEND</v>
      </c>
    </row>
    <row r="1220" spans="1:5" hidden="1" x14ac:dyDescent="0.35">
      <c r="A1220" s="1">
        <v>43487</v>
      </c>
      <c r="B1220" t="s">
        <v>272</v>
      </c>
      <c r="C1220" s="3">
        <v>10.530805939907756</v>
      </c>
      <c r="D1220" s="2" t="str">
        <f>_xll.SNL.Clients.Office.Excel.Functions.SPG(B1220, "IQ_GROSS_MARGIN", "LTM", A1220)</f>
        <v>#PEND</v>
      </c>
      <c r="E1220" s="2" t="str">
        <f>_xll.SNL.Clients.Office.Excel.Functions.SPG(B1220, "IQ_SGA_MARGIN", "LTM", A1220)</f>
        <v>#PEND</v>
      </c>
    </row>
    <row r="1221" spans="1:5" hidden="1" x14ac:dyDescent="0.35">
      <c r="A1221" s="1">
        <v>43487</v>
      </c>
      <c r="B1221" t="s">
        <v>273</v>
      </c>
      <c r="C1221" s="3" t="s">
        <v>319</v>
      </c>
      <c r="D1221" s="2" t="str">
        <f>_xll.SNL.Clients.Office.Excel.Functions.SPG(B1221, "IQ_GROSS_MARGIN", "LTM", A1221)</f>
        <v>#PEND</v>
      </c>
      <c r="E1221" s="2" t="str">
        <f>_xll.SNL.Clients.Office.Excel.Functions.SPG(B1221, "IQ_SGA_MARGIN", "LTM", A1221)</f>
        <v>#PEND</v>
      </c>
    </row>
    <row r="1222" spans="1:5" hidden="1" x14ac:dyDescent="0.35">
      <c r="A1222" s="1">
        <v>43487</v>
      </c>
      <c r="B1222" t="s">
        <v>274</v>
      </c>
      <c r="C1222" s="3">
        <v>3.0765949505452022</v>
      </c>
      <c r="D1222" s="2" t="str">
        <f>_xll.SNL.Clients.Office.Excel.Functions.SPG(B1222, "IQ_GROSS_MARGIN", "LTM", A1222)</f>
        <v>#PEND</v>
      </c>
      <c r="E1222" s="2" t="str">
        <f>_xll.SNL.Clients.Office.Excel.Functions.SPG(B1222, "IQ_SGA_MARGIN", "LTM", A1222)</f>
        <v>#PEND</v>
      </c>
    </row>
    <row r="1223" spans="1:5" hidden="1" x14ac:dyDescent="0.35">
      <c r="A1223" s="1">
        <v>43487</v>
      </c>
      <c r="B1223" t="s">
        <v>275</v>
      </c>
      <c r="C1223" s="3">
        <v>5.0908845876989526</v>
      </c>
      <c r="D1223" s="2" t="str">
        <f>_xll.SNL.Clients.Office.Excel.Functions.SPG(B1223, "IQ_GROSS_MARGIN", "LTM", A1223)</f>
        <v>#PEND</v>
      </c>
      <c r="E1223" s="2" t="str">
        <f>_xll.SNL.Clients.Office.Excel.Functions.SPG(B1223, "IQ_SGA_MARGIN", "LTM", A1223)</f>
        <v>#PEND</v>
      </c>
    </row>
    <row r="1224" spans="1:5" hidden="1" x14ac:dyDescent="0.35">
      <c r="A1224" s="1">
        <v>43487</v>
      </c>
      <c r="B1224" t="s">
        <v>276</v>
      </c>
      <c r="C1224" s="3">
        <v>3.2098962915566926</v>
      </c>
      <c r="D1224" s="2" t="str">
        <f>_xll.SNL.Clients.Office.Excel.Functions.SPG(B1224, "IQ_GROSS_MARGIN", "LTM", A1224)</f>
        <v>#PEND</v>
      </c>
      <c r="E1224" s="2" t="str">
        <f>_xll.SNL.Clients.Office.Excel.Functions.SPG(B1224, "IQ_SGA_MARGIN", "LTM", A1224)</f>
        <v>#PEND</v>
      </c>
    </row>
    <row r="1225" spans="1:5" hidden="1" x14ac:dyDescent="0.35">
      <c r="A1225" s="1">
        <v>43487</v>
      </c>
      <c r="B1225" t="s">
        <v>277</v>
      </c>
      <c r="C1225" s="3">
        <v>7.7048175104641548</v>
      </c>
      <c r="D1225" s="2" t="str">
        <f>_xll.SNL.Clients.Office.Excel.Functions.SPG(B1225, "IQ_GROSS_MARGIN", "LTM", A1225)</f>
        <v>#PEND</v>
      </c>
      <c r="E1225" s="2" t="str">
        <f>_xll.SNL.Clients.Office.Excel.Functions.SPG(B1225, "IQ_SGA_MARGIN", "LTM", A1225)</f>
        <v>#PEND</v>
      </c>
    </row>
    <row r="1226" spans="1:5" hidden="1" x14ac:dyDescent="0.35">
      <c r="A1226" s="1">
        <v>43487</v>
      </c>
      <c r="B1226" t="s">
        <v>278</v>
      </c>
      <c r="C1226" s="3">
        <v>5.2873262417019919</v>
      </c>
      <c r="D1226" s="2" t="str">
        <f>_xll.SNL.Clients.Office.Excel.Functions.SPG(B1226, "IQ_GROSS_MARGIN", "LTM", A1226)</f>
        <v>#PEND</v>
      </c>
      <c r="E1226" s="2" t="str">
        <f>_xll.SNL.Clients.Office.Excel.Functions.SPG(B1226, "IQ_SGA_MARGIN", "LTM", A1226)</f>
        <v>#PEND</v>
      </c>
    </row>
    <row r="1227" spans="1:5" hidden="1" x14ac:dyDescent="0.35">
      <c r="A1227" s="1">
        <v>43487</v>
      </c>
      <c r="B1227" t="s">
        <v>279</v>
      </c>
      <c r="C1227" s="3">
        <v>2.7086832493534887</v>
      </c>
      <c r="D1227" s="2" t="str">
        <f>_xll.SNL.Clients.Office.Excel.Functions.SPG(B1227, "IQ_GROSS_MARGIN", "LTM", A1227)</f>
        <v>#PEND</v>
      </c>
      <c r="E1227" s="2" t="str">
        <f>_xll.SNL.Clients.Office.Excel.Functions.SPG(B1227, "IQ_SGA_MARGIN", "LTM", A1227)</f>
        <v>#PEND</v>
      </c>
    </row>
    <row r="1228" spans="1:5" hidden="1" x14ac:dyDescent="0.35">
      <c r="A1228" s="1">
        <v>43487</v>
      </c>
      <c r="B1228" t="s">
        <v>280</v>
      </c>
      <c r="C1228" s="3" t="s">
        <v>319</v>
      </c>
      <c r="D1228" s="2" t="str">
        <f>_xll.SNL.Clients.Office.Excel.Functions.SPG(B1228, "IQ_GROSS_MARGIN", "LTM", A1228)</f>
        <v>#PEND</v>
      </c>
      <c r="E1228" s="2" t="str">
        <f>_xll.SNL.Clients.Office.Excel.Functions.SPG(B1228, "IQ_SGA_MARGIN", "LTM", A1228)</f>
        <v>#PEND</v>
      </c>
    </row>
    <row r="1229" spans="1:5" hidden="1" x14ac:dyDescent="0.35">
      <c r="A1229" s="1">
        <v>43487</v>
      </c>
      <c r="B1229" t="s">
        <v>281</v>
      </c>
      <c r="C1229" s="3" t="s">
        <v>319</v>
      </c>
      <c r="D1229" s="2" t="str">
        <f>_xll.SNL.Clients.Office.Excel.Functions.SPG(B1229, "IQ_GROSS_MARGIN", "LTM", A1229)</f>
        <v>#PEND</v>
      </c>
      <c r="E1229" s="2" t="str">
        <f>_xll.SNL.Clients.Office.Excel.Functions.SPG(B1229, "IQ_SGA_MARGIN", "LTM", A1229)</f>
        <v>#PEND</v>
      </c>
    </row>
    <row r="1230" spans="1:5" hidden="1" x14ac:dyDescent="0.35">
      <c r="A1230" s="1">
        <v>43487</v>
      </c>
      <c r="B1230" t="s">
        <v>282</v>
      </c>
      <c r="C1230" s="3" t="s">
        <v>319</v>
      </c>
      <c r="D1230" s="2" t="str">
        <f>_xll.SNL.Clients.Office.Excel.Functions.SPG(B1230, "IQ_GROSS_MARGIN", "LTM", A1230)</f>
        <v>#PEND</v>
      </c>
      <c r="E1230" s="2" t="str">
        <f>_xll.SNL.Clients.Office.Excel.Functions.SPG(B1230, "IQ_SGA_MARGIN", "LTM", A1230)</f>
        <v>#PEND</v>
      </c>
    </row>
    <row r="1231" spans="1:5" hidden="1" x14ac:dyDescent="0.35">
      <c r="A1231" s="1">
        <v>43487</v>
      </c>
      <c r="B1231" t="s">
        <v>283</v>
      </c>
      <c r="C1231" s="3">
        <v>13.552302913967315</v>
      </c>
      <c r="D1231" s="2" t="str">
        <f>_xll.SNL.Clients.Office.Excel.Functions.SPG(B1231, "IQ_GROSS_MARGIN", "LTM", A1231)</f>
        <v>#PEND</v>
      </c>
      <c r="E1231" s="2" t="str">
        <f>_xll.SNL.Clients.Office.Excel.Functions.SPG(B1231, "IQ_SGA_MARGIN", "LTM", A1231)</f>
        <v>#PEND</v>
      </c>
    </row>
    <row r="1232" spans="1:5" hidden="1" x14ac:dyDescent="0.35">
      <c r="A1232" s="1">
        <v>43487</v>
      </c>
      <c r="B1232" t="s">
        <v>284</v>
      </c>
      <c r="C1232" s="3" t="s">
        <v>319</v>
      </c>
      <c r="D1232" s="2" t="str">
        <f>_xll.SNL.Clients.Office.Excel.Functions.SPG(B1232, "IQ_GROSS_MARGIN", "LTM", A1232)</f>
        <v>#PEND</v>
      </c>
      <c r="E1232" s="2" t="str">
        <f>_xll.SNL.Clients.Office.Excel.Functions.SPG(B1232, "IQ_SGA_MARGIN", "LTM", A1232)</f>
        <v>#PEND</v>
      </c>
    </row>
    <row r="1233" spans="1:5" hidden="1" x14ac:dyDescent="0.35">
      <c r="A1233" s="1">
        <v>43487</v>
      </c>
      <c r="B1233" t="s">
        <v>285</v>
      </c>
      <c r="C1233" s="3">
        <v>4.5947063371457517</v>
      </c>
      <c r="D1233" s="2" t="str">
        <f>_xll.SNL.Clients.Office.Excel.Functions.SPG(B1233, "IQ_GROSS_MARGIN", "LTM", A1233)</f>
        <v>#PEND</v>
      </c>
      <c r="E1233" s="2" t="str">
        <f>_xll.SNL.Clients.Office.Excel.Functions.SPG(B1233, "IQ_SGA_MARGIN", "LTM", A1233)</f>
        <v>#PEND</v>
      </c>
    </row>
    <row r="1234" spans="1:5" hidden="1" x14ac:dyDescent="0.35">
      <c r="A1234" s="1">
        <v>43487</v>
      </c>
      <c r="B1234" t="s">
        <v>286</v>
      </c>
      <c r="C1234" s="3">
        <v>6.2207291583353328</v>
      </c>
      <c r="D1234" s="2" t="str">
        <f>_xll.SNL.Clients.Office.Excel.Functions.SPG(B1234, "IQ_GROSS_MARGIN", "LTM", A1234)</f>
        <v>#PEND</v>
      </c>
      <c r="E1234" s="2" t="str">
        <f>_xll.SNL.Clients.Office.Excel.Functions.SPG(B1234, "IQ_SGA_MARGIN", "LTM", A1234)</f>
        <v>#PEND</v>
      </c>
    </row>
    <row r="1235" spans="1:5" hidden="1" x14ac:dyDescent="0.35">
      <c r="A1235" s="1">
        <v>43487</v>
      </c>
      <c r="B1235" t="s">
        <v>287</v>
      </c>
      <c r="C1235" s="3">
        <v>4.8361726518968782</v>
      </c>
      <c r="D1235" s="2" t="str">
        <f>_xll.SNL.Clients.Office.Excel.Functions.SPG(B1235, "IQ_GROSS_MARGIN", "LTM", A1235)</f>
        <v>#PEND</v>
      </c>
      <c r="E1235" s="2" t="str">
        <f>_xll.SNL.Clients.Office.Excel.Functions.SPG(B1235, "IQ_SGA_MARGIN", "LTM", A1235)</f>
        <v>#PEND</v>
      </c>
    </row>
    <row r="1236" spans="1:5" hidden="1" x14ac:dyDescent="0.35">
      <c r="A1236" s="1">
        <v>43487</v>
      </c>
      <c r="B1236" t="s">
        <v>288</v>
      </c>
      <c r="C1236" s="3">
        <v>4.770410301527634</v>
      </c>
      <c r="D1236" s="2" t="str">
        <f>_xll.SNL.Clients.Office.Excel.Functions.SPG(B1236, "IQ_GROSS_MARGIN", "LTM", A1236)</f>
        <v>#PEND</v>
      </c>
      <c r="E1236" s="2" t="str">
        <f>_xll.SNL.Clients.Office.Excel.Functions.SPG(B1236, "IQ_SGA_MARGIN", "LTM", A1236)</f>
        <v>#PEND</v>
      </c>
    </row>
    <row r="1237" spans="1:5" hidden="1" x14ac:dyDescent="0.35">
      <c r="A1237" s="1">
        <v>43487</v>
      </c>
      <c r="B1237" t="s">
        <v>289</v>
      </c>
      <c r="C1237" s="3" t="s">
        <v>319</v>
      </c>
      <c r="D1237" s="2" t="str">
        <f>_xll.SNL.Clients.Office.Excel.Functions.SPG(B1237, "IQ_GROSS_MARGIN", "LTM", A1237)</f>
        <v>#PEND</v>
      </c>
      <c r="E1237" s="2" t="str">
        <f>_xll.SNL.Clients.Office.Excel.Functions.SPG(B1237, "IQ_SGA_MARGIN", "LTM", A1237)</f>
        <v>#PEND</v>
      </c>
    </row>
    <row r="1238" spans="1:5" hidden="1" x14ac:dyDescent="0.35">
      <c r="A1238" s="1">
        <v>43487</v>
      </c>
      <c r="B1238" t="s">
        <v>290</v>
      </c>
      <c r="C1238" s="3">
        <v>30.360877122823855</v>
      </c>
      <c r="D1238" s="2" t="str">
        <f>_xll.SNL.Clients.Office.Excel.Functions.SPG(B1238, "IQ_GROSS_MARGIN", "LTM", A1238)</f>
        <v>#PEND</v>
      </c>
      <c r="E1238" s="2" t="str">
        <f>_xll.SNL.Clients.Office.Excel.Functions.SPG(B1238, "IQ_SGA_MARGIN", "LTM", A1238)</f>
        <v>#PEND</v>
      </c>
    </row>
    <row r="1239" spans="1:5" hidden="1" x14ac:dyDescent="0.35">
      <c r="A1239" s="1">
        <v>43487</v>
      </c>
      <c r="B1239" t="s">
        <v>291</v>
      </c>
      <c r="C1239" s="3">
        <v>3.016875949772055</v>
      </c>
      <c r="D1239" s="2" t="str">
        <f>_xll.SNL.Clients.Office.Excel.Functions.SPG(B1239, "IQ_GROSS_MARGIN", "LTM", A1239)</f>
        <v>#PEND</v>
      </c>
      <c r="E1239" s="2" t="str">
        <f>_xll.SNL.Clients.Office.Excel.Functions.SPG(B1239, "IQ_SGA_MARGIN", "LTM", A1239)</f>
        <v>#PEND</v>
      </c>
    </row>
    <row r="1240" spans="1:5" hidden="1" x14ac:dyDescent="0.35">
      <c r="A1240" s="1">
        <v>43487</v>
      </c>
      <c r="B1240" t="s">
        <v>292</v>
      </c>
      <c r="C1240" s="3">
        <v>10.357514196592819</v>
      </c>
      <c r="D1240" s="2" t="str">
        <f>_xll.SNL.Clients.Office.Excel.Functions.SPG(B1240, "IQ_GROSS_MARGIN", "LTM", A1240)</f>
        <v>#PEND</v>
      </c>
      <c r="E1240" s="2" t="str">
        <f>_xll.SNL.Clients.Office.Excel.Functions.SPG(B1240, "IQ_SGA_MARGIN", "LTM", A1240)</f>
        <v>#PEND</v>
      </c>
    </row>
    <row r="1241" spans="1:5" hidden="1" x14ac:dyDescent="0.35">
      <c r="A1241" s="1">
        <v>43487</v>
      </c>
      <c r="B1241" t="s">
        <v>293</v>
      </c>
      <c r="C1241" s="3" t="s">
        <v>319</v>
      </c>
      <c r="D1241" s="2" t="str">
        <f>_xll.SNL.Clients.Office.Excel.Functions.SPG(B1241, "IQ_GROSS_MARGIN", "LTM", A1241)</f>
        <v>#PEND</v>
      </c>
      <c r="E1241" s="2" t="str">
        <f>_xll.SNL.Clients.Office.Excel.Functions.SPG(B1241, "IQ_SGA_MARGIN", "LTM", A1241)</f>
        <v>#PEND</v>
      </c>
    </row>
    <row r="1242" spans="1:5" hidden="1" x14ac:dyDescent="0.35">
      <c r="A1242" s="1">
        <v>43487</v>
      </c>
      <c r="B1242" t="s">
        <v>294</v>
      </c>
      <c r="C1242" s="3">
        <v>26.814077421418858</v>
      </c>
      <c r="D1242" s="2" t="str">
        <f>_xll.SNL.Clients.Office.Excel.Functions.SPG(B1242, "IQ_GROSS_MARGIN", "LTM", A1242)</f>
        <v>#PEND</v>
      </c>
      <c r="E1242" s="2" t="str">
        <f>_xll.SNL.Clients.Office.Excel.Functions.SPG(B1242, "IQ_SGA_MARGIN", "LTM", A1242)</f>
        <v>#PEND</v>
      </c>
    </row>
    <row r="1243" spans="1:5" hidden="1" x14ac:dyDescent="0.35">
      <c r="A1243" s="1">
        <v>43487</v>
      </c>
      <c r="B1243" t="s">
        <v>295</v>
      </c>
      <c r="C1243" s="3">
        <v>0.44989202591378069</v>
      </c>
      <c r="D1243" s="2" t="str">
        <f>_xll.SNL.Clients.Office.Excel.Functions.SPG(B1243, "IQ_GROSS_MARGIN", "LTM", A1243)</f>
        <v>#PEND</v>
      </c>
      <c r="E1243" s="2" t="str">
        <f>_xll.SNL.Clients.Office.Excel.Functions.SPG(B1243, "IQ_SGA_MARGIN", "LTM", A1243)</f>
        <v>#PEND</v>
      </c>
    </row>
    <row r="1244" spans="1:5" hidden="1" x14ac:dyDescent="0.35">
      <c r="A1244" s="1">
        <v>43487</v>
      </c>
      <c r="B1244" t="s">
        <v>296</v>
      </c>
      <c r="C1244" s="3">
        <v>41.0568130315391</v>
      </c>
      <c r="D1244" s="2" t="str">
        <f>_xll.SNL.Clients.Office.Excel.Functions.SPG(B1244, "IQ_GROSS_MARGIN", "LTM", A1244)</f>
        <v>#PEND</v>
      </c>
      <c r="E1244" s="2" t="str">
        <f>_xll.SNL.Clients.Office.Excel.Functions.SPG(B1244, "IQ_SGA_MARGIN", "LTM", A1244)</f>
        <v>#PEND</v>
      </c>
    </row>
    <row r="1245" spans="1:5" hidden="1" x14ac:dyDescent="0.35">
      <c r="A1245" s="1">
        <v>43487</v>
      </c>
      <c r="B1245" t="s">
        <v>297</v>
      </c>
      <c r="C1245" s="3">
        <v>0.81463142179210313</v>
      </c>
      <c r="D1245" s="2" t="str">
        <f>_xll.SNL.Clients.Office.Excel.Functions.SPG(B1245, "IQ_GROSS_MARGIN", "LTM", A1245)</f>
        <v>#PEND</v>
      </c>
      <c r="E1245" s="2" t="str">
        <f>_xll.SNL.Clients.Office.Excel.Functions.SPG(B1245, "IQ_SGA_MARGIN", "LTM", A1245)</f>
        <v>#PEND</v>
      </c>
    </row>
    <row r="1246" spans="1:5" hidden="1" x14ac:dyDescent="0.35">
      <c r="A1246" s="1">
        <v>43487</v>
      </c>
      <c r="B1246" t="s">
        <v>298</v>
      </c>
      <c r="C1246" s="3" t="s">
        <v>319</v>
      </c>
      <c r="D1246" s="2" t="str">
        <f>_xll.SNL.Clients.Office.Excel.Functions.SPG(B1246, "IQ_GROSS_MARGIN", "LTM", A1246)</f>
        <v>#PEND</v>
      </c>
      <c r="E1246" s="2" t="str">
        <f>_xll.SNL.Clients.Office.Excel.Functions.SPG(B1246, "IQ_SGA_MARGIN", "LTM", A1246)</f>
        <v>#PEND</v>
      </c>
    </row>
    <row r="1247" spans="1:5" hidden="1" x14ac:dyDescent="0.35">
      <c r="A1247" s="1">
        <v>43487</v>
      </c>
      <c r="B1247" t="s">
        <v>299</v>
      </c>
      <c r="C1247" s="3" t="s">
        <v>319</v>
      </c>
      <c r="D1247" s="2" t="str">
        <f>_xll.SNL.Clients.Office.Excel.Functions.SPG(B1247, "IQ_GROSS_MARGIN", "LTM", A1247)</f>
        <v>#PEND</v>
      </c>
      <c r="E1247" s="2" t="str">
        <f>_xll.SNL.Clients.Office.Excel.Functions.SPG(B1247, "IQ_SGA_MARGIN", "LTM", A1247)</f>
        <v>#PEND</v>
      </c>
    </row>
    <row r="1248" spans="1:5" hidden="1" x14ac:dyDescent="0.35">
      <c r="A1248" s="1">
        <v>43487</v>
      </c>
      <c r="B1248" t="s">
        <v>300</v>
      </c>
      <c r="C1248" s="3">
        <v>3.0979231651070407</v>
      </c>
      <c r="D1248" s="2" t="str">
        <f>_xll.SNL.Clients.Office.Excel.Functions.SPG(B1248, "IQ_GROSS_MARGIN", "LTM", A1248)</f>
        <v>#PEND</v>
      </c>
      <c r="E1248" s="2" t="str">
        <f>_xll.SNL.Clients.Office.Excel.Functions.SPG(B1248, "IQ_SGA_MARGIN", "LTM", A1248)</f>
        <v>#PEND</v>
      </c>
    </row>
    <row r="1249" spans="1:5" hidden="1" x14ac:dyDescent="0.35">
      <c r="A1249" s="1">
        <v>43487</v>
      </c>
      <c r="B1249" t="s">
        <v>301</v>
      </c>
      <c r="C1249" s="3">
        <v>3.0872590578261216</v>
      </c>
      <c r="D1249" s="2" t="str">
        <f>_xll.SNL.Clients.Office.Excel.Functions.SPG(B1249, "IQ_GROSS_MARGIN", "LTM", A1249)</f>
        <v>#PEND</v>
      </c>
      <c r="E1249" s="2" t="str">
        <f>_xll.SNL.Clients.Office.Excel.Functions.SPG(B1249, "IQ_SGA_MARGIN", "LTM", A1249)</f>
        <v>#PEND</v>
      </c>
    </row>
    <row r="1250" spans="1:5" hidden="1" x14ac:dyDescent="0.35">
      <c r="A1250" s="1">
        <v>43487</v>
      </c>
      <c r="B1250" t="s">
        <v>302</v>
      </c>
      <c r="C1250" s="3">
        <v>10.570379642219201</v>
      </c>
      <c r="D1250" s="2" t="str">
        <f>_xll.SNL.Clients.Office.Excel.Functions.SPG(B1250, "IQ_GROSS_MARGIN", "LTM", A1250)</f>
        <v>#PEND</v>
      </c>
      <c r="E1250" s="2" t="str">
        <f>_xll.SNL.Clients.Office.Excel.Functions.SPG(B1250, "IQ_SGA_MARGIN", "LTM", A1250)</f>
        <v>#PEND</v>
      </c>
    </row>
    <row r="1251" spans="1:5" hidden="1" x14ac:dyDescent="0.35">
      <c r="A1251" s="1">
        <v>43487</v>
      </c>
      <c r="B1251" t="s">
        <v>303</v>
      </c>
      <c r="C1251" s="3">
        <v>7.5181956330480686</v>
      </c>
      <c r="D1251" s="2" t="str">
        <f>_xll.SNL.Clients.Office.Excel.Functions.SPG(B1251, "IQ_GROSS_MARGIN", "LTM", A1251)</f>
        <v>#PEND</v>
      </c>
      <c r="E1251" s="2" t="str">
        <f>_xll.SNL.Clients.Office.Excel.Functions.SPG(B1251, "IQ_SGA_MARGIN", "LTM", A1251)</f>
        <v>#PEND</v>
      </c>
    </row>
    <row r="1252" spans="1:5" hidden="1" x14ac:dyDescent="0.35">
      <c r="A1252" s="1">
        <v>43487</v>
      </c>
      <c r="B1252" t="s">
        <v>304</v>
      </c>
      <c r="C1252" s="3" t="s">
        <v>319</v>
      </c>
      <c r="D1252" s="2" t="str">
        <f>_xll.SNL.Clients.Office.Excel.Functions.SPG(B1252, "IQ_GROSS_MARGIN", "LTM", A1252)</f>
        <v>#PEND</v>
      </c>
      <c r="E1252" s="2" t="str">
        <f>_xll.SNL.Clients.Office.Excel.Functions.SPG(B1252, "IQ_SGA_MARGIN", "LTM", A1252)</f>
        <v>#PEND</v>
      </c>
    </row>
    <row r="1253" spans="1:5" hidden="1" x14ac:dyDescent="0.35">
      <c r="A1253" s="1">
        <v>43487</v>
      </c>
      <c r="B1253" t="s">
        <v>305</v>
      </c>
      <c r="C1253" s="3">
        <v>4.8654989469194057</v>
      </c>
      <c r="D1253" s="2" t="str">
        <f>_xll.SNL.Clients.Office.Excel.Functions.SPG(B1253, "IQ_GROSS_MARGIN", "LTM", A1253)</f>
        <v>#PEND</v>
      </c>
      <c r="E1253" s="2" t="str">
        <f>_xll.SNL.Clients.Office.Excel.Functions.SPG(B1253, "IQ_SGA_MARGIN", "LTM", A1253)</f>
        <v>#PEND</v>
      </c>
    </row>
    <row r="1254" spans="1:5" hidden="1" x14ac:dyDescent="0.35">
      <c r="A1254" s="1">
        <v>43487</v>
      </c>
      <c r="B1254" t="s">
        <v>306</v>
      </c>
      <c r="C1254" s="3" t="s">
        <v>319</v>
      </c>
      <c r="D1254" s="2" t="str">
        <f>_xll.SNL.Clients.Office.Excel.Functions.SPG(B1254, "IQ_GROSS_MARGIN", "LTM", A1254)</f>
        <v>#PEND</v>
      </c>
      <c r="E1254" s="2" t="str">
        <f>_xll.SNL.Clients.Office.Excel.Functions.SPG(B1254, "IQ_SGA_MARGIN", "LTM", A1254)</f>
        <v>#PEND</v>
      </c>
    </row>
    <row r="1255" spans="1:5" hidden="1" x14ac:dyDescent="0.35">
      <c r="A1255" s="1">
        <v>43487</v>
      </c>
      <c r="B1255" t="s">
        <v>307</v>
      </c>
      <c r="C1255" s="3">
        <v>10.889269508651257</v>
      </c>
      <c r="D1255" s="2" t="str">
        <f>_xll.SNL.Clients.Office.Excel.Functions.SPG(B1255, "IQ_GROSS_MARGIN", "LTM", A1255)</f>
        <v>#PEND</v>
      </c>
      <c r="E1255" s="2" t="str">
        <f>_xll.SNL.Clients.Office.Excel.Functions.SPG(B1255, "IQ_SGA_MARGIN", "LTM", A1255)</f>
        <v>#PEND</v>
      </c>
    </row>
    <row r="1256" spans="1:5" hidden="1" x14ac:dyDescent="0.35">
      <c r="A1256" s="1">
        <v>43487</v>
      </c>
      <c r="B1256" t="s">
        <v>308</v>
      </c>
      <c r="C1256" s="3" t="s">
        <v>319</v>
      </c>
      <c r="D1256" s="2" t="str">
        <f>_xll.SNL.Clients.Office.Excel.Functions.SPG(B1256, "IQ_GROSS_MARGIN", "LTM", A1256)</f>
        <v>#PEND</v>
      </c>
      <c r="E1256" s="2" t="str">
        <f>_xll.SNL.Clients.Office.Excel.Functions.SPG(B1256, "IQ_SGA_MARGIN", "LTM", A1256)</f>
        <v>#PEND</v>
      </c>
    </row>
    <row r="1257" spans="1:5" hidden="1" x14ac:dyDescent="0.35">
      <c r="A1257" s="1">
        <v>43487</v>
      </c>
      <c r="B1257" t="s">
        <v>309</v>
      </c>
      <c r="C1257" s="3">
        <v>5.4431379135674103</v>
      </c>
      <c r="D1257" s="2" t="str">
        <f>_xll.SNL.Clients.Office.Excel.Functions.SPG(B1257, "IQ_GROSS_MARGIN", "LTM", A1257)</f>
        <v>#PEND</v>
      </c>
      <c r="E1257" s="2" t="str">
        <f>_xll.SNL.Clients.Office.Excel.Functions.SPG(B1257, "IQ_SGA_MARGIN", "LTM", A1257)</f>
        <v>#PEND</v>
      </c>
    </row>
    <row r="1258" spans="1:5" hidden="1" x14ac:dyDescent="0.35">
      <c r="A1258" s="1">
        <v>43487</v>
      </c>
      <c r="B1258" t="s">
        <v>310</v>
      </c>
      <c r="C1258" s="3" t="s">
        <v>319</v>
      </c>
      <c r="D1258" s="2" t="str">
        <f>_xll.SNL.Clients.Office.Excel.Functions.SPG(B1258, "IQ_GROSS_MARGIN", "LTM", A1258)</f>
        <v>#PEND</v>
      </c>
      <c r="E1258" s="2" t="str">
        <f>_xll.SNL.Clients.Office.Excel.Functions.SPG(B1258, "IQ_SGA_MARGIN", "LTM", A1258)</f>
        <v>#PEND</v>
      </c>
    </row>
    <row r="1259" spans="1:5" hidden="1" x14ac:dyDescent="0.35">
      <c r="A1259" s="1">
        <v>43487</v>
      </c>
      <c r="B1259" t="s">
        <v>311</v>
      </c>
      <c r="C1259" s="3">
        <v>6.2491668666186788</v>
      </c>
      <c r="D1259" s="2" t="str">
        <f>_xll.SNL.Clients.Office.Excel.Functions.SPG(B1259, "IQ_GROSS_MARGIN", "LTM", A1259)</f>
        <v>#PEND</v>
      </c>
      <c r="E1259" s="2" t="str">
        <f>_xll.SNL.Clients.Office.Excel.Functions.SPG(B1259, "IQ_SGA_MARGIN", "LTM", A1259)</f>
        <v>#PEND</v>
      </c>
    </row>
    <row r="1260" spans="1:5" hidden="1" x14ac:dyDescent="0.35">
      <c r="A1260" s="1">
        <v>43487</v>
      </c>
      <c r="B1260" t="s">
        <v>312</v>
      </c>
      <c r="C1260" s="3" t="s">
        <v>319</v>
      </c>
      <c r="D1260" s="2" t="str">
        <f>_xll.SNL.Clients.Office.Excel.Functions.SPG(B1260, "IQ_GROSS_MARGIN", "LTM", A1260)</f>
        <v>#PEND</v>
      </c>
      <c r="E1260" s="2" t="str">
        <f>_xll.SNL.Clients.Office.Excel.Functions.SPG(B1260, "IQ_SGA_MARGIN", "LTM", A1260)</f>
        <v>#PEND</v>
      </c>
    </row>
    <row r="1261" spans="1:5" hidden="1" x14ac:dyDescent="0.35">
      <c r="A1261" s="1">
        <v>43487</v>
      </c>
      <c r="B1261" t="s">
        <v>313</v>
      </c>
      <c r="C1261" s="3">
        <v>3.5991362073102455</v>
      </c>
      <c r="D1261" s="2" t="str">
        <f>_xll.SNL.Clients.Office.Excel.Functions.SPG(B1261, "IQ_GROSS_MARGIN", "LTM", A1261)</f>
        <v>#PEND</v>
      </c>
      <c r="E1261" s="2" t="str">
        <f>_xll.SNL.Clients.Office.Excel.Functions.SPG(B1261, "IQ_SGA_MARGIN", "LTM", A1261)</f>
        <v>#PEND</v>
      </c>
    </row>
    <row r="1262" spans="1:5" hidden="1" x14ac:dyDescent="0.35">
      <c r="A1262" s="1">
        <v>43487</v>
      </c>
      <c r="B1262" t="s">
        <v>314</v>
      </c>
      <c r="C1262" s="3">
        <v>6.971660134900957</v>
      </c>
      <c r="D1262" s="2" t="str">
        <f>_xll.SNL.Clients.Office.Excel.Functions.SPG(B1262, "IQ_GROSS_MARGIN", "LTM", A1262)</f>
        <v>#PEND</v>
      </c>
      <c r="E1262" s="2" t="str">
        <f>_xll.SNL.Clients.Office.Excel.Functions.SPG(B1262, "IQ_SGA_MARGIN", "LTM", A1262)</f>
        <v>#PEND</v>
      </c>
    </row>
    <row r="1263" spans="1:5" hidden="1" x14ac:dyDescent="0.35">
      <c r="A1263" s="1">
        <v>43487</v>
      </c>
      <c r="B1263" t="s">
        <v>315</v>
      </c>
      <c r="C1263" s="3" t="s">
        <v>319</v>
      </c>
      <c r="D1263" s="2" t="str">
        <f>_xll.SNL.Clients.Office.Excel.Functions.SPG(B1263, "IQ_GROSS_MARGIN", "LTM", A1263)</f>
        <v>#PEND</v>
      </c>
      <c r="E1263" s="2" t="str">
        <f>_xll.SNL.Clients.Office.Excel.Functions.SPG(B1263, "IQ_SGA_MARGIN", "LTM", A1263)</f>
        <v>#PEND</v>
      </c>
    </row>
    <row r="1264" spans="1:5" hidden="1" x14ac:dyDescent="0.35">
      <c r="A1264" s="1">
        <v>43487</v>
      </c>
      <c r="B1264" t="s">
        <v>316</v>
      </c>
      <c r="C1264" s="3">
        <v>7.3848940254338951</v>
      </c>
      <c r="D1264" s="2" t="str">
        <f>_xll.SNL.Clients.Office.Excel.Functions.SPG(B1264, "IQ_GROSS_MARGIN", "LTM", A1264)</f>
        <v>#PEND</v>
      </c>
      <c r="E1264" s="2" t="str">
        <f>_xll.SNL.Clients.Office.Excel.Functions.SPG(B1264, "IQ_SGA_MARGIN", "LTM", A1264)</f>
        <v>#PEND</v>
      </c>
    </row>
    <row r="1265" spans="1:5" hidden="1" x14ac:dyDescent="0.35">
      <c r="A1265" s="1">
        <v>43487</v>
      </c>
      <c r="B1265" t="s">
        <v>317</v>
      </c>
      <c r="C1265" s="3">
        <v>4.7028713108853877</v>
      </c>
      <c r="D1265" s="2" t="str">
        <f>_xll.SNL.Clients.Office.Excel.Functions.SPG(B1265, "IQ_GROSS_MARGIN", "LTM", A1265)</f>
        <v>#PEND</v>
      </c>
      <c r="E1265" s="2" t="str">
        <f>_xll.SNL.Clients.Office.Excel.Functions.SPG(B1265, "IQ_SGA_MARGIN", "LTM", A1265)</f>
        <v>#PEND</v>
      </c>
    </row>
    <row r="1266" spans="1:5" hidden="1" x14ac:dyDescent="0.35">
      <c r="A1266" s="1">
        <v>43494</v>
      </c>
      <c r="B1266" t="s">
        <v>2</v>
      </c>
      <c r="C1266" s="3" t="s">
        <v>319</v>
      </c>
      <c r="D1266" s="2" t="str">
        <f>_xll.SNL.Clients.Office.Excel.Functions.SPG(B1266, "IQ_GROSS_MARGIN", "LTM", A1266)</f>
        <v>#PEND</v>
      </c>
      <c r="E1266" s="2" t="str">
        <f>_xll.SNL.Clients.Office.Excel.Functions.SPG(B1266, "IQ_SGA_MARGIN", "LTM", A1266)</f>
        <v>#PEND</v>
      </c>
    </row>
    <row r="1267" spans="1:5" hidden="1" x14ac:dyDescent="0.35">
      <c r="A1267" s="1">
        <v>43494</v>
      </c>
      <c r="B1267" t="s">
        <v>3</v>
      </c>
      <c r="C1267" s="3">
        <v>1.8692834857737126</v>
      </c>
      <c r="D1267" s="2" t="str">
        <f>_xll.SNL.Clients.Office.Excel.Functions.SPG(B1267, "IQ_GROSS_MARGIN", "LTM", A1267)</f>
        <v>#PEND</v>
      </c>
      <c r="E1267" s="2" t="str">
        <f>_xll.SNL.Clients.Office.Excel.Functions.SPG(B1267, "IQ_SGA_MARGIN", "LTM", A1267)</f>
        <v>#PEND</v>
      </c>
    </row>
    <row r="1268" spans="1:5" hidden="1" x14ac:dyDescent="0.35">
      <c r="A1268" s="1">
        <v>43494</v>
      </c>
      <c r="B1268" t="s">
        <v>4</v>
      </c>
      <c r="C1268" s="3">
        <v>2.7263272979387216</v>
      </c>
      <c r="D1268" s="2" t="str">
        <f>_xll.SNL.Clients.Office.Excel.Functions.SPG(B1268, "IQ_GROSS_MARGIN", "LTM", A1268)</f>
        <v>#PEND</v>
      </c>
      <c r="E1268" s="2" t="str">
        <f>_xll.SNL.Clients.Office.Excel.Functions.SPG(B1268, "IQ_SGA_MARGIN", "LTM", A1268)</f>
        <v>#PEND</v>
      </c>
    </row>
    <row r="1269" spans="1:5" hidden="1" x14ac:dyDescent="0.35">
      <c r="A1269" s="1">
        <v>43494</v>
      </c>
      <c r="B1269" t="s">
        <v>5</v>
      </c>
      <c r="C1269" s="3" t="s">
        <v>319</v>
      </c>
      <c r="D1269" s="2" t="str">
        <f>_xll.SNL.Clients.Office.Excel.Functions.SPG(B1269, "IQ_GROSS_MARGIN", "LTM", A1269)</f>
        <v>#PEND</v>
      </c>
      <c r="E1269" s="2" t="str">
        <f>_xll.SNL.Clients.Office.Excel.Functions.SPG(B1269, "IQ_SGA_MARGIN", "LTM", A1269)</f>
        <v>#PEND</v>
      </c>
    </row>
    <row r="1270" spans="1:5" hidden="1" x14ac:dyDescent="0.35">
      <c r="A1270" s="1">
        <v>43494</v>
      </c>
      <c r="B1270" t="s">
        <v>6</v>
      </c>
      <c r="C1270" s="3" t="s">
        <v>319</v>
      </c>
      <c r="D1270" s="2" t="str">
        <f>_xll.SNL.Clients.Office.Excel.Functions.SPG(B1270, "IQ_GROSS_MARGIN", "LTM", A1270)</f>
        <v>#PEND</v>
      </c>
      <c r="E1270" s="2" t="str">
        <f>_xll.SNL.Clients.Office.Excel.Functions.SPG(B1270, "IQ_SGA_MARGIN", "LTM", A1270)</f>
        <v>#PEND</v>
      </c>
    </row>
    <row r="1271" spans="1:5" hidden="1" x14ac:dyDescent="0.35">
      <c r="A1271" s="1">
        <v>43494</v>
      </c>
      <c r="B1271" t="s">
        <v>7</v>
      </c>
      <c r="C1271" s="3" t="s">
        <v>319</v>
      </c>
      <c r="D1271" s="2" t="str">
        <f>_xll.SNL.Clients.Office.Excel.Functions.SPG(B1271, "IQ_GROSS_MARGIN", "LTM", A1271)</f>
        <v>#PEND</v>
      </c>
      <c r="E1271" s="2" t="str">
        <f>_xll.SNL.Clients.Office.Excel.Functions.SPG(B1271, "IQ_SGA_MARGIN", "LTM", A1271)</f>
        <v>#PEND</v>
      </c>
    </row>
    <row r="1272" spans="1:5" hidden="1" x14ac:dyDescent="0.35">
      <c r="A1272" s="1">
        <v>43494</v>
      </c>
      <c r="B1272" t="s">
        <v>8</v>
      </c>
      <c r="C1272" s="3" t="s">
        <v>319</v>
      </c>
      <c r="D1272" s="2" t="str">
        <f>_xll.SNL.Clients.Office.Excel.Functions.SPG(B1272, "IQ_GROSS_MARGIN", "LTM", A1272)</f>
        <v>#PEND</v>
      </c>
      <c r="E1272" s="2" t="str">
        <f>_xll.SNL.Clients.Office.Excel.Functions.SPG(B1272, "IQ_SGA_MARGIN", "LTM", A1272)</f>
        <v>#PEND</v>
      </c>
    </row>
    <row r="1273" spans="1:5" hidden="1" x14ac:dyDescent="0.35">
      <c r="A1273" s="1">
        <v>43494</v>
      </c>
      <c r="B1273" t="s">
        <v>9</v>
      </c>
      <c r="C1273" s="3">
        <v>11.110814644942801</v>
      </c>
      <c r="D1273" s="2" t="str">
        <f>_xll.SNL.Clients.Office.Excel.Functions.SPG(B1273, "IQ_GROSS_MARGIN", "LTM", A1273)</f>
        <v>#PEND</v>
      </c>
      <c r="E1273" s="2" t="str">
        <f>_xll.SNL.Clients.Office.Excel.Functions.SPG(B1273, "IQ_SGA_MARGIN", "LTM", A1273)</f>
        <v>#PEND</v>
      </c>
    </row>
    <row r="1274" spans="1:5" hidden="1" x14ac:dyDescent="0.35">
      <c r="A1274" s="1">
        <v>43494</v>
      </c>
      <c r="B1274" t="s">
        <v>10</v>
      </c>
      <c r="C1274" s="3" t="s">
        <v>319</v>
      </c>
      <c r="D1274" s="2" t="str">
        <f>_xll.SNL.Clients.Office.Excel.Functions.SPG(B1274, "IQ_GROSS_MARGIN", "LTM", A1274)</f>
        <v>#PEND</v>
      </c>
      <c r="E1274" s="2" t="str">
        <f>_xll.SNL.Clients.Office.Excel.Functions.SPG(B1274, "IQ_SGA_MARGIN", "LTM", A1274)</f>
        <v>#PEND</v>
      </c>
    </row>
    <row r="1275" spans="1:5" hidden="1" x14ac:dyDescent="0.35">
      <c r="A1275" s="1">
        <v>43494</v>
      </c>
      <c r="B1275" t="s">
        <v>11</v>
      </c>
      <c r="C1275" s="3" t="s">
        <v>319</v>
      </c>
      <c r="D1275" s="2" t="str">
        <f>_xll.SNL.Clients.Office.Excel.Functions.SPG(B1275, "IQ_GROSS_MARGIN", "LTM", A1275)</f>
        <v>#PEND</v>
      </c>
      <c r="E1275" s="2" t="str">
        <f>_xll.SNL.Clients.Office.Excel.Functions.SPG(B1275, "IQ_SGA_MARGIN", "LTM", A1275)</f>
        <v>#PEND</v>
      </c>
    </row>
    <row r="1276" spans="1:5" hidden="1" x14ac:dyDescent="0.35">
      <c r="A1276" s="1">
        <v>43494</v>
      </c>
      <c r="B1276" t="s">
        <v>12</v>
      </c>
      <c r="C1276" s="3">
        <v>2.9332551131969815</v>
      </c>
      <c r="D1276" s="2" t="str">
        <f>_xll.SNL.Clients.Office.Excel.Functions.SPG(B1276, "IQ_GROSS_MARGIN", "LTM", A1276)</f>
        <v>#PEND</v>
      </c>
      <c r="E1276" s="2" t="str">
        <f>_xll.SNL.Clients.Office.Excel.Functions.SPG(B1276, "IQ_SGA_MARGIN", "LTM", A1276)</f>
        <v>#PEND</v>
      </c>
    </row>
    <row r="1277" spans="1:5" hidden="1" x14ac:dyDescent="0.35">
      <c r="A1277" s="1">
        <v>43494</v>
      </c>
      <c r="B1277" t="s">
        <v>13</v>
      </c>
      <c r="C1277" s="3">
        <v>5.1198634703074584</v>
      </c>
      <c r="D1277" s="2" t="str">
        <f>_xll.SNL.Clients.Office.Excel.Functions.SPG(B1277, "IQ_GROSS_MARGIN", "LTM", A1277)</f>
        <v>#PEND</v>
      </c>
      <c r="E1277" s="2" t="str">
        <f>_xll.SNL.Clients.Office.Excel.Functions.SPG(B1277, "IQ_SGA_MARGIN", "LTM", A1277)</f>
        <v>#PEND</v>
      </c>
    </row>
    <row r="1278" spans="1:5" hidden="1" x14ac:dyDescent="0.35">
      <c r="A1278" s="1">
        <v>43494</v>
      </c>
      <c r="B1278" t="s">
        <v>14</v>
      </c>
      <c r="C1278" s="3">
        <v>2.6879091224234024</v>
      </c>
      <c r="D1278" s="2" t="str">
        <f>_xll.SNL.Clients.Office.Excel.Functions.SPG(B1278, "IQ_GROSS_MARGIN", "LTM", A1278)</f>
        <v>#PEND</v>
      </c>
      <c r="E1278" s="2" t="str">
        <f>_xll.SNL.Clients.Office.Excel.Functions.SPG(B1278, "IQ_SGA_MARGIN", "LTM", A1278)</f>
        <v>#PEND</v>
      </c>
    </row>
    <row r="1279" spans="1:5" hidden="1" x14ac:dyDescent="0.35">
      <c r="A1279" s="1">
        <v>43494</v>
      </c>
      <c r="B1279" t="s">
        <v>15</v>
      </c>
      <c r="C1279" s="3">
        <v>2.8279947201407967</v>
      </c>
      <c r="D1279" s="2" t="str">
        <f>_xll.SNL.Clients.Office.Excel.Functions.SPG(B1279, "IQ_GROSS_MARGIN", "LTM", A1279)</f>
        <v>#PEND</v>
      </c>
      <c r="E1279" s="2" t="str">
        <f>_xll.SNL.Clients.Office.Excel.Functions.SPG(B1279, "IQ_SGA_MARGIN", "LTM", A1279)</f>
        <v>#PEND</v>
      </c>
    </row>
    <row r="1280" spans="1:5" hidden="1" x14ac:dyDescent="0.35">
      <c r="A1280" s="1">
        <v>43494</v>
      </c>
      <c r="B1280" t="s">
        <v>16</v>
      </c>
      <c r="C1280" s="3">
        <v>0.52265272926055306</v>
      </c>
      <c r="D1280" s="2" t="str">
        <f>_xll.SNL.Clients.Office.Excel.Functions.SPG(B1280, "IQ_GROSS_MARGIN", "LTM", A1280)</f>
        <v>#PEND</v>
      </c>
      <c r="E1280" s="2" t="str">
        <f>_xll.SNL.Clients.Office.Excel.Functions.SPG(B1280, "IQ_SGA_MARGIN", "LTM", A1280)</f>
        <v>#PEND</v>
      </c>
    </row>
    <row r="1281" spans="1:5" hidden="1" x14ac:dyDescent="0.35">
      <c r="A1281" s="1">
        <v>43494</v>
      </c>
      <c r="B1281" t="s">
        <v>17</v>
      </c>
      <c r="C1281" s="3">
        <v>3.6105703847897388</v>
      </c>
      <c r="D1281" s="2" t="str">
        <f>_xll.SNL.Clients.Office.Excel.Functions.SPG(B1281, "IQ_GROSS_MARGIN", "LTM", A1281)</f>
        <v>#PEND</v>
      </c>
      <c r="E1281" s="2" t="str">
        <f>_xll.SNL.Clients.Office.Excel.Functions.SPG(B1281, "IQ_SGA_MARGIN", "LTM", A1281)</f>
        <v>#PEND</v>
      </c>
    </row>
    <row r="1282" spans="1:5" hidden="1" x14ac:dyDescent="0.35">
      <c r="A1282" s="1">
        <v>43494</v>
      </c>
      <c r="B1282" t="s">
        <v>18</v>
      </c>
      <c r="C1282" s="3" t="s">
        <v>319</v>
      </c>
      <c r="D1282" s="2" t="str">
        <f>_xll.SNL.Clients.Office.Excel.Functions.SPG(B1282, "IQ_GROSS_MARGIN", "LTM", A1282)</f>
        <v>#PEND</v>
      </c>
      <c r="E1282" s="2" t="str">
        <f>_xll.SNL.Clients.Office.Excel.Functions.SPG(B1282, "IQ_SGA_MARGIN", "LTM", A1282)</f>
        <v>#PEND</v>
      </c>
    </row>
    <row r="1283" spans="1:5" hidden="1" x14ac:dyDescent="0.35">
      <c r="A1283" s="1">
        <v>43494</v>
      </c>
      <c r="B1283" t="s">
        <v>19</v>
      </c>
      <c r="C1283" s="3" t="s">
        <v>319</v>
      </c>
      <c r="D1283" s="2" t="str">
        <f>_xll.SNL.Clients.Office.Excel.Functions.SPG(B1283, "IQ_GROSS_MARGIN", "LTM", A1283)</f>
        <v>#PEND</v>
      </c>
      <c r="E1283" s="2" t="str">
        <f>_xll.SNL.Clients.Office.Excel.Functions.SPG(B1283, "IQ_SGA_MARGIN", "LTM", A1283)</f>
        <v>#PEND</v>
      </c>
    </row>
    <row r="1284" spans="1:5" hidden="1" x14ac:dyDescent="0.35">
      <c r="A1284" s="1">
        <v>43494</v>
      </c>
      <c r="B1284" t="s">
        <v>20</v>
      </c>
      <c r="C1284" s="3" t="s">
        <v>319</v>
      </c>
      <c r="D1284" s="2" t="str">
        <f>_xll.SNL.Clients.Office.Excel.Functions.SPG(B1284, "IQ_GROSS_MARGIN", "LTM", A1284)</f>
        <v>#PEND</v>
      </c>
      <c r="E1284" s="2" t="str">
        <f>_xll.SNL.Clients.Office.Excel.Functions.SPG(B1284, "IQ_SGA_MARGIN", "LTM", A1284)</f>
        <v>#PEND</v>
      </c>
    </row>
    <row r="1285" spans="1:5" hidden="1" x14ac:dyDescent="0.35">
      <c r="A1285" s="1">
        <v>43494</v>
      </c>
      <c r="B1285" t="s">
        <v>21</v>
      </c>
      <c r="C1285" s="3" t="s">
        <v>319</v>
      </c>
      <c r="D1285" s="2" t="str">
        <f>_xll.SNL.Clients.Office.Excel.Functions.SPG(B1285, "IQ_GROSS_MARGIN", "LTM", A1285)</f>
        <v>#PEND</v>
      </c>
      <c r="E1285" s="2" t="str">
        <f>_xll.SNL.Clients.Office.Excel.Functions.SPG(B1285, "IQ_SGA_MARGIN", "LTM", A1285)</f>
        <v>#PEND</v>
      </c>
    </row>
    <row r="1286" spans="1:5" hidden="1" x14ac:dyDescent="0.35">
      <c r="A1286" s="1">
        <v>43494</v>
      </c>
      <c r="B1286" t="s">
        <v>22</v>
      </c>
      <c r="C1286" s="3" t="s">
        <v>319</v>
      </c>
      <c r="D1286" s="2" t="str">
        <f>_xll.SNL.Clients.Office.Excel.Functions.SPG(B1286, "IQ_GROSS_MARGIN", "LTM", A1286)</f>
        <v>#PEND</v>
      </c>
      <c r="E1286" s="2" t="str">
        <f>_xll.SNL.Clients.Office.Excel.Functions.SPG(B1286, "IQ_SGA_MARGIN", "LTM", A1286)</f>
        <v>#PEND</v>
      </c>
    </row>
    <row r="1287" spans="1:5" hidden="1" x14ac:dyDescent="0.35">
      <c r="A1287" s="1">
        <v>43494</v>
      </c>
      <c r="B1287" t="s">
        <v>23</v>
      </c>
      <c r="C1287" s="3">
        <v>11.136369163488974</v>
      </c>
      <c r="D1287" s="2" t="str">
        <f>_xll.SNL.Clients.Office.Excel.Functions.SPG(B1287, "IQ_GROSS_MARGIN", "LTM", A1287)</f>
        <v>#PEND</v>
      </c>
      <c r="E1287" s="2" t="str">
        <f>_xll.SNL.Clients.Office.Excel.Functions.SPG(B1287, "IQ_SGA_MARGIN", "LTM", A1287)</f>
        <v>#PEND</v>
      </c>
    </row>
    <row r="1288" spans="1:5" hidden="1" x14ac:dyDescent="0.35">
      <c r="A1288" s="1">
        <v>43494</v>
      </c>
      <c r="B1288" t="s">
        <v>24</v>
      </c>
      <c r="C1288" s="3">
        <v>7.6051305298525369</v>
      </c>
      <c r="D1288" s="2" t="str">
        <f>_xll.SNL.Clients.Office.Excel.Functions.SPG(B1288, "IQ_GROSS_MARGIN", "LTM", A1288)</f>
        <v>#PEND</v>
      </c>
      <c r="E1288" s="2" t="str">
        <f>_xll.SNL.Clients.Office.Excel.Functions.SPG(B1288, "IQ_SGA_MARGIN", "LTM", A1288)</f>
        <v>#PEND</v>
      </c>
    </row>
    <row r="1289" spans="1:5" hidden="1" x14ac:dyDescent="0.35">
      <c r="A1289" s="1">
        <v>43494</v>
      </c>
      <c r="B1289" t="s">
        <v>25</v>
      </c>
      <c r="C1289" s="3">
        <v>2.2666062238340312</v>
      </c>
      <c r="D1289" s="2" t="str">
        <f>_xll.SNL.Clients.Office.Excel.Functions.SPG(B1289, "IQ_GROSS_MARGIN", "LTM", A1289)</f>
        <v>#PEND</v>
      </c>
      <c r="E1289" s="2" t="str">
        <f>_xll.SNL.Clients.Office.Excel.Functions.SPG(B1289, "IQ_SGA_MARGIN", "LTM", A1289)</f>
        <v>#PEND</v>
      </c>
    </row>
    <row r="1290" spans="1:5" hidden="1" x14ac:dyDescent="0.35">
      <c r="A1290" s="1">
        <v>43494</v>
      </c>
      <c r="B1290" t="s">
        <v>26</v>
      </c>
      <c r="C1290" s="3" t="s">
        <v>319</v>
      </c>
      <c r="D1290" s="2" t="str">
        <f>_xll.SNL.Clients.Office.Excel.Functions.SPG(B1290, "IQ_GROSS_MARGIN", "LTM", A1290)</f>
        <v>#PEND</v>
      </c>
      <c r="E1290" s="2" t="str">
        <f>_xll.SNL.Clients.Office.Excel.Functions.SPG(B1290, "IQ_SGA_MARGIN", "LTM", A1290)</f>
        <v>#PEND</v>
      </c>
    </row>
    <row r="1291" spans="1:5" hidden="1" x14ac:dyDescent="0.35">
      <c r="A1291" s="1">
        <v>43494</v>
      </c>
      <c r="B1291" t="s">
        <v>27</v>
      </c>
      <c r="C1291" s="3">
        <v>9.3407031812485002</v>
      </c>
      <c r="D1291" s="2" t="str">
        <f>_xll.SNL.Clients.Office.Excel.Functions.SPG(B1291, "IQ_GROSS_MARGIN", "LTM", A1291)</f>
        <v>#PEND</v>
      </c>
      <c r="E1291" s="2" t="str">
        <f>_xll.SNL.Clients.Office.Excel.Functions.SPG(B1291, "IQ_SGA_MARGIN", "LTM", A1291)</f>
        <v>#PEND</v>
      </c>
    </row>
    <row r="1292" spans="1:5" hidden="1" x14ac:dyDescent="0.35">
      <c r="A1292" s="1">
        <v>43494</v>
      </c>
      <c r="B1292" t="s">
        <v>28</v>
      </c>
      <c r="C1292" s="3" t="s">
        <v>319</v>
      </c>
      <c r="D1292" s="2" t="str">
        <f>_xll.SNL.Clients.Office.Excel.Functions.SPG(B1292, "IQ_GROSS_MARGIN", "LTM", A1292)</f>
        <v>#PEND</v>
      </c>
      <c r="E1292" s="2" t="str">
        <f>_xll.SNL.Clients.Office.Excel.Functions.SPG(B1292, "IQ_SGA_MARGIN", "LTM", A1292)</f>
        <v>#PEND</v>
      </c>
    </row>
    <row r="1293" spans="1:5" hidden="1" x14ac:dyDescent="0.35">
      <c r="A1293" s="1">
        <v>43494</v>
      </c>
      <c r="B1293" t="s">
        <v>29</v>
      </c>
      <c r="C1293" s="3">
        <v>4.0052265272926055</v>
      </c>
      <c r="D1293" s="2" t="str">
        <f>_xll.SNL.Clients.Office.Excel.Functions.SPG(B1293, "IQ_GROSS_MARGIN", "LTM", A1293)</f>
        <v>#PEND</v>
      </c>
      <c r="E1293" s="2" t="str">
        <f>_xll.SNL.Clients.Office.Excel.Functions.SPG(B1293, "IQ_SGA_MARGIN", "LTM", A1293)</f>
        <v>#PEND</v>
      </c>
    </row>
    <row r="1294" spans="1:5" hidden="1" x14ac:dyDescent="0.35">
      <c r="A1294" s="1">
        <v>43494</v>
      </c>
      <c r="B1294" t="s">
        <v>30</v>
      </c>
      <c r="C1294" s="3">
        <v>2.9239220287459</v>
      </c>
      <c r="D1294" s="2" t="str">
        <f>_xll.SNL.Clients.Office.Excel.Functions.SPG(B1294, "IQ_GROSS_MARGIN", "LTM", A1294)</f>
        <v>#PEND</v>
      </c>
      <c r="E1294" s="2" t="str">
        <f>_xll.SNL.Clients.Office.Excel.Functions.SPG(B1294, "IQ_SGA_MARGIN", "LTM", A1294)</f>
        <v>#PEND</v>
      </c>
    </row>
    <row r="1295" spans="1:5" hidden="1" x14ac:dyDescent="0.35">
      <c r="A1295" s="1">
        <v>43494</v>
      </c>
      <c r="B1295" t="s">
        <v>31</v>
      </c>
      <c r="C1295" s="3">
        <v>3.6052369270152798</v>
      </c>
      <c r="D1295" s="2" t="str">
        <f>_xll.SNL.Clients.Office.Excel.Functions.SPG(B1295, "IQ_GROSS_MARGIN", "LTM", A1295)</f>
        <v>#PEND</v>
      </c>
      <c r="E1295" s="2" t="str">
        <f>_xll.SNL.Clients.Office.Excel.Functions.SPG(B1295, "IQ_SGA_MARGIN", "LTM", A1295)</f>
        <v>#PEND</v>
      </c>
    </row>
    <row r="1296" spans="1:5" hidden="1" x14ac:dyDescent="0.35">
      <c r="A1296" s="1">
        <v>43494</v>
      </c>
      <c r="B1296" t="s">
        <v>32</v>
      </c>
      <c r="C1296" s="3">
        <v>7.8147516066238237E-2</v>
      </c>
      <c r="D1296" s="2" t="str">
        <f>_xll.SNL.Clients.Office.Excel.Functions.SPG(B1296, "IQ_GROSS_MARGIN", "LTM", A1296)</f>
        <v>#PEND</v>
      </c>
      <c r="E1296" s="2" t="str">
        <f>_xll.SNL.Clients.Office.Excel.Functions.SPG(B1296, "IQ_SGA_MARGIN", "LTM", A1296)</f>
        <v>#PEND</v>
      </c>
    </row>
    <row r="1297" spans="1:5" hidden="1" x14ac:dyDescent="0.35">
      <c r="A1297" s="1">
        <v>43494</v>
      </c>
      <c r="B1297" t="s">
        <v>33</v>
      </c>
      <c r="C1297" s="3" t="s">
        <v>319</v>
      </c>
      <c r="D1297" s="2" t="str">
        <f>_xll.SNL.Clients.Office.Excel.Functions.SPG(B1297, "IQ_GROSS_MARGIN", "LTM", A1297)</f>
        <v>#PEND</v>
      </c>
      <c r="E1297" s="2" t="str">
        <f>_xll.SNL.Clients.Office.Excel.Functions.SPG(B1297, "IQ_SGA_MARGIN", "LTM", A1297)</f>
        <v>#PEND</v>
      </c>
    </row>
    <row r="1298" spans="1:5" hidden="1" x14ac:dyDescent="0.35">
      <c r="A1298" s="1">
        <v>43494</v>
      </c>
      <c r="B1298" t="s">
        <v>34</v>
      </c>
      <c r="C1298" s="3">
        <v>4.6598754699874672</v>
      </c>
      <c r="D1298" s="2" t="str">
        <f>_xll.SNL.Clients.Office.Excel.Functions.SPG(B1298, "IQ_GROSS_MARGIN", "LTM", A1298)</f>
        <v>#PEND</v>
      </c>
      <c r="E1298" s="2" t="str">
        <f>_xll.SNL.Clients.Office.Excel.Functions.SPG(B1298, "IQ_SGA_MARGIN", "LTM", A1298)</f>
        <v>#PEND</v>
      </c>
    </row>
    <row r="1299" spans="1:5" hidden="1" x14ac:dyDescent="0.35">
      <c r="A1299" s="1">
        <v>43494</v>
      </c>
      <c r="B1299" t="s">
        <v>35</v>
      </c>
      <c r="C1299" s="3">
        <v>3.8865624916668891</v>
      </c>
      <c r="D1299" s="2" t="str">
        <f>_xll.SNL.Clients.Office.Excel.Functions.SPG(B1299, "IQ_GROSS_MARGIN", "LTM", A1299)</f>
        <v>#PEND</v>
      </c>
      <c r="E1299" s="2" t="str">
        <f>_xll.SNL.Clients.Office.Excel.Functions.SPG(B1299, "IQ_SGA_MARGIN", "LTM", A1299)</f>
        <v>#PEND</v>
      </c>
    </row>
    <row r="1300" spans="1:5" hidden="1" x14ac:dyDescent="0.35">
      <c r="A1300" s="1">
        <v>43494</v>
      </c>
      <c r="B1300" t="s">
        <v>36</v>
      </c>
      <c r="C1300" s="3" t="s">
        <v>319</v>
      </c>
      <c r="D1300" s="2" t="str">
        <f>_xll.SNL.Clients.Office.Excel.Functions.SPG(B1300, "IQ_GROSS_MARGIN", "LTM", A1300)</f>
        <v>#PEND</v>
      </c>
      <c r="E1300" s="2" t="str">
        <f>_xll.SNL.Clients.Office.Excel.Functions.SPG(B1300, "IQ_SGA_MARGIN", "LTM", A1300)</f>
        <v>#PEND</v>
      </c>
    </row>
    <row r="1301" spans="1:5" hidden="1" x14ac:dyDescent="0.35">
      <c r="A1301" s="1">
        <v>43494</v>
      </c>
      <c r="B1301" t="s">
        <v>37</v>
      </c>
      <c r="C1301" s="3" t="s">
        <v>319</v>
      </c>
      <c r="D1301" s="2" t="str">
        <f>_xll.SNL.Clients.Office.Excel.Functions.SPG(B1301, "IQ_GROSS_MARGIN", "LTM", A1301)</f>
        <v>#PEND</v>
      </c>
      <c r="E1301" s="2" t="str">
        <f>_xll.SNL.Clients.Office.Excel.Functions.SPG(B1301, "IQ_SGA_MARGIN", "LTM", A1301)</f>
        <v>#PEND</v>
      </c>
    </row>
    <row r="1302" spans="1:5" hidden="1" x14ac:dyDescent="0.35">
      <c r="A1302" s="1">
        <v>43494</v>
      </c>
      <c r="B1302" t="s">
        <v>38</v>
      </c>
      <c r="C1302" s="3" t="s">
        <v>319</v>
      </c>
      <c r="D1302" s="2" t="str">
        <f>_xll.SNL.Clients.Office.Excel.Functions.SPG(B1302, "IQ_GROSS_MARGIN", "LTM", A1302)</f>
        <v>#PEND</v>
      </c>
      <c r="E1302" s="2" t="str">
        <f>_xll.SNL.Clients.Office.Excel.Functions.SPG(B1302, "IQ_SGA_MARGIN", "LTM", A1302)</f>
        <v>#PEND</v>
      </c>
    </row>
    <row r="1303" spans="1:5" hidden="1" x14ac:dyDescent="0.35">
      <c r="A1303" s="1">
        <v>43494</v>
      </c>
      <c r="B1303" t="s">
        <v>39</v>
      </c>
      <c r="C1303" s="3">
        <v>3.9326951281299163</v>
      </c>
      <c r="D1303" s="2" t="str">
        <f>_xll.SNL.Clients.Office.Excel.Functions.SPG(B1303, "IQ_GROSS_MARGIN", "LTM", A1303)</f>
        <v>#PEND</v>
      </c>
      <c r="E1303" s="2" t="str">
        <f>_xll.SNL.Clients.Office.Excel.Functions.SPG(B1303, "IQ_SGA_MARGIN", "LTM", A1303)</f>
        <v>#PEND</v>
      </c>
    </row>
    <row r="1304" spans="1:5" hidden="1" x14ac:dyDescent="0.35">
      <c r="A1304" s="1">
        <v>43494</v>
      </c>
      <c r="B1304" t="s">
        <v>40</v>
      </c>
      <c r="C1304" s="3">
        <v>3.663902295938775</v>
      </c>
      <c r="D1304" s="2" t="str">
        <f>_xll.SNL.Clients.Office.Excel.Functions.SPG(B1304, "IQ_GROSS_MARGIN", "LTM", A1304)</f>
        <v>#PEND</v>
      </c>
      <c r="E1304" s="2" t="str">
        <f>_xll.SNL.Clients.Office.Excel.Functions.SPG(B1304, "IQ_SGA_MARGIN", "LTM", A1304)</f>
        <v>#PEND</v>
      </c>
    </row>
    <row r="1305" spans="1:5" hidden="1" x14ac:dyDescent="0.35">
      <c r="A1305" s="1">
        <v>43494</v>
      </c>
      <c r="B1305" t="s">
        <v>41</v>
      </c>
      <c r="C1305" s="3">
        <v>3.4494290818911493</v>
      </c>
      <c r="D1305" s="2" t="str">
        <f>_xll.SNL.Clients.Office.Excel.Functions.SPG(B1305, "IQ_GROSS_MARGIN", "LTM", A1305)</f>
        <v>#PEND</v>
      </c>
      <c r="E1305" s="2" t="str">
        <f>_xll.SNL.Clients.Office.Excel.Functions.SPG(B1305, "IQ_SGA_MARGIN", "LTM", A1305)</f>
        <v>#PEND</v>
      </c>
    </row>
    <row r="1306" spans="1:5" hidden="1" x14ac:dyDescent="0.35">
      <c r="A1306" s="1">
        <v>43494</v>
      </c>
      <c r="B1306" t="s">
        <v>42</v>
      </c>
      <c r="C1306" s="3">
        <v>5.8931761819684816</v>
      </c>
      <c r="D1306" s="2" t="str">
        <f>_xll.SNL.Clients.Office.Excel.Functions.SPG(B1306, "IQ_GROSS_MARGIN", "LTM", A1306)</f>
        <v>#PEND</v>
      </c>
      <c r="E1306" s="2" t="str">
        <f>_xll.SNL.Clients.Office.Excel.Functions.SPG(B1306, "IQ_SGA_MARGIN", "LTM", A1306)</f>
        <v>#PEND</v>
      </c>
    </row>
    <row r="1307" spans="1:5" hidden="1" x14ac:dyDescent="0.35">
      <c r="A1307" s="1">
        <v>43494</v>
      </c>
      <c r="B1307" t="s">
        <v>43</v>
      </c>
      <c r="C1307" s="3" t="s">
        <v>319</v>
      </c>
      <c r="D1307" s="2" t="str">
        <f>_xll.SNL.Clients.Office.Excel.Functions.SPG(B1307, "IQ_GROSS_MARGIN", "LTM", A1307)</f>
        <v>#PEND</v>
      </c>
      <c r="E1307" s="2" t="str">
        <f>_xll.SNL.Clients.Office.Excel.Functions.SPG(B1307, "IQ_SGA_MARGIN", "LTM", A1307)</f>
        <v>#PEND</v>
      </c>
    </row>
    <row r="1308" spans="1:5" hidden="1" x14ac:dyDescent="0.35">
      <c r="A1308" s="1">
        <v>43494</v>
      </c>
      <c r="B1308" t="s">
        <v>44</v>
      </c>
      <c r="C1308" s="3">
        <v>8.1321148769366154</v>
      </c>
      <c r="D1308" s="2" t="str">
        <f>_xll.SNL.Clients.Office.Excel.Functions.SPG(B1308, "IQ_GROSS_MARGIN", "LTM", A1308)</f>
        <v>#PEND</v>
      </c>
      <c r="E1308" s="2" t="str">
        <f>_xll.SNL.Clients.Office.Excel.Functions.SPG(B1308, "IQ_SGA_MARGIN", "LTM", A1308)</f>
        <v>#PEND</v>
      </c>
    </row>
    <row r="1309" spans="1:5" hidden="1" x14ac:dyDescent="0.35">
      <c r="A1309" s="1">
        <v>43494</v>
      </c>
      <c r="B1309" t="s">
        <v>45</v>
      </c>
      <c r="C1309" s="3">
        <v>14.799605343857497</v>
      </c>
      <c r="D1309" s="2" t="str">
        <f>_xll.SNL.Clients.Office.Excel.Functions.SPG(B1309, "IQ_GROSS_MARGIN", "LTM", A1309)</f>
        <v>#PEND</v>
      </c>
      <c r="E1309" s="2" t="str">
        <f>_xll.SNL.Clients.Office.Excel.Functions.SPG(B1309, "IQ_SGA_MARGIN", "LTM", A1309)</f>
        <v>#PEND</v>
      </c>
    </row>
    <row r="1310" spans="1:5" hidden="1" x14ac:dyDescent="0.35">
      <c r="A1310" s="1">
        <v>43494</v>
      </c>
      <c r="B1310" t="s">
        <v>46</v>
      </c>
      <c r="C1310" s="3" t="s">
        <v>319</v>
      </c>
      <c r="D1310" s="2" t="str">
        <f>_xll.SNL.Clients.Office.Excel.Functions.SPG(B1310, "IQ_GROSS_MARGIN", "LTM", A1310)</f>
        <v>#PEND</v>
      </c>
      <c r="E1310" s="2" t="str">
        <f>_xll.SNL.Clients.Office.Excel.Functions.SPG(B1310, "IQ_SGA_MARGIN", "LTM", A1310)</f>
        <v>#PEND</v>
      </c>
    </row>
    <row r="1311" spans="1:5" hidden="1" x14ac:dyDescent="0.35">
      <c r="A1311" s="1">
        <v>43494</v>
      </c>
      <c r="B1311" t="s">
        <v>47</v>
      </c>
      <c r="C1311" s="3" t="s">
        <v>319</v>
      </c>
      <c r="D1311" s="2" t="str">
        <f>_xll.SNL.Clients.Office.Excel.Functions.SPG(B1311, "IQ_GROSS_MARGIN", "LTM", A1311)</f>
        <v>#PEND</v>
      </c>
      <c r="E1311" s="2" t="str">
        <f>_xll.SNL.Clients.Office.Excel.Functions.SPG(B1311, "IQ_SGA_MARGIN", "LTM", A1311)</f>
        <v>#PEND</v>
      </c>
    </row>
    <row r="1312" spans="1:5" hidden="1" x14ac:dyDescent="0.35">
      <c r="A1312" s="1">
        <v>43494</v>
      </c>
      <c r="B1312" t="s">
        <v>48</v>
      </c>
      <c r="C1312" s="3" t="s">
        <v>319</v>
      </c>
      <c r="D1312" s="2" t="str">
        <f>_xll.SNL.Clients.Office.Excel.Functions.SPG(B1312, "IQ_GROSS_MARGIN", "LTM", A1312)</f>
        <v>#PEND</v>
      </c>
      <c r="E1312" s="2" t="str">
        <f>_xll.SNL.Clients.Office.Excel.Functions.SPG(B1312, "IQ_SGA_MARGIN", "LTM", A1312)</f>
        <v>#PEND</v>
      </c>
    </row>
    <row r="1313" spans="1:5" hidden="1" x14ac:dyDescent="0.35">
      <c r="A1313" s="1">
        <v>43494</v>
      </c>
      <c r="B1313" t="s">
        <v>49</v>
      </c>
      <c r="C1313" s="3" t="s">
        <v>319</v>
      </c>
      <c r="D1313" s="2" t="str">
        <f>_xll.SNL.Clients.Office.Excel.Functions.SPG(B1313, "IQ_GROSS_MARGIN", "LTM", A1313)</f>
        <v>#PEND</v>
      </c>
      <c r="E1313" s="2" t="str">
        <f>_xll.SNL.Clients.Office.Excel.Functions.SPG(B1313, "IQ_SGA_MARGIN", "LTM", A1313)</f>
        <v>#PEND</v>
      </c>
    </row>
    <row r="1314" spans="1:5" hidden="1" x14ac:dyDescent="0.35">
      <c r="A1314" s="1">
        <v>43494</v>
      </c>
      <c r="B1314" t="s">
        <v>50</v>
      </c>
      <c r="C1314" s="3">
        <v>4.8318711501026641</v>
      </c>
      <c r="D1314" s="2" t="str">
        <f>_xll.SNL.Clients.Office.Excel.Functions.SPG(B1314, "IQ_GROSS_MARGIN", "LTM", A1314)</f>
        <v>#PEND</v>
      </c>
      <c r="E1314" s="2" t="str">
        <f>_xll.SNL.Clients.Office.Excel.Functions.SPG(B1314, "IQ_SGA_MARGIN", "LTM", A1314)</f>
        <v>#PEND</v>
      </c>
    </row>
    <row r="1315" spans="1:5" hidden="1" x14ac:dyDescent="0.35">
      <c r="A1315" s="1">
        <v>43494</v>
      </c>
      <c r="B1315" t="s">
        <v>51</v>
      </c>
      <c r="C1315" s="3" t="s">
        <v>319</v>
      </c>
      <c r="D1315" s="2" t="str">
        <f>_xll.SNL.Clients.Office.Excel.Functions.SPG(B1315, "IQ_GROSS_MARGIN", "LTM", A1315)</f>
        <v>#PEND</v>
      </c>
      <c r="E1315" s="2" t="str">
        <f>_xll.SNL.Clients.Office.Excel.Functions.SPG(B1315, "IQ_SGA_MARGIN", "LTM", A1315)</f>
        <v>#PEND</v>
      </c>
    </row>
    <row r="1316" spans="1:5" hidden="1" x14ac:dyDescent="0.35">
      <c r="A1316" s="1">
        <v>43494</v>
      </c>
      <c r="B1316" t="s">
        <v>52</v>
      </c>
      <c r="C1316" s="3" t="s">
        <v>319</v>
      </c>
      <c r="D1316" s="2" t="str">
        <f>_xll.SNL.Clients.Office.Excel.Functions.SPG(B1316, "IQ_GROSS_MARGIN", "LTM", A1316)</f>
        <v>#PEND</v>
      </c>
      <c r="E1316" s="2" t="str">
        <f>_xll.SNL.Clients.Office.Excel.Functions.SPG(B1316, "IQ_SGA_MARGIN", "LTM", A1316)</f>
        <v>#PEND</v>
      </c>
    </row>
    <row r="1317" spans="1:5" hidden="1" x14ac:dyDescent="0.35">
      <c r="A1317" s="1">
        <v>43494</v>
      </c>
      <c r="B1317" t="s">
        <v>53</v>
      </c>
      <c r="C1317" s="3" t="s">
        <v>319</v>
      </c>
      <c r="D1317" s="2" t="str">
        <f>_xll.SNL.Clients.Office.Excel.Functions.SPG(B1317, "IQ_GROSS_MARGIN", "LTM", A1317)</f>
        <v>#PEND</v>
      </c>
      <c r="E1317" s="2" t="str">
        <f>_xll.SNL.Clients.Office.Excel.Functions.SPG(B1317, "IQ_SGA_MARGIN", "LTM", A1317)</f>
        <v>#PEND</v>
      </c>
    </row>
    <row r="1318" spans="1:5" hidden="1" x14ac:dyDescent="0.35">
      <c r="A1318" s="1">
        <v>43494</v>
      </c>
      <c r="B1318" t="s">
        <v>54</v>
      </c>
      <c r="C1318" s="3" t="s">
        <v>319</v>
      </c>
      <c r="D1318" s="2" t="str">
        <f>_xll.SNL.Clients.Office.Excel.Functions.SPG(B1318, "IQ_GROSS_MARGIN", "LTM", A1318)</f>
        <v>#PEND</v>
      </c>
      <c r="E1318" s="2" t="str">
        <f>_xll.SNL.Clients.Office.Excel.Functions.SPG(B1318, "IQ_SGA_MARGIN", "LTM", A1318)</f>
        <v>#PEND</v>
      </c>
    </row>
    <row r="1319" spans="1:5" hidden="1" x14ac:dyDescent="0.35">
      <c r="A1319" s="1">
        <v>43494</v>
      </c>
      <c r="B1319" t="s">
        <v>55</v>
      </c>
      <c r="C1319" s="3" t="s">
        <v>319</v>
      </c>
      <c r="D1319" s="2" t="str">
        <f>_xll.SNL.Clients.Office.Excel.Functions.SPG(B1319, "IQ_GROSS_MARGIN", "LTM", A1319)</f>
        <v>#PEND</v>
      </c>
      <c r="E1319" s="2" t="str">
        <f>_xll.SNL.Clients.Office.Excel.Functions.SPG(B1319, "IQ_SGA_MARGIN", "LTM", A1319)</f>
        <v>#PEND</v>
      </c>
    </row>
    <row r="1320" spans="1:5" hidden="1" x14ac:dyDescent="0.35">
      <c r="A1320" s="1">
        <v>43494</v>
      </c>
      <c r="B1320" t="s">
        <v>56</v>
      </c>
      <c r="C1320" s="3">
        <v>6.0691714887603005</v>
      </c>
      <c r="D1320" s="2" t="str">
        <f>_xll.SNL.Clients.Office.Excel.Functions.SPG(B1320, "IQ_GROSS_MARGIN", "LTM", A1320)</f>
        <v>#PEND</v>
      </c>
      <c r="E1320" s="2" t="str">
        <f>_xll.SNL.Clients.Office.Excel.Functions.SPG(B1320, "IQ_SGA_MARGIN", "LTM", A1320)</f>
        <v>#PEND</v>
      </c>
    </row>
    <row r="1321" spans="1:5" hidden="1" x14ac:dyDescent="0.35">
      <c r="A1321" s="1">
        <v>43494</v>
      </c>
      <c r="B1321" t="s">
        <v>57</v>
      </c>
      <c r="C1321" s="3" t="s">
        <v>319</v>
      </c>
      <c r="D1321" s="2" t="str">
        <f>_xll.SNL.Clients.Office.Excel.Functions.SPG(B1321, "IQ_GROSS_MARGIN", "LTM", A1321)</f>
        <v>#PEND</v>
      </c>
      <c r="E1321" s="2" t="str">
        <f>_xll.SNL.Clients.Office.Excel.Functions.SPG(B1321, "IQ_SGA_MARGIN", "LTM", A1321)</f>
        <v>#PEND</v>
      </c>
    </row>
    <row r="1322" spans="1:5" hidden="1" x14ac:dyDescent="0.35">
      <c r="A1322" s="1">
        <v>43494</v>
      </c>
      <c r="B1322" t="s">
        <v>58</v>
      </c>
      <c r="C1322" s="3">
        <v>9.3437313671635422</v>
      </c>
      <c r="D1322" s="2" t="str">
        <f>_xll.SNL.Clients.Office.Excel.Functions.SPG(B1322, "IQ_GROSS_MARGIN", "LTM", A1322)</f>
        <v>#PEND</v>
      </c>
      <c r="E1322" s="2" t="str">
        <f>_xll.SNL.Clients.Office.Excel.Functions.SPG(B1322, "IQ_SGA_MARGIN", "LTM", A1322)</f>
        <v>#PEND</v>
      </c>
    </row>
    <row r="1323" spans="1:5" hidden="1" x14ac:dyDescent="0.35">
      <c r="A1323" s="1">
        <v>43494</v>
      </c>
      <c r="B1323" t="s">
        <v>59</v>
      </c>
      <c r="C1323" s="3" t="s">
        <v>319</v>
      </c>
      <c r="D1323" s="2" t="str">
        <f>_xll.SNL.Clients.Office.Excel.Functions.SPG(B1323, "IQ_GROSS_MARGIN", "LTM", A1323)</f>
        <v>#PEND</v>
      </c>
      <c r="E1323" s="2" t="str">
        <f>_xll.SNL.Clients.Office.Excel.Functions.SPG(B1323, "IQ_SGA_MARGIN", "LTM", A1323)</f>
        <v>#PEND</v>
      </c>
    </row>
    <row r="1324" spans="1:5" hidden="1" x14ac:dyDescent="0.35">
      <c r="A1324" s="1">
        <v>43494</v>
      </c>
      <c r="B1324" t="s">
        <v>60</v>
      </c>
      <c r="C1324" s="3">
        <v>47.05756166502227</v>
      </c>
      <c r="D1324" s="2" t="str">
        <f>_xll.SNL.Clients.Office.Excel.Functions.SPG(B1324, "IQ_GROSS_MARGIN", "LTM", A1324)</f>
        <v>#PEND</v>
      </c>
      <c r="E1324" s="2" t="str">
        <f>_xll.SNL.Clients.Office.Excel.Functions.SPG(B1324, "IQ_SGA_MARGIN", "LTM", A1324)</f>
        <v>#PEND</v>
      </c>
    </row>
    <row r="1325" spans="1:5" hidden="1" x14ac:dyDescent="0.35">
      <c r="A1325" s="1">
        <v>43494</v>
      </c>
      <c r="B1325" t="s">
        <v>61</v>
      </c>
      <c r="C1325" s="3" t="s">
        <v>319</v>
      </c>
      <c r="D1325" s="2" t="str">
        <f>_xll.SNL.Clients.Office.Excel.Functions.SPG(B1325, "IQ_GROSS_MARGIN", "LTM", A1325)</f>
        <v>#PEND</v>
      </c>
      <c r="E1325" s="2" t="str">
        <f>_xll.SNL.Clients.Office.Excel.Functions.SPG(B1325, "IQ_SGA_MARGIN", "LTM", A1325)</f>
        <v>#PEND</v>
      </c>
    </row>
    <row r="1326" spans="1:5" hidden="1" x14ac:dyDescent="0.35">
      <c r="A1326" s="1">
        <v>43494</v>
      </c>
      <c r="B1326" t="s">
        <v>62</v>
      </c>
      <c r="C1326" s="3">
        <v>5.0265323591370903</v>
      </c>
      <c r="D1326" s="2" t="str">
        <f>_xll.SNL.Clients.Office.Excel.Functions.SPG(B1326, "IQ_GROSS_MARGIN", "LTM", A1326)</f>
        <v>#PEND</v>
      </c>
      <c r="E1326" s="2" t="str">
        <f>_xll.SNL.Clients.Office.Excel.Functions.SPG(B1326, "IQ_SGA_MARGIN", "LTM", A1326)</f>
        <v>#PEND</v>
      </c>
    </row>
    <row r="1327" spans="1:5" hidden="1" x14ac:dyDescent="0.35">
      <c r="A1327" s="1">
        <v>43494</v>
      </c>
      <c r="B1327" t="s">
        <v>63</v>
      </c>
      <c r="C1327" s="3">
        <v>0.35999040025599321</v>
      </c>
      <c r="D1327" s="2" t="str">
        <f>_xll.SNL.Clients.Office.Excel.Functions.SPG(B1327, "IQ_GROSS_MARGIN", "LTM", A1327)</f>
        <v>#PEND</v>
      </c>
      <c r="E1327" s="2" t="str">
        <f>_xll.SNL.Clients.Office.Excel.Functions.SPG(B1327, "IQ_SGA_MARGIN", "LTM", A1327)</f>
        <v>#PEND</v>
      </c>
    </row>
    <row r="1328" spans="1:5" hidden="1" x14ac:dyDescent="0.35">
      <c r="A1328" s="1">
        <v>43494</v>
      </c>
      <c r="B1328" t="s">
        <v>64</v>
      </c>
      <c r="C1328" s="3">
        <v>4.2452201274632673</v>
      </c>
      <c r="D1328" s="2" t="str">
        <f>_xll.SNL.Clients.Office.Excel.Functions.SPG(B1328, "IQ_GROSS_MARGIN", "LTM", A1328)</f>
        <v>#PEND</v>
      </c>
      <c r="E1328" s="2" t="str">
        <f>_xll.SNL.Clients.Office.Excel.Functions.SPG(B1328, "IQ_SGA_MARGIN", "LTM", A1328)</f>
        <v>#PEND</v>
      </c>
    </row>
    <row r="1329" spans="1:5" hidden="1" x14ac:dyDescent="0.35">
      <c r="A1329" s="1">
        <v>43494</v>
      </c>
      <c r="B1329" t="s">
        <v>65</v>
      </c>
      <c r="C1329" s="3">
        <v>6.6931548492040216</v>
      </c>
      <c r="D1329" s="2" t="str">
        <f>_xll.SNL.Clients.Office.Excel.Functions.SPG(B1329, "IQ_GROSS_MARGIN", "LTM", A1329)</f>
        <v>#PEND</v>
      </c>
      <c r="E1329" s="2" t="str">
        <f>_xll.SNL.Clients.Office.Excel.Functions.SPG(B1329, "IQ_SGA_MARGIN", "LTM", A1329)</f>
        <v>#PEND</v>
      </c>
    </row>
    <row r="1330" spans="1:5" hidden="1" x14ac:dyDescent="0.35">
      <c r="A1330" s="1">
        <v>43494</v>
      </c>
      <c r="B1330" t="s">
        <v>66</v>
      </c>
      <c r="C1330" s="3" t="s">
        <v>319</v>
      </c>
      <c r="D1330" s="2" t="str">
        <f>_xll.SNL.Clients.Office.Excel.Functions.SPG(B1330, "IQ_GROSS_MARGIN", "LTM", A1330)</f>
        <v>#PEND</v>
      </c>
      <c r="E1330" s="2" t="str">
        <f>_xll.SNL.Clients.Office.Excel.Functions.SPG(B1330, "IQ_SGA_MARGIN", "LTM", A1330)</f>
        <v>#PEND</v>
      </c>
    </row>
    <row r="1331" spans="1:5" hidden="1" x14ac:dyDescent="0.35">
      <c r="A1331" s="1">
        <v>43494</v>
      </c>
      <c r="B1331" t="s">
        <v>67</v>
      </c>
      <c r="C1331" s="3">
        <v>0.74238020319458142</v>
      </c>
      <c r="D1331" s="2" t="str">
        <f>_xll.SNL.Clients.Office.Excel.Functions.SPG(B1331, "IQ_GROSS_MARGIN", "LTM", A1331)</f>
        <v>#PEND</v>
      </c>
      <c r="E1331" s="2" t="str">
        <f>_xll.SNL.Clients.Office.Excel.Functions.SPG(B1331, "IQ_SGA_MARGIN", "LTM", A1331)</f>
        <v>#PEND</v>
      </c>
    </row>
    <row r="1332" spans="1:5" hidden="1" x14ac:dyDescent="0.35">
      <c r="A1332" s="1">
        <v>43494</v>
      </c>
      <c r="B1332" t="s">
        <v>68</v>
      </c>
      <c r="C1332" s="3" t="s">
        <v>319</v>
      </c>
      <c r="D1332" s="2" t="str">
        <f>_xll.SNL.Clients.Office.Excel.Functions.SPG(B1332, "IQ_GROSS_MARGIN", "LTM", A1332)</f>
        <v>#PEND</v>
      </c>
      <c r="E1332" s="2" t="str">
        <f>_xll.SNL.Clients.Office.Excel.Functions.SPG(B1332, "IQ_SGA_MARGIN", "LTM", A1332)</f>
        <v>#PEND</v>
      </c>
    </row>
    <row r="1333" spans="1:5" hidden="1" x14ac:dyDescent="0.35">
      <c r="A1333" s="1">
        <v>43494</v>
      </c>
      <c r="B1333" t="s">
        <v>69</v>
      </c>
      <c r="C1333" s="3">
        <v>3.6799018692834862</v>
      </c>
      <c r="D1333" s="2" t="str">
        <f>_xll.SNL.Clients.Office.Excel.Functions.SPG(B1333, "IQ_GROSS_MARGIN", "LTM", A1333)</f>
        <v>#PEND</v>
      </c>
      <c r="E1333" s="2" t="str">
        <f>_xll.SNL.Clients.Office.Excel.Functions.SPG(B1333, "IQ_SGA_MARGIN", "LTM", A1333)</f>
        <v>#PEND</v>
      </c>
    </row>
    <row r="1334" spans="1:5" hidden="1" x14ac:dyDescent="0.35">
      <c r="A1334" s="1">
        <v>43494</v>
      </c>
      <c r="B1334" t="s">
        <v>70</v>
      </c>
      <c r="C1334" s="3" t="s">
        <v>319</v>
      </c>
      <c r="D1334" s="2" t="str">
        <f>_xll.SNL.Clients.Office.Excel.Functions.SPG(B1334, "IQ_GROSS_MARGIN", "LTM", A1334)</f>
        <v>#PEND</v>
      </c>
      <c r="E1334" s="2" t="str">
        <f>_xll.SNL.Clients.Office.Excel.Functions.SPG(B1334, "IQ_SGA_MARGIN", "LTM", A1334)</f>
        <v>#PEND</v>
      </c>
    </row>
    <row r="1335" spans="1:5" hidden="1" x14ac:dyDescent="0.35">
      <c r="A1335" s="1">
        <v>43494</v>
      </c>
      <c r="B1335" t="s">
        <v>71</v>
      </c>
      <c r="C1335" s="3" t="s">
        <v>319</v>
      </c>
      <c r="D1335" s="2" t="str">
        <f>_xll.SNL.Clients.Office.Excel.Functions.SPG(B1335, "IQ_GROSS_MARGIN", "LTM", A1335)</f>
        <v>#PEND</v>
      </c>
      <c r="E1335" s="2" t="str">
        <f>_xll.SNL.Clients.Office.Excel.Functions.SPG(B1335, "IQ_SGA_MARGIN", "LTM", A1335)</f>
        <v>#PEND</v>
      </c>
    </row>
    <row r="1336" spans="1:5" hidden="1" x14ac:dyDescent="0.35">
      <c r="A1336" s="1">
        <v>43494</v>
      </c>
      <c r="B1336" t="s">
        <v>72</v>
      </c>
      <c r="C1336" s="3" t="s">
        <v>319</v>
      </c>
      <c r="D1336" s="2" t="str">
        <f>_xll.SNL.Clients.Office.Excel.Functions.SPG(B1336, "IQ_GROSS_MARGIN", "LTM", A1336)</f>
        <v>#PEND</v>
      </c>
      <c r="E1336" s="2" t="str">
        <f>_xll.SNL.Clients.Office.Excel.Functions.SPG(B1336, "IQ_SGA_MARGIN", "LTM", A1336)</f>
        <v>#PEND</v>
      </c>
    </row>
    <row r="1337" spans="1:5" hidden="1" x14ac:dyDescent="0.35">
      <c r="A1337" s="1">
        <v>43494</v>
      </c>
      <c r="B1337" t="s">
        <v>73</v>
      </c>
      <c r="C1337" s="3">
        <v>3.703901229300552</v>
      </c>
      <c r="D1337" s="2" t="str">
        <f>_xll.SNL.Clients.Office.Excel.Functions.SPG(B1337, "IQ_GROSS_MARGIN", "LTM", A1337)</f>
        <v>#PEND</v>
      </c>
      <c r="E1337" s="2" t="str">
        <f>_xll.SNL.Clients.Office.Excel.Functions.SPG(B1337, "IQ_SGA_MARGIN", "LTM", A1337)</f>
        <v>#PEND</v>
      </c>
    </row>
    <row r="1338" spans="1:5" hidden="1" x14ac:dyDescent="0.35">
      <c r="A1338" s="1">
        <v>43494</v>
      </c>
      <c r="B1338" t="s">
        <v>74</v>
      </c>
      <c r="C1338" s="3" t="s">
        <v>319</v>
      </c>
      <c r="D1338" s="2" t="str">
        <f>_xll.SNL.Clients.Office.Excel.Functions.SPG(B1338, "IQ_GROSS_MARGIN", "LTM", A1338)</f>
        <v>#PEND</v>
      </c>
      <c r="E1338" s="2" t="str">
        <f>_xll.SNL.Clients.Office.Excel.Functions.SPG(B1338, "IQ_SGA_MARGIN", "LTM", A1338)</f>
        <v>#PEND</v>
      </c>
    </row>
    <row r="1339" spans="1:5" hidden="1" x14ac:dyDescent="0.35">
      <c r="A1339" s="1">
        <v>43494</v>
      </c>
      <c r="B1339" t="s">
        <v>75</v>
      </c>
      <c r="C1339" s="3">
        <v>13.786299032025813</v>
      </c>
      <c r="D1339" s="2" t="str">
        <f>_xll.SNL.Clients.Office.Excel.Functions.SPG(B1339, "IQ_GROSS_MARGIN", "LTM", A1339)</f>
        <v>#PEND</v>
      </c>
      <c r="E1339" s="2" t="str">
        <f>_xll.SNL.Clients.Office.Excel.Functions.SPG(B1339, "IQ_SGA_MARGIN", "LTM", A1339)</f>
        <v>#PEND</v>
      </c>
    </row>
    <row r="1340" spans="1:5" hidden="1" x14ac:dyDescent="0.35">
      <c r="A1340" s="1">
        <v>43494</v>
      </c>
      <c r="B1340" t="s">
        <v>76</v>
      </c>
      <c r="C1340" s="3">
        <v>4.4105490520252788</v>
      </c>
      <c r="D1340" s="2" t="str">
        <f>_xll.SNL.Clients.Office.Excel.Functions.SPG(B1340, "IQ_GROSS_MARGIN", "LTM", A1340)</f>
        <v>#PEND</v>
      </c>
      <c r="E1340" s="2" t="str">
        <f>_xll.SNL.Clients.Office.Excel.Functions.SPG(B1340, "IQ_SGA_MARGIN", "LTM", A1340)</f>
        <v>#PEND</v>
      </c>
    </row>
    <row r="1341" spans="1:5" hidden="1" x14ac:dyDescent="0.35">
      <c r="A1341" s="1">
        <v>43494</v>
      </c>
      <c r="B1341" t="s">
        <v>77</v>
      </c>
      <c r="C1341" s="3" t="s">
        <v>319</v>
      </c>
      <c r="D1341" s="2" t="str">
        <f>_xll.SNL.Clients.Office.Excel.Functions.SPG(B1341, "IQ_GROSS_MARGIN", "LTM", A1341)</f>
        <v>#PEND</v>
      </c>
      <c r="E1341" s="2" t="str">
        <f>_xll.SNL.Clients.Office.Excel.Functions.SPG(B1341, "IQ_SGA_MARGIN", "LTM", A1341)</f>
        <v>#PEND</v>
      </c>
    </row>
    <row r="1342" spans="1:5" hidden="1" x14ac:dyDescent="0.35">
      <c r="A1342" s="1">
        <v>43494</v>
      </c>
      <c r="B1342" t="s">
        <v>78</v>
      </c>
      <c r="C1342" s="3" t="s">
        <v>319</v>
      </c>
      <c r="D1342" s="2" t="str">
        <f>_xll.SNL.Clients.Office.Excel.Functions.SPG(B1342, "IQ_GROSS_MARGIN", "LTM", A1342)</f>
        <v>#PEND</v>
      </c>
      <c r="E1342" s="2" t="str">
        <f>_xll.SNL.Clients.Office.Excel.Functions.SPG(B1342, "IQ_SGA_MARGIN", "LTM", A1342)</f>
        <v>#PEND</v>
      </c>
    </row>
    <row r="1343" spans="1:5" hidden="1" x14ac:dyDescent="0.35">
      <c r="A1343" s="1">
        <v>43494</v>
      </c>
      <c r="B1343" t="s">
        <v>79</v>
      </c>
      <c r="C1343" s="3">
        <v>2.7732593797498737</v>
      </c>
      <c r="D1343" s="2" t="str">
        <f>_xll.SNL.Clients.Office.Excel.Functions.SPG(B1343, "IQ_GROSS_MARGIN", "LTM", A1343)</f>
        <v>#PEND</v>
      </c>
      <c r="E1343" s="2" t="str">
        <f>_xll.SNL.Clients.Office.Excel.Functions.SPG(B1343, "IQ_SGA_MARGIN", "LTM", A1343)</f>
        <v>#PEND</v>
      </c>
    </row>
    <row r="1344" spans="1:5" hidden="1" x14ac:dyDescent="0.35">
      <c r="A1344" s="1">
        <v>43494</v>
      </c>
      <c r="B1344" t="s">
        <v>80</v>
      </c>
      <c r="C1344" s="3">
        <v>1.6005271859417083</v>
      </c>
      <c r="D1344" s="2" t="str">
        <f>_xll.SNL.Clients.Office.Excel.Functions.SPG(B1344, "IQ_GROSS_MARGIN", "LTM", A1344)</f>
        <v>#PEND</v>
      </c>
      <c r="E1344" s="2" t="str">
        <f>_xll.SNL.Clients.Office.Excel.Functions.SPG(B1344, "IQ_SGA_MARGIN", "LTM", A1344)</f>
        <v>#PEND</v>
      </c>
    </row>
    <row r="1345" spans="1:5" hidden="1" x14ac:dyDescent="0.35">
      <c r="A1345" s="1">
        <v>43494</v>
      </c>
      <c r="B1345" t="s">
        <v>81</v>
      </c>
      <c r="C1345" s="3">
        <v>0.76664622276739292</v>
      </c>
      <c r="D1345" s="2" t="str">
        <f>_xll.SNL.Clients.Office.Excel.Functions.SPG(B1345, "IQ_GROSS_MARGIN", "LTM", A1345)</f>
        <v>#PEND</v>
      </c>
      <c r="E1345" s="2" t="str">
        <f>_xll.SNL.Clients.Office.Excel.Functions.SPG(B1345, "IQ_SGA_MARGIN", "LTM", A1345)</f>
        <v>#PEND</v>
      </c>
    </row>
    <row r="1346" spans="1:5" hidden="1" x14ac:dyDescent="0.35">
      <c r="A1346" s="1">
        <v>43494</v>
      </c>
      <c r="B1346" t="s">
        <v>82</v>
      </c>
      <c r="C1346" s="3" t="s">
        <v>319</v>
      </c>
      <c r="D1346" s="2" t="str">
        <f>_xll.SNL.Clients.Office.Excel.Functions.SPG(B1346, "IQ_GROSS_MARGIN", "LTM", A1346)</f>
        <v>#PEND</v>
      </c>
      <c r="E1346" s="2" t="str">
        <f>_xll.SNL.Clients.Office.Excel.Functions.SPG(B1346, "IQ_SGA_MARGIN", "LTM", A1346)</f>
        <v>#PEND</v>
      </c>
    </row>
    <row r="1347" spans="1:5" hidden="1" x14ac:dyDescent="0.35">
      <c r="A1347" s="1">
        <v>43494</v>
      </c>
      <c r="B1347" t="s">
        <v>83</v>
      </c>
      <c r="C1347" s="3" t="s">
        <v>319</v>
      </c>
      <c r="D1347" s="2" t="str">
        <f>_xll.SNL.Clients.Office.Excel.Functions.SPG(B1347, "IQ_GROSS_MARGIN", "LTM", A1347)</f>
        <v>#PEND</v>
      </c>
      <c r="E1347" s="2" t="str">
        <f>_xll.SNL.Clients.Office.Excel.Functions.SPG(B1347, "IQ_SGA_MARGIN", "LTM", A1347)</f>
        <v>#PEND</v>
      </c>
    </row>
    <row r="1348" spans="1:5" hidden="1" x14ac:dyDescent="0.35">
      <c r="A1348" s="1">
        <v>43494</v>
      </c>
      <c r="B1348" t="s">
        <v>84</v>
      </c>
      <c r="C1348" s="3" t="s">
        <v>319</v>
      </c>
      <c r="D1348" s="2" t="str">
        <f>_xll.SNL.Clients.Office.Excel.Functions.SPG(B1348, "IQ_GROSS_MARGIN", "LTM", A1348)</f>
        <v>#PEND</v>
      </c>
      <c r="E1348" s="2" t="str">
        <f>_xll.SNL.Clients.Office.Excel.Functions.SPG(B1348, "IQ_SGA_MARGIN", "LTM", A1348)</f>
        <v>#PEND</v>
      </c>
    </row>
    <row r="1349" spans="1:5" hidden="1" x14ac:dyDescent="0.35">
      <c r="A1349" s="1">
        <v>43494</v>
      </c>
      <c r="B1349" t="s">
        <v>85</v>
      </c>
      <c r="C1349" s="3">
        <v>3.9358950427988586</v>
      </c>
      <c r="D1349" s="2" t="str">
        <f>_xll.SNL.Clients.Office.Excel.Functions.SPG(B1349, "IQ_GROSS_MARGIN", "LTM", A1349)</f>
        <v>#PEND</v>
      </c>
      <c r="E1349" s="2" t="str">
        <f>_xll.SNL.Clients.Office.Excel.Functions.SPG(B1349, "IQ_SGA_MARGIN", "LTM", A1349)</f>
        <v>#PEND</v>
      </c>
    </row>
    <row r="1350" spans="1:5" hidden="1" x14ac:dyDescent="0.35">
      <c r="A1350" s="1">
        <v>43494</v>
      </c>
      <c r="B1350" t="s">
        <v>86</v>
      </c>
      <c r="C1350" s="3">
        <v>3.6095037465667583</v>
      </c>
      <c r="D1350" s="2" t="str">
        <f>_xll.SNL.Clients.Office.Excel.Functions.SPG(B1350, "IQ_GROSS_MARGIN", "LTM", A1350)</f>
        <v>#PEND</v>
      </c>
      <c r="E1350" s="2" t="str">
        <f>_xll.SNL.Clients.Office.Excel.Functions.SPG(B1350, "IQ_SGA_MARGIN", "LTM", A1350)</f>
        <v>#PEND</v>
      </c>
    </row>
    <row r="1351" spans="1:5" hidden="1" x14ac:dyDescent="0.35">
      <c r="A1351" s="1">
        <v>43494</v>
      </c>
      <c r="B1351" t="s">
        <v>87</v>
      </c>
      <c r="C1351" s="3">
        <v>4.8469846137436337</v>
      </c>
      <c r="D1351" s="2" t="str">
        <f>_xll.SNL.Clients.Office.Excel.Functions.SPG(B1351, "IQ_GROSS_MARGIN", "LTM", A1351)</f>
        <v>#PEND</v>
      </c>
      <c r="E1351" s="2" t="str">
        <f>_xll.SNL.Clients.Office.Excel.Functions.SPG(B1351, "IQ_SGA_MARGIN", "LTM", A1351)</f>
        <v>#PEND</v>
      </c>
    </row>
    <row r="1352" spans="1:5" hidden="1" x14ac:dyDescent="0.35">
      <c r="A1352" s="1">
        <v>43494</v>
      </c>
      <c r="B1352" t="s">
        <v>88</v>
      </c>
      <c r="C1352" s="3">
        <v>6.101170635449721</v>
      </c>
      <c r="D1352" s="2" t="str">
        <f>_xll.SNL.Clients.Office.Excel.Functions.SPG(B1352, "IQ_GROSS_MARGIN", "LTM", A1352)</f>
        <v>#PEND</v>
      </c>
      <c r="E1352" s="2" t="str">
        <f>_xll.SNL.Clients.Office.Excel.Functions.SPG(B1352, "IQ_SGA_MARGIN", "LTM", A1352)</f>
        <v>#PEND</v>
      </c>
    </row>
    <row r="1353" spans="1:5" hidden="1" x14ac:dyDescent="0.35">
      <c r="A1353" s="1">
        <v>43494</v>
      </c>
      <c r="B1353" t="s">
        <v>89</v>
      </c>
      <c r="C1353" s="3" t="s">
        <v>319</v>
      </c>
      <c r="D1353" s="2" t="str">
        <f>_xll.SNL.Clients.Office.Excel.Functions.SPG(B1353, "IQ_GROSS_MARGIN", "LTM", A1353)</f>
        <v>#PEND</v>
      </c>
      <c r="E1353" s="2" t="str">
        <f>_xll.SNL.Clients.Office.Excel.Functions.SPG(B1353, "IQ_SGA_MARGIN", "LTM", A1353)</f>
        <v>#PEND</v>
      </c>
    </row>
    <row r="1354" spans="1:5" hidden="1" x14ac:dyDescent="0.35">
      <c r="A1354" s="1">
        <v>43494</v>
      </c>
      <c r="B1354" t="s">
        <v>90</v>
      </c>
      <c r="C1354" s="3">
        <v>0.99864003626569964</v>
      </c>
      <c r="D1354" s="2" t="str">
        <f>_xll.SNL.Clients.Office.Excel.Functions.SPG(B1354, "IQ_GROSS_MARGIN", "LTM", A1354)</f>
        <v>#PEND</v>
      </c>
      <c r="E1354" s="2" t="str">
        <f>_xll.SNL.Clients.Office.Excel.Functions.SPG(B1354, "IQ_SGA_MARGIN", "LTM", A1354)</f>
        <v>#PEND</v>
      </c>
    </row>
    <row r="1355" spans="1:5" hidden="1" x14ac:dyDescent="0.35">
      <c r="A1355" s="1">
        <v>43494</v>
      </c>
      <c r="B1355" t="s">
        <v>91</v>
      </c>
      <c r="C1355" s="3">
        <v>3.7598997360070396</v>
      </c>
      <c r="D1355" s="2" t="str">
        <f>_xll.SNL.Clients.Office.Excel.Functions.SPG(B1355, "IQ_GROSS_MARGIN", "LTM", A1355)</f>
        <v>#PEND</v>
      </c>
      <c r="E1355" s="2" t="str">
        <f>_xll.SNL.Clients.Office.Excel.Functions.SPG(B1355, "IQ_SGA_MARGIN", "LTM", A1355)</f>
        <v>#PEND</v>
      </c>
    </row>
    <row r="1356" spans="1:5" hidden="1" x14ac:dyDescent="0.35">
      <c r="A1356" s="1">
        <v>43494</v>
      </c>
      <c r="B1356" t="s">
        <v>92</v>
      </c>
      <c r="C1356" s="3" t="s">
        <v>319</v>
      </c>
      <c r="D1356" s="2" t="str">
        <f>_xll.SNL.Clients.Office.Excel.Functions.SPG(B1356, "IQ_GROSS_MARGIN", "LTM", A1356)</f>
        <v>#PEND</v>
      </c>
      <c r="E1356" s="2" t="str">
        <f>_xll.SNL.Clients.Office.Excel.Functions.SPG(B1356, "IQ_SGA_MARGIN", "LTM", A1356)</f>
        <v>#PEND</v>
      </c>
    </row>
    <row r="1357" spans="1:5" hidden="1" x14ac:dyDescent="0.35">
      <c r="A1357" s="1">
        <v>43494</v>
      </c>
      <c r="B1357" t="s">
        <v>93</v>
      </c>
      <c r="C1357" s="3" t="s">
        <v>319</v>
      </c>
      <c r="D1357" s="2" t="str">
        <f>_xll.SNL.Clients.Office.Excel.Functions.SPG(B1357, "IQ_GROSS_MARGIN", "LTM", A1357)</f>
        <v>#PEND</v>
      </c>
      <c r="E1357" s="2" t="str">
        <f>_xll.SNL.Clients.Office.Excel.Functions.SPG(B1357, "IQ_SGA_MARGIN", "LTM", A1357)</f>
        <v>#PEND</v>
      </c>
    </row>
    <row r="1358" spans="1:5" hidden="1" x14ac:dyDescent="0.35">
      <c r="A1358" s="1">
        <v>43494</v>
      </c>
      <c r="B1358" t="s">
        <v>94</v>
      </c>
      <c r="C1358" s="3">
        <v>18.239513612970324</v>
      </c>
      <c r="D1358" s="2" t="str">
        <f>_xll.SNL.Clients.Office.Excel.Functions.SPG(B1358, "IQ_GROSS_MARGIN", "LTM", A1358)</f>
        <v>#PEND</v>
      </c>
      <c r="E1358" s="2" t="str">
        <f>_xll.SNL.Clients.Office.Excel.Functions.SPG(B1358, "IQ_SGA_MARGIN", "LTM", A1358)</f>
        <v>#PEND</v>
      </c>
    </row>
    <row r="1359" spans="1:5" hidden="1" x14ac:dyDescent="0.35">
      <c r="A1359" s="1">
        <v>43494</v>
      </c>
      <c r="B1359" t="s">
        <v>95</v>
      </c>
      <c r="C1359" s="3">
        <v>5.9838404309218429</v>
      </c>
      <c r="D1359" s="2" t="str">
        <f>_xll.SNL.Clients.Office.Excel.Functions.SPG(B1359, "IQ_GROSS_MARGIN", "LTM", A1359)</f>
        <v>#PEND</v>
      </c>
      <c r="E1359" s="2" t="str">
        <f>_xll.SNL.Clients.Office.Excel.Functions.SPG(B1359, "IQ_SGA_MARGIN", "LTM", A1359)</f>
        <v>#PEND</v>
      </c>
    </row>
    <row r="1360" spans="1:5" hidden="1" x14ac:dyDescent="0.35">
      <c r="A1360" s="1">
        <v>43494</v>
      </c>
      <c r="B1360" t="s">
        <v>96</v>
      </c>
      <c r="C1360" s="3" t="s">
        <v>319</v>
      </c>
      <c r="D1360" s="2" t="str">
        <f>_xll.SNL.Clients.Office.Excel.Functions.SPG(B1360, "IQ_GROSS_MARGIN", "LTM", A1360)</f>
        <v>#PEND</v>
      </c>
      <c r="E1360" s="2" t="str">
        <f>_xll.SNL.Clients.Office.Excel.Functions.SPG(B1360, "IQ_SGA_MARGIN", "LTM", A1360)</f>
        <v>#PEND</v>
      </c>
    </row>
    <row r="1361" spans="1:5" hidden="1" x14ac:dyDescent="0.35">
      <c r="A1361" s="1">
        <v>43494</v>
      </c>
      <c r="B1361" t="s">
        <v>97</v>
      </c>
      <c r="C1361" s="3">
        <v>22.932721794085491</v>
      </c>
      <c r="D1361" s="2" t="str">
        <f>_xll.SNL.Clients.Office.Excel.Functions.SPG(B1361, "IQ_GROSS_MARGIN", "LTM", A1361)</f>
        <v>#PEND</v>
      </c>
      <c r="E1361" s="2" t="str">
        <f>_xll.SNL.Clients.Office.Excel.Functions.SPG(B1361, "IQ_SGA_MARGIN", "LTM", A1361)</f>
        <v>#PEND</v>
      </c>
    </row>
    <row r="1362" spans="1:5" hidden="1" x14ac:dyDescent="0.35">
      <c r="A1362" s="1">
        <v>43494</v>
      </c>
      <c r="B1362" t="s">
        <v>98</v>
      </c>
      <c r="C1362" s="3">
        <v>3.3314663608970427</v>
      </c>
      <c r="D1362" s="2" t="str">
        <f>_xll.SNL.Clients.Office.Excel.Functions.SPG(B1362, "IQ_GROSS_MARGIN", "LTM", A1362)</f>
        <v>#PEND</v>
      </c>
      <c r="E1362" s="2" t="str">
        <f>_xll.SNL.Clients.Office.Excel.Functions.SPG(B1362, "IQ_SGA_MARGIN", "LTM", A1362)</f>
        <v>#PEND</v>
      </c>
    </row>
    <row r="1363" spans="1:5" hidden="1" x14ac:dyDescent="0.35">
      <c r="A1363" s="1">
        <v>43494</v>
      </c>
      <c r="B1363" t="s">
        <v>99</v>
      </c>
      <c r="C1363" s="3">
        <v>3.7478381909815739</v>
      </c>
      <c r="D1363" s="2" t="str">
        <f>_xll.SNL.Clients.Office.Excel.Functions.SPG(B1363, "IQ_GROSS_MARGIN", "LTM", A1363)</f>
        <v>#PEND</v>
      </c>
      <c r="E1363" s="2" t="str">
        <f>_xll.SNL.Clients.Office.Excel.Functions.SPG(B1363, "IQ_SGA_MARGIN", "LTM", A1363)</f>
        <v>#PEND</v>
      </c>
    </row>
    <row r="1364" spans="1:5" hidden="1" x14ac:dyDescent="0.35">
      <c r="A1364" s="1">
        <v>43494</v>
      </c>
      <c r="B1364" t="s">
        <v>100</v>
      </c>
      <c r="C1364" s="3" t="s">
        <v>319</v>
      </c>
      <c r="D1364" s="2" t="str">
        <f>_xll.SNL.Clients.Office.Excel.Functions.SPG(B1364, "IQ_GROSS_MARGIN", "LTM", A1364)</f>
        <v>#PEND</v>
      </c>
      <c r="E1364" s="2" t="str">
        <f>_xll.SNL.Clients.Office.Excel.Functions.SPG(B1364, "IQ_SGA_MARGIN", "LTM", A1364)</f>
        <v>#PEND</v>
      </c>
    </row>
    <row r="1365" spans="1:5" hidden="1" x14ac:dyDescent="0.35">
      <c r="A1365" s="1">
        <v>43494</v>
      </c>
      <c r="B1365" t="s">
        <v>101</v>
      </c>
      <c r="C1365" s="3">
        <v>11.76462334337751</v>
      </c>
      <c r="D1365" s="2" t="str">
        <f>_xll.SNL.Clients.Office.Excel.Functions.SPG(B1365, "IQ_GROSS_MARGIN", "LTM", A1365)</f>
        <v>#PEND</v>
      </c>
      <c r="E1365" s="2" t="str">
        <f>_xll.SNL.Clients.Office.Excel.Functions.SPG(B1365, "IQ_SGA_MARGIN", "LTM", A1365)</f>
        <v>#PEND</v>
      </c>
    </row>
    <row r="1366" spans="1:5" hidden="1" x14ac:dyDescent="0.35">
      <c r="A1366" s="1">
        <v>43494</v>
      </c>
      <c r="B1366" t="s">
        <v>102</v>
      </c>
      <c r="C1366" s="3">
        <v>2.6132636463027654</v>
      </c>
      <c r="D1366" s="2" t="str">
        <f>_xll.SNL.Clients.Office.Excel.Functions.SPG(B1366, "IQ_GROSS_MARGIN", "LTM", A1366)</f>
        <v>#PEND</v>
      </c>
      <c r="E1366" s="2" t="str">
        <f>_xll.SNL.Clients.Office.Excel.Functions.SPG(B1366, "IQ_SGA_MARGIN", "LTM", A1366)</f>
        <v>#PEND</v>
      </c>
    </row>
    <row r="1367" spans="1:5" hidden="1" x14ac:dyDescent="0.35">
      <c r="A1367" s="1">
        <v>43494</v>
      </c>
      <c r="B1367" t="s">
        <v>103</v>
      </c>
      <c r="C1367" s="3" t="s">
        <v>319</v>
      </c>
      <c r="D1367" s="2" t="str">
        <f>_xll.SNL.Clients.Office.Excel.Functions.SPG(B1367, "IQ_GROSS_MARGIN", "LTM", A1367)</f>
        <v>#PEND</v>
      </c>
      <c r="E1367" s="2" t="str">
        <f>_xll.SNL.Clients.Office.Excel.Functions.SPG(B1367, "IQ_SGA_MARGIN", "LTM", A1367)</f>
        <v>#PEND</v>
      </c>
    </row>
    <row r="1368" spans="1:5" hidden="1" x14ac:dyDescent="0.35">
      <c r="A1368" s="1">
        <v>43494</v>
      </c>
      <c r="B1368" t="s">
        <v>104</v>
      </c>
      <c r="C1368" s="3">
        <v>0.26952710244752387</v>
      </c>
      <c r="D1368" s="2" t="str">
        <f>_xll.SNL.Clients.Office.Excel.Functions.SPG(B1368, "IQ_GROSS_MARGIN", "LTM", A1368)</f>
        <v>#PEND</v>
      </c>
      <c r="E1368" s="2" t="str">
        <f>_xll.SNL.Clients.Office.Excel.Functions.SPG(B1368, "IQ_SGA_MARGIN", "LTM", A1368)</f>
        <v>#PEND</v>
      </c>
    </row>
    <row r="1369" spans="1:5" hidden="1" x14ac:dyDescent="0.35">
      <c r="A1369" s="1">
        <v>43494</v>
      </c>
      <c r="B1369" t="s">
        <v>105</v>
      </c>
      <c r="C1369" s="3" t="s">
        <v>319</v>
      </c>
      <c r="D1369" s="2" t="str">
        <f>_xll.SNL.Clients.Office.Excel.Functions.SPG(B1369, "IQ_GROSS_MARGIN", "LTM", A1369)</f>
        <v>#PEND</v>
      </c>
      <c r="E1369" s="2" t="str">
        <f>_xll.SNL.Clients.Office.Excel.Functions.SPG(B1369, "IQ_SGA_MARGIN", "LTM", A1369)</f>
        <v>#PEND</v>
      </c>
    </row>
    <row r="1370" spans="1:5" hidden="1" x14ac:dyDescent="0.35">
      <c r="A1370" s="1">
        <v>43494</v>
      </c>
      <c r="B1370" t="s">
        <v>106</v>
      </c>
      <c r="C1370" s="3">
        <v>7.4664675608650439</v>
      </c>
      <c r="D1370" s="2" t="str">
        <f>_xll.SNL.Clients.Office.Excel.Functions.SPG(B1370, "IQ_GROSS_MARGIN", "LTM", A1370)</f>
        <v>#PEND</v>
      </c>
      <c r="E1370" s="2" t="str">
        <f>_xll.SNL.Clients.Office.Excel.Functions.SPG(B1370, "IQ_SGA_MARGIN", "LTM", A1370)</f>
        <v>#PEND</v>
      </c>
    </row>
    <row r="1371" spans="1:5" hidden="1" x14ac:dyDescent="0.35">
      <c r="A1371" s="1">
        <v>43494</v>
      </c>
      <c r="B1371" t="s">
        <v>107</v>
      </c>
      <c r="C1371" s="3" t="s">
        <v>319</v>
      </c>
      <c r="D1371" s="2" t="str">
        <f>_xll.SNL.Clients.Office.Excel.Functions.SPG(B1371, "IQ_GROSS_MARGIN", "LTM", A1371)</f>
        <v>#PEND</v>
      </c>
      <c r="E1371" s="2" t="str">
        <f>_xll.SNL.Clients.Office.Excel.Functions.SPG(B1371, "IQ_SGA_MARGIN", "LTM", A1371)</f>
        <v>#PEND</v>
      </c>
    </row>
    <row r="1372" spans="1:5" hidden="1" x14ac:dyDescent="0.35">
      <c r="A1372" s="1">
        <v>43494</v>
      </c>
      <c r="B1372" t="s">
        <v>108</v>
      </c>
      <c r="C1372" s="3" t="s">
        <v>319</v>
      </c>
      <c r="D1372" s="2" t="str">
        <f>_xll.SNL.Clients.Office.Excel.Functions.SPG(B1372, "IQ_GROSS_MARGIN", "LTM", A1372)</f>
        <v>#PEND</v>
      </c>
      <c r="E1372" s="2" t="str">
        <f>_xll.SNL.Clients.Office.Excel.Functions.SPG(B1372, "IQ_SGA_MARGIN", "LTM", A1372)</f>
        <v>#PEND</v>
      </c>
    </row>
    <row r="1373" spans="1:5" hidden="1" x14ac:dyDescent="0.35">
      <c r="A1373" s="1">
        <v>43494</v>
      </c>
      <c r="B1373" t="s">
        <v>109</v>
      </c>
      <c r="C1373" s="3" t="s">
        <v>319</v>
      </c>
      <c r="D1373" s="2" t="str">
        <f>_xll.SNL.Clients.Office.Excel.Functions.SPG(B1373, "IQ_GROSS_MARGIN", "LTM", A1373)</f>
        <v>#PEND</v>
      </c>
      <c r="E1373" s="2" t="str">
        <f>_xll.SNL.Clients.Office.Excel.Functions.SPG(B1373, "IQ_SGA_MARGIN", "LTM", A1373)</f>
        <v>#PEND</v>
      </c>
    </row>
    <row r="1374" spans="1:5" hidden="1" x14ac:dyDescent="0.35">
      <c r="A1374" s="1">
        <v>43494</v>
      </c>
      <c r="B1374" t="s">
        <v>110</v>
      </c>
      <c r="C1374" s="3" t="s">
        <v>319</v>
      </c>
      <c r="D1374" s="2" t="str">
        <f>_xll.SNL.Clients.Office.Excel.Functions.SPG(B1374, "IQ_GROSS_MARGIN", "LTM", A1374)</f>
        <v>#PEND</v>
      </c>
      <c r="E1374" s="2" t="str">
        <f>_xll.SNL.Clients.Office.Excel.Functions.SPG(B1374, "IQ_SGA_MARGIN", "LTM", A1374)</f>
        <v>#PEND</v>
      </c>
    </row>
    <row r="1375" spans="1:5" hidden="1" x14ac:dyDescent="0.35">
      <c r="A1375" s="1">
        <v>43494</v>
      </c>
      <c r="B1375" t="s">
        <v>111</v>
      </c>
      <c r="C1375" s="3">
        <v>6.3464974267352874</v>
      </c>
      <c r="D1375" s="2" t="str">
        <f>_xll.SNL.Clients.Office.Excel.Functions.SPG(B1375, "IQ_GROSS_MARGIN", "LTM", A1375)</f>
        <v>#PEND</v>
      </c>
      <c r="E1375" s="2" t="str">
        <f>_xll.SNL.Clients.Office.Excel.Functions.SPG(B1375, "IQ_SGA_MARGIN", "LTM", A1375)</f>
        <v>#PEND</v>
      </c>
    </row>
    <row r="1376" spans="1:5" hidden="1" x14ac:dyDescent="0.35">
      <c r="A1376" s="1">
        <v>43494</v>
      </c>
      <c r="B1376" t="s">
        <v>112</v>
      </c>
      <c r="C1376" s="3" t="s">
        <v>319</v>
      </c>
      <c r="D1376" s="2" t="str">
        <f>_xll.SNL.Clients.Office.Excel.Functions.SPG(B1376, "IQ_GROSS_MARGIN", "LTM", A1376)</f>
        <v>#PEND</v>
      </c>
      <c r="E1376" s="2" t="str">
        <f>_xll.SNL.Clients.Office.Excel.Functions.SPG(B1376, "IQ_SGA_MARGIN", "LTM", A1376)</f>
        <v>#PEND</v>
      </c>
    </row>
    <row r="1377" spans="1:5" hidden="1" x14ac:dyDescent="0.35">
      <c r="A1377" s="1">
        <v>43494</v>
      </c>
      <c r="B1377" t="s">
        <v>113</v>
      </c>
      <c r="C1377" s="3">
        <v>0.18815498253379911</v>
      </c>
      <c r="D1377" s="2" t="str">
        <f>_xll.SNL.Clients.Office.Excel.Functions.SPG(B1377, "IQ_GROSS_MARGIN", "LTM", A1377)</f>
        <v>#PEND</v>
      </c>
      <c r="E1377" s="2" t="str">
        <f>_xll.SNL.Clients.Office.Excel.Functions.SPG(B1377, "IQ_SGA_MARGIN", "LTM", A1377)</f>
        <v>#PEND</v>
      </c>
    </row>
    <row r="1378" spans="1:5" hidden="1" x14ac:dyDescent="0.35">
      <c r="A1378" s="1">
        <v>43494</v>
      </c>
      <c r="B1378" t="s">
        <v>114</v>
      </c>
      <c r="C1378" s="3" t="s">
        <v>319</v>
      </c>
      <c r="D1378" s="2" t="str">
        <f>_xll.SNL.Clients.Office.Excel.Functions.SPG(B1378, "IQ_GROSS_MARGIN", "LTM", A1378)</f>
        <v>#PEND</v>
      </c>
      <c r="E1378" s="2" t="str">
        <f>_xll.SNL.Clients.Office.Excel.Functions.SPG(B1378, "IQ_SGA_MARGIN", "LTM", A1378)</f>
        <v>#PEND</v>
      </c>
    </row>
    <row r="1379" spans="1:5" hidden="1" x14ac:dyDescent="0.35">
      <c r="A1379" s="1">
        <v>43494</v>
      </c>
      <c r="B1379" t="s">
        <v>115</v>
      </c>
      <c r="C1379" s="3">
        <v>5.059427481933815</v>
      </c>
      <c r="D1379" s="2" t="str">
        <f>_xll.SNL.Clients.Office.Excel.Functions.SPG(B1379, "IQ_GROSS_MARGIN", "LTM", A1379)</f>
        <v>#PEND</v>
      </c>
      <c r="E1379" s="2" t="str">
        <f>_xll.SNL.Clients.Office.Excel.Functions.SPG(B1379, "IQ_SGA_MARGIN", "LTM", A1379)</f>
        <v>#PEND</v>
      </c>
    </row>
    <row r="1380" spans="1:5" hidden="1" x14ac:dyDescent="0.35">
      <c r="A1380" s="1">
        <v>43494</v>
      </c>
      <c r="B1380" t="s">
        <v>116</v>
      </c>
      <c r="C1380" s="3" t="s">
        <v>319</v>
      </c>
      <c r="D1380" s="2" t="str">
        <f>_xll.SNL.Clients.Office.Excel.Functions.SPG(B1380, "IQ_GROSS_MARGIN", "LTM", A1380)</f>
        <v>#PEND</v>
      </c>
      <c r="E1380" s="2" t="str">
        <f>_xll.SNL.Clients.Office.Excel.Functions.SPG(B1380, "IQ_SGA_MARGIN", "LTM", A1380)</f>
        <v>#PEND</v>
      </c>
    </row>
    <row r="1381" spans="1:5" hidden="1" x14ac:dyDescent="0.35">
      <c r="A1381" s="1">
        <v>43494</v>
      </c>
      <c r="B1381" t="s">
        <v>117</v>
      </c>
      <c r="C1381" s="3">
        <v>7.4863195648116045</v>
      </c>
      <c r="D1381" s="2" t="str">
        <f>_xll.SNL.Clients.Office.Excel.Functions.SPG(B1381, "IQ_GROSS_MARGIN", "LTM", A1381)</f>
        <v>#PEND</v>
      </c>
      <c r="E1381" s="2" t="str">
        <f>_xll.SNL.Clients.Office.Excel.Functions.SPG(B1381, "IQ_SGA_MARGIN", "LTM", A1381)</f>
        <v>#PEND</v>
      </c>
    </row>
    <row r="1382" spans="1:5" hidden="1" x14ac:dyDescent="0.35">
      <c r="A1382" s="1">
        <v>43494</v>
      </c>
      <c r="B1382" t="s">
        <v>118</v>
      </c>
      <c r="C1382" s="3">
        <v>4.7998720034132427</v>
      </c>
      <c r="D1382" s="2" t="str">
        <f>_xll.SNL.Clients.Office.Excel.Functions.SPG(B1382, "IQ_GROSS_MARGIN", "LTM", A1382)</f>
        <v>#PEND</v>
      </c>
      <c r="E1382" s="2" t="str">
        <f>_xll.SNL.Clients.Office.Excel.Functions.SPG(B1382, "IQ_SGA_MARGIN", "LTM", A1382)</f>
        <v>#PEND</v>
      </c>
    </row>
    <row r="1383" spans="1:5" hidden="1" x14ac:dyDescent="0.35">
      <c r="A1383" s="1">
        <v>43494</v>
      </c>
      <c r="B1383" t="s">
        <v>119</v>
      </c>
      <c r="C1383" s="3" t="s">
        <v>319</v>
      </c>
      <c r="D1383" s="2" t="str">
        <f>_xll.SNL.Clients.Office.Excel.Functions.SPG(B1383, "IQ_GROSS_MARGIN", "LTM", A1383)</f>
        <v>#PEND</v>
      </c>
      <c r="E1383" s="2" t="str">
        <f>_xll.SNL.Clients.Office.Excel.Functions.SPG(B1383, "IQ_SGA_MARGIN", "LTM", A1383)</f>
        <v>#PEND</v>
      </c>
    </row>
    <row r="1384" spans="1:5" hidden="1" x14ac:dyDescent="0.35">
      <c r="A1384" s="1">
        <v>43494</v>
      </c>
      <c r="B1384" t="s">
        <v>120</v>
      </c>
      <c r="C1384" s="3">
        <v>10.315343057518467</v>
      </c>
      <c r="D1384" s="2" t="str">
        <f>_xll.SNL.Clients.Office.Excel.Functions.SPG(B1384, "IQ_GROSS_MARGIN", "LTM", A1384)</f>
        <v>#PEND</v>
      </c>
      <c r="E1384" s="2" t="str">
        <f>_xll.SNL.Clients.Office.Excel.Functions.SPG(B1384, "IQ_SGA_MARGIN", "LTM", A1384)</f>
        <v>#PEND</v>
      </c>
    </row>
    <row r="1385" spans="1:5" hidden="1" x14ac:dyDescent="0.35">
      <c r="A1385" s="1">
        <v>43494</v>
      </c>
      <c r="B1385" t="s">
        <v>121</v>
      </c>
      <c r="C1385" s="3" t="s">
        <v>319</v>
      </c>
      <c r="D1385" s="2" t="str">
        <f>_xll.SNL.Clients.Office.Excel.Functions.SPG(B1385, "IQ_GROSS_MARGIN", "LTM", A1385)</f>
        <v>#PEND</v>
      </c>
      <c r="E1385" s="2" t="str">
        <f>_xll.SNL.Clients.Office.Excel.Functions.SPG(B1385, "IQ_SGA_MARGIN", "LTM", A1385)</f>
        <v>#PEND</v>
      </c>
    </row>
    <row r="1386" spans="1:5" hidden="1" x14ac:dyDescent="0.35">
      <c r="A1386" s="1">
        <v>43494</v>
      </c>
      <c r="B1386" t="s">
        <v>122</v>
      </c>
      <c r="C1386" s="3">
        <v>9.0664248953361248</v>
      </c>
      <c r="D1386" s="2" t="str">
        <f>_xll.SNL.Clients.Office.Excel.Functions.SPG(B1386, "IQ_GROSS_MARGIN", "LTM", A1386)</f>
        <v>#PEND</v>
      </c>
      <c r="E1386" s="2" t="str">
        <f>_xll.SNL.Clients.Office.Excel.Functions.SPG(B1386, "IQ_SGA_MARGIN", "LTM", A1386)</f>
        <v>#PEND</v>
      </c>
    </row>
    <row r="1387" spans="1:5" hidden="1" x14ac:dyDescent="0.35">
      <c r="A1387" s="1">
        <v>43494</v>
      </c>
      <c r="B1387" t="s">
        <v>123</v>
      </c>
      <c r="C1387" s="3" t="s">
        <v>319</v>
      </c>
      <c r="D1387" s="2" t="str">
        <f>_xll.SNL.Clients.Office.Excel.Functions.SPG(B1387, "IQ_GROSS_MARGIN", "LTM", A1387)</f>
        <v>#PEND</v>
      </c>
      <c r="E1387" s="2" t="str">
        <f>_xll.SNL.Clients.Office.Excel.Functions.SPG(B1387, "IQ_SGA_MARGIN", "LTM", A1387)</f>
        <v>#PEND</v>
      </c>
    </row>
    <row r="1388" spans="1:5" hidden="1" x14ac:dyDescent="0.35">
      <c r="A1388" s="1">
        <v>43494</v>
      </c>
      <c r="B1388" t="s">
        <v>124</v>
      </c>
      <c r="C1388" s="3">
        <v>0.29599210687715</v>
      </c>
      <c r="D1388" s="2" t="str">
        <f>_xll.SNL.Clients.Office.Excel.Functions.SPG(B1388, "IQ_GROSS_MARGIN", "LTM", A1388)</f>
        <v>#PEND</v>
      </c>
      <c r="E1388" s="2" t="str">
        <f>_xll.SNL.Clients.Office.Excel.Functions.SPG(B1388, "IQ_SGA_MARGIN", "LTM", A1388)</f>
        <v>#PEND</v>
      </c>
    </row>
    <row r="1389" spans="1:5" hidden="1" x14ac:dyDescent="0.35">
      <c r="A1389" s="1">
        <v>43494</v>
      </c>
      <c r="B1389" t="s">
        <v>125</v>
      </c>
      <c r="C1389" s="3" t="s">
        <v>319</v>
      </c>
      <c r="D1389" s="2" t="str">
        <f>_xll.SNL.Clients.Office.Excel.Functions.SPG(B1389, "IQ_GROSS_MARGIN", "LTM", A1389)</f>
        <v>#PEND</v>
      </c>
      <c r="E1389" s="2" t="str">
        <f>_xll.SNL.Clients.Office.Excel.Functions.SPG(B1389, "IQ_SGA_MARGIN", "LTM", A1389)</f>
        <v>#PEND</v>
      </c>
    </row>
    <row r="1390" spans="1:5" hidden="1" x14ac:dyDescent="0.35">
      <c r="A1390" s="1">
        <v>43494</v>
      </c>
      <c r="B1390" t="s">
        <v>126</v>
      </c>
      <c r="C1390" s="3" t="s">
        <v>319</v>
      </c>
      <c r="D1390" s="2" t="str">
        <f>_xll.SNL.Clients.Office.Excel.Functions.SPG(B1390, "IQ_GROSS_MARGIN", "LTM", A1390)</f>
        <v>#PEND</v>
      </c>
      <c r="E1390" s="2" t="str">
        <f>_xll.SNL.Clients.Office.Excel.Functions.SPG(B1390, "IQ_SGA_MARGIN", "LTM", A1390)</f>
        <v>#PEND</v>
      </c>
    </row>
    <row r="1391" spans="1:5" hidden="1" x14ac:dyDescent="0.35">
      <c r="A1391" s="1">
        <v>43494</v>
      </c>
      <c r="B1391" t="s">
        <v>127</v>
      </c>
      <c r="C1391" s="3" t="s">
        <v>319</v>
      </c>
      <c r="D1391" s="2" t="str">
        <f>_xll.SNL.Clients.Office.Excel.Functions.SPG(B1391, "IQ_GROSS_MARGIN", "LTM", A1391)</f>
        <v>#PEND</v>
      </c>
      <c r="E1391" s="2" t="str">
        <f>_xll.SNL.Clients.Office.Excel.Functions.SPG(B1391, "IQ_SGA_MARGIN", "LTM", A1391)</f>
        <v>#PEND</v>
      </c>
    </row>
    <row r="1392" spans="1:5" hidden="1" x14ac:dyDescent="0.35">
      <c r="A1392" s="1">
        <v>43494</v>
      </c>
      <c r="B1392" t="s">
        <v>128</v>
      </c>
      <c r="C1392" s="3" t="s">
        <v>319</v>
      </c>
      <c r="D1392" s="2" t="str">
        <f>_xll.SNL.Clients.Office.Excel.Functions.SPG(B1392, "IQ_GROSS_MARGIN", "LTM", A1392)</f>
        <v>#PEND</v>
      </c>
      <c r="E1392" s="2" t="str">
        <f>_xll.SNL.Clients.Office.Excel.Functions.SPG(B1392, "IQ_SGA_MARGIN", "LTM", A1392)</f>
        <v>#PEND</v>
      </c>
    </row>
    <row r="1393" spans="1:5" hidden="1" x14ac:dyDescent="0.35">
      <c r="A1393" s="1">
        <v>43494</v>
      </c>
      <c r="B1393" t="s">
        <v>129</v>
      </c>
      <c r="C1393" s="3" t="s">
        <v>319</v>
      </c>
      <c r="D1393" s="2" t="str">
        <f>_xll.SNL.Clients.Office.Excel.Functions.SPG(B1393, "IQ_GROSS_MARGIN", "LTM", A1393)</f>
        <v>#PEND</v>
      </c>
      <c r="E1393" s="2" t="str">
        <f>_xll.SNL.Clients.Office.Excel.Functions.SPG(B1393, "IQ_SGA_MARGIN", "LTM", A1393)</f>
        <v>#PEND</v>
      </c>
    </row>
    <row r="1394" spans="1:5" hidden="1" x14ac:dyDescent="0.35">
      <c r="A1394" s="1">
        <v>43494</v>
      </c>
      <c r="B1394" t="s">
        <v>130</v>
      </c>
      <c r="C1394" s="3">
        <v>5.8576213967627533</v>
      </c>
      <c r="D1394" s="2" t="str">
        <f>_xll.SNL.Clients.Office.Excel.Functions.SPG(B1394, "IQ_GROSS_MARGIN", "LTM", A1394)</f>
        <v>#PEND</v>
      </c>
      <c r="E1394" s="2" t="str">
        <f>_xll.SNL.Clients.Office.Excel.Functions.SPG(B1394, "IQ_SGA_MARGIN", "LTM", A1394)</f>
        <v>#PEND</v>
      </c>
    </row>
    <row r="1395" spans="1:5" hidden="1" x14ac:dyDescent="0.35">
      <c r="A1395" s="1">
        <v>43494</v>
      </c>
      <c r="B1395" t="s">
        <v>131</v>
      </c>
      <c r="C1395" s="3">
        <v>3.781232500466654</v>
      </c>
      <c r="D1395" s="2" t="str">
        <f>_xll.SNL.Clients.Office.Excel.Functions.SPG(B1395, "IQ_GROSS_MARGIN", "LTM", A1395)</f>
        <v>#PEND</v>
      </c>
      <c r="E1395" s="2" t="str">
        <f>_xll.SNL.Clients.Office.Excel.Functions.SPG(B1395, "IQ_SGA_MARGIN", "LTM", A1395)</f>
        <v>#PEND</v>
      </c>
    </row>
    <row r="1396" spans="1:5" hidden="1" x14ac:dyDescent="0.35">
      <c r="A1396" s="1">
        <v>43494</v>
      </c>
      <c r="B1396" t="s">
        <v>132</v>
      </c>
      <c r="C1396" s="3" t="s">
        <v>319</v>
      </c>
      <c r="D1396" s="2" t="str">
        <f>_xll.SNL.Clients.Office.Excel.Functions.SPG(B1396, "IQ_GROSS_MARGIN", "LTM", A1396)</f>
        <v>#PEND</v>
      </c>
      <c r="E1396" s="2" t="str">
        <f>_xll.SNL.Clients.Office.Excel.Functions.SPG(B1396, "IQ_SGA_MARGIN", "LTM", A1396)</f>
        <v>#PEND</v>
      </c>
    </row>
    <row r="1397" spans="1:5" hidden="1" x14ac:dyDescent="0.35">
      <c r="A1397" s="1">
        <v>43494</v>
      </c>
      <c r="B1397" t="s">
        <v>133</v>
      </c>
      <c r="C1397" s="3">
        <v>12.799658675768647</v>
      </c>
      <c r="D1397" s="2" t="str">
        <f>_xll.SNL.Clients.Office.Excel.Functions.SPG(B1397, "IQ_GROSS_MARGIN", "LTM", A1397)</f>
        <v>#PEND</v>
      </c>
      <c r="E1397" s="2" t="str">
        <f>_xll.SNL.Clients.Office.Excel.Functions.SPG(B1397, "IQ_SGA_MARGIN", "LTM", A1397)</f>
        <v>#PEND</v>
      </c>
    </row>
    <row r="1398" spans="1:5" hidden="1" x14ac:dyDescent="0.35">
      <c r="A1398" s="1">
        <v>43494</v>
      </c>
      <c r="B1398" t="s">
        <v>134</v>
      </c>
      <c r="C1398" s="3" t="s">
        <v>319</v>
      </c>
      <c r="D1398" s="2" t="str">
        <f>_xll.SNL.Clients.Office.Excel.Functions.SPG(B1398, "IQ_GROSS_MARGIN", "LTM", A1398)</f>
        <v>#PEND</v>
      </c>
      <c r="E1398" s="2" t="str">
        <f>_xll.SNL.Clients.Office.Excel.Functions.SPG(B1398, "IQ_SGA_MARGIN", "LTM", A1398)</f>
        <v>#PEND</v>
      </c>
    </row>
    <row r="1399" spans="1:5" hidden="1" x14ac:dyDescent="0.35">
      <c r="A1399" s="1">
        <v>43494</v>
      </c>
      <c r="B1399" t="s">
        <v>135</v>
      </c>
      <c r="C1399" s="3" t="s">
        <v>319</v>
      </c>
      <c r="D1399" s="2" t="str">
        <f>_xll.SNL.Clients.Office.Excel.Functions.SPG(B1399, "IQ_GROSS_MARGIN", "LTM", A1399)</f>
        <v>#PEND</v>
      </c>
      <c r="E1399" s="2" t="str">
        <f>_xll.SNL.Clients.Office.Excel.Functions.SPG(B1399, "IQ_SGA_MARGIN", "LTM", A1399)</f>
        <v>#PEND</v>
      </c>
    </row>
    <row r="1400" spans="1:5" hidden="1" x14ac:dyDescent="0.35">
      <c r="A1400" s="1">
        <v>43494</v>
      </c>
      <c r="B1400" t="s">
        <v>136</v>
      </c>
      <c r="C1400" s="3" t="s">
        <v>319</v>
      </c>
      <c r="D1400" s="2" t="str">
        <f>_xll.SNL.Clients.Office.Excel.Functions.SPG(B1400, "IQ_GROSS_MARGIN", "LTM", A1400)</f>
        <v>#PEND</v>
      </c>
      <c r="E1400" s="2" t="str">
        <f>_xll.SNL.Clients.Office.Excel.Functions.SPG(B1400, "IQ_SGA_MARGIN", "LTM", A1400)</f>
        <v>#PEND</v>
      </c>
    </row>
    <row r="1401" spans="1:5" hidden="1" x14ac:dyDescent="0.35">
      <c r="A1401" s="1">
        <v>43494</v>
      </c>
      <c r="B1401" t="s">
        <v>137</v>
      </c>
      <c r="C1401" s="3" t="s">
        <v>319</v>
      </c>
      <c r="D1401" s="2" t="str">
        <f>_xll.SNL.Clients.Office.Excel.Functions.SPG(B1401, "IQ_GROSS_MARGIN", "LTM", A1401)</f>
        <v>#PEND</v>
      </c>
      <c r="E1401" s="2" t="str">
        <f>_xll.SNL.Clients.Office.Excel.Functions.SPG(B1401, "IQ_SGA_MARGIN", "LTM", A1401)</f>
        <v>#PEND</v>
      </c>
    </row>
    <row r="1402" spans="1:5" hidden="1" x14ac:dyDescent="0.35">
      <c r="A1402" s="1">
        <v>43494</v>
      </c>
      <c r="B1402" t="s">
        <v>138</v>
      </c>
      <c r="C1402" s="3" t="s">
        <v>319</v>
      </c>
      <c r="D1402" s="2" t="str">
        <f>_xll.SNL.Clients.Office.Excel.Functions.SPG(B1402, "IQ_GROSS_MARGIN", "LTM", A1402)</f>
        <v>#PEND</v>
      </c>
      <c r="E1402" s="2" t="str">
        <f>_xll.SNL.Clients.Office.Excel.Functions.SPG(B1402, "IQ_SGA_MARGIN", "LTM", A1402)</f>
        <v>#PEND</v>
      </c>
    </row>
    <row r="1403" spans="1:5" hidden="1" x14ac:dyDescent="0.35">
      <c r="A1403" s="1">
        <v>43494</v>
      </c>
      <c r="B1403" t="s">
        <v>139</v>
      </c>
      <c r="C1403" s="3">
        <v>9.0530919175488656</v>
      </c>
      <c r="D1403" s="2" t="str">
        <f>_xll.SNL.Clients.Office.Excel.Functions.SPG(B1403, "IQ_GROSS_MARGIN", "LTM", A1403)</f>
        <v>#PEND</v>
      </c>
      <c r="E1403" s="2" t="str">
        <f>_xll.SNL.Clients.Office.Excel.Functions.SPG(B1403, "IQ_SGA_MARGIN", "LTM", A1403)</f>
        <v>#PEND</v>
      </c>
    </row>
    <row r="1404" spans="1:5" hidden="1" x14ac:dyDescent="0.35">
      <c r="A1404" s="1">
        <v>43494</v>
      </c>
      <c r="B1404" t="s">
        <v>140</v>
      </c>
      <c r="C1404" s="3" t="s">
        <v>319</v>
      </c>
      <c r="D1404" s="2" t="str">
        <f>_xll.SNL.Clients.Office.Excel.Functions.SPG(B1404, "IQ_GROSS_MARGIN", "LTM", A1404)</f>
        <v>#PEND</v>
      </c>
      <c r="E1404" s="2" t="str">
        <f>_xll.SNL.Clients.Office.Excel.Functions.SPG(B1404, "IQ_SGA_MARGIN", "LTM", A1404)</f>
        <v>#PEND</v>
      </c>
    </row>
    <row r="1405" spans="1:5" hidden="1" x14ac:dyDescent="0.35">
      <c r="A1405" s="1">
        <v>43494</v>
      </c>
      <c r="B1405" t="s">
        <v>141</v>
      </c>
      <c r="C1405" s="3" t="s">
        <v>319</v>
      </c>
      <c r="D1405" s="2" t="str">
        <f>_xll.SNL.Clients.Office.Excel.Functions.SPG(B1405, "IQ_GROSS_MARGIN", "LTM", A1405)</f>
        <v>#PEND</v>
      </c>
      <c r="E1405" s="2" t="str">
        <f>_xll.SNL.Clients.Office.Excel.Functions.SPG(B1405, "IQ_SGA_MARGIN", "LTM", A1405)</f>
        <v>#PEND</v>
      </c>
    </row>
    <row r="1406" spans="1:5" hidden="1" x14ac:dyDescent="0.35">
      <c r="A1406" s="1">
        <v>43494</v>
      </c>
      <c r="B1406" t="s">
        <v>142</v>
      </c>
      <c r="C1406" s="3" t="s">
        <v>319</v>
      </c>
      <c r="D1406" s="2" t="str">
        <f>_xll.SNL.Clients.Office.Excel.Functions.SPG(B1406, "IQ_GROSS_MARGIN", "LTM", A1406)</f>
        <v>#PEND</v>
      </c>
      <c r="E1406" s="2" t="str">
        <f>_xll.SNL.Clients.Office.Excel.Functions.SPG(B1406, "IQ_SGA_MARGIN", "LTM", A1406)</f>
        <v>#PEND</v>
      </c>
    </row>
    <row r="1407" spans="1:5" hidden="1" x14ac:dyDescent="0.35">
      <c r="A1407" s="1">
        <v>43494</v>
      </c>
      <c r="B1407" t="s">
        <v>143</v>
      </c>
      <c r="C1407" s="3">
        <v>4.1225567318204854</v>
      </c>
      <c r="D1407" s="2" t="str">
        <f>_xll.SNL.Clients.Office.Excel.Functions.SPG(B1407, "IQ_GROSS_MARGIN", "LTM", A1407)</f>
        <v>#PEND</v>
      </c>
      <c r="E1407" s="2" t="str">
        <f>_xll.SNL.Clients.Office.Excel.Functions.SPG(B1407, "IQ_SGA_MARGIN", "LTM", A1407)</f>
        <v>#PEND</v>
      </c>
    </row>
    <row r="1408" spans="1:5" hidden="1" x14ac:dyDescent="0.35">
      <c r="A1408" s="1">
        <v>43494</v>
      </c>
      <c r="B1408" t="s">
        <v>144</v>
      </c>
      <c r="C1408" s="3">
        <v>3.7865656915815578</v>
      </c>
      <c r="D1408" s="2" t="str">
        <f>_xll.SNL.Clients.Office.Excel.Functions.SPG(B1408, "IQ_GROSS_MARGIN", "LTM", A1408)</f>
        <v>#PEND</v>
      </c>
      <c r="E1408" s="2" t="str">
        <f>_xll.SNL.Clients.Office.Excel.Functions.SPG(B1408, "IQ_SGA_MARGIN", "LTM", A1408)</f>
        <v>#PEND</v>
      </c>
    </row>
    <row r="1409" spans="1:5" hidden="1" x14ac:dyDescent="0.35">
      <c r="A1409" s="1">
        <v>43494</v>
      </c>
      <c r="B1409" t="s">
        <v>145</v>
      </c>
      <c r="C1409" s="3" t="s">
        <v>319</v>
      </c>
      <c r="D1409" s="2" t="str">
        <f>_xll.SNL.Clients.Office.Excel.Functions.SPG(B1409, "IQ_GROSS_MARGIN", "LTM", A1409)</f>
        <v>#PEND</v>
      </c>
      <c r="E1409" s="2" t="str">
        <f>_xll.SNL.Clients.Office.Excel.Functions.SPG(B1409, "IQ_SGA_MARGIN", "LTM", A1409)</f>
        <v>#PEND</v>
      </c>
    </row>
    <row r="1410" spans="1:5" hidden="1" x14ac:dyDescent="0.35">
      <c r="A1410" s="1">
        <v>43494</v>
      </c>
      <c r="B1410" t="s">
        <v>146</v>
      </c>
      <c r="C1410" s="3">
        <v>2.1119436815018267</v>
      </c>
      <c r="D1410" s="2" t="str">
        <f>_xll.SNL.Clients.Office.Excel.Functions.SPG(B1410, "IQ_GROSS_MARGIN", "LTM", A1410)</f>
        <v>#PEND</v>
      </c>
      <c r="E1410" s="2" t="str">
        <f>_xll.SNL.Clients.Office.Excel.Functions.SPG(B1410, "IQ_SGA_MARGIN", "LTM", A1410)</f>
        <v>#PEND</v>
      </c>
    </row>
    <row r="1411" spans="1:5" hidden="1" x14ac:dyDescent="0.35">
      <c r="A1411" s="1">
        <v>43494</v>
      </c>
      <c r="B1411" t="s">
        <v>147</v>
      </c>
      <c r="C1411" s="3">
        <v>2.5225993973494041</v>
      </c>
      <c r="D1411" s="2" t="str">
        <f>_xll.SNL.Clients.Office.Excel.Functions.SPG(B1411, "IQ_GROSS_MARGIN", "LTM", A1411)</f>
        <v>#PEND</v>
      </c>
      <c r="E1411" s="2" t="str">
        <f>_xll.SNL.Clients.Office.Excel.Functions.SPG(B1411, "IQ_SGA_MARGIN", "LTM", A1411)</f>
        <v>#PEND</v>
      </c>
    </row>
    <row r="1412" spans="1:5" hidden="1" x14ac:dyDescent="0.35">
      <c r="A1412" s="1">
        <v>43494</v>
      </c>
      <c r="B1412" t="s">
        <v>148</v>
      </c>
      <c r="C1412" s="3" t="s">
        <v>319</v>
      </c>
      <c r="D1412" s="2" t="str">
        <f>_xll.SNL.Clients.Office.Excel.Functions.SPG(B1412, "IQ_GROSS_MARGIN", "LTM", A1412)</f>
        <v>#PEND</v>
      </c>
      <c r="E1412" s="2" t="str">
        <f>_xll.SNL.Clients.Office.Excel.Functions.SPG(B1412, "IQ_SGA_MARGIN", "LTM", A1412)</f>
        <v>#PEND</v>
      </c>
    </row>
    <row r="1413" spans="1:5" hidden="1" x14ac:dyDescent="0.35">
      <c r="A1413" s="1">
        <v>43494</v>
      </c>
      <c r="B1413" t="s">
        <v>149</v>
      </c>
      <c r="C1413" s="3" t="s">
        <v>319</v>
      </c>
      <c r="D1413" s="2" t="str">
        <f>_xll.SNL.Clients.Office.Excel.Functions.SPG(B1413, "IQ_GROSS_MARGIN", "LTM", A1413)</f>
        <v>#PEND</v>
      </c>
      <c r="E1413" s="2" t="str">
        <f>_xll.SNL.Clients.Office.Excel.Functions.SPG(B1413, "IQ_SGA_MARGIN", "LTM", A1413)</f>
        <v>#PEND</v>
      </c>
    </row>
    <row r="1414" spans="1:5" hidden="1" x14ac:dyDescent="0.35">
      <c r="A1414" s="1">
        <v>43494</v>
      </c>
      <c r="B1414" t="s">
        <v>150</v>
      </c>
      <c r="C1414" s="3" t="s">
        <v>319</v>
      </c>
      <c r="D1414" s="2" t="str">
        <f>_xll.SNL.Clients.Office.Excel.Functions.SPG(B1414, "IQ_GROSS_MARGIN", "LTM", A1414)</f>
        <v>#PEND</v>
      </c>
      <c r="E1414" s="2" t="str">
        <f>_xll.SNL.Clients.Office.Excel.Functions.SPG(B1414, "IQ_SGA_MARGIN", "LTM", A1414)</f>
        <v>#PEND</v>
      </c>
    </row>
    <row r="1415" spans="1:5" hidden="1" x14ac:dyDescent="0.35">
      <c r="A1415" s="1">
        <v>43494</v>
      </c>
      <c r="B1415" t="s">
        <v>151</v>
      </c>
      <c r="C1415" s="3" t="s">
        <v>319</v>
      </c>
      <c r="D1415" s="2" t="str">
        <f>_xll.SNL.Clients.Office.Excel.Functions.SPG(B1415, "IQ_GROSS_MARGIN", "LTM", A1415)</f>
        <v>#PEND</v>
      </c>
      <c r="E1415" s="2" t="str">
        <f>_xll.SNL.Clients.Office.Excel.Functions.SPG(B1415, "IQ_SGA_MARGIN", "LTM", A1415)</f>
        <v>#PEND</v>
      </c>
    </row>
    <row r="1416" spans="1:5" hidden="1" x14ac:dyDescent="0.35">
      <c r="A1416" s="1">
        <v>43494</v>
      </c>
      <c r="B1416" t="s">
        <v>152</v>
      </c>
      <c r="C1416" s="3" t="s">
        <v>319</v>
      </c>
      <c r="D1416" s="2" t="str">
        <f>_xll.SNL.Clients.Office.Excel.Functions.SPG(B1416, "IQ_GROSS_MARGIN", "LTM", A1416)</f>
        <v>#PEND</v>
      </c>
      <c r="E1416" s="2" t="str">
        <f>_xll.SNL.Clients.Office.Excel.Functions.SPG(B1416, "IQ_SGA_MARGIN", "LTM", A1416)</f>
        <v>#PEND</v>
      </c>
    </row>
    <row r="1417" spans="1:5" hidden="1" x14ac:dyDescent="0.35">
      <c r="A1417" s="1">
        <v>43494</v>
      </c>
      <c r="B1417" t="s">
        <v>153</v>
      </c>
      <c r="C1417" s="3">
        <v>4.3625503319911472</v>
      </c>
      <c r="D1417" s="2" t="str">
        <f>_xll.SNL.Clients.Office.Excel.Functions.SPG(B1417, "IQ_GROSS_MARGIN", "LTM", A1417)</f>
        <v>#PEND</v>
      </c>
      <c r="E1417" s="2" t="str">
        <f>_xll.SNL.Clients.Office.Excel.Functions.SPG(B1417, "IQ_SGA_MARGIN", "LTM", A1417)</f>
        <v>#PEND</v>
      </c>
    </row>
    <row r="1418" spans="1:5" hidden="1" x14ac:dyDescent="0.35">
      <c r="A1418" s="1">
        <v>43494</v>
      </c>
      <c r="B1418" t="s">
        <v>154</v>
      </c>
      <c r="C1418" s="3" t="s">
        <v>319</v>
      </c>
      <c r="D1418" s="2" t="str">
        <f>_xll.SNL.Clients.Office.Excel.Functions.SPG(B1418, "IQ_GROSS_MARGIN", "LTM", A1418)</f>
        <v>#PEND</v>
      </c>
      <c r="E1418" s="2" t="str">
        <f>_xll.SNL.Clients.Office.Excel.Functions.SPG(B1418, "IQ_SGA_MARGIN", "LTM", A1418)</f>
        <v>#PEND</v>
      </c>
    </row>
    <row r="1419" spans="1:5" hidden="1" x14ac:dyDescent="0.35">
      <c r="A1419" s="1">
        <v>43494</v>
      </c>
      <c r="B1419" t="s">
        <v>155</v>
      </c>
      <c r="C1419" s="3">
        <v>16.399562678328579</v>
      </c>
      <c r="D1419" s="2" t="str">
        <f>_xll.SNL.Clients.Office.Excel.Functions.SPG(B1419, "IQ_GROSS_MARGIN", "LTM", A1419)</f>
        <v>#PEND</v>
      </c>
      <c r="E1419" s="2" t="str">
        <f>_xll.SNL.Clients.Office.Excel.Functions.SPG(B1419, "IQ_SGA_MARGIN", "LTM", A1419)</f>
        <v>#PEND</v>
      </c>
    </row>
    <row r="1420" spans="1:5" hidden="1" x14ac:dyDescent="0.35">
      <c r="A1420" s="1">
        <v>43494</v>
      </c>
      <c r="B1420" t="s">
        <v>156</v>
      </c>
      <c r="C1420" s="3" t="s">
        <v>319</v>
      </c>
      <c r="D1420" s="2" t="str">
        <f>_xll.SNL.Clients.Office.Excel.Functions.SPG(B1420, "IQ_GROSS_MARGIN", "LTM", A1420)</f>
        <v>#PEND</v>
      </c>
      <c r="E1420" s="2" t="str">
        <f>_xll.SNL.Clients.Office.Excel.Functions.SPG(B1420, "IQ_SGA_MARGIN", "LTM", A1420)</f>
        <v>#PEND</v>
      </c>
    </row>
    <row r="1421" spans="1:5" hidden="1" x14ac:dyDescent="0.35">
      <c r="A1421" s="1">
        <v>43494</v>
      </c>
      <c r="B1421" t="s">
        <v>157</v>
      </c>
      <c r="C1421" s="3" t="s">
        <v>319</v>
      </c>
      <c r="D1421" s="2" t="str">
        <f>_xll.SNL.Clients.Office.Excel.Functions.SPG(B1421, "IQ_GROSS_MARGIN", "LTM", A1421)</f>
        <v>#PEND</v>
      </c>
      <c r="E1421" s="2" t="str">
        <f>_xll.SNL.Clients.Office.Excel.Functions.SPG(B1421, "IQ_SGA_MARGIN", "LTM", A1421)</f>
        <v>#PEND</v>
      </c>
    </row>
    <row r="1422" spans="1:5" hidden="1" x14ac:dyDescent="0.35">
      <c r="A1422" s="1">
        <v>43494</v>
      </c>
      <c r="B1422" t="s">
        <v>158</v>
      </c>
      <c r="C1422" s="3">
        <v>3.1199168022186075</v>
      </c>
      <c r="D1422" s="2" t="str">
        <f>_xll.SNL.Clients.Office.Excel.Functions.SPG(B1422, "IQ_GROSS_MARGIN", "LTM", A1422)</f>
        <v>#PEND</v>
      </c>
      <c r="E1422" s="2" t="str">
        <f>_xll.SNL.Clients.Office.Excel.Functions.SPG(B1422, "IQ_SGA_MARGIN", "LTM", A1422)</f>
        <v>#PEND</v>
      </c>
    </row>
    <row r="1423" spans="1:5" hidden="1" x14ac:dyDescent="0.35">
      <c r="A1423" s="1">
        <v>43494</v>
      </c>
      <c r="B1423" t="s">
        <v>159</v>
      </c>
      <c r="C1423" s="3" t="s">
        <v>319</v>
      </c>
      <c r="D1423" s="2" t="str">
        <f>_xll.SNL.Clients.Office.Excel.Functions.SPG(B1423, "IQ_GROSS_MARGIN", "LTM", A1423)</f>
        <v>#PEND</v>
      </c>
      <c r="E1423" s="2" t="str">
        <f>_xll.SNL.Clients.Office.Excel.Functions.SPG(B1423, "IQ_SGA_MARGIN", "LTM", A1423)</f>
        <v>#PEND</v>
      </c>
    </row>
    <row r="1424" spans="1:5" hidden="1" x14ac:dyDescent="0.35">
      <c r="A1424" s="1">
        <v>43494</v>
      </c>
      <c r="B1424" t="s">
        <v>160</v>
      </c>
      <c r="C1424" s="3" t="s">
        <v>319</v>
      </c>
      <c r="D1424" s="2" t="str">
        <f>_xll.SNL.Clients.Office.Excel.Functions.SPG(B1424, "IQ_GROSS_MARGIN", "LTM", A1424)</f>
        <v>#PEND</v>
      </c>
      <c r="E1424" s="2" t="str">
        <f>_xll.SNL.Clients.Office.Excel.Functions.SPG(B1424, "IQ_SGA_MARGIN", "LTM", A1424)</f>
        <v>#PEND</v>
      </c>
    </row>
    <row r="1425" spans="1:5" hidden="1" x14ac:dyDescent="0.35">
      <c r="A1425" s="1">
        <v>43494</v>
      </c>
      <c r="B1425" t="s">
        <v>161</v>
      </c>
      <c r="C1425" s="3">
        <v>4.5770552785259069</v>
      </c>
      <c r="D1425" s="2" t="str">
        <f>_xll.SNL.Clients.Office.Excel.Functions.SPG(B1425, "IQ_GROSS_MARGIN", "LTM", A1425)</f>
        <v>#PEND</v>
      </c>
      <c r="E1425" s="2" t="str">
        <f>_xll.SNL.Clients.Office.Excel.Functions.SPG(B1425, "IQ_SGA_MARGIN", "LTM", A1425)</f>
        <v>#PEND</v>
      </c>
    </row>
    <row r="1426" spans="1:5" hidden="1" x14ac:dyDescent="0.35">
      <c r="A1426" s="1">
        <v>43494</v>
      </c>
      <c r="B1426" t="s">
        <v>162</v>
      </c>
      <c r="C1426" s="3" t="s">
        <v>319</v>
      </c>
      <c r="D1426" s="2" t="str">
        <f>_xll.SNL.Clients.Office.Excel.Functions.SPG(B1426, "IQ_GROSS_MARGIN", "LTM", A1426)</f>
        <v>#PEND</v>
      </c>
      <c r="E1426" s="2" t="str">
        <f>_xll.SNL.Clients.Office.Excel.Functions.SPG(B1426, "IQ_SGA_MARGIN", "LTM", A1426)</f>
        <v>#PEND</v>
      </c>
    </row>
    <row r="1427" spans="1:5" hidden="1" x14ac:dyDescent="0.35">
      <c r="A1427" s="1">
        <v>43494</v>
      </c>
      <c r="B1427" t="s">
        <v>163</v>
      </c>
      <c r="C1427" s="3">
        <v>4.2438868296845413</v>
      </c>
      <c r="D1427" s="2" t="str">
        <f>_xll.SNL.Clients.Office.Excel.Functions.SPG(B1427, "IQ_GROSS_MARGIN", "LTM", A1427)</f>
        <v>#PEND</v>
      </c>
      <c r="E1427" s="2" t="str">
        <f>_xll.SNL.Clients.Office.Excel.Functions.SPG(B1427, "IQ_SGA_MARGIN", "LTM", A1427)</f>
        <v>#PEND</v>
      </c>
    </row>
    <row r="1428" spans="1:5" hidden="1" x14ac:dyDescent="0.35">
      <c r="A1428" s="1">
        <v>43494</v>
      </c>
      <c r="B1428" t="s">
        <v>164</v>
      </c>
      <c r="C1428" s="3" t="s">
        <v>319</v>
      </c>
      <c r="D1428" s="2" t="str">
        <f>_xll.SNL.Clients.Office.Excel.Functions.SPG(B1428, "IQ_GROSS_MARGIN", "LTM", A1428)</f>
        <v>#PEND</v>
      </c>
      <c r="E1428" s="2" t="str">
        <f>_xll.SNL.Clients.Office.Excel.Functions.SPG(B1428, "IQ_SGA_MARGIN", "LTM", A1428)</f>
        <v>#PEND</v>
      </c>
    </row>
    <row r="1429" spans="1:5" hidden="1" x14ac:dyDescent="0.35">
      <c r="A1429" s="1">
        <v>43494</v>
      </c>
      <c r="B1429" t="s">
        <v>165</v>
      </c>
      <c r="C1429" s="3">
        <v>3.3705767846190771</v>
      </c>
      <c r="D1429" s="2" t="str">
        <f>_xll.SNL.Clients.Office.Excel.Functions.SPG(B1429, "IQ_GROSS_MARGIN", "LTM", A1429)</f>
        <v>#PEND</v>
      </c>
      <c r="E1429" s="2" t="str">
        <f>_xll.SNL.Clients.Office.Excel.Functions.SPG(B1429, "IQ_SGA_MARGIN", "LTM", A1429)</f>
        <v>#PEND</v>
      </c>
    </row>
    <row r="1430" spans="1:5" hidden="1" x14ac:dyDescent="0.35">
      <c r="A1430" s="1">
        <v>43494</v>
      </c>
      <c r="B1430" t="s">
        <v>166</v>
      </c>
      <c r="C1430" s="3" t="s">
        <v>319</v>
      </c>
      <c r="D1430" s="2" t="str">
        <f>_xll.SNL.Clients.Office.Excel.Functions.SPG(B1430, "IQ_GROSS_MARGIN", "LTM", A1430)</f>
        <v>#PEND</v>
      </c>
      <c r="E1430" s="2" t="str">
        <f>_xll.SNL.Clients.Office.Excel.Functions.SPG(B1430, "IQ_SGA_MARGIN", "LTM", A1430)</f>
        <v>#PEND</v>
      </c>
    </row>
    <row r="1431" spans="1:5" hidden="1" x14ac:dyDescent="0.35">
      <c r="A1431" s="1">
        <v>43494</v>
      </c>
      <c r="B1431" t="s">
        <v>167</v>
      </c>
      <c r="C1431" s="3" t="s">
        <v>319</v>
      </c>
      <c r="D1431" s="2" t="str">
        <f>_xll.SNL.Clients.Office.Excel.Functions.SPG(B1431, "IQ_GROSS_MARGIN", "LTM", A1431)</f>
        <v>#PEND</v>
      </c>
      <c r="E1431" s="2" t="str">
        <f>_xll.SNL.Clients.Office.Excel.Functions.SPG(B1431, "IQ_SGA_MARGIN", "LTM", A1431)</f>
        <v>#PEND</v>
      </c>
    </row>
    <row r="1432" spans="1:5" hidden="1" x14ac:dyDescent="0.35">
      <c r="A1432" s="1">
        <v>43494</v>
      </c>
      <c r="B1432" t="s">
        <v>168</v>
      </c>
      <c r="C1432" s="3" t="s">
        <v>319</v>
      </c>
      <c r="D1432" s="2" t="str">
        <f>_xll.SNL.Clients.Office.Excel.Functions.SPG(B1432, "IQ_GROSS_MARGIN", "LTM", A1432)</f>
        <v>#PEND</v>
      </c>
      <c r="E1432" s="2" t="str">
        <f>_xll.SNL.Clients.Office.Excel.Functions.SPG(B1432, "IQ_SGA_MARGIN", "LTM", A1432)</f>
        <v>#PEND</v>
      </c>
    </row>
    <row r="1433" spans="1:5" hidden="1" x14ac:dyDescent="0.35">
      <c r="A1433" s="1">
        <v>43494</v>
      </c>
      <c r="B1433" t="s">
        <v>169</v>
      </c>
      <c r="C1433" s="3" t="s">
        <v>319</v>
      </c>
      <c r="D1433" s="2" t="str">
        <f>_xll.SNL.Clients.Office.Excel.Functions.SPG(B1433, "IQ_GROSS_MARGIN", "LTM", A1433)</f>
        <v>#PEND</v>
      </c>
      <c r="E1433" s="2" t="str">
        <f>_xll.SNL.Clients.Office.Excel.Functions.SPG(B1433, "IQ_SGA_MARGIN", "LTM", A1433)</f>
        <v>#PEND</v>
      </c>
    </row>
    <row r="1434" spans="1:5" hidden="1" x14ac:dyDescent="0.35">
      <c r="A1434" s="1">
        <v>43494</v>
      </c>
      <c r="B1434" t="s">
        <v>170</v>
      </c>
      <c r="C1434" s="3" t="s">
        <v>319</v>
      </c>
      <c r="D1434" s="2" t="str">
        <f>_xll.SNL.Clients.Office.Excel.Functions.SPG(B1434, "IQ_GROSS_MARGIN", "LTM", A1434)</f>
        <v>#PEND</v>
      </c>
      <c r="E1434" s="2" t="str">
        <f>_xll.SNL.Clients.Office.Excel.Functions.SPG(B1434, "IQ_SGA_MARGIN", "LTM", A1434)</f>
        <v>#PEND</v>
      </c>
    </row>
    <row r="1435" spans="1:5" hidden="1" x14ac:dyDescent="0.35">
      <c r="A1435" s="1">
        <v>43494</v>
      </c>
      <c r="B1435" t="s">
        <v>171</v>
      </c>
      <c r="C1435" s="3" t="s">
        <v>319</v>
      </c>
      <c r="D1435" s="2" t="str">
        <f>_xll.SNL.Clients.Office.Excel.Functions.SPG(B1435, "IQ_GROSS_MARGIN", "LTM", A1435)</f>
        <v>#PEND</v>
      </c>
      <c r="E1435" s="2" t="str">
        <f>_xll.SNL.Clients.Office.Excel.Functions.SPG(B1435, "IQ_SGA_MARGIN", "LTM", A1435)</f>
        <v>#PEND</v>
      </c>
    </row>
    <row r="1436" spans="1:5" hidden="1" x14ac:dyDescent="0.35">
      <c r="A1436" s="1">
        <v>43494</v>
      </c>
      <c r="B1436" t="s">
        <v>172</v>
      </c>
      <c r="C1436" s="3" t="s">
        <v>319</v>
      </c>
      <c r="D1436" s="2" t="str">
        <f>_xll.SNL.Clients.Office.Excel.Functions.SPG(B1436, "IQ_GROSS_MARGIN", "LTM", A1436)</f>
        <v>#PEND</v>
      </c>
      <c r="E1436" s="2" t="str">
        <f>_xll.SNL.Clients.Office.Excel.Functions.SPG(B1436, "IQ_SGA_MARGIN", "LTM", A1436)</f>
        <v>#PEND</v>
      </c>
    </row>
    <row r="1437" spans="1:5" hidden="1" x14ac:dyDescent="0.35">
      <c r="A1437" s="1">
        <v>43494</v>
      </c>
      <c r="B1437" t="s">
        <v>173</v>
      </c>
      <c r="C1437" s="3">
        <v>10.253059918402176</v>
      </c>
      <c r="D1437" s="2" t="str">
        <f>_xll.SNL.Clients.Office.Excel.Functions.SPG(B1437, "IQ_GROSS_MARGIN", "LTM", A1437)</f>
        <v>#PEND</v>
      </c>
      <c r="E1437" s="2" t="str">
        <f>_xll.SNL.Clients.Office.Excel.Functions.SPG(B1437, "IQ_SGA_MARGIN", "LTM", A1437)</f>
        <v>#PEND</v>
      </c>
    </row>
    <row r="1438" spans="1:5" hidden="1" x14ac:dyDescent="0.35">
      <c r="A1438" s="1">
        <v>43494</v>
      </c>
      <c r="B1438" t="s">
        <v>174</v>
      </c>
      <c r="C1438" s="3" t="s">
        <v>319</v>
      </c>
      <c r="D1438" s="2" t="str">
        <f>_xll.SNL.Clients.Office.Excel.Functions.SPG(B1438, "IQ_GROSS_MARGIN", "LTM", A1438)</f>
        <v>#PEND</v>
      </c>
      <c r="E1438" s="2" t="str">
        <f>_xll.SNL.Clients.Office.Excel.Functions.SPG(B1438, "IQ_SGA_MARGIN", "LTM", A1438)</f>
        <v>#PEND</v>
      </c>
    </row>
    <row r="1439" spans="1:5" hidden="1" x14ac:dyDescent="0.35">
      <c r="A1439" s="1">
        <v>43494</v>
      </c>
      <c r="B1439" t="s">
        <v>175</v>
      </c>
      <c r="C1439" s="3">
        <v>2.1386096370763443</v>
      </c>
      <c r="D1439" s="2" t="str">
        <f>_xll.SNL.Clients.Office.Excel.Functions.SPG(B1439, "IQ_GROSS_MARGIN", "LTM", A1439)</f>
        <v>#PEND</v>
      </c>
      <c r="E1439" s="2" t="str">
        <f>_xll.SNL.Clients.Office.Excel.Functions.SPG(B1439, "IQ_SGA_MARGIN", "LTM", A1439)</f>
        <v>#PEND</v>
      </c>
    </row>
    <row r="1440" spans="1:5" hidden="1" x14ac:dyDescent="0.35">
      <c r="A1440" s="1">
        <v>43494</v>
      </c>
      <c r="B1440" t="s">
        <v>176</v>
      </c>
      <c r="C1440" s="3" t="s">
        <v>319</v>
      </c>
      <c r="D1440" s="2" t="str">
        <f>_xll.SNL.Clients.Office.Excel.Functions.SPG(B1440, "IQ_GROSS_MARGIN", "LTM", A1440)</f>
        <v>#PEND</v>
      </c>
      <c r="E1440" s="2" t="str">
        <f>_xll.SNL.Clients.Office.Excel.Functions.SPG(B1440, "IQ_SGA_MARGIN", "LTM", A1440)</f>
        <v>#PEND</v>
      </c>
    </row>
    <row r="1441" spans="1:5" hidden="1" x14ac:dyDescent="0.35">
      <c r="A1441" s="1">
        <v>43494</v>
      </c>
      <c r="B1441" t="s">
        <v>177</v>
      </c>
      <c r="C1441" s="3" t="s">
        <v>319</v>
      </c>
      <c r="D1441" s="2" t="str">
        <f>_xll.SNL.Clients.Office.Excel.Functions.SPG(B1441, "IQ_GROSS_MARGIN", "LTM", A1441)</f>
        <v>#PEND</v>
      </c>
      <c r="E1441" s="2" t="str">
        <f>_xll.SNL.Clients.Office.Excel.Functions.SPG(B1441, "IQ_SGA_MARGIN", "LTM", A1441)</f>
        <v>#PEND</v>
      </c>
    </row>
    <row r="1442" spans="1:5" hidden="1" x14ac:dyDescent="0.35">
      <c r="A1442" s="1">
        <v>43494</v>
      </c>
      <c r="B1442" t="s">
        <v>178</v>
      </c>
      <c r="C1442" s="3" t="s">
        <v>319</v>
      </c>
      <c r="D1442" s="2" t="str">
        <f>_xll.SNL.Clients.Office.Excel.Functions.SPG(B1442, "IQ_GROSS_MARGIN", "LTM", A1442)</f>
        <v>#PEND</v>
      </c>
      <c r="E1442" s="2" t="str">
        <f>_xll.SNL.Clients.Office.Excel.Functions.SPG(B1442, "IQ_SGA_MARGIN", "LTM", A1442)</f>
        <v>#PEND</v>
      </c>
    </row>
    <row r="1443" spans="1:5" hidden="1" x14ac:dyDescent="0.35">
      <c r="A1443" s="1">
        <v>43494</v>
      </c>
      <c r="B1443" t="s">
        <v>179</v>
      </c>
      <c r="C1443" s="3">
        <v>2.1412762326337962</v>
      </c>
      <c r="D1443" s="2" t="str">
        <f>_xll.SNL.Clients.Office.Excel.Functions.SPG(B1443, "IQ_GROSS_MARGIN", "LTM", A1443)</f>
        <v>#PEND</v>
      </c>
      <c r="E1443" s="2" t="str">
        <f>_xll.SNL.Clients.Office.Excel.Functions.SPG(B1443, "IQ_SGA_MARGIN", "LTM", A1443)</f>
        <v>#PEND</v>
      </c>
    </row>
    <row r="1444" spans="1:5" hidden="1" x14ac:dyDescent="0.35">
      <c r="A1444" s="1">
        <v>43494</v>
      </c>
      <c r="B1444" t="s">
        <v>180</v>
      </c>
      <c r="C1444" s="3" t="s">
        <v>319</v>
      </c>
      <c r="D1444" s="2" t="str">
        <f>_xll.SNL.Clients.Office.Excel.Functions.SPG(B1444, "IQ_GROSS_MARGIN", "LTM", A1444)</f>
        <v>#PEND</v>
      </c>
      <c r="E1444" s="2" t="str">
        <f>_xll.SNL.Clients.Office.Excel.Functions.SPG(B1444, "IQ_SGA_MARGIN", "LTM", A1444)</f>
        <v>#PEND</v>
      </c>
    </row>
    <row r="1445" spans="1:5" hidden="1" x14ac:dyDescent="0.35">
      <c r="A1445" s="1">
        <v>43494</v>
      </c>
      <c r="B1445" t="s">
        <v>181</v>
      </c>
      <c r="C1445" s="3" t="s">
        <v>319</v>
      </c>
      <c r="D1445" s="2" t="str">
        <f>_xll.SNL.Clients.Office.Excel.Functions.SPG(B1445, "IQ_GROSS_MARGIN", "LTM", A1445)</f>
        <v>#PEND</v>
      </c>
      <c r="E1445" s="2" t="str">
        <f>_xll.SNL.Clients.Office.Excel.Functions.SPG(B1445, "IQ_SGA_MARGIN", "LTM", A1445)</f>
        <v>#PEND</v>
      </c>
    </row>
    <row r="1446" spans="1:5" hidden="1" x14ac:dyDescent="0.35">
      <c r="A1446" s="1">
        <v>43494</v>
      </c>
      <c r="B1446" t="s">
        <v>182</v>
      </c>
      <c r="C1446" s="3">
        <v>2.3172715394256151</v>
      </c>
      <c r="D1446" s="2" t="str">
        <f>_xll.SNL.Clients.Office.Excel.Functions.SPG(B1446, "IQ_GROSS_MARGIN", "LTM", A1446)</f>
        <v>#PEND</v>
      </c>
      <c r="E1446" s="2" t="str">
        <f>_xll.SNL.Clients.Office.Excel.Functions.SPG(B1446, "IQ_SGA_MARGIN", "LTM", A1446)</f>
        <v>#PEND</v>
      </c>
    </row>
    <row r="1447" spans="1:5" hidden="1" x14ac:dyDescent="0.35">
      <c r="A1447" s="1">
        <v>43494</v>
      </c>
      <c r="B1447" t="s">
        <v>183</v>
      </c>
      <c r="C1447" s="3">
        <v>7.4931335164395625</v>
      </c>
      <c r="D1447" s="2" t="str">
        <f>_xll.SNL.Clients.Office.Excel.Functions.SPG(B1447, "IQ_GROSS_MARGIN", "LTM", A1447)</f>
        <v>#PEND</v>
      </c>
      <c r="E1447" s="2" t="str">
        <f>_xll.SNL.Clients.Office.Excel.Functions.SPG(B1447, "IQ_SGA_MARGIN", "LTM", A1447)</f>
        <v>#PEND</v>
      </c>
    </row>
    <row r="1448" spans="1:5" hidden="1" x14ac:dyDescent="0.35">
      <c r="A1448" s="1">
        <v>43494</v>
      </c>
      <c r="B1448" t="s">
        <v>184</v>
      </c>
      <c r="C1448" s="3" t="s">
        <v>319</v>
      </c>
      <c r="D1448" s="2" t="str">
        <f>_xll.SNL.Clients.Office.Excel.Functions.SPG(B1448, "IQ_GROSS_MARGIN", "LTM", A1448)</f>
        <v>#PEND</v>
      </c>
      <c r="E1448" s="2" t="str">
        <f>_xll.SNL.Clients.Office.Excel.Functions.SPG(B1448, "IQ_SGA_MARGIN", "LTM", A1448)</f>
        <v>#PEND</v>
      </c>
    </row>
    <row r="1449" spans="1:5" hidden="1" x14ac:dyDescent="0.35">
      <c r="A1449" s="1">
        <v>43494</v>
      </c>
      <c r="B1449" t="s">
        <v>185</v>
      </c>
      <c r="C1449" s="3" t="s">
        <v>319</v>
      </c>
      <c r="D1449" s="2" t="str">
        <f>_xll.SNL.Clients.Office.Excel.Functions.SPG(B1449, "IQ_GROSS_MARGIN", "LTM", A1449)</f>
        <v>#PEND</v>
      </c>
      <c r="E1449" s="2" t="str">
        <f>_xll.SNL.Clients.Office.Excel.Functions.SPG(B1449, "IQ_SGA_MARGIN", "LTM", A1449)</f>
        <v>#PEND</v>
      </c>
    </row>
    <row r="1450" spans="1:5" hidden="1" x14ac:dyDescent="0.35">
      <c r="A1450" s="1">
        <v>43494</v>
      </c>
      <c r="B1450" t="s">
        <v>186</v>
      </c>
      <c r="C1450" s="3">
        <v>73.115295325457978</v>
      </c>
      <c r="D1450" s="2" t="str">
        <f>_xll.SNL.Clients.Office.Excel.Functions.SPG(B1450, "IQ_GROSS_MARGIN", "LTM", A1450)</f>
        <v>#PEND</v>
      </c>
      <c r="E1450" s="2" t="str">
        <f>_xll.SNL.Clients.Office.Excel.Functions.SPG(B1450, "IQ_SGA_MARGIN", "LTM", A1450)</f>
        <v>#PEND</v>
      </c>
    </row>
    <row r="1451" spans="1:5" hidden="1" x14ac:dyDescent="0.35">
      <c r="A1451" s="1">
        <v>43494</v>
      </c>
      <c r="B1451" t="s">
        <v>187</v>
      </c>
      <c r="C1451" s="3" t="s">
        <v>319</v>
      </c>
      <c r="D1451" s="2" t="str">
        <f>_xll.SNL.Clients.Office.Excel.Functions.SPG(B1451, "IQ_GROSS_MARGIN", "LTM", A1451)</f>
        <v>#PEND</v>
      </c>
      <c r="E1451" s="2" t="str">
        <f>_xll.SNL.Clients.Office.Excel.Functions.SPG(B1451, "IQ_SGA_MARGIN", "LTM", A1451)</f>
        <v>#PEND</v>
      </c>
    </row>
    <row r="1452" spans="1:5" hidden="1" x14ac:dyDescent="0.35">
      <c r="A1452" s="1">
        <v>43494</v>
      </c>
      <c r="B1452" t="s">
        <v>188</v>
      </c>
      <c r="C1452" s="3">
        <v>20.66611557025146</v>
      </c>
      <c r="D1452" s="2" t="str">
        <f>_xll.SNL.Clients.Office.Excel.Functions.SPG(B1452, "IQ_GROSS_MARGIN", "LTM", A1452)</f>
        <v>#PEND</v>
      </c>
      <c r="E1452" s="2" t="str">
        <f>_xll.SNL.Clients.Office.Excel.Functions.SPG(B1452, "IQ_SGA_MARGIN", "LTM", A1452)</f>
        <v>#PEND</v>
      </c>
    </row>
    <row r="1453" spans="1:5" hidden="1" x14ac:dyDescent="0.35">
      <c r="A1453" s="1">
        <v>43494</v>
      </c>
      <c r="B1453" t="s">
        <v>189</v>
      </c>
      <c r="C1453" s="3">
        <v>5.9305085197728058</v>
      </c>
      <c r="D1453" s="2" t="str">
        <f>_xll.SNL.Clients.Office.Excel.Functions.SPG(B1453, "IQ_GROSS_MARGIN", "LTM", A1453)</f>
        <v>#PEND</v>
      </c>
      <c r="E1453" s="2" t="str">
        <f>_xll.SNL.Clients.Office.Excel.Functions.SPG(B1453, "IQ_SGA_MARGIN", "LTM", A1453)</f>
        <v>#PEND</v>
      </c>
    </row>
    <row r="1454" spans="1:5" hidden="1" x14ac:dyDescent="0.35">
      <c r="A1454" s="1">
        <v>43494</v>
      </c>
      <c r="B1454" t="s">
        <v>190</v>
      </c>
      <c r="C1454" s="3" t="s">
        <v>319</v>
      </c>
      <c r="D1454" s="2" t="str">
        <f>_xll.SNL.Clients.Office.Excel.Functions.SPG(B1454, "IQ_GROSS_MARGIN", "LTM", A1454)</f>
        <v>#PEND</v>
      </c>
      <c r="E1454" s="2" t="str">
        <f>_xll.SNL.Clients.Office.Excel.Functions.SPG(B1454, "IQ_SGA_MARGIN", "LTM", A1454)</f>
        <v>#PEND</v>
      </c>
    </row>
    <row r="1455" spans="1:5" hidden="1" x14ac:dyDescent="0.35">
      <c r="A1455" s="1">
        <v>43494</v>
      </c>
      <c r="B1455" t="s">
        <v>191</v>
      </c>
      <c r="C1455" s="3">
        <v>7.8531239166955551</v>
      </c>
      <c r="D1455" s="2" t="str">
        <f>_xll.SNL.Clients.Office.Excel.Functions.SPG(B1455, "IQ_GROSS_MARGIN", "LTM", A1455)</f>
        <v>#PEND</v>
      </c>
      <c r="E1455" s="2" t="str">
        <f>_xll.SNL.Clients.Office.Excel.Functions.SPG(B1455, "IQ_SGA_MARGIN", "LTM", A1455)</f>
        <v>#PEND</v>
      </c>
    </row>
    <row r="1456" spans="1:5" hidden="1" x14ac:dyDescent="0.35">
      <c r="A1456" s="1">
        <v>43494</v>
      </c>
      <c r="B1456" t="s">
        <v>192</v>
      </c>
      <c r="C1456" s="3">
        <v>3.2425801978613906</v>
      </c>
      <c r="D1456" s="2" t="str">
        <f>_xll.SNL.Clients.Office.Excel.Functions.SPG(B1456, "IQ_GROSS_MARGIN", "LTM", A1456)</f>
        <v>#PEND</v>
      </c>
      <c r="E1456" s="2" t="str">
        <f>_xll.SNL.Clients.Office.Excel.Functions.SPG(B1456, "IQ_SGA_MARGIN", "LTM", A1456)</f>
        <v>#PEND</v>
      </c>
    </row>
    <row r="1457" spans="1:5" hidden="1" x14ac:dyDescent="0.35">
      <c r="A1457" s="1">
        <v>43494</v>
      </c>
      <c r="B1457" t="s">
        <v>193</v>
      </c>
      <c r="C1457" s="3">
        <v>4.2345537452334607</v>
      </c>
      <c r="D1457" s="2" t="str">
        <f>_xll.SNL.Clients.Office.Excel.Functions.SPG(B1457, "IQ_GROSS_MARGIN", "LTM", A1457)</f>
        <v>#PEND</v>
      </c>
      <c r="E1457" s="2" t="str">
        <f>_xll.SNL.Clients.Office.Excel.Functions.SPG(B1457, "IQ_SGA_MARGIN", "LTM", A1457)</f>
        <v>#PEND</v>
      </c>
    </row>
    <row r="1458" spans="1:5" hidden="1" x14ac:dyDescent="0.35">
      <c r="A1458" s="1">
        <v>43494</v>
      </c>
      <c r="B1458" t="s">
        <v>194</v>
      </c>
      <c r="C1458" s="3">
        <v>12.786325697981388</v>
      </c>
      <c r="D1458" s="2" t="str">
        <f>_xll.SNL.Clients.Office.Excel.Functions.SPG(B1458, "IQ_GROSS_MARGIN", "LTM", A1458)</f>
        <v>#PEND</v>
      </c>
      <c r="E1458" s="2" t="str">
        <f>_xll.SNL.Clients.Office.Excel.Functions.SPG(B1458, "IQ_SGA_MARGIN", "LTM", A1458)</f>
        <v>#PEND</v>
      </c>
    </row>
    <row r="1459" spans="1:5" hidden="1" x14ac:dyDescent="0.35">
      <c r="A1459" s="1">
        <v>43494</v>
      </c>
      <c r="B1459" t="s">
        <v>195</v>
      </c>
      <c r="C1459" s="3">
        <v>5.7984576411295699</v>
      </c>
      <c r="D1459" s="2" t="str">
        <f>_xll.SNL.Clients.Office.Excel.Functions.SPG(B1459, "IQ_GROSS_MARGIN", "LTM", A1459)</f>
        <v>#PEND</v>
      </c>
      <c r="E1459" s="2" t="str">
        <f>_xll.SNL.Clients.Office.Excel.Functions.SPG(B1459, "IQ_SGA_MARGIN", "LTM", A1459)</f>
        <v>#PEND</v>
      </c>
    </row>
    <row r="1460" spans="1:5" hidden="1" x14ac:dyDescent="0.35">
      <c r="A1460" s="1">
        <v>43494</v>
      </c>
      <c r="B1460" t="s">
        <v>196</v>
      </c>
      <c r="C1460" s="3" t="s">
        <v>319</v>
      </c>
      <c r="D1460" s="2" t="str">
        <f>_xll.SNL.Clients.Office.Excel.Functions.SPG(B1460, "IQ_GROSS_MARGIN", "LTM", A1460)</f>
        <v>#PEND</v>
      </c>
      <c r="E1460" s="2" t="str">
        <f>_xll.SNL.Clients.Office.Excel.Functions.SPG(B1460, "IQ_SGA_MARGIN", "LTM", A1460)</f>
        <v>#PEND</v>
      </c>
    </row>
    <row r="1461" spans="1:5" hidden="1" x14ac:dyDescent="0.35">
      <c r="A1461" s="1">
        <v>43494</v>
      </c>
      <c r="B1461" t="s">
        <v>197</v>
      </c>
      <c r="C1461" s="3" t="s">
        <v>319</v>
      </c>
      <c r="D1461" s="2" t="str">
        <f>_xll.SNL.Clients.Office.Excel.Functions.SPG(B1461, "IQ_GROSS_MARGIN", "LTM", A1461)</f>
        <v>#PEND</v>
      </c>
      <c r="E1461" s="2" t="str">
        <f>_xll.SNL.Clients.Office.Excel.Functions.SPG(B1461, "IQ_SGA_MARGIN", "LTM", A1461)</f>
        <v>#PEND</v>
      </c>
    </row>
    <row r="1462" spans="1:5" hidden="1" x14ac:dyDescent="0.35">
      <c r="A1462" s="1">
        <v>43494</v>
      </c>
      <c r="B1462" t="s">
        <v>198</v>
      </c>
      <c r="C1462" s="3" t="s">
        <v>319</v>
      </c>
      <c r="D1462" s="2" t="str">
        <f>_xll.SNL.Clients.Office.Excel.Functions.SPG(B1462, "IQ_GROSS_MARGIN", "LTM", A1462)</f>
        <v>#PEND</v>
      </c>
      <c r="E1462" s="2" t="str">
        <f>_xll.SNL.Clients.Office.Excel.Functions.SPG(B1462, "IQ_SGA_MARGIN", "LTM", A1462)</f>
        <v>#PEND</v>
      </c>
    </row>
    <row r="1463" spans="1:5" hidden="1" x14ac:dyDescent="0.35">
      <c r="A1463" s="1">
        <v>43494</v>
      </c>
      <c r="B1463" t="s">
        <v>199</v>
      </c>
      <c r="C1463" s="3" t="s">
        <v>319</v>
      </c>
      <c r="D1463" s="2" t="str">
        <f>_xll.SNL.Clients.Office.Excel.Functions.SPG(B1463, "IQ_GROSS_MARGIN", "LTM", A1463)</f>
        <v>#PEND</v>
      </c>
      <c r="E1463" s="2" t="str">
        <f>_xll.SNL.Clients.Office.Excel.Functions.SPG(B1463, "IQ_SGA_MARGIN", "LTM", A1463)</f>
        <v>#PEND</v>
      </c>
    </row>
    <row r="1464" spans="1:5" hidden="1" x14ac:dyDescent="0.35">
      <c r="A1464" s="1">
        <v>43494</v>
      </c>
      <c r="B1464" t="s">
        <v>200</v>
      </c>
      <c r="C1464" s="3" t="s">
        <v>319</v>
      </c>
      <c r="D1464" s="2" t="str">
        <f>_xll.SNL.Clients.Office.Excel.Functions.SPG(B1464, "IQ_GROSS_MARGIN", "LTM", A1464)</f>
        <v>#PEND</v>
      </c>
      <c r="E1464" s="2" t="str">
        <f>_xll.SNL.Clients.Office.Excel.Functions.SPG(B1464, "IQ_SGA_MARGIN", "LTM", A1464)</f>
        <v>#PEND</v>
      </c>
    </row>
    <row r="1465" spans="1:5" hidden="1" x14ac:dyDescent="0.35">
      <c r="A1465" s="1">
        <v>43494</v>
      </c>
      <c r="B1465" t="s">
        <v>201</v>
      </c>
      <c r="C1465" s="3">
        <v>2.3679368550172</v>
      </c>
      <c r="D1465" s="2" t="str">
        <f>_xll.SNL.Clients.Office.Excel.Functions.SPG(B1465, "IQ_GROSS_MARGIN", "LTM", A1465)</f>
        <v>#PEND</v>
      </c>
      <c r="E1465" s="2" t="str">
        <f>_xll.SNL.Clients.Office.Excel.Functions.SPG(B1465, "IQ_SGA_MARGIN", "LTM", A1465)</f>
        <v>#PEND</v>
      </c>
    </row>
    <row r="1466" spans="1:5" hidden="1" x14ac:dyDescent="0.35">
      <c r="A1466" s="1">
        <v>43494</v>
      </c>
      <c r="B1466" t="s">
        <v>202</v>
      </c>
      <c r="C1466" s="3" t="s">
        <v>319</v>
      </c>
      <c r="D1466" s="2" t="str">
        <f>_xll.SNL.Clients.Office.Excel.Functions.SPG(B1466, "IQ_GROSS_MARGIN", "LTM", A1466)</f>
        <v>#PEND</v>
      </c>
      <c r="E1466" s="2" t="str">
        <f>_xll.SNL.Clients.Office.Excel.Functions.SPG(B1466, "IQ_SGA_MARGIN", "LTM", A1466)</f>
        <v>#PEND</v>
      </c>
    </row>
    <row r="1467" spans="1:5" hidden="1" x14ac:dyDescent="0.35">
      <c r="A1467" s="1">
        <v>43494</v>
      </c>
      <c r="B1467" t="s">
        <v>203</v>
      </c>
      <c r="C1467" s="3" t="s">
        <v>319</v>
      </c>
      <c r="D1467" s="2" t="str">
        <f>_xll.SNL.Clients.Office.Excel.Functions.SPG(B1467, "IQ_GROSS_MARGIN", "LTM", A1467)</f>
        <v>#PEND</v>
      </c>
      <c r="E1467" s="2" t="str">
        <f>_xll.SNL.Clients.Office.Excel.Functions.SPG(B1467, "IQ_SGA_MARGIN", "LTM", A1467)</f>
        <v>#PEND</v>
      </c>
    </row>
    <row r="1468" spans="1:5" hidden="1" x14ac:dyDescent="0.35">
      <c r="A1468" s="1">
        <v>43494</v>
      </c>
      <c r="B1468" t="s">
        <v>204</v>
      </c>
      <c r="C1468" s="3" t="s">
        <v>319</v>
      </c>
      <c r="D1468" s="2" t="str">
        <f>_xll.SNL.Clients.Office.Excel.Functions.SPG(B1468, "IQ_GROSS_MARGIN", "LTM", A1468)</f>
        <v>#PEND</v>
      </c>
      <c r="E1468" s="2" t="str">
        <f>_xll.SNL.Clients.Office.Excel.Functions.SPG(B1468, "IQ_SGA_MARGIN", "LTM", A1468)</f>
        <v>#PEND</v>
      </c>
    </row>
    <row r="1469" spans="1:5" hidden="1" x14ac:dyDescent="0.35">
      <c r="A1469" s="1">
        <v>43494</v>
      </c>
      <c r="B1469" t="s">
        <v>205</v>
      </c>
      <c r="C1469" s="3" t="s">
        <v>319</v>
      </c>
      <c r="D1469" s="2" t="str">
        <f>_xll.SNL.Clients.Office.Excel.Functions.SPG(B1469, "IQ_GROSS_MARGIN", "LTM", A1469)</f>
        <v>#PEND</v>
      </c>
      <c r="E1469" s="2" t="str">
        <f>_xll.SNL.Clients.Office.Excel.Functions.SPG(B1469, "IQ_SGA_MARGIN", "LTM", A1469)</f>
        <v>#PEND</v>
      </c>
    </row>
    <row r="1470" spans="1:5" hidden="1" x14ac:dyDescent="0.35">
      <c r="A1470" s="1">
        <v>43494</v>
      </c>
      <c r="B1470" t="s">
        <v>206</v>
      </c>
      <c r="C1470" s="3" t="s">
        <v>319</v>
      </c>
      <c r="D1470" s="2" t="str">
        <f>_xll.SNL.Clients.Office.Excel.Functions.SPG(B1470, "IQ_GROSS_MARGIN", "LTM", A1470)</f>
        <v>#PEND</v>
      </c>
      <c r="E1470" s="2" t="str">
        <f>_xll.SNL.Clients.Office.Excel.Functions.SPG(B1470, "IQ_SGA_MARGIN", "LTM", A1470)</f>
        <v>#PEND</v>
      </c>
    </row>
    <row r="1471" spans="1:5" hidden="1" x14ac:dyDescent="0.35">
      <c r="A1471" s="1">
        <v>43494</v>
      </c>
      <c r="B1471" t="s">
        <v>207</v>
      </c>
      <c r="C1471" s="3" t="s">
        <v>319</v>
      </c>
      <c r="D1471" s="2" t="str">
        <f>_xll.SNL.Clients.Office.Excel.Functions.SPG(B1471, "IQ_GROSS_MARGIN", "LTM", A1471)</f>
        <v>#PEND</v>
      </c>
      <c r="E1471" s="2" t="str">
        <f>_xll.SNL.Clients.Office.Excel.Functions.SPG(B1471, "IQ_SGA_MARGIN", "LTM", A1471)</f>
        <v>#PEND</v>
      </c>
    </row>
    <row r="1472" spans="1:5" hidden="1" x14ac:dyDescent="0.35">
      <c r="A1472" s="1">
        <v>43494</v>
      </c>
      <c r="B1472" t="s">
        <v>208</v>
      </c>
      <c r="C1472" s="3">
        <v>9.9464014292952179</v>
      </c>
      <c r="D1472" s="2" t="str">
        <f>_xll.SNL.Clients.Office.Excel.Functions.SPG(B1472, "IQ_GROSS_MARGIN", "LTM", A1472)</f>
        <v>#PEND</v>
      </c>
      <c r="E1472" s="2" t="str">
        <f>_xll.SNL.Clients.Office.Excel.Functions.SPG(B1472, "IQ_SGA_MARGIN", "LTM", A1472)</f>
        <v>#PEND</v>
      </c>
    </row>
    <row r="1473" spans="1:5" hidden="1" x14ac:dyDescent="0.35">
      <c r="A1473" s="1">
        <v>43494</v>
      </c>
      <c r="B1473" t="s">
        <v>209</v>
      </c>
      <c r="C1473" s="3" t="s">
        <v>319</v>
      </c>
      <c r="D1473" s="2" t="str">
        <f>_xll.SNL.Clients.Office.Excel.Functions.SPG(B1473, "IQ_GROSS_MARGIN", "LTM", A1473)</f>
        <v>#PEND</v>
      </c>
      <c r="E1473" s="2" t="str">
        <f>_xll.SNL.Clients.Office.Excel.Functions.SPG(B1473, "IQ_SGA_MARGIN", "LTM", A1473)</f>
        <v>#PEND</v>
      </c>
    </row>
    <row r="1474" spans="1:5" hidden="1" x14ac:dyDescent="0.35">
      <c r="A1474" s="1">
        <v>43494</v>
      </c>
      <c r="B1474" t="s">
        <v>210</v>
      </c>
      <c r="C1474" s="3" t="s">
        <v>319</v>
      </c>
      <c r="D1474" s="2" t="str">
        <f>_xll.SNL.Clients.Office.Excel.Functions.SPG(B1474, "IQ_GROSS_MARGIN", "LTM", A1474)</f>
        <v>#PEND</v>
      </c>
      <c r="E1474" s="2" t="str">
        <f>_xll.SNL.Clients.Office.Excel.Functions.SPG(B1474, "IQ_SGA_MARGIN", "LTM", A1474)</f>
        <v>#PEND</v>
      </c>
    </row>
    <row r="1475" spans="1:5" hidden="1" x14ac:dyDescent="0.35">
      <c r="A1475" s="1">
        <v>43494</v>
      </c>
      <c r="B1475" t="s">
        <v>211</v>
      </c>
      <c r="C1475" s="3">
        <v>5.359857070478121</v>
      </c>
      <c r="D1475" s="2" t="str">
        <f>_xll.SNL.Clients.Office.Excel.Functions.SPG(B1475, "IQ_GROSS_MARGIN", "LTM", A1475)</f>
        <v>#PEND</v>
      </c>
      <c r="E1475" s="2" t="str">
        <f>_xll.SNL.Clients.Office.Excel.Functions.SPG(B1475, "IQ_SGA_MARGIN", "LTM", A1475)</f>
        <v>#PEND</v>
      </c>
    </row>
    <row r="1476" spans="1:5" hidden="1" x14ac:dyDescent="0.35">
      <c r="A1476" s="1">
        <v>43494</v>
      </c>
      <c r="B1476" t="s">
        <v>212</v>
      </c>
      <c r="C1476" s="3" t="s">
        <v>319</v>
      </c>
      <c r="D1476" s="2" t="str">
        <f>_xll.SNL.Clients.Office.Excel.Functions.SPG(B1476, "IQ_GROSS_MARGIN", "LTM", A1476)</f>
        <v>#PEND</v>
      </c>
      <c r="E1476" s="2" t="str">
        <f>_xll.SNL.Clients.Office.Excel.Functions.SPG(B1476, "IQ_SGA_MARGIN", "LTM", A1476)</f>
        <v>#PEND</v>
      </c>
    </row>
    <row r="1477" spans="1:5" hidden="1" x14ac:dyDescent="0.35">
      <c r="A1477" s="1">
        <v>43494</v>
      </c>
      <c r="B1477" t="s">
        <v>213</v>
      </c>
      <c r="C1477" s="3" t="s">
        <v>319</v>
      </c>
      <c r="D1477" s="2" t="str">
        <f>_xll.SNL.Clients.Office.Excel.Functions.SPG(B1477, "IQ_GROSS_MARGIN", "LTM", A1477)</f>
        <v>#PEND</v>
      </c>
      <c r="E1477" s="2" t="str">
        <f>_xll.SNL.Clients.Office.Excel.Functions.SPG(B1477, "IQ_SGA_MARGIN", "LTM", A1477)</f>
        <v>#PEND</v>
      </c>
    </row>
    <row r="1478" spans="1:5" hidden="1" x14ac:dyDescent="0.35">
      <c r="A1478" s="1">
        <v>43494</v>
      </c>
      <c r="B1478" t="s">
        <v>214</v>
      </c>
      <c r="C1478" s="3" t="s">
        <v>319</v>
      </c>
      <c r="D1478" s="2" t="str">
        <f>_xll.SNL.Clients.Office.Excel.Functions.SPG(B1478, "IQ_GROSS_MARGIN", "LTM", A1478)</f>
        <v>#PEND</v>
      </c>
      <c r="E1478" s="2" t="str">
        <f>_xll.SNL.Clients.Office.Excel.Functions.SPG(B1478, "IQ_SGA_MARGIN", "LTM", A1478)</f>
        <v>#PEND</v>
      </c>
    </row>
    <row r="1479" spans="1:5" hidden="1" x14ac:dyDescent="0.35">
      <c r="A1479" s="1">
        <v>43494</v>
      </c>
      <c r="B1479" t="s">
        <v>215</v>
      </c>
      <c r="C1479" s="3" t="s">
        <v>319</v>
      </c>
      <c r="D1479" s="2" t="str">
        <f>_xll.SNL.Clients.Office.Excel.Functions.SPG(B1479, "IQ_GROSS_MARGIN", "LTM", A1479)</f>
        <v>#PEND</v>
      </c>
      <c r="E1479" s="2" t="str">
        <f>_xll.SNL.Clients.Office.Excel.Functions.SPG(B1479, "IQ_SGA_MARGIN", "LTM", A1479)</f>
        <v>#PEND</v>
      </c>
    </row>
    <row r="1480" spans="1:5" hidden="1" x14ac:dyDescent="0.35">
      <c r="A1480" s="1">
        <v>43494</v>
      </c>
      <c r="B1480" t="s">
        <v>216</v>
      </c>
      <c r="C1480" s="3">
        <v>8.5104111890349596</v>
      </c>
      <c r="D1480" s="2" t="str">
        <f>_xll.SNL.Clients.Office.Excel.Functions.SPG(B1480, "IQ_GROSS_MARGIN", "LTM", A1480)</f>
        <v>#PEND</v>
      </c>
      <c r="E1480" s="2" t="str">
        <f>_xll.SNL.Clients.Office.Excel.Functions.SPG(B1480, "IQ_SGA_MARGIN", "LTM", A1480)</f>
        <v>#PEND</v>
      </c>
    </row>
    <row r="1481" spans="1:5" hidden="1" x14ac:dyDescent="0.35">
      <c r="A1481" s="1">
        <v>43494</v>
      </c>
      <c r="B1481" t="s">
        <v>217</v>
      </c>
      <c r="C1481" s="3">
        <v>5.9305085197728058</v>
      </c>
      <c r="D1481" s="2" t="str">
        <f>_xll.SNL.Clients.Office.Excel.Functions.SPG(B1481, "IQ_GROSS_MARGIN", "LTM", A1481)</f>
        <v>#PEND</v>
      </c>
      <c r="E1481" s="2" t="str">
        <f>_xll.SNL.Clients.Office.Excel.Functions.SPG(B1481, "IQ_SGA_MARGIN", "LTM", A1481)</f>
        <v>#PEND</v>
      </c>
    </row>
    <row r="1482" spans="1:5" hidden="1" x14ac:dyDescent="0.35">
      <c r="A1482" s="1">
        <v>43494</v>
      </c>
      <c r="B1482" t="s">
        <v>218</v>
      </c>
      <c r="C1482" s="3">
        <v>2.0719447481400497</v>
      </c>
      <c r="D1482" s="2" t="str">
        <f>_xll.SNL.Clients.Office.Excel.Functions.SPG(B1482, "IQ_GROSS_MARGIN", "LTM", A1482)</f>
        <v>#PEND</v>
      </c>
      <c r="E1482" s="2" t="str">
        <f>_xll.SNL.Clients.Office.Excel.Functions.SPG(B1482, "IQ_SGA_MARGIN", "LTM", A1482)</f>
        <v>#PEND</v>
      </c>
    </row>
    <row r="1483" spans="1:5" hidden="1" x14ac:dyDescent="0.35">
      <c r="A1483" s="1">
        <v>43494</v>
      </c>
      <c r="B1483" t="s">
        <v>219</v>
      </c>
      <c r="C1483" s="3" t="s">
        <v>319</v>
      </c>
      <c r="D1483" s="2" t="str">
        <f>_xll.SNL.Clients.Office.Excel.Functions.SPG(B1483, "IQ_GROSS_MARGIN", "LTM", A1483)</f>
        <v>#PEND</v>
      </c>
      <c r="E1483" s="2" t="str">
        <f>_xll.SNL.Clients.Office.Excel.Functions.SPG(B1483, "IQ_SGA_MARGIN", "LTM", A1483)</f>
        <v>#PEND</v>
      </c>
    </row>
    <row r="1484" spans="1:5" hidden="1" x14ac:dyDescent="0.35">
      <c r="A1484" s="1">
        <v>43494</v>
      </c>
      <c r="B1484" t="s">
        <v>220</v>
      </c>
      <c r="C1484" s="3" t="s">
        <v>319</v>
      </c>
      <c r="D1484" s="2" t="str">
        <f>_xll.SNL.Clients.Office.Excel.Functions.SPG(B1484, "IQ_GROSS_MARGIN", "LTM", A1484)</f>
        <v>#PEND</v>
      </c>
      <c r="E1484" s="2" t="str">
        <f>_xll.SNL.Clients.Office.Excel.Functions.SPG(B1484, "IQ_SGA_MARGIN", "LTM", A1484)</f>
        <v>#PEND</v>
      </c>
    </row>
    <row r="1485" spans="1:5" hidden="1" x14ac:dyDescent="0.35">
      <c r="A1485" s="1">
        <v>43494</v>
      </c>
      <c r="B1485" t="s">
        <v>221</v>
      </c>
      <c r="C1485" s="3" t="s">
        <v>319</v>
      </c>
      <c r="D1485" s="2" t="str">
        <f>_xll.SNL.Clients.Office.Excel.Functions.SPG(B1485, "IQ_GROSS_MARGIN", "LTM", A1485)</f>
        <v>#PEND</v>
      </c>
      <c r="E1485" s="2" t="str">
        <f>_xll.SNL.Clients.Office.Excel.Functions.SPG(B1485, "IQ_SGA_MARGIN", "LTM", A1485)</f>
        <v>#PEND</v>
      </c>
    </row>
    <row r="1486" spans="1:5" hidden="1" x14ac:dyDescent="0.35">
      <c r="A1486" s="1">
        <v>43494</v>
      </c>
      <c r="B1486" t="s">
        <v>222</v>
      </c>
      <c r="C1486" s="3" t="s">
        <v>319</v>
      </c>
      <c r="D1486" s="2" t="str">
        <f>_xll.SNL.Clients.Office.Excel.Functions.SPG(B1486, "IQ_GROSS_MARGIN", "LTM", A1486)</f>
        <v>#PEND</v>
      </c>
      <c r="E1486" s="2" t="str">
        <f>_xll.SNL.Clients.Office.Excel.Functions.SPG(B1486, "IQ_SGA_MARGIN", "LTM", A1486)</f>
        <v>#PEND</v>
      </c>
    </row>
    <row r="1487" spans="1:5" hidden="1" x14ac:dyDescent="0.35">
      <c r="A1487" s="1">
        <v>43494</v>
      </c>
      <c r="B1487" t="s">
        <v>223</v>
      </c>
      <c r="C1487" s="3">
        <v>1.1999680008533107</v>
      </c>
      <c r="D1487" s="2" t="str">
        <f>_xll.SNL.Clients.Office.Excel.Functions.SPG(B1487, "IQ_GROSS_MARGIN", "LTM", A1487)</f>
        <v>#PEND</v>
      </c>
      <c r="E1487" s="2" t="str">
        <f>_xll.SNL.Clients.Office.Excel.Functions.SPG(B1487, "IQ_SGA_MARGIN", "LTM", A1487)</f>
        <v>#PEND</v>
      </c>
    </row>
    <row r="1488" spans="1:5" hidden="1" x14ac:dyDescent="0.35">
      <c r="A1488" s="1">
        <v>43494</v>
      </c>
      <c r="B1488" t="s">
        <v>224</v>
      </c>
      <c r="C1488" s="3">
        <v>4.9972000746646756</v>
      </c>
      <c r="D1488" s="2" t="str">
        <f>_xll.SNL.Clients.Office.Excel.Functions.SPG(B1488, "IQ_GROSS_MARGIN", "LTM", A1488)</f>
        <v>#PEND</v>
      </c>
      <c r="E1488" s="2" t="str">
        <f>_xll.SNL.Clients.Office.Excel.Functions.SPG(B1488, "IQ_SGA_MARGIN", "LTM", A1488)</f>
        <v>#PEND</v>
      </c>
    </row>
    <row r="1489" spans="1:5" hidden="1" x14ac:dyDescent="0.35">
      <c r="A1489" s="1">
        <v>43494</v>
      </c>
      <c r="B1489" t="s">
        <v>225</v>
      </c>
      <c r="C1489" s="3" t="s">
        <v>319</v>
      </c>
      <c r="D1489" s="2" t="str">
        <f>_xll.SNL.Clients.Office.Excel.Functions.SPG(B1489, "IQ_GROSS_MARGIN", "LTM", A1489)</f>
        <v>#PEND</v>
      </c>
      <c r="E1489" s="2" t="str">
        <f>_xll.SNL.Clients.Office.Excel.Functions.SPG(B1489, "IQ_SGA_MARGIN", "LTM", A1489)</f>
        <v>#PEND</v>
      </c>
    </row>
    <row r="1490" spans="1:5" hidden="1" x14ac:dyDescent="0.35">
      <c r="A1490" s="1">
        <v>43494</v>
      </c>
      <c r="B1490" t="s">
        <v>226</v>
      </c>
      <c r="C1490" s="3">
        <v>10.746379296552092</v>
      </c>
      <c r="D1490" s="2" t="str">
        <f>_xll.SNL.Clients.Office.Excel.Functions.SPG(B1490, "IQ_GROSS_MARGIN", "LTM", A1490)</f>
        <v>#PEND</v>
      </c>
      <c r="E1490" s="2" t="str">
        <f>_xll.SNL.Clients.Office.Excel.Functions.SPG(B1490, "IQ_SGA_MARGIN", "LTM", A1490)</f>
        <v>#PEND</v>
      </c>
    </row>
    <row r="1491" spans="1:5" hidden="1" x14ac:dyDescent="0.35">
      <c r="A1491" s="1">
        <v>43494</v>
      </c>
      <c r="B1491" t="s">
        <v>227</v>
      </c>
      <c r="C1491" s="3" t="s">
        <v>319</v>
      </c>
      <c r="D1491" s="2" t="str">
        <f>_xll.SNL.Clients.Office.Excel.Functions.SPG(B1491, "IQ_GROSS_MARGIN", "LTM", A1491)</f>
        <v>#PEND</v>
      </c>
      <c r="E1491" s="2" t="str">
        <f>_xll.SNL.Clients.Office.Excel.Functions.SPG(B1491, "IQ_SGA_MARGIN", "LTM", A1491)</f>
        <v>#PEND</v>
      </c>
    </row>
    <row r="1492" spans="1:5" hidden="1" x14ac:dyDescent="0.35">
      <c r="A1492" s="1">
        <v>43494</v>
      </c>
      <c r="B1492" t="s">
        <v>228</v>
      </c>
      <c r="C1492" s="3">
        <v>3.1999146689421618</v>
      </c>
      <c r="D1492" s="2" t="str">
        <f>_xll.SNL.Clients.Office.Excel.Functions.SPG(B1492, "IQ_GROSS_MARGIN", "LTM", A1492)</f>
        <v>#PEND</v>
      </c>
      <c r="E1492" s="2" t="str">
        <f>_xll.SNL.Clients.Office.Excel.Functions.SPG(B1492, "IQ_SGA_MARGIN", "LTM", A1492)</f>
        <v>#PEND</v>
      </c>
    </row>
    <row r="1493" spans="1:5" hidden="1" x14ac:dyDescent="0.35">
      <c r="A1493" s="1">
        <v>43494</v>
      </c>
      <c r="B1493" t="s">
        <v>229</v>
      </c>
      <c r="C1493" s="3">
        <v>3.0185861710354391</v>
      </c>
      <c r="D1493" s="2" t="str">
        <f>_xll.SNL.Clients.Office.Excel.Functions.SPG(B1493, "IQ_GROSS_MARGIN", "LTM", A1493)</f>
        <v>#PEND</v>
      </c>
      <c r="E1493" s="2" t="str">
        <f>_xll.SNL.Clients.Office.Excel.Functions.SPG(B1493, "IQ_SGA_MARGIN", "LTM", A1493)</f>
        <v>#PEND</v>
      </c>
    </row>
    <row r="1494" spans="1:5" hidden="1" x14ac:dyDescent="0.35">
      <c r="A1494" s="1">
        <v>43494</v>
      </c>
      <c r="B1494" t="s">
        <v>230</v>
      </c>
      <c r="C1494" s="3">
        <v>4.8887581664488948</v>
      </c>
      <c r="D1494" s="2" t="str">
        <f>_xll.SNL.Clients.Office.Excel.Functions.SPG(B1494, "IQ_GROSS_MARGIN", "LTM", A1494)</f>
        <v>#PEND</v>
      </c>
      <c r="E1494" s="2" t="str">
        <f>_xll.SNL.Clients.Office.Excel.Functions.SPG(B1494, "IQ_SGA_MARGIN", "LTM", A1494)</f>
        <v>#PEND</v>
      </c>
    </row>
    <row r="1495" spans="1:5" hidden="1" x14ac:dyDescent="0.35">
      <c r="A1495" s="1">
        <v>43494</v>
      </c>
      <c r="B1495" t="s">
        <v>231</v>
      </c>
      <c r="C1495" s="3" t="s">
        <v>319</v>
      </c>
      <c r="D1495" s="2" t="str">
        <f>_xll.SNL.Clients.Office.Excel.Functions.SPG(B1495, "IQ_GROSS_MARGIN", "LTM", A1495)</f>
        <v>#PEND</v>
      </c>
      <c r="E1495" s="2" t="str">
        <f>_xll.SNL.Clients.Office.Excel.Functions.SPG(B1495, "IQ_SGA_MARGIN", "LTM", A1495)</f>
        <v>#PEND</v>
      </c>
    </row>
    <row r="1496" spans="1:5" hidden="1" x14ac:dyDescent="0.35">
      <c r="A1496" s="1">
        <v>43494</v>
      </c>
      <c r="B1496" t="s">
        <v>232</v>
      </c>
      <c r="C1496" s="3">
        <v>11.599690674915335</v>
      </c>
      <c r="D1496" s="2" t="str">
        <f>_xll.SNL.Clients.Office.Excel.Functions.SPG(B1496, "IQ_GROSS_MARGIN", "LTM", A1496)</f>
        <v>#PEND</v>
      </c>
      <c r="E1496" s="2" t="str">
        <f>_xll.SNL.Clients.Office.Excel.Functions.SPG(B1496, "IQ_SGA_MARGIN", "LTM", A1496)</f>
        <v>#PEND</v>
      </c>
    </row>
    <row r="1497" spans="1:5" hidden="1" x14ac:dyDescent="0.35">
      <c r="A1497" s="1">
        <v>43494</v>
      </c>
      <c r="B1497" t="s">
        <v>233</v>
      </c>
      <c r="C1497" s="3">
        <v>3.7439001626623289</v>
      </c>
      <c r="D1497" s="2" t="str">
        <f>_xll.SNL.Clients.Office.Excel.Functions.SPG(B1497, "IQ_GROSS_MARGIN", "LTM", A1497)</f>
        <v>#PEND</v>
      </c>
      <c r="E1497" s="2" t="str">
        <f>_xll.SNL.Clients.Office.Excel.Functions.SPG(B1497, "IQ_SGA_MARGIN", "LTM", A1497)</f>
        <v>#PEND</v>
      </c>
    </row>
    <row r="1498" spans="1:5" hidden="1" x14ac:dyDescent="0.35">
      <c r="A1498" s="1">
        <v>43494</v>
      </c>
      <c r="B1498" t="s">
        <v>234</v>
      </c>
      <c r="C1498" s="3">
        <v>9.8930695181461825</v>
      </c>
      <c r="D1498" s="2" t="str">
        <f>_xll.SNL.Clients.Office.Excel.Functions.SPG(B1498, "IQ_GROSS_MARGIN", "LTM", A1498)</f>
        <v>#PEND</v>
      </c>
      <c r="E1498" s="2" t="str">
        <f>_xll.SNL.Clients.Office.Excel.Functions.SPG(B1498, "IQ_SGA_MARGIN", "LTM", A1498)</f>
        <v>#PEND</v>
      </c>
    </row>
    <row r="1499" spans="1:5" hidden="1" x14ac:dyDescent="0.35">
      <c r="A1499" s="1">
        <v>43494</v>
      </c>
      <c r="B1499" t="s">
        <v>235</v>
      </c>
      <c r="C1499" s="3" t="s">
        <v>319</v>
      </c>
      <c r="D1499" s="2" t="str">
        <f>_xll.SNL.Clients.Office.Excel.Functions.SPG(B1499, "IQ_GROSS_MARGIN", "LTM", A1499)</f>
        <v>#PEND</v>
      </c>
      <c r="E1499" s="2" t="str">
        <f>_xll.SNL.Clients.Office.Excel.Functions.SPG(B1499, "IQ_SGA_MARGIN", "LTM", A1499)</f>
        <v>#PEND</v>
      </c>
    </row>
    <row r="1500" spans="1:5" hidden="1" x14ac:dyDescent="0.35">
      <c r="A1500" s="1">
        <v>43494</v>
      </c>
      <c r="B1500" t="s">
        <v>236</v>
      </c>
      <c r="C1500" s="3">
        <v>71.977915255593174</v>
      </c>
      <c r="D1500" s="2" t="str">
        <f>_xll.SNL.Clients.Office.Excel.Functions.SPG(B1500, "IQ_GROSS_MARGIN", "LTM", A1500)</f>
        <v>#PEND</v>
      </c>
      <c r="E1500" s="2" t="str">
        <f>_xll.SNL.Clients.Office.Excel.Functions.SPG(B1500, "IQ_SGA_MARGIN", "LTM", A1500)</f>
        <v>#PEND</v>
      </c>
    </row>
    <row r="1501" spans="1:5" hidden="1" x14ac:dyDescent="0.35">
      <c r="A1501" s="1">
        <v>43494</v>
      </c>
      <c r="B1501" t="s">
        <v>237</v>
      </c>
      <c r="C1501" s="3">
        <v>15.146262766326231</v>
      </c>
      <c r="D1501" s="2" t="str">
        <f>_xll.SNL.Clients.Office.Excel.Functions.SPG(B1501, "IQ_GROSS_MARGIN", "LTM", A1501)</f>
        <v>#PEND</v>
      </c>
      <c r="E1501" s="2" t="str">
        <f>_xll.SNL.Clients.Office.Excel.Functions.SPG(B1501, "IQ_SGA_MARGIN", "LTM", A1501)</f>
        <v>#PEND</v>
      </c>
    </row>
    <row r="1502" spans="1:5" hidden="1" x14ac:dyDescent="0.35">
      <c r="A1502" s="1">
        <v>43494</v>
      </c>
      <c r="B1502" t="s">
        <v>238</v>
      </c>
      <c r="C1502" s="3">
        <v>3.3183115116930217</v>
      </c>
      <c r="D1502" s="2" t="str">
        <f>_xll.SNL.Clients.Office.Excel.Functions.SPG(B1502, "IQ_GROSS_MARGIN", "LTM", A1502)</f>
        <v>#PEND</v>
      </c>
      <c r="E1502" s="2" t="str">
        <f>_xll.SNL.Clients.Office.Excel.Functions.SPG(B1502, "IQ_SGA_MARGIN", "LTM", A1502)</f>
        <v>#PEND</v>
      </c>
    </row>
    <row r="1503" spans="1:5" hidden="1" x14ac:dyDescent="0.35">
      <c r="A1503" s="1">
        <v>43494</v>
      </c>
      <c r="B1503" t="s">
        <v>239</v>
      </c>
      <c r="C1503" s="3">
        <v>0.62598330711181038</v>
      </c>
      <c r="D1503" s="2" t="str">
        <f>_xll.SNL.Clients.Office.Excel.Functions.SPG(B1503, "IQ_GROSS_MARGIN", "LTM", A1503)</f>
        <v>#PEND</v>
      </c>
      <c r="E1503" s="2" t="str">
        <f>_xll.SNL.Clients.Office.Excel.Functions.SPG(B1503, "IQ_SGA_MARGIN", "LTM", A1503)</f>
        <v>#PEND</v>
      </c>
    </row>
    <row r="1504" spans="1:5" hidden="1" x14ac:dyDescent="0.35">
      <c r="A1504" s="1">
        <v>43494</v>
      </c>
      <c r="B1504" t="s">
        <v>240</v>
      </c>
      <c r="C1504" s="3">
        <v>17.866190234927068</v>
      </c>
      <c r="D1504" s="2" t="str">
        <f>_xll.SNL.Clients.Office.Excel.Functions.SPG(B1504, "IQ_GROSS_MARGIN", "LTM", A1504)</f>
        <v>#PEND</v>
      </c>
      <c r="E1504" s="2" t="str">
        <f>_xll.SNL.Clients.Office.Excel.Functions.SPG(B1504, "IQ_SGA_MARGIN", "LTM", A1504)</f>
        <v>#PEND</v>
      </c>
    </row>
    <row r="1505" spans="1:5" hidden="1" x14ac:dyDescent="0.35">
      <c r="A1505" s="1">
        <v>43494</v>
      </c>
      <c r="B1505" t="s">
        <v>241</v>
      </c>
      <c r="C1505" s="3">
        <v>4.4532145809445076</v>
      </c>
      <c r="D1505" s="2" t="str">
        <f>_xll.SNL.Clients.Office.Excel.Functions.SPG(B1505, "IQ_GROSS_MARGIN", "LTM", A1505)</f>
        <v>#PEND</v>
      </c>
      <c r="E1505" s="2" t="str">
        <f>_xll.SNL.Clients.Office.Excel.Functions.SPG(B1505, "IQ_SGA_MARGIN", "LTM", A1505)</f>
        <v>#PEND</v>
      </c>
    </row>
    <row r="1506" spans="1:5" hidden="1" x14ac:dyDescent="0.35">
      <c r="A1506" s="1">
        <v>43494</v>
      </c>
      <c r="B1506" t="s">
        <v>242</v>
      </c>
      <c r="C1506" s="3">
        <v>12.27167275539319</v>
      </c>
      <c r="D1506" s="2" t="str">
        <f>_xll.SNL.Clients.Office.Excel.Functions.SPG(B1506, "IQ_GROSS_MARGIN", "LTM", A1506)</f>
        <v>#PEND</v>
      </c>
      <c r="E1506" s="2" t="str">
        <f>_xll.SNL.Clients.Office.Excel.Functions.SPG(B1506, "IQ_SGA_MARGIN", "LTM", A1506)</f>
        <v>#PEND</v>
      </c>
    </row>
    <row r="1507" spans="1:5" hidden="1" x14ac:dyDescent="0.35">
      <c r="A1507" s="1">
        <v>43494</v>
      </c>
      <c r="B1507" t="s">
        <v>243</v>
      </c>
      <c r="C1507" s="3">
        <v>113.53313404975867</v>
      </c>
      <c r="D1507" s="2" t="str">
        <f>_xll.SNL.Clients.Office.Excel.Functions.SPG(B1507, "IQ_GROSS_MARGIN", "LTM", A1507)</f>
        <v>#PEND</v>
      </c>
      <c r="E1507" s="2" t="str">
        <f>_xll.SNL.Clients.Office.Excel.Functions.SPG(B1507, "IQ_SGA_MARGIN", "LTM", A1507)</f>
        <v>#PEND</v>
      </c>
    </row>
    <row r="1508" spans="1:5" hidden="1" x14ac:dyDescent="0.35">
      <c r="A1508" s="1">
        <v>43494</v>
      </c>
      <c r="B1508" t="s">
        <v>244</v>
      </c>
      <c r="C1508" s="3">
        <v>6.7395733447108075</v>
      </c>
      <c r="D1508" s="2" t="str">
        <f>_xll.SNL.Clients.Office.Excel.Functions.SPG(B1508, "IQ_GROSS_MARGIN", "LTM", A1508)</f>
        <v>#PEND</v>
      </c>
      <c r="E1508" s="2" t="str">
        <f>_xll.SNL.Clients.Office.Excel.Functions.SPG(B1508, "IQ_SGA_MARGIN", "LTM", A1508)</f>
        <v>#PEND</v>
      </c>
    </row>
    <row r="1509" spans="1:5" hidden="1" x14ac:dyDescent="0.35">
      <c r="A1509" s="1">
        <v>43494</v>
      </c>
      <c r="B1509" t="s">
        <v>245</v>
      </c>
      <c r="C1509" s="3">
        <v>6.879816538225648</v>
      </c>
      <c r="D1509" s="2" t="str">
        <f>_xll.SNL.Clients.Office.Excel.Functions.SPG(B1509, "IQ_GROSS_MARGIN", "LTM", A1509)</f>
        <v>#PEND</v>
      </c>
      <c r="E1509" s="2" t="str">
        <f>_xll.SNL.Clients.Office.Excel.Functions.SPG(B1509, "IQ_SGA_MARGIN", "LTM", A1509)</f>
        <v>#PEND</v>
      </c>
    </row>
    <row r="1510" spans="1:5" hidden="1" x14ac:dyDescent="0.35">
      <c r="A1510" s="1">
        <v>43494</v>
      </c>
      <c r="B1510" t="s">
        <v>246</v>
      </c>
      <c r="C1510" s="3">
        <v>6.2664995600117335</v>
      </c>
      <c r="D1510" s="2" t="str">
        <f>_xll.SNL.Clients.Office.Excel.Functions.SPG(B1510, "IQ_GROSS_MARGIN", "LTM", A1510)</f>
        <v>#PEND</v>
      </c>
      <c r="E1510" s="2" t="str">
        <f>_xll.SNL.Clients.Office.Excel.Functions.SPG(B1510, "IQ_SGA_MARGIN", "LTM", A1510)</f>
        <v>#PEND</v>
      </c>
    </row>
    <row r="1511" spans="1:5" hidden="1" x14ac:dyDescent="0.35">
      <c r="A1511" s="1">
        <v>43494</v>
      </c>
      <c r="B1511" t="s">
        <v>247</v>
      </c>
      <c r="C1511" s="3">
        <v>3.5839044292152207</v>
      </c>
      <c r="D1511" s="2" t="str">
        <f>_xll.SNL.Clients.Office.Excel.Functions.SPG(B1511, "IQ_GROSS_MARGIN", "LTM", A1511)</f>
        <v>#PEND</v>
      </c>
      <c r="E1511" s="2" t="str">
        <f>_xll.SNL.Clients.Office.Excel.Functions.SPG(B1511, "IQ_SGA_MARGIN", "LTM", A1511)</f>
        <v>#PEND</v>
      </c>
    </row>
    <row r="1512" spans="1:5" hidden="1" x14ac:dyDescent="0.35">
      <c r="A1512" s="1">
        <v>43494</v>
      </c>
      <c r="B1512" t="s">
        <v>248</v>
      </c>
      <c r="C1512" s="3" t="s">
        <v>319</v>
      </c>
      <c r="D1512" s="2" t="str">
        <f>_xll.SNL.Clients.Office.Excel.Functions.SPG(B1512, "IQ_GROSS_MARGIN", "LTM", A1512)</f>
        <v>#PEND</v>
      </c>
      <c r="E1512" s="2" t="str">
        <f>_xll.SNL.Clients.Office.Excel.Functions.SPG(B1512, "IQ_SGA_MARGIN", "LTM", A1512)</f>
        <v>#PEND</v>
      </c>
    </row>
    <row r="1513" spans="1:5" hidden="1" x14ac:dyDescent="0.35">
      <c r="A1513" s="1">
        <v>43494</v>
      </c>
      <c r="B1513" t="s">
        <v>249</v>
      </c>
      <c r="C1513" s="3">
        <v>4.5865443588170978</v>
      </c>
      <c r="D1513" s="2" t="str">
        <f>_xll.SNL.Clients.Office.Excel.Functions.SPG(B1513, "IQ_GROSS_MARGIN", "LTM", A1513)</f>
        <v>#PEND</v>
      </c>
      <c r="E1513" s="2" t="str">
        <f>_xll.SNL.Clients.Office.Excel.Functions.SPG(B1513, "IQ_SGA_MARGIN", "LTM", A1513)</f>
        <v>#PEND</v>
      </c>
    </row>
    <row r="1514" spans="1:5" hidden="1" x14ac:dyDescent="0.35">
      <c r="A1514" s="1">
        <v>43494</v>
      </c>
      <c r="B1514" t="s">
        <v>250</v>
      </c>
      <c r="C1514" s="3" t="s">
        <v>319</v>
      </c>
      <c r="D1514" s="2" t="str">
        <f>_xll.SNL.Clients.Office.Excel.Functions.SPG(B1514, "IQ_GROSS_MARGIN", "LTM", A1514)</f>
        <v>#PEND</v>
      </c>
      <c r="E1514" s="2" t="str">
        <f>_xll.SNL.Clients.Office.Excel.Functions.SPG(B1514, "IQ_SGA_MARGIN", "LTM", A1514)</f>
        <v>#PEND</v>
      </c>
    </row>
    <row r="1515" spans="1:5" hidden="1" x14ac:dyDescent="0.35">
      <c r="A1515" s="1">
        <v>43494</v>
      </c>
      <c r="B1515" t="s">
        <v>251</v>
      </c>
      <c r="C1515" s="3">
        <v>8.5086005706514491</v>
      </c>
      <c r="D1515" s="2" t="str">
        <f>_xll.SNL.Clients.Office.Excel.Functions.SPG(B1515, "IQ_GROSS_MARGIN", "LTM", A1515)</f>
        <v>#PEND</v>
      </c>
      <c r="E1515" s="2" t="str">
        <f>_xll.SNL.Clients.Office.Excel.Functions.SPG(B1515, "IQ_SGA_MARGIN", "LTM", A1515)</f>
        <v>#PEND</v>
      </c>
    </row>
    <row r="1516" spans="1:5" hidden="1" x14ac:dyDescent="0.35">
      <c r="A1516" s="1">
        <v>43494</v>
      </c>
      <c r="B1516" t="s">
        <v>252</v>
      </c>
      <c r="C1516" s="3">
        <v>7.7331271166102242</v>
      </c>
      <c r="D1516" s="2" t="str">
        <f>_xll.SNL.Clients.Office.Excel.Functions.SPG(B1516, "IQ_GROSS_MARGIN", "LTM", A1516)</f>
        <v>#PEND</v>
      </c>
      <c r="E1516" s="2" t="str">
        <f>_xll.SNL.Clients.Office.Excel.Functions.SPG(B1516, "IQ_SGA_MARGIN", "LTM", A1516)</f>
        <v>#PEND</v>
      </c>
    </row>
    <row r="1517" spans="1:5" hidden="1" x14ac:dyDescent="0.35">
      <c r="A1517" s="1">
        <v>43494</v>
      </c>
      <c r="B1517" t="s">
        <v>253</v>
      </c>
      <c r="C1517" s="3">
        <v>4.4745473454041234</v>
      </c>
      <c r="D1517" s="2" t="str">
        <f>_xll.SNL.Clients.Office.Excel.Functions.SPG(B1517, "IQ_GROSS_MARGIN", "LTM", A1517)</f>
        <v>#PEND</v>
      </c>
      <c r="E1517" s="2" t="str">
        <f>_xll.SNL.Clients.Office.Excel.Functions.SPG(B1517, "IQ_SGA_MARGIN", "LTM", A1517)</f>
        <v>#PEND</v>
      </c>
    </row>
    <row r="1518" spans="1:5" hidden="1" x14ac:dyDescent="0.35">
      <c r="A1518" s="1">
        <v>43494</v>
      </c>
      <c r="B1518" t="s">
        <v>254</v>
      </c>
      <c r="C1518" s="3">
        <v>3.9732273806031841</v>
      </c>
      <c r="D1518" s="2" t="str">
        <f>_xll.SNL.Clients.Office.Excel.Functions.SPG(B1518, "IQ_GROSS_MARGIN", "LTM", A1518)</f>
        <v>#PEND</v>
      </c>
      <c r="E1518" s="2" t="str">
        <f>_xll.SNL.Clients.Office.Excel.Functions.SPG(B1518, "IQ_SGA_MARGIN", "LTM", A1518)</f>
        <v>#PEND</v>
      </c>
    </row>
    <row r="1519" spans="1:5" hidden="1" x14ac:dyDescent="0.35">
      <c r="A1519" s="1">
        <v>43494</v>
      </c>
      <c r="B1519" t="s">
        <v>255</v>
      </c>
      <c r="C1519" s="3">
        <v>3.4345750779979203</v>
      </c>
      <c r="D1519" s="2" t="str">
        <f>_xll.SNL.Clients.Office.Excel.Functions.SPG(B1519, "IQ_GROSS_MARGIN", "LTM", A1519)</f>
        <v>#PEND</v>
      </c>
      <c r="E1519" s="2" t="str">
        <f>_xll.SNL.Clients.Office.Excel.Functions.SPG(B1519, "IQ_SGA_MARGIN", "LTM", A1519)</f>
        <v>#PEND</v>
      </c>
    </row>
    <row r="1520" spans="1:5" hidden="1" x14ac:dyDescent="0.35">
      <c r="A1520" s="1">
        <v>43494</v>
      </c>
      <c r="B1520" t="s">
        <v>256</v>
      </c>
      <c r="C1520" s="3">
        <v>1.9054035892376204</v>
      </c>
      <c r="D1520" s="2" t="str">
        <f>_xll.SNL.Clients.Office.Excel.Functions.SPG(B1520, "IQ_GROSS_MARGIN", "LTM", A1520)</f>
        <v>#PEND</v>
      </c>
      <c r="E1520" s="2" t="str">
        <f>_xll.SNL.Clients.Office.Excel.Functions.SPG(B1520, "IQ_SGA_MARGIN", "LTM", A1520)</f>
        <v>#PEND</v>
      </c>
    </row>
    <row r="1521" spans="1:5" hidden="1" x14ac:dyDescent="0.35">
      <c r="A1521" s="1">
        <v>43494</v>
      </c>
      <c r="B1521" t="s">
        <v>257</v>
      </c>
      <c r="C1521" s="3">
        <v>22.799392016212902</v>
      </c>
      <c r="D1521" s="2" t="str">
        <f>_xll.SNL.Clients.Office.Excel.Functions.SPG(B1521, "IQ_GROSS_MARGIN", "LTM", A1521)</f>
        <v>#PEND</v>
      </c>
      <c r="E1521" s="2" t="str">
        <f>_xll.SNL.Clients.Office.Excel.Functions.SPG(B1521, "IQ_SGA_MARGIN", "LTM", A1521)</f>
        <v>#PEND</v>
      </c>
    </row>
    <row r="1522" spans="1:5" hidden="1" x14ac:dyDescent="0.35">
      <c r="A1522" s="1">
        <v>43494</v>
      </c>
      <c r="B1522" t="s">
        <v>258</v>
      </c>
      <c r="C1522" s="3">
        <v>6.5971574091357557</v>
      </c>
      <c r="D1522" s="2" t="str">
        <f>_xll.SNL.Clients.Office.Excel.Functions.SPG(B1522, "IQ_GROSS_MARGIN", "LTM", A1522)</f>
        <v>#PEND</v>
      </c>
      <c r="E1522" s="2" t="str">
        <f>_xll.SNL.Clients.Office.Excel.Functions.SPG(B1522, "IQ_SGA_MARGIN", "LTM", A1522)</f>
        <v>#PEND</v>
      </c>
    </row>
    <row r="1523" spans="1:5" hidden="1" x14ac:dyDescent="0.35">
      <c r="A1523" s="1">
        <v>43494</v>
      </c>
      <c r="B1523" t="s">
        <v>259</v>
      </c>
      <c r="C1523" s="3" t="s">
        <v>319</v>
      </c>
      <c r="D1523" s="2" t="str">
        <f>_xll.SNL.Clients.Office.Excel.Functions.SPG(B1523, "IQ_GROSS_MARGIN", "LTM", A1523)</f>
        <v>#PEND</v>
      </c>
      <c r="E1523" s="2" t="str">
        <f>_xll.SNL.Clients.Office.Excel.Functions.SPG(B1523, "IQ_SGA_MARGIN", "LTM", A1523)</f>
        <v>#PEND</v>
      </c>
    </row>
    <row r="1524" spans="1:5" hidden="1" x14ac:dyDescent="0.35">
      <c r="A1524" s="1">
        <v>43494</v>
      </c>
      <c r="B1524" t="s">
        <v>260</v>
      </c>
      <c r="C1524" s="3">
        <v>10.79437881656489</v>
      </c>
      <c r="D1524" s="2" t="str">
        <f>_xll.SNL.Clients.Office.Excel.Functions.SPG(B1524, "IQ_GROSS_MARGIN", "LTM", A1524)</f>
        <v>#PEND</v>
      </c>
      <c r="E1524" s="2" t="str">
        <f>_xll.SNL.Clients.Office.Excel.Functions.SPG(B1524, "IQ_SGA_MARGIN", "LTM", A1524)</f>
        <v>#PEND</v>
      </c>
    </row>
    <row r="1525" spans="1:5" hidden="1" x14ac:dyDescent="0.35">
      <c r="A1525" s="1">
        <v>43494</v>
      </c>
      <c r="B1525" t="s">
        <v>261</v>
      </c>
      <c r="C1525" s="3" t="s">
        <v>319</v>
      </c>
      <c r="D1525" s="2" t="str">
        <f>_xll.SNL.Clients.Office.Excel.Functions.SPG(B1525, "IQ_GROSS_MARGIN", "LTM", A1525)</f>
        <v>#PEND</v>
      </c>
      <c r="E1525" s="2" t="str">
        <f>_xll.SNL.Clients.Office.Excel.Functions.SPG(B1525, "IQ_SGA_MARGIN", "LTM", A1525)</f>
        <v>#PEND</v>
      </c>
    </row>
    <row r="1526" spans="1:5" hidden="1" x14ac:dyDescent="0.35">
      <c r="A1526" s="1">
        <v>43494</v>
      </c>
      <c r="B1526" t="s">
        <v>262</v>
      </c>
      <c r="C1526" s="3">
        <v>13.466307565131597</v>
      </c>
      <c r="D1526" s="2" t="str">
        <f>_xll.SNL.Clients.Office.Excel.Functions.SPG(B1526, "IQ_GROSS_MARGIN", "LTM", A1526)</f>
        <v>#PEND</v>
      </c>
      <c r="E1526" s="2" t="str">
        <f>_xll.SNL.Clients.Office.Excel.Functions.SPG(B1526, "IQ_SGA_MARGIN", "LTM", A1526)</f>
        <v>#PEND</v>
      </c>
    </row>
    <row r="1527" spans="1:5" hidden="1" x14ac:dyDescent="0.35">
      <c r="A1527" s="1">
        <v>43494</v>
      </c>
      <c r="B1527" t="s">
        <v>263</v>
      </c>
      <c r="C1527" s="3">
        <v>27.305938508306447</v>
      </c>
      <c r="D1527" s="2" t="str">
        <f>_xll.SNL.Clients.Office.Excel.Functions.SPG(B1527, "IQ_GROSS_MARGIN", "LTM", A1527)</f>
        <v>#PEND</v>
      </c>
      <c r="E1527" s="2" t="str">
        <f>_xll.SNL.Clients.Office.Excel.Functions.SPG(B1527, "IQ_SGA_MARGIN", "LTM", A1527)</f>
        <v>#PEND</v>
      </c>
    </row>
    <row r="1528" spans="1:5" hidden="1" x14ac:dyDescent="0.35">
      <c r="A1528" s="1">
        <v>43494</v>
      </c>
      <c r="B1528" t="s">
        <v>264</v>
      </c>
      <c r="C1528" s="3">
        <v>31.543628436575023</v>
      </c>
      <c r="D1528" s="2" t="str">
        <f>_xll.SNL.Clients.Office.Excel.Functions.SPG(B1528, "IQ_GROSS_MARGIN", "LTM", A1528)</f>
        <v>#PEND</v>
      </c>
      <c r="E1528" s="2" t="str">
        <f>_xll.SNL.Clients.Office.Excel.Functions.SPG(B1528, "IQ_SGA_MARGIN", "LTM", A1528)</f>
        <v>#PEND</v>
      </c>
    </row>
    <row r="1529" spans="1:5" hidden="1" x14ac:dyDescent="0.35">
      <c r="A1529" s="1">
        <v>43494</v>
      </c>
      <c r="B1529" t="s">
        <v>265</v>
      </c>
      <c r="C1529" s="3" t="s">
        <v>319</v>
      </c>
      <c r="D1529" s="2" t="str">
        <f>_xll.SNL.Clients.Office.Excel.Functions.SPG(B1529, "IQ_GROSS_MARGIN", "LTM", A1529)</f>
        <v>#PEND</v>
      </c>
      <c r="E1529" s="2" t="str">
        <f>_xll.SNL.Clients.Office.Excel.Functions.SPG(B1529, "IQ_SGA_MARGIN", "LTM", A1529)</f>
        <v>#PEND</v>
      </c>
    </row>
    <row r="1530" spans="1:5" hidden="1" x14ac:dyDescent="0.35">
      <c r="A1530" s="1">
        <v>43494</v>
      </c>
      <c r="B1530" t="s">
        <v>266</v>
      </c>
      <c r="C1530" s="3">
        <v>2.0399456014506283</v>
      </c>
      <c r="D1530" s="2" t="str">
        <f>_xll.SNL.Clients.Office.Excel.Functions.SPG(B1530, "IQ_GROSS_MARGIN", "LTM", A1530)</f>
        <v>#PEND</v>
      </c>
      <c r="E1530" s="2" t="str">
        <f>_xll.SNL.Clients.Office.Excel.Functions.SPG(B1530, "IQ_SGA_MARGIN", "LTM", A1530)</f>
        <v>#PEND</v>
      </c>
    </row>
    <row r="1531" spans="1:5" hidden="1" x14ac:dyDescent="0.35">
      <c r="A1531" s="1">
        <v>43494</v>
      </c>
      <c r="B1531" t="s">
        <v>267</v>
      </c>
      <c r="C1531" s="3">
        <v>4.3427409935735053</v>
      </c>
      <c r="D1531" s="2" t="str">
        <f>_xll.SNL.Clients.Office.Excel.Functions.SPG(B1531, "IQ_GROSS_MARGIN", "LTM", A1531)</f>
        <v>#PEND</v>
      </c>
      <c r="E1531" s="2" t="str">
        <f>_xll.SNL.Clients.Office.Excel.Functions.SPG(B1531, "IQ_SGA_MARGIN", "LTM", A1531)</f>
        <v>#PEND</v>
      </c>
    </row>
    <row r="1532" spans="1:5" hidden="1" x14ac:dyDescent="0.35">
      <c r="A1532" s="1">
        <v>43494</v>
      </c>
      <c r="B1532" t="s">
        <v>268</v>
      </c>
      <c r="C1532" s="3" t="s">
        <v>319</v>
      </c>
      <c r="D1532" s="2" t="str">
        <f>_xll.SNL.Clients.Office.Excel.Functions.SPG(B1532, "IQ_GROSS_MARGIN", "LTM", A1532)</f>
        <v>#PEND</v>
      </c>
      <c r="E1532" s="2" t="str">
        <f>_xll.SNL.Clients.Office.Excel.Functions.SPG(B1532, "IQ_SGA_MARGIN", "LTM", A1532)</f>
        <v>#PEND</v>
      </c>
    </row>
    <row r="1533" spans="1:5" hidden="1" x14ac:dyDescent="0.35">
      <c r="A1533" s="1">
        <v>43494</v>
      </c>
      <c r="B1533" t="s">
        <v>269</v>
      </c>
      <c r="C1533" s="3" t="s">
        <v>319</v>
      </c>
      <c r="D1533" s="2" t="str">
        <f>_xll.SNL.Clients.Office.Excel.Functions.SPG(B1533, "IQ_GROSS_MARGIN", "LTM", A1533)</f>
        <v>#PEND</v>
      </c>
      <c r="E1533" s="2" t="str">
        <f>_xll.SNL.Clients.Office.Excel.Functions.SPG(B1533, "IQ_SGA_MARGIN", "LTM", A1533)</f>
        <v>#PEND</v>
      </c>
    </row>
    <row r="1534" spans="1:5" hidden="1" x14ac:dyDescent="0.35">
      <c r="A1534" s="1">
        <v>43494</v>
      </c>
      <c r="B1534" t="s">
        <v>270</v>
      </c>
      <c r="C1534" s="3" t="s">
        <v>319</v>
      </c>
      <c r="D1534" s="2" t="str">
        <f>_xll.SNL.Clients.Office.Excel.Functions.SPG(B1534, "IQ_GROSS_MARGIN", "LTM", A1534)</f>
        <v>#PEND</v>
      </c>
      <c r="E1534" s="2" t="str">
        <f>_xll.SNL.Clients.Office.Excel.Functions.SPG(B1534, "IQ_SGA_MARGIN", "LTM", A1534)</f>
        <v>#PEND</v>
      </c>
    </row>
    <row r="1535" spans="1:5" hidden="1" x14ac:dyDescent="0.35">
      <c r="A1535" s="1">
        <v>43494</v>
      </c>
      <c r="B1535" t="s">
        <v>271</v>
      </c>
      <c r="C1535" s="3" t="s">
        <v>319</v>
      </c>
      <c r="D1535" s="2" t="str">
        <f>_xll.SNL.Clients.Office.Excel.Functions.SPG(B1535, "IQ_GROSS_MARGIN", "LTM", A1535)</f>
        <v>#PEND</v>
      </c>
      <c r="E1535" s="2" t="str">
        <f>_xll.SNL.Clients.Office.Excel.Functions.SPG(B1535, "IQ_SGA_MARGIN", "LTM", A1535)</f>
        <v>#PEND</v>
      </c>
    </row>
    <row r="1536" spans="1:5" hidden="1" x14ac:dyDescent="0.35">
      <c r="A1536" s="1">
        <v>43494</v>
      </c>
      <c r="B1536" t="s">
        <v>272</v>
      </c>
      <c r="C1536" s="3">
        <v>11.719687475000667</v>
      </c>
      <c r="D1536" s="2" t="str">
        <f>_xll.SNL.Clients.Office.Excel.Functions.SPG(B1536, "IQ_GROSS_MARGIN", "LTM", A1536)</f>
        <v>#PEND</v>
      </c>
      <c r="E1536" s="2" t="str">
        <f>_xll.SNL.Clients.Office.Excel.Functions.SPG(B1536, "IQ_SGA_MARGIN", "LTM", A1536)</f>
        <v>#PEND</v>
      </c>
    </row>
    <row r="1537" spans="1:5" hidden="1" x14ac:dyDescent="0.35">
      <c r="A1537" s="1">
        <v>43494</v>
      </c>
      <c r="B1537" t="s">
        <v>273</v>
      </c>
      <c r="C1537" s="3" t="s">
        <v>319</v>
      </c>
      <c r="D1537" s="2" t="str">
        <f>_xll.SNL.Clients.Office.Excel.Functions.SPG(B1537, "IQ_GROSS_MARGIN", "LTM", A1537)</f>
        <v>#PEND</v>
      </c>
      <c r="E1537" s="2" t="str">
        <f>_xll.SNL.Clients.Office.Excel.Functions.SPG(B1537, "IQ_SGA_MARGIN", "LTM", A1537)</f>
        <v>#PEND</v>
      </c>
    </row>
    <row r="1538" spans="1:5" hidden="1" x14ac:dyDescent="0.35">
      <c r="A1538" s="1">
        <v>43494</v>
      </c>
      <c r="B1538" t="s">
        <v>274</v>
      </c>
      <c r="C1538" s="3">
        <v>3.1839150955974507</v>
      </c>
      <c r="D1538" s="2" t="str">
        <f>_xll.SNL.Clients.Office.Excel.Functions.SPG(B1538, "IQ_GROSS_MARGIN", "LTM", A1538)</f>
        <v>#PEND</v>
      </c>
      <c r="E1538" s="2" t="str">
        <f>_xll.SNL.Clients.Office.Excel.Functions.SPG(B1538, "IQ_SGA_MARGIN", "LTM", A1538)</f>
        <v>#PEND</v>
      </c>
    </row>
    <row r="1539" spans="1:5" hidden="1" x14ac:dyDescent="0.35">
      <c r="A1539" s="1">
        <v>43494</v>
      </c>
      <c r="B1539" t="s">
        <v>275</v>
      </c>
      <c r="C1539" s="3">
        <v>5.1415999573344715</v>
      </c>
      <c r="D1539" s="2" t="str">
        <f>_xll.SNL.Clients.Office.Excel.Functions.SPG(B1539, "IQ_GROSS_MARGIN", "LTM", A1539)</f>
        <v>#PEND</v>
      </c>
      <c r="E1539" s="2" t="str">
        <f>_xll.SNL.Clients.Office.Excel.Functions.SPG(B1539, "IQ_SGA_MARGIN", "LTM", A1539)</f>
        <v>#PEND</v>
      </c>
    </row>
    <row r="1540" spans="1:5" hidden="1" x14ac:dyDescent="0.35">
      <c r="A1540" s="1">
        <v>43494</v>
      </c>
      <c r="B1540" t="s">
        <v>276</v>
      </c>
      <c r="C1540" s="3">
        <v>3.450574651342631</v>
      </c>
      <c r="D1540" s="2" t="str">
        <f>_xll.SNL.Clients.Office.Excel.Functions.SPG(B1540, "IQ_GROSS_MARGIN", "LTM", A1540)</f>
        <v>#PEND</v>
      </c>
      <c r="E1540" s="2" t="str">
        <f>_xll.SNL.Clients.Office.Excel.Functions.SPG(B1540, "IQ_SGA_MARGIN", "LTM", A1540)</f>
        <v>#PEND</v>
      </c>
    </row>
    <row r="1541" spans="1:5" hidden="1" x14ac:dyDescent="0.35">
      <c r="A1541" s="1">
        <v>43494</v>
      </c>
      <c r="B1541" t="s">
        <v>277</v>
      </c>
      <c r="C1541" s="3">
        <v>7.679795205461188</v>
      </c>
      <c r="D1541" s="2" t="str">
        <f>_xll.SNL.Clients.Office.Excel.Functions.SPG(B1541, "IQ_GROSS_MARGIN", "LTM", A1541)</f>
        <v>#PEND</v>
      </c>
      <c r="E1541" s="2" t="str">
        <f>_xll.SNL.Clients.Office.Excel.Functions.SPG(B1541, "IQ_SGA_MARGIN", "LTM", A1541)</f>
        <v>#PEND</v>
      </c>
    </row>
    <row r="1542" spans="1:5" hidden="1" x14ac:dyDescent="0.35">
      <c r="A1542" s="1">
        <v>43494</v>
      </c>
      <c r="B1542" t="s">
        <v>278</v>
      </c>
      <c r="C1542" s="3">
        <v>5.5065347590730909</v>
      </c>
      <c r="D1542" s="2" t="str">
        <f>_xll.SNL.Clients.Office.Excel.Functions.SPG(B1542, "IQ_GROSS_MARGIN", "LTM", A1542)</f>
        <v>#PEND</v>
      </c>
      <c r="E1542" s="2" t="str">
        <f>_xll.SNL.Clients.Office.Excel.Functions.SPG(B1542, "IQ_SGA_MARGIN", "LTM", A1542)</f>
        <v>#PEND</v>
      </c>
    </row>
    <row r="1543" spans="1:5" hidden="1" x14ac:dyDescent="0.35">
      <c r="A1543" s="1">
        <v>43494</v>
      </c>
      <c r="B1543" t="s">
        <v>279</v>
      </c>
      <c r="C1543" s="3">
        <v>2.7412602330604514</v>
      </c>
      <c r="D1543" s="2" t="str">
        <f>_xll.SNL.Clients.Office.Excel.Functions.SPG(B1543, "IQ_GROSS_MARGIN", "LTM", A1543)</f>
        <v>#PEND</v>
      </c>
      <c r="E1543" s="2" t="str">
        <f>_xll.SNL.Clients.Office.Excel.Functions.SPG(B1543, "IQ_SGA_MARGIN", "LTM", A1543)</f>
        <v>#PEND</v>
      </c>
    </row>
    <row r="1544" spans="1:5" hidden="1" x14ac:dyDescent="0.35">
      <c r="A1544" s="1">
        <v>43494</v>
      </c>
      <c r="B1544" t="s">
        <v>280</v>
      </c>
      <c r="C1544" s="3" t="s">
        <v>319</v>
      </c>
      <c r="D1544" s="2" t="str">
        <f>_xll.SNL.Clients.Office.Excel.Functions.SPG(B1544, "IQ_GROSS_MARGIN", "LTM", A1544)</f>
        <v>#PEND</v>
      </c>
      <c r="E1544" s="2" t="str">
        <f>_xll.SNL.Clients.Office.Excel.Functions.SPG(B1544, "IQ_SGA_MARGIN", "LTM", A1544)</f>
        <v>#PEND</v>
      </c>
    </row>
    <row r="1545" spans="1:5" hidden="1" x14ac:dyDescent="0.35">
      <c r="A1545" s="1">
        <v>43494</v>
      </c>
      <c r="B1545" t="s">
        <v>281</v>
      </c>
      <c r="C1545" s="3" t="s">
        <v>319</v>
      </c>
      <c r="D1545" s="2" t="str">
        <f>_xll.SNL.Clients.Office.Excel.Functions.SPG(B1545, "IQ_GROSS_MARGIN", "LTM", A1545)</f>
        <v>#PEND</v>
      </c>
      <c r="E1545" s="2" t="str">
        <f>_xll.SNL.Clients.Office.Excel.Functions.SPG(B1545, "IQ_SGA_MARGIN", "LTM", A1545)</f>
        <v>#PEND</v>
      </c>
    </row>
    <row r="1546" spans="1:5" hidden="1" x14ac:dyDescent="0.35">
      <c r="A1546" s="1">
        <v>43494</v>
      </c>
      <c r="B1546" t="s">
        <v>282</v>
      </c>
      <c r="C1546" s="3" t="s">
        <v>319</v>
      </c>
      <c r="D1546" s="2" t="str">
        <f>_xll.SNL.Clients.Office.Excel.Functions.SPG(B1546, "IQ_GROSS_MARGIN", "LTM", A1546)</f>
        <v>#PEND</v>
      </c>
      <c r="E1546" s="2" t="str">
        <f>_xll.SNL.Clients.Office.Excel.Functions.SPG(B1546, "IQ_SGA_MARGIN", "LTM", A1546)</f>
        <v>#PEND</v>
      </c>
    </row>
    <row r="1547" spans="1:5" hidden="1" x14ac:dyDescent="0.35">
      <c r="A1547" s="1">
        <v>43494</v>
      </c>
      <c r="B1547" t="s">
        <v>283</v>
      </c>
      <c r="C1547" s="3">
        <v>13.444085757713127</v>
      </c>
      <c r="D1547" s="2" t="str">
        <f>_xll.SNL.Clients.Office.Excel.Functions.SPG(B1547, "IQ_GROSS_MARGIN", "LTM", A1547)</f>
        <v>#PEND</v>
      </c>
      <c r="E1547" s="2" t="str">
        <f>_xll.SNL.Clients.Office.Excel.Functions.SPG(B1547, "IQ_SGA_MARGIN", "LTM", A1547)</f>
        <v>#PEND</v>
      </c>
    </row>
    <row r="1548" spans="1:5" hidden="1" x14ac:dyDescent="0.35">
      <c r="A1548" s="1">
        <v>43494</v>
      </c>
      <c r="B1548" t="s">
        <v>284</v>
      </c>
      <c r="C1548" s="3" t="s">
        <v>319</v>
      </c>
      <c r="D1548" s="2" t="str">
        <f>_xll.SNL.Clients.Office.Excel.Functions.SPG(B1548, "IQ_GROSS_MARGIN", "LTM", A1548)</f>
        <v>#PEND</v>
      </c>
      <c r="E1548" s="2" t="str">
        <f>_xll.SNL.Clients.Office.Excel.Functions.SPG(B1548, "IQ_SGA_MARGIN", "LTM", A1548)</f>
        <v>#PEND</v>
      </c>
    </row>
    <row r="1549" spans="1:5" hidden="1" x14ac:dyDescent="0.35">
      <c r="A1549" s="1">
        <v>43494</v>
      </c>
      <c r="B1549" t="s">
        <v>285</v>
      </c>
      <c r="C1549" s="3">
        <v>4.6932076477960587</v>
      </c>
      <c r="D1549" s="2" t="str">
        <f>_xll.SNL.Clients.Office.Excel.Functions.SPG(B1549, "IQ_GROSS_MARGIN", "LTM", A1549)</f>
        <v>#PEND</v>
      </c>
      <c r="E1549" s="2" t="str">
        <f>_xll.SNL.Clients.Office.Excel.Functions.SPG(B1549, "IQ_SGA_MARGIN", "LTM", A1549)</f>
        <v>#PEND</v>
      </c>
    </row>
    <row r="1550" spans="1:5" hidden="1" x14ac:dyDescent="0.35">
      <c r="A1550" s="1">
        <v>43494</v>
      </c>
      <c r="B1550" t="s">
        <v>286</v>
      </c>
      <c r="C1550" s="3">
        <v>6.3109426415295591</v>
      </c>
      <c r="D1550" s="2" t="str">
        <f>_xll.SNL.Clients.Office.Excel.Functions.SPG(B1550, "IQ_GROSS_MARGIN", "LTM", A1550)</f>
        <v>#PEND</v>
      </c>
      <c r="E1550" s="2" t="str">
        <f>_xll.SNL.Clients.Office.Excel.Functions.SPG(B1550, "IQ_SGA_MARGIN", "LTM", A1550)</f>
        <v>#PEND</v>
      </c>
    </row>
    <row r="1551" spans="1:5" hidden="1" x14ac:dyDescent="0.35">
      <c r="A1551" s="1">
        <v>43494</v>
      </c>
      <c r="B1551" t="s">
        <v>287</v>
      </c>
      <c r="C1551" s="3">
        <v>4.9065358257113143</v>
      </c>
      <c r="D1551" s="2" t="str">
        <f>_xll.SNL.Clients.Office.Excel.Functions.SPG(B1551, "IQ_GROSS_MARGIN", "LTM", A1551)</f>
        <v>#PEND</v>
      </c>
      <c r="E1551" s="2" t="str">
        <f>_xll.SNL.Clients.Office.Excel.Functions.SPG(B1551, "IQ_SGA_MARGIN", "LTM", A1551)</f>
        <v>#PEND</v>
      </c>
    </row>
    <row r="1552" spans="1:5" hidden="1" x14ac:dyDescent="0.35">
      <c r="A1552" s="1">
        <v>43494</v>
      </c>
      <c r="B1552" t="s">
        <v>288</v>
      </c>
      <c r="C1552" s="3">
        <v>4.6434316418228851</v>
      </c>
      <c r="D1552" s="2" t="str">
        <f>_xll.SNL.Clients.Office.Excel.Functions.SPG(B1552, "IQ_GROSS_MARGIN", "LTM", A1552)</f>
        <v>#PEND</v>
      </c>
      <c r="E1552" s="2" t="str">
        <f>_xll.SNL.Clients.Office.Excel.Functions.SPG(B1552, "IQ_SGA_MARGIN", "LTM", A1552)</f>
        <v>#PEND</v>
      </c>
    </row>
    <row r="1553" spans="1:5" hidden="1" x14ac:dyDescent="0.35">
      <c r="A1553" s="1">
        <v>43494</v>
      </c>
      <c r="B1553" t="s">
        <v>289</v>
      </c>
      <c r="C1553" s="3" t="s">
        <v>319</v>
      </c>
      <c r="D1553" s="2" t="str">
        <f>_xll.SNL.Clients.Office.Excel.Functions.SPG(B1553, "IQ_GROSS_MARGIN", "LTM", A1553)</f>
        <v>#PEND</v>
      </c>
      <c r="E1553" s="2" t="str">
        <f>_xll.SNL.Clients.Office.Excel.Functions.SPG(B1553, "IQ_SGA_MARGIN", "LTM", A1553)</f>
        <v>#PEND</v>
      </c>
    </row>
    <row r="1554" spans="1:5" hidden="1" x14ac:dyDescent="0.35">
      <c r="A1554" s="1">
        <v>43494</v>
      </c>
      <c r="B1554" t="s">
        <v>290</v>
      </c>
      <c r="C1554" s="3">
        <v>34.847783259113093</v>
      </c>
      <c r="D1554" s="2" t="str">
        <f>_xll.SNL.Clients.Office.Excel.Functions.SPG(B1554, "IQ_GROSS_MARGIN", "LTM", A1554)</f>
        <v>#PEND</v>
      </c>
      <c r="E1554" s="2" t="str">
        <f>_xll.SNL.Clients.Office.Excel.Functions.SPG(B1554, "IQ_SGA_MARGIN", "LTM", A1554)</f>
        <v>#PEND</v>
      </c>
    </row>
    <row r="1555" spans="1:5" hidden="1" x14ac:dyDescent="0.35">
      <c r="A1555" s="1">
        <v>43494</v>
      </c>
      <c r="B1555" t="s">
        <v>291</v>
      </c>
      <c r="C1555" s="3">
        <v>3.3151115970240794</v>
      </c>
      <c r="D1555" s="2" t="str">
        <f>_xll.SNL.Clients.Office.Excel.Functions.SPG(B1555, "IQ_GROSS_MARGIN", "LTM", A1555)</f>
        <v>#PEND</v>
      </c>
      <c r="E1555" s="2" t="str">
        <f>_xll.SNL.Clients.Office.Excel.Functions.SPG(B1555, "IQ_SGA_MARGIN", "LTM", A1555)</f>
        <v>#PEND</v>
      </c>
    </row>
    <row r="1556" spans="1:5" hidden="1" x14ac:dyDescent="0.35">
      <c r="A1556" s="1">
        <v>43494</v>
      </c>
      <c r="B1556" t="s">
        <v>292</v>
      </c>
      <c r="C1556" s="3">
        <v>10.399722674062025</v>
      </c>
      <c r="D1556" s="2" t="str">
        <f>_xll.SNL.Clients.Office.Excel.Functions.SPG(B1556, "IQ_GROSS_MARGIN", "LTM", A1556)</f>
        <v>#PEND</v>
      </c>
      <c r="E1556" s="2" t="str">
        <f>_xll.SNL.Clients.Office.Excel.Functions.SPG(B1556, "IQ_SGA_MARGIN", "LTM", A1556)</f>
        <v>#PEND</v>
      </c>
    </row>
    <row r="1557" spans="1:5" hidden="1" x14ac:dyDescent="0.35">
      <c r="A1557" s="1">
        <v>43494</v>
      </c>
      <c r="B1557" t="s">
        <v>293</v>
      </c>
      <c r="C1557" s="3" t="s">
        <v>319</v>
      </c>
      <c r="D1557" s="2" t="str">
        <f>_xll.SNL.Clients.Office.Excel.Functions.SPG(B1557, "IQ_GROSS_MARGIN", "LTM", A1557)</f>
        <v>#PEND</v>
      </c>
      <c r="E1557" s="2" t="str">
        <f>_xll.SNL.Clients.Office.Excel.Functions.SPG(B1557, "IQ_SGA_MARGIN", "LTM", A1557)</f>
        <v>#PEND</v>
      </c>
    </row>
    <row r="1558" spans="1:5" hidden="1" x14ac:dyDescent="0.35">
      <c r="A1558" s="1">
        <v>43494</v>
      </c>
      <c r="B1558" t="s">
        <v>294</v>
      </c>
      <c r="C1558" s="3">
        <v>26.922358870430124</v>
      </c>
      <c r="D1558" s="2" t="str">
        <f>_xll.SNL.Clients.Office.Excel.Functions.SPG(B1558, "IQ_GROSS_MARGIN", "LTM", A1558)</f>
        <v>#PEND</v>
      </c>
      <c r="E1558" s="2" t="str">
        <f>_xll.SNL.Clients.Office.Excel.Functions.SPG(B1558, "IQ_SGA_MARGIN", "LTM", A1558)</f>
        <v>#PEND</v>
      </c>
    </row>
    <row r="1559" spans="1:5" hidden="1" x14ac:dyDescent="0.35">
      <c r="A1559" s="1">
        <v>43494</v>
      </c>
      <c r="B1559" t="s">
        <v>295</v>
      </c>
      <c r="C1559" s="3">
        <v>0.45998773366043577</v>
      </c>
      <c r="D1559" s="2" t="str">
        <f>_xll.SNL.Clients.Office.Excel.Functions.SPG(B1559, "IQ_GROSS_MARGIN", "LTM", A1559)</f>
        <v>#PEND</v>
      </c>
      <c r="E1559" s="2" t="str">
        <f>_xll.SNL.Clients.Office.Excel.Functions.SPG(B1559, "IQ_SGA_MARGIN", "LTM", A1559)</f>
        <v>#PEND</v>
      </c>
    </row>
    <row r="1560" spans="1:5" hidden="1" x14ac:dyDescent="0.35">
      <c r="A1560" s="1">
        <v>43494</v>
      </c>
      <c r="B1560" t="s">
        <v>296</v>
      </c>
      <c r="C1560" s="3">
        <v>41.065571584757741</v>
      </c>
      <c r="D1560" s="2" t="str">
        <f>_xll.SNL.Clients.Office.Excel.Functions.SPG(B1560, "IQ_GROSS_MARGIN", "LTM", A1560)</f>
        <v>#PEND</v>
      </c>
      <c r="E1560" s="2" t="str">
        <f>_xll.SNL.Clients.Office.Excel.Functions.SPG(B1560, "IQ_SGA_MARGIN", "LTM", A1560)</f>
        <v>#PEND</v>
      </c>
    </row>
    <row r="1561" spans="1:5" hidden="1" x14ac:dyDescent="0.35">
      <c r="A1561" s="1">
        <v>43494</v>
      </c>
      <c r="B1561" t="s">
        <v>297</v>
      </c>
      <c r="C1561" s="3">
        <v>0.80322044745473464</v>
      </c>
      <c r="D1561" s="2" t="str">
        <f>_xll.SNL.Clients.Office.Excel.Functions.SPG(B1561, "IQ_GROSS_MARGIN", "LTM", A1561)</f>
        <v>#PEND</v>
      </c>
      <c r="E1561" s="2" t="str">
        <f>_xll.SNL.Clients.Office.Excel.Functions.SPG(B1561, "IQ_SGA_MARGIN", "LTM", A1561)</f>
        <v>#PEND</v>
      </c>
    </row>
    <row r="1562" spans="1:5" hidden="1" x14ac:dyDescent="0.35">
      <c r="A1562" s="1">
        <v>43494</v>
      </c>
      <c r="B1562" t="s">
        <v>298</v>
      </c>
      <c r="C1562" s="3" t="s">
        <v>319</v>
      </c>
      <c r="D1562" s="2" t="str">
        <f>_xll.SNL.Clients.Office.Excel.Functions.SPG(B1562, "IQ_GROSS_MARGIN", "LTM", A1562)</f>
        <v>#PEND</v>
      </c>
      <c r="E1562" s="2" t="str">
        <f>_xll.SNL.Clients.Office.Excel.Functions.SPG(B1562, "IQ_SGA_MARGIN", "LTM", A1562)</f>
        <v>#PEND</v>
      </c>
    </row>
    <row r="1563" spans="1:5" hidden="1" x14ac:dyDescent="0.35">
      <c r="A1563" s="1">
        <v>43494</v>
      </c>
      <c r="B1563" t="s">
        <v>299</v>
      </c>
      <c r="C1563" s="3" t="s">
        <v>319</v>
      </c>
      <c r="D1563" s="2" t="str">
        <f>_xll.SNL.Clients.Office.Excel.Functions.SPG(B1563, "IQ_GROSS_MARGIN", "LTM", A1563)</f>
        <v>#PEND</v>
      </c>
      <c r="E1563" s="2" t="str">
        <f>_xll.SNL.Clients.Office.Excel.Functions.SPG(B1563, "IQ_SGA_MARGIN", "LTM", A1563)</f>
        <v>#PEND</v>
      </c>
    </row>
    <row r="1564" spans="1:5" hidden="1" x14ac:dyDescent="0.35">
      <c r="A1564" s="1">
        <v>43494</v>
      </c>
      <c r="B1564" t="s">
        <v>300</v>
      </c>
      <c r="C1564" s="3">
        <v>3.2319138156315832</v>
      </c>
      <c r="D1564" s="2" t="str">
        <f>_xll.SNL.Clients.Office.Excel.Functions.SPG(B1564, "IQ_GROSS_MARGIN", "LTM", A1564)</f>
        <v>#PEND</v>
      </c>
      <c r="E1564" s="2" t="str">
        <f>_xll.SNL.Clients.Office.Excel.Functions.SPG(B1564, "IQ_SGA_MARGIN", "LTM", A1564)</f>
        <v>#PEND</v>
      </c>
    </row>
    <row r="1565" spans="1:5" hidden="1" x14ac:dyDescent="0.35">
      <c r="A1565" s="1">
        <v>43494</v>
      </c>
      <c r="B1565" t="s">
        <v>301</v>
      </c>
      <c r="C1565" s="3">
        <v>3.0772512732993786</v>
      </c>
      <c r="D1565" s="2" t="str">
        <f>_xll.SNL.Clients.Office.Excel.Functions.SPG(B1565, "IQ_GROSS_MARGIN", "LTM", A1565)</f>
        <v>#PEND</v>
      </c>
      <c r="E1565" s="2" t="str">
        <f>_xll.SNL.Clients.Office.Excel.Functions.SPG(B1565, "IQ_SGA_MARGIN", "LTM", A1565)</f>
        <v>#PEND</v>
      </c>
    </row>
    <row r="1566" spans="1:5" hidden="1" x14ac:dyDescent="0.35">
      <c r="A1566" s="1">
        <v>43494</v>
      </c>
      <c r="B1566" t="s">
        <v>302</v>
      </c>
      <c r="C1566" s="3">
        <v>10.763601503959894</v>
      </c>
      <c r="D1566" s="2" t="str">
        <f>_xll.SNL.Clients.Office.Excel.Functions.SPG(B1566, "IQ_GROSS_MARGIN", "LTM", A1566)</f>
        <v>#PEND</v>
      </c>
      <c r="E1566" s="2" t="str">
        <f>_xll.SNL.Clients.Office.Excel.Functions.SPG(B1566, "IQ_SGA_MARGIN", "LTM", A1566)</f>
        <v>#PEND</v>
      </c>
    </row>
    <row r="1567" spans="1:5" hidden="1" x14ac:dyDescent="0.35">
      <c r="A1567" s="1">
        <v>43494</v>
      </c>
      <c r="B1567" t="s">
        <v>303</v>
      </c>
      <c r="C1567" s="3">
        <v>7.4798005386523032</v>
      </c>
      <c r="D1567" s="2" t="str">
        <f>_xll.SNL.Clients.Office.Excel.Functions.SPG(B1567, "IQ_GROSS_MARGIN", "LTM", A1567)</f>
        <v>#PEND</v>
      </c>
      <c r="E1567" s="2" t="str">
        <f>_xll.SNL.Clients.Office.Excel.Functions.SPG(B1567, "IQ_SGA_MARGIN", "LTM", A1567)</f>
        <v>#PEND</v>
      </c>
    </row>
    <row r="1568" spans="1:5" hidden="1" x14ac:dyDescent="0.35">
      <c r="A1568" s="1">
        <v>43494</v>
      </c>
      <c r="B1568" t="s">
        <v>304</v>
      </c>
      <c r="C1568" s="3" t="s">
        <v>319</v>
      </c>
      <c r="D1568" s="2" t="str">
        <f>_xll.SNL.Clients.Office.Excel.Functions.SPG(B1568, "IQ_GROSS_MARGIN", "LTM", A1568)</f>
        <v>#PEND</v>
      </c>
      <c r="E1568" s="2" t="str">
        <f>_xll.SNL.Clients.Office.Excel.Functions.SPG(B1568, "IQ_SGA_MARGIN", "LTM", A1568)</f>
        <v>#PEND</v>
      </c>
    </row>
    <row r="1569" spans="1:5" hidden="1" x14ac:dyDescent="0.35">
      <c r="A1569" s="1">
        <v>43494</v>
      </c>
      <c r="B1569" t="s">
        <v>305</v>
      </c>
      <c r="C1569" s="3">
        <v>5.3731900482653794</v>
      </c>
      <c r="D1569" s="2" t="str">
        <f>_xll.SNL.Clients.Office.Excel.Functions.SPG(B1569, "IQ_GROSS_MARGIN", "LTM", A1569)</f>
        <v>#PEND</v>
      </c>
      <c r="E1569" s="2" t="str">
        <f>_xll.SNL.Clients.Office.Excel.Functions.SPG(B1569, "IQ_SGA_MARGIN", "LTM", A1569)</f>
        <v>#PEND</v>
      </c>
    </row>
    <row r="1570" spans="1:5" hidden="1" x14ac:dyDescent="0.35">
      <c r="A1570" s="1">
        <v>43494</v>
      </c>
      <c r="B1570" t="s">
        <v>306</v>
      </c>
      <c r="C1570" s="3" t="s">
        <v>319</v>
      </c>
      <c r="D1570" s="2" t="str">
        <f>_xll.SNL.Clients.Office.Excel.Functions.SPG(B1570, "IQ_GROSS_MARGIN", "LTM", A1570)</f>
        <v>#PEND</v>
      </c>
      <c r="E1570" s="2" t="str">
        <f>_xll.SNL.Clients.Office.Excel.Functions.SPG(B1570, "IQ_SGA_MARGIN", "LTM", A1570)</f>
        <v>#PEND</v>
      </c>
    </row>
    <row r="1571" spans="1:5" hidden="1" x14ac:dyDescent="0.35">
      <c r="A1571" s="1">
        <v>43494</v>
      </c>
      <c r="B1571" t="s">
        <v>307</v>
      </c>
      <c r="C1571" s="3">
        <v>11.168028852563932</v>
      </c>
      <c r="D1571" s="2" t="str">
        <f>_xll.SNL.Clients.Office.Excel.Functions.SPG(B1571, "IQ_GROSS_MARGIN", "LTM", A1571)</f>
        <v>#PEND</v>
      </c>
      <c r="E1571" s="2" t="str">
        <f>_xll.SNL.Clients.Office.Excel.Functions.SPG(B1571, "IQ_SGA_MARGIN", "LTM", A1571)</f>
        <v>#PEND</v>
      </c>
    </row>
    <row r="1572" spans="1:5" hidden="1" x14ac:dyDescent="0.35">
      <c r="A1572" s="1">
        <v>43494</v>
      </c>
      <c r="B1572" t="s">
        <v>308</v>
      </c>
      <c r="C1572" s="3" t="s">
        <v>319</v>
      </c>
      <c r="D1572" s="2" t="str">
        <f>_xll.SNL.Clients.Office.Excel.Functions.SPG(B1572, "IQ_GROSS_MARGIN", "LTM", A1572)</f>
        <v>#PEND</v>
      </c>
      <c r="E1572" s="2" t="str">
        <f>_xll.SNL.Clients.Office.Excel.Functions.SPG(B1572, "IQ_SGA_MARGIN", "LTM", A1572)</f>
        <v>#PEND</v>
      </c>
    </row>
    <row r="1573" spans="1:5" hidden="1" x14ac:dyDescent="0.35">
      <c r="A1573" s="1">
        <v>43494</v>
      </c>
      <c r="B1573" t="s">
        <v>309</v>
      </c>
      <c r="C1573" s="3">
        <v>5.186528359243753</v>
      </c>
      <c r="D1573" s="2" t="str">
        <f>_xll.SNL.Clients.Office.Excel.Functions.SPG(B1573, "IQ_GROSS_MARGIN", "LTM", A1573)</f>
        <v>#PEND</v>
      </c>
      <c r="E1573" s="2" t="str">
        <f>_xll.SNL.Clients.Office.Excel.Functions.SPG(B1573, "IQ_SGA_MARGIN", "LTM", A1573)</f>
        <v>#PEND</v>
      </c>
    </row>
    <row r="1574" spans="1:5" hidden="1" x14ac:dyDescent="0.35">
      <c r="A1574" s="1">
        <v>43494</v>
      </c>
      <c r="B1574" t="s">
        <v>310</v>
      </c>
      <c r="C1574" s="3" t="s">
        <v>319</v>
      </c>
      <c r="D1574" s="2" t="str">
        <f>_xll.SNL.Clients.Office.Excel.Functions.SPG(B1574, "IQ_GROSS_MARGIN", "LTM", A1574)</f>
        <v>#PEND</v>
      </c>
      <c r="E1574" s="2" t="str">
        <f>_xll.SNL.Clients.Office.Excel.Functions.SPG(B1574, "IQ_SGA_MARGIN", "LTM", A1574)</f>
        <v>#PEND</v>
      </c>
    </row>
    <row r="1575" spans="1:5" hidden="1" x14ac:dyDescent="0.35">
      <c r="A1575" s="1">
        <v>43494</v>
      </c>
      <c r="B1575" t="s">
        <v>311</v>
      </c>
      <c r="C1575" s="3">
        <v>6.4478280579184553</v>
      </c>
      <c r="D1575" s="2" t="str">
        <f>_xll.SNL.Clients.Office.Excel.Functions.SPG(B1575, "IQ_GROSS_MARGIN", "LTM", A1575)</f>
        <v>#PEND</v>
      </c>
      <c r="E1575" s="2" t="str">
        <f>_xll.SNL.Clients.Office.Excel.Functions.SPG(B1575, "IQ_SGA_MARGIN", "LTM", A1575)</f>
        <v>#PEND</v>
      </c>
    </row>
    <row r="1576" spans="1:5" hidden="1" x14ac:dyDescent="0.35">
      <c r="A1576" s="1">
        <v>43494</v>
      </c>
      <c r="B1576" t="s">
        <v>312</v>
      </c>
      <c r="C1576" s="3" t="s">
        <v>319</v>
      </c>
      <c r="D1576" s="2" t="str">
        <f>_xll.SNL.Clients.Office.Excel.Functions.SPG(B1576, "IQ_GROSS_MARGIN", "LTM", A1576)</f>
        <v>#PEND</v>
      </c>
      <c r="E1576" s="2" t="str">
        <f>_xll.SNL.Clients.Office.Excel.Functions.SPG(B1576, "IQ_SGA_MARGIN", "LTM", A1576)</f>
        <v>#PEND</v>
      </c>
    </row>
    <row r="1577" spans="1:5" hidden="1" x14ac:dyDescent="0.35">
      <c r="A1577" s="1">
        <v>43494</v>
      </c>
      <c r="B1577" t="s">
        <v>313</v>
      </c>
      <c r="C1577" s="3">
        <v>3.8665635583051121</v>
      </c>
      <c r="D1577" s="2" t="str">
        <f>_xll.SNL.Clients.Office.Excel.Functions.SPG(B1577, "IQ_GROSS_MARGIN", "LTM", A1577)</f>
        <v>#PEND</v>
      </c>
      <c r="E1577" s="2" t="str">
        <f>_xll.SNL.Clients.Office.Excel.Functions.SPG(B1577, "IQ_SGA_MARGIN", "LTM", A1577)</f>
        <v>#PEND</v>
      </c>
    </row>
    <row r="1578" spans="1:5" hidden="1" x14ac:dyDescent="0.35">
      <c r="A1578" s="1">
        <v>43494</v>
      </c>
      <c r="B1578" t="s">
        <v>314</v>
      </c>
      <c r="C1578" s="3">
        <v>7.7331271166102242</v>
      </c>
      <c r="D1578" s="2" t="str">
        <f>_xll.SNL.Clients.Office.Excel.Functions.SPG(B1578, "IQ_GROSS_MARGIN", "LTM", A1578)</f>
        <v>#PEND</v>
      </c>
      <c r="E1578" s="2" t="str">
        <f>_xll.SNL.Clients.Office.Excel.Functions.SPG(B1578, "IQ_SGA_MARGIN", "LTM", A1578)</f>
        <v>#PEND</v>
      </c>
    </row>
    <row r="1579" spans="1:5" hidden="1" x14ac:dyDescent="0.35">
      <c r="A1579" s="1">
        <v>43494</v>
      </c>
      <c r="B1579" t="s">
        <v>315</v>
      </c>
      <c r="C1579" s="3" t="s">
        <v>319</v>
      </c>
      <c r="D1579" s="2" t="str">
        <f>_xll.SNL.Clients.Office.Excel.Functions.SPG(B1579, "IQ_GROSS_MARGIN", "LTM", A1579)</f>
        <v>#PEND</v>
      </c>
      <c r="E1579" s="2" t="str">
        <f>_xll.SNL.Clients.Office.Excel.Functions.SPG(B1579, "IQ_SGA_MARGIN", "LTM", A1579)</f>
        <v>#PEND</v>
      </c>
    </row>
    <row r="1580" spans="1:5" hidden="1" x14ac:dyDescent="0.35">
      <c r="A1580" s="1">
        <v>43494</v>
      </c>
      <c r="B1580" t="s">
        <v>316</v>
      </c>
      <c r="C1580" s="3">
        <v>7.7331268499506676</v>
      </c>
      <c r="D1580" s="2" t="str">
        <f>_xll.SNL.Clients.Office.Excel.Functions.SPG(B1580, "IQ_GROSS_MARGIN", "LTM", A1580)</f>
        <v>#PEND</v>
      </c>
      <c r="E1580" s="2" t="str">
        <f>_xll.SNL.Clients.Office.Excel.Functions.SPG(B1580, "IQ_SGA_MARGIN", "LTM", A1580)</f>
        <v>#PEND</v>
      </c>
    </row>
    <row r="1581" spans="1:5" hidden="1" x14ac:dyDescent="0.35">
      <c r="A1581" s="1">
        <v>43494</v>
      </c>
      <c r="B1581" t="s">
        <v>317</v>
      </c>
      <c r="C1581" s="3">
        <v>4.9278685901709292</v>
      </c>
      <c r="D1581" s="2" t="str">
        <f>_xll.SNL.Clients.Office.Excel.Functions.SPG(B1581, "IQ_GROSS_MARGIN", "LTM", A1581)</f>
        <v>#PEND</v>
      </c>
      <c r="E1581" s="2" t="str">
        <f>_xll.SNL.Clients.Office.Excel.Functions.SPG(B1581, "IQ_SGA_MARGIN", "LTM", A1581)</f>
        <v>#PEND</v>
      </c>
    </row>
    <row r="1582" spans="1:5" hidden="1" x14ac:dyDescent="0.35">
      <c r="A1582" s="1">
        <v>43501</v>
      </c>
      <c r="B1582" t="s">
        <v>2</v>
      </c>
      <c r="C1582" s="3" t="s">
        <v>319</v>
      </c>
      <c r="D1582" s="2" t="str">
        <f>_xll.SNL.Clients.Office.Excel.Functions.SPG(B1582, "IQ_GROSS_MARGIN", "LTM", A1582)</f>
        <v>#PEND</v>
      </c>
      <c r="E1582" s="2" t="str">
        <f>_xll.SNL.Clients.Office.Excel.Functions.SPG(B1582, "IQ_SGA_MARGIN", "LTM", A1582)</f>
        <v>#PEND</v>
      </c>
    </row>
    <row r="1583" spans="1:5" hidden="1" x14ac:dyDescent="0.35">
      <c r="A1583" s="1">
        <v>43501</v>
      </c>
      <c r="B1583" t="s">
        <v>3</v>
      </c>
      <c r="C1583" s="3">
        <v>1.8023782861408841</v>
      </c>
      <c r="D1583" s="2" t="str">
        <f>_xll.SNL.Clients.Office.Excel.Functions.SPG(B1583, "IQ_GROSS_MARGIN", "LTM", A1583)</f>
        <v>#PEND</v>
      </c>
      <c r="E1583" s="2" t="str">
        <f>_xll.SNL.Clients.Office.Excel.Functions.SPG(B1583, "IQ_SGA_MARGIN", "LTM", A1583)</f>
        <v>#PEND</v>
      </c>
    </row>
    <row r="1584" spans="1:5" hidden="1" x14ac:dyDescent="0.35">
      <c r="A1584" s="1">
        <v>43501</v>
      </c>
      <c r="B1584" t="s">
        <v>4</v>
      </c>
      <c r="C1584" s="3">
        <v>2.7728896709859758</v>
      </c>
      <c r="D1584" s="2" t="str">
        <f>_xll.SNL.Clients.Office.Excel.Functions.SPG(B1584, "IQ_GROSS_MARGIN", "LTM", A1584)</f>
        <v>#PEND</v>
      </c>
      <c r="E1584" s="2" t="str">
        <f>_xll.SNL.Clients.Office.Excel.Functions.SPG(B1584, "IQ_SGA_MARGIN", "LTM", A1584)</f>
        <v>#PEND</v>
      </c>
    </row>
    <row r="1585" spans="1:5" hidden="1" x14ac:dyDescent="0.35">
      <c r="A1585" s="1">
        <v>43501</v>
      </c>
      <c r="B1585" t="s">
        <v>5</v>
      </c>
      <c r="C1585" s="3" t="s">
        <v>319</v>
      </c>
      <c r="D1585" s="2" t="str">
        <f>_xll.SNL.Clients.Office.Excel.Functions.SPG(B1585, "IQ_GROSS_MARGIN", "LTM", A1585)</f>
        <v>#PEND</v>
      </c>
      <c r="E1585" s="2" t="str">
        <f>_xll.SNL.Clients.Office.Excel.Functions.SPG(B1585, "IQ_SGA_MARGIN", "LTM", A1585)</f>
        <v>#PEND</v>
      </c>
    </row>
    <row r="1586" spans="1:5" hidden="1" x14ac:dyDescent="0.35">
      <c r="A1586" s="1">
        <v>43501</v>
      </c>
      <c r="B1586" t="s">
        <v>6</v>
      </c>
      <c r="C1586" s="3" t="s">
        <v>319</v>
      </c>
      <c r="D1586" s="2" t="str">
        <f>_xll.SNL.Clients.Office.Excel.Functions.SPG(B1586, "IQ_GROSS_MARGIN", "LTM", A1586)</f>
        <v>#PEND</v>
      </c>
      <c r="E1586" s="2" t="str">
        <f>_xll.SNL.Clients.Office.Excel.Functions.SPG(B1586, "IQ_SGA_MARGIN", "LTM", A1586)</f>
        <v>#PEND</v>
      </c>
    </row>
    <row r="1587" spans="1:5" hidden="1" x14ac:dyDescent="0.35">
      <c r="A1587" s="1">
        <v>43501</v>
      </c>
      <c r="B1587" t="s">
        <v>7</v>
      </c>
      <c r="C1587" s="3" t="s">
        <v>319</v>
      </c>
      <c r="D1587" s="2" t="str">
        <f>_xll.SNL.Clients.Office.Excel.Functions.SPG(B1587, "IQ_GROSS_MARGIN", "LTM", A1587)</f>
        <v>#PEND</v>
      </c>
      <c r="E1587" s="2" t="str">
        <f>_xll.SNL.Clients.Office.Excel.Functions.SPG(B1587, "IQ_SGA_MARGIN", "LTM", A1587)</f>
        <v>#PEND</v>
      </c>
    </row>
    <row r="1588" spans="1:5" hidden="1" x14ac:dyDescent="0.35">
      <c r="A1588" s="1">
        <v>43501</v>
      </c>
      <c r="B1588" t="s">
        <v>8</v>
      </c>
      <c r="C1588" s="3" t="s">
        <v>319</v>
      </c>
      <c r="D1588" s="2" t="str">
        <f>_xll.SNL.Clients.Office.Excel.Functions.SPG(B1588, "IQ_GROSS_MARGIN", "LTM", A1588)</f>
        <v>#PEND</v>
      </c>
      <c r="E1588" s="2" t="str">
        <f>_xll.SNL.Clients.Office.Excel.Functions.SPG(B1588, "IQ_SGA_MARGIN", "LTM", A1588)</f>
        <v>#PEND</v>
      </c>
    </row>
    <row r="1589" spans="1:5" hidden="1" x14ac:dyDescent="0.35">
      <c r="A1589" s="1">
        <v>43501</v>
      </c>
      <c r="B1589" t="s">
        <v>9</v>
      </c>
      <c r="C1589" s="3">
        <v>11.129532341492029</v>
      </c>
      <c r="D1589" s="2" t="str">
        <f>_xll.SNL.Clients.Office.Excel.Functions.SPG(B1589, "IQ_GROSS_MARGIN", "LTM", A1589)</f>
        <v>#PEND</v>
      </c>
      <c r="E1589" s="2" t="str">
        <f>_xll.SNL.Clients.Office.Excel.Functions.SPG(B1589, "IQ_SGA_MARGIN", "LTM", A1589)</f>
        <v>#PEND</v>
      </c>
    </row>
    <row r="1590" spans="1:5" hidden="1" x14ac:dyDescent="0.35">
      <c r="A1590" s="1">
        <v>43501</v>
      </c>
      <c r="B1590" t="s">
        <v>10</v>
      </c>
      <c r="C1590" s="3" t="s">
        <v>319</v>
      </c>
      <c r="D1590" s="2" t="str">
        <f>_xll.SNL.Clients.Office.Excel.Functions.SPG(B1590, "IQ_GROSS_MARGIN", "LTM", A1590)</f>
        <v>#PEND</v>
      </c>
      <c r="E1590" s="2" t="str">
        <f>_xll.SNL.Clients.Office.Excel.Functions.SPG(B1590, "IQ_SGA_MARGIN", "LTM", A1590)</f>
        <v>#PEND</v>
      </c>
    </row>
    <row r="1591" spans="1:5" hidden="1" x14ac:dyDescent="0.35">
      <c r="A1591" s="1">
        <v>43501</v>
      </c>
      <c r="B1591" t="s">
        <v>11</v>
      </c>
      <c r="C1591" s="3" t="s">
        <v>319</v>
      </c>
      <c r="D1591" s="2" t="str">
        <f>_xll.SNL.Clients.Office.Excel.Functions.SPG(B1591, "IQ_GROSS_MARGIN", "LTM", A1591)</f>
        <v>#PEND</v>
      </c>
      <c r="E1591" s="2" t="str">
        <f>_xll.SNL.Clients.Office.Excel.Functions.SPG(B1591, "IQ_SGA_MARGIN", "LTM", A1591)</f>
        <v>#PEND</v>
      </c>
    </row>
    <row r="1592" spans="1:5" hidden="1" x14ac:dyDescent="0.35">
      <c r="A1592" s="1">
        <v>43501</v>
      </c>
      <c r="B1592" t="s">
        <v>12</v>
      </c>
      <c r="C1592" s="3">
        <v>2.9115341545352744</v>
      </c>
      <c r="D1592" s="2" t="str">
        <f>_xll.SNL.Clients.Office.Excel.Functions.SPG(B1592, "IQ_GROSS_MARGIN", "LTM", A1592)</f>
        <v>#PEND</v>
      </c>
      <c r="E1592" s="2" t="str">
        <f>_xll.SNL.Clients.Office.Excel.Functions.SPG(B1592, "IQ_SGA_MARGIN", "LTM", A1592)</f>
        <v>#PEND</v>
      </c>
    </row>
    <row r="1593" spans="1:5" hidden="1" x14ac:dyDescent="0.35">
      <c r="A1593" s="1">
        <v>43501</v>
      </c>
      <c r="B1593" t="s">
        <v>13</v>
      </c>
      <c r="C1593" s="3">
        <v>5.0691889297712365</v>
      </c>
      <c r="D1593" s="2" t="str">
        <f>_xll.SNL.Clients.Office.Excel.Functions.SPG(B1593, "IQ_GROSS_MARGIN", "LTM", A1593)</f>
        <v>#PEND</v>
      </c>
      <c r="E1593" s="2" t="str">
        <f>_xll.SNL.Clients.Office.Excel.Functions.SPG(B1593, "IQ_SGA_MARGIN", "LTM", A1593)</f>
        <v>#PEND</v>
      </c>
    </row>
    <row r="1594" spans="1:5" hidden="1" x14ac:dyDescent="0.35">
      <c r="A1594" s="1">
        <v>43501</v>
      </c>
      <c r="B1594" t="s">
        <v>14</v>
      </c>
      <c r="C1594" s="3">
        <v>2.6451794379565938</v>
      </c>
      <c r="D1594" s="2" t="str">
        <f>_xll.SNL.Clients.Office.Excel.Functions.SPG(B1594, "IQ_GROSS_MARGIN", "LTM", A1594)</f>
        <v>#PEND</v>
      </c>
      <c r="E1594" s="2" t="str">
        <f>_xll.SNL.Clients.Office.Excel.Functions.SPG(B1594, "IQ_SGA_MARGIN", "LTM", A1594)</f>
        <v>#PEND</v>
      </c>
    </row>
    <row r="1595" spans="1:5" hidden="1" x14ac:dyDescent="0.35">
      <c r="A1595" s="1">
        <v>43501</v>
      </c>
      <c r="B1595" t="s">
        <v>15</v>
      </c>
      <c r="C1595" s="3">
        <v>2.8662075401269131</v>
      </c>
      <c r="D1595" s="2" t="str">
        <f>_xll.SNL.Clients.Office.Excel.Functions.SPG(B1595, "IQ_GROSS_MARGIN", "LTM", A1595)</f>
        <v>#PEND</v>
      </c>
      <c r="E1595" s="2" t="str">
        <f>_xll.SNL.Clients.Office.Excel.Functions.SPG(B1595, "IQ_SGA_MARGIN", "LTM", A1595)</f>
        <v>#PEND</v>
      </c>
    </row>
    <row r="1596" spans="1:5" hidden="1" x14ac:dyDescent="0.35">
      <c r="A1596" s="1">
        <v>43501</v>
      </c>
      <c r="B1596" t="s">
        <v>16</v>
      </c>
      <c r="C1596" s="3">
        <v>0.53324801365114916</v>
      </c>
      <c r="D1596" s="2" t="str">
        <f>_xll.SNL.Clients.Office.Excel.Functions.SPG(B1596, "IQ_GROSS_MARGIN", "LTM", A1596)</f>
        <v>#PEND</v>
      </c>
      <c r="E1596" s="2" t="str">
        <f>_xll.SNL.Clients.Office.Excel.Functions.SPG(B1596, "IQ_SGA_MARGIN", "LTM", A1596)</f>
        <v>#PEND</v>
      </c>
    </row>
    <row r="1597" spans="1:5" hidden="1" x14ac:dyDescent="0.35">
      <c r="A1597" s="1">
        <v>43501</v>
      </c>
      <c r="B1597" t="s">
        <v>17</v>
      </c>
      <c r="C1597" s="3">
        <v>3.6314189729643256</v>
      </c>
      <c r="D1597" s="2" t="str">
        <f>_xll.SNL.Clients.Office.Excel.Functions.SPG(B1597, "IQ_GROSS_MARGIN", "LTM", A1597)</f>
        <v>#PEND</v>
      </c>
      <c r="E1597" s="2" t="str">
        <f>_xll.SNL.Clients.Office.Excel.Functions.SPG(B1597, "IQ_SGA_MARGIN", "LTM", A1597)</f>
        <v>#PEND</v>
      </c>
    </row>
    <row r="1598" spans="1:5" hidden="1" x14ac:dyDescent="0.35">
      <c r="A1598" s="1">
        <v>43501</v>
      </c>
      <c r="B1598" t="s">
        <v>18</v>
      </c>
      <c r="C1598" s="3" t="s">
        <v>319</v>
      </c>
      <c r="D1598" s="2" t="str">
        <f>_xll.SNL.Clients.Office.Excel.Functions.SPG(B1598, "IQ_GROSS_MARGIN", "LTM", A1598)</f>
        <v>#PEND</v>
      </c>
      <c r="E1598" s="2" t="str">
        <f>_xll.SNL.Clients.Office.Excel.Functions.SPG(B1598, "IQ_SGA_MARGIN", "LTM", A1598)</f>
        <v>#PEND</v>
      </c>
    </row>
    <row r="1599" spans="1:5" hidden="1" x14ac:dyDescent="0.35">
      <c r="A1599" s="1">
        <v>43501</v>
      </c>
      <c r="B1599" t="s">
        <v>19</v>
      </c>
      <c r="C1599" s="3" t="s">
        <v>319</v>
      </c>
      <c r="D1599" s="2" t="str">
        <f>_xll.SNL.Clients.Office.Excel.Functions.SPG(B1599, "IQ_GROSS_MARGIN", "LTM", A1599)</f>
        <v>#PEND</v>
      </c>
      <c r="E1599" s="2" t="str">
        <f>_xll.SNL.Clients.Office.Excel.Functions.SPG(B1599, "IQ_SGA_MARGIN", "LTM", A1599)</f>
        <v>#PEND</v>
      </c>
    </row>
    <row r="1600" spans="1:5" hidden="1" x14ac:dyDescent="0.35">
      <c r="A1600" s="1">
        <v>43501</v>
      </c>
      <c r="B1600" t="s">
        <v>20</v>
      </c>
      <c r="C1600" s="3" t="s">
        <v>319</v>
      </c>
      <c r="D1600" s="2" t="str">
        <f>_xll.SNL.Clients.Office.Excel.Functions.SPG(B1600, "IQ_GROSS_MARGIN", "LTM", A1600)</f>
        <v>#PEND</v>
      </c>
      <c r="E1600" s="2" t="str">
        <f>_xll.SNL.Clients.Office.Excel.Functions.SPG(B1600, "IQ_SGA_MARGIN", "LTM", A1600)</f>
        <v>#PEND</v>
      </c>
    </row>
    <row r="1601" spans="1:5" hidden="1" x14ac:dyDescent="0.35">
      <c r="A1601" s="1">
        <v>43501</v>
      </c>
      <c r="B1601" t="s">
        <v>21</v>
      </c>
      <c r="C1601" s="3" t="s">
        <v>319</v>
      </c>
      <c r="D1601" s="2" t="str">
        <f>_xll.SNL.Clients.Office.Excel.Functions.SPG(B1601, "IQ_GROSS_MARGIN", "LTM", A1601)</f>
        <v>#PEND</v>
      </c>
      <c r="E1601" s="2" t="str">
        <f>_xll.SNL.Clients.Office.Excel.Functions.SPG(B1601, "IQ_SGA_MARGIN", "LTM", A1601)</f>
        <v>#PEND</v>
      </c>
    </row>
    <row r="1602" spans="1:5" hidden="1" x14ac:dyDescent="0.35">
      <c r="A1602" s="1">
        <v>43501</v>
      </c>
      <c r="B1602" t="s">
        <v>22</v>
      </c>
      <c r="C1602" s="3" t="s">
        <v>319</v>
      </c>
      <c r="D1602" s="2" t="str">
        <f>_xll.SNL.Clients.Office.Excel.Functions.SPG(B1602, "IQ_GROSS_MARGIN", "LTM", A1602)</f>
        <v>#PEND</v>
      </c>
      <c r="E1602" s="2" t="str">
        <f>_xll.SNL.Clients.Office.Excel.Functions.SPG(B1602, "IQ_SGA_MARGIN", "LTM", A1602)</f>
        <v>#PEND</v>
      </c>
    </row>
    <row r="1603" spans="1:5" hidden="1" x14ac:dyDescent="0.35">
      <c r="A1603" s="1">
        <v>43501</v>
      </c>
      <c r="B1603" t="s">
        <v>23</v>
      </c>
      <c r="C1603" s="3">
        <v>11.134884551805046</v>
      </c>
      <c r="D1603" s="2" t="str">
        <f>_xll.SNL.Clients.Office.Excel.Functions.SPG(B1603, "IQ_GROSS_MARGIN", "LTM", A1603)</f>
        <v>#PEND</v>
      </c>
      <c r="E1603" s="2" t="str">
        <f>_xll.SNL.Clients.Office.Excel.Functions.SPG(B1603, "IQ_SGA_MARGIN", "LTM", A1603)</f>
        <v>#PEND</v>
      </c>
    </row>
    <row r="1604" spans="1:5" hidden="1" x14ac:dyDescent="0.35">
      <c r="A1604" s="1">
        <v>43501</v>
      </c>
      <c r="B1604" t="s">
        <v>24</v>
      </c>
      <c r="C1604" s="3">
        <v>7.5614568335732946</v>
      </c>
      <c r="D1604" s="2" t="str">
        <f>_xll.SNL.Clients.Office.Excel.Functions.SPG(B1604, "IQ_GROSS_MARGIN", "LTM", A1604)</f>
        <v>#PEND</v>
      </c>
      <c r="E1604" s="2" t="str">
        <f>_xll.SNL.Clients.Office.Excel.Functions.SPG(B1604, "IQ_SGA_MARGIN", "LTM", A1604)</f>
        <v>#PEND</v>
      </c>
    </row>
    <row r="1605" spans="1:5" hidden="1" x14ac:dyDescent="0.35">
      <c r="A1605" s="1">
        <v>43501</v>
      </c>
      <c r="B1605" t="s">
        <v>25</v>
      </c>
      <c r="C1605" s="3">
        <v>2.2343091771983152</v>
      </c>
      <c r="D1605" s="2" t="str">
        <f>_xll.SNL.Clients.Office.Excel.Functions.SPG(B1605, "IQ_GROSS_MARGIN", "LTM", A1605)</f>
        <v>#PEND</v>
      </c>
      <c r="E1605" s="2" t="str">
        <f>_xll.SNL.Clients.Office.Excel.Functions.SPG(B1605, "IQ_SGA_MARGIN", "LTM", A1605)</f>
        <v>#PEND</v>
      </c>
    </row>
    <row r="1606" spans="1:5" hidden="1" x14ac:dyDescent="0.35">
      <c r="A1606" s="1">
        <v>43501</v>
      </c>
      <c r="B1606" t="s">
        <v>26</v>
      </c>
      <c r="C1606" s="3" t="s">
        <v>319</v>
      </c>
      <c r="D1606" s="2" t="str">
        <f>_xll.SNL.Clients.Office.Excel.Functions.SPG(B1606, "IQ_GROSS_MARGIN", "LTM", A1606)</f>
        <v>#PEND</v>
      </c>
      <c r="E1606" s="2" t="str">
        <f>_xll.SNL.Clients.Office.Excel.Functions.SPG(B1606, "IQ_SGA_MARGIN", "LTM", A1606)</f>
        <v>#PEND</v>
      </c>
    </row>
    <row r="1607" spans="1:5" hidden="1" x14ac:dyDescent="0.35">
      <c r="A1607" s="1">
        <v>43501</v>
      </c>
      <c r="B1607" t="s">
        <v>27</v>
      </c>
      <c r="C1607" s="3">
        <v>9.2328083506638947</v>
      </c>
      <c r="D1607" s="2" t="str">
        <f>_xll.SNL.Clients.Office.Excel.Functions.SPG(B1607, "IQ_GROSS_MARGIN", "LTM", A1607)</f>
        <v>#PEND</v>
      </c>
      <c r="E1607" s="2" t="str">
        <f>_xll.SNL.Clients.Office.Excel.Functions.SPG(B1607, "IQ_SGA_MARGIN", "LTM", A1607)</f>
        <v>#PEND</v>
      </c>
    </row>
    <row r="1608" spans="1:5" hidden="1" x14ac:dyDescent="0.35">
      <c r="A1608" s="1">
        <v>43501</v>
      </c>
      <c r="B1608" t="s">
        <v>28</v>
      </c>
      <c r="C1608" s="3" t="s">
        <v>319</v>
      </c>
      <c r="D1608" s="2" t="str">
        <f>_xll.SNL.Clients.Office.Excel.Functions.SPG(B1608, "IQ_GROSS_MARGIN", "LTM", A1608)</f>
        <v>#PEND</v>
      </c>
      <c r="E1608" s="2" t="str">
        <f>_xll.SNL.Clients.Office.Excel.Functions.SPG(B1608, "IQ_SGA_MARGIN", "LTM", A1608)</f>
        <v>#PEND</v>
      </c>
    </row>
    <row r="1609" spans="1:5" hidden="1" x14ac:dyDescent="0.35">
      <c r="A1609" s="1">
        <v>43501</v>
      </c>
      <c r="B1609" t="s">
        <v>29</v>
      </c>
      <c r="C1609" s="3">
        <v>4.0953447448408253</v>
      </c>
      <c r="D1609" s="2" t="str">
        <f>_xll.SNL.Clients.Office.Excel.Functions.SPG(B1609, "IQ_GROSS_MARGIN", "LTM", A1609)</f>
        <v>#PEND</v>
      </c>
      <c r="E1609" s="2" t="str">
        <f>_xll.SNL.Clients.Office.Excel.Functions.SPG(B1609, "IQ_SGA_MARGIN", "LTM", A1609)</f>
        <v>#PEND</v>
      </c>
    </row>
    <row r="1610" spans="1:5" hidden="1" x14ac:dyDescent="0.35">
      <c r="A1610" s="1">
        <v>43501</v>
      </c>
      <c r="B1610" t="s">
        <v>30</v>
      </c>
      <c r="C1610" s="3">
        <v>2.9195328747400415</v>
      </c>
      <c r="D1610" s="2" t="str">
        <f>_xll.SNL.Clients.Office.Excel.Functions.SPG(B1610, "IQ_GROSS_MARGIN", "LTM", A1610)</f>
        <v>#PEND</v>
      </c>
      <c r="E1610" s="2" t="str">
        <f>_xll.SNL.Clients.Office.Excel.Functions.SPG(B1610, "IQ_SGA_MARGIN", "LTM", A1610)</f>
        <v>#PEND</v>
      </c>
    </row>
    <row r="1611" spans="1:5" hidden="1" x14ac:dyDescent="0.35">
      <c r="A1611" s="1">
        <v>43501</v>
      </c>
      <c r="B1611" t="s">
        <v>31</v>
      </c>
      <c r="C1611" s="3">
        <v>3.7753959366501362</v>
      </c>
      <c r="D1611" s="2" t="str">
        <f>_xll.SNL.Clients.Office.Excel.Functions.SPG(B1611, "IQ_GROSS_MARGIN", "LTM", A1611)</f>
        <v>#PEND</v>
      </c>
      <c r="E1611" s="2" t="str">
        <f>_xll.SNL.Clients.Office.Excel.Functions.SPG(B1611, "IQ_SGA_MARGIN", "LTM", A1611)</f>
        <v>#PEND</v>
      </c>
    </row>
    <row r="1612" spans="1:5" hidden="1" x14ac:dyDescent="0.35">
      <c r="A1612" s="1">
        <v>43501</v>
      </c>
      <c r="B1612" t="s">
        <v>32</v>
      </c>
      <c r="C1612" s="3">
        <v>7.7048738868447708E-2</v>
      </c>
      <c r="D1612" s="2" t="str">
        <f>_xll.SNL.Clients.Office.Excel.Functions.SPG(B1612, "IQ_GROSS_MARGIN", "LTM", A1612)</f>
        <v>#PEND</v>
      </c>
      <c r="E1612" s="2" t="str">
        <f>_xll.SNL.Clients.Office.Excel.Functions.SPG(B1612, "IQ_SGA_MARGIN", "LTM", A1612)</f>
        <v>#PEND</v>
      </c>
    </row>
    <row r="1613" spans="1:5" hidden="1" x14ac:dyDescent="0.35">
      <c r="A1613" s="1">
        <v>43501</v>
      </c>
      <c r="B1613" t="s">
        <v>33</v>
      </c>
      <c r="C1613" s="3" t="s">
        <v>319</v>
      </c>
      <c r="D1613" s="2" t="str">
        <f>_xll.SNL.Clients.Office.Excel.Functions.SPG(B1613, "IQ_GROSS_MARGIN", "LTM", A1613)</f>
        <v>#PEND</v>
      </c>
      <c r="E1613" s="2" t="str">
        <f>_xll.SNL.Clients.Office.Excel.Functions.SPG(B1613, "IQ_SGA_MARGIN", "LTM", A1613)</f>
        <v>#PEND</v>
      </c>
    </row>
    <row r="1614" spans="1:5" hidden="1" x14ac:dyDescent="0.35">
      <c r="A1614" s="1">
        <v>43501</v>
      </c>
      <c r="B1614" t="s">
        <v>34</v>
      </c>
      <c r="C1614" s="3">
        <v>4.5459390497520396</v>
      </c>
      <c r="D1614" s="2" t="str">
        <f>_xll.SNL.Clients.Office.Excel.Functions.SPG(B1614, "IQ_GROSS_MARGIN", "LTM", A1614)</f>
        <v>#PEND</v>
      </c>
      <c r="E1614" s="2" t="str">
        <f>_xll.SNL.Clients.Office.Excel.Functions.SPG(B1614, "IQ_SGA_MARGIN", "LTM", A1614)</f>
        <v>#PEND</v>
      </c>
    </row>
    <row r="1615" spans="1:5" hidden="1" x14ac:dyDescent="0.35">
      <c r="A1615" s="1">
        <v>43501</v>
      </c>
      <c r="B1615" t="s">
        <v>35</v>
      </c>
      <c r="C1615" s="3">
        <v>4.0180235162374016</v>
      </c>
      <c r="D1615" s="2" t="str">
        <f>_xll.SNL.Clients.Office.Excel.Functions.SPG(B1615, "IQ_GROSS_MARGIN", "LTM", A1615)</f>
        <v>#PEND</v>
      </c>
      <c r="E1615" s="2" t="str">
        <f>_xll.SNL.Clients.Office.Excel.Functions.SPG(B1615, "IQ_SGA_MARGIN", "LTM", A1615)</f>
        <v>#PEND</v>
      </c>
    </row>
    <row r="1616" spans="1:5" hidden="1" x14ac:dyDescent="0.35">
      <c r="A1616" s="1">
        <v>43501</v>
      </c>
      <c r="B1616" t="s">
        <v>36</v>
      </c>
      <c r="C1616" s="3" t="s">
        <v>319</v>
      </c>
      <c r="D1616" s="2" t="str">
        <f>_xll.SNL.Clients.Office.Excel.Functions.SPG(B1616, "IQ_GROSS_MARGIN", "LTM", A1616)</f>
        <v>#PEND</v>
      </c>
      <c r="E1616" s="2" t="str">
        <f>_xll.SNL.Clients.Office.Excel.Functions.SPG(B1616, "IQ_SGA_MARGIN", "LTM", A1616)</f>
        <v>#PEND</v>
      </c>
    </row>
    <row r="1617" spans="1:5" hidden="1" x14ac:dyDescent="0.35">
      <c r="A1617" s="1">
        <v>43501</v>
      </c>
      <c r="B1617" t="s">
        <v>37</v>
      </c>
      <c r="C1617" s="3" t="s">
        <v>319</v>
      </c>
      <c r="D1617" s="2" t="str">
        <f>_xll.SNL.Clients.Office.Excel.Functions.SPG(B1617, "IQ_GROSS_MARGIN", "LTM", A1617)</f>
        <v>#PEND</v>
      </c>
      <c r="E1617" s="2" t="str">
        <f>_xll.SNL.Clients.Office.Excel.Functions.SPG(B1617, "IQ_SGA_MARGIN", "LTM", A1617)</f>
        <v>#PEND</v>
      </c>
    </row>
    <row r="1618" spans="1:5" hidden="1" x14ac:dyDescent="0.35">
      <c r="A1618" s="1">
        <v>43501</v>
      </c>
      <c r="B1618" t="s">
        <v>38</v>
      </c>
      <c r="C1618" s="3" t="s">
        <v>319</v>
      </c>
      <c r="D1618" s="2" t="str">
        <f>_xll.SNL.Clients.Office.Excel.Functions.SPG(B1618, "IQ_GROSS_MARGIN", "LTM", A1618)</f>
        <v>#PEND</v>
      </c>
      <c r="E1618" s="2" t="str">
        <f>_xll.SNL.Clients.Office.Excel.Functions.SPG(B1618, "IQ_SGA_MARGIN", "LTM", A1618)</f>
        <v>#PEND</v>
      </c>
    </row>
    <row r="1619" spans="1:5" hidden="1" x14ac:dyDescent="0.35">
      <c r="A1619" s="1">
        <v>43501</v>
      </c>
      <c r="B1619" t="s">
        <v>39</v>
      </c>
      <c r="C1619" s="3">
        <v>3.8841785314349702</v>
      </c>
      <c r="D1619" s="2" t="str">
        <f>_xll.SNL.Clients.Office.Excel.Functions.SPG(B1619, "IQ_GROSS_MARGIN", "LTM", A1619)</f>
        <v>#PEND</v>
      </c>
      <c r="E1619" s="2" t="str">
        <f>_xll.SNL.Clients.Office.Excel.Functions.SPG(B1619, "IQ_SGA_MARGIN", "LTM", A1619)</f>
        <v>#PEND</v>
      </c>
    </row>
    <row r="1620" spans="1:5" hidden="1" x14ac:dyDescent="0.35">
      <c r="A1620" s="1">
        <v>43501</v>
      </c>
      <c r="B1620" t="s">
        <v>40</v>
      </c>
      <c r="C1620" s="3">
        <v>3.6367514531008376</v>
      </c>
      <c r="D1620" s="2" t="str">
        <f>_xll.SNL.Clients.Office.Excel.Functions.SPG(B1620, "IQ_GROSS_MARGIN", "LTM", A1620)</f>
        <v>#PEND</v>
      </c>
      <c r="E1620" s="2" t="str">
        <f>_xll.SNL.Clients.Office.Excel.Functions.SPG(B1620, "IQ_SGA_MARGIN", "LTM", A1620)</f>
        <v>#PEND</v>
      </c>
    </row>
    <row r="1621" spans="1:5" hidden="1" x14ac:dyDescent="0.35">
      <c r="A1621" s="1">
        <v>43501</v>
      </c>
      <c r="B1621" t="s">
        <v>41</v>
      </c>
      <c r="C1621" s="3">
        <v>3.429956273662881</v>
      </c>
      <c r="D1621" s="2" t="str">
        <f>_xll.SNL.Clients.Office.Excel.Functions.SPG(B1621, "IQ_GROSS_MARGIN", "LTM", A1621)</f>
        <v>#PEND</v>
      </c>
      <c r="E1621" s="2" t="str">
        <f>_xll.SNL.Clients.Office.Excel.Functions.SPG(B1621, "IQ_SGA_MARGIN", "LTM", A1621)</f>
        <v>#PEND</v>
      </c>
    </row>
    <row r="1622" spans="1:5" hidden="1" x14ac:dyDescent="0.35">
      <c r="A1622" s="1">
        <v>43501</v>
      </c>
      <c r="B1622" t="s">
        <v>42</v>
      </c>
      <c r="C1622" s="3">
        <v>5.9297179118007781</v>
      </c>
      <c r="D1622" s="2" t="str">
        <f>_xll.SNL.Clients.Office.Excel.Functions.SPG(B1622, "IQ_GROSS_MARGIN", "LTM", A1622)</f>
        <v>#PEND</v>
      </c>
      <c r="E1622" s="2" t="str">
        <f>_xll.SNL.Clients.Office.Excel.Functions.SPG(B1622, "IQ_SGA_MARGIN", "LTM", A1622)</f>
        <v>#PEND</v>
      </c>
    </row>
    <row r="1623" spans="1:5" hidden="1" x14ac:dyDescent="0.35">
      <c r="A1623" s="1">
        <v>43501</v>
      </c>
      <c r="B1623" t="s">
        <v>43</v>
      </c>
      <c r="C1623" s="3" t="s">
        <v>319</v>
      </c>
      <c r="D1623" s="2" t="str">
        <f>_xll.SNL.Clients.Office.Excel.Functions.SPG(B1623, "IQ_GROSS_MARGIN", "LTM", A1623)</f>
        <v>#PEND</v>
      </c>
      <c r="E1623" s="2" t="str">
        <f>_xll.SNL.Clients.Office.Excel.Functions.SPG(B1623, "IQ_SGA_MARGIN", "LTM", A1623)</f>
        <v>#PEND</v>
      </c>
    </row>
    <row r="1624" spans="1:5" hidden="1" x14ac:dyDescent="0.35">
      <c r="A1624" s="1">
        <v>43501</v>
      </c>
      <c r="B1624" t="s">
        <v>44</v>
      </c>
      <c r="C1624" s="3">
        <v>9.0008619954140681</v>
      </c>
      <c r="D1624" s="2" t="str">
        <f>_xll.SNL.Clients.Office.Excel.Functions.SPG(B1624, "IQ_GROSS_MARGIN", "LTM", A1624)</f>
        <v>#PEND</v>
      </c>
      <c r="E1624" s="2" t="str">
        <f>_xll.SNL.Clients.Office.Excel.Functions.SPG(B1624, "IQ_SGA_MARGIN", "LTM", A1624)</f>
        <v>#PEND</v>
      </c>
    </row>
    <row r="1625" spans="1:5" hidden="1" x14ac:dyDescent="0.35">
      <c r="A1625" s="1">
        <v>43501</v>
      </c>
      <c r="B1625" t="s">
        <v>45</v>
      </c>
      <c r="C1625" s="3">
        <v>14.770969978136831</v>
      </c>
      <c r="D1625" s="2" t="str">
        <f>_xll.SNL.Clients.Office.Excel.Functions.SPG(B1625, "IQ_GROSS_MARGIN", "LTM", A1625)</f>
        <v>#PEND</v>
      </c>
      <c r="E1625" s="2" t="str">
        <f>_xll.SNL.Clients.Office.Excel.Functions.SPG(B1625, "IQ_SGA_MARGIN", "LTM", A1625)</f>
        <v>#PEND</v>
      </c>
    </row>
    <row r="1626" spans="1:5" hidden="1" x14ac:dyDescent="0.35">
      <c r="A1626" s="1">
        <v>43501</v>
      </c>
      <c r="B1626" t="s">
        <v>46</v>
      </c>
      <c r="C1626" s="3" t="s">
        <v>319</v>
      </c>
      <c r="D1626" s="2" t="str">
        <f>_xll.SNL.Clients.Office.Excel.Functions.SPG(B1626, "IQ_GROSS_MARGIN", "LTM", A1626)</f>
        <v>#PEND</v>
      </c>
      <c r="E1626" s="2" t="str">
        <f>_xll.SNL.Clients.Office.Excel.Functions.SPG(B1626, "IQ_SGA_MARGIN", "LTM", A1626)</f>
        <v>#PEND</v>
      </c>
    </row>
    <row r="1627" spans="1:5" hidden="1" x14ac:dyDescent="0.35">
      <c r="A1627" s="1">
        <v>43501</v>
      </c>
      <c r="B1627" t="s">
        <v>47</v>
      </c>
      <c r="C1627" s="3" t="s">
        <v>319</v>
      </c>
      <c r="D1627" s="2" t="str">
        <f>_xll.SNL.Clients.Office.Excel.Functions.SPG(B1627, "IQ_GROSS_MARGIN", "LTM", A1627)</f>
        <v>#PEND</v>
      </c>
      <c r="E1627" s="2" t="str">
        <f>_xll.SNL.Clients.Office.Excel.Functions.SPG(B1627, "IQ_SGA_MARGIN", "LTM", A1627)</f>
        <v>#PEND</v>
      </c>
    </row>
    <row r="1628" spans="1:5" hidden="1" x14ac:dyDescent="0.35">
      <c r="A1628" s="1">
        <v>43501</v>
      </c>
      <c r="B1628" t="s">
        <v>48</v>
      </c>
      <c r="C1628" s="3" t="s">
        <v>319</v>
      </c>
      <c r="D1628" s="2" t="str">
        <f>_xll.SNL.Clients.Office.Excel.Functions.SPG(B1628, "IQ_GROSS_MARGIN", "LTM", A1628)</f>
        <v>#PEND</v>
      </c>
      <c r="E1628" s="2" t="str">
        <f>_xll.SNL.Clients.Office.Excel.Functions.SPG(B1628, "IQ_SGA_MARGIN", "LTM", A1628)</f>
        <v>#PEND</v>
      </c>
    </row>
    <row r="1629" spans="1:5" hidden="1" x14ac:dyDescent="0.35">
      <c r="A1629" s="1">
        <v>43501</v>
      </c>
      <c r="B1629" t="s">
        <v>49</v>
      </c>
      <c r="C1629" s="3" t="s">
        <v>319</v>
      </c>
      <c r="D1629" s="2" t="str">
        <f>_xll.SNL.Clients.Office.Excel.Functions.SPG(B1629, "IQ_GROSS_MARGIN", "LTM", A1629)</f>
        <v>#PEND</v>
      </c>
      <c r="E1629" s="2" t="str">
        <f>_xll.SNL.Clients.Office.Excel.Functions.SPG(B1629, "IQ_SGA_MARGIN", "LTM", A1629)</f>
        <v>#PEND</v>
      </c>
    </row>
    <row r="1630" spans="1:5" hidden="1" x14ac:dyDescent="0.35">
      <c r="A1630" s="1">
        <v>43501</v>
      </c>
      <c r="B1630" t="s">
        <v>50</v>
      </c>
      <c r="C1630" s="3">
        <v>5.3324801365114913</v>
      </c>
      <c r="D1630" s="2" t="str">
        <f>_xll.SNL.Clients.Office.Excel.Functions.SPG(B1630, "IQ_GROSS_MARGIN", "LTM", A1630)</f>
        <v>#PEND</v>
      </c>
      <c r="E1630" s="2" t="str">
        <f>_xll.SNL.Clients.Office.Excel.Functions.SPG(B1630, "IQ_SGA_MARGIN", "LTM", A1630)</f>
        <v>#PEND</v>
      </c>
    </row>
    <row r="1631" spans="1:5" hidden="1" x14ac:dyDescent="0.35">
      <c r="A1631" s="1">
        <v>43501</v>
      </c>
      <c r="B1631" t="s">
        <v>51</v>
      </c>
      <c r="C1631" s="3" t="s">
        <v>319</v>
      </c>
      <c r="D1631" s="2" t="str">
        <f>_xll.SNL.Clients.Office.Excel.Functions.SPG(B1631, "IQ_GROSS_MARGIN", "LTM", A1631)</f>
        <v>#PEND</v>
      </c>
      <c r="E1631" s="2" t="str">
        <f>_xll.SNL.Clients.Office.Excel.Functions.SPG(B1631, "IQ_SGA_MARGIN", "LTM", A1631)</f>
        <v>#PEND</v>
      </c>
    </row>
    <row r="1632" spans="1:5" hidden="1" x14ac:dyDescent="0.35">
      <c r="A1632" s="1">
        <v>43501</v>
      </c>
      <c r="B1632" t="s">
        <v>52</v>
      </c>
      <c r="C1632" s="3" t="s">
        <v>319</v>
      </c>
      <c r="D1632" s="2" t="str">
        <f>_xll.SNL.Clients.Office.Excel.Functions.SPG(B1632, "IQ_GROSS_MARGIN", "LTM", A1632)</f>
        <v>#PEND</v>
      </c>
      <c r="E1632" s="2" t="str">
        <f>_xll.SNL.Clients.Office.Excel.Functions.SPG(B1632, "IQ_SGA_MARGIN", "LTM", A1632)</f>
        <v>#PEND</v>
      </c>
    </row>
    <row r="1633" spans="1:5" hidden="1" x14ac:dyDescent="0.35">
      <c r="A1633" s="1">
        <v>43501</v>
      </c>
      <c r="B1633" t="s">
        <v>53</v>
      </c>
      <c r="C1633" s="3" t="s">
        <v>319</v>
      </c>
      <c r="D1633" s="2" t="str">
        <f>_xll.SNL.Clients.Office.Excel.Functions.SPG(B1633, "IQ_GROSS_MARGIN", "LTM", A1633)</f>
        <v>#PEND</v>
      </c>
      <c r="E1633" s="2" t="str">
        <f>_xll.SNL.Clients.Office.Excel.Functions.SPG(B1633, "IQ_SGA_MARGIN", "LTM", A1633)</f>
        <v>#PEND</v>
      </c>
    </row>
    <row r="1634" spans="1:5" hidden="1" x14ac:dyDescent="0.35">
      <c r="A1634" s="1">
        <v>43501</v>
      </c>
      <c r="B1634" t="s">
        <v>54</v>
      </c>
      <c r="C1634" s="3" t="s">
        <v>319</v>
      </c>
      <c r="D1634" s="2" t="str">
        <f>_xll.SNL.Clients.Office.Excel.Functions.SPG(B1634, "IQ_GROSS_MARGIN", "LTM", A1634)</f>
        <v>#PEND</v>
      </c>
      <c r="E1634" s="2" t="str">
        <f>_xll.SNL.Clients.Office.Excel.Functions.SPG(B1634, "IQ_SGA_MARGIN", "LTM", A1634)</f>
        <v>#PEND</v>
      </c>
    </row>
    <row r="1635" spans="1:5" hidden="1" x14ac:dyDescent="0.35">
      <c r="A1635" s="1">
        <v>43501</v>
      </c>
      <c r="B1635" t="s">
        <v>55</v>
      </c>
      <c r="C1635" s="3" t="s">
        <v>319</v>
      </c>
      <c r="D1635" s="2" t="str">
        <f>_xll.SNL.Clients.Office.Excel.Functions.SPG(B1635, "IQ_GROSS_MARGIN", "LTM", A1635)</f>
        <v>#PEND</v>
      </c>
      <c r="E1635" s="2" t="str">
        <f>_xll.SNL.Clients.Office.Excel.Functions.SPG(B1635, "IQ_SGA_MARGIN", "LTM", A1635)</f>
        <v>#PEND</v>
      </c>
    </row>
    <row r="1636" spans="1:5" hidden="1" x14ac:dyDescent="0.35">
      <c r="A1636" s="1">
        <v>43501</v>
      </c>
      <c r="B1636" t="s">
        <v>56</v>
      </c>
      <c r="C1636" s="3">
        <v>6.1323521569882153</v>
      </c>
      <c r="D1636" s="2" t="str">
        <f>_xll.SNL.Clients.Office.Excel.Functions.SPG(B1636, "IQ_GROSS_MARGIN", "LTM", A1636)</f>
        <v>#PEND</v>
      </c>
      <c r="E1636" s="2" t="str">
        <f>_xll.SNL.Clients.Office.Excel.Functions.SPG(B1636, "IQ_SGA_MARGIN", "LTM", A1636)</f>
        <v>#PEND</v>
      </c>
    </row>
    <row r="1637" spans="1:5" hidden="1" x14ac:dyDescent="0.35">
      <c r="A1637" s="1">
        <v>43501</v>
      </c>
      <c r="B1637" t="s">
        <v>57</v>
      </c>
      <c r="C1637" s="3" t="s">
        <v>319</v>
      </c>
      <c r="D1637" s="2" t="str">
        <f>_xll.SNL.Clients.Office.Excel.Functions.SPG(B1637, "IQ_GROSS_MARGIN", "LTM", A1637)</f>
        <v>#PEND</v>
      </c>
      <c r="E1637" s="2" t="str">
        <f>_xll.SNL.Clients.Office.Excel.Functions.SPG(B1637, "IQ_SGA_MARGIN", "LTM", A1637)</f>
        <v>#PEND</v>
      </c>
    </row>
    <row r="1638" spans="1:5" hidden="1" x14ac:dyDescent="0.35">
      <c r="A1638" s="1">
        <v>43501</v>
      </c>
      <c r="B1638" t="s">
        <v>58</v>
      </c>
      <c r="C1638" s="3">
        <v>9.1455945715352218</v>
      </c>
      <c r="D1638" s="2" t="str">
        <f>_xll.SNL.Clients.Office.Excel.Functions.SPG(B1638, "IQ_GROSS_MARGIN", "LTM", A1638)</f>
        <v>#PEND</v>
      </c>
      <c r="E1638" s="2" t="str">
        <f>_xll.SNL.Clients.Office.Excel.Functions.SPG(B1638, "IQ_SGA_MARGIN", "LTM", A1638)</f>
        <v>#PEND</v>
      </c>
    </row>
    <row r="1639" spans="1:5" hidden="1" x14ac:dyDescent="0.35">
      <c r="A1639" s="1">
        <v>43501</v>
      </c>
      <c r="B1639" t="s">
        <v>59</v>
      </c>
      <c r="C1639" s="3" t="s">
        <v>319</v>
      </c>
      <c r="D1639" s="2" t="str">
        <f>_xll.SNL.Clients.Office.Excel.Functions.SPG(B1639, "IQ_GROSS_MARGIN", "LTM", A1639)</f>
        <v>#PEND</v>
      </c>
      <c r="E1639" s="2" t="str">
        <f>_xll.SNL.Clients.Office.Excel.Functions.SPG(B1639, "IQ_SGA_MARGIN", "LTM", A1639)</f>
        <v>#PEND</v>
      </c>
    </row>
    <row r="1640" spans="1:5" hidden="1" x14ac:dyDescent="0.35">
      <c r="A1640" s="1">
        <v>43501</v>
      </c>
      <c r="B1640" t="s">
        <v>60</v>
      </c>
      <c r="C1640" s="3">
        <v>46.423937503332795</v>
      </c>
      <c r="D1640" s="2" t="str">
        <f>_xll.SNL.Clients.Office.Excel.Functions.SPG(B1640, "IQ_GROSS_MARGIN", "LTM", A1640)</f>
        <v>#PEND</v>
      </c>
      <c r="E1640" s="2" t="str">
        <f>_xll.SNL.Clients.Office.Excel.Functions.SPG(B1640, "IQ_SGA_MARGIN", "LTM", A1640)</f>
        <v>#PEND</v>
      </c>
    </row>
    <row r="1641" spans="1:5" hidden="1" x14ac:dyDescent="0.35">
      <c r="A1641" s="1">
        <v>43501</v>
      </c>
      <c r="B1641" t="s">
        <v>61</v>
      </c>
      <c r="C1641" s="3" t="s">
        <v>319</v>
      </c>
      <c r="D1641" s="2" t="str">
        <f>_xll.SNL.Clients.Office.Excel.Functions.SPG(B1641, "IQ_GROSS_MARGIN", "LTM", A1641)</f>
        <v>#PEND</v>
      </c>
      <c r="E1641" s="2" t="str">
        <f>_xll.SNL.Clients.Office.Excel.Functions.SPG(B1641, "IQ_SGA_MARGIN", "LTM", A1641)</f>
        <v>#PEND</v>
      </c>
    </row>
    <row r="1642" spans="1:5" hidden="1" x14ac:dyDescent="0.35">
      <c r="A1642" s="1">
        <v>43501</v>
      </c>
      <c r="B1642" t="s">
        <v>62</v>
      </c>
      <c r="C1642" s="3">
        <v>4.8458910574308112</v>
      </c>
      <c r="D1642" s="2" t="str">
        <f>_xll.SNL.Clients.Office.Excel.Functions.SPG(B1642, "IQ_GROSS_MARGIN", "LTM", A1642)</f>
        <v>#PEND</v>
      </c>
      <c r="E1642" s="2" t="str">
        <f>_xll.SNL.Clients.Office.Excel.Functions.SPG(B1642, "IQ_SGA_MARGIN", "LTM", A1642)</f>
        <v>#PEND</v>
      </c>
    </row>
    <row r="1643" spans="1:5" hidden="1" x14ac:dyDescent="0.35">
      <c r="A1643" s="1">
        <v>43501</v>
      </c>
      <c r="B1643" t="s">
        <v>63</v>
      </c>
      <c r="C1643" s="3">
        <v>0.3556764251053165</v>
      </c>
      <c r="D1643" s="2" t="str">
        <f>_xll.SNL.Clients.Office.Excel.Functions.SPG(B1643, "IQ_GROSS_MARGIN", "LTM", A1643)</f>
        <v>#PEND</v>
      </c>
      <c r="E1643" s="2" t="str">
        <f>_xll.SNL.Clients.Office.Excel.Functions.SPG(B1643, "IQ_SGA_MARGIN", "LTM", A1643)</f>
        <v>#PEND</v>
      </c>
    </row>
    <row r="1644" spans="1:5" hidden="1" x14ac:dyDescent="0.35">
      <c r="A1644" s="1">
        <v>43501</v>
      </c>
      <c r="B1644" t="s">
        <v>64</v>
      </c>
      <c r="C1644" s="3">
        <v>4.3513037913933772</v>
      </c>
      <c r="D1644" s="2" t="str">
        <f>_xll.SNL.Clients.Office.Excel.Functions.SPG(B1644, "IQ_GROSS_MARGIN", "LTM", A1644)</f>
        <v>#PEND</v>
      </c>
      <c r="E1644" s="2" t="str">
        <f>_xll.SNL.Clients.Office.Excel.Functions.SPG(B1644, "IQ_SGA_MARGIN", "LTM", A1644)</f>
        <v>#PEND</v>
      </c>
    </row>
    <row r="1645" spans="1:5" hidden="1" x14ac:dyDescent="0.35">
      <c r="A1645" s="1">
        <v>43501</v>
      </c>
      <c r="B1645" t="s">
        <v>65</v>
      </c>
      <c r="C1645" s="3">
        <v>6.8522369754172665</v>
      </c>
      <c r="D1645" s="2" t="str">
        <f>_xll.SNL.Clients.Office.Excel.Functions.SPG(B1645, "IQ_GROSS_MARGIN", "LTM", A1645)</f>
        <v>#PEND</v>
      </c>
      <c r="E1645" s="2" t="str">
        <f>_xll.SNL.Clients.Office.Excel.Functions.SPG(B1645, "IQ_SGA_MARGIN", "LTM", A1645)</f>
        <v>#PEND</v>
      </c>
    </row>
    <row r="1646" spans="1:5" hidden="1" x14ac:dyDescent="0.35">
      <c r="A1646" s="1">
        <v>43501</v>
      </c>
      <c r="B1646" t="s">
        <v>66</v>
      </c>
      <c r="C1646" s="3" t="s">
        <v>319</v>
      </c>
      <c r="D1646" s="2" t="str">
        <f>_xll.SNL.Clients.Office.Excel.Functions.SPG(B1646, "IQ_GROSS_MARGIN", "LTM", A1646)</f>
        <v>#PEND</v>
      </c>
      <c r="E1646" s="2" t="str">
        <f>_xll.SNL.Clients.Office.Excel.Functions.SPG(B1646, "IQ_SGA_MARGIN", "LTM", A1646)</f>
        <v>#PEND</v>
      </c>
    </row>
    <row r="1647" spans="1:5" hidden="1" x14ac:dyDescent="0.35">
      <c r="A1647" s="1">
        <v>43501</v>
      </c>
      <c r="B1647" t="s">
        <v>67</v>
      </c>
      <c r="C1647" s="3">
        <v>0.79773902842211919</v>
      </c>
      <c r="D1647" s="2" t="str">
        <f>_xll.SNL.Clients.Office.Excel.Functions.SPG(B1647, "IQ_GROSS_MARGIN", "LTM", A1647)</f>
        <v>#PEND</v>
      </c>
      <c r="E1647" s="2" t="str">
        <f>_xll.SNL.Clients.Office.Excel.Functions.SPG(B1647, "IQ_SGA_MARGIN", "LTM", A1647)</f>
        <v>#PEND</v>
      </c>
    </row>
    <row r="1648" spans="1:5" hidden="1" x14ac:dyDescent="0.35">
      <c r="A1648" s="1">
        <v>43501</v>
      </c>
      <c r="B1648" t="s">
        <v>68</v>
      </c>
      <c r="C1648" s="3" t="s">
        <v>319</v>
      </c>
      <c r="D1648" s="2" t="str">
        <f>_xll.SNL.Clients.Office.Excel.Functions.SPG(B1648, "IQ_GROSS_MARGIN", "LTM", A1648)</f>
        <v>#PEND</v>
      </c>
      <c r="E1648" s="2" t="str">
        <f>_xll.SNL.Clients.Office.Excel.Functions.SPG(B1648, "IQ_SGA_MARGIN", "LTM", A1648)</f>
        <v>#PEND</v>
      </c>
    </row>
    <row r="1649" spans="1:5" hidden="1" x14ac:dyDescent="0.35">
      <c r="A1649" s="1">
        <v>43501</v>
      </c>
      <c r="B1649" t="s">
        <v>69</v>
      </c>
      <c r="C1649" s="3">
        <v>3.7354023356262998</v>
      </c>
      <c r="D1649" s="2" t="str">
        <f>_xll.SNL.Clients.Office.Excel.Functions.SPG(B1649, "IQ_GROSS_MARGIN", "LTM", A1649)</f>
        <v>#PEND</v>
      </c>
      <c r="E1649" s="2" t="str">
        <f>_xll.SNL.Clients.Office.Excel.Functions.SPG(B1649, "IQ_SGA_MARGIN", "LTM", A1649)</f>
        <v>#PEND</v>
      </c>
    </row>
    <row r="1650" spans="1:5" hidden="1" x14ac:dyDescent="0.35">
      <c r="A1650" s="1">
        <v>43501</v>
      </c>
      <c r="B1650" t="s">
        <v>70</v>
      </c>
      <c r="C1650" s="3" t="s">
        <v>319</v>
      </c>
      <c r="D1650" s="2" t="str">
        <f>_xll.SNL.Clients.Office.Excel.Functions.SPG(B1650, "IQ_GROSS_MARGIN", "LTM", A1650)</f>
        <v>#PEND</v>
      </c>
      <c r="E1650" s="2" t="str">
        <f>_xll.SNL.Clients.Office.Excel.Functions.SPG(B1650, "IQ_SGA_MARGIN", "LTM", A1650)</f>
        <v>#PEND</v>
      </c>
    </row>
    <row r="1651" spans="1:5" hidden="1" x14ac:dyDescent="0.35">
      <c r="A1651" s="1">
        <v>43501</v>
      </c>
      <c r="B1651" t="s">
        <v>71</v>
      </c>
      <c r="C1651" s="3" t="s">
        <v>319</v>
      </c>
      <c r="D1651" s="2" t="str">
        <f>_xll.SNL.Clients.Office.Excel.Functions.SPG(B1651, "IQ_GROSS_MARGIN", "LTM", A1651)</f>
        <v>#PEND</v>
      </c>
      <c r="E1651" s="2" t="str">
        <f>_xll.SNL.Clients.Office.Excel.Functions.SPG(B1651, "IQ_SGA_MARGIN", "LTM", A1651)</f>
        <v>#PEND</v>
      </c>
    </row>
    <row r="1652" spans="1:5" hidden="1" x14ac:dyDescent="0.35">
      <c r="A1652" s="1">
        <v>43501</v>
      </c>
      <c r="B1652" t="s">
        <v>72</v>
      </c>
      <c r="C1652" s="3" t="s">
        <v>319</v>
      </c>
      <c r="D1652" s="2" t="str">
        <f>_xll.SNL.Clients.Office.Excel.Functions.SPG(B1652, "IQ_GROSS_MARGIN", "LTM", A1652)</f>
        <v>#PEND</v>
      </c>
      <c r="E1652" s="2" t="str">
        <f>_xll.SNL.Clients.Office.Excel.Functions.SPG(B1652, "IQ_SGA_MARGIN", "LTM", A1652)</f>
        <v>#PEND</v>
      </c>
    </row>
    <row r="1653" spans="1:5" hidden="1" x14ac:dyDescent="0.35">
      <c r="A1653" s="1">
        <v>43501</v>
      </c>
      <c r="B1653" t="s">
        <v>73</v>
      </c>
      <c r="C1653" s="3">
        <v>3.6594144936810111</v>
      </c>
      <c r="D1653" s="2" t="str">
        <f>_xll.SNL.Clients.Office.Excel.Functions.SPG(B1653, "IQ_GROSS_MARGIN", "LTM", A1653)</f>
        <v>#PEND</v>
      </c>
      <c r="E1653" s="2" t="str">
        <f>_xll.SNL.Clients.Office.Excel.Functions.SPG(B1653, "IQ_SGA_MARGIN", "LTM", A1653)</f>
        <v>#PEND</v>
      </c>
    </row>
    <row r="1654" spans="1:5" hidden="1" x14ac:dyDescent="0.35">
      <c r="A1654" s="1">
        <v>43501</v>
      </c>
      <c r="B1654" t="s">
        <v>74</v>
      </c>
      <c r="C1654" s="3" t="s">
        <v>319</v>
      </c>
      <c r="D1654" s="2" t="str">
        <f>_xll.SNL.Clients.Office.Excel.Functions.SPG(B1654, "IQ_GROSS_MARGIN", "LTM", A1654)</f>
        <v>#PEND</v>
      </c>
      <c r="E1654" s="2" t="str">
        <f>_xll.SNL.Clients.Office.Excel.Functions.SPG(B1654, "IQ_SGA_MARGIN", "LTM", A1654)</f>
        <v>#PEND</v>
      </c>
    </row>
    <row r="1655" spans="1:5" hidden="1" x14ac:dyDescent="0.35">
      <c r="A1655" s="1">
        <v>43501</v>
      </c>
      <c r="B1655" t="s">
        <v>75</v>
      </c>
      <c r="C1655" s="3">
        <v>13.464512344691515</v>
      </c>
      <c r="D1655" s="2" t="str">
        <f>_xll.SNL.Clients.Office.Excel.Functions.SPG(B1655, "IQ_GROSS_MARGIN", "LTM", A1655)</f>
        <v>#PEND</v>
      </c>
      <c r="E1655" s="2" t="str">
        <f>_xll.SNL.Clients.Office.Excel.Functions.SPG(B1655, "IQ_SGA_MARGIN", "LTM", A1655)</f>
        <v>#PEND</v>
      </c>
    </row>
    <row r="1656" spans="1:5" hidden="1" x14ac:dyDescent="0.35">
      <c r="A1656" s="1">
        <v>43501</v>
      </c>
      <c r="B1656" t="s">
        <v>76</v>
      </c>
      <c r="C1656" s="3">
        <v>4.3832986722124465</v>
      </c>
      <c r="D1656" s="2" t="str">
        <f>_xll.SNL.Clients.Office.Excel.Functions.SPG(B1656, "IQ_GROSS_MARGIN", "LTM", A1656)</f>
        <v>#PEND</v>
      </c>
      <c r="E1656" s="2" t="str">
        <f>_xll.SNL.Clients.Office.Excel.Functions.SPG(B1656, "IQ_SGA_MARGIN", "LTM", A1656)</f>
        <v>#PEND</v>
      </c>
    </row>
    <row r="1657" spans="1:5" hidden="1" x14ac:dyDescent="0.35">
      <c r="A1657" s="1">
        <v>43501</v>
      </c>
      <c r="B1657" t="s">
        <v>77</v>
      </c>
      <c r="C1657" s="3" t="s">
        <v>319</v>
      </c>
      <c r="D1657" s="2" t="str">
        <f>_xll.SNL.Clients.Office.Excel.Functions.SPG(B1657, "IQ_GROSS_MARGIN", "LTM", A1657)</f>
        <v>#PEND</v>
      </c>
      <c r="E1657" s="2" t="str">
        <f>_xll.SNL.Clients.Office.Excel.Functions.SPG(B1657, "IQ_SGA_MARGIN", "LTM", A1657)</f>
        <v>#PEND</v>
      </c>
    </row>
    <row r="1658" spans="1:5" hidden="1" x14ac:dyDescent="0.35">
      <c r="A1658" s="1">
        <v>43501</v>
      </c>
      <c r="B1658" t="s">
        <v>78</v>
      </c>
      <c r="C1658" s="3" t="s">
        <v>319</v>
      </c>
      <c r="D1658" s="2" t="str">
        <f>_xll.SNL.Clients.Office.Excel.Functions.SPG(B1658, "IQ_GROSS_MARGIN", "LTM", A1658)</f>
        <v>#PEND</v>
      </c>
      <c r="E1658" s="2" t="str">
        <f>_xll.SNL.Clients.Office.Excel.Functions.SPG(B1658, "IQ_SGA_MARGIN", "LTM", A1658)</f>
        <v>#PEND</v>
      </c>
    </row>
    <row r="1659" spans="1:5" hidden="1" x14ac:dyDescent="0.35">
      <c r="A1659" s="1">
        <v>43501</v>
      </c>
      <c r="B1659" t="s">
        <v>79</v>
      </c>
      <c r="C1659" s="3">
        <v>2.7195648696208603</v>
      </c>
      <c r="D1659" s="2" t="str">
        <f>_xll.SNL.Clients.Office.Excel.Functions.SPG(B1659, "IQ_GROSS_MARGIN", "LTM", A1659)</f>
        <v>#PEND</v>
      </c>
      <c r="E1659" s="2" t="str">
        <f>_xll.SNL.Clients.Office.Excel.Functions.SPG(B1659, "IQ_SGA_MARGIN", "LTM", A1659)</f>
        <v>#PEND</v>
      </c>
    </row>
    <row r="1660" spans="1:5" hidden="1" x14ac:dyDescent="0.35">
      <c r="A1660" s="1">
        <v>43501</v>
      </c>
      <c r="B1660" t="s">
        <v>80</v>
      </c>
      <c r="C1660" s="3">
        <v>1.6356017703834054</v>
      </c>
      <c r="D1660" s="2" t="str">
        <f>_xll.SNL.Clients.Office.Excel.Functions.SPG(B1660, "IQ_GROSS_MARGIN", "LTM", A1660)</f>
        <v>#PEND</v>
      </c>
      <c r="E1660" s="2" t="str">
        <f>_xll.SNL.Clients.Office.Excel.Functions.SPG(B1660, "IQ_SGA_MARGIN", "LTM", A1660)</f>
        <v>#PEND</v>
      </c>
    </row>
    <row r="1661" spans="1:5" hidden="1" x14ac:dyDescent="0.35">
      <c r="A1661" s="1">
        <v>43501</v>
      </c>
      <c r="B1661" t="s">
        <v>81</v>
      </c>
      <c r="C1661" s="3">
        <v>0.80520450061323523</v>
      </c>
      <c r="D1661" s="2" t="str">
        <f>_xll.SNL.Clients.Office.Excel.Functions.SPG(B1661, "IQ_GROSS_MARGIN", "LTM", A1661)</f>
        <v>#PEND</v>
      </c>
      <c r="E1661" s="2" t="str">
        <f>_xll.SNL.Clients.Office.Excel.Functions.SPG(B1661, "IQ_SGA_MARGIN", "LTM", A1661)</f>
        <v>#PEND</v>
      </c>
    </row>
    <row r="1662" spans="1:5" hidden="1" x14ac:dyDescent="0.35">
      <c r="A1662" s="1">
        <v>43501</v>
      </c>
      <c r="B1662" t="s">
        <v>82</v>
      </c>
      <c r="C1662" s="3" t="s">
        <v>319</v>
      </c>
      <c r="D1662" s="2" t="str">
        <f>_xll.SNL.Clients.Office.Excel.Functions.SPG(B1662, "IQ_GROSS_MARGIN", "LTM", A1662)</f>
        <v>#PEND</v>
      </c>
      <c r="E1662" s="2" t="str">
        <f>_xll.SNL.Clients.Office.Excel.Functions.SPG(B1662, "IQ_SGA_MARGIN", "LTM", A1662)</f>
        <v>#PEND</v>
      </c>
    </row>
    <row r="1663" spans="1:5" hidden="1" x14ac:dyDescent="0.35">
      <c r="A1663" s="1">
        <v>43501</v>
      </c>
      <c r="B1663" t="s">
        <v>83</v>
      </c>
      <c r="C1663" s="3" t="s">
        <v>319</v>
      </c>
      <c r="D1663" s="2" t="str">
        <f>_xll.SNL.Clients.Office.Excel.Functions.SPG(B1663, "IQ_GROSS_MARGIN", "LTM", A1663)</f>
        <v>#PEND</v>
      </c>
      <c r="E1663" s="2" t="str">
        <f>_xll.SNL.Clients.Office.Excel.Functions.SPG(B1663, "IQ_SGA_MARGIN", "LTM", A1663)</f>
        <v>#PEND</v>
      </c>
    </row>
    <row r="1664" spans="1:5" hidden="1" x14ac:dyDescent="0.35">
      <c r="A1664" s="1">
        <v>43501</v>
      </c>
      <c r="B1664" t="s">
        <v>84</v>
      </c>
      <c r="C1664" s="3" t="s">
        <v>319</v>
      </c>
      <c r="D1664" s="2" t="str">
        <f>_xll.SNL.Clients.Office.Excel.Functions.SPG(B1664, "IQ_GROSS_MARGIN", "LTM", A1664)</f>
        <v>#PEND</v>
      </c>
      <c r="E1664" s="2" t="str">
        <f>_xll.SNL.Clients.Office.Excel.Functions.SPG(B1664, "IQ_SGA_MARGIN", "LTM", A1664)</f>
        <v>#PEND</v>
      </c>
    </row>
    <row r="1665" spans="1:5" hidden="1" x14ac:dyDescent="0.35">
      <c r="A1665" s="1">
        <v>43501</v>
      </c>
      <c r="B1665" t="s">
        <v>85</v>
      </c>
      <c r="C1665" s="3">
        <v>3.7753959366501362</v>
      </c>
      <c r="D1665" s="2" t="str">
        <f>_xll.SNL.Clients.Office.Excel.Functions.SPG(B1665, "IQ_GROSS_MARGIN", "LTM", A1665)</f>
        <v>#PEND</v>
      </c>
      <c r="E1665" s="2" t="str">
        <f>_xll.SNL.Clients.Office.Excel.Functions.SPG(B1665, "IQ_SGA_MARGIN", "LTM", A1665)</f>
        <v>#PEND</v>
      </c>
    </row>
    <row r="1666" spans="1:5" hidden="1" x14ac:dyDescent="0.35">
      <c r="A1666" s="1">
        <v>43501</v>
      </c>
      <c r="B1666" t="s">
        <v>86</v>
      </c>
      <c r="C1666" s="3">
        <v>3.5620967311896763</v>
      </c>
      <c r="D1666" s="2" t="str">
        <f>_xll.SNL.Clients.Office.Excel.Functions.SPG(B1666, "IQ_GROSS_MARGIN", "LTM", A1666)</f>
        <v>#PEND</v>
      </c>
      <c r="E1666" s="2" t="str">
        <f>_xll.SNL.Clients.Office.Excel.Functions.SPG(B1666, "IQ_SGA_MARGIN", "LTM", A1666)</f>
        <v>#PEND</v>
      </c>
    </row>
    <row r="1667" spans="1:5" hidden="1" x14ac:dyDescent="0.35">
      <c r="A1667" s="1">
        <v>43501</v>
      </c>
      <c r="B1667" t="s">
        <v>87</v>
      </c>
      <c r="C1667" s="3">
        <v>4.5635282354823232</v>
      </c>
      <c r="D1667" s="2" t="str">
        <f>_xll.SNL.Clients.Office.Excel.Functions.SPG(B1667, "IQ_GROSS_MARGIN", "LTM", A1667)</f>
        <v>#PEND</v>
      </c>
      <c r="E1667" s="2" t="str">
        <f>_xll.SNL.Clients.Office.Excel.Functions.SPG(B1667, "IQ_SGA_MARGIN", "LTM", A1667)</f>
        <v>#PEND</v>
      </c>
    </row>
    <row r="1668" spans="1:5" hidden="1" x14ac:dyDescent="0.35">
      <c r="A1668" s="1">
        <v>43501</v>
      </c>
      <c r="B1668" t="s">
        <v>88</v>
      </c>
      <c r="C1668" s="3">
        <v>6.18567695835333</v>
      </c>
      <c r="D1668" s="2" t="str">
        <f>_xll.SNL.Clients.Office.Excel.Functions.SPG(B1668, "IQ_GROSS_MARGIN", "LTM", A1668)</f>
        <v>#PEND</v>
      </c>
      <c r="E1668" s="2" t="str">
        <f>_xll.SNL.Clients.Office.Excel.Functions.SPG(B1668, "IQ_SGA_MARGIN", "LTM", A1668)</f>
        <v>#PEND</v>
      </c>
    </row>
    <row r="1669" spans="1:5" hidden="1" x14ac:dyDescent="0.35">
      <c r="A1669" s="1">
        <v>43501</v>
      </c>
      <c r="B1669" t="s">
        <v>89</v>
      </c>
      <c r="C1669" s="3" t="s">
        <v>319</v>
      </c>
      <c r="D1669" s="2" t="str">
        <f>_xll.SNL.Clients.Office.Excel.Functions.SPG(B1669, "IQ_GROSS_MARGIN", "LTM", A1669)</f>
        <v>#PEND</v>
      </c>
      <c r="E1669" s="2" t="str">
        <f>_xll.SNL.Clients.Office.Excel.Functions.SPG(B1669, "IQ_SGA_MARGIN", "LTM", A1669)</f>
        <v>#PEND</v>
      </c>
    </row>
    <row r="1670" spans="1:5" hidden="1" x14ac:dyDescent="0.35">
      <c r="A1670" s="1">
        <v>43501</v>
      </c>
      <c r="B1670" t="s">
        <v>90</v>
      </c>
      <c r="C1670" s="3">
        <v>0.99850690556177679</v>
      </c>
      <c r="D1670" s="2" t="str">
        <f>_xll.SNL.Clients.Office.Excel.Functions.SPG(B1670, "IQ_GROSS_MARGIN", "LTM", A1670)</f>
        <v>#PEND</v>
      </c>
      <c r="E1670" s="2" t="str">
        <f>_xll.SNL.Clients.Office.Excel.Functions.SPG(B1670, "IQ_SGA_MARGIN", "LTM", A1670)</f>
        <v>#PEND</v>
      </c>
    </row>
    <row r="1671" spans="1:5" hidden="1" x14ac:dyDescent="0.35">
      <c r="A1671" s="1">
        <v>43501</v>
      </c>
      <c r="B1671" t="s">
        <v>91</v>
      </c>
      <c r="C1671" s="3">
        <v>3.8127232976057166</v>
      </c>
      <c r="D1671" s="2" t="str">
        <f>_xll.SNL.Clients.Office.Excel.Functions.SPG(B1671, "IQ_GROSS_MARGIN", "LTM", A1671)</f>
        <v>#PEND</v>
      </c>
      <c r="E1671" s="2" t="str">
        <f>_xll.SNL.Clients.Office.Excel.Functions.SPG(B1671, "IQ_SGA_MARGIN", "LTM", A1671)</f>
        <v>#PEND</v>
      </c>
    </row>
    <row r="1672" spans="1:5" hidden="1" x14ac:dyDescent="0.35">
      <c r="A1672" s="1">
        <v>43501</v>
      </c>
      <c r="B1672" t="s">
        <v>92</v>
      </c>
      <c r="C1672" s="3" t="s">
        <v>319</v>
      </c>
      <c r="D1672" s="2" t="str">
        <f>_xll.SNL.Clients.Office.Excel.Functions.SPG(B1672, "IQ_GROSS_MARGIN", "LTM", A1672)</f>
        <v>#PEND</v>
      </c>
      <c r="E1672" s="2" t="str">
        <f>_xll.SNL.Clients.Office.Excel.Functions.SPG(B1672, "IQ_SGA_MARGIN", "LTM", A1672)</f>
        <v>#PEND</v>
      </c>
    </row>
    <row r="1673" spans="1:5" hidden="1" x14ac:dyDescent="0.35">
      <c r="A1673" s="1">
        <v>43501</v>
      </c>
      <c r="B1673" t="s">
        <v>93</v>
      </c>
      <c r="C1673" s="3" t="s">
        <v>319</v>
      </c>
      <c r="D1673" s="2" t="str">
        <f>_xll.SNL.Clients.Office.Excel.Functions.SPG(B1673, "IQ_GROSS_MARGIN", "LTM", A1673)</f>
        <v>#PEND</v>
      </c>
      <c r="E1673" s="2" t="str">
        <f>_xll.SNL.Clients.Office.Excel.Functions.SPG(B1673, "IQ_SGA_MARGIN", "LTM", A1673)</f>
        <v>#PEND</v>
      </c>
    </row>
    <row r="1674" spans="1:5" hidden="1" x14ac:dyDescent="0.35">
      <c r="A1674" s="1">
        <v>43501</v>
      </c>
      <c r="B1674" t="s">
        <v>94</v>
      </c>
      <c r="C1674" s="3">
        <v>18.215752146323254</v>
      </c>
      <c r="D1674" s="2" t="str">
        <f>_xll.SNL.Clients.Office.Excel.Functions.SPG(B1674, "IQ_GROSS_MARGIN", "LTM", A1674)</f>
        <v>#PEND</v>
      </c>
      <c r="E1674" s="2" t="str">
        <f>_xll.SNL.Clients.Office.Excel.Functions.SPG(B1674, "IQ_SGA_MARGIN", "LTM", A1674)</f>
        <v>#PEND</v>
      </c>
    </row>
    <row r="1675" spans="1:5" hidden="1" x14ac:dyDescent="0.35">
      <c r="A1675" s="1">
        <v>43501</v>
      </c>
      <c r="B1675" t="s">
        <v>95</v>
      </c>
      <c r="C1675" s="3">
        <v>6.009705113848451</v>
      </c>
      <c r="D1675" s="2" t="str">
        <f>_xll.SNL.Clients.Office.Excel.Functions.SPG(B1675, "IQ_GROSS_MARGIN", "LTM", A1675)</f>
        <v>#PEND</v>
      </c>
      <c r="E1675" s="2" t="str">
        <f>_xll.SNL.Clients.Office.Excel.Functions.SPG(B1675, "IQ_SGA_MARGIN", "LTM", A1675)</f>
        <v>#PEND</v>
      </c>
    </row>
    <row r="1676" spans="1:5" hidden="1" x14ac:dyDescent="0.35">
      <c r="A1676" s="1">
        <v>43501</v>
      </c>
      <c r="B1676" t="s">
        <v>96</v>
      </c>
      <c r="C1676" s="3" t="s">
        <v>319</v>
      </c>
      <c r="D1676" s="2" t="str">
        <f>_xll.SNL.Clients.Office.Excel.Functions.SPG(B1676, "IQ_GROSS_MARGIN", "LTM", A1676)</f>
        <v>#PEND</v>
      </c>
      <c r="E1676" s="2" t="str">
        <f>_xll.SNL.Clients.Office.Excel.Functions.SPG(B1676, "IQ_SGA_MARGIN", "LTM", A1676)</f>
        <v>#PEND</v>
      </c>
    </row>
    <row r="1677" spans="1:5" hidden="1" x14ac:dyDescent="0.35">
      <c r="A1677" s="1">
        <v>43501</v>
      </c>
      <c r="B1677" t="s">
        <v>97</v>
      </c>
      <c r="C1677" s="3">
        <v>23.036314189729644</v>
      </c>
      <c r="D1677" s="2" t="str">
        <f>_xll.SNL.Clients.Office.Excel.Functions.SPG(B1677, "IQ_GROSS_MARGIN", "LTM", A1677)</f>
        <v>#PEND</v>
      </c>
      <c r="E1677" s="2" t="str">
        <f>_xll.SNL.Clients.Office.Excel.Functions.SPG(B1677, "IQ_SGA_MARGIN", "LTM", A1677)</f>
        <v>#PEND</v>
      </c>
    </row>
    <row r="1678" spans="1:5" hidden="1" x14ac:dyDescent="0.35">
      <c r="A1678" s="1">
        <v>43501</v>
      </c>
      <c r="B1678" t="s">
        <v>98</v>
      </c>
      <c r="C1678" s="3">
        <v>3.3950119980803075</v>
      </c>
      <c r="D1678" s="2" t="str">
        <f>_xll.SNL.Clients.Office.Excel.Functions.SPG(B1678, "IQ_GROSS_MARGIN", "LTM", A1678)</f>
        <v>#PEND</v>
      </c>
      <c r="E1678" s="2" t="str">
        <f>_xll.SNL.Clients.Office.Excel.Functions.SPG(B1678, "IQ_SGA_MARGIN", "LTM", A1678)</f>
        <v>#PEND</v>
      </c>
    </row>
    <row r="1679" spans="1:5" hidden="1" x14ac:dyDescent="0.35">
      <c r="A1679" s="1">
        <v>43501</v>
      </c>
      <c r="B1679" t="s">
        <v>99</v>
      </c>
      <c r="C1679" s="3">
        <v>3.8049898682877403</v>
      </c>
      <c r="D1679" s="2" t="str">
        <f>_xll.SNL.Clients.Office.Excel.Functions.SPG(B1679, "IQ_GROSS_MARGIN", "LTM", A1679)</f>
        <v>#PEND</v>
      </c>
      <c r="E1679" s="2" t="str">
        <f>_xll.SNL.Clients.Office.Excel.Functions.SPG(B1679, "IQ_SGA_MARGIN", "LTM", A1679)</f>
        <v>#PEND</v>
      </c>
    </row>
    <row r="1680" spans="1:5" hidden="1" x14ac:dyDescent="0.35">
      <c r="A1680" s="1">
        <v>43501</v>
      </c>
      <c r="B1680" t="s">
        <v>100</v>
      </c>
      <c r="C1680" s="3" t="s">
        <v>319</v>
      </c>
      <c r="D1680" s="2" t="str">
        <f>_xll.SNL.Clients.Office.Excel.Functions.SPG(B1680, "IQ_GROSS_MARGIN", "LTM", A1680)</f>
        <v>#PEND</v>
      </c>
      <c r="E1680" s="2" t="str">
        <f>_xll.SNL.Clients.Office.Excel.Functions.SPG(B1680, "IQ_SGA_MARGIN", "LTM", A1680)</f>
        <v>#PEND</v>
      </c>
    </row>
    <row r="1681" spans="1:5" hidden="1" x14ac:dyDescent="0.35">
      <c r="A1681" s="1">
        <v>43501</v>
      </c>
      <c r="B1681" t="s">
        <v>101</v>
      </c>
      <c r="C1681" s="3">
        <v>11.658184023889511</v>
      </c>
      <c r="D1681" s="2" t="str">
        <f>_xll.SNL.Clients.Office.Excel.Functions.SPG(B1681, "IQ_GROSS_MARGIN", "LTM", A1681)</f>
        <v>#PEND</v>
      </c>
      <c r="E1681" s="2" t="str">
        <f>_xll.SNL.Clients.Office.Excel.Functions.SPG(B1681, "IQ_SGA_MARGIN", "LTM", A1681)</f>
        <v>#PEND</v>
      </c>
    </row>
    <row r="1682" spans="1:5" hidden="1" x14ac:dyDescent="0.35">
      <c r="A1682" s="1">
        <v>43501</v>
      </c>
      <c r="B1682" t="s">
        <v>102</v>
      </c>
      <c r="C1682" s="3">
        <v>2.7035674292113265</v>
      </c>
      <c r="D1682" s="2" t="str">
        <f>_xll.SNL.Clients.Office.Excel.Functions.SPG(B1682, "IQ_GROSS_MARGIN", "LTM", A1682)</f>
        <v>#PEND</v>
      </c>
      <c r="E1682" s="2" t="str">
        <f>_xll.SNL.Clients.Office.Excel.Functions.SPG(B1682, "IQ_SGA_MARGIN", "LTM", A1682)</f>
        <v>#PEND</v>
      </c>
    </row>
    <row r="1683" spans="1:5" hidden="1" x14ac:dyDescent="0.35">
      <c r="A1683" s="1">
        <v>43501</v>
      </c>
      <c r="B1683" t="s">
        <v>103</v>
      </c>
      <c r="C1683" s="3" t="s">
        <v>319</v>
      </c>
      <c r="D1683" s="2" t="str">
        <f>_xll.SNL.Clients.Office.Excel.Functions.SPG(B1683, "IQ_GROSS_MARGIN", "LTM", A1683)</f>
        <v>#PEND</v>
      </c>
      <c r="E1683" s="2" t="str">
        <f>_xll.SNL.Clients.Office.Excel.Functions.SPG(B1683, "IQ_SGA_MARGIN", "LTM", A1683)</f>
        <v>#PEND</v>
      </c>
    </row>
    <row r="1684" spans="1:5" hidden="1" x14ac:dyDescent="0.35">
      <c r="A1684" s="1">
        <v>43501</v>
      </c>
      <c r="B1684" t="s">
        <v>104</v>
      </c>
      <c r="C1684" s="3">
        <v>0.27225701061802343</v>
      </c>
      <c r="D1684" s="2" t="str">
        <f>_xll.SNL.Clients.Office.Excel.Functions.SPG(B1684, "IQ_GROSS_MARGIN", "LTM", A1684)</f>
        <v>#PEND</v>
      </c>
      <c r="E1684" s="2" t="str">
        <f>_xll.SNL.Clients.Office.Excel.Functions.SPG(B1684, "IQ_SGA_MARGIN", "LTM", A1684)</f>
        <v>#PEND</v>
      </c>
    </row>
    <row r="1685" spans="1:5" hidden="1" x14ac:dyDescent="0.35">
      <c r="A1685" s="1">
        <v>43501</v>
      </c>
      <c r="B1685" t="s">
        <v>105</v>
      </c>
      <c r="C1685" s="3" t="s">
        <v>319</v>
      </c>
      <c r="D1685" s="2" t="str">
        <f>_xll.SNL.Clients.Office.Excel.Functions.SPG(B1685, "IQ_GROSS_MARGIN", "LTM", A1685)</f>
        <v>#PEND</v>
      </c>
      <c r="E1685" s="2" t="str">
        <f>_xll.SNL.Clients.Office.Excel.Functions.SPG(B1685, "IQ_SGA_MARGIN", "LTM", A1685)</f>
        <v>#PEND</v>
      </c>
    </row>
    <row r="1686" spans="1:5" hidden="1" x14ac:dyDescent="0.35">
      <c r="A1686" s="1">
        <v>43501</v>
      </c>
      <c r="B1686" t="s">
        <v>106</v>
      </c>
      <c r="C1686" s="3">
        <v>8.1320322081800249</v>
      </c>
      <c r="D1686" s="2" t="str">
        <f>_xll.SNL.Clients.Office.Excel.Functions.SPG(B1686, "IQ_GROSS_MARGIN", "LTM", A1686)</f>
        <v>#PEND</v>
      </c>
      <c r="E1686" s="2" t="str">
        <f>_xll.SNL.Clients.Office.Excel.Functions.SPG(B1686, "IQ_SGA_MARGIN", "LTM", A1686)</f>
        <v>#PEND</v>
      </c>
    </row>
    <row r="1687" spans="1:5" hidden="1" x14ac:dyDescent="0.35">
      <c r="A1687" s="1">
        <v>43501</v>
      </c>
      <c r="B1687" t="s">
        <v>107</v>
      </c>
      <c r="C1687" s="3" t="s">
        <v>319</v>
      </c>
      <c r="D1687" s="2" t="str">
        <f>_xll.SNL.Clients.Office.Excel.Functions.SPG(B1687, "IQ_GROSS_MARGIN", "LTM", A1687)</f>
        <v>#PEND</v>
      </c>
      <c r="E1687" s="2" t="str">
        <f>_xll.SNL.Clients.Office.Excel.Functions.SPG(B1687, "IQ_SGA_MARGIN", "LTM", A1687)</f>
        <v>#PEND</v>
      </c>
    </row>
    <row r="1688" spans="1:5" hidden="1" x14ac:dyDescent="0.35">
      <c r="A1688" s="1">
        <v>43501</v>
      </c>
      <c r="B1688" t="s">
        <v>108</v>
      </c>
      <c r="C1688" s="3" t="s">
        <v>319</v>
      </c>
      <c r="D1688" s="2" t="str">
        <f>_xll.SNL.Clients.Office.Excel.Functions.SPG(B1688, "IQ_GROSS_MARGIN", "LTM", A1688)</f>
        <v>#PEND</v>
      </c>
      <c r="E1688" s="2" t="str">
        <f>_xll.SNL.Clients.Office.Excel.Functions.SPG(B1688, "IQ_SGA_MARGIN", "LTM", A1688)</f>
        <v>#PEND</v>
      </c>
    </row>
    <row r="1689" spans="1:5" hidden="1" x14ac:dyDescent="0.35">
      <c r="A1689" s="1">
        <v>43501</v>
      </c>
      <c r="B1689" t="s">
        <v>109</v>
      </c>
      <c r="C1689" s="3" t="s">
        <v>319</v>
      </c>
      <c r="D1689" s="2" t="str">
        <f>_xll.SNL.Clients.Office.Excel.Functions.SPG(B1689, "IQ_GROSS_MARGIN", "LTM", A1689)</f>
        <v>#PEND</v>
      </c>
      <c r="E1689" s="2" t="str">
        <f>_xll.SNL.Clients.Office.Excel.Functions.SPG(B1689, "IQ_SGA_MARGIN", "LTM", A1689)</f>
        <v>#PEND</v>
      </c>
    </row>
    <row r="1690" spans="1:5" hidden="1" x14ac:dyDescent="0.35">
      <c r="A1690" s="1">
        <v>43501</v>
      </c>
      <c r="B1690" t="s">
        <v>110</v>
      </c>
      <c r="C1690" s="3" t="s">
        <v>319</v>
      </c>
      <c r="D1690" s="2" t="str">
        <f>_xll.SNL.Clients.Office.Excel.Functions.SPG(B1690, "IQ_GROSS_MARGIN", "LTM", A1690)</f>
        <v>#PEND</v>
      </c>
      <c r="E1690" s="2" t="str">
        <f>_xll.SNL.Clients.Office.Excel.Functions.SPG(B1690, "IQ_SGA_MARGIN", "LTM", A1690)</f>
        <v>#PEND</v>
      </c>
    </row>
    <row r="1691" spans="1:5" hidden="1" x14ac:dyDescent="0.35">
      <c r="A1691" s="1">
        <v>43501</v>
      </c>
      <c r="B1691" t="s">
        <v>111</v>
      </c>
      <c r="C1691" s="3">
        <v>6.9188929771236598</v>
      </c>
      <c r="D1691" s="2" t="str">
        <f>_xll.SNL.Clients.Office.Excel.Functions.SPG(B1691, "IQ_GROSS_MARGIN", "LTM", A1691)</f>
        <v>#PEND</v>
      </c>
      <c r="E1691" s="2" t="str">
        <f>_xll.SNL.Clients.Office.Excel.Functions.SPG(B1691, "IQ_SGA_MARGIN", "LTM", A1691)</f>
        <v>#PEND</v>
      </c>
    </row>
    <row r="1692" spans="1:5" hidden="1" x14ac:dyDescent="0.35">
      <c r="A1692" s="1">
        <v>43501</v>
      </c>
      <c r="B1692" t="s">
        <v>112</v>
      </c>
      <c r="C1692" s="3" t="s">
        <v>319</v>
      </c>
      <c r="D1692" s="2" t="str">
        <f>_xll.SNL.Clients.Office.Excel.Functions.SPG(B1692, "IQ_GROSS_MARGIN", "LTM", A1692)</f>
        <v>#PEND</v>
      </c>
      <c r="E1692" s="2" t="str">
        <f>_xll.SNL.Clients.Office.Excel.Functions.SPG(B1692, "IQ_SGA_MARGIN", "LTM", A1692)</f>
        <v>#PEND</v>
      </c>
    </row>
    <row r="1693" spans="1:5" hidden="1" x14ac:dyDescent="0.35">
      <c r="A1693" s="1">
        <v>43501</v>
      </c>
      <c r="B1693" t="s">
        <v>113</v>
      </c>
      <c r="C1693" s="3">
        <v>0.19026289127073001</v>
      </c>
      <c r="D1693" s="2" t="str">
        <f>_xll.SNL.Clients.Office.Excel.Functions.SPG(B1693, "IQ_GROSS_MARGIN", "LTM", A1693)</f>
        <v>#PEND</v>
      </c>
      <c r="E1693" s="2" t="str">
        <f>_xll.SNL.Clients.Office.Excel.Functions.SPG(B1693, "IQ_SGA_MARGIN", "LTM", A1693)</f>
        <v>#PEND</v>
      </c>
    </row>
    <row r="1694" spans="1:5" hidden="1" x14ac:dyDescent="0.35">
      <c r="A1694" s="1">
        <v>43501</v>
      </c>
      <c r="B1694" t="s">
        <v>114</v>
      </c>
      <c r="C1694" s="3" t="s">
        <v>319</v>
      </c>
      <c r="D1694" s="2" t="str">
        <f>_xll.SNL.Clients.Office.Excel.Functions.SPG(B1694, "IQ_GROSS_MARGIN", "LTM", A1694)</f>
        <v>#PEND</v>
      </c>
      <c r="E1694" s="2" t="str">
        <f>_xll.SNL.Clients.Office.Excel.Functions.SPG(B1694, "IQ_SGA_MARGIN", "LTM", A1694)</f>
        <v>#PEND</v>
      </c>
    </row>
    <row r="1695" spans="1:5" hidden="1" x14ac:dyDescent="0.35">
      <c r="A1695" s="1">
        <v>43501</v>
      </c>
      <c r="B1695" t="s">
        <v>115</v>
      </c>
      <c r="C1695" s="3">
        <v>5.399468085106383</v>
      </c>
      <c r="D1695" s="2" t="str">
        <f>_xll.SNL.Clients.Office.Excel.Functions.SPG(B1695, "IQ_GROSS_MARGIN", "LTM", A1695)</f>
        <v>#PEND</v>
      </c>
      <c r="E1695" s="2" t="str">
        <f>_xll.SNL.Clients.Office.Excel.Functions.SPG(B1695, "IQ_SGA_MARGIN", "LTM", A1695)</f>
        <v>#PEND</v>
      </c>
    </row>
    <row r="1696" spans="1:5" hidden="1" x14ac:dyDescent="0.35">
      <c r="A1696" s="1">
        <v>43501</v>
      </c>
      <c r="B1696" t="s">
        <v>116</v>
      </c>
      <c r="C1696" s="3" t="s">
        <v>319</v>
      </c>
      <c r="D1696" s="2" t="str">
        <f>_xll.SNL.Clients.Office.Excel.Functions.SPG(B1696, "IQ_GROSS_MARGIN", "LTM", A1696)</f>
        <v>#PEND</v>
      </c>
      <c r="E1696" s="2" t="str">
        <f>_xll.SNL.Clients.Office.Excel.Functions.SPG(B1696, "IQ_SGA_MARGIN", "LTM", A1696)</f>
        <v>#PEND</v>
      </c>
    </row>
    <row r="1697" spans="1:5" hidden="1" x14ac:dyDescent="0.35">
      <c r="A1697" s="1">
        <v>43501</v>
      </c>
      <c r="B1697" t="s">
        <v>117</v>
      </c>
      <c r="C1697" s="3">
        <v>7.4853215485522311</v>
      </c>
      <c r="D1697" s="2" t="str">
        <f>_xll.SNL.Clients.Office.Excel.Functions.SPG(B1697, "IQ_GROSS_MARGIN", "LTM", A1697)</f>
        <v>#PEND</v>
      </c>
      <c r="E1697" s="2" t="str">
        <f>_xll.SNL.Clients.Office.Excel.Functions.SPG(B1697, "IQ_SGA_MARGIN", "LTM", A1697)</f>
        <v>#PEND</v>
      </c>
    </row>
    <row r="1698" spans="1:5" hidden="1" x14ac:dyDescent="0.35">
      <c r="A1698" s="1">
        <v>43501</v>
      </c>
      <c r="B1698" t="s">
        <v>118</v>
      </c>
      <c r="C1698" s="3">
        <v>4.8205620434063876</v>
      </c>
      <c r="D1698" s="2" t="str">
        <f>_xll.SNL.Clients.Office.Excel.Functions.SPG(B1698, "IQ_GROSS_MARGIN", "LTM", A1698)</f>
        <v>#PEND</v>
      </c>
      <c r="E1698" s="2" t="str">
        <f>_xll.SNL.Clients.Office.Excel.Functions.SPG(B1698, "IQ_SGA_MARGIN", "LTM", A1698)</f>
        <v>#PEND</v>
      </c>
    </row>
    <row r="1699" spans="1:5" hidden="1" x14ac:dyDescent="0.35">
      <c r="A1699" s="1">
        <v>43501</v>
      </c>
      <c r="B1699" t="s">
        <v>119</v>
      </c>
      <c r="C1699" s="3" t="s">
        <v>319</v>
      </c>
      <c r="D1699" s="2" t="str">
        <f>_xll.SNL.Clients.Office.Excel.Functions.SPG(B1699, "IQ_GROSS_MARGIN", "LTM", A1699)</f>
        <v>#PEND</v>
      </c>
      <c r="E1699" s="2" t="str">
        <f>_xll.SNL.Clients.Office.Excel.Functions.SPG(B1699, "IQ_SGA_MARGIN", "LTM", A1699)</f>
        <v>#PEND</v>
      </c>
    </row>
    <row r="1700" spans="1:5" hidden="1" x14ac:dyDescent="0.35">
      <c r="A1700" s="1">
        <v>43501</v>
      </c>
      <c r="B1700" t="s">
        <v>120</v>
      </c>
      <c r="C1700" s="3">
        <v>10.626216605343146</v>
      </c>
      <c r="D1700" s="2" t="str">
        <f>_xll.SNL.Clients.Office.Excel.Functions.SPG(B1700, "IQ_GROSS_MARGIN", "LTM", A1700)</f>
        <v>#PEND</v>
      </c>
      <c r="E1700" s="2" t="str">
        <f>_xll.SNL.Clients.Office.Excel.Functions.SPG(B1700, "IQ_SGA_MARGIN", "LTM", A1700)</f>
        <v>#PEND</v>
      </c>
    </row>
    <row r="1701" spans="1:5" hidden="1" x14ac:dyDescent="0.35">
      <c r="A1701" s="1">
        <v>43501</v>
      </c>
      <c r="B1701" t="s">
        <v>121</v>
      </c>
      <c r="C1701" s="3" t="s">
        <v>319</v>
      </c>
      <c r="D1701" s="2" t="str">
        <f>_xll.SNL.Clients.Office.Excel.Functions.SPG(B1701, "IQ_GROSS_MARGIN", "LTM", A1701)</f>
        <v>#PEND</v>
      </c>
      <c r="E1701" s="2" t="str">
        <f>_xll.SNL.Clients.Office.Excel.Functions.SPG(B1701, "IQ_SGA_MARGIN", "LTM", A1701)</f>
        <v>#PEND</v>
      </c>
    </row>
    <row r="1702" spans="1:5" hidden="1" x14ac:dyDescent="0.35">
      <c r="A1702" s="1">
        <v>43501</v>
      </c>
      <c r="B1702" t="s">
        <v>122</v>
      </c>
      <c r="C1702" s="3">
        <v>9.0652162320695364</v>
      </c>
      <c r="D1702" s="2" t="str">
        <f>_xll.SNL.Clients.Office.Excel.Functions.SPG(B1702, "IQ_GROSS_MARGIN", "LTM", A1702)</f>
        <v>#PEND</v>
      </c>
      <c r="E1702" s="2" t="str">
        <f>_xll.SNL.Clients.Office.Excel.Functions.SPG(B1702, "IQ_SGA_MARGIN", "LTM", A1702)</f>
        <v>#PEND</v>
      </c>
    </row>
    <row r="1703" spans="1:5" hidden="1" x14ac:dyDescent="0.35">
      <c r="A1703" s="1">
        <v>43501</v>
      </c>
      <c r="B1703" t="s">
        <v>123</v>
      </c>
      <c r="C1703" s="3" t="s">
        <v>319</v>
      </c>
      <c r="D1703" s="2" t="str">
        <f>_xll.SNL.Clients.Office.Excel.Functions.SPG(B1703, "IQ_GROSS_MARGIN", "LTM", A1703)</f>
        <v>#PEND</v>
      </c>
      <c r="E1703" s="2" t="str">
        <f>_xll.SNL.Clients.Office.Excel.Functions.SPG(B1703, "IQ_SGA_MARGIN", "LTM", A1703)</f>
        <v>#PEND</v>
      </c>
    </row>
    <row r="1704" spans="1:5" hidden="1" x14ac:dyDescent="0.35">
      <c r="A1704" s="1">
        <v>43501</v>
      </c>
      <c r="B1704" t="s">
        <v>124</v>
      </c>
      <c r="C1704" s="3">
        <v>0.29328640750813206</v>
      </c>
      <c r="D1704" s="2" t="str">
        <f>_xll.SNL.Clients.Office.Excel.Functions.SPG(B1704, "IQ_GROSS_MARGIN", "LTM", A1704)</f>
        <v>#PEND</v>
      </c>
      <c r="E1704" s="2" t="str">
        <f>_xll.SNL.Clients.Office.Excel.Functions.SPG(B1704, "IQ_SGA_MARGIN", "LTM", A1704)</f>
        <v>#PEND</v>
      </c>
    </row>
    <row r="1705" spans="1:5" hidden="1" x14ac:dyDescent="0.35">
      <c r="A1705" s="1">
        <v>43501</v>
      </c>
      <c r="B1705" t="s">
        <v>125</v>
      </c>
      <c r="C1705" s="3" t="s">
        <v>319</v>
      </c>
      <c r="D1705" s="2" t="str">
        <f>_xll.SNL.Clients.Office.Excel.Functions.SPG(B1705, "IQ_GROSS_MARGIN", "LTM", A1705)</f>
        <v>#PEND</v>
      </c>
      <c r="E1705" s="2" t="str">
        <f>_xll.SNL.Clients.Office.Excel.Functions.SPG(B1705, "IQ_SGA_MARGIN", "LTM", A1705)</f>
        <v>#PEND</v>
      </c>
    </row>
    <row r="1706" spans="1:5" hidden="1" x14ac:dyDescent="0.35">
      <c r="A1706" s="1">
        <v>43501</v>
      </c>
      <c r="B1706" t="s">
        <v>126</v>
      </c>
      <c r="C1706" s="3" t="s">
        <v>319</v>
      </c>
      <c r="D1706" s="2" t="str">
        <f>_xll.SNL.Clients.Office.Excel.Functions.SPG(B1706, "IQ_GROSS_MARGIN", "LTM", A1706)</f>
        <v>#PEND</v>
      </c>
      <c r="E1706" s="2" t="str">
        <f>_xll.SNL.Clients.Office.Excel.Functions.SPG(B1706, "IQ_SGA_MARGIN", "LTM", A1706)</f>
        <v>#PEND</v>
      </c>
    </row>
    <row r="1707" spans="1:5" hidden="1" x14ac:dyDescent="0.35">
      <c r="A1707" s="1">
        <v>43501</v>
      </c>
      <c r="B1707" t="s">
        <v>127</v>
      </c>
      <c r="C1707" s="3" t="s">
        <v>319</v>
      </c>
      <c r="D1707" s="2" t="str">
        <f>_xll.SNL.Clients.Office.Excel.Functions.SPG(B1707, "IQ_GROSS_MARGIN", "LTM", A1707)</f>
        <v>#PEND</v>
      </c>
      <c r="E1707" s="2" t="str">
        <f>_xll.SNL.Clients.Office.Excel.Functions.SPG(B1707, "IQ_SGA_MARGIN", "LTM", A1707)</f>
        <v>#PEND</v>
      </c>
    </row>
    <row r="1708" spans="1:5" hidden="1" x14ac:dyDescent="0.35">
      <c r="A1708" s="1">
        <v>43501</v>
      </c>
      <c r="B1708" t="s">
        <v>128</v>
      </c>
      <c r="C1708" s="3" t="s">
        <v>319</v>
      </c>
      <c r="D1708" s="2" t="str">
        <f>_xll.SNL.Clients.Office.Excel.Functions.SPG(B1708, "IQ_GROSS_MARGIN", "LTM", A1708)</f>
        <v>#PEND</v>
      </c>
      <c r="E1708" s="2" t="str">
        <f>_xll.SNL.Clients.Office.Excel.Functions.SPG(B1708, "IQ_SGA_MARGIN", "LTM", A1708)</f>
        <v>#PEND</v>
      </c>
    </row>
    <row r="1709" spans="1:5" hidden="1" x14ac:dyDescent="0.35">
      <c r="A1709" s="1">
        <v>43501</v>
      </c>
      <c r="B1709" t="s">
        <v>129</v>
      </c>
      <c r="C1709" s="3" t="s">
        <v>319</v>
      </c>
      <c r="D1709" s="2" t="str">
        <f>_xll.SNL.Clients.Office.Excel.Functions.SPG(B1709, "IQ_GROSS_MARGIN", "LTM", A1709)</f>
        <v>#PEND</v>
      </c>
      <c r="E1709" s="2" t="str">
        <f>_xll.SNL.Clients.Office.Excel.Functions.SPG(B1709, "IQ_SGA_MARGIN", "LTM", A1709)</f>
        <v>#PEND</v>
      </c>
    </row>
    <row r="1710" spans="1:5" hidden="1" x14ac:dyDescent="0.35">
      <c r="A1710" s="1">
        <v>43501</v>
      </c>
      <c r="B1710" t="s">
        <v>130</v>
      </c>
      <c r="C1710" s="3">
        <v>5.874615528182157</v>
      </c>
      <c r="D1710" s="2" t="str">
        <f>_xll.SNL.Clients.Office.Excel.Functions.SPG(B1710, "IQ_GROSS_MARGIN", "LTM", A1710)</f>
        <v>#PEND</v>
      </c>
      <c r="E1710" s="2" t="str">
        <f>_xll.SNL.Clients.Office.Excel.Functions.SPG(B1710, "IQ_SGA_MARGIN", "LTM", A1710)</f>
        <v>#PEND</v>
      </c>
    </row>
    <row r="1711" spans="1:5" hidden="1" x14ac:dyDescent="0.35">
      <c r="A1711" s="1">
        <v>43501</v>
      </c>
      <c r="B1711" t="s">
        <v>131</v>
      </c>
      <c r="C1711" s="3">
        <v>3.7220711352850215</v>
      </c>
      <c r="D1711" s="2" t="str">
        <f>_xll.SNL.Clients.Office.Excel.Functions.SPG(B1711, "IQ_GROSS_MARGIN", "LTM", A1711)</f>
        <v>#PEND</v>
      </c>
      <c r="E1711" s="2" t="str">
        <f>_xll.SNL.Clients.Office.Excel.Functions.SPG(B1711, "IQ_SGA_MARGIN", "LTM", A1711)</f>
        <v>#PEND</v>
      </c>
    </row>
    <row r="1712" spans="1:5" hidden="1" x14ac:dyDescent="0.35">
      <c r="A1712" s="1">
        <v>43501</v>
      </c>
      <c r="B1712" t="s">
        <v>132</v>
      </c>
      <c r="C1712" s="3" t="s">
        <v>319</v>
      </c>
      <c r="D1712" s="2" t="str">
        <f>_xll.SNL.Clients.Office.Excel.Functions.SPG(B1712, "IQ_GROSS_MARGIN", "LTM", A1712)</f>
        <v>#PEND</v>
      </c>
      <c r="E1712" s="2" t="str">
        <f>_xll.SNL.Clients.Office.Excel.Functions.SPG(B1712, "IQ_SGA_MARGIN", "LTM", A1712)</f>
        <v>#PEND</v>
      </c>
    </row>
    <row r="1713" spans="1:5" hidden="1" x14ac:dyDescent="0.35">
      <c r="A1713" s="1">
        <v>43501</v>
      </c>
      <c r="B1713" t="s">
        <v>133</v>
      </c>
      <c r="C1713" s="3">
        <v>12.664640324214792</v>
      </c>
      <c r="D1713" s="2" t="str">
        <f>_xll.SNL.Clients.Office.Excel.Functions.SPG(B1713, "IQ_GROSS_MARGIN", "LTM", A1713)</f>
        <v>#PEND</v>
      </c>
      <c r="E1713" s="2" t="str">
        <f>_xll.SNL.Clients.Office.Excel.Functions.SPG(B1713, "IQ_SGA_MARGIN", "LTM", A1713)</f>
        <v>#PEND</v>
      </c>
    </row>
    <row r="1714" spans="1:5" hidden="1" x14ac:dyDescent="0.35">
      <c r="A1714" s="1">
        <v>43501</v>
      </c>
      <c r="B1714" t="s">
        <v>134</v>
      </c>
      <c r="C1714" s="3" t="s">
        <v>319</v>
      </c>
      <c r="D1714" s="2" t="str">
        <f>_xll.SNL.Clients.Office.Excel.Functions.SPG(B1714, "IQ_GROSS_MARGIN", "LTM", A1714)</f>
        <v>#PEND</v>
      </c>
      <c r="E1714" s="2" t="str">
        <f>_xll.SNL.Clients.Office.Excel.Functions.SPG(B1714, "IQ_SGA_MARGIN", "LTM", A1714)</f>
        <v>#PEND</v>
      </c>
    </row>
    <row r="1715" spans="1:5" hidden="1" x14ac:dyDescent="0.35">
      <c r="A1715" s="1">
        <v>43501</v>
      </c>
      <c r="B1715" t="s">
        <v>135</v>
      </c>
      <c r="C1715" s="3" t="s">
        <v>319</v>
      </c>
      <c r="D1715" s="2" t="str">
        <f>_xll.SNL.Clients.Office.Excel.Functions.SPG(B1715, "IQ_GROSS_MARGIN", "LTM", A1715)</f>
        <v>#PEND</v>
      </c>
      <c r="E1715" s="2" t="str">
        <f>_xll.SNL.Clients.Office.Excel.Functions.SPG(B1715, "IQ_SGA_MARGIN", "LTM", A1715)</f>
        <v>#PEND</v>
      </c>
    </row>
    <row r="1716" spans="1:5" hidden="1" x14ac:dyDescent="0.35">
      <c r="A1716" s="1">
        <v>43501</v>
      </c>
      <c r="B1716" t="s">
        <v>136</v>
      </c>
      <c r="C1716" s="3" t="s">
        <v>319</v>
      </c>
      <c r="D1716" s="2" t="str">
        <f>_xll.SNL.Clients.Office.Excel.Functions.SPG(B1716, "IQ_GROSS_MARGIN", "LTM", A1716)</f>
        <v>#PEND</v>
      </c>
      <c r="E1716" s="2" t="str">
        <f>_xll.SNL.Clients.Office.Excel.Functions.SPG(B1716, "IQ_SGA_MARGIN", "LTM", A1716)</f>
        <v>#PEND</v>
      </c>
    </row>
    <row r="1717" spans="1:5" hidden="1" x14ac:dyDescent="0.35">
      <c r="A1717" s="1">
        <v>43501</v>
      </c>
      <c r="B1717" t="s">
        <v>137</v>
      </c>
      <c r="C1717" s="3" t="s">
        <v>319</v>
      </c>
      <c r="D1717" s="2" t="str">
        <f>_xll.SNL.Clients.Office.Excel.Functions.SPG(B1717, "IQ_GROSS_MARGIN", "LTM", A1717)</f>
        <v>#PEND</v>
      </c>
      <c r="E1717" s="2" t="str">
        <f>_xll.SNL.Clients.Office.Excel.Functions.SPG(B1717, "IQ_SGA_MARGIN", "LTM", A1717)</f>
        <v>#PEND</v>
      </c>
    </row>
    <row r="1718" spans="1:5" hidden="1" x14ac:dyDescent="0.35">
      <c r="A1718" s="1">
        <v>43501</v>
      </c>
      <c r="B1718" t="s">
        <v>138</v>
      </c>
      <c r="C1718" s="3" t="s">
        <v>319</v>
      </c>
      <c r="D1718" s="2" t="str">
        <f>_xll.SNL.Clients.Office.Excel.Functions.SPG(B1718, "IQ_GROSS_MARGIN", "LTM", A1718)</f>
        <v>#PEND</v>
      </c>
      <c r="E1718" s="2" t="str">
        <f>_xll.SNL.Clients.Office.Excel.Functions.SPG(B1718, "IQ_SGA_MARGIN", "LTM", A1718)</f>
        <v>#PEND</v>
      </c>
    </row>
    <row r="1719" spans="1:5" hidden="1" x14ac:dyDescent="0.35">
      <c r="A1719" s="1">
        <v>43501</v>
      </c>
      <c r="B1719" t="s">
        <v>139</v>
      </c>
      <c r="C1719" s="3">
        <v>9.278515437529995</v>
      </c>
      <c r="D1719" s="2" t="str">
        <f>_xll.SNL.Clients.Office.Excel.Functions.SPG(B1719, "IQ_GROSS_MARGIN", "LTM", A1719)</f>
        <v>#PEND</v>
      </c>
      <c r="E1719" s="2" t="str">
        <f>_xll.SNL.Clients.Office.Excel.Functions.SPG(B1719, "IQ_SGA_MARGIN", "LTM", A1719)</f>
        <v>#PEND</v>
      </c>
    </row>
    <row r="1720" spans="1:5" hidden="1" x14ac:dyDescent="0.35">
      <c r="A1720" s="1">
        <v>43501</v>
      </c>
      <c r="B1720" t="s">
        <v>140</v>
      </c>
      <c r="C1720" s="3" t="s">
        <v>319</v>
      </c>
      <c r="D1720" s="2" t="str">
        <f>_xll.SNL.Clients.Office.Excel.Functions.SPG(B1720, "IQ_GROSS_MARGIN", "LTM", A1720)</f>
        <v>#PEND</v>
      </c>
      <c r="E1720" s="2" t="str">
        <f>_xll.SNL.Clients.Office.Excel.Functions.SPG(B1720, "IQ_SGA_MARGIN", "LTM", A1720)</f>
        <v>#PEND</v>
      </c>
    </row>
    <row r="1721" spans="1:5" hidden="1" x14ac:dyDescent="0.35">
      <c r="A1721" s="1">
        <v>43501</v>
      </c>
      <c r="B1721" t="s">
        <v>141</v>
      </c>
      <c r="C1721" s="3" t="s">
        <v>319</v>
      </c>
      <c r="D1721" s="2" t="str">
        <f>_xll.SNL.Clients.Office.Excel.Functions.SPG(B1721, "IQ_GROSS_MARGIN", "LTM", A1721)</f>
        <v>#PEND</v>
      </c>
      <c r="E1721" s="2" t="str">
        <f>_xll.SNL.Clients.Office.Excel.Functions.SPG(B1721, "IQ_SGA_MARGIN", "LTM", A1721)</f>
        <v>#PEND</v>
      </c>
    </row>
    <row r="1722" spans="1:5" hidden="1" x14ac:dyDescent="0.35">
      <c r="A1722" s="1">
        <v>43501</v>
      </c>
      <c r="B1722" t="s">
        <v>142</v>
      </c>
      <c r="C1722" s="3" t="s">
        <v>319</v>
      </c>
      <c r="D1722" s="2" t="str">
        <f>_xll.SNL.Clients.Office.Excel.Functions.SPG(B1722, "IQ_GROSS_MARGIN", "LTM", A1722)</f>
        <v>#PEND</v>
      </c>
      <c r="E1722" s="2" t="str">
        <f>_xll.SNL.Clients.Office.Excel.Functions.SPG(B1722, "IQ_SGA_MARGIN", "LTM", A1722)</f>
        <v>#PEND</v>
      </c>
    </row>
    <row r="1723" spans="1:5" hidden="1" x14ac:dyDescent="0.35">
      <c r="A1723" s="1">
        <v>43501</v>
      </c>
      <c r="B1723" t="s">
        <v>143</v>
      </c>
      <c r="C1723" s="3">
        <v>4.0793473044312911</v>
      </c>
      <c r="D1723" s="2" t="str">
        <f>_xll.SNL.Clients.Office.Excel.Functions.SPG(B1723, "IQ_GROSS_MARGIN", "LTM", A1723)</f>
        <v>#PEND</v>
      </c>
      <c r="E1723" s="2" t="str">
        <f>_xll.SNL.Clients.Office.Excel.Functions.SPG(B1723, "IQ_SGA_MARGIN", "LTM", A1723)</f>
        <v>#PEND</v>
      </c>
    </row>
    <row r="1724" spans="1:5" hidden="1" x14ac:dyDescent="0.35">
      <c r="A1724" s="1">
        <v>43501</v>
      </c>
      <c r="B1724" t="s">
        <v>144</v>
      </c>
      <c r="C1724" s="3">
        <v>3.7060736948754869</v>
      </c>
      <c r="D1724" s="2" t="str">
        <f>_xll.SNL.Clients.Office.Excel.Functions.SPG(B1724, "IQ_GROSS_MARGIN", "LTM", A1724)</f>
        <v>#PEND</v>
      </c>
      <c r="E1724" s="2" t="str">
        <f>_xll.SNL.Clients.Office.Excel.Functions.SPG(B1724, "IQ_SGA_MARGIN", "LTM", A1724)</f>
        <v>#PEND</v>
      </c>
    </row>
    <row r="1725" spans="1:5" hidden="1" x14ac:dyDescent="0.35">
      <c r="A1725" s="1">
        <v>43501</v>
      </c>
      <c r="B1725" t="s">
        <v>145</v>
      </c>
      <c r="C1725" s="3" t="s">
        <v>319</v>
      </c>
      <c r="D1725" s="2" t="str">
        <f>_xll.SNL.Clients.Office.Excel.Functions.SPG(B1725, "IQ_GROSS_MARGIN", "LTM", A1725)</f>
        <v>#PEND</v>
      </c>
      <c r="E1725" s="2" t="str">
        <f>_xll.SNL.Clients.Office.Excel.Functions.SPG(B1725, "IQ_SGA_MARGIN", "LTM", A1725)</f>
        <v>#PEND</v>
      </c>
    </row>
    <row r="1726" spans="1:5" hidden="1" x14ac:dyDescent="0.35">
      <c r="A1726" s="1">
        <v>43501</v>
      </c>
      <c r="B1726" t="s">
        <v>146</v>
      </c>
      <c r="C1726" s="3">
        <v>2.2903002186316854</v>
      </c>
      <c r="D1726" s="2" t="str">
        <f>_xll.SNL.Clients.Office.Excel.Functions.SPG(B1726, "IQ_GROSS_MARGIN", "LTM", A1726)</f>
        <v>#PEND</v>
      </c>
      <c r="E1726" s="2" t="str">
        <f>_xll.SNL.Clients.Office.Excel.Functions.SPG(B1726, "IQ_SGA_MARGIN", "LTM", A1726)</f>
        <v>#PEND</v>
      </c>
    </row>
    <row r="1727" spans="1:5" hidden="1" x14ac:dyDescent="0.35">
      <c r="A1727" s="1">
        <v>43501</v>
      </c>
      <c r="B1727" t="s">
        <v>147</v>
      </c>
      <c r="C1727" s="3">
        <v>2.5942515864128408</v>
      </c>
      <c r="D1727" s="2" t="str">
        <f>_xll.SNL.Clients.Office.Excel.Functions.SPG(B1727, "IQ_GROSS_MARGIN", "LTM", A1727)</f>
        <v>#PEND</v>
      </c>
      <c r="E1727" s="2" t="str">
        <f>_xll.SNL.Clients.Office.Excel.Functions.SPG(B1727, "IQ_SGA_MARGIN", "LTM", A1727)</f>
        <v>#PEND</v>
      </c>
    </row>
    <row r="1728" spans="1:5" hidden="1" x14ac:dyDescent="0.35">
      <c r="A1728" s="1">
        <v>43501</v>
      </c>
      <c r="B1728" t="s">
        <v>148</v>
      </c>
      <c r="C1728" s="3" t="s">
        <v>319</v>
      </c>
      <c r="D1728" s="2" t="str">
        <f>_xll.SNL.Clients.Office.Excel.Functions.SPG(B1728, "IQ_GROSS_MARGIN", "LTM", A1728)</f>
        <v>#PEND</v>
      </c>
      <c r="E1728" s="2" t="str">
        <f>_xll.SNL.Clients.Office.Excel.Functions.SPG(B1728, "IQ_SGA_MARGIN", "LTM", A1728)</f>
        <v>#PEND</v>
      </c>
    </row>
    <row r="1729" spans="1:5" hidden="1" x14ac:dyDescent="0.35">
      <c r="A1729" s="1">
        <v>43501</v>
      </c>
      <c r="B1729" t="s">
        <v>149</v>
      </c>
      <c r="C1729" s="3" t="s">
        <v>319</v>
      </c>
      <c r="D1729" s="2" t="str">
        <f>_xll.SNL.Clients.Office.Excel.Functions.SPG(B1729, "IQ_GROSS_MARGIN", "LTM", A1729)</f>
        <v>#PEND</v>
      </c>
      <c r="E1729" s="2" t="str">
        <f>_xll.SNL.Clients.Office.Excel.Functions.SPG(B1729, "IQ_SGA_MARGIN", "LTM", A1729)</f>
        <v>#PEND</v>
      </c>
    </row>
    <row r="1730" spans="1:5" hidden="1" x14ac:dyDescent="0.35">
      <c r="A1730" s="1">
        <v>43501</v>
      </c>
      <c r="B1730" t="s">
        <v>150</v>
      </c>
      <c r="C1730" s="3" t="s">
        <v>319</v>
      </c>
      <c r="D1730" s="2" t="str">
        <f>_xll.SNL.Clients.Office.Excel.Functions.SPG(B1730, "IQ_GROSS_MARGIN", "LTM", A1730)</f>
        <v>#PEND</v>
      </c>
      <c r="E1730" s="2" t="str">
        <f>_xll.SNL.Clients.Office.Excel.Functions.SPG(B1730, "IQ_SGA_MARGIN", "LTM", A1730)</f>
        <v>#PEND</v>
      </c>
    </row>
    <row r="1731" spans="1:5" hidden="1" x14ac:dyDescent="0.35">
      <c r="A1731" s="1">
        <v>43501</v>
      </c>
      <c r="B1731" t="s">
        <v>151</v>
      </c>
      <c r="C1731" s="3" t="s">
        <v>319</v>
      </c>
      <c r="D1731" s="2" t="str">
        <f>_xll.SNL.Clients.Office.Excel.Functions.SPG(B1731, "IQ_GROSS_MARGIN", "LTM", A1731)</f>
        <v>#PEND</v>
      </c>
      <c r="E1731" s="2" t="str">
        <f>_xll.SNL.Clients.Office.Excel.Functions.SPG(B1731, "IQ_SGA_MARGIN", "LTM", A1731)</f>
        <v>#PEND</v>
      </c>
    </row>
    <row r="1732" spans="1:5" hidden="1" x14ac:dyDescent="0.35">
      <c r="A1732" s="1">
        <v>43501</v>
      </c>
      <c r="B1732" t="s">
        <v>152</v>
      </c>
      <c r="C1732" s="3" t="s">
        <v>319</v>
      </c>
      <c r="D1732" s="2" t="str">
        <f>_xll.SNL.Clients.Office.Excel.Functions.SPG(B1732, "IQ_GROSS_MARGIN", "LTM", A1732)</f>
        <v>#PEND</v>
      </c>
      <c r="E1732" s="2" t="str">
        <f>_xll.SNL.Clients.Office.Excel.Functions.SPG(B1732, "IQ_SGA_MARGIN", "LTM", A1732)</f>
        <v>#PEND</v>
      </c>
    </row>
    <row r="1733" spans="1:5" hidden="1" x14ac:dyDescent="0.35">
      <c r="A1733" s="1">
        <v>43501</v>
      </c>
      <c r="B1733" t="s">
        <v>153</v>
      </c>
      <c r="C1733" s="3">
        <v>4.3566362715298883</v>
      </c>
      <c r="D1733" s="2" t="str">
        <f>_xll.SNL.Clients.Office.Excel.Functions.SPG(B1733, "IQ_GROSS_MARGIN", "LTM", A1733)</f>
        <v>#PEND</v>
      </c>
      <c r="E1733" s="2" t="str">
        <f>_xll.SNL.Clients.Office.Excel.Functions.SPG(B1733, "IQ_SGA_MARGIN", "LTM", A1733)</f>
        <v>#PEND</v>
      </c>
    </row>
    <row r="1734" spans="1:5" hidden="1" x14ac:dyDescent="0.35">
      <c r="A1734" s="1">
        <v>43501</v>
      </c>
      <c r="B1734" t="s">
        <v>154</v>
      </c>
      <c r="C1734" s="3" t="s">
        <v>319</v>
      </c>
      <c r="D1734" s="2" t="str">
        <f>_xll.SNL.Clients.Office.Excel.Functions.SPG(B1734, "IQ_GROSS_MARGIN", "LTM", A1734)</f>
        <v>#PEND</v>
      </c>
      <c r="E1734" s="2" t="str">
        <f>_xll.SNL.Clients.Office.Excel.Functions.SPG(B1734, "IQ_SGA_MARGIN", "LTM", A1734)</f>
        <v>#PEND</v>
      </c>
    </row>
    <row r="1735" spans="1:5" hidden="1" x14ac:dyDescent="0.35">
      <c r="A1735" s="1">
        <v>43501</v>
      </c>
      <c r="B1735" t="s">
        <v>155</v>
      </c>
      <c r="C1735" s="3">
        <v>16.26406441636005</v>
      </c>
      <c r="D1735" s="2" t="str">
        <f>_xll.SNL.Clients.Office.Excel.Functions.SPG(B1735, "IQ_GROSS_MARGIN", "LTM", A1735)</f>
        <v>#PEND</v>
      </c>
      <c r="E1735" s="2" t="str">
        <f>_xll.SNL.Clients.Office.Excel.Functions.SPG(B1735, "IQ_SGA_MARGIN", "LTM", A1735)</f>
        <v>#PEND</v>
      </c>
    </row>
    <row r="1736" spans="1:5" hidden="1" x14ac:dyDescent="0.35">
      <c r="A1736" s="1">
        <v>43501</v>
      </c>
      <c r="B1736" t="s">
        <v>156</v>
      </c>
      <c r="C1736" s="3" t="s">
        <v>319</v>
      </c>
      <c r="D1736" s="2" t="str">
        <f>_xll.SNL.Clients.Office.Excel.Functions.SPG(B1736, "IQ_GROSS_MARGIN", "LTM", A1736)</f>
        <v>#PEND</v>
      </c>
      <c r="E1736" s="2" t="str">
        <f>_xll.SNL.Clients.Office.Excel.Functions.SPG(B1736, "IQ_SGA_MARGIN", "LTM", A1736)</f>
        <v>#PEND</v>
      </c>
    </row>
    <row r="1737" spans="1:5" hidden="1" x14ac:dyDescent="0.35">
      <c r="A1737" s="1">
        <v>43501</v>
      </c>
      <c r="B1737" t="s">
        <v>157</v>
      </c>
      <c r="C1737" s="3" t="s">
        <v>319</v>
      </c>
      <c r="D1737" s="2" t="str">
        <f>_xll.SNL.Clients.Office.Excel.Functions.SPG(B1737, "IQ_GROSS_MARGIN", "LTM", A1737)</f>
        <v>#PEND</v>
      </c>
      <c r="E1737" s="2" t="str">
        <f>_xll.SNL.Clients.Office.Excel.Functions.SPG(B1737, "IQ_SGA_MARGIN", "LTM", A1737)</f>
        <v>#PEND</v>
      </c>
    </row>
    <row r="1738" spans="1:5" hidden="1" x14ac:dyDescent="0.35">
      <c r="A1738" s="1">
        <v>43501</v>
      </c>
      <c r="B1738" t="s">
        <v>158</v>
      </c>
      <c r="C1738" s="3">
        <v>3.1994880819068952</v>
      </c>
      <c r="D1738" s="2" t="str">
        <f>_xll.SNL.Clients.Office.Excel.Functions.SPG(B1738, "IQ_GROSS_MARGIN", "LTM", A1738)</f>
        <v>#PEND</v>
      </c>
      <c r="E1738" s="2" t="str">
        <f>_xll.SNL.Clients.Office.Excel.Functions.SPG(B1738, "IQ_SGA_MARGIN", "LTM", A1738)</f>
        <v>#PEND</v>
      </c>
    </row>
    <row r="1739" spans="1:5" hidden="1" x14ac:dyDescent="0.35">
      <c r="A1739" s="1">
        <v>43501</v>
      </c>
      <c r="B1739" t="s">
        <v>159</v>
      </c>
      <c r="C1739" s="3" t="s">
        <v>319</v>
      </c>
      <c r="D1739" s="2" t="str">
        <f>_xll.SNL.Clients.Office.Excel.Functions.SPG(B1739, "IQ_GROSS_MARGIN", "LTM", A1739)</f>
        <v>#PEND</v>
      </c>
      <c r="E1739" s="2" t="str">
        <f>_xll.SNL.Clients.Office.Excel.Functions.SPG(B1739, "IQ_SGA_MARGIN", "LTM", A1739)</f>
        <v>#PEND</v>
      </c>
    </row>
    <row r="1740" spans="1:5" hidden="1" x14ac:dyDescent="0.35">
      <c r="A1740" s="1">
        <v>43501</v>
      </c>
      <c r="B1740" t="s">
        <v>160</v>
      </c>
      <c r="C1740" s="3" t="s">
        <v>319</v>
      </c>
      <c r="D1740" s="2" t="str">
        <f>_xll.SNL.Clients.Office.Excel.Functions.SPG(B1740, "IQ_GROSS_MARGIN", "LTM", A1740)</f>
        <v>#PEND</v>
      </c>
      <c r="E1740" s="2" t="str">
        <f>_xll.SNL.Clients.Office.Excel.Functions.SPG(B1740, "IQ_SGA_MARGIN", "LTM", A1740)</f>
        <v>#PEND</v>
      </c>
    </row>
    <row r="1741" spans="1:5" hidden="1" x14ac:dyDescent="0.35">
      <c r="A1741" s="1">
        <v>43501</v>
      </c>
      <c r="B1741" t="s">
        <v>161</v>
      </c>
      <c r="C1741" s="3">
        <v>4.6574865354876556</v>
      </c>
      <c r="D1741" s="2" t="str">
        <f>_xll.SNL.Clients.Office.Excel.Functions.SPG(B1741, "IQ_GROSS_MARGIN", "LTM", A1741)</f>
        <v>#PEND</v>
      </c>
      <c r="E1741" s="2" t="str">
        <f>_xll.SNL.Clients.Office.Excel.Functions.SPG(B1741, "IQ_SGA_MARGIN", "LTM", A1741)</f>
        <v>#PEND</v>
      </c>
    </row>
    <row r="1742" spans="1:5" hidden="1" x14ac:dyDescent="0.35">
      <c r="A1742" s="1">
        <v>43501</v>
      </c>
      <c r="B1742" t="s">
        <v>162</v>
      </c>
      <c r="C1742" s="3" t="s">
        <v>319</v>
      </c>
      <c r="D1742" s="2" t="str">
        <f>_xll.SNL.Clients.Office.Excel.Functions.SPG(B1742, "IQ_GROSS_MARGIN", "LTM", A1742)</f>
        <v>#PEND</v>
      </c>
      <c r="E1742" s="2" t="str">
        <f>_xll.SNL.Clients.Office.Excel.Functions.SPG(B1742, "IQ_SGA_MARGIN", "LTM", A1742)</f>
        <v>#PEND</v>
      </c>
    </row>
    <row r="1743" spans="1:5" hidden="1" x14ac:dyDescent="0.35">
      <c r="A1743" s="1">
        <v>43501</v>
      </c>
      <c r="B1743" t="s">
        <v>163</v>
      </c>
      <c r="C1743" s="3">
        <v>4.2673172292433206</v>
      </c>
      <c r="D1743" s="2" t="str">
        <f>_xll.SNL.Clients.Office.Excel.Functions.SPG(B1743, "IQ_GROSS_MARGIN", "LTM", A1743)</f>
        <v>#PEND</v>
      </c>
      <c r="E1743" s="2" t="str">
        <f>_xll.SNL.Clients.Office.Excel.Functions.SPG(B1743, "IQ_SGA_MARGIN", "LTM", A1743)</f>
        <v>#PEND</v>
      </c>
    </row>
    <row r="1744" spans="1:5" hidden="1" x14ac:dyDescent="0.35">
      <c r="A1744" s="1">
        <v>43501</v>
      </c>
      <c r="B1744" t="s">
        <v>164</v>
      </c>
      <c r="C1744" s="3" t="s">
        <v>319</v>
      </c>
      <c r="D1744" s="2" t="str">
        <f>_xll.SNL.Clients.Office.Excel.Functions.SPG(B1744, "IQ_GROSS_MARGIN", "LTM", A1744)</f>
        <v>#PEND</v>
      </c>
      <c r="E1744" s="2" t="str">
        <f>_xll.SNL.Clients.Office.Excel.Functions.SPG(B1744, "IQ_SGA_MARGIN", "LTM", A1744)</f>
        <v>#PEND</v>
      </c>
    </row>
    <row r="1745" spans="1:5" hidden="1" x14ac:dyDescent="0.35">
      <c r="A1745" s="1">
        <v>43501</v>
      </c>
      <c r="B1745" t="s">
        <v>165</v>
      </c>
      <c r="C1745" s="3">
        <v>3.3274676051831706</v>
      </c>
      <c r="D1745" s="2" t="str">
        <f>_xll.SNL.Clients.Office.Excel.Functions.SPG(B1745, "IQ_GROSS_MARGIN", "LTM", A1745)</f>
        <v>#PEND</v>
      </c>
      <c r="E1745" s="2" t="str">
        <f>_xll.SNL.Clients.Office.Excel.Functions.SPG(B1745, "IQ_SGA_MARGIN", "LTM", A1745)</f>
        <v>#PEND</v>
      </c>
    </row>
    <row r="1746" spans="1:5" hidden="1" x14ac:dyDescent="0.35">
      <c r="A1746" s="1">
        <v>43501</v>
      </c>
      <c r="B1746" t="s">
        <v>166</v>
      </c>
      <c r="C1746" s="3" t="s">
        <v>319</v>
      </c>
      <c r="D1746" s="2" t="str">
        <f>_xll.SNL.Clients.Office.Excel.Functions.SPG(B1746, "IQ_GROSS_MARGIN", "LTM", A1746)</f>
        <v>#PEND</v>
      </c>
      <c r="E1746" s="2" t="str">
        <f>_xll.SNL.Clients.Office.Excel.Functions.SPG(B1746, "IQ_SGA_MARGIN", "LTM", A1746)</f>
        <v>#PEND</v>
      </c>
    </row>
    <row r="1747" spans="1:5" hidden="1" x14ac:dyDescent="0.35">
      <c r="A1747" s="1">
        <v>43501</v>
      </c>
      <c r="B1747" t="s">
        <v>167</v>
      </c>
      <c r="C1747" s="3" t="s">
        <v>319</v>
      </c>
      <c r="D1747" s="2" t="str">
        <f>_xll.SNL.Clients.Office.Excel.Functions.SPG(B1747, "IQ_GROSS_MARGIN", "LTM", A1747)</f>
        <v>#PEND</v>
      </c>
      <c r="E1747" s="2" t="str">
        <f>_xll.SNL.Clients.Office.Excel.Functions.SPG(B1747, "IQ_SGA_MARGIN", "LTM", A1747)</f>
        <v>#PEND</v>
      </c>
    </row>
    <row r="1748" spans="1:5" hidden="1" x14ac:dyDescent="0.35">
      <c r="A1748" s="1">
        <v>43501</v>
      </c>
      <c r="B1748" t="s">
        <v>168</v>
      </c>
      <c r="C1748" s="3" t="s">
        <v>319</v>
      </c>
      <c r="D1748" s="2" t="str">
        <f>_xll.SNL.Clients.Office.Excel.Functions.SPG(B1748, "IQ_GROSS_MARGIN", "LTM", A1748)</f>
        <v>#PEND</v>
      </c>
      <c r="E1748" s="2" t="str">
        <f>_xll.SNL.Clients.Office.Excel.Functions.SPG(B1748, "IQ_SGA_MARGIN", "LTM", A1748)</f>
        <v>#PEND</v>
      </c>
    </row>
    <row r="1749" spans="1:5" hidden="1" x14ac:dyDescent="0.35">
      <c r="A1749" s="1">
        <v>43501</v>
      </c>
      <c r="B1749" t="s">
        <v>169</v>
      </c>
      <c r="C1749" s="3" t="s">
        <v>319</v>
      </c>
      <c r="D1749" s="2" t="str">
        <f>_xll.SNL.Clients.Office.Excel.Functions.SPG(B1749, "IQ_GROSS_MARGIN", "LTM", A1749)</f>
        <v>#PEND</v>
      </c>
      <c r="E1749" s="2" t="str">
        <f>_xll.SNL.Clients.Office.Excel.Functions.SPG(B1749, "IQ_SGA_MARGIN", "LTM", A1749)</f>
        <v>#PEND</v>
      </c>
    </row>
    <row r="1750" spans="1:5" hidden="1" x14ac:dyDescent="0.35">
      <c r="A1750" s="1">
        <v>43501</v>
      </c>
      <c r="B1750" t="s">
        <v>170</v>
      </c>
      <c r="C1750" s="3" t="s">
        <v>319</v>
      </c>
      <c r="D1750" s="2" t="str">
        <f>_xll.SNL.Clients.Office.Excel.Functions.SPG(B1750, "IQ_GROSS_MARGIN", "LTM", A1750)</f>
        <v>#PEND</v>
      </c>
      <c r="E1750" s="2" t="str">
        <f>_xll.SNL.Clients.Office.Excel.Functions.SPG(B1750, "IQ_SGA_MARGIN", "LTM", A1750)</f>
        <v>#PEND</v>
      </c>
    </row>
    <row r="1751" spans="1:5" hidden="1" x14ac:dyDescent="0.35">
      <c r="A1751" s="1">
        <v>43501</v>
      </c>
      <c r="B1751" t="s">
        <v>171</v>
      </c>
      <c r="C1751" s="3" t="s">
        <v>319</v>
      </c>
      <c r="D1751" s="2" t="str">
        <f>_xll.SNL.Clients.Office.Excel.Functions.SPG(B1751, "IQ_GROSS_MARGIN", "LTM", A1751)</f>
        <v>#PEND</v>
      </c>
      <c r="E1751" s="2" t="str">
        <f>_xll.SNL.Clients.Office.Excel.Functions.SPG(B1751, "IQ_SGA_MARGIN", "LTM", A1751)</f>
        <v>#PEND</v>
      </c>
    </row>
    <row r="1752" spans="1:5" hidden="1" x14ac:dyDescent="0.35">
      <c r="A1752" s="1">
        <v>43501</v>
      </c>
      <c r="B1752" t="s">
        <v>172</v>
      </c>
      <c r="C1752" s="3" t="s">
        <v>319</v>
      </c>
      <c r="D1752" s="2" t="str">
        <f>_xll.SNL.Clients.Office.Excel.Functions.SPG(B1752, "IQ_GROSS_MARGIN", "LTM", A1752)</f>
        <v>#PEND</v>
      </c>
      <c r="E1752" s="2" t="str">
        <f>_xll.SNL.Clients.Office.Excel.Functions.SPG(B1752, "IQ_SGA_MARGIN", "LTM", A1752)</f>
        <v>#PEND</v>
      </c>
    </row>
    <row r="1753" spans="1:5" hidden="1" x14ac:dyDescent="0.35">
      <c r="A1753" s="1">
        <v>43501</v>
      </c>
      <c r="B1753" t="s">
        <v>173</v>
      </c>
      <c r="C1753" s="3">
        <v>9.9717378552764888</v>
      </c>
      <c r="D1753" s="2" t="str">
        <f>_xll.SNL.Clients.Office.Excel.Functions.SPG(B1753, "IQ_GROSS_MARGIN", "LTM", A1753)</f>
        <v>#PEND</v>
      </c>
      <c r="E1753" s="2" t="str">
        <f>_xll.SNL.Clients.Office.Excel.Functions.SPG(B1753, "IQ_SGA_MARGIN", "LTM", A1753)</f>
        <v>#PEND</v>
      </c>
    </row>
    <row r="1754" spans="1:5" hidden="1" x14ac:dyDescent="0.35">
      <c r="A1754" s="1">
        <v>43501</v>
      </c>
      <c r="B1754" t="s">
        <v>174</v>
      </c>
      <c r="C1754" s="3" t="s">
        <v>319</v>
      </c>
      <c r="D1754" s="2" t="str">
        <f>_xll.SNL.Clients.Office.Excel.Functions.SPG(B1754, "IQ_GROSS_MARGIN", "LTM", A1754)</f>
        <v>#PEND</v>
      </c>
      <c r="E1754" s="2" t="str">
        <f>_xll.SNL.Clients.Office.Excel.Functions.SPG(B1754, "IQ_SGA_MARGIN", "LTM", A1754)</f>
        <v>#PEND</v>
      </c>
    </row>
    <row r="1755" spans="1:5" hidden="1" x14ac:dyDescent="0.35">
      <c r="A1755" s="1">
        <v>43501</v>
      </c>
      <c r="B1755" t="s">
        <v>175</v>
      </c>
      <c r="C1755" s="3">
        <v>2.1436570148776193</v>
      </c>
      <c r="D1755" s="2" t="str">
        <f>_xll.SNL.Clients.Office.Excel.Functions.SPG(B1755, "IQ_GROSS_MARGIN", "LTM", A1755)</f>
        <v>#PEND</v>
      </c>
      <c r="E1755" s="2" t="str">
        <f>_xll.SNL.Clients.Office.Excel.Functions.SPG(B1755, "IQ_SGA_MARGIN", "LTM", A1755)</f>
        <v>#PEND</v>
      </c>
    </row>
    <row r="1756" spans="1:5" hidden="1" x14ac:dyDescent="0.35">
      <c r="A1756" s="1">
        <v>43501</v>
      </c>
      <c r="B1756" t="s">
        <v>176</v>
      </c>
      <c r="C1756" s="3" t="s">
        <v>319</v>
      </c>
      <c r="D1756" s="2" t="str">
        <f>_xll.SNL.Clients.Office.Excel.Functions.SPG(B1756, "IQ_GROSS_MARGIN", "LTM", A1756)</f>
        <v>#PEND</v>
      </c>
      <c r="E1756" s="2" t="str">
        <f>_xll.SNL.Clients.Office.Excel.Functions.SPG(B1756, "IQ_SGA_MARGIN", "LTM", A1756)</f>
        <v>#PEND</v>
      </c>
    </row>
    <row r="1757" spans="1:5" hidden="1" x14ac:dyDescent="0.35">
      <c r="A1757" s="1">
        <v>43501</v>
      </c>
      <c r="B1757" t="s">
        <v>177</v>
      </c>
      <c r="C1757" s="3" t="s">
        <v>319</v>
      </c>
      <c r="D1757" s="2" t="str">
        <f>_xll.SNL.Clients.Office.Excel.Functions.SPG(B1757, "IQ_GROSS_MARGIN", "LTM", A1757)</f>
        <v>#PEND</v>
      </c>
      <c r="E1757" s="2" t="str">
        <f>_xll.SNL.Clients.Office.Excel.Functions.SPG(B1757, "IQ_SGA_MARGIN", "LTM", A1757)</f>
        <v>#PEND</v>
      </c>
    </row>
    <row r="1758" spans="1:5" hidden="1" x14ac:dyDescent="0.35">
      <c r="A1758" s="1">
        <v>43501</v>
      </c>
      <c r="B1758" t="s">
        <v>178</v>
      </c>
      <c r="C1758" s="3" t="s">
        <v>319</v>
      </c>
      <c r="D1758" s="2" t="str">
        <f>_xll.SNL.Clients.Office.Excel.Functions.SPG(B1758, "IQ_GROSS_MARGIN", "LTM", A1758)</f>
        <v>#PEND</v>
      </c>
      <c r="E1758" s="2" t="str">
        <f>_xll.SNL.Clients.Office.Excel.Functions.SPG(B1758, "IQ_SGA_MARGIN", "LTM", A1758)</f>
        <v>#PEND</v>
      </c>
    </row>
    <row r="1759" spans="1:5" hidden="1" x14ac:dyDescent="0.35">
      <c r="A1759" s="1">
        <v>43501</v>
      </c>
      <c r="B1759" t="s">
        <v>179</v>
      </c>
      <c r="C1759" s="3">
        <v>2.1383245347411082</v>
      </c>
      <c r="D1759" s="2" t="str">
        <f>_xll.SNL.Clients.Office.Excel.Functions.SPG(B1759, "IQ_GROSS_MARGIN", "LTM", A1759)</f>
        <v>#PEND</v>
      </c>
      <c r="E1759" s="2" t="str">
        <f>_xll.SNL.Clients.Office.Excel.Functions.SPG(B1759, "IQ_SGA_MARGIN", "LTM", A1759)</f>
        <v>#PEND</v>
      </c>
    </row>
    <row r="1760" spans="1:5" hidden="1" x14ac:dyDescent="0.35">
      <c r="A1760" s="1">
        <v>43501</v>
      </c>
      <c r="B1760" t="s">
        <v>180</v>
      </c>
      <c r="C1760" s="3" t="s">
        <v>319</v>
      </c>
      <c r="D1760" s="2" t="str">
        <f>_xll.SNL.Clients.Office.Excel.Functions.SPG(B1760, "IQ_GROSS_MARGIN", "LTM", A1760)</f>
        <v>#PEND</v>
      </c>
      <c r="E1760" s="2" t="str">
        <f>_xll.SNL.Clients.Office.Excel.Functions.SPG(B1760, "IQ_SGA_MARGIN", "LTM", A1760)</f>
        <v>#PEND</v>
      </c>
    </row>
    <row r="1761" spans="1:5" hidden="1" x14ac:dyDescent="0.35">
      <c r="A1761" s="1">
        <v>43501</v>
      </c>
      <c r="B1761" t="s">
        <v>181</v>
      </c>
      <c r="C1761" s="3" t="s">
        <v>319</v>
      </c>
      <c r="D1761" s="2" t="str">
        <f>_xll.SNL.Clients.Office.Excel.Functions.SPG(B1761, "IQ_GROSS_MARGIN", "LTM", A1761)</f>
        <v>#PEND</v>
      </c>
      <c r="E1761" s="2" t="str">
        <f>_xll.SNL.Clients.Office.Excel.Functions.SPG(B1761, "IQ_SGA_MARGIN", "LTM", A1761)</f>
        <v>#PEND</v>
      </c>
    </row>
    <row r="1762" spans="1:5" hidden="1" x14ac:dyDescent="0.35">
      <c r="A1762" s="1">
        <v>43501</v>
      </c>
      <c r="B1762" t="s">
        <v>182</v>
      </c>
      <c r="C1762" s="3">
        <v>2.2929664586999414</v>
      </c>
      <c r="D1762" s="2" t="str">
        <f>_xll.SNL.Clients.Office.Excel.Functions.SPG(B1762, "IQ_GROSS_MARGIN", "LTM", A1762)</f>
        <v>#PEND</v>
      </c>
      <c r="E1762" s="2" t="str">
        <f>_xll.SNL.Clients.Office.Excel.Functions.SPG(B1762, "IQ_SGA_MARGIN", "LTM", A1762)</f>
        <v>#PEND</v>
      </c>
    </row>
    <row r="1763" spans="1:5" hidden="1" x14ac:dyDescent="0.35">
      <c r="A1763" s="1">
        <v>43501</v>
      </c>
      <c r="B1763" t="s">
        <v>183</v>
      </c>
      <c r="C1763" s="3">
        <v>7.4921345917986457</v>
      </c>
      <c r="D1763" s="2" t="str">
        <f>_xll.SNL.Clients.Office.Excel.Functions.SPG(B1763, "IQ_GROSS_MARGIN", "LTM", A1763)</f>
        <v>#PEND</v>
      </c>
      <c r="E1763" s="2" t="str">
        <f>_xll.SNL.Clients.Office.Excel.Functions.SPG(B1763, "IQ_SGA_MARGIN", "LTM", A1763)</f>
        <v>#PEND</v>
      </c>
    </row>
    <row r="1764" spans="1:5" hidden="1" x14ac:dyDescent="0.35">
      <c r="A1764" s="1">
        <v>43501</v>
      </c>
      <c r="B1764" t="s">
        <v>184</v>
      </c>
      <c r="C1764" s="3" t="s">
        <v>319</v>
      </c>
      <c r="D1764" s="2" t="str">
        <f>_xll.SNL.Clients.Office.Excel.Functions.SPG(B1764, "IQ_GROSS_MARGIN", "LTM", A1764)</f>
        <v>#PEND</v>
      </c>
      <c r="E1764" s="2" t="str">
        <f>_xll.SNL.Clients.Office.Excel.Functions.SPG(B1764, "IQ_SGA_MARGIN", "LTM", A1764)</f>
        <v>#PEND</v>
      </c>
    </row>
    <row r="1765" spans="1:5" hidden="1" x14ac:dyDescent="0.35">
      <c r="A1765" s="1">
        <v>43501</v>
      </c>
      <c r="B1765" t="s">
        <v>185</v>
      </c>
      <c r="C1765" s="3" t="s">
        <v>319</v>
      </c>
      <c r="D1765" s="2" t="str">
        <f>_xll.SNL.Clients.Office.Excel.Functions.SPG(B1765, "IQ_GROSS_MARGIN", "LTM", A1765)</f>
        <v>#PEND</v>
      </c>
      <c r="E1765" s="2" t="str">
        <f>_xll.SNL.Clients.Office.Excel.Functions.SPG(B1765, "IQ_SGA_MARGIN", "LTM", A1765)</f>
        <v>#PEND</v>
      </c>
    </row>
    <row r="1766" spans="1:5" hidden="1" x14ac:dyDescent="0.35">
      <c r="A1766" s="1">
        <v>43501</v>
      </c>
      <c r="B1766" t="s">
        <v>186</v>
      </c>
      <c r="C1766" s="3">
        <v>72.797085799605398</v>
      </c>
      <c r="D1766" s="2" t="str">
        <f>_xll.SNL.Clients.Office.Excel.Functions.SPG(B1766, "IQ_GROSS_MARGIN", "LTM", A1766)</f>
        <v>#PEND</v>
      </c>
      <c r="E1766" s="2" t="str">
        <f>_xll.SNL.Clients.Office.Excel.Functions.SPG(B1766, "IQ_SGA_MARGIN", "LTM", A1766)</f>
        <v>#PEND</v>
      </c>
    </row>
    <row r="1767" spans="1:5" hidden="1" x14ac:dyDescent="0.35">
      <c r="A1767" s="1">
        <v>43501</v>
      </c>
      <c r="B1767" t="s">
        <v>187</v>
      </c>
      <c r="C1767" s="3" t="s">
        <v>319</v>
      </c>
      <c r="D1767" s="2" t="str">
        <f>_xll.SNL.Clients.Office.Excel.Functions.SPG(B1767, "IQ_GROSS_MARGIN", "LTM", A1767)</f>
        <v>#PEND</v>
      </c>
      <c r="E1767" s="2" t="str">
        <f>_xll.SNL.Clients.Office.Excel.Functions.SPG(B1767, "IQ_SGA_MARGIN", "LTM", A1767)</f>
        <v>#PEND</v>
      </c>
    </row>
    <row r="1768" spans="1:5" hidden="1" x14ac:dyDescent="0.35">
      <c r="A1768" s="1">
        <v>43501</v>
      </c>
      <c r="B1768" t="s">
        <v>188</v>
      </c>
      <c r="C1768" s="3">
        <v>29.728576761051567</v>
      </c>
      <c r="D1768" s="2" t="str">
        <f>_xll.SNL.Clients.Office.Excel.Functions.SPG(B1768, "IQ_GROSS_MARGIN", "LTM", A1768)</f>
        <v>#PEND</v>
      </c>
      <c r="E1768" s="2" t="str">
        <f>_xll.SNL.Clients.Office.Excel.Functions.SPG(B1768, "IQ_SGA_MARGIN", "LTM", A1768)</f>
        <v>#PEND</v>
      </c>
    </row>
    <row r="1769" spans="1:5" hidden="1" x14ac:dyDescent="0.35">
      <c r="A1769" s="1">
        <v>43501</v>
      </c>
      <c r="B1769" t="s">
        <v>189</v>
      </c>
      <c r="C1769" s="3">
        <v>5.8657281501626404</v>
      </c>
      <c r="D1769" s="2" t="str">
        <f>_xll.SNL.Clients.Office.Excel.Functions.SPG(B1769, "IQ_GROSS_MARGIN", "LTM", A1769)</f>
        <v>#PEND</v>
      </c>
      <c r="E1769" s="2" t="str">
        <f>_xll.SNL.Clients.Office.Excel.Functions.SPG(B1769, "IQ_SGA_MARGIN", "LTM", A1769)</f>
        <v>#PEND</v>
      </c>
    </row>
    <row r="1770" spans="1:5" hidden="1" x14ac:dyDescent="0.35">
      <c r="A1770" s="1">
        <v>43501</v>
      </c>
      <c r="B1770" t="s">
        <v>190</v>
      </c>
      <c r="C1770" s="3" t="s">
        <v>319</v>
      </c>
      <c r="D1770" s="2" t="str">
        <f>_xll.SNL.Clients.Office.Excel.Functions.SPG(B1770, "IQ_GROSS_MARGIN", "LTM", A1770)</f>
        <v>#PEND</v>
      </c>
      <c r="E1770" s="2" t="str">
        <f>_xll.SNL.Clients.Office.Excel.Functions.SPG(B1770, "IQ_SGA_MARGIN", "LTM", A1770)</f>
        <v>#PEND</v>
      </c>
    </row>
    <row r="1771" spans="1:5" hidden="1" x14ac:dyDescent="0.35">
      <c r="A1771" s="1">
        <v>43501</v>
      </c>
      <c r="B1771" t="s">
        <v>191</v>
      </c>
      <c r="C1771" s="3">
        <v>7.9453954034021228</v>
      </c>
      <c r="D1771" s="2" t="str">
        <f>_xll.SNL.Clients.Office.Excel.Functions.SPG(B1771, "IQ_GROSS_MARGIN", "LTM", A1771)</f>
        <v>#PEND</v>
      </c>
      <c r="E1771" s="2" t="str">
        <f>_xll.SNL.Clients.Office.Excel.Functions.SPG(B1771, "IQ_SGA_MARGIN", "LTM", A1771)</f>
        <v>#PEND</v>
      </c>
    </row>
    <row r="1772" spans="1:5" hidden="1" x14ac:dyDescent="0.35">
      <c r="A1772" s="1">
        <v>43501</v>
      </c>
      <c r="B1772" t="s">
        <v>192</v>
      </c>
      <c r="C1772" s="3">
        <v>3.2528128832720098</v>
      </c>
      <c r="D1772" s="2" t="str">
        <f>_xll.SNL.Clients.Office.Excel.Functions.SPG(B1772, "IQ_GROSS_MARGIN", "LTM", A1772)</f>
        <v>#PEND</v>
      </c>
      <c r="E1772" s="2" t="str">
        <f>_xll.SNL.Clients.Office.Excel.Functions.SPG(B1772, "IQ_SGA_MARGIN", "LTM", A1772)</f>
        <v>#PEND</v>
      </c>
    </row>
    <row r="1773" spans="1:5" hidden="1" x14ac:dyDescent="0.35">
      <c r="A1773" s="1">
        <v>43501</v>
      </c>
      <c r="B1773" t="s">
        <v>193</v>
      </c>
      <c r="C1773" s="3">
        <v>4.2819815496187275</v>
      </c>
      <c r="D1773" s="2" t="str">
        <f>_xll.SNL.Clients.Office.Excel.Functions.SPG(B1773, "IQ_GROSS_MARGIN", "LTM", A1773)</f>
        <v>#PEND</v>
      </c>
      <c r="E1773" s="2" t="str">
        <f>_xll.SNL.Clients.Office.Excel.Functions.SPG(B1773, "IQ_SGA_MARGIN", "LTM", A1773)</f>
        <v>#PEND</v>
      </c>
    </row>
    <row r="1774" spans="1:5" hidden="1" x14ac:dyDescent="0.35">
      <c r="A1774" s="1">
        <v>43501</v>
      </c>
      <c r="B1774" t="s">
        <v>194</v>
      </c>
      <c r="C1774" s="3">
        <v>12.264704313976431</v>
      </c>
      <c r="D1774" s="2" t="str">
        <f>_xll.SNL.Clients.Office.Excel.Functions.SPG(B1774, "IQ_GROSS_MARGIN", "LTM", A1774)</f>
        <v>#PEND</v>
      </c>
      <c r="E1774" s="2" t="str">
        <f>_xll.SNL.Clients.Office.Excel.Functions.SPG(B1774, "IQ_SGA_MARGIN", "LTM", A1774)</f>
        <v>#PEND</v>
      </c>
    </row>
    <row r="1775" spans="1:5" hidden="1" x14ac:dyDescent="0.35">
      <c r="A1775" s="1">
        <v>43501</v>
      </c>
      <c r="B1775" t="s">
        <v>195</v>
      </c>
      <c r="C1775" s="3">
        <v>5.6823716205407138</v>
      </c>
      <c r="D1775" s="2" t="str">
        <f>_xll.SNL.Clients.Office.Excel.Functions.SPG(B1775, "IQ_GROSS_MARGIN", "LTM", A1775)</f>
        <v>#PEND</v>
      </c>
      <c r="E1775" s="2" t="str">
        <f>_xll.SNL.Clients.Office.Excel.Functions.SPG(B1775, "IQ_SGA_MARGIN", "LTM", A1775)</f>
        <v>#PEND</v>
      </c>
    </row>
    <row r="1776" spans="1:5" hidden="1" x14ac:dyDescent="0.35">
      <c r="A1776" s="1">
        <v>43501</v>
      </c>
      <c r="B1776" t="s">
        <v>196</v>
      </c>
      <c r="C1776" s="3" t="s">
        <v>319</v>
      </c>
      <c r="D1776" s="2" t="str">
        <f>_xll.SNL.Clients.Office.Excel.Functions.SPG(B1776, "IQ_GROSS_MARGIN", "LTM", A1776)</f>
        <v>#PEND</v>
      </c>
      <c r="E1776" s="2" t="str">
        <f>_xll.SNL.Clients.Office.Excel.Functions.SPG(B1776, "IQ_SGA_MARGIN", "LTM", A1776)</f>
        <v>#PEND</v>
      </c>
    </row>
    <row r="1777" spans="1:5" hidden="1" x14ac:dyDescent="0.35">
      <c r="A1777" s="1">
        <v>43501</v>
      </c>
      <c r="B1777" t="s">
        <v>197</v>
      </c>
      <c r="C1777" s="3" t="s">
        <v>319</v>
      </c>
      <c r="D1777" s="2" t="str">
        <f>_xll.SNL.Clients.Office.Excel.Functions.SPG(B1777, "IQ_GROSS_MARGIN", "LTM", A1777)</f>
        <v>#PEND</v>
      </c>
      <c r="E1777" s="2" t="str">
        <f>_xll.SNL.Clients.Office.Excel.Functions.SPG(B1777, "IQ_SGA_MARGIN", "LTM", A1777)</f>
        <v>#PEND</v>
      </c>
    </row>
    <row r="1778" spans="1:5" hidden="1" x14ac:dyDescent="0.35">
      <c r="A1778" s="1">
        <v>43501</v>
      </c>
      <c r="B1778" t="s">
        <v>198</v>
      </c>
      <c r="C1778" s="3" t="s">
        <v>319</v>
      </c>
      <c r="D1778" s="2" t="str">
        <f>_xll.SNL.Clients.Office.Excel.Functions.SPG(B1778, "IQ_GROSS_MARGIN", "LTM", A1778)</f>
        <v>#PEND</v>
      </c>
      <c r="E1778" s="2" t="str">
        <f>_xll.SNL.Clients.Office.Excel.Functions.SPG(B1778, "IQ_SGA_MARGIN", "LTM", A1778)</f>
        <v>#PEND</v>
      </c>
    </row>
    <row r="1779" spans="1:5" hidden="1" x14ac:dyDescent="0.35">
      <c r="A1779" s="1">
        <v>43501</v>
      </c>
      <c r="B1779" t="s">
        <v>199</v>
      </c>
      <c r="C1779" s="3" t="s">
        <v>319</v>
      </c>
      <c r="D1779" s="2" t="str">
        <f>_xll.SNL.Clients.Office.Excel.Functions.SPG(B1779, "IQ_GROSS_MARGIN", "LTM", A1779)</f>
        <v>#PEND</v>
      </c>
      <c r="E1779" s="2" t="str">
        <f>_xll.SNL.Clients.Office.Excel.Functions.SPG(B1779, "IQ_SGA_MARGIN", "LTM", A1779)</f>
        <v>#PEND</v>
      </c>
    </row>
    <row r="1780" spans="1:5" hidden="1" x14ac:dyDescent="0.35">
      <c r="A1780" s="1">
        <v>43501</v>
      </c>
      <c r="B1780" t="s">
        <v>200</v>
      </c>
      <c r="C1780" s="3" t="s">
        <v>319</v>
      </c>
      <c r="D1780" s="2" t="str">
        <f>_xll.SNL.Clients.Office.Excel.Functions.SPG(B1780, "IQ_GROSS_MARGIN", "LTM", A1780)</f>
        <v>#PEND</v>
      </c>
      <c r="E1780" s="2" t="str">
        <f>_xll.SNL.Clients.Office.Excel.Functions.SPG(B1780, "IQ_SGA_MARGIN", "LTM", A1780)</f>
        <v>#PEND</v>
      </c>
    </row>
    <row r="1781" spans="1:5" hidden="1" x14ac:dyDescent="0.35">
      <c r="A1781" s="1">
        <v>43501</v>
      </c>
      <c r="B1781" t="s">
        <v>201</v>
      </c>
      <c r="C1781" s="3">
        <v>2.4289447021809845</v>
      </c>
      <c r="D1781" s="2" t="str">
        <f>_xll.SNL.Clients.Office.Excel.Functions.SPG(B1781, "IQ_GROSS_MARGIN", "LTM", A1781)</f>
        <v>#PEND</v>
      </c>
      <c r="E1781" s="2" t="str">
        <f>_xll.SNL.Clients.Office.Excel.Functions.SPG(B1781, "IQ_SGA_MARGIN", "LTM", A1781)</f>
        <v>#PEND</v>
      </c>
    </row>
    <row r="1782" spans="1:5" hidden="1" x14ac:dyDescent="0.35">
      <c r="A1782" s="1">
        <v>43501</v>
      </c>
      <c r="B1782" t="s">
        <v>202</v>
      </c>
      <c r="C1782" s="3" t="s">
        <v>319</v>
      </c>
      <c r="D1782" s="2" t="str">
        <f>_xll.SNL.Clients.Office.Excel.Functions.SPG(B1782, "IQ_GROSS_MARGIN", "LTM", A1782)</f>
        <v>#PEND</v>
      </c>
      <c r="E1782" s="2" t="str">
        <f>_xll.SNL.Clients.Office.Excel.Functions.SPG(B1782, "IQ_SGA_MARGIN", "LTM", A1782)</f>
        <v>#PEND</v>
      </c>
    </row>
    <row r="1783" spans="1:5" hidden="1" x14ac:dyDescent="0.35">
      <c r="A1783" s="1">
        <v>43501</v>
      </c>
      <c r="B1783" t="s">
        <v>203</v>
      </c>
      <c r="C1783" s="3" t="s">
        <v>319</v>
      </c>
      <c r="D1783" s="2" t="str">
        <f>_xll.SNL.Clients.Office.Excel.Functions.SPG(B1783, "IQ_GROSS_MARGIN", "LTM", A1783)</f>
        <v>#PEND</v>
      </c>
      <c r="E1783" s="2" t="str">
        <f>_xll.SNL.Clients.Office.Excel.Functions.SPG(B1783, "IQ_SGA_MARGIN", "LTM", A1783)</f>
        <v>#PEND</v>
      </c>
    </row>
    <row r="1784" spans="1:5" hidden="1" x14ac:dyDescent="0.35">
      <c r="A1784" s="1">
        <v>43501</v>
      </c>
      <c r="B1784" t="s">
        <v>204</v>
      </c>
      <c r="C1784" s="3" t="s">
        <v>319</v>
      </c>
      <c r="D1784" s="2" t="str">
        <f>_xll.SNL.Clients.Office.Excel.Functions.SPG(B1784, "IQ_GROSS_MARGIN", "LTM", A1784)</f>
        <v>#PEND</v>
      </c>
      <c r="E1784" s="2" t="str">
        <f>_xll.SNL.Clients.Office.Excel.Functions.SPG(B1784, "IQ_SGA_MARGIN", "LTM", A1784)</f>
        <v>#PEND</v>
      </c>
    </row>
    <row r="1785" spans="1:5" hidden="1" x14ac:dyDescent="0.35">
      <c r="A1785" s="1">
        <v>43501</v>
      </c>
      <c r="B1785" t="s">
        <v>205</v>
      </c>
      <c r="C1785" s="3" t="s">
        <v>319</v>
      </c>
      <c r="D1785" s="2" t="str">
        <f>_xll.SNL.Clients.Office.Excel.Functions.SPG(B1785, "IQ_GROSS_MARGIN", "LTM", A1785)</f>
        <v>#PEND</v>
      </c>
      <c r="E1785" s="2" t="str">
        <f>_xll.SNL.Clients.Office.Excel.Functions.SPG(B1785, "IQ_SGA_MARGIN", "LTM", A1785)</f>
        <v>#PEND</v>
      </c>
    </row>
    <row r="1786" spans="1:5" hidden="1" x14ac:dyDescent="0.35">
      <c r="A1786" s="1">
        <v>43501</v>
      </c>
      <c r="B1786" t="s">
        <v>206</v>
      </c>
      <c r="C1786" s="3" t="s">
        <v>319</v>
      </c>
      <c r="D1786" s="2" t="str">
        <f>_xll.SNL.Clients.Office.Excel.Functions.SPG(B1786, "IQ_GROSS_MARGIN", "LTM", A1786)</f>
        <v>#PEND</v>
      </c>
      <c r="E1786" s="2" t="str">
        <f>_xll.SNL.Clients.Office.Excel.Functions.SPG(B1786, "IQ_SGA_MARGIN", "LTM", A1786)</f>
        <v>#PEND</v>
      </c>
    </row>
    <row r="1787" spans="1:5" hidden="1" x14ac:dyDescent="0.35">
      <c r="A1787" s="1">
        <v>43501</v>
      </c>
      <c r="B1787" t="s">
        <v>207</v>
      </c>
      <c r="C1787" s="3" t="s">
        <v>319</v>
      </c>
      <c r="D1787" s="2" t="str">
        <f>_xll.SNL.Clients.Office.Excel.Functions.SPG(B1787, "IQ_GROSS_MARGIN", "LTM", A1787)</f>
        <v>#PEND</v>
      </c>
      <c r="E1787" s="2" t="str">
        <f>_xll.SNL.Clients.Office.Excel.Functions.SPG(B1787, "IQ_SGA_MARGIN", "LTM", A1787)</f>
        <v>#PEND</v>
      </c>
    </row>
    <row r="1788" spans="1:5" hidden="1" x14ac:dyDescent="0.35">
      <c r="A1788" s="1">
        <v>43501</v>
      </c>
      <c r="B1788" t="s">
        <v>208</v>
      </c>
      <c r="C1788" s="3">
        <v>10.065056257665439</v>
      </c>
      <c r="D1788" s="2" t="str">
        <f>_xll.SNL.Clients.Office.Excel.Functions.SPG(B1788, "IQ_GROSS_MARGIN", "LTM", A1788)</f>
        <v>#PEND</v>
      </c>
      <c r="E1788" s="2" t="str">
        <f>_xll.SNL.Clients.Office.Excel.Functions.SPG(B1788, "IQ_SGA_MARGIN", "LTM", A1788)</f>
        <v>#PEND</v>
      </c>
    </row>
    <row r="1789" spans="1:5" hidden="1" x14ac:dyDescent="0.35">
      <c r="A1789" s="1">
        <v>43501</v>
      </c>
      <c r="B1789" t="s">
        <v>209</v>
      </c>
      <c r="C1789" s="3" t="s">
        <v>319</v>
      </c>
      <c r="D1789" s="2" t="str">
        <f>_xll.SNL.Clients.Office.Excel.Functions.SPG(B1789, "IQ_GROSS_MARGIN", "LTM", A1789)</f>
        <v>#PEND</v>
      </c>
      <c r="E1789" s="2" t="str">
        <f>_xll.SNL.Clients.Office.Excel.Functions.SPG(B1789, "IQ_SGA_MARGIN", "LTM", A1789)</f>
        <v>#PEND</v>
      </c>
    </row>
    <row r="1790" spans="1:5" hidden="1" x14ac:dyDescent="0.35">
      <c r="A1790" s="1">
        <v>43501</v>
      </c>
      <c r="B1790" t="s">
        <v>210</v>
      </c>
      <c r="C1790" s="3" t="s">
        <v>319</v>
      </c>
      <c r="D1790" s="2" t="str">
        <f>_xll.SNL.Clients.Office.Excel.Functions.SPG(B1790, "IQ_GROSS_MARGIN", "LTM", A1790)</f>
        <v>#PEND</v>
      </c>
      <c r="E1790" s="2" t="str">
        <f>_xll.SNL.Clients.Office.Excel.Functions.SPG(B1790, "IQ_SGA_MARGIN", "LTM", A1790)</f>
        <v>#PEND</v>
      </c>
    </row>
    <row r="1791" spans="1:5" hidden="1" x14ac:dyDescent="0.35">
      <c r="A1791" s="1">
        <v>43501</v>
      </c>
      <c r="B1791" t="s">
        <v>211</v>
      </c>
      <c r="C1791" s="3">
        <v>5.3698074974670718</v>
      </c>
      <c r="D1791" s="2" t="str">
        <f>_xll.SNL.Clients.Office.Excel.Functions.SPG(B1791, "IQ_GROSS_MARGIN", "LTM", A1791)</f>
        <v>#PEND</v>
      </c>
      <c r="E1791" s="2" t="str">
        <f>_xll.SNL.Clients.Office.Excel.Functions.SPG(B1791, "IQ_SGA_MARGIN", "LTM", A1791)</f>
        <v>#PEND</v>
      </c>
    </row>
    <row r="1792" spans="1:5" hidden="1" x14ac:dyDescent="0.35">
      <c r="A1792" s="1">
        <v>43501</v>
      </c>
      <c r="B1792" t="s">
        <v>212</v>
      </c>
      <c r="C1792" s="3" t="s">
        <v>319</v>
      </c>
      <c r="D1792" s="2" t="str">
        <f>_xll.SNL.Clients.Office.Excel.Functions.SPG(B1792, "IQ_GROSS_MARGIN", "LTM", A1792)</f>
        <v>#PEND</v>
      </c>
      <c r="E1792" s="2" t="str">
        <f>_xll.SNL.Clients.Office.Excel.Functions.SPG(B1792, "IQ_SGA_MARGIN", "LTM", A1792)</f>
        <v>#PEND</v>
      </c>
    </row>
    <row r="1793" spans="1:5" hidden="1" x14ac:dyDescent="0.35">
      <c r="A1793" s="1">
        <v>43501</v>
      </c>
      <c r="B1793" t="s">
        <v>213</v>
      </c>
      <c r="C1793" s="3" t="s">
        <v>319</v>
      </c>
      <c r="D1793" s="2" t="str">
        <f>_xll.SNL.Clients.Office.Excel.Functions.SPG(B1793, "IQ_GROSS_MARGIN", "LTM", A1793)</f>
        <v>#PEND</v>
      </c>
      <c r="E1793" s="2" t="str">
        <f>_xll.SNL.Clients.Office.Excel.Functions.SPG(B1793, "IQ_SGA_MARGIN", "LTM", A1793)</f>
        <v>#PEND</v>
      </c>
    </row>
    <row r="1794" spans="1:5" hidden="1" x14ac:dyDescent="0.35">
      <c r="A1794" s="1">
        <v>43501</v>
      </c>
      <c r="B1794" t="s">
        <v>214</v>
      </c>
      <c r="C1794" s="3" t="s">
        <v>319</v>
      </c>
      <c r="D1794" s="2" t="str">
        <f>_xll.SNL.Clients.Office.Excel.Functions.SPG(B1794, "IQ_GROSS_MARGIN", "LTM", A1794)</f>
        <v>#PEND</v>
      </c>
      <c r="E1794" s="2" t="str">
        <f>_xll.SNL.Clients.Office.Excel.Functions.SPG(B1794, "IQ_SGA_MARGIN", "LTM", A1794)</f>
        <v>#PEND</v>
      </c>
    </row>
    <row r="1795" spans="1:5" hidden="1" x14ac:dyDescent="0.35">
      <c r="A1795" s="1">
        <v>43501</v>
      </c>
      <c r="B1795" t="s">
        <v>215</v>
      </c>
      <c r="C1795" s="3" t="s">
        <v>319</v>
      </c>
      <c r="D1795" s="2" t="str">
        <f>_xll.SNL.Clients.Office.Excel.Functions.SPG(B1795, "IQ_GROSS_MARGIN", "LTM", A1795)</f>
        <v>#PEND</v>
      </c>
      <c r="E1795" s="2" t="str">
        <f>_xll.SNL.Clients.Office.Excel.Functions.SPG(B1795, "IQ_SGA_MARGIN", "LTM", A1795)</f>
        <v>#PEND</v>
      </c>
    </row>
    <row r="1796" spans="1:5" hidden="1" x14ac:dyDescent="0.35">
      <c r="A1796" s="1">
        <v>43501</v>
      </c>
      <c r="B1796" t="s">
        <v>216</v>
      </c>
      <c r="C1796" s="3">
        <v>9.1332904068682339</v>
      </c>
      <c r="D1796" s="2" t="str">
        <f>_xll.SNL.Clients.Office.Excel.Functions.SPG(B1796, "IQ_GROSS_MARGIN", "LTM", A1796)</f>
        <v>#PEND</v>
      </c>
      <c r="E1796" s="2" t="str">
        <f>_xll.SNL.Clients.Office.Excel.Functions.SPG(B1796, "IQ_SGA_MARGIN", "LTM", A1796)</f>
        <v>#PEND</v>
      </c>
    </row>
    <row r="1797" spans="1:5" hidden="1" x14ac:dyDescent="0.35">
      <c r="A1797" s="1">
        <v>43501</v>
      </c>
      <c r="B1797" t="s">
        <v>217</v>
      </c>
      <c r="C1797" s="3">
        <v>6.1643470378072847</v>
      </c>
      <c r="D1797" s="2" t="str">
        <f>_xll.SNL.Clients.Office.Excel.Functions.SPG(B1797, "IQ_GROSS_MARGIN", "LTM", A1797)</f>
        <v>#PEND</v>
      </c>
      <c r="E1797" s="2" t="str">
        <f>_xll.SNL.Clients.Office.Excel.Functions.SPG(B1797, "IQ_SGA_MARGIN", "LTM", A1797)</f>
        <v>#PEND</v>
      </c>
    </row>
    <row r="1798" spans="1:5" hidden="1" x14ac:dyDescent="0.35">
      <c r="A1798" s="1">
        <v>43501</v>
      </c>
      <c r="B1798" t="s">
        <v>218</v>
      </c>
      <c r="C1798" s="3">
        <v>2.0690022929664589</v>
      </c>
      <c r="D1798" s="2" t="str">
        <f>_xll.SNL.Clients.Office.Excel.Functions.SPG(B1798, "IQ_GROSS_MARGIN", "LTM", A1798)</f>
        <v>#PEND</v>
      </c>
      <c r="E1798" s="2" t="str">
        <f>_xll.SNL.Clients.Office.Excel.Functions.SPG(B1798, "IQ_SGA_MARGIN", "LTM", A1798)</f>
        <v>#PEND</v>
      </c>
    </row>
    <row r="1799" spans="1:5" hidden="1" x14ac:dyDescent="0.35">
      <c r="A1799" s="1">
        <v>43501</v>
      </c>
      <c r="B1799" t="s">
        <v>219</v>
      </c>
      <c r="C1799" s="3" t="s">
        <v>319</v>
      </c>
      <c r="D1799" s="2" t="str">
        <f>_xll.SNL.Clients.Office.Excel.Functions.SPG(B1799, "IQ_GROSS_MARGIN", "LTM", A1799)</f>
        <v>#PEND</v>
      </c>
      <c r="E1799" s="2" t="str">
        <f>_xll.SNL.Clients.Office.Excel.Functions.SPG(B1799, "IQ_SGA_MARGIN", "LTM", A1799)</f>
        <v>#PEND</v>
      </c>
    </row>
    <row r="1800" spans="1:5" hidden="1" x14ac:dyDescent="0.35">
      <c r="A1800" s="1">
        <v>43501</v>
      </c>
      <c r="B1800" t="s">
        <v>220</v>
      </c>
      <c r="C1800" s="3" t="s">
        <v>319</v>
      </c>
      <c r="D1800" s="2" t="str">
        <f>_xll.SNL.Clients.Office.Excel.Functions.SPG(B1800, "IQ_GROSS_MARGIN", "LTM", A1800)</f>
        <v>#PEND</v>
      </c>
      <c r="E1800" s="2" t="str">
        <f>_xll.SNL.Clients.Office.Excel.Functions.SPG(B1800, "IQ_SGA_MARGIN", "LTM", A1800)</f>
        <v>#PEND</v>
      </c>
    </row>
    <row r="1801" spans="1:5" hidden="1" x14ac:dyDescent="0.35">
      <c r="A1801" s="1">
        <v>43501</v>
      </c>
      <c r="B1801" t="s">
        <v>221</v>
      </c>
      <c r="C1801" s="3" t="s">
        <v>319</v>
      </c>
      <c r="D1801" s="2" t="str">
        <f>_xll.SNL.Clients.Office.Excel.Functions.SPG(B1801, "IQ_GROSS_MARGIN", "LTM", A1801)</f>
        <v>#PEND</v>
      </c>
      <c r="E1801" s="2" t="str">
        <f>_xll.SNL.Clients.Office.Excel.Functions.SPG(B1801, "IQ_SGA_MARGIN", "LTM", A1801)</f>
        <v>#PEND</v>
      </c>
    </row>
    <row r="1802" spans="1:5" hidden="1" x14ac:dyDescent="0.35">
      <c r="A1802" s="1">
        <v>43501</v>
      </c>
      <c r="B1802" t="s">
        <v>222</v>
      </c>
      <c r="C1802" s="3" t="s">
        <v>319</v>
      </c>
      <c r="D1802" s="2" t="str">
        <f>_xll.SNL.Clients.Office.Excel.Functions.SPG(B1802, "IQ_GROSS_MARGIN", "LTM", A1802)</f>
        <v>#PEND</v>
      </c>
      <c r="E1802" s="2" t="str">
        <f>_xll.SNL.Clients.Office.Excel.Functions.SPG(B1802, "IQ_SGA_MARGIN", "LTM", A1802)</f>
        <v>#PEND</v>
      </c>
    </row>
    <row r="1803" spans="1:5" hidden="1" x14ac:dyDescent="0.35">
      <c r="A1803" s="1">
        <v>43501</v>
      </c>
      <c r="B1803" t="s">
        <v>223</v>
      </c>
      <c r="C1803" s="3">
        <v>1.1998080307150856</v>
      </c>
      <c r="D1803" s="2" t="str">
        <f>_xll.SNL.Clients.Office.Excel.Functions.SPG(B1803, "IQ_GROSS_MARGIN", "LTM", A1803)</f>
        <v>#PEND</v>
      </c>
      <c r="E1803" s="2" t="str">
        <f>_xll.SNL.Clients.Office.Excel.Functions.SPG(B1803, "IQ_SGA_MARGIN", "LTM", A1803)</f>
        <v>#PEND</v>
      </c>
    </row>
    <row r="1804" spans="1:5" hidden="1" x14ac:dyDescent="0.35">
      <c r="A1804" s="1">
        <v>43501</v>
      </c>
      <c r="B1804" t="s">
        <v>224</v>
      </c>
      <c r="C1804" s="3">
        <v>5.0765210899589395</v>
      </c>
      <c r="D1804" s="2" t="str">
        <f>_xll.SNL.Clients.Office.Excel.Functions.SPG(B1804, "IQ_GROSS_MARGIN", "LTM", A1804)</f>
        <v>#PEND</v>
      </c>
      <c r="E1804" s="2" t="str">
        <f>_xll.SNL.Clients.Office.Excel.Functions.SPG(B1804, "IQ_SGA_MARGIN", "LTM", A1804)</f>
        <v>#PEND</v>
      </c>
    </row>
    <row r="1805" spans="1:5" hidden="1" x14ac:dyDescent="0.35">
      <c r="A1805" s="1">
        <v>43501</v>
      </c>
      <c r="B1805" t="s">
        <v>225</v>
      </c>
      <c r="C1805" s="3" t="s">
        <v>319</v>
      </c>
      <c r="D1805" s="2" t="str">
        <f>_xll.SNL.Clients.Office.Excel.Functions.SPG(B1805, "IQ_GROSS_MARGIN", "LTM", A1805)</f>
        <v>#PEND</v>
      </c>
      <c r="E1805" s="2" t="str">
        <f>_xll.SNL.Clients.Office.Excel.Functions.SPG(B1805, "IQ_SGA_MARGIN", "LTM", A1805)</f>
        <v>#PEND</v>
      </c>
    </row>
    <row r="1806" spans="1:5" hidden="1" x14ac:dyDescent="0.35">
      <c r="A1806" s="1">
        <v>43501</v>
      </c>
      <c r="B1806" t="s">
        <v>226</v>
      </c>
      <c r="C1806" s="3">
        <v>11.11822028475444</v>
      </c>
      <c r="D1806" s="2" t="str">
        <f>_xll.SNL.Clients.Office.Excel.Functions.SPG(B1806, "IQ_GROSS_MARGIN", "LTM", A1806)</f>
        <v>#PEND</v>
      </c>
      <c r="E1806" s="2" t="str">
        <f>_xll.SNL.Clients.Office.Excel.Functions.SPG(B1806, "IQ_SGA_MARGIN", "LTM", A1806)</f>
        <v>#PEND</v>
      </c>
    </row>
    <row r="1807" spans="1:5" hidden="1" x14ac:dyDescent="0.35">
      <c r="A1807" s="1">
        <v>43501</v>
      </c>
      <c r="B1807" t="s">
        <v>227</v>
      </c>
      <c r="C1807" s="3" t="s">
        <v>319</v>
      </c>
      <c r="D1807" s="2" t="str">
        <f>_xll.SNL.Clients.Office.Excel.Functions.SPG(B1807, "IQ_GROSS_MARGIN", "LTM", A1807)</f>
        <v>#PEND</v>
      </c>
      <c r="E1807" s="2" t="str">
        <f>_xll.SNL.Clients.Office.Excel.Functions.SPG(B1807, "IQ_SGA_MARGIN", "LTM", A1807)</f>
        <v>#PEND</v>
      </c>
    </row>
    <row r="1808" spans="1:5" hidden="1" x14ac:dyDescent="0.35">
      <c r="A1808" s="1">
        <v>43501</v>
      </c>
      <c r="B1808" t="s">
        <v>228</v>
      </c>
      <c r="C1808" s="3">
        <v>3.1772689702980856</v>
      </c>
      <c r="D1808" s="2" t="str">
        <f>_xll.SNL.Clients.Office.Excel.Functions.SPG(B1808, "IQ_GROSS_MARGIN", "LTM", A1808)</f>
        <v>#PEND</v>
      </c>
      <c r="E1808" s="2" t="str">
        <f>_xll.SNL.Clients.Office.Excel.Functions.SPG(B1808, "IQ_SGA_MARGIN", "LTM", A1808)</f>
        <v>#PEND</v>
      </c>
    </row>
    <row r="1809" spans="1:5" hidden="1" x14ac:dyDescent="0.35">
      <c r="A1809" s="1">
        <v>43501</v>
      </c>
      <c r="B1809" t="s">
        <v>229</v>
      </c>
      <c r="C1809" s="3">
        <v>3.0981709593131765</v>
      </c>
      <c r="D1809" s="2" t="str">
        <f>_xll.SNL.Clients.Office.Excel.Functions.SPG(B1809, "IQ_GROSS_MARGIN", "LTM", A1809)</f>
        <v>#PEND</v>
      </c>
      <c r="E1809" s="2" t="str">
        <f>_xll.SNL.Clients.Office.Excel.Functions.SPG(B1809, "IQ_SGA_MARGIN", "LTM", A1809)</f>
        <v>#PEND</v>
      </c>
    </row>
    <row r="1810" spans="1:5" hidden="1" x14ac:dyDescent="0.35">
      <c r="A1810" s="1">
        <v>43501</v>
      </c>
      <c r="B1810" t="s">
        <v>230</v>
      </c>
      <c r="C1810" s="3">
        <v>4.905881458966566</v>
      </c>
      <c r="D1810" s="2" t="str">
        <f>_xll.SNL.Clients.Office.Excel.Functions.SPG(B1810, "IQ_GROSS_MARGIN", "LTM", A1810)</f>
        <v>#PEND</v>
      </c>
      <c r="E1810" s="2" t="str">
        <f>_xll.SNL.Clients.Office.Excel.Functions.SPG(B1810, "IQ_SGA_MARGIN", "LTM", A1810)</f>
        <v>#PEND</v>
      </c>
    </row>
    <row r="1811" spans="1:5" hidden="1" x14ac:dyDescent="0.35">
      <c r="A1811" s="1">
        <v>43501</v>
      </c>
      <c r="B1811" t="s">
        <v>231</v>
      </c>
      <c r="C1811" s="3" t="s">
        <v>319</v>
      </c>
      <c r="D1811" s="2" t="str">
        <f>_xll.SNL.Clients.Office.Excel.Functions.SPG(B1811, "IQ_GROSS_MARGIN", "LTM", A1811)</f>
        <v>#PEND</v>
      </c>
      <c r="E1811" s="2" t="str">
        <f>_xll.SNL.Clients.Office.Excel.Functions.SPG(B1811, "IQ_SGA_MARGIN", "LTM", A1811)</f>
        <v>#PEND</v>
      </c>
    </row>
    <row r="1812" spans="1:5" hidden="1" x14ac:dyDescent="0.35">
      <c r="A1812" s="1">
        <v>43501</v>
      </c>
      <c r="B1812" t="s">
        <v>232</v>
      </c>
      <c r="C1812" s="3">
        <v>11.184877086332854</v>
      </c>
      <c r="D1812" s="2" t="str">
        <f>_xll.SNL.Clients.Office.Excel.Functions.SPG(B1812, "IQ_GROSS_MARGIN", "LTM", A1812)</f>
        <v>#PEND</v>
      </c>
      <c r="E1812" s="2" t="str">
        <f>_xll.SNL.Clients.Office.Excel.Functions.SPG(B1812, "IQ_SGA_MARGIN", "LTM", A1812)</f>
        <v>#PEND</v>
      </c>
    </row>
    <row r="1813" spans="1:5" hidden="1" x14ac:dyDescent="0.35">
      <c r="A1813" s="1">
        <v>43501</v>
      </c>
      <c r="B1813" t="s">
        <v>233</v>
      </c>
      <c r="C1813" s="3">
        <v>3.7388303204820561</v>
      </c>
      <c r="D1813" s="2" t="str">
        <f>_xll.SNL.Clients.Office.Excel.Functions.SPG(B1813, "IQ_GROSS_MARGIN", "LTM", A1813)</f>
        <v>#PEND</v>
      </c>
      <c r="E1813" s="2" t="str">
        <f>_xll.SNL.Clients.Office.Excel.Functions.SPG(B1813, "IQ_SGA_MARGIN", "LTM", A1813)</f>
        <v>#PEND</v>
      </c>
    </row>
    <row r="1814" spans="1:5" hidden="1" x14ac:dyDescent="0.35">
      <c r="A1814" s="1">
        <v>43501</v>
      </c>
      <c r="B1814" t="s">
        <v>234</v>
      </c>
      <c r="C1814" s="3">
        <v>9.7184450487921943</v>
      </c>
      <c r="D1814" s="2" t="str">
        <f>_xll.SNL.Clients.Office.Excel.Functions.SPG(B1814, "IQ_GROSS_MARGIN", "LTM", A1814)</f>
        <v>#PEND</v>
      </c>
      <c r="E1814" s="2" t="str">
        <f>_xll.SNL.Clients.Office.Excel.Functions.SPG(B1814, "IQ_SGA_MARGIN", "LTM", A1814)</f>
        <v>#PEND</v>
      </c>
    </row>
    <row r="1815" spans="1:5" hidden="1" x14ac:dyDescent="0.35">
      <c r="A1815" s="1">
        <v>43501</v>
      </c>
      <c r="B1815" t="s">
        <v>235</v>
      </c>
      <c r="C1815" s="3" t="s">
        <v>319</v>
      </c>
      <c r="D1815" s="2" t="str">
        <f>_xll.SNL.Clients.Office.Excel.Functions.SPG(B1815, "IQ_GROSS_MARGIN", "LTM", A1815)</f>
        <v>#PEND</v>
      </c>
      <c r="E1815" s="2" t="str">
        <f>_xll.SNL.Clients.Office.Excel.Functions.SPG(B1815, "IQ_SGA_MARGIN", "LTM", A1815)</f>
        <v>#PEND</v>
      </c>
    </row>
    <row r="1816" spans="1:5" hidden="1" x14ac:dyDescent="0.35">
      <c r="A1816" s="1">
        <v>43501</v>
      </c>
      <c r="B1816" t="s">
        <v>236</v>
      </c>
      <c r="C1816" s="3">
        <v>67.717938463179223</v>
      </c>
      <c r="D1816" s="2" t="str">
        <f>_xll.SNL.Clients.Office.Excel.Functions.SPG(B1816, "IQ_GROSS_MARGIN", "LTM", A1816)</f>
        <v>#PEND</v>
      </c>
      <c r="E1816" s="2" t="str">
        <f>_xll.SNL.Clients.Office.Excel.Functions.SPG(B1816, "IQ_SGA_MARGIN", "LTM", A1816)</f>
        <v>#PEND</v>
      </c>
    </row>
    <row r="1817" spans="1:5" hidden="1" x14ac:dyDescent="0.35">
      <c r="A1817" s="1">
        <v>43501</v>
      </c>
      <c r="B1817" t="s">
        <v>237</v>
      </c>
      <c r="C1817" s="3">
        <v>15.330880392470538</v>
      </c>
      <c r="D1817" s="2" t="str">
        <f>_xll.SNL.Clients.Office.Excel.Functions.SPG(B1817, "IQ_GROSS_MARGIN", "LTM", A1817)</f>
        <v>#PEND</v>
      </c>
      <c r="E1817" s="2" t="str">
        <f>_xll.SNL.Clients.Office.Excel.Functions.SPG(B1817, "IQ_SGA_MARGIN", "LTM", A1817)</f>
        <v>#PEND</v>
      </c>
    </row>
    <row r="1818" spans="1:5" hidden="1" x14ac:dyDescent="0.35">
      <c r="A1818" s="1">
        <v>43501</v>
      </c>
      <c r="B1818" t="s">
        <v>238</v>
      </c>
      <c r="C1818" s="3">
        <v>3.388257878739402</v>
      </c>
      <c r="D1818" s="2" t="str">
        <f>_xll.SNL.Clients.Office.Excel.Functions.SPG(B1818, "IQ_GROSS_MARGIN", "LTM", A1818)</f>
        <v>#PEND</v>
      </c>
      <c r="E1818" s="2" t="str">
        <f>_xll.SNL.Clients.Office.Excel.Functions.SPG(B1818, "IQ_SGA_MARGIN", "LTM", A1818)</f>
        <v>#PEND</v>
      </c>
    </row>
    <row r="1819" spans="1:5" hidden="1" x14ac:dyDescent="0.35">
      <c r="A1819" s="1">
        <v>43501</v>
      </c>
      <c r="B1819" t="s">
        <v>239</v>
      </c>
      <c r="C1819" s="3">
        <v>0.65589505679091342</v>
      </c>
      <c r="D1819" s="2" t="str">
        <f>_xll.SNL.Clients.Office.Excel.Functions.SPG(B1819, "IQ_GROSS_MARGIN", "LTM", A1819)</f>
        <v>#PEND</v>
      </c>
      <c r="E1819" s="2" t="str">
        <f>_xll.SNL.Clients.Office.Excel.Functions.SPG(B1819, "IQ_SGA_MARGIN", "LTM", A1819)</f>
        <v>#PEND</v>
      </c>
    </row>
    <row r="1820" spans="1:5" hidden="1" x14ac:dyDescent="0.35">
      <c r="A1820" s="1">
        <v>43501</v>
      </c>
      <c r="B1820" t="s">
        <v>240</v>
      </c>
      <c r="C1820" s="3">
        <v>17.783821255265824</v>
      </c>
      <c r="D1820" s="2" t="str">
        <f>_xll.SNL.Clients.Office.Excel.Functions.SPG(B1820, "IQ_GROSS_MARGIN", "LTM", A1820)</f>
        <v>#PEND</v>
      </c>
      <c r="E1820" s="2" t="str">
        <f>_xll.SNL.Clients.Office.Excel.Functions.SPG(B1820, "IQ_SGA_MARGIN", "LTM", A1820)</f>
        <v>#PEND</v>
      </c>
    </row>
    <row r="1821" spans="1:5" hidden="1" x14ac:dyDescent="0.35">
      <c r="A1821" s="1">
        <v>43501</v>
      </c>
      <c r="B1821" t="s">
        <v>241</v>
      </c>
      <c r="C1821" s="3">
        <v>4.6285927584919744</v>
      </c>
      <c r="D1821" s="2" t="str">
        <f>_xll.SNL.Clients.Office.Excel.Functions.SPG(B1821, "IQ_GROSS_MARGIN", "LTM", A1821)</f>
        <v>#PEND</v>
      </c>
      <c r="E1821" s="2" t="str">
        <f>_xll.SNL.Clients.Office.Excel.Functions.SPG(B1821, "IQ_SGA_MARGIN", "LTM", A1821)</f>
        <v>#PEND</v>
      </c>
    </row>
    <row r="1822" spans="1:5" hidden="1" x14ac:dyDescent="0.35">
      <c r="A1822" s="1">
        <v>43501</v>
      </c>
      <c r="B1822" t="s">
        <v>242</v>
      </c>
      <c r="C1822" s="3">
        <v>11.918093105103184</v>
      </c>
      <c r="D1822" s="2" t="str">
        <f>_xll.SNL.Clients.Office.Excel.Functions.SPG(B1822, "IQ_GROSS_MARGIN", "LTM", A1822)</f>
        <v>#PEND</v>
      </c>
      <c r="E1822" s="2" t="str">
        <f>_xll.SNL.Clients.Office.Excel.Functions.SPG(B1822, "IQ_SGA_MARGIN", "LTM", A1822)</f>
        <v>#PEND</v>
      </c>
    </row>
    <row r="1823" spans="1:5" hidden="1" x14ac:dyDescent="0.35">
      <c r="A1823" s="1">
        <v>43501</v>
      </c>
      <c r="B1823" t="s">
        <v>243</v>
      </c>
      <c r="C1823" s="3">
        <v>111.44824561403509</v>
      </c>
      <c r="D1823" s="2" t="str">
        <f>_xll.SNL.Clients.Office.Excel.Functions.SPG(B1823, "IQ_GROSS_MARGIN", "LTM", A1823)</f>
        <v>#PEND</v>
      </c>
      <c r="E1823" s="2" t="str">
        <f>_xll.SNL.Clients.Office.Excel.Functions.SPG(B1823, "IQ_SGA_MARGIN", "LTM", A1823)</f>
        <v>#PEND</v>
      </c>
    </row>
    <row r="1824" spans="1:5" hidden="1" x14ac:dyDescent="0.35">
      <c r="A1824" s="1">
        <v>43501</v>
      </c>
      <c r="B1824" t="s">
        <v>244</v>
      </c>
      <c r="C1824" s="3">
        <v>6.9440740148242943</v>
      </c>
      <c r="D1824" s="2" t="str">
        <f>_xll.SNL.Clients.Office.Excel.Functions.SPG(B1824, "IQ_GROSS_MARGIN", "LTM", A1824)</f>
        <v>#PEND</v>
      </c>
      <c r="E1824" s="2" t="str">
        <f>_xll.SNL.Clients.Office.Excel.Functions.SPG(B1824, "IQ_SGA_MARGIN", "LTM", A1824)</f>
        <v>#PEND</v>
      </c>
    </row>
    <row r="1825" spans="1:5" hidden="1" x14ac:dyDescent="0.35">
      <c r="A1825" s="1">
        <v>43501</v>
      </c>
      <c r="B1825" t="s">
        <v>245</v>
      </c>
      <c r="C1825" s="3">
        <v>6.718924972004479</v>
      </c>
      <c r="D1825" s="2" t="str">
        <f>_xll.SNL.Clients.Office.Excel.Functions.SPG(B1825, "IQ_GROSS_MARGIN", "LTM", A1825)</f>
        <v>#PEND</v>
      </c>
      <c r="E1825" s="2" t="str">
        <f>_xll.SNL.Clients.Office.Excel.Functions.SPG(B1825, "IQ_SGA_MARGIN", "LTM", A1825)</f>
        <v>#PEND</v>
      </c>
    </row>
    <row r="1826" spans="1:5" hidden="1" x14ac:dyDescent="0.35">
      <c r="A1826" s="1">
        <v>43501</v>
      </c>
      <c r="B1826" t="s">
        <v>246</v>
      </c>
      <c r="C1826" s="3">
        <v>6.2923265610835601</v>
      </c>
      <c r="D1826" s="2" t="str">
        <f>_xll.SNL.Clients.Office.Excel.Functions.SPG(B1826, "IQ_GROSS_MARGIN", "LTM", A1826)</f>
        <v>#PEND</v>
      </c>
      <c r="E1826" s="2" t="str">
        <f>_xll.SNL.Clients.Office.Excel.Functions.SPG(B1826, "IQ_SGA_MARGIN", "LTM", A1826)</f>
        <v>#PEND</v>
      </c>
    </row>
    <row r="1827" spans="1:5" hidden="1" x14ac:dyDescent="0.35">
      <c r="A1827" s="1">
        <v>43501</v>
      </c>
      <c r="B1827" t="s">
        <v>247</v>
      </c>
      <c r="C1827" s="3">
        <v>3.7753959366501362</v>
      </c>
      <c r="D1827" s="2" t="str">
        <f>_xll.SNL.Clients.Office.Excel.Functions.SPG(B1827, "IQ_GROSS_MARGIN", "LTM", A1827)</f>
        <v>#PEND</v>
      </c>
      <c r="E1827" s="2" t="str">
        <f>_xll.SNL.Clients.Office.Excel.Functions.SPG(B1827, "IQ_SGA_MARGIN", "LTM", A1827)</f>
        <v>#PEND</v>
      </c>
    </row>
    <row r="1828" spans="1:5" hidden="1" x14ac:dyDescent="0.35">
      <c r="A1828" s="1">
        <v>43501</v>
      </c>
      <c r="B1828" t="s">
        <v>248</v>
      </c>
      <c r="C1828" s="3" t="s">
        <v>319</v>
      </c>
      <c r="D1828" s="2" t="str">
        <f>_xll.SNL.Clients.Office.Excel.Functions.SPG(B1828, "IQ_GROSS_MARGIN", "LTM", A1828)</f>
        <v>#PEND</v>
      </c>
      <c r="E1828" s="2" t="str">
        <f>_xll.SNL.Clients.Office.Excel.Functions.SPG(B1828, "IQ_SGA_MARGIN", "LTM", A1828)</f>
        <v>#PEND</v>
      </c>
    </row>
    <row r="1829" spans="1:5" hidden="1" x14ac:dyDescent="0.35">
      <c r="A1829" s="1">
        <v>43501</v>
      </c>
      <c r="B1829" t="s">
        <v>249</v>
      </c>
      <c r="C1829" s="3">
        <v>4.511278195488722</v>
      </c>
      <c r="D1829" s="2" t="str">
        <f>_xll.SNL.Clients.Office.Excel.Functions.SPG(B1829, "IQ_GROSS_MARGIN", "LTM", A1829)</f>
        <v>#PEND</v>
      </c>
      <c r="E1829" s="2" t="str">
        <f>_xll.SNL.Clients.Office.Excel.Functions.SPG(B1829, "IQ_SGA_MARGIN", "LTM", A1829)</f>
        <v>#PEND</v>
      </c>
    </row>
    <row r="1830" spans="1:5" hidden="1" x14ac:dyDescent="0.35">
      <c r="A1830" s="1">
        <v>43501</v>
      </c>
      <c r="B1830" t="s">
        <v>250</v>
      </c>
      <c r="C1830" s="3" t="s">
        <v>319</v>
      </c>
      <c r="D1830" s="2" t="str">
        <f>_xll.SNL.Clients.Office.Excel.Functions.SPG(B1830, "IQ_GROSS_MARGIN", "LTM", A1830)</f>
        <v>#PEND</v>
      </c>
      <c r="E1830" s="2" t="str">
        <f>_xll.SNL.Clients.Office.Excel.Functions.SPG(B1830, "IQ_SGA_MARGIN", "LTM", A1830)</f>
        <v>#PEND</v>
      </c>
    </row>
    <row r="1831" spans="1:5" hidden="1" x14ac:dyDescent="0.35">
      <c r="A1831" s="1">
        <v>43501</v>
      </c>
      <c r="B1831" t="s">
        <v>251</v>
      </c>
      <c r="C1831" s="3">
        <v>8.5203759398496235</v>
      </c>
      <c r="D1831" s="2" t="str">
        <f>_xll.SNL.Clients.Office.Excel.Functions.SPG(B1831, "IQ_GROSS_MARGIN", "LTM", A1831)</f>
        <v>#PEND</v>
      </c>
      <c r="E1831" s="2" t="str">
        <f>_xll.SNL.Clients.Office.Excel.Functions.SPG(B1831, "IQ_SGA_MARGIN", "LTM", A1831)</f>
        <v>#PEND</v>
      </c>
    </row>
    <row r="1832" spans="1:5" hidden="1" x14ac:dyDescent="0.35">
      <c r="A1832" s="1">
        <v>43501</v>
      </c>
      <c r="B1832" t="s">
        <v>252</v>
      </c>
      <c r="C1832" s="3">
        <v>7.6787713965765478</v>
      </c>
      <c r="D1832" s="2" t="str">
        <f>_xll.SNL.Clients.Office.Excel.Functions.SPG(B1832, "IQ_GROSS_MARGIN", "LTM", A1832)</f>
        <v>#PEND</v>
      </c>
      <c r="E1832" s="2" t="str">
        <f>_xll.SNL.Clients.Office.Excel.Functions.SPG(B1832, "IQ_SGA_MARGIN", "LTM", A1832)</f>
        <v>#PEND</v>
      </c>
    </row>
    <row r="1833" spans="1:5" hidden="1" x14ac:dyDescent="0.35">
      <c r="A1833" s="1">
        <v>43501</v>
      </c>
      <c r="B1833" t="s">
        <v>253</v>
      </c>
      <c r="C1833" s="3">
        <v>4.4579533941236065</v>
      </c>
      <c r="D1833" s="2" t="str">
        <f>_xll.SNL.Clients.Office.Excel.Functions.SPG(B1833, "IQ_GROSS_MARGIN", "LTM", A1833)</f>
        <v>#PEND</v>
      </c>
      <c r="E1833" s="2" t="str">
        <f>_xll.SNL.Clients.Office.Excel.Functions.SPG(B1833, "IQ_SGA_MARGIN", "LTM", A1833)</f>
        <v>#PEND</v>
      </c>
    </row>
    <row r="1834" spans="1:5" hidden="1" x14ac:dyDescent="0.35">
      <c r="A1834" s="1">
        <v>43501</v>
      </c>
      <c r="B1834" t="s">
        <v>254</v>
      </c>
      <c r="C1834" s="3">
        <v>3.8500506585612966</v>
      </c>
      <c r="D1834" s="2" t="str">
        <f>_xll.SNL.Clients.Office.Excel.Functions.SPG(B1834, "IQ_GROSS_MARGIN", "LTM", A1834)</f>
        <v>#PEND</v>
      </c>
      <c r="E1834" s="2" t="str">
        <f>_xll.SNL.Clients.Office.Excel.Functions.SPG(B1834, "IQ_SGA_MARGIN", "LTM", A1834)</f>
        <v>#PEND</v>
      </c>
    </row>
    <row r="1835" spans="1:5" hidden="1" x14ac:dyDescent="0.35">
      <c r="A1835" s="1">
        <v>43501</v>
      </c>
      <c r="B1835" t="s">
        <v>255</v>
      </c>
      <c r="C1835" s="3">
        <v>3.3914573668213088</v>
      </c>
      <c r="D1835" s="2" t="str">
        <f>_xll.SNL.Clients.Office.Excel.Functions.SPG(B1835, "IQ_GROSS_MARGIN", "LTM", A1835)</f>
        <v>#PEND</v>
      </c>
      <c r="E1835" s="2" t="str">
        <f>_xll.SNL.Clients.Office.Excel.Functions.SPG(B1835, "IQ_SGA_MARGIN", "LTM", A1835)</f>
        <v>#PEND</v>
      </c>
    </row>
    <row r="1836" spans="1:5" hidden="1" x14ac:dyDescent="0.35">
      <c r="A1836" s="1">
        <v>43501</v>
      </c>
      <c r="B1836" t="s">
        <v>256</v>
      </c>
      <c r="C1836" s="3">
        <v>1.9633221351250465</v>
      </c>
      <c r="D1836" s="2" t="str">
        <f>_xll.SNL.Clients.Office.Excel.Functions.SPG(B1836, "IQ_GROSS_MARGIN", "LTM", A1836)</f>
        <v>#PEND</v>
      </c>
      <c r="E1836" s="2" t="str">
        <f>_xll.SNL.Clients.Office.Excel.Functions.SPG(B1836, "IQ_SGA_MARGIN", "LTM", A1836)</f>
        <v>#PEND</v>
      </c>
    </row>
    <row r="1837" spans="1:5" hidden="1" x14ac:dyDescent="0.35">
      <c r="A1837" s="1">
        <v>43501</v>
      </c>
      <c r="B1837" t="s">
        <v>257</v>
      </c>
      <c r="C1837" s="3">
        <v>23.009651789047084</v>
      </c>
      <c r="D1837" s="2" t="str">
        <f>_xll.SNL.Clients.Office.Excel.Functions.SPG(B1837, "IQ_GROSS_MARGIN", "LTM", A1837)</f>
        <v>#PEND</v>
      </c>
      <c r="E1837" s="2" t="str">
        <f>_xll.SNL.Clients.Office.Excel.Functions.SPG(B1837, "IQ_SGA_MARGIN", "LTM", A1837)</f>
        <v>#PEND</v>
      </c>
    </row>
    <row r="1838" spans="1:5" hidden="1" x14ac:dyDescent="0.35">
      <c r="A1838" s="1">
        <v>43501</v>
      </c>
      <c r="B1838" t="s">
        <v>258</v>
      </c>
      <c r="C1838" s="3">
        <v>6.8122433743934305</v>
      </c>
      <c r="D1838" s="2" t="str">
        <f>_xll.SNL.Clients.Office.Excel.Functions.SPG(B1838, "IQ_GROSS_MARGIN", "LTM", A1838)</f>
        <v>#PEND</v>
      </c>
      <c r="E1838" s="2" t="str">
        <f>_xll.SNL.Clients.Office.Excel.Functions.SPG(B1838, "IQ_SGA_MARGIN", "LTM", A1838)</f>
        <v>#PEND</v>
      </c>
    </row>
    <row r="1839" spans="1:5" hidden="1" x14ac:dyDescent="0.35">
      <c r="A1839" s="1">
        <v>43501</v>
      </c>
      <c r="B1839" t="s">
        <v>259</v>
      </c>
      <c r="C1839" s="3" t="s">
        <v>319</v>
      </c>
      <c r="D1839" s="2" t="str">
        <f>_xll.SNL.Clients.Office.Excel.Functions.SPG(B1839, "IQ_GROSS_MARGIN", "LTM", A1839)</f>
        <v>#PEND</v>
      </c>
      <c r="E1839" s="2" t="str">
        <f>_xll.SNL.Clients.Office.Excel.Functions.SPG(B1839, "IQ_SGA_MARGIN", "LTM", A1839)</f>
        <v>#PEND</v>
      </c>
    </row>
    <row r="1840" spans="1:5" hidden="1" x14ac:dyDescent="0.35">
      <c r="A1840" s="1">
        <v>43501</v>
      </c>
      <c r="B1840" t="s">
        <v>260</v>
      </c>
      <c r="C1840" s="3">
        <v>10.65429531274996</v>
      </c>
      <c r="D1840" s="2" t="str">
        <f>_xll.SNL.Clients.Office.Excel.Functions.SPG(B1840, "IQ_GROSS_MARGIN", "LTM", A1840)</f>
        <v>#PEND</v>
      </c>
      <c r="E1840" s="2" t="str">
        <f>_xll.SNL.Clients.Office.Excel.Functions.SPG(B1840, "IQ_SGA_MARGIN", "LTM", A1840)</f>
        <v>#PEND</v>
      </c>
    </row>
    <row r="1841" spans="1:5" hidden="1" x14ac:dyDescent="0.35">
      <c r="A1841" s="1">
        <v>43501</v>
      </c>
      <c r="B1841" t="s">
        <v>261</v>
      </c>
      <c r="C1841" s="3" t="s">
        <v>319</v>
      </c>
      <c r="D1841" s="2" t="str">
        <f>_xll.SNL.Clients.Office.Excel.Functions.SPG(B1841, "IQ_GROSS_MARGIN", "LTM", A1841)</f>
        <v>#PEND</v>
      </c>
      <c r="E1841" s="2" t="str">
        <f>_xll.SNL.Clients.Office.Excel.Functions.SPG(B1841, "IQ_SGA_MARGIN", "LTM", A1841)</f>
        <v>#PEND</v>
      </c>
    </row>
    <row r="1842" spans="1:5" hidden="1" x14ac:dyDescent="0.35">
      <c r="A1842" s="1">
        <v>43501</v>
      </c>
      <c r="B1842" t="s">
        <v>262</v>
      </c>
      <c r="C1842" s="3">
        <v>13.384525142643845</v>
      </c>
      <c r="D1842" s="2" t="str">
        <f>_xll.SNL.Clients.Office.Excel.Functions.SPG(B1842, "IQ_GROSS_MARGIN", "LTM", A1842)</f>
        <v>#PEND</v>
      </c>
      <c r="E1842" s="2" t="str">
        <f>_xll.SNL.Clients.Office.Excel.Functions.SPG(B1842, "IQ_SGA_MARGIN", "LTM", A1842)</f>
        <v>#PEND</v>
      </c>
    </row>
    <row r="1843" spans="1:5" hidden="1" x14ac:dyDescent="0.35">
      <c r="A1843" s="1">
        <v>43501</v>
      </c>
      <c r="B1843" t="s">
        <v>263</v>
      </c>
      <c r="C1843" s="3">
        <v>27.622247107129525</v>
      </c>
      <c r="D1843" s="2" t="str">
        <f>_xll.SNL.Clients.Office.Excel.Functions.SPG(B1843, "IQ_GROSS_MARGIN", "LTM", A1843)</f>
        <v>#PEND</v>
      </c>
      <c r="E1843" s="2" t="str">
        <f>_xll.SNL.Clients.Office.Excel.Functions.SPG(B1843, "IQ_SGA_MARGIN", "LTM", A1843)</f>
        <v>#PEND</v>
      </c>
    </row>
    <row r="1844" spans="1:5" hidden="1" x14ac:dyDescent="0.35">
      <c r="A1844" s="1">
        <v>43501</v>
      </c>
      <c r="B1844" t="s">
        <v>264</v>
      </c>
      <c r="C1844" s="3">
        <v>34.209693915640166</v>
      </c>
      <c r="D1844" s="2" t="str">
        <f>_xll.SNL.Clients.Office.Excel.Functions.SPG(B1844, "IQ_GROSS_MARGIN", "LTM", A1844)</f>
        <v>#PEND</v>
      </c>
      <c r="E1844" s="2" t="str">
        <f>_xll.SNL.Clients.Office.Excel.Functions.SPG(B1844, "IQ_SGA_MARGIN", "LTM", A1844)</f>
        <v>#PEND</v>
      </c>
    </row>
    <row r="1845" spans="1:5" hidden="1" x14ac:dyDescent="0.35">
      <c r="A1845" s="1">
        <v>43501</v>
      </c>
      <c r="B1845" t="s">
        <v>265</v>
      </c>
      <c r="C1845" s="3" t="s">
        <v>319</v>
      </c>
      <c r="D1845" s="2" t="str">
        <f>_xll.SNL.Clients.Office.Excel.Functions.SPG(B1845, "IQ_GROSS_MARGIN", "LTM", A1845)</f>
        <v>#PEND</v>
      </c>
      <c r="E1845" s="2" t="str">
        <f>_xll.SNL.Clients.Office.Excel.Functions.SPG(B1845, "IQ_SGA_MARGIN", "LTM", A1845)</f>
        <v>#PEND</v>
      </c>
    </row>
    <row r="1846" spans="1:5" hidden="1" x14ac:dyDescent="0.35">
      <c r="A1846" s="1">
        <v>43501</v>
      </c>
      <c r="B1846" t="s">
        <v>266</v>
      </c>
      <c r="C1846" s="3">
        <v>2.0103450114648322</v>
      </c>
      <c r="D1846" s="2" t="str">
        <f>_xll.SNL.Clients.Office.Excel.Functions.SPG(B1846, "IQ_GROSS_MARGIN", "LTM", A1846)</f>
        <v>#PEND</v>
      </c>
      <c r="E1846" s="2" t="str">
        <f>_xll.SNL.Clients.Office.Excel.Functions.SPG(B1846, "IQ_SGA_MARGIN", "LTM", A1846)</f>
        <v>#PEND</v>
      </c>
    </row>
    <row r="1847" spans="1:5" hidden="1" x14ac:dyDescent="0.35">
      <c r="A1847" s="1">
        <v>43501</v>
      </c>
      <c r="B1847" t="s">
        <v>267</v>
      </c>
      <c r="C1847" s="3">
        <v>4.3802511598144296</v>
      </c>
      <c r="D1847" s="2" t="str">
        <f>_xll.SNL.Clients.Office.Excel.Functions.SPG(B1847, "IQ_GROSS_MARGIN", "LTM", A1847)</f>
        <v>#PEND</v>
      </c>
      <c r="E1847" s="2" t="str">
        <f>_xll.SNL.Clients.Office.Excel.Functions.SPG(B1847, "IQ_SGA_MARGIN", "LTM", A1847)</f>
        <v>#PEND</v>
      </c>
    </row>
    <row r="1848" spans="1:5" hidden="1" x14ac:dyDescent="0.35">
      <c r="A1848" s="1">
        <v>43501</v>
      </c>
      <c r="B1848" t="s">
        <v>268</v>
      </c>
      <c r="C1848" s="3" t="s">
        <v>319</v>
      </c>
      <c r="D1848" s="2" t="str">
        <f>_xll.SNL.Clients.Office.Excel.Functions.SPG(B1848, "IQ_GROSS_MARGIN", "LTM", A1848)</f>
        <v>#PEND</v>
      </c>
      <c r="E1848" s="2" t="str">
        <f>_xll.SNL.Clients.Office.Excel.Functions.SPG(B1848, "IQ_SGA_MARGIN", "LTM", A1848)</f>
        <v>#PEND</v>
      </c>
    </row>
    <row r="1849" spans="1:5" hidden="1" x14ac:dyDescent="0.35">
      <c r="A1849" s="1">
        <v>43501</v>
      </c>
      <c r="B1849" t="s">
        <v>269</v>
      </c>
      <c r="C1849" s="3" t="s">
        <v>319</v>
      </c>
      <c r="D1849" s="2" t="str">
        <f>_xll.SNL.Clients.Office.Excel.Functions.SPG(B1849, "IQ_GROSS_MARGIN", "LTM", A1849)</f>
        <v>#PEND</v>
      </c>
      <c r="E1849" s="2" t="str">
        <f>_xll.SNL.Clients.Office.Excel.Functions.SPG(B1849, "IQ_SGA_MARGIN", "LTM", A1849)</f>
        <v>#PEND</v>
      </c>
    </row>
    <row r="1850" spans="1:5" hidden="1" x14ac:dyDescent="0.35">
      <c r="A1850" s="1">
        <v>43501</v>
      </c>
      <c r="B1850" t="s">
        <v>270</v>
      </c>
      <c r="C1850" s="3" t="s">
        <v>319</v>
      </c>
      <c r="D1850" s="2" t="str">
        <f>_xll.SNL.Clients.Office.Excel.Functions.SPG(B1850, "IQ_GROSS_MARGIN", "LTM", A1850)</f>
        <v>#PEND</v>
      </c>
      <c r="E1850" s="2" t="str">
        <f>_xll.SNL.Clients.Office.Excel.Functions.SPG(B1850, "IQ_SGA_MARGIN", "LTM", A1850)</f>
        <v>#PEND</v>
      </c>
    </row>
    <row r="1851" spans="1:5" hidden="1" x14ac:dyDescent="0.35">
      <c r="A1851" s="1">
        <v>43501</v>
      </c>
      <c r="B1851" t="s">
        <v>271</v>
      </c>
      <c r="C1851" s="3" t="s">
        <v>319</v>
      </c>
      <c r="D1851" s="2" t="str">
        <f>_xll.SNL.Clients.Office.Excel.Functions.SPG(B1851, "IQ_GROSS_MARGIN", "LTM", A1851)</f>
        <v>#PEND</v>
      </c>
      <c r="E1851" s="2" t="str">
        <f>_xll.SNL.Clients.Office.Excel.Functions.SPG(B1851, "IQ_SGA_MARGIN", "LTM", A1851)</f>
        <v>#PEND</v>
      </c>
    </row>
    <row r="1852" spans="1:5" hidden="1" x14ac:dyDescent="0.35">
      <c r="A1852" s="1">
        <v>43501</v>
      </c>
      <c r="B1852" t="s">
        <v>272</v>
      </c>
      <c r="C1852" s="3">
        <v>11.651469098277611</v>
      </c>
      <c r="D1852" s="2" t="str">
        <f>_xll.SNL.Clients.Office.Excel.Functions.SPG(B1852, "IQ_GROSS_MARGIN", "LTM", A1852)</f>
        <v>#PEND</v>
      </c>
      <c r="E1852" s="2" t="str">
        <f>_xll.SNL.Clients.Office.Excel.Functions.SPG(B1852, "IQ_SGA_MARGIN", "LTM", A1852)</f>
        <v>#PEND</v>
      </c>
    </row>
    <row r="1853" spans="1:5" hidden="1" x14ac:dyDescent="0.35">
      <c r="A1853" s="1">
        <v>43501</v>
      </c>
      <c r="B1853" t="s">
        <v>273</v>
      </c>
      <c r="C1853" s="3" t="s">
        <v>319</v>
      </c>
      <c r="D1853" s="2" t="str">
        <f>_xll.SNL.Clients.Office.Excel.Functions.SPG(B1853, "IQ_GROSS_MARGIN", "LTM", A1853)</f>
        <v>#PEND</v>
      </c>
      <c r="E1853" s="2" t="str">
        <f>_xll.SNL.Clients.Office.Excel.Functions.SPG(B1853, "IQ_SGA_MARGIN", "LTM", A1853)</f>
        <v>#PEND</v>
      </c>
    </row>
    <row r="1854" spans="1:5" hidden="1" x14ac:dyDescent="0.35">
      <c r="A1854" s="1">
        <v>43501</v>
      </c>
      <c r="B1854" t="s">
        <v>274</v>
      </c>
      <c r="C1854" s="3">
        <v>3.1248333599957343</v>
      </c>
      <c r="D1854" s="2" t="str">
        <f>_xll.SNL.Clients.Office.Excel.Functions.SPG(B1854, "IQ_GROSS_MARGIN", "LTM", A1854)</f>
        <v>#PEND</v>
      </c>
      <c r="E1854" s="2" t="str">
        <f>_xll.SNL.Clients.Office.Excel.Functions.SPG(B1854, "IQ_SGA_MARGIN", "LTM", A1854)</f>
        <v>#PEND</v>
      </c>
    </row>
    <row r="1855" spans="1:5" hidden="1" x14ac:dyDescent="0.35">
      <c r="A1855" s="1">
        <v>43501</v>
      </c>
      <c r="B1855" t="s">
        <v>275</v>
      </c>
      <c r="C1855" s="3">
        <v>5.15083906574948</v>
      </c>
      <c r="D1855" s="2" t="str">
        <f>_xll.SNL.Clients.Office.Excel.Functions.SPG(B1855, "IQ_GROSS_MARGIN", "LTM", A1855)</f>
        <v>#PEND</v>
      </c>
      <c r="E1855" s="2" t="str">
        <f>_xll.SNL.Clients.Office.Excel.Functions.SPG(B1855, "IQ_SGA_MARGIN", "LTM", A1855)</f>
        <v>#PEND</v>
      </c>
    </row>
    <row r="1856" spans="1:5" hidden="1" x14ac:dyDescent="0.35">
      <c r="A1856" s="1">
        <v>43501</v>
      </c>
      <c r="B1856" t="s">
        <v>276</v>
      </c>
      <c r="C1856" s="3">
        <v>3.3754599264117742</v>
      </c>
      <c r="D1856" s="2" t="str">
        <f>_xll.SNL.Clients.Office.Excel.Functions.SPG(B1856, "IQ_GROSS_MARGIN", "LTM", A1856)</f>
        <v>#PEND</v>
      </c>
      <c r="E1856" s="2" t="str">
        <f>_xll.SNL.Clients.Office.Excel.Functions.SPG(B1856, "IQ_SGA_MARGIN", "LTM", A1856)</f>
        <v>#PEND</v>
      </c>
    </row>
    <row r="1857" spans="1:5" hidden="1" x14ac:dyDescent="0.35">
      <c r="A1857" s="1">
        <v>43501</v>
      </c>
      <c r="B1857" t="s">
        <v>277</v>
      </c>
      <c r="C1857" s="3">
        <v>7.7187649976003838</v>
      </c>
      <c r="D1857" s="2" t="str">
        <f>_xll.SNL.Clients.Office.Excel.Functions.SPG(B1857, "IQ_GROSS_MARGIN", "LTM", A1857)</f>
        <v>#PEND</v>
      </c>
      <c r="E1857" s="2" t="str">
        <f>_xll.SNL.Clients.Office.Excel.Functions.SPG(B1857, "IQ_SGA_MARGIN", "LTM", A1857)</f>
        <v>#PEND</v>
      </c>
    </row>
    <row r="1858" spans="1:5" hidden="1" x14ac:dyDescent="0.35">
      <c r="A1858" s="1">
        <v>43501</v>
      </c>
      <c r="B1858" t="s">
        <v>278</v>
      </c>
      <c r="C1858" s="3">
        <v>5.3804209993067778</v>
      </c>
      <c r="D1858" s="2" t="str">
        <f>_xll.SNL.Clients.Office.Excel.Functions.SPG(B1858, "IQ_GROSS_MARGIN", "LTM", A1858)</f>
        <v>#PEND</v>
      </c>
      <c r="E1858" s="2" t="str">
        <f>_xll.SNL.Clients.Office.Excel.Functions.SPG(B1858, "IQ_SGA_MARGIN", "LTM", A1858)</f>
        <v>#PEND</v>
      </c>
    </row>
    <row r="1859" spans="1:5" hidden="1" x14ac:dyDescent="0.35">
      <c r="A1859" s="1">
        <v>43501</v>
      </c>
      <c r="B1859" t="s">
        <v>279</v>
      </c>
      <c r="C1859" s="3">
        <v>2.7088999093478376</v>
      </c>
      <c r="D1859" s="2" t="str">
        <f>_xll.SNL.Clients.Office.Excel.Functions.SPG(B1859, "IQ_GROSS_MARGIN", "LTM", A1859)</f>
        <v>#PEND</v>
      </c>
      <c r="E1859" s="2" t="str">
        <f>_xll.SNL.Clients.Office.Excel.Functions.SPG(B1859, "IQ_SGA_MARGIN", "LTM", A1859)</f>
        <v>#PEND</v>
      </c>
    </row>
    <row r="1860" spans="1:5" hidden="1" x14ac:dyDescent="0.35">
      <c r="A1860" s="1">
        <v>43501</v>
      </c>
      <c r="B1860" t="s">
        <v>280</v>
      </c>
      <c r="C1860" s="3" t="s">
        <v>319</v>
      </c>
      <c r="D1860" s="2" t="str">
        <f>_xll.SNL.Clients.Office.Excel.Functions.SPG(B1860, "IQ_GROSS_MARGIN", "LTM", A1860)</f>
        <v>#PEND</v>
      </c>
      <c r="E1860" s="2" t="str">
        <f>_xll.SNL.Clients.Office.Excel.Functions.SPG(B1860, "IQ_SGA_MARGIN", "LTM", A1860)</f>
        <v>#PEND</v>
      </c>
    </row>
    <row r="1861" spans="1:5" hidden="1" x14ac:dyDescent="0.35">
      <c r="A1861" s="1">
        <v>43501</v>
      </c>
      <c r="B1861" t="s">
        <v>281</v>
      </c>
      <c r="C1861" s="3" t="s">
        <v>319</v>
      </c>
      <c r="D1861" s="2" t="str">
        <f>_xll.SNL.Clients.Office.Excel.Functions.SPG(B1861, "IQ_GROSS_MARGIN", "LTM", A1861)</f>
        <v>#PEND</v>
      </c>
      <c r="E1861" s="2" t="str">
        <f>_xll.SNL.Clients.Office.Excel.Functions.SPG(B1861, "IQ_SGA_MARGIN", "LTM", A1861)</f>
        <v>#PEND</v>
      </c>
    </row>
    <row r="1862" spans="1:5" hidden="1" x14ac:dyDescent="0.35">
      <c r="A1862" s="1">
        <v>43501</v>
      </c>
      <c r="B1862" t="s">
        <v>282</v>
      </c>
      <c r="C1862" s="3" t="s">
        <v>319</v>
      </c>
      <c r="D1862" s="2" t="str">
        <f>_xll.SNL.Clients.Office.Excel.Functions.SPG(B1862, "IQ_GROSS_MARGIN", "LTM", A1862)</f>
        <v>#PEND</v>
      </c>
      <c r="E1862" s="2" t="str">
        <f>_xll.SNL.Clients.Office.Excel.Functions.SPG(B1862, "IQ_SGA_MARGIN", "LTM", A1862)</f>
        <v>#PEND</v>
      </c>
    </row>
    <row r="1863" spans="1:5" hidden="1" x14ac:dyDescent="0.35">
      <c r="A1863" s="1">
        <v>43501</v>
      </c>
      <c r="B1863" t="s">
        <v>283</v>
      </c>
      <c r="C1863" s="3">
        <v>13.997760358342665</v>
      </c>
      <c r="D1863" s="2" t="str">
        <f>_xll.SNL.Clients.Office.Excel.Functions.SPG(B1863, "IQ_GROSS_MARGIN", "LTM", A1863)</f>
        <v>#PEND</v>
      </c>
      <c r="E1863" s="2" t="str">
        <f>_xll.SNL.Clients.Office.Excel.Functions.SPG(B1863, "IQ_SGA_MARGIN", "LTM", A1863)</f>
        <v>#PEND</v>
      </c>
    </row>
    <row r="1864" spans="1:5" hidden="1" x14ac:dyDescent="0.35">
      <c r="A1864" s="1">
        <v>43501</v>
      </c>
      <c r="B1864" t="s">
        <v>284</v>
      </c>
      <c r="C1864" s="3" t="s">
        <v>319</v>
      </c>
      <c r="D1864" s="2" t="str">
        <f>_xll.SNL.Clients.Office.Excel.Functions.SPG(B1864, "IQ_GROSS_MARGIN", "LTM", A1864)</f>
        <v>#PEND</v>
      </c>
      <c r="E1864" s="2" t="str">
        <f>_xll.SNL.Clients.Office.Excel.Functions.SPG(B1864, "IQ_SGA_MARGIN", "LTM", A1864)</f>
        <v>#PEND</v>
      </c>
    </row>
    <row r="1865" spans="1:5" hidden="1" x14ac:dyDescent="0.35">
      <c r="A1865" s="1">
        <v>43501</v>
      </c>
      <c r="B1865" t="s">
        <v>285</v>
      </c>
      <c r="C1865" s="3">
        <v>4.7047707033541304</v>
      </c>
      <c r="D1865" s="2" t="str">
        <f>_xll.SNL.Clients.Office.Excel.Functions.SPG(B1865, "IQ_GROSS_MARGIN", "LTM", A1865)</f>
        <v>#PEND</v>
      </c>
      <c r="E1865" s="2" t="str">
        <f>_xll.SNL.Clients.Office.Excel.Functions.SPG(B1865, "IQ_SGA_MARGIN", "LTM", A1865)</f>
        <v>#PEND</v>
      </c>
    </row>
    <row r="1866" spans="1:5" hidden="1" x14ac:dyDescent="0.35">
      <c r="A1866" s="1">
        <v>43501</v>
      </c>
      <c r="B1866" t="s">
        <v>286</v>
      </c>
      <c r="C1866" s="3">
        <v>6.2323358929237989</v>
      </c>
      <c r="D1866" s="2" t="str">
        <f>_xll.SNL.Clients.Office.Excel.Functions.SPG(B1866, "IQ_GROSS_MARGIN", "LTM", A1866)</f>
        <v>#PEND</v>
      </c>
      <c r="E1866" s="2" t="str">
        <f>_xll.SNL.Clients.Office.Excel.Functions.SPG(B1866, "IQ_SGA_MARGIN", "LTM", A1866)</f>
        <v>#PEND</v>
      </c>
    </row>
    <row r="1867" spans="1:5" hidden="1" x14ac:dyDescent="0.35">
      <c r="A1867" s="1">
        <v>43501</v>
      </c>
      <c r="B1867" t="s">
        <v>287</v>
      </c>
      <c r="C1867" s="3">
        <v>4.8792193249080151</v>
      </c>
      <c r="D1867" s="2" t="str">
        <f>_xll.SNL.Clients.Office.Excel.Functions.SPG(B1867, "IQ_GROSS_MARGIN", "LTM", A1867)</f>
        <v>#PEND</v>
      </c>
      <c r="E1867" s="2" t="str">
        <f>_xll.SNL.Clients.Office.Excel.Functions.SPG(B1867, "IQ_SGA_MARGIN", "LTM", A1867)</f>
        <v>#PEND</v>
      </c>
    </row>
    <row r="1868" spans="1:5" hidden="1" x14ac:dyDescent="0.35">
      <c r="A1868" s="1">
        <v>43501</v>
      </c>
      <c r="B1868" t="s">
        <v>288</v>
      </c>
      <c r="C1868" s="3">
        <v>4.4366232069535538</v>
      </c>
      <c r="D1868" s="2" t="str">
        <f>_xll.SNL.Clients.Office.Excel.Functions.SPG(B1868, "IQ_GROSS_MARGIN", "LTM", A1868)</f>
        <v>#PEND</v>
      </c>
      <c r="E1868" s="2" t="str">
        <f>_xll.SNL.Clients.Office.Excel.Functions.SPG(B1868, "IQ_SGA_MARGIN", "LTM", A1868)</f>
        <v>#PEND</v>
      </c>
    </row>
    <row r="1869" spans="1:5" hidden="1" x14ac:dyDescent="0.35">
      <c r="A1869" s="1">
        <v>43501</v>
      </c>
      <c r="B1869" t="s">
        <v>289</v>
      </c>
      <c r="C1869" s="3" t="s">
        <v>319</v>
      </c>
      <c r="D1869" s="2" t="str">
        <f>_xll.SNL.Clients.Office.Excel.Functions.SPG(B1869, "IQ_GROSS_MARGIN", "LTM", A1869)</f>
        <v>#PEND</v>
      </c>
      <c r="E1869" s="2" t="str">
        <f>_xll.SNL.Clients.Office.Excel.Functions.SPG(B1869, "IQ_SGA_MARGIN", "LTM", A1869)</f>
        <v>#PEND</v>
      </c>
    </row>
    <row r="1870" spans="1:5" hidden="1" x14ac:dyDescent="0.35">
      <c r="A1870" s="1">
        <v>43501</v>
      </c>
      <c r="B1870" t="s">
        <v>290</v>
      </c>
      <c r="C1870" s="3">
        <v>36.983501573081639</v>
      </c>
      <c r="D1870" s="2" t="str">
        <f>_xll.SNL.Clients.Office.Excel.Functions.SPG(B1870, "IQ_GROSS_MARGIN", "LTM", A1870)</f>
        <v>#PEND</v>
      </c>
      <c r="E1870" s="2" t="str">
        <f>_xll.SNL.Clients.Office.Excel.Functions.SPG(B1870, "IQ_SGA_MARGIN", "LTM", A1870)</f>
        <v>#PEND</v>
      </c>
    </row>
    <row r="1871" spans="1:5" hidden="1" x14ac:dyDescent="0.35">
      <c r="A1871" s="1">
        <v>43501</v>
      </c>
      <c r="B1871" t="s">
        <v>291</v>
      </c>
      <c r="C1871" s="3">
        <v>3.3114701647736364</v>
      </c>
      <c r="D1871" s="2" t="str">
        <f>_xll.SNL.Clients.Office.Excel.Functions.SPG(B1871, "IQ_GROSS_MARGIN", "LTM", A1871)</f>
        <v>#PEND</v>
      </c>
      <c r="E1871" s="2" t="str">
        <f>_xll.SNL.Clients.Office.Excel.Functions.SPG(B1871, "IQ_SGA_MARGIN", "LTM", A1871)</f>
        <v>#PEND</v>
      </c>
    </row>
    <row r="1872" spans="1:5" hidden="1" x14ac:dyDescent="0.35">
      <c r="A1872" s="1">
        <v>43501</v>
      </c>
      <c r="B1872" t="s">
        <v>292</v>
      </c>
      <c r="C1872" s="3">
        <v>10.69828827387618</v>
      </c>
      <c r="D1872" s="2" t="str">
        <f>_xll.SNL.Clients.Office.Excel.Functions.SPG(B1872, "IQ_GROSS_MARGIN", "LTM", A1872)</f>
        <v>#PEND</v>
      </c>
      <c r="E1872" s="2" t="str">
        <f>_xll.SNL.Clients.Office.Excel.Functions.SPG(B1872, "IQ_SGA_MARGIN", "LTM", A1872)</f>
        <v>#PEND</v>
      </c>
    </row>
    <row r="1873" spans="1:5" hidden="1" x14ac:dyDescent="0.35">
      <c r="A1873" s="1">
        <v>43501</v>
      </c>
      <c r="B1873" t="s">
        <v>293</v>
      </c>
      <c r="C1873" s="3" t="s">
        <v>319</v>
      </c>
      <c r="D1873" s="2" t="str">
        <f>_xll.SNL.Clients.Office.Excel.Functions.SPG(B1873, "IQ_GROSS_MARGIN", "LTM", A1873)</f>
        <v>#PEND</v>
      </c>
      <c r="E1873" s="2" t="str">
        <f>_xll.SNL.Clients.Office.Excel.Functions.SPG(B1873, "IQ_SGA_MARGIN", "LTM", A1873)</f>
        <v>#PEND</v>
      </c>
    </row>
    <row r="1874" spans="1:5" hidden="1" x14ac:dyDescent="0.35">
      <c r="A1874" s="1">
        <v>43501</v>
      </c>
      <c r="B1874" t="s">
        <v>294</v>
      </c>
      <c r="C1874" s="3">
        <v>26.662400682557458</v>
      </c>
      <c r="D1874" s="2" t="str">
        <f>_xll.SNL.Clients.Office.Excel.Functions.SPG(B1874, "IQ_GROSS_MARGIN", "LTM", A1874)</f>
        <v>#PEND</v>
      </c>
      <c r="E1874" s="2" t="str">
        <f>_xll.SNL.Clients.Office.Excel.Functions.SPG(B1874, "IQ_SGA_MARGIN", "LTM", A1874)</f>
        <v>#PEND</v>
      </c>
    </row>
    <row r="1875" spans="1:5" hidden="1" x14ac:dyDescent="0.35">
      <c r="A1875" s="1">
        <v>43501</v>
      </c>
      <c r="B1875" t="s">
        <v>295</v>
      </c>
      <c r="C1875" s="3">
        <v>0.47392417213245885</v>
      </c>
      <c r="D1875" s="2" t="str">
        <f>_xll.SNL.Clients.Office.Excel.Functions.SPG(B1875, "IQ_GROSS_MARGIN", "LTM", A1875)</f>
        <v>#PEND</v>
      </c>
      <c r="E1875" s="2" t="str">
        <f>_xll.SNL.Clients.Office.Excel.Functions.SPG(B1875, "IQ_SGA_MARGIN", "LTM", A1875)</f>
        <v>#PEND</v>
      </c>
    </row>
    <row r="1876" spans="1:5" hidden="1" x14ac:dyDescent="0.35">
      <c r="A1876" s="1">
        <v>43501</v>
      </c>
      <c r="B1876" t="s">
        <v>296</v>
      </c>
      <c r="C1876" s="3">
        <v>41.246733855916382</v>
      </c>
      <c r="D1876" s="2" t="str">
        <f>_xll.SNL.Clients.Office.Excel.Functions.SPG(B1876, "IQ_GROSS_MARGIN", "LTM", A1876)</f>
        <v>#PEND</v>
      </c>
      <c r="E1876" s="2" t="str">
        <f>_xll.SNL.Clients.Office.Excel.Functions.SPG(B1876, "IQ_SGA_MARGIN", "LTM", A1876)</f>
        <v>#PEND</v>
      </c>
    </row>
    <row r="1877" spans="1:5" hidden="1" x14ac:dyDescent="0.35">
      <c r="A1877" s="1">
        <v>43501</v>
      </c>
      <c r="B1877" t="s">
        <v>297</v>
      </c>
      <c r="C1877" s="3">
        <v>0.80440036260864922</v>
      </c>
      <c r="D1877" s="2" t="str">
        <f>_xll.SNL.Clients.Office.Excel.Functions.SPG(B1877, "IQ_GROSS_MARGIN", "LTM", A1877)</f>
        <v>#PEND</v>
      </c>
      <c r="E1877" s="2" t="str">
        <f>_xll.SNL.Clients.Office.Excel.Functions.SPG(B1877, "IQ_SGA_MARGIN", "LTM", A1877)</f>
        <v>#PEND</v>
      </c>
    </row>
    <row r="1878" spans="1:5" hidden="1" x14ac:dyDescent="0.35">
      <c r="A1878" s="1">
        <v>43501</v>
      </c>
      <c r="B1878" t="s">
        <v>298</v>
      </c>
      <c r="C1878" s="3" t="s">
        <v>319</v>
      </c>
      <c r="D1878" s="2" t="str">
        <f>_xll.SNL.Clients.Office.Excel.Functions.SPG(B1878, "IQ_GROSS_MARGIN", "LTM", A1878)</f>
        <v>#PEND</v>
      </c>
      <c r="E1878" s="2" t="str">
        <f>_xll.SNL.Clients.Office.Excel.Functions.SPG(B1878, "IQ_SGA_MARGIN", "LTM", A1878)</f>
        <v>#PEND</v>
      </c>
    </row>
    <row r="1879" spans="1:5" hidden="1" x14ac:dyDescent="0.35">
      <c r="A1879" s="1">
        <v>43501</v>
      </c>
      <c r="B1879" t="s">
        <v>299</v>
      </c>
      <c r="C1879" s="3" t="s">
        <v>319</v>
      </c>
      <c r="D1879" s="2" t="str">
        <f>_xll.SNL.Clients.Office.Excel.Functions.SPG(B1879, "IQ_GROSS_MARGIN", "LTM", A1879)</f>
        <v>#PEND</v>
      </c>
      <c r="E1879" s="2" t="str">
        <f>_xll.SNL.Clients.Office.Excel.Functions.SPG(B1879, "IQ_SGA_MARGIN", "LTM", A1879)</f>
        <v>#PEND</v>
      </c>
    </row>
    <row r="1880" spans="1:5" hidden="1" x14ac:dyDescent="0.35">
      <c r="A1880" s="1">
        <v>43501</v>
      </c>
      <c r="B1880" t="s">
        <v>300</v>
      </c>
      <c r="C1880" s="3">
        <v>3.2954727243641018</v>
      </c>
      <c r="D1880" s="2" t="str">
        <f>_xll.SNL.Clients.Office.Excel.Functions.SPG(B1880, "IQ_GROSS_MARGIN", "LTM", A1880)</f>
        <v>#PEND</v>
      </c>
      <c r="E1880" s="2" t="str">
        <f>_xll.SNL.Clients.Office.Excel.Functions.SPG(B1880, "IQ_SGA_MARGIN", "LTM", A1880)</f>
        <v>#PEND</v>
      </c>
    </row>
    <row r="1881" spans="1:5" hidden="1" x14ac:dyDescent="0.35">
      <c r="A1881" s="1">
        <v>43501</v>
      </c>
      <c r="B1881" t="s">
        <v>301</v>
      </c>
      <c r="C1881" s="3">
        <v>3.1994880819068952</v>
      </c>
      <c r="D1881" s="2" t="str">
        <f>_xll.SNL.Clients.Office.Excel.Functions.SPG(B1881, "IQ_GROSS_MARGIN", "LTM", A1881)</f>
        <v>#PEND</v>
      </c>
      <c r="E1881" s="2" t="str">
        <f>_xll.SNL.Clients.Office.Excel.Functions.SPG(B1881, "IQ_SGA_MARGIN", "LTM", A1881)</f>
        <v>#PEND</v>
      </c>
    </row>
    <row r="1882" spans="1:5" hidden="1" x14ac:dyDescent="0.35">
      <c r="A1882" s="1">
        <v>43501</v>
      </c>
      <c r="B1882" t="s">
        <v>302</v>
      </c>
      <c r="C1882" s="3">
        <v>10.415000266624007</v>
      </c>
      <c r="D1882" s="2" t="str">
        <f>_xll.SNL.Clients.Office.Excel.Functions.SPG(B1882, "IQ_GROSS_MARGIN", "LTM", A1882)</f>
        <v>#PEND</v>
      </c>
      <c r="E1882" s="2" t="str">
        <f>_xll.SNL.Clients.Office.Excel.Functions.SPG(B1882, "IQ_SGA_MARGIN", "LTM", A1882)</f>
        <v>#PEND</v>
      </c>
    </row>
    <row r="1883" spans="1:5" hidden="1" x14ac:dyDescent="0.35">
      <c r="A1883" s="1">
        <v>43501</v>
      </c>
      <c r="B1883" t="s">
        <v>303</v>
      </c>
      <c r="C1883" s="3">
        <v>7.7720897989654985</v>
      </c>
      <c r="D1883" s="2" t="str">
        <f>_xll.SNL.Clients.Office.Excel.Functions.SPG(B1883, "IQ_GROSS_MARGIN", "LTM", A1883)</f>
        <v>#PEND</v>
      </c>
      <c r="E1883" s="2" t="str">
        <f>_xll.SNL.Clients.Office.Excel.Functions.SPG(B1883, "IQ_SGA_MARGIN", "LTM", A1883)</f>
        <v>#PEND</v>
      </c>
    </row>
    <row r="1884" spans="1:5" hidden="1" x14ac:dyDescent="0.35">
      <c r="A1884" s="1">
        <v>43501</v>
      </c>
      <c r="B1884" t="s">
        <v>304</v>
      </c>
      <c r="C1884" s="3" t="s">
        <v>319</v>
      </c>
      <c r="D1884" s="2" t="str">
        <f>_xll.SNL.Clients.Office.Excel.Functions.SPG(B1884, "IQ_GROSS_MARGIN", "LTM", A1884)</f>
        <v>#PEND</v>
      </c>
      <c r="E1884" s="2" t="str">
        <f>_xll.SNL.Clients.Office.Excel.Functions.SPG(B1884, "IQ_SGA_MARGIN", "LTM", A1884)</f>
        <v>#PEND</v>
      </c>
    </row>
    <row r="1885" spans="1:5" hidden="1" x14ac:dyDescent="0.35">
      <c r="A1885" s="1">
        <v>43501</v>
      </c>
      <c r="B1885" t="s">
        <v>305</v>
      </c>
      <c r="C1885" s="3">
        <v>5.4657921399242788</v>
      </c>
      <c r="D1885" s="2" t="str">
        <f>_xll.SNL.Clients.Office.Excel.Functions.SPG(B1885, "IQ_GROSS_MARGIN", "LTM", A1885)</f>
        <v>#PEND</v>
      </c>
      <c r="E1885" s="2" t="str">
        <f>_xll.SNL.Clients.Office.Excel.Functions.SPG(B1885, "IQ_SGA_MARGIN", "LTM", A1885)</f>
        <v>#PEND</v>
      </c>
    </row>
    <row r="1886" spans="1:5" hidden="1" x14ac:dyDescent="0.35">
      <c r="A1886" s="1">
        <v>43501</v>
      </c>
      <c r="B1886" t="s">
        <v>306</v>
      </c>
      <c r="C1886" s="3" t="s">
        <v>319</v>
      </c>
      <c r="D1886" s="2" t="str">
        <f>_xll.SNL.Clients.Office.Excel.Functions.SPG(B1886, "IQ_GROSS_MARGIN", "LTM", A1886)</f>
        <v>#PEND</v>
      </c>
      <c r="E1886" s="2" t="str">
        <f>_xll.SNL.Clients.Office.Excel.Functions.SPG(B1886, "IQ_SGA_MARGIN", "LTM", A1886)</f>
        <v>#PEND</v>
      </c>
    </row>
    <row r="1887" spans="1:5" hidden="1" x14ac:dyDescent="0.35">
      <c r="A1887" s="1">
        <v>43501</v>
      </c>
      <c r="B1887" t="s">
        <v>307</v>
      </c>
      <c r="C1887" s="3">
        <v>10.82104063349864</v>
      </c>
      <c r="D1887" s="2" t="str">
        <f>_xll.SNL.Clients.Office.Excel.Functions.SPG(B1887, "IQ_GROSS_MARGIN", "LTM", A1887)</f>
        <v>#PEND</v>
      </c>
      <c r="E1887" s="2" t="str">
        <f>_xll.SNL.Clients.Office.Excel.Functions.SPG(B1887, "IQ_SGA_MARGIN", "LTM", A1887)</f>
        <v>#PEND</v>
      </c>
    </row>
    <row r="1888" spans="1:5" hidden="1" x14ac:dyDescent="0.35">
      <c r="A1888" s="1">
        <v>43501</v>
      </c>
      <c r="B1888" t="s">
        <v>308</v>
      </c>
      <c r="C1888" s="3" t="s">
        <v>319</v>
      </c>
      <c r="D1888" s="2" t="str">
        <f>_xll.SNL.Clients.Office.Excel.Functions.SPG(B1888, "IQ_GROSS_MARGIN", "LTM", A1888)</f>
        <v>#PEND</v>
      </c>
      <c r="E1888" s="2" t="str">
        <f>_xll.SNL.Clients.Office.Excel.Functions.SPG(B1888, "IQ_SGA_MARGIN", "LTM", A1888)</f>
        <v>#PEND</v>
      </c>
    </row>
    <row r="1889" spans="1:5" hidden="1" x14ac:dyDescent="0.35">
      <c r="A1889" s="1">
        <v>43501</v>
      </c>
      <c r="B1889" t="s">
        <v>309</v>
      </c>
      <c r="C1889" s="3">
        <v>5.1769492881139021</v>
      </c>
      <c r="D1889" s="2" t="str">
        <f>_xll.SNL.Clients.Office.Excel.Functions.SPG(B1889, "IQ_GROSS_MARGIN", "LTM", A1889)</f>
        <v>#PEND</v>
      </c>
      <c r="E1889" s="2" t="str">
        <f>_xll.SNL.Clients.Office.Excel.Functions.SPG(B1889, "IQ_SGA_MARGIN", "LTM", A1889)</f>
        <v>#PEND</v>
      </c>
    </row>
    <row r="1890" spans="1:5" hidden="1" x14ac:dyDescent="0.35">
      <c r="A1890" s="1">
        <v>43501</v>
      </c>
      <c r="B1890" t="s">
        <v>310</v>
      </c>
      <c r="C1890" s="3" t="s">
        <v>319</v>
      </c>
      <c r="D1890" s="2" t="str">
        <f>_xll.SNL.Clients.Office.Excel.Functions.SPG(B1890, "IQ_GROSS_MARGIN", "LTM", A1890)</f>
        <v>#PEND</v>
      </c>
      <c r="E1890" s="2" t="str">
        <f>_xll.SNL.Clients.Office.Excel.Functions.SPG(B1890, "IQ_SGA_MARGIN", "LTM", A1890)</f>
        <v>#PEND</v>
      </c>
    </row>
    <row r="1891" spans="1:5" hidden="1" x14ac:dyDescent="0.35">
      <c r="A1891" s="1">
        <v>43501</v>
      </c>
      <c r="B1891" t="s">
        <v>311</v>
      </c>
      <c r="C1891" s="3">
        <v>6.3189889617661175</v>
      </c>
      <c r="D1891" s="2" t="str">
        <f>_xll.SNL.Clients.Office.Excel.Functions.SPG(B1891, "IQ_GROSS_MARGIN", "LTM", A1891)</f>
        <v>#PEND</v>
      </c>
      <c r="E1891" s="2" t="str">
        <f>_xll.SNL.Clients.Office.Excel.Functions.SPG(B1891, "IQ_SGA_MARGIN", "LTM", A1891)</f>
        <v>#PEND</v>
      </c>
    </row>
    <row r="1892" spans="1:5" hidden="1" x14ac:dyDescent="0.35">
      <c r="A1892" s="1">
        <v>43501</v>
      </c>
      <c r="B1892" t="s">
        <v>312</v>
      </c>
      <c r="C1892" s="3" t="s">
        <v>319</v>
      </c>
      <c r="D1892" s="2" t="str">
        <f>_xll.SNL.Clients.Office.Excel.Functions.SPG(B1892, "IQ_GROSS_MARGIN", "LTM", A1892)</f>
        <v>#PEND</v>
      </c>
      <c r="E1892" s="2" t="str">
        <f>_xll.SNL.Clients.Office.Excel.Functions.SPG(B1892, "IQ_SGA_MARGIN", "LTM", A1892)</f>
        <v>#PEND</v>
      </c>
    </row>
    <row r="1893" spans="1:5" hidden="1" x14ac:dyDescent="0.35">
      <c r="A1893" s="1">
        <v>43501</v>
      </c>
      <c r="B1893" t="s">
        <v>313</v>
      </c>
      <c r="C1893" s="3">
        <v>3.8340532181517628</v>
      </c>
      <c r="D1893" s="2" t="str">
        <f>_xll.SNL.Clients.Office.Excel.Functions.SPG(B1893, "IQ_GROSS_MARGIN", "LTM", A1893)</f>
        <v>#PEND</v>
      </c>
      <c r="E1893" s="2" t="str">
        <f>_xll.SNL.Clients.Office.Excel.Functions.SPG(B1893, "IQ_SGA_MARGIN", "LTM", A1893)</f>
        <v>#PEND</v>
      </c>
    </row>
    <row r="1894" spans="1:5" hidden="1" x14ac:dyDescent="0.35">
      <c r="A1894" s="1">
        <v>43501</v>
      </c>
      <c r="B1894" t="s">
        <v>314</v>
      </c>
      <c r="C1894" s="3">
        <v>7.9054018023782859</v>
      </c>
      <c r="D1894" s="2" t="str">
        <f>_xll.SNL.Clients.Office.Excel.Functions.SPG(B1894, "IQ_GROSS_MARGIN", "LTM", A1894)</f>
        <v>#PEND</v>
      </c>
      <c r="E1894" s="2" t="str">
        <f>_xll.SNL.Clients.Office.Excel.Functions.SPG(B1894, "IQ_SGA_MARGIN", "LTM", A1894)</f>
        <v>#PEND</v>
      </c>
    </row>
    <row r="1895" spans="1:5" hidden="1" x14ac:dyDescent="0.35">
      <c r="A1895" s="1">
        <v>43501</v>
      </c>
      <c r="B1895" t="s">
        <v>315</v>
      </c>
      <c r="C1895" s="3" t="s">
        <v>319</v>
      </c>
      <c r="D1895" s="2" t="str">
        <f>_xll.SNL.Clients.Office.Excel.Functions.SPG(B1895, "IQ_GROSS_MARGIN", "LTM", A1895)</f>
        <v>#PEND</v>
      </c>
      <c r="E1895" s="2" t="str">
        <f>_xll.SNL.Clients.Office.Excel.Functions.SPG(B1895, "IQ_SGA_MARGIN", "LTM", A1895)</f>
        <v>#PEND</v>
      </c>
    </row>
    <row r="1896" spans="1:5" hidden="1" x14ac:dyDescent="0.35">
      <c r="A1896" s="1">
        <v>43501</v>
      </c>
      <c r="B1896" t="s">
        <v>316</v>
      </c>
      <c r="C1896" s="3">
        <v>7.7854207326827707</v>
      </c>
      <c r="D1896" s="2" t="str">
        <f>_xll.SNL.Clients.Office.Excel.Functions.SPG(B1896, "IQ_GROSS_MARGIN", "LTM", A1896)</f>
        <v>#PEND</v>
      </c>
      <c r="E1896" s="2" t="str">
        <f>_xll.SNL.Clients.Office.Excel.Functions.SPG(B1896, "IQ_SGA_MARGIN", "LTM", A1896)</f>
        <v>#PEND</v>
      </c>
    </row>
    <row r="1897" spans="1:5" hidden="1" x14ac:dyDescent="0.35">
      <c r="A1897" s="1">
        <v>43501</v>
      </c>
      <c r="B1897" t="s">
        <v>317</v>
      </c>
      <c r="C1897" s="3">
        <v>5.0925185303684746</v>
      </c>
      <c r="D1897" s="2" t="str">
        <f>_xll.SNL.Clients.Office.Excel.Functions.SPG(B1897, "IQ_GROSS_MARGIN", "LTM", A1897)</f>
        <v>#PEND</v>
      </c>
      <c r="E1897" s="2" t="str">
        <f>_xll.SNL.Clients.Office.Excel.Functions.SPG(B1897, "IQ_SGA_MARGIN", "LTM", A1897)</f>
        <v>#PEND</v>
      </c>
    </row>
    <row r="1898" spans="1:5" hidden="1" x14ac:dyDescent="0.35">
      <c r="A1898" s="1">
        <v>43508</v>
      </c>
      <c r="B1898" t="s">
        <v>2</v>
      </c>
      <c r="C1898" s="3" t="s">
        <v>319</v>
      </c>
      <c r="D1898" s="2" t="str">
        <f>_xll.SNL.Clients.Office.Excel.Functions.SPG(B1898, "IQ_GROSS_MARGIN", "LTM", A1898)</f>
        <v>#PEND</v>
      </c>
      <c r="E1898" s="2" t="str">
        <f>_xll.SNL.Clients.Office.Excel.Functions.SPG(B1898, "IQ_SGA_MARGIN", "LTM", A1898)</f>
        <v>#PEND</v>
      </c>
    </row>
    <row r="1899" spans="1:5" hidden="1" x14ac:dyDescent="0.35">
      <c r="A1899" s="1">
        <v>43508</v>
      </c>
      <c r="B1899" t="s">
        <v>3</v>
      </c>
      <c r="C1899" s="3">
        <v>1.8398037542662118</v>
      </c>
      <c r="D1899" s="2" t="str">
        <f>_xll.SNL.Clients.Office.Excel.Functions.SPG(B1899, "IQ_GROSS_MARGIN", "LTM", A1899)</f>
        <v>#PEND</v>
      </c>
      <c r="E1899" s="2" t="str">
        <f>_xll.SNL.Clients.Office.Excel.Functions.SPG(B1899, "IQ_SGA_MARGIN", "LTM", A1899)</f>
        <v>#PEND</v>
      </c>
    </row>
    <row r="1900" spans="1:5" hidden="1" x14ac:dyDescent="0.35">
      <c r="A1900" s="1">
        <v>43508</v>
      </c>
      <c r="B1900" t="s">
        <v>4</v>
      </c>
      <c r="C1900" s="3">
        <v>2.6706484641638224</v>
      </c>
      <c r="D1900" s="2" t="str">
        <f>_xll.SNL.Clients.Office.Excel.Functions.SPG(B1900, "IQ_GROSS_MARGIN", "LTM", A1900)</f>
        <v>#PEND</v>
      </c>
      <c r="E1900" s="2" t="str">
        <f>_xll.SNL.Clients.Office.Excel.Functions.SPG(B1900, "IQ_SGA_MARGIN", "LTM", A1900)</f>
        <v>#PEND</v>
      </c>
    </row>
    <row r="1901" spans="1:5" hidden="1" x14ac:dyDescent="0.35">
      <c r="A1901" s="1">
        <v>43508</v>
      </c>
      <c r="B1901" t="s">
        <v>5</v>
      </c>
      <c r="C1901" s="3" t="s">
        <v>319</v>
      </c>
      <c r="D1901" s="2" t="str">
        <f>_xll.SNL.Clients.Office.Excel.Functions.SPG(B1901, "IQ_GROSS_MARGIN", "LTM", A1901)</f>
        <v>#PEND</v>
      </c>
      <c r="E1901" s="2" t="str">
        <f>_xll.SNL.Clients.Office.Excel.Functions.SPG(B1901, "IQ_SGA_MARGIN", "LTM", A1901)</f>
        <v>#PEND</v>
      </c>
    </row>
    <row r="1902" spans="1:5" hidden="1" x14ac:dyDescent="0.35">
      <c r="A1902" s="1">
        <v>43508</v>
      </c>
      <c r="B1902" t="s">
        <v>6</v>
      </c>
      <c r="C1902" s="3" t="s">
        <v>319</v>
      </c>
      <c r="D1902" s="2" t="str">
        <f>_xll.SNL.Clients.Office.Excel.Functions.SPG(B1902, "IQ_GROSS_MARGIN", "LTM", A1902)</f>
        <v>#PEND</v>
      </c>
      <c r="E1902" s="2" t="str">
        <f>_xll.SNL.Clients.Office.Excel.Functions.SPG(B1902, "IQ_SGA_MARGIN", "LTM", A1902)</f>
        <v>#PEND</v>
      </c>
    </row>
    <row r="1903" spans="1:5" hidden="1" x14ac:dyDescent="0.35">
      <c r="A1903" s="1">
        <v>43508</v>
      </c>
      <c r="B1903" t="s">
        <v>7</v>
      </c>
      <c r="C1903" s="3" t="s">
        <v>319</v>
      </c>
      <c r="D1903" s="2" t="str">
        <f>_xll.SNL.Clients.Office.Excel.Functions.SPG(B1903, "IQ_GROSS_MARGIN", "LTM", A1903)</f>
        <v>#PEND</v>
      </c>
      <c r="E1903" s="2" t="str">
        <f>_xll.SNL.Clients.Office.Excel.Functions.SPG(B1903, "IQ_SGA_MARGIN", "LTM", A1903)</f>
        <v>#PEND</v>
      </c>
    </row>
    <row r="1904" spans="1:5" hidden="1" x14ac:dyDescent="0.35">
      <c r="A1904" s="1">
        <v>43508</v>
      </c>
      <c r="B1904" t="s">
        <v>8</v>
      </c>
      <c r="C1904" s="3" t="s">
        <v>319</v>
      </c>
      <c r="D1904" s="2" t="str">
        <f>_xll.SNL.Clients.Office.Excel.Functions.SPG(B1904, "IQ_GROSS_MARGIN", "LTM", A1904)</f>
        <v>#PEND</v>
      </c>
      <c r="E1904" s="2" t="str">
        <f>_xll.SNL.Clients.Office.Excel.Functions.SPG(B1904, "IQ_SGA_MARGIN", "LTM", A1904)</f>
        <v>#PEND</v>
      </c>
    </row>
    <row r="1905" spans="1:5" hidden="1" x14ac:dyDescent="0.35">
      <c r="A1905" s="1">
        <v>43508</v>
      </c>
      <c r="B1905" t="s">
        <v>9</v>
      </c>
      <c r="C1905" s="3">
        <v>11.473523357508531</v>
      </c>
      <c r="D1905" s="2" t="str">
        <f>_xll.SNL.Clients.Office.Excel.Functions.SPG(B1905, "IQ_GROSS_MARGIN", "LTM", A1905)</f>
        <v>#PEND</v>
      </c>
      <c r="E1905" s="2" t="str">
        <f>_xll.SNL.Clients.Office.Excel.Functions.SPG(B1905, "IQ_SGA_MARGIN", "LTM", A1905)</f>
        <v>#PEND</v>
      </c>
    </row>
    <row r="1906" spans="1:5" hidden="1" x14ac:dyDescent="0.35">
      <c r="A1906" s="1">
        <v>43508</v>
      </c>
      <c r="B1906" t="s">
        <v>10</v>
      </c>
      <c r="C1906" s="3" t="s">
        <v>319</v>
      </c>
      <c r="D1906" s="2" t="str">
        <f>_xll.SNL.Clients.Office.Excel.Functions.SPG(B1906, "IQ_GROSS_MARGIN", "LTM", A1906)</f>
        <v>#PEND</v>
      </c>
      <c r="E1906" s="2" t="str">
        <f>_xll.SNL.Clients.Office.Excel.Functions.SPG(B1906, "IQ_SGA_MARGIN", "LTM", A1906)</f>
        <v>#PEND</v>
      </c>
    </row>
    <row r="1907" spans="1:5" hidden="1" x14ac:dyDescent="0.35">
      <c r="A1907" s="1">
        <v>43508</v>
      </c>
      <c r="B1907" t="s">
        <v>11</v>
      </c>
      <c r="C1907" s="3" t="s">
        <v>319</v>
      </c>
      <c r="D1907" s="2" t="str">
        <f>_xll.SNL.Clients.Office.Excel.Functions.SPG(B1907, "IQ_GROSS_MARGIN", "LTM", A1907)</f>
        <v>#PEND</v>
      </c>
      <c r="E1907" s="2" t="str">
        <f>_xll.SNL.Clients.Office.Excel.Functions.SPG(B1907, "IQ_SGA_MARGIN", "LTM", A1907)</f>
        <v>#PEND</v>
      </c>
    </row>
    <row r="1908" spans="1:5" hidden="1" x14ac:dyDescent="0.35">
      <c r="A1908" s="1">
        <v>43508</v>
      </c>
      <c r="B1908" t="s">
        <v>12</v>
      </c>
      <c r="C1908" s="3">
        <v>3.1996587030716723</v>
      </c>
      <c r="D1908" s="2" t="str">
        <f>_xll.SNL.Clients.Office.Excel.Functions.SPG(B1908, "IQ_GROSS_MARGIN", "LTM", A1908)</f>
        <v>#PEND</v>
      </c>
      <c r="E1908" s="2" t="str">
        <f>_xll.SNL.Clients.Office.Excel.Functions.SPG(B1908, "IQ_SGA_MARGIN", "LTM", A1908)</f>
        <v>#PEND</v>
      </c>
    </row>
    <row r="1909" spans="1:5" hidden="1" x14ac:dyDescent="0.35">
      <c r="A1909" s="1">
        <v>43508</v>
      </c>
      <c r="B1909" t="s">
        <v>13</v>
      </c>
      <c r="C1909" s="3">
        <v>5.0594603242320826</v>
      </c>
      <c r="D1909" s="2" t="str">
        <f>_xll.SNL.Clients.Office.Excel.Functions.SPG(B1909, "IQ_GROSS_MARGIN", "LTM", A1909)</f>
        <v>#PEND</v>
      </c>
      <c r="E1909" s="2" t="str">
        <f>_xll.SNL.Clients.Office.Excel.Functions.SPG(B1909, "IQ_SGA_MARGIN", "LTM", A1909)</f>
        <v>#PEND</v>
      </c>
    </row>
    <row r="1910" spans="1:5" hidden="1" x14ac:dyDescent="0.35">
      <c r="A1910" s="1">
        <v>43508</v>
      </c>
      <c r="B1910" t="s">
        <v>14</v>
      </c>
      <c r="C1910" s="3">
        <v>2.6150538609215017</v>
      </c>
      <c r="D1910" s="2" t="str">
        <f>_xll.SNL.Clients.Office.Excel.Functions.SPG(B1910, "IQ_GROSS_MARGIN", "LTM", A1910)</f>
        <v>#PEND</v>
      </c>
      <c r="E1910" s="2" t="str">
        <f>_xll.SNL.Clients.Office.Excel.Functions.SPG(B1910, "IQ_SGA_MARGIN", "LTM", A1910)</f>
        <v>#PEND</v>
      </c>
    </row>
    <row r="1911" spans="1:5" hidden="1" x14ac:dyDescent="0.35">
      <c r="A1911" s="1">
        <v>43508</v>
      </c>
      <c r="B1911" t="s">
        <v>15</v>
      </c>
      <c r="C1911" s="3">
        <v>2.8277685046928331</v>
      </c>
      <c r="D1911" s="2" t="str">
        <f>_xll.SNL.Clients.Office.Excel.Functions.SPG(B1911, "IQ_GROSS_MARGIN", "LTM", A1911)</f>
        <v>#PEND</v>
      </c>
      <c r="E1911" s="2" t="str">
        <f>_xll.SNL.Clients.Office.Excel.Functions.SPG(B1911, "IQ_SGA_MARGIN", "LTM", A1911)</f>
        <v>#PEND</v>
      </c>
    </row>
    <row r="1912" spans="1:5" hidden="1" x14ac:dyDescent="0.35">
      <c r="A1912" s="1">
        <v>43508</v>
      </c>
      <c r="B1912" t="s">
        <v>16</v>
      </c>
      <c r="C1912" s="3">
        <v>0.52261092150170652</v>
      </c>
      <c r="D1912" s="2" t="str">
        <f>_xll.SNL.Clients.Office.Excel.Functions.SPG(B1912, "IQ_GROSS_MARGIN", "LTM", A1912)</f>
        <v>#PEND</v>
      </c>
      <c r="E1912" s="2" t="str">
        <f>_xll.SNL.Clients.Office.Excel.Functions.SPG(B1912, "IQ_SGA_MARGIN", "LTM", A1912)</f>
        <v>#PEND</v>
      </c>
    </row>
    <row r="1913" spans="1:5" hidden="1" x14ac:dyDescent="0.35">
      <c r="A1913" s="1">
        <v>43508</v>
      </c>
      <c r="B1913" t="s">
        <v>17</v>
      </c>
      <c r="C1913" s="3">
        <v>3.6262798634812285</v>
      </c>
      <c r="D1913" s="2" t="str">
        <f>_xll.SNL.Clients.Office.Excel.Functions.SPG(B1913, "IQ_GROSS_MARGIN", "LTM", A1913)</f>
        <v>#PEND</v>
      </c>
      <c r="E1913" s="2" t="str">
        <f>_xll.SNL.Clients.Office.Excel.Functions.SPG(B1913, "IQ_SGA_MARGIN", "LTM", A1913)</f>
        <v>#PEND</v>
      </c>
    </row>
    <row r="1914" spans="1:5" hidden="1" x14ac:dyDescent="0.35">
      <c r="A1914" s="1">
        <v>43508</v>
      </c>
      <c r="B1914" t="s">
        <v>18</v>
      </c>
      <c r="C1914" s="3" t="s">
        <v>319</v>
      </c>
      <c r="D1914" s="2" t="str">
        <f>_xll.SNL.Clients.Office.Excel.Functions.SPG(B1914, "IQ_GROSS_MARGIN", "LTM", A1914)</f>
        <v>#PEND</v>
      </c>
      <c r="E1914" s="2" t="str">
        <f>_xll.SNL.Clients.Office.Excel.Functions.SPG(B1914, "IQ_SGA_MARGIN", "LTM", A1914)</f>
        <v>#PEND</v>
      </c>
    </row>
    <row r="1915" spans="1:5" hidden="1" x14ac:dyDescent="0.35">
      <c r="A1915" s="1">
        <v>43508</v>
      </c>
      <c r="B1915" t="s">
        <v>19</v>
      </c>
      <c r="C1915" s="3" t="s">
        <v>319</v>
      </c>
      <c r="D1915" s="2" t="str">
        <f>_xll.SNL.Clients.Office.Excel.Functions.SPG(B1915, "IQ_GROSS_MARGIN", "LTM", A1915)</f>
        <v>#PEND</v>
      </c>
      <c r="E1915" s="2" t="str">
        <f>_xll.SNL.Clients.Office.Excel.Functions.SPG(B1915, "IQ_SGA_MARGIN", "LTM", A1915)</f>
        <v>#PEND</v>
      </c>
    </row>
    <row r="1916" spans="1:5" hidden="1" x14ac:dyDescent="0.35">
      <c r="A1916" s="1">
        <v>43508</v>
      </c>
      <c r="B1916" t="s">
        <v>20</v>
      </c>
      <c r="C1916" s="3" t="s">
        <v>319</v>
      </c>
      <c r="D1916" s="2" t="str">
        <f>_xll.SNL.Clients.Office.Excel.Functions.SPG(B1916, "IQ_GROSS_MARGIN", "LTM", A1916)</f>
        <v>#PEND</v>
      </c>
      <c r="E1916" s="2" t="str">
        <f>_xll.SNL.Clients.Office.Excel.Functions.SPG(B1916, "IQ_SGA_MARGIN", "LTM", A1916)</f>
        <v>#PEND</v>
      </c>
    </row>
    <row r="1917" spans="1:5" hidden="1" x14ac:dyDescent="0.35">
      <c r="A1917" s="1">
        <v>43508</v>
      </c>
      <c r="B1917" t="s">
        <v>21</v>
      </c>
      <c r="C1917" s="3" t="s">
        <v>319</v>
      </c>
      <c r="D1917" s="2" t="str">
        <f>_xll.SNL.Clients.Office.Excel.Functions.SPG(B1917, "IQ_GROSS_MARGIN", "LTM", A1917)</f>
        <v>#PEND</v>
      </c>
      <c r="E1917" s="2" t="str">
        <f>_xll.SNL.Clients.Office.Excel.Functions.SPG(B1917, "IQ_SGA_MARGIN", "LTM", A1917)</f>
        <v>#PEND</v>
      </c>
    </row>
    <row r="1918" spans="1:5" hidden="1" x14ac:dyDescent="0.35">
      <c r="A1918" s="1">
        <v>43508</v>
      </c>
      <c r="B1918" t="s">
        <v>22</v>
      </c>
      <c r="C1918" s="3" t="s">
        <v>319</v>
      </c>
      <c r="D1918" s="2" t="str">
        <f>_xll.SNL.Clients.Office.Excel.Functions.SPG(B1918, "IQ_GROSS_MARGIN", "LTM", A1918)</f>
        <v>#PEND</v>
      </c>
      <c r="E1918" s="2" t="str">
        <f>_xll.SNL.Clients.Office.Excel.Functions.SPG(B1918, "IQ_SGA_MARGIN", "LTM", A1918)</f>
        <v>#PEND</v>
      </c>
    </row>
    <row r="1919" spans="1:5" hidden="1" x14ac:dyDescent="0.35">
      <c r="A1919" s="1">
        <v>43508</v>
      </c>
      <c r="B1919" t="s">
        <v>23</v>
      </c>
      <c r="C1919" s="3">
        <v>11.048820925767917</v>
      </c>
      <c r="D1919" s="2" t="str">
        <f>_xll.SNL.Clients.Office.Excel.Functions.SPG(B1919, "IQ_GROSS_MARGIN", "LTM", A1919)</f>
        <v>#PEND</v>
      </c>
      <c r="E1919" s="2" t="str">
        <f>_xll.SNL.Clients.Office.Excel.Functions.SPG(B1919, "IQ_SGA_MARGIN", "LTM", A1919)</f>
        <v>#PEND</v>
      </c>
    </row>
    <row r="1920" spans="1:5" hidden="1" x14ac:dyDescent="0.35">
      <c r="A1920" s="1">
        <v>43508</v>
      </c>
      <c r="B1920" t="s">
        <v>24</v>
      </c>
      <c r="C1920" s="3">
        <v>7.1032423208191124</v>
      </c>
      <c r="D1920" s="2" t="str">
        <f>_xll.SNL.Clients.Office.Excel.Functions.SPG(B1920, "IQ_GROSS_MARGIN", "LTM", A1920)</f>
        <v>#PEND</v>
      </c>
      <c r="E1920" s="2" t="str">
        <f>_xll.SNL.Clients.Office.Excel.Functions.SPG(B1920, "IQ_SGA_MARGIN", "LTM", A1920)</f>
        <v>#PEND</v>
      </c>
    </row>
    <row r="1921" spans="1:5" hidden="1" x14ac:dyDescent="0.35">
      <c r="A1921" s="1">
        <v>43508</v>
      </c>
      <c r="B1921" t="s">
        <v>25</v>
      </c>
      <c r="C1921" s="3">
        <v>2.3677474402730376</v>
      </c>
      <c r="D1921" s="2" t="str">
        <f>_xll.SNL.Clients.Office.Excel.Functions.SPG(B1921, "IQ_GROSS_MARGIN", "LTM", A1921)</f>
        <v>#PEND</v>
      </c>
      <c r="E1921" s="2" t="str">
        <f>_xll.SNL.Clients.Office.Excel.Functions.SPG(B1921, "IQ_SGA_MARGIN", "LTM", A1921)</f>
        <v>#PEND</v>
      </c>
    </row>
    <row r="1922" spans="1:5" hidden="1" x14ac:dyDescent="0.35">
      <c r="A1922" s="1">
        <v>43508</v>
      </c>
      <c r="B1922" t="s">
        <v>26</v>
      </c>
      <c r="C1922" s="3" t="s">
        <v>319</v>
      </c>
      <c r="D1922" s="2" t="str">
        <f>_xll.SNL.Clients.Office.Excel.Functions.SPG(B1922, "IQ_GROSS_MARGIN", "LTM", A1922)</f>
        <v>#PEND</v>
      </c>
      <c r="E1922" s="2" t="str">
        <f>_xll.SNL.Clients.Office.Excel.Functions.SPG(B1922, "IQ_SGA_MARGIN", "LTM", A1922)</f>
        <v>#PEND</v>
      </c>
    </row>
    <row r="1923" spans="1:5" hidden="1" x14ac:dyDescent="0.35">
      <c r="A1923" s="1">
        <v>43508</v>
      </c>
      <c r="B1923" t="s">
        <v>27</v>
      </c>
      <c r="C1923" s="3">
        <v>9.1723549488054594</v>
      </c>
      <c r="D1923" s="2" t="str">
        <f>_xll.SNL.Clients.Office.Excel.Functions.SPG(B1923, "IQ_GROSS_MARGIN", "LTM", A1923)</f>
        <v>#PEND</v>
      </c>
      <c r="E1923" s="2" t="str">
        <f>_xll.SNL.Clients.Office.Excel.Functions.SPG(B1923, "IQ_SGA_MARGIN", "LTM", A1923)</f>
        <v>#PEND</v>
      </c>
    </row>
    <row r="1924" spans="1:5" hidden="1" x14ac:dyDescent="0.35">
      <c r="A1924" s="1">
        <v>43508</v>
      </c>
      <c r="B1924" t="s">
        <v>28</v>
      </c>
      <c r="C1924" s="3" t="s">
        <v>319</v>
      </c>
      <c r="D1924" s="2" t="str">
        <f>_xll.SNL.Clients.Office.Excel.Functions.SPG(B1924, "IQ_GROSS_MARGIN", "LTM", A1924)</f>
        <v>#PEND</v>
      </c>
      <c r="E1924" s="2" t="str">
        <f>_xll.SNL.Clients.Office.Excel.Functions.SPG(B1924, "IQ_SGA_MARGIN", "LTM", A1924)</f>
        <v>#PEND</v>
      </c>
    </row>
    <row r="1925" spans="1:5" hidden="1" x14ac:dyDescent="0.35">
      <c r="A1925" s="1">
        <v>43508</v>
      </c>
      <c r="B1925" t="s">
        <v>29</v>
      </c>
      <c r="C1925" s="3">
        <v>3.8609215017064846</v>
      </c>
      <c r="D1925" s="2" t="str">
        <f>_xll.SNL.Clients.Office.Excel.Functions.SPG(B1925, "IQ_GROSS_MARGIN", "LTM", A1925)</f>
        <v>#PEND</v>
      </c>
      <c r="E1925" s="2" t="str">
        <f>_xll.SNL.Clients.Office.Excel.Functions.SPG(B1925, "IQ_SGA_MARGIN", "LTM", A1925)</f>
        <v>#PEND</v>
      </c>
    </row>
    <row r="1926" spans="1:5" hidden="1" x14ac:dyDescent="0.35">
      <c r="A1926" s="1">
        <v>43508</v>
      </c>
      <c r="B1926" t="s">
        <v>30</v>
      </c>
      <c r="C1926" s="3">
        <v>2.9076898464163818</v>
      </c>
      <c r="D1926" s="2" t="str">
        <f>_xll.SNL.Clients.Office.Excel.Functions.SPG(B1926, "IQ_GROSS_MARGIN", "LTM", A1926)</f>
        <v>#PEND</v>
      </c>
      <c r="E1926" s="2" t="str">
        <f>_xll.SNL.Clients.Office.Excel.Functions.SPG(B1926, "IQ_SGA_MARGIN", "LTM", A1926)</f>
        <v>#PEND</v>
      </c>
    </row>
    <row r="1927" spans="1:5" hidden="1" x14ac:dyDescent="0.35">
      <c r="A1927" s="1">
        <v>43508</v>
      </c>
      <c r="B1927" t="s">
        <v>31</v>
      </c>
      <c r="C1927" s="3">
        <v>3.7151589163822525</v>
      </c>
      <c r="D1927" s="2" t="str">
        <f>_xll.SNL.Clients.Office.Excel.Functions.SPG(B1927, "IQ_GROSS_MARGIN", "LTM", A1927)</f>
        <v>#PEND</v>
      </c>
      <c r="E1927" s="2" t="str">
        <f>_xll.SNL.Clients.Office.Excel.Functions.SPG(B1927, "IQ_SGA_MARGIN", "LTM", A1927)</f>
        <v>#PEND</v>
      </c>
    </row>
    <row r="1928" spans="1:5" hidden="1" x14ac:dyDescent="0.35">
      <c r="A1928" s="1">
        <v>43508</v>
      </c>
      <c r="B1928" t="s">
        <v>32</v>
      </c>
      <c r="C1928" s="3">
        <v>7.6835270904436856E-2</v>
      </c>
      <c r="D1928" s="2" t="str">
        <f>_xll.SNL.Clients.Office.Excel.Functions.SPG(B1928, "IQ_GROSS_MARGIN", "LTM", A1928)</f>
        <v>#PEND</v>
      </c>
      <c r="E1928" s="2" t="str">
        <f>_xll.SNL.Clients.Office.Excel.Functions.SPG(B1928, "IQ_SGA_MARGIN", "LTM", A1928)</f>
        <v>#PEND</v>
      </c>
    </row>
    <row r="1929" spans="1:5" hidden="1" x14ac:dyDescent="0.35">
      <c r="A1929" s="1">
        <v>43508</v>
      </c>
      <c r="B1929" t="s">
        <v>33</v>
      </c>
      <c r="C1929" s="3" t="s">
        <v>319</v>
      </c>
      <c r="D1929" s="2" t="str">
        <f>_xll.SNL.Clients.Office.Excel.Functions.SPG(B1929, "IQ_GROSS_MARGIN", "LTM", A1929)</f>
        <v>#PEND</v>
      </c>
      <c r="E1929" s="2" t="str">
        <f>_xll.SNL.Clients.Office.Excel.Functions.SPG(B1929, "IQ_SGA_MARGIN", "LTM", A1929)</f>
        <v>#PEND</v>
      </c>
    </row>
    <row r="1930" spans="1:5" hidden="1" x14ac:dyDescent="0.35">
      <c r="A1930" s="1">
        <v>43508</v>
      </c>
      <c r="B1930" t="s">
        <v>34</v>
      </c>
      <c r="C1930" s="3">
        <v>4.4528580951365182</v>
      </c>
      <c r="D1930" s="2" t="str">
        <f>_xll.SNL.Clients.Office.Excel.Functions.SPG(B1930, "IQ_GROSS_MARGIN", "LTM", A1930)</f>
        <v>#PEND</v>
      </c>
      <c r="E1930" s="2" t="str">
        <f>_xll.SNL.Clients.Office.Excel.Functions.SPG(B1930, "IQ_SGA_MARGIN", "LTM", A1930)</f>
        <v>#PEND</v>
      </c>
    </row>
    <row r="1931" spans="1:5" hidden="1" x14ac:dyDescent="0.35">
      <c r="A1931" s="1">
        <v>43508</v>
      </c>
      <c r="B1931" t="s">
        <v>35</v>
      </c>
      <c r="C1931" s="3">
        <v>3.6956058020477816</v>
      </c>
      <c r="D1931" s="2" t="str">
        <f>_xll.SNL.Clients.Office.Excel.Functions.SPG(B1931, "IQ_GROSS_MARGIN", "LTM", A1931)</f>
        <v>#PEND</v>
      </c>
      <c r="E1931" s="2" t="str">
        <f>_xll.SNL.Clients.Office.Excel.Functions.SPG(B1931, "IQ_SGA_MARGIN", "LTM", A1931)</f>
        <v>#PEND</v>
      </c>
    </row>
    <row r="1932" spans="1:5" hidden="1" x14ac:dyDescent="0.35">
      <c r="A1932" s="1">
        <v>43508</v>
      </c>
      <c r="B1932" t="s">
        <v>36</v>
      </c>
      <c r="C1932" s="3" t="s">
        <v>319</v>
      </c>
      <c r="D1932" s="2" t="str">
        <f>_xll.SNL.Clients.Office.Excel.Functions.SPG(B1932, "IQ_GROSS_MARGIN", "LTM", A1932)</f>
        <v>#PEND</v>
      </c>
      <c r="E1932" s="2" t="str">
        <f>_xll.SNL.Clients.Office.Excel.Functions.SPG(B1932, "IQ_SGA_MARGIN", "LTM", A1932)</f>
        <v>#PEND</v>
      </c>
    </row>
    <row r="1933" spans="1:5" hidden="1" x14ac:dyDescent="0.35">
      <c r="A1933" s="1">
        <v>43508</v>
      </c>
      <c r="B1933" t="s">
        <v>37</v>
      </c>
      <c r="C1933" s="3" t="s">
        <v>319</v>
      </c>
      <c r="D1933" s="2" t="str">
        <f>_xll.SNL.Clients.Office.Excel.Functions.SPG(B1933, "IQ_GROSS_MARGIN", "LTM", A1933)</f>
        <v>#PEND</v>
      </c>
      <c r="E1933" s="2" t="str">
        <f>_xll.SNL.Clients.Office.Excel.Functions.SPG(B1933, "IQ_SGA_MARGIN", "LTM", A1933)</f>
        <v>#PEND</v>
      </c>
    </row>
    <row r="1934" spans="1:5" hidden="1" x14ac:dyDescent="0.35">
      <c r="A1934" s="1">
        <v>43508</v>
      </c>
      <c r="B1934" t="s">
        <v>38</v>
      </c>
      <c r="C1934" s="3" t="s">
        <v>319</v>
      </c>
      <c r="D1934" s="2" t="str">
        <f>_xll.SNL.Clients.Office.Excel.Functions.SPG(B1934, "IQ_GROSS_MARGIN", "LTM", A1934)</f>
        <v>#PEND</v>
      </c>
      <c r="E1934" s="2" t="str">
        <f>_xll.SNL.Clients.Office.Excel.Functions.SPG(B1934, "IQ_SGA_MARGIN", "LTM", A1934)</f>
        <v>#PEND</v>
      </c>
    </row>
    <row r="1935" spans="1:5" hidden="1" x14ac:dyDescent="0.35">
      <c r="A1935" s="1">
        <v>43508</v>
      </c>
      <c r="B1935" t="s">
        <v>39</v>
      </c>
      <c r="C1935" s="3">
        <v>3.8491894197952217</v>
      </c>
      <c r="D1935" s="2" t="str">
        <f>_xll.SNL.Clients.Office.Excel.Functions.SPG(B1935, "IQ_GROSS_MARGIN", "LTM", A1935)</f>
        <v>#PEND</v>
      </c>
      <c r="E1935" s="2" t="str">
        <f>_xll.SNL.Clients.Office.Excel.Functions.SPG(B1935, "IQ_SGA_MARGIN", "LTM", A1935)</f>
        <v>#PEND</v>
      </c>
    </row>
    <row r="1936" spans="1:5" hidden="1" x14ac:dyDescent="0.35">
      <c r="A1936" s="1">
        <v>43508</v>
      </c>
      <c r="B1936" t="s">
        <v>40</v>
      </c>
      <c r="C1936" s="3">
        <v>3.7276023890784984</v>
      </c>
      <c r="D1936" s="2" t="str">
        <f>_xll.SNL.Clients.Office.Excel.Functions.SPG(B1936, "IQ_GROSS_MARGIN", "LTM", A1936)</f>
        <v>#PEND</v>
      </c>
      <c r="E1936" s="2" t="str">
        <f>_xll.SNL.Clients.Office.Excel.Functions.SPG(B1936, "IQ_SGA_MARGIN", "LTM", A1936)</f>
        <v>#PEND</v>
      </c>
    </row>
    <row r="1937" spans="1:5" hidden="1" x14ac:dyDescent="0.35">
      <c r="A1937" s="1">
        <v>43508</v>
      </c>
      <c r="B1937" t="s">
        <v>41</v>
      </c>
      <c r="C1937" s="3">
        <v>3.4035196245733785</v>
      </c>
      <c r="D1937" s="2" t="str">
        <f>_xll.SNL.Clients.Office.Excel.Functions.SPG(B1937, "IQ_GROSS_MARGIN", "LTM", A1937)</f>
        <v>#PEND</v>
      </c>
      <c r="E1937" s="2" t="str">
        <f>_xll.SNL.Clients.Office.Excel.Functions.SPG(B1937, "IQ_SGA_MARGIN", "LTM", A1937)</f>
        <v>#PEND</v>
      </c>
    </row>
    <row r="1938" spans="1:5" hidden="1" x14ac:dyDescent="0.35">
      <c r="A1938" s="1">
        <v>43508</v>
      </c>
      <c r="B1938" t="s">
        <v>42</v>
      </c>
      <c r="C1938" s="3">
        <v>6.3353242320819119</v>
      </c>
      <c r="D1938" s="2" t="str">
        <f>_xll.SNL.Clients.Office.Excel.Functions.SPG(B1938, "IQ_GROSS_MARGIN", "LTM", A1938)</f>
        <v>#PEND</v>
      </c>
      <c r="E1938" s="2" t="str">
        <f>_xll.SNL.Clients.Office.Excel.Functions.SPG(B1938, "IQ_SGA_MARGIN", "LTM", A1938)</f>
        <v>#PEND</v>
      </c>
    </row>
    <row r="1939" spans="1:5" hidden="1" x14ac:dyDescent="0.35">
      <c r="A1939" s="1">
        <v>43508</v>
      </c>
      <c r="B1939" t="s">
        <v>43</v>
      </c>
      <c r="C1939" s="3" t="s">
        <v>319</v>
      </c>
      <c r="D1939" s="2" t="str">
        <f>_xll.SNL.Clients.Office.Excel.Functions.SPG(B1939, "IQ_GROSS_MARGIN", "LTM", A1939)</f>
        <v>#PEND</v>
      </c>
      <c r="E1939" s="2" t="str">
        <f>_xll.SNL.Clients.Office.Excel.Functions.SPG(B1939, "IQ_SGA_MARGIN", "LTM", A1939)</f>
        <v>#PEND</v>
      </c>
    </row>
    <row r="1940" spans="1:5" hidden="1" x14ac:dyDescent="0.35">
      <c r="A1940" s="1">
        <v>43508</v>
      </c>
      <c r="B1940" t="s">
        <v>44</v>
      </c>
      <c r="C1940" s="3">
        <v>8.4869797888225254</v>
      </c>
      <c r="D1940" s="2" t="str">
        <f>_xll.SNL.Clients.Office.Excel.Functions.SPG(B1940, "IQ_GROSS_MARGIN", "LTM", A1940)</f>
        <v>#PEND</v>
      </c>
      <c r="E1940" s="2" t="str">
        <f>_xll.SNL.Clients.Office.Excel.Functions.SPG(B1940, "IQ_SGA_MARGIN", "LTM", A1940)</f>
        <v>#PEND</v>
      </c>
    </row>
    <row r="1941" spans="1:5" hidden="1" x14ac:dyDescent="0.35">
      <c r="A1941" s="1">
        <v>43508</v>
      </c>
      <c r="B1941" t="s">
        <v>45</v>
      </c>
      <c r="C1941" s="3">
        <v>14.505119453924914</v>
      </c>
      <c r="D1941" s="2" t="str">
        <f>_xll.SNL.Clients.Office.Excel.Functions.SPG(B1941, "IQ_GROSS_MARGIN", "LTM", A1941)</f>
        <v>#PEND</v>
      </c>
      <c r="E1941" s="2" t="str">
        <f>_xll.SNL.Clients.Office.Excel.Functions.SPG(B1941, "IQ_SGA_MARGIN", "LTM", A1941)</f>
        <v>#PEND</v>
      </c>
    </row>
    <row r="1942" spans="1:5" hidden="1" x14ac:dyDescent="0.35">
      <c r="A1942" s="1">
        <v>43508</v>
      </c>
      <c r="B1942" t="s">
        <v>46</v>
      </c>
      <c r="C1942" s="3" t="s">
        <v>319</v>
      </c>
      <c r="D1942" s="2" t="str">
        <f>_xll.SNL.Clients.Office.Excel.Functions.SPG(B1942, "IQ_GROSS_MARGIN", "LTM", A1942)</f>
        <v>#PEND</v>
      </c>
      <c r="E1942" s="2" t="str">
        <f>_xll.SNL.Clients.Office.Excel.Functions.SPG(B1942, "IQ_SGA_MARGIN", "LTM", A1942)</f>
        <v>#PEND</v>
      </c>
    </row>
    <row r="1943" spans="1:5" hidden="1" x14ac:dyDescent="0.35">
      <c r="A1943" s="1">
        <v>43508</v>
      </c>
      <c r="B1943" t="s">
        <v>47</v>
      </c>
      <c r="C1943" s="3" t="s">
        <v>319</v>
      </c>
      <c r="D1943" s="2" t="str">
        <f>_xll.SNL.Clients.Office.Excel.Functions.SPG(B1943, "IQ_GROSS_MARGIN", "LTM", A1943)</f>
        <v>#PEND</v>
      </c>
      <c r="E1943" s="2" t="str">
        <f>_xll.SNL.Clients.Office.Excel.Functions.SPG(B1943, "IQ_SGA_MARGIN", "LTM", A1943)</f>
        <v>#PEND</v>
      </c>
    </row>
    <row r="1944" spans="1:5" hidden="1" x14ac:dyDescent="0.35">
      <c r="A1944" s="1">
        <v>43508</v>
      </c>
      <c r="B1944" t="s">
        <v>48</v>
      </c>
      <c r="C1944" s="3" t="s">
        <v>319</v>
      </c>
      <c r="D1944" s="2" t="str">
        <f>_xll.SNL.Clients.Office.Excel.Functions.SPG(B1944, "IQ_GROSS_MARGIN", "LTM", A1944)</f>
        <v>#PEND</v>
      </c>
      <c r="E1944" s="2" t="str">
        <f>_xll.SNL.Clients.Office.Excel.Functions.SPG(B1944, "IQ_SGA_MARGIN", "LTM", A1944)</f>
        <v>#PEND</v>
      </c>
    </row>
    <row r="1945" spans="1:5" hidden="1" x14ac:dyDescent="0.35">
      <c r="A1945" s="1">
        <v>43508</v>
      </c>
      <c r="B1945" t="s">
        <v>49</v>
      </c>
      <c r="C1945" s="3" t="s">
        <v>319</v>
      </c>
      <c r="D1945" s="2" t="str">
        <f>_xll.SNL.Clients.Office.Excel.Functions.SPG(B1945, "IQ_GROSS_MARGIN", "LTM", A1945)</f>
        <v>#PEND</v>
      </c>
      <c r="E1945" s="2" t="str">
        <f>_xll.SNL.Clients.Office.Excel.Functions.SPG(B1945, "IQ_SGA_MARGIN", "LTM", A1945)</f>
        <v>#PEND</v>
      </c>
    </row>
    <row r="1946" spans="1:5" hidden="1" x14ac:dyDescent="0.35">
      <c r="A1946" s="1">
        <v>43508</v>
      </c>
      <c r="B1946" t="s">
        <v>50</v>
      </c>
      <c r="C1946" s="3">
        <v>4.6661689419795218</v>
      </c>
      <c r="D1946" s="2" t="str">
        <f>_xll.SNL.Clients.Office.Excel.Functions.SPG(B1946, "IQ_GROSS_MARGIN", "LTM", A1946)</f>
        <v>#PEND</v>
      </c>
      <c r="E1946" s="2" t="str">
        <f>_xll.SNL.Clients.Office.Excel.Functions.SPG(B1946, "IQ_SGA_MARGIN", "LTM", A1946)</f>
        <v>#PEND</v>
      </c>
    </row>
    <row r="1947" spans="1:5" hidden="1" x14ac:dyDescent="0.35">
      <c r="A1947" s="1">
        <v>43508</v>
      </c>
      <c r="B1947" t="s">
        <v>51</v>
      </c>
      <c r="C1947" s="3" t="s">
        <v>319</v>
      </c>
      <c r="D1947" s="2" t="str">
        <f>_xll.SNL.Clients.Office.Excel.Functions.SPG(B1947, "IQ_GROSS_MARGIN", "LTM", A1947)</f>
        <v>#PEND</v>
      </c>
      <c r="E1947" s="2" t="str">
        <f>_xll.SNL.Clients.Office.Excel.Functions.SPG(B1947, "IQ_SGA_MARGIN", "LTM", A1947)</f>
        <v>#PEND</v>
      </c>
    </row>
    <row r="1948" spans="1:5" hidden="1" x14ac:dyDescent="0.35">
      <c r="A1948" s="1">
        <v>43508</v>
      </c>
      <c r="B1948" t="s">
        <v>52</v>
      </c>
      <c r="C1948" s="3" t="s">
        <v>319</v>
      </c>
      <c r="D1948" s="2" t="str">
        <f>_xll.SNL.Clients.Office.Excel.Functions.SPG(B1948, "IQ_GROSS_MARGIN", "LTM", A1948)</f>
        <v>#PEND</v>
      </c>
      <c r="E1948" s="2" t="str">
        <f>_xll.SNL.Clients.Office.Excel.Functions.SPG(B1948, "IQ_SGA_MARGIN", "LTM", A1948)</f>
        <v>#PEND</v>
      </c>
    </row>
    <row r="1949" spans="1:5" hidden="1" x14ac:dyDescent="0.35">
      <c r="A1949" s="1">
        <v>43508</v>
      </c>
      <c r="B1949" t="s">
        <v>53</v>
      </c>
      <c r="C1949" s="3" t="s">
        <v>319</v>
      </c>
      <c r="D1949" s="2" t="str">
        <f>_xll.SNL.Clients.Office.Excel.Functions.SPG(B1949, "IQ_GROSS_MARGIN", "LTM", A1949)</f>
        <v>#PEND</v>
      </c>
      <c r="E1949" s="2" t="str">
        <f>_xll.SNL.Clients.Office.Excel.Functions.SPG(B1949, "IQ_SGA_MARGIN", "LTM", A1949)</f>
        <v>#PEND</v>
      </c>
    </row>
    <row r="1950" spans="1:5" hidden="1" x14ac:dyDescent="0.35">
      <c r="A1950" s="1">
        <v>43508</v>
      </c>
      <c r="B1950" t="s">
        <v>54</v>
      </c>
      <c r="C1950" s="3" t="s">
        <v>319</v>
      </c>
      <c r="D1950" s="2" t="str">
        <f>_xll.SNL.Clients.Office.Excel.Functions.SPG(B1950, "IQ_GROSS_MARGIN", "LTM", A1950)</f>
        <v>#PEND</v>
      </c>
      <c r="E1950" s="2" t="str">
        <f>_xll.SNL.Clients.Office.Excel.Functions.SPG(B1950, "IQ_SGA_MARGIN", "LTM", A1950)</f>
        <v>#PEND</v>
      </c>
    </row>
    <row r="1951" spans="1:5" hidden="1" x14ac:dyDescent="0.35">
      <c r="A1951" s="1">
        <v>43508</v>
      </c>
      <c r="B1951" t="s">
        <v>55</v>
      </c>
      <c r="C1951" s="3" t="s">
        <v>319</v>
      </c>
      <c r="D1951" s="2" t="str">
        <f>_xll.SNL.Clients.Office.Excel.Functions.SPG(B1951, "IQ_GROSS_MARGIN", "LTM", A1951)</f>
        <v>#PEND</v>
      </c>
      <c r="E1951" s="2" t="str">
        <f>_xll.SNL.Clients.Office.Excel.Functions.SPG(B1951, "IQ_SGA_MARGIN", "LTM", A1951)</f>
        <v>#PEND</v>
      </c>
    </row>
    <row r="1952" spans="1:5" hidden="1" x14ac:dyDescent="0.35">
      <c r="A1952" s="1">
        <v>43508</v>
      </c>
      <c r="B1952" t="s">
        <v>56</v>
      </c>
      <c r="C1952" s="3">
        <v>6.3459897610921505</v>
      </c>
      <c r="D1952" s="2" t="str">
        <f>_xll.SNL.Clients.Office.Excel.Functions.SPG(B1952, "IQ_GROSS_MARGIN", "LTM", A1952)</f>
        <v>#PEND</v>
      </c>
      <c r="E1952" s="2" t="str">
        <f>_xll.SNL.Clients.Office.Excel.Functions.SPG(B1952, "IQ_SGA_MARGIN", "LTM", A1952)</f>
        <v>#PEND</v>
      </c>
    </row>
    <row r="1953" spans="1:5" hidden="1" x14ac:dyDescent="0.35">
      <c r="A1953" s="1">
        <v>43508</v>
      </c>
      <c r="B1953" t="s">
        <v>57</v>
      </c>
      <c r="C1953" s="3" t="s">
        <v>319</v>
      </c>
      <c r="D1953" s="2" t="str">
        <f>_xll.SNL.Clients.Office.Excel.Functions.SPG(B1953, "IQ_GROSS_MARGIN", "LTM", A1953)</f>
        <v>#PEND</v>
      </c>
      <c r="E1953" s="2" t="str">
        <f>_xll.SNL.Clients.Office.Excel.Functions.SPG(B1953, "IQ_SGA_MARGIN", "LTM", A1953)</f>
        <v>#PEND</v>
      </c>
    </row>
    <row r="1954" spans="1:5" hidden="1" x14ac:dyDescent="0.35">
      <c r="A1954" s="1">
        <v>43508</v>
      </c>
      <c r="B1954" t="s">
        <v>58</v>
      </c>
      <c r="C1954" s="3">
        <v>8.9393355375426609</v>
      </c>
      <c r="D1954" s="2" t="str">
        <f>_xll.SNL.Clients.Office.Excel.Functions.SPG(B1954, "IQ_GROSS_MARGIN", "LTM", A1954)</f>
        <v>#PEND</v>
      </c>
      <c r="E1954" s="2" t="str">
        <f>_xll.SNL.Clients.Office.Excel.Functions.SPG(B1954, "IQ_SGA_MARGIN", "LTM", A1954)</f>
        <v>#PEND</v>
      </c>
    </row>
    <row r="1955" spans="1:5" hidden="1" x14ac:dyDescent="0.35">
      <c r="A1955" s="1">
        <v>43508</v>
      </c>
      <c r="B1955" t="s">
        <v>59</v>
      </c>
      <c r="C1955" s="3" t="s">
        <v>319</v>
      </c>
      <c r="D1955" s="2" t="str">
        <f>_xll.SNL.Clients.Office.Excel.Functions.SPG(B1955, "IQ_GROSS_MARGIN", "LTM", A1955)</f>
        <v>#PEND</v>
      </c>
      <c r="E1955" s="2" t="str">
        <f>_xll.SNL.Clients.Office.Excel.Functions.SPG(B1955, "IQ_SGA_MARGIN", "LTM", A1955)</f>
        <v>#PEND</v>
      </c>
    </row>
    <row r="1956" spans="1:5" hidden="1" x14ac:dyDescent="0.35">
      <c r="A1956" s="1">
        <v>43508</v>
      </c>
      <c r="B1956" t="s">
        <v>60</v>
      </c>
      <c r="C1956" s="3">
        <v>45.311070819112629</v>
      </c>
      <c r="D1956" s="2" t="str">
        <f>_xll.SNL.Clients.Office.Excel.Functions.SPG(B1956, "IQ_GROSS_MARGIN", "LTM", A1956)</f>
        <v>#PEND</v>
      </c>
      <c r="E1956" s="2" t="str">
        <f>_xll.SNL.Clients.Office.Excel.Functions.SPG(B1956, "IQ_SGA_MARGIN", "LTM", A1956)</f>
        <v>#PEND</v>
      </c>
    </row>
    <row r="1957" spans="1:5" hidden="1" x14ac:dyDescent="0.35">
      <c r="A1957" s="1">
        <v>43508</v>
      </c>
      <c r="B1957" t="s">
        <v>61</v>
      </c>
      <c r="C1957" s="3" t="s">
        <v>319</v>
      </c>
      <c r="D1957" s="2" t="str">
        <f>_xll.SNL.Clients.Office.Excel.Functions.SPG(B1957, "IQ_GROSS_MARGIN", "LTM", A1957)</f>
        <v>#PEND</v>
      </c>
      <c r="E1957" s="2" t="str">
        <f>_xll.SNL.Clients.Office.Excel.Functions.SPG(B1957, "IQ_SGA_MARGIN", "LTM", A1957)</f>
        <v>#PEND</v>
      </c>
    </row>
    <row r="1958" spans="1:5" hidden="1" x14ac:dyDescent="0.35">
      <c r="A1958" s="1">
        <v>43508</v>
      </c>
      <c r="B1958" t="s">
        <v>62</v>
      </c>
      <c r="C1958" s="3">
        <v>4.7728239654436866</v>
      </c>
      <c r="D1958" s="2" t="str">
        <f>_xll.SNL.Clients.Office.Excel.Functions.SPG(B1958, "IQ_GROSS_MARGIN", "LTM", A1958)</f>
        <v>#PEND</v>
      </c>
      <c r="E1958" s="2" t="str">
        <f>_xll.SNL.Clients.Office.Excel.Functions.SPG(B1958, "IQ_SGA_MARGIN", "LTM", A1958)</f>
        <v>#PEND</v>
      </c>
    </row>
    <row r="1959" spans="1:5" hidden="1" x14ac:dyDescent="0.35">
      <c r="A1959" s="1">
        <v>43508</v>
      </c>
      <c r="B1959" t="s">
        <v>63</v>
      </c>
      <c r="C1959" s="3">
        <v>0.35409556313993173</v>
      </c>
      <c r="D1959" s="2" t="str">
        <f>_xll.SNL.Clients.Office.Excel.Functions.SPG(B1959, "IQ_GROSS_MARGIN", "LTM", A1959)</f>
        <v>#PEND</v>
      </c>
      <c r="E1959" s="2" t="str">
        <f>_xll.SNL.Clients.Office.Excel.Functions.SPG(B1959, "IQ_SGA_MARGIN", "LTM", A1959)</f>
        <v>#PEND</v>
      </c>
    </row>
    <row r="1960" spans="1:5" hidden="1" x14ac:dyDescent="0.35">
      <c r="A1960" s="1">
        <v>43508</v>
      </c>
      <c r="B1960" t="s">
        <v>64</v>
      </c>
      <c r="C1960" s="3">
        <v>4.6555034129692832</v>
      </c>
      <c r="D1960" s="2" t="str">
        <f>_xll.SNL.Clients.Office.Excel.Functions.SPG(B1960, "IQ_GROSS_MARGIN", "LTM", A1960)</f>
        <v>#PEND</v>
      </c>
      <c r="E1960" s="2" t="str">
        <f>_xll.SNL.Clients.Office.Excel.Functions.SPG(B1960, "IQ_SGA_MARGIN", "LTM", A1960)</f>
        <v>#PEND</v>
      </c>
    </row>
    <row r="1961" spans="1:5" hidden="1" x14ac:dyDescent="0.35">
      <c r="A1961" s="1">
        <v>43508</v>
      </c>
      <c r="B1961" t="s">
        <v>65</v>
      </c>
      <c r="C1961" s="3">
        <v>6.9725895904436852</v>
      </c>
      <c r="D1961" s="2" t="str">
        <f>_xll.SNL.Clients.Office.Excel.Functions.SPG(B1961, "IQ_GROSS_MARGIN", "LTM", A1961)</f>
        <v>#PEND</v>
      </c>
      <c r="E1961" s="2" t="str">
        <f>_xll.SNL.Clients.Office.Excel.Functions.SPG(B1961, "IQ_SGA_MARGIN", "LTM", A1961)</f>
        <v>#PEND</v>
      </c>
    </row>
    <row r="1962" spans="1:5" hidden="1" x14ac:dyDescent="0.35">
      <c r="A1962" s="1">
        <v>43508</v>
      </c>
      <c r="B1962" t="s">
        <v>66</v>
      </c>
      <c r="C1962" s="3" t="s">
        <v>319</v>
      </c>
      <c r="D1962" s="2" t="str">
        <f>_xll.SNL.Clients.Office.Excel.Functions.SPG(B1962, "IQ_GROSS_MARGIN", "LTM", A1962)</f>
        <v>#PEND</v>
      </c>
      <c r="E1962" s="2" t="str">
        <f>_xll.SNL.Clients.Office.Excel.Functions.SPG(B1962, "IQ_SGA_MARGIN", "LTM", A1962)</f>
        <v>#PEND</v>
      </c>
    </row>
    <row r="1963" spans="1:5" hidden="1" x14ac:dyDescent="0.35">
      <c r="A1963" s="1">
        <v>43508</v>
      </c>
      <c r="B1963" t="s">
        <v>67</v>
      </c>
      <c r="C1963" s="3">
        <v>0.7736062819965871</v>
      </c>
      <c r="D1963" s="2" t="str">
        <f>_xll.SNL.Clients.Office.Excel.Functions.SPG(B1963, "IQ_GROSS_MARGIN", "LTM", A1963)</f>
        <v>#PEND</v>
      </c>
      <c r="E1963" s="2" t="str">
        <f>_xll.SNL.Clients.Office.Excel.Functions.SPG(B1963, "IQ_SGA_MARGIN", "LTM", A1963)</f>
        <v>#PEND</v>
      </c>
    </row>
    <row r="1964" spans="1:5" hidden="1" x14ac:dyDescent="0.35">
      <c r="A1964" s="1">
        <v>43508</v>
      </c>
      <c r="B1964" t="s">
        <v>68</v>
      </c>
      <c r="C1964" s="3" t="s">
        <v>319</v>
      </c>
      <c r="D1964" s="2" t="str">
        <f>_xll.SNL.Clients.Office.Excel.Functions.SPG(B1964, "IQ_GROSS_MARGIN", "LTM", A1964)</f>
        <v>#PEND</v>
      </c>
      <c r="E1964" s="2" t="str">
        <f>_xll.SNL.Clients.Office.Excel.Functions.SPG(B1964, "IQ_SGA_MARGIN", "LTM", A1964)</f>
        <v>#PEND</v>
      </c>
    </row>
    <row r="1965" spans="1:5" hidden="1" x14ac:dyDescent="0.35">
      <c r="A1965" s="1">
        <v>43508</v>
      </c>
      <c r="B1965" t="s">
        <v>69</v>
      </c>
      <c r="C1965" s="3">
        <v>3.6716083617747439</v>
      </c>
      <c r="D1965" s="2" t="str">
        <f>_xll.SNL.Clients.Office.Excel.Functions.SPG(B1965, "IQ_GROSS_MARGIN", "LTM", A1965)</f>
        <v>#PEND</v>
      </c>
      <c r="E1965" s="2" t="str">
        <f>_xll.SNL.Clients.Office.Excel.Functions.SPG(B1965, "IQ_SGA_MARGIN", "LTM", A1965)</f>
        <v>#PEND</v>
      </c>
    </row>
    <row r="1966" spans="1:5" hidden="1" x14ac:dyDescent="0.35">
      <c r="A1966" s="1">
        <v>43508</v>
      </c>
      <c r="B1966" t="s">
        <v>70</v>
      </c>
      <c r="C1966" s="3" t="s">
        <v>319</v>
      </c>
      <c r="D1966" s="2" t="str">
        <f>_xll.SNL.Clients.Office.Excel.Functions.SPG(B1966, "IQ_GROSS_MARGIN", "LTM", A1966)</f>
        <v>#PEND</v>
      </c>
      <c r="E1966" s="2" t="str">
        <f>_xll.SNL.Clients.Office.Excel.Functions.SPG(B1966, "IQ_SGA_MARGIN", "LTM", A1966)</f>
        <v>#PEND</v>
      </c>
    </row>
    <row r="1967" spans="1:5" hidden="1" x14ac:dyDescent="0.35">
      <c r="A1967" s="1">
        <v>43508</v>
      </c>
      <c r="B1967" t="s">
        <v>71</v>
      </c>
      <c r="C1967" s="3" t="s">
        <v>319</v>
      </c>
      <c r="D1967" s="2" t="str">
        <f>_xll.SNL.Clients.Office.Excel.Functions.SPG(B1967, "IQ_GROSS_MARGIN", "LTM", A1967)</f>
        <v>#PEND</v>
      </c>
      <c r="E1967" s="2" t="str">
        <f>_xll.SNL.Clients.Office.Excel.Functions.SPG(B1967, "IQ_SGA_MARGIN", "LTM", A1967)</f>
        <v>#PEND</v>
      </c>
    </row>
    <row r="1968" spans="1:5" hidden="1" x14ac:dyDescent="0.35">
      <c r="A1968" s="1">
        <v>43508</v>
      </c>
      <c r="B1968" t="s">
        <v>72</v>
      </c>
      <c r="C1968" s="3" t="s">
        <v>319</v>
      </c>
      <c r="D1968" s="2" t="str">
        <f>_xll.SNL.Clients.Office.Excel.Functions.SPG(B1968, "IQ_GROSS_MARGIN", "LTM", A1968)</f>
        <v>#PEND</v>
      </c>
      <c r="E1968" s="2" t="str">
        <f>_xll.SNL.Clients.Office.Excel.Functions.SPG(B1968, "IQ_SGA_MARGIN", "LTM", A1968)</f>
        <v>#PEND</v>
      </c>
    </row>
    <row r="1969" spans="1:5" hidden="1" x14ac:dyDescent="0.35">
      <c r="A1969" s="1">
        <v>43508</v>
      </c>
      <c r="B1969" t="s">
        <v>73</v>
      </c>
      <c r="C1969" s="3">
        <v>3.6716083617747439</v>
      </c>
      <c r="D1969" s="2" t="str">
        <f>_xll.SNL.Clients.Office.Excel.Functions.SPG(B1969, "IQ_GROSS_MARGIN", "LTM", A1969)</f>
        <v>#PEND</v>
      </c>
      <c r="E1969" s="2" t="str">
        <f>_xll.SNL.Clients.Office.Excel.Functions.SPG(B1969, "IQ_SGA_MARGIN", "LTM", A1969)</f>
        <v>#PEND</v>
      </c>
    </row>
    <row r="1970" spans="1:5" hidden="1" x14ac:dyDescent="0.35">
      <c r="A1970" s="1">
        <v>43508</v>
      </c>
      <c r="B1970" t="s">
        <v>74</v>
      </c>
      <c r="C1970" s="3" t="s">
        <v>319</v>
      </c>
      <c r="D1970" s="2" t="str">
        <f>_xll.SNL.Clients.Office.Excel.Functions.SPG(B1970, "IQ_GROSS_MARGIN", "LTM", A1970)</f>
        <v>#PEND</v>
      </c>
      <c r="E1970" s="2" t="str">
        <f>_xll.SNL.Clients.Office.Excel.Functions.SPG(B1970, "IQ_SGA_MARGIN", "LTM", A1970)</f>
        <v>#PEND</v>
      </c>
    </row>
    <row r="1971" spans="1:5" hidden="1" x14ac:dyDescent="0.35">
      <c r="A1971" s="1">
        <v>43508</v>
      </c>
      <c r="B1971" t="s">
        <v>75</v>
      </c>
      <c r="C1971" s="3">
        <v>14.185153583617748</v>
      </c>
      <c r="D1971" s="2" t="str">
        <f>_xll.SNL.Clients.Office.Excel.Functions.SPG(B1971, "IQ_GROSS_MARGIN", "LTM", A1971)</f>
        <v>#PEND</v>
      </c>
      <c r="E1971" s="2" t="str">
        <f>_xll.SNL.Clients.Office.Excel.Functions.SPG(B1971, "IQ_SGA_MARGIN", "LTM", A1971)</f>
        <v>#PEND</v>
      </c>
    </row>
    <row r="1972" spans="1:5" hidden="1" x14ac:dyDescent="0.35">
      <c r="A1972" s="1">
        <v>43508</v>
      </c>
      <c r="B1972" t="s">
        <v>76</v>
      </c>
      <c r="C1972" s="3">
        <v>4.324872013651877</v>
      </c>
      <c r="D1972" s="2" t="str">
        <f>_xll.SNL.Clients.Office.Excel.Functions.SPG(B1972, "IQ_GROSS_MARGIN", "LTM", A1972)</f>
        <v>#PEND</v>
      </c>
      <c r="E1972" s="2" t="str">
        <f>_xll.SNL.Clients.Office.Excel.Functions.SPG(B1972, "IQ_SGA_MARGIN", "LTM", A1972)</f>
        <v>#PEND</v>
      </c>
    </row>
    <row r="1973" spans="1:5" hidden="1" x14ac:dyDescent="0.35">
      <c r="A1973" s="1">
        <v>43508</v>
      </c>
      <c r="B1973" t="s">
        <v>77</v>
      </c>
      <c r="C1973" s="3" t="s">
        <v>319</v>
      </c>
      <c r="D1973" s="2" t="str">
        <f>_xll.SNL.Clients.Office.Excel.Functions.SPG(B1973, "IQ_GROSS_MARGIN", "LTM", A1973)</f>
        <v>#PEND</v>
      </c>
      <c r="E1973" s="2" t="str">
        <f>_xll.SNL.Clients.Office.Excel.Functions.SPG(B1973, "IQ_SGA_MARGIN", "LTM", A1973)</f>
        <v>#PEND</v>
      </c>
    </row>
    <row r="1974" spans="1:5" hidden="1" x14ac:dyDescent="0.35">
      <c r="A1974" s="1">
        <v>43508</v>
      </c>
      <c r="B1974" t="s">
        <v>78</v>
      </c>
      <c r="C1974" s="3" t="s">
        <v>319</v>
      </c>
      <c r="D1974" s="2" t="str">
        <f>_xll.SNL.Clients.Office.Excel.Functions.SPG(B1974, "IQ_GROSS_MARGIN", "LTM", A1974)</f>
        <v>#PEND</v>
      </c>
      <c r="E1974" s="2" t="str">
        <f>_xll.SNL.Clients.Office.Excel.Functions.SPG(B1974, "IQ_SGA_MARGIN", "LTM", A1974)</f>
        <v>#PEND</v>
      </c>
    </row>
    <row r="1975" spans="1:5" hidden="1" x14ac:dyDescent="0.35">
      <c r="A1975" s="1">
        <v>43508</v>
      </c>
      <c r="B1975" t="s">
        <v>79</v>
      </c>
      <c r="C1975" s="3">
        <v>2.7250426621160413</v>
      </c>
      <c r="D1975" s="2" t="str">
        <f>_xll.SNL.Clients.Office.Excel.Functions.SPG(B1975, "IQ_GROSS_MARGIN", "LTM", A1975)</f>
        <v>#PEND</v>
      </c>
      <c r="E1975" s="2" t="str">
        <f>_xll.SNL.Clients.Office.Excel.Functions.SPG(B1975, "IQ_SGA_MARGIN", "LTM", A1975)</f>
        <v>#PEND</v>
      </c>
    </row>
    <row r="1976" spans="1:5" hidden="1" x14ac:dyDescent="0.35">
      <c r="A1976" s="1">
        <v>43508</v>
      </c>
      <c r="B1976" t="s">
        <v>80</v>
      </c>
      <c r="C1976" s="3">
        <v>1.5880476749146757</v>
      </c>
      <c r="D1976" s="2" t="str">
        <f>_xll.SNL.Clients.Office.Excel.Functions.SPG(B1976, "IQ_GROSS_MARGIN", "LTM", A1976)</f>
        <v>#PEND</v>
      </c>
      <c r="E1976" s="2" t="str">
        <f>_xll.SNL.Clients.Office.Excel.Functions.SPG(B1976, "IQ_SGA_MARGIN", "LTM", A1976)</f>
        <v>#PEND</v>
      </c>
    </row>
    <row r="1977" spans="1:5" hidden="1" x14ac:dyDescent="0.35">
      <c r="A1977" s="1">
        <v>43508</v>
      </c>
      <c r="B1977" t="s">
        <v>81</v>
      </c>
      <c r="C1977" s="3">
        <v>0.8159129692832765</v>
      </c>
      <c r="D1977" s="2" t="str">
        <f>_xll.SNL.Clients.Office.Excel.Functions.SPG(B1977, "IQ_GROSS_MARGIN", "LTM", A1977)</f>
        <v>#PEND</v>
      </c>
      <c r="E1977" s="2" t="str">
        <f>_xll.SNL.Clients.Office.Excel.Functions.SPG(B1977, "IQ_SGA_MARGIN", "LTM", A1977)</f>
        <v>#PEND</v>
      </c>
    </row>
    <row r="1978" spans="1:5" hidden="1" x14ac:dyDescent="0.35">
      <c r="A1978" s="1">
        <v>43508</v>
      </c>
      <c r="B1978" t="s">
        <v>82</v>
      </c>
      <c r="C1978" s="3" t="s">
        <v>319</v>
      </c>
      <c r="D1978" s="2" t="str">
        <f>_xll.SNL.Clients.Office.Excel.Functions.SPG(B1978, "IQ_GROSS_MARGIN", "LTM", A1978)</f>
        <v>#PEND</v>
      </c>
      <c r="E1978" s="2" t="str">
        <f>_xll.SNL.Clients.Office.Excel.Functions.SPG(B1978, "IQ_SGA_MARGIN", "LTM", A1978)</f>
        <v>#PEND</v>
      </c>
    </row>
    <row r="1979" spans="1:5" hidden="1" x14ac:dyDescent="0.35">
      <c r="A1979" s="1">
        <v>43508</v>
      </c>
      <c r="B1979" t="s">
        <v>83</v>
      </c>
      <c r="C1979" s="3" t="s">
        <v>319</v>
      </c>
      <c r="D1979" s="2" t="str">
        <f>_xll.SNL.Clients.Office.Excel.Functions.SPG(B1979, "IQ_GROSS_MARGIN", "LTM", A1979)</f>
        <v>#PEND</v>
      </c>
      <c r="E1979" s="2" t="str">
        <f>_xll.SNL.Clients.Office.Excel.Functions.SPG(B1979, "IQ_SGA_MARGIN", "LTM", A1979)</f>
        <v>#PEND</v>
      </c>
    </row>
    <row r="1980" spans="1:5" hidden="1" x14ac:dyDescent="0.35">
      <c r="A1980" s="1">
        <v>43508</v>
      </c>
      <c r="B1980" t="s">
        <v>84</v>
      </c>
      <c r="C1980" s="3" t="s">
        <v>319</v>
      </c>
      <c r="D1980" s="2" t="str">
        <f>_xll.SNL.Clients.Office.Excel.Functions.SPG(B1980, "IQ_GROSS_MARGIN", "LTM", A1980)</f>
        <v>#PEND</v>
      </c>
      <c r="E1980" s="2" t="str">
        <f>_xll.SNL.Clients.Office.Excel.Functions.SPG(B1980, "IQ_SGA_MARGIN", "LTM", A1980)</f>
        <v>#PEND</v>
      </c>
    </row>
    <row r="1981" spans="1:5" hidden="1" x14ac:dyDescent="0.35">
      <c r="A1981" s="1">
        <v>43508</v>
      </c>
      <c r="B1981" t="s">
        <v>85</v>
      </c>
      <c r="C1981" s="3">
        <v>3.7244027303754268</v>
      </c>
      <c r="D1981" s="2" t="str">
        <f>_xll.SNL.Clients.Office.Excel.Functions.SPG(B1981, "IQ_GROSS_MARGIN", "LTM", A1981)</f>
        <v>#PEND</v>
      </c>
      <c r="E1981" s="2" t="str">
        <f>_xll.SNL.Clients.Office.Excel.Functions.SPG(B1981, "IQ_SGA_MARGIN", "LTM", A1981)</f>
        <v>#PEND</v>
      </c>
    </row>
    <row r="1982" spans="1:5" hidden="1" x14ac:dyDescent="0.35">
      <c r="A1982" s="1">
        <v>43508</v>
      </c>
      <c r="B1982" t="s">
        <v>86</v>
      </c>
      <c r="C1982" s="3">
        <v>3.4940273037542662</v>
      </c>
      <c r="D1982" s="2" t="str">
        <f>_xll.SNL.Clients.Office.Excel.Functions.SPG(B1982, "IQ_GROSS_MARGIN", "LTM", A1982)</f>
        <v>#PEND</v>
      </c>
      <c r="E1982" s="2" t="str">
        <f>_xll.SNL.Clients.Office.Excel.Functions.SPG(B1982, "IQ_SGA_MARGIN", "LTM", A1982)</f>
        <v>#PEND</v>
      </c>
    </row>
    <row r="1983" spans="1:5" hidden="1" x14ac:dyDescent="0.35">
      <c r="A1983" s="1">
        <v>43508</v>
      </c>
      <c r="B1983" t="s">
        <v>87</v>
      </c>
      <c r="C1983" s="3">
        <v>4.7566070285836179</v>
      </c>
      <c r="D1983" s="2" t="str">
        <f>_xll.SNL.Clients.Office.Excel.Functions.SPG(B1983, "IQ_GROSS_MARGIN", "LTM", A1983)</f>
        <v>#PEND</v>
      </c>
      <c r="E1983" s="2" t="str">
        <f>_xll.SNL.Clients.Office.Excel.Functions.SPG(B1983, "IQ_SGA_MARGIN", "LTM", A1983)</f>
        <v>#PEND</v>
      </c>
    </row>
    <row r="1984" spans="1:5" hidden="1" x14ac:dyDescent="0.35">
      <c r="A1984" s="1">
        <v>43508</v>
      </c>
      <c r="B1984" t="s">
        <v>88</v>
      </c>
      <c r="C1984" s="3">
        <v>6.0740187713310583</v>
      </c>
      <c r="D1984" s="2" t="str">
        <f>_xll.SNL.Clients.Office.Excel.Functions.SPG(B1984, "IQ_GROSS_MARGIN", "LTM", A1984)</f>
        <v>#PEND</v>
      </c>
      <c r="E1984" s="2" t="str">
        <f>_xll.SNL.Clients.Office.Excel.Functions.SPG(B1984, "IQ_SGA_MARGIN", "LTM", A1984)</f>
        <v>#PEND</v>
      </c>
    </row>
    <row r="1985" spans="1:5" hidden="1" x14ac:dyDescent="0.35">
      <c r="A1985" s="1">
        <v>43508</v>
      </c>
      <c r="B1985" t="s">
        <v>89</v>
      </c>
      <c r="C1985" s="3" t="s">
        <v>319</v>
      </c>
      <c r="D1985" s="2" t="str">
        <f>_xll.SNL.Clients.Office.Excel.Functions.SPG(B1985, "IQ_GROSS_MARGIN", "LTM", A1985)</f>
        <v>#PEND</v>
      </c>
      <c r="E1985" s="2" t="str">
        <f>_xll.SNL.Clients.Office.Excel.Functions.SPG(B1985, "IQ_SGA_MARGIN", "LTM", A1985)</f>
        <v>#PEND</v>
      </c>
    </row>
    <row r="1986" spans="1:5" hidden="1" x14ac:dyDescent="0.35">
      <c r="A1986" s="1">
        <v>43508</v>
      </c>
      <c r="B1986" t="s">
        <v>90</v>
      </c>
      <c r="C1986" s="3">
        <v>0.99322738907849828</v>
      </c>
      <c r="D1986" s="2" t="str">
        <f>_xll.SNL.Clients.Office.Excel.Functions.SPG(B1986, "IQ_GROSS_MARGIN", "LTM", A1986)</f>
        <v>#PEND</v>
      </c>
      <c r="E1986" s="2" t="str">
        <f>_xll.SNL.Clients.Office.Excel.Functions.SPG(B1986, "IQ_SGA_MARGIN", "LTM", A1986)</f>
        <v>#PEND</v>
      </c>
    </row>
    <row r="1987" spans="1:5" hidden="1" x14ac:dyDescent="0.35">
      <c r="A1987" s="1">
        <v>43508</v>
      </c>
      <c r="B1987" t="s">
        <v>91</v>
      </c>
      <c r="C1987" s="3">
        <v>3.6742747440273034</v>
      </c>
      <c r="D1987" s="2" t="str">
        <f>_xll.SNL.Clients.Office.Excel.Functions.SPG(B1987, "IQ_GROSS_MARGIN", "LTM", A1987)</f>
        <v>#PEND</v>
      </c>
      <c r="E1987" s="2" t="str">
        <f>_xll.SNL.Clients.Office.Excel.Functions.SPG(B1987, "IQ_SGA_MARGIN", "LTM", A1987)</f>
        <v>#PEND</v>
      </c>
    </row>
    <row r="1988" spans="1:5" hidden="1" x14ac:dyDescent="0.35">
      <c r="A1988" s="1">
        <v>43508</v>
      </c>
      <c r="B1988" t="s">
        <v>92</v>
      </c>
      <c r="C1988" s="3" t="s">
        <v>319</v>
      </c>
      <c r="D1988" s="2" t="str">
        <f>_xll.SNL.Clients.Office.Excel.Functions.SPG(B1988, "IQ_GROSS_MARGIN", "LTM", A1988)</f>
        <v>#PEND</v>
      </c>
      <c r="E1988" s="2" t="str">
        <f>_xll.SNL.Clients.Office.Excel.Functions.SPG(B1988, "IQ_SGA_MARGIN", "LTM", A1988)</f>
        <v>#PEND</v>
      </c>
    </row>
    <row r="1989" spans="1:5" hidden="1" x14ac:dyDescent="0.35">
      <c r="A1989" s="1">
        <v>43508</v>
      </c>
      <c r="B1989" t="s">
        <v>93</v>
      </c>
      <c r="C1989" s="3" t="s">
        <v>319</v>
      </c>
      <c r="D1989" s="2" t="str">
        <f>_xll.SNL.Clients.Office.Excel.Functions.SPG(B1989, "IQ_GROSS_MARGIN", "LTM", A1989)</f>
        <v>#PEND</v>
      </c>
      <c r="E1989" s="2" t="str">
        <f>_xll.SNL.Clients.Office.Excel.Functions.SPG(B1989, "IQ_SGA_MARGIN", "LTM", A1989)</f>
        <v>#PEND</v>
      </c>
    </row>
    <row r="1990" spans="1:5" hidden="1" x14ac:dyDescent="0.35">
      <c r="A1990" s="1">
        <v>43508</v>
      </c>
      <c r="B1990" t="s">
        <v>94</v>
      </c>
      <c r="C1990" s="3">
        <v>18.131399317406142</v>
      </c>
      <c r="D1990" s="2" t="str">
        <f>_xll.SNL.Clients.Office.Excel.Functions.SPG(B1990, "IQ_GROSS_MARGIN", "LTM", A1990)</f>
        <v>#PEND</v>
      </c>
      <c r="E1990" s="2" t="str">
        <f>_xll.SNL.Clients.Office.Excel.Functions.SPG(B1990, "IQ_SGA_MARGIN", "LTM", A1990)</f>
        <v>#PEND</v>
      </c>
    </row>
    <row r="1991" spans="1:5" hidden="1" x14ac:dyDescent="0.35">
      <c r="A1991" s="1">
        <v>43508</v>
      </c>
      <c r="B1991" t="s">
        <v>95</v>
      </c>
      <c r="C1991" s="3">
        <v>5.9193686006825939</v>
      </c>
      <c r="D1991" s="2" t="str">
        <f>_xll.SNL.Clients.Office.Excel.Functions.SPG(B1991, "IQ_GROSS_MARGIN", "LTM", A1991)</f>
        <v>#PEND</v>
      </c>
      <c r="E1991" s="2" t="str">
        <f>_xll.SNL.Clients.Office.Excel.Functions.SPG(B1991, "IQ_SGA_MARGIN", "LTM", A1991)</f>
        <v>#PEND</v>
      </c>
    </row>
    <row r="1992" spans="1:5" hidden="1" x14ac:dyDescent="0.35">
      <c r="A1992" s="1">
        <v>43508</v>
      </c>
      <c r="B1992" t="s">
        <v>96</v>
      </c>
      <c r="C1992" s="3" t="s">
        <v>319</v>
      </c>
      <c r="D1992" s="2" t="str">
        <f>_xll.SNL.Clients.Office.Excel.Functions.SPG(B1992, "IQ_GROSS_MARGIN", "LTM", A1992)</f>
        <v>#PEND</v>
      </c>
      <c r="E1992" s="2" t="str">
        <f>_xll.SNL.Clients.Office.Excel.Functions.SPG(B1992, "IQ_SGA_MARGIN", "LTM", A1992)</f>
        <v>#PEND</v>
      </c>
    </row>
    <row r="1993" spans="1:5" hidden="1" x14ac:dyDescent="0.35">
      <c r="A1993" s="1">
        <v>43508</v>
      </c>
      <c r="B1993" t="s">
        <v>97</v>
      </c>
      <c r="C1993" s="3">
        <v>22.610921501706482</v>
      </c>
      <c r="D1993" s="2" t="str">
        <f>_xll.SNL.Clients.Office.Excel.Functions.SPG(B1993, "IQ_GROSS_MARGIN", "LTM", A1993)</f>
        <v>#PEND</v>
      </c>
      <c r="E1993" s="2" t="str">
        <f>_xll.SNL.Clients.Office.Excel.Functions.SPG(B1993, "IQ_SGA_MARGIN", "LTM", A1993)</f>
        <v>#PEND</v>
      </c>
    </row>
    <row r="1994" spans="1:5" hidden="1" x14ac:dyDescent="0.35">
      <c r="A1994" s="1">
        <v>43508</v>
      </c>
      <c r="B1994" t="s">
        <v>98</v>
      </c>
      <c r="C1994" s="3">
        <v>3.3240896970989762</v>
      </c>
      <c r="D1994" s="2" t="str">
        <f>_xll.SNL.Clients.Office.Excel.Functions.SPG(B1994, "IQ_GROSS_MARGIN", "LTM", A1994)</f>
        <v>#PEND</v>
      </c>
      <c r="E1994" s="2" t="str">
        <f>_xll.SNL.Clients.Office.Excel.Functions.SPG(B1994, "IQ_SGA_MARGIN", "LTM", A1994)</f>
        <v>#PEND</v>
      </c>
    </row>
    <row r="1995" spans="1:5" hidden="1" x14ac:dyDescent="0.35">
      <c r="A1995" s="1">
        <v>43508</v>
      </c>
      <c r="B1995" t="s">
        <v>99</v>
      </c>
      <c r="C1995" s="3">
        <v>3.8123994773890786</v>
      </c>
      <c r="D1995" s="2" t="str">
        <f>_xll.SNL.Clients.Office.Excel.Functions.SPG(B1995, "IQ_GROSS_MARGIN", "LTM", A1995)</f>
        <v>#PEND</v>
      </c>
      <c r="E1995" s="2" t="str">
        <f>_xll.SNL.Clients.Office.Excel.Functions.SPG(B1995, "IQ_SGA_MARGIN", "LTM", A1995)</f>
        <v>#PEND</v>
      </c>
    </row>
    <row r="1996" spans="1:5" hidden="1" x14ac:dyDescent="0.35">
      <c r="A1996" s="1">
        <v>43508</v>
      </c>
      <c r="B1996" t="s">
        <v>100</v>
      </c>
      <c r="C1996" s="3" t="s">
        <v>319</v>
      </c>
      <c r="D1996" s="2" t="str">
        <f>_xll.SNL.Clients.Office.Excel.Functions.SPG(B1996, "IQ_GROSS_MARGIN", "LTM", A1996)</f>
        <v>#PEND</v>
      </c>
      <c r="E1996" s="2" t="str">
        <f>_xll.SNL.Clients.Office.Excel.Functions.SPG(B1996, "IQ_SGA_MARGIN", "LTM", A1996)</f>
        <v>#PEND</v>
      </c>
    </row>
    <row r="1997" spans="1:5" hidden="1" x14ac:dyDescent="0.35">
      <c r="A1997" s="1">
        <v>43508</v>
      </c>
      <c r="B1997" t="s">
        <v>101</v>
      </c>
      <c r="C1997" s="3">
        <v>11.65880572738908</v>
      </c>
      <c r="D1997" s="2" t="str">
        <f>_xll.SNL.Clients.Office.Excel.Functions.SPG(B1997, "IQ_GROSS_MARGIN", "LTM", A1997)</f>
        <v>#PEND</v>
      </c>
      <c r="E1997" s="2" t="str">
        <f>_xll.SNL.Clients.Office.Excel.Functions.SPG(B1997, "IQ_SGA_MARGIN", "LTM", A1997)</f>
        <v>#PEND</v>
      </c>
    </row>
    <row r="1998" spans="1:5" hidden="1" x14ac:dyDescent="0.35">
      <c r="A1998" s="1">
        <v>43508</v>
      </c>
      <c r="B1998" t="s">
        <v>102</v>
      </c>
      <c r="C1998" s="3">
        <v>2.7250426621160413</v>
      </c>
      <c r="D1998" s="2" t="str">
        <f>_xll.SNL.Clients.Office.Excel.Functions.SPG(B1998, "IQ_GROSS_MARGIN", "LTM", A1998)</f>
        <v>#PEND</v>
      </c>
      <c r="E1998" s="2" t="str">
        <f>_xll.SNL.Clients.Office.Excel.Functions.SPG(B1998, "IQ_SGA_MARGIN", "LTM", A1998)</f>
        <v>#PEND</v>
      </c>
    </row>
    <row r="1999" spans="1:5" hidden="1" x14ac:dyDescent="0.35">
      <c r="A1999" s="1">
        <v>43508</v>
      </c>
      <c r="B1999" t="s">
        <v>103</v>
      </c>
      <c r="C1999" s="3" t="s">
        <v>319</v>
      </c>
      <c r="D1999" s="2" t="str">
        <f>_xll.SNL.Clients.Office.Excel.Functions.SPG(B1999, "IQ_GROSS_MARGIN", "LTM", A1999)</f>
        <v>#PEND</v>
      </c>
      <c r="E1999" s="2" t="str">
        <f>_xll.SNL.Clients.Office.Excel.Functions.SPG(B1999, "IQ_SGA_MARGIN", "LTM", A1999)</f>
        <v>#PEND</v>
      </c>
    </row>
    <row r="2000" spans="1:5" hidden="1" x14ac:dyDescent="0.35">
      <c r="A2000" s="1">
        <v>43508</v>
      </c>
      <c r="B2000" t="s">
        <v>104</v>
      </c>
      <c r="C2000" s="3">
        <v>0.27224959843184232</v>
      </c>
      <c r="D2000" s="2" t="str">
        <f>_xll.SNL.Clients.Office.Excel.Functions.SPG(B2000, "IQ_GROSS_MARGIN", "LTM", A2000)</f>
        <v>#PEND</v>
      </c>
      <c r="E2000" s="2" t="str">
        <f>_xll.SNL.Clients.Office.Excel.Functions.SPG(B2000, "IQ_SGA_MARGIN", "LTM", A2000)</f>
        <v>#PEND</v>
      </c>
    </row>
    <row r="2001" spans="1:5" hidden="1" x14ac:dyDescent="0.35">
      <c r="A2001" s="1">
        <v>43508</v>
      </c>
      <c r="B2001" t="s">
        <v>105</v>
      </c>
      <c r="C2001" s="3" t="s">
        <v>319</v>
      </c>
      <c r="D2001" s="2" t="str">
        <f>_xll.SNL.Clients.Office.Excel.Functions.SPG(B2001, "IQ_GROSS_MARGIN", "LTM", A2001)</f>
        <v>#PEND</v>
      </c>
      <c r="E2001" s="2" t="str">
        <f>_xll.SNL.Clients.Office.Excel.Functions.SPG(B2001, "IQ_SGA_MARGIN", "LTM", A2001)</f>
        <v>#PEND</v>
      </c>
    </row>
    <row r="2002" spans="1:5" hidden="1" x14ac:dyDescent="0.35">
      <c r="A2002" s="1">
        <v>43508</v>
      </c>
      <c r="B2002" t="s">
        <v>106</v>
      </c>
      <c r="C2002" s="3">
        <v>8.3324445392491473</v>
      </c>
      <c r="D2002" s="2" t="str">
        <f>_xll.SNL.Clients.Office.Excel.Functions.SPG(B2002, "IQ_GROSS_MARGIN", "LTM", A2002)</f>
        <v>#PEND</v>
      </c>
      <c r="E2002" s="2" t="str">
        <f>_xll.SNL.Clients.Office.Excel.Functions.SPG(B2002, "IQ_SGA_MARGIN", "LTM", A2002)</f>
        <v>#PEND</v>
      </c>
    </row>
    <row r="2003" spans="1:5" hidden="1" x14ac:dyDescent="0.35">
      <c r="A2003" s="1">
        <v>43508</v>
      </c>
      <c r="B2003" t="s">
        <v>107</v>
      </c>
      <c r="C2003" s="3" t="s">
        <v>319</v>
      </c>
      <c r="D2003" s="2" t="str">
        <f>_xll.SNL.Clients.Office.Excel.Functions.SPG(B2003, "IQ_GROSS_MARGIN", "LTM", A2003)</f>
        <v>#PEND</v>
      </c>
      <c r="E2003" s="2" t="str">
        <f>_xll.SNL.Clients.Office.Excel.Functions.SPG(B2003, "IQ_SGA_MARGIN", "LTM", A2003)</f>
        <v>#PEND</v>
      </c>
    </row>
    <row r="2004" spans="1:5" hidden="1" x14ac:dyDescent="0.35">
      <c r="A2004" s="1">
        <v>43508</v>
      </c>
      <c r="B2004" t="s">
        <v>108</v>
      </c>
      <c r="C2004" s="3" t="s">
        <v>319</v>
      </c>
      <c r="D2004" s="2" t="str">
        <f>_xll.SNL.Clients.Office.Excel.Functions.SPG(B2004, "IQ_GROSS_MARGIN", "LTM", A2004)</f>
        <v>#PEND</v>
      </c>
      <c r="E2004" s="2" t="str">
        <f>_xll.SNL.Clients.Office.Excel.Functions.SPG(B2004, "IQ_SGA_MARGIN", "LTM", A2004)</f>
        <v>#PEND</v>
      </c>
    </row>
    <row r="2005" spans="1:5" hidden="1" x14ac:dyDescent="0.35">
      <c r="A2005" s="1">
        <v>43508</v>
      </c>
      <c r="B2005" t="s">
        <v>109</v>
      </c>
      <c r="C2005" s="3" t="s">
        <v>319</v>
      </c>
      <c r="D2005" s="2" t="str">
        <f>_xll.SNL.Clients.Office.Excel.Functions.SPG(B2005, "IQ_GROSS_MARGIN", "LTM", A2005)</f>
        <v>#PEND</v>
      </c>
      <c r="E2005" s="2" t="str">
        <f>_xll.SNL.Clients.Office.Excel.Functions.SPG(B2005, "IQ_SGA_MARGIN", "LTM", A2005)</f>
        <v>#PEND</v>
      </c>
    </row>
    <row r="2006" spans="1:5" hidden="1" x14ac:dyDescent="0.35">
      <c r="A2006" s="1">
        <v>43508</v>
      </c>
      <c r="B2006" t="s">
        <v>110</v>
      </c>
      <c r="C2006" s="3" t="s">
        <v>319</v>
      </c>
      <c r="D2006" s="2" t="str">
        <f>_xll.SNL.Clients.Office.Excel.Functions.SPG(B2006, "IQ_GROSS_MARGIN", "LTM", A2006)</f>
        <v>#PEND</v>
      </c>
      <c r="E2006" s="2" t="str">
        <f>_xll.SNL.Clients.Office.Excel.Functions.SPG(B2006, "IQ_SGA_MARGIN", "LTM", A2006)</f>
        <v>#PEND</v>
      </c>
    </row>
    <row r="2007" spans="1:5" hidden="1" x14ac:dyDescent="0.35">
      <c r="A2007" s="1">
        <v>43508</v>
      </c>
      <c r="B2007" t="s">
        <v>111</v>
      </c>
      <c r="C2007" s="3">
        <v>6.6792875426621166</v>
      </c>
      <c r="D2007" s="2" t="str">
        <f>_xll.SNL.Clients.Office.Excel.Functions.SPG(B2007, "IQ_GROSS_MARGIN", "LTM", A2007)</f>
        <v>#PEND</v>
      </c>
      <c r="E2007" s="2" t="str">
        <f>_xll.SNL.Clients.Office.Excel.Functions.SPG(B2007, "IQ_SGA_MARGIN", "LTM", A2007)</f>
        <v>#PEND</v>
      </c>
    </row>
    <row r="2008" spans="1:5" hidden="1" x14ac:dyDescent="0.35">
      <c r="A2008" s="1">
        <v>43508</v>
      </c>
      <c r="B2008" t="s">
        <v>112</v>
      </c>
      <c r="C2008" s="3" t="s">
        <v>319</v>
      </c>
      <c r="D2008" s="2" t="str">
        <f>_xll.SNL.Clients.Office.Excel.Functions.SPG(B2008, "IQ_GROSS_MARGIN", "LTM", A2008)</f>
        <v>#PEND</v>
      </c>
      <c r="E2008" s="2" t="str">
        <f>_xll.SNL.Clients.Office.Excel.Functions.SPG(B2008, "IQ_SGA_MARGIN", "LTM", A2008)</f>
        <v>#PEND</v>
      </c>
    </row>
    <row r="2009" spans="1:5" hidden="1" x14ac:dyDescent="0.35">
      <c r="A2009" s="1">
        <v>43508</v>
      </c>
      <c r="B2009" t="s">
        <v>113</v>
      </c>
      <c r="C2009" s="3">
        <v>0.18686006825938567</v>
      </c>
      <c r="D2009" s="2" t="str">
        <f>_xll.SNL.Clients.Office.Excel.Functions.SPG(B2009, "IQ_GROSS_MARGIN", "LTM", A2009)</f>
        <v>#PEND</v>
      </c>
      <c r="E2009" s="2" t="str">
        <f>_xll.SNL.Clients.Office.Excel.Functions.SPG(B2009, "IQ_SGA_MARGIN", "LTM", A2009)</f>
        <v>#PEND</v>
      </c>
    </row>
    <row r="2010" spans="1:5" hidden="1" x14ac:dyDescent="0.35">
      <c r="A2010" s="1">
        <v>43508</v>
      </c>
      <c r="B2010" t="s">
        <v>114</v>
      </c>
      <c r="C2010" s="3" t="s">
        <v>319</v>
      </c>
      <c r="D2010" s="2" t="str">
        <f>_xll.SNL.Clients.Office.Excel.Functions.SPG(B2010, "IQ_GROSS_MARGIN", "LTM", A2010)</f>
        <v>#PEND</v>
      </c>
      <c r="E2010" s="2" t="str">
        <f>_xll.SNL.Clients.Office.Excel.Functions.SPG(B2010, "IQ_SGA_MARGIN", "LTM", A2010)</f>
        <v>#PEND</v>
      </c>
    </row>
    <row r="2011" spans="1:5" hidden="1" x14ac:dyDescent="0.35">
      <c r="A2011" s="1">
        <v>43508</v>
      </c>
      <c r="B2011" t="s">
        <v>115</v>
      </c>
      <c r="C2011" s="3">
        <v>5.7751399850682592</v>
      </c>
      <c r="D2011" s="2" t="str">
        <f>_xll.SNL.Clients.Office.Excel.Functions.SPG(B2011, "IQ_GROSS_MARGIN", "LTM", A2011)</f>
        <v>#PEND</v>
      </c>
      <c r="E2011" s="2" t="str">
        <f>_xll.SNL.Clients.Office.Excel.Functions.SPG(B2011, "IQ_SGA_MARGIN", "LTM", A2011)</f>
        <v>#PEND</v>
      </c>
    </row>
    <row r="2012" spans="1:5" hidden="1" x14ac:dyDescent="0.35">
      <c r="A2012" s="1">
        <v>43508</v>
      </c>
      <c r="B2012" t="s">
        <v>116</v>
      </c>
      <c r="C2012" s="3" t="s">
        <v>319</v>
      </c>
      <c r="D2012" s="2" t="str">
        <f>_xll.SNL.Clients.Office.Excel.Functions.SPG(B2012, "IQ_GROSS_MARGIN", "LTM", A2012)</f>
        <v>#PEND</v>
      </c>
      <c r="E2012" s="2" t="str">
        <f>_xll.SNL.Clients.Office.Excel.Functions.SPG(B2012, "IQ_SGA_MARGIN", "LTM", A2012)</f>
        <v>#PEND</v>
      </c>
    </row>
    <row r="2013" spans="1:5" hidden="1" x14ac:dyDescent="0.35">
      <c r="A2013" s="1">
        <v>43508</v>
      </c>
      <c r="B2013" t="s">
        <v>117</v>
      </c>
      <c r="C2013" s="3">
        <v>7.4857207231228671</v>
      </c>
      <c r="D2013" s="2" t="str">
        <f>_xll.SNL.Clients.Office.Excel.Functions.SPG(B2013, "IQ_GROSS_MARGIN", "LTM", A2013)</f>
        <v>#PEND</v>
      </c>
      <c r="E2013" s="2" t="str">
        <f>_xll.SNL.Clients.Office.Excel.Functions.SPG(B2013, "IQ_SGA_MARGIN", "LTM", A2013)</f>
        <v>#PEND</v>
      </c>
    </row>
    <row r="2014" spans="1:5" hidden="1" x14ac:dyDescent="0.35">
      <c r="A2014" s="1">
        <v>43508</v>
      </c>
      <c r="B2014" t="s">
        <v>118</v>
      </c>
      <c r="C2014" s="3">
        <v>4.7141638225255971</v>
      </c>
      <c r="D2014" s="2" t="str">
        <f>_xll.SNL.Clients.Office.Excel.Functions.SPG(B2014, "IQ_GROSS_MARGIN", "LTM", A2014)</f>
        <v>#PEND</v>
      </c>
      <c r="E2014" s="2" t="str">
        <f>_xll.SNL.Clients.Office.Excel.Functions.SPG(B2014, "IQ_SGA_MARGIN", "LTM", A2014)</f>
        <v>#PEND</v>
      </c>
    </row>
    <row r="2015" spans="1:5" hidden="1" x14ac:dyDescent="0.35">
      <c r="A2015" s="1">
        <v>43508</v>
      </c>
      <c r="B2015" t="s">
        <v>119</v>
      </c>
      <c r="C2015" s="3" t="s">
        <v>319</v>
      </c>
      <c r="D2015" s="2" t="str">
        <f>_xll.SNL.Clients.Office.Excel.Functions.SPG(B2015, "IQ_GROSS_MARGIN", "LTM", A2015)</f>
        <v>#PEND</v>
      </c>
      <c r="E2015" s="2" t="str">
        <f>_xll.SNL.Clients.Office.Excel.Functions.SPG(B2015, "IQ_SGA_MARGIN", "LTM", A2015)</f>
        <v>#PEND</v>
      </c>
    </row>
    <row r="2016" spans="1:5" hidden="1" x14ac:dyDescent="0.35">
      <c r="A2016" s="1">
        <v>43508</v>
      </c>
      <c r="B2016" t="s">
        <v>120</v>
      </c>
      <c r="C2016" s="3">
        <v>10.490167182167236</v>
      </c>
      <c r="D2016" s="2" t="str">
        <f>_xll.SNL.Clients.Office.Excel.Functions.SPG(B2016, "IQ_GROSS_MARGIN", "LTM", A2016)</f>
        <v>#PEND</v>
      </c>
      <c r="E2016" s="2" t="str">
        <f>_xll.SNL.Clients.Office.Excel.Functions.SPG(B2016, "IQ_SGA_MARGIN", "LTM", A2016)</f>
        <v>#PEND</v>
      </c>
    </row>
    <row r="2017" spans="1:5" hidden="1" x14ac:dyDescent="0.35">
      <c r="A2017" s="1">
        <v>43508</v>
      </c>
      <c r="B2017" t="s">
        <v>121</v>
      </c>
      <c r="C2017" s="3" t="s">
        <v>319</v>
      </c>
      <c r="D2017" s="2" t="str">
        <f>_xll.SNL.Clients.Office.Excel.Functions.SPG(B2017, "IQ_GROSS_MARGIN", "LTM", A2017)</f>
        <v>#PEND</v>
      </c>
      <c r="E2017" s="2" t="str">
        <f>_xll.SNL.Clients.Office.Excel.Functions.SPG(B2017, "IQ_SGA_MARGIN", "LTM", A2017)</f>
        <v>#PEND</v>
      </c>
    </row>
    <row r="2018" spans="1:5" hidden="1" x14ac:dyDescent="0.35">
      <c r="A2018" s="1">
        <v>43508</v>
      </c>
      <c r="B2018" t="s">
        <v>122</v>
      </c>
      <c r="C2018" s="3">
        <v>8.9990401023890776</v>
      </c>
      <c r="D2018" s="2" t="str">
        <f>_xll.SNL.Clients.Office.Excel.Functions.SPG(B2018, "IQ_GROSS_MARGIN", "LTM", A2018)</f>
        <v>#PEND</v>
      </c>
      <c r="E2018" s="2" t="str">
        <f>_xll.SNL.Clients.Office.Excel.Functions.SPG(B2018, "IQ_SGA_MARGIN", "LTM", A2018)</f>
        <v>#PEND</v>
      </c>
    </row>
    <row r="2019" spans="1:5" hidden="1" x14ac:dyDescent="0.35">
      <c r="A2019" s="1">
        <v>43508</v>
      </c>
      <c r="B2019" t="s">
        <v>123</v>
      </c>
      <c r="C2019" s="3" t="s">
        <v>319</v>
      </c>
      <c r="D2019" s="2" t="str">
        <f>_xll.SNL.Clients.Office.Excel.Functions.SPG(B2019, "IQ_GROSS_MARGIN", "LTM", A2019)</f>
        <v>#PEND</v>
      </c>
      <c r="E2019" s="2" t="str">
        <f>_xll.SNL.Clients.Office.Excel.Functions.SPG(B2019, "IQ_SGA_MARGIN", "LTM", A2019)</f>
        <v>#PEND</v>
      </c>
    </row>
    <row r="2020" spans="1:5" hidden="1" x14ac:dyDescent="0.35">
      <c r="A2020" s="1">
        <v>43508</v>
      </c>
      <c r="B2020" t="s">
        <v>124</v>
      </c>
      <c r="C2020" s="3">
        <v>0.29543515358361777</v>
      </c>
      <c r="D2020" s="2" t="str">
        <f>_xll.SNL.Clients.Office.Excel.Functions.SPG(B2020, "IQ_GROSS_MARGIN", "LTM", A2020)</f>
        <v>#PEND</v>
      </c>
      <c r="E2020" s="2" t="str">
        <f>_xll.SNL.Clients.Office.Excel.Functions.SPG(B2020, "IQ_SGA_MARGIN", "LTM", A2020)</f>
        <v>#PEND</v>
      </c>
    </row>
    <row r="2021" spans="1:5" hidden="1" x14ac:dyDescent="0.35">
      <c r="A2021" s="1">
        <v>43508</v>
      </c>
      <c r="B2021" t="s">
        <v>125</v>
      </c>
      <c r="C2021" s="3" t="s">
        <v>319</v>
      </c>
      <c r="D2021" s="2" t="str">
        <f>_xll.SNL.Clients.Office.Excel.Functions.SPG(B2021, "IQ_GROSS_MARGIN", "LTM", A2021)</f>
        <v>#PEND</v>
      </c>
      <c r="E2021" s="2" t="str">
        <f>_xll.SNL.Clients.Office.Excel.Functions.SPG(B2021, "IQ_SGA_MARGIN", "LTM", A2021)</f>
        <v>#PEND</v>
      </c>
    </row>
    <row r="2022" spans="1:5" hidden="1" x14ac:dyDescent="0.35">
      <c r="A2022" s="1">
        <v>43508</v>
      </c>
      <c r="B2022" t="s">
        <v>126</v>
      </c>
      <c r="C2022" s="3" t="s">
        <v>319</v>
      </c>
      <c r="D2022" s="2" t="str">
        <f>_xll.SNL.Clients.Office.Excel.Functions.SPG(B2022, "IQ_GROSS_MARGIN", "LTM", A2022)</f>
        <v>#PEND</v>
      </c>
      <c r="E2022" s="2" t="str">
        <f>_xll.SNL.Clients.Office.Excel.Functions.SPG(B2022, "IQ_SGA_MARGIN", "LTM", A2022)</f>
        <v>#PEND</v>
      </c>
    </row>
    <row r="2023" spans="1:5" hidden="1" x14ac:dyDescent="0.35">
      <c r="A2023" s="1">
        <v>43508</v>
      </c>
      <c r="B2023" t="s">
        <v>127</v>
      </c>
      <c r="C2023" s="3" t="s">
        <v>319</v>
      </c>
      <c r="D2023" s="2" t="str">
        <f>_xll.SNL.Clients.Office.Excel.Functions.SPG(B2023, "IQ_GROSS_MARGIN", "LTM", A2023)</f>
        <v>#PEND</v>
      </c>
      <c r="E2023" s="2" t="str">
        <f>_xll.SNL.Clients.Office.Excel.Functions.SPG(B2023, "IQ_SGA_MARGIN", "LTM", A2023)</f>
        <v>#PEND</v>
      </c>
    </row>
    <row r="2024" spans="1:5" hidden="1" x14ac:dyDescent="0.35">
      <c r="A2024" s="1">
        <v>43508</v>
      </c>
      <c r="B2024" t="s">
        <v>128</v>
      </c>
      <c r="C2024" s="3" t="s">
        <v>319</v>
      </c>
      <c r="D2024" s="2" t="str">
        <f>_xll.SNL.Clients.Office.Excel.Functions.SPG(B2024, "IQ_GROSS_MARGIN", "LTM", A2024)</f>
        <v>#PEND</v>
      </c>
      <c r="E2024" s="2" t="str">
        <f>_xll.SNL.Clients.Office.Excel.Functions.SPG(B2024, "IQ_SGA_MARGIN", "LTM", A2024)</f>
        <v>#PEND</v>
      </c>
    </row>
    <row r="2025" spans="1:5" hidden="1" x14ac:dyDescent="0.35">
      <c r="A2025" s="1">
        <v>43508</v>
      </c>
      <c r="B2025" t="s">
        <v>129</v>
      </c>
      <c r="C2025" s="3" t="s">
        <v>319</v>
      </c>
      <c r="D2025" s="2" t="str">
        <f>_xll.SNL.Clients.Office.Excel.Functions.SPG(B2025, "IQ_GROSS_MARGIN", "LTM", A2025)</f>
        <v>#PEND</v>
      </c>
      <c r="E2025" s="2" t="str">
        <f>_xll.SNL.Clients.Office.Excel.Functions.SPG(B2025, "IQ_SGA_MARGIN", "LTM", A2025)</f>
        <v>#PEND</v>
      </c>
    </row>
    <row r="2026" spans="1:5" hidden="1" x14ac:dyDescent="0.35">
      <c r="A2026" s="1">
        <v>43508</v>
      </c>
      <c r="B2026" t="s">
        <v>130</v>
      </c>
      <c r="C2026" s="3">
        <v>5.7860494880546076</v>
      </c>
      <c r="D2026" s="2" t="str">
        <f>_xll.SNL.Clients.Office.Excel.Functions.SPG(B2026, "IQ_GROSS_MARGIN", "LTM", A2026)</f>
        <v>#PEND</v>
      </c>
      <c r="E2026" s="2" t="str">
        <f>_xll.SNL.Clients.Office.Excel.Functions.SPG(B2026, "IQ_SGA_MARGIN", "LTM", A2026)</f>
        <v>#PEND</v>
      </c>
    </row>
    <row r="2027" spans="1:5" hidden="1" x14ac:dyDescent="0.35">
      <c r="A2027" s="1">
        <v>43508</v>
      </c>
      <c r="B2027" t="s">
        <v>131</v>
      </c>
      <c r="C2027" s="3">
        <v>3.7062713310580206</v>
      </c>
      <c r="D2027" s="2" t="str">
        <f>_xll.SNL.Clients.Office.Excel.Functions.SPG(B2027, "IQ_GROSS_MARGIN", "LTM", A2027)</f>
        <v>#PEND</v>
      </c>
      <c r="E2027" s="2" t="str">
        <f>_xll.SNL.Clients.Office.Excel.Functions.SPG(B2027, "IQ_SGA_MARGIN", "LTM", A2027)</f>
        <v>#PEND</v>
      </c>
    </row>
    <row r="2028" spans="1:5" hidden="1" x14ac:dyDescent="0.35">
      <c r="A2028" s="1">
        <v>43508</v>
      </c>
      <c r="B2028" t="s">
        <v>132</v>
      </c>
      <c r="C2028" s="3" t="s">
        <v>319</v>
      </c>
      <c r="D2028" s="2" t="str">
        <f>_xll.SNL.Clients.Office.Excel.Functions.SPG(B2028, "IQ_GROSS_MARGIN", "LTM", A2028)</f>
        <v>#PEND</v>
      </c>
      <c r="E2028" s="2" t="str">
        <f>_xll.SNL.Clients.Office.Excel.Functions.SPG(B2028, "IQ_SGA_MARGIN", "LTM", A2028)</f>
        <v>#PEND</v>
      </c>
    </row>
    <row r="2029" spans="1:5" hidden="1" x14ac:dyDescent="0.35">
      <c r="A2029" s="1">
        <v>43508</v>
      </c>
      <c r="B2029" t="s">
        <v>133</v>
      </c>
      <c r="C2029" s="3">
        <v>12.931953924914676</v>
      </c>
      <c r="D2029" s="2" t="str">
        <f>_xll.SNL.Clients.Office.Excel.Functions.SPG(B2029, "IQ_GROSS_MARGIN", "LTM", A2029)</f>
        <v>#PEND</v>
      </c>
      <c r="E2029" s="2" t="str">
        <f>_xll.SNL.Clients.Office.Excel.Functions.SPG(B2029, "IQ_SGA_MARGIN", "LTM", A2029)</f>
        <v>#PEND</v>
      </c>
    </row>
    <row r="2030" spans="1:5" hidden="1" x14ac:dyDescent="0.35">
      <c r="A2030" s="1">
        <v>43508</v>
      </c>
      <c r="B2030" t="s">
        <v>134</v>
      </c>
      <c r="C2030" s="3" t="s">
        <v>319</v>
      </c>
      <c r="D2030" s="2" t="str">
        <f>_xll.SNL.Clients.Office.Excel.Functions.SPG(B2030, "IQ_GROSS_MARGIN", "LTM", A2030)</f>
        <v>#PEND</v>
      </c>
      <c r="E2030" s="2" t="str">
        <f>_xll.SNL.Clients.Office.Excel.Functions.SPG(B2030, "IQ_SGA_MARGIN", "LTM", A2030)</f>
        <v>#PEND</v>
      </c>
    </row>
    <row r="2031" spans="1:5" hidden="1" x14ac:dyDescent="0.35">
      <c r="A2031" s="1">
        <v>43508</v>
      </c>
      <c r="B2031" t="s">
        <v>135</v>
      </c>
      <c r="C2031" s="3" t="s">
        <v>319</v>
      </c>
      <c r="D2031" s="2" t="str">
        <f>_xll.SNL.Clients.Office.Excel.Functions.SPG(B2031, "IQ_GROSS_MARGIN", "LTM", A2031)</f>
        <v>#PEND</v>
      </c>
      <c r="E2031" s="2" t="str">
        <f>_xll.SNL.Clients.Office.Excel.Functions.SPG(B2031, "IQ_SGA_MARGIN", "LTM", A2031)</f>
        <v>#PEND</v>
      </c>
    </row>
    <row r="2032" spans="1:5" hidden="1" x14ac:dyDescent="0.35">
      <c r="A2032" s="1">
        <v>43508</v>
      </c>
      <c r="B2032" t="s">
        <v>136</v>
      </c>
      <c r="C2032" s="3" t="s">
        <v>319</v>
      </c>
      <c r="D2032" s="2" t="str">
        <f>_xll.SNL.Clients.Office.Excel.Functions.SPG(B2032, "IQ_GROSS_MARGIN", "LTM", A2032)</f>
        <v>#PEND</v>
      </c>
      <c r="E2032" s="2" t="str">
        <f>_xll.SNL.Clients.Office.Excel.Functions.SPG(B2032, "IQ_SGA_MARGIN", "LTM", A2032)</f>
        <v>#PEND</v>
      </c>
    </row>
    <row r="2033" spans="1:5" hidden="1" x14ac:dyDescent="0.35">
      <c r="A2033" s="1">
        <v>43508</v>
      </c>
      <c r="B2033" t="s">
        <v>137</v>
      </c>
      <c r="C2033" s="3" t="s">
        <v>319</v>
      </c>
      <c r="D2033" s="2" t="str">
        <f>_xll.SNL.Clients.Office.Excel.Functions.SPG(B2033, "IQ_GROSS_MARGIN", "LTM", A2033)</f>
        <v>#PEND</v>
      </c>
      <c r="E2033" s="2" t="str">
        <f>_xll.SNL.Clients.Office.Excel.Functions.SPG(B2033, "IQ_SGA_MARGIN", "LTM", A2033)</f>
        <v>#PEND</v>
      </c>
    </row>
    <row r="2034" spans="1:5" hidden="1" x14ac:dyDescent="0.35">
      <c r="A2034" s="1">
        <v>43508</v>
      </c>
      <c r="B2034" t="s">
        <v>138</v>
      </c>
      <c r="C2034" s="3" t="s">
        <v>319</v>
      </c>
      <c r="D2034" s="2" t="str">
        <f>_xll.SNL.Clients.Office.Excel.Functions.SPG(B2034, "IQ_GROSS_MARGIN", "LTM", A2034)</f>
        <v>#PEND</v>
      </c>
      <c r="E2034" s="2" t="str">
        <f>_xll.SNL.Clients.Office.Excel.Functions.SPG(B2034, "IQ_SGA_MARGIN", "LTM", A2034)</f>
        <v>#PEND</v>
      </c>
    </row>
    <row r="2035" spans="1:5" hidden="1" x14ac:dyDescent="0.35">
      <c r="A2035" s="1">
        <v>43508</v>
      </c>
      <c r="B2035" t="s">
        <v>139</v>
      </c>
      <c r="C2035" s="3">
        <v>9.1723549488054594</v>
      </c>
      <c r="D2035" s="2" t="str">
        <f>_xll.SNL.Clients.Office.Excel.Functions.SPG(B2035, "IQ_GROSS_MARGIN", "LTM", A2035)</f>
        <v>#PEND</v>
      </c>
      <c r="E2035" s="2" t="str">
        <f>_xll.SNL.Clients.Office.Excel.Functions.SPG(B2035, "IQ_SGA_MARGIN", "LTM", A2035)</f>
        <v>#PEND</v>
      </c>
    </row>
    <row r="2036" spans="1:5" hidden="1" x14ac:dyDescent="0.35">
      <c r="A2036" s="1">
        <v>43508</v>
      </c>
      <c r="B2036" t="s">
        <v>140</v>
      </c>
      <c r="C2036" s="3" t="s">
        <v>319</v>
      </c>
      <c r="D2036" s="2" t="str">
        <f>_xll.SNL.Clients.Office.Excel.Functions.SPG(B2036, "IQ_GROSS_MARGIN", "LTM", A2036)</f>
        <v>#PEND</v>
      </c>
      <c r="E2036" s="2" t="str">
        <f>_xll.SNL.Clients.Office.Excel.Functions.SPG(B2036, "IQ_SGA_MARGIN", "LTM", A2036)</f>
        <v>#PEND</v>
      </c>
    </row>
    <row r="2037" spans="1:5" hidden="1" x14ac:dyDescent="0.35">
      <c r="A2037" s="1">
        <v>43508</v>
      </c>
      <c r="B2037" t="s">
        <v>141</v>
      </c>
      <c r="C2037" s="3" t="s">
        <v>319</v>
      </c>
      <c r="D2037" s="2" t="str">
        <f>_xll.SNL.Clients.Office.Excel.Functions.SPG(B2037, "IQ_GROSS_MARGIN", "LTM", A2037)</f>
        <v>#PEND</v>
      </c>
      <c r="E2037" s="2" t="str">
        <f>_xll.SNL.Clients.Office.Excel.Functions.SPG(B2037, "IQ_SGA_MARGIN", "LTM", A2037)</f>
        <v>#PEND</v>
      </c>
    </row>
    <row r="2038" spans="1:5" hidden="1" x14ac:dyDescent="0.35">
      <c r="A2038" s="1">
        <v>43508</v>
      </c>
      <c r="B2038" t="s">
        <v>142</v>
      </c>
      <c r="C2038" s="3" t="s">
        <v>319</v>
      </c>
      <c r="D2038" s="2" t="str">
        <f>_xll.SNL.Clients.Office.Excel.Functions.SPG(B2038, "IQ_GROSS_MARGIN", "LTM", A2038)</f>
        <v>#PEND</v>
      </c>
      <c r="E2038" s="2" t="str">
        <f>_xll.SNL.Clients.Office.Excel.Functions.SPG(B2038, "IQ_SGA_MARGIN", "LTM", A2038)</f>
        <v>#PEND</v>
      </c>
    </row>
    <row r="2039" spans="1:5" hidden="1" x14ac:dyDescent="0.35">
      <c r="A2039" s="1">
        <v>43508</v>
      </c>
      <c r="B2039" t="s">
        <v>143</v>
      </c>
      <c r="C2039" s="3">
        <v>3.9995733788395906</v>
      </c>
      <c r="D2039" s="2" t="str">
        <f>_xll.SNL.Clients.Office.Excel.Functions.SPG(B2039, "IQ_GROSS_MARGIN", "LTM", A2039)</f>
        <v>#PEND</v>
      </c>
      <c r="E2039" s="2" t="str">
        <f>_xll.SNL.Clients.Office.Excel.Functions.SPG(B2039, "IQ_SGA_MARGIN", "LTM", A2039)</f>
        <v>#PEND</v>
      </c>
    </row>
    <row r="2040" spans="1:5" hidden="1" x14ac:dyDescent="0.35">
      <c r="A2040" s="1">
        <v>43508</v>
      </c>
      <c r="B2040" t="s">
        <v>144</v>
      </c>
      <c r="C2040" s="3">
        <v>3.7222696245733791</v>
      </c>
      <c r="D2040" s="2" t="str">
        <f>_xll.SNL.Clients.Office.Excel.Functions.SPG(B2040, "IQ_GROSS_MARGIN", "LTM", A2040)</f>
        <v>#PEND</v>
      </c>
      <c r="E2040" s="2" t="str">
        <f>_xll.SNL.Clients.Office.Excel.Functions.SPG(B2040, "IQ_SGA_MARGIN", "LTM", A2040)</f>
        <v>#PEND</v>
      </c>
    </row>
    <row r="2041" spans="1:5" hidden="1" x14ac:dyDescent="0.35">
      <c r="A2041" s="1">
        <v>43508</v>
      </c>
      <c r="B2041" t="s">
        <v>145</v>
      </c>
      <c r="C2041" s="3" t="s">
        <v>319</v>
      </c>
      <c r="D2041" s="2" t="str">
        <f>_xll.SNL.Clients.Office.Excel.Functions.SPG(B2041, "IQ_GROSS_MARGIN", "LTM", A2041)</f>
        <v>#PEND</v>
      </c>
      <c r="E2041" s="2" t="str">
        <f>_xll.SNL.Clients.Office.Excel.Functions.SPG(B2041, "IQ_SGA_MARGIN", "LTM", A2041)</f>
        <v>#PEND</v>
      </c>
    </row>
    <row r="2042" spans="1:5" hidden="1" x14ac:dyDescent="0.35">
      <c r="A2042" s="1">
        <v>43508</v>
      </c>
      <c r="B2042" t="s">
        <v>146</v>
      </c>
      <c r="C2042" s="3">
        <v>2.3197525597269624</v>
      </c>
      <c r="D2042" s="2" t="str">
        <f>_xll.SNL.Clients.Office.Excel.Functions.SPG(B2042, "IQ_GROSS_MARGIN", "LTM", A2042)</f>
        <v>#PEND</v>
      </c>
      <c r="E2042" s="2" t="str">
        <f>_xll.SNL.Clients.Office.Excel.Functions.SPG(B2042, "IQ_SGA_MARGIN", "LTM", A2042)</f>
        <v>#PEND</v>
      </c>
    </row>
    <row r="2043" spans="1:5" hidden="1" x14ac:dyDescent="0.35">
      <c r="A2043" s="1">
        <v>43508</v>
      </c>
      <c r="B2043" t="s">
        <v>147</v>
      </c>
      <c r="C2043" s="3">
        <v>2.6663822525597269</v>
      </c>
      <c r="D2043" s="2" t="str">
        <f>_xll.SNL.Clients.Office.Excel.Functions.SPG(B2043, "IQ_GROSS_MARGIN", "LTM", A2043)</f>
        <v>#PEND</v>
      </c>
      <c r="E2043" s="2" t="str">
        <f>_xll.SNL.Clients.Office.Excel.Functions.SPG(B2043, "IQ_SGA_MARGIN", "LTM", A2043)</f>
        <v>#PEND</v>
      </c>
    </row>
    <row r="2044" spans="1:5" hidden="1" x14ac:dyDescent="0.35">
      <c r="A2044" s="1">
        <v>43508</v>
      </c>
      <c r="B2044" t="s">
        <v>148</v>
      </c>
      <c r="C2044" s="3" t="s">
        <v>319</v>
      </c>
      <c r="D2044" s="2" t="str">
        <f>_xll.SNL.Clients.Office.Excel.Functions.SPG(B2044, "IQ_GROSS_MARGIN", "LTM", A2044)</f>
        <v>#PEND</v>
      </c>
      <c r="E2044" s="2" t="str">
        <f>_xll.SNL.Clients.Office.Excel.Functions.SPG(B2044, "IQ_SGA_MARGIN", "LTM", A2044)</f>
        <v>#PEND</v>
      </c>
    </row>
    <row r="2045" spans="1:5" hidden="1" x14ac:dyDescent="0.35">
      <c r="A2045" s="1">
        <v>43508</v>
      </c>
      <c r="B2045" t="s">
        <v>149</v>
      </c>
      <c r="C2045" s="3" t="s">
        <v>319</v>
      </c>
      <c r="D2045" s="2" t="str">
        <f>_xll.SNL.Clients.Office.Excel.Functions.SPG(B2045, "IQ_GROSS_MARGIN", "LTM", A2045)</f>
        <v>#PEND</v>
      </c>
      <c r="E2045" s="2" t="str">
        <f>_xll.SNL.Clients.Office.Excel.Functions.SPG(B2045, "IQ_SGA_MARGIN", "LTM", A2045)</f>
        <v>#PEND</v>
      </c>
    </row>
    <row r="2046" spans="1:5" hidden="1" x14ac:dyDescent="0.35">
      <c r="A2046" s="1">
        <v>43508</v>
      </c>
      <c r="B2046" t="s">
        <v>150</v>
      </c>
      <c r="C2046" s="3" t="s">
        <v>319</v>
      </c>
      <c r="D2046" s="2" t="str">
        <f>_xll.SNL.Clients.Office.Excel.Functions.SPG(B2046, "IQ_GROSS_MARGIN", "LTM", A2046)</f>
        <v>#PEND</v>
      </c>
      <c r="E2046" s="2" t="str">
        <f>_xll.SNL.Clients.Office.Excel.Functions.SPG(B2046, "IQ_SGA_MARGIN", "LTM", A2046)</f>
        <v>#PEND</v>
      </c>
    </row>
    <row r="2047" spans="1:5" hidden="1" x14ac:dyDescent="0.35">
      <c r="A2047" s="1">
        <v>43508</v>
      </c>
      <c r="B2047" t="s">
        <v>151</v>
      </c>
      <c r="C2047" s="3" t="s">
        <v>319</v>
      </c>
      <c r="D2047" s="2" t="str">
        <f>_xll.SNL.Clients.Office.Excel.Functions.SPG(B2047, "IQ_GROSS_MARGIN", "LTM", A2047)</f>
        <v>#PEND</v>
      </c>
      <c r="E2047" s="2" t="str">
        <f>_xll.SNL.Clients.Office.Excel.Functions.SPG(B2047, "IQ_SGA_MARGIN", "LTM", A2047)</f>
        <v>#PEND</v>
      </c>
    </row>
    <row r="2048" spans="1:5" hidden="1" x14ac:dyDescent="0.35">
      <c r="A2048" s="1">
        <v>43508</v>
      </c>
      <c r="B2048" t="s">
        <v>152</v>
      </c>
      <c r="C2048" s="3" t="s">
        <v>319</v>
      </c>
      <c r="D2048" s="2" t="str">
        <f>_xll.SNL.Clients.Office.Excel.Functions.SPG(B2048, "IQ_GROSS_MARGIN", "LTM", A2048)</f>
        <v>#PEND</v>
      </c>
      <c r="E2048" s="2" t="str">
        <f>_xll.SNL.Clients.Office.Excel.Functions.SPG(B2048, "IQ_SGA_MARGIN", "LTM", A2048)</f>
        <v>#PEND</v>
      </c>
    </row>
    <row r="2049" spans="1:5" hidden="1" x14ac:dyDescent="0.35">
      <c r="A2049" s="1">
        <v>43508</v>
      </c>
      <c r="B2049" t="s">
        <v>153</v>
      </c>
      <c r="C2049" s="3">
        <v>4.3462030716723552</v>
      </c>
      <c r="D2049" s="2" t="str">
        <f>_xll.SNL.Clients.Office.Excel.Functions.SPG(B2049, "IQ_GROSS_MARGIN", "LTM", A2049)</f>
        <v>#PEND</v>
      </c>
      <c r="E2049" s="2" t="str">
        <f>_xll.SNL.Clients.Office.Excel.Functions.SPG(B2049, "IQ_SGA_MARGIN", "LTM", A2049)</f>
        <v>#PEND</v>
      </c>
    </row>
    <row r="2050" spans="1:5" hidden="1" x14ac:dyDescent="0.35">
      <c r="A2050" s="1">
        <v>43508</v>
      </c>
      <c r="B2050" t="s">
        <v>154</v>
      </c>
      <c r="C2050" s="3" t="s">
        <v>319</v>
      </c>
      <c r="D2050" s="2" t="str">
        <f>_xll.SNL.Clients.Office.Excel.Functions.SPG(B2050, "IQ_GROSS_MARGIN", "LTM", A2050)</f>
        <v>#PEND</v>
      </c>
      <c r="E2050" s="2" t="str">
        <f>_xll.SNL.Clients.Office.Excel.Functions.SPG(B2050, "IQ_SGA_MARGIN", "LTM", A2050)</f>
        <v>#PEND</v>
      </c>
    </row>
    <row r="2051" spans="1:5" hidden="1" x14ac:dyDescent="0.35">
      <c r="A2051" s="1">
        <v>43508</v>
      </c>
      <c r="B2051" t="s">
        <v>155</v>
      </c>
      <c r="C2051" s="3">
        <v>15.864974402730375</v>
      </c>
      <c r="D2051" s="2" t="str">
        <f>_xll.SNL.Clients.Office.Excel.Functions.SPG(B2051, "IQ_GROSS_MARGIN", "LTM", A2051)</f>
        <v>#PEND</v>
      </c>
      <c r="E2051" s="2" t="str">
        <f>_xll.SNL.Clients.Office.Excel.Functions.SPG(B2051, "IQ_SGA_MARGIN", "LTM", A2051)</f>
        <v>#PEND</v>
      </c>
    </row>
    <row r="2052" spans="1:5" hidden="1" x14ac:dyDescent="0.35">
      <c r="A2052" s="1">
        <v>43508</v>
      </c>
      <c r="B2052" t="s">
        <v>156</v>
      </c>
      <c r="C2052" s="3" t="s">
        <v>319</v>
      </c>
      <c r="D2052" s="2" t="str">
        <f>_xll.SNL.Clients.Office.Excel.Functions.SPG(B2052, "IQ_GROSS_MARGIN", "LTM", A2052)</f>
        <v>#PEND</v>
      </c>
      <c r="E2052" s="2" t="str">
        <f>_xll.SNL.Clients.Office.Excel.Functions.SPG(B2052, "IQ_SGA_MARGIN", "LTM", A2052)</f>
        <v>#PEND</v>
      </c>
    </row>
    <row r="2053" spans="1:5" hidden="1" x14ac:dyDescent="0.35">
      <c r="A2053" s="1">
        <v>43508</v>
      </c>
      <c r="B2053" t="s">
        <v>157</v>
      </c>
      <c r="C2053" s="3" t="s">
        <v>319</v>
      </c>
      <c r="D2053" s="2" t="str">
        <f>_xll.SNL.Clients.Office.Excel.Functions.SPG(B2053, "IQ_GROSS_MARGIN", "LTM", A2053)</f>
        <v>#PEND</v>
      </c>
      <c r="E2053" s="2" t="str">
        <f>_xll.SNL.Clients.Office.Excel.Functions.SPG(B2053, "IQ_SGA_MARGIN", "LTM", A2053)</f>
        <v>#PEND</v>
      </c>
    </row>
    <row r="2054" spans="1:5" hidden="1" x14ac:dyDescent="0.35">
      <c r="A2054" s="1">
        <v>43508</v>
      </c>
      <c r="B2054" t="s">
        <v>158</v>
      </c>
      <c r="C2054" s="3">
        <v>3.1729948805460753</v>
      </c>
      <c r="D2054" s="2" t="str">
        <f>_xll.SNL.Clients.Office.Excel.Functions.SPG(B2054, "IQ_GROSS_MARGIN", "LTM", A2054)</f>
        <v>#PEND</v>
      </c>
      <c r="E2054" s="2" t="str">
        <f>_xll.SNL.Clients.Office.Excel.Functions.SPG(B2054, "IQ_SGA_MARGIN", "LTM", A2054)</f>
        <v>#PEND</v>
      </c>
    </row>
    <row r="2055" spans="1:5" hidden="1" x14ac:dyDescent="0.35">
      <c r="A2055" s="1">
        <v>43508</v>
      </c>
      <c r="B2055" t="s">
        <v>159</v>
      </c>
      <c r="C2055" s="3" t="s">
        <v>319</v>
      </c>
      <c r="D2055" s="2" t="str">
        <f>_xll.SNL.Clients.Office.Excel.Functions.SPG(B2055, "IQ_GROSS_MARGIN", "LTM", A2055)</f>
        <v>#PEND</v>
      </c>
      <c r="E2055" s="2" t="str">
        <f>_xll.SNL.Clients.Office.Excel.Functions.SPG(B2055, "IQ_SGA_MARGIN", "LTM", A2055)</f>
        <v>#PEND</v>
      </c>
    </row>
    <row r="2056" spans="1:5" hidden="1" x14ac:dyDescent="0.35">
      <c r="A2056" s="1">
        <v>43508</v>
      </c>
      <c r="B2056" t="s">
        <v>160</v>
      </c>
      <c r="C2056" s="3" t="s">
        <v>319</v>
      </c>
      <c r="D2056" s="2" t="str">
        <f>_xll.SNL.Clients.Office.Excel.Functions.SPG(B2056, "IQ_GROSS_MARGIN", "LTM", A2056)</f>
        <v>#PEND</v>
      </c>
      <c r="E2056" s="2" t="str">
        <f>_xll.SNL.Clients.Office.Excel.Functions.SPG(B2056, "IQ_SGA_MARGIN", "LTM", A2056)</f>
        <v>#PEND</v>
      </c>
    </row>
    <row r="2057" spans="1:5" hidden="1" x14ac:dyDescent="0.35">
      <c r="A2057" s="1">
        <v>43508</v>
      </c>
      <c r="B2057" t="s">
        <v>161</v>
      </c>
      <c r="C2057" s="3">
        <v>4.7101759812286694</v>
      </c>
      <c r="D2057" s="2" t="str">
        <f>_xll.SNL.Clients.Office.Excel.Functions.SPG(B2057, "IQ_GROSS_MARGIN", "LTM", A2057)</f>
        <v>#PEND</v>
      </c>
      <c r="E2057" s="2" t="str">
        <f>_xll.SNL.Clients.Office.Excel.Functions.SPG(B2057, "IQ_SGA_MARGIN", "LTM", A2057)</f>
        <v>#PEND</v>
      </c>
    </row>
    <row r="2058" spans="1:5" hidden="1" x14ac:dyDescent="0.35">
      <c r="A2058" s="1">
        <v>43508</v>
      </c>
      <c r="B2058" t="s">
        <v>162</v>
      </c>
      <c r="C2058" s="3" t="s">
        <v>319</v>
      </c>
      <c r="D2058" s="2" t="str">
        <f>_xll.SNL.Clients.Office.Excel.Functions.SPG(B2058, "IQ_GROSS_MARGIN", "LTM", A2058)</f>
        <v>#PEND</v>
      </c>
      <c r="E2058" s="2" t="str">
        <f>_xll.SNL.Clients.Office.Excel.Functions.SPG(B2058, "IQ_SGA_MARGIN", "LTM", A2058)</f>
        <v>#PEND</v>
      </c>
    </row>
    <row r="2059" spans="1:5" hidden="1" x14ac:dyDescent="0.35">
      <c r="A2059" s="1">
        <v>43508</v>
      </c>
      <c r="B2059" t="s">
        <v>163</v>
      </c>
      <c r="C2059" s="3">
        <v>4.1675554607508536</v>
      </c>
      <c r="D2059" s="2" t="str">
        <f>_xll.SNL.Clients.Office.Excel.Functions.SPG(B2059, "IQ_GROSS_MARGIN", "LTM", A2059)</f>
        <v>#PEND</v>
      </c>
      <c r="E2059" s="2" t="str">
        <f>_xll.SNL.Clients.Office.Excel.Functions.SPG(B2059, "IQ_SGA_MARGIN", "LTM", A2059)</f>
        <v>#PEND</v>
      </c>
    </row>
    <row r="2060" spans="1:5" hidden="1" x14ac:dyDescent="0.35">
      <c r="A2060" s="1">
        <v>43508</v>
      </c>
      <c r="B2060" t="s">
        <v>164</v>
      </c>
      <c r="C2060" s="3" t="s">
        <v>319</v>
      </c>
      <c r="D2060" s="2" t="str">
        <f>_xll.SNL.Clients.Office.Excel.Functions.SPG(B2060, "IQ_GROSS_MARGIN", "LTM", A2060)</f>
        <v>#PEND</v>
      </c>
      <c r="E2060" s="2" t="str">
        <f>_xll.SNL.Clients.Office.Excel.Functions.SPG(B2060, "IQ_SGA_MARGIN", "LTM", A2060)</f>
        <v>#PEND</v>
      </c>
    </row>
    <row r="2061" spans="1:5" hidden="1" x14ac:dyDescent="0.35">
      <c r="A2061" s="1">
        <v>43508</v>
      </c>
      <c r="B2061" t="s">
        <v>165</v>
      </c>
      <c r="C2061" s="3">
        <v>3.263651877133106</v>
      </c>
      <c r="D2061" s="2" t="str">
        <f>_xll.SNL.Clients.Office.Excel.Functions.SPG(B2061, "IQ_GROSS_MARGIN", "LTM", A2061)</f>
        <v>#PEND</v>
      </c>
      <c r="E2061" s="2" t="str">
        <f>_xll.SNL.Clients.Office.Excel.Functions.SPG(B2061, "IQ_SGA_MARGIN", "LTM", A2061)</f>
        <v>#PEND</v>
      </c>
    </row>
    <row r="2062" spans="1:5" hidden="1" x14ac:dyDescent="0.35">
      <c r="A2062" s="1">
        <v>43508</v>
      </c>
      <c r="B2062" t="s">
        <v>166</v>
      </c>
      <c r="C2062" s="3" t="s">
        <v>319</v>
      </c>
      <c r="D2062" s="2" t="str">
        <f>_xll.SNL.Clients.Office.Excel.Functions.SPG(B2062, "IQ_GROSS_MARGIN", "LTM", A2062)</f>
        <v>#PEND</v>
      </c>
      <c r="E2062" s="2" t="str">
        <f>_xll.SNL.Clients.Office.Excel.Functions.SPG(B2062, "IQ_SGA_MARGIN", "LTM", A2062)</f>
        <v>#PEND</v>
      </c>
    </row>
    <row r="2063" spans="1:5" hidden="1" x14ac:dyDescent="0.35">
      <c r="A2063" s="1">
        <v>43508</v>
      </c>
      <c r="B2063" t="s">
        <v>167</v>
      </c>
      <c r="C2063" s="3" t="s">
        <v>319</v>
      </c>
      <c r="D2063" s="2" t="str">
        <f>_xll.SNL.Clients.Office.Excel.Functions.SPG(B2063, "IQ_GROSS_MARGIN", "LTM", A2063)</f>
        <v>#PEND</v>
      </c>
      <c r="E2063" s="2" t="str">
        <f>_xll.SNL.Clients.Office.Excel.Functions.SPG(B2063, "IQ_SGA_MARGIN", "LTM", A2063)</f>
        <v>#PEND</v>
      </c>
    </row>
    <row r="2064" spans="1:5" hidden="1" x14ac:dyDescent="0.35">
      <c r="A2064" s="1">
        <v>43508</v>
      </c>
      <c r="B2064" t="s">
        <v>168</v>
      </c>
      <c r="C2064" s="3" t="s">
        <v>319</v>
      </c>
      <c r="D2064" s="2" t="str">
        <f>_xll.SNL.Clients.Office.Excel.Functions.SPG(B2064, "IQ_GROSS_MARGIN", "LTM", A2064)</f>
        <v>#PEND</v>
      </c>
      <c r="E2064" s="2" t="str">
        <f>_xll.SNL.Clients.Office.Excel.Functions.SPG(B2064, "IQ_SGA_MARGIN", "LTM", A2064)</f>
        <v>#PEND</v>
      </c>
    </row>
    <row r="2065" spans="1:5" hidden="1" x14ac:dyDescent="0.35">
      <c r="A2065" s="1">
        <v>43508</v>
      </c>
      <c r="B2065" t="s">
        <v>169</v>
      </c>
      <c r="C2065" s="3" t="s">
        <v>319</v>
      </c>
      <c r="D2065" s="2" t="str">
        <f>_xll.SNL.Clients.Office.Excel.Functions.SPG(B2065, "IQ_GROSS_MARGIN", "LTM", A2065)</f>
        <v>#PEND</v>
      </c>
      <c r="E2065" s="2" t="str">
        <f>_xll.SNL.Clients.Office.Excel.Functions.SPG(B2065, "IQ_SGA_MARGIN", "LTM", A2065)</f>
        <v>#PEND</v>
      </c>
    </row>
    <row r="2066" spans="1:5" hidden="1" x14ac:dyDescent="0.35">
      <c r="A2066" s="1">
        <v>43508</v>
      </c>
      <c r="B2066" t="s">
        <v>170</v>
      </c>
      <c r="C2066" s="3" t="s">
        <v>319</v>
      </c>
      <c r="D2066" s="2" t="str">
        <f>_xll.SNL.Clients.Office.Excel.Functions.SPG(B2066, "IQ_GROSS_MARGIN", "LTM", A2066)</f>
        <v>#PEND</v>
      </c>
      <c r="E2066" s="2" t="str">
        <f>_xll.SNL.Clients.Office.Excel.Functions.SPG(B2066, "IQ_SGA_MARGIN", "LTM", A2066)</f>
        <v>#PEND</v>
      </c>
    </row>
    <row r="2067" spans="1:5" hidden="1" x14ac:dyDescent="0.35">
      <c r="A2067" s="1">
        <v>43508</v>
      </c>
      <c r="B2067" t="s">
        <v>171</v>
      </c>
      <c r="C2067" s="3" t="s">
        <v>319</v>
      </c>
      <c r="D2067" s="2" t="str">
        <f>_xll.SNL.Clients.Office.Excel.Functions.SPG(B2067, "IQ_GROSS_MARGIN", "LTM", A2067)</f>
        <v>#PEND</v>
      </c>
      <c r="E2067" s="2" t="str">
        <f>_xll.SNL.Clients.Office.Excel.Functions.SPG(B2067, "IQ_SGA_MARGIN", "LTM", A2067)</f>
        <v>#PEND</v>
      </c>
    </row>
    <row r="2068" spans="1:5" hidden="1" x14ac:dyDescent="0.35">
      <c r="A2068" s="1">
        <v>43508</v>
      </c>
      <c r="B2068" t="s">
        <v>172</v>
      </c>
      <c r="C2068" s="3" t="s">
        <v>319</v>
      </c>
      <c r="D2068" s="2" t="str">
        <f>_xll.SNL.Clients.Office.Excel.Functions.SPG(B2068, "IQ_GROSS_MARGIN", "LTM", A2068)</f>
        <v>#PEND</v>
      </c>
      <c r="E2068" s="2" t="str">
        <f>_xll.SNL.Clients.Office.Excel.Functions.SPG(B2068, "IQ_SGA_MARGIN", "LTM", A2068)</f>
        <v>#PEND</v>
      </c>
    </row>
    <row r="2069" spans="1:5" hidden="1" x14ac:dyDescent="0.35">
      <c r="A2069" s="1">
        <v>43508</v>
      </c>
      <c r="B2069" t="s">
        <v>173</v>
      </c>
      <c r="C2069" s="3">
        <v>10.118920648464165</v>
      </c>
      <c r="D2069" s="2" t="str">
        <f>_xll.SNL.Clients.Office.Excel.Functions.SPG(B2069, "IQ_GROSS_MARGIN", "LTM", A2069)</f>
        <v>#PEND</v>
      </c>
      <c r="E2069" s="2" t="str">
        <f>_xll.SNL.Clients.Office.Excel.Functions.SPG(B2069, "IQ_SGA_MARGIN", "LTM", A2069)</f>
        <v>#PEND</v>
      </c>
    </row>
    <row r="2070" spans="1:5" hidden="1" x14ac:dyDescent="0.35">
      <c r="A2070" s="1">
        <v>43508</v>
      </c>
      <c r="B2070" t="s">
        <v>174</v>
      </c>
      <c r="C2070" s="3" t="s">
        <v>319</v>
      </c>
      <c r="D2070" s="2" t="str">
        <f>_xll.SNL.Clients.Office.Excel.Functions.SPG(B2070, "IQ_GROSS_MARGIN", "LTM", A2070)</f>
        <v>#PEND</v>
      </c>
      <c r="E2070" s="2" t="str">
        <f>_xll.SNL.Clients.Office.Excel.Functions.SPG(B2070, "IQ_SGA_MARGIN", "LTM", A2070)</f>
        <v>#PEND</v>
      </c>
    </row>
    <row r="2071" spans="1:5" hidden="1" x14ac:dyDescent="0.35">
      <c r="A2071" s="1">
        <v>43508</v>
      </c>
      <c r="B2071" t="s">
        <v>175</v>
      </c>
      <c r="C2071" s="3">
        <v>2.1357721843003414</v>
      </c>
      <c r="D2071" s="2" t="str">
        <f>_xll.SNL.Clients.Office.Excel.Functions.SPG(B2071, "IQ_GROSS_MARGIN", "LTM", A2071)</f>
        <v>#PEND</v>
      </c>
      <c r="E2071" s="2" t="str">
        <f>_xll.SNL.Clients.Office.Excel.Functions.SPG(B2071, "IQ_SGA_MARGIN", "LTM", A2071)</f>
        <v>#PEND</v>
      </c>
    </row>
    <row r="2072" spans="1:5" hidden="1" x14ac:dyDescent="0.35">
      <c r="A2072" s="1">
        <v>43508</v>
      </c>
      <c r="B2072" t="s">
        <v>176</v>
      </c>
      <c r="C2072" s="3" t="s">
        <v>319</v>
      </c>
      <c r="D2072" s="2" t="str">
        <f>_xll.SNL.Clients.Office.Excel.Functions.SPG(B2072, "IQ_GROSS_MARGIN", "LTM", A2072)</f>
        <v>#PEND</v>
      </c>
      <c r="E2072" s="2" t="str">
        <f>_xll.SNL.Clients.Office.Excel.Functions.SPG(B2072, "IQ_SGA_MARGIN", "LTM", A2072)</f>
        <v>#PEND</v>
      </c>
    </row>
    <row r="2073" spans="1:5" hidden="1" x14ac:dyDescent="0.35">
      <c r="A2073" s="1">
        <v>43508</v>
      </c>
      <c r="B2073" t="s">
        <v>177</v>
      </c>
      <c r="C2073" s="3" t="s">
        <v>319</v>
      </c>
      <c r="D2073" s="2" t="str">
        <f>_xll.SNL.Clients.Office.Excel.Functions.SPG(B2073, "IQ_GROSS_MARGIN", "LTM", A2073)</f>
        <v>#PEND</v>
      </c>
      <c r="E2073" s="2" t="str">
        <f>_xll.SNL.Clients.Office.Excel.Functions.SPG(B2073, "IQ_SGA_MARGIN", "LTM", A2073)</f>
        <v>#PEND</v>
      </c>
    </row>
    <row r="2074" spans="1:5" hidden="1" x14ac:dyDescent="0.35">
      <c r="A2074" s="1">
        <v>43508</v>
      </c>
      <c r="B2074" t="s">
        <v>178</v>
      </c>
      <c r="C2074" s="3" t="s">
        <v>319</v>
      </c>
      <c r="D2074" s="2" t="str">
        <f>_xll.SNL.Clients.Office.Excel.Functions.SPG(B2074, "IQ_GROSS_MARGIN", "LTM", A2074)</f>
        <v>#PEND</v>
      </c>
      <c r="E2074" s="2" t="str">
        <f>_xll.SNL.Clients.Office.Excel.Functions.SPG(B2074, "IQ_SGA_MARGIN", "LTM", A2074)</f>
        <v>#PEND</v>
      </c>
    </row>
    <row r="2075" spans="1:5" hidden="1" x14ac:dyDescent="0.35">
      <c r="A2075" s="1">
        <v>43508</v>
      </c>
      <c r="B2075" t="s">
        <v>179</v>
      </c>
      <c r="C2075" s="3">
        <v>2.1437713310580202</v>
      </c>
      <c r="D2075" s="2" t="str">
        <f>_xll.SNL.Clients.Office.Excel.Functions.SPG(B2075, "IQ_GROSS_MARGIN", "LTM", A2075)</f>
        <v>#PEND</v>
      </c>
      <c r="E2075" s="2" t="str">
        <f>_xll.SNL.Clients.Office.Excel.Functions.SPG(B2075, "IQ_SGA_MARGIN", "LTM", A2075)</f>
        <v>#PEND</v>
      </c>
    </row>
    <row r="2076" spans="1:5" hidden="1" x14ac:dyDescent="0.35">
      <c r="A2076" s="1">
        <v>43508</v>
      </c>
      <c r="B2076" t="s">
        <v>180</v>
      </c>
      <c r="C2076" s="3" t="s">
        <v>319</v>
      </c>
      <c r="D2076" s="2" t="str">
        <f>_xll.SNL.Clients.Office.Excel.Functions.SPG(B2076, "IQ_GROSS_MARGIN", "LTM", A2076)</f>
        <v>#PEND</v>
      </c>
      <c r="E2076" s="2" t="str">
        <f>_xll.SNL.Clients.Office.Excel.Functions.SPG(B2076, "IQ_SGA_MARGIN", "LTM", A2076)</f>
        <v>#PEND</v>
      </c>
    </row>
    <row r="2077" spans="1:5" hidden="1" x14ac:dyDescent="0.35">
      <c r="A2077" s="1">
        <v>43508</v>
      </c>
      <c r="B2077" t="s">
        <v>181</v>
      </c>
      <c r="C2077" s="3" t="s">
        <v>319</v>
      </c>
      <c r="D2077" s="2" t="str">
        <f>_xll.SNL.Clients.Office.Excel.Functions.SPG(B2077, "IQ_GROSS_MARGIN", "LTM", A2077)</f>
        <v>#PEND</v>
      </c>
      <c r="E2077" s="2" t="str">
        <f>_xll.SNL.Clients.Office.Excel.Functions.SPG(B2077, "IQ_SGA_MARGIN", "LTM", A2077)</f>
        <v>#PEND</v>
      </c>
    </row>
    <row r="2078" spans="1:5" hidden="1" x14ac:dyDescent="0.35">
      <c r="A2078" s="1">
        <v>43508</v>
      </c>
      <c r="B2078" t="s">
        <v>182</v>
      </c>
      <c r="C2078" s="3">
        <v>2.2850895904436861</v>
      </c>
      <c r="D2078" s="2" t="str">
        <f>_xll.SNL.Clients.Office.Excel.Functions.SPG(B2078, "IQ_GROSS_MARGIN", "LTM", A2078)</f>
        <v>#PEND</v>
      </c>
      <c r="E2078" s="2" t="str">
        <f>_xll.SNL.Clients.Office.Excel.Functions.SPG(B2078, "IQ_SGA_MARGIN", "LTM", A2078)</f>
        <v>#PEND</v>
      </c>
    </row>
    <row r="2079" spans="1:5" hidden="1" x14ac:dyDescent="0.35">
      <c r="A2079" s="1">
        <v>43508</v>
      </c>
      <c r="B2079" t="s">
        <v>183</v>
      </c>
      <c r="C2079" s="3">
        <v>7.3592150170648472</v>
      </c>
      <c r="D2079" s="2" t="str">
        <f>_xll.SNL.Clients.Office.Excel.Functions.SPG(B2079, "IQ_GROSS_MARGIN", "LTM", A2079)</f>
        <v>#PEND</v>
      </c>
      <c r="E2079" s="2" t="str">
        <f>_xll.SNL.Clients.Office.Excel.Functions.SPG(B2079, "IQ_SGA_MARGIN", "LTM", A2079)</f>
        <v>#PEND</v>
      </c>
    </row>
    <row r="2080" spans="1:5" hidden="1" x14ac:dyDescent="0.35">
      <c r="A2080" s="1">
        <v>43508</v>
      </c>
      <c r="B2080" t="s">
        <v>184</v>
      </c>
      <c r="C2080" s="3" t="s">
        <v>319</v>
      </c>
      <c r="D2080" s="2" t="str">
        <f>_xll.SNL.Clients.Office.Excel.Functions.SPG(B2080, "IQ_GROSS_MARGIN", "LTM", A2080)</f>
        <v>#PEND</v>
      </c>
      <c r="E2080" s="2" t="str">
        <f>_xll.SNL.Clients.Office.Excel.Functions.SPG(B2080, "IQ_SGA_MARGIN", "LTM", A2080)</f>
        <v>#PEND</v>
      </c>
    </row>
    <row r="2081" spans="1:5" hidden="1" x14ac:dyDescent="0.35">
      <c r="A2081" s="1">
        <v>43508</v>
      </c>
      <c r="B2081" t="s">
        <v>185</v>
      </c>
      <c r="C2081" s="3" t="s">
        <v>319</v>
      </c>
      <c r="D2081" s="2" t="str">
        <f>_xll.SNL.Clients.Office.Excel.Functions.SPG(B2081, "IQ_GROSS_MARGIN", "LTM", A2081)</f>
        <v>#PEND</v>
      </c>
      <c r="E2081" s="2" t="str">
        <f>_xll.SNL.Clients.Office.Excel.Functions.SPG(B2081, "IQ_SGA_MARGIN", "LTM", A2081)</f>
        <v>#PEND</v>
      </c>
    </row>
    <row r="2082" spans="1:5" hidden="1" x14ac:dyDescent="0.35">
      <c r="A2082" s="1">
        <v>43508</v>
      </c>
      <c r="B2082" t="s">
        <v>186</v>
      </c>
      <c r="C2082" s="3">
        <v>72.18401050554607</v>
      </c>
      <c r="D2082" s="2" t="str">
        <f>_xll.SNL.Clients.Office.Excel.Functions.SPG(B2082, "IQ_GROSS_MARGIN", "LTM", A2082)</f>
        <v>#PEND</v>
      </c>
      <c r="E2082" s="2" t="str">
        <f>_xll.SNL.Clients.Office.Excel.Functions.SPG(B2082, "IQ_SGA_MARGIN", "LTM", A2082)</f>
        <v>#PEND</v>
      </c>
    </row>
    <row r="2083" spans="1:5" hidden="1" x14ac:dyDescent="0.35">
      <c r="A2083" s="1">
        <v>43508</v>
      </c>
      <c r="B2083" t="s">
        <v>187</v>
      </c>
      <c r="C2083" s="3" t="s">
        <v>319</v>
      </c>
      <c r="D2083" s="2" t="str">
        <f>_xll.SNL.Clients.Office.Excel.Functions.SPG(B2083, "IQ_GROSS_MARGIN", "LTM", A2083)</f>
        <v>#PEND</v>
      </c>
      <c r="E2083" s="2" t="str">
        <f>_xll.SNL.Clients.Office.Excel.Functions.SPG(B2083, "IQ_SGA_MARGIN", "LTM", A2083)</f>
        <v>#PEND</v>
      </c>
    </row>
    <row r="2084" spans="1:5" hidden="1" x14ac:dyDescent="0.35">
      <c r="A2084" s="1">
        <v>43508</v>
      </c>
      <c r="B2084" t="s">
        <v>188</v>
      </c>
      <c r="C2084" s="3">
        <v>40.928967576791806</v>
      </c>
      <c r="D2084" s="2" t="str">
        <f>_xll.SNL.Clients.Office.Excel.Functions.SPG(B2084, "IQ_GROSS_MARGIN", "LTM", A2084)</f>
        <v>#PEND</v>
      </c>
      <c r="E2084" s="2" t="str">
        <f>_xll.SNL.Clients.Office.Excel.Functions.SPG(B2084, "IQ_SGA_MARGIN", "LTM", A2084)</f>
        <v>#PEND</v>
      </c>
    </row>
    <row r="2085" spans="1:5" hidden="1" x14ac:dyDescent="0.35">
      <c r="A2085" s="1">
        <v>43508</v>
      </c>
      <c r="B2085" t="s">
        <v>189</v>
      </c>
      <c r="C2085" s="3">
        <v>5.8713737201365186</v>
      </c>
      <c r="D2085" s="2" t="str">
        <f>_xll.SNL.Clients.Office.Excel.Functions.SPG(B2085, "IQ_GROSS_MARGIN", "LTM", A2085)</f>
        <v>#PEND</v>
      </c>
      <c r="E2085" s="2" t="str">
        <f>_xll.SNL.Clients.Office.Excel.Functions.SPG(B2085, "IQ_SGA_MARGIN", "LTM", A2085)</f>
        <v>#PEND</v>
      </c>
    </row>
    <row r="2086" spans="1:5" hidden="1" x14ac:dyDescent="0.35">
      <c r="A2086" s="1">
        <v>43508</v>
      </c>
      <c r="B2086" t="s">
        <v>190</v>
      </c>
      <c r="C2086" s="3" t="s">
        <v>319</v>
      </c>
      <c r="D2086" s="2" t="str">
        <f>_xll.SNL.Clients.Office.Excel.Functions.SPG(B2086, "IQ_GROSS_MARGIN", "LTM", A2086)</f>
        <v>#PEND</v>
      </c>
      <c r="E2086" s="2" t="str">
        <f>_xll.SNL.Clients.Office.Excel.Functions.SPG(B2086, "IQ_SGA_MARGIN", "LTM", A2086)</f>
        <v>#PEND</v>
      </c>
    </row>
    <row r="2087" spans="1:5" hidden="1" x14ac:dyDescent="0.35">
      <c r="A2087" s="1">
        <v>43508</v>
      </c>
      <c r="B2087" t="s">
        <v>191</v>
      </c>
      <c r="C2087" s="3">
        <v>7.8924914675767921</v>
      </c>
      <c r="D2087" s="2" t="str">
        <f>_xll.SNL.Clients.Office.Excel.Functions.SPG(B2087, "IQ_GROSS_MARGIN", "LTM", A2087)</f>
        <v>#PEND</v>
      </c>
      <c r="E2087" s="2" t="str">
        <f>_xll.SNL.Clients.Office.Excel.Functions.SPG(B2087, "IQ_SGA_MARGIN", "LTM", A2087)</f>
        <v>#PEND</v>
      </c>
    </row>
    <row r="2088" spans="1:5" hidden="1" x14ac:dyDescent="0.35">
      <c r="A2088" s="1">
        <v>43508</v>
      </c>
      <c r="B2088" t="s">
        <v>192</v>
      </c>
      <c r="C2088" s="3">
        <v>3.2476535836177471</v>
      </c>
      <c r="D2088" s="2" t="str">
        <f>_xll.SNL.Clients.Office.Excel.Functions.SPG(B2088, "IQ_GROSS_MARGIN", "LTM", A2088)</f>
        <v>#PEND</v>
      </c>
      <c r="E2088" s="2" t="str">
        <f>_xll.SNL.Clients.Office.Excel.Functions.SPG(B2088, "IQ_SGA_MARGIN", "LTM", A2088)</f>
        <v>#PEND</v>
      </c>
    </row>
    <row r="2089" spans="1:5" hidden="1" x14ac:dyDescent="0.35">
      <c r="A2089" s="1">
        <v>43508</v>
      </c>
      <c r="B2089" t="s">
        <v>193</v>
      </c>
      <c r="C2089" s="3">
        <v>4.2448805460750849</v>
      </c>
      <c r="D2089" s="2" t="str">
        <f>_xll.SNL.Clients.Office.Excel.Functions.SPG(B2089, "IQ_GROSS_MARGIN", "LTM", A2089)</f>
        <v>#PEND</v>
      </c>
      <c r="E2089" s="2" t="str">
        <f>_xll.SNL.Clients.Office.Excel.Functions.SPG(B2089, "IQ_SGA_MARGIN", "LTM", A2089)</f>
        <v>#PEND</v>
      </c>
    </row>
    <row r="2090" spans="1:5" hidden="1" x14ac:dyDescent="0.35">
      <c r="A2090" s="1">
        <v>43508</v>
      </c>
      <c r="B2090" t="s">
        <v>194</v>
      </c>
      <c r="C2090" s="3">
        <v>11.945392491467576</v>
      </c>
      <c r="D2090" s="2" t="str">
        <f>_xll.SNL.Clients.Office.Excel.Functions.SPG(B2090, "IQ_GROSS_MARGIN", "LTM", A2090)</f>
        <v>#PEND</v>
      </c>
      <c r="E2090" s="2" t="str">
        <f>_xll.SNL.Clients.Office.Excel.Functions.SPG(B2090, "IQ_SGA_MARGIN", "LTM", A2090)</f>
        <v>#PEND</v>
      </c>
    </row>
    <row r="2091" spans="1:5" hidden="1" x14ac:dyDescent="0.35">
      <c r="A2091" s="1">
        <v>43508</v>
      </c>
      <c r="B2091" t="s">
        <v>195</v>
      </c>
      <c r="C2091" s="3">
        <v>5.6057951151877132</v>
      </c>
      <c r="D2091" s="2" t="str">
        <f>_xll.SNL.Clients.Office.Excel.Functions.SPG(B2091, "IQ_GROSS_MARGIN", "LTM", A2091)</f>
        <v>#PEND</v>
      </c>
      <c r="E2091" s="2" t="str">
        <f>_xll.SNL.Clients.Office.Excel.Functions.SPG(B2091, "IQ_SGA_MARGIN", "LTM", A2091)</f>
        <v>#PEND</v>
      </c>
    </row>
    <row r="2092" spans="1:5" hidden="1" x14ac:dyDescent="0.35">
      <c r="A2092" s="1">
        <v>43508</v>
      </c>
      <c r="B2092" t="s">
        <v>196</v>
      </c>
      <c r="C2092" s="3" t="s">
        <v>319</v>
      </c>
      <c r="D2092" s="2" t="str">
        <f>_xll.SNL.Clients.Office.Excel.Functions.SPG(B2092, "IQ_GROSS_MARGIN", "LTM", A2092)</f>
        <v>#PEND</v>
      </c>
      <c r="E2092" s="2" t="str">
        <f>_xll.SNL.Clients.Office.Excel.Functions.SPG(B2092, "IQ_SGA_MARGIN", "LTM", A2092)</f>
        <v>#PEND</v>
      </c>
    </row>
    <row r="2093" spans="1:5" hidden="1" x14ac:dyDescent="0.35">
      <c r="A2093" s="1">
        <v>43508</v>
      </c>
      <c r="B2093" t="s">
        <v>197</v>
      </c>
      <c r="C2093" s="3" t="s">
        <v>319</v>
      </c>
      <c r="D2093" s="2" t="str">
        <f>_xll.SNL.Clients.Office.Excel.Functions.SPG(B2093, "IQ_GROSS_MARGIN", "LTM", A2093)</f>
        <v>#PEND</v>
      </c>
      <c r="E2093" s="2" t="str">
        <f>_xll.SNL.Clients.Office.Excel.Functions.SPG(B2093, "IQ_SGA_MARGIN", "LTM", A2093)</f>
        <v>#PEND</v>
      </c>
    </row>
    <row r="2094" spans="1:5" hidden="1" x14ac:dyDescent="0.35">
      <c r="A2094" s="1">
        <v>43508</v>
      </c>
      <c r="B2094" t="s">
        <v>198</v>
      </c>
      <c r="C2094" s="3" t="s">
        <v>319</v>
      </c>
      <c r="D2094" s="2" t="str">
        <f>_xll.SNL.Clients.Office.Excel.Functions.SPG(B2094, "IQ_GROSS_MARGIN", "LTM", A2094)</f>
        <v>#PEND</v>
      </c>
      <c r="E2094" s="2" t="str">
        <f>_xll.SNL.Clients.Office.Excel.Functions.SPG(B2094, "IQ_SGA_MARGIN", "LTM", A2094)</f>
        <v>#PEND</v>
      </c>
    </row>
    <row r="2095" spans="1:5" hidden="1" x14ac:dyDescent="0.35">
      <c r="A2095" s="1">
        <v>43508</v>
      </c>
      <c r="B2095" t="s">
        <v>199</v>
      </c>
      <c r="C2095" s="3" t="s">
        <v>319</v>
      </c>
      <c r="D2095" s="2" t="str">
        <f>_xll.SNL.Clients.Office.Excel.Functions.SPG(B2095, "IQ_GROSS_MARGIN", "LTM", A2095)</f>
        <v>#PEND</v>
      </c>
      <c r="E2095" s="2" t="str">
        <f>_xll.SNL.Clients.Office.Excel.Functions.SPG(B2095, "IQ_SGA_MARGIN", "LTM", A2095)</f>
        <v>#PEND</v>
      </c>
    </row>
    <row r="2096" spans="1:5" hidden="1" x14ac:dyDescent="0.35">
      <c r="A2096" s="1">
        <v>43508</v>
      </c>
      <c r="B2096" t="s">
        <v>200</v>
      </c>
      <c r="C2096" s="3" t="s">
        <v>319</v>
      </c>
      <c r="D2096" s="2" t="str">
        <f>_xll.SNL.Clients.Office.Excel.Functions.SPG(B2096, "IQ_GROSS_MARGIN", "LTM", A2096)</f>
        <v>#PEND</v>
      </c>
      <c r="E2096" s="2" t="str">
        <f>_xll.SNL.Clients.Office.Excel.Functions.SPG(B2096, "IQ_SGA_MARGIN", "LTM", A2096)</f>
        <v>#PEND</v>
      </c>
    </row>
    <row r="2097" spans="1:5" hidden="1" x14ac:dyDescent="0.35">
      <c r="A2097" s="1">
        <v>43508</v>
      </c>
      <c r="B2097" t="s">
        <v>201</v>
      </c>
      <c r="C2097" s="3">
        <v>2.3837457337883956</v>
      </c>
      <c r="D2097" s="2" t="str">
        <f>_xll.SNL.Clients.Office.Excel.Functions.SPG(B2097, "IQ_GROSS_MARGIN", "LTM", A2097)</f>
        <v>#PEND</v>
      </c>
      <c r="E2097" s="2" t="str">
        <f>_xll.SNL.Clients.Office.Excel.Functions.SPG(B2097, "IQ_SGA_MARGIN", "LTM", A2097)</f>
        <v>#PEND</v>
      </c>
    </row>
    <row r="2098" spans="1:5" hidden="1" x14ac:dyDescent="0.35">
      <c r="A2098" s="1">
        <v>43508</v>
      </c>
      <c r="B2098" t="s">
        <v>202</v>
      </c>
      <c r="C2098" s="3" t="s">
        <v>319</v>
      </c>
      <c r="D2098" s="2" t="str">
        <f>_xll.SNL.Clients.Office.Excel.Functions.SPG(B2098, "IQ_GROSS_MARGIN", "LTM", A2098)</f>
        <v>#PEND</v>
      </c>
      <c r="E2098" s="2" t="str">
        <f>_xll.SNL.Clients.Office.Excel.Functions.SPG(B2098, "IQ_SGA_MARGIN", "LTM", A2098)</f>
        <v>#PEND</v>
      </c>
    </row>
    <row r="2099" spans="1:5" hidden="1" x14ac:dyDescent="0.35">
      <c r="A2099" s="1">
        <v>43508</v>
      </c>
      <c r="B2099" t="s">
        <v>203</v>
      </c>
      <c r="C2099" s="3" t="s">
        <v>319</v>
      </c>
      <c r="D2099" s="2" t="str">
        <f>_xll.SNL.Clients.Office.Excel.Functions.SPG(B2099, "IQ_GROSS_MARGIN", "LTM", A2099)</f>
        <v>#PEND</v>
      </c>
      <c r="E2099" s="2" t="str">
        <f>_xll.SNL.Clients.Office.Excel.Functions.SPG(B2099, "IQ_SGA_MARGIN", "LTM", A2099)</f>
        <v>#PEND</v>
      </c>
    </row>
    <row r="2100" spans="1:5" hidden="1" x14ac:dyDescent="0.35">
      <c r="A2100" s="1">
        <v>43508</v>
      </c>
      <c r="B2100" t="s">
        <v>204</v>
      </c>
      <c r="C2100" s="3" t="s">
        <v>319</v>
      </c>
      <c r="D2100" s="2" t="str">
        <f>_xll.SNL.Clients.Office.Excel.Functions.SPG(B2100, "IQ_GROSS_MARGIN", "LTM", A2100)</f>
        <v>#PEND</v>
      </c>
      <c r="E2100" s="2" t="str">
        <f>_xll.SNL.Clients.Office.Excel.Functions.SPG(B2100, "IQ_SGA_MARGIN", "LTM", A2100)</f>
        <v>#PEND</v>
      </c>
    </row>
    <row r="2101" spans="1:5" hidden="1" x14ac:dyDescent="0.35">
      <c r="A2101" s="1">
        <v>43508</v>
      </c>
      <c r="B2101" t="s">
        <v>205</v>
      </c>
      <c r="C2101" s="3" t="s">
        <v>319</v>
      </c>
      <c r="D2101" s="2" t="str">
        <f>_xll.SNL.Clients.Office.Excel.Functions.SPG(B2101, "IQ_GROSS_MARGIN", "LTM", A2101)</f>
        <v>#PEND</v>
      </c>
      <c r="E2101" s="2" t="str">
        <f>_xll.SNL.Clients.Office.Excel.Functions.SPG(B2101, "IQ_SGA_MARGIN", "LTM", A2101)</f>
        <v>#PEND</v>
      </c>
    </row>
    <row r="2102" spans="1:5" hidden="1" x14ac:dyDescent="0.35">
      <c r="A2102" s="1">
        <v>43508</v>
      </c>
      <c r="B2102" t="s">
        <v>206</v>
      </c>
      <c r="C2102" s="3" t="s">
        <v>319</v>
      </c>
      <c r="D2102" s="2" t="str">
        <f>_xll.SNL.Clients.Office.Excel.Functions.SPG(B2102, "IQ_GROSS_MARGIN", "LTM", A2102)</f>
        <v>#PEND</v>
      </c>
      <c r="E2102" s="2" t="str">
        <f>_xll.SNL.Clients.Office.Excel.Functions.SPG(B2102, "IQ_SGA_MARGIN", "LTM", A2102)</f>
        <v>#PEND</v>
      </c>
    </row>
    <row r="2103" spans="1:5" hidden="1" x14ac:dyDescent="0.35">
      <c r="A2103" s="1">
        <v>43508</v>
      </c>
      <c r="B2103" t="s">
        <v>207</v>
      </c>
      <c r="C2103" s="3" t="s">
        <v>319</v>
      </c>
      <c r="D2103" s="2" t="str">
        <f>_xll.SNL.Clients.Office.Excel.Functions.SPG(B2103, "IQ_GROSS_MARGIN", "LTM", A2103)</f>
        <v>#PEND</v>
      </c>
      <c r="E2103" s="2" t="str">
        <f>_xll.SNL.Clients.Office.Excel.Functions.SPG(B2103, "IQ_SGA_MARGIN", "LTM", A2103)</f>
        <v>#PEND</v>
      </c>
    </row>
    <row r="2104" spans="1:5" hidden="1" x14ac:dyDescent="0.35">
      <c r="A2104" s="1">
        <v>43508</v>
      </c>
      <c r="B2104" t="s">
        <v>208</v>
      </c>
      <c r="C2104" s="3">
        <v>10.478882252559726</v>
      </c>
      <c r="D2104" s="2" t="str">
        <f>_xll.SNL.Clients.Office.Excel.Functions.SPG(B2104, "IQ_GROSS_MARGIN", "LTM", A2104)</f>
        <v>#PEND</v>
      </c>
      <c r="E2104" s="2" t="str">
        <f>_xll.SNL.Clients.Office.Excel.Functions.SPG(B2104, "IQ_SGA_MARGIN", "LTM", A2104)</f>
        <v>#PEND</v>
      </c>
    </row>
    <row r="2105" spans="1:5" hidden="1" x14ac:dyDescent="0.35">
      <c r="A2105" s="1">
        <v>43508</v>
      </c>
      <c r="B2105" t="s">
        <v>209</v>
      </c>
      <c r="C2105" s="3" t="s">
        <v>319</v>
      </c>
      <c r="D2105" s="2" t="str">
        <f>_xll.SNL.Clients.Office.Excel.Functions.SPG(B2105, "IQ_GROSS_MARGIN", "LTM", A2105)</f>
        <v>#PEND</v>
      </c>
      <c r="E2105" s="2" t="str">
        <f>_xll.SNL.Clients.Office.Excel.Functions.SPG(B2105, "IQ_SGA_MARGIN", "LTM", A2105)</f>
        <v>#PEND</v>
      </c>
    </row>
    <row r="2106" spans="1:5" hidden="1" x14ac:dyDescent="0.35">
      <c r="A2106" s="1">
        <v>43508</v>
      </c>
      <c r="B2106" t="s">
        <v>210</v>
      </c>
      <c r="C2106" s="3" t="s">
        <v>319</v>
      </c>
      <c r="D2106" s="2" t="str">
        <f>_xll.SNL.Clients.Office.Excel.Functions.SPG(B2106, "IQ_GROSS_MARGIN", "LTM", A2106)</f>
        <v>#PEND</v>
      </c>
      <c r="E2106" s="2" t="str">
        <f>_xll.SNL.Clients.Office.Excel.Functions.SPG(B2106, "IQ_SGA_MARGIN", "LTM", A2106)</f>
        <v>#PEND</v>
      </c>
    </row>
    <row r="2107" spans="1:5" hidden="1" x14ac:dyDescent="0.35">
      <c r="A2107" s="1">
        <v>43508</v>
      </c>
      <c r="B2107" t="s">
        <v>211</v>
      </c>
      <c r="C2107" s="3">
        <v>5.1674488054607508</v>
      </c>
      <c r="D2107" s="2" t="str">
        <f>_xll.SNL.Clients.Office.Excel.Functions.SPG(B2107, "IQ_GROSS_MARGIN", "LTM", A2107)</f>
        <v>#PEND</v>
      </c>
      <c r="E2107" s="2" t="str">
        <f>_xll.SNL.Clients.Office.Excel.Functions.SPG(B2107, "IQ_SGA_MARGIN", "LTM", A2107)</f>
        <v>#PEND</v>
      </c>
    </row>
    <row r="2108" spans="1:5" hidden="1" x14ac:dyDescent="0.35">
      <c r="A2108" s="1">
        <v>43508</v>
      </c>
      <c r="B2108" t="s">
        <v>212</v>
      </c>
      <c r="C2108" s="3" t="s">
        <v>319</v>
      </c>
      <c r="D2108" s="2" t="str">
        <f>_xll.SNL.Clients.Office.Excel.Functions.SPG(B2108, "IQ_GROSS_MARGIN", "LTM", A2108)</f>
        <v>#PEND</v>
      </c>
      <c r="E2108" s="2" t="str">
        <f>_xll.SNL.Clients.Office.Excel.Functions.SPG(B2108, "IQ_SGA_MARGIN", "LTM", A2108)</f>
        <v>#PEND</v>
      </c>
    </row>
    <row r="2109" spans="1:5" hidden="1" x14ac:dyDescent="0.35">
      <c r="A2109" s="1">
        <v>43508</v>
      </c>
      <c r="B2109" t="s">
        <v>213</v>
      </c>
      <c r="C2109" s="3" t="s">
        <v>319</v>
      </c>
      <c r="D2109" s="2" t="str">
        <f>_xll.SNL.Clients.Office.Excel.Functions.SPG(B2109, "IQ_GROSS_MARGIN", "LTM", A2109)</f>
        <v>#PEND</v>
      </c>
      <c r="E2109" s="2" t="str">
        <f>_xll.SNL.Clients.Office.Excel.Functions.SPG(B2109, "IQ_SGA_MARGIN", "LTM", A2109)</f>
        <v>#PEND</v>
      </c>
    </row>
    <row r="2110" spans="1:5" hidden="1" x14ac:dyDescent="0.35">
      <c r="A2110" s="1">
        <v>43508</v>
      </c>
      <c r="B2110" t="s">
        <v>214</v>
      </c>
      <c r="C2110" s="3" t="s">
        <v>319</v>
      </c>
      <c r="D2110" s="2" t="str">
        <f>_xll.SNL.Clients.Office.Excel.Functions.SPG(B2110, "IQ_GROSS_MARGIN", "LTM", A2110)</f>
        <v>#PEND</v>
      </c>
      <c r="E2110" s="2" t="str">
        <f>_xll.SNL.Clients.Office.Excel.Functions.SPG(B2110, "IQ_SGA_MARGIN", "LTM", A2110)</f>
        <v>#PEND</v>
      </c>
    </row>
    <row r="2111" spans="1:5" hidden="1" x14ac:dyDescent="0.35">
      <c r="A2111" s="1">
        <v>43508</v>
      </c>
      <c r="B2111" t="s">
        <v>215</v>
      </c>
      <c r="C2111" s="3" t="s">
        <v>319</v>
      </c>
      <c r="D2111" s="2" t="str">
        <f>_xll.SNL.Clients.Office.Excel.Functions.SPG(B2111, "IQ_GROSS_MARGIN", "LTM", A2111)</f>
        <v>#PEND</v>
      </c>
      <c r="E2111" s="2" t="str">
        <f>_xll.SNL.Clients.Office.Excel.Functions.SPG(B2111, "IQ_SGA_MARGIN", "LTM", A2111)</f>
        <v>#PEND</v>
      </c>
    </row>
    <row r="2112" spans="1:5" hidden="1" x14ac:dyDescent="0.35">
      <c r="A2112" s="1">
        <v>43508</v>
      </c>
      <c r="B2112" t="s">
        <v>216</v>
      </c>
      <c r="C2112" s="3">
        <v>8.5097304287542652</v>
      </c>
      <c r="D2112" s="2" t="str">
        <f>_xll.SNL.Clients.Office.Excel.Functions.SPG(B2112, "IQ_GROSS_MARGIN", "LTM", A2112)</f>
        <v>#PEND</v>
      </c>
      <c r="E2112" s="2" t="str">
        <f>_xll.SNL.Clients.Office.Excel.Functions.SPG(B2112, "IQ_SGA_MARGIN", "LTM", A2112)</f>
        <v>#PEND</v>
      </c>
    </row>
    <row r="2113" spans="1:5" hidden="1" x14ac:dyDescent="0.35">
      <c r="A2113" s="1">
        <v>43508</v>
      </c>
      <c r="B2113" t="s">
        <v>217</v>
      </c>
      <c r="C2113" s="3">
        <v>6.2393344709897605</v>
      </c>
      <c r="D2113" s="2" t="str">
        <f>_xll.SNL.Clients.Office.Excel.Functions.SPG(B2113, "IQ_GROSS_MARGIN", "LTM", A2113)</f>
        <v>#PEND</v>
      </c>
      <c r="E2113" s="2" t="str">
        <f>_xll.SNL.Clients.Office.Excel.Functions.SPG(B2113, "IQ_SGA_MARGIN", "LTM", A2113)</f>
        <v>#PEND</v>
      </c>
    </row>
    <row r="2114" spans="1:5" hidden="1" x14ac:dyDescent="0.35">
      <c r="A2114" s="1">
        <v>43508</v>
      </c>
      <c r="B2114" t="s">
        <v>218</v>
      </c>
      <c r="C2114" s="3">
        <v>2.0557807167235493</v>
      </c>
      <c r="D2114" s="2" t="str">
        <f>_xll.SNL.Clients.Office.Excel.Functions.SPG(B2114, "IQ_GROSS_MARGIN", "LTM", A2114)</f>
        <v>#PEND</v>
      </c>
      <c r="E2114" s="2" t="str">
        <f>_xll.SNL.Clients.Office.Excel.Functions.SPG(B2114, "IQ_SGA_MARGIN", "LTM", A2114)</f>
        <v>#PEND</v>
      </c>
    </row>
    <row r="2115" spans="1:5" hidden="1" x14ac:dyDescent="0.35">
      <c r="A2115" s="1">
        <v>43508</v>
      </c>
      <c r="B2115" t="s">
        <v>219</v>
      </c>
      <c r="C2115" s="3" t="s">
        <v>319</v>
      </c>
      <c r="D2115" s="2" t="str">
        <f>_xll.SNL.Clients.Office.Excel.Functions.SPG(B2115, "IQ_GROSS_MARGIN", "LTM", A2115)</f>
        <v>#PEND</v>
      </c>
      <c r="E2115" s="2" t="str">
        <f>_xll.SNL.Clients.Office.Excel.Functions.SPG(B2115, "IQ_SGA_MARGIN", "LTM", A2115)</f>
        <v>#PEND</v>
      </c>
    </row>
    <row r="2116" spans="1:5" hidden="1" x14ac:dyDescent="0.35">
      <c r="A2116" s="1">
        <v>43508</v>
      </c>
      <c r="B2116" t="s">
        <v>220</v>
      </c>
      <c r="C2116" s="3" t="s">
        <v>319</v>
      </c>
      <c r="D2116" s="2" t="str">
        <f>_xll.SNL.Clients.Office.Excel.Functions.SPG(B2116, "IQ_GROSS_MARGIN", "LTM", A2116)</f>
        <v>#PEND</v>
      </c>
      <c r="E2116" s="2" t="str">
        <f>_xll.SNL.Clients.Office.Excel.Functions.SPG(B2116, "IQ_SGA_MARGIN", "LTM", A2116)</f>
        <v>#PEND</v>
      </c>
    </row>
    <row r="2117" spans="1:5" hidden="1" x14ac:dyDescent="0.35">
      <c r="A2117" s="1">
        <v>43508</v>
      </c>
      <c r="B2117" t="s">
        <v>221</v>
      </c>
      <c r="C2117" s="3" t="s">
        <v>319</v>
      </c>
      <c r="D2117" s="2" t="str">
        <f>_xll.SNL.Clients.Office.Excel.Functions.SPG(B2117, "IQ_GROSS_MARGIN", "LTM", A2117)</f>
        <v>#PEND</v>
      </c>
      <c r="E2117" s="2" t="str">
        <f>_xll.SNL.Clients.Office.Excel.Functions.SPG(B2117, "IQ_SGA_MARGIN", "LTM", A2117)</f>
        <v>#PEND</v>
      </c>
    </row>
    <row r="2118" spans="1:5" hidden="1" x14ac:dyDescent="0.35">
      <c r="A2118" s="1">
        <v>43508</v>
      </c>
      <c r="B2118" t="s">
        <v>222</v>
      </c>
      <c r="C2118" s="3" t="s">
        <v>319</v>
      </c>
      <c r="D2118" s="2" t="str">
        <f>_xll.SNL.Clients.Office.Excel.Functions.SPG(B2118, "IQ_GROSS_MARGIN", "LTM", A2118)</f>
        <v>#PEND</v>
      </c>
      <c r="E2118" s="2" t="str">
        <f>_xll.SNL.Clients.Office.Excel.Functions.SPG(B2118, "IQ_SGA_MARGIN", "LTM", A2118)</f>
        <v>#PEND</v>
      </c>
    </row>
    <row r="2119" spans="1:5" hidden="1" x14ac:dyDescent="0.35">
      <c r="A2119" s="1">
        <v>43508</v>
      </c>
      <c r="B2119" t="s">
        <v>223</v>
      </c>
      <c r="C2119" s="3">
        <v>1.3331911262798635</v>
      </c>
      <c r="D2119" s="2" t="str">
        <f>_xll.SNL.Clients.Office.Excel.Functions.SPG(B2119, "IQ_GROSS_MARGIN", "LTM", A2119)</f>
        <v>#PEND</v>
      </c>
      <c r="E2119" s="2" t="str">
        <f>_xll.SNL.Clients.Office.Excel.Functions.SPG(B2119, "IQ_SGA_MARGIN", "LTM", A2119)</f>
        <v>#PEND</v>
      </c>
    </row>
    <row r="2120" spans="1:5" hidden="1" x14ac:dyDescent="0.35">
      <c r="A2120" s="1">
        <v>43508</v>
      </c>
      <c r="B2120" t="s">
        <v>224</v>
      </c>
      <c r="C2120" s="3">
        <v>4.9861348122866893</v>
      </c>
      <c r="D2120" s="2" t="str">
        <f>_xll.SNL.Clients.Office.Excel.Functions.SPG(B2120, "IQ_GROSS_MARGIN", "LTM", A2120)</f>
        <v>#PEND</v>
      </c>
      <c r="E2120" s="2" t="str">
        <f>_xll.SNL.Clients.Office.Excel.Functions.SPG(B2120, "IQ_SGA_MARGIN", "LTM", A2120)</f>
        <v>#PEND</v>
      </c>
    </row>
    <row r="2121" spans="1:5" hidden="1" x14ac:dyDescent="0.35">
      <c r="A2121" s="1">
        <v>43508</v>
      </c>
      <c r="B2121" t="s">
        <v>225</v>
      </c>
      <c r="C2121" s="3" t="s">
        <v>319</v>
      </c>
      <c r="D2121" s="2" t="str">
        <f>_xll.SNL.Clients.Office.Excel.Functions.SPG(B2121, "IQ_GROSS_MARGIN", "LTM", A2121)</f>
        <v>#PEND</v>
      </c>
      <c r="E2121" s="2" t="str">
        <f>_xll.SNL.Clients.Office.Excel.Functions.SPG(B2121, "IQ_SGA_MARGIN", "LTM", A2121)</f>
        <v>#PEND</v>
      </c>
    </row>
    <row r="2122" spans="1:5" hidden="1" x14ac:dyDescent="0.35">
      <c r="A2122" s="1">
        <v>43508</v>
      </c>
      <c r="B2122" t="s">
        <v>226</v>
      </c>
      <c r="C2122" s="3">
        <v>11.012157903156996</v>
      </c>
      <c r="D2122" s="2" t="str">
        <f>_xll.SNL.Clients.Office.Excel.Functions.SPG(B2122, "IQ_GROSS_MARGIN", "LTM", A2122)</f>
        <v>#PEND</v>
      </c>
      <c r="E2122" s="2" t="str">
        <f>_xll.SNL.Clients.Office.Excel.Functions.SPG(B2122, "IQ_SGA_MARGIN", "LTM", A2122)</f>
        <v>#PEND</v>
      </c>
    </row>
    <row r="2123" spans="1:5" hidden="1" x14ac:dyDescent="0.35">
      <c r="A2123" s="1">
        <v>43508</v>
      </c>
      <c r="B2123" t="s">
        <v>227</v>
      </c>
      <c r="C2123" s="3" t="s">
        <v>319</v>
      </c>
      <c r="D2123" s="2" t="str">
        <f>_xll.SNL.Clients.Office.Excel.Functions.SPG(B2123, "IQ_GROSS_MARGIN", "LTM", A2123)</f>
        <v>#PEND</v>
      </c>
      <c r="E2123" s="2" t="str">
        <f>_xll.SNL.Clients.Office.Excel.Functions.SPG(B2123, "IQ_SGA_MARGIN", "LTM", A2123)</f>
        <v>#PEND</v>
      </c>
    </row>
    <row r="2124" spans="1:5" hidden="1" x14ac:dyDescent="0.35">
      <c r="A2124" s="1">
        <v>43508</v>
      </c>
      <c r="B2124" t="s">
        <v>228</v>
      </c>
      <c r="C2124" s="3">
        <v>3.1374426727815701</v>
      </c>
      <c r="D2124" s="2" t="str">
        <f>_xll.SNL.Clients.Office.Excel.Functions.SPG(B2124, "IQ_GROSS_MARGIN", "LTM", A2124)</f>
        <v>#PEND</v>
      </c>
      <c r="E2124" s="2" t="str">
        <f>_xll.SNL.Clients.Office.Excel.Functions.SPG(B2124, "IQ_SGA_MARGIN", "LTM", A2124)</f>
        <v>#PEND</v>
      </c>
    </row>
    <row r="2125" spans="1:5" hidden="1" x14ac:dyDescent="0.35">
      <c r="A2125" s="1">
        <v>43508</v>
      </c>
      <c r="B2125" t="s">
        <v>229</v>
      </c>
      <c r="C2125" s="3">
        <v>3.0290102389078495</v>
      </c>
      <c r="D2125" s="2" t="str">
        <f>_xll.SNL.Clients.Office.Excel.Functions.SPG(B2125, "IQ_GROSS_MARGIN", "LTM", A2125)</f>
        <v>#PEND</v>
      </c>
      <c r="E2125" s="2" t="str">
        <f>_xll.SNL.Clients.Office.Excel.Functions.SPG(B2125, "IQ_SGA_MARGIN", "LTM", A2125)</f>
        <v>#PEND</v>
      </c>
    </row>
    <row r="2126" spans="1:5" hidden="1" x14ac:dyDescent="0.35">
      <c r="A2126" s="1">
        <v>43508</v>
      </c>
      <c r="B2126" t="s">
        <v>230</v>
      </c>
      <c r="C2126" s="3">
        <v>4.8883671075085324</v>
      </c>
      <c r="D2126" s="2" t="str">
        <f>_xll.SNL.Clients.Office.Excel.Functions.SPG(B2126, "IQ_GROSS_MARGIN", "LTM", A2126)</f>
        <v>#PEND</v>
      </c>
      <c r="E2126" s="2" t="str">
        <f>_xll.SNL.Clients.Office.Excel.Functions.SPG(B2126, "IQ_SGA_MARGIN", "LTM", A2126)</f>
        <v>#PEND</v>
      </c>
    </row>
    <row r="2127" spans="1:5" hidden="1" x14ac:dyDescent="0.35">
      <c r="A2127" s="1">
        <v>43508</v>
      </c>
      <c r="B2127" t="s">
        <v>231</v>
      </c>
      <c r="C2127" s="3" t="s">
        <v>319</v>
      </c>
      <c r="D2127" s="2" t="str">
        <f>_xll.SNL.Clients.Office.Excel.Functions.SPG(B2127, "IQ_GROSS_MARGIN", "LTM", A2127)</f>
        <v>#PEND</v>
      </c>
      <c r="E2127" s="2" t="str">
        <f>_xll.SNL.Clients.Office.Excel.Functions.SPG(B2127, "IQ_SGA_MARGIN", "LTM", A2127)</f>
        <v>#PEND</v>
      </c>
    </row>
    <row r="2128" spans="1:5" hidden="1" x14ac:dyDescent="0.35">
      <c r="A2128" s="1">
        <v>43508</v>
      </c>
      <c r="B2128" t="s">
        <v>232</v>
      </c>
      <c r="C2128" s="3">
        <v>11.492107508532424</v>
      </c>
      <c r="D2128" s="2" t="str">
        <f>_xll.SNL.Clients.Office.Excel.Functions.SPG(B2128, "IQ_GROSS_MARGIN", "LTM", A2128)</f>
        <v>#PEND</v>
      </c>
      <c r="E2128" s="2" t="str">
        <f>_xll.SNL.Clients.Office.Excel.Functions.SPG(B2128, "IQ_SGA_MARGIN", "LTM", A2128)</f>
        <v>#PEND</v>
      </c>
    </row>
    <row r="2129" spans="1:5" hidden="1" x14ac:dyDescent="0.35">
      <c r="A2129" s="1">
        <v>43508</v>
      </c>
      <c r="B2129" t="s">
        <v>233</v>
      </c>
      <c r="C2129" s="3">
        <v>3.6796072418941979</v>
      </c>
      <c r="D2129" s="2" t="str">
        <f>_xll.SNL.Clients.Office.Excel.Functions.SPG(B2129, "IQ_GROSS_MARGIN", "LTM", A2129)</f>
        <v>#PEND</v>
      </c>
      <c r="E2129" s="2" t="str">
        <f>_xll.SNL.Clients.Office.Excel.Functions.SPG(B2129, "IQ_SGA_MARGIN", "LTM", A2129)</f>
        <v>#PEND</v>
      </c>
    </row>
    <row r="2130" spans="1:5" hidden="1" x14ac:dyDescent="0.35">
      <c r="A2130" s="1">
        <v>43508</v>
      </c>
      <c r="B2130" t="s">
        <v>234</v>
      </c>
      <c r="C2130" s="3">
        <v>9.8522824232081909</v>
      </c>
      <c r="D2130" s="2" t="str">
        <f>_xll.SNL.Clients.Office.Excel.Functions.SPG(B2130, "IQ_GROSS_MARGIN", "LTM", A2130)</f>
        <v>#PEND</v>
      </c>
      <c r="E2130" s="2" t="str">
        <f>_xll.SNL.Clients.Office.Excel.Functions.SPG(B2130, "IQ_SGA_MARGIN", "LTM", A2130)</f>
        <v>#PEND</v>
      </c>
    </row>
    <row r="2131" spans="1:5" hidden="1" x14ac:dyDescent="0.35">
      <c r="A2131" s="1">
        <v>43508</v>
      </c>
      <c r="B2131" t="s">
        <v>235</v>
      </c>
      <c r="C2131" s="3" t="s">
        <v>319</v>
      </c>
      <c r="D2131" s="2" t="str">
        <f>_xll.SNL.Clients.Office.Excel.Functions.SPG(B2131, "IQ_GROSS_MARGIN", "LTM", A2131)</f>
        <v>#PEND</v>
      </c>
      <c r="E2131" s="2" t="str">
        <f>_xll.SNL.Clients.Office.Excel.Functions.SPG(B2131, "IQ_SGA_MARGIN", "LTM", A2131)</f>
        <v>#PEND</v>
      </c>
    </row>
    <row r="2132" spans="1:5" hidden="1" x14ac:dyDescent="0.35">
      <c r="A2132" s="1">
        <v>43508</v>
      </c>
      <c r="B2132" t="s">
        <v>236</v>
      </c>
      <c r="C2132" s="3">
        <v>68.153815059726966</v>
      </c>
      <c r="D2132" s="2" t="str">
        <f>_xll.SNL.Clients.Office.Excel.Functions.SPG(B2132, "IQ_GROSS_MARGIN", "LTM", A2132)</f>
        <v>#PEND</v>
      </c>
      <c r="E2132" s="2" t="str">
        <f>_xll.SNL.Clients.Office.Excel.Functions.SPG(B2132, "IQ_SGA_MARGIN", "LTM", A2132)</f>
        <v>#PEND</v>
      </c>
    </row>
    <row r="2133" spans="1:5" hidden="1" x14ac:dyDescent="0.35">
      <c r="A2133" s="1">
        <v>43508</v>
      </c>
      <c r="B2133" t="s">
        <v>237</v>
      </c>
      <c r="C2133" s="3">
        <v>15.731655290102388</v>
      </c>
      <c r="D2133" s="2" t="str">
        <f>_xll.SNL.Clients.Office.Excel.Functions.SPG(B2133, "IQ_GROSS_MARGIN", "LTM", A2133)</f>
        <v>#PEND</v>
      </c>
      <c r="E2133" s="2" t="str">
        <f>_xll.SNL.Clients.Office.Excel.Functions.SPG(B2133, "IQ_SGA_MARGIN", "LTM", A2133)</f>
        <v>#PEND</v>
      </c>
    </row>
    <row r="2134" spans="1:5" hidden="1" x14ac:dyDescent="0.35">
      <c r="A2134" s="1">
        <v>43508</v>
      </c>
      <c r="B2134" t="s">
        <v>238</v>
      </c>
      <c r="C2134" s="3">
        <v>3.2956484641638224</v>
      </c>
      <c r="D2134" s="2" t="str">
        <f>_xll.SNL.Clients.Office.Excel.Functions.SPG(B2134, "IQ_GROSS_MARGIN", "LTM", A2134)</f>
        <v>#PEND</v>
      </c>
      <c r="E2134" s="2" t="str">
        <f>_xll.SNL.Clients.Office.Excel.Functions.SPG(B2134, "IQ_SGA_MARGIN", "LTM", A2134)</f>
        <v>#PEND</v>
      </c>
    </row>
    <row r="2135" spans="1:5" hidden="1" x14ac:dyDescent="0.35">
      <c r="A2135" s="1">
        <v>43508</v>
      </c>
      <c r="B2135" t="s">
        <v>239</v>
      </c>
      <c r="C2135" s="3">
        <v>0.65093056740614341</v>
      </c>
      <c r="D2135" s="2" t="str">
        <f>_xll.SNL.Clients.Office.Excel.Functions.SPG(B2135, "IQ_GROSS_MARGIN", "LTM", A2135)</f>
        <v>#PEND</v>
      </c>
      <c r="E2135" s="2" t="str">
        <f>_xll.SNL.Clients.Office.Excel.Functions.SPG(B2135, "IQ_SGA_MARGIN", "LTM", A2135)</f>
        <v>#PEND</v>
      </c>
    </row>
    <row r="2136" spans="1:5" hidden="1" x14ac:dyDescent="0.35">
      <c r="A2136" s="1">
        <v>43508</v>
      </c>
      <c r="B2136" t="s">
        <v>240</v>
      </c>
      <c r="C2136" s="3">
        <v>17.704778156996589</v>
      </c>
      <c r="D2136" s="2" t="str">
        <f>_xll.SNL.Clients.Office.Excel.Functions.SPG(B2136, "IQ_GROSS_MARGIN", "LTM", A2136)</f>
        <v>#PEND</v>
      </c>
      <c r="E2136" s="2" t="str">
        <f>_xll.SNL.Clients.Office.Excel.Functions.SPG(B2136, "IQ_SGA_MARGIN", "LTM", A2136)</f>
        <v>#PEND</v>
      </c>
    </row>
    <row r="2137" spans="1:5" hidden="1" x14ac:dyDescent="0.35">
      <c r="A2137" s="1">
        <v>43508</v>
      </c>
      <c r="B2137" t="s">
        <v>241</v>
      </c>
      <c r="C2137" s="3">
        <v>4.4475255972696246</v>
      </c>
      <c r="D2137" s="2" t="str">
        <f>_xll.SNL.Clients.Office.Excel.Functions.SPG(B2137, "IQ_GROSS_MARGIN", "LTM", A2137)</f>
        <v>#PEND</v>
      </c>
      <c r="E2137" s="2" t="str">
        <f>_xll.SNL.Clients.Office.Excel.Functions.SPG(B2137, "IQ_SGA_MARGIN", "LTM", A2137)</f>
        <v>#PEND</v>
      </c>
    </row>
    <row r="2138" spans="1:5" hidden="1" x14ac:dyDescent="0.35">
      <c r="A2138" s="1">
        <v>43508</v>
      </c>
      <c r="B2138" t="s">
        <v>242</v>
      </c>
      <c r="C2138" s="3">
        <v>11.774744027303754</v>
      </c>
      <c r="D2138" s="2" t="str">
        <f>_xll.SNL.Clients.Office.Excel.Functions.SPG(B2138, "IQ_GROSS_MARGIN", "LTM", A2138)</f>
        <v>#PEND</v>
      </c>
      <c r="E2138" s="2" t="str">
        <f>_xll.SNL.Clients.Office.Excel.Functions.SPG(B2138, "IQ_SGA_MARGIN", "LTM", A2138)</f>
        <v>#PEND</v>
      </c>
    </row>
    <row r="2139" spans="1:5" hidden="1" x14ac:dyDescent="0.35">
      <c r="A2139" s="1">
        <v>43508</v>
      </c>
      <c r="B2139" t="s">
        <v>243</v>
      </c>
      <c r="C2139" s="3">
        <v>106.35914035836177</v>
      </c>
      <c r="D2139" s="2" t="str">
        <f>_xll.SNL.Clients.Office.Excel.Functions.SPG(B2139, "IQ_GROSS_MARGIN", "LTM", A2139)</f>
        <v>#PEND</v>
      </c>
      <c r="E2139" s="2" t="str">
        <f>_xll.SNL.Clients.Office.Excel.Functions.SPG(B2139, "IQ_SGA_MARGIN", "LTM", A2139)</f>
        <v>#PEND</v>
      </c>
    </row>
    <row r="2140" spans="1:5" hidden="1" x14ac:dyDescent="0.35">
      <c r="A2140" s="1">
        <v>43508</v>
      </c>
      <c r="B2140" t="s">
        <v>244</v>
      </c>
      <c r="C2140" s="3">
        <v>6.9523448165529009</v>
      </c>
      <c r="D2140" s="2" t="str">
        <f>_xll.SNL.Clients.Office.Excel.Functions.SPG(B2140, "IQ_GROSS_MARGIN", "LTM", A2140)</f>
        <v>#PEND</v>
      </c>
      <c r="E2140" s="2" t="str">
        <f>_xll.SNL.Clients.Office.Excel.Functions.SPG(B2140, "IQ_SGA_MARGIN", "LTM", A2140)</f>
        <v>#PEND</v>
      </c>
    </row>
    <row r="2141" spans="1:5" hidden="1" x14ac:dyDescent="0.35">
      <c r="A2141" s="1">
        <v>43508</v>
      </c>
      <c r="B2141" t="s">
        <v>245</v>
      </c>
      <c r="C2141" s="3">
        <v>6.6792875426621166</v>
      </c>
      <c r="D2141" s="2" t="str">
        <f>_xll.SNL.Clients.Office.Excel.Functions.SPG(B2141, "IQ_GROSS_MARGIN", "LTM", A2141)</f>
        <v>#PEND</v>
      </c>
      <c r="E2141" s="2" t="str">
        <f>_xll.SNL.Clients.Office.Excel.Functions.SPG(B2141, "IQ_SGA_MARGIN", "LTM", A2141)</f>
        <v>#PEND</v>
      </c>
    </row>
    <row r="2142" spans="1:5" hidden="1" x14ac:dyDescent="0.35">
      <c r="A2142" s="1">
        <v>43508</v>
      </c>
      <c r="B2142" t="s">
        <v>246</v>
      </c>
      <c r="C2142" s="3">
        <v>6.3193259385665526</v>
      </c>
      <c r="D2142" s="2" t="str">
        <f>_xll.SNL.Clients.Office.Excel.Functions.SPG(B2142, "IQ_GROSS_MARGIN", "LTM", A2142)</f>
        <v>#PEND</v>
      </c>
      <c r="E2142" s="2" t="str">
        <f>_xll.SNL.Clients.Office.Excel.Functions.SPG(B2142, "IQ_SGA_MARGIN", "LTM", A2142)</f>
        <v>#PEND</v>
      </c>
    </row>
    <row r="2143" spans="1:5" hidden="1" x14ac:dyDescent="0.35">
      <c r="A2143" s="1">
        <v>43508</v>
      </c>
      <c r="B2143" t="s">
        <v>247</v>
      </c>
      <c r="C2143" s="3">
        <v>3.6529436860068256</v>
      </c>
      <c r="D2143" s="2" t="str">
        <f>_xll.SNL.Clients.Office.Excel.Functions.SPG(B2143, "IQ_GROSS_MARGIN", "LTM", A2143)</f>
        <v>#PEND</v>
      </c>
      <c r="E2143" s="2" t="str">
        <f>_xll.SNL.Clients.Office.Excel.Functions.SPG(B2143, "IQ_SGA_MARGIN", "LTM", A2143)</f>
        <v>#PEND</v>
      </c>
    </row>
    <row r="2144" spans="1:5" hidden="1" x14ac:dyDescent="0.35">
      <c r="A2144" s="1">
        <v>43508</v>
      </c>
      <c r="B2144" t="s">
        <v>248</v>
      </c>
      <c r="C2144" s="3" t="s">
        <v>319</v>
      </c>
      <c r="D2144" s="2" t="str">
        <f>_xll.SNL.Clients.Office.Excel.Functions.SPG(B2144, "IQ_GROSS_MARGIN", "LTM", A2144)</f>
        <v>#PEND</v>
      </c>
      <c r="E2144" s="2" t="str">
        <f>_xll.SNL.Clients.Office.Excel.Functions.SPG(B2144, "IQ_SGA_MARGIN", "LTM", A2144)</f>
        <v>#PEND</v>
      </c>
    </row>
    <row r="2145" spans="1:5" hidden="1" x14ac:dyDescent="0.35">
      <c r="A2145" s="1">
        <v>43508</v>
      </c>
      <c r="B2145" t="s">
        <v>249</v>
      </c>
      <c r="C2145" s="3">
        <v>4.4901877133105801</v>
      </c>
      <c r="D2145" s="2" t="str">
        <f>_xll.SNL.Clients.Office.Excel.Functions.SPG(B2145, "IQ_GROSS_MARGIN", "LTM", A2145)</f>
        <v>#PEND</v>
      </c>
      <c r="E2145" s="2" t="str">
        <f>_xll.SNL.Clients.Office.Excel.Functions.SPG(B2145, "IQ_SGA_MARGIN", "LTM", A2145)</f>
        <v>#PEND</v>
      </c>
    </row>
    <row r="2146" spans="1:5" hidden="1" x14ac:dyDescent="0.35">
      <c r="A2146" s="1">
        <v>43508</v>
      </c>
      <c r="B2146" t="s">
        <v>250</v>
      </c>
      <c r="C2146" s="3" t="s">
        <v>319</v>
      </c>
      <c r="D2146" s="2" t="str">
        <f>_xll.SNL.Clients.Office.Excel.Functions.SPG(B2146, "IQ_GROSS_MARGIN", "LTM", A2146)</f>
        <v>#PEND</v>
      </c>
      <c r="E2146" s="2" t="str">
        <f>_xll.SNL.Clients.Office.Excel.Functions.SPG(B2146, "IQ_SGA_MARGIN", "LTM", A2146)</f>
        <v>#PEND</v>
      </c>
    </row>
    <row r="2147" spans="1:5" hidden="1" x14ac:dyDescent="0.35">
      <c r="A2147" s="1">
        <v>43508</v>
      </c>
      <c r="B2147" t="s">
        <v>251</v>
      </c>
      <c r="C2147" s="3">
        <v>8.5208303114334463</v>
      </c>
      <c r="D2147" s="2" t="str">
        <f>_xll.SNL.Clients.Office.Excel.Functions.SPG(B2147, "IQ_GROSS_MARGIN", "LTM", A2147)</f>
        <v>#PEND</v>
      </c>
      <c r="E2147" s="2" t="str">
        <f>_xll.SNL.Clients.Office.Excel.Functions.SPG(B2147, "IQ_SGA_MARGIN", "LTM", A2147)</f>
        <v>#PEND</v>
      </c>
    </row>
    <row r="2148" spans="1:5" hidden="1" x14ac:dyDescent="0.35">
      <c r="A2148" s="1">
        <v>43508</v>
      </c>
      <c r="B2148" t="s">
        <v>252</v>
      </c>
      <c r="C2148" s="3">
        <v>7.505866040955631</v>
      </c>
      <c r="D2148" s="2" t="str">
        <f>_xll.SNL.Clients.Office.Excel.Functions.SPG(B2148, "IQ_GROSS_MARGIN", "LTM", A2148)</f>
        <v>#PEND</v>
      </c>
      <c r="E2148" s="2" t="str">
        <f>_xll.SNL.Clients.Office.Excel.Functions.SPG(B2148, "IQ_SGA_MARGIN", "LTM", A2148)</f>
        <v>#PEND</v>
      </c>
    </row>
    <row r="2149" spans="1:5" hidden="1" x14ac:dyDescent="0.35">
      <c r="A2149" s="1">
        <v>43508</v>
      </c>
      <c r="B2149" t="s">
        <v>253</v>
      </c>
      <c r="C2149" s="3">
        <v>4.4368600682593859</v>
      </c>
      <c r="D2149" s="2" t="str">
        <f>_xll.SNL.Clients.Office.Excel.Functions.SPG(B2149, "IQ_GROSS_MARGIN", "LTM", A2149)</f>
        <v>#PEND</v>
      </c>
      <c r="E2149" s="2" t="str">
        <f>_xll.SNL.Clients.Office.Excel.Functions.SPG(B2149, "IQ_SGA_MARGIN", "LTM", A2149)</f>
        <v>#PEND</v>
      </c>
    </row>
    <row r="2150" spans="1:5" hidden="1" x14ac:dyDescent="0.35">
      <c r="A2150" s="1">
        <v>43508</v>
      </c>
      <c r="B2150" t="s">
        <v>254</v>
      </c>
      <c r="C2150" s="3">
        <v>3.9249146757679183</v>
      </c>
      <c r="D2150" s="2" t="str">
        <f>_xll.SNL.Clients.Office.Excel.Functions.SPG(B2150, "IQ_GROSS_MARGIN", "LTM", A2150)</f>
        <v>#PEND</v>
      </c>
      <c r="E2150" s="2" t="str">
        <f>_xll.SNL.Clients.Office.Excel.Functions.SPG(B2150, "IQ_SGA_MARGIN", "LTM", A2150)</f>
        <v>#PEND</v>
      </c>
    </row>
    <row r="2151" spans="1:5" hidden="1" x14ac:dyDescent="0.35">
      <c r="A2151" s="1">
        <v>43508</v>
      </c>
      <c r="B2151" t="s">
        <v>255</v>
      </c>
      <c r="C2151" s="3">
        <v>3.4609641638225255</v>
      </c>
      <c r="D2151" s="2" t="str">
        <f>_xll.SNL.Clients.Office.Excel.Functions.SPG(B2151, "IQ_GROSS_MARGIN", "LTM", A2151)</f>
        <v>#PEND</v>
      </c>
      <c r="E2151" s="2" t="str">
        <f>_xll.SNL.Clients.Office.Excel.Functions.SPG(B2151, "IQ_SGA_MARGIN", "LTM", A2151)</f>
        <v>#PEND</v>
      </c>
    </row>
    <row r="2152" spans="1:5" hidden="1" x14ac:dyDescent="0.35">
      <c r="A2152" s="1">
        <v>43508</v>
      </c>
      <c r="B2152" t="s">
        <v>256</v>
      </c>
      <c r="C2152" s="3">
        <v>1.9731226002559727</v>
      </c>
      <c r="D2152" s="2" t="str">
        <f>_xll.SNL.Clients.Office.Excel.Functions.SPG(B2152, "IQ_GROSS_MARGIN", "LTM", A2152)</f>
        <v>#PEND</v>
      </c>
      <c r="E2152" s="2" t="str">
        <f>_xll.SNL.Clients.Office.Excel.Functions.SPG(B2152, "IQ_SGA_MARGIN", "LTM", A2152)</f>
        <v>#PEND</v>
      </c>
    </row>
    <row r="2153" spans="1:5" hidden="1" x14ac:dyDescent="0.35">
      <c r="A2153" s="1">
        <v>43508</v>
      </c>
      <c r="B2153" t="s">
        <v>257</v>
      </c>
      <c r="C2153" s="3">
        <v>22.397610921501705</v>
      </c>
      <c r="D2153" s="2" t="str">
        <f>_xll.SNL.Clients.Office.Excel.Functions.SPG(B2153, "IQ_GROSS_MARGIN", "LTM", A2153)</f>
        <v>#PEND</v>
      </c>
      <c r="E2153" s="2" t="str">
        <f>_xll.SNL.Clients.Office.Excel.Functions.SPG(B2153, "IQ_SGA_MARGIN", "LTM", A2153)</f>
        <v>#PEND</v>
      </c>
    </row>
    <row r="2154" spans="1:5" hidden="1" x14ac:dyDescent="0.35">
      <c r="A2154" s="1">
        <v>43508</v>
      </c>
      <c r="B2154" t="s">
        <v>258</v>
      </c>
      <c r="C2154" s="3">
        <v>6.6926194539249151</v>
      </c>
      <c r="D2154" s="2" t="str">
        <f>_xll.SNL.Clients.Office.Excel.Functions.SPG(B2154, "IQ_GROSS_MARGIN", "LTM", A2154)</f>
        <v>#PEND</v>
      </c>
      <c r="E2154" s="2" t="str">
        <f>_xll.SNL.Clients.Office.Excel.Functions.SPG(B2154, "IQ_SGA_MARGIN", "LTM", A2154)</f>
        <v>#PEND</v>
      </c>
    </row>
    <row r="2155" spans="1:5" hidden="1" x14ac:dyDescent="0.35">
      <c r="A2155" s="1">
        <v>43508</v>
      </c>
      <c r="B2155" t="s">
        <v>259</v>
      </c>
      <c r="C2155" s="3" t="s">
        <v>319</v>
      </c>
      <c r="D2155" s="2" t="str">
        <f>_xll.SNL.Clients.Office.Excel.Functions.SPG(B2155, "IQ_GROSS_MARGIN", "LTM", A2155)</f>
        <v>#PEND</v>
      </c>
      <c r="E2155" s="2" t="str">
        <f>_xll.SNL.Clients.Office.Excel.Functions.SPG(B2155, "IQ_SGA_MARGIN", "LTM", A2155)</f>
        <v>#PEND</v>
      </c>
    </row>
    <row r="2156" spans="1:5" hidden="1" x14ac:dyDescent="0.35">
      <c r="A2156" s="1">
        <v>43508</v>
      </c>
      <c r="B2156" t="s">
        <v>260</v>
      </c>
      <c r="C2156" s="3">
        <v>10.612201365187712</v>
      </c>
      <c r="D2156" s="2" t="str">
        <f>_xll.SNL.Clients.Office.Excel.Functions.SPG(B2156, "IQ_GROSS_MARGIN", "LTM", A2156)</f>
        <v>#PEND</v>
      </c>
      <c r="E2156" s="2" t="str">
        <f>_xll.SNL.Clients.Office.Excel.Functions.SPG(B2156, "IQ_SGA_MARGIN", "LTM", A2156)</f>
        <v>#PEND</v>
      </c>
    </row>
    <row r="2157" spans="1:5" hidden="1" x14ac:dyDescent="0.35">
      <c r="A2157" s="1">
        <v>43508</v>
      </c>
      <c r="B2157" t="s">
        <v>261</v>
      </c>
      <c r="C2157" s="3" t="s">
        <v>319</v>
      </c>
      <c r="D2157" s="2" t="str">
        <f>_xll.SNL.Clients.Office.Excel.Functions.SPG(B2157, "IQ_GROSS_MARGIN", "LTM", A2157)</f>
        <v>#PEND</v>
      </c>
      <c r="E2157" s="2" t="str">
        <f>_xll.SNL.Clients.Office.Excel.Functions.SPG(B2157, "IQ_SGA_MARGIN", "LTM", A2157)</f>
        <v>#PEND</v>
      </c>
    </row>
    <row r="2158" spans="1:5" hidden="1" x14ac:dyDescent="0.35">
      <c r="A2158" s="1">
        <v>43508</v>
      </c>
      <c r="B2158" t="s">
        <v>262</v>
      </c>
      <c r="C2158" s="3">
        <v>13.465230375426621</v>
      </c>
      <c r="D2158" s="2" t="str">
        <f>_xll.SNL.Clients.Office.Excel.Functions.SPG(B2158, "IQ_GROSS_MARGIN", "LTM", A2158)</f>
        <v>#PEND</v>
      </c>
      <c r="E2158" s="2" t="str">
        <f>_xll.SNL.Clients.Office.Excel.Functions.SPG(B2158, "IQ_SGA_MARGIN", "LTM", A2158)</f>
        <v>#PEND</v>
      </c>
    </row>
    <row r="2159" spans="1:5" hidden="1" x14ac:dyDescent="0.35">
      <c r="A2159" s="1">
        <v>43508</v>
      </c>
      <c r="B2159" t="s">
        <v>263</v>
      </c>
      <c r="C2159" s="3">
        <v>26.983788395904437</v>
      </c>
      <c r="D2159" s="2" t="str">
        <f>_xll.SNL.Clients.Office.Excel.Functions.SPG(B2159, "IQ_GROSS_MARGIN", "LTM", A2159)</f>
        <v>#PEND</v>
      </c>
      <c r="E2159" s="2" t="str">
        <f>_xll.SNL.Clients.Office.Excel.Functions.SPG(B2159, "IQ_SGA_MARGIN", "LTM", A2159)</f>
        <v>#PEND</v>
      </c>
    </row>
    <row r="2160" spans="1:5" hidden="1" x14ac:dyDescent="0.35">
      <c r="A2160" s="1">
        <v>43508</v>
      </c>
      <c r="B2160" t="s">
        <v>264</v>
      </c>
      <c r="C2160" s="3">
        <v>33.25420035196246</v>
      </c>
      <c r="D2160" s="2" t="str">
        <f>_xll.SNL.Clients.Office.Excel.Functions.SPG(B2160, "IQ_GROSS_MARGIN", "LTM", A2160)</f>
        <v>#PEND</v>
      </c>
      <c r="E2160" s="2" t="str">
        <f>_xll.SNL.Clients.Office.Excel.Functions.SPG(B2160, "IQ_SGA_MARGIN", "LTM", A2160)</f>
        <v>#PEND</v>
      </c>
    </row>
    <row r="2161" spans="1:5" hidden="1" x14ac:dyDescent="0.35">
      <c r="A2161" s="1">
        <v>43508</v>
      </c>
      <c r="B2161" t="s">
        <v>265</v>
      </c>
      <c r="C2161" s="3" t="s">
        <v>319</v>
      </c>
      <c r="D2161" s="2" t="str">
        <f>_xll.SNL.Clients.Office.Excel.Functions.SPG(B2161, "IQ_GROSS_MARGIN", "LTM", A2161)</f>
        <v>#PEND</v>
      </c>
      <c r="E2161" s="2" t="str">
        <f>_xll.SNL.Clients.Office.Excel.Functions.SPG(B2161, "IQ_SGA_MARGIN", "LTM", A2161)</f>
        <v>#PEND</v>
      </c>
    </row>
    <row r="2162" spans="1:5" hidden="1" x14ac:dyDescent="0.35">
      <c r="A2162" s="1">
        <v>43508</v>
      </c>
      <c r="B2162" t="s">
        <v>266</v>
      </c>
      <c r="C2162" s="3">
        <v>2.010452218430034</v>
      </c>
      <c r="D2162" s="2" t="str">
        <f>_xll.SNL.Clients.Office.Excel.Functions.SPG(B2162, "IQ_GROSS_MARGIN", "LTM", A2162)</f>
        <v>#PEND</v>
      </c>
      <c r="E2162" s="2" t="str">
        <f>_xll.SNL.Clients.Office.Excel.Functions.SPG(B2162, "IQ_SGA_MARGIN", "LTM", A2162)</f>
        <v>#PEND</v>
      </c>
    </row>
    <row r="2163" spans="1:5" hidden="1" x14ac:dyDescent="0.35">
      <c r="A2163" s="1">
        <v>43508</v>
      </c>
      <c r="B2163" t="s">
        <v>267</v>
      </c>
      <c r="C2163" s="3">
        <v>4.2585929500853243</v>
      </c>
      <c r="D2163" s="2" t="str">
        <f>_xll.SNL.Clients.Office.Excel.Functions.SPG(B2163, "IQ_GROSS_MARGIN", "LTM", A2163)</f>
        <v>#PEND</v>
      </c>
      <c r="E2163" s="2" t="str">
        <f>_xll.SNL.Clients.Office.Excel.Functions.SPG(B2163, "IQ_SGA_MARGIN", "LTM", A2163)</f>
        <v>#PEND</v>
      </c>
    </row>
    <row r="2164" spans="1:5" hidden="1" x14ac:dyDescent="0.35">
      <c r="A2164" s="1">
        <v>43508</v>
      </c>
      <c r="B2164" t="s">
        <v>268</v>
      </c>
      <c r="C2164" s="3" t="s">
        <v>319</v>
      </c>
      <c r="D2164" s="2" t="str">
        <f>_xll.SNL.Clients.Office.Excel.Functions.SPG(B2164, "IQ_GROSS_MARGIN", "LTM", A2164)</f>
        <v>#PEND</v>
      </c>
      <c r="E2164" s="2" t="str">
        <f>_xll.SNL.Clients.Office.Excel.Functions.SPG(B2164, "IQ_SGA_MARGIN", "LTM", A2164)</f>
        <v>#PEND</v>
      </c>
    </row>
    <row r="2165" spans="1:5" hidden="1" x14ac:dyDescent="0.35">
      <c r="A2165" s="1">
        <v>43508</v>
      </c>
      <c r="B2165" t="s">
        <v>269</v>
      </c>
      <c r="C2165" s="3" t="s">
        <v>319</v>
      </c>
      <c r="D2165" s="2" t="str">
        <f>_xll.SNL.Clients.Office.Excel.Functions.SPG(B2165, "IQ_GROSS_MARGIN", "LTM", A2165)</f>
        <v>#PEND</v>
      </c>
      <c r="E2165" s="2" t="str">
        <f>_xll.SNL.Clients.Office.Excel.Functions.SPG(B2165, "IQ_SGA_MARGIN", "LTM", A2165)</f>
        <v>#PEND</v>
      </c>
    </row>
    <row r="2166" spans="1:5" hidden="1" x14ac:dyDescent="0.35">
      <c r="A2166" s="1">
        <v>43508</v>
      </c>
      <c r="B2166" t="s">
        <v>270</v>
      </c>
      <c r="C2166" s="3" t="s">
        <v>319</v>
      </c>
      <c r="D2166" s="2" t="str">
        <f>_xll.SNL.Clients.Office.Excel.Functions.SPG(B2166, "IQ_GROSS_MARGIN", "LTM", A2166)</f>
        <v>#PEND</v>
      </c>
      <c r="E2166" s="2" t="str">
        <f>_xll.SNL.Clients.Office.Excel.Functions.SPG(B2166, "IQ_SGA_MARGIN", "LTM", A2166)</f>
        <v>#PEND</v>
      </c>
    </row>
    <row r="2167" spans="1:5" hidden="1" x14ac:dyDescent="0.35">
      <c r="A2167" s="1">
        <v>43508</v>
      </c>
      <c r="B2167" t="s">
        <v>271</v>
      </c>
      <c r="C2167" s="3" t="s">
        <v>319</v>
      </c>
      <c r="D2167" s="2" t="str">
        <f>_xll.SNL.Clients.Office.Excel.Functions.SPG(B2167, "IQ_GROSS_MARGIN", "LTM", A2167)</f>
        <v>#PEND</v>
      </c>
      <c r="E2167" s="2" t="str">
        <f>_xll.SNL.Clients.Office.Excel.Functions.SPG(B2167, "IQ_SGA_MARGIN", "LTM", A2167)</f>
        <v>#PEND</v>
      </c>
    </row>
    <row r="2168" spans="1:5" hidden="1" x14ac:dyDescent="0.35">
      <c r="A2168" s="1">
        <v>43508</v>
      </c>
      <c r="B2168" t="s">
        <v>272</v>
      </c>
      <c r="C2168" s="3">
        <v>11.585430887372015</v>
      </c>
      <c r="D2168" s="2" t="str">
        <f>_xll.SNL.Clients.Office.Excel.Functions.SPG(B2168, "IQ_GROSS_MARGIN", "LTM", A2168)</f>
        <v>#PEND</v>
      </c>
      <c r="E2168" s="2" t="str">
        <f>_xll.SNL.Clients.Office.Excel.Functions.SPG(B2168, "IQ_SGA_MARGIN", "LTM", A2168)</f>
        <v>#PEND</v>
      </c>
    </row>
    <row r="2169" spans="1:5" hidden="1" x14ac:dyDescent="0.35">
      <c r="A2169" s="1">
        <v>43508</v>
      </c>
      <c r="B2169" t="s">
        <v>273</v>
      </c>
      <c r="C2169" s="3" t="s">
        <v>319</v>
      </c>
      <c r="D2169" s="2" t="str">
        <f>_xll.SNL.Clients.Office.Excel.Functions.SPG(B2169, "IQ_GROSS_MARGIN", "LTM", A2169)</f>
        <v>#PEND</v>
      </c>
      <c r="E2169" s="2" t="str">
        <f>_xll.SNL.Clients.Office.Excel.Functions.SPG(B2169, "IQ_SGA_MARGIN", "LTM", A2169)</f>
        <v>#PEND</v>
      </c>
    </row>
    <row r="2170" spans="1:5" hidden="1" x14ac:dyDescent="0.35">
      <c r="A2170" s="1">
        <v>43508</v>
      </c>
      <c r="B2170" t="s">
        <v>274</v>
      </c>
      <c r="C2170" s="3">
        <v>3.1036689419795223</v>
      </c>
      <c r="D2170" s="2" t="str">
        <f>_xll.SNL.Clients.Office.Excel.Functions.SPG(B2170, "IQ_GROSS_MARGIN", "LTM", A2170)</f>
        <v>#PEND</v>
      </c>
      <c r="E2170" s="2" t="str">
        <f>_xll.SNL.Clients.Office.Excel.Functions.SPG(B2170, "IQ_SGA_MARGIN", "LTM", A2170)</f>
        <v>#PEND</v>
      </c>
    </row>
    <row r="2171" spans="1:5" hidden="1" x14ac:dyDescent="0.35">
      <c r="A2171" s="1">
        <v>43508</v>
      </c>
      <c r="B2171" t="s">
        <v>275</v>
      </c>
      <c r="C2171" s="3">
        <v>5.3992406143344711</v>
      </c>
      <c r="D2171" s="2" t="str">
        <f>_xll.SNL.Clients.Office.Excel.Functions.SPG(B2171, "IQ_GROSS_MARGIN", "LTM", A2171)</f>
        <v>#PEND</v>
      </c>
      <c r="E2171" s="2" t="str">
        <f>_xll.SNL.Clients.Office.Excel.Functions.SPG(B2171, "IQ_SGA_MARGIN", "LTM", A2171)</f>
        <v>#PEND</v>
      </c>
    </row>
    <row r="2172" spans="1:5" hidden="1" x14ac:dyDescent="0.35">
      <c r="A2172" s="1">
        <v>43508</v>
      </c>
      <c r="B2172" t="s">
        <v>276</v>
      </c>
      <c r="C2172" s="3">
        <v>3.3703071672354952</v>
      </c>
      <c r="D2172" s="2" t="str">
        <f>_xll.SNL.Clients.Office.Excel.Functions.SPG(B2172, "IQ_GROSS_MARGIN", "LTM", A2172)</f>
        <v>#PEND</v>
      </c>
      <c r="E2172" s="2" t="str">
        <f>_xll.SNL.Clients.Office.Excel.Functions.SPG(B2172, "IQ_SGA_MARGIN", "LTM", A2172)</f>
        <v>#PEND</v>
      </c>
    </row>
    <row r="2173" spans="1:5" hidden="1" x14ac:dyDescent="0.35">
      <c r="A2173" s="1">
        <v>43508</v>
      </c>
      <c r="B2173" t="s">
        <v>277</v>
      </c>
      <c r="C2173" s="3">
        <v>7.5991894197952217</v>
      </c>
      <c r="D2173" s="2" t="str">
        <f>_xll.SNL.Clients.Office.Excel.Functions.SPG(B2173, "IQ_GROSS_MARGIN", "LTM", A2173)</f>
        <v>#PEND</v>
      </c>
      <c r="E2173" s="2" t="str">
        <f>_xll.SNL.Clients.Office.Excel.Functions.SPG(B2173, "IQ_SGA_MARGIN", "LTM", A2173)</f>
        <v>#PEND</v>
      </c>
    </row>
    <row r="2174" spans="1:5" hidden="1" x14ac:dyDescent="0.35">
      <c r="A2174" s="1">
        <v>43508</v>
      </c>
      <c r="B2174" t="s">
        <v>278</v>
      </c>
      <c r="C2174" s="3">
        <v>5.3152890358361775</v>
      </c>
      <c r="D2174" s="2" t="str">
        <f>_xll.SNL.Clients.Office.Excel.Functions.SPG(B2174, "IQ_GROSS_MARGIN", "LTM", A2174)</f>
        <v>#PEND</v>
      </c>
      <c r="E2174" s="2" t="str">
        <f>_xll.SNL.Clients.Office.Excel.Functions.SPG(B2174, "IQ_SGA_MARGIN", "LTM", A2174)</f>
        <v>#PEND</v>
      </c>
    </row>
    <row r="2175" spans="1:5" hidden="1" x14ac:dyDescent="0.35">
      <c r="A2175" s="1">
        <v>43508</v>
      </c>
      <c r="B2175" t="s">
        <v>279</v>
      </c>
      <c r="C2175" s="3">
        <v>2.7410409556313993</v>
      </c>
      <c r="D2175" s="2" t="str">
        <f>_xll.SNL.Clients.Office.Excel.Functions.SPG(B2175, "IQ_GROSS_MARGIN", "LTM", A2175)</f>
        <v>#PEND</v>
      </c>
      <c r="E2175" s="2" t="str">
        <f>_xll.SNL.Clients.Office.Excel.Functions.SPG(B2175, "IQ_SGA_MARGIN", "LTM", A2175)</f>
        <v>#PEND</v>
      </c>
    </row>
    <row r="2176" spans="1:5" hidden="1" x14ac:dyDescent="0.35">
      <c r="A2176" s="1">
        <v>43508</v>
      </c>
      <c r="B2176" t="s">
        <v>280</v>
      </c>
      <c r="C2176" s="3" t="s">
        <v>319</v>
      </c>
      <c r="D2176" s="2" t="str">
        <f>_xll.SNL.Clients.Office.Excel.Functions.SPG(B2176, "IQ_GROSS_MARGIN", "LTM", A2176)</f>
        <v>#PEND</v>
      </c>
      <c r="E2176" s="2" t="str">
        <f>_xll.SNL.Clients.Office.Excel.Functions.SPG(B2176, "IQ_SGA_MARGIN", "LTM", A2176)</f>
        <v>#PEND</v>
      </c>
    </row>
    <row r="2177" spans="1:5" hidden="1" x14ac:dyDescent="0.35">
      <c r="A2177" s="1">
        <v>43508</v>
      </c>
      <c r="B2177" t="s">
        <v>281</v>
      </c>
      <c r="C2177" s="3" t="s">
        <v>319</v>
      </c>
      <c r="D2177" s="2" t="str">
        <f>_xll.SNL.Clients.Office.Excel.Functions.SPG(B2177, "IQ_GROSS_MARGIN", "LTM", A2177)</f>
        <v>#PEND</v>
      </c>
      <c r="E2177" s="2" t="str">
        <f>_xll.SNL.Clients.Office.Excel.Functions.SPG(B2177, "IQ_SGA_MARGIN", "LTM", A2177)</f>
        <v>#PEND</v>
      </c>
    </row>
    <row r="2178" spans="1:5" hidden="1" x14ac:dyDescent="0.35">
      <c r="A2178" s="1">
        <v>43508</v>
      </c>
      <c r="B2178" t="s">
        <v>282</v>
      </c>
      <c r="C2178" s="3" t="s">
        <v>319</v>
      </c>
      <c r="D2178" s="2" t="str">
        <f>_xll.SNL.Clients.Office.Excel.Functions.SPG(B2178, "IQ_GROSS_MARGIN", "LTM", A2178)</f>
        <v>#PEND</v>
      </c>
      <c r="E2178" s="2" t="str">
        <f>_xll.SNL.Clients.Office.Excel.Functions.SPG(B2178, "IQ_SGA_MARGIN", "LTM", A2178)</f>
        <v>#PEND</v>
      </c>
    </row>
    <row r="2179" spans="1:5" hidden="1" x14ac:dyDescent="0.35">
      <c r="A2179" s="1">
        <v>43508</v>
      </c>
      <c r="B2179" t="s">
        <v>283</v>
      </c>
      <c r="C2179" s="3">
        <v>13.331911262798634</v>
      </c>
      <c r="D2179" s="2" t="str">
        <f>_xll.SNL.Clients.Office.Excel.Functions.SPG(B2179, "IQ_GROSS_MARGIN", "LTM", A2179)</f>
        <v>#PEND</v>
      </c>
      <c r="E2179" s="2" t="str">
        <f>_xll.SNL.Clients.Office.Excel.Functions.SPG(B2179, "IQ_SGA_MARGIN", "LTM", A2179)</f>
        <v>#PEND</v>
      </c>
    </row>
    <row r="2180" spans="1:5" hidden="1" x14ac:dyDescent="0.35">
      <c r="A2180" s="1">
        <v>43508</v>
      </c>
      <c r="B2180" t="s">
        <v>284</v>
      </c>
      <c r="C2180" s="3" t="s">
        <v>319</v>
      </c>
      <c r="D2180" s="2" t="str">
        <f>_xll.SNL.Clients.Office.Excel.Functions.SPG(B2180, "IQ_GROSS_MARGIN", "LTM", A2180)</f>
        <v>#PEND</v>
      </c>
      <c r="E2180" s="2" t="str">
        <f>_xll.SNL.Clients.Office.Excel.Functions.SPG(B2180, "IQ_SGA_MARGIN", "LTM", A2180)</f>
        <v>#PEND</v>
      </c>
    </row>
    <row r="2181" spans="1:5" hidden="1" x14ac:dyDescent="0.35">
      <c r="A2181" s="1">
        <v>43508</v>
      </c>
      <c r="B2181" t="s">
        <v>285</v>
      </c>
      <c r="C2181" s="3">
        <v>4.6623594816552902</v>
      </c>
      <c r="D2181" s="2" t="str">
        <f>_xll.SNL.Clients.Office.Excel.Functions.SPG(B2181, "IQ_GROSS_MARGIN", "LTM", A2181)</f>
        <v>#PEND</v>
      </c>
      <c r="E2181" s="2" t="str">
        <f>_xll.SNL.Clients.Office.Excel.Functions.SPG(B2181, "IQ_SGA_MARGIN", "LTM", A2181)</f>
        <v>#PEND</v>
      </c>
    </row>
    <row r="2182" spans="1:5" hidden="1" x14ac:dyDescent="0.35">
      <c r="A2182" s="1">
        <v>43508</v>
      </c>
      <c r="B2182" t="s">
        <v>286</v>
      </c>
      <c r="C2182" s="3">
        <v>6.1882284556313989</v>
      </c>
      <c r="D2182" s="2" t="str">
        <f>_xll.SNL.Clients.Office.Excel.Functions.SPG(B2182, "IQ_GROSS_MARGIN", "LTM", A2182)</f>
        <v>#PEND</v>
      </c>
      <c r="E2182" s="2" t="str">
        <f>_xll.SNL.Clients.Office.Excel.Functions.SPG(B2182, "IQ_SGA_MARGIN", "LTM", A2182)</f>
        <v>#PEND</v>
      </c>
    </row>
    <row r="2183" spans="1:5" hidden="1" x14ac:dyDescent="0.35">
      <c r="A2183" s="1">
        <v>43508</v>
      </c>
      <c r="B2183" t="s">
        <v>287</v>
      </c>
      <c r="C2183" s="3">
        <v>4.8848122866894199</v>
      </c>
      <c r="D2183" s="2" t="str">
        <f>_xll.SNL.Clients.Office.Excel.Functions.SPG(B2183, "IQ_GROSS_MARGIN", "LTM", A2183)</f>
        <v>#PEND</v>
      </c>
      <c r="E2183" s="2" t="str">
        <f>_xll.SNL.Clients.Office.Excel.Functions.SPG(B2183, "IQ_SGA_MARGIN", "LTM", A2183)</f>
        <v>#PEND</v>
      </c>
    </row>
    <row r="2184" spans="1:5" hidden="1" x14ac:dyDescent="0.35">
      <c r="A2184" s="1">
        <v>43508</v>
      </c>
      <c r="B2184" t="s">
        <v>288</v>
      </c>
      <c r="C2184" s="3">
        <v>4.3159838950511942</v>
      </c>
      <c r="D2184" s="2" t="str">
        <f>_xll.SNL.Clients.Office.Excel.Functions.SPG(B2184, "IQ_GROSS_MARGIN", "LTM", A2184)</f>
        <v>#PEND</v>
      </c>
      <c r="E2184" s="2" t="str">
        <f>_xll.SNL.Clients.Office.Excel.Functions.SPG(B2184, "IQ_SGA_MARGIN", "LTM", A2184)</f>
        <v>#PEND</v>
      </c>
    </row>
    <row r="2185" spans="1:5" hidden="1" x14ac:dyDescent="0.35">
      <c r="A2185" s="1">
        <v>43508</v>
      </c>
      <c r="B2185" t="s">
        <v>289</v>
      </c>
      <c r="C2185" s="3" t="s">
        <v>319</v>
      </c>
      <c r="D2185" s="2" t="str">
        <f>_xll.SNL.Clients.Office.Excel.Functions.SPG(B2185, "IQ_GROSS_MARGIN", "LTM", A2185)</f>
        <v>#PEND</v>
      </c>
      <c r="E2185" s="2" t="str">
        <f>_xll.SNL.Clients.Office.Excel.Functions.SPG(B2185, "IQ_SGA_MARGIN", "LTM", A2185)</f>
        <v>#PEND</v>
      </c>
    </row>
    <row r="2186" spans="1:5" hidden="1" x14ac:dyDescent="0.35">
      <c r="A2186" s="1">
        <v>43508</v>
      </c>
      <c r="B2186" t="s">
        <v>290</v>
      </c>
      <c r="C2186" s="3">
        <v>35.591674221416383</v>
      </c>
      <c r="D2186" s="2" t="str">
        <f>_xll.SNL.Clients.Office.Excel.Functions.SPG(B2186, "IQ_GROSS_MARGIN", "LTM", A2186)</f>
        <v>#PEND</v>
      </c>
      <c r="E2186" s="2" t="str">
        <f>_xll.SNL.Clients.Office.Excel.Functions.SPG(B2186, "IQ_SGA_MARGIN", "LTM", A2186)</f>
        <v>#PEND</v>
      </c>
    </row>
    <row r="2187" spans="1:5" hidden="1" x14ac:dyDescent="0.35">
      <c r="A2187" s="1">
        <v>43508</v>
      </c>
      <c r="B2187" t="s">
        <v>291</v>
      </c>
      <c r="C2187" s="3">
        <v>3.2220563139931739</v>
      </c>
      <c r="D2187" s="2" t="str">
        <f>_xll.SNL.Clients.Office.Excel.Functions.SPG(B2187, "IQ_GROSS_MARGIN", "LTM", A2187)</f>
        <v>#PEND</v>
      </c>
      <c r="E2187" s="2" t="str">
        <f>_xll.SNL.Clients.Office.Excel.Functions.SPG(B2187, "IQ_SGA_MARGIN", "LTM", A2187)</f>
        <v>#PEND</v>
      </c>
    </row>
    <row r="2188" spans="1:5" hidden="1" x14ac:dyDescent="0.35">
      <c r="A2188" s="1">
        <v>43508</v>
      </c>
      <c r="B2188" t="s">
        <v>292</v>
      </c>
      <c r="C2188" s="3">
        <v>10.898837457337883</v>
      </c>
      <c r="D2188" s="2" t="str">
        <f>_xll.SNL.Clients.Office.Excel.Functions.SPG(B2188, "IQ_GROSS_MARGIN", "LTM", A2188)</f>
        <v>#PEND</v>
      </c>
      <c r="E2188" s="2" t="str">
        <f>_xll.SNL.Clients.Office.Excel.Functions.SPG(B2188, "IQ_SGA_MARGIN", "LTM", A2188)</f>
        <v>#PEND</v>
      </c>
    </row>
    <row r="2189" spans="1:5" hidden="1" x14ac:dyDescent="0.35">
      <c r="A2189" s="1">
        <v>43508</v>
      </c>
      <c r="B2189" t="s">
        <v>293</v>
      </c>
      <c r="C2189" s="3" t="s">
        <v>319</v>
      </c>
      <c r="D2189" s="2" t="str">
        <f>_xll.SNL.Clients.Office.Excel.Functions.SPG(B2189, "IQ_GROSS_MARGIN", "LTM", A2189)</f>
        <v>#PEND</v>
      </c>
      <c r="E2189" s="2" t="str">
        <f>_xll.SNL.Clients.Office.Excel.Functions.SPG(B2189, "IQ_SGA_MARGIN", "LTM", A2189)</f>
        <v>#PEND</v>
      </c>
    </row>
    <row r="2190" spans="1:5" hidden="1" x14ac:dyDescent="0.35">
      <c r="A2190" s="1">
        <v>43508</v>
      </c>
      <c r="B2190" t="s">
        <v>294</v>
      </c>
      <c r="C2190" s="3">
        <v>26.407439473122867</v>
      </c>
      <c r="D2190" s="2" t="str">
        <f>_xll.SNL.Clients.Office.Excel.Functions.SPG(B2190, "IQ_GROSS_MARGIN", "LTM", A2190)</f>
        <v>#PEND</v>
      </c>
      <c r="E2190" s="2" t="str">
        <f>_xll.SNL.Clients.Office.Excel.Functions.SPG(B2190, "IQ_SGA_MARGIN", "LTM", A2190)</f>
        <v>#PEND</v>
      </c>
    </row>
    <row r="2191" spans="1:5" hidden="1" x14ac:dyDescent="0.35">
      <c r="A2191" s="1">
        <v>43508</v>
      </c>
      <c r="B2191" t="s">
        <v>295</v>
      </c>
      <c r="C2191" s="3">
        <v>0.45595136518771329</v>
      </c>
      <c r="D2191" s="2" t="str">
        <f>_xll.SNL.Clients.Office.Excel.Functions.SPG(B2191, "IQ_GROSS_MARGIN", "LTM", A2191)</f>
        <v>#PEND</v>
      </c>
      <c r="E2191" s="2" t="str">
        <f>_xll.SNL.Clients.Office.Excel.Functions.SPG(B2191, "IQ_SGA_MARGIN", "LTM", A2191)</f>
        <v>#PEND</v>
      </c>
    </row>
    <row r="2192" spans="1:5" hidden="1" x14ac:dyDescent="0.35">
      <c r="A2192" s="1">
        <v>43508</v>
      </c>
      <c r="B2192" t="s">
        <v>296</v>
      </c>
      <c r="C2192" s="3">
        <v>42.742107508532428</v>
      </c>
      <c r="D2192" s="2" t="str">
        <f>_xll.SNL.Clients.Office.Excel.Functions.SPG(B2192, "IQ_GROSS_MARGIN", "LTM", A2192)</f>
        <v>#PEND</v>
      </c>
      <c r="E2192" s="2" t="str">
        <f>_xll.SNL.Clients.Office.Excel.Functions.SPG(B2192, "IQ_SGA_MARGIN", "LTM", A2192)</f>
        <v>#PEND</v>
      </c>
    </row>
    <row r="2193" spans="1:5" hidden="1" x14ac:dyDescent="0.35">
      <c r="A2193" s="1">
        <v>43508</v>
      </c>
      <c r="B2193" t="s">
        <v>297</v>
      </c>
      <c r="C2193" s="3">
        <v>0.83404676834470992</v>
      </c>
      <c r="D2193" s="2" t="str">
        <f>_xll.SNL.Clients.Office.Excel.Functions.SPG(B2193, "IQ_GROSS_MARGIN", "LTM", A2193)</f>
        <v>#PEND</v>
      </c>
      <c r="E2193" s="2" t="str">
        <f>_xll.SNL.Clients.Office.Excel.Functions.SPG(B2193, "IQ_SGA_MARGIN", "LTM", A2193)</f>
        <v>#PEND</v>
      </c>
    </row>
    <row r="2194" spans="1:5" hidden="1" x14ac:dyDescent="0.35">
      <c r="A2194" s="1">
        <v>43508</v>
      </c>
      <c r="B2194" t="s">
        <v>298</v>
      </c>
      <c r="C2194" s="3" t="s">
        <v>319</v>
      </c>
      <c r="D2194" s="2" t="str">
        <f>_xll.SNL.Clients.Office.Excel.Functions.SPG(B2194, "IQ_GROSS_MARGIN", "LTM", A2194)</f>
        <v>#PEND</v>
      </c>
      <c r="E2194" s="2" t="str">
        <f>_xll.SNL.Clients.Office.Excel.Functions.SPG(B2194, "IQ_SGA_MARGIN", "LTM", A2194)</f>
        <v>#PEND</v>
      </c>
    </row>
    <row r="2195" spans="1:5" hidden="1" x14ac:dyDescent="0.35">
      <c r="A2195" s="1">
        <v>43508</v>
      </c>
      <c r="B2195" t="s">
        <v>299</v>
      </c>
      <c r="C2195" s="3" t="s">
        <v>319</v>
      </c>
      <c r="D2195" s="2" t="str">
        <f>_xll.SNL.Clients.Office.Excel.Functions.SPG(B2195, "IQ_GROSS_MARGIN", "LTM", A2195)</f>
        <v>#PEND</v>
      </c>
      <c r="E2195" s="2" t="str">
        <f>_xll.SNL.Clients.Office.Excel.Functions.SPG(B2195, "IQ_SGA_MARGIN", "LTM", A2195)</f>
        <v>#PEND</v>
      </c>
    </row>
    <row r="2196" spans="1:5" hidden="1" x14ac:dyDescent="0.35">
      <c r="A2196" s="1">
        <v>43508</v>
      </c>
      <c r="B2196" t="s">
        <v>300</v>
      </c>
      <c r="C2196" s="3">
        <v>3.3383105802047779</v>
      </c>
      <c r="D2196" s="2" t="str">
        <f>_xll.SNL.Clients.Office.Excel.Functions.SPG(B2196, "IQ_GROSS_MARGIN", "LTM", A2196)</f>
        <v>#PEND</v>
      </c>
      <c r="E2196" s="2" t="str">
        <f>_xll.SNL.Clients.Office.Excel.Functions.SPG(B2196, "IQ_SGA_MARGIN", "LTM", A2196)</f>
        <v>#PEND</v>
      </c>
    </row>
    <row r="2197" spans="1:5" hidden="1" x14ac:dyDescent="0.35">
      <c r="A2197" s="1">
        <v>43508</v>
      </c>
      <c r="B2197" t="s">
        <v>301</v>
      </c>
      <c r="C2197" s="3">
        <v>3.1729948805460753</v>
      </c>
      <c r="D2197" s="2" t="str">
        <f>_xll.SNL.Clients.Office.Excel.Functions.SPG(B2197, "IQ_GROSS_MARGIN", "LTM", A2197)</f>
        <v>#PEND</v>
      </c>
      <c r="E2197" s="2" t="str">
        <f>_xll.SNL.Clients.Office.Excel.Functions.SPG(B2197, "IQ_SGA_MARGIN", "LTM", A2197)</f>
        <v>#PEND</v>
      </c>
    </row>
    <row r="2198" spans="1:5" hidden="1" x14ac:dyDescent="0.35">
      <c r="A2198" s="1">
        <v>43508</v>
      </c>
      <c r="B2198" t="s">
        <v>302</v>
      </c>
      <c r="C2198" s="3">
        <v>10.415555674061434</v>
      </c>
      <c r="D2198" s="2" t="str">
        <f>_xll.SNL.Clients.Office.Excel.Functions.SPG(B2198, "IQ_GROSS_MARGIN", "LTM", A2198)</f>
        <v>#PEND</v>
      </c>
      <c r="E2198" s="2" t="str">
        <f>_xll.SNL.Clients.Office.Excel.Functions.SPG(B2198, "IQ_SGA_MARGIN", "LTM", A2198)</f>
        <v>#PEND</v>
      </c>
    </row>
    <row r="2199" spans="1:5" hidden="1" x14ac:dyDescent="0.35">
      <c r="A2199" s="1">
        <v>43508</v>
      </c>
      <c r="B2199" t="s">
        <v>303</v>
      </c>
      <c r="C2199" s="3">
        <v>7.6525170648464158</v>
      </c>
      <c r="D2199" s="2" t="str">
        <f>_xll.SNL.Clients.Office.Excel.Functions.SPG(B2199, "IQ_GROSS_MARGIN", "LTM", A2199)</f>
        <v>#PEND</v>
      </c>
      <c r="E2199" s="2" t="str">
        <f>_xll.SNL.Clients.Office.Excel.Functions.SPG(B2199, "IQ_SGA_MARGIN", "LTM", A2199)</f>
        <v>#PEND</v>
      </c>
    </row>
    <row r="2200" spans="1:5" hidden="1" x14ac:dyDescent="0.35">
      <c r="A2200" s="1">
        <v>43508</v>
      </c>
      <c r="B2200" t="s">
        <v>304</v>
      </c>
      <c r="C2200" s="3" t="s">
        <v>319</v>
      </c>
      <c r="D2200" s="2" t="str">
        <f>_xll.SNL.Clients.Office.Excel.Functions.SPG(B2200, "IQ_GROSS_MARGIN", "LTM", A2200)</f>
        <v>#PEND</v>
      </c>
      <c r="E2200" s="2" t="str">
        <f>_xll.SNL.Clients.Office.Excel.Functions.SPG(B2200, "IQ_SGA_MARGIN", "LTM", A2200)</f>
        <v>#PEND</v>
      </c>
    </row>
    <row r="2201" spans="1:5" hidden="1" x14ac:dyDescent="0.35">
      <c r="A2201" s="1">
        <v>43508</v>
      </c>
      <c r="B2201" t="s">
        <v>305</v>
      </c>
      <c r="C2201" s="3">
        <v>5.3327645051194539</v>
      </c>
      <c r="D2201" s="2" t="str">
        <f>_xll.SNL.Clients.Office.Excel.Functions.SPG(B2201, "IQ_GROSS_MARGIN", "LTM", A2201)</f>
        <v>#PEND</v>
      </c>
      <c r="E2201" s="2" t="str">
        <f>_xll.SNL.Clients.Office.Excel.Functions.SPG(B2201, "IQ_SGA_MARGIN", "LTM", A2201)</f>
        <v>#PEND</v>
      </c>
    </row>
    <row r="2202" spans="1:5" hidden="1" x14ac:dyDescent="0.35">
      <c r="A2202" s="1">
        <v>43508</v>
      </c>
      <c r="B2202" t="s">
        <v>306</v>
      </c>
      <c r="C2202" s="3" t="s">
        <v>319</v>
      </c>
      <c r="D2202" s="2" t="str">
        <f>_xll.SNL.Clients.Office.Excel.Functions.SPG(B2202, "IQ_GROSS_MARGIN", "LTM", A2202)</f>
        <v>#PEND</v>
      </c>
      <c r="E2202" s="2" t="str">
        <f>_xll.SNL.Clients.Office.Excel.Functions.SPG(B2202, "IQ_SGA_MARGIN", "LTM", A2202)</f>
        <v>#PEND</v>
      </c>
    </row>
    <row r="2203" spans="1:5" hidden="1" x14ac:dyDescent="0.35">
      <c r="A2203" s="1">
        <v>43508</v>
      </c>
      <c r="B2203" t="s">
        <v>307</v>
      </c>
      <c r="C2203" s="3">
        <v>10.973645477815699</v>
      </c>
      <c r="D2203" s="2" t="str">
        <f>_xll.SNL.Clients.Office.Excel.Functions.SPG(B2203, "IQ_GROSS_MARGIN", "LTM", A2203)</f>
        <v>#PEND</v>
      </c>
      <c r="E2203" s="2" t="str">
        <f>_xll.SNL.Clients.Office.Excel.Functions.SPG(B2203, "IQ_SGA_MARGIN", "LTM", A2203)</f>
        <v>#PEND</v>
      </c>
    </row>
    <row r="2204" spans="1:5" hidden="1" x14ac:dyDescent="0.35">
      <c r="A2204" s="1">
        <v>43508</v>
      </c>
      <c r="B2204" t="s">
        <v>308</v>
      </c>
      <c r="C2204" s="3" t="s">
        <v>319</v>
      </c>
      <c r="D2204" s="2" t="str">
        <f>_xll.SNL.Clients.Office.Excel.Functions.SPG(B2204, "IQ_GROSS_MARGIN", "LTM", A2204)</f>
        <v>#PEND</v>
      </c>
      <c r="E2204" s="2" t="str">
        <f>_xll.SNL.Clients.Office.Excel.Functions.SPG(B2204, "IQ_SGA_MARGIN", "LTM", A2204)</f>
        <v>#PEND</v>
      </c>
    </row>
    <row r="2205" spans="1:5" hidden="1" x14ac:dyDescent="0.35">
      <c r="A2205" s="1">
        <v>43508</v>
      </c>
      <c r="B2205" t="s">
        <v>309</v>
      </c>
      <c r="C2205" s="3">
        <v>5.1105658063139927</v>
      </c>
      <c r="D2205" s="2" t="str">
        <f>_xll.SNL.Clients.Office.Excel.Functions.SPG(B2205, "IQ_GROSS_MARGIN", "LTM", A2205)</f>
        <v>#PEND</v>
      </c>
      <c r="E2205" s="2" t="str">
        <f>_xll.SNL.Clients.Office.Excel.Functions.SPG(B2205, "IQ_SGA_MARGIN", "LTM", A2205)</f>
        <v>#PEND</v>
      </c>
    </row>
    <row r="2206" spans="1:5" hidden="1" x14ac:dyDescent="0.35">
      <c r="A2206" s="1">
        <v>43508</v>
      </c>
      <c r="B2206" t="s">
        <v>310</v>
      </c>
      <c r="C2206" s="3" t="s">
        <v>319</v>
      </c>
      <c r="D2206" s="2" t="str">
        <f>_xll.SNL.Clients.Office.Excel.Functions.SPG(B2206, "IQ_GROSS_MARGIN", "LTM", A2206)</f>
        <v>#PEND</v>
      </c>
      <c r="E2206" s="2" t="str">
        <f>_xll.SNL.Clients.Office.Excel.Functions.SPG(B2206, "IQ_SGA_MARGIN", "LTM", A2206)</f>
        <v>#PEND</v>
      </c>
    </row>
    <row r="2207" spans="1:5" hidden="1" x14ac:dyDescent="0.35">
      <c r="A2207" s="1">
        <v>43508</v>
      </c>
      <c r="B2207" t="s">
        <v>311</v>
      </c>
      <c r="C2207" s="3">
        <v>6.2446672354948811</v>
      </c>
      <c r="D2207" s="2" t="str">
        <f>_xll.SNL.Clients.Office.Excel.Functions.SPG(B2207, "IQ_GROSS_MARGIN", "LTM", A2207)</f>
        <v>#PEND</v>
      </c>
      <c r="E2207" s="2" t="str">
        <f>_xll.SNL.Clients.Office.Excel.Functions.SPG(B2207, "IQ_SGA_MARGIN", "LTM", A2207)</f>
        <v>#PEND</v>
      </c>
    </row>
    <row r="2208" spans="1:5" hidden="1" x14ac:dyDescent="0.35">
      <c r="A2208" s="1">
        <v>43508</v>
      </c>
      <c r="B2208" t="s">
        <v>312</v>
      </c>
      <c r="C2208" s="3" t="s">
        <v>319</v>
      </c>
      <c r="D2208" s="2" t="str">
        <f>_xll.SNL.Clients.Office.Excel.Functions.SPG(B2208, "IQ_GROSS_MARGIN", "LTM", A2208)</f>
        <v>#PEND</v>
      </c>
      <c r="E2208" s="2" t="str">
        <f>_xll.SNL.Clients.Office.Excel.Functions.SPG(B2208, "IQ_SGA_MARGIN", "LTM", A2208)</f>
        <v>#PEND</v>
      </c>
    </row>
    <row r="2209" spans="1:5" hidden="1" x14ac:dyDescent="0.35">
      <c r="A2209" s="1">
        <v>43508</v>
      </c>
      <c r="B2209" t="s">
        <v>313</v>
      </c>
      <c r="C2209" s="3">
        <v>3.9995733788395906</v>
      </c>
      <c r="D2209" s="2" t="str">
        <f>_xll.SNL.Clients.Office.Excel.Functions.SPG(B2209, "IQ_GROSS_MARGIN", "LTM", A2209)</f>
        <v>#PEND</v>
      </c>
      <c r="E2209" s="2" t="str">
        <f>_xll.SNL.Clients.Office.Excel.Functions.SPG(B2209, "IQ_SGA_MARGIN", "LTM", A2209)</f>
        <v>#PEND</v>
      </c>
    </row>
    <row r="2210" spans="1:5" hidden="1" x14ac:dyDescent="0.35">
      <c r="A2210" s="1">
        <v>43508</v>
      </c>
      <c r="B2210" t="s">
        <v>314</v>
      </c>
      <c r="C2210" s="3">
        <v>7.9724829351535833</v>
      </c>
      <c r="D2210" s="2" t="str">
        <f>_xll.SNL.Clients.Office.Excel.Functions.SPG(B2210, "IQ_GROSS_MARGIN", "LTM", A2210)</f>
        <v>#PEND</v>
      </c>
      <c r="E2210" s="2" t="str">
        <f>_xll.SNL.Clients.Office.Excel.Functions.SPG(B2210, "IQ_SGA_MARGIN", "LTM", A2210)</f>
        <v>#PEND</v>
      </c>
    </row>
    <row r="2211" spans="1:5" hidden="1" x14ac:dyDescent="0.35">
      <c r="A2211" s="1">
        <v>43508</v>
      </c>
      <c r="B2211" t="s">
        <v>315</v>
      </c>
      <c r="C2211" s="3" t="s">
        <v>319</v>
      </c>
      <c r="D2211" s="2" t="str">
        <f>_xll.SNL.Clients.Office.Excel.Functions.SPG(B2211, "IQ_GROSS_MARGIN", "LTM", A2211)</f>
        <v>#PEND</v>
      </c>
      <c r="E2211" s="2" t="str">
        <f>_xll.SNL.Clients.Office.Excel.Functions.SPG(B2211, "IQ_SGA_MARGIN", "LTM", A2211)</f>
        <v>#PEND</v>
      </c>
    </row>
    <row r="2212" spans="1:5" hidden="1" x14ac:dyDescent="0.35">
      <c r="A2212" s="1">
        <v>43508</v>
      </c>
      <c r="B2212" t="s">
        <v>316</v>
      </c>
      <c r="C2212" s="3">
        <v>7.6880684726962452</v>
      </c>
      <c r="D2212" s="2" t="str">
        <f>_xll.SNL.Clients.Office.Excel.Functions.SPG(B2212, "IQ_GROSS_MARGIN", "LTM", A2212)</f>
        <v>#PEND</v>
      </c>
      <c r="E2212" s="2" t="str">
        <f>_xll.SNL.Clients.Office.Excel.Functions.SPG(B2212, "IQ_SGA_MARGIN", "LTM", A2212)</f>
        <v>#PEND</v>
      </c>
    </row>
    <row r="2213" spans="1:5" hidden="1" x14ac:dyDescent="0.35">
      <c r="A2213" s="1">
        <v>43508</v>
      </c>
      <c r="B2213" t="s">
        <v>317</v>
      </c>
      <c r="C2213" s="3">
        <v>4.9434726962457338</v>
      </c>
      <c r="D2213" s="2" t="str">
        <f>_xll.SNL.Clients.Office.Excel.Functions.SPG(B2213, "IQ_GROSS_MARGIN", "LTM", A2213)</f>
        <v>#PEND</v>
      </c>
      <c r="E2213" s="2" t="str">
        <f>_xll.SNL.Clients.Office.Excel.Functions.SPG(B2213, "IQ_SGA_MARGIN", "LTM", A2213)</f>
        <v>#PEND</v>
      </c>
    </row>
    <row r="2214" spans="1:5" hidden="1" x14ac:dyDescent="0.35">
      <c r="A2214" s="1">
        <v>43515</v>
      </c>
      <c r="B2214" t="s">
        <v>2</v>
      </c>
      <c r="C2214" s="3" t="s">
        <v>319</v>
      </c>
      <c r="D2214" s="2" t="str">
        <f>_xll.SNL.Clients.Office.Excel.Functions.SPG(B2214, "IQ_GROSS_MARGIN", "LTM", A2214)</f>
        <v>#PEND</v>
      </c>
      <c r="E2214" s="2" t="str">
        <f>_xll.SNL.Clients.Office.Excel.Functions.SPG(B2214, "IQ_SGA_MARGIN", "LTM", A2214)</f>
        <v>#PEND</v>
      </c>
    </row>
    <row r="2215" spans="1:5" hidden="1" x14ac:dyDescent="0.35">
      <c r="A2215" s="1">
        <v>43515</v>
      </c>
      <c r="B2215" t="s">
        <v>3</v>
      </c>
      <c r="C2215" s="3">
        <v>1.7652862590330924</v>
      </c>
      <c r="D2215" s="2" t="str">
        <f>_xll.SNL.Clients.Office.Excel.Functions.SPG(B2215, "IQ_GROSS_MARGIN", "LTM", A2215)</f>
        <v>#PEND</v>
      </c>
      <c r="E2215" s="2" t="str">
        <f>_xll.SNL.Clients.Office.Excel.Functions.SPG(B2215, "IQ_SGA_MARGIN", "LTM", A2215)</f>
        <v>#PEND</v>
      </c>
    </row>
    <row r="2216" spans="1:5" hidden="1" x14ac:dyDescent="0.35">
      <c r="A2216" s="1">
        <v>43515</v>
      </c>
      <c r="B2216" t="s">
        <v>4</v>
      </c>
      <c r="C2216" s="3">
        <v>2.6964614276952616</v>
      </c>
      <c r="D2216" s="2" t="str">
        <f>_xll.SNL.Clients.Office.Excel.Functions.SPG(B2216, "IQ_GROSS_MARGIN", "LTM", A2216)</f>
        <v>#PEND</v>
      </c>
      <c r="E2216" s="2" t="str">
        <f>_xll.SNL.Clients.Office.Excel.Functions.SPG(B2216, "IQ_SGA_MARGIN", "LTM", A2216)</f>
        <v>#PEND</v>
      </c>
    </row>
    <row r="2217" spans="1:5" hidden="1" x14ac:dyDescent="0.35">
      <c r="A2217" s="1">
        <v>43515</v>
      </c>
      <c r="B2217" t="s">
        <v>5</v>
      </c>
      <c r="C2217" s="3" t="s">
        <v>319</v>
      </c>
      <c r="D2217" s="2" t="str">
        <f>_xll.SNL.Clients.Office.Excel.Functions.SPG(B2217, "IQ_GROSS_MARGIN", "LTM", A2217)</f>
        <v>#PEND</v>
      </c>
      <c r="E2217" s="2" t="str">
        <f>_xll.SNL.Clients.Office.Excel.Functions.SPG(B2217, "IQ_SGA_MARGIN", "LTM", A2217)</f>
        <v>#PEND</v>
      </c>
    </row>
    <row r="2218" spans="1:5" hidden="1" x14ac:dyDescent="0.35">
      <c r="A2218" s="1">
        <v>43515</v>
      </c>
      <c r="B2218" t="s">
        <v>6</v>
      </c>
      <c r="C2218" s="3" t="s">
        <v>319</v>
      </c>
      <c r="D2218" s="2" t="str">
        <f>_xll.SNL.Clients.Office.Excel.Functions.SPG(B2218, "IQ_GROSS_MARGIN", "LTM", A2218)</f>
        <v>#PEND</v>
      </c>
      <c r="E2218" s="2" t="str">
        <f>_xll.SNL.Clients.Office.Excel.Functions.SPG(B2218, "IQ_SGA_MARGIN", "LTM", A2218)</f>
        <v>#PEND</v>
      </c>
    </row>
    <row r="2219" spans="1:5" hidden="1" x14ac:dyDescent="0.35">
      <c r="A2219" s="1">
        <v>43515</v>
      </c>
      <c r="B2219" t="s">
        <v>7</v>
      </c>
      <c r="C2219" s="3" t="s">
        <v>319</v>
      </c>
      <c r="D2219" s="2" t="str">
        <f>_xll.SNL.Clients.Office.Excel.Functions.SPG(B2219, "IQ_GROSS_MARGIN", "LTM", A2219)</f>
        <v>#PEND</v>
      </c>
      <c r="E2219" s="2" t="str">
        <f>_xll.SNL.Clients.Office.Excel.Functions.SPG(B2219, "IQ_SGA_MARGIN", "LTM", A2219)</f>
        <v>#PEND</v>
      </c>
    </row>
    <row r="2220" spans="1:5" hidden="1" x14ac:dyDescent="0.35">
      <c r="A2220" s="1">
        <v>43515</v>
      </c>
      <c r="B2220" t="s">
        <v>8</v>
      </c>
      <c r="C2220" s="3" t="s">
        <v>319</v>
      </c>
      <c r="D2220" s="2" t="str">
        <f>_xll.SNL.Clients.Office.Excel.Functions.SPG(B2220, "IQ_GROSS_MARGIN", "LTM", A2220)</f>
        <v>#PEND</v>
      </c>
      <c r="E2220" s="2" t="str">
        <f>_xll.SNL.Clients.Office.Excel.Functions.SPG(B2220, "IQ_SGA_MARGIN", "LTM", A2220)</f>
        <v>#PEND</v>
      </c>
    </row>
    <row r="2221" spans="1:5" hidden="1" x14ac:dyDescent="0.35">
      <c r="A2221" s="1">
        <v>43515</v>
      </c>
      <c r="B2221" t="s">
        <v>9</v>
      </c>
      <c r="C2221" s="3">
        <v>11.110814644942801</v>
      </c>
      <c r="D2221" s="2" t="str">
        <f>_xll.SNL.Clients.Office.Excel.Functions.SPG(B2221, "IQ_GROSS_MARGIN", "LTM", A2221)</f>
        <v>#PEND</v>
      </c>
      <c r="E2221" s="2" t="str">
        <f>_xll.SNL.Clients.Office.Excel.Functions.SPG(B2221, "IQ_SGA_MARGIN", "LTM", A2221)</f>
        <v>#PEND</v>
      </c>
    </row>
    <row r="2222" spans="1:5" hidden="1" x14ac:dyDescent="0.35">
      <c r="A2222" s="1">
        <v>43515</v>
      </c>
      <c r="B2222" t="s">
        <v>10</v>
      </c>
      <c r="C2222" s="3" t="s">
        <v>319</v>
      </c>
      <c r="D2222" s="2" t="str">
        <f>_xll.SNL.Clients.Office.Excel.Functions.SPG(B2222, "IQ_GROSS_MARGIN", "LTM", A2222)</f>
        <v>#PEND</v>
      </c>
      <c r="E2222" s="2" t="str">
        <f>_xll.SNL.Clients.Office.Excel.Functions.SPG(B2222, "IQ_SGA_MARGIN", "LTM", A2222)</f>
        <v>#PEND</v>
      </c>
    </row>
    <row r="2223" spans="1:5" hidden="1" x14ac:dyDescent="0.35">
      <c r="A2223" s="1">
        <v>43515</v>
      </c>
      <c r="B2223" t="s">
        <v>11</v>
      </c>
      <c r="C2223" s="3" t="s">
        <v>319</v>
      </c>
      <c r="D2223" s="2" t="str">
        <f>_xll.SNL.Clients.Office.Excel.Functions.SPG(B2223, "IQ_GROSS_MARGIN", "LTM", A2223)</f>
        <v>#PEND</v>
      </c>
      <c r="E2223" s="2" t="str">
        <f>_xll.SNL.Clients.Office.Excel.Functions.SPG(B2223, "IQ_SGA_MARGIN", "LTM", A2223)</f>
        <v>#PEND</v>
      </c>
    </row>
    <row r="2224" spans="1:5" hidden="1" x14ac:dyDescent="0.35">
      <c r="A2224" s="1">
        <v>43515</v>
      </c>
      <c r="B2224" t="s">
        <v>12</v>
      </c>
      <c r="C2224" s="3">
        <v>3.1999146689421618</v>
      </c>
      <c r="D2224" s="2" t="str">
        <f>_xll.SNL.Clients.Office.Excel.Functions.SPG(B2224, "IQ_GROSS_MARGIN", "LTM", A2224)</f>
        <v>#PEND</v>
      </c>
      <c r="E2224" s="2" t="str">
        <f>_xll.SNL.Clients.Office.Excel.Functions.SPG(B2224, "IQ_SGA_MARGIN", "LTM", A2224)</f>
        <v>#PEND</v>
      </c>
    </row>
    <row r="2225" spans="1:5" hidden="1" x14ac:dyDescent="0.35">
      <c r="A2225" s="1">
        <v>43515</v>
      </c>
      <c r="B2225" t="s">
        <v>13</v>
      </c>
      <c r="C2225" s="3">
        <v>5.0498653369243485</v>
      </c>
      <c r="D2225" s="2" t="str">
        <f>_xll.SNL.Clients.Office.Excel.Functions.SPG(B2225, "IQ_GROSS_MARGIN", "LTM", A2225)</f>
        <v>#PEND</v>
      </c>
      <c r="E2225" s="2" t="str">
        <f>_xll.SNL.Clients.Office.Excel.Functions.SPG(B2225, "IQ_SGA_MARGIN", "LTM", A2225)</f>
        <v>#PEND</v>
      </c>
    </row>
    <row r="2226" spans="1:5" hidden="1" x14ac:dyDescent="0.35">
      <c r="A2226" s="1">
        <v>43515</v>
      </c>
      <c r="B2226" t="s">
        <v>14</v>
      </c>
      <c r="C2226" s="3">
        <v>2.5123471374096691</v>
      </c>
      <c r="D2226" s="2" t="str">
        <f>_xll.SNL.Clients.Office.Excel.Functions.SPG(B2226, "IQ_GROSS_MARGIN", "LTM", A2226)</f>
        <v>#PEND</v>
      </c>
      <c r="E2226" s="2" t="str">
        <f>_xll.SNL.Clients.Office.Excel.Functions.SPG(B2226, "IQ_SGA_MARGIN", "LTM", A2226)</f>
        <v>#PEND</v>
      </c>
    </row>
    <row r="2227" spans="1:5" hidden="1" x14ac:dyDescent="0.35">
      <c r="A2227" s="1">
        <v>43515</v>
      </c>
      <c r="B2227" t="s">
        <v>15</v>
      </c>
      <c r="C2227" s="3">
        <v>2.7999253353243914</v>
      </c>
      <c r="D2227" s="2" t="str">
        <f>_xll.SNL.Clients.Office.Excel.Functions.SPG(B2227, "IQ_GROSS_MARGIN", "LTM", A2227)</f>
        <v>#PEND</v>
      </c>
      <c r="E2227" s="2" t="str">
        <f>_xll.SNL.Clients.Office.Excel.Functions.SPG(B2227, "IQ_SGA_MARGIN", "LTM", A2227)</f>
        <v>#PEND</v>
      </c>
    </row>
    <row r="2228" spans="1:5" hidden="1" x14ac:dyDescent="0.35">
      <c r="A2228" s="1">
        <v>43515</v>
      </c>
      <c r="B2228" t="s">
        <v>16</v>
      </c>
      <c r="C2228" s="3">
        <v>0.50131996480093866</v>
      </c>
      <c r="D2228" s="2" t="str">
        <f>_xll.SNL.Clients.Office.Excel.Functions.SPG(B2228, "IQ_GROSS_MARGIN", "LTM", A2228)</f>
        <v>#PEND</v>
      </c>
      <c r="E2228" s="2" t="str">
        <f>_xll.SNL.Clients.Office.Excel.Functions.SPG(B2228, "IQ_SGA_MARGIN", "LTM", A2228)</f>
        <v>#PEND</v>
      </c>
    </row>
    <row r="2229" spans="1:5" hidden="1" x14ac:dyDescent="0.35">
      <c r="A2229" s="1">
        <v>43515</v>
      </c>
      <c r="B2229" t="s">
        <v>17</v>
      </c>
      <c r="C2229" s="3">
        <v>3.5679048558705104</v>
      </c>
      <c r="D2229" s="2" t="str">
        <f>_xll.SNL.Clients.Office.Excel.Functions.SPG(B2229, "IQ_GROSS_MARGIN", "LTM", A2229)</f>
        <v>#PEND</v>
      </c>
      <c r="E2229" s="2" t="str">
        <f>_xll.SNL.Clients.Office.Excel.Functions.SPG(B2229, "IQ_SGA_MARGIN", "LTM", A2229)</f>
        <v>#PEND</v>
      </c>
    </row>
    <row r="2230" spans="1:5" hidden="1" x14ac:dyDescent="0.35">
      <c r="A2230" s="1">
        <v>43515</v>
      </c>
      <c r="B2230" t="s">
        <v>18</v>
      </c>
      <c r="C2230" s="3" t="s">
        <v>319</v>
      </c>
      <c r="D2230" s="2" t="str">
        <f>_xll.SNL.Clients.Office.Excel.Functions.SPG(B2230, "IQ_GROSS_MARGIN", "LTM", A2230)</f>
        <v>#PEND</v>
      </c>
      <c r="E2230" s="2" t="str">
        <f>_xll.SNL.Clients.Office.Excel.Functions.SPG(B2230, "IQ_SGA_MARGIN", "LTM", A2230)</f>
        <v>#PEND</v>
      </c>
    </row>
    <row r="2231" spans="1:5" hidden="1" x14ac:dyDescent="0.35">
      <c r="A2231" s="1">
        <v>43515</v>
      </c>
      <c r="B2231" t="s">
        <v>19</v>
      </c>
      <c r="C2231" s="3" t="s">
        <v>319</v>
      </c>
      <c r="D2231" s="2" t="str">
        <f>_xll.SNL.Clients.Office.Excel.Functions.SPG(B2231, "IQ_GROSS_MARGIN", "LTM", A2231)</f>
        <v>#PEND</v>
      </c>
      <c r="E2231" s="2" t="str">
        <f>_xll.SNL.Clients.Office.Excel.Functions.SPG(B2231, "IQ_SGA_MARGIN", "LTM", A2231)</f>
        <v>#PEND</v>
      </c>
    </row>
    <row r="2232" spans="1:5" hidden="1" x14ac:dyDescent="0.35">
      <c r="A2232" s="1">
        <v>43515</v>
      </c>
      <c r="B2232" t="s">
        <v>20</v>
      </c>
      <c r="C2232" s="3" t="s">
        <v>319</v>
      </c>
      <c r="D2232" s="2" t="str">
        <f>_xll.SNL.Clients.Office.Excel.Functions.SPG(B2232, "IQ_GROSS_MARGIN", "LTM", A2232)</f>
        <v>#PEND</v>
      </c>
      <c r="E2232" s="2" t="str">
        <f>_xll.SNL.Clients.Office.Excel.Functions.SPG(B2232, "IQ_SGA_MARGIN", "LTM", A2232)</f>
        <v>#PEND</v>
      </c>
    </row>
    <row r="2233" spans="1:5" hidden="1" x14ac:dyDescent="0.35">
      <c r="A2233" s="1">
        <v>43515</v>
      </c>
      <c r="B2233" t="s">
        <v>21</v>
      </c>
      <c r="C2233" s="3" t="s">
        <v>319</v>
      </c>
      <c r="D2233" s="2" t="str">
        <f>_xll.SNL.Clients.Office.Excel.Functions.SPG(B2233, "IQ_GROSS_MARGIN", "LTM", A2233)</f>
        <v>#PEND</v>
      </c>
      <c r="E2233" s="2" t="str">
        <f>_xll.SNL.Clients.Office.Excel.Functions.SPG(B2233, "IQ_SGA_MARGIN", "LTM", A2233)</f>
        <v>#PEND</v>
      </c>
    </row>
    <row r="2234" spans="1:5" hidden="1" x14ac:dyDescent="0.35">
      <c r="A2234" s="1">
        <v>43515</v>
      </c>
      <c r="B2234" t="s">
        <v>22</v>
      </c>
      <c r="C2234" s="3" t="s">
        <v>319</v>
      </c>
      <c r="D2234" s="2" t="str">
        <f>_xll.SNL.Clients.Office.Excel.Functions.SPG(B2234, "IQ_GROSS_MARGIN", "LTM", A2234)</f>
        <v>#PEND</v>
      </c>
      <c r="E2234" s="2" t="str">
        <f>_xll.SNL.Clients.Office.Excel.Functions.SPG(B2234, "IQ_SGA_MARGIN", "LTM", A2234)</f>
        <v>#PEND</v>
      </c>
    </row>
    <row r="2235" spans="1:5" hidden="1" x14ac:dyDescent="0.35">
      <c r="A2235" s="1">
        <v>43515</v>
      </c>
      <c r="B2235" t="s">
        <v>23</v>
      </c>
      <c r="C2235" s="3">
        <v>10.94137436335031</v>
      </c>
      <c r="D2235" s="2" t="str">
        <f>_xll.SNL.Clients.Office.Excel.Functions.SPG(B2235, "IQ_GROSS_MARGIN", "LTM", A2235)</f>
        <v>#PEND</v>
      </c>
      <c r="E2235" s="2" t="str">
        <f>_xll.SNL.Clients.Office.Excel.Functions.SPG(B2235, "IQ_SGA_MARGIN", "LTM", A2235)</f>
        <v>#PEND</v>
      </c>
    </row>
    <row r="2236" spans="1:5" hidden="1" x14ac:dyDescent="0.35">
      <c r="A2236" s="1">
        <v>43515</v>
      </c>
      <c r="B2236" t="s">
        <v>24</v>
      </c>
      <c r="C2236" s="3">
        <v>7.3171382096477435</v>
      </c>
      <c r="D2236" s="2" t="str">
        <f>_xll.SNL.Clients.Office.Excel.Functions.SPG(B2236, "IQ_GROSS_MARGIN", "LTM", A2236)</f>
        <v>#PEND</v>
      </c>
      <c r="E2236" s="2" t="str">
        <f>_xll.SNL.Clients.Office.Excel.Functions.SPG(B2236, "IQ_SGA_MARGIN", "LTM", A2236)</f>
        <v>#PEND</v>
      </c>
    </row>
    <row r="2237" spans="1:5" hidden="1" x14ac:dyDescent="0.35">
      <c r="A2237" s="1">
        <v>43515</v>
      </c>
      <c r="B2237" t="s">
        <v>25</v>
      </c>
      <c r="C2237" s="3">
        <v>2.1599424015359592</v>
      </c>
      <c r="D2237" s="2" t="str">
        <f>_xll.SNL.Clients.Office.Excel.Functions.SPG(B2237, "IQ_GROSS_MARGIN", "LTM", A2237)</f>
        <v>#PEND</v>
      </c>
      <c r="E2237" s="2" t="str">
        <f>_xll.SNL.Clients.Office.Excel.Functions.SPG(B2237, "IQ_SGA_MARGIN", "LTM", A2237)</f>
        <v>#PEND</v>
      </c>
    </row>
    <row r="2238" spans="1:5" hidden="1" x14ac:dyDescent="0.35">
      <c r="A2238" s="1">
        <v>43515</v>
      </c>
      <c r="B2238" t="s">
        <v>26</v>
      </c>
      <c r="C2238" s="3" t="s">
        <v>319</v>
      </c>
      <c r="D2238" s="2" t="str">
        <f>_xll.SNL.Clients.Office.Excel.Functions.SPG(B2238, "IQ_GROSS_MARGIN", "LTM", A2238)</f>
        <v>#PEND</v>
      </c>
      <c r="E2238" s="2" t="str">
        <f>_xll.SNL.Clients.Office.Excel.Functions.SPG(B2238, "IQ_SGA_MARGIN", "LTM", A2238)</f>
        <v>#PEND</v>
      </c>
    </row>
    <row r="2239" spans="1:5" hidden="1" x14ac:dyDescent="0.35">
      <c r="A2239" s="1">
        <v>43515</v>
      </c>
      <c r="B2239" t="s">
        <v>27</v>
      </c>
      <c r="C2239" s="3">
        <v>9.2035639049625342</v>
      </c>
      <c r="D2239" s="2" t="str">
        <f>_xll.SNL.Clients.Office.Excel.Functions.SPG(B2239, "IQ_GROSS_MARGIN", "LTM", A2239)</f>
        <v>#PEND</v>
      </c>
      <c r="E2239" s="2" t="str">
        <f>_xll.SNL.Clients.Office.Excel.Functions.SPG(B2239, "IQ_SGA_MARGIN", "LTM", A2239)</f>
        <v>#PEND</v>
      </c>
    </row>
    <row r="2240" spans="1:5" hidden="1" x14ac:dyDescent="0.35">
      <c r="A2240" s="1">
        <v>43515</v>
      </c>
      <c r="B2240" t="s">
        <v>28</v>
      </c>
      <c r="C2240" s="3" t="s">
        <v>319</v>
      </c>
      <c r="D2240" s="2" t="str">
        <f>_xll.SNL.Clients.Office.Excel.Functions.SPG(B2240, "IQ_GROSS_MARGIN", "LTM", A2240)</f>
        <v>#PEND</v>
      </c>
      <c r="E2240" s="2" t="str">
        <f>_xll.SNL.Clients.Office.Excel.Functions.SPG(B2240, "IQ_SGA_MARGIN", "LTM", A2240)</f>
        <v>#PEND</v>
      </c>
    </row>
    <row r="2241" spans="1:5" hidden="1" x14ac:dyDescent="0.35">
      <c r="A2241" s="1">
        <v>43515</v>
      </c>
      <c r="B2241" t="s">
        <v>29</v>
      </c>
      <c r="C2241" s="3">
        <v>3.850563984960401</v>
      </c>
      <c r="D2241" s="2" t="str">
        <f>_xll.SNL.Clients.Office.Excel.Functions.SPG(B2241, "IQ_GROSS_MARGIN", "LTM", A2241)</f>
        <v>#PEND</v>
      </c>
      <c r="E2241" s="2" t="str">
        <f>_xll.SNL.Clients.Office.Excel.Functions.SPG(B2241, "IQ_SGA_MARGIN", "LTM", A2241)</f>
        <v>#PEND</v>
      </c>
    </row>
    <row r="2242" spans="1:5" hidden="1" x14ac:dyDescent="0.35">
      <c r="A2242" s="1">
        <v>43515</v>
      </c>
      <c r="B2242" t="s">
        <v>30</v>
      </c>
      <c r="C2242" s="3">
        <v>2.8519239486947017</v>
      </c>
      <c r="D2242" s="2" t="str">
        <f>_xll.SNL.Clients.Office.Excel.Functions.SPG(B2242, "IQ_GROSS_MARGIN", "LTM", A2242)</f>
        <v>#PEND</v>
      </c>
      <c r="E2242" s="2" t="str">
        <f>_xll.SNL.Clients.Office.Excel.Functions.SPG(B2242, "IQ_SGA_MARGIN", "LTM", A2242)</f>
        <v>#PEND</v>
      </c>
    </row>
    <row r="2243" spans="1:5" hidden="1" x14ac:dyDescent="0.35">
      <c r="A2243" s="1">
        <v>43515</v>
      </c>
      <c r="B2243" t="s">
        <v>31</v>
      </c>
      <c r="C2243" s="3">
        <v>3.6230143196181435</v>
      </c>
      <c r="D2243" s="2" t="str">
        <f>_xll.SNL.Clients.Office.Excel.Functions.SPG(B2243, "IQ_GROSS_MARGIN", "LTM", A2243)</f>
        <v>#PEND</v>
      </c>
      <c r="E2243" s="2" t="str">
        <f>_xll.SNL.Clients.Office.Excel.Functions.SPG(B2243, "IQ_SGA_MARGIN", "LTM", A2243)</f>
        <v>#PEND</v>
      </c>
    </row>
    <row r="2244" spans="1:5" hidden="1" x14ac:dyDescent="0.35">
      <c r="A2244" s="1">
        <v>43515</v>
      </c>
      <c r="B2244" t="s">
        <v>32</v>
      </c>
      <c r="C2244" s="3">
        <v>7.4084157755793176E-2</v>
      </c>
      <c r="D2244" s="2" t="str">
        <f>_xll.SNL.Clients.Office.Excel.Functions.SPG(B2244, "IQ_GROSS_MARGIN", "LTM", A2244)</f>
        <v>#PEND</v>
      </c>
      <c r="E2244" s="2" t="str">
        <f>_xll.SNL.Clients.Office.Excel.Functions.SPG(B2244, "IQ_SGA_MARGIN", "LTM", A2244)</f>
        <v>#PEND</v>
      </c>
    </row>
    <row r="2245" spans="1:5" hidden="1" x14ac:dyDescent="0.35">
      <c r="A2245" s="1">
        <v>43515</v>
      </c>
      <c r="B2245" t="s">
        <v>33</v>
      </c>
      <c r="C2245" s="3" t="s">
        <v>319</v>
      </c>
      <c r="D2245" s="2" t="str">
        <f>_xll.SNL.Clients.Office.Excel.Functions.SPG(B2245, "IQ_GROSS_MARGIN", "LTM", A2245)</f>
        <v>#PEND</v>
      </c>
      <c r="E2245" s="2" t="str">
        <f>_xll.SNL.Clients.Office.Excel.Functions.SPG(B2245, "IQ_SGA_MARGIN", "LTM", A2245)</f>
        <v>#PEND</v>
      </c>
    </row>
    <row r="2246" spans="1:5" hidden="1" x14ac:dyDescent="0.35">
      <c r="A2246" s="1">
        <v>43515</v>
      </c>
      <c r="B2246" t="s">
        <v>34</v>
      </c>
      <c r="C2246" s="3">
        <v>4.506546225433989</v>
      </c>
      <c r="D2246" s="2" t="str">
        <f>_xll.SNL.Clients.Office.Excel.Functions.SPG(B2246, "IQ_GROSS_MARGIN", "LTM", A2246)</f>
        <v>#PEND</v>
      </c>
      <c r="E2246" s="2" t="str">
        <f>_xll.SNL.Clients.Office.Excel.Functions.SPG(B2246, "IQ_SGA_MARGIN", "LTM", A2246)</f>
        <v>#PEND</v>
      </c>
    </row>
    <row r="2247" spans="1:5" hidden="1" x14ac:dyDescent="0.35">
      <c r="A2247" s="1">
        <v>43515</v>
      </c>
      <c r="B2247" t="s">
        <v>35</v>
      </c>
      <c r="C2247" s="3">
        <v>3.6607018479507212</v>
      </c>
      <c r="D2247" s="2" t="str">
        <f>_xll.SNL.Clients.Office.Excel.Functions.SPG(B2247, "IQ_GROSS_MARGIN", "LTM", A2247)</f>
        <v>#PEND</v>
      </c>
      <c r="E2247" s="2" t="str">
        <f>_xll.SNL.Clients.Office.Excel.Functions.SPG(B2247, "IQ_SGA_MARGIN", "LTM", A2247)</f>
        <v>#PEND</v>
      </c>
    </row>
    <row r="2248" spans="1:5" hidden="1" x14ac:dyDescent="0.35">
      <c r="A2248" s="1">
        <v>43515</v>
      </c>
      <c r="B2248" t="s">
        <v>36</v>
      </c>
      <c r="C2248" s="3" t="s">
        <v>319</v>
      </c>
      <c r="D2248" s="2" t="str">
        <f>_xll.SNL.Clients.Office.Excel.Functions.SPG(B2248, "IQ_GROSS_MARGIN", "LTM", A2248)</f>
        <v>#PEND</v>
      </c>
      <c r="E2248" s="2" t="str">
        <f>_xll.SNL.Clients.Office.Excel.Functions.SPG(B2248, "IQ_SGA_MARGIN", "LTM", A2248)</f>
        <v>#PEND</v>
      </c>
    </row>
    <row r="2249" spans="1:5" hidden="1" x14ac:dyDescent="0.35">
      <c r="A2249" s="1">
        <v>43515</v>
      </c>
      <c r="B2249" t="s">
        <v>37</v>
      </c>
      <c r="C2249" s="3" t="s">
        <v>319</v>
      </c>
      <c r="D2249" s="2" t="str">
        <f>_xll.SNL.Clients.Office.Excel.Functions.SPG(B2249, "IQ_GROSS_MARGIN", "LTM", A2249)</f>
        <v>#PEND</v>
      </c>
      <c r="E2249" s="2" t="str">
        <f>_xll.SNL.Clients.Office.Excel.Functions.SPG(B2249, "IQ_SGA_MARGIN", "LTM", A2249)</f>
        <v>#PEND</v>
      </c>
    </row>
    <row r="2250" spans="1:5" hidden="1" x14ac:dyDescent="0.35">
      <c r="A2250" s="1">
        <v>43515</v>
      </c>
      <c r="B2250" t="s">
        <v>38</v>
      </c>
      <c r="C2250" s="3" t="s">
        <v>319</v>
      </c>
      <c r="D2250" s="2" t="str">
        <f>_xll.SNL.Clients.Office.Excel.Functions.SPG(B2250, "IQ_GROSS_MARGIN", "LTM", A2250)</f>
        <v>#PEND</v>
      </c>
      <c r="E2250" s="2" t="str">
        <f>_xll.SNL.Clients.Office.Excel.Functions.SPG(B2250, "IQ_SGA_MARGIN", "LTM", A2250)</f>
        <v>#PEND</v>
      </c>
    </row>
    <row r="2251" spans="1:5" hidden="1" x14ac:dyDescent="0.35">
      <c r="A2251" s="1">
        <v>43515</v>
      </c>
      <c r="B2251" t="s">
        <v>39</v>
      </c>
      <c r="C2251" s="3">
        <v>3.8430975173995363</v>
      </c>
      <c r="D2251" s="2" t="str">
        <f>_xll.SNL.Clients.Office.Excel.Functions.SPG(B2251, "IQ_GROSS_MARGIN", "LTM", A2251)</f>
        <v>#PEND</v>
      </c>
      <c r="E2251" s="2" t="str">
        <f>_xll.SNL.Clients.Office.Excel.Functions.SPG(B2251, "IQ_SGA_MARGIN", "LTM", A2251)</f>
        <v>#PEND</v>
      </c>
    </row>
    <row r="2252" spans="1:5" hidden="1" x14ac:dyDescent="0.35">
      <c r="A2252" s="1">
        <v>43515</v>
      </c>
      <c r="B2252" t="s">
        <v>40</v>
      </c>
      <c r="C2252" s="3">
        <v>3.6265699581344495</v>
      </c>
      <c r="D2252" s="2" t="str">
        <f>_xll.SNL.Clients.Office.Excel.Functions.SPG(B2252, "IQ_GROSS_MARGIN", "LTM", A2252)</f>
        <v>#PEND</v>
      </c>
      <c r="E2252" s="2" t="str">
        <f>_xll.SNL.Clients.Office.Excel.Functions.SPG(B2252, "IQ_SGA_MARGIN", "LTM", A2252)</f>
        <v>#PEND</v>
      </c>
    </row>
    <row r="2253" spans="1:5" hidden="1" x14ac:dyDescent="0.35">
      <c r="A2253" s="1">
        <v>43515</v>
      </c>
      <c r="B2253" t="s">
        <v>41</v>
      </c>
      <c r="C2253" s="3">
        <v>3.4037918988826963</v>
      </c>
      <c r="D2253" s="2" t="str">
        <f>_xll.SNL.Clients.Office.Excel.Functions.SPG(B2253, "IQ_GROSS_MARGIN", "LTM", A2253)</f>
        <v>#PEND</v>
      </c>
      <c r="E2253" s="2" t="str">
        <f>_xll.SNL.Clients.Office.Excel.Functions.SPG(B2253, "IQ_SGA_MARGIN", "LTM", A2253)</f>
        <v>#PEND</v>
      </c>
    </row>
    <row r="2254" spans="1:5" hidden="1" x14ac:dyDescent="0.35">
      <c r="A2254" s="1">
        <v>43515</v>
      </c>
      <c r="B2254" t="s">
        <v>42</v>
      </c>
      <c r="C2254" s="3">
        <v>6.0051731953814569</v>
      </c>
      <c r="D2254" s="2" t="str">
        <f>_xll.SNL.Clients.Office.Excel.Functions.SPG(B2254, "IQ_GROSS_MARGIN", "LTM", A2254)</f>
        <v>#PEND</v>
      </c>
      <c r="E2254" s="2" t="str">
        <f>_xll.SNL.Clients.Office.Excel.Functions.SPG(B2254, "IQ_SGA_MARGIN", "LTM", A2254)</f>
        <v>#PEND</v>
      </c>
    </row>
    <row r="2255" spans="1:5" hidden="1" x14ac:dyDescent="0.35">
      <c r="A2255" s="1">
        <v>43515</v>
      </c>
      <c r="B2255" t="s">
        <v>43</v>
      </c>
      <c r="C2255" s="3" t="s">
        <v>319</v>
      </c>
      <c r="D2255" s="2" t="str">
        <f>_xll.SNL.Clients.Office.Excel.Functions.SPG(B2255, "IQ_GROSS_MARGIN", "LTM", A2255)</f>
        <v>#PEND</v>
      </c>
      <c r="E2255" s="2" t="str">
        <f>_xll.SNL.Clients.Office.Excel.Functions.SPG(B2255, "IQ_SGA_MARGIN", "LTM", A2255)</f>
        <v>#PEND</v>
      </c>
    </row>
    <row r="2256" spans="1:5" hidden="1" x14ac:dyDescent="0.35">
      <c r="A2256" s="1">
        <v>43515</v>
      </c>
      <c r="B2256" t="s">
        <v>44</v>
      </c>
      <c r="C2256" s="3">
        <v>8.4725289992266877</v>
      </c>
      <c r="D2256" s="2" t="str">
        <f>_xll.SNL.Clients.Office.Excel.Functions.SPG(B2256, "IQ_GROSS_MARGIN", "LTM", A2256)</f>
        <v>#PEND</v>
      </c>
      <c r="E2256" s="2" t="str">
        <f>_xll.SNL.Clients.Office.Excel.Functions.SPG(B2256, "IQ_SGA_MARGIN", "LTM", A2256)</f>
        <v>#PEND</v>
      </c>
    </row>
    <row r="2257" spans="1:5" hidden="1" x14ac:dyDescent="0.35">
      <c r="A2257" s="1">
        <v>43515</v>
      </c>
      <c r="B2257" t="s">
        <v>45</v>
      </c>
      <c r="C2257" s="3">
        <v>14.532945788112317</v>
      </c>
      <c r="D2257" s="2" t="str">
        <f>_xll.SNL.Clients.Office.Excel.Functions.SPG(B2257, "IQ_GROSS_MARGIN", "LTM", A2257)</f>
        <v>#PEND</v>
      </c>
      <c r="E2257" s="2" t="str">
        <f>_xll.SNL.Clients.Office.Excel.Functions.SPG(B2257, "IQ_SGA_MARGIN", "LTM", A2257)</f>
        <v>#PEND</v>
      </c>
    </row>
    <row r="2258" spans="1:5" hidden="1" x14ac:dyDescent="0.35">
      <c r="A2258" s="1">
        <v>43515</v>
      </c>
      <c r="B2258" t="s">
        <v>46</v>
      </c>
      <c r="C2258" s="3" t="s">
        <v>319</v>
      </c>
      <c r="D2258" s="2" t="str">
        <f>_xll.SNL.Clients.Office.Excel.Functions.SPG(B2258, "IQ_GROSS_MARGIN", "LTM", A2258)</f>
        <v>#PEND</v>
      </c>
      <c r="E2258" s="2" t="str">
        <f>_xll.SNL.Clients.Office.Excel.Functions.SPG(B2258, "IQ_SGA_MARGIN", "LTM", A2258)</f>
        <v>#PEND</v>
      </c>
    </row>
    <row r="2259" spans="1:5" hidden="1" x14ac:dyDescent="0.35">
      <c r="A2259" s="1">
        <v>43515</v>
      </c>
      <c r="B2259" t="s">
        <v>47</v>
      </c>
      <c r="C2259" s="3" t="s">
        <v>319</v>
      </c>
      <c r="D2259" s="2" t="str">
        <f>_xll.SNL.Clients.Office.Excel.Functions.SPG(B2259, "IQ_GROSS_MARGIN", "LTM", A2259)</f>
        <v>#PEND</v>
      </c>
      <c r="E2259" s="2" t="str">
        <f>_xll.SNL.Clients.Office.Excel.Functions.SPG(B2259, "IQ_SGA_MARGIN", "LTM", A2259)</f>
        <v>#PEND</v>
      </c>
    </row>
    <row r="2260" spans="1:5" hidden="1" x14ac:dyDescent="0.35">
      <c r="A2260" s="1">
        <v>43515</v>
      </c>
      <c r="B2260" t="s">
        <v>48</v>
      </c>
      <c r="C2260" s="3" t="s">
        <v>319</v>
      </c>
      <c r="D2260" s="2" t="str">
        <f>_xll.SNL.Clients.Office.Excel.Functions.SPG(B2260, "IQ_GROSS_MARGIN", "LTM", A2260)</f>
        <v>#PEND</v>
      </c>
      <c r="E2260" s="2" t="str">
        <f>_xll.SNL.Clients.Office.Excel.Functions.SPG(B2260, "IQ_SGA_MARGIN", "LTM", A2260)</f>
        <v>#PEND</v>
      </c>
    </row>
    <row r="2261" spans="1:5" hidden="1" x14ac:dyDescent="0.35">
      <c r="A2261" s="1">
        <v>43515</v>
      </c>
      <c r="B2261" t="s">
        <v>49</v>
      </c>
      <c r="C2261" s="3" t="s">
        <v>319</v>
      </c>
      <c r="D2261" s="2" t="str">
        <f>_xll.SNL.Clients.Office.Excel.Functions.SPG(B2261, "IQ_GROSS_MARGIN", "LTM", A2261)</f>
        <v>#PEND</v>
      </c>
      <c r="E2261" s="2" t="str">
        <f>_xll.SNL.Clients.Office.Excel.Functions.SPG(B2261, "IQ_SGA_MARGIN", "LTM", A2261)</f>
        <v>#PEND</v>
      </c>
    </row>
    <row r="2262" spans="1:5" hidden="1" x14ac:dyDescent="0.35">
      <c r="A2262" s="1">
        <v>43515</v>
      </c>
      <c r="B2262" t="s">
        <v>50</v>
      </c>
      <c r="C2262" s="3">
        <v>5.5785179061891688</v>
      </c>
      <c r="D2262" s="2" t="str">
        <f>_xll.SNL.Clients.Office.Excel.Functions.SPG(B2262, "IQ_GROSS_MARGIN", "LTM", A2262)</f>
        <v>#PEND</v>
      </c>
      <c r="E2262" s="2" t="str">
        <f>_xll.SNL.Clients.Office.Excel.Functions.SPG(B2262, "IQ_SGA_MARGIN", "LTM", A2262)</f>
        <v>#PEND</v>
      </c>
    </row>
    <row r="2263" spans="1:5" hidden="1" x14ac:dyDescent="0.35">
      <c r="A2263" s="1">
        <v>43515</v>
      </c>
      <c r="B2263" t="s">
        <v>51</v>
      </c>
      <c r="C2263" s="3" t="s">
        <v>319</v>
      </c>
      <c r="D2263" s="2" t="str">
        <f>_xll.SNL.Clients.Office.Excel.Functions.SPG(B2263, "IQ_GROSS_MARGIN", "LTM", A2263)</f>
        <v>#PEND</v>
      </c>
      <c r="E2263" s="2" t="str">
        <f>_xll.SNL.Clients.Office.Excel.Functions.SPG(B2263, "IQ_SGA_MARGIN", "LTM", A2263)</f>
        <v>#PEND</v>
      </c>
    </row>
    <row r="2264" spans="1:5" hidden="1" x14ac:dyDescent="0.35">
      <c r="A2264" s="1">
        <v>43515</v>
      </c>
      <c r="B2264" t="s">
        <v>52</v>
      </c>
      <c r="C2264" s="3" t="s">
        <v>319</v>
      </c>
      <c r="D2264" s="2" t="str">
        <f>_xll.SNL.Clients.Office.Excel.Functions.SPG(B2264, "IQ_GROSS_MARGIN", "LTM", A2264)</f>
        <v>#PEND</v>
      </c>
      <c r="E2264" s="2" t="str">
        <f>_xll.SNL.Clients.Office.Excel.Functions.SPG(B2264, "IQ_SGA_MARGIN", "LTM", A2264)</f>
        <v>#PEND</v>
      </c>
    </row>
    <row r="2265" spans="1:5" hidden="1" x14ac:dyDescent="0.35">
      <c r="A2265" s="1">
        <v>43515</v>
      </c>
      <c r="B2265" t="s">
        <v>53</v>
      </c>
      <c r="C2265" s="3" t="s">
        <v>319</v>
      </c>
      <c r="D2265" s="2" t="str">
        <f>_xll.SNL.Clients.Office.Excel.Functions.SPG(B2265, "IQ_GROSS_MARGIN", "LTM", A2265)</f>
        <v>#PEND</v>
      </c>
      <c r="E2265" s="2" t="str">
        <f>_xll.SNL.Clients.Office.Excel.Functions.SPG(B2265, "IQ_SGA_MARGIN", "LTM", A2265)</f>
        <v>#PEND</v>
      </c>
    </row>
    <row r="2266" spans="1:5" hidden="1" x14ac:dyDescent="0.35">
      <c r="A2266" s="1">
        <v>43515</v>
      </c>
      <c r="B2266" t="s">
        <v>54</v>
      </c>
      <c r="C2266" s="3" t="s">
        <v>319</v>
      </c>
      <c r="D2266" s="2" t="str">
        <f>_xll.SNL.Clients.Office.Excel.Functions.SPG(B2266, "IQ_GROSS_MARGIN", "LTM", A2266)</f>
        <v>#PEND</v>
      </c>
      <c r="E2266" s="2" t="str">
        <f>_xll.SNL.Clients.Office.Excel.Functions.SPG(B2266, "IQ_SGA_MARGIN", "LTM", A2266)</f>
        <v>#PEND</v>
      </c>
    </row>
    <row r="2267" spans="1:5" hidden="1" x14ac:dyDescent="0.35">
      <c r="A2267" s="1">
        <v>43515</v>
      </c>
      <c r="B2267" t="s">
        <v>55</v>
      </c>
      <c r="C2267" s="3" t="s">
        <v>319</v>
      </c>
      <c r="D2267" s="2" t="str">
        <f>_xll.SNL.Clients.Office.Excel.Functions.SPG(B2267, "IQ_GROSS_MARGIN", "LTM", A2267)</f>
        <v>#PEND</v>
      </c>
      <c r="E2267" s="2" t="str">
        <f>_xll.SNL.Clients.Office.Excel.Functions.SPG(B2267, "IQ_SGA_MARGIN", "LTM", A2267)</f>
        <v>#PEND</v>
      </c>
    </row>
    <row r="2268" spans="1:5" hidden="1" x14ac:dyDescent="0.35">
      <c r="A2268" s="1">
        <v>43515</v>
      </c>
      <c r="B2268" t="s">
        <v>56</v>
      </c>
      <c r="C2268" s="3">
        <v>6.4478280579184553</v>
      </c>
      <c r="D2268" s="2" t="str">
        <f>_xll.SNL.Clients.Office.Excel.Functions.SPG(B2268, "IQ_GROSS_MARGIN", "LTM", A2268)</f>
        <v>#PEND</v>
      </c>
      <c r="E2268" s="2" t="str">
        <f>_xll.SNL.Clients.Office.Excel.Functions.SPG(B2268, "IQ_SGA_MARGIN", "LTM", A2268)</f>
        <v>#PEND</v>
      </c>
    </row>
    <row r="2269" spans="1:5" hidden="1" x14ac:dyDescent="0.35">
      <c r="A2269" s="1">
        <v>43515</v>
      </c>
      <c r="B2269" t="s">
        <v>57</v>
      </c>
      <c r="C2269" s="3" t="s">
        <v>319</v>
      </c>
      <c r="D2269" s="2" t="str">
        <f>_xll.SNL.Clients.Office.Excel.Functions.SPG(B2269, "IQ_GROSS_MARGIN", "LTM", A2269)</f>
        <v>#PEND</v>
      </c>
      <c r="E2269" s="2" t="str">
        <f>_xll.SNL.Clients.Office.Excel.Functions.SPG(B2269, "IQ_SGA_MARGIN", "LTM", A2269)</f>
        <v>#PEND</v>
      </c>
    </row>
    <row r="2270" spans="1:5" hidden="1" x14ac:dyDescent="0.35">
      <c r="A2270" s="1">
        <v>43515</v>
      </c>
      <c r="B2270" t="s">
        <v>58</v>
      </c>
      <c r="C2270" s="3">
        <v>7.9948470707447807</v>
      </c>
      <c r="D2270" s="2" t="str">
        <f>_xll.SNL.Clients.Office.Excel.Functions.SPG(B2270, "IQ_GROSS_MARGIN", "LTM", A2270)</f>
        <v>#PEND</v>
      </c>
      <c r="E2270" s="2" t="str">
        <f>_xll.SNL.Clients.Office.Excel.Functions.SPG(B2270, "IQ_SGA_MARGIN", "LTM", A2270)</f>
        <v>#PEND</v>
      </c>
    </row>
    <row r="2271" spans="1:5" hidden="1" x14ac:dyDescent="0.35">
      <c r="A2271" s="1">
        <v>43515</v>
      </c>
      <c r="B2271" t="s">
        <v>59</v>
      </c>
      <c r="C2271" s="3" t="s">
        <v>319</v>
      </c>
      <c r="D2271" s="2" t="str">
        <f>_xll.SNL.Clients.Office.Excel.Functions.SPG(B2271, "IQ_GROSS_MARGIN", "LTM", A2271)</f>
        <v>#PEND</v>
      </c>
      <c r="E2271" s="2" t="str">
        <f>_xll.SNL.Clients.Office.Excel.Functions.SPG(B2271, "IQ_SGA_MARGIN", "LTM", A2271)</f>
        <v>#PEND</v>
      </c>
    </row>
    <row r="2272" spans="1:5" hidden="1" x14ac:dyDescent="0.35">
      <c r="A2272" s="1">
        <v>43515</v>
      </c>
      <c r="B2272" t="s">
        <v>60</v>
      </c>
      <c r="C2272" s="3">
        <v>43.99011226367297</v>
      </c>
      <c r="D2272" s="2" t="str">
        <f>_xll.SNL.Clients.Office.Excel.Functions.SPG(B2272, "IQ_GROSS_MARGIN", "LTM", A2272)</f>
        <v>#PEND</v>
      </c>
      <c r="E2272" s="2" t="str">
        <f>_xll.SNL.Clients.Office.Excel.Functions.SPG(B2272, "IQ_SGA_MARGIN", "LTM", A2272)</f>
        <v>#PEND</v>
      </c>
    </row>
    <row r="2273" spans="1:5" hidden="1" x14ac:dyDescent="0.35">
      <c r="A2273" s="1">
        <v>43515</v>
      </c>
      <c r="B2273" t="s">
        <v>61</v>
      </c>
      <c r="C2273" s="3" t="s">
        <v>319</v>
      </c>
      <c r="D2273" s="2" t="str">
        <f>_xll.SNL.Clients.Office.Excel.Functions.SPG(B2273, "IQ_GROSS_MARGIN", "LTM", A2273)</f>
        <v>#PEND</v>
      </c>
      <c r="E2273" s="2" t="str">
        <f>_xll.SNL.Clients.Office.Excel.Functions.SPG(B2273, "IQ_SGA_MARGIN", "LTM", A2273)</f>
        <v>#PEND</v>
      </c>
    </row>
    <row r="2274" spans="1:5" hidden="1" x14ac:dyDescent="0.35">
      <c r="A2274" s="1">
        <v>43515</v>
      </c>
      <c r="B2274" t="s">
        <v>62</v>
      </c>
      <c r="C2274" s="3">
        <v>4.6732084477747264</v>
      </c>
      <c r="D2274" s="2" t="str">
        <f>_xll.SNL.Clients.Office.Excel.Functions.SPG(B2274, "IQ_GROSS_MARGIN", "LTM", A2274)</f>
        <v>#PEND</v>
      </c>
      <c r="E2274" s="2" t="str">
        <f>_xll.SNL.Clients.Office.Excel.Functions.SPG(B2274, "IQ_SGA_MARGIN", "LTM", A2274)</f>
        <v>#PEND</v>
      </c>
    </row>
    <row r="2275" spans="1:5" hidden="1" x14ac:dyDescent="0.35">
      <c r="A2275" s="1">
        <v>43515</v>
      </c>
      <c r="B2275" t="s">
        <v>63</v>
      </c>
      <c r="C2275" s="3">
        <v>0.34025759313084986</v>
      </c>
      <c r="D2275" s="2" t="str">
        <f>_xll.SNL.Clients.Office.Excel.Functions.SPG(B2275, "IQ_GROSS_MARGIN", "LTM", A2275)</f>
        <v>#PEND</v>
      </c>
      <c r="E2275" s="2" t="str">
        <f>_xll.SNL.Clients.Office.Excel.Functions.SPG(B2275, "IQ_SGA_MARGIN", "LTM", A2275)</f>
        <v>#PEND</v>
      </c>
    </row>
    <row r="2276" spans="1:5" hidden="1" x14ac:dyDescent="0.35">
      <c r="A2276" s="1">
        <v>43515</v>
      </c>
      <c r="B2276" t="s">
        <v>64</v>
      </c>
      <c r="C2276" s="3">
        <v>4.6238766966214238</v>
      </c>
      <c r="D2276" s="2" t="str">
        <f>_xll.SNL.Clients.Office.Excel.Functions.SPG(B2276, "IQ_GROSS_MARGIN", "LTM", A2276)</f>
        <v>#PEND</v>
      </c>
      <c r="E2276" s="2" t="str">
        <f>_xll.SNL.Clients.Office.Excel.Functions.SPG(B2276, "IQ_SGA_MARGIN", "LTM", A2276)</f>
        <v>#PEND</v>
      </c>
    </row>
    <row r="2277" spans="1:5" hidden="1" x14ac:dyDescent="0.35">
      <c r="A2277" s="1">
        <v>43515</v>
      </c>
      <c r="B2277" t="s">
        <v>65</v>
      </c>
      <c r="C2277" s="3">
        <v>6.7331537825657986</v>
      </c>
      <c r="D2277" s="2" t="str">
        <f>_xll.SNL.Clients.Office.Excel.Functions.SPG(B2277, "IQ_GROSS_MARGIN", "LTM", A2277)</f>
        <v>#PEND</v>
      </c>
      <c r="E2277" s="2" t="str">
        <f>_xll.SNL.Clients.Office.Excel.Functions.SPG(B2277, "IQ_SGA_MARGIN", "LTM", A2277)</f>
        <v>#PEND</v>
      </c>
    </row>
    <row r="2278" spans="1:5" hidden="1" x14ac:dyDescent="0.35">
      <c r="A2278" s="1">
        <v>43515</v>
      </c>
      <c r="B2278" t="s">
        <v>66</v>
      </c>
      <c r="C2278" s="3" t="s">
        <v>319</v>
      </c>
      <c r="D2278" s="2" t="str">
        <f>_xll.SNL.Clients.Office.Excel.Functions.SPG(B2278, "IQ_GROSS_MARGIN", "LTM", A2278)</f>
        <v>#PEND</v>
      </c>
      <c r="E2278" s="2" t="str">
        <f>_xll.SNL.Clients.Office.Excel.Functions.SPG(B2278, "IQ_SGA_MARGIN", "LTM", A2278)</f>
        <v>#PEND</v>
      </c>
    </row>
    <row r="2279" spans="1:5" hidden="1" x14ac:dyDescent="0.35">
      <c r="A2279" s="1">
        <v>43515</v>
      </c>
      <c r="B2279" t="s">
        <v>67</v>
      </c>
      <c r="C2279" s="3">
        <v>0.75375749980000528</v>
      </c>
      <c r="D2279" s="2" t="str">
        <f>_xll.SNL.Clients.Office.Excel.Functions.SPG(B2279, "IQ_GROSS_MARGIN", "LTM", A2279)</f>
        <v>#PEND</v>
      </c>
      <c r="E2279" s="2" t="str">
        <f>_xll.SNL.Clients.Office.Excel.Functions.SPG(B2279, "IQ_SGA_MARGIN", "LTM", A2279)</f>
        <v>#PEND</v>
      </c>
    </row>
    <row r="2280" spans="1:5" hidden="1" x14ac:dyDescent="0.35">
      <c r="A2280" s="1">
        <v>43515</v>
      </c>
      <c r="B2280" t="s">
        <v>68</v>
      </c>
      <c r="C2280" s="3" t="s">
        <v>319</v>
      </c>
      <c r="D2280" s="2" t="str">
        <f>_xll.SNL.Clients.Office.Excel.Functions.SPG(B2280, "IQ_GROSS_MARGIN", "LTM", A2280)</f>
        <v>#PEND</v>
      </c>
      <c r="E2280" s="2" t="str">
        <f>_xll.SNL.Clients.Office.Excel.Functions.SPG(B2280, "IQ_SGA_MARGIN", "LTM", A2280)</f>
        <v>#PEND</v>
      </c>
    </row>
    <row r="2281" spans="1:5" hidden="1" x14ac:dyDescent="0.35">
      <c r="A2281" s="1">
        <v>43515</v>
      </c>
      <c r="B2281" t="s">
        <v>69</v>
      </c>
      <c r="C2281" s="3">
        <v>3.7079011226367298</v>
      </c>
      <c r="D2281" s="2" t="str">
        <f>_xll.SNL.Clients.Office.Excel.Functions.SPG(B2281, "IQ_GROSS_MARGIN", "LTM", A2281)</f>
        <v>#PEND</v>
      </c>
      <c r="E2281" s="2" t="str">
        <f>_xll.SNL.Clients.Office.Excel.Functions.SPG(B2281, "IQ_SGA_MARGIN", "LTM", A2281)</f>
        <v>#PEND</v>
      </c>
    </row>
    <row r="2282" spans="1:5" hidden="1" x14ac:dyDescent="0.35">
      <c r="A2282" s="1">
        <v>43515</v>
      </c>
      <c r="B2282" t="s">
        <v>70</v>
      </c>
      <c r="C2282" s="3" t="s">
        <v>319</v>
      </c>
      <c r="D2282" s="2" t="str">
        <f>_xll.SNL.Clients.Office.Excel.Functions.SPG(B2282, "IQ_GROSS_MARGIN", "LTM", A2282)</f>
        <v>#PEND</v>
      </c>
      <c r="E2282" s="2" t="str">
        <f>_xll.SNL.Clients.Office.Excel.Functions.SPG(B2282, "IQ_SGA_MARGIN", "LTM", A2282)</f>
        <v>#PEND</v>
      </c>
    </row>
    <row r="2283" spans="1:5" hidden="1" x14ac:dyDescent="0.35">
      <c r="A2283" s="1">
        <v>43515</v>
      </c>
      <c r="B2283" t="s">
        <v>71</v>
      </c>
      <c r="C2283" s="3" t="s">
        <v>319</v>
      </c>
      <c r="D2283" s="2" t="str">
        <f>_xll.SNL.Clients.Office.Excel.Functions.SPG(B2283, "IQ_GROSS_MARGIN", "LTM", A2283)</f>
        <v>#PEND</v>
      </c>
      <c r="E2283" s="2" t="str">
        <f>_xll.SNL.Clients.Office.Excel.Functions.SPG(B2283, "IQ_SGA_MARGIN", "LTM", A2283)</f>
        <v>#PEND</v>
      </c>
    </row>
    <row r="2284" spans="1:5" hidden="1" x14ac:dyDescent="0.35">
      <c r="A2284" s="1">
        <v>43515</v>
      </c>
      <c r="B2284" t="s">
        <v>72</v>
      </c>
      <c r="C2284" s="3" t="s">
        <v>319</v>
      </c>
      <c r="D2284" s="2" t="str">
        <f>_xll.SNL.Clients.Office.Excel.Functions.SPG(B2284, "IQ_GROSS_MARGIN", "LTM", A2284)</f>
        <v>#PEND</v>
      </c>
      <c r="E2284" s="2" t="str">
        <f>_xll.SNL.Clients.Office.Excel.Functions.SPG(B2284, "IQ_SGA_MARGIN", "LTM", A2284)</f>
        <v>#PEND</v>
      </c>
    </row>
    <row r="2285" spans="1:5" hidden="1" x14ac:dyDescent="0.35">
      <c r="A2285" s="1">
        <v>43515</v>
      </c>
      <c r="B2285" t="s">
        <v>73</v>
      </c>
      <c r="C2285" s="3">
        <v>3.7638996293432174</v>
      </c>
      <c r="D2285" s="2" t="str">
        <f>_xll.SNL.Clients.Office.Excel.Functions.SPG(B2285, "IQ_GROSS_MARGIN", "LTM", A2285)</f>
        <v>#PEND</v>
      </c>
      <c r="E2285" s="2" t="str">
        <f>_xll.SNL.Clients.Office.Excel.Functions.SPG(B2285, "IQ_SGA_MARGIN", "LTM", A2285)</f>
        <v>#PEND</v>
      </c>
    </row>
    <row r="2286" spans="1:5" hidden="1" x14ac:dyDescent="0.35">
      <c r="A2286" s="1">
        <v>43515</v>
      </c>
      <c r="B2286" t="s">
        <v>74</v>
      </c>
      <c r="C2286" s="3" t="s">
        <v>319</v>
      </c>
      <c r="D2286" s="2" t="str">
        <f>_xll.SNL.Clients.Office.Excel.Functions.SPG(B2286, "IQ_GROSS_MARGIN", "LTM", A2286)</f>
        <v>#PEND</v>
      </c>
      <c r="E2286" s="2" t="str">
        <f>_xll.SNL.Clients.Office.Excel.Functions.SPG(B2286, "IQ_SGA_MARGIN", "LTM", A2286)</f>
        <v>#PEND</v>
      </c>
    </row>
    <row r="2287" spans="1:5" hidden="1" x14ac:dyDescent="0.35">
      <c r="A2287" s="1">
        <v>43515</v>
      </c>
      <c r="B2287" t="s">
        <v>75</v>
      </c>
      <c r="C2287" s="3">
        <v>13.67963520972774</v>
      </c>
      <c r="D2287" s="2" t="str">
        <f>_xll.SNL.Clients.Office.Excel.Functions.SPG(B2287, "IQ_GROSS_MARGIN", "LTM", A2287)</f>
        <v>#PEND</v>
      </c>
      <c r="E2287" s="2" t="str">
        <f>_xll.SNL.Clients.Office.Excel.Functions.SPG(B2287, "IQ_SGA_MARGIN", "LTM", A2287)</f>
        <v>#PEND</v>
      </c>
    </row>
    <row r="2288" spans="1:5" hidden="1" x14ac:dyDescent="0.35">
      <c r="A2288" s="1">
        <v>43515</v>
      </c>
      <c r="B2288" t="s">
        <v>76</v>
      </c>
      <c r="C2288" s="3">
        <v>4.2718860830377858</v>
      </c>
      <c r="D2288" s="2" t="str">
        <f>_xll.SNL.Clients.Office.Excel.Functions.SPG(B2288, "IQ_GROSS_MARGIN", "LTM", A2288)</f>
        <v>#PEND</v>
      </c>
      <c r="E2288" s="2" t="str">
        <f>_xll.SNL.Clients.Office.Excel.Functions.SPG(B2288, "IQ_SGA_MARGIN", "LTM", A2288)</f>
        <v>#PEND</v>
      </c>
    </row>
    <row r="2289" spans="1:5" hidden="1" x14ac:dyDescent="0.35">
      <c r="A2289" s="1">
        <v>43515</v>
      </c>
      <c r="B2289" t="s">
        <v>77</v>
      </c>
      <c r="C2289" s="3" t="s">
        <v>319</v>
      </c>
      <c r="D2289" s="2" t="str">
        <f>_xll.SNL.Clients.Office.Excel.Functions.SPG(B2289, "IQ_GROSS_MARGIN", "LTM", A2289)</f>
        <v>#PEND</v>
      </c>
      <c r="E2289" s="2" t="str">
        <f>_xll.SNL.Clients.Office.Excel.Functions.SPG(B2289, "IQ_SGA_MARGIN", "LTM", A2289)</f>
        <v>#PEND</v>
      </c>
    </row>
    <row r="2290" spans="1:5" hidden="1" x14ac:dyDescent="0.35">
      <c r="A2290" s="1">
        <v>43515</v>
      </c>
      <c r="B2290" t="s">
        <v>78</v>
      </c>
      <c r="C2290" s="3" t="s">
        <v>319</v>
      </c>
      <c r="D2290" s="2" t="str">
        <f>_xll.SNL.Clients.Office.Excel.Functions.SPG(B2290, "IQ_GROSS_MARGIN", "LTM", A2290)</f>
        <v>#PEND</v>
      </c>
      <c r="E2290" s="2" t="str">
        <f>_xll.SNL.Clients.Office.Excel.Functions.SPG(B2290, "IQ_SGA_MARGIN", "LTM", A2290)</f>
        <v>#PEND</v>
      </c>
    </row>
    <row r="2291" spans="1:5" hidden="1" x14ac:dyDescent="0.35">
      <c r="A2291" s="1">
        <v>43515</v>
      </c>
      <c r="B2291" t="s">
        <v>79</v>
      </c>
      <c r="C2291" s="3">
        <v>2.6665955574518012</v>
      </c>
      <c r="D2291" s="2" t="str">
        <f>_xll.SNL.Clients.Office.Excel.Functions.SPG(B2291, "IQ_GROSS_MARGIN", "LTM", A2291)</f>
        <v>#PEND</v>
      </c>
      <c r="E2291" s="2" t="str">
        <f>_xll.SNL.Clients.Office.Excel.Functions.SPG(B2291, "IQ_SGA_MARGIN", "LTM", A2291)</f>
        <v>#PEND</v>
      </c>
    </row>
    <row r="2292" spans="1:5" hidden="1" x14ac:dyDescent="0.35">
      <c r="A2292" s="1">
        <v>43515</v>
      </c>
      <c r="B2292" t="s">
        <v>80</v>
      </c>
      <c r="C2292" s="3">
        <v>1.5634697741393564</v>
      </c>
      <c r="D2292" s="2" t="str">
        <f>_xll.SNL.Clients.Office.Excel.Functions.SPG(B2292, "IQ_GROSS_MARGIN", "LTM", A2292)</f>
        <v>#PEND</v>
      </c>
      <c r="E2292" s="2" t="str">
        <f>_xll.SNL.Clients.Office.Excel.Functions.SPG(B2292, "IQ_SGA_MARGIN", "LTM", A2292)</f>
        <v>#PEND</v>
      </c>
    </row>
    <row r="2293" spans="1:5" hidden="1" x14ac:dyDescent="0.35">
      <c r="A2293" s="1">
        <v>43515</v>
      </c>
      <c r="B2293" t="s">
        <v>81</v>
      </c>
      <c r="C2293" s="3">
        <v>0.86131036505693181</v>
      </c>
      <c r="D2293" s="2" t="str">
        <f>_xll.SNL.Clients.Office.Excel.Functions.SPG(B2293, "IQ_GROSS_MARGIN", "LTM", A2293)</f>
        <v>#PEND</v>
      </c>
      <c r="E2293" s="2" t="str">
        <f>_xll.SNL.Clients.Office.Excel.Functions.SPG(B2293, "IQ_SGA_MARGIN", "LTM", A2293)</f>
        <v>#PEND</v>
      </c>
    </row>
    <row r="2294" spans="1:5" hidden="1" x14ac:dyDescent="0.35">
      <c r="A2294" s="1">
        <v>43515</v>
      </c>
      <c r="B2294" t="s">
        <v>82</v>
      </c>
      <c r="C2294" s="3" t="s">
        <v>319</v>
      </c>
      <c r="D2294" s="2" t="str">
        <f>_xll.SNL.Clients.Office.Excel.Functions.SPG(B2294, "IQ_GROSS_MARGIN", "LTM", A2294)</f>
        <v>#PEND</v>
      </c>
      <c r="E2294" s="2" t="str">
        <f>_xll.SNL.Clients.Office.Excel.Functions.SPG(B2294, "IQ_SGA_MARGIN", "LTM", A2294)</f>
        <v>#PEND</v>
      </c>
    </row>
    <row r="2295" spans="1:5" hidden="1" x14ac:dyDescent="0.35">
      <c r="A2295" s="1">
        <v>43515</v>
      </c>
      <c r="B2295" t="s">
        <v>83</v>
      </c>
      <c r="C2295" s="3" t="s">
        <v>319</v>
      </c>
      <c r="D2295" s="2" t="str">
        <f>_xll.SNL.Clients.Office.Excel.Functions.SPG(B2295, "IQ_GROSS_MARGIN", "LTM", A2295)</f>
        <v>#PEND</v>
      </c>
      <c r="E2295" s="2" t="str">
        <f>_xll.SNL.Clients.Office.Excel.Functions.SPG(B2295, "IQ_SGA_MARGIN", "LTM", A2295)</f>
        <v>#PEND</v>
      </c>
    </row>
    <row r="2296" spans="1:5" hidden="1" x14ac:dyDescent="0.35">
      <c r="A2296" s="1">
        <v>43515</v>
      </c>
      <c r="B2296" t="s">
        <v>84</v>
      </c>
      <c r="C2296" s="3" t="s">
        <v>319</v>
      </c>
      <c r="D2296" s="2" t="str">
        <f>_xll.SNL.Clients.Office.Excel.Functions.SPG(B2296, "IQ_GROSS_MARGIN", "LTM", A2296)</f>
        <v>#PEND</v>
      </c>
      <c r="E2296" s="2" t="str">
        <f>_xll.SNL.Clients.Office.Excel.Functions.SPG(B2296, "IQ_SGA_MARGIN", "LTM", A2296)</f>
        <v>#PEND</v>
      </c>
    </row>
    <row r="2297" spans="1:5" hidden="1" x14ac:dyDescent="0.35">
      <c r="A2297" s="1">
        <v>43515</v>
      </c>
      <c r="B2297" t="s">
        <v>85</v>
      </c>
      <c r="C2297" s="3">
        <v>3.7247006746486759</v>
      </c>
      <c r="D2297" s="2" t="str">
        <f>_xll.SNL.Clients.Office.Excel.Functions.SPG(B2297, "IQ_GROSS_MARGIN", "LTM", A2297)</f>
        <v>#PEND</v>
      </c>
      <c r="E2297" s="2" t="str">
        <f>_xll.SNL.Clients.Office.Excel.Functions.SPG(B2297, "IQ_SGA_MARGIN", "LTM", A2297)</f>
        <v>#PEND</v>
      </c>
    </row>
    <row r="2298" spans="1:5" hidden="1" x14ac:dyDescent="0.35">
      <c r="A2298" s="1">
        <v>43515</v>
      </c>
      <c r="B2298" t="s">
        <v>86</v>
      </c>
      <c r="C2298" s="3">
        <v>3.4132423135383059</v>
      </c>
      <c r="D2298" s="2" t="str">
        <f>_xll.SNL.Clients.Office.Excel.Functions.SPG(B2298, "IQ_GROSS_MARGIN", "LTM", A2298)</f>
        <v>#PEND</v>
      </c>
      <c r="E2298" s="2" t="str">
        <f>_xll.SNL.Clients.Office.Excel.Functions.SPG(B2298, "IQ_SGA_MARGIN", "LTM", A2298)</f>
        <v>#PEND</v>
      </c>
    </row>
    <row r="2299" spans="1:5" hidden="1" x14ac:dyDescent="0.35">
      <c r="A2299" s="1">
        <v>43515</v>
      </c>
      <c r="B2299" t="s">
        <v>87</v>
      </c>
      <c r="C2299" s="3">
        <v>4.8212711661022372</v>
      </c>
      <c r="D2299" s="2" t="str">
        <f>_xll.SNL.Clients.Office.Excel.Functions.SPG(B2299, "IQ_GROSS_MARGIN", "LTM", A2299)</f>
        <v>#PEND</v>
      </c>
      <c r="E2299" s="2" t="str">
        <f>_xll.SNL.Clients.Office.Excel.Functions.SPG(B2299, "IQ_SGA_MARGIN", "LTM", A2299)</f>
        <v>#PEND</v>
      </c>
    </row>
    <row r="2300" spans="1:5" hidden="1" x14ac:dyDescent="0.35">
      <c r="A2300" s="1">
        <v>43515</v>
      </c>
      <c r="B2300" t="s">
        <v>88</v>
      </c>
      <c r="C2300" s="3">
        <v>6.1065038265646248</v>
      </c>
      <c r="D2300" s="2" t="str">
        <f>_xll.SNL.Clients.Office.Excel.Functions.SPG(B2300, "IQ_GROSS_MARGIN", "LTM", A2300)</f>
        <v>#PEND</v>
      </c>
      <c r="E2300" s="2" t="str">
        <f>_xll.SNL.Clients.Office.Excel.Functions.SPG(B2300, "IQ_SGA_MARGIN", "LTM", A2300)</f>
        <v>#PEND</v>
      </c>
    </row>
    <row r="2301" spans="1:5" hidden="1" x14ac:dyDescent="0.35">
      <c r="A2301" s="1">
        <v>43515</v>
      </c>
      <c r="B2301" t="s">
        <v>89</v>
      </c>
      <c r="C2301" s="3" t="s">
        <v>319</v>
      </c>
      <c r="D2301" s="2" t="str">
        <f>_xll.SNL.Clients.Office.Excel.Functions.SPG(B2301, "IQ_GROSS_MARGIN", "LTM", A2301)</f>
        <v>#PEND</v>
      </c>
      <c r="E2301" s="2" t="str">
        <f>_xll.SNL.Clients.Office.Excel.Functions.SPG(B2301, "IQ_SGA_MARGIN", "LTM", A2301)</f>
        <v>#PEND</v>
      </c>
    </row>
    <row r="2302" spans="1:5" hidden="1" x14ac:dyDescent="0.35">
      <c r="A2302" s="1">
        <v>43515</v>
      </c>
      <c r="B2302" t="s">
        <v>90</v>
      </c>
      <c r="C2302" s="3">
        <v>0.97330737846990745</v>
      </c>
      <c r="D2302" s="2" t="str">
        <f>_xll.SNL.Clients.Office.Excel.Functions.SPG(B2302, "IQ_GROSS_MARGIN", "LTM", A2302)</f>
        <v>#PEND</v>
      </c>
      <c r="E2302" s="2" t="str">
        <f>_xll.SNL.Clients.Office.Excel.Functions.SPG(B2302, "IQ_SGA_MARGIN", "LTM", A2302)</f>
        <v>#PEND</v>
      </c>
    </row>
    <row r="2303" spans="1:5" hidden="1" x14ac:dyDescent="0.35">
      <c r="A2303" s="1">
        <v>43515</v>
      </c>
      <c r="B2303" t="s">
        <v>91</v>
      </c>
      <c r="C2303" s="3">
        <v>3.6265699581344495</v>
      </c>
      <c r="D2303" s="2" t="str">
        <f>_xll.SNL.Clients.Office.Excel.Functions.SPG(B2303, "IQ_GROSS_MARGIN", "LTM", A2303)</f>
        <v>#PEND</v>
      </c>
      <c r="E2303" s="2" t="str">
        <f>_xll.SNL.Clients.Office.Excel.Functions.SPG(B2303, "IQ_SGA_MARGIN", "LTM", A2303)</f>
        <v>#PEND</v>
      </c>
    </row>
    <row r="2304" spans="1:5" hidden="1" x14ac:dyDescent="0.35">
      <c r="A2304" s="1">
        <v>43515</v>
      </c>
      <c r="B2304" t="s">
        <v>92</v>
      </c>
      <c r="C2304" s="3" t="s">
        <v>319</v>
      </c>
      <c r="D2304" s="2" t="str">
        <f>_xll.SNL.Clients.Office.Excel.Functions.SPG(B2304, "IQ_GROSS_MARGIN", "LTM", A2304)</f>
        <v>#PEND</v>
      </c>
      <c r="E2304" s="2" t="str">
        <f>_xll.SNL.Clients.Office.Excel.Functions.SPG(B2304, "IQ_SGA_MARGIN", "LTM", A2304)</f>
        <v>#PEND</v>
      </c>
    </row>
    <row r="2305" spans="1:5" hidden="1" x14ac:dyDescent="0.35">
      <c r="A2305" s="1">
        <v>43515</v>
      </c>
      <c r="B2305" t="s">
        <v>93</v>
      </c>
      <c r="C2305" s="3" t="s">
        <v>319</v>
      </c>
      <c r="D2305" s="2" t="str">
        <f>_xll.SNL.Clients.Office.Excel.Functions.SPG(B2305, "IQ_GROSS_MARGIN", "LTM", A2305)</f>
        <v>#PEND</v>
      </c>
      <c r="E2305" s="2" t="str">
        <f>_xll.SNL.Clients.Office.Excel.Functions.SPG(B2305, "IQ_SGA_MARGIN", "LTM", A2305)</f>
        <v>#PEND</v>
      </c>
    </row>
    <row r="2306" spans="1:5" hidden="1" x14ac:dyDescent="0.35">
      <c r="A2306" s="1">
        <v>43515</v>
      </c>
      <c r="B2306" t="s">
        <v>94</v>
      </c>
      <c r="C2306" s="3">
        <v>18.28217914188955</v>
      </c>
      <c r="D2306" s="2" t="str">
        <f>_xll.SNL.Clients.Office.Excel.Functions.SPG(B2306, "IQ_GROSS_MARGIN", "LTM", A2306)</f>
        <v>#PEND</v>
      </c>
      <c r="E2306" s="2" t="str">
        <f>_xll.SNL.Clients.Office.Excel.Functions.SPG(B2306, "IQ_SGA_MARGIN", "LTM", A2306)</f>
        <v>#PEND</v>
      </c>
    </row>
    <row r="2307" spans="1:5" hidden="1" x14ac:dyDescent="0.35">
      <c r="A2307" s="1">
        <v>43515</v>
      </c>
      <c r="B2307" t="s">
        <v>95</v>
      </c>
      <c r="C2307" s="3">
        <v>5.866510226393963</v>
      </c>
      <c r="D2307" s="2" t="str">
        <f>_xll.SNL.Clients.Office.Excel.Functions.SPG(B2307, "IQ_GROSS_MARGIN", "LTM", A2307)</f>
        <v>#PEND</v>
      </c>
      <c r="E2307" s="2" t="str">
        <f>_xll.SNL.Clients.Office.Excel.Functions.SPG(B2307, "IQ_SGA_MARGIN", "LTM", A2307)</f>
        <v>#PEND</v>
      </c>
    </row>
    <row r="2308" spans="1:5" hidden="1" x14ac:dyDescent="0.35">
      <c r="A2308" s="1">
        <v>43515</v>
      </c>
      <c r="B2308" t="s">
        <v>96</v>
      </c>
      <c r="C2308" s="3" t="s">
        <v>319</v>
      </c>
      <c r="D2308" s="2" t="str">
        <f>_xll.SNL.Clients.Office.Excel.Functions.SPG(B2308, "IQ_GROSS_MARGIN", "LTM", A2308)</f>
        <v>#PEND</v>
      </c>
      <c r="E2308" s="2" t="str">
        <f>_xll.SNL.Clients.Office.Excel.Functions.SPG(B2308, "IQ_SGA_MARGIN", "LTM", A2308)</f>
        <v>#PEND</v>
      </c>
    </row>
    <row r="2309" spans="1:5" hidden="1" x14ac:dyDescent="0.35">
      <c r="A2309" s="1">
        <v>43515</v>
      </c>
      <c r="B2309" t="s">
        <v>97</v>
      </c>
      <c r="C2309" s="3">
        <v>22.212740993573505</v>
      </c>
      <c r="D2309" s="2" t="str">
        <f>_xll.SNL.Clients.Office.Excel.Functions.SPG(B2309, "IQ_GROSS_MARGIN", "LTM", A2309)</f>
        <v>#PEND</v>
      </c>
      <c r="E2309" s="2" t="str">
        <f>_xll.SNL.Clients.Office.Excel.Functions.SPG(B2309, "IQ_SGA_MARGIN", "LTM", A2309)</f>
        <v>#PEND</v>
      </c>
    </row>
    <row r="2310" spans="1:5" hidden="1" x14ac:dyDescent="0.35">
      <c r="A2310" s="1">
        <v>43515</v>
      </c>
      <c r="B2310" t="s">
        <v>98</v>
      </c>
      <c r="C2310" s="3">
        <v>3.3136892349537348</v>
      </c>
      <c r="D2310" s="2" t="str">
        <f>_xll.SNL.Clients.Office.Excel.Functions.SPG(B2310, "IQ_GROSS_MARGIN", "LTM", A2310)</f>
        <v>#PEND</v>
      </c>
      <c r="E2310" s="2" t="str">
        <f>_xll.SNL.Clients.Office.Excel.Functions.SPG(B2310, "IQ_SGA_MARGIN", "LTM", A2310)</f>
        <v>#PEND</v>
      </c>
    </row>
    <row r="2311" spans="1:5" hidden="1" x14ac:dyDescent="0.35">
      <c r="A2311" s="1">
        <v>43515</v>
      </c>
      <c r="B2311" t="s">
        <v>99</v>
      </c>
      <c r="C2311" s="3">
        <v>3.7838750966640888</v>
      </c>
      <c r="D2311" s="2" t="str">
        <f>_xll.SNL.Clients.Office.Excel.Functions.SPG(B2311, "IQ_GROSS_MARGIN", "LTM", A2311)</f>
        <v>#PEND</v>
      </c>
      <c r="E2311" s="2" t="str">
        <f>_xll.SNL.Clients.Office.Excel.Functions.SPG(B2311, "IQ_SGA_MARGIN", "LTM", A2311)</f>
        <v>#PEND</v>
      </c>
    </row>
    <row r="2312" spans="1:5" hidden="1" x14ac:dyDescent="0.35">
      <c r="A2312" s="1">
        <v>43515</v>
      </c>
      <c r="B2312" t="s">
        <v>100</v>
      </c>
      <c r="C2312" s="3" t="s">
        <v>319</v>
      </c>
      <c r="D2312" s="2" t="str">
        <f>_xll.SNL.Clients.Office.Excel.Functions.SPG(B2312, "IQ_GROSS_MARGIN", "LTM", A2312)</f>
        <v>#PEND</v>
      </c>
      <c r="E2312" s="2" t="str">
        <f>_xll.SNL.Clients.Office.Excel.Functions.SPG(B2312, "IQ_SGA_MARGIN", "LTM", A2312)</f>
        <v>#PEND</v>
      </c>
    </row>
    <row r="2313" spans="1:5" hidden="1" x14ac:dyDescent="0.35">
      <c r="A2313" s="1">
        <v>43515</v>
      </c>
      <c r="B2313" t="s">
        <v>101</v>
      </c>
      <c r="C2313" s="3">
        <v>11.76462334337751</v>
      </c>
      <c r="D2313" s="2" t="str">
        <f>_xll.SNL.Clients.Office.Excel.Functions.SPG(B2313, "IQ_GROSS_MARGIN", "LTM", A2313)</f>
        <v>#PEND</v>
      </c>
      <c r="E2313" s="2" t="str">
        <f>_xll.SNL.Clients.Office.Excel.Functions.SPG(B2313, "IQ_SGA_MARGIN", "LTM", A2313)</f>
        <v>#PEND</v>
      </c>
    </row>
    <row r="2314" spans="1:5" hidden="1" x14ac:dyDescent="0.35">
      <c r="A2314" s="1">
        <v>43515</v>
      </c>
      <c r="B2314" t="s">
        <v>102</v>
      </c>
      <c r="C2314" s="3">
        <v>2.7145942774859337</v>
      </c>
      <c r="D2314" s="2" t="str">
        <f>_xll.SNL.Clients.Office.Excel.Functions.SPG(B2314, "IQ_GROSS_MARGIN", "LTM", A2314)</f>
        <v>#PEND</v>
      </c>
      <c r="E2314" s="2" t="str">
        <f>_xll.SNL.Clients.Office.Excel.Functions.SPG(B2314, "IQ_SGA_MARGIN", "LTM", A2314)</f>
        <v>#PEND</v>
      </c>
    </row>
    <row r="2315" spans="1:5" hidden="1" x14ac:dyDescent="0.35">
      <c r="A2315" s="1">
        <v>43515</v>
      </c>
      <c r="B2315" t="s">
        <v>103</v>
      </c>
      <c r="C2315" s="3" t="s">
        <v>319</v>
      </c>
      <c r="D2315" s="2" t="str">
        <f>_xll.SNL.Clients.Office.Excel.Functions.SPG(B2315, "IQ_GROSS_MARGIN", "LTM", A2315)</f>
        <v>#PEND</v>
      </c>
      <c r="E2315" s="2" t="str">
        <f>_xll.SNL.Clients.Office.Excel.Functions.SPG(B2315, "IQ_SGA_MARGIN", "LTM", A2315)</f>
        <v>#PEND</v>
      </c>
    </row>
    <row r="2316" spans="1:5" hidden="1" x14ac:dyDescent="0.35">
      <c r="A2316" s="1">
        <v>43515</v>
      </c>
      <c r="B2316" t="s">
        <v>104</v>
      </c>
      <c r="C2316" s="3">
        <v>0.27225701061802343</v>
      </c>
      <c r="D2316" s="2" t="str">
        <f>_xll.SNL.Clients.Office.Excel.Functions.SPG(B2316, "IQ_GROSS_MARGIN", "LTM", A2316)</f>
        <v>#PEND</v>
      </c>
      <c r="E2316" s="2" t="str">
        <f>_xll.SNL.Clients.Office.Excel.Functions.SPG(B2316, "IQ_SGA_MARGIN", "LTM", A2316)</f>
        <v>#PEND</v>
      </c>
    </row>
    <row r="2317" spans="1:5" hidden="1" x14ac:dyDescent="0.35">
      <c r="A2317" s="1">
        <v>43515</v>
      </c>
      <c r="B2317" t="s">
        <v>105</v>
      </c>
      <c r="C2317" s="3" t="s">
        <v>319</v>
      </c>
      <c r="D2317" s="2" t="str">
        <f>_xll.SNL.Clients.Office.Excel.Functions.SPG(B2317, "IQ_GROSS_MARGIN", "LTM", A2317)</f>
        <v>#PEND</v>
      </c>
      <c r="E2317" s="2" t="str">
        <f>_xll.SNL.Clients.Office.Excel.Functions.SPG(B2317, "IQ_SGA_MARGIN", "LTM", A2317)</f>
        <v>#PEND</v>
      </c>
    </row>
    <row r="2318" spans="1:5" hidden="1" x14ac:dyDescent="0.35">
      <c r="A2318" s="1">
        <v>43515</v>
      </c>
      <c r="B2318" t="s">
        <v>106</v>
      </c>
      <c r="C2318" s="3">
        <v>8.8886517692861542</v>
      </c>
      <c r="D2318" s="2" t="str">
        <f>_xll.SNL.Clients.Office.Excel.Functions.SPG(B2318, "IQ_GROSS_MARGIN", "LTM", A2318)</f>
        <v>#PEND</v>
      </c>
      <c r="E2318" s="2" t="str">
        <f>_xll.SNL.Clients.Office.Excel.Functions.SPG(B2318, "IQ_SGA_MARGIN", "LTM", A2318)</f>
        <v>#PEND</v>
      </c>
    </row>
    <row r="2319" spans="1:5" hidden="1" x14ac:dyDescent="0.35">
      <c r="A2319" s="1">
        <v>43515</v>
      </c>
      <c r="B2319" t="s">
        <v>107</v>
      </c>
      <c r="C2319" s="3" t="s">
        <v>319</v>
      </c>
      <c r="D2319" s="2" t="str">
        <f>_xll.SNL.Clients.Office.Excel.Functions.SPG(B2319, "IQ_GROSS_MARGIN", "LTM", A2319)</f>
        <v>#PEND</v>
      </c>
      <c r="E2319" s="2" t="str">
        <f>_xll.SNL.Clients.Office.Excel.Functions.SPG(B2319, "IQ_SGA_MARGIN", "LTM", A2319)</f>
        <v>#PEND</v>
      </c>
    </row>
    <row r="2320" spans="1:5" hidden="1" x14ac:dyDescent="0.35">
      <c r="A2320" s="1">
        <v>43515</v>
      </c>
      <c r="B2320" t="s">
        <v>108</v>
      </c>
      <c r="C2320" s="3" t="s">
        <v>319</v>
      </c>
      <c r="D2320" s="2" t="str">
        <f>_xll.SNL.Clients.Office.Excel.Functions.SPG(B2320, "IQ_GROSS_MARGIN", "LTM", A2320)</f>
        <v>#PEND</v>
      </c>
      <c r="E2320" s="2" t="str">
        <f>_xll.SNL.Clients.Office.Excel.Functions.SPG(B2320, "IQ_SGA_MARGIN", "LTM", A2320)</f>
        <v>#PEND</v>
      </c>
    </row>
    <row r="2321" spans="1:5" hidden="1" x14ac:dyDescent="0.35">
      <c r="A2321" s="1">
        <v>43515</v>
      </c>
      <c r="B2321" t="s">
        <v>109</v>
      </c>
      <c r="C2321" s="3" t="s">
        <v>319</v>
      </c>
      <c r="D2321" s="2" t="str">
        <f>_xll.SNL.Clients.Office.Excel.Functions.SPG(B2321, "IQ_GROSS_MARGIN", "LTM", A2321)</f>
        <v>#PEND</v>
      </c>
      <c r="E2321" s="2" t="str">
        <f>_xll.SNL.Clients.Office.Excel.Functions.SPG(B2321, "IQ_SGA_MARGIN", "LTM", A2321)</f>
        <v>#PEND</v>
      </c>
    </row>
    <row r="2322" spans="1:5" hidden="1" x14ac:dyDescent="0.35">
      <c r="A2322" s="1">
        <v>43515</v>
      </c>
      <c r="B2322" t="s">
        <v>110</v>
      </c>
      <c r="C2322" s="3" t="s">
        <v>319</v>
      </c>
      <c r="D2322" s="2" t="str">
        <f>_xll.SNL.Clients.Office.Excel.Functions.SPG(B2322, "IQ_GROSS_MARGIN", "LTM", A2322)</f>
        <v>#PEND</v>
      </c>
      <c r="E2322" s="2" t="str">
        <f>_xll.SNL.Clients.Office.Excel.Functions.SPG(B2322, "IQ_SGA_MARGIN", "LTM", A2322)</f>
        <v>#PEND</v>
      </c>
    </row>
    <row r="2323" spans="1:5" hidden="1" x14ac:dyDescent="0.35">
      <c r="A2323" s="1">
        <v>43515</v>
      </c>
      <c r="B2323" t="s">
        <v>111</v>
      </c>
      <c r="C2323" s="3">
        <v>6.453161249033359</v>
      </c>
      <c r="D2323" s="2" t="str">
        <f>_xll.SNL.Clients.Office.Excel.Functions.SPG(B2323, "IQ_GROSS_MARGIN", "LTM", A2323)</f>
        <v>#PEND</v>
      </c>
      <c r="E2323" s="2" t="str">
        <f>_xll.SNL.Clients.Office.Excel.Functions.SPG(B2323, "IQ_SGA_MARGIN", "LTM", A2323)</f>
        <v>#PEND</v>
      </c>
    </row>
    <row r="2324" spans="1:5" hidden="1" x14ac:dyDescent="0.35">
      <c r="A2324" s="1">
        <v>43515</v>
      </c>
      <c r="B2324" t="s">
        <v>112</v>
      </c>
      <c r="C2324" s="3" t="s">
        <v>319</v>
      </c>
      <c r="D2324" s="2" t="str">
        <f>_xll.SNL.Clients.Office.Excel.Functions.SPG(B2324, "IQ_GROSS_MARGIN", "LTM", A2324)</f>
        <v>#PEND</v>
      </c>
      <c r="E2324" s="2" t="str">
        <f>_xll.SNL.Clients.Office.Excel.Functions.SPG(B2324, "IQ_SGA_MARGIN", "LTM", A2324)</f>
        <v>#PEND</v>
      </c>
    </row>
    <row r="2325" spans="1:5" hidden="1" x14ac:dyDescent="0.35">
      <c r="A2325" s="1">
        <v>43515</v>
      </c>
      <c r="B2325" t="s">
        <v>113</v>
      </c>
      <c r="C2325" s="3">
        <v>0.18239513612970323</v>
      </c>
      <c r="D2325" s="2" t="str">
        <f>_xll.SNL.Clients.Office.Excel.Functions.SPG(B2325, "IQ_GROSS_MARGIN", "LTM", A2325)</f>
        <v>#PEND</v>
      </c>
      <c r="E2325" s="2" t="str">
        <f>_xll.SNL.Clients.Office.Excel.Functions.SPG(B2325, "IQ_SGA_MARGIN", "LTM", A2325)</f>
        <v>#PEND</v>
      </c>
    </row>
    <row r="2326" spans="1:5" hidden="1" x14ac:dyDescent="0.35">
      <c r="A2326" s="1">
        <v>43515</v>
      </c>
      <c r="B2326" t="s">
        <v>114</v>
      </c>
      <c r="C2326" s="3" t="s">
        <v>319</v>
      </c>
      <c r="D2326" s="2" t="str">
        <f>_xll.SNL.Clients.Office.Excel.Functions.SPG(B2326, "IQ_GROSS_MARGIN", "LTM", A2326)</f>
        <v>#PEND</v>
      </c>
      <c r="E2326" s="2" t="str">
        <f>_xll.SNL.Clients.Office.Excel.Functions.SPG(B2326, "IQ_SGA_MARGIN", "LTM", A2326)</f>
        <v>#PEND</v>
      </c>
    </row>
    <row r="2327" spans="1:5" hidden="1" x14ac:dyDescent="0.35">
      <c r="A2327" s="1">
        <v>43515</v>
      </c>
      <c r="B2327" t="s">
        <v>115</v>
      </c>
      <c r="C2327" s="3">
        <v>5.5445780112530336</v>
      </c>
      <c r="D2327" s="2" t="str">
        <f>_xll.SNL.Clients.Office.Excel.Functions.SPG(B2327, "IQ_GROSS_MARGIN", "LTM", A2327)</f>
        <v>#PEND</v>
      </c>
      <c r="E2327" s="2" t="str">
        <f>_xll.SNL.Clients.Office.Excel.Functions.SPG(B2327, "IQ_SGA_MARGIN", "LTM", A2327)</f>
        <v>#PEND</v>
      </c>
    </row>
    <row r="2328" spans="1:5" hidden="1" x14ac:dyDescent="0.35">
      <c r="A2328" s="1">
        <v>43515</v>
      </c>
      <c r="B2328" t="s">
        <v>116</v>
      </c>
      <c r="C2328" s="3" t="s">
        <v>319</v>
      </c>
      <c r="D2328" s="2" t="str">
        <f>_xll.SNL.Clients.Office.Excel.Functions.SPG(B2328, "IQ_GROSS_MARGIN", "LTM", A2328)</f>
        <v>#PEND</v>
      </c>
      <c r="E2328" s="2" t="str">
        <f>_xll.SNL.Clients.Office.Excel.Functions.SPG(B2328, "IQ_SGA_MARGIN", "LTM", A2328)</f>
        <v>#PEND</v>
      </c>
    </row>
    <row r="2329" spans="1:5" hidden="1" x14ac:dyDescent="0.35">
      <c r="A2329" s="1">
        <v>43515</v>
      </c>
      <c r="B2329" t="s">
        <v>117</v>
      </c>
      <c r="C2329" s="3">
        <v>7.4863195648116045</v>
      </c>
      <c r="D2329" s="2" t="str">
        <f>_xll.SNL.Clients.Office.Excel.Functions.SPG(B2329, "IQ_GROSS_MARGIN", "LTM", A2329)</f>
        <v>#PEND</v>
      </c>
      <c r="E2329" s="2" t="str">
        <f>_xll.SNL.Clients.Office.Excel.Functions.SPG(B2329, "IQ_SGA_MARGIN", "LTM", A2329)</f>
        <v>#PEND</v>
      </c>
    </row>
    <row r="2330" spans="1:5" hidden="1" x14ac:dyDescent="0.35">
      <c r="A2330" s="1">
        <v>43515</v>
      </c>
      <c r="B2330" t="s">
        <v>118</v>
      </c>
      <c r="C2330" s="3">
        <v>4.8425375323324715</v>
      </c>
      <c r="D2330" s="2" t="str">
        <f>_xll.SNL.Clients.Office.Excel.Functions.SPG(B2330, "IQ_GROSS_MARGIN", "LTM", A2330)</f>
        <v>#PEND</v>
      </c>
      <c r="E2330" s="2" t="str">
        <f>_xll.SNL.Clients.Office.Excel.Functions.SPG(B2330, "IQ_SGA_MARGIN", "LTM", A2330)</f>
        <v>#PEND</v>
      </c>
    </row>
    <row r="2331" spans="1:5" hidden="1" x14ac:dyDescent="0.35">
      <c r="A2331" s="1">
        <v>43515</v>
      </c>
      <c r="B2331" t="s">
        <v>119</v>
      </c>
      <c r="C2331" s="3" t="s">
        <v>319</v>
      </c>
      <c r="D2331" s="2" t="str">
        <f>_xll.SNL.Clients.Office.Excel.Functions.SPG(B2331, "IQ_GROSS_MARGIN", "LTM", A2331)</f>
        <v>#PEND</v>
      </c>
      <c r="E2331" s="2" t="str">
        <f>_xll.SNL.Clients.Office.Excel.Functions.SPG(B2331, "IQ_SGA_MARGIN", "LTM", A2331)</f>
        <v>#PEND</v>
      </c>
    </row>
    <row r="2332" spans="1:5" hidden="1" x14ac:dyDescent="0.35">
      <c r="A2332" s="1">
        <v>43515</v>
      </c>
      <c r="B2332" t="s">
        <v>120</v>
      </c>
      <c r="C2332" s="3">
        <v>10.266547558731768</v>
      </c>
      <c r="D2332" s="2" t="str">
        <f>_xll.SNL.Clients.Office.Excel.Functions.SPG(B2332, "IQ_GROSS_MARGIN", "LTM", A2332)</f>
        <v>#PEND</v>
      </c>
      <c r="E2332" s="2" t="str">
        <f>_xll.SNL.Clients.Office.Excel.Functions.SPG(B2332, "IQ_SGA_MARGIN", "LTM", A2332)</f>
        <v>#PEND</v>
      </c>
    </row>
    <row r="2333" spans="1:5" hidden="1" x14ac:dyDescent="0.35">
      <c r="A2333" s="1">
        <v>43515</v>
      </c>
      <c r="B2333" t="s">
        <v>121</v>
      </c>
      <c r="C2333" s="3" t="s">
        <v>319</v>
      </c>
      <c r="D2333" s="2" t="str">
        <f>_xll.SNL.Clients.Office.Excel.Functions.SPG(B2333, "IQ_GROSS_MARGIN", "LTM", A2333)</f>
        <v>#PEND</v>
      </c>
      <c r="E2333" s="2" t="str">
        <f>_xll.SNL.Clients.Office.Excel.Functions.SPG(B2333, "IQ_SGA_MARGIN", "LTM", A2333)</f>
        <v>#PEND</v>
      </c>
    </row>
    <row r="2334" spans="1:5" hidden="1" x14ac:dyDescent="0.35">
      <c r="A2334" s="1">
        <v>43515</v>
      </c>
      <c r="B2334" t="s">
        <v>122</v>
      </c>
      <c r="C2334" s="3">
        <v>8.9330951174635338</v>
      </c>
      <c r="D2334" s="2" t="str">
        <f>_xll.SNL.Clients.Office.Excel.Functions.SPG(B2334, "IQ_GROSS_MARGIN", "LTM", A2334)</f>
        <v>#PEND</v>
      </c>
      <c r="E2334" s="2" t="str">
        <f>_xll.SNL.Clients.Office.Excel.Functions.SPG(B2334, "IQ_SGA_MARGIN", "LTM", A2334)</f>
        <v>#PEND</v>
      </c>
    </row>
    <row r="2335" spans="1:5" hidden="1" x14ac:dyDescent="0.35">
      <c r="A2335" s="1">
        <v>43515</v>
      </c>
      <c r="B2335" t="s">
        <v>123</v>
      </c>
      <c r="C2335" s="3" t="s">
        <v>319</v>
      </c>
      <c r="D2335" s="2" t="str">
        <f>_xll.SNL.Clients.Office.Excel.Functions.SPG(B2335, "IQ_GROSS_MARGIN", "LTM", A2335)</f>
        <v>#PEND</v>
      </c>
      <c r="E2335" s="2" t="str">
        <f>_xll.SNL.Clients.Office.Excel.Functions.SPG(B2335, "IQ_SGA_MARGIN", "LTM", A2335)</f>
        <v>#PEND</v>
      </c>
    </row>
    <row r="2336" spans="1:5" hidden="1" x14ac:dyDescent="0.35">
      <c r="A2336" s="1">
        <v>43515</v>
      </c>
      <c r="B2336" t="s">
        <v>124</v>
      </c>
      <c r="C2336" s="3">
        <v>0.29225887309671744</v>
      </c>
      <c r="D2336" s="2" t="str">
        <f>_xll.SNL.Clients.Office.Excel.Functions.SPG(B2336, "IQ_GROSS_MARGIN", "LTM", A2336)</f>
        <v>#PEND</v>
      </c>
      <c r="E2336" s="2" t="str">
        <f>_xll.SNL.Clients.Office.Excel.Functions.SPG(B2336, "IQ_SGA_MARGIN", "LTM", A2336)</f>
        <v>#PEND</v>
      </c>
    </row>
    <row r="2337" spans="1:5" hidden="1" x14ac:dyDescent="0.35">
      <c r="A2337" s="1">
        <v>43515</v>
      </c>
      <c r="B2337" t="s">
        <v>125</v>
      </c>
      <c r="C2337" s="3" t="s">
        <v>319</v>
      </c>
      <c r="D2337" s="2" t="str">
        <f>_xll.SNL.Clients.Office.Excel.Functions.SPG(B2337, "IQ_GROSS_MARGIN", "LTM", A2337)</f>
        <v>#PEND</v>
      </c>
      <c r="E2337" s="2" t="str">
        <f>_xll.SNL.Clients.Office.Excel.Functions.SPG(B2337, "IQ_SGA_MARGIN", "LTM", A2337)</f>
        <v>#PEND</v>
      </c>
    </row>
    <row r="2338" spans="1:5" hidden="1" x14ac:dyDescent="0.35">
      <c r="A2338" s="1">
        <v>43515</v>
      </c>
      <c r="B2338" t="s">
        <v>126</v>
      </c>
      <c r="C2338" s="3" t="s">
        <v>319</v>
      </c>
      <c r="D2338" s="2" t="str">
        <f>_xll.SNL.Clients.Office.Excel.Functions.SPG(B2338, "IQ_GROSS_MARGIN", "LTM", A2338)</f>
        <v>#PEND</v>
      </c>
      <c r="E2338" s="2" t="str">
        <f>_xll.SNL.Clients.Office.Excel.Functions.SPG(B2338, "IQ_SGA_MARGIN", "LTM", A2338)</f>
        <v>#PEND</v>
      </c>
    </row>
    <row r="2339" spans="1:5" hidden="1" x14ac:dyDescent="0.35">
      <c r="A2339" s="1">
        <v>43515</v>
      </c>
      <c r="B2339" t="s">
        <v>127</v>
      </c>
      <c r="C2339" s="3" t="s">
        <v>319</v>
      </c>
      <c r="D2339" s="2" t="str">
        <f>_xll.SNL.Clients.Office.Excel.Functions.SPG(B2339, "IQ_GROSS_MARGIN", "LTM", A2339)</f>
        <v>#PEND</v>
      </c>
      <c r="E2339" s="2" t="str">
        <f>_xll.SNL.Clients.Office.Excel.Functions.SPG(B2339, "IQ_SGA_MARGIN", "LTM", A2339)</f>
        <v>#PEND</v>
      </c>
    </row>
    <row r="2340" spans="1:5" hidden="1" x14ac:dyDescent="0.35">
      <c r="A2340" s="1">
        <v>43515</v>
      </c>
      <c r="B2340" t="s">
        <v>128</v>
      </c>
      <c r="C2340" s="3" t="s">
        <v>319</v>
      </c>
      <c r="D2340" s="2" t="str">
        <f>_xll.SNL.Clients.Office.Excel.Functions.SPG(B2340, "IQ_GROSS_MARGIN", "LTM", A2340)</f>
        <v>#PEND</v>
      </c>
      <c r="E2340" s="2" t="str">
        <f>_xll.SNL.Clients.Office.Excel.Functions.SPG(B2340, "IQ_SGA_MARGIN", "LTM", A2340)</f>
        <v>#PEND</v>
      </c>
    </row>
    <row r="2341" spans="1:5" hidden="1" x14ac:dyDescent="0.35">
      <c r="A2341" s="1">
        <v>43515</v>
      </c>
      <c r="B2341" t="s">
        <v>129</v>
      </c>
      <c r="C2341" s="3" t="s">
        <v>319</v>
      </c>
      <c r="D2341" s="2" t="str">
        <f>_xll.SNL.Clients.Office.Excel.Functions.SPG(B2341, "IQ_GROSS_MARGIN", "LTM", A2341)</f>
        <v>#PEND</v>
      </c>
      <c r="E2341" s="2" t="str">
        <f>_xll.SNL.Clients.Office.Excel.Functions.SPG(B2341, "IQ_SGA_MARGIN", "LTM", A2341)</f>
        <v>#PEND</v>
      </c>
    </row>
    <row r="2342" spans="1:5" hidden="1" x14ac:dyDescent="0.35">
      <c r="A2342" s="1">
        <v>43515</v>
      </c>
      <c r="B2342" t="s">
        <v>130</v>
      </c>
      <c r="C2342" s="3">
        <v>5.8220668782165808</v>
      </c>
      <c r="D2342" s="2" t="str">
        <f>_xll.SNL.Clients.Office.Excel.Functions.SPG(B2342, "IQ_GROSS_MARGIN", "LTM", A2342)</f>
        <v>#PEND</v>
      </c>
      <c r="E2342" s="2" t="str">
        <f>_xll.SNL.Clients.Office.Excel.Functions.SPG(B2342, "IQ_SGA_MARGIN", "LTM", A2342)</f>
        <v>#PEND</v>
      </c>
    </row>
    <row r="2343" spans="1:5" hidden="1" x14ac:dyDescent="0.35">
      <c r="A2343" s="1">
        <v>43515</v>
      </c>
      <c r="B2343" t="s">
        <v>131</v>
      </c>
      <c r="C2343" s="3">
        <v>3.7065678248580038</v>
      </c>
      <c r="D2343" s="2" t="str">
        <f>_xll.SNL.Clients.Office.Excel.Functions.SPG(B2343, "IQ_GROSS_MARGIN", "LTM", A2343)</f>
        <v>#PEND</v>
      </c>
      <c r="E2343" s="2" t="str">
        <f>_xll.SNL.Clients.Office.Excel.Functions.SPG(B2343, "IQ_SGA_MARGIN", "LTM", A2343)</f>
        <v>#PEND</v>
      </c>
    </row>
    <row r="2344" spans="1:5" hidden="1" x14ac:dyDescent="0.35">
      <c r="A2344" s="1">
        <v>43515</v>
      </c>
      <c r="B2344" t="s">
        <v>132</v>
      </c>
      <c r="C2344" s="3" t="s">
        <v>319</v>
      </c>
      <c r="D2344" s="2" t="str">
        <f>_xll.SNL.Clients.Office.Excel.Functions.SPG(B2344, "IQ_GROSS_MARGIN", "LTM", A2344)</f>
        <v>#PEND</v>
      </c>
      <c r="E2344" s="2" t="str">
        <f>_xll.SNL.Clients.Office.Excel.Functions.SPG(B2344, "IQ_SGA_MARGIN", "LTM", A2344)</f>
        <v>#PEND</v>
      </c>
    </row>
    <row r="2345" spans="1:5" hidden="1" x14ac:dyDescent="0.35">
      <c r="A2345" s="1">
        <v>43515</v>
      </c>
      <c r="B2345" t="s">
        <v>133</v>
      </c>
      <c r="C2345" s="3">
        <v>12.799658675768647</v>
      </c>
      <c r="D2345" s="2" t="str">
        <f>_xll.SNL.Clients.Office.Excel.Functions.SPG(B2345, "IQ_GROSS_MARGIN", "LTM", A2345)</f>
        <v>#PEND</v>
      </c>
      <c r="E2345" s="2" t="str">
        <f>_xll.SNL.Clients.Office.Excel.Functions.SPG(B2345, "IQ_SGA_MARGIN", "LTM", A2345)</f>
        <v>#PEND</v>
      </c>
    </row>
    <row r="2346" spans="1:5" hidden="1" x14ac:dyDescent="0.35">
      <c r="A2346" s="1">
        <v>43515</v>
      </c>
      <c r="B2346" t="s">
        <v>134</v>
      </c>
      <c r="C2346" s="3" t="s">
        <v>319</v>
      </c>
      <c r="D2346" s="2" t="str">
        <f>_xll.SNL.Clients.Office.Excel.Functions.SPG(B2346, "IQ_GROSS_MARGIN", "LTM", A2346)</f>
        <v>#PEND</v>
      </c>
      <c r="E2346" s="2" t="str">
        <f>_xll.SNL.Clients.Office.Excel.Functions.SPG(B2346, "IQ_SGA_MARGIN", "LTM", A2346)</f>
        <v>#PEND</v>
      </c>
    </row>
    <row r="2347" spans="1:5" hidden="1" x14ac:dyDescent="0.35">
      <c r="A2347" s="1">
        <v>43515</v>
      </c>
      <c r="B2347" t="s">
        <v>135</v>
      </c>
      <c r="C2347" s="3" t="s">
        <v>319</v>
      </c>
      <c r="D2347" s="2" t="str">
        <f>_xll.SNL.Clients.Office.Excel.Functions.SPG(B2347, "IQ_GROSS_MARGIN", "LTM", A2347)</f>
        <v>#PEND</v>
      </c>
      <c r="E2347" s="2" t="str">
        <f>_xll.SNL.Clients.Office.Excel.Functions.SPG(B2347, "IQ_SGA_MARGIN", "LTM", A2347)</f>
        <v>#PEND</v>
      </c>
    </row>
    <row r="2348" spans="1:5" hidden="1" x14ac:dyDescent="0.35">
      <c r="A2348" s="1">
        <v>43515</v>
      </c>
      <c r="B2348" t="s">
        <v>136</v>
      </c>
      <c r="C2348" s="3" t="s">
        <v>319</v>
      </c>
      <c r="D2348" s="2" t="str">
        <f>_xll.SNL.Clients.Office.Excel.Functions.SPG(B2348, "IQ_GROSS_MARGIN", "LTM", A2348)</f>
        <v>#PEND</v>
      </c>
      <c r="E2348" s="2" t="str">
        <f>_xll.SNL.Clients.Office.Excel.Functions.SPG(B2348, "IQ_SGA_MARGIN", "LTM", A2348)</f>
        <v>#PEND</v>
      </c>
    </row>
    <row r="2349" spans="1:5" hidden="1" x14ac:dyDescent="0.35">
      <c r="A2349" s="1">
        <v>43515</v>
      </c>
      <c r="B2349" t="s">
        <v>137</v>
      </c>
      <c r="C2349" s="3" t="s">
        <v>319</v>
      </c>
      <c r="D2349" s="2" t="str">
        <f>_xll.SNL.Clients.Office.Excel.Functions.SPG(B2349, "IQ_GROSS_MARGIN", "LTM", A2349)</f>
        <v>#PEND</v>
      </c>
      <c r="E2349" s="2" t="str">
        <f>_xll.SNL.Clients.Office.Excel.Functions.SPG(B2349, "IQ_SGA_MARGIN", "LTM", A2349)</f>
        <v>#PEND</v>
      </c>
    </row>
    <row r="2350" spans="1:5" hidden="1" x14ac:dyDescent="0.35">
      <c r="A2350" s="1">
        <v>43515</v>
      </c>
      <c r="B2350" t="s">
        <v>138</v>
      </c>
      <c r="C2350" s="3" t="s">
        <v>319</v>
      </c>
      <c r="D2350" s="2" t="str">
        <f>_xll.SNL.Clients.Office.Excel.Functions.SPG(B2350, "IQ_GROSS_MARGIN", "LTM", A2350)</f>
        <v>#PEND</v>
      </c>
      <c r="E2350" s="2" t="str">
        <f>_xll.SNL.Clients.Office.Excel.Functions.SPG(B2350, "IQ_SGA_MARGIN", "LTM", A2350)</f>
        <v>#PEND</v>
      </c>
    </row>
    <row r="2351" spans="1:5" hidden="1" x14ac:dyDescent="0.35">
      <c r="A2351" s="1">
        <v>43515</v>
      </c>
      <c r="B2351" t="s">
        <v>139</v>
      </c>
      <c r="C2351" s="3">
        <v>9.146422762059677</v>
      </c>
      <c r="D2351" s="2" t="str">
        <f>_xll.SNL.Clients.Office.Excel.Functions.SPG(B2351, "IQ_GROSS_MARGIN", "LTM", A2351)</f>
        <v>#PEND</v>
      </c>
      <c r="E2351" s="2" t="str">
        <f>_xll.SNL.Clients.Office.Excel.Functions.SPG(B2351, "IQ_SGA_MARGIN", "LTM", A2351)</f>
        <v>#PEND</v>
      </c>
    </row>
    <row r="2352" spans="1:5" hidden="1" x14ac:dyDescent="0.35">
      <c r="A2352" s="1">
        <v>43515</v>
      </c>
      <c r="B2352" t="s">
        <v>140</v>
      </c>
      <c r="C2352" s="3" t="s">
        <v>319</v>
      </c>
      <c r="D2352" s="2" t="str">
        <f>_xll.SNL.Clients.Office.Excel.Functions.SPG(B2352, "IQ_GROSS_MARGIN", "LTM", A2352)</f>
        <v>#PEND</v>
      </c>
      <c r="E2352" s="2" t="str">
        <f>_xll.SNL.Clients.Office.Excel.Functions.SPG(B2352, "IQ_SGA_MARGIN", "LTM", A2352)</f>
        <v>#PEND</v>
      </c>
    </row>
    <row r="2353" spans="1:5" hidden="1" x14ac:dyDescent="0.35">
      <c r="A2353" s="1">
        <v>43515</v>
      </c>
      <c r="B2353" t="s">
        <v>141</v>
      </c>
      <c r="C2353" s="3" t="s">
        <v>319</v>
      </c>
      <c r="D2353" s="2" t="str">
        <f>_xll.SNL.Clients.Office.Excel.Functions.SPG(B2353, "IQ_GROSS_MARGIN", "LTM", A2353)</f>
        <v>#PEND</v>
      </c>
      <c r="E2353" s="2" t="str">
        <f>_xll.SNL.Clients.Office.Excel.Functions.SPG(B2353, "IQ_SGA_MARGIN", "LTM", A2353)</f>
        <v>#PEND</v>
      </c>
    </row>
    <row r="2354" spans="1:5" hidden="1" x14ac:dyDescent="0.35">
      <c r="A2354" s="1">
        <v>43515</v>
      </c>
      <c r="B2354" t="s">
        <v>142</v>
      </c>
      <c r="C2354" s="3" t="s">
        <v>319</v>
      </c>
      <c r="D2354" s="2" t="str">
        <f>_xll.SNL.Clients.Office.Excel.Functions.SPG(B2354, "IQ_GROSS_MARGIN", "LTM", A2354)</f>
        <v>#PEND</v>
      </c>
      <c r="E2354" s="2" t="str">
        <f>_xll.SNL.Clients.Office.Excel.Functions.SPG(B2354, "IQ_SGA_MARGIN", "LTM", A2354)</f>
        <v>#PEND</v>
      </c>
    </row>
    <row r="2355" spans="1:5" hidden="1" x14ac:dyDescent="0.35">
      <c r="A2355" s="1">
        <v>43515</v>
      </c>
      <c r="B2355" t="s">
        <v>143</v>
      </c>
      <c r="C2355" s="3">
        <v>3.946561425028666</v>
      </c>
      <c r="D2355" s="2" t="str">
        <f>_xll.SNL.Clients.Office.Excel.Functions.SPG(B2355, "IQ_GROSS_MARGIN", "LTM", A2355)</f>
        <v>#PEND</v>
      </c>
      <c r="E2355" s="2" t="str">
        <f>_xll.SNL.Clients.Office.Excel.Functions.SPG(B2355, "IQ_SGA_MARGIN", "LTM", A2355)</f>
        <v>#PEND</v>
      </c>
    </row>
    <row r="2356" spans="1:5" hidden="1" x14ac:dyDescent="0.35">
      <c r="A2356" s="1">
        <v>43515</v>
      </c>
      <c r="B2356" t="s">
        <v>144</v>
      </c>
      <c r="C2356" s="3">
        <v>3.7065678248580038</v>
      </c>
      <c r="D2356" s="2" t="str">
        <f>_xll.SNL.Clients.Office.Excel.Functions.SPG(B2356, "IQ_GROSS_MARGIN", "LTM", A2356)</f>
        <v>#PEND</v>
      </c>
      <c r="E2356" s="2" t="str">
        <f>_xll.SNL.Clients.Office.Excel.Functions.SPG(B2356, "IQ_SGA_MARGIN", "LTM", A2356)</f>
        <v>#PEND</v>
      </c>
    </row>
    <row r="2357" spans="1:5" hidden="1" x14ac:dyDescent="0.35">
      <c r="A2357" s="1">
        <v>43515</v>
      </c>
      <c r="B2357" t="s">
        <v>145</v>
      </c>
      <c r="C2357" s="3" t="s">
        <v>319</v>
      </c>
      <c r="D2357" s="2" t="str">
        <f>_xll.SNL.Clients.Office.Excel.Functions.SPG(B2357, "IQ_GROSS_MARGIN", "LTM", A2357)</f>
        <v>#PEND</v>
      </c>
      <c r="E2357" s="2" t="str">
        <f>_xll.SNL.Clients.Office.Excel.Functions.SPG(B2357, "IQ_SGA_MARGIN", "LTM", A2357)</f>
        <v>#PEND</v>
      </c>
    </row>
    <row r="2358" spans="1:5" hidden="1" x14ac:dyDescent="0.35">
      <c r="A2358" s="1">
        <v>43515</v>
      </c>
      <c r="B2358" t="s">
        <v>146</v>
      </c>
      <c r="C2358" s="3">
        <v>2.2719394149489345</v>
      </c>
      <c r="D2358" s="2" t="str">
        <f>_xll.SNL.Clients.Office.Excel.Functions.SPG(B2358, "IQ_GROSS_MARGIN", "LTM", A2358)</f>
        <v>#PEND</v>
      </c>
      <c r="E2358" s="2" t="str">
        <f>_xll.SNL.Clients.Office.Excel.Functions.SPG(B2358, "IQ_SGA_MARGIN", "LTM", A2358)</f>
        <v>#PEND</v>
      </c>
    </row>
    <row r="2359" spans="1:5" hidden="1" x14ac:dyDescent="0.35">
      <c r="A2359" s="1">
        <v>43515</v>
      </c>
      <c r="B2359" t="s">
        <v>147</v>
      </c>
      <c r="C2359" s="3">
        <v>2.5252659929068559</v>
      </c>
      <c r="D2359" s="2" t="str">
        <f>_xll.SNL.Clients.Office.Excel.Functions.SPG(B2359, "IQ_GROSS_MARGIN", "LTM", A2359)</f>
        <v>#PEND</v>
      </c>
      <c r="E2359" s="2" t="str">
        <f>_xll.SNL.Clients.Office.Excel.Functions.SPG(B2359, "IQ_SGA_MARGIN", "LTM", A2359)</f>
        <v>#PEND</v>
      </c>
    </row>
    <row r="2360" spans="1:5" hidden="1" x14ac:dyDescent="0.35">
      <c r="A2360" s="1">
        <v>43515</v>
      </c>
      <c r="B2360" t="s">
        <v>148</v>
      </c>
      <c r="C2360" s="3" t="s">
        <v>319</v>
      </c>
      <c r="D2360" s="2" t="str">
        <f>_xll.SNL.Clients.Office.Excel.Functions.SPG(B2360, "IQ_GROSS_MARGIN", "LTM", A2360)</f>
        <v>#PEND</v>
      </c>
      <c r="E2360" s="2" t="str">
        <f>_xll.SNL.Clients.Office.Excel.Functions.SPG(B2360, "IQ_SGA_MARGIN", "LTM", A2360)</f>
        <v>#PEND</v>
      </c>
    </row>
    <row r="2361" spans="1:5" hidden="1" x14ac:dyDescent="0.35">
      <c r="A2361" s="1">
        <v>43515</v>
      </c>
      <c r="B2361" t="s">
        <v>149</v>
      </c>
      <c r="C2361" s="3" t="s">
        <v>319</v>
      </c>
      <c r="D2361" s="2" t="str">
        <f>_xll.SNL.Clients.Office.Excel.Functions.SPG(B2361, "IQ_GROSS_MARGIN", "LTM", A2361)</f>
        <v>#PEND</v>
      </c>
      <c r="E2361" s="2" t="str">
        <f>_xll.SNL.Clients.Office.Excel.Functions.SPG(B2361, "IQ_SGA_MARGIN", "LTM", A2361)</f>
        <v>#PEND</v>
      </c>
    </row>
    <row r="2362" spans="1:5" hidden="1" x14ac:dyDescent="0.35">
      <c r="A2362" s="1">
        <v>43515</v>
      </c>
      <c r="B2362" t="s">
        <v>150</v>
      </c>
      <c r="C2362" s="3" t="s">
        <v>319</v>
      </c>
      <c r="D2362" s="2" t="str">
        <f>_xll.SNL.Clients.Office.Excel.Functions.SPG(B2362, "IQ_GROSS_MARGIN", "LTM", A2362)</f>
        <v>#PEND</v>
      </c>
      <c r="E2362" s="2" t="str">
        <f>_xll.SNL.Clients.Office.Excel.Functions.SPG(B2362, "IQ_SGA_MARGIN", "LTM", A2362)</f>
        <v>#PEND</v>
      </c>
    </row>
    <row r="2363" spans="1:5" hidden="1" x14ac:dyDescent="0.35">
      <c r="A2363" s="1">
        <v>43515</v>
      </c>
      <c r="B2363" t="s">
        <v>151</v>
      </c>
      <c r="C2363" s="3" t="s">
        <v>319</v>
      </c>
      <c r="D2363" s="2" t="str">
        <f>_xll.SNL.Clients.Office.Excel.Functions.SPG(B2363, "IQ_GROSS_MARGIN", "LTM", A2363)</f>
        <v>#PEND</v>
      </c>
      <c r="E2363" s="2" t="str">
        <f>_xll.SNL.Clients.Office.Excel.Functions.SPG(B2363, "IQ_SGA_MARGIN", "LTM", A2363)</f>
        <v>#PEND</v>
      </c>
    </row>
    <row r="2364" spans="1:5" hidden="1" x14ac:dyDescent="0.35">
      <c r="A2364" s="1">
        <v>43515</v>
      </c>
      <c r="B2364" t="s">
        <v>152</v>
      </c>
      <c r="C2364" s="3" t="s">
        <v>319</v>
      </c>
      <c r="D2364" s="2" t="str">
        <f>_xll.SNL.Clients.Office.Excel.Functions.SPG(B2364, "IQ_GROSS_MARGIN", "LTM", A2364)</f>
        <v>#PEND</v>
      </c>
      <c r="E2364" s="2" t="str">
        <f>_xll.SNL.Clients.Office.Excel.Functions.SPG(B2364, "IQ_SGA_MARGIN", "LTM", A2364)</f>
        <v>#PEND</v>
      </c>
    </row>
    <row r="2365" spans="1:5" hidden="1" x14ac:dyDescent="0.35">
      <c r="A2365" s="1">
        <v>43515</v>
      </c>
      <c r="B2365" t="s">
        <v>153</v>
      </c>
      <c r="C2365" s="3">
        <v>4.2932188474974007</v>
      </c>
      <c r="D2365" s="2" t="str">
        <f>_xll.SNL.Clients.Office.Excel.Functions.SPG(B2365, "IQ_GROSS_MARGIN", "LTM", A2365)</f>
        <v>#PEND</v>
      </c>
      <c r="E2365" s="2" t="str">
        <f>_xll.SNL.Clients.Office.Excel.Functions.SPG(B2365, "IQ_SGA_MARGIN", "LTM", A2365)</f>
        <v>#PEND</v>
      </c>
    </row>
    <row r="2366" spans="1:5" hidden="1" x14ac:dyDescent="0.35">
      <c r="A2366" s="1">
        <v>43515</v>
      </c>
      <c r="B2366" t="s">
        <v>154</v>
      </c>
      <c r="C2366" s="3" t="s">
        <v>319</v>
      </c>
      <c r="D2366" s="2" t="str">
        <f>_xll.SNL.Clients.Office.Excel.Functions.SPG(B2366, "IQ_GROSS_MARGIN", "LTM", A2366)</f>
        <v>#PEND</v>
      </c>
      <c r="E2366" s="2" t="str">
        <f>_xll.SNL.Clients.Office.Excel.Functions.SPG(B2366, "IQ_SGA_MARGIN", "LTM", A2366)</f>
        <v>#PEND</v>
      </c>
    </row>
    <row r="2367" spans="1:5" hidden="1" x14ac:dyDescent="0.35">
      <c r="A2367" s="1">
        <v>43515</v>
      </c>
      <c r="B2367" t="s">
        <v>155</v>
      </c>
      <c r="C2367" s="3">
        <v>15.599584011093038</v>
      </c>
      <c r="D2367" s="2" t="str">
        <f>_xll.SNL.Clients.Office.Excel.Functions.SPG(B2367, "IQ_GROSS_MARGIN", "LTM", A2367)</f>
        <v>#PEND</v>
      </c>
      <c r="E2367" s="2" t="str">
        <f>_xll.SNL.Clients.Office.Excel.Functions.SPG(B2367, "IQ_SGA_MARGIN", "LTM", A2367)</f>
        <v>#PEND</v>
      </c>
    </row>
    <row r="2368" spans="1:5" hidden="1" x14ac:dyDescent="0.35">
      <c r="A2368" s="1">
        <v>43515</v>
      </c>
      <c r="B2368" t="s">
        <v>156</v>
      </c>
      <c r="C2368" s="3" t="s">
        <v>319</v>
      </c>
      <c r="D2368" s="2" t="str">
        <f>_xll.SNL.Clients.Office.Excel.Functions.SPG(B2368, "IQ_GROSS_MARGIN", "LTM", A2368)</f>
        <v>#PEND</v>
      </c>
      <c r="E2368" s="2" t="str">
        <f>_xll.SNL.Clients.Office.Excel.Functions.SPG(B2368, "IQ_SGA_MARGIN", "LTM", A2368)</f>
        <v>#PEND</v>
      </c>
    </row>
    <row r="2369" spans="1:5" hidden="1" x14ac:dyDescent="0.35">
      <c r="A2369" s="1">
        <v>43515</v>
      </c>
      <c r="B2369" t="s">
        <v>157</v>
      </c>
      <c r="C2369" s="3" t="s">
        <v>319</v>
      </c>
      <c r="D2369" s="2" t="str">
        <f>_xll.SNL.Clients.Office.Excel.Functions.SPG(B2369, "IQ_GROSS_MARGIN", "LTM", A2369)</f>
        <v>#PEND</v>
      </c>
      <c r="E2369" s="2" t="str">
        <f>_xll.SNL.Clients.Office.Excel.Functions.SPG(B2369, "IQ_SGA_MARGIN", "LTM", A2369)</f>
        <v>#PEND</v>
      </c>
    </row>
    <row r="2370" spans="1:5" hidden="1" x14ac:dyDescent="0.35">
      <c r="A2370" s="1">
        <v>43515</v>
      </c>
      <c r="B2370" t="s">
        <v>158</v>
      </c>
      <c r="C2370" s="3">
        <v>3.3012453001253301</v>
      </c>
      <c r="D2370" s="2" t="str">
        <f>_xll.SNL.Clients.Office.Excel.Functions.SPG(B2370, "IQ_GROSS_MARGIN", "LTM", A2370)</f>
        <v>#PEND</v>
      </c>
      <c r="E2370" s="2" t="str">
        <f>_xll.SNL.Clients.Office.Excel.Functions.SPG(B2370, "IQ_SGA_MARGIN", "LTM", A2370)</f>
        <v>#PEND</v>
      </c>
    </row>
    <row r="2371" spans="1:5" hidden="1" x14ac:dyDescent="0.35">
      <c r="A2371" s="1">
        <v>43515</v>
      </c>
      <c r="B2371" t="s">
        <v>159</v>
      </c>
      <c r="C2371" s="3" t="s">
        <v>319</v>
      </c>
      <c r="D2371" s="2" t="str">
        <f>_xll.SNL.Clients.Office.Excel.Functions.SPG(B2371, "IQ_GROSS_MARGIN", "LTM", A2371)</f>
        <v>#PEND</v>
      </c>
      <c r="E2371" s="2" t="str">
        <f>_xll.SNL.Clients.Office.Excel.Functions.SPG(B2371, "IQ_SGA_MARGIN", "LTM", A2371)</f>
        <v>#PEND</v>
      </c>
    </row>
    <row r="2372" spans="1:5" hidden="1" x14ac:dyDescent="0.35">
      <c r="A2372" s="1">
        <v>43515</v>
      </c>
      <c r="B2372" t="s">
        <v>160</v>
      </c>
      <c r="C2372" s="3" t="s">
        <v>319</v>
      </c>
      <c r="D2372" s="2" t="str">
        <f>_xll.SNL.Clients.Office.Excel.Functions.SPG(B2372, "IQ_GROSS_MARGIN", "LTM", A2372)</f>
        <v>#PEND</v>
      </c>
      <c r="E2372" s="2" t="str">
        <f>_xll.SNL.Clients.Office.Excel.Functions.SPG(B2372, "IQ_SGA_MARGIN", "LTM", A2372)</f>
        <v>#PEND</v>
      </c>
    </row>
    <row r="2373" spans="1:5" hidden="1" x14ac:dyDescent="0.35">
      <c r="A2373" s="1">
        <v>43515</v>
      </c>
      <c r="B2373" t="s">
        <v>161</v>
      </c>
      <c r="C2373" s="3">
        <v>4.6104298552038614</v>
      </c>
      <c r="D2373" s="2" t="str">
        <f>_xll.SNL.Clients.Office.Excel.Functions.SPG(B2373, "IQ_GROSS_MARGIN", "LTM", A2373)</f>
        <v>#PEND</v>
      </c>
      <c r="E2373" s="2" t="str">
        <f>_xll.SNL.Clients.Office.Excel.Functions.SPG(B2373, "IQ_SGA_MARGIN", "LTM", A2373)</f>
        <v>#PEND</v>
      </c>
    </row>
    <row r="2374" spans="1:5" hidden="1" x14ac:dyDescent="0.35">
      <c r="A2374" s="1">
        <v>43515</v>
      </c>
      <c r="B2374" t="s">
        <v>162</v>
      </c>
      <c r="C2374" s="3" t="s">
        <v>319</v>
      </c>
      <c r="D2374" s="2" t="str">
        <f>_xll.SNL.Clients.Office.Excel.Functions.SPG(B2374, "IQ_GROSS_MARGIN", "LTM", A2374)</f>
        <v>#PEND</v>
      </c>
      <c r="E2374" s="2" t="str">
        <f>_xll.SNL.Clients.Office.Excel.Functions.SPG(B2374, "IQ_SGA_MARGIN", "LTM", A2374)</f>
        <v>#PEND</v>
      </c>
    </row>
    <row r="2375" spans="1:5" hidden="1" x14ac:dyDescent="0.35">
      <c r="A2375" s="1">
        <v>43515</v>
      </c>
      <c r="B2375" t="s">
        <v>163</v>
      </c>
      <c r="C2375" s="3">
        <v>4.1598890696248096</v>
      </c>
      <c r="D2375" s="2" t="str">
        <f>_xll.SNL.Clients.Office.Excel.Functions.SPG(B2375, "IQ_GROSS_MARGIN", "LTM", A2375)</f>
        <v>#PEND</v>
      </c>
      <c r="E2375" s="2" t="str">
        <f>_xll.SNL.Clients.Office.Excel.Functions.SPG(B2375, "IQ_SGA_MARGIN", "LTM", A2375)</f>
        <v>#PEND</v>
      </c>
    </row>
    <row r="2376" spans="1:5" hidden="1" x14ac:dyDescent="0.35">
      <c r="A2376" s="1">
        <v>43515</v>
      </c>
      <c r="B2376" t="s">
        <v>164</v>
      </c>
      <c r="C2376" s="3" t="s">
        <v>319</v>
      </c>
      <c r="D2376" s="2" t="str">
        <f>_xll.SNL.Clients.Office.Excel.Functions.SPG(B2376, "IQ_GROSS_MARGIN", "LTM", A2376)</f>
        <v>#PEND</v>
      </c>
      <c r="E2376" s="2" t="str">
        <f>_xll.SNL.Clients.Office.Excel.Functions.SPG(B2376, "IQ_SGA_MARGIN", "LTM", A2376)</f>
        <v>#PEND</v>
      </c>
    </row>
    <row r="2377" spans="1:5" hidden="1" x14ac:dyDescent="0.35">
      <c r="A2377" s="1">
        <v>43515</v>
      </c>
      <c r="B2377" t="s">
        <v>165</v>
      </c>
      <c r="C2377" s="3">
        <v>3.1999146689421618</v>
      </c>
      <c r="D2377" s="2" t="str">
        <f>_xll.SNL.Clients.Office.Excel.Functions.SPG(B2377, "IQ_GROSS_MARGIN", "LTM", A2377)</f>
        <v>#PEND</v>
      </c>
      <c r="E2377" s="2" t="str">
        <f>_xll.SNL.Clients.Office.Excel.Functions.SPG(B2377, "IQ_SGA_MARGIN", "LTM", A2377)</f>
        <v>#PEND</v>
      </c>
    </row>
    <row r="2378" spans="1:5" hidden="1" x14ac:dyDescent="0.35">
      <c r="A2378" s="1">
        <v>43515</v>
      </c>
      <c r="B2378" t="s">
        <v>166</v>
      </c>
      <c r="C2378" s="3" t="s">
        <v>319</v>
      </c>
      <c r="D2378" s="2" t="str">
        <f>_xll.SNL.Clients.Office.Excel.Functions.SPG(B2378, "IQ_GROSS_MARGIN", "LTM", A2378)</f>
        <v>#PEND</v>
      </c>
      <c r="E2378" s="2" t="str">
        <f>_xll.SNL.Clients.Office.Excel.Functions.SPG(B2378, "IQ_SGA_MARGIN", "LTM", A2378)</f>
        <v>#PEND</v>
      </c>
    </row>
    <row r="2379" spans="1:5" hidden="1" x14ac:dyDescent="0.35">
      <c r="A2379" s="1">
        <v>43515</v>
      </c>
      <c r="B2379" t="s">
        <v>167</v>
      </c>
      <c r="C2379" s="3" t="s">
        <v>319</v>
      </c>
      <c r="D2379" s="2" t="str">
        <f>_xll.SNL.Clients.Office.Excel.Functions.SPG(B2379, "IQ_GROSS_MARGIN", "LTM", A2379)</f>
        <v>#PEND</v>
      </c>
      <c r="E2379" s="2" t="str">
        <f>_xll.SNL.Clients.Office.Excel.Functions.SPG(B2379, "IQ_SGA_MARGIN", "LTM", A2379)</f>
        <v>#PEND</v>
      </c>
    </row>
    <row r="2380" spans="1:5" hidden="1" x14ac:dyDescent="0.35">
      <c r="A2380" s="1">
        <v>43515</v>
      </c>
      <c r="B2380" t="s">
        <v>168</v>
      </c>
      <c r="C2380" s="3" t="s">
        <v>319</v>
      </c>
      <c r="D2380" s="2" t="str">
        <f>_xll.SNL.Clients.Office.Excel.Functions.SPG(B2380, "IQ_GROSS_MARGIN", "LTM", A2380)</f>
        <v>#PEND</v>
      </c>
      <c r="E2380" s="2" t="str">
        <f>_xll.SNL.Clients.Office.Excel.Functions.SPG(B2380, "IQ_SGA_MARGIN", "LTM", A2380)</f>
        <v>#PEND</v>
      </c>
    </row>
    <row r="2381" spans="1:5" hidden="1" x14ac:dyDescent="0.35">
      <c r="A2381" s="1">
        <v>43515</v>
      </c>
      <c r="B2381" t="s">
        <v>169</v>
      </c>
      <c r="C2381" s="3" t="s">
        <v>319</v>
      </c>
      <c r="D2381" s="2" t="str">
        <f>_xll.SNL.Clients.Office.Excel.Functions.SPG(B2381, "IQ_GROSS_MARGIN", "LTM", A2381)</f>
        <v>#PEND</v>
      </c>
      <c r="E2381" s="2" t="str">
        <f>_xll.SNL.Clients.Office.Excel.Functions.SPG(B2381, "IQ_SGA_MARGIN", "LTM", A2381)</f>
        <v>#PEND</v>
      </c>
    </row>
    <row r="2382" spans="1:5" hidden="1" x14ac:dyDescent="0.35">
      <c r="A2382" s="1">
        <v>43515</v>
      </c>
      <c r="B2382" t="s">
        <v>170</v>
      </c>
      <c r="C2382" s="3" t="s">
        <v>319</v>
      </c>
      <c r="D2382" s="2" t="str">
        <f>_xll.SNL.Clients.Office.Excel.Functions.SPG(B2382, "IQ_GROSS_MARGIN", "LTM", A2382)</f>
        <v>#PEND</v>
      </c>
      <c r="E2382" s="2" t="str">
        <f>_xll.SNL.Clients.Office.Excel.Functions.SPG(B2382, "IQ_SGA_MARGIN", "LTM", A2382)</f>
        <v>#PEND</v>
      </c>
    </row>
    <row r="2383" spans="1:5" hidden="1" x14ac:dyDescent="0.35">
      <c r="A2383" s="1">
        <v>43515</v>
      </c>
      <c r="B2383" t="s">
        <v>171</v>
      </c>
      <c r="C2383" s="3" t="s">
        <v>319</v>
      </c>
      <c r="D2383" s="2" t="str">
        <f>_xll.SNL.Clients.Office.Excel.Functions.SPG(B2383, "IQ_GROSS_MARGIN", "LTM", A2383)</f>
        <v>#PEND</v>
      </c>
      <c r="E2383" s="2" t="str">
        <f>_xll.SNL.Clients.Office.Excel.Functions.SPG(B2383, "IQ_SGA_MARGIN", "LTM", A2383)</f>
        <v>#PEND</v>
      </c>
    </row>
    <row r="2384" spans="1:5" hidden="1" x14ac:dyDescent="0.35">
      <c r="A2384" s="1">
        <v>43515</v>
      </c>
      <c r="B2384" t="s">
        <v>172</v>
      </c>
      <c r="C2384" s="3" t="s">
        <v>319</v>
      </c>
      <c r="D2384" s="2" t="str">
        <f>_xll.SNL.Clients.Office.Excel.Functions.SPG(B2384, "IQ_GROSS_MARGIN", "LTM", A2384)</f>
        <v>#PEND</v>
      </c>
      <c r="E2384" s="2" t="str">
        <f>_xll.SNL.Clients.Office.Excel.Functions.SPG(B2384, "IQ_SGA_MARGIN", "LTM", A2384)</f>
        <v>#PEND</v>
      </c>
    </row>
    <row r="2385" spans="1:5" hidden="1" x14ac:dyDescent="0.35">
      <c r="A2385" s="1">
        <v>43515</v>
      </c>
      <c r="B2385" t="s">
        <v>173</v>
      </c>
      <c r="C2385" s="3">
        <v>10.026399296018774</v>
      </c>
      <c r="D2385" s="2" t="str">
        <f>_xll.SNL.Clients.Office.Excel.Functions.SPG(B2385, "IQ_GROSS_MARGIN", "LTM", A2385)</f>
        <v>#PEND</v>
      </c>
      <c r="E2385" s="2" t="str">
        <f>_xll.SNL.Clients.Office.Excel.Functions.SPG(B2385, "IQ_SGA_MARGIN", "LTM", A2385)</f>
        <v>#PEND</v>
      </c>
    </row>
    <row r="2386" spans="1:5" hidden="1" x14ac:dyDescent="0.35">
      <c r="A2386" s="1">
        <v>43515</v>
      </c>
      <c r="B2386" t="s">
        <v>174</v>
      </c>
      <c r="C2386" s="3" t="s">
        <v>319</v>
      </c>
      <c r="D2386" s="2" t="str">
        <f>_xll.SNL.Clients.Office.Excel.Functions.SPG(B2386, "IQ_GROSS_MARGIN", "LTM", A2386)</f>
        <v>#PEND</v>
      </c>
      <c r="E2386" s="2" t="str">
        <f>_xll.SNL.Clients.Office.Excel.Functions.SPG(B2386, "IQ_SGA_MARGIN", "LTM", A2386)</f>
        <v>#PEND</v>
      </c>
    </row>
    <row r="2387" spans="1:5" hidden="1" x14ac:dyDescent="0.35">
      <c r="A2387" s="1">
        <v>43515</v>
      </c>
      <c r="B2387" t="s">
        <v>175</v>
      </c>
      <c r="C2387" s="3">
        <v>2.1546092104210555</v>
      </c>
      <c r="D2387" s="2" t="str">
        <f>_xll.SNL.Clients.Office.Excel.Functions.SPG(B2387, "IQ_GROSS_MARGIN", "LTM", A2387)</f>
        <v>#PEND</v>
      </c>
      <c r="E2387" s="2" t="str">
        <f>_xll.SNL.Clients.Office.Excel.Functions.SPG(B2387, "IQ_SGA_MARGIN", "LTM", A2387)</f>
        <v>#PEND</v>
      </c>
    </row>
    <row r="2388" spans="1:5" hidden="1" x14ac:dyDescent="0.35">
      <c r="A2388" s="1">
        <v>43515</v>
      </c>
      <c r="B2388" t="s">
        <v>176</v>
      </c>
      <c r="C2388" s="3" t="s">
        <v>319</v>
      </c>
      <c r="D2388" s="2" t="str">
        <f>_xll.SNL.Clients.Office.Excel.Functions.SPG(B2388, "IQ_GROSS_MARGIN", "LTM", A2388)</f>
        <v>#PEND</v>
      </c>
      <c r="E2388" s="2" t="str">
        <f>_xll.SNL.Clients.Office.Excel.Functions.SPG(B2388, "IQ_SGA_MARGIN", "LTM", A2388)</f>
        <v>#PEND</v>
      </c>
    </row>
    <row r="2389" spans="1:5" hidden="1" x14ac:dyDescent="0.35">
      <c r="A2389" s="1">
        <v>43515</v>
      </c>
      <c r="B2389" t="s">
        <v>177</v>
      </c>
      <c r="C2389" s="3" t="s">
        <v>319</v>
      </c>
      <c r="D2389" s="2" t="str">
        <f>_xll.SNL.Clients.Office.Excel.Functions.SPG(B2389, "IQ_GROSS_MARGIN", "LTM", A2389)</f>
        <v>#PEND</v>
      </c>
      <c r="E2389" s="2" t="str">
        <f>_xll.SNL.Clients.Office.Excel.Functions.SPG(B2389, "IQ_SGA_MARGIN", "LTM", A2389)</f>
        <v>#PEND</v>
      </c>
    </row>
    <row r="2390" spans="1:5" hidden="1" x14ac:dyDescent="0.35">
      <c r="A2390" s="1">
        <v>43515</v>
      </c>
      <c r="B2390" t="s">
        <v>178</v>
      </c>
      <c r="C2390" s="3" t="s">
        <v>319</v>
      </c>
      <c r="D2390" s="2" t="str">
        <f>_xll.SNL.Clients.Office.Excel.Functions.SPG(B2390, "IQ_GROSS_MARGIN", "LTM", A2390)</f>
        <v>#PEND</v>
      </c>
      <c r="E2390" s="2" t="str">
        <f>_xll.SNL.Clients.Office.Excel.Functions.SPG(B2390, "IQ_SGA_MARGIN", "LTM", A2390)</f>
        <v>#PEND</v>
      </c>
    </row>
    <row r="2391" spans="1:5" hidden="1" x14ac:dyDescent="0.35">
      <c r="A2391" s="1">
        <v>43515</v>
      </c>
      <c r="B2391" t="s">
        <v>179</v>
      </c>
      <c r="C2391" s="3">
        <v>2.1519426148636036</v>
      </c>
      <c r="D2391" s="2" t="str">
        <f>_xll.SNL.Clients.Office.Excel.Functions.SPG(B2391, "IQ_GROSS_MARGIN", "LTM", A2391)</f>
        <v>#PEND</v>
      </c>
      <c r="E2391" s="2" t="str">
        <f>_xll.SNL.Clients.Office.Excel.Functions.SPG(B2391, "IQ_SGA_MARGIN", "LTM", A2391)</f>
        <v>#PEND</v>
      </c>
    </row>
    <row r="2392" spans="1:5" hidden="1" x14ac:dyDescent="0.35">
      <c r="A2392" s="1">
        <v>43515</v>
      </c>
      <c r="B2392" t="s">
        <v>180</v>
      </c>
      <c r="C2392" s="3" t="s">
        <v>319</v>
      </c>
      <c r="D2392" s="2" t="str">
        <f>_xll.SNL.Clients.Office.Excel.Functions.SPG(B2392, "IQ_GROSS_MARGIN", "LTM", A2392)</f>
        <v>#PEND</v>
      </c>
      <c r="E2392" s="2" t="str">
        <f>_xll.SNL.Clients.Office.Excel.Functions.SPG(B2392, "IQ_SGA_MARGIN", "LTM", A2392)</f>
        <v>#PEND</v>
      </c>
    </row>
    <row r="2393" spans="1:5" hidden="1" x14ac:dyDescent="0.35">
      <c r="A2393" s="1">
        <v>43515</v>
      </c>
      <c r="B2393" t="s">
        <v>181</v>
      </c>
      <c r="C2393" s="3" t="s">
        <v>319</v>
      </c>
      <c r="D2393" s="2" t="str">
        <f>_xll.SNL.Clients.Office.Excel.Functions.SPG(B2393, "IQ_GROSS_MARGIN", "LTM", A2393)</f>
        <v>#PEND</v>
      </c>
      <c r="E2393" s="2" t="str">
        <f>_xll.SNL.Clients.Office.Excel.Functions.SPG(B2393, "IQ_SGA_MARGIN", "LTM", A2393)</f>
        <v>#PEND</v>
      </c>
    </row>
    <row r="2394" spans="1:5" hidden="1" x14ac:dyDescent="0.35">
      <c r="A2394" s="1">
        <v>43515</v>
      </c>
      <c r="B2394" t="s">
        <v>182</v>
      </c>
      <c r="C2394" s="3">
        <v>2.2452734593744168</v>
      </c>
      <c r="D2394" s="2" t="str">
        <f>_xll.SNL.Clients.Office.Excel.Functions.SPG(B2394, "IQ_GROSS_MARGIN", "LTM", A2394)</f>
        <v>#PEND</v>
      </c>
      <c r="E2394" s="2" t="str">
        <f>_xll.SNL.Clients.Office.Excel.Functions.SPG(B2394, "IQ_SGA_MARGIN", "LTM", A2394)</f>
        <v>#PEND</v>
      </c>
    </row>
    <row r="2395" spans="1:5" hidden="1" x14ac:dyDescent="0.35">
      <c r="A2395" s="1">
        <v>43515</v>
      </c>
      <c r="B2395" t="s">
        <v>183</v>
      </c>
      <c r="C2395" s="3">
        <v>7.4398016052905254</v>
      </c>
      <c r="D2395" s="2" t="str">
        <f>_xll.SNL.Clients.Office.Excel.Functions.SPG(B2395, "IQ_GROSS_MARGIN", "LTM", A2395)</f>
        <v>#PEND</v>
      </c>
      <c r="E2395" s="2" t="str">
        <f>_xll.SNL.Clients.Office.Excel.Functions.SPG(B2395, "IQ_SGA_MARGIN", "LTM", A2395)</f>
        <v>#PEND</v>
      </c>
    </row>
    <row r="2396" spans="1:5" hidden="1" x14ac:dyDescent="0.35">
      <c r="A2396" s="1">
        <v>43515</v>
      </c>
      <c r="B2396" t="s">
        <v>184</v>
      </c>
      <c r="C2396" s="3" t="s">
        <v>319</v>
      </c>
      <c r="D2396" s="2" t="str">
        <f>_xll.SNL.Clients.Office.Excel.Functions.SPG(B2396, "IQ_GROSS_MARGIN", "LTM", A2396)</f>
        <v>#PEND</v>
      </c>
      <c r="E2396" s="2" t="str">
        <f>_xll.SNL.Clients.Office.Excel.Functions.SPG(B2396, "IQ_SGA_MARGIN", "LTM", A2396)</f>
        <v>#PEND</v>
      </c>
    </row>
    <row r="2397" spans="1:5" hidden="1" x14ac:dyDescent="0.35">
      <c r="A2397" s="1">
        <v>43515</v>
      </c>
      <c r="B2397" t="s">
        <v>185</v>
      </c>
      <c r="C2397" s="3" t="s">
        <v>319</v>
      </c>
      <c r="D2397" s="2" t="str">
        <f>_xll.SNL.Clients.Office.Excel.Functions.SPG(B2397, "IQ_GROSS_MARGIN", "LTM", A2397)</f>
        <v>#PEND</v>
      </c>
      <c r="E2397" s="2" t="str">
        <f>_xll.SNL.Clients.Office.Excel.Functions.SPG(B2397, "IQ_SGA_MARGIN", "LTM", A2397)</f>
        <v>#PEND</v>
      </c>
    </row>
    <row r="2398" spans="1:5" hidden="1" x14ac:dyDescent="0.35">
      <c r="A2398" s="1">
        <v>43515</v>
      </c>
      <c r="B2398" t="s">
        <v>186</v>
      </c>
      <c r="C2398" s="3">
        <v>69.618923762033006</v>
      </c>
      <c r="D2398" s="2" t="str">
        <f>_xll.SNL.Clients.Office.Excel.Functions.SPG(B2398, "IQ_GROSS_MARGIN", "LTM", A2398)</f>
        <v>#PEND</v>
      </c>
      <c r="E2398" s="2" t="str">
        <f>_xll.SNL.Clients.Office.Excel.Functions.SPG(B2398, "IQ_SGA_MARGIN", "LTM", A2398)</f>
        <v>#PEND</v>
      </c>
    </row>
    <row r="2399" spans="1:5" hidden="1" x14ac:dyDescent="0.35">
      <c r="A2399" s="1">
        <v>43515</v>
      </c>
      <c r="B2399" t="s">
        <v>187</v>
      </c>
      <c r="C2399" s="3" t="s">
        <v>319</v>
      </c>
      <c r="D2399" s="2" t="str">
        <f>_xll.SNL.Clients.Office.Excel.Functions.SPG(B2399, "IQ_GROSS_MARGIN", "LTM", A2399)</f>
        <v>#PEND</v>
      </c>
      <c r="E2399" s="2" t="str">
        <f>_xll.SNL.Clients.Office.Excel.Functions.SPG(B2399, "IQ_SGA_MARGIN", "LTM", A2399)</f>
        <v>#PEND</v>
      </c>
    </row>
    <row r="2400" spans="1:5" hidden="1" x14ac:dyDescent="0.35">
      <c r="A2400" s="1">
        <v>43515</v>
      </c>
      <c r="B2400" t="s">
        <v>188</v>
      </c>
      <c r="C2400" s="3">
        <v>47.998720034132425</v>
      </c>
      <c r="D2400" s="2" t="str">
        <f>_xll.SNL.Clients.Office.Excel.Functions.SPG(B2400, "IQ_GROSS_MARGIN", "LTM", A2400)</f>
        <v>#PEND</v>
      </c>
      <c r="E2400" s="2" t="str">
        <f>_xll.SNL.Clients.Office.Excel.Functions.SPG(B2400, "IQ_SGA_MARGIN", "LTM", A2400)</f>
        <v>#PEND</v>
      </c>
    </row>
    <row r="2401" spans="1:5" hidden="1" x14ac:dyDescent="0.35">
      <c r="A2401" s="1">
        <v>43515</v>
      </c>
      <c r="B2401" t="s">
        <v>189</v>
      </c>
      <c r="C2401" s="3">
        <v>5.887842990853577</v>
      </c>
      <c r="D2401" s="2" t="str">
        <f>_xll.SNL.Clients.Office.Excel.Functions.SPG(B2401, "IQ_GROSS_MARGIN", "LTM", A2401)</f>
        <v>#PEND</v>
      </c>
      <c r="E2401" s="2" t="str">
        <f>_xll.SNL.Clients.Office.Excel.Functions.SPG(B2401, "IQ_SGA_MARGIN", "LTM", A2401)</f>
        <v>#PEND</v>
      </c>
    </row>
    <row r="2402" spans="1:5" hidden="1" x14ac:dyDescent="0.35">
      <c r="A2402" s="1">
        <v>43515</v>
      </c>
      <c r="B2402" t="s">
        <v>190</v>
      </c>
      <c r="C2402" s="3" t="s">
        <v>319</v>
      </c>
      <c r="D2402" s="2" t="str">
        <f>_xll.SNL.Clients.Office.Excel.Functions.SPG(B2402, "IQ_GROSS_MARGIN", "LTM", A2402)</f>
        <v>#PEND</v>
      </c>
      <c r="E2402" s="2" t="str">
        <f>_xll.SNL.Clients.Office.Excel.Functions.SPG(B2402, "IQ_SGA_MARGIN", "LTM", A2402)</f>
        <v>#PEND</v>
      </c>
    </row>
    <row r="2403" spans="1:5" hidden="1" x14ac:dyDescent="0.35">
      <c r="A2403" s="1">
        <v>43515</v>
      </c>
      <c r="B2403" t="s">
        <v>191</v>
      </c>
      <c r="C2403" s="3">
        <v>7.8531239166955551</v>
      </c>
      <c r="D2403" s="2" t="str">
        <f>_xll.SNL.Clients.Office.Excel.Functions.SPG(B2403, "IQ_GROSS_MARGIN", "LTM", A2403)</f>
        <v>#PEND</v>
      </c>
      <c r="E2403" s="2" t="str">
        <f>_xll.SNL.Clients.Office.Excel.Functions.SPG(B2403, "IQ_SGA_MARGIN", "LTM", A2403)</f>
        <v>#PEND</v>
      </c>
    </row>
    <row r="2404" spans="1:5" hidden="1" x14ac:dyDescent="0.35">
      <c r="A2404" s="1">
        <v>43515</v>
      </c>
      <c r="B2404" t="s">
        <v>192</v>
      </c>
      <c r="C2404" s="3">
        <v>3.2052478600570651</v>
      </c>
      <c r="D2404" s="2" t="str">
        <f>_xll.SNL.Clients.Office.Excel.Functions.SPG(B2404, "IQ_GROSS_MARGIN", "LTM", A2404)</f>
        <v>#PEND</v>
      </c>
      <c r="E2404" s="2" t="str">
        <f>_xll.SNL.Clients.Office.Excel.Functions.SPG(B2404, "IQ_SGA_MARGIN", "LTM", A2404)</f>
        <v>#PEND</v>
      </c>
    </row>
    <row r="2405" spans="1:5" hidden="1" x14ac:dyDescent="0.35">
      <c r="A2405" s="1">
        <v>43515</v>
      </c>
      <c r="B2405" t="s">
        <v>193</v>
      </c>
      <c r="C2405" s="3">
        <v>4.3092184208421109</v>
      </c>
      <c r="D2405" s="2" t="str">
        <f>_xll.SNL.Clients.Office.Excel.Functions.SPG(B2405, "IQ_GROSS_MARGIN", "LTM", A2405)</f>
        <v>#PEND</v>
      </c>
      <c r="E2405" s="2" t="str">
        <f>_xll.SNL.Clients.Office.Excel.Functions.SPG(B2405, "IQ_SGA_MARGIN", "LTM", A2405)</f>
        <v>#PEND</v>
      </c>
    </row>
    <row r="2406" spans="1:5" hidden="1" x14ac:dyDescent="0.35">
      <c r="A2406" s="1">
        <v>43515</v>
      </c>
      <c r="B2406" t="s">
        <v>194</v>
      </c>
      <c r="C2406" s="3">
        <v>12.3596704087891</v>
      </c>
      <c r="D2406" s="2" t="str">
        <f>_xll.SNL.Clients.Office.Excel.Functions.SPG(B2406, "IQ_GROSS_MARGIN", "LTM", A2406)</f>
        <v>#PEND</v>
      </c>
      <c r="E2406" s="2" t="str">
        <f>_xll.SNL.Clients.Office.Excel.Functions.SPG(B2406, "IQ_SGA_MARGIN", "LTM", A2406)</f>
        <v>#PEND</v>
      </c>
    </row>
    <row r="2407" spans="1:5" hidden="1" x14ac:dyDescent="0.35">
      <c r="A2407" s="1">
        <v>43515</v>
      </c>
      <c r="B2407" t="s">
        <v>195</v>
      </c>
      <c r="C2407" s="3">
        <v>5.631872216740887</v>
      </c>
      <c r="D2407" s="2" t="str">
        <f>_xll.SNL.Clients.Office.Excel.Functions.SPG(B2407, "IQ_GROSS_MARGIN", "LTM", A2407)</f>
        <v>#PEND</v>
      </c>
      <c r="E2407" s="2" t="str">
        <f>_xll.SNL.Clients.Office.Excel.Functions.SPG(B2407, "IQ_SGA_MARGIN", "LTM", A2407)</f>
        <v>#PEND</v>
      </c>
    </row>
    <row r="2408" spans="1:5" hidden="1" x14ac:dyDescent="0.35">
      <c r="A2408" s="1">
        <v>43515</v>
      </c>
      <c r="B2408" t="s">
        <v>196</v>
      </c>
      <c r="C2408" s="3" t="s">
        <v>319</v>
      </c>
      <c r="D2408" s="2" t="str">
        <f>_xll.SNL.Clients.Office.Excel.Functions.SPG(B2408, "IQ_GROSS_MARGIN", "LTM", A2408)</f>
        <v>#PEND</v>
      </c>
      <c r="E2408" s="2" t="str">
        <f>_xll.SNL.Clients.Office.Excel.Functions.SPG(B2408, "IQ_SGA_MARGIN", "LTM", A2408)</f>
        <v>#PEND</v>
      </c>
    </row>
    <row r="2409" spans="1:5" hidden="1" x14ac:dyDescent="0.35">
      <c r="A2409" s="1">
        <v>43515</v>
      </c>
      <c r="B2409" t="s">
        <v>197</v>
      </c>
      <c r="C2409" s="3" t="s">
        <v>319</v>
      </c>
      <c r="D2409" s="2" t="str">
        <f>_xll.SNL.Clients.Office.Excel.Functions.SPG(B2409, "IQ_GROSS_MARGIN", "LTM", A2409)</f>
        <v>#PEND</v>
      </c>
      <c r="E2409" s="2" t="str">
        <f>_xll.SNL.Clients.Office.Excel.Functions.SPG(B2409, "IQ_SGA_MARGIN", "LTM", A2409)</f>
        <v>#PEND</v>
      </c>
    </row>
    <row r="2410" spans="1:5" hidden="1" x14ac:dyDescent="0.35">
      <c r="A2410" s="1">
        <v>43515</v>
      </c>
      <c r="B2410" t="s">
        <v>198</v>
      </c>
      <c r="C2410" s="3" t="s">
        <v>319</v>
      </c>
      <c r="D2410" s="2" t="str">
        <f>_xll.SNL.Clients.Office.Excel.Functions.SPG(B2410, "IQ_GROSS_MARGIN", "LTM", A2410)</f>
        <v>#PEND</v>
      </c>
      <c r="E2410" s="2" t="str">
        <f>_xll.SNL.Clients.Office.Excel.Functions.SPG(B2410, "IQ_SGA_MARGIN", "LTM", A2410)</f>
        <v>#PEND</v>
      </c>
    </row>
    <row r="2411" spans="1:5" hidden="1" x14ac:dyDescent="0.35">
      <c r="A2411" s="1">
        <v>43515</v>
      </c>
      <c r="B2411" t="s">
        <v>199</v>
      </c>
      <c r="C2411" s="3" t="s">
        <v>319</v>
      </c>
      <c r="D2411" s="2" t="str">
        <f>_xll.SNL.Clients.Office.Excel.Functions.SPG(B2411, "IQ_GROSS_MARGIN", "LTM", A2411)</f>
        <v>#PEND</v>
      </c>
      <c r="E2411" s="2" t="str">
        <f>_xll.SNL.Clients.Office.Excel.Functions.SPG(B2411, "IQ_SGA_MARGIN", "LTM", A2411)</f>
        <v>#PEND</v>
      </c>
    </row>
    <row r="2412" spans="1:5" hidden="1" x14ac:dyDescent="0.35">
      <c r="A2412" s="1">
        <v>43515</v>
      </c>
      <c r="B2412" t="s">
        <v>200</v>
      </c>
      <c r="C2412" s="3" t="s">
        <v>319</v>
      </c>
      <c r="D2412" s="2" t="str">
        <f>_xll.SNL.Clients.Office.Excel.Functions.SPG(B2412, "IQ_GROSS_MARGIN", "LTM", A2412)</f>
        <v>#PEND</v>
      </c>
      <c r="E2412" s="2" t="str">
        <f>_xll.SNL.Clients.Office.Excel.Functions.SPG(B2412, "IQ_SGA_MARGIN", "LTM", A2412)</f>
        <v>#PEND</v>
      </c>
    </row>
    <row r="2413" spans="1:5" hidden="1" x14ac:dyDescent="0.35">
      <c r="A2413" s="1">
        <v>43515</v>
      </c>
      <c r="B2413" t="s">
        <v>201</v>
      </c>
      <c r="C2413" s="3">
        <v>2.3626036639022958</v>
      </c>
      <c r="D2413" s="2" t="str">
        <f>_xll.SNL.Clients.Office.Excel.Functions.SPG(B2413, "IQ_GROSS_MARGIN", "LTM", A2413)</f>
        <v>#PEND</v>
      </c>
      <c r="E2413" s="2" t="str">
        <f>_xll.SNL.Clients.Office.Excel.Functions.SPG(B2413, "IQ_SGA_MARGIN", "LTM", A2413)</f>
        <v>#PEND</v>
      </c>
    </row>
    <row r="2414" spans="1:5" hidden="1" x14ac:dyDescent="0.35">
      <c r="A2414" s="1">
        <v>43515</v>
      </c>
      <c r="B2414" t="s">
        <v>202</v>
      </c>
      <c r="C2414" s="3" t="s">
        <v>319</v>
      </c>
      <c r="D2414" s="2" t="str">
        <f>_xll.SNL.Clients.Office.Excel.Functions.SPG(B2414, "IQ_GROSS_MARGIN", "LTM", A2414)</f>
        <v>#PEND</v>
      </c>
      <c r="E2414" s="2" t="str">
        <f>_xll.SNL.Clients.Office.Excel.Functions.SPG(B2414, "IQ_SGA_MARGIN", "LTM", A2414)</f>
        <v>#PEND</v>
      </c>
    </row>
    <row r="2415" spans="1:5" hidden="1" x14ac:dyDescent="0.35">
      <c r="A2415" s="1">
        <v>43515</v>
      </c>
      <c r="B2415" t="s">
        <v>203</v>
      </c>
      <c r="C2415" s="3" t="s">
        <v>319</v>
      </c>
      <c r="D2415" s="2" t="str">
        <f>_xll.SNL.Clients.Office.Excel.Functions.SPG(B2415, "IQ_GROSS_MARGIN", "LTM", A2415)</f>
        <v>#PEND</v>
      </c>
      <c r="E2415" s="2" t="str">
        <f>_xll.SNL.Clients.Office.Excel.Functions.SPG(B2415, "IQ_SGA_MARGIN", "LTM", A2415)</f>
        <v>#PEND</v>
      </c>
    </row>
    <row r="2416" spans="1:5" hidden="1" x14ac:dyDescent="0.35">
      <c r="A2416" s="1">
        <v>43515</v>
      </c>
      <c r="B2416" t="s">
        <v>204</v>
      </c>
      <c r="C2416" s="3" t="s">
        <v>319</v>
      </c>
      <c r="D2416" s="2" t="str">
        <f>_xll.SNL.Clients.Office.Excel.Functions.SPG(B2416, "IQ_GROSS_MARGIN", "LTM", A2416)</f>
        <v>#PEND</v>
      </c>
      <c r="E2416" s="2" t="str">
        <f>_xll.SNL.Clients.Office.Excel.Functions.SPG(B2416, "IQ_SGA_MARGIN", "LTM", A2416)</f>
        <v>#PEND</v>
      </c>
    </row>
    <row r="2417" spans="1:5" hidden="1" x14ac:dyDescent="0.35">
      <c r="A2417" s="1">
        <v>43515</v>
      </c>
      <c r="B2417" t="s">
        <v>205</v>
      </c>
      <c r="C2417" s="3" t="s">
        <v>319</v>
      </c>
      <c r="D2417" s="2" t="str">
        <f>_xll.SNL.Clients.Office.Excel.Functions.SPG(B2417, "IQ_GROSS_MARGIN", "LTM", A2417)</f>
        <v>#PEND</v>
      </c>
      <c r="E2417" s="2" t="str">
        <f>_xll.SNL.Clients.Office.Excel.Functions.SPG(B2417, "IQ_SGA_MARGIN", "LTM", A2417)</f>
        <v>#PEND</v>
      </c>
    </row>
    <row r="2418" spans="1:5" hidden="1" x14ac:dyDescent="0.35">
      <c r="A2418" s="1">
        <v>43515</v>
      </c>
      <c r="B2418" t="s">
        <v>206</v>
      </c>
      <c r="C2418" s="3" t="s">
        <v>319</v>
      </c>
      <c r="D2418" s="2" t="str">
        <f>_xll.SNL.Clients.Office.Excel.Functions.SPG(B2418, "IQ_GROSS_MARGIN", "LTM", A2418)</f>
        <v>#PEND</v>
      </c>
      <c r="E2418" s="2" t="str">
        <f>_xll.SNL.Clients.Office.Excel.Functions.SPG(B2418, "IQ_SGA_MARGIN", "LTM", A2418)</f>
        <v>#PEND</v>
      </c>
    </row>
    <row r="2419" spans="1:5" hidden="1" x14ac:dyDescent="0.35">
      <c r="A2419" s="1">
        <v>43515</v>
      </c>
      <c r="B2419" t="s">
        <v>207</v>
      </c>
      <c r="C2419" s="3" t="s">
        <v>319</v>
      </c>
      <c r="D2419" s="2" t="str">
        <f>_xll.SNL.Clients.Office.Excel.Functions.SPG(B2419, "IQ_GROSS_MARGIN", "LTM", A2419)</f>
        <v>#PEND</v>
      </c>
      <c r="E2419" s="2" t="str">
        <f>_xll.SNL.Clients.Office.Excel.Functions.SPG(B2419, "IQ_SGA_MARGIN", "LTM", A2419)</f>
        <v>#PEND</v>
      </c>
    </row>
    <row r="2420" spans="1:5" hidden="1" x14ac:dyDescent="0.35">
      <c r="A2420" s="1">
        <v>43515</v>
      </c>
      <c r="B2420" t="s">
        <v>208</v>
      </c>
      <c r="C2420" s="3">
        <v>10.279725873976693</v>
      </c>
      <c r="D2420" s="2" t="str">
        <f>_xll.SNL.Clients.Office.Excel.Functions.SPG(B2420, "IQ_GROSS_MARGIN", "LTM", A2420)</f>
        <v>#PEND</v>
      </c>
      <c r="E2420" s="2" t="str">
        <f>_xll.SNL.Clients.Office.Excel.Functions.SPG(B2420, "IQ_SGA_MARGIN", "LTM", A2420)</f>
        <v>#PEND</v>
      </c>
    </row>
    <row r="2421" spans="1:5" hidden="1" x14ac:dyDescent="0.35">
      <c r="A2421" s="1">
        <v>43515</v>
      </c>
      <c r="B2421" t="s">
        <v>209</v>
      </c>
      <c r="C2421" s="3" t="s">
        <v>319</v>
      </c>
      <c r="D2421" s="2" t="str">
        <f>_xll.SNL.Clients.Office.Excel.Functions.SPG(B2421, "IQ_GROSS_MARGIN", "LTM", A2421)</f>
        <v>#PEND</v>
      </c>
      <c r="E2421" s="2" t="str">
        <f>_xll.SNL.Clients.Office.Excel.Functions.SPG(B2421, "IQ_SGA_MARGIN", "LTM", A2421)</f>
        <v>#PEND</v>
      </c>
    </row>
    <row r="2422" spans="1:5" hidden="1" x14ac:dyDescent="0.35">
      <c r="A2422" s="1">
        <v>43515</v>
      </c>
      <c r="B2422" t="s">
        <v>210</v>
      </c>
      <c r="C2422" s="3" t="s">
        <v>319</v>
      </c>
      <c r="D2422" s="2" t="str">
        <f>_xll.SNL.Clients.Office.Excel.Functions.SPG(B2422, "IQ_GROSS_MARGIN", "LTM", A2422)</f>
        <v>#PEND</v>
      </c>
      <c r="E2422" s="2" t="str">
        <f>_xll.SNL.Clients.Office.Excel.Functions.SPG(B2422, "IQ_SGA_MARGIN", "LTM", A2422)</f>
        <v>#PEND</v>
      </c>
    </row>
    <row r="2423" spans="1:5" hidden="1" x14ac:dyDescent="0.35">
      <c r="A2423" s="1">
        <v>43515</v>
      </c>
      <c r="B2423" t="s">
        <v>211</v>
      </c>
      <c r="C2423" s="3">
        <v>5.2745260126396634</v>
      </c>
      <c r="D2423" s="2" t="str">
        <f>_xll.SNL.Clients.Office.Excel.Functions.SPG(B2423, "IQ_GROSS_MARGIN", "LTM", A2423)</f>
        <v>#PEND</v>
      </c>
      <c r="E2423" s="2" t="str">
        <f>_xll.SNL.Clients.Office.Excel.Functions.SPG(B2423, "IQ_SGA_MARGIN", "LTM", A2423)</f>
        <v>#PEND</v>
      </c>
    </row>
    <row r="2424" spans="1:5" hidden="1" x14ac:dyDescent="0.35">
      <c r="A2424" s="1">
        <v>43515</v>
      </c>
      <c r="B2424" t="s">
        <v>212</v>
      </c>
      <c r="C2424" s="3" t="s">
        <v>319</v>
      </c>
      <c r="D2424" s="2" t="str">
        <f>_xll.SNL.Clients.Office.Excel.Functions.SPG(B2424, "IQ_GROSS_MARGIN", "LTM", A2424)</f>
        <v>#PEND</v>
      </c>
      <c r="E2424" s="2" t="str">
        <f>_xll.SNL.Clients.Office.Excel.Functions.SPG(B2424, "IQ_SGA_MARGIN", "LTM", A2424)</f>
        <v>#PEND</v>
      </c>
    </row>
    <row r="2425" spans="1:5" hidden="1" x14ac:dyDescent="0.35">
      <c r="A2425" s="1">
        <v>43515</v>
      </c>
      <c r="B2425" t="s">
        <v>213</v>
      </c>
      <c r="C2425" s="3" t="s">
        <v>319</v>
      </c>
      <c r="D2425" s="2" t="str">
        <f>_xll.SNL.Clients.Office.Excel.Functions.SPG(B2425, "IQ_GROSS_MARGIN", "LTM", A2425)</f>
        <v>#PEND</v>
      </c>
      <c r="E2425" s="2" t="str">
        <f>_xll.SNL.Clients.Office.Excel.Functions.SPG(B2425, "IQ_SGA_MARGIN", "LTM", A2425)</f>
        <v>#PEND</v>
      </c>
    </row>
    <row r="2426" spans="1:5" hidden="1" x14ac:dyDescent="0.35">
      <c r="A2426" s="1">
        <v>43515</v>
      </c>
      <c r="B2426" t="s">
        <v>214</v>
      </c>
      <c r="C2426" s="3" t="s">
        <v>319</v>
      </c>
      <c r="D2426" s="2" t="str">
        <f>_xll.SNL.Clients.Office.Excel.Functions.SPG(B2426, "IQ_GROSS_MARGIN", "LTM", A2426)</f>
        <v>#PEND</v>
      </c>
      <c r="E2426" s="2" t="str">
        <f>_xll.SNL.Clients.Office.Excel.Functions.SPG(B2426, "IQ_SGA_MARGIN", "LTM", A2426)</f>
        <v>#PEND</v>
      </c>
    </row>
    <row r="2427" spans="1:5" hidden="1" x14ac:dyDescent="0.35">
      <c r="A2427" s="1">
        <v>43515</v>
      </c>
      <c r="B2427" t="s">
        <v>215</v>
      </c>
      <c r="C2427" s="3" t="s">
        <v>319</v>
      </c>
      <c r="D2427" s="2" t="str">
        <f>_xll.SNL.Clients.Office.Excel.Functions.SPG(B2427, "IQ_GROSS_MARGIN", "LTM", A2427)</f>
        <v>#PEND</v>
      </c>
      <c r="E2427" s="2" t="str">
        <f>_xll.SNL.Clients.Office.Excel.Functions.SPG(B2427, "IQ_SGA_MARGIN", "LTM", A2427)</f>
        <v>#PEND</v>
      </c>
    </row>
    <row r="2428" spans="1:5" hidden="1" x14ac:dyDescent="0.35">
      <c r="A2428" s="1">
        <v>43515</v>
      </c>
      <c r="B2428" t="s">
        <v>216</v>
      </c>
      <c r="C2428" s="3">
        <v>8.5104111890349596</v>
      </c>
      <c r="D2428" s="2" t="str">
        <f>_xll.SNL.Clients.Office.Excel.Functions.SPG(B2428, "IQ_GROSS_MARGIN", "LTM", A2428)</f>
        <v>#PEND</v>
      </c>
      <c r="E2428" s="2" t="str">
        <f>_xll.SNL.Clients.Office.Excel.Functions.SPG(B2428, "IQ_SGA_MARGIN", "LTM", A2428)</f>
        <v>#PEND</v>
      </c>
    </row>
    <row r="2429" spans="1:5" hidden="1" x14ac:dyDescent="0.35">
      <c r="A2429" s="1">
        <v>43515</v>
      </c>
      <c r="B2429" t="s">
        <v>217</v>
      </c>
      <c r="C2429" s="3">
        <v>6.1438361643689499</v>
      </c>
      <c r="D2429" s="2" t="str">
        <f>_xll.SNL.Clients.Office.Excel.Functions.SPG(B2429, "IQ_GROSS_MARGIN", "LTM", A2429)</f>
        <v>#PEND</v>
      </c>
      <c r="E2429" s="2" t="str">
        <f>_xll.SNL.Clients.Office.Excel.Functions.SPG(B2429, "IQ_SGA_MARGIN", "LTM", A2429)</f>
        <v>#PEND</v>
      </c>
    </row>
    <row r="2430" spans="1:5" hidden="1" x14ac:dyDescent="0.35">
      <c r="A2430" s="1">
        <v>43515</v>
      </c>
      <c r="B2430" t="s">
        <v>218</v>
      </c>
      <c r="C2430" s="3">
        <v>2.0719447481400497</v>
      </c>
      <c r="D2430" s="2" t="str">
        <f>_xll.SNL.Clients.Office.Excel.Functions.SPG(B2430, "IQ_GROSS_MARGIN", "LTM", A2430)</f>
        <v>#PEND</v>
      </c>
      <c r="E2430" s="2" t="str">
        <f>_xll.SNL.Clients.Office.Excel.Functions.SPG(B2430, "IQ_SGA_MARGIN", "LTM", A2430)</f>
        <v>#PEND</v>
      </c>
    </row>
    <row r="2431" spans="1:5" hidden="1" x14ac:dyDescent="0.35">
      <c r="A2431" s="1">
        <v>43515</v>
      </c>
      <c r="B2431" t="s">
        <v>219</v>
      </c>
      <c r="C2431" s="3" t="s">
        <v>319</v>
      </c>
      <c r="D2431" s="2" t="str">
        <f>_xll.SNL.Clients.Office.Excel.Functions.SPG(B2431, "IQ_GROSS_MARGIN", "LTM", A2431)</f>
        <v>#PEND</v>
      </c>
      <c r="E2431" s="2" t="str">
        <f>_xll.SNL.Clients.Office.Excel.Functions.SPG(B2431, "IQ_SGA_MARGIN", "LTM", A2431)</f>
        <v>#PEND</v>
      </c>
    </row>
    <row r="2432" spans="1:5" hidden="1" x14ac:dyDescent="0.35">
      <c r="A2432" s="1">
        <v>43515</v>
      </c>
      <c r="B2432" t="s">
        <v>220</v>
      </c>
      <c r="C2432" s="3" t="s">
        <v>319</v>
      </c>
      <c r="D2432" s="2" t="str">
        <f>_xll.SNL.Clients.Office.Excel.Functions.SPG(B2432, "IQ_GROSS_MARGIN", "LTM", A2432)</f>
        <v>#PEND</v>
      </c>
      <c r="E2432" s="2" t="str">
        <f>_xll.SNL.Clients.Office.Excel.Functions.SPG(B2432, "IQ_SGA_MARGIN", "LTM", A2432)</f>
        <v>#PEND</v>
      </c>
    </row>
    <row r="2433" spans="1:5" hidden="1" x14ac:dyDescent="0.35">
      <c r="A2433" s="1">
        <v>43515</v>
      </c>
      <c r="B2433" t="s">
        <v>221</v>
      </c>
      <c r="C2433" s="3" t="s">
        <v>319</v>
      </c>
      <c r="D2433" s="2" t="str">
        <f>_xll.SNL.Clients.Office.Excel.Functions.SPG(B2433, "IQ_GROSS_MARGIN", "LTM", A2433)</f>
        <v>#PEND</v>
      </c>
      <c r="E2433" s="2" t="str">
        <f>_xll.SNL.Clients.Office.Excel.Functions.SPG(B2433, "IQ_SGA_MARGIN", "LTM", A2433)</f>
        <v>#PEND</v>
      </c>
    </row>
    <row r="2434" spans="1:5" hidden="1" x14ac:dyDescent="0.35">
      <c r="A2434" s="1">
        <v>43515</v>
      </c>
      <c r="B2434" t="s">
        <v>222</v>
      </c>
      <c r="C2434" s="3" t="s">
        <v>319</v>
      </c>
      <c r="D2434" s="2" t="str">
        <f>_xll.SNL.Clients.Office.Excel.Functions.SPG(B2434, "IQ_GROSS_MARGIN", "LTM", A2434)</f>
        <v>#PEND</v>
      </c>
      <c r="E2434" s="2" t="str">
        <f>_xll.SNL.Clients.Office.Excel.Functions.SPG(B2434, "IQ_SGA_MARGIN", "LTM", A2434)</f>
        <v>#PEND</v>
      </c>
    </row>
    <row r="2435" spans="1:5" hidden="1" x14ac:dyDescent="0.35">
      <c r="A2435" s="1">
        <v>43515</v>
      </c>
      <c r="B2435" t="s">
        <v>223</v>
      </c>
      <c r="C2435" s="3">
        <v>1.4132956454494547</v>
      </c>
      <c r="D2435" s="2" t="str">
        <f>_xll.SNL.Clients.Office.Excel.Functions.SPG(B2435, "IQ_GROSS_MARGIN", "LTM", A2435)</f>
        <v>#PEND</v>
      </c>
      <c r="E2435" s="2" t="str">
        <f>_xll.SNL.Clients.Office.Excel.Functions.SPG(B2435, "IQ_SGA_MARGIN", "LTM", A2435)</f>
        <v>#PEND</v>
      </c>
    </row>
    <row r="2436" spans="1:5" hidden="1" x14ac:dyDescent="0.35">
      <c r="A2436" s="1">
        <v>43515</v>
      </c>
      <c r="B2436" t="s">
        <v>224</v>
      </c>
      <c r="C2436" s="3">
        <v>5.2958587770992773</v>
      </c>
      <c r="D2436" s="2" t="str">
        <f>_xll.SNL.Clients.Office.Excel.Functions.SPG(B2436, "IQ_GROSS_MARGIN", "LTM", A2436)</f>
        <v>#PEND</v>
      </c>
      <c r="E2436" s="2" t="str">
        <f>_xll.SNL.Clients.Office.Excel.Functions.SPG(B2436, "IQ_SGA_MARGIN", "LTM", A2436)</f>
        <v>#PEND</v>
      </c>
    </row>
    <row r="2437" spans="1:5" hidden="1" x14ac:dyDescent="0.35">
      <c r="A2437" s="1">
        <v>43515</v>
      </c>
      <c r="B2437" t="s">
        <v>225</v>
      </c>
      <c r="C2437" s="3" t="s">
        <v>319</v>
      </c>
      <c r="D2437" s="2" t="str">
        <f>_xll.SNL.Clients.Office.Excel.Functions.SPG(B2437, "IQ_GROSS_MARGIN", "LTM", A2437)</f>
        <v>#PEND</v>
      </c>
      <c r="E2437" s="2" t="str">
        <f>_xll.SNL.Clients.Office.Excel.Functions.SPG(B2437, "IQ_SGA_MARGIN", "LTM", A2437)</f>
        <v>#PEND</v>
      </c>
    </row>
    <row r="2438" spans="1:5" hidden="1" x14ac:dyDescent="0.35">
      <c r="A2438" s="1">
        <v>43515</v>
      </c>
      <c r="B2438" t="s">
        <v>226</v>
      </c>
      <c r="C2438" s="3">
        <v>11.026372630063198</v>
      </c>
      <c r="D2438" s="2" t="str">
        <f>_xll.SNL.Clients.Office.Excel.Functions.SPG(B2438, "IQ_GROSS_MARGIN", "LTM", A2438)</f>
        <v>#PEND</v>
      </c>
      <c r="E2438" s="2" t="str">
        <f>_xll.SNL.Clients.Office.Excel.Functions.SPG(B2438, "IQ_SGA_MARGIN", "LTM", A2438)</f>
        <v>#PEND</v>
      </c>
    </row>
    <row r="2439" spans="1:5" hidden="1" x14ac:dyDescent="0.35">
      <c r="A2439" s="1">
        <v>43515</v>
      </c>
      <c r="B2439" t="s">
        <v>227</v>
      </c>
      <c r="C2439" s="3" t="s">
        <v>319</v>
      </c>
      <c r="D2439" s="2" t="str">
        <f>_xll.SNL.Clients.Office.Excel.Functions.SPG(B2439, "IQ_GROSS_MARGIN", "LTM", A2439)</f>
        <v>#PEND</v>
      </c>
      <c r="E2439" s="2" t="str">
        <f>_xll.SNL.Clients.Office.Excel.Functions.SPG(B2439, "IQ_SGA_MARGIN", "LTM", A2439)</f>
        <v>#PEND</v>
      </c>
    </row>
    <row r="2440" spans="1:5" hidden="1" x14ac:dyDescent="0.35">
      <c r="A2440" s="1">
        <v>43515</v>
      </c>
      <c r="B2440" t="s">
        <v>228</v>
      </c>
      <c r="C2440" s="3">
        <v>3.1110277059278419</v>
      </c>
      <c r="D2440" s="2" t="str">
        <f>_xll.SNL.Clients.Office.Excel.Functions.SPG(B2440, "IQ_GROSS_MARGIN", "LTM", A2440)</f>
        <v>#PEND</v>
      </c>
      <c r="E2440" s="2" t="str">
        <f>_xll.SNL.Clients.Office.Excel.Functions.SPG(B2440, "IQ_SGA_MARGIN", "LTM", A2440)</f>
        <v>#PEND</v>
      </c>
    </row>
    <row r="2441" spans="1:5" hidden="1" x14ac:dyDescent="0.35">
      <c r="A2441" s="1">
        <v>43515</v>
      </c>
      <c r="B2441" t="s">
        <v>229</v>
      </c>
      <c r="C2441" s="3">
        <v>3.0505853177248605</v>
      </c>
      <c r="D2441" s="2" t="str">
        <f>_xll.SNL.Clients.Office.Excel.Functions.SPG(B2441, "IQ_GROSS_MARGIN", "LTM", A2441)</f>
        <v>#PEND</v>
      </c>
      <c r="E2441" s="2" t="str">
        <f>_xll.SNL.Clients.Office.Excel.Functions.SPG(B2441, "IQ_SGA_MARGIN", "LTM", A2441)</f>
        <v>#PEND</v>
      </c>
    </row>
    <row r="2442" spans="1:5" hidden="1" x14ac:dyDescent="0.35">
      <c r="A2442" s="1">
        <v>43515</v>
      </c>
      <c r="B2442" t="s">
        <v>230</v>
      </c>
      <c r="C2442" s="3">
        <v>4.8798696034772409</v>
      </c>
      <c r="D2442" s="2" t="str">
        <f>_xll.SNL.Clients.Office.Excel.Functions.SPG(B2442, "IQ_GROSS_MARGIN", "LTM", A2442)</f>
        <v>#PEND</v>
      </c>
      <c r="E2442" s="2" t="str">
        <f>_xll.SNL.Clients.Office.Excel.Functions.SPG(B2442, "IQ_SGA_MARGIN", "LTM", A2442)</f>
        <v>#PEND</v>
      </c>
    </row>
    <row r="2443" spans="1:5" hidden="1" x14ac:dyDescent="0.35">
      <c r="A2443" s="1">
        <v>43515</v>
      </c>
      <c r="B2443" t="s">
        <v>231</v>
      </c>
      <c r="C2443" s="3" t="s">
        <v>319</v>
      </c>
      <c r="D2443" s="2" t="str">
        <f>_xll.SNL.Clients.Office.Excel.Functions.SPG(B2443, "IQ_GROSS_MARGIN", "LTM", A2443)</f>
        <v>#PEND</v>
      </c>
      <c r="E2443" s="2" t="str">
        <f>_xll.SNL.Clients.Office.Excel.Functions.SPG(B2443, "IQ_SGA_MARGIN", "LTM", A2443)</f>
        <v>#PEND</v>
      </c>
    </row>
    <row r="2444" spans="1:5" hidden="1" x14ac:dyDescent="0.35">
      <c r="A2444" s="1">
        <v>43515</v>
      </c>
      <c r="B2444" t="s">
        <v>232</v>
      </c>
      <c r="C2444" s="3">
        <v>11.439694941468227</v>
      </c>
      <c r="D2444" s="2" t="str">
        <f>_xll.SNL.Clients.Office.Excel.Functions.SPG(B2444, "IQ_GROSS_MARGIN", "LTM", A2444)</f>
        <v>#PEND</v>
      </c>
      <c r="E2444" s="2" t="str">
        <f>_xll.SNL.Clients.Office.Excel.Functions.SPG(B2444, "IQ_SGA_MARGIN", "LTM", A2444)</f>
        <v>#PEND</v>
      </c>
    </row>
    <row r="2445" spans="1:5" hidden="1" x14ac:dyDescent="0.35">
      <c r="A2445" s="1">
        <v>43515</v>
      </c>
      <c r="B2445" t="s">
        <v>233</v>
      </c>
      <c r="C2445" s="3">
        <v>3.6296173435375056</v>
      </c>
      <c r="D2445" s="2" t="str">
        <f>_xll.SNL.Clients.Office.Excel.Functions.SPG(B2445, "IQ_GROSS_MARGIN", "LTM", A2445)</f>
        <v>#PEND</v>
      </c>
      <c r="E2445" s="2" t="str">
        <f>_xll.SNL.Clients.Office.Excel.Functions.SPG(B2445, "IQ_SGA_MARGIN", "LTM", A2445)</f>
        <v>#PEND</v>
      </c>
    </row>
    <row r="2446" spans="1:5" hidden="1" x14ac:dyDescent="0.35">
      <c r="A2446" s="1">
        <v>43515</v>
      </c>
      <c r="B2446" t="s">
        <v>234</v>
      </c>
      <c r="C2446" s="3">
        <v>9.8664035625716657</v>
      </c>
      <c r="D2446" s="2" t="str">
        <f>_xll.SNL.Clients.Office.Excel.Functions.SPG(B2446, "IQ_GROSS_MARGIN", "LTM", A2446)</f>
        <v>#PEND</v>
      </c>
      <c r="E2446" s="2" t="str">
        <f>_xll.SNL.Clients.Office.Excel.Functions.SPG(B2446, "IQ_SGA_MARGIN", "LTM", A2446)</f>
        <v>#PEND</v>
      </c>
    </row>
    <row r="2447" spans="1:5" hidden="1" x14ac:dyDescent="0.35">
      <c r="A2447" s="1">
        <v>43515</v>
      </c>
      <c r="B2447" t="s">
        <v>235</v>
      </c>
      <c r="C2447" s="3" t="s">
        <v>319</v>
      </c>
      <c r="D2447" s="2" t="str">
        <f>_xll.SNL.Clients.Office.Excel.Functions.SPG(B2447, "IQ_GROSS_MARGIN", "LTM", A2447)</f>
        <v>#PEND</v>
      </c>
      <c r="E2447" s="2" t="str">
        <f>_xll.SNL.Clients.Office.Excel.Functions.SPG(B2447, "IQ_SGA_MARGIN", "LTM", A2447)</f>
        <v>#PEND</v>
      </c>
    </row>
    <row r="2448" spans="1:5" hidden="1" x14ac:dyDescent="0.35">
      <c r="A2448" s="1">
        <v>43515</v>
      </c>
      <c r="B2448" t="s">
        <v>236</v>
      </c>
      <c r="C2448" s="3">
        <v>68.303367110210388</v>
      </c>
      <c r="D2448" s="2" t="str">
        <f>_xll.SNL.Clients.Office.Excel.Functions.SPG(B2448, "IQ_GROSS_MARGIN", "LTM", A2448)</f>
        <v>#PEND</v>
      </c>
      <c r="E2448" s="2" t="str">
        <f>_xll.SNL.Clients.Office.Excel.Functions.SPG(B2448, "IQ_SGA_MARGIN", "LTM", A2448)</f>
        <v>#PEND</v>
      </c>
    </row>
    <row r="2449" spans="1:5" hidden="1" x14ac:dyDescent="0.35">
      <c r="A2449" s="1">
        <v>43515</v>
      </c>
      <c r="B2449" t="s">
        <v>237</v>
      </c>
      <c r="C2449" s="3">
        <v>15.332924455347857</v>
      </c>
      <c r="D2449" s="2" t="str">
        <f>_xll.SNL.Clients.Office.Excel.Functions.SPG(B2449, "IQ_GROSS_MARGIN", "LTM", A2449)</f>
        <v>#PEND</v>
      </c>
      <c r="E2449" s="2" t="str">
        <f>_xll.SNL.Clients.Office.Excel.Functions.SPG(B2449, "IQ_SGA_MARGIN", "LTM", A2449)</f>
        <v>#PEND</v>
      </c>
    </row>
    <row r="2450" spans="1:5" hidden="1" x14ac:dyDescent="0.35">
      <c r="A2450" s="1">
        <v>43515</v>
      </c>
      <c r="B2450" t="s">
        <v>238</v>
      </c>
      <c r="C2450" s="3">
        <v>3.2799125356657157</v>
      </c>
      <c r="D2450" s="2" t="str">
        <f>_xll.SNL.Clients.Office.Excel.Functions.SPG(B2450, "IQ_GROSS_MARGIN", "LTM", A2450)</f>
        <v>#PEND</v>
      </c>
      <c r="E2450" s="2" t="str">
        <f>_xll.SNL.Clients.Office.Excel.Functions.SPG(B2450, "IQ_SGA_MARGIN", "LTM", A2450)</f>
        <v>#PEND</v>
      </c>
    </row>
    <row r="2451" spans="1:5" hidden="1" x14ac:dyDescent="0.35">
      <c r="A2451" s="1">
        <v>43515</v>
      </c>
      <c r="B2451" t="s">
        <v>239</v>
      </c>
      <c r="C2451" s="3">
        <v>0.66298232047145411</v>
      </c>
      <c r="D2451" s="2" t="str">
        <f>_xll.SNL.Clients.Office.Excel.Functions.SPG(B2451, "IQ_GROSS_MARGIN", "LTM", A2451)</f>
        <v>#PEND</v>
      </c>
      <c r="E2451" s="2" t="str">
        <f>_xll.SNL.Clients.Office.Excel.Functions.SPG(B2451, "IQ_SGA_MARGIN", "LTM", A2451)</f>
        <v>#PEND</v>
      </c>
    </row>
    <row r="2452" spans="1:5" hidden="1" x14ac:dyDescent="0.35">
      <c r="A2452" s="1">
        <v>43515</v>
      </c>
      <c r="B2452" t="s">
        <v>240</v>
      </c>
      <c r="C2452" s="3">
        <v>17.706194501479963</v>
      </c>
      <c r="D2452" s="2" t="str">
        <f>_xll.SNL.Clients.Office.Excel.Functions.SPG(B2452, "IQ_GROSS_MARGIN", "LTM", A2452)</f>
        <v>#PEND</v>
      </c>
      <c r="E2452" s="2" t="str">
        <f>_xll.SNL.Clients.Office.Excel.Functions.SPG(B2452, "IQ_SGA_MARGIN", "LTM", A2452)</f>
        <v>#PEND</v>
      </c>
    </row>
    <row r="2453" spans="1:5" hidden="1" x14ac:dyDescent="0.35">
      <c r="A2453" s="1">
        <v>43515</v>
      </c>
      <c r="B2453" t="s">
        <v>241</v>
      </c>
      <c r="C2453" s="3">
        <v>4.4372150075997974</v>
      </c>
      <c r="D2453" s="2" t="str">
        <f>_xll.SNL.Clients.Office.Excel.Functions.SPG(B2453, "IQ_GROSS_MARGIN", "LTM", A2453)</f>
        <v>#PEND</v>
      </c>
      <c r="E2453" s="2" t="str">
        <f>_xll.SNL.Clients.Office.Excel.Functions.SPG(B2453, "IQ_SGA_MARGIN", "LTM", A2453)</f>
        <v>#PEND</v>
      </c>
    </row>
    <row r="2454" spans="1:5" hidden="1" x14ac:dyDescent="0.35">
      <c r="A2454" s="1">
        <v>43515</v>
      </c>
      <c r="B2454" t="s">
        <v>242</v>
      </c>
      <c r="C2454" s="3">
        <v>11.311698354710542</v>
      </c>
      <c r="D2454" s="2" t="str">
        <f>_xll.SNL.Clients.Office.Excel.Functions.SPG(B2454, "IQ_GROSS_MARGIN", "LTM", A2454)</f>
        <v>#PEND</v>
      </c>
      <c r="E2454" s="2" t="str">
        <f>_xll.SNL.Clients.Office.Excel.Functions.SPG(B2454, "IQ_SGA_MARGIN", "LTM", A2454)</f>
        <v>#PEND</v>
      </c>
    </row>
    <row r="2455" spans="1:5" hidden="1" x14ac:dyDescent="0.35">
      <c r="A2455" s="1">
        <v>43515</v>
      </c>
      <c r="B2455" t="s">
        <v>243</v>
      </c>
      <c r="C2455" s="3">
        <v>106.20841577557931</v>
      </c>
      <c r="D2455" s="2" t="str">
        <f>_xll.SNL.Clients.Office.Excel.Functions.SPG(B2455, "IQ_GROSS_MARGIN", "LTM", A2455)</f>
        <v>#PEND</v>
      </c>
      <c r="E2455" s="2" t="str">
        <f>_xll.SNL.Clients.Office.Excel.Functions.SPG(B2455, "IQ_SGA_MARGIN", "LTM", A2455)</f>
        <v>#PEND</v>
      </c>
    </row>
    <row r="2456" spans="1:5" hidden="1" x14ac:dyDescent="0.35">
      <c r="A2456" s="1">
        <v>43515</v>
      </c>
      <c r="B2456" t="s">
        <v>244</v>
      </c>
      <c r="C2456" s="3">
        <v>6.9924060691714889</v>
      </c>
      <c r="D2456" s="2" t="str">
        <f>_xll.SNL.Clients.Office.Excel.Functions.SPG(B2456, "IQ_GROSS_MARGIN", "LTM", A2456)</f>
        <v>#PEND</v>
      </c>
      <c r="E2456" s="2" t="str">
        <f>_xll.SNL.Clients.Office.Excel.Functions.SPG(B2456, "IQ_SGA_MARGIN", "LTM", A2456)</f>
        <v>#PEND</v>
      </c>
    </row>
    <row r="2457" spans="1:5" hidden="1" x14ac:dyDescent="0.35">
      <c r="A2457" s="1">
        <v>43515</v>
      </c>
      <c r="B2457" t="s">
        <v>245</v>
      </c>
      <c r="C2457" s="3">
        <v>6.6398229380549854</v>
      </c>
      <c r="D2457" s="2" t="str">
        <f>_xll.SNL.Clients.Office.Excel.Functions.SPG(B2457, "IQ_GROSS_MARGIN", "LTM", A2457)</f>
        <v>#PEND</v>
      </c>
      <c r="E2457" s="2" t="str">
        <f>_xll.SNL.Clients.Office.Excel.Functions.SPG(B2457, "IQ_SGA_MARGIN", "LTM", A2457)</f>
        <v>#PEND</v>
      </c>
    </row>
    <row r="2458" spans="1:5" hidden="1" x14ac:dyDescent="0.35">
      <c r="A2458" s="1">
        <v>43515</v>
      </c>
      <c r="B2458" t="s">
        <v>246</v>
      </c>
      <c r="C2458" s="3">
        <v>6.5171595424122026</v>
      </c>
      <c r="D2458" s="2" t="str">
        <f>_xll.SNL.Clients.Office.Excel.Functions.SPG(B2458, "IQ_GROSS_MARGIN", "LTM", A2458)</f>
        <v>#PEND</v>
      </c>
      <c r="E2458" s="2" t="str">
        <f>_xll.SNL.Clients.Office.Excel.Functions.SPG(B2458, "IQ_SGA_MARGIN", "LTM", A2458)</f>
        <v>#PEND</v>
      </c>
    </row>
    <row r="2459" spans="1:5" hidden="1" x14ac:dyDescent="0.35">
      <c r="A2459" s="1">
        <v>43515</v>
      </c>
      <c r="B2459" t="s">
        <v>247</v>
      </c>
      <c r="C2459" s="3">
        <v>3.6212367670195462</v>
      </c>
      <c r="D2459" s="2" t="str">
        <f>_xll.SNL.Clients.Office.Excel.Functions.SPG(B2459, "IQ_GROSS_MARGIN", "LTM", A2459)</f>
        <v>#PEND</v>
      </c>
      <c r="E2459" s="2" t="str">
        <f>_xll.SNL.Clients.Office.Excel.Functions.SPG(B2459, "IQ_SGA_MARGIN", "LTM", A2459)</f>
        <v>#PEND</v>
      </c>
    </row>
    <row r="2460" spans="1:5" hidden="1" x14ac:dyDescent="0.35">
      <c r="A2460" s="1">
        <v>43515</v>
      </c>
      <c r="B2460" t="s">
        <v>248</v>
      </c>
      <c r="C2460" s="3" t="s">
        <v>319</v>
      </c>
      <c r="D2460" s="2" t="str">
        <f>_xll.SNL.Clients.Office.Excel.Functions.SPG(B2460, "IQ_GROSS_MARGIN", "LTM", A2460)</f>
        <v>#PEND</v>
      </c>
      <c r="E2460" s="2" t="str">
        <f>_xll.SNL.Clients.Office.Excel.Functions.SPG(B2460, "IQ_SGA_MARGIN", "LTM", A2460)</f>
        <v>#PEND</v>
      </c>
    </row>
    <row r="2461" spans="1:5" hidden="1" x14ac:dyDescent="0.35">
      <c r="A2461" s="1">
        <v>43515</v>
      </c>
      <c r="B2461" t="s">
        <v>249</v>
      </c>
      <c r="C2461" s="3">
        <v>4.4372150075997974</v>
      </c>
      <c r="D2461" s="2" t="str">
        <f>_xll.SNL.Clients.Office.Excel.Functions.SPG(B2461, "IQ_GROSS_MARGIN", "LTM", A2461)</f>
        <v>#PEND</v>
      </c>
      <c r="E2461" s="2" t="str">
        <f>_xll.SNL.Clients.Office.Excel.Functions.SPG(B2461, "IQ_SGA_MARGIN", "LTM", A2461)</f>
        <v>#PEND</v>
      </c>
    </row>
    <row r="2462" spans="1:5" hidden="1" x14ac:dyDescent="0.35">
      <c r="A2462" s="1">
        <v>43515</v>
      </c>
      <c r="B2462" t="s">
        <v>250</v>
      </c>
      <c r="C2462" s="3" t="s">
        <v>319</v>
      </c>
      <c r="D2462" s="2" t="str">
        <f>_xll.SNL.Clients.Office.Excel.Functions.SPG(B2462, "IQ_GROSS_MARGIN", "LTM", A2462)</f>
        <v>#PEND</v>
      </c>
      <c r="E2462" s="2" t="str">
        <f>_xll.SNL.Clients.Office.Excel.Functions.SPG(B2462, "IQ_SGA_MARGIN", "LTM", A2462)</f>
        <v>#PEND</v>
      </c>
    </row>
    <row r="2463" spans="1:5" hidden="1" x14ac:dyDescent="0.35">
      <c r="A2463" s="1">
        <v>43515</v>
      </c>
      <c r="B2463" t="s">
        <v>251</v>
      </c>
      <c r="C2463" s="3">
        <v>7.8242972187408339</v>
      </c>
      <c r="D2463" s="2" t="str">
        <f>_xll.SNL.Clients.Office.Excel.Functions.SPG(B2463, "IQ_GROSS_MARGIN", "LTM", A2463)</f>
        <v>#PEND</v>
      </c>
      <c r="E2463" s="2" t="str">
        <f>_xll.SNL.Clients.Office.Excel.Functions.SPG(B2463, "IQ_SGA_MARGIN", "LTM", A2463)</f>
        <v>#PEND</v>
      </c>
    </row>
    <row r="2464" spans="1:5" hidden="1" x14ac:dyDescent="0.35">
      <c r="A2464" s="1">
        <v>43515</v>
      </c>
      <c r="B2464" t="s">
        <v>252</v>
      </c>
      <c r="C2464" s="3">
        <v>7.4131356497160077</v>
      </c>
      <c r="D2464" s="2" t="str">
        <f>_xll.SNL.Clients.Office.Excel.Functions.SPG(B2464, "IQ_GROSS_MARGIN", "LTM", A2464)</f>
        <v>#PEND</v>
      </c>
      <c r="E2464" s="2" t="str">
        <f>_xll.SNL.Clients.Office.Excel.Functions.SPG(B2464, "IQ_SGA_MARGIN", "LTM", A2464)</f>
        <v>#PEND</v>
      </c>
    </row>
    <row r="2465" spans="1:5" hidden="1" x14ac:dyDescent="0.35">
      <c r="A2465" s="1">
        <v>43515</v>
      </c>
      <c r="B2465" t="s">
        <v>253</v>
      </c>
      <c r="C2465" s="3">
        <v>4.4372150075997974</v>
      </c>
      <c r="D2465" s="2" t="str">
        <f>_xll.SNL.Clients.Office.Excel.Functions.SPG(B2465, "IQ_GROSS_MARGIN", "LTM", A2465)</f>
        <v>#PEND</v>
      </c>
      <c r="E2465" s="2" t="str">
        <f>_xll.SNL.Clients.Office.Excel.Functions.SPG(B2465, "IQ_SGA_MARGIN", "LTM", A2465)</f>
        <v>#PEND</v>
      </c>
    </row>
    <row r="2466" spans="1:5" hidden="1" x14ac:dyDescent="0.35">
      <c r="A2466" s="1">
        <v>43515</v>
      </c>
      <c r="B2466" t="s">
        <v>254</v>
      </c>
      <c r="C2466" s="3">
        <v>3.9838937628329911</v>
      </c>
      <c r="D2466" s="2" t="str">
        <f>_xll.SNL.Clients.Office.Excel.Functions.SPG(B2466, "IQ_GROSS_MARGIN", "LTM", A2466)</f>
        <v>#PEND</v>
      </c>
      <c r="E2466" s="2" t="str">
        <f>_xll.SNL.Clients.Office.Excel.Functions.SPG(B2466, "IQ_SGA_MARGIN", "LTM", A2466)</f>
        <v>#PEND</v>
      </c>
    </row>
    <row r="2467" spans="1:5" hidden="1" x14ac:dyDescent="0.35">
      <c r="A2467" s="1">
        <v>43515</v>
      </c>
      <c r="B2467" t="s">
        <v>255</v>
      </c>
      <c r="C2467" s="3">
        <v>3.439908269112824</v>
      </c>
      <c r="D2467" s="2" t="str">
        <f>_xll.SNL.Clients.Office.Excel.Functions.SPG(B2467, "IQ_GROSS_MARGIN", "LTM", A2467)</f>
        <v>#PEND</v>
      </c>
      <c r="E2467" s="2" t="str">
        <f>_xll.SNL.Clients.Office.Excel.Functions.SPG(B2467, "IQ_SGA_MARGIN", "LTM", A2467)</f>
        <v>#PEND</v>
      </c>
    </row>
    <row r="2468" spans="1:5" hidden="1" x14ac:dyDescent="0.35">
      <c r="A2468" s="1">
        <v>43515</v>
      </c>
      <c r="B2468" t="s">
        <v>256</v>
      </c>
      <c r="C2468" s="3">
        <v>1.9344937468334178</v>
      </c>
      <c r="D2468" s="2" t="str">
        <f>_xll.SNL.Clients.Office.Excel.Functions.SPG(B2468, "IQ_GROSS_MARGIN", "LTM", A2468)</f>
        <v>#PEND</v>
      </c>
      <c r="E2468" s="2" t="str">
        <f>_xll.SNL.Clients.Office.Excel.Functions.SPG(B2468, "IQ_SGA_MARGIN", "LTM", A2468)</f>
        <v>#PEND</v>
      </c>
    </row>
    <row r="2469" spans="1:5" hidden="1" x14ac:dyDescent="0.35">
      <c r="A2469" s="1">
        <v>43515</v>
      </c>
      <c r="B2469" t="s">
        <v>257</v>
      </c>
      <c r="C2469" s="3">
        <v>22.239406949148023</v>
      </c>
      <c r="D2469" s="2" t="str">
        <f>_xll.SNL.Clients.Office.Excel.Functions.SPG(B2469, "IQ_GROSS_MARGIN", "LTM", A2469)</f>
        <v>#PEND</v>
      </c>
      <c r="E2469" s="2" t="str">
        <f>_xll.SNL.Clients.Office.Excel.Functions.SPG(B2469, "IQ_SGA_MARGIN", "LTM", A2469)</f>
        <v>#PEND</v>
      </c>
    </row>
    <row r="2470" spans="1:5" hidden="1" x14ac:dyDescent="0.35">
      <c r="A2470" s="1">
        <v>43515</v>
      </c>
      <c r="B2470" t="s">
        <v>258</v>
      </c>
      <c r="C2470" s="3">
        <v>6.6451561291698891</v>
      </c>
      <c r="D2470" s="2" t="str">
        <f>_xll.SNL.Clients.Office.Excel.Functions.SPG(B2470, "IQ_GROSS_MARGIN", "LTM", A2470)</f>
        <v>#PEND</v>
      </c>
      <c r="E2470" s="2" t="str">
        <f>_xll.SNL.Clients.Office.Excel.Functions.SPG(B2470, "IQ_SGA_MARGIN", "LTM", A2470)</f>
        <v>#PEND</v>
      </c>
    </row>
    <row r="2471" spans="1:5" hidden="1" x14ac:dyDescent="0.35">
      <c r="A2471" s="1">
        <v>43515</v>
      </c>
      <c r="B2471" t="s">
        <v>259</v>
      </c>
      <c r="C2471" s="3" t="s">
        <v>319</v>
      </c>
      <c r="D2471" s="2" t="str">
        <f>_xll.SNL.Clients.Office.Excel.Functions.SPG(B2471, "IQ_GROSS_MARGIN", "LTM", A2471)</f>
        <v>#PEND</v>
      </c>
      <c r="E2471" s="2" t="str">
        <f>_xll.SNL.Clients.Office.Excel.Functions.SPG(B2471, "IQ_SGA_MARGIN", "LTM", A2471)</f>
        <v>#PEND</v>
      </c>
    </row>
    <row r="2472" spans="1:5" hidden="1" x14ac:dyDescent="0.35">
      <c r="A2472" s="1">
        <v>43515</v>
      </c>
      <c r="B2472" t="s">
        <v>260</v>
      </c>
      <c r="C2472" s="3">
        <v>10.57038478973894</v>
      </c>
      <c r="D2472" s="2" t="str">
        <f>_xll.SNL.Clients.Office.Excel.Functions.SPG(B2472, "IQ_GROSS_MARGIN", "LTM", A2472)</f>
        <v>#PEND</v>
      </c>
      <c r="E2472" s="2" t="str">
        <f>_xll.SNL.Clients.Office.Excel.Functions.SPG(B2472, "IQ_SGA_MARGIN", "LTM", A2472)</f>
        <v>#PEND</v>
      </c>
    </row>
    <row r="2473" spans="1:5" hidden="1" x14ac:dyDescent="0.35">
      <c r="A2473" s="1">
        <v>43515</v>
      </c>
      <c r="B2473" t="s">
        <v>261</v>
      </c>
      <c r="C2473" s="3" t="s">
        <v>319</v>
      </c>
      <c r="D2473" s="2" t="str">
        <f>_xll.SNL.Clients.Office.Excel.Functions.SPG(B2473, "IQ_GROSS_MARGIN", "LTM", A2473)</f>
        <v>#PEND</v>
      </c>
      <c r="E2473" s="2" t="str">
        <f>_xll.SNL.Clients.Office.Excel.Functions.SPG(B2473, "IQ_SGA_MARGIN", "LTM", A2473)</f>
        <v>#PEND</v>
      </c>
    </row>
    <row r="2474" spans="1:5" hidden="1" x14ac:dyDescent="0.35">
      <c r="A2474" s="1">
        <v>43515</v>
      </c>
      <c r="B2474" t="s">
        <v>262</v>
      </c>
      <c r="C2474" s="3">
        <v>13.332977787259006</v>
      </c>
      <c r="D2474" s="2" t="str">
        <f>_xll.SNL.Clients.Office.Excel.Functions.SPG(B2474, "IQ_GROSS_MARGIN", "LTM", A2474)</f>
        <v>#PEND</v>
      </c>
      <c r="E2474" s="2" t="str">
        <f>_xll.SNL.Clients.Office.Excel.Functions.SPG(B2474, "IQ_SGA_MARGIN", "LTM", A2474)</f>
        <v>#PEND</v>
      </c>
    </row>
    <row r="2475" spans="1:5" hidden="1" x14ac:dyDescent="0.35">
      <c r="A2475" s="1">
        <v>43515</v>
      </c>
      <c r="B2475" t="s">
        <v>263</v>
      </c>
      <c r="C2475" s="3">
        <v>27.199274686008373</v>
      </c>
      <c r="D2475" s="2" t="str">
        <f>_xll.SNL.Clients.Office.Excel.Functions.SPG(B2475, "IQ_GROSS_MARGIN", "LTM", A2475)</f>
        <v>#PEND</v>
      </c>
      <c r="E2475" s="2" t="str">
        <f>_xll.SNL.Clients.Office.Excel.Functions.SPG(B2475, "IQ_SGA_MARGIN", "LTM", A2475)</f>
        <v>#PEND</v>
      </c>
    </row>
    <row r="2476" spans="1:5" hidden="1" x14ac:dyDescent="0.35">
      <c r="A2476" s="1">
        <v>43515</v>
      </c>
      <c r="B2476" t="s">
        <v>264</v>
      </c>
      <c r="C2476" s="3">
        <v>32.299466147569397</v>
      </c>
      <c r="D2476" s="2" t="str">
        <f>_xll.SNL.Clients.Office.Excel.Functions.SPG(B2476, "IQ_GROSS_MARGIN", "LTM", A2476)</f>
        <v>#PEND</v>
      </c>
      <c r="E2476" s="2" t="str">
        <f>_xll.SNL.Clients.Office.Excel.Functions.SPG(B2476, "IQ_SGA_MARGIN", "LTM", A2476)</f>
        <v>#PEND</v>
      </c>
    </row>
    <row r="2477" spans="1:5" hidden="1" x14ac:dyDescent="0.35">
      <c r="A2477" s="1">
        <v>43515</v>
      </c>
      <c r="B2477" t="s">
        <v>265</v>
      </c>
      <c r="C2477" s="3" t="s">
        <v>319</v>
      </c>
      <c r="D2477" s="2" t="str">
        <f>_xll.SNL.Clients.Office.Excel.Functions.SPG(B2477, "IQ_GROSS_MARGIN", "LTM", A2477)</f>
        <v>#PEND</v>
      </c>
      <c r="E2477" s="2" t="str">
        <f>_xll.SNL.Clients.Office.Excel.Functions.SPG(B2477, "IQ_SGA_MARGIN", "LTM", A2477)</f>
        <v>#PEND</v>
      </c>
    </row>
    <row r="2478" spans="1:5" hidden="1" x14ac:dyDescent="0.35">
      <c r="A2478" s="1">
        <v>43515</v>
      </c>
      <c r="B2478" t="s">
        <v>266</v>
      </c>
      <c r="C2478" s="3">
        <v>2.037279005893176</v>
      </c>
      <c r="D2478" s="2" t="str">
        <f>_xll.SNL.Clients.Office.Excel.Functions.SPG(B2478, "IQ_GROSS_MARGIN", "LTM", A2478)</f>
        <v>#PEND</v>
      </c>
      <c r="E2478" s="2" t="str">
        <f>_xll.SNL.Clients.Office.Excel.Functions.SPG(B2478, "IQ_SGA_MARGIN", "LTM", A2478)</f>
        <v>#PEND</v>
      </c>
    </row>
    <row r="2479" spans="1:5" hidden="1" x14ac:dyDescent="0.35">
      <c r="A2479" s="1">
        <v>43515</v>
      </c>
      <c r="B2479" t="s">
        <v>267</v>
      </c>
      <c r="C2479" s="3">
        <v>4.361788218980827</v>
      </c>
      <c r="D2479" s="2" t="str">
        <f>_xll.SNL.Clients.Office.Excel.Functions.SPG(B2479, "IQ_GROSS_MARGIN", "LTM", A2479)</f>
        <v>#PEND</v>
      </c>
      <c r="E2479" s="2" t="str">
        <f>_xll.SNL.Clients.Office.Excel.Functions.SPG(B2479, "IQ_SGA_MARGIN", "LTM", A2479)</f>
        <v>#PEND</v>
      </c>
    </row>
    <row r="2480" spans="1:5" hidden="1" x14ac:dyDescent="0.35">
      <c r="A2480" s="1">
        <v>43515</v>
      </c>
      <c r="B2480" t="s">
        <v>268</v>
      </c>
      <c r="C2480" s="3" t="s">
        <v>319</v>
      </c>
      <c r="D2480" s="2" t="str">
        <f>_xll.SNL.Clients.Office.Excel.Functions.SPG(B2480, "IQ_GROSS_MARGIN", "LTM", A2480)</f>
        <v>#PEND</v>
      </c>
      <c r="E2480" s="2" t="str">
        <f>_xll.SNL.Clients.Office.Excel.Functions.SPG(B2480, "IQ_SGA_MARGIN", "LTM", A2480)</f>
        <v>#PEND</v>
      </c>
    </row>
    <row r="2481" spans="1:5" hidden="1" x14ac:dyDescent="0.35">
      <c r="A2481" s="1">
        <v>43515</v>
      </c>
      <c r="B2481" t="s">
        <v>269</v>
      </c>
      <c r="C2481" s="3" t="s">
        <v>319</v>
      </c>
      <c r="D2481" s="2" t="str">
        <f>_xll.SNL.Clients.Office.Excel.Functions.SPG(B2481, "IQ_GROSS_MARGIN", "LTM", A2481)</f>
        <v>#PEND</v>
      </c>
      <c r="E2481" s="2" t="str">
        <f>_xll.SNL.Clients.Office.Excel.Functions.SPG(B2481, "IQ_SGA_MARGIN", "LTM", A2481)</f>
        <v>#PEND</v>
      </c>
    </row>
    <row r="2482" spans="1:5" hidden="1" x14ac:dyDescent="0.35">
      <c r="A2482" s="1">
        <v>43515</v>
      </c>
      <c r="B2482" t="s">
        <v>270</v>
      </c>
      <c r="C2482" s="3" t="s">
        <v>319</v>
      </c>
      <c r="D2482" s="2" t="str">
        <f>_xll.SNL.Clients.Office.Excel.Functions.SPG(B2482, "IQ_GROSS_MARGIN", "LTM", A2482)</f>
        <v>#PEND</v>
      </c>
      <c r="E2482" s="2" t="str">
        <f>_xll.SNL.Clients.Office.Excel.Functions.SPG(B2482, "IQ_SGA_MARGIN", "LTM", A2482)</f>
        <v>#PEND</v>
      </c>
    </row>
    <row r="2483" spans="1:5" hidden="1" x14ac:dyDescent="0.35">
      <c r="A2483" s="1">
        <v>43515</v>
      </c>
      <c r="B2483" t="s">
        <v>271</v>
      </c>
      <c r="C2483" s="3" t="s">
        <v>319</v>
      </c>
      <c r="D2483" s="2" t="str">
        <f>_xll.SNL.Clients.Office.Excel.Functions.SPG(B2483, "IQ_GROSS_MARGIN", "LTM", A2483)</f>
        <v>#PEND</v>
      </c>
      <c r="E2483" s="2" t="str">
        <f>_xll.SNL.Clients.Office.Excel.Functions.SPG(B2483, "IQ_SGA_MARGIN", "LTM", A2483)</f>
        <v>#PEND</v>
      </c>
    </row>
    <row r="2484" spans="1:5" hidden="1" x14ac:dyDescent="0.35">
      <c r="A2484" s="1">
        <v>43515</v>
      </c>
      <c r="B2484" t="s">
        <v>272</v>
      </c>
      <c r="C2484" s="3">
        <v>10.933041785552385</v>
      </c>
      <c r="D2484" s="2" t="str">
        <f>_xll.SNL.Clients.Office.Excel.Functions.SPG(B2484, "IQ_GROSS_MARGIN", "LTM", A2484)</f>
        <v>#PEND</v>
      </c>
      <c r="E2484" s="2" t="str">
        <f>_xll.SNL.Clients.Office.Excel.Functions.SPG(B2484, "IQ_SGA_MARGIN", "LTM", A2484)</f>
        <v>#PEND</v>
      </c>
    </row>
    <row r="2485" spans="1:5" hidden="1" x14ac:dyDescent="0.35">
      <c r="A2485" s="1">
        <v>43515</v>
      </c>
      <c r="B2485" t="s">
        <v>273</v>
      </c>
      <c r="C2485" s="3" t="s">
        <v>319</v>
      </c>
      <c r="D2485" s="2" t="str">
        <f>_xll.SNL.Clients.Office.Excel.Functions.SPG(B2485, "IQ_GROSS_MARGIN", "LTM", A2485)</f>
        <v>#PEND</v>
      </c>
      <c r="E2485" s="2" t="str">
        <f>_xll.SNL.Clients.Office.Excel.Functions.SPG(B2485, "IQ_SGA_MARGIN", "LTM", A2485)</f>
        <v>#PEND</v>
      </c>
    </row>
    <row r="2486" spans="1:5" hidden="1" x14ac:dyDescent="0.35">
      <c r="A2486" s="1">
        <v>43515</v>
      </c>
      <c r="B2486" t="s">
        <v>274</v>
      </c>
      <c r="C2486" s="3">
        <v>3.0452521266099573</v>
      </c>
      <c r="D2486" s="2" t="str">
        <f>_xll.SNL.Clients.Office.Excel.Functions.SPG(B2486, "IQ_GROSS_MARGIN", "LTM", A2486)</f>
        <v>#PEND</v>
      </c>
      <c r="E2486" s="2" t="str">
        <f>_xll.SNL.Clients.Office.Excel.Functions.SPG(B2486, "IQ_SGA_MARGIN", "LTM", A2486)</f>
        <v>#PEND</v>
      </c>
    </row>
    <row r="2487" spans="1:5" hidden="1" x14ac:dyDescent="0.35">
      <c r="A2487" s="1">
        <v>43515</v>
      </c>
      <c r="B2487" t="s">
        <v>275</v>
      </c>
      <c r="C2487" s="3">
        <v>5.2706362497000079</v>
      </c>
      <c r="D2487" s="2" t="str">
        <f>_xll.SNL.Clients.Office.Excel.Functions.SPG(B2487, "IQ_GROSS_MARGIN", "LTM", A2487)</f>
        <v>#PEND</v>
      </c>
      <c r="E2487" s="2" t="str">
        <f>_xll.SNL.Clients.Office.Excel.Functions.SPG(B2487, "IQ_SGA_MARGIN", "LTM", A2487)</f>
        <v>#PEND</v>
      </c>
    </row>
    <row r="2488" spans="1:5" hidden="1" x14ac:dyDescent="0.35">
      <c r="A2488" s="1">
        <v>43515</v>
      </c>
      <c r="B2488" t="s">
        <v>276</v>
      </c>
      <c r="C2488" s="3">
        <v>3.3119116823551371</v>
      </c>
      <c r="D2488" s="2" t="str">
        <f>_xll.SNL.Clients.Office.Excel.Functions.SPG(B2488, "IQ_GROSS_MARGIN", "LTM", A2488)</f>
        <v>#PEND</v>
      </c>
      <c r="E2488" s="2" t="str">
        <f>_xll.SNL.Clients.Office.Excel.Functions.SPG(B2488, "IQ_SGA_MARGIN", "LTM", A2488)</f>
        <v>#PEND</v>
      </c>
    </row>
    <row r="2489" spans="1:5" hidden="1" x14ac:dyDescent="0.35">
      <c r="A2489" s="1">
        <v>43515</v>
      </c>
      <c r="B2489" t="s">
        <v>277</v>
      </c>
      <c r="C2489" s="3">
        <v>7.5997973387376341</v>
      </c>
      <c r="D2489" s="2" t="str">
        <f>_xll.SNL.Clients.Office.Excel.Functions.SPG(B2489, "IQ_GROSS_MARGIN", "LTM", A2489)</f>
        <v>#PEND</v>
      </c>
      <c r="E2489" s="2" t="str">
        <f>_xll.SNL.Clients.Office.Excel.Functions.SPG(B2489, "IQ_SGA_MARGIN", "LTM", A2489)</f>
        <v>#PEND</v>
      </c>
    </row>
    <row r="2490" spans="1:5" hidden="1" x14ac:dyDescent="0.35">
      <c r="A2490" s="1">
        <v>43515</v>
      </c>
      <c r="B2490" t="s">
        <v>278</v>
      </c>
      <c r="C2490" s="3">
        <v>5.2666459561078369</v>
      </c>
      <c r="D2490" s="2" t="str">
        <f>_xll.SNL.Clients.Office.Excel.Functions.SPG(B2490, "IQ_GROSS_MARGIN", "LTM", A2490)</f>
        <v>#PEND</v>
      </c>
      <c r="E2490" s="2" t="str">
        <f>_xll.SNL.Clients.Office.Excel.Functions.SPG(B2490, "IQ_SGA_MARGIN", "LTM", A2490)</f>
        <v>#PEND</v>
      </c>
    </row>
    <row r="2491" spans="1:5" hidden="1" x14ac:dyDescent="0.35">
      <c r="A2491" s="1">
        <v>43515</v>
      </c>
      <c r="B2491" t="s">
        <v>279</v>
      </c>
      <c r="C2491" s="3">
        <v>2.7039278952561268</v>
      </c>
      <c r="D2491" s="2" t="str">
        <f>_xll.SNL.Clients.Office.Excel.Functions.SPG(B2491, "IQ_GROSS_MARGIN", "LTM", A2491)</f>
        <v>#PEND</v>
      </c>
      <c r="E2491" s="2" t="str">
        <f>_xll.SNL.Clients.Office.Excel.Functions.SPG(B2491, "IQ_SGA_MARGIN", "LTM", A2491)</f>
        <v>#PEND</v>
      </c>
    </row>
    <row r="2492" spans="1:5" hidden="1" x14ac:dyDescent="0.35">
      <c r="A2492" s="1">
        <v>43515</v>
      </c>
      <c r="B2492" t="s">
        <v>280</v>
      </c>
      <c r="C2492" s="3" t="s">
        <v>319</v>
      </c>
      <c r="D2492" s="2" t="str">
        <f>_xll.SNL.Clients.Office.Excel.Functions.SPG(B2492, "IQ_GROSS_MARGIN", "LTM", A2492)</f>
        <v>#PEND</v>
      </c>
      <c r="E2492" s="2" t="str">
        <f>_xll.SNL.Clients.Office.Excel.Functions.SPG(B2492, "IQ_SGA_MARGIN", "LTM", A2492)</f>
        <v>#PEND</v>
      </c>
    </row>
    <row r="2493" spans="1:5" hidden="1" x14ac:dyDescent="0.35">
      <c r="A2493" s="1">
        <v>43515</v>
      </c>
      <c r="B2493" t="s">
        <v>281</v>
      </c>
      <c r="C2493" s="3" t="s">
        <v>319</v>
      </c>
      <c r="D2493" s="2" t="str">
        <f>_xll.SNL.Clients.Office.Excel.Functions.SPG(B2493, "IQ_GROSS_MARGIN", "LTM", A2493)</f>
        <v>#PEND</v>
      </c>
      <c r="E2493" s="2" t="str">
        <f>_xll.SNL.Clients.Office.Excel.Functions.SPG(B2493, "IQ_SGA_MARGIN", "LTM", A2493)</f>
        <v>#PEND</v>
      </c>
    </row>
    <row r="2494" spans="1:5" hidden="1" x14ac:dyDescent="0.35">
      <c r="A2494" s="1">
        <v>43515</v>
      </c>
      <c r="B2494" t="s">
        <v>282</v>
      </c>
      <c r="C2494" s="3" t="s">
        <v>319</v>
      </c>
      <c r="D2494" s="2" t="str">
        <f>_xll.SNL.Clients.Office.Excel.Functions.SPG(B2494, "IQ_GROSS_MARGIN", "LTM", A2494)</f>
        <v>#PEND</v>
      </c>
      <c r="E2494" s="2" t="str">
        <f>_xll.SNL.Clients.Office.Excel.Functions.SPG(B2494, "IQ_SGA_MARGIN", "LTM", A2494)</f>
        <v>#PEND</v>
      </c>
    </row>
    <row r="2495" spans="1:5" hidden="1" x14ac:dyDescent="0.35">
      <c r="A2495" s="1">
        <v>43515</v>
      </c>
      <c r="B2495" t="s">
        <v>283</v>
      </c>
      <c r="C2495" s="3">
        <v>12.95520999440015</v>
      </c>
      <c r="D2495" s="2" t="str">
        <f>_xll.SNL.Clients.Office.Excel.Functions.SPG(B2495, "IQ_GROSS_MARGIN", "LTM", A2495)</f>
        <v>#PEND</v>
      </c>
      <c r="E2495" s="2" t="str">
        <f>_xll.SNL.Clients.Office.Excel.Functions.SPG(B2495, "IQ_SGA_MARGIN", "LTM", A2495)</f>
        <v>#PEND</v>
      </c>
    </row>
    <row r="2496" spans="1:5" hidden="1" x14ac:dyDescent="0.35">
      <c r="A2496" s="1">
        <v>43515</v>
      </c>
      <c r="B2496" t="s">
        <v>284</v>
      </c>
      <c r="C2496" s="3" t="s">
        <v>319</v>
      </c>
      <c r="D2496" s="2" t="str">
        <f>_xll.SNL.Clients.Office.Excel.Functions.SPG(B2496, "IQ_GROSS_MARGIN", "LTM", A2496)</f>
        <v>#PEND</v>
      </c>
      <c r="E2496" s="2" t="str">
        <f>_xll.SNL.Clients.Office.Excel.Functions.SPG(B2496, "IQ_SGA_MARGIN", "LTM", A2496)</f>
        <v>#PEND</v>
      </c>
    </row>
    <row r="2497" spans="1:5" hidden="1" x14ac:dyDescent="0.35">
      <c r="A2497" s="1">
        <v>43515</v>
      </c>
      <c r="B2497" t="s">
        <v>285</v>
      </c>
      <c r="C2497" s="3">
        <v>4.5956865150262658</v>
      </c>
      <c r="D2497" s="2" t="str">
        <f>_xll.SNL.Clients.Office.Excel.Functions.SPG(B2497, "IQ_GROSS_MARGIN", "LTM", A2497)</f>
        <v>#PEND</v>
      </c>
      <c r="E2497" s="2" t="str">
        <f>_xll.SNL.Clients.Office.Excel.Functions.SPG(B2497, "IQ_SGA_MARGIN", "LTM", A2497)</f>
        <v>#PEND</v>
      </c>
    </row>
    <row r="2498" spans="1:5" hidden="1" x14ac:dyDescent="0.35">
      <c r="A2498" s="1">
        <v>43515</v>
      </c>
      <c r="B2498" t="s">
        <v>286</v>
      </c>
      <c r="C2498" s="3">
        <v>6.1109479747206743</v>
      </c>
      <c r="D2498" s="2" t="str">
        <f>_xll.SNL.Clients.Office.Excel.Functions.SPG(B2498, "IQ_GROSS_MARGIN", "LTM", A2498)</f>
        <v>#PEND</v>
      </c>
      <c r="E2498" s="2" t="str">
        <f>_xll.SNL.Clients.Office.Excel.Functions.SPG(B2498, "IQ_SGA_MARGIN", "LTM", A2498)</f>
        <v>#PEND</v>
      </c>
    </row>
    <row r="2499" spans="1:5" hidden="1" x14ac:dyDescent="0.35">
      <c r="A2499" s="1">
        <v>43515</v>
      </c>
      <c r="B2499" t="s">
        <v>287</v>
      </c>
      <c r="C2499" s="3">
        <v>4.8585371056771818</v>
      </c>
      <c r="D2499" s="2" t="str">
        <f>_xll.SNL.Clients.Office.Excel.Functions.SPG(B2499, "IQ_GROSS_MARGIN", "LTM", A2499)</f>
        <v>#PEND</v>
      </c>
      <c r="E2499" s="2" t="str">
        <f>_xll.SNL.Clients.Office.Excel.Functions.SPG(B2499, "IQ_SGA_MARGIN", "LTM", A2499)</f>
        <v>#PEND</v>
      </c>
    </row>
    <row r="2500" spans="1:5" hidden="1" x14ac:dyDescent="0.35">
      <c r="A2500" s="1">
        <v>43515</v>
      </c>
      <c r="B2500" t="s">
        <v>288</v>
      </c>
      <c r="C2500" s="3">
        <v>4.2665523586037706</v>
      </c>
      <c r="D2500" s="2" t="str">
        <f>_xll.SNL.Clients.Office.Excel.Functions.SPG(B2500, "IQ_GROSS_MARGIN", "LTM", A2500)</f>
        <v>#PEND</v>
      </c>
      <c r="E2500" s="2" t="str">
        <f>_xll.SNL.Clients.Office.Excel.Functions.SPG(B2500, "IQ_SGA_MARGIN", "LTM", A2500)</f>
        <v>#PEND</v>
      </c>
    </row>
    <row r="2501" spans="1:5" hidden="1" x14ac:dyDescent="0.35">
      <c r="A2501" s="1">
        <v>43515</v>
      </c>
      <c r="B2501" t="s">
        <v>289</v>
      </c>
      <c r="C2501" s="3" t="s">
        <v>319</v>
      </c>
      <c r="D2501" s="2" t="str">
        <f>_xll.SNL.Clients.Office.Excel.Functions.SPG(B2501, "IQ_GROSS_MARGIN", "LTM", A2501)</f>
        <v>#PEND</v>
      </c>
      <c r="E2501" s="2" t="str">
        <f>_xll.SNL.Clients.Office.Excel.Functions.SPG(B2501, "IQ_SGA_MARGIN", "LTM", A2501)</f>
        <v>#PEND</v>
      </c>
    </row>
    <row r="2502" spans="1:5" hidden="1" x14ac:dyDescent="0.35">
      <c r="A2502" s="1">
        <v>43515</v>
      </c>
      <c r="B2502" t="s">
        <v>290</v>
      </c>
      <c r="C2502" s="3">
        <v>33.603219380816512</v>
      </c>
      <c r="D2502" s="2" t="str">
        <f>_xll.SNL.Clients.Office.Excel.Functions.SPG(B2502, "IQ_GROSS_MARGIN", "LTM", A2502)</f>
        <v>#PEND</v>
      </c>
      <c r="E2502" s="2" t="str">
        <f>_xll.SNL.Clients.Office.Excel.Functions.SPG(B2502, "IQ_SGA_MARGIN", "LTM", A2502)</f>
        <v>#PEND</v>
      </c>
    </row>
    <row r="2503" spans="1:5" hidden="1" x14ac:dyDescent="0.35">
      <c r="A2503" s="1">
        <v>43515</v>
      </c>
      <c r="B2503" t="s">
        <v>291</v>
      </c>
      <c r="C2503" s="3">
        <v>3.16791552225274</v>
      </c>
      <c r="D2503" s="2" t="str">
        <f>_xll.SNL.Clients.Office.Excel.Functions.SPG(B2503, "IQ_GROSS_MARGIN", "LTM", A2503)</f>
        <v>#PEND</v>
      </c>
      <c r="E2503" s="2" t="str">
        <f>_xll.SNL.Clients.Office.Excel.Functions.SPG(B2503, "IQ_SGA_MARGIN", "LTM", A2503)</f>
        <v>#PEND</v>
      </c>
    </row>
    <row r="2504" spans="1:5" hidden="1" x14ac:dyDescent="0.35">
      <c r="A2504" s="1">
        <v>43515</v>
      </c>
      <c r="B2504" t="s">
        <v>292</v>
      </c>
      <c r="C2504" s="3">
        <v>10.59971734087091</v>
      </c>
      <c r="D2504" s="2" t="str">
        <f>_xll.SNL.Clients.Office.Excel.Functions.SPG(B2504, "IQ_GROSS_MARGIN", "LTM", A2504)</f>
        <v>#PEND</v>
      </c>
      <c r="E2504" s="2" t="str">
        <f>_xll.SNL.Clients.Office.Excel.Functions.SPG(B2504, "IQ_SGA_MARGIN", "LTM", A2504)</f>
        <v>#PEND</v>
      </c>
    </row>
    <row r="2505" spans="1:5" hidden="1" x14ac:dyDescent="0.35">
      <c r="A2505" s="1">
        <v>43515</v>
      </c>
      <c r="B2505" t="s">
        <v>293</v>
      </c>
      <c r="C2505" s="3" t="s">
        <v>319</v>
      </c>
      <c r="D2505" s="2" t="str">
        <f>_xll.SNL.Clients.Office.Excel.Functions.SPG(B2505, "IQ_GROSS_MARGIN", "LTM", A2505)</f>
        <v>#PEND</v>
      </c>
      <c r="E2505" s="2" t="str">
        <f>_xll.SNL.Clients.Office.Excel.Functions.SPG(B2505, "IQ_SGA_MARGIN", "LTM", A2505)</f>
        <v>#PEND</v>
      </c>
    </row>
    <row r="2506" spans="1:5" hidden="1" x14ac:dyDescent="0.35">
      <c r="A2506" s="1">
        <v>43515</v>
      </c>
      <c r="B2506" t="s">
        <v>294</v>
      </c>
      <c r="C2506" s="3">
        <v>25.291633023119385</v>
      </c>
      <c r="D2506" s="2" t="str">
        <f>_xll.SNL.Clients.Office.Excel.Functions.SPG(B2506, "IQ_GROSS_MARGIN", "LTM", A2506)</f>
        <v>#PEND</v>
      </c>
      <c r="E2506" s="2" t="str">
        <f>_xll.SNL.Clients.Office.Excel.Functions.SPG(B2506, "IQ_SGA_MARGIN", "LTM", A2506)</f>
        <v>#PEND</v>
      </c>
    </row>
    <row r="2507" spans="1:5" hidden="1" x14ac:dyDescent="0.35">
      <c r="A2507" s="1">
        <v>43515</v>
      </c>
      <c r="B2507" t="s">
        <v>295</v>
      </c>
      <c r="C2507" s="3">
        <v>0.45398789365616915</v>
      </c>
      <c r="D2507" s="2" t="str">
        <f>_xll.SNL.Clients.Office.Excel.Functions.SPG(B2507, "IQ_GROSS_MARGIN", "LTM", A2507)</f>
        <v>#PEND</v>
      </c>
      <c r="E2507" s="2" t="str">
        <f>_xll.SNL.Clients.Office.Excel.Functions.SPG(B2507, "IQ_SGA_MARGIN", "LTM", A2507)</f>
        <v>#PEND</v>
      </c>
    </row>
    <row r="2508" spans="1:5" hidden="1" x14ac:dyDescent="0.35">
      <c r="A2508" s="1">
        <v>43515</v>
      </c>
      <c r="B2508" t="s">
        <v>296</v>
      </c>
      <c r="C2508" s="3">
        <v>42.558865096930745</v>
      </c>
      <c r="D2508" s="2" t="str">
        <f>_xll.SNL.Clients.Office.Excel.Functions.SPG(B2508, "IQ_GROSS_MARGIN", "LTM", A2508)</f>
        <v>#PEND</v>
      </c>
      <c r="E2508" s="2" t="str">
        <f>_xll.SNL.Clients.Office.Excel.Functions.SPG(B2508, "IQ_SGA_MARGIN", "LTM", A2508)</f>
        <v>#PEND</v>
      </c>
    </row>
    <row r="2509" spans="1:5" hidden="1" x14ac:dyDescent="0.35">
      <c r="A2509" s="1">
        <v>43515</v>
      </c>
      <c r="B2509" t="s">
        <v>297</v>
      </c>
      <c r="C2509" s="3">
        <v>0.81609237087011011</v>
      </c>
      <c r="D2509" s="2" t="str">
        <f>_xll.SNL.Clients.Office.Excel.Functions.SPG(B2509, "IQ_GROSS_MARGIN", "LTM", A2509)</f>
        <v>#PEND</v>
      </c>
      <c r="E2509" s="2" t="str">
        <f>_xll.SNL.Clients.Office.Excel.Functions.SPG(B2509, "IQ_SGA_MARGIN", "LTM", A2509)</f>
        <v>#PEND</v>
      </c>
    </row>
    <row r="2510" spans="1:5" hidden="1" x14ac:dyDescent="0.35">
      <c r="A2510" s="1">
        <v>43515</v>
      </c>
      <c r="B2510" t="s">
        <v>298</v>
      </c>
      <c r="C2510" s="3" t="s">
        <v>319</v>
      </c>
      <c r="D2510" s="2" t="str">
        <f>_xll.SNL.Clients.Office.Excel.Functions.SPG(B2510, "IQ_GROSS_MARGIN", "LTM", A2510)</f>
        <v>#PEND</v>
      </c>
      <c r="E2510" s="2" t="str">
        <f>_xll.SNL.Clients.Office.Excel.Functions.SPG(B2510, "IQ_SGA_MARGIN", "LTM", A2510)</f>
        <v>#PEND</v>
      </c>
    </row>
    <row r="2511" spans="1:5" hidden="1" x14ac:dyDescent="0.35">
      <c r="A2511" s="1">
        <v>43515</v>
      </c>
      <c r="B2511" t="s">
        <v>299</v>
      </c>
      <c r="C2511" s="3" t="s">
        <v>319</v>
      </c>
      <c r="D2511" s="2" t="str">
        <f>_xll.SNL.Clients.Office.Excel.Functions.SPG(B2511, "IQ_GROSS_MARGIN", "LTM", A2511)</f>
        <v>#PEND</v>
      </c>
      <c r="E2511" s="2" t="str">
        <f>_xll.SNL.Clients.Office.Excel.Functions.SPG(B2511, "IQ_SGA_MARGIN", "LTM", A2511)</f>
        <v>#PEND</v>
      </c>
    </row>
    <row r="2512" spans="1:5" hidden="1" x14ac:dyDescent="0.35">
      <c r="A2512" s="1">
        <v>43515</v>
      </c>
      <c r="B2512" t="s">
        <v>300</v>
      </c>
      <c r="C2512" s="3">
        <v>3.274579344550812</v>
      </c>
      <c r="D2512" s="2" t="str">
        <f>_xll.SNL.Clients.Office.Excel.Functions.SPG(B2512, "IQ_GROSS_MARGIN", "LTM", A2512)</f>
        <v>#PEND</v>
      </c>
      <c r="E2512" s="2" t="str">
        <f>_xll.SNL.Clients.Office.Excel.Functions.SPG(B2512, "IQ_SGA_MARGIN", "LTM", A2512)</f>
        <v>#PEND</v>
      </c>
    </row>
    <row r="2513" spans="1:5" hidden="1" x14ac:dyDescent="0.35">
      <c r="A2513" s="1">
        <v>43515</v>
      </c>
      <c r="B2513" t="s">
        <v>301</v>
      </c>
      <c r="C2513" s="3">
        <v>3.1999146689421618</v>
      </c>
      <c r="D2513" s="2" t="str">
        <f>_xll.SNL.Clients.Office.Excel.Functions.SPG(B2513, "IQ_GROSS_MARGIN", "LTM", A2513)</f>
        <v>#PEND</v>
      </c>
      <c r="E2513" s="2" t="str">
        <f>_xll.SNL.Clients.Office.Excel.Functions.SPG(B2513, "IQ_SGA_MARGIN", "LTM", A2513)</f>
        <v>#PEND</v>
      </c>
    </row>
    <row r="2514" spans="1:5" hidden="1" x14ac:dyDescent="0.35">
      <c r="A2514" s="1">
        <v>43515</v>
      </c>
      <c r="B2514" t="s">
        <v>302</v>
      </c>
      <c r="C2514" s="3">
        <v>10.034454281219167</v>
      </c>
      <c r="D2514" s="2" t="str">
        <f>_xll.SNL.Clients.Office.Excel.Functions.SPG(B2514, "IQ_GROSS_MARGIN", "LTM", A2514)</f>
        <v>#PEND</v>
      </c>
      <c r="E2514" s="2" t="str">
        <f>_xll.SNL.Clients.Office.Excel.Functions.SPG(B2514, "IQ_SGA_MARGIN", "LTM", A2514)</f>
        <v>#PEND</v>
      </c>
    </row>
    <row r="2515" spans="1:5" hidden="1" x14ac:dyDescent="0.35">
      <c r="A2515" s="1">
        <v>43515</v>
      </c>
      <c r="B2515" t="s">
        <v>303</v>
      </c>
      <c r="C2515" s="3">
        <v>7.679795205461188</v>
      </c>
      <c r="D2515" s="2" t="str">
        <f>_xll.SNL.Clients.Office.Excel.Functions.SPG(B2515, "IQ_GROSS_MARGIN", "LTM", A2515)</f>
        <v>#PEND</v>
      </c>
      <c r="E2515" s="2" t="str">
        <f>_xll.SNL.Clients.Office.Excel.Functions.SPG(B2515, "IQ_SGA_MARGIN", "LTM", A2515)</f>
        <v>#PEND</v>
      </c>
    </row>
    <row r="2516" spans="1:5" hidden="1" x14ac:dyDescent="0.35">
      <c r="A2516" s="1">
        <v>43515</v>
      </c>
      <c r="B2516" t="s">
        <v>304</v>
      </c>
      <c r="C2516" s="3" t="s">
        <v>319</v>
      </c>
      <c r="D2516" s="2" t="str">
        <f>_xll.SNL.Clients.Office.Excel.Functions.SPG(B2516, "IQ_GROSS_MARGIN", "LTM", A2516)</f>
        <v>#PEND</v>
      </c>
      <c r="E2516" s="2" t="str">
        <f>_xll.SNL.Clients.Office.Excel.Functions.SPG(B2516, "IQ_SGA_MARGIN", "LTM", A2516)</f>
        <v>#PEND</v>
      </c>
    </row>
    <row r="2517" spans="1:5" hidden="1" x14ac:dyDescent="0.35">
      <c r="A2517" s="1">
        <v>43515</v>
      </c>
      <c r="B2517" t="s">
        <v>305</v>
      </c>
      <c r="C2517" s="3">
        <v>5.4731873816698222</v>
      </c>
      <c r="D2517" s="2" t="str">
        <f>_xll.SNL.Clients.Office.Excel.Functions.SPG(B2517, "IQ_GROSS_MARGIN", "LTM", A2517)</f>
        <v>#PEND</v>
      </c>
      <c r="E2517" s="2" t="str">
        <f>_xll.SNL.Clients.Office.Excel.Functions.SPG(B2517, "IQ_SGA_MARGIN", "LTM", A2517)</f>
        <v>#PEND</v>
      </c>
    </row>
    <row r="2518" spans="1:5" hidden="1" x14ac:dyDescent="0.35">
      <c r="A2518" s="1">
        <v>43515</v>
      </c>
      <c r="B2518" t="s">
        <v>306</v>
      </c>
      <c r="C2518" s="3" t="s">
        <v>319</v>
      </c>
      <c r="D2518" s="2" t="str">
        <f>_xll.SNL.Clients.Office.Excel.Functions.SPG(B2518, "IQ_GROSS_MARGIN", "LTM", A2518)</f>
        <v>#PEND</v>
      </c>
      <c r="E2518" s="2" t="str">
        <f>_xll.SNL.Clients.Office.Excel.Functions.SPG(B2518, "IQ_SGA_MARGIN", "LTM", A2518)</f>
        <v>#PEND</v>
      </c>
    </row>
    <row r="2519" spans="1:5" hidden="1" x14ac:dyDescent="0.35">
      <c r="A2519" s="1">
        <v>43515</v>
      </c>
      <c r="B2519" t="s">
        <v>307</v>
      </c>
      <c r="C2519" s="3">
        <v>10.518403509239754</v>
      </c>
      <c r="D2519" s="2" t="str">
        <f>_xll.SNL.Clients.Office.Excel.Functions.SPG(B2519, "IQ_GROSS_MARGIN", "LTM", A2519)</f>
        <v>#PEND</v>
      </c>
      <c r="E2519" s="2" t="str">
        <f>_xll.SNL.Clients.Office.Excel.Functions.SPG(B2519, "IQ_SGA_MARGIN", "LTM", A2519)</f>
        <v>#PEND</v>
      </c>
    </row>
    <row r="2520" spans="1:5" hidden="1" x14ac:dyDescent="0.35">
      <c r="A2520" s="1">
        <v>43515</v>
      </c>
      <c r="B2520" t="s">
        <v>308</v>
      </c>
      <c r="C2520" s="3" t="s">
        <v>319</v>
      </c>
      <c r="D2520" s="2" t="str">
        <f>_xll.SNL.Clients.Office.Excel.Functions.SPG(B2520, "IQ_GROSS_MARGIN", "LTM", A2520)</f>
        <v>#PEND</v>
      </c>
      <c r="E2520" s="2" t="str">
        <f>_xll.SNL.Clients.Office.Excel.Functions.SPG(B2520, "IQ_SGA_MARGIN", "LTM", A2520)</f>
        <v>#PEND</v>
      </c>
    </row>
    <row r="2521" spans="1:5" hidden="1" x14ac:dyDescent="0.35">
      <c r="A2521" s="1">
        <v>43515</v>
      </c>
      <c r="B2521" t="s">
        <v>309</v>
      </c>
      <c r="C2521" s="3">
        <v>5.1509735740380265</v>
      </c>
      <c r="D2521" s="2" t="str">
        <f>_xll.SNL.Clients.Office.Excel.Functions.SPG(B2521, "IQ_GROSS_MARGIN", "LTM", A2521)</f>
        <v>#PEND</v>
      </c>
      <c r="E2521" s="2" t="str">
        <f>_xll.SNL.Clients.Office.Excel.Functions.SPG(B2521, "IQ_SGA_MARGIN", "LTM", A2521)</f>
        <v>#PEND</v>
      </c>
    </row>
    <row r="2522" spans="1:5" hidden="1" x14ac:dyDescent="0.35">
      <c r="A2522" s="1">
        <v>43515</v>
      </c>
      <c r="B2522" t="s">
        <v>310</v>
      </c>
      <c r="C2522" s="3" t="s">
        <v>319</v>
      </c>
      <c r="D2522" s="2" t="str">
        <f>_xll.SNL.Clients.Office.Excel.Functions.SPG(B2522, "IQ_GROSS_MARGIN", "LTM", A2522)</f>
        <v>#PEND</v>
      </c>
      <c r="E2522" s="2" t="str">
        <f>_xll.SNL.Clients.Office.Excel.Functions.SPG(B2522, "IQ_SGA_MARGIN", "LTM", A2522)</f>
        <v>#PEND</v>
      </c>
    </row>
    <row r="2523" spans="1:5" hidden="1" x14ac:dyDescent="0.35">
      <c r="A2523" s="1">
        <v>43515</v>
      </c>
      <c r="B2523" t="s">
        <v>311</v>
      </c>
      <c r="C2523" s="3">
        <v>6.3304978533905762</v>
      </c>
      <c r="D2523" s="2" t="str">
        <f>_xll.SNL.Clients.Office.Excel.Functions.SPG(B2523, "IQ_GROSS_MARGIN", "LTM", A2523)</f>
        <v>#PEND</v>
      </c>
      <c r="E2523" s="2" t="str">
        <f>_xll.SNL.Clients.Office.Excel.Functions.SPG(B2523, "IQ_SGA_MARGIN", "LTM", A2523)</f>
        <v>#PEND</v>
      </c>
    </row>
    <row r="2524" spans="1:5" hidden="1" x14ac:dyDescent="0.35">
      <c r="A2524" s="1">
        <v>43515</v>
      </c>
      <c r="B2524" t="s">
        <v>312</v>
      </c>
      <c r="C2524" s="3" t="s">
        <v>319</v>
      </c>
      <c r="D2524" s="2" t="str">
        <f>_xll.SNL.Clients.Office.Excel.Functions.SPG(B2524, "IQ_GROSS_MARGIN", "LTM", A2524)</f>
        <v>#PEND</v>
      </c>
      <c r="E2524" s="2" t="str">
        <f>_xll.SNL.Clients.Office.Excel.Functions.SPG(B2524, "IQ_SGA_MARGIN", "LTM", A2524)</f>
        <v>#PEND</v>
      </c>
    </row>
    <row r="2525" spans="1:5" hidden="1" x14ac:dyDescent="0.35">
      <c r="A2525" s="1">
        <v>43515</v>
      </c>
      <c r="B2525" t="s">
        <v>313</v>
      </c>
      <c r="C2525" s="3">
        <v>3.7279005893176183</v>
      </c>
      <c r="D2525" s="2" t="str">
        <f>_xll.SNL.Clients.Office.Excel.Functions.SPG(B2525, "IQ_GROSS_MARGIN", "LTM", A2525)</f>
        <v>#PEND</v>
      </c>
      <c r="E2525" s="2" t="str">
        <f>_xll.SNL.Clients.Office.Excel.Functions.SPG(B2525, "IQ_SGA_MARGIN", "LTM", A2525)</f>
        <v>#PEND</v>
      </c>
    </row>
    <row r="2526" spans="1:5" hidden="1" x14ac:dyDescent="0.35">
      <c r="A2526" s="1">
        <v>43515</v>
      </c>
      <c r="B2526" t="s">
        <v>314</v>
      </c>
      <c r="C2526" s="3">
        <v>7.6531292498866694</v>
      </c>
      <c r="D2526" s="2" t="str">
        <f>_xll.SNL.Clients.Office.Excel.Functions.SPG(B2526, "IQ_GROSS_MARGIN", "LTM", A2526)</f>
        <v>#PEND</v>
      </c>
      <c r="E2526" s="2" t="str">
        <f>_xll.SNL.Clients.Office.Excel.Functions.SPG(B2526, "IQ_SGA_MARGIN", "LTM", A2526)</f>
        <v>#PEND</v>
      </c>
    </row>
    <row r="2527" spans="1:5" hidden="1" x14ac:dyDescent="0.35">
      <c r="A2527" s="1">
        <v>43515</v>
      </c>
      <c r="B2527" t="s">
        <v>315</v>
      </c>
      <c r="C2527" s="3" t="s">
        <v>319</v>
      </c>
      <c r="D2527" s="2" t="str">
        <f>_xll.SNL.Clients.Office.Excel.Functions.SPG(B2527, "IQ_GROSS_MARGIN", "LTM", A2527)</f>
        <v>#PEND</v>
      </c>
      <c r="E2527" s="2" t="str">
        <f>_xll.SNL.Clients.Office.Excel.Functions.SPG(B2527, "IQ_SGA_MARGIN", "LTM", A2527)</f>
        <v>#PEND</v>
      </c>
    </row>
    <row r="2528" spans="1:5" hidden="1" x14ac:dyDescent="0.35">
      <c r="A2528" s="1">
        <v>43515</v>
      </c>
      <c r="B2528" t="s">
        <v>316</v>
      </c>
      <c r="C2528" s="3">
        <v>7.4398013386309705</v>
      </c>
      <c r="D2528" s="2" t="str">
        <f>_xll.SNL.Clients.Office.Excel.Functions.SPG(B2528, "IQ_GROSS_MARGIN", "LTM", A2528)</f>
        <v>#PEND</v>
      </c>
      <c r="E2528" s="2" t="str">
        <f>_xll.SNL.Clients.Office.Excel.Functions.SPG(B2528, "IQ_SGA_MARGIN", "LTM", A2528)</f>
        <v>#PEND</v>
      </c>
    </row>
    <row r="2529" spans="1:5" hidden="1" x14ac:dyDescent="0.35">
      <c r="A2529" s="1">
        <v>43515</v>
      </c>
      <c r="B2529" t="s">
        <v>317</v>
      </c>
      <c r="C2529" s="3">
        <v>4.8372043412175678</v>
      </c>
      <c r="D2529" s="2" t="str">
        <f>_xll.SNL.Clients.Office.Excel.Functions.SPG(B2529, "IQ_GROSS_MARGIN", "LTM", A2529)</f>
        <v>#PEND</v>
      </c>
      <c r="E2529" s="2" t="str">
        <f>_xll.SNL.Clients.Office.Excel.Functions.SPG(B2529, "IQ_SGA_MARGIN", "LTM", A2529)</f>
        <v>#PEND</v>
      </c>
    </row>
    <row r="2530" spans="1:5" x14ac:dyDescent="0.35">
      <c r="A2530" s="1">
        <v>43522</v>
      </c>
      <c r="B2530" t="s">
        <v>2</v>
      </c>
      <c r="C2530" s="3" t="s">
        <v>319</v>
      </c>
      <c r="D2530" s="2" t="str">
        <f>_xll.SNL.Clients.Office.Excel.Functions.SPG(B2530, "IQ_GROSS_MARGIN", "LTM", A2530)</f>
        <v>#PEND</v>
      </c>
      <c r="E2530" s="2" t="str">
        <f>_xll.SNL.Clients.Office.Excel.Functions.SPG(B2530, "IQ_SGA_MARGIN", "LTM", A2530)</f>
        <v>#PEND</v>
      </c>
    </row>
    <row r="2531" spans="1:5" x14ac:dyDescent="0.35">
      <c r="A2531" s="1">
        <v>43522</v>
      </c>
      <c r="B2531" t="s">
        <v>3</v>
      </c>
      <c r="C2531" s="3">
        <v>1.7731914780150924</v>
      </c>
      <c r="D2531" s="2" t="str">
        <f>_xll.SNL.Clients.Office.Excel.Functions.SPG(B2531, "IQ_GROSS_MARGIN", "LTM", A2531)</f>
        <v>#PEND</v>
      </c>
      <c r="E2531" s="2" t="str">
        <f>_xll.SNL.Clients.Office.Excel.Functions.SPG(B2531, "IQ_SGA_MARGIN", "LTM", A2531)</f>
        <v>#PEND</v>
      </c>
    </row>
    <row r="2532" spans="1:5" x14ac:dyDescent="0.35">
      <c r="A2532" s="1">
        <v>43522</v>
      </c>
      <c r="B2532" t="s">
        <v>4</v>
      </c>
      <c r="C2532" s="3">
        <v>2.6451217235954458</v>
      </c>
      <c r="D2532" s="2" t="str">
        <f>_xll.SNL.Clients.Office.Excel.Functions.SPG(B2532, "IQ_GROSS_MARGIN", "LTM", A2532)</f>
        <v>#PEND</v>
      </c>
      <c r="E2532" s="2" t="str">
        <f>_xll.SNL.Clients.Office.Excel.Functions.SPG(B2532, "IQ_SGA_MARGIN", "LTM", A2532)</f>
        <v>#PEND</v>
      </c>
    </row>
    <row r="2533" spans="1:5" x14ac:dyDescent="0.35">
      <c r="A2533" s="1">
        <v>43522</v>
      </c>
      <c r="B2533" t="s">
        <v>5</v>
      </c>
      <c r="C2533" s="3" t="s">
        <v>319</v>
      </c>
      <c r="D2533" s="2" t="str">
        <f>_xll.SNL.Clients.Office.Excel.Functions.SPG(B2533, "IQ_GROSS_MARGIN", "LTM", A2533)</f>
        <v>#PEND</v>
      </c>
      <c r="E2533" s="2" t="str">
        <f>_xll.SNL.Clients.Office.Excel.Functions.SPG(B2533, "IQ_SGA_MARGIN", "LTM", A2533)</f>
        <v>#PEND</v>
      </c>
    </row>
    <row r="2534" spans="1:5" x14ac:dyDescent="0.35">
      <c r="A2534" s="1">
        <v>43522</v>
      </c>
      <c r="B2534" t="s">
        <v>6</v>
      </c>
      <c r="C2534" s="3" t="s">
        <v>319</v>
      </c>
      <c r="D2534" s="2" t="str">
        <f>_xll.SNL.Clients.Office.Excel.Functions.SPG(B2534, "IQ_GROSS_MARGIN", "LTM", A2534)</f>
        <v>#PEND</v>
      </c>
      <c r="E2534" s="2" t="str">
        <f>_xll.SNL.Clients.Office.Excel.Functions.SPG(B2534, "IQ_SGA_MARGIN", "LTM", A2534)</f>
        <v>#PEND</v>
      </c>
    </row>
    <row r="2535" spans="1:5" x14ac:dyDescent="0.35">
      <c r="A2535" s="1">
        <v>43522</v>
      </c>
      <c r="B2535" t="s">
        <v>7</v>
      </c>
      <c r="C2535" s="3" t="s">
        <v>319</v>
      </c>
      <c r="D2535" s="2" t="str">
        <f>_xll.SNL.Clients.Office.Excel.Functions.SPG(B2535, "IQ_GROSS_MARGIN", "LTM", A2535)</f>
        <v>#PEND</v>
      </c>
      <c r="E2535" s="2" t="str">
        <f>_xll.SNL.Clients.Office.Excel.Functions.SPG(B2535, "IQ_SGA_MARGIN", "LTM", A2535)</f>
        <v>#PEND</v>
      </c>
    </row>
    <row r="2536" spans="1:5" x14ac:dyDescent="0.35">
      <c r="A2536" s="1">
        <v>43522</v>
      </c>
      <c r="B2536" t="s">
        <v>8</v>
      </c>
      <c r="C2536" s="3" t="s">
        <v>319</v>
      </c>
      <c r="D2536" s="2" t="str">
        <f>_xll.SNL.Clients.Office.Excel.Functions.SPG(B2536, "IQ_GROSS_MARGIN", "LTM", A2536)</f>
        <v>#PEND</v>
      </c>
      <c r="E2536" s="2" t="str">
        <f>_xll.SNL.Clients.Office.Excel.Functions.SPG(B2536, "IQ_SGA_MARGIN", "LTM", A2536)</f>
        <v>#PEND</v>
      </c>
    </row>
    <row r="2537" spans="1:5" x14ac:dyDescent="0.35">
      <c r="A2537" s="1">
        <v>43522</v>
      </c>
      <c r="B2537" t="s">
        <v>9</v>
      </c>
      <c r="C2537" s="3">
        <v>11.069821080980189</v>
      </c>
      <c r="D2537" s="2" t="str">
        <f>_xll.SNL.Clients.Office.Excel.Functions.SPG(B2537, "IQ_GROSS_MARGIN", "LTM", A2537)</f>
        <v>#PEND</v>
      </c>
      <c r="E2537" s="2" t="str">
        <f>_xll.SNL.Clients.Office.Excel.Functions.SPG(B2537, "IQ_SGA_MARGIN", "LTM", A2537)</f>
        <v>#PEND</v>
      </c>
    </row>
    <row r="2538" spans="1:5" x14ac:dyDescent="0.35">
      <c r="A2538" s="1">
        <v>43522</v>
      </c>
      <c r="B2538" t="s">
        <v>10</v>
      </c>
      <c r="C2538" s="3" t="s">
        <v>319</v>
      </c>
      <c r="D2538" s="2" t="str">
        <f>_xll.SNL.Clients.Office.Excel.Functions.SPG(B2538, "IQ_GROSS_MARGIN", "LTM", A2538)</f>
        <v>#PEND</v>
      </c>
      <c r="E2538" s="2" t="str">
        <f>_xll.SNL.Clients.Office.Excel.Functions.SPG(B2538, "IQ_SGA_MARGIN", "LTM", A2538)</f>
        <v>#PEND</v>
      </c>
    </row>
    <row r="2539" spans="1:5" x14ac:dyDescent="0.35">
      <c r="A2539" s="1">
        <v>43522</v>
      </c>
      <c r="B2539" t="s">
        <v>11</v>
      </c>
      <c r="C2539" s="3" t="s">
        <v>319</v>
      </c>
      <c r="D2539" s="2" t="str">
        <f>_xll.SNL.Clients.Office.Excel.Functions.SPG(B2539, "IQ_GROSS_MARGIN", "LTM", A2539)</f>
        <v>#PEND</v>
      </c>
      <c r="E2539" s="2" t="str">
        <f>_xll.SNL.Clients.Office.Excel.Functions.SPG(B2539, "IQ_SGA_MARGIN", "LTM", A2539)</f>
        <v>#PEND</v>
      </c>
    </row>
    <row r="2540" spans="1:5" x14ac:dyDescent="0.35">
      <c r="A2540" s="1">
        <v>43522</v>
      </c>
      <c r="B2540" t="s">
        <v>12</v>
      </c>
      <c r="C2540" s="3">
        <v>3.1570807668719838</v>
      </c>
      <c r="D2540" s="2" t="str">
        <f>_xll.SNL.Clients.Office.Excel.Functions.SPG(B2540, "IQ_GROSS_MARGIN", "LTM", A2540)</f>
        <v>#PEND</v>
      </c>
      <c r="E2540" s="2" t="str">
        <f>_xll.SNL.Clients.Office.Excel.Functions.SPG(B2540, "IQ_SGA_MARGIN", "LTM", A2540)</f>
        <v>#PEND</v>
      </c>
    </row>
    <row r="2541" spans="1:5" x14ac:dyDescent="0.35">
      <c r="A2541" s="1">
        <v>43522</v>
      </c>
      <c r="B2541" t="s">
        <v>13</v>
      </c>
      <c r="C2541" s="3">
        <v>4.9996000319974403</v>
      </c>
      <c r="D2541" s="2" t="str">
        <f>_xll.SNL.Clients.Office.Excel.Functions.SPG(B2541, "IQ_GROSS_MARGIN", "LTM", A2541)</f>
        <v>#PEND</v>
      </c>
      <c r="E2541" s="2" t="str">
        <f>_xll.SNL.Clients.Office.Excel.Functions.SPG(B2541, "IQ_SGA_MARGIN", "LTM", A2541)</f>
        <v>#PEND</v>
      </c>
    </row>
    <row r="2542" spans="1:5" x14ac:dyDescent="0.35">
      <c r="A2542" s="1">
        <v>43522</v>
      </c>
      <c r="B2542" t="s">
        <v>14</v>
      </c>
      <c r="C2542" s="3">
        <v>2.4940530090926059</v>
      </c>
      <c r="D2542" s="2" t="str">
        <f>_xll.SNL.Clients.Office.Excel.Functions.SPG(B2542, "IQ_GROSS_MARGIN", "LTM", A2542)</f>
        <v>#PEND</v>
      </c>
      <c r="E2542" s="2" t="str">
        <f>_xll.SNL.Clients.Office.Excel.Functions.SPG(B2542, "IQ_SGA_MARGIN", "LTM", A2542)</f>
        <v>#PEND</v>
      </c>
    </row>
    <row r="2543" spans="1:5" x14ac:dyDescent="0.35">
      <c r="A2543" s="1">
        <v>43522</v>
      </c>
      <c r="B2543" t="s">
        <v>15</v>
      </c>
      <c r="C2543" s="3">
        <v>2.8032842705916861</v>
      </c>
      <c r="D2543" s="2" t="str">
        <f>_xll.SNL.Clients.Office.Excel.Functions.SPG(B2543, "IQ_GROSS_MARGIN", "LTM", A2543)</f>
        <v>#PEND</v>
      </c>
      <c r="E2543" s="2" t="str">
        <f>_xll.SNL.Clients.Office.Excel.Functions.SPG(B2543, "IQ_SGA_MARGIN", "LTM", A2543)</f>
        <v>#PEND</v>
      </c>
    </row>
    <row r="2544" spans="1:5" x14ac:dyDescent="0.35">
      <c r="A2544" s="1">
        <v>43522</v>
      </c>
      <c r="B2544" t="s">
        <v>16</v>
      </c>
      <c r="C2544" s="3">
        <v>0.60261845719009144</v>
      </c>
      <c r="D2544" s="2" t="str">
        <f>_xll.SNL.Clients.Office.Excel.Functions.SPG(B2544, "IQ_GROSS_MARGIN", "LTM", A2544)</f>
        <v>#PEND</v>
      </c>
      <c r="E2544" s="2" t="str">
        <f>_xll.SNL.Clients.Office.Excel.Functions.SPG(B2544, "IQ_SGA_MARGIN", "LTM", A2544)</f>
        <v>#PEND</v>
      </c>
    </row>
    <row r="2545" spans="1:5" x14ac:dyDescent="0.35">
      <c r="A2545" s="1">
        <v>43522</v>
      </c>
      <c r="B2545" t="s">
        <v>17</v>
      </c>
      <c r="C2545" s="3">
        <v>3.5623816761325759</v>
      </c>
      <c r="D2545" s="2" t="str">
        <f>_xll.SNL.Clients.Office.Excel.Functions.SPG(B2545, "IQ_GROSS_MARGIN", "LTM", A2545)</f>
        <v>#PEND</v>
      </c>
      <c r="E2545" s="2" t="str">
        <f>_xll.SNL.Clients.Office.Excel.Functions.SPG(B2545, "IQ_SGA_MARGIN", "LTM", A2545)</f>
        <v>#PEND</v>
      </c>
    </row>
    <row r="2546" spans="1:5" x14ac:dyDescent="0.35">
      <c r="A2546" s="1">
        <v>43522</v>
      </c>
      <c r="B2546" t="s">
        <v>18</v>
      </c>
      <c r="C2546" s="3" t="s">
        <v>319</v>
      </c>
      <c r="D2546" s="2" t="str">
        <f>_xll.SNL.Clients.Office.Excel.Functions.SPG(B2546, "IQ_GROSS_MARGIN", "LTM", A2546)</f>
        <v>#PEND</v>
      </c>
      <c r="E2546" s="2" t="str">
        <f>_xll.SNL.Clients.Office.Excel.Functions.SPG(B2546, "IQ_SGA_MARGIN", "LTM", A2546)</f>
        <v>#PEND</v>
      </c>
    </row>
    <row r="2547" spans="1:5" x14ac:dyDescent="0.35">
      <c r="A2547" s="1">
        <v>43522</v>
      </c>
      <c r="B2547" t="s">
        <v>19</v>
      </c>
      <c r="C2547" s="3" t="s">
        <v>319</v>
      </c>
      <c r="D2547" s="2" t="str">
        <f>_xll.SNL.Clients.Office.Excel.Functions.SPG(B2547, "IQ_GROSS_MARGIN", "LTM", A2547)</f>
        <v>#PEND</v>
      </c>
      <c r="E2547" s="2" t="str">
        <f>_xll.SNL.Clients.Office.Excel.Functions.SPG(B2547, "IQ_SGA_MARGIN", "LTM", A2547)</f>
        <v>#PEND</v>
      </c>
    </row>
    <row r="2548" spans="1:5" x14ac:dyDescent="0.35">
      <c r="A2548" s="1">
        <v>43522</v>
      </c>
      <c r="B2548" t="s">
        <v>20</v>
      </c>
      <c r="C2548" s="3" t="s">
        <v>319</v>
      </c>
      <c r="D2548" s="2" t="str">
        <f>_xll.SNL.Clients.Office.Excel.Functions.SPG(B2548, "IQ_GROSS_MARGIN", "LTM", A2548)</f>
        <v>#PEND</v>
      </c>
      <c r="E2548" s="2" t="str">
        <f>_xll.SNL.Clients.Office.Excel.Functions.SPG(B2548, "IQ_SGA_MARGIN", "LTM", A2548)</f>
        <v>#PEND</v>
      </c>
    </row>
    <row r="2549" spans="1:5" x14ac:dyDescent="0.35">
      <c r="A2549" s="1">
        <v>43522</v>
      </c>
      <c r="B2549" t="s">
        <v>21</v>
      </c>
      <c r="C2549" s="3" t="s">
        <v>319</v>
      </c>
      <c r="D2549" s="2" t="str">
        <f>_xll.SNL.Clients.Office.Excel.Functions.SPG(B2549, "IQ_GROSS_MARGIN", "LTM", A2549)</f>
        <v>#PEND</v>
      </c>
      <c r="E2549" s="2" t="str">
        <f>_xll.SNL.Clients.Office.Excel.Functions.SPG(B2549, "IQ_SGA_MARGIN", "LTM", A2549)</f>
        <v>#PEND</v>
      </c>
    </row>
    <row r="2550" spans="1:5" x14ac:dyDescent="0.35">
      <c r="A2550" s="1">
        <v>43522</v>
      </c>
      <c r="B2550" t="s">
        <v>22</v>
      </c>
      <c r="C2550" s="3" t="s">
        <v>319</v>
      </c>
      <c r="D2550" s="2" t="str">
        <f>_xll.SNL.Clients.Office.Excel.Functions.SPG(B2550, "IQ_GROSS_MARGIN", "LTM", A2550)</f>
        <v>#PEND</v>
      </c>
      <c r="E2550" s="2" t="str">
        <f>_xll.SNL.Clients.Office.Excel.Functions.SPG(B2550, "IQ_SGA_MARGIN", "LTM", A2550)</f>
        <v>#PEND</v>
      </c>
    </row>
    <row r="2551" spans="1:5" x14ac:dyDescent="0.35">
      <c r="A2551" s="1">
        <v>43522</v>
      </c>
      <c r="B2551" t="s">
        <v>23</v>
      </c>
      <c r="C2551" s="3">
        <v>10.821633469322455</v>
      </c>
      <c r="D2551" s="2" t="str">
        <f>_xll.SNL.Clients.Office.Excel.Functions.SPG(B2551, "IQ_GROSS_MARGIN", "LTM", A2551)</f>
        <v>#PEND</v>
      </c>
      <c r="E2551" s="2" t="str">
        <f>_xll.SNL.Clients.Office.Excel.Functions.SPG(B2551, "IQ_SGA_MARGIN", "LTM", A2551)</f>
        <v>#PEND</v>
      </c>
    </row>
    <row r="2552" spans="1:5" x14ac:dyDescent="0.35">
      <c r="A2552" s="1">
        <v>43522</v>
      </c>
      <c r="B2552" t="s">
        <v>24</v>
      </c>
      <c r="C2552" s="3">
        <v>7.6793856491480685</v>
      </c>
      <c r="D2552" s="2" t="str">
        <f>_xll.SNL.Clients.Office.Excel.Functions.SPG(B2552, "IQ_GROSS_MARGIN", "LTM", A2552)</f>
        <v>#PEND</v>
      </c>
      <c r="E2552" s="2" t="str">
        <f>_xll.SNL.Clients.Office.Excel.Functions.SPG(B2552, "IQ_SGA_MARGIN", "LTM", A2552)</f>
        <v>#PEND</v>
      </c>
    </row>
    <row r="2553" spans="1:5" x14ac:dyDescent="0.35">
      <c r="A2553" s="1">
        <v>43522</v>
      </c>
      <c r="B2553" t="s">
        <v>25</v>
      </c>
      <c r="C2553" s="3">
        <v>2.1811588406260833</v>
      </c>
      <c r="D2553" s="2" t="str">
        <f>_xll.SNL.Clients.Office.Excel.Functions.SPG(B2553, "IQ_GROSS_MARGIN", "LTM", A2553)</f>
        <v>#PEND</v>
      </c>
      <c r="E2553" s="2" t="str">
        <f>_xll.SNL.Clients.Office.Excel.Functions.SPG(B2553, "IQ_SGA_MARGIN", "LTM", A2553)</f>
        <v>#PEND</v>
      </c>
    </row>
    <row r="2554" spans="1:5" x14ac:dyDescent="0.35">
      <c r="A2554" s="1">
        <v>43522</v>
      </c>
      <c r="B2554" t="s">
        <v>26</v>
      </c>
      <c r="C2554" s="3" t="s">
        <v>319</v>
      </c>
      <c r="D2554" s="2" t="str">
        <f>_xll.SNL.Clients.Office.Excel.Functions.SPG(B2554, "IQ_GROSS_MARGIN", "LTM", A2554)</f>
        <v>#PEND</v>
      </c>
      <c r="E2554" s="2" t="str">
        <f>_xll.SNL.Clients.Office.Excel.Functions.SPG(B2554, "IQ_SGA_MARGIN", "LTM", A2554)</f>
        <v>#PEND</v>
      </c>
    </row>
    <row r="2555" spans="1:5" x14ac:dyDescent="0.35">
      <c r="A2555" s="1">
        <v>43522</v>
      </c>
      <c r="B2555" t="s">
        <v>27</v>
      </c>
      <c r="C2555" s="3">
        <v>9.1421256966109379</v>
      </c>
      <c r="D2555" s="2" t="str">
        <f>_xll.SNL.Clients.Office.Excel.Functions.SPG(B2555, "IQ_GROSS_MARGIN", "LTM", A2555)</f>
        <v>#PEND</v>
      </c>
      <c r="E2555" s="2" t="str">
        <f>_xll.SNL.Clients.Office.Excel.Functions.SPG(B2555, "IQ_SGA_MARGIN", "LTM", A2555)</f>
        <v>#PEND</v>
      </c>
    </row>
    <row r="2556" spans="1:5" x14ac:dyDescent="0.35">
      <c r="A2556" s="1">
        <v>43522</v>
      </c>
      <c r="B2556" t="s">
        <v>28</v>
      </c>
      <c r="C2556" s="3" t="s">
        <v>319</v>
      </c>
      <c r="D2556" s="2" t="str">
        <f>_xll.SNL.Clients.Office.Excel.Functions.SPG(B2556, "IQ_GROSS_MARGIN", "LTM", A2556)</f>
        <v>#PEND</v>
      </c>
      <c r="E2556" s="2" t="str">
        <f>_xll.SNL.Clients.Office.Excel.Functions.SPG(B2556, "IQ_SGA_MARGIN", "LTM", A2556)</f>
        <v>#PEND</v>
      </c>
    </row>
    <row r="2557" spans="1:5" x14ac:dyDescent="0.35">
      <c r="A2557" s="1">
        <v>43522</v>
      </c>
      <c r="B2557" t="s">
        <v>29</v>
      </c>
      <c r="C2557" s="3">
        <v>3.8130282910700481</v>
      </c>
      <c r="D2557" s="2" t="str">
        <f>_xll.SNL.Clients.Office.Excel.Functions.SPG(B2557, "IQ_GROSS_MARGIN", "LTM", A2557)</f>
        <v>#PEND</v>
      </c>
      <c r="E2557" s="2" t="str">
        <f>_xll.SNL.Clients.Office.Excel.Functions.SPG(B2557, "IQ_SGA_MARGIN", "LTM", A2557)</f>
        <v>#PEND</v>
      </c>
    </row>
    <row r="2558" spans="1:5" x14ac:dyDescent="0.35">
      <c r="A2558" s="1">
        <v>43522</v>
      </c>
      <c r="B2558" t="s">
        <v>30</v>
      </c>
      <c r="C2558" s="3">
        <v>2.8637708983281338</v>
      </c>
      <c r="D2558" s="2" t="str">
        <f>_xll.SNL.Clients.Office.Excel.Functions.SPG(B2558, "IQ_GROSS_MARGIN", "LTM", A2558)</f>
        <v>#PEND</v>
      </c>
      <c r="E2558" s="2" t="str">
        <f>_xll.SNL.Clients.Office.Excel.Functions.SPG(B2558, "IQ_SGA_MARGIN", "LTM", A2558)</f>
        <v>#PEND</v>
      </c>
    </row>
    <row r="2559" spans="1:5" x14ac:dyDescent="0.35">
      <c r="A2559" s="1">
        <v>43522</v>
      </c>
      <c r="B2559" t="s">
        <v>31</v>
      </c>
      <c r="C2559" s="3">
        <v>3.6441527344479105</v>
      </c>
      <c r="D2559" s="2" t="str">
        <f>_xll.SNL.Clients.Office.Excel.Functions.SPG(B2559, "IQ_GROSS_MARGIN", "LTM", A2559)</f>
        <v>#PEND</v>
      </c>
      <c r="E2559" s="2" t="str">
        <f>_xll.SNL.Clients.Office.Excel.Functions.SPG(B2559, "IQ_SGA_MARGIN", "LTM", A2559)</f>
        <v>#PEND</v>
      </c>
    </row>
    <row r="2560" spans="1:5" x14ac:dyDescent="0.35">
      <c r="A2560" s="1">
        <v>43522</v>
      </c>
      <c r="B2560" t="s">
        <v>32</v>
      </c>
      <c r="C2560" s="3">
        <v>7.9812015038796896E-2</v>
      </c>
      <c r="D2560" s="2" t="str">
        <f>_xll.SNL.Clients.Office.Excel.Functions.SPG(B2560, "IQ_GROSS_MARGIN", "LTM", A2560)</f>
        <v>#PEND</v>
      </c>
      <c r="E2560" s="2" t="str">
        <f>_xll.SNL.Clients.Office.Excel.Functions.SPG(B2560, "IQ_SGA_MARGIN", "LTM", A2560)</f>
        <v>#PEND</v>
      </c>
    </row>
    <row r="2561" spans="1:5" x14ac:dyDescent="0.35">
      <c r="A2561" s="1">
        <v>43522</v>
      </c>
      <c r="B2561" t="s">
        <v>33</v>
      </c>
      <c r="C2561" s="3" t="s">
        <v>319</v>
      </c>
      <c r="D2561" s="2" t="str">
        <f>_xll.SNL.Clients.Office.Excel.Functions.SPG(B2561, "IQ_GROSS_MARGIN", "LTM", A2561)</f>
        <v>#PEND</v>
      </c>
      <c r="E2561" s="2" t="str">
        <f>_xll.SNL.Clients.Office.Excel.Functions.SPG(B2561, "IQ_SGA_MARGIN", "LTM", A2561)</f>
        <v>#PEND</v>
      </c>
    </row>
    <row r="2562" spans="1:5" x14ac:dyDescent="0.35">
      <c r="A2562" s="1">
        <v>43522</v>
      </c>
      <c r="B2562" t="s">
        <v>34</v>
      </c>
      <c r="C2562" s="3">
        <v>4.4463106951443887</v>
      </c>
      <c r="D2562" s="2" t="str">
        <f>_xll.SNL.Clients.Office.Excel.Functions.SPG(B2562, "IQ_GROSS_MARGIN", "LTM", A2562)</f>
        <v>#PEND</v>
      </c>
      <c r="E2562" s="2" t="str">
        <f>_xll.SNL.Clients.Office.Excel.Functions.SPG(B2562, "IQ_SGA_MARGIN", "LTM", A2562)</f>
        <v>#PEND</v>
      </c>
    </row>
    <row r="2563" spans="1:5" x14ac:dyDescent="0.35">
      <c r="A2563" s="1">
        <v>43522</v>
      </c>
      <c r="B2563" t="s">
        <v>35</v>
      </c>
      <c r="C2563" s="3">
        <v>3.857024238060955</v>
      </c>
      <c r="D2563" s="2" t="str">
        <f>_xll.SNL.Clients.Office.Excel.Functions.SPG(B2563, "IQ_GROSS_MARGIN", "LTM", A2563)</f>
        <v>#PEND</v>
      </c>
      <c r="E2563" s="2" t="str">
        <f>_xll.SNL.Clients.Office.Excel.Functions.SPG(B2563, "IQ_SGA_MARGIN", "LTM", A2563)</f>
        <v>#PEND</v>
      </c>
    </row>
    <row r="2564" spans="1:5" x14ac:dyDescent="0.35">
      <c r="A2564" s="1">
        <v>43522</v>
      </c>
      <c r="B2564" t="s">
        <v>36</v>
      </c>
      <c r="C2564" s="3" t="s">
        <v>319</v>
      </c>
      <c r="D2564" s="2" t="str">
        <f>_xll.SNL.Clients.Office.Excel.Functions.SPG(B2564, "IQ_GROSS_MARGIN", "LTM", A2564)</f>
        <v>#PEND</v>
      </c>
      <c r="E2564" s="2" t="str">
        <f>_xll.SNL.Clients.Office.Excel.Functions.SPG(B2564, "IQ_SGA_MARGIN", "LTM", A2564)</f>
        <v>#PEND</v>
      </c>
    </row>
    <row r="2565" spans="1:5" x14ac:dyDescent="0.35">
      <c r="A2565" s="1">
        <v>43522</v>
      </c>
      <c r="B2565" t="s">
        <v>37</v>
      </c>
      <c r="C2565" s="3" t="s">
        <v>319</v>
      </c>
      <c r="D2565" s="2" t="str">
        <f>_xll.SNL.Clients.Office.Excel.Functions.SPG(B2565, "IQ_GROSS_MARGIN", "LTM", A2565)</f>
        <v>#PEND</v>
      </c>
      <c r="E2565" s="2" t="str">
        <f>_xll.SNL.Clients.Office.Excel.Functions.SPG(B2565, "IQ_SGA_MARGIN", "LTM", A2565)</f>
        <v>#PEND</v>
      </c>
    </row>
    <row r="2566" spans="1:5" x14ac:dyDescent="0.35">
      <c r="A2566" s="1">
        <v>43522</v>
      </c>
      <c r="B2566" t="s">
        <v>38</v>
      </c>
      <c r="C2566" s="3" t="s">
        <v>319</v>
      </c>
      <c r="D2566" s="2" t="str">
        <f>_xll.SNL.Clients.Office.Excel.Functions.SPG(B2566, "IQ_GROSS_MARGIN", "LTM", A2566)</f>
        <v>#PEND</v>
      </c>
      <c r="E2566" s="2" t="str">
        <f>_xll.SNL.Clients.Office.Excel.Functions.SPG(B2566, "IQ_SGA_MARGIN", "LTM", A2566)</f>
        <v>#PEND</v>
      </c>
    </row>
    <row r="2567" spans="1:5" x14ac:dyDescent="0.35">
      <c r="A2567" s="1">
        <v>43522</v>
      </c>
      <c r="B2567" t="s">
        <v>39</v>
      </c>
      <c r="C2567" s="3">
        <v>3.8428925685945128</v>
      </c>
      <c r="D2567" s="2" t="str">
        <f>_xll.SNL.Clients.Office.Excel.Functions.SPG(B2567, "IQ_GROSS_MARGIN", "LTM", A2567)</f>
        <v>#PEND</v>
      </c>
      <c r="E2567" s="2" t="str">
        <f>_xll.SNL.Clients.Office.Excel.Functions.SPG(B2567, "IQ_SGA_MARGIN", "LTM", A2567)</f>
        <v>#PEND</v>
      </c>
    </row>
    <row r="2568" spans="1:5" x14ac:dyDescent="0.35">
      <c r="A2568" s="1">
        <v>43522</v>
      </c>
      <c r="B2568" t="s">
        <v>40</v>
      </c>
      <c r="C2568" s="3">
        <v>3.6317094632429403</v>
      </c>
      <c r="D2568" s="2" t="str">
        <f>_xll.SNL.Clients.Office.Excel.Functions.SPG(B2568, "IQ_GROSS_MARGIN", "LTM", A2568)</f>
        <v>#PEND</v>
      </c>
      <c r="E2568" s="2" t="str">
        <f>_xll.SNL.Clients.Office.Excel.Functions.SPG(B2568, "IQ_SGA_MARGIN", "LTM", A2568)</f>
        <v>#PEND</v>
      </c>
    </row>
    <row r="2569" spans="1:5" x14ac:dyDescent="0.35">
      <c r="A2569" s="1">
        <v>43522</v>
      </c>
      <c r="B2569" t="s">
        <v>41</v>
      </c>
      <c r="C2569" s="3">
        <v>3.3655811535077191</v>
      </c>
      <c r="D2569" s="2" t="str">
        <f>_xll.SNL.Clients.Office.Excel.Functions.SPG(B2569, "IQ_GROSS_MARGIN", "LTM", A2569)</f>
        <v>#PEND</v>
      </c>
      <c r="E2569" s="2" t="str">
        <f>_xll.SNL.Clients.Office.Excel.Functions.SPG(B2569, "IQ_SGA_MARGIN", "LTM", A2569)</f>
        <v>#PEND</v>
      </c>
    </row>
    <row r="2570" spans="1:5" x14ac:dyDescent="0.35">
      <c r="A2570" s="1">
        <v>43522</v>
      </c>
      <c r="B2570" t="s">
        <v>42</v>
      </c>
      <c r="C2570" s="3">
        <v>5.983521318294537</v>
      </c>
      <c r="D2570" s="2" t="str">
        <f>_xll.SNL.Clients.Office.Excel.Functions.SPG(B2570, "IQ_GROSS_MARGIN", "LTM", A2570)</f>
        <v>#PEND</v>
      </c>
      <c r="E2570" s="2" t="str">
        <f>_xll.SNL.Clients.Office.Excel.Functions.SPG(B2570, "IQ_SGA_MARGIN", "LTM", A2570)</f>
        <v>#PEND</v>
      </c>
    </row>
    <row r="2571" spans="1:5" x14ac:dyDescent="0.35">
      <c r="A2571" s="1">
        <v>43522</v>
      </c>
      <c r="B2571" t="s">
        <v>43</v>
      </c>
      <c r="C2571" s="3" t="s">
        <v>319</v>
      </c>
      <c r="D2571" s="2" t="str">
        <f>_xll.SNL.Clients.Office.Excel.Functions.SPG(B2571, "IQ_GROSS_MARGIN", "LTM", A2571)</f>
        <v>#PEND</v>
      </c>
      <c r="E2571" s="2" t="str">
        <f>_xll.SNL.Clients.Office.Excel.Functions.SPG(B2571, "IQ_SGA_MARGIN", "LTM", A2571)</f>
        <v>#PEND</v>
      </c>
    </row>
    <row r="2572" spans="1:5" x14ac:dyDescent="0.35">
      <c r="A2572" s="1">
        <v>43522</v>
      </c>
      <c r="B2572" t="s">
        <v>44</v>
      </c>
      <c r="C2572" s="3">
        <v>8.3586118443857824</v>
      </c>
      <c r="D2572" s="2" t="str">
        <f>_xll.SNL.Clients.Office.Excel.Functions.SPG(B2572, "IQ_GROSS_MARGIN", "LTM", A2572)</f>
        <v>#PEND</v>
      </c>
      <c r="E2572" s="2" t="str">
        <f>_xll.SNL.Clients.Office.Excel.Functions.SPG(B2572, "IQ_SGA_MARGIN", "LTM", A2572)</f>
        <v>#PEND</v>
      </c>
    </row>
    <row r="2573" spans="1:5" x14ac:dyDescent="0.35">
      <c r="A2573" s="1">
        <v>43522</v>
      </c>
      <c r="B2573" t="s">
        <v>45</v>
      </c>
      <c r="C2573" s="3">
        <v>14.665493427192491</v>
      </c>
      <c r="D2573" s="2" t="str">
        <f>_xll.SNL.Clients.Office.Excel.Functions.SPG(B2573, "IQ_GROSS_MARGIN", "LTM", A2573)</f>
        <v>#PEND</v>
      </c>
      <c r="E2573" s="2" t="str">
        <f>_xll.SNL.Clients.Office.Excel.Functions.SPG(B2573, "IQ_SGA_MARGIN", "LTM", A2573)</f>
        <v>#PEND</v>
      </c>
    </row>
    <row r="2574" spans="1:5" x14ac:dyDescent="0.35">
      <c r="A2574" s="1">
        <v>43522</v>
      </c>
      <c r="B2574" t="s">
        <v>46</v>
      </c>
      <c r="C2574" s="3" t="s">
        <v>319</v>
      </c>
      <c r="D2574" s="2" t="str">
        <f>_xll.SNL.Clients.Office.Excel.Functions.SPG(B2574, "IQ_GROSS_MARGIN", "LTM", A2574)</f>
        <v>#PEND</v>
      </c>
      <c r="E2574" s="2" t="str">
        <f>_xll.SNL.Clients.Office.Excel.Functions.SPG(B2574, "IQ_SGA_MARGIN", "LTM", A2574)</f>
        <v>#PEND</v>
      </c>
    </row>
    <row r="2575" spans="1:5" x14ac:dyDescent="0.35">
      <c r="A2575" s="1">
        <v>43522</v>
      </c>
      <c r="B2575" t="s">
        <v>47</v>
      </c>
      <c r="C2575" s="3" t="s">
        <v>319</v>
      </c>
      <c r="D2575" s="2" t="str">
        <f>_xll.SNL.Clients.Office.Excel.Functions.SPG(B2575, "IQ_GROSS_MARGIN", "LTM", A2575)</f>
        <v>#PEND</v>
      </c>
      <c r="E2575" s="2" t="str">
        <f>_xll.SNL.Clients.Office.Excel.Functions.SPG(B2575, "IQ_SGA_MARGIN", "LTM", A2575)</f>
        <v>#PEND</v>
      </c>
    </row>
    <row r="2576" spans="1:5" x14ac:dyDescent="0.35">
      <c r="A2576" s="1">
        <v>43522</v>
      </c>
      <c r="B2576" t="s">
        <v>48</v>
      </c>
      <c r="C2576" s="3" t="s">
        <v>319</v>
      </c>
      <c r="D2576" s="2" t="str">
        <f>_xll.SNL.Clients.Office.Excel.Functions.SPG(B2576, "IQ_GROSS_MARGIN", "LTM", A2576)</f>
        <v>#PEND</v>
      </c>
      <c r="E2576" s="2" t="str">
        <f>_xll.SNL.Clients.Office.Excel.Functions.SPG(B2576, "IQ_SGA_MARGIN", "LTM", A2576)</f>
        <v>#PEND</v>
      </c>
    </row>
    <row r="2577" spans="1:5" x14ac:dyDescent="0.35">
      <c r="A2577" s="1">
        <v>43522</v>
      </c>
      <c r="B2577" t="s">
        <v>49</v>
      </c>
      <c r="C2577" s="3" t="s">
        <v>319</v>
      </c>
      <c r="D2577" s="2" t="str">
        <f>_xll.SNL.Clients.Office.Excel.Functions.SPG(B2577, "IQ_GROSS_MARGIN", "LTM", A2577)</f>
        <v>#PEND</v>
      </c>
      <c r="E2577" s="2" t="str">
        <f>_xll.SNL.Clients.Office.Excel.Functions.SPG(B2577, "IQ_SGA_MARGIN", "LTM", A2577)</f>
        <v>#PEND</v>
      </c>
    </row>
    <row r="2578" spans="1:5" x14ac:dyDescent="0.35">
      <c r="A2578" s="1">
        <v>43522</v>
      </c>
      <c r="B2578" t="s">
        <v>50</v>
      </c>
      <c r="C2578" s="3">
        <v>5.055595552355812</v>
      </c>
      <c r="D2578" s="2" t="str">
        <f>_xll.SNL.Clients.Office.Excel.Functions.SPG(B2578, "IQ_GROSS_MARGIN", "LTM", A2578)</f>
        <v>#PEND</v>
      </c>
      <c r="E2578" s="2" t="str">
        <f>_xll.SNL.Clients.Office.Excel.Functions.SPG(B2578, "IQ_SGA_MARGIN", "LTM", A2578)</f>
        <v>#PEND</v>
      </c>
    </row>
    <row r="2579" spans="1:5" x14ac:dyDescent="0.35">
      <c r="A2579" s="1">
        <v>43522</v>
      </c>
      <c r="B2579" t="s">
        <v>51</v>
      </c>
      <c r="C2579" s="3" t="s">
        <v>319</v>
      </c>
      <c r="D2579" s="2" t="str">
        <f>_xll.SNL.Clients.Office.Excel.Functions.SPG(B2579, "IQ_GROSS_MARGIN", "LTM", A2579)</f>
        <v>#PEND</v>
      </c>
      <c r="E2579" s="2" t="str">
        <f>_xll.SNL.Clients.Office.Excel.Functions.SPG(B2579, "IQ_SGA_MARGIN", "LTM", A2579)</f>
        <v>#PEND</v>
      </c>
    </row>
    <row r="2580" spans="1:5" x14ac:dyDescent="0.35">
      <c r="A2580" s="1">
        <v>43522</v>
      </c>
      <c r="B2580" t="s">
        <v>52</v>
      </c>
      <c r="C2580" s="3" t="s">
        <v>319</v>
      </c>
      <c r="D2580" s="2" t="str">
        <f>_xll.SNL.Clients.Office.Excel.Functions.SPG(B2580, "IQ_GROSS_MARGIN", "LTM", A2580)</f>
        <v>#PEND</v>
      </c>
      <c r="E2580" s="2" t="str">
        <f>_xll.SNL.Clients.Office.Excel.Functions.SPG(B2580, "IQ_SGA_MARGIN", "LTM", A2580)</f>
        <v>#PEND</v>
      </c>
    </row>
    <row r="2581" spans="1:5" x14ac:dyDescent="0.35">
      <c r="A2581" s="1">
        <v>43522</v>
      </c>
      <c r="B2581" t="s">
        <v>53</v>
      </c>
      <c r="C2581" s="3" t="s">
        <v>319</v>
      </c>
      <c r="D2581" s="2" t="str">
        <f>_xll.SNL.Clients.Office.Excel.Functions.SPG(B2581, "IQ_GROSS_MARGIN", "LTM", A2581)</f>
        <v>#PEND</v>
      </c>
      <c r="E2581" s="2" t="str">
        <f>_xll.SNL.Clients.Office.Excel.Functions.SPG(B2581, "IQ_SGA_MARGIN", "LTM", A2581)</f>
        <v>#PEND</v>
      </c>
    </row>
    <row r="2582" spans="1:5" x14ac:dyDescent="0.35">
      <c r="A2582" s="1">
        <v>43522</v>
      </c>
      <c r="B2582" t="s">
        <v>54</v>
      </c>
      <c r="C2582" s="3" t="s">
        <v>319</v>
      </c>
      <c r="D2582" s="2" t="str">
        <f>_xll.SNL.Clients.Office.Excel.Functions.SPG(B2582, "IQ_GROSS_MARGIN", "LTM", A2582)</f>
        <v>#PEND</v>
      </c>
      <c r="E2582" s="2" t="str">
        <f>_xll.SNL.Clients.Office.Excel.Functions.SPG(B2582, "IQ_SGA_MARGIN", "LTM", A2582)</f>
        <v>#PEND</v>
      </c>
    </row>
    <row r="2583" spans="1:5" x14ac:dyDescent="0.35">
      <c r="A2583" s="1">
        <v>43522</v>
      </c>
      <c r="B2583" t="s">
        <v>55</v>
      </c>
      <c r="C2583" s="3" t="s">
        <v>319</v>
      </c>
      <c r="D2583" s="2" t="str">
        <f>_xll.SNL.Clients.Office.Excel.Functions.SPG(B2583, "IQ_GROSS_MARGIN", "LTM", A2583)</f>
        <v>#PEND</v>
      </c>
      <c r="E2583" s="2" t="str">
        <f>_xll.SNL.Clients.Office.Excel.Functions.SPG(B2583, "IQ_SGA_MARGIN", "LTM", A2583)</f>
        <v>#PEND</v>
      </c>
    </row>
    <row r="2584" spans="1:5" x14ac:dyDescent="0.35">
      <c r="A2584" s="1">
        <v>43522</v>
      </c>
      <c r="B2584" t="s">
        <v>56</v>
      </c>
      <c r="C2584" s="3">
        <v>6.3888222275551296</v>
      </c>
      <c r="D2584" s="2" t="str">
        <f>_xll.SNL.Clients.Office.Excel.Functions.SPG(B2584, "IQ_GROSS_MARGIN", "LTM", A2584)</f>
        <v>#PEND</v>
      </c>
      <c r="E2584" s="2" t="str">
        <f>_xll.SNL.Clients.Office.Excel.Functions.SPG(B2584, "IQ_SGA_MARGIN", "LTM", A2584)</f>
        <v>#PEND</v>
      </c>
    </row>
    <row r="2585" spans="1:5" x14ac:dyDescent="0.35">
      <c r="A2585" s="1">
        <v>43522</v>
      </c>
      <c r="B2585" t="s">
        <v>57</v>
      </c>
      <c r="C2585" s="3" t="s">
        <v>319</v>
      </c>
      <c r="D2585" s="2" t="str">
        <f>_xll.SNL.Clients.Office.Excel.Functions.SPG(B2585, "IQ_GROSS_MARGIN", "LTM", A2585)</f>
        <v>#PEND</v>
      </c>
      <c r="E2585" s="2" t="str">
        <f>_xll.SNL.Clients.Office.Excel.Functions.SPG(B2585, "IQ_SGA_MARGIN", "LTM", A2585)</f>
        <v>#PEND</v>
      </c>
    </row>
    <row r="2586" spans="1:5" x14ac:dyDescent="0.35">
      <c r="A2586" s="1">
        <v>43522</v>
      </c>
      <c r="B2586" t="s">
        <v>58</v>
      </c>
      <c r="C2586" s="3">
        <v>7.3544732421406289</v>
      </c>
      <c r="D2586" s="2" t="str">
        <f>_xll.SNL.Clients.Office.Excel.Functions.SPG(B2586, "IQ_GROSS_MARGIN", "LTM", A2586)</f>
        <v>#PEND</v>
      </c>
      <c r="E2586" s="2" t="str">
        <f>_xll.SNL.Clients.Office.Excel.Functions.SPG(B2586, "IQ_SGA_MARGIN", "LTM", A2586)</f>
        <v>#PEND</v>
      </c>
    </row>
    <row r="2587" spans="1:5" x14ac:dyDescent="0.35">
      <c r="A2587" s="1">
        <v>43522</v>
      </c>
      <c r="B2587" t="s">
        <v>59</v>
      </c>
      <c r="C2587" s="3" t="s">
        <v>319</v>
      </c>
      <c r="D2587" s="2" t="str">
        <f>_xll.SNL.Clients.Office.Excel.Functions.SPG(B2587, "IQ_GROSS_MARGIN", "LTM", A2587)</f>
        <v>#PEND</v>
      </c>
      <c r="E2587" s="2" t="str">
        <f>_xll.SNL.Clients.Office.Excel.Functions.SPG(B2587, "IQ_SGA_MARGIN", "LTM", A2587)</f>
        <v>#PEND</v>
      </c>
    </row>
    <row r="2588" spans="1:5" x14ac:dyDescent="0.35">
      <c r="A2588" s="1">
        <v>43522</v>
      </c>
      <c r="B2588" t="s">
        <v>60</v>
      </c>
      <c r="C2588" s="3">
        <v>44.127185291843318</v>
      </c>
      <c r="D2588" s="2" t="str">
        <f>_xll.SNL.Clients.Office.Excel.Functions.SPG(B2588, "IQ_GROSS_MARGIN", "LTM", A2588)</f>
        <v>#PEND</v>
      </c>
      <c r="E2588" s="2" t="str">
        <f>_xll.SNL.Clients.Office.Excel.Functions.SPG(B2588, "IQ_SGA_MARGIN", "LTM", A2588)</f>
        <v>#PEND</v>
      </c>
    </row>
    <row r="2589" spans="1:5" x14ac:dyDescent="0.35">
      <c r="A2589" s="1">
        <v>43522</v>
      </c>
      <c r="B2589" t="s">
        <v>61</v>
      </c>
      <c r="C2589" s="3" t="s">
        <v>319</v>
      </c>
      <c r="D2589" s="2" t="str">
        <f>_xll.SNL.Clients.Office.Excel.Functions.SPG(B2589, "IQ_GROSS_MARGIN", "LTM", A2589)</f>
        <v>#PEND</v>
      </c>
      <c r="E2589" s="2" t="str">
        <f>_xll.SNL.Clients.Office.Excel.Functions.SPG(B2589, "IQ_SGA_MARGIN", "LTM", A2589)</f>
        <v>#PEND</v>
      </c>
    </row>
    <row r="2590" spans="1:5" x14ac:dyDescent="0.35">
      <c r="A2590" s="1">
        <v>43522</v>
      </c>
      <c r="B2590" t="s">
        <v>62</v>
      </c>
      <c r="C2590" s="3">
        <v>4.6262962962962968</v>
      </c>
      <c r="D2590" s="2" t="str">
        <f>_xll.SNL.Clients.Office.Excel.Functions.SPG(B2590, "IQ_GROSS_MARGIN", "LTM", A2590)</f>
        <v>#PEND</v>
      </c>
      <c r="E2590" s="2" t="str">
        <f>_xll.SNL.Clients.Office.Excel.Functions.SPG(B2590, "IQ_SGA_MARGIN", "LTM", A2590)</f>
        <v>#PEND</v>
      </c>
    </row>
    <row r="2591" spans="1:5" x14ac:dyDescent="0.35">
      <c r="A2591" s="1">
        <v>43522</v>
      </c>
      <c r="B2591" t="s">
        <v>63</v>
      </c>
      <c r="C2591" s="3">
        <v>0.34130602885102529</v>
      </c>
      <c r="D2591" s="2" t="str">
        <f>_xll.SNL.Clients.Office.Excel.Functions.SPG(B2591, "IQ_GROSS_MARGIN", "LTM", A2591)</f>
        <v>#PEND</v>
      </c>
      <c r="E2591" s="2" t="str">
        <f>_xll.SNL.Clients.Office.Excel.Functions.SPG(B2591, "IQ_SGA_MARGIN", "LTM", A2591)</f>
        <v>#PEND</v>
      </c>
    </row>
    <row r="2592" spans="1:5" x14ac:dyDescent="0.35">
      <c r="A2592" s="1">
        <v>43522</v>
      </c>
      <c r="B2592" t="s">
        <v>64</v>
      </c>
      <c r="C2592" s="3">
        <v>4.5862997626856519</v>
      </c>
      <c r="D2592" s="2" t="str">
        <f>_xll.SNL.Clients.Office.Excel.Functions.SPG(B2592, "IQ_GROSS_MARGIN", "LTM", A2592)</f>
        <v>#PEND</v>
      </c>
      <c r="E2592" s="2" t="str">
        <f>_xll.SNL.Clients.Office.Excel.Functions.SPG(B2592, "IQ_SGA_MARGIN", "LTM", A2592)</f>
        <v>#PEND</v>
      </c>
    </row>
    <row r="2593" spans="1:5" x14ac:dyDescent="0.35">
      <c r="A2593" s="1">
        <v>43522</v>
      </c>
      <c r="B2593" t="s">
        <v>65</v>
      </c>
      <c r="C2593" s="3">
        <v>6.4901474548702769</v>
      </c>
      <c r="D2593" s="2" t="str">
        <f>_xll.SNL.Clients.Office.Excel.Functions.SPG(B2593, "IQ_GROSS_MARGIN", "LTM", A2593)</f>
        <v>#PEND</v>
      </c>
      <c r="E2593" s="2" t="str">
        <f>_xll.SNL.Clients.Office.Excel.Functions.SPG(B2593, "IQ_SGA_MARGIN", "LTM", A2593)</f>
        <v>#PEND</v>
      </c>
    </row>
    <row r="2594" spans="1:5" x14ac:dyDescent="0.35">
      <c r="A2594" s="1">
        <v>43522</v>
      </c>
      <c r="B2594" t="s">
        <v>66</v>
      </c>
      <c r="C2594" s="3" t="s">
        <v>319</v>
      </c>
      <c r="D2594" s="2" t="str">
        <f>_xll.SNL.Clients.Office.Excel.Functions.SPG(B2594, "IQ_GROSS_MARGIN", "LTM", A2594)</f>
        <v>#PEND</v>
      </c>
      <c r="E2594" s="2" t="str">
        <f>_xll.SNL.Clients.Office.Excel.Functions.SPG(B2594, "IQ_SGA_MARGIN", "LTM", A2594)</f>
        <v>#PEND</v>
      </c>
    </row>
    <row r="2595" spans="1:5" x14ac:dyDescent="0.35">
      <c r="A2595" s="1">
        <v>43522</v>
      </c>
      <c r="B2595" t="s">
        <v>67</v>
      </c>
      <c r="C2595" s="3">
        <v>0.75513958883289334</v>
      </c>
      <c r="D2595" s="2" t="str">
        <f>_xll.SNL.Clients.Office.Excel.Functions.SPG(B2595, "IQ_GROSS_MARGIN", "LTM", A2595)</f>
        <v>#PEND</v>
      </c>
      <c r="E2595" s="2" t="str">
        <f>_xll.SNL.Clients.Office.Excel.Functions.SPG(B2595, "IQ_SGA_MARGIN", "LTM", A2595)</f>
        <v>#PEND</v>
      </c>
    </row>
    <row r="2596" spans="1:5" x14ac:dyDescent="0.35">
      <c r="A2596" s="1">
        <v>43522</v>
      </c>
      <c r="B2596" t="s">
        <v>68</v>
      </c>
      <c r="C2596" s="3" t="s">
        <v>319</v>
      </c>
      <c r="D2596" s="2" t="str">
        <f>_xll.SNL.Clients.Office.Excel.Functions.SPG(B2596, "IQ_GROSS_MARGIN", "LTM", A2596)</f>
        <v>#PEND</v>
      </c>
      <c r="E2596" s="2" t="str">
        <f>_xll.SNL.Clients.Office.Excel.Functions.SPG(B2596, "IQ_SGA_MARGIN", "LTM", A2596)</f>
        <v>#PEND</v>
      </c>
    </row>
    <row r="2597" spans="1:5" x14ac:dyDescent="0.35">
      <c r="A2597" s="1">
        <v>43522</v>
      </c>
      <c r="B2597" t="s">
        <v>69</v>
      </c>
      <c r="C2597" s="3">
        <v>3.7397008239340854</v>
      </c>
      <c r="D2597" s="2" t="str">
        <f>_xll.SNL.Clients.Office.Excel.Functions.SPG(B2597, "IQ_GROSS_MARGIN", "LTM", A2597)</f>
        <v>#PEND</v>
      </c>
      <c r="E2597" s="2" t="str">
        <f>_xll.SNL.Clients.Office.Excel.Functions.SPG(B2597, "IQ_SGA_MARGIN", "LTM", A2597)</f>
        <v>#PEND</v>
      </c>
    </row>
    <row r="2598" spans="1:5" x14ac:dyDescent="0.35">
      <c r="A2598" s="1">
        <v>43522</v>
      </c>
      <c r="B2598" t="s">
        <v>70</v>
      </c>
      <c r="C2598" s="3" t="s">
        <v>319</v>
      </c>
      <c r="D2598" s="2" t="str">
        <f>_xll.SNL.Clients.Office.Excel.Functions.SPG(B2598, "IQ_GROSS_MARGIN", "LTM", A2598)</f>
        <v>#PEND</v>
      </c>
      <c r="E2598" s="2" t="str">
        <f>_xll.SNL.Clients.Office.Excel.Functions.SPG(B2598, "IQ_SGA_MARGIN", "LTM", A2598)</f>
        <v>#PEND</v>
      </c>
    </row>
    <row r="2599" spans="1:5" x14ac:dyDescent="0.35">
      <c r="A2599" s="1">
        <v>43522</v>
      </c>
      <c r="B2599" t="s">
        <v>71</v>
      </c>
      <c r="C2599" s="3" t="s">
        <v>319</v>
      </c>
      <c r="D2599" s="2" t="str">
        <f>_xll.SNL.Clients.Office.Excel.Functions.SPG(B2599, "IQ_GROSS_MARGIN", "LTM", A2599)</f>
        <v>#PEND</v>
      </c>
      <c r="E2599" s="2" t="str">
        <f>_xll.SNL.Clients.Office.Excel.Functions.SPG(B2599, "IQ_SGA_MARGIN", "LTM", A2599)</f>
        <v>#PEND</v>
      </c>
    </row>
    <row r="2600" spans="1:5" x14ac:dyDescent="0.35">
      <c r="A2600" s="1">
        <v>43522</v>
      </c>
      <c r="B2600" t="s">
        <v>72</v>
      </c>
      <c r="C2600" s="3" t="s">
        <v>319</v>
      </c>
      <c r="D2600" s="2" t="str">
        <f>_xll.SNL.Clients.Office.Excel.Functions.SPG(B2600, "IQ_GROSS_MARGIN", "LTM", A2600)</f>
        <v>#PEND</v>
      </c>
      <c r="E2600" s="2" t="str">
        <f>_xll.SNL.Clients.Office.Excel.Functions.SPG(B2600, "IQ_SGA_MARGIN", "LTM", A2600)</f>
        <v>#PEND</v>
      </c>
    </row>
    <row r="2601" spans="1:5" x14ac:dyDescent="0.35">
      <c r="A2601" s="1">
        <v>43522</v>
      </c>
      <c r="B2601" t="s">
        <v>73</v>
      </c>
      <c r="C2601" s="3">
        <v>3.9596832253419727</v>
      </c>
      <c r="D2601" s="2" t="str">
        <f>_xll.SNL.Clients.Office.Excel.Functions.SPG(B2601, "IQ_GROSS_MARGIN", "LTM", A2601)</f>
        <v>#PEND</v>
      </c>
      <c r="E2601" s="2" t="str">
        <f>_xll.SNL.Clients.Office.Excel.Functions.SPG(B2601, "IQ_SGA_MARGIN", "LTM", A2601)</f>
        <v>#PEND</v>
      </c>
    </row>
    <row r="2602" spans="1:5" x14ac:dyDescent="0.35">
      <c r="A2602" s="1">
        <v>43522</v>
      </c>
      <c r="B2602" t="s">
        <v>74</v>
      </c>
      <c r="C2602" s="3" t="s">
        <v>319</v>
      </c>
      <c r="D2602" s="2" t="str">
        <f>_xll.SNL.Clients.Office.Excel.Functions.SPG(B2602, "IQ_GROSS_MARGIN", "LTM", A2602)</f>
        <v>#PEND</v>
      </c>
      <c r="E2602" s="2" t="str">
        <f>_xll.SNL.Clients.Office.Excel.Functions.SPG(B2602, "IQ_SGA_MARGIN", "LTM", A2602)</f>
        <v>#PEND</v>
      </c>
    </row>
    <row r="2603" spans="1:5" x14ac:dyDescent="0.35">
      <c r="A2603" s="1">
        <v>43522</v>
      </c>
      <c r="B2603" t="s">
        <v>75</v>
      </c>
      <c r="C2603" s="3">
        <v>13.652241154041011</v>
      </c>
      <c r="D2603" s="2" t="str">
        <f>_xll.SNL.Clients.Office.Excel.Functions.SPG(B2603, "IQ_GROSS_MARGIN", "LTM", A2603)</f>
        <v>#PEND</v>
      </c>
      <c r="E2603" s="2" t="str">
        <f>_xll.SNL.Clients.Office.Excel.Functions.SPG(B2603, "IQ_SGA_MARGIN", "LTM", A2603)</f>
        <v>#PEND</v>
      </c>
    </row>
    <row r="2604" spans="1:5" x14ac:dyDescent="0.35">
      <c r="A2604" s="1">
        <v>43522</v>
      </c>
      <c r="B2604" t="s">
        <v>76</v>
      </c>
      <c r="C2604" s="3">
        <v>4.1863317601258565</v>
      </c>
      <c r="D2604" s="2" t="str">
        <f>_xll.SNL.Clients.Office.Excel.Functions.SPG(B2604, "IQ_GROSS_MARGIN", "LTM", A2604)</f>
        <v>#PEND</v>
      </c>
      <c r="E2604" s="2" t="str">
        <f>_xll.SNL.Clients.Office.Excel.Functions.SPG(B2604, "IQ_SGA_MARGIN", "LTM", A2604)</f>
        <v>#PEND</v>
      </c>
    </row>
    <row r="2605" spans="1:5" x14ac:dyDescent="0.35">
      <c r="A2605" s="1">
        <v>43522</v>
      </c>
      <c r="B2605" t="s">
        <v>77</v>
      </c>
      <c r="C2605" s="3" t="s">
        <v>319</v>
      </c>
      <c r="D2605" s="2" t="str">
        <f>_xll.SNL.Clients.Office.Excel.Functions.SPG(B2605, "IQ_GROSS_MARGIN", "LTM", A2605)</f>
        <v>#PEND</v>
      </c>
      <c r="E2605" s="2" t="str">
        <f>_xll.SNL.Clients.Office.Excel.Functions.SPG(B2605, "IQ_SGA_MARGIN", "LTM", A2605)</f>
        <v>#PEND</v>
      </c>
    </row>
    <row r="2606" spans="1:5" x14ac:dyDescent="0.35">
      <c r="A2606" s="1">
        <v>43522</v>
      </c>
      <c r="B2606" t="s">
        <v>78</v>
      </c>
      <c r="C2606" s="3" t="s">
        <v>319</v>
      </c>
      <c r="D2606" s="2" t="str">
        <f>_xll.SNL.Clients.Office.Excel.Functions.SPG(B2606, "IQ_GROSS_MARGIN", "LTM", A2606)</f>
        <v>#PEND</v>
      </c>
      <c r="E2606" s="2" t="str">
        <f>_xll.SNL.Clients.Office.Excel.Functions.SPG(B2606, "IQ_SGA_MARGIN", "LTM", A2606)</f>
        <v>#PEND</v>
      </c>
    </row>
    <row r="2607" spans="1:5" x14ac:dyDescent="0.35">
      <c r="A2607" s="1">
        <v>43522</v>
      </c>
      <c r="B2607" t="s">
        <v>79</v>
      </c>
      <c r="C2607" s="3">
        <v>2.6664533503986347</v>
      </c>
      <c r="D2607" s="2" t="str">
        <f>_xll.SNL.Clients.Office.Excel.Functions.SPG(B2607, "IQ_GROSS_MARGIN", "LTM", A2607)</f>
        <v>#PEND</v>
      </c>
      <c r="E2607" s="2" t="str">
        <f>_xll.SNL.Clients.Office.Excel.Functions.SPG(B2607, "IQ_SGA_MARGIN", "LTM", A2607)</f>
        <v>#PEND</v>
      </c>
    </row>
    <row r="2608" spans="1:5" x14ac:dyDescent="0.35">
      <c r="A2608" s="1">
        <v>43522</v>
      </c>
      <c r="B2608" t="s">
        <v>80</v>
      </c>
      <c r="C2608" s="3">
        <v>1.5086854384982535</v>
      </c>
      <c r="D2608" s="2" t="str">
        <f>_xll.SNL.Clients.Office.Excel.Functions.SPG(B2608, "IQ_GROSS_MARGIN", "LTM", A2608)</f>
        <v>#PEND</v>
      </c>
      <c r="E2608" s="2" t="str">
        <f>_xll.SNL.Clients.Office.Excel.Functions.SPG(B2608, "IQ_SGA_MARGIN", "LTM", A2608)</f>
        <v>#PEND</v>
      </c>
    </row>
    <row r="2609" spans="1:5" x14ac:dyDescent="0.35">
      <c r="A2609" s="1">
        <v>43522</v>
      </c>
      <c r="B2609" t="s">
        <v>81</v>
      </c>
      <c r="C2609" s="3">
        <v>0.82926699197397535</v>
      </c>
      <c r="D2609" s="2" t="str">
        <f>_xll.SNL.Clients.Office.Excel.Functions.SPG(B2609, "IQ_GROSS_MARGIN", "LTM", A2609)</f>
        <v>#PEND</v>
      </c>
      <c r="E2609" s="2" t="str">
        <f>_xll.SNL.Clients.Office.Excel.Functions.SPG(B2609, "IQ_SGA_MARGIN", "LTM", A2609)</f>
        <v>#PEND</v>
      </c>
    </row>
    <row r="2610" spans="1:5" x14ac:dyDescent="0.35">
      <c r="A2610" s="1">
        <v>43522</v>
      </c>
      <c r="B2610" t="s">
        <v>82</v>
      </c>
      <c r="C2610" s="3" t="s">
        <v>319</v>
      </c>
      <c r="D2610" s="2" t="str">
        <f>_xll.SNL.Clients.Office.Excel.Functions.SPG(B2610, "IQ_GROSS_MARGIN", "LTM", A2610)</f>
        <v>#PEND</v>
      </c>
      <c r="E2610" s="2" t="str">
        <f>_xll.SNL.Clients.Office.Excel.Functions.SPG(B2610, "IQ_SGA_MARGIN", "LTM", A2610)</f>
        <v>#PEND</v>
      </c>
    </row>
    <row r="2611" spans="1:5" x14ac:dyDescent="0.35">
      <c r="A2611" s="1">
        <v>43522</v>
      </c>
      <c r="B2611" t="s">
        <v>83</v>
      </c>
      <c r="C2611" s="3" t="s">
        <v>319</v>
      </c>
      <c r="D2611" s="2" t="str">
        <f>_xll.SNL.Clients.Office.Excel.Functions.SPG(B2611, "IQ_GROSS_MARGIN", "LTM", A2611)</f>
        <v>#PEND</v>
      </c>
      <c r="E2611" s="2" t="str">
        <f>_xll.SNL.Clients.Office.Excel.Functions.SPG(B2611, "IQ_SGA_MARGIN", "LTM", A2611)</f>
        <v>#PEND</v>
      </c>
    </row>
    <row r="2612" spans="1:5" x14ac:dyDescent="0.35">
      <c r="A2612" s="1">
        <v>43522</v>
      </c>
      <c r="B2612" t="s">
        <v>84</v>
      </c>
      <c r="C2612" s="3" t="s">
        <v>319</v>
      </c>
      <c r="D2612" s="2" t="str">
        <f>_xll.SNL.Clients.Office.Excel.Functions.SPG(B2612, "IQ_GROSS_MARGIN", "LTM", A2612)</f>
        <v>#PEND</v>
      </c>
      <c r="E2612" s="2" t="str">
        <f>_xll.SNL.Clients.Office.Excel.Functions.SPG(B2612, "IQ_SGA_MARGIN", "LTM", A2612)</f>
        <v>#PEND</v>
      </c>
    </row>
    <row r="2613" spans="1:5" x14ac:dyDescent="0.35">
      <c r="A2613" s="1">
        <v>43522</v>
      </c>
      <c r="B2613" t="s">
        <v>85</v>
      </c>
      <c r="C2613" s="3">
        <v>3.6861051115910728</v>
      </c>
      <c r="D2613" s="2" t="str">
        <f>_xll.SNL.Clients.Office.Excel.Functions.SPG(B2613, "IQ_GROSS_MARGIN", "LTM", A2613)</f>
        <v>#PEND</v>
      </c>
      <c r="E2613" s="2" t="str">
        <f>_xll.SNL.Clients.Office.Excel.Functions.SPG(B2613, "IQ_SGA_MARGIN", "LTM", A2613)</f>
        <v>#PEND</v>
      </c>
    </row>
    <row r="2614" spans="1:5" x14ac:dyDescent="0.35">
      <c r="A2614" s="1">
        <v>43522</v>
      </c>
      <c r="B2614" t="s">
        <v>86</v>
      </c>
      <c r="C2614" s="3">
        <v>3.3917286617070639</v>
      </c>
      <c r="D2614" s="2" t="str">
        <f>_xll.SNL.Clients.Office.Excel.Functions.SPG(B2614, "IQ_GROSS_MARGIN", "LTM", A2614)</f>
        <v>#PEND</v>
      </c>
      <c r="E2614" s="2" t="str">
        <f>_xll.SNL.Clients.Office.Excel.Functions.SPG(B2614, "IQ_SGA_MARGIN", "LTM", A2614)</f>
        <v>#PEND</v>
      </c>
    </row>
    <row r="2615" spans="1:5" x14ac:dyDescent="0.35">
      <c r="A2615" s="1">
        <v>43522</v>
      </c>
      <c r="B2615" t="s">
        <v>87</v>
      </c>
      <c r="C2615" s="3">
        <v>4.6731696130976186</v>
      </c>
      <c r="D2615" s="2" t="str">
        <f>_xll.SNL.Clients.Office.Excel.Functions.SPG(B2615, "IQ_GROSS_MARGIN", "LTM", A2615)</f>
        <v>#PEND</v>
      </c>
      <c r="E2615" s="2" t="str">
        <f>_xll.SNL.Clients.Office.Excel.Functions.SPG(B2615, "IQ_SGA_MARGIN", "LTM", A2615)</f>
        <v>#PEND</v>
      </c>
    </row>
    <row r="2616" spans="1:5" x14ac:dyDescent="0.35">
      <c r="A2616" s="1">
        <v>43522</v>
      </c>
      <c r="B2616" t="s">
        <v>88</v>
      </c>
      <c r="C2616" s="3">
        <v>6.1381756126176574</v>
      </c>
      <c r="D2616" s="2" t="str">
        <f>_xll.SNL.Clients.Office.Excel.Functions.SPG(B2616, "IQ_GROSS_MARGIN", "LTM", A2616)</f>
        <v>#PEND</v>
      </c>
      <c r="E2616" s="2" t="str">
        <f>_xll.SNL.Clients.Office.Excel.Functions.SPG(B2616, "IQ_SGA_MARGIN", "LTM", A2616)</f>
        <v>#PEND</v>
      </c>
    </row>
    <row r="2617" spans="1:5" x14ac:dyDescent="0.35">
      <c r="A2617" s="1">
        <v>43522</v>
      </c>
      <c r="B2617" t="s">
        <v>89</v>
      </c>
      <c r="C2617" s="3" t="s">
        <v>319</v>
      </c>
      <c r="D2617" s="2" t="str">
        <f>_xll.SNL.Clients.Office.Excel.Functions.SPG(B2617, "IQ_GROSS_MARGIN", "LTM", A2617)</f>
        <v>#PEND</v>
      </c>
      <c r="E2617" s="2" t="str">
        <f>_xll.SNL.Clients.Office.Excel.Functions.SPG(B2617, "IQ_SGA_MARGIN", "LTM", A2617)</f>
        <v>#PEND</v>
      </c>
    </row>
    <row r="2618" spans="1:5" x14ac:dyDescent="0.35">
      <c r="A2618" s="1">
        <v>43522</v>
      </c>
      <c r="B2618" t="s">
        <v>90</v>
      </c>
      <c r="C2618" s="3">
        <v>0.96525611284430579</v>
      </c>
      <c r="D2618" s="2" t="str">
        <f>_xll.SNL.Clients.Office.Excel.Functions.SPG(B2618, "IQ_GROSS_MARGIN", "LTM", A2618)</f>
        <v>#PEND</v>
      </c>
      <c r="E2618" s="2" t="str">
        <f>_xll.SNL.Clients.Office.Excel.Functions.SPG(B2618, "IQ_SGA_MARGIN", "LTM", A2618)</f>
        <v>#PEND</v>
      </c>
    </row>
    <row r="2619" spans="1:5" x14ac:dyDescent="0.35">
      <c r="A2619" s="1">
        <v>43522</v>
      </c>
      <c r="B2619" t="s">
        <v>91</v>
      </c>
      <c r="C2619" s="3">
        <v>3.599712023038157</v>
      </c>
      <c r="D2619" s="2" t="str">
        <f>_xll.SNL.Clients.Office.Excel.Functions.SPG(B2619, "IQ_GROSS_MARGIN", "LTM", A2619)</f>
        <v>#PEND</v>
      </c>
      <c r="E2619" s="2" t="str">
        <f>_xll.SNL.Clients.Office.Excel.Functions.SPG(B2619, "IQ_SGA_MARGIN", "LTM", A2619)</f>
        <v>#PEND</v>
      </c>
    </row>
    <row r="2620" spans="1:5" x14ac:dyDescent="0.35">
      <c r="A2620" s="1">
        <v>43522</v>
      </c>
      <c r="B2620" t="s">
        <v>92</v>
      </c>
      <c r="C2620" s="3" t="s">
        <v>319</v>
      </c>
      <c r="D2620" s="2" t="str">
        <f>_xll.SNL.Clients.Office.Excel.Functions.SPG(B2620, "IQ_GROSS_MARGIN", "LTM", A2620)</f>
        <v>#PEND</v>
      </c>
      <c r="E2620" s="2" t="str">
        <f>_xll.SNL.Clients.Office.Excel.Functions.SPG(B2620, "IQ_SGA_MARGIN", "LTM", A2620)</f>
        <v>#PEND</v>
      </c>
    </row>
    <row r="2621" spans="1:5" x14ac:dyDescent="0.35">
      <c r="A2621" s="1">
        <v>43522</v>
      </c>
      <c r="B2621" t="s">
        <v>93</v>
      </c>
      <c r="C2621" s="3" t="s">
        <v>319</v>
      </c>
      <c r="D2621" s="2" t="str">
        <f>_xll.SNL.Clients.Office.Excel.Functions.SPG(B2621, "IQ_GROSS_MARGIN", "LTM", A2621)</f>
        <v>#PEND</v>
      </c>
      <c r="E2621" s="2" t="str">
        <f>_xll.SNL.Clients.Office.Excel.Functions.SPG(B2621, "IQ_SGA_MARGIN", "LTM", A2621)</f>
        <v>#PEND</v>
      </c>
    </row>
    <row r="2622" spans="1:5" x14ac:dyDescent="0.35">
      <c r="A2622" s="1">
        <v>43522</v>
      </c>
      <c r="B2622" t="s">
        <v>94</v>
      </c>
      <c r="C2622" s="3">
        <v>18.601178572380878</v>
      </c>
      <c r="D2622" s="2" t="str">
        <f>_xll.SNL.Clients.Office.Excel.Functions.SPG(B2622, "IQ_GROSS_MARGIN", "LTM", A2622)</f>
        <v>#PEND</v>
      </c>
      <c r="E2622" s="2" t="str">
        <f>_xll.SNL.Clients.Office.Excel.Functions.SPG(B2622, "IQ_SGA_MARGIN", "LTM", A2622)</f>
        <v>#PEND</v>
      </c>
    </row>
    <row r="2623" spans="1:5" x14ac:dyDescent="0.35">
      <c r="A2623" s="1">
        <v>43522</v>
      </c>
      <c r="B2623" t="s">
        <v>95</v>
      </c>
      <c r="C2623" s="3">
        <v>5.9248593445857667</v>
      </c>
      <c r="D2623" s="2" t="str">
        <f>_xll.SNL.Clients.Office.Excel.Functions.SPG(B2623, "IQ_GROSS_MARGIN", "LTM", A2623)</f>
        <v>#PEND</v>
      </c>
      <c r="E2623" s="2" t="str">
        <f>_xll.SNL.Clients.Office.Excel.Functions.SPG(B2623, "IQ_SGA_MARGIN", "LTM", A2623)</f>
        <v>#PEND</v>
      </c>
    </row>
    <row r="2624" spans="1:5" x14ac:dyDescent="0.35">
      <c r="A2624" s="1">
        <v>43522</v>
      </c>
      <c r="B2624" t="s">
        <v>96</v>
      </c>
      <c r="C2624" s="3" t="s">
        <v>319</v>
      </c>
      <c r="D2624" s="2" t="str">
        <f>_xll.SNL.Clients.Office.Excel.Functions.SPG(B2624, "IQ_GROSS_MARGIN", "LTM", A2624)</f>
        <v>#PEND</v>
      </c>
      <c r="E2624" s="2" t="str">
        <f>_xll.SNL.Clients.Office.Excel.Functions.SPG(B2624, "IQ_SGA_MARGIN", "LTM", A2624)</f>
        <v>#PEND</v>
      </c>
    </row>
    <row r="2625" spans="1:5" x14ac:dyDescent="0.35">
      <c r="A2625" s="1">
        <v>43522</v>
      </c>
      <c r="B2625" t="s">
        <v>97</v>
      </c>
      <c r="C2625" s="3">
        <v>22.504866277364478</v>
      </c>
      <c r="D2625" s="2" t="str">
        <f>_xll.SNL.Clients.Office.Excel.Functions.SPG(B2625, "IQ_GROSS_MARGIN", "LTM", A2625)</f>
        <v>#PEND</v>
      </c>
      <c r="E2625" s="2" t="str">
        <f>_xll.SNL.Clients.Office.Excel.Functions.SPG(B2625, "IQ_SGA_MARGIN", "LTM", A2625)</f>
        <v>#PEND</v>
      </c>
    </row>
    <row r="2626" spans="1:5" x14ac:dyDescent="0.35">
      <c r="A2626" s="1">
        <v>43522</v>
      </c>
      <c r="B2626" t="s">
        <v>98</v>
      </c>
      <c r="C2626" s="3">
        <v>3.2850702610457829</v>
      </c>
      <c r="D2626" s="2" t="str">
        <f>_xll.SNL.Clients.Office.Excel.Functions.SPG(B2626, "IQ_GROSS_MARGIN", "LTM", A2626)</f>
        <v>#PEND</v>
      </c>
      <c r="E2626" s="2" t="str">
        <f>_xll.SNL.Clients.Office.Excel.Functions.SPG(B2626, "IQ_SGA_MARGIN", "LTM", A2626)</f>
        <v>#PEND</v>
      </c>
    </row>
    <row r="2627" spans="1:5" x14ac:dyDescent="0.35">
      <c r="A2627" s="1">
        <v>43522</v>
      </c>
      <c r="B2627" t="s">
        <v>99</v>
      </c>
      <c r="C2627" s="3">
        <v>3.6539471508945951</v>
      </c>
      <c r="D2627" s="2" t="str">
        <f>_xll.SNL.Clients.Office.Excel.Functions.SPG(B2627, "IQ_GROSS_MARGIN", "LTM", A2627)</f>
        <v>#PEND</v>
      </c>
      <c r="E2627" s="2" t="str">
        <f>_xll.SNL.Clients.Office.Excel.Functions.SPG(B2627, "IQ_SGA_MARGIN", "LTM", A2627)</f>
        <v>#PEND</v>
      </c>
    </row>
    <row r="2628" spans="1:5" x14ac:dyDescent="0.35">
      <c r="A2628" s="1">
        <v>43522</v>
      </c>
      <c r="B2628" t="s">
        <v>100</v>
      </c>
      <c r="C2628" s="3" t="s">
        <v>319</v>
      </c>
      <c r="D2628" s="2" t="str">
        <f>_xll.SNL.Clients.Office.Excel.Functions.SPG(B2628, "IQ_GROSS_MARGIN", "LTM", A2628)</f>
        <v>#PEND</v>
      </c>
      <c r="E2628" s="2" t="str">
        <f>_xll.SNL.Clients.Office.Excel.Functions.SPG(B2628, "IQ_SGA_MARGIN", "LTM", A2628)</f>
        <v>#PEND</v>
      </c>
    </row>
    <row r="2629" spans="1:5" x14ac:dyDescent="0.35">
      <c r="A2629" s="1">
        <v>43522</v>
      </c>
      <c r="B2629" t="s">
        <v>101</v>
      </c>
      <c r="C2629" s="3">
        <v>11.624156467482601</v>
      </c>
      <c r="D2629" s="2" t="str">
        <f>_xll.SNL.Clients.Office.Excel.Functions.SPG(B2629, "IQ_GROSS_MARGIN", "LTM", A2629)</f>
        <v>#PEND</v>
      </c>
      <c r="E2629" s="2" t="str">
        <f>_xll.SNL.Clients.Office.Excel.Functions.SPG(B2629, "IQ_SGA_MARGIN", "LTM", A2629)</f>
        <v>#PEND</v>
      </c>
    </row>
    <row r="2630" spans="1:5" x14ac:dyDescent="0.35">
      <c r="A2630" s="1">
        <v>43522</v>
      </c>
      <c r="B2630" t="s">
        <v>102</v>
      </c>
      <c r="C2630" s="3">
        <v>2.8264405514225528</v>
      </c>
      <c r="D2630" s="2" t="str">
        <f>_xll.SNL.Clients.Office.Excel.Functions.SPG(B2630, "IQ_GROSS_MARGIN", "LTM", A2630)</f>
        <v>#PEND</v>
      </c>
      <c r="E2630" s="2" t="str">
        <f>_xll.SNL.Clients.Office.Excel.Functions.SPG(B2630, "IQ_SGA_MARGIN", "LTM", A2630)</f>
        <v>#PEND</v>
      </c>
    </row>
    <row r="2631" spans="1:5" x14ac:dyDescent="0.35">
      <c r="A2631" s="1">
        <v>43522</v>
      </c>
      <c r="B2631" t="s">
        <v>103</v>
      </c>
      <c r="C2631" s="3" t="s">
        <v>319</v>
      </c>
      <c r="D2631" s="2" t="str">
        <f>_xll.SNL.Clients.Office.Excel.Functions.SPG(B2631, "IQ_GROSS_MARGIN", "LTM", A2631)</f>
        <v>#PEND</v>
      </c>
      <c r="E2631" s="2" t="str">
        <f>_xll.SNL.Clients.Office.Excel.Functions.SPG(B2631, "IQ_SGA_MARGIN", "LTM", A2631)</f>
        <v>#PEND</v>
      </c>
    </row>
    <row r="2632" spans="1:5" x14ac:dyDescent="0.35">
      <c r="A2632" s="1">
        <v>43522</v>
      </c>
      <c r="B2632" t="s">
        <v>104</v>
      </c>
      <c r="C2632" s="3">
        <v>0.25865120204742847</v>
      </c>
      <c r="D2632" s="2" t="str">
        <f>_xll.SNL.Clients.Office.Excel.Functions.SPG(B2632, "IQ_GROSS_MARGIN", "LTM", A2632)</f>
        <v>#PEND</v>
      </c>
      <c r="E2632" s="2" t="str">
        <f>_xll.SNL.Clients.Office.Excel.Functions.SPG(B2632, "IQ_SGA_MARGIN", "LTM", A2632)</f>
        <v>#PEND</v>
      </c>
    </row>
    <row r="2633" spans="1:5" x14ac:dyDescent="0.35">
      <c r="A2633" s="1">
        <v>43522</v>
      </c>
      <c r="B2633" t="s">
        <v>105</v>
      </c>
      <c r="C2633" s="3" t="s">
        <v>319</v>
      </c>
      <c r="D2633" s="2" t="str">
        <f>_xll.SNL.Clients.Office.Excel.Functions.SPG(B2633, "IQ_GROSS_MARGIN", "LTM", A2633)</f>
        <v>#PEND</v>
      </c>
      <c r="E2633" s="2" t="str">
        <f>_xll.SNL.Clients.Office.Excel.Functions.SPG(B2633, "IQ_SGA_MARGIN", "LTM", A2633)</f>
        <v>#PEND</v>
      </c>
    </row>
    <row r="2634" spans="1:5" x14ac:dyDescent="0.35">
      <c r="A2634" s="1">
        <v>43522</v>
      </c>
      <c r="B2634" t="s">
        <v>106</v>
      </c>
      <c r="C2634" s="3">
        <v>9.8325464629496313</v>
      </c>
      <c r="D2634" s="2" t="str">
        <f>_xll.SNL.Clients.Office.Excel.Functions.SPG(B2634, "IQ_GROSS_MARGIN", "LTM", A2634)</f>
        <v>#PEND</v>
      </c>
      <c r="E2634" s="2" t="str">
        <f>_xll.SNL.Clients.Office.Excel.Functions.SPG(B2634, "IQ_SGA_MARGIN", "LTM", A2634)</f>
        <v>#PEND</v>
      </c>
    </row>
    <row r="2635" spans="1:5" x14ac:dyDescent="0.35">
      <c r="A2635" s="1">
        <v>43522</v>
      </c>
      <c r="B2635" t="s">
        <v>107</v>
      </c>
      <c r="C2635" s="3" t="s">
        <v>319</v>
      </c>
      <c r="D2635" s="2" t="str">
        <f>_xll.SNL.Clients.Office.Excel.Functions.SPG(B2635, "IQ_GROSS_MARGIN", "LTM", A2635)</f>
        <v>#PEND</v>
      </c>
      <c r="E2635" s="2" t="str">
        <f>_xll.SNL.Clients.Office.Excel.Functions.SPG(B2635, "IQ_SGA_MARGIN", "LTM", A2635)</f>
        <v>#PEND</v>
      </c>
    </row>
    <row r="2636" spans="1:5" x14ac:dyDescent="0.35">
      <c r="A2636" s="1">
        <v>43522</v>
      </c>
      <c r="B2636" t="s">
        <v>108</v>
      </c>
      <c r="C2636" s="3" t="s">
        <v>319</v>
      </c>
      <c r="D2636" s="2" t="str">
        <f>_xll.SNL.Clients.Office.Excel.Functions.SPG(B2636, "IQ_GROSS_MARGIN", "LTM", A2636)</f>
        <v>#PEND</v>
      </c>
      <c r="E2636" s="2" t="str">
        <f>_xll.SNL.Clients.Office.Excel.Functions.SPG(B2636, "IQ_SGA_MARGIN", "LTM", A2636)</f>
        <v>#PEND</v>
      </c>
    </row>
    <row r="2637" spans="1:5" x14ac:dyDescent="0.35">
      <c r="A2637" s="1">
        <v>43522</v>
      </c>
      <c r="B2637" t="s">
        <v>109</v>
      </c>
      <c r="C2637" s="3" t="s">
        <v>319</v>
      </c>
      <c r="D2637" s="2" t="str">
        <f>_xll.SNL.Clients.Office.Excel.Functions.SPG(B2637, "IQ_GROSS_MARGIN", "LTM", A2637)</f>
        <v>#PEND</v>
      </c>
      <c r="E2637" s="2" t="str">
        <f>_xll.SNL.Clients.Office.Excel.Functions.SPG(B2637, "IQ_SGA_MARGIN", "LTM", A2637)</f>
        <v>#PEND</v>
      </c>
    </row>
    <row r="2638" spans="1:5" x14ac:dyDescent="0.35">
      <c r="A2638" s="1">
        <v>43522</v>
      </c>
      <c r="B2638" t="s">
        <v>110</v>
      </c>
      <c r="C2638" s="3" t="s">
        <v>319</v>
      </c>
      <c r="D2638" s="2" t="str">
        <f>_xll.SNL.Clients.Office.Excel.Functions.SPG(B2638, "IQ_GROSS_MARGIN", "LTM", A2638)</f>
        <v>#PEND</v>
      </c>
      <c r="E2638" s="2" t="str">
        <f>_xll.SNL.Clients.Office.Excel.Functions.SPG(B2638, "IQ_SGA_MARGIN", "LTM", A2638)</f>
        <v>#PEND</v>
      </c>
    </row>
    <row r="2639" spans="1:5" x14ac:dyDescent="0.35">
      <c r="A2639" s="1">
        <v>43522</v>
      </c>
      <c r="B2639" t="s">
        <v>111</v>
      </c>
      <c r="C2639" s="3">
        <v>6.4048209476575204</v>
      </c>
      <c r="D2639" s="2" t="str">
        <f>_xll.SNL.Clients.Office.Excel.Functions.SPG(B2639, "IQ_GROSS_MARGIN", "LTM", A2639)</f>
        <v>#PEND</v>
      </c>
      <c r="E2639" s="2" t="str">
        <f>_xll.SNL.Clients.Office.Excel.Functions.SPG(B2639, "IQ_SGA_MARGIN", "LTM", A2639)</f>
        <v>#PEND</v>
      </c>
    </row>
    <row r="2640" spans="1:5" x14ac:dyDescent="0.35">
      <c r="A2640" s="1">
        <v>43522</v>
      </c>
      <c r="B2640" t="s">
        <v>112</v>
      </c>
      <c r="C2640" s="3" t="s">
        <v>319</v>
      </c>
      <c r="D2640" s="2" t="str">
        <f>_xll.SNL.Clients.Office.Excel.Functions.SPG(B2640, "IQ_GROSS_MARGIN", "LTM", A2640)</f>
        <v>#PEND</v>
      </c>
      <c r="E2640" s="2" t="str">
        <f>_xll.SNL.Clients.Office.Excel.Functions.SPG(B2640, "IQ_SGA_MARGIN", "LTM", A2640)</f>
        <v>#PEND</v>
      </c>
    </row>
    <row r="2641" spans="1:5" x14ac:dyDescent="0.35">
      <c r="A2641" s="1">
        <v>43522</v>
      </c>
      <c r="B2641" t="s">
        <v>113</v>
      </c>
      <c r="C2641" s="3">
        <v>0.18195877663120286</v>
      </c>
      <c r="D2641" s="2" t="str">
        <f>_xll.SNL.Clients.Office.Excel.Functions.SPG(B2641, "IQ_GROSS_MARGIN", "LTM", A2641)</f>
        <v>#PEND</v>
      </c>
      <c r="E2641" s="2" t="str">
        <f>_xll.SNL.Clients.Office.Excel.Functions.SPG(B2641, "IQ_SGA_MARGIN", "LTM", A2641)</f>
        <v>#PEND</v>
      </c>
    </row>
    <row r="2642" spans="1:5" x14ac:dyDescent="0.35">
      <c r="A2642" s="1">
        <v>43522</v>
      </c>
      <c r="B2642" t="s">
        <v>114</v>
      </c>
      <c r="C2642" s="3" t="s">
        <v>319</v>
      </c>
      <c r="D2642" s="2" t="str">
        <f>_xll.SNL.Clients.Office.Excel.Functions.SPG(B2642, "IQ_GROSS_MARGIN", "LTM", A2642)</f>
        <v>#PEND</v>
      </c>
      <c r="E2642" s="2" t="str">
        <f>_xll.SNL.Clients.Office.Excel.Functions.SPG(B2642, "IQ_SGA_MARGIN", "LTM", A2642)</f>
        <v>#PEND</v>
      </c>
    </row>
    <row r="2643" spans="1:5" x14ac:dyDescent="0.35">
      <c r="A2643" s="1">
        <v>43522</v>
      </c>
      <c r="B2643" t="s">
        <v>115</v>
      </c>
      <c r="C2643" s="3">
        <v>5.6020353038423591</v>
      </c>
      <c r="D2643" s="2" t="str">
        <f>_xll.SNL.Clients.Office.Excel.Functions.SPG(B2643, "IQ_GROSS_MARGIN", "LTM", A2643)</f>
        <v>#PEND</v>
      </c>
      <c r="E2643" s="2" t="str">
        <f>_xll.SNL.Clients.Office.Excel.Functions.SPG(B2643, "IQ_SGA_MARGIN", "LTM", A2643)</f>
        <v>#PEND</v>
      </c>
    </row>
    <row r="2644" spans="1:5" x14ac:dyDescent="0.35">
      <c r="A2644" s="1">
        <v>43522</v>
      </c>
      <c r="B2644" t="s">
        <v>116</v>
      </c>
      <c r="C2644" s="3" t="s">
        <v>319</v>
      </c>
      <c r="D2644" s="2" t="str">
        <f>_xll.SNL.Clients.Office.Excel.Functions.SPG(B2644, "IQ_GROSS_MARGIN", "LTM", A2644)</f>
        <v>#PEND</v>
      </c>
      <c r="E2644" s="2" t="str">
        <f>_xll.SNL.Clients.Office.Excel.Functions.SPG(B2644, "IQ_SGA_MARGIN", "LTM", A2644)</f>
        <v>#PEND</v>
      </c>
    </row>
    <row r="2645" spans="1:5" x14ac:dyDescent="0.35">
      <c r="A2645" s="1">
        <v>43522</v>
      </c>
      <c r="B2645" t="s">
        <v>117</v>
      </c>
      <c r="C2645" s="3">
        <v>7.4859203263738898</v>
      </c>
      <c r="D2645" s="2" t="str">
        <f>_xll.SNL.Clients.Office.Excel.Functions.SPG(B2645, "IQ_GROSS_MARGIN", "LTM", A2645)</f>
        <v>#PEND</v>
      </c>
      <c r="E2645" s="2" t="str">
        <f>_xll.SNL.Clients.Office.Excel.Functions.SPG(B2645, "IQ_SGA_MARGIN", "LTM", A2645)</f>
        <v>#PEND</v>
      </c>
    </row>
    <row r="2646" spans="1:5" x14ac:dyDescent="0.35">
      <c r="A2646" s="1">
        <v>43522</v>
      </c>
      <c r="B2646" t="s">
        <v>118</v>
      </c>
      <c r="C2646" s="3">
        <v>4.8262805642215296</v>
      </c>
      <c r="D2646" s="2" t="str">
        <f>_xll.SNL.Clients.Office.Excel.Functions.SPG(B2646, "IQ_GROSS_MARGIN", "LTM", A2646)</f>
        <v>#PEND</v>
      </c>
      <c r="E2646" s="2" t="str">
        <f>_xll.SNL.Clients.Office.Excel.Functions.SPG(B2646, "IQ_SGA_MARGIN", "LTM", A2646)</f>
        <v>#PEND</v>
      </c>
    </row>
    <row r="2647" spans="1:5" x14ac:dyDescent="0.35">
      <c r="A2647" s="1">
        <v>43522</v>
      </c>
      <c r="B2647" t="s">
        <v>119</v>
      </c>
      <c r="C2647" s="3" t="s">
        <v>319</v>
      </c>
      <c r="D2647" s="2" t="str">
        <f>_xll.SNL.Clients.Office.Excel.Functions.SPG(B2647, "IQ_GROSS_MARGIN", "LTM", A2647)</f>
        <v>#PEND</v>
      </c>
      <c r="E2647" s="2" t="str">
        <f>_xll.SNL.Clients.Office.Excel.Functions.SPG(B2647, "IQ_SGA_MARGIN", "LTM", A2647)</f>
        <v>#PEND</v>
      </c>
    </row>
    <row r="2648" spans="1:5" x14ac:dyDescent="0.35">
      <c r="A2648" s="1">
        <v>43522</v>
      </c>
      <c r="B2648" t="s">
        <v>120</v>
      </c>
      <c r="C2648" s="3">
        <v>10.197690318107885</v>
      </c>
      <c r="D2648" s="2" t="str">
        <f>_xll.SNL.Clients.Office.Excel.Functions.SPG(B2648, "IQ_GROSS_MARGIN", "LTM", A2648)</f>
        <v>#PEND</v>
      </c>
      <c r="E2648" s="2" t="str">
        <f>_xll.SNL.Clients.Office.Excel.Functions.SPG(B2648, "IQ_SGA_MARGIN", "LTM", A2648)</f>
        <v>#PEND</v>
      </c>
    </row>
    <row r="2649" spans="1:5" x14ac:dyDescent="0.35">
      <c r="A2649" s="1">
        <v>43522</v>
      </c>
      <c r="B2649" t="s">
        <v>121</v>
      </c>
      <c r="C2649" s="3" t="s">
        <v>319</v>
      </c>
      <c r="D2649" s="2" t="str">
        <f>_xll.SNL.Clients.Office.Excel.Functions.SPG(B2649, "IQ_GROSS_MARGIN", "LTM", A2649)</f>
        <v>#PEND</v>
      </c>
      <c r="E2649" s="2" t="str">
        <f>_xll.SNL.Clients.Office.Excel.Functions.SPG(B2649, "IQ_SGA_MARGIN", "LTM", A2649)</f>
        <v>#PEND</v>
      </c>
    </row>
    <row r="2650" spans="1:5" x14ac:dyDescent="0.35">
      <c r="A2650" s="1">
        <v>43522</v>
      </c>
      <c r="B2650" t="s">
        <v>122</v>
      </c>
      <c r="C2650" s="3">
        <v>8.8792896568274529</v>
      </c>
      <c r="D2650" s="2" t="str">
        <f>_xll.SNL.Clients.Office.Excel.Functions.SPG(B2650, "IQ_GROSS_MARGIN", "LTM", A2650)</f>
        <v>#PEND</v>
      </c>
      <c r="E2650" s="2" t="str">
        <f>_xll.SNL.Clients.Office.Excel.Functions.SPG(B2650, "IQ_SGA_MARGIN", "LTM", A2650)</f>
        <v>#PEND</v>
      </c>
    </row>
    <row r="2651" spans="1:5" x14ac:dyDescent="0.35">
      <c r="A2651" s="1">
        <v>43522</v>
      </c>
      <c r="B2651" t="s">
        <v>123</v>
      </c>
      <c r="C2651" s="3" t="s">
        <v>319</v>
      </c>
      <c r="D2651" s="2" t="str">
        <f>_xll.SNL.Clients.Office.Excel.Functions.SPG(B2651, "IQ_GROSS_MARGIN", "LTM", A2651)</f>
        <v>#PEND</v>
      </c>
      <c r="E2651" s="2" t="str">
        <f>_xll.SNL.Clients.Office.Excel.Functions.SPG(B2651, "IQ_SGA_MARGIN", "LTM", A2651)</f>
        <v>#PEND</v>
      </c>
    </row>
    <row r="2652" spans="1:5" x14ac:dyDescent="0.35">
      <c r="A2652" s="1">
        <v>43522</v>
      </c>
      <c r="B2652" t="s">
        <v>124</v>
      </c>
      <c r="C2652" s="3">
        <v>0.29011012452337148</v>
      </c>
      <c r="D2652" s="2" t="str">
        <f>_xll.SNL.Clients.Office.Excel.Functions.SPG(B2652, "IQ_GROSS_MARGIN", "LTM", A2652)</f>
        <v>#PEND</v>
      </c>
      <c r="E2652" s="2" t="str">
        <f>_xll.SNL.Clients.Office.Excel.Functions.SPG(B2652, "IQ_SGA_MARGIN", "LTM", A2652)</f>
        <v>#PEND</v>
      </c>
    </row>
    <row r="2653" spans="1:5" x14ac:dyDescent="0.35">
      <c r="A2653" s="1">
        <v>43522</v>
      </c>
      <c r="B2653" t="s">
        <v>125</v>
      </c>
      <c r="C2653" s="3" t="s">
        <v>319</v>
      </c>
      <c r="D2653" s="2" t="str">
        <f>_xll.SNL.Clients.Office.Excel.Functions.SPG(B2653, "IQ_GROSS_MARGIN", "LTM", A2653)</f>
        <v>#PEND</v>
      </c>
      <c r="E2653" s="2" t="str">
        <f>_xll.SNL.Clients.Office.Excel.Functions.SPG(B2653, "IQ_SGA_MARGIN", "LTM", A2653)</f>
        <v>#PEND</v>
      </c>
    </row>
    <row r="2654" spans="1:5" x14ac:dyDescent="0.35">
      <c r="A2654" s="1">
        <v>43522</v>
      </c>
      <c r="B2654" t="s">
        <v>126</v>
      </c>
      <c r="C2654" s="3" t="s">
        <v>319</v>
      </c>
      <c r="D2654" s="2" t="str">
        <f>_xll.SNL.Clients.Office.Excel.Functions.SPG(B2654, "IQ_GROSS_MARGIN", "LTM", A2654)</f>
        <v>#PEND</v>
      </c>
      <c r="E2654" s="2" t="str">
        <f>_xll.SNL.Clients.Office.Excel.Functions.SPG(B2654, "IQ_SGA_MARGIN", "LTM", A2654)</f>
        <v>#PEND</v>
      </c>
    </row>
    <row r="2655" spans="1:5" x14ac:dyDescent="0.35">
      <c r="A2655" s="1">
        <v>43522</v>
      </c>
      <c r="B2655" t="s">
        <v>127</v>
      </c>
      <c r="C2655" s="3" t="s">
        <v>319</v>
      </c>
      <c r="D2655" s="2" t="str">
        <f>_xll.SNL.Clients.Office.Excel.Functions.SPG(B2655, "IQ_GROSS_MARGIN", "LTM", A2655)</f>
        <v>#PEND</v>
      </c>
      <c r="E2655" s="2" t="str">
        <f>_xll.SNL.Clients.Office.Excel.Functions.SPG(B2655, "IQ_SGA_MARGIN", "LTM", A2655)</f>
        <v>#PEND</v>
      </c>
    </row>
    <row r="2656" spans="1:5" x14ac:dyDescent="0.35">
      <c r="A2656" s="1">
        <v>43522</v>
      </c>
      <c r="B2656" t="s">
        <v>128</v>
      </c>
      <c r="C2656" s="3" t="s">
        <v>319</v>
      </c>
      <c r="D2656" s="2" t="str">
        <f>_xll.SNL.Clients.Office.Excel.Functions.SPG(B2656, "IQ_GROSS_MARGIN", "LTM", A2656)</f>
        <v>#PEND</v>
      </c>
      <c r="E2656" s="2" t="str">
        <f>_xll.SNL.Clients.Office.Excel.Functions.SPG(B2656, "IQ_SGA_MARGIN", "LTM", A2656)</f>
        <v>#PEND</v>
      </c>
    </row>
    <row r="2657" spans="1:5" x14ac:dyDescent="0.35">
      <c r="A2657" s="1">
        <v>43522</v>
      </c>
      <c r="B2657" t="s">
        <v>129</v>
      </c>
      <c r="C2657" s="3" t="s">
        <v>319</v>
      </c>
      <c r="D2657" s="2" t="str">
        <f>_xll.SNL.Clients.Office.Excel.Functions.SPG(B2657, "IQ_GROSS_MARGIN", "LTM", A2657)</f>
        <v>#PEND</v>
      </c>
      <c r="E2657" s="2" t="str">
        <f>_xll.SNL.Clients.Office.Excel.Functions.SPG(B2657, "IQ_SGA_MARGIN", "LTM", A2657)</f>
        <v>#PEND</v>
      </c>
    </row>
    <row r="2658" spans="1:5" x14ac:dyDescent="0.35">
      <c r="A2658" s="1">
        <v>43522</v>
      </c>
      <c r="B2658" t="s">
        <v>130</v>
      </c>
      <c r="C2658" s="3">
        <v>5.6884337253019757</v>
      </c>
      <c r="D2658" s="2" t="str">
        <f>_xll.SNL.Clients.Office.Excel.Functions.SPG(B2658, "IQ_GROSS_MARGIN", "LTM", A2658)</f>
        <v>#PEND</v>
      </c>
      <c r="E2658" s="2" t="str">
        <f>_xll.SNL.Clients.Office.Excel.Functions.SPG(B2658, "IQ_SGA_MARGIN", "LTM", A2658)</f>
        <v>#PEND</v>
      </c>
    </row>
    <row r="2659" spans="1:5" x14ac:dyDescent="0.35">
      <c r="A2659" s="1">
        <v>43522</v>
      </c>
      <c r="B2659" t="s">
        <v>131</v>
      </c>
      <c r="C2659" s="3">
        <v>3.5730474895341708</v>
      </c>
      <c r="D2659" s="2" t="str">
        <f>_xll.SNL.Clients.Office.Excel.Functions.SPG(B2659, "IQ_GROSS_MARGIN", "LTM", A2659)</f>
        <v>#PEND</v>
      </c>
      <c r="E2659" s="2" t="str">
        <f>_xll.SNL.Clients.Office.Excel.Functions.SPG(B2659, "IQ_SGA_MARGIN", "LTM", A2659)</f>
        <v>#PEND</v>
      </c>
    </row>
    <row r="2660" spans="1:5" x14ac:dyDescent="0.35">
      <c r="A2660" s="1">
        <v>43522</v>
      </c>
      <c r="B2660" t="s">
        <v>132</v>
      </c>
      <c r="C2660" s="3" t="s">
        <v>319</v>
      </c>
      <c r="D2660" s="2" t="str">
        <f>_xll.SNL.Clients.Office.Excel.Functions.SPG(B2660, "IQ_GROSS_MARGIN", "LTM", A2660)</f>
        <v>#PEND</v>
      </c>
      <c r="E2660" s="2" t="str">
        <f>_xll.SNL.Clients.Office.Excel.Functions.SPG(B2660, "IQ_SGA_MARGIN", "LTM", A2660)</f>
        <v>#PEND</v>
      </c>
    </row>
    <row r="2661" spans="1:5" x14ac:dyDescent="0.35">
      <c r="A2661" s="1">
        <v>43522</v>
      </c>
      <c r="B2661" t="s">
        <v>133</v>
      </c>
      <c r="C2661" s="3">
        <v>12.798976081913448</v>
      </c>
      <c r="D2661" s="2" t="str">
        <f>_xll.SNL.Clients.Office.Excel.Functions.SPG(B2661, "IQ_GROSS_MARGIN", "LTM", A2661)</f>
        <v>#PEND</v>
      </c>
      <c r="E2661" s="2" t="str">
        <f>_xll.SNL.Clients.Office.Excel.Functions.SPG(B2661, "IQ_SGA_MARGIN", "LTM", A2661)</f>
        <v>#PEND</v>
      </c>
    </row>
    <row r="2662" spans="1:5" x14ac:dyDescent="0.35">
      <c r="A2662" s="1">
        <v>43522</v>
      </c>
      <c r="B2662" t="s">
        <v>134</v>
      </c>
      <c r="C2662" s="3" t="s">
        <v>319</v>
      </c>
      <c r="D2662" s="2" t="str">
        <f>_xll.SNL.Clients.Office.Excel.Functions.SPG(B2662, "IQ_GROSS_MARGIN", "LTM", A2662)</f>
        <v>#PEND</v>
      </c>
      <c r="E2662" s="2" t="str">
        <f>_xll.SNL.Clients.Office.Excel.Functions.SPG(B2662, "IQ_SGA_MARGIN", "LTM", A2662)</f>
        <v>#PEND</v>
      </c>
    </row>
    <row r="2663" spans="1:5" x14ac:dyDescent="0.35">
      <c r="A2663" s="1">
        <v>43522</v>
      </c>
      <c r="B2663" t="s">
        <v>135</v>
      </c>
      <c r="C2663" s="3" t="s">
        <v>319</v>
      </c>
      <c r="D2663" s="2" t="str">
        <f>_xll.SNL.Clients.Office.Excel.Functions.SPG(B2663, "IQ_GROSS_MARGIN", "LTM", A2663)</f>
        <v>#PEND</v>
      </c>
      <c r="E2663" s="2" t="str">
        <f>_xll.SNL.Clients.Office.Excel.Functions.SPG(B2663, "IQ_SGA_MARGIN", "LTM", A2663)</f>
        <v>#PEND</v>
      </c>
    </row>
    <row r="2664" spans="1:5" x14ac:dyDescent="0.35">
      <c r="A2664" s="1">
        <v>43522</v>
      </c>
      <c r="B2664" t="s">
        <v>136</v>
      </c>
      <c r="C2664" s="3" t="s">
        <v>319</v>
      </c>
      <c r="D2664" s="2" t="str">
        <f>_xll.SNL.Clients.Office.Excel.Functions.SPG(B2664, "IQ_GROSS_MARGIN", "LTM", A2664)</f>
        <v>#PEND</v>
      </c>
      <c r="E2664" s="2" t="str">
        <f>_xll.SNL.Clients.Office.Excel.Functions.SPG(B2664, "IQ_SGA_MARGIN", "LTM", A2664)</f>
        <v>#PEND</v>
      </c>
    </row>
    <row r="2665" spans="1:5" x14ac:dyDescent="0.35">
      <c r="A2665" s="1">
        <v>43522</v>
      </c>
      <c r="B2665" t="s">
        <v>137</v>
      </c>
      <c r="C2665" s="3" t="s">
        <v>319</v>
      </c>
      <c r="D2665" s="2" t="str">
        <f>_xll.SNL.Clients.Office.Excel.Functions.SPG(B2665, "IQ_GROSS_MARGIN", "LTM", A2665)</f>
        <v>#PEND</v>
      </c>
      <c r="E2665" s="2" t="str">
        <f>_xll.SNL.Clients.Office.Excel.Functions.SPG(B2665, "IQ_SGA_MARGIN", "LTM", A2665)</f>
        <v>#PEND</v>
      </c>
    </row>
    <row r="2666" spans="1:5" x14ac:dyDescent="0.35">
      <c r="A2666" s="1">
        <v>43522</v>
      </c>
      <c r="B2666" t="s">
        <v>138</v>
      </c>
      <c r="C2666" s="3" t="s">
        <v>319</v>
      </c>
      <c r="D2666" s="2" t="str">
        <f>_xll.SNL.Clients.Office.Excel.Functions.SPG(B2666, "IQ_GROSS_MARGIN", "LTM", A2666)</f>
        <v>#PEND</v>
      </c>
      <c r="E2666" s="2" t="str">
        <f>_xll.SNL.Clients.Office.Excel.Functions.SPG(B2666, "IQ_SGA_MARGIN", "LTM", A2666)</f>
        <v>#PEND</v>
      </c>
    </row>
    <row r="2667" spans="1:5" x14ac:dyDescent="0.35">
      <c r="A2667" s="1">
        <v>43522</v>
      </c>
      <c r="B2667" t="s">
        <v>139</v>
      </c>
      <c r="C2667" s="3">
        <v>8.8792896568274529</v>
      </c>
      <c r="D2667" s="2" t="str">
        <f>_xll.SNL.Clients.Office.Excel.Functions.SPG(B2667, "IQ_GROSS_MARGIN", "LTM", A2667)</f>
        <v>#PEND</v>
      </c>
      <c r="E2667" s="2" t="str">
        <f>_xll.SNL.Clients.Office.Excel.Functions.SPG(B2667, "IQ_SGA_MARGIN", "LTM", A2667)</f>
        <v>#PEND</v>
      </c>
    </row>
    <row r="2668" spans="1:5" x14ac:dyDescent="0.35">
      <c r="A2668" s="1">
        <v>43522</v>
      </c>
      <c r="B2668" t="s">
        <v>140</v>
      </c>
      <c r="C2668" s="3" t="s">
        <v>319</v>
      </c>
      <c r="D2668" s="2" t="str">
        <f>_xll.SNL.Clients.Office.Excel.Functions.SPG(B2668, "IQ_GROSS_MARGIN", "LTM", A2668)</f>
        <v>#PEND</v>
      </c>
      <c r="E2668" s="2" t="str">
        <f>_xll.SNL.Clients.Office.Excel.Functions.SPG(B2668, "IQ_SGA_MARGIN", "LTM", A2668)</f>
        <v>#PEND</v>
      </c>
    </row>
    <row r="2669" spans="1:5" x14ac:dyDescent="0.35">
      <c r="A2669" s="1">
        <v>43522</v>
      </c>
      <c r="B2669" t="s">
        <v>141</v>
      </c>
      <c r="C2669" s="3" t="s">
        <v>319</v>
      </c>
      <c r="D2669" s="2" t="str">
        <f>_xll.SNL.Clients.Office.Excel.Functions.SPG(B2669, "IQ_GROSS_MARGIN", "LTM", A2669)</f>
        <v>#PEND</v>
      </c>
      <c r="E2669" s="2" t="str">
        <f>_xll.SNL.Clients.Office.Excel.Functions.SPG(B2669, "IQ_SGA_MARGIN", "LTM", A2669)</f>
        <v>#PEND</v>
      </c>
    </row>
    <row r="2670" spans="1:5" x14ac:dyDescent="0.35">
      <c r="A2670" s="1">
        <v>43522</v>
      </c>
      <c r="B2670" t="s">
        <v>142</v>
      </c>
      <c r="C2670" s="3" t="s">
        <v>319</v>
      </c>
      <c r="D2670" s="2" t="str">
        <f>_xll.SNL.Clients.Office.Excel.Functions.SPG(B2670, "IQ_GROSS_MARGIN", "LTM", A2670)</f>
        <v>#PEND</v>
      </c>
      <c r="E2670" s="2" t="str">
        <f>_xll.SNL.Clients.Office.Excel.Functions.SPG(B2670, "IQ_SGA_MARGIN", "LTM", A2670)</f>
        <v>#PEND</v>
      </c>
    </row>
    <row r="2671" spans="1:5" x14ac:dyDescent="0.35">
      <c r="A2671" s="1">
        <v>43522</v>
      </c>
      <c r="B2671" t="s">
        <v>143</v>
      </c>
      <c r="C2671" s="3">
        <v>3.893021891582007</v>
      </c>
      <c r="D2671" s="2" t="str">
        <f>_xll.SNL.Clients.Office.Excel.Functions.SPG(B2671, "IQ_GROSS_MARGIN", "LTM", A2671)</f>
        <v>#PEND</v>
      </c>
      <c r="E2671" s="2" t="str">
        <f>_xll.SNL.Clients.Office.Excel.Functions.SPG(B2671, "IQ_SGA_MARGIN", "LTM", A2671)</f>
        <v>#PEND</v>
      </c>
    </row>
    <row r="2672" spans="1:5" x14ac:dyDescent="0.35">
      <c r="A2672" s="1">
        <v>43522</v>
      </c>
      <c r="B2672" t="s">
        <v>144</v>
      </c>
      <c r="C2672" s="3">
        <v>3.6743727168493185</v>
      </c>
      <c r="D2672" s="2" t="str">
        <f>_xll.SNL.Clients.Office.Excel.Functions.SPG(B2672, "IQ_GROSS_MARGIN", "LTM", A2672)</f>
        <v>#PEND</v>
      </c>
      <c r="E2672" s="2" t="str">
        <f>_xll.SNL.Clients.Office.Excel.Functions.SPG(B2672, "IQ_SGA_MARGIN", "LTM", A2672)</f>
        <v>#PEND</v>
      </c>
    </row>
    <row r="2673" spans="1:5" x14ac:dyDescent="0.35">
      <c r="A2673" s="1">
        <v>43522</v>
      </c>
      <c r="B2673" t="s">
        <v>145</v>
      </c>
      <c r="C2673" s="3" t="s">
        <v>319</v>
      </c>
      <c r="D2673" s="2" t="str">
        <f>_xll.SNL.Clients.Office.Excel.Functions.SPG(B2673, "IQ_GROSS_MARGIN", "LTM", A2673)</f>
        <v>#PEND</v>
      </c>
      <c r="E2673" s="2" t="str">
        <f>_xll.SNL.Clients.Office.Excel.Functions.SPG(B2673, "IQ_SGA_MARGIN", "LTM", A2673)</f>
        <v>#PEND</v>
      </c>
    </row>
    <row r="2674" spans="1:5" x14ac:dyDescent="0.35">
      <c r="A2674" s="1">
        <v>43522</v>
      </c>
      <c r="B2674" t="s">
        <v>146</v>
      </c>
      <c r="C2674" s="3">
        <v>2.197157560728475</v>
      </c>
      <c r="D2674" s="2" t="str">
        <f>_xll.SNL.Clients.Office.Excel.Functions.SPG(B2674, "IQ_GROSS_MARGIN", "LTM", A2674)</f>
        <v>#PEND</v>
      </c>
      <c r="E2674" s="2" t="str">
        <f>_xll.SNL.Clients.Office.Excel.Functions.SPG(B2674, "IQ_SGA_MARGIN", "LTM", A2674)</f>
        <v>#PEND</v>
      </c>
    </row>
    <row r="2675" spans="1:5" x14ac:dyDescent="0.35">
      <c r="A2675" s="1">
        <v>43522</v>
      </c>
      <c r="B2675" t="s">
        <v>147</v>
      </c>
      <c r="C2675" s="3">
        <v>2.5064661493747167</v>
      </c>
      <c r="D2675" s="2" t="str">
        <f>_xll.SNL.Clients.Office.Excel.Functions.SPG(B2675, "IQ_GROSS_MARGIN", "LTM", A2675)</f>
        <v>#PEND</v>
      </c>
      <c r="E2675" s="2" t="str">
        <f>_xll.SNL.Clients.Office.Excel.Functions.SPG(B2675, "IQ_SGA_MARGIN", "LTM", A2675)</f>
        <v>#PEND</v>
      </c>
    </row>
    <row r="2676" spans="1:5" x14ac:dyDescent="0.35">
      <c r="A2676" s="1">
        <v>43522</v>
      </c>
      <c r="B2676" t="s">
        <v>148</v>
      </c>
      <c r="C2676" s="3" t="s">
        <v>319</v>
      </c>
      <c r="D2676" s="2" t="str">
        <f>_xll.SNL.Clients.Office.Excel.Functions.SPG(B2676, "IQ_GROSS_MARGIN", "LTM", A2676)</f>
        <v>#PEND</v>
      </c>
      <c r="E2676" s="2" t="str">
        <f>_xll.SNL.Clients.Office.Excel.Functions.SPG(B2676, "IQ_SGA_MARGIN", "LTM", A2676)</f>
        <v>#PEND</v>
      </c>
    </row>
    <row r="2677" spans="1:5" x14ac:dyDescent="0.35">
      <c r="A2677" s="1">
        <v>43522</v>
      </c>
      <c r="B2677" t="s">
        <v>149</v>
      </c>
      <c r="C2677" s="3" t="s">
        <v>319</v>
      </c>
      <c r="D2677" s="2" t="str">
        <f>_xll.SNL.Clients.Office.Excel.Functions.SPG(B2677, "IQ_GROSS_MARGIN", "LTM", A2677)</f>
        <v>#PEND</v>
      </c>
      <c r="E2677" s="2" t="str">
        <f>_xll.SNL.Clients.Office.Excel.Functions.SPG(B2677, "IQ_SGA_MARGIN", "LTM", A2677)</f>
        <v>#PEND</v>
      </c>
    </row>
    <row r="2678" spans="1:5" x14ac:dyDescent="0.35">
      <c r="A2678" s="1">
        <v>43522</v>
      </c>
      <c r="B2678" t="s">
        <v>150</v>
      </c>
      <c r="C2678" s="3" t="s">
        <v>319</v>
      </c>
      <c r="D2678" s="2" t="str">
        <f>_xll.SNL.Clients.Office.Excel.Functions.SPG(B2678, "IQ_GROSS_MARGIN", "LTM", A2678)</f>
        <v>#PEND</v>
      </c>
      <c r="E2678" s="2" t="str">
        <f>_xll.SNL.Clients.Office.Excel.Functions.SPG(B2678, "IQ_SGA_MARGIN", "LTM", A2678)</f>
        <v>#PEND</v>
      </c>
    </row>
    <row r="2679" spans="1:5" x14ac:dyDescent="0.35">
      <c r="A2679" s="1">
        <v>43522</v>
      </c>
      <c r="B2679" t="s">
        <v>151</v>
      </c>
      <c r="C2679" s="3" t="s">
        <v>319</v>
      </c>
      <c r="D2679" s="2" t="str">
        <f>_xll.SNL.Clients.Office.Excel.Functions.SPG(B2679, "IQ_GROSS_MARGIN", "LTM", A2679)</f>
        <v>#PEND</v>
      </c>
      <c r="E2679" s="2" t="str">
        <f>_xll.SNL.Clients.Office.Excel.Functions.SPG(B2679, "IQ_SGA_MARGIN", "LTM", A2679)</f>
        <v>#PEND</v>
      </c>
    </row>
    <row r="2680" spans="1:5" x14ac:dyDescent="0.35">
      <c r="A2680" s="1">
        <v>43522</v>
      </c>
      <c r="B2680" t="s">
        <v>152</v>
      </c>
      <c r="C2680" s="3" t="s">
        <v>319</v>
      </c>
      <c r="D2680" s="2" t="str">
        <f>_xll.SNL.Clients.Office.Excel.Functions.SPG(B2680, "IQ_GROSS_MARGIN", "LTM", A2680)</f>
        <v>#PEND</v>
      </c>
      <c r="E2680" s="2" t="str">
        <f>_xll.SNL.Clients.Office.Excel.Functions.SPG(B2680, "IQ_SGA_MARGIN", "LTM", A2680)</f>
        <v>#PEND</v>
      </c>
    </row>
    <row r="2681" spans="1:5" x14ac:dyDescent="0.35">
      <c r="A2681" s="1">
        <v>43522</v>
      </c>
      <c r="B2681" t="s">
        <v>153</v>
      </c>
      <c r="C2681" s="3">
        <v>4.2769911740394102</v>
      </c>
      <c r="D2681" s="2" t="str">
        <f>_xll.SNL.Clients.Office.Excel.Functions.SPG(B2681, "IQ_GROSS_MARGIN", "LTM", A2681)</f>
        <v>#PEND</v>
      </c>
      <c r="E2681" s="2" t="str">
        <f>_xll.SNL.Clients.Office.Excel.Functions.SPG(B2681, "IQ_SGA_MARGIN", "LTM", A2681)</f>
        <v>#PEND</v>
      </c>
    </row>
    <row r="2682" spans="1:5" x14ac:dyDescent="0.35">
      <c r="A2682" s="1">
        <v>43522</v>
      </c>
      <c r="B2682" t="s">
        <v>154</v>
      </c>
      <c r="C2682" s="3" t="s">
        <v>319</v>
      </c>
      <c r="D2682" s="2" t="str">
        <f>_xll.SNL.Clients.Office.Excel.Functions.SPG(B2682, "IQ_GROSS_MARGIN", "LTM", A2682)</f>
        <v>#PEND</v>
      </c>
      <c r="E2682" s="2" t="str">
        <f>_xll.SNL.Clients.Office.Excel.Functions.SPG(B2682, "IQ_SGA_MARGIN", "LTM", A2682)</f>
        <v>#PEND</v>
      </c>
    </row>
    <row r="2683" spans="1:5" x14ac:dyDescent="0.35">
      <c r="A2683" s="1">
        <v>43522</v>
      </c>
      <c r="B2683" t="s">
        <v>155</v>
      </c>
      <c r="C2683" s="3">
        <v>15.598752099832014</v>
      </c>
      <c r="D2683" s="2" t="str">
        <f>_xll.SNL.Clients.Office.Excel.Functions.SPG(B2683, "IQ_GROSS_MARGIN", "LTM", A2683)</f>
        <v>#PEND</v>
      </c>
      <c r="E2683" s="2" t="str">
        <f>_xll.SNL.Clients.Office.Excel.Functions.SPG(B2683, "IQ_SGA_MARGIN", "LTM", A2683)</f>
        <v>#PEND</v>
      </c>
    </row>
    <row r="2684" spans="1:5" x14ac:dyDescent="0.35">
      <c r="A2684" s="1">
        <v>43522</v>
      </c>
      <c r="B2684" t="s">
        <v>156</v>
      </c>
      <c r="C2684" s="3" t="s">
        <v>319</v>
      </c>
      <c r="D2684" s="2" t="str">
        <f>_xll.SNL.Clients.Office.Excel.Functions.SPG(B2684, "IQ_GROSS_MARGIN", "LTM", A2684)</f>
        <v>#PEND</v>
      </c>
      <c r="E2684" s="2" t="str">
        <f>_xll.SNL.Clients.Office.Excel.Functions.SPG(B2684, "IQ_SGA_MARGIN", "LTM", A2684)</f>
        <v>#PEND</v>
      </c>
    </row>
    <row r="2685" spans="1:5" x14ac:dyDescent="0.35">
      <c r="A2685" s="1">
        <v>43522</v>
      </c>
      <c r="B2685" t="s">
        <v>157</v>
      </c>
      <c r="C2685" s="3" t="s">
        <v>319</v>
      </c>
      <c r="D2685" s="2" t="str">
        <f>_xll.SNL.Clients.Office.Excel.Functions.SPG(B2685, "IQ_GROSS_MARGIN", "LTM", A2685)</f>
        <v>#PEND</v>
      </c>
      <c r="E2685" s="2" t="str">
        <f>_xll.SNL.Clients.Office.Excel.Functions.SPG(B2685, "IQ_SGA_MARGIN", "LTM", A2685)</f>
        <v>#PEND</v>
      </c>
    </row>
    <row r="2686" spans="1:5" x14ac:dyDescent="0.35">
      <c r="A2686" s="1">
        <v>43522</v>
      </c>
      <c r="B2686" t="s">
        <v>158</v>
      </c>
      <c r="C2686" s="3">
        <v>3.1730794869743755</v>
      </c>
      <c r="D2686" s="2" t="str">
        <f>_xll.SNL.Clients.Office.Excel.Functions.SPG(B2686, "IQ_GROSS_MARGIN", "LTM", A2686)</f>
        <v>#PEND</v>
      </c>
      <c r="E2686" s="2" t="str">
        <f>_xll.SNL.Clients.Office.Excel.Functions.SPG(B2686, "IQ_SGA_MARGIN", "LTM", A2686)</f>
        <v>#PEND</v>
      </c>
    </row>
    <row r="2687" spans="1:5" x14ac:dyDescent="0.35">
      <c r="A2687" s="1">
        <v>43522</v>
      </c>
      <c r="B2687" t="s">
        <v>159</v>
      </c>
      <c r="C2687" s="3" t="s">
        <v>319</v>
      </c>
      <c r="D2687" s="2" t="str">
        <f>_xll.SNL.Clients.Office.Excel.Functions.SPG(B2687, "IQ_GROSS_MARGIN", "LTM", A2687)</f>
        <v>#PEND</v>
      </c>
      <c r="E2687" s="2" t="str">
        <f>_xll.SNL.Clients.Office.Excel.Functions.SPG(B2687, "IQ_SGA_MARGIN", "LTM", A2687)</f>
        <v>#PEND</v>
      </c>
    </row>
    <row r="2688" spans="1:5" x14ac:dyDescent="0.35">
      <c r="A2688" s="1">
        <v>43522</v>
      </c>
      <c r="B2688" t="s">
        <v>160</v>
      </c>
      <c r="C2688" s="3" t="s">
        <v>319</v>
      </c>
      <c r="D2688" s="2" t="str">
        <f>_xll.SNL.Clients.Office.Excel.Functions.SPG(B2688, "IQ_GROSS_MARGIN", "LTM", A2688)</f>
        <v>#PEND</v>
      </c>
      <c r="E2688" s="2" t="str">
        <f>_xll.SNL.Clients.Office.Excel.Functions.SPG(B2688, "IQ_SGA_MARGIN", "LTM", A2688)</f>
        <v>#PEND</v>
      </c>
    </row>
    <row r="2689" spans="1:5" x14ac:dyDescent="0.35">
      <c r="A2689" s="1">
        <v>43522</v>
      </c>
      <c r="B2689" t="s">
        <v>161</v>
      </c>
      <c r="C2689" s="3">
        <v>4.6721614270858325</v>
      </c>
      <c r="D2689" s="2" t="str">
        <f>_xll.SNL.Clients.Office.Excel.Functions.SPG(B2689, "IQ_GROSS_MARGIN", "LTM", A2689)</f>
        <v>#PEND</v>
      </c>
      <c r="E2689" s="2" t="str">
        <f>_xll.SNL.Clients.Office.Excel.Functions.SPG(B2689, "IQ_SGA_MARGIN", "LTM", A2689)</f>
        <v>#PEND</v>
      </c>
    </row>
    <row r="2690" spans="1:5" x14ac:dyDescent="0.35">
      <c r="A2690" s="1">
        <v>43522</v>
      </c>
      <c r="B2690" t="s">
        <v>162</v>
      </c>
      <c r="C2690" s="3" t="s">
        <v>319</v>
      </c>
      <c r="D2690" s="2" t="str">
        <f>_xll.SNL.Clients.Office.Excel.Functions.SPG(B2690, "IQ_GROSS_MARGIN", "LTM", A2690)</f>
        <v>#PEND</v>
      </c>
      <c r="E2690" s="2" t="str">
        <f>_xll.SNL.Clients.Office.Excel.Functions.SPG(B2690, "IQ_SGA_MARGIN", "LTM", A2690)</f>
        <v>#PEND</v>
      </c>
    </row>
    <row r="2691" spans="1:5" x14ac:dyDescent="0.35">
      <c r="A2691" s="1">
        <v>43522</v>
      </c>
      <c r="B2691" t="s">
        <v>163</v>
      </c>
      <c r="C2691" s="3">
        <v>4.1316694664426841</v>
      </c>
      <c r="D2691" s="2" t="str">
        <f>_xll.SNL.Clients.Office.Excel.Functions.SPG(B2691, "IQ_GROSS_MARGIN", "LTM", A2691)</f>
        <v>#PEND</v>
      </c>
      <c r="E2691" s="2" t="str">
        <f>_xll.SNL.Clients.Office.Excel.Functions.SPG(B2691, "IQ_SGA_MARGIN", "LTM", A2691)</f>
        <v>#PEND</v>
      </c>
    </row>
    <row r="2692" spans="1:5" x14ac:dyDescent="0.35">
      <c r="A2692" s="1">
        <v>43522</v>
      </c>
      <c r="B2692" t="s">
        <v>164</v>
      </c>
      <c r="C2692" s="3" t="s">
        <v>319</v>
      </c>
      <c r="D2692" s="2" t="str">
        <f>_xll.SNL.Clients.Office.Excel.Functions.SPG(B2692, "IQ_GROSS_MARGIN", "LTM", A2692)</f>
        <v>#PEND</v>
      </c>
      <c r="E2692" s="2" t="str">
        <f>_xll.SNL.Clients.Office.Excel.Functions.SPG(B2692, "IQ_SGA_MARGIN", "LTM", A2692)</f>
        <v>#PEND</v>
      </c>
    </row>
    <row r="2693" spans="1:5" x14ac:dyDescent="0.35">
      <c r="A2693" s="1">
        <v>43522</v>
      </c>
      <c r="B2693" t="s">
        <v>165</v>
      </c>
      <c r="C2693" s="3">
        <v>3.1730794869743755</v>
      </c>
      <c r="D2693" s="2" t="str">
        <f>_xll.SNL.Clients.Office.Excel.Functions.SPG(B2693, "IQ_GROSS_MARGIN", "LTM", A2693)</f>
        <v>#PEND</v>
      </c>
      <c r="E2693" s="2" t="str">
        <f>_xll.SNL.Clients.Office.Excel.Functions.SPG(B2693, "IQ_SGA_MARGIN", "LTM", A2693)</f>
        <v>#PEND</v>
      </c>
    </row>
    <row r="2694" spans="1:5" x14ac:dyDescent="0.35">
      <c r="A2694" s="1">
        <v>43522</v>
      </c>
      <c r="B2694" t="s">
        <v>166</v>
      </c>
      <c r="C2694" s="3" t="s">
        <v>319</v>
      </c>
      <c r="D2694" s="2" t="str">
        <f>_xll.SNL.Clients.Office.Excel.Functions.SPG(B2694, "IQ_GROSS_MARGIN", "LTM", A2694)</f>
        <v>#PEND</v>
      </c>
      <c r="E2694" s="2" t="str">
        <f>_xll.SNL.Clients.Office.Excel.Functions.SPG(B2694, "IQ_SGA_MARGIN", "LTM", A2694)</f>
        <v>#PEND</v>
      </c>
    </row>
    <row r="2695" spans="1:5" x14ac:dyDescent="0.35">
      <c r="A2695" s="1">
        <v>43522</v>
      </c>
      <c r="B2695" t="s">
        <v>167</v>
      </c>
      <c r="C2695" s="3" t="s">
        <v>319</v>
      </c>
      <c r="D2695" s="2" t="str">
        <f>_xll.SNL.Clients.Office.Excel.Functions.SPG(B2695, "IQ_GROSS_MARGIN", "LTM", A2695)</f>
        <v>#PEND</v>
      </c>
      <c r="E2695" s="2" t="str">
        <f>_xll.SNL.Clients.Office.Excel.Functions.SPG(B2695, "IQ_SGA_MARGIN", "LTM", A2695)</f>
        <v>#PEND</v>
      </c>
    </row>
    <row r="2696" spans="1:5" x14ac:dyDescent="0.35">
      <c r="A2696" s="1">
        <v>43522</v>
      </c>
      <c r="B2696" t="s">
        <v>168</v>
      </c>
      <c r="C2696" s="3" t="s">
        <v>319</v>
      </c>
      <c r="D2696" s="2" t="str">
        <f>_xll.SNL.Clients.Office.Excel.Functions.SPG(B2696, "IQ_GROSS_MARGIN", "LTM", A2696)</f>
        <v>#PEND</v>
      </c>
      <c r="E2696" s="2" t="str">
        <f>_xll.SNL.Clients.Office.Excel.Functions.SPG(B2696, "IQ_SGA_MARGIN", "LTM", A2696)</f>
        <v>#PEND</v>
      </c>
    </row>
    <row r="2697" spans="1:5" x14ac:dyDescent="0.35">
      <c r="A2697" s="1">
        <v>43522</v>
      </c>
      <c r="B2697" t="s">
        <v>169</v>
      </c>
      <c r="C2697" s="3" t="s">
        <v>319</v>
      </c>
      <c r="D2697" s="2" t="str">
        <f>_xll.SNL.Clients.Office.Excel.Functions.SPG(B2697, "IQ_GROSS_MARGIN", "LTM", A2697)</f>
        <v>#PEND</v>
      </c>
      <c r="E2697" s="2" t="str">
        <f>_xll.SNL.Clients.Office.Excel.Functions.SPG(B2697, "IQ_SGA_MARGIN", "LTM", A2697)</f>
        <v>#PEND</v>
      </c>
    </row>
    <row r="2698" spans="1:5" x14ac:dyDescent="0.35">
      <c r="A2698" s="1">
        <v>43522</v>
      </c>
      <c r="B2698" t="s">
        <v>170</v>
      </c>
      <c r="C2698" s="3" t="s">
        <v>319</v>
      </c>
      <c r="D2698" s="2" t="str">
        <f>_xll.SNL.Clients.Office.Excel.Functions.SPG(B2698, "IQ_GROSS_MARGIN", "LTM", A2698)</f>
        <v>#PEND</v>
      </c>
      <c r="E2698" s="2" t="str">
        <f>_xll.SNL.Clients.Office.Excel.Functions.SPG(B2698, "IQ_SGA_MARGIN", "LTM", A2698)</f>
        <v>#PEND</v>
      </c>
    </row>
    <row r="2699" spans="1:5" x14ac:dyDescent="0.35">
      <c r="A2699" s="1">
        <v>43522</v>
      </c>
      <c r="B2699" t="s">
        <v>171</v>
      </c>
      <c r="C2699" s="3" t="s">
        <v>319</v>
      </c>
      <c r="D2699" s="2" t="str">
        <f>_xll.SNL.Clients.Office.Excel.Functions.SPG(B2699, "IQ_GROSS_MARGIN", "LTM", A2699)</f>
        <v>#PEND</v>
      </c>
      <c r="E2699" s="2" t="str">
        <f>_xll.SNL.Clients.Office.Excel.Functions.SPG(B2699, "IQ_SGA_MARGIN", "LTM", A2699)</f>
        <v>#PEND</v>
      </c>
    </row>
    <row r="2700" spans="1:5" x14ac:dyDescent="0.35">
      <c r="A2700" s="1">
        <v>43522</v>
      </c>
      <c r="B2700" t="s">
        <v>172</v>
      </c>
      <c r="C2700" s="3" t="s">
        <v>319</v>
      </c>
      <c r="D2700" s="2" t="str">
        <f>_xll.SNL.Clients.Office.Excel.Functions.SPG(B2700, "IQ_GROSS_MARGIN", "LTM", A2700)</f>
        <v>#PEND</v>
      </c>
      <c r="E2700" s="2" t="str">
        <f>_xll.SNL.Clients.Office.Excel.Functions.SPG(B2700, "IQ_SGA_MARGIN", "LTM", A2700)</f>
        <v>#PEND</v>
      </c>
    </row>
    <row r="2701" spans="1:5" x14ac:dyDescent="0.35">
      <c r="A2701" s="1">
        <v>43522</v>
      </c>
      <c r="B2701" t="s">
        <v>173</v>
      </c>
      <c r="C2701" s="3">
        <v>10.132522731514813</v>
      </c>
      <c r="D2701" s="2" t="str">
        <f>_xll.SNL.Clients.Office.Excel.Functions.SPG(B2701, "IQ_GROSS_MARGIN", "LTM", A2701)</f>
        <v>#PEND</v>
      </c>
      <c r="E2701" s="2" t="str">
        <f>_xll.SNL.Clients.Office.Excel.Functions.SPG(B2701, "IQ_SGA_MARGIN", "LTM", A2701)</f>
        <v>#PEND</v>
      </c>
    </row>
    <row r="2702" spans="1:5" x14ac:dyDescent="0.35">
      <c r="A2702" s="1">
        <v>43522</v>
      </c>
      <c r="B2702" t="s">
        <v>174</v>
      </c>
      <c r="C2702" s="3" t="s">
        <v>319</v>
      </c>
      <c r="D2702" s="2" t="str">
        <f>_xll.SNL.Clients.Office.Excel.Functions.SPG(B2702, "IQ_GROSS_MARGIN", "LTM", A2702)</f>
        <v>#PEND</v>
      </c>
      <c r="E2702" s="2" t="str">
        <f>_xll.SNL.Clients.Office.Excel.Functions.SPG(B2702, "IQ_SGA_MARGIN", "LTM", A2702)</f>
        <v>#PEND</v>
      </c>
    </row>
    <row r="2703" spans="1:5" x14ac:dyDescent="0.35">
      <c r="A2703" s="1">
        <v>43522</v>
      </c>
      <c r="B2703" t="s">
        <v>175</v>
      </c>
      <c r="C2703" s="3">
        <v>2.1624936671732926</v>
      </c>
      <c r="D2703" s="2" t="str">
        <f>_xll.SNL.Clients.Office.Excel.Functions.SPG(B2703, "IQ_GROSS_MARGIN", "LTM", A2703)</f>
        <v>#PEND</v>
      </c>
      <c r="E2703" s="2" t="str">
        <f>_xll.SNL.Clients.Office.Excel.Functions.SPG(B2703, "IQ_SGA_MARGIN", "LTM", A2703)</f>
        <v>#PEND</v>
      </c>
    </row>
    <row r="2704" spans="1:5" x14ac:dyDescent="0.35">
      <c r="A2704" s="1">
        <v>43522</v>
      </c>
      <c r="B2704" t="s">
        <v>176</v>
      </c>
      <c r="C2704" s="3" t="s">
        <v>319</v>
      </c>
      <c r="D2704" s="2" t="str">
        <f>_xll.SNL.Clients.Office.Excel.Functions.SPG(B2704, "IQ_GROSS_MARGIN", "LTM", A2704)</f>
        <v>#PEND</v>
      </c>
      <c r="E2704" s="2" t="str">
        <f>_xll.SNL.Clients.Office.Excel.Functions.SPG(B2704, "IQ_SGA_MARGIN", "LTM", A2704)</f>
        <v>#PEND</v>
      </c>
    </row>
    <row r="2705" spans="1:5" x14ac:dyDescent="0.35">
      <c r="A2705" s="1">
        <v>43522</v>
      </c>
      <c r="B2705" t="s">
        <v>177</v>
      </c>
      <c r="C2705" s="3" t="s">
        <v>319</v>
      </c>
      <c r="D2705" s="2" t="str">
        <f>_xll.SNL.Clients.Office.Excel.Functions.SPG(B2705, "IQ_GROSS_MARGIN", "LTM", A2705)</f>
        <v>#PEND</v>
      </c>
      <c r="E2705" s="2" t="str">
        <f>_xll.SNL.Clients.Office.Excel.Functions.SPG(B2705, "IQ_SGA_MARGIN", "LTM", A2705)</f>
        <v>#PEND</v>
      </c>
    </row>
    <row r="2706" spans="1:5" x14ac:dyDescent="0.35">
      <c r="A2706" s="1">
        <v>43522</v>
      </c>
      <c r="B2706" t="s">
        <v>178</v>
      </c>
      <c r="C2706" s="3" t="s">
        <v>319</v>
      </c>
      <c r="D2706" s="2" t="str">
        <f>_xll.SNL.Clients.Office.Excel.Functions.SPG(B2706, "IQ_GROSS_MARGIN", "LTM", A2706)</f>
        <v>#PEND</v>
      </c>
      <c r="E2706" s="2" t="str">
        <f>_xll.SNL.Clients.Office.Excel.Functions.SPG(B2706, "IQ_SGA_MARGIN", "LTM", A2706)</f>
        <v>#PEND</v>
      </c>
    </row>
    <row r="2707" spans="1:5" x14ac:dyDescent="0.35">
      <c r="A2707" s="1">
        <v>43522</v>
      </c>
      <c r="B2707" t="s">
        <v>179</v>
      </c>
      <c r="C2707" s="3">
        <v>2.1491614004213</v>
      </c>
      <c r="D2707" s="2" t="str">
        <f>_xll.SNL.Clients.Office.Excel.Functions.SPG(B2707, "IQ_GROSS_MARGIN", "LTM", A2707)</f>
        <v>#PEND</v>
      </c>
      <c r="E2707" s="2" t="str">
        <f>_xll.SNL.Clients.Office.Excel.Functions.SPG(B2707, "IQ_SGA_MARGIN", "LTM", A2707)</f>
        <v>#PEND</v>
      </c>
    </row>
    <row r="2708" spans="1:5" x14ac:dyDescent="0.35">
      <c r="A2708" s="1">
        <v>43522</v>
      </c>
      <c r="B2708" t="s">
        <v>180</v>
      </c>
      <c r="C2708" s="3" t="s">
        <v>319</v>
      </c>
      <c r="D2708" s="2" t="str">
        <f>_xll.SNL.Clients.Office.Excel.Functions.SPG(B2708, "IQ_GROSS_MARGIN", "LTM", A2708)</f>
        <v>#PEND</v>
      </c>
      <c r="E2708" s="2" t="str">
        <f>_xll.SNL.Clients.Office.Excel.Functions.SPG(B2708, "IQ_SGA_MARGIN", "LTM", A2708)</f>
        <v>#PEND</v>
      </c>
    </row>
    <row r="2709" spans="1:5" x14ac:dyDescent="0.35">
      <c r="A2709" s="1">
        <v>43522</v>
      </c>
      <c r="B2709" t="s">
        <v>181</v>
      </c>
      <c r="C2709" s="3" t="s">
        <v>319</v>
      </c>
      <c r="D2709" s="2" t="str">
        <f>_xll.SNL.Clients.Office.Excel.Functions.SPG(B2709, "IQ_GROSS_MARGIN", "LTM", A2709)</f>
        <v>#PEND</v>
      </c>
      <c r="E2709" s="2" t="str">
        <f>_xll.SNL.Clients.Office.Excel.Functions.SPG(B2709, "IQ_SGA_MARGIN", "LTM", A2709)</f>
        <v>#PEND</v>
      </c>
    </row>
    <row r="2710" spans="1:5" x14ac:dyDescent="0.35">
      <c r="A2710" s="1">
        <v>43522</v>
      </c>
      <c r="B2710" t="s">
        <v>182</v>
      </c>
      <c r="C2710" s="3">
        <v>2.2398208143348532</v>
      </c>
      <c r="D2710" s="2" t="str">
        <f>_xll.SNL.Clients.Office.Excel.Functions.SPG(B2710, "IQ_GROSS_MARGIN", "LTM", A2710)</f>
        <v>#PEND</v>
      </c>
      <c r="E2710" s="2" t="str">
        <f>_xll.SNL.Clients.Office.Excel.Functions.SPG(B2710, "IQ_SGA_MARGIN", "LTM", A2710)</f>
        <v>#PEND</v>
      </c>
    </row>
    <row r="2711" spans="1:5" x14ac:dyDescent="0.35">
      <c r="A2711" s="1">
        <v>43522</v>
      </c>
      <c r="B2711" t="s">
        <v>183</v>
      </c>
      <c r="C2711" s="3">
        <v>7.4394048476121908</v>
      </c>
      <c r="D2711" s="2" t="str">
        <f>_xll.SNL.Clients.Office.Excel.Functions.SPG(B2711, "IQ_GROSS_MARGIN", "LTM", A2711)</f>
        <v>#PEND</v>
      </c>
      <c r="E2711" s="2" t="str">
        <f>_xll.SNL.Clients.Office.Excel.Functions.SPG(B2711, "IQ_SGA_MARGIN", "LTM", A2711)</f>
        <v>#PEND</v>
      </c>
    </row>
    <row r="2712" spans="1:5" x14ac:dyDescent="0.35">
      <c r="A2712" s="1">
        <v>43522</v>
      </c>
      <c r="B2712" t="s">
        <v>184</v>
      </c>
      <c r="C2712" s="3" t="s">
        <v>319</v>
      </c>
      <c r="D2712" s="2" t="str">
        <f>_xll.SNL.Clients.Office.Excel.Functions.SPG(B2712, "IQ_GROSS_MARGIN", "LTM", A2712)</f>
        <v>#PEND</v>
      </c>
      <c r="E2712" s="2" t="str">
        <f>_xll.SNL.Clients.Office.Excel.Functions.SPG(B2712, "IQ_SGA_MARGIN", "LTM", A2712)</f>
        <v>#PEND</v>
      </c>
    </row>
    <row r="2713" spans="1:5" x14ac:dyDescent="0.35">
      <c r="A2713" s="1">
        <v>43522</v>
      </c>
      <c r="B2713" t="s">
        <v>185</v>
      </c>
      <c r="C2713" s="3" t="s">
        <v>319</v>
      </c>
      <c r="D2713" s="2" t="str">
        <f>_xll.SNL.Clients.Office.Excel.Functions.SPG(B2713, "IQ_GROSS_MARGIN", "LTM", A2713)</f>
        <v>#PEND</v>
      </c>
      <c r="E2713" s="2" t="str">
        <f>_xll.SNL.Clients.Office.Excel.Functions.SPG(B2713, "IQ_SGA_MARGIN", "LTM", A2713)</f>
        <v>#PEND</v>
      </c>
    </row>
    <row r="2714" spans="1:5" x14ac:dyDescent="0.35">
      <c r="A2714" s="1">
        <v>43522</v>
      </c>
      <c r="B2714" t="s">
        <v>186</v>
      </c>
      <c r="C2714" s="3">
        <v>67.352973895421698</v>
      </c>
      <c r="D2714" s="2" t="str">
        <f>_xll.SNL.Clients.Office.Excel.Functions.SPG(B2714, "IQ_GROSS_MARGIN", "LTM", A2714)</f>
        <v>#PEND</v>
      </c>
      <c r="E2714" s="2" t="str">
        <f>_xll.SNL.Clients.Office.Excel.Functions.SPG(B2714, "IQ_SGA_MARGIN", "LTM", A2714)</f>
        <v>#PEND</v>
      </c>
    </row>
    <row r="2715" spans="1:5" x14ac:dyDescent="0.35">
      <c r="A2715" s="1">
        <v>43522</v>
      </c>
      <c r="B2715" t="s">
        <v>187</v>
      </c>
      <c r="C2715" s="3" t="s">
        <v>319</v>
      </c>
      <c r="D2715" s="2" t="str">
        <f>_xll.SNL.Clients.Office.Excel.Functions.SPG(B2715, "IQ_GROSS_MARGIN", "LTM", A2715)</f>
        <v>#PEND</v>
      </c>
      <c r="E2715" s="2" t="str">
        <f>_xll.SNL.Clients.Office.Excel.Functions.SPG(B2715, "IQ_SGA_MARGIN", "LTM", A2715)</f>
        <v>#PEND</v>
      </c>
    </row>
    <row r="2716" spans="1:5" x14ac:dyDescent="0.35">
      <c r="A2716" s="1">
        <v>43522</v>
      </c>
      <c r="B2716" t="s">
        <v>188</v>
      </c>
      <c r="C2716" s="3">
        <v>47.99616030717543</v>
      </c>
      <c r="D2716" s="2" t="str">
        <f>_xll.SNL.Clients.Office.Excel.Functions.SPG(B2716, "IQ_GROSS_MARGIN", "LTM", A2716)</f>
        <v>#PEND</v>
      </c>
      <c r="E2716" s="2" t="str">
        <f>_xll.SNL.Clients.Office.Excel.Functions.SPG(B2716, "IQ_SGA_MARGIN", "LTM", A2716)</f>
        <v>#PEND</v>
      </c>
    </row>
    <row r="2717" spans="1:5" x14ac:dyDescent="0.35">
      <c r="A2717" s="1">
        <v>43522</v>
      </c>
      <c r="B2717" t="s">
        <v>189</v>
      </c>
      <c r="C2717" s="3">
        <v>5.8661973708769963</v>
      </c>
      <c r="D2717" s="2" t="str">
        <f>_xll.SNL.Clients.Office.Excel.Functions.SPG(B2717, "IQ_GROSS_MARGIN", "LTM", A2717)</f>
        <v>#PEND</v>
      </c>
      <c r="E2717" s="2" t="str">
        <f>_xll.SNL.Clients.Office.Excel.Functions.SPG(B2717, "IQ_SGA_MARGIN", "LTM", A2717)</f>
        <v>#PEND</v>
      </c>
    </row>
    <row r="2718" spans="1:5" x14ac:dyDescent="0.35">
      <c r="A2718" s="1">
        <v>43522</v>
      </c>
      <c r="B2718" t="s">
        <v>190</v>
      </c>
      <c r="C2718" s="3" t="s">
        <v>319</v>
      </c>
      <c r="D2718" s="2" t="str">
        <f>_xll.SNL.Clients.Office.Excel.Functions.SPG(B2718, "IQ_GROSS_MARGIN", "LTM", A2718)</f>
        <v>#PEND</v>
      </c>
      <c r="E2718" s="2" t="str">
        <f>_xll.SNL.Clients.Office.Excel.Functions.SPG(B2718, "IQ_SGA_MARGIN", "LTM", A2718)</f>
        <v>#PEND</v>
      </c>
    </row>
    <row r="2719" spans="1:5" x14ac:dyDescent="0.35">
      <c r="A2719" s="1">
        <v>43522</v>
      </c>
      <c r="B2719" t="s">
        <v>191</v>
      </c>
      <c r="C2719" s="3">
        <v>7.8660373836759732</v>
      </c>
      <c r="D2719" s="2" t="str">
        <f>_xll.SNL.Clients.Office.Excel.Functions.SPG(B2719, "IQ_GROSS_MARGIN", "LTM", A2719)</f>
        <v>#PEND</v>
      </c>
      <c r="E2719" s="2" t="str">
        <f>_xll.SNL.Clients.Office.Excel.Functions.SPG(B2719, "IQ_SGA_MARGIN", "LTM", A2719)</f>
        <v>#PEND</v>
      </c>
    </row>
    <row r="2720" spans="1:5" x14ac:dyDescent="0.35">
      <c r="A2720" s="1">
        <v>43522</v>
      </c>
      <c r="B2720" t="s">
        <v>192</v>
      </c>
      <c r="C2720" s="3">
        <v>3.1730794869743755</v>
      </c>
      <c r="D2720" s="2" t="str">
        <f>_xll.SNL.Clients.Office.Excel.Functions.SPG(B2720, "IQ_GROSS_MARGIN", "LTM", A2720)</f>
        <v>#PEND</v>
      </c>
      <c r="E2720" s="2" t="str">
        <f>_xll.SNL.Clients.Office.Excel.Functions.SPG(B2720, "IQ_SGA_MARGIN", "LTM", A2720)</f>
        <v>#PEND</v>
      </c>
    </row>
    <row r="2721" spans="1:5" x14ac:dyDescent="0.35">
      <c r="A2721" s="1">
        <v>43522</v>
      </c>
      <c r="B2721" t="s">
        <v>193</v>
      </c>
      <c r="C2721" s="3">
        <v>4.3889822147561528</v>
      </c>
      <c r="D2721" s="2" t="str">
        <f>_xll.SNL.Clients.Office.Excel.Functions.SPG(B2721, "IQ_GROSS_MARGIN", "LTM", A2721)</f>
        <v>#PEND</v>
      </c>
      <c r="E2721" s="2" t="str">
        <f>_xll.SNL.Clients.Office.Excel.Functions.SPG(B2721, "IQ_SGA_MARGIN", "LTM", A2721)</f>
        <v>#PEND</v>
      </c>
    </row>
    <row r="2722" spans="1:5" x14ac:dyDescent="0.35">
      <c r="A2722" s="1">
        <v>43522</v>
      </c>
      <c r="B2722" t="s">
        <v>194</v>
      </c>
      <c r="C2722" s="3">
        <v>12.705650214649495</v>
      </c>
      <c r="D2722" s="2" t="str">
        <f>_xll.SNL.Clients.Office.Excel.Functions.SPG(B2722, "IQ_GROSS_MARGIN", "LTM", A2722)</f>
        <v>#PEND</v>
      </c>
      <c r="E2722" s="2" t="str">
        <f>_xll.SNL.Clients.Office.Excel.Functions.SPG(B2722, "IQ_SGA_MARGIN", "LTM", A2722)</f>
        <v>#PEND</v>
      </c>
    </row>
    <row r="2723" spans="1:5" x14ac:dyDescent="0.35">
      <c r="A2723" s="1">
        <v>43522</v>
      </c>
      <c r="B2723" t="s">
        <v>195</v>
      </c>
      <c r="C2723" s="3">
        <v>5.63157187425006</v>
      </c>
      <c r="D2723" s="2" t="str">
        <f>_xll.SNL.Clients.Office.Excel.Functions.SPG(B2723, "IQ_GROSS_MARGIN", "LTM", A2723)</f>
        <v>#PEND</v>
      </c>
      <c r="E2723" s="2" t="str">
        <f>_xll.SNL.Clients.Office.Excel.Functions.SPG(B2723, "IQ_SGA_MARGIN", "LTM", A2723)</f>
        <v>#PEND</v>
      </c>
    </row>
    <row r="2724" spans="1:5" x14ac:dyDescent="0.35">
      <c r="A2724" s="1">
        <v>43522</v>
      </c>
      <c r="B2724" t="s">
        <v>196</v>
      </c>
      <c r="C2724" s="3" t="s">
        <v>319</v>
      </c>
      <c r="D2724" s="2" t="str">
        <f>_xll.SNL.Clients.Office.Excel.Functions.SPG(B2724, "IQ_GROSS_MARGIN", "LTM", A2724)</f>
        <v>#PEND</v>
      </c>
      <c r="E2724" s="2" t="str">
        <f>_xll.SNL.Clients.Office.Excel.Functions.SPG(B2724, "IQ_SGA_MARGIN", "LTM", A2724)</f>
        <v>#PEND</v>
      </c>
    </row>
    <row r="2725" spans="1:5" x14ac:dyDescent="0.35">
      <c r="A2725" s="1">
        <v>43522</v>
      </c>
      <c r="B2725" t="s">
        <v>197</v>
      </c>
      <c r="C2725" s="3" t="s">
        <v>319</v>
      </c>
      <c r="D2725" s="2" t="str">
        <f>_xll.SNL.Clients.Office.Excel.Functions.SPG(B2725, "IQ_GROSS_MARGIN", "LTM", A2725)</f>
        <v>#PEND</v>
      </c>
      <c r="E2725" s="2" t="str">
        <f>_xll.SNL.Clients.Office.Excel.Functions.SPG(B2725, "IQ_SGA_MARGIN", "LTM", A2725)</f>
        <v>#PEND</v>
      </c>
    </row>
    <row r="2726" spans="1:5" x14ac:dyDescent="0.35">
      <c r="A2726" s="1">
        <v>43522</v>
      </c>
      <c r="B2726" t="s">
        <v>198</v>
      </c>
      <c r="C2726" s="3" t="s">
        <v>319</v>
      </c>
      <c r="D2726" s="2" t="str">
        <f>_xll.SNL.Clients.Office.Excel.Functions.SPG(B2726, "IQ_GROSS_MARGIN", "LTM", A2726)</f>
        <v>#PEND</v>
      </c>
      <c r="E2726" s="2" t="str">
        <f>_xll.SNL.Clients.Office.Excel.Functions.SPG(B2726, "IQ_SGA_MARGIN", "LTM", A2726)</f>
        <v>#PEND</v>
      </c>
    </row>
    <row r="2727" spans="1:5" x14ac:dyDescent="0.35">
      <c r="A2727" s="1">
        <v>43522</v>
      </c>
      <c r="B2727" t="s">
        <v>199</v>
      </c>
      <c r="C2727" s="3" t="s">
        <v>319</v>
      </c>
      <c r="D2727" s="2" t="str">
        <f>_xll.SNL.Clients.Office.Excel.Functions.SPG(B2727, "IQ_GROSS_MARGIN", "LTM", A2727)</f>
        <v>#PEND</v>
      </c>
      <c r="E2727" s="2" t="str">
        <f>_xll.SNL.Clients.Office.Excel.Functions.SPG(B2727, "IQ_SGA_MARGIN", "LTM", A2727)</f>
        <v>#PEND</v>
      </c>
    </row>
    <row r="2728" spans="1:5" x14ac:dyDescent="0.35">
      <c r="A2728" s="1">
        <v>43522</v>
      </c>
      <c r="B2728" t="s">
        <v>200</v>
      </c>
      <c r="C2728" s="3" t="s">
        <v>319</v>
      </c>
      <c r="D2728" s="2" t="str">
        <f>_xll.SNL.Clients.Office.Excel.Functions.SPG(B2728, "IQ_GROSS_MARGIN", "LTM", A2728)</f>
        <v>#PEND</v>
      </c>
      <c r="E2728" s="2" t="str">
        <f>_xll.SNL.Clients.Office.Excel.Functions.SPG(B2728, "IQ_SGA_MARGIN", "LTM", A2728)</f>
        <v>#PEND</v>
      </c>
    </row>
    <row r="2729" spans="1:5" x14ac:dyDescent="0.35">
      <c r="A2729" s="1">
        <v>43522</v>
      </c>
      <c r="B2729" t="s">
        <v>201</v>
      </c>
      <c r="C2729" s="3">
        <v>2.3358131349492042</v>
      </c>
      <c r="D2729" s="2" t="str">
        <f>_xll.SNL.Clients.Office.Excel.Functions.SPG(B2729, "IQ_GROSS_MARGIN", "LTM", A2729)</f>
        <v>#PEND</v>
      </c>
      <c r="E2729" s="2" t="str">
        <f>_xll.SNL.Clients.Office.Excel.Functions.SPG(B2729, "IQ_SGA_MARGIN", "LTM", A2729)</f>
        <v>#PEND</v>
      </c>
    </row>
    <row r="2730" spans="1:5" x14ac:dyDescent="0.35">
      <c r="A2730" s="1">
        <v>43522</v>
      </c>
      <c r="B2730" t="s">
        <v>202</v>
      </c>
      <c r="C2730" s="3" t="s">
        <v>319</v>
      </c>
      <c r="D2730" s="2" t="str">
        <f>_xll.SNL.Clients.Office.Excel.Functions.SPG(B2730, "IQ_GROSS_MARGIN", "LTM", A2730)</f>
        <v>#PEND</v>
      </c>
      <c r="E2730" s="2" t="str">
        <f>_xll.SNL.Clients.Office.Excel.Functions.SPG(B2730, "IQ_SGA_MARGIN", "LTM", A2730)</f>
        <v>#PEND</v>
      </c>
    </row>
    <row r="2731" spans="1:5" x14ac:dyDescent="0.35">
      <c r="A2731" s="1">
        <v>43522</v>
      </c>
      <c r="B2731" t="s">
        <v>203</v>
      </c>
      <c r="C2731" s="3" t="s">
        <v>319</v>
      </c>
      <c r="D2731" s="2" t="str">
        <f>_xll.SNL.Clients.Office.Excel.Functions.SPG(B2731, "IQ_GROSS_MARGIN", "LTM", A2731)</f>
        <v>#PEND</v>
      </c>
      <c r="E2731" s="2" t="str">
        <f>_xll.SNL.Clients.Office.Excel.Functions.SPG(B2731, "IQ_SGA_MARGIN", "LTM", A2731)</f>
        <v>#PEND</v>
      </c>
    </row>
    <row r="2732" spans="1:5" x14ac:dyDescent="0.35">
      <c r="A2732" s="1">
        <v>43522</v>
      </c>
      <c r="B2732" t="s">
        <v>204</v>
      </c>
      <c r="C2732" s="3" t="s">
        <v>319</v>
      </c>
      <c r="D2732" s="2" t="str">
        <f>_xll.SNL.Clients.Office.Excel.Functions.SPG(B2732, "IQ_GROSS_MARGIN", "LTM", A2732)</f>
        <v>#PEND</v>
      </c>
      <c r="E2732" s="2" t="str">
        <f>_xll.SNL.Clients.Office.Excel.Functions.SPG(B2732, "IQ_SGA_MARGIN", "LTM", A2732)</f>
        <v>#PEND</v>
      </c>
    </row>
    <row r="2733" spans="1:5" x14ac:dyDescent="0.35">
      <c r="A2733" s="1">
        <v>43522</v>
      </c>
      <c r="B2733" t="s">
        <v>205</v>
      </c>
      <c r="C2733" s="3" t="s">
        <v>319</v>
      </c>
      <c r="D2733" s="2" t="str">
        <f>_xll.SNL.Clients.Office.Excel.Functions.SPG(B2733, "IQ_GROSS_MARGIN", "LTM", A2733)</f>
        <v>#PEND</v>
      </c>
      <c r="E2733" s="2" t="str">
        <f>_xll.SNL.Clients.Office.Excel.Functions.SPG(B2733, "IQ_SGA_MARGIN", "LTM", A2733)</f>
        <v>#PEND</v>
      </c>
    </row>
    <row r="2734" spans="1:5" x14ac:dyDescent="0.35">
      <c r="A2734" s="1">
        <v>43522</v>
      </c>
      <c r="B2734" t="s">
        <v>206</v>
      </c>
      <c r="C2734" s="3" t="s">
        <v>319</v>
      </c>
      <c r="D2734" s="2" t="str">
        <f>_xll.SNL.Clients.Office.Excel.Functions.SPG(B2734, "IQ_GROSS_MARGIN", "LTM", A2734)</f>
        <v>#PEND</v>
      </c>
      <c r="E2734" s="2" t="str">
        <f>_xll.SNL.Clients.Office.Excel.Functions.SPG(B2734, "IQ_SGA_MARGIN", "LTM", A2734)</f>
        <v>#PEND</v>
      </c>
    </row>
    <row r="2735" spans="1:5" x14ac:dyDescent="0.35">
      <c r="A2735" s="1">
        <v>43522</v>
      </c>
      <c r="B2735" t="s">
        <v>207</v>
      </c>
      <c r="C2735" s="3" t="s">
        <v>319</v>
      </c>
      <c r="D2735" s="2" t="str">
        <f>_xll.SNL.Clients.Office.Excel.Functions.SPG(B2735, "IQ_GROSS_MARGIN", "LTM", A2735)</f>
        <v>#PEND</v>
      </c>
      <c r="E2735" s="2" t="str">
        <f>_xll.SNL.Clients.Office.Excel.Functions.SPG(B2735, "IQ_SGA_MARGIN", "LTM", A2735)</f>
        <v>#PEND</v>
      </c>
    </row>
    <row r="2736" spans="1:5" x14ac:dyDescent="0.35">
      <c r="A2736" s="1">
        <v>43522</v>
      </c>
      <c r="B2736" t="s">
        <v>208</v>
      </c>
      <c r="C2736" s="3">
        <v>10.172519531770792</v>
      </c>
      <c r="D2736" s="2" t="str">
        <f>_xll.SNL.Clients.Office.Excel.Functions.SPG(B2736, "IQ_GROSS_MARGIN", "LTM", A2736)</f>
        <v>#PEND</v>
      </c>
      <c r="E2736" s="2" t="str">
        <f>_xll.SNL.Clients.Office.Excel.Functions.SPG(B2736, "IQ_SGA_MARGIN", "LTM", A2736)</f>
        <v>#PEND</v>
      </c>
    </row>
    <row r="2737" spans="1:5" x14ac:dyDescent="0.35">
      <c r="A2737" s="1">
        <v>43522</v>
      </c>
      <c r="B2737" t="s">
        <v>209</v>
      </c>
      <c r="C2737" s="3" t="s">
        <v>319</v>
      </c>
      <c r="D2737" s="2" t="str">
        <f>_xll.SNL.Clients.Office.Excel.Functions.SPG(B2737, "IQ_GROSS_MARGIN", "LTM", A2737)</f>
        <v>#PEND</v>
      </c>
      <c r="E2737" s="2" t="str">
        <f>_xll.SNL.Clients.Office.Excel.Functions.SPG(B2737, "IQ_SGA_MARGIN", "LTM", A2737)</f>
        <v>#PEND</v>
      </c>
    </row>
    <row r="2738" spans="1:5" x14ac:dyDescent="0.35">
      <c r="A2738" s="1">
        <v>43522</v>
      </c>
      <c r="B2738" t="s">
        <v>210</v>
      </c>
      <c r="C2738" s="3" t="s">
        <v>319</v>
      </c>
      <c r="D2738" s="2" t="str">
        <f>_xll.SNL.Clients.Office.Excel.Functions.SPG(B2738, "IQ_GROSS_MARGIN", "LTM", A2738)</f>
        <v>#PEND</v>
      </c>
      <c r="E2738" s="2" t="str">
        <f>_xll.SNL.Clients.Office.Excel.Functions.SPG(B2738, "IQ_SGA_MARGIN", "LTM", A2738)</f>
        <v>#PEND</v>
      </c>
    </row>
    <row r="2739" spans="1:5" x14ac:dyDescent="0.35">
      <c r="A2739" s="1">
        <v>43522</v>
      </c>
      <c r="B2739" t="s">
        <v>211</v>
      </c>
      <c r="C2739" s="3">
        <v>5.1889182198757435</v>
      </c>
      <c r="D2739" s="2" t="str">
        <f>_xll.SNL.Clients.Office.Excel.Functions.SPG(B2739, "IQ_GROSS_MARGIN", "LTM", A2739)</f>
        <v>#PEND</v>
      </c>
      <c r="E2739" s="2" t="str">
        <f>_xll.SNL.Clients.Office.Excel.Functions.SPG(B2739, "IQ_SGA_MARGIN", "LTM", A2739)</f>
        <v>#PEND</v>
      </c>
    </row>
    <row r="2740" spans="1:5" x14ac:dyDescent="0.35">
      <c r="A2740" s="1">
        <v>43522</v>
      </c>
      <c r="B2740" t="s">
        <v>212</v>
      </c>
      <c r="C2740" s="3" t="s">
        <v>319</v>
      </c>
      <c r="D2740" s="2" t="str">
        <f>_xll.SNL.Clients.Office.Excel.Functions.SPG(B2740, "IQ_GROSS_MARGIN", "LTM", A2740)</f>
        <v>#PEND</v>
      </c>
      <c r="E2740" s="2" t="str">
        <f>_xll.SNL.Clients.Office.Excel.Functions.SPG(B2740, "IQ_SGA_MARGIN", "LTM", A2740)</f>
        <v>#PEND</v>
      </c>
    </row>
    <row r="2741" spans="1:5" x14ac:dyDescent="0.35">
      <c r="A2741" s="1">
        <v>43522</v>
      </c>
      <c r="B2741" t="s">
        <v>213</v>
      </c>
      <c r="C2741" s="3" t="s">
        <v>319</v>
      </c>
      <c r="D2741" s="2" t="str">
        <f>_xll.SNL.Clients.Office.Excel.Functions.SPG(B2741, "IQ_GROSS_MARGIN", "LTM", A2741)</f>
        <v>#PEND</v>
      </c>
      <c r="E2741" s="2" t="str">
        <f>_xll.SNL.Clients.Office.Excel.Functions.SPG(B2741, "IQ_SGA_MARGIN", "LTM", A2741)</f>
        <v>#PEND</v>
      </c>
    </row>
    <row r="2742" spans="1:5" x14ac:dyDescent="0.35">
      <c r="A2742" s="1">
        <v>43522</v>
      </c>
      <c r="B2742" t="s">
        <v>214</v>
      </c>
      <c r="C2742" s="3" t="s">
        <v>319</v>
      </c>
      <c r="D2742" s="2" t="str">
        <f>_xll.SNL.Clients.Office.Excel.Functions.SPG(B2742, "IQ_GROSS_MARGIN", "LTM", A2742)</f>
        <v>#PEND</v>
      </c>
      <c r="E2742" s="2" t="str">
        <f>_xll.SNL.Clients.Office.Excel.Functions.SPG(B2742, "IQ_SGA_MARGIN", "LTM", A2742)</f>
        <v>#PEND</v>
      </c>
    </row>
    <row r="2743" spans="1:5" x14ac:dyDescent="0.35">
      <c r="A2743" s="1">
        <v>43522</v>
      </c>
      <c r="B2743" t="s">
        <v>215</v>
      </c>
      <c r="C2743" s="3" t="s">
        <v>319</v>
      </c>
      <c r="D2743" s="2" t="str">
        <f>_xll.SNL.Clients.Office.Excel.Functions.SPG(B2743, "IQ_GROSS_MARGIN", "LTM", A2743)</f>
        <v>#PEND</v>
      </c>
      <c r="E2743" s="2" t="str">
        <f>_xll.SNL.Clients.Office.Excel.Functions.SPG(B2743, "IQ_SGA_MARGIN", "LTM", A2743)</f>
        <v>#PEND</v>
      </c>
    </row>
    <row r="2744" spans="1:5" x14ac:dyDescent="0.35">
      <c r="A2744" s="1">
        <v>43522</v>
      </c>
      <c r="B2744" t="s">
        <v>216</v>
      </c>
      <c r="C2744" s="3">
        <v>8.5099573367463943</v>
      </c>
      <c r="D2744" s="2" t="str">
        <f>_xll.SNL.Clients.Office.Excel.Functions.SPG(B2744, "IQ_GROSS_MARGIN", "LTM", A2744)</f>
        <v>#PEND</v>
      </c>
      <c r="E2744" s="2" t="str">
        <f>_xll.SNL.Clients.Office.Excel.Functions.SPG(B2744, "IQ_SGA_MARGIN", "LTM", A2744)</f>
        <v>#PEND</v>
      </c>
    </row>
    <row r="2745" spans="1:5" x14ac:dyDescent="0.35">
      <c r="A2745" s="1">
        <v>43522</v>
      </c>
      <c r="B2745" t="s">
        <v>217</v>
      </c>
      <c r="C2745" s="3">
        <v>5.9515238780897528</v>
      </c>
      <c r="D2745" s="2" t="str">
        <f>_xll.SNL.Clients.Office.Excel.Functions.SPG(B2745, "IQ_GROSS_MARGIN", "LTM", A2745)</f>
        <v>#PEND</v>
      </c>
      <c r="E2745" s="2" t="str">
        <f>_xll.SNL.Clients.Office.Excel.Functions.SPG(B2745, "IQ_SGA_MARGIN", "LTM", A2745)</f>
        <v>#PEND</v>
      </c>
    </row>
    <row r="2746" spans="1:5" x14ac:dyDescent="0.35">
      <c r="A2746" s="1">
        <v>43522</v>
      </c>
      <c r="B2746" t="s">
        <v>218</v>
      </c>
      <c r="C2746" s="3">
        <v>2.0798336133109352</v>
      </c>
      <c r="D2746" s="2" t="str">
        <f>_xll.SNL.Clients.Office.Excel.Functions.SPG(B2746, "IQ_GROSS_MARGIN", "LTM", A2746)</f>
        <v>#PEND</v>
      </c>
      <c r="E2746" s="2" t="str">
        <f>_xll.SNL.Clients.Office.Excel.Functions.SPG(B2746, "IQ_SGA_MARGIN", "LTM", A2746)</f>
        <v>#PEND</v>
      </c>
    </row>
    <row r="2747" spans="1:5" x14ac:dyDescent="0.35">
      <c r="A2747" s="1">
        <v>43522</v>
      </c>
      <c r="B2747" t="s">
        <v>219</v>
      </c>
      <c r="C2747" s="3" t="s">
        <v>319</v>
      </c>
      <c r="D2747" s="2" t="str">
        <f>_xll.SNL.Clients.Office.Excel.Functions.SPG(B2747, "IQ_GROSS_MARGIN", "LTM", A2747)</f>
        <v>#PEND</v>
      </c>
      <c r="E2747" s="2" t="str">
        <f>_xll.SNL.Clients.Office.Excel.Functions.SPG(B2747, "IQ_SGA_MARGIN", "LTM", A2747)</f>
        <v>#PEND</v>
      </c>
    </row>
    <row r="2748" spans="1:5" x14ac:dyDescent="0.35">
      <c r="A2748" s="1">
        <v>43522</v>
      </c>
      <c r="B2748" t="s">
        <v>220</v>
      </c>
      <c r="C2748" s="3" t="s">
        <v>319</v>
      </c>
      <c r="D2748" s="2" t="str">
        <f>_xll.SNL.Clients.Office.Excel.Functions.SPG(B2748, "IQ_GROSS_MARGIN", "LTM", A2748)</f>
        <v>#PEND</v>
      </c>
      <c r="E2748" s="2" t="str">
        <f>_xll.SNL.Clients.Office.Excel.Functions.SPG(B2748, "IQ_SGA_MARGIN", "LTM", A2748)</f>
        <v>#PEND</v>
      </c>
    </row>
    <row r="2749" spans="1:5" x14ac:dyDescent="0.35">
      <c r="A2749" s="1">
        <v>43522</v>
      </c>
      <c r="B2749" t="s">
        <v>221</v>
      </c>
      <c r="C2749" s="3" t="s">
        <v>319</v>
      </c>
      <c r="D2749" s="2" t="str">
        <f>_xll.SNL.Clients.Office.Excel.Functions.SPG(B2749, "IQ_GROSS_MARGIN", "LTM", A2749)</f>
        <v>#PEND</v>
      </c>
      <c r="E2749" s="2" t="str">
        <f>_xll.SNL.Clients.Office.Excel.Functions.SPG(B2749, "IQ_SGA_MARGIN", "LTM", A2749)</f>
        <v>#PEND</v>
      </c>
    </row>
    <row r="2750" spans="1:5" x14ac:dyDescent="0.35">
      <c r="A2750" s="1">
        <v>43522</v>
      </c>
      <c r="B2750" t="s">
        <v>222</v>
      </c>
      <c r="C2750" s="3" t="s">
        <v>319</v>
      </c>
      <c r="D2750" s="2" t="str">
        <f>_xll.SNL.Clients.Office.Excel.Functions.SPG(B2750, "IQ_GROSS_MARGIN", "LTM", A2750)</f>
        <v>#PEND</v>
      </c>
      <c r="E2750" s="2" t="str">
        <f>_xll.SNL.Clients.Office.Excel.Functions.SPG(B2750, "IQ_SGA_MARGIN", "LTM", A2750)</f>
        <v>#PEND</v>
      </c>
    </row>
    <row r="2751" spans="1:5" x14ac:dyDescent="0.35">
      <c r="A2751" s="1">
        <v>43522</v>
      </c>
      <c r="B2751" t="s">
        <v>223</v>
      </c>
      <c r="C2751" s="3">
        <v>1.4132202757112764</v>
      </c>
      <c r="D2751" s="2" t="str">
        <f>_xll.SNL.Clients.Office.Excel.Functions.SPG(B2751, "IQ_GROSS_MARGIN", "LTM", A2751)</f>
        <v>#PEND</v>
      </c>
      <c r="E2751" s="2" t="str">
        <f>_xll.SNL.Clients.Office.Excel.Functions.SPG(B2751, "IQ_SGA_MARGIN", "LTM", A2751)</f>
        <v>#PEND</v>
      </c>
    </row>
    <row r="2752" spans="1:5" x14ac:dyDescent="0.35">
      <c r="A2752" s="1">
        <v>43522</v>
      </c>
      <c r="B2752" t="s">
        <v>224</v>
      </c>
      <c r="C2752" s="3">
        <v>5.3595712343012565</v>
      </c>
      <c r="D2752" s="2" t="str">
        <f>_xll.SNL.Clients.Office.Excel.Functions.SPG(B2752, "IQ_GROSS_MARGIN", "LTM", A2752)</f>
        <v>#PEND</v>
      </c>
      <c r="E2752" s="2" t="str">
        <f>_xll.SNL.Clients.Office.Excel.Functions.SPG(B2752, "IQ_SGA_MARGIN", "LTM", A2752)</f>
        <v>#PEND</v>
      </c>
    </row>
    <row r="2753" spans="1:5" x14ac:dyDescent="0.35">
      <c r="A2753" s="1">
        <v>43522</v>
      </c>
      <c r="B2753" t="s">
        <v>225</v>
      </c>
      <c r="C2753" s="3" t="s">
        <v>319</v>
      </c>
      <c r="D2753" s="2" t="str">
        <f>_xll.SNL.Clients.Office.Excel.Functions.SPG(B2753, "IQ_GROSS_MARGIN", "LTM", A2753)</f>
        <v>#PEND</v>
      </c>
      <c r="E2753" s="2" t="str">
        <f>_xll.SNL.Clients.Office.Excel.Functions.SPG(B2753, "IQ_SGA_MARGIN", "LTM", A2753)</f>
        <v>#PEND</v>
      </c>
    </row>
    <row r="2754" spans="1:5" x14ac:dyDescent="0.35">
      <c r="A2754" s="1">
        <v>43522</v>
      </c>
      <c r="B2754" t="s">
        <v>226</v>
      </c>
      <c r="C2754" s="3">
        <v>10.732473935418501</v>
      </c>
      <c r="D2754" s="2" t="str">
        <f>_xll.SNL.Clients.Office.Excel.Functions.SPG(B2754, "IQ_GROSS_MARGIN", "LTM", A2754)</f>
        <v>#PEND</v>
      </c>
      <c r="E2754" s="2" t="str">
        <f>_xll.SNL.Clients.Office.Excel.Functions.SPG(B2754, "IQ_SGA_MARGIN", "LTM", A2754)</f>
        <v>#PEND</v>
      </c>
    </row>
    <row r="2755" spans="1:5" x14ac:dyDescent="0.35">
      <c r="A2755" s="1">
        <v>43522</v>
      </c>
      <c r="B2755" t="s">
        <v>227</v>
      </c>
      <c r="C2755" s="3" t="s">
        <v>319</v>
      </c>
      <c r="D2755" s="2" t="str">
        <f>_xll.SNL.Clients.Office.Excel.Functions.SPG(B2755, "IQ_GROSS_MARGIN", "LTM", A2755)</f>
        <v>#PEND</v>
      </c>
      <c r="E2755" s="2" t="str">
        <f>_xll.SNL.Clients.Office.Excel.Functions.SPG(B2755, "IQ_SGA_MARGIN", "LTM", A2755)</f>
        <v>#PEND</v>
      </c>
    </row>
    <row r="2756" spans="1:5" x14ac:dyDescent="0.35">
      <c r="A2756" s="1">
        <v>43522</v>
      </c>
      <c r="B2756" t="s">
        <v>228</v>
      </c>
      <c r="C2756" s="3">
        <v>3.1197504199664028</v>
      </c>
      <c r="D2756" s="2" t="str">
        <f>_xll.SNL.Clients.Office.Excel.Functions.SPG(B2756, "IQ_GROSS_MARGIN", "LTM", A2756)</f>
        <v>#PEND</v>
      </c>
      <c r="E2756" s="2" t="str">
        <f>_xll.SNL.Clients.Office.Excel.Functions.SPG(B2756, "IQ_SGA_MARGIN", "LTM", A2756)</f>
        <v>#PEND</v>
      </c>
    </row>
    <row r="2757" spans="1:5" x14ac:dyDescent="0.35">
      <c r="A2757" s="1">
        <v>43522</v>
      </c>
      <c r="B2757" t="s">
        <v>229</v>
      </c>
      <c r="C2757" s="3">
        <v>3.0290910060528491</v>
      </c>
      <c r="D2757" s="2" t="str">
        <f>_xll.SNL.Clients.Office.Excel.Functions.SPG(B2757, "IQ_GROSS_MARGIN", "LTM", A2757)</f>
        <v>#PEND</v>
      </c>
      <c r="E2757" s="2" t="str">
        <f>_xll.SNL.Clients.Office.Excel.Functions.SPG(B2757, "IQ_SGA_MARGIN", "LTM", A2757)</f>
        <v>#PEND</v>
      </c>
    </row>
    <row r="2758" spans="1:5" x14ac:dyDescent="0.35">
      <c r="A2758" s="1">
        <v>43522</v>
      </c>
      <c r="B2758" t="s">
        <v>230</v>
      </c>
      <c r="C2758" s="3">
        <v>4.8618329200330646</v>
      </c>
      <c r="D2758" s="2" t="str">
        <f>_xll.SNL.Clients.Office.Excel.Functions.SPG(B2758, "IQ_GROSS_MARGIN", "LTM", A2758)</f>
        <v>#PEND</v>
      </c>
      <c r="E2758" s="2" t="str">
        <f>_xll.SNL.Clients.Office.Excel.Functions.SPG(B2758, "IQ_SGA_MARGIN", "LTM", A2758)</f>
        <v>#PEND</v>
      </c>
    </row>
    <row r="2759" spans="1:5" x14ac:dyDescent="0.35">
      <c r="A2759" s="1">
        <v>43522</v>
      </c>
      <c r="B2759" t="s">
        <v>231</v>
      </c>
      <c r="C2759" s="3" t="s">
        <v>319</v>
      </c>
      <c r="D2759" s="2" t="str">
        <f>_xll.SNL.Clients.Office.Excel.Functions.SPG(B2759, "IQ_GROSS_MARGIN", "LTM", A2759)</f>
        <v>#PEND</v>
      </c>
      <c r="E2759" s="2" t="str">
        <f>_xll.SNL.Clients.Office.Excel.Functions.SPG(B2759, "IQ_SGA_MARGIN", "LTM", A2759)</f>
        <v>#PEND</v>
      </c>
    </row>
    <row r="2760" spans="1:5" x14ac:dyDescent="0.35">
      <c r="A2760" s="1">
        <v>43522</v>
      </c>
      <c r="B2760" t="s">
        <v>232</v>
      </c>
      <c r="C2760" s="3">
        <v>11.079113670906327</v>
      </c>
      <c r="D2760" s="2" t="str">
        <f>_xll.SNL.Clients.Office.Excel.Functions.SPG(B2760, "IQ_GROSS_MARGIN", "LTM", A2760)</f>
        <v>#PEND</v>
      </c>
      <c r="E2760" s="2" t="str">
        <f>_xll.SNL.Clients.Office.Excel.Functions.SPG(B2760, "IQ_SGA_MARGIN", "LTM", A2760)</f>
        <v>#PEND</v>
      </c>
    </row>
    <row r="2761" spans="1:5" x14ac:dyDescent="0.35">
      <c r="A2761" s="1">
        <v>43522</v>
      </c>
      <c r="B2761" t="s">
        <v>233</v>
      </c>
      <c r="C2761" s="3">
        <v>3.5974260725808604</v>
      </c>
      <c r="D2761" s="2" t="str">
        <f>_xll.SNL.Clients.Office.Excel.Functions.SPG(B2761, "IQ_GROSS_MARGIN", "LTM", A2761)</f>
        <v>#PEND</v>
      </c>
      <c r="E2761" s="2" t="str">
        <f>_xll.SNL.Clients.Office.Excel.Functions.SPG(B2761, "IQ_SGA_MARGIN", "LTM", A2761)</f>
        <v>#PEND</v>
      </c>
    </row>
    <row r="2762" spans="1:5" x14ac:dyDescent="0.35">
      <c r="A2762" s="1">
        <v>43522</v>
      </c>
      <c r="B2762" t="s">
        <v>234</v>
      </c>
      <c r="C2762" s="3">
        <v>9.7992160627149829</v>
      </c>
      <c r="D2762" s="2" t="str">
        <f>_xll.SNL.Clients.Office.Excel.Functions.SPG(B2762, "IQ_GROSS_MARGIN", "LTM", A2762)</f>
        <v>#PEND</v>
      </c>
      <c r="E2762" s="2" t="str">
        <f>_xll.SNL.Clients.Office.Excel.Functions.SPG(B2762, "IQ_SGA_MARGIN", "LTM", A2762)</f>
        <v>#PEND</v>
      </c>
    </row>
    <row r="2763" spans="1:5" x14ac:dyDescent="0.35">
      <c r="A2763" s="1">
        <v>43522</v>
      </c>
      <c r="B2763" t="s">
        <v>235</v>
      </c>
      <c r="C2763" s="3" t="s">
        <v>319</v>
      </c>
      <c r="D2763" s="2" t="str">
        <f>_xll.SNL.Clients.Office.Excel.Functions.SPG(B2763, "IQ_GROSS_MARGIN", "LTM", A2763)</f>
        <v>#PEND</v>
      </c>
      <c r="E2763" s="2" t="str">
        <f>_xll.SNL.Clients.Office.Excel.Functions.SPG(B2763, "IQ_SGA_MARGIN", "LTM", A2763)</f>
        <v>#PEND</v>
      </c>
    </row>
    <row r="2764" spans="1:5" x14ac:dyDescent="0.35">
      <c r="A2764" s="1">
        <v>43522</v>
      </c>
      <c r="B2764" t="s">
        <v>236</v>
      </c>
      <c r="C2764" s="3">
        <v>69.596554675625953</v>
      </c>
      <c r="D2764" s="2" t="str">
        <f>_xll.SNL.Clients.Office.Excel.Functions.SPG(B2764, "IQ_GROSS_MARGIN", "LTM", A2764)</f>
        <v>#PEND</v>
      </c>
      <c r="E2764" s="2" t="str">
        <f>_xll.SNL.Clients.Office.Excel.Functions.SPG(B2764, "IQ_SGA_MARGIN", "LTM", A2764)</f>
        <v>#PEND</v>
      </c>
    </row>
    <row r="2765" spans="1:5" x14ac:dyDescent="0.35">
      <c r="A2765" s="1">
        <v>43522</v>
      </c>
      <c r="B2765" t="s">
        <v>237</v>
      </c>
      <c r="C2765" s="3">
        <v>15.145455030264245</v>
      </c>
      <c r="D2765" s="2" t="str">
        <f>_xll.SNL.Clients.Office.Excel.Functions.SPG(B2765, "IQ_GROSS_MARGIN", "LTM", A2765)</f>
        <v>#PEND</v>
      </c>
      <c r="E2765" s="2" t="str">
        <f>_xll.SNL.Clients.Office.Excel.Functions.SPG(B2765, "IQ_SGA_MARGIN", "LTM", A2765)</f>
        <v>#PEND</v>
      </c>
    </row>
    <row r="2766" spans="1:5" x14ac:dyDescent="0.35">
      <c r="A2766" s="1">
        <v>43522</v>
      </c>
      <c r="B2766" t="s">
        <v>238</v>
      </c>
      <c r="C2766" s="3">
        <v>3.199744020478362</v>
      </c>
      <c r="D2766" s="2" t="str">
        <f>_xll.SNL.Clients.Office.Excel.Functions.SPG(B2766, "IQ_GROSS_MARGIN", "LTM", A2766)</f>
        <v>#PEND</v>
      </c>
      <c r="E2766" s="2" t="str">
        <f>_xll.SNL.Clients.Office.Excel.Functions.SPG(B2766, "IQ_SGA_MARGIN", "LTM", A2766)</f>
        <v>#PEND</v>
      </c>
    </row>
    <row r="2767" spans="1:5" x14ac:dyDescent="0.35">
      <c r="A2767" s="1">
        <v>43522</v>
      </c>
      <c r="B2767" t="s">
        <v>239</v>
      </c>
      <c r="C2767" s="3">
        <v>0.65394768418526528</v>
      </c>
      <c r="D2767" s="2" t="str">
        <f>_xll.SNL.Clients.Office.Excel.Functions.SPG(B2767, "IQ_GROSS_MARGIN", "LTM", A2767)</f>
        <v>#PEND</v>
      </c>
      <c r="E2767" s="2" t="str">
        <f>_xll.SNL.Clients.Office.Excel.Functions.SPG(B2767, "IQ_SGA_MARGIN", "LTM", A2767)</f>
        <v>#PEND</v>
      </c>
    </row>
    <row r="2768" spans="1:5" x14ac:dyDescent="0.35">
      <c r="A2768" s="1">
        <v>43522</v>
      </c>
      <c r="B2768" t="s">
        <v>240</v>
      </c>
      <c r="C2768" s="3">
        <v>17.625256646134975</v>
      </c>
      <c r="D2768" s="2" t="str">
        <f>_xll.SNL.Clients.Office.Excel.Functions.SPG(B2768, "IQ_GROSS_MARGIN", "LTM", A2768)</f>
        <v>#PEND</v>
      </c>
      <c r="E2768" s="2" t="str">
        <f>_xll.SNL.Clients.Office.Excel.Functions.SPG(B2768, "IQ_SGA_MARGIN", "LTM", A2768)</f>
        <v>#PEND</v>
      </c>
    </row>
    <row r="2769" spans="1:5" x14ac:dyDescent="0.35">
      <c r="A2769" s="1">
        <v>43522</v>
      </c>
      <c r="B2769" t="s">
        <v>241</v>
      </c>
      <c r="C2769" s="3">
        <v>4.4263125616617343</v>
      </c>
      <c r="D2769" s="2" t="str">
        <f>_xll.SNL.Clients.Office.Excel.Functions.SPG(B2769, "IQ_GROSS_MARGIN", "LTM", A2769)</f>
        <v>#PEND</v>
      </c>
      <c r="E2769" s="2" t="str">
        <f>_xll.SNL.Clients.Office.Excel.Functions.SPG(B2769, "IQ_SGA_MARGIN", "LTM", A2769)</f>
        <v>#PEND</v>
      </c>
    </row>
    <row r="2770" spans="1:5" x14ac:dyDescent="0.35">
      <c r="A2770" s="1">
        <v>43522</v>
      </c>
      <c r="B2770" t="s">
        <v>242</v>
      </c>
      <c r="C2770" s="3">
        <v>11.119110471162308</v>
      </c>
      <c r="D2770" s="2" t="str">
        <f>_xll.SNL.Clients.Office.Excel.Functions.SPG(B2770, "IQ_GROSS_MARGIN", "LTM", A2770)</f>
        <v>#PEND</v>
      </c>
      <c r="E2770" s="2" t="str">
        <f>_xll.SNL.Clients.Office.Excel.Functions.SPG(B2770, "IQ_SGA_MARGIN", "LTM", A2770)</f>
        <v>#PEND</v>
      </c>
    </row>
    <row r="2771" spans="1:5" x14ac:dyDescent="0.35">
      <c r="A2771" s="1">
        <v>43522</v>
      </c>
      <c r="B2771" t="s">
        <v>243</v>
      </c>
      <c r="C2771" s="3">
        <v>106.52120070394369</v>
      </c>
      <c r="D2771" s="2" t="str">
        <f>_xll.SNL.Clients.Office.Excel.Functions.SPG(B2771, "IQ_GROSS_MARGIN", "LTM", A2771)</f>
        <v>#PEND</v>
      </c>
      <c r="E2771" s="2" t="str">
        <f>_xll.SNL.Clients.Office.Excel.Functions.SPG(B2771, "IQ_SGA_MARGIN", "LTM", A2771)</f>
        <v>#PEND</v>
      </c>
    </row>
    <row r="2772" spans="1:5" x14ac:dyDescent="0.35">
      <c r="A2772" s="1">
        <v>43522</v>
      </c>
      <c r="B2772" t="s">
        <v>244</v>
      </c>
      <c r="C2772" s="3">
        <v>6.7629155000933263</v>
      </c>
      <c r="D2772" s="2" t="str">
        <f>_xll.SNL.Clients.Office.Excel.Functions.SPG(B2772, "IQ_GROSS_MARGIN", "LTM", A2772)</f>
        <v>#PEND</v>
      </c>
      <c r="E2772" s="2" t="str">
        <f>_xll.SNL.Clients.Office.Excel.Functions.SPG(B2772, "IQ_SGA_MARGIN", "LTM", A2772)</f>
        <v>#PEND</v>
      </c>
    </row>
    <row r="2773" spans="1:5" x14ac:dyDescent="0.35">
      <c r="A2773" s="1">
        <v>43522</v>
      </c>
      <c r="B2773" t="s">
        <v>245</v>
      </c>
      <c r="C2773" s="3">
        <v>6.6394688424926001</v>
      </c>
      <c r="D2773" s="2" t="str">
        <f>_xll.SNL.Clients.Office.Excel.Functions.SPG(B2773, "IQ_GROSS_MARGIN", "LTM", A2773)</f>
        <v>#PEND</v>
      </c>
      <c r="E2773" s="2" t="str">
        <f>_xll.SNL.Clients.Office.Excel.Functions.SPG(B2773, "IQ_SGA_MARGIN", "LTM", A2773)</f>
        <v>#PEND</v>
      </c>
    </row>
    <row r="2774" spans="1:5" x14ac:dyDescent="0.35">
      <c r="A2774" s="1">
        <v>43522</v>
      </c>
      <c r="B2774" t="s">
        <v>246</v>
      </c>
      <c r="C2774" s="3">
        <v>6.4528171079646963</v>
      </c>
      <c r="D2774" s="2" t="str">
        <f>_xll.SNL.Clients.Office.Excel.Functions.SPG(B2774, "IQ_GROSS_MARGIN", "LTM", A2774)</f>
        <v>#PEND</v>
      </c>
      <c r="E2774" s="2" t="str">
        <f>_xll.SNL.Clients.Office.Excel.Functions.SPG(B2774, "IQ_SGA_MARGIN", "LTM", A2774)</f>
        <v>#PEND</v>
      </c>
    </row>
    <row r="2775" spans="1:5" x14ac:dyDescent="0.35">
      <c r="A2775" s="1">
        <v>43522</v>
      </c>
      <c r="B2775" t="s">
        <v>247</v>
      </c>
      <c r="C2775" s="3">
        <v>3.637042369943738</v>
      </c>
      <c r="D2775" s="2" t="str">
        <f>_xll.SNL.Clients.Office.Excel.Functions.SPG(B2775, "IQ_GROSS_MARGIN", "LTM", A2775)</f>
        <v>#PEND</v>
      </c>
      <c r="E2775" s="2" t="str">
        <f>_xll.SNL.Clients.Office.Excel.Functions.SPG(B2775, "IQ_SGA_MARGIN", "LTM", A2775)</f>
        <v>#PEND</v>
      </c>
    </row>
    <row r="2776" spans="1:5" x14ac:dyDescent="0.35">
      <c r="A2776" s="1">
        <v>43522</v>
      </c>
      <c r="B2776" t="s">
        <v>248</v>
      </c>
      <c r="C2776" s="3" t="s">
        <v>319</v>
      </c>
      <c r="D2776" s="2" t="str">
        <f>_xll.SNL.Clients.Office.Excel.Functions.SPG(B2776, "IQ_GROSS_MARGIN", "LTM", A2776)</f>
        <v>#PEND</v>
      </c>
      <c r="E2776" s="2" t="str">
        <f>_xll.SNL.Clients.Office.Excel.Functions.SPG(B2776, "IQ_SGA_MARGIN", "LTM", A2776)</f>
        <v>#PEND</v>
      </c>
    </row>
    <row r="2777" spans="1:5" x14ac:dyDescent="0.35">
      <c r="A2777" s="1">
        <v>43522</v>
      </c>
      <c r="B2777" t="s">
        <v>249</v>
      </c>
      <c r="C2777" s="3">
        <v>4.4529770951657204</v>
      </c>
      <c r="D2777" s="2" t="str">
        <f>_xll.SNL.Clients.Office.Excel.Functions.SPG(B2777, "IQ_GROSS_MARGIN", "LTM", A2777)</f>
        <v>#PEND</v>
      </c>
      <c r="E2777" s="2" t="str">
        <f>_xll.SNL.Clients.Office.Excel.Functions.SPG(B2777, "IQ_SGA_MARGIN", "LTM", A2777)</f>
        <v>#PEND</v>
      </c>
    </row>
    <row r="2778" spans="1:5" x14ac:dyDescent="0.35">
      <c r="A2778" s="1">
        <v>43522</v>
      </c>
      <c r="B2778" t="s">
        <v>250</v>
      </c>
      <c r="C2778" s="3" t="s">
        <v>319</v>
      </c>
      <c r="D2778" s="2" t="str">
        <f>_xll.SNL.Clients.Office.Excel.Functions.SPG(B2778, "IQ_GROSS_MARGIN", "LTM", A2778)</f>
        <v>#PEND</v>
      </c>
      <c r="E2778" s="2" t="str">
        <f>_xll.SNL.Clients.Office.Excel.Functions.SPG(B2778, "IQ_SGA_MARGIN", "LTM", A2778)</f>
        <v>#PEND</v>
      </c>
    </row>
    <row r="2779" spans="1:5" x14ac:dyDescent="0.35">
      <c r="A2779" s="1">
        <v>43522</v>
      </c>
      <c r="B2779" t="s">
        <v>251</v>
      </c>
      <c r="C2779" s="3">
        <v>7.7593264538836895</v>
      </c>
      <c r="D2779" s="2" t="str">
        <f>_xll.SNL.Clients.Office.Excel.Functions.SPG(B2779, "IQ_GROSS_MARGIN", "LTM", A2779)</f>
        <v>#PEND</v>
      </c>
      <c r="E2779" s="2" t="str">
        <f>_xll.SNL.Clients.Office.Excel.Functions.SPG(B2779, "IQ_SGA_MARGIN", "LTM", A2779)</f>
        <v>#PEND</v>
      </c>
    </row>
    <row r="2780" spans="1:5" x14ac:dyDescent="0.35">
      <c r="A2780" s="1">
        <v>43522</v>
      </c>
      <c r="B2780" t="s">
        <v>252</v>
      </c>
      <c r="C2780" s="3">
        <v>7.1594272458203347</v>
      </c>
      <c r="D2780" s="2" t="str">
        <f>_xll.SNL.Clients.Office.Excel.Functions.SPG(B2780, "IQ_GROSS_MARGIN", "LTM", A2780)</f>
        <v>#PEND</v>
      </c>
      <c r="E2780" s="2" t="str">
        <f>_xll.SNL.Clients.Office.Excel.Functions.SPG(B2780, "IQ_SGA_MARGIN", "LTM", A2780)</f>
        <v>#PEND</v>
      </c>
    </row>
    <row r="2781" spans="1:5" x14ac:dyDescent="0.35">
      <c r="A2781" s="1">
        <v>43522</v>
      </c>
      <c r="B2781" t="s">
        <v>253</v>
      </c>
      <c r="C2781" s="3">
        <v>4.3303202410473824</v>
      </c>
      <c r="D2781" s="2" t="str">
        <f>_xll.SNL.Clients.Office.Excel.Functions.SPG(B2781, "IQ_GROSS_MARGIN", "LTM", A2781)</f>
        <v>#PEND</v>
      </c>
      <c r="E2781" s="2" t="str">
        <f>_xll.SNL.Clients.Office.Excel.Functions.SPG(B2781, "IQ_SGA_MARGIN", "LTM", A2781)</f>
        <v>#PEND</v>
      </c>
    </row>
    <row r="2782" spans="1:5" x14ac:dyDescent="0.35">
      <c r="A2782" s="1">
        <v>43522</v>
      </c>
      <c r="B2782" t="s">
        <v>254</v>
      </c>
      <c r="C2782" s="3">
        <v>3.9996800255979523</v>
      </c>
      <c r="D2782" s="2" t="str">
        <f>_xll.SNL.Clients.Office.Excel.Functions.SPG(B2782, "IQ_GROSS_MARGIN", "LTM", A2782)</f>
        <v>#PEND</v>
      </c>
      <c r="E2782" s="2" t="str">
        <f>_xll.SNL.Clients.Office.Excel.Functions.SPG(B2782, "IQ_SGA_MARGIN", "LTM", A2782)</f>
        <v>#PEND</v>
      </c>
    </row>
    <row r="2783" spans="1:5" x14ac:dyDescent="0.35">
      <c r="A2783" s="1">
        <v>43522</v>
      </c>
      <c r="B2783" t="s">
        <v>255</v>
      </c>
      <c r="C2783" s="3">
        <v>3.3703970349038745</v>
      </c>
      <c r="D2783" s="2" t="str">
        <f>_xll.SNL.Clients.Office.Excel.Functions.SPG(B2783, "IQ_GROSS_MARGIN", "LTM", A2783)</f>
        <v>#PEND</v>
      </c>
      <c r="E2783" s="2" t="str">
        <f>_xll.SNL.Clients.Office.Excel.Functions.SPG(B2783, "IQ_SGA_MARGIN", "LTM", A2783)</f>
        <v>#PEND</v>
      </c>
    </row>
    <row r="2784" spans="1:5" x14ac:dyDescent="0.35">
      <c r="A2784" s="1">
        <v>43522</v>
      </c>
      <c r="B2784" t="s">
        <v>256</v>
      </c>
      <c r="C2784" s="3">
        <v>1.9125741940644749</v>
      </c>
      <c r="D2784" s="2" t="str">
        <f>_xll.SNL.Clients.Office.Excel.Functions.SPG(B2784, "IQ_GROSS_MARGIN", "LTM", A2784)</f>
        <v>#PEND</v>
      </c>
      <c r="E2784" s="2" t="str">
        <f>_xll.SNL.Clients.Office.Excel.Functions.SPG(B2784, "IQ_SGA_MARGIN", "LTM", A2784)</f>
        <v>#PEND</v>
      </c>
    </row>
    <row r="2785" spans="1:5" x14ac:dyDescent="0.35">
      <c r="A2785" s="1">
        <v>43522</v>
      </c>
      <c r="B2785" t="s">
        <v>257</v>
      </c>
      <c r="C2785" s="3">
        <v>22.184891875316644</v>
      </c>
      <c r="D2785" s="2" t="str">
        <f>_xll.SNL.Clients.Office.Excel.Functions.SPG(B2785, "IQ_GROSS_MARGIN", "LTM", A2785)</f>
        <v>#PEND</v>
      </c>
      <c r="E2785" s="2" t="str">
        <f>_xll.SNL.Clients.Office.Excel.Functions.SPG(B2785, "IQ_SGA_MARGIN", "LTM", A2785)</f>
        <v>#PEND</v>
      </c>
    </row>
    <row r="2786" spans="1:5" x14ac:dyDescent="0.35">
      <c r="A2786" s="1">
        <v>43522</v>
      </c>
      <c r="B2786" t="s">
        <v>258</v>
      </c>
      <c r="C2786" s="3">
        <v>6.6927979095005741</v>
      </c>
      <c r="D2786" s="2" t="str">
        <f>_xll.SNL.Clients.Office.Excel.Functions.SPG(B2786, "IQ_GROSS_MARGIN", "LTM", A2786)</f>
        <v>#PEND</v>
      </c>
      <c r="E2786" s="2" t="str">
        <f>_xll.SNL.Clients.Office.Excel.Functions.SPG(B2786, "IQ_SGA_MARGIN", "LTM", A2786)</f>
        <v>#PEND</v>
      </c>
    </row>
    <row r="2787" spans="1:5" x14ac:dyDescent="0.35">
      <c r="A2787" s="1">
        <v>43522</v>
      </c>
      <c r="B2787" t="s">
        <v>259</v>
      </c>
      <c r="C2787" s="3" t="s">
        <v>319</v>
      </c>
      <c r="D2787" s="2" t="str">
        <f>_xll.SNL.Clients.Office.Excel.Functions.SPG(B2787, "IQ_GROSS_MARGIN", "LTM", A2787)</f>
        <v>#PEND</v>
      </c>
      <c r="E2787" s="2" t="str">
        <f>_xll.SNL.Clients.Office.Excel.Functions.SPG(B2787, "IQ_SGA_MARGIN", "LTM", A2787)</f>
        <v>#PEND</v>
      </c>
    </row>
    <row r="2788" spans="1:5" x14ac:dyDescent="0.35">
      <c r="A2788" s="1">
        <v>43522</v>
      </c>
      <c r="B2788" t="s">
        <v>260</v>
      </c>
      <c r="C2788" s="3">
        <v>10.729808282004107</v>
      </c>
      <c r="D2788" s="2" t="str">
        <f>_xll.SNL.Clients.Office.Excel.Functions.SPG(B2788, "IQ_GROSS_MARGIN", "LTM", A2788)</f>
        <v>#PEND</v>
      </c>
      <c r="E2788" s="2" t="str">
        <f>_xll.SNL.Clients.Office.Excel.Functions.SPG(B2788, "IQ_SGA_MARGIN", "LTM", A2788)</f>
        <v>#PEND</v>
      </c>
    </row>
    <row r="2789" spans="1:5" x14ac:dyDescent="0.35">
      <c r="A2789" s="1">
        <v>43522</v>
      </c>
      <c r="B2789" t="s">
        <v>261</v>
      </c>
      <c r="C2789" s="3" t="s">
        <v>319</v>
      </c>
      <c r="D2789" s="2" t="str">
        <f>_xll.SNL.Clients.Office.Excel.Functions.SPG(B2789, "IQ_GROSS_MARGIN", "LTM", A2789)</f>
        <v>#PEND</v>
      </c>
      <c r="E2789" s="2" t="str">
        <f>_xll.SNL.Clients.Office.Excel.Functions.SPG(B2789, "IQ_SGA_MARGIN", "LTM", A2789)</f>
        <v>#PEND</v>
      </c>
    </row>
    <row r="2790" spans="1:5" x14ac:dyDescent="0.35">
      <c r="A2790" s="1">
        <v>43522</v>
      </c>
      <c r="B2790" t="s">
        <v>262</v>
      </c>
      <c r="C2790" s="3">
        <v>12.878969682425405</v>
      </c>
      <c r="D2790" s="2" t="str">
        <f>_xll.SNL.Clients.Office.Excel.Functions.SPG(B2790, "IQ_GROSS_MARGIN", "LTM", A2790)</f>
        <v>#PEND</v>
      </c>
      <c r="E2790" s="2" t="str">
        <f>_xll.SNL.Clients.Office.Excel.Functions.SPG(B2790, "IQ_SGA_MARGIN", "LTM", A2790)</f>
        <v>#PEND</v>
      </c>
    </row>
    <row r="2791" spans="1:5" x14ac:dyDescent="0.35">
      <c r="A2791" s="1">
        <v>43522</v>
      </c>
      <c r="B2791" t="s">
        <v>263</v>
      </c>
      <c r="C2791" s="3">
        <v>27.571127643121887</v>
      </c>
      <c r="D2791" s="2" t="str">
        <f>_xll.SNL.Clients.Office.Excel.Functions.SPG(B2791, "IQ_GROSS_MARGIN", "LTM", A2791)</f>
        <v>#PEND</v>
      </c>
      <c r="E2791" s="2" t="str">
        <f>_xll.SNL.Clients.Office.Excel.Functions.SPG(B2791, "IQ_SGA_MARGIN", "LTM", A2791)</f>
        <v>#PEND</v>
      </c>
    </row>
    <row r="2792" spans="1:5" x14ac:dyDescent="0.35">
      <c r="A2792" s="1">
        <v>43522</v>
      </c>
      <c r="B2792" t="s">
        <v>264</v>
      </c>
      <c r="C2792" s="3">
        <v>32.851995040396766</v>
      </c>
      <c r="D2792" s="2" t="str">
        <f>_xll.SNL.Clients.Office.Excel.Functions.SPG(B2792, "IQ_GROSS_MARGIN", "LTM", A2792)</f>
        <v>#PEND</v>
      </c>
      <c r="E2792" s="2" t="str">
        <f>_xll.SNL.Clients.Office.Excel.Functions.SPG(B2792, "IQ_SGA_MARGIN", "LTM", A2792)</f>
        <v>#PEND</v>
      </c>
    </row>
    <row r="2793" spans="1:5" x14ac:dyDescent="0.35">
      <c r="A2793" s="1">
        <v>43522</v>
      </c>
      <c r="B2793" t="s">
        <v>265</v>
      </c>
      <c r="C2793" s="3" t="s">
        <v>319</v>
      </c>
      <c r="D2793" s="2" t="str">
        <f>_xll.SNL.Clients.Office.Excel.Functions.SPG(B2793, "IQ_GROSS_MARGIN", "LTM", A2793)</f>
        <v>#PEND</v>
      </c>
      <c r="E2793" s="2" t="str">
        <f>_xll.SNL.Clients.Office.Excel.Functions.SPG(B2793, "IQ_SGA_MARGIN", "LTM", A2793)</f>
        <v>#PEND</v>
      </c>
    </row>
    <row r="2794" spans="1:5" x14ac:dyDescent="0.35">
      <c r="A2794" s="1">
        <v>43522</v>
      </c>
      <c r="B2794" t="s">
        <v>266</v>
      </c>
      <c r="C2794" s="3">
        <v>1.9998400127989762</v>
      </c>
      <c r="D2794" s="2" t="str">
        <f>_xll.SNL.Clients.Office.Excel.Functions.SPG(B2794, "IQ_GROSS_MARGIN", "LTM", A2794)</f>
        <v>#PEND</v>
      </c>
      <c r="E2794" s="2" t="str">
        <f>_xll.SNL.Clients.Office.Excel.Functions.SPG(B2794, "IQ_SGA_MARGIN", "LTM", A2794)</f>
        <v>#PEND</v>
      </c>
    </row>
    <row r="2795" spans="1:5" x14ac:dyDescent="0.35">
      <c r="A2795" s="1">
        <v>43522</v>
      </c>
      <c r="B2795" t="s">
        <v>267</v>
      </c>
      <c r="C2795" s="3">
        <v>4.3996477615124121</v>
      </c>
      <c r="D2795" s="2" t="str">
        <f>_xll.SNL.Clients.Office.Excel.Functions.SPG(B2795, "IQ_GROSS_MARGIN", "LTM", A2795)</f>
        <v>#PEND</v>
      </c>
      <c r="E2795" s="2" t="str">
        <f>_xll.SNL.Clients.Office.Excel.Functions.SPG(B2795, "IQ_SGA_MARGIN", "LTM", A2795)</f>
        <v>#PEND</v>
      </c>
    </row>
    <row r="2796" spans="1:5" x14ac:dyDescent="0.35">
      <c r="A2796" s="1">
        <v>43522</v>
      </c>
      <c r="B2796" t="s">
        <v>268</v>
      </c>
      <c r="C2796" s="3" t="s">
        <v>319</v>
      </c>
      <c r="D2796" s="2" t="str">
        <f>_xll.SNL.Clients.Office.Excel.Functions.SPG(B2796, "IQ_GROSS_MARGIN", "LTM", A2796)</f>
        <v>#PEND</v>
      </c>
      <c r="E2796" s="2" t="str">
        <f>_xll.SNL.Clients.Office.Excel.Functions.SPG(B2796, "IQ_SGA_MARGIN", "LTM", A2796)</f>
        <v>#PEND</v>
      </c>
    </row>
    <row r="2797" spans="1:5" x14ac:dyDescent="0.35">
      <c r="A2797" s="1">
        <v>43522</v>
      </c>
      <c r="B2797" t="s">
        <v>269</v>
      </c>
      <c r="C2797" s="3" t="s">
        <v>319</v>
      </c>
      <c r="D2797" s="2" t="str">
        <f>_xll.SNL.Clients.Office.Excel.Functions.SPG(B2797, "IQ_GROSS_MARGIN", "LTM", A2797)</f>
        <v>#PEND</v>
      </c>
      <c r="E2797" s="2" t="str">
        <f>_xll.SNL.Clients.Office.Excel.Functions.SPG(B2797, "IQ_SGA_MARGIN", "LTM", A2797)</f>
        <v>#PEND</v>
      </c>
    </row>
    <row r="2798" spans="1:5" x14ac:dyDescent="0.35">
      <c r="A2798" s="1">
        <v>43522</v>
      </c>
      <c r="B2798" t="s">
        <v>270</v>
      </c>
      <c r="C2798" s="3" t="s">
        <v>319</v>
      </c>
      <c r="D2798" s="2" t="str">
        <f>_xll.SNL.Clients.Office.Excel.Functions.SPG(B2798, "IQ_GROSS_MARGIN", "LTM", A2798)</f>
        <v>#PEND</v>
      </c>
      <c r="E2798" s="2" t="str">
        <f>_xll.SNL.Clients.Office.Excel.Functions.SPG(B2798, "IQ_SGA_MARGIN", "LTM", A2798)</f>
        <v>#PEND</v>
      </c>
    </row>
    <row r="2799" spans="1:5" x14ac:dyDescent="0.35">
      <c r="A2799" s="1">
        <v>43522</v>
      </c>
      <c r="B2799" t="s">
        <v>271</v>
      </c>
      <c r="C2799" s="3" t="s">
        <v>319</v>
      </c>
      <c r="D2799" s="2" t="str">
        <f>_xll.SNL.Clients.Office.Excel.Functions.SPG(B2799, "IQ_GROSS_MARGIN", "LTM", A2799)</f>
        <v>#PEND</v>
      </c>
      <c r="E2799" s="2" t="str">
        <f>_xll.SNL.Clients.Office.Excel.Functions.SPG(B2799, "IQ_SGA_MARGIN", "LTM", A2799)</f>
        <v>#PEND</v>
      </c>
    </row>
    <row r="2800" spans="1:5" x14ac:dyDescent="0.35">
      <c r="A2800" s="1">
        <v>43522</v>
      </c>
      <c r="B2800" t="s">
        <v>272</v>
      </c>
      <c r="C2800" s="3">
        <v>11.252433138682239</v>
      </c>
      <c r="D2800" s="2" t="str">
        <f>_xll.SNL.Clients.Office.Excel.Functions.SPG(B2800, "IQ_GROSS_MARGIN", "LTM", A2800)</f>
        <v>#PEND</v>
      </c>
      <c r="E2800" s="2" t="str">
        <f>_xll.SNL.Clients.Office.Excel.Functions.SPG(B2800, "IQ_SGA_MARGIN", "LTM", A2800)</f>
        <v>#PEND</v>
      </c>
    </row>
    <row r="2801" spans="1:5" x14ac:dyDescent="0.35">
      <c r="A2801" s="1">
        <v>43522</v>
      </c>
      <c r="B2801" t="s">
        <v>273</v>
      </c>
      <c r="C2801" s="3" t="s">
        <v>319</v>
      </c>
      <c r="D2801" s="2" t="str">
        <f>_xll.SNL.Clients.Office.Excel.Functions.SPG(B2801, "IQ_GROSS_MARGIN", "LTM", A2801)</f>
        <v>#PEND</v>
      </c>
      <c r="E2801" s="2" t="str">
        <f>_xll.SNL.Clients.Office.Excel.Functions.SPG(B2801, "IQ_SGA_MARGIN", "LTM", A2801)</f>
        <v>#PEND</v>
      </c>
    </row>
    <row r="2802" spans="1:5" x14ac:dyDescent="0.35">
      <c r="A2802" s="1">
        <v>43522</v>
      </c>
      <c r="B2802" t="s">
        <v>274</v>
      </c>
      <c r="C2802" s="3">
        <v>3.0717542596592273</v>
      </c>
      <c r="D2802" s="2" t="str">
        <f>_xll.SNL.Clients.Office.Excel.Functions.SPG(B2802, "IQ_GROSS_MARGIN", "LTM", A2802)</f>
        <v>#PEND</v>
      </c>
      <c r="E2802" s="2" t="str">
        <f>_xll.SNL.Clients.Office.Excel.Functions.SPG(B2802, "IQ_SGA_MARGIN", "LTM", A2802)</f>
        <v>#PEND</v>
      </c>
    </row>
    <row r="2803" spans="1:5" x14ac:dyDescent="0.35">
      <c r="A2803" s="1">
        <v>43522</v>
      </c>
      <c r="B2803" t="s">
        <v>275</v>
      </c>
      <c r="C2803" s="3">
        <v>5.1909524571367625</v>
      </c>
      <c r="D2803" s="2" t="str">
        <f>_xll.SNL.Clients.Office.Excel.Functions.SPG(B2803, "IQ_GROSS_MARGIN", "LTM", A2803)</f>
        <v>#PEND</v>
      </c>
      <c r="E2803" s="2" t="str">
        <f>_xll.SNL.Clients.Office.Excel.Functions.SPG(B2803, "IQ_SGA_MARGIN", "LTM", A2803)</f>
        <v>#PEND</v>
      </c>
    </row>
    <row r="2804" spans="1:5" x14ac:dyDescent="0.35">
      <c r="A2804" s="1">
        <v>43522</v>
      </c>
      <c r="B2804" t="s">
        <v>276</v>
      </c>
      <c r="C2804" s="3">
        <v>3.2370743673839431</v>
      </c>
      <c r="D2804" s="2" t="str">
        <f>_xll.SNL.Clients.Office.Excel.Functions.SPG(B2804, "IQ_GROSS_MARGIN", "LTM", A2804)</f>
        <v>#PEND</v>
      </c>
      <c r="E2804" s="2" t="str">
        <f>_xll.SNL.Clients.Office.Excel.Functions.SPG(B2804, "IQ_SGA_MARGIN", "LTM", A2804)</f>
        <v>#PEND</v>
      </c>
    </row>
    <row r="2805" spans="1:5" x14ac:dyDescent="0.35">
      <c r="A2805" s="1">
        <v>43522</v>
      </c>
      <c r="B2805" t="s">
        <v>277</v>
      </c>
      <c r="C2805" s="3">
        <v>7.51939844812415</v>
      </c>
      <c r="D2805" s="2" t="str">
        <f>_xll.SNL.Clients.Office.Excel.Functions.SPG(B2805, "IQ_GROSS_MARGIN", "LTM", A2805)</f>
        <v>#PEND</v>
      </c>
      <c r="E2805" s="2" t="str">
        <f>_xll.SNL.Clients.Office.Excel.Functions.SPG(B2805, "IQ_SGA_MARGIN", "LTM", A2805)</f>
        <v>#PEND</v>
      </c>
    </row>
    <row r="2806" spans="1:5" x14ac:dyDescent="0.35">
      <c r="A2806" s="1">
        <v>43522</v>
      </c>
      <c r="B2806" t="s">
        <v>278</v>
      </c>
      <c r="C2806" s="3">
        <v>5.2118478521718261</v>
      </c>
      <c r="D2806" s="2" t="str">
        <f>_xll.SNL.Clients.Office.Excel.Functions.SPG(B2806, "IQ_GROSS_MARGIN", "LTM", A2806)</f>
        <v>#PEND</v>
      </c>
      <c r="E2806" s="2" t="str">
        <f>_xll.SNL.Clients.Office.Excel.Functions.SPG(B2806, "IQ_SGA_MARGIN", "LTM", A2806)</f>
        <v>#PEND</v>
      </c>
    </row>
    <row r="2807" spans="1:5" x14ac:dyDescent="0.35">
      <c r="A2807" s="1">
        <v>43522</v>
      </c>
      <c r="B2807" t="s">
        <v>279</v>
      </c>
      <c r="C2807" s="3">
        <v>2.6984507906034181</v>
      </c>
      <c r="D2807" s="2" t="str">
        <f>_xll.SNL.Clients.Office.Excel.Functions.SPG(B2807, "IQ_GROSS_MARGIN", "LTM", A2807)</f>
        <v>#PEND</v>
      </c>
      <c r="E2807" s="2" t="str">
        <f>_xll.SNL.Clients.Office.Excel.Functions.SPG(B2807, "IQ_SGA_MARGIN", "LTM", A2807)</f>
        <v>#PEND</v>
      </c>
    </row>
    <row r="2808" spans="1:5" x14ac:dyDescent="0.35">
      <c r="A2808" s="1">
        <v>43522</v>
      </c>
      <c r="B2808" t="s">
        <v>280</v>
      </c>
      <c r="C2808" s="3" t="s">
        <v>319</v>
      </c>
      <c r="D2808" s="2" t="str">
        <f>_xll.SNL.Clients.Office.Excel.Functions.SPG(B2808, "IQ_GROSS_MARGIN", "LTM", A2808)</f>
        <v>#PEND</v>
      </c>
      <c r="E2808" s="2" t="str">
        <f>_xll.SNL.Clients.Office.Excel.Functions.SPG(B2808, "IQ_SGA_MARGIN", "LTM", A2808)</f>
        <v>#PEND</v>
      </c>
    </row>
    <row r="2809" spans="1:5" x14ac:dyDescent="0.35">
      <c r="A2809" s="1">
        <v>43522</v>
      </c>
      <c r="B2809" t="s">
        <v>281</v>
      </c>
      <c r="C2809" s="3" t="s">
        <v>319</v>
      </c>
      <c r="D2809" s="2" t="str">
        <f>_xll.SNL.Clients.Office.Excel.Functions.SPG(B2809, "IQ_GROSS_MARGIN", "LTM", A2809)</f>
        <v>#PEND</v>
      </c>
      <c r="E2809" s="2" t="str">
        <f>_xll.SNL.Clients.Office.Excel.Functions.SPG(B2809, "IQ_SGA_MARGIN", "LTM", A2809)</f>
        <v>#PEND</v>
      </c>
    </row>
    <row r="2810" spans="1:5" x14ac:dyDescent="0.35">
      <c r="A2810" s="1">
        <v>43522</v>
      </c>
      <c r="B2810" t="s">
        <v>282</v>
      </c>
      <c r="C2810" s="3" t="s">
        <v>319</v>
      </c>
      <c r="D2810" s="2" t="str">
        <f>_xll.SNL.Clients.Office.Excel.Functions.SPG(B2810, "IQ_GROSS_MARGIN", "LTM", A2810)</f>
        <v>#PEND</v>
      </c>
      <c r="E2810" s="2" t="str">
        <f>_xll.SNL.Clients.Office.Excel.Functions.SPG(B2810, "IQ_SGA_MARGIN", "LTM", A2810)</f>
        <v>#PEND</v>
      </c>
    </row>
    <row r="2811" spans="1:5" x14ac:dyDescent="0.35">
      <c r="A2811" s="1">
        <v>43522</v>
      </c>
      <c r="B2811" t="s">
        <v>283</v>
      </c>
      <c r="C2811" s="3">
        <v>12.976739460843133</v>
      </c>
      <c r="D2811" s="2" t="str">
        <f>_xll.SNL.Clients.Office.Excel.Functions.SPG(B2811, "IQ_GROSS_MARGIN", "LTM", A2811)</f>
        <v>#PEND</v>
      </c>
      <c r="E2811" s="2" t="str">
        <f>_xll.SNL.Clients.Office.Excel.Functions.SPG(B2811, "IQ_SGA_MARGIN", "LTM", A2811)</f>
        <v>#PEND</v>
      </c>
    </row>
    <row r="2812" spans="1:5" x14ac:dyDescent="0.35">
      <c r="A2812" s="1">
        <v>43522</v>
      </c>
      <c r="B2812" t="s">
        <v>284</v>
      </c>
      <c r="C2812" s="3" t="s">
        <v>319</v>
      </c>
      <c r="D2812" s="2" t="str">
        <f>_xll.SNL.Clients.Office.Excel.Functions.SPG(B2812, "IQ_GROSS_MARGIN", "LTM", A2812)</f>
        <v>#PEND</v>
      </c>
      <c r="E2812" s="2" t="str">
        <f>_xll.SNL.Clients.Office.Excel.Functions.SPG(B2812, "IQ_SGA_MARGIN", "LTM", A2812)</f>
        <v>#PEND</v>
      </c>
    </row>
    <row r="2813" spans="1:5" x14ac:dyDescent="0.35">
      <c r="A2813" s="1">
        <v>43522</v>
      </c>
      <c r="B2813" t="s">
        <v>285</v>
      </c>
      <c r="C2813" s="3">
        <v>4.528399328053756</v>
      </c>
      <c r="D2813" s="2" t="str">
        <f>_xll.SNL.Clients.Office.Excel.Functions.SPG(B2813, "IQ_GROSS_MARGIN", "LTM", A2813)</f>
        <v>#PEND</v>
      </c>
      <c r="E2813" s="2" t="str">
        <f>_xll.SNL.Clients.Office.Excel.Functions.SPG(B2813, "IQ_SGA_MARGIN", "LTM", A2813)</f>
        <v>#PEND</v>
      </c>
    </row>
    <row r="2814" spans="1:5" x14ac:dyDescent="0.35">
      <c r="A2814" s="1">
        <v>43522</v>
      </c>
      <c r="B2814" t="s">
        <v>286</v>
      </c>
      <c r="C2814" s="3">
        <v>6.0995117723915415</v>
      </c>
      <c r="D2814" s="2" t="str">
        <f>_xll.SNL.Clients.Office.Excel.Functions.SPG(B2814, "IQ_GROSS_MARGIN", "LTM", A2814)</f>
        <v>#PEND</v>
      </c>
      <c r="E2814" s="2" t="str">
        <f>_xll.SNL.Clients.Office.Excel.Functions.SPG(B2814, "IQ_SGA_MARGIN", "LTM", A2814)</f>
        <v>#PEND</v>
      </c>
    </row>
    <row r="2815" spans="1:5" x14ac:dyDescent="0.35">
      <c r="A2815" s="1">
        <v>43522</v>
      </c>
      <c r="B2815" t="s">
        <v>287</v>
      </c>
      <c r="C2815" s="3">
        <v>4.8102818441191371</v>
      </c>
      <c r="D2815" s="2" t="str">
        <f>_xll.SNL.Clients.Office.Excel.Functions.SPG(B2815, "IQ_GROSS_MARGIN", "LTM", A2815)</f>
        <v>#PEND</v>
      </c>
      <c r="E2815" s="2" t="str">
        <f>_xll.SNL.Clients.Office.Excel.Functions.SPG(B2815, "IQ_SGA_MARGIN", "LTM", A2815)</f>
        <v>#PEND</v>
      </c>
    </row>
    <row r="2816" spans="1:5" x14ac:dyDescent="0.35">
      <c r="A2816" s="1">
        <v>43522</v>
      </c>
      <c r="B2816" t="s">
        <v>288</v>
      </c>
      <c r="C2816" s="3">
        <v>4.2663248273471455</v>
      </c>
      <c r="D2816" s="2" t="str">
        <f>_xll.SNL.Clients.Office.Excel.Functions.SPG(B2816, "IQ_GROSS_MARGIN", "LTM", A2816)</f>
        <v>#PEND</v>
      </c>
      <c r="E2816" s="2" t="str">
        <f>_xll.SNL.Clients.Office.Excel.Functions.SPG(B2816, "IQ_SGA_MARGIN", "LTM", A2816)</f>
        <v>#PEND</v>
      </c>
    </row>
    <row r="2817" spans="1:5" x14ac:dyDescent="0.35">
      <c r="A2817" s="1">
        <v>43522</v>
      </c>
      <c r="B2817" t="s">
        <v>289</v>
      </c>
      <c r="C2817" s="3" t="s">
        <v>319</v>
      </c>
      <c r="D2817" s="2" t="str">
        <f>_xll.SNL.Clients.Office.Excel.Functions.SPG(B2817, "IQ_GROSS_MARGIN", "LTM", A2817)</f>
        <v>#PEND</v>
      </c>
      <c r="E2817" s="2" t="str">
        <f>_xll.SNL.Clients.Office.Excel.Functions.SPG(B2817, "IQ_SGA_MARGIN", "LTM", A2817)</f>
        <v>#PEND</v>
      </c>
    </row>
    <row r="2818" spans="1:5" x14ac:dyDescent="0.35">
      <c r="A2818" s="1">
        <v>43522</v>
      </c>
      <c r="B2818" t="s">
        <v>290</v>
      </c>
      <c r="C2818" s="3">
        <v>31.112432872036905</v>
      </c>
      <c r="D2818" s="2" t="str">
        <f>_xll.SNL.Clients.Office.Excel.Functions.SPG(B2818, "IQ_GROSS_MARGIN", "LTM", A2818)</f>
        <v>#PEND</v>
      </c>
      <c r="E2818" s="2" t="str">
        <f>_xll.SNL.Clients.Office.Excel.Functions.SPG(B2818, "IQ_SGA_MARGIN", "LTM", A2818)</f>
        <v>#PEND</v>
      </c>
    </row>
    <row r="2819" spans="1:5" x14ac:dyDescent="0.35">
      <c r="A2819" s="1">
        <v>43522</v>
      </c>
      <c r="B2819" t="s">
        <v>291</v>
      </c>
      <c r="C2819" s="3">
        <v>2.98856091512679</v>
      </c>
      <c r="D2819" s="2" t="str">
        <f>_xll.SNL.Clients.Office.Excel.Functions.SPG(B2819, "IQ_GROSS_MARGIN", "LTM", A2819)</f>
        <v>#PEND</v>
      </c>
      <c r="E2819" s="2" t="str">
        <f>_xll.SNL.Clients.Office.Excel.Functions.SPG(B2819, "IQ_SGA_MARGIN", "LTM", A2819)</f>
        <v>#PEND</v>
      </c>
    </row>
    <row r="2820" spans="1:5" x14ac:dyDescent="0.35">
      <c r="A2820" s="1">
        <v>43522</v>
      </c>
      <c r="B2820" t="s">
        <v>292</v>
      </c>
      <c r="C2820" s="3">
        <v>10.399168066554676</v>
      </c>
      <c r="D2820" s="2" t="str">
        <f>_xll.SNL.Clients.Office.Excel.Functions.SPG(B2820, "IQ_GROSS_MARGIN", "LTM", A2820)</f>
        <v>#PEND</v>
      </c>
      <c r="E2820" s="2" t="str">
        <f>_xll.SNL.Clients.Office.Excel.Functions.SPG(B2820, "IQ_SGA_MARGIN", "LTM", A2820)</f>
        <v>#PEND</v>
      </c>
    </row>
    <row r="2821" spans="1:5" x14ac:dyDescent="0.35">
      <c r="A2821" s="1">
        <v>43522</v>
      </c>
      <c r="B2821" t="s">
        <v>293</v>
      </c>
      <c r="C2821" s="3" t="s">
        <v>319</v>
      </c>
      <c r="D2821" s="2" t="str">
        <f>_xll.SNL.Clients.Office.Excel.Functions.SPG(B2821, "IQ_GROSS_MARGIN", "LTM", A2821)</f>
        <v>#PEND</v>
      </c>
      <c r="E2821" s="2" t="str">
        <f>_xll.SNL.Clients.Office.Excel.Functions.SPG(B2821, "IQ_SGA_MARGIN", "LTM", A2821)</f>
        <v>#PEND</v>
      </c>
    </row>
    <row r="2822" spans="1:5" x14ac:dyDescent="0.35">
      <c r="A2822" s="1">
        <v>43522</v>
      </c>
      <c r="B2822" t="s">
        <v>294</v>
      </c>
      <c r="C2822" s="3">
        <v>24.818527317814574</v>
      </c>
      <c r="D2822" s="2" t="str">
        <f>_xll.SNL.Clients.Office.Excel.Functions.SPG(B2822, "IQ_GROSS_MARGIN", "LTM", A2822)</f>
        <v>#PEND</v>
      </c>
      <c r="E2822" s="2" t="str">
        <f>_xll.SNL.Clients.Office.Excel.Functions.SPG(B2822, "IQ_SGA_MARGIN", "LTM", A2822)</f>
        <v>#PEND</v>
      </c>
    </row>
    <row r="2823" spans="1:5" x14ac:dyDescent="0.35">
      <c r="A2823" s="1">
        <v>43522</v>
      </c>
      <c r="B2823" t="s">
        <v>295</v>
      </c>
      <c r="C2823" s="3">
        <v>0.48796096312295018</v>
      </c>
      <c r="D2823" s="2" t="str">
        <f>_xll.SNL.Clients.Office.Excel.Functions.SPG(B2823, "IQ_GROSS_MARGIN", "LTM", A2823)</f>
        <v>#PEND</v>
      </c>
      <c r="E2823" s="2" t="str">
        <f>_xll.SNL.Clients.Office.Excel.Functions.SPG(B2823, "IQ_SGA_MARGIN", "LTM", A2823)</f>
        <v>#PEND</v>
      </c>
    </row>
    <row r="2824" spans="1:5" x14ac:dyDescent="0.35">
      <c r="A2824" s="1">
        <v>43522</v>
      </c>
      <c r="B2824" t="s">
        <v>296</v>
      </c>
      <c r="C2824" s="3">
        <v>43.769831746793592</v>
      </c>
      <c r="D2824" s="2" t="str">
        <f>_xll.SNL.Clients.Office.Excel.Functions.SPG(B2824, "IQ_GROSS_MARGIN", "LTM", A2824)</f>
        <v>#PEND</v>
      </c>
      <c r="E2824" s="2" t="str">
        <f>_xll.SNL.Clients.Office.Excel.Functions.SPG(B2824, "IQ_SGA_MARGIN", "LTM", A2824)</f>
        <v>#PEND</v>
      </c>
    </row>
    <row r="2825" spans="1:5" x14ac:dyDescent="0.35">
      <c r="A2825" s="1">
        <v>43522</v>
      </c>
      <c r="B2825" t="s">
        <v>297</v>
      </c>
      <c r="C2825" s="3">
        <v>0.83020745007066099</v>
      </c>
      <c r="D2825" s="2" t="str">
        <f>_xll.SNL.Clients.Office.Excel.Functions.SPG(B2825, "IQ_GROSS_MARGIN", "LTM", A2825)</f>
        <v>#PEND</v>
      </c>
      <c r="E2825" s="2" t="str">
        <f>_xll.SNL.Clients.Office.Excel.Functions.SPG(B2825, "IQ_SGA_MARGIN", "LTM", A2825)</f>
        <v>#PEND</v>
      </c>
    </row>
    <row r="2826" spans="1:5" x14ac:dyDescent="0.35">
      <c r="A2826" s="1">
        <v>43522</v>
      </c>
      <c r="B2826" t="s">
        <v>298</v>
      </c>
      <c r="C2826" s="3" t="s">
        <v>319</v>
      </c>
      <c r="D2826" s="2" t="str">
        <f>_xll.SNL.Clients.Office.Excel.Functions.SPG(B2826, "IQ_GROSS_MARGIN", "LTM", A2826)</f>
        <v>#PEND</v>
      </c>
      <c r="E2826" s="2" t="str">
        <f>_xll.SNL.Clients.Office.Excel.Functions.SPG(B2826, "IQ_SGA_MARGIN", "LTM", A2826)</f>
        <v>#PEND</v>
      </c>
    </row>
    <row r="2827" spans="1:5" x14ac:dyDescent="0.35">
      <c r="A2827" s="1">
        <v>43522</v>
      </c>
      <c r="B2827" t="s">
        <v>299</v>
      </c>
      <c r="C2827" s="3" t="s">
        <v>319</v>
      </c>
      <c r="D2827" s="2" t="str">
        <f>_xll.SNL.Clients.Office.Excel.Functions.SPG(B2827, "IQ_GROSS_MARGIN", "LTM", A2827)</f>
        <v>#PEND</v>
      </c>
      <c r="E2827" s="2" t="str">
        <f>_xll.SNL.Clients.Office.Excel.Functions.SPG(B2827, "IQ_SGA_MARGIN", "LTM", A2827)</f>
        <v>#PEND</v>
      </c>
    </row>
    <row r="2828" spans="1:5" x14ac:dyDescent="0.35">
      <c r="A2828" s="1">
        <v>43522</v>
      </c>
      <c r="B2828" t="s">
        <v>300</v>
      </c>
      <c r="C2828" s="3">
        <v>3.2210756472815509</v>
      </c>
      <c r="D2828" s="2" t="str">
        <f>_xll.SNL.Clients.Office.Excel.Functions.SPG(B2828, "IQ_GROSS_MARGIN", "LTM", A2828)</f>
        <v>#PEND</v>
      </c>
      <c r="E2828" s="2" t="str">
        <f>_xll.SNL.Clients.Office.Excel.Functions.SPG(B2828, "IQ_SGA_MARGIN", "LTM", A2828)</f>
        <v>#PEND</v>
      </c>
    </row>
    <row r="2829" spans="1:5" x14ac:dyDescent="0.35">
      <c r="A2829" s="1">
        <v>43522</v>
      </c>
      <c r="B2829" t="s">
        <v>301</v>
      </c>
      <c r="C2829" s="3">
        <v>3.1464149534703894</v>
      </c>
      <c r="D2829" s="2" t="str">
        <f>_xll.SNL.Clients.Office.Excel.Functions.SPG(B2829, "IQ_GROSS_MARGIN", "LTM", A2829)</f>
        <v>#PEND</v>
      </c>
      <c r="E2829" s="2" t="str">
        <f>_xll.SNL.Clients.Office.Excel.Functions.SPG(B2829, "IQ_SGA_MARGIN", "LTM", A2829)</f>
        <v>#PEND</v>
      </c>
    </row>
    <row r="2830" spans="1:5" x14ac:dyDescent="0.35">
      <c r="A2830" s="1">
        <v>43522</v>
      </c>
      <c r="B2830" t="s">
        <v>302</v>
      </c>
      <c r="C2830" s="3">
        <v>10.485272111564408</v>
      </c>
      <c r="D2830" s="2" t="str">
        <f>_xll.SNL.Clients.Office.Excel.Functions.SPG(B2830, "IQ_GROSS_MARGIN", "LTM", A2830)</f>
        <v>#PEND</v>
      </c>
      <c r="E2830" s="2" t="str">
        <f>_xll.SNL.Clients.Office.Excel.Functions.SPG(B2830, "IQ_SGA_MARGIN", "LTM", A2830)</f>
        <v>#PEND</v>
      </c>
    </row>
    <row r="2831" spans="1:5" x14ac:dyDescent="0.35">
      <c r="A2831" s="1">
        <v>43522</v>
      </c>
      <c r="B2831" t="s">
        <v>303</v>
      </c>
      <c r="C2831" s="3">
        <v>7.7193824494040477</v>
      </c>
      <c r="D2831" s="2" t="str">
        <f>_xll.SNL.Clients.Office.Excel.Functions.SPG(B2831, "IQ_GROSS_MARGIN", "LTM", A2831)</f>
        <v>#PEND</v>
      </c>
      <c r="E2831" s="2" t="str">
        <f>_xll.SNL.Clients.Office.Excel.Functions.SPG(B2831, "IQ_SGA_MARGIN", "LTM", A2831)</f>
        <v>#PEND</v>
      </c>
    </row>
    <row r="2832" spans="1:5" x14ac:dyDescent="0.35">
      <c r="A2832" s="1">
        <v>43522</v>
      </c>
      <c r="B2832" t="s">
        <v>304</v>
      </c>
      <c r="C2832" s="3" t="s">
        <v>319</v>
      </c>
      <c r="D2832" s="2" t="str">
        <f>_xll.SNL.Clients.Office.Excel.Functions.SPG(B2832, "IQ_GROSS_MARGIN", "LTM", A2832)</f>
        <v>#PEND</v>
      </c>
      <c r="E2832" s="2" t="str">
        <f>_xll.SNL.Clients.Office.Excel.Functions.SPG(B2832, "IQ_SGA_MARGIN", "LTM", A2832)</f>
        <v>#PEND</v>
      </c>
    </row>
    <row r="2833" spans="1:5" x14ac:dyDescent="0.35">
      <c r="A2833" s="1">
        <v>43522</v>
      </c>
      <c r="B2833" t="s">
        <v>305</v>
      </c>
      <c r="C2833" s="3">
        <v>5.2729115004132998</v>
      </c>
      <c r="D2833" s="2" t="str">
        <f>_xll.SNL.Clients.Office.Excel.Functions.SPG(B2833, "IQ_GROSS_MARGIN", "LTM", A2833)</f>
        <v>#PEND</v>
      </c>
      <c r="E2833" s="2" t="str">
        <f>_xll.SNL.Clients.Office.Excel.Functions.SPG(B2833, "IQ_SGA_MARGIN", "LTM", A2833)</f>
        <v>#PEND</v>
      </c>
    </row>
    <row r="2834" spans="1:5" x14ac:dyDescent="0.35">
      <c r="A2834" s="1">
        <v>43522</v>
      </c>
      <c r="B2834" t="s">
        <v>306</v>
      </c>
      <c r="C2834" s="3" t="s">
        <v>319</v>
      </c>
      <c r="D2834" s="2" t="str">
        <f>_xll.SNL.Clients.Office.Excel.Functions.SPG(B2834, "IQ_GROSS_MARGIN", "LTM", A2834)</f>
        <v>#PEND</v>
      </c>
      <c r="E2834" s="2" t="str">
        <f>_xll.SNL.Clients.Office.Excel.Functions.SPG(B2834, "IQ_SGA_MARGIN", "LTM", A2834)</f>
        <v>#PEND</v>
      </c>
    </row>
    <row r="2835" spans="1:5" x14ac:dyDescent="0.35">
      <c r="A2835" s="1">
        <v>43522</v>
      </c>
      <c r="B2835" t="s">
        <v>307</v>
      </c>
      <c r="C2835" s="3">
        <v>10.573126683198678</v>
      </c>
      <c r="D2835" s="2" t="str">
        <f>_xll.SNL.Clients.Office.Excel.Functions.SPG(B2835, "IQ_GROSS_MARGIN", "LTM", A2835)</f>
        <v>#PEND</v>
      </c>
      <c r="E2835" s="2" t="str">
        <f>_xll.SNL.Clients.Office.Excel.Functions.SPG(B2835, "IQ_SGA_MARGIN", "LTM", A2835)</f>
        <v>#PEND</v>
      </c>
    </row>
    <row r="2836" spans="1:5" x14ac:dyDescent="0.35">
      <c r="A2836" s="1">
        <v>43522</v>
      </c>
      <c r="B2836" t="s">
        <v>308</v>
      </c>
      <c r="C2836" s="3" t="s">
        <v>319</v>
      </c>
      <c r="D2836" s="2" t="str">
        <f>_xll.SNL.Clients.Office.Excel.Functions.SPG(B2836, "IQ_GROSS_MARGIN", "LTM", A2836)</f>
        <v>#PEND</v>
      </c>
      <c r="E2836" s="2" t="str">
        <f>_xll.SNL.Clients.Office.Excel.Functions.SPG(B2836, "IQ_SGA_MARGIN", "LTM", A2836)</f>
        <v>#PEND</v>
      </c>
    </row>
    <row r="2837" spans="1:5" x14ac:dyDescent="0.35">
      <c r="A2837" s="1">
        <v>43522</v>
      </c>
      <c r="B2837" t="s">
        <v>309</v>
      </c>
      <c r="C2837" s="3">
        <v>5.2929096338959551</v>
      </c>
      <c r="D2837" s="2" t="str">
        <f>_xll.SNL.Clients.Office.Excel.Functions.SPG(B2837, "IQ_GROSS_MARGIN", "LTM", A2837)</f>
        <v>#PEND</v>
      </c>
      <c r="E2837" s="2" t="str">
        <f>_xll.SNL.Clients.Office.Excel.Functions.SPG(B2837, "IQ_SGA_MARGIN", "LTM", A2837)</f>
        <v>#PEND</v>
      </c>
    </row>
    <row r="2838" spans="1:5" x14ac:dyDescent="0.35">
      <c r="A2838" s="1">
        <v>43522</v>
      </c>
      <c r="B2838" t="s">
        <v>310</v>
      </c>
      <c r="C2838" s="3" t="s">
        <v>319</v>
      </c>
      <c r="D2838" s="2" t="str">
        <f>_xll.SNL.Clients.Office.Excel.Functions.SPG(B2838, "IQ_GROSS_MARGIN", "LTM", A2838)</f>
        <v>#PEND</v>
      </c>
      <c r="E2838" s="2" t="str">
        <f>_xll.SNL.Clients.Office.Excel.Functions.SPG(B2838, "IQ_SGA_MARGIN", "LTM", A2838)</f>
        <v>#PEND</v>
      </c>
    </row>
    <row r="2839" spans="1:5" x14ac:dyDescent="0.35">
      <c r="A2839" s="1">
        <v>43522</v>
      </c>
      <c r="B2839" t="s">
        <v>311</v>
      </c>
      <c r="C2839" s="3">
        <v>6.3728235074527371</v>
      </c>
      <c r="D2839" s="2" t="str">
        <f>_xll.SNL.Clients.Office.Excel.Functions.SPG(B2839, "IQ_GROSS_MARGIN", "LTM", A2839)</f>
        <v>#PEND</v>
      </c>
      <c r="E2839" s="2" t="str">
        <f>_xll.SNL.Clients.Office.Excel.Functions.SPG(B2839, "IQ_SGA_MARGIN", "LTM", A2839)</f>
        <v>#PEND</v>
      </c>
    </row>
    <row r="2840" spans="1:5" x14ac:dyDescent="0.35">
      <c r="A2840" s="1">
        <v>43522</v>
      </c>
      <c r="B2840" t="s">
        <v>312</v>
      </c>
      <c r="C2840" s="3" t="s">
        <v>319</v>
      </c>
      <c r="D2840" s="2" t="str">
        <f>_xll.SNL.Clients.Office.Excel.Functions.SPG(B2840, "IQ_GROSS_MARGIN", "LTM", A2840)</f>
        <v>#PEND</v>
      </c>
      <c r="E2840" s="2" t="str">
        <f>_xll.SNL.Clients.Office.Excel.Functions.SPG(B2840, "IQ_SGA_MARGIN", "LTM", A2840)</f>
        <v>#PEND</v>
      </c>
    </row>
    <row r="2841" spans="1:5" x14ac:dyDescent="0.35">
      <c r="A2841" s="1">
        <v>43522</v>
      </c>
      <c r="B2841" t="s">
        <v>313</v>
      </c>
      <c r="C2841" s="3">
        <v>3.7490334106604806</v>
      </c>
      <c r="D2841" s="2" t="str">
        <f>_xll.SNL.Clients.Office.Excel.Functions.SPG(B2841, "IQ_GROSS_MARGIN", "LTM", A2841)</f>
        <v>#PEND</v>
      </c>
      <c r="E2841" s="2" t="str">
        <f>_xll.SNL.Clients.Office.Excel.Functions.SPG(B2841, "IQ_SGA_MARGIN", "LTM", A2841)</f>
        <v>#PEND</v>
      </c>
    </row>
    <row r="2842" spans="1:5" x14ac:dyDescent="0.35">
      <c r="A2842" s="1">
        <v>43522</v>
      </c>
      <c r="B2842" t="s">
        <v>314</v>
      </c>
      <c r="C2842" s="3">
        <v>7.3327467135962454</v>
      </c>
      <c r="D2842" s="2" t="str">
        <f>_xll.SNL.Clients.Office.Excel.Functions.SPG(B2842, "IQ_GROSS_MARGIN", "LTM", A2842)</f>
        <v>#PEND</v>
      </c>
      <c r="E2842" s="2" t="str">
        <f>_xll.SNL.Clients.Office.Excel.Functions.SPG(B2842, "IQ_SGA_MARGIN", "LTM", A2842)</f>
        <v>#PEND</v>
      </c>
    </row>
    <row r="2843" spans="1:5" x14ac:dyDescent="0.35">
      <c r="A2843" s="1">
        <v>43522</v>
      </c>
      <c r="B2843" t="s">
        <v>315</v>
      </c>
      <c r="C2843" s="3" t="s">
        <v>319</v>
      </c>
      <c r="D2843" s="2" t="str">
        <f>_xll.SNL.Clients.Office.Excel.Functions.SPG(B2843, "IQ_GROSS_MARGIN", "LTM", A2843)</f>
        <v>#PEND</v>
      </c>
      <c r="E2843" s="2" t="str">
        <f>_xll.SNL.Clients.Office.Excel.Functions.SPG(B2843, "IQ_SGA_MARGIN", "LTM", A2843)</f>
        <v>#PEND</v>
      </c>
    </row>
    <row r="2844" spans="1:5" x14ac:dyDescent="0.35">
      <c r="A2844" s="1">
        <v>43522</v>
      </c>
      <c r="B2844" t="s">
        <v>316</v>
      </c>
      <c r="C2844" s="3">
        <v>7.279417379942938</v>
      </c>
      <c r="D2844" s="2" t="str">
        <f>_xll.SNL.Clients.Office.Excel.Functions.SPG(B2844, "IQ_GROSS_MARGIN", "LTM", A2844)</f>
        <v>#PEND</v>
      </c>
      <c r="E2844" s="2" t="str">
        <f>_xll.SNL.Clients.Office.Excel.Functions.SPG(B2844, "IQ_SGA_MARGIN", "LTM", A2844)</f>
        <v>#PEND</v>
      </c>
    </row>
    <row r="2845" spans="1:5" x14ac:dyDescent="0.35">
      <c r="A2845" s="1">
        <v>43522</v>
      </c>
      <c r="B2845" t="s">
        <v>317</v>
      </c>
      <c r="C2845" s="3">
        <v>4.8049489374183398</v>
      </c>
      <c r="D2845" s="2" t="str">
        <f>_xll.SNL.Clients.Office.Excel.Functions.SPG(B2845, "IQ_GROSS_MARGIN", "LTM", A2845)</f>
        <v>#PEND</v>
      </c>
      <c r="E2845" s="2" t="str">
        <f>_xll.SNL.Clients.Office.Excel.Functions.SPG(B2845, "IQ_SGA_MARGIN", "LTM", A2845)</f>
        <v>#PEND</v>
      </c>
    </row>
    <row r="2846" spans="1:5" hidden="1" x14ac:dyDescent="0.35">
      <c r="A2846" s="1">
        <v>43529</v>
      </c>
      <c r="B2846" t="s">
        <v>2</v>
      </c>
      <c r="C2846" s="3" t="s">
        <v>319</v>
      </c>
      <c r="D2846" s="2" t="str">
        <f>_xll.SNL.Clients.Office.Excel.Functions.SPG(B2846, "IQ_GROSS_MARGIN", "LTM", A2846)</f>
        <v>#PEND</v>
      </c>
      <c r="E2846" s="2" t="str">
        <f>_xll.SNL.Clients.Office.Excel.Functions.SPG(B2846, "IQ_SGA_MARGIN", "LTM", A2846)</f>
        <v>#PEND</v>
      </c>
    </row>
    <row r="2847" spans="1:5" hidden="1" x14ac:dyDescent="0.35">
      <c r="A2847" s="1">
        <v>43529</v>
      </c>
      <c r="B2847" t="s">
        <v>3</v>
      </c>
      <c r="C2847" s="3">
        <v>1.7970458060043728</v>
      </c>
      <c r="D2847" s="2" t="str">
        <f>_xll.SNL.Clients.Office.Excel.Functions.SPG(B2847, "IQ_GROSS_MARGIN", "LTM", A2847)</f>
        <v>#PEND</v>
      </c>
      <c r="E2847" s="2" t="str">
        <f>_xll.SNL.Clients.Office.Excel.Functions.SPG(B2847, "IQ_SGA_MARGIN", "LTM", A2847)</f>
        <v>#PEND</v>
      </c>
    </row>
    <row r="2848" spans="1:5" hidden="1" x14ac:dyDescent="0.35">
      <c r="A2848" s="1">
        <v>43529</v>
      </c>
      <c r="B2848" t="s">
        <v>4</v>
      </c>
      <c r="C2848" s="3">
        <v>2.7302298298938839</v>
      </c>
      <c r="D2848" s="2" t="str">
        <f>_xll.SNL.Clients.Office.Excel.Functions.SPG(B2848, "IQ_GROSS_MARGIN", "LTM", A2848)</f>
        <v>#PEND</v>
      </c>
      <c r="E2848" s="2" t="str">
        <f>_xll.SNL.Clients.Office.Excel.Functions.SPG(B2848, "IQ_SGA_MARGIN", "LTM", A2848)</f>
        <v>#PEND</v>
      </c>
    </row>
    <row r="2849" spans="1:5" hidden="1" x14ac:dyDescent="0.35">
      <c r="A2849" s="1">
        <v>43529</v>
      </c>
      <c r="B2849" t="s">
        <v>5</v>
      </c>
      <c r="C2849" s="3" t="s">
        <v>319</v>
      </c>
      <c r="D2849" s="2" t="str">
        <f>_xll.SNL.Clients.Office.Excel.Functions.SPG(B2849, "IQ_GROSS_MARGIN", "LTM", A2849)</f>
        <v>#PEND</v>
      </c>
      <c r="E2849" s="2" t="str">
        <f>_xll.SNL.Clients.Office.Excel.Functions.SPG(B2849, "IQ_SGA_MARGIN", "LTM", A2849)</f>
        <v>#PEND</v>
      </c>
    </row>
    <row r="2850" spans="1:5" hidden="1" x14ac:dyDescent="0.35">
      <c r="A2850" s="1">
        <v>43529</v>
      </c>
      <c r="B2850" t="s">
        <v>6</v>
      </c>
      <c r="C2850" s="3" t="s">
        <v>319</v>
      </c>
      <c r="D2850" s="2" t="str">
        <f>_xll.SNL.Clients.Office.Excel.Functions.SPG(B2850, "IQ_GROSS_MARGIN", "LTM", A2850)</f>
        <v>#PEND</v>
      </c>
      <c r="E2850" s="2" t="str">
        <f>_xll.SNL.Clients.Office.Excel.Functions.SPG(B2850, "IQ_SGA_MARGIN", "LTM", A2850)</f>
        <v>#PEND</v>
      </c>
    </row>
    <row r="2851" spans="1:5" hidden="1" x14ac:dyDescent="0.35">
      <c r="A2851" s="1">
        <v>43529</v>
      </c>
      <c r="B2851" t="s">
        <v>7</v>
      </c>
      <c r="C2851" s="3" t="s">
        <v>319</v>
      </c>
      <c r="D2851" s="2" t="str">
        <f>_xll.SNL.Clients.Office.Excel.Functions.SPG(B2851, "IQ_GROSS_MARGIN", "LTM", A2851)</f>
        <v>#PEND</v>
      </c>
      <c r="E2851" s="2" t="str">
        <f>_xll.SNL.Clients.Office.Excel.Functions.SPG(B2851, "IQ_SGA_MARGIN", "LTM", A2851)</f>
        <v>#PEND</v>
      </c>
    </row>
    <row r="2852" spans="1:5" hidden="1" x14ac:dyDescent="0.35">
      <c r="A2852" s="1">
        <v>43529</v>
      </c>
      <c r="B2852" t="s">
        <v>8</v>
      </c>
      <c r="C2852" s="3" t="s">
        <v>319</v>
      </c>
      <c r="D2852" s="2" t="str">
        <f>_xll.SNL.Clients.Office.Excel.Functions.SPG(B2852, "IQ_GROSS_MARGIN", "LTM", A2852)</f>
        <v>#PEND</v>
      </c>
      <c r="E2852" s="2" t="str">
        <f>_xll.SNL.Clients.Office.Excel.Functions.SPG(B2852, "IQ_SGA_MARGIN", "LTM", A2852)</f>
        <v>#PEND</v>
      </c>
    </row>
    <row r="2853" spans="1:5" hidden="1" x14ac:dyDescent="0.35">
      <c r="A2853" s="1">
        <v>43529</v>
      </c>
      <c r="B2853" t="s">
        <v>9</v>
      </c>
      <c r="C2853" s="3">
        <v>11.311321121953821</v>
      </c>
      <c r="D2853" s="2" t="str">
        <f>_xll.SNL.Clients.Office.Excel.Functions.SPG(B2853, "IQ_GROSS_MARGIN", "LTM", A2853)</f>
        <v>#PEND</v>
      </c>
      <c r="E2853" s="2" t="str">
        <f>_xll.SNL.Clients.Office.Excel.Functions.SPG(B2853, "IQ_SGA_MARGIN", "LTM", A2853)</f>
        <v>#PEND</v>
      </c>
    </row>
    <row r="2854" spans="1:5" hidden="1" x14ac:dyDescent="0.35">
      <c r="A2854" s="1">
        <v>43529</v>
      </c>
      <c r="B2854" t="s">
        <v>10</v>
      </c>
      <c r="C2854" s="3" t="s">
        <v>319</v>
      </c>
      <c r="D2854" s="2" t="str">
        <f>_xll.SNL.Clients.Office.Excel.Functions.SPG(B2854, "IQ_GROSS_MARGIN", "LTM", A2854)</f>
        <v>#PEND</v>
      </c>
      <c r="E2854" s="2" t="str">
        <f>_xll.SNL.Clients.Office.Excel.Functions.SPG(B2854, "IQ_SGA_MARGIN", "LTM", A2854)</f>
        <v>#PEND</v>
      </c>
    </row>
    <row r="2855" spans="1:5" hidden="1" x14ac:dyDescent="0.35">
      <c r="A2855" s="1">
        <v>43529</v>
      </c>
      <c r="B2855" t="s">
        <v>11</v>
      </c>
      <c r="C2855" s="3" t="s">
        <v>319</v>
      </c>
      <c r="D2855" s="2" t="str">
        <f>_xll.SNL.Clients.Office.Excel.Functions.SPG(B2855, "IQ_GROSS_MARGIN", "LTM", A2855)</f>
        <v>#PEND</v>
      </c>
      <c r="E2855" s="2" t="str">
        <f>_xll.SNL.Clients.Office.Excel.Functions.SPG(B2855, "IQ_SGA_MARGIN", "LTM", A2855)</f>
        <v>#PEND</v>
      </c>
    </row>
    <row r="2856" spans="1:5" hidden="1" x14ac:dyDescent="0.35">
      <c r="A2856" s="1">
        <v>43529</v>
      </c>
      <c r="B2856" t="s">
        <v>12</v>
      </c>
      <c r="C2856" s="3">
        <v>3.2048205620434063</v>
      </c>
      <c r="D2856" s="2" t="str">
        <f>_xll.SNL.Clients.Office.Excel.Functions.SPG(B2856, "IQ_GROSS_MARGIN", "LTM", A2856)</f>
        <v>#PEND</v>
      </c>
      <c r="E2856" s="2" t="str">
        <f>_xll.SNL.Clients.Office.Excel.Functions.SPG(B2856, "IQ_SGA_MARGIN", "LTM", A2856)</f>
        <v>#PEND</v>
      </c>
    </row>
    <row r="2857" spans="1:5" hidden="1" x14ac:dyDescent="0.35">
      <c r="A2857" s="1">
        <v>43529</v>
      </c>
      <c r="B2857" t="s">
        <v>13</v>
      </c>
      <c r="C2857" s="3">
        <v>5.1291793313069913</v>
      </c>
      <c r="D2857" s="2" t="str">
        <f>_xll.SNL.Clients.Office.Excel.Functions.SPG(B2857, "IQ_GROSS_MARGIN", "LTM", A2857)</f>
        <v>#PEND</v>
      </c>
      <c r="E2857" s="2" t="str">
        <f>_xll.SNL.Clients.Office.Excel.Functions.SPG(B2857, "IQ_SGA_MARGIN", "LTM", A2857)</f>
        <v>#PEND</v>
      </c>
    </row>
    <row r="2858" spans="1:5" hidden="1" x14ac:dyDescent="0.35">
      <c r="A2858" s="1">
        <v>43529</v>
      </c>
      <c r="B2858" t="s">
        <v>14</v>
      </c>
      <c r="C2858" s="3">
        <v>2.5543838319202261</v>
      </c>
      <c r="D2858" s="2" t="str">
        <f>_xll.SNL.Clients.Office.Excel.Functions.SPG(B2858, "IQ_GROSS_MARGIN", "LTM", A2858)</f>
        <v>#PEND</v>
      </c>
      <c r="E2858" s="2" t="str">
        <f>_xll.SNL.Clients.Office.Excel.Functions.SPG(B2858, "IQ_SGA_MARGIN", "LTM", A2858)</f>
        <v>#PEND</v>
      </c>
    </row>
    <row r="2859" spans="1:5" hidden="1" x14ac:dyDescent="0.35">
      <c r="A2859" s="1">
        <v>43529</v>
      </c>
      <c r="B2859" t="s">
        <v>15</v>
      </c>
      <c r="C2859" s="3">
        <v>2.8135844931477632</v>
      </c>
      <c r="D2859" s="2" t="str">
        <f>_xll.SNL.Clients.Office.Excel.Functions.SPG(B2859, "IQ_GROSS_MARGIN", "LTM", A2859)</f>
        <v>#PEND</v>
      </c>
      <c r="E2859" s="2" t="str">
        <f>_xll.SNL.Clients.Office.Excel.Functions.SPG(B2859, "IQ_SGA_MARGIN", "LTM", A2859)</f>
        <v>#PEND</v>
      </c>
    </row>
    <row r="2860" spans="1:5" hidden="1" x14ac:dyDescent="0.35">
      <c r="A2860" s="1">
        <v>43529</v>
      </c>
      <c r="B2860" t="s">
        <v>16</v>
      </c>
      <c r="C2860" s="3">
        <v>0.52258305337812616</v>
      </c>
      <c r="D2860" s="2" t="str">
        <f>_xll.SNL.Clients.Office.Excel.Functions.SPG(B2860, "IQ_GROSS_MARGIN", "LTM", A2860)</f>
        <v>#PEND</v>
      </c>
      <c r="E2860" s="2" t="str">
        <f>_xll.SNL.Clients.Office.Excel.Functions.SPG(B2860, "IQ_SGA_MARGIN", "LTM", A2860)</f>
        <v>#PEND</v>
      </c>
    </row>
    <row r="2861" spans="1:5" hidden="1" x14ac:dyDescent="0.35">
      <c r="A2861" s="1">
        <v>43529</v>
      </c>
      <c r="B2861" t="s">
        <v>17</v>
      </c>
      <c r="C2861" s="3">
        <v>3.6367514531008376</v>
      </c>
      <c r="D2861" s="2" t="str">
        <f>_xll.SNL.Clients.Office.Excel.Functions.SPG(B2861, "IQ_GROSS_MARGIN", "LTM", A2861)</f>
        <v>#PEND</v>
      </c>
      <c r="E2861" s="2" t="str">
        <f>_xll.SNL.Clients.Office.Excel.Functions.SPG(B2861, "IQ_SGA_MARGIN", "LTM", A2861)</f>
        <v>#PEND</v>
      </c>
    </row>
    <row r="2862" spans="1:5" hidden="1" x14ac:dyDescent="0.35">
      <c r="A2862" s="1">
        <v>43529</v>
      </c>
      <c r="B2862" t="s">
        <v>18</v>
      </c>
      <c r="C2862" s="3" t="s">
        <v>319</v>
      </c>
      <c r="D2862" s="2" t="str">
        <f>_xll.SNL.Clients.Office.Excel.Functions.SPG(B2862, "IQ_GROSS_MARGIN", "LTM", A2862)</f>
        <v>#PEND</v>
      </c>
      <c r="E2862" s="2" t="str">
        <f>_xll.SNL.Clients.Office.Excel.Functions.SPG(B2862, "IQ_SGA_MARGIN", "LTM", A2862)</f>
        <v>#PEND</v>
      </c>
    </row>
    <row r="2863" spans="1:5" hidden="1" x14ac:dyDescent="0.35">
      <c r="A2863" s="1">
        <v>43529</v>
      </c>
      <c r="B2863" t="s">
        <v>19</v>
      </c>
      <c r="C2863" s="3" t="s">
        <v>319</v>
      </c>
      <c r="D2863" s="2" t="str">
        <f>_xll.SNL.Clients.Office.Excel.Functions.SPG(B2863, "IQ_GROSS_MARGIN", "LTM", A2863)</f>
        <v>#PEND</v>
      </c>
      <c r="E2863" s="2" t="str">
        <f>_xll.SNL.Clients.Office.Excel.Functions.SPG(B2863, "IQ_SGA_MARGIN", "LTM", A2863)</f>
        <v>#PEND</v>
      </c>
    </row>
    <row r="2864" spans="1:5" hidden="1" x14ac:dyDescent="0.35">
      <c r="A2864" s="1">
        <v>43529</v>
      </c>
      <c r="B2864" t="s">
        <v>20</v>
      </c>
      <c r="C2864" s="3" t="s">
        <v>319</v>
      </c>
      <c r="D2864" s="2" t="str">
        <f>_xll.SNL.Clients.Office.Excel.Functions.SPG(B2864, "IQ_GROSS_MARGIN", "LTM", A2864)</f>
        <v>#PEND</v>
      </c>
      <c r="E2864" s="2" t="str">
        <f>_xll.SNL.Clients.Office.Excel.Functions.SPG(B2864, "IQ_SGA_MARGIN", "LTM", A2864)</f>
        <v>#PEND</v>
      </c>
    </row>
    <row r="2865" spans="1:5" hidden="1" x14ac:dyDescent="0.35">
      <c r="A2865" s="1">
        <v>43529</v>
      </c>
      <c r="B2865" t="s">
        <v>21</v>
      </c>
      <c r="C2865" s="3" t="s">
        <v>319</v>
      </c>
      <c r="D2865" s="2" t="str">
        <f>_xll.SNL.Clients.Office.Excel.Functions.SPG(B2865, "IQ_GROSS_MARGIN", "LTM", A2865)</f>
        <v>#PEND</v>
      </c>
      <c r="E2865" s="2" t="str">
        <f>_xll.SNL.Clients.Office.Excel.Functions.SPG(B2865, "IQ_SGA_MARGIN", "LTM", A2865)</f>
        <v>#PEND</v>
      </c>
    </row>
    <row r="2866" spans="1:5" hidden="1" x14ac:dyDescent="0.35">
      <c r="A2866" s="1">
        <v>43529</v>
      </c>
      <c r="B2866" t="s">
        <v>22</v>
      </c>
      <c r="C2866" s="3" t="s">
        <v>319</v>
      </c>
      <c r="D2866" s="2" t="str">
        <f>_xll.SNL.Clients.Office.Excel.Functions.SPG(B2866, "IQ_GROSS_MARGIN", "LTM", A2866)</f>
        <v>#PEND</v>
      </c>
      <c r="E2866" s="2" t="str">
        <f>_xll.SNL.Clients.Office.Excel.Functions.SPG(B2866, "IQ_SGA_MARGIN", "LTM", A2866)</f>
        <v>#PEND</v>
      </c>
    </row>
    <row r="2867" spans="1:5" hidden="1" x14ac:dyDescent="0.35">
      <c r="A2867" s="1">
        <v>43529</v>
      </c>
      <c r="B2867" t="s">
        <v>23</v>
      </c>
      <c r="C2867" s="3">
        <v>10.820767877139659</v>
      </c>
      <c r="D2867" s="2" t="str">
        <f>_xll.SNL.Clients.Office.Excel.Functions.SPG(B2867, "IQ_GROSS_MARGIN", "LTM", A2867)</f>
        <v>#PEND</v>
      </c>
      <c r="E2867" s="2" t="str">
        <f>_xll.SNL.Clients.Office.Excel.Functions.SPG(B2867, "IQ_SGA_MARGIN", "LTM", A2867)</f>
        <v>#PEND</v>
      </c>
    </row>
    <row r="2868" spans="1:5" hidden="1" x14ac:dyDescent="0.35">
      <c r="A2868" s="1">
        <v>43529</v>
      </c>
      <c r="B2868" t="s">
        <v>24</v>
      </c>
      <c r="C2868" s="3">
        <v>8.0627099664053752</v>
      </c>
      <c r="D2868" s="2" t="str">
        <f>_xll.SNL.Clients.Office.Excel.Functions.SPG(B2868, "IQ_GROSS_MARGIN", "LTM", A2868)</f>
        <v>#PEND</v>
      </c>
      <c r="E2868" s="2" t="str">
        <f>_xll.SNL.Clients.Office.Excel.Functions.SPG(B2868, "IQ_SGA_MARGIN", "LTM", A2868)</f>
        <v>#PEND</v>
      </c>
    </row>
    <row r="2869" spans="1:5" hidden="1" x14ac:dyDescent="0.35">
      <c r="A2869" s="1">
        <v>43529</v>
      </c>
      <c r="B2869" t="s">
        <v>25</v>
      </c>
      <c r="C2869" s="3">
        <v>2.2396416573348263</v>
      </c>
      <c r="D2869" s="2" t="str">
        <f>_xll.SNL.Clients.Office.Excel.Functions.SPG(B2869, "IQ_GROSS_MARGIN", "LTM", A2869)</f>
        <v>#PEND</v>
      </c>
      <c r="E2869" s="2" t="str">
        <f>_xll.SNL.Clients.Office.Excel.Functions.SPG(B2869, "IQ_SGA_MARGIN", "LTM", A2869)</f>
        <v>#PEND</v>
      </c>
    </row>
    <row r="2870" spans="1:5" hidden="1" x14ac:dyDescent="0.35">
      <c r="A2870" s="1">
        <v>43529</v>
      </c>
      <c r="B2870" t="s">
        <v>26</v>
      </c>
      <c r="C2870" s="3" t="s">
        <v>319</v>
      </c>
      <c r="D2870" s="2" t="str">
        <f>_xll.SNL.Clients.Office.Excel.Functions.SPG(B2870, "IQ_GROSS_MARGIN", "LTM", A2870)</f>
        <v>#PEND</v>
      </c>
      <c r="E2870" s="2" t="str">
        <f>_xll.SNL.Clients.Office.Excel.Functions.SPG(B2870, "IQ_SGA_MARGIN", "LTM", A2870)</f>
        <v>#PEND</v>
      </c>
    </row>
    <row r="2871" spans="1:5" hidden="1" x14ac:dyDescent="0.35">
      <c r="A2871" s="1">
        <v>43529</v>
      </c>
      <c r="B2871" t="s">
        <v>27</v>
      </c>
      <c r="C2871" s="3">
        <v>9.1566301391777323</v>
      </c>
      <c r="D2871" s="2" t="str">
        <f>_xll.SNL.Clients.Office.Excel.Functions.SPG(B2871, "IQ_GROSS_MARGIN", "LTM", A2871)</f>
        <v>#PEND</v>
      </c>
      <c r="E2871" s="2" t="str">
        <f>_xll.SNL.Clients.Office.Excel.Functions.SPG(B2871, "IQ_SGA_MARGIN", "LTM", A2871)</f>
        <v>#PEND</v>
      </c>
    </row>
    <row r="2872" spans="1:5" hidden="1" x14ac:dyDescent="0.35">
      <c r="A2872" s="1">
        <v>43529</v>
      </c>
      <c r="B2872" t="s">
        <v>28</v>
      </c>
      <c r="C2872" s="3" t="s">
        <v>319</v>
      </c>
      <c r="D2872" s="2" t="str">
        <f>_xll.SNL.Clients.Office.Excel.Functions.SPG(B2872, "IQ_GROSS_MARGIN", "LTM", A2872)</f>
        <v>#PEND</v>
      </c>
      <c r="E2872" s="2" t="str">
        <f>_xll.SNL.Clients.Office.Excel.Functions.SPG(B2872, "IQ_SGA_MARGIN", "LTM", A2872)</f>
        <v>#PEND</v>
      </c>
    </row>
    <row r="2873" spans="1:5" hidden="1" x14ac:dyDescent="0.35">
      <c r="A2873" s="1">
        <v>43529</v>
      </c>
      <c r="B2873" t="s">
        <v>29</v>
      </c>
      <c r="C2873" s="3">
        <v>4.3086439503012848</v>
      </c>
      <c r="D2873" s="2" t="str">
        <f>_xll.SNL.Clients.Office.Excel.Functions.SPG(B2873, "IQ_GROSS_MARGIN", "LTM", A2873)</f>
        <v>#PEND</v>
      </c>
      <c r="E2873" s="2" t="str">
        <f>_xll.SNL.Clients.Office.Excel.Functions.SPG(B2873, "IQ_SGA_MARGIN", "LTM", A2873)</f>
        <v>#PEND</v>
      </c>
    </row>
    <row r="2874" spans="1:5" hidden="1" x14ac:dyDescent="0.35">
      <c r="A2874" s="1">
        <v>43529</v>
      </c>
      <c r="B2874" t="s">
        <v>30</v>
      </c>
      <c r="C2874" s="3">
        <v>2.8995360742281235</v>
      </c>
      <c r="D2874" s="2" t="str">
        <f>_xll.SNL.Clients.Office.Excel.Functions.SPG(B2874, "IQ_GROSS_MARGIN", "LTM", A2874)</f>
        <v>#PEND</v>
      </c>
      <c r="E2874" s="2" t="str">
        <f>_xll.SNL.Clients.Office.Excel.Functions.SPG(B2874, "IQ_SGA_MARGIN", "LTM", A2874)</f>
        <v>#PEND</v>
      </c>
    </row>
    <row r="2875" spans="1:5" hidden="1" x14ac:dyDescent="0.35">
      <c r="A2875" s="1">
        <v>43529</v>
      </c>
      <c r="B2875" t="s">
        <v>31</v>
      </c>
      <c r="C2875" s="3">
        <v>3.7682856076361113</v>
      </c>
      <c r="D2875" s="2" t="str">
        <f>_xll.SNL.Clients.Office.Excel.Functions.SPG(B2875, "IQ_GROSS_MARGIN", "LTM", A2875)</f>
        <v>#PEND</v>
      </c>
      <c r="E2875" s="2" t="str">
        <f>_xll.SNL.Clients.Office.Excel.Functions.SPG(B2875, "IQ_SGA_MARGIN", "LTM", A2875)</f>
        <v>#PEND</v>
      </c>
    </row>
    <row r="2876" spans="1:5" hidden="1" x14ac:dyDescent="0.35">
      <c r="A2876" s="1">
        <v>43529</v>
      </c>
      <c r="B2876" t="s">
        <v>32</v>
      </c>
      <c r="C2876" s="3">
        <v>8.4013757798752198E-2</v>
      </c>
      <c r="D2876" s="2" t="str">
        <f>_xll.SNL.Clients.Office.Excel.Functions.SPG(B2876, "IQ_GROSS_MARGIN", "LTM", A2876)</f>
        <v>#PEND</v>
      </c>
      <c r="E2876" s="2" t="str">
        <f>_xll.SNL.Clients.Office.Excel.Functions.SPG(B2876, "IQ_SGA_MARGIN", "LTM", A2876)</f>
        <v>#PEND</v>
      </c>
    </row>
    <row r="2877" spans="1:5" hidden="1" x14ac:dyDescent="0.35">
      <c r="A2877" s="1">
        <v>43529</v>
      </c>
      <c r="B2877" t="s">
        <v>33</v>
      </c>
      <c r="C2877" s="3" t="s">
        <v>319</v>
      </c>
      <c r="D2877" s="2" t="str">
        <f>_xll.SNL.Clients.Office.Excel.Functions.SPG(B2877, "IQ_GROSS_MARGIN", "LTM", A2877)</f>
        <v>#PEND</v>
      </c>
      <c r="E2877" s="2" t="str">
        <f>_xll.SNL.Clients.Office.Excel.Functions.SPG(B2877, "IQ_SGA_MARGIN", "LTM", A2877)</f>
        <v>#PEND</v>
      </c>
    </row>
    <row r="2878" spans="1:5" hidden="1" x14ac:dyDescent="0.35">
      <c r="A2878" s="1">
        <v>43529</v>
      </c>
      <c r="B2878" t="s">
        <v>34</v>
      </c>
      <c r="C2878" s="3">
        <v>4.452620647363088</v>
      </c>
      <c r="D2878" s="2" t="str">
        <f>_xll.SNL.Clients.Office.Excel.Functions.SPG(B2878, "IQ_GROSS_MARGIN", "LTM", A2878)</f>
        <v>#PEND</v>
      </c>
      <c r="E2878" s="2" t="str">
        <f>_xll.SNL.Clients.Office.Excel.Functions.SPG(B2878, "IQ_SGA_MARGIN", "LTM", A2878)</f>
        <v>#PEND</v>
      </c>
    </row>
    <row r="2879" spans="1:5" hidden="1" x14ac:dyDescent="0.35">
      <c r="A2879" s="1">
        <v>43529</v>
      </c>
      <c r="B2879" t="s">
        <v>35</v>
      </c>
      <c r="C2879" s="3">
        <v>3.9080413800458595</v>
      </c>
      <c r="D2879" s="2" t="str">
        <f>_xll.SNL.Clients.Office.Excel.Functions.SPG(B2879, "IQ_GROSS_MARGIN", "LTM", A2879)</f>
        <v>#PEND</v>
      </c>
      <c r="E2879" s="2" t="str">
        <f>_xll.SNL.Clients.Office.Excel.Functions.SPG(B2879, "IQ_SGA_MARGIN", "LTM", A2879)</f>
        <v>#PEND</v>
      </c>
    </row>
    <row r="2880" spans="1:5" hidden="1" x14ac:dyDescent="0.35">
      <c r="A2880" s="1">
        <v>43529</v>
      </c>
      <c r="B2880" t="s">
        <v>36</v>
      </c>
      <c r="C2880" s="3" t="s">
        <v>319</v>
      </c>
      <c r="D2880" s="2" t="str">
        <f>_xll.SNL.Clients.Office.Excel.Functions.SPG(B2880, "IQ_GROSS_MARGIN", "LTM", A2880)</f>
        <v>#PEND</v>
      </c>
      <c r="E2880" s="2" t="str">
        <f>_xll.SNL.Clients.Office.Excel.Functions.SPG(B2880, "IQ_SGA_MARGIN", "LTM", A2880)</f>
        <v>#PEND</v>
      </c>
    </row>
    <row r="2881" spans="1:5" hidden="1" x14ac:dyDescent="0.35">
      <c r="A2881" s="1">
        <v>43529</v>
      </c>
      <c r="B2881" t="s">
        <v>37</v>
      </c>
      <c r="C2881" s="3" t="s">
        <v>319</v>
      </c>
      <c r="D2881" s="2" t="str">
        <f>_xll.SNL.Clients.Office.Excel.Functions.SPG(B2881, "IQ_GROSS_MARGIN", "LTM", A2881)</f>
        <v>#PEND</v>
      </c>
      <c r="E2881" s="2" t="str">
        <f>_xll.SNL.Clients.Office.Excel.Functions.SPG(B2881, "IQ_SGA_MARGIN", "LTM", A2881)</f>
        <v>#PEND</v>
      </c>
    </row>
    <row r="2882" spans="1:5" hidden="1" x14ac:dyDescent="0.35">
      <c r="A2882" s="1">
        <v>43529</v>
      </c>
      <c r="B2882" t="s">
        <v>38</v>
      </c>
      <c r="C2882" s="3" t="s">
        <v>319</v>
      </c>
      <c r="D2882" s="2" t="str">
        <f>_xll.SNL.Clients.Office.Excel.Functions.SPG(B2882, "IQ_GROSS_MARGIN", "LTM", A2882)</f>
        <v>#PEND</v>
      </c>
      <c r="E2882" s="2" t="str">
        <f>_xll.SNL.Clients.Office.Excel.Functions.SPG(B2882, "IQ_SGA_MARGIN", "LTM", A2882)</f>
        <v>#PEND</v>
      </c>
    </row>
    <row r="2883" spans="1:5" hidden="1" x14ac:dyDescent="0.35">
      <c r="A2883" s="1">
        <v>43529</v>
      </c>
      <c r="B2883" t="s">
        <v>39</v>
      </c>
      <c r="C2883" s="3">
        <v>3.8873780195168774</v>
      </c>
      <c r="D2883" s="2" t="str">
        <f>_xll.SNL.Clients.Office.Excel.Functions.SPG(B2883, "IQ_GROSS_MARGIN", "LTM", A2883)</f>
        <v>#PEND</v>
      </c>
      <c r="E2883" s="2" t="str">
        <f>_xll.SNL.Clients.Office.Excel.Functions.SPG(B2883, "IQ_SGA_MARGIN", "LTM", A2883)</f>
        <v>#PEND</v>
      </c>
    </row>
    <row r="2884" spans="1:5" hidden="1" x14ac:dyDescent="0.35">
      <c r="A2884" s="1">
        <v>43529</v>
      </c>
      <c r="B2884" t="s">
        <v>40</v>
      </c>
      <c r="C2884" s="3">
        <v>3.4981069695515381</v>
      </c>
      <c r="D2884" s="2" t="str">
        <f>_xll.SNL.Clients.Office.Excel.Functions.SPG(B2884, "IQ_GROSS_MARGIN", "LTM", A2884)</f>
        <v>#PEND</v>
      </c>
      <c r="E2884" s="2" t="str">
        <f>_xll.SNL.Clients.Office.Excel.Functions.SPG(B2884, "IQ_SGA_MARGIN", "LTM", A2884)</f>
        <v>#PEND</v>
      </c>
    </row>
    <row r="2885" spans="1:5" hidden="1" x14ac:dyDescent="0.35">
      <c r="A2885" s="1">
        <v>43529</v>
      </c>
      <c r="B2885" t="s">
        <v>41</v>
      </c>
      <c r="C2885" s="3">
        <v>3.3805223164293712</v>
      </c>
      <c r="D2885" s="2" t="str">
        <f>_xll.SNL.Clients.Office.Excel.Functions.SPG(B2885, "IQ_GROSS_MARGIN", "LTM", A2885)</f>
        <v>#PEND</v>
      </c>
      <c r="E2885" s="2" t="str">
        <f>_xll.SNL.Clients.Office.Excel.Functions.SPG(B2885, "IQ_SGA_MARGIN", "LTM", A2885)</f>
        <v>#PEND</v>
      </c>
    </row>
    <row r="2886" spans="1:5" hidden="1" x14ac:dyDescent="0.35">
      <c r="A2886" s="1">
        <v>43529</v>
      </c>
      <c r="B2886" t="s">
        <v>42</v>
      </c>
      <c r="C2886" s="3">
        <v>5.9617127926198474</v>
      </c>
      <c r="D2886" s="2" t="str">
        <f>_xll.SNL.Clients.Office.Excel.Functions.SPG(B2886, "IQ_GROSS_MARGIN", "LTM", A2886)</f>
        <v>#PEND</v>
      </c>
      <c r="E2886" s="2" t="str">
        <f>_xll.SNL.Clients.Office.Excel.Functions.SPG(B2886, "IQ_SGA_MARGIN", "LTM", A2886)</f>
        <v>#PEND</v>
      </c>
    </row>
    <row r="2887" spans="1:5" hidden="1" x14ac:dyDescent="0.35">
      <c r="A2887" s="1">
        <v>43529</v>
      </c>
      <c r="B2887" t="s">
        <v>43</v>
      </c>
      <c r="C2887" s="3" t="s">
        <v>319</v>
      </c>
      <c r="D2887" s="2" t="str">
        <f>_xll.SNL.Clients.Office.Excel.Functions.SPG(B2887, "IQ_GROSS_MARGIN", "LTM", A2887)</f>
        <v>#PEND</v>
      </c>
      <c r="E2887" s="2" t="str">
        <f>_xll.SNL.Clients.Office.Excel.Functions.SPG(B2887, "IQ_SGA_MARGIN", "LTM", A2887)</f>
        <v>#PEND</v>
      </c>
    </row>
    <row r="2888" spans="1:5" hidden="1" x14ac:dyDescent="0.35">
      <c r="A2888" s="1">
        <v>43529</v>
      </c>
      <c r="B2888" t="s">
        <v>44</v>
      </c>
      <c r="C2888" s="3">
        <v>8.4713995094118282</v>
      </c>
      <c r="D2888" s="2" t="str">
        <f>_xll.SNL.Clients.Office.Excel.Functions.SPG(B2888, "IQ_GROSS_MARGIN", "LTM", A2888)</f>
        <v>#PEND</v>
      </c>
      <c r="E2888" s="2" t="str">
        <f>_xll.SNL.Clients.Office.Excel.Functions.SPG(B2888, "IQ_SGA_MARGIN", "LTM", A2888)</f>
        <v>#PEND</v>
      </c>
    </row>
    <row r="2889" spans="1:5" hidden="1" x14ac:dyDescent="0.35">
      <c r="A2889" s="1">
        <v>43529</v>
      </c>
      <c r="B2889" t="s">
        <v>45</v>
      </c>
      <c r="C2889" s="3">
        <v>14.344371567215912</v>
      </c>
      <c r="D2889" s="2" t="str">
        <f>_xll.SNL.Clients.Office.Excel.Functions.SPG(B2889, "IQ_GROSS_MARGIN", "LTM", A2889)</f>
        <v>#PEND</v>
      </c>
      <c r="E2889" s="2" t="str">
        <f>_xll.SNL.Clients.Office.Excel.Functions.SPG(B2889, "IQ_SGA_MARGIN", "LTM", A2889)</f>
        <v>#PEND</v>
      </c>
    </row>
    <row r="2890" spans="1:5" hidden="1" x14ac:dyDescent="0.35">
      <c r="A2890" s="1">
        <v>43529</v>
      </c>
      <c r="B2890" t="s">
        <v>46</v>
      </c>
      <c r="C2890" s="3" t="s">
        <v>319</v>
      </c>
      <c r="D2890" s="2" t="str">
        <f>_xll.SNL.Clients.Office.Excel.Functions.SPG(B2890, "IQ_GROSS_MARGIN", "LTM", A2890)</f>
        <v>#PEND</v>
      </c>
      <c r="E2890" s="2" t="str">
        <f>_xll.SNL.Clients.Office.Excel.Functions.SPG(B2890, "IQ_SGA_MARGIN", "LTM", A2890)</f>
        <v>#PEND</v>
      </c>
    </row>
    <row r="2891" spans="1:5" hidden="1" x14ac:dyDescent="0.35">
      <c r="A2891" s="1">
        <v>43529</v>
      </c>
      <c r="B2891" t="s">
        <v>47</v>
      </c>
      <c r="C2891" s="3" t="s">
        <v>319</v>
      </c>
      <c r="D2891" s="2" t="str">
        <f>_xll.SNL.Clients.Office.Excel.Functions.SPG(B2891, "IQ_GROSS_MARGIN", "LTM", A2891)</f>
        <v>#PEND</v>
      </c>
      <c r="E2891" s="2" t="str">
        <f>_xll.SNL.Clients.Office.Excel.Functions.SPG(B2891, "IQ_SGA_MARGIN", "LTM", A2891)</f>
        <v>#PEND</v>
      </c>
    </row>
    <row r="2892" spans="1:5" hidden="1" x14ac:dyDescent="0.35">
      <c r="A2892" s="1">
        <v>43529</v>
      </c>
      <c r="B2892" t="s">
        <v>48</v>
      </c>
      <c r="C2892" s="3" t="s">
        <v>319</v>
      </c>
      <c r="D2892" s="2" t="str">
        <f>_xll.SNL.Clients.Office.Excel.Functions.SPG(B2892, "IQ_GROSS_MARGIN", "LTM", A2892)</f>
        <v>#PEND</v>
      </c>
      <c r="E2892" s="2" t="str">
        <f>_xll.SNL.Clients.Office.Excel.Functions.SPG(B2892, "IQ_SGA_MARGIN", "LTM", A2892)</f>
        <v>#PEND</v>
      </c>
    </row>
    <row r="2893" spans="1:5" hidden="1" x14ac:dyDescent="0.35">
      <c r="A2893" s="1">
        <v>43529</v>
      </c>
      <c r="B2893" t="s">
        <v>49</v>
      </c>
      <c r="C2893" s="3" t="s">
        <v>319</v>
      </c>
      <c r="D2893" s="2" t="str">
        <f>_xll.SNL.Clients.Office.Excel.Functions.SPG(B2893, "IQ_GROSS_MARGIN", "LTM", A2893)</f>
        <v>#PEND</v>
      </c>
      <c r="E2893" s="2" t="str">
        <f>_xll.SNL.Clients.Office.Excel.Functions.SPG(B2893, "IQ_SGA_MARGIN", "LTM", A2893)</f>
        <v>#PEND</v>
      </c>
    </row>
    <row r="2894" spans="1:5" hidden="1" x14ac:dyDescent="0.35">
      <c r="A2894" s="1">
        <v>43529</v>
      </c>
      <c r="B2894" t="s">
        <v>50</v>
      </c>
      <c r="C2894" s="3">
        <v>5.0285287687303359</v>
      </c>
      <c r="D2894" s="2" t="str">
        <f>_xll.SNL.Clients.Office.Excel.Functions.SPG(B2894, "IQ_GROSS_MARGIN", "LTM", A2894)</f>
        <v>#PEND</v>
      </c>
      <c r="E2894" s="2" t="str">
        <f>_xll.SNL.Clients.Office.Excel.Functions.SPG(B2894, "IQ_SGA_MARGIN", "LTM", A2894)</f>
        <v>#PEND</v>
      </c>
    </row>
    <row r="2895" spans="1:5" hidden="1" x14ac:dyDescent="0.35">
      <c r="A2895" s="1">
        <v>43529</v>
      </c>
      <c r="B2895" t="s">
        <v>51</v>
      </c>
      <c r="C2895" s="3" t="s">
        <v>319</v>
      </c>
      <c r="D2895" s="2" t="str">
        <f>_xll.SNL.Clients.Office.Excel.Functions.SPG(B2895, "IQ_GROSS_MARGIN", "LTM", A2895)</f>
        <v>#PEND</v>
      </c>
      <c r="E2895" s="2" t="str">
        <f>_xll.SNL.Clients.Office.Excel.Functions.SPG(B2895, "IQ_SGA_MARGIN", "LTM", A2895)</f>
        <v>#PEND</v>
      </c>
    </row>
    <row r="2896" spans="1:5" hidden="1" x14ac:dyDescent="0.35">
      <c r="A2896" s="1">
        <v>43529</v>
      </c>
      <c r="B2896" t="s">
        <v>52</v>
      </c>
      <c r="C2896" s="3" t="s">
        <v>319</v>
      </c>
      <c r="D2896" s="2" t="str">
        <f>_xll.SNL.Clients.Office.Excel.Functions.SPG(B2896, "IQ_GROSS_MARGIN", "LTM", A2896)</f>
        <v>#PEND</v>
      </c>
      <c r="E2896" s="2" t="str">
        <f>_xll.SNL.Clients.Office.Excel.Functions.SPG(B2896, "IQ_SGA_MARGIN", "LTM", A2896)</f>
        <v>#PEND</v>
      </c>
    </row>
    <row r="2897" spans="1:5" hidden="1" x14ac:dyDescent="0.35">
      <c r="A2897" s="1">
        <v>43529</v>
      </c>
      <c r="B2897" t="s">
        <v>53</v>
      </c>
      <c r="C2897" s="3" t="s">
        <v>319</v>
      </c>
      <c r="D2897" s="2" t="str">
        <f>_xll.SNL.Clients.Office.Excel.Functions.SPG(B2897, "IQ_GROSS_MARGIN", "LTM", A2897)</f>
        <v>#PEND</v>
      </c>
      <c r="E2897" s="2" t="str">
        <f>_xll.SNL.Clients.Office.Excel.Functions.SPG(B2897, "IQ_SGA_MARGIN", "LTM", A2897)</f>
        <v>#PEND</v>
      </c>
    </row>
    <row r="2898" spans="1:5" hidden="1" x14ac:dyDescent="0.35">
      <c r="A2898" s="1">
        <v>43529</v>
      </c>
      <c r="B2898" t="s">
        <v>54</v>
      </c>
      <c r="C2898" s="3" t="s">
        <v>319</v>
      </c>
      <c r="D2898" s="2" t="str">
        <f>_xll.SNL.Clients.Office.Excel.Functions.SPG(B2898, "IQ_GROSS_MARGIN", "LTM", A2898)</f>
        <v>#PEND</v>
      </c>
      <c r="E2898" s="2" t="str">
        <f>_xll.SNL.Clients.Office.Excel.Functions.SPG(B2898, "IQ_SGA_MARGIN", "LTM", A2898)</f>
        <v>#PEND</v>
      </c>
    </row>
    <row r="2899" spans="1:5" hidden="1" x14ac:dyDescent="0.35">
      <c r="A2899" s="1">
        <v>43529</v>
      </c>
      <c r="B2899" t="s">
        <v>55</v>
      </c>
      <c r="C2899" s="3" t="s">
        <v>319</v>
      </c>
      <c r="D2899" s="2" t="str">
        <f>_xll.SNL.Clients.Office.Excel.Functions.SPG(B2899, "IQ_GROSS_MARGIN", "LTM", A2899)</f>
        <v>#PEND</v>
      </c>
      <c r="E2899" s="2" t="str">
        <f>_xll.SNL.Clients.Office.Excel.Functions.SPG(B2899, "IQ_SGA_MARGIN", "LTM", A2899)</f>
        <v>#PEND</v>
      </c>
    </row>
    <row r="2900" spans="1:5" hidden="1" x14ac:dyDescent="0.35">
      <c r="A2900" s="1">
        <v>43529</v>
      </c>
      <c r="B2900" t="s">
        <v>56</v>
      </c>
      <c r="C2900" s="3">
        <v>6.4043086439503014</v>
      </c>
      <c r="D2900" s="2" t="str">
        <f>_xll.SNL.Clients.Office.Excel.Functions.SPG(B2900, "IQ_GROSS_MARGIN", "LTM", A2900)</f>
        <v>#PEND</v>
      </c>
      <c r="E2900" s="2" t="str">
        <f>_xll.SNL.Clients.Office.Excel.Functions.SPG(B2900, "IQ_SGA_MARGIN", "LTM", A2900)</f>
        <v>#PEND</v>
      </c>
    </row>
    <row r="2901" spans="1:5" hidden="1" x14ac:dyDescent="0.35">
      <c r="A2901" s="1">
        <v>43529</v>
      </c>
      <c r="B2901" t="s">
        <v>57</v>
      </c>
      <c r="C2901" s="3" t="s">
        <v>319</v>
      </c>
      <c r="D2901" s="2" t="str">
        <f>_xll.SNL.Clients.Office.Excel.Functions.SPG(B2901, "IQ_GROSS_MARGIN", "LTM", A2901)</f>
        <v>#PEND</v>
      </c>
      <c r="E2901" s="2" t="str">
        <f>_xll.SNL.Clients.Office.Excel.Functions.SPG(B2901, "IQ_SGA_MARGIN", "LTM", A2901)</f>
        <v>#PEND</v>
      </c>
    </row>
    <row r="2902" spans="1:5" hidden="1" x14ac:dyDescent="0.35">
      <c r="A2902" s="1">
        <v>43529</v>
      </c>
      <c r="B2902" t="s">
        <v>58</v>
      </c>
      <c r="C2902" s="3">
        <v>6.9797917666506697</v>
      </c>
      <c r="D2902" s="2" t="str">
        <f>_xll.SNL.Clients.Office.Excel.Functions.SPG(B2902, "IQ_GROSS_MARGIN", "LTM", A2902)</f>
        <v>#PEND</v>
      </c>
      <c r="E2902" s="2" t="str">
        <f>_xll.SNL.Clients.Office.Excel.Functions.SPG(B2902, "IQ_SGA_MARGIN", "LTM", A2902)</f>
        <v>#PEND</v>
      </c>
    </row>
    <row r="2903" spans="1:5" hidden="1" x14ac:dyDescent="0.35">
      <c r="A2903" s="1">
        <v>43529</v>
      </c>
      <c r="B2903" t="s">
        <v>59</v>
      </c>
      <c r="C2903" s="3" t="s">
        <v>319</v>
      </c>
      <c r="D2903" s="2" t="str">
        <f>_xll.SNL.Clients.Office.Excel.Functions.SPG(B2903, "IQ_GROSS_MARGIN", "LTM", A2903)</f>
        <v>#PEND</v>
      </c>
      <c r="E2903" s="2" t="str">
        <f>_xll.SNL.Clients.Office.Excel.Functions.SPG(B2903, "IQ_SGA_MARGIN", "LTM", A2903)</f>
        <v>#PEND</v>
      </c>
    </row>
    <row r="2904" spans="1:5" hidden="1" x14ac:dyDescent="0.35">
      <c r="A2904" s="1">
        <v>43529</v>
      </c>
      <c r="B2904" t="s">
        <v>60</v>
      </c>
      <c r="C2904" s="3">
        <v>43.426599210792936</v>
      </c>
      <c r="D2904" s="2" t="str">
        <f>_xll.SNL.Clients.Office.Excel.Functions.SPG(B2904, "IQ_GROSS_MARGIN", "LTM", A2904)</f>
        <v>#PEND</v>
      </c>
      <c r="E2904" s="2" t="str">
        <f>_xll.SNL.Clients.Office.Excel.Functions.SPG(B2904, "IQ_SGA_MARGIN", "LTM", A2904)</f>
        <v>#PEND</v>
      </c>
    </row>
    <row r="2905" spans="1:5" hidden="1" x14ac:dyDescent="0.35">
      <c r="A2905" s="1">
        <v>43529</v>
      </c>
      <c r="B2905" t="s">
        <v>61</v>
      </c>
      <c r="C2905" s="3" t="s">
        <v>319</v>
      </c>
      <c r="D2905" s="2" t="str">
        <f>_xll.SNL.Clients.Office.Excel.Functions.SPG(B2905, "IQ_GROSS_MARGIN", "LTM", A2905)</f>
        <v>#PEND</v>
      </c>
      <c r="E2905" s="2" t="str">
        <f>_xll.SNL.Clients.Office.Excel.Functions.SPG(B2905, "IQ_SGA_MARGIN", "LTM", A2905)</f>
        <v>#PEND</v>
      </c>
    </row>
    <row r="2906" spans="1:5" hidden="1" x14ac:dyDescent="0.35">
      <c r="A2906" s="1">
        <v>43529</v>
      </c>
      <c r="B2906" t="s">
        <v>62</v>
      </c>
      <c r="C2906" s="3">
        <v>4.679251053164827</v>
      </c>
      <c r="D2906" s="2" t="str">
        <f>_xll.SNL.Clients.Office.Excel.Functions.SPG(B2906, "IQ_GROSS_MARGIN", "LTM", A2906)</f>
        <v>#PEND</v>
      </c>
      <c r="E2906" s="2" t="str">
        <f>_xll.SNL.Clients.Office.Excel.Functions.SPG(B2906, "IQ_SGA_MARGIN", "LTM", A2906)</f>
        <v>#PEND</v>
      </c>
    </row>
    <row r="2907" spans="1:5" hidden="1" x14ac:dyDescent="0.35">
      <c r="A2907" s="1">
        <v>43529</v>
      </c>
      <c r="B2907" t="s">
        <v>63</v>
      </c>
      <c r="C2907" s="3">
        <v>0.35994240921452569</v>
      </c>
      <c r="D2907" s="2" t="str">
        <f>_xll.SNL.Clients.Office.Excel.Functions.SPG(B2907, "IQ_GROSS_MARGIN", "LTM", A2907)</f>
        <v>#PEND</v>
      </c>
      <c r="E2907" s="2" t="str">
        <f>_xll.SNL.Clients.Office.Excel.Functions.SPG(B2907, "IQ_SGA_MARGIN", "LTM", A2907)</f>
        <v>#PEND</v>
      </c>
    </row>
    <row r="2908" spans="1:5" hidden="1" x14ac:dyDescent="0.35">
      <c r="A2908" s="1">
        <v>43529</v>
      </c>
      <c r="B2908" t="s">
        <v>64</v>
      </c>
      <c r="C2908" s="3">
        <v>4.4792833146696527</v>
      </c>
      <c r="D2908" s="2" t="str">
        <f>_xll.SNL.Clients.Office.Excel.Functions.SPG(B2908, "IQ_GROSS_MARGIN", "LTM", A2908)</f>
        <v>#PEND</v>
      </c>
      <c r="E2908" s="2" t="str">
        <f>_xll.SNL.Clients.Office.Excel.Functions.SPG(B2908, "IQ_SGA_MARGIN", "LTM", A2908)</f>
        <v>#PEND</v>
      </c>
    </row>
    <row r="2909" spans="1:5" hidden="1" x14ac:dyDescent="0.35">
      <c r="A2909" s="1">
        <v>43529</v>
      </c>
      <c r="B2909" t="s">
        <v>65</v>
      </c>
      <c r="C2909" s="3">
        <v>6.7055937716632004</v>
      </c>
      <c r="D2909" s="2" t="str">
        <f>_xll.SNL.Clients.Office.Excel.Functions.SPG(B2909, "IQ_GROSS_MARGIN", "LTM", A2909)</f>
        <v>#PEND</v>
      </c>
      <c r="E2909" s="2" t="str">
        <f>_xll.SNL.Clients.Office.Excel.Functions.SPG(B2909, "IQ_SGA_MARGIN", "LTM", A2909)</f>
        <v>#PEND</v>
      </c>
    </row>
    <row r="2910" spans="1:5" hidden="1" x14ac:dyDescent="0.35">
      <c r="A2910" s="1">
        <v>43529</v>
      </c>
      <c r="B2910" t="s">
        <v>66</v>
      </c>
      <c r="C2910" s="3" t="s">
        <v>319</v>
      </c>
      <c r="D2910" s="2" t="str">
        <f>_xll.SNL.Clients.Office.Excel.Functions.SPG(B2910, "IQ_GROSS_MARGIN", "LTM", A2910)</f>
        <v>#PEND</v>
      </c>
      <c r="E2910" s="2" t="str">
        <f>_xll.SNL.Clients.Office.Excel.Functions.SPG(B2910, "IQ_SGA_MARGIN", "LTM", A2910)</f>
        <v>#PEND</v>
      </c>
    </row>
    <row r="2911" spans="1:5" hidden="1" x14ac:dyDescent="0.35">
      <c r="A2911" s="1">
        <v>43529</v>
      </c>
      <c r="B2911" t="s">
        <v>67</v>
      </c>
      <c r="C2911" s="3">
        <v>0.76076707726763726</v>
      </c>
      <c r="D2911" s="2" t="str">
        <f>_xll.SNL.Clients.Office.Excel.Functions.SPG(B2911, "IQ_GROSS_MARGIN", "LTM", A2911)</f>
        <v>#PEND</v>
      </c>
      <c r="E2911" s="2" t="str">
        <f>_xll.SNL.Clients.Office.Excel.Functions.SPG(B2911, "IQ_SGA_MARGIN", "LTM", A2911)</f>
        <v>#PEND</v>
      </c>
    </row>
    <row r="2912" spans="1:5" hidden="1" x14ac:dyDescent="0.35">
      <c r="A2912" s="1">
        <v>43529</v>
      </c>
      <c r="B2912" t="s">
        <v>68</v>
      </c>
      <c r="C2912" s="3" t="s">
        <v>319</v>
      </c>
      <c r="D2912" s="2" t="str">
        <f>_xll.SNL.Clients.Office.Excel.Functions.SPG(B2912, "IQ_GROSS_MARGIN", "LTM", A2912)</f>
        <v>#PEND</v>
      </c>
      <c r="E2912" s="2" t="str">
        <f>_xll.SNL.Clients.Office.Excel.Functions.SPG(B2912, "IQ_SGA_MARGIN", "LTM", A2912)</f>
        <v>#PEND</v>
      </c>
    </row>
    <row r="2913" spans="1:5" hidden="1" x14ac:dyDescent="0.35">
      <c r="A2913" s="1">
        <v>43529</v>
      </c>
      <c r="B2913" t="s">
        <v>69</v>
      </c>
      <c r="C2913" s="3">
        <v>3.7034074548072309</v>
      </c>
      <c r="D2913" s="2" t="str">
        <f>_xll.SNL.Clients.Office.Excel.Functions.SPG(B2913, "IQ_GROSS_MARGIN", "LTM", A2913)</f>
        <v>#PEND</v>
      </c>
      <c r="E2913" s="2" t="str">
        <f>_xll.SNL.Clients.Office.Excel.Functions.SPG(B2913, "IQ_SGA_MARGIN", "LTM", A2913)</f>
        <v>#PEND</v>
      </c>
    </row>
    <row r="2914" spans="1:5" hidden="1" x14ac:dyDescent="0.35">
      <c r="A2914" s="1">
        <v>43529</v>
      </c>
      <c r="B2914" t="s">
        <v>70</v>
      </c>
      <c r="C2914" s="3" t="s">
        <v>319</v>
      </c>
      <c r="D2914" s="2" t="str">
        <f>_xll.SNL.Clients.Office.Excel.Functions.SPG(B2914, "IQ_GROSS_MARGIN", "LTM", A2914)</f>
        <v>#PEND</v>
      </c>
      <c r="E2914" s="2" t="str">
        <f>_xll.SNL.Clients.Office.Excel.Functions.SPG(B2914, "IQ_SGA_MARGIN", "LTM", A2914)</f>
        <v>#PEND</v>
      </c>
    </row>
    <row r="2915" spans="1:5" hidden="1" x14ac:dyDescent="0.35">
      <c r="A2915" s="1">
        <v>43529</v>
      </c>
      <c r="B2915" t="s">
        <v>71</v>
      </c>
      <c r="C2915" s="3" t="s">
        <v>319</v>
      </c>
      <c r="D2915" s="2" t="str">
        <f>_xll.SNL.Clients.Office.Excel.Functions.SPG(B2915, "IQ_GROSS_MARGIN", "LTM", A2915)</f>
        <v>#PEND</v>
      </c>
      <c r="E2915" s="2" t="str">
        <f>_xll.SNL.Clients.Office.Excel.Functions.SPG(B2915, "IQ_SGA_MARGIN", "LTM", A2915)</f>
        <v>#PEND</v>
      </c>
    </row>
    <row r="2916" spans="1:5" hidden="1" x14ac:dyDescent="0.35">
      <c r="A2916" s="1">
        <v>43529</v>
      </c>
      <c r="B2916" t="s">
        <v>72</v>
      </c>
      <c r="C2916" s="3" t="s">
        <v>319</v>
      </c>
      <c r="D2916" s="2" t="str">
        <f>_xll.SNL.Clients.Office.Excel.Functions.SPG(B2916, "IQ_GROSS_MARGIN", "LTM", A2916)</f>
        <v>#PEND</v>
      </c>
      <c r="E2916" s="2" t="str">
        <f>_xll.SNL.Clients.Office.Excel.Functions.SPG(B2916, "IQ_SGA_MARGIN", "LTM", A2916)</f>
        <v>#PEND</v>
      </c>
    </row>
    <row r="2917" spans="1:5" hidden="1" x14ac:dyDescent="0.35">
      <c r="A2917" s="1">
        <v>43529</v>
      </c>
      <c r="B2917" t="s">
        <v>73</v>
      </c>
      <c r="C2917" s="3">
        <v>4.0473524236122218</v>
      </c>
      <c r="D2917" s="2" t="str">
        <f>_xll.SNL.Clients.Office.Excel.Functions.SPG(B2917, "IQ_GROSS_MARGIN", "LTM", A2917)</f>
        <v>#PEND</v>
      </c>
      <c r="E2917" s="2" t="str">
        <f>_xll.SNL.Clients.Office.Excel.Functions.SPG(B2917, "IQ_SGA_MARGIN", "LTM", A2917)</f>
        <v>#PEND</v>
      </c>
    </row>
    <row r="2918" spans="1:5" hidden="1" x14ac:dyDescent="0.35">
      <c r="A2918" s="1">
        <v>43529</v>
      </c>
      <c r="B2918" t="s">
        <v>74</v>
      </c>
      <c r="C2918" s="3" t="s">
        <v>319</v>
      </c>
      <c r="D2918" s="2" t="str">
        <f>_xll.SNL.Clients.Office.Excel.Functions.SPG(B2918, "IQ_GROSS_MARGIN", "LTM", A2918)</f>
        <v>#PEND</v>
      </c>
      <c r="E2918" s="2" t="str">
        <f>_xll.SNL.Clients.Office.Excel.Functions.SPG(B2918, "IQ_SGA_MARGIN", "LTM", A2918)</f>
        <v>#PEND</v>
      </c>
    </row>
    <row r="2919" spans="1:5" hidden="1" x14ac:dyDescent="0.35">
      <c r="A2919" s="1">
        <v>43529</v>
      </c>
      <c r="B2919" t="s">
        <v>75</v>
      </c>
      <c r="C2919" s="3">
        <v>13.677811550151976</v>
      </c>
      <c r="D2919" s="2" t="str">
        <f>_xll.SNL.Clients.Office.Excel.Functions.SPG(B2919, "IQ_GROSS_MARGIN", "LTM", A2919)</f>
        <v>#PEND</v>
      </c>
      <c r="E2919" s="2" t="str">
        <f>_xll.SNL.Clients.Office.Excel.Functions.SPG(B2919, "IQ_SGA_MARGIN", "LTM", A2919)</f>
        <v>#PEND</v>
      </c>
    </row>
    <row r="2920" spans="1:5" hidden="1" x14ac:dyDescent="0.35">
      <c r="A2920" s="1">
        <v>43529</v>
      </c>
      <c r="B2920" t="s">
        <v>76</v>
      </c>
      <c r="C2920" s="3">
        <v>4.2659841092091932</v>
      </c>
      <c r="D2920" s="2" t="str">
        <f>_xll.SNL.Clients.Office.Excel.Functions.SPG(B2920, "IQ_GROSS_MARGIN", "LTM", A2920)</f>
        <v>#PEND</v>
      </c>
      <c r="E2920" s="2" t="str">
        <f>_xll.SNL.Clients.Office.Excel.Functions.SPG(B2920, "IQ_SGA_MARGIN", "LTM", A2920)</f>
        <v>#PEND</v>
      </c>
    </row>
    <row r="2921" spans="1:5" hidden="1" x14ac:dyDescent="0.35">
      <c r="A2921" s="1">
        <v>43529</v>
      </c>
      <c r="B2921" t="s">
        <v>77</v>
      </c>
      <c r="C2921" s="3" t="s">
        <v>319</v>
      </c>
      <c r="D2921" s="2" t="str">
        <f>_xll.SNL.Clients.Office.Excel.Functions.SPG(B2921, "IQ_GROSS_MARGIN", "LTM", A2921)</f>
        <v>#PEND</v>
      </c>
      <c r="E2921" s="2" t="str">
        <f>_xll.SNL.Clients.Office.Excel.Functions.SPG(B2921, "IQ_SGA_MARGIN", "LTM", A2921)</f>
        <v>#PEND</v>
      </c>
    </row>
    <row r="2922" spans="1:5" hidden="1" x14ac:dyDescent="0.35">
      <c r="A2922" s="1">
        <v>43529</v>
      </c>
      <c r="B2922" t="s">
        <v>78</v>
      </c>
      <c r="C2922" s="3" t="s">
        <v>319</v>
      </c>
      <c r="D2922" s="2" t="str">
        <f>_xll.SNL.Clients.Office.Excel.Functions.SPG(B2922, "IQ_GROSS_MARGIN", "LTM", A2922)</f>
        <v>#PEND</v>
      </c>
      <c r="E2922" s="2" t="str">
        <f>_xll.SNL.Clients.Office.Excel.Functions.SPG(B2922, "IQ_SGA_MARGIN", "LTM", A2922)</f>
        <v>#PEND</v>
      </c>
    </row>
    <row r="2923" spans="1:5" hidden="1" x14ac:dyDescent="0.35">
      <c r="A2923" s="1">
        <v>43529</v>
      </c>
      <c r="B2923" t="s">
        <v>79</v>
      </c>
      <c r="C2923" s="3">
        <v>2.6662400682557457</v>
      </c>
      <c r="D2923" s="2" t="str">
        <f>_xll.SNL.Clients.Office.Excel.Functions.SPG(B2923, "IQ_GROSS_MARGIN", "LTM", A2923)</f>
        <v>#PEND</v>
      </c>
      <c r="E2923" s="2" t="str">
        <f>_xll.SNL.Clients.Office.Excel.Functions.SPG(B2923, "IQ_SGA_MARGIN", "LTM", A2923)</f>
        <v>#PEND</v>
      </c>
    </row>
    <row r="2924" spans="1:5" hidden="1" x14ac:dyDescent="0.35">
      <c r="A2924" s="1">
        <v>43529</v>
      </c>
      <c r="B2924" t="s">
        <v>80</v>
      </c>
      <c r="C2924" s="3">
        <v>1.5614968271743188</v>
      </c>
      <c r="D2924" s="2" t="str">
        <f>_xll.SNL.Clients.Office.Excel.Functions.SPG(B2924, "IQ_GROSS_MARGIN", "LTM", A2924)</f>
        <v>#PEND</v>
      </c>
      <c r="E2924" s="2" t="str">
        <f>_xll.SNL.Clients.Office.Excel.Functions.SPG(B2924, "IQ_SGA_MARGIN", "LTM", A2924)</f>
        <v>#PEND</v>
      </c>
    </row>
    <row r="2925" spans="1:5" hidden="1" x14ac:dyDescent="0.35">
      <c r="A2925" s="1">
        <v>43529</v>
      </c>
      <c r="B2925" t="s">
        <v>81</v>
      </c>
      <c r="C2925" s="3">
        <v>0.82786754119340911</v>
      </c>
      <c r="D2925" s="2" t="str">
        <f>_xll.SNL.Clients.Office.Excel.Functions.SPG(B2925, "IQ_GROSS_MARGIN", "LTM", A2925)</f>
        <v>#PEND</v>
      </c>
      <c r="E2925" s="2" t="str">
        <f>_xll.SNL.Clients.Office.Excel.Functions.SPG(B2925, "IQ_SGA_MARGIN", "LTM", A2925)</f>
        <v>#PEND</v>
      </c>
    </row>
    <row r="2926" spans="1:5" hidden="1" x14ac:dyDescent="0.35">
      <c r="A2926" s="1">
        <v>43529</v>
      </c>
      <c r="B2926" t="s">
        <v>82</v>
      </c>
      <c r="C2926" s="3" t="s">
        <v>319</v>
      </c>
      <c r="D2926" s="2" t="str">
        <f>_xll.SNL.Clients.Office.Excel.Functions.SPG(B2926, "IQ_GROSS_MARGIN", "LTM", A2926)</f>
        <v>#PEND</v>
      </c>
      <c r="E2926" s="2" t="str">
        <f>_xll.SNL.Clients.Office.Excel.Functions.SPG(B2926, "IQ_SGA_MARGIN", "LTM", A2926)</f>
        <v>#PEND</v>
      </c>
    </row>
    <row r="2927" spans="1:5" hidden="1" x14ac:dyDescent="0.35">
      <c r="A2927" s="1">
        <v>43529</v>
      </c>
      <c r="B2927" t="s">
        <v>83</v>
      </c>
      <c r="C2927" s="3" t="s">
        <v>319</v>
      </c>
      <c r="D2927" s="2" t="str">
        <f>_xll.SNL.Clients.Office.Excel.Functions.SPG(B2927, "IQ_GROSS_MARGIN", "LTM", A2927)</f>
        <v>#PEND</v>
      </c>
      <c r="E2927" s="2" t="str">
        <f>_xll.SNL.Clients.Office.Excel.Functions.SPG(B2927, "IQ_SGA_MARGIN", "LTM", A2927)</f>
        <v>#PEND</v>
      </c>
    </row>
    <row r="2928" spans="1:5" hidden="1" x14ac:dyDescent="0.35">
      <c r="A2928" s="1">
        <v>43529</v>
      </c>
      <c r="B2928" t="s">
        <v>84</v>
      </c>
      <c r="C2928" s="3" t="s">
        <v>319</v>
      </c>
      <c r="D2928" s="2" t="str">
        <f>_xll.SNL.Clients.Office.Excel.Functions.SPG(B2928, "IQ_GROSS_MARGIN", "LTM", A2928)</f>
        <v>#PEND</v>
      </c>
      <c r="E2928" s="2" t="str">
        <f>_xll.SNL.Clients.Office.Excel.Functions.SPG(B2928, "IQ_SGA_MARGIN", "LTM", A2928)</f>
        <v>#PEND</v>
      </c>
    </row>
    <row r="2929" spans="1:5" hidden="1" x14ac:dyDescent="0.35">
      <c r="A2929" s="1">
        <v>43529</v>
      </c>
      <c r="B2929" t="s">
        <v>85</v>
      </c>
      <c r="C2929" s="3">
        <v>3.7178051511758121</v>
      </c>
      <c r="D2929" s="2" t="str">
        <f>_xll.SNL.Clients.Office.Excel.Functions.SPG(B2929, "IQ_GROSS_MARGIN", "LTM", A2929)</f>
        <v>#PEND</v>
      </c>
      <c r="E2929" s="2" t="str">
        <f>_xll.SNL.Clients.Office.Excel.Functions.SPG(B2929, "IQ_SGA_MARGIN", "LTM", A2929)</f>
        <v>#PEND</v>
      </c>
    </row>
    <row r="2930" spans="1:5" hidden="1" x14ac:dyDescent="0.35">
      <c r="A2930" s="1">
        <v>43529</v>
      </c>
      <c r="B2930" t="s">
        <v>86</v>
      </c>
      <c r="C2930" s="3">
        <v>3.4554471284594466</v>
      </c>
      <c r="D2930" s="2" t="str">
        <f>_xll.SNL.Clients.Office.Excel.Functions.SPG(B2930, "IQ_GROSS_MARGIN", "LTM", A2930)</f>
        <v>#PEND</v>
      </c>
      <c r="E2930" s="2" t="str">
        <f>_xll.SNL.Clients.Office.Excel.Functions.SPG(B2930, "IQ_SGA_MARGIN", "LTM", A2930)</f>
        <v>#PEND</v>
      </c>
    </row>
    <row r="2931" spans="1:5" hidden="1" x14ac:dyDescent="0.35">
      <c r="A2931" s="1">
        <v>43529</v>
      </c>
      <c r="B2931" t="s">
        <v>87</v>
      </c>
      <c r="C2931" s="3">
        <v>4.6856508292006609</v>
      </c>
      <c r="D2931" s="2" t="str">
        <f>_xll.SNL.Clients.Office.Excel.Functions.SPG(B2931, "IQ_GROSS_MARGIN", "LTM", A2931)</f>
        <v>#PEND</v>
      </c>
      <c r="E2931" s="2" t="str">
        <f>_xll.SNL.Clients.Office.Excel.Functions.SPG(B2931, "IQ_SGA_MARGIN", "LTM", A2931)</f>
        <v>#PEND</v>
      </c>
    </row>
    <row r="2932" spans="1:5" hidden="1" x14ac:dyDescent="0.35">
      <c r="A2932" s="1">
        <v>43529</v>
      </c>
      <c r="B2932" t="s">
        <v>88</v>
      </c>
      <c r="C2932" s="3">
        <v>6.0896923158961229</v>
      </c>
      <c r="D2932" s="2" t="str">
        <f>_xll.SNL.Clients.Office.Excel.Functions.SPG(B2932, "IQ_GROSS_MARGIN", "LTM", A2932)</f>
        <v>#PEND</v>
      </c>
      <c r="E2932" s="2" t="str">
        <f>_xll.SNL.Clients.Office.Excel.Functions.SPG(B2932, "IQ_SGA_MARGIN", "LTM", A2932)</f>
        <v>#PEND</v>
      </c>
    </row>
    <row r="2933" spans="1:5" hidden="1" x14ac:dyDescent="0.35">
      <c r="A2933" s="1">
        <v>43529</v>
      </c>
      <c r="B2933" t="s">
        <v>89</v>
      </c>
      <c r="C2933" s="3" t="s">
        <v>319</v>
      </c>
      <c r="D2933" s="2" t="str">
        <f>_xll.SNL.Clients.Office.Excel.Functions.SPG(B2933, "IQ_GROSS_MARGIN", "LTM", A2933)</f>
        <v>#PEND</v>
      </c>
      <c r="E2933" s="2" t="str">
        <f>_xll.SNL.Clients.Office.Excel.Functions.SPG(B2933, "IQ_SGA_MARGIN", "LTM", A2933)</f>
        <v>#PEND</v>
      </c>
    </row>
    <row r="2934" spans="1:5" hidden="1" x14ac:dyDescent="0.35">
      <c r="A2934" s="1">
        <v>43529</v>
      </c>
      <c r="B2934" t="s">
        <v>90</v>
      </c>
      <c r="C2934" s="3">
        <v>1.0131712259371835</v>
      </c>
      <c r="D2934" s="2" t="str">
        <f>_xll.SNL.Clients.Office.Excel.Functions.SPG(B2934, "IQ_GROSS_MARGIN", "LTM", A2934)</f>
        <v>#PEND</v>
      </c>
      <c r="E2934" s="2" t="str">
        <f>_xll.SNL.Clients.Office.Excel.Functions.SPG(B2934, "IQ_SGA_MARGIN", "LTM", A2934)</f>
        <v>#PEND</v>
      </c>
    </row>
    <row r="2935" spans="1:5" hidden="1" x14ac:dyDescent="0.35">
      <c r="A2935" s="1">
        <v>43529</v>
      </c>
      <c r="B2935" t="s">
        <v>91</v>
      </c>
      <c r="C2935" s="3">
        <v>3.7274036154215326</v>
      </c>
      <c r="D2935" s="2" t="str">
        <f>_xll.SNL.Clients.Office.Excel.Functions.SPG(B2935, "IQ_GROSS_MARGIN", "LTM", A2935)</f>
        <v>#PEND</v>
      </c>
      <c r="E2935" s="2" t="str">
        <f>_xll.SNL.Clients.Office.Excel.Functions.SPG(B2935, "IQ_SGA_MARGIN", "LTM", A2935)</f>
        <v>#PEND</v>
      </c>
    </row>
    <row r="2936" spans="1:5" hidden="1" x14ac:dyDescent="0.35">
      <c r="A2936" s="1">
        <v>43529</v>
      </c>
      <c r="B2936" t="s">
        <v>92</v>
      </c>
      <c r="C2936" s="3" t="s">
        <v>319</v>
      </c>
      <c r="D2936" s="2" t="str">
        <f>_xll.SNL.Clients.Office.Excel.Functions.SPG(B2936, "IQ_GROSS_MARGIN", "LTM", A2936)</f>
        <v>#PEND</v>
      </c>
      <c r="E2936" s="2" t="str">
        <f>_xll.SNL.Clients.Office.Excel.Functions.SPG(B2936, "IQ_SGA_MARGIN", "LTM", A2936)</f>
        <v>#PEND</v>
      </c>
    </row>
    <row r="2937" spans="1:5" hidden="1" x14ac:dyDescent="0.35">
      <c r="A2937" s="1">
        <v>43529</v>
      </c>
      <c r="B2937" t="s">
        <v>93</v>
      </c>
      <c r="C2937" s="3" t="s">
        <v>319</v>
      </c>
      <c r="D2937" s="2" t="str">
        <f>_xll.SNL.Clients.Office.Excel.Functions.SPG(B2937, "IQ_GROSS_MARGIN", "LTM", A2937)</f>
        <v>#PEND</v>
      </c>
      <c r="E2937" s="2" t="str">
        <f>_xll.SNL.Clients.Office.Excel.Functions.SPG(B2937, "IQ_SGA_MARGIN", "LTM", A2937)</f>
        <v>#PEND</v>
      </c>
    </row>
    <row r="2938" spans="1:5" hidden="1" x14ac:dyDescent="0.35">
      <c r="A2938" s="1">
        <v>43529</v>
      </c>
      <c r="B2938" t="s">
        <v>94</v>
      </c>
      <c r="C2938" s="3">
        <v>19.218258411987414</v>
      </c>
      <c r="D2938" s="2" t="str">
        <f>_xll.SNL.Clients.Office.Excel.Functions.SPG(B2938, "IQ_GROSS_MARGIN", "LTM", A2938)</f>
        <v>#PEND</v>
      </c>
      <c r="E2938" s="2" t="str">
        <f>_xll.SNL.Clients.Office.Excel.Functions.SPG(B2938, "IQ_SGA_MARGIN", "LTM", A2938)</f>
        <v>#PEND</v>
      </c>
    </row>
    <row r="2939" spans="1:5" hidden="1" x14ac:dyDescent="0.35">
      <c r="A2939" s="1">
        <v>43529</v>
      </c>
      <c r="B2939" t="s">
        <v>95</v>
      </c>
      <c r="C2939" s="3">
        <v>5.8817255905721746</v>
      </c>
      <c r="D2939" s="2" t="str">
        <f>_xll.SNL.Clients.Office.Excel.Functions.SPG(B2939, "IQ_GROSS_MARGIN", "LTM", A2939)</f>
        <v>#PEND</v>
      </c>
      <c r="E2939" s="2" t="str">
        <f>_xll.SNL.Clients.Office.Excel.Functions.SPG(B2939, "IQ_SGA_MARGIN", "LTM", A2939)</f>
        <v>#PEND</v>
      </c>
    </row>
    <row r="2940" spans="1:5" hidden="1" x14ac:dyDescent="0.35">
      <c r="A2940" s="1">
        <v>43529</v>
      </c>
      <c r="B2940" t="s">
        <v>96</v>
      </c>
      <c r="C2940" s="3" t="s">
        <v>319</v>
      </c>
      <c r="D2940" s="2" t="str">
        <f>_xll.SNL.Clients.Office.Excel.Functions.SPG(B2940, "IQ_GROSS_MARGIN", "LTM", A2940)</f>
        <v>#PEND</v>
      </c>
      <c r="E2940" s="2" t="str">
        <f>_xll.SNL.Clients.Office.Excel.Functions.SPG(B2940, "IQ_SGA_MARGIN", "LTM", A2940)</f>
        <v>#PEND</v>
      </c>
    </row>
    <row r="2941" spans="1:5" hidden="1" x14ac:dyDescent="0.35">
      <c r="A2941" s="1">
        <v>43529</v>
      </c>
      <c r="B2941" t="s">
        <v>97</v>
      </c>
      <c r="C2941" s="3">
        <v>22.343091771983151</v>
      </c>
      <c r="D2941" s="2" t="str">
        <f>_xll.SNL.Clients.Office.Excel.Functions.SPG(B2941, "IQ_GROSS_MARGIN", "LTM", A2941)</f>
        <v>#PEND</v>
      </c>
      <c r="E2941" s="2" t="str">
        <f>_xll.SNL.Clients.Office.Excel.Functions.SPG(B2941, "IQ_SGA_MARGIN", "LTM", A2941)</f>
        <v>#PEND</v>
      </c>
    </row>
    <row r="2942" spans="1:5" hidden="1" x14ac:dyDescent="0.35">
      <c r="A2942" s="1">
        <v>43529</v>
      </c>
      <c r="B2942" t="s">
        <v>98</v>
      </c>
      <c r="C2942" s="3">
        <v>3.2314826961019572</v>
      </c>
      <c r="D2942" s="2" t="str">
        <f>_xll.SNL.Clients.Office.Excel.Functions.SPG(B2942, "IQ_GROSS_MARGIN", "LTM", A2942)</f>
        <v>#PEND</v>
      </c>
      <c r="E2942" s="2" t="str">
        <f>_xll.SNL.Clients.Office.Excel.Functions.SPG(B2942, "IQ_SGA_MARGIN", "LTM", A2942)</f>
        <v>#PEND</v>
      </c>
    </row>
    <row r="2943" spans="1:5" hidden="1" x14ac:dyDescent="0.35">
      <c r="A2943" s="1">
        <v>43529</v>
      </c>
      <c r="B2943" t="s">
        <v>99</v>
      </c>
      <c r="C2943" s="3">
        <v>3.8554348637551326</v>
      </c>
      <c r="D2943" s="2" t="str">
        <f>_xll.SNL.Clients.Office.Excel.Functions.SPG(B2943, "IQ_GROSS_MARGIN", "LTM", A2943)</f>
        <v>#PEND</v>
      </c>
      <c r="E2943" s="2" t="str">
        <f>_xll.SNL.Clients.Office.Excel.Functions.SPG(B2943, "IQ_SGA_MARGIN", "LTM", A2943)</f>
        <v>#PEND</v>
      </c>
    </row>
    <row r="2944" spans="1:5" hidden="1" x14ac:dyDescent="0.35">
      <c r="A2944" s="1">
        <v>43529</v>
      </c>
      <c r="B2944" t="s">
        <v>100</v>
      </c>
      <c r="C2944" s="3" t="s">
        <v>319</v>
      </c>
      <c r="D2944" s="2" t="str">
        <f>_xll.SNL.Clients.Office.Excel.Functions.SPG(B2944, "IQ_GROSS_MARGIN", "LTM", A2944)</f>
        <v>#PEND</v>
      </c>
      <c r="E2944" s="2" t="str">
        <f>_xll.SNL.Clients.Office.Excel.Functions.SPG(B2944, "IQ_SGA_MARGIN", "LTM", A2944)</f>
        <v>#PEND</v>
      </c>
    </row>
    <row r="2945" spans="1:5" hidden="1" x14ac:dyDescent="0.35">
      <c r="A2945" s="1">
        <v>43529</v>
      </c>
      <c r="B2945" t="s">
        <v>101</v>
      </c>
      <c r="C2945" s="3">
        <v>11.62036287527329</v>
      </c>
      <c r="D2945" s="2" t="str">
        <f>_xll.SNL.Clients.Office.Excel.Functions.SPG(B2945, "IQ_GROSS_MARGIN", "LTM", A2945)</f>
        <v>#PEND</v>
      </c>
      <c r="E2945" s="2" t="str">
        <f>_xll.SNL.Clients.Office.Excel.Functions.SPG(B2945, "IQ_SGA_MARGIN", "LTM", A2945)</f>
        <v>#PEND</v>
      </c>
    </row>
    <row r="2946" spans="1:5" hidden="1" x14ac:dyDescent="0.35">
      <c r="A2946" s="1">
        <v>43529</v>
      </c>
      <c r="B2946" t="s">
        <v>102</v>
      </c>
      <c r="C2946" s="3">
        <v>2.9062016743987629</v>
      </c>
      <c r="D2946" s="2" t="str">
        <f>_xll.SNL.Clients.Office.Excel.Functions.SPG(B2946, "IQ_GROSS_MARGIN", "LTM", A2946)</f>
        <v>#PEND</v>
      </c>
      <c r="E2946" s="2" t="str">
        <f>_xll.SNL.Clients.Office.Excel.Functions.SPG(B2946, "IQ_SGA_MARGIN", "LTM", A2946)</f>
        <v>#PEND</v>
      </c>
    </row>
    <row r="2947" spans="1:5" hidden="1" x14ac:dyDescent="0.35">
      <c r="A2947" s="1">
        <v>43529</v>
      </c>
      <c r="B2947" t="s">
        <v>103</v>
      </c>
      <c r="C2947" s="3" t="s">
        <v>319</v>
      </c>
      <c r="D2947" s="2" t="str">
        <f>_xll.SNL.Clients.Office.Excel.Functions.SPG(B2947, "IQ_GROSS_MARGIN", "LTM", A2947)</f>
        <v>#PEND</v>
      </c>
      <c r="E2947" s="2" t="str">
        <f>_xll.SNL.Clients.Office.Excel.Functions.SPG(B2947, "IQ_SGA_MARGIN", "LTM", A2947)</f>
        <v>#PEND</v>
      </c>
    </row>
    <row r="2948" spans="1:5" hidden="1" x14ac:dyDescent="0.35">
      <c r="A2948" s="1">
        <v>43529</v>
      </c>
      <c r="B2948" t="s">
        <v>104</v>
      </c>
      <c r="C2948" s="3">
        <v>0.23958616934386062</v>
      </c>
      <c r="D2948" s="2" t="str">
        <f>_xll.SNL.Clients.Office.Excel.Functions.SPG(B2948, "IQ_GROSS_MARGIN", "LTM", A2948)</f>
        <v>#PEND</v>
      </c>
      <c r="E2948" s="2" t="str">
        <f>_xll.SNL.Clients.Office.Excel.Functions.SPG(B2948, "IQ_SGA_MARGIN", "LTM", A2948)</f>
        <v>#PEND</v>
      </c>
    </row>
    <row r="2949" spans="1:5" hidden="1" x14ac:dyDescent="0.35">
      <c r="A2949" s="1">
        <v>43529</v>
      </c>
      <c r="B2949" t="s">
        <v>105</v>
      </c>
      <c r="C2949" s="3" t="s">
        <v>319</v>
      </c>
      <c r="D2949" s="2" t="str">
        <f>_xll.SNL.Clients.Office.Excel.Functions.SPG(B2949, "IQ_GROSS_MARGIN", "LTM", A2949)</f>
        <v>#PEND</v>
      </c>
      <c r="E2949" s="2" t="str">
        <f>_xll.SNL.Clients.Office.Excel.Functions.SPG(B2949, "IQ_SGA_MARGIN", "LTM", A2949)</f>
        <v>#PEND</v>
      </c>
    </row>
    <row r="2950" spans="1:5" hidden="1" x14ac:dyDescent="0.35">
      <c r="A2950" s="1">
        <v>43529</v>
      </c>
      <c r="B2950" t="s">
        <v>106</v>
      </c>
      <c r="C2950" s="3">
        <v>10.664960273022983</v>
      </c>
      <c r="D2950" s="2" t="str">
        <f>_xll.SNL.Clients.Office.Excel.Functions.SPG(B2950, "IQ_GROSS_MARGIN", "LTM", A2950)</f>
        <v>#PEND</v>
      </c>
      <c r="E2950" s="2" t="str">
        <f>_xll.SNL.Clients.Office.Excel.Functions.SPG(B2950, "IQ_SGA_MARGIN", "LTM", A2950)</f>
        <v>#PEND</v>
      </c>
    </row>
    <row r="2951" spans="1:5" hidden="1" x14ac:dyDescent="0.35">
      <c r="A2951" s="1">
        <v>43529</v>
      </c>
      <c r="B2951" t="s">
        <v>107</v>
      </c>
      <c r="C2951" s="3" t="s">
        <v>319</v>
      </c>
      <c r="D2951" s="2" t="str">
        <f>_xll.SNL.Clients.Office.Excel.Functions.SPG(B2951, "IQ_GROSS_MARGIN", "LTM", A2951)</f>
        <v>#PEND</v>
      </c>
      <c r="E2951" s="2" t="str">
        <f>_xll.SNL.Clients.Office.Excel.Functions.SPG(B2951, "IQ_SGA_MARGIN", "LTM", A2951)</f>
        <v>#PEND</v>
      </c>
    </row>
    <row r="2952" spans="1:5" hidden="1" x14ac:dyDescent="0.35">
      <c r="A2952" s="1">
        <v>43529</v>
      </c>
      <c r="B2952" t="s">
        <v>108</v>
      </c>
      <c r="C2952" s="3" t="s">
        <v>319</v>
      </c>
      <c r="D2952" s="2" t="str">
        <f>_xll.SNL.Clients.Office.Excel.Functions.SPG(B2952, "IQ_GROSS_MARGIN", "LTM", A2952)</f>
        <v>#PEND</v>
      </c>
      <c r="E2952" s="2" t="str">
        <f>_xll.SNL.Clients.Office.Excel.Functions.SPG(B2952, "IQ_SGA_MARGIN", "LTM", A2952)</f>
        <v>#PEND</v>
      </c>
    </row>
    <row r="2953" spans="1:5" hidden="1" x14ac:dyDescent="0.35">
      <c r="A2953" s="1">
        <v>43529</v>
      </c>
      <c r="B2953" t="s">
        <v>109</v>
      </c>
      <c r="C2953" s="3" t="s">
        <v>319</v>
      </c>
      <c r="D2953" s="2" t="str">
        <f>_xll.SNL.Clients.Office.Excel.Functions.SPG(B2953, "IQ_GROSS_MARGIN", "LTM", A2953)</f>
        <v>#PEND</v>
      </c>
      <c r="E2953" s="2" t="str">
        <f>_xll.SNL.Clients.Office.Excel.Functions.SPG(B2953, "IQ_SGA_MARGIN", "LTM", A2953)</f>
        <v>#PEND</v>
      </c>
    </row>
    <row r="2954" spans="1:5" hidden="1" x14ac:dyDescent="0.35">
      <c r="A2954" s="1">
        <v>43529</v>
      </c>
      <c r="B2954" t="s">
        <v>110</v>
      </c>
      <c r="C2954" s="3" t="s">
        <v>319</v>
      </c>
      <c r="D2954" s="2" t="str">
        <f>_xll.SNL.Clients.Office.Excel.Functions.SPG(B2954, "IQ_GROSS_MARGIN", "LTM", A2954)</f>
        <v>#PEND</v>
      </c>
      <c r="E2954" s="2" t="str">
        <f>_xll.SNL.Clients.Office.Excel.Functions.SPG(B2954, "IQ_SGA_MARGIN", "LTM", A2954)</f>
        <v>#PEND</v>
      </c>
    </row>
    <row r="2955" spans="1:5" hidden="1" x14ac:dyDescent="0.35">
      <c r="A2955" s="1">
        <v>43529</v>
      </c>
      <c r="B2955" t="s">
        <v>111</v>
      </c>
      <c r="C2955" s="3">
        <v>6.6016104090012266</v>
      </c>
      <c r="D2955" s="2" t="str">
        <f>_xll.SNL.Clients.Office.Excel.Functions.SPG(B2955, "IQ_GROSS_MARGIN", "LTM", A2955)</f>
        <v>#PEND</v>
      </c>
      <c r="E2955" s="2" t="str">
        <f>_xll.SNL.Clients.Office.Excel.Functions.SPG(B2955, "IQ_SGA_MARGIN", "LTM", A2955)</f>
        <v>#PEND</v>
      </c>
    </row>
    <row r="2956" spans="1:5" hidden="1" x14ac:dyDescent="0.35">
      <c r="A2956" s="1">
        <v>43529</v>
      </c>
      <c r="B2956" t="s">
        <v>112</v>
      </c>
      <c r="C2956" s="3" t="s">
        <v>319</v>
      </c>
      <c r="D2956" s="2" t="str">
        <f>_xll.SNL.Clients.Office.Excel.Functions.SPG(B2956, "IQ_GROSS_MARGIN", "LTM", A2956)</f>
        <v>#PEND</v>
      </c>
      <c r="E2956" s="2" t="str">
        <f>_xll.SNL.Clients.Office.Excel.Functions.SPG(B2956, "IQ_SGA_MARGIN", "LTM", A2956)</f>
        <v>#PEND</v>
      </c>
    </row>
    <row r="2957" spans="1:5" hidden="1" x14ac:dyDescent="0.35">
      <c r="A2957" s="1">
        <v>43529</v>
      </c>
      <c r="B2957" t="s">
        <v>113</v>
      </c>
      <c r="C2957" s="3">
        <v>0.18642350557244175</v>
      </c>
      <c r="D2957" s="2" t="str">
        <f>_xll.SNL.Clients.Office.Excel.Functions.SPG(B2957, "IQ_GROSS_MARGIN", "LTM", A2957)</f>
        <v>#PEND</v>
      </c>
      <c r="E2957" s="2" t="str">
        <f>_xll.SNL.Clients.Office.Excel.Functions.SPG(B2957, "IQ_SGA_MARGIN", "LTM", A2957)</f>
        <v>#PEND</v>
      </c>
    </row>
    <row r="2958" spans="1:5" hidden="1" x14ac:dyDescent="0.35">
      <c r="A2958" s="1">
        <v>43529</v>
      </c>
      <c r="B2958" t="s">
        <v>114</v>
      </c>
      <c r="C2958" s="3" t="s">
        <v>319</v>
      </c>
      <c r="D2958" s="2" t="str">
        <f>_xll.SNL.Clients.Office.Excel.Functions.SPG(B2958, "IQ_GROSS_MARGIN", "LTM", A2958)</f>
        <v>#PEND</v>
      </c>
      <c r="E2958" s="2" t="str">
        <f>_xll.SNL.Clients.Office.Excel.Functions.SPG(B2958, "IQ_SGA_MARGIN", "LTM", A2958)</f>
        <v>#PEND</v>
      </c>
    </row>
    <row r="2959" spans="1:5" hidden="1" x14ac:dyDescent="0.35">
      <c r="A2959" s="1">
        <v>43529</v>
      </c>
      <c r="B2959" t="s">
        <v>115</v>
      </c>
      <c r="C2959" s="3">
        <v>5.9249778702074334</v>
      </c>
      <c r="D2959" s="2" t="str">
        <f>_xll.SNL.Clients.Office.Excel.Functions.SPG(B2959, "IQ_GROSS_MARGIN", "LTM", A2959)</f>
        <v>#PEND</v>
      </c>
      <c r="E2959" s="2" t="str">
        <f>_xll.SNL.Clients.Office.Excel.Functions.SPG(B2959, "IQ_SGA_MARGIN", "LTM", A2959)</f>
        <v>#PEND</v>
      </c>
    </row>
    <row r="2960" spans="1:5" hidden="1" x14ac:dyDescent="0.35">
      <c r="A2960" s="1">
        <v>43529</v>
      </c>
      <c r="B2960" t="s">
        <v>116</v>
      </c>
      <c r="C2960" s="3" t="s">
        <v>319</v>
      </c>
      <c r="D2960" s="2" t="str">
        <f>_xll.SNL.Clients.Office.Excel.Functions.SPG(B2960, "IQ_GROSS_MARGIN", "LTM", A2960)</f>
        <v>#PEND</v>
      </c>
      <c r="E2960" s="2" t="str">
        <f>_xll.SNL.Clients.Office.Excel.Functions.SPG(B2960, "IQ_SGA_MARGIN", "LTM", A2960)</f>
        <v>#PEND</v>
      </c>
    </row>
    <row r="2961" spans="1:5" hidden="1" x14ac:dyDescent="0.35">
      <c r="A2961" s="1">
        <v>43529</v>
      </c>
      <c r="B2961" t="s">
        <v>117</v>
      </c>
      <c r="C2961" s="3">
        <v>7.4853215485522311</v>
      </c>
      <c r="D2961" s="2" t="str">
        <f>_xll.SNL.Clients.Office.Excel.Functions.SPG(B2961, "IQ_GROSS_MARGIN", "LTM", A2961)</f>
        <v>#PEND</v>
      </c>
      <c r="E2961" s="2" t="str">
        <f>_xll.SNL.Clients.Office.Excel.Functions.SPG(B2961, "IQ_SGA_MARGIN", "LTM", A2961)</f>
        <v>#PEND</v>
      </c>
    </row>
    <row r="2962" spans="1:5" hidden="1" x14ac:dyDescent="0.35">
      <c r="A2962" s="1">
        <v>43529</v>
      </c>
      <c r="B2962" t="s">
        <v>118</v>
      </c>
      <c r="C2962" s="3">
        <v>5.3271476563749802</v>
      </c>
      <c r="D2962" s="2" t="str">
        <f>_xll.SNL.Clients.Office.Excel.Functions.SPG(B2962, "IQ_GROSS_MARGIN", "LTM", A2962)</f>
        <v>#PEND</v>
      </c>
      <c r="E2962" s="2" t="str">
        <f>_xll.SNL.Clients.Office.Excel.Functions.SPG(B2962, "IQ_SGA_MARGIN", "LTM", A2962)</f>
        <v>#PEND</v>
      </c>
    </row>
    <row r="2963" spans="1:5" hidden="1" x14ac:dyDescent="0.35">
      <c r="A2963" s="1">
        <v>43529</v>
      </c>
      <c r="B2963" t="s">
        <v>119</v>
      </c>
      <c r="C2963" s="3" t="s">
        <v>319</v>
      </c>
      <c r="D2963" s="2" t="str">
        <f>_xll.SNL.Clients.Office.Excel.Functions.SPG(B2963, "IQ_GROSS_MARGIN", "LTM", A2963)</f>
        <v>#PEND</v>
      </c>
      <c r="E2963" s="2" t="str">
        <f>_xll.SNL.Clients.Office.Excel.Functions.SPG(B2963, "IQ_SGA_MARGIN", "LTM", A2963)</f>
        <v>#PEND</v>
      </c>
    </row>
    <row r="2964" spans="1:5" hidden="1" x14ac:dyDescent="0.35">
      <c r="A2964" s="1">
        <v>43529</v>
      </c>
      <c r="B2964" t="s">
        <v>120</v>
      </c>
      <c r="C2964" s="3">
        <v>10.879918946301926</v>
      </c>
      <c r="D2964" s="2" t="str">
        <f>_xll.SNL.Clients.Office.Excel.Functions.SPG(B2964, "IQ_GROSS_MARGIN", "LTM", A2964)</f>
        <v>#PEND</v>
      </c>
      <c r="E2964" s="2" t="str">
        <f>_xll.SNL.Clients.Office.Excel.Functions.SPG(B2964, "IQ_SGA_MARGIN", "LTM", A2964)</f>
        <v>#PEND</v>
      </c>
    </row>
    <row r="2965" spans="1:5" hidden="1" x14ac:dyDescent="0.35">
      <c r="A2965" s="1">
        <v>43529</v>
      </c>
      <c r="B2965" t="s">
        <v>121</v>
      </c>
      <c r="C2965" s="3" t="s">
        <v>319</v>
      </c>
      <c r="D2965" s="2" t="str">
        <f>_xll.SNL.Clients.Office.Excel.Functions.SPG(B2965, "IQ_GROSS_MARGIN", "LTM", A2965)</f>
        <v>#PEND</v>
      </c>
      <c r="E2965" s="2" t="str">
        <f>_xll.SNL.Clients.Office.Excel.Functions.SPG(B2965, "IQ_SGA_MARGIN", "LTM", A2965)</f>
        <v>#PEND</v>
      </c>
    </row>
    <row r="2966" spans="1:5" hidden="1" x14ac:dyDescent="0.35">
      <c r="A2966" s="1">
        <v>43529</v>
      </c>
      <c r="B2966" t="s">
        <v>122</v>
      </c>
      <c r="C2966" s="3">
        <v>8.8919106276329121</v>
      </c>
      <c r="D2966" s="2" t="str">
        <f>_xll.SNL.Clients.Office.Excel.Functions.SPG(B2966, "IQ_GROSS_MARGIN", "LTM", A2966)</f>
        <v>#PEND</v>
      </c>
      <c r="E2966" s="2" t="str">
        <f>_xll.SNL.Clients.Office.Excel.Functions.SPG(B2966, "IQ_SGA_MARGIN", "LTM", A2966)</f>
        <v>#PEND</v>
      </c>
    </row>
    <row r="2967" spans="1:5" hidden="1" x14ac:dyDescent="0.35">
      <c r="A2967" s="1">
        <v>43529</v>
      </c>
      <c r="B2967" t="s">
        <v>123</v>
      </c>
      <c r="C2967" s="3" t="s">
        <v>319</v>
      </c>
      <c r="D2967" s="2" t="str">
        <f>_xll.SNL.Clients.Office.Excel.Functions.SPG(B2967, "IQ_GROSS_MARGIN", "LTM", A2967)</f>
        <v>#PEND</v>
      </c>
      <c r="E2967" s="2" t="str">
        <f>_xll.SNL.Clients.Office.Excel.Functions.SPG(B2967, "IQ_SGA_MARGIN", "LTM", A2967)</f>
        <v>#PEND</v>
      </c>
    </row>
    <row r="2968" spans="1:5" hidden="1" x14ac:dyDescent="0.35">
      <c r="A2968" s="1">
        <v>43529</v>
      </c>
      <c r="B2968" t="s">
        <v>124</v>
      </c>
      <c r="C2968" s="3">
        <v>0.29381965552178319</v>
      </c>
      <c r="D2968" s="2" t="str">
        <f>_xll.SNL.Clients.Office.Excel.Functions.SPG(B2968, "IQ_GROSS_MARGIN", "LTM", A2968)</f>
        <v>#PEND</v>
      </c>
      <c r="E2968" s="2" t="str">
        <f>_xll.SNL.Clients.Office.Excel.Functions.SPG(B2968, "IQ_SGA_MARGIN", "LTM", A2968)</f>
        <v>#PEND</v>
      </c>
    </row>
    <row r="2969" spans="1:5" hidden="1" x14ac:dyDescent="0.35">
      <c r="A2969" s="1">
        <v>43529</v>
      </c>
      <c r="B2969" t="s">
        <v>125</v>
      </c>
      <c r="C2969" s="3" t="s">
        <v>319</v>
      </c>
      <c r="D2969" s="2" t="str">
        <f>_xll.SNL.Clients.Office.Excel.Functions.SPG(B2969, "IQ_GROSS_MARGIN", "LTM", A2969)</f>
        <v>#PEND</v>
      </c>
      <c r="E2969" s="2" t="str">
        <f>_xll.SNL.Clients.Office.Excel.Functions.SPG(B2969, "IQ_SGA_MARGIN", "LTM", A2969)</f>
        <v>#PEND</v>
      </c>
    </row>
    <row r="2970" spans="1:5" hidden="1" x14ac:dyDescent="0.35">
      <c r="A2970" s="1">
        <v>43529</v>
      </c>
      <c r="B2970" t="s">
        <v>126</v>
      </c>
      <c r="C2970" s="3" t="s">
        <v>319</v>
      </c>
      <c r="D2970" s="2" t="str">
        <f>_xll.SNL.Clients.Office.Excel.Functions.SPG(B2970, "IQ_GROSS_MARGIN", "LTM", A2970)</f>
        <v>#PEND</v>
      </c>
      <c r="E2970" s="2" t="str">
        <f>_xll.SNL.Clients.Office.Excel.Functions.SPG(B2970, "IQ_SGA_MARGIN", "LTM", A2970)</f>
        <v>#PEND</v>
      </c>
    </row>
    <row r="2971" spans="1:5" hidden="1" x14ac:dyDescent="0.35">
      <c r="A2971" s="1">
        <v>43529</v>
      </c>
      <c r="B2971" t="s">
        <v>127</v>
      </c>
      <c r="C2971" s="3" t="s">
        <v>319</v>
      </c>
      <c r="D2971" s="2" t="str">
        <f>_xll.SNL.Clients.Office.Excel.Functions.SPG(B2971, "IQ_GROSS_MARGIN", "LTM", A2971)</f>
        <v>#PEND</v>
      </c>
      <c r="E2971" s="2" t="str">
        <f>_xll.SNL.Clients.Office.Excel.Functions.SPG(B2971, "IQ_SGA_MARGIN", "LTM", A2971)</f>
        <v>#PEND</v>
      </c>
    </row>
    <row r="2972" spans="1:5" hidden="1" x14ac:dyDescent="0.35">
      <c r="A2972" s="1">
        <v>43529</v>
      </c>
      <c r="B2972" t="s">
        <v>128</v>
      </c>
      <c r="C2972" s="3" t="s">
        <v>319</v>
      </c>
      <c r="D2972" s="2" t="str">
        <f>_xll.SNL.Clients.Office.Excel.Functions.SPG(B2972, "IQ_GROSS_MARGIN", "LTM", A2972)</f>
        <v>#PEND</v>
      </c>
      <c r="E2972" s="2" t="str">
        <f>_xll.SNL.Clients.Office.Excel.Functions.SPG(B2972, "IQ_SGA_MARGIN", "LTM", A2972)</f>
        <v>#PEND</v>
      </c>
    </row>
    <row r="2973" spans="1:5" hidden="1" x14ac:dyDescent="0.35">
      <c r="A2973" s="1">
        <v>43529</v>
      </c>
      <c r="B2973" t="s">
        <v>129</v>
      </c>
      <c r="C2973" s="3" t="s">
        <v>319</v>
      </c>
      <c r="D2973" s="2" t="str">
        <f>_xll.SNL.Clients.Office.Excel.Functions.SPG(B2973, "IQ_GROSS_MARGIN", "LTM", A2973)</f>
        <v>#PEND</v>
      </c>
      <c r="E2973" s="2" t="str">
        <f>_xll.SNL.Clients.Office.Excel.Functions.SPG(B2973, "IQ_SGA_MARGIN", "LTM", A2973)</f>
        <v>#PEND</v>
      </c>
    </row>
    <row r="2974" spans="1:5" hidden="1" x14ac:dyDescent="0.35">
      <c r="A2974" s="1">
        <v>43529</v>
      </c>
      <c r="B2974" t="s">
        <v>130</v>
      </c>
      <c r="C2974" s="3">
        <v>5.6879787234042549</v>
      </c>
      <c r="D2974" s="2" t="str">
        <f>_xll.SNL.Clients.Office.Excel.Functions.SPG(B2974, "IQ_GROSS_MARGIN", "LTM", A2974)</f>
        <v>#PEND</v>
      </c>
      <c r="E2974" s="2" t="str">
        <f>_xll.SNL.Clients.Office.Excel.Functions.SPG(B2974, "IQ_SGA_MARGIN", "LTM", A2974)</f>
        <v>#PEND</v>
      </c>
    </row>
    <row r="2975" spans="1:5" hidden="1" x14ac:dyDescent="0.35">
      <c r="A2975" s="1">
        <v>43529</v>
      </c>
      <c r="B2975" t="s">
        <v>131</v>
      </c>
      <c r="C2975" s="3">
        <v>3.6474164133738602</v>
      </c>
      <c r="D2975" s="2" t="str">
        <f>_xll.SNL.Clients.Office.Excel.Functions.SPG(B2975, "IQ_GROSS_MARGIN", "LTM", A2975)</f>
        <v>#PEND</v>
      </c>
      <c r="E2975" s="2" t="str">
        <f>_xll.SNL.Clients.Office.Excel.Functions.SPG(B2975, "IQ_SGA_MARGIN", "LTM", A2975)</f>
        <v>#PEND</v>
      </c>
    </row>
    <row r="2976" spans="1:5" hidden="1" x14ac:dyDescent="0.35">
      <c r="A2976" s="1">
        <v>43529</v>
      </c>
      <c r="B2976" t="s">
        <v>132</v>
      </c>
      <c r="C2976" s="3" t="s">
        <v>319</v>
      </c>
      <c r="D2976" s="2" t="str">
        <f>_xll.SNL.Clients.Office.Excel.Functions.SPG(B2976, "IQ_GROSS_MARGIN", "LTM", A2976)</f>
        <v>#PEND</v>
      </c>
      <c r="E2976" s="2" t="str">
        <f>_xll.SNL.Clients.Office.Excel.Functions.SPG(B2976, "IQ_SGA_MARGIN", "LTM", A2976)</f>
        <v>#PEND</v>
      </c>
    </row>
    <row r="2977" spans="1:5" hidden="1" x14ac:dyDescent="0.35">
      <c r="A2977" s="1">
        <v>43529</v>
      </c>
      <c r="B2977" t="s">
        <v>133</v>
      </c>
      <c r="C2977" s="3">
        <v>13.464512344691515</v>
      </c>
      <c r="D2977" s="2" t="str">
        <f>_xll.SNL.Clients.Office.Excel.Functions.SPG(B2977, "IQ_GROSS_MARGIN", "LTM", A2977)</f>
        <v>#PEND</v>
      </c>
      <c r="E2977" s="2" t="str">
        <f>_xll.SNL.Clients.Office.Excel.Functions.SPG(B2977, "IQ_SGA_MARGIN", "LTM", A2977)</f>
        <v>#PEND</v>
      </c>
    </row>
    <row r="2978" spans="1:5" hidden="1" x14ac:dyDescent="0.35">
      <c r="A2978" s="1">
        <v>43529</v>
      </c>
      <c r="B2978" t="s">
        <v>134</v>
      </c>
      <c r="C2978" s="3" t="s">
        <v>319</v>
      </c>
      <c r="D2978" s="2" t="str">
        <f>_xll.SNL.Clients.Office.Excel.Functions.SPG(B2978, "IQ_GROSS_MARGIN", "LTM", A2978)</f>
        <v>#PEND</v>
      </c>
      <c r="E2978" s="2" t="str">
        <f>_xll.SNL.Clients.Office.Excel.Functions.SPG(B2978, "IQ_SGA_MARGIN", "LTM", A2978)</f>
        <v>#PEND</v>
      </c>
    </row>
    <row r="2979" spans="1:5" hidden="1" x14ac:dyDescent="0.35">
      <c r="A2979" s="1">
        <v>43529</v>
      </c>
      <c r="B2979" t="s">
        <v>135</v>
      </c>
      <c r="C2979" s="3" t="s">
        <v>319</v>
      </c>
      <c r="D2979" s="2" t="str">
        <f>_xll.SNL.Clients.Office.Excel.Functions.SPG(B2979, "IQ_GROSS_MARGIN", "LTM", A2979)</f>
        <v>#PEND</v>
      </c>
      <c r="E2979" s="2" t="str">
        <f>_xll.SNL.Clients.Office.Excel.Functions.SPG(B2979, "IQ_SGA_MARGIN", "LTM", A2979)</f>
        <v>#PEND</v>
      </c>
    </row>
    <row r="2980" spans="1:5" hidden="1" x14ac:dyDescent="0.35">
      <c r="A2980" s="1">
        <v>43529</v>
      </c>
      <c r="B2980" t="s">
        <v>136</v>
      </c>
      <c r="C2980" s="3" t="s">
        <v>319</v>
      </c>
      <c r="D2980" s="2" t="str">
        <f>_xll.SNL.Clients.Office.Excel.Functions.SPG(B2980, "IQ_GROSS_MARGIN", "LTM", A2980)</f>
        <v>#PEND</v>
      </c>
      <c r="E2980" s="2" t="str">
        <f>_xll.SNL.Clients.Office.Excel.Functions.SPG(B2980, "IQ_SGA_MARGIN", "LTM", A2980)</f>
        <v>#PEND</v>
      </c>
    </row>
    <row r="2981" spans="1:5" hidden="1" x14ac:dyDescent="0.35">
      <c r="A2981" s="1">
        <v>43529</v>
      </c>
      <c r="B2981" t="s">
        <v>137</v>
      </c>
      <c r="C2981" s="3" t="s">
        <v>319</v>
      </c>
      <c r="D2981" s="2" t="str">
        <f>_xll.SNL.Clients.Office.Excel.Functions.SPG(B2981, "IQ_GROSS_MARGIN", "LTM", A2981)</f>
        <v>#PEND</v>
      </c>
      <c r="E2981" s="2" t="str">
        <f>_xll.SNL.Clients.Office.Excel.Functions.SPG(B2981, "IQ_SGA_MARGIN", "LTM", A2981)</f>
        <v>#PEND</v>
      </c>
    </row>
    <row r="2982" spans="1:5" hidden="1" x14ac:dyDescent="0.35">
      <c r="A2982" s="1">
        <v>43529</v>
      </c>
      <c r="B2982" t="s">
        <v>138</v>
      </c>
      <c r="C2982" s="3" t="s">
        <v>319</v>
      </c>
      <c r="D2982" s="2" t="str">
        <f>_xll.SNL.Clients.Office.Excel.Functions.SPG(B2982, "IQ_GROSS_MARGIN", "LTM", A2982)</f>
        <v>#PEND</v>
      </c>
      <c r="E2982" s="2" t="str">
        <f>_xll.SNL.Clients.Office.Excel.Functions.SPG(B2982, "IQ_SGA_MARGIN", "LTM", A2982)</f>
        <v>#PEND</v>
      </c>
    </row>
    <row r="2983" spans="1:5" hidden="1" x14ac:dyDescent="0.35">
      <c r="A2983" s="1">
        <v>43529</v>
      </c>
      <c r="B2983" t="s">
        <v>139</v>
      </c>
      <c r="C2983" s="3">
        <v>9.1452034341172066</v>
      </c>
      <c r="D2983" s="2" t="str">
        <f>_xll.SNL.Clients.Office.Excel.Functions.SPG(B2983, "IQ_GROSS_MARGIN", "LTM", A2983)</f>
        <v>#PEND</v>
      </c>
      <c r="E2983" s="2" t="str">
        <f>_xll.SNL.Clients.Office.Excel.Functions.SPG(B2983, "IQ_SGA_MARGIN", "LTM", A2983)</f>
        <v>#PEND</v>
      </c>
    </row>
    <row r="2984" spans="1:5" hidden="1" x14ac:dyDescent="0.35">
      <c r="A2984" s="1">
        <v>43529</v>
      </c>
      <c r="B2984" t="s">
        <v>140</v>
      </c>
      <c r="C2984" s="3" t="s">
        <v>319</v>
      </c>
      <c r="D2984" s="2" t="str">
        <f>_xll.SNL.Clients.Office.Excel.Functions.SPG(B2984, "IQ_GROSS_MARGIN", "LTM", A2984)</f>
        <v>#PEND</v>
      </c>
      <c r="E2984" s="2" t="str">
        <f>_xll.SNL.Clients.Office.Excel.Functions.SPG(B2984, "IQ_SGA_MARGIN", "LTM", A2984)</f>
        <v>#PEND</v>
      </c>
    </row>
    <row r="2985" spans="1:5" hidden="1" x14ac:dyDescent="0.35">
      <c r="A2985" s="1">
        <v>43529</v>
      </c>
      <c r="B2985" t="s">
        <v>141</v>
      </c>
      <c r="C2985" s="3" t="s">
        <v>319</v>
      </c>
      <c r="D2985" s="2" t="str">
        <f>_xll.SNL.Clients.Office.Excel.Functions.SPG(B2985, "IQ_GROSS_MARGIN", "LTM", A2985)</f>
        <v>#PEND</v>
      </c>
      <c r="E2985" s="2" t="str">
        <f>_xll.SNL.Clients.Office.Excel.Functions.SPG(B2985, "IQ_SGA_MARGIN", "LTM", A2985)</f>
        <v>#PEND</v>
      </c>
    </row>
    <row r="2986" spans="1:5" hidden="1" x14ac:dyDescent="0.35">
      <c r="A2986" s="1">
        <v>43529</v>
      </c>
      <c r="B2986" t="s">
        <v>142</v>
      </c>
      <c r="C2986" s="3" t="s">
        <v>319</v>
      </c>
      <c r="D2986" s="2" t="str">
        <f>_xll.SNL.Clients.Office.Excel.Functions.SPG(B2986, "IQ_GROSS_MARGIN", "LTM", A2986)</f>
        <v>#PEND</v>
      </c>
      <c r="E2986" s="2" t="str">
        <f>_xll.SNL.Clients.Office.Excel.Functions.SPG(B2986, "IQ_SGA_MARGIN", "LTM", A2986)</f>
        <v>#PEND</v>
      </c>
    </row>
    <row r="2987" spans="1:5" hidden="1" x14ac:dyDescent="0.35">
      <c r="A2987" s="1">
        <v>43529</v>
      </c>
      <c r="B2987" t="s">
        <v>143</v>
      </c>
      <c r="C2987" s="3">
        <v>3.9993601023836187</v>
      </c>
      <c r="D2987" s="2" t="str">
        <f>_xll.SNL.Clients.Office.Excel.Functions.SPG(B2987, "IQ_GROSS_MARGIN", "LTM", A2987)</f>
        <v>#PEND</v>
      </c>
      <c r="E2987" s="2" t="str">
        <f>_xll.SNL.Clients.Office.Excel.Functions.SPG(B2987, "IQ_SGA_MARGIN", "LTM", A2987)</f>
        <v>#PEND</v>
      </c>
    </row>
    <row r="2988" spans="1:5" hidden="1" x14ac:dyDescent="0.35">
      <c r="A2988" s="1">
        <v>43529</v>
      </c>
      <c r="B2988" t="s">
        <v>144</v>
      </c>
      <c r="C2988" s="3">
        <v>3.6420839332373487</v>
      </c>
      <c r="D2988" s="2" t="str">
        <f>_xll.SNL.Clients.Office.Excel.Functions.SPG(B2988, "IQ_GROSS_MARGIN", "LTM", A2988)</f>
        <v>#PEND</v>
      </c>
      <c r="E2988" s="2" t="str">
        <f>_xll.SNL.Clients.Office.Excel.Functions.SPG(B2988, "IQ_SGA_MARGIN", "LTM", A2988)</f>
        <v>#PEND</v>
      </c>
    </row>
    <row r="2989" spans="1:5" hidden="1" x14ac:dyDescent="0.35">
      <c r="A2989" s="1">
        <v>43529</v>
      </c>
      <c r="B2989" t="s">
        <v>145</v>
      </c>
      <c r="C2989" s="3" t="s">
        <v>319</v>
      </c>
      <c r="D2989" s="2" t="str">
        <f>_xll.SNL.Clients.Office.Excel.Functions.SPG(B2989, "IQ_GROSS_MARGIN", "LTM", A2989)</f>
        <v>#PEND</v>
      </c>
      <c r="E2989" s="2" t="str">
        <f>_xll.SNL.Clients.Office.Excel.Functions.SPG(B2989, "IQ_SGA_MARGIN", "LTM", A2989)</f>
        <v>#PEND</v>
      </c>
    </row>
    <row r="2990" spans="1:5" hidden="1" x14ac:dyDescent="0.35">
      <c r="A2990" s="1">
        <v>43529</v>
      </c>
      <c r="B2990" t="s">
        <v>146</v>
      </c>
      <c r="C2990" s="3">
        <v>2.3062976590412201</v>
      </c>
      <c r="D2990" s="2" t="str">
        <f>_xll.SNL.Clients.Office.Excel.Functions.SPG(B2990, "IQ_GROSS_MARGIN", "LTM", A2990)</f>
        <v>#PEND</v>
      </c>
      <c r="E2990" s="2" t="str">
        <f>_xll.SNL.Clients.Office.Excel.Functions.SPG(B2990, "IQ_SGA_MARGIN", "LTM", A2990)</f>
        <v>#PEND</v>
      </c>
    </row>
    <row r="2991" spans="1:5" hidden="1" x14ac:dyDescent="0.35">
      <c r="A2991" s="1">
        <v>43529</v>
      </c>
      <c r="B2991" t="s">
        <v>147</v>
      </c>
      <c r="C2991" s="3">
        <v>2.6235802271636537</v>
      </c>
      <c r="D2991" s="2" t="str">
        <f>_xll.SNL.Clients.Office.Excel.Functions.SPG(B2991, "IQ_GROSS_MARGIN", "LTM", A2991)</f>
        <v>#PEND</v>
      </c>
      <c r="E2991" s="2" t="str">
        <f>_xll.SNL.Clients.Office.Excel.Functions.SPG(B2991, "IQ_SGA_MARGIN", "LTM", A2991)</f>
        <v>#PEND</v>
      </c>
    </row>
    <row r="2992" spans="1:5" hidden="1" x14ac:dyDescent="0.35">
      <c r="A2992" s="1">
        <v>43529</v>
      </c>
      <c r="B2992" t="s">
        <v>148</v>
      </c>
      <c r="C2992" s="3" t="s">
        <v>319</v>
      </c>
      <c r="D2992" s="2" t="str">
        <f>_xll.SNL.Clients.Office.Excel.Functions.SPG(B2992, "IQ_GROSS_MARGIN", "LTM", A2992)</f>
        <v>#PEND</v>
      </c>
      <c r="E2992" s="2" t="str">
        <f>_xll.SNL.Clients.Office.Excel.Functions.SPG(B2992, "IQ_SGA_MARGIN", "LTM", A2992)</f>
        <v>#PEND</v>
      </c>
    </row>
    <row r="2993" spans="1:5" hidden="1" x14ac:dyDescent="0.35">
      <c r="A2993" s="1">
        <v>43529</v>
      </c>
      <c r="B2993" t="s">
        <v>149</v>
      </c>
      <c r="C2993" s="3" t="s">
        <v>319</v>
      </c>
      <c r="D2993" s="2" t="str">
        <f>_xll.SNL.Clients.Office.Excel.Functions.SPG(B2993, "IQ_GROSS_MARGIN", "LTM", A2993)</f>
        <v>#PEND</v>
      </c>
      <c r="E2993" s="2" t="str">
        <f>_xll.SNL.Clients.Office.Excel.Functions.SPG(B2993, "IQ_SGA_MARGIN", "LTM", A2993)</f>
        <v>#PEND</v>
      </c>
    </row>
    <row r="2994" spans="1:5" hidden="1" x14ac:dyDescent="0.35">
      <c r="A2994" s="1">
        <v>43529</v>
      </c>
      <c r="B2994" t="s">
        <v>150</v>
      </c>
      <c r="C2994" s="3" t="s">
        <v>319</v>
      </c>
      <c r="D2994" s="2" t="str">
        <f>_xll.SNL.Clients.Office.Excel.Functions.SPG(B2994, "IQ_GROSS_MARGIN", "LTM", A2994)</f>
        <v>#PEND</v>
      </c>
      <c r="E2994" s="2" t="str">
        <f>_xll.SNL.Clients.Office.Excel.Functions.SPG(B2994, "IQ_SGA_MARGIN", "LTM", A2994)</f>
        <v>#PEND</v>
      </c>
    </row>
    <row r="2995" spans="1:5" hidden="1" x14ac:dyDescent="0.35">
      <c r="A2995" s="1">
        <v>43529</v>
      </c>
      <c r="B2995" t="s">
        <v>151</v>
      </c>
      <c r="C2995" s="3" t="s">
        <v>319</v>
      </c>
      <c r="D2995" s="2" t="str">
        <f>_xll.SNL.Clients.Office.Excel.Functions.SPG(B2995, "IQ_GROSS_MARGIN", "LTM", A2995)</f>
        <v>#PEND</v>
      </c>
      <c r="E2995" s="2" t="str">
        <f>_xll.SNL.Clients.Office.Excel.Functions.SPG(B2995, "IQ_SGA_MARGIN", "LTM", A2995)</f>
        <v>#PEND</v>
      </c>
    </row>
    <row r="2996" spans="1:5" hidden="1" x14ac:dyDescent="0.35">
      <c r="A2996" s="1">
        <v>43529</v>
      </c>
      <c r="B2996" t="s">
        <v>152</v>
      </c>
      <c r="C2996" s="3" t="s">
        <v>319</v>
      </c>
      <c r="D2996" s="2" t="str">
        <f>_xll.SNL.Clients.Office.Excel.Functions.SPG(B2996, "IQ_GROSS_MARGIN", "LTM", A2996)</f>
        <v>#PEND</v>
      </c>
      <c r="E2996" s="2" t="str">
        <f>_xll.SNL.Clients.Office.Excel.Functions.SPG(B2996, "IQ_SGA_MARGIN", "LTM", A2996)</f>
        <v>#PEND</v>
      </c>
    </row>
    <row r="2997" spans="1:5" hidden="1" x14ac:dyDescent="0.35">
      <c r="A2997" s="1">
        <v>43529</v>
      </c>
      <c r="B2997" t="s">
        <v>153</v>
      </c>
      <c r="C2997" s="3">
        <v>4.3086439503012848</v>
      </c>
      <c r="D2997" s="2" t="str">
        <f>_xll.SNL.Clients.Office.Excel.Functions.SPG(B2997, "IQ_GROSS_MARGIN", "LTM", A2997)</f>
        <v>#PEND</v>
      </c>
      <c r="E2997" s="2" t="str">
        <f>_xll.SNL.Clients.Office.Excel.Functions.SPG(B2997, "IQ_SGA_MARGIN", "LTM", A2997)</f>
        <v>#PEND</v>
      </c>
    </row>
    <row r="2998" spans="1:5" hidden="1" x14ac:dyDescent="0.35">
      <c r="A2998" s="1">
        <v>43529</v>
      </c>
      <c r="B2998" t="s">
        <v>154</v>
      </c>
      <c r="C2998" s="3" t="s">
        <v>319</v>
      </c>
      <c r="D2998" s="2" t="str">
        <f>_xll.SNL.Clients.Office.Excel.Functions.SPG(B2998, "IQ_GROSS_MARGIN", "LTM", A2998)</f>
        <v>#PEND</v>
      </c>
      <c r="E2998" s="2" t="str">
        <f>_xll.SNL.Clients.Office.Excel.Functions.SPG(B2998, "IQ_SGA_MARGIN", "LTM", A2998)</f>
        <v>#PEND</v>
      </c>
    </row>
    <row r="2999" spans="1:5" hidden="1" x14ac:dyDescent="0.35">
      <c r="A2999" s="1">
        <v>43529</v>
      </c>
      <c r="B2999" t="s">
        <v>155</v>
      </c>
      <c r="C2999" s="3">
        <v>17.143923638884445</v>
      </c>
      <c r="D2999" s="2" t="str">
        <f>_xll.SNL.Clients.Office.Excel.Functions.SPG(B2999, "IQ_GROSS_MARGIN", "LTM", A2999)</f>
        <v>#PEND</v>
      </c>
      <c r="E2999" s="2" t="str">
        <f>_xll.SNL.Clients.Office.Excel.Functions.SPG(B2999, "IQ_SGA_MARGIN", "LTM", A2999)</f>
        <v>#PEND</v>
      </c>
    </row>
    <row r="3000" spans="1:5" hidden="1" x14ac:dyDescent="0.35">
      <c r="A3000" s="1">
        <v>43529</v>
      </c>
      <c r="B3000" t="s">
        <v>156</v>
      </c>
      <c r="C3000" s="3" t="s">
        <v>319</v>
      </c>
      <c r="D3000" s="2" t="str">
        <f>_xll.SNL.Clients.Office.Excel.Functions.SPG(B3000, "IQ_GROSS_MARGIN", "LTM", A3000)</f>
        <v>#PEND</v>
      </c>
      <c r="E3000" s="2" t="str">
        <f>_xll.SNL.Clients.Office.Excel.Functions.SPG(B3000, "IQ_SGA_MARGIN", "LTM", A3000)</f>
        <v>#PEND</v>
      </c>
    </row>
    <row r="3001" spans="1:5" hidden="1" x14ac:dyDescent="0.35">
      <c r="A3001" s="1">
        <v>43529</v>
      </c>
      <c r="B3001" t="s">
        <v>157</v>
      </c>
      <c r="C3001" s="3" t="s">
        <v>319</v>
      </c>
      <c r="D3001" s="2" t="str">
        <f>_xll.SNL.Clients.Office.Excel.Functions.SPG(B3001, "IQ_GROSS_MARGIN", "LTM", A3001)</f>
        <v>#PEND</v>
      </c>
      <c r="E3001" s="2" t="str">
        <f>_xll.SNL.Clients.Office.Excel.Functions.SPG(B3001, "IQ_SGA_MARGIN", "LTM", A3001)</f>
        <v>#PEND</v>
      </c>
    </row>
    <row r="3002" spans="1:5" hidden="1" x14ac:dyDescent="0.35">
      <c r="A3002" s="1">
        <v>43529</v>
      </c>
      <c r="B3002" t="s">
        <v>158</v>
      </c>
      <c r="C3002" s="3">
        <v>3.135498320268757</v>
      </c>
      <c r="D3002" s="2" t="str">
        <f>_xll.SNL.Clients.Office.Excel.Functions.SPG(B3002, "IQ_GROSS_MARGIN", "LTM", A3002)</f>
        <v>#PEND</v>
      </c>
      <c r="E3002" s="2" t="str">
        <f>_xll.SNL.Clients.Office.Excel.Functions.SPG(B3002, "IQ_SGA_MARGIN", "LTM", A3002)</f>
        <v>#PEND</v>
      </c>
    </row>
    <row r="3003" spans="1:5" hidden="1" x14ac:dyDescent="0.35">
      <c r="A3003" s="1">
        <v>43529</v>
      </c>
      <c r="B3003" t="s">
        <v>159</v>
      </c>
      <c r="C3003" s="3" t="s">
        <v>319</v>
      </c>
      <c r="D3003" s="2" t="str">
        <f>_xll.SNL.Clients.Office.Excel.Functions.SPG(B3003, "IQ_GROSS_MARGIN", "LTM", A3003)</f>
        <v>#PEND</v>
      </c>
      <c r="E3003" s="2" t="str">
        <f>_xll.SNL.Clients.Office.Excel.Functions.SPG(B3003, "IQ_SGA_MARGIN", "LTM", A3003)</f>
        <v>#PEND</v>
      </c>
    </row>
    <row r="3004" spans="1:5" hidden="1" x14ac:dyDescent="0.35">
      <c r="A3004" s="1">
        <v>43529</v>
      </c>
      <c r="B3004" t="s">
        <v>160</v>
      </c>
      <c r="C3004" s="3" t="s">
        <v>319</v>
      </c>
      <c r="D3004" s="2" t="str">
        <f>_xll.SNL.Clients.Office.Excel.Functions.SPG(B3004, "IQ_GROSS_MARGIN", "LTM", A3004)</f>
        <v>#PEND</v>
      </c>
      <c r="E3004" s="2" t="str">
        <f>_xll.SNL.Clients.Office.Excel.Functions.SPG(B3004, "IQ_SGA_MARGIN", "LTM", A3004)</f>
        <v>#PEND</v>
      </c>
    </row>
    <row r="3005" spans="1:5" hidden="1" x14ac:dyDescent="0.35">
      <c r="A3005" s="1">
        <v>43529</v>
      </c>
      <c r="B3005" t="s">
        <v>161</v>
      </c>
      <c r="C3005" s="3">
        <v>4.8148016317389217</v>
      </c>
      <c r="D3005" s="2" t="str">
        <f>_xll.SNL.Clients.Office.Excel.Functions.SPG(B3005, "IQ_GROSS_MARGIN", "LTM", A3005)</f>
        <v>#PEND</v>
      </c>
      <c r="E3005" s="2" t="str">
        <f>_xll.SNL.Clients.Office.Excel.Functions.SPG(B3005, "IQ_SGA_MARGIN", "LTM", A3005)</f>
        <v>#PEND</v>
      </c>
    </row>
    <row r="3006" spans="1:5" hidden="1" x14ac:dyDescent="0.35">
      <c r="A3006" s="1">
        <v>43529</v>
      </c>
      <c r="B3006" t="s">
        <v>162</v>
      </c>
      <c r="C3006" s="3" t="s">
        <v>319</v>
      </c>
      <c r="D3006" s="2" t="str">
        <f>_xll.SNL.Clients.Office.Excel.Functions.SPG(B3006, "IQ_GROSS_MARGIN", "LTM", A3006)</f>
        <v>#PEND</v>
      </c>
      <c r="E3006" s="2" t="str">
        <f>_xll.SNL.Clients.Office.Excel.Functions.SPG(B3006, "IQ_SGA_MARGIN", "LTM", A3006)</f>
        <v>#PEND</v>
      </c>
    </row>
    <row r="3007" spans="1:5" hidden="1" x14ac:dyDescent="0.35">
      <c r="A3007" s="1">
        <v>43529</v>
      </c>
      <c r="B3007" t="s">
        <v>163</v>
      </c>
      <c r="C3007" s="3">
        <v>4.2193249080147179</v>
      </c>
      <c r="D3007" s="2" t="str">
        <f>_xll.SNL.Clients.Office.Excel.Functions.SPG(B3007, "IQ_GROSS_MARGIN", "LTM", A3007)</f>
        <v>#PEND</v>
      </c>
      <c r="E3007" s="2" t="str">
        <f>_xll.SNL.Clients.Office.Excel.Functions.SPG(B3007, "IQ_SGA_MARGIN", "LTM", A3007)</f>
        <v>#PEND</v>
      </c>
    </row>
    <row r="3008" spans="1:5" hidden="1" x14ac:dyDescent="0.35">
      <c r="A3008" s="1">
        <v>43529</v>
      </c>
      <c r="B3008" t="s">
        <v>164</v>
      </c>
      <c r="C3008" s="3" t="s">
        <v>319</v>
      </c>
      <c r="D3008" s="2" t="str">
        <f>_xll.SNL.Clients.Office.Excel.Functions.SPG(B3008, "IQ_GROSS_MARGIN", "LTM", A3008)</f>
        <v>#PEND</v>
      </c>
      <c r="E3008" s="2" t="str">
        <f>_xll.SNL.Clients.Office.Excel.Functions.SPG(B3008, "IQ_SGA_MARGIN", "LTM", A3008)</f>
        <v>#PEND</v>
      </c>
    </row>
    <row r="3009" spans="1:5" hidden="1" x14ac:dyDescent="0.35">
      <c r="A3009" s="1">
        <v>43529</v>
      </c>
      <c r="B3009" t="s">
        <v>165</v>
      </c>
      <c r="C3009" s="3">
        <v>3.1248333599957343</v>
      </c>
      <c r="D3009" s="2" t="str">
        <f>_xll.SNL.Clients.Office.Excel.Functions.SPG(B3009, "IQ_GROSS_MARGIN", "LTM", A3009)</f>
        <v>#PEND</v>
      </c>
      <c r="E3009" s="2" t="str">
        <f>_xll.SNL.Clients.Office.Excel.Functions.SPG(B3009, "IQ_SGA_MARGIN", "LTM", A3009)</f>
        <v>#PEND</v>
      </c>
    </row>
    <row r="3010" spans="1:5" hidden="1" x14ac:dyDescent="0.35">
      <c r="A3010" s="1">
        <v>43529</v>
      </c>
      <c r="B3010" t="s">
        <v>166</v>
      </c>
      <c r="C3010" s="3" t="s">
        <v>319</v>
      </c>
      <c r="D3010" s="2" t="str">
        <f>_xll.SNL.Clients.Office.Excel.Functions.SPG(B3010, "IQ_GROSS_MARGIN", "LTM", A3010)</f>
        <v>#PEND</v>
      </c>
      <c r="E3010" s="2" t="str">
        <f>_xll.SNL.Clients.Office.Excel.Functions.SPG(B3010, "IQ_SGA_MARGIN", "LTM", A3010)</f>
        <v>#PEND</v>
      </c>
    </row>
    <row r="3011" spans="1:5" hidden="1" x14ac:dyDescent="0.35">
      <c r="A3011" s="1">
        <v>43529</v>
      </c>
      <c r="B3011" t="s">
        <v>167</v>
      </c>
      <c r="C3011" s="3" t="s">
        <v>319</v>
      </c>
      <c r="D3011" s="2" t="str">
        <f>_xll.SNL.Clients.Office.Excel.Functions.SPG(B3011, "IQ_GROSS_MARGIN", "LTM", A3011)</f>
        <v>#PEND</v>
      </c>
      <c r="E3011" s="2" t="str">
        <f>_xll.SNL.Clients.Office.Excel.Functions.SPG(B3011, "IQ_SGA_MARGIN", "LTM", A3011)</f>
        <v>#PEND</v>
      </c>
    </row>
    <row r="3012" spans="1:5" hidden="1" x14ac:dyDescent="0.35">
      <c r="A3012" s="1">
        <v>43529</v>
      </c>
      <c r="B3012" t="s">
        <v>168</v>
      </c>
      <c r="C3012" s="3" t="s">
        <v>319</v>
      </c>
      <c r="D3012" s="2" t="str">
        <f>_xll.SNL.Clients.Office.Excel.Functions.SPG(B3012, "IQ_GROSS_MARGIN", "LTM", A3012)</f>
        <v>#PEND</v>
      </c>
      <c r="E3012" s="2" t="str">
        <f>_xll.SNL.Clients.Office.Excel.Functions.SPG(B3012, "IQ_SGA_MARGIN", "LTM", A3012)</f>
        <v>#PEND</v>
      </c>
    </row>
    <row r="3013" spans="1:5" hidden="1" x14ac:dyDescent="0.35">
      <c r="A3013" s="1">
        <v>43529</v>
      </c>
      <c r="B3013" t="s">
        <v>169</v>
      </c>
      <c r="C3013" s="3" t="s">
        <v>319</v>
      </c>
      <c r="D3013" s="2" t="str">
        <f>_xll.SNL.Clients.Office.Excel.Functions.SPG(B3013, "IQ_GROSS_MARGIN", "LTM", A3013)</f>
        <v>#PEND</v>
      </c>
      <c r="E3013" s="2" t="str">
        <f>_xll.SNL.Clients.Office.Excel.Functions.SPG(B3013, "IQ_SGA_MARGIN", "LTM", A3013)</f>
        <v>#PEND</v>
      </c>
    </row>
    <row r="3014" spans="1:5" hidden="1" x14ac:dyDescent="0.35">
      <c r="A3014" s="1">
        <v>43529</v>
      </c>
      <c r="B3014" t="s">
        <v>170</v>
      </c>
      <c r="C3014" s="3" t="s">
        <v>319</v>
      </c>
      <c r="D3014" s="2" t="str">
        <f>_xll.SNL.Clients.Office.Excel.Functions.SPG(B3014, "IQ_GROSS_MARGIN", "LTM", A3014)</f>
        <v>#PEND</v>
      </c>
      <c r="E3014" s="2" t="str">
        <f>_xll.SNL.Clients.Office.Excel.Functions.SPG(B3014, "IQ_SGA_MARGIN", "LTM", A3014)</f>
        <v>#PEND</v>
      </c>
    </row>
    <row r="3015" spans="1:5" hidden="1" x14ac:dyDescent="0.35">
      <c r="A3015" s="1">
        <v>43529</v>
      </c>
      <c r="B3015" t="s">
        <v>171</v>
      </c>
      <c r="C3015" s="3" t="s">
        <v>319</v>
      </c>
      <c r="D3015" s="2" t="str">
        <f>_xll.SNL.Clients.Office.Excel.Functions.SPG(B3015, "IQ_GROSS_MARGIN", "LTM", A3015)</f>
        <v>#PEND</v>
      </c>
      <c r="E3015" s="2" t="str">
        <f>_xll.SNL.Clients.Office.Excel.Functions.SPG(B3015, "IQ_SGA_MARGIN", "LTM", A3015)</f>
        <v>#PEND</v>
      </c>
    </row>
    <row r="3016" spans="1:5" hidden="1" x14ac:dyDescent="0.35">
      <c r="A3016" s="1">
        <v>43529</v>
      </c>
      <c r="B3016" t="s">
        <v>172</v>
      </c>
      <c r="C3016" s="3" t="s">
        <v>319</v>
      </c>
      <c r="D3016" s="2" t="str">
        <f>_xll.SNL.Clients.Office.Excel.Functions.SPG(B3016, "IQ_GROSS_MARGIN", "LTM", A3016)</f>
        <v>#PEND</v>
      </c>
      <c r="E3016" s="2" t="str">
        <f>_xll.SNL.Clients.Office.Excel.Functions.SPG(B3016, "IQ_SGA_MARGIN", "LTM", A3016)</f>
        <v>#PEND</v>
      </c>
    </row>
    <row r="3017" spans="1:5" hidden="1" x14ac:dyDescent="0.35">
      <c r="A3017" s="1">
        <v>43529</v>
      </c>
      <c r="B3017" t="s">
        <v>173</v>
      </c>
      <c r="C3017" s="3">
        <v>10.17170586039567</v>
      </c>
      <c r="D3017" s="2" t="str">
        <f>_xll.SNL.Clients.Office.Excel.Functions.SPG(B3017, "IQ_GROSS_MARGIN", "LTM", A3017)</f>
        <v>#PEND</v>
      </c>
      <c r="E3017" s="2" t="str">
        <f>_xll.SNL.Clients.Office.Excel.Functions.SPG(B3017, "IQ_SGA_MARGIN", "LTM", A3017)</f>
        <v>#PEND</v>
      </c>
    </row>
    <row r="3018" spans="1:5" hidden="1" x14ac:dyDescent="0.35">
      <c r="A3018" s="1">
        <v>43529</v>
      </c>
      <c r="B3018" t="s">
        <v>174</v>
      </c>
      <c r="C3018" s="3" t="s">
        <v>319</v>
      </c>
      <c r="D3018" s="2" t="str">
        <f>_xll.SNL.Clients.Office.Excel.Functions.SPG(B3018, "IQ_GROSS_MARGIN", "LTM", A3018)</f>
        <v>#PEND</v>
      </c>
      <c r="E3018" s="2" t="str">
        <f>_xll.SNL.Clients.Office.Excel.Functions.SPG(B3018, "IQ_SGA_MARGIN", "LTM", A3018)</f>
        <v>#PEND</v>
      </c>
    </row>
    <row r="3019" spans="1:5" hidden="1" x14ac:dyDescent="0.35">
      <c r="A3019" s="1">
        <v>43529</v>
      </c>
      <c r="B3019" t="s">
        <v>175</v>
      </c>
      <c r="C3019" s="3">
        <v>2.1596544552871539</v>
      </c>
      <c r="D3019" s="2" t="str">
        <f>_xll.SNL.Clients.Office.Excel.Functions.SPG(B3019, "IQ_GROSS_MARGIN", "LTM", A3019)</f>
        <v>#PEND</v>
      </c>
      <c r="E3019" s="2" t="str">
        <f>_xll.SNL.Clients.Office.Excel.Functions.SPG(B3019, "IQ_SGA_MARGIN", "LTM", A3019)</f>
        <v>#PEND</v>
      </c>
    </row>
    <row r="3020" spans="1:5" hidden="1" x14ac:dyDescent="0.35">
      <c r="A3020" s="1">
        <v>43529</v>
      </c>
      <c r="B3020" t="s">
        <v>176</v>
      </c>
      <c r="C3020" s="3" t="s">
        <v>319</v>
      </c>
      <c r="D3020" s="2" t="str">
        <f>_xll.SNL.Clients.Office.Excel.Functions.SPG(B3020, "IQ_GROSS_MARGIN", "LTM", A3020)</f>
        <v>#PEND</v>
      </c>
      <c r="E3020" s="2" t="str">
        <f>_xll.SNL.Clients.Office.Excel.Functions.SPG(B3020, "IQ_SGA_MARGIN", "LTM", A3020)</f>
        <v>#PEND</v>
      </c>
    </row>
    <row r="3021" spans="1:5" hidden="1" x14ac:dyDescent="0.35">
      <c r="A3021" s="1">
        <v>43529</v>
      </c>
      <c r="B3021" t="s">
        <v>177</v>
      </c>
      <c r="C3021" s="3" t="s">
        <v>319</v>
      </c>
      <c r="D3021" s="2" t="str">
        <f>_xll.SNL.Clients.Office.Excel.Functions.SPG(B3021, "IQ_GROSS_MARGIN", "LTM", A3021)</f>
        <v>#PEND</v>
      </c>
      <c r="E3021" s="2" t="str">
        <f>_xll.SNL.Clients.Office.Excel.Functions.SPG(B3021, "IQ_SGA_MARGIN", "LTM", A3021)</f>
        <v>#PEND</v>
      </c>
    </row>
    <row r="3022" spans="1:5" hidden="1" x14ac:dyDescent="0.35">
      <c r="A3022" s="1">
        <v>43529</v>
      </c>
      <c r="B3022" t="s">
        <v>178</v>
      </c>
      <c r="C3022" s="3" t="s">
        <v>319</v>
      </c>
      <c r="D3022" s="2" t="str">
        <f>_xll.SNL.Clients.Office.Excel.Functions.SPG(B3022, "IQ_GROSS_MARGIN", "LTM", A3022)</f>
        <v>#PEND</v>
      </c>
      <c r="E3022" s="2" t="str">
        <f>_xll.SNL.Clients.Office.Excel.Functions.SPG(B3022, "IQ_SGA_MARGIN", "LTM", A3022)</f>
        <v>#PEND</v>
      </c>
    </row>
    <row r="3023" spans="1:5" hidden="1" x14ac:dyDescent="0.35">
      <c r="A3023" s="1">
        <v>43529</v>
      </c>
      <c r="B3023" t="s">
        <v>179</v>
      </c>
      <c r="C3023" s="3">
        <v>2.1623206953554095</v>
      </c>
      <c r="D3023" s="2" t="str">
        <f>_xll.SNL.Clients.Office.Excel.Functions.SPG(B3023, "IQ_GROSS_MARGIN", "LTM", A3023)</f>
        <v>#PEND</v>
      </c>
      <c r="E3023" s="2" t="str">
        <f>_xll.SNL.Clients.Office.Excel.Functions.SPG(B3023, "IQ_SGA_MARGIN", "LTM", A3023)</f>
        <v>#PEND</v>
      </c>
    </row>
    <row r="3024" spans="1:5" hidden="1" x14ac:dyDescent="0.35">
      <c r="A3024" s="1">
        <v>43529</v>
      </c>
      <c r="B3024" t="s">
        <v>180</v>
      </c>
      <c r="C3024" s="3" t="s">
        <v>319</v>
      </c>
      <c r="D3024" s="2" t="str">
        <f>_xll.SNL.Clients.Office.Excel.Functions.SPG(B3024, "IQ_GROSS_MARGIN", "LTM", A3024)</f>
        <v>#PEND</v>
      </c>
      <c r="E3024" s="2" t="str">
        <f>_xll.SNL.Clients.Office.Excel.Functions.SPG(B3024, "IQ_SGA_MARGIN", "LTM", A3024)</f>
        <v>#PEND</v>
      </c>
    </row>
    <row r="3025" spans="1:5" hidden="1" x14ac:dyDescent="0.35">
      <c r="A3025" s="1">
        <v>43529</v>
      </c>
      <c r="B3025" t="s">
        <v>181</v>
      </c>
      <c r="C3025" s="3" t="s">
        <v>319</v>
      </c>
      <c r="D3025" s="2" t="str">
        <f>_xll.SNL.Clients.Office.Excel.Functions.SPG(B3025, "IQ_GROSS_MARGIN", "LTM", A3025)</f>
        <v>#PEND</v>
      </c>
      <c r="E3025" s="2" t="str">
        <f>_xll.SNL.Clients.Office.Excel.Functions.SPG(B3025, "IQ_SGA_MARGIN", "LTM", A3025)</f>
        <v>#PEND</v>
      </c>
    </row>
    <row r="3026" spans="1:5" hidden="1" x14ac:dyDescent="0.35">
      <c r="A3026" s="1">
        <v>43529</v>
      </c>
      <c r="B3026" t="s">
        <v>182</v>
      </c>
      <c r="C3026" s="3">
        <v>2.2449741374713379</v>
      </c>
      <c r="D3026" s="2" t="str">
        <f>_xll.SNL.Clients.Office.Excel.Functions.SPG(B3026, "IQ_GROSS_MARGIN", "LTM", A3026)</f>
        <v>#PEND</v>
      </c>
      <c r="E3026" s="2" t="str">
        <f>_xll.SNL.Clients.Office.Excel.Functions.SPG(B3026, "IQ_SGA_MARGIN", "LTM", A3026)</f>
        <v>#PEND</v>
      </c>
    </row>
    <row r="3027" spans="1:5" hidden="1" x14ac:dyDescent="0.35">
      <c r="A3027" s="1">
        <v>43529</v>
      </c>
      <c r="B3027" t="s">
        <v>183</v>
      </c>
      <c r="C3027" s="3">
        <v>6.985548978830054</v>
      </c>
      <c r="D3027" s="2" t="str">
        <f>_xll.SNL.Clients.Office.Excel.Functions.SPG(B3027, "IQ_GROSS_MARGIN", "LTM", A3027)</f>
        <v>#PEND</v>
      </c>
      <c r="E3027" s="2" t="str">
        <f>_xll.SNL.Clients.Office.Excel.Functions.SPG(B3027, "IQ_SGA_MARGIN", "LTM", A3027)</f>
        <v>#PEND</v>
      </c>
    </row>
    <row r="3028" spans="1:5" hidden="1" x14ac:dyDescent="0.35">
      <c r="A3028" s="1">
        <v>43529</v>
      </c>
      <c r="B3028" t="s">
        <v>184</v>
      </c>
      <c r="C3028" s="3" t="s">
        <v>319</v>
      </c>
      <c r="D3028" s="2" t="str">
        <f>_xll.SNL.Clients.Office.Excel.Functions.SPG(B3028, "IQ_GROSS_MARGIN", "LTM", A3028)</f>
        <v>#PEND</v>
      </c>
      <c r="E3028" s="2" t="str">
        <f>_xll.SNL.Clients.Office.Excel.Functions.SPG(B3028, "IQ_SGA_MARGIN", "LTM", A3028)</f>
        <v>#PEND</v>
      </c>
    </row>
    <row r="3029" spans="1:5" hidden="1" x14ac:dyDescent="0.35">
      <c r="A3029" s="1">
        <v>43529</v>
      </c>
      <c r="B3029" t="s">
        <v>185</v>
      </c>
      <c r="C3029" s="3" t="s">
        <v>319</v>
      </c>
      <c r="D3029" s="2" t="str">
        <f>_xll.SNL.Clients.Office.Excel.Functions.SPG(B3029, "IQ_GROSS_MARGIN", "LTM", A3029)</f>
        <v>#PEND</v>
      </c>
      <c r="E3029" s="2" t="str">
        <f>_xll.SNL.Clients.Office.Excel.Functions.SPG(B3029, "IQ_SGA_MARGIN", "LTM", A3029)</f>
        <v>#PEND</v>
      </c>
    </row>
    <row r="3030" spans="1:5" hidden="1" x14ac:dyDescent="0.35">
      <c r="A3030" s="1">
        <v>43529</v>
      </c>
      <c r="B3030" t="s">
        <v>186</v>
      </c>
      <c r="C3030" s="3">
        <v>67.553228016850639</v>
      </c>
      <c r="D3030" s="2" t="str">
        <f>_xll.SNL.Clients.Office.Excel.Functions.SPG(B3030, "IQ_GROSS_MARGIN", "LTM", A3030)</f>
        <v>#PEND</v>
      </c>
      <c r="E3030" s="2" t="str">
        <f>_xll.SNL.Clients.Office.Excel.Functions.SPG(B3030, "IQ_SGA_MARGIN", "LTM", A3030)</f>
        <v>#PEND</v>
      </c>
    </row>
    <row r="3031" spans="1:5" hidden="1" x14ac:dyDescent="0.35">
      <c r="A3031" s="1">
        <v>43529</v>
      </c>
      <c r="B3031" t="s">
        <v>187</v>
      </c>
      <c r="C3031" s="3" t="s">
        <v>319</v>
      </c>
      <c r="D3031" s="2" t="str">
        <f>_xll.SNL.Clients.Office.Excel.Functions.SPG(B3031, "IQ_GROSS_MARGIN", "LTM", A3031)</f>
        <v>#PEND</v>
      </c>
      <c r="E3031" s="2" t="str">
        <f>_xll.SNL.Clients.Office.Excel.Functions.SPG(B3031, "IQ_SGA_MARGIN", "LTM", A3031)</f>
        <v>#PEND</v>
      </c>
    </row>
    <row r="3032" spans="1:5" hidden="1" x14ac:dyDescent="0.35">
      <c r="A3032" s="1">
        <v>43529</v>
      </c>
      <c r="B3032" t="s">
        <v>188</v>
      </c>
      <c r="C3032" s="3">
        <v>47.992321228603423</v>
      </c>
      <c r="D3032" s="2" t="str">
        <f>_xll.SNL.Clients.Office.Excel.Functions.SPG(B3032, "IQ_GROSS_MARGIN", "LTM", A3032)</f>
        <v>#PEND</v>
      </c>
      <c r="E3032" s="2" t="str">
        <f>_xll.SNL.Clients.Office.Excel.Functions.SPG(B3032, "IQ_SGA_MARGIN", "LTM", A3032)</f>
        <v>#PEND</v>
      </c>
    </row>
    <row r="3033" spans="1:5" hidden="1" x14ac:dyDescent="0.35">
      <c r="A3033" s="1">
        <v>43529</v>
      </c>
      <c r="B3033" t="s">
        <v>189</v>
      </c>
      <c r="C3033" s="3">
        <v>6.3029915213565832</v>
      </c>
      <c r="D3033" s="2" t="str">
        <f>_xll.SNL.Clients.Office.Excel.Functions.SPG(B3033, "IQ_GROSS_MARGIN", "LTM", A3033)</f>
        <v>#PEND</v>
      </c>
      <c r="E3033" s="2" t="str">
        <f>_xll.SNL.Clients.Office.Excel.Functions.SPG(B3033, "IQ_SGA_MARGIN", "LTM", A3033)</f>
        <v>#PEND</v>
      </c>
    </row>
    <row r="3034" spans="1:5" hidden="1" x14ac:dyDescent="0.35">
      <c r="A3034" s="1">
        <v>43529</v>
      </c>
      <c r="B3034" t="s">
        <v>190</v>
      </c>
      <c r="C3034" s="3" t="s">
        <v>319</v>
      </c>
      <c r="D3034" s="2" t="str">
        <f>_xll.SNL.Clients.Office.Excel.Functions.SPG(B3034, "IQ_GROSS_MARGIN", "LTM", A3034)</f>
        <v>#PEND</v>
      </c>
      <c r="E3034" s="2" t="str">
        <f>_xll.SNL.Clients.Office.Excel.Functions.SPG(B3034, "IQ_SGA_MARGIN", "LTM", A3034)</f>
        <v>#PEND</v>
      </c>
    </row>
    <row r="3035" spans="1:5" hidden="1" x14ac:dyDescent="0.35">
      <c r="A3035" s="1">
        <v>43529</v>
      </c>
      <c r="B3035" t="s">
        <v>191</v>
      </c>
      <c r="C3035" s="3">
        <v>8.1853570095451396</v>
      </c>
      <c r="D3035" s="2" t="str">
        <f>_xll.SNL.Clients.Office.Excel.Functions.SPG(B3035, "IQ_GROSS_MARGIN", "LTM", A3035)</f>
        <v>#PEND</v>
      </c>
      <c r="E3035" s="2" t="str">
        <f>_xll.SNL.Clients.Office.Excel.Functions.SPG(B3035, "IQ_SGA_MARGIN", "LTM", A3035)</f>
        <v>#PEND</v>
      </c>
    </row>
    <row r="3036" spans="1:5" hidden="1" x14ac:dyDescent="0.35">
      <c r="A3036" s="1">
        <v>43529</v>
      </c>
      <c r="B3036" t="s">
        <v>192</v>
      </c>
      <c r="C3036" s="3">
        <v>3.2208180024529409</v>
      </c>
      <c r="D3036" s="2" t="str">
        <f>_xll.SNL.Clients.Office.Excel.Functions.SPG(B3036, "IQ_GROSS_MARGIN", "LTM", A3036)</f>
        <v>#PEND</v>
      </c>
      <c r="E3036" s="2" t="str">
        <f>_xll.SNL.Clients.Office.Excel.Functions.SPG(B3036, "IQ_SGA_MARGIN", "LTM", A3036)</f>
        <v>#PEND</v>
      </c>
    </row>
    <row r="3037" spans="1:5" hidden="1" x14ac:dyDescent="0.35">
      <c r="A3037" s="1">
        <v>43529</v>
      </c>
      <c r="B3037" t="s">
        <v>193</v>
      </c>
      <c r="C3037" s="3">
        <v>4.3566362715298883</v>
      </c>
      <c r="D3037" s="2" t="str">
        <f>_xll.SNL.Clients.Office.Excel.Functions.SPG(B3037, "IQ_GROSS_MARGIN", "LTM", A3037)</f>
        <v>#PEND</v>
      </c>
      <c r="E3037" s="2" t="str">
        <f>_xll.SNL.Clients.Office.Excel.Functions.SPG(B3037, "IQ_SGA_MARGIN", "LTM", A3037)</f>
        <v>#PEND</v>
      </c>
    </row>
    <row r="3038" spans="1:5" hidden="1" x14ac:dyDescent="0.35">
      <c r="A3038" s="1">
        <v>43529</v>
      </c>
      <c r="B3038" t="s">
        <v>194</v>
      </c>
      <c r="C3038" s="3">
        <v>12.531328320802006</v>
      </c>
      <c r="D3038" s="2" t="str">
        <f>_xll.SNL.Clients.Office.Excel.Functions.SPG(B3038, "IQ_GROSS_MARGIN", "LTM", A3038)</f>
        <v>#PEND</v>
      </c>
      <c r="E3038" s="2" t="str">
        <f>_xll.SNL.Clients.Office.Excel.Functions.SPG(B3038, "IQ_SGA_MARGIN", "LTM", A3038)</f>
        <v>#PEND</v>
      </c>
    </row>
    <row r="3039" spans="1:5" hidden="1" x14ac:dyDescent="0.35">
      <c r="A3039" s="1">
        <v>43529</v>
      </c>
      <c r="B3039" t="s">
        <v>195</v>
      </c>
      <c r="C3039" s="3">
        <v>5.675965445528715</v>
      </c>
      <c r="D3039" s="2" t="str">
        <f>_xll.SNL.Clients.Office.Excel.Functions.SPG(B3039, "IQ_GROSS_MARGIN", "LTM", A3039)</f>
        <v>#PEND</v>
      </c>
      <c r="E3039" s="2" t="str">
        <f>_xll.SNL.Clients.Office.Excel.Functions.SPG(B3039, "IQ_SGA_MARGIN", "LTM", A3039)</f>
        <v>#PEND</v>
      </c>
    </row>
    <row r="3040" spans="1:5" hidden="1" x14ac:dyDescent="0.35">
      <c r="A3040" s="1">
        <v>43529</v>
      </c>
      <c r="B3040" t="s">
        <v>196</v>
      </c>
      <c r="C3040" s="3" t="s">
        <v>319</v>
      </c>
      <c r="D3040" s="2" t="str">
        <f>_xll.SNL.Clients.Office.Excel.Functions.SPG(B3040, "IQ_GROSS_MARGIN", "LTM", A3040)</f>
        <v>#PEND</v>
      </c>
      <c r="E3040" s="2" t="str">
        <f>_xll.SNL.Clients.Office.Excel.Functions.SPG(B3040, "IQ_SGA_MARGIN", "LTM", A3040)</f>
        <v>#PEND</v>
      </c>
    </row>
    <row r="3041" spans="1:5" hidden="1" x14ac:dyDescent="0.35">
      <c r="A3041" s="1">
        <v>43529</v>
      </c>
      <c r="B3041" t="s">
        <v>197</v>
      </c>
      <c r="C3041" s="3" t="s">
        <v>319</v>
      </c>
      <c r="D3041" s="2" t="str">
        <f>_xll.SNL.Clients.Office.Excel.Functions.SPG(B3041, "IQ_GROSS_MARGIN", "LTM", A3041)</f>
        <v>#PEND</v>
      </c>
      <c r="E3041" s="2" t="str">
        <f>_xll.SNL.Clients.Office.Excel.Functions.SPG(B3041, "IQ_SGA_MARGIN", "LTM", A3041)</f>
        <v>#PEND</v>
      </c>
    </row>
    <row r="3042" spans="1:5" hidden="1" x14ac:dyDescent="0.35">
      <c r="A3042" s="1">
        <v>43529</v>
      </c>
      <c r="B3042" t="s">
        <v>198</v>
      </c>
      <c r="C3042" s="3" t="s">
        <v>319</v>
      </c>
      <c r="D3042" s="2" t="str">
        <f>_xll.SNL.Clients.Office.Excel.Functions.SPG(B3042, "IQ_GROSS_MARGIN", "LTM", A3042)</f>
        <v>#PEND</v>
      </c>
      <c r="E3042" s="2" t="str">
        <f>_xll.SNL.Clients.Office.Excel.Functions.SPG(B3042, "IQ_SGA_MARGIN", "LTM", A3042)</f>
        <v>#PEND</v>
      </c>
    </row>
    <row r="3043" spans="1:5" hidden="1" x14ac:dyDescent="0.35">
      <c r="A3043" s="1">
        <v>43529</v>
      </c>
      <c r="B3043" t="s">
        <v>199</v>
      </c>
      <c r="C3043" s="3" t="s">
        <v>319</v>
      </c>
      <c r="D3043" s="2" t="str">
        <f>_xll.SNL.Clients.Office.Excel.Functions.SPG(B3043, "IQ_GROSS_MARGIN", "LTM", A3043)</f>
        <v>#PEND</v>
      </c>
      <c r="E3043" s="2" t="str">
        <f>_xll.SNL.Clients.Office.Excel.Functions.SPG(B3043, "IQ_SGA_MARGIN", "LTM", A3043)</f>
        <v>#PEND</v>
      </c>
    </row>
    <row r="3044" spans="1:5" hidden="1" x14ac:dyDescent="0.35">
      <c r="A3044" s="1">
        <v>43529</v>
      </c>
      <c r="B3044" t="s">
        <v>200</v>
      </c>
      <c r="C3044" s="3" t="s">
        <v>319</v>
      </c>
      <c r="D3044" s="2" t="str">
        <f>_xll.SNL.Clients.Office.Excel.Functions.SPG(B3044, "IQ_GROSS_MARGIN", "LTM", A3044)</f>
        <v>#PEND</v>
      </c>
      <c r="E3044" s="2" t="str">
        <f>_xll.SNL.Clients.Office.Excel.Functions.SPG(B3044, "IQ_SGA_MARGIN", "LTM", A3044)</f>
        <v>#PEND</v>
      </c>
    </row>
    <row r="3045" spans="1:5" hidden="1" x14ac:dyDescent="0.35">
      <c r="A3045" s="1">
        <v>43529</v>
      </c>
      <c r="B3045" t="s">
        <v>201</v>
      </c>
      <c r="C3045" s="3">
        <v>2.3676211806111023</v>
      </c>
      <c r="D3045" s="2" t="str">
        <f>_xll.SNL.Clients.Office.Excel.Functions.SPG(B3045, "IQ_GROSS_MARGIN", "LTM", A3045)</f>
        <v>#PEND</v>
      </c>
      <c r="E3045" s="2" t="str">
        <f>_xll.SNL.Clients.Office.Excel.Functions.SPG(B3045, "IQ_SGA_MARGIN", "LTM", A3045)</f>
        <v>#PEND</v>
      </c>
    </row>
    <row r="3046" spans="1:5" hidden="1" x14ac:dyDescent="0.35">
      <c r="A3046" s="1">
        <v>43529</v>
      </c>
      <c r="B3046" t="s">
        <v>202</v>
      </c>
      <c r="C3046" s="3" t="s">
        <v>319</v>
      </c>
      <c r="D3046" s="2" t="str">
        <f>_xll.SNL.Clients.Office.Excel.Functions.SPG(B3046, "IQ_GROSS_MARGIN", "LTM", A3046)</f>
        <v>#PEND</v>
      </c>
      <c r="E3046" s="2" t="str">
        <f>_xll.SNL.Clients.Office.Excel.Functions.SPG(B3046, "IQ_SGA_MARGIN", "LTM", A3046)</f>
        <v>#PEND</v>
      </c>
    </row>
    <row r="3047" spans="1:5" hidden="1" x14ac:dyDescent="0.35">
      <c r="A3047" s="1">
        <v>43529</v>
      </c>
      <c r="B3047" t="s">
        <v>203</v>
      </c>
      <c r="C3047" s="3" t="s">
        <v>319</v>
      </c>
      <c r="D3047" s="2" t="str">
        <f>_xll.SNL.Clients.Office.Excel.Functions.SPG(B3047, "IQ_GROSS_MARGIN", "LTM", A3047)</f>
        <v>#PEND</v>
      </c>
      <c r="E3047" s="2" t="str">
        <f>_xll.SNL.Clients.Office.Excel.Functions.SPG(B3047, "IQ_SGA_MARGIN", "LTM", A3047)</f>
        <v>#PEND</v>
      </c>
    </row>
    <row r="3048" spans="1:5" hidden="1" x14ac:dyDescent="0.35">
      <c r="A3048" s="1">
        <v>43529</v>
      </c>
      <c r="B3048" t="s">
        <v>204</v>
      </c>
      <c r="C3048" s="3" t="s">
        <v>319</v>
      </c>
      <c r="D3048" s="2" t="str">
        <f>_xll.SNL.Clients.Office.Excel.Functions.SPG(B3048, "IQ_GROSS_MARGIN", "LTM", A3048)</f>
        <v>#PEND</v>
      </c>
      <c r="E3048" s="2" t="str">
        <f>_xll.SNL.Clients.Office.Excel.Functions.SPG(B3048, "IQ_SGA_MARGIN", "LTM", A3048)</f>
        <v>#PEND</v>
      </c>
    </row>
    <row r="3049" spans="1:5" hidden="1" x14ac:dyDescent="0.35">
      <c r="A3049" s="1">
        <v>43529</v>
      </c>
      <c r="B3049" t="s">
        <v>205</v>
      </c>
      <c r="C3049" s="3" t="s">
        <v>319</v>
      </c>
      <c r="D3049" s="2" t="str">
        <f>_xll.SNL.Clients.Office.Excel.Functions.SPG(B3049, "IQ_GROSS_MARGIN", "LTM", A3049)</f>
        <v>#PEND</v>
      </c>
      <c r="E3049" s="2" t="str">
        <f>_xll.SNL.Clients.Office.Excel.Functions.SPG(B3049, "IQ_SGA_MARGIN", "LTM", A3049)</f>
        <v>#PEND</v>
      </c>
    </row>
    <row r="3050" spans="1:5" hidden="1" x14ac:dyDescent="0.35">
      <c r="A3050" s="1">
        <v>43529</v>
      </c>
      <c r="B3050" t="s">
        <v>206</v>
      </c>
      <c r="C3050" s="3" t="s">
        <v>319</v>
      </c>
      <c r="D3050" s="2" t="str">
        <f>_xll.SNL.Clients.Office.Excel.Functions.SPG(B3050, "IQ_GROSS_MARGIN", "LTM", A3050)</f>
        <v>#PEND</v>
      </c>
      <c r="E3050" s="2" t="str">
        <f>_xll.SNL.Clients.Office.Excel.Functions.SPG(B3050, "IQ_SGA_MARGIN", "LTM", A3050)</f>
        <v>#PEND</v>
      </c>
    </row>
    <row r="3051" spans="1:5" hidden="1" x14ac:dyDescent="0.35">
      <c r="A3051" s="1">
        <v>43529</v>
      </c>
      <c r="B3051" t="s">
        <v>207</v>
      </c>
      <c r="C3051" s="3" t="s">
        <v>319</v>
      </c>
      <c r="D3051" s="2" t="str">
        <f>_xll.SNL.Clients.Office.Excel.Functions.SPG(B3051, "IQ_GROSS_MARGIN", "LTM", A3051)</f>
        <v>#PEND</v>
      </c>
      <c r="E3051" s="2" t="str">
        <f>_xll.SNL.Clients.Office.Excel.Functions.SPG(B3051, "IQ_SGA_MARGIN", "LTM", A3051)</f>
        <v>#PEND</v>
      </c>
    </row>
    <row r="3052" spans="1:5" hidden="1" x14ac:dyDescent="0.35">
      <c r="A3052" s="1">
        <v>43529</v>
      </c>
      <c r="B3052" t="s">
        <v>208</v>
      </c>
      <c r="C3052" s="3">
        <v>10.358342665173573</v>
      </c>
      <c r="D3052" s="2" t="str">
        <f>_xll.SNL.Clients.Office.Excel.Functions.SPG(B3052, "IQ_GROSS_MARGIN", "LTM", A3052)</f>
        <v>#PEND</v>
      </c>
      <c r="E3052" s="2" t="str">
        <f>_xll.SNL.Clients.Office.Excel.Functions.SPG(B3052, "IQ_SGA_MARGIN", "LTM", A3052)</f>
        <v>#PEND</v>
      </c>
    </row>
    <row r="3053" spans="1:5" hidden="1" x14ac:dyDescent="0.35">
      <c r="A3053" s="1">
        <v>43529</v>
      </c>
      <c r="B3053" t="s">
        <v>209</v>
      </c>
      <c r="C3053" s="3" t="s">
        <v>319</v>
      </c>
      <c r="D3053" s="2" t="str">
        <f>_xll.SNL.Clients.Office.Excel.Functions.SPG(B3053, "IQ_GROSS_MARGIN", "LTM", A3053)</f>
        <v>#PEND</v>
      </c>
      <c r="E3053" s="2" t="str">
        <f>_xll.SNL.Clients.Office.Excel.Functions.SPG(B3053, "IQ_SGA_MARGIN", "LTM", A3053)</f>
        <v>#PEND</v>
      </c>
    </row>
    <row r="3054" spans="1:5" hidden="1" x14ac:dyDescent="0.35">
      <c r="A3054" s="1">
        <v>43529</v>
      </c>
      <c r="B3054" t="s">
        <v>210</v>
      </c>
      <c r="C3054" s="3" t="s">
        <v>319</v>
      </c>
      <c r="D3054" s="2" t="str">
        <f>_xll.SNL.Clients.Office.Excel.Functions.SPG(B3054, "IQ_GROSS_MARGIN", "LTM", A3054)</f>
        <v>#PEND</v>
      </c>
      <c r="E3054" s="2" t="str">
        <f>_xll.SNL.Clients.Office.Excel.Functions.SPG(B3054, "IQ_SGA_MARGIN", "LTM", A3054)</f>
        <v>#PEND</v>
      </c>
    </row>
    <row r="3055" spans="1:5" hidden="1" x14ac:dyDescent="0.35">
      <c r="A3055" s="1">
        <v>43529</v>
      </c>
      <c r="B3055" t="s">
        <v>211</v>
      </c>
      <c r="C3055" s="3">
        <v>5.4444622193782335</v>
      </c>
      <c r="D3055" s="2" t="str">
        <f>_xll.SNL.Clients.Office.Excel.Functions.SPG(B3055, "IQ_GROSS_MARGIN", "LTM", A3055)</f>
        <v>#PEND</v>
      </c>
      <c r="E3055" s="2" t="str">
        <f>_xll.SNL.Clients.Office.Excel.Functions.SPG(B3055, "IQ_SGA_MARGIN", "LTM", A3055)</f>
        <v>#PEND</v>
      </c>
    </row>
    <row r="3056" spans="1:5" hidden="1" x14ac:dyDescent="0.35">
      <c r="A3056" s="1">
        <v>43529</v>
      </c>
      <c r="B3056" t="s">
        <v>212</v>
      </c>
      <c r="C3056" s="3" t="s">
        <v>319</v>
      </c>
      <c r="D3056" s="2" t="str">
        <f>_xll.SNL.Clients.Office.Excel.Functions.SPG(B3056, "IQ_GROSS_MARGIN", "LTM", A3056)</f>
        <v>#PEND</v>
      </c>
      <c r="E3056" s="2" t="str">
        <f>_xll.SNL.Clients.Office.Excel.Functions.SPG(B3056, "IQ_SGA_MARGIN", "LTM", A3056)</f>
        <v>#PEND</v>
      </c>
    </row>
    <row r="3057" spans="1:5" hidden="1" x14ac:dyDescent="0.35">
      <c r="A3057" s="1">
        <v>43529</v>
      </c>
      <c r="B3057" t="s">
        <v>213</v>
      </c>
      <c r="C3057" s="3" t="s">
        <v>319</v>
      </c>
      <c r="D3057" s="2" t="str">
        <f>_xll.SNL.Clients.Office.Excel.Functions.SPG(B3057, "IQ_GROSS_MARGIN", "LTM", A3057)</f>
        <v>#PEND</v>
      </c>
      <c r="E3057" s="2" t="str">
        <f>_xll.SNL.Clients.Office.Excel.Functions.SPG(B3057, "IQ_SGA_MARGIN", "LTM", A3057)</f>
        <v>#PEND</v>
      </c>
    </row>
    <row r="3058" spans="1:5" hidden="1" x14ac:dyDescent="0.35">
      <c r="A3058" s="1">
        <v>43529</v>
      </c>
      <c r="B3058" t="s">
        <v>214</v>
      </c>
      <c r="C3058" s="3" t="s">
        <v>319</v>
      </c>
      <c r="D3058" s="2" t="str">
        <f>_xll.SNL.Clients.Office.Excel.Functions.SPG(B3058, "IQ_GROSS_MARGIN", "LTM", A3058)</f>
        <v>#PEND</v>
      </c>
      <c r="E3058" s="2" t="str">
        <f>_xll.SNL.Clients.Office.Excel.Functions.SPG(B3058, "IQ_SGA_MARGIN", "LTM", A3058)</f>
        <v>#PEND</v>
      </c>
    </row>
    <row r="3059" spans="1:5" hidden="1" x14ac:dyDescent="0.35">
      <c r="A3059" s="1">
        <v>43529</v>
      </c>
      <c r="B3059" t="s">
        <v>215</v>
      </c>
      <c r="C3059" s="3" t="s">
        <v>319</v>
      </c>
      <c r="D3059" s="2" t="str">
        <f>_xll.SNL.Clients.Office.Excel.Functions.SPG(B3059, "IQ_GROSS_MARGIN", "LTM", A3059)</f>
        <v>#PEND</v>
      </c>
      <c r="E3059" s="2" t="str">
        <f>_xll.SNL.Clients.Office.Excel.Functions.SPG(B3059, "IQ_SGA_MARGIN", "LTM", A3059)</f>
        <v>#PEND</v>
      </c>
    </row>
    <row r="3060" spans="1:5" hidden="1" x14ac:dyDescent="0.35">
      <c r="A3060" s="1">
        <v>43529</v>
      </c>
      <c r="B3060" t="s">
        <v>216</v>
      </c>
      <c r="C3060" s="3">
        <v>8.6227336959419834</v>
      </c>
      <c r="D3060" s="2" t="str">
        <f>_xll.SNL.Clients.Office.Excel.Functions.SPG(B3060, "IQ_GROSS_MARGIN", "LTM", A3060)</f>
        <v>#PEND</v>
      </c>
      <c r="E3060" s="2" t="str">
        <f>_xll.SNL.Clients.Office.Excel.Functions.SPG(B3060, "IQ_SGA_MARGIN", "LTM", A3060)</f>
        <v>#PEND</v>
      </c>
    </row>
    <row r="3061" spans="1:5" hidden="1" x14ac:dyDescent="0.35">
      <c r="A3061" s="1">
        <v>43529</v>
      </c>
      <c r="B3061" t="s">
        <v>217</v>
      </c>
      <c r="C3061" s="3">
        <v>6.1323521569882153</v>
      </c>
      <c r="D3061" s="2" t="str">
        <f>_xll.SNL.Clients.Office.Excel.Functions.SPG(B3061, "IQ_GROSS_MARGIN", "LTM", A3061)</f>
        <v>#PEND</v>
      </c>
      <c r="E3061" s="2" t="str">
        <f>_xll.SNL.Clients.Office.Excel.Functions.SPG(B3061, "IQ_SGA_MARGIN", "LTM", A3061)</f>
        <v>#PEND</v>
      </c>
    </row>
    <row r="3062" spans="1:5" hidden="1" x14ac:dyDescent="0.35">
      <c r="A3062" s="1">
        <v>43529</v>
      </c>
      <c r="B3062" t="s">
        <v>218</v>
      </c>
      <c r="C3062" s="3">
        <v>2.0716685330347144</v>
      </c>
      <c r="D3062" s="2" t="str">
        <f>_xll.SNL.Clients.Office.Excel.Functions.SPG(B3062, "IQ_GROSS_MARGIN", "LTM", A3062)</f>
        <v>#PEND</v>
      </c>
      <c r="E3062" s="2" t="str">
        <f>_xll.SNL.Clients.Office.Excel.Functions.SPG(B3062, "IQ_SGA_MARGIN", "LTM", A3062)</f>
        <v>#PEND</v>
      </c>
    </row>
    <row r="3063" spans="1:5" hidden="1" x14ac:dyDescent="0.35">
      <c r="A3063" s="1">
        <v>43529</v>
      </c>
      <c r="B3063" t="s">
        <v>219</v>
      </c>
      <c r="C3063" s="3" t="s">
        <v>319</v>
      </c>
      <c r="D3063" s="2" t="str">
        <f>_xll.SNL.Clients.Office.Excel.Functions.SPG(B3063, "IQ_GROSS_MARGIN", "LTM", A3063)</f>
        <v>#PEND</v>
      </c>
      <c r="E3063" s="2" t="str">
        <f>_xll.SNL.Clients.Office.Excel.Functions.SPG(B3063, "IQ_SGA_MARGIN", "LTM", A3063)</f>
        <v>#PEND</v>
      </c>
    </row>
    <row r="3064" spans="1:5" hidden="1" x14ac:dyDescent="0.35">
      <c r="A3064" s="1">
        <v>43529</v>
      </c>
      <c r="B3064" t="s">
        <v>220</v>
      </c>
      <c r="C3064" s="3" t="s">
        <v>319</v>
      </c>
      <c r="D3064" s="2" t="str">
        <f>_xll.SNL.Clients.Office.Excel.Functions.SPG(B3064, "IQ_GROSS_MARGIN", "LTM", A3064)</f>
        <v>#PEND</v>
      </c>
      <c r="E3064" s="2" t="str">
        <f>_xll.SNL.Clients.Office.Excel.Functions.SPG(B3064, "IQ_SGA_MARGIN", "LTM", A3064)</f>
        <v>#PEND</v>
      </c>
    </row>
    <row r="3065" spans="1:5" hidden="1" x14ac:dyDescent="0.35">
      <c r="A3065" s="1">
        <v>43529</v>
      </c>
      <c r="B3065" t="s">
        <v>221</v>
      </c>
      <c r="C3065" s="3" t="s">
        <v>319</v>
      </c>
      <c r="D3065" s="2" t="str">
        <f>_xll.SNL.Clients.Office.Excel.Functions.SPG(B3065, "IQ_GROSS_MARGIN", "LTM", A3065)</f>
        <v>#PEND</v>
      </c>
      <c r="E3065" s="2" t="str">
        <f>_xll.SNL.Clients.Office.Excel.Functions.SPG(B3065, "IQ_SGA_MARGIN", "LTM", A3065)</f>
        <v>#PEND</v>
      </c>
    </row>
    <row r="3066" spans="1:5" hidden="1" x14ac:dyDescent="0.35">
      <c r="A3066" s="1">
        <v>43529</v>
      </c>
      <c r="B3066" t="s">
        <v>222</v>
      </c>
      <c r="C3066" s="3" t="s">
        <v>319</v>
      </c>
      <c r="D3066" s="2" t="str">
        <f>_xll.SNL.Clients.Office.Excel.Functions.SPG(B3066, "IQ_GROSS_MARGIN", "LTM", A3066)</f>
        <v>#PEND</v>
      </c>
      <c r="E3066" s="2" t="str">
        <f>_xll.SNL.Clients.Office.Excel.Functions.SPG(B3066, "IQ_SGA_MARGIN", "LTM", A3066)</f>
        <v>#PEND</v>
      </c>
    </row>
    <row r="3067" spans="1:5" hidden="1" x14ac:dyDescent="0.35">
      <c r="A3067" s="1">
        <v>43529</v>
      </c>
      <c r="B3067" t="s">
        <v>223</v>
      </c>
      <c r="C3067" s="3">
        <v>1.6184077214312378</v>
      </c>
      <c r="D3067" s="2" t="str">
        <f>_xll.SNL.Clients.Office.Excel.Functions.SPG(B3067, "IQ_GROSS_MARGIN", "LTM", A3067)</f>
        <v>#PEND</v>
      </c>
      <c r="E3067" s="2" t="str">
        <f>_xll.SNL.Clients.Office.Excel.Functions.SPG(B3067, "IQ_SGA_MARGIN", "LTM", A3067)</f>
        <v>#PEND</v>
      </c>
    </row>
    <row r="3068" spans="1:5" hidden="1" x14ac:dyDescent="0.35">
      <c r="A3068" s="1">
        <v>43529</v>
      </c>
      <c r="B3068" t="s">
        <v>224</v>
      </c>
      <c r="C3068" s="3">
        <v>5.5244494214259046</v>
      </c>
      <c r="D3068" s="2" t="str">
        <f>_xll.SNL.Clients.Office.Excel.Functions.SPG(B3068, "IQ_GROSS_MARGIN", "LTM", A3068)</f>
        <v>#PEND</v>
      </c>
      <c r="E3068" s="2" t="str">
        <f>_xll.SNL.Clients.Office.Excel.Functions.SPG(B3068, "IQ_SGA_MARGIN", "LTM", A3068)</f>
        <v>#PEND</v>
      </c>
    </row>
    <row r="3069" spans="1:5" hidden="1" x14ac:dyDescent="0.35">
      <c r="A3069" s="1">
        <v>43529</v>
      </c>
      <c r="B3069" t="s">
        <v>225</v>
      </c>
      <c r="C3069" s="3" t="s">
        <v>319</v>
      </c>
      <c r="D3069" s="2" t="str">
        <f>_xll.SNL.Clients.Office.Excel.Functions.SPG(B3069, "IQ_GROSS_MARGIN", "LTM", A3069)</f>
        <v>#PEND</v>
      </c>
      <c r="E3069" s="2" t="str">
        <f>_xll.SNL.Clients.Office.Excel.Functions.SPG(B3069, "IQ_SGA_MARGIN", "LTM", A3069)</f>
        <v>#PEND</v>
      </c>
    </row>
    <row r="3070" spans="1:5" hidden="1" x14ac:dyDescent="0.35">
      <c r="A3070" s="1">
        <v>43529</v>
      </c>
      <c r="B3070" t="s">
        <v>226</v>
      </c>
      <c r="C3070" s="3">
        <v>10.611634671785847</v>
      </c>
      <c r="D3070" s="2" t="str">
        <f>_xll.SNL.Clients.Office.Excel.Functions.SPG(B3070, "IQ_GROSS_MARGIN", "LTM", A3070)</f>
        <v>#PEND</v>
      </c>
      <c r="E3070" s="2" t="str">
        <f>_xll.SNL.Clients.Office.Excel.Functions.SPG(B3070, "IQ_SGA_MARGIN", "LTM", A3070)</f>
        <v>#PEND</v>
      </c>
    </row>
    <row r="3071" spans="1:5" hidden="1" x14ac:dyDescent="0.35">
      <c r="A3071" s="1">
        <v>43529</v>
      </c>
      <c r="B3071" t="s">
        <v>227</v>
      </c>
      <c r="C3071" s="3" t="s">
        <v>319</v>
      </c>
      <c r="D3071" s="2" t="str">
        <f>_xll.SNL.Clients.Office.Excel.Functions.SPG(B3071, "IQ_GROSS_MARGIN", "LTM", A3071)</f>
        <v>#PEND</v>
      </c>
      <c r="E3071" s="2" t="str">
        <f>_xll.SNL.Clients.Office.Excel.Functions.SPG(B3071, "IQ_SGA_MARGIN", "LTM", A3071)</f>
        <v>#PEND</v>
      </c>
    </row>
    <row r="3072" spans="1:5" hidden="1" x14ac:dyDescent="0.35">
      <c r="A3072" s="1">
        <v>43529</v>
      </c>
      <c r="B3072" t="s">
        <v>228</v>
      </c>
      <c r="C3072" s="3">
        <v>3.0839505679091346</v>
      </c>
      <c r="D3072" s="2" t="str">
        <f>_xll.SNL.Clients.Office.Excel.Functions.SPG(B3072, "IQ_GROSS_MARGIN", "LTM", A3072)</f>
        <v>#PEND</v>
      </c>
      <c r="E3072" s="2" t="str">
        <f>_xll.SNL.Clients.Office.Excel.Functions.SPG(B3072, "IQ_SGA_MARGIN", "LTM", A3072)</f>
        <v>#PEND</v>
      </c>
    </row>
    <row r="3073" spans="1:5" hidden="1" x14ac:dyDescent="0.35">
      <c r="A3073" s="1">
        <v>43529</v>
      </c>
      <c r="B3073" t="s">
        <v>229</v>
      </c>
      <c r="C3073" s="3">
        <v>3.007518796992481</v>
      </c>
      <c r="D3073" s="2" t="str">
        <f>_xll.SNL.Clients.Office.Excel.Functions.SPG(B3073, "IQ_GROSS_MARGIN", "LTM", A3073)</f>
        <v>#PEND</v>
      </c>
      <c r="E3073" s="2" t="str">
        <f>_xll.SNL.Clients.Office.Excel.Functions.SPG(B3073, "IQ_SGA_MARGIN", "LTM", A3073)</f>
        <v>#PEND</v>
      </c>
    </row>
    <row r="3074" spans="1:5" hidden="1" x14ac:dyDescent="0.35">
      <c r="A3074" s="1">
        <v>43529</v>
      </c>
      <c r="B3074" t="s">
        <v>230</v>
      </c>
      <c r="C3074" s="3">
        <v>4.896993814323042</v>
      </c>
      <c r="D3074" s="2" t="str">
        <f>_xll.SNL.Clients.Office.Excel.Functions.SPG(B3074, "IQ_GROSS_MARGIN", "LTM", A3074)</f>
        <v>#PEND</v>
      </c>
      <c r="E3074" s="2" t="str">
        <f>_xll.SNL.Clients.Office.Excel.Functions.SPG(B3074, "IQ_SGA_MARGIN", "LTM", A3074)</f>
        <v>#PEND</v>
      </c>
    </row>
    <row r="3075" spans="1:5" hidden="1" x14ac:dyDescent="0.35">
      <c r="A3075" s="1">
        <v>43529</v>
      </c>
      <c r="B3075" t="s">
        <v>231</v>
      </c>
      <c r="C3075" s="3" t="s">
        <v>319</v>
      </c>
      <c r="D3075" s="2" t="str">
        <f>_xll.SNL.Clients.Office.Excel.Functions.SPG(B3075, "IQ_GROSS_MARGIN", "LTM", A3075)</f>
        <v>#PEND</v>
      </c>
      <c r="E3075" s="2" t="str">
        <f>_xll.SNL.Clients.Office.Excel.Functions.SPG(B3075, "IQ_SGA_MARGIN", "LTM", A3075)</f>
        <v>#PEND</v>
      </c>
    </row>
    <row r="3076" spans="1:5" hidden="1" x14ac:dyDescent="0.35">
      <c r="A3076" s="1">
        <v>43529</v>
      </c>
      <c r="B3076" t="s">
        <v>232</v>
      </c>
      <c r="C3076" s="3">
        <v>11.10488988428518</v>
      </c>
      <c r="D3076" s="2" t="str">
        <f>_xll.SNL.Clients.Office.Excel.Functions.SPG(B3076, "IQ_GROSS_MARGIN", "LTM", A3076)</f>
        <v>#PEND</v>
      </c>
      <c r="E3076" s="2" t="str">
        <f>_xll.SNL.Clients.Office.Excel.Functions.SPG(B3076, "IQ_SGA_MARGIN", "LTM", A3076)</f>
        <v>#PEND</v>
      </c>
    </row>
    <row r="3077" spans="1:5" hidden="1" x14ac:dyDescent="0.35">
      <c r="A3077" s="1">
        <v>43529</v>
      </c>
      <c r="B3077" t="s">
        <v>233</v>
      </c>
      <c r="C3077" s="3">
        <v>3.6062800618567699</v>
      </c>
      <c r="D3077" s="2" t="str">
        <f>_xll.SNL.Clients.Office.Excel.Functions.SPG(B3077, "IQ_GROSS_MARGIN", "LTM", A3077)</f>
        <v>#PEND</v>
      </c>
      <c r="E3077" s="2" t="str">
        <f>_xll.SNL.Clients.Office.Excel.Functions.SPG(B3077, "IQ_SGA_MARGIN", "LTM", A3077)</f>
        <v>#PEND</v>
      </c>
    </row>
    <row r="3078" spans="1:5" hidden="1" x14ac:dyDescent="0.35">
      <c r="A3078" s="1">
        <v>43529</v>
      </c>
      <c r="B3078" t="s">
        <v>234</v>
      </c>
      <c r="C3078" s="3">
        <v>9.7051138484509138</v>
      </c>
      <c r="D3078" s="2" t="str">
        <f>_xll.SNL.Clients.Office.Excel.Functions.SPG(B3078, "IQ_GROSS_MARGIN", "LTM", A3078)</f>
        <v>#PEND</v>
      </c>
      <c r="E3078" s="2" t="str">
        <f>_xll.SNL.Clients.Office.Excel.Functions.SPG(B3078, "IQ_SGA_MARGIN", "LTM", A3078)</f>
        <v>#PEND</v>
      </c>
    </row>
    <row r="3079" spans="1:5" hidden="1" x14ac:dyDescent="0.35">
      <c r="A3079" s="1">
        <v>43529</v>
      </c>
      <c r="B3079" t="s">
        <v>235</v>
      </c>
      <c r="C3079" s="3" t="s">
        <v>319</v>
      </c>
      <c r="D3079" s="2" t="str">
        <f>_xll.SNL.Clients.Office.Excel.Functions.SPG(B3079, "IQ_GROSS_MARGIN", "LTM", A3079)</f>
        <v>#PEND</v>
      </c>
      <c r="E3079" s="2" t="str">
        <f>_xll.SNL.Clients.Office.Excel.Functions.SPG(B3079, "IQ_SGA_MARGIN", "LTM", A3079)</f>
        <v>#PEND</v>
      </c>
    </row>
    <row r="3080" spans="1:5" hidden="1" x14ac:dyDescent="0.35">
      <c r="A3080" s="1">
        <v>43529</v>
      </c>
      <c r="B3080" t="s">
        <v>236</v>
      </c>
      <c r="C3080" s="3">
        <v>66.925494587532668</v>
      </c>
      <c r="D3080" s="2" t="str">
        <f>_xll.SNL.Clients.Office.Excel.Functions.SPG(B3080, "IQ_GROSS_MARGIN", "LTM", A3080)</f>
        <v>#PEND</v>
      </c>
      <c r="E3080" s="2" t="str">
        <f>_xll.SNL.Clients.Office.Excel.Functions.SPG(B3080, "IQ_SGA_MARGIN", "LTM", A3080)</f>
        <v>#PEND</v>
      </c>
    </row>
    <row r="3081" spans="1:5" hidden="1" x14ac:dyDescent="0.35">
      <c r="A3081" s="1">
        <v>43529</v>
      </c>
      <c r="B3081" t="s">
        <v>237</v>
      </c>
      <c r="C3081" s="3">
        <v>15.464192395883325</v>
      </c>
      <c r="D3081" s="2" t="str">
        <f>_xll.SNL.Clients.Office.Excel.Functions.SPG(B3081, "IQ_GROSS_MARGIN", "LTM", A3081)</f>
        <v>#PEND</v>
      </c>
      <c r="E3081" s="2" t="str">
        <f>_xll.SNL.Clients.Office.Excel.Functions.SPG(B3081, "IQ_SGA_MARGIN", "LTM", A3081)</f>
        <v>#PEND</v>
      </c>
    </row>
    <row r="3082" spans="1:5" hidden="1" x14ac:dyDescent="0.35">
      <c r="A3082" s="1">
        <v>43529</v>
      </c>
      <c r="B3082" t="s">
        <v>238</v>
      </c>
      <c r="C3082" s="3">
        <v>3.2186850103983362</v>
      </c>
      <c r="D3082" s="2" t="str">
        <f>_xll.SNL.Clients.Office.Excel.Functions.SPG(B3082, "IQ_GROSS_MARGIN", "LTM", A3082)</f>
        <v>#PEND</v>
      </c>
      <c r="E3082" s="2" t="str">
        <f>_xll.SNL.Clients.Office.Excel.Functions.SPG(B3082, "IQ_SGA_MARGIN", "LTM", A3082)</f>
        <v>#PEND</v>
      </c>
    </row>
    <row r="3083" spans="1:5" hidden="1" x14ac:dyDescent="0.35">
      <c r="A3083" s="1">
        <v>43529</v>
      </c>
      <c r="B3083" t="s">
        <v>239</v>
      </c>
      <c r="C3083" s="3">
        <v>0.64889617661174204</v>
      </c>
      <c r="D3083" s="2" t="str">
        <f>_xll.SNL.Clients.Office.Excel.Functions.SPG(B3083, "IQ_GROSS_MARGIN", "LTM", A3083)</f>
        <v>#PEND</v>
      </c>
      <c r="E3083" s="2" t="str">
        <f>_xll.SNL.Clients.Office.Excel.Functions.SPG(B3083, "IQ_SGA_MARGIN", "LTM", A3083)</f>
        <v>#PEND</v>
      </c>
    </row>
    <row r="3084" spans="1:5" hidden="1" x14ac:dyDescent="0.35">
      <c r="A3084" s="1">
        <v>43529</v>
      </c>
      <c r="B3084" t="s">
        <v>240</v>
      </c>
      <c r="C3084" s="3">
        <v>18.370394070282089</v>
      </c>
      <c r="D3084" s="2" t="str">
        <f>_xll.SNL.Clients.Office.Excel.Functions.SPG(B3084, "IQ_GROSS_MARGIN", "LTM", A3084)</f>
        <v>#PEND</v>
      </c>
      <c r="E3084" s="2" t="str">
        <f>_xll.SNL.Clients.Office.Excel.Functions.SPG(B3084, "IQ_SGA_MARGIN", "LTM", A3084)</f>
        <v>#PEND</v>
      </c>
    </row>
    <row r="3085" spans="1:5" hidden="1" x14ac:dyDescent="0.35">
      <c r="A3085" s="1">
        <v>43529</v>
      </c>
      <c r="B3085" t="s">
        <v>241</v>
      </c>
      <c r="C3085" s="3">
        <v>4.3939636324854687</v>
      </c>
      <c r="D3085" s="2" t="str">
        <f>_xll.SNL.Clients.Office.Excel.Functions.SPG(B3085, "IQ_GROSS_MARGIN", "LTM", A3085)</f>
        <v>#PEND</v>
      </c>
      <c r="E3085" s="2" t="str">
        <f>_xll.SNL.Clients.Office.Excel.Functions.SPG(B3085, "IQ_SGA_MARGIN", "LTM", A3085)</f>
        <v>#PEND</v>
      </c>
    </row>
    <row r="3086" spans="1:5" hidden="1" x14ac:dyDescent="0.35">
      <c r="A3086" s="1">
        <v>43529</v>
      </c>
      <c r="B3086" t="s">
        <v>242</v>
      </c>
      <c r="C3086" s="3">
        <v>11.070228763397857</v>
      </c>
      <c r="D3086" s="2" t="str">
        <f>_xll.SNL.Clients.Office.Excel.Functions.SPG(B3086, "IQ_GROSS_MARGIN", "LTM", A3086)</f>
        <v>#PEND</v>
      </c>
      <c r="E3086" s="2" t="str">
        <f>_xll.SNL.Clients.Office.Excel.Functions.SPG(B3086, "IQ_SGA_MARGIN", "LTM", A3086)</f>
        <v>#PEND</v>
      </c>
    </row>
    <row r="3087" spans="1:5" hidden="1" x14ac:dyDescent="0.35">
      <c r="A3087" s="1">
        <v>43529</v>
      </c>
      <c r="B3087" t="s">
        <v>243</v>
      </c>
      <c r="C3087" s="3">
        <v>105.55740974777369</v>
      </c>
      <c r="D3087" s="2" t="str">
        <f>_xll.SNL.Clients.Office.Excel.Functions.SPG(B3087, "IQ_GROSS_MARGIN", "LTM", A3087)</f>
        <v>#PEND</v>
      </c>
      <c r="E3087" s="2" t="str">
        <f>_xll.SNL.Clients.Office.Excel.Functions.SPG(B3087, "IQ_SGA_MARGIN", "LTM", A3087)</f>
        <v>#PEND</v>
      </c>
    </row>
    <row r="3088" spans="1:5" hidden="1" x14ac:dyDescent="0.35">
      <c r="A3088" s="1">
        <v>43529</v>
      </c>
      <c r="B3088" t="s">
        <v>244</v>
      </c>
      <c r="C3088" s="3">
        <v>6.6043752999520073</v>
      </c>
      <c r="D3088" s="2" t="str">
        <f>_xll.SNL.Clients.Office.Excel.Functions.SPG(B3088, "IQ_GROSS_MARGIN", "LTM", A3088)</f>
        <v>#PEND</v>
      </c>
      <c r="E3088" s="2" t="str">
        <f>_xll.SNL.Clients.Office.Excel.Functions.SPG(B3088, "IQ_SGA_MARGIN", "LTM", A3088)</f>
        <v>#PEND</v>
      </c>
    </row>
    <row r="3089" spans="1:5" hidden="1" x14ac:dyDescent="0.35">
      <c r="A3089" s="1">
        <v>43529</v>
      </c>
      <c r="B3089" t="s">
        <v>245</v>
      </c>
      <c r="C3089" s="3">
        <v>6.4469684850423929</v>
      </c>
      <c r="D3089" s="2" t="str">
        <f>_xll.SNL.Clients.Office.Excel.Functions.SPG(B3089, "IQ_GROSS_MARGIN", "LTM", A3089)</f>
        <v>#PEND</v>
      </c>
      <c r="E3089" s="2" t="str">
        <f>_xll.SNL.Clients.Office.Excel.Functions.SPG(B3089, "IQ_SGA_MARGIN", "LTM", A3089)</f>
        <v>#PEND</v>
      </c>
    </row>
    <row r="3090" spans="1:5" hidden="1" x14ac:dyDescent="0.35">
      <c r="A3090" s="1">
        <v>43529</v>
      </c>
      <c r="B3090" t="s">
        <v>246</v>
      </c>
      <c r="C3090" s="3">
        <v>6.6389377699568062</v>
      </c>
      <c r="D3090" s="2" t="str">
        <f>_xll.SNL.Clients.Office.Excel.Functions.SPG(B3090, "IQ_GROSS_MARGIN", "LTM", A3090)</f>
        <v>#PEND</v>
      </c>
      <c r="E3090" s="2" t="str">
        <f>_xll.SNL.Clients.Office.Excel.Functions.SPG(B3090, "IQ_SGA_MARGIN", "LTM", A3090)</f>
        <v>#PEND</v>
      </c>
    </row>
    <row r="3091" spans="1:5" hidden="1" x14ac:dyDescent="0.35">
      <c r="A3091" s="1">
        <v>43529</v>
      </c>
      <c r="B3091" t="s">
        <v>247</v>
      </c>
      <c r="C3091" s="3">
        <v>3.7434010558310669</v>
      </c>
      <c r="D3091" s="2" t="str">
        <f>_xll.SNL.Clients.Office.Excel.Functions.SPG(B3091, "IQ_GROSS_MARGIN", "LTM", A3091)</f>
        <v>#PEND</v>
      </c>
      <c r="E3091" s="2" t="str">
        <f>_xll.SNL.Clients.Office.Excel.Functions.SPG(B3091, "IQ_SGA_MARGIN", "LTM", A3091)</f>
        <v>#PEND</v>
      </c>
    </row>
    <row r="3092" spans="1:5" hidden="1" x14ac:dyDescent="0.35">
      <c r="A3092" s="1">
        <v>43529</v>
      </c>
      <c r="B3092" t="s">
        <v>248</v>
      </c>
      <c r="C3092" s="3" t="s">
        <v>319</v>
      </c>
      <c r="D3092" s="2" t="str">
        <f>_xll.SNL.Clients.Office.Excel.Functions.SPG(B3092, "IQ_GROSS_MARGIN", "LTM", A3092)</f>
        <v>#PEND</v>
      </c>
      <c r="E3092" s="2" t="str">
        <f>_xll.SNL.Clients.Office.Excel.Functions.SPG(B3092, "IQ_SGA_MARGIN", "LTM", A3092)</f>
        <v>#PEND</v>
      </c>
    </row>
    <row r="3093" spans="1:5" hidden="1" x14ac:dyDescent="0.35">
      <c r="A3093" s="1">
        <v>43529</v>
      </c>
      <c r="B3093" t="s">
        <v>249</v>
      </c>
      <c r="C3093" s="3">
        <v>4.5219431557617451</v>
      </c>
      <c r="D3093" s="2" t="str">
        <f>_xll.SNL.Clients.Office.Excel.Functions.SPG(B3093, "IQ_GROSS_MARGIN", "LTM", A3093)</f>
        <v>#PEND</v>
      </c>
      <c r="E3093" s="2" t="str">
        <f>_xll.SNL.Clients.Office.Excel.Functions.SPG(B3093, "IQ_SGA_MARGIN", "LTM", A3093)</f>
        <v>#PEND</v>
      </c>
    </row>
    <row r="3094" spans="1:5" hidden="1" x14ac:dyDescent="0.35">
      <c r="A3094" s="1">
        <v>43529</v>
      </c>
      <c r="B3094" t="s">
        <v>250</v>
      </c>
      <c r="C3094" s="3" t="s">
        <v>319</v>
      </c>
      <c r="D3094" s="2" t="str">
        <f>_xll.SNL.Clients.Office.Excel.Functions.SPG(B3094, "IQ_GROSS_MARGIN", "LTM", A3094)</f>
        <v>#PEND</v>
      </c>
      <c r="E3094" s="2" t="str">
        <f>_xll.SNL.Clients.Office.Excel.Functions.SPG(B3094, "IQ_SGA_MARGIN", "LTM", A3094)</f>
        <v>#PEND</v>
      </c>
    </row>
    <row r="3095" spans="1:5" hidden="1" x14ac:dyDescent="0.35">
      <c r="A3095" s="1">
        <v>43529</v>
      </c>
      <c r="B3095" t="s">
        <v>251</v>
      </c>
      <c r="C3095" s="3">
        <v>7.8103444782168188</v>
      </c>
      <c r="D3095" s="2" t="str">
        <f>_xll.SNL.Clients.Office.Excel.Functions.SPG(B3095, "IQ_GROSS_MARGIN", "LTM", A3095)</f>
        <v>#PEND</v>
      </c>
      <c r="E3095" s="2" t="str">
        <f>_xll.SNL.Clients.Office.Excel.Functions.SPG(B3095, "IQ_SGA_MARGIN", "LTM", A3095)</f>
        <v>#PEND</v>
      </c>
    </row>
    <row r="3096" spans="1:5" hidden="1" x14ac:dyDescent="0.35">
      <c r="A3096" s="1">
        <v>43529</v>
      </c>
      <c r="B3096" t="s">
        <v>252</v>
      </c>
      <c r="C3096" s="3">
        <v>7.3321601877033009</v>
      </c>
      <c r="D3096" s="2" t="str">
        <f>_xll.SNL.Clients.Office.Excel.Functions.SPG(B3096, "IQ_GROSS_MARGIN", "LTM", A3096)</f>
        <v>#PEND</v>
      </c>
      <c r="E3096" s="2" t="str">
        <f>_xll.SNL.Clients.Office.Excel.Functions.SPG(B3096, "IQ_SGA_MARGIN", "LTM", A3096)</f>
        <v>#PEND</v>
      </c>
    </row>
    <row r="3097" spans="1:5" hidden="1" x14ac:dyDescent="0.35">
      <c r="A3097" s="1">
        <v>43529</v>
      </c>
      <c r="B3097" t="s">
        <v>253</v>
      </c>
      <c r="C3097" s="3">
        <v>4.3459713112568661</v>
      </c>
      <c r="D3097" s="2" t="str">
        <f>_xll.SNL.Clients.Office.Excel.Functions.SPG(B3097, "IQ_GROSS_MARGIN", "LTM", A3097)</f>
        <v>#PEND</v>
      </c>
      <c r="E3097" s="2" t="str">
        <f>_xll.SNL.Clients.Office.Excel.Functions.SPG(B3097, "IQ_SGA_MARGIN", "LTM", A3097)</f>
        <v>#PEND</v>
      </c>
    </row>
    <row r="3098" spans="1:5" hidden="1" x14ac:dyDescent="0.35">
      <c r="A3098" s="1">
        <v>43529</v>
      </c>
      <c r="B3098" t="s">
        <v>254</v>
      </c>
      <c r="C3098" s="3">
        <v>4.0900122647043142</v>
      </c>
      <c r="D3098" s="2" t="str">
        <f>_xll.SNL.Clients.Office.Excel.Functions.SPG(B3098, "IQ_GROSS_MARGIN", "LTM", A3098)</f>
        <v>#PEND</v>
      </c>
      <c r="E3098" s="2" t="str">
        <f>_xll.SNL.Clients.Office.Excel.Functions.SPG(B3098, "IQ_SGA_MARGIN", "LTM", A3098)</f>
        <v>#PEND</v>
      </c>
    </row>
    <row r="3099" spans="1:5" hidden="1" x14ac:dyDescent="0.35">
      <c r="A3099" s="1">
        <v>43529</v>
      </c>
      <c r="B3099" t="s">
        <v>255</v>
      </c>
      <c r="C3099" s="3">
        <v>3.3914573668213088</v>
      </c>
      <c r="D3099" s="2" t="str">
        <f>_xll.SNL.Clients.Office.Excel.Functions.SPG(B3099, "IQ_GROSS_MARGIN", "LTM", A3099)</f>
        <v>#PEND</v>
      </c>
      <c r="E3099" s="2" t="str">
        <f>_xll.SNL.Clients.Office.Excel.Functions.SPG(B3099, "IQ_SGA_MARGIN", "LTM", A3099)</f>
        <v>#PEND</v>
      </c>
    </row>
    <row r="3100" spans="1:5" hidden="1" x14ac:dyDescent="0.35">
      <c r="A3100" s="1">
        <v>43529</v>
      </c>
      <c r="B3100" t="s">
        <v>256</v>
      </c>
      <c r="C3100" s="3">
        <v>1.9342358555964381</v>
      </c>
      <c r="D3100" s="2" t="str">
        <f>_xll.SNL.Clients.Office.Excel.Functions.SPG(B3100, "IQ_GROSS_MARGIN", "LTM", A3100)</f>
        <v>#PEND</v>
      </c>
      <c r="E3100" s="2" t="str">
        <f>_xll.SNL.Clients.Office.Excel.Functions.SPG(B3100, "IQ_SGA_MARGIN", "LTM", A3100)</f>
        <v>#PEND</v>
      </c>
    </row>
    <row r="3101" spans="1:5" hidden="1" x14ac:dyDescent="0.35">
      <c r="A3101" s="1">
        <v>43529</v>
      </c>
      <c r="B3101" t="s">
        <v>257</v>
      </c>
      <c r="C3101" s="3">
        <v>21.969818162427348</v>
      </c>
      <c r="D3101" s="2" t="str">
        <f>_xll.SNL.Clients.Office.Excel.Functions.SPG(B3101, "IQ_GROSS_MARGIN", "LTM", A3101)</f>
        <v>#PEND</v>
      </c>
      <c r="E3101" s="2" t="str">
        <f>_xll.SNL.Clients.Office.Excel.Functions.SPG(B3101, "IQ_SGA_MARGIN", "LTM", A3101)</f>
        <v>#PEND</v>
      </c>
    </row>
    <row r="3102" spans="1:5" hidden="1" x14ac:dyDescent="0.35">
      <c r="A3102" s="1">
        <v>43529</v>
      </c>
      <c r="B3102" t="s">
        <v>258</v>
      </c>
      <c r="C3102" s="3">
        <v>6.5536180877726222</v>
      </c>
      <c r="D3102" s="2" t="str">
        <f>_xll.SNL.Clients.Office.Excel.Functions.SPG(B3102, "IQ_GROSS_MARGIN", "LTM", A3102)</f>
        <v>#PEND</v>
      </c>
      <c r="E3102" s="2" t="str">
        <f>_xll.SNL.Clients.Office.Excel.Functions.SPG(B3102, "IQ_SGA_MARGIN", "LTM", A3102)</f>
        <v>#PEND</v>
      </c>
    </row>
    <row r="3103" spans="1:5" hidden="1" x14ac:dyDescent="0.35">
      <c r="A3103" s="1">
        <v>43529</v>
      </c>
      <c r="B3103" t="s">
        <v>259</v>
      </c>
      <c r="C3103" s="3" t="s">
        <v>319</v>
      </c>
      <c r="D3103" s="2" t="str">
        <f>_xll.SNL.Clients.Office.Excel.Functions.SPG(B3103, "IQ_GROSS_MARGIN", "LTM", A3103)</f>
        <v>#PEND</v>
      </c>
      <c r="E3103" s="2" t="str">
        <f>_xll.SNL.Clients.Office.Excel.Functions.SPG(B3103, "IQ_SGA_MARGIN", "LTM", A3103)</f>
        <v>#PEND</v>
      </c>
    </row>
    <row r="3104" spans="1:5" hidden="1" x14ac:dyDescent="0.35">
      <c r="A3104" s="1">
        <v>43529</v>
      </c>
      <c r="B3104" t="s">
        <v>260</v>
      </c>
      <c r="C3104" s="3">
        <v>10.65429531274996</v>
      </c>
      <c r="D3104" s="2" t="str">
        <f>_xll.SNL.Clients.Office.Excel.Functions.SPG(B3104, "IQ_GROSS_MARGIN", "LTM", A3104)</f>
        <v>#PEND</v>
      </c>
      <c r="E3104" s="2" t="str">
        <f>_xll.SNL.Clients.Office.Excel.Functions.SPG(B3104, "IQ_SGA_MARGIN", "LTM", A3104)</f>
        <v>#PEND</v>
      </c>
    </row>
    <row r="3105" spans="1:5" hidden="1" x14ac:dyDescent="0.35">
      <c r="A3105" s="1">
        <v>43529</v>
      </c>
      <c r="B3105" t="s">
        <v>261</v>
      </c>
      <c r="C3105" s="3" t="s">
        <v>319</v>
      </c>
      <c r="D3105" s="2" t="str">
        <f>_xll.SNL.Clients.Office.Excel.Functions.SPG(B3105, "IQ_GROSS_MARGIN", "LTM", A3105)</f>
        <v>#PEND</v>
      </c>
      <c r="E3105" s="2" t="str">
        <f>_xll.SNL.Clients.Office.Excel.Functions.SPG(B3105, "IQ_SGA_MARGIN", "LTM", A3105)</f>
        <v>#PEND</v>
      </c>
    </row>
    <row r="3106" spans="1:5" hidden="1" x14ac:dyDescent="0.35">
      <c r="A3106" s="1">
        <v>43529</v>
      </c>
      <c r="B3106" t="s">
        <v>262</v>
      </c>
      <c r="C3106" s="3">
        <v>12.931264331040367</v>
      </c>
      <c r="D3106" s="2" t="str">
        <f>_xll.SNL.Clients.Office.Excel.Functions.SPG(B3106, "IQ_GROSS_MARGIN", "LTM", A3106)</f>
        <v>#PEND</v>
      </c>
      <c r="E3106" s="2" t="str">
        <f>_xll.SNL.Clients.Office.Excel.Functions.SPG(B3106, "IQ_SGA_MARGIN", "LTM", A3106)</f>
        <v>#PEND</v>
      </c>
    </row>
    <row r="3107" spans="1:5" hidden="1" x14ac:dyDescent="0.35">
      <c r="A3107" s="1">
        <v>43529</v>
      </c>
      <c r="B3107" t="s">
        <v>263</v>
      </c>
      <c r="C3107" s="3">
        <v>27.408947901669066</v>
      </c>
      <c r="D3107" s="2" t="str">
        <f>_xll.SNL.Clients.Office.Excel.Functions.SPG(B3107, "IQ_GROSS_MARGIN", "LTM", A3107)</f>
        <v>#PEND</v>
      </c>
      <c r="E3107" s="2" t="str">
        <f>_xll.SNL.Clients.Office.Excel.Functions.SPG(B3107, "IQ_SGA_MARGIN", "LTM", A3107)</f>
        <v>#PEND</v>
      </c>
    </row>
    <row r="3108" spans="1:5" hidden="1" x14ac:dyDescent="0.35">
      <c r="A3108" s="1">
        <v>43529</v>
      </c>
      <c r="B3108" t="s">
        <v>264</v>
      </c>
      <c r="C3108" s="3">
        <v>33.252427078334136</v>
      </c>
      <c r="D3108" s="2" t="str">
        <f>_xll.SNL.Clients.Office.Excel.Functions.SPG(B3108, "IQ_GROSS_MARGIN", "LTM", A3108)</f>
        <v>#PEND</v>
      </c>
      <c r="E3108" s="2" t="str">
        <f>_xll.SNL.Clients.Office.Excel.Functions.SPG(B3108, "IQ_SGA_MARGIN", "LTM", A3108)</f>
        <v>#PEND</v>
      </c>
    </row>
    <row r="3109" spans="1:5" hidden="1" x14ac:dyDescent="0.35">
      <c r="A3109" s="1">
        <v>43529</v>
      </c>
      <c r="B3109" t="s">
        <v>265</v>
      </c>
      <c r="C3109" s="3" t="s">
        <v>319</v>
      </c>
      <c r="D3109" s="2" t="str">
        <f>_xll.SNL.Clients.Office.Excel.Functions.SPG(B3109, "IQ_GROSS_MARGIN", "LTM", A3109)</f>
        <v>#PEND</v>
      </c>
      <c r="E3109" s="2" t="str">
        <f>_xll.SNL.Clients.Office.Excel.Functions.SPG(B3109, "IQ_SGA_MARGIN", "LTM", A3109)</f>
        <v>#PEND</v>
      </c>
    </row>
    <row r="3110" spans="1:5" hidden="1" x14ac:dyDescent="0.35">
      <c r="A3110" s="1">
        <v>43529</v>
      </c>
      <c r="B3110" t="s">
        <v>266</v>
      </c>
      <c r="C3110" s="3">
        <v>1.9783501306457634</v>
      </c>
      <c r="D3110" s="2" t="str">
        <f>_xll.SNL.Clients.Office.Excel.Functions.SPG(B3110, "IQ_GROSS_MARGIN", "LTM", A3110)</f>
        <v>#PEND</v>
      </c>
      <c r="E3110" s="2" t="str">
        <f>_xll.SNL.Clients.Office.Excel.Functions.SPG(B3110, "IQ_SGA_MARGIN", "LTM", A3110)</f>
        <v>#PEND</v>
      </c>
    </row>
    <row r="3111" spans="1:5" hidden="1" x14ac:dyDescent="0.35">
      <c r="A3111" s="1">
        <v>43529</v>
      </c>
      <c r="B3111" t="s">
        <v>267</v>
      </c>
      <c r="C3111" s="3">
        <v>4.8182762757958724</v>
      </c>
      <c r="D3111" s="2" t="str">
        <f>_xll.SNL.Clients.Office.Excel.Functions.SPG(B3111, "IQ_GROSS_MARGIN", "LTM", A3111)</f>
        <v>#PEND</v>
      </c>
      <c r="E3111" s="2" t="str">
        <f>_xll.SNL.Clients.Office.Excel.Functions.SPG(B3111, "IQ_SGA_MARGIN", "LTM", A3111)</f>
        <v>#PEND</v>
      </c>
    </row>
    <row r="3112" spans="1:5" hidden="1" x14ac:dyDescent="0.35">
      <c r="A3112" s="1">
        <v>43529</v>
      </c>
      <c r="B3112" t="s">
        <v>268</v>
      </c>
      <c r="C3112" s="3" t="s">
        <v>319</v>
      </c>
      <c r="D3112" s="2" t="str">
        <f>_xll.SNL.Clients.Office.Excel.Functions.SPG(B3112, "IQ_GROSS_MARGIN", "LTM", A3112)</f>
        <v>#PEND</v>
      </c>
      <c r="E3112" s="2" t="str">
        <f>_xll.SNL.Clients.Office.Excel.Functions.SPG(B3112, "IQ_SGA_MARGIN", "LTM", A3112)</f>
        <v>#PEND</v>
      </c>
    </row>
    <row r="3113" spans="1:5" hidden="1" x14ac:dyDescent="0.35">
      <c r="A3113" s="1">
        <v>43529</v>
      </c>
      <c r="B3113" t="s">
        <v>269</v>
      </c>
      <c r="C3113" s="3" t="s">
        <v>319</v>
      </c>
      <c r="D3113" s="2" t="str">
        <f>_xll.SNL.Clients.Office.Excel.Functions.SPG(B3113, "IQ_GROSS_MARGIN", "LTM", A3113)</f>
        <v>#PEND</v>
      </c>
      <c r="E3113" s="2" t="str">
        <f>_xll.SNL.Clients.Office.Excel.Functions.SPG(B3113, "IQ_SGA_MARGIN", "LTM", A3113)</f>
        <v>#PEND</v>
      </c>
    </row>
    <row r="3114" spans="1:5" hidden="1" x14ac:dyDescent="0.35">
      <c r="A3114" s="1">
        <v>43529</v>
      </c>
      <c r="B3114" t="s">
        <v>270</v>
      </c>
      <c r="C3114" s="3" t="s">
        <v>319</v>
      </c>
      <c r="D3114" s="2" t="str">
        <f>_xll.SNL.Clients.Office.Excel.Functions.SPG(B3114, "IQ_GROSS_MARGIN", "LTM", A3114)</f>
        <v>#PEND</v>
      </c>
      <c r="E3114" s="2" t="str">
        <f>_xll.SNL.Clients.Office.Excel.Functions.SPG(B3114, "IQ_SGA_MARGIN", "LTM", A3114)</f>
        <v>#PEND</v>
      </c>
    </row>
    <row r="3115" spans="1:5" hidden="1" x14ac:dyDescent="0.35">
      <c r="A3115" s="1">
        <v>43529</v>
      </c>
      <c r="B3115" t="s">
        <v>271</v>
      </c>
      <c r="C3115" s="3" t="s">
        <v>319</v>
      </c>
      <c r="D3115" s="2" t="str">
        <f>_xll.SNL.Clients.Office.Excel.Functions.SPG(B3115, "IQ_GROSS_MARGIN", "LTM", A3115)</f>
        <v>#PEND</v>
      </c>
      <c r="E3115" s="2" t="str">
        <f>_xll.SNL.Clients.Office.Excel.Functions.SPG(B3115, "IQ_SGA_MARGIN", "LTM", A3115)</f>
        <v>#PEND</v>
      </c>
    </row>
    <row r="3116" spans="1:5" hidden="1" x14ac:dyDescent="0.35">
      <c r="A3116" s="1">
        <v>43529</v>
      </c>
      <c r="B3116" t="s">
        <v>272</v>
      </c>
      <c r="C3116" s="3">
        <v>11.544819495547378</v>
      </c>
      <c r="D3116" s="2" t="str">
        <f>_xll.SNL.Clients.Office.Excel.Functions.SPG(B3116, "IQ_GROSS_MARGIN", "LTM", A3116)</f>
        <v>#PEND</v>
      </c>
      <c r="E3116" s="2" t="str">
        <f>_xll.SNL.Clients.Office.Excel.Functions.SPG(B3116, "IQ_SGA_MARGIN", "LTM", A3116)</f>
        <v>#PEND</v>
      </c>
    </row>
    <row r="3117" spans="1:5" hidden="1" x14ac:dyDescent="0.35">
      <c r="A3117" s="1">
        <v>43529</v>
      </c>
      <c r="B3117" t="s">
        <v>273</v>
      </c>
      <c r="C3117" s="3" t="s">
        <v>319</v>
      </c>
      <c r="D3117" s="2" t="str">
        <f>_xll.SNL.Clients.Office.Excel.Functions.SPG(B3117, "IQ_GROSS_MARGIN", "LTM", A3117)</f>
        <v>#PEND</v>
      </c>
      <c r="E3117" s="2" t="str">
        <f>_xll.SNL.Clients.Office.Excel.Functions.SPG(B3117, "IQ_SGA_MARGIN", "LTM", A3117)</f>
        <v>#PEND</v>
      </c>
    </row>
    <row r="3118" spans="1:5" hidden="1" x14ac:dyDescent="0.35">
      <c r="A3118" s="1">
        <v>43529</v>
      </c>
      <c r="B3118" t="s">
        <v>274</v>
      </c>
      <c r="C3118" s="3">
        <v>3.2901402442275902</v>
      </c>
      <c r="D3118" s="2" t="str">
        <f>_xll.SNL.Clients.Office.Excel.Functions.SPG(B3118, "IQ_GROSS_MARGIN", "LTM", A3118)</f>
        <v>#PEND</v>
      </c>
      <c r="E3118" s="2" t="str">
        <f>_xll.SNL.Clients.Office.Excel.Functions.SPG(B3118, "IQ_SGA_MARGIN", "LTM", A3118)</f>
        <v>#PEND</v>
      </c>
    </row>
    <row r="3119" spans="1:5" hidden="1" x14ac:dyDescent="0.35">
      <c r="A3119" s="1">
        <v>43529</v>
      </c>
      <c r="B3119" t="s">
        <v>275</v>
      </c>
      <c r="C3119" s="3">
        <v>5.1905372473737534</v>
      </c>
      <c r="D3119" s="2" t="str">
        <f>_xll.SNL.Clients.Office.Excel.Functions.SPG(B3119, "IQ_GROSS_MARGIN", "LTM", A3119)</f>
        <v>#PEND</v>
      </c>
      <c r="E3119" s="2" t="str">
        <f>_xll.SNL.Clients.Office.Excel.Functions.SPG(B3119, "IQ_SGA_MARGIN", "LTM", A3119)</f>
        <v>#PEND</v>
      </c>
    </row>
    <row r="3120" spans="1:5" hidden="1" x14ac:dyDescent="0.35">
      <c r="A3120" s="1">
        <v>43529</v>
      </c>
      <c r="B3120" t="s">
        <v>276</v>
      </c>
      <c r="C3120" s="3">
        <v>3.2528128832720098</v>
      </c>
      <c r="D3120" s="2" t="str">
        <f>_xll.SNL.Clients.Office.Excel.Functions.SPG(B3120, "IQ_GROSS_MARGIN", "LTM", A3120)</f>
        <v>#PEND</v>
      </c>
      <c r="E3120" s="2" t="str">
        <f>_xll.SNL.Clients.Office.Excel.Functions.SPG(B3120, "IQ_SGA_MARGIN", "LTM", A3120)</f>
        <v>#PEND</v>
      </c>
    </row>
    <row r="3121" spans="1:5" hidden="1" x14ac:dyDescent="0.35">
      <c r="A3121" s="1">
        <v>43529</v>
      </c>
      <c r="B3121" t="s">
        <v>277</v>
      </c>
      <c r="C3121" s="3">
        <v>7.6254465952114332</v>
      </c>
      <c r="D3121" s="2" t="str">
        <f>_xll.SNL.Clients.Office.Excel.Functions.SPG(B3121, "IQ_GROSS_MARGIN", "LTM", A3121)</f>
        <v>#PEND</v>
      </c>
      <c r="E3121" s="2" t="str">
        <f>_xll.SNL.Clients.Office.Excel.Functions.SPG(B3121, "IQ_SGA_MARGIN", "LTM", A3121)</f>
        <v>#PEND</v>
      </c>
    </row>
    <row r="3122" spans="1:5" hidden="1" x14ac:dyDescent="0.35">
      <c r="A3122" s="1">
        <v>43529</v>
      </c>
      <c r="B3122" t="s">
        <v>278</v>
      </c>
      <c r="C3122" s="3">
        <v>5.2495899322775026</v>
      </c>
      <c r="D3122" s="2" t="str">
        <f>_xll.SNL.Clients.Office.Excel.Functions.SPG(B3122, "IQ_GROSS_MARGIN", "LTM", A3122)</f>
        <v>#PEND</v>
      </c>
      <c r="E3122" s="2" t="str">
        <f>_xll.SNL.Clients.Office.Excel.Functions.SPG(B3122, "IQ_SGA_MARGIN", "LTM", A3122)</f>
        <v>#PEND</v>
      </c>
    </row>
    <row r="3123" spans="1:5" hidden="1" x14ac:dyDescent="0.35">
      <c r="A3123" s="1">
        <v>43529</v>
      </c>
      <c r="B3123" t="s">
        <v>279</v>
      </c>
      <c r="C3123" s="3">
        <v>2.6715725483922572</v>
      </c>
      <c r="D3123" s="2" t="str">
        <f>_xll.SNL.Clients.Office.Excel.Functions.SPG(B3123, "IQ_GROSS_MARGIN", "LTM", A3123)</f>
        <v>#PEND</v>
      </c>
      <c r="E3123" s="2" t="str">
        <f>_xll.SNL.Clients.Office.Excel.Functions.SPG(B3123, "IQ_SGA_MARGIN", "LTM", A3123)</f>
        <v>#PEND</v>
      </c>
    </row>
    <row r="3124" spans="1:5" hidden="1" x14ac:dyDescent="0.35">
      <c r="A3124" s="1">
        <v>43529</v>
      </c>
      <c r="B3124" t="s">
        <v>280</v>
      </c>
      <c r="C3124" s="3" t="s">
        <v>319</v>
      </c>
      <c r="D3124" s="2" t="str">
        <f>_xll.SNL.Clients.Office.Excel.Functions.SPG(B3124, "IQ_GROSS_MARGIN", "LTM", A3124)</f>
        <v>#PEND</v>
      </c>
      <c r="E3124" s="2" t="str">
        <f>_xll.SNL.Clients.Office.Excel.Functions.SPG(B3124, "IQ_SGA_MARGIN", "LTM", A3124)</f>
        <v>#PEND</v>
      </c>
    </row>
    <row r="3125" spans="1:5" hidden="1" x14ac:dyDescent="0.35">
      <c r="A3125" s="1">
        <v>43529</v>
      </c>
      <c r="B3125" t="s">
        <v>281</v>
      </c>
      <c r="C3125" s="3" t="s">
        <v>319</v>
      </c>
      <c r="D3125" s="2" t="str">
        <f>_xll.SNL.Clients.Office.Excel.Functions.SPG(B3125, "IQ_GROSS_MARGIN", "LTM", A3125)</f>
        <v>#PEND</v>
      </c>
      <c r="E3125" s="2" t="str">
        <f>_xll.SNL.Clients.Office.Excel.Functions.SPG(B3125, "IQ_SGA_MARGIN", "LTM", A3125)</f>
        <v>#PEND</v>
      </c>
    </row>
    <row r="3126" spans="1:5" hidden="1" x14ac:dyDescent="0.35">
      <c r="A3126" s="1">
        <v>43529</v>
      </c>
      <c r="B3126" t="s">
        <v>282</v>
      </c>
      <c r="C3126" s="3" t="s">
        <v>319</v>
      </c>
      <c r="D3126" s="2" t="str">
        <f>_xll.SNL.Clients.Office.Excel.Functions.SPG(B3126, "IQ_GROSS_MARGIN", "LTM", A3126)</f>
        <v>#PEND</v>
      </c>
      <c r="E3126" s="2" t="str">
        <f>_xll.SNL.Clients.Office.Excel.Functions.SPG(B3126, "IQ_SGA_MARGIN", "LTM", A3126)</f>
        <v>#PEND</v>
      </c>
    </row>
    <row r="3127" spans="1:5" hidden="1" x14ac:dyDescent="0.35">
      <c r="A3127" s="1">
        <v>43529</v>
      </c>
      <c r="B3127" t="s">
        <v>283</v>
      </c>
      <c r="C3127" s="3">
        <v>13.264544339572335</v>
      </c>
      <c r="D3127" s="2" t="str">
        <f>_xll.SNL.Clients.Office.Excel.Functions.SPG(B3127, "IQ_GROSS_MARGIN", "LTM", A3127)</f>
        <v>#PEND</v>
      </c>
      <c r="E3127" s="2" t="str">
        <f>_xll.SNL.Clients.Office.Excel.Functions.SPG(B3127, "IQ_SGA_MARGIN", "LTM", A3127)</f>
        <v>#PEND</v>
      </c>
    </row>
    <row r="3128" spans="1:5" hidden="1" x14ac:dyDescent="0.35">
      <c r="A3128" s="1">
        <v>43529</v>
      </c>
      <c r="B3128" t="s">
        <v>284</v>
      </c>
      <c r="C3128" s="3" t="s">
        <v>319</v>
      </c>
      <c r="D3128" s="2" t="str">
        <f>_xll.SNL.Clients.Office.Excel.Functions.SPG(B3128, "IQ_GROSS_MARGIN", "LTM", A3128)</f>
        <v>#PEND</v>
      </c>
      <c r="E3128" s="2" t="str">
        <f>_xll.SNL.Clients.Office.Excel.Functions.SPG(B3128, "IQ_SGA_MARGIN", "LTM", A3128)</f>
        <v>#PEND</v>
      </c>
    </row>
    <row r="3129" spans="1:5" hidden="1" x14ac:dyDescent="0.35">
      <c r="A3129" s="1">
        <v>43529</v>
      </c>
      <c r="B3129" t="s">
        <v>285</v>
      </c>
      <c r="C3129" s="3">
        <v>4.5219426225137305</v>
      </c>
      <c r="D3129" s="2" t="str">
        <f>_xll.SNL.Clients.Office.Excel.Functions.SPG(B3129, "IQ_GROSS_MARGIN", "LTM", A3129)</f>
        <v>#PEND</v>
      </c>
      <c r="E3129" s="2" t="str">
        <f>_xll.SNL.Clients.Office.Excel.Functions.SPG(B3129, "IQ_SGA_MARGIN", "LTM", A3129)</f>
        <v>#PEND</v>
      </c>
    </row>
    <row r="3130" spans="1:5" hidden="1" x14ac:dyDescent="0.35">
      <c r="A3130" s="1">
        <v>43529</v>
      </c>
      <c r="B3130" t="s">
        <v>286</v>
      </c>
      <c r="C3130" s="3">
        <v>5.9990401535754279</v>
      </c>
      <c r="D3130" s="2" t="str">
        <f>_xll.SNL.Clients.Office.Excel.Functions.SPG(B3130, "IQ_GROSS_MARGIN", "LTM", A3130)</f>
        <v>#PEND</v>
      </c>
      <c r="E3130" s="2" t="str">
        <f>_xll.SNL.Clients.Office.Excel.Functions.SPG(B3130, "IQ_SGA_MARGIN", "LTM", A3130)</f>
        <v>#PEND</v>
      </c>
    </row>
    <row r="3131" spans="1:5" hidden="1" x14ac:dyDescent="0.35">
      <c r="A3131" s="1">
        <v>43529</v>
      </c>
      <c r="B3131" t="s">
        <v>287</v>
      </c>
      <c r="C3131" s="3">
        <v>4.8205620434063876</v>
      </c>
      <c r="D3131" s="2" t="str">
        <f>_xll.SNL.Clients.Office.Excel.Functions.SPG(B3131, "IQ_GROSS_MARGIN", "LTM", A3131)</f>
        <v>#PEND</v>
      </c>
      <c r="E3131" s="2" t="str">
        <f>_xll.SNL.Clients.Office.Excel.Functions.SPG(B3131, "IQ_SGA_MARGIN", "LTM", A3131)</f>
        <v>#PEND</v>
      </c>
    </row>
    <row r="3132" spans="1:5" hidden="1" x14ac:dyDescent="0.35">
      <c r="A3132" s="1">
        <v>43529</v>
      </c>
      <c r="B3132" t="s">
        <v>288</v>
      </c>
      <c r="C3132" s="3">
        <v>4.4152932864075085</v>
      </c>
      <c r="D3132" s="2" t="str">
        <f>_xll.SNL.Clients.Office.Excel.Functions.SPG(B3132, "IQ_GROSS_MARGIN", "LTM", A3132)</f>
        <v>#PEND</v>
      </c>
      <c r="E3132" s="2" t="str">
        <f>_xll.SNL.Clients.Office.Excel.Functions.SPG(B3132, "IQ_SGA_MARGIN", "LTM", A3132)</f>
        <v>#PEND</v>
      </c>
    </row>
    <row r="3133" spans="1:5" hidden="1" x14ac:dyDescent="0.35">
      <c r="A3133" s="1">
        <v>43529</v>
      </c>
      <c r="B3133" t="s">
        <v>289</v>
      </c>
      <c r="C3133" s="3" t="s">
        <v>319</v>
      </c>
      <c r="D3133" s="2" t="str">
        <f>_xll.SNL.Clients.Office.Excel.Functions.SPG(B3133, "IQ_GROSS_MARGIN", "LTM", A3133)</f>
        <v>#PEND</v>
      </c>
      <c r="E3133" s="2" t="str">
        <f>_xll.SNL.Clients.Office.Excel.Functions.SPG(B3133, "IQ_SGA_MARGIN", "LTM", A3133)</f>
        <v>#PEND</v>
      </c>
    </row>
    <row r="3134" spans="1:5" hidden="1" x14ac:dyDescent="0.35">
      <c r="A3134" s="1">
        <v>43529</v>
      </c>
      <c r="B3134" t="s">
        <v>290</v>
      </c>
      <c r="C3134" s="3">
        <v>30.014874153468778</v>
      </c>
      <c r="D3134" s="2" t="str">
        <f>_xll.SNL.Clients.Office.Excel.Functions.SPG(B3134, "IQ_GROSS_MARGIN", "LTM", A3134)</f>
        <v>#PEND</v>
      </c>
      <c r="E3134" s="2" t="str">
        <f>_xll.SNL.Clients.Office.Excel.Functions.SPG(B3134, "IQ_SGA_MARGIN", "LTM", A3134)</f>
        <v>#PEND</v>
      </c>
    </row>
    <row r="3135" spans="1:5" hidden="1" x14ac:dyDescent="0.35">
      <c r="A3135" s="1">
        <v>43529</v>
      </c>
      <c r="B3135" t="s">
        <v>291</v>
      </c>
      <c r="C3135" s="3">
        <v>2.9723244280915053</v>
      </c>
      <c r="D3135" s="2" t="str">
        <f>_xll.SNL.Clients.Office.Excel.Functions.SPG(B3135, "IQ_GROSS_MARGIN", "LTM", A3135)</f>
        <v>#PEND</v>
      </c>
      <c r="E3135" s="2" t="str">
        <f>_xll.SNL.Clients.Office.Excel.Functions.SPG(B3135, "IQ_SGA_MARGIN", "LTM", A3135)</f>
        <v>#PEND</v>
      </c>
    </row>
    <row r="3136" spans="1:5" hidden="1" x14ac:dyDescent="0.35">
      <c r="A3136" s="1">
        <v>43529</v>
      </c>
      <c r="B3136" t="s">
        <v>292</v>
      </c>
      <c r="C3136" s="3">
        <v>10.57830747080467</v>
      </c>
      <c r="D3136" s="2" t="str">
        <f>_xll.SNL.Clients.Office.Excel.Functions.SPG(B3136, "IQ_GROSS_MARGIN", "LTM", A3136)</f>
        <v>#PEND</v>
      </c>
      <c r="E3136" s="2" t="str">
        <f>_xll.SNL.Clients.Office.Excel.Functions.SPG(B3136, "IQ_SGA_MARGIN", "LTM", A3136)</f>
        <v>#PEND</v>
      </c>
    </row>
    <row r="3137" spans="1:5" hidden="1" x14ac:dyDescent="0.35">
      <c r="A3137" s="1">
        <v>43529</v>
      </c>
      <c r="B3137" t="s">
        <v>293</v>
      </c>
      <c r="C3137" s="3" t="s">
        <v>319</v>
      </c>
      <c r="D3137" s="2" t="str">
        <f>_xll.SNL.Clients.Office.Excel.Functions.SPG(B3137, "IQ_GROSS_MARGIN", "LTM", A3137)</f>
        <v>#PEND</v>
      </c>
      <c r="E3137" s="2" t="str">
        <f>_xll.SNL.Clients.Office.Excel.Functions.SPG(B3137, "IQ_SGA_MARGIN", "LTM", A3137)</f>
        <v>#PEND</v>
      </c>
    </row>
    <row r="3138" spans="1:5" hidden="1" x14ac:dyDescent="0.35">
      <c r="A3138" s="1">
        <v>43529</v>
      </c>
      <c r="B3138" t="s">
        <v>294</v>
      </c>
      <c r="C3138" s="3">
        <v>24.50889884285181</v>
      </c>
      <c r="D3138" s="2" t="str">
        <f>_xll.SNL.Clients.Office.Excel.Functions.SPG(B3138, "IQ_GROSS_MARGIN", "LTM", A3138)</f>
        <v>#PEND</v>
      </c>
      <c r="E3138" s="2" t="str">
        <f>_xll.SNL.Clients.Office.Excel.Functions.SPG(B3138, "IQ_SGA_MARGIN", "LTM", A3138)</f>
        <v>#PEND</v>
      </c>
    </row>
    <row r="3139" spans="1:5" hidden="1" x14ac:dyDescent="0.35">
      <c r="A3139" s="1">
        <v>43529</v>
      </c>
      <c r="B3139" t="s">
        <v>295</v>
      </c>
      <c r="C3139" s="3">
        <v>0.52591585346344583</v>
      </c>
      <c r="D3139" s="2" t="str">
        <f>_xll.SNL.Clients.Office.Excel.Functions.SPG(B3139, "IQ_GROSS_MARGIN", "LTM", A3139)</f>
        <v>#PEND</v>
      </c>
      <c r="E3139" s="2" t="str">
        <f>_xll.SNL.Clients.Office.Excel.Functions.SPG(B3139, "IQ_SGA_MARGIN", "LTM", A3139)</f>
        <v>#PEND</v>
      </c>
    </row>
    <row r="3140" spans="1:5" hidden="1" x14ac:dyDescent="0.35">
      <c r="A3140" s="1">
        <v>43529</v>
      </c>
      <c r="B3140" t="s">
        <v>296</v>
      </c>
      <c r="C3140" s="3">
        <v>42.926465098917504</v>
      </c>
      <c r="D3140" s="2" t="str">
        <f>_xll.SNL.Clients.Office.Excel.Functions.SPG(B3140, "IQ_GROSS_MARGIN", "LTM", A3140)</f>
        <v>#PEND</v>
      </c>
      <c r="E3140" s="2" t="str">
        <f>_xll.SNL.Clients.Office.Excel.Functions.SPG(B3140, "IQ_SGA_MARGIN", "LTM", A3140)</f>
        <v>#PEND</v>
      </c>
    </row>
    <row r="3141" spans="1:5" hidden="1" x14ac:dyDescent="0.35">
      <c r="A3141" s="1">
        <v>43529</v>
      </c>
      <c r="B3141" t="s">
        <v>297</v>
      </c>
      <c r="C3141" s="3">
        <v>0.80053911374180131</v>
      </c>
      <c r="D3141" s="2" t="str">
        <f>_xll.SNL.Clients.Office.Excel.Functions.SPG(B3141, "IQ_GROSS_MARGIN", "LTM", A3141)</f>
        <v>#PEND</v>
      </c>
      <c r="E3141" s="2" t="str">
        <f>_xll.SNL.Clients.Office.Excel.Functions.SPG(B3141, "IQ_SGA_MARGIN", "LTM", A3141)</f>
        <v>#PEND</v>
      </c>
    </row>
    <row r="3142" spans="1:5" hidden="1" x14ac:dyDescent="0.35">
      <c r="A3142" s="1">
        <v>43529</v>
      </c>
      <c r="B3142" t="s">
        <v>298</v>
      </c>
      <c r="C3142" s="3" t="s">
        <v>319</v>
      </c>
      <c r="D3142" s="2" t="str">
        <f>_xll.SNL.Clients.Office.Excel.Functions.SPG(B3142, "IQ_GROSS_MARGIN", "LTM", A3142)</f>
        <v>#PEND</v>
      </c>
      <c r="E3142" s="2" t="str">
        <f>_xll.SNL.Clients.Office.Excel.Functions.SPG(B3142, "IQ_SGA_MARGIN", "LTM", A3142)</f>
        <v>#PEND</v>
      </c>
    </row>
    <row r="3143" spans="1:5" hidden="1" x14ac:dyDescent="0.35">
      <c r="A3143" s="1">
        <v>43529</v>
      </c>
      <c r="B3143" t="s">
        <v>299</v>
      </c>
      <c r="C3143" s="3" t="s">
        <v>319</v>
      </c>
      <c r="D3143" s="2" t="str">
        <f>_xll.SNL.Clients.Office.Excel.Functions.SPG(B3143, "IQ_GROSS_MARGIN", "LTM", A3143)</f>
        <v>#PEND</v>
      </c>
      <c r="E3143" s="2" t="str">
        <f>_xll.SNL.Clients.Office.Excel.Functions.SPG(B3143, "IQ_SGA_MARGIN", "LTM", A3143)</f>
        <v>#PEND</v>
      </c>
    </row>
    <row r="3144" spans="1:5" hidden="1" x14ac:dyDescent="0.35">
      <c r="A3144" s="1">
        <v>43529</v>
      </c>
      <c r="B3144" t="s">
        <v>300</v>
      </c>
      <c r="C3144" s="3">
        <v>3.1834906414973605</v>
      </c>
      <c r="D3144" s="2" t="str">
        <f>_xll.SNL.Clients.Office.Excel.Functions.SPG(B3144, "IQ_GROSS_MARGIN", "LTM", A3144)</f>
        <v>#PEND</v>
      </c>
      <c r="E3144" s="2" t="str">
        <f>_xll.SNL.Clients.Office.Excel.Functions.SPG(B3144, "IQ_SGA_MARGIN", "LTM", A3144)</f>
        <v>#PEND</v>
      </c>
    </row>
    <row r="3145" spans="1:5" hidden="1" x14ac:dyDescent="0.35">
      <c r="A3145" s="1">
        <v>43529</v>
      </c>
      <c r="B3145" t="s">
        <v>301</v>
      </c>
      <c r="C3145" s="3">
        <v>3.1514957606782916</v>
      </c>
      <c r="D3145" s="2" t="str">
        <f>_xll.SNL.Clients.Office.Excel.Functions.SPG(B3145, "IQ_GROSS_MARGIN", "LTM", A3145)</f>
        <v>#PEND</v>
      </c>
      <c r="E3145" s="2" t="str">
        <f>_xll.SNL.Clients.Office.Excel.Functions.SPG(B3145, "IQ_SGA_MARGIN", "LTM", A3145)</f>
        <v>#PEND</v>
      </c>
    </row>
    <row r="3146" spans="1:5" hidden="1" x14ac:dyDescent="0.35">
      <c r="A3146" s="1">
        <v>43529</v>
      </c>
      <c r="B3146" t="s">
        <v>302</v>
      </c>
      <c r="C3146" s="3">
        <v>10.935750279955208</v>
      </c>
      <c r="D3146" s="2" t="str">
        <f>_xll.SNL.Clients.Office.Excel.Functions.SPG(B3146, "IQ_GROSS_MARGIN", "LTM", A3146)</f>
        <v>#PEND</v>
      </c>
      <c r="E3146" s="2" t="str">
        <f>_xll.SNL.Clients.Office.Excel.Functions.SPG(B3146, "IQ_SGA_MARGIN", "LTM", A3146)</f>
        <v>#PEND</v>
      </c>
    </row>
    <row r="3147" spans="1:5" hidden="1" x14ac:dyDescent="0.35">
      <c r="A3147" s="1">
        <v>43529</v>
      </c>
      <c r="B3147" t="s">
        <v>303</v>
      </c>
      <c r="C3147" s="3">
        <v>8.0387138057910725</v>
      </c>
      <c r="D3147" s="2" t="str">
        <f>_xll.SNL.Clients.Office.Excel.Functions.SPG(B3147, "IQ_GROSS_MARGIN", "LTM", A3147)</f>
        <v>#PEND</v>
      </c>
      <c r="E3147" s="2" t="str">
        <f>_xll.SNL.Clients.Office.Excel.Functions.SPG(B3147, "IQ_SGA_MARGIN", "LTM", A3147)</f>
        <v>#PEND</v>
      </c>
    </row>
    <row r="3148" spans="1:5" hidden="1" x14ac:dyDescent="0.35">
      <c r="A3148" s="1">
        <v>43529</v>
      </c>
      <c r="B3148" t="s">
        <v>304</v>
      </c>
      <c r="C3148" s="3" t="s">
        <v>319</v>
      </c>
      <c r="D3148" s="2" t="str">
        <f>_xll.SNL.Clients.Office.Excel.Functions.SPG(B3148, "IQ_GROSS_MARGIN", "LTM", A3148)</f>
        <v>#PEND</v>
      </c>
      <c r="E3148" s="2" t="str">
        <f>_xll.SNL.Clients.Office.Excel.Functions.SPG(B3148, "IQ_SGA_MARGIN", "LTM", A3148)</f>
        <v>#PEND</v>
      </c>
    </row>
    <row r="3149" spans="1:5" hidden="1" x14ac:dyDescent="0.35">
      <c r="A3149" s="1">
        <v>43529</v>
      </c>
      <c r="B3149" t="s">
        <v>305</v>
      </c>
      <c r="C3149" s="3">
        <v>5.3724737375353273</v>
      </c>
      <c r="D3149" s="2" t="str">
        <f>_xll.SNL.Clients.Office.Excel.Functions.SPG(B3149, "IQ_GROSS_MARGIN", "LTM", A3149)</f>
        <v>#PEND</v>
      </c>
      <c r="E3149" s="2" t="str">
        <f>_xll.SNL.Clients.Office.Excel.Functions.SPG(B3149, "IQ_SGA_MARGIN", "LTM", A3149)</f>
        <v>#PEND</v>
      </c>
    </row>
    <row r="3150" spans="1:5" hidden="1" x14ac:dyDescent="0.35">
      <c r="A3150" s="1">
        <v>43529</v>
      </c>
      <c r="B3150" t="s">
        <v>306</v>
      </c>
      <c r="C3150" s="3" t="s">
        <v>319</v>
      </c>
      <c r="D3150" s="2" t="str">
        <f>_xll.SNL.Clients.Office.Excel.Functions.SPG(B3150, "IQ_GROSS_MARGIN", "LTM", A3150)</f>
        <v>#PEND</v>
      </c>
      <c r="E3150" s="2" t="str">
        <f>_xll.SNL.Clients.Office.Excel.Functions.SPG(B3150, "IQ_SGA_MARGIN", "LTM", A3150)</f>
        <v>#PEND</v>
      </c>
    </row>
    <row r="3151" spans="1:5" hidden="1" x14ac:dyDescent="0.35">
      <c r="A3151" s="1">
        <v>43529</v>
      </c>
      <c r="B3151" t="s">
        <v>307</v>
      </c>
      <c r="C3151" s="3">
        <v>10.392621447235109</v>
      </c>
      <c r="D3151" s="2" t="str">
        <f>_xll.SNL.Clients.Office.Excel.Functions.SPG(B3151, "IQ_GROSS_MARGIN", "LTM", A3151)</f>
        <v>#PEND</v>
      </c>
      <c r="E3151" s="2" t="str">
        <f>_xll.SNL.Clients.Office.Excel.Functions.SPG(B3151, "IQ_SGA_MARGIN", "LTM", A3151)</f>
        <v>#PEND</v>
      </c>
    </row>
    <row r="3152" spans="1:5" hidden="1" x14ac:dyDescent="0.35">
      <c r="A3152" s="1">
        <v>43529</v>
      </c>
      <c r="B3152" t="s">
        <v>308</v>
      </c>
      <c r="C3152" s="3" t="s">
        <v>319</v>
      </c>
      <c r="D3152" s="2" t="str">
        <f>_xll.SNL.Clients.Office.Excel.Functions.SPG(B3152, "IQ_GROSS_MARGIN", "LTM", A3152)</f>
        <v>#PEND</v>
      </c>
      <c r="E3152" s="2" t="str">
        <f>_xll.SNL.Clients.Office.Excel.Functions.SPG(B3152, "IQ_SGA_MARGIN", "LTM", A3152)</f>
        <v>#PEND</v>
      </c>
    </row>
    <row r="3153" spans="1:5" hidden="1" x14ac:dyDescent="0.35">
      <c r="A3153" s="1">
        <v>43529</v>
      </c>
      <c r="B3153" t="s">
        <v>309</v>
      </c>
      <c r="C3153" s="3">
        <v>5.2569362235375667</v>
      </c>
      <c r="D3153" s="2" t="str">
        <f>_xll.SNL.Clients.Office.Excel.Functions.SPG(B3153, "IQ_GROSS_MARGIN", "LTM", A3153)</f>
        <v>#PEND</v>
      </c>
      <c r="E3153" s="2" t="str">
        <f>_xll.SNL.Clients.Office.Excel.Functions.SPG(B3153, "IQ_SGA_MARGIN", "LTM", A3153)</f>
        <v>#PEND</v>
      </c>
    </row>
    <row r="3154" spans="1:5" hidden="1" x14ac:dyDescent="0.35">
      <c r="A3154" s="1">
        <v>43529</v>
      </c>
      <c r="B3154" t="s">
        <v>310</v>
      </c>
      <c r="C3154" s="3" t="s">
        <v>319</v>
      </c>
      <c r="D3154" s="2" t="str">
        <f>_xll.SNL.Clients.Office.Excel.Functions.SPG(B3154, "IQ_GROSS_MARGIN", "LTM", A3154)</f>
        <v>#PEND</v>
      </c>
      <c r="E3154" s="2" t="str">
        <f>_xll.SNL.Clients.Office.Excel.Functions.SPG(B3154, "IQ_SGA_MARGIN", "LTM", A3154)</f>
        <v>#PEND</v>
      </c>
    </row>
    <row r="3155" spans="1:5" hidden="1" x14ac:dyDescent="0.35">
      <c r="A3155" s="1">
        <v>43529</v>
      </c>
      <c r="B3155" t="s">
        <v>311</v>
      </c>
      <c r="C3155" s="3">
        <v>6.3296539220391397</v>
      </c>
      <c r="D3155" s="2" t="str">
        <f>_xll.SNL.Clients.Office.Excel.Functions.SPG(B3155, "IQ_GROSS_MARGIN", "LTM", A3155)</f>
        <v>#PEND</v>
      </c>
      <c r="E3155" s="2" t="str">
        <f>_xll.SNL.Clients.Office.Excel.Functions.SPG(B3155, "IQ_SGA_MARGIN", "LTM", A3155)</f>
        <v>#PEND</v>
      </c>
    </row>
    <row r="3156" spans="1:5" hidden="1" x14ac:dyDescent="0.35">
      <c r="A3156" s="1">
        <v>43529</v>
      </c>
      <c r="B3156" t="s">
        <v>312</v>
      </c>
      <c r="C3156" s="3" t="s">
        <v>319</v>
      </c>
      <c r="D3156" s="2" t="str">
        <f>_xll.SNL.Clients.Office.Excel.Functions.SPG(B3156, "IQ_GROSS_MARGIN", "LTM", A3156)</f>
        <v>#PEND</v>
      </c>
      <c r="E3156" s="2" t="str">
        <f>_xll.SNL.Clients.Office.Excel.Functions.SPG(B3156, "IQ_SGA_MARGIN", "LTM", A3156)</f>
        <v>#PEND</v>
      </c>
    </row>
    <row r="3157" spans="1:5" hidden="1" x14ac:dyDescent="0.35">
      <c r="A3157" s="1">
        <v>43529</v>
      </c>
      <c r="B3157" t="s">
        <v>313</v>
      </c>
      <c r="C3157" s="3">
        <v>3.8447181784247855</v>
      </c>
      <c r="D3157" s="2" t="str">
        <f>_xll.SNL.Clients.Office.Excel.Functions.SPG(B3157, "IQ_GROSS_MARGIN", "LTM", A3157)</f>
        <v>#PEND</v>
      </c>
      <c r="E3157" s="2" t="str">
        <f>_xll.SNL.Clients.Office.Excel.Functions.SPG(B3157, "IQ_SGA_MARGIN", "LTM", A3157)</f>
        <v>#PEND</v>
      </c>
    </row>
    <row r="3158" spans="1:5" hidden="1" x14ac:dyDescent="0.35">
      <c r="A3158" s="1">
        <v>43529</v>
      </c>
      <c r="B3158" t="s">
        <v>314</v>
      </c>
      <c r="C3158" s="3">
        <v>7.5721217938463177</v>
      </c>
      <c r="D3158" s="2" t="str">
        <f>_xll.SNL.Clients.Office.Excel.Functions.SPG(B3158, "IQ_GROSS_MARGIN", "LTM", A3158)</f>
        <v>#PEND</v>
      </c>
      <c r="E3158" s="2" t="str">
        <f>_xll.SNL.Clients.Office.Excel.Functions.SPG(B3158, "IQ_SGA_MARGIN", "LTM", A3158)</f>
        <v>#PEND</v>
      </c>
    </row>
    <row r="3159" spans="1:5" hidden="1" x14ac:dyDescent="0.35">
      <c r="A3159" s="1">
        <v>43529</v>
      </c>
      <c r="B3159" t="s">
        <v>315</v>
      </c>
      <c r="C3159" s="3" t="s">
        <v>319</v>
      </c>
      <c r="D3159" s="2" t="str">
        <f>_xll.SNL.Clients.Office.Excel.Functions.SPG(B3159, "IQ_GROSS_MARGIN", "LTM", A3159)</f>
        <v>#PEND</v>
      </c>
      <c r="E3159" s="2" t="str">
        <f>_xll.SNL.Clients.Office.Excel.Functions.SPG(B3159, "IQ_SGA_MARGIN", "LTM", A3159)</f>
        <v>#PEND</v>
      </c>
    </row>
    <row r="3160" spans="1:5" hidden="1" x14ac:dyDescent="0.35">
      <c r="A3160" s="1">
        <v>43529</v>
      </c>
      <c r="B3160" t="s">
        <v>316</v>
      </c>
      <c r="C3160" s="3">
        <v>7.243285341012105</v>
      </c>
      <c r="D3160" s="2" t="str">
        <f>_xll.SNL.Clients.Office.Excel.Functions.SPG(B3160, "IQ_GROSS_MARGIN", "LTM", A3160)</f>
        <v>#PEND</v>
      </c>
      <c r="E3160" s="2" t="str">
        <f>_xll.SNL.Clients.Office.Excel.Functions.SPG(B3160, "IQ_SGA_MARGIN", "LTM", A3160)</f>
        <v>#PEND</v>
      </c>
    </row>
    <row r="3161" spans="1:5" hidden="1" x14ac:dyDescent="0.35">
      <c r="A3161" s="1">
        <v>43529</v>
      </c>
      <c r="B3161" t="s">
        <v>317</v>
      </c>
      <c r="C3161" s="3">
        <v>4.9058817255905716</v>
      </c>
      <c r="D3161" s="2" t="str">
        <f>_xll.SNL.Clients.Office.Excel.Functions.SPG(B3161, "IQ_GROSS_MARGIN", "LTM", A3161)</f>
        <v>#PEND</v>
      </c>
      <c r="E3161" s="2" t="str">
        <f>_xll.SNL.Clients.Office.Excel.Functions.SPG(B3161, "IQ_SGA_MARGIN", "LTM", A3161)</f>
        <v>#PEND</v>
      </c>
    </row>
    <row r="3162" spans="1:5" hidden="1" x14ac:dyDescent="0.35">
      <c r="A3162" s="1">
        <v>43536</v>
      </c>
      <c r="B3162" t="s">
        <v>2</v>
      </c>
      <c r="C3162" s="3" t="s">
        <v>319</v>
      </c>
      <c r="D3162" s="2" t="str">
        <f>_xll.SNL.Clients.Office.Excel.Functions.SPG(B3162, "IQ_GROSS_MARGIN", "LTM", A3162)</f>
        <v>#PEND</v>
      </c>
      <c r="E3162" s="2" t="str">
        <f>_xll.SNL.Clients.Office.Excel.Functions.SPG(B3162, "IQ_SGA_MARGIN", "LTM", A3162)</f>
        <v>#PEND</v>
      </c>
    </row>
    <row r="3163" spans="1:5" hidden="1" x14ac:dyDescent="0.35">
      <c r="A3163" s="1">
        <v>43536</v>
      </c>
      <c r="B3163" t="s">
        <v>3</v>
      </c>
      <c r="C3163" s="3">
        <v>1.7893333333333332</v>
      </c>
      <c r="D3163" s="2" t="str">
        <f>_xll.SNL.Clients.Office.Excel.Functions.SPG(B3163, "IQ_GROSS_MARGIN", "LTM", A3163)</f>
        <v>#PEND</v>
      </c>
      <c r="E3163" s="2" t="str">
        <f>_xll.SNL.Clients.Office.Excel.Functions.SPG(B3163, "IQ_SGA_MARGIN", "LTM", A3163)</f>
        <v>#PEND</v>
      </c>
    </row>
    <row r="3164" spans="1:5" hidden="1" x14ac:dyDescent="0.35">
      <c r="A3164" s="1">
        <v>43536</v>
      </c>
      <c r="B3164" t="s">
        <v>4</v>
      </c>
      <c r="C3164" s="3">
        <v>2.7733333333333334</v>
      </c>
      <c r="D3164" s="2" t="str">
        <f>_xll.SNL.Clients.Office.Excel.Functions.SPG(B3164, "IQ_GROSS_MARGIN", "LTM", A3164)</f>
        <v>#PEND</v>
      </c>
      <c r="E3164" s="2" t="str">
        <f>_xll.SNL.Clients.Office.Excel.Functions.SPG(B3164, "IQ_SGA_MARGIN", "LTM", A3164)</f>
        <v>#PEND</v>
      </c>
    </row>
    <row r="3165" spans="1:5" hidden="1" x14ac:dyDescent="0.35">
      <c r="A3165" s="1">
        <v>43536</v>
      </c>
      <c r="B3165" t="s">
        <v>5</v>
      </c>
      <c r="C3165" s="3" t="s">
        <v>319</v>
      </c>
      <c r="D3165" s="2" t="str">
        <f>_xll.SNL.Clients.Office.Excel.Functions.SPG(B3165, "IQ_GROSS_MARGIN", "LTM", A3165)</f>
        <v>#PEND</v>
      </c>
      <c r="E3165" s="2" t="str">
        <f>_xll.SNL.Clients.Office.Excel.Functions.SPG(B3165, "IQ_SGA_MARGIN", "LTM", A3165)</f>
        <v>#PEND</v>
      </c>
    </row>
    <row r="3166" spans="1:5" hidden="1" x14ac:dyDescent="0.35">
      <c r="A3166" s="1">
        <v>43536</v>
      </c>
      <c r="B3166" t="s">
        <v>6</v>
      </c>
      <c r="C3166" s="3" t="s">
        <v>319</v>
      </c>
      <c r="D3166" s="2" t="str">
        <f>_xll.SNL.Clients.Office.Excel.Functions.SPG(B3166, "IQ_GROSS_MARGIN", "LTM", A3166)</f>
        <v>#PEND</v>
      </c>
      <c r="E3166" s="2" t="str">
        <f>_xll.SNL.Clients.Office.Excel.Functions.SPG(B3166, "IQ_SGA_MARGIN", "LTM", A3166)</f>
        <v>#PEND</v>
      </c>
    </row>
    <row r="3167" spans="1:5" hidden="1" x14ac:dyDescent="0.35">
      <c r="A3167" s="1">
        <v>43536</v>
      </c>
      <c r="B3167" t="s">
        <v>7</v>
      </c>
      <c r="C3167" s="3" t="s">
        <v>319</v>
      </c>
      <c r="D3167" s="2" t="str">
        <f>_xll.SNL.Clients.Office.Excel.Functions.SPG(B3167, "IQ_GROSS_MARGIN", "LTM", A3167)</f>
        <v>#PEND</v>
      </c>
      <c r="E3167" s="2" t="str">
        <f>_xll.SNL.Clients.Office.Excel.Functions.SPG(B3167, "IQ_SGA_MARGIN", "LTM", A3167)</f>
        <v>#PEND</v>
      </c>
    </row>
    <row r="3168" spans="1:5" hidden="1" x14ac:dyDescent="0.35">
      <c r="A3168" s="1">
        <v>43536</v>
      </c>
      <c r="B3168" t="s">
        <v>8</v>
      </c>
      <c r="C3168" s="3" t="s">
        <v>319</v>
      </c>
      <c r="D3168" s="2" t="str">
        <f>_xll.SNL.Clients.Office.Excel.Functions.SPG(B3168, "IQ_GROSS_MARGIN", "LTM", A3168)</f>
        <v>#PEND</v>
      </c>
      <c r="E3168" s="2" t="str">
        <f>_xll.SNL.Clients.Office.Excel.Functions.SPG(B3168, "IQ_SGA_MARGIN", "LTM", A3168)</f>
        <v>#PEND</v>
      </c>
    </row>
    <row r="3169" spans="1:5" hidden="1" x14ac:dyDescent="0.35">
      <c r="A3169" s="1">
        <v>43536</v>
      </c>
      <c r="B3169" t="s">
        <v>9</v>
      </c>
      <c r="C3169" s="3">
        <v>11.111110933333332</v>
      </c>
      <c r="D3169" s="2" t="str">
        <f>_xll.SNL.Clients.Office.Excel.Functions.SPG(B3169, "IQ_GROSS_MARGIN", "LTM", A3169)</f>
        <v>#PEND</v>
      </c>
      <c r="E3169" s="2" t="str">
        <f>_xll.SNL.Clients.Office.Excel.Functions.SPG(B3169, "IQ_SGA_MARGIN", "LTM", A3169)</f>
        <v>#PEND</v>
      </c>
    </row>
    <row r="3170" spans="1:5" hidden="1" x14ac:dyDescent="0.35">
      <c r="A3170" s="1">
        <v>43536</v>
      </c>
      <c r="B3170" t="s">
        <v>10</v>
      </c>
      <c r="C3170" s="3" t="s">
        <v>319</v>
      </c>
      <c r="D3170" s="2" t="str">
        <f>_xll.SNL.Clients.Office.Excel.Functions.SPG(B3170, "IQ_GROSS_MARGIN", "LTM", A3170)</f>
        <v>#PEND</v>
      </c>
      <c r="E3170" s="2" t="str">
        <f>_xll.SNL.Clients.Office.Excel.Functions.SPG(B3170, "IQ_SGA_MARGIN", "LTM", A3170)</f>
        <v>#PEND</v>
      </c>
    </row>
    <row r="3171" spans="1:5" hidden="1" x14ac:dyDescent="0.35">
      <c r="A3171" s="1">
        <v>43536</v>
      </c>
      <c r="B3171" t="s">
        <v>11</v>
      </c>
      <c r="C3171" s="3" t="s">
        <v>319</v>
      </c>
      <c r="D3171" s="2" t="str">
        <f>_xll.SNL.Clients.Office.Excel.Functions.SPG(B3171, "IQ_GROSS_MARGIN", "LTM", A3171)</f>
        <v>#PEND</v>
      </c>
      <c r="E3171" s="2" t="str">
        <f>_xll.SNL.Clients.Office.Excel.Functions.SPG(B3171, "IQ_SGA_MARGIN", "LTM", A3171)</f>
        <v>#PEND</v>
      </c>
    </row>
    <row r="3172" spans="1:5" hidden="1" x14ac:dyDescent="0.35">
      <c r="A3172" s="1">
        <v>43536</v>
      </c>
      <c r="B3172" t="s">
        <v>12</v>
      </c>
      <c r="C3172" s="3">
        <v>3.1626666666666665</v>
      </c>
      <c r="D3172" s="2" t="str">
        <f>_xll.SNL.Clients.Office.Excel.Functions.SPG(B3172, "IQ_GROSS_MARGIN", "LTM", A3172)</f>
        <v>#PEND</v>
      </c>
      <c r="E3172" s="2" t="str">
        <f>_xll.SNL.Clients.Office.Excel.Functions.SPG(B3172, "IQ_SGA_MARGIN", "LTM", A3172)</f>
        <v>#PEND</v>
      </c>
    </row>
    <row r="3173" spans="1:5" hidden="1" x14ac:dyDescent="0.35">
      <c r="A3173" s="1">
        <v>43536</v>
      </c>
      <c r="B3173" t="s">
        <v>13</v>
      </c>
      <c r="C3173" s="3">
        <v>4.976</v>
      </c>
      <c r="D3173" s="2" t="str">
        <f>_xll.SNL.Clients.Office.Excel.Functions.SPG(B3173, "IQ_GROSS_MARGIN", "LTM", A3173)</f>
        <v>#PEND</v>
      </c>
      <c r="E3173" s="2" t="str">
        <f>_xll.SNL.Clients.Office.Excel.Functions.SPG(B3173, "IQ_SGA_MARGIN", "LTM", A3173)</f>
        <v>#PEND</v>
      </c>
    </row>
    <row r="3174" spans="1:5" hidden="1" x14ac:dyDescent="0.35">
      <c r="A3174" s="1">
        <v>43536</v>
      </c>
      <c r="B3174" t="s">
        <v>14</v>
      </c>
      <c r="C3174" s="3">
        <v>2.6637645333333335</v>
      </c>
      <c r="D3174" s="2" t="str">
        <f>_xll.SNL.Clients.Office.Excel.Functions.SPG(B3174, "IQ_GROSS_MARGIN", "LTM", A3174)</f>
        <v>#PEND</v>
      </c>
      <c r="E3174" s="2" t="str">
        <f>_xll.SNL.Clients.Office.Excel.Functions.SPG(B3174, "IQ_SGA_MARGIN", "LTM", A3174)</f>
        <v>#PEND</v>
      </c>
    </row>
    <row r="3175" spans="1:5" hidden="1" x14ac:dyDescent="0.35">
      <c r="A3175" s="1">
        <v>43536</v>
      </c>
      <c r="B3175" t="s">
        <v>15</v>
      </c>
      <c r="C3175" s="3">
        <v>2.8035085333333334</v>
      </c>
      <c r="D3175" s="2" t="str">
        <f>_xll.SNL.Clients.Office.Excel.Functions.SPG(B3175, "IQ_GROSS_MARGIN", "LTM", A3175)</f>
        <v>#PEND</v>
      </c>
      <c r="E3175" s="2" t="str">
        <f>_xll.SNL.Clients.Office.Excel.Functions.SPG(B3175, "IQ_SGA_MARGIN", "LTM", A3175)</f>
        <v>#PEND</v>
      </c>
    </row>
    <row r="3176" spans="1:5" hidden="1" x14ac:dyDescent="0.35">
      <c r="A3176" s="1">
        <v>43536</v>
      </c>
      <c r="B3176" t="s">
        <v>16</v>
      </c>
      <c r="C3176" s="3">
        <v>0.52266666666666661</v>
      </c>
      <c r="D3176" s="2" t="str">
        <f>_xll.SNL.Clients.Office.Excel.Functions.SPG(B3176, "IQ_GROSS_MARGIN", "LTM", A3176)</f>
        <v>#PEND</v>
      </c>
      <c r="E3176" s="2" t="str">
        <f>_xll.SNL.Clients.Office.Excel.Functions.SPG(B3176, "IQ_SGA_MARGIN", "LTM", A3176)</f>
        <v>#PEND</v>
      </c>
    </row>
    <row r="3177" spans="1:5" hidden="1" x14ac:dyDescent="0.35">
      <c r="A3177" s="1">
        <v>43536</v>
      </c>
      <c r="B3177" t="s">
        <v>17</v>
      </c>
      <c r="C3177" s="3">
        <v>3.7013333333333334</v>
      </c>
      <c r="D3177" s="2" t="str">
        <f>_xll.SNL.Clients.Office.Excel.Functions.SPG(B3177, "IQ_GROSS_MARGIN", "LTM", A3177)</f>
        <v>#PEND</v>
      </c>
      <c r="E3177" s="2" t="str">
        <f>_xll.SNL.Clients.Office.Excel.Functions.SPG(B3177, "IQ_SGA_MARGIN", "LTM", A3177)</f>
        <v>#PEND</v>
      </c>
    </row>
    <row r="3178" spans="1:5" hidden="1" x14ac:dyDescent="0.35">
      <c r="A3178" s="1">
        <v>43536</v>
      </c>
      <c r="B3178" t="s">
        <v>18</v>
      </c>
      <c r="C3178" s="3" t="s">
        <v>319</v>
      </c>
      <c r="D3178" s="2" t="str">
        <f>_xll.SNL.Clients.Office.Excel.Functions.SPG(B3178, "IQ_GROSS_MARGIN", "LTM", A3178)</f>
        <v>#PEND</v>
      </c>
      <c r="E3178" s="2" t="str">
        <f>_xll.SNL.Clients.Office.Excel.Functions.SPG(B3178, "IQ_SGA_MARGIN", "LTM", A3178)</f>
        <v>#PEND</v>
      </c>
    </row>
    <row r="3179" spans="1:5" hidden="1" x14ac:dyDescent="0.35">
      <c r="A3179" s="1">
        <v>43536</v>
      </c>
      <c r="B3179" t="s">
        <v>19</v>
      </c>
      <c r="C3179" s="3" t="s">
        <v>319</v>
      </c>
      <c r="D3179" s="2" t="str">
        <f>_xll.SNL.Clients.Office.Excel.Functions.SPG(B3179, "IQ_GROSS_MARGIN", "LTM", A3179)</f>
        <v>#PEND</v>
      </c>
      <c r="E3179" s="2" t="str">
        <f>_xll.SNL.Clients.Office.Excel.Functions.SPG(B3179, "IQ_SGA_MARGIN", "LTM", A3179)</f>
        <v>#PEND</v>
      </c>
    </row>
    <row r="3180" spans="1:5" hidden="1" x14ac:dyDescent="0.35">
      <c r="A3180" s="1">
        <v>43536</v>
      </c>
      <c r="B3180" t="s">
        <v>20</v>
      </c>
      <c r="C3180" s="3" t="s">
        <v>319</v>
      </c>
      <c r="D3180" s="2" t="str">
        <f>_xll.SNL.Clients.Office.Excel.Functions.SPG(B3180, "IQ_GROSS_MARGIN", "LTM", A3180)</f>
        <v>#PEND</v>
      </c>
      <c r="E3180" s="2" t="str">
        <f>_xll.SNL.Clients.Office.Excel.Functions.SPG(B3180, "IQ_SGA_MARGIN", "LTM", A3180)</f>
        <v>#PEND</v>
      </c>
    </row>
    <row r="3181" spans="1:5" hidden="1" x14ac:dyDescent="0.35">
      <c r="A3181" s="1">
        <v>43536</v>
      </c>
      <c r="B3181" t="s">
        <v>21</v>
      </c>
      <c r="C3181" s="3" t="s">
        <v>319</v>
      </c>
      <c r="D3181" s="2" t="str">
        <f>_xll.SNL.Clients.Office.Excel.Functions.SPG(B3181, "IQ_GROSS_MARGIN", "LTM", A3181)</f>
        <v>#PEND</v>
      </c>
      <c r="E3181" s="2" t="str">
        <f>_xll.SNL.Clients.Office.Excel.Functions.SPG(B3181, "IQ_SGA_MARGIN", "LTM", A3181)</f>
        <v>#PEND</v>
      </c>
    </row>
    <row r="3182" spans="1:5" hidden="1" x14ac:dyDescent="0.35">
      <c r="A3182" s="1">
        <v>43536</v>
      </c>
      <c r="B3182" t="s">
        <v>22</v>
      </c>
      <c r="C3182" s="3" t="s">
        <v>319</v>
      </c>
      <c r="D3182" s="2" t="str">
        <f>_xll.SNL.Clients.Office.Excel.Functions.SPG(B3182, "IQ_GROSS_MARGIN", "LTM", A3182)</f>
        <v>#PEND</v>
      </c>
      <c r="E3182" s="2" t="str">
        <f>_xll.SNL.Clients.Office.Excel.Functions.SPG(B3182, "IQ_SGA_MARGIN", "LTM", A3182)</f>
        <v>#PEND</v>
      </c>
    </row>
    <row r="3183" spans="1:5" hidden="1" x14ac:dyDescent="0.35">
      <c r="A3183" s="1">
        <v>43536</v>
      </c>
      <c r="B3183" t="s">
        <v>23</v>
      </c>
      <c r="C3183" s="3">
        <v>10.605832533333334</v>
      </c>
      <c r="D3183" s="2" t="str">
        <f>_xll.SNL.Clients.Office.Excel.Functions.SPG(B3183, "IQ_GROSS_MARGIN", "LTM", A3183)</f>
        <v>#PEND</v>
      </c>
      <c r="E3183" s="2" t="str">
        <f>_xll.SNL.Clients.Office.Excel.Functions.SPG(B3183, "IQ_SGA_MARGIN", "LTM", A3183)</f>
        <v>#PEND</v>
      </c>
    </row>
    <row r="3184" spans="1:5" hidden="1" x14ac:dyDescent="0.35">
      <c r="A3184" s="1">
        <v>43536</v>
      </c>
      <c r="B3184" t="s">
        <v>24</v>
      </c>
      <c r="C3184" s="3">
        <v>8.1066666666666656</v>
      </c>
      <c r="D3184" s="2" t="str">
        <f>_xll.SNL.Clients.Office.Excel.Functions.SPG(B3184, "IQ_GROSS_MARGIN", "LTM", A3184)</f>
        <v>#PEND</v>
      </c>
      <c r="E3184" s="2" t="str">
        <f>_xll.SNL.Clients.Office.Excel.Functions.SPG(B3184, "IQ_SGA_MARGIN", "LTM", A3184)</f>
        <v>#PEND</v>
      </c>
    </row>
    <row r="3185" spans="1:5" hidden="1" x14ac:dyDescent="0.35">
      <c r="A3185" s="1">
        <v>43536</v>
      </c>
      <c r="B3185" t="s">
        <v>25</v>
      </c>
      <c r="C3185" s="3">
        <v>2.2826666666666666</v>
      </c>
      <c r="D3185" s="2" t="str">
        <f>_xll.SNL.Clients.Office.Excel.Functions.SPG(B3185, "IQ_GROSS_MARGIN", "LTM", A3185)</f>
        <v>#PEND</v>
      </c>
      <c r="E3185" s="2" t="str">
        <f>_xll.SNL.Clients.Office.Excel.Functions.SPG(B3185, "IQ_SGA_MARGIN", "LTM", A3185)</f>
        <v>#PEND</v>
      </c>
    </row>
    <row r="3186" spans="1:5" hidden="1" x14ac:dyDescent="0.35">
      <c r="A3186" s="1">
        <v>43536</v>
      </c>
      <c r="B3186" t="s">
        <v>26</v>
      </c>
      <c r="C3186" s="3" t="s">
        <v>319</v>
      </c>
      <c r="D3186" s="2" t="str">
        <f>_xll.SNL.Clients.Office.Excel.Functions.SPG(B3186, "IQ_GROSS_MARGIN", "LTM", A3186)</f>
        <v>#PEND</v>
      </c>
      <c r="E3186" s="2" t="str">
        <f>_xll.SNL.Clients.Office.Excel.Functions.SPG(B3186, "IQ_SGA_MARGIN", "LTM", A3186)</f>
        <v>#PEND</v>
      </c>
    </row>
    <row r="3187" spans="1:5" hidden="1" x14ac:dyDescent="0.35">
      <c r="A3187" s="1">
        <v>43536</v>
      </c>
      <c r="B3187" t="s">
        <v>27</v>
      </c>
      <c r="C3187" s="3">
        <v>9.1580952</v>
      </c>
      <c r="D3187" s="2" t="str">
        <f>_xll.SNL.Clients.Office.Excel.Functions.SPG(B3187, "IQ_GROSS_MARGIN", "LTM", A3187)</f>
        <v>#PEND</v>
      </c>
      <c r="E3187" s="2" t="str">
        <f>_xll.SNL.Clients.Office.Excel.Functions.SPG(B3187, "IQ_SGA_MARGIN", "LTM", A3187)</f>
        <v>#PEND</v>
      </c>
    </row>
    <row r="3188" spans="1:5" hidden="1" x14ac:dyDescent="0.35">
      <c r="A3188" s="1">
        <v>43536</v>
      </c>
      <c r="B3188" t="s">
        <v>28</v>
      </c>
      <c r="C3188" s="3" t="s">
        <v>319</v>
      </c>
      <c r="D3188" s="2" t="str">
        <f>_xll.SNL.Clients.Office.Excel.Functions.SPG(B3188, "IQ_GROSS_MARGIN", "LTM", A3188)</f>
        <v>#PEND</v>
      </c>
      <c r="E3188" s="2" t="str">
        <f>_xll.SNL.Clients.Office.Excel.Functions.SPG(B3188, "IQ_SGA_MARGIN", "LTM", A3188)</f>
        <v>#PEND</v>
      </c>
    </row>
    <row r="3189" spans="1:5" hidden="1" x14ac:dyDescent="0.35">
      <c r="A3189" s="1">
        <v>43536</v>
      </c>
      <c r="B3189" t="s">
        <v>29</v>
      </c>
      <c r="C3189" s="3">
        <v>5.28</v>
      </c>
      <c r="D3189" s="2" t="str">
        <f>_xll.SNL.Clients.Office.Excel.Functions.SPG(B3189, "IQ_GROSS_MARGIN", "LTM", A3189)</f>
        <v>#PEND</v>
      </c>
      <c r="E3189" s="2" t="str">
        <f>_xll.SNL.Clients.Office.Excel.Functions.SPG(B3189, "IQ_SGA_MARGIN", "LTM", A3189)</f>
        <v>#PEND</v>
      </c>
    </row>
    <row r="3190" spans="1:5" hidden="1" x14ac:dyDescent="0.35">
      <c r="A3190" s="1">
        <v>43536</v>
      </c>
      <c r="B3190" t="s">
        <v>30</v>
      </c>
      <c r="C3190" s="3">
        <v>2.952</v>
      </c>
      <c r="D3190" s="2" t="str">
        <f>_xll.SNL.Clients.Office.Excel.Functions.SPG(B3190, "IQ_GROSS_MARGIN", "LTM", A3190)</f>
        <v>#PEND</v>
      </c>
      <c r="E3190" s="2" t="str">
        <f>_xll.SNL.Clients.Office.Excel.Functions.SPG(B3190, "IQ_SGA_MARGIN", "LTM", A3190)</f>
        <v>#PEND</v>
      </c>
    </row>
    <row r="3191" spans="1:5" hidden="1" x14ac:dyDescent="0.35">
      <c r="A3191" s="1">
        <v>43536</v>
      </c>
      <c r="B3191" t="s">
        <v>31</v>
      </c>
      <c r="C3191" s="3">
        <v>4.1599997333333336</v>
      </c>
      <c r="D3191" s="2" t="str">
        <f>_xll.SNL.Clients.Office.Excel.Functions.SPG(B3191, "IQ_GROSS_MARGIN", "LTM", A3191)</f>
        <v>#PEND</v>
      </c>
      <c r="E3191" s="2" t="str">
        <f>_xll.SNL.Clients.Office.Excel.Functions.SPG(B3191, "IQ_SGA_MARGIN", "LTM", A3191)</f>
        <v>#PEND</v>
      </c>
    </row>
    <row r="3192" spans="1:5" hidden="1" x14ac:dyDescent="0.35">
      <c r="A3192" s="1">
        <v>43536</v>
      </c>
      <c r="B3192" t="s">
        <v>32</v>
      </c>
      <c r="C3192" s="3">
        <v>7.8730133333333327E-2</v>
      </c>
      <c r="D3192" s="2" t="str">
        <f>_xll.SNL.Clients.Office.Excel.Functions.SPG(B3192, "IQ_GROSS_MARGIN", "LTM", A3192)</f>
        <v>#PEND</v>
      </c>
      <c r="E3192" s="2" t="str">
        <f>_xll.SNL.Clients.Office.Excel.Functions.SPG(B3192, "IQ_SGA_MARGIN", "LTM", A3192)</f>
        <v>#PEND</v>
      </c>
    </row>
    <row r="3193" spans="1:5" hidden="1" x14ac:dyDescent="0.35">
      <c r="A3193" s="1">
        <v>43536</v>
      </c>
      <c r="B3193" t="s">
        <v>33</v>
      </c>
      <c r="C3193" s="3" t="s">
        <v>319</v>
      </c>
      <c r="D3193" s="2" t="str">
        <f>_xll.SNL.Clients.Office.Excel.Functions.SPG(B3193, "IQ_GROSS_MARGIN", "LTM", A3193)</f>
        <v>#PEND</v>
      </c>
      <c r="E3193" s="2" t="str">
        <f>_xll.SNL.Clients.Office.Excel.Functions.SPG(B3193, "IQ_SGA_MARGIN", "LTM", A3193)</f>
        <v>#PEND</v>
      </c>
    </row>
    <row r="3194" spans="1:5" hidden="1" x14ac:dyDescent="0.35">
      <c r="A3194" s="1">
        <v>43536</v>
      </c>
      <c r="B3194" t="s">
        <v>34</v>
      </c>
      <c r="C3194" s="3">
        <v>4.4399999999999995</v>
      </c>
      <c r="D3194" s="2" t="str">
        <f>_xll.SNL.Clients.Office.Excel.Functions.SPG(B3194, "IQ_GROSS_MARGIN", "LTM", A3194)</f>
        <v>#PEND</v>
      </c>
      <c r="E3194" s="2" t="str">
        <f>_xll.SNL.Clients.Office.Excel.Functions.SPG(B3194, "IQ_SGA_MARGIN", "LTM", A3194)</f>
        <v>#PEND</v>
      </c>
    </row>
    <row r="3195" spans="1:5" hidden="1" x14ac:dyDescent="0.35">
      <c r="A3195" s="1">
        <v>43536</v>
      </c>
      <c r="B3195" t="s">
        <v>35</v>
      </c>
      <c r="C3195" s="3">
        <v>3.8133330666666665</v>
      </c>
      <c r="D3195" s="2" t="str">
        <f>_xll.SNL.Clients.Office.Excel.Functions.SPG(B3195, "IQ_GROSS_MARGIN", "LTM", A3195)</f>
        <v>#PEND</v>
      </c>
      <c r="E3195" s="2" t="str">
        <f>_xll.SNL.Clients.Office.Excel.Functions.SPG(B3195, "IQ_SGA_MARGIN", "LTM", A3195)</f>
        <v>#PEND</v>
      </c>
    </row>
    <row r="3196" spans="1:5" hidden="1" x14ac:dyDescent="0.35">
      <c r="A3196" s="1">
        <v>43536</v>
      </c>
      <c r="B3196" t="s">
        <v>36</v>
      </c>
      <c r="C3196" s="3" t="s">
        <v>319</v>
      </c>
      <c r="D3196" s="2" t="str">
        <f>_xll.SNL.Clients.Office.Excel.Functions.SPG(B3196, "IQ_GROSS_MARGIN", "LTM", A3196)</f>
        <v>#PEND</v>
      </c>
      <c r="E3196" s="2" t="str">
        <f>_xll.SNL.Clients.Office.Excel.Functions.SPG(B3196, "IQ_SGA_MARGIN", "LTM", A3196)</f>
        <v>#PEND</v>
      </c>
    </row>
    <row r="3197" spans="1:5" hidden="1" x14ac:dyDescent="0.35">
      <c r="A3197" s="1">
        <v>43536</v>
      </c>
      <c r="B3197" t="s">
        <v>37</v>
      </c>
      <c r="C3197" s="3" t="s">
        <v>319</v>
      </c>
      <c r="D3197" s="2" t="str">
        <f>_xll.SNL.Clients.Office.Excel.Functions.SPG(B3197, "IQ_GROSS_MARGIN", "LTM", A3197)</f>
        <v>#PEND</v>
      </c>
      <c r="E3197" s="2" t="str">
        <f>_xll.SNL.Clients.Office.Excel.Functions.SPG(B3197, "IQ_SGA_MARGIN", "LTM", A3197)</f>
        <v>#PEND</v>
      </c>
    </row>
    <row r="3198" spans="1:5" hidden="1" x14ac:dyDescent="0.35">
      <c r="A3198" s="1">
        <v>43536</v>
      </c>
      <c r="B3198" t="s">
        <v>38</v>
      </c>
      <c r="C3198" s="3" t="s">
        <v>319</v>
      </c>
      <c r="D3198" s="2" t="str">
        <f>_xll.SNL.Clients.Office.Excel.Functions.SPG(B3198, "IQ_GROSS_MARGIN", "LTM", A3198)</f>
        <v>#PEND</v>
      </c>
      <c r="E3198" s="2" t="str">
        <f>_xll.SNL.Clients.Office.Excel.Functions.SPG(B3198, "IQ_SGA_MARGIN", "LTM", A3198)</f>
        <v>#PEND</v>
      </c>
    </row>
    <row r="3199" spans="1:5" hidden="1" x14ac:dyDescent="0.35">
      <c r="A3199" s="1">
        <v>43536</v>
      </c>
      <c r="B3199" t="s">
        <v>39</v>
      </c>
      <c r="C3199" s="3">
        <v>3.8656000000000001</v>
      </c>
      <c r="D3199" s="2" t="str">
        <f>_xll.SNL.Clients.Office.Excel.Functions.SPG(B3199, "IQ_GROSS_MARGIN", "LTM", A3199)</f>
        <v>#PEND</v>
      </c>
      <c r="E3199" s="2" t="str">
        <f>_xll.SNL.Clients.Office.Excel.Functions.SPG(B3199, "IQ_SGA_MARGIN", "LTM", A3199)</f>
        <v>#PEND</v>
      </c>
    </row>
    <row r="3200" spans="1:5" hidden="1" x14ac:dyDescent="0.35">
      <c r="A3200" s="1">
        <v>43536</v>
      </c>
      <c r="B3200" t="s">
        <v>40</v>
      </c>
      <c r="C3200" s="3">
        <v>3.552</v>
      </c>
      <c r="D3200" s="2" t="str">
        <f>_xll.SNL.Clients.Office.Excel.Functions.SPG(B3200, "IQ_GROSS_MARGIN", "LTM", A3200)</f>
        <v>#PEND</v>
      </c>
      <c r="E3200" s="2" t="str">
        <f>_xll.SNL.Clients.Office.Excel.Functions.SPG(B3200, "IQ_SGA_MARGIN", "LTM", A3200)</f>
        <v>#PEND</v>
      </c>
    </row>
    <row r="3201" spans="1:5" hidden="1" x14ac:dyDescent="0.35">
      <c r="A3201" s="1">
        <v>43536</v>
      </c>
      <c r="B3201" t="s">
        <v>41</v>
      </c>
      <c r="C3201" s="3">
        <v>3.5065693333333332</v>
      </c>
      <c r="D3201" s="2" t="str">
        <f>_xll.SNL.Clients.Office.Excel.Functions.SPG(B3201, "IQ_GROSS_MARGIN", "LTM", A3201)</f>
        <v>#PEND</v>
      </c>
      <c r="E3201" s="2" t="str">
        <f>_xll.SNL.Clients.Office.Excel.Functions.SPG(B3201, "IQ_SGA_MARGIN", "LTM", A3201)</f>
        <v>#PEND</v>
      </c>
    </row>
    <row r="3202" spans="1:5" hidden="1" x14ac:dyDescent="0.35">
      <c r="A3202" s="1">
        <v>43536</v>
      </c>
      <c r="B3202" t="s">
        <v>42</v>
      </c>
      <c r="C3202" s="3">
        <v>6.0533333333333328</v>
      </c>
      <c r="D3202" s="2" t="str">
        <f>_xll.SNL.Clients.Office.Excel.Functions.SPG(B3202, "IQ_GROSS_MARGIN", "LTM", A3202)</f>
        <v>#PEND</v>
      </c>
      <c r="E3202" s="2" t="str">
        <f>_xll.SNL.Clients.Office.Excel.Functions.SPG(B3202, "IQ_SGA_MARGIN", "LTM", A3202)</f>
        <v>#PEND</v>
      </c>
    </row>
    <row r="3203" spans="1:5" hidden="1" x14ac:dyDescent="0.35">
      <c r="A3203" s="1">
        <v>43536</v>
      </c>
      <c r="B3203" t="s">
        <v>43</v>
      </c>
      <c r="C3203" s="3" t="s">
        <v>319</v>
      </c>
      <c r="D3203" s="2" t="str">
        <f>_xll.SNL.Clients.Office.Excel.Functions.SPG(B3203, "IQ_GROSS_MARGIN", "LTM", A3203)</f>
        <v>#PEND</v>
      </c>
      <c r="E3203" s="2" t="str">
        <f>_xll.SNL.Clients.Office.Excel.Functions.SPG(B3203, "IQ_SGA_MARGIN", "LTM", A3203)</f>
        <v>#PEND</v>
      </c>
    </row>
    <row r="3204" spans="1:5" hidden="1" x14ac:dyDescent="0.35">
      <c r="A3204" s="1">
        <v>43536</v>
      </c>
      <c r="B3204" t="s">
        <v>44</v>
      </c>
      <c r="C3204" s="3">
        <v>7.981032533333333</v>
      </c>
      <c r="D3204" s="2" t="str">
        <f>_xll.SNL.Clients.Office.Excel.Functions.SPG(B3204, "IQ_GROSS_MARGIN", "LTM", A3204)</f>
        <v>#PEND</v>
      </c>
      <c r="E3204" s="2" t="str">
        <f>_xll.SNL.Clients.Office.Excel.Functions.SPG(B3204, "IQ_SGA_MARGIN", "LTM", A3204)</f>
        <v>#PEND</v>
      </c>
    </row>
    <row r="3205" spans="1:5" hidden="1" x14ac:dyDescent="0.35">
      <c r="A3205" s="1">
        <v>43536</v>
      </c>
      <c r="B3205" t="s">
        <v>45</v>
      </c>
      <c r="C3205" s="3">
        <v>14.106666666666666</v>
      </c>
      <c r="D3205" s="2" t="str">
        <f>_xll.SNL.Clients.Office.Excel.Functions.SPG(B3205, "IQ_GROSS_MARGIN", "LTM", A3205)</f>
        <v>#PEND</v>
      </c>
      <c r="E3205" s="2" t="str">
        <f>_xll.SNL.Clients.Office.Excel.Functions.SPG(B3205, "IQ_SGA_MARGIN", "LTM", A3205)</f>
        <v>#PEND</v>
      </c>
    </row>
    <row r="3206" spans="1:5" hidden="1" x14ac:dyDescent="0.35">
      <c r="A3206" s="1">
        <v>43536</v>
      </c>
      <c r="B3206" t="s">
        <v>46</v>
      </c>
      <c r="C3206" s="3" t="s">
        <v>319</v>
      </c>
      <c r="D3206" s="2" t="str">
        <f>_xll.SNL.Clients.Office.Excel.Functions.SPG(B3206, "IQ_GROSS_MARGIN", "LTM", A3206)</f>
        <v>#PEND</v>
      </c>
      <c r="E3206" s="2" t="str">
        <f>_xll.SNL.Clients.Office.Excel.Functions.SPG(B3206, "IQ_SGA_MARGIN", "LTM", A3206)</f>
        <v>#PEND</v>
      </c>
    </row>
    <row r="3207" spans="1:5" hidden="1" x14ac:dyDescent="0.35">
      <c r="A3207" s="1">
        <v>43536</v>
      </c>
      <c r="B3207" t="s">
        <v>47</v>
      </c>
      <c r="C3207" s="3" t="s">
        <v>319</v>
      </c>
      <c r="D3207" s="2" t="str">
        <f>_xll.SNL.Clients.Office.Excel.Functions.SPG(B3207, "IQ_GROSS_MARGIN", "LTM", A3207)</f>
        <v>#PEND</v>
      </c>
      <c r="E3207" s="2" t="str">
        <f>_xll.SNL.Clients.Office.Excel.Functions.SPG(B3207, "IQ_SGA_MARGIN", "LTM", A3207)</f>
        <v>#PEND</v>
      </c>
    </row>
    <row r="3208" spans="1:5" hidden="1" x14ac:dyDescent="0.35">
      <c r="A3208" s="1">
        <v>43536</v>
      </c>
      <c r="B3208" t="s">
        <v>48</v>
      </c>
      <c r="C3208" s="3" t="s">
        <v>319</v>
      </c>
      <c r="D3208" s="2" t="str">
        <f>_xll.SNL.Clients.Office.Excel.Functions.SPG(B3208, "IQ_GROSS_MARGIN", "LTM", A3208)</f>
        <v>#PEND</v>
      </c>
      <c r="E3208" s="2" t="str">
        <f>_xll.SNL.Clients.Office.Excel.Functions.SPG(B3208, "IQ_SGA_MARGIN", "LTM", A3208)</f>
        <v>#PEND</v>
      </c>
    </row>
    <row r="3209" spans="1:5" hidden="1" x14ac:dyDescent="0.35">
      <c r="A3209" s="1">
        <v>43536</v>
      </c>
      <c r="B3209" t="s">
        <v>49</v>
      </c>
      <c r="C3209" s="3" t="s">
        <v>319</v>
      </c>
      <c r="D3209" s="2" t="str">
        <f>_xll.SNL.Clients.Office.Excel.Functions.SPG(B3209, "IQ_GROSS_MARGIN", "LTM", A3209)</f>
        <v>#PEND</v>
      </c>
      <c r="E3209" s="2" t="str">
        <f>_xll.SNL.Clients.Office.Excel.Functions.SPG(B3209, "IQ_SGA_MARGIN", "LTM", A3209)</f>
        <v>#PEND</v>
      </c>
    </row>
    <row r="3210" spans="1:5" hidden="1" x14ac:dyDescent="0.35">
      <c r="A3210" s="1">
        <v>43536</v>
      </c>
      <c r="B3210" t="s">
        <v>50</v>
      </c>
      <c r="C3210" s="3">
        <v>4.7093333333333334</v>
      </c>
      <c r="D3210" s="2" t="str">
        <f>_xll.SNL.Clients.Office.Excel.Functions.SPG(B3210, "IQ_GROSS_MARGIN", "LTM", A3210)</f>
        <v>#PEND</v>
      </c>
      <c r="E3210" s="2" t="str">
        <f>_xll.SNL.Clients.Office.Excel.Functions.SPG(B3210, "IQ_SGA_MARGIN", "LTM", A3210)</f>
        <v>#PEND</v>
      </c>
    </row>
    <row r="3211" spans="1:5" hidden="1" x14ac:dyDescent="0.35">
      <c r="A3211" s="1">
        <v>43536</v>
      </c>
      <c r="B3211" t="s">
        <v>51</v>
      </c>
      <c r="C3211" s="3" t="s">
        <v>319</v>
      </c>
      <c r="D3211" s="2" t="str">
        <f>_xll.SNL.Clients.Office.Excel.Functions.SPG(B3211, "IQ_GROSS_MARGIN", "LTM", A3211)</f>
        <v>#PEND</v>
      </c>
      <c r="E3211" s="2" t="str">
        <f>_xll.SNL.Clients.Office.Excel.Functions.SPG(B3211, "IQ_SGA_MARGIN", "LTM", A3211)</f>
        <v>#PEND</v>
      </c>
    </row>
    <row r="3212" spans="1:5" hidden="1" x14ac:dyDescent="0.35">
      <c r="A3212" s="1">
        <v>43536</v>
      </c>
      <c r="B3212" t="s">
        <v>52</v>
      </c>
      <c r="C3212" s="3" t="s">
        <v>319</v>
      </c>
      <c r="D3212" s="2" t="str">
        <f>_xll.SNL.Clients.Office.Excel.Functions.SPG(B3212, "IQ_GROSS_MARGIN", "LTM", A3212)</f>
        <v>#PEND</v>
      </c>
      <c r="E3212" s="2" t="str">
        <f>_xll.SNL.Clients.Office.Excel.Functions.SPG(B3212, "IQ_SGA_MARGIN", "LTM", A3212)</f>
        <v>#PEND</v>
      </c>
    </row>
    <row r="3213" spans="1:5" hidden="1" x14ac:dyDescent="0.35">
      <c r="A3213" s="1">
        <v>43536</v>
      </c>
      <c r="B3213" t="s">
        <v>53</v>
      </c>
      <c r="C3213" s="3" t="s">
        <v>319</v>
      </c>
      <c r="D3213" s="2" t="str">
        <f>_xll.SNL.Clients.Office.Excel.Functions.SPG(B3213, "IQ_GROSS_MARGIN", "LTM", A3213)</f>
        <v>#PEND</v>
      </c>
      <c r="E3213" s="2" t="str">
        <f>_xll.SNL.Clients.Office.Excel.Functions.SPG(B3213, "IQ_SGA_MARGIN", "LTM", A3213)</f>
        <v>#PEND</v>
      </c>
    </row>
    <row r="3214" spans="1:5" hidden="1" x14ac:dyDescent="0.35">
      <c r="A3214" s="1">
        <v>43536</v>
      </c>
      <c r="B3214" t="s">
        <v>54</v>
      </c>
      <c r="C3214" s="3" t="s">
        <v>319</v>
      </c>
      <c r="D3214" s="2" t="str">
        <f>_xll.SNL.Clients.Office.Excel.Functions.SPG(B3214, "IQ_GROSS_MARGIN", "LTM", A3214)</f>
        <v>#PEND</v>
      </c>
      <c r="E3214" s="2" t="str">
        <f>_xll.SNL.Clients.Office.Excel.Functions.SPG(B3214, "IQ_SGA_MARGIN", "LTM", A3214)</f>
        <v>#PEND</v>
      </c>
    </row>
    <row r="3215" spans="1:5" hidden="1" x14ac:dyDescent="0.35">
      <c r="A3215" s="1">
        <v>43536</v>
      </c>
      <c r="B3215" t="s">
        <v>55</v>
      </c>
      <c r="C3215" s="3" t="s">
        <v>319</v>
      </c>
      <c r="D3215" s="2" t="str">
        <f>_xll.SNL.Clients.Office.Excel.Functions.SPG(B3215, "IQ_GROSS_MARGIN", "LTM", A3215)</f>
        <v>#PEND</v>
      </c>
      <c r="E3215" s="2" t="str">
        <f>_xll.SNL.Clients.Office.Excel.Functions.SPG(B3215, "IQ_SGA_MARGIN", "LTM", A3215)</f>
        <v>#PEND</v>
      </c>
    </row>
    <row r="3216" spans="1:5" hidden="1" x14ac:dyDescent="0.35">
      <c r="A3216" s="1">
        <v>43536</v>
      </c>
      <c r="B3216" t="s">
        <v>56</v>
      </c>
      <c r="C3216" s="3">
        <v>6.3679999999999994</v>
      </c>
      <c r="D3216" s="2" t="str">
        <f>_xll.SNL.Clients.Office.Excel.Functions.SPG(B3216, "IQ_GROSS_MARGIN", "LTM", A3216)</f>
        <v>#PEND</v>
      </c>
      <c r="E3216" s="2" t="str">
        <f>_xll.SNL.Clients.Office.Excel.Functions.SPG(B3216, "IQ_SGA_MARGIN", "LTM", A3216)</f>
        <v>#PEND</v>
      </c>
    </row>
    <row r="3217" spans="1:5" hidden="1" x14ac:dyDescent="0.35">
      <c r="A3217" s="1">
        <v>43536</v>
      </c>
      <c r="B3217" t="s">
        <v>57</v>
      </c>
      <c r="C3217" s="3" t="s">
        <v>319</v>
      </c>
      <c r="D3217" s="2" t="str">
        <f>_xll.SNL.Clients.Office.Excel.Functions.SPG(B3217, "IQ_GROSS_MARGIN", "LTM", A3217)</f>
        <v>#PEND</v>
      </c>
      <c r="E3217" s="2" t="str">
        <f>_xll.SNL.Clients.Office.Excel.Functions.SPG(B3217, "IQ_SGA_MARGIN", "LTM", A3217)</f>
        <v>#PEND</v>
      </c>
    </row>
    <row r="3218" spans="1:5" hidden="1" x14ac:dyDescent="0.35">
      <c r="A3218" s="1">
        <v>43536</v>
      </c>
      <c r="B3218" t="s">
        <v>58</v>
      </c>
      <c r="C3218" s="3">
        <v>6.8922933333333329</v>
      </c>
      <c r="D3218" s="2" t="str">
        <f>_xll.SNL.Clients.Office.Excel.Functions.SPG(B3218, "IQ_GROSS_MARGIN", "LTM", A3218)</f>
        <v>#PEND</v>
      </c>
      <c r="E3218" s="2" t="str">
        <f>_xll.SNL.Clients.Office.Excel.Functions.SPG(B3218, "IQ_SGA_MARGIN", "LTM", A3218)</f>
        <v>#PEND</v>
      </c>
    </row>
    <row r="3219" spans="1:5" hidden="1" x14ac:dyDescent="0.35">
      <c r="A3219" s="1">
        <v>43536</v>
      </c>
      <c r="B3219" t="s">
        <v>59</v>
      </c>
      <c r="C3219" s="3" t="s">
        <v>319</v>
      </c>
      <c r="D3219" s="2" t="str">
        <f>_xll.SNL.Clients.Office.Excel.Functions.SPG(B3219, "IQ_GROSS_MARGIN", "LTM", A3219)</f>
        <v>#PEND</v>
      </c>
      <c r="E3219" s="2" t="str">
        <f>_xll.SNL.Clients.Office.Excel.Functions.SPG(B3219, "IQ_SGA_MARGIN", "LTM", A3219)</f>
        <v>#PEND</v>
      </c>
    </row>
    <row r="3220" spans="1:5" hidden="1" x14ac:dyDescent="0.35">
      <c r="A3220" s="1">
        <v>43536</v>
      </c>
      <c r="B3220" t="s">
        <v>60</v>
      </c>
      <c r="C3220" s="3">
        <v>42.875813333333333</v>
      </c>
      <c r="D3220" s="2" t="str">
        <f>_xll.SNL.Clients.Office.Excel.Functions.SPG(B3220, "IQ_GROSS_MARGIN", "LTM", A3220)</f>
        <v>#PEND</v>
      </c>
      <c r="E3220" s="2" t="str">
        <f>_xll.SNL.Clients.Office.Excel.Functions.SPG(B3220, "IQ_SGA_MARGIN", "LTM", A3220)</f>
        <v>#PEND</v>
      </c>
    </row>
    <row r="3221" spans="1:5" hidden="1" x14ac:dyDescent="0.35">
      <c r="A3221" s="1">
        <v>43536</v>
      </c>
      <c r="B3221" t="s">
        <v>61</v>
      </c>
      <c r="C3221" s="3" t="s">
        <v>319</v>
      </c>
      <c r="D3221" s="2" t="str">
        <f>_xll.SNL.Clients.Office.Excel.Functions.SPG(B3221, "IQ_GROSS_MARGIN", "LTM", A3221)</f>
        <v>#PEND</v>
      </c>
      <c r="E3221" s="2" t="str">
        <f>_xll.SNL.Clients.Office.Excel.Functions.SPG(B3221, "IQ_SGA_MARGIN", "LTM", A3221)</f>
        <v>#PEND</v>
      </c>
    </row>
    <row r="3222" spans="1:5" hidden="1" x14ac:dyDescent="0.35">
      <c r="A3222" s="1">
        <v>43536</v>
      </c>
      <c r="B3222" t="s">
        <v>62</v>
      </c>
      <c r="C3222" s="3">
        <v>4.6533330666666659</v>
      </c>
      <c r="D3222" s="2" t="str">
        <f>_xll.SNL.Clients.Office.Excel.Functions.SPG(B3222, "IQ_GROSS_MARGIN", "LTM", A3222)</f>
        <v>#PEND</v>
      </c>
      <c r="E3222" s="2" t="str">
        <f>_xll.SNL.Clients.Office.Excel.Functions.SPG(B3222, "IQ_SGA_MARGIN", "LTM", A3222)</f>
        <v>#PEND</v>
      </c>
    </row>
    <row r="3223" spans="1:5" hidden="1" x14ac:dyDescent="0.35">
      <c r="A3223" s="1">
        <v>43536</v>
      </c>
      <c r="B3223" t="s">
        <v>63</v>
      </c>
      <c r="C3223" s="3">
        <v>0.34666666666666668</v>
      </c>
      <c r="D3223" s="2" t="str">
        <f>_xll.SNL.Clients.Office.Excel.Functions.SPG(B3223, "IQ_GROSS_MARGIN", "LTM", A3223)</f>
        <v>#PEND</v>
      </c>
      <c r="E3223" s="2" t="str">
        <f>_xll.SNL.Clients.Office.Excel.Functions.SPG(B3223, "IQ_SGA_MARGIN", "LTM", A3223)</f>
        <v>#PEND</v>
      </c>
    </row>
    <row r="3224" spans="1:5" hidden="1" x14ac:dyDescent="0.35">
      <c r="A3224" s="1">
        <v>43536</v>
      </c>
      <c r="B3224" t="s">
        <v>64</v>
      </c>
      <c r="C3224" s="3">
        <v>4.4853333333333332</v>
      </c>
      <c r="D3224" s="2" t="str">
        <f>_xll.SNL.Clients.Office.Excel.Functions.SPG(B3224, "IQ_GROSS_MARGIN", "LTM", A3224)</f>
        <v>#PEND</v>
      </c>
      <c r="E3224" s="2" t="str">
        <f>_xll.SNL.Clients.Office.Excel.Functions.SPG(B3224, "IQ_SGA_MARGIN", "LTM", A3224)</f>
        <v>#PEND</v>
      </c>
    </row>
    <row r="3225" spans="1:5" hidden="1" x14ac:dyDescent="0.35">
      <c r="A3225" s="1">
        <v>43536</v>
      </c>
      <c r="B3225" t="s">
        <v>65</v>
      </c>
      <c r="C3225" s="3">
        <v>6.5813333333333333</v>
      </c>
      <c r="D3225" s="2" t="str">
        <f>_xll.SNL.Clients.Office.Excel.Functions.SPG(B3225, "IQ_GROSS_MARGIN", "LTM", A3225)</f>
        <v>#PEND</v>
      </c>
      <c r="E3225" s="2" t="str">
        <f>_xll.SNL.Clients.Office.Excel.Functions.SPG(B3225, "IQ_SGA_MARGIN", "LTM", A3225)</f>
        <v>#PEND</v>
      </c>
    </row>
    <row r="3226" spans="1:5" hidden="1" x14ac:dyDescent="0.35">
      <c r="A3226" s="1">
        <v>43536</v>
      </c>
      <c r="B3226" t="s">
        <v>66</v>
      </c>
      <c r="C3226" s="3" t="s">
        <v>319</v>
      </c>
      <c r="D3226" s="2" t="str">
        <f>_xll.SNL.Clients.Office.Excel.Functions.SPG(B3226, "IQ_GROSS_MARGIN", "LTM", A3226)</f>
        <v>#PEND</v>
      </c>
      <c r="E3226" s="2" t="str">
        <f>_xll.SNL.Clients.Office.Excel.Functions.SPG(B3226, "IQ_SGA_MARGIN", "LTM", A3226)</f>
        <v>#PEND</v>
      </c>
    </row>
    <row r="3227" spans="1:5" hidden="1" x14ac:dyDescent="0.35">
      <c r="A3227" s="1">
        <v>43536</v>
      </c>
      <c r="B3227" t="s">
        <v>67</v>
      </c>
      <c r="C3227" s="3">
        <v>0.76657759999999997</v>
      </c>
      <c r="D3227" s="2" t="str">
        <f>_xll.SNL.Clients.Office.Excel.Functions.SPG(B3227, "IQ_GROSS_MARGIN", "LTM", A3227)</f>
        <v>#PEND</v>
      </c>
      <c r="E3227" s="2" t="str">
        <f>_xll.SNL.Clients.Office.Excel.Functions.SPG(B3227, "IQ_SGA_MARGIN", "LTM", A3227)</f>
        <v>#PEND</v>
      </c>
    </row>
    <row r="3228" spans="1:5" hidden="1" x14ac:dyDescent="0.35">
      <c r="A3228" s="1">
        <v>43536</v>
      </c>
      <c r="B3228" t="s">
        <v>68</v>
      </c>
      <c r="C3228" s="3" t="s">
        <v>319</v>
      </c>
      <c r="D3228" s="2" t="str">
        <f>_xll.SNL.Clients.Office.Excel.Functions.SPG(B3228, "IQ_GROSS_MARGIN", "LTM", A3228)</f>
        <v>#PEND</v>
      </c>
      <c r="E3228" s="2" t="str">
        <f>_xll.SNL.Clients.Office.Excel.Functions.SPG(B3228, "IQ_SGA_MARGIN", "LTM", A3228)</f>
        <v>#PEND</v>
      </c>
    </row>
    <row r="3229" spans="1:5" hidden="1" x14ac:dyDescent="0.35">
      <c r="A3229" s="1">
        <v>43536</v>
      </c>
      <c r="B3229" t="s">
        <v>69</v>
      </c>
      <c r="C3229" s="3">
        <v>3.8079999999999998</v>
      </c>
      <c r="D3229" s="2" t="str">
        <f>_xll.SNL.Clients.Office.Excel.Functions.SPG(B3229, "IQ_GROSS_MARGIN", "LTM", A3229)</f>
        <v>#PEND</v>
      </c>
      <c r="E3229" s="2" t="str">
        <f>_xll.SNL.Clients.Office.Excel.Functions.SPG(B3229, "IQ_SGA_MARGIN", "LTM", A3229)</f>
        <v>#PEND</v>
      </c>
    </row>
    <row r="3230" spans="1:5" hidden="1" x14ac:dyDescent="0.35">
      <c r="A3230" s="1">
        <v>43536</v>
      </c>
      <c r="B3230" t="s">
        <v>70</v>
      </c>
      <c r="C3230" s="3" t="s">
        <v>319</v>
      </c>
      <c r="D3230" s="2" t="str">
        <f>_xll.SNL.Clients.Office.Excel.Functions.SPG(B3230, "IQ_GROSS_MARGIN", "LTM", A3230)</f>
        <v>#PEND</v>
      </c>
      <c r="E3230" s="2" t="str">
        <f>_xll.SNL.Clients.Office.Excel.Functions.SPG(B3230, "IQ_SGA_MARGIN", "LTM", A3230)</f>
        <v>#PEND</v>
      </c>
    </row>
    <row r="3231" spans="1:5" hidden="1" x14ac:dyDescent="0.35">
      <c r="A3231" s="1">
        <v>43536</v>
      </c>
      <c r="B3231" t="s">
        <v>71</v>
      </c>
      <c r="C3231" s="3" t="s">
        <v>319</v>
      </c>
      <c r="D3231" s="2" t="str">
        <f>_xll.SNL.Clients.Office.Excel.Functions.SPG(B3231, "IQ_GROSS_MARGIN", "LTM", A3231)</f>
        <v>#PEND</v>
      </c>
      <c r="E3231" s="2" t="str">
        <f>_xll.SNL.Clients.Office.Excel.Functions.SPG(B3231, "IQ_SGA_MARGIN", "LTM", A3231)</f>
        <v>#PEND</v>
      </c>
    </row>
    <row r="3232" spans="1:5" hidden="1" x14ac:dyDescent="0.35">
      <c r="A3232" s="1">
        <v>43536</v>
      </c>
      <c r="B3232" t="s">
        <v>72</v>
      </c>
      <c r="C3232" s="3" t="s">
        <v>319</v>
      </c>
      <c r="D3232" s="2" t="str">
        <f>_xll.SNL.Clients.Office.Excel.Functions.SPG(B3232, "IQ_GROSS_MARGIN", "LTM", A3232)</f>
        <v>#PEND</v>
      </c>
      <c r="E3232" s="2" t="str">
        <f>_xll.SNL.Clients.Office.Excel.Functions.SPG(B3232, "IQ_SGA_MARGIN", "LTM", A3232)</f>
        <v>#PEND</v>
      </c>
    </row>
    <row r="3233" spans="1:5" hidden="1" x14ac:dyDescent="0.35">
      <c r="A3233" s="1">
        <v>43536</v>
      </c>
      <c r="B3233" t="s">
        <v>73</v>
      </c>
      <c r="C3233" s="3">
        <v>4.0720000000000001</v>
      </c>
      <c r="D3233" s="2" t="str">
        <f>_xll.SNL.Clients.Office.Excel.Functions.SPG(B3233, "IQ_GROSS_MARGIN", "LTM", A3233)</f>
        <v>#PEND</v>
      </c>
      <c r="E3233" s="2" t="str">
        <f>_xll.SNL.Clients.Office.Excel.Functions.SPG(B3233, "IQ_SGA_MARGIN", "LTM", A3233)</f>
        <v>#PEND</v>
      </c>
    </row>
    <row r="3234" spans="1:5" hidden="1" x14ac:dyDescent="0.35">
      <c r="A3234" s="1">
        <v>43536</v>
      </c>
      <c r="B3234" t="s">
        <v>74</v>
      </c>
      <c r="C3234" s="3" t="s">
        <v>319</v>
      </c>
      <c r="D3234" s="2" t="str">
        <f>_xll.SNL.Clients.Office.Excel.Functions.SPG(B3234, "IQ_GROSS_MARGIN", "LTM", A3234)</f>
        <v>#PEND</v>
      </c>
      <c r="E3234" s="2" t="str">
        <f>_xll.SNL.Clients.Office.Excel.Functions.SPG(B3234, "IQ_SGA_MARGIN", "LTM", A3234)</f>
        <v>#PEND</v>
      </c>
    </row>
    <row r="3235" spans="1:5" hidden="1" x14ac:dyDescent="0.35">
      <c r="A3235" s="1">
        <v>43536</v>
      </c>
      <c r="B3235" t="s">
        <v>75</v>
      </c>
      <c r="C3235" s="3">
        <v>13.493333333333334</v>
      </c>
      <c r="D3235" s="2" t="str">
        <f>_xll.SNL.Clients.Office.Excel.Functions.SPG(B3235, "IQ_GROSS_MARGIN", "LTM", A3235)</f>
        <v>#PEND</v>
      </c>
      <c r="E3235" s="2" t="str">
        <f>_xll.SNL.Clients.Office.Excel.Functions.SPG(B3235, "IQ_SGA_MARGIN", "LTM", A3235)</f>
        <v>#PEND</v>
      </c>
    </row>
    <row r="3236" spans="1:5" hidden="1" x14ac:dyDescent="0.35">
      <c r="A3236" s="1">
        <v>43536</v>
      </c>
      <c r="B3236" t="s">
        <v>76</v>
      </c>
      <c r="C3236" s="3">
        <v>4.2240000000000002</v>
      </c>
      <c r="D3236" s="2" t="str">
        <f>_xll.SNL.Clients.Office.Excel.Functions.SPG(B3236, "IQ_GROSS_MARGIN", "LTM", A3236)</f>
        <v>#PEND</v>
      </c>
      <c r="E3236" s="2" t="str">
        <f>_xll.SNL.Clients.Office.Excel.Functions.SPG(B3236, "IQ_SGA_MARGIN", "LTM", A3236)</f>
        <v>#PEND</v>
      </c>
    </row>
    <row r="3237" spans="1:5" hidden="1" x14ac:dyDescent="0.35">
      <c r="A3237" s="1">
        <v>43536</v>
      </c>
      <c r="B3237" t="s">
        <v>77</v>
      </c>
      <c r="C3237" s="3" t="s">
        <v>319</v>
      </c>
      <c r="D3237" s="2" t="str">
        <f>_xll.SNL.Clients.Office.Excel.Functions.SPG(B3237, "IQ_GROSS_MARGIN", "LTM", A3237)</f>
        <v>#PEND</v>
      </c>
      <c r="E3237" s="2" t="str">
        <f>_xll.SNL.Clients.Office.Excel.Functions.SPG(B3237, "IQ_SGA_MARGIN", "LTM", A3237)</f>
        <v>#PEND</v>
      </c>
    </row>
    <row r="3238" spans="1:5" hidden="1" x14ac:dyDescent="0.35">
      <c r="A3238" s="1">
        <v>43536</v>
      </c>
      <c r="B3238" t="s">
        <v>78</v>
      </c>
      <c r="C3238" s="3" t="s">
        <v>319</v>
      </c>
      <c r="D3238" s="2" t="str">
        <f>_xll.SNL.Clients.Office.Excel.Functions.SPG(B3238, "IQ_GROSS_MARGIN", "LTM", A3238)</f>
        <v>#PEND</v>
      </c>
      <c r="E3238" s="2" t="str">
        <f>_xll.SNL.Clients.Office.Excel.Functions.SPG(B3238, "IQ_SGA_MARGIN", "LTM", A3238)</f>
        <v>#PEND</v>
      </c>
    </row>
    <row r="3239" spans="1:5" hidden="1" x14ac:dyDescent="0.35">
      <c r="A3239" s="1">
        <v>43536</v>
      </c>
      <c r="B3239" t="s">
        <v>79</v>
      </c>
      <c r="C3239" s="3">
        <v>2.6666666666666665</v>
      </c>
      <c r="D3239" s="2" t="str">
        <f>_xll.SNL.Clients.Office.Excel.Functions.SPG(B3239, "IQ_GROSS_MARGIN", "LTM", A3239)</f>
        <v>#PEND</v>
      </c>
      <c r="E3239" s="2" t="str">
        <f>_xll.SNL.Clients.Office.Excel.Functions.SPG(B3239, "IQ_SGA_MARGIN", "LTM", A3239)</f>
        <v>#PEND</v>
      </c>
    </row>
    <row r="3240" spans="1:5" hidden="1" x14ac:dyDescent="0.35">
      <c r="A3240" s="1">
        <v>43536</v>
      </c>
      <c r="B3240" t="s">
        <v>80</v>
      </c>
      <c r="C3240" s="3">
        <v>1.4999826666666667</v>
      </c>
      <c r="D3240" s="2" t="str">
        <f>_xll.SNL.Clients.Office.Excel.Functions.SPG(B3240, "IQ_GROSS_MARGIN", "LTM", A3240)</f>
        <v>#PEND</v>
      </c>
      <c r="E3240" s="2" t="str">
        <f>_xll.SNL.Clients.Office.Excel.Functions.SPG(B3240, "IQ_SGA_MARGIN", "LTM", A3240)</f>
        <v>#PEND</v>
      </c>
    </row>
    <row r="3241" spans="1:5" hidden="1" x14ac:dyDescent="0.35">
      <c r="A3241" s="1">
        <v>43536</v>
      </c>
      <c r="B3241" t="s">
        <v>81</v>
      </c>
      <c r="C3241" s="3">
        <v>0.8</v>
      </c>
      <c r="D3241" s="2" t="str">
        <f>_xll.SNL.Clients.Office.Excel.Functions.SPG(B3241, "IQ_GROSS_MARGIN", "LTM", A3241)</f>
        <v>#PEND</v>
      </c>
      <c r="E3241" s="2" t="str">
        <f>_xll.SNL.Clients.Office.Excel.Functions.SPG(B3241, "IQ_SGA_MARGIN", "LTM", A3241)</f>
        <v>#PEND</v>
      </c>
    </row>
    <row r="3242" spans="1:5" hidden="1" x14ac:dyDescent="0.35">
      <c r="A3242" s="1">
        <v>43536</v>
      </c>
      <c r="B3242" t="s">
        <v>82</v>
      </c>
      <c r="C3242" s="3" t="s">
        <v>319</v>
      </c>
      <c r="D3242" s="2" t="str">
        <f>_xll.SNL.Clients.Office.Excel.Functions.SPG(B3242, "IQ_GROSS_MARGIN", "LTM", A3242)</f>
        <v>#PEND</v>
      </c>
      <c r="E3242" s="2" t="str">
        <f>_xll.SNL.Clients.Office.Excel.Functions.SPG(B3242, "IQ_SGA_MARGIN", "LTM", A3242)</f>
        <v>#PEND</v>
      </c>
    </row>
    <row r="3243" spans="1:5" hidden="1" x14ac:dyDescent="0.35">
      <c r="A3243" s="1">
        <v>43536</v>
      </c>
      <c r="B3243" t="s">
        <v>83</v>
      </c>
      <c r="C3243" s="3" t="s">
        <v>319</v>
      </c>
      <c r="D3243" s="2" t="str">
        <f>_xll.SNL.Clients.Office.Excel.Functions.SPG(B3243, "IQ_GROSS_MARGIN", "LTM", A3243)</f>
        <v>#PEND</v>
      </c>
      <c r="E3243" s="2" t="str">
        <f>_xll.SNL.Clients.Office.Excel.Functions.SPG(B3243, "IQ_SGA_MARGIN", "LTM", A3243)</f>
        <v>#PEND</v>
      </c>
    </row>
    <row r="3244" spans="1:5" hidden="1" x14ac:dyDescent="0.35">
      <c r="A3244" s="1">
        <v>43536</v>
      </c>
      <c r="B3244" t="s">
        <v>84</v>
      </c>
      <c r="C3244" s="3" t="s">
        <v>319</v>
      </c>
      <c r="D3244" s="2" t="str">
        <f>_xll.SNL.Clients.Office.Excel.Functions.SPG(B3244, "IQ_GROSS_MARGIN", "LTM", A3244)</f>
        <v>#PEND</v>
      </c>
      <c r="E3244" s="2" t="str">
        <f>_xll.SNL.Clients.Office.Excel.Functions.SPG(B3244, "IQ_SGA_MARGIN", "LTM", A3244)</f>
        <v>#PEND</v>
      </c>
    </row>
    <row r="3245" spans="1:5" hidden="1" x14ac:dyDescent="0.35">
      <c r="A3245" s="1">
        <v>43536</v>
      </c>
      <c r="B3245" t="s">
        <v>85</v>
      </c>
      <c r="C3245" s="3">
        <v>3.6672000000000002</v>
      </c>
      <c r="D3245" s="2" t="str">
        <f>_xll.SNL.Clients.Office.Excel.Functions.SPG(B3245, "IQ_GROSS_MARGIN", "LTM", A3245)</f>
        <v>#PEND</v>
      </c>
      <c r="E3245" s="2" t="str">
        <f>_xll.SNL.Clients.Office.Excel.Functions.SPG(B3245, "IQ_SGA_MARGIN", "LTM", A3245)</f>
        <v>#PEND</v>
      </c>
    </row>
    <row r="3246" spans="1:5" hidden="1" x14ac:dyDescent="0.35">
      <c r="A3246" s="1">
        <v>43536</v>
      </c>
      <c r="B3246" t="s">
        <v>86</v>
      </c>
      <c r="C3246" s="3">
        <v>3.3749333333333333</v>
      </c>
      <c r="D3246" s="2" t="str">
        <f>_xll.SNL.Clients.Office.Excel.Functions.SPG(B3246, "IQ_GROSS_MARGIN", "LTM", A3246)</f>
        <v>#PEND</v>
      </c>
      <c r="E3246" s="2" t="str">
        <f>_xll.SNL.Clients.Office.Excel.Functions.SPG(B3246, "IQ_SGA_MARGIN", "LTM", A3246)</f>
        <v>#PEND</v>
      </c>
    </row>
    <row r="3247" spans="1:5" hidden="1" x14ac:dyDescent="0.35">
      <c r="A3247" s="1">
        <v>43536</v>
      </c>
      <c r="B3247" t="s">
        <v>87</v>
      </c>
      <c r="C3247" s="3">
        <v>4.4871160000000003</v>
      </c>
      <c r="D3247" s="2" t="str">
        <f>_xll.SNL.Clients.Office.Excel.Functions.SPG(B3247, "IQ_GROSS_MARGIN", "LTM", A3247)</f>
        <v>#PEND</v>
      </c>
      <c r="E3247" s="2" t="str">
        <f>_xll.SNL.Clients.Office.Excel.Functions.SPG(B3247, "IQ_SGA_MARGIN", "LTM", A3247)</f>
        <v>#PEND</v>
      </c>
    </row>
    <row r="3248" spans="1:5" hidden="1" x14ac:dyDescent="0.35">
      <c r="A3248" s="1">
        <v>43536</v>
      </c>
      <c r="B3248" t="s">
        <v>88</v>
      </c>
      <c r="C3248" s="3">
        <v>6.309333333333333</v>
      </c>
      <c r="D3248" s="2" t="str">
        <f>_xll.SNL.Clients.Office.Excel.Functions.SPG(B3248, "IQ_GROSS_MARGIN", "LTM", A3248)</f>
        <v>#PEND</v>
      </c>
      <c r="E3248" s="2" t="str">
        <f>_xll.SNL.Clients.Office.Excel.Functions.SPG(B3248, "IQ_SGA_MARGIN", "LTM", A3248)</f>
        <v>#PEND</v>
      </c>
    </row>
    <row r="3249" spans="1:5" hidden="1" x14ac:dyDescent="0.35">
      <c r="A3249" s="1">
        <v>43536</v>
      </c>
      <c r="B3249" t="s">
        <v>89</v>
      </c>
      <c r="C3249" s="3" t="s">
        <v>319</v>
      </c>
      <c r="D3249" s="2" t="str">
        <f>_xll.SNL.Clients.Office.Excel.Functions.SPG(B3249, "IQ_GROSS_MARGIN", "LTM", A3249)</f>
        <v>#PEND</v>
      </c>
      <c r="E3249" s="2" t="str">
        <f>_xll.SNL.Clients.Office.Excel.Functions.SPG(B3249, "IQ_SGA_MARGIN", "LTM", A3249)</f>
        <v>#PEND</v>
      </c>
    </row>
    <row r="3250" spans="1:5" hidden="1" x14ac:dyDescent="0.35">
      <c r="A3250" s="1">
        <v>43536</v>
      </c>
      <c r="B3250" t="s">
        <v>90</v>
      </c>
      <c r="C3250" s="3">
        <v>1.0013333333333332</v>
      </c>
      <c r="D3250" s="2" t="str">
        <f>_xll.SNL.Clients.Office.Excel.Functions.SPG(B3250, "IQ_GROSS_MARGIN", "LTM", A3250)</f>
        <v>#PEND</v>
      </c>
      <c r="E3250" s="2" t="str">
        <f>_xll.SNL.Clients.Office.Excel.Functions.SPG(B3250, "IQ_SGA_MARGIN", "LTM", A3250)</f>
        <v>#PEND</v>
      </c>
    </row>
    <row r="3251" spans="1:5" hidden="1" x14ac:dyDescent="0.35">
      <c r="A3251" s="1">
        <v>43536</v>
      </c>
      <c r="B3251" t="s">
        <v>91</v>
      </c>
      <c r="C3251" s="3">
        <v>3.9893333333333336</v>
      </c>
      <c r="D3251" s="2" t="str">
        <f>_xll.SNL.Clients.Office.Excel.Functions.SPG(B3251, "IQ_GROSS_MARGIN", "LTM", A3251)</f>
        <v>#PEND</v>
      </c>
      <c r="E3251" s="2" t="str">
        <f>_xll.SNL.Clients.Office.Excel.Functions.SPG(B3251, "IQ_SGA_MARGIN", "LTM", A3251)</f>
        <v>#PEND</v>
      </c>
    </row>
    <row r="3252" spans="1:5" hidden="1" x14ac:dyDescent="0.35">
      <c r="A3252" s="1">
        <v>43536</v>
      </c>
      <c r="B3252" t="s">
        <v>92</v>
      </c>
      <c r="C3252" s="3" t="s">
        <v>319</v>
      </c>
      <c r="D3252" s="2" t="str">
        <f>_xll.SNL.Clients.Office.Excel.Functions.SPG(B3252, "IQ_GROSS_MARGIN", "LTM", A3252)</f>
        <v>#PEND</v>
      </c>
      <c r="E3252" s="2" t="str">
        <f>_xll.SNL.Clients.Office.Excel.Functions.SPG(B3252, "IQ_SGA_MARGIN", "LTM", A3252)</f>
        <v>#PEND</v>
      </c>
    </row>
    <row r="3253" spans="1:5" hidden="1" x14ac:dyDescent="0.35">
      <c r="A3253" s="1">
        <v>43536</v>
      </c>
      <c r="B3253" t="s">
        <v>93</v>
      </c>
      <c r="C3253" s="3" t="s">
        <v>319</v>
      </c>
      <c r="D3253" s="2" t="str">
        <f>_xll.SNL.Clients.Office.Excel.Functions.SPG(B3253, "IQ_GROSS_MARGIN", "LTM", A3253)</f>
        <v>#PEND</v>
      </c>
      <c r="E3253" s="2" t="str">
        <f>_xll.SNL.Clients.Office.Excel.Functions.SPG(B3253, "IQ_SGA_MARGIN", "LTM", A3253)</f>
        <v>#PEND</v>
      </c>
    </row>
    <row r="3254" spans="1:5" hidden="1" x14ac:dyDescent="0.35">
      <c r="A3254" s="1">
        <v>43536</v>
      </c>
      <c r="B3254" t="s">
        <v>94</v>
      </c>
      <c r="C3254" s="3">
        <v>17.685333333333332</v>
      </c>
      <c r="D3254" s="2" t="str">
        <f>_xll.SNL.Clients.Office.Excel.Functions.SPG(B3254, "IQ_GROSS_MARGIN", "LTM", A3254)</f>
        <v>#PEND</v>
      </c>
      <c r="E3254" s="2" t="str">
        <f>_xll.SNL.Clients.Office.Excel.Functions.SPG(B3254, "IQ_SGA_MARGIN", "LTM", A3254)</f>
        <v>#PEND</v>
      </c>
    </row>
    <row r="3255" spans="1:5" hidden="1" x14ac:dyDescent="0.35">
      <c r="A3255" s="1">
        <v>43536</v>
      </c>
      <c r="B3255" t="s">
        <v>95</v>
      </c>
      <c r="C3255" s="3">
        <v>5.7973333333333326</v>
      </c>
      <c r="D3255" s="2" t="str">
        <f>_xll.SNL.Clients.Office.Excel.Functions.SPG(B3255, "IQ_GROSS_MARGIN", "LTM", A3255)</f>
        <v>#PEND</v>
      </c>
      <c r="E3255" s="2" t="str">
        <f>_xll.SNL.Clients.Office.Excel.Functions.SPG(B3255, "IQ_SGA_MARGIN", "LTM", A3255)</f>
        <v>#PEND</v>
      </c>
    </row>
    <row r="3256" spans="1:5" hidden="1" x14ac:dyDescent="0.35">
      <c r="A3256" s="1">
        <v>43536</v>
      </c>
      <c r="B3256" t="s">
        <v>96</v>
      </c>
      <c r="C3256" s="3" t="s">
        <v>319</v>
      </c>
      <c r="D3256" s="2" t="str">
        <f>_xll.SNL.Clients.Office.Excel.Functions.SPG(B3256, "IQ_GROSS_MARGIN", "LTM", A3256)</f>
        <v>#PEND</v>
      </c>
      <c r="E3256" s="2" t="str">
        <f>_xll.SNL.Clients.Office.Excel.Functions.SPG(B3256, "IQ_SGA_MARGIN", "LTM", A3256)</f>
        <v>#PEND</v>
      </c>
    </row>
    <row r="3257" spans="1:5" hidden="1" x14ac:dyDescent="0.35">
      <c r="A3257" s="1">
        <v>43536</v>
      </c>
      <c r="B3257" t="s">
        <v>97</v>
      </c>
      <c r="C3257" s="3">
        <v>22.053333333333335</v>
      </c>
      <c r="D3257" s="2" t="str">
        <f>_xll.SNL.Clients.Office.Excel.Functions.SPG(B3257, "IQ_GROSS_MARGIN", "LTM", A3257)</f>
        <v>#PEND</v>
      </c>
      <c r="E3257" s="2" t="str">
        <f>_xll.SNL.Clients.Office.Excel.Functions.SPG(B3257, "IQ_SGA_MARGIN", "LTM", A3257)</f>
        <v>#PEND</v>
      </c>
    </row>
    <row r="3258" spans="1:5" hidden="1" x14ac:dyDescent="0.35">
      <c r="A3258" s="1">
        <v>43536</v>
      </c>
      <c r="B3258" t="s">
        <v>98</v>
      </c>
      <c r="C3258" s="3">
        <v>3.2426663999999996</v>
      </c>
      <c r="D3258" s="2" t="str">
        <f>_xll.SNL.Clients.Office.Excel.Functions.SPG(B3258, "IQ_GROSS_MARGIN", "LTM", A3258)</f>
        <v>#PEND</v>
      </c>
      <c r="E3258" s="2" t="str">
        <f>_xll.SNL.Clients.Office.Excel.Functions.SPG(B3258, "IQ_SGA_MARGIN", "LTM", A3258)</f>
        <v>#PEND</v>
      </c>
    </row>
    <row r="3259" spans="1:5" hidden="1" x14ac:dyDescent="0.35">
      <c r="A3259" s="1">
        <v>43536</v>
      </c>
      <c r="B3259" t="s">
        <v>99</v>
      </c>
      <c r="C3259" s="3">
        <v>3.8344288</v>
      </c>
      <c r="D3259" s="2" t="str">
        <f>_xll.SNL.Clients.Office.Excel.Functions.SPG(B3259, "IQ_GROSS_MARGIN", "LTM", A3259)</f>
        <v>#PEND</v>
      </c>
      <c r="E3259" s="2" t="str">
        <f>_xll.SNL.Clients.Office.Excel.Functions.SPG(B3259, "IQ_SGA_MARGIN", "LTM", A3259)</f>
        <v>#PEND</v>
      </c>
    </row>
    <row r="3260" spans="1:5" hidden="1" x14ac:dyDescent="0.35">
      <c r="A3260" s="1">
        <v>43536</v>
      </c>
      <c r="B3260" t="s">
        <v>100</v>
      </c>
      <c r="C3260" s="3" t="s">
        <v>319</v>
      </c>
      <c r="D3260" s="2" t="str">
        <f>_xll.SNL.Clients.Office.Excel.Functions.SPG(B3260, "IQ_GROSS_MARGIN", "LTM", A3260)</f>
        <v>#PEND</v>
      </c>
      <c r="E3260" s="2" t="str">
        <f>_xll.SNL.Clients.Office.Excel.Functions.SPG(B3260, "IQ_SGA_MARGIN", "LTM", A3260)</f>
        <v>#PEND</v>
      </c>
    </row>
    <row r="3261" spans="1:5" hidden="1" x14ac:dyDescent="0.35">
      <c r="A3261" s="1">
        <v>43536</v>
      </c>
      <c r="B3261" t="s">
        <v>101</v>
      </c>
      <c r="C3261" s="3">
        <v>11.333333333333334</v>
      </c>
      <c r="D3261" s="2" t="str">
        <f>_xll.SNL.Clients.Office.Excel.Functions.SPG(B3261, "IQ_GROSS_MARGIN", "LTM", A3261)</f>
        <v>#PEND</v>
      </c>
      <c r="E3261" s="2" t="str">
        <f>_xll.SNL.Clients.Office.Excel.Functions.SPG(B3261, "IQ_SGA_MARGIN", "LTM", A3261)</f>
        <v>#PEND</v>
      </c>
    </row>
    <row r="3262" spans="1:5" hidden="1" x14ac:dyDescent="0.35">
      <c r="A3262" s="1">
        <v>43536</v>
      </c>
      <c r="B3262" t="s">
        <v>102</v>
      </c>
      <c r="C3262" s="3">
        <v>2.9279999999999999</v>
      </c>
      <c r="D3262" s="2" t="str">
        <f>_xll.SNL.Clients.Office.Excel.Functions.SPG(B3262, "IQ_GROSS_MARGIN", "LTM", A3262)</f>
        <v>#PEND</v>
      </c>
      <c r="E3262" s="2" t="str">
        <f>_xll.SNL.Clients.Office.Excel.Functions.SPG(B3262, "IQ_SGA_MARGIN", "LTM", A3262)</f>
        <v>#PEND</v>
      </c>
    </row>
    <row r="3263" spans="1:5" hidden="1" x14ac:dyDescent="0.35">
      <c r="A3263" s="1">
        <v>43536</v>
      </c>
      <c r="B3263" t="s">
        <v>103</v>
      </c>
      <c r="C3263" s="3" t="s">
        <v>319</v>
      </c>
      <c r="D3263" s="2" t="str">
        <f>_xll.SNL.Clients.Office.Excel.Functions.SPG(B3263, "IQ_GROSS_MARGIN", "LTM", A3263)</f>
        <v>#PEND</v>
      </c>
      <c r="E3263" s="2" t="str">
        <f>_xll.SNL.Clients.Office.Excel.Functions.SPG(B3263, "IQ_SGA_MARGIN", "LTM", A3263)</f>
        <v>#PEND</v>
      </c>
    </row>
    <row r="3264" spans="1:5" hidden="1" x14ac:dyDescent="0.35">
      <c r="A3264" s="1">
        <v>43536</v>
      </c>
      <c r="B3264" t="s">
        <v>104</v>
      </c>
      <c r="C3264" s="3">
        <v>0.23958616934386062</v>
      </c>
      <c r="D3264" s="2" t="str">
        <f>_xll.SNL.Clients.Office.Excel.Functions.SPG(B3264, "IQ_GROSS_MARGIN", "LTM", A3264)</f>
        <v>#PEND</v>
      </c>
      <c r="E3264" s="2" t="str">
        <f>_xll.SNL.Clients.Office.Excel.Functions.SPG(B3264, "IQ_SGA_MARGIN", "LTM", A3264)</f>
        <v>#PEND</v>
      </c>
    </row>
    <row r="3265" spans="1:5" hidden="1" x14ac:dyDescent="0.35">
      <c r="A3265" s="1">
        <v>43536</v>
      </c>
      <c r="B3265" t="s">
        <v>105</v>
      </c>
      <c r="C3265" s="3" t="s">
        <v>319</v>
      </c>
      <c r="D3265" s="2" t="str">
        <f>_xll.SNL.Clients.Office.Excel.Functions.SPG(B3265, "IQ_GROSS_MARGIN", "LTM", A3265)</f>
        <v>#PEND</v>
      </c>
      <c r="E3265" s="2" t="str">
        <f>_xll.SNL.Clients.Office.Excel.Functions.SPG(B3265, "IQ_SGA_MARGIN", "LTM", A3265)</f>
        <v>#PEND</v>
      </c>
    </row>
    <row r="3266" spans="1:5" hidden="1" x14ac:dyDescent="0.35">
      <c r="A3266" s="1">
        <v>43536</v>
      </c>
      <c r="B3266" t="s">
        <v>106</v>
      </c>
      <c r="C3266" s="3">
        <v>9.2111109333333339</v>
      </c>
      <c r="D3266" s="2" t="str">
        <f>_xll.SNL.Clients.Office.Excel.Functions.SPG(B3266, "IQ_GROSS_MARGIN", "LTM", A3266)</f>
        <v>#PEND</v>
      </c>
      <c r="E3266" s="2" t="str">
        <f>_xll.SNL.Clients.Office.Excel.Functions.SPG(B3266, "IQ_SGA_MARGIN", "LTM", A3266)</f>
        <v>#PEND</v>
      </c>
    </row>
    <row r="3267" spans="1:5" hidden="1" x14ac:dyDescent="0.35">
      <c r="A3267" s="1">
        <v>43536</v>
      </c>
      <c r="B3267" t="s">
        <v>107</v>
      </c>
      <c r="C3267" s="3" t="s">
        <v>319</v>
      </c>
      <c r="D3267" s="2" t="str">
        <f>_xll.SNL.Clients.Office.Excel.Functions.SPG(B3267, "IQ_GROSS_MARGIN", "LTM", A3267)</f>
        <v>#PEND</v>
      </c>
      <c r="E3267" s="2" t="str">
        <f>_xll.SNL.Clients.Office.Excel.Functions.SPG(B3267, "IQ_SGA_MARGIN", "LTM", A3267)</f>
        <v>#PEND</v>
      </c>
    </row>
    <row r="3268" spans="1:5" hidden="1" x14ac:dyDescent="0.35">
      <c r="A3268" s="1">
        <v>43536</v>
      </c>
      <c r="B3268" t="s">
        <v>108</v>
      </c>
      <c r="C3268" s="3" t="s">
        <v>319</v>
      </c>
      <c r="D3268" s="2" t="str">
        <f>_xll.SNL.Clients.Office.Excel.Functions.SPG(B3268, "IQ_GROSS_MARGIN", "LTM", A3268)</f>
        <v>#PEND</v>
      </c>
      <c r="E3268" s="2" t="str">
        <f>_xll.SNL.Clients.Office.Excel.Functions.SPG(B3268, "IQ_SGA_MARGIN", "LTM", A3268)</f>
        <v>#PEND</v>
      </c>
    </row>
    <row r="3269" spans="1:5" hidden="1" x14ac:dyDescent="0.35">
      <c r="A3269" s="1">
        <v>43536</v>
      </c>
      <c r="B3269" t="s">
        <v>109</v>
      </c>
      <c r="C3269" s="3" t="s">
        <v>319</v>
      </c>
      <c r="D3269" s="2" t="str">
        <f>_xll.SNL.Clients.Office.Excel.Functions.SPG(B3269, "IQ_GROSS_MARGIN", "LTM", A3269)</f>
        <v>#PEND</v>
      </c>
      <c r="E3269" s="2" t="str">
        <f>_xll.SNL.Clients.Office.Excel.Functions.SPG(B3269, "IQ_SGA_MARGIN", "LTM", A3269)</f>
        <v>#PEND</v>
      </c>
    </row>
    <row r="3270" spans="1:5" hidden="1" x14ac:dyDescent="0.35">
      <c r="A3270" s="1">
        <v>43536</v>
      </c>
      <c r="B3270" t="s">
        <v>110</v>
      </c>
      <c r="C3270" s="3" t="s">
        <v>319</v>
      </c>
      <c r="D3270" s="2" t="str">
        <f>_xll.SNL.Clients.Office.Excel.Functions.SPG(B3270, "IQ_GROSS_MARGIN", "LTM", A3270)</f>
        <v>#PEND</v>
      </c>
      <c r="E3270" s="2" t="str">
        <f>_xll.SNL.Clients.Office.Excel.Functions.SPG(B3270, "IQ_SGA_MARGIN", "LTM", A3270)</f>
        <v>#PEND</v>
      </c>
    </row>
    <row r="3271" spans="1:5" hidden="1" x14ac:dyDescent="0.35">
      <c r="A3271" s="1">
        <v>43536</v>
      </c>
      <c r="B3271" t="s">
        <v>111</v>
      </c>
      <c r="C3271" s="3">
        <v>6.4106666666666667</v>
      </c>
      <c r="D3271" s="2" t="str">
        <f>_xll.SNL.Clients.Office.Excel.Functions.SPG(B3271, "IQ_GROSS_MARGIN", "LTM", A3271)</f>
        <v>#PEND</v>
      </c>
      <c r="E3271" s="2" t="str">
        <f>_xll.SNL.Clients.Office.Excel.Functions.SPG(B3271, "IQ_SGA_MARGIN", "LTM", A3271)</f>
        <v>#PEND</v>
      </c>
    </row>
    <row r="3272" spans="1:5" hidden="1" x14ac:dyDescent="0.35">
      <c r="A3272" s="1">
        <v>43536</v>
      </c>
      <c r="B3272" t="s">
        <v>112</v>
      </c>
      <c r="C3272" s="3" t="s">
        <v>319</v>
      </c>
      <c r="D3272" s="2" t="str">
        <f>_xll.SNL.Clients.Office.Excel.Functions.SPG(B3272, "IQ_GROSS_MARGIN", "LTM", A3272)</f>
        <v>#PEND</v>
      </c>
      <c r="E3272" s="2" t="str">
        <f>_xll.SNL.Clients.Office.Excel.Functions.SPG(B3272, "IQ_SGA_MARGIN", "LTM", A3272)</f>
        <v>#PEND</v>
      </c>
    </row>
    <row r="3273" spans="1:5" hidden="1" x14ac:dyDescent="0.35">
      <c r="A3273" s="1">
        <v>43536</v>
      </c>
      <c r="B3273" t="s">
        <v>113</v>
      </c>
      <c r="C3273" s="3">
        <v>0.20586666666666667</v>
      </c>
      <c r="D3273" s="2" t="str">
        <f>_xll.SNL.Clients.Office.Excel.Functions.SPG(B3273, "IQ_GROSS_MARGIN", "LTM", A3273)</f>
        <v>#PEND</v>
      </c>
      <c r="E3273" s="2" t="str">
        <f>_xll.SNL.Clients.Office.Excel.Functions.SPG(B3273, "IQ_SGA_MARGIN", "LTM", A3273)</f>
        <v>#PEND</v>
      </c>
    </row>
    <row r="3274" spans="1:5" hidden="1" x14ac:dyDescent="0.35">
      <c r="A3274" s="1">
        <v>43536</v>
      </c>
      <c r="B3274" t="s">
        <v>114</v>
      </c>
      <c r="C3274" s="3" t="s">
        <v>319</v>
      </c>
      <c r="D3274" s="2" t="str">
        <f>_xll.SNL.Clients.Office.Excel.Functions.SPG(B3274, "IQ_GROSS_MARGIN", "LTM", A3274)</f>
        <v>#PEND</v>
      </c>
      <c r="E3274" s="2" t="str">
        <f>_xll.SNL.Clients.Office.Excel.Functions.SPG(B3274, "IQ_SGA_MARGIN", "LTM", A3274)</f>
        <v>#PEND</v>
      </c>
    </row>
    <row r="3275" spans="1:5" hidden="1" x14ac:dyDescent="0.35">
      <c r="A3275" s="1">
        <v>43536</v>
      </c>
      <c r="B3275" t="s">
        <v>115</v>
      </c>
      <c r="C3275" s="3">
        <v>5.7757560000000003</v>
      </c>
      <c r="D3275" s="2" t="str">
        <f>_xll.SNL.Clients.Office.Excel.Functions.SPG(B3275, "IQ_GROSS_MARGIN", "LTM", A3275)</f>
        <v>#PEND</v>
      </c>
      <c r="E3275" s="2" t="str">
        <f>_xll.SNL.Clients.Office.Excel.Functions.SPG(B3275, "IQ_SGA_MARGIN", "LTM", A3275)</f>
        <v>#PEND</v>
      </c>
    </row>
    <row r="3276" spans="1:5" hidden="1" x14ac:dyDescent="0.35">
      <c r="A3276" s="1">
        <v>43536</v>
      </c>
      <c r="B3276" t="s">
        <v>116</v>
      </c>
      <c r="C3276" s="3" t="s">
        <v>319</v>
      </c>
      <c r="D3276" s="2" t="str">
        <f>_xll.SNL.Clients.Office.Excel.Functions.SPG(B3276, "IQ_GROSS_MARGIN", "LTM", A3276)</f>
        <v>#PEND</v>
      </c>
      <c r="E3276" s="2" t="str">
        <f>_xll.SNL.Clients.Office.Excel.Functions.SPG(B3276, "IQ_SGA_MARGIN", "LTM", A3276)</f>
        <v>#PEND</v>
      </c>
    </row>
    <row r="3277" spans="1:5" hidden="1" x14ac:dyDescent="0.35">
      <c r="A3277" s="1">
        <v>43536</v>
      </c>
      <c r="B3277" t="s">
        <v>117</v>
      </c>
      <c r="C3277" s="3">
        <v>7.4865192</v>
      </c>
      <c r="D3277" s="2" t="str">
        <f>_xll.SNL.Clients.Office.Excel.Functions.SPG(B3277, "IQ_GROSS_MARGIN", "LTM", A3277)</f>
        <v>#PEND</v>
      </c>
      <c r="E3277" s="2" t="str">
        <f>_xll.SNL.Clients.Office.Excel.Functions.SPG(B3277, "IQ_SGA_MARGIN", "LTM", A3277)</f>
        <v>#PEND</v>
      </c>
    </row>
    <row r="3278" spans="1:5" hidden="1" x14ac:dyDescent="0.35">
      <c r="A3278" s="1">
        <v>43536</v>
      </c>
      <c r="B3278" t="s">
        <v>118</v>
      </c>
      <c r="C3278" s="3">
        <v>5.8666666666666663</v>
      </c>
      <c r="D3278" s="2" t="str">
        <f>_xll.SNL.Clients.Office.Excel.Functions.SPG(B3278, "IQ_GROSS_MARGIN", "LTM", A3278)</f>
        <v>#PEND</v>
      </c>
      <c r="E3278" s="2" t="str">
        <f>_xll.SNL.Clients.Office.Excel.Functions.SPG(B3278, "IQ_SGA_MARGIN", "LTM", A3278)</f>
        <v>#PEND</v>
      </c>
    </row>
    <row r="3279" spans="1:5" hidden="1" x14ac:dyDescent="0.35">
      <c r="A3279" s="1">
        <v>43536</v>
      </c>
      <c r="B3279" t="s">
        <v>119</v>
      </c>
      <c r="C3279" s="3" t="s">
        <v>319</v>
      </c>
      <c r="D3279" s="2" t="str">
        <f>_xll.SNL.Clients.Office.Excel.Functions.SPG(B3279, "IQ_GROSS_MARGIN", "LTM", A3279)</f>
        <v>#PEND</v>
      </c>
      <c r="E3279" s="2" t="str">
        <f>_xll.SNL.Clients.Office.Excel.Functions.SPG(B3279, "IQ_SGA_MARGIN", "LTM", A3279)</f>
        <v>#PEND</v>
      </c>
    </row>
    <row r="3280" spans="1:5" hidden="1" x14ac:dyDescent="0.35">
      <c r="A3280" s="1">
        <v>43536</v>
      </c>
      <c r="B3280" t="s">
        <v>120</v>
      </c>
      <c r="C3280" s="3">
        <v>11.028049600000001</v>
      </c>
      <c r="D3280" s="2" t="str">
        <f>_xll.SNL.Clients.Office.Excel.Functions.SPG(B3280, "IQ_GROSS_MARGIN", "LTM", A3280)</f>
        <v>#PEND</v>
      </c>
      <c r="E3280" s="2" t="str">
        <f>_xll.SNL.Clients.Office.Excel.Functions.SPG(B3280, "IQ_SGA_MARGIN", "LTM", A3280)</f>
        <v>#PEND</v>
      </c>
    </row>
    <row r="3281" spans="1:5" hidden="1" x14ac:dyDescent="0.35">
      <c r="A3281" s="1">
        <v>43536</v>
      </c>
      <c r="B3281" t="s">
        <v>121</v>
      </c>
      <c r="C3281" s="3" t="s">
        <v>319</v>
      </c>
      <c r="D3281" s="2" t="str">
        <f>_xll.SNL.Clients.Office.Excel.Functions.SPG(B3281, "IQ_GROSS_MARGIN", "LTM", A3281)</f>
        <v>#PEND</v>
      </c>
      <c r="E3281" s="2" t="str">
        <f>_xll.SNL.Clients.Office.Excel.Functions.SPG(B3281, "IQ_SGA_MARGIN", "LTM", A3281)</f>
        <v>#PEND</v>
      </c>
    </row>
    <row r="3282" spans="1:5" hidden="1" x14ac:dyDescent="0.35">
      <c r="A3282" s="1">
        <v>43536</v>
      </c>
      <c r="B3282" t="s">
        <v>122</v>
      </c>
      <c r="C3282" s="3">
        <v>9</v>
      </c>
      <c r="D3282" s="2" t="str">
        <f>_xll.SNL.Clients.Office.Excel.Functions.SPG(B3282, "IQ_GROSS_MARGIN", "LTM", A3282)</f>
        <v>#PEND</v>
      </c>
      <c r="E3282" s="2" t="str">
        <f>_xll.SNL.Clients.Office.Excel.Functions.SPG(B3282, "IQ_SGA_MARGIN", "LTM", A3282)</f>
        <v>#PEND</v>
      </c>
    </row>
    <row r="3283" spans="1:5" hidden="1" x14ac:dyDescent="0.35">
      <c r="A3283" s="1">
        <v>43536</v>
      </c>
      <c r="B3283" t="s">
        <v>123</v>
      </c>
      <c r="C3283" s="3" t="s">
        <v>319</v>
      </c>
      <c r="D3283" s="2" t="str">
        <f>_xll.SNL.Clients.Office.Excel.Functions.SPG(B3283, "IQ_GROSS_MARGIN", "LTM", A3283)</f>
        <v>#PEND</v>
      </c>
      <c r="E3283" s="2" t="str">
        <f>_xll.SNL.Clients.Office.Excel.Functions.SPG(B3283, "IQ_SGA_MARGIN", "LTM", A3283)</f>
        <v>#PEND</v>
      </c>
    </row>
    <row r="3284" spans="1:5" hidden="1" x14ac:dyDescent="0.35">
      <c r="A3284" s="1">
        <v>43536</v>
      </c>
      <c r="B3284" t="s">
        <v>124</v>
      </c>
      <c r="C3284" s="3">
        <v>0.29493333333333338</v>
      </c>
      <c r="D3284" s="2" t="str">
        <f>_xll.SNL.Clients.Office.Excel.Functions.SPG(B3284, "IQ_GROSS_MARGIN", "LTM", A3284)</f>
        <v>#PEND</v>
      </c>
      <c r="E3284" s="2" t="str">
        <f>_xll.SNL.Clients.Office.Excel.Functions.SPG(B3284, "IQ_SGA_MARGIN", "LTM", A3284)</f>
        <v>#PEND</v>
      </c>
    </row>
    <row r="3285" spans="1:5" hidden="1" x14ac:dyDescent="0.35">
      <c r="A3285" s="1">
        <v>43536</v>
      </c>
      <c r="B3285" t="s">
        <v>125</v>
      </c>
      <c r="C3285" s="3" t="s">
        <v>319</v>
      </c>
      <c r="D3285" s="2" t="str">
        <f>_xll.SNL.Clients.Office.Excel.Functions.SPG(B3285, "IQ_GROSS_MARGIN", "LTM", A3285)</f>
        <v>#PEND</v>
      </c>
      <c r="E3285" s="2" t="str">
        <f>_xll.SNL.Clients.Office.Excel.Functions.SPG(B3285, "IQ_SGA_MARGIN", "LTM", A3285)</f>
        <v>#PEND</v>
      </c>
    </row>
    <row r="3286" spans="1:5" hidden="1" x14ac:dyDescent="0.35">
      <c r="A3286" s="1">
        <v>43536</v>
      </c>
      <c r="B3286" t="s">
        <v>126</v>
      </c>
      <c r="C3286" s="3" t="s">
        <v>319</v>
      </c>
      <c r="D3286" s="2" t="str">
        <f>_xll.SNL.Clients.Office.Excel.Functions.SPG(B3286, "IQ_GROSS_MARGIN", "LTM", A3286)</f>
        <v>#PEND</v>
      </c>
      <c r="E3286" s="2" t="str">
        <f>_xll.SNL.Clients.Office.Excel.Functions.SPG(B3286, "IQ_SGA_MARGIN", "LTM", A3286)</f>
        <v>#PEND</v>
      </c>
    </row>
    <row r="3287" spans="1:5" hidden="1" x14ac:dyDescent="0.35">
      <c r="A3287" s="1">
        <v>43536</v>
      </c>
      <c r="B3287" t="s">
        <v>127</v>
      </c>
      <c r="C3287" s="3" t="s">
        <v>319</v>
      </c>
      <c r="D3287" s="2" t="str">
        <f>_xll.SNL.Clients.Office.Excel.Functions.SPG(B3287, "IQ_GROSS_MARGIN", "LTM", A3287)</f>
        <v>#PEND</v>
      </c>
      <c r="E3287" s="2" t="str">
        <f>_xll.SNL.Clients.Office.Excel.Functions.SPG(B3287, "IQ_SGA_MARGIN", "LTM", A3287)</f>
        <v>#PEND</v>
      </c>
    </row>
    <row r="3288" spans="1:5" hidden="1" x14ac:dyDescent="0.35">
      <c r="A3288" s="1">
        <v>43536</v>
      </c>
      <c r="B3288" t="s">
        <v>128</v>
      </c>
      <c r="C3288" s="3" t="s">
        <v>319</v>
      </c>
      <c r="D3288" s="2" t="str">
        <f>_xll.SNL.Clients.Office.Excel.Functions.SPG(B3288, "IQ_GROSS_MARGIN", "LTM", A3288)</f>
        <v>#PEND</v>
      </c>
      <c r="E3288" s="2" t="str">
        <f>_xll.SNL.Clients.Office.Excel.Functions.SPG(B3288, "IQ_SGA_MARGIN", "LTM", A3288)</f>
        <v>#PEND</v>
      </c>
    </row>
    <row r="3289" spans="1:5" hidden="1" x14ac:dyDescent="0.35">
      <c r="A3289" s="1">
        <v>43536</v>
      </c>
      <c r="B3289" t="s">
        <v>129</v>
      </c>
      <c r="C3289" s="3" t="s">
        <v>319</v>
      </c>
      <c r="D3289" s="2" t="str">
        <f>_xll.SNL.Clients.Office.Excel.Functions.SPG(B3289, "IQ_GROSS_MARGIN", "LTM", A3289)</f>
        <v>#PEND</v>
      </c>
      <c r="E3289" s="2" t="str">
        <f>_xll.SNL.Clients.Office.Excel.Functions.SPG(B3289, "IQ_SGA_MARGIN", "LTM", A3289)</f>
        <v>#PEND</v>
      </c>
    </row>
    <row r="3290" spans="1:5" hidden="1" x14ac:dyDescent="0.35">
      <c r="A3290" s="1">
        <v>43536</v>
      </c>
      <c r="B3290" t="s">
        <v>130</v>
      </c>
      <c r="C3290" s="3">
        <v>5.5555554666666662</v>
      </c>
      <c r="D3290" s="2" t="str">
        <f>_xll.SNL.Clients.Office.Excel.Functions.SPG(B3290, "IQ_GROSS_MARGIN", "LTM", A3290)</f>
        <v>#PEND</v>
      </c>
      <c r="E3290" s="2" t="str">
        <f>_xll.SNL.Clients.Office.Excel.Functions.SPG(B3290, "IQ_SGA_MARGIN", "LTM", A3290)</f>
        <v>#PEND</v>
      </c>
    </row>
    <row r="3291" spans="1:5" hidden="1" x14ac:dyDescent="0.35">
      <c r="A3291" s="1">
        <v>43536</v>
      </c>
      <c r="B3291" t="s">
        <v>131</v>
      </c>
      <c r="C3291" s="3">
        <v>3.6640000000000001</v>
      </c>
      <c r="D3291" s="2" t="str">
        <f>_xll.SNL.Clients.Office.Excel.Functions.SPG(B3291, "IQ_GROSS_MARGIN", "LTM", A3291)</f>
        <v>#PEND</v>
      </c>
      <c r="E3291" s="2" t="str">
        <f>_xll.SNL.Clients.Office.Excel.Functions.SPG(B3291, "IQ_SGA_MARGIN", "LTM", A3291)</f>
        <v>#PEND</v>
      </c>
    </row>
    <row r="3292" spans="1:5" hidden="1" x14ac:dyDescent="0.35">
      <c r="A3292" s="1">
        <v>43536</v>
      </c>
      <c r="B3292" t="s">
        <v>132</v>
      </c>
      <c r="C3292" s="3" t="s">
        <v>319</v>
      </c>
      <c r="D3292" s="2" t="str">
        <f>_xll.SNL.Clients.Office.Excel.Functions.SPG(B3292, "IQ_GROSS_MARGIN", "LTM", A3292)</f>
        <v>#PEND</v>
      </c>
      <c r="E3292" s="2" t="str">
        <f>_xll.SNL.Clients.Office.Excel.Functions.SPG(B3292, "IQ_SGA_MARGIN", "LTM", A3292)</f>
        <v>#PEND</v>
      </c>
    </row>
    <row r="3293" spans="1:5" hidden="1" x14ac:dyDescent="0.35">
      <c r="A3293" s="1">
        <v>43536</v>
      </c>
      <c r="B3293" t="s">
        <v>133</v>
      </c>
      <c r="C3293" s="3">
        <v>13.520000000000001</v>
      </c>
      <c r="D3293" s="2" t="str">
        <f>_xll.SNL.Clients.Office.Excel.Functions.SPG(B3293, "IQ_GROSS_MARGIN", "LTM", A3293)</f>
        <v>#PEND</v>
      </c>
      <c r="E3293" s="2" t="str">
        <f>_xll.SNL.Clients.Office.Excel.Functions.SPG(B3293, "IQ_SGA_MARGIN", "LTM", A3293)</f>
        <v>#PEND</v>
      </c>
    </row>
    <row r="3294" spans="1:5" hidden="1" x14ac:dyDescent="0.35">
      <c r="A3294" s="1">
        <v>43536</v>
      </c>
      <c r="B3294" t="s">
        <v>134</v>
      </c>
      <c r="C3294" s="3" t="s">
        <v>319</v>
      </c>
      <c r="D3294" s="2" t="str">
        <f>_xll.SNL.Clients.Office.Excel.Functions.SPG(B3294, "IQ_GROSS_MARGIN", "LTM", A3294)</f>
        <v>#PEND</v>
      </c>
      <c r="E3294" s="2" t="str">
        <f>_xll.SNL.Clients.Office.Excel.Functions.SPG(B3294, "IQ_SGA_MARGIN", "LTM", A3294)</f>
        <v>#PEND</v>
      </c>
    </row>
    <row r="3295" spans="1:5" hidden="1" x14ac:dyDescent="0.35">
      <c r="A3295" s="1">
        <v>43536</v>
      </c>
      <c r="B3295" t="s">
        <v>135</v>
      </c>
      <c r="C3295" s="3" t="s">
        <v>319</v>
      </c>
      <c r="D3295" s="2" t="str">
        <f>_xll.SNL.Clients.Office.Excel.Functions.SPG(B3295, "IQ_GROSS_MARGIN", "LTM", A3295)</f>
        <v>#PEND</v>
      </c>
      <c r="E3295" s="2" t="str">
        <f>_xll.SNL.Clients.Office.Excel.Functions.SPG(B3295, "IQ_SGA_MARGIN", "LTM", A3295)</f>
        <v>#PEND</v>
      </c>
    </row>
    <row r="3296" spans="1:5" hidden="1" x14ac:dyDescent="0.35">
      <c r="A3296" s="1">
        <v>43536</v>
      </c>
      <c r="B3296" t="s">
        <v>136</v>
      </c>
      <c r="C3296" s="3" t="s">
        <v>319</v>
      </c>
      <c r="D3296" s="2" t="str">
        <f>_xll.SNL.Clients.Office.Excel.Functions.SPG(B3296, "IQ_GROSS_MARGIN", "LTM", A3296)</f>
        <v>#PEND</v>
      </c>
      <c r="E3296" s="2" t="str">
        <f>_xll.SNL.Clients.Office.Excel.Functions.SPG(B3296, "IQ_SGA_MARGIN", "LTM", A3296)</f>
        <v>#PEND</v>
      </c>
    </row>
    <row r="3297" spans="1:5" hidden="1" x14ac:dyDescent="0.35">
      <c r="A3297" s="1">
        <v>43536</v>
      </c>
      <c r="B3297" t="s">
        <v>137</v>
      </c>
      <c r="C3297" s="3" t="s">
        <v>319</v>
      </c>
      <c r="D3297" s="2" t="str">
        <f>_xll.SNL.Clients.Office.Excel.Functions.SPG(B3297, "IQ_GROSS_MARGIN", "LTM", A3297)</f>
        <v>#PEND</v>
      </c>
      <c r="E3297" s="2" t="str">
        <f>_xll.SNL.Clients.Office.Excel.Functions.SPG(B3297, "IQ_SGA_MARGIN", "LTM", A3297)</f>
        <v>#PEND</v>
      </c>
    </row>
    <row r="3298" spans="1:5" hidden="1" x14ac:dyDescent="0.35">
      <c r="A3298" s="1">
        <v>43536</v>
      </c>
      <c r="B3298" t="s">
        <v>138</v>
      </c>
      <c r="C3298" s="3" t="s">
        <v>319</v>
      </c>
      <c r="D3298" s="2" t="str">
        <f>_xll.SNL.Clients.Office.Excel.Functions.SPG(B3298, "IQ_GROSS_MARGIN", "LTM", A3298)</f>
        <v>#PEND</v>
      </c>
      <c r="E3298" s="2" t="str">
        <f>_xll.SNL.Clients.Office.Excel.Functions.SPG(B3298, "IQ_SGA_MARGIN", "LTM", A3298)</f>
        <v>#PEND</v>
      </c>
    </row>
    <row r="3299" spans="1:5" hidden="1" x14ac:dyDescent="0.35">
      <c r="A3299" s="1">
        <v>43536</v>
      </c>
      <c r="B3299" t="s">
        <v>139</v>
      </c>
      <c r="C3299" s="3">
        <v>8.76</v>
      </c>
      <c r="D3299" s="2" t="str">
        <f>_xll.SNL.Clients.Office.Excel.Functions.SPG(B3299, "IQ_GROSS_MARGIN", "LTM", A3299)</f>
        <v>#PEND</v>
      </c>
      <c r="E3299" s="2" t="str">
        <f>_xll.SNL.Clients.Office.Excel.Functions.SPG(B3299, "IQ_SGA_MARGIN", "LTM", A3299)</f>
        <v>#PEND</v>
      </c>
    </row>
    <row r="3300" spans="1:5" hidden="1" x14ac:dyDescent="0.35">
      <c r="A3300" s="1">
        <v>43536</v>
      </c>
      <c r="B3300" t="s">
        <v>140</v>
      </c>
      <c r="C3300" s="3" t="s">
        <v>319</v>
      </c>
      <c r="D3300" s="2" t="str">
        <f>_xll.SNL.Clients.Office.Excel.Functions.SPG(B3300, "IQ_GROSS_MARGIN", "LTM", A3300)</f>
        <v>#PEND</v>
      </c>
      <c r="E3300" s="2" t="str">
        <f>_xll.SNL.Clients.Office.Excel.Functions.SPG(B3300, "IQ_SGA_MARGIN", "LTM", A3300)</f>
        <v>#PEND</v>
      </c>
    </row>
    <row r="3301" spans="1:5" hidden="1" x14ac:dyDescent="0.35">
      <c r="A3301" s="1">
        <v>43536</v>
      </c>
      <c r="B3301" t="s">
        <v>141</v>
      </c>
      <c r="C3301" s="3" t="s">
        <v>319</v>
      </c>
      <c r="D3301" s="2" t="str">
        <f>_xll.SNL.Clients.Office.Excel.Functions.SPG(B3301, "IQ_GROSS_MARGIN", "LTM", A3301)</f>
        <v>#PEND</v>
      </c>
      <c r="E3301" s="2" t="str">
        <f>_xll.SNL.Clients.Office.Excel.Functions.SPG(B3301, "IQ_SGA_MARGIN", "LTM", A3301)</f>
        <v>#PEND</v>
      </c>
    </row>
    <row r="3302" spans="1:5" hidden="1" x14ac:dyDescent="0.35">
      <c r="A3302" s="1">
        <v>43536</v>
      </c>
      <c r="B3302" t="s">
        <v>142</v>
      </c>
      <c r="C3302" s="3" t="s">
        <v>319</v>
      </c>
      <c r="D3302" s="2" t="str">
        <f>_xll.SNL.Clients.Office.Excel.Functions.SPG(B3302, "IQ_GROSS_MARGIN", "LTM", A3302)</f>
        <v>#PEND</v>
      </c>
      <c r="E3302" s="2" t="str">
        <f>_xll.SNL.Clients.Office.Excel.Functions.SPG(B3302, "IQ_SGA_MARGIN", "LTM", A3302)</f>
        <v>#PEND</v>
      </c>
    </row>
    <row r="3303" spans="1:5" hidden="1" x14ac:dyDescent="0.35">
      <c r="A3303" s="1">
        <v>43536</v>
      </c>
      <c r="B3303" t="s">
        <v>143</v>
      </c>
      <c r="C3303" s="3">
        <v>4.0960000000000001</v>
      </c>
      <c r="D3303" s="2" t="str">
        <f>_xll.SNL.Clients.Office.Excel.Functions.SPG(B3303, "IQ_GROSS_MARGIN", "LTM", A3303)</f>
        <v>#PEND</v>
      </c>
      <c r="E3303" s="2" t="str">
        <f>_xll.SNL.Clients.Office.Excel.Functions.SPG(B3303, "IQ_SGA_MARGIN", "LTM", A3303)</f>
        <v>#PEND</v>
      </c>
    </row>
    <row r="3304" spans="1:5" hidden="1" x14ac:dyDescent="0.35">
      <c r="A3304" s="1">
        <v>43536</v>
      </c>
      <c r="B3304" t="s">
        <v>144</v>
      </c>
      <c r="C3304" s="3">
        <v>3.6959999999999997</v>
      </c>
      <c r="D3304" s="2" t="str">
        <f>_xll.SNL.Clients.Office.Excel.Functions.SPG(B3304, "IQ_GROSS_MARGIN", "LTM", A3304)</f>
        <v>#PEND</v>
      </c>
      <c r="E3304" s="2" t="str">
        <f>_xll.SNL.Clients.Office.Excel.Functions.SPG(B3304, "IQ_SGA_MARGIN", "LTM", A3304)</f>
        <v>#PEND</v>
      </c>
    </row>
    <row r="3305" spans="1:5" hidden="1" x14ac:dyDescent="0.35">
      <c r="A3305" s="1">
        <v>43536</v>
      </c>
      <c r="B3305" t="s">
        <v>145</v>
      </c>
      <c r="C3305" s="3" t="s">
        <v>319</v>
      </c>
      <c r="D3305" s="2" t="str">
        <f>_xll.SNL.Clients.Office.Excel.Functions.SPG(B3305, "IQ_GROSS_MARGIN", "LTM", A3305)</f>
        <v>#PEND</v>
      </c>
      <c r="E3305" s="2" t="str">
        <f>_xll.SNL.Clients.Office.Excel.Functions.SPG(B3305, "IQ_SGA_MARGIN", "LTM", A3305)</f>
        <v>#PEND</v>
      </c>
    </row>
    <row r="3306" spans="1:5" hidden="1" x14ac:dyDescent="0.35">
      <c r="A3306" s="1">
        <v>43536</v>
      </c>
      <c r="B3306" t="s">
        <v>146</v>
      </c>
      <c r="C3306" s="3">
        <v>2.2400000000000002</v>
      </c>
      <c r="D3306" s="2" t="str">
        <f>_xll.SNL.Clients.Office.Excel.Functions.SPG(B3306, "IQ_GROSS_MARGIN", "LTM", A3306)</f>
        <v>#PEND</v>
      </c>
      <c r="E3306" s="2" t="str">
        <f>_xll.SNL.Clients.Office.Excel.Functions.SPG(B3306, "IQ_SGA_MARGIN", "LTM", A3306)</f>
        <v>#PEND</v>
      </c>
    </row>
    <row r="3307" spans="1:5" hidden="1" x14ac:dyDescent="0.35">
      <c r="A3307" s="1">
        <v>43536</v>
      </c>
      <c r="B3307" t="s">
        <v>147</v>
      </c>
      <c r="C3307" s="3">
        <v>2.5493333333333332</v>
      </c>
      <c r="D3307" s="2" t="str">
        <f>_xll.SNL.Clients.Office.Excel.Functions.SPG(B3307, "IQ_GROSS_MARGIN", "LTM", A3307)</f>
        <v>#PEND</v>
      </c>
      <c r="E3307" s="2" t="str">
        <f>_xll.SNL.Clients.Office.Excel.Functions.SPG(B3307, "IQ_SGA_MARGIN", "LTM", A3307)</f>
        <v>#PEND</v>
      </c>
    </row>
    <row r="3308" spans="1:5" hidden="1" x14ac:dyDescent="0.35">
      <c r="A3308" s="1">
        <v>43536</v>
      </c>
      <c r="B3308" t="s">
        <v>148</v>
      </c>
      <c r="C3308" s="3" t="s">
        <v>319</v>
      </c>
      <c r="D3308" s="2" t="str">
        <f>_xll.SNL.Clients.Office.Excel.Functions.SPG(B3308, "IQ_GROSS_MARGIN", "LTM", A3308)</f>
        <v>#PEND</v>
      </c>
      <c r="E3308" s="2" t="str">
        <f>_xll.SNL.Clients.Office.Excel.Functions.SPG(B3308, "IQ_SGA_MARGIN", "LTM", A3308)</f>
        <v>#PEND</v>
      </c>
    </row>
    <row r="3309" spans="1:5" hidden="1" x14ac:dyDescent="0.35">
      <c r="A3309" s="1">
        <v>43536</v>
      </c>
      <c r="B3309" t="s">
        <v>149</v>
      </c>
      <c r="C3309" s="3" t="s">
        <v>319</v>
      </c>
      <c r="D3309" s="2" t="str">
        <f>_xll.SNL.Clients.Office.Excel.Functions.SPG(B3309, "IQ_GROSS_MARGIN", "LTM", A3309)</f>
        <v>#PEND</v>
      </c>
      <c r="E3309" s="2" t="str">
        <f>_xll.SNL.Clients.Office.Excel.Functions.SPG(B3309, "IQ_SGA_MARGIN", "LTM", A3309)</f>
        <v>#PEND</v>
      </c>
    </row>
    <row r="3310" spans="1:5" hidden="1" x14ac:dyDescent="0.35">
      <c r="A3310" s="1">
        <v>43536</v>
      </c>
      <c r="B3310" t="s">
        <v>150</v>
      </c>
      <c r="C3310" s="3" t="s">
        <v>319</v>
      </c>
      <c r="D3310" s="2" t="str">
        <f>_xll.SNL.Clients.Office.Excel.Functions.SPG(B3310, "IQ_GROSS_MARGIN", "LTM", A3310)</f>
        <v>#PEND</v>
      </c>
      <c r="E3310" s="2" t="str">
        <f>_xll.SNL.Clients.Office.Excel.Functions.SPG(B3310, "IQ_SGA_MARGIN", "LTM", A3310)</f>
        <v>#PEND</v>
      </c>
    </row>
    <row r="3311" spans="1:5" hidden="1" x14ac:dyDescent="0.35">
      <c r="A3311" s="1">
        <v>43536</v>
      </c>
      <c r="B3311" t="s">
        <v>151</v>
      </c>
      <c r="C3311" s="3" t="s">
        <v>319</v>
      </c>
      <c r="D3311" s="2" t="str">
        <f>_xll.SNL.Clients.Office.Excel.Functions.SPG(B3311, "IQ_GROSS_MARGIN", "LTM", A3311)</f>
        <v>#PEND</v>
      </c>
      <c r="E3311" s="2" t="str">
        <f>_xll.SNL.Clients.Office.Excel.Functions.SPG(B3311, "IQ_SGA_MARGIN", "LTM", A3311)</f>
        <v>#PEND</v>
      </c>
    </row>
    <row r="3312" spans="1:5" hidden="1" x14ac:dyDescent="0.35">
      <c r="A3312" s="1">
        <v>43536</v>
      </c>
      <c r="B3312" t="s">
        <v>152</v>
      </c>
      <c r="C3312" s="3" t="s">
        <v>319</v>
      </c>
      <c r="D3312" s="2" t="str">
        <f>_xll.SNL.Clients.Office.Excel.Functions.SPG(B3312, "IQ_GROSS_MARGIN", "LTM", A3312)</f>
        <v>#PEND</v>
      </c>
      <c r="E3312" s="2" t="str">
        <f>_xll.SNL.Clients.Office.Excel.Functions.SPG(B3312, "IQ_SGA_MARGIN", "LTM", A3312)</f>
        <v>#PEND</v>
      </c>
    </row>
    <row r="3313" spans="1:5" hidden="1" x14ac:dyDescent="0.35">
      <c r="A3313" s="1">
        <v>43536</v>
      </c>
      <c r="B3313" t="s">
        <v>153</v>
      </c>
      <c r="C3313" s="3">
        <v>4.2826666666666666</v>
      </c>
      <c r="D3313" s="2" t="str">
        <f>_xll.SNL.Clients.Office.Excel.Functions.SPG(B3313, "IQ_GROSS_MARGIN", "LTM", A3313)</f>
        <v>#PEND</v>
      </c>
      <c r="E3313" s="2" t="str">
        <f>_xll.SNL.Clients.Office.Excel.Functions.SPG(B3313, "IQ_SGA_MARGIN", "LTM", A3313)</f>
        <v>#PEND</v>
      </c>
    </row>
    <row r="3314" spans="1:5" hidden="1" x14ac:dyDescent="0.35">
      <c r="A3314" s="1">
        <v>43536</v>
      </c>
      <c r="B3314" t="s">
        <v>154</v>
      </c>
      <c r="C3314" s="3" t="s">
        <v>319</v>
      </c>
      <c r="D3314" s="2" t="str">
        <f>_xll.SNL.Clients.Office.Excel.Functions.SPG(B3314, "IQ_GROSS_MARGIN", "LTM", A3314)</f>
        <v>#PEND</v>
      </c>
      <c r="E3314" s="2" t="str">
        <f>_xll.SNL.Clients.Office.Excel.Functions.SPG(B3314, "IQ_SGA_MARGIN", "LTM", A3314)</f>
        <v>#PEND</v>
      </c>
    </row>
    <row r="3315" spans="1:5" hidden="1" x14ac:dyDescent="0.35">
      <c r="A3315" s="1">
        <v>43536</v>
      </c>
      <c r="B3315" t="s">
        <v>155</v>
      </c>
      <c r="C3315" s="3">
        <v>16.986666666666668</v>
      </c>
      <c r="D3315" s="2" t="str">
        <f>_xll.SNL.Clients.Office.Excel.Functions.SPG(B3315, "IQ_GROSS_MARGIN", "LTM", A3315)</f>
        <v>#PEND</v>
      </c>
      <c r="E3315" s="2" t="str">
        <f>_xll.SNL.Clients.Office.Excel.Functions.SPG(B3315, "IQ_SGA_MARGIN", "LTM", A3315)</f>
        <v>#PEND</v>
      </c>
    </row>
    <row r="3316" spans="1:5" hidden="1" x14ac:dyDescent="0.35">
      <c r="A3316" s="1">
        <v>43536</v>
      </c>
      <c r="B3316" t="s">
        <v>156</v>
      </c>
      <c r="C3316" s="3" t="s">
        <v>319</v>
      </c>
      <c r="D3316" s="2" t="str">
        <f>_xll.SNL.Clients.Office.Excel.Functions.SPG(B3316, "IQ_GROSS_MARGIN", "LTM", A3316)</f>
        <v>#PEND</v>
      </c>
      <c r="E3316" s="2" t="str">
        <f>_xll.SNL.Clients.Office.Excel.Functions.SPG(B3316, "IQ_SGA_MARGIN", "LTM", A3316)</f>
        <v>#PEND</v>
      </c>
    </row>
    <row r="3317" spans="1:5" hidden="1" x14ac:dyDescent="0.35">
      <c r="A3317" s="1">
        <v>43536</v>
      </c>
      <c r="B3317" t="s">
        <v>157</v>
      </c>
      <c r="C3317" s="3" t="s">
        <v>319</v>
      </c>
      <c r="D3317" s="2" t="str">
        <f>_xll.SNL.Clients.Office.Excel.Functions.SPG(B3317, "IQ_GROSS_MARGIN", "LTM", A3317)</f>
        <v>#PEND</v>
      </c>
      <c r="E3317" s="2" t="str">
        <f>_xll.SNL.Clients.Office.Excel.Functions.SPG(B3317, "IQ_SGA_MARGIN", "LTM", A3317)</f>
        <v>#PEND</v>
      </c>
    </row>
    <row r="3318" spans="1:5" hidden="1" x14ac:dyDescent="0.35">
      <c r="A3318" s="1">
        <v>43536</v>
      </c>
      <c r="B3318" t="s">
        <v>158</v>
      </c>
      <c r="C3318" s="3">
        <v>3.0613333333333332</v>
      </c>
      <c r="D3318" s="2" t="str">
        <f>_xll.SNL.Clients.Office.Excel.Functions.SPG(B3318, "IQ_GROSS_MARGIN", "LTM", A3318)</f>
        <v>#PEND</v>
      </c>
      <c r="E3318" s="2" t="str">
        <f>_xll.SNL.Clients.Office.Excel.Functions.SPG(B3318, "IQ_SGA_MARGIN", "LTM", A3318)</f>
        <v>#PEND</v>
      </c>
    </row>
    <row r="3319" spans="1:5" hidden="1" x14ac:dyDescent="0.35">
      <c r="A3319" s="1">
        <v>43536</v>
      </c>
      <c r="B3319" t="s">
        <v>159</v>
      </c>
      <c r="C3319" s="3" t="s">
        <v>319</v>
      </c>
      <c r="D3319" s="2" t="str">
        <f>_xll.SNL.Clients.Office.Excel.Functions.SPG(B3319, "IQ_GROSS_MARGIN", "LTM", A3319)</f>
        <v>#PEND</v>
      </c>
      <c r="E3319" s="2" t="str">
        <f>_xll.SNL.Clients.Office.Excel.Functions.SPG(B3319, "IQ_SGA_MARGIN", "LTM", A3319)</f>
        <v>#PEND</v>
      </c>
    </row>
    <row r="3320" spans="1:5" hidden="1" x14ac:dyDescent="0.35">
      <c r="A3320" s="1">
        <v>43536</v>
      </c>
      <c r="B3320" t="s">
        <v>160</v>
      </c>
      <c r="C3320" s="3" t="s">
        <v>319</v>
      </c>
      <c r="D3320" s="2" t="str">
        <f>_xll.SNL.Clients.Office.Excel.Functions.SPG(B3320, "IQ_GROSS_MARGIN", "LTM", A3320)</f>
        <v>#PEND</v>
      </c>
      <c r="E3320" s="2" t="str">
        <f>_xll.SNL.Clients.Office.Excel.Functions.SPG(B3320, "IQ_SGA_MARGIN", "LTM", A3320)</f>
        <v>#PEND</v>
      </c>
    </row>
    <row r="3321" spans="1:5" hidden="1" x14ac:dyDescent="0.35">
      <c r="A3321" s="1">
        <v>43536</v>
      </c>
      <c r="B3321" t="s">
        <v>161</v>
      </c>
      <c r="C3321" s="3">
        <v>4.7249821333333326</v>
      </c>
      <c r="D3321" s="2" t="str">
        <f>_xll.SNL.Clients.Office.Excel.Functions.SPG(B3321, "IQ_GROSS_MARGIN", "LTM", A3321)</f>
        <v>#PEND</v>
      </c>
      <c r="E3321" s="2" t="str">
        <f>_xll.SNL.Clients.Office.Excel.Functions.SPG(B3321, "IQ_SGA_MARGIN", "LTM", A3321)</f>
        <v>#PEND</v>
      </c>
    </row>
    <row r="3322" spans="1:5" hidden="1" x14ac:dyDescent="0.35">
      <c r="A3322" s="1">
        <v>43536</v>
      </c>
      <c r="B3322" t="s">
        <v>162</v>
      </c>
      <c r="C3322" s="3" t="s">
        <v>319</v>
      </c>
      <c r="D3322" s="2" t="str">
        <f>_xll.SNL.Clients.Office.Excel.Functions.SPG(B3322, "IQ_GROSS_MARGIN", "LTM", A3322)</f>
        <v>#PEND</v>
      </c>
      <c r="E3322" s="2" t="str">
        <f>_xll.SNL.Clients.Office.Excel.Functions.SPG(B3322, "IQ_SGA_MARGIN", "LTM", A3322)</f>
        <v>#PEND</v>
      </c>
    </row>
    <row r="3323" spans="1:5" hidden="1" x14ac:dyDescent="0.35">
      <c r="A3323" s="1">
        <v>43536</v>
      </c>
      <c r="B3323" t="s">
        <v>163</v>
      </c>
      <c r="C3323" s="3">
        <v>3.96</v>
      </c>
      <c r="D3323" s="2" t="str">
        <f>_xll.SNL.Clients.Office.Excel.Functions.SPG(B3323, "IQ_GROSS_MARGIN", "LTM", A3323)</f>
        <v>#PEND</v>
      </c>
      <c r="E3323" s="2" t="str">
        <f>_xll.SNL.Clients.Office.Excel.Functions.SPG(B3323, "IQ_SGA_MARGIN", "LTM", A3323)</f>
        <v>#PEND</v>
      </c>
    </row>
    <row r="3324" spans="1:5" hidden="1" x14ac:dyDescent="0.35">
      <c r="A3324" s="1">
        <v>43536</v>
      </c>
      <c r="B3324" t="s">
        <v>164</v>
      </c>
      <c r="C3324" s="3" t="s">
        <v>319</v>
      </c>
      <c r="D3324" s="2" t="str">
        <f>_xll.SNL.Clients.Office.Excel.Functions.SPG(B3324, "IQ_GROSS_MARGIN", "LTM", A3324)</f>
        <v>#PEND</v>
      </c>
      <c r="E3324" s="2" t="str">
        <f>_xll.SNL.Clients.Office.Excel.Functions.SPG(B3324, "IQ_SGA_MARGIN", "LTM", A3324)</f>
        <v>#PEND</v>
      </c>
    </row>
    <row r="3325" spans="1:5" hidden="1" x14ac:dyDescent="0.35">
      <c r="A3325" s="1">
        <v>43536</v>
      </c>
      <c r="B3325" t="s">
        <v>165</v>
      </c>
      <c r="C3325" s="3">
        <v>3.1146666666666665</v>
      </c>
      <c r="D3325" s="2" t="str">
        <f>_xll.SNL.Clients.Office.Excel.Functions.SPG(B3325, "IQ_GROSS_MARGIN", "LTM", A3325)</f>
        <v>#PEND</v>
      </c>
      <c r="E3325" s="2" t="str">
        <f>_xll.SNL.Clients.Office.Excel.Functions.SPG(B3325, "IQ_SGA_MARGIN", "LTM", A3325)</f>
        <v>#PEND</v>
      </c>
    </row>
    <row r="3326" spans="1:5" hidden="1" x14ac:dyDescent="0.35">
      <c r="A3326" s="1">
        <v>43536</v>
      </c>
      <c r="B3326" t="s">
        <v>166</v>
      </c>
      <c r="C3326" s="3" t="s">
        <v>319</v>
      </c>
      <c r="D3326" s="2" t="str">
        <f>_xll.SNL.Clients.Office.Excel.Functions.SPG(B3326, "IQ_GROSS_MARGIN", "LTM", A3326)</f>
        <v>#PEND</v>
      </c>
      <c r="E3326" s="2" t="str">
        <f>_xll.SNL.Clients.Office.Excel.Functions.SPG(B3326, "IQ_SGA_MARGIN", "LTM", A3326)</f>
        <v>#PEND</v>
      </c>
    </row>
    <row r="3327" spans="1:5" hidden="1" x14ac:dyDescent="0.35">
      <c r="A3327" s="1">
        <v>43536</v>
      </c>
      <c r="B3327" t="s">
        <v>167</v>
      </c>
      <c r="C3327" s="3" t="s">
        <v>319</v>
      </c>
      <c r="D3327" s="2" t="str">
        <f>_xll.SNL.Clients.Office.Excel.Functions.SPG(B3327, "IQ_GROSS_MARGIN", "LTM", A3327)</f>
        <v>#PEND</v>
      </c>
      <c r="E3327" s="2" t="str">
        <f>_xll.SNL.Clients.Office.Excel.Functions.SPG(B3327, "IQ_SGA_MARGIN", "LTM", A3327)</f>
        <v>#PEND</v>
      </c>
    </row>
    <row r="3328" spans="1:5" hidden="1" x14ac:dyDescent="0.35">
      <c r="A3328" s="1">
        <v>43536</v>
      </c>
      <c r="B3328" t="s">
        <v>168</v>
      </c>
      <c r="C3328" s="3" t="s">
        <v>319</v>
      </c>
      <c r="D3328" s="2" t="str">
        <f>_xll.SNL.Clients.Office.Excel.Functions.SPG(B3328, "IQ_GROSS_MARGIN", "LTM", A3328)</f>
        <v>#PEND</v>
      </c>
      <c r="E3328" s="2" t="str">
        <f>_xll.SNL.Clients.Office.Excel.Functions.SPG(B3328, "IQ_SGA_MARGIN", "LTM", A3328)</f>
        <v>#PEND</v>
      </c>
    </row>
    <row r="3329" spans="1:5" hidden="1" x14ac:dyDescent="0.35">
      <c r="A3329" s="1">
        <v>43536</v>
      </c>
      <c r="B3329" t="s">
        <v>169</v>
      </c>
      <c r="C3329" s="3" t="s">
        <v>319</v>
      </c>
      <c r="D3329" s="2" t="str">
        <f>_xll.SNL.Clients.Office.Excel.Functions.SPG(B3329, "IQ_GROSS_MARGIN", "LTM", A3329)</f>
        <v>#PEND</v>
      </c>
      <c r="E3329" s="2" t="str">
        <f>_xll.SNL.Clients.Office.Excel.Functions.SPG(B3329, "IQ_SGA_MARGIN", "LTM", A3329)</f>
        <v>#PEND</v>
      </c>
    </row>
    <row r="3330" spans="1:5" hidden="1" x14ac:dyDescent="0.35">
      <c r="A3330" s="1">
        <v>43536</v>
      </c>
      <c r="B3330" t="s">
        <v>170</v>
      </c>
      <c r="C3330" s="3" t="s">
        <v>319</v>
      </c>
      <c r="D3330" s="2" t="str">
        <f>_xll.SNL.Clients.Office.Excel.Functions.SPG(B3330, "IQ_GROSS_MARGIN", "LTM", A3330)</f>
        <v>#PEND</v>
      </c>
      <c r="E3330" s="2" t="str">
        <f>_xll.SNL.Clients.Office.Excel.Functions.SPG(B3330, "IQ_SGA_MARGIN", "LTM", A3330)</f>
        <v>#PEND</v>
      </c>
    </row>
    <row r="3331" spans="1:5" hidden="1" x14ac:dyDescent="0.35">
      <c r="A3331" s="1">
        <v>43536</v>
      </c>
      <c r="B3331" t="s">
        <v>171</v>
      </c>
      <c r="C3331" s="3" t="s">
        <v>319</v>
      </c>
      <c r="D3331" s="2" t="str">
        <f>_xll.SNL.Clients.Office.Excel.Functions.SPG(B3331, "IQ_GROSS_MARGIN", "LTM", A3331)</f>
        <v>#PEND</v>
      </c>
      <c r="E3331" s="2" t="str">
        <f>_xll.SNL.Clients.Office.Excel.Functions.SPG(B3331, "IQ_SGA_MARGIN", "LTM", A3331)</f>
        <v>#PEND</v>
      </c>
    </row>
    <row r="3332" spans="1:5" hidden="1" x14ac:dyDescent="0.35">
      <c r="A3332" s="1">
        <v>43536</v>
      </c>
      <c r="B3332" t="s">
        <v>172</v>
      </c>
      <c r="C3332" s="3" t="s">
        <v>319</v>
      </c>
      <c r="D3332" s="2" t="str">
        <f>_xll.SNL.Clients.Office.Excel.Functions.SPG(B3332, "IQ_GROSS_MARGIN", "LTM", A3332)</f>
        <v>#PEND</v>
      </c>
      <c r="E3332" s="2" t="str">
        <f>_xll.SNL.Clients.Office.Excel.Functions.SPG(B3332, "IQ_SGA_MARGIN", "LTM", A3332)</f>
        <v>#PEND</v>
      </c>
    </row>
    <row r="3333" spans="1:5" hidden="1" x14ac:dyDescent="0.35">
      <c r="A3333" s="1">
        <v>43536</v>
      </c>
      <c r="B3333" t="s">
        <v>173</v>
      </c>
      <c r="C3333" s="3">
        <v>10.16</v>
      </c>
      <c r="D3333" s="2" t="str">
        <f>_xll.SNL.Clients.Office.Excel.Functions.SPG(B3333, "IQ_GROSS_MARGIN", "LTM", A3333)</f>
        <v>#PEND</v>
      </c>
      <c r="E3333" s="2" t="str">
        <f>_xll.SNL.Clients.Office.Excel.Functions.SPG(B3333, "IQ_SGA_MARGIN", "LTM", A3333)</f>
        <v>#PEND</v>
      </c>
    </row>
    <row r="3334" spans="1:5" hidden="1" x14ac:dyDescent="0.35">
      <c r="A3334" s="1">
        <v>43536</v>
      </c>
      <c r="B3334" t="s">
        <v>174</v>
      </c>
      <c r="C3334" s="3" t="s">
        <v>319</v>
      </c>
      <c r="D3334" s="2" t="str">
        <f>_xll.SNL.Clients.Office.Excel.Functions.SPG(B3334, "IQ_GROSS_MARGIN", "LTM", A3334)</f>
        <v>#PEND</v>
      </c>
      <c r="E3334" s="2" t="str">
        <f>_xll.SNL.Clients.Office.Excel.Functions.SPG(B3334, "IQ_SGA_MARGIN", "LTM", A3334)</f>
        <v>#PEND</v>
      </c>
    </row>
    <row r="3335" spans="1:5" hidden="1" x14ac:dyDescent="0.35">
      <c r="A3335" s="1">
        <v>43536</v>
      </c>
      <c r="B3335" t="s">
        <v>175</v>
      </c>
      <c r="C3335" s="3">
        <v>2.2133333333333334</v>
      </c>
      <c r="D3335" s="2" t="str">
        <f>_xll.SNL.Clients.Office.Excel.Functions.SPG(B3335, "IQ_GROSS_MARGIN", "LTM", A3335)</f>
        <v>#PEND</v>
      </c>
      <c r="E3335" s="2" t="str">
        <f>_xll.SNL.Clients.Office.Excel.Functions.SPG(B3335, "IQ_SGA_MARGIN", "LTM", A3335)</f>
        <v>#PEND</v>
      </c>
    </row>
    <row r="3336" spans="1:5" hidden="1" x14ac:dyDescent="0.35">
      <c r="A3336" s="1">
        <v>43536</v>
      </c>
      <c r="B3336" t="s">
        <v>176</v>
      </c>
      <c r="C3336" s="3" t="s">
        <v>319</v>
      </c>
      <c r="D3336" s="2" t="str">
        <f>_xll.SNL.Clients.Office.Excel.Functions.SPG(B3336, "IQ_GROSS_MARGIN", "LTM", A3336)</f>
        <v>#PEND</v>
      </c>
      <c r="E3336" s="2" t="str">
        <f>_xll.SNL.Clients.Office.Excel.Functions.SPG(B3336, "IQ_SGA_MARGIN", "LTM", A3336)</f>
        <v>#PEND</v>
      </c>
    </row>
    <row r="3337" spans="1:5" hidden="1" x14ac:dyDescent="0.35">
      <c r="A3337" s="1">
        <v>43536</v>
      </c>
      <c r="B3337" t="s">
        <v>177</v>
      </c>
      <c r="C3337" s="3" t="s">
        <v>319</v>
      </c>
      <c r="D3337" s="2" t="str">
        <f>_xll.SNL.Clients.Office.Excel.Functions.SPG(B3337, "IQ_GROSS_MARGIN", "LTM", A3337)</f>
        <v>#PEND</v>
      </c>
      <c r="E3337" s="2" t="str">
        <f>_xll.SNL.Clients.Office.Excel.Functions.SPG(B3337, "IQ_SGA_MARGIN", "LTM", A3337)</f>
        <v>#PEND</v>
      </c>
    </row>
    <row r="3338" spans="1:5" hidden="1" x14ac:dyDescent="0.35">
      <c r="A3338" s="1">
        <v>43536</v>
      </c>
      <c r="B3338" t="s">
        <v>178</v>
      </c>
      <c r="C3338" s="3" t="s">
        <v>319</v>
      </c>
      <c r="D3338" s="2" t="str">
        <f>_xll.SNL.Clients.Office.Excel.Functions.SPG(B3338, "IQ_GROSS_MARGIN", "LTM", A3338)</f>
        <v>#PEND</v>
      </c>
      <c r="E3338" s="2" t="str">
        <f>_xll.SNL.Clients.Office.Excel.Functions.SPG(B3338, "IQ_SGA_MARGIN", "LTM", A3338)</f>
        <v>#PEND</v>
      </c>
    </row>
    <row r="3339" spans="1:5" hidden="1" x14ac:dyDescent="0.35">
      <c r="A3339" s="1">
        <v>43536</v>
      </c>
      <c r="B3339" t="s">
        <v>179</v>
      </c>
      <c r="C3339" s="3">
        <v>2.1733333333333333</v>
      </c>
      <c r="D3339" s="2" t="str">
        <f>_xll.SNL.Clients.Office.Excel.Functions.SPG(B3339, "IQ_GROSS_MARGIN", "LTM", A3339)</f>
        <v>#PEND</v>
      </c>
      <c r="E3339" s="2" t="str">
        <f>_xll.SNL.Clients.Office.Excel.Functions.SPG(B3339, "IQ_SGA_MARGIN", "LTM", A3339)</f>
        <v>#PEND</v>
      </c>
    </row>
    <row r="3340" spans="1:5" hidden="1" x14ac:dyDescent="0.35">
      <c r="A3340" s="1">
        <v>43536</v>
      </c>
      <c r="B3340" t="s">
        <v>180</v>
      </c>
      <c r="C3340" s="3" t="s">
        <v>319</v>
      </c>
      <c r="D3340" s="2" t="str">
        <f>_xll.SNL.Clients.Office.Excel.Functions.SPG(B3340, "IQ_GROSS_MARGIN", "LTM", A3340)</f>
        <v>#PEND</v>
      </c>
      <c r="E3340" s="2" t="str">
        <f>_xll.SNL.Clients.Office.Excel.Functions.SPG(B3340, "IQ_SGA_MARGIN", "LTM", A3340)</f>
        <v>#PEND</v>
      </c>
    </row>
    <row r="3341" spans="1:5" hidden="1" x14ac:dyDescent="0.35">
      <c r="A3341" s="1">
        <v>43536</v>
      </c>
      <c r="B3341" t="s">
        <v>181</v>
      </c>
      <c r="C3341" s="3" t="s">
        <v>319</v>
      </c>
      <c r="D3341" s="2" t="str">
        <f>_xll.SNL.Clients.Office.Excel.Functions.SPG(B3341, "IQ_GROSS_MARGIN", "LTM", A3341)</f>
        <v>#PEND</v>
      </c>
      <c r="E3341" s="2" t="str">
        <f>_xll.SNL.Clients.Office.Excel.Functions.SPG(B3341, "IQ_SGA_MARGIN", "LTM", A3341)</f>
        <v>#PEND</v>
      </c>
    </row>
    <row r="3342" spans="1:5" hidden="1" x14ac:dyDescent="0.35">
      <c r="A3342" s="1">
        <v>43536</v>
      </c>
      <c r="B3342" t="s">
        <v>182</v>
      </c>
      <c r="C3342" s="3">
        <v>2.2266666666666666</v>
      </c>
      <c r="D3342" s="2" t="str">
        <f>_xll.SNL.Clients.Office.Excel.Functions.SPG(B3342, "IQ_GROSS_MARGIN", "LTM", A3342)</f>
        <v>#PEND</v>
      </c>
      <c r="E3342" s="2" t="str">
        <f>_xll.SNL.Clients.Office.Excel.Functions.SPG(B3342, "IQ_SGA_MARGIN", "LTM", A3342)</f>
        <v>#PEND</v>
      </c>
    </row>
    <row r="3343" spans="1:5" hidden="1" x14ac:dyDescent="0.35">
      <c r="A3343" s="1">
        <v>43536</v>
      </c>
      <c r="B3343" t="s">
        <v>183</v>
      </c>
      <c r="C3343" s="3">
        <v>7.0399999999999991</v>
      </c>
      <c r="D3343" s="2" t="str">
        <f>_xll.SNL.Clients.Office.Excel.Functions.SPG(B3343, "IQ_GROSS_MARGIN", "LTM", A3343)</f>
        <v>#PEND</v>
      </c>
      <c r="E3343" s="2" t="str">
        <f>_xll.SNL.Clients.Office.Excel.Functions.SPG(B3343, "IQ_SGA_MARGIN", "LTM", A3343)</f>
        <v>#PEND</v>
      </c>
    </row>
    <row r="3344" spans="1:5" hidden="1" x14ac:dyDescent="0.35">
      <c r="A3344" s="1">
        <v>43536</v>
      </c>
      <c r="B3344" t="s">
        <v>184</v>
      </c>
      <c r="C3344" s="3" t="s">
        <v>319</v>
      </c>
      <c r="D3344" s="2" t="str">
        <f>_xll.SNL.Clients.Office.Excel.Functions.SPG(B3344, "IQ_GROSS_MARGIN", "LTM", A3344)</f>
        <v>#PEND</v>
      </c>
      <c r="E3344" s="2" t="str">
        <f>_xll.SNL.Clients.Office.Excel.Functions.SPG(B3344, "IQ_SGA_MARGIN", "LTM", A3344)</f>
        <v>#PEND</v>
      </c>
    </row>
    <row r="3345" spans="1:5" hidden="1" x14ac:dyDescent="0.35">
      <c r="A3345" s="1">
        <v>43536</v>
      </c>
      <c r="B3345" t="s">
        <v>185</v>
      </c>
      <c r="C3345" s="3" t="s">
        <v>319</v>
      </c>
      <c r="D3345" s="2" t="str">
        <f>_xll.SNL.Clients.Office.Excel.Functions.SPG(B3345, "IQ_GROSS_MARGIN", "LTM", A3345)</f>
        <v>#PEND</v>
      </c>
      <c r="E3345" s="2" t="str">
        <f>_xll.SNL.Clients.Office.Excel.Functions.SPG(B3345, "IQ_SGA_MARGIN", "LTM", A3345)</f>
        <v>#PEND</v>
      </c>
    </row>
    <row r="3346" spans="1:5" hidden="1" x14ac:dyDescent="0.35">
      <c r="A3346" s="1">
        <v>43536</v>
      </c>
      <c r="B3346" t="s">
        <v>186</v>
      </c>
      <c r="C3346" s="3">
        <v>68.38673413333332</v>
      </c>
      <c r="D3346" s="2" t="str">
        <f>_xll.SNL.Clients.Office.Excel.Functions.SPG(B3346, "IQ_GROSS_MARGIN", "LTM", A3346)</f>
        <v>#PEND</v>
      </c>
      <c r="E3346" s="2" t="str">
        <f>_xll.SNL.Clients.Office.Excel.Functions.SPG(B3346, "IQ_SGA_MARGIN", "LTM", A3346)</f>
        <v>#PEND</v>
      </c>
    </row>
    <row r="3347" spans="1:5" hidden="1" x14ac:dyDescent="0.35">
      <c r="A3347" s="1">
        <v>43536</v>
      </c>
      <c r="B3347" t="s">
        <v>187</v>
      </c>
      <c r="C3347" s="3" t="s">
        <v>319</v>
      </c>
      <c r="D3347" s="2" t="str">
        <f>_xll.SNL.Clients.Office.Excel.Functions.SPG(B3347, "IQ_GROSS_MARGIN", "LTM", A3347)</f>
        <v>#PEND</v>
      </c>
      <c r="E3347" s="2" t="str">
        <f>_xll.SNL.Clients.Office.Excel.Functions.SPG(B3347, "IQ_SGA_MARGIN", "LTM", A3347)</f>
        <v>#PEND</v>
      </c>
    </row>
    <row r="3348" spans="1:5" hidden="1" x14ac:dyDescent="0.35">
      <c r="A3348" s="1">
        <v>43536</v>
      </c>
      <c r="B3348" t="s">
        <v>188</v>
      </c>
      <c r="C3348" s="3">
        <v>48</v>
      </c>
      <c r="D3348" s="2" t="str">
        <f>_xll.SNL.Clients.Office.Excel.Functions.SPG(B3348, "IQ_GROSS_MARGIN", "LTM", A3348)</f>
        <v>#PEND</v>
      </c>
      <c r="E3348" s="2" t="str">
        <f>_xll.SNL.Clients.Office.Excel.Functions.SPG(B3348, "IQ_SGA_MARGIN", "LTM", A3348)</f>
        <v>#PEND</v>
      </c>
    </row>
    <row r="3349" spans="1:5" hidden="1" x14ac:dyDescent="0.35">
      <c r="A3349" s="1">
        <v>43536</v>
      </c>
      <c r="B3349" t="s">
        <v>189</v>
      </c>
      <c r="C3349" s="3">
        <v>6.0693333333333337</v>
      </c>
      <c r="D3349" s="2" t="str">
        <f>_xll.SNL.Clients.Office.Excel.Functions.SPG(B3349, "IQ_GROSS_MARGIN", "LTM", A3349)</f>
        <v>#PEND</v>
      </c>
      <c r="E3349" s="2" t="str">
        <f>_xll.SNL.Clients.Office.Excel.Functions.SPG(B3349, "IQ_SGA_MARGIN", "LTM", A3349)</f>
        <v>#PEND</v>
      </c>
    </row>
    <row r="3350" spans="1:5" hidden="1" x14ac:dyDescent="0.35">
      <c r="A3350" s="1">
        <v>43536</v>
      </c>
      <c r="B3350" t="s">
        <v>190</v>
      </c>
      <c r="C3350" s="3" t="s">
        <v>319</v>
      </c>
      <c r="D3350" s="2" t="str">
        <f>_xll.SNL.Clients.Office.Excel.Functions.SPG(B3350, "IQ_GROSS_MARGIN", "LTM", A3350)</f>
        <v>#PEND</v>
      </c>
      <c r="E3350" s="2" t="str">
        <f>_xll.SNL.Clients.Office.Excel.Functions.SPG(B3350, "IQ_SGA_MARGIN", "LTM", A3350)</f>
        <v>#PEND</v>
      </c>
    </row>
    <row r="3351" spans="1:5" hidden="1" x14ac:dyDescent="0.35">
      <c r="A3351" s="1">
        <v>43536</v>
      </c>
      <c r="B3351" t="s">
        <v>191</v>
      </c>
      <c r="C3351" s="3">
        <v>8.1199999999999992</v>
      </c>
      <c r="D3351" s="2" t="str">
        <f>_xll.SNL.Clients.Office.Excel.Functions.SPG(B3351, "IQ_GROSS_MARGIN", "LTM", A3351)</f>
        <v>#PEND</v>
      </c>
      <c r="E3351" s="2" t="str">
        <f>_xll.SNL.Clients.Office.Excel.Functions.SPG(B3351, "IQ_SGA_MARGIN", "LTM", A3351)</f>
        <v>#PEND</v>
      </c>
    </row>
    <row r="3352" spans="1:5" hidden="1" x14ac:dyDescent="0.35">
      <c r="A3352" s="1">
        <v>43536</v>
      </c>
      <c r="B3352" t="s">
        <v>192</v>
      </c>
      <c r="C3352" s="3">
        <v>3.2693333333333334</v>
      </c>
      <c r="D3352" s="2" t="str">
        <f>_xll.SNL.Clients.Office.Excel.Functions.SPG(B3352, "IQ_GROSS_MARGIN", "LTM", A3352)</f>
        <v>#PEND</v>
      </c>
      <c r="E3352" s="2" t="str">
        <f>_xll.SNL.Clients.Office.Excel.Functions.SPG(B3352, "IQ_SGA_MARGIN", "LTM", A3352)</f>
        <v>#PEND</v>
      </c>
    </row>
    <row r="3353" spans="1:5" hidden="1" x14ac:dyDescent="0.35">
      <c r="A3353" s="1">
        <v>43536</v>
      </c>
      <c r="B3353" t="s">
        <v>193</v>
      </c>
      <c r="C3353" s="3">
        <v>4.4586666666666659</v>
      </c>
      <c r="D3353" s="2" t="str">
        <f>_xll.SNL.Clients.Office.Excel.Functions.SPG(B3353, "IQ_GROSS_MARGIN", "LTM", A3353)</f>
        <v>#PEND</v>
      </c>
      <c r="E3353" s="2" t="str">
        <f>_xll.SNL.Clients.Office.Excel.Functions.SPG(B3353, "IQ_SGA_MARGIN", "LTM", A3353)</f>
        <v>#PEND</v>
      </c>
    </row>
    <row r="3354" spans="1:5" hidden="1" x14ac:dyDescent="0.35">
      <c r="A3354" s="1">
        <v>43536</v>
      </c>
      <c r="B3354" t="s">
        <v>194</v>
      </c>
      <c r="C3354" s="3">
        <v>12.213333333333333</v>
      </c>
      <c r="D3354" s="2" t="str">
        <f>_xll.SNL.Clients.Office.Excel.Functions.SPG(B3354, "IQ_GROSS_MARGIN", "LTM", A3354)</f>
        <v>#PEND</v>
      </c>
      <c r="E3354" s="2" t="str">
        <f>_xll.SNL.Clients.Office.Excel.Functions.SPG(B3354, "IQ_SGA_MARGIN", "LTM", A3354)</f>
        <v>#PEND</v>
      </c>
    </row>
    <row r="3355" spans="1:5" hidden="1" x14ac:dyDescent="0.35">
      <c r="A3355" s="1">
        <v>43536</v>
      </c>
      <c r="B3355" t="s">
        <v>195</v>
      </c>
      <c r="C3355" s="3">
        <v>5.7345392000000004</v>
      </c>
      <c r="D3355" s="2" t="str">
        <f>_xll.SNL.Clients.Office.Excel.Functions.SPG(B3355, "IQ_GROSS_MARGIN", "LTM", A3355)</f>
        <v>#PEND</v>
      </c>
      <c r="E3355" s="2" t="str">
        <f>_xll.SNL.Clients.Office.Excel.Functions.SPG(B3355, "IQ_SGA_MARGIN", "LTM", A3355)</f>
        <v>#PEND</v>
      </c>
    </row>
    <row r="3356" spans="1:5" hidden="1" x14ac:dyDescent="0.35">
      <c r="A3356" s="1">
        <v>43536</v>
      </c>
      <c r="B3356" t="s">
        <v>196</v>
      </c>
      <c r="C3356" s="3" t="s">
        <v>319</v>
      </c>
      <c r="D3356" s="2" t="str">
        <f>_xll.SNL.Clients.Office.Excel.Functions.SPG(B3356, "IQ_GROSS_MARGIN", "LTM", A3356)</f>
        <v>#PEND</v>
      </c>
      <c r="E3356" s="2" t="str">
        <f>_xll.SNL.Clients.Office.Excel.Functions.SPG(B3356, "IQ_SGA_MARGIN", "LTM", A3356)</f>
        <v>#PEND</v>
      </c>
    </row>
    <row r="3357" spans="1:5" hidden="1" x14ac:dyDescent="0.35">
      <c r="A3357" s="1">
        <v>43536</v>
      </c>
      <c r="B3357" t="s">
        <v>197</v>
      </c>
      <c r="C3357" s="3" t="s">
        <v>319</v>
      </c>
      <c r="D3357" s="2" t="str">
        <f>_xll.SNL.Clients.Office.Excel.Functions.SPG(B3357, "IQ_GROSS_MARGIN", "LTM", A3357)</f>
        <v>#PEND</v>
      </c>
      <c r="E3357" s="2" t="str">
        <f>_xll.SNL.Clients.Office.Excel.Functions.SPG(B3357, "IQ_SGA_MARGIN", "LTM", A3357)</f>
        <v>#PEND</v>
      </c>
    </row>
    <row r="3358" spans="1:5" hidden="1" x14ac:dyDescent="0.35">
      <c r="A3358" s="1">
        <v>43536</v>
      </c>
      <c r="B3358" t="s">
        <v>198</v>
      </c>
      <c r="C3358" s="3" t="s">
        <v>319</v>
      </c>
      <c r="D3358" s="2" t="str">
        <f>_xll.SNL.Clients.Office.Excel.Functions.SPG(B3358, "IQ_GROSS_MARGIN", "LTM", A3358)</f>
        <v>#PEND</v>
      </c>
      <c r="E3358" s="2" t="str">
        <f>_xll.SNL.Clients.Office.Excel.Functions.SPG(B3358, "IQ_SGA_MARGIN", "LTM", A3358)</f>
        <v>#PEND</v>
      </c>
    </row>
    <row r="3359" spans="1:5" hidden="1" x14ac:dyDescent="0.35">
      <c r="A3359" s="1">
        <v>43536</v>
      </c>
      <c r="B3359" t="s">
        <v>199</v>
      </c>
      <c r="C3359" s="3" t="s">
        <v>319</v>
      </c>
      <c r="D3359" s="2" t="str">
        <f>_xll.SNL.Clients.Office.Excel.Functions.SPG(B3359, "IQ_GROSS_MARGIN", "LTM", A3359)</f>
        <v>#PEND</v>
      </c>
      <c r="E3359" s="2" t="str">
        <f>_xll.SNL.Clients.Office.Excel.Functions.SPG(B3359, "IQ_SGA_MARGIN", "LTM", A3359)</f>
        <v>#PEND</v>
      </c>
    </row>
    <row r="3360" spans="1:5" hidden="1" x14ac:dyDescent="0.35">
      <c r="A3360" s="1">
        <v>43536</v>
      </c>
      <c r="B3360" t="s">
        <v>200</v>
      </c>
      <c r="C3360" s="3" t="s">
        <v>319</v>
      </c>
      <c r="D3360" s="2" t="str">
        <f>_xll.SNL.Clients.Office.Excel.Functions.SPG(B3360, "IQ_GROSS_MARGIN", "LTM", A3360)</f>
        <v>#PEND</v>
      </c>
      <c r="E3360" s="2" t="str">
        <f>_xll.SNL.Clients.Office.Excel.Functions.SPG(B3360, "IQ_SGA_MARGIN", "LTM", A3360)</f>
        <v>#PEND</v>
      </c>
    </row>
    <row r="3361" spans="1:5" hidden="1" x14ac:dyDescent="0.35">
      <c r="A3361" s="1">
        <v>43536</v>
      </c>
      <c r="B3361" t="s">
        <v>201</v>
      </c>
      <c r="C3361" s="3">
        <v>2.341333333333333</v>
      </c>
      <c r="D3361" s="2" t="str">
        <f>_xll.SNL.Clients.Office.Excel.Functions.SPG(B3361, "IQ_GROSS_MARGIN", "LTM", A3361)</f>
        <v>#PEND</v>
      </c>
      <c r="E3361" s="2" t="str">
        <f>_xll.SNL.Clients.Office.Excel.Functions.SPG(B3361, "IQ_SGA_MARGIN", "LTM", A3361)</f>
        <v>#PEND</v>
      </c>
    </row>
    <row r="3362" spans="1:5" hidden="1" x14ac:dyDescent="0.35">
      <c r="A3362" s="1">
        <v>43536</v>
      </c>
      <c r="B3362" t="s">
        <v>202</v>
      </c>
      <c r="C3362" s="3" t="s">
        <v>319</v>
      </c>
      <c r="D3362" s="2" t="str">
        <f>_xll.SNL.Clients.Office.Excel.Functions.SPG(B3362, "IQ_GROSS_MARGIN", "LTM", A3362)</f>
        <v>#PEND</v>
      </c>
      <c r="E3362" s="2" t="str">
        <f>_xll.SNL.Clients.Office.Excel.Functions.SPG(B3362, "IQ_SGA_MARGIN", "LTM", A3362)</f>
        <v>#PEND</v>
      </c>
    </row>
    <row r="3363" spans="1:5" hidden="1" x14ac:dyDescent="0.35">
      <c r="A3363" s="1">
        <v>43536</v>
      </c>
      <c r="B3363" t="s">
        <v>203</v>
      </c>
      <c r="C3363" s="3" t="s">
        <v>319</v>
      </c>
      <c r="D3363" s="2" t="str">
        <f>_xll.SNL.Clients.Office.Excel.Functions.SPG(B3363, "IQ_GROSS_MARGIN", "LTM", A3363)</f>
        <v>#PEND</v>
      </c>
      <c r="E3363" s="2" t="str">
        <f>_xll.SNL.Clients.Office.Excel.Functions.SPG(B3363, "IQ_SGA_MARGIN", "LTM", A3363)</f>
        <v>#PEND</v>
      </c>
    </row>
    <row r="3364" spans="1:5" hidden="1" x14ac:dyDescent="0.35">
      <c r="A3364" s="1">
        <v>43536</v>
      </c>
      <c r="B3364" t="s">
        <v>204</v>
      </c>
      <c r="C3364" s="3" t="s">
        <v>319</v>
      </c>
      <c r="D3364" s="2" t="str">
        <f>_xll.SNL.Clients.Office.Excel.Functions.SPG(B3364, "IQ_GROSS_MARGIN", "LTM", A3364)</f>
        <v>#PEND</v>
      </c>
      <c r="E3364" s="2" t="str">
        <f>_xll.SNL.Clients.Office.Excel.Functions.SPG(B3364, "IQ_SGA_MARGIN", "LTM", A3364)</f>
        <v>#PEND</v>
      </c>
    </row>
    <row r="3365" spans="1:5" hidden="1" x14ac:dyDescent="0.35">
      <c r="A3365" s="1">
        <v>43536</v>
      </c>
      <c r="B3365" t="s">
        <v>205</v>
      </c>
      <c r="C3365" s="3" t="s">
        <v>319</v>
      </c>
      <c r="D3365" s="2" t="str">
        <f>_xll.SNL.Clients.Office.Excel.Functions.SPG(B3365, "IQ_GROSS_MARGIN", "LTM", A3365)</f>
        <v>#PEND</v>
      </c>
      <c r="E3365" s="2" t="str">
        <f>_xll.SNL.Clients.Office.Excel.Functions.SPG(B3365, "IQ_SGA_MARGIN", "LTM", A3365)</f>
        <v>#PEND</v>
      </c>
    </row>
    <row r="3366" spans="1:5" hidden="1" x14ac:dyDescent="0.35">
      <c r="A3366" s="1">
        <v>43536</v>
      </c>
      <c r="B3366" t="s">
        <v>206</v>
      </c>
      <c r="C3366" s="3" t="s">
        <v>319</v>
      </c>
      <c r="D3366" s="2" t="str">
        <f>_xll.SNL.Clients.Office.Excel.Functions.SPG(B3366, "IQ_GROSS_MARGIN", "LTM", A3366)</f>
        <v>#PEND</v>
      </c>
      <c r="E3366" s="2" t="str">
        <f>_xll.SNL.Clients.Office.Excel.Functions.SPG(B3366, "IQ_SGA_MARGIN", "LTM", A3366)</f>
        <v>#PEND</v>
      </c>
    </row>
    <row r="3367" spans="1:5" hidden="1" x14ac:dyDescent="0.35">
      <c r="A3367" s="1">
        <v>43536</v>
      </c>
      <c r="B3367" t="s">
        <v>207</v>
      </c>
      <c r="C3367" s="3" t="s">
        <v>319</v>
      </c>
      <c r="D3367" s="2" t="str">
        <f>_xll.SNL.Clients.Office.Excel.Functions.SPG(B3367, "IQ_GROSS_MARGIN", "LTM", A3367)</f>
        <v>#PEND</v>
      </c>
      <c r="E3367" s="2" t="str">
        <f>_xll.SNL.Clients.Office.Excel.Functions.SPG(B3367, "IQ_SGA_MARGIN", "LTM", A3367)</f>
        <v>#PEND</v>
      </c>
    </row>
    <row r="3368" spans="1:5" hidden="1" x14ac:dyDescent="0.35">
      <c r="A3368" s="1">
        <v>43536</v>
      </c>
      <c r="B3368" t="s">
        <v>208</v>
      </c>
      <c r="C3368" s="3">
        <v>10.32</v>
      </c>
      <c r="D3368" s="2" t="str">
        <f>_xll.SNL.Clients.Office.Excel.Functions.SPG(B3368, "IQ_GROSS_MARGIN", "LTM", A3368)</f>
        <v>#PEND</v>
      </c>
      <c r="E3368" s="2" t="str">
        <f>_xll.SNL.Clients.Office.Excel.Functions.SPG(B3368, "IQ_SGA_MARGIN", "LTM", A3368)</f>
        <v>#PEND</v>
      </c>
    </row>
    <row r="3369" spans="1:5" hidden="1" x14ac:dyDescent="0.35">
      <c r="A3369" s="1">
        <v>43536</v>
      </c>
      <c r="B3369" t="s">
        <v>209</v>
      </c>
      <c r="C3369" s="3" t="s">
        <v>319</v>
      </c>
      <c r="D3369" s="2" t="str">
        <f>_xll.SNL.Clients.Office.Excel.Functions.SPG(B3369, "IQ_GROSS_MARGIN", "LTM", A3369)</f>
        <v>#PEND</v>
      </c>
      <c r="E3369" s="2" t="str">
        <f>_xll.SNL.Clients.Office.Excel.Functions.SPG(B3369, "IQ_SGA_MARGIN", "LTM", A3369)</f>
        <v>#PEND</v>
      </c>
    </row>
    <row r="3370" spans="1:5" hidden="1" x14ac:dyDescent="0.35">
      <c r="A3370" s="1">
        <v>43536</v>
      </c>
      <c r="B3370" t="s">
        <v>210</v>
      </c>
      <c r="C3370" s="3" t="s">
        <v>319</v>
      </c>
      <c r="D3370" s="2" t="str">
        <f>_xll.SNL.Clients.Office.Excel.Functions.SPG(B3370, "IQ_GROSS_MARGIN", "LTM", A3370)</f>
        <v>#PEND</v>
      </c>
      <c r="E3370" s="2" t="str">
        <f>_xll.SNL.Clients.Office.Excel.Functions.SPG(B3370, "IQ_SGA_MARGIN", "LTM", A3370)</f>
        <v>#PEND</v>
      </c>
    </row>
    <row r="3371" spans="1:5" hidden="1" x14ac:dyDescent="0.35">
      <c r="A3371" s="1">
        <v>43536</v>
      </c>
      <c r="B3371" t="s">
        <v>211</v>
      </c>
      <c r="C3371" s="3">
        <v>5.3066666666666666</v>
      </c>
      <c r="D3371" s="2" t="str">
        <f>_xll.SNL.Clients.Office.Excel.Functions.SPG(B3371, "IQ_GROSS_MARGIN", "LTM", A3371)</f>
        <v>#PEND</v>
      </c>
      <c r="E3371" s="2" t="str">
        <f>_xll.SNL.Clients.Office.Excel.Functions.SPG(B3371, "IQ_SGA_MARGIN", "LTM", A3371)</f>
        <v>#PEND</v>
      </c>
    </row>
    <row r="3372" spans="1:5" hidden="1" x14ac:dyDescent="0.35">
      <c r="A3372" s="1">
        <v>43536</v>
      </c>
      <c r="B3372" t="s">
        <v>212</v>
      </c>
      <c r="C3372" s="3" t="s">
        <v>319</v>
      </c>
      <c r="D3372" s="2" t="str">
        <f>_xll.SNL.Clients.Office.Excel.Functions.SPG(B3372, "IQ_GROSS_MARGIN", "LTM", A3372)</f>
        <v>#PEND</v>
      </c>
      <c r="E3372" s="2" t="str">
        <f>_xll.SNL.Clients.Office.Excel.Functions.SPG(B3372, "IQ_SGA_MARGIN", "LTM", A3372)</f>
        <v>#PEND</v>
      </c>
    </row>
    <row r="3373" spans="1:5" hidden="1" x14ac:dyDescent="0.35">
      <c r="A3373" s="1">
        <v>43536</v>
      </c>
      <c r="B3373" t="s">
        <v>213</v>
      </c>
      <c r="C3373" s="3" t="s">
        <v>319</v>
      </c>
      <c r="D3373" s="2" t="str">
        <f>_xll.SNL.Clients.Office.Excel.Functions.SPG(B3373, "IQ_GROSS_MARGIN", "LTM", A3373)</f>
        <v>#PEND</v>
      </c>
      <c r="E3373" s="2" t="str">
        <f>_xll.SNL.Clients.Office.Excel.Functions.SPG(B3373, "IQ_SGA_MARGIN", "LTM", A3373)</f>
        <v>#PEND</v>
      </c>
    </row>
    <row r="3374" spans="1:5" hidden="1" x14ac:dyDescent="0.35">
      <c r="A3374" s="1">
        <v>43536</v>
      </c>
      <c r="B3374" t="s">
        <v>214</v>
      </c>
      <c r="C3374" s="3" t="s">
        <v>319</v>
      </c>
      <c r="D3374" s="2" t="str">
        <f>_xll.SNL.Clients.Office.Excel.Functions.SPG(B3374, "IQ_GROSS_MARGIN", "LTM", A3374)</f>
        <v>#PEND</v>
      </c>
      <c r="E3374" s="2" t="str">
        <f>_xll.SNL.Clients.Office.Excel.Functions.SPG(B3374, "IQ_SGA_MARGIN", "LTM", A3374)</f>
        <v>#PEND</v>
      </c>
    </row>
    <row r="3375" spans="1:5" hidden="1" x14ac:dyDescent="0.35">
      <c r="A3375" s="1">
        <v>43536</v>
      </c>
      <c r="B3375" t="s">
        <v>215</v>
      </c>
      <c r="C3375" s="3" t="s">
        <v>319</v>
      </c>
      <c r="D3375" s="2" t="str">
        <f>_xll.SNL.Clients.Office.Excel.Functions.SPG(B3375, "IQ_GROSS_MARGIN", "LTM", A3375)</f>
        <v>#PEND</v>
      </c>
      <c r="E3375" s="2" t="str">
        <f>_xll.SNL.Clients.Office.Excel.Functions.SPG(B3375, "IQ_SGA_MARGIN", "LTM", A3375)</f>
        <v>#PEND</v>
      </c>
    </row>
    <row r="3376" spans="1:5" hidden="1" x14ac:dyDescent="0.35">
      <c r="A3376" s="1">
        <v>43536</v>
      </c>
      <c r="B3376" t="s">
        <v>216</v>
      </c>
      <c r="C3376" s="3">
        <v>8.658156</v>
      </c>
      <c r="D3376" s="2" t="str">
        <f>_xll.SNL.Clients.Office.Excel.Functions.SPG(B3376, "IQ_GROSS_MARGIN", "LTM", A3376)</f>
        <v>#PEND</v>
      </c>
      <c r="E3376" s="2" t="str">
        <f>_xll.SNL.Clients.Office.Excel.Functions.SPG(B3376, "IQ_SGA_MARGIN", "LTM", A3376)</f>
        <v>#PEND</v>
      </c>
    </row>
    <row r="3377" spans="1:5" hidden="1" x14ac:dyDescent="0.35">
      <c r="A3377" s="1">
        <v>43536</v>
      </c>
      <c r="B3377" t="s">
        <v>217</v>
      </c>
      <c r="C3377" s="3">
        <v>6.1333333333333329</v>
      </c>
      <c r="D3377" s="2" t="str">
        <f>_xll.SNL.Clients.Office.Excel.Functions.SPG(B3377, "IQ_GROSS_MARGIN", "LTM", A3377)</f>
        <v>#PEND</v>
      </c>
      <c r="E3377" s="2" t="str">
        <f>_xll.SNL.Clients.Office.Excel.Functions.SPG(B3377, "IQ_SGA_MARGIN", "LTM", A3377)</f>
        <v>#PEND</v>
      </c>
    </row>
    <row r="3378" spans="1:5" hidden="1" x14ac:dyDescent="0.35">
      <c r="A3378" s="1">
        <v>43536</v>
      </c>
      <c r="B3378" t="s">
        <v>218</v>
      </c>
      <c r="C3378" s="3">
        <v>2.1013333333333333</v>
      </c>
      <c r="D3378" s="2" t="str">
        <f>_xll.SNL.Clients.Office.Excel.Functions.SPG(B3378, "IQ_GROSS_MARGIN", "LTM", A3378)</f>
        <v>#PEND</v>
      </c>
      <c r="E3378" s="2" t="str">
        <f>_xll.SNL.Clients.Office.Excel.Functions.SPG(B3378, "IQ_SGA_MARGIN", "LTM", A3378)</f>
        <v>#PEND</v>
      </c>
    </row>
    <row r="3379" spans="1:5" hidden="1" x14ac:dyDescent="0.35">
      <c r="A3379" s="1">
        <v>43536</v>
      </c>
      <c r="B3379" t="s">
        <v>219</v>
      </c>
      <c r="C3379" s="3" t="s">
        <v>319</v>
      </c>
      <c r="D3379" s="2" t="str">
        <f>_xll.SNL.Clients.Office.Excel.Functions.SPG(B3379, "IQ_GROSS_MARGIN", "LTM", A3379)</f>
        <v>#PEND</v>
      </c>
      <c r="E3379" s="2" t="str">
        <f>_xll.SNL.Clients.Office.Excel.Functions.SPG(B3379, "IQ_SGA_MARGIN", "LTM", A3379)</f>
        <v>#PEND</v>
      </c>
    </row>
    <row r="3380" spans="1:5" hidden="1" x14ac:dyDescent="0.35">
      <c r="A3380" s="1">
        <v>43536</v>
      </c>
      <c r="B3380" t="s">
        <v>220</v>
      </c>
      <c r="C3380" s="3" t="s">
        <v>319</v>
      </c>
      <c r="D3380" s="2" t="str">
        <f>_xll.SNL.Clients.Office.Excel.Functions.SPG(B3380, "IQ_GROSS_MARGIN", "LTM", A3380)</f>
        <v>#PEND</v>
      </c>
      <c r="E3380" s="2" t="str">
        <f>_xll.SNL.Clients.Office.Excel.Functions.SPG(B3380, "IQ_SGA_MARGIN", "LTM", A3380)</f>
        <v>#PEND</v>
      </c>
    </row>
    <row r="3381" spans="1:5" hidden="1" x14ac:dyDescent="0.35">
      <c r="A3381" s="1">
        <v>43536</v>
      </c>
      <c r="B3381" t="s">
        <v>221</v>
      </c>
      <c r="C3381" s="3" t="s">
        <v>319</v>
      </c>
      <c r="D3381" s="2" t="str">
        <f>_xll.SNL.Clients.Office.Excel.Functions.SPG(B3381, "IQ_GROSS_MARGIN", "LTM", A3381)</f>
        <v>#PEND</v>
      </c>
      <c r="E3381" s="2" t="str">
        <f>_xll.SNL.Clients.Office.Excel.Functions.SPG(B3381, "IQ_SGA_MARGIN", "LTM", A3381)</f>
        <v>#PEND</v>
      </c>
    </row>
    <row r="3382" spans="1:5" hidden="1" x14ac:dyDescent="0.35">
      <c r="A3382" s="1">
        <v>43536</v>
      </c>
      <c r="B3382" t="s">
        <v>222</v>
      </c>
      <c r="C3382" s="3" t="s">
        <v>319</v>
      </c>
      <c r="D3382" s="2" t="str">
        <f>_xll.SNL.Clients.Office.Excel.Functions.SPG(B3382, "IQ_GROSS_MARGIN", "LTM", A3382)</f>
        <v>#PEND</v>
      </c>
      <c r="E3382" s="2" t="str">
        <f>_xll.SNL.Clients.Office.Excel.Functions.SPG(B3382, "IQ_SGA_MARGIN", "LTM", A3382)</f>
        <v>#PEND</v>
      </c>
    </row>
    <row r="3383" spans="1:5" hidden="1" x14ac:dyDescent="0.35">
      <c r="A3383" s="1">
        <v>43536</v>
      </c>
      <c r="B3383" t="s">
        <v>223</v>
      </c>
      <c r="C3383" s="3">
        <v>1.6186666666666667</v>
      </c>
      <c r="D3383" s="2" t="str">
        <f>_xll.SNL.Clients.Office.Excel.Functions.SPG(B3383, "IQ_GROSS_MARGIN", "LTM", A3383)</f>
        <v>#PEND</v>
      </c>
      <c r="E3383" s="2" t="str">
        <f>_xll.SNL.Clients.Office.Excel.Functions.SPG(B3383, "IQ_SGA_MARGIN", "LTM", A3383)</f>
        <v>#PEND</v>
      </c>
    </row>
    <row r="3384" spans="1:5" hidden="1" x14ac:dyDescent="0.35">
      <c r="A3384" s="1">
        <v>43536</v>
      </c>
      <c r="B3384" t="s">
        <v>224</v>
      </c>
      <c r="C3384" s="3">
        <v>5.3546666666666658</v>
      </c>
      <c r="D3384" s="2" t="str">
        <f>_xll.SNL.Clients.Office.Excel.Functions.SPG(B3384, "IQ_GROSS_MARGIN", "LTM", A3384)</f>
        <v>#PEND</v>
      </c>
      <c r="E3384" s="2" t="str">
        <f>_xll.SNL.Clients.Office.Excel.Functions.SPG(B3384, "IQ_SGA_MARGIN", "LTM", A3384)</f>
        <v>#PEND</v>
      </c>
    </row>
    <row r="3385" spans="1:5" hidden="1" x14ac:dyDescent="0.35">
      <c r="A3385" s="1">
        <v>43536</v>
      </c>
      <c r="B3385" t="s">
        <v>225</v>
      </c>
      <c r="C3385" s="3" t="s">
        <v>319</v>
      </c>
      <c r="D3385" s="2" t="str">
        <f>_xll.SNL.Clients.Office.Excel.Functions.SPG(B3385, "IQ_GROSS_MARGIN", "LTM", A3385)</f>
        <v>#PEND</v>
      </c>
      <c r="E3385" s="2" t="str">
        <f>_xll.SNL.Clients.Office.Excel.Functions.SPG(B3385, "IQ_SGA_MARGIN", "LTM", A3385)</f>
        <v>#PEND</v>
      </c>
    </row>
    <row r="3386" spans="1:5" hidden="1" x14ac:dyDescent="0.35">
      <c r="A3386" s="1">
        <v>43536</v>
      </c>
      <c r="B3386" t="s">
        <v>226</v>
      </c>
      <c r="C3386" s="3">
        <v>10.56</v>
      </c>
      <c r="D3386" s="2" t="str">
        <f>_xll.SNL.Clients.Office.Excel.Functions.SPG(B3386, "IQ_GROSS_MARGIN", "LTM", A3386)</f>
        <v>#PEND</v>
      </c>
      <c r="E3386" s="2" t="str">
        <f>_xll.SNL.Clients.Office.Excel.Functions.SPG(B3386, "IQ_SGA_MARGIN", "LTM", A3386)</f>
        <v>#PEND</v>
      </c>
    </row>
    <row r="3387" spans="1:5" hidden="1" x14ac:dyDescent="0.35">
      <c r="A3387" s="1">
        <v>43536</v>
      </c>
      <c r="B3387" t="s">
        <v>227</v>
      </c>
      <c r="C3387" s="3" t="s">
        <v>319</v>
      </c>
      <c r="D3387" s="2" t="str">
        <f>_xll.SNL.Clients.Office.Excel.Functions.SPG(B3387, "IQ_GROSS_MARGIN", "LTM", A3387)</f>
        <v>#PEND</v>
      </c>
      <c r="E3387" s="2" t="str">
        <f>_xll.SNL.Clients.Office.Excel.Functions.SPG(B3387, "IQ_SGA_MARGIN", "LTM", A3387)</f>
        <v>#PEND</v>
      </c>
    </row>
    <row r="3388" spans="1:5" hidden="1" x14ac:dyDescent="0.35">
      <c r="A3388" s="1">
        <v>43536</v>
      </c>
      <c r="B3388" t="s">
        <v>228</v>
      </c>
      <c r="C3388" s="3">
        <v>3.1066666666666669</v>
      </c>
      <c r="D3388" s="2" t="str">
        <f>_xll.SNL.Clients.Office.Excel.Functions.SPG(B3388, "IQ_GROSS_MARGIN", "LTM", A3388)</f>
        <v>#PEND</v>
      </c>
      <c r="E3388" s="2" t="str">
        <f>_xll.SNL.Clients.Office.Excel.Functions.SPG(B3388, "IQ_SGA_MARGIN", "LTM", A3388)</f>
        <v>#PEND</v>
      </c>
    </row>
    <row r="3389" spans="1:5" hidden="1" x14ac:dyDescent="0.35">
      <c r="A3389" s="1">
        <v>43536</v>
      </c>
      <c r="B3389" t="s">
        <v>229</v>
      </c>
      <c r="C3389" s="3">
        <v>2.9653333333333332</v>
      </c>
      <c r="D3389" s="2" t="str">
        <f>_xll.SNL.Clients.Office.Excel.Functions.SPG(B3389, "IQ_GROSS_MARGIN", "LTM", A3389)</f>
        <v>#PEND</v>
      </c>
      <c r="E3389" s="2" t="str">
        <f>_xll.SNL.Clients.Office.Excel.Functions.SPG(B3389, "IQ_SGA_MARGIN", "LTM", A3389)</f>
        <v>#PEND</v>
      </c>
    </row>
    <row r="3390" spans="1:5" hidden="1" x14ac:dyDescent="0.35">
      <c r="A3390" s="1">
        <v>43536</v>
      </c>
      <c r="B3390" t="s">
        <v>230</v>
      </c>
      <c r="C3390" s="3">
        <v>4.6577773333333328</v>
      </c>
      <c r="D3390" s="2" t="str">
        <f>_xll.SNL.Clients.Office.Excel.Functions.SPG(B3390, "IQ_GROSS_MARGIN", "LTM", A3390)</f>
        <v>#PEND</v>
      </c>
      <c r="E3390" s="2" t="str">
        <f>_xll.SNL.Clients.Office.Excel.Functions.SPG(B3390, "IQ_SGA_MARGIN", "LTM", A3390)</f>
        <v>#PEND</v>
      </c>
    </row>
    <row r="3391" spans="1:5" hidden="1" x14ac:dyDescent="0.35">
      <c r="A3391" s="1">
        <v>43536</v>
      </c>
      <c r="B3391" t="s">
        <v>231</v>
      </c>
      <c r="C3391" s="3" t="s">
        <v>319</v>
      </c>
      <c r="D3391" s="2" t="str">
        <f>_xll.SNL.Clients.Office.Excel.Functions.SPG(B3391, "IQ_GROSS_MARGIN", "LTM", A3391)</f>
        <v>#PEND</v>
      </c>
      <c r="E3391" s="2" t="str">
        <f>_xll.SNL.Clients.Office.Excel.Functions.SPG(B3391, "IQ_SGA_MARGIN", "LTM", A3391)</f>
        <v>#PEND</v>
      </c>
    </row>
    <row r="3392" spans="1:5" hidden="1" x14ac:dyDescent="0.35">
      <c r="A3392" s="1">
        <v>43536</v>
      </c>
      <c r="B3392" t="s">
        <v>232</v>
      </c>
      <c r="C3392" s="3">
        <v>11.053333333333335</v>
      </c>
      <c r="D3392" s="2" t="str">
        <f>_xll.SNL.Clients.Office.Excel.Functions.SPG(B3392, "IQ_GROSS_MARGIN", "LTM", A3392)</f>
        <v>#PEND</v>
      </c>
      <c r="E3392" s="2" t="str">
        <f>_xll.SNL.Clients.Office.Excel.Functions.SPG(B3392, "IQ_SGA_MARGIN", "LTM", A3392)</f>
        <v>#PEND</v>
      </c>
    </row>
    <row r="3393" spans="1:5" hidden="1" x14ac:dyDescent="0.35">
      <c r="A3393" s="1">
        <v>43536</v>
      </c>
      <c r="B3393" t="s">
        <v>233</v>
      </c>
      <c r="C3393" s="3">
        <v>3.5382856</v>
      </c>
      <c r="D3393" s="2" t="str">
        <f>_xll.SNL.Clients.Office.Excel.Functions.SPG(B3393, "IQ_GROSS_MARGIN", "LTM", A3393)</f>
        <v>#PEND</v>
      </c>
      <c r="E3393" s="2" t="str">
        <f>_xll.SNL.Clients.Office.Excel.Functions.SPG(B3393, "IQ_SGA_MARGIN", "LTM", A3393)</f>
        <v>#PEND</v>
      </c>
    </row>
    <row r="3394" spans="1:5" hidden="1" x14ac:dyDescent="0.35">
      <c r="A3394" s="1">
        <v>43536</v>
      </c>
      <c r="B3394" t="s">
        <v>234</v>
      </c>
      <c r="C3394" s="3">
        <v>9.4266666666666676</v>
      </c>
      <c r="D3394" s="2" t="str">
        <f>_xll.SNL.Clients.Office.Excel.Functions.SPG(B3394, "IQ_GROSS_MARGIN", "LTM", A3394)</f>
        <v>#PEND</v>
      </c>
      <c r="E3394" s="2" t="str">
        <f>_xll.SNL.Clients.Office.Excel.Functions.SPG(B3394, "IQ_SGA_MARGIN", "LTM", A3394)</f>
        <v>#PEND</v>
      </c>
    </row>
    <row r="3395" spans="1:5" hidden="1" x14ac:dyDescent="0.35">
      <c r="A3395" s="1">
        <v>43536</v>
      </c>
      <c r="B3395" t="s">
        <v>235</v>
      </c>
      <c r="C3395" s="3" t="s">
        <v>319</v>
      </c>
      <c r="D3395" s="2" t="str">
        <f>_xll.SNL.Clients.Office.Excel.Functions.SPG(B3395, "IQ_GROSS_MARGIN", "LTM", A3395)</f>
        <v>#PEND</v>
      </c>
      <c r="E3395" s="2" t="str">
        <f>_xll.SNL.Clients.Office.Excel.Functions.SPG(B3395, "IQ_SGA_MARGIN", "LTM", A3395)</f>
        <v>#PEND</v>
      </c>
    </row>
    <row r="3396" spans="1:5" hidden="1" x14ac:dyDescent="0.35">
      <c r="A3396" s="1">
        <v>43536</v>
      </c>
      <c r="B3396" t="s">
        <v>236</v>
      </c>
      <c r="C3396" s="3">
        <v>66.143631999999997</v>
      </c>
      <c r="D3396" s="2" t="str">
        <f>_xll.SNL.Clients.Office.Excel.Functions.SPG(B3396, "IQ_GROSS_MARGIN", "LTM", A3396)</f>
        <v>#PEND</v>
      </c>
      <c r="E3396" s="2" t="str">
        <f>_xll.SNL.Clients.Office.Excel.Functions.SPG(B3396, "IQ_SGA_MARGIN", "LTM", A3396)</f>
        <v>#PEND</v>
      </c>
    </row>
    <row r="3397" spans="1:5" hidden="1" x14ac:dyDescent="0.35">
      <c r="A3397" s="1">
        <v>43536</v>
      </c>
      <c r="B3397" t="s">
        <v>237</v>
      </c>
      <c r="C3397" s="3">
        <v>15.413333333333332</v>
      </c>
      <c r="D3397" s="2" t="str">
        <f>_xll.SNL.Clients.Office.Excel.Functions.SPG(B3397, "IQ_GROSS_MARGIN", "LTM", A3397)</f>
        <v>#PEND</v>
      </c>
      <c r="E3397" s="2" t="str">
        <f>_xll.SNL.Clients.Office.Excel.Functions.SPG(B3397, "IQ_SGA_MARGIN", "LTM", A3397)</f>
        <v>#PEND</v>
      </c>
    </row>
    <row r="3398" spans="1:5" hidden="1" x14ac:dyDescent="0.35">
      <c r="A3398" s="1">
        <v>43536</v>
      </c>
      <c r="B3398" t="s">
        <v>238</v>
      </c>
      <c r="C3398" s="3">
        <v>3.2959999999999998</v>
      </c>
      <c r="D3398" s="2" t="str">
        <f>_xll.SNL.Clients.Office.Excel.Functions.SPG(B3398, "IQ_GROSS_MARGIN", "LTM", A3398)</f>
        <v>#PEND</v>
      </c>
      <c r="E3398" s="2" t="str">
        <f>_xll.SNL.Clients.Office.Excel.Functions.SPG(B3398, "IQ_SGA_MARGIN", "LTM", A3398)</f>
        <v>#PEND</v>
      </c>
    </row>
    <row r="3399" spans="1:5" hidden="1" x14ac:dyDescent="0.35">
      <c r="A3399" s="1">
        <v>43536</v>
      </c>
      <c r="B3399" t="s">
        <v>239</v>
      </c>
      <c r="C3399" s="3">
        <v>0.64500000000000002</v>
      </c>
      <c r="D3399" s="2" t="str">
        <f>_xll.SNL.Clients.Office.Excel.Functions.SPG(B3399, "IQ_GROSS_MARGIN", "LTM", A3399)</f>
        <v>#PEND</v>
      </c>
      <c r="E3399" s="2" t="str">
        <f>_xll.SNL.Clients.Office.Excel.Functions.SPG(B3399, "IQ_SGA_MARGIN", "LTM", A3399)</f>
        <v>#PEND</v>
      </c>
    </row>
    <row r="3400" spans="1:5" hidden="1" x14ac:dyDescent="0.35">
      <c r="A3400" s="1">
        <v>43536</v>
      </c>
      <c r="B3400" t="s">
        <v>240</v>
      </c>
      <c r="C3400" s="3">
        <v>18.506666666666668</v>
      </c>
      <c r="D3400" s="2" t="str">
        <f>_xll.SNL.Clients.Office.Excel.Functions.SPG(B3400, "IQ_GROSS_MARGIN", "LTM", A3400)</f>
        <v>#PEND</v>
      </c>
      <c r="E3400" s="2" t="str">
        <f>_xll.SNL.Clients.Office.Excel.Functions.SPG(B3400, "IQ_SGA_MARGIN", "LTM", A3400)</f>
        <v>#PEND</v>
      </c>
    </row>
    <row r="3401" spans="1:5" hidden="1" x14ac:dyDescent="0.35">
      <c r="A3401" s="1">
        <v>43536</v>
      </c>
      <c r="B3401" t="s">
        <v>241</v>
      </c>
      <c r="C3401" s="3">
        <v>4.3520000000000003</v>
      </c>
      <c r="D3401" s="2" t="str">
        <f>_xll.SNL.Clients.Office.Excel.Functions.SPG(B3401, "IQ_GROSS_MARGIN", "LTM", A3401)</f>
        <v>#PEND</v>
      </c>
      <c r="E3401" s="2" t="str">
        <f>_xll.SNL.Clients.Office.Excel.Functions.SPG(B3401, "IQ_SGA_MARGIN", "LTM", A3401)</f>
        <v>#PEND</v>
      </c>
    </row>
    <row r="3402" spans="1:5" hidden="1" x14ac:dyDescent="0.35">
      <c r="A3402" s="1">
        <v>43536</v>
      </c>
      <c r="B3402" t="s">
        <v>242</v>
      </c>
      <c r="C3402" s="3">
        <v>10.639999999999999</v>
      </c>
      <c r="D3402" s="2" t="str">
        <f>_xll.SNL.Clients.Office.Excel.Functions.SPG(B3402, "IQ_GROSS_MARGIN", "LTM", A3402)</f>
        <v>#PEND</v>
      </c>
      <c r="E3402" s="2" t="str">
        <f>_xll.SNL.Clients.Office.Excel.Functions.SPG(B3402, "IQ_SGA_MARGIN", "LTM", A3402)</f>
        <v>#PEND</v>
      </c>
    </row>
    <row r="3403" spans="1:5" hidden="1" x14ac:dyDescent="0.35">
      <c r="A3403" s="1">
        <v>43536</v>
      </c>
      <c r="B3403" t="s">
        <v>243</v>
      </c>
      <c r="C3403" s="3">
        <v>100.47870693333333</v>
      </c>
      <c r="D3403" s="2" t="str">
        <f>_xll.SNL.Clients.Office.Excel.Functions.SPG(B3403, "IQ_GROSS_MARGIN", "LTM", A3403)</f>
        <v>#PEND</v>
      </c>
      <c r="E3403" s="2" t="str">
        <f>_xll.SNL.Clients.Office.Excel.Functions.SPG(B3403, "IQ_SGA_MARGIN", "LTM", A3403)</f>
        <v>#PEND</v>
      </c>
    </row>
    <row r="3404" spans="1:5" hidden="1" x14ac:dyDescent="0.35">
      <c r="A3404" s="1">
        <v>43536</v>
      </c>
      <c r="B3404" t="s">
        <v>244</v>
      </c>
      <c r="C3404" s="3">
        <v>6.5975306666666667</v>
      </c>
      <c r="D3404" s="2" t="str">
        <f>_xll.SNL.Clients.Office.Excel.Functions.SPG(B3404, "IQ_GROSS_MARGIN", "LTM", A3404)</f>
        <v>#PEND</v>
      </c>
      <c r="E3404" s="2" t="str">
        <f>_xll.SNL.Clients.Office.Excel.Functions.SPG(B3404, "IQ_SGA_MARGIN", "LTM", A3404)</f>
        <v>#PEND</v>
      </c>
    </row>
    <row r="3405" spans="1:5" hidden="1" x14ac:dyDescent="0.35">
      <c r="A3405" s="1">
        <v>43536</v>
      </c>
      <c r="B3405" t="s">
        <v>245</v>
      </c>
      <c r="C3405" s="3">
        <v>5.7679999999999998</v>
      </c>
      <c r="D3405" s="2" t="str">
        <f>_xll.SNL.Clients.Office.Excel.Functions.SPG(B3405, "IQ_GROSS_MARGIN", "LTM", A3405)</f>
        <v>#PEND</v>
      </c>
      <c r="E3405" s="2" t="str">
        <f>_xll.SNL.Clients.Office.Excel.Functions.SPG(B3405, "IQ_SGA_MARGIN", "LTM", A3405)</f>
        <v>#PEND</v>
      </c>
    </row>
    <row r="3406" spans="1:5" hidden="1" x14ac:dyDescent="0.35">
      <c r="A3406" s="1">
        <v>43536</v>
      </c>
      <c r="B3406" t="s">
        <v>246</v>
      </c>
      <c r="C3406" s="3">
        <v>6.3946666666666667</v>
      </c>
      <c r="D3406" s="2" t="str">
        <f>_xll.SNL.Clients.Office.Excel.Functions.SPG(B3406, "IQ_GROSS_MARGIN", "LTM", A3406)</f>
        <v>#PEND</v>
      </c>
      <c r="E3406" s="2" t="str">
        <f>_xll.SNL.Clients.Office.Excel.Functions.SPG(B3406, "IQ_SGA_MARGIN", "LTM", A3406)</f>
        <v>#PEND</v>
      </c>
    </row>
    <row r="3407" spans="1:5" hidden="1" x14ac:dyDescent="0.35">
      <c r="A3407" s="1">
        <v>43536</v>
      </c>
      <c r="B3407" t="s">
        <v>247</v>
      </c>
      <c r="C3407" s="3">
        <v>3.6533333333333329</v>
      </c>
      <c r="D3407" s="2" t="str">
        <f>_xll.SNL.Clients.Office.Excel.Functions.SPG(B3407, "IQ_GROSS_MARGIN", "LTM", A3407)</f>
        <v>#PEND</v>
      </c>
      <c r="E3407" s="2" t="str">
        <f>_xll.SNL.Clients.Office.Excel.Functions.SPG(B3407, "IQ_SGA_MARGIN", "LTM", A3407)</f>
        <v>#PEND</v>
      </c>
    </row>
    <row r="3408" spans="1:5" hidden="1" x14ac:dyDescent="0.35">
      <c r="A3408" s="1">
        <v>43536</v>
      </c>
      <c r="B3408" t="s">
        <v>248</v>
      </c>
      <c r="C3408" s="3" t="s">
        <v>319</v>
      </c>
      <c r="D3408" s="2" t="str">
        <f>_xll.SNL.Clients.Office.Excel.Functions.SPG(B3408, "IQ_GROSS_MARGIN", "LTM", A3408)</f>
        <v>#PEND</v>
      </c>
      <c r="E3408" s="2" t="str">
        <f>_xll.SNL.Clients.Office.Excel.Functions.SPG(B3408, "IQ_SGA_MARGIN", "LTM", A3408)</f>
        <v>#PEND</v>
      </c>
    </row>
    <row r="3409" spans="1:5" hidden="1" x14ac:dyDescent="0.35">
      <c r="A3409" s="1">
        <v>43536</v>
      </c>
      <c r="B3409" t="s">
        <v>249</v>
      </c>
      <c r="C3409" s="3">
        <v>4.8479999999999999</v>
      </c>
      <c r="D3409" s="2" t="str">
        <f>_xll.SNL.Clients.Office.Excel.Functions.SPG(B3409, "IQ_GROSS_MARGIN", "LTM", A3409)</f>
        <v>#PEND</v>
      </c>
      <c r="E3409" s="2" t="str">
        <f>_xll.SNL.Clients.Office.Excel.Functions.SPG(B3409, "IQ_SGA_MARGIN", "LTM", A3409)</f>
        <v>#PEND</v>
      </c>
    </row>
    <row r="3410" spans="1:5" hidden="1" x14ac:dyDescent="0.35">
      <c r="A3410" s="1">
        <v>43536</v>
      </c>
      <c r="B3410" t="s">
        <v>250</v>
      </c>
      <c r="C3410" s="3" t="s">
        <v>319</v>
      </c>
      <c r="D3410" s="2" t="str">
        <f>_xll.SNL.Clients.Office.Excel.Functions.SPG(B3410, "IQ_GROSS_MARGIN", "LTM", A3410)</f>
        <v>#PEND</v>
      </c>
      <c r="E3410" s="2" t="str">
        <f>_xll.SNL.Clients.Office.Excel.Functions.SPG(B3410, "IQ_SGA_MARGIN", "LTM", A3410)</f>
        <v>#PEND</v>
      </c>
    </row>
    <row r="3411" spans="1:5" hidden="1" x14ac:dyDescent="0.35">
      <c r="A3411" s="1">
        <v>43536</v>
      </c>
      <c r="B3411" t="s">
        <v>251</v>
      </c>
      <c r="C3411" s="3">
        <v>7.7212119999999995</v>
      </c>
      <c r="D3411" s="2" t="str">
        <f>_xll.SNL.Clients.Office.Excel.Functions.SPG(B3411, "IQ_GROSS_MARGIN", "LTM", A3411)</f>
        <v>#PEND</v>
      </c>
      <c r="E3411" s="2" t="str">
        <f>_xll.SNL.Clients.Office.Excel.Functions.SPG(B3411, "IQ_SGA_MARGIN", "LTM", A3411)</f>
        <v>#PEND</v>
      </c>
    </row>
    <row r="3412" spans="1:5" hidden="1" x14ac:dyDescent="0.35">
      <c r="A3412" s="1">
        <v>43536</v>
      </c>
      <c r="B3412" t="s">
        <v>252</v>
      </c>
      <c r="C3412" s="3">
        <v>7.3066666666666658</v>
      </c>
      <c r="D3412" s="2" t="str">
        <f>_xll.SNL.Clients.Office.Excel.Functions.SPG(B3412, "IQ_GROSS_MARGIN", "LTM", A3412)</f>
        <v>#PEND</v>
      </c>
      <c r="E3412" s="2" t="str">
        <f>_xll.SNL.Clients.Office.Excel.Functions.SPG(B3412, "IQ_SGA_MARGIN", "LTM", A3412)</f>
        <v>#PEND</v>
      </c>
    </row>
    <row r="3413" spans="1:5" hidden="1" x14ac:dyDescent="0.35">
      <c r="A3413" s="1">
        <v>43536</v>
      </c>
      <c r="B3413" t="s">
        <v>253</v>
      </c>
      <c r="C3413" s="3">
        <v>4.3360000000000003</v>
      </c>
      <c r="D3413" s="2" t="str">
        <f>_xll.SNL.Clients.Office.Excel.Functions.SPG(B3413, "IQ_GROSS_MARGIN", "LTM", A3413)</f>
        <v>#PEND</v>
      </c>
      <c r="E3413" s="2" t="str">
        <f>_xll.SNL.Clients.Office.Excel.Functions.SPG(B3413, "IQ_SGA_MARGIN", "LTM", A3413)</f>
        <v>#PEND</v>
      </c>
    </row>
    <row r="3414" spans="1:5" hidden="1" x14ac:dyDescent="0.35">
      <c r="A3414" s="1">
        <v>43536</v>
      </c>
      <c r="B3414" t="s">
        <v>254</v>
      </c>
      <c r="C3414" s="3">
        <v>3.9733333333333332</v>
      </c>
      <c r="D3414" s="2" t="str">
        <f>_xll.SNL.Clients.Office.Excel.Functions.SPG(B3414, "IQ_GROSS_MARGIN", "LTM", A3414)</f>
        <v>#PEND</v>
      </c>
      <c r="E3414" s="2" t="str">
        <f>_xll.SNL.Clients.Office.Excel.Functions.SPG(B3414, "IQ_SGA_MARGIN", "LTM", A3414)</f>
        <v>#PEND</v>
      </c>
    </row>
    <row r="3415" spans="1:5" hidden="1" x14ac:dyDescent="0.35">
      <c r="A3415" s="1">
        <v>43536</v>
      </c>
      <c r="B3415" t="s">
        <v>255</v>
      </c>
      <c r="C3415" s="3">
        <v>3.3919999999999999</v>
      </c>
      <c r="D3415" s="2" t="str">
        <f>_xll.SNL.Clients.Office.Excel.Functions.SPG(B3415, "IQ_GROSS_MARGIN", "LTM", A3415)</f>
        <v>#PEND</v>
      </c>
      <c r="E3415" s="2" t="str">
        <f>_xll.SNL.Clients.Office.Excel.Functions.SPG(B3415, "IQ_SGA_MARGIN", "LTM", A3415)</f>
        <v>#PEND</v>
      </c>
    </row>
    <row r="3416" spans="1:5" hidden="1" x14ac:dyDescent="0.35">
      <c r="A3416" s="1">
        <v>43536</v>
      </c>
      <c r="B3416" t="s">
        <v>256</v>
      </c>
      <c r="C3416" s="3">
        <v>1.9151514666666667</v>
      </c>
      <c r="D3416" s="2" t="str">
        <f>_xll.SNL.Clients.Office.Excel.Functions.SPG(B3416, "IQ_GROSS_MARGIN", "LTM", A3416)</f>
        <v>#PEND</v>
      </c>
      <c r="E3416" s="2" t="str">
        <f>_xll.SNL.Clients.Office.Excel.Functions.SPG(B3416, "IQ_SGA_MARGIN", "LTM", A3416)</f>
        <v>#PEND</v>
      </c>
    </row>
    <row r="3417" spans="1:5" hidden="1" x14ac:dyDescent="0.35">
      <c r="A3417" s="1">
        <v>43536</v>
      </c>
      <c r="B3417" t="s">
        <v>257</v>
      </c>
      <c r="C3417" s="3">
        <v>21.52</v>
      </c>
      <c r="D3417" s="2" t="str">
        <f>_xll.SNL.Clients.Office.Excel.Functions.SPG(B3417, "IQ_GROSS_MARGIN", "LTM", A3417)</f>
        <v>#PEND</v>
      </c>
      <c r="E3417" s="2" t="str">
        <f>_xll.SNL.Clients.Office.Excel.Functions.SPG(B3417, "IQ_SGA_MARGIN", "LTM", A3417)</f>
        <v>#PEND</v>
      </c>
    </row>
    <row r="3418" spans="1:5" hidden="1" x14ac:dyDescent="0.35">
      <c r="A3418" s="1">
        <v>43536</v>
      </c>
      <c r="B3418" t="s">
        <v>258</v>
      </c>
      <c r="C3418" s="3">
        <v>6.3946666666666667</v>
      </c>
      <c r="D3418" s="2" t="str">
        <f>_xll.SNL.Clients.Office.Excel.Functions.SPG(B3418, "IQ_GROSS_MARGIN", "LTM", A3418)</f>
        <v>#PEND</v>
      </c>
      <c r="E3418" s="2" t="str">
        <f>_xll.SNL.Clients.Office.Excel.Functions.SPG(B3418, "IQ_SGA_MARGIN", "LTM", A3418)</f>
        <v>#PEND</v>
      </c>
    </row>
    <row r="3419" spans="1:5" hidden="1" x14ac:dyDescent="0.35">
      <c r="A3419" s="1">
        <v>43536</v>
      </c>
      <c r="B3419" t="s">
        <v>259</v>
      </c>
      <c r="C3419" s="3" t="s">
        <v>319</v>
      </c>
      <c r="D3419" s="2" t="str">
        <f>_xll.SNL.Clients.Office.Excel.Functions.SPG(B3419, "IQ_GROSS_MARGIN", "LTM", A3419)</f>
        <v>#PEND</v>
      </c>
      <c r="E3419" s="2" t="str">
        <f>_xll.SNL.Clients.Office.Excel.Functions.SPG(B3419, "IQ_SGA_MARGIN", "LTM", A3419)</f>
        <v>#PEND</v>
      </c>
    </row>
    <row r="3420" spans="1:5" hidden="1" x14ac:dyDescent="0.35">
      <c r="A3420" s="1">
        <v>43536</v>
      </c>
      <c r="B3420" t="s">
        <v>260</v>
      </c>
      <c r="C3420" s="3">
        <v>10.709333333333332</v>
      </c>
      <c r="D3420" s="2" t="str">
        <f>_xll.SNL.Clients.Office.Excel.Functions.SPG(B3420, "IQ_GROSS_MARGIN", "LTM", A3420)</f>
        <v>#PEND</v>
      </c>
      <c r="E3420" s="2" t="str">
        <f>_xll.SNL.Clients.Office.Excel.Functions.SPG(B3420, "IQ_SGA_MARGIN", "LTM", A3420)</f>
        <v>#PEND</v>
      </c>
    </row>
    <row r="3421" spans="1:5" hidden="1" x14ac:dyDescent="0.35">
      <c r="A3421" s="1">
        <v>43536</v>
      </c>
      <c r="B3421" t="s">
        <v>261</v>
      </c>
      <c r="C3421" s="3" t="s">
        <v>319</v>
      </c>
      <c r="D3421" s="2" t="str">
        <f>_xll.SNL.Clients.Office.Excel.Functions.SPG(B3421, "IQ_GROSS_MARGIN", "LTM", A3421)</f>
        <v>#PEND</v>
      </c>
      <c r="E3421" s="2" t="str">
        <f>_xll.SNL.Clients.Office.Excel.Functions.SPG(B3421, "IQ_SGA_MARGIN", "LTM", A3421)</f>
        <v>#PEND</v>
      </c>
    </row>
    <row r="3422" spans="1:5" hidden="1" x14ac:dyDescent="0.35">
      <c r="A3422" s="1">
        <v>43536</v>
      </c>
      <c r="B3422" t="s">
        <v>262</v>
      </c>
      <c r="C3422" s="3">
        <v>12.893333333333333</v>
      </c>
      <c r="D3422" s="2" t="str">
        <f>_xll.SNL.Clients.Office.Excel.Functions.SPG(B3422, "IQ_GROSS_MARGIN", "LTM", A3422)</f>
        <v>#PEND</v>
      </c>
      <c r="E3422" s="2" t="str">
        <f>_xll.SNL.Clients.Office.Excel.Functions.SPG(B3422, "IQ_SGA_MARGIN", "LTM", A3422)</f>
        <v>#PEND</v>
      </c>
    </row>
    <row r="3423" spans="1:5" hidden="1" x14ac:dyDescent="0.35">
      <c r="A3423" s="1">
        <v>43536</v>
      </c>
      <c r="B3423" t="s">
        <v>263</v>
      </c>
      <c r="C3423" s="3">
        <v>27.146666666666665</v>
      </c>
      <c r="D3423" s="2" t="str">
        <f>_xll.SNL.Clients.Office.Excel.Functions.SPG(B3423, "IQ_GROSS_MARGIN", "LTM", A3423)</f>
        <v>#PEND</v>
      </c>
      <c r="E3423" s="2" t="str">
        <f>_xll.SNL.Clients.Office.Excel.Functions.SPG(B3423, "IQ_SGA_MARGIN", "LTM", A3423)</f>
        <v>#PEND</v>
      </c>
    </row>
    <row r="3424" spans="1:5" hidden="1" x14ac:dyDescent="0.35">
      <c r="A3424" s="1">
        <v>43536</v>
      </c>
      <c r="B3424" t="s">
        <v>264</v>
      </c>
      <c r="C3424" s="3">
        <v>31.2421264</v>
      </c>
      <c r="D3424" s="2" t="str">
        <f>_xll.SNL.Clients.Office.Excel.Functions.SPG(B3424, "IQ_GROSS_MARGIN", "LTM", A3424)</f>
        <v>#PEND</v>
      </c>
      <c r="E3424" s="2" t="str">
        <f>_xll.SNL.Clients.Office.Excel.Functions.SPG(B3424, "IQ_SGA_MARGIN", "LTM", A3424)</f>
        <v>#PEND</v>
      </c>
    </row>
    <row r="3425" spans="1:5" hidden="1" x14ac:dyDescent="0.35">
      <c r="A3425" s="1">
        <v>43536</v>
      </c>
      <c r="B3425" t="s">
        <v>265</v>
      </c>
      <c r="C3425" s="3" t="s">
        <v>319</v>
      </c>
      <c r="D3425" s="2" t="str">
        <f>_xll.SNL.Clients.Office.Excel.Functions.SPG(B3425, "IQ_GROSS_MARGIN", "LTM", A3425)</f>
        <v>#PEND</v>
      </c>
      <c r="E3425" s="2" t="str">
        <f>_xll.SNL.Clients.Office.Excel.Functions.SPG(B3425, "IQ_SGA_MARGIN", "LTM", A3425)</f>
        <v>#PEND</v>
      </c>
    </row>
    <row r="3426" spans="1:5" hidden="1" x14ac:dyDescent="0.35">
      <c r="A3426" s="1">
        <v>43536</v>
      </c>
      <c r="B3426" t="s">
        <v>266</v>
      </c>
      <c r="C3426" s="3">
        <v>2.1066666666666669</v>
      </c>
      <c r="D3426" s="2" t="str">
        <f>_xll.SNL.Clients.Office.Excel.Functions.SPG(B3426, "IQ_GROSS_MARGIN", "LTM", A3426)</f>
        <v>#PEND</v>
      </c>
      <c r="E3426" s="2" t="str">
        <f>_xll.SNL.Clients.Office.Excel.Functions.SPG(B3426, "IQ_SGA_MARGIN", "LTM", A3426)</f>
        <v>#PEND</v>
      </c>
    </row>
    <row r="3427" spans="1:5" hidden="1" x14ac:dyDescent="0.35">
      <c r="A3427" s="1">
        <v>43536</v>
      </c>
      <c r="B3427" t="s">
        <v>267</v>
      </c>
      <c r="C3427" s="3">
        <v>4.9142853333333338</v>
      </c>
      <c r="D3427" s="2" t="str">
        <f>_xll.SNL.Clients.Office.Excel.Functions.SPG(B3427, "IQ_GROSS_MARGIN", "LTM", A3427)</f>
        <v>#PEND</v>
      </c>
      <c r="E3427" s="2" t="str">
        <f>_xll.SNL.Clients.Office.Excel.Functions.SPG(B3427, "IQ_SGA_MARGIN", "LTM", A3427)</f>
        <v>#PEND</v>
      </c>
    </row>
    <row r="3428" spans="1:5" hidden="1" x14ac:dyDescent="0.35">
      <c r="A3428" s="1">
        <v>43536</v>
      </c>
      <c r="B3428" t="s">
        <v>268</v>
      </c>
      <c r="C3428" s="3" t="s">
        <v>319</v>
      </c>
      <c r="D3428" s="2" t="str">
        <f>_xll.SNL.Clients.Office.Excel.Functions.SPG(B3428, "IQ_GROSS_MARGIN", "LTM", A3428)</f>
        <v>#PEND</v>
      </c>
      <c r="E3428" s="2" t="str">
        <f>_xll.SNL.Clients.Office.Excel.Functions.SPG(B3428, "IQ_SGA_MARGIN", "LTM", A3428)</f>
        <v>#PEND</v>
      </c>
    </row>
    <row r="3429" spans="1:5" hidden="1" x14ac:dyDescent="0.35">
      <c r="A3429" s="1">
        <v>43536</v>
      </c>
      <c r="B3429" t="s">
        <v>269</v>
      </c>
      <c r="C3429" s="3" t="s">
        <v>319</v>
      </c>
      <c r="D3429" s="2" t="str">
        <f>_xll.SNL.Clients.Office.Excel.Functions.SPG(B3429, "IQ_GROSS_MARGIN", "LTM", A3429)</f>
        <v>#PEND</v>
      </c>
      <c r="E3429" s="2" t="str">
        <f>_xll.SNL.Clients.Office.Excel.Functions.SPG(B3429, "IQ_SGA_MARGIN", "LTM", A3429)</f>
        <v>#PEND</v>
      </c>
    </row>
    <row r="3430" spans="1:5" hidden="1" x14ac:dyDescent="0.35">
      <c r="A3430" s="1">
        <v>43536</v>
      </c>
      <c r="B3430" t="s">
        <v>270</v>
      </c>
      <c r="C3430" s="3" t="s">
        <v>319</v>
      </c>
      <c r="D3430" s="2" t="str">
        <f>_xll.SNL.Clients.Office.Excel.Functions.SPG(B3430, "IQ_GROSS_MARGIN", "LTM", A3430)</f>
        <v>#PEND</v>
      </c>
      <c r="E3430" s="2" t="str">
        <f>_xll.SNL.Clients.Office.Excel.Functions.SPG(B3430, "IQ_SGA_MARGIN", "LTM", A3430)</f>
        <v>#PEND</v>
      </c>
    </row>
    <row r="3431" spans="1:5" hidden="1" x14ac:dyDescent="0.35">
      <c r="A3431" s="1">
        <v>43536</v>
      </c>
      <c r="B3431" t="s">
        <v>271</v>
      </c>
      <c r="C3431" s="3" t="s">
        <v>319</v>
      </c>
      <c r="D3431" s="2" t="str">
        <f>_xll.SNL.Clients.Office.Excel.Functions.SPG(B3431, "IQ_GROSS_MARGIN", "LTM", A3431)</f>
        <v>#PEND</v>
      </c>
      <c r="E3431" s="2" t="str">
        <f>_xll.SNL.Clients.Office.Excel.Functions.SPG(B3431, "IQ_SGA_MARGIN", "LTM", A3431)</f>
        <v>#PEND</v>
      </c>
    </row>
    <row r="3432" spans="1:5" hidden="1" x14ac:dyDescent="0.35">
      <c r="A3432" s="1">
        <v>43536</v>
      </c>
      <c r="B3432" t="s">
        <v>272</v>
      </c>
      <c r="C3432" s="3">
        <v>11.56</v>
      </c>
      <c r="D3432" s="2" t="str">
        <f>_xll.SNL.Clients.Office.Excel.Functions.SPG(B3432, "IQ_GROSS_MARGIN", "LTM", A3432)</f>
        <v>#PEND</v>
      </c>
      <c r="E3432" s="2" t="str">
        <f>_xll.SNL.Clients.Office.Excel.Functions.SPG(B3432, "IQ_SGA_MARGIN", "LTM", A3432)</f>
        <v>#PEND</v>
      </c>
    </row>
    <row r="3433" spans="1:5" hidden="1" x14ac:dyDescent="0.35">
      <c r="A3433" s="1">
        <v>43536</v>
      </c>
      <c r="B3433" t="s">
        <v>273</v>
      </c>
      <c r="C3433" s="3" t="s">
        <v>319</v>
      </c>
      <c r="D3433" s="2" t="str">
        <f>_xll.SNL.Clients.Office.Excel.Functions.SPG(B3433, "IQ_GROSS_MARGIN", "LTM", A3433)</f>
        <v>#PEND</v>
      </c>
      <c r="E3433" s="2" t="str">
        <f>_xll.SNL.Clients.Office.Excel.Functions.SPG(B3433, "IQ_SGA_MARGIN", "LTM", A3433)</f>
        <v>#PEND</v>
      </c>
    </row>
    <row r="3434" spans="1:5" hidden="1" x14ac:dyDescent="0.35">
      <c r="A3434" s="1">
        <v>43536</v>
      </c>
      <c r="B3434" t="s">
        <v>274</v>
      </c>
      <c r="C3434" s="3">
        <v>3.3119999999999998</v>
      </c>
      <c r="D3434" s="2" t="str">
        <f>_xll.SNL.Clients.Office.Excel.Functions.SPG(B3434, "IQ_GROSS_MARGIN", "LTM", A3434)</f>
        <v>#PEND</v>
      </c>
      <c r="E3434" s="2" t="str">
        <f>_xll.SNL.Clients.Office.Excel.Functions.SPG(B3434, "IQ_SGA_MARGIN", "LTM", A3434)</f>
        <v>#PEND</v>
      </c>
    </row>
    <row r="3435" spans="1:5" hidden="1" x14ac:dyDescent="0.35">
      <c r="A3435" s="1">
        <v>43536</v>
      </c>
      <c r="B3435" t="s">
        <v>275</v>
      </c>
      <c r="C3435" s="3">
        <v>5.1615893333333336</v>
      </c>
      <c r="D3435" s="2" t="str">
        <f>_xll.SNL.Clients.Office.Excel.Functions.SPG(B3435, "IQ_GROSS_MARGIN", "LTM", A3435)</f>
        <v>#PEND</v>
      </c>
      <c r="E3435" s="2" t="str">
        <f>_xll.SNL.Clients.Office.Excel.Functions.SPG(B3435, "IQ_SGA_MARGIN", "LTM", A3435)</f>
        <v>#PEND</v>
      </c>
    </row>
    <row r="3436" spans="1:5" hidden="1" x14ac:dyDescent="0.35">
      <c r="A3436" s="1">
        <v>43536</v>
      </c>
      <c r="B3436" t="s">
        <v>276</v>
      </c>
      <c r="C3436" s="3">
        <v>3.2</v>
      </c>
      <c r="D3436" s="2" t="str">
        <f>_xll.SNL.Clients.Office.Excel.Functions.SPG(B3436, "IQ_GROSS_MARGIN", "LTM", A3436)</f>
        <v>#PEND</v>
      </c>
      <c r="E3436" s="2" t="str">
        <f>_xll.SNL.Clients.Office.Excel.Functions.SPG(B3436, "IQ_SGA_MARGIN", "LTM", A3436)</f>
        <v>#PEND</v>
      </c>
    </row>
    <row r="3437" spans="1:5" hidden="1" x14ac:dyDescent="0.35">
      <c r="A3437" s="1">
        <v>43536</v>
      </c>
      <c r="B3437" t="s">
        <v>277</v>
      </c>
      <c r="C3437" s="3">
        <v>7.48</v>
      </c>
      <c r="D3437" s="2" t="str">
        <f>_xll.SNL.Clients.Office.Excel.Functions.SPG(B3437, "IQ_GROSS_MARGIN", "LTM", A3437)</f>
        <v>#PEND</v>
      </c>
      <c r="E3437" s="2" t="str">
        <f>_xll.SNL.Clients.Office.Excel.Functions.SPG(B3437, "IQ_SGA_MARGIN", "LTM", A3437)</f>
        <v>#PEND</v>
      </c>
    </row>
    <row r="3438" spans="1:5" hidden="1" x14ac:dyDescent="0.35">
      <c r="A3438" s="1">
        <v>43536</v>
      </c>
      <c r="B3438" t="s">
        <v>278</v>
      </c>
      <c r="C3438" s="3">
        <v>5.2667864</v>
      </c>
      <c r="D3438" s="2" t="str">
        <f>_xll.SNL.Clients.Office.Excel.Functions.SPG(B3438, "IQ_GROSS_MARGIN", "LTM", A3438)</f>
        <v>#PEND</v>
      </c>
      <c r="E3438" s="2" t="str">
        <f>_xll.SNL.Clients.Office.Excel.Functions.SPG(B3438, "IQ_SGA_MARGIN", "LTM", A3438)</f>
        <v>#PEND</v>
      </c>
    </row>
    <row r="3439" spans="1:5" hidden="1" x14ac:dyDescent="0.35">
      <c r="A3439" s="1">
        <v>43536</v>
      </c>
      <c r="B3439" t="s">
        <v>279</v>
      </c>
      <c r="C3439" s="3">
        <v>2.7093333333333334</v>
      </c>
      <c r="D3439" s="2" t="str">
        <f>_xll.SNL.Clients.Office.Excel.Functions.SPG(B3439, "IQ_GROSS_MARGIN", "LTM", A3439)</f>
        <v>#PEND</v>
      </c>
      <c r="E3439" s="2" t="str">
        <f>_xll.SNL.Clients.Office.Excel.Functions.SPG(B3439, "IQ_SGA_MARGIN", "LTM", A3439)</f>
        <v>#PEND</v>
      </c>
    </row>
    <row r="3440" spans="1:5" hidden="1" x14ac:dyDescent="0.35">
      <c r="A3440" s="1">
        <v>43536</v>
      </c>
      <c r="B3440" t="s">
        <v>280</v>
      </c>
      <c r="C3440" s="3" t="s">
        <v>319</v>
      </c>
      <c r="D3440" s="2" t="str">
        <f>_xll.SNL.Clients.Office.Excel.Functions.SPG(B3440, "IQ_GROSS_MARGIN", "LTM", A3440)</f>
        <v>#PEND</v>
      </c>
      <c r="E3440" s="2" t="str">
        <f>_xll.SNL.Clients.Office.Excel.Functions.SPG(B3440, "IQ_SGA_MARGIN", "LTM", A3440)</f>
        <v>#PEND</v>
      </c>
    </row>
    <row r="3441" spans="1:5" hidden="1" x14ac:dyDescent="0.35">
      <c r="A3441" s="1">
        <v>43536</v>
      </c>
      <c r="B3441" t="s">
        <v>281</v>
      </c>
      <c r="C3441" s="3" t="s">
        <v>319</v>
      </c>
      <c r="D3441" s="2" t="str">
        <f>_xll.SNL.Clients.Office.Excel.Functions.SPG(B3441, "IQ_GROSS_MARGIN", "LTM", A3441)</f>
        <v>#PEND</v>
      </c>
      <c r="E3441" s="2" t="str">
        <f>_xll.SNL.Clients.Office.Excel.Functions.SPG(B3441, "IQ_SGA_MARGIN", "LTM", A3441)</f>
        <v>#PEND</v>
      </c>
    </row>
    <row r="3442" spans="1:5" hidden="1" x14ac:dyDescent="0.35">
      <c r="A3442" s="1">
        <v>43536</v>
      </c>
      <c r="B3442" t="s">
        <v>282</v>
      </c>
      <c r="C3442" s="3" t="s">
        <v>319</v>
      </c>
      <c r="D3442" s="2" t="str">
        <f>_xll.SNL.Clients.Office.Excel.Functions.SPG(B3442, "IQ_GROSS_MARGIN", "LTM", A3442)</f>
        <v>#PEND</v>
      </c>
      <c r="E3442" s="2" t="str">
        <f>_xll.SNL.Clients.Office.Excel.Functions.SPG(B3442, "IQ_SGA_MARGIN", "LTM", A3442)</f>
        <v>#PEND</v>
      </c>
    </row>
    <row r="3443" spans="1:5" hidden="1" x14ac:dyDescent="0.35">
      <c r="A3443" s="1">
        <v>43536</v>
      </c>
      <c r="B3443" t="s">
        <v>283</v>
      </c>
      <c r="C3443" s="3">
        <v>13.288888800000001</v>
      </c>
      <c r="D3443" s="2" t="str">
        <f>_xll.SNL.Clients.Office.Excel.Functions.SPG(B3443, "IQ_GROSS_MARGIN", "LTM", A3443)</f>
        <v>#PEND</v>
      </c>
      <c r="E3443" s="2" t="str">
        <f>_xll.SNL.Clients.Office.Excel.Functions.SPG(B3443, "IQ_SGA_MARGIN", "LTM", A3443)</f>
        <v>#PEND</v>
      </c>
    </row>
    <row r="3444" spans="1:5" hidden="1" x14ac:dyDescent="0.35">
      <c r="A3444" s="1">
        <v>43536</v>
      </c>
      <c r="B3444" t="s">
        <v>284</v>
      </c>
      <c r="C3444" s="3" t="s">
        <v>319</v>
      </c>
      <c r="D3444" s="2" t="str">
        <f>_xll.SNL.Clients.Office.Excel.Functions.SPG(B3444, "IQ_GROSS_MARGIN", "LTM", A3444)</f>
        <v>#PEND</v>
      </c>
      <c r="E3444" s="2" t="str">
        <f>_xll.SNL.Clients.Office.Excel.Functions.SPG(B3444, "IQ_SGA_MARGIN", "LTM", A3444)</f>
        <v>#PEND</v>
      </c>
    </row>
    <row r="3445" spans="1:5" hidden="1" x14ac:dyDescent="0.35">
      <c r="A3445" s="1">
        <v>43536</v>
      </c>
      <c r="B3445" t="s">
        <v>285</v>
      </c>
      <c r="C3445" s="3">
        <v>4.9737138666666674</v>
      </c>
      <c r="D3445" s="2" t="str">
        <f>_xll.SNL.Clients.Office.Excel.Functions.SPG(B3445, "IQ_GROSS_MARGIN", "LTM", A3445)</f>
        <v>#PEND</v>
      </c>
      <c r="E3445" s="2" t="str">
        <f>_xll.SNL.Clients.Office.Excel.Functions.SPG(B3445, "IQ_SGA_MARGIN", "LTM", A3445)</f>
        <v>#PEND</v>
      </c>
    </row>
    <row r="3446" spans="1:5" hidden="1" x14ac:dyDescent="0.35">
      <c r="A3446" s="1">
        <v>43536</v>
      </c>
      <c r="B3446" t="s">
        <v>286</v>
      </c>
      <c r="C3446" s="3">
        <v>5.9444439999999998</v>
      </c>
      <c r="D3446" s="2" t="str">
        <f>_xll.SNL.Clients.Office.Excel.Functions.SPG(B3446, "IQ_GROSS_MARGIN", "LTM", A3446)</f>
        <v>#PEND</v>
      </c>
      <c r="E3446" s="2" t="str">
        <f>_xll.SNL.Clients.Office.Excel.Functions.SPG(B3446, "IQ_SGA_MARGIN", "LTM", A3446)</f>
        <v>#PEND</v>
      </c>
    </row>
    <row r="3447" spans="1:5" hidden="1" x14ac:dyDescent="0.35">
      <c r="A3447" s="1">
        <v>43536</v>
      </c>
      <c r="B3447" t="s">
        <v>287</v>
      </c>
      <c r="C3447" s="3">
        <v>4.9226666666666672</v>
      </c>
      <c r="D3447" s="2" t="str">
        <f>_xll.SNL.Clients.Office.Excel.Functions.SPG(B3447, "IQ_GROSS_MARGIN", "LTM", A3447)</f>
        <v>#PEND</v>
      </c>
      <c r="E3447" s="2" t="str">
        <f>_xll.SNL.Clients.Office.Excel.Functions.SPG(B3447, "IQ_SGA_MARGIN", "LTM", A3447)</f>
        <v>#PEND</v>
      </c>
    </row>
    <row r="3448" spans="1:5" hidden="1" x14ac:dyDescent="0.35">
      <c r="A3448" s="1">
        <v>43536</v>
      </c>
      <c r="B3448" t="s">
        <v>288</v>
      </c>
      <c r="C3448" s="3">
        <v>4.323555466666666</v>
      </c>
      <c r="D3448" s="2" t="str">
        <f>_xll.SNL.Clients.Office.Excel.Functions.SPG(B3448, "IQ_GROSS_MARGIN", "LTM", A3448)</f>
        <v>#PEND</v>
      </c>
      <c r="E3448" s="2" t="str">
        <f>_xll.SNL.Clients.Office.Excel.Functions.SPG(B3448, "IQ_SGA_MARGIN", "LTM", A3448)</f>
        <v>#PEND</v>
      </c>
    </row>
    <row r="3449" spans="1:5" hidden="1" x14ac:dyDescent="0.35">
      <c r="A3449" s="1">
        <v>43536</v>
      </c>
      <c r="B3449" t="s">
        <v>289</v>
      </c>
      <c r="C3449" s="3" t="s">
        <v>319</v>
      </c>
      <c r="D3449" s="2" t="str">
        <f>_xll.SNL.Clients.Office.Excel.Functions.SPG(B3449, "IQ_GROSS_MARGIN", "LTM", A3449)</f>
        <v>#PEND</v>
      </c>
      <c r="E3449" s="2" t="str">
        <f>_xll.SNL.Clients.Office.Excel.Functions.SPG(B3449, "IQ_SGA_MARGIN", "LTM", A3449)</f>
        <v>#PEND</v>
      </c>
    </row>
    <row r="3450" spans="1:5" hidden="1" x14ac:dyDescent="0.35">
      <c r="A3450" s="1">
        <v>43536</v>
      </c>
      <c r="B3450" t="s">
        <v>290</v>
      </c>
      <c r="C3450" s="3">
        <v>29.671189333333331</v>
      </c>
      <c r="D3450" s="2" t="str">
        <f>_xll.SNL.Clients.Office.Excel.Functions.SPG(B3450, "IQ_GROSS_MARGIN", "LTM", A3450)</f>
        <v>#PEND</v>
      </c>
      <c r="E3450" s="2" t="str">
        <f>_xll.SNL.Clients.Office.Excel.Functions.SPG(B3450, "IQ_SGA_MARGIN", "LTM", A3450)</f>
        <v>#PEND</v>
      </c>
    </row>
    <row r="3451" spans="1:5" hidden="1" x14ac:dyDescent="0.35">
      <c r="A3451" s="1">
        <v>43536</v>
      </c>
      <c r="B3451" t="s">
        <v>291</v>
      </c>
      <c r="C3451" s="3">
        <v>2.9215999999999998</v>
      </c>
      <c r="D3451" s="2" t="str">
        <f>_xll.SNL.Clients.Office.Excel.Functions.SPG(B3451, "IQ_GROSS_MARGIN", "LTM", A3451)</f>
        <v>#PEND</v>
      </c>
      <c r="E3451" s="2" t="str">
        <f>_xll.SNL.Clients.Office.Excel.Functions.SPG(B3451, "IQ_SGA_MARGIN", "LTM", A3451)</f>
        <v>#PEND</v>
      </c>
    </row>
    <row r="3452" spans="1:5" hidden="1" x14ac:dyDescent="0.35">
      <c r="A3452" s="1">
        <v>43536</v>
      </c>
      <c r="B3452" t="s">
        <v>292</v>
      </c>
      <c r="C3452" s="3">
        <v>10.520000000000001</v>
      </c>
      <c r="D3452" s="2" t="str">
        <f>_xll.SNL.Clients.Office.Excel.Functions.SPG(B3452, "IQ_GROSS_MARGIN", "LTM", A3452)</f>
        <v>#PEND</v>
      </c>
      <c r="E3452" s="2" t="str">
        <f>_xll.SNL.Clients.Office.Excel.Functions.SPG(B3452, "IQ_SGA_MARGIN", "LTM", A3452)</f>
        <v>#PEND</v>
      </c>
    </row>
    <row r="3453" spans="1:5" hidden="1" x14ac:dyDescent="0.35">
      <c r="A3453" s="1">
        <v>43536</v>
      </c>
      <c r="B3453" t="s">
        <v>293</v>
      </c>
      <c r="C3453" s="3" t="s">
        <v>319</v>
      </c>
      <c r="D3453" s="2" t="str">
        <f>_xll.SNL.Clients.Office.Excel.Functions.SPG(B3453, "IQ_GROSS_MARGIN", "LTM", A3453)</f>
        <v>#PEND</v>
      </c>
      <c r="E3453" s="2" t="str">
        <f>_xll.SNL.Clients.Office.Excel.Functions.SPG(B3453, "IQ_SGA_MARGIN", "LTM", A3453)</f>
        <v>#PEND</v>
      </c>
    </row>
    <row r="3454" spans="1:5" hidden="1" x14ac:dyDescent="0.35">
      <c r="A3454" s="1">
        <v>43536</v>
      </c>
      <c r="B3454" t="s">
        <v>294</v>
      </c>
      <c r="C3454" s="3">
        <v>23.794871733333331</v>
      </c>
      <c r="D3454" s="2" t="str">
        <f>_xll.SNL.Clients.Office.Excel.Functions.SPG(B3454, "IQ_GROSS_MARGIN", "LTM", A3454)</f>
        <v>#PEND</v>
      </c>
      <c r="E3454" s="2" t="str">
        <f>_xll.SNL.Clients.Office.Excel.Functions.SPG(B3454, "IQ_SGA_MARGIN", "LTM", A3454)</f>
        <v>#PEND</v>
      </c>
    </row>
    <row r="3455" spans="1:5" hidden="1" x14ac:dyDescent="0.35">
      <c r="A3455" s="1">
        <v>43536</v>
      </c>
      <c r="B3455" t="s">
        <v>295</v>
      </c>
      <c r="C3455" s="3">
        <v>0.55000000000000004</v>
      </c>
      <c r="D3455" s="2" t="str">
        <f>_xll.SNL.Clients.Office.Excel.Functions.SPG(B3455, "IQ_GROSS_MARGIN", "LTM", A3455)</f>
        <v>#PEND</v>
      </c>
      <c r="E3455" s="2" t="str">
        <f>_xll.SNL.Clients.Office.Excel.Functions.SPG(B3455, "IQ_SGA_MARGIN", "LTM", A3455)</f>
        <v>#PEND</v>
      </c>
    </row>
    <row r="3456" spans="1:5" hidden="1" x14ac:dyDescent="0.35">
      <c r="A3456" s="1">
        <v>43536</v>
      </c>
      <c r="B3456" t="s">
        <v>296</v>
      </c>
      <c r="C3456" s="3">
        <v>42.18666666666666</v>
      </c>
      <c r="D3456" s="2" t="str">
        <f>_xll.SNL.Clients.Office.Excel.Functions.SPG(B3456, "IQ_GROSS_MARGIN", "LTM", A3456)</f>
        <v>#PEND</v>
      </c>
      <c r="E3456" s="2" t="str">
        <f>_xll.SNL.Clients.Office.Excel.Functions.SPG(B3456, "IQ_SGA_MARGIN", "LTM", A3456)</f>
        <v>#PEND</v>
      </c>
    </row>
    <row r="3457" spans="1:5" hidden="1" x14ac:dyDescent="0.35">
      <c r="A3457" s="1">
        <v>43536</v>
      </c>
      <c r="B3457" t="s">
        <v>297</v>
      </c>
      <c r="C3457" s="3">
        <v>0.80710346666666666</v>
      </c>
      <c r="D3457" s="2" t="str">
        <f>_xll.SNL.Clients.Office.Excel.Functions.SPG(B3457, "IQ_GROSS_MARGIN", "LTM", A3457)</f>
        <v>#PEND</v>
      </c>
      <c r="E3457" s="2" t="str">
        <f>_xll.SNL.Clients.Office.Excel.Functions.SPG(B3457, "IQ_SGA_MARGIN", "LTM", A3457)</f>
        <v>#PEND</v>
      </c>
    </row>
    <row r="3458" spans="1:5" hidden="1" x14ac:dyDescent="0.35">
      <c r="A3458" s="1">
        <v>43536</v>
      </c>
      <c r="B3458" t="s">
        <v>298</v>
      </c>
      <c r="C3458" s="3" t="s">
        <v>319</v>
      </c>
      <c r="D3458" s="2" t="str">
        <f>_xll.SNL.Clients.Office.Excel.Functions.SPG(B3458, "IQ_GROSS_MARGIN", "LTM", A3458)</f>
        <v>#PEND</v>
      </c>
      <c r="E3458" s="2" t="str">
        <f>_xll.SNL.Clients.Office.Excel.Functions.SPG(B3458, "IQ_SGA_MARGIN", "LTM", A3458)</f>
        <v>#PEND</v>
      </c>
    </row>
    <row r="3459" spans="1:5" hidden="1" x14ac:dyDescent="0.35">
      <c r="A3459" s="1">
        <v>43536</v>
      </c>
      <c r="B3459" t="s">
        <v>299</v>
      </c>
      <c r="C3459" s="3" t="s">
        <v>319</v>
      </c>
      <c r="D3459" s="2" t="str">
        <f>_xll.SNL.Clients.Office.Excel.Functions.SPG(B3459, "IQ_GROSS_MARGIN", "LTM", A3459)</f>
        <v>#PEND</v>
      </c>
      <c r="E3459" s="2" t="str">
        <f>_xll.SNL.Clients.Office.Excel.Functions.SPG(B3459, "IQ_SGA_MARGIN", "LTM", A3459)</f>
        <v>#PEND</v>
      </c>
    </row>
    <row r="3460" spans="1:5" hidden="1" x14ac:dyDescent="0.35">
      <c r="A3460" s="1">
        <v>43536</v>
      </c>
      <c r="B3460" t="s">
        <v>300</v>
      </c>
      <c r="C3460" s="3">
        <v>3.1413333333333333</v>
      </c>
      <c r="D3460" s="2" t="str">
        <f>_xll.SNL.Clients.Office.Excel.Functions.SPG(B3460, "IQ_GROSS_MARGIN", "LTM", A3460)</f>
        <v>#PEND</v>
      </c>
      <c r="E3460" s="2" t="str">
        <f>_xll.SNL.Clients.Office.Excel.Functions.SPG(B3460, "IQ_SGA_MARGIN", "LTM", A3460)</f>
        <v>#PEND</v>
      </c>
    </row>
    <row r="3461" spans="1:5" hidden="1" x14ac:dyDescent="0.35">
      <c r="A3461" s="1">
        <v>43536</v>
      </c>
      <c r="B3461" t="s">
        <v>301</v>
      </c>
      <c r="C3461" s="3">
        <v>3.0720000000000001</v>
      </c>
      <c r="D3461" s="2" t="str">
        <f>_xll.SNL.Clients.Office.Excel.Functions.SPG(B3461, "IQ_GROSS_MARGIN", "LTM", A3461)</f>
        <v>#PEND</v>
      </c>
      <c r="E3461" s="2" t="str">
        <f>_xll.SNL.Clients.Office.Excel.Functions.SPG(B3461, "IQ_SGA_MARGIN", "LTM", A3461)</f>
        <v>#PEND</v>
      </c>
    </row>
    <row r="3462" spans="1:5" hidden="1" x14ac:dyDescent="0.35">
      <c r="A3462" s="1">
        <v>43536</v>
      </c>
      <c r="B3462" t="s">
        <v>302</v>
      </c>
      <c r="C3462" s="3">
        <v>10.5902776</v>
      </c>
      <c r="D3462" s="2" t="str">
        <f>_xll.SNL.Clients.Office.Excel.Functions.SPG(B3462, "IQ_GROSS_MARGIN", "LTM", A3462)</f>
        <v>#PEND</v>
      </c>
      <c r="E3462" s="2" t="str">
        <f>_xll.SNL.Clients.Office.Excel.Functions.SPG(B3462, "IQ_SGA_MARGIN", "LTM", A3462)</f>
        <v>#PEND</v>
      </c>
    </row>
    <row r="3463" spans="1:5" hidden="1" x14ac:dyDescent="0.35">
      <c r="A3463" s="1">
        <v>43536</v>
      </c>
      <c r="B3463" t="s">
        <v>303</v>
      </c>
      <c r="C3463" s="3">
        <v>7.9866666666666664</v>
      </c>
      <c r="D3463" s="2" t="str">
        <f>_xll.SNL.Clients.Office.Excel.Functions.SPG(B3463, "IQ_GROSS_MARGIN", "LTM", A3463)</f>
        <v>#PEND</v>
      </c>
      <c r="E3463" s="2" t="str">
        <f>_xll.SNL.Clients.Office.Excel.Functions.SPG(B3463, "IQ_SGA_MARGIN", "LTM", A3463)</f>
        <v>#PEND</v>
      </c>
    </row>
    <row r="3464" spans="1:5" hidden="1" x14ac:dyDescent="0.35">
      <c r="A3464" s="1">
        <v>43536</v>
      </c>
      <c r="B3464" t="s">
        <v>304</v>
      </c>
      <c r="C3464" s="3" t="s">
        <v>319</v>
      </c>
      <c r="D3464" s="2" t="str">
        <f>_xll.SNL.Clients.Office.Excel.Functions.SPG(B3464, "IQ_GROSS_MARGIN", "LTM", A3464)</f>
        <v>#PEND</v>
      </c>
      <c r="E3464" s="2" t="str">
        <f>_xll.SNL.Clients.Office.Excel.Functions.SPG(B3464, "IQ_SGA_MARGIN", "LTM", A3464)</f>
        <v>#PEND</v>
      </c>
    </row>
    <row r="3465" spans="1:5" hidden="1" x14ac:dyDescent="0.35">
      <c r="A3465" s="1">
        <v>43536</v>
      </c>
      <c r="B3465" t="s">
        <v>305</v>
      </c>
      <c r="C3465" s="3">
        <v>5.5266666666666673</v>
      </c>
      <c r="D3465" s="2" t="str">
        <f>_xll.SNL.Clients.Office.Excel.Functions.SPG(B3465, "IQ_GROSS_MARGIN", "LTM", A3465)</f>
        <v>#PEND</v>
      </c>
      <c r="E3465" s="2" t="str">
        <f>_xll.SNL.Clients.Office.Excel.Functions.SPG(B3465, "IQ_SGA_MARGIN", "LTM", A3465)</f>
        <v>#PEND</v>
      </c>
    </row>
    <row r="3466" spans="1:5" hidden="1" x14ac:dyDescent="0.35">
      <c r="A3466" s="1">
        <v>43536</v>
      </c>
      <c r="B3466" t="s">
        <v>306</v>
      </c>
      <c r="C3466" s="3" t="s">
        <v>319</v>
      </c>
      <c r="D3466" s="2" t="str">
        <f>_xll.SNL.Clients.Office.Excel.Functions.SPG(B3466, "IQ_GROSS_MARGIN", "LTM", A3466)</f>
        <v>#PEND</v>
      </c>
      <c r="E3466" s="2" t="str">
        <f>_xll.SNL.Clients.Office.Excel.Functions.SPG(B3466, "IQ_SGA_MARGIN", "LTM", A3466)</f>
        <v>#PEND</v>
      </c>
    </row>
    <row r="3467" spans="1:5" hidden="1" x14ac:dyDescent="0.35">
      <c r="A3467" s="1">
        <v>43536</v>
      </c>
      <c r="B3467" t="s">
        <v>307</v>
      </c>
      <c r="C3467" s="3">
        <v>9.965796533333334</v>
      </c>
      <c r="D3467" s="2" t="str">
        <f>_xll.SNL.Clients.Office.Excel.Functions.SPG(B3467, "IQ_GROSS_MARGIN", "LTM", A3467)</f>
        <v>#PEND</v>
      </c>
      <c r="E3467" s="2" t="str">
        <f>_xll.SNL.Clients.Office.Excel.Functions.SPG(B3467, "IQ_SGA_MARGIN", "LTM", A3467)</f>
        <v>#PEND</v>
      </c>
    </row>
    <row r="3468" spans="1:5" hidden="1" x14ac:dyDescent="0.35">
      <c r="A3468" s="1">
        <v>43536</v>
      </c>
      <c r="B3468" t="s">
        <v>308</v>
      </c>
      <c r="C3468" s="3" t="s">
        <v>319</v>
      </c>
      <c r="D3468" s="2" t="str">
        <f>_xll.SNL.Clients.Office.Excel.Functions.SPG(B3468, "IQ_GROSS_MARGIN", "LTM", A3468)</f>
        <v>#PEND</v>
      </c>
      <c r="E3468" s="2" t="str">
        <f>_xll.SNL.Clients.Office.Excel.Functions.SPG(B3468, "IQ_SGA_MARGIN", "LTM", A3468)</f>
        <v>#PEND</v>
      </c>
    </row>
    <row r="3469" spans="1:5" hidden="1" x14ac:dyDescent="0.35">
      <c r="A3469" s="1">
        <v>43536</v>
      </c>
      <c r="B3469" t="s">
        <v>309</v>
      </c>
      <c r="C3469" s="3">
        <v>5.3022218666666667</v>
      </c>
      <c r="D3469" s="2" t="str">
        <f>_xll.SNL.Clients.Office.Excel.Functions.SPG(B3469, "IQ_GROSS_MARGIN", "LTM", A3469)</f>
        <v>#PEND</v>
      </c>
      <c r="E3469" s="2" t="str">
        <f>_xll.SNL.Clients.Office.Excel.Functions.SPG(B3469, "IQ_SGA_MARGIN", "LTM", A3469)</f>
        <v>#PEND</v>
      </c>
    </row>
    <row r="3470" spans="1:5" hidden="1" x14ac:dyDescent="0.35">
      <c r="A3470" s="1">
        <v>43536</v>
      </c>
      <c r="B3470" t="s">
        <v>310</v>
      </c>
      <c r="C3470" s="3" t="s">
        <v>319</v>
      </c>
      <c r="D3470" s="2" t="str">
        <f>_xll.SNL.Clients.Office.Excel.Functions.SPG(B3470, "IQ_GROSS_MARGIN", "LTM", A3470)</f>
        <v>#PEND</v>
      </c>
      <c r="E3470" s="2" t="str">
        <f>_xll.SNL.Clients.Office.Excel.Functions.SPG(B3470, "IQ_SGA_MARGIN", "LTM", A3470)</f>
        <v>#PEND</v>
      </c>
    </row>
    <row r="3471" spans="1:5" hidden="1" x14ac:dyDescent="0.35">
      <c r="A3471" s="1">
        <v>43536</v>
      </c>
      <c r="B3471" t="s">
        <v>311</v>
      </c>
      <c r="C3471" s="3">
        <v>6.2879999999999994</v>
      </c>
      <c r="D3471" s="2" t="str">
        <f>_xll.SNL.Clients.Office.Excel.Functions.SPG(B3471, "IQ_GROSS_MARGIN", "LTM", A3471)</f>
        <v>#PEND</v>
      </c>
      <c r="E3471" s="2" t="str">
        <f>_xll.SNL.Clients.Office.Excel.Functions.SPG(B3471, "IQ_SGA_MARGIN", "LTM", A3471)</f>
        <v>#PEND</v>
      </c>
    </row>
    <row r="3472" spans="1:5" hidden="1" x14ac:dyDescent="0.35">
      <c r="A3472" s="1">
        <v>43536</v>
      </c>
      <c r="B3472" t="s">
        <v>312</v>
      </c>
      <c r="C3472" s="3" t="s">
        <v>319</v>
      </c>
      <c r="D3472" s="2" t="str">
        <f>_xll.SNL.Clients.Office.Excel.Functions.SPG(B3472, "IQ_GROSS_MARGIN", "LTM", A3472)</f>
        <v>#PEND</v>
      </c>
      <c r="E3472" s="2" t="str">
        <f>_xll.SNL.Clients.Office.Excel.Functions.SPG(B3472, "IQ_SGA_MARGIN", "LTM", A3472)</f>
        <v>#PEND</v>
      </c>
    </row>
    <row r="3473" spans="1:5" hidden="1" x14ac:dyDescent="0.35">
      <c r="A3473" s="1">
        <v>43536</v>
      </c>
      <c r="B3473" t="s">
        <v>313</v>
      </c>
      <c r="C3473" s="3">
        <v>3.8346666666666667</v>
      </c>
      <c r="D3473" s="2" t="str">
        <f>_xll.SNL.Clients.Office.Excel.Functions.SPG(B3473, "IQ_GROSS_MARGIN", "LTM", A3473)</f>
        <v>#PEND</v>
      </c>
      <c r="E3473" s="2" t="str">
        <f>_xll.SNL.Clients.Office.Excel.Functions.SPG(B3473, "IQ_SGA_MARGIN", "LTM", A3473)</f>
        <v>#PEND</v>
      </c>
    </row>
    <row r="3474" spans="1:5" hidden="1" x14ac:dyDescent="0.35">
      <c r="A3474" s="1">
        <v>43536</v>
      </c>
      <c r="B3474" t="s">
        <v>314</v>
      </c>
      <c r="C3474" s="3">
        <v>7.5066666666666659</v>
      </c>
      <c r="D3474" s="2" t="str">
        <f>_xll.SNL.Clients.Office.Excel.Functions.SPG(B3474, "IQ_GROSS_MARGIN", "LTM", A3474)</f>
        <v>#PEND</v>
      </c>
      <c r="E3474" s="2" t="str">
        <f>_xll.SNL.Clients.Office.Excel.Functions.SPG(B3474, "IQ_SGA_MARGIN", "LTM", A3474)</f>
        <v>#PEND</v>
      </c>
    </row>
    <row r="3475" spans="1:5" hidden="1" x14ac:dyDescent="0.35">
      <c r="A3475" s="1">
        <v>43536</v>
      </c>
      <c r="B3475" t="s">
        <v>315</v>
      </c>
      <c r="C3475" s="3" t="s">
        <v>319</v>
      </c>
      <c r="D3475" s="2" t="str">
        <f>_xll.SNL.Clients.Office.Excel.Functions.SPG(B3475, "IQ_GROSS_MARGIN", "LTM", A3475)</f>
        <v>#PEND</v>
      </c>
      <c r="E3475" s="2" t="str">
        <f>_xll.SNL.Clients.Office.Excel.Functions.SPG(B3475, "IQ_SGA_MARGIN", "LTM", A3475)</f>
        <v>#PEND</v>
      </c>
    </row>
    <row r="3476" spans="1:5" hidden="1" x14ac:dyDescent="0.35">
      <c r="A3476" s="1">
        <v>43536</v>
      </c>
      <c r="B3476" t="s">
        <v>316</v>
      </c>
      <c r="C3476" s="3">
        <v>7.5555551999999997</v>
      </c>
      <c r="D3476" s="2" t="str">
        <f>_xll.SNL.Clients.Office.Excel.Functions.SPG(B3476, "IQ_GROSS_MARGIN", "LTM", A3476)</f>
        <v>#PEND</v>
      </c>
      <c r="E3476" s="2" t="str">
        <f>_xll.SNL.Clients.Office.Excel.Functions.SPG(B3476, "IQ_SGA_MARGIN", "LTM", A3476)</f>
        <v>#PEND</v>
      </c>
    </row>
    <row r="3477" spans="1:5" hidden="1" x14ac:dyDescent="0.35">
      <c r="A3477" s="1">
        <v>43536</v>
      </c>
      <c r="B3477" t="s">
        <v>317</v>
      </c>
      <c r="C3477" s="3">
        <v>5.0773333333333328</v>
      </c>
      <c r="D3477" s="2" t="str">
        <f>_xll.SNL.Clients.Office.Excel.Functions.SPG(B3477, "IQ_GROSS_MARGIN", "LTM", A3477)</f>
        <v>#PEND</v>
      </c>
      <c r="E3477" s="2" t="str">
        <f>_xll.SNL.Clients.Office.Excel.Functions.SPG(B3477, "IQ_SGA_MARGIN", "LTM", A3477)</f>
        <v>#PEND</v>
      </c>
    </row>
    <row r="3478" spans="1:5" hidden="1" x14ac:dyDescent="0.35">
      <c r="A3478" s="1">
        <v>43543</v>
      </c>
      <c r="B3478" t="s">
        <v>2</v>
      </c>
      <c r="C3478" s="3" t="s">
        <v>319</v>
      </c>
      <c r="D3478" s="2" t="str">
        <f>_xll.SNL.Clients.Office.Excel.Functions.SPG(B3478, "IQ_GROSS_MARGIN", "LTM", A3478)</f>
        <v>#PEND</v>
      </c>
      <c r="E3478" s="2" t="str">
        <f>_xll.SNL.Clients.Office.Excel.Functions.SPG(B3478, "IQ_SGA_MARGIN", "LTM", A3478)</f>
        <v>#PEND</v>
      </c>
    </row>
    <row r="3479" spans="1:5" hidden="1" x14ac:dyDescent="0.35">
      <c r="A3479" s="1">
        <v>43543</v>
      </c>
      <c r="B3479" t="s">
        <v>3</v>
      </c>
      <c r="C3479" s="3">
        <v>1.8371863584246593</v>
      </c>
      <c r="D3479" s="2" t="str">
        <f>_xll.SNL.Clients.Office.Excel.Functions.SPG(B3479, "IQ_GROSS_MARGIN", "LTM", A3479)</f>
        <v>#PEND</v>
      </c>
      <c r="E3479" s="2" t="str">
        <f>_xll.SNL.Clients.Office.Excel.Functions.SPG(B3479, "IQ_SGA_MARGIN", "LTM", A3479)</f>
        <v>#PEND</v>
      </c>
    </row>
    <row r="3480" spans="1:5" hidden="1" x14ac:dyDescent="0.35">
      <c r="A3480" s="1">
        <v>43543</v>
      </c>
      <c r="B3480" t="s">
        <v>4</v>
      </c>
      <c r="C3480" s="3">
        <v>2.8584379916273366</v>
      </c>
      <c r="D3480" s="2" t="str">
        <f>_xll.SNL.Clients.Office.Excel.Functions.SPG(B3480, "IQ_GROSS_MARGIN", "LTM", A3480)</f>
        <v>#PEND</v>
      </c>
      <c r="E3480" s="2" t="str">
        <f>_xll.SNL.Clients.Office.Excel.Functions.SPG(B3480, "IQ_SGA_MARGIN", "LTM", A3480)</f>
        <v>#PEND</v>
      </c>
    </row>
    <row r="3481" spans="1:5" hidden="1" x14ac:dyDescent="0.35">
      <c r="A3481" s="1">
        <v>43543</v>
      </c>
      <c r="B3481" t="s">
        <v>5</v>
      </c>
      <c r="C3481" s="3" t="s">
        <v>319</v>
      </c>
      <c r="D3481" s="2" t="str">
        <f>_xll.SNL.Clients.Office.Excel.Functions.SPG(B3481, "IQ_GROSS_MARGIN", "LTM", A3481)</f>
        <v>#PEND</v>
      </c>
      <c r="E3481" s="2" t="str">
        <f>_xll.SNL.Clients.Office.Excel.Functions.SPG(B3481, "IQ_SGA_MARGIN", "LTM", A3481)</f>
        <v>#PEND</v>
      </c>
    </row>
    <row r="3482" spans="1:5" hidden="1" x14ac:dyDescent="0.35">
      <c r="A3482" s="1">
        <v>43543</v>
      </c>
      <c r="B3482" t="s">
        <v>6</v>
      </c>
      <c r="C3482" s="3" t="s">
        <v>319</v>
      </c>
      <c r="D3482" s="2" t="str">
        <f>_xll.SNL.Clients.Office.Excel.Functions.SPG(B3482, "IQ_GROSS_MARGIN", "LTM", A3482)</f>
        <v>#PEND</v>
      </c>
      <c r="E3482" s="2" t="str">
        <f>_xll.SNL.Clients.Office.Excel.Functions.SPG(B3482, "IQ_SGA_MARGIN", "LTM", A3482)</f>
        <v>#PEND</v>
      </c>
    </row>
    <row r="3483" spans="1:5" hidden="1" x14ac:dyDescent="0.35">
      <c r="A3483" s="1">
        <v>43543</v>
      </c>
      <c r="B3483" t="s">
        <v>7</v>
      </c>
      <c r="C3483" s="3" t="s">
        <v>319</v>
      </c>
      <c r="D3483" s="2" t="str">
        <f>_xll.SNL.Clients.Office.Excel.Functions.SPG(B3483, "IQ_GROSS_MARGIN", "LTM", A3483)</f>
        <v>#PEND</v>
      </c>
      <c r="E3483" s="2" t="str">
        <f>_xll.SNL.Clients.Office.Excel.Functions.SPG(B3483, "IQ_SGA_MARGIN", "LTM", A3483)</f>
        <v>#PEND</v>
      </c>
    </row>
    <row r="3484" spans="1:5" hidden="1" x14ac:dyDescent="0.35">
      <c r="A3484" s="1">
        <v>43543</v>
      </c>
      <c r="B3484" t="s">
        <v>8</v>
      </c>
      <c r="C3484" s="3" t="s">
        <v>319</v>
      </c>
      <c r="D3484" s="2" t="str">
        <f>_xll.SNL.Clients.Office.Excel.Functions.SPG(B3484, "IQ_GROSS_MARGIN", "LTM", A3484)</f>
        <v>#PEND</v>
      </c>
      <c r="E3484" s="2" t="str">
        <f>_xll.SNL.Clients.Office.Excel.Functions.SPG(B3484, "IQ_SGA_MARGIN", "LTM", A3484)</f>
        <v>#PEND</v>
      </c>
    </row>
    <row r="3485" spans="1:5" hidden="1" x14ac:dyDescent="0.35">
      <c r="A3485" s="1">
        <v>43543</v>
      </c>
      <c r="B3485" t="s">
        <v>9</v>
      </c>
      <c r="C3485" s="3">
        <v>11.150622883502654</v>
      </c>
      <c r="D3485" s="2" t="str">
        <f>_xll.SNL.Clients.Office.Excel.Functions.SPG(B3485, "IQ_GROSS_MARGIN", "LTM", A3485)</f>
        <v>#PEND</v>
      </c>
      <c r="E3485" s="2" t="str">
        <f>_xll.SNL.Clients.Office.Excel.Functions.SPG(B3485, "IQ_SGA_MARGIN", "LTM", A3485)</f>
        <v>#PEND</v>
      </c>
    </row>
    <row r="3486" spans="1:5" hidden="1" x14ac:dyDescent="0.35">
      <c r="A3486" s="1">
        <v>43543</v>
      </c>
      <c r="B3486" t="s">
        <v>10</v>
      </c>
      <c r="C3486" s="3" t="s">
        <v>319</v>
      </c>
      <c r="D3486" s="2" t="str">
        <f>_xll.SNL.Clients.Office.Excel.Functions.SPG(B3486, "IQ_GROSS_MARGIN", "LTM", A3486)</f>
        <v>#PEND</v>
      </c>
      <c r="E3486" s="2" t="str">
        <f>_xll.SNL.Clients.Office.Excel.Functions.SPG(B3486, "IQ_SGA_MARGIN", "LTM", A3486)</f>
        <v>#PEND</v>
      </c>
    </row>
    <row r="3487" spans="1:5" hidden="1" x14ac:dyDescent="0.35">
      <c r="A3487" s="1">
        <v>43543</v>
      </c>
      <c r="B3487" t="s">
        <v>11</v>
      </c>
      <c r="C3487" s="3" t="s">
        <v>319</v>
      </c>
      <c r="D3487" s="2" t="str">
        <f>_xll.SNL.Clients.Office.Excel.Functions.SPG(B3487, "IQ_GROSS_MARGIN", "LTM", A3487)</f>
        <v>#PEND</v>
      </c>
      <c r="E3487" s="2" t="str">
        <f>_xll.SNL.Clients.Office.Excel.Functions.SPG(B3487, "IQ_SGA_MARGIN", "LTM", A3487)</f>
        <v>#PEND</v>
      </c>
    </row>
    <row r="3488" spans="1:5" hidden="1" x14ac:dyDescent="0.35">
      <c r="A3488" s="1">
        <v>43543</v>
      </c>
      <c r="B3488" t="s">
        <v>12</v>
      </c>
      <c r="C3488" s="3">
        <v>3.1890782070767676</v>
      </c>
      <c r="D3488" s="2" t="str">
        <f>_xll.SNL.Clients.Office.Excel.Functions.SPG(B3488, "IQ_GROSS_MARGIN", "LTM", A3488)</f>
        <v>#PEND</v>
      </c>
      <c r="E3488" s="2" t="str">
        <f>_xll.SNL.Clients.Office.Excel.Functions.SPG(B3488, "IQ_SGA_MARGIN", "LTM", A3488)</f>
        <v>#PEND</v>
      </c>
    </row>
    <row r="3489" spans="1:5" hidden="1" x14ac:dyDescent="0.35">
      <c r="A3489" s="1">
        <v>43543</v>
      </c>
      <c r="B3489" t="s">
        <v>13</v>
      </c>
      <c r="C3489" s="3">
        <v>5.0495960323174147</v>
      </c>
      <c r="D3489" s="2" t="str">
        <f>_xll.SNL.Clients.Office.Excel.Functions.SPG(B3489, "IQ_GROSS_MARGIN", "LTM", A3489)</f>
        <v>#PEND</v>
      </c>
      <c r="E3489" s="2" t="str">
        <f>_xll.SNL.Clients.Office.Excel.Functions.SPG(B3489, "IQ_SGA_MARGIN", "LTM", A3489)</f>
        <v>#PEND</v>
      </c>
    </row>
    <row r="3490" spans="1:5" hidden="1" x14ac:dyDescent="0.35">
      <c r="A3490" s="1">
        <v>43543</v>
      </c>
      <c r="B3490" t="s">
        <v>14</v>
      </c>
      <c r="C3490" s="3">
        <v>2.7785686478415057</v>
      </c>
      <c r="D3490" s="2" t="str">
        <f>_xll.SNL.Clients.Office.Excel.Functions.SPG(B3490, "IQ_GROSS_MARGIN", "LTM", A3490)</f>
        <v>#PEND</v>
      </c>
      <c r="E3490" s="2" t="str">
        <f>_xll.SNL.Clients.Office.Excel.Functions.SPG(B3490, "IQ_SGA_MARGIN", "LTM", A3490)</f>
        <v>#PEND</v>
      </c>
    </row>
    <row r="3491" spans="1:5" hidden="1" x14ac:dyDescent="0.35">
      <c r="A3491" s="1">
        <v>43543</v>
      </c>
      <c r="B3491" t="s">
        <v>15</v>
      </c>
      <c r="C3491" s="3">
        <v>2.8418777164493512</v>
      </c>
      <c r="D3491" s="2" t="str">
        <f>_xll.SNL.Clients.Office.Excel.Functions.SPG(B3491, "IQ_GROSS_MARGIN", "LTM", A3491)</f>
        <v>#PEND</v>
      </c>
      <c r="E3491" s="2" t="str">
        <f>_xll.SNL.Clients.Office.Excel.Functions.SPG(B3491, "IQ_SGA_MARGIN", "LTM", A3491)</f>
        <v>#PEND</v>
      </c>
    </row>
    <row r="3492" spans="1:5" hidden="1" x14ac:dyDescent="0.35">
      <c r="A3492" s="1">
        <v>43543</v>
      </c>
      <c r="B3492" t="s">
        <v>16</v>
      </c>
      <c r="C3492" s="3">
        <v>0.52262485667813241</v>
      </c>
      <c r="D3492" s="2" t="str">
        <f>_xll.SNL.Clients.Office.Excel.Functions.SPG(B3492, "IQ_GROSS_MARGIN", "LTM", A3492)</f>
        <v>#PEND</v>
      </c>
      <c r="E3492" s="2" t="str">
        <f>_xll.SNL.Clients.Office.Excel.Functions.SPG(B3492, "IQ_SGA_MARGIN", "LTM", A3492)</f>
        <v>#PEND</v>
      </c>
    </row>
    <row r="3493" spans="1:5" hidden="1" x14ac:dyDescent="0.35">
      <c r="A3493" s="1">
        <v>43543</v>
      </c>
      <c r="B3493" t="s">
        <v>17</v>
      </c>
      <c r="C3493" s="3">
        <v>3.7703650374636699</v>
      </c>
      <c r="D3493" s="2" t="str">
        <f>_xll.SNL.Clients.Office.Excel.Functions.SPG(B3493, "IQ_GROSS_MARGIN", "LTM", A3493)</f>
        <v>#PEND</v>
      </c>
      <c r="E3493" s="2" t="str">
        <f>_xll.SNL.Clients.Office.Excel.Functions.SPG(B3493, "IQ_SGA_MARGIN", "LTM", A3493)</f>
        <v>#PEND</v>
      </c>
    </row>
    <row r="3494" spans="1:5" hidden="1" x14ac:dyDescent="0.35">
      <c r="A3494" s="1">
        <v>43543</v>
      </c>
      <c r="B3494" t="s">
        <v>18</v>
      </c>
      <c r="C3494" s="3" t="s">
        <v>319</v>
      </c>
      <c r="D3494" s="2" t="str">
        <f>_xll.SNL.Clients.Office.Excel.Functions.SPG(B3494, "IQ_GROSS_MARGIN", "LTM", A3494)</f>
        <v>#PEND</v>
      </c>
      <c r="E3494" s="2" t="str">
        <f>_xll.SNL.Clients.Office.Excel.Functions.SPG(B3494, "IQ_SGA_MARGIN", "LTM", A3494)</f>
        <v>#PEND</v>
      </c>
    </row>
    <row r="3495" spans="1:5" hidden="1" x14ac:dyDescent="0.35">
      <c r="A3495" s="1">
        <v>43543</v>
      </c>
      <c r="B3495" t="s">
        <v>19</v>
      </c>
      <c r="C3495" s="3" t="s">
        <v>319</v>
      </c>
      <c r="D3495" s="2" t="str">
        <f>_xll.SNL.Clients.Office.Excel.Functions.SPG(B3495, "IQ_GROSS_MARGIN", "LTM", A3495)</f>
        <v>#PEND</v>
      </c>
      <c r="E3495" s="2" t="str">
        <f>_xll.SNL.Clients.Office.Excel.Functions.SPG(B3495, "IQ_SGA_MARGIN", "LTM", A3495)</f>
        <v>#PEND</v>
      </c>
    </row>
    <row r="3496" spans="1:5" hidden="1" x14ac:dyDescent="0.35">
      <c r="A3496" s="1">
        <v>43543</v>
      </c>
      <c r="B3496" t="s">
        <v>20</v>
      </c>
      <c r="C3496" s="3" t="s">
        <v>319</v>
      </c>
      <c r="D3496" s="2" t="str">
        <f>_xll.SNL.Clients.Office.Excel.Functions.SPG(B3496, "IQ_GROSS_MARGIN", "LTM", A3496)</f>
        <v>#PEND</v>
      </c>
      <c r="E3496" s="2" t="str">
        <f>_xll.SNL.Clients.Office.Excel.Functions.SPG(B3496, "IQ_SGA_MARGIN", "LTM", A3496)</f>
        <v>#PEND</v>
      </c>
    </row>
    <row r="3497" spans="1:5" hidden="1" x14ac:dyDescent="0.35">
      <c r="A3497" s="1">
        <v>43543</v>
      </c>
      <c r="B3497" t="s">
        <v>21</v>
      </c>
      <c r="C3497" s="3" t="s">
        <v>319</v>
      </c>
      <c r="D3497" s="2" t="str">
        <f>_xll.SNL.Clients.Office.Excel.Functions.SPG(B3497, "IQ_GROSS_MARGIN", "LTM", A3497)</f>
        <v>#PEND</v>
      </c>
      <c r="E3497" s="2" t="str">
        <f>_xll.SNL.Clients.Office.Excel.Functions.SPG(B3497, "IQ_SGA_MARGIN", "LTM", A3497)</f>
        <v>#PEND</v>
      </c>
    </row>
    <row r="3498" spans="1:5" hidden="1" x14ac:dyDescent="0.35">
      <c r="A3498" s="1">
        <v>43543</v>
      </c>
      <c r="B3498" t="s">
        <v>22</v>
      </c>
      <c r="C3498" s="3" t="s">
        <v>319</v>
      </c>
      <c r="D3498" s="2" t="str">
        <f>_xll.SNL.Clients.Office.Excel.Functions.SPG(B3498, "IQ_GROSS_MARGIN", "LTM", A3498)</f>
        <v>#PEND</v>
      </c>
      <c r="E3498" s="2" t="str">
        <f>_xll.SNL.Clients.Office.Excel.Functions.SPG(B3498, "IQ_SGA_MARGIN", "LTM", A3498)</f>
        <v>#PEND</v>
      </c>
    </row>
    <row r="3499" spans="1:5" hidden="1" x14ac:dyDescent="0.35">
      <c r="A3499" s="1">
        <v>43543</v>
      </c>
      <c r="B3499" t="s">
        <v>23</v>
      </c>
      <c r="C3499" s="3">
        <v>10.854131136175774</v>
      </c>
      <c r="D3499" s="2" t="str">
        <f>_xll.SNL.Clients.Office.Excel.Functions.SPG(B3499, "IQ_GROSS_MARGIN", "LTM", A3499)</f>
        <v>#PEND</v>
      </c>
      <c r="E3499" s="2" t="str">
        <f>_xll.SNL.Clients.Office.Excel.Functions.SPG(B3499, "IQ_SGA_MARGIN", "LTM", A3499)</f>
        <v>#PEND</v>
      </c>
    </row>
    <row r="3500" spans="1:5" hidden="1" x14ac:dyDescent="0.35">
      <c r="A3500" s="1">
        <v>43543</v>
      </c>
      <c r="B3500" t="s">
        <v>24</v>
      </c>
      <c r="C3500" s="3">
        <v>7.8927019171799593</v>
      </c>
      <c r="D3500" s="2" t="str">
        <f>_xll.SNL.Clients.Office.Excel.Functions.SPG(B3500, "IQ_GROSS_MARGIN", "LTM", A3500)</f>
        <v>#PEND</v>
      </c>
      <c r="E3500" s="2" t="str">
        <f>_xll.SNL.Clients.Office.Excel.Functions.SPG(B3500, "IQ_SGA_MARGIN", "LTM", A3500)</f>
        <v>#PEND</v>
      </c>
    </row>
    <row r="3501" spans="1:5" hidden="1" x14ac:dyDescent="0.35">
      <c r="A3501" s="1">
        <v>43543</v>
      </c>
      <c r="B3501" t="s">
        <v>25</v>
      </c>
      <c r="C3501" s="3">
        <v>2.2504866277364477</v>
      </c>
      <c r="D3501" s="2" t="str">
        <f>_xll.SNL.Clients.Office.Excel.Functions.SPG(B3501, "IQ_GROSS_MARGIN", "LTM", A3501)</f>
        <v>#PEND</v>
      </c>
      <c r="E3501" s="2" t="str">
        <f>_xll.SNL.Clients.Office.Excel.Functions.SPG(B3501, "IQ_SGA_MARGIN", "LTM", A3501)</f>
        <v>#PEND</v>
      </c>
    </row>
    <row r="3502" spans="1:5" hidden="1" x14ac:dyDescent="0.35">
      <c r="A3502" s="1">
        <v>43543</v>
      </c>
      <c r="B3502" t="s">
        <v>26</v>
      </c>
      <c r="C3502" s="3" t="s">
        <v>319</v>
      </c>
      <c r="D3502" s="2" t="str">
        <f>_xll.SNL.Clients.Office.Excel.Functions.SPG(B3502, "IQ_GROSS_MARGIN", "LTM", A3502)</f>
        <v>#PEND</v>
      </c>
      <c r="E3502" s="2" t="str">
        <f>_xll.SNL.Clients.Office.Excel.Functions.SPG(B3502, "IQ_SGA_MARGIN", "LTM", A3502)</f>
        <v>#PEND</v>
      </c>
    </row>
    <row r="3503" spans="1:5" hidden="1" x14ac:dyDescent="0.35">
      <c r="A3503" s="1">
        <v>43543</v>
      </c>
      <c r="B3503" t="s">
        <v>27</v>
      </c>
      <c r="C3503" s="3">
        <v>9.2640207450070662</v>
      </c>
      <c r="D3503" s="2" t="str">
        <f>_xll.SNL.Clients.Office.Excel.Functions.SPG(B3503, "IQ_GROSS_MARGIN", "LTM", A3503)</f>
        <v>#PEND</v>
      </c>
      <c r="E3503" s="2" t="str">
        <f>_xll.SNL.Clients.Office.Excel.Functions.SPG(B3503, "IQ_SGA_MARGIN", "LTM", A3503)</f>
        <v>#PEND</v>
      </c>
    </row>
    <row r="3504" spans="1:5" hidden="1" x14ac:dyDescent="0.35">
      <c r="A3504" s="1">
        <v>43543</v>
      </c>
      <c r="B3504" t="s">
        <v>28</v>
      </c>
      <c r="C3504" s="3" t="s">
        <v>319</v>
      </c>
      <c r="D3504" s="2" t="str">
        <f>_xll.SNL.Clients.Office.Excel.Functions.SPG(B3504, "IQ_GROSS_MARGIN", "LTM", A3504)</f>
        <v>#PEND</v>
      </c>
      <c r="E3504" s="2" t="str">
        <f>_xll.SNL.Clients.Office.Excel.Functions.SPG(B3504, "IQ_SGA_MARGIN", "LTM", A3504)</f>
        <v>#PEND</v>
      </c>
    </row>
    <row r="3505" spans="1:5" hidden="1" x14ac:dyDescent="0.35">
      <c r="A3505" s="1">
        <v>43543</v>
      </c>
      <c r="B3505" t="s">
        <v>29</v>
      </c>
      <c r="C3505" s="3">
        <v>5.0662613657574065</v>
      </c>
      <c r="D3505" s="2" t="str">
        <f>_xll.SNL.Clients.Office.Excel.Functions.SPG(B3505, "IQ_GROSS_MARGIN", "LTM", A3505)</f>
        <v>#PEND</v>
      </c>
      <c r="E3505" s="2" t="str">
        <f>_xll.SNL.Clients.Office.Excel.Functions.SPG(B3505, "IQ_SGA_MARGIN", "LTM", A3505)</f>
        <v>#PEND</v>
      </c>
    </row>
    <row r="3506" spans="1:5" hidden="1" x14ac:dyDescent="0.35">
      <c r="A3506" s="1">
        <v>43543</v>
      </c>
      <c r="B3506" t="s">
        <v>30</v>
      </c>
      <c r="C3506" s="3">
        <v>3.0237580993520519</v>
      </c>
      <c r="D3506" s="2" t="str">
        <f>_xll.SNL.Clients.Office.Excel.Functions.SPG(B3506, "IQ_GROSS_MARGIN", "LTM", A3506)</f>
        <v>#PEND</v>
      </c>
      <c r="E3506" s="2" t="str">
        <f>_xll.SNL.Clients.Office.Excel.Functions.SPG(B3506, "IQ_SGA_MARGIN", "LTM", A3506)</f>
        <v>#PEND</v>
      </c>
    </row>
    <row r="3507" spans="1:5" hidden="1" x14ac:dyDescent="0.35">
      <c r="A3507" s="1">
        <v>43543</v>
      </c>
      <c r="B3507" t="s">
        <v>31</v>
      </c>
      <c r="C3507" s="3">
        <v>4.2556595472362213</v>
      </c>
      <c r="D3507" s="2" t="str">
        <f>_xll.SNL.Clients.Office.Excel.Functions.SPG(B3507, "IQ_GROSS_MARGIN", "LTM", A3507)</f>
        <v>#PEND</v>
      </c>
      <c r="E3507" s="2" t="str">
        <f>_xll.SNL.Clients.Office.Excel.Functions.SPG(B3507, "IQ_SGA_MARGIN", "LTM", A3507)</f>
        <v>#PEND</v>
      </c>
    </row>
    <row r="3508" spans="1:5" hidden="1" x14ac:dyDescent="0.35">
      <c r="A3508" s="1">
        <v>43543</v>
      </c>
      <c r="B3508" t="s">
        <v>32</v>
      </c>
      <c r="C3508" s="3">
        <v>7.9521904914273536E-2</v>
      </c>
      <c r="D3508" s="2" t="str">
        <f>_xll.SNL.Clients.Office.Excel.Functions.SPG(B3508, "IQ_GROSS_MARGIN", "LTM", A3508)</f>
        <v>#PEND</v>
      </c>
      <c r="E3508" s="2" t="str">
        <f>_xll.SNL.Clients.Office.Excel.Functions.SPG(B3508, "IQ_SGA_MARGIN", "LTM", A3508)</f>
        <v>#PEND</v>
      </c>
    </row>
    <row r="3509" spans="1:5" hidden="1" x14ac:dyDescent="0.35">
      <c r="A3509" s="1">
        <v>43543</v>
      </c>
      <c r="B3509" t="s">
        <v>33</v>
      </c>
      <c r="C3509" s="3" t="s">
        <v>319</v>
      </c>
      <c r="D3509" s="2" t="str">
        <f>_xll.SNL.Clients.Office.Excel.Functions.SPG(B3509, "IQ_GROSS_MARGIN", "LTM", A3509)</f>
        <v>#PEND</v>
      </c>
      <c r="E3509" s="2" t="str">
        <f>_xll.SNL.Clients.Office.Excel.Functions.SPG(B3509, "IQ_SGA_MARGIN", "LTM", A3509)</f>
        <v>#PEND</v>
      </c>
    </row>
    <row r="3510" spans="1:5" hidden="1" x14ac:dyDescent="0.35">
      <c r="A3510" s="1">
        <v>43543</v>
      </c>
      <c r="B3510" t="s">
        <v>34</v>
      </c>
      <c r="C3510" s="3">
        <v>4.4956403487720982</v>
      </c>
      <c r="D3510" s="2" t="str">
        <f>_xll.SNL.Clients.Office.Excel.Functions.SPG(B3510, "IQ_GROSS_MARGIN", "LTM", A3510)</f>
        <v>#PEND</v>
      </c>
      <c r="E3510" s="2" t="str">
        <f>_xll.SNL.Clients.Office.Excel.Functions.SPG(B3510, "IQ_SGA_MARGIN", "LTM", A3510)</f>
        <v>#PEND</v>
      </c>
    </row>
    <row r="3511" spans="1:5" hidden="1" x14ac:dyDescent="0.35">
      <c r="A3511" s="1">
        <v>43543</v>
      </c>
      <c r="B3511" t="s">
        <v>35</v>
      </c>
      <c r="C3511" s="3">
        <v>3.8203607711383087</v>
      </c>
      <c r="D3511" s="2" t="str">
        <f>_xll.SNL.Clients.Office.Excel.Functions.SPG(B3511, "IQ_GROSS_MARGIN", "LTM", A3511)</f>
        <v>#PEND</v>
      </c>
      <c r="E3511" s="2" t="str">
        <f>_xll.SNL.Clients.Office.Excel.Functions.SPG(B3511, "IQ_SGA_MARGIN", "LTM", A3511)</f>
        <v>#PEND</v>
      </c>
    </row>
    <row r="3512" spans="1:5" hidden="1" x14ac:dyDescent="0.35">
      <c r="A3512" s="1">
        <v>43543</v>
      </c>
      <c r="B3512" t="s">
        <v>36</v>
      </c>
      <c r="C3512" s="3" t="s">
        <v>319</v>
      </c>
      <c r="D3512" s="2" t="str">
        <f>_xll.SNL.Clients.Office.Excel.Functions.SPG(B3512, "IQ_GROSS_MARGIN", "LTM", A3512)</f>
        <v>#PEND</v>
      </c>
      <c r="E3512" s="2" t="str">
        <f>_xll.SNL.Clients.Office.Excel.Functions.SPG(B3512, "IQ_SGA_MARGIN", "LTM", A3512)</f>
        <v>#PEND</v>
      </c>
    </row>
    <row r="3513" spans="1:5" hidden="1" x14ac:dyDescent="0.35">
      <c r="A3513" s="1">
        <v>43543</v>
      </c>
      <c r="B3513" t="s">
        <v>37</v>
      </c>
      <c r="C3513" s="3" t="s">
        <v>319</v>
      </c>
      <c r="D3513" s="2" t="str">
        <f>_xll.SNL.Clients.Office.Excel.Functions.SPG(B3513, "IQ_GROSS_MARGIN", "LTM", A3513)</f>
        <v>#PEND</v>
      </c>
      <c r="E3513" s="2" t="str">
        <f>_xll.SNL.Clients.Office.Excel.Functions.SPG(B3513, "IQ_SGA_MARGIN", "LTM", A3513)</f>
        <v>#PEND</v>
      </c>
    </row>
    <row r="3514" spans="1:5" hidden="1" x14ac:dyDescent="0.35">
      <c r="A3514" s="1">
        <v>43543</v>
      </c>
      <c r="B3514" t="s">
        <v>38</v>
      </c>
      <c r="C3514" s="3" t="s">
        <v>319</v>
      </c>
      <c r="D3514" s="2" t="str">
        <f>_xll.SNL.Clients.Office.Excel.Functions.SPG(B3514, "IQ_GROSS_MARGIN", "LTM", A3514)</f>
        <v>#PEND</v>
      </c>
      <c r="E3514" s="2" t="str">
        <f>_xll.SNL.Clients.Office.Excel.Functions.SPG(B3514, "IQ_SGA_MARGIN", "LTM", A3514)</f>
        <v>#PEND</v>
      </c>
    </row>
    <row r="3515" spans="1:5" hidden="1" x14ac:dyDescent="0.35">
      <c r="A3515" s="1">
        <v>43543</v>
      </c>
      <c r="B3515" t="s">
        <v>39</v>
      </c>
      <c r="C3515" s="3">
        <v>3.916486681065515</v>
      </c>
      <c r="D3515" s="2" t="str">
        <f>_xll.SNL.Clients.Office.Excel.Functions.SPG(B3515, "IQ_GROSS_MARGIN", "LTM", A3515)</f>
        <v>#PEND</v>
      </c>
      <c r="E3515" s="2" t="str">
        <f>_xll.SNL.Clients.Office.Excel.Functions.SPG(B3515, "IQ_SGA_MARGIN", "LTM", A3515)</f>
        <v>#PEND</v>
      </c>
    </row>
    <row r="3516" spans="1:5" hidden="1" x14ac:dyDescent="0.35">
      <c r="A3516" s="1">
        <v>43543</v>
      </c>
      <c r="B3516" t="s">
        <v>40</v>
      </c>
      <c r="C3516" s="3">
        <v>3.5943791163373597</v>
      </c>
      <c r="D3516" s="2" t="str">
        <f>_xll.SNL.Clients.Office.Excel.Functions.SPG(B3516, "IQ_GROSS_MARGIN", "LTM", A3516)</f>
        <v>#PEND</v>
      </c>
      <c r="E3516" s="2" t="str">
        <f>_xll.SNL.Clients.Office.Excel.Functions.SPG(B3516, "IQ_SGA_MARGIN", "LTM", A3516)</f>
        <v>#PEND</v>
      </c>
    </row>
    <row r="3517" spans="1:5" hidden="1" x14ac:dyDescent="0.35">
      <c r="A3517" s="1">
        <v>43543</v>
      </c>
      <c r="B3517" t="s">
        <v>41</v>
      </c>
      <c r="C3517" s="3">
        <v>3.5709385915793406</v>
      </c>
      <c r="D3517" s="2" t="str">
        <f>_xll.SNL.Clients.Office.Excel.Functions.SPG(B3517, "IQ_GROSS_MARGIN", "LTM", A3517)</f>
        <v>#PEND</v>
      </c>
      <c r="E3517" s="2" t="str">
        <f>_xll.SNL.Clients.Office.Excel.Functions.SPG(B3517, "IQ_SGA_MARGIN", "LTM", A3517)</f>
        <v>#PEND</v>
      </c>
    </row>
    <row r="3518" spans="1:5" hidden="1" x14ac:dyDescent="0.35">
      <c r="A3518" s="1">
        <v>43543</v>
      </c>
      <c r="B3518" t="s">
        <v>42</v>
      </c>
      <c r="C3518" s="3">
        <v>6.0955123590112787</v>
      </c>
      <c r="D3518" s="2" t="str">
        <f>_xll.SNL.Clients.Office.Excel.Functions.SPG(B3518, "IQ_GROSS_MARGIN", "LTM", A3518)</f>
        <v>#PEND</v>
      </c>
      <c r="E3518" s="2" t="str">
        <f>_xll.SNL.Clients.Office.Excel.Functions.SPG(B3518, "IQ_SGA_MARGIN", "LTM", A3518)</f>
        <v>#PEND</v>
      </c>
    </row>
    <row r="3519" spans="1:5" hidden="1" x14ac:dyDescent="0.35">
      <c r="A3519" s="1">
        <v>43543</v>
      </c>
      <c r="B3519" t="s">
        <v>43</v>
      </c>
      <c r="C3519" s="3" t="s">
        <v>319</v>
      </c>
      <c r="D3519" s="2" t="str">
        <f>_xll.SNL.Clients.Office.Excel.Functions.SPG(B3519, "IQ_GROSS_MARGIN", "LTM", A3519)</f>
        <v>#PEND</v>
      </c>
      <c r="E3519" s="2" t="str">
        <f>_xll.SNL.Clients.Office.Excel.Functions.SPG(B3519, "IQ_SGA_MARGIN", "LTM", A3519)</f>
        <v>#PEND</v>
      </c>
    </row>
    <row r="3520" spans="1:5" hidden="1" x14ac:dyDescent="0.35">
      <c r="A3520" s="1">
        <v>43543</v>
      </c>
      <c r="B3520" t="s">
        <v>44</v>
      </c>
      <c r="C3520" s="3">
        <v>8.562849638695571</v>
      </c>
      <c r="D3520" s="2" t="str">
        <f>_xll.SNL.Clients.Office.Excel.Functions.SPG(B3520, "IQ_GROSS_MARGIN", "LTM", A3520)</f>
        <v>#PEND</v>
      </c>
      <c r="E3520" s="2" t="str">
        <f>_xll.SNL.Clients.Office.Excel.Functions.SPG(B3520, "IQ_SGA_MARGIN", "LTM", A3520)</f>
        <v>#PEND</v>
      </c>
    </row>
    <row r="3521" spans="1:5" hidden="1" x14ac:dyDescent="0.35">
      <c r="A3521" s="1">
        <v>43543</v>
      </c>
      <c r="B3521" t="s">
        <v>45</v>
      </c>
      <c r="C3521" s="3">
        <v>14.718822494200465</v>
      </c>
      <c r="D3521" s="2" t="str">
        <f>_xll.SNL.Clients.Office.Excel.Functions.SPG(B3521, "IQ_GROSS_MARGIN", "LTM", A3521)</f>
        <v>#PEND</v>
      </c>
      <c r="E3521" s="2" t="str">
        <f>_xll.SNL.Clients.Office.Excel.Functions.SPG(B3521, "IQ_SGA_MARGIN", "LTM", A3521)</f>
        <v>#PEND</v>
      </c>
    </row>
    <row r="3522" spans="1:5" hidden="1" x14ac:dyDescent="0.35">
      <c r="A3522" s="1">
        <v>43543</v>
      </c>
      <c r="B3522" t="s">
        <v>46</v>
      </c>
      <c r="C3522" s="3" t="s">
        <v>319</v>
      </c>
      <c r="D3522" s="2" t="str">
        <f>_xll.SNL.Clients.Office.Excel.Functions.SPG(B3522, "IQ_GROSS_MARGIN", "LTM", A3522)</f>
        <v>#PEND</v>
      </c>
      <c r="E3522" s="2" t="str">
        <f>_xll.SNL.Clients.Office.Excel.Functions.SPG(B3522, "IQ_SGA_MARGIN", "LTM", A3522)</f>
        <v>#PEND</v>
      </c>
    </row>
    <row r="3523" spans="1:5" hidden="1" x14ac:dyDescent="0.35">
      <c r="A3523" s="1">
        <v>43543</v>
      </c>
      <c r="B3523" t="s">
        <v>47</v>
      </c>
      <c r="C3523" s="3" t="s">
        <v>319</v>
      </c>
      <c r="D3523" s="2" t="str">
        <f>_xll.SNL.Clients.Office.Excel.Functions.SPG(B3523, "IQ_GROSS_MARGIN", "LTM", A3523)</f>
        <v>#PEND</v>
      </c>
      <c r="E3523" s="2" t="str">
        <f>_xll.SNL.Clients.Office.Excel.Functions.SPG(B3523, "IQ_SGA_MARGIN", "LTM", A3523)</f>
        <v>#PEND</v>
      </c>
    </row>
    <row r="3524" spans="1:5" hidden="1" x14ac:dyDescent="0.35">
      <c r="A3524" s="1">
        <v>43543</v>
      </c>
      <c r="B3524" t="s">
        <v>48</v>
      </c>
      <c r="C3524" s="3" t="s">
        <v>319</v>
      </c>
      <c r="D3524" s="2" t="str">
        <f>_xll.SNL.Clients.Office.Excel.Functions.SPG(B3524, "IQ_GROSS_MARGIN", "LTM", A3524)</f>
        <v>#PEND</v>
      </c>
      <c r="E3524" s="2" t="str">
        <f>_xll.SNL.Clients.Office.Excel.Functions.SPG(B3524, "IQ_SGA_MARGIN", "LTM", A3524)</f>
        <v>#PEND</v>
      </c>
    </row>
    <row r="3525" spans="1:5" hidden="1" x14ac:dyDescent="0.35">
      <c r="A3525" s="1">
        <v>43543</v>
      </c>
      <c r="B3525" t="s">
        <v>49</v>
      </c>
      <c r="C3525" s="3" t="s">
        <v>319</v>
      </c>
      <c r="D3525" s="2" t="str">
        <f>_xll.SNL.Clients.Office.Excel.Functions.SPG(B3525, "IQ_GROSS_MARGIN", "LTM", A3525)</f>
        <v>#PEND</v>
      </c>
      <c r="E3525" s="2" t="str">
        <f>_xll.SNL.Clients.Office.Excel.Functions.SPG(B3525, "IQ_SGA_MARGIN", "LTM", A3525)</f>
        <v>#PEND</v>
      </c>
    </row>
    <row r="3526" spans="1:5" hidden="1" x14ac:dyDescent="0.35">
      <c r="A3526" s="1">
        <v>43543</v>
      </c>
      <c r="B3526" t="s">
        <v>50</v>
      </c>
      <c r="C3526" s="3">
        <v>4.7729514972135556</v>
      </c>
      <c r="D3526" s="2" t="str">
        <f>_xll.SNL.Clients.Office.Excel.Functions.SPG(B3526, "IQ_GROSS_MARGIN", "LTM", A3526)</f>
        <v>#PEND</v>
      </c>
      <c r="E3526" s="2" t="str">
        <f>_xll.SNL.Clients.Office.Excel.Functions.SPG(B3526, "IQ_SGA_MARGIN", "LTM", A3526)</f>
        <v>#PEND</v>
      </c>
    </row>
    <row r="3527" spans="1:5" hidden="1" x14ac:dyDescent="0.35">
      <c r="A3527" s="1">
        <v>43543</v>
      </c>
      <c r="B3527" t="s">
        <v>51</v>
      </c>
      <c r="C3527" s="3" t="s">
        <v>319</v>
      </c>
      <c r="D3527" s="2" t="str">
        <f>_xll.SNL.Clients.Office.Excel.Functions.SPG(B3527, "IQ_GROSS_MARGIN", "LTM", A3527)</f>
        <v>#PEND</v>
      </c>
      <c r="E3527" s="2" t="str">
        <f>_xll.SNL.Clients.Office.Excel.Functions.SPG(B3527, "IQ_SGA_MARGIN", "LTM", A3527)</f>
        <v>#PEND</v>
      </c>
    </row>
    <row r="3528" spans="1:5" hidden="1" x14ac:dyDescent="0.35">
      <c r="A3528" s="1">
        <v>43543</v>
      </c>
      <c r="B3528" t="s">
        <v>52</v>
      </c>
      <c r="C3528" s="3" t="s">
        <v>319</v>
      </c>
      <c r="D3528" s="2" t="str">
        <f>_xll.SNL.Clients.Office.Excel.Functions.SPG(B3528, "IQ_GROSS_MARGIN", "LTM", A3528)</f>
        <v>#PEND</v>
      </c>
      <c r="E3528" s="2" t="str">
        <f>_xll.SNL.Clients.Office.Excel.Functions.SPG(B3528, "IQ_SGA_MARGIN", "LTM", A3528)</f>
        <v>#PEND</v>
      </c>
    </row>
    <row r="3529" spans="1:5" hidden="1" x14ac:dyDescent="0.35">
      <c r="A3529" s="1">
        <v>43543</v>
      </c>
      <c r="B3529" t="s">
        <v>53</v>
      </c>
      <c r="C3529" s="3" t="s">
        <v>319</v>
      </c>
      <c r="D3529" s="2" t="str">
        <f>_xll.SNL.Clients.Office.Excel.Functions.SPG(B3529, "IQ_GROSS_MARGIN", "LTM", A3529)</f>
        <v>#PEND</v>
      </c>
      <c r="E3529" s="2" t="str">
        <f>_xll.SNL.Clients.Office.Excel.Functions.SPG(B3529, "IQ_SGA_MARGIN", "LTM", A3529)</f>
        <v>#PEND</v>
      </c>
    </row>
    <row r="3530" spans="1:5" hidden="1" x14ac:dyDescent="0.35">
      <c r="A3530" s="1">
        <v>43543</v>
      </c>
      <c r="B3530" t="s">
        <v>54</v>
      </c>
      <c r="C3530" s="3" t="s">
        <v>319</v>
      </c>
      <c r="D3530" s="2" t="str">
        <f>_xll.SNL.Clients.Office.Excel.Functions.SPG(B3530, "IQ_GROSS_MARGIN", "LTM", A3530)</f>
        <v>#PEND</v>
      </c>
      <c r="E3530" s="2" t="str">
        <f>_xll.SNL.Clients.Office.Excel.Functions.SPG(B3530, "IQ_SGA_MARGIN", "LTM", A3530)</f>
        <v>#PEND</v>
      </c>
    </row>
    <row r="3531" spans="1:5" hidden="1" x14ac:dyDescent="0.35">
      <c r="A3531" s="1">
        <v>43543</v>
      </c>
      <c r="B3531" t="s">
        <v>55</v>
      </c>
      <c r="C3531" s="3" t="s">
        <v>319</v>
      </c>
      <c r="D3531" s="2" t="str">
        <f>_xll.SNL.Clients.Office.Excel.Functions.SPG(B3531, "IQ_GROSS_MARGIN", "LTM", A3531)</f>
        <v>#PEND</v>
      </c>
      <c r="E3531" s="2" t="str">
        <f>_xll.SNL.Clients.Office.Excel.Functions.SPG(B3531, "IQ_SGA_MARGIN", "LTM", A3531)</f>
        <v>#PEND</v>
      </c>
    </row>
    <row r="3532" spans="1:5" hidden="1" x14ac:dyDescent="0.35">
      <c r="A3532" s="1">
        <v>43543</v>
      </c>
      <c r="B3532" t="s">
        <v>56</v>
      </c>
      <c r="C3532" s="3">
        <v>6.3888222275551296</v>
      </c>
      <c r="D3532" s="2" t="str">
        <f>_xll.SNL.Clients.Office.Excel.Functions.SPG(B3532, "IQ_GROSS_MARGIN", "LTM", A3532)</f>
        <v>#PEND</v>
      </c>
      <c r="E3532" s="2" t="str">
        <f>_xll.SNL.Clients.Office.Excel.Functions.SPG(B3532, "IQ_SGA_MARGIN", "LTM", A3532)</f>
        <v>#PEND</v>
      </c>
    </row>
    <row r="3533" spans="1:5" hidden="1" x14ac:dyDescent="0.35">
      <c r="A3533" s="1">
        <v>43543</v>
      </c>
      <c r="B3533" t="s">
        <v>57</v>
      </c>
      <c r="C3533" s="3" t="s">
        <v>319</v>
      </c>
      <c r="D3533" s="2" t="str">
        <f>_xll.SNL.Clients.Office.Excel.Functions.SPG(B3533, "IQ_GROSS_MARGIN", "LTM", A3533)</f>
        <v>#PEND</v>
      </c>
      <c r="E3533" s="2" t="str">
        <f>_xll.SNL.Clients.Office.Excel.Functions.SPG(B3533, "IQ_SGA_MARGIN", "LTM", A3533)</f>
        <v>#PEND</v>
      </c>
    </row>
    <row r="3534" spans="1:5" hidden="1" x14ac:dyDescent="0.35">
      <c r="A3534" s="1">
        <v>43543</v>
      </c>
      <c r="B3534" t="s">
        <v>58</v>
      </c>
      <c r="C3534" s="3">
        <v>7.2461744393781835</v>
      </c>
      <c r="D3534" s="2" t="str">
        <f>_xll.SNL.Clients.Office.Excel.Functions.SPG(B3534, "IQ_GROSS_MARGIN", "LTM", A3534)</f>
        <v>#PEND</v>
      </c>
      <c r="E3534" s="2" t="str">
        <f>_xll.SNL.Clients.Office.Excel.Functions.SPG(B3534, "IQ_SGA_MARGIN", "LTM", A3534)</f>
        <v>#PEND</v>
      </c>
    </row>
    <row r="3535" spans="1:5" hidden="1" x14ac:dyDescent="0.35">
      <c r="A3535" s="1">
        <v>43543</v>
      </c>
      <c r="B3535" t="s">
        <v>59</v>
      </c>
      <c r="C3535" s="3" t="s">
        <v>319</v>
      </c>
      <c r="D3535" s="2" t="str">
        <f>_xll.SNL.Clients.Office.Excel.Functions.SPG(B3535, "IQ_GROSS_MARGIN", "LTM", A3535)</f>
        <v>#PEND</v>
      </c>
      <c r="E3535" s="2" t="str">
        <f>_xll.SNL.Clients.Office.Excel.Functions.SPG(B3535, "IQ_SGA_MARGIN", "LTM", A3535)</f>
        <v>#PEND</v>
      </c>
    </row>
    <row r="3536" spans="1:5" hidden="1" x14ac:dyDescent="0.35">
      <c r="A3536" s="1">
        <v>43543</v>
      </c>
      <c r="B3536" t="s">
        <v>60</v>
      </c>
      <c r="C3536" s="3">
        <v>43.290654347652186</v>
      </c>
      <c r="D3536" s="2" t="str">
        <f>_xll.SNL.Clients.Office.Excel.Functions.SPG(B3536, "IQ_GROSS_MARGIN", "LTM", A3536)</f>
        <v>#PEND</v>
      </c>
      <c r="E3536" s="2" t="str">
        <f>_xll.SNL.Clients.Office.Excel.Functions.SPG(B3536, "IQ_SGA_MARGIN", "LTM", A3536)</f>
        <v>#PEND</v>
      </c>
    </row>
    <row r="3537" spans="1:5" hidden="1" x14ac:dyDescent="0.35">
      <c r="A3537" s="1">
        <v>43543</v>
      </c>
      <c r="B3537" t="s">
        <v>61</v>
      </c>
      <c r="C3537" s="3" t="s">
        <v>319</v>
      </c>
      <c r="D3537" s="2" t="str">
        <f>_xll.SNL.Clients.Office.Excel.Functions.SPG(B3537, "IQ_GROSS_MARGIN", "LTM", A3537)</f>
        <v>#PEND</v>
      </c>
      <c r="E3537" s="2" t="str">
        <f>_xll.SNL.Clients.Office.Excel.Functions.SPG(B3537, "IQ_SGA_MARGIN", "LTM", A3537)</f>
        <v>#PEND</v>
      </c>
    </row>
    <row r="3538" spans="1:5" hidden="1" x14ac:dyDescent="0.35">
      <c r="A3538" s="1">
        <v>43543</v>
      </c>
      <c r="B3538" t="s">
        <v>62</v>
      </c>
      <c r="C3538" s="3">
        <v>4.7729512305682213</v>
      </c>
      <c r="D3538" s="2" t="str">
        <f>_xll.SNL.Clients.Office.Excel.Functions.SPG(B3538, "IQ_GROSS_MARGIN", "LTM", A3538)</f>
        <v>#PEND</v>
      </c>
      <c r="E3538" s="2" t="str">
        <f>_xll.SNL.Clients.Office.Excel.Functions.SPG(B3538, "IQ_SGA_MARGIN", "LTM", A3538)</f>
        <v>#PEND</v>
      </c>
    </row>
    <row r="3539" spans="1:5" hidden="1" x14ac:dyDescent="0.35">
      <c r="A3539" s="1">
        <v>43543</v>
      </c>
      <c r="B3539" t="s">
        <v>63</v>
      </c>
      <c r="C3539" s="3">
        <v>0.35997120230381574</v>
      </c>
      <c r="D3539" s="2" t="str">
        <f>_xll.SNL.Clients.Office.Excel.Functions.SPG(B3539, "IQ_GROSS_MARGIN", "LTM", A3539)</f>
        <v>#PEND</v>
      </c>
      <c r="E3539" s="2" t="str">
        <f>_xll.SNL.Clients.Office.Excel.Functions.SPG(B3539, "IQ_SGA_MARGIN", "LTM", A3539)</f>
        <v>#PEND</v>
      </c>
    </row>
    <row r="3540" spans="1:5" hidden="1" x14ac:dyDescent="0.35">
      <c r="A3540" s="1">
        <v>43543</v>
      </c>
      <c r="B3540" t="s">
        <v>64</v>
      </c>
      <c r="C3540" s="3">
        <v>4.4209796549609361</v>
      </c>
      <c r="D3540" s="2" t="str">
        <f>_xll.SNL.Clients.Office.Excel.Functions.SPG(B3540, "IQ_GROSS_MARGIN", "LTM", A3540)</f>
        <v>#PEND</v>
      </c>
      <c r="E3540" s="2" t="str">
        <f>_xll.SNL.Clients.Office.Excel.Functions.SPG(B3540, "IQ_SGA_MARGIN", "LTM", A3540)</f>
        <v>#PEND</v>
      </c>
    </row>
    <row r="3541" spans="1:5" hidden="1" x14ac:dyDescent="0.35">
      <c r="A3541" s="1">
        <v>43543</v>
      </c>
      <c r="B3541" t="s">
        <v>65</v>
      </c>
      <c r="C3541" s="3">
        <v>6.6661333759965871</v>
      </c>
      <c r="D3541" s="2" t="str">
        <f>_xll.SNL.Clients.Office.Excel.Functions.SPG(B3541, "IQ_GROSS_MARGIN", "LTM", A3541)</f>
        <v>#PEND</v>
      </c>
      <c r="E3541" s="2" t="str">
        <f>_xll.SNL.Clients.Office.Excel.Functions.SPG(B3541, "IQ_SGA_MARGIN", "LTM", A3541)</f>
        <v>#PEND</v>
      </c>
    </row>
    <row r="3542" spans="1:5" hidden="1" x14ac:dyDescent="0.35">
      <c r="A3542" s="1">
        <v>43543</v>
      </c>
      <c r="B3542" t="s">
        <v>66</v>
      </c>
      <c r="C3542" s="3" t="s">
        <v>319</v>
      </c>
      <c r="D3542" s="2" t="str">
        <f>_xll.SNL.Clients.Office.Excel.Functions.SPG(B3542, "IQ_GROSS_MARGIN", "LTM", A3542)</f>
        <v>#PEND</v>
      </c>
      <c r="E3542" s="2" t="str">
        <f>_xll.SNL.Clients.Office.Excel.Functions.SPG(B3542, "IQ_SGA_MARGIN", "LTM", A3542)</f>
        <v>#PEND</v>
      </c>
    </row>
    <row r="3543" spans="1:5" hidden="1" x14ac:dyDescent="0.35">
      <c r="A3543" s="1">
        <v>43543</v>
      </c>
      <c r="B3543" t="s">
        <v>67</v>
      </c>
      <c r="C3543" s="3">
        <v>0.77504892941897985</v>
      </c>
      <c r="D3543" s="2" t="str">
        <f>_xll.SNL.Clients.Office.Excel.Functions.SPG(B3543, "IQ_GROSS_MARGIN", "LTM", A3543)</f>
        <v>#PEND</v>
      </c>
      <c r="E3543" s="2" t="str">
        <f>_xll.SNL.Clients.Office.Excel.Functions.SPG(B3543, "IQ_SGA_MARGIN", "LTM", A3543)</f>
        <v>#PEND</v>
      </c>
    </row>
    <row r="3544" spans="1:5" hidden="1" x14ac:dyDescent="0.35">
      <c r="A3544" s="1">
        <v>43543</v>
      </c>
      <c r="B3544" t="s">
        <v>68</v>
      </c>
      <c r="C3544" s="3" t="s">
        <v>319</v>
      </c>
      <c r="D3544" s="2" t="str">
        <f>_xll.SNL.Clients.Office.Excel.Functions.SPG(B3544, "IQ_GROSS_MARGIN", "LTM", A3544)</f>
        <v>#PEND</v>
      </c>
      <c r="E3544" s="2" t="str">
        <f>_xll.SNL.Clients.Office.Excel.Functions.SPG(B3544, "IQ_SGA_MARGIN", "LTM", A3544)</f>
        <v>#PEND</v>
      </c>
    </row>
    <row r="3545" spans="1:5" hidden="1" x14ac:dyDescent="0.35">
      <c r="A3545" s="1">
        <v>43543</v>
      </c>
      <c r="B3545" t="s">
        <v>69</v>
      </c>
      <c r="C3545" s="3">
        <v>3.7636989040876729</v>
      </c>
      <c r="D3545" s="2" t="str">
        <f>_xll.SNL.Clients.Office.Excel.Functions.SPG(B3545, "IQ_GROSS_MARGIN", "LTM", A3545)</f>
        <v>#PEND</v>
      </c>
      <c r="E3545" s="2" t="str">
        <f>_xll.SNL.Clients.Office.Excel.Functions.SPG(B3545, "IQ_SGA_MARGIN", "LTM", A3545)</f>
        <v>#PEND</v>
      </c>
    </row>
    <row r="3546" spans="1:5" hidden="1" x14ac:dyDescent="0.35">
      <c r="A3546" s="1">
        <v>43543</v>
      </c>
      <c r="B3546" t="s">
        <v>70</v>
      </c>
      <c r="C3546" s="3" t="s">
        <v>319</v>
      </c>
      <c r="D3546" s="2" t="str">
        <f>_xll.SNL.Clients.Office.Excel.Functions.SPG(B3546, "IQ_GROSS_MARGIN", "LTM", A3546)</f>
        <v>#PEND</v>
      </c>
      <c r="E3546" s="2" t="str">
        <f>_xll.SNL.Clients.Office.Excel.Functions.SPG(B3546, "IQ_SGA_MARGIN", "LTM", A3546)</f>
        <v>#PEND</v>
      </c>
    </row>
    <row r="3547" spans="1:5" hidden="1" x14ac:dyDescent="0.35">
      <c r="A3547" s="1">
        <v>43543</v>
      </c>
      <c r="B3547" t="s">
        <v>71</v>
      </c>
      <c r="C3547" s="3" t="s">
        <v>319</v>
      </c>
      <c r="D3547" s="2" t="str">
        <f>_xll.SNL.Clients.Office.Excel.Functions.SPG(B3547, "IQ_GROSS_MARGIN", "LTM", A3547)</f>
        <v>#PEND</v>
      </c>
      <c r="E3547" s="2" t="str">
        <f>_xll.SNL.Clients.Office.Excel.Functions.SPG(B3547, "IQ_SGA_MARGIN", "LTM", A3547)</f>
        <v>#PEND</v>
      </c>
    </row>
    <row r="3548" spans="1:5" hidden="1" x14ac:dyDescent="0.35">
      <c r="A3548" s="1">
        <v>43543</v>
      </c>
      <c r="B3548" t="s">
        <v>72</v>
      </c>
      <c r="C3548" s="3" t="s">
        <v>319</v>
      </c>
      <c r="D3548" s="2" t="str">
        <f>_xll.SNL.Clients.Office.Excel.Functions.SPG(B3548, "IQ_GROSS_MARGIN", "LTM", A3548)</f>
        <v>#PEND</v>
      </c>
      <c r="E3548" s="2" t="str">
        <f>_xll.SNL.Clients.Office.Excel.Functions.SPG(B3548, "IQ_SGA_MARGIN", "LTM", A3548)</f>
        <v>#PEND</v>
      </c>
    </row>
    <row r="3549" spans="1:5" hidden="1" x14ac:dyDescent="0.35">
      <c r="A3549" s="1">
        <v>43543</v>
      </c>
      <c r="B3549" t="s">
        <v>73</v>
      </c>
      <c r="C3549" s="3">
        <v>4.2196624270058392</v>
      </c>
      <c r="D3549" s="2" t="str">
        <f>_xll.SNL.Clients.Office.Excel.Functions.SPG(B3549, "IQ_GROSS_MARGIN", "LTM", A3549)</f>
        <v>#PEND</v>
      </c>
      <c r="E3549" s="2" t="str">
        <f>_xll.SNL.Clients.Office.Excel.Functions.SPG(B3549, "IQ_SGA_MARGIN", "LTM", A3549)</f>
        <v>#PEND</v>
      </c>
    </row>
    <row r="3550" spans="1:5" hidden="1" x14ac:dyDescent="0.35">
      <c r="A3550" s="1">
        <v>43543</v>
      </c>
      <c r="B3550" t="s">
        <v>74</v>
      </c>
      <c r="C3550" s="3" t="s">
        <v>319</v>
      </c>
      <c r="D3550" s="2" t="str">
        <f>_xll.SNL.Clients.Office.Excel.Functions.SPG(B3550, "IQ_GROSS_MARGIN", "LTM", A3550)</f>
        <v>#PEND</v>
      </c>
      <c r="E3550" s="2" t="str">
        <f>_xll.SNL.Clients.Office.Excel.Functions.SPG(B3550, "IQ_SGA_MARGIN", "LTM", A3550)</f>
        <v>#PEND</v>
      </c>
    </row>
    <row r="3551" spans="1:5" hidden="1" x14ac:dyDescent="0.35">
      <c r="A3551" s="1">
        <v>43543</v>
      </c>
      <c r="B3551" t="s">
        <v>75</v>
      </c>
      <c r="C3551" s="3">
        <v>13.678905687544995</v>
      </c>
      <c r="D3551" s="2" t="str">
        <f>_xll.SNL.Clients.Office.Excel.Functions.SPG(B3551, "IQ_GROSS_MARGIN", "LTM", A3551)</f>
        <v>#PEND</v>
      </c>
      <c r="E3551" s="2" t="str">
        <f>_xll.SNL.Clients.Office.Excel.Functions.SPG(B3551, "IQ_SGA_MARGIN", "LTM", A3551)</f>
        <v>#PEND</v>
      </c>
    </row>
    <row r="3552" spans="1:5" hidden="1" x14ac:dyDescent="0.35">
      <c r="A3552" s="1">
        <v>43543</v>
      </c>
      <c r="B3552" t="s">
        <v>76</v>
      </c>
      <c r="C3552" s="3">
        <v>4.319654427645788</v>
      </c>
      <c r="D3552" s="2" t="str">
        <f>_xll.SNL.Clients.Office.Excel.Functions.SPG(B3552, "IQ_GROSS_MARGIN", "LTM", A3552)</f>
        <v>#PEND</v>
      </c>
      <c r="E3552" s="2" t="str">
        <f>_xll.SNL.Clients.Office.Excel.Functions.SPG(B3552, "IQ_SGA_MARGIN", "LTM", A3552)</f>
        <v>#PEND</v>
      </c>
    </row>
    <row r="3553" spans="1:5" hidden="1" x14ac:dyDescent="0.35">
      <c r="A3553" s="1">
        <v>43543</v>
      </c>
      <c r="B3553" t="s">
        <v>77</v>
      </c>
      <c r="C3553" s="3" t="s">
        <v>319</v>
      </c>
      <c r="D3553" s="2" t="str">
        <f>_xll.SNL.Clients.Office.Excel.Functions.SPG(B3553, "IQ_GROSS_MARGIN", "LTM", A3553)</f>
        <v>#PEND</v>
      </c>
      <c r="E3553" s="2" t="str">
        <f>_xll.SNL.Clients.Office.Excel.Functions.SPG(B3553, "IQ_SGA_MARGIN", "LTM", A3553)</f>
        <v>#PEND</v>
      </c>
    </row>
    <row r="3554" spans="1:5" hidden="1" x14ac:dyDescent="0.35">
      <c r="A3554" s="1">
        <v>43543</v>
      </c>
      <c r="B3554" t="s">
        <v>78</v>
      </c>
      <c r="C3554" s="3" t="s">
        <v>319</v>
      </c>
      <c r="D3554" s="2" t="str">
        <f>_xll.SNL.Clients.Office.Excel.Functions.SPG(B3554, "IQ_GROSS_MARGIN", "LTM", A3554)</f>
        <v>#PEND</v>
      </c>
      <c r="E3554" s="2" t="str">
        <f>_xll.SNL.Clients.Office.Excel.Functions.SPG(B3554, "IQ_SGA_MARGIN", "LTM", A3554)</f>
        <v>#PEND</v>
      </c>
    </row>
    <row r="3555" spans="1:5" hidden="1" x14ac:dyDescent="0.35">
      <c r="A3555" s="1">
        <v>43543</v>
      </c>
      <c r="B3555" t="s">
        <v>79</v>
      </c>
      <c r="C3555" s="3">
        <v>2.7944431112177694</v>
      </c>
      <c r="D3555" s="2" t="str">
        <f>_xll.SNL.Clients.Office.Excel.Functions.SPG(B3555, "IQ_GROSS_MARGIN", "LTM", A3555)</f>
        <v>#PEND</v>
      </c>
      <c r="E3555" s="2" t="str">
        <f>_xll.SNL.Clients.Office.Excel.Functions.SPG(B3555, "IQ_SGA_MARGIN", "LTM", A3555)</f>
        <v>#PEND</v>
      </c>
    </row>
    <row r="3556" spans="1:5" hidden="1" x14ac:dyDescent="0.35">
      <c r="A3556" s="1">
        <v>43543</v>
      </c>
      <c r="B3556" t="s">
        <v>80</v>
      </c>
      <c r="C3556" s="3">
        <v>1.5245663013625577</v>
      </c>
      <c r="D3556" s="2" t="str">
        <f>_xll.SNL.Clients.Office.Excel.Functions.SPG(B3556, "IQ_GROSS_MARGIN", "LTM", A3556)</f>
        <v>#PEND</v>
      </c>
      <c r="E3556" s="2" t="str">
        <f>_xll.SNL.Clients.Office.Excel.Functions.SPG(B3556, "IQ_SGA_MARGIN", "LTM", A3556)</f>
        <v>#PEND</v>
      </c>
    </row>
    <row r="3557" spans="1:5" hidden="1" x14ac:dyDescent="0.35">
      <c r="A3557" s="1">
        <v>43543</v>
      </c>
      <c r="B3557" t="s">
        <v>81</v>
      </c>
      <c r="C3557" s="3">
        <v>0.77327147161560406</v>
      </c>
      <c r="D3557" s="2" t="str">
        <f>_xll.SNL.Clients.Office.Excel.Functions.SPG(B3557, "IQ_GROSS_MARGIN", "LTM", A3557)</f>
        <v>#PEND</v>
      </c>
      <c r="E3557" s="2" t="str">
        <f>_xll.SNL.Clients.Office.Excel.Functions.SPG(B3557, "IQ_SGA_MARGIN", "LTM", A3557)</f>
        <v>#PEND</v>
      </c>
    </row>
    <row r="3558" spans="1:5" hidden="1" x14ac:dyDescent="0.35">
      <c r="A3558" s="1">
        <v>43543</v>
      </c>
      <c r="B3558" t="s">
        <v>82</v>
      </c>
      <c r="C3558" s="3" t="s">
        <v>319</v>
      </c>
      <c r="D3558" s="2" t="str">
        <f>_xll.SNL.Clients.Office.Excel.Functions.SPG(B3558, "IQ_GROSS_MARGIN", "LTM", A3558)</f>
        <v>#PEND</v>
      </c>
      <c r="E3558" s="2" t="str">
        <f>_xll.SNL.Clients.Office.Excel.Functions.SPG(B3558, "IQ_SGA_MARGIN", "LTM", A3558)</f>
        <v>#PEND</v>
      </c>
    </row>
    <row r="3559" spans="1:5" hidden="1" x14ac:dyDescent="0.35">
      <c r="A3559" s="1">
        <v>43543</v>
      </c>
      <c r="B3559" t="s">
        <v>83</v>
      </c>
      <c r="C3559" s="3" t="s">
        <v>319</v>
      </c>
      <c r="D3559" s="2" t="str">
        <f>_xll.SNL.Clients.Office.Excel.Functions.SPG(B3559, "IQ_GROSS_MARGIN", "LTM", A3559)</f>
        <v>#PEND</v>
      </c>
      <c r="E3559" s="2" t="str">
        <f>_xll.SNL.Clients.Office.Excel.Functions.SPG(B3559, "IQ_SGA_MARGIN", "LTM", A3559)</f>
        <v>#PEND</v>
      </c>
    </row>
    <row r="3560" spans="1:5" hidden="1" x14ac:dyDescent="0.35">
      <c r="A3560" s="1">
        <v>43543</v>
      </c>
      <c r="B3560" t="s">
        <v>84</v>
      </c>
      <c r="C3560" s="3" t="s">
        <v>319</v>
      </c>
      <c r="D3560" s="2" t="str">
        <f>_xll.SNL.Clients.Office.Excel.Functions.SPG(B3560, "IQ_GROSS_MARGIN", "LTM", A3560)</f>
        <v>#PEND</v>
      </c>
      <c r="E3560" s="2" t="str">
        <f>_xll.SNL.Clients.Office.Excel.Functions.SPG(B3560, "IQ_SGA_MARGIN", "LTM", A3560)</f>
        <v>#PEND</v>
      </c>
    </row>
    <row r="3561" spans="1:5" hidden="1" x14ac:dyDescent="0.35">
      <c r="A3561" s="1">
        <v>43543</v>
      </c>
      <c r="B3561" t="s">
        <v>85</v>
      </c>
      <c r="C3561" s="3">
        <v>3.7437005039596829</v>
      </c>
      <c r="D3561" s="2" t="str">
        <f>_xll.SNL.Clients.Office.Excel.Functions.SPG(B3561, "IQ_GROSS_MARGIN", "LTM", A3561)</f>
        <v>#PEND</v>
      </c>
      <c r="E3561" s="2" t="str">
        <f>_xll.SNL.Clients.Office.Excel.Functions.SPG(B3561, "IQ_SGA_MARGIN", "LTM", A3561)</f>
        <v>#PEND</v>
      </c>
    </row>
    <row r="3562" spans="1:5" hidden="1" x14ac:dyDescent="0.35">
      <c r="A3562" s="1">
        <v>43543</v>
      </c>
      <c r="B3562" t="s">
        <v>86</v>
      </c>
      <c r="C3562" s="3">
        <v>3.4813214942804573</v>
      </c>
      <c r="D3562" s="2" t="str">
        <f>_xll.SNL.Clients.Office.Excel.Functions.SPG(B3562, "IQ_GROSS_MARGIN", "LTM", A3562)</f>
        <v>#PEND</v>
      </c>
      <c r="E3562" s="2" t="str">
        <f>_xll.SNL.Clients.Office.Excel.Functions.SPG(B3562, "IQ_SGA_MARGIN", "LTM", A3562)</f>
        <v>#PEND</v>
      </c>
    </row>
    <row r="3563" spans="1:5" hidden="1" x14ac:dyDescent="0.35">
      <c r="A3563" s="1">
        <v>43543</v>
      </c>
      <c r="B3563" t="s">
        <v>87</v>
      </c>
      <c r="C3563" s="3">
        <v>4.5317531930778872</v>
      </c>
      <c r="D3563" s="2" t="str">
        <f>_xll.SNL.Clients.Office.Excel.Functions.SPG(B3563, "IQ_GROSS_MARGIN", "LTM", A3563)</f>
        <v>#PEND</v>
      </c>
      <c r="E3563" s="2" t="str">
        <f>_xll.SNL.Clients.Office.Excel.Functions.SPG(B3563, "IQ_SGA_MARGIN", "LTM", A3563)</f>
        <v>#PEND</v>
      </c>
    </row>
    <row r="3564" spans="1:5" hidden="1" x14ac:dyDescent="0.35">
      <c r="A3564" s="1">
        <v>43543</v>
      </c>
      <c r="B3564" t="s">
        <v>88</v>
      </c>
      <c r="C3564" s="3">
        <v>6.3621576940511426</v>
      </c>
      <c r="D3564" s="2" t="str">
        <f>_xll.SNL.Clients.Office.Excel.Functions.SPG(B3564, "IQ_GROSS_MARGIN", "LTM", A3564)</f>
        <v>#PEND</v>
      </c>
      <c r="E3564" s="2" t="str">
        <f>_xll.SNL.Clients.Office.Excel.Functions.SPG(B3564, "IQ_SGA_MARGIN", "LTM", A3564)</f>
        <v>#PEND</v>
      </c>
    </row>
    <row r="3565" spans="1:5" hidden="1" x14ac:dyDescent="0.35">
      <c r="A3565" s="1">
        <v>43543</v>
      </c>
      <c r="B3565" t="s">
        <v>89</v>
      </c>
      <c r="C3565" s="3" t="s">
        <v>319</v>
      </c>
      <c r="D3565" s="2" t="str">
        <f>_xll.SNL.Clients.Office.Excel.Functions.SPG(B3565, "IQ_GROSS_MARGIN", "LTM", A3565)</f>
        <v>#PEND</v>
      </c>
      <c r="E3565" s="2" t="str">
        <f>_xll.SNL.Clients.Office.Excel.Functions.SPG(B3565, "IQ_SGA_MARGIN", "LTM", A3565)</f>
        <v>#PEND</v>
      </c>
    </row>
    <row r="3566" spans="1:5" hidden="1" x14ac:dyDescent="0.35">
      <c r="A3566" s="1">
        <v>43543</v>
      </c>
      <c r="B3566" t="s">
        <v>90</v>
      </c>
      <c r="C3566" s="3">
        <v>1.0105858198010826</v>
      </c>
      <c r="D3566" s="2" t="str">
        <f>_xll.SNL.Clients.Office.Excel.Functions.SPG(B3566, "IQ_GROSS_MARGIN", "LTM", A3566)</f>
        <v>#PEND</v>
      </c>
      <c r="E3566" s="2" t="str">
        <f>_xll.SNL.Clients.Office.Excel.Functions.SPG(B3566, "IQ_SGA_MARGIN", "LTM", A3566)</f>
        <v>#PEND</v>
      </c>
    </row>
    <row r="3567" spans="1:5" hidden="1" x14ac:dyDescent="0.35">
      <c r="A3567" s="1">
        <v>43543</v>
      </c>
      <c r="B3567" t="s">
        <v>91</v>
      </c>
      <c r="C3567" s="3">
        <v>3.7756979441644671</v>
      </c>
      <c r="D3567" s="2" t="str">
        <f>_xll.SNL.Clients.Office.Excel.Functions.SPG(B3567, "IQ_GROSS_MARGIN", "LTM", A3567)</f>
        <v>#PEND</v>
      </c>
      <c r="E3567" s="2" t="str">
        <f>_xll.SNL.Clients.Office.Excel.Functions.SPG(B3567, "IQ_SGA_MARGIN", "LTM", A3567)</f>
        <v>#PEND</v>
      </c>
    </row>
    <row r="3568" spans="1:5" hidden="1" x14ac:dyDescent="0.35">
      <c r="A3568" s="1">
        <v>43543</v>
      </c>
      <c r="B3568" t="s">
        <v>92</v>
      </c>
      <c r="C3568" s="3" t="s">
        <v>319</v>
      </c>
      <c r="D3568" s="2" t="str">
        <f>_xll.SNL.Clients.Office.Excel.Functions.SPG(B3568, "IQ_GROSS_MARGIN", "LTM", A3568)</f>
        <v>#PEND</v>
      </c>
      <c r="E3568" s="2" t="str">
        <f>_xll.SNL.Clients.Office.Excel.Functions.SPG(B3568, "IQ_SGA_MARGIN", "LTM", A3568)</f>
        <v>#PEND</v>
      </c>
    </row>
    <row r="3569" spans="1:5" hidden="1" x14ac:dyDescent="0.35">
      <c r="A3569" s="1">
        <v>43543</v>
      </c>
      <c r="B3569" t="s">
        <v>93</v>
      </c>
      <c r="C3569" s="3" t="s">
        <v>319</v>
      </c>
      <c r="D3569" s="2" t="str">
        <f>_xll.SNL.Clients.Office.Excel.Functions.SPG(B3569, "IQ_GROSS_MARGIN", "LTM", A3569)</f>
        <v>#PEND</v>
      </c>
      <c r="E3569" s="2" t="str">
        <f>_xll.SNL.Clients.Office.Excel.Functions.SPG(B3569, "IQ_SGA_MARGIN", "LTM", A3569)</f>
        <v>#PEND</v>
      </c>
    </row>
    <row r="3570" spans="1:5" hidden="1" x14ac:dyDescent="0.35">
      <c r="A3570" s="1">
        <v>43543</v>
      </c>
      <c r="B3570" t="s">
        <v>94</v>
      </c>
      <c r="C3570" s="3">
        <v>18.729168333200011</v>
      </c>
      <c r="D3570" s="2" t="str">
        <f>_xll.SNL.Clients.Office.Excel.Functions.SPG(B3570, "IQ_GROSS_MARGIN", "LTM", A3570)</f>
        <v>#PEND</v>
      </c>
      <c r="E3570" s="2" t="str">
        <f>_xll.SNL.Clients.Office.Excel.Functions.SPG(B3570, "IQ_SGA_MARGIN", "LTM", A3570)</f>
        <v>#PEND</v>
      </c>
    </row>
    <row r="3571" spans="1:5" hidden="1" x14ac:dyDescent="0.35">
      <c r="A3571" s="1">
        <v>43543</v>
      </c>
      <c r="B3571" t="s">
        <v>95</v>
      </c>
      <c r="C3571" s="3">
        <v>5.8661973708769963</v>
      </c>
      <c r="D3571" s="2" t="str">
        <f>_xll.SNL.Clients.Office.Excel.Functions.SPG(B3571, "IQ_GROSS_MARGIN", "LTM", A3571)</f>
        <v>#PEND</v>
      </c>
      <c r="E3571" s="2" t="str">
        <f>_xll.SNL.Clients.Office.Excel.Functions.SPG(B3571, "IQ_SGA_MARGIN", "LTM", A3571)</f>
        <v>#PEND</v>
      </c>
    </row>
    <row r="3572" spans="1:5" hidden="1" x14ac:dyDescent="0.35">
      <c r="A3572" s="1">
        <v>43543</v>
      </c>
      <c r="B3572" t="s">
        <v>96</v>
      </c>
      <c r="C3572" s="3" t="s">
        <v>319</v>
      </c>
      <c r="D3572" s="2" t="str">
        <f>_xll.SNL.Clients.Office.Excel.Functions.SPG(B3572, "IQ_GROSS_MARGIN", "LTM", A3572)</f>
        <v>#PEND</v>
      </c>
      <c r="E3572" s="2" t="str">
        <f>_xll.SNL.Clients.Office.Excel.Functions.SPG(B3572, "IQ_SGA_MARGIN", "LTM", A3572)</f>
        <v>#PEND</v>
      </c>
    </row>
    <row r="3573" spans="1:5" hidden="1" x14ac:dyDescent="0.35">
      <c r="A3573" s="1">
        <v>43543</v>
      </c>
      <c r="B3573" t="s">
        <v>97</v>
      </c>
      <c r="C3573" s="3">
        <v>22.344879076340558</v>
      </c>
      <c r="D3573" s="2" t="str">
        <f>_xll.SNL.Clients.Office.Excel.Functions.SPG(B3573, "IQ_GROSS_MARGIN", "LTM", A3573)</f>
        <v>#PEND</v>
      </c>
      <c r="E3573" s="2" t="str">
        <f>_xll.SNL.Clients.Office.Excel.Functions.SPG(B3573, "IQ_SGA_MARGIN", "LTM", A3573)</f>
        <v>#PEND</v>
      </c>
    </row>
    <row r="3574" spans="1:5" hidden="1" x14ac:dyDescent="0.35">
      <c r="A3574" s="1">
        <v>43543</v>
      </c>
      <c r="B3574" t="s">
        <v>98</v>
      </c>
      <c r="C3574" s="3">
        <v>3.2424070074394047</v>
      </c>
      <c r="D3574" s="2" t="str">
        <f>_xll.SNL.Clients.Office.Excel.Functions.SPG(B3574, "IQ_GROSS_MARGIN", "LTM", A3574)</f>
        <v>#PEND</v>
      </c>
      <c r="E3574" s="2" t="str">
        <f>_xll.SNL.Clients.Office.Excel.Functions.SPG(B3574, "IQ_SGA_MARGIN", "LTM", A3574)</f>
        <v>#PEND</v>
      </c>
    </row>
    <row r="3575" spans="1:5" hidden="1" x14ac:dyDescent="0.35">
      <c r="A3575" s="1">
        <v>43543</v>
      </c>
      <c r="B3575" t="s">
        <v>99</v>
      </c>
      <c r="C3575" s="3">
        <v>3.9998832093432526</v>
      </c>
      <c r="D3575" s="2" t="str">
        <f>_xll.SNL.Clients.Office.Excel.Functions.SPG(B3575, "IQ_GROSS_MARGIN", "LTM", A3575)</f>
        <v>#PEND</v>
      </c>
      <c r="E3575" s="2" t="str">
        <f>_xll.SNL.Clients.Office.Excel.Functions.SPG(B3575, "IQ_SGA_MARGIN", "LTM", A3575)</f>
        <v>#PEND</v>
      </c>
    </row>
    <row r="3576" spans="1:5" hidden="1" x14ac:dyDescent="0.35">
      <c r="A3576" s="1">
        <v>43543</v>
      </c>
      <c r="B3576" t="s">
        <v>100</v>
      </c>
      <c r="C3576" s="3" t="s">
        <v>319</v>
      </c>
      <c r="D3576" s="2" t="str">
        <f>_xll.SNL.Clients.Office.Excel.Functions.SPG(B3576, "IQ_GROSS_MARGIN", "LTM", A3576)</f>
        <v>#PEND</v>
      </c>
      <c r="E3576" s="2" t="str">
        <f>_xll.SNL.Clients.Office.Excel.Functions.SPG(B3576, "IQ_SGA_MARGIN", "LTM", A3576)</f>
        <v>#PEND</v>
      </c>
    </row>
    <row r="3577" spans="1:5" hidden="1" x14ac:dyDescent="0.35">
      <c r="A3577" s="1">
        <v>43543</v>
      </c>
      <c r="B3577" t="s">
        <v>101</v>
      </c>
      <c r="C3577" s="3">
        <v>10.910238114284191</v>
      </c>
      <c r="D3577" s="2" t="str">
        <f>_xll.SNL.Clients.Office.Excel.Functions.SPG(B3577, "IQ_GROSS_MARGIN", "LTM", A3577)</f>
        <v>#PEND</v>
      </c>
      <c r="E3577" s="2" t="str">
        <f>_xll.SNL.Clients.Office.Excel.Functions.SPG(B3577, "IQ_SGA_MARGIN", "LTM", A3577)</f>
        <v>#PEND</v>
      </c>
    </row>
    <row r="3578" spans="1:5" hidden="1" x14ac:dyDescent="0.35">
      <c r="A3578" s="1">
        <v>43543</v>
      </c>
      <c r="B3578" t="s">
        <v>102</v>
      </c>
      <c r="C3578" s="3">
        <v>2.9810948457456736</v>
      </c>
      <c r="D3578" s="2" t="str">
        <f>_xll.SNL.Clients.Office.Excel.Functions.SPG(B3578, "IQ_GROSS_MARGIN", "LTM", A3578)</f>
        <v>#PEND</v>
      </c>
      <c r="E3578" s="2" t="str">
        <f>_xll.SNL.Clients.Office.Excel.Functions.SPG(B3578, "IQ_SGA_MARGIN", "LTM", A3578)</f>
        <v>#PEND</v>
      </c>
    </row>
    <row r="3579" spans="1:5" hidden="1" x14ac:dyDescent="0.35">
      <c r="A3579" s="1">
        <v>43543</v>
      </c>
      <c r="B3579" t="s">
        <v>103</v>
      </c>
      <c r="C3579" s="3" t="s">
        <v>319</v>
      </c>
      <c r="D3579" s="2" t="str">
        <f>_xll.SNL.Clients.Office.Excel.Functions.SPG(B3579, "IQ_GROSS_MARGIN", "LTM", A3579)</f>
        <v>#PEND</v>
      </c>
      <c r="E3579" s="2" t="str">
        <f>_xll.SNL.Clients.Office.Excel.Functions.SPG(B3579, "IQ_SGA_MARGIN", "LTM", A3579)</f>
        <v>#PEND</v>
      </c>
    </row>
    <row r="3580" spans="1:5" hidden="1" x14ac:dyDescent="0.35">
      <c r="A3580" s="1">
        <v>43543</v>
      </c>
      <c r="B3580" t="s">
        <v>104</v>
      </c>
      <c r="C3580" s="3">
        <v>0.23958616934386062</v>
      </c>
      <c r="D3580" s="2" t="str">
        <f>_xll.SNL.Clients.Office.Excel.Functions.SPG(B3580, "IQ_GROSS_MARGIN", "LTM", A3580)</f>
        <v>#PEND</v>
      </c>
      <c r="E3580" s="2" t="str">
        <f>_xll.SNL.Clients.Office.Excel.Functions.SPG(B3580, "IQ_SGA_MARGIN", "LTM", A3580)</f>
        <v>#PEND</v>
      </c>
    </row>
    <row r="3581" spans="1:5" hidden="1" x14ac:dyDescent="0.35">
      <c r="A3581" s="1">
        <v>43543</v>
      </c>
      <c r="B3581" t="s">
        <v>105</v>
      </c>
      <c r="C3581" s="3" t="s">
        <v>319</v>
      </c>
      <c r="D3581" s="2" t="str">
        <f>_xll.SNL.Clients.Office.Excel.Functions.SPG(B3581, "IQ_GROSS_MARGIN", "LTM", A3581)</f>
        <v>#PEND</v>
      </c>
      <c r="E3581" s="2" t="str">
        <f>_xll.SNL.Clients.Office.Excel.Functions.SPG(B3581, "IQ_SGA_MARGIN", "LTM", A3581)</f>
        <v>#PEND</v>
      </c>
    </row>
    <row r="3582" spans="1:5" hidden="1" x14ac:dyDescent="0.35">
      <c r="A3582" s="1">
        <v>43543</v>
      </c>
      <c r="B3582" t="s">
        <v>106</v>
      </c>
      <c r="C3582" s="3">
        <v>9.2103741034050604</v>
      </c>
      <c r="D3582" s="2" t="str">
        <f>_xll.SNL.Clients.Office.Excel.Functions.SPG(B3582, "IQ_GROSS_MARGIN", "LTM", A3582)</f>
        <v>#PEND</v>
      </c>
      <c r="E3582" s="2" t="str">
        <f>_xll.SNL.Clients.Office.Excel.Functions.SPG(B3582, "IQ_SGA_MARGIN", "LTM", A3582)</f>
        <v>#PEND</v>
      </c>
    </row>
    <row r="3583" spans="1:5" hidden="1" x14ac:dyDescent="0.35">
      <c r="A3583" s="1">
        <v>43543</v>
      </c>
      <c r="B3583" t="s">
        <v>107</v>
      </c>
      <c r="C3583" s="3" t="s">
        <v>319</v>
      </c>
      <c r="D3583" s="2" t="str">
        <f>_xll.SNL.Clients.Office.Excel.Functions.SPG(B3583, "IQ_GROSS_MARGIN", "LTM", A3583)</f>
        <v>#PEND</v>
      </c>
      <c r="E3583" s="2" t="str">
        <f>_xll.SNL.Clients.Office.Excel.Functions.SPG(B3583, "IQ_SGA_MARGIN", "LTM", A3583)</f>
        <v>#PEND</v>
      </c>
    </row>
    <row r="3584" spans="1:5" hidden="1" x14ac:dyDescent="0.35">
      <c r="A3584" s="1">
        <v>43543</v>
      </c>
      <c r="B3584" t="s">
        <v>108</v>
      </c>
      <c r="C3584" s="3" t="s">
        <v>319</v>
      </c>
      <c r="D3584" s="2" t="str">
        <f>_xll.SNL.Clients.Office.Excel.Functions.SPG(B3584, "IQ_GROSS_MARGIN", "LTM", A3584)</f>
        <v>#PEND</v>
      </c>
      <c r="E3584" s="2" t="str">
        <f>_xll.SNL.Clients.Office.Excel.Functions.SPG(B3584, "IQ_SGA_MARGIN", "LTM", A3584)</f>
        <v>#PEND</v>
      </c>
    </row>
    <row r="3585" spans="1:5" hidden="1" x14ac:dyDescent="0.35">
      <c r="A3585" s="1">
        <v>43543</v>
      </c>
      <c r="B3585" t="s">
        <v>109</v>
      </c>
      <c r="C3585" s="3" t="s">
        <v>319</v>
      </c>
      <c r="D3585" s="2" t="str">
        <f>_xll.SNL.Clients.Office.Excel.Functions.SPG(B3585, "IQ_GROSS_MARGIN", "LTM", A3585)</f>
        <v>#PEND</v>
      </c>
      <c r="E3585" s="2" t="str">
        <f>_xll.SNL.Clients.Office.Excel.Functions.SPG(B3585, "IQ_SGA_MARGIN", "LTM", A3585)</f>
        <v>#PEND</v>
      </c>
    </row>
    <row r="3586" spans="1:5" hidden="1" x14ac:dyDescent="0.35">
      <c r="A3586" s="1">
        <v>43543</v>
      </c>
      <c r="B3586" t="s">
        <v>110</v>
      </c>
      <c r="C3586" s="3" t="s">
        <v>319</v>
      </c>
      <c r="D3586" s="2" t="str">
        <f>_xll.SNL.Clients.Office.Excel.Functions.SPG(B3586, "IQ_GROSS_MARGIN", "LTM", A3586)</f>
        <v>#PEND</v>
      </c>
      <c r="E3586" s="2" t="str">
        <f>_xll.SNL.Clients.Office.Excel.Functions.SPG(B3586, "IQ_SGA_MARGIN", "LTM", A3586)</f>
        <v>#PEND</v>
      </c>
    </row>
    <row r="3587" spans="1:5" hidden="1" x14ac:dyDescent="0.35">
      <c r="A3587" s="1">
        <v>43543</v>
      </c>
      <c r="B3587" t="s">
        <v>111</v>
      </c>
      <c r="C3587" s="3">
        <v>6.5754739620830334</v>
      </c>
      <c r="D3587" s="2" t="str">
        <f>_xll.SNL.Clients.Office.Excel.Functions.SPG(B3587, "IQ_GROSS_MARGIN", "LTM", A3587)</f>
        <v>#PEND</v>
      </c>
      <c r="E3587" s="2" t="str">
        <f>_xll.SNL.Clients.Office.Excel.Functions.SPG(B3587, "IQ_SGA_MARGIN", "LTM", A3587)</f>
        <v>#PEND</v>
      </c>
    </row>
    <row r="3588" spans="1:5" hidden="1" x14ac:dyDescent="0.35">
      <c r="A3588" s="1">
        <v>43543</v>
      </c>
      <c r="B3588" t="s">
        <v>112</v>
      </c>
      <c r="C3588" s="3" t="s">
        <v>319</v>
      </c>
      <c r="D3588" s="2" t="str">
        <f>_xll.SNL.Clients.Office.Excel.Functions.SPG(B3588, "IQ_GROSS_MARGIN", "LTM", A3588)</f>
        <v>#PEND</v>
      </c>
      <c r="E3588" s="2" t="str">
        <f>_xll.SNL.Clients.Office.Excel.Functions.SPG(B3588, "IQ_SGA_MARGIN", "LTM", A3588)</f>
        <v>#PEND</v>
      </c>
    </row>
    <row r="3589" spans="1:5" hidden="1" x14ac:dyDescent="0.35">
      <c r="A3589" s="1">
        <v>43543</v>
      </c>
      <c r="B3589" t="s">
        <v>113</v>
      </c>
      <c r="C3589" s="3">
        <v>0.20051729194997733</v>
      </c>
      <c r="D3589" s="2" t="str">
        <f>_xll.SNL.Clients.Office.Excel.Functions.SPG(B3589, "IQ_GROSS_MARGIN", "LTM", A3589)</f>
        <v>#PEND</v>
      </c>
      <c r="E3589" s="2" t="str">
        <f>_xll.SNL.Clients.Office.Excel.Functions.SPG(B3589, "IQ_SGA_MARGIN", "LTM", A3589)</f>
        <v>#PEND</v>
      </c>
    </row>
    <row r="3590" spans="1:5" hidden="1" x14ac:dyDescent="0.35">
      <c r="A3590" s="1">
        <v>43543</v>
      </c>
      <c r="B3590" t="s">
        <v>114</v>
      </c>
      <c r="C3590" s="3" t="s">
        <v>319</v>
      </c>
      <c r="D3590" s="2" t="str">
        <f>_xll.SNL.Clients.Office.Excel.Functions.SPG(B3590, "IQ_GROSS_MARGIN", "LTM", A3590)</f>
        <v>#PEND</v>
      </c>
      <c r="E3590" s="2" t="str">
        <f>_xll.SNL.Clients.Office.Excel.Functions.SPG(B3590, "IQ_SGA_MARGIN", "LTM", A3590)</f>
        <v>#PEND</v>
      </c>
    </row>
    <row r="3591" spans="1:5" hidden="1" x14ac:dyDescent="0.35">
      <c r="A3591" s="1">
        <v>43543</v>
      </c>
      <c r="B3591" t="s">
        <v>115</v>
      </c>
      <c r="C3591" s="3">
        <v>5.7752939764818816</v>
      </c>
      <c r="D3591" s="2" t="str">
        <f>_xll.SNL.Clients.Office.Excel.Functions.SPG(B3591, "IQ_GROSS_MARGIN", "LTM", A3591)</f>
        <v>#PEND</v>
      </c>
      <c r="E3591" s="2" t="str">
        <f>_xll.SNL.Clients.Office.Excel.Functions.SPG(B3591, "IQ_SGA_MARGIN", "LTM", A3591)</f>
        <v>#PEND</v>
      </c>
    </row>
    <row r="3592" spans="1:5" hidden="1" x14ac:dyDescent="0.35">
      <c r="A3592" s="1">
        <v>43543</v>
      </c>
      <c r="B3592" t="s">
        <v>116</v>
      </c>
      <c r="C3592" s="3" t="s">
        <v>319</v>
      </c>
      <c r="D3592" s="2" t="str">
        <f>_xll.SNL.Clients.Office.Excel.Functions.SPG(B3592, "IQ_GROSS_MARGIN", "LTM", A3592)</f>
        <v>#PEND</v>
      </c>
      <c r="E3592" s="2" t="str">
        <f>_xll.SNL.Clients.Office.Excel.Functions.SPG(B3592, "IQ_SGA_MARGIN", "LTM", A3592)</f>
        <v>#PEND</v>
      </c>
    </row>
    <row r="3593" spans="1:5" hidden="1" x14ac:dyDescent="0.35">
      <c r="A3593" s="1">
        <v>43543</v>
      </c>
      <c r="B3593" t="s">
        <v>117</v>
      </c>
      <c r="C3593" s="3">
        <v>7.4859203263738898</v>
      </c>
      <c r="D3593" s="2" t="str">
        <f>_xll.SNL.Clients.Office.Excel.Functions.SPG(B3593, "IQ_GROSS_MARGIN", "LTM", A3593)</f>
        <v>#PEND</v>
      </c>
      <c r="E3593" s="2" t="str">
        <f>_xll.SNL.Clients.Office.Excel.Functions.SPG(B3593, "IQ_SGA_MARGIN", "LTM", A3593)</f>
        <v>#PEND</v>
      </c>
    </row>
    <row r="3594" spans="1:5" hidden="1" x14ac:dyDescent="0.35">
      <c r="A3594" s="1">
        <v>43543</v>
      </c>
      <c r="B3594" t="s">
        <v>118</v>
      </c>
      <c r="C3594" s="3">
        <v>6.1221768925152658</v>
      </c>
      <c r="D3594" s="2" t="str">
        <f>_xll.SNL.Clients.Office.Excel.Functions.SPG(B3594, "IQ_GROSS_MARGIN", "LTM", A3594)</f>
        <v>#PEND</v>
      </c>
      <c r="E3594" s="2" t="str">
        <f>_xll.SNL.Clients.Office.Excel.Functions.SPG(B3594, "IQ_SGA_MARGIN", "LTM", A3594)</f>
        <v>#PEND</v>
      </c>
    </row>
    <row r="3595" spans="1:5" hidden="1" x14ac:dyDescent="0.35">
      <c r="A3595" s="1">
        <v>43543</v>
      </c>
      <c r="B3595" t="s">
        <v>119</v>
      </c>
      <c r="C3595" s="3" t="s">
        <v>319</v>
      </c>
      <c r="D3595" s="2" t="str">
        <f>_xll.SNL.Clients.Office.Excel.Functions.SPG(B3595, "IQ_GROSS_MARGIN", "LTM", A3595)</f>
        <v>#PEND</v>
      </c>
      <c r="E3595" s="2" t="str">
        <f>_xll.SNL.Clients.Office.Excel.Functions.SPG(B3595, "IQ_SGA_MARGIN", "LTM", A3595)</f>
        <v>#PEND</v>
      </c>
    </row>
    <row r="3596" spans="1:5" hidden="1" x14ac:dyDescent="0.35">
      <c r="A3596" s="1">
        <v>43543</v>
      </c>
      <c r="B3596" t="s">
        <v>120</v>
      </c>
      <c r="C3596" s="3">
        <v>11.720024531370825</v>
      </c>
      <c r="D3596" s="2" t="str">
        <f>_xll.SNL.Clients.Office.Excel.Functions.SPG(B3596, "IQ_GROSS_MARGIN", "LTM", A3596)</f>
        <v>#PEND</v>
      </c>
      <c r="E3596" s="2" t="str">
        <f>_xll.SNL.Clients.Office.Excel.Functions.SPG(B3596, "IQ_SGA_MARGIN", "LTM", A3596)</f>
        <v>#PEND</v>
      </c>
    </row>
    <row r="3597" spans="1:5" hidden="1" x14ac:dyDescent="0.35">
      <c r="A3597" s="1">
        <v>43543</v>
      </c>
      <c r="B3597" t="s">
        <v>121</v>
      </c>
      <c r="C3597" s="3" t="s">
        <v>319</v>
      </c>
      <c r="D3597" s="2" t="str">
        <f>_xll.SNL.Clients.Office.Excel.Functions.SPG(B3597, "IQ_GROSS_MARGIN", "LTM", A3597)</f>
        <v>#PEND</v>
      </c>
      <c r="E3597" s="2" t="str">
        <f>_xll.SNL.Clients.Office.Excel.Functions.SPG(B3597, "IQ_SGA_MARGIN", "LTM", A3597)</f>
        <v>#PEND</v>
      </c>
    </row>
    <row r="3598" spans="1:5" hidden="1" x14ac:dyDescent="0.35">
      <c r="A3598" s="1">
        <v>43543</v>
      </c>
      <c r="B3598" t="s">
        <v>122</v>
      </c>
      <c r="C3598" s="3">
        <v>9.0392768578513714</v>
      </c>
      <c r="D3598" s="2" t="str">
        <f>_xll.SNL.Clients.Office.Excel.Functions.SPG(B3598, "IQ_GROSS_MARGIN", "LTM", A3598)</f>
        <v>#PEND</v>
      </c>
      <c r="E3598" s="2" t="str">
        <f>_xll.SNL.Clients.Office.Excel.Functions.SPG(B3598, "IQ_SGA_MARGIN", "LTM", A3598)</f>
        <v>#PEND</v>
      </c>
    </row>
    <row r="3599" spans="1:5" hidden="1" x14ac:dyDescent="0.35">
      <c r="A3599" s="1">
        <v>43543</v>
      </c>
      <c r="B3599" t="s">
        <v>123</v>
      </c>
      <c r="C3599" s="3" t="s">
        <v>319</v>
      </c>
      <c r="D3599" s="2" t="str">
        <f>_xll.SNL.Clients.Office.Excel.Functions.SPG(B3599, "IQ_GROSS_MARGIN", "LTM", A3599)</f>
        <v>#PEND</v>
      </c>
      <c r="E3599" s="2" t="str">
        <f>_xll.SNL.Clients.Office.Excel.Functions.SPG(B3599, "IQ_SGA_MARGIN", "LTM", A3599)</f>
        <v>#PEND</v>
      </c>
    </row>
    <row r="3600" spans="1:5" hidden="1" x14ac:dyDescent="0.35">
      <c r="A3600" s="1">
        <v>43543</v>
      </c>
      <c r="B3600" t="s">
        <v>124</v>
      </c>
      <c r="C3600" s="3">
        <v>0.30130922859504572</v>
      </c>
      <c r="D3600" s="2" t="str">
        <f>_xll.SNL.Clients.Office.Excel.Functions.SPG(B3600, "IQ_GROSS_MARGIN", "LTM", A3600)</f>
        <v>#PEND</v>
      </c>
      <c r="E3600" s="2" t="str">
        <f>_xll.SNL.Clients.Office.Excel.Functions.SPG(B3600, "IQ_SGA_MARGIN", "LTM", A3600)</f>
        <v>#PEND</v>
      </c>
    </row>
    <row r="3601" spans="1:5" hidden="1" x14ac:dyDescent="0.35">
      <c r="A3601" s="1">
        <v>43543</v>
      </c>
      <c r="B3601" t="s">
        <v>125</v>
      </c>
      <c r="C3601" s="3" t="s">
        <v>319</v>
      </c>
      <c r="D3601" s="2" t="str">
        <f>_xll.SNL.Clients.Office.Excel.Functions.SPG(B3601, "IQ_GROSS_MARGIN", "LTM", A3601)</f>
        <v>#PEND</v>
      </c>
      <c r="E3601" s="2" t="str">
        <f>_xll.SNL.Clients.Office.Excel.Functions.SPG(B3601, "IQ_SGA_MARGIN", "LTM", A3601)</f>
        <v>#PEND</v>
      </c>
    </row>
    <row r="3602" spans="1:5" hidden="1" x14ac:dyDescent="0.35">
      <c r="A3602" s="1">
        <v>43543</v>
      </c>
      <c r="B3602" t="s">
        <v>126</v>
      </c>
      <c r="C3602" s="3" t="s">
        <v>319</v>
      </c>
      <c r="D3602" s="2" t="str">
        <f>_xll.SNL.Clients.Office.Excel.Functions.SPG(B3602, "IQ_GROSS_MARGIN", "LTM", A3602)</f>
        <v>#PEND</v>
      </c>
      <c r="E3602" s="2" t="str">
        <f>_xll.SNL.Clients.Office.Excel.Functions.SPG(B3602, "IQ_SGA_MARGIN", "LTM", A3602)</f>
        <v>#PEND</v>
      </c>
    </row>
    <row r="3603" spans="1:5" hidden="1" x14ac:dyDescent="0.35">
      <c r="A3603" s="1">
        <v>43543</v>
      </c>
      <c r="B3603" t="s">
        <v>127</v>
      </c>
      <c r="C3603" s="3" t="s">
        <v>319</v>
      </c>
      <c r="D3603" s="2" t="str">
        <f>_xll.SNL.Clients.Office.Excel.Functions.SPG(B3603, "IQ_GROSS_MARGIN", "LTM", A3603)</f>
        <v>#PEND</v>
      </c>
      <c r="E3603" s="2" t="str">
        <f>_xll.SNL.Clients.Office.Excel.Functions.SPG(B3603, "IQ_SGA_MARGIN", "LTM", A3603)</f>
        <v>#PEND</v>
      </c>
    </row>
    <row r="3604" spans="1:5" hidden="1" x14ac:dyDescent="0.35">
      <c r="A3604" s="1">
        <v>43543</v>
      </c>
      <c r="B3604" t="s">
        <v>128</v>
      </c>
      <c r="C3604" s="3" t="s">
        <v>319</v>
      </c>
      <c r="D3604" s="2" t="str">
        <f>_xll.SNL.Clients.Office.Excel.Functions.SPG(B3604, "IQ_GROSS_MARGIN", "LTM", A3604)</f>
        <v>#PEND</v>
      </c>
      <c r="E3604" s="2" t="str">
        <f>_xll.SNL.Clients.Office.Excel.Functions.SPG(B3604, "IQ_SGA_MARGIN", "LTM", A3604)</f>
        <v>#PEND</v>
      </c>
    </row>
    <row r="3605" spans="1:5" hidden="1" x14ac:dyDescent="0.35">
      <c r="A3605" s="1">
        <v>43543</v>
      </c>
      <c r="B3605" t="s">
        <v>129</v>
      </c>
      <c r="C3605" s="3" t="s">
        <v>319</v>
      </c>
      <c r="D3605" s="2" t="str">
        <f>_xll.SNL.Clients.Office.Excel.Functions.SPG(B3605, "IQ_GROSS_MARGIN", "LTM", A3605)</f>
        <v>#PEND</v>
      </c>
      <c r="E3605" s="2" t="str">
        <f>_xll.SNL.Clients.Office.Excel.Functions.SPG(B3605, "IQ_SGA_MARGIN", "LTM", A3605)</f>
        <v>#PEND</v>
      </c>
    </row>
    <row r="3606" spans="1:5" hidden="1" x14ac:dyDescent="0.35">
      <c r="A3606" s="1">
        <v>43543</v>
      </c>
      <c r="B3606" t="s">
        <v>130</v>
      </c>
      <c r="C3606" s="3">
        <v>5.5551110577820442</v>
      </c>
      <c r="D3606" s="2" t="str">
        <f>_xll.SNL.Clients.Office.Excel.Functions.SPG(B3606, "IQ_GROSS_MARGIN", "LTM", A3606)</f>
        <v>#PEND</v>
      </c>
      <c r="E3606" s="2" t="str">
        <f>_xll.SNL.Clients.Office.Excel.Functions.SPG(B3606, "IQ_SGA_MARGIN", "LTM", A3606)</f>
        <v>#PEND</v>
      </c>
    </row>
    <row r="3607" spans="1:5" hidden="1" x14ac:dyDescent="0.35">
      <c r="A3607" s="1">
        <v>43543</v>
      </c>
      <c r="B3607" t="s">
        <v>131</v>
      </c>
      <c r="C3607" s="3">
        <v>3.6477081833453324</v>
      </c>
      <c r="D3607" s="2" t="str">
        <f>_xll.SNL.Clients.Office.Excel.Functions.SPG(B3607, "IQ_GROSS_MARGIN", "LTM", A3607)</f>
        <v>#PEND</v>
      </c>
      <c r="E3607" s="2" t="str">
        <f>_xll.SNL.Clients.Office.Excel.Functions.SPG(B3607, "IQ_SGA_MARGIN", "LTM", A3607)</f>
        <v>#PEND</v>
      </c>
    </row>
    <row r="3608" spans="1:5" hidden="1" x14ac:dyDescent="0.35">
      <c r="A3608" s="1">
        <v>43543</v>
      </c>
      <c r="B3608" t="s">
        <v>132</v>
      </c>
      <c r="C3608" s="3" t="s">
        <v>319</v>
      </c>
      <c r="D3608" s="2" t="str">
        <f>_xll.SNL.Clients.Office.Excel.Functions.SPG(B3608, "IQ_GROSS_MARGIN", "LTM", A3608)</f>
        <v>#PEND</v>
      </c>
      <c r="E3608" s="2" t="str">
        <f>_xll.SNL.Clients.Office.Excel.Functions.SPG(B3608, "IQ_SGA_MARGIN", "LTM", A3608)</f>
        <v>#PEND</v>
      </c>
    </row>
    <row r="3609" spans="1:5" hidden="1" x14ac:dyDescent="0.35">
      <c r="A3609" s="1">
        <v>43543</v>
      </c>
      <c r="B3609" t="s">
        <v>133</v>
      </c>
      <c r="C3609" s="3">
        <v>13.918886489080874</v>
      </c>
      <c r="D3609" s="2" t="str">
        <f>_xll.SNL.Clients.Office.Excel.Functions.SPG(B3609, "IQ_GROSS_MARGIN", "LTM", A3609)</f>
        <v>#PEND</v>
      </c>
      <c r="E3609" s="2" t="str">
        <f>_xll.SNL.Clients.Office.Excel.Functions.SPG(B3609, "IQ_SGA_MARGIN", "LTM", A3609)</f>
        <v>#PEND</v>
      </c>
    </row>
    <row r="3610" spans="1:5" hidden="1" x14ac:dyDescent="0.35">
      <c r="A3610" s="1">
        <v>43543</v>
      </c>
      <c r="B3610" t="s">
        <v>134</v>
      </c>
      <c r="C3610" s="3" t="s">
        <v>319</v>
      </c>
      <c r="D3610" s="2" t="str">
        <f>_xll.SNL.Clients.Office.Excel.Functions.SPG(B3610, "IQ_GROSS_MARGIN", "LTM", A3610)</f>
        <v>#PEND</v>
      </c>
      <c r="E3610" s="2" t="str">
        <f>_xll.SNL.Clients.Office.Excel.Functions.SPG(B3610, "IQ_SGA_MARGIN", "LTM", A3610)</f>
        <v>#PEND</v>
      </c>
    </row>
    <row r="3611" spans="1:5" hidden="1" x14ac:dyDescent="0.35">
      <c r="A3611" s="1">
        <v>43543</v>
      </c>
      <c r="B3611" t="s">
        <v>135</v>
      </c>
      <c r="C3611" s="3" t="s">
        <v>319</v>
      </c>
      <c r="D3611" s="2" t="str">
        <f>_xll.SNL.Clients.Office.Excel.Functions.SPG(B3611, "IQ_GROSS_MARGIN", "LTM", A3611)</f>
        <v>#PEND</v>
      </c>
      <c r="E3611" s="2" t="str">
        <f>_xll.SNL.Clients.Office.Excel.Functions.SPG(B3611, "IQ_SGA_MARGIN", "LTM", A3611)</f>
        <v>#PEND</v>
      </c>
    </row>
    <row r="3612" spans="1:5" hidden="1" x14ac:dyDescent="0.35">
      <c r="A3612" s="1">
        <v>43543</v>
      </c>
      <c r="B3612" t="s">
        <v>136</v>
      </c>
      <c r="C3612" s="3" t="s">
        <v>319</v>
      </c>
      <c r="D3612" s="2" t="str">
        <f>_xll.SNL.Clients.Office.Excel.Functions.SPG(B3612, "IQ_GROSS_MARGIN", "LTM", A3612)</f>
        <v>#PEND</v>
      </c>
      <c r="E3612" s="2" t="str">
        <f>_xll.SNL.Clients.Office.Excel.Functions.SPG(B3612, "IQ_SGA_MARGIN", "LTM", A3612)</f>
        <v>#PEND</v>
      </c>
    </row>
    <row r="3613" spans="1:5" hidden="1" x14ac:dyDescent="0.35">
      <c r="A3613" s="1">
        <v>43543</v>
      </c>
      <c r="B3613" t="s">
        <v>137</v>
      </c>
      <c r="C3613" s="3" t="s">
        <v>319</v>
      </c>
      <c r="D3613" s="2" t="str">
        <f>_xll.SNL.Clients.Office.Excel.Functions.SPG(B3613, "IQ_GROSS_MARGIN", "LTM", A3613)</f>
        <v>#PEND</v>
      </c>
      <c r="E3613" s="2" t="str">
        <f>_xll.SNL.Clients.Office.Excel.Functions.SPG(B3613, "IQ_SGA_MARGIN", "LTM", A3613)</f>
        <v>#PEND</v>
      </c>
    </row>
    <row r="3614" spans="1:5" hidden="1" x14ac:dyDescent="0.35">
      <c r="A3614" s="1">
        <v>43543</v>
      </c>
      <c r="B3614" t="s">
        <v>138</v>
      </c>
      <c r="C3614" s="3" t="s">
        <v>319</v>
      </c>
      <c r="D3614" s="2" t="str">
        <f>_xll.SNL.Clients.Office.Excel.Functions.SPG(B3614, "IQ_GROSS_MARGIN", "LTM", A3614)</f>
        <v>#PEND</v>
      </c>
      <c r="E3614" s="2" t="str">
        <f>_xll.SNL.Clients.Office.Excel.Functions.SPG(B3614, "IQ_SGA_MARGIN", "LTM", A3614)</f>
        <v>#PEND</v>
      </c>
    </row>
    <row r="3615" spans="1:5" hidden="1" x14ac:dyDescent="0.35">
      <c r="A3615" s="1">
        <v>43543</v>
      </c>
      <c r="B3615" t="s">
        <v>139</v>
      </c>
      <c r="C3615" s="3">
        <v>8.4926539210196523</v>
      </c>
      <c r="D3615" s="2" t="str">
        <f>_xll.SNL.Clients.Office.Excel.Functions.SPG(B3615, "IQ_GROSS_MARGIN", "LTM", A3615)</f>
        <v>#PEND</v>
      </c>
      <c r="E3615" s="2" t="str">
        <f>_xll.SNL.Clients.Office.Excel.Functions.SPG(B3615, "IQ_SGA_MARGIN", "LTM", A3615)</f>
        <v>#PEND</v>
      </c>
    </row>
    <row r="3616" spans="1:5" hidden="1" x14ac:dyDescent="0.35">
      <c r="A3616" s="1">
        <v>43543</v>
      </c>
      <c r="B3616" t="s">
        <v>140</v>
      </c>
      <c r="C3616" s="3" t="s">
        <v>319</v>
      </c>
      <c r="D3616" s="2" t="str">
        <f>_xll.SNL.Clients.Office.Excel.Functions.SPG(B3616, "IQ_GROSS_MARGIN", "LTM", A3616)</f>
        <v>#PEND</v>
      </c>
      <c r="E3616" s="2" t="str">
        <f>_xll.SNL.Clients.Office.Excel.Functions.SPG(B3616, "IQ_SGA_MARGIN", "LTM", A3616)</f>
        <v>#PEND</v>
      </c>
    </row>
    <row r="3617" spans="1:5" hidden="1" x14ac:dyDescent="0.35">
      <c r="A3617" s="1">
        <v>43543</v>
      </c>
      <c r="B3617" t="s">
        <v>141</v>
      </c>
      <c r="C3617" s="3" t="s">
        <v>319</v>
      </c>
      <c r="D3617" s="2" t="str">
        <f>_xll.SNL.Clients.Office.Excel.Functions.SPG(B3617, "IQ_GROSS_MARGIN", "LTM", A3617)</f>
        <v>#PEND</v>
      </c>
      <c r="E3617" s="2" t="str">
        <f>_xll.SNL.Clients.Office.Excel.Functions.SPG(B3617, "IQ_SGA_MARGIN", "LTM", A3617)</f>
        <v>#PEND</v>
      </c>
    </row>
    <row r="3618" spans="1:5" hidden="1" x14ac:dyDescent="0.35">
      <c r="A3618" s="1">
        <v>43543</v>
      </c>
      <c r="B3618" t="s">
        <v>142</v>
      </c>
      <c r="C3618" s="3" t="s">
        <v>319</v>
      </c>
      <c r="D3618" s="2" t="str">
        <f>_xll.SNL.Clients.Office.Excel.Functions.SPG(B3618, "IQ_GROSS_MARGIN", "LTM", A3618)</f>
        <v>#PEND</v>
      </c>
      <c r="E3618" s="2" t="str">
        <f>_xll.SNL.Clients.Office.Excel.Functions.SPG(B3618, "IQ_SGA_MARGIN", "LTM", A3618)</f>
        <v>#PEND</v>
      </c>
    </row>
    <row r="3619" spans="1:5" hidden="1" x14ac:dyDescent="0.35">
      <c r="A3619" s="1">
        <v>43543</v>
      </c>
      <c r="B3619" t="s">
        <v>143</v>
      </c>
      <c r="C3619" s="3">
        <v>4.1010052529131009</v>
      </c>
      <c r="D3619" s="2" t="str">
        <f>_xll.SNL.Clients.Office.Excel.Functions.SPG(B3619, "IQ_GROSS_MARGIN", "LTM", A3619)</f>
        <v>#PEND</v>
      </c>
      <c r="E3619" s="2" t="str">
        <f>_xll.SNL.Clients.Office.Excel.Functions.SPG(B3619, "IQ_SGA_MARGIN", "LTM", A3619)</f>
        <v>#PEND</v>
      </c>
    </row>
    <row r="3620" spans="1:5" hidden="1" x14ac:dyDescent="0.35">
      <c r="A3620" s="1">
        <v>43543</v>
      </c>
      <c r="B3620" t="s">
        <v>144</v>
      </c>
      <c r="C3620" s="3">
        <v>3.6423752766445352</v>
      </c>
      <c r="D3620" s="2" t="str">
        <f>_xll.SNL.Clients.Office.Excel.Functions.SPG(B3620, "IQ_GROSS_MARGIN", "LTM", A3620)</f>
        <v>#PEND</v>
      </c>
      <c r="E3620" s="2" t="str">
        <f>_xll.SNL.Clients.Office.Excel.Functions.SPG(B3620, "IQ_SGA_MARGIN", "LTM", A3620)</f>
        <v>#PEND</v>
      </c>
    </row>
    <row r="3621" spans="1:5" hidden="1" x14ac:dyDescent="0.35">
      <c r="A3621" s="1">
        <v>43543</v>
      </c>
      <c r="B3621" t="s">
        <v>145</v>
      </c>
      <c r="C3621" s="3" t="s">
        <v>319</v>
      </c>
      <c r="D3621" s="2" t="str">
        <f>_xll.SNL.Clients.Office.Excel.Functions.SPG(B3621, "IQ_GROSS_MARGIN", "LTM", A3621)</f>
        <v>#PEND</v>
      </c>
      <c r="E3621" s="2" t="str">
        <f>_xll.SNL.Clients.Office.Excel.Functions.SPG(B3621, "IQ_SGA_MARGIN", "LTM", A3621)</f>
        <v>#PEND</v>
      </c>
    </row>
    <row r="3622" spans="1:5" hidden="1" x14ac:dyDescent="0.35">
      <c r="A3622" s="1">
        <v>43543</v>
      </c>
      <c r="B3622" t="s">
        <v>146</v>
      </c>
      <c r="C3622" s="3">
        <v>2.3198144148468121</v>
      </c>
      <c r="D3622" s="2" t="str">
        <f>_xll.SNL.Clients.Office.Excel.Functions.SPG(B3622, "IQ_GROSS_MARGIN", "LTM", A3622)</f>
        <v>#PEND</v>
      </c>
      <c r="E3622" s="2" t="str">
        <f>_xll.SNL.Clients.Office.Excel.Functions.SPG(B3622, "IQ_SGA_MARGIN", "LTM", A3622)</f>
        <v>#PEND</v>
      </c>
    </row>
    <row r="3623" spans="1:5" hidden="1" x14ac:dyDescent="0.35">
      <c r="A3623" s="1">
        <v>43543</v>
      </c>
      <c r="B3623" t="s">
        <v>147</v>
      </c>
      <c r="C3623" s="3">
        <v>2.6611204436978375</v>
      </c>
      <c r="D3623" s="2" t="str">
        <f>_xll.SNL.Clients.Office.Excel.Functions.SPG(B3623, "IQ_GROSS_MARGIN", "LTM", A3623)</f>
        <v>#PEND</v>
      </c>
      <c r="E3623" s="2" t="str">
        <f>_xll.SNL.Clients.Office.Excel.Functions.SPG(B3623, "IQ_SGA_MARGIN", "LTM", A3623)</f>
        <v>#PEND</v>
      </c>
    </row>
    <row r="3624" spans="1:5" hidden="1" x14ac:dyDescent="0.35">
      <c r="A3624" s="1">
        <v>43543</v>
      </c>
      <c r="B3624" t="s">
        <v>148</v>
      </c>
      <c r="C3624" s="3" t="s">
        <v>319</v>
      </c>
      <c r="D3624" s="2" t="str">
        <f>_xll.SNL.Clients.Office.Excel.Functions.SPG(B3624, "IQ_GROSS_MARGIN", "LTM", A3624)</f>
        <v>#PEND</v>
      </c>
      <c r="E3624" s="2" t="str">
        <f>_xll.SNL.Clients.Office.Excel.Functions.SPG(B3624, "IQ_SGA_MARGIN", "LTM", A3624)</f>
        <v>#PEND</v>
      </c>
    </row>
    <row r="3625" spans="1:5" hidden="1" x14ac:dyDescent="0.35">
      <c r="A3625" s="1">
        <v>43543</v>
      </c>
      <c r="B3625" t="s">
        <v>149</v>
      </c>
      <c r="C3625" s="3" t="s">
        <v>319</v>
      </c>
      <c r="D3625" s="2" t="str">
        <f>_xll.SNL.Clients.Office.Excel.Functions.SPG(B3625, "IQ_GROSS_MARGIN", "LTM", A3625)</f>
        <v>#PEND</v>
      </c>
      <c r="E3625" s="2" t="str">
        <f>_xll.SNL.Clients.Office.Excel.Functions.SPG(B3625, "IQ_SGA_MARGIN", "LTM", A3625)</f>
        <v>#PEND</v>
      </c>
    </row>
    <row r="3626" spans="1:5" hidden="1" x14ac:dyDescent="0.35">
      <c r="A3626" s="1">
        <v>43543</v>
      </c>
      <c r="B3626" t="s">
        <v>150</v>
      </c>
      <c r="C3626" s="3" t="s">
        <v>319</v>
      </c>
      <c r="D3626" s="2" t="str">
        <f>_xll.SNL.Clients.Office.Excel.Functions.SPG(B3626, "IQ_GROSS_MARGIN", "LTM", A3626)</f>
        <v>#PEND</v>
      </c>
      <c r="E3626" s="2" t="str">
        <f>_xll.SNL.Clients.Office.Excel.Functions.SPG(B3626, "IQ_SGA_MARGIN", "LTM", A3626)</f>
        <v>#PEND</v>
      </c>
    </row>
    <row r="3627" spans="1:5" hidden="1" x14ac:dyDescent="0.35">
      <c r="A3627" s="1">
        <v>43543</v>
      </c>
      <c r="B3627" t="s">
        <v>151</v>
      </c>
      <c r="C3627" s="3" t="s">
        <v>319</v>
      </c>
      <c r="D3627" s="2" t="str">
        <f>_xll.SNL.Clients.Office.Excel.Functions.SPG(B3627, "IQ_GROSS_MARGIN", "LTM", A3627)</f>
        <v>#PEND</v>
      </c>
      <c r="E3627" s="2" t="str">
        <f>_xll.SNL.Clients.Office.Excel.Functions.SPG(B3627, "IQ_SGA_MARGIN", "LTM", A3627)</f>
        <v>#PEND</v>
      </c>
    </row>
    <row r="3628" spans="1:5" hidden="1" x14ac:dyDescent="0.35">
      <c r="A3628" s="1">
        <v>43543</v>
      </c>
      <c r="B3628" t="s">
        <v>152</v>
      </c>
      <c r="C3628" s="3" t="s">
        <v>319</v>
      </c>
      <c r="D3628" s="2" t="str">
        <f>_xll.SNL.Clients.Office.Excel.Functions.SPG(B3628, "IQ_GROSS_MARGIN", "LTM", A3628)</f>
        <v>#PEND</v>
      </c>
      <c r="E3628" s="2" t="str">
        <f>_xll.SNL.Clients.Office.Excel.Functions.SPG(B3628, "IQ_SGA_MARGIN", "LTM", A3628)</f>
        <v>#PEND</v>
      </c>
    </row>
    <row r="3629" spans="1:5" hidden="1" x14ac:dyDescent="0.35">
      <c r="A3629" s="1">
        <v>43543</v>
      </c>
      <c r="B3629" t="s">
        <v>153</v>
      </c>
      <c r="C3629" s="3">
        <v>4.3303202410473824</v>
      </c>
      <c r="D3629" s="2" t="str">
        <f>_xll.SNL.Clients.Office.Excel.Functions.SPG(B3629, "IQ_GROSS_MARGIN", "LTM", A3629)</f>
        <v>#PEND</v>
      </c>
      <c r="E3629" s="2" t="str">
        <f>_xll.SNL.Clients.Office.Excel.Functions.SPG(B3629, "IQ_SGA_MARGIN", "LTM", A3629)</f>
        <v>#PEND</v>
      </c>
    </row>
    <row r="3630" spans="1:5" hidden="1" x14ac:dyDescent="0.35">
      <c r="A3630" s="1">
        <v>43543</v>
      </c>
      <c r="B3630" t="s">
        <v>154</v>
      </c>
      <c r="C3630" s="3" t="s">
        <v>319</v>
      </c>
      <c r="D3630" s="2" t="str">
        <f>_xll.SNL.Clients.Office.Excel.Functions.SPG(B3630, "IQ_GROSS_MARGIN", "LTM", A3630)</f>
        <v>#PEND</v>
      </c>
      <c r="E3630" s="2" t="str">
        <f>_xll.SNL.Clients.Office.Excel.Functions.SPG(B3630, "IQ_SGA_MARGIN", "LTM", A3630)</f>
        <v>#PEND</v>
      </c>
    </row>
    <row r="3631" spans="1:5" hidden="1" x14ac:dyDescent="0.35">
      <c r="A3631" s="1">
        <v>43543</v>
      </c>
      <c r="B3631" t="s">
        <v>155</v>
      </c>
      <c r="C3631" s="3">
        <v>17.705250246646937</v>
      </c>
      <c r="D3631" s="2" t="str">
        <f>_xll.SNL.Clients.Office.Excel.Functions.SPG(B3631, "IQ_GROSS_MARGIN", "LTM", A3631)</f>
        <v>#PEND</v>
      </c>
      <c r="E3631" s="2" t="str">
        <f>_xll.SNL.Clients.Office.Excel.Functions.SPG(B3631, "IQ_SGA_MARGIN", "LTM", A3631)</f>
        <v>#PEND</v>
      </c>
    </row>
    <row r="3632" spans="1:5" hidden="1" x14ac:dyDescent="0.35">
      <c r="A3632" s="1">
        <v>43543</v>
      </c>
      <c r="B3632" t="s">
        <v>156</v>
      </c>
      <c r="C3632" s="3" t="s">
        <v>319</v>
      </c>
      <c r="D3632" s="2" t="str">
        <f>_xll.SNL.Clients.Office.Excel.Functions.SPG(B3632, "IQ_GROSS_MARGIN", "LTM", A3632)</f>
        <v>#PEND</v>
      </c>
      <c r="E3632" s="2" t="str">
        <f>_xll.SNL.Clients.Office.Excel.Functions.SPG(B3632, "IQ_SGA_MARGIN", "LTM", A3632)</f>
        <v>#PEND</v>
      </c>
    </row>
    <row r="3633" spans="1:5" hidden="1" x14ac:dyDescent="0.35">
      <c r="A3633" s="1">
        <v>43543</v>
      </c>
      <c r="B3633" t="s">
        <v>157</v>
      </c>
      <c r="C3633" s="3" t="s">
        <v>319</v>
      </c>
      <c r="D3633" s="2" t="str">
        <f>_xll.SNL.Clients.Office.Excel.Functions.SPG(B3633, "IQ_GROSS_MARGIN", "LTM", A3633)</f>
        <v>#PEND</v>
      </c>
      <c r="E3633" s="2" t="str">
        <f>_xll.SNL.Clients.Office.Excel.Functions.SPG(B3633, "IQ_SGA_MARGIN", "LTM", A3633)</f>
        <v>#PEND</v>
      </c>
    </row>
    <row r="3634" spans="1:5" hidden="1" x14ac:dyDescent="0.35">
      <c r="A3634" s="1">
        <v>43543</v>
      </c>
      <c r="B3634" t="s">
        <v>158</v>
      </c>
      <c r="C3634" s="3">
        <v>3.0237580993520519</v>
      </c>
      <c r="D3634" s="2" t="str">
        <f>_xll.SNL.Clients.Office.Excel.Functions.SPG(B3634, "IQ_GROSS_MARGIN", "LTM", A3634)</f>
        <v>#PEND</v>
      </c>
      <c r="E3634" s="2" t="str">
        <f>_xll.SNL.Clients.Office.Excel.Functions.SPG(B3634, "IQ_SGA_MARGIN", "LTM", A3634)</f>
        <v>#PEND</v>
      </c>
    </row>
    <row r="3635" spans="1:5" hidden="1" x14ac:dyDescent="0.35">
      <c r="A3635" s="1">
        <v>43543</v>
      </c>
      <c r="B3635" t="s">
        <v>159</v>
      </c>
      <c r="C3635" s="3" t="s">
        <v>319</v>
      </c>
      <c r="D3635" s="2" t="str">
        <f>_xll.SNL.Clients.Office.Excel.Functions.SPG(B3635, "IQ_GROSS_MARGIN", "LTM", A3635)</f>
        <v>#PEND</v>
      </c>
      <c r="E3635" s="2" t="str">
        <f>_xll.SNL.Clients.Office.Excel.Functions.SPG(B3635, "IQ_SGA_MARGIN", "LTM", A3635)</f>
        <v>#PEND</v>
      </c>
    </row>
    <row r="3636" spans="1:5" hidden="1" x14ac:dyDescent="0.35">
      <c r="A3636" s="1">
        <v>43543</v>
      </c>
      <c r="B3636" t="s">
        <v>160</v>
      </c>
      <c r="C3636" s="3" t="s">
        <v>319</v>
      </c>
      <c r="D3636" s="2" t="str">
        <f>_xll.SNL.Clients.Office.Excel.Functions.SPG(B3636, "IQ_GROSS_MARGIN", "LTM", A3636)</f>
        <v>#PEND</v>
      </c>
      <c r="E3636" s="2" t="str">
        <f>_xll.SNL.Clients.Office.Excel.Functions.SPG(B3636, "IQ_SGA_MARGIN", "LTM", A3636)</f>
        <v>#PEND</v>
      </c>
    </row>
    <row r="3637" spans="1:5" hidden="1" x14ac:dyDescent="0.35">
      <c r="A3637" s="1">
        <v>43543</v>
      </c>
      <c r="B3637" t="s">
        <v>161</v>
      </c>
      <c r="C3637" s="3">
        <v>4.9200722608857959</v>
      </c>
      <c r="D3637" s="2" t="str">
        <f>_xll.SNL.Clients.Office.Excel.Functions.SPG(B3637, "IQ_GROSS_MARGIN", "LTM", A3637)</f>
        <v>#PEND</v>
      </c>
      <c r="E3637" s="2" t="str">
        <f>_xll.SNL.Clients.Office.Excel.Functions.SPG(B3637, "IQ_SGA_MARGIN", "LTM", A3637)</f>
        <v>#PEND</v>
      </c>
    </row>
    <row r="3638" spans="1:5" hidden="1" x14ac:dyDescent="0.35">
      <c r="A3638" s="1">
        <v>43543</v>
      </c>
      <c r="B3638" t="s">
        <v>162</v>
      </c>
      <c r="C3638" s="3" t="s">
        <v>319</v>
      </c>
      <c r="D3638" s="2" t="str">
        <f>_xll.SNL.Clients.Office.Excel.Functions.SPG(B3638, "IQ_GROSS_MARGIN", "LTM", A3638)</f>
        <v>#PEND</v>
      </c>
      <c r="E3638" s="2" t="str">
        <f>_xll.SNL.Clients.Office.Excel.Functions.SPG(B3638, "IQ_SGA_MARGIN", "LTM", A3638)</f>
        <v>#PEND</v>
      </c>
    </row>
    <row r="3639" spans="1:5" hidden="1" x14ac:dyDescent="0.35">
      <c r="A3639" s="1">
        <v>43543</v>
      </c>
      <c r="B3639" t="s">
        <v>163</v>
      </c>
      <c r="C3639" s="3">
        <v>3.8796896248300139</v>
      </c>
      <c r="D3639" s="2" t="str">
        <f>_xll.SNL.Clients.Office.Excel.Functions.SPG(B3639, "IQ_GROSS_MARGIN", "LTM", A3639)</f>
        <v>#PEND</v>
      </c>
      <c r="E3639" s="2" t="str">
        <f>_xll.SNL.Clients.Office.Excel.Functions.SPG(B3639, "IQ_SGA_MARGIN", "LTM", A3639)</f>
        <v>#PEND</v>
      </c>
    </row>
    <row r="3640" spans="1:5" hidden="1" x14ac:dyDescent="0.35">
      <c r="A3640" s="1">
        <v>43543</v>
      </c>
      <c r="B3640" t="s">
        <v>164</v>
      </c>
      <c r="C3640" s="3" t="s">
        <v>319</v>
      </c>
      <c r="D3640" s="2" t="str">
        <f>_xll.SNL.Clients.Office.Excel.Functions.SPG(B3640, "IQ_GROSS_MARGIN", "LTM", A3640)</f>
        <v>#PEND</v>
      </c>
      <c r="E3640" s="2" t="str">
        <f>_xll.SNL.Clients.Office.Excel.Functions.SPG(B3640, "IQ_SGA_MARGIN", "LTM", A3640)</f>
        <v>#PEND</v>
      </c>
    </row>
    <row r="3641" spans="1:5" hidden="1" x14ac:dyDescent="0.35">
      <c r="A3641" s="1">
        <v>43543</v>
      </c>
      <c r="B3641" t="s">
        <v>165</v>
      </c>
      <c r="C3641" s="3">
        <v>3.1890782070767676</v>
      </c>
      <c r="D3641" s="2" t="str">
        <f>_xll.SNL.Clients.Office.Excel.Functions.SPG(B3641, "IQ_GROSS_MARGIN", "LTM", A3641)</f>
        <v>#PEND</v>
      </c>
      <c r="E3641" s="2" t="str">
        <f>_xll.SNL.Clients.Office.Excel.Functions.SPG(B3641, "IQ_SGA_MARGIN", "LTM", A3641)</f>
        <v>#PEND</v>
      </c>
    </row>
    <row r="3642" spans="1:5" hidden="1" x14ac:dyDescent="0.35">
      <c r="A3642" s="1">
        <v>43543</v>
      </c>
      <c r="B3642" t="s">
        <v>166</v>
      </c>
      <c r="C3642" s="3" t="s">
        <v>319</v>
      </c>
      <c r="D3642" s="2" t="str">
        <f>_xll.SNL.Clients.Office.Excel.Functions.SPG(B3642, "IQ_GROSS_MARGIN", "LTM", A3642)</f>
        <v>#PEND</v>
      </c>
      <c r="E3642" s="2" t="str">
        <f>_xll.SNL.Clients.Office.Excel.Functions.SPG(B3642, "IQ_SGA_MARGIN", "LTM", A3642)</f>
        <v>#PEND</v>
      </c>
    </row>
    <row r="3643" spans="1:5" hidden="1" x14ac:dyDescent="0.35">
      <c r="A3643" s="1">
        <v>43543</v>
      </c>
      <c r="B3643" t="s">
        <v>167</v>
      </c>
      <c r="C3643" s="3" t="s">
        <v>319</v>
      </c>
      <c r="D3643" s="2" t="str">
        <f>_xll.SNL.Clients.Office.Excel.Functions.SPG(B3643, "IQ_GROSS_MARGIN", "LTM", A3643)</f>
        <v>#PEND</v>
      </c>
      <c r="E3643" s="2" t="str">
        <f>_xll.SNL.Clients.Office.Excel.Functions.SPG(B3643, "IQ_SGA_MARGIN", "LTM", A3643)</f>
        <v>#PEND</v>
      </c>
    </row>
    <row r="3644" spans="1:5" hidden="1" x14ac:dyDescent="0.35">
      <c r="A3644" s="1">
        <v>43543</v>
      </c>
      <c r="B3644" t="s">
        <v>168</v>
      </c>
      <c r="C3644" s="3" t="s">
        <v>319</v>
      </c>
      <c r="D3644" s="2" t="str">
        <f>_xll.SNL.Clients.Office.Excel.Functions.SPG(B3644, "IQ_GROSS_MARGIN", "LTM", A3644)</f>
        <v>#PEND</v>
      </c>
      <c r="E3644" s="2" t="str">
        <f>_xll.SNL.Clients.Office.Excel.Functions.SPG(B3644, "IQ_SGA_MARGIN", "LTM", A3644)</f>
        <v>#PEND</v>
      </c>
    </row>
    <row r="3645" spans="1:5" hidden="1" x14ac:dyDescent="0.35">
      <c r="A3645" s="1">
        <v>43543</v>
      </c>
      <c r="B3645" t="s">
        <v>169</v>
      </c>
      <c r="C3645" s="3" t="s">
        <v>319</v>
      </c>
      <c r="D3645" s="2" t="str">
        <f>_xll.SNL.Clients.Office.Excel.Functions.SPG(B3645, "IQ_GROSS_MARGIN", "LTM", A3645)</f>
        <v>#PEND</v>
      </c>
      <c r="E3645" s="2" t="str">
        <f>_xll.SNL.Clients.Office.Excel.Functions.SPG(B3645, "IQ_SGA_MARGIN", "LTM", A3645)</f>
        <v>#PEND</v>
      </c>
    </row>
    <row r="3646" spans="1:5" hidden="1" x14ac:dyDescent="0.35">
      <c r="A3646" s="1">
        <v>43543</v>
      </c>
      <c r="B3646" t="s">
        <v>170</v>
      </c>
      <c r="C3646" s="3" t="s">
        <v>319</v>
      </c>
      <c r="D3646" s="2" t="str">
        <f>_xll.SNL.Clients.Office.Excel.Functions.SPG(B3646, "IQ_GROSS_MARGIN", "LTM", A3646)</f>
        <v>#PEND</v>
      </c>
      <c r="E3646" s="2" t="str">
        <f>_xll.SNL.Clients.Office.Excel.Functions.SPG(B3646, "IQ_SGA_MARGIN", "LTM", A3646)</f>
        <v>#PEND</v>
      </c>
    </row>
    <row r="3647" spans="1:5" hidden="1" x14ac:dyDescent="0.35">
      <c r="A3647" s="1">
        <v>43543</v>
      </c>
      <c r="B3647" t="s">
        <v>171</v>
      </c>
      <c r="C3647" s="3" t="s">
        <v>319</v>
      </c>
      <c r="D3647" s="2" t="str">
        <f>_xll.SNL.Clients.Office.Excel.Functions.SPG(B3647, "IQ_GROSS_MARGIN", "LTM", A3647)</f>
        <v>#PEND</v>
      </c>
      <c r="E3647" s="2" t="str">
        <f>_xll.SNL.Clients.Office.Excel.Functions.SPG(B3647, "IQ_SGA_MARGIN", "LTM", A3647)</f>
        <v>#PEND</v>
      </c>
    </row>
    <row r="3648" spans="1:5" hidden="1" x14ac:dyDescent="0.35">
      <c r="A3648" s="1">
        <v>43543</v>
      </c>
      <c r="B3648" t="s">
        <v>172</v>
      </c>
      <c r="C3648" s="3" t="s">
        <v>319</v>
      </c>
      <c r="D3648" s="2" t="str">
        <f>_xll.SNL.Clients.Office.Excel.Functions.SPG(B3648, "IQ_GROSS_MARGIN", "LTM", A3648)</f>
        <v>#PEND</v>
      </c>
      <c r="E3648" s="2" t="str">
        <f>_xll.SNL.Clients.Office.Excel.Functions.SPG(B3648, "IQ_SGA_MARGIN", "LTM", A3648)</f>
        <v>#PEND</v>
      </c>
    </row>
    <row r="3649" spans="1:5" hidden="1" x14ac:dyDescent="0.35">
      <c r="A3649" s="1">
        <v>43543</v>
      </c>
      <c r="B3649" t="s">
        <v>173</v>
      </c>
      <c r="C3649" s="3">
        <v>10.705810201850518</v>
      </c>
      <c r="D3649" s="2" t="str">
        <f>_xll.SNL.Clients.Office.Excel.Functions.SPG(B3649, "IQ_GROSS_MARGIN", "LTM", A3649)</f>
        <v>#PEND</v>
      </c>
      <c r="E3649" s="2" t="str">
        <f>_xll.SNL.Clients.Office.Excel.Functions.SPG(B3649, "IQ_SGA_MARGIN", "LTM", A3649)</f>
        <v>#PEND</v>
      </c>
    </row>
    <row r="3650" spans="1:5" hidden="1" x14ac:dyDescent="0.35">
      <c r="A3650" s="1">
        <v>43543</v>
      </c>
      <c r="B3650" t="s">
        <v>174</v>
      </c>
      <c r="C3650" s="3" t="s">
        <v>319</v>
      </c>
      <c r="D3650" s="2" t="str">
        <f>_xll.SNL.Clients.Office.Excel.Functions.SPG(B3650, "IQ_GROSS_MARGIN", "LTM", A3650)</f>
        <v>#PEND</v>
      </c>
      <c r="E3650" s="2" t="str">
        <f>_xll.SNL.Clients.Office.Excel.Functions.SPG(B3650, "IQ_SGA_MARGIN", "LTM", A3650)</f>
        <v>#PEND</v>
      </c>
    </row>
    <row r="3651" spans="1:5" hidden="1" x14ac:dyDescent="0.35">
      <c r="A3651" s="1">
        <v>43543</v>
      </c>
      <c r="B3651" t="s">
        <v>175</v>
      </c>
      <c r="C3651" s="3">
        <v>2.2158227341812657</v>
      </c>
      <c r="D3651" s="2" t="str">
        <f>_xll.SNL.Clients.Office.Excel.Functions.SPG(B3651, "IQ_GROSS_MARGIN", "LTM", A3651)</f>
        <v>#PEND</v>
      </c>
      <c r="E3651" s="2" t="str">
        <f>_xll.SNL.Clients.Office.Excel.Functions.SPG(B3651, "IQ_SGA_MARGIN", "LTM", A3651)</f>
        <v>#PEND</v>
      </c>
    </row>
    <row r="3652" spans="1:5" hidden="1" x14ac:dyDescent="0.35">
      <c r="A3652" s="1">
        <v>43543</v>
      </c>
      <c r="B3652" t="s">
        <v>176</v>
      </c>
      <c r="C3652" s="3" t="s">
        <v>319</v>
      </c>
      <c r="D3652" s="2" t="str">
        <f>_xll.SNL.Clients.Office.Excel.Functions.SPG(B3652, "IQ_GROSS_MARGIN", "LTM", A3652)</f>
        <v>#PEND</v>
      </c>
      <c r="E3652" s="2" t="str">
        <f>_xll.SNL.Clients.Office.Excel.Functions.SPG(B3652, "IQ_SGA_MARGIN", "LTM", A3652)</f>
        <v>#PEND</v>
      </c>
    </row>
    <row r="3653" spans="1:5" hidden="1" x14ac:dyDescent="0.35">
      <c r="A3653" s="1">
        <v>43543</v>
      </c>
      <c r="B3653" t="s">
        <v>177</v>
      </c>
      <c r="C3653" s="3" t="s">
        <v>319</v>
      </c>
      <c r="D3653" s="2" t="str">
        <f>_xll.SNL.Clients.Office.Excel.Functions.SPG(B3653, "IQ_GROSS_MARGIN", "LTM", A3653)</f>
        <v>#PEND</v>
      </c>
      <c r="E3653" s="2" t="str">
        <f>_xll.SNL.Clients.Office.Excel.Functions.SPG(B3653, "IQ_SGA_MARGIN", "LTM", A3653)</f>
        <v>#PEND</v>
      </c>
    </row>
    <row r="3654" spans="1:5" hidden="1" x14ac:dyDescent="0.35">
      <c r="A3654" s="1">
        <v>43543</v>
      </c>
      <c r="B3654" t="s">
        <v>178</v>
      </c>
      <c r="C3654" s="3" t="s">
        <v>319</v>
      </c>
      <c r="D3654" s="2" t="str">
        <f>_xll.SNL.Clients.Office.Excel.Functions.SPG(B3654, "IQ_GROSS_MARGIN", "LTM", A3654)</f>
        <v>#PEND</v>
      </c>
      <c r="E3654" s="2" t="str">
        <f>_xll.SNL.Clients.Office.Excel.Functions.SPG(B3654, "IQ_SGA_MARGIN", "LTM", A3654)</f>
        <v>#PEND</v>
      </c>
    </row>
    <row r="3655" spans="1:5" hidden="1" x14ac:dyDescent="0.35">
      <c r="A3655" s="1">
        <v>43543</v>
      </c>
      <c r="B3655" t="s">
        <v>179</v>
      </c>
      <c r="C3655" s="3">
        <v>2.183825293976482</v>
      </c>
      <c r="D3655" s="2" t="str">
        <f>_xll.SNL.Clients.Office.Excel.Functions.SPG(B3655, "IQ_GROSS_MARGIN", "LTM", A3655)</f>
        <v>#PEND</v>
      </c>
      <c r="E3655" s="2" t="str">
        <f>_xll.SNL.Clients.Office.Excel.Functions.SPG(B3655, "IQ_SGA_MARGIN", "LTM", A3655)</f>
        <v>#PEND</v>
      </c>
    </row>
    <row r="3656" spans="1:5" hidden="1" x14ac:dyDescent="0.35">
      <c r="A3656" s="1">
        <v>43543</v>
      </c>
      <c r="B3656" t="s">
        <v>180</v>
      </c>
      <c r="C3656" s="3" t="s">
        <v>319</v>
      </c>
      <c r="D3656" s="2" t="str">
        <f>_xll.SNL.Clients.Office.Excel.Functions.SPG(B3656, "IQ_GROSS_MARGIN", "LTM", A3656)</f>
        <v>#PEND</v>
      </c>
      <c r="E3656" s="2" t="str">
        <f>_xll.SNL.Clients.Office.Excel.Functions.SPG(B3656, "IQ_SGA_MARGIN", "LTM", A3656)</f>
        <v>#PEND</v>
      </c>
    </row>
    <row r="3657" spans="1:5" hidden="1" x14ac:dyDescent="0.35">
      <c r="A3657" s="1">
        <v>43543</v>
      </c>
      <c r="B3657" t="s">
        <v>181</v>
      </c>
      <c r="C3657" s="3" t="s">
        <v>319</v>
      </c>
      <c r="D3657" s="2" t="str">
        <f>_xll.SNL.Clients.Office.Excel.Functions.SPG(B3657, "IQ_GROSS_MARGIN", "LTM", A3657)</f>
        <v>#PEND</v>
      </c>
      <c r="E3657" s="2" t="str">
        <f>_xll.SNL.Clients.Office.Excel.Functions.SPG(B3657, "IQ_SGA_MARGIN", "LTM", A3657)</f>
        <v>#PEND</v>
      </c>
    </row>
    <row r="3658" spans="1:5" hidden="1" x14ac:dyDescent="0.35">
      <c r="A3658" s="1">
        <v>43543</v>
      </c>
      <c r="B3658" t="s">
        <v>182</v>
      </c>
      <c r="C3658" s="3">
        <v>2.2504866277364477</v>
      </c>
      <c r="D3658" s="2" t="str">
        <f>_xll.SNL.Clients.Office.Excel.Functions.SPG(B3658, "IQ_GROSS_MARGIN", "LTM", A3658)</f>
        <v>#PEND</v>
      </c>
      <c r="E3658" s="2" t="str">
        <f>_xll.SNL.Clients.Office.Excel.Functions.SPG(B3658, "IQ_SGA_MARGIN", "LTM", A3658)</f>
        <v>#PEND</v>
      </c>
    </row>
    <row r="3659" spans="1:5" hidden="1" x14ac:dyDescent="0.35">
      <c r="A3659" s="1">
        <v>43543</v>
      </c>
      <c r="B3659" t="s">
        <v>183</v>
      </c>
      <c r="C3659" s="3">
        <v>7.1460949790683417</v>
      </c>
      <c r="D3659" s="2" t="str">
        <f>_xll.SNL.Clients.Office.Excel.Functions.SPG(B3659, "IQ_GROSS_MARGIN", "LTM", A3659)</f>
        <v>#PEND</v>
      </c>
      <c r="E3659" s="2" t="str">
        <f>_xll.SNL.Clients.Office.Excel.Functions.SPG(B3659, "IQ_SGA_MARGIN", "LTM", A3659)</f>
        <v>#PEND</v>
      </c>
    </row>
    <row r="3660" spans="1:5" hidden="1" x14ac:dyDescent="0.35">
      <c r="A3660" s="1">
        <v>43543</v>
      </c>
      <c r="B3660" t="s">
        <v>184</v>
      </c>
      <c r="C3660" s="3" t="s">
        <v>319</v>
      </c>
      <c r="D3660" s="2" t="str">
        <f>_xll.SNL.Clients.Office.Excel.Functions.SPG(B3660, "IQ_GROSS_MARGIN", "LTM", A3660)</f>
        <v>#PEND</v>
      </c>
      <c r="E3660" s="2" t="str">
        <f>_xll.SNL.Clients.Office.Excel.Functions.SPG(B3660, "IQ_SGA_MARGIN", "LTM", A3660)</f>
        <v>#PEND</v>
      </c>
    </row>
    <row r="3661" spans="1:5" hidden="1" x14ac:dyDescent="0.35">
      <c r="A3661" s="1">
        <v>43543</v>
      </c>
      <c r="B3661" t="s">
        <v>185</v>
      </c>
      <c r="C3661" s="3" t="s">
        <v>319</v>
      </c>
      <c r="D3661" s="2" t="str">
        <f>_xll.SNL.Clients.Office.Excel.Functions.SPG(B3661, "IQ_GROSS_MARGIN", "LTM", A3661)</f>
        <v>#PEND</v>
      </c>
      <c r="E3661" s="2" t="str">
        <f>_xll.SNL.Clients.Office.Excel.Functions.SPG(B3661, "IQ_SGA_MARGIN", "LTM", A3661)</f>
        <v>#PEND</v>
      </c>
    </row>
    <row r="3662" spans="1:5" hidden="1" x14ac:dyDescent="0.35">
      <c r="A3662" s="1">
        <v>43543</v>
      </c>
      <c r="B3662" t="s">
        <v>186</v>
      </c>
      <c r="C3662" s="3">
        <v>69.512382209423251</v>
      </c>
      <c r="D3662" s="2" t="str">
        <f>_xll.SNL.Clients.Office.Excel.Functions.SPG(B3662, "IQ_GROSS_MARGIN", "LTM", A3662)</f>
        <v>#PEND</v>
      </c>
      <c r="E3662" s="2" t="str">
        <f>_xll.SNL.Clients.Office.Excel.Functions.SPG(B3662, "IQ_SGA_MARGIN", "LTM", A3662)</f>
        <v>#PEND</v>
      </c>
    </row>
    <row r="3663" spans="1:5" hidden="1" x14ac:dyDescent="0.35">
      <c r="A3663" s="1">
        <v>43543</v>
      </c>
      <c r="B3663" t="s">
        <v>187</v>
      </c>
      <c r="C3663" s="3" t="s">
        <v>319</v>
      </c>
      <c r="D3663" s="2" t="str">
        <f>_xll.SNL.Clients.Office.Excel.Functions.SPG(B3663, "IQ_GROSS_MARGIN", "LTM", A3663)</f>
        <v>#PEND</v>
      </c>
      <c r="E3663" s="2" t="str">
        <f>_xll.SNL.Clients.Office.Excel.Functions.SPG(B3663, "IQ_SGA_MARGIN", "LTM", A3663)</f>
        <v>#PEND</v>
      </c>
    </row>
    <row r="3664" spans="1:5" hidden="1" x14ac:dyDescent="0.35">
      <c r="A3664" s="1">
        <v>43543</v>
      </c>
      <c r="B3664" t="s">
        <v>188</v>
      </c>
      <c r="C3664" s="3">
        <v>47.99616030717543</v>
      </c>
      <c r="D3664" s="2" t="str">
        <f>_xll.SNL.Clients.Office.Excel.Functions.SPG(B3664, "IQ_GROSS_MARGIN", "LTM", A3664)</f>
        <v>#PEND</v>
      </c>
      <c r="E3664" s="2" t="str">
        <f>_xll.SNL.Clients.Office.Excel.Functions.SPG(B3664, "IQ_SGA_MARGIN", "LTM", A3664)</f>
        <v>#PEND</v>
      </c>
    </row>
    <row r="3665" spans="1:5" hidden="1" x14ac:dyDescent="0.35">
      <c r="A3665" s="1">
        <v>43543</v>
      </c>
      <c r="B3665" t="s">
        <v>189</v>
      </c>
      <c r="C3665" s="3">
        <v>6.0155187584993195</v>
      </c>
      <c r="D3665" s="2" t="str">
        <f>_xll.SNL.Clients.Office.Excel.Functions.SPG(B3665, "IQ_GROSS_MARGIN", "LTM", A3665)</f>
        <v>#PEND</v>
      </c>
      <c r="E3665" s="2" t="str">
        <f>_xll.SNL.Clients.Office.Excel.Functions.SPG(B3665, "IQ_SGA_MARGIN", "LTM", A3665)</f>
        <v>#PEND</v>
      </c>
    </row>
    <row r="3666" spans="1:5" hidden="1" x14ac:dyDescent="0.35">
      <c r="A3666" s="1">
        <v>43543</v>
      </c>
      <c r="B3666" t="s">
        <v>190</v>
      </c>
      <c r="C3666" s="3" t="s">
        <v>319</v>
      </c>
      <c r="D3666" s="2" t="str">
        <f>_xll.SNL.Clients.Office.Excel.Functions.SPG(B3666, "IQ_GROSS_MARGIN", "LTM", A3666)</f>
        <v>#PEND</v>
      </c>
      <c r="E3666" s="2" t="str">
        <f>_xll.SNL.Clients.Office.Excel.Functions.SPG(B3666, "IQ_SGA_MARGIN", "LTM", A3666)</f>
        <v>#PEND</v>
      </c>
    </row>
    <row r="3667" spans="1:5" hidden="1" x14ac:dyDescent="0.35">
      <c r="A3667" s="1">
        <v>43543</v>
      </c>
      <c r="B3667" t="s">
        <v>191</v>
      </c>
      <c r="C3667" s="3">
        <v>8.1860117857238084</v>
      </c>
      <c r="D3667" s="2" t="str">
        <f>_xll.SNL.Clients.Office.Excel.Functions.SPG(B3667, "IQ_GROSS_MARGIN", "LTM", A3667)</f>
        <v>#PEND</v>
      </c>
      <c r="E3667" s="2" t="str">
        <f>_xll.SNL.Clients.Office.Excel.Functions.SPG(B3667, "IQ_SGA_MARGIN", "LTM", A3667)</f>
        <v>#PEND</v>
      </c>
    </row>
    <row r="3668" spans="1:5" hidden="1" x14ac:dyDescent="0.35">
      <c r="A3668" s="1">
        <v>43543</v>
      </c>
      <c r="B3668" t="s">
        <v>192</v>
      </c>
      <c r="C3668" s="3">
        <v>3.4130602885102528</v>
      </c>
      <c r="D3668" s="2" t="str">
        <f>_xll.SNL.Clients.Office.Excel.Functions.SPG(B3668, "IQ_GROSS_MARGIN", "LTM", A3668)</f>
        <v>#PEND</v>
      </c>
      <c r="E3668" s="2" t="str">
        <f>_xll.SNL.Clients.Office.Excel.Functions.SPG(B3668, "IQ_SGA_MARGIN", "LTM", A3668)</f>
        <v>#PEND</v>
      </c>
    </row>
    <row r="3669" spans="1:5" hidden="1" x14ac:dyDescent="0.35">
      <c r="A3669" s="1">
        <v>43543</v>
      </c>
      <c r="B3669" t="s">
        <v>193</v>
      </c>
      <c r="C3669" s="3">
        <v>4.906274164733488</v>
      </c>
      <c r="D3669" s="2" t="str">
        <f>_xll.SNL.Clients.Office.Excel.Functions.SPG(B3669, "IQ_GROSS_MARGIN", "LTM", A3669)</f>
        <v>#PEND</v>
      </c>
      <c r="E3669" s="2" t="str">
        <f>_xll.SNL.Clients.Office.Excel.Functions.SPG(B3669, "IQ_SGA_MARGIN", "LTM", A3669)</f>
        <v>#PEND</v>
      </c>
    </row>
    <row r="3670" spans="1:5" hidden="1" x14ac:dyDescent="0.35">
      <c r="A3670" s="1">
        <v>43543</v>
      </c>
      <c r="B3670" t="s">
        <v>194</v>
      </c>
      <c r="C3670" s="3">
        <v>12.558995280377571</v>
      </c>
      <c r="D3670" s="2" t="str">
        <f>_xll.SNL.Clients.Office.Excel.Functions.SPG(B3670, "IQ_GROSS_MARGIN", "LTM", A3670)</f>
        <v>#PEND</v>
      </c>
      <c r="E3670" s="2" t="str">
        <f>_xll.SNL.Clients.Office.Excel.Functions.SPG(B3670, "IQ_SGA_MARGIN", "LTM", A3670)</f>
        <v>#PEND</v>
      </c>
    </row>
    <row r="3671" spans="1:5" hidden="1" x14ac:dyDescent="0.35">
      <c r="A3671" s="1">
        <v>43543</v>
      </c>
      <c r="B3671" t="s">
        <v>195</v>
      </c>
      <c r="C3671" s="3">
        <v>5.7661144441777994</v>
      </c>
      <c r="D3671" s="2" t="str">
        <f>_xll.SNL.Clients.Office.Excel.Functions.SPG(B3671, "IQ_GROSS_MARGIN", "LTM", A3671)</f>
        <v>#PEND</v>
      </c>
      <c r="E3671" s="2" t="str">
        <f>_xll.SNL.Clients.Office.Excel.Functions.SPG(B3671, "IQ_SGA_MARGIN", "LTM", A3671)</f>
        <v>#PEND</v>
      </c>
    </row>
    <row r="3672" spans="1:5" hidden="1" x14ac:dyDescent="0.35">
      <c r="A3672" s="1">
        <v>43543</v>
      </c>
      <c r="B3672" t="s">
        <v>196</v>
      </c>
      <c r="C3672" s="3" t="s">
        <v>319</v>
      </c>
      <c r="D3672" s="2" t="str">
        <f>_xll.SNL.Clients.Office.Excel.Functions.SPG(B3672, "IQ_GROSS_MARGIN", "LTM", A3672)</f>
        <v>#PEND</v>
      </c>
      <c r="E3672" s="2" t="str">
        <f>_xll.SNL.Clients.Office.Excel.Functions.SPG(B3672, "IQ_SGA_MARGIN", "LTM", A3672)</f>
        <v>#PEND</v>
      </c>
    </row>
    <row r="3673" spans="1:5" hidden="1" x14ac:dyDescent="0.35">
      <c r="A3673" s="1">
        <v>43543</v>
      </c>
      <c r="B3673" t="s">
        <v>197</v>
      </c>
      <c r="C3673" s="3" t="s">
        <v>319</v>
      </c>
      <c r="D3673" s="2" t="str">
        <f>_xll.SNL.Clients.Office.Excel.Functions.SPG(B3673, "IQ_GROSS_MARGIN", "LTM", A3673)</f>
        <v>#PEND</v>
      </c>
      <c r="E3673" s="2" t="str">
        <f>_xll.SNL.Clients.Office.Excel.Functions.SPG(B3673, "IQ_SGA_MARGIN", "LTM", A3673)</f>
        <v>#PEND</v>
      </c>
    </row>
    <row r="3674" spans="1:5" hidden="1" x14ac:dyDescent="0.35">
      <c r="A3674" s="1">
        <v>43543</v>
      </c>
      <c r="B3674" t="s">
        <v>198</v>
      </c>
      <c r="C3674" s="3" t="s">
        <v>319</v>
      </c>
      <c r="D3674" s="2" t="str">
        <f>_xll.SNL.Clients.Office.Excel.Functions.SPG(B3674, "IQ_GROSS_MARGIN", "LTM", A3674)</f>
        <v>#PEND</v>
      </c>
      <c r="E3674" s="2" t="str">
        <f>_xll.SNL.Clients.Office.Excel.Functions.SPG(B3674, "IQ_SGA_MARGIN", "LTM", A3674)</f>
        <v>#PEND</v>
      </c>
    </row>
    <row r="3675" spans="1:5" hidden="1" x14ac:dyDescent="0.35">
      <c r="A3675" s="1">
        <v>43543</v>
      </c>
      <c r="B3675" t="s">
        <v>199</v>
      </c>
      <c r="C3675" s="3" t="s">
        <v>319</v>
      </c>
      <c r="D3675" s="2" t="str">
        <f>_xll.SNL.Clients.Office.Excel.Functions.SPG(B3675, "IQ_GROSS_MARGIN", "LTM", A3675)</f>
        <v>#PEND</v>
      </c>
      <c r="E3675" s="2" t="str">
        <f>_xll.SNL.Clients.Office.Excel.Functions.SPG(B3675, "IQ_SGA_MARGIN", "LTM", A3675)</f>
        <v>#PEND</v>
      </c>
    </row>
    <row r="3676" spans="1:5" hidden="1" x14ac:dyDescent="0.35">
      <c r="A3676" s="1">
        <v>43543</v>
      </c>
      <c r="B3676" t="s">
        <v>200</v>
      </c>
      <c r="C3676" s="3" t="s">
        <v>319</v>
      </c>
      <c r="D3676" s="2" t="str">
        <f>_xll.SNL.Clients.Office.Excel.Functions.SPG(B3676, "IQ_GROSS_MARGIN", "LTM", A3676)</f>
        <v>#PEND</v>
      </c>
      <c r="E3676" s="2" t="str">
        <f>_xll.SNL.Clients.Office.Excel.Functions.SPG(B3676, "IQ_SGA_MARGIN", "LTM", A3676)</f>
        <v>#PEND</v>
      </c>
    </row>
    <row r="3677" spans="1:5" hidden="1" x14ac:dyDescent="0.35">
      <c r="A3677" s="1">
        <v>43543</v>
      </c>
      <c r="B3677" t="s">
        <v>201</v>
      </c>
      <c r="C3677" s="3">
        <v>2.3704770285043866</v>
      </c>
      <c r="D3677" s="2" t="str">
        <f>_xll.SNL.Clients.Office.Excel.Functions.SPG(B3677, "IQ_GROSS_MARGIN", "LTM", A3677)</f>
        <v>#PEND</v>
      </c>
      <c r="E3677" s="2" t="str">
        <f>_xll.SNL.Clients.Office.Excel.Functions.SPG(B3677, "IQ_SGA_MARGIN", "LTM", A3677)</f>
        <v>#PEND</v>
      </c>
    </row>
    <row r="3678" spans="1:5" hidden="1" x14ac:dyDescent="0.35">
      <c r="A3678" s="1">
        <v>43543</v>
      </c>
      <c r="B3678" t="s">
        <v>202</v>
      </c>
      <c r="C3678" s="3" t="s">
        <v>319</v>
      </c>
      <c r="D3678" s="2" t="str">
        <f>_xll.SNL.Clients.Office.Excel.Functions.SPG(B3678, "IQ_GROSS_MARGIN", "LTM", A3678)</f>
        <v>#PEND</v>
      </c>
      <c r="E3678" s="2" t="str">
        <f>_xll.SNL.Clients.Office.Excel.Functions.SPG(B3678, "IQ_SGA_MARGIN", "LTM", A3678)</f>
        <v>#PEND</v>
      </c>
    </row>
    <row r="3679" spans="1:5" hidden="1" x14ac:dyDescent="0.35">
      <c r="A3679" s="1">
        <v>43543</v>
      </c>
      <c r="B3679" t="s">
        <v>203</v>
      </c>
      <c r="C3679" s="3" t="s">
        <v>319</v>
      </c>
      <c r="D3679" s="2" t="str">
        <f>_xll.SNL.Clients.Office.Excel.Functions.SPG(B3679, "IQ_GROSS_MARGIN", "LTM", A3679)</f>
        <v>#PEND</v>
      </c>
      <c r="E3679" s="2" t="str">
        <f>_xll.SNL.Clients.Office.Excel.Functions.SPG(B3679, "IQ_SGA_MARGIN", "LTM", A3679)</f>
        <v>#PEND</v>
      </c>
    </row>
    <row r="3680" spans="1:5" hidden="1" x14ac:dyDescent="0.35">
      <c r="A3680" s="1">
        <v>43543</v>
      </c>
      <c r="B3680" t="s">
        <v>204</v>
      </c>
      <c r="C3680" s="3" t="s">
        <v>319</v>
      </c>
      <c r="D3680" s="2" t="str">
        <f>_xll.SNL.Clients.Office.Excel.Functions.SPG(B3680, "IQ_GROSS_MARGIN", "LTM", A3680)</f>
        <v>#PEND</v>
      </c>
      <c r="E3680" s="2" t="str">
        <f>_xll.SNL.Clients.Office.Excel.Functions.SPG(B3680, "IQ_SGA_MARGIN", "LTM", A3680)</f>
        <v>#PEND</v>
      </c>
    </row>
    <row r="3681" spans="1:5" hidden="1" x14ac:dyDescent="0.35">
      <c r="A3681" s="1">
        <v>43543</v>
      </c>
      <c r="B3681" t="s">
        <v>205</v>
      </c>
      <c r="C3681" s="3" t="s">
        <v>319</v>
      </c>
      <c r="D3681" s="2" t="str">
        <f>_xll.SNL.Clients.Office.Excel.Functions.SPG(B3681, "IQ_GROSS_MARGIN", "LTM", A3681)</f>
        <v>#PEND</v>
      </c>
      <c r="E3681" s="2" t="str">
        <f>_xll.SNL.Clients.Office.Excel.Functions.SPG(B3681, "IQ_SGA_MARGIN", "LTM", A3681)</f>
        <v>#PEND</v>
      </c>
    </row>
    <row r="3682" spans="1:5" hidden="1" x14ac:dyDescent="0.35">
      <c r="A3682" s="1">
        <v>43543</v>
      </c>
      <c r="B3682" t="s">
        <v>206</v>
      </c>
      <c r="C3682" s="3" t="s">
        <v>319</v>
      </c>
      <c r="D3682" s="2" t="str">
        <f>_xll.SNL.Clients.Office.Excel.Functions.SPG(B3682, "IQ_GROSS_MARGIN", "LTM", A3682)</f>
        <v>#PEND</v>
      </c>
      <c r="E3682" s="2" t="str">
        <f>_xll.SNL.Clients.Office.Excel.Functions.SPG(B3682, "IQ_SGA_MARGIN", "LTM", A3682)</f>
        <v>#PEND</v>
      </c>
    </row>
    <row r="3683" spans="1:5" hidden="1" x14ac:dyDescent="0.35">
      <c r="A3683" s="1">
        <v>43543</v>
      </c>
      <c r="B3683" t="s">
        <v>207</v>
      </c>
      <c r="C3683" s="3" t="s">
        <v>319</v>
      </c>
      <c r="D3683" s="2" t="str">
        <f>_xll.SNL.Clients.Office.Excel.Functions.SPG(B3683, "IQ_GROSS_MARGIN", "LTM", A3683)</f>
        <v>#PEND</v>
      </c>
      <c r="E3683" s="2" t="str">
        <f>_xll.SNL.Clients.Office.Excel.Functions.SPG(B3683, "IQ_SGA_MARGIN", "LTM", A3683)</f>
        <v>#PEND</v>
      </c>
    </row>
    <row r="3684" spans="1:5" hidden="1" x14ac:dyDescent="0.35">
      <c r="A3684" s="1">
        <v>43543</v>
      </c>
      <c r="B3684" t="s">
        <v>208</v>
      </c>
      <c r="C3684" s="3">
        <v>10.559155267578594</v>
      </c>
      <c r="D3684" s="2" t="str">
        <f>_xll.SNL.Clients.Office.Excel.Functions.SPG(B3684, "IQ_GROSS_MARGIN", "LTM", A3684)</f>
        <v>#PEND</v>
      </c>
      <c r="E3684" s="2" t="str">
        <f>_xll.SNL.Clients.Office.Excel.Functions.SPG(B3684, "IQ_SGA_MARGIN", "LTM", A3684)</f>
        <v>#PEND</v>
      </c>
    </row>
    <row r="3685" spans="1:5" hidden="1" x14ac:dyDescent="0.35">
      <c r="A3685" s="1">
        <v>43543</v>
      </c>
      <c r="B3685" t="s">
        <v>209</v>
      </c>
      <c r="C3685" s="3" t="s">
        <v>319</v>
      </c>
      <c r="D3685" s="2" t="str">
        <f>_xll.SNL.Clients.Office.Excel.Functions.SPG(B3685, "IQ_GROSS_MARGIN", "LTM", A3685)</f>
        <v>#PEND</v>
      </c>
      <c r="E3685" s="2" t="str">
        <f>_xll.SNL.Clients.Office.Excel.Functions.SPG(B3685, "IQ_SGA_MARGIN", "LTM", A3685)</f>
        <v>#PEND</v>
      </c>
    </row>
    <row r="3686" spans="1:5" hidden="1" x14ac:dyDescent="0.35">
      <c r="A3686" s="1">
        <v>43543</v>
      </c>
      <c r="B3686" t="s">
        <v>210</v>
      </c>
      <c r="C3686" s="3" t="s">
        <v>319</v>
      </c>
      <c r="D3686" s="2" t="str">
        <f>_xll.SNL.Clients.Office.Excel.Functions.SPG(B3686, "IQ_GROSS_MARGIN", "LTM", A3686)</f>
        <v>#PEND</v>
      </c>
      <c r="E3686" s="2" t="str">
        <f>_xll.SNL.Clients.Office.Excel.Functions.SPG(B3686, "IQ_SGA_MARGIN", "LTM", A3686)</f>
        <v>#PEND</v>
      </c>
    </row>
    <row r="3687" spans="1:5" hidden="1" x14ac:dyDescent="0.35">
      <c r="A3687" s="1">
        <v>43543</v>
      </c>
      <c r="B3687" t="s">
        <v>211</v>
      </c>
      <c r="C3687" s="3">
        <v>5.4395648348132148</v>
      </c>
      <c r="D3687" s="2" t="str">
        <f>_xll.SNL.Clients.Office.Excel.Functions.SPG(B3687, "IQ_GROSS_MARGIN", "LTM", A3687)</f>
        <v>#PEND</v>
      </c>
      <c r="E3687" s="2" t="str">
        <f>_xll.SNL.Clients.Office.Excel.Functions.SPG(B3687, "IQ_SGA_MARGIN", "LTM", A3687)</f>
        <v>#PEND</v>
      </c>
    </row>
    <row r="3688" spans="1:5" hidden="1" x14ac:dyDescent="0.35">
      <c r="A3688" s="1">
        <v>43543</v>
      </c>
      <c r="B3688" t="s">
        <v>212</v>
      </c>
      <c r="C3688" s="3" t="s">
        <v>319</v>
      </c>
      <c r="D3688" s="2" t="str">
        <f>_xll.SNL.Clients.Office.Excel.Functions.SPG(B3688, "IQ_GROSS_MARGIN", "LTM", A3688)</f>
        <v>#PEND</v>
      </c>
      <c r="E3688" s="2" t="str">
        <f>_xll.SNL.Clients.Office.Excel.Functions.SPG(B3688, "IQ_SGA_MARGIN", "LTM", A3688)</f>
        <v>#PEND</v>
      </c>
    </row>
    <row r="3689" spans="1:5" hidden="1" x14ac:dyDescent="0.35">
      <c r="A3689" s="1">
        <v>43543</v>
      </c>
      <c r="B3689" t="s">
        <v>213</v>
      </c>
      <c r="C3689" s="3" t="s">
        <v>319</v>
      </c>
      <c r="D3689" s="2" t="str">
        <f>_xll.SNL.Clients.Office.Excel.Functions.SPG(B3689, "IQ_GROSS_MARGIN", "LTM", A3689)</f>
        <v>#PEND</v>
      </c>
      <c r="E3689" s="2" t="str">
        <f>_xll.SNL.Clients.Office.Excel.Functions.SPG(B3689, "IQ_SGA_MARGIN", "LTM", A3689)</f>
        <v>#PEND</v>
      </c>
    </row>
    <row r="3690" spans="1:5" hidden="1" x14ac:dyDescent="0.35">
      <c r="A3690" s="1">
        <v>43543</v>
      </c>
      <c r="B3690" t="s">
        <v>214</v>
      </c>
      <c r="C3690" s="3" t="s">
        <v>319</v>
      </c>
      <c r="D3690" s="2" t="str">
        <f>_xll.SNL.Clients.Office.Excel.Functions.SPG(B3690, "IQ_GROSS_MARGIN", "LTM", A3690)</f>
        <v>#PEND</v>
      </c>
      <c r="E3690" s="2" t="str">
        <f>_xll.SNL.Clients.Office.Excel.Functions.SPG(B3690, "IQ_SGA_MARGIN", "LTM", A3690)</f>
        <v>#PEND</v>
      </c>
    </row>
    <row r="3691" spans="1:5" hidden="1" x14ac:dyDescent="0.35">
      <c r="A3691" s="1">
        <v>43543</v>
      </c>
      <c r="B3691" t="s">
        <v>215</v>
      </c>
      <c r="C3691" s="3" t="s">
        <v>319</v>
      </c>
      <c r="D3691" s="2" t="str">
        <f>_xll.SNL.Clients.Office.Excel.Functions.SPG(B3691, "IQ_GROSS_MARGIN", "LTM", A3691)</f>
        <v>#PEND</v>
      </c>
      <c r="E3691" s="2" t="str">
        <f>_xll.SNL.Clients.Office.Excel.Functions.SPG(B3691, "IQ_SGA_MARGIN", "LTM", A3691)</f>
        <v>#PEND</v>
      </c>
    </row>
    <row r="3692" spans="1:5" hidden="1" x14ac:dyDescent="0.35">
      <c r="A3692" s="1">
        <v>43543</v>
      </c>
      <c r="B3692" t="s">
        <v>216</v>
      </c>
      <c r="C3692" s="3">
        <v>8.7255430232248088</v>
      </c>
      <c r="D3692" s="2" t="str">
        <f>_xll.SNL.Clients.Office.Excel.Functions.SPG(B3692, "IQ_GROSS_MARGIN", "LTM", A3692)</f>
        <v>#PEND</v>
      </c>
      <c r="E3692" s="2" t="str">
        <f>_xll.SNL.Clients.Office.Excel.Functions.SPG(B3692, "IQ_SGA_MARGIN", "LTM", A3692)</f>
        <v>#PEND</v>
      </c>
    </row>
    <row r="3693" spans="1:5" hidden="1" x14ac:dyDescent="0.35">
      <c r="A3693" s="1">
        <v>43543</v>
      </c>
      <c r="B3693" t="s">
        <v>217</v>
      </c>
      <c r="C3693" s="3">
        <v>6.3194944404447648</v>
      </c>
      <c r="D3693" s="2" t="str">
        <f>_xll.SNL.Clients.Office.Excel.Functions.SPG(B3693, "IQ_GROSS_MARGIN", "LTM", A3693)</f>
        <v>#PEND</v>
      </c>
      <c r="E3693" s="2" t="str">
        <f>_xll.SNL.Clients.Office.Excel.Functions.SPG(B3693, "IQ_SGA_MARGIN", "LTM", A3693)</f>
        <v>#PEND</v>
      </c>
    </row>
    <row r="3694" spans="1:5" hidden="1" x14ac:dyDescent="0.35">
      <c r="A3694" s="1">
        <v>43543</v>
      </c>
      <c r="B3694" t="s">
        <v>218</v>
      </c>
      <c r="C3694" s="3">
        <v>2.0531690798069491</v>
      </c>
      <c r="D3694" s="2" t="str">
        <f>_xll.SNL.Clients.Office.Excel.Functions.SPG(B3694, "IQ_GROSS_MARGIN", "LTM", A3694)</f>
        <v>#PEND</v>
      </c>
      <c r="E3694" s="2" t="str">
        <f>_xll.SNL.Clients.Office.Excel.Functions.SPG(B3694, "IQ_SGA_MARGIN", "LTM", A3694)</f>
        <v>#PEND</v>
      </c>
    </row>
    <row r="3695" spans="1:5" hidden="1" x14ac:dyDescent="0.35">
      <c r="A3695" s="1">
        <v>43543</v>
      </c>
      <c r="B3695" t="s">
        <v>219</v>
      </c>
      <c r="C3695" s="3" t="s">
        <v>319</v>
      </c>
      <c r="D3695" s="2" t="str">
        <f>_xll.SNL.Clients.Office.Excel.Functions.SPG(B3695, "IQ_GROSS_MARGIN", "LTM", A3695)</f>
        <v>#PEND</v>
      </c>
      <c r="E3695" s="2" t="str">
        <f>_xll.SNL.Clients.Office.Excel.Functions.SPG(B3695, "IQ_SGA_MARGIN", "LTM", A3695)</f>
        <v>#PEND</v>
      </c>
    </row>
    <row r="3696" spans="1:5" hidden="1" x14ac:dyDescent="0.35">
      <c r="A3696" s="1">
        <v>43543</v>
      </c>
      <c r="B3696" t="s">
        <v>220</v>
      </c>
      <c r="C3696" s="3" t="s">
        <v>319</v>
      </c>
      <c r="D3696" s="2" t="str">
        <f>_xll.SNL.Clients.Office.Excel.Functions.SPG(B3696, "IQ_GROSS_MARGIN", "LTM", A3696)</f>
        <v>#PEND</v>
      </c>
      <c r="E3696" s="2" t="str">
        <f>_xll.SNL.Clients.Office.Excel.Functions.SPG(B3696, "IQ_SGA_MARGIN", "LTM", A3696)</f>
        <v>#PEND</v>
      </c>
    </row>
    <row r="3697" spans="1:5" hidden="1" x14ac:dyDescent="0.35">
      <c r="A3697" s="1">
        <v>43543</v>
      </c>
      <c r="B3697" t="s">
        <v>221</v>
      </c>
      <c r="C3697" s="3" t="s">
        <v>319</v>
      </c>
      <c r="D3697" s="2" t="str">
        <f>_xll.SNL.Clients.Office.Excel.Functions.SPG(B3697, "IQ_GROSS_MARGIN", "LTM", A3697)</f>
        <v>#PEND</v>
      </c>
      <c r="E3697" s="2" t="str">
        <f>_xll.SNL.Clients.Office.Excel.Functions.SPG(B3697, "IQ_SGA_MARGIN", "LTM", A3697)</f>
        <v>#PEND</v>
      </c>
    </row>
    <row r="3698" spans="1:5" hidden="1" x14ac:dyDescent="0.35">
      <c r="A3698" s="1">
        <v>43543</v>
      </c>
      <c r="B3698" t="s">
        <v>222</v>
      </c>
      <c r="C3698" s="3" t="s">
        <v>319</v>
      </c>
      <c r="D3698" s="2" t="str">
        <f>_xll.SNL.Clients.Office.Excel.Functions.SPG(B3698, "IQ_GROSS_MARGIN", "LTM", A3698)</f>
        <v>#PEND</v>
      </c>
      <c r="E3698" s="2" t="str">
        <f>_xll.SNL.Clients.Office.Excel.Functions.SPG(B3698, "IQ_SGA_MARGIN", "LTM", A3698)</f>
        <v>#PEND</v>
      </c>
    </row>
    <row r="3699" spans="1:5" hidden="1" x14ac:dyDescent="0.35">
      <c r="A3699" s="1">
        <v>43543</v>
      </c>
      <c r="B3699" t="s">
        <v>223</v>
      </c>
      <c r="C3699" s="3">
        <v>1.6185371836919715</v>
      </c>
      <c r="D3699" s="2" t="str">
        <f>_xll.SNL.Clients.Office.Excel.Functions.SPG(B3699, "IQ_GROSS_MARGIN", "LTM", A3699)</f>
        <v>#PEND</v>
      </c>
      <c r="E3699" s="2" t="str">
        <f>_xll.SNL.Clients.Office.Excel.Functions.SPG(B3699, "IQ_SGA_MARGIN", "LTM", A3699)</f>
        <v>#PEND</v>
      </c>
    </row>
    <row r="3700" spans="1:5" hidden="1" x14ac:dyDescent="0.35">
      <c r="A3700" s="1">
        <v>43543</v>
      </c>
      <c r="B3700" t="s">
        <v>224</v>
      </c>
      <c r="C3700" s="3">
        <v>5.4288990214116204</v>
      </c>
      <c r="D3700" s="2" t="str">
        <f>_xll.SNL.Clients.Office.Excel.Functions.SPG(B3700, "IQ_GROSS_MARGIN", "LTM", A3700)</f>
        <v>#PEND</v>
      </c>
      <c r="E3700" s="2" t="str">
        <f>_xll.SNL.Clients.Office.Excel.Functions.SPG(B3700, "IQ_SGA_MARGIN", "LTM", A3700)</f>
        <v>#PEND</v>
      </c>
    </row>
    <row r="3701" spans="1:5" hidden="1" x14ac:dyDescent="0.35">
      <c r="A3701" s="1">
        <v>43543</v>
      </c>
      <c r="B3701" t="s">
        <v>225</v>
      </c>
      <c r="C3701" s="3" t="s">
        <v>319</v>
      </c>
      <c r="D3701" s="2" t="str">
        <f>_xll.SNL.Clients.Office.Excel.Functions.SPG(B3701, "IQ_GROSS_MARGIN", "LTM", A3701)</f>
        <v>#PEND</v>
      </c>
      <c r="E3701" s="2" t="str">
        <f>_xll.SNL.Clients.Office.Excel.Functions.SPG(B3701, "IQ_SGA_MARGIN", "LTM", A3701)</f>
        <v>#PEND</v>
      </c>
    </row>
    <row r="3702" spans="1:5" hidden="1" x14ac:dyDescent="0.35">
      <c r="A3702" s="1">
        <v>43543</v>
      </c>
      <c r="B3702" t="s">
        <v>226</v>
      </c>
      <c r="C3702" s="3">
        <v>10.572486734394582</v>
      </c>
      <c r="D3702" s="2" t="str">
        <f>_xll.SNL.Clients.Office.Excel.Functions.SPG(B3702, "IQ_GROSS_MARGIN", "LTM", A3702)</f>
        <v>#PEND</v>
      </c>
      <c r="E3702" s="2" t="str">
        <f>_xll.SNL.Clients.Office.Excel.Functions.SPG(B3702, "IQ_SGA_MARGIN", "LTM", A3702)</f>
        <v>#PEND</v>
      </c>
    </row>
    <row r="3703" spans="1:5" hidden="1" x14ac:dyDescent="0.35">
      <c r="A3703" s="1">
        <v>43543</v>
      </c>
      <c r="B3703" t="s">
        <v>227</v>
      </c>
      <c r="C3703" s="3" t="s">
        <v>319</v>
      </c>
      <c r="D3703" s="2" t="str">
        <f>_xll.SNL.Clients.Office.Excel.Functions.SPG(B3703, "IQ_GROSS_MARGIN", "LTM", A3703)</f>
        <v>#PEND</v>
      </c>
      <c r="E3703" s="2" t="str">
        <f>_xll.SNL.Clients.Office.Excel.Functions.SPG(B3703, "IQ_SGA_MARGIN", "LTM", A3703)</f>
        <v>#PEND</v>
      </c>
    </row>
    <row r="3704" spans="1:5" hidden="1" x14ac:dyDescent="0.35">
      <c r="A3704" s="1">
        <v>43543</v>
      </c>
      <c r="B3704" t="s">
        <v>228</v>
      </c>
      <c r="C3704" s="3">
        <v>3.1464149534703894</v>
      </c>
      <c r="D3704" s="2" t="str">
        <f>_xll.SNL.Clients.Office.Excel.Functions.SPG(B3704, "IQ_GROSS_MARGIN", "LTM", A3704)</f>
        <v>#PEND</v>
      </c>
      <c r="E3704" s="2" t="str">
        <f>_xll.SNL.Clients.Office.Excel.Functions.SPG(B3704, "IQ_SGA_MARGIN", "LTM", A3704)</f>
        <v>#PEND</v>
      </c>
    </row>
    <row r="3705" spans="1:5" hidden="1" x14ac:dyDescent="0.35">
      <c r="A3705" s="1">
        <v>43543</v>
      </c>
      <c r="B3705" t="s">
        <v>229</v>
      </c>
      <c r="C3705" s="3">
        <v>3.0130922859504574</v>
      </c>
      <c r="D3705" s="2" t="str">
        <f>_xll.SNL.Clients.Office.Excel.Functions.SPG(B3705, "IQ_GROSS_MARGIN", "LTM", A3705)</f>
        <v>#PEND</v>
      </c>
      <c r="E3705" s="2" t="str">
        <f>_xll.SNL.Clients.Office.Excel.Functions.SPG(B3705, "IQ_SGA_MARGIN", "LTM", A3705)</f>
        <v>#PEND</v>
      </c>
    </row>
    <row r="3706" spans="1:5" hidden="1" x14ac:dyDescent="0.35">
      <c r="A3706" s="1">
        <v>43543</v>
      </c>
      <c r="B3706" t="s">
        <v>230</v>
      </c>
      <c r="C3706" s="3">
        <v>4.8884974535370498</v>
      </c>
      <c r="D3706" s="2" t="str">
        <f>_xll.SNL.Clients.Office.Excel.Functions.SPG(B3706, "IQ_GROSS_MARGIN", "LTM", A3706)</f>
        <v>#PEND</v>
      </c>
      <c r="E3706" s="2" t="str">
        <f>_xll.SNL.Clients.Office.Excel.Functions.SPG(B3706, "IQ_SGA_MARGIN", "LTM", A3706)</f>
        <v>#PEND</v>
      </c>
    </row>
    <row r="3707" spans="1:5" hidden="1" x14ac:dyDescent="0.35">
      <c r="A3707" s="1">
        <v>43543</v>
      </c>
      <c r="B3707" t="s">
        <v>231</v>
      </c>
      <c r="C3707" s="3" t="s">
        <v>319</v>
      </c>
      <c r="D3707" s="2" t="str">
        <f>_xll.SNL.Clients.Office.Excel.Functions.SPG(B3707, "IQ_GROSS_MARGIN", "LTM", A3707)</f>
        <v>#PEND</v>
      </c>
      <c r="E3707" s="2" t="str">
        <f>_xll.SNL.Clients.Office.Excel.Functions.SPG(B3707, "IQ_SGA_MARGIN", "LTM", A3707)</f>
        <v>#PEND</v>
      </c>
    </row>
    <row r="3708" spans="1:5" hidden="1" x14ac:dyDescent="0.35">
      <c r="A3708" s="1">
        <v>43543</v>
      </c>
      <c r="B3708" t="s">
        <v>232</v>
      </c>
      <c r="C3708" s="3">
        <v>11.225768605178253</v>
      </c>
      <c r="D3708" s="2" t="str">
        <f>_xll.SNL.Clients.Office.Excel.Functions.SPG(B3708, "IQ_GROSS_MARGIN", "LTM", A3708)</f>
        <v>#PEND</v>
      </c>
      <c r="E3708" s="2" t="str">
        <f>_xll.SNL.Clients.Office.Excel.Functions.SPG(B3708, "IQ_SGA_MARGIN", "LTM", A3708)</f>
        <v>#PEND</v>
      </c>
    </row>
    <row r="3709" spans="1:5" hidden="1" x14ac:dyDescent="0.35">
      <c r="A3709" s="1">
        <v>43543</v>
      </c>
      <c r="B3709" t="s">
        <v>233</v>
      </c>
      <c r="C3709" s="3">
        <v>3.7482713382929367</v>
      </c>
      <c r="D3709" s="2" t="str">
        <f>_xll.SNL.Clients.Office.Excel.Functions.SPG(B3709, "IQ_GROSS_MARGIN", "LTM", A3709)</f>
        <v>#PEND</v>
      </c>
      <c r="E3709" s="2" t="str">
        <f>_xll.SNL.Clients.Office.Excel.Functions.SPG(B3709, "IQ_SGA_MARGIN", "LTM", A3709)</f>
        <v>#PEND</v>
      </c>
    </row>
    <row r="3710" spans="1:5" hidden="1" x14ac:dyDescent="0.35">
      <c r="A3710" s="1">
        <v>43543</v>
      </c>
      <c r="B3710" t="s">
        <v>234</v>
      </c>
      <c r="C3710" s="3">
        <v>9.559235261179106</v>
      </c>
      <c r="D3710" s="2" t="str">
        <f>_xll.SNL.Clients.Office.Excel.Functions.SPG(B3710, "IQ_GROSS_MARGIN", "LTM", A3710)</f>
        <v>#PEND</v>
      </c>
      <c r="E3710" s="2" t="str">
        <f>_xll.SNL.Clients.Office.Excel.Functions.SPG(B3710, "IQ_SGA_MARGIN", "LTM", A3710)</f>
        <v>#PEND</v>
      </c>
    </row>
    <row r="3711" spans="1:5" hidden="1" x14ac:dyDescent="0.35">
      <c r="A3711" s="1">
        <v>43543</v>
      </c>
      <c r="B3711" t="s">
        <v>235</v>
      </c>
      <c r="C3711" s="3" t="s">
        <v>319</v>
      </c>
      <c r="D3711" s="2" t="str">
        <f>_xll.SNL.Clients.Office.Excel.Functions.SPG(B3711, "IQ_GROSS_MARGIN", "LTM", A3711)</f>
        <v>#PEND</v>
      </c>
      <c r="E3711" s="2" t="str">
        <f>_xll.SNL.Clients.Office.Excel.Functions.SPG(B3711, "IQ_SGA_MARGIN", "LTM", A3711)</f>
        <v>#PEND</v>
      </c>
    </row>
    <row r="3712" spans="1:5" hidden="1" x14ac:dyDescent="0.35">
      <c r="A3712" s="1">
        <v>43543</v>
      </c>
      <c r="B3712" t="s">
        <v>236</v>
      </c>
      <c r="C3712" s="3">
        <v>68.371770791670002</v>
      </c>
      <c r="D3712" s="2" t="str">
        <f>_xll.SNL.Clients.Office.Excel.Functions.SPG(B3712, "IQ_GROSS_MARGIN", "LTM", A3712)</f>
        <v>#PEND</v>
      </c>
      <c r="E3712" s="2" t="str">
        <f>_xll.SNL.Clients.Office.Excel.Functions.SPG(B3712, "IQ_SGA_MARGIN", "LTM", A3712)</f>
        <v>#PEND</v>
      </c>
    </row>
    <row r="3713" spans="1:5" hidden="1" x14ac:dyDescent="0.35">
      <c r="A3713" s="1">
        <v>43543</v>
      </c>
      <c r="B3713" t="s">
        <v>237</v>
      </c>
      <c r="C3713" s="3">
        <v>15.54542303282404</v>
      </c>
      <c r="D3713" s="2" t="str">
        <f>_xll.SNL.Clients.Office.Excel.Functions.SPG(B3713, "IQ_GROSS_MARGIN", "LTM", A3713)</f>
        <v>#PEND</v>
      </c>
      <c r="E3713" s="2" t="str">
        <f>_xll.SNL.Clients.Office.Excel.Functions.SPG(B3713, "IQ_SGA_MARGIN", "LTM", A3713)</f>
        <v>#PEND</v>
      </c>
    </row>
    <row r="3714" spans="1:5" hidden="1" x14ac:dyDescent="0.35">
      <c r="A3714" s="1">
        <v>43543</v>
      </c>
      <c r="B3714" t="s">
        <v>238</v>
      </c>
      <c r="C3714" s="3">
        <v>3.3405327573794099</v>
      </c>
      <c r="D3714" s="2" t="str">
        <f>_xll.SNL.Clients.Office.Excel.Functions.SPG(B3714, "IQ_GROSS_MARGIN", "LTM", A3714)</f>
        <v>#PEND</v>
      </c>
      <c r="E3714" s="2" t="str">
        <f>_xll.SNL.Clients.Office.Excel.Functions.SPG(B3714, "IQ_SGA_MARGIN", "LTM", A3714)</f>
        <v>#PEND</v>
      </c>
    </row>
    <row r="3715" spans="1:5" hidden="1" x14ac:dyDescent="0.35">
      <c r="A3715" s="1">
        <v>43543</v>
      </c>
      <c r="B3715" t="s">
        <v>239</v>
      </c>
      <c r="C3715" s="3">
        <v>0.66094712423006152</v>
      </c>
      <c r="D3715" s="2" t="str">
        <f>_xll.SNL.Clients.Office.Excel.Functions.SPG(B3715, "IQ_GROSS_MARGIN", "LTM", A3715)</f>
        <v>#PEND</v>
      </c>
      <c r="E3715" s="2" t="str">
        <f>_xll.SNL.Clients.Office.Excel.Functions.SPG(B3715, "IQ_SGA_MARGIN", "LTM", A3715)</f>
        <v>#PEND</v>
      </c>
    </row>
    <row r="3716" spans="1:5" hidden="1" x14ac:dyDescent="0.35">
      <c r="A3716" s="1">
        <v>43543</v>
      </c>
      <c r="B3716" t="s">
        <v>240</v>
      </c>
      <c r="C3716" s="3">
        <v>19.331786790390101</v>
      </c>
      <c r="D3716" s="2" t="str">
        <f>_xll.SNL.Clients.Office.Excel.Functions.SPG(B3716, "IQ_GROSS_MARGIN", "LTM", A3716)</f>
        <v>#PEND</v>
      </c>
      <c r="E3716" s="2" t="str">
        <f>_xll.SNL.Clients.Office.Excel.Functions.SPG(B3716, "IQ_SGA_MARGIN", "LTM", A3716)</f>
        <v>#PEND</v>
      </c>
    </row>
    <row r="3717" spans="1:5" hidden="1" x14ac:dyDescent="0.35">
      <c r="A3717" s="1">
        <v>43543</v>
      </c>
      <c r="B3717" t="s">
        <v>241</v>
      </c>
      <c r="C3717" s="3">
        <v>4.4529770951657204</v>
      </c>
      <c r="D3717" s="2" t="str">
        <f>_xll.SNL.Clients.Office.Excel.Functions.SPG(B3717, "IQ_GROSS_MARGIN", "LTM", A3717)</f>
        <v>#PEND</v>
      </c>
      <c r="E3717" s="2" t="str">
        <f>_xll.SNL.Clients.Office.Excel.Functions.SPG(B3717, "IQ_SGA_MARGIN", "LTM", A3717)</f>
        <v>#PEND</v>
      </c>
    </row>
    <row r="3718" spans="1:5" hidden="1" x14ac:dyDescent="0.35">
      <c r="A3718" s="1">
        <v>43543</v>
      </c>
      <c r="B3718" t="s">
        <v>242</v>
      </c>
      <c r="C3718" s="3">
        <v>11.103111751059915</v>
      </c>
      <c r="D3718" s="2" t="str">
        <f>_xll.SNL.Clients.Office.Excel.Functions.SPG(B3718, "IQ_GROSS_MARGIN", "LTM", A3718)</f>
        <v>#PEND</v>
      </c>
      <c r="E3718" s="2" t="str">
        <f>_xll.SNL.Clients.Office.Excel.Functions.SPG(B3718, "IQ_SGA_MARGIN", "LTM", A3718)</f>
        <v>#PEND</v>
      </c>
    </row>
    <row r="3719" spans="1:5" hidden="1" x14ac:dyDescent="0.35">
      <c r="A3719" s="1">
        <v>43543</v>
      </c>
      <c r="B3719" t="s">
        <v>243</v>
      </c>
      <c r="C3719" s="3">
        <v>105.24740474095405</v>
      </c>
      <c r="D3719" s="2" t="str">
        <f>_xll.SNL.Clients.Office.Excel.Functions.SPG(B3719, "IQ_GROSS_MARGIN", "LTM", A3719)</f>
        <v>#PEND</v>
      </c>
      <c r="E3719" s="2" t="str">
        <f>_xll.SNL.Clients.Office.Excel.Functions.SPG(B3719, "IQ_SGA_MARGIN", "LTM", A3719)</f>
        <v>#PEND</v>
      </c>
    </row>
    <row r="3720" spans="1:5" hidden="1" x14ac:dyDescent="0.35">
      <c r="A3720" s="1">
        <v>43543</v>
      </c>
      <c r="B3720" t="s">
        <v>244</v>
      </c>
      <c r="C3720" s="3">
        <v>6.9525301975841929</v>
      </c>
      <c r="D3720" s="2" t="str">
        <f>_xll.SNL.Clients.Office.Excel.Functions.SPG(B3720, "IQ_GROSS_MARGIN", "LTM", A3720)</f>
        <v>#PEND</v>
      </c>
      <c r="E3720" s="2" t="str">
        <f>_xll.SNL.Clients.Office.Excel.Functions.SPG(B3720, "IQ_SGA_MARGIN", "LTM", A3720)</f>
        <v>#PEND</v>
      </c>
    </row>
    <row r="3721" spans="1:5" hidden="1" x14ac:dyDescent="0.35">
      <c r="A3721" s="1">
        <v>43543</v>
      </c>
      <c r="B3721" t="s">
        <v>245</v>
      </c>
      <c r="C3721" s="3">
        <v>6.2714982801375889</v>
      </c>
      <c r="D3721" s="2" t="str">
        <f>_xll.SNL.Clients.Office.Excel.Functions.SPG(B3721, "IQ_GROSS_MARGIN", "LTM", A3721)</f>
        <v>#PEND</v>
      </c>
      <c r="E3721" s="2" t="str">
        <f>_xll.SNL.Clients.Office.Excel.Functions.SPG(B3721, "IQ_SGA_MARGIN", "LTM", A3721)</f>
        <v>#PEND</v>
      </c>
    </row>
    <row r="3722" spans="1:5" hidden="1" x14ac:dyDescent="0.35">
      <c r="A3722" s="1">
        <v>43543</v>
      </c>
      <c r="B3722" t="s">
        <v>246</v>
      </c>
      <c r="C3722" s="3">
        <v>6.8527851105244917</v>
      </c>
      <c r="D3722" s="2" t="str">
        <f>_xll.SNL.Clients.Office.Excel.Functions.SPG(B3722, "IQ_GROSS_MARGIN", "LTM", A3722)</f>
        <v>#PEND</v>
      </c>
      <c r="E3722" s="2" t="str">
        <f>_xll.SNL.Clients.Office.Excel.Functions.SPG(B3722, "IQ_SGA_MARGIN", "LTM", A3722)</f>
        <v>#PEND</v>
      </c>
    </row>
    <row r="3723" spans="1:5" hidden="1" x14ac:dyDescent="0.35">
      <c r="A3723" s="1">
        <v>43543</v>
      </c>
      <c r="B3723" t="s">
        <v>247</v>
      </c>
      <c r="C3723" s="3">
        <v>3.9143535183851959</v>
      </c>
      <c r="D3723" s="2" t="str">
        <f>_xll.SNL.Clients.Office.Excel.Functions.SPG(B3723, "IQ_GROSS_MARGIN", "LTM", A3723)</f>
        <v>#PEND</v>
      </c>
      <c r="E3723" s="2" t="str">
        <f>_xll.SNL.Clients.Office.Excel.Functions.SPG(B3723, "IQ_SGA_MARGIN", "LTM", A3723)</f>
        <v>#PEND</v>
      </c>
    </row>
    <row r="3724" spans="1:5" hidden="1" x14ac:dyDescent="0.35">
      <c r="A3724" s="1">
        <v>43543</v>
      </c>
      <c r="B3724" t="s">
        <v>248</v>
      </c>
      <c r="C3724" s="3" t="s">
        <v>319</v>
      </c>
      <c r="D3724" s="2" t="str">
        <f>_xll.SNL.Clients.Office.Excel.Functions.SPG(B3724, "IQ_GROSS_MARGIN", "LTM", A3724)</f>
        <v>#PEND</v>
      </c>
      <c r="E3724" s="2" t="str">
        <f>_xll.SNL.Clients.Office.Excel.Functions.SPG(B3724, "IQ_SGA_MARGIN", "LTM", A3724)</f>
        <v>#PEND</v>
      </c>
    </row>
    <row r="3725" spans="1:5" hidden="1" x14ac:dyDescent="0.35">
      <c r="A3725" s="1">
        <v>43543</v>
      </c>
      <c r="B3725" t="s">
        <v>249</v>
      </c>
      <c r="C3725" s="3">
        <v>4.9916006719462445</v>
      </c>
      <c r="D3725" s="2" t="str">
        <f>_xll.SNL.Clients.Office.Excel.Functions.SPG(B3725, "IQ_GROSS_MARGIN", "LTM", A3725)</f>
        <v>#PEND</v>
      </c>
      <c r="E3725" s="2" t="str">
        <f>_xll.SNL.Clients.Office.Excel.Functions.SPG(B3725, "IQ_SGA_MARGIN", "LTM", A3725)</f>
        <v>#PEND</v>
      </c>
    </row>
    <row r="3726" spans="1:5" hidden="1" x14ac:dyDescent="0.35">
      <c r="A3726" s="1">
        <v>43543</v>
      </c>
      <c r="B3726" t="s">
        <v>250</v>
      </c>
      <c r="C3726" s="3" t="s">
        <v>319</v>
      </c>
      <c r="D3726" s="2" t="str">
        <f>_xll.SNL.Clients.Office.Excel.Functions.SPG(B3726, "IQ_GROSS_MARGIN", "LTM", A3726)</f>
        <v>#PEND</v>
      </c>
      <c r="E3726" s="2" t="str">
        <f>_xll.SNL.Clients.Office.Excel.Functions.SPG(B3726, "IQ_SGA_MARGIN", "LTM", A3726)</f>
        <v>#PEND</v>
      </c>
    </row>
    <row r="3727" spans="1:5" hidden="1" x14ac:dyDescent="0.35">
      <c r="A3727" s="1">
        <v>43543</v>
      </c>
      <c r="B3727" t="s">
        <v>251</v>
      </c>
      <c r="C3727" s="3">
        <v>7.849701357224756</v>
      </c>
      <c r="D3727" s="2" t="str">
        <f>_xll.SNL.Clients.Office.Excel.Functions.SPG(B3727, "IQ_GROSS_MARGIN", "LTM", A3727)</f>
        <v>#PEND</v>
      </c>
      <c r="E3727" s="2" t="str">
        <f>_xll.SNL.Clients.Office.Excel.Functions.SPG(B3727, "IQ_SGA_MARGIN", "LTM", A3727)</f>
        <v>#PEND</v>
      </c>
    </row>
    <row r="3728" spans="1:5" hidden="1" x14ac:dyDescent="0.35">
      <c r="A3728" s="1">
        <v>43543</v>
      </c>
      <c r="B3728" t="s">
        <v>252</v>
      </c>
      <c r="C3728" s="3">
        <v>7.4260725808601986</v>
      </c>
      <c r="D3728" s="2" t="str">
        <f>_xll.SNL.Clients.Office.Excel.Functions.SPG(B3728, "IQ_GROSS_MARGIN", "LTM", A3728)</f>
        <v>#PEND</v>
      </c>
      <c r="E3728" s="2" t="str">
        <f>_xll.SNL.Clients.Office.Excel.Functions.SPG(B3728, "IQ_SGA_MARGIN", "LTM", A3728)</f>
        <v>#PEND</v>
      </c>
    </row>
    <row r="3729" spans="1:5" hidden="1" x14ac:dyDescent="0.35">
      <c r="A3729" s="1">
        <v>43543</v>
      </c>
      <c r="B3729" t="s">
        <v>253</v>
      </c>
      <c r="C3729" s="3">
        <v>4.3623176812521667</v>
      </c>
      <c r="D3729" s="2" t="str">
        <f>_xll.SNL.Clients.Office.Excel.Functions.SPG(B3729, "IQ_GROSS_MARGIN", "LTM", A3729)</f>
        <v>#PEND</v>
      </c>
      <c r="E3729" s="2" t="str">
        <f>_xll.SNL.Clients.Office.Excel.Functions.SPG(B3729, "IQ_SGA_MARGIN", "LTM", A3729)</f>
        <v>#PEND</v>
      </c>
    </row>
    <row r="3730" spans="1:5" hidden="1" x14ac:dyDescent="0.35">
      <c r="A3730" s="1">
        <v>43543</v>
      </c>
      <c r="B3730" t="s">
        <v>254</v>
      </c>
      <c r="C3730" s="3">
        <v>3.8610244513772232</v>
      </c>
      <c r="D3730" s="2" t="str">
        <f>_xll.SNL.Clients.Office.Excel.Functions.SPG(B3730, "IQ_GROSS_MARGIN", "LTM", A3730)</f>
        <v>#PEND</v>
      </c>
      <c r="E3730" s="2" t="str">
        <f>_xll.SNL.Clients.Office.Excel.Functions.SPG(B3730, "IQ_SGA_MARGIN", "LTM", A3730)</f>
        <v>#PEND</v>
      </c>
    </row>
    <row r="3731" spans="1:5" hidden="1" x14ac:dyDescent="0.35">
      <c r="A3731" s="1">
        <v>43543</v>
      </c>
      <c r="B3731" t="s">
        <v>255</v>
      </c>
      <c r="C3731" s="3">
        <v>3.4823880756206171</v>
      </c>
      <c r="D3731" s="2" t="str">
        <f>_xll.SNL.Clients.Office.Excel.Functions.SPG(B3731, "IQ_GROSS_MARGIN", "LTM", A3731)</f>
        <v>#PEND</v>
      </c>
      <c r="E3731" s="2" t="str">
        <f>_xll.SNL.Clients.Office.Excel.Functions.SPG(B3731, "IQ_SGA_MARGIN", "LTM", A3731)</f>
        <v>#PEND</v>
      </c>
    </row>
    <row r="3732" spans="1:5" hidden="1" x14ac:dyDescent="0.35">
      <c r="A3732" s="1">
        <v>43543</v>
      </c>
      <c r="B3732" t="s">
        <v>256</v>
      </c>
      <c r="C3732" s="3">
        <v>1.9174220729008347</v>
      </c>
      <c r="D3732" s="2" t="str">
        <f>_xll.SNL.Clients.Office.Excel.Functions.SPG(B3732, "IQ_GROSS_MARGIN", "LTM", A3732)</f>
        <v>#PEND</v>
      </c>
      <c r="E3732" s="2" t="str">
        <f>_xll.SNL.Clients.Office.Excel.Functions.SPG(B3732, "IQ_SGA_MARGIN", "LTM", A3732)</f>
        <v>#PEND</v>
      </c>
    </row>
    <row r="3733" spans="1:5" hidden="1" x14ac:dyDescent="0.35">
      <c r="A3733" s="1">
        <v>43543</v>
      </c>
      <c r="B3733" t="s">
        <v>257</v>
      </c>
      <c r="C3733" s="3">
        <v>21.91824654027678</v>
      </c>
      <c r="D3733" s="2" t="str">
        <f>_xll.SNL.Clients.Office.Excel.Functions.SPG(B3733, "IQ_GROSS_MARGIN", "LTM", A3733)</f>
        <v>#PEND</v>
      </c>
      <c r="E3733" s="2" t="str">
        <f>_xll.SNL.Clients.Office.Excel.Functions.SPG(B3733, "IQ_SGA_MARGIN", "LTM", A3733)</f>
        <v>#PEND</v>
      </c>
    </row>
    <row r="3734" spans="1:5" hidden="1" x14ac:dyDescent="0.35">
      <c r="A3734" s="1">
        <v>43543</v>
      </c>
      <c r="B3734" t="s">
        <v>258</v>
      </c>
      <c r="C3734" s="3">
        <v>6.3408260672479537</v>
      </c>
      <c r="D3734" s="2" t="str">
        <f>_xll.SNL.Clients.Office.Excel.Functions.SPG(B3734, "IQ_GROSS_MARGIN", "LTM", A3734)</f>
        <v>#PEND</v>
      </c>
      <c r="E3734" s="2" t="str">
        <f>_xll.SNL.Clients.Office.Excel.Functions.SPG(B3734, "IQ_SGA_MARGIN", "LTM", A3734)</f>
        <v>#PEND</v>
      </c>
    </row>
    <row r="3735" spans="1:5" hidden="1" x14ac:dyDescent="0.35">
      <c r="A3735" s="1">
        <v>43543</v>
      </c>
      <c r="B3735" t="s">
        <v>259</v>
      </c>
      <c r="C3735" s="3" t="s">
        <v>319</v>
      </c>
      <c r="D3735" s="2" t="str">
        <f>_xll.SNL.Clients.Office.Excel.Functions.SPG(B3735, "IQ_GROSS_MARGIN", "LTM", A3735)</f>
        <v>#PEND</v>
      </c>
      <c r="E3735" s="2" t="str">
        <f>_xll.SNL.Clients.Office.Excel.Functions.SPG(B3735, "IQ_SGA_MARGIN", "LTM", A3735)</f>
        <v>#PEND</v>
      </c>
    </row>
    <row r="3736" spans="1:5" hidden="1" x14ac:dyDescent="0.35">
      <c r="A3736" s="1">
        <v>43543</v>
      </c>
      <c r="B3736" t="s">
        <v>260</v>
      </c>
      <c r="C3736" s="3">
        <v>11.348425459296591</v>
      </c>
      <c r="D3736" s="2" t="str">
        <f>_xll.SNL.Clients.Office.Excel.Functions.SPG(B3736, "IQ_GROSS_MARGIN", "LTM", A3736)</f>
        <v>#PEND</v>
      </c>
      <c r="E3736" s="2" t="str">
        <f>_xll.SNL.Clients.Office.Excel.Functions.SPG(B3736, "IQ_SGA_MARGIN", "LTM", A3736)</f>
        <v>#PEND</v>
      </c>
    </row>
    <row r="3737" spans="1:5" hidden="1" x14ac:dyDescent="0.35">
      <c r="A3737" s="1">
        <v>43543</v>
      </c>
      <c r="B3737" t="s">
        <v>261</v>
      </c>
      <c r="C3737" s="3" t="s">
        <v>319</v>
      </c>
      <c r="D3737" s="2" t="str">
        <f>_xll.SNL.Clients.Office.Excel.Functions.SPG(B3737, "IQ_GROSS_MARGIN", "LTM", A3737)</f>
        <v>#PEND</v>
      </c>
      <c r="E3737" s="2" t="str">
        <f>_xll.SNL.Clients.Office.Excel.Functions.SPG(B3737, "IQ_SGA_MARGIN", "LTM", A3737)</f>
        <v>#PEND</v>
      </c>
    </row>
    <row r="3738" spans="1:5" hidden="1" x14ac:dyDescent="0.35">
      <c r="A3738" s="1">
        <v>43543</v>
      </c>
      <c r="B3738" t="s">
        <v>262</v>
      </c>
      <c r="C3738" s="3">
        <v>13.18561181772125</v>
      </c>
      <c r="D3738" s="2" t="str">
        <f>_xll.SNL.Clients.Office.Excel.Functions.SPG(B3738, "IQ_GROSS_MARGIN", "LTM", A3738)</f>
        <v>#PEND</v>
      </c>
      <c r="E3738" s="2" t="str">
        <f>_xll.SNL.Clients.Office.Excel.Functions.SPG(B3738, "IQ_SGA_MARGIN", "LTM", A3738)</f>
        <v>#PEND</v>
      </c>
    </row>
    <row r="3739" spans="1:5" hidden="1" x14ac:dyDescent="0.35">
      <c r="A3739" s="1">
        <v>43543</v>
      </c>
      <c r="B3739" t="s">
        <v>263</v>
      </c>
      <c r="C3739" s="3">
        <v>27.677785777137828</v>
      </c>
      <c r="D3739" s="2" t="str">
        <f>_xll.SNL.Clients.Office.Excel.Functions.SPG(B3739, "IQ_GROSS_MARGIN", "LTM", A3739)</f>
        <v>#PEND</v>
      </c>
      <c r="E3739" s="2" t="str">
        <f>_xll.SNL.Clients.Office.Excel.Functions.SPG(B3739, "IQ_SGA_MARGIN", "LTM", A3739)</f>
        <v>#PEND</v>
      </c>
    </row>
    <row r="3740" spans="1:5" hidden="1" x14ac:dyDescent="0.35">
      <c r="A3740" s="1">
        <v>43543</v>
      </c>
      <c r="B3740" t="s">
        <v>264</v>
      </c>
      <c r="C3740" s="3">
        <v>31.945037996960245</v>
      </c>
      <c r="D3740" s="2" t="str">
        <f>_xll.SNL.Clients.Office.Excel.Functions.SPG(B3740, "IQ_GROSS_MARGIN", "LTM", A3740)</f>
        <v>#PEND</v>
      </c>
      <c r="E3740" s="2" t="str">
        <f>_xll.SNL.Clients.Office.Excel.Functions.SPG(B3740, "IQ_SGA_MARGIN", "LTM", A3740)</f>
        <v>#PEND</v>
      </c>
    </row>
    <row r="3741" spans="1:5" hidden="1" x14ac:dyDescent="0.35">
      <c r="A3741" s="1">
        <v>43543</v>
      </c>
      <c r="B3741" t="s">
        <v>265</v>
      </c>
      <c r="C3741" s="3" t="s">
        <v>319</v>
      </c>
      <c r="D3741" s="2" t="str">
        <f>_xll.SNL.Clients.Office.Excel.Functions.SPG(B3741, "IQ_GROSS_MARGIN", "LTM", A3741)</f>
        <v>#PEND</v>
      </c>
      <c r="E3741" s="2" t="str">
        <f>_xll.SNL.Clients.Office.Excel.Functions.SPG(B3741, "IQ_SGA_MARGIN", "LTM", A3741)</f>
        <v>#PEND</v>
      </c>
    </row>
    <row r="3742" spans="1:5" hidden="1" x14ac:dyDescent="0.35">
      <c r="A3742" s="1">
        <v>43543</v>
      </c>
      <c r="B3742" t="s">
        <v>266</v>
      </c>
      <c r="C3742" s="3">
        <v>2.0718342532597394</v>
      </c>
      <c r="D3742" s="2" t="str">
        <f>_xll.SNL.Clients.Office.Excel.Functions.SPG(B3742, "IQ_GROSS_MARGIN", "LTM", A3742)</f>
        <v>#PEND</v>
      </c>
      <c r="E3742" s="2" t="str">
        <f>_xll.SNL.Clients.Office.Excel.Functions.SPG(B3742, "IQ_SGA_MARGIN", "LTM", A3742)</f>
        <v>#PEND</v>
      </c>
    </row>
    <row r="3743" spans="1:5" hidden="1" x14ac:dyDescent="0.35">
      <c r="A3743" s="1">
        <v>43543</v>
      </c>
      <c r="B3743" t="s">
        <v>267</v>
      </c>
      <c r="C3743" s="3">
        <v>5.0091227368477194</v>
      </c>
      <c r="D3743" s="2" t="str">
        <f>_xll.SNL.Clients.Office.Excel.Functions.SPG(B3743, "IQ_GROSS_MARGIN", "LTM", A3743)</f>
        <v>#PEND</v>
      </c>
      <c r="E3743" s="2" t="str">
        <f>_xll.SNL.Clients.Office.Excel.Functions.SPG(B3743, "IQ_SGA_MARGIN", "LTM", A3743)</f>
        <v>#PEND</v>
      </c>
    </row>
    <row r="3744" spans="1:5" hidden="1" x14ac:dyDescent="0.35">
      <c r="A3744" s="1">
        <v>43543</v>
      </c>
      <c r="B3744" t="s">
        <v>268</v>
      </c>
      <c r="C3744" s="3" t="s">
        <v>319</v>
      </c>
      <c r="D3744" s="2" t="str">
        <f>_xll.SNL.Clients.Office.Excel.Functions.SPG(B3744, "IQ_GROSS_MARGIN", "LTM", A3744)</f>
        <v>#PEND</v>
      </c>
      <c r="E3744" s="2" t="str">
        <f>_xll.SNL.Clients.Office.Excel.Functions.SPG(B3744, "IQ_SGA_MARGIN", "LTM", A3744)</f>
        <v>#PEND</v>
      </c>
    </row>
    <row r="3745" spans="1:5" hidden="1" x14ac:dyDescent="0.35">
      <c r="A3745" s="1">
        <v>43543</v>
      </c>
      <c r="B3745" t="s">
        <v>269</v>
      </c>
      <c r="C3745" s="3" t="s">
        <v>319</v>
      </c>
      <c r="D3745" s="2" t="str">
        <f>_xll.SNL.Clients.Office.Excel.Functions.SPG(B3745, "IQ_GROSS_MARGIN", "LTM", A3745)</f>
        <v>#PEND</v>
      </c>
      <c r="E3745" s="2" t="str">
        <f>_xll.SNL.Clients.Office.Excel.Functions.SPG(B3745, "IQ_SGA_MARGIN", "LTM", A3745)</f>
        <v>#PEND</v>
      </c>
    </row>
    <row r="3746" spans="1:5" hidden="1" x14ac:dyDescent="0.35">
      <c r="A3746" s="1">
        <v>43543</v>
      </c>
      <c r="B3746" t="s">
        <v>270</v>
      </c>
      <c r="C3746" s="3" t="s">
        <v>319</v>
      </c>
      <c r="D3746" s="2" t="str">
        <f>_xll.SNL.Clients.Office.Excel.Functions.SPG(B3746, "IQ_GROSS_MARGIN", "LTM", A3746)</f>
        <v>#PEND</v>
      </c>
      <c r="E3746" s="2" t="str">
        <f>_xll.SNL.Clients.Office.Excel.Functions.SPG(B3746, "IQ_SGA_MARGIN", "LTM", A3746)</f>
        <v>#PEND</v>
      </c>
    </row>
    <row r="3747" spans="1:5" hidden="1" x14ac:dyDescent="0.35">
      <c r="A3747" s="1">
        <v>43543</v>
      </c>
      <c r="B3747" t="s">
        <v>271</v>
      </c>
      <c r="C3747" s="3" t="s">
        <v>319</v>
      </c>
      <c r="D3747" s="2" t="str">
        <f>_xll.SNL.Clients.Office.Excel.Functions.SPG(B3747, "IQ_GROSS_MARGIN", "LTM", A3747)</f>
        <v>#PEND</v>
      </c>
      <c r="E3747" s="2" t="str">
        <f>_xll.SNL.Clients.Office.Excel.Functions.SPG(B3747, "IQ_SGA_MARGIN", "LTM", A3747)</f>
        <v>#PEND</v>
      </c>
    </row>
    <row r="3748" spans="1:5" hidden="1" x14ac:dyDescent="0.35">
      <c r="A3748" s="1">
        <v>43543</v>
      </c>
      <c r="B3748" t="s">
        <v>272</v>
      </c>
      <c r="C3748" s="3">
        <v>12.26568541183372</v>
      </c>
      <c r="D3748" s="2" t="str">
        <f>_xll.SNL.Clients.Office.Excel.Functions.SPG(B3748, "IQ_GROSS_MARGIN", "LTM", A3748)</f>
        <v>#PEND</v>
      </c>
      <c r="E3748" s="2" t="str">
        <f>_xll.SNL.Clients.Office.Excel.Functions.SPG(B3748, "IQ_SGA_MARGIN", "LTM", A3748)</f>
        <v>#PEND</v>
      </c>
    </row>
    <row r="3749" spans="1:5" hidden="1" x14ac:dyDescent="0.35">
      <c r="A3749" s="1">
        <v>43543</v>
      </c>
      <c r="B3749" t="s">
        <v>273</v>
      </c>
      <c r="C3749" s="3" t="s">
        <v>319</v>
      </c>
      <c r="D3749" s="2" t="str">
        <f>_xll.SNL.Clients.Office.Excel.Functions.SPG(B3749, "IQ_GROSS_MARGIN", "LTM", A3749)</f>
        <v>#PEND</v>
      </c>
      <c r="E3749" s="2" t="str">
        <f>_xll.SNL.Clients.Office.Excel.Functions.SPG(B3749, "IQ_SGA_MARGIN", "LTM", A3749)</f>
        <v>#PEND</v>
      </c>
    </row>
    <row r="3750" spans="1:5" hidden="1" x14ac:dyDescent="0.35">
      <c r="A3750" s="1">
        <v>43543</v>
      </c>
      <c r="B3750" t="s">
        <v>274</v>
      </c>
      <c r="C3750" s="3">
        <v>3.6103778364397514</v>
      </c>
      <c r="D3750" s="2" t="str">
        <f>_xll.SNL.Clients.Office.Excel.Functions.SPG(B3750, "IQ_GROSS_MARGIN", "LTM", A3750)</f>
        <v>#PEND</v>
      </c>
      <c r="E3750" s="2" t="str">
        <f>_xll.SNL.Clients.Office.Excel.Functions.SPG(B3750, "IQ_SGA_MARGIN", "LTM", A3750)</f>
        <v>#PEND</v>
      </c>
    </row>
    <row r="3751" spans="1:5" hidden="1" x14ac:dyDescent="0.35">
      <c r="A3751" s="1">
        <v>43543</v>
      </c>
      <c r="B3751" t="s">
        <v>275</v>
      </c>
      <c r="C3751" s="3">
        <v>5.181027117830574</v>
      </c>
      <c r="D3751" s="2" t="str">
        <f>_xll.SNL.Clients.Office.Excel.Functions.SPG(B3751, "IQ_GROSS_MARGIN", "LTM", A3751)</f>
        <v>#PEND</v>
      </c>
      <c r="E3751" s="2" t="str">
        <f>_xll.SNL.Clients.Office.Excel.Functions.SPG(B3751, "IQ_SGA_MARGIN", "LTM", A3751)</f>
        <v>#PEND</v>
      </c>
    </row>
    <row r="3752" spans="1:5" hidden="1" x14ac:dyDescent="0.35">
      <c r="A3752" s="1">
        <v>43543</v>
      </c>
      <c r="B3752" t="s">
        <v>276</v>
      </c>
      <c r="C3752" s="3">
        <v>3.2637389008879292</v>
      </c>
      <c r="D3752" s="2" t="str">
        <f>_xll.SNL.Clients.Office.Excel.Functions.SPG(B3752, "IQ_GROSS_MARGIN", "LTM", A3752)</f>
        <v>#PEND</v>
      </c>
      <c r="E3752" s="2" t="str">
        <f>_xll.SNL.Clients.Office.Excel.Functions.SPG(B3752, "IQ_SGA_MARGIN", "LTM", A3752)</f>
        <v>#PEND</v>
      </c>
    </row>
    <row r="3753" spans="1:5" hidden="1" x14ac:dyDescent="0.35">
      <c r="A3753" s="1">
        <v>43543</v>
      </c>
      <c r="B3753" t="s">
        <v>277</v>
      </c>
      <c r="C3753" s="3">
        <v>7.5727275151321223</v>
      </c>
      <c r="D3753" s="2" t="str">
        <f>_xll.SNL.Clients.Office.Excel.Functions.SPG(B3753, "IQ_GROSS_MARGIN", "LTM", A3753)</f>
        <v>#PEND</v>
      </c>
      <c r="E3753" s="2" t="str">
        <f>_xll.SNL.Clients.Office.Excel.Functions.SPG(B3753, "IQ_SGA_MARGIN", "LTM", A3753)</f>
        <v>#PEND</v>
      </c>
    </row>
    <row r="3754" spans="1:5" hidden="1" x14ac:dyDescent="0.35">
      <c r="A3754" s="1">
        <v>43543</v>
      </c>
      <c r="B3754" t="s">
        <v>278</v>
      </c>
      <c r="C3754" s="3">
        <v>4.9719721088979547</v>
      </c>
      <c r="D3754" s="2" t="str">
        <f>_xll.SNL.Clients.Office.Excel.Functions.SPG(B3754, "IQ_GROSS_MARGIN", "LTM", A3754)</f>
        <v>#PEND</v>
      </c>
      <c r="E3754" s="2" t="str">
        <f>_xll.SNL.Clients.Office.Excel.Functions.SPG(B3754, "IQ_SGA_MARGIN", "LTM", A3754)</f>
        <v>#PEND</v>
      </c>
    </row>
    <row r="3755" spans="1:5" hidden="1" x14ac:dyDescent="0.35">
      <c r="A3755" s="1">
        <v>43543</v>
      </c>
      <c r="B3755" t="s">
        <v>279</v>
      </c>
      <c r="C3755" s="3">
        <v>2.6877849772018241</v>
      </c>
      <c r="D3755" s="2" t="str">
        <f>_xll.SNL.Clients.Office.Excel.Functions.SPG(B3755, "IQ_GROSS_MARGIN", "LTM", A3755)</f>
        <v>#PEND</v>
      </c>
      <c r="E3755" s="2" t="str">
        <f>_xll.SNL.Clients.Office.Excel.Functions.SPG(B3755, "IQ_SGA_MARGIN", "LTM", A3755)</f>
        <v>#PEND</v>
      </c>
    </row>
    <row r="3756" spans="1:5" hidden="1" x14ac:dyDescent="0.35">
      <c r="A3756" s="1">
        <v>43543</v>
      </c>
      <c r="B3756" t="s">
        <v>280</v>
      </c>
      <c r="C3756" s="3" t="s">
        <v>319</v>
      </c>
      <c r="D3756" s="2" t="str">
        <f>_xll.SNL.Clients.Office.Excel.Functions.SPG(B3756, "IQ_GROSS_MARGIN", "LTM", A3756)</f>
        <v>#PEND</v>
      </c>
      <c r="E3756" s="2" t="str">
        <f>_xll.SNL.Clients.Office.Excel.Functions.SPG(B3756, "IQ_SGA_MARGIN", "LTM", A3756)</f>
        <v>#PEND</v>
      </c>
    </row>
    <row r="3757" spans="1:5" hidden="1" x14ac:dyDescent="0.35">
      <c r="A3757" s="1">
        <v>43543</v>
      </c>
      <c r="B3757" t="s">
        <v>281</v>
      </c>
      <c r="C3757" s="3" t="s">
        <v>319</v>
      </c>
      <c r="D3757" s="2" t="str">
        <f>_xll.SNL.Clients.Office.Excel.Functions.SPG(B3757, "IQ_GROSS_MARGIN", "LTM", A3757)</f>
        <v>#PEND</v>
      </c>
      <c r="E3757" s="2" t="str">
        <f>_xll.SNL.Clients.Office.Excel.Functions.SPG(B3757, "IQ_SGA_MARGIN", "LTM", A3757)</f>
        <v>#PEND</v>
      </c>
    </row>
    <row r="3758" spans="1:5" hidden="1" x14ac:dyDescent="0.35">
      <c r="A3758" s="1">
        <v>43543</v>
      </c>
      <c r="B3758" t="s">
        <v>282</v>
      </c>
      <c r="C3758" s="3" t="s">
        <v>319</v>
      </c>
      <c r="D3758" s="2" t="str">
        <f>_xll.SNL.Clients.Office.Excel.Functions.SPG(B3758, "IQ_GROSS_MARGIN", "LTM", A3758)</f>
        <v>#PEND</v>
      </c>
      <c r="E3758" s="2" t="str">
        <f>_xll.SNL.Clients.Office.Excel.Functions.SPG(B3758, "IQ_SGA_MARGIN", "LTM", A3758)</f>
        <v>#PEND</v>
      </c>
    </row>
    <row r="3759" spans="1:5" hidden="1" x14ac:dyDescent="0.35">
      <c r="A3759" s="1">
        <v>43543</v>
      </c>
      <c r="B3759" t="s">
        <v>283</v>
      </c>
      <c r="C3759" s="3">
        <v>13.821116444017813</v>
      </c>
      <c r="D3759" s="2" t="str">
        <f>_xll.SNL.Clients.Office.Excel.Functions.SPG(B3759, "IQ_GROSS_MARGIN", "LTM", A3759)</f>
        <v>#PEND</v>
      </c>
      <c r="E3759" s="2" t="str">
        <f>_xll.SNL.Clients.Office.Excel.Functions.SPG(B3759, "IQ_SGA_MARGIN", "LTM", A3759)</f>
        <v>#PEND</v>
      </c>
    </row>
    <row r="3760" spans="1:5" hidden="1" x14ac:dyDescent="0.35">
      <c r="A3760" s="1">
        <v>43543</v>
      </c>
      <c r="B3760" t="s">
        <v>284</v>
      </c>
      <c r="C3760" s="3" t="s">
        <v>319</v>
      </c>
      <c r="D3760" s="2" t="str">
        <f>_xll.SNL.Clients.Office.Excel.Functions.SPG(B3760, "IQ_GROSS_MARGIN", "LTM", A3760)</f>
        <v>#PEND</v>
      </c>
      <c r="E3760" s="2" t="str">
        <f>_xll.SNL.Clients.Office.Excel.Functions.SPG(B3760, "IQ_SGA_MARGIN", "LTM", A3760)</f>
        <v>#PEND</v>
      </c>
    </row>
    <row r="3761" spans="1:5" hidden="1" x14ac:dyDescent="0.35">
      <c r="A3761" s="1">
        <v>43543</v>
      </c>
      <c r="B3761" t="s">
        <v>285</v>
      </c>
      <c r="C3761" s="3">
        <v>5.0647372210223187</v>
      </c>
      <c r="D3761" s="2" t="str">
        <f>_xll.SNL.Clients.Office.Excel.Functions.SPG(B3761, "IQ_GROSS_MARGIN", "LTM", A3761)</f>
        <v>#PEND</v>
      </c>
      <c r="E3761" s="2" t="str">
        <f>_xll.SNL.Clients.Office.Excel.Functions.SPG(B3761, "IQ_SGA_MARGIN", "LTM", A3761)</f>
        <v>#PEND</v>
      </c>
    </row>
    <row r="3762" spans="1:5" hidden="1" x14ac:dyDescent="0.35">
      <c r="A3762" s="1">
        <v>43543</v>
      </c>
      <c r="B3762" t="s">
        <v>286</v>
      </c>
      <c r="C3762" s="3">
        <v>6.1772834173266142</v>
      </c>
      <c r="D3762" s="2" t="str">
        <f>_xll.SNL.Clients.Office.Excel.Functions.SPG(B3762, "IQ_GROSS_MARGIN", "LTM", A3762)</f>
        <v>#PEND</v>
      </c>
      <c r="E3762" s="2" t="str">
        <f>_xll.SNL.Clients.Office.Excel.Functions.SPG(B3762, "IQ_SGA_MARGIN", "LTM", A3762)</f>
        <v>#PEND</v>
      </c>
    </row>
    <row r="3763" spans="1:5" hidden="1" x14ac:dyDescent="0.35">
      <c r="A3763" s="1">
        <v>43543</v>
      </c>
      <c r="B3763" t="s">
        <v>287</v>
      </c>
      <c r="C3763" s="3">
        <v>4.9862677652454472</v>
      </c>
      <c r="D3763" s="2" t="str">
        <f>_xll.SNL.Clients.Office.Excel.Functions.SPG(B3763, "IQ_GROSS_MARGIN", "LTM", A3763)</f>
        <v>#PEND</v>
      </c>
      <c r="E3763" s="2" t="str">
        <f>_xll.SNL.Clients.Office.Excel.Functions.SPG(B3763, "IQ_SGA_MARGIN", "LTM", A3763)</f>
        <v>#PEND</v>
      </c>
    </row>
    <row r="3764" spans="1:5" hidden="1" x14ac:dyDescent="0.35">
      <c r="A3764" s="1">
        <v>43543</v>
      </c>
      <c r="B3764" t="s">
        <v>288</v>
      </c>
      <c r="C3764" s="3">
        <v>4.3729829613630908</v>
      </c>
      <c r="D3764" s="2" t="str">
        <f>_xll.SNL.Clients.Office.Excel.Functions.SPG(B3764, "IQ_GROSS_MARGIN", "LTM", A3764)</f>
        <v>#PEND</v>
      </c>
      <c r="E3764" s="2" t="str">
        <f>_xll.SNL.Clients.Office.Excel.Functions.SPG(B3764, "IQ_SGA_MARGIN", "LTM", A3764)</f>
        <v>#PEND</v>
      </c>
    </row>
    <row r="3765" spans="1:5" hidden="1" x14ac:dyDescent="0.35">
      <c r="A3765" s="1">
        <v>43543</v>
      </c>
      <c r="B3765" t="s">
        <v>289</v>
      </c>
      <c r="C3765" s="3" t="s">
        <v>319</v>
      </c>
      <c r="D3765" s="2" t="str">
        <f>_xll.SNL.Clients.Office.Excel.Functions.SPG(B3765, "IQ_GROSS_MARGIN", "LTM", A3765)</f>
        <v>#PEND</v>
      </c>
      <c r="E3765" s="2" t="str">
        <f>_xll.SNL.Clients.Office.Excel.Functions.SPG(B3765, "IQ_SGA_MARGIN", "LTM", A3765)</f>
        <v>#PEND</v>
      </c>
    </row>
    <row r="3766" spans="1:5" hidden="1" x14ac:dyDescent="0.35">
      <c r="A3766" s="1">
        <v>43543</v>
      </c>
      <c r="B3766" t="s">
        <v>290</v>
      </c>
      <c r="C3766" s="3">
        <v>33.65120737007706</v>
      </c>
      <c r="D3766" s="2" t="str">
        <f>_xll.SNL.Clients.Office.Excel.Functions.SPG(B3766, "IQ_GROSS_MARGIN", "LTM", A3766)</f>
        <v>#PEND</v>
      </c>
      <c r="E3766" s="2" t="str">
        <f>_xll.SNL.Clients.Office.Excel.Functions.SPG(B3766, "IQ_SGA_MARGIN", "LTM", A3766)</f>
        <v>#PEND</v>
      </c>
    </row>
    <row r="3767" spans="1:5" hidden="1" x14ac:dyDescent="0.35">
      <c r="A3767" s="1">
        <v>43543</v>
      </c>
      <c r="B3767" t="s">
        <v>291</v>
      </c>
      <c r="C3767" s="3">
        <v>2.98856091512679</v>
      </c>
      <c r="D3767" s="2" t="str">
        <f>_xll.SNL.Clients.Office.Excel.Functions.SPG(B3767, "IQ_GROSS_MARGIN", "LTM", A3767)</f>
        <v>#PEND</v>
      </c>
      <c r="E3767" s="2" t="str">
        <f>_xll.SNL.Clients.Office.Excel.Functions.SPG(B3767, "IQ_SGA_MARGIN", "LTM", A3767)</f>
        <v>#PEND</v>
      </c>
    </row>
    <row r="3768" spans="1:5" hidden="1" x14ac:dyDescent="0.35">
      <c r="A3768" s="1">
        <v>43543</v>
      </c>
      <c r="B3768" t="s">
        <v>292</v>
      </c>
      <c r="C3768" s="3">
        <v>10.559155267578594</v>
      </c>
      <c r="D3768" s="2" t="str">
        <f>_xll.SNL.Clients.Office.Excel.Functions.SPG(B3768, "IQ_GROSS_MARGIN", "LTM", A3768)</f>
        <v>#PEND</v>
      </c>
      <c r="E3768" s="2" t="str">
        <f>_xll.SNL.Clients.Office.Excel.Functions.SPG(B3768, "IQ_SGA_MARGIN", "LTM", A3768)</f>
        <v>#PEND</v>
      </c>
    </row>
    <row r="3769" spans="1:5" hidden="1" x14ac:dyDescent="0.35">
      <c r="A3769" s="1">
        <v>43543</v>
      </c>
      <c r="B3769" t="s">
        <v>293</v>
      </c>
      <c r="C3769" s="3" t="s">
        <v>319</v>
      </c>
      <c r="D3769" s="2" t="str">
        <f>_xll.SNL.Clients.Office.Excel.Functions.SPG(B3769, "IQ_GROSS_MARGIN", "LTM", A3769)</f>
        <v>#PEND</v>
      </c>
      <c r="E3769" s="2" t="str">
        <f>_xll.SNL.Clients.Office.Excel.Functions.SPG(B3769, "IQ_SGA_MARGIN", "LTM", A3769)</f>
        <v>#PEND</v>
      </c>
    </row>
    <row r="3770" spans="1:5" hidden="1" x14ac:dyDescent="0.35">
      <c r="A3770" s="1">
        <v>43543</v>
      </c>
      <c r="B3770" t="s">
        <v>294</v>
      </c>
      <c r="C3770" s="3">
        <v>23.998080153587715</v>
      </c>
      <c r="D3770" s="2" t="str">
        <f>_xll.SNL.Clients.Office.Excel.Functions.SPG(B3770, "IQ_GROSS_MARGIN", "LTM", A3770)</f>
        <v>#PEND</v>
      </c>
      <c r="E3770" s="2" t="str">
        <f>_xll.SNL.Clients.Office.Excel.Functions.SPG(B3770, "IQ_SGA_MARGIN", "LTM", A3770)</f>
        <v>#PEND</v>
      </c>
    </row>
    <row r="3771" spans="1:5" hidden="1" x14ac:dyDescent="0.35">
      <c r="A3771" s="1">
        <v>43543</v>
      </c>
      <c r="B3771" t="s">
        <v>295</v>
      </c>
      <c r="C3771" s="3">
        <v>0.54995600351971841</v>
      </c>
      <c r="D3771" s="2" t="str">
        <f>_xll.SNL.Clients.Office.Excel.Functions.SPG(B3771, "IQ_GROSS_MARGIN", "LTM", A3771)</f>
        <v>#PEND</v>
      </c>
      <c r="E3771" s="2" t="str">
        <f>_xll.SNL.Clients.Office.Excel.Functions.SPG(B3771, "IQ_SGA_MARGIN", "LTM", A3771)</f>
        <v>#PEND</v>
      </c>
    </row>
    <row r="3772" spans="1:5" hidden="1" x14ac:dyDescent="0.35">
      <c r="A3772" s="1">
        <v>43543</v>
      </c>
      <c r="B3772" t="s">
        <v>296</v>
      </c>
      <c r="C3772" s="3">
        <v>42.50993253873024</v>
      </c>
      <c r="D3772" s="2" t="str">
        <f>_xll.SNL.Clients.Office.Excel.Functions.SPG(B3772, "IQ_GROSS_MARGIN", "LTM", A3772)</f>
        <v>#PEND</v>
      </c>
      <c r="E3772" s="2" t="str">
        <f>_xll.SNL.Clients.Office.Excel.Functions.SPG(B3772, "IQ_SGA_MARGIN", "LTM", A3772)</f>
        <v>#PEND</v>
      </c>
    </row>
    <row r="3773" spans="1:5" hidden="1" x14ac:dyDescent="0.35">
      <c r="A3773" s="1">
        <v>43543</v>
      </c>
      <c r="B3773" t="s">
        <v>297</v>
      </c>
      <c r="C3773" s="3">
        <v>0.81090046129642956</v>
      </c>
      <c r="D3773" s="2" t="str">
        <f>_xll.SNL.Clients.Office.Excel.Functions.SPG(B3773, "IQ_GROSS_MARGIN", "LTM", A3773)</f>
        <v>#PEND</v>
      </c>
      <c r="E3773" s="2" t="str">
        <f>_xll.SNL.Clients.Office.Excel.Functions.SPG(B3773, "IQ_SGA_MARGIN", "LTM", A3773)</f>
        <v>#PEND</v>
      </c>
    </row>
    <row r="3774" spans="1:5" hidden="1" x14ac:dyDescent="0.35">
      <c r="A3774" s="1">
        <v>43543</v>
      </c>
      <c r="B3774" t="s">
        <v>298</v>
      </c>
      <c r="C3774" s="3" t="s">
        <v>319</v>
      </c>
      <c r="D3774" s="2" t="str">
        <f>_xll.SNL.Clients.Office.Excel.Functions.SPG(B3774, "IQ_GROSS_MARGIN", "LTM", A3774)</f>
        <v>#PEND</v>
      </c>
      <c r="E3774" s="2" t="str">
        <f>_xll.SNL.Clients.Office.Excel.Functions.SPG(B3774, "IQ_SGA_MARGIN", "LTM", A3774)</f>
        <v>#PEND</v>
      </c>
    </row>
    <row r="3775" spans="1:5" hidden="1" x14ac:dyDescent="0.35">
      <c r="A3775" s="1">
        <v>43543</v>
      </c>
      <c r="B3775" t="s">
        <v>299</v>
      </c>
      <c r="C3775" s="3" t="s">
        <v>319</v>
      </c>
      <c r="D3775" s="2" t="str">
        <f>_xll.SNL.Clients.Office.Excel.Functions.SPG(B3775, "IQ_GROSS_MARGIN", "LTM", A3775)</f>
        <v>#PEND</v>
      </c>
      <c r="E3775" s="2" t="str">
        <f>_xll.SNL.Clients.Office.Excel.Functions.SPG(B3775, "IQ_SGA_MARGIN", "LTM", A3775)</f>
        <v>#PEND</v>
      </c>
    </row>
    <row r="3776" spans="1:5" hidden="1" x14ac:dyDescent="0.35">
      <c r="A3776" s="1">
        <v>43543</v>
      </c>
      <c r="B3776" t="s">
        <v>300</v>
      </c>
      <c r="C3776" s="3">
        <v>3.199744020478362</v>
      </c>
      <c r="D3776" s="2" t="str">
        <f>_xll.SNL.Clients.Office.Excel.Functions.SPG(B3776, "IQ_GROSS_MARGIN", "LTM", A3776)</f>
        <v>#PEND</v>
      </c>
      <c r="E3776" s="2" t="str">
        <f>_xll.SNL.Clients.Office.Excel.Functions.SPG(B3776, "IQ_SGA_MARGIN", "LTM", A3776)</f>
        <v>#PEND</v>
      </c>
    </row>
    <row r="3777" spans="1:5" hidden="1" x14ac:dyDescent="0.35">
      <c r="A3777" s="1">
        <v>43543</v>
      </c>
      <c r="B3777" t="s">
        <v>301</v>
      </c>
      <c r="C3777" s="3">
        <v>3.0930858864624162</v>
      </c>
      <c r="D3777" s="2" t="str">
        <f>_xll.SNL.Clients.Office.Excel.Functions.SPG(B3777, "IQ_GROSS_MARGIN", "LTM", A3777)</f>
        <v>#PEND</v>
      </c>
      <c r="E3777" s="2" t="str">
        <f>_xll.SNL.Clients.Office.Excel.Functions.SPG(B3777, "IQ_SGA_MARGIN", "LTM", A3777)</f>
        <v>#PEND</v>
      </c>
    </row>
    <row r="3778" spans="1:5" hidden="1" x14ac:dyDescent="0.35">
      <c r="A3778" s="1">
        <v>43543</v>
      </c>
      <c r="B3778" t="s">
        <v>302</v>
      </c>
      <c r="C3778" s="3">
        <v>10.88454576967176</v>
      </c>
      <c r="D3778" s="2" t="str">
        <f>_xll.SNL.Clients.Office.Excel.Functions.SPG(B3778, "IQ_GROSS_MARGIN", "LTM", A3778)</f>
        <v>#PEND</v>
      </c>
      <c r="E3778" s="2" t="str">
        <f>_xll.SNL.Clients.Office.Excel.Functions.SPG(B3778, "IQ_SGA_MARGIN", "LTM", A3778)</f>
        <v>#PEND</v>
      </c>
    </row>
    <row r="3779" spans="1:5" hidden="1" x14ac:dyDescent="0.35">
      <c r="A3779" s="1">
        <v>43543</v>
      </c>
      <c r="B3779" t="s">
        <v>303</v>
      </c>
      <c r="C3779" s="3">
        <v>8.2126763192277963</v>
      </c>
      <c r="D3779" s="2" t="str">
        <f>_xll.SNL.Clients.Office.Excel.Functions.SPG(B3779, "IQ_GROSS_MARGIN", "LTM", A3779)</f>
        <v>#PEND</v>
      </c>
      <c r="E3779" s="2" t="str">
        <f>_xll.SNL.Clients.Office.Excel.Functions.SPG(B3779, "IQ_SGA_MARGIN", "LTM", A3779)</f>
        <v>#PEND</v>
      </c>
    </row>
    <row r="3780" spans="1:5" hidden="1" x14ac:dyDescent="0.35">
      <c r="A3780" s="1">
        <v>43543</v>
      </c>
      <c r="B3780" t="s">
        <v>304</v>
      </c>
      <c r="C3780" s="3" t="s">
        <v>319</v>
      </c>
      <c r="D3780" s="2" t="str">
        <f>_xll.SNL.Clients.Office.Excel.Functions.SPG(B3780, "IQ_GROSS_MARGIN", "LTM", A3780)</f>
        <v>#PEND</v>
      </c>
      <c r="E3780" s="2" t="str">
        <f>_xll.SNL.Clients.Office.Excel.Functions.SPG(B3780, "IQ_SGA_MARGIN", "LTM", A3780)</f>
        <v>#PEND</v>
      </c>
    </row>
    <row r="3781" spans="1:5" hidden="1" x14ac:dyDescent="0.35">
      <c r="A3781" s="1">
        <v>43543</v>
      </c>
      <c r="B3781" t="s">
        <v>305</v>
      </c>
      <c r="C3781" s="3">
        <v>5.5795536357091438</v>
      </c>
      <c r="D3781" s="2" t="str">
        <f>_xll.SNL.Clients.Office.Excel.Functions.SPG(B3781, "IQ_GROSS_MARGIN", "LTM", A3781)</f>
        <v>#PEND</v>
      </c>
      <c r="E3781" s="2" t="str">
        <f>_xll.SNL.Clients.Office.Excel.Functions.SPG(B3781, "IQ_SGA_MARGIN", "LTM", A3781)</f>
        <v>#PEND</v>
      </c>
    </row>
    <row r="3782" spans="1:5" hidden="1" x14ac:dyDescent="0.35">
      <c r="A3782" s="1">
        <v>43543</v>
      </c>
      <c r="B3782" t="s">
        <v>306</v>
      </c>
      <c r="C3782" s="3" t="s">
        <v>319</v>
      </c>
      <c r="D3782" s="2" t="str">
        <f>_xll.SNL.Clients.Office.Excel.Functions.SPG(B3782, "IQ_GROSS_MARGIN", "LTM", A3782)</f>
        <v>#PEND</v>
      </c>
      <c r="E3782" s="2" t="str">
        <f>_xll.SNL.Clients.Office.Excel.Functions.SPG(B3782, "IQ_SGA_MARGIN", "LTM", A3782)</f>
        <v>#PEND</v>
      </c>
    </row>
    <row r="3783" spans="1:5" hidden="1" x14ac:dyDescent="0.35">
      <c r="A3783" s="1">
        <v>43543</v>
      </c>
      <c r="B3783" t="s">
        <v>307</v>
      </c>
      <c r="C3783" s="3">
        <v>10.434915873396795</v>
      </c>
      <c r="D3783" s="2" t="str">
        <f>_xll.SNL.Clients.Office.Excel.Functions.SPG(B3783, "IQ_GROSS_MARGIN", "LTM", A3783)</f>
        <v>#PEND</v>
      </c>
      <c r="E3783" s="2" t="str">
        <f>_xll.SNL.Clients.Office.Excel.Functions.SPG(B3783, "IQ_SGA_MARGIN", "LTM", A3783)</f>
        <v>#PEND</v>
      </c>
    </row>
    <row r="3784" spans="1:5" hidden="1" x14ac:dyDescent="0.35">
      <c r="A3784" s="1">
        <v>43543</v>
      </c>
      <c r="B3784" t="s">
        <v>308</v>
      </c>
      <c r="C3784" s="3" t="s">
        <v>319</v>
      </c>
      <c r="D3784" s="2" t="str">
        <f>_xll.SNL.Clients.Office.Excel.Functions.SPG(B3784, "IQ_GROSS_MARGIN", "LTM", A3784)</f>
        <v>#PEND</v>
      </c>
      <c r="E3784" s="2" t="str">
        <f>_xll.SNL.Clients.Office.Excel.Functions.SPG(B3784, "IQ_SGA_MARGIN", "LTM", A3784)</f>
        <v>#PEND</v>
      </c>
    </row>
    <row r="3785" spans="1:5" hidden="1" x14ac:dyDescent="0.35">
      <c r="A3785" s="1">
        <v>43543</v>
      </c>
      <c r="B3785" t="s">
        <v>309</v>
      </c>
      <c r="C3785" s="3">
        <v>5.4617851905180919</v>
      </c>
      <c r="D3785" s="2" t="str">
        <f>_xll.SNL.Clients.Office.Excel.Functions.SPG(B3785, "IQ_GROSS_MARGIN", "LTM", A3785)</f>
        <v>#PEND</v>
      </c>
      <c r="E3785" s="2" t="str">
        <f>_xll.SNL.Clients.Office.Excel.Functions.SPG(B3785, "IQ_SGA_MARGIN", "LTM", A3785)</f>
        <v>#PEND</v>
      </c>
    </row>
    <row r="3786" spans="1:5" hidden="1" x14ac:dyDescent="0.35">
      <c r="A3786" s="1">
        <v>43543</v>
      </c>
      <c r="B3786" t="s">
        <v>310</v>
      </c>
      <c r="C3786" s="3" t="s">
        <v>319</v>
      </c>
      <c r="D3786" s="2" t="str">
        <f>_xll.SNL.Clients.Office.Excel.Functions.SPG(B3786, "IQ_GROSS_MARGIN", "LTM", A3786)</f>
        <v>#PEND</v>
      </c>
      <c r="E3786" s="2" t="str">
        <f>_xll.SNL.Clients.Office.Excel.Functions.SPG(B3786, "IQ_SGA_MARGIN", "LTM", A3786)</f>
        <v>#PEND</v>
      </c>
    </row>
    <row r="3787" spans="1:5" hidden="1" x14ac:dyDescent="0.35">
      <c r="A3787" s="1">
        <v>43543</v>
      </c>
      <c r="B3787" t="s">
        <v>311</v>
      </c>
      <c r="C3787" s="3">
        <v>6.2714982801375889</v>
      </c>
      <c r="D3787" s="2" t="str">
        <f>_xll.SNL.Clients.Office.Excel.Functions.SPG(B3787, "IQ_GROSS_MARGIN", "LTM", A3787)</f>
        <v>#PEND</v>
      </c>
      <c r="E3787" s="2" t="str">
        <f>_xll.SNL.Clients.Office.Excel.Functions.SPG(B3787, "IQ_SGA_MARGIN", "LTM", A3787)</f>
        <v>#PEND</v>
      </c>
    </row>
    <row r="3788" spans="1:5" hidden="1" x14ac:dyDescent="0.35">
      <c r="A3788" s="1">
        <v>43543</v>
      </c>
      <c r="B3788" t="s">
        <v>312</v>
      </c>
      <c r="C3788" s="3" t="s">
        <v>319</v>
      </c>
      <c r="D3788" s="2" t="str">
        <f>_xll.SNL.Clients.Office.Excel.Functions.SPG(B3788, "IQ_GROSS_MARGIN", "LTM", A3788)</f>
        <v>#PEND</v>
      </c>
      <c r="E3788" s="2" t="str">
        <f>_xll.SNL.Clients.Office.Excel.Functions.SPG(B3788, "IQ_SGA_MARGIN", "LTM", A3788)</f>
        <v>#PEND</v>
      </c>
    </row>
    <row r="3789" spans="1:5" hidden="1" x14ac:dyDescent="0.35">
      <c r="A3789" s="1">
        <v>43543</v>
      </c>
      <c r="B3789" t="s">
        <v>313</v>
      </c>
      <c r="C3789" s="3">
        <v>3.8663573580780204</v>
      </c>
      <c r="D3789" s="2" t="str">
        <f>_xll.SNL.Clients.Office.Excel.Functions.SPG(B3789, "IQ_GROSS_MARGIN", "LTM", A3789)</f>
        <v>#PEND</v>
      </c>
      <c r="E3789" s="2" t="str">
        <f>_xll.SNL.Clients.Office.Excel.Functions.SPG(B3789, "IQ_SGA_MARGIN", "LTM", A3789)</f>
        <v>#PEND</v>
      </c>
    </row>
    <row r="3790" spans="1:5" hidden="1" x14ac:dyDescent="0.35">
      <c r="A3790" s="1">
        <v>43543</v>
      </c>
      <c r="B3790" t="s">
        <v>314</v>
      </c>
      <c r="C3790" s="3">
        <v>7.6260565821400963</v>
      </c>
      <c r="D3790" s="2" t="str">
        <f>_xll.SNL.Clients.Office.Excel.Functions.SPG(B3790, "IQ_GROSS_MARGIN", "LTM", A3790)</f>
        <v>#PEND</v>
      </c>
      <c r="E3790" s="2" t="str">
        <f>_xll.SNL.Clients.Office.Excel.Functions.SPG(B3790, "IQ_SGA_MARGIN", "LTM", A3790)</f>
        <v>#PEND</v>
      </c>
    </row>
    <row r="3791" spans="1:5" hidden="1" x14ac:dyDescent="0.35">
      <c r="A3791" s="1">
        <v>43543</v>
      </c>
      <c r="B3791" t="s">
        <v>315</v>
      </c>
      <c r="C3791" s="3" t="s">
        <v>319</v>
      </c>
      <c r="D3791" s="2" t="str">
        <f>_xll.SNL.Clients.Office.Excel.Functions.SPG(B3791, "IQ_GROSS_MARGIN", "LTM", A3791)</f>
        <v>#PEND</v>
      </c>
      <c r="E3791" s="2" t="str">
        <f>_xll.SNL.Clients.Office.Excel.Functions.SPG(B3791, "IQ_SGA_MARGIN", "LTM", A3791)</f>
        <v>#PEND</v>
      </c>
    </row>
    <row r="3792" spans="1:5" hidden="1" x14ac:dyDescent="0.35">
      <c r="A3792" s="1">
        <v>43543</v>
      </c>
      <c r="B3792" t="s">
        <v>316</v>
      </c>
      <c r="C3792" s="3">
        <v>7.4660691144708426</v>
      </c>
      <c r="D3792" s="2" t="str">
        <f>_xll.SNL.Clients.Office.Excel.Functions.SPG(B3792, "IQ_GROSS_MARGIN", "LTM", A3792)</f>
        <v>#PEND</v>
      </c>
      <c r="E3792" s="2" t="str">
        <f>_xll.SNL.Clients.Office.Excel.Functions.SPG(B3792, "IQ_SGA_MARGIN", "LTM", A3792)</f>
        <v>#PEND</v>
      </c>
    </row>
    <row r="3793" spans="1:5" hidden="1" x14ac:dyDescent="0.35">
      <c r="A3793" s="1">
        <v>43543</v>
      </c>
      <c r="B3793" t="s">
        <v>317</v>
      </c>
      <c r="C3793" s="3">
        <v>5.226248566781325</v>
      </c>
      <c r="D3793" s="2" t="str">
        <f>_xll.SNL.Clients.Office.Excel.Functions.SPG(B3793, "IQ_GROSS_MARGIN", "LTM", A3793)</f>
        <v>#PEND</v>
      </c>
      <c r="E3793" s="2" t="str">
        <f>_xll.SNL.Clients.Office.Excel.Functions.SPG(B3793, "IQ_SGA_MARGIN", "LTM", A3793)</f>
        <v>#PEND</v>
      </c>
    </row>
    <row r="3794" spans="1:5" hidden="1" x14ac:dyDescent="0.35">
      <c r="A3794" s="1">
        <v>43550</v>
      </c>
      <c r="B3794" t="s">
        <v>2</v>
      </c>
      <c r="C3794" s="3" t="s">
        <v>319</v>
      </c>
      <c r="D3794" s="2" t="str">
        <f>_xll.SNL.Clients.Office.Excel.Functions.SPG(B3794, "IQ_GROSS_MARGIN", "LTM", A3794)</f>
        <v>#PEND</v>
      </c>
      <c r="E3794" s="2" t="str">
        <f>_xll.SNL.Clients.Office.Excel.Functions.SPG(B3794, "IQ_SGA_MARGIN", "LTM", A3794)</f>
        <v>#PEND</v>
      </c>
    </row>
    <row r="3795" spans="1:5" hidden="1" x14ac:dyDescent="0.35">
      <c r="A3795" s="1">
        <v>43550</v>
      </c>
      <c r="B3795" t="s">
        <v>3</v>
      </c>
      <c r="C3795" s="3">
        <v>1.8930304484615794</v>
      </c>
      <c r="D3795" s="2" t="str">
        <f>_xll.SNL.Clients.Office.Excel.Functions.SPG(B3795, "IQ_GROSS_MARGIN", "LTM", A3795)</f>
        <v>#PEND</v>
      </c>
      <c r="E3795" s="2" t="str">
        <f>_xll.SNL.Clients.Office.Excel.Functions.SPG(B3795, "IQ_SGA_MARGIN", "LTM", A3795)</f>
        <v>#PEND</v>
      </c>
    </row>
    <row r="3796" spans="1:5" hidden="1" x14ac:dyDescent="0.35">
      <c r="A3796" s="1">
        <v>43550</v>
      </c>
      <c r="B3796" t="s">
        <v>4</v>
      </c>
      <c r="C3796" s="3">
        <v>2.8880712419346239</v>
      </c>
      <c r="D3796" s="2" t="str">
        <f>_xll.SNL.Clients.Office.Excel.Functions.SPG(B3796, "IQ_GROSS_MARGIN", "LTM", A3796)</f>
        <v>#PEND</v>
      </c>
      <c r="E3796" s="2" t="str">
        <f>_xll.SNL.Clients.Office.Excel.Functions.SPG(B3796, "IQ_SGA_MARGIN", "LTM", A3796)</f>
        <v>#PEND</v>
      </c>
    </row>
    <row r="3797" spans="1:5" hidden="1" x14ac:dyDescent="0.35">
      <c r="A3797" s="1">
        <v>43550</v>
      </c>
      <c r="B3797" t="s">
        <v>5</v>
      </c>
      <c r="C3797" s="3" t="s">
        <v>319</v>
      </c>
      <c r="D3797" s="2" t="str">
        <f>_xll.SNL.Clients.Office.Excel.Functions.SPG(B3797, "IQ_GROSS_MARGIN", "LTM", A3797)</f>
        <v>#PEND</v>
      </c>
      <c r="E3797" s="2" t="str">
        <f>_xll.SNL.Clients.Office.Excel.Functions.SPG(B3797, "IQ_SGA_MARGIN", "LTM", A3797)</f>
        <v>#PEND</v>
      </c>
    </row>
    <row r="3798" spans="1:5" hidden="1" x14ac:dyDescent="0.35">
      <c r="A3798" s="1">
        <v>43550</v>
      </c>
      <c r="B3798" t="s">
        <v>6</v>
      </c>
      <c r="C3798" s="3" t="s">
        <v>319</v>
      </c>
      <c r="D3798" s="2" t="str">
        <f>_xll.SNL.Clients.Office.Excel.Functions.SPG(B3798, "IQ_GROSS_MARGIN", "LTM", A3798)</f>
        <v>#PEND</v>
      </c>
      <c r="E3798" s="2" t="str">
        <f>_xll.SNL.Clients.Office.Excel.Functions.SPG(B3798, "IQ_SGA_MARGIN", "LTM", A3798)</f>
        <v>#PEND</v>
      </c>
    </row>
    <row r="3799" spans="1:5" hidden="1" x14ac:dyDescent="0.35">
      <c r="A3799" s="1">
        <v>43550</v>
      </c>
      <c r="B3799" t="s">
        <v>7</v>
      </c>
      <c r="C3799" s="3" t="s">
        <v>319</v>
      </c>
      <c r="D3799" s="2" t="str">
        <f>_xll.SNL.Clients.Office.Excel.Functions.SPG(B3799, "IQ_GROSS_MARGIN", "LTM", A3799)</f>
        <v>#PEND</v>
      </c>
      <c r="E3799" s="2" t="str">
        <f>_xll.SNL.Clients.Office.Excel.Functions.SPG(B3799, "IQ_SGA_MARGIN", "LTM", A3799)</f>
        <v>#PEND</v>
      </c>
    </row>
    <row r="3800" spans="1:5" hidden="1" x14ac:dyDescent="0.35">
      <c r="A3800" s="1">
        <v>43550</v>
      </c>
      <c r="B3800" t="s">
        <v>8</v>
      </c>
      <c r="C3800" s="3" t="s">
        <v>319</v>
      </c>
      <c r="D3800" s="2" t="str">
        <f>_xll.SNL.Clients.Office.Excel.Functions.SPG(B3800, "IQ_GROSS_MARGIN", "LTM", A3800)</f>
        <v>#PEND</v>
      </c>
      <c r="E3800" s="2" t="str">
        <f>_xll.SNL.Clients.Office.Excel.Functions.SPG(B3800, "IQ_SGA_MARGIN", "LTM", A3800)</f>
        <v>#PEND</v>
      </c>
    </row>
    <row r="3801" spans="1:5" hidden="1" x14ac:dyDescent="0.35">
      <c r="A3801" s="1">
        <v>43550</v>
      </c>
      <c r="B3801" t="s">
        <v>9</v>
      </c>
      <c r="C3801" s="3">
        <v>11.089134538473845</v>
      </c>
      <c r="D3801" s="2" t="str">
        <f>_xll.SNL.Clients.Office.Excel.Functions.SPG(B3801, "IQ_GROSS_MARGIN", "LTM", A3801)</f>
        <v>#PEND</v>
      </c>
      <c r="E3801" s="2" t="str">
        <f>_xll.SNL.Clients.Office.Excel.Functions.SPG(B3801, "IQ_SGA_MARGIN", "LTM", A3801)</f>
        <v>#PEND</v>
      </c>
    </row>
    <row r="3802" spans="1:5" hidden="1" x14ac:dyDescent="0.35">
      <c r="A3802" s="1">
        <v>43550</v>
      </c>
      <c r="B3802" t="s">
        <v>10</v>
      </c>
      <c r="C3802" s="3" t="s">
        <v>319</v>
      </c>
      <c r="D3802" s="2" t="str">
        <f>_xll.SNL.Clients.Office.Excel.Functions.SPG(B3802, "IQ_GROSS_MARGIN", "LTM", A3802)</f>
        <v>#PEND</v>
      </c>
      <c r="E3802" s="2" t="str">
        <f>_xll.SNL.Clients.Office.Excel.Functions.SPG(B3802, "IQ_SGA_MARGIN", "LTM", A3802)</f>
        <v>#PEND</v>
      </c>
    </row>
    <row r="3803" spans="1:5" hidden="1" x14ac:dyDescent="0.35">
      <c r="A3803" s="1">
        <v>43550</v>
      </c>
      <c r="B3803" t="s">
        <v>11</v>
      </c>
      <c r="C3803" s="3" t="s">
        <v>319</v>
      </c>
      <c r="D3803" s="2" t="str">
        <f>_xll.SNL.Clients.Office.Excel.Functions.SPG(B3803, "IQ_GROSS_MARGIN", "LTM", A3803)</f>
        <v>#PEND</v>
      </c>
      <c r="E3803" s="2" t="str">
        <f>_xll.SNL.Clients.Office.Excel.Functions.SPG(B3803, "IQ_SGA_MARGIN", "LTM", A3803)</f>
        <v>#PEND</v>
      </c>
    </row>
    <row r="3804" spans="1:5" hidden="1" x14ac:dyDescent="0.35">
      <c r="A3804" s="1">
        <v>43550</v>
      </c>
      <c r="B3804" t="s">
        <v>12</v>
      </c>
      <c r="C3804" s="3">
        <v>3.1461632805417801</v>
      </c>
      <c r="D3804" s="2" t="str">
        <f>_xll.SNL.Clients.Office.Excel.Functions.SPG(B3804, "IQ_GROSS_MARGIN", "LTM", A3804)</f>
        <v>#PEND</v>
      </c>
      <c r="E3804" s="2" t="str">
        <f>_xll.SNL.Clients.Office.Excel.Functions.SPG(B3804, "IQ_SGA_MARGIN", "LTM", A3804)</f>
        <v>#PEND</v>
      </c>
    </row>
    <row r="3805" spans="1:5" hidden="1" x14ac:dyDescent="0.35">
      <c r="A3805" s="1">
        <v>43550</v>
      </c>
      <c r="B3805" t="s">
        <v>13</v>
      </c>
      <c r="C3805" s="3">
        <v>4.9232122860342349</v>
      </c>
      <c r="D3805" s="2" t="str">
        <f>_xll.SNL.Clients.Office.Excel.Functions.SPG(B3805, "IQ_GROSS_MARGIN", "LTM", A3805)</f>
        <v>#PEND</v>
      </c>
      <c r="E3805" s="2" t="str">
        <f>_xll.SNL.Clients.Office.Excel.Functions.SPG(B3805, "IQ_SGA_MARGIN", "LTM", A3805)</f>
        <v>#PEND</v>
      </c>
    </row>
    <row r="3806" spans="1:5" hidden="1" x14ac:dyDescent="0.35">
      <c r="A3806" s="1">
        <v>43550</v>
      </c>
      <c r="B3806" t="s">
        <v>14</v>
      </c>
      <c r="C3806" s="3">
        <v>2.6784709113208556</v>
      </c>
      <c r="D3806" s="2" t="str">
        <f>_xll.SNL.Clients.Office.Excel.Functions.SPG(B3806, "IQ_GROSS_MARGIN", "LTM", A3806)</f>
        <v>#PEND</v>
      </c>
      <c r="E3806" s="2" t="str">
        <f>_xll.SNL.Clients.Office.Excel.Functions.SPG(B3806, "IQ_SGA_MARGIN", "LTM", A3806)</f>
        <v>#PEND</v>
      </c>
    </row>
    <row r="3807" spans="1:5" hidden="1" x14ac:dyDescent="0.35">
      <c r="A3807" s="1">
        <v>43550</v>
      </c>
      <c r="B3807" t="s">
        <v>15</v>
      </c>
      <c r="C3807" s="3">
        <v>2.8241094758172025</v>
      </c>
      <c r="D3807" s="2" t="str">
        <f>_xll.SNL.Clients.Office.Excel.Functions.SPG(B3807, "IQ_GROSS_MARGIN", "LTM", A3807)</f>
        <v>#PEND</v>
      </c>
      <c r="E3807" s="2" t="str">
        <f>_xll.SNL.Clients.Office.Excel.Functions.SPG(B3807, "IQ_SGA_MARGIN", "LTM", A3807)</f>
        <v>#PEND</v>
      </c>
    </row>
    <row r="3808" spans="1:5" hidden="1" x14ac:dyDescent="0.35">
      <c r="A3808" s="1">
        <v>43550</v>
      </c>
      <c r="B3808" t="s">
        <v>16</v>
      </c>
      <c r="C3808" s="3">
        <v>0.50125313283208017</v>
      </c>
      <c r="D3808" s="2" t="str">
        <f>_xll.SNL.Clients.Office.Excel.Functions.SPG(B3808, "IQ_GROSS_MARGIN", "LTM", A3808)</f>
        <v>#PEND</v>
      </c>
      <c r="E3808" s="2" t="str">
        <f>_xll.SNL.Clients.Office.Excel.Functions.SPG(B3808, "IQ_SGA_MARGIN", "LTM", A3808)</f>
        <v>#PEND</v>
      </c>
    </row>
    <row r="3809" spans="1:5" hidden="1" x14ac:dyDescent="0.35">
      <c r="A3809" s="1">
        <v>43550</v>
      </c>
      <c r="B3809" t="s">
        <v>17</v>
      </c>
      <c r="C3809" s="3">
        <v>3.6420839332373487</v>
      </c>
      <c r="D3809" s="2" t="str">
        <f>_xll.SNL.Clients.Office.Excel.Functions.SPG(B3809, "IQ_GROSS_MARGIN", "LTM", A3809)</f>
        <v>#PEND</v>
      </c>
      <c r="E3809" s="2" t="str">
        <f>_xll.SNL.Clients.Office.Excel.Functions.SPG(B3809, "IQ_SGA_MARGIN", "LTM", A3809)</f>
        <v>#PEND</v>
      </c>
    </row>
    <row r="3810" spans="1:5" hidden="1" x14ac:dyDescent="0.35">
      <c r="A3810" s="1">
        <v>43550</v>
      </c>
      <c r="B3810" t="s">
        <v>18</v>
      </c>
      <c r="C3810" s="3" t="s">
        <v>319</v>
      </c>
      <c r="D3810" s="2" t="str">
        <f>_xll.SNL.Clients.Office.Excel.Functions.SPG(B3810, "IQ_GROSS_MARGIN", "LTM", A3810)</f>
        <v>#PEND</v>
      </c>
      <c r="E3810" s="2" t="str">
        <f>_xll.SNL.Clients.Office.Excel.Functions.SPG(B3810, "IQ_SGA_MARGIN", "LTM", A3810)</f>
        <v>#PEND</v>
      </c>
    </row>
    <row r="3811" spans="1:5" hidden="1" x14ac:dyDescent="0.35">
      <c r="A3811" s="1">
        <v>43550</v>
      </c>
      <c r="B3811" t="s">
        <v>19</v>
      </c>
      <c r="C3811" s="3" t="s">
        <v>319</v>
      </c>
      <c r="D3811" s="2" t="str">
        <f>_xll.SNL.Clients.Office.Excel.Functions.SPG(B3811, "IQ_GROSS_MARGIN", "LTM", A3811)</f>
        <v>#PEND</v>
      </c>
      <c r="E3811" s="2" t="str">
        <f>_xll.SNL.Clients.Office.Excel.Functions.SPG(B3811, "IQ_SGA_MARGIN", "LTM", A3811)</f>
        <v>#PEND</v>
      </c>
    </row>
    <row r="3812" spans="1:5" hidden="1" x14ac:dyDescent="0.35">
      <c r="A3812" s="1">
        <v>43550</v>
      </c>
      <c r="B3812" t="s">
        <v>20</v>
      </c>
      <c r="C3812" s="3" t="s">
        <v>319</v>
      </c>
      <c r="D3812" s="2" t="str">
        <f>_xll.SNL.Clients.Office.Excel.Functions.SPG(B3812, "IQ_GROSS_MARGIN", "LTM", A3812)</f>
        <v>#PEND</v>
      </c>
      <c r="E3812" s="2" t="str">
        <f>_xll.SNL.Clients.Office.Excel.Functions.SPG(B3812, "IQ_SGA_MARGIN", "LTM", A3812)</f>
        <v>#PEND</v>
      </c>
    </row>
    <row r="3813" spans="1:5" hidden="1" x14ac:dyDescent="0.35">
      <c r="A3813" s="1">
        <v>43550</v>
      </c>
      <c r="B3813" t="s">
        <v>21</v>
      </c>
      <c r="C3813" s="3" t="s">
        <v>319</v>
      </c>
      <c r="D3813" s="2" t="str">
        <f>_xll.SNL.Clients.Office.Excel.Functions.SPG(B3813, "IQ_GROSS_MARGIN", "LTM", A3813)</f>
        <v>#PEND</v>
      </c>
      <c r="E3813" s="2" t="str">
        <f>_xll.SNL.Clients.Office.Excel.Functions.SPG(B3813, "IQ_SGA_MARGIN", "LTM", A3813)</f>
        <v>#PEND</v>
      </c>
    </row>
    <row r="3814" spans="1:5" hidden="1" x14ac:dyDescent="0.35">
      <c r="A3814" s="1">
        <v>43550</v>
      </c>
      <c r="B3814" t="s">
        <v>22</v>
      </c>
      <c r="C3814" s="3" t="s">
        <v>319</v>
      </c>
      <c r="D3814" s="2" t="str">
        <f>_xll.SNL.Clients.Office.Excel.Functions.SPG(B3814, "IQ_GROSS_MARGIN", "LTM", A3814)</f>
        <v>#PEND</v>
      </c>
      <c r="E3814" s="2" t="str">
        <f>_xll.SNL.Clients.Office.Excel.Functions.SPG(B3814, "IQ_SGA_MARGIN", "LTM", A3814)</f>
        <v>#PEND</v>
      </c>
    </row>
    <row r="3815" spans="1:5" hidden="1" x14ac:dyDescent="0.35">
      <c r="A3815" s="1">
        <v>43550</v>
      </c>
      <c r="B3815" t="s">
        <v>23</v>
      </c>
      <c r="C3815" s="3">
        <v>11.178210952914201</v>
      </c>
      <c r="D3815" s="2" t="str">
        <f>_xll.SNL.Clients.Office.Excel.Functions.SPG(B3815, "IQ_GROSS_MARGIN", "LTM", A3815)</f>
        <v>#PEND</v>
      </c>
      <c r="E3815" s="2" t="str">
        <f>_xll.SNL.Clients.Office.Excel.Functions.SPG(B3815, "IQ_SGA_MARGIN", "LTM", A3815)</f>
        <v>#PEND</v>
      </c>
    </row>
    <row r="3816" spans="1:5" hidden="1" x14ac:dyDescent="0.35">
      <c r="A3816" s="1">
        <v>43550</v>
      </c>
      <c r="B3816" t="s">
        <v>24</v>
      </c>
      <c r="C3816" s="3">
        <v>7.0708686610142379</v>
      </c>
      <c r="D3816" s="2" t="str">
        <f>_xll.SNL.Clients.Office.Excel.Functions.SPG(B3816, "IQ_GROSS_MARGIN", "LTM", A3816)</f>
        <v>#PEND</v>
      </c>
      <c r="E3816" s="2" t="str">
        <f>_xll.SNL.Clients.Office.Excel.Functions.SPG(B3816, "IQ_SGA_MARGIN", "LTM", A3816)</f>
        <v>#PEND</v>
      </c>
    </row>
    <row r="3817" spans="1:5" hidden="1" x14ac:dyDescent="0.35">
      <c r="A3817" s="1">
        <v>43550</v>
      </c>
      <c r="B3817" t="s">
        <v>25</v>
      </c>
      <c r="C3817" s="3">
        <v>2.2236442169252921</v>
      </c>
      <c r="D3817" s="2" t="str">
        <f>_xll.SNL.Clients.Office.Excel.Functions.SPG(B3817, "IQ_GROSS_MARGIN", "LTM", A3817)</f>
        <v>#PEND</v>
      </c>
      <c r="E3817" s="2" t="str">
        <f>_xll.SNL.Clients.Office.Excel.Functions.SPG(B3817, "IQ_SGA_MARGIN", "LTM", A3817)</f>
        <v>#PEND</v>
      </c>
    </row>
    <row r="3818" spans="1:5" hidden="1" x14ac:dyDescent="0.35">
      <c r="A3818" s="1">
        <v>43550</v>
      </c>
      <c r="B3818" t="s">
        <v>26</v>
      </c>
      <c r="C3818" s="3" t="s">
        <v>319</v>
      </c>
      <c r="D3818" s="2" t="str">
        <f>_xll.SNL.Clients.Office.Excel.Functions.SPG(B3818, "IQ_GROSS_MARGIN", "LTM", A3818)</f>
        <v>#PEND</v>
      </c>
      <c r="E3818" s="2" t="str">
        <f>_xll.SNL.Clients.Office.Excel.Functions.SPG(B3818, "IQ_SGA_MARGIN", "LTM", A3818)</f>
        <v>#PEND</v>
      </c>
    </row>
    <row r="3819" spans="1:5" hidden="1" x14ac:dyDescent="0.35">
      <c r="A3819" s="1">
        <v>43550</v>
      </c>
      <c r="B3819" t="s">
        <v>27</v>
      </c>
      <c r="C3819" s="3">
        <v>9.0347448408254678</v>
      </c>
      <c r="D3819" s="2" t="str">
        <f>_xll.SNL.Clients.Office.Excel.Functions.SPG(B3819, "IQ_GROSS_MARGIN", "LTM", A3819)</f>
        <v>#PEND</v>
      </c>
      <c r="E3819" s="2" t="str">
        <f>_xll.SNL.Clients.Office.Excel.Functions.SPG(B3819, "IQ_SGA_MARGIN", "LTM", A3819)</f>
        <v>#PEND</v>
      </c>
    </row>
    <row r="3820" spans="1:5" hidden="1" x14ac:dyDescent="0.35">
      <c r="A3820" s="1">
        <v>43550</v>
      </c>
      <c r="B3820" t="s">
        <v>28</v>
      </c>
      <c r="C3820" s="3" t="s">
        <v>319</v>
      </c>
      <c r="D3820" s="2" t="str">
        <f>_xll.SNL.Clients.Office.Excel.Functions.SPG(B3820, "IQ_GROSS_MARGIN", "LTM", A3820)</f>
        <v>#PEND</v>
      </c>
      <c r="E3820" s="2" t="str">
        <f>_xll.SNL.Clients.Office.Excel.Functions.SPG(B3820, "IQ_SGA_MARGIN", "LTM", A3820)</f>
        <v>#PEND</v>
      </c>
    </row>
    <row r="3821" spans="1:5" hidden="1" x14ac:dyDescent="0.35">
      <c r="A3821" s="1">
        <v>43550</v>
      </c>
      <c r="B3821" t="s">
        <v>29</v>
      </c>
      <c r="C3821" s="3">
        <v>5.1671732522796354</v>
      </c>
      <c r="D3821" s="2" t="str">
        <f>_xll.SNL.Clients.Office.Excel.Functions.SPG(B3821, "IQ_GROSS_MARGIN", "LTM", A3821)</f>
        <v>#PEND</v>
      </c>
      <c r="E3821" s="2" t="str">
        <f>_xll.SNL.Clients.Office.Excel.Functions.SPG(B3821, "IQ_SGA_MARGIN", "LTM", A3821)</f>
        <v>#PEND</v>
      </c>
    </row>
    <row r="3822" spans="1:5" hidden="1" x14ac:dyDescent="0.35">
      <c r="A3822" s="1">
        <v>43550</v>
      </c>
      <c r="B3822" t="s">
        <v>30</v>
      </c>
      <c r="C3822" s="3">
        <v>3.1474964005759078</v>
      </c>
      <c r="D3822" s="2" t="str">
        <f>_xll.SNL.Clients.Office.Excel.Functions.SPG(B3822, "IQ_GROSS_MARGIN", "LTM", A3822)</f>
        <v>#PEND</v>
      </c>
      <c r="E3822" s="2" t="str">
        <f>_xll.SNL.Clients.Office.Excel.Functions.SPG(B3822, "IQ_SGA_MARGIN", "LTM", A3822)</f>
        <v>#PEND</v>
      </c>
    </row>
    <row r="3823" spans="1:5" hidden="1" x14ac:dyDescent="0.35">
      <c r="A3823" s="1">
        <v>43550</v>
      </c>
      <c r="B3823" t="s">
        <v>31</v>
      </c>
      <c r="C3823" s="3">
        <v>4.1699992001279798</v>
      </c>
      <c r="D3823" s="2" t="str">
        <f>_xll.SNL.Clients.Office.Excel.Functions.SPG(B3823, "IQ_GROSS_MARGIN", "LTM", A3823)</f>
        <v>#PEND</v>
      </c>
      <c r="E3823" s="2" t="str">
        <f>_xll.SNL.Clients.Office.Excel.Functions.SPG(B3823, "IQ_SGA_MARGIN", "LTM", A3823)</f>
        <v>#PEND</v>
      </c>
    </row>
    <row r="3824" spans="1:5" hidden="1" x14ac:dyDescent="0.35">
      <c r="A3824" s="1">
        <v>43550</v>
      </c>
      <c r="B3824" t="s">
        <v>32</v>
      </c>
      <c r="C3824" s="3">
        <v>7.9152668906308329E-2</v>
      </c>
      <c r="D3824" s="2" t="str">
        <f>_xll.SNL.Clients.Office.Excel.Functions.SPG(B3824, "IQ_GROSS_MARGIN", "LTM", A3824)</f>
        <v>#PEND</v>
      </c>
      <c r="E3824" s="2" t="str">
        <f>_xll.SNL.Clients.Office.Excel.Functions.SPG(B3824, "IQ_SGA_MARGIN", "LTM", A3824)</f>
        <v>#PEND</v>
      </c>
    </row>
    <row r="3825" spans="1:5" hidden="1" x14ac:dyDescent="0.35">
      <c r="A3825" s="1">
        <v>43550</v>
      </c>
      <c r="B3825" t="s">
        <v>33</v>
      </c>
      <c r="C3825" s="3" t="s">
        <v>319</v>
      </c>
      <c r="D3825" s="2" t="str">
        <f>_xll.SNL.Clients.Office.Excel.Functions.SPG(B3825, "IQ_GROSS_MARGIN", "LTM", A3825)</f>
        <v>#PEND</v>
      </c>
      <c r="E3825" s="2" t="str">
        <f>_xll.SNL.Clients.Office.Excel.Functions.SPG(B3825, "IQ_SGA_MARGIN", "LTM", A3825)</f>
        <v>#PEND</v>
      </c>
    </row>
    <row r="3826" spans="1:5" hidden="1" x14ac:dyDescent="0.35">
      <c r="A3826" s="1">
        <v>43550</v>
      </c>
      <c r="B3826" t="s">
        <v>34</v>
      </c>
      <c r="C3826" s="3">
        <v>4.3593025115981447</v>
      </c>
      <c r="D3826" s="2" t="str">
        <f>_xll.SNL.Clients.Office.Excel.Functions.SPG(B3826, "IQ_GROSS_MARGIN", "LTM", A3826)</f>
        <v>#PEND</v>
      </c>
      <c r="E3826" s="2" t="str">
        <f>_xll.SNL.Clients.Office.Excel.Functions.SPG(B3826, "IQ_SGA_MARGIN", "LTM", A3826)</f>
        <v>#PEND</v>
      </c>
    </row>
    <row r="3827" spans="1:5" hidden="1" x14ac:dyDescent="0.35">
      <c r="A3827" s="1">
        <v>43550</v>
      </c>
      <c r="B3827" t="s">
        <v>35</v>
      </c>
      <c r="C3827" s="3">
        <v>3.6162214045752683</v>
      </c>
      <c r="D3827" s="2" t="str">
        <f>_xll.SNL.Clients.Office.Excel.Functions.SPG(B3827, "IQ_GROSS_MARGIN", "LTM", A3827)</f>
        <v>#PEND</v>
      </c>
      <c r="E3827" s="2" t="str">
        <f>_xll.SNL.Clients.Office.Excel.Functions.SPG(B3827, "IQ_SGA_MARGIN", "LTM", A3827)</f>
        <v>#PEND</v>
      </c>
    </row>
    <row r="3828" spans="1:5" hidden="1" x14ac:dyDescent="0.35">
      <c r="A3828" s="1">
        <v>43550</v>
      </c>
      <c r="B3828" t="s">
        <v>36</v>
      </c>
      <c r="C3828" s="3" t="s">
        <v>319</v>
      </c>
      <c r="D3828" s="2" t="str">
        <f>_xll.SNL.Clients.Office.Excel.Functions.SPG(B3828, "IQ_GROSS_MARGIN", "LTM", A3828)</f>
        <v>#PEND</v>
      </c>
      <c r="E3828" s="2" t="str">
        <f>_xll.SNL.Clients.Office.Excel.Functions.SPG(B3828, "IQ_SGA_MARGIN", "LTM", A3828)</f>
        <v>#PEND</v>
      </c>
    </row>
    <row r="3829" spans="1:5" hidden="1" x14ac:dyDescent="0.35">
      <c r="A3829" s="1">
        <v>43550</v>
      </c>
      <c r="B3829" t="s">
        <v>37</v>
      </c>
      <c r="C3829" s="3" t="s">
        <v>319</v>
      </c>
      <c r="D3829" s="2" t="str">
        <f>_xll.SNL.Clients.Office.Excel.Functions.SPG(B3829, "IQ_GROSS_MARGIN", "LTM", A3829)</f>
        <v>#PEND</v>
      </c>
      <c r="E3829" s="2" t="str">
        <f>_xll.SNL.Clients.Office.Excel.Functions.SPG(B3829, "IQ_SGA_MARGIN", "LTM", A3829)</f>
        <v>#PEND</v>
      </c>
    </row>
    <row r="3830" spans="1:5" hidden="1" x14ac:dyDescent="0.35">
      <c r="A3830" s="1">
        <v>43550</v>
      </c>
      <c r="B3830" t="s">
        <v>38</v>
      </c>
      <c r="C3830" s="3" t="s">
        <v>319</v>
      </c>
      <c r="D3830" s="2" t="str">
        <f>_xll.SNL.Clients.Office.Excel.Functions.SPG(B3830, "IQ_GROSS_MARGIN", "LTM", A3830)</f>
        <v>#PEND</v>
      </c>
      <c r="E3830" s="2" t="str">
        <f>_xll.SNL.Clients.Office.Excel.Functions.SPG(B3830, "IQ_SGA_MARGIN", "LTM", A3830)</f>
        <v>#PEND</v>
      </c>
    </row>
    <row r="3831" spans="1:5" hidden="1" x14ac:dyDescent="0.35">
      <c r="A3831" s="1">
        <v>43550</v>
      </c>
      <c r="B3831" t="s">
        <v>39</v>
      </c>
      <c r="C3831" s="3">
        <v>3.9961606143017114</v>
      </c>
      <c r="D3831" s="2" t="str">
        <f>_xll.SNL.Clients.Office.Excel.Functions.SPG(B3831, "IQ_GROSS_MARGIN", "LTM", A3831)</f>
        <v>#PEND</v>
      </c>
      <c r="E3831" s="2" t="str">
        <f>_xll.SNL.Clients.Office.Excel.Functions.SPG(B3831, "IQ_SGA_MARGIN", "LTM", A3831)</f>
        <v>#PEND</v>
      </c>
    </row>
    <row r="3832" spans="1:5" hidden="1" x14ac:dyDescent="0.35">
      <c r="A3832" s="1">
        <v>43550</v>
      </c>
      <c r="B3832" t="s">
        <v>40</v>
      </c>
      <c r="C3832" s="3">
        <v>3.5620967311896763</v>
      </c>
      <c r="D3832" s="2" t="str">
        <f>_xll.SNL.Clients.Office.Excel.Functions.SPG(B3832, "IQ_GROSS_MARGIN", "LTM", A3832)</f>
        <v>#PEND</v>
      </c>
      <c r="E3832" s="2" t="str">
        <f>_xll.SNL.Clients.Office.Excel.Functions.SPG(B3832, "IQ_SGA_MARGIN", "LTM", A3832)</f>
        <v>#PEND</v>
      </c>
    </row>
    <row r="3833" spans="1:5" hidden="1" x14ac:dyDescent="0.35">
      <c r="A3833" s="1">
        <v>43550</v>
      </c>
      <c r="B3833" t="s">
        <v>41</v>
      </c>
      <c r="C3833" s="3">
        <v>3.4603775395936647</v>
      </c>
      <c r="D3833" s="2" t="str">
        <f>_xll.SNL.Clients.Office.Excel.Functions.SPG(B3833, "IQ_GROSS_MARGIN", "LTM", A3833)</f>
        <v>#PEND</v>
      </c>
      <c r="E3833" s="2" t="str">
        <f>_xll.SNL.Clients.Office.Excel.Functions.SPG(B3833, "IQ_SGA_MARGIN", "LTM", A3833)</f>
        <v>#PEND</v>
      </c>
    </row>
    <row r="3834" spans="1:5" hidden="1" x14ac:dyDescent="0.35">
      <c r="A3834" s="1">
        <v>43550</v>
      </c>
      <c r="B3834" t="s">
        <v>42</v>
      </c>
      <c r="C3834" s="3">
        <v>6.1056897563056571</v>
      </c>
      <c r="D3834" s="2" t="str">
        <f>_xll.SNL.Clients.Office.Excel.Functions.SPG(B3834, "IQ_GROSS_MARGIN", "LTM", A3834)</f>
        <v>#PEND</v>
      </c>
      <c r="E3834" s="2" t="str">
        <f>_xll.SNL.Clients.Office.Excel.Functions.SPG(B3834, "IQ_SGA_MARGIN", "LTM", A3834)</f>
        <v>#PEND</v>
      </c>
    </row>
    <row r="3835" spans="1:5" hidden="1" x14ac:dyDescent="0.35">
      <c r="A3835" s="1">
        <v>43550</v>
      </c>
      <c r="B3835" t="s">
        <v>43</v>
      </c>
      <c r="C3835" s="3" t="s">
        <v>319</v>
      </c>
      <c r="D3835" s="2" t="str">
        <f>_xll.SNL.Clients.Office.Excel.Functions.SPG(B3835, "IQ_GROSS_MARGIN", "LTM", A3835)</f>
        <v>#PEND</v>
      </c>
      <c r="E3835" s="2" t="str">
        <f>_xll.SNL.Clients.Office.Excel.Functions.SPG(B3835, "IQ_SGA_MARGIN", "LTM", A3835)</f>
        <v>#PEND</v>
      </c>
    </row>
    <row r="3836" spans="1:5" hidden="1" x14ac:dyDescent="0.35">
      <c r="A3836" s="1">
        <v>43550</v>
      </c>
      <c r="B3836" t="s">
        <v>44</v>
      </c>
      <c r="C3836" s="3">
        <v>8.5394734175865192</v>
      </c>
      <c r="D3836" s="2" t="str">
        <f>_xll.SNL.Clients.Office.Excel.Functions.SPG(B3836, "IQ_GROSS_MARGIN", "LTM", A3836)</f>
        <v>#PEND</v>
      </c>
      <c r="E3836" s="2" t="str">
        <f>_xll.SNL.Clients.Office.Excel.Functions.SPG(B3836, "IQ_SGA_MARGIN", "LTM", A3836)</f>
        <v>#PEND</v>
      </c>
    </row>
    <row r="3837" spans="1:5" hidden="1" x14ac:dyDescent="0.35">
      <c r="A3837" s="1">
        <v>43550</v>
      </c>
      <c r="B3837" t="s">
        <v>45</v>
      </c>
      <c r="C3837" s="3">
        <v>14.610995574041485</v>
      </c>
      <c r="D3837" s="2" t="str">
        <f>_xll.SNL.Clients.Office.Excel.Functions.SPG(B3837, "IQ_GROSS_MARGIN", "LTM", A3837)</f>
        <v>#PEND</v>
      </c>
      <c r="E3837" s="2" t="str">
        <f>_xll.SNL.Clients.Office.Excel.Functions.SPG(B3837, "IQ_SGA_MARGIN", "LTM", A3837)</f>
        <v>#PEND</v>
      </c>
    </row>
    <row r="3838" spans="1:5" hidden="1" x14ac:dyDescent="0.35">
      <c r="A3838" s="1">
        <v>43550</v>
      </c>
      <c r="B3838" t="s">
        <v>46</v>
      </c>
      <c r="C3838" s="3" t="s">
        <v>319</v>
      </c>
      <c r="D3838" s="2" t="str">
        <f>_xll.SNL.Clients.Office.Excel.Functions.SPG(B3838, "IQ_GROSS_MARGIN", "LTM", A3838)</f>
        <v>#PEND</v>
      </c>
      <c r="E3838" s="2" t="str">
        <f>_xll.SNL.Clients.Office.Excel.Functions.SPG(B3838, "IQ_SGA_MARGIN", "LTM", A3838)</f>
        <v>#PEND</v>
      </c>
    </row>
    <row r="3839" spans="1:5" hidden="1" x14ac:dyDescent="0.35">
      <c r="A3839" s="1">
        <v>43550</v>
      </c>
      <c r="B3839" t="s">
        <v>47</v>
      </c>
      <c r="C3839" s="3" t="s">
        <v>319</v>
      </c>
      <c r="D3839" s="2" t="str">
        <f>_xll.SNL.Clients.Office.Excel.Functions.SPG(B3839, "IQ_GROSS_MARGIN", "LTM", A3839)</f>
        <v>#PEND</v>
      </c>
      <c r="E3839" s="2" t="str">
        <f>_xll.SNL.Clients.Office.Excel.Functions.SPG(B3839, "IQ_SGA_MARGIN", "LTM", A3839)</f>
        <v>#PEND</v>
      </c>
    </row>
    <row r="3840" spans="1:5" hidden="1" x14ac:dyDescent="0.35">
      <c r="A3840" s="1">
        <v>43550</v>
      </c>
      <c r="B3840" t="s">
        <v>48</v>
      </c>
      <c r="C3840" s="3" t="s">
        <v>319</v>
      </c>
      <c r="D3840" s="2" t="str">
        <f>_xll.SNL.Clients.Office.Excel.Functions.SPG(B3840, "IQ_GROSS_MARGIN", "LTM", A3840)</f>
        <v>#PEND</v>
      </c>
      <c r="E3840" s="2" t="str">
        <f>_xll.SNL.Clients.Office.Excel.Functions.SPG(B3840, "IQ_SGA_MARGIN", "LTM", A3840)</f>
        <v>#PEND</v>
      </c>
    </row>
    <row r="3841" spans="1:5" hidden="1" x14ac:dyDescent="0.35">
      <c r="A3841" s="1">
        <v>43550</v>
      </c>
      <c r="B3841" t="s">
        <v>49</v>
      </c>
      <c r="C3841" s="3" t="s">
        <v>319</v>
      </c>
      <c r="D3841" s="2" t="str">
        <f>_xll.SNL.Clients.Office.Excel.Functions.SPG(B3841, "IQ_GROSS_MARGIN", "LTM", A3841)</f>
        <v>#PEND</v>
      </c>
      <c r="E3841" s="2" t="str">
        <f>_xll.SNL.Clients.Office.Excel.Functions.SPG(B3841, "IQ_SGA_MARGIN", "LTM", A3841)</f>
        <v>#PEND</v>
      </c>
    </row>
    <row r="3842" spans="1:5" hidden="1" x14ac:dyDescent="0.35">
      <c r="A3842" s="1">
        <v>43550</v>
      </c>
      <c r="B3842" t="s">
        <v>50</v>
      </c>
      <c r="C3842" s="3">
        <v>4.6659201194475548</v>
      </c>
      <c r="D3842" s="2" t="str">
        <f>_xll.SNL.Clients.Office.Excel.Functions.SPG(B3842, "IQ_GROSS_MARGIN", "LTM", A3842)</f>
        <v>#PEND</v>
      </c>
      <c r="E3842" s="2" t="str">
        <f>_xll.SNL.Clients.Office.Excel.Functions.SPG(B3842, "IQ_SGA_MARGIN", "LTM", A3842)</f>
        <v>#PEND</v>
      </c>
    </row>
    <row r="3843" spans="1:5" hidden="1" x14ac:dyDescent="0.35">
      <c r="A3843" s="1">
        <v>43550</v>
      </c>
      <c r="B3843" t="s">
        <v>51</v>
      </c>
      <c r="C3843" s="3" t="s">
        <v>319</v>
      </c>
      <c r="D3843" s="2" t="str">
        <f>_xll.SNL.Clients.Office.Excel.Functions.SPG(B3843, "IQ_GROSS_MARGIN", "LTM", A3843)</f>
        <v>#PEND</v>
      </c>
      <c r="E3843" s="2" t="str">
        <f>_xll.SNL.Clients.Office.Excel.Functions.SPG(B3843, "IQ_SGA_MARGIN", "LTM", A3843)</f>
        <v>#PEND</v>
      </c>
    </row>
    <row r="3844" spans="1:5" hidden="1" x14ac:dyDescent="0.35">
      <c r="A3844" s="1">
        <v>43550</v>
      </c>
      <c r="B3844" t="s">
        <v>52</v>
      </c>
      <c r="C3844" s="3" t="s">
        <v>319</v>
      </c>
      <c r="D3844" s="2" t="str">
        <f>_xll.SNL.Clients.Office.Excel.Functions.SPG(B3844, "IQ_GROSS_MARGIN", "LTM", A3844)</f>
        <v>#PEND</v>
      </c>
      <c r="E3844" s="2" t="str">
        <f>_xll.SNL.Clients.Office.Excel.Functions.SPG(B3844, "IQ_SGA_MARGIN", "LTM", A3844)</f>
        <v>#PEND</v>
      </c>
    </row>
    <row r="3845" spans="1:5" hidden="1" x14ac:dyDescent="0.35">
      <c r="A3845" s="1">
        <v>43550</v>
      </c>
      <c r="B3845" t="s">
        <v>53</v>
      </c>
      <c r="C3845" s="3" t="s">
        <v>319</v>
      </c>
      <c r="D3845" s="2" t="str">
        <f>_xll.SNL.Clients.Office.Excel.Functions.SPG(B3845, "IQ_GROSS_MARGIN", "LTM", A3845)</f>
        <v>#PEND</v>
      </c>
      <c r="E3845" s="2" t="str">
        <f>_xll.SNL.Clients.Office.Excel.Functions.SPG(B3845, "IQ_SGA_MARGIN", "LTM", A3845)</f>
        <v>#PEND</v>
      </c>
    </row>
    <row r="3846" spans="1:5" hidden="1" x14ac:dyDescent="0.35">
      <c r="A3846" s="1">
        <v>43550</v>
      </c>
      <c r="B3846" t="s">
        <v>54</v>
      </c>
      <c r="C3846" s="3" t="s">
        <v>319</v>
      </c>
      <c r="D3846" s="2" t="str">
        <f>_xll.SNL.Clients.Office.Excel.Functions.SPG(B3846, "IQ_GROSS_MARGIN", "LTM", A3846)</f>
        <v>#PEND</v>
      </c>
      <c r="E3846" s="2" t="str">
        <f>_xll.SNL.Clients.Office.Excel.Functions.SPG(B3846, "IQ_SGA_MARGIN", "LTM", A3846)</f>
        <v>#PEND</v>
      </c>
    </row>
    <row r="3847" spans="1:5" hidden="1" x14ac:dyDescent="0.35">
      <c r="A3847" s="1">
        <v>43550</v>
      </c>
      <c r="B3847" t="s">
        <v>55</v>
      </c>
      <c r="C3847" s="3" t="s">
        <v>319</v>
      </c>
      <c r="D3847" s="2" t="str">
        <f>_xll.SNL.Clients.Office.Excel.Functions.SPG(B3847, "IQ_GROSS_MARGIN", "LTM", A3847)</f>
        <v>#PEND</v>
      </c>
      <c r="E3847" s="2" t="str">
        <f>_xll.SNL.Clients.Office.Excel.Functions.SPG(B3847, "IQ_SGA_MARGIN", "LTM", A3847)</f>
        <v>#PEND</v>
      </c>
    </row>
    <row r="3848" spans="1:5" hidden="1" x14ac:dyDescent="0.35">
      <c r="A3848" s="1">
        <v>43550</v>
      </c>
      <c r="B3848" t="s">
        <v>56</v>
      </c>
      <c r="C3848" s="3">
        <v>6.2869940809470481</v>
      </c>
      <c r="D3848" s="2" t="str">
        <f>_xll.SNL.Clients.Office.Excel.Functions.SPG(B3848, "IQ_GROSS_MARGIN", "LTM", A3848)</f>
        <v>#PEND</v>
      </c>
      <c r="E3848" s="2" t="str">
        <f>_xll.SNL.Clients.Office.Excel.Functions.SPG(B3848, "IQ_SGA_MARGIN", "LTM", A3848)</f>
        <v>#PEND</v>
      </c>
    </row>
    <row r="3849" spans="1:5" hidden="1" x14ac:dyDescent="0.35">
      <c r="A3849" s="1">
        <v>43550</v>
      </c>
      <c r="B3849" t="s">
        <v>57</v>
      </c>
      <c r="C3849" s="3" t="s">
        <v>319</v>
      </c>
      <c r="D3849" s="2" t="str">
        <f>_xll.SNL.Clients.Office.Excel.Functions.SPG(B3849, "IQ_GROSS_MARGIN", "LTM", A3849)</f>
        <v>#PEND</v>
      </c>
      <c r="E3849" s="2" t="str">
        <f>_xll.SNL.Clients.Office.Excel.Functions.SPG(B3849, "IQ_SGA_MARGIN", "LTM", A3849)</f>
        <v>#PEND</v>
      </c>
    </row>
    <row r="3850" spans="1:5" hidden="1" x14ac:dyDescent="0.35">
      <c r="A3850" s="1">
        <v>43550</v>
      </c>
      <c r="B3850" t="s">
        <v>58</v>
      </c>
      <c r="C3850" s="3">
        <v>6.8518125099984006</v>
      </c>
      <c r="D3850" s="2" t="str">
        <f>_xll.SNL.Clients.Office.Excel.Functions.SPG(B3850, "IQ_GROSS_MARGIN", "LTM", A3850)</f>
        <v>#PEND</v>
      </c>
      <c r="E3850" s="2" t="str">
        <f>_xll.SNL.Clients.Office.Excel.Functions.SPG(B3850, "IQ_SGA_MARGIN", "LTM", A3850)</f>
        <v>#PEND</v>
      </c>
    </row>
    <row r="3851" spans="1:5" hidden="1" x14ac:dyDescent="0.35">
      <c r="A3851" s="1">
        <v>43550</v>
      </c>
      <c r="B3851" t="s">
        <v>59</v>
      </c>
      <c r="C3851" s="3" t="s">
        <v>319</v>
      </c>
      <c r="D3851" s="2" t="str">
        <f>_xll.SNL.Clients.Office.Excel.Functions.SPG(B3851, "IQ_GROSS_MARGIN", "LTM", A3851)</f>
        <v>#PEND</v>
      </c>
      <c r="E3851" s="2" t="str">
        <f>_xll.SNL.Clients.Office.Excel.Functions.SPG(B3851, "IQ_SGA_MARGIN", "LTM", A3851)</f>
        <v>#PEND</v>
      </c>
    </row>
    <row r="3852" spans="1:5" hidden="1" x14ac:dyDescent="0.35">
      <c r="A3852" s="1">
        <v>43550</v>
      </c>
      <c r="B3852" t="s">
        <v>60</v>
      </c>
      <c r="C3852" s="3">
        <v>42.520429797899006</v>
      </c>
      <c r="D3852" s="2" t="str">
        <f>_xll.SNL.Clients.Office.Excel.Functions.SPG(B3852, "IQ_GROSS_MARGIN", "LTM", A3852)</f>
        <v>#PEND</v>
      </c>
      <c r="E3852" s="2" t="str">
        <f>_xll.SNL.Clients.Office.Excel.Functions.SPG(B3852, "IQ_SGA_MARGIN", "LTM", A3852)</f>
        <v>#PEND</v>
      </c>
    </row>
    <row r="3853" spans="1:5" hidden="1" x14ac:dyDescent="0.35">
      <c r="A3853" s="1">
        <v>43550</v>
      </c>
      <c r="B3853" t="s">
        <v>61</v>
      </c>
      <c r="C3853" s="3" t="s">
        <v>319</v>
      </c>
      <c r="D3853" s="2" t="str">
        <f>_xll.SNL.Clients.Office.Excel.Functions.SPG(B3853, "IQ_GROSS_MARGIN", "LTM", A3853)</f>
        <v>#PEND</v>
      </c>
      <c r="E3853" s="2" t="str">
        <f>_xll.SNL.Clients.Office.Excel.Functions.SPG(B3853, "IQ_SGA_MARGIN", "LTM", A3853)</f>
        <v>#PEND</v>
      </c>
    </row>
    <row r="3854" spans="1:5" hidden="1" x14ac:dyDescent="0.35">
      <c r="A3854" s="1">
        <v>43550</v>
      </c>
      <c r="B3854" t="s">
        <v>62</v>
      </c>
      <c r="C3854" s="3">
        <v>4.9192126593078438</v>
      </c>
      <c r="D3854" s="2" t="str">
        <f>_xll.SNL.Clients.Office.Excel.Functions.SPG(B3854, "IQ_GROSS_MARGIN", "LTM", A3854)</f>
        <v>#PEND</v>
      </c>
      <c r="E3854" s="2" t="str">
        <f>_xll.SNL.Clients.Office.Excel.Functions.SPG(B3854, "IQ_SGA_MARGIN", "LTM", A3854)</f>
        <v>#PEND</v>
      </c>
    </row>
    <row r="3855" spans="1:5" hidden="1" x14ac:dyDescent="0.35">
      <c r="A3855" s="1">
        <v>43550</v>
      </c>
      <c r="B3855" t="s">
        <v>63</v>
      </c>
      <c r="C3855" s="3">
        <v>0.35994240921452569</v>
      </c>
      <c r="D3855" s="2" t="str">
        <f>_xll.SNL.Clients.Office.Excel.Functions.SPG(B3855, "IQ_GROSS_MARGIN", "LTM", A3855)</f>
        <v>#PEND</v>
      </c>
      <c r="E3855" s="2" t="str">
        <f>_xll.SNL.Clients.Office.Excel.Functions.SPG(B3855, "IQ_SGA_MARGIN", "LTM", A3855)</f>
        <v>#PEND</v>
      </c>
    </row>
    <row r="3856" spans="1:5" hidden="1" x14ac:dyDescent="0.35">
      <c r="A3856" s="1">
        <v>43550</v>
      </c>
      <c r="B3856" t="s">
        <v>64</v>
      </c>
      <c r="C3856" s="3">
        <v>4.3513037913933772</v>
      </c>
      <c r="D3856" s="2" t="str">
        <f>_xll.SNL.Clients.Office.Excel.Functions.SPG(B3856, "IQ_GROSS_MARGIN", "LTM", A3856)</f>
        <v>#PEND</v>
      </c>
      <c r="E3856" s="2" t="str">
        <f>_xll.SNL.Clients.Office.Excel.Functions.SPG(B3856, "IQ_SGA_MARGIN", "LTM", A3856)</f>
        <v>#PEND</v>
      </c>
    </row>
    <row r="3857" spans="1:5" hidden="1" x14ac:dyDescent="0.35">
      <c r="A3857" s="1">
        <v>43550</v>
      </c>
      <c r="B3857" t="s">
        <v>65</v>
      </c>
      <c r="C3857" s="3">
        <v>6.7055937716632004</v>
      </c>
      <c r="D3857" s="2" t="str">
        <f>_xll.SNL.Clients.Office.Excel.Functions.SPG(B3857, "IQ_GROSS_MARGIN", "LTM", A3857)</f>
        <v>#PEND</v>
      </c>
      <c r="E3857" s="2" t="str">
        <f>_xll.SNL.Clients.Office.Excel.Functions.SPG(B3857, "IQ_SGA_MARGIN", "LTM", A3857)</f>
        <v>#PEND</v>
      </c>
    </row>
    <row r="3858" spans="1:5" hidden="1" x14ac:dyDescent="0.35">
      <c r="A3858" s="1">
        <v>43550</v>
      </c>
      <c r="B3858" t="s">
        <v>66</v>
      </c>
      <c r="C3858" s="3" t="s">
        <v>319</v>
      </c>
      <c r="D3858" s="2" t="str">
        <f>_xll.SNL.Clients.Office.Excel.Functions.SPG(B3858, "IQ_GROSS_MARGIN", "LTM", A3858)</f>
        <v>#PEND</v>
      </c>
      <c r="E3858" s="2" t="str">
        <f>_xll.SNL.Clients.Office.Excel.Functions.SPG(B3858, "IQ_SGA_MARGIN", "LTM", A3858)</f>
        <v>#PEND</v>
      </c>
    </row>
    <row r="3859" spans="1:5" hidden="1" x14ac:dyDescent="0.35">
      <c r="A3859" s="1">
        <v>43550</v>
      </c>
      <c r="B3859" t="s">
        <v>67</v>
      </c>
      <c r="C3859" s="3">
        <v>0.74228123500239962</v>
      </c>
      <c r="D3859" s="2" t="str">
        <f>_xll.SNL.Clients.Office.Excel.Functions.SPG(B3859, "IQ_GROSS_MARGIN", "LTM", A3859)</f>
        <v>#PEND</v>
      </c>
      <c r="E3859" s="2" t="str">
        <f>_xll.SNL.Clients.Office.Excel.Functions.SPG(B3859, "IQ_SGA_MARGIN", "LTM", A3859)</f>
        <v>#PEND</v>
      </c>
    </row>
    <row r="3860" spans="1:5" hidden="1" x14ac:dyDescent="0.35">
      <c r="A3860" s="1">
        <v>43550</v>
      </c>
      <c r="B3860" t="s">
        <v>68</v>
      </c>
      <c r="C3860" s="3" t="s">
        <v>319</v>
      </c>
      <c r="D3860" s="2" t="str">
        <f>_xll.SNL.Clients.Office.Excel.Functions.SPG(B3860, "IQ_GROSS_MARGIN", "LTM", A3860)</f>
        <v>#PEND</v>
      </c>
      <c r="E3860" s="2" t="str">
        <f>_xll.SNL.Clients.Office.Excel.Functions.SPG(B3860, "IQ_SGA_MARGIN", "LTM", A3860)</f>
        <v>#PEND</v>
      </c>
    </row>
    <row r="3861" spans="1:5" hidden="1" x14ac:dyDescent="0.35">
      <c r="A3861" s="1">
        <v>43550</v>
      </c>
      <c r="B3861" t="s">
        <v>69</v>
      </c>
      <c r="C3861" s="3">
        <v>3.4954407294832825</v>
      </c>
      <c r="D3861" s="2" t="str">
        <f>_xll.SNL.Clients.Office.Excel.Functions.SPG(B3861, "IQ_GROSS_MARGIN", "LTM", A3861)</f>
        <v>#PEND</v>
      </c>
      <c r="E3861" s="2" t="str">
        <f>_xll.SNL.Clients.Office.Excel.Functions.SPG(B3861, "IQ_SGA_MARGIN", "LTM", A3861)</f>
        <v>#PEND</v>
      </c>
    </row>
    <row r="3862" spans="1:5" hidden="1" x14ac:dyDescent="0.35">
      <c r="A3862" s="1">
        <v>43550</v>
      </c>
      <c r="B3862" t="s">
        <v>70</v>
      </c>
      <c r="C3862" s="3" t="s">
        <v>319</v>
      </c>
      <c r="D3862" s="2" t="str">
        <f>_xll.SNL.Clients.Office.Excel.Functions.SPG(B3862, "IQ_GROSS_MARGIN", "LTM", A3862)</f>
        <v>#PEND</v>
      </c>
      <c r="E3862" s="2" t="str">
        <f>_xll.SNL.Clients.Office.Excel.Functions.SPG(B3862, "IQ_SGA_MARGIN", "LTM", A3862)</f>
        <v>#PEND</v>
      </c>
    </row>
    <row r="3863" spans="1:5" hidden="1" x14ac:dyDescent="0.35">
      <c r="A3863" s="1">
        <v>43550</v>
      </c>
      <c r="B3863" t="s">
        <v>71</v>
      </c>
      <c r="C3863" s="3" t="s">
        <v>319</v>
      </c>
      <c r="D3863" s="2" t="str">
        <f>_xll.SNL.Clients.Office.Excel.Functions.SPG(B3863, "IQ_GROSS_MARGIN", "LTM", A3863)</f>
        <v>#PEND</v>
      </c>
      <c r="E3863" s="2" t="str">
        <f>_xll.SNL.Clients.Office.Excel.Functions.SPG(B3863, "IQ_SGA_MARGIN", "LTM", A3863)</f>
        <v>#PEND</v>
      </c>
    </row>
    <row r="3864" spans="1:5" hidden="1" x14ac:dyDescent="0.35">
      <c r="A3864" s="1">
        <v>43550</v>
      </c>
      <c r="B3864" t="s">
        <v>72</v>
      </c>
      <c r="C3864" s="3" t="s">
        <v>319</v>
      </c>
      <c r="D3864" s="2" t="str">
        <f>_xll.SNL.Clients.Office.Excel.Functions.SPG(B3864, "IQ_GROSS_MARGIN", "LTM", A3864)</f>
        <v>#PEND</v>
      </c>
      <c r="E3864" s="2" t="str">
        <f>_xll.SNL.Clients.Office.Excel.Functions.SPG(B3864, "IQ_SGA_MARGIN", "LTM", A3864)</f>
        <v>#PEND</v>
      </c>
    </row>
    <row r="3865" spans="1:5" hidden="1" x14ac:dyDescent="0.35">
      <c r="A3865" s="1">
        <v>43550</v>
      </c>
      <c r="B3865" t="s">
        <v>73</v>
      </c>
      <c r="C3865" s="3">
        <v>4.1713325867861144</v>
      </c>
      <c r="D3865" s="2" t="str">
        <f>_xll.SNL.Clients.Office.Excel.Functions.SPG(B3865, "IQ_GROSS_MARGIN", "LTM", A3865)</f>
        <v>#PEND</v>
      </c>
      <c r="E3865" s="2" t="str">
        <f>_xll.SNL.Clients.Office.Excel.Functions.SPG(B3865, "IQ_SGA_MARGIN", "LTM", A3865)</f>
        <v>#PEND</v>
      </c>
    </row>
    <row r="3866" spans="1:5" hidden="1" x14ac:dyDescent="0.35">
      <c r="A3866" s="1">
        <v>43550</v>
      </c>
      <c r="B3866" t="s">
        <v>74</v>
      </c>
      <c r="C3866" s="3" t="s">
        <v>319</v>
      </c>
      <c r="D3866" s="2" t="str">
        <f>_xll.SNL.Clients.Office.Excel.Functions.SPG(B3866, "IQ_GROSS_MARGIN", "LTM", A3866)</f>
        <v>#PEND</v>
      </c>
      <c r="E3866" s="2" t="str">
        <f>_xll.SNL.Clients.Office.Excel.Functions.SPG(B3866, "IQ_SGA_MARGIN", "LTM", A3866)</f>
        <v>#PEND</v>
      </c>
    </row>
    <row r="3867" spans="1:5" hidden="1" x14ac:dyDescent="0.35">
      <c r="A3867" s="1">
        <v>43550</v>
      </c>
      <c r="B3867" t="s">
        <v>75</v>
      </c>
      <c r="C3867" s="3">
        <v>13.491174745374074</v>
      </c>
      <c r="D3867" s="2" t="str">
        <f>_xll.SNL.Clients.Office.Excel.Functions.SPG(B3867, "IQ_GROSS_MARGIN", "LTM", A3867)</f>
        <v>#PEND</v>
      </c>
      <c r="E3867" s="2" t="str">
        <f>_xll.SNL.Clients.Office.Excel.Functions.SPG(B3867, "IQ_SGA_MARGIN", "LTM", A3867)</f>
        <v>#PEND</v>
      </c>
    </row>
    <row r="3868" spans="1:5" hidden="1" x14ac:dyDescent="0.35">
      <c r="A3868" s="1">
        <v>43550</v>
      </c>
      <c r="B3868" t="s">
        <v>76</v>
      </c>
      <c r="C3868" s="3">
        <v>4.3406388311203541</v>
      </c>
      <c r="D3868" s="2" t="str">
        <f>_xll.SNL.Clients.Office.Excel.Functions.SPG(B3868, "IQ_GROSS_MARGIN", "LTM", A3868)</f>
        <v>#PEND</v>
      </c>
      <c r="E3868" s="2" t="str">
        <f>_xll.SNL.Clients.Office.Excel.Functions.SPG(B3868, "IQ_SGA_MARGIN", "LTM", A3868)</f>
        <v>#PEND</v>
      </c>
    </row>
    <row r="3869" spans="1:5" hidden="1" x14ac:dyDescent="0.35">
      <c r="A3869" s="1">
        <v>43550</v>
      </c>
      <c r="B3869" t="s">
        <v>77</v>
      </c>
      <c r="C3869" s="3" t="s">
        <v>319</v>
      </c>
      <c r="D3869" s="2" t="str">
        <f>_xll.SNL.Clients.Office.Excel.Functions.SPG(B3869, "IQ_GROSS_MARGIN", "LTM", A3869)</f>
        <v>#PEND</v>
      </c>
      <c r="E3869" s="2" t="str">
        <f>_xll.SNL.Clients.Office.Excel.Functions.SPG(B3869, "IQ_SGA_MARGIN", "LTM", A3869)</f>
        <v>#PEND</v>
      </c>
    </row>
    <row r="3870" spans="1:5" hidden="1" x14ac:dyDescent="0.35">
      <c r="A3870" s="1">
        <v>43550</v>
      </c>
      <c r="B3870" t="s">
        <v>78</v>
      </c>
      <c r="C3870" s="3" t="s">
        <v>319</v>
      </c>
      <c r="D3870" s="2" t="str">
        <f>_xll.SNL.Clients.Office.Excel.Functions.SPG(B3870, "IQ_GROSS_MARGIN", "LTM", A3870)</f>
        <v>#PEND</v>
      </c>
      <c r="E3870" s="2" t="str">
        <f>_xll.SNL.Clients.Office.Excel.Functions.SPG(B3870, "IQ_SGA_MARGIN", "LTM", A3870)</f>
        <v>#PEND</v>
      </c>
    </row>
    <row r="3871" spans="1:5" hidden="1" x14ac:dyDescent="0.35">
      <c r="A3871" s="1">
        <v>43550</v>
      </c>
      <c r="B3871" t="s">
        <v>79</v>
      </c>
      <c r="C3871" s="3">
        <v>2.7515597504399296</v>
      </c>
      <c r="D3871" s="2" t="str">
        <f>_xll.SNL.Clients.Office.Excel.Functions.SPG(B3871, "IQ_GROSS_MARGIN", "LTM", A3871)</f>
        <v>#PEND</v>
      </c>
      <c r="E3871" s="2" t="str">
        <f>_xll.SNL.Clients.Office.Excel.Functions.SPG(B3871, "IQ_SGA_MARGIN", "LTM", A3871)</f>
        <v>#PEND</v>
      </c>
    </row>
    <row r="3872" spans="1:5" hidden="1" x14ac:dyDescent="0.35">
      <c r="A3872" s="1">
        <v>43550</v>
      </c>
      <c r="B3872" t="s">
        <v>80</v>
      </c>
      <c r="C3872" s="3">
        <v>1.5120935317015944</v>
      </c>
      <c r="D3872" s="2" t="str">
        <f>_xll.SNL.Clients.Office.Excel.Functions.SPG(B3872, "IQ_GROSS_MARGIN", "LTM", A3872)</f>
        <v>#PEND</v>
      </c>
      <c r="E3872" s="2" t="str">
        <f>_xll.SNL.Clients.Office.Excel.Functions.SPG(B3872, "IQ_SGA_MARGIN", "LTM", A3872)</f>
        <v>#PEND</v>
      </c>
    </row>
    <row r="3873" spans="1:5" hidden="1" x14ac:dyDescent="0.35">
      <c r="A3873" s="1">
        <v>43550</v>
      </c>
      <c r="B3873" t="s">
        <v>81</v>
      </c>
      <c r="C3873" s="3">
        <v>0.74654721911160882</v>
      </c>
      <c r="D3873" s="2" t="str">
        <f>_xll.SNL.Clients.Office.Excel.Functions.SPG(B3873, "IQ_GROSS_MARGIN", "LTM", A3873)</f>
        <v>#PEND</v>
      </c>
      <c r="E3873" s="2" t="str">
        <f>_xll.SNL.Clients.Office.Excel.Functions.SPG(B3873, "IQ_SGA_MARGIN", "LTM", A3873)</f>
        <v>#PEND</v>
      </c>
    </row>
    <row r="3874" spans="1:5" hidden="1" x14ac:dyDescent="0.35">
      <c r="A3874" s="1">
        <v>43550</v>
      </c>
      <c r="B3874" t="s">
        <v>82</v>
      </c>
      <c r="C3874" s="3" t="s">
        <v>319</v>
      </c>
      <c r="D3874" s="2" t="str">
        <f>_xll.SNL.Clients.Office.Excel.Functions.SPG(B3874, "IQ_GROSS_MARGIN", "LTM", A3874)</f>
        <v>#PEND</v>
      </c>
      <c r="E3874" s="2" t="str">
        <f>_xll.SNL.Clients.Office.Excel.Functions.SPG(B3874, "IQ_SGA_MARGIN", "LTM", A3874)</f>
        <v>#PEND</v>
      </c>
    </row>
    <row r="3875" spans="1:5" hidden="1" x14ac:dyDescent="0.35">
      <c r="A3875" s="1">
        <v>43550</v>
      </c>
      <c r="B3875" t="s">
        <v>83</v>
      </c>
      <c r="C3875" s="3" t="s">
        <v>319</v>
      </c>
      <c r="D3875" s="2" t="str">
        <f>_xll.SNL.Clients.Office.Excel.Functions.SPG(B3875, "IQ_GROSS_MARGIN", "LTM", A3875)</f>
        <v>#PEND</v>
      </c>
      <c r="E3875" s="2" t="str">
        <f>_xll.SNL.Clients.Office.Excel.Functions.SPG(B3875, "IQ_SGA_MARGIN", "LTM", A3875)</f>
        <v>#PEND</v>
      </c>
    </row>
    <row r="3876" spans="1:5" hidden="1" x14ac:dyDescent="0.35">
      <c r="A3876" s="1">
        <v>43550</v>
      </c>
      <c r="B3876" t="s">
        <v>84</v>
      </c>
      <c r="C3876" s="3" t="s">
        <v>319</v>
      </c>
      <c r="D3876" s="2" t="str">
        <f>_xll.SNL.Clients.Office.Excel.Functions.SPG(B3876, "IQ_GROSS_MARGIN", "LTM", A3876)</f>
        <v>#PEND</v>
      </c>
      <c r="E3876" s="2" t="str">
        <f>_xll.SNL.Clients.Office.Excel.Functions.SPG(B3876, "IQ_SGA_MARGIN", "LTM", A3876)</f>
        <v>#PEND</v>
      </c>
    </row>
    <row r="3877" spans="1:5" hidden="1" x14ac:dyDescent="0.35">
      <c r="A3877" s="1">
        <v>43550</v>
      </c>
      <c r="B3877" t="s">
        <v>85</v>
      </c>
      <c r="C3877" s="3">
        <v>3.711406175011998</v>
      </c>
      <c r="D3877" s="2" t="str">
        <f>_xll.SNL.Clients.Office.Excel.Functions.SPG(B3877, "IQ_GROSS_MARGIN", "LTM", A3877)</f>
        <v>#PEND</v>
      </c>
      <c r="E3877" s="2" t="str">
        <f>_xll.SNL.Clients.Office.Excel.Functions.SPG(B3877, "IQ_SGA_MARGIN", "LTM", A3877)</f>
        <v>#PEND</v>
      </c>
    </row>
    <row r="3878" spans="1:5" hidden="1" x14ac:dyDescent="0.35">
      <c r="A3878" s="1">
        <v>43550</v>
      </c>
      <c r="B3878" t="s">
        <v>86</v>
      </c>
      <c r="C3878" s="3">
        <v>3.459713112568656</v>
      </c>
      <c r="D3878" s="2" t="str">
        <f>_xll.SNL.Clients.Office.Excel.Functions.SPG(B3878, "IQ_GROSS_MARGIN", "LTM", A3878)</f>
        <v>#PEND</v>
      </c>
      <c r="E3878" s="2" t="str">
        <f>_xll.SNL.Clients.Office.Excel.Functions.SPG(B3878, "IQ_SGA_MARGIN", "LTM", A3878)</f>
        <v>#PEND</v>
      </c>
    </row>
    <row r="3879" spans="1:5" hidden="1" x14ac:dyDescent="0.35">
      <c r="A3879" s="1">
        <v>43550</v>
      </c>
      <c r="B3879" t="s">
        <v>87</v>
      </c>
      <c r="C3879" s="3">
        <v>4.6406582946728516</v>
      </c>
      <c r="D3879" s="2" t="str">
        <f>_xll.SNL.Clients.Office.Excel.Functions.SPG(B3879, "IQ_GROSS_MARGIN", "LTM", A3879)</f>
        <v>#PEND</v>
      </c>
      <c r="E3879" s="2" t="str">
        <f>_xll.SNL.Clients.Office.Excel.Functions.SPG(B3879, "IQ_SGA_MARGIN", "LTM", A3879)</f>
        <v>#PEND</v>
      </c>
    </row>
    <row r="3880" spans="1:5" hidden="1" x14ac:dyDescent="0.35">
      <c r="A3880" s="1">
        <v>43550</v>
      </c>
      <c r="B3880" t="s">
        <v>88</v>
      </c>
      <c r="C3880" s="3">
        <v>6.2336692795819335</v>
      </c>
      <c r="D3880" s="2" t="str">
        <f>_xll.SNL.Clients.Office.Excel.Functions.SPG(B3880, "IQ_GROSS_MARGIN", "LTM", A3880)</f>
        <v>#PEND</v>
      </c>
      <c r="E3880" s="2" t="str">
        <f>_xll.SNL.Clients.Office.Excel.Functions.SPG(B3880, "IQ_SGA_MARGIN", "LTM", A3880)</f>
        <v>#PEND</v>
      </c>
    </row>
    <row r="3881" spans="1:5" hidden="1" x14ac:dyDescent="0.35">
      <c r="A3881" s="1">
        <v>43550</v>
      </c>
      <c r="B3881" t="s">
        <v>89</v>
      </c>
      <c r="C3881" s="3" t="s">
        <v>319</v>
      </c>
      <c r="D3881" s="2" t="str">
        <f>_xll.SNL.Clients.Office.Excel.Functions.SPG(B3881, "IQ_GROSS_MARGIN", "LTM", A3881)</f>
        <v>#PEND</v>
      </c>
      <c r="E3881" s="2" t="str">
        <f>_xll.SNL.Clients.Office.Excel.Functions.SPG(B3881, "IQ_SGA_MARGIN", "LTM", A3881)</f>
        <v>#PEND</v>
      </c>
    </row>
    <row r="3882" spans="1:5" hidden="1" x14ac:dyDescent="0.35">
      <c r="A3882" s="1">
        <v>43550</v>
      </c>
      <c r="B3882" t="s">
        <v>90</v>
      </c>
      <c r="C3882" s="3">
        <v>1.0038393856982883</v>
      </c>
      <c r="D3882" s="2" t="str">
        <f>_xll.SNL.Clients.Office.Excel.Functions.SPG(B3882, "IQ_GROSS_MARGIN", "LTM", A3882)</f>
        <v>#PEND</v>
      </c>
      <c r="E3882" s="2" t="str">
        <f>_xll.SNL.Clients.Office.Excel.Functions.SPG(B3882, "IQ_SGA_MARGIN", "LTM", A3882)</f>
        <v>#PEND</v>
      </c>
    </row>
    <row r="3883" spans="1:5" hidden="1" x14ac:dyDescent="0.35">
      <c r="A3883" s="1">
        <v>43550</v>
      </c>
      <c r="B3883" t="s">
        <v>91</v>
      </c>
      <c r="C3883" s="3">
        <v>3.7593984962406015</v>
      </c>
      <c r="D3883" s="2" t="str">
        <f>_xll.SNL.Clients.Office.Excel.Functions.SPG(B3883, "IQ_GROSS_MARGIN", "LTM", A3883)</f>
        <v>#PEND</v>
      </c>
      <c r="E3883" s="2" t="str">
        <f>_xll.SNL.Clients.Office.Excel.Functions.SPG(B3883, "IQ_SGA_MARGIN", "LTM", A3883)</f>
        <v>#PEND</v>
      </c>
    </row>
    <row r="3884" spans="1:5" hidden="1" x14ac:dyDescent="0.35">
      <c r="A3884" s="1">
        <v>43550</v>
      </c>
      <c r="B3884" t="s">
        <v>92</v>
      </c>
      <c r="C3884" s="3" t="s">
        <v>319</v>
      </c>
      <c r="D3884" s="2" t="str">
        <f>_xll.SNL.Clients.Office.Excel.Functions.SPG(B3884, "IQ_GROSS_MARGIN", "LTM", A3884)</f>
        <v>#PEND</v>
      </c>
      <c r="E3884" s="2" t="str">
        <f>_xll.SNL.Clients.Office.Excel.Functions.SPG(B3884, "IQ_SGA_MARGIN", "LTM", A3884)</f>
        <v>#PEND</v>
      </c>
    </row>
    <row r="3885" spans="1:5" hidden="1" x14ac:dyDescent="0.35">
      <c r="A3885" s="1">
        <v>43550</v>
      </c>
      <c r="B3885" t="s">
        <v>93</v>
      </c>
      <c r="C3885" s="3" t="s">
        <v>319</v>
      </c>
      <c r="D3885" s="2" t="str">
        <f>_xll.SNL.Clients.Office.Excel.Functions.SPG(B3885, "IQ_GROSS_MARGIN", "LTM", A3885)</f>
        <v>#PEND</v>
      </c>
      <c r="E3885" s="2" t="str">
        <f>_xll.SNL.Clients.Office.Excel.Functions.SPG(B3885, "IQ_SGA_MARGIN", "LTM", A3885)</f>
        <v>#PEND</v>
      </c>
    </row>
    <row r="3886" spans="1:5" hidden="1" x14ac:dyDescent="0.35">
      <c r="A3886" s="1">
        <v>43550</v>
      </c>
      <c r="B3886" t="s">
        <v>94</v>
      </c>
      <c r="C3886" s="3">
        <v>17.49053484775769</v>
      </c>
      <c r="D3886" s="2" t="str">
        <f>_xll.SNL.Clients.Office.Excel.Functions.SPG(B3886, "IQ_GROSS_MARGIN", "LTM", A3886)</f>
        <v>#PEND</v>
      </c>
      <c r="E3886" s="2" t="str">
        <f>_xll.SNL.Clients.Office.Excel.Functions.SPG(B3886, "IQ_SGA_MARGIN", "LTM", A3886)</f>
        <v>#PEND</v>
      </c>
    </row>
    <row r="3887" spans="1:5" hidden="1" x14ac:dyDescent="0.35">
      <c r="A3887" s="1">
        <v>43550</v>
      </c>
      <c r="B3887" t="s">
        <v>95</v>
      </c>
      <c r="C3887" s="3">
        <v>5.6790913453847383</v>
      </c>
      <c r="D3887" s="2" t="str">
        <f>_xll.SNL.Clients.Office.Excel.Functions.SPG(B3887, "IQ_GROSS_MARGIN", "LTM", A3887)</f>
        <v>#PEND</v>
      </c>
      <c r="E3887" s="2" t="str">
        <f>_xll.SNL.Clients.Office.Excel.Functions.SPG(B3887, "IQ_SGA_MARGIN", "LTM", A3887)</f>
        <v>#PEND</v>
      </c>
    </row>
    <row r="3888" spans="1:5" hidden="1" x14ac:dyDescent="0.35">
      <c r="A3888" s="1">
        <v>43550</v>
      </c>
      <c r="B3888" t="s">
        <v>96</v>
      </c>
      <c r="C3888" s="3" t="s">
        <v>319</v>
      </c>
      <c r="D3888" s="2" t="str">
        <f>_xll.SNL.Clients.Office.Excel.Functions.SPG(B3888, "IQ_GROSS_MARGIN", "LTM", A3888)</f>
        <v>#PEND</v>
      </c>
      <c r="E3888" s="2" t="str">
        <f>_xll.SNL.Clients.Office.Excel.Functions.SPG(B3888, "IQ_SGA_MARGIN", "LTM", A3888)</f>
        <v>#PEND</v>
      </c>
    </row>
    <row r="3889" spans="1:5" hidden="1" x14ac:dyDescent="0.35">
      <c r="A3889" s="1">
        <v>43550</v>
      </c>
      <c r="B3889" t="s">
        <v>97</v>
      </c>
      <c r="C3889" s="3">
        <v>21.436570148776198</v>
      </c>
      <c r="D3889" s="2" t="str">
        <f>_xll.SNL.Clients.Office.Excel.Functions.SPG(B3889, "IQ_GROSS_MARGIN", "LTM", A3889)</f>
        <v>#PEND</v>
      </c>
      <c r="E3889" s="2" t="str">
        <f>_xll.SNL.Clients.Office.Excel.Functions.SPG(B3889, "IQ_SGA_MARGIN", "LTM", A3889)</f>
        <v>#PEND</v>
      </c>
    </row>
    <row r="3890" spans="1:5" hidden="1" x14ac:dyDescent="0.35">
      <c r="A3890" s="1">
        <v>43550</v>
      </c>
      <c r="B3890" t="s">
        <v>98</v>
      </c>
      <c r="C3890" s="3">
        <v>3.1852679571268601</v>
      </c>
      <c r="D3890" s="2" t="str">
        <f>_xll.SNL.Clients.Office.Excel.Functions.SPG(B3890, "IQ_GROSS_MARGIN", "LTM", A3890)</f>
        <v>#PEND</v>
      </c>
      <c r="E3890" s="2" t="str">
        <f>_xll.SNL.Clients.Office.Excel.Functions.SPG(B3890, "IQ_SGA_MARGIN", "LTM", A3890)</f>
        <v>#PEND</v>
      </c>
    </row>
    <row r="3891" spans="1:5" hidden="1" x14ac:dyDescent="0.35">
      <c r="A3891" s="1">
        <v>43550</v>
      </c>
      <c r="B3891" t="s">
        <v>99</v>
      </c>
      <c r="C3891" s="3">
        <v>4.0500079987202042</v>
      </c>
      <c r="D3891" s="2" t="str">
        <f>_xll.SNL.Clients.Office.Excel.Functions.SPG(B3891, "IQ_GROSS_MARGIN", "LTM", A3891)</f>
        <v>#PEND</v>
      </c>
      <c r="E3891" s="2" t="str">
        <f>_xll.SNL.Clients.Office.Excel.Functions.SPG(B3891, "IQ_SGA_MARGIN", "LTM", A3891)</f>
        <v>#PEND</v>
      </c>
    </row>
    <row r="3892" spans="1:5" hidden="1" x14ac:dyDescent="0.35">
      <c r="A3892" s="1">
        <v>43550</v>
      </c>
      <c r="B3892" t="s">
        <v>100</v>
      </c>
      <c r="C3892" s="3" t="s">
        <v>319</v>
      </c>
      <c r="D3892" s="2" t="str">
        <f>_xll.SNL.Clients.Office.Excel.Functions.SPG(B3892, "IQ_GROSS_MARGIN", "LTM", A3892)</f>
        <v>#PEND</v>
      </c>
      <c r="E3892" s="2" t="str">
        <f>_xll.SNL.Clients.Office.Excel.Functions.SPG(B3892, "IQ_SGA_MARGIN", "LTM", A3892)</f>
        <v>#PEND</v>
      </c>
    </row>
    <row r="3893" spans="1:5" hidden="1" x14ac:dyDescent="0.35">
      <c r="A3893" s="1">
        <v>43550</v>
      </c>
      <c r="B3893" t="s">
        <v>101</v>
      </c>
      <c r="C3893" s="3">
        <v>10.664960273022983</v>
      </c>
      <c r="D3893" s="2" t="str">
        <f>_xll.SNL.Clients.Office.Excel.Functions.SPG(B3893, "IQ_GROSS_MARGIN", "LTM", A3893)</f>
        <v>#PEND</v>
      </c>
      <c r="E3893" s="2" t="str">
        <f>_xll.SNL.Clients.Office.Excel.Functions.SPG(B3893, "IQ_SGA_MARGIN", "LTM", A3893)</f>
        <v>#PEND</v>
      </c>
    </row>
    <row r="3894" spans="1:5" hidden="1" x14ac:dyDescent="0.35">
      <c r="A3894" s="1">
        <v>43550</v>
      </c>
      <c r="B3894" t="s">
        <v>102</v>
      </c>
      <c r="C3894" s="3">
        <v>2.8795392737162055</v>
      </c>
      <c r="D3894" s="2" t="str">
        <f>_xll.SNL.Clients.Office.Excel.Functions.SPG(B3894, "IQ_GROSS_MARGIN", "LTM", A3894)</f>
        <v>#PEND</v>
      </c>
      <c r="E3894" s="2" t="str">
        <f>_xll.SNL.Clients.Office.Excel.Functions.SPG(B3894, "IQ_SGA_MARGIN", "LTM", A3894)</f>
        <v>#PEND</v>
      </c>
    </row>
    <row r="3895" spans="1:5" hidden="1" x14ac:dyDescent="0.35">
      <c r="A3895" s="1">
        <v>43550</v>
      </c>
      <c r="B3895" t="s">
        <v>103</v>
      </c>
      <c r="C3895" s="3" t="s">
        <v>319</v>
      </c>
      <c r="D3895" s="2" t="str">
        <f>_xll.SNL.Clients.Office.Excel.Functions.SPG(B3895, "IQ_GROSS_MARGIN", "LTM", A3895)</f>
        <v>#PEND</v>
      </c>
      <c r="E3895" s="2" t="str">
        <f>_xll.SNL.Clients.Office.Excel.Functions.SPG(B3895, "IQ_SGA_MARGIN", "LTM", A3895)</f>
        <v>#PEND</v>
      </c>
    </row>
    <row r="3896" spans="1:5" hidden="1" x14ac:dyDescent="0.35">
      <c r="A3896" s="1">
        <v>43550</v>
      </c>
      <c r="B3896" t="s">
        <v>104</v>
      </c>
      <c r="C3896" s="3">
        <v>0.21780560849441877</v>
      </c>
      <c r="D3896" s="2" t="str">
        <f>_xll.SNL.Clients.Office.Excel.Functions.SPG(B3896, "IQ_GROSS_MARGIN", "LTM", A3896)</f>
        <v>#PEND</v>
      </c>
      <c r="E3896" s="2" t="str">
        <f>_xll.SNL.Clients.Office.Excel.Functions.SPG(B3896, "IQ_SGA_MARGIN", "LTM", A3896)</f>
        <v>#PEND</v>
      </c>
    </row>
    <row r="3897" spans="1:5" hidden="1" x14ac:dyDescent="0.35">
      <c r="A3897" s="1">
        <v>43550</v>
      </c>
      <c r="B3897" t="s">
        <v>105</v>
      </c>
      <c r="C3897" s="3" t="s">
        <v>319</v>
      </c>
      <c r="D3897" s="2" t="str">
        <f>_xll.SNL.Clients.Office.Excel.Functions.SPG(B3897, "IQ_GROSS_MARGIN", "LTM", A3897)</f>
        <v>#PEND</v>
      </c>
      <c r="E3897" s="2" t="str">
        <f>_xll.SNL.Clients.Office.Excel.Functions.SPG(B3897, "IQ_SGA_MARGIN", "LTM", A3897)</f>
        <v>#PEND</v>
      </c>
    </row>
    <row r="3898" spans="1:5" hidden="1" x14ac:dyDescent="0.35">
      <c r="A3898" s="1">
        <v>43550</v>
      </c>
      <c r="B3898" t="s">
        <v>106</v>
      </c>
      <c r="C3898" s="3">
        <v>9.9984002559590461</v>
      </c>
      <c r="D3898" s="2" t="str">
        <f>_xll.SNL.Clients.Office.Excel.Functions.SPG(B3898, "IQ_GROSS_MARGIN", "LTM", A3898)</f>
        <v>#PEND</v>
      </c>
      <c r="E3898" s="2" t="str">
        <f>_xll.SNL.Clients.Office.Excel.Functions.SPG(B3898, "IQ_SGA_MARGIN", "LTM", A3898)</f>
        <v>#PEND</v>
      </c>
    </row>
    <row r="3899" spans="1:5" hidden="1" x14ac:dyDescent="0.35">
      <c r="A3899" s="1">
        <v>43550</v>
      </c>
      <c r="B3899" t="s">
        <v>107</v>
      </c>
      <c r="C3899" s="3" t="s">
        <v>319</v>
      </c>
      <c r="D3899" s="2" t="str">
        <f>_xll.SNL.Clients.Office.Excel.Functions.SPG(B3899, "IQ_GROSS_MARGIN", "LTM", A3899)</f>
        <v>#PEND</v>
      </c>
      <c r="E3899" s="2" t="str">
        <f>_xll.SNL.Clients.Office.Excel.Functions.SPG(B3899, "IQ_SGA_MARGIN", "LTM", A3899)</f>
        <v>#PEND</v>
      </c>
    </row>
    <row r="3900" spans="1:5" hidden="1" x14ac:dyDescent="0.35">
      <c r="A3900" s="1">
        <v>43550</v>
      </c>
      <c r="B3900" t="s">
        <v>108</v>
      </c>
      <c r="C3900" s="3" t="s">
        <v>319</v>
      </c>
      <c r="D3900" s="2" t="str">
        <f>_xll.SNL.Clients.Office.Excel.Functions.SPG(B3900, "IQ_GROSS_MARGIN", "LTM", A3900)</f>
        <v>#PEND</v>
      </c>
      <c r="E3900" s="2" t="str">
        <f>_xll.SNL.Clients.Office.Excel.Functions.SPG(B3900, "IQ_SGA_MARGIN", "LTM", A3900)</f>
        <v>#PEND</v>
      </c>
    </row>
    <row r="3901" spans="1:5" hidden="1" x14ac:dyDescent="0.35">
      <c r="A3901" s="1">
        <v>43550</v>
      </c>
      <c r="B3901" t="s">
        <v>109</v>
      </c>
      <c r="C3901" s="3" t="s">
        <v>319</v>
      </c>
      <c r="D3901" s="2" t="str">
        <f>_xll.SNL.Clients.Office.Excel.Functions.SPG(B3901, "IQ_GROSS_MARGIN", "LTM", A3901)</f>
        <v>#PEND</v>
      </c>
      <c r="E3901" s="2" t="str">
        <f>_xll.SNL.Clients.Office.Excel.Functions.SPG(B3901, "IQ_SGA_MARGIN", "LTM", A3901)</f>
        <v>#PEND</v>
      </c>
    </row>
    <row r="3902" spans="1:5" hidden="1" x14ac:dyDescent="0.35">
      <c r="A3902" s="1">
        <v>43550</v>
      </c>
      <c r="B3902" t="s">
        <v>110</v>
      </c>
      <c r="C3902" s="3" t="s">
        <v>319</v>
      </c>
      <c r="D3902" s="2" t="str">
        <f>_xll.SNL.Clients.Office.Excel.Functions.SPG(B3902, "IQ_GROSS_MARGIN", "LTM", A3902)</f>
        <v>#PEND</v>
      </c>
      <c r="E3902" s="2" t="str">
        <f>_xll.SNL.Clients.Office.Excel.Functions.SPG(B3902, "IQ_SGA_MARGIN", "LTM", A3902)</f>
        <v>#PEND</v>
      </c>
    </row>
    <row r="3903" spans="1:5" hidden="1" x14ac:dyDescent="0.35">
      <c r="A3903" s="1">
        <v>43550</v>
      </c>
      <c r="B3903" t="s">
        <v>111</v>
      </c>
      <c r="C3903" s="3">
        <v>6.4523009651789049</v>
      </c>
      <c r="D3903" s="2" t="str">
        <f>_xll.SNL.Clients.Office.Excel.Functions.SPG(B3903, "IQ_GROSS_MARGIN", "LTM", A3903)</f>
        <v>#PEND</v>
      </c>
      <c r="E3903" s="2" t="str">
        <f>_xll.SNL.Clients.Office.Excel.Functions.SPG(B3903, "IQ_SGA_MARGIN", "LTM", A3903)</f>
        <v>#PEND</v>
      </c>
    </row>
    <row r="3904" spans="1:5" hidden="1" x14ac:dyDescent="0.35">
      <c r="A3904" s="1">
        <v>43550</v>
      </c>
      <c r="B3904" t="s">
        <v>112</v>
      </c>
      <c r="C3904" s="3" t="s">
        <v>319</v>
      </c>
      <c r="D3904" s="2" t="str">
        <f>_xll.SNL.Clients.Office.Excel.Functions.SPG(B3904, "IQ_GROSS_MARGIN", "LTM", A3904)</f>
        <v>#PEND</v>
      </c>
      <c r="E3904" s="2" t="str">
        <f>_xll.SNL.Clients.Office.Excel.Functions.SPG(B3904, "IQ_SGA_MARGIN", "LTM", A3904)</f>
        <v>#PEND</v>
      </c>
    </row>
    <row r="3905" spans="1:5" hidden="1" x14ac:dyDescent="0.35">
      <c r="A3905" s="1">
        <v>43550</v>
      </c>
      <c r="B3905" t="s">
        <v>113</v>
      </c>
      <c r="C3905" s="3">
        <v>0.19346237935263691</v>
      </c>
      <c r="D3905" s="2" t="str">
        <f>_xll.SNL.Clients.Office.Excel.Functions.SPG(B3905, "IQ_GROSS_MARGIN", "LTM", A3905)</f>
        <v>#PEND</v>
      </c>
      <c r="E3905" s="2" t="str">
        <f>_xll.SNL.Clients.Office.Excel.Functions.SPG(B3905, "IQ_SGA_MARGIN", "LTM", A3905)</f>
        <v>#PEND</v>
      </c>
    </row>
    <row r="3906" spans="1:5" hidden="1" x14ac:dyDescent="0.35">
      <c r="A3906" s="1">
        <v>43550</v>
      </c>
      <c r="B3906" t="s">
        <v>114</v>
      </c>
      <c r="C3906" s="3" t="s">
        <v>319</v>
      </c>
      <c r="D3906" s="2" t="str">
        <f>_xll.SNL.Clients.Office.Excel.Functions.SPG(B3906, "IQ_GROSS_MARGIN", "LTM", A3906)</f>
        <v>#PEND</v>
      </c>
      <c r="E3906" s="2" t="str">
        <f>_xll.SNL.Clients.Office.Excel.Functions.SPG(B3906, "IQ_SGA_MARGIN", "LTM", A3906)</f>
        <v>#PEND</v>
      </c>
    </row>
    <row r="3907" spans="1:5" hidden="1" x14ac:dyDescent="0.35">
      <c r="A3907" s="1">
        <v>43550</v>
      </c>
      <c r="B3907" t="s">
        <v>115</v>
      </c>
      <c r="C3907" s="3">
        <v>5.6535607636111553</v>
      </c>
      <c r="D3907" s="2" t="str">
        <f>_xll.SNL.Clients.Office.Excel.Functions.SPG(B3907, "IQ_GROSS_MARGIN", "LTM", A3907)</f>
        <v>#PEND</v>
      </c>
      <c r="E3907" s="2" t="str">
        <f>_xll.SNL.Clients.Office.Excel.Functions.SPG(B3907, "IQ_SGA_MARGIN", "LTM", A3907)</f>
        <v>#PEND</v>
      </c>
    </row>
    <row r="3908" spans="1:5" hidden="1" x14ac:dyDescent="0.35">
      <c r="A3908" s="1">
        <v>43550</v>
      </c>
      <c r="B3908" t="s">
        <v>116</v>
      </c>
      <c r="C3908" s="3" t="s">
        <v>319</v>
      </c>
      <c r="D3908" s="2" t="str">
        <f>_xll.SNL.Clients.Office.Excel.Functions.SPG(B3908, "IQ_GROSS_MARGIN", "LTM", A3908)</f>
        <v>#PEND</v>
      </c>
      <c r="E3908" s="2" t="str">
        <f>_xll.SNL.Clients.Office.Excel.Functions.SPG(B3908, "IQ_SGA_MARGIN", "LTM", A3908)</f>
        <v>#PEND</v>
      </c>
    </row>
    <row r="3909" spans="1:5" hidden="1" x14ac:dyDescent="0.35">
      <c r="A3909" s="1">
        <v>43550</v>
      </c>
      <c r="B3909" t="s">
        <v>117</v>
      </c>
      <c r="C3909" s="3">
        <v>7.4853215485522311</v>
      </c>
      <c r="D3909" s="2" t="str">
        <f>_xll.SNL.Clients.Office.Excel.Functions.SPG(B3909, "IQ_GROSS_MARGIN", "LTM", A3909)</f>
        <v>#PEND</v>
      </c>
      <c r="E3909" s="2" t="str">
        <f>_xll.SNL.Clients.Office.Excel.Functions.SPG(B3909, "IQ_SGA_MARGIN", "LTM", A3909)</f>
        <v>#PEND</v>
      </c>
    </row>
    <row r="3910" spans="1:5" hidden="1" x14ac:dyDescent="0.35">
      <c r="A3910" s="1">
        <v>43550</v>
      </c>
      <c r="B3910" t="s">
        <v>118</v>
      </c>
      <c r="C3910" s="3">
        <v>5.8337332693435711</v>
      </c>
      <c r="D3910" s="2" t="str">
        <f>_xll.SNL.Clients.Office.Excel.Functions.SPG(B3910, "IQ_GROSS_MARGIN", "LTM", A3910)</f>
        <v>#PEND</v>
      </c>
      <c r="E3910" s="2" t="str">
        <f>_xll.SNL.Clients.Office.Excel.Functions.SPG(B3910, "IQ_SGA_MARGIN", "LTM", A3910)</f>
        <v>#PEND</v>
      </c>
    </row>
    <row r="3911" spans="1:5" hidden="1" x14ac:dyDescent="0.35">
      <c r="A3911" s="1">
        <v>43550</v>
      </c>
      <c r="B3911" t="s">
        <v>119</v>
      </c>
      <c r="C3911" s="3" t="s">
        <v>319</v>
      </c>
      <c r="D3911" s="2" t="str">
        <f>_xll.SNL.Clients.Office.Excel.Functions.SPG(B3911, "IQ_GROSS_MARGIN", "LTM", A3911)</f>
        <v>#PEND</v>
      </c>
      <c r="E3911" s="2" t="str">
        <f>_xll.SNL.Clients.Office.Excel.Functions.SPG(B3911, "IQ_SGA_MARGIN", "LTM", A3911)</f>
        <v>#PEND</v>
      </c>
    </row>
    <row r="3912" spans="1:5" hidden="1" x14ac:dyDescent="0.35">
      <c r="A3912" s="1">
        <v>43550</v>
      </c>
      <c r="B3912" t="s">
        <v>120</v>
      </c>
      <c r="C3912" s="3">
        <v>12.158186956753585</v>
      </c>
      <c r="D3912" s="2" t="str">
        <f>_xll.SNL.Clients.Office.Excel.Functions.SPG(B3912, "IQ_GROSS_MARGIN", "LTM", A3912)</f>
        <v>#PEND</v>
      </c>
      <c r="E3912" s="2" t="str">
        <f>_xll.SNL.Clients.Office.Excel.Functions.SPG(B3912, "IQ_SGA_MARGIN", "LTM", A3912)</f>
        <v>#PEND</v>
      </c>
    </row>
    <row r="3913" spans="1:5" hidden="1" x14ac:dyDescent="0.35">
      <c r="A3913" s="1">
        <v>43550</v>
      </c>
      <c r="B3913" t="s">
        <v>121</v>
      </c>
      <c r="C3913" s="3" t="s">
        <v>319</v>
      </c>
      <c r="D3913" s="2" t="str">
        <f>_xll.SNL.Clients.Office.Excel.Functions.SPG(B3913, "IQ_GROSS_MARGIN", "LTM", A3913)</f>
        <v>#PEND</v>
      </c>
      <c r="E3913" s="2" t="str">
        <f>_xll.SNL.Clients.Office.Excel.Functions.SPG(B3913, "IQ_SGA_MARGIN", "LTM", A3913)</f>
        <v>#PEND</v>
      </c>
    </row>
    <row r="3914" spans="1:5" hidden="1" x14ac:dyDescent="0.35">
      <c r="A3914" s="1">
        <v>43550</v>
      </c>
      <c r="B3914" t="s">
        <v>122</v>
      </c>
      <c r="C3914" s="3">
        <v>8.8919106276329121</v>
      </c>
      <c r="D3914" s="2" t="str">
        <f>_xll.SNL.Clients.Office.Excel.Functions.SPG(B3914, "IQ_GROSS_MARGIN", "LTM", A3914)</f>
        <v>#PEND</v>
      </c>
      <c r="E3914" s="2" t="str">
        <f>_xll.SNL.Clients.Office.Excel.Functions.SPG(B3914, "IQ_SGA_MARGIN", "LTM", A3914)</f>
        <v>#PEND</v>
      </c>
    </row>
    <row r="3915" spans="1:5" hidden="1" x14ac:dyDescent="0.35">
      <c r="A3915" s="1">
        <v>43550</v>
      </c>
      <c r="B3915" t="s">
        <v>123</v>
      </c>
      <c r="C3915" s="3" t="s">
        <v>319</v>
      </c>
      <c r="D3915" s="2" t="str">
        <f>_xll.SNL.Clients.Office.Excel.Functions.SPG(B3915, "IQ_GROSS_MARGIN", "LTM", A3915)</f>
        <v>#PEND</v>
      </c>
      <c r="E3915" s="2" t="str">
        <f>_xll.SNL.Clients.Office.Excel.Functions.SPG(B3915, "IQ_SGA_MARGIN", "LTM", A3915)</f>
        <v>#PEND</v>
      </c>
    </row>
    <row r="3916" spans="1:5" hidden="1" x14ac:dyDescent="0.35">
      <c r="A3916" s="1">
        <v>43550</v>
      </c>
      <c r="B3916" t="s">
        <v>124</v>
      </c>
      <c r="C3916" s="3">
        <v>0.29648589559003896</v>
      </c>
      <c r="D3916" s="2" t="str">
        <f>_xll.SNL.Clients.Office.Excel.Functions.SPG(B3916, "IQ_GROSS_MARGIN", "LTM", A3916)</f>
        <v>#PEND</v>
      </c>
      <c r="E3916" s="2" t="str">
        <f>_xll.SNL.Clients.Office.Excel.Functions.SPG(B3916, "IQ_SGA_MARGIN", "LTM", A3916)</f>
        <v>#PEND</v>
      </c>
    </row>
    <row r="3917" spans="1:5" hidden="1" x14ac:dyDescent="0.35">
      <c r="A3917" s="1">
        <v>43550</v>
      </c>
      <c r="B3917" t="s">
        <v>125</v>
      </c>
      <c r="C3917" s="3" t="s">
        <v>319</v>
      </c>
      <c r="D3917" s="2" t="str">
        <f>_xll.SNL.Clients.Office.Excel.Functions.SPG(B3917, "IQ_GROSS_MARGIN", "LTM", A3917)</f>
        <v>#PEND</v>
      </c>
      <c r="E3917" s="2" t="str">
        <f>_xll.SNL.Clients.Office.Excel.Functions.SPG(B3917, "IQ_SGA_MARGIN", "LTM", A3917)</f>
        <v>#PEND</v>
      </c>
    </row>
    <row r="3918" spans="1:5" hidden="1" x14ac:dyDescent="0.35">
      <c r="A3918" s="1">
        <v>43550</v>
      </c>
      <c r="B3918" t="s">
        <v>126</v>
      </c>
      <c r="C3918" s="3" t="s">
        <v>319</v>
      </c>
      <c r="D3918" s="2" t="str">
        <f>_xll.SNL.Clients.Office.Excel.Functions.SPG(B3918, "IQ_GROSS_MARGIN", "LTM", A3918)</f>
        <v>#PEND</v>
      </c>
      <c r="E3918" s="2" t="str">
        <f>_xll.SNL.Clients.Office.Excel.Functions.SPG(B3918, "IQ_SGA_MARGIN", "LTM", A3918)</f>
        <v>#PEND</v>
      </c>
    </row>
    <row r="3919" spans="1:5" hidden="1" x14ac:dyDescent="0.35">
      <c r="A3919" s="1">
        <v>43550</v>
      </c>
      <c r="B3919" t="s">
        <v>127</v>
      </c>
      <c r="C3919" s="3" t="s">
        <v>319</v>
      </c>
      <c r="D3919" s="2" t="str">
        <f>_xll.SNL.Clients.Office.Excel.Functions.SPG(B3919, "IQ_GROSS_MARGIN", "LTM", A3919)</f>
        <v>#PEND</v>
      </c>
      <c r="E3919" s="2" t="str">
        <f>_xll.SNL.Clients.Office.Excel.Functions.SPG(B3919, "IQ_SGA_MARGIN", "LTM", A3919)</f>
        <v>#PEND</v>
      </c>
    </row>
    <row r="3920" spans="1:5" hidden="1" x14ac:dyDescent="0.35">
      <c r="A3920" s="1">
        <v>43550</v>
      </c>
      <c r="B3920" t="s">
        <v>128</v>
      </c>
      <c r="C3920" s="3" t="s">
        <v>319</v>
      </c>
      <c r="D3920" s="2" t="str">
        <f>_xll.SNL.Clients.Office.Excel.Functions.SPG(B3920, "IQ_GROSS_MARGIN", "LTM", A3920)</f>
        <v>#PEND</v>
      </c>
      <c r="E3920" s="2" t="str">
        <f>_xll.SNL.Clients.Office.Excel.Functions.SPG(B3920, "IQ_SGA_MARGIN", "LTM", A3920)</f>
        <v>#PEND</v>
      </c>
    </row>
    <row r="3921" spans="1:5" hidden="1" x14ac:dyDescent="0.35">
      <c r="A3921" s="1">
        <v>43550</v>
      </c>
      <c r="B3921" t="s">
        <v>129</v>
      </c>
      <c r="C3921" s="3" t="s">
        <v>319</v>
      </c>
      <c r="D3921" s="2" t="str">
        <f>_xll.SNL.Clients.Office.Excel.Functions.SPG(B3921, "IQ_GROSS_MARGIN", "LTM", A3921)</f>
        <v>#PEND</v>
      </c>
      <c r="E3921" s="2" t="str">
        <f>_xll.SNL.Clients.Office.Excel.Functions.SPG(B3921, "IQ_SGA_MARGIN", "LTM", A3921)</f>
        <v>#PEND</v>
      </c>
    </row>
    <row r="3922" spans="1:5" hidden="1" x14ac:dyDescent="0.35">
      <c r="A3922" s="1">
        <v>43550</v>
      </c>
      <c r="B3922" t="s">
        <v>130</v>
      </c>
      <c r="C3922" s="3">
        <v>5.4302420945981975</v>
      </c>
      <c r="D3922" s="2" t="str">
        <f>_xll.SNL.Clients.Office.Excel.Functions.SPG(B3922, "IQ_GROSS_MARGIN", "LTM", A3922)</f>
        <v>#PEND</v>
      </c>
      <c r="E3922" s="2" t="str">
        <f>_xll.SNL.Clients.Office.Excel.Functions.SPG(B3922, "IQ_SGA_MARGIN", "LTM", A3922)</f>
        <v>#PEND</v>
      </c>
    </row>
    <row r="3923" spans="1:5" hidden="1" x14ac:dyDescent="0.35">
      <c r="A3923" s="1">
        <v>43550</v>
      </c>
      <c r="B3923" t="s">
        <v>131</v>
      </c>
      <c r="C3923" s="3">
        <v>3.5994240921452567</v>
      </c>
      <c r="D3923" s="2" t="str">
        <f>_xll.SNL.Clients.Office.Excel.Functions.SPG(B3923, "IQ_GROSS_MARGIN", "LTM", A3923)</f>
        <v>#PEND</v>
      </c>
      <c r="E3923" s="2" t="str">
        <f>_xll.SNL.Clients.Office.Excel.Functions.SPG(B3923, "IQ_SGA_MARGIN", "LTM", A3923)</f>
        <v>#PEND</v>
      </c>
    </row>
    <row r="3924" spans="1:5" hidden="1" x14ac:dyDescent="0.35">
      <c r="A3924" s="1">
        <v>43550</v>
      </c>
      <c r="B3924" t="s">
        <v>132</v>
      </c>
      <c r="C3924" s="3" t="s">
        <v>319</v>
      </c>
      <c r="D3924" s="2" t="str">
        <f>_xll.SNL.Clients.Office.Excel.Functions.SPG(B3924, "IQ_GROSS_MARGIN", "LTM", A3924)</f>
        <v>#PEND</v>
      </c>
      <c r="E3924" s="2" t="str">
        <f>_xll.SNL.Clients.Office.Excel.Functions.SPG(B3924, "IQ_SGA_MARGIN", "LTM", A3924)</f>
        <v>#PEND</v>
      </c>
    </row>
    <row r="3925" spans="1:5" hidden="1" x14ac:dyDescent="0.35">
      <c r="A3925" s="1">
        <v>43550</v>
      </c>
      <c r="B3925" t="s">
        <v>133</v>
      </c>
      <c r="C3925" s="3">
        <v>14.051085159707782</v>
      </c>
      <c r="D3925" s="2" t="str">
        <f>_xll.SNL.Clients.Office.Excel.Functions.SPG(B3925, "IQ_GROSS_MARGIN", "LTM", A3925)</f>
        <v>#PEND</v>
      </c>
      <c r="E3925" s="2" t="str">
        <f>_xll.SNL.Clients.Office.Excel.Functions.SPG(B3925, "IQ_SGA_MARGIN", "LTM", A3925)</f>
        <v>#PEND</v>
      </c>
    </row>
    <row r="3926" spans="1:5" hidden="1" x14ac:dyDescent="0.35">
      <c r="A3926" s="1">
        <v>43550</v>
      </c>
      <c r="B3926" t="s">
        <v>134</v>
      </c>
      <c r="C3926" s="3" t="s">
        <v>319</v>
      </c>
      <c r="D3926" s="2" t="str">
        <f>_xll.SNL.Clients.Office.Excel.Functions.SPG(B3926, "IQ_GROSS_MARGIN", "LTM", A3926)</f>
        <v>#PEND</v>
      </c>
      <c r="E3926" s="2" t="str">
        <f>_xll.SNL.Clients.Office.Excel.Functions.SPG(B3926, "IQ_SGA_MARGIN", "LTM", A3926)</f>
        <v>#PEND</v>
      </c>
    </row>
    <row r="3927" spans="1:5" hidden="1" x14ac:dyDescent="0.35">
      <c r="A3927" s="1">
        <v>43550</v>
      </c>
      <c r="B3927" t="s">
        <v>135</v>
      </c>
      <c r="C3927" s="3" t="s">
        <v>319</v>
      </c>
      <c r="D3927" s="2" t="str">
        <f>_xll.SNL.Clients.Office.Excel.Functions.SPG(B3927, "IQ_GROSS_MARGIN", "LTM", A3927)</f>
        <v>#PEND</v>
      </c>
      <c r="E3927" s="2" t="str">
        <f>_xll.SNL.Clients.Office.Excel.Functions.SPG(B3927, "IQ_SGA_MARGIN", "LTM", A3927)</f>
        <v>#PEND</v>
      </c>
    </row>
    <row r="3928" spans="1:5" hidden="1" x14ac:dyDescent="0.35">
      <c r="A3928" s="1">
        <v>43550</v>
      </c>
      <c r="B3928" t="s">
        <v>136</v>
      </c>
      <c r="C3928" s="3" t="s">
        <v>319</v>
      </c>
      <c r="D3928" s="2" t="str">
        <f>_xll.SNL.Clients.Office.Excel.Functions.SPG(B3928, "IQ_GROSS_MARGIN", "LTM", A3928)</f>
        <v>#PEND</v>
      </c>
      <c r="E3928" s="2" t="str">
        <f>_xll.SNL.Clients.Office.Excel.Functions.SPG(B3928, "IQ_SGA_MARGIN", "LTM", A3928)</f>
        <v>#PEND</v>
      </c>
    </row>
    <row r="3929" spans="1:5" hidden="1" x14ac:dyDescent="0.35">
      <c r="A3929" s="1">
        <v>43550</v>
      </c>
      <c r="B3929" t="s">
        <v>137</v>
      </c>
      <c r="C3929" s="3" t="s">
        <v>319</v>
      </c>
      <c r="D3929" s="2" t="str">
        <f>_xll.SNL.Clients.Office.Excel.Functions.SPG(B3929, "IQ_GROSS_MARGIN", "LTM", A3929)</f>
        <v>#PEND</v>
      </c>
      <c r="E3929" s="2" t="str">
        <f>_xll.SNL.Clients.Office.Excel.Functions.SPG(B3929, "IQ_SGA_MARGIN", "LTM", A3929)</f>
        <v>#PEND</v>
      </c>
    </row>
    <row r="3930" spans="1:5" hidden="1" x14ac:dyDescent="0.35">
      <c r="A3930" s="1">
        <v>43550</v>
      </c>
      <c r="B3930" t="s">
        <v>138</v>
      </c>
      <c r="C3930" s="3" t="s">
        <v>319</v>
      </c>
      <c r="D3930" s="2" t="str">
        <f>_xll.SNL.Clients.Office.Excel.Functions.SPG(B3930, "IQ_GROSS_MARGIN", "LTM", A3930)</f>
        <v>#PEND</v>
      </c>
      <c r="E3930" s="2" t="str">
        <f>_xll.SNL.Clients.Office.Excel.Functions.SPG(B3930, "IQ_SGA_MARGIN", "LTM", A3930)</f>
        <v>#PEND</v>
      </c>
    </row>
    <row r="3931" spans="1:5" hidden="1" x14ac:dyDescent="0.35">
      <c r="A3931" s="1">
        <v>43550</v>
      </c>
      <c r="B3931" t="s">
        <v>139</v>
      </c>
      <c r="C3931" s="3">
        <v>8.6652802218311731</v>
      </c>
      <c r="D3931" s="2" t="str">
        <f>_xll.SNL.Clients.Office.Excel.Functions.SPG(B3931, "IQ_GROSS_MARGIN", "LTM", A3931)</f>
        <v>#PEND</v>
      </c>
      <c r="E3931" s="2" t="str">
        <f>_xll.SNL.Clients.Office.Excel.Functions.SPG(B3931, "IQ_SGA_MARGIN", "LTM", A3931)</f>
        <v>#PEND</v>
      </c>
    </row>
    <row r="3932" spans="1:5" hidden="1" x14ac:dyDescent="0.35">
      <c r="A3932" s="1">
        <v>43550</v>
      </c>
      <c r="B3932" t="s">
        <v>140</v>
      </c>
      <c r="C3932" s="3" t="s">
        <v>319</v>
      </c>
      <c r="D3932" s="2" t="str">
        <f>_xll.SNL.Clients.Office.Excel.Functions.SPG(B3932, "IQ_GROSS_MARGIN", "LTM", A3932)</f>
        <v>#PEND</v>
      </c>
      <c r="E3932" s="2" t="str">
        <f>_xll.SNL.Clients.Office.Excel.Functions.SPG(B3932, "IQ_SGA_MARGIN", "LTM", A3932)</f>
        <v>#PEND</v>
      </c>
    </row>
    <row r="3933" spans="1:5" hidden="1" x14ac:dyDescent="0.35">
      <c r="A3933" s="1">
        <v>43550</v>
      </c>
      <c r="B3933" t="s">
        <v>141</v>
      </c>
      <c r="C3933" s="3" t="s">
        <v>319</v>
      </c>
      <c r="D3933" s="2" t="str">
        <f>_xll.SNL.Clients.Office.Excel.Functions.SPG(B3933, "IQ_GROSS_MARGIN", "LTM", A3933)</f>
        <v>#PEND</v>
      </c>
      <c r="E3933" s="2" t="str">
        <f>_xll.SNL.Clients.Office.Excel.Functions.SPG(B3933, "IQ_SGA_MARGIN", "LTM", A3933)</f>
        <v>#PEND</v>
      </c>
    </row>
    <row r="3934" spans="1:5" hidden="1" x14ac:dyDescent="0.35">
      <c r="A3934" s="1">
        <v>43550</v>
      </c>
      <c r="B3934" t="s">
        <v>142</v>
      </c>
      <c r="C3934" s="3" t="s">
        <v>319</v>
      </c>
      <c r="D3934" s="2" t="str">
        <f>_xll.SNL.Clients.Office.Excel.Functions.SPG(B3934, "IQ_GROSS_MARGIN", "LTM", A3934)</f>
        <v>#PEND</v>
      </c>
      <c r="E3934" s="2" t="str">
        <f>_xll.SNL.Clients.Office.Excel.Functions.SPG(B3934, "IQ_SGA_MARGIN", "LTM", A3934)</f>
        <v>#PEND</v>
      </c>
    </row>
    <row r="3935" spans="1:5" hidden="1" x14ac:dyDescent="0.35">
      <c r="A3935" s="1">
        <v>43550</v>
      </c>
      <c r="B3935" t="s">
        <v>143</v>
      </c>
      <c r="C3935" s="3">
        <v>4.1433370660694289</v>
      </c>
      <c r="D3935" s="2" t="str">
        <f>_xll.SNL.Clients.Office.Excel.Functions.SPG(B3935, "IQ_GROSS_MARGIN", "LTM", A3935)</f>
        <v>#PEND</v>
      </c>
      <c r="E3935" s="2" t="str">
        <f>_xll.SNL.Clients.Office.Excel.Functions.SPG(B3935, "IQ_SGA_MARGIN", "LTM", A3935)</f>
        <v>#PEND</v>
      </c>
    </row>
    <row r="3936" spans="1:5" hidden="1" x14ac:dyDescent="0.35">
      <c r="A3936" s="1">
        <v>43550</v>
      </c>
      <c r="B3936" t="s">
        <v>144</v>
      </c>
      <c r="C3936" s="3">
        <v>3.711406175011998</v>
      </c>
      <c r="D3936" s="2" t="str">
        <f>_xll.SNL.Clients.Office.Excel.Functions.SPG(B3936, "IQ_GROSS_MARGIN", "LTM", A3936)</f>
        <v>#PEND</v>
      </c>
      <c r="E3936" s="2" t="str">
        <f>_xll.SNL.Clients.Office.Excel.Functions.SPG(B3936, "IQ_SGA_MARGIN", "LTM", A3936)</f>
        <v>#PEND</v>
      </c>
    </row>
    <row r="3937" spans="1:5" hidden="1" x14ac:dyDescent="0.35">
      <c r="A3937" s="1">
        <v>43550</v>
      </c>
      <c r="B3937" t="s">
        <v>145</v>
      </c>
      <c r="C3937" s="3" t="s">
        <v>319</v>
      </c>
      <c r="D3937" s="2" t="str">
        <f>_xll.SNL.Clients.Office.Excel.Functions.SPG(B3937, "IQ_GROSS_MARGIN", "LTM", A3937)</f>
        <v>#PEND</v>
      </c>
      <c r="E3937" s="2" t="str">
        <f>_xll.SNL.Clients.Office.Excel.Functions.SPG(B3937, "IQ_SGA_MARGIN", "LTM", A3937)</f>
        <v>#PEND</v>
      </c>
    </row>
    <row r="3938" spans="1:5" hidden="1" x14ac:dyDescent="0.35">
      <c r="A3938" s="1">
        <v>43550</v>
      </c>
      <c r="B3938" t="s">
        <v>146</v>
      </c>
      <c r="C3938" s="3">
        <v>2.3489575001333121</v>
      </c>
      <c r="D3938" s="2" t="str">
        <f>_xll.SNL.Clients.Office.Excel.Functions.SPG(B3938, "IQ_GROSS_MARGIN", "LTM", A3938)</f>
        <v>#PEND</v>
      </c>
      <c r="E3938" s="2" t="str">
        <f>_xll.SNL.Clients.Office.Excel.Functions.SPG(B3938, "IQ_SGA_MARGIN", "LTM", A3938)</f>
        <v>#PEND</v>
      </c>
    </row>
    <row r="3939" spans="1:5" hidden="1" x14ac:dyDescent="0.35">
      <c r="A3939" s="1">
        <v>43550</v>
      </c>
      <c r="B3939" t="s">
        <v>147</v>
      </c>
      <c r="C3939" s="3">
        <v>2.5595904655255159</v>
      </c>
      <c r="D3939" s="2" t="str">
        <f>_xll.SNL.Clients.Office.Excel.Functions.SPG(B3939, "IQ_GROSS_MARGIN", "LTM", A3939)</f>
        <v>#PEND</v>
      </c>
      <c r="E3939" s="2" t="str">
        <f>_xll.SNL.Clients.Office.Excel.Functions.SPG(B3939, "IQ_SGA_MARGIN", "LTM", A3939)</f>
        <v>#PEND</v>
      </c>
    </row>
    <row r="3940" spans="1:5" hidden="1" x14ac:dyDescent="0.35">
      <c r="A3940" s="1">
        <v>43550</v>
      </c>
      <c r="B3940" t="s">
        <v>148</v>
      </c>
      <c r="C3940" s="3" t="s">
        <v>319</v>
      </c>
      <c r="D3940" s="2" t="str">
        <f>_xll.SNL.Clients.Office.Excel.Functions.SPG(B3940, "IQ_GROSS_MARGIN", "LTM", A3940)</f>
        <v>#PEND</v>
      </c>
      <c r="E3940" s="2" t="str">
        <f>_xll.SNL.Clients.Office.Excel.Functions.SPG(B3940, "IQ_SGA_MARGIN", "LTM", A3940)</f>
        <v>#PEND</v>
      </c>
    </row>
    <row r="3941" spans="1:5" hidden="1" x14ac:dyDescent="0.35">
      <c r="A3941" s="1">
        <v>43550</v>
      </c>
      <c r="B3941" t="s">
        <v>149</v>
      </c>
      <c r="C3941" s="3" t="s">
        <v>319</v>
      </c>
      <c r="D3941" s="2" t="str">
        <f>_xll.SNL.Clients.Office.Excel.Functions.SPG(B3941, "IQ_GROSS_MARGIN", "LTM", A3941)</f>
        <v>#PEND</v>
      </c>
      <c r="E3941" s="2" t="str">
        <f>_xll.SNL.Clients.Office.Excel.Functions.SPG(B3941, "IQ_SGA_MARGIN", "LTM", A3941)</f>
        <v>#PEND</v>
      </c>
    </row>
    <row r="3942" spans="1:5" hidden="1" x14ac:dyDescent="0.35">
      <c r="A3942" s="1">
        <v>43550</v>
      </c>
      <c r="B3942" t="s">
        <v>150</v>
      </c>
      <c r="C3942" s="3" t="s">
        <v>319</v>
      </c>
      <c r="D3942" s="2" t="str">
        <f>_xll.SNL.Clients.Office.Excel.Functions.SPG(B3942, "IQ_GROSS_MARGIN", "LTM", A3942)</f>
        <v>#PEND</v>
      </c>
      <c r="E3942" s="2" t="str">
        <f>_xll.SNL.Clients.Office.Excel.Functions.SPG(B3942, "IQ_SGA_MARGIN", "LTM", A3942)</f>
        <v>#PEND</v>
      </c>
    </row>
    <row r="3943" spans="1:5" hidden="1" x14ac:dyDescent="0.35">
      <c r="A3943" s="1">
        <v>43550</v>
      </c>
      <c r="B3943" t="s">
        <v>151</v>
      </c>
      <c r="C3943" s="3" t="s">
        <v>319</v>
      </c>
      <c r="D3943" s="2" t="str">
        <f>_xll.SNL.Clients.Office.Excel.Functions.SPG(B3943, "IQ_GROSS_MARGIN", "LTM", A3943)</f>
        <v>#PEND</v>
      </c>
      <c r="E3943" s="2" t="str">
        <f>_xll.SNL.Clients.Office.Excel.Functions.SPG(B3943, "IQ_SGA_MARGIN", "LTM", A3943)</f>
        <v>#PEND</v>
      </c>
    </row>
    <row r="3944" spans="1:5" hidden="1" x14ac:dyDescent="0.35">
      <c r="A3944" s="1">
        <v>43550</v>
      </c>
      <c r="B3944" t="s">
        <v>152</v>
      </c>
      <c r="C3944" s="3" t="s">
        <v>319</v>
      </c>
      <c r="D3944" s="2" t="str">
        <f>_xll.SNL.Clients.Office.Excel.Functions.SPG(B3944, "IQ_GROSS_MARGIN", "LTM", A3944)</f>
        <v>#PEND</v>
      </c>
      <c r="E3944" s="2" t="str">
        <f>_xll.SNL.Clients.Office.Excel.Functions.SPG(B3944, "IQ_SGA_MARGIN", "LTM", A3944)</f>
        <v>#PEND</v>
      </c>
    </row>
    <row r="3945" spans="1:5" hidden="1" x14ac:dyDescent="0.35">
      <c r="A3945" s="1">
        <v>43550</v>
      </c>
      <c r="B3945" t="s">
        <v>153</v>
      </c>
      <c r="C3945" s="3">
        <v>4.3139764304377968</v>
      </c>
      <c r="D3945" s="2" t="str">
        <f>_xll.SNL.Clients.Office.Excel.Functions.SPG(B3945, "IQ_GROSS_MARGIN", "LTM", A3945)</f>
        <v>#PEND</v>
      </c>
      <c r="E3945" s="2" t="str">
        <f>_xll.SNL.Clients.Office.Excel.Functions.SPG(B3945, "IQ_SGA_MARGIN", "LTM", A3945)</f>
        <v>#PEND</v>
      </c>
    </row>
    <row r="3946" spans="1:5" hidden="1" x14ac:dyDescent="0.35">
      <c r="A3946" s="1">
        <v>43550</v>
      </c>
      <c r="B3946" t="s">
        <v>154</v>
      </c>
      <c r="C3946" s="3" t="s">
        <v>319</v>
      </c>
      <c r="D3946" s="2" t="str">
        <f>_xll.SNL.Clients.Office.Excel.Functions.SPG(B3946, "IQ_GROSS_MARGIN", "LTM", A3946)</f>
        <v>#PEND</v>
      </c>
      <c r="E3946" s="2" t="str">
        <f>_xll.SNL.Clients.Office.Excel.Functions.SPG(B3946, "IQ_SGA_MARGIN", "LTM", A3946)</f>
        <v>#PEND</v>
      </c>
    </row>
    <row r="3947" spans="1:5" hidden="1" x14ac:dyDescent="0.35">
      <c r="A3947" s="1">
        <v>43550</v>
      </c>
      <c r="B3947" t="s">
        <v>155</v>
      </c>
      <c r="C3947" s="3">
        <v>18.610355676425105</v>
      </c>
      <c r="D3947" s="2" t="str">
        <f>_xll.SNL.Clients.Office.Excel.Functions.SPG(B3947, "IQ_GROSS_MARGIN", "LTM", A3947)</f>
        <v>#PEND</v>
      </c>
      <c r="E3947" s="2" t="str">
        <f>_xll.SNL.Clients.Office.Excel.Functions.SPG(B3947, "IQ_SGA_MARGIN", "LTM", A3947)</f>
        <v>#PEND</v>
      </c>
    </row>
    <row r="3948" spans="1:5" hidden="1" x14ac:dyDescent="0.35">
      <c r="A3948" s="1">
        <v>43550</v>
      </c>
      <c r="B3948" t="s">
        <v>156</v>
      </c>
      <c r="C3948" s="3" t="s">
        <v>319</v>
      </c>
      <c r="D3948" s="2" t="str">
        <f>_xll.SNL.Clients.Office.Excel.Functions.SPG(B3948, "IQ_GROSS_MARGIN", "LTM", A3948)</f>
        <v>#PEND</v>
      </c>
      <c r="E3948" s="2" t="str">
        <f>_xll.SNL.Clients.Office.Excel.Functions.SPG(B3948, "IQ_SGA_MARGIN", "LTM", A3948)</f>
        <v>#PEND</v>
      </c>
    </row>
    <row r="3949" spans="1:5" hidden="1" x14ac:dyDescent="0.35">
      <c r="A3949" s="1">
        <v>43550</v>
      </c>
      <c r="B3949" t="s">
        <v>157</v>
      </c>
      <c r="C3949" s="3" t="s">
        <v>319</v>
      </c>
      <c r="D3949" s="2" t="str">
        <f>_xll.SNL.Clients.Office.Excel.Functions.SPG(B3949, "IQ_GROSS_MARGIN", "LTM", A3949)</f>
        <v>#PEND</v>
      </c>
      <c r="E3949" s="2" t="str">
        <f>_xll.SNL.Clients.Office.Excel.Functions.SPG(B3949, "IQ_SGA_MARGIN", "LTM", A3949)</f>
        <v>#PEND</v>
      </c>
    </row>
    <row r="3950" spans="1:5" hidden="1" x14ac:dyDescent="0.35">
      <c r="A3950" s="1">
        <v>43550</v>
      </c>
      <c r="B3950" t="s">
        <v>158</v>
      </c>
      <c r="C3950" s="3">
        <v>2.9648589559003891</v>
      </c>
      <c r="D3950" s="2" t="str">
        <f>_xll.SNL.Clients.Office.Excel.Functions.SPG(B3950, "IQ_GROSS_MARGIN", "LTM", A3950)</f>
        <v>#PEND</v>
      </c>
      <c r="E3950" s="2" t="str">
        <f>_xll.SNL.Clients.Office.Excel.Functions.SPG(B3950, "IQ_SGA_MARGIN", "LTM", A3950)</f>
        <v>#PEND</v>
      </c>
    </row>
    <row r="3951" spans="1:5" hidden="1" x14ac:dyDescent="0.35">
      <c r="A3951" s="1">
        <v>43550</v>
      </c>
      <c r="B3951" t="s">
        <v>159</v>
      </c>
      <c r="C3951" s="3" t="s">
        <v>319</v>
      </c>
      <c r="D3951" s="2" t="str">
        <f>_xll.SNL.Clients.Office.Excel.Functions.SPG(B3951, "IQ_GROSS_MARGIN", "LTM", A3951)</f>
        <v>#PEND</v>
      </c>
      <c r="E3951" s="2" t="str">
        <f>_xll.SNL.Clients.Office.Excel.Functions.SPG(B3951, "IQ_SGA_MARGIN", "LTM", A3951)</f>
        <v>#PEND</v>
      </c>
    </row>
    <row r="3952" spans="1:5" hidden="1" x14ac:dyDescent="0.35">
      <c r="A3952" s="1">
        <v>43550</v>
      </c>
      <c r="B3952" t="s">
        <v>160</v>
      </c>
      <c r="C3952" s="3" t="s">
        <v>319</v>
      </c>
      <c r="D3952" s="2" t="str">
        <f>_xll.SNL.Clients.Office.Excel.Functions.SPG(B3952, "IQ_GROSS_MARGIN", "LTM", A3952)</f>
        <v>#PEND</v>
      </c>
      <c r="E3952" s="2" t="str">
        <f>_xll.SNL.Clients.Office.Excel.Functions.SPG(B3952, "IQ_SGA_MARGIN", "LTM", A3952)</f>
        <v>#PEND</v>
      </c>
    </row>
    <row r="3953" spans="1:5" hidden="1" x14ac:dyDescent="0.35">
      <c r="A3953" s="1">
        <v>43550</v>
      </c>
      <c r="B3953" t="s">
        <v>161</v>
      </c>
      <c r="C3953" s="3">
        <v>4.7766648002986187</v>
      </c>
      <c r="D3953" s="2" t="str">
        <f>_xll.SNL.Clients.Office.Excel.Functions.SPG(B3953, "IQ_GROSS_MARGIN", "LTM", A3953)</f>
        <v>#PEND</v>
      </c>
      <c r="E3953" s="2" t="str">
        <f>_xll.SNL.Clients.Office.Excel.Functions.SPG(B3953, "IQ_SGA_MARGIN", "LTM", A3953)</f>
        <v>#PEND</v>
      </c>
    </row>
    <row r="3954" spans="1:5" hidden="1" x14ac:dyDescent="0.35">
      <c r="A3954" s="1">
        <v>43550</v>
      </c>
      <c r="B3954" t="s">
        <v>162</v>
      </c>
      <c r="C3954" s="3" t="s">
        <v>319</v>
      </c>
      <c r="D3954" s="2" t="str">
        <f>_xll.SNL.Clients.Office.Excel.Functions.SPG(B3954, "IQ_GROSS_MARGIN", "LTM", A3954)</f>
        <v>#PEND</v>
      </c>
      <c r="E3954" s="2" t="str">
        <f>_xll.SNL.Clients.Office.Excel.Functions.SPG(B3954, "IQ_SGA_MARGIN", "LTM", A3954)</f>
        <v>#PEND</v>
      </c>
    </row>
    <row r="3955" spans="1:5" hidden="1" x14ac:dyDescent="0.35">
      <c r="A3955" s="1">
        <v>43550</v>
      </c>
      <c r="B3955" t="s">
        <v>163</v>
      </c>
      <c r="C3955" s="3">
        <v>3.7833946568549033</v>
      </c>
      <c r="D3955" s="2" t="str">
        <f>_xll.SNL.Clients.Office.Excel.Functions.SPG(B3955, "IQ_GROSS_MARGIN", "LTM", A3955)</f>
        <v>#PEND</v>
      </c>
      <c r="E3955" s="2" t="str">
        <f>_xll.SNL.Clients.Office.Excel.Functions.SPG(B3955, "IQ_SGA_MARGIN", "LTM", A3955)</f>
        <v>#PEND</v>
      </c>
    </row>
    <row r="3956" spans="1:5" hidden="1" x14ac:dyDescent="0.35">
      <c r="A3956" s="1">
        <v>43550</v>
      </c>
      <c r="B3956" t="s">
        <v>164</v>
      </c>
      <c r="C3956" s="3" t="s">
        <v>319</v>
      </c>
      <c r="D3956" s="2" t="str">
        <f>_xll.SNL.Clients.Office.Excel.Functions.SPG(B3956, "IQ_GROSS_MARGIN", "LTM", A3956)</f>
        <v>#PEND</v>
      </c>
      <c r="E3956" s="2" t="str">
        <f>_xll.SNL.Clients.Office.Excel.Functions.SPG(B3956, "IQ_SGA_MARGIN", "LTM", A3956)</f>
        <v>#PEND</v>
      </c>
    </row>
    <row r="3957" spans="1:5" hidden="1" x14ac:dyDescent="0.35">
      <c r="A3957" s="1">
        <v>43550</v>
      </c>
      <c r="B3957" t="s">
        <v>165</v>
      </c>
      <c r="C3957" s="3">
        <v>3.1408308004052685</v>
      </c>
      <c r="D3957" s="2" t="str">
        <f>_xll.SNL.Clients.Office.Excel.Functions.SPG(B3957, "IQ_GROSS_MARGIN", "LTM", A3957)</f>
        <v>#PEND</v>
      </c>
      <c r="E3957" s="2" t="str">
        <f>_xll.SNL.Clients.Office.Excel.Functions.SPG(B3957, "IQ_SGA_MARGIN", "LTM", A3957)</f>
        <v>#PEND</v>
      </c>
    </row>
    <row r="3958" spans="1:5" hidden="1" x14ac:dyDescent="0.35">
      <c r="A3958" s="1">
        <v>43550</v>
      </c>
      <c r="B3958" t="s">
        <v>166</v>
      </c>
      <c r="C3958" s="3" t="s">
        <v>319</v>
      </c>
      <c r="D3958" s="2" t="str">
        <f>_xll.SNL.Clients.Office.Excel.Functions.SPG(B3958, "IQ_GROSS_MARGIN", "LTM", A3958)</f>
        <v>#PEND</v>
      </c>
      <c r="E3958" s="2" t="str">
        <f>_xll.SNL.Clients.Office.Excel.Functions.SPG(B3958, "IQ_SGA_MARGIN", "LTM", A3958)</f>
        <v>#PEND</v>
      </c>
    </row>
    <row r="3959" spans="1:5" hidden="1" x14ac:dyDescent="0.35">
      <c r="A3959" s="1">
        <v>43550</v>
      </c>
      <c r="B3959" t="s">
        <v>167</v>
      </c>
      <c r="C3959" s="3" t="s">
        <v>319</v>
      </c>
      <c r="D3959" s="2" t="str">
        <f>_xll.SNL.Clients.Office.Excel.Functions.SPG(B3959, "IQ_GROSS_MARGIN", "LTM", A3959)</f>
        <v>#PEND</v>
      </c>
      <c r="E3959" s="2" t="str">
        <f>_xll.SNL.Clients.Office.Excel.Functions.SPG(B3959, "IQ_SGA_MARGIN", "LTM", A3959)</f>
        <v>#PEND</v>
      </c>
    </row>
    <row r="3960" spans="1:5" hidden="1" x14ac:dyDescent="0.35">
      <c r="A3960" s="1">
        <v>43550</v>
      </c>
      <c r="B3960" t="s">
        <v>168</v>
      </c>
      <c r="C3960" s="3" t="s">
        <v>319</v>
      </c>
      <c r="D3960" s="2" t="str">
        <f>_xll.SNL.Clients.Office.Excel.Functions.SPG(B3960, "IQ_GROSS_MARGIN", "LTM", A3960)</f>
        <v>#PEND</v>
      </c>
      <c r="E3960" s="2" t="str">
        <f>_xll.SNL.Clients.Office.Excel.Functions.SPG(B3960, "IQ_SGA_MARGIN", "LTM", A3960)</f>
        <v>#PEND</v>
      </c>
    </row>
    <row r="3961" spans="1:5" hidden="1" x14ac:dyDescent="0.35">
      <c r="A3961" s="1">
        <v>43550</v>
      </c>
      <c r="B3961" t="s">
        <v>169</v>
      </c>
      <c r="C3961" s="3" t="s">
        <v>319</v>
      </c>
      <c r="D3961" s="2" t="str">
        <f>_xll.SNL.Clients.Office.Excel.Functions.SPG(B3961, "IQ_GROSS_MARGIN", "LTM", A3961)</f>
        <v>#PEND</v>
      </c>
      <c r="E3961" s="2" t="str">
        <f>_xll.SNL.Clients.Office.Excel.Functions.SPG(B3961, "IQ_SGA_MARGIN", "LTM", A3961)</f>
        <v>#PEND</v>
      </c>
    </row>
    <row r="3962" spans="1:5" hidden="1" x14ac:dyDescent="0.35">
      <c r="A3962" s="1">
        <v>43550</v>
      </c>
      <c r="B3962" t="s">
        <v>170</v>
      </c>
      <c r="C3962" s="3" t="s">
        <v>319</v>
      </c>
      <c r="D3962" s="2" t="str">
        <f>_xll.SNL.Clients.Office.Excel.Functions.SPG(B3962, "IQ_GROSS_MARGIN", "LTM", A3962)</f>
        <v>#PEND</v>
      </c>
      <c r="E3962" s="2" t="str">
        <f>_xll.SNL.Clients.Office.Excel.Functions.SPG(B3962, "IQ_SGA_MARGIN", "LTM", A3962)</f>
        <v>#PEND</v>
      </c>
    </row>
    <row r="3963" spans="1:5" hidden="1" x14ac:dyDescent="0.35">
      <c r="A3963" s="1">
        <v>43550</v>
      </c>
      <c r="B3963" t="s">
        <v>171</v>
      </c>
      <c r="C3963" s="3" t="s">
        <v>319</v>
      </c>
      <c r="D3963" s="2" t="str">
        <f>_xll.SNL.Clients.Office.Excel.Functions.SPG(B3963, "IQ_GROSS_MARGIN", "LTM", A3963)</f>
        <v>#PEND</v>
      </c>
      <c r="E3963" s="2" t="str">
        <f>_xll.SNL.Clients.Office.Excel.Functions.SPG(B3963, "IQ_SGA_MARGIN", "LTM", A3963)</f>
        <v>#PEND</v>
      </c>
    </row>
    <row r="3964" spans="1:5" hidden="1" x14ac:dyDescent="0.35">
      <c r="A3964" s="1">
        <v>43550</v>
      </c>
      <c r="B3964" t="s">
        <v>172</v>
      </c>
      <c r="C3964" s="3" t="s">
        <v>319</v>
      </c>
      <c r="D3964" s="2" t="str">
        <f>_xll.SNL.Clients.Office.Excel.Functions.SPG(B3964, "IQ_GROSS_MARGIN", "LTM", A3964)</f>
        <v>#PEND</v>
      </c>
      <c r="E3964" s="2" t="str">
        <f>_xll.SNL.Clients.Office.Excel.Functions.SPG(B3964, "IQ_SGA_MARGIN", "LTM", A3964)</f>
        <v>#PEND</v>
      </c>
    </row>
    <row r="3965" spans="1:5" hidden="1" x14ac:dyDescent="0.35">
      <c r="A3965" s="1">
        <v>43550</v>
      </c>
      <c r="B3965" t="s">
        <v>173</v>
      </c>
      <c r="C3965" s="3">
        <v>10.451661067562524</v>
      </c>
      <c r="D3965" s="2" t="str">
        <f>_xll.SNL.Clients.Office.Excel.Functions.SPG(B3965, "IQ_GROSS_MARGIN", "LTM", A3965)</f>
        <v>#PEND</v>
      </c>
      <c r="E3965" s="2" t="str">
        <f>_xll.SNL.Clients.Office.Excel.Functions.SPG(B3965, "IQ_SGA_MARGIN", "LTM", A3965)</f>
        <v>#PEND</v>
      </c>
    </row>
    <row r="3966" spans="1:5" hidden="1" x14ac:dyDescent="0.35">
      <c r="A3966" s="1">
        <v>43550</v>
      </c>
      <c r="B3966" t="s">
        <v>174</v>
      </c>
      <c r="C3966" s="3" t="s">
        <v>319</v>
      </c>
      <c r="D3966" s="2" t="str">
        <f>_xll.SNL.Clients.Office.Excel.Functions.SPG(B3966, "IQ_GROSS_MARGIN", "LTM", A3966)</f>
        <v>#PEND</v>
      </c>
      <c r="E3966" s="2" t="str">
        <f>_xll.SNL.Clients.Office.Excel.Functions.SPG(B3966, "IQ_SGA_MARGIN", "LTM", A3966)</f>
        <v>#PEND</v>
      </c>
    </row>
    <row r="3967" spans="1:5" hidden="1" x14ac:dyDescent="0.35">
      <c r="A3967" s="1">
        <v>43550</v>
      </c>
      <c r="B3967" t="s">
        <v>175</v>
      </c>
      <c r="C3967" s="3">
        <v>2.1996480563109904</v>
      </c>
      <c r="D3967" s="2" t="str">
        <f>_xll.SNL.Clients.Office.Excel.Functions.SPG(B3967, "IQ_GROSS_MARGIN", "LTM", A3967)</f>
        <v>#PEND</v>
      </c>
      <c r="E3967" s="2" t="str">
        <f>_xll.SNL.Clients.Office.Excel.Functions.SPG(B3967, "IQ_SGA_MARGIN", "LTM", A3967)</f>
        <v>#PEND</v>
      </c>
    </row>
    <row r="3968" spans="1:5" hidden="1" x14ac:dyDescent="0.35">
      <c r="A3968" s="1">
        <v>43550</v>
      </c>
      <c r="B3968" t="s">
        <v>176</v>
      </c>
      <c r="C3968" s="3" t="s">
        <v>319</v>
      </c>
      <c r="D3968" s="2" t="str">
        <f>_xll.SNL.Clients.Office.Excel.Functions.SPG(B3968, "IQ_GROSS_MARGIN", "LTM", A3968)</f>
        <v>#PEND</v>
      </c>
      <c r="E3968" s="2" t="str">
        <f>_xll.SNL.Clients.Office.Excel.Functions.SPG(B3968, "IQ_SGA_MARGIN", "LTM", A3968)</f>
        <v>#PEND</v>
      </c>
    </row>
    <row r="3969" spans="1:5" hidden="1" x14ac:dyDescent="0.35">
      <c r="A3969" s="1">
        <v>43550</v>
      </c>
      <c r="B3969" t="s">
        <v>177</v>
      </c>
      <c r="C3969" s="3" t="s">
        <v>319</v>
      </c>
      <c r="D3969" s="2" t="str">
        <f>_xll.SNL.Clients.Office.Excel.Functions.SPG(B3969, "IQ_GROSS_MARGIN", "LTM", A3969)</f>
        <v>#PEND</v>
      </c>
      <c r="E3969" s="2" t="str">
        <f>_xll.SNL.Clients.Office.Excel.Functions.SPG(B3969, "IQ_SGA_MARGIN", "LTM", A3969)</f>
        <v>#PEND</v>
      </c>
    </row>
    <row r="3970" spans="1:5" hidden="1" x14ac:dyDescent="0.35">
      <c r="A3970" s="1">
        <v>43550</v>
      </c>
      <c r="B3970" t="s">
        <v>178</v>
      </c>
      <c r="C3970" s="3" t="s">
        <v>319</v>
      </c>
      <c r="D3970" s="2" t="str">
        <f>_xll.SNL.Clients.Office.Excel.Functions.SPG(B3970, "IQ_GROSS_MARGIN", "LTM", A3970)</f>
        <v>#PEND</v>
      </c>
      <c r="E3970" s="2" t="str">
        <f>_xll.SNL.Clients.Office.Excel.Functions.SPG(B3970, "IQ_SGA_MARGIN", "LTM", A3970)</f>
        <v>#PEND</v>
      </c>
    </row>
    <row r="3971" spans="1:5" hidden="1" x14ac:dyDescent="0.35">
      <c r="A3971" s="1">
        <v>43550</v>
      </c>
      <c r="B3971" t="s">
        <v>179</v>
      </c>
      <c r="C3971" s="3">
        <v>2.1809843758332002</v>
      </c>
      <c r="D3971" s="2" t="str">
        <f>_xll.SNL.Clients.Office.Excel.Functions.SPG(B3971, "IQ_GROSS_MARGIN", "LTM", A3971)</f>
        <v>#PEND</v>
      </c>
      <c r="E3971" s="2" t="str">
        <f>_xll.SNL.Clients.Office.Excel.Functions.SPG(B3971, "IQ_SGA_MARGIN", "LTM", A3971)</f>
        <v>#PEND</v>
      </c>
    </row>
    <row r="3972" spans="1:5" hidden="1" x14ac:dyDescent="0.35">
      <c r="A3972" s="1">
        <v>43550</v>
      </c>
      <c r="B3972" t="s">
        <v>180</v>
      </c>
      <c r="C3972" s="3" t="s">
        <v>319</v>
      </c>
      <c r="D3972" s="2" t="str">
        <f>_xll.SNL.Clients.Office.Excel.Functions.SPG(B3972, "IQ_GROSS_MARGIN", "LTM", A3972)</f>
        <v>#PEND</v>
      </c>
      <c r="E3972" s="2" t="str">
        <f>_xll.SNL.Clients.Office.Excel.Functions.SPG(B3972, "IQ_SGA_MARGIN", "LTM", A3972)</f>
        <v>#PEND</v>
      </c>
    </row>
    <row r="3973" spans="1:5" hidden="1" x14ac:dyDescent="0.35">
      <c r="A3973" s="1">
        <v>43550</v>
      </c>
      <c r="B3973" t="s">
        <v>181</v>
      </c>
      <c r="C3973" s="3" t="s">
        <v>319</v>
      </c>
      <c r="D3973" s="2" t="str">
        <f>_xll.SNL.Clients.Office.Excel.Functions.SPG(B3973, "IQ_GROSS_MARGIN", "LTM", A3973)</f>
        <v>#PEND</v>
      </c>
      <c r="E3973" s="2" t="str">
        <f>_xll.SNL.Clients.Office.Excel.Functions.SPG(B3973, "IQ_SGA_MARGIN", "LTM", A3973)</f>
        <v>#PEND</v>
      </c>
    </row>
    <row r="3974" spans="1:5" hidden="1" x14ac:dyDescent="0.35">
      <c r="A3974" s="1">
        <v>43550</v>
      </c>
      <c r="B3974" t="s">
        <v>182</v>
      </c>
      <c r="C3974" s="3">
        <v>2.2743027782221508</v>
      </c>
      <c r="D3974" s="2" t="str">
        <f>_xll.SNL.Clients.Office.Excel.Functions.SPG(B3974, "IQ_GROSS_MARGIN", "LTM", A3974)</f>
        <v>#PEND</v>
      </c>
      <c r="E3974" s="2" t="str">
        <f>_xll.SNL.Clients.Office.Excel.Functions.SPG(B3974, "IQ_SGA_MARGIN", "LTM", A3974)</f>
        <v>#PEND</v>
      </c>
    </row>
    <row r="3975" spans="1:5" hidden="1" x14ac:dyDescent="0.35">
      <c r="A3975" s="1">
        <v>43550</v>
      </c>
      <c r="B3975" t="s">
        <v>183</v>
      </c>
      <c r="C3975" s="3">
        <v>6.985548978830054</v>
      </c>
      <c r="D3975" s="2" t="str">
        <f>_xll.SNL.Clients.Office.Excel.Functions.SPG(B3975, "IQ_GROSS_MARGIN", "LTM", A3975)</f>
        <v>#PEND</v>
      </c>
      <c r="E3975" s="2" t="str">
        <f>_xll.SNL.Clients.Office.Excel.Functions.SPG(B3975, "IQ_SGA_MARGIN", "LTM", A3975)</f>
        <v>#PEND</v>
      </c>
    </row>
    <row r="3976" spans="1:5" hidden="1" x14ac:dyDescent="0.35">
      <c r="A3976" s="1">
        <v>43550</v>
      </c>
      <c r="B3976" t="s">
        <v>184</v>
      </c>
      <c r="C3976" s="3" t="s">
        <v>319</v>
      </c>
      <c r="D3976" s="2" t="str">
        <f>_xll.SNL.Clients.Office.Excel.Functions.SPG(B3976, "IQ_GROSS_MARGIN", "LTM", A3976)</f>
        <v>#PEND</v>
      </c>
      <c r="E3976" s="2" t="str">
        <f>_xll.SNL.Clients.Office.Excel.Functions.SPG(B3976, "IQ_SGA_MARGIN", "LTM", A3976)</f>
        <v>#PEND</v>
      </c>
    </row>
    <row r="3977" spans="1:5" hidden="1" x14ac:dyDescent="0.35">
      <c r="A3977" s="1">
        <v>43550</v>
      </c>
      <c r="B3977" t="s">
        <v>185</v>
      </c>
      <c r="C3977" s="3" t="s">
        <v>319</v>
      </c>
      <c r="D3977" s="2" t="str">
        <f>_xll.SNL.Clients.Office.Excel.Functions.SPG(B3977, "IQ_GROSS_MARGIN", "LTM", A3977)</f>
        <v>#PEND</v>
      </c>
      <c r="E3977" s="2" t="str">
        <f>_xll.SNL.Clients.Office.Excel.Functions.SPG(B3977, "IQ_SGA_MARGIN", "LTM", A3977)</f>
        <v>#PEND</v>
      </c>
    </row>
    <row r="3978" spans="1:5" hidden="1" x14ac:dyDescent="0.35">
      <c r="A3978" s="1">
        <v>43550</v>
      </c>
      <c r="B3978" t="s">
        <v>186</v>
      </c>
      <c r="C3978" s="3">
        <v>67.039124140137574</v>
      </c>
      <c r="D3978" s="2" t="str">
        <f>_xll.SNL.Clients.Office.Excel.Functions.SPG(B3978, "IQ_GROSS_MARGIN", "LTM", A3978)</f>
        <v>#PEND</v>
      </c>
      <c r="E3978" s="2" t="str">
        <f>_xll.SNL.Clients.Office.Excel.Functions.SPG(B3978, "IQ_SGA_MARGIN", "LTM", A3978)</f>
        <v>#PEND</v>
      </c>
    </row>
    <row r="3979" spans="1:5" hidden="1" x14ac:dyDescent="0.35">
      <c r="A3979" s="1">
        <v>43550</v>
      </c>
      <c r="B3979" t="s">
        <v>187</v>
      </c>
      <c r="C3979" s="3" t="s">
        <v>319</v>
      </c>
      <c r="D3979" s="2" t="str">
        <f>_xll.SNL.Clients.Office.Excel.Functions.SPG(B3979, "IQ_GROSS_MARGIN", "LTM", A3979)</f>
        <v>#PEND</v>
      </c>
      <c r="E3979" s="2" t="str">
        <f>_xll.SNL.Clients.Office.Excel.Functions.SPG(B3979, "IQ_SGA_MARGIN", "LTM", A3979)</f>
        <v>#PEND</v>
      </c>
    </row>
    <row r="3980" spans="1:5" hidden="1" x14ac:dyDescent="0.35">
      <c r="A3980" s="1">
        <v>43550</v>
      </c>
      <c r="B3980" t="s">
        <v>188</v>
      </c>
      <c r="C3980" s="3">
        <v>47.992321228603423</v>
      </c>
      <c r="D3980" s="2" t="str">
        <f>_xll.SNL.Clients.Office.Excel.Functions.SPG(B3980, "IQ_GROSS_MARGIN", "LTM", A3980)</f>
        <v>#PEND</v>
      </c>
      <c r="E3980" s="2" t="str">
        <f>_xll.SNL.Clients.Office.Excel.Functions.SPG(B3980, "IQ_SGA_MARGIN", "LTM", A3980)</f>
        <v>#PEND</v>
      </c>
    </row>
    <row r="3981" spans="1:5" hidden="1" x14ac:dyDescent="0.35">
      <c r="A3981" s="1">
        <v>43550</v>
      </c>
      <c r="B3981" t="s">
        <v>189</v>
      </c>
      <c r="C3981" s="3">
        <v>5.9883751933024056</v>
      </c>
      <c r="D3981" s="2" t="str">
        <f>_xll.SNL.Clients.Office.Excel.Functions.SPG(B3981, "IQ_GROSS_MARGIN", "LTM", A3981)</f>
        <v>#PEND</v>
      </c>
      <c r="E3981" s="2" t="str">
        <f>_xll.SNL.Clients.Office.Excel.Functions.SPG(B3981, "IQ_SGA_MARGIN", "LTM", A3981)</f>
        <v>#PEND</v>
      </c>
    </row>
    <row r="3982" spans="1:5" hidden="1" x14ac:dyDescent="0.35">
      <c r="A3982" s="1">
        <v>43550</v>
      </c>
      <c r="B3982" t="s">
        <v>190</v>
      </c>
      <c r="C3982" s="3" t="s">
        <v>319</v>
      </c>
      <c r="D3982" s="2" t="str">
        <f>_xll.SNL.Clients.Office.Excel.Functions.SPG(B3982, "IQ_GROSS_MARGIN", "LTM", A3982)</f>
        <v>#PEND</v>
      </c>
      <c r="E3982" s="2" t="str">
        <f>_xll.SNL.Clients.Office.Excel.Functions.SPG(B3982, "IQ_SGA_MARGIN", "LTM", A3982)</f>
        <v>#PEND</v>
      </c>
    </row>
    <row r="3983" spans="1:5" hidden="1" x14ac:dyDescent="0.35">
      <c r="A3983" s="1">
        <v>43550</v>
      </c>
      <c r="B3983" t="s">
        <v>191</v>
      </c>
      <c r="C3983" s="3">
        <v>8.2120194102276969</v>
      </c>
      <c r="D3983" s="2" t="str">
        <f>_xll.SNL.Clients.Office.Excel.Functions.SPG(B3983, "IQ_GROSS_MARGIN", "LTM", A3983)</f>
        <v>#PEND</v>
      </c>
      <c r="E3983" s="2" t="str">
        <f>_xll.SNL.Clients.Office.Excel.Functions.SPG(B3983, "IQ_SGA_MARGIN", "LTM", A3983)</f>
        <v>#PEND</v>
      </c>
    </row>
    <row r="3984" spans="1:5" hidden="1" x14ac:dyDescent="0.35">
      <c r="A3984" s="1">
        <v>43550</v>
      </c>
      <c r="B3984" t="s">
        <v>192</v>
      </c>
      <c r="C3984" s="3">
        <v>3.4554471284594466</v>
      </c>
      <c r="D3984" s="2" t="str">
        <f>_xll.SNL.Clients.Office.Excel.Functions.SPG(B3984, "IQ_GROSS_MARGIN", "LTM", A3984)</f>
        <v>#PEND</v>
      </c>
      <c r="E3984" s="2" t="str">
        <f>_xll.SNL.Clients.Office.Excel.Functions.SPG(B3984, "IQ_SGA_MARGIN", "LTM", A3984)</f>
        <v>#PEND</v>
      </c>
    </row>
    <row r="3985" spans="1:5" hidden="1" x14ac:dyDescent="0.35">
      <c r="A3985" s="1">
        <v>43550</v>
      </c>
      <c r="B3985" t="s">
        <v>193</v>
      </c>
      <c r="C3985" s="3">
        <v>4.7992321228603423</v>
      </c>
      <c r="D3985" s="2" t="str">
        <f>_xll.SNL.Clients.Office.Excel.Functions.SPG(B3985, "IQ_GROSS_MARGIN", "LTM", A3985)</f>
        <v>#PEND</v>
      </c>
      <c r="E3985" s="2" t="str">
        <f>_xll.SNL.Clients.Office.Excel.Functions.SPG(B3985, "IQ_SGA_MARGIN", "LTM", A3985)</f>
        <v>#PEND</v>
      </c>
    </row>
    <row r="3986" spans="1:5" hidden="1" x14ac:dyDescent="0.35">
      <c r="A3986" s="1">
        <v>43550</v>
      </c>
      <c r="B3986" t="s">
        <v>194</v>
      </c>
      <c r="C3986" s="3">
        <v>11.95808670612702</v>
      </c>
      <c r="D3986" s="2" t="str">
        <f>_xll.SNL.Clients.Office.Excel.Functions.SPG(B3986, "IQ_GROSS_MARGIN", "LTM", A3986)</f>
        <v>#PEND</v>
      </c>
      <c r="E3986" s="2" t="str">
        <f>_xll.SNL.Clients.Office.Excel.Functions.SPG(B3986, "IQ_SGA_MARGIN", "LTM", A3986)</f>
        <v>#PEND</v>
      </c>
    </row>
    <row r="3987" spans="1:5" hidden="1" x14ac:dyDescent="0.35">
      <c r="A3987" s="1">
        <v>43550</v>
      </c>
      <c r="B3987" t="s">
        <v>195</v>
      </c>
      <c r="C3987" s="3">
        <v>5.7528408787927265</v>
      </c>
      <c r="D3987" s="2" t="str">
        <f>_xll.SNL.Clients.Office.Excel.Functions.SPG(B3987, "IQ_GROSS_MARGIN", "LTM", A3987)</f>
        <v>#PEND</v>
      </c>
      <c r="E3987" s="2" t="str">
        <f>_xll.SNL.Clients.Office.Excel.Functions.SPG(B3987, "IQ_SGA_MARGIN", "LTM", A3987)</f>
        <v>#PEND</v>
      </c>
    </row>
    <row r="3988" spans="1:5" hidden="1" x14ac:dyDescent="0.35">
      <c r="A3988" s="1">
        <v>43550</v>
      </c>
      <c r="B3988" t="s">
        <v>196</v>
      </c>
      <c r="C3988" s="3" t="s">
        <v>319</v>
      </c>
      <c r="D3988" s="2" t="str">
        <f>_xll.SNL.Clients.Office.Excel.Functions.SPG(B3988, "IQ_GROSS_MARGIN", "LTM", A3988)</f>
        <v>#PEND</v>
      </c>
      <c r="E3988" s="2" t="str">
        <f>_xll.SNL.Clients.Office.Excel.Functions.SPG(B3988, "IQ_SGA_MARGIN", "LTM", A3988)</f>
        <v>#PEND</v>
      </c>
    </row>
    <row r="3989" spans="1:5" hidden="1" x14ac:dyDescent="0.35">
      <c r="A3989" s="1">
        <v>43550</v>
      </c>
      <c r="B3989" t="s">
        <v>197</v>
      </c>
      <c r="C3989" s="3" t="s">
        <v>319</v>
      </c>
      <c r="D3989" s="2" t="str">
        <f>_xll.SNL.Clients.Office.Excel.Functions.SPG(B3989, "IQ_GROSS_MARGIN", "LTM", A3989)</f>
        <v>#PEND</v>
      </c>
      <c r="E3989" s="2" t="str">
        <f>_xll.SNL.Clients.Office.Excel.Functions.SPG(B3989, "IQ_SGA_MARGIN", "LTM", A3989)</f>
        <v>#PEND</v>
      </c>
    </row>
    <row r="3990" spans="1:5" hidden="1" x14ac:dyDescent="0.35">
      <c r="A3990" s="1">
        <v>43550</v>
      </c>
      <c r="B3990" t="s">
        <v>198</v>
      </c>
      <c r="C3990" s="3" t="s">
        <v>319</v>
      </c>
      <c r="D3990" s="2" t="str">
        <f>_xll.SNL.Clients.Office.Excel.Functions.SPG(B3990, "IQ_GROSS_MARGIN", "LTM", A3990)</f>
        <v>#PEND</v>
      </c>
      <c r="E3990" s="2" t="str">
        <f>_xll.SNL.Clients.Office.Excel.Functions.SPG(B3990, "IQ_SGA_MARGIN", "LTM", A3990)</f>
        <v>#PEND</v>
      </c>
    </row>
    <row r="3991" spans="1:5" hidden="1" x14ac:dyDescent="0.35">
      <c r="A3991" s="1">
        <v>43550</v>
      </c>
      <c r="B3991" t="s">
        <v>199</v>
      </c>
      <c r="C3991" s="3" t="s">
        <v>319</v>
      </c>
      <c r="D3991" s="2" t="str">
        <f>_xll.SNL.Clients.Office.Excel.Functions.SPG(B3991, "IQ_GROSS_MARGIN", "LTM", A3991)</f>
        <v>#PEND</v>
      </c>
      <c r="E3991" s="2" t="str">
        <f>_xll.SNL.Clients.Office.Excel.Functions.SPG(B3991, "IQ_SGA_MARGIN", "LTM", A3991)</f>
        <v>#PEND</v>
      </c>
    </row>
    <row r="3992" spans="1:5" hidden="1" x14ac:dyDescent="0.35">
      <c r="A3992" s="1">
        <v>43550</v>
      </c>
      <c r="B3992" t="s">
        <v>200</v>
      </c>
      <c r="C3992" s="3" t="s">
        <v>319</v>
      </c>
      <c r="D3992" s="2" t="str">
        <f>_xll.SNL.Clients.Office.Excel.Functions.SPG(B3992, "IQ_GROSS_MARGIN", "LTM", A3992)</f>
        <v>#PEND</v>
      </c>
      <c r="E3992" s="2" t="str">
        <f>_xll.SNL.Clients.Office.Excel.Functions.SPG(B3992, "IQ_SGA_MARGIN", "LTM", A3992)</f>
        <v>#PEND</v>
      </c>
    </row>
    <row r="3993" spans="1:5" hidden="1" x14ac:dyDescent="0.35">
      <c r="A3993" s="1">
        <v>43550</v>
      </c>
      <c r="B3993" t="s">
        <v>201</v>
      </c>
      <c r="C3993" s="3">
        <v>2.3516237402015681</v>
      </c>
      <c r="D3993" s="2" t="str">
        <f>_xll.SNL.Clients.Office.Excel.Functions.SPG(B3993, "IQ_GROSS_MARGIN", "LTM", A3993)</f>
        <v>#PEND</v>
      </c>
      <c r="E3993" s="2" t="str">
        <f>_xll.SNL.Clients.Office.Excel.Functions.SPG(B3993, "IQ_SGA_MARGIN", "LTM", A3993)</f>
        <v>#PEND</v>
      </c>
    </row>
    <row r="3994" spans="1:5" hidden="1" x14ac:dyDescent="0.35">
      <c r="A3994" s="1">
        <v>43550</v>
      </c>
      <c r="B3994" t="s">
        <v>202</v>
      </c>
      <c r="C3994" s="3" t="s">
        <v>319</v>
      </c>
      <c r="D3994" s="2" t="str">
        <f>_xll.SNL.Clients.Office.Excel.Functions.SPG(B3994, "IQ_GROSS_MARGIN", "LTM", A3994)</f>
        <v>#PEND</v>
      </c>
      <c r="E3994" s="2" t="str">
        <f>_xll.SNL.Clients.Office.Excel.Functions.SPG(B3994, "IQ_SGA_MARGIN", "LTM", A3994)</f>
        <v>#PEND</v>
      </c>
    </row>
    <row r="3995" spans="1:5" hidden="1" x14ac:dyDescent="0.35">
      <c r="A3995" s="1">
        <v>43550</v>
      </c>
      <c r="B3995" t="s">
        <v>203</v>
      </c>
      <c r="C3995" s="3" t="s">
        <v>319</v>
      </c>
      <c r="D3995" s="2" t="str">
        <f>_xll.SNL.Clients.Office.Excel.Functions.SPG(B3995, "IQ_GROSS_MARGIN", "LTM", A3995)</f>
        <v>#PEND</v>
      </c>
      <c r="E3995" s="2" t="str">
        <f>_xll.SNL.Clients.Office.Excel.Functions.SPG(B3995, "IQ_SGA_MARGIN", "LTM", A3995)</f>
        <v>#PEND</v>
      </c>
    </row>
    <row r="3996" spans="1:5" hidden="1" x14ac:dyDescent="0.35">
      <c r="A3996" s="1">
        <v>43550</v>
      </c>
      <c r="B3996" t="s">
        <v>204</v>
      </c>
      <c r="C3996" s="3" t="s">
        <v>319</v>
      </c>
      <c r="D3996" s="2" t="str">
        <f>_xll.SNL.Clients.Office.Excel.Functions.SPG(B3996, "IQ_GROSS_MARGIN", "LTM", A3996)</f>
        <v>#PEND</v>
      </c>
      <c r="E3996" s="2" t="str">
        <f>_xll.SNL.Clients.Office.Excel.Functions.SPG(B3996, "IQ_SGA_MARGIN", "LTM", A3996)</f>
        <v>#PEND</v>
      </c>
    </row>
    <row r="3997" spans="1:5" hidden="1" x14ac:dyDescent="0.35">
      <c r="A3997" s="1">
        <v>43550</v>
      </c>
      <c r="B3997" t="s">
        <v>205</v>
      </c>
      <c r="C3997" s="3" t="s">
        <v>319</v>
      </c>
      <c r="D3997" s="2" t="str">
        <f>_xll.SNL.Clients.Office.Excel.Functions.SPG(B3997, "IQ_GROSS_MARGIN", "LTM", A3997)</f>
        <v>#PEND</v>
      </c>
      <c r="E3997" s="2" t="str">
        <f>_xll.SNL.Clients.Office.Excel.Functions.SPG(B3997, "IQ_SGA_MARGIN", "LTM", A3997)</f>
        <v>#PEND</v>
      </c>
    </row>
    <row r="3998" spans="1:5" hidden="1" x14ac:dyDescent="0.35">
      <c r="A3998" s="1">
        <v>43550</v>
      </c>
      <c r="B3998" t="s">
        <v>206</v>
      </c>
      <c r="C3998" s="3" t="s">
        <v>319</v>
      </c>
      <c r="D3998" s="2" t="str">
        <f>_xll.SNL.Clients.Office.Excel.Functions.SPG(B3998, "IQ_GROSS_MARGIN", "LTM", A3998)</f>
        <v>#PEND</v>
      </c>
      <c r="E3998" s="2" t="str">
        <f>_xll.SNL.Clients.Office.Excel.Functions.SPG(B3998, "IQ_SGA_MARGIN", "LTM", A3998)</f>
        <v>#PEND</v>
      </c>
    </row>
    <row r="3999" spans="1:5" hidden="1" x14ac:dyDescent="0.35">
      <c r="A3999" s="1">
        <v>43550</v>
      </c>
      <c r="B3999" t="s">
        <v>207</v>
      </c>
      <c r="C3999" s="3" t="s">
        <v>319</v>
      </c>
      <c r="D3999" s="2" t="str">
        <f>_xll.SNL.Clients.Office.Excel.Functions.SPG(B3999, "IQ_GROSS_MARGIN", "LTM", A3999)</f>
        <v>#PEND</v>
      </c>
      <c r="E3999" s="2" t="str">
        <f>_xll.SNL.Clients.Office.Excel.Functions.SPG(B3999, "IQ_SGA_MARGIN", "LTM", A3999)</f>
        <v>#PEND</v>
      </c>
    </row>
    <row r="4000" spans="1:5" hidden="1" x14ac:dyDescent="0.35">
      <c r="A4000" s="1">
        <v>43550</v>
      </c>
      <c r="B4000" t="s">
        <v>208</v>
      </c>
      <c r="C4000" s="3">
        <v>10.571641870634032</v>
      </c>
      <c r="D4000" s="2" t="str">
        <f>_xll.SNL.Clients.Office.Excel.Functions.SPG(B4000, "IQ_GROSS_MARGIN", "LTM", A4000)</f>
        <v>#PEND</v>
      </c>
      <c r="E4000" s="2" t="str">
        <f>_xll.SNL.Clients.Office.Excel.Functions.SPG(B4000, "IQ_SGA_MARGIN", "LTM", A4000)</f>
        <v>#PEND</v>
      </c>
    </row>
    <row r="4001" spans="1:5" hidden="1" x14ac:dyDescent="0.35">
      <c r="A4001" s="1">
        <v>43550</v>
      </c>
      <c r="B4001" t="s">
        <v>209</v>
      </c>
      <c r="C4001" s="3" t="s">
        <v>319</v>
      </c>
      <c r="D4001" s="2" t="str">
        <f>_xll.SNL.Clients.Office.Excel.Functions.SPG(B4001, "IQ_GROSS_MARGIN", "LTM", A4001)</f>
        <v>#PEND</v>
      </c>
      <c r="E4001" s="2" t="str">
        <f>_xll.SNL.Clients.Office.Excel.Functions.SPG(B4001, "IQ_SGA_MARGIN", "LTM", A4001)</f>
        <v>#PEND</v>
      </c>
    </row>
    <row r="4002" spans="1:5" hidden="1" x14ac:dyDescent="0.35">
      <c r="A4002" s="1">
        <v>43550</v>
      </c>
      <c r="B4002" t="s">
        <v>210</v>
      </c>
      <c r="C4002" s="3" t="s">
        <v>319</v>
      </c>
      <c r="D4002" s="2" t="str">
        <f>_xll.SNL.Clients.Office.Excel.Functions.SPG(B4002, "IQ_GROSS_MARGIN", "LTM", A4002)</f>
        <v>#PEND</v>
      </c>
      <c r="E4002" s="2" t="str">
        <f>_xll.SNL.Clients.Office.Excel.Functions.SPG(B4002, "IQ_SGA_MARGIN", "LTM", A4002)</f>
        <v>#PEND</v>
      </c>
    </row>
    <row r="4003" spans="1:5" hidden="1" x14ac:dyDescent="0.35">
      <c r="A4003" s="1">
        <v>43550</v>
      </c>
      <c r="B4003" t="s">
        <v>211</v>
      </c>
      <c r="C4003" s="3">
        <v>5.3324801365114913</v>
      </c>
      <c r="D4003" s="2" t="str">
        <f>_xll.SNL.Clients.Office.Excel.Functions.SPG(B4003, "IQ_GROSS_MARGIN", "LTM", A4003)</f>
        <v>#PEND</v>
      </c>
      <c r="E4003" s="2" t="str">
        <f>_xll.SNL.Clients.Office.Excel.Functions.SPG(B4003, "IQ_SGA_MARGIN", "LTM", A4003)</f>
        <v>#PEND</v>
      </c>
    </row>
    <row r="4004" spans="1:5" hidden="1" x14ac:dyDescent="0.35">
      <c r="A4004" s="1">
        <v>43550</v>
      </c>
      <c r="B4004" t="s">
        <v>212</v>
      </c>
      <c r="C4004" s="3" t="s">
        <v>319</v>
      </c>
      <c r="D4004" s="2" t="str">
        <f>_xll.SNL.Clients.Office.Excel.Functions.SPG(B4004, "IQ_GROSS_MARGIN", "LTM", A4004)</f>
        <v>#PEND</v>
      </c>
      <c r="E4004" s="2" t="str">
        <f>_xll.SNL.Clients.Office.Excel.Functions.SPG(B4004, "IQ_SGA_MARGIN", "LTM", A4004)</f>
        <v>#PEND</v>
      </c>
    </row>
    <row r="4005" spans="1:5" hidden="1" x14ac:dyDescent="0.35">
      <c r="A4005" s="1">
        <v>43550</v>
      </c>
      <c r="B4005" t="s">
        <v>213</v>
      </c>
      <c r="C4005" s="3" t="s">
        <v>319</v>
      </c>
      <c r="D4005" s="2" t="str">
        <f>_xll.SNL.Clients.Office.Excel.Functions.SPG(B4005, "IQ_GROSS_MARGIN", "LTM", A4005)</f>
        <v>#PEND</v>
      </c>
      <c r="E4005" s="2" t="str">
        <f>_xll.SNL.Clients.Office.Excel.Functions.SPG(B4005, "IQ_SGA_MARGIN", "LTM", A4005)</f>
        <v>#PEND</v>
      </c>
    </row>
    <row r="4006" spans="1:5" hidden="1" x14ac:dyDescent="0.35">
      <c r="A4006" s="1">
        <v>43550</v>
      </c>
      <c r="B4006" t="s">
        <v>214</v>
      </c>
      <c r="C4006" s="3" t="s">
        <v>319</v>
      </c>
      <c r="D4006" s="2" t="str">
        <f>_xll.SNL.Clients.Office.Excel.Functions.SPG(B4006, "IQ_GROSS_MARGIN", "LTM", A4006)</f>
        <v>#PEND</v>
      </c>
      <c r="E4006" s="2" t="str">
        <f>_xll.SNL.Clients.Office.Excel.Functions.SPG(B4006, "IQ_SGA_MARGIN", "LTM", A4006)</f>
        <v>#PEND</v>
      </c>
    </row>
    <row r="4007" spans="1:5" hidden="1" x14ac:dyDescent="0.35">
      <c r="A4007" s="1">
        <v>43550</v>
      </c>
      <c r="B4007" t="s">
        <v>215</v>
      </c>
      <c r="C4007" s="3" t="s">
        <v>319</v>
      </c>
      <c r="D4007" s="2" t="str">
        <f>_xll.SNL.Clients.Office.Excel.Functions.SPG(B4007, "IQ_GROSS_MARGIN", "LTM", A4007)</f>
        <v>#PEND</v>
      </c>
      <c r="E4007" s="2" t="str">
        <f>_xll.SNL.Clients.Office.Excel.Functions.SPG(B4007, "IQ_SGA_MARGIN", "LTM", A4007)</f>
        <v>#PEND</v>
      </c>
    </row>
    <row r="4008" spans="1:5" hidden="1" x14ac:dyDescent="0.35">
      <c r="A4008" s="1">
        <v>43550</v>
      </c>
      <c r="B4008" t="s">
        <v>216</v>
      </c>
      <c r="C4008" s="3">
        <v>8.4298568229083344</v>
      </c>
      <c r="D4008" s="2" t="str">
        <f>_xll.SNL.Clients.Office.Excel.Functions.SPG(B4008, "IQ_GROSS_MARGIN", "LTM", A4008)</f>
        <v>#PEND</v>
      </c>
      <c r="E4008" s="2" t="str">
        <f>_xll.SNL.Clients.Office.Excel.Functions.SPG(B4008, "IQ_SGA_MARGIN", "LTM", A4008)</f>
        <v>#PEND</v>
      </c>
    </row>
    <row r="4009" spans="1:5" hidden="1" x14ac:dyDescent="0.35">
      <c r="A4009" s="1">
        <v>43550</v>
      </c>
      <c r="B4009" t="s">
        <v>217</v>
      </c>
      <c r="C4009" s="3">
        <v>6.3723137631312321</v>
      </c>
      <c r="D4009" s="2" t="str">
        <f>_xll.SNL.Clients.Office.Excel.Functions.SPG(B4009, "IQ_GROSS_MARGIN", "LTM", A4009)</f>
        <v>#PEND</v>
      </c>
      <c r="E4009" s="2" t="str">
        <f>_xll.SNL.Clients.Office.Excel.Functions.SPG(B4009, "IQ_SGA_MARGIN", "LTM", A4009)</f>
        <v>#PEND</v>
      </c>
    </row>
    <row r="4010" spans="1:5" hidden="1" x14ac:dyDescent="0.35">
      <c r="A4010" s="1">
        <v>43550</v>
      </c>
      <c r="B4010" t="s">
        <v>218</v>
      </c>
      <c r="C4010" s="3">
        <v>2.0530048525569242</v>
      </c>
      <c r="D4010" s="2" t="str">
        <f>_xll.SNL.Clients.Office.Excel.Functions.SPG(B4010, "IQ_GROSS_MARGIN", "LTM", A4010)</f>
        <v>#PEND</v>
      </c>
      <c r="E4010" s="2" t="str">
        <f>_xll.SNL.Clients.Office.Excel.Functions.SPG(B4010, "IQ_SGA_MARGIN", "LTM", A4010)</f>
        <v>#PEND</v>
      </c>
    </row>
    <row r="4011" spans="1:5" hidden="1" x14ac:dyDescent="0.35">
      <c r="A4011" s="1">
        <v>43550</v>
      </c>
      <c r="B4011" t="s">
        <v>219</v>
      </c>
      <c r="C4011" s="3" t="s">
        <v>319</v>
      </c>
      <c r="D4011" s="2" t="str">
        <f>_xll.SNL.Clients.Office.Excel.Functions.SPG(B4011, "IQ_GROSS_MARGIN", "LTM", A4011)</f>
        <v>#PEND</v>
      </c>
      <c r="E4011" s="2" t="str">
        <f>_xll.SNL.Clients.Office.Excel.Functions.SPG(B4011, "IQ_SGA_MARGIN", "LTM", A4011)</f>
        <v>#PEND</v>
      </c>
    </row>
    <row r="4012" spans="1:5" hidden="1" x14ac:dyDescent="0.35">
      <c r="A4012" s="1">
        <v>43550</v>
      </c>
      <c r="B4012" t="s">
        <v>220</v>
      </c>
      <c r="C4012" s="3" t="s">
        <v>319</v>
      </c>
      <c r="D4012" s="2" t="str">
        <f>_xll.SNL.Clients.Office.Excel.Functions.SPG(B4012, "IQ_GROSS_MARGIN", "LTM", A4012)</f>
        <v>#PEND</v>
      </c>
      <c r="E4012" s="2" t="str">
        <f>_xll.SNL.Clients.Office.Excel.Functions.SPG(B4012, "IQ_SGA_MARGIN", "LTM", A4012)</f>
        <v>#PEND</v>
      </c>
    </row>
    <row r="4013" spans="1:5" hidden="1" x14ac:dyDescent="0.35">
      <c r="A4013" s="1">
        <v>43550</v>
      </c>
      <c r="B4013" t="s">
        <v>221</v>
      </c>
      <c r="C4013" s="3" t="s">
        <v>319</v>
      </c>
      <c r="D4013" s="2" t="str">
        <f>_xll.SNL.Clients.Office.Excel.Functions.SPG(B4013, "IQ_GROSS_MARGIN", "LTM", A4013)</f>
        <v>#PEND</v>
      </c>
      <c r="E4013" s="2" t="str">
        <f>_xll.SNL.Clients.Office.Excel.Functions.SPG(B4013, "IQ_SGA_MARGIN", "LTM", A4013)</f>
        <v>#PEND</v>
      </c>
    </row>
    <row r="4014" spans="1:5" hidden="1" x14ac:dyDescent="0.35">
      <c r="A4014" s="1">
        <v>43550</v>
      </c>
      <c r="B4014" t="s">
        <v>222</v>
      </c>
      <c r="C4014" s="3" t="s">
        <v>319</v>
      </c>
      <c r="D4014" s="2" t="str">
        <f>_xll.SNL.Clients.Office.Excel.Functions.SPG(B4014, "IQ_GROSS_MARGIN", "LTM", A4014)</f>
        <v>#PEND</v>
      </c>
      <c r="E4014" s="2" t="str">
        <f>_xll.SNL.Clients.Office.Excel.Functions.SPG(B4014, "IQ_SGA_MARGIN", "LTM", A4014)</f>
        <v>#PEND</v>
      </c>
    </row>
    <row r="4015" spans="1:5" hidden="1" x14ac:dyDescent="0.35">
      <c r="A4015" s="1">
        <v>43550</v>
      </c>
      <c r="B4015" t="s">
        <v>223</v>
      </c>
      <c r="C4015" s="3">
        <v>1.3331200341278728</v>
      </c>
      <c r="D4015" s="2" t="str">
        <f>_xll.SNL.Clients.Office.Excel.Functions.SPG(B4015, "IQ_GROSS_MARGIN", "LTM", A4015)</f>
        <v>#PEND</v>
      </c>
      <c r="E4015" s="2" t="str">
        <f>_xll.SNL.Clients.Office.Excel.Functions.SPG(B4015, "IQ_SGA_MARGIN", "LTM", A4015)</f>
        <v>#PEND</v>
      </c>
    </row>
    <row r="4016" spans="1:5" hidden="1" x14ac:dyDescent="0.35">
      <c r="A4016" s="1">
        <v>43550</v>
      </c>
      <c r="B4016" t="s">
        <v>224</v>
      </c>
      <c r="C4016" s="3">
        <v>5.4231322988321873</v>
      </c>
      <c r="D4016" s="2" t="str">
        <f>_xll.SNL.Clients.Office.Excel.Functions.SPG(B4016, "IQ_GROSS_MARGIN", "LTM", A4016)</f>
        <v>#PEND</v>
      </c>
      <c r="E4016" s="2" t="str">
        <f>_xll.SNL.Clients.Office.Excel.Functions.SPG(B4016, "IQ_SGA_MARGIN", "LTM", A4016)</f>
        <v>#PEND</v>
      </c>
    </row>
    <row r="4017" spans="1:5" hidden="1" x14ac:dyDescent="0.35">
      <c r="A4017" s="1">
        <v>43550</v>
      </c>
      <c r="B4017" t="s">
        <v>225</v>
      </c>
      <c r="C4017" s="3" t="s">
        <v>319</v>
      </c>
      <c r="D4017" s="2" t="str">
        <f>_xll.SNL.Clients.Office.Excel.Functions.SPG(B4017, "IQ_GROSS_MARGIN", "LTM", A4017)</f>
        <v>#PEND</v>
      </c>
      <c r="E4017" s="2" t="str">
        <f>_xll.SNL.Clients.Office.Excel.Functions.SPG(B4017, "IQ_SGA_MARGIN", "LTM", A4017)</f>
        <v>#PEND</v>
      </c>
    </row>
    <row r="4018" spans="1:5" hidden="1" x14ac:dyDescent="0.35">
      <c r="A4018" s="1">
        <v>43550</v>
      </c>
      <c r="B4018" t="s">
        <v>226</v>
      </c>
      <c r="C4018" s="3">
        <v>10.118380259158535</v>
      </c>
      <c r="D4018" s="2" t="str">
        <f>_xll.SNL.Clients.Office.Excel.Functions.SPG(B4018, "IQ_GROSS_MARGIN", "LTM", A4018)</f>
        <v>#PEND</v>
      </c>
      <c r="E4018" s="2" t="str">
        <f>_xll.SNL.Clients.Office.Excel.Functions.SPG(B4018, "IQ_SGA_MARGIN", "LTM", A4018)</f>
        <v>#PEND</v>
      </c>
    </row>
    <row r="4019" spans="1:5" hidden="1" x14ac:dyDescent="0.35">
      <c r="A4019" s="1">
        <v>43550</v>
      </c>
      <c r="B4019" t="s">
        <v>227</v>
      </c>
      <c r="C4019" s="3" t="s">
        <v>319</v>
      </c>
      <c r="D4019" s="2" t="str">
        <f>_xll.SNL.Clients.Office.Excel.Functions.SPG(B4019, "IQ_GROSS_MARGIN", "LTM", A4019)</f>
        <v>#PEND</v>
      </c>
      <c r="E4019" s="2" t="str">
        <f>_xll.SNL.Clients.Office.Excel.Functions.SPG(B4019, "IQ_SGA_MARGIN", "LTM", A4019)</f>
        <v>#PEND</v>
      </c>
    </row>
    <row r="4020" spans="1:5" hidden="1" x14ac:dyDescent="0.35">
      <c r="A4020" s="1">
        <v>43550</v>
      </c>
      <c r="B4020" t="s">
        <v>228</v>
      </c>
      <c r="C4020" s="3">
        <v>3.0750634565136248</v>
      </c>
      <c r="D4020" s="2" t="str">
        <f>_xll.SNL.Clients.Office.Excel.Functions.SPG(B4020, "IQ_GROSS_MARGIN", "LTM", A4020)</f>
        <v>#PEND</v>
      </c>
      <c r="E4020" s="2" t="str">
        <f>_xll.SNL.Clients.Office.Excel.Functions.SPG(B4020, "IQ_SGA_MARGIN", "LTM", A4020)</f>
        <v>#PEND</v>
      </c>
    </row>
    <row r="4021" spans="1:5" hidden="1" x14ac:dyDescent="0.35">
      <c r="A4021" s="1">
        <v>43550</v>
      </c>
      <c r="B4021" t="s">
        <v>229</v>
      </c>
      <c r="C4021" s="3">
        <v>2.9648589559003891</v>
      </c>
      <c r="D4021" s="2" t="str">
        <f>_xll.SNL.Clients.Office.Excel.Functions.SPG(B4021, "IQ_GROSS_MARGIN", "LTM", A4021)</f>
        <v>#PEND</v>
      </c>
      <c r="E4021" s="2" t="str">
        <f>_xll.SNL.Clients.Office.Excel.Functions.SPG(B4021, "IQ_SGA_MARGIN", "LTM", A4021)</f>
        <v>#PEND</v>
      </c>
    </row>
    <row r="4022" spans="1:5" hidden="1" x14ac:dyDescent="0.35">
      <c r="A4022" s="1">
        <v>43550</v>
      </c>
      <c r="B4022" t="s">
        <v>230</v>
      </c>
      <c r="C4022" s="3">
        <v>4.8703314136404838</v>
      </c>
      <c r="D4022" s="2" t="str">
        <f>_xll.SNL.Clients.Office.Excel.Functions.SPG(B4022, "IQ_GROSS_MARGIN", "LTM", A4022)</f>
        <v>#PEND</v>
      </c>
      <c r="E4022" s="2" t="str">
        <f>_xll.SNL.Clients.Office.Excel.Functions.SPG(B4022, "IQ_SGA_MARGIN", "LTM", A4022)</f>
        <v>#PEND</v>
      </c>
    </row>
    <row r="4023" spans="1:5" hidden="1" x14ac:dyDescent="0.35">
      <c r="A4023" s="1">
        <v>43550</v>
      </c>
      <c r="B4023" t="s">
        <v>231</v>
      </c>
      <c r="C4023" s="3" t="s">
        <v>319</v>
      </c>
      <c r="D4023" s="2" t="str">
        <f>_xll.SNL.Clients.Office.Excel.Functions.SPG(B4023, "IQ_GROSS_MARGIN", "LTM", A4023)</f>
        <v>#PEND</v>
      </c>
      <c r="E4023" s="2" t="str">
        <f>_xll.SNL.Clients.Office.Excel.Functions.SPG(B4023, "IQ_SGA_MARGIN", "LTM", A4023)</f>
        <v>#PEND</v>
      </c>
    </row>
    <row r="4024" spans="1:5" hidden="1" x14ac:dyDescent="0.35">
      <c r="A4024" s="1">
        <v>43550</v>
      </c>
      <c r="B4024" t="s">
        <v>232</v>
      </c>
      <c r="C4024" s="3">
        <v>11.238201887697969</v>
      </c>
      <c r="D4024" s="2" t="str">
        <f>_xll.SNL.Clients.Office.Excel.Functions.SPG(B4024, "IQ_GROSS_MARGIN", "LTM", A4024)</f>
        <v>#PEND</v>
      </c>
      <c r="E4024" s="2" t="str">
        <f>_xll.SNL.Clients.Office.Excel.Functions.SPG(B4024, "IQ_SGA_MARGIN", "LTM", A4024)</f>
        <v>#PEND</v>
      </c>
    </row>
    <row r="4025" spans="1:5" hidden="1" x14ac:dyDescent="0.35">
      <c r="A4025" s="1">
        <v>43550</v>
      </c>
      <c r="B4025" t="s">
        <v>233</v>
      </c>
      <c r="C4025" s="3">
        <v>3.7799664053751401</v>
      </c>
      <c r="D4025" s="2" t="str">
        <f>_xll.SNL.Clients.Office.Excel.Functions.SPG(B4025, "IQ_GROSS_MARGIN", "LTM", A4025)</f>
        <v>#PEND</v>
      </c>
      <c r="E4025" s="2" t="str">
        <f>_xll.SNL.Clients.Office.Excel.Functions.SPG(B4025, "IQ_SGA_MARGIN", "LTM", A4025)</f>
        <v>#PEND</v>
      </c>
    </row>
    <row r="4026" spans="1:5" hidden="1" x14ac:dyDescent="0.35">
      <c r="A4026" s="1">
        <v>43550</v>
      </c>
      <c r="B4026" t="s">
        <v>234</v>
      </c>
      <c r="C4026" s="3">
        <v>9.8650882525462595</v>
      </c>
      <c r="D4026" s="2" t="str">
        <f>_xll.SNL.Clients.Office.Excel.Functions.SPG(B4026, "IQ_GROSS_MARGIN", "LTM", A4026)</f>
        <v>#PEND</v>
      </c>
      <c r="E4026" s="2" t="str">
        <f>_xll.SNL.Clients.Office.Excel.Functions.SPG(B4026, "IQ_SGA_MARGIN", "LTM", A4026)</f>
        <v>#PEND</v>
      </c>
    </row>
    <row r="4027" spans="1:5" hidden="1" x14ac:dyDescent="0.35">
      <c r="A4027" s="1">
        <v>43550</v>
      </c>
      <c r="B4027" t="s">
        <v>235</v>
      </c>
      <c r="C4027" s="3" t="s">
        <v>319</v>
      </c>
      <c r="D4027" s="2" t="str">
        <f>_xll.SNL.Clients.Office.Excel.Functions.SPG(B4027, "IQ_GROSS_MARGIN", "LTM", A4027)</f>
        <v>#PEND</v>
      </c>
      <c r="E4027" s="2" t="str">
        <f>_xll.SNL.Clients.Office.Excel.Functions.SPG(B4027, "IQ_SGA_MARGIN", "LTM", A4027)</f>
        <v>#PEND</v>
      </c>
    </row>
    <row r="4028" spans="1:5" hidden="1" x14ac:dyDescent="0.35">
      <c r="A4028" s="1">
        <v>43550</v>
      </c>
      <c r="B4028" t="s">
        <v>236</v>
      </c>
      <c r="C4028" s="3">
        <v>65.124485682290839</v>
      </c>
      <c r="D4028" s="2" t="str">
        <f>_xll.SNL.Clients.Office.Excel.Functions.SPG(B4028, "IQ_GROSS_MARGIN", "LTM", A4028)</f>
        <v>#PEND</v>
      </c>
      <c r="E4028" s="2" t="str">
        <f>_xll.SNL.Clients.Office.Excel.Functions.SPG(B4028, "IQ_SGA_MARGIN", "LTM", A4028)</f>
        <v>#PEND</v>
      </c>
    </row>
    <row r="4029" spans="1:5" hidden="1" x14ac:dyDescent="0.35">
      <c r="A4029" s="1">
        <v>43550</v>
      </c>
      <c r="B4029" t="s">
        <v>237</v>
      </c>
      <c r="C4029" s="3">
        <v>15.624166799978671</v>
      </c>
      <c r="D4029" s="2" t="str">
        <f>_xll.SNL.Clients.Office.Excel.Functions.SPG(B4029, "IQ_GROSS_MARGIN", "LTM", A4029)</f>
        <v>#PEND</v>
      </c>
      <c r="E4029" s="2" t="str">
        <f>_xll.SNL.Clients.Office.Excel.Functions.SPG(B4029, "IQ_SGA_MARGIN", "LTM", A4029)</f>
        <v>#PEND</v>
      </c>
    </row>
    <row r="4030" spans="1:5" hidden="1" x14ac:dyDescent="0.35">
      <c r="A4030" s="1">
        <v>43550</v>
      </c>
      <c r="B4030" t="s">
        <v>238</v>
      </c>
      <c r="C4030" s="3">
        <v>3.2506798912174051</v>
      </c>
      <c r="D4030" s="2" t="str">
        <f>_xll.SNL.Clients.Office.Excel.Functions.SPG(B4030, "IQ_GROSS_MARGIN", "LTM", A4030)</f>
        <v>#PEND</v>
      </c>
      <c r="E4030" s="2" t="str">
        <f>_xll.SNL.Clients.Office.Excel.Functions.SPG(B4030, "IQ_SGA_MARGIN", "LTM", A4030)</f>
        <v>#PEND</v>
      </c>
    </row>
    <row r="4031" spans="1:5" hidden="1" x14ac:dyDescent="0.35">
      <c r="A4031" s="1">
        <v>43550</v>
      </c>
      <c r="B4031" t="s">
        <v>239</v>
      </c>
      <c r="C4031" s="3">
        <v>0.66189409694448886</v>
      </c>
      <c r="D4031" s="2" t="str">
        <f>_xll.SNL.Clients.Office.Excel.Functions.SPG(B4031, "IQ_GROSS_MARGIN", "LTM", A4031)</f>
        <v>#PEND</v>
      </c>
      <c r="E4031" s="2" t="str">
        <f>_xll.SNL.Clients.Office.Excel.Functions.SPG(B4031, "IQ_SGA_MARGIN", "LTM", A4031)</f>
        <v>#PEND</v>
      </c>
    </row>
    <row r="4032" spans="1:5" hidden="1" x14ac:dyDescent="0.35">
      <c r="A4032" s="1">
        <v>43550</v>
      </c>
      <c r="B4032" t="s">
        <v>240</v>
      </c>
      <c r="C4032" s="3">
        <v>19.196928491441369</v>
      </c>
      <c r="D4032" s="2" t="str">
        <f>_xll.SNL.Clients.Office.Excel.Functions.SPG(B4032, "IQ_GROSS_MARGIN", "LTM", A4032)</f>
        <v>#PEND</v>
      </c>
      <c r="E4032" s="2" t="str">
        <f>_xll.SNL.Clients.Office.Excel.Functions.SPG(B4032, "IQ_SGA_MARGIN", "LTM", A4032)</f>
        <v>#PEND</v>
      </c>
    </row>
    <row r="4033" spans="1:5" hidden="1" x14ac:dyDescent="0.35">
      <c r="A4033" s="1">
        <v>43550</v>
      </c>
      <c r="B4033" t="s">
        <v>241</v>
      </c>
      <c r="C4033" s="3">
        <v>4.425958513304538</v>
      </c>
      <c r="D4033" s="2" t="str">
        <f>_xll.SNL.Clients.Office.Excel.Functions.SPG(B4033, "IQ_GROSS_MARGIN", "LTM", A4033)</f>
        <v>#PEND</v>
      </c>
      <c r="E4033" s="2" t="str">
        <f>_xll.SNL.Clients.Office.Excel.Functions.SPG(B4033, "IQ_SGA_MARGIN", "LTM", A4033)</f>
        <v>#PEND</v>
      </c>
    </row>
    <row r="4034" spans="1:5" hidden="1" x14ac:dyDescent="0.35">
      <c r="A4034" s="1">
        <v>43550</v>
      </c>
      <c r="B4034" t="s">
        <v>242</v>
      </c>
      <c r="C4034" s="3">
        <v>10.574308110702287</v>
      </c>
      <c r="D4034" s="2" t="str">
        <f>_xll.SNL.Clients.Office.Excel.Functions.SPG(B4034, "IQ_GROSS_MARGIN", "LTM", A4034)</f>
        <v>#PEND</v>
      </c>
      <c r="E4034" s="2" t="str">
        <f>_xll.SNL.Clients.Office.Excel.Functions.SPG(B4034, "IQ_SGA_MARGIN", "LTM", A4034)</f>
        <v>#PEND</v>
      </c>
    </row>
    <row r="4035" spans="1:5" hidden="1" x14ac:dyDescent="0.35">
      <c r="A4035" s="1">
        <v>43550</v>
      </c>
      <c r="B4035" t="s">
        <v>243</v>
      </c>
      <c r="C4035" s="3">
        <v>102.21396229936545</v>
      </c>
      <c r="D4035" s="2" t="str">
        <f>_xll.SNL.Clients.Office.Excel.Functions.SPG(B4035, "IQ_GROSS_MARGIN", "LTM", A4035)</f>
        <v>#PEND</v>
      </c>
      <c r="E4035" s="2" t="str">
        <f>_xll.SNL.Clients.Office.Excel.Functions.SPG(B4035, "IQ_SGA_MARGIN", "LTM", A4035)</f>
        <v>#PEND</v>
      </c>
    </row>
    <row r="4036" spans="1:5" hidden="1" x14ac:dyDescent="0.35">
      <c r="A4036" s="1">
        <v>43550</v>
      </c>
      <c r="B4036" t="s">
        <v>244</v>
      </c>
      <c r="C4036" s="3">
        <v>6.9361739455020537</v>
      </c>
      <c r="D4036" s="2" t="str">
        <f>_xll.SNL.Clients.Office.Excel.Functions.SPG(B4036, "IQ_GROSS_MARGIN", "LTM", A4036)</f>
        <v>#PEND</v>
      </c>
      <c r="E4036" s="2" t="str">
        <f>_xll.SNL.Clients.Office.Excel.Functions.SPG(B4036, "IQ_SGA_MARGIN", "LTM", A4036)</f>
        <v>#PEND</v>
      </c>
    </row>
    <row r="4037" spans="1:5" hidden="1" x14ac:dyDescent="0.35">
      <c r="A4037" s="1">
        <v>43550</v>
      </c>
      <c r="B4037" t="s">
        <v>245</v>
      </c>
      <c r="C4037" s="3">
        <v>6.2709966405375139</v>
      </c>
      <c r="D4037" s="2" t="str">
        <f>_xll.SNL.Clients.Office.Excel.Functions.SPG(B4037, "IQ_GROSS_MARGIN", "LTM", A4037)</f>
        <v>#PEND</v>
      </c>
      <c r="E4037" s="2" t="str">
        <f>_xll.SNL.Clients.Office.Excel.Functions.SPG(B4037, "IQ_SGA_MARGIN", "LTM", A4037)</f>
        <v>#PEND</v>
      </c>
    </row>
    <row r="4038" spans="1:5" hidden="1" x14ac:dyDescent="0.35">
      <c r="A4038" s="1">
        <v>43550</v>
      </c>
      <c r="B4038" t="s">
        <v>246</v>
      </c>
      <c r="C4038" s="3">
        <v>6.5696155281821573</v>
      </c>
      <c r="D4038" s="2" t="str">
        <f>_xll.SNL.Clients.Office.Excel.Functions.SPG(B4038, "IQ_GROSS_MARGIN", "LTM", A4038)</f>
        <v>#PEND</v>
      </c>
      <c r="E4038" s="2" t="str">
        <f>_xll.SNL.Clients.Office.Excel.Functions.SPG(B4038, "IQ_SGA_MARGIN", "LTM", A4038)</f>
        <v>#PEND</v>
      </c>
    </row>
    <row r="4039" spans="1:5" hidden="1" x14ac:dyDescent="0.35">
      <c r="A4039" s="1">
        <v>43550</v>
      </c>
      <c r="B4039" t="s">
        <v>247</v>
      </c>
      <c r="C4039" s="3">
        <v>3.7700634565136246</v>
      </c>
      <c r="D4039" s="2" t="str">
        <f>_xll.SNL.Clients.Office.Excel.Functions.SPG(B4039, "IQ_GROSS_MARGIN", "LTM", A4039)</f>
        <v>#PEND</v>
      </c>
      <c r="E4039" s="2" t="str">
        <f>_xll.SNL.Clients.Office.Excel.Functions.SPG(B4039, "IQ_SGA_MARGIN", "LTM", A4039)</f>
        <v>#PEND</v>
      </c>
    </row>
    <row r="4040" spans="1:5" hidden="1" x14ac:dyDescent="0.35">
      <c r="A4040" s="1">
        <v>43550</v>
      </c>
      <c r="B4040" t="s">
        <v>248</v>
      </c>
      <c r="C4040" s="3" t="s">
        <v>319</v>
      </c>
      <c r="D4040" s="2" t="str">
        <f>_xll.SNL.Clients.Office.Excel.Functions.SPG(B4040, "IQ_GROSS_MARGIN", "LTM", A4040)</f>
        <v>#PEND</v>
      </c>
      <c r="E4040" s="2" t="str">
        <f>_xll.SNL.Clients.Office.Excel.Functions.SPG(B4040, "IQ_SGA_MARGIN", "LTM", A4040)</f>
        <v>#PEND</v>
      </c>
    </row>
    <row r="4041" spans="1:5" hidden="1" x14ac:dyDescent="0.35">
      <c r="A4041" s="1">
        <v>43550</v>
      </c>
      <c r="B4041" t="s">
        <v>249</v>
      </c>
      <c r="C4041" s="3">
        <v>4.8205620434063876</v>
      </c>
      <c r="D4041" s="2" t="str">
        <f>_xll.SNL.Clients.Office.Excel.Functions.SPG(B4041, "IQ_GROSS_MARGIN", "LTM", A4041)</f>
        <v>#PEND</v>
      </c>
      <c r="E4041" s="2" t="str">
        <f>_xll.SNL.Clients.Office.Excel.Functions.SPG(B4041, "IQ_SGA_MARGIN", "LTM", A4041)</f>
        <v>#PEND</v>
      </c>
    </row>
    <row r="4042" spans="1:5" hidden="1" x14ac:dyDescent="0.35">
      <c r="A4042" s="1">
        <v>43550</v>
      </c>
      <c r="B4042" t="s">
        <v>250</v>
      </c>
      <c r="C4042" s="3" t="s">
        <v>319</v>
      </c>
      <c r="D4042" s="2" t="str">
        <f>_xll.SNL.Clients.Office.Excel.Functions.SPG(B4042, "IQ_GROSS_MARGIN", "LTM", A4042)</f>
        <v>#PEND</v>
      </c>
      <c r="E4042" s="2" t="str">
        <f>_xll.SNL.Clients.Office.Excel.Functions.SPG(B4042, "IQ_SGA_MARGIN", "LTM", A4042)</f>
        <v>#PEND</v>
      </c>
    </row>
    <row r="4043" spans="1:5" hidden="1" x14ac:dyDescent="0.35">
      <c r="A4043" s="1">
        <v>43550</v>
      </c>
      <c r="B4043" t="s">
        <v>251</v>
      </c>
      <c r="C4043" s="3">
        <v>7.7716154748573558</v>
      </c>
      <c r="D4043" s="2" t="str">
        <f>_xll.SNL.Clients.Office.Excel.Functions.SPG(B4043, "IQ_GROSS_MARGIN", "LTM", A4043)</f>
        <v>#PEND</v>
      </c>
      <c r="E4043" s="2" t="str">
        <f>_xll.SNL.Clients.Office.Excel.Functions.SPG(B4043, "IQ_SGA_MARGIN", "LTM", A4043)</f>
        <v>#PEND</v>
      </c>
    </row>
    <row r="4044" spans="1:5" hidden="1" x14ac:dyDescent="0.35">
      <c r="A4044" s="1">
        <v>43550</v>
      </c>
      <c r="B4044" t="s">
        <v>252</v>
      </c>
      <c r="C4044" s="3">
        <v>7.3588225883858591</v>
      </c>
      <c r="D4044" s="2" t="str">
        <f>_xll.SNL.Clients.Office.Excel.Functions.SPG(B4044, "IQ_GROSS_MARGIN", "LTM", A4044)</f>
        <v>#PEND</v>
      </c>
      <c r="E4044" s="2" t="str">
        <f>_xll.SNL.Clients.Office.Excel.Functions.SPG(B4044, "IQ_SGA_MARGIN", "LTM", A4044)</f>
        <v>#PEND</v>
      </c>
    </row>
    <row r="4045" spans="1:5" hidden="1" x14ac:dyDescent="0.35">
      <c r="A4045" s="1">
        <v>43550</v>
      </c>
      <c r="B4045" t="s">
        <v>253</v>
      </c>
      <c r="C4045" s="3">
        <v>4.3193089105743079</v>
      </c>
      <c r="D4045" s="2" t="str">
        <f>_xll.SNL.Clients.Office.Excel.Functions.SPG(B4045, "IQ_GROSS_MARGIN", "LTM", A4045)</f>
        <v>#PEND</v>
      </c>
      <c r="E4045" s="2" t="str">
        <f>_xll.SNL.Clients.Office.Excel.Functions.SPG(B4045, "IQ_SGA_MARGIN", "LTM", A4045)</f>
        <v>#PEND</v>
      </c>
    </row>
    <row r="4046" spans="1:5" hidden="1" x14ac:dyDescent="0.35">
      <c r="A4046" s="1">
        <v>43550</v>
      </c>
      <c r="B4046" t="s">
        <v>254</v>
      </c>
      <c r="C4046" s="3">
        <v>3.8233882578787393</v>
      </c>
      <c r="D4046" s="2" t="str">
        <f>_xll.SNL.Clients.Office.Excel.Functions.SPG(B4046, "IQ_GROSS_MARGIN", "LTM", A4046)</f>
        <v>#PEND</v>
      </c>
      <c r="E4046" s="2" t="str">
        <f>_xll.SNL.Clients.Office.Excel.Functions.SPG(B4046, "IQ_SGA_MARGIN", "LTM", A4046)</f>
        <v>#PEND</v>
      </c>
    </row>
    <row r="4047" spans="1:5" hidden="1" x14ac:dyDescent="0.35">
      <c r="A4047" s="1">
        <v>43550</v>
      </c>
      <c r="B4047" t="s">
        <v>255</v>
      </c>
      <c r="C4047" s="3">
        <v>3.4714445688689808</v>
      </c>
      <c r="D4047" s="2" t="str">
        <f>_xll.SNL.Clients.Office.Excel.Functions.SPG(B4047, "IQ_GROSS_MARGIN", "LTM", A4047)</f>
        <v>#PEND</v>
      </c>
      <c r="E4047" s="2" t="str">
        <f>_xll.SNL.Clients.Office.Excel.Functions.SPG(B4047, "IQ_SGA_MARGIN", "LTM", A4047)</f>
        <v>#PEND</v>
      </c>
    </row>
    <row r="4048" spans="1:5" hidden="1" x14ac:dyDescent="0.35">
      <c r="A4048" s="1">
        <v>43550</v>
      </c>
      <c r="B4048" t="s">
        <v>256</v>
      </c>
      <c r="C4048" s="3">
        <v>1.9124212126059832</v>
      </c>
      <c r="D4048" s="2" t="str">
        <f>_xll.SNL.Clients.Office.Excel.Functions.SPG(B4048, "IQ_GROSS_MARGIN", "LTM", A4048)</f>
        <v>#PEND</v>
      </c>
      <c r="E4048" s="2" t="str">
        <f>_xll.SNL.Clients.Office.Excel.Functions.SPG(B4048, "IQ_SGA_MARGIN", "LTM", A4048)</f>
        <v>#PEND</v>
      </c>
    </row>
    <row r="4049" spans="1:5" hidden="1" x14ac:dyDescent="0.35">
      <c r="A4049" s="1">
        <v>43550</v>
      </c>
      <c r="B4049" t="s">
        <v>257</v>
      </c>
      <c r="C4049" s="3">
        <v>21.223270943315736</v>
      </c>
      <c r="D4049" s="2" t="str">
        <f>_xll.SNL.Clients.Office.Excel.Functions.SPG(B4049, "IQ_GROSS_MARGIN", "LTM", A4049)</f>
        <v>#PEND</v>
      </c>
      <c r="E4049" s="2" t="str">
        <f>_xll.SNL.Clients.Office.Excel.Functions.SPG(B4049, "IQ_SGA_MARGIN", "LTM", A4049)</f>
        <v>#PEND</v>
      </c>
    </row>
    <row r="4050" spans="1:5" hidden="1" x14ac:dyDescent="0.35">
      <c r="A4050" s="1">
        <v>43550</v>
      </c>
      <c r="B4050" t="s">
        <v>258</v>
      </c>
      <c r="C4050" s="3">
        <v>6.5056257665440196</v>
      </c>
      <c r="D4050" s="2" t="str">
        <f>_xll.SNL.Clients.Office.Excel.Functions.SPG(B4050, "IQ_GROSS_MARGIN", "LTM", A4050)</f>
        <v>#PEND</v>
      </c>
      <c r="E4050" s="2" t="str">
        <f>_xll.SNL.Clients.Office.Excel.Functions.SPG(B4050, "IQ_SGA_MARGIN", "LTM", A4050)</f>
        <v>#PEND</v>
      </c>
    </row>
    <row r="4051" spans="1:5" hidden="1" x14ac:dyDescent="0.35">
      <c r="A4051" s="1">
        <v>43550</v>
      </c>
      <c r="B4051" t="s">
        <v>259</v>
      </c>
      <c r="C4051" s="3" t="s">
        <v>319</v>
      </c>
      <c r="D4051" s="2" t="str">
        <f>_xll.SNL.Clients.Office.Excel.Functions.SPG(B4051, "IQ_GROSS_MARGIN", "LTM", A4051)</f>
        <v>#PEND</v>
      </c>
      <c r="E4051" s="2" t="str">
        <f>_xll.SNL.Clients.Office.Excel.Functions.SPG(B4051, "IQ_SGA_MARGIN", "LTM", A4051)</f>
        <v>#PEND</v>
      </c>
    </row>
    <row r="4052" spans="1:5" hidden="1" x14ac:dyDescent="0.35">
      <c r="A4052" s="1">
        <v>43550</v>
      </c>
      <c r="B4052" t="s">
        <v>260</v>
      </c>
      <c r="C4052" s="3">
        <v>11.368847651042501</v>
      </c>
      <c r="D4052" s="2" t="str">
        <f>_xll.SNL.Clients.Office.Excel.Functions.SPG(B4052, "IQ_GROSS_MARGIN", "LTM", A4052)</f>
        <v>#PEND</v>
      </c>
      <c r="E4052" s="2" t="str">
        <f>_xll.SNL.Clients.Office.Excel.Functions.SPG(B4052, "IQ_SGA_MARGIN", "LTM", A4052)</f>
        <v>#PEND</v>
      </c>
    </row>
    <row r="4053" spans="1:5" hidden="1" x14ac:dyDescent="0.35">
      <c r="A4053" s="1">
        <v>43550</v>
      </c>
      <c r="B4053" t="s">
        <v>261</v>
      </c>
      <c r="C4053" s="3" t="s">
        <v>319</v>
      </c>
      <c r="D4053" s="2" t="str">
        <f>_xll.SNL.Clients.Office.Excel.Functions.SPG(B4053, "IQ_GROSS_MARGIN", "LTM", A4053)</f>
        <v>#PEND</v>
      </c>
      <c r="E4053" s="2" t="str">
        <f>_xll.SNL.Clients.Office.Excel.Functions.SPG(B4053, "IQ_SGA_MARGIN", "LTM", A4053)</f>
        <v>#PEND</v>
      </c>
    </row>
    <row r="4054" spans="1:5" hidden="1" x14ac:dyDescent="0.35">
      <c r="A4054" s="1">
        <v>43550</v>
      </c>
      <c r="B4054" t="s">
        <v>262</v>
      </c>
      <c r="C4054" s="3">
        <v>12.984589132405482</v>
      </c>
      <c r="D4054" s="2" t="str">
        <f>_xll.SNL.Clients.Office.Excel.Functions.SPG(B4054, "IQ_GROSS_MARGIN", "LTM", A4054)</f>
        <v>#PEND</v>
      </c>
      <c r="E4054" s="2" t="str">
        <f>_xll.SNL.Clients.Office.Excel.Functions.SPG(B4054, "IQ_SGA_MARGIN", "LTM", A4054)</f>
        <v>#PEND</v>
      </c>
    </row>
    <row r="4055" spans="1:5" hidden="1" x14ac:dyDescent="0.35">
      <c r="A4055" s="1">
        <v>43550</v>
      </c>
      <c r="B4055" t="s">
        <v>263</v>
      </c>
      <c r="C4055" s="3">
        <v>27.675571908494639</v>
      </c>
      <c r="D4055" s="2" t="str">
        <f>_xll.SNL.Clients.Office.Excel.Functions.SPG(B4055, "IQ_GROSS_MARGIN", "LTM", A4055)</f>
        <v>#PEND</v>
      </c>
      <c r="E4055" s="2" t="str">
        <f>_xll.SNL.Clients.Office.Excel.Functions.SPG(B4055, "IQ_SGA_MARGIN", "LTM", A4055)</f>
        <v>#PEND</v>
      </c>
    </row>
    <row r="4056" spans="1:5" hidden="1" x14ac:dyDescent="0.35">
      <c r="A4056" s="1">
        <v>43550</v>
      </c>
      <c r="B4056" t="s">
        <v>264</v>
      </c>
      <c r="C4056" s="3">
        <v>31.438658347997652</v>
      </c>
      <c r="D4056" s="2" t="str">
        <f>_xll.SNL.Clients.Office.Excel.Functions.SPG(B4056, "IQ_GROSS_MARGIN", "LTM", A4056)</f>
        <v>#PEND</v>
      </c>
      <c r="E4056" s="2" t="str">
        <f>_xll.SNL.Clients.Office.Excel.Functions.SPG(B4056, "IQ_SGA_MARGIN", "LTM", A4056)</f>
        <v>#PEND</v>
      </c>
    </row>
    <row r="4057" spans="1:5" hidden="1" x14ac:dyDescent="0.35">
      <c r="A4057" s="1">
        <v>43550</v>
      </c>
      <c r="B4057" t="s">
        <v>265</v>
      </c>
      <c r="C4057" s="3" t="s">
        <v>319</v>
      </c>
      <c r="D4057" s="2" t="str">
        <f>_xll.SNL.Clients.Office.Excel.Functions.SPG(B4057, "IQ_GROSS_MARGIN", "LTM", A4057)</f>
        <v>#PEND</v>
      </c>
      <c r="E4057" s="2" t="str">
        <f>_xll.SNL.Clients.Office.Excel.Functions.SPG(B4057, "IQ_SGA_MARGIN", "LTM", A4057)</f>
        <v>#PEND</v>
      </c>
    </row>
    <row r="4058" spans="1:5" hidden="1" x14ac:dyDescent="0.35">
      <c r="A4058" s="1">
        <v>43550</v>
      </c>
      <c r="B4058" t="s">
        <v>266</v>
      </c>
      <c r="C4058" s="3">
        <v>2.0583373326934358</v>
      </c>
      <c r="D4058" s="2" t="str">
        <f>_xll.SNL.Clients.Office.Excel.Functions.SPG(B4058, "IQ_GROSS_MARGIN", "LTM", A4058)</f>
        <v>#PEND</v>
      </c>
      <c r="E4058" s="2" t="str">
        <f>_xll.SNL.Clients.Office.Excel.Functions.SPG(B4058, "IQ_SGA_MARGIN", "LTM", A4058)</f>
        <v>#PEND</v>
      </c>
    </row>
    <row r="4059" spans="1:5" hidden="1" x14ac:dyDescent="0.35">
      <c r="A4059" s="1">
        <v>43550</v>
      </c>
      <c r="B4059" t="s">
        <v>267</v>
      </c>
      <c r="C4059" s="3">
        <v>5.4562696635205032</v>
      </c>
      <c r="D4059" s="2" t="str">
        <f>_xll.SNL.Clients.Office.Excel.Functions.SPG(B4059, "IQ_GROSS_MARGIN", "LTM", A4059)</f>
        <v>#PEND</v>
      </c>
      <c r="E4059" s="2" t="str">
        <f>_xll.SNL.Clients.Office.Excel.Functions.SPG(B4059, "IQ_SGA_MARGIN", "LTM", A4059)</f>
        <v>#PEND</v>
      </c>
    </row>
    <row r="4060" spans="1:5" hidden="1" x14ac:dyDescent="0.35">
      <c r="A4060" s="1">
        <v>43550</v>
      </c>
      <c r="B4060" t="s">
        <v>268</v>
      </c>
      <c r="C4060" s="3" t="s">
        <v>319</v>
      </c>
      <c r="D4060" s="2" t="str">
        <f>_xll.SNL.Clients.Office.Excel.Functions.SPG(B4060, "IQ_GROSS_MARGIN", "LTM", A4060)</f>
        <v>#PEND</v>
      </c>
      <c r="E4060" s="2" t="str">
        <f>_xll.SNL.Clients.Office.Excel.Functions.SPG(B4060, "IQ_SGA_MARGIN", "LTM", A4060)</f>
        <v>#PEND</v>
      </c>
    </row>
    <row r="4061" spans="1:5" hidden="1" x14ac:dyDescent="0.35">
      <c r="A4061" s="1">
        <v>43550</v>
      </c>
      <c r="B4061" t="s">
        <v>269</v>
      </c>
      <c r="C4061" s="3" t="s">
        <v>319</v>
      </c>
      <c r="D4061" s="2" t="str">
        <f>_xll.SNL.Clients.Office.Excel.Functions.SPG(B4061, "IQ_GROSS_MARGIN", "LTM", A4061)</f>
        <v>#PEND</v>
      </c>
      <c r="E4061" s="2" t="str">
        <f>_xll.SNL.Clients.Office.Excel.Functions.SPG(B4061, "IQ_SGA_MARGIN", "LTM", A4061)</f>
        <v>#PEND</v>
      </c>
    </row>
    <row r="4062" spans="1:5" hidden="1" x14ac:dyDescent="0.35">
      <c r="A4062" s="1">
        <v>43550</v>
      </c>
      <c r="B4062" t="s">
        <v>270</v>
      </c>
      <c r="C4062" s="3" t="s">
        <v>319</v>
      </c>
      <c r="D4062" s="2" t="str">
        <f>_xll.SNL.Clients.Office.Excel.Functions.SPG(B4062, "IQ_GROSS_MARGIN", "LTM", A4062)</f>
        <v>#PEND</v>
      </c>
      <c r="E4062" s="2" t="str">
        <f>_xll.SNL.Clients.Office.Excel.Functions.SPG(B4062, "IQ_SGA_MARGIN", "LTM", A4062)</f>
        <v>#PEND</v>
      </c>
    </row>
    <row r="4063" spans="1:5" hidden="1" x14ac:dyDescent="0.35">
      <c r="A4063" s="1">
        <v>43550</v>
      </c>
      <c r="B4063" t="s">
        <v>271</v>
      </c>
      <c r="C4063" s="3" t="s">
        <v>319</v>
      </c>
      <c r="D4063" s="2" t="str">
        <f>_xll.SNL.Clients.Office.Excel.Functions.SPG(B4063, "IQ_GROSS_MARGIN", "LTM", A4063)</f>
        <v>#PEND</v>
      </c>
      <c r="E4063" s="2" t="str">
        <f>_xll.SNL.Clients.Office.Excel.Functions.SPG(B4063, "IQ_SGA_MARGIN", "LTM", A4063)</f>
        <v>#PEND</v>
      </c>
    </row>
    <row r="4064" spans="1:5" hidden="1" x14ac:dyDescent="0.35">
      <c r="A4064" s="1">
        <v>43550</v>
      </c>
      <c r="B4064" t="s">
        <v>272</v>
      </c>
      <c r="C4064" s="3">
        <v>12.171385911587478</v>
      </c>
      <c r="D4064" s="2" t="str">
        <f>_xll.SNL.Clients.Office.Excel.Functions.SPG(B4064, "IQ_GROSS_MARGIN", "LTM", A4064)</f>
        <v>#PEND</v>
      </c>
      <c r="E4064" s="2" t="str">
        <f>_xll.SNL.Clients.Office.Excel.Functions.SPG(B4064, "IQ_SGA_MARGIN", "LTM", A4064)</f>
        <v>#PEND</v>
      </c>
    </row>
    <row r="4065" spans="1:5" hidden="1" x14ac:dyDescent="0.35">
      <c r="A4065" s="1">
        <v>43550</v>
      </c>
      <c r="B4065" t="s">
        <v>273</v>
      </c>
      <c r="C4065" s="3" t="s">
        <v>319</v>
      </c>
      <c r="D4065" s="2" t="str">
        <f>_xll.SNL.Clients.Office.Excel.Functions.SPG(B4065, "IQ_GROSS_MARGIN", "LTM", A4065)</f>
        <v>#PEND</v>
      </c>
      <c r="E4065" s="2" t="str">
        <f>_xll.SNL.Clients.Office.Excel.Functions.SPG(B4065, "IQ_SGA_MARGIN", "LTM", A4065)</f>
        <v>#PEND</v>
      </c>
    </row>
    <row r="4066" spans="1:5" hidden="1" x14ac:dyDescent="0.35">
      <c r="A4066" s="1">
        <v>43550</v>
      </c>
      <c r="B4066" t="s">
        <v>274</v>
      </c>
      <c r="C4066" s="3">
        <v>3.6367514531008376</v>
      </c>
      <c r="D4066" s="2" t="str">
        <f>_xll.SNL.Clients.Office.Excel.Functions.SPG(B4066, "IQ_GROSS_MARGIN", "LTM", A4066)</f>
        <v>#PEND</v>
      </c>
      <c r="E4066" s="2" t="str">
        <f>_xll.SNL.Clients.Office.Excel.Functions.SPG(B4066, "IQ_SGA_MARGIN", "LTM", A4066)</f>
        <v>#PEND</v>
      </c>
    </row>
    <row r="4067" spans="1:5" hidden="1" x14ac:dyDescent="0.35">
      <c r="A4067" s="1">
        <v>43550</v>
      </c>
      <c r="B4067" t="s">
        <v>275</v>
      </c>
      <c r="C4067" s="3">
        <v>5.0118954300645235</v>
      </c>
      <c r="D4067" s="2" t="str">
        <f>_xll.SNL.Clients.Office.Excel.Functions.SPG(B4067, "IQ_GROSS_MARGIN", "LTM", A4067)</f>
        <v>#PEND</v>
      </c>
      <c r="E4067" s="2" t="str">
        <f>_xll.SNL.Clients.Office.Excel.Functions.SPG(B4067, "IQ_SGA_MARGIN", "LTM", A4067)</f>
        <v>#PEND</v>
      </c>
    </row>
    <row r="4068" spans="1:5" hidden="1" x14ac:dyDescent="0.35">
      <c r="A4068" s="1">
        <v>43550</v>
      </c>
      <c r="B4068" t="s">
        <v>276</v>
      </c>
      <c r="C4068" s="3">
        <v>3.2688103236815444</v>
      </c>
      <c r="D4068" s="2" t="str">
        <f>_xll.SNL.Clients.Office.Excel.Functions.SPG(B4068, "IQ_GROSS_MARGIN", "LTM", A4068)</f>
        <v>#PEND</v>
      </c>
      <c r="E4068" s="2" t="str">
        <f>_xll.SNL.Clients.Office.Excel.Functions.SPG(B4068, "IQ_SGA_MARGIN", "LTM", A4068)</f>
        <v>#PEND</v>
      </c>
    </row>
    <row r="4069" spans="1:5" hidden="1" x14ac:dyDescent="0.35">
      <c r="A4069" s="1">
        <v>43550</v>
      </c>
      <c r="B4069" t="s">
        <v>277</v>
      </c>
      <c r="C4069" s="3">
        <v>7.5454593931637604</v>
      </c>
      <c r="D4069" s="2" t="str">
        <f>_xll.SNL.Clients.Office.Excel.Functions.SPG(B4069, "IQ_GROSS_MARGIN", "LTM", A4069)</f>
        <v>#PEND</v>
      </c>
      <c r="E4069" s="2" t="str">
        <f>_xll.SNL.Clients.Office.Excel.Functions.SPG(B4069, "IQ_SGA_MARGIN", "LTM", A4069)</f>
        <v>#PEND</v>
      </c>
    </row>
    <row r="4070" spans="1:5" hidden="1" x14ac:dyDescent="0.35">
      <c r="A4070" s="1">
        <v>43550</v>
      </c>
      <c r="B4070" t="s">
        <v>278</v>
      </c>
      <c r="C4070" s="3">
        <v>4.8898050978510108</v>
      </c>
      <c r="D4070" s="2" t="str">
        <f>_xll.SNL.Clients.Office.Excel.Functions.SPG(B4070, "IQ_GROSS_MARGIN", "LTM", A4070)</f>
        <v>#PEND</v>
      </c>
      <c r="E4070" s="2" t="str">
        <f>_xll.SNL.Clients.Office.Excel.Functions.SPG(B4070, "IQ_SGA_MARGIN", "LTM", A4070)</f>
        <v>#PEND</v>
      </c>
    </row>
    <row r="4071" spans="1:5" hidden="1" x14ac:dyDescent="0.35">
      <c r="A4071" s="1">
        <v>43550</v>
      </c>
      <c r="B4071" t="s">
        <v>279</v>
      </c>
      <c r="C4071" s="3">
        <v>2.6822375086652803</v>
      </c>
      <c r="D4071" s="2" t="str">
        <f>_xll.SNL.Clients.Office.Excel.Functions.SPG(B4071, "IQ_GROSS_MARGIN", "LTM", A4071)</f>
        <v>#PEND</v>
      </c>
      <c r="E4071" s="2" t="str">
        <f>_xll.SNL.Clients.Office.Excel.Functions.SPG(B4071, "IQ_SGA_MARGIN", "LTM", A4071)</f>
        <v>#PEND</v>
      </c>
    </row>
    <row r="4072" spans="1:5" hidden="1" x14ac:dyDescent="0.35">
      <c r="A4072" s="1">
        <v>43550</v>
      </c>
      <c r="B4072" t="s">
        <v>280</v>
      </c>
      <c r="C4072" s="3" t="s">
        <v>319</v>
      </c>
      <c r="D4072" s="2" t="str">
        <f>_xll.SNL.Clients.Office.Excel.Functions.SPG(B4072, "IQ_GROSS_MARGIN", "LTM", A4072)</f>
        <v>#PEND</v>
      </c>
      <c r="E4072" s="2" t="str">
        <f>_xll.SNL.Clients.Office.Excel.Functions.SPG(B4072, "IQ_SGA_MARGIN", "LTM", A4072)</f>
        <v>#PEND</v>
      </c>
    </row>
    <row r="4073" spans="1:5" hidden="1" x14ac:dyDescent="0.35">
      <c r="A4073" s="1">
        <v>43550</v>
      </c>
      <c r="B4073" t="s">
        <v>281</v>
      </c>
      <c r="C4073" s="3" t="s">
        <v>319</v>
      </c>
      <c r="D4073" s="2" t="str">
        <f>_xll.SNL.Clients.Office.Excel.Functions.SPG(B4073, "IQ_GROSS_MARGIN", "LTM", A4073)</f>
        <v>#PEND</v>
      </c>
      <c r="E4073" s="2" t="str">
        <f>_xll.SNL.Clients.Office.Excel.Functions.SPG(B4073, "IQ_SGA_MARGIN", "LTM", A4073)</f>
        <v>#PEND</v>
      </c>
    </row>
    <row r="4074" spans="1:5" hidden="1" x14ac:dyDescent="0.35">
      <c r="A4074" s="1">
        <v>43550</v>
      </c>
      <c r="B4074" t="s">
        <v>282</v>
      </c>
      <c r="C4074" s="3" t="s">
        <v>319</v>
      </c>
      <c r="D4074" s="2" t="str">
        <f>_xll.SNL.Clients.Office.Excel.Functions.SPG(B4074, "IQ_GROSS_MARGIN", "LTM", A4074)</f>
        <v>#PEND</v>
      </c>
      <c r="E4074" s="2" t="str">
        <f>_xll.SNL.Clients.Office.Excel.Functions.SPG(B4074, "IQ_SGA_MARGIN", "LTM", A4074)</f>
        <v>#PEND</v>
      </c>
    </row>
    <row r="4075" spans="1:5" hidden="1" x14ac:dyDescent="0.35">
      <c r="A4075" s="1">
        <v>43550</v>
      </c>
      <c r="B4075" t="s">
        <v>283</v>
      </c>
      <c r="C4075" s="3">
        <v>13.08679491281395</v>
      </c>
      <c r="D4075" s="2" t="str">
        <f>_xll.SNL.Clients.Office.Excel.Functions.SPG(B4075, "IQ_GROSS_MARGIN", "LTM", A4075)</f>
        <v>#PEND</v>
      </c>
      <c r="E4075" s="2" t="str">
        <f>_xll.SNL.Clients.Office.Excel.Functions.SPG(B4075, "IQ_SGA_MARGIN", "LTM", A4075)</f>
        <v>#PEND</v>
      </c>
    </row>
    <row r="4076" spans="1:5" hidden="1" x14ac:dyDescent="0.35">
      <c r="A4076" s="1">
        <v>43550</v>
      </c>
      <c r="B4076" t="s">
        <v>284</v>
      </c>
      <c r="C4076" s="3" t="s">
        <v>319</v>
      </c>
      <c r="D4076" s="2" t="str">
        <f>_xll.SNL.Clients.Office.Excel.Functions.SPG(B4076, "IQ_GROSS_MARGIN", "LTM", A4076)</f>
        <v>#PEND</v>
      </c>
      <c r="E4076" s="2" t="str">
        <f>_xll.SNL.Clients.Office.Excel.Functions.SPG(B4076, "IQ_SGA_MARGIN", "LTM", A4076)</f>
        <v>#PEND</v>
      </c>
    </row>
    <row r="4077" spans="1:5" hidden="1" x14ac:dyDescent="0.35">
      <c r="A4077" s="1">
        <v>43550</v>
      </c>
      <c r="B4077" t="s">
        <v>285</v>
      </c>
      <c r="C4077" s="3">
        <v>4.8266560017063931</v>
      </c>
      <c r="D4077" s="2" t="str">
        <f>_xll.SNL.Clients.Office.Excel.Functions.SPG(B4077, "IQ_GROSS_MARGIN", "LTM", A4077)</f>
        <v>#PEND</v>
      </c>
      <c r="E4077" s="2" t="str">
        <f>_xll.SNL.Clients.Office.Excel.Functions.SPG(B4077, "IQ_SGA_MARGIN", "LTM", A4077)</f>
        <v>#PEND</v>
      </c>
    </row>
    <row r="4078" spans="1:5" hidden="1" x14ac:dyDescent="0.35">
      <c r="A4078" s="1">
        <v>43550</v>
      </c>
      <c r="B4078" t="s">
        <v>286</v>
      </c>
      <c r="C4078" s="3">
        <v>6.1323521569882153</v>
      </c>
      <c r="D4078" s="2" t="str">
        <f>_xll.SNL.Clients.Office.Excel.Functions.SPG(B4078, "IQ_GROSS_MARGIN", "LTM", A4078)</f>
        <v>#PEND</v>
      </c>
      <c r="E4078" s="2" t="str">
        <f>_xll.SNL.Clients.Office.Excel.Functions.SPG(B4078, "IQ_SGA_MARGIN", "LTM", A4078)</f>
        <v>#PEND</v>
      </c>
    </row>
    <row r="4079" spans="1:5" hidden="1" x14ac:dyDescent="0.35">
      <c r="A4079" s="1">
        <v>43550</v>
      </c>
      <c r="B4079" t="s">
        <v>287</v>
      </c>
      <c r="C4079" s="3">
        <v>4.9058817255905716</v>
      </c>
      <c r="D4079" s="2" t="str">
        <f>_xll.SNL.Clients.Office.Excel.Functions.SPG(B4079, "IQ_GROSS_MARGIN", "LTM", A4079)</f>
        <v>#PEND</v>
      </c>
      <c r="E4079" s="2" t="str">
        <f>_xll.SNL.Clients.Office.Excel.Functions.SPG(B4079, "IQ_SGA_MARGIN", "LTM", A4079)</f>
        <v>#PEND</v>
      </c>
    </row>
    <row r="4080" spans="1:5" hidden="1" x14ac:dyDescent="0.35">
      <c r="A4080" s="1">
        <v>43550</v>
      </c>
      <c r="B4080" t="s">
        <v>288</v>
      </c>
      <c r="C4080" s="3">
        <v>4.3015336212872608</v>
      </c>
      <c r="D4080" s="2" t="str">
        <f>_xll.SNL.Clients.Office.Excel.Functions.SPG(B4080, "IQ_GROSS_MARGIN", "LTM", A4080)</f>
        <v>#PEND</v>
      </c>
      <c r="E4080" s="2" t="str">
        <f>_xll.SNL.Clients.Office.Excel.Functions.SPG(B4080, "IQ_SGA_MARGIN", "LTM", A4080)</f>
        <v>#PEND</v>
      </c>
    </row>
    <row r="4081" spans="1:5" hidden="1" x14ac:dyDescent="0.35">
      <c r="A4081" s="1">
        <v>43550</v>
      </c>
      <c r="B4081" t="s">
        <v>289</v>
      </c>
      <c r="C4081" s="3" t="s">
        <v>319</v>
      </c>
      <c r="D4081" s="2" t="str">
        <f>_xll.SNL.Clients.Office.Excel.Functions.SPG(B4081, "IQ_GROSS_MARGIN", "LTM", A4081)</f>
        <v>#PEND</v>
      </c>
      <c r="E4081" s="2" t="str">
        <f>_xll.SNL.Clients.Office.Excel.Functions.SPG(B4081, "IQ_SGA_MARGIN", "LTM", A4081)</f>
        <v>#PEND</v>
      </c>
    </row>
    <row r="4082" spans="1:5" hidden="1" x14ac:dyDescent="0.35">
      <c r="A4082" s="1">
        <v>43550</v>
      </c>
      <c r="B4082" t="s">
        <v>290</v>
      </c>
      <c r="C4082" s="3">
        <v>32.453893776995685</v>
      </c>
      <c r="D4082" s="2" t="str">
        <f>_xll.SNL.Clients.Office.Excel.Functions.SPG(B4082, "IQ_GROSS_MARGIN", "LTM", A4082)</f>
        <v>#PEND</v>
      </c>
      <c r="E4082" s="2" t="str">
        <f>_xll.SNL.Clients.Office.Excel.Functions.SPG(B4082, "IQ_SGA_MARGIN", "LTM", A4082)</f>
        <v>#PEND</v>
      </c>
    </row>
    <row r="4083" spans="1:5" hidden="1" x14ac:dyDescent="0.35">
      <c r="A4083" s="1">
        <v>43550</v>
      </c>
      <c r="B4083" t="s">
        <v>291</v>
      </c>
      <c r="C4083" s="3">
        <v>2.9851223804191327</v>
      </c>
      <c r="D4083" s="2" t="str">
        <f>_xll.SNL.Clients.Office.Excel.Functions.SPG(B4083, "IQ_GROSS_MARGIN", "LTM", A4083)</f>
        <v>#PEND</v>
      </c>
      <c r="E4083" s="2" t="str">
        <f>_xll.SNL.Clients.Office.Excel.Functions.SPG(B4083, "IQ_SGA_MARGIN", "LTM", A4083)</f>
        <v>#PEND</v>
      </c>
    </row>
    <row r="4084" spans="1:5" hidden="1" x14ac:dyDescent="0.35">
      <c r="A4084" s="1">
        <v>43550</v>
      </c>
      <c r="B4084" t="s">
        <v>292</v>
      </c>
      <c r="C4084" s="3">
        <v>10.458326667733163</v>
      </c>
      <c r="D4084" s="2" t="str">
        <f>_xll.SNL.Clients.Office.Excel.Functions.SPG(B4084, "IQ_GROSS_MARGIN", "LTM", A4084)</f>
        <v>#PEND</v>
      </c>
      <c r="E4084" s="2" t="str">
        <f>_xll.SNL.Clients.Office.Excel.Functions.SPG(B4084, "IQ_SGA_MARGIN", "LTM", A4084)</f>
        <v>#PEND</v>
      </c>
    </row>
    <row r="4085" spans="1:5" hidden="1" x14ac:dyDescent="0.35">
      <c r="A4085" s="1">
        <v>43550</v>
      </c>
      <c r="B4085" t="s">
        <v>293</v>
      </c>
      <c r="C4085" s="3" t="s">
        <v>319</v>
      </c>
      <c r="D4085" s="2" t="str">
        <f>_xll.SNL.Clients.Office.Excel.Functions.SPG(B4085, "IQ_GROSS_MARGIN", "LTM", A4085)</f>
        <v>#PEND</v>
      </c>
      <c r="E4085" s="2" t="str">
        <f>_xll.SNL.Clients.Office.Excel.Functions.SPG(B4085, "IQ_SGA_MARGIN", "LTM", A4085)</f>
        <v>#PEND</v>
      </c>
    </row>
    <row r="4086" spans="1:5" hidden="1" x14ac:dyDescent="0.35">
      <c r="A4086" s="1">
        <v>43550</v>
      </c>
      <c r="B4086" t="s">
        <v>294</v>
      </c>
      <c r="C4086" s="3">
        <v>23.791065162907266</v>
      </c>
      <c r="D4086" s="2" t="str">
        <f>_xll.SNL.Clients.Office.Excel.Functions.SPG(B4086, "IQ_GROSS_MARGIN", "LTM", A4086)</f>
        <v>#PEND</v>
      </c>
      <c r="E4086" s="2" t="str">
        <f>_xll.SNL.Clients.Office.Excel.Functions.SPG(B4086, "IQ_SGA_MARGIN", "LTM", A4086)</f>
        <v>#PEND</v>
      </c>
    </row>
    <row r="4087" spans="1:5" hidden="1" x14ac:dyDescent="0.35">
      <c r="A4087" s="1">
        <v>43550</v>
      </c>
      <c r="B4087" t="s">
        <v>295</v>
      </c>
      <c r="C4087" s="3">
        <v>0.53991361382178849</v>
      </c>
      <c r="D4087" s="2" t="str">
        <f>_xll.SNL.Clients.Office.Excel.Functions.SPG(B4087, "IQ_GROSS_MARGIN", "LTM", A4087)</f>
        <v>#PEND</v>
      </c>
      <c r="E4087" s="2" t="str">
        <f>_xll.SNL.Clients.Office.Excel.Functions.SPG(B4087, "IQ_SGA_MARGIN", "LTM", A4087)</f>
        <v>#PEND</v>
      </c>
    </row>
    <row r="4088" spans="1:5" hidden="1" x14ac:dyDescent="0.35">
      <c r="A4088" s="1">
        <v>43550</v>
      </c>
      <c r="B4088" t="s">
        <v>296</v>
      </c>
      <c r="C4088" s="3">
        <v>42.179917879805892</v>
      </c>
      <c r="D4088" s="2" t="str">
        <f>_xll.SNL.Clients.Office.Excel.Functions.SPG(B4088, "IQ_GROSS_MARGIN", "LTM", A4088)</f>
        <v>#PEND</v>
      </c>
      <c r="E4088" s="2" t="str">
        <f>_xll.SNL.Clients.Office.Excel.Functions.SPG(B4088, "IQ_SGA_MARGIN", "LTM", A4088)</f>
        <v>#PEND</v>
      </c>
    </row>
    <row r="4089" spans="1:5" hidden="1" x14ac:dyDescent="0.35">
      <c r="A4089" s="1">
        <v>43550</v>
      </c>
      <c r="B4089" t="s">
        <v>297</v>
      </c>
      <c r="C4089" s="3">
        <v>0.79410387671305926</v>
      </c>
      <c r="D4089" s="2" t="str">
        <f>_xll.SNL.Clients.Office.Excel.Functions.SPG(B4089, "IQ_GROSS_MARGIN", "LTM", A4089)</f>
        <v>#PEND</v>
      </c>
      <c r="E4089" s="2" t="str">
        <f>_xll.SNL.Clients.Office.Excel.Functions.SPG(B4089, "IQ_SGA_MARGIN", "LTM", A4089)</f>
        <v>#PEND</v>
      </c>
    </row>
    <row r="4090" spans="1:5" hidden="1" x14ac:dyDescent="0.35">
      <c r="A4090" s="1">
        <v>43550</v>
      </c>
      <c r="B4090" t="s">
        <v>298</v>
      </c>
      <c r="C4090" s="3" t="s">
        <v>319</v>
      </c>
      <c r="D4090" s="2" t="str">
        <f>_xll.SNL.Clients.Office.Excel.Functions.SPG(B4090, "IQ_GROSS_MARGIN", "LTM", A4090)</f>
        <v>#PEND</v>
      </c>
      <c r="E4090" s="2" t="str">
        <f>_xll.SNL.Clients.Office.Excel.Functions.SPG(B4090, "IQ_SGA_MARGIN", "LTM", A4090)</f>
        <v>#PEND</v>
      </c>
    </row>
    <row r="4091" spans="1:5" hidden="1" x14ac:dyDescent="0.35">
      <c r="A4091" s="1">
        <v>43550</v>
      </c>
      <c r="B4091" t="s">
        <v>299</v>
      </c>
      <c r="C4091" s="3" t="s">
        <v>319</v>
      </c>
      <c r="D4091" s="2" t="str">
        <f>_xll.SNL.Clients.Office.Excel.Functions.SPG(B4091, "IQ_GROSS_MARGIN", "LTM", A4091)</f>
        <v>#PEND</v>
      </c>
      <c r="E4091" s="2" t="str">
        <f>_xll.SNL.Clients.Office.Excel.Functions.SPG(B4091, "IQ_SGA_MARGIN", "LTM", A4091)</f>
        <v>#PEND</v>
      </c>
    </row>
    <row r="4092" spans="1:5" hidden="1" x14ac:dyDescent="0.35">
      <c r="A4092" s="1">
        <v>43550</v>
      </c>
      <c r="B4092" t="s">
        <v>300</v>
      </c>
      <c r="C4092" s="3">
        <v>3.2261504825894525</v>
      </c>
      <c r="D4092" s="2" t="str">
        <f>_xll.SNL.Clients.Office.Excel.Functions.SPG(B4092, "IQ_GROSS_MARGIN", "LTM", A4092)</f>
        <v>#PEND</v>
      </c>
      <c r="E4092" s="2" t="str">
        <f>_xll.SNL.Clients.Office.Excel.Functions.SPG(B4092, "IQ_SGA_MARGIN", "LTM", A4092)</f>
        <v>#PEND</v>
      </c>
    </row>
    <row r="4093" spans="1:5" hidden="1" x14ac:dyDescent="0.35">
      <c r="A4093" s="1">
        <v>43550</v>
      </c>
      <c r="B4093" t="s">
        <v>301</v>
      </c>
      <c r="C4093" s="3">
        <v>2.9808563963099237</v>
      </c>
      <c r="D4093" s="2" t="str">
        <f>_xll.SNL.Clients.Office.Excel.Functions.SPG(B4093, "IQ_GROSS_MARGIN", "LTM", A4093)</f>
        <v>#PEND</v>
      </c>
      <c r="E4093" s="2" t="str">
        <f>_xll.SNL.Clients.Office.Excel.Functions.SPG(B4093, "IQ_SGA_MARGIN", "LTM", A4093)</f>
        <v>#PEND</v>
      </c>
    </row>
    <row r="4094" spans="1:5" hidden="1" x14ac:dyDescent="0.35">
      <c r="A4094" s="1">
        <v>43550</v>
      </c>
      <c r="B4094" t="s">
        <v>302</v>
      </c>
      <c r="C4094" s="3">
        <v>10.588583426651736</v>
      </c>
      <c r="D4094" s="2" t="str">
        <f>_xll.SNL.Clients.Office.Excel.Functions.SPG(B4094, "IQ_GROSS_MARGIN", "LTM", A4094)</f>
        <v>#PEND</v>
      </c>
      <c r="E4094" s="2" t="str">
        <f>_xll.SNL.Clients.Office.Excel.Functions.SPG(B4094, "IQ_SGA_MARGIN", "LTM", A4094)</f>
        <v>#PEND</v>
      </c>
    </row>
    <row r="4095" spans="1:5" hidden="1" x14ac:dyDescent="0.35">
      <c r="A4095" s="1">
        <v>43550</v>
      </c>
      <c r="B4095" t="s">
        <v>303</v>
      </c>
      <c r="C4095" s="3">
        <v>8.5186370180771078</v>
      </c>
      <c r="D4095" s="2" t="str">
        <f>_xll.SNL.Clients.Office.Excel.Functions.SPG(B4095, "IQ_GROSS_MARGIN", "LTM", A4095)</f>
        <v>#PEND</v>
      </c>
      <c r="E4095" s="2" t="str">
        <f>_xll.SNL.Clients.Office.Excel.Functions.SPG(B4095, "IQ_SGA_MARGIN", "LTM", A4095)</f>
        <v>#PEND</v>
      </c>
    </row>
    <row r="4096" spans="1:5" hidden="1" x14ac:dyDescent="0.35">
      <c r="A4096" s="1">
        <v>43550</v>
      </c>
      <c r="B4096" t="s">
        <v>304</v>
      </c>
      <c r="C4096" s="3" t="s">
        <v>319</v>
      </c>
      <c r="D4096" s="2" t="str">
        <f>_xll.SNL.Clients.Office.Excel.Functions.SPG(B4096, "IQ_GROSS_MARGIN", "LTM", A4096)</f>
        <v>#PEND</v>
      </c>
      <c r="E4096" s="2" t="str">
        <f>_xll.SNL.Clients.Office.Excel.Functions.SPG(B4096, "IQ_SGA_MARGIN", "LTM", A4096)</f>
        <v>#PEND</v>
      </c>
    </row>
    <row r="4097" spans="1:5" hidden="1" x14ac:dyDescent="0.35">
      <c r="A4097" s="1">
        <v>43550</v>
      </c>
      <c r="B4097" t="s">
        <v>305</v>
      </c>
      <c r="C4097" s="3">
        <v>5.5257825414600337</v>
      </c>
      <c r="D4097" s="2" t="str">
        <f>_xll.SNL.Clients.Office.Excel.Functions.SPG(B4097, "IQ_GROSS_MARGIN", "LTM", A4097)</f>
        <v>#PEND</v>
      </c>
      <c r="E4097" s="2" t="str">
        <f>_xll.SNL.Clients.Office.Excel.Functions.SPG(B4097, "IQ_SGA_MARGIN", "LTM", A4097)</f>
        <v>#PEND</v>
      </c>
    </row>
    <row r="4098" spans="1:5" hidden="1" x14ac:dyDescent="0.35">
      <c r="A4098" s="1">
        <v>43550</v>
      </c>
      <c r="B4098" t="s">
        <v>306</v>
      </c>
      <c r="C4098" s="3" t="s">
        <v>319</v>
      </c>
      <c r="D4098" s="2" t="str">
        <f>_xll.SNL.Clients.Office.Excel.Functions.SPG(B4098, "IQ_GROSS_MARGIN", "LTM", A4098)</f>
        <v>#PEND</v>
      </c>
      <c r="E4098" s="2" t="str">
        <f>_xll.SNL.Clients.Office.Excel.Functions.SPG(B4098, "IQ_SGA_MARGIN", "LTM", A4098)</f>
        <v>#PEND</v>
      </c>
    </row>
    <row r="4099" spans="1:5" hidden="1" x14ac:dyDescent="0.35">
      <c r="A4099" s="1">
        <v>43550</v>
      </c>
      <c r="B4099" t="s">
        <v>307</v>
      </c>
      <c r="C4099" s="3">
        <v>10.696660800938517</v>
      </c>
      <c r="D4099" s="2" t="str">
        <f>_xll.SNL.Clients.Office.Excel.Functions.SPG(B4099, "IQ_GROSS_MARGIN", "LTM", A4099)</f>
        <v>#PEND</v>
      </c>
      <c r="E4099" s="2" t="str">
        <f>_xll.SNL.Clients.Office.Excel.Functions.SPG(B4099, "IQ_SGA_MARGIN", "LTM", A4099)</f>
        <v>#PEND</v>
      </c>
    </row>
    <row r="4100" spans="1:5" hidden="1" x14ac:dyDescent="0.35">
      <c r="A4100" s="1">
        <v>43550</v>
      </c>
      <c r="B4100" t="s">
        <v>308</v>
      </c>
      <c r="C4100" s="3" t="s">
        <v>319</v>
      </c>
      <c r="D4100" s="2" t="str">
        <f>_xll.SNL.Clients.Office.Excel.Functions.SPG(B4100, "IQ_GROSS_MARGIN", "LTM", A4100)</f>
        <v>#PEND</v>
      </c>
      <c r="E4100" s="2" t="str">
        <f>_xll.SNL.Clients.Office.Excel.Functions.SPG(B4100, "IQ_SGA_MARGIN", "LTM", A4100)</f>
        <v>#PEND</v>
      </c>
    </row>
    <row r="4101" spans="1:5" hidden="1" x14ac:dyDescent="0.35">
      <c r="A4101" s="1">
        <v>43550</v>
      </c>
      <c r="B4101" t="s">
        <v>309</v>
      </c>
      <c r="C4101" s="3">
        <v>5.5191169412893935</v>
      </c>
      <c r="D4101" s="2" t="str">
        <f>_xll.SNL.Clients.Office.Excel.Functions.SPG(B4101, "IQ_GROSS_MARGIN", "LTM", A4101)</f>
        <v>#PEND</v>
      </c>
      <c r="E4101" s="2" t="str">
        <f>_xll.SNL.Clients.Office.Excel.Functions.SPG(B4101, "IQ_SGA_MARGIN", "LTM", A4101)</f>
        <v>#PEND</v>
      </c>
    </row>
    <row r="4102" spans="1:5" hidden="1" x14ac:dyDescent="0.35">
      <c r="A4102" s="1">
        <v>43550</v>
      </c>
      <c r="B4102" t="s">
        <v>310</v>
      </c>
      <c r="C4102" s="3" t="s">
        <v>319</v>
      </c>
      <c r="D4102" s="2" t="str">
        <f>_xll.SNL.Clients.Office.Excel.Functions.SPG(B4102, "IQ_GROSS_MARGIN", "LTM", A4102)</f>
        <v>#PEND</v>
      </c>
      <c r="E4102" s="2" t="str">
        <f>_xll.SNL.Clients.Office.Excel.Functions.SPG(B4102, "IQ_SGA_MARGIN", "LTM", A4102)</f>
        <v>#PEND</v>
      </c>
    </row>
    <row r="4103" spans="1:5" hidden="1" x14ac:dyDescent="0.35">
      <c r="A4103" s="1">
        <v>43550</v>
      </c>
      <c r="B4103" t="s">
        <v>311</v>
      </c>
      <c r="C4103" s="3">
        <v>5.8870580707086866</v>
      </c>
      <c r="D4103" s="2" t="str">
        <f>_xll.SNL.Clients.Office.Excel.Functions.SPG(B4103, "IQ_GROSS_MARGIN", "LTM", A4103)</f>
        <v>#PEND</v>
      </c>
      <c r="E4103" s="2" t="str">
        <f>_xll.SNL.Clients.Office.Excel.Functions.SPG(B4103, "IQ_SGA_MARGIN", "LTM", A4103)</f>
        <v>#PEND</v>
      </c>
    </row>
    <row r="4104" spans="1:5" hidden="1" x14ac:dyDescent="0.35">
      <c r="A4104" s="1">
        <v>43550</v>
      </c>
      <c r="B4104" t="s">
        <v>312</v>
      </c>
      <c r="C4104" s="3" t="s">
        <v>319</v>
      </c>
      <c r="D4104" s="2" t="str">
        <f>_xll.SNL.Clients.Office.Excel.Functions.SPG(B4104, "IQ_GROSS_MARGIN", "LTM", A4104)</f>
        <v>#PEND</v>
      </c>
      <c r="E4104" s="2" t="str">
        <f>_xll.SNL.Clients.Office.Excel.Functions.SPG(B4104, "IQ_SGA_MARGIN", "LTM", A4104)</f>
        <v>#PEND</v>
      </c>
    </row>
    <row r="4105" spans="1:5" hidden="1" x14ac:dyDescent="0.35">
      <c r="A4105" s="1">
        <v>43550</v>
      </c>
      <c r="B4105" t="s">
        <v>313</v>
      </c>
      <c r="C4105" s="3">
        <v>4.1593345064789631</v>
      </c>
      <c r="D4105" s="2" t="str">
        <f>_xll.SNL.Clients.Office.Excel.Functions.SPG(B4105, "IQ_GROSS_MARGIN", "LTM", A4105)</f>
        <v>#PEND</v>
      </c>
      <c r="E4105" s="2" t="str">
        <f>_xll.SNL.Clients.Office.Excel.Functions.SPG(B4105, "IQ_SGA_MARGIN", "LTM", A4105)</f>
        <v>#PEND</v>
      </c>
    </row>
    <row r="4106" spans="1:5" hidden="1" x14ac:dyDescent="0.35">
      <c r="A4106" s="1">
        <v>43550</v>
      </c>
      <c r="B4106" t="s">
        <v>314</v>
      </c>
      <c r="C4106" s="3">
        <v>7.5454593931637604</v>
      </c>
      <c r="D4106" s="2" t="str">
        <f>_xll.SNL.Clients.Office.Excel.Functions.SPG(B4106, "IQ_GROSS_MARGIN", "LTM", A4106)</f>
        <v>#PEND</v>
      </c>
      <c r="E4106" s="2" t="str">
        <f>_xll.SNL.Clients.Office.Excel.Functions.SPG(B4106, "IQ_SGA_MARGIN", "LTM", A4106)</f>
        <v>#PEND</v>
      </c>
    </row>
    <row r="4107" spans="1:5" hidden="1" x14ac:dyDescent="0.35">
      <c r="A4107" s="1">
        <v>43550</v>
      </c>
      <c r="B4107" t="s">
        <v>315</v>
      </c>
      <c r="C4107" s="3" t="s">
        <v>319</v>
      </c>
      <c r="D4107" s="2" t="str">
        <f>_xll.SNL.Clients.Office.Excel.Functions.SPG(B4107, "IQ_GROSS_MARGIN", "LTM", A4107)</f>
        <v>#PEND</v>
      </c>
      <c r="E4107" s="2" t="str">
        <f>_xll.SNL.Clients.Office.Excel.Functions.SPG(B4107, "IQ_SGA_MARGIN", "LTM", A4107)</f>
        <v>#PEND</v>
      </c>
    </row>
    <row r="4108" spans="1:5" hidden="1" x14ac:dyDescent="0.35">
      <c r="A4108" s="1">
        <v>43550</v>
      </c>
      <c r="B4108" t="s">
        <v>316</v>
      </c>
      <c r="C4108" s="3">
        <v>7.3232725430597769</v>
      </c>
      <c r="D4108" s="2" t="str">
        <f>_xll.SNL.Clients.Office.Excel.Functions.SPG(B4108, "IQ_GROSS_MARGIN", "LTM", A4108)</f>
        <v>#PEND</v>
      </c>
      <c r="E4108" s="2" t="str">
        <f>_xll.SNL.Clients.Office.Excel.Functions.SPG(B4108, "IQ_SGA_MARGIN", "LTM", A4108)</f>
        <v>#PEND</v>
      </c>
    </row>
    <row r="4109" spans="1:5" hidden="1" x14ac:dyDescent="0.35">
      <c r="A4109" s="1">
        <v>43550</v>
      </c>
      <c r="B4109" t="s">
        <v>317</v>
      </c>
      <c r="C4109" s="3">
        <v>4.8045646029968534</v>
      </c>
      <c r="D4109" s="2" t="str">
        <f>_xll.SNL.Clients.Office.Excel.Functions.SPG(B4109, "IQ_GROSS_MARGIN", "LTM", A4109)</f>
        <v>#PEND</v>
      </c>
      <c r="E4109" s="2" t="str">
        <f>_xll.SNL.Clients.Office.Excel.Functions.SPG(B4109, "IQ_SGA_MARGIN", "LTM", A4109)</f>
        <v>#PEND</v>
      </c>
    </row>
    <row r="4110" spans="1:5" hidden="1" x14ac:dyDescent="0.35">
      <c r="A4110" s="1">
        <v>43557</v>
      </c>
      <c r="B4110" t="s">
        <v>2</v>
      </c>
      <c r="C4110" s="3" t="s">
        <v>319</v>
      </c>
      <c r="D4110" s="2" t="str">
        <f>_xll.SNL.Clients.Office.Excel.Functions.SPG(B4110, "IQ_GROSS_MARGIN", "LTM", A4110)</f>
        <v>#PEND</v>
      </c>
      <c r="E4110" s="2" t="str">
        <f>_xll.SNL.Clients.Office.Excel.Functions.SPG(B4110, "IQ_SGA_MARGIN", "LTM", A4110)</f>
        <v>#PEND</v>
      </c>
    </row>
    <row r="4111" spans="1:5" hidden="1" x14ac:dyDescent="0.35">
      <c r="A4111" s="1">
        <v>43557</v>
      </c>
      <c r="B4111" t="s">
        <v>3</v>
      </c>
      <c r="C4111" s="3">
        <v>1.9650713238234903</v>
      </c>
      <c r="D4111" s="2" t="str">
        <f>_xll.SNL.Clients.Office.Excel.Functions.SPG(B4111, "IQ_GROSS_MARGIN", "LTM", A4111)</f>
        <v>#PEND</v>
      </c>
      <c r="E4111" s="2" t="str">
        <f>_xll.SNL.Clients.Office.Excel.Functions.SPG(B4111, "IQ_SGA_MARGIN", "LTM", A4111)</f>
        <v>#PEND</v>
      </c>
    </row>
    <row r="4112" spans="1:5" hidden="1" x14ac:dyDescent="0.35">
      <c r="A4112" s="1">
        <v>43557</v>
      </c>
      <c r="B4112" t="s">
        <v>4</v>
      </c>
      <c r="C4112" s="3">
        <v>2.9350753232902278</v>
      </c>
      <c r="D4112" s="2" t="str">
        <f>_xll.SNL.Clients.Office.Excel.Functions.SPG(B4112, "IQ_GROSS_MARGIN", "LTM", A4112)</f>
        <v>#PEND</v>
      </c>
      <c r="E4112" s="2" t="str">
        <f>_xll.SNL.Clients.Office.Excel.Functions.SPG(B4112, "IQ_SGA_MARGIN", "LTM", A4112)</f>
        <v>#PEND</v>
      </c>
    </row>
    <row r="4113" spans="1:5" hidden="1" x14ac:dyDescent="0.35">
      <c r="A4113" s="1">
        <v>43557</v>
      </c>
      <c r="B4113" t="s">
        <v>5</v>
      </c>
      <c r="C4113" s="3" t="s">
        <v>319</v>
      </c>
      <c r="D4113" s="2" t="str">
        <f>_xll.SNL.Clients.Office.Excel.Functions.SPG(B4113, "IQ_GROSS_MARGIN", "LTM", A4113)</f>
        <v>#PEND</v>
      </c>
      <c r="E4113" s="2" t="str">
        <f>_xll.SNL.Clients.Office.Excel.Functions.SPG(B4113, "IQ_SGA_MARGIN", "LTM", A4113)</f>
        <v>#PEND</v>
      </c>
    </row>
    <row r="4114" spans="1:5" hidden="1" x14ac:dyDescent="0.35">
      <c r="A4114" s="1">
        <v>43557</v>
      </c>
      <c r="B4114" t="s">
        <v>6</v>
      </c>
      <c r="C4114" s="3" t="s">
        <v>319</v>
      </c>
      <c r="D4114" s="2" t="str">
        <f>_xll.SNL.Clients.Office.Excel.Functions.SPG(B4114, "IQ_GROSS_MARGIN", "LTM", A4114)</f>
        <v>#PEND</v>
      </c>
      <c r="E4114" s="2" t="str">
        <f>_xll.SNL.Clients.Office.Excel.Functions.SPG(B4114, "IQ_SGA_MARGIN", "LTM", A4114)</f>
        <v>#PEND</v>
      </c>
    </row>
    <row r="4115" spans="1:5" hidden="1" x14ac:dyDescent="0.35">
      <c r="A4115" s="1">
        <v>43557</v>
      </c>
      <c r="B4115" t="s">
        <v>7</v>
      </c>
      <c r="C4115" s="3" t="s">
        <v>319</v>
      </c>
      <c r="D4115" s="2" t="str">
        <f>_xll.SNL.Clients.Office.Excel.Functions.SPG(B4115, "IQ_GROSS_MARGIN", "LTM", A4115)</f>
        <v>#PEND</v>
      </c>
      <c r="E4115" s="2" t="str">
        <f>_xll.SNL.Clients.Office.Excel.Functions.SPG(B4115, "IQ_SGA_MARGIN", "LTM", A4115)</f>
        <v>#PEND</v>
      </c>
    </row>
    <row r="4116" spans="1:5" hidden="1" x14ac:dyDescent="0.35">
      <c r="A4116" s="1">
        <v>43557</v>
      </c>
      <c r="B4116" t="s">
        <v>8</v>
      </c>
      <c r="C4116" s="3" t="s">
        <v>319</v>
      </c>
      <c r="D4116" s="2" t="str">
        <f>_xll.SNL.Clients.Office.Excel.Functions.SPG(B4116, "IQ_GROSS_MARGIN", "LTM", A4116)</f>
        <v>#PEND</v>
      </c>
      <c r="E4116" s="2" t="str">
        <f>_xll.SNL.Clients.Office.Excel.Functions.SPG(B4116, "IQ_SGA_MARGIN", "LTM", A4116)</f>
        <v>#PEND</v>
      </c>
    </row>
    <row r="4117" spans="1:5" hidden="1" x14ac:dyDescent="0.35">
      <c r="A4117" s="1">
        <v>43557</v>
      </c>
      <c r="B4117" t="s">
        <v>9</v>
      </c>
      <c r="C4117" s="3">
        <v>11.271224103452873</v>
      </c>
      <c r="D4117" s="2" t="str">
        <f>_xll.SNL.Clients.Office.Excel.Functions.SPG(B4117, "IQ_GROSS_MARGIN", "LTM", A4117)</f>
        <v>#PEND</v>
      </c>
      <c r="E4117" s="2" t="str">
        <f>_xll.SNL.Clients.Office.Excel.Functions.SPG(B4117, "IQ_SGA_MARGIN", "LTM", A4117)</f>
        <v>#PEND</v>
      </c>
    </row>
    <row r="4118" spans="1:5" hidden="1" x14ac:dyDescent="0.35">
      <c r="A4118" s="1">
        <v>43557</v>
      </c>
      <c r="B4118" t="s">
        <v>10</v>
      </c>
      <c r="C4118" s="3" t="s">
        <v>319</v>
      </c>
      <c r="D4118" s="2" t="str">
        <f>_xll.SNL.Clients.Office.Excel.Functions.SPG(B4118, "IQ_GROSS_MARGIN", "LTM", A4118)</f>
        <v>#PEND</v>
      </c>
      <c r="E4118" s="2" t="str">
        <f>_xll.SNL.Clients.Office.Excel.Functions.SPG(B4118, "IQ_SGA_MARGIN", "LTM", A4118)</f>
        <v>#PEND</v>
      </c>
    </row>
    <row r="4119" spans="1:5" hidden="1" x14ac:dyDescent="0.35">
      <c r="A4119" s="1">
        <v>43557</v>
      </c>
      <c r="B4119" t="s">
        <v>11</v>
      </c>
      <c r="C4119" s="3" t="s">
        <v>319</v>
      </c>
      <c r="D4119" s="2" t="str">
        <f>_xll.SNL.Clients.Office.Excel.Functions.SPG(B4119, "IQ_GROSS_MARGIN", "LTM", A4119)</f>
        <v>#PEND</v>
      </c>
      <c r="E4119" s="2" t="str">
        <f>_xll.SNL.Clients.Office.Excel.Functions.SPG(B4119, "IQ_SGA_MARGIN", "LTM", A4119)</f>
        <v>#PEND</v>
      </c>
    </row>
    <row r="4120" spans="1:5" hidden="1" x14ac:dyDescent="0.35">
      <c r="A4120" s="1">
        <v>43557</v>
      </c>
      <c r="B4120" t="s">
        <v>12</v>
      </c>
      <c r="C4120" s="3">
        <v>3.1462471670443946</v>
      </c>
      <c r="D4120" s="2" t="str">
        <f>_xll.SNL.Clients.Office.Excel.Functions.SPG(B4120, "IQ_GROSS_MARGIN", "LTM", A4120)</f>
        <v>#PEND</v>
      </c>
      <c r="E4120" s="2" t="str">
        <f>_xll.SNL.Clients.Office.Excel.Functions.SPG(B4120, "IQ_SGA_MARGIN", "LTM", A4120)</f>
        <v>#PEND</v>
      </c>
    </row>
    <row r="4121" spans="1:5" hidden="1" x14ac:dyDescent="0.35">
      <c r="A4121" s="1">
        <v>43557</v>
      </c>
      <c r="B4121" t="s">
        <v>13</v>
      </c>
      <c r="C4121" s="3">
        <v>4.9793360885215305</v>
      </c>
      <c r="D4121" s="2" t="str">
        <f>_xll.SNL.Clients.Office.Excel.Functions.SPG(B4121, "IQ_GROSS_MARGIN", "LTM", A4121)</f>
        <v>#PEND</v>
      </c>
      <c r="E4121" s="2" t="str">
        <f>_xll.SNL.Clients.Office.Excel.Functions.SPG(B4121, "IQ_SGA_MARGIN", "LTM", A4121)</f>
        <v>#PEND</v>
      </c>
    </row>
    <row r="4122" spans="1:5" hidden="1" x14ac:dyDescent="0.35">
      <c r="A4122" s="1">
        <v>43557</v>
      </c>
      <c r="B4122" t="s">
        <v>14</v>
      </c>
      <c r="C4122" s="3">
        <v>2.608930542594321</v>
      </c>
      <c r="D4122" s="2" t="str">
        <f>_xll.SNL.Clients.Office.Excel.Functions.SPG(B4122, "IQ_GROSS_MARGIN", "LTM", A4122)</f>
        <v>#PEND</v>
      </c>
      <c r="E4122" s="2" t="str">
        <f>_xll.SNL.Clients.Office.Excel.Functions.SPG(B4122, "IQ_SGA_MARGIN", "LTM", A4122)</f>
        <v>#PEND</v>
      </c>
    </row>
    <row r="4123" spans="1:5" hidden="1" x14ac:dyDescent="0.35">
      <c r="A4123" s="1">
        <v>43557</v>
      </c>
      <c r="B4123" t="s">
        <v>15</v>
      </c>
      <c r="C4123" s="3">
        <v>2.7996267164378086</v>
      </c>
      <c r="D4123" s="2" t="str">
        <f>_xll.SNL.Clients.Office.Excel.Functions.SPG(B4123, "IQ_GROSS_MARGIN", "LTM", A4123)</f>
        <v>#PEND</v>
      </c>
      <c r="E4123" s="2" t="str">
        <f>_xll.SNL.Clients.Office.Excel.Functions.SPG(B4123, "IQ_SGA_MARGIN", "LTM", A4123)</f>
        <v>#PEND</v>
      </c>
    </row>
    <row r="4124" spans="1:5" hidden="1" x14ac:dyDescent="0.35">
      <c r="A4124" s="1">
        <v>43557</v>
      </c>
      <c r="B4124" t="s">
        <v>16</v>
      </c>
      <c r="C4124" s="3">
        <v>0.52259698706839086</v>
      </c>
      <c r="D4124" s="2" t="str">
        <f>_xll.SNL.Clients.Office.Excel.Functions.SPG(B4124, "IQ_GROSS_MARGIN", "LTM", A4124)</f>
        <v>#PEND</v>
      </c>
      <c r="E4124" s="2" t="str">
        <f>_xll.SNL.Clients.Office.Excel.Functions.SPG(B4124, "IQ_SGA_MARGIN", "LTM", A4124)</f>
        <v>#PEND</v>
      </c>
    </row>
    <row r="4125" spans="1:5" hidden="1" x14ac:dyDescent="0.35">
      <c r="A4125" s="1">
        <v>43557</v>
      </c>
      <c r="B4125" t="s">
        <v>17</v>
      </c>
      <c r="C4125" s="3">
        <v>3.6635115317957609</v>
      </c>
      <c r="D4125" s="2" t="str">
        <f>_xll.SNL.Clients.Office.Excel.Functions.SPG(B4125, "IQ_GROSS_MARGIN", "LTM", A4125)</f>
        <v>#PEND</v>
      </c>
      <c r="E4125" s="2" t="str">
        <f>_xll.SNL.Clients.Office.Excel.Functions.SPG(B4125, "IQ_SGA_MARGIN", "LTM", A4125)</f>
        <v>#PEND</v>
      </c>
    </row>
    <row r="4126" spans="1:5" hidden="1" x14ac:dyDescent="0.35">
      <c r="A4126" s="1">
        <v>43557</v>
      </c>
      <c r="B4126" t="s">
        <v>18</v>
      </c>
      <c r="C4126" s="3" t="s">
        <v>319</v>
      </c>
      <c r="D4126" s="2" t="str">
        <f>_xll.SNL.Clients.Office.Excel.Functions.SPG(B4126, "IQ_GROSS_MARGIN", "LTM", A4126)</f>
        <v>#PEND</v>
      </c>
      <c r="E4126" s="2" t="str">
        <f>_xll.SNL.Clients.Office.Excel.Functions.SPG(B4126, "IQ_SGA_MARGIN", "LTM", A4126)</f>
        <v>#PEND</v>
      </c>
    </row>
    <row r="4127" spans="1:5" hidden="1" x14ac:dyDescent="0.35">
      <c r="A4127" s="1">
        <v>43557</v>
      </c>
      <c r="B4127" t="s">
        <v>19</v>
      </c>
      <c r="C4127" s="3" t="s">
        <v>319</v>
      </c>
      <c r="D4127" s="2" t="str">
        <f>_xll.SNL.Clients.Office.Excel.Functions.SPG(B4127, "IQ_GROSS_MARGIN", "LTM", A4127)</f>
        <v>#PEND</v>
      </c>
      <c r="E4127" s="2" t="str">
        <f>_xll.SNL.Clients.Office.Excel.Functions.SPG(B4127, "IQ_SGA_MARGIN", "LTM", A4127)</f>
        <v>#PEND</v>
      </c>
    </row>
    <row r="4128" spans="1:5" hidden="1" x14ac:dyDescent="0.35">
      <c r="A4128" s="1">
        <v>43557</v>
      </c>
      <c r="B4128" t="s">
        <v>20</v>
      </c>
      <c r="C4128" s="3" t="s">
        <v>319</v>
      </c>
      <c r="D4128" s="2" t="str">
        <f>_xll.SNL.Clients.Office.Excel.Functions.SPG(B4128, "IQ_GROSS_MARGIN", "LTM", A4128)</f>
        <v>#PEND</v>
      </c>
      <c r="E4128" s="2" t="str">
        <f>_xll.SNL.Clients.Office.Excel.Functions.SPG(B4128, "IQ_SGA_MARGIN", "LTM", A4128)</f>
        <v>#PEND</v>
      </c>
    </row>
    <row r="4129" spans="1:5" hidden="1" x14ac:dyDescent="0.35">
      <c r="A4129" s="1">
        <v>43557</v>
      </c>
      <c r="B4129" t="s">
        <v>21</v>
      </c>
      <c r="C4129" s="3" t="s">
        <v>319</v>
      </c>
      <c r="D4129" s="2" t="str">
        <f>_xll.SNL.Clients.Office.Excel.Functions.SPG(B4129, "IQ_GROSS_MARGIN", "LTM", A4129)</f>
        <v>#PEND</v>
      </c>
      <c r="E4129" s="2" t="str">
        <f>_xll.SNL.Clients.Office.Excel.Functions.SPG(B4129, "IQ_SGA_MARGIN", "LTM", A4129)</f>
        <v>#PEND</v>
      </c>
    </row>
    <row r="4130" spans="1:5" hidden="1" x14ac:dyDescent="0.35">
      <c r="A4130" s="1">
        <v>43557</v>
      </c>
      <c r="B4130" t="s">
        <v>22</v>
      </c>
      <c r="C4130" s="3" t="s">
        <v>319</v>
      </c>
      <c r="D4130" s="2" t="str">
        <f>_xll.SNL.Clients.Office.Excel.Functions.SPG(B4130, "IQ_GROSS_MARGIN", "LTM", A4130)</f>
        <v>#PEND</v>
      </c>
      <c r="E4130" s="2" t="str">
        <f>_xll.SNL.Clients.Office.Excel.Functions.SPG(B4130, "IQ_SGA_MARGIN", "LTM", A4130)</f>
        <v>#PEND</v>
      </c>
    </row>
    <row r="4131" spans="1:5" hidden="1" x14ac:dyDescent="0.35">
      <c r="A4131" s="1">
        <v>43557</v>
      </c>
      <c r="B4131" t="s">
        <v>23</v>
      </c>
      <c r="C4131" s="3">
        <v>11.915077456339155</v>
      </c>
      <c r="D4131" s="2" t="str">
        <f>_xll.SNL.Clients.Office.Excel.Functions.SPG(B4131, "IQ_GROSS_MARGIN", "LTM", A4131)</f>
        <v>#PEND</v>
      </c>
      <c r="E4131" s="2" t="str">
        <f>_xll.SNL.Clients.Office.Excel.Functions.SPG(B4131, "IQ_SGA_MARGIN", "LTM", A4131)</f>
        <v>#PEND</v>
      </c>
    </row>
    <row r="4132" spans="1:5" hidden="1" x14ac:dyDescent="0.35">
      <c r="A4132" s="1">
        <v>43557</v>
      </c>
      <c r="B4132" t="s">
        <v>24</v>
      </c>
      <c r="C4132" s="3">
        <v>7.0710571923743499</v>
      </c>
      <c r="D4132" s="2" t="str">
        <f>_xll.SNL.Clients.Office.Excel.Functions.SPG(B4132, "IQ_GROSS_MARGIN", "LTM", A4132)</f>
        <v>#PEND</v>
      </c>
      <c r="E4132" s="2" t="str">
        <f>_xll.SNL.Clients.Office.Excel.Functions.SPG(B4132, "IQ_SGA_MARGIN", "LTM", A4132)</f>
        <v>#PEND</v>
      </c>
    </row>
    <row r="4133" spans="1:5" hidden="1" x14ac:dyDescent="0.35">
      <c r="A4133" s="1">
        <v>43557</v>
      </c>
      <c r="B4133" t="s">
        <v>25</v>
      </c>
      <c r="C4133" s="3">
        <v>2.2397013731502469</v>
      </c>
      <c r="D4133" s="2" t="str">
        <f>_xll.SNL.Clients.Office.Excel.Functions.SPG(B4133, "IQ_GROSS_MARGIN", "LTM", A4133)</f>
        <v>#PEND</v>
      </c>
      <c r="E4133" s="2" t="str">
        <f>_xll.SNL.Clients.Office.Excel.Functions.SPG(B4133, "IQ_SGA_MARGIN", "LTM", A4133)</f>
        <v>#PEND</v>
      </c>
    </row>
    <row r="4134" spans="1:5" hidden="1" x14ac:dyDescent="0.35">
      <c r="A4134" s="1">
        <v>43557</v>
      </c>
      <c r="B4134" t="s">
        <v>26</v>
      </c>
      <c r="C4134" s="3" t="s">
        <v>319</v>
      </c>
      <c r="D4134" s="2" t="str">
        <f>_xll.SNL.Clients.Office.Excel.Functions.SPG(B4134, "IQ_GROSS_MARGIN", "LTM", A4134)</f>
        <v>#PEND</v>
      </c>
      <c r="E4134" s="2" t="str">
        <f>_xll.SNL.Clients.Office.Excel.Functions.SPG(B4134, "IQ_SGA_MARGIN", "LTM", A4134)</f>
        <v>#PEND</v>
      </c>
    </row>
    <row r="4135" spans="1:5" hidden="1" x14ac:dyDescent="0.35">
      <c r="A4135" s="1">
        <v>43557</v>
      </c>
      <c r="B4135" t="s">
        <v>27</v>
      </c>
      <c r="C4135" s="3">
        <v>8.9588054926009875</v>
      </c>
      <c r="D4135" s="2" t="str">
        <f>_xll.SNL.Clients.Office.Excel.Functions.SPG(B4135, "IQ_GROSS_MARGIN", "LTM", A4135)</f>
        <v>#PEND</v>
      </c>
      <c r="E4135" s="2" t="str">
        <f>_xll.SNL.Clients.Office.Excel.Functions.SPG(B4135, "IQ_SGA_MARGIN", "LTM", A4135)</f>
        <v>#PEND</v>
      </c>
    </row>
    <row r="4136" spans="1:5" hidden="1" x14ac:dyDescent="0.35">
      <c r="A4136" s="1">
        <v>43557</v>
      </c>
      <c r="B4136" t="s">
        <v>28</v>
      </c>
      <c r="C4136" s="3" t="s">
        <v>319</v>
      </c>
      <c r="D4136" s="2" t="str">
        <f>_xll.SNL.Clients.Office.Excel.Functions.SPG(B4136, "IQ_GROSS_MARGIN", "LTM", A4136)</f>
        <v>#PEND</v>
      </c>
      <c r="E4136" s="2" t="str">
        <f>_xll.SNL.Clients.Office.Excel.Functions.SPG(B4136, "IQ_SGA_MARGIN", "LTM", A4136)</f>
        <v>#PEND</v>
      </c>
    </row>
    <row r="4137" spans="1:5" hidden="1" x14ac:dyDescent="0.35">
      <c r="A4137" s="1">
        <v>43557</v>
      </c>
      <c r="B4137" t="s">
        <v>29</v>
      </c>
      <c r="C4137" s="3">
        <v>5.0286628449540061</v>
      </c>
      <c r="D4137" s="2" t="str">
        <f>_xll.SNL.Clients.Office.Excel.Functions.SPG(B4137, "IQ_GROSS_MARGIN", "LTM", A4137)</f>
        <v>#PEND</v>
      </c>
      <c r="E4137" s="2" t="str">
        <f>_xll.SNL.Clients.Office.Excel.Functions.SPG(B4137, "IQ_SGA_MARGIN", "LTM", A4137)</f>
        <v>#PEND</v>
      </c>
    </row>
    <row r="4138" spans="1:5" hidden="1" x14ac:dyDescent="0.35">
      <c r="A4138" s="1">
        <v>43557</v>
      </c>
      <c r="B4138" t="s">
        <v>30</v>
      </c>
      <c r="C4138" s="3">
        <v>3.2515664578056263</v>
      </c>
      <c r="D4138" s="2" t="str">
        <f>_xll.SNL.Clients.Office.Excel.Functions.SPG(B4138, "IQ_GROSS_MARGIN", "LTM", A4138)</f>
        <v>#PEND</v>
      </c>
      <c r="E4138" s="2" t="str">
        <f>_xll.SNL.Clients.Office.Excel.Functions.SPG(B4138, "IQ_SGA_MARGIN", "LTM", A4138)</f>
        <v>#PEND</v>
      </c>
    </row>
    <row r="4139" spans="1:5" hidden="1" x14ac:dyDescent="0.35">
      <c r="A4139" s="1">
        <v>43557</v>
      </c>
      <c r="B4139" t="s">
        <v>31</v>
      </c>
      <c r="C4139" s="3">
        <v>4.1416696440474601</v>
      </c>
      <c r="D4139" s="2" t="str">
        <f>_xll.SNL.Clients.Office.Excel.Functions.SPG(B4139, "IQ_GROSS_MARGIN", "LTM", A4139)</f>
        <v>#PEND</v>
      </c>
      <c r="E4139" s="2" t="str">
        <f>_xll.SNL.Clients.Office.Excel.Functions.SPG(B4139, "IQ_SGA_MARGIN", "LTM", A4139)</f>
        <v>#PEND</v>
      </c>
    </row>
    <row r="4140" spans="1:5" hidden="1" x14ac:dyDescent="0.35">
      <c r="A4140" s="1">
        <v>43557</v>
      </c>
      <c r="B4140" t="s">
        <v>32</v>
      </c>
      <c r="C4140" s="3">
        <v>7.8211705105985879E-2</v>
      </c>
      <c r="D4140" s="2" t="str">
        <f>_xll.SNL.Clients.Office.Excel.Functions.SPG(B4140, "IQ_GROSS_MARGIN", "LTM", A4140)</f>
        <v>#PEND</v>
      </c>
      <c r="E4140" s="2" t="str">
        <f>_xll.SNL.Clients.Office.Excel.Functions.SPG(B4140, "IQ_SGA_MARGIN", "LTM", A4140)</f>
        <v>#PEND</v>
      </c>
    </row>
    <row r="4141" spans="1:5" hidden="1" x14ac:dyDescent="0.35">
      <c r="A4141" s="1">
        <v>43557</v>
      </c>
      <c r="B4141" t="s">
        <v>33</v>
      </c>
      <c r="C4141" s="3" t="s">
        <v>319</v>
      </c>
      <c r="D4141" s="2" t="str">
        <f>_xll.SNL.Clients.Office.Excel.Functions.SPG(B4141, "IQ_GROSS_MARGIN", "LTM", A4141)</f>
        <v>#PEND</v>
      </c>
      <c r="E4141" s="2" t="str">
        <f>_xll.SNL.Clients.Office.Excel.Functions.SPG(B4141, "IQ_SGA_MARGIN", "LTM", A4141)</f>
        <v>#PEND</v>
      </c>
    </row>
    <row r="4142" spans="1:5" hidden="1" x14ac:dyDescent="0.35">
      <c r="A4142" s="1">
        <v>43557</v>
      </c>
      <c r="B4142" t="s">
        <v>34</v>
      </c>
      <c r="C4142" s="3">
        <v>4.4794027463004937</v>
      </c>
      <c r="D4142" s="2" t="str">
        <f>_xll.SNL.Clients.Office.Excel.Functions.SPG(B4142, "IQ_GROSS_MARGIN", "LTM", A4142)</f>
        <v>#PEND</v>
      </c>
      <c r="E4142" s="2" t="str">
        <f>_xll.SNL.Clients.Office.Excel.Functions.SPG(B4142, "IQ_SGA_MARGIN", "LTM", A4142)</f>
        <v>#PEND</v>
      </c>
    </row>
    <row r="4143" spans="1:5" hidden="1" x14ac:dyDescent="0.35">
      <c r="A4143" s="1">
        <v>43557</v>
      </c>
      <c r="B4143" t="s">
        <v>35</v>
      </c>
      <c r="C4143" s="3">
        <v>3.6544458072257036</v>
      </c>
      <c r="D4143" s="2" t="str">
        <f>_xll.SNL.Clients.Office.Excel.Functions.SPG(B4143, "IQ_GROSS_MARGIN", "LTM", A4143)</f>
        <v>#PEND</v>
      </c>
      <c r="E4143" s="2" t="str">
        <f>_xll.SNL.Clients.Office.Excel.Functions.SPG(B4143, "IQ_SGA_MARGIN", "LTM", A4143)</f>
        <v>#PEND</v>
      </c>
    </row>
    <row r="4144" spans="1:5" hidden="1" x14ac:dyDescent="0.35">
      <c r="A4144" s="1">
        <v>43557</v>
      </c>
      <c r="B4144" t="s">
        <v>36</v>
      </c>
      <c r="C4144" s="3" t="s">
        <v>319</v>
      </c>
      <c r="D4144" s="2" t="str">
        <f>_xll.SNL.Clients.Office.Excel.Functions.SPG(B4144, "IQ_GROSS_MARGIN", "LTM", A4144)</f>
        <v>#PEND</v>
      </c>
      <c r="E4144" s="2" t="str">
        <f>_xll.SNL.Clients.Office.Excel.Functions.SPG(B4144, "IQ_SGA_MARGIN", "LTM", A4144)</f>
        <v>#PEND</v>
      </c>
    </row>
    <row r="4145" spans="1:5" hidden="1" x14ac:dyDescent="0.35">
      <c r="A4145" s="1">
        <v>43557</v>
      </c>
      <c r="B4145" t="s">
        <v>37</v>
      </c>
      <c r="C4145" s="3" t="s">
        <v>319</v>
      </c>
      <c r="D4145" s="2" t="str">
        <f>_xll.SNL.Clients.Office.Excel.Functions.SPG(B4145, "IQ_GROSS_MARGIN", "LTM", A4145)</f>
        <v>#PEND</v>
      </c>
      <c r="E4145" s="2" t="str">
        <f>_xll.SNL.Clients.Office.Excel.Functions.SPG(B4145, "IQ_SGA_MARGIN", "LTM", A4145)</f>
        <v>#PEND</v>
      </c>
    </row>
    <row r="4146" spans="1:5" hidden="1" x14ac:dyDescent="0.35">
      <c r="A4146" s="1">
        <v>43557</v>
      </c>
      <c r="B4146" t="s">
        <v>38</v>
      </c>
      <c r="C4146" s="3" t="s">
        <v>319</v>
      </c>
      <c r="D4146" s="2" t="str">
        <f>_xll.SNL.Clients.Office.Excel.Functions.SPG(B4146, "IQ_GROSS_MARGIN", "LTM", A4146)</f>
        <v>#PEND</v>
      </c>
      <c r="E4146" s="2" t="str">
        <f>_xll.SNL.Clients.Office.Excel.Functions.SPG(B4146, "IQ_SGA_MARGIN", "LTM", A4146)</f>
        <v>#PEND</v>
      </c>
    </row>
    <row r="4147" spans="1:5" hidden="1" x14ac:dyDescent="0.35">
      <c r="A4147" s="1">
        <v>43557</v>
      </c>
      <c r="B4147" t="s">
        <v>39</v>
      </c>
      <c r="C4147" s="3">
        <v>3.9162778296227172</v>
      </c>
      <c r="D4147" s="2" t="str">
        <f>_xll.SNL.Clients.Office.Excel.Functions.SPG(B4147, "IQ_GROSS_MARGIN", "LTM", A4147)</f>
        <v>#PEND</v>
      </c>
      <c r="E4147" s="2" t="str">
        <f>_xll.SNL.Clients.Office.Excel.Functions.SPG(B4147, "IQ_SGA_MARGIN", "LTM", A4147)</f>
        <v>#PEND</v>
      </c>
    </row>
    <row r="4148" spans="1:5" hidden="1" x14ac:dyDescent="0.35">
      <c r="A4148" s="1">
        <v>43557</v>
      </c>
      <c r="B4148" t="s">
        <v>40</v>
      </c>
      <c r="C4148" s="3">
        <v>3.5088654846020533</v>
      </c>
      <c r="D4148" s="2" t="str">
        <f>_xll.SNL.Clients.Office.Excel.Functions.SPG(B4148, "IQ_GROSS_MARGIN", "LTM", A4148)</f>
        <v>#PEND</v>
      </c>
      <c r="E4148" s="2" t="str">
        <f>_xll.SNL.Clients.Office.Excel.Functions.SPG(B4148, "IQ_SGA_MARGIN", "LTM", A4148)</f>
        <v>#PEND</v>
      </c>
    </row>
    <row r="4149" spans="1:5" hidden="1" x14ac:dyDescent="0.35">
      <c r="A4149" s="1">
        <v>43557</v>
      </c>
      <c r="B4149" t="s">
        <v>41</v>
      </c>
      <c r="C4149" s="3">
        <v>3.5251155845887214</v>
      </c>
      <c r="D4149" s="2" t="str">
        <f>_xll.SNL.Clients.Office.Excel.Functions.SPG(B4149, "IQ_GROSS_MARGIN", "LTM", A4149)</f>
        <v>#PEND</v>
      </c>
      <c r="E4149" s="2" t="str">
        <f>_xll.SNL.Clients.Office.Excel.Functions.SPG(B4149, "IQ_SGA_MARGIN", "LTM", A4149)</f>
        <v>#PEND</v>
      </c>
    </row>
    <row r="4150" spans="1:5" hidden="1" x14ac:dyDescent="0.35">
      <c r="A4150" s="1">
        <v>43557</v>
      </c>
      <c r="B4150" t="s">
        <v>42</v>
      </c>
      <c r="C4150" s="3">
        <v>6.1591787761631789</v>
      </c>
      <c r="D4150" s="2" t="str">
        <f>_xll.SNL.Clients.Office.Excel.Functions.SPG(B4150, "IQ_GROSS_MARGIN", "LTM", A4150)</f>
        <v>#PEND</v>
      </c>
      <c r="E4150" s="2" t="str">
        <f>_xll.SNL.Clients.Office.Excel.Functions.SPG(B4150, "IQ_SGA_MARGIN", "LTM", A4150)</f>
        <v>#PEND</v>
      </c>
    </row>
    <row r="4151" spans="1:5" hidden="1" x14ac:dyDescent="0.35">
      <c r="A4151" s="1">
        <v>43557</v>
      </c>
      <c r="B4151" t="s">
        <v>43</v>
      </c>
      <c r="C4151" s="3" t="s">
        <v>319</v>
      </c>
      <c r="D4151" s="2" t="str">
        <f>_xll.SNL.Clients.Office.Excel.Functions.SPG(B4151, "IQ_GROSS_MARGIN", "LTM", A4151)</f>
        <v>#PEND</v>
      </c>
      <c r="E4151" s="2" t="str">
        <f>_xll.SNL.Clients.Office.Excel.Functions.SPG(B4151, "IQ_SGA_MARGIN", "LTM", A4151)</f>
        <v>#PEND</v>
      </c>
    </row>
    <row r="4152" spans="1:5" hidden="1" x14ac:dyDescent="0.35">
      <c r="A4152" s="1">
        <v>43557</v>
      </c>
      <c r="B4152" t="s">
        <v>44</v>
      </c>
      <c r="C4152" s="3">
        <v>8.2371430475936549</v>
      </c>
      <c r="D4152" s="2" t="str">
        <f>_xll.SNL.Clients.Office.Excel.Functions.SPG(B4152, "IQ_GROSS_MARGIN", "LTM", A4152)</f>
        <v>#PEND</v>
      </c>
      <c r="E4152" s="2" t="str">
        <f>_xll.SNL.Clients.Office.Excel.Functions.SPG(B4152, "IQ_SGA_MARGIN", "LTM", A4152)</f>
        <v>#PEND</v>
      </c>
    </row>
    <row r="4153" spans="1:5" hidden="1" x14ac:dyDescent="0.35">
      <c r="A4153" s="1">
        <v>43557</v>
      </c>
      <c r="B4153" t="s">
        <v>45</v>
      </c>
      <c r="C4153" s="3">
        <v>14.664711371817091</v>
      </c>
      <c r="D4153" s="2" t="str">
        <f>_xll.SNL.Clients.Office.Excel.Functions.SPG(B4153, "IQ_GROSS_MARGIN", "LTM", A4153)</f>
        <v>#PEND</v>
      </c>
      <c r="E4153" s="2" t="str">
        <f>_xll.SNL.Clients.Office.Excel.Functions.SPG(B4153, "IQ_SGA_MARGIN", "LTM", A4153)</f>
        <v>#PEND</v>
      </c>
    </row>
    <row r="4154" spans="1:5" hidden="1" x14ac:dyDescent="0.35">
      <c r="A4154" s="1">
        <v>43557</v>
      </c>
      <c r="B4154" t="s">
        <v>46</v>
      </c>
      <c r="C4154" s="3" t="s">
        <v>319</v>
      </c>
      <c r="D4154" s="2" t="str">
        <f>_xll.SNL.Clients.Office.Excel.Functions.SPG(B4154, "IQ_GROSS_MARGIN", "LTM", A4154)</f>
        <v>#PEND</v>
      </c>
      <c r="E4154" s="2" t="str">
        <f>_xll.SNL.Clients.Office.Excel.Functions.SPG(B4154, "IQ_SGA_MARGIN", "LTM", A4154)</f>
        <v>#PEND</v>
      </c>
    </row>
    <row r="4155" spans="1:5" hidden="1" x14ac:dyDescent="0.35">
      <c r="A4155" s="1">
        <v>43557</v>
      </c>
      <c r="B4155" t="s">
        <v>47</v>
      </c>
      <c r="C4155" s="3" t="s">
        <v>319</v>
      </c>
      <c r="D4155" s="2" t="str">
        <f>_xll.SNL.Clients.Office.Excel.Functions.SPG(B4155, "IQ_GROSS_MARGIN", "LTM", A4155)</f>
        <v>#PEND</v>
      </c>
      <c r="E4155" s="2" t="str">
        <f>_xll.SNL.Clients.Office.Excel.Functions.SPG(B4155, "IQ_SGA_MARGIN", "LTM", A4155)</f>
        <v>#PEND</v>
      </c>
    </row>
    <row r="4156" spans="1:5" hidden="1" x14ac:dyDescent="0.35">
      <c r="A4156" s="1">
        <v>43557</v>
      </c>
      <c r="B4156" t="s">
        <v>48</v>
      </c>
      <c r="C4156" s="3" t="s">
        <v>319</v>
      </c>
      <c r="D4156" s="2" t="str">
        <f>_xll.SNL.Clients.Office.Excel.Functions.SPG(B4156, "IQ_GROSS_MARGIN", "LTM", A4156)</f>
        <v>#PEND</v>
      </c>
      <c r="E4156" s="2" t="str">
        <f>_xll.SNL.Clients.Office.Excel.Functions.SPG(B4156, "IQ_SGA_MARGIN", "LTM", A4156)</f>
        <v>#PEND</v>
      </c>
    </row>
    <row r="4157" spans="1:5" hidden="1" x14ac:dyDescent="0.35">
      <c r="A4157" s="1">
        <v>43557</v>
      </c>
      <c r="B4157" t="s">
        <v>49</v>
      </c>
      <c r="C4157" s="3" t="s">
        <v>319</v>
      </c>
      <c r="D4157" s="2" t="str">
        <f>_xll.SNL.Clients.Office.Excel.Functions.SPG(B4157, "IQ_GROSS_MARGIN", "LTM", A4157)</f>
        <v>#PEND</v>
      </c>
      <c r="E4157" s="2" t="str">
        <f>_xll.SNL.Clients.Office.Excel.Functions.SPG(B4157, "IQ_SGA_MARGIN", "LTM", A4157)</f>
        <v>#PEND</v>
      </c>
    </row>
    <row r="4158" spans="1:5" hidden="1" x14ac:dyDescent="0.35">
      <c r="A4158" s="1">
        <v>43557</v>
      </c>
      <c r="B4158" t="s">
        <v>50</v>
      </c>
      <c r="C4158" s="3">
        <v>4.5327289694707371</v>
      </c>
      <c r="D4158" s="2" t="str">
        <f>_xll.SNL.Clients.Office.Excel.Functions.SPG(B4158, "IQ_GROSS_MARGIN", "LTM", A4158)</f>
        <v>#PEND</v>
      </c>
      <c r="E4158" s="2" t="str">
        <f>_xll.SNL.Clients.Office.Excel.Functions.SPG(B4158, "IQ_SGA_MARGIN", "LTM", A4158)</f>
        <v>#PEND</v>
      </c>
    </row>
    <row r="4159" spans="1:5" hidden="1" x14ac:dyDescent="0.35">
      <c r="A4159" s="1">
        <v>43557</v>
      </c>
      <c r="B4159" t="s">
        <v>51</v>
      </c>
      <c r="C4159" s="3" t="s">
        <v>319</v>
      </c>
      <c r="D4159" s="2" t="str">
        <f>_xll.SNL.Clients.Office.Excel.Functions.SPG(B4159, "IQ_GROSS_MARGIN", "LTM", A4159)</f>
        <v>#PEND</v>
      </c>
      <c r="E4159" s="2" t="str">
        <f>_xll.SNL.Clients.Office.Excel.Functions.SPG(B4159, "IQ_SGA_MARGIN", "LTM", A4159)</f>
        <v>#PEND</v>
      </c>
    </row>
    <row r="4160" spans="1:5" hidden="1" x14ac:dyDescent="0.35">
      <c r="A4160" s="1">
        <v>43557</v>
      </c>
      <c r="B4160" t="s">
        <v>52</v>
      </c>
      <c r="C4160" s="3" t="s">
        <v>319</v>
      </c>
      <c r="D4160" s="2" t="str">
        <f>_xll.SNL.Clients.Office.Excel.Functions.SPG(B4160, "IQ_GROSS_MARGIN", "LTM", A4160)</f>
        <v>#PEND</v>
      </c>
      <c r="E4160" s="2" t="str">
        <f>_xll.SNL.Clients.Office.Excel.Functions.SPG(B4160, "IQ_SGA_MARGIN", "LTM", A4160)</f>
        <v>#PEND</v>
      </c>
    </row>
    <row r="4161" spans="1:5" hidden="1" x14ac:dyDescent="0.35">
      <c r="A4161" s="1">
        <v>43557</v>
      </c>
      <c r="B4161" t="s">
        <v>53</v>
      </c>
      <c r="C4161" s="3" t="s">
        <v>319</v>
      </c>
      <c r="D4161" s="2" t="str">
        <f>_xll.SNL.Clients.Office.Excel.Functions.SPG(B4161, "IQ_GROSS_MARGIN", "LTM", A4161)</f>
        <v>#PEND</v>
      </c>
      <c r="E4161" s="2" t="str">
        <f>_xll.SNL.Clients.Office.Excel.Functions.SPG(B4161, "IQ_SGA_MARGIN", "LTM", A4161)</f>
        <v>#PEND</v>
      </c>
    </row>
    <row r="4162" spans="1:5" hidden="1" x14ac:dyDescent="0.35">
      <c r="A4162" s="1">
        <v>43557</v>
      </c>
      <c r="B4162" t="s">
        <v>54</v>
      </c>
      <c r="C4162" s="3" t="s">
        <v>319</v>
      </c>
      <c r="D4162" s="2" t="str">
        <f>_xll.SNL.Clients.Office.Excel.Functions.SPG(B4162, "IQ_GROSS_MARGIN", "LTM", A4162)</f>
        <v>#PEND</v>
      </c>
      <c r="E4162" s="2" t="str">
        <f>_xll.SNL.Clients.Office.Excel.Functions.SPG(B4162, "IQ_SGA_MARGIN", "LTM", A4162)</f>
        <v>#PEND</v>
      </c>
    </row>
    <row r="4163" spans="1:5" hidden="1" x14ac:dyDescent="0.35">
      <c r="A4163" s="1">
        <v>43557</v>
      </c>
      <c r="B4163" t="s">
        <v>55</v>
      </c>
      <c r="C4163" s="3" t="s">
        <v>319</v>
      </c>
      <c r="D4163" s="2" t="str">
        <f>_xll.SNL.Clients.Office.Excel.Functions.SPG(B4163, "IQ_GROSS_MARGIN", "LTM", A4163)</f>
        <v>#PEND</v>
      </c>
      <c r="E4163" s="2" t="str">
        <f>_xll.SNL.Clients.Office.Excel.Functions.SPG(B4163, "IQ_SGA_MARGIN", "LTM", A4163)</f>
        <v>#PEND</v>
      </c>
    </row>
    <row r="4164" spans="1:5" hidden="1" x14ac:dyDescent="0.35">
      <c r="A4164" s="1">
        <v>43557</v>
      </c>
      <c r="B4164" t="s">
        <v>56</v>
      </c>
      <c r="C4164" s="3">
        <v>6.2498333555525933</v>
      </c>
      <c r="D4164" s="2" t="str">
        <f>_xll.SNL.Clients.Office.Excel.Functions.SPG(B4164, "IQ_GROSS_MARGIN", "LTM", A4164)</f>
        <v>#PEND</v>
      </c>
      <c r="E4164" s="2" t="str">
        <f>_xll.SNL.Clients.Office.Excel.Functions.SPG(B4164, "IQ_SGA_MARGIN", "LTM", A4164)</f>
        <v>#PEND</v>
      </c>
    </row>
    <row r="4165" spans="1:5" hidden="1" x14ac:dyDescent="0.35">
      <c r="A4165" s="1">
        <v>43557</v>
      </c>
      <c r="B4165" t="s">
        <v>57</v>
      </c>
      <c r="C4165" s="3" t="s">
        <v>319</v>
      </c>
      <c r="D4165" s="2" t="str">
        <f>_xll.SNL.Clients.Office.Excel.Functions.SPG(B4165, "IQ_GROSS_MARGIN", "LTM", A4165)</f>
        <v>#PEND</v>
      </c>
      <c r="E4165" s="2" t="str">
        <f>_xll.SNL.Clients.Office.Excel.Functions.SPG(B4165, "IQ_SGA_MARGIN", "LTM", A4165)</f>
        <v>#PEND</v>
      </c>
    </row>
    <row r="4166" spans="1:5" hidden="1" x14ac:dyDescent="0.35">
      <c r="A4166" s="1">
        <v>43557</v>
      </c>
      <c r="B4166" t="s">
        <v>58</v>
      </c>
      <c r="C4166" s="3">
        <v>6.9209089454739372</v>
      </c>
      <c r="D4166" s="2" t="str">
        <f>_xll.SNL.Clients.Office.Excel.Functions.SPG(B4166, "IQ_GROSS_MARGIN", "LTM", A4166)</f>
        <v>#PEND</v>
      </c>
      <c r="E4166" s="2" t="str">
        <f>_xll.SNL.Clients.Office.Excel.Functions.SPG(B4166, "IQ_SGA_MARGIN", "LTM", A4166)</f>
        <v>#PEND</v>
      </c>
    </row>
    <row r="4167" spans="1:5" hidden="1" x14ac:dyDescent="0.35">
      <c r="A4167" s="1">
        <v>43557</v>
      </c>
      <c r="B4167" t="s">
        <v>59</v>
      </c>
      <c r="C4167" s="3" t="s">
        <v>319</v>
      </c>
      <c r="D4167" s="2" t="str">
        <f>_xll.SNL.Clients.Office.Excel.Functions.SPG(B4167, "IQ_GROSS_MARGIN", "LTM", A4167)</f>
        <v>#PEND</v>
      </c>
      <c r="E4167" s="2" t="str">
        <f>_xll.SNL.Clients.Office.Excel.Functions.SPG(B4167, "IQ_SGA_MARGIN", "LTM", A4167)</f>
        <v>#PEND</v>
      </c>
    </row>
    <row r="4168" spans="1:5" hidden="1" x14ac:dyDescent="0.35">
      <c r="A4168" s="1">
        <v>43557</v>
      </c>
      <c r="B4168" t="s">
        <v>60</v>
      </c>
      <c r="C4168" s="3">
        <v>42.591271030529263</v>
      </c>
      <c r="D4168" s="2" t="str">
        <f>_xll.SNL.Clients.Office.Excel.Functions.SPG(B4168, "IQ_GROSS_MARGIN", "LTM", A4168)</f>
        <v>#PEND</v>
      </c>
      <c r="E4168" s="2" t="str">
        <f>_xll.SNL.Clients.Office.Excel.Functions.SPG(B4168, "IQ_SGA_MARGIN", "LTM", A4168)</f>
        <v>#PEND</v>
      </c>
    </row>
    <row r="4169" spans="1:5" hidden="1" x14ac:dyDescent="0.35">
      <c r="A4169" s="1">
        <v>43557</v>
      </c>
      <c r="B4169" t="s">
        <v>61</v>
      </c>
      <c r="C4169" s="3" t="s">
        <v>319</v>
      </c>
      <c r="D4169" s="2" t="str">
        <f>_xll.SNL.Clients.Office.Excel.Functions.SPG(B4169, "IQ_GROSS_MARGIN", "LTM", A4169)</f>
        <v>#PEND</v>
      </c>
      <c r="E4169" s="2" t="str">
        <f>_xll.SNL.Clients.Office.Excel.Functions.SPG(B4169, "IQ_SGA_MARGIN", "LTM", A4169)</f>
        <v>#PEND</v>
      </c>
    </row>
    <row r="4170" spans="1:5" hidden="1" x14ac:dyDescent="0.35">
      <c r="A4170" s="1">
        <v>43557</v>
      </c>
      <c r="B4170" t="s">
        <v>62</v>
      </c>
      <c r="C4170" s="3">
        <v>4.9553392880949207</v>
      </c>
      <c r="D4170" s="2" t="str">
        <f>_xll.SNL.Clients.Office.Excel.Functions.SPG(B4170, "IQ_GROSS_MARGIN", "LTM", A4170)</f>
        <v>#PEND</v>
      </c>
      <c r="E4170" s="2" t="str">
        <f>_xll.SNL.Clients.Office.Excel.Functions.SPG(B4170, "IQ_SGA_MARGIN", "LTM", A4170)</f>
        <v>#PEND</v>
      </c>
    </row>
    <row r="4171" spans="1:5" hidden="1" x14ac:dyDescent="0.35">
      <c r="A4171" s="1">
        <v>43557</v>
      </c>
      <c r="B4171" t="s">
        <v>63</v>
      </c>
      <c r="C4171" s="3">
        <v>0.34662045060658581</v>
      </c>
      <c r="D4171" s="2" t="str">
        <f>_xll.SNL.Clients.Office.Excel.Functions.SPG(B4171, "IQ_GROSS_MARGIN", "LTM", A4171)</f>
        <v>#PEND</v>
      </c>
      <c r="E4171" s="2" t="str">
        <f>_xll.SNL.Clients.Office.Excel.Functions.SPG(B4171, "IQ_SGA_MARGIN", "LTM", A4171)</f>
        <v>#PEND</v>
      </c>
    </row>
    <row r="4172" spans="1:5" hidden="1" x14ac:dyDescent="0.35">
      <c r="A4172" s="1">
        <v>43557</v>
      </c>
      <c r="B4172" t="s">
        <v>64</v>
      </c>
      <c r="C4172" s="3">
        <v>4.335421943740835</v>
      </c>
      <c r="D4172" s="2" t="str">
        <f>_xll.SNL.Clients.Office.Excel.Functions.SPG(B4172, "IQ_GROSS_MARGIN", "LTM", A4172)</f>
        <v>#PEND</v>
      </c>
      <c r="E4172" s="2" t="str">
        <f>_xll.SNL.Clients.Office.Excel.Functions.SPG(B4172, "IQ_SGA_MARGIN", "LTM", A4172)</f>
        <v>#PEND</v>
      </c>
    </row>
    <row r="4173" spans="1:5" hidden="1" x14ac:dyDescent="0.35">
      <c r="A4173" s="1">
        <v>43557</v>
      </c>
      <c r="B4173" t="s">
        <v>65</v>
      </c>
      <c r="C4173" s="3">
        <v>6.7590987868284236</v>
      </c>
      <c r="D4173" s="2" t="str">
        <f>_xll.SNL.Clients.Office.Excel.Functions.SPG(B4173, "IQ_GROSS_MARGIN", "LTM", A4173)</f>
        <v>#PEND</v>
      </c>
      <c r="E4173" s="2" t="str">
        <f>_xll.SNL.Clients.Office.Excel.Functions.SPG(B4173, "IQ_SGA_MARGIN", "LTM", A4173)</f>
        <v>#PEND</v>
      </c>
    </row>
    <row r="4174" spans="1:5" hidden="1" x14ac:dyDescent="0.35">
      <c r="A4174" s="1">
        <v>43557</v>
      </c>
      <c r="B4174" t="s">
        <v>66</v>
      </c>
      <c r="C4174" s="3" t="s">
        <v>319</v>
      </c>
      <c r="D4174" s="2" t="str">
        <f>_xll.SNL.Clients.Office.Excel.Functions.SPG(B4174, "IQ_GROSS_MARGIN", "LTM", A4174)</f>
        <v>#PEND</v>
      </c>
      <c r="E4174" s="2" t="str">
        <f>_xll.SNL.Clients.Office.Excel.Functions.SPG(B4174, "IQ_SGA_MARGIN", "LTM", A4174)</f>
        <v>#PEND</v>
      </c>
    </row>
    <row r="4175" spans="1:5" hidden="1" x14ac:dyDescent="0.35">
      <c r="A4175" s="1">
        <v>43557</v>
      </c>
      <c r="B4175" t="s">
        <v>67</v>
      </c>
      <c r="C4175" s="3">
        <v>0.6946628449540061</v>
      </c>
      <c r="D4175" s="2" t="str">
        <f>_xll.SNL.Clients.Office.Excel.Functions.SPG(B4175, "IQ_GROSS_MARGIN", "LTM", A4175)</f>
        <v>#PEND</v>
      </c>
      <c r="E4175" s="2" t="str">
        <f>_xll.SNL.Clients.Office.Excel.Functions.SPG(B4175, "IQ_SGA_MARGIN", "LTM", A4175)</f>
        <v>#PEND</v>
      </c>
    </row>
    <row r="4176" spans="1:5" hidden="1" x14ac:dyDescent="0.35">
      <c r="A4176" s="1">
        <v>43557</v>
      </c>
      <c r="B4176" t="s">
        <v>68</v>
      </c>
      <c r="C4176" s="3" t="s">
        <v>319</v>
      </c>
      <c r="D4176" s="2" t="str">
        <f>_xll.SNL.Clients.Office.Excel.Functions.SPG(B4176, "IQ_GROSS_MARGIN", "LTM", A4176)</f>
        <v>#PEND</v>
      </c>
      <c r="E4176" s="2" t="str">
        <f>_xll.SNL.Clients.Office.Excel.Functions.SPG(B4176, "IQ_SGA_MARGIN", "LTM", A4176)</f>
        <v>#PEND</v>
      </c>
    </row>
    <row r="4177" spans="1:5" hidden="1" x14ac:dyDescent="0.35">
      <c r="A4177" s="1">
        <v>43557</v>
      </c>
      <c r="B4177" t="s">
        <v>69</v>
      </c>
      <c r="C4177" s="3">
        <v>3.5115317957605652</v>
      </c>
      <c r="D4177" s="2" t="str">
        <f>_xll.SNL.Clients.Office.Excel.Functions.SPG(B4177, "IQ_GROSS_MARGIN", "LTM", A4177)</f>
        <v>#PEND</v>
      </c>
      <c r="E4177" s="2" t="str">
        <f>_xll.SNL.Clients.Office.Excel.Functions.SPG(B4177, "IQ_SGA_MARGIN", "LTM", A4177)</f>
        <v>#PEND</v>
      </c>
    </row>
    <row r="4178" spans="1:5" hidden="1" x14ac:dyDescent="0.35">
      <c r="A4178" s="1">
        <v>43557</v>
      </c>
      <c r="B4178" t="s">
        <v>70</v>
      </c>
      <c r="C4178" s="3" t="s">
        <v>319</v>
      </c>
      <c r="D4178" s="2" t="str">
        <f>_xll.SNL.Clients.Office.Excel.Functions.SPG(B4178, "IQ_GROSS_MARGIN", "LTM", A4178)</f>
        <v>#PEND</v>
      </c>
      <c r="E4178" s="2" t="str">
        <f>_xll.SNL.Clients.Office.Excel.Functions.SPG(B4178, "IQ_SGA_MARGIN", "LTM", A4178)</f>
        <v>#PEND</v>
      </c>
    </row>
    <row r="4179" spans="1:5" hidden="1" x14ac:dyDescent="0.35">
      <c r="A4179" s="1">
        <v>43557</v>
      </c>
      <c r="B4179" t="s">
        <v>71</v>
      </c>
      <c r="C4179" s="3" t="s">
        <v>319</v>
      </c>
      <c r="D4179" s="2" t="str">
        <f>_xll.SNL.Clients.Office.Excel.Functions.SPG(B4179, "IQ_GROSS_MARGIN", "LTM", A4179)</f>
        <v>#PEND</v>
      </c>
      <c r="E4179" s="2" t="str">
        <f>_xll.SNL.Clients.Office.Excel.Functions.SPG(B4179, "IQ_SGA_MARGIN", "LTM", A4179)</f>
        <v>#PEND</v>
      </c>
    </row>
    <row r="4180" spans="1:5" hidden="1" x14ac:dyDescent="0.35">
      <c r="A4180" s="1">
        <v>43557</v>
      </c>
      <c r="B4180" t="s">
        <v>72</v>
      </c>
      <c r="C4180" s="3" t="s">
        <v>319</v>
      </c>
      <c r="D4180" s="2" t="str">
        <f>_xll.SNL.Clients.Office.Excel.Functions.SPG(B4180, "IQ_GROSS_MARGIN", "LTM", A4180)</f>
        <v>#PEND</v>
      </c>
      <c r="E4180" s="2" t="str">
        <f>_xll.SNL.Clients.Office.Excel.Functions.SPG(B4180, "IQ_SGA_MARGIN", "LTM", A4180)</f>
        <v>#PEND</v>
      </c>
    </row>
    <row r="4181" spans="1:5" hidden="1" x14ac:dyDescent="0.35">
      <c r="A4181" s="1">
        <v>43557</v>
      </c>
      <c r="B4181" t="s">
        <v>73</v>
      </c>
      <c r="C4181" s="3">
        <v>4.2714304759365422</v>
      </c>
      <c r="D4181" s="2" t="str">
        <f>_xll.SNL.Clients.Office.Excel.Functions.SPG(B4181, "IQ_GROSS_MARGIN", "LTM", A4181)</f>
        <v>#PEND</v>
      </c>
      <c r="E4181" s="2" t="str">
        <f>_xll.SNL.Clients.Office.Excel.Functions.SPG(B4181, "IQ_SGA_MARGIN", "LTM", A4181)</f>
        <v>#PEND</v>
      </c>
    </row>
    <row r="4182" spans="1:5" hidden="1" x14ac:dyDescent="0.35">
      <c r="A4182" s="1">
        <v>43557</v>
      </c>
      <c r="B4182" t="s">
        <v>74</v>
      </c>
      <c r="C4182" s="3" t="s">
        <v>319</v>
      </c>
      <c r="D4182" s="2" t="str">
        <f>_xll.SNL.Clients.Office.Excel.Functions.SPG(B4182, "IQ_GROSS_MARGIN", "LTM", A4182)</f>
        <v>#PEND</v>
      </c>
      <c r="E4182" s="2" t="str">
        <f>_xll.SNL.Clients.Office.Excel.Functions.SPG(B4182, "IQ_SGA_MARGIN", "LTM", A4182)</f>
        <v>#PEND</v>
      </c>
    </row>
    <row r="4183" spans="1:5" hidden="1" x14ac:dyDescent="0.35">
      <c r="A4183" s="1">
        <v>43557</v>
      </c>
      <c r="B4183" t="s">
        <v>75</v>
      </c>
      <c r="C4183" s="3">
        <v>13.011598453539527</v>
      </c>
      <c r="D4183" s="2" t="str">
        <f>_xll.SNL.Clients.Office.Excel.Functions.SPG(B4183, "IQ_GROSS_MARGIN", "LTM", A4183)</f>
        <v>#PEND</v>
      </c>
      <c r="E4183" s="2" t="str">
        <f>_xll.SNL.Clients.Office.Excel.Functions.SPG(B4183, "IQ_SGA_MARGIN", "LTM", A4183)</f>
        <v>#PEND</v>
      </c>
    </row>
    <row r="4184" spans="1:5" hidden="1" x14ac:dyDescent="0.35">
      <c r="A4184" s="1">
        <v>43557</v>
      </c>
      <c r="B4184" t="s">
        <v>76</v>
      </c>
      <c r="C4184" s="3">
        <v>4.2980935875216639</v>
      </c>
      <c r="D4184" s="2" t="str">
        <f>_xll.SNL.Clients.Office.Excel.Functions.SPG(B4184, "IQ_GROSS_MARGIN", "LTM", A4184)</f>
        <v>#PEND</v>
      </c>
      <c r="E4184" s="2" t="str">
        <f>_xll.SNL.Clients.Office.Excel.Functions.SPG(B4184, "IQ_SGA_MARGIN", "LTM", A4184)</f>
        <v>#PEND</v>
      </c>
    </row>
    <row r="4185" spans="1:5" hidden="1" x14ac:dyDescent="0.35">
      <c r="A4185" s="1">
        <v>43557</v>
      </c>
      <c r="B4185" t="s">
        <v>77</v>
      </c>
      <c r="C4185" s="3" t="s">
        <v>319</v>
      </c>
      <c r="D4185" s="2" t="str">
        <f>_xll.SNL.Clients.Office.Excel.Functions.SPG(B4185, "IQ_GROSS_MARGIN", "LTM", A4185)</f>
        <v>#PEND</v>
      </c>
      <c r="E4185" s="2" t="str">
        <f>_xll.SNL.Clients.Office.Excel.Functions.SPG(B4185, "IQ_SGA_MARGIN", "LTM", A4185)</f>
        <v>#PEND</v>
      </c>
    </row>
    <row r="4186" spans="1:5" hidden="1" x14ac:dyDescent="0.35">
      <c r="A4186" s="1">
        <v>43557</v>
      </c>
      <c r="B4186" t="s">
        <v>78</v>
      </c>
      <c r="C4186" s="3" t="s">
        <v>319</v>
      </c>
      <c r="D4186" s="2" t="str">
        <f>_xll.SNL.Clients.Office.Excel.Functions.SPG(B4186, "IQ_GROSS_MARGIN", "LTM", A4186)</f>
        <v>#PEND</v>
      </c>
      <c r="E4186" s="2" t="str">
        <f>_xll.SNL.Clients.Office.Excel.Functions.SPG(B4186, "IQ_SGA_MARGIN", "LTM", A4186)</f>
        <v>#PEND</v>
      </c>
    </row>
    <row r="4187" spans="1:5" hidden="1" x14ac:dyDescent="0.35">
      <c r="A4187" s="1">
        <v>43557</v>
      </c>
      <c r="B4187" t="s">
        <v>79</v>
      </c>
      <c r="C4187" s="3">
        <v>2.7996267164378086</v>
      </c>
      <c r="D4187" s="2" t="str">
        <f>_xll.SNL.Clients.Office.Excel.Functions.SPG(B4187, "IQ_GROSS_MARGIN", "LTM", A4187)</f>
        <v>#PEND</v>
      </c>
      <c r="E4187" s="2" t="str">
        <f>_xll.SNL.Clients.Office.Excel.Functions.SPG(B4187, "IQ_SGA_MARGIN", "LTM", A4187)</f>
        <v>#PEND</v>
      </c>
    </row>
    <row r="4188" spans="1:5" hidden="1" x14ac:dyDescent="0.35">
      <c r="A4188" s="1">
        <v>43557</v>
      </c>
      <c r="B4188" t="s">
        <v>80</v>
      </c>
      <c r="C4188" s="3">
        <v>1.5068404212771629</v>
      </c>
      <c r="D4188" s="2" t="str">
        <f>_xll.SNL.Clients.Office.Excel.Functions.SPG(B4188, "IQ_GROSS_MARGIN", "LTM", A4188)</f>
        <v>#PEND</v>
      </c>
      <c r="E4188" s="2" t="str">
        <f>_xll.SNL.Clients.Office.Excel.Functions.SPG(B4188, "IQ_SGA_MARGIN", "LTM", A4188)</f>
        <v>#PEND</v>
      </c>
    </row>
    <row r="4189" spans="1:5" hidden="1" x14ac:dyDescent="0.35">
      <c r="A4189" s="1">
        <v>43557</v>
      </c>
      <c r="B4189" t="s">
        <v>81</v>
      </c>
      <c r="C4189" s="3">
        <v>0.76256499133448874</v>
      </c>
      <c r="D4189" s="2" t="str">
        <f>_xll.SNL.Clients.Office.Excel.Functions.SPG(B4189, "IQ_GROSS_MARGIN", "LTM", A4189)</f>
        <v>#PEND</v>
      </c>
      <c r="E4189" s="2" t="str">
        <f>_xll.SNL.Clients.Office.Excel.Functions.SPG(B4189, "IQ_SGA_MARGIN", "LTM", A4189)</f>
        <v>#PEND</v>
      </c>
    </row>
    <row r="4190" spans="1:5" hidden="1" x14ac:dyDescent="0.35">
      <c r="A4190" s="1">
        <v>43557</v>
      </c>
      <c r="B4190" t="s">
        <v>82</v>
      </c>
      <c r="C4190" s="3" t="s">
        <v>319</v>
      </c>
      <c r="D4190" s="2" t="str">
        <f>_xll.SNL.Clients.Office.Excel.Functions.SPG(B4190, "IQ_GROSS_MARGIN", "LTM", A4190)</f>
        <v>#PEND</v>
      </c>
      <c r="E4190" s="2" t="str">
        <f>_xll.SNL.Clients.Office.Excel.Functions.SPG(B4190, "IQ_SGA_MARGIN", "LTM", A4190)</f>
        <v>#PEND</v>
      </c>
    </row>
    <row r="4191" spans="1:5" hidden="1" x14ac:dyDescent="0.35">
      <c r="A4191" s="1">
        <v>43557</v>
      </c>
      <c r="B4191" t="s">
        <v>83</v>
      </c>
      <c r="C4191" s="3" t="s">
        <v>319</v>
      </c>
      <c r="D4191" s="2" t="str">
        <f>_xll.SNL.Clients.Office.Excel.Functions.SPG(B4191, "IQ_GROSS_MARGIN", "LTM", A4191)</f>
        <v>#PEND</v>
      </c>
      <c r="E4191" s="2" t="str">
        <f>_xll.SNL.Clients.Office.Excel.Functions.SPG(B4191, "IQ_SGA_MARGIN", "LTM", A4191)</f>
        <v>#PEND</v>
      </c>
    </row>
    <row r="4192" spans="1:5" hidden="1" x14ac:dyDescent="0.35">
      <c r="A4192" s="1">
        <v>43557</v>
      </c>
      <c r="B4192" t="s">
        <v>84</v>
      </c>
      <c r="C4192" s="3" t="s">
        <v>319</v>
      </c>
      <c r="D4192" s="2" t="str">
        <f>_xll.SNL.Clients.Office.Excel.Functions.SPG(B4192, "IQ_GROSS_MARGIN", "LTM", A4192)</f>
        <v>#PEND</v>
      </c>
      <c r="E4192" s="2" t="str">
        <f>_xll.SNL.Clients.Office.Excel.Functions.SPG(B4192, "IQ_SGA_MARGIN", "LTM", A4192)</f>
        <v>#PEND</v>
      </c>
    </row>
    <row r="4193" spans="1:5" hidden="1" x14ac:dyDescent="0.35">
      <c r="A4193" s="1">
        <v>43557</v>
      </c>
      <c r="B4193" t="s">
        <v>85</v>
      </c>
      <c r="C4193" s="3">
        <v>3.9418744167444344</v>
      </c>
      <c r="D4193" s="2" t="str">
        <f>_xll.SNL.Clients.Office.Excel.Functions.SPG(B4193, "IQ_GROSS_MARGIN", "LTM", A4193)</f>
        <v>#PEND</v>
      </c>
      <c r="E4193" s="2" t="str">
        <f>_xll.SNL.Clients.Office.Excel.Functions.SPG(B4193, "IQ_SGA_MARGIN", "LTM", A4193)</f>
        <v>#PEND</v>
      </c>
    </row>
    <row r="4194" spans="1:5" hidden="1" x14ac:dyDescent="0.35">
      <c r="A4194" s="1">
        <v>43557</v>
      </c>
      <c r="B4194" t="s">
        <v>86</v>
      </c>
      <c r="C4194" s="3">
        <v>3.6176509798693508</v>
      </c>
      <c r="D4194" s="2" t="str">
        <f>_xll.SNL.Clients.Office.Excel.Functions.SPG(B4194, "IQ_GROSS_MARGIN", "LTM", A4194)</f>
        <v>#PEND</v>
      </c>
      <c r="E4194" s="2" t="str">
        <f>_xll.SNL.Clients.Office.Excel.Functions.SPG(B4194, "IQ_SGA_MARGIN", "LTM", A4194)</f>
        <v>#PEND</v>
      </c>
    </row>
    <row r="4195" spans="1:5" hidden="1" x14ac:dyDescent="0.35">
      <c r="A4195" s="1">
        <v>43557</v>
      </c>
      <c r="B4195" t="s">
        <v>87</v>
      </c>
      <c r="C4195" s="3">
        <v>5.0457256365817891</v>
      </c>
      <c r="D4195" s="2" t="str">
        <f>_xll.SNL.Clients.Office.Excel.Functions.SPG(B4195, "IQ_GROSS_MARGIN", "LTM", A4195)</f>
        <v>#PEND</v>
      </c>
      <c r="E4195" s="2" t="str">
        <f>_xll.SNL.Clients.Office.Excel.Functions.SPG(B4195, "IQ_SGA_MARGIN", "LTM", A4195)</f>
        <v>#PEND</v>
      </c>
    </row>
    <row r="4196" spans="1:5" hidden="1" x14ac:dyDescent="0.35">
      <c r="A4196" s="1">
        <v>43557</v>
      </c>
      <c r="B4196" t="s">
        <v>88</v>
      </c>
      <c r="C4196" s="3">
        <v>6.1645113984802027</v>
      </c>
      <c r="D4196" s="2" t="str">
        <f>_xll.SNL.Clients.Office.Excel.Functions.SPG(B4196, "IQ_GROSS_MARGIN", "LTM", A4196)</f>
        <v>#PEND</v>
      </c>
      <c r="E4196" s="2" t="str">
        <f>_xll.SNL.Clients.Office.Excel.Functions.SPG(B4196, "IQ_SGA_MARGIN", "LTM", A4196)</f>
        <v>#PEND</v>
      </c>
    </row>
    <row r="4197" spans="1:5" hidden="1" x14ac:dyDescent="0.35">
      <c r="A4197" s="1">
        <v>43557</v>
      </c>
      <c r="B4197" t="s">
        <v>89</v>
      </c>
      <c r="C4197" s="3" t="s">
        <v>319</v>
      </c>
      <c r="D4197" s="2" t="str">
        <f>_xll.SNL.Clients.Office.Excel.Functions.SPG(B4197, "IQ_GROSS_MARGIN", "LTM", A4197)</f>
        <v>#PEND</v>
      </c>
      <c r="E4197" s="2" t="str">
        <f>_xll.SNL.Clients.Office.Excel.Functions.SPG(B4197, "IQ_SGA_MARGIN", "LTM", A4197)</f>
        <v>#PEND</v>
      </c>
    </row>
    <row r="4198" spans="1:5" hidden="1" x14ac:dyDescent="0.35">
      <c r="A4198" s="1">
        <v>43557</v>
      </c>
      <c r="B4198" t="s">
        <v>90</v>
      </c>
      <c r="C4198" s="3">
        <v>0.98120250633248907</v>
      </c>
      <c r="D4198" s="2" t="str">
        <f>_xll.SNL.Clients.Office.Excel.Functions.SPG(B4198, "IQ_GROSS_MARGIN", "LTM", A4198)</f>
        <v>#PEND</v>
      </c>
      <c r="E4198" s="2" t="str">
        <f>_xll.SNL.Clients.Office.Excel.Functions.SPG(B4198, "IQ_SGA_MARGIN", "LTM", A4198)</f>
        <v>#PEND</v>
      </c>
    </row>
    <row r="4199" spans="1:5" hidden="1" x14ac:dyDescent="0.35">
      <c r="A4199" s="1">
        <v>43557</v>
      </c>
      <c r="B4199" t="s">
        <v>91</v>
      </c>
      <c r="C4199" s="3">
        <v>3.7541661111851754</v>
      </c>
      <c r="D4199" s="2" t="str">
        <f>_xll.SNL.Clients.Office.Excel.Functions.SPG(B4199, "IQ_GROSS_MARGIN", "LTM", A4199)</f>
        <v>#PEND</v>
      </c>
      <c r="E4199" s="2" t="str">
        <f>_xll.SNL.Clients.Office.Excel.Functions.SPG(B4199, "IQ_SGA_MARGIN", "LTM", A4199)</f>
        <v>#PEND</v>
      </c>
    </row>
    <row r="4200" spans="1:5" hidden="1" x14ac:dyDescent="0.35">
      <c r="A4200" s="1">
        <v>43557</v>
      </c>
      <c r="B4200" t="s">
        <v>92</v>
      </c>
      <c r="C4200" s="3" t="s">
        <v>319</v>
      </c>
      <c r="D4200" s="2" t="str">
        <f>_xll.SNL.Clients.Office.Excel.Functions.SPG(B4200, "IQ_GROSS_MARGIN", "LTM", A4200)</f>
        <v>#PEND</v>
      </c>
      <c r="E4200" s="2" t="str">
        <f>_xll.SNL.Clients.Office.Excel.Functions.SPG(B4200, "IQ_SGA_MARGIN", "LTM", A4200)</f>
        <v>#PEND</v>
      </c>
    </row>
    <row r="4201" spans="1:5" hidden="1" x14ac:dyDescent="0.35">
      <c r="A4201" s="1">
        <v>43557</v>
      </c>
      <c r="B4201" t="s">
        <v>93</v>
      </c>
      <c r="C4201" s="3" t="s">
        <v>319</v>
      </c>
      <c r="D4201" s="2" t="str">
        <f>_xll.SNL.Clients.Office.Excel.Functions.SPG(B4201, "IQ_GROSS_MARGIN", "LTM", A4201)</f>
        <v>#PEND</v>
      </c>
      <c r="E4201" s="2" t="str">
        <f>_xll.SNL.Clients.Office.Excel.Functions.SPG(B4201, "IQ_SGA_MARGIN", "LTM", A4201)</f>
        <v>#PEND</v>
      </c>
    </row>
    <row r="4202" spans="1:5" hidden="1" x14ac:dyDescent="0.35">
      <c r="A4202" s="1">
        <v>43557</v>
      </c>
      <c r="B4202" t="s">
        <v>94</v>
      </c>
      <c r="C4202" s="3">
        <v>18.109585388614853</v>
      </c>
      <c r="D4202" s="2" t="str">
        <f>_xll.SNL.Clients.Office.Excel.Functions.SPG(B4202, "IQ_GROSS_MARGIN", "LTM", A4202)</f>
        <v>#PEND</v>
      </c>
      <c r="E4202" s="2" t="str">
        <f>_xll.SNL.Clients.Office.Excel.Functions.SPG(B4202, "IQ_SGA_MARGIN", "LTM", A4202)</f>
        <v>#PEND</v>
      </c>
    </row>
    <row r="4203" spans="1:5" hidden="1" x14ac:dyDescent="0.35">
      <c r="A4203" s="1">
        <v>43557</v>
      </c>
      <c r="B4203" t="s">
        <v>95</v>
      </c>
      <c r="C4203" s="3">
        <v>6.116517797626984</v>
      </c>
      <c r="D4203" s="2" t="str">
        <f>_xll.SNL.Clients.Office.Excel.Functions.SPG(B4203, "IQ_GROSS_MARGIN", "LTM", A4203)</f>
        <v>#PEND</v>
      </c>
      <c r="E4203" s="2" t="str">
        <f>_xll.SNL.Clients.Office.Excel.Functions.SPG(B4203, "IQ_SGA_MARGIN", "LTM", A4203)</f>
        <v>#PEND</v>
      </c>
    </row>
    <row r="4204" spans="1:5" hidden="1" x14ac:dyDescent="0.35">
      <c r="A4204" s="1">
        <v>43557</v>
      </c>
      <c r="B4204" t="s">
        <v>96</v>
      </c>
      <c r="C4204" s="3" t="s">
        <v>319</v>
      </c>
      <c r="D4204" s="2" t="str">
        <f>_xll.SNL.Clients.Office.Excel.Functions.SPG(B4204, "IQ_GROSS_MARGIN", "LTM", A4204)</f>
        <v>#PEND</v>
      </c>
      <c r="E4204" s="2" t="str">
        <f>_xll.SNL.Clients.Office.Excel.Functions.SPG(B4204, "IQ_SGA_MARGIN", "LTM", A4204)</f>
        <v>#PEND</v>
      </c>
    </row>
    <row r="4205" spans="1:5" hidden="1" x14ac:dyDescent="0.35">
      <c r="A4205" s="1">
        <v>43557</v>
      </c>
      <c r="B4205" t="s">
        <v>97</v>
      </c>
      <c r="C4205" s="3">
        <v>21.597120383948809</v>
      </c>
      <c r="D4205" s="2" t="str">
        <f>_xll.SNL.Clients.Office.Excel.Functions.SPG(B4205, "IQ_GROSS_MARGIN", "LTM", A4205)</f>
        <v>#PEND</v>
      </c>
      <c r="E4205" s="2" t="str">
        <f>_xll.SNL.Clients.Office.Excel.Functions.SPG(B4205, "IQ_SGA_MARGIN", "LTM", A4205)</f>
        <v>#PEND</v>
      </c>
    </row>
    <row r="4206" spans="1:5" hidden="1" x14ac:dyDescent="0.35">
      <c r="A4206" s="1">
        <v>43557</v>
      </c>
      <c r="B4206" t="s">
        <v>98</v>
      </c>
      <c r="C4206" s="3">
        <v>3.9994664711371821</v>
      </c>
      <c r="D4206" s="2" t="str">
        <f>_xll.SNL.Clients.Office.Excel.Functions.SPG(B4206, "IQ_GROSS_MARGIN", "LTM", A4206)</f>
        <v>#PEND</v>
      </c>
      <c r="E4206" s="2" t="str">
        <f>_xll.SNL.Clients.Office.Excel.Functions.SPG(B4206, "IQ_SGA_MARGIN", "LTM", A4206)</f>
        <v>#PEND</v>
      </c>
    </row>
    <row r="4207" spans="1:5" hidden="1" x14ac:dyDescent="0.35">
      <c r="A4207" s="1">
        <v>43557</v>
      </c>
      <c r="B4207" t="s">
        <v>99</v>
      </c>
      <c r="C4207" s="3">
        <v>4.0645292627649647</v>
      </c>
      <c r="D4207" s="2" t="str">
        <f>_xll.SNL.Clients.Office.Excel.Functions.SPG(B4207, "IQ_GROSS_MARGIN", "LTM", A4207)</f>
        <v>#PEND</v>
      </c>
      <c r="E4207" s="2" t="str">
        <f>_xll.SNL.Clients.Office.Excel.Functions.SPG(B4207, "IQ_SGA_MARGIN", "LTM", A4207)</f>
        <v>#PEND</v>
      </c>
    </row>
    <row r="4208" spans="1:5" hidden="1" x14ac:dyDescent="0.35">
      <c r="A4208" s="1">
        <v>43557</v>
      </c>
      <c r="B4208" t="s">
        <v>100</v>
      </c>
      <c r="C4208" s="3" t="s">
        <v>319</v>
      </c>
      <c r="D4208" s="2" t="str">
        <f>_xll.SNL.Clients.Office.Excel.Functions.SPG(B4208, "IQ_GROSS_MARGIN", "LTM", A4208)</f>
        <v>#PEND</v>
      </c>
      <c r="E4208" s="2" t="str">
        <f>_xll.SNL.Clients.Office.Excel.Functions.SPG(B4208, "IQ_SGA_MARGIN", "LTM", A4208)</f>
        <v>#PEND</v>
      </c>
    </row>
    <row r="4209" spans="1:5" hidden="1" x14ac:dyDescent="0.35">
      <c r="A4209" s="1">
        <v>43557</v>
      </c>
      <c r="B4209" t="s">
        <v>101</v>
      </c>
      <c r="C4209" s="3">
        <v>10.765231035861886</v>
      </c>
      <c r="D4209" s="2" t="str">
        <f>_xll.SNL.Clients.Office.Excel.Functions.SPG(B4209, "IQ_GROSS_MARGIN", "LTM", A4209)</f>
        <v>#PEND</v>
      </c>
      <c r="E4209" s="2" t="str">
        <f>_xll.SNL.Clients.Office.Excel.Functions.SPG(B4209, "IQ_SGA_MARGIN", "LTM", A4209)</f>
        <v>#PEND</v>
      </c>
    </row>
    <row r="4210" spans="1:5" hidden="1" x14ac:dyDescent="0.35">
      <c r="A4210" s="1">
        <v>43557</v>
      </c>
      <c r="B4210" t="s">
        <v>102</v>
      </c>
      <c r="C4210" s="3">
        <v>2.9489401413144916</v>
      </c>
      <c r="D4210" s="2" t="str">
        <f>_xll.SNL.Clients.Office.Excel.Functions.SPG(B4210, "IQ_GROSS_MARGIN", "LTM", A4210)</f>
        <v>#PEND</v>
      </c>
      <c r="E4210" s="2" t="str">
        <f>_xll.SNL.Clients.Office.Excel.Functions.SPG(B4210, "IQ_SGA_MARGIN", "LTM", A4210)</f>
        <v>#PEND</v>
      </c>
    </row>
    <row r="4211" spans="1:5" hidden="1" x14ac:dyDescent="0.35">
      <c r="A4211" s="1">
        <v>43557</v>
      </c>
      <c r="B4211" t="s">
        <v>103</v>
      </c>
      <c r="C4211" s="3" t="s">
        <v>319</v>
      </c>
      <c r="D4211" s="2" t="str">
        <f>_xll.SNL.Clients.Office.Excel.Functions.SPG(B4211, "IQ_GROSS_MARGIN", "LTM", A4211)</f>
        <v>#PEND</v>
      </c>
      <c r="E4211" s="2" t="str">
        <f>_xll.SNL.Clients.Office.Excel.Functions.SPG(B4211, "IQ_SGA_MARGIN", "LTM", A4211)</f>
        <v>#PEND</v>
      </c>
    </row>
    <row r="4212" spans="1:5" hidden="1" x14ac:dyDescent="0.35">
      <c r="A4212" s="1">
        <v>43557</v>
      </c>
      <c r="B4212" t="s">
        <v>104</v>
      </c>
      <c r="C4212" s="3">
        <v>0.21780560849441877</v>
      </c>
      <c r="D4212" s="2" t="str">
        <f>_xll.SNL.Clients.Office.Excel.Functions.SPG(B4212, "IQ_GROSS_MARGIN", "LTM", A4212)</f>
        <v>#PEND</v>
      </c>
      <c r="E4212" s="2" t="str">
        <f>_xll.SNL.Clients.Office.Excel.Functions.SPG(B4212, "IQ_SGA_MARGIN", "LTM", A4212)</f>
        <v>#PEND</v>
      </c>
    </row>
    <row r="4213" spans="1:5" hidden="1" x14ac:dyDescent="0.35">
      <c r="A4213" s="1">
        <v>43557</v>
      </c>
      <c r="B4213" t="s">
        <v>105</v>
      </c>
      <c r="C4213" s="3" t="s">
        <v>319</v>
      </c>
      <c r="D4213" s="2" t="str">
        <f>_xll.SNL.Clients.Office.Excel.Functions.SPG(B4213, "IQ_GROSS_MARGIN", "LTM", A4213)</f>
        <v>#PEND</v>
      </c>
      <c r="E4213" s="2" t="str">
        <f>_xll.SNL.Clients.Office.Excel.Functions.SPG(B4213, "IQ_SGA_MARGIN", "LTM", A4213)</f>
        <v>#PEND</v>
      </c>
    </row>
    <row r="4214" spans="1:5" hidden="1" x14ac:dyDescent="0.35">
      <c r="A4214" s="1">
        <v>43557</v>
      </c>
      <c r="B4214" t="s">
        <v>106</v>
      </c>
      <c r="C4214" s="3">
        <v>8.7877168377549655</v>
      </c>
      <c r="D4214" s="2" t="str">
        <f>_xll.SNL.Clients.Office.Excel.Functions.SPG(B4214, "IQ_GROSS_MARGIN", "LTM", A4214)</f>
        <v>#PEND</v>
      </c>
      <c r="E4214" s="2" t="str">
        <f>_xll.SNL.Clients.Office.Excel.Functions.SPG(B4214, "IQ_SGA_MARGIN", "LTM", A4214)</f>
        <v>#PEND</v>
      </c>
    </row>
    <row r="4215" spans="1:5" hidden="1" x14ac:dyDescent="0.35">
      <c r="A4215" s="1">
        <v>43557</v>
      </c>
      <c r="B4215" t="s">
        <v>107</v>
      </c>
      <c r="C4215" s="3" t="s">
        <v>319</v>
      </c>
      <c r="D4215" s="2" t="str">
        <f>_xll.SNL.Clients.Office.Excel.Functions.SPG(B4215, "IQ_GROSS_MARGIN", "LTM", A4215)</f>
        <v>#PEND</v>
      </c>
      <c r="E4215" s="2" t="str">
        <f>_xll.SNL.Clients.Office.Excel.Functions.SPG(B4215, "IQ_SGA_MARGIN", "LTM", A4215)</f>
        <v>#PEND</v>
      </c>
    </row>
    <row r="4216" spans="1:5" hidden="1" x14ac:dyDescent="0.35">
      <c r="A4216" s="1">
        <v>43557</v>
      </c>
      <c r="B4216" t="s">
        <v>108</v>
      </c>
      <c r="C4216" s="3" t="s">
        <v>319</v>
      </c>
      <c r="D4216" s="2" t="str">
        <f>_xll.SNL.Clients.Office.Excel.Functions.SPG(B4216, "IQ_GROSS_MARGIN", "LTM", A4216)</f>
        <v>#PEND</v>
      </c>
      <c r="E4216" s="2" t="str">
        <f>_xll.SNL.Clients.Office.Excel.Functions.SPG(B4216, "IQ_SGA_MARGIN", "LTM", A4216)</f>
        <v>#PEND</v>
      </c>
    </row>
    <row r="4217" spans="1:5" hidden="1" x14ac:dyDescent="0.35">
      <c r="A4217" s="1">
        <v>43557</v>
      </c>
      <c r="B4217" t="s">
        <v>109</v>
      </c>
      <c r="C4217" s="3" t="s">
        <v>319</v>
      </c>
      <c r="D4217" s="2" t="str">
        <f>_xll.SNL.Clients.Office.Excel.Functions.SPG(B4217, "IQ_GROSS_MARGIN", "LTM", A4217)</f>
        <v>#PEND</v>
      </c>
      <c r="E4217" s="2" t="str">
        <f>_xll.SNL.Clients.Office.Excel.Functions.SPG(B4217, "IQ_SGA_MARGIN", "LTM", A4217)</f>
        <v>#PEND</v>
      </c>
    </row>
    <row r="4218" spans="1:5" hidden="1" x14ac:dyDescent="0.35">
      <c r="A4218" s="1">
        <v>43557</v>
      </c>
      <c r="B4218" t="s">
        <v>110</v>
      </c>
      <c r="C4218" s="3" t="s">
        <v>319</v>
      </c>
      <c r="D4218" s="2" t="str">
        <f>_xll.SNL.Clients.Office.Excel.Functions.SPG(B4218, "IQ_GROSS_MARGIN", "LTM", A4218)</f>
        <v>#PEND</v>
      </c>
      <c r="E4218" s="2" t="str">
        <f>_xll.SNL.Clients.Office.Excel.Functions.SPG(B4218, "IQ_SGA_MARGIN", "LTM", A4218)</f>
        <v>#PEND</v>
      </c>
    </row>
    <row r="4219" spans="1:5" hidden="1" x14ac:dyDescent="0.35">
      <c r="A4219" s="1">
        <v>43557</v>
      </c>
      <c r="B4219" t="s">
        <v>111</v>
      </c>
      <c r="C4219" s="3">
        <v>6.5004666044527397</v>
      </c>
      <c r="D4219" s="2" t="str">
        <f>_xll.SNL.Clients.Office.Excel.Functions.SPG(B4219, "IQ_GROSS_MARGIN", "LTM", A4219)</f>
        <v>#PEND</v>
      </c>
      <c r="E4219" s="2" t="str">
        <f>_xll.SNL.Clients.Office.Excel.Functions.SPG(B4219, "IQ_SGA_MARGIN", "LTM", A4219)</f>
        <v>#PEND</v>
      </c>
    </row>
    <row r="4220" spans="1:5" hidden="1" x14ac:dyDescent="0.35">
      <c r="A4220" s="1">
        <v>43557</v>
      </c>
      <c r="B4220" t="s">
        <v>112</v>
      </c>
      <c r="C4220" s="3" t="s">
        <v>319</v>
      </c>
      <c r="D4220" s="2" t="str">
        <f>_xll.SNL.Clients.Office.Excel.Functions.SPG(B4220, "IQ_GROSS_MARGIN", "LTM", A4220)</f>
        <v>#PEND</v>
      </c>
      <c r="E4220" s="2" t="str">
        <f>_xll.SNL.Clients.Office.Excel.Functions.SPG(B4220, "IQ_SGA_MARGIN", "LTM", A4220)</f>
        <v>#PEND</v>
      </c>
    </row>
    <row r="4221" spans="1:5" hidden="1" x14ac:dyDescent="0.35">
      <c r="A4221" s="1">
        <v>43557</v>
      </c>
      <c r="B4221" t="s">
        <v>113</v>
      </c>
      <c r="C4221" s="3">
        <v>0.19453406212505001</v>
      </c>
      <c r="D4221" s="2" t="str">
        <f>_xll.SNL.Clients.Office.Excel.Functions.SPG(B4221, "IQ_GROSS_MARGIN", "LTM", A4221)</f>
        <v>#PEND</v>
      </c>
      <c r="E4221" s="2" t="str">
        <f>_xll.SNL.Clients.Office.Excel.Functions.SPG(B4221, "IQ_SGA_MARGIN", "LTM", A4221)</f>
        <v>#PEND</v>
      </c>
    </row>
    <row r="4222" spans="1:5" hidden="1" x14ac:dyDescent="0.35">
      <c r="A4222" s="1">
        <v>43557</v>
      </c>
      <c r="B4222" t="s">
        <v>114</v>
      </c>
      <c r="C4222" s="3" t="s">
        <v>319</v>
      </c>
      <c r="D4222" s="2" t="str">
        <f>_xll.SNL.Clients.Office.Excel.Functions.SPG(B4222, "IQ_GROSS_MARGIN", "LTM", A4222)</f>
        <v>#PEND</v>
      </c>
      <c r="E4222" s="2" t="str">
        <f>_xll.SNL.Clients.Office.Excel.Functions.SPG(B4222, "IQ_SGA_MARGIN", "LTM", A4222)</f>
        <v>#PEND</v>
      </c>
    </row>
    <row r="4223" spans="1:5" hidden="1" x14ac:dyDescent="0.35">
      <c r="A4223" s="1">
        <v>43557</v>
      </c>
      <c r="B4223" t="s">
        <v>115</v>
      </c>
      <c r="C4223" s="3">
        <v>5.7692110385281969</v>
      </c>
      <c r="D4223" s="2" t="str">
        <f>_xll.SNL.Clients.Office.Excel.Functions.SPG(B4223, "IQ_GROSS_MARGIN", "LTM", A4223)</f>
        <v>#PEND</v>
      </c>
      <c r="E4223" s="2" t="str">
        <f>_xll.SNL.Clients.Office.Excel.Functions.SPG(B4223, "IQ_SGA_MARGIN", "LTM", A4223)</f>
        <v>#PEND</v>
      </c>
    </row>
    <row r="4224" spans="1:5" hidden="1" x14ac:dyDescent="0.35">
      <c r="A4224" s="1">
        <v>43557</v>
      </c>
      <c r="B4224" t="s">
        <v>116</v>
      </c>
      <c r="C4224" s="3" t="s">
        <v>319</v>
      </c>
      <c r="D4224" s="2" t="str">
        <f>_xll.SNL.Clients.Office.Excel.Functions.SPG(B4224, "IQ_GROSS_MARGIN", "LTM", A4224)</f>
        <v>#PEND</v>
      </c>
      <c r="E4224" s="2" t="str">
        <f>_xll.SNL.Clients.Office.Excel.Functions.SPG(B4224, "IQ_SGA_MARGIN", "LTM", A4224)</f>
        <v>#PEND</v>
      </c>
    </row>
    <row r="4225" spans="1:5" hidden="1" x14ac:dyDescent="0.35">
      <c r="A4225" s="1">
        <v>43557</v>
      </c>
      <c r="B4225" t="s">
        <v>117</v>
      </c>
      <c r="C4225" s="3">
        <v>7.4855211305159317</v>
      </c>
      <c r="D4225" s="2" t="str">
        <f>_xll.SNL.Clients.Office.Excel.Functions.SPG(B4225, "IQ_GROSS_MARGIN", "LTM", A4225)</f>
        <v>#PEND</v>
      </c>
      <c r="E4225" s="2" t="str">
        <f>_xll.SNL.Clients.Office.Excel.Functions.SPG(B4225, "IQ_SGA_MARGIN", "LTM", A4225)</f>
        <v>#PEND</v>
      </c>
    </row>
    <row r="4226" spans="1:5" hidden="1" x14ac:dyDescent="0.35">
      <c r="A4226" s="1">
        <v>43557</v>
      </c>
      <c r="B4226" t="s">
        <v>118</v>
      </c>
      <c r="C4226" s="3">
        <v>5.743234235435275</v>
      </c>
      <c r="D4226" s="2" t="str">
        <f>_xll.SNL.Clients.Office.Excel.Functions.SPG(B4226, "IQ_GROSS_MARGIN", "LTM", A4226)</f>
        <v>#PEND</v>
      </c>
      <c r="E4226" s="2" t="str">
        <f>_xll.SNL.Clients.Office.Excel.Functions.SPG(B4226, "IQ_SGA_MARGIN", "LTM", A4226)</f>
        <v>#PEND</v>
      </c>
    </row>
    <row r="4227" spans="1:5" hidden="1" x14ac:dyDescent="0.35">
      <c r="A4227" s="1">
        <v>43557</v>
      </c>
      <c r="B4227" t="s">
        <v>119</v>
      </c>
      <c r="C4227" s="3" t="s">
        <v>319</v>
      </c>
      <c r="D4227" s="2" t="str">
        <f>_xll.SNL.Clients.Office.Excel.Functions.SPG(B4227, "IQ_GROSS_MARGIN", "LTM", A4227)</f>
        <v>#PEND</v>
      </c>
      <c r="E4227" s="2" t="str">
        <f>_xll.SNL.Clients.Office.Excel.Functions.SPG(B4227, "IQ_SGA_MARGIN", "LTM", A4227)</f>
        <v>#PEND</v>
      </c>
    </row>
    <row r="4228" spans="1:5" hidden="1" x14ac:dyDescent="0.35">
      <c r="A4228" s="1">
        <v>43557</v>
      </c>
      <c r="B4228" t="s">
        <v>120</v>
      </c>
      <c r="C4228" s="3">
        <v>11.992624983335556</v>
      </c>
      <c r="D4228" s="2" t="str">
        <f>_xll.SNL.Clients.Office.Excel.Functions.SPG(B4228, "IQ_GROSS_MARGIN", "LTM", A4228)</f>
        <v>#PEND</v>
      </c>
      <c r="E4228" s="2" t="str">
        <f>_xll.SNL.Clients.Office.Excel.Functions.SPG(B4228, "IQ_SGA_MARGIN", "LTM", A4228)</f>
        <v>#PEND</v>
      </c>
    </row>
    <row r="4229" spans="1:5" hidden="1" x14ac:dyDescent="0.35">
      <c r="A4229" s="1">
        <v>43557</v>
      </c>
      <c r="B4229" t="s">
        <v>121</v>
      </c>
      <c r="C4229" s="3" t="s">
        <v>319</v>
      </c>
      <c r="D4229" s="2" t="str">
        <f>_xll.SNL.Clients.Office.Excel.Functions.SPG(B4229, "IQ_GROSS_MARGIN", "LTM", A4229)</f>
        <v>#PEND</v>
      </c>
      <c r="E4229" s="2" t="str">
        <f>_xll.SNL.Clients.Office.Excel.Functions.SPG(B4229, "IQ_SGA_MARGIN", "LTM", A4229)</f>
        <v>#PEND</v>
      </c>
    </row>
    <row r="4230" spans="1:5" hidden="1" x14ac:dyDescent="0.35">
      <c r="A4230" s="1">
        <v>43557</v>
      </c>
      <c r="B4230" t="s">
        <v>122</v>
      </c>
      <c r="C4230" s="3">
        <v>8.8788161578456197</v>
      </c>
      <c r="D4230" s="2" t="str">
        <f>_xll.SNL.Clients.Office.Excel.Functions.SPG(B4230, "IQ_GROSS_MARGIN", "LTM", A4230)</f>
        <v>#PEND</v>
      </c>
      <c r="E4230" s="2" t="str">
        <f>_xll.SNL.Clients.Office.Excel.Functions.SPG(B4230, "IQ_SGA_MARGIN", "LTM", A4230)</f>
        <v>#PEND</v>
      </c>
    </row>
    <row r="4231" spans="1:5" hidden="1" x14ac:dyDescent="0.35">
      <c r="A4231" s="1">
        <v>43557</v>
      </c>
      <c r="B4231" t="s">
        <v>123</v>
      </c>
      <c r="C4231" s="3" t="s">
        <v>319</v>
      </c>
      <c r="D4231" s="2" t="str">
        <f>_xll.SNL.Clients.Office.Excel.Functions.SPG(B4231, "IQ_GROSS_MARGIN", "LTM", A4231)</f>
        <v>#PEND</v>
      </c>
      <c r="E4231" s="2" t="str">
        <f>_xll.SNL.Clients.Office.Excel.Functions.SPG(B4231, "IQ_SGA_MARGIN", "LTM", A4231)</f>
        <v>#PEND</v>
      </c>
    </row>
    <row r="4232" spans="1:5" hidden="1" x14ac:dyDescent="0.35">
      <c r="A4232" s="1">
        <v>43557</v>
      </c>
      <c r="B4232" t="s">
        <v>124</v>
      </c>
      <c r="C4232" s="3">
        <v>0.2975603252899614</v>
      </c>
      <c r="D4232" s="2" t="str">
        <f>_xll.SNL.Clients.Office.Excel.Functions.SPG(B4232, "IQ_GROSS_MARGIN", "LTM", A4232)</f>
        <v>#PEND</v>
      </c>
      <c r="E4232" s="2" t="str">
        <f>_xll.SNL.Clients.Office.Excel.Functions.SPG(B4232, "IQ_SGA_MARGIN", "LTM", A4232)</f>
        <v>#PEND</v>
      </c>
    </row>
    <row r="4233" spans="1:5" hidden="1" x14ac:dyDescent="0.35">
      <c r="A4233" s="1">
        <v>43557</v>
      </c>
      <c r="B4233" t="s">
        <v>125</v>
      </c>
      <c r="C4233" s="3" t="s">
        <v>319</v>
      </c>
      <c r="D4233" s="2" t="str">
        <f>_xll.SNL.Clients.Office.Excel.Functions.SPG(B4233, "IQ_GROSS_MARGIN", "LTM", A4233)</f>
        <v>#PEND</v>
      </c>
      <c r="E4233" s="2" t="str">
        <f>_xll.SNL.Clients.Office.Excel.Functions.SPG(B4233, "IQ_SGA_MARGIN", "LTM", A4233)</f>
        <v>#PEND</v>
      </c>
    </row>
    <row r="4234" spans="1:5" hidden="1" x14ac:dyDescent="0.35">
      <c r="A4234" s="1">
        <v>43557</v>
      </c>
      <c r="B4234" t="s">
        <v>126</v>
      </c>
      <c r="C4234" s="3" t="s">
        <v>319</v>
      </c>
      <c r="D4234" s="2" t="str">
        <f>_xll.SNL.Clients.Office.Excel.Functions.SPG(B4234, "IQ_GROSS_MARGIN", "LTM", A4234)</f>
        <v>#PEND</v>
      </c>
      <c r="E4234" s="2" t="str">
        <f>_xll.SNL.Clients.Office.Excel.Functions.SPG(B4234, "IQ_SGA_MARGIN", "LTM", A4234)</f>
        <v>#PEND</v>
      </c>
    </row>
    <row r="4235" spans="1:5" hidden="1" x14ac:dyDescent="0.35">
      <c r="A4235" s="1">
        <v>43557</v>
      </c>
      <c r="B4235" t="s">
        <v>127</v>
      </c>
      <c r="C4235" s="3" t="s">
        <v>319</v>
      </c>
      <c r="D4235" s="2" t="str">
        <f>_xll.SNL.Clients.Office.Excel.Functions.SPG(B4235, "IQ_GROSS_MARGIN", "LTM", A4235)</f>
        <v>#PEND</v>
      </c>
      <c r="E4235" s="2" t="str">
        <f>_xll.SNL.Clients.Office.Excel.Functions.SPG(B4235, "IQ_SGA_MARGIN", "LTM", A4235)</f>
        <v>#PEND</v>
      </c>
    </row>
    <row r="4236" spans="1:5" hidden="1" x14ac:dyDescent="0.35">
      <c r="A4236" s="1">
        <v>43557</v>
      </c>
      <c r="B4236" t="s">
        <v>128</v>
      </c>
      <c r="C4236" s="3" t="s">
        <v>319</v>
      </c>
      <c r="D4236" s="2" t="str">
        <f>_xll.SNL.Clients.Office.Excel.Functions.SPG(B4236, "IQ_GROSS_MARGIN", "LTM", A4236)</f>
        <v>#PEND</v>
      </c>
      <c r="E4236" s="2" t="str">
        <f>_xll.SNL.Clients.Office.Excel.Functions.SPG(B4236, "IQ_SGA_MARGIN", "LTM", A4236)</f>
        <v>#PEND</v>
      </c>
    </row>
    <row r="4237" spans="1:5" hidden="1" x14ac:dyDescent="0.35">
      <c r="A4237" s="1">
        <v>43557</v>
      </c>
      <c r="B4237" t="s">
        <v>129</v>
      </c>
      <c r="C4237" s="3" t="s">
        <v>319</v>
      </c>
      <c r="D4237" s="2" t="str">
        <f>_xll.SNL.Clients.Office.Excel.Functions.SPG(B4237, "IQ_GROSS_MARGIN", "LTM", A4237)</f>
        <v>#PEND</v>
      </c>
      <c r="E4237" s="2" t="str">
        <f>_xll.SNL.Clients.Office.Excel.Functions.SPG(B4237, "IQ_SGA_MARGIN", "LTM", A4237)</f>
        <v>#PEND</v>
      </c>
    </row>
    <row r="4238" spans="1:5" hidden="1" x14ac:dyDescent="0.35">
      <c r="A4238" s="1">
        <v>43557</v>
      </c>
      <c r="B4238" t="s">
        <v>130</v>
      </c>
      <c r="C4238" s="3">
        <v>5.2348574856685781</v>
      </c>
      <c r="D4238" s="2" t="str">
        <f>_xll.SNL.Clients.Office.Excel.Functions.SPG(B4238, "IQ_GROSS_MARGIN", "LTM", A4238)</f>
        <v>#PEND</v>
      </c>
      <c r="E4238" s="2" t="str">
        <f>_xll.SNL.Clients.Office.Excel.Functions.SPG(B4238, "IQ_SGA_MARGIN", "LTM", A4238)</f>
        <v>#PEND</v>
      </c>
    </row>
    <row r="4239" spans="1:5" hidden="1" x14ac:dyDescent="0.35">
      <c r="A4239" s="1">
        <v>43557</v>
      </c>
      <c r="B4239" t="s">
        <v>131</v>
      </c>
      <c r="C4239" s="3">
        <v>3.6848420210638584</v>
      </c>
      <c r="D4239" s="2" t="str">
        <f>_xll.SNL.Clients.Office.Excel.Functions.SPG(B4239, "IQ_GROSS_MARGIN", "LTM", A4239)</f>
        <v>#PEND</v>
      </c>
      <c r="E4239" s="2" t="str">
        <f>_xll.SNL.Clients.Office.Excel.Functions.SPG(B4239, "IQ_SGA_MARGIN", "LTM", A4239)</f>
        <v>#PEND</v>
      </c>
    </row>
    <row r="4240" spans="1:5" hidden="1" x14ac:dyDescent="0.35">
      <c r="A4240" s="1">
        <v>43557</v>
      </c>
      <c r="B4240" t="s">
        <v>132</v>
      </c>
      <c r="C4240" s="3" t="s">
        <v>319</v>
      </c>
      <c r="D4240" s="2" t="str">
        <f>_xll.SNL.Clients.Office.Excel.Functions.SPG(B4240, "IQ_GROSS_MARGIN", "LTM", A4240)</f>
        <v>#PEND</v>
      </c>
      <c r="E4240" s="2" t="str">
        <f>_xll.SNL.Clients.Office.Excel.Functions.SPG(B4240, "IQ_SGA_MARGIN", "LTM", A4240)</f>
        <v>#PEND</v>
      </c>
    </row>
    <row r="4241" spans="1:5" hidden="1" x14ac:dyDescent="0.35">
      <c r="A4241" s="1">
        <v>43557</v>
      </c>
      <c r="B4241" t="s">
        <v>133</v>
      </c>
      <c r="C4241" s="3">
        <v>14.744700706572457</v>
      </c>
      <c r="D4241" s="2" t="str">
        <f>_xll.SNL.Clients.Office.Excel.Functions.SPG(B4241, "IQ_GROSS_MARGIN", "LTM", A4241)</f>
        <v>#PEND</v>
      </c>
      <c r="E4241" s="2" t="str">
        <f>_xll.SNL.Clients.Office.Excel.Functions.SPG(B4241, "IQ_SGA_MARGIN", "LTM", A4241)</f>
        <v>#PEND</v>
      </c>
    </row>
    <row r="4242" spans="1:5" hidden="1" x14ac:dyDescent="0.35">
      <c r="A4242" s="1">
        <v>43557</v>
      </c>
      <c r="B4242" t="s">
        <v>134</v>
      </c>
      <c r="C4242" s="3" t="s">
        <v>319</v>
      </c>
      <c r="D4242" s="2" t="str">
        <f>_xll.SNL.Clients.Office.Excel.Functions.SPG(B4242, "IQ_GROSS_MARGIN", "LTM", A4242)</f>
        <v>#PEND</v>
      </c>
      <c r="E4242" s="2" t="str">
        <f>_xll.SNL.Clients.Office.Excel.Functions.SPG(B4242, "IQ_SGA_MARGIN", "LTM", A4242)</f>
        <v>#PEND</v>
      </c>
    </row>
    <row r="4243" spans="1:5" hidden="1" x14ac:dyDescent="0.35">
      <c r="A4243" s="1">
        <v>43557</v>
      </c>
      <c r="B4243" t="s">
        <v>135</v>
      </c>
      <c r="C4243" s="3" t="s">
        <v>319</v>
      </c>
      <c r="D4243" s="2" t="str">
        <f>_xll.SNL.Clients.Office.Excel.Functions.SPG(B4243, "IQ_GROSS_MARGIN", "LTM", A4243)</f>
        <v>#PEND</v>
      </c>
      <c r="E4243" s="2" t="str">
        <f>_xll.SNL.Clients.Office.Excel.Functions.SPG(B4243, "IQ_SGA_MARGIN", "LTM", A4243)</f>
        <v>#PEND</v>
      </c>
    </row>
    <row r="4244" spans="1:5" hidden="1" x14ac:dyDescent="0.35">
      <c r="A4244" s="1">
        <v>43557</v>
      </c>
      <c r="B4244" t="s">
        <v>136</v>
      </c>
      <c r="C4244" s="3" t="s">
        <v>319</v>
      </c>
      <c r="D4244" s="2" t="str">
        <f>_xll.SNL.Clients.Office.Excel.Functions.SPG(B4244, "IQ_GROSS_MARGIN", "LTM", A4244)</f>
        <v>#PEND</v>
      </c>
      <c r="E4244" s="2" t="str">
        <f>_xll.SNL.Clients.Office.Excel.Functions.SPG(B4244, "IQ_SGA_MARGIN", "LTM", A4244)</f>
        <v>#PEND</v>
      </c>
    </row>
    <row r="4245" spans="1:5" hidden="1" x14ac:dyDescent="0.35">
      <c r="A4245" s="1">
        <v>43557</v>
      </c>
      <c r="B4245" t="s">
        <v>137</v>
      </c>
      <c r="C4245" s="3" t="s">
        <v>319</v>
      </c>
      <c r="D4245" s="2" t="str">
        <f>_xll.SNL.Clients.Office.Excel.Functions.SPG(B4245, "IQ_GROSS_MARGIN", "LTM", A4245)</f>
        <v>#PEND</v>
      </c>
      <c r="E4245" s="2" t="str">
        <f>_xll.SNL.Clients.Office.Excel.Functions.SPG(B4245, "IQ_SGA_MARGIN", "LTM", A4245)</f>
        <v>#PEND</v>
      </c>
    </row>
    <row r="4246" spans="1:5" hidden="1" x14ac:dyDescent="0.35">
      <c r="A4246" s="1">
        <v>43557</v>
      </c>
      <c r="B4246" t="s">
        <v>138</v>
      </c>
      <c r="C4246" s="3" t="s">
        <v>319</v>
      </c>
      <c r="D4246" s="2" t="str">
        <f>_xll.SNL.Clients.Office.Excel.Functions.SPG(B4246, "IQ_GROSS_MARGIN", "LTM", A4246)</f>
        <v>#PEND</v>
      </c>
      <c r="E4246" s="2" t="str">
        <f>_xll.SNL.Clients.Office.Excel.Functions.SPG(B4246, "IQ_SGA_MARGIN", "LTM", A4246)</f>
        <v>#PEND</v>
      </c>
    </row>
    <row r="4247" spans="1:5" hidden="1" x14ac:dyDescent="0.35">
      <c r="A4247" s="1">
        <v>43557</v>
      </c>
      <c r="B4247" t="s">
        <v>139</v>
      </c>
      <c r="C4247" s="3">
        <v>8.492201039861353</v>
      </c>
      <c r="D4247" s="2" t="str">
        <f>_xll.SNL.Clients.Office.Excel.Functions.SPG(B4247, "IQ_GROSS_MARGIN", "LTM", A4247)</f>
        <v>#PEND</v>
      </c>
      <c r="E4247" s="2" t="str">
        <f>_xll.SNL.Clients.Office.Excel.Functions.SPG(B4247, "IQ_SGA_MARGIN", "LTM", A4247)</f>
        <v>#PEND</v>
      </c>
    </row>
    <row r="4248" spans="1:5" hidden="1" x14ac:dyDescent="0.35">
      <c r="A4248" s="1">
        <v>43557</v>
      </c>
      <c r="B4248" t="s">
        <v>140</v>
      </c>
      <c r="C4248" s="3" t="s">
        <v>319</v>
      </c>
      <c r="D4248" s="2" t="str">
        <f>_xll.SNL.Clients.Office.Excel.Functions.SPG(B4248, "IQ_GROSS_MARGIN", "LTM", A4248)</f>
        <v>#PEND</v>
      </c>
      <c r="E4248" s="2" t="str">
        <f>_xll.SNL.Clients.Office.Excel.Functions.SPG(B4248, "IQ_SGA_MARGIN", "LTM", A4248)</f>
        <v>#PEND</v>
      </c>
    </row>
    <row r="4249" spans="1:5" hidden="1" x14ac:dyDescent="0.35">
      <c r="A4249" s="1">
        <v>43557</v>
      </c>
      <c r="B4249" t="s">
        <v>141</v>
      </c>
      <c r="C4249" s="3" t="s">
        <v>319</v>
      </c>
      <c r="D4249" s="2" t="str">
        <f>_xll.SNL.Clients.Office.Excel.Functions.SPG(B4249, "IQ_GROSS_MARGIN", "LTM", A4249)</f>
        <v>#PEND</v>
      </c>
      <c r="E4249" s="2" t="str">
        <f>_xll.SNL.Clients.Office.Excel.Functions.SPG(B4249, "IQ_SGA_MARGIN", "LTM", A4249)</f>
        <v>#PEND</v>
      </c>
    </row>
    <row r="4250" spans="1:5" hidden="1" x14ac:dyDescent="0.35">
      <c r="A4250" s="1">
        <v>43557</v>
      </c>
      <c r="B4250" t="s">
        <v>142</v>
      </c>
      <c r="C4250" s="3" t="s">
        <v>319</v>
      </c>
      <c r="D4250" s="2" t="str">
        <f>_xll.SNL.Clients.Office.Excel.Functions.SPG(B4250, "IQ_GROSS_MARGIN", "LTM", A4250)</f>
        <v>#PEND</v>
      </c>
      <c r="E4250" s="2" t="str">
        <f>_xll.SNL.Clients.Office.Excel.Functions.SPG(B4250, "IQ_SGA_MARGIN", "LTM", A4250)</f>
        <v>#PEND</v>
      </c>
    </row>
    <row r="4251" spans="1:5" hidden="1" x14ac:dyDescent="0.35">
      <c r="A4251" s="1">
        <v>43557</v>
      </c>
      <c r="B4251" t="s">
        <v>143</v>
      </c>
      <c r="C4251" s="3">
        <v>4.2980935875216639</v>
      </c>
      <c r="D4251" s="2" t="str">
        <f>_xll.SNL.Clients.Office.Excel.Functions.SPG(B4251, "IQ_GROSS_MARGIN", "LTM", A4251)</f>
        <v>#PEND</v>
      </c>
      <c r="E4251" s="2" t="str">
        <f>_xll.SNL.Clients.Office.Excel.Functions.SPG(B4251, "IQ_SGA_MARGIN", "LTM", A4251)</f>
        <v>#PEND</v>
      </c>
    </row>
    <row r="4252" spans="1:5" hidden="1" x14ac:dyDescent="0.35">
      <c r="A4252" s="1">
        <v>43557</v>
      </c>
      <c r="B4252" t="s">
        <v>144</v>
      </c>
      <c r="C4252" s="3">
        <v>3.6688441541127852</v>
      </c>
      <c r="D4252" s="2" t="str">
        <f>_xll.SNL.Clients.Office.Excel.Functions.SPG(B4252, "IQ_GROSS_MARGIN", "LTM", A4252)</f>
        <v>#PEND</v>
      </c>
      <c r="E4252" s="2" t="str">
        <f>_xll.SNL.Clients.Office.Excel.Functions.SPG(B4252, "IQ_SGA_MARGIN", "LTM", A4252)</f>
        <v>#PEND</v>
      </c>
    </row>
    <row r="4253" spans="1:5" hidden="1" x14ac:dyDescent="0.35">
      <c r="A4253" s="1">
        <v>43557</v>
      </c>
      <c r="B4253" t="s">
        <v>145</v>
      </c>
      <c r="C4253" s="3" t="s">
        <v>319</v>
      </c>
      <c r="D4253" s="2" t="str">
        <f>_xll.SNL.Clients.Office.Excel.Functions.SPG(B4253, "IQ_GROSS_MARGIN", "LTM", A4253)</f>
        <v>#PEND</v>
      </c>
      <c r="E4253" s="2" t="str">
        <f>_xll.SNL.Clients.Office.Excel.Functions.SPG(B4253, "IQ_SGA_MARGIN", "LTM", A4253)</f>
        <v>#PEND</v>
      </c>
    </row>
    <row r="4254" spans="1:5" hidden="1" x14ac:dyDescent="0.35">
      <c r="A4254" s="1">
        <v>43557</v>
      </c>
      <c r="B4254" t="s">
        <v>146</v>
      </c>
      <c r="C4254" s="3">
        <v>2.2690307958938809</v>
      </c>
      <c r="D4254" s="2" t="str">
        <f>_xll.SNL.Clients.Office.Excel.Functions.SPG(B4254, "IQ_GROSS_MARGIN", "LTM", A4254)</f>
        <v>#PEND</v>
      </c>
      <c r="E4254" s="2" t="str">
        <f>_xll.SNL.Clients.Office.Excel.Functions.SPG(B4254, "IQ_SGA_MARGIN", "LTM", A4254)</f>
        <v>#PEND</v>
      </c>
    </row>
    <row r="4255" spans="1:5" hidden="1" x14ac:dyDescent="0.35">
      <c r="A4255" s="1">
        <v>43557</v>
      </c>
      <c r="B4255" t="s">
        <v>147</v>
      </c>
      <c r="C4255" s="3">
        <v>2.6236501799760035</v>
      </c>
      <c r="D4255" s="2" t="str">
        <f>_xll.SNL.Clients.Office.Excel.Functions.SPG(B4255, "IQ_GROSS_MARGIN", "LTM", A4255)</f>
        <v>#PEND</v>
      </c>
      <c r="E4255" s="2" t="str">
        <f>_xll.SNL.Clients.Office.Excel.Functions.SPG(B4255, "IQ_SGA_MARGIN", "LTM", A4255)</f>
        <v>#PEND</v>
      </c>
    </row>
    <row r="4256" spans="1:5" hidden="1" x14ac:dyDescent="0.35">
      <c r="A4256" s="1">
        <v>43557</v>
      </c>
      <c r="B4256" t="s">
        <v>148</v>
      </c>
      <c r="C4256" s="3" t="s">
        <v>319</v>
      </c>
      <c r="D4256" s="2" t="str">
        <f>_xll.SNL.Clients.Office.Excel.Functions.SPG(B4256, "IQ_GROSS_MARGIN", "LTM", A4256)</f>
        <v>#PEND</v>
      </c>
      <c r="E4256" s="2" t="str">
        <f>_xll.SNL.Clients.Office.Excel.Functions.SPG(B4256, "IQ_SGA_MARGIN", "LTM", A4256)</f>
        <v>#PEND</v>
      </c>
    </row>
    <row r="4257" spans="1:5" hidden="1" x14ac:dyDescent="0.35">
      <c r="A4257" s="1">
        <v>43557</v>
      </c>
      <c r="B4257" t="s">
        <v>149</v>
      </c>
      <c r="C4257" s="3" t="s">
        <v>319</v>
      </c>
      <c r="D4257" s="2" t="str">
        <f>_xll.SNL.Clients.Office.Excel.Functions.SPG(B4257, "IQ_GROSS_MARGIN", "LTM", A4257)</f>
        <v>#PEND</v>
      </c>
      <c r="E4257" s="2" t="str">
        <f>_xll.SNL.Clients.Office.Excel.Functions.SPG(B4257, "IQ_SGA_MARGIN", "LTM", A4257)</f>
        <v>#PEND</v>
      </c>
    </row>
    <row r="4258" spans="1:5" hidden="1" x14ac:dyDescent="0.35">
      <c r="A4258" s="1">
        <v>43557</v>
      </c>
      <c r="B4258" t="s">
        <v>150</v>
      </c>
      <c r="C4258" s="3" t="s">
        <v>319</v>
      </c>
      <c r="D4258" s="2" t="str">
        <f>_xll.SNL.Clients.Office.Excel.Functions.SPG(B4258, "IQ_GROSS_MARGIN", "LTM", A4258)</f>
        <v>#PEND</v>
      </c>
      <c r="E4258" s="2" t="str">
        <f>_xll.SNL.Clients.Office.Excel.Functions.SPG(B4258, "IQ_SGA_MARGIN", "LTM", A4258)</f>
        <v>#PEND</v>
      </c>
    </row>
    <row r="4259" spans="1:5" hidden="1" x14ac:dyDescent="0.35">
      <c r="A4259" s="1">
        <v>43557</v>
      </c>
      <c r="B4259" t="s">
        <v>151</v>
      </c>
      <c r="C4259" s="3" t="s">
        <v>319</v>
      </c>
      <c r="D4259" s="2" t="str">
        <f>_xll.SNL.Clients.Office.Excel.Functions.SPG(B4259, "IQ_GROSS_MARGIN", "LTM", A4259)</f>
        <v>#PEND</v>
      </c>
      <c r="E4259" s="2" t="str">
        <f>_xll.SNL.Clients.Office.Excel.Functions.SPG(B4259, "IQ_SGA_MARGIN", "LTM", A4259)</f>
        <v>#PEND</v>
      </c>
    </row>
    <row r="4260" spans="1:5" hidden="1" x14ac:dyDescent="0.35">
      <c r="A4260" s="1">
        <v>43557</v>
      </c>
      <c r="B4260" t="s">
        <v>152</v>
      </c>
      <c r="C4260" s="3" t="s">
        <v>319</v>
      </c>
      <c r="D4260" s="2" t="str">
        <f>_xll.SNL.Clients.Office.Excel.Functions.SPG(B4260, "IQ_GROSS_MARGIN", "LTM", A4260)</f>
        <v>#PEND</v>
      </c>
      <c r="E4260" s="2" t="str">
        <f>_xll.SNL.Clients.Office.Excel.Functions.SPG(B4260, "IQ_SGA_MARGIN", "LTM", A4260)</f>
        <v>#PEND</v>
      </c>
    </row>
    <row r="4261" spans="1:5" hidden="1" x14ac:dyDescent="0.35">
      <c r="A4261" s="1">
        <v>43557</v>
      </c>
      <c r="B4261" t="s">
        <v>153</v>
      </c>
      <c r="C4261" s="3">
        <v>4.3407545660578597</v>
      </c>
      <c r="D4261" s="2" t="str">
        <f>_xll.SNL.Clients.Office.Excel.Functions.SPG(B4261, "IQ_GROSS_MARGIN", "LTM", A4261)</f>
        <v>#PEND</v>
      </c>
      <c r="E4261" s="2" t="str">
        <f>_xll.SNL.Clients.Office.Excel.Functions.SPG(B4261, "IQ_SGA_MARGIN", "LTM", A4261)</f>
        <v>#PEND</v>
      </c>
    </row>
    <row r="4262" spans="1:5" hidden="1" x14ac:dyDescent="0.35">
      <c r="A4262" s="1">
        <v>43557</v>
      </c>
      <c r="B4262" t="s">
        <v>154</v>
      </c>
      <c r="C4262" s="3" t="s">
        <v>319</v>
      </c>
      <c r="D4262" s="2" t="str">
        <f>_xll.SNL.Clients.Office.Excel.Functions.SPG(B4262, "IQ_GROSS_MARGIN", "LTM", A4262)</f>
        <v>#PEND</v>
      </c>
      <c r="E4262" s="2" t="str">
        <f>_xll.SNL.Clients.Office.Excel.Functions.SPG(B4262, "IQ_SGA_MARGIN", "LTM", A4262)</f>
        <v>#PEND</v>
      </c>
    </row>
    <row r="4263" spans="1:5" hidden="1" x14ac:dyDescent="0.35">
      <c r="A4263" s="1">
        <v>43557</v>
      </c>
      <c r="B4263" t="s">
        <v>155</v>
      </c>
      <c r="C4263" s="3">
        <v>18.63751499800027</v>
      </c>
      <c r="D4263" s="2" t="str">
        <f>_xll.SNL.Clients.Office.Excel.Functions.SPG(B4263, "IQ_GROSS_MARGIN", "LTM", A4263)</f>
        <v>#PEND</v>
      </c>
      <c r="E4263" s="2" t="str">
        <f>_xll.SNL.Clients.Office.Excel.Functions.SPG(B4263, "IQ_SGA_MARGIN", "LTM", A4263)</f>
        <v>#PEND</v>
      </c>
    </row>
    <row r="4264" spans="1:5" hidden="1" x14ac:dyDescent="0.35">
      <c r="A4264" s="1">
        <v>43557</v>
      </c>
      <c r="B4264" t="s">
        <v>156</v>
      </c>
      <c r="C4264" s="3" t="s">
        <v>319</v>
      </c>
      <c r="D4264" s="2" t="str">
        <f>_xll.SNL.Clients.Office.Excel.Functions.SPG(B4264, "IQ_GROSS_MARGIN", "LTM", A4264)</f>
        <v>#PEND</v>
      </c>
      <c r="E4264" s="2" t="str">
        <f>_xll.SNL.Clients.Office.Excel.Functions.SPG(B4264, "IQ_SGA_MARGIN", "LTM", A4264)</f>
        <v>#PEND</v>
      </c>
    </row>
    <row r="4265" spans="1:5" hidden="1" x14ac:dyDescent="0.35">
      <c r="A4265" s="1">
        <v>43557</v>
      </c>
      <c r="B4265" t="s">
        <v>157</v>
      </c>
      <c r="C4265" s="3" t="s">
        <v>319</v>
      </c>
      <c r="D4265" s="2" t="str">
        <f>_xll.SNL.Clients.Office.Excel.Functions.SPG(B4265, "IQ_GROSS_MARGIN", "LTM", A4265)</f>
        <v>#PEND</v>
      </c>
      <c r="E4265" s="2" t="str">
        <f>_xll.SNL.Clients.Office.Excel.Functions.SPG(B4265, "IQ_SGA_MARGIN", "LTM", A4265)</f>
        <v>#PEND</v>
      </c>
    </row>
    <row r="4266" spans="1:5" hidden="1" x14ac:dyDescent="0.35">
      <c r="A4266" s="1">
        <v>43557</v>
      </c>
      <c r="B4266" t="s">
        <v>158</v>
      </c>
      <c r="C4266" s="3">
        <v>2.9542727636315158</v>
      </c>
      <c r="D4266" s="2" t="str">
        <f>_xll.SNL.Clients.Office.Excel.Functions.SPG(B4266, "IQ_GROSS_MARGIN", "LTM", A4266)</f>
        <v>#PEND</v>
      </c>
      <c r="E4266" s="2" t="str">
        <f>_xll.SNL.Clients.Office.Excel.Functions.SPG(B4266, "IQ_SGA_MARGIN", "LTM", A4266)</f>
        <v>#PEND</v>
      </c>
    </row>
    <row r="4267" spans="1:5" hidden="1" x14ac:dyDescent="0.35">
      <c r="A4267" s="1">
        <v>43557</v>
      </c>
      <c r="B4267" t="s">
        <v>159</v>
      </c>
      <c r="C4267" s="3" t="s">
        <v>319</v>
      </c>
      <c r="D4267" s="2" t="str">
        <f>_xll.SNL.Clients.Office.Excel.Functions.SPG(B4267, "IQ_GROSS_MARGIN", "LTM", A4267)</f>
        <v>#PEND</v>
      </c>
      <c r="E4267" s="2" t="str">
        <f>_xll.SNL.Clients.Office.Excel.Functions.SPG(B4267, "IQ_SGA_MARGIN", "LTM", A4267)</f>
        <v>#PEND</v>
      </c>
    </row>
    <row r="4268" spans="1:5" hidden="1" x14ac:dyDescent="0.35">
      <c r="A4268" s="1">
        <v>43557</v>
      </c>
      <c r="B4268" t="s">
        <v>160</v>
      </c>
      <c r="C4268" s="3" t="s">
        <v>319</v>
      </c>
      <c r="D4268" s="2" t="str">
        <f>_xll.SNL.Clients.Office.Excel.Functions.SPG(B4268, "IQ_GROSS_MARGIN", "LTM", A4268)</f>
        <v>#PEND</v>
      </c>
      <c r="E4268" s="2" t="str">
        <f>_xll.SNL.Clients.Office.Excel.Functions.SPG(B4268, "IQ_SGA_MARGIN", "LTM", A4268)</f>
        <v>#PEND</v>
      </c>
    </row>
    <row r="4269" spans="1:5" hidden="1" x14ac:dyDescent="0.35">
      <c r="A4269" s="1">
        <v>43557</v>
      </c>
      <c r="B4269" t="s">
        <v>161</v>
      </c>
      <c r="C4269" s="3">
        <v>4.7958610851886414</v>
      </c>
      <c r="D4269" s="2" t="str">
        <f>_xll.SNL.Clients.Office.Excel.Functions.SPG(B4269, "IQ_GROSS_MARGIN", "LTM", A4269)</f>
        <v>#PEND</v>
      </c>
      <c r="E4269" s="2" t="str">
        <f>_xll.SNL.Clients.Office.Excel.Functions.SPG(B4269, "IQ_SGA_MARGIN", "LTM", A4269)</f>
        <v>#PEND</v>
      </c>
    </row>
    <row r="4270" spans="1:5" hidden="1" x14ac:dyDescent="0.35">
      <c r="A4270" s="1">
        <v>43557</v>
      </c>
      <c r="B4270" t="s">
        <v>162</v>
      </c>
      <c r="C4270" s="3" t="s">
        <v>319</v>
      </c>
      <c r="D4270" s="2" t="str">
        <f>_xll.SNL.Clients.Office.Excel.Functions.SPG(B4270, "IQ_GROSS_MARGIN", "LTM", A4270)</f>
        <v>#PEND</v>
      </c>
      <c r="E4270" s="2" t="str">
        <f>_xll.SNL.Clients.Office.Excel.Functions.SPG(B4270, "IQ_SGA_MARGIN", "LTM", A4270)</f>
        <v>#PEND</v>
      </c>
    </row>
    <row r="4271" spans="1:5" hidden="1" x14ac:dyDescent="0.35">
      <c r="A4271" s="1">
        <v>43557</v>
      </c>
      <c r="B4271" t="s">
        <v>163</v>
      </c>
      <c r="C4271" s="3">
        <v>3.8194907345687241</v>
      </c>
      <c r="D4271" s="2" t="str">
        <f>_xll.SNL.Clients.Office.Excel.Functions.SPG(B4271, "IQ_GROSS_MARGIN", "LTM", A4271)</f>
        <v>#PEND</v>
      </c>
      <c r="E4271" s="2" t="str">
        <f>_xll.SNL.Clients.Office.Excel.Functions.SPG(B4271, "IQ_SGA_MARGIN", "LTM", A4271)</f>
        <v>#PEND</v>
      </c>
    </row>
    <row r="4272" spans="1:5" hidden="1" x14ac:dyDescent="0.35">
      <c r="A4272" s="1">
        <v>43557</v>
      </c>
      <c r="B4272" t="s">
        <v>164</v>
      </c>
      <c r="C4272" s="3" t="s">
        <v>319</v>
      </c>
      <c r="D4272" s="2" t="str">
        <f>_xll.SNL.Clients.Office.Excel.Functions.SPG(B4272, "IQ_GROSS_MARGIN", "LTM", A4272)</f>
        <v>#PEND</v>
      </c>
      <c r="E4272" s="2" t="str">
        <f>_xll.SNL.Clients.Office.Excel.Functions.SPG(B4272, "IQ_SGA_MARGIN", "LTM", A4272)</f>
        <v>#PEND</v>
      </c>
    </row>
    <row r="4273" spans="1:5" hidden="1" x14ac:dyDescent="0.35">
      <c r="A4273" s="1">
        <v>43557</v>
      </c>
      <c r="B4273" t="s">
        <v>165</v>
      </c>
      <c r="C4273" s="3">
        <v>3.0395947207039065</v>
      </c>
      <c r="D4273" s="2" t="str">
        <f>_xll.SNL.Clients.Office.Excel.Functions.SPG(B4273, "IQ_GROSS_MARGIN", "LTM", A4273)</f>
        <v>#PEND</v>
      </c>
      <c r="E4273" s="2" t="str">
        <f>_xll.SNL.Clients.Office.Excel.Functions.SPG(B4273, "IQ_SGA_MARGIN", "LTM", A4273)</f>
        <v>#PEND</v>
      </c>
    </row>
    <row r="4274" spans="1:5" hidden="1" x14ac:dyDescent="0.35">
      <c r="A4274" s="1">
        <v>43557</v>
      </c>
      <c r="B4274" t="s">
        <v>166</v>
      </c>
      <c r="C4274" s="3" t="s">
        <v>319</v>
      </c>
      <c r="D4274" s="2" t="str">
        <f>_xll.SNL.Clients.Office.Excel.Functions.SPG(B4274, "IQ_GROSS_MARGIN", "LTM", A4274)</f>
        <v>#PEND</v>
      </c>
      <c r="E4274" s="2" t="str">
        <f>_xll.SNL.Clients.Office.Excel.Functions.SPG(B4274, "IQ_SGA_MARGIN", "LTM", A4274)</f>
        <v>#PEND</v>
      </c>
    </row>
    <row r="4275" spans="1:5" hidden="1" x14ac:dyDescent="0.35">
      <c r="A4275" s="1">
        <v>43557</v>
      </c>
      <c r="B4275" t="s">
        <v>167</v>
      </c>
      <c r="C4275" s="3" t="s">
        <v>319</v>
      </c>
      <c r="D4275" s="2" t="str">
        <f>_xll.SNL.Clients.Office.Excel.Functions.SPG(B4275, "IQ_GROSS_MARGIN", "LTM", A4275)</f>
        <v>#PEND</v>
      </c>
      <c r="E4275" s="2" t="str">
        <f>_xll.SNL.Clients.Office.Excel.Functions.SPG(B4275, "IQ_SGA_MARGIN", "LTM", A4275)</f>
        <v>#PEND</v>
      </c>
    </row>
    <row r="4276" spans="1:5" hidden="1" x14ac:dyDescent="0.35">
      <c r="A4276" s="1">
        <v>43557</v>
      </c>
      <c r="B4276" t="s">
        <v>168</v>
      </c>
      <c r="C4276" s="3" t="s">
        <v>319</v>
      </c>
      <c r="D4276" s="2" t="str">
        <f>_xll.SNL.Clients.Office.Excel.Functions.SPG(B4276, "IQ_GROSS_MARGIN", "LTM", A4276)</f>
        <v>#PEND</v>
      </c>
      <c r="E4276" s="2" t="str">
        <f>_xll.SNL.Clients.Office.Excel.Functions.SPG(B4276, "IQ_SGA_MARGIN", "LTM", A4276)</f>
        <v>#PEND</v>
      </c>
    </row>
    <row r="4277" spans="1:5" hidden="1" x14ac:dyDescent="0.35">
      <c r="A4277" s="1">
        <v>43557</v>
      </c>
      <c r="B4277" t="s">
        <v>169</v>
      </c>
      <c r="C4277" s="3" t="s">
        <v>319</v>
      </c>
      <c r="D4277" s="2" t="str">
        <f>_xll.SNL.Clients.Office.Excel.Functions.SPG(B4277, "IQ_GROSS_MARGIN", "LTM", A4277)</f>
        <v>#PEND</v>
      </c>
      <c r="E4277" s="2" t="str">
        <f>_xll.SNL.Clients.Office.Excel.Functions.SPG(B4277, "IQ_SGA_MARGIN", "LTM", A4277)</f>
        <v>#PEND</v>
      </c>
    </row>
    <row r="4278" spans="1:5" hidden="1" x14ac:dyDescent="0.35">
      <c r="A4278" s="1">
        <v>43557</v>
      </c>
      <c r="B4278" t="s">
        <v>170</v>
      </c>
      <c r="C4278" s="3" t="s">
        <v>319</v>
      </c>
      <c r="D4278" s="2" t="str">
        <f>_xll.SNL.Clients.Office.Excel.Functions.SPG(B4278, "IQ_GROSS_MARGIN", "LTM", A4278)</f>
        <v>#PEND</v>
      </c>
      <c r="E4278" s="2" t="str">
        <f>_xll.SNL.Clients.Office.Excel.Functions.SPG(B4278, "IQ_SGA_MARGIN", "LTM", A4278)</f>
        <v>#PEND</v>
      </c>
    </row>
    <row r="4279" spans="1:5" hidden="1" x14ac:dyDescent="0.35">
      <c r="A4279" s="1">
        <v>43557</v>
      </c>
      <c r="B4279" t="s">
        <v>171</v>
      </c>
      <c r="C4279" s="3" t="s">
        <v>319</v>
      </c>
      <c r="D4279" s="2" t="str">
        <f>_xll.SNL.Clients.Office.Excel.Functions.SPG(B4279, "IQ_GROSS_MARGIN", "LTM", A4279)</f>
        <v>#PEND</v>
      </c>
      <c r="E4279" s="2" t="str">
        <f>_xll.SNL.Clients.Office.Excel.Functions.SPG(B4279, "IQ_SGA_MARGIN", "LTM", A4279)</f>
        <v>#PEND</v>
      </c>
    </row>
    <row r="4280" spans="1:5" hidden="1" x14ac:dyDescent="0.35">
      <c r="A4280" s="1">
        <v>43557</v>
      </c>
      <c r="B4280" t="s">
        <v>172</v>
      </c>
      <c r="C4280" s="3" t="s">
        <v>319</v>
      </c>
      <c r="D4280" s="2" t="str">
        <f>_xll.SNL.Clients.Office.Excel.Functions.SPG(B4280, "IQ_GROSS_MARGIN", "LTM", A4280)</f>
        <v>#PEND</v>
      </c>
      <c r="E4280" s="2" t="str">
        <f>_xll.SNL.Clients.Office.Excel.Functions.SPG(B4280, "IQ_SGA_MARGIN", "LTM", A4280)</f>
        <v>#PEND</v>
      </c>
    </row>
    <row r="4281" spans="1:5" hidden="1" x14ac:dyDescent="0.35">
      <c r="A4281" s="1">
        <v>43557</v>
      </c>
      <c r="B4281" t="s">
        <v>173</v>
      </c>
      <c r="C4281" s="3">
        <v>11.051859752033064</v>
      </c>
      <c r="D4281" s="2" t="str">
        <f>_xll.SNL.Clients.Office.Excel.Functions.SPG(B4281, "IQ_GROSS_MARGIN", "LTM", A4281)</f>
        <v>#PEND</v>
      </c>
      <c r="E4281" s="2" t="str">
        <f>_xll.SNL.Clients.Office.Excel.Functions.SPG(B4281, "IQ_SGA_MARGIN", "LTM", A4281)</f>
        <v>#PEND</v>
      </c>
    </row>
    <row r="4282" spans="1:5" hidden="1" x14ac:dyDescent="0.35">
      <c r="A4282" s="1">
        <v>43557</v>
      </c>
      <c r="B4282" t="s">
        <v>174</v>
      </c>
      <c r="C4282" s="3" t="s">
        <v>319</v>
      </c>
      <c r="D4282" s="2" t="str">
        <f>_xll.SNL.Clients.Office.Excel.Functions.SPG(B4282, "IQ_GROSS_MARGIN", "LTM", A4282)</f>
        <v>#PEND</v>
      </c>
      <c r="E4282" s="2" t="str">
        <f>_xll.SNL.Clients.Office.Excel.Functions.SPG(B4282, "IQ_SGA_MARGIN", "LTM", A4282)</f>
        <v>#PEND</v>
      </c>
    </row>
    <row r="4283" spans="1:5" hidden="1" x14ac:dyDescent="0.35">
      <c r="A4283" s="1">
        <v>43557</v>
      </c>
      <c r="B4283" t="s">
        <v>175</v>
      </c>
      <c r="C4283" s="3">
        <v>2.2077056392481</v>
      </c>
      <c r="D4283" s="2" t="str">
        <f>_xll.SNL.Clients.Office.Excel.Functions.SPG(B4283, "IQ_GROSS_MARGIN", "LTM", A4283)</f>
        <v>#PEND</v>
      </c>
      <c r="E4283" s="2" t="str">
        <f>_xll.SNL.Clients.Office.Excel.Functions.SPG(B4283, "IQ_SGA_MARGIN", "LTM", A4283)</f>
        <v>#PEND</v>
      </c>
    </row>
    <row r="4284" spans="1:5" hidden="1" x14ac:dyDescent="0.35">
      <c r="A4284" s="1">
        <v>43557</v>
      </c>
      <c r="B4284" t="s">
        <v>176</v>
      </c>
      <c r="C4284" s="3" t="s">
        <v>319</v>
      </c>
      <c r="D4284" s="2" t="str">
        <f>_xll.SNL.Clients.Office.Excel.Functions.SPG(B4284, "IQ_GROSS_MARGIN", "LTM", A4284)</f>
        <v>#PEND</v>
      </c>
      <c r="E4284" s="2" t="str">
        <f>_xll.SNL.Clients.Office.Excel.Functions.SPG(B4284, "IQ_SGA_MARGIN", "LTM", A4284)</f>
        <v>#PEND</v>
      </c>
    </row>
    <row r="4285" spans="1:5" hidden="1" x14ac:dyDescent="0.35">
      <c r="A4285" s="1">
        <v>43557</v>
      </c>
      <c r="B4285" t="s">
        <v>177</v>
      </c>
      <c r="C4285" s="3" t="s">
        <v>319</v>
      </c>
      <c r="D4285" s="2" t="str">
        <f>_xll.SNL.Clients.Office.Excel.Functions.SPG(B4285, "IQ_GROSS_MARGIN", "LTM", A4285)</f>
        <v>#PEND</v>
      </c>
      <c r="E4285" s="2" t="str">
        <f>_xll.SNL.Clients.Office.Excel.Functions.SPG(B4285, "IQ_SGA_MARGIN", "LTM", A4285)</f>
        <v>#PEND</v>
      </c>
    </row>
    <row r="4286" spans="1:5" hidden="1" x14ac:dyDescent="0.35">
      <c r="A4286" s="1">
        <v>43557</v>
      </c>
      <c r="B4286" t="s">
        <v>178</v>
      </c>
      <c r="C4286" s="3" t="s">
        <v>319</v>
      </c>
      <c r="D4286" s="2" t="str">
        <f>_xll.SNL.Clients.Office.Excel.Functions.SPG(B4286, "IQ_GROSS_MARGIN", "LTM", A4286)</f>
        <v>#PEND</v>
      </c>
      <c r="E4286" s="2" t="str">
        <f>_xll.SNL.Clients.Office.Excel.Functions.SPG(B4286, "IQ_SGA_MARGIN", "LTM", A4286)</f>
        <v>#PEND</v>
      </c>
    </row>
    <row r="4287" spans="1:5" hidden="1" x14ac:dyDescent="0.35">
      <c r="A4287" s="1">
        <v>43557</v>
      </c>
      <c r="B4287" t="s">
        <v>179</v>
      </c>
      <c r="C4287" s="3">
        <v>2.1410478602852954</v>
      </c>
      <c r="D4287" s="2" t="str">
        <f>_xll.SNL.Clients.Office.Excel.Functions.SPG(B4287, "IQ_GROSS_MARGIN", "LTM", A4287)</f>
        <v>#PEND</v>
      </c>
      <c r="E4287" s="2" t="str">
        <f>_xll.SNL.Clients.Office.Excel.Functions.SPG(B4287, "IQ_SGA_MARGIN", "LTM", A4287)</f>
        <v>#PEND</v>
      </c>
    </row>
    <row r="4288" spans="1:5" hidden="1" x14ac:dyDescent="0.35">
      <c r="A4288" s="1">
        <v>43557</v>
      </c>
      <c r="B4288" t="s">
        <v>180</v>
      </c>
      <c r="C4288" s="3" t="s">
        <v>319</v>
      </c>
      <c r="D4288" s="2" t="str">
        <f>_xll.SNL.Clients.Office.Excel.Functions.SPG(B4288, "IQ_GROSS_MARGIN", "LTM", A4288)</f>
        <v>#PEND</v>
      </c>
      <c r="E4288" s="2" t="str">
        <f>_xll.SNL.Clients.Office.Excel.Functions.SPG(B4288, "IQ_SGA_MARGIN", "LTM", A4288)</f>
        <v>#PEND</v>
      </c>
    </row>
    <row r="4289" spans="1:5" hidden="1" x14ac:dyDescent="0.35">
      <c r="A4289" s="1">
        <v>43557</v>
      </c>
      <c r="B4289" t="s">
        <v>181</v>
      </c>
      <c r="C4289" s="3" t="s">
        <v>319</v>
      </c>
      <c r="D4289" s="2" t="str">
        <f>_xll.SNL.Clients.Office.Excel.Functions.SPG(B4289, "IQ_GROSS_MARGIN", "LTM", A4289)</f>
        <v>#PEND</v>
      </c>
      <c r="E4289" s="2" t="str">
        <f>_xll.SNL.Clients.Office.Excel.Functions.SPG(B4289, "IQ_SGA_MARGIN", "LTM", A4289)</f>
        <v>#PEND</v>
      </c>
    </row>
    <row r="4290" spans="1:5" hidden="1" x14ac:dyDescent="0.35">
      <c r="A4290" s="1">
        <v>43557</v>
      </c>
      <c r="B4290" t="s">
        <v>182</v>
      </c>
      <c r="C4290" s="3">
        <v>2.2663644847353686</v>
      </c>
      <c r="D4290" s="2" t="str">
        <f>_xll.SNL.Clients.Office.Excel.Functions.SPG(B4290, "IQ_GROSS_MARGIN", "LTM", A4290)</f>
        <v>#PEND</v>
      </c>
      <c r="E4290" s="2" t="str">
        <f>_xll.SNL.Clients.Office.Excel.Functions.SPG(B4290, "IQ_SGA_MARGIN", "LTM", A4290)</f>
        <v>#PEND</v>
      </c>
    </row>
    <row r="4291" spans="1:5" hidden="1" x14ac:dyDescent="0.35">
      <c r="A4291" s="1">
        <v>43557</v>
      </c>
      <c r="B4291" t="s">
        <v>183</v>
      </c>
      <c r="C4291" s="3">
        <v>7.0523930142647648</v>
      </c>
      <c r="D4291" s="2" t="str">
        <f>_xll.SNL.Clients.Office.Excel.Functions.SPG(B4291, "IQ_GROSS_MARGIN", "LTM", A4291)</f>
        <v>#PEND</v>
      </c>
      <c r="E4291" s="2" t="str">
        <f>_xll.SNL.Clients.Office.Excel.Functions.SPG(B4291, "IQ_SGA_MARGIN", "LTM", A4291)</f>
        <v>#PEND</v>
      </c>
    </row>
    <row r="4292" spans="1:5" hidden="1" x14ac:dyDescent="0.35">
      <c r="A4292" s="1">
        <v>43557</v>
      </c>
      <c r="B4292" t="s">
        <v>184</v>
      </c>
      <c r="C4292" s="3" t="s">
        <v>319</v>
      </c>
      <c r="D4292" s="2" t="str">
        <f>_xll.SNL.Clients.Office.Excel.Functions.SPG(B4292, "IQ_GROSS_MARGIN", "LTM", A4292)</f>
        <v>#PEND</v>
      </c>
      <c r="E4292" s="2" t="str">
        <f>_xll.SNL.Clients.Office.Excel.Functions.SPG(B4292, "IQ_SGA_MARGIN", "LTM", A4292)</f>
        <v>#PEND</v>
      </c>
    </row>
    <row r="4293" spans="1:5" hidden="1" x14ac:dyDescent="0.35">
      <c r="A4293" s="1">
        <v>43557</v>
      </c>
      <c r="B4293" t="s">
        <v>185</v>
      </c>
      <c r="C4293" s="3" t="s">
        <v>319</v>
      </c>
      <c r="D4293" s="2" t="str">
        <f>_xll.SNL.Clients.Office.Excel.Functions.SPG(B4293, "IQ_GROSS_MARGIN", "LTM", A4293)</f>
        <v>#PEND</v>
      </c>
      <c r="E4293" s="2" t="str">
        <f>_xll.SNL.Clients.Office.Excel.Functions.SPG(B4293, "IQ_SGA_MARGIN", "LTM", A4293)</f>
        <v>#PEND</v>
      </c>
    </row>
    <row r="4294" spans="1:5" hidden="1" x14ac:dyDescent="0.35">
      <c r="A4294" s="1">
        <v>43557</v>
      </c>
      <c r="B4294" t="s">
        <v>186</v>
      </c>
      <c r="C4294" s="3">
        <v>63.236442874283433</v>
      </c>
      <c r="D4294" s="2" t="str">
        <f>_xll.SNL.Clients.Office.Excel.Functions.SPG(B4294, "IQ_GROSS_MARGIN", "LTM", A4294)</f>
        <v>#PEND</v>
      </c>
      <c r="E4294" s="2" t="str">
        <f>_xll.SNL.Clients.Office.Excel.Functions.SPG(B4294, "IQ_SGA_MARGIN", "LTM", A4294)</f>
        <v>#PEND</v>
      </c>
    </row>
    <row r="4295" spans="1:5" hidden="1" x14ac:dyDescent="0.35">
      <c r="A4295" s="1">
        <v>43557</v>
      </c>
      <c r="B4295" t="s">
        <v>187</v>
      </c>
      <c r="C4295" s="3" t="s">
        <v>319</v>
      </c>
      <c r="D4295" s="2" t="str">
        <f>_xll.SNL.Clients.Office.Excel.Functions.SPG(B4295, "IQ_GROSS_MARGIN", "LTM", A4295)</f>
        <v>#PEND</v>
      </c>
      <c r="E4295" s="2" t="str">
        <f>_xll.SNL.Clients.Office.Excel.Functions.SPG(B4295, "IQ_SGA_MARGIN", "LTM", A4295)</f>
        <v>#PEND</v>
      </c>
    </row>
    <row r="4296" spans="1:5" hidden="1" x14ac:dyDescent="0.35">
      <c r="A4296" s="1">
        <v>43557</v>
      </c>
      <c r="B4296" t="s">
        <v>188</v>
      </c>
      <c r="C4296" s="3">
        <v>47.993600853219576</v>
      </c>
      <c r="D4296" s="2" t="str">
        <f>_xll.SNL.Clients.Office.Excel.Functions.SPG(B4296, "IQ_GROSS_MARGIN", "LTM", A4296)</f>
        <v>#PEND</v>
      </c>
      <c r="E4296" s="2" t="str">
        <f>_xll.SNL.Clients.Office.Excel.Functions.SPG(B4296, "IQ_SGA_MARGIN", "LTM", A4296)</f>
        <v>#PEND</v>
      </c>
    </row>
    <row r="4297" spans="1:5" hidden="1" x14ac:dyDescent="0.35">
      <c r="A4297" s="1">
        <v>43557</v>
      </c>
      <c r="B4297" t="s">
        <v>189</v>
      </c>
      <c r="C4297" s="3">
        <v>6.020530595920544</v>
      </c>
      <c r="D4297" s="2" t="str">
        <f>_xll.SNL.Clients.Office.Excel.Functions.SPG(B4297, "IQ_GROSS_MARGIN", "LTM", A4297)</f>
        <v>#PEND</v>
      </c>
      <c r="E4297" s="2" t="str">
        <f>_xll.SNL.Clients.Office.Excel.Functions.SPG(B4297, "IQ_SGA_MARGIN", "LTM", A4297)</f>
        <v>#PEND</v>
      </c>
    </row>
    <row r="4298" spans="1:5" hidden="1" x14ac:dyDescent="0.35">
      <c r="A4298" s="1">
        <v>43557</v>
      </c>
      <c r="B4298" t="s">
        <v>190</v>
      </c>
      <c r="C4298" s="3" t="s">
        <v>319</v>
      </c>
      <c r="D4298" s="2" t="str">
        <f>_xll.SNL.Clients.Office.Excel.Functions.SPG(B4298, "IQ_GROSS_MARGIN", "LTM", A4298)</f>
        <v>#PEND</v>
      </c>
      <c r="E4298" s="2" t="str">
        <f>_xll.SNL.Clients.Office.Excel.Functions.SPG(B4298, "IQ_SGA_MARGIN", "LTM", A4298)</f>
        <v>#PEND</v>
      </c>
    </row>
    <row r="4299" spans="1:5" hidden="1" x14ac:dyDescent="0.35">
      <c r="A4299" s="1">
        <v>43557</v>
      </c>
      <c r="B4299" t="s">
        <v>191</v>
      </c>
      <c r="C4299" s="3">
        <v>8.3588854819357419</v>
      </c>
      <c r="D4299" s="2" t="str">
        <f>_xll.SNL.Clients.Office.Excel.Functions.SPG(B4299, "IQ_GROSS_MARGIN", "LTM", A4299)</f>
        <v>#PEND</v>
      </c>
      <c r="E4299" s="2" t="str">
        <f>_xll.SNL.Clients.Office.Excel.Functions.SPG(B4299, "IQ_SGA_MARGIN", "LTM", A4299)</f>
        <v>#PEND</v>
      </c>
    </row>
    <row r="4300" spans="1:5" hidden="1" x14ac:dyDescent="0.35">
      <c r="A4300" s="1">
        <v>43557</v>
      </c>
      <c r="B4300" t="s">
        <v>192</v>
      </c>
      <c r="C4300" s="3">
        <v>3.4608718837488337</v>
      </c>
      <c r="D4300" s="2" t="str">
        <f>_xll.SNL.Clients.Office.Excel.Functions.SPG(B4300, "IQ_GROSS_MARGIN", "LTM", A4300)</f>
        <v>#PEND</v>
      </c>
      <c r="E4300" s="2" t="str">
        <f>_xll.SNL.Clients.Office.Excel.Functions.SPG(B4300, "IQ_SGA_MARGIN", "LTM", A4300)</f>
        <v>#PEND</v>
      </c>
    </row>
    <row r="4301" spans="1:5" hidden="1" x14ac:dyDescent="0.35">
      <c r="A4301" s="1">
        <v>43557</v>
      </c>
      <c r="B4301" t="s">
        <v>193</v>
      </c>
      <c r="C4301" s="3">
        <v>5.0926543127582997</v>
      </c>
      <c r="D4301" s="2" t="str">
        <f>_xll.SNL.Clients.Office.Excel.Functions.SPG(B4301, "IQ_GROSS_MARGIN", "LTM", A4301)</f>
        <v>#PEND</v>
      </c>
      <c r="E4301" s="2" t="str">
        <f>_xll.SNL.Clients.Office.Excel.Functions.SPG(B4301, "IQ_SGA_MARGIN", "LTM", A4301)</f>
        <v>#PEND</v>
      </c>
    </row>
    <row r="4302" spans="1:5" hidden="1" x14ac:dyDescent="0.35">
      <c r="A4302" s="1">
        <v>43557</v>
      </c>
      <c r="B4302" t="s">
        <v>194</v>
      </c>
      <c r="C4302" s="3">
        <v>12.664978002932942</v>
      </c>
      <c r="D4302" s="2" t="str">
        <f>_xll.SNL.Clients.Office.Excel.Functions.SPG(B4302, "IQ_GROSS_MARGIN", "LTM", A4302)</f>
        <v>#PEND</v>
      </c>
      <c r="E4302" s="2" t="str">
        <f>_xll.SNL.Clients.Office.Excel.Functions.SPG(B4302, "IQ_SGA_MARGIN", "LTM", A4302)</f>
        <v>#PEND</v>
      </c>
    </row>
    <row r="4303" spans="1:5" hidden="1" x14ac:dyDescent="0.35">
      <c r="A4303" s="1">
        <v>43557</v>
      </c>
      <c r="B4303" t="s">
        <v>195</v>
      </c>
      <c r="C4303" s="3">
        <v>5.7145553926143178</v>
      </c>
      <c r="D4303" s="2" t="str">
        <f>_xll.SNL.Clients.Office.Excel.Functions.SPG(B4303, "IQ_GROSS_MARGIN", "LTM", A4303)</f>
        <v>#PEND</v>
      </c>
      <c r="E4303" s="2" t="str">
        <f>_xll.SNL.Clients.Office.Excel.Functions.SPG(B4303, "IQ_SGA_MARGIN", "LTM", A4303)</f>
        <v>#PEND</v>
      </c>
    </row>
    <row r="4304" spans="1:5" hidden="1" x14ac:dyDescent="0.35">
      <c r="A4304" s="1">
        <v>43557</v>
      </c>
      <c r="B4304" t="s">
        <v>196</v>
      </c>
      <c r="C4304" s="3" t="s">
        <v>319</v>
      </c>
      <c r="D4304" s="2" t="str">
        <f>_xll.SNL.Clients.Office.Excel.Functions.SPG(B4304, "IQ_GROSS_MARGIN", "LTM", A4304)</f>
        <v>#PEND</v>
      </c>
      <c r="E4304" s="2" t="str">
        <f>_xll.SNL.Clients.Office.Excel.Functions.SPG(B4304, "IQ_SGA_MARGIN", "LTM", A4304)</f>
        <v>#PEND</v>
      </c>
    </row>
    <row r="4305" spans="1:5" hidden="1" x14ac:dyDescent="0.35">
      <c r="A4305" s="1">
        <v>43557</v>
      </c>
      <c r="B4305" t="s">
        <v>197</v>
      </c>
      <c r="C4305" s="3" t="s">
        <v>319</v>
      </c>
      <c r="D4305" s="2" t="str">
        <f>_xll.SNL.Clients.Office.Excel.Functions.SPG(B4305, "IQ_GROSS_MARGIN", "LTM", A4305)</f>
        <v>#PEND</v>
      </c>
      <c r="E4305" s="2" t="str">
        <f>_xll.SNL.Clients.Office.Excel.Functions.SPG(B4305, "IQ_SGA_MARGIN", "LTM", A4305)</f>
        <v>#PEND</v>
      </c>
    </row>
    <row r="4306" spans="1:5" hidden="1" x14ac:dyDescent="0.35">
      <c r="A4306" s="1">
        <v>43557</v>
      </c>
      <c r="B4306" t="s">
        <v>198</v>
      </c>
      <c r="C4306" s="3" t="s">
        <v>319</v>
      </c>
      <c r="D4306" s="2" t="str">
        <f>_xll.SNL.Clients.Office.Excel.Functions.SPG(B4306, "IQ_GROSS_MARGIN", "LTM", A4306)</f>
        <v>#PEND</v>
      </c>
      <c r="E4306" s="2" t="str">
        <f>_xll.SNL.Clients.Office.Excel.Functions.SPG(B4306, "IQ_SGA_MARGIN", "LTM", A4306)</f>
        <v>#PEND</v>
      </c>
    </row>
    <row r="4307" spans="1:5" hidden="1" x14ac:dyDescent="0.35">
      <c r="A4307" s="1">
        <v>43557</v>
      </c>
      <c r="B4307" t="s">
        <v>199</v>
      </c>
      <c r="C4307" s="3" t="s">
        <v>319</v>
      </c>
      <c r="D4307" s="2" t="str">
        <f>_xll.SNL.Clients.Office.Excel.Functions.SPG(B4307, "IQ_GROSS_MARGIN", "LTM", A4307)</f>
        <v>#PEND</v>
      </c>
      <c r="E4307" s="2" t="str">
        <f>_xll.SNL.Clients.Office.Excel.Functions.SPG(B4307, "IQ_SGA_MARGIN", "LTM", A4307)</f>
        <v>#PEND</v>
      </c>
    </row>
    <row r="4308" spans="1:5" hidden="1" x14ac:dyDescent="0.35">
      <c r="A4308" s="1">
        <v>43557</v>
      </c>
      <c r="B4308" t="s">
        <v>200</v>
      </c>
      <c r="C4308" s="3" t="s">
        <v>319</v>
      </c>
      <c r="D4308" s="2" t="str">
        <f>_xll.SNL.Clients.Office.Excel.Functions.SPG(B4308, "IQ_GROSS_MARGIN", "LTM", A4308)</f>
        <v>#PEND</v>
      </c>
      <c r="E4308" s="2" t="str">
        <f>_xll.SNL.Clients.Office.Excel.Functions.SPG(B4308, "IQ_SGA_MARGIN", "LTM", A4308)</f>
        <v>#PEND</v>
      </c>
    </row>
    <row r="4309" spans="1:5" hidden="1" x14ac:dyDescent="0.35">
      <c r="A4309" s="1">
        <v>43557</v>
      </c>
      <c r="B4309" t="s">
        <v>201</v>
      </c>
      <c r="C4309" s="3">
        <v>2.346353819490735</v>
      </c>
      <c r="D4309" s="2" t="str">
        <f>_xll.SNL.Clients.Office.Excel.Functions.SPG(B4309, "IQ_GROSS_MARGIN", "LTM", A4309)</f>
        <v>#PEND</v>
      </c>
      <c r="E4309" s="2" t="str">
        <f>_xll.SNL.Clients.Office.Excel.Functions.SPG(B4309, "IQ_SGA_MARGIN", "LTM", A4309)</f>
        <v>#PEND</v>
      </c>
    </row>
    <row r="4310" spans="1:5" hidden="1" x14ac:dyDescent="0.35">
      <c r="A4310" s="1">
        <v>43557</v>
      </c>
      <c r="B4310" t="s">
        <v>202</v>
      </c>
      <c r="C4310" s="3" t="s">
        <v>319</v>
      </c>
      <c r="D4310" s="2" t="str">
        <f>_xll.SNL.Clients.Office.Excel.Functions.SPG(B4310, "IQ_GROSS_MARGIN", "LTM", A4310)</f>
        <v>#PEND</v>
      </c>
      <c r="E4310" s="2" t="str">
        <f>_xll.SNL.Clients.Office.Excel.Functions.SPG(B4310, "IQ_SGA_MARGIN", "LTM", A4310)</f>
        <v>#PEND</v>
      </c>
    </row>
    <row r="4311" spans="1:5" hidden="1" x14ac:dyDescent="0.35">
      <c r="A4311" s="1">
        <v>43557</v>
      </c>
      <c r="B4311" t="s">
        <v>203</v>
      </c>
      <c r="C4311" s="3" t="s">
        <v>319</v>
      </c>
      <c r="D4311" s="2" t="str">
        <f>_xll.SNL.Clients.Office.Excel.Functions.SPG(B4311, "IQ_GROSS_MARGIN", "LTM", A4311)</f>
        <v>#PEND</v>
      </c>
      <c r="E4311" s="2" t="str">
        <f>_xll.SNL.Clients.Office.Excel.Functions.SPG(B4311, "IQ_SGA_MARGIN", "LTM", A4311)</f>
        <v>#PEND</v>
      </c>
    </row>
    <row r="4312" spans="1:5" hidden="1" x14ac:dyDescent="0.35">
      <c r="A4312" s="1">
        <v>43557</v>
      </c>
      <c r="B4312" t="s">
        <v>204</v>
      </c>
      <c r="C4312" s="3" t="s">
        <v>319</v>
      </c>
      <c r="D4312" s="2" t="str">
        <f>_xll.SNL.Clients.Office.Excel.Functions.SPG(B4312, "IQ_GROSS_MARGIN", "LTM", A4312)</f>
        <v>#PEND</v>
      </c>
      <c r="E4312" s="2" t="str">
        <f>_xll.SNL.Clients.Office.Excel.Functions.SPG(B4312, "IQ_SGA_MARGIN", "LTM", A4312)</f>
        <v>#PEND</v>
      </c>
    </row>
    <row r="4313" spans="1:5" hidden="1" x14ac:dyDescent="0.35">
      <c r="A4313" s="1">
        <v>43557</v>
      </c>
      <c r="B4313" t="s">
        <v>205</v>
      </c>
      <c r="C4313" s="3" t="s">
        <v>319</v>
      </c>
      <c r="D4313" s="2" t="str">
        <f>_xll.SNL.Clients.Office.Excel.Functions.SPG(B4313, "IQ_GROSS_MARGIN", "LTM", A4313)</f>
        <v>#PEND</v>
      </c>
      <c r="E4313" s="2" t="str">
        <f>_xll.SNL.Clients.Office.Excel.Functions.SPG(B4313, "IQ_SGA_MARGIN", "LTM", A4313)</f>
        <v>#PEND</v>
      </c>
    </row>
    <row r="4314" spans="1:5" hidden="1" x14ac:dyDescent="0.35">
      <c r="A4314" s="1">
        <v>43557</v>
      </c>
      <c r="B4314" t="s">
        <v>206</v>
      </c>
      <c r="C4314" s="3" t="s">
        <v>319</v>
      </c>
      <c r="D4314" s="2" t="str">
        <f>_xll.SNL.Clients.Office.Excel.Functions.SPG(B4314, "IQ_GROSS_MARGIN", "LTM", A4314)</f>
        <v>#PEND</v>
      </c>
      <c r="E4314" s="2" t="str">
        <f>_xll.SNL.Clients.Office.Excel.Functions.SPG(B4314, "IQ_SGA_MARGIN", "LTM", A4314)</f>
        <v>#PEND</v>
      </c>
    </row>
    <row r="4315" spans="1:5" hidden="1" x14ac:dyDescent="0.35">
      <c r="A4315" s="1">
        <v>43557</v>
      </c>
      <c r="B4315" t="s">
        <v>207</v>
      </c>
      <c r="C4315" s="3" t="s">
        <v>319</v>
      </c>
      <c r="D4315" s="2" t="str">
        <f>_xll.SNL.Clients.Office.Excel.Functions.SPG(B4315, "IQ_GROSS_MARGIN", "LTM", A4315)</f>
        <v>#PEND</v>
      </c>
      <c r="E4315" s="2" t="str">
        <f>_xll.SNL.Clients.Office.Excel.Functions.SPG(B4315, "IQ_SGA_MARGIN", "LTM", A4315)</f>
        <v>#PEND</v>
      </c>
    </row>
    <row r="4316" spans="1:5" hidden="1" x14ac:dyDescent="0.35">
      <c r="A4316" s="1">
        <v>43557</v>
      </c>
      <c r="B4316" t="s">
        <v>208</v>
      </c>
      <c r="C4316" s="3">
        <v>10.625249966671111</v>
      </c>
      <c r="D4316" s="2" t="str">
        <f>_xll.SNL.Clients.Office.Excel.Functions.SPG(B4316, "IQ_GROSS_MARGIN", "LTM", A4316)</f>
        <v>#PEND</v>
      </c>
      <c r="E4316" s="2" t="str">
        <f>_xll.SNL.Clients.Office.Excel.Functions.SPG(B4316, "IQ_SGA_MARGIN", "LTM", A4316)</f>
        <v>#PEND</v>
      </c>
    </row>
    <row r="4317" spans="1:5" hidden="1" x14ac:dyDescent="0.35">
      <c r="A4317" s="1">
        <v>43557</v>
      </c>
      <c r="B4317" t="s">
        <v>209</v>
      </c>
      <c r="C4317" s="3" t="s">
        <v>319</v>
      </c>
      <c r="D4317" s="2" t="str">
        <f>_xll.SNL.Clients.Office.Excel.Functions.SPG(B4317, "IQ_GROSS_MARGIN", "LTM", A4317)</f>
        <v>#PEND</v>
      </c>
      <c r="E4317" s="2" t="str">
        <f>_xll.SNL.Clients.Office.Excel.Functions.SPG(B4317, "IQ_SGA_MARGIN", "LTM", A4317)</f>
        <v>#PEND</v>
      </c>
    </row>
    <row r="4318" spans="1:5" hidden="1" x14ac:dyDescent="0.35">
      <c r="A4318" s="1">
        <v>43557</v>
      </c>
      <c r="B4318" t="s">
        <v>210</v>
      </c>
      <c r="C4318" s="3" t="s">
        <v>319</v>
      </c>
      <c r="D4318" s="2" t="str">
        <f>_xll.SNL.Clients.Office.Excel.Functions.SPG(B4318, "IQ_GROSS_MARGIN", "LTM", A4318)</f>
        <v>#PEND</v>
      </c>
      <c r="E4318" s="2" t="str">
        <f>_xll.SNL.Clients.Office.Excel.Functions.SPG(B4318, "IQ_SGA_MARGIN", "LTM", A4318)</f>
        <v>#PEND</v>
      </c>
    </row>
    <row r="4319" spans="1:5" hidden="1" x14ac:dyDescent="0.35">
      <c r="A4319" s="1">
        <v>43557</v>
      </c>
      <c r="B4319" t="s">
        <v>211</v>
      </c>
      <c r="C4319" s="3">
        <v>5.6472470337288359</v>
      </c>
      <c r="D4319" s="2" t="str">
        <f>_xll.SNL.Clients.Office.Excel.Functions.SPG(B4319, "IQ_GROSS_MARGIN", "LTM", A4319)</f>
        <v>#PEND</v>
      </c>
      <c r="E4319" s="2" t="str">
        <f>_xll.SNL.Clients.Office.Excel.Functions.SPG(B4319, "IQ_SGA_MARGIN", "LTM", A4319)</f>
        <v>#PEND</v>
      </c>
    </row>
    <row r="4320" spans="1:5" hidden="1" x14ac:dyDescent="0.35">
      <c r="A4320" s="1">
        <v>43557</v>
      </c>
      <c r="B4320" t="s">
        <v>212</v>
      </c>
      <c r="C4320" s="3" t="s">
        <v>319</v>
      </c>
      <c r="D4320" s="2" t="str">
        <f>_xll.SNL.Clients.Office.Excel.Functions.SPG(B4320, "IQ_GROSS_MARGIN", "LTM", A4320)</f>
        <v>#PEND</v>
      </c>
      <c r="E4320" s="2" t="str">
        <f>_xll.SNL.Clients.Office.Excel.Functions.SPG(B4320, "IQ_SGA_MARGIN", "LTM", A4320)</f>
        <v>#PEND</v>
      </c>
    </row>
    <row r="4321" spans="1:5" hidden="1" x14ac:dyDescent="0.35">
      <c r="A4321" s="1">
        <v>43557</v>
      </c>
      <c r="B4321" t="s">
        <v>213</v>
      </c>
      <c r="C4321" s="3" t="s">
        <v>319</v>
      </c>
      <c r="D4321" s="2" t="str">
        <f>_xll.SNL.Clients.Office.Excel.Functions.SPG(B4321, "IQ_GROSS_MARGIN", "LTM", A4321)</f>
        <v>#PEND</v>
      </c>
      <c r="E4321" s="2" t="str">
        <f>_xll.SNL.Clients.Office.Excel.Functions.SPG(B4321, "IQ_SGA_MARGIN", "LTM", A4321)</f>
        <v>#PEND</v>
      </c>
    </row>
    <row r="4322" spans="1:5" hidden="1" x14ac:dyDescent="0.35">
      <c r="A4322" s="1">
        <v>43557</v>
      </c>
      <c r="B4322" t="s">
        <v>214</v>
      </c>
      <c r="C4322" s="3" t="s">
        <v>319</v>
      </c>
      <c r="D4322" s="2" t="str">
        <f>_xll.SNL.Clients.Office.Excel.Functions.SPG(B4322, "IQ_GROSS_MARGIN", "LTM", A4322)</f>
        <v>#PEND</v>
      </c>
      <c r="E4322" s="2" t="str">
        <f>_xll.SNL.Clients.Office.Excel.Functions.SPG(B4322, "IQ_SGA_MARGIN", "LTM", A4322)</f>
        <v>#PEND</v>
      </c>
    </row>
    <row r="4323" spans="1:5" hidden="1" x14ac:dyDescent="0.35">
      <c r="A4323" s="1">
        <v>43557</v>
      </c>
      <c r="B4323" t="s">
        <v>215</v>
      </c>
      <c r="C4323" s="3" t="s">
        <v>319</v>
      </c>
      <c r="D4323" s="2" t="str">
        <f>_xll.SNL.Clients.Office.Excel.Functions.SPG(B4323, "IQ_GROSS_MARGIN", "LTM", A4323)</f>
        <v>#PEND</v>
      </c>
      <c r="E4323" s="2" t="str">
        <f>_xll.SNL.Clients.Office.Excel.Functions.SPG(B4323, "IQ_SGA_MARGIN", "LTM", A4323)</f>
        <v>#PEND</v>
      </c>
    </row>
    <row r="4324" spans="1:5" hidden="1" x14ac:dyDescent="0.35">
      <c r="A4324" s="1">
        <v>43557</v>
      </c>
      <c r="B4324" t="s">
        <v>216</v>
      </c>
      <c r="C4324" s="3">
        <v>8.2258533528862827</v>
      </c>
      <c r="D4324" s="2" t="str">
        <f>_xll.SNL.Clients.Office.Excel.Functions.SPG(B4324, "IQ_GROSS_MARGIN", "LTM", A4324)</f>
        <v>#PEND</v>
      </c>
      <c r="E4324" s="2" t="str">
        <f>_xll.SNL.Clients.Office.Excel.Functions.SPG(B4324, "IQ_SGA_MARGIN", "LTM", A4324)</f>
        <v>#PEND</v>
      </c>
    </row>
    <row r="4325" spans="1:5" hidden="1" x14ac:dyDescent="0.35">
      <c r="A4325" s="1">
        <v>43557</v>
      </c>
      <c r="B4325" t="s">
        <v>217</v>
      </c>
      <c r="C4325" s="3">
        <v>6.5324623383548861</v>
      </c>
      <c r="D4325" s="2" t="str">
        <f>_xll.SNL.Clients.Office.Excel.Functions.SPG(B4325, "IQ_GROSS_MARGIN", "LTM", A4325)</f>
        <v>#PEND</v>
      </c>
      <c r="E4325" s="2" t="str">
        <f>_xll.SNL.Clients.Office.Excel.Functions.SPG(B4325, "IQ_SGA_MARGIN", "LTM", A4325)</f>
        <v>#PEND</v>
      </c>
    </row>
    <row r="4326" spans="1:5" hidden="1" x14ac:dyDescent="0.35">
      <c r="A4326" s="1">
        <v>43557</v>
      </c>
      <c r="B4326" t="s">
        <v>218</v>
      </c>
      <c r="C4326" s="3">
        <v>2.0423943474203439</v>
      </c>
      <c r="D4326" s="2" t="str">
        <f>_xll.SNL.Clients.Office.Excel.Functions.SPG(B4326, "IQ_GROSS_MARGIN", "LTM", A4326)</f>
        <v>#PEND</v>
      </c>
      <c r="E4326" s="2" t="str">
        <f>_xll.SNL.Clients.Office.Excel.Functions.SPG(B4326, "IQ_SGA_MARGIN", "LTM", A4326)</f>
        <v>#PEND</v>
      </c>
    </row>
    <row r="4327" spans="1:5" hidden="1" x14ac:dyDescent="0.35">
      <c r="A4327" s="1">
        <v>43557</v>
      </c>
      <c r="B4327" t="s">
        <v>219</v>
      </c>
      <c r="C4327" s="3" t="s">
        <v>319</v>
      </c>
      <c r="D4327" s="2" t="str">
        <f>_xll.SNL.Clients.Office.Excel.Functions.SPG(B4327, "IQ_GROSS_MARGIN", "LTM", A4327)</f>
        <v>#PEND</v>
      </c>
      <c r="E4327" s="2" t="str">
        <f>_xll.SNL.Clients.Office.Excel.Functions.SPG(B4327, "IQ_SGA_MARGIN", "LTM", A4327)</f>
        <v>#PEND</v>
      </c>
    </row>
    <row r="4328" spans="1:5" hidden="1" x14ac:dyDescent="0.35">
      <c r="A4328" s="1">
        <v>43557</v>
      </c>
      <c r="B4328" t="s">
        <v>220</v>
      </c>
      <c r="C4328" s="3" t="s">
        <v>319</v>
      </c>
      <c r="D4328" s="2" t="str">
        <f>_xll.SNL.Clients.Office.Excel.Functions.SPG(B4328, "IQ_GROSS_MARGIN", "LTM", A4328)</f>
        <v>#PEND</v>
      </c>
      <c r="E4328" s="2" t="str">
        <f>_xll.SNL.Clients.Office.Excel.Functions.SPG(B4328, "IQ_SGA_MARGIN", "LTM", A4328)</f>
        <v>#PEND</v>
      </c>
    </row>
    <row r="4329" spans="1:5" hidden="1" x14ac:dyDescent="0.35">
      <c r="A4329" s="1">
        <v>43557</v>
      </c>
      <c r="B4329" t="s">
        <v>221</v>
      </c>
      <c r="C4329" s="3" t="s">
        <v>319</v>
      </c>
      <c r="D4329" s="2" t="str">
        <f>_xll.SNL.Clients.Office.Excel.Functions.SPG(B4329, "IQ_GROSS_MARGIN", "LTM", A4329)</f>
        <v>#PEND</v>
      </c>
      <c r="E4329" s="2" t="str">
        <f>_xll.SNL.Clients.Office.Excel.Functions.SPG(B4329, "IQ_SGA_MARGIN", "LTM", A4329)</f>
        <v>#PEND</v>
      </c>
    </row>
    <row r="4330" spans="1:5" hidden="1" x14ac:dyDescent="0.35">
      <c r="A4330" s="1">
        <v>43557</v>
      </c>
      <c r="B4330" t="s">
        <v>222</v>
      </c>
      <c r="C4330" s="3" t="s">
        <v>319</v>
      </c>
      <c r="D4330" s="2" t="str">
        <f>_xll.SNL.Clients.Office.Excel.Functions.SPG(B4330, "IQ_GROSS_MARGIN", "LTM", A4330)</f>
        <v>#PEND</v>
      </c>
      <c r="E4330" s="2" t="str">
        <f>_xll.SNL.Clients.Office.Excel.Functions.SPG(B4330, "IQ_SGA_MARGIN", "LTM", A4330)</f>
        <v>#PEND</v>
      </c>
    </row>
    <row r="4331" spans="1:5" hidden="1" x14ac:dyDescent="0.35">
      <c r="A4331" s="1">
        <v>43557</v>
      </c>
      <c r="B4331" t="s">
        <v>223</v>
      </c>
      <c r="C4331" s="3">
        <v>1.3331555792560992</v>
      </c>
      <c r="D4331" s="2" t="str">
        <f>_xll.SNL.Clients.Office.Excel.Functions.SPG(B4331, "IQ_GROSS_MARGIN", "LTM", A4331)</f>
        <v>#PEND</v>
      </c>
      <c r="E4331" s="2" t="str">
        <f>_xll.SNL.Clients.Office.Excel.Functions.SPG(B4331, "IQ_SGA_MARGIN", "LTM", A4331)</f>
        <v>#PEND</v>
      </c>
    </row>
    <row r="4332" spans="1:5" hidden="1" x14ac:dyDescent="0.35">
      <c r="A4332" s="1">
        <v>43557</v>
      </c>
      <c r="B4332" t="s">
        <v>224</v>
      </c>
      <c r="C4332" s="3">
        <v>5.4712704972670307</v>
      </c>
      <c r="D4332" s="2" t="str">
        <f>_xll.SNL.Clients.Office.Excel.Functions.SPG(B4332, "IQ_GROSS_MARGIN", "LTM", A4332)</f>
        <v>#PEND</v>
      </c>
      <c r="E4332" s="2" t="str">
        <f>_xll.SNL.Clients.Office.Excel.Functions.SPG(B4332, "IQ_SGA_MARGIN", "LTM", A4332)</f>
        <v>#PEND</v>
      </c>
    </row>
    <row r="4333" spans="1:5" hidden="1" x14ac:dyDescent="0.35">
      <c r="A4333" s="1">
        <v>43557</v>
      </c>
      <c r="B4333" t="s">
        <v>225</v>
      </c>
      <c r="C4333" s="3" t="s">
        <v>319</v>
      </c>
      <c r="D4333" s="2" t="str">
        <f>_xll.SNL.Clients.Office.Excel.Functions.SPG(B4333, "IQ_GROSS_MARGIN", "LTM", A4333)</f>
        <v>#PEND</v>
      </c>
      <c r="E4333" s="2" t="str">
        <f>_xll.SNL.Clients.Office.Excel.Functions.SPG(B4333, "IQ_SGA_MARGIN", "LTM", A4333)</f>
        <v>#PEND</v>
      </c>
    </row>
    <row r="4334" spans="1:5" hidden="1" x14ac:dyDescent="0.35">
      <c r="A4334" s="1">
        <v>43557</v>
      </c>
      <c r="B4334" t="s">
        <v>226</v>
      </c>
      <c r="C4334" s="3">
        <v>10.025329956005866</v>
      </c>
      <c r="D4334" s="2" t="str">
        <f>_xll.SNL.Clients.Office.Excel.Functions.SPG(B4334, "IQ_GROSS_MARGIN", "LTM", A4334)</f>
        <v>#PEND</v>
      </c>
      <c r="E4334" s="2" t="str">
        <f>_xll.SNL.Clients.Office.Excel.Functions.SPG(B4334, "IQ_SGA_MARGIN", "LTM", A4334)</f>
        <v>#PEND</v>
      </c>
    </row>
    <row r="4335" spans="1:5" hidden="1" x14ac:dyDescent="0.35">
      <c r="A4335" s="1">
        <v>43557</v>
      </c>
      <c r="B4335" t="s">
        <v>227</v>
      </c>
      <c r="C4335" s="3" t="s">
        <v>319</v>
      </c>
      <c r="D4335" s="2" t="str">
        <f>_xll.SNL.Clients.Office.Excel.Functions.SPG(B4335, "IQ_GROSS_MARGIN", "LTM", A4335)</f>
        <v>#PEND</v>
      </c>
      <c r="E4335" s="2" t="str">
        <f>_xll.SNL.Clients.Office.Excel.Functions.SPG(B4335, "IQ_SGA_MARGIN", "LTM", A4335)</f>
        <v>#PEND</v>
      </c>
    </row>
    <row r="4336" spans="1:5" hidden="1" x14ac:dyDescent="0.35">
      <c r="A4336" s="1">
        <v>43557</v>
      </c>
      <c r="B4336" t="s">
        <v>228</v>
      </c>
      <c r="C4336" s="3">
        <v>3.1551347820290627</v>
      </c>
      <c r="D4336" s="2" t="str">
        <f>_xll.SNL.Clients.Office.Excel.Functions.SPG(B4336, "IQ_GROSS_MARGIN", "LTM", A4336)</f>
        <v>#PEND</v>
      </c>
      <c r="E4336" s="2" t="str">
        <f>_xll.SNL.Clients.Office.Excel.Functions.SPG(B4336, "IQ_SGA_MARGIN", "LTM", A4336)</f>
        <v>#PEND</v>
      </c>
    </row>
    <row r="4337" spans="1:5" hidden="1" x14ac:dyDescent="0.35">
      <c r="A4337" s="1">
        <v>43557</v>
      </c>
      <c r="B4337" t="s">
        <v>229</v>
      </c>
      <c r="C4337" s="3">
        <v>3.0129316091187843</v>
      </c>
      <c r="D4337" s="2" t="str">
        <f>_xll.SNL.Clients.Office.Excel.Functions.SPG(B4337, "IQ_GROSS_MARGIN", "LTM", A4337)</f>
        <v>#PEND</v>
      </c>
      <c r="E4337" s="2" t="str">
        <f>_xll.SNL.Clients.Office.Excel.Functions.SPG(B4337, "IQ_SGA_MARGIN", "LTM", A4337)</f>
        <v>#PEND</v>
      </c>
    </row>
    <row r="4338" spans="1:5" hidden="1" x14ac:dyDescent="0.35">
      <c r="A4338" s="1">
        <v>43557</v>
      </c>
      <c r="B4338" t="s">
        <v>230</v>
      </c>
      <c r="C4338" s="3">
        <v>4.9060122650313298</v>
      </c>
      <c r="D4338" s="2" t="str">
        <f>_xll.SNL.Clients.Office.Excel.Functions.SPG(B4338, "IQ_GROSS_MARGIN", "LTM", A4338)</f>
        <v>#PEND</v>
      </c>
      <c r="E4338" s="2" t="str">
        <f>_xll.SNL.Clients.Office.Excel.Functions.SPG(B4338, "IQ_SGA_MARGIN", "LTM", A4338)</f>
        <v>#PEND</v>
      </c>
    </row>
    <row r="4339" spans="1:5" hidden="1" x14ac:dyDescent="0.35">
      <c r="A4339" s="1">
        <v>43557</v>
      </c>
      <c r="B4339" t="s">
        <v>231</v>
      </c>
      <c r="C4339" s="3" t="s">
        <v>319</v>
      </c>
      <c r="D4339" s="2" t="str">
        <f>_xll.SNL.Clients.Office.Excel.Functions.SPG(B4339, "IQ_GROSS_MARGIN", "LTM", A4339)</f>
        <v>#PEND</v>
      </c>
      <c r="E4339" s="2" t="str">
        <f>_xll.SNL.Clients.Office.Excel.Functions.SPG(B4339, "IQ_SGA_MARGIN", "LTM", A4339)</f>
        <v>#PEND</v>
      </c>
    </row>
    <row r="4340" spans="1:5" hidden="1" x14ac:dyDescent="0.35">
      <c r="A4340" s="1">
        <v>43557</v>
      </c>
      <c r="B4340" t="s">
        <v>232</v>
      </c>
      <c r="C4340" s="3">
        <v>11.398480202639648</v>
      </c>
      <c r="D4340" s="2" t="str">
        <f>_xll.SNL.Clients.Office.Excel.Functions.SPG(B4340, "IQ_GROSS_MARGIN", "LTM", A4340)</f>
        <v>#PEND</v>
      </c>
      <c r="E4340" s="2" t="str">
        <f>_xll.SNL.Clients.Office.Excel.Functions.SPG(B4340, "IQ_SGA_MARGIN", "LTM", A4340)</f>
        <v>#PEND</v>
      </c>
    </row>
    <row r="4341" spans="1:5" hidden="1" x14ac:dyDescent="0.35">
      <c r="A4341" s="1">
        <v>43557</v>
      </c>
      <c r="B4341" t="s">
        <v>233</v>
      </c>
      <c r="C4341" s="3">
        <v>3.8120629249433406</v>
      </c>
      <c r="D4341" s="2" t="str">
        <f>_xll.SNL.Clients.Office.Excel.Functions.SPG(B4341, "IQ_GROSS_MARGIN", "LTM", A4341)</f>
        <v>#PEND</v>
      </c>
      <c r="E4341" s="2" t="str">
        <f>_xll.SNL.Clients.Office.Excel.Functions.SPG(B4341, "IQ_SGA_MARGIN", "LTM", A4341)</f>
        <v>#PEND</v>
      </c>
    </row>
    <row r="4342" spans="1:5" hidden="1" x14ac:dyDescent="0.35">
      <c r="A4342" s="1">
        <v>43557</v>
      </c>
      <c r="B4342" t="s">
        <v>234</v>
      </c>
      <c r="C4342" s="3">
        <v>10.611918410878548</v>
      </c>
      <c r="D4342" s="2" t="str">
        <f>_xll.SNL.Clients.Office.Excel.Functions.SPG(B4342, "IQ_GROSS_MARGIN", "LTM", A4342)</f>
        <v>#PEND</v>
      </c>
      <c r="E4342" s="2" t="str">
        <f>_xll.SNL.Clients.Office.Excel.Functions.SPG(B4342, "IQ_SGA_MARGIN", "LTM", A4342)</f>
        <v>#PEND</v>
      </c>
    </row>
    <row r="4343" spans="1:5" hidden="1" x14ac:dyDescent="0.35">
      <c r="A4343" s="1">
        <v>43557</v>
      </c>
      <c r="B4343" t="s">
        <v>235</v>
      </c>
      <c r="C4343" s="3" t="s">
        <v>319</v>
      </c>
      <c r="D4343" s="2" t="str">
        <f>_xll.SNL.Clients.Office.Excel.Functions.SPG(B4343, "IQ_GROSS_MARGIN", "LTM", A4343)</f>
        <v>#PEND</v>
      </c>
      <c r="E4343" s="2" t="str">
        <f>_xll.SNL.Clients.Office.Excel.Functions.SPG(B4343, "IQ_SGA_MARGIN", "LTM", A4343)</f>
        <v>#PEND</v>
      </c>
    </row>
    <row r="4344" spans="1:5" hidden="1" x14ac:dyDescent="0.35">
      <c r="A4344" s="1">
        <v>43557</v>
      </c>
      <c r="B4344" t="s">
        <v>236</v>
      </c>
      <c r="C4344" s="3">
        <v>60.875727502999602</v>
      </c>
      <c r="D4344" s="2" t="str">
        <f>_xll.SNL.Clients.Office.Excel.Functions.SPG(B4344, "IQ_GROSS_MARGIN", "LTM", A4344)</f>
        <v>#PEND</v>
      </c>
      <c r="E4344" s="2" t="str">
        <f>_xll.SNL.Clients.Office.Excel.Functions.SPG(B4344, "IQ_SGA_MARGIN", "LTM", A4344)</f>
        <v>#PEND</v>
      </c>
    </row>
    <row r="4345" spans="1:5" hidden="1" x14ac:dyDescent="0.35">
      <c r="A4345" s="1">
        <v>43557</v>
      </c>
      <c r="B4345" t="s">
        <v>237</v>
      </c>
      <c r="C4345" s="3">
        <v>15.731235835221971</v>
      </c>
      <c r="D4345" s="2" t="str">
        <f>_xll.SNL.Clients.Office.Excel.Functions.SPG(B4345, "IQ_GROSS_MARGIN", "LTM", A4345)</f>
        <v>#PEND</v>
      </c>
      <c r="E4345" s="2" t="str">
        <f>_xll.SNL.Clients.Office.Excel.Functions.SPG(B4345, "IQ_SGA_MARGIN", "LTM", A4345)</f>
        <v>#PEND</v>
      </c>
    </row>
    <row r="4346" spans="1:5" hidden="1" x14ac:dyDescent="0.35">
      <c r="A4346" s="1">
        <v>43557</v>
      </c>
      <c r="B4346" t="s">
        <v>238</v>
      </c>
      <c r="C4346" s="3">
        <v>3.1995733902146384</v>
      </c>
      <c r="D4346" s="2" t="str">
        <f>_xll.SNL.Clients.Office.Excel.Functions.SPG(B4346, "IQ_GROSS_MARGIN", "LTM", A4346)</f>
        <v>#PEND</v>
      </c>
      <c r="E4346" s="2" t="str">
        <f>_xll.SNL.Clients.Office.Excel.Functions.SPG(B4346, "IQ_SGA_MARGIN", "LTM", A4346)</f>
        <v>#PEND</v>
      </c>
    </row>
    <row r="4347" spans="1:5" hidden="1" x14ac:dyDescent="0.35">
      <c r="A4347" s="1">
        <v>43557</v>
      </c>
      <c r="B4347" t="s">
        <v>239</v>
      </c>
      <c r="C4347" s="3">
        <v>0.64891347820290624</v>
      </c>
      <c r="D4347" s="2" t="str">
        <f>_xll.SNL.Clients.Office.Excel.Functions.SPG(B4347, "IQ_GROSS_MARGIN", "LTM", A4347)</f>
        <v>#PEND</v>
      </c>
      <c r="E4347" s="2" t="str">
        <f>_xll.SNL.Clients.Office.Excel.Functions.SPG(B4347, "IQ_SGA_MARGIN", "LTM", A4347)</f>
        <v>#PEND</v>
      </c>
    </row>
    <row r="4348" spans="1:5" hidden="1" x14ac:dyDescent="0.35">
      <c r="A4348" s="1">
        <v>43557</v>
      </c>
      <c r="B4348" t="s">
        <v>240</v>
      </c>
      <c r="C4348" s="3">
        <v>19.597387015064658</v>
      </c>
      <c r="D4348" s="2" t="str">
        <f>_xll.SNL.Clients.Office.Excel.Functions.SPG(B4348, "IQ_GROSS_MARGIN", "LTM", A4348)</f>
        <v>#PEND</v>
      </c>
      <c r="E4348" s="2" t="str">
        <f>_xll.SNL.Clients.Office.Excel.Functions.SPG(B4348, "IQ_SGA_MARGIN", "LTM", A4348)</f>
        <v>#PEND</v>
      </c>
    </row>
    <row r="4349" spans="1:5" hidden="1" x14ac:dyDescent="0.35">
      <c r="A4349" s="1">
        <v>43557</v>
      </c>
      <c r="B4349" t="s">
        <v>241</v>
      </c>
      <c r="C4349" s="3">
        <v>4.3460871883748835</v>
      </c>
      <c r="D4349" s="2" t="str">
        <f>_xll.SNL.Clients.Office.Excel.Functions.SPG(B4349, "IQ_GROSS_MARGIN", "LTM", A4349)</f>
        <v>#PEND</v>
      </c>
      <c r="E4349" s="2" t="str">
        <f>_xll.SNL.Clients.Office.Excel.Functions.SPG(B4349, "IQ_SGA_MARGIN", "LTM", A4349)</f>
        <v>#PEND</v>
      </c>
    </row>
    <row r="4350" spans="1:5" hidden="1" x14ac:dyDescent="0.35">
      <c r="A4350" s="1">
        <v>43557</v>
      </c>
      <c r="B4350" t="s">
        <v>242</v>
      </c>
      <c r="C4350" s="3">
        <v>10.670577256365819</v>
      </c>
      <c r="D4350" s="2" t="str">
        <f>_xll.SNL.Clients.Office.Excel.Functions.SPG(B4350, "IQ_GROSS_MARGIN", "LTM", A4350)</f>
        <v>#PEND</v>
      </c>
      <c r="E4350" s="2" t="str">
        <f>_xll.SNL.Clients.Office.Excel.Functions.SPG(B4350, "IQ_SGA_MARGIN", "LTM", A4350)</f>
        <v>#PEND</v>
      </c>
    </row>
    <row r="4351" spans="1:5" hidden="1" x14ac:dyDescent="0.35">
      <c r="A4351" s="1">
        <v>43557</v>
      </c>
      <c r="B4351" t="s">
        <v>243</v>
      </c>
      <c r="C4351" s="3">
        <v>101.57982375683243</v>
      </c>
      <c r="D4351" s="2" t="str">
        <f>_xll.SNL.Clients.Office.Excel.Functions.SPG(B4351, "IQ_GROSS_MARGIN", "LTM", A4351)</f>
        <v>#PEND</v>
      </c>
      <c r="E4351" s="2" t="str">
        <f>_xll.SNL.Clients.Office.Excel.Functions.SPG(B4351, "IQ_SGA_MARGIN", "LTM", A4351)</f>
        <v>#PEND</v>
      </c>
    </row>
    <row r="4352" spans="1:5" hidden="1" x14ac:dyDescent="0.35">
      <c r="A4352" s="1">
        <v>43557</v>
      </c>
      <c r="B4352" t="s">
        <v>244</v>
      </c>
      <c r="C4352" s="3">
        <v>6.936358885481936</v>
      </c>
      <c r="D4352" s="2" t="str">
        <f>_xll.SNL.Clients.Office.Excel.Functions.SPG(B4352, "IQ_GROSS_MARGIN", "LTM", A4352)</f>
        <v>#PEND</v>
      </c>
      <c r="E4352" s="2" t="str">
        <f>_xll.SNL.Clients.Office.Excel.Functions.SPG(B4352, "IQ_SGA_MARGIN", "LTM", A4352)</f>
        <v>#PEND</v>
      </c>
    </row>
    <row r="4353" spans="1:5" hidden="1" x14ac:dyDescent="0.35">
      <c r="A4353" s="1">
        <v>43557</v>
      </c>
      <c r="B4353" t="s">
        <v>245</v>
      </c>
      <c r="C4353" s="3">
        <v>6.2071723770163985</v>
      </c>
      <c r="D4353" s="2" t="str">
        <f>_xll.SNL.Clients.Office.Excel.Functions.SPG(B4353, "IQ_GROSS_MARGIN", "LTM", A4353)</f>
        <v>#PEND</v>
      </c>
      <c r="E4353" s="2" t="str">
        <f>_xll.SNL.Clients.Office.Excel.Functions.SPG(B4353, "IQ_SGA_MARGIN", "LTM", A4353)</f>
        <v>#PEND</v>
      </c>
    </row>
    <row r="4354" spans="1:5" hidden="1" x14ac:dyDescent="0.35">
      <c r="A4354" s="1">
        <v>43557</v>
      </c>
      <c r="B4354" t="s">
        <v>246</v>
      </c>
      <c r="C4354" s="3">
        <v>6.5857885615251304</v>
      </c>
      <c r="D4354" s="2" t="str">
        <f>_xll.SNL.Clients.Office.Excel.Functions.SPG(B4354, "IQ_GROSS_MARGIN", "LTM", A4354)</f>
        <v>#PEND</v>
      </c>
      <c r="E4354" s="2" t="str">
        <f>_xll.SNL.Clients.Office.Excel.Functions.SPG(B4354, "IQ_SGA_MARGIN", "LTM", A4354)</f>
        <v>#PEND</v>
      </c>
    </row>
    <row r="4355" spans="1:5" hidden="1" x14ac:dyDescent="0.35">
      <c r="A4355" s="1">
        <v>43557</v>
      </c>
      <c r="B4355" t="s">
        <v>247</v>
      </c>
      <c r="C4355" s="3">
        <v>3.7914944674043465</v>
      </c>
      <c r="D4355" s="2" t="str">
        <f>_xll.SNL.Clients.Office.Excel.Functions.SPG(B4355, "IQ_GROSS_MARGIN", "LTM", A4355)</f>
        <v>#PEND</v>
      </c>
      <c r="E4355" s="2" t="str">
        <f>_xll.SNL.Clients.Office.Excel.Functions.SPG(B4355, "IQ_SGA_MARGIN", "LTM", A4355)</f>
        <v>#PEND</v>
      </c>
    </row>
    <row r="4356" spans="1:5" hidden="1" x14ac:dyDescent="0.35">
      <c r="A4356" s="1">
        <v>43557</v>
      </c>
      <c r="B4356" t="s">
        <v>248</v>
      </c>
      <c r="C4356" s="3" t="s">
        <v>319</v>
      </c>
      <c r="D4356" s="2" t="str">
        <f>_xll.SNL.Clients.Office.Excel.Functions.SPG(B4356, "IQ_GROSS_MARGIN", "LTM", A4356)</f>
        <v>#PEND</v>
      </c>
      <c r="E4356" s="2" t="str">
        <f>_xll.SNL.Clients.Office.Excel.Functions.SPG(B4356, "IQ_SGA_MARGIN", "LTM", A4356)</f>
        <v>#PEND</v>
      </c>
    </row>
    <row r="4357" spans="1:5" hidden="1" x14ac:dyDescent="0.35">
      <c r="A4357" s="1">
        <v>43557</v>
      </c>
      <c r="B4357" t="s">
        <v>249</v>
      </c>
      <c r="C4357" s="3">
        <v>4.6660445273963473</v>
      </c>
      <c r="D4357" s="2" t="str">
        <f>_xll.SNL.Clients.Office.Excel.Functions.SPG(B4357, "IQ_GROSS_MARGIN", "LTM", A4357)</f>
        <v>#PEND</v>
      </c>
      <c r="E4357" s="2" t="str">
        <f>_xll.SNL.Clients.Office.Excel.Functions.SPG(B4357, "IQ_SGA_MARGIN", "LTM", A4357)</f>
        <v>#PEND</v>
      </c>
    </row>
    <row r="4358" spans="1:5" hidden="1" x14ac:dyDescent="0.35">
      <c r="A4358" s="1">
        <v>43557</v>
      </c>
      <c r="B4358" t="s">
        <v>250</v>
      </c>
      <c r="C4358" s="3" t="s">
        <v>319</v>
      </c>
      <c r="D4358" s="2" t="str">
        <f>_xll.SNL.Clients.Office.Excel.Functions.SPG(B4358, "IQ_GROSS_MARGIN", "LTM", A4358)</f>
        <v>#PEND</v>
      </c>
      <c r="E4358" s="2" t="str">
        <f>_xll.SNL.Clients.Office.Excel.Functions.SPG(B4358, "IQ_SGA_MARGIN", "LTM", A4358)</f>
        <v>#PEND</v>
      </c>
    </row>
    <row r="4359" spans="1:5" hidden="1" x14ac:dyDescent="0.35">
      <c r="A4359" s="1">
        <v>43557</v>
      </c>
      <c r="B4359" t="s">
        <v>251</v>
      </c>
      <c r="C4359" s="3">
        <v>7.1779624050126651</v>
      </c>
      <c r="D4359" s="2" t="str">
        <f>_xll.SNL.Clients.Office.Excel.Functions.SPG(B4359, "IQ_GROSS_MARGIN", "LTM", A4359)</f>
        <v>#PEND</v>
      </c>
      <c r="E4359" s="2" t="str">
        <f>_xll.SNL.Clients.Office.Excel.Functions.SPG(B4359, "IQ_SGA_MARGIN", "LTM", A4359)</f>
        <v>#PEND</v>
      </c>
    </row>
    <row r="4360" spans="1:5" hidden="1" x14ac:dyDescent="0.35">
      <c r="A4360" s="1">
        <v>43557</v>
      </c>
      <c r="B4360" t="s">
        <v>252</v>
      </c>
      <c r="C4360" s="3">
        <v>7.4390081322490333</v>
      </c>
      <c r="D4360" s="2" t="str">
        <f>_xll.SNL.Clients.Office.Excel.Functions.SPG(B4360, "IQ_GROSS_MARGIN", "LTM", A4360)</f>
        <v>#PEND</v>
      </c>
      <c r="E4360" s="2" t="str">
        <f>_xll.SNL.Clients.Office.Excel.Functions.SPG(B4360, "IQ_SGA_MARGIN", "LTM", A4360)</f>
        <v>#PEND</v>
      </c>
    </row>
    <row r="4361" spans="1:5" hidden="1" x14ac:dyDescent="0.35">
      <c r="A4361" s="1">
        <v>43557</v>
      </c>
      <c r="B4361" t="s">
        <v>253</v>
      </c>
      <c r="C4361" s="3">
        <v>4.2980935875216639</v>
      </c>
      <c r="D4361" s="2" t="str">
        <f>_xll.SNL.Clients.Office.Excel.Functions.SPG(B4361, "IQ_GROSS_MARGIN", "LTM", A4361)</f>
        <v>#PEND</v>
      </c>
      <c r="E4361" s="2" t="str">
        <f>_xll.SNL.Clients.Office.Excel.Functions.SPG(B4361, "IQ_SGA_MARGIN", "LTM", A4361)</f>
        <v>#PEND</v>
      </c>
    </row>
    <row r="4362" spans="1:5" hidden="1" x14ac:dyDescent="0.35">
      <c r="A4362" s="1">
        <v>43557</v>
      </c>
      <c r="B4362" t="s">
        <v>254</v>
      </c>
      <c r="C4362" s="3">
        <v>3.8341554459405418</v>
      </c>
      <c r="D4362" s="2" t="str">
        <f>_xll.SNL.Clients.Office.Excel.Functions.SPG(B4362, "IQ_GROSS_MARGIN", "LTM", A4362)</f>
        <v>#PEND</v>
      </c>
      <c r="E4362" s="2" t="str">
        <f>_xll.SNL.Clients.Office.Excel.Functions.SPG(B4362, "IQ_SGA_MARGIN", "LTM", A4362)</f>
        <v>#PEND</v>
      </c>
    </row>
    <row r="4363" spans="1:5" hidden="1" x14ac:dyDescent="0.35">
      <c r="A4363" s="1">
        <v>43557</v>
      </c>
      <c r="B4363" t="s">
        <v>255</v>
      </c>
      <c r="C4363" s="3">
        <v>3.4502066391147848</v>
      </c>
      <c r="D4363" s="2" t="str">
        <f>_xll.SNL.Clients.Office.Excel.Functions.SPG(B4363, "IQ_GROSS_MARGIN", "LTM", A4363)</f>
        <v>#PEND</v>
      </c>
      <c r="E4363" s="2" t="str">
        <f>_xll.SNL.Clients.Office.Excel.Functions.SPG(B4363, "IQ_SGA_MARGIN", "LTM", A4363)</f>
        <v>#PEND</v>
      </c>
    </row>
    <row r="4364" spans="1:5" hidden="1" x14ac:dyDescent="0.35">
      <c r="A4364" s="1">
        <v>43557</v>
      </c>
      <c r="B4364" t="s">
        <v>256</v>
      </c>
      <c r="C4364" s="3">
        <v>1.8421783762165045</v>
      </c>
      <c r="D4364" s="2" t="str">
        <f>_xll.SNL.Clients.Office.Excel.Functions.SPG(B4364, "IQ_GROSS_MARGIN", "LTM", A4364)</f>
        <v>#PEND</v>
      </c>
      <c r="E4364" s="2" t="str">
        <f>_xll.SNL.Clients.Office.Excel.Functions.SPG(B4364, "IQ_SGA_MARGIN", "LTM", A4364)</f>
        <v>#PEND</v>
      </c>
    </row>
    <row r="4365" spans="1:5" hidden="1" x14ac:dyDescent="0.35">
      <c r="A4365" s="1">
        <v>43557</v>
      </c>
      <c r="B4365" t="s">
        <v>257</v>
      </c>
      <c r="C4365" s="3">
        <v>20.797227036395149</v>
      </c>
      <c r="D4365" s="2" t="str">
        <f>_xll.SNL.Clients.Office.Excel.Functions.SPG(B4365, "IQ_GROSS_MARGIN", "LTM", A4365)</f>
        <v>#PEND</v>
      </c>
      <c r="E4365" s="2" t="str">
        <f>_xll.SNL.Clients.Office.Excel.Functions.SPG(B4365, "IQ_SGA_MARGIN", "LTM", A4365)</f>
        <v>#PEND</v>
      </c>
    </row>
    <row r="4366" spans="1:5" hidden="1" x14ac:dyDescent="0.35">
      <c r="A4366" s="1">
        <v>43557</v>
      </c>
      <c r="B4366" t="s">
        <v>258</v>
      </c>
      <c r="C4366" s="3">
        <v>6.2658312225036665</v>
      </c>
      <c r="D4366" s="2" t="str">
        <f>_xll.SNL.Clients.Office.Excel.Functions.SPG(B4366, "IQ_GROSS_MARGIN", "LTM", A4366)</f>
        <v>#PEND</v>
      </c>
      <c r="E4366" s="2" t="str">
        <f>_xll.SNL.Clients.Office.Excel.Functions.SPG(B4366, "IQ_SGA_MARGIN", "LTM", A4366)</f>
        <v>#PEND</v>
      </c>
    </row>
    <row r="4367" spans="1:5" hidden="1" x14ac:dyDescent="0.35">
      <c r="A4367" s="1">
        <v>43557</v>
      </c>
      <c r="B4367" t="s">
        <v>259</v>
      </c>
      <c r="C4367" s="3" t="s">
        <v>319</v>
      </c>
      <c r="D4367" s="2" t="str">
        <f>_xll.SNL.Clients.Office.Excel.Functions.SPG(B4367, "IQ_GROSS_MARGIN", "LTM", A4367)</f>
        <v>#PEND</v>
      </c>
      <c r="E4367" s="2" t="str">
        <f>_xll.SNL.Clients.Office.Excel.Functions.SPG(B4367, "IQ_SGA_MARGIN", "LTM", A4367)</f>
        <v>#PEND</v>
      </c>
    </row>
    <row r="4368" spans="1:5" hidden="1" x14ac:dyDescent="0.35">
      <c r="A4368" s="1">
        <v>43557</v>
      </c>
      <c r="B4368" t="s">
        <v>260</v>
      </c>
      <c r="C4368" s="3">
        <v>11.689108118917479</v>
      </c>
      <c r="D4368" s="2" t="str">
        <f>_xll.SNL.Clients.Office.Excel.Functions.SPG(B4368, "IQ_GROSS_MARGIN", "LTM", A4368)</f>
        <v>#PEND</v>
      </c>
      <c r="E4368" s="2" t="str">
        <f>_xll.SNL.Clients.Office.Excel.Functions.SPG(B4368, "IQ_SGA_MARGIN", "LTM", A4368)</f>
        <v>#PEND</v>
      </c>
    </row>
    <row r="4369" spans="1:5" hidden="1" x14ac:dyDescent="0.35">
      <c r="A4369" s="1">
        <v>43557</v>
      </c>
      <c r="B4369" t="s">
        <v>261</v>
      </c>
      <c r="C4369" s="3" t="s">
        <v>319</v>
      </c>
      <c r="D4369" s="2" t="str">
        <f>_xll.SNL.Clients.Office.Excel.Functions.SPG(B4369, "IQ_GROSS_MARGIN", "LTM", A4369)</f>
        <v>#PEND</v>
      </c>
      <c r="E4369" s="2" t="str">
        <f>_xll.SNL.Clients.Office.Excel.Functions.SPG(B4369, "IQ_SGA_MARGIN", "LTM", A4369)</f>
        <v>#PEND</v>
      </c>
    </row>
    <row r="4370" spans="1:5" hidden="1" x14ac:dyDescent="0.35">
      <c r="A4370" s="1">
        <v>43557</v>
      </c>
      <c r="B4370" t="s">
        <v>262</v>
      </c>
      <c r="C4370" s="3">
        <v>12.931609118784163</v>
      </c>
      <c r="D4370" s="2" t="str">
        <f>_xll.SNL.Clients.Office.Excel.Functions.SPG(B4370, "IQ_GROSS_MARGIN", "LTM", A4370)</f>
        <v>#PEND</v>
      </c>
      <c r="E4370" s="2" t="str">
        <f>_xll.SNL.Clients.Office.Excel.Functions.SPG(B4370, "IQ_SGA_MARGIN", "LTM", A4370)</f>
        <v>#PEND</v>
      </c>
    </row>
    <row r="4371" spans="1:5" hidden="1" x14ac:dyDescent="0.35">
      <c r="A4371" s="1">
        <v>43557</v>
      </c>
      <c r="B4371" t="s">
        <v>263</v>
      </c>
      <c r="C4371" s="3">
        <v>27.836288494867354</v>
      </c>
      <c r="D4371" s="2" t="str">
        <f>_xll.SNL.Clients.Office.Excel.Functions.SPG(B4371, "IQ_GROSS_MARGIN", "LTM", A4371)</f>
        <v>#PEND</v>
      </c>
      <c r="E4371" s="2" t="str">
        <f>_xll.SNL.Clients.Office.Excel.Functions.SPG(B4371, "IQ_SGA_MARGIN", "LTM", A4371)</f>
        <v>#PEND</v>
      </c>
    </row>
    <row r="4372" spans="1:5" hidden="1" x14ac:dyDescent="0.35">
      <c r="A4372" s="1">
        <v>43557</v>
      </c>
      <c r="B4372" t="s">
        <v>264</v>
      </c>
      <c r="C4372" s="3">
        <v>31.489880282628985</v>
      </c>
      <c r="D4372" s="2" t="str">
        <f>_xll.SNL.Clients.Office.Excel.Functions.SPG(B4372, "IQ_GROSS_MARGIN", "LTM", A4372)</f>
        <v>#PEND</v>
      </c>
      <c r="E4372" s="2" t="str">
        <f>_xll.SNL.Clients.Office.Excel.Functions.SPG(B4372, "IQ_SGA_MARGIN", "LTM", A4372)</f>
        <v>#PEND</v>
      </c>
    </row>
    <row r="4373" spans="1:5" hidden="1" x14ac:dyDescent="0.35">
      <c r="A4373" s="1">
        <v>43557</v>
      </c>
      <c r="B4373" t="s">
        <v>265</v>
      </c>
      <c r="C4373" s="3" t="s">
        <v>319</v>
      </c>
      <c r="D4373" s="2" t="str">
        <f>_xll.SNL.Clients.Office.Excel.Functions.SPG(B4373, "IQ_GROSS_MARGIN", "LTM", A4373)</f>
        <v>#PEND</v>
      </c>
      <c r="E4373" s="2" t="str">
        <f>_xll.SNL.Clients.Office.Excel.Functions.SPG(B4373, "IQ_SGA_MARGIN", "LTM", A4373)</f>
        <v>#PEND</v>
      </c>
    </row>
    <row r="4374" spans="1:5" hidden="1" x14ac:dyDescent="0.35">
      <c r="A4374" s="1">
        <v>43557</v>
      </c>
      <c r="B4374" t="s">
        <v>266</v>
      </c>
      <c r="C4374" s="3">
        <v>2.0663911478469537</v>
      </c>
      <c r="D4374" s="2" t="str">
        <f>_xll.SNL.Clients.Office.Excel.Functions.SPG(B4374, "IQ_GROSS_MARGIN", "LTM", A4374)</f>
        <v>#PEND</v>
      </c>
      <c r="E4374" s="2" t="str">
        <f>_xll.SNL.Clients.Office.Excel.Functions.SPG(B4374, "IQ_SGA_MARGIN", "LTM", A4374)</f>
        <v>#PEND</v>
      </c>
    </row>
    <row r="4375" spans="1:5" hidden="1" x14ac:dyDescent="0.35">
      <c r="A4375" s="1">
        <v>43557</v>
      </c>
      <c r="B4375" t="s">
        <v>267</v>
      </c>
      <c r="C4375" s="3">
        <v>5.5421178509532067</v>
      </c>
      <c r="D4375" s="2" t="str">
        <f>_xll.SNL.Clients.Office.Excel.Functions.SPG(B4375, "IQ_GROSS_MARGIN", "LTM", A4375)</f>
        <v>#PEND</v>
      </c>
      <c r="E4375" s="2" t="str">
        <f>_xll.SNL.Clients.Office.Excel.Functions.SPG(B4375, "IQ_SGA_MARGIN", "LTM", A4375)</f>
        <v>#PEND</v>
      </c>
    </row>
    <row r="4376" spans="1:5" hidden="1" x14ac:dyDescent="0.35">
      <c r="A4376" s="1">
        <v>43557</v>
      </c>
      <c r="B4376" t="s">
        <v>268</v>
      </c>
      <c r="C4376" s="3" t="s">
        <v>319</v>
      </c>
      <c r="D4376" s="2" t="str">
        <f>_xll.SNL.Clients.Office.Excel.Functions.SPG(B4376, "IQ_GROSS_MARGIN", "LTM", A4376)</f>
        <v>#PEND</v>
      </c>
      <c r="E4376" s="2" t="str">
        <f>_xll.SNL.Clients.Office.Excel.Functions.SPG(B4376, "IQ_SGA_MARGIN", "LTM", A4376)</f>
        <v>#PEND</v>
      </c>
    </row>
    <row r="4377" spans="1:5" hidden="1" x14ac:dyDescent="0.35">
      <c r="A4377" s="1">
        <v>43557</v>
      </c>
      <c r="B4377" t="s">
        <v>269</v>
      </c>
      <c r="C4377" s="3" t="s">
        <v>319</v>
      </c>
      <c r="D4377" s="2" t="str">
        <f>_xll.SNL.Clients.Office.Excel.Functions.SPG(B4377, "IQ_GROSS_MARGIN", "LTM", A4377)</f>
        <v>#PEND</v>
      </c>
      <c r="E4377" s="2" t="str">
        <f>_xll.SNL.Clients.Office.Excel.Functions.SPG(B4377, "IQ_SGA_MARGIN", "LTM", A4377)</f>
        <v>#PEND</v>
      </c>
    </row>
    <row r="4378" spans="1:5" hidden="1" x14ac:dyDescent="0.35">
      <c r="A4378" s="1">
        <v>43557</v>
      </c>
      <c r="B4378" t="s">
        <v>270</v>
      </c>
      <c r="C4378" s="3" t="s">
        <v>319</v>
      </c>
      <c r="D4378" s="2" t="str">
        <f>_xll.SNL.Clients.Office.Excel.Functions.SPG(B4378, "IQ_GROSS_MARGIN", "LTM", A4378)</f>
        <v>#PEND</v>
      </c>
      <c r="E4378" s="2" t="str">
        <f>_xll.SNL.Clients.Office.Excel.Functions.SPG(B4378, "IQ_SGA_MARGIN", "LTM", A4378)</f>
        <v>#PEND</v>
      </c>
    </row>
    <row r="4379" spans="1:5" hidden="1" x14ac:dyDescent="0.35">
      <c r="A4379" s="1">
        <v>43557</v>
      </c>
      <c r="B4379" t="s">
        <v>271</v>
      </c>
      <c r="C4379" s="3" t="s">
        <v>319</v>
      </c>
      <c r="D4379" s="2" t="str">
        <f>_xll.SNL.Clients.Office.Excel.Functions.SPG(B4379, "IQ_GROSS_MARGIN", "LTM", A4379)</f>
        <v>#PEND</v>
      </c>
      <c r="E4379" s="2" t="str">
        <f>_xll.SNL.Clients.Office.Excel.Functions.SPG(B4379, "IQ_SGA_MARGIN", "LTM", A4379)</f>
        <v>#PEND</v>
      </c>
    </row>
    <row r="4380" spans="1:5" hidden="1" x14ac:dyDescent="0.35">
      <c r="A4380" s="1">
        <v>43557</v>
      </c>
      <c r="B4380" t="s">
        <v>272</v>
      </c>
      <c r="C4380" s="3">
        <v>12.265031329156113</v>
      </c>
      <c r="D4380" s="2" t="str">
        <f>_xll.SNL.Clients.Office.Excel.Functions.SPG(B4380, "IQ_GROSS_MARGIN", "LTM", A4380)</f>
        <v>#PEND</v>
      </c>
      <c r="E4380" s="2" t="str">
        <f>_xll.SNL.Clients.Office.Excel.Functions.SPG(B4380, "IQ_SGA_MARGIN", "LTM", A4380)</f>
        <v>#PEND</v>
      </c>
    </row>
    <row r="4381" spans="1:5" hidden="1" x14ac:dyDescent="0.35">
      <c r="A4381" s="1">
        <v>43557</v>
      </c>
      <c r="B4381" t="s">
        <v>273</v>
      </c>
      <c r="C4381" s="3" t="s">
        <v>319</v>
      </c>
      <c r="D4381" s="2" t="str">
        <f>_xll.SNL.Clients.Office.Excel.Functions.SPG(B4381, "IQ_GROSS_MARGIN", "LTM", A4381)</f>
        <v>#PEND</v>
      </c>
      <c r="E4381" s="2" t="str">
        <f>_xll.SNL.Clients.Office.Excel.Functions.SPG(B4381, "IQ_SGA_MARGIN", "LTM", A4381)</f>
        <v>#PEND</v>
      </c>
    </row>
    <row r="4382" spans="1:5" hidden="1" x14ac:dyDescent="0.35">
      <c r="A4382" s="1">
        <v>43557</v>
      </c>
      <c r="B4382" t="s">
        <v>274</v>
      </c>
      <c r="C4382" s="3">
        <v>3.6741767764298094</v>
      </c>
      <c r="D4382" s="2" t="str">
        <f>_xll.SNL.Clients.Office.Excel.Functions.SPG(B4382, "IQ_GROSS_MARGIN", "LTM", A4382)</f>
        <v>#PEND</v>
      </c>
      <c r="E4382" s="2" t="str">
        <f>_xll.SNL.Clients.Office.Excel.Functions.SPG(B4382, "IQ_SGA_MARGIN", "LTM", A4382)</f>
        <v>#PEND</v>
      </c>
    </row>
    <row r="4383" spans="1:5" hidden="1" x14ac:dyDescent="0.35">
      <c r="A4383" s="1">
        <v>43557</v>
      </c>
      <c r="B4383" t="s">
        <v>275</v>
      </c>
      <c r="C4383" s="3">
        <v>4.9524802026396477</v>
      </c>
      <c r="D4383" s="2" t="str">
        <f>_xll.SNL.Clients.Office.Excel.Functions.SPG(B4383, "IQ_GROSS_MARGIN", "LTM", A4383)</f>
        <v>#PEND</v>
      </c>
      <c r="E4383" s="2" t="str">
        <f>_xll.SNL.Clients.Office.Excel.Functions.SPG(B4383, "IQ_SGA_MARGIN", "LTM", A4383)</f>
        <v>#PEND</v>
      </c>
    </row>
    <row r="4384" spans="1:5" hidden="1" x14ac:dyDescent="0.35">
      <c r="A4384" s="1">
        <v>43557</v>
      </c>
      <c r="B4384" t="s">
        <v>276</v>
      </c>
      <c r="C4384" s="3">
        <v>3.2102386348486869</v>
      </c>
      <c r="D4384" s="2" t="str">
        <f>_xll.SNL.Clients.Office.Excel.Functions.SPG(B4384, "IQ_GROSS_MARGIN", "LTM", A4384)</f>
        <v>#PEND</v>
      </c>
      <c r="E4384" s="2" t="str">
        <f>_xll.SNL.Clients.Office.Excel.Functions.SPG(B4384, "IQ_SGA_MARGIN", "LTM", A4384)</f>
        <v>#PEND</v>
      </c>
    </row>
    <row r="4385" spans="1:5" hidden="1" x14ac:dyDescent="0.35">
      <c r="A4385" s="1">
        <v>43557</v>
      </c>
      <c r="B4385" t="s">
        <v>277</v>
      </c>
      <c r="C4385" s="3">
        <v>7.7589654712704981</v>
      </c>
      <c r="D4385" s="2" t="str">
        <f>_xll.SNL.Clients.Office.Excel.Functions.SPG(B4385, "IQ_GROSS_MARGIN", "LTM", A4385)</f>
        <v>#PEND</v>
      </c>
      <c r="E4385" s="2" t="str">
        <f>_xll.SNL.Clients.Office.Excel.Functions.SPG(B4385, "IQ_SGA_MARGIN", "LTM", A4385)</f>
        <v>#PEND</v>
      </c>
    </row>
    <row r="4386" spans="1:5" hidden="1" x14ac:dyDescent="0.35">
      <c r="A4386" s="1">
        <v>43557</v>
      </c>
      <c r="B4386" t="s">
        <v>278</v>
      </c>
      <c r="C4386" s="3">
        <v>4.9280954539394743</v>
      </c>
      <c r="D4386" s="2" t="str">
        <f>_xll.SNL.Clients.Office.Excel.Functions.SPG(B4386, "IQ_GROSS_MARGIN", "LTM", A4386)</f>
        <v>#PEND</v>
      </c>
      <c r="E4386" s="2" t="str">
        <f>_xll.SNL.Clients.Office.Excel.Functions.SPG(B4386, "IQ_SGA_MARGIN", "LTM", A4386)</f>
        <v>#PEND</v>
      </c>
    </row>
    <row r="4387" spans="1:5" hidden="1" x14ac:dyDescent="0.35">
      <c r="A4387" s="1">
        <v>43557</v>
      </c>
      <c r="B4387" t="s">
        <v>279</v>
      </c>
      <c r="C4387" s="3">
        <v>2.6769764031462469</v>
      </c>
      <c r="D4387" s="2" t="str">
        <f>_xll.SNL.Clients.Office.Excel.Functions.SPG(B4387, "IQ_GROSS_MARGIN", "LTM", A4387)</f>
        <v>#PEND</v>
      </c>
      <c r="E4387" s="2" t="str">
        <f>_xll.SNL.Clients.Office.Excel.Functions.SPG(B4387, "IQ_SGA_MARGIN", "LTM", A4387)</f>
        <v>#PEND</v>
      </c>
    </row>
    <row r="4388" spans="1:5" hidden="1" x14ac:dyDescent="0.35">
      <c r="A4388" s="1">
        <v>43557</v>
      </c>
      <c r="B4388" t="s">
        <v>280</v>
      </c>
      <c r="C4388" s="3" t="s">
        <v>319</v>
      </c>
      <c r="D4388" s="2" t="str">
        <f>_xll.SNL.Clients.Office.Excel.Functions.SPG(B4388, "IQ_GROSS_MARGIN", "LTM", A4388)</f>
        <v>#PEND</v>
      </c>
      <c r="E4388" s="2" t="str">
        <f>_xll.SNL.Clients.Office.Excel.Functions.SPG(B4388, "IQ_SGA_MARGIN", "LTM", A4388)</f>
        <v>#PEND</v>
      </c>
    </row>
    <row r="4389" spans="1:5" hidden="1" x14ac:dyDescent="0.35">
      <c r="A4389" s="1">
        <v>43557</v>
      </c>
      <c r="B4389" t="s">
        <v>281</v>
      </c>
      <c r="C4389" s="3" t="s">
        <v>319</v>
      </c>
      <c r="D4389" s="2" t="str">
        <f>_xll.SNL.Clients.Office.Excel.Functions.SPG(B4389, "IQ_GROSS_MARGIN", "LTM", A4389)</f>
        <v>#PEND</v>
      </c>
      <c r="E4389" s="2" t="str">
        <f>_xll.SNL.Clients.Office.Excel.Functions.SPG(B4389, "IQ_SGA_MARGIN", "LTM", A4389)</f>
        <v>#PEND</v>
      </c>
    </row>
    <row r="4390" spans="1:5" hidden="1" x14ac:dyDescent="0.35">
      <c r="A4390" s="1">
        <v>43557</v>
      </c>
      <c r="B4390" t="s">
        <v>282</v>
      </c>
      <c r="C4390" s="3" t="s">
        <v>319</v>
      </c>
      <c r="D4390" s="2" t="str">
        <f>_xll.SNL.Clients.Office.Excel.Functions.SPG(B4390, "IQ_GROSS_MARGIN", "LTM", A4390)</f>
        <v>#PEND</v>
      </c>
      <c r="E4390" s="2" t="str">
        <f>_xll.SNL.Clients.Office.Excel.Functions.SPG(B4390, "IQ_SGA_MARGIN", "LTM", A4390)</f>
        <v>#PEND</v>
      </c>
    </row>
    <row r="4391" spans="1:5" hidden="1" x14ac:dyDescent="0.35">
      <c r="A4391" s="1">
        <v>43557</v>
      </c>
      <c r="B4391" t="s">
        <v>283</v>
      </c>
      <c r="C4391" s="3">
        <v>13.198240234635382</v>
      </c>
      <c r="D4391" s="2" t="str">
        <f>_xll.SNL.Clients.Office.Excel.Functions.SPG(B4391, "IQ_GROSS_MARGIN", "LTM", A4391)</f>
        <v>#PEND</v>
      </c>
      <c r="E4391" s="2" t="str">
        <f>_xll.SNL.Clients.Office.Excel.Functions.SPG(B4391, "IQ_SGA_MARGIN", "LTM", A4391)</f>
        <v>#PEND</v>
      </c>
    </row>
    <row r="4392" spans="1:5" hidden="1" x14ac:dyDescent="0.35">
      <c r="A4392" s="1">
        <v>43557</v>
      </c>
      <c r="B4392" t="s">
        <v>284</v>
      </c>
      <c r="C4392" s="3" t="s">
        <v>319</v>
      </c>
      <c r="D4392" s="2" t="str">
        <f>_xll.SNL.Clients.Office.Excel.Functions.SPG(B4392, "IQ_GROSS_MARGIN", "LTM", A4392)</f>
        <v>#PEND</v>
      </c>
      <c r="E4392" s="2" t="str">
        <f>_xll.SNL.Clients.Office.Excel.Functions.SPG(B4392, "IQ_SGA_MARGIN", "LTM", A4392)</f>
        <v>#PEND</v>
      </c>
    </row>
    <row r="4393" spans="1:5" hidden="1" x14ac:dyDescent="0.35">
      <c r="A4393" s="1">
        <v>43557</v>
      </c>
      <c r="B4393" t="s">
        <v>285</v>
      </c>
      <c r="C4393" s="3">
        <v>4.7414627383015597</v>
      </c>
      <c r="D4393" s="2" t="str">
        <f>_xll.SNL.Clients.Office.Excel.Functions.SPG(B4393, "IQ_GROSS_MARGIN", "LTM", A4393)</f>
        <v>#PEND</v>
      </c>
      <c r="E4393" s="2" t="str">
        <f>_xll.SNL.Clients.Office.Excel.Functions.SPG(B4393, "IQ_SGA_MARGIN", "LTM", A4393)</f>
        <v>#PEND</v>
      </c>
    </row>
    <row r="4394" spans="1:5" hidden="1" x14ac:dyDescent="0.35">
      <c r="A4394" s="1">
        <v>43557</v>
      </c>
      <c r="B4394" t="s">
        <v>286</v>
      </c>
      <c r="C4394" s="3">
        <v>6.0991865084655377</v>
      </c>
      <c r="D4394" s="2" t="str">
        <f>_xll.SNL.Clients.Office.Excel.Functions.SPG(B4394, "IQ_GROSS_MARGIN", "LTM", A4394)</f>
        <v>#PEND</v>
      </c>
      <c r="E4394" s="2" t="str">
        <f>_xll.SNL.Clients.Office.Excel.Functions.SPG(B4394, "IQ_SGA_MARGIN", "LTM", A4394)</f>
        <v>#PEND</v>
      </c>
    </row>
    <row r="4395" spans="1:5" hidden="1" x14ac:dyDescent="0.35">
      <c r="A4395" s="1">
        <v>43557</v>
      </c>
      <c r="B4395" t="s">
        <v>287</v>
      </c>
      <c r="C4395" s="3">
        <v>4.9273430209305431</v>
      </c>
      <c r="D4395" s="2" t="str">
        <f>_xll.SNL.Clients.Office.Excel.Functions.SPG(B4395, "IQ_GROSS_MARGIN", "LTM", A4395)</f>
        <v>#PEND</v>
      </c>
      <c r="E4395" s="2" t="str">
        <f>_xll.SNL.Clients.Office.Excel.Functions.SPG(B4395, "IQ_SGA_MARGIN", "LTM", A4395)</f>
        <v>#PEND</v>
      </c>
    </row>
    <row r="4396" spans="1:5" hidden="1" x14ac:dyDescent="0.35">
      <c r="A4396" s="1">
        <v>43557</v>
      </c>
      <c r="B4396" t="s">
        <v>288</v>
      </c>
      <c r="C4396" s="3">
        <v>4.2660973203572858</v>
      </c>
      <c r="D4396" s="2" t="str">
        <f>_xll.SNL.Clients.Office.Excel.Functions.SPG(B4396, "IQ_GROSS_MARGIN", "LTM", A4396)</f>
        <v>#PEND</v>
      </c>
      <c r="E4396" s="2" t="str">
        <f>_xll.SNL.Clients.Office.Excel.Functions.SPG(B4396, "IQ_SGA_MARGIN", "LTM", A4396)</f>
        <v>#PEND</v>
      </c>
    </row>
    <row r="4397" spans="1:5" hidden="1" x14ac:dyDescent="0.35">
      <c r="A4397" s="1">
        <v>43557</v>
      </c>
      <c r="B4397" t="s">
        <v>289</v>
      </c>
      <c r="C4397" s="3" t="s">
        <v>319</v>
      </c>
      <c r="D4397" s="2" t="str">
        <f>_xll.SNL.Clients.Office.Excel.Functions.SPG(B4397, "IQ_GROSS_MARGIN", "LTM", A4397)</f>
        <v>#PEND</v>
      </c>
      <c r="E4397" s="2" t="str">
        <f>_xll.SNL.Clients.Office.Excel.Functions.SPG(B4397, "IQ_SGA_MARGIN", "LTM", A4397)</f>
        <v>#PEND</v>
      </c>
    </row>
    <row r="4398" spans="1:5" hidden="1" x14ac:dyDescent="0.35">
      <c r="A4398" s="1">
        <v>43557</v>
      </c>
      <c r="B4398" t="s">
        <v>290</v>
      </c>
      <c r="C4398" s="3">
        <v>32.305427276363154</v>
      </c>
      <c r="D4398" s="2" t="str">
        <f>_xll.SNL.Clients.Office.Excel.Functions.SPG(B4398, "IQ_GROSS_MARGIN", "LTM", A4398)</f>
        <v>#PEND</v>
      </c>
      <c r="E4398" s="2" t="str">
        <f>_xll.SNL.Clients.Office.Excel.Functions.SPG(B4398, "IQ_SGA_MARGIN", "LTM", A4398)</f>
        <v>#PEND</v>
      </c>
    </row>
    <row r="4399" spans="1:5" hidden="1" x14ac:dyDescent="0.35">
      <c r="A4399" s="1">
        <v>43557</v>
      </c>
      <c r="B4399" t="s">
        <v>291</v>
      </c>
      <c r="C4399" s="3">
        <v>2.9948006932409013</v>
      </c>
      <c r="D4399" s="2" t="str">
        <f>_xll.SNL.Clients.Office.Excel.Functions.SPG(B4399, "IQ_GROSS_MARGIN", "LTM", A4399)</f>
        <v>#PEND</v>
      </c>
      <c r="E4399" s="2" t="str">
        <f>_xll.SNL.Clients.Office.Excel.Functions.SPG(B4399, "IQ_SGA_MARGIN", "LTM", A4399)</f>
        <v>#PEND</v>
      </c>
    </row>
    <row r="4400" spans="1:5" hidden="1" x14ac:dyDescent="0.35">
      <c r="A4400" s="1">
        <v>43557</v>
      </c>
      <c r="B4400" t="s">
        <v>292</v>
      </c>
      <c r="C4400" s="3">
        <v>11.278496200506599</v>
      </c>
      <c r="D4400" s="2" t="str">
        <f>_xll.SNL.Clients.Office.Excel.Functions.SPG(B4400, "IQ_GROSS_MARGIN", "LTM", A4400)</f>
        <v>#PEND</v>
      </c>
      <c r="E4400" s="2" t="str">
        <f>_xll.SNL.Clients.Office.Excel.Functions.SPG(B4400, "IQ_SGA_MARGIN", "LTM", A4400)</f>
        <v>#PEND</v>
      </c>
    </row>
    <row r="4401" spans="1:5" hidden="1" x14ac:dyDescent="0.35">
      <c r="A4401" s="1">
        <v>43557</v>
      </c>
      <c r="B4401" t="s">
        <v>293</v>
      </c>
      <c r="C4401" s="3" t="s">
        <v>319</v>
      </c>
      <c r="D4401" s="2" t="str">
        <f>_xll.SNL.Clients.Office.Excel.Functions.SPG(B4401, "IQ_GROSS_MARGIN", "LTM", A4401)</f>
        <v>#PEND</v>
      </c>
      <c r="E4401" s="2" t="str">
        <f>_xll.SNL.Clients.Office.Excel.Functions.SPG(B4401, "IQ_SGA_MARGIN", "LTM", A4401)</f>
        <v>#PEND</v>
      </c>
    </row>
    <row r="4402" spans="1:5" hidden="1" x14ac:dyDescent="0.35">
      <c r="A4402" s="1">
        <v>43557</v>
      </c>
      <c r="B4402" t="s">
        <v>294</v>
      </c>
      <c r="C4402" s="3">
        <v>24.899244100786561</v>
      </c>
      <c r="D4402" s="2" t="str">
        <f>_xll.SNL.Clients.Office.Excel.Functions.SPG(B4402, "IQ_GROSS_MARGIN", "LTM", A4402)</f>
        <v>#PEND</v>
      </c>
      <c r="E4402" s="2" t="str">
        <f>_xll.SNL.Clients.Office.Excel.Functions.SPG(B4402, "IQ_SGA_MARGIN", "LTM", A4402)</f>
        <v>#PEND</v>
      </c>
    </row>
    <row r="4403" spans="1:5" hidden="1" x14ac:dyDescent="0.35">
      <c r="A4403" s="1">
        <v>43557</v>
      </c>
      <c r="B4403" t="s">
        <v>295</v>
      </c>
      <c r="C4403" s="3">
        <v>0.57192374350086661</v>
      </c>
      <c r="D4403" s="2" t="str">
        <f>_xll.SNL.Clients.Office.Excel.Functions.SPG(B4403, "IQ_GROSS_MARGIN", "LTM", A4403)</f>
        <v>#PEND</v>
      </c>
      <c r="E4403" s="2" t="str">
        <f>_xll.SNL.Clients.Office.Excel.Functions.SPG(B4403, "IQ_SGA_MARGIN", "LTM", A4403)</f>
        <v>#PEND</v>
      </c>
    </row>
    <row r="4404" spans="1:5" hidden="1" x14ac:dyDescent="0.35">
      <c r="A4404" s="1">
        <v>43557</v>
      </c>
      <c r="B4404" t="s">
        <v>296</v>
      </c>
      <c r="C4404" s="3">
        <v>40.127982935608586</v>
      </c>
      <c r="D4404" s="2" t="str">
        <f>_xll.SNL.Clients.Office.Excel.Functions.SPG(B4404, "IQ_GROSS_MARGIN", "LTM", A4404)</f>
        <v>#PEND</v>
      </c>
      <c r="E4404" s="2" t="str">
        <f>_xll.SNL.Clients.Office.Excel.Functions.SPG(B4404, "IQ_SGA_MARGIN", "LTM", A4404)</f>
        <v>#PEND</v>
      </c>
    </row>
    <row r="4405" spans="1:5" hidden="1" x14ac:dyDescent="0.35">
      <c r="A4405" s="1">
        <v>43557</v>
      </c>
      <c r="B4405" t="s">
        <v>297</v>
      </c>
      <c r="C4405" s="3">
        <v>0.79283802159712047</v>
      </c>
      <c r="D4405" s="2" t="str">
        <f>_xll.SNL.Clients.Office.Excel.Functions.SPG(B4405, "IQ_GROSS_MARGIN", "LTM", A4405)</f>
        <v>#PEND</v>
      </c>
      <c r="E4405" s="2" t="str">
        <f>_xll.SNL.Clients.Office.Excel.Functions.SPG(B4405, "IQ_SGA_MARGIN", "LTM", A4405)</f>
        <v>#PEND</v>
      </c>
    </row>
    <row r="4406" spans="1:5" hidden="1" x14ac:dyDescent="0.35">
      <c r="A4406" s="1">
        <v>43557</v>
      </c>
      <c r="B4406" t="s">
        <v>298</v>
      </c>
      <c r="C4406" s="3" t="s">
        <v>319</v>
      </c>
      <c r="D4406" s="2" t="str">
        <f>_xll.SNL.Clients.Office.Excel.Functions.SPG(B4406, "IQ_GROSS_MARGIN", "LTM", A4406)</f>
        <v>#PEND</v>
      </c>
      <c r="E4406" s="2" t="str">
        <f>_xll.SNL.Clients.Office.Excel.Functions.SPG(B4406, "IQ_SGA_MARGIN", "LTM", A4406)</f>
        <v>#PEND</v>
      </c>
    </row>
    <row r="4407" spans="1:5" hidden="1" x14ac:dyDescent="0.35">
      <c r="A4407" s="1">
        <v>43557</v>
      </c>
      <c r="B4407" t="s">
        <v>299</v>
      </c>
      <c r="C4407" s="3" t="s">
        <v>319</v>
      </c>
      <c r="D4407" s="2" t="str">
        <f>_xll.SNL.Clients.Office.Excel.Functions.SPG(B4407, "IQ_GROSS_MARGIN", "LTM", A4407)</f>
        <v>#PEND</v>
      </c>
      <c r="E4407" s="2" t="str">
        <f>_xll.SNL.Clients.Office.Excel.Functions.SPG(B4407, "IQ_SGA_MARGIN", "LTM", A4407)</f>
        <v>#PEND</v>
      </c>
    </row>
    <row r="4408" spans="1:5" hidden="1" x14ac:dyDescent="0.35">
      <c r="A4408" s="1">
        <v>43557</v>
      </c>
      <c r="B4408" t="s">
        <v>300</v>
      </c>
      <c r="C4408" s="3">
        <v>3.1995733902146384</v>
      </c>
      <c r="D4408" s="2" t="str">
        <f>_xll.SNL.Clients.Office.Excel.Functions.SPG(B4408, "IQ_GROSS_MARGIN", "LTM", A4408)</f>
        <v>#PEND</v>
      </c>
      <c r="E4408" s="2" t="str">
        <f>_xll.SNL.Clients.Office.Excel.Functions.SPG(B4408, "IQ_SGA_MARGIN", "LTM", A4408)</f>
        <v>#PEND</v>
      </c>
    </row>
    <row r="4409" spans="1:5" hidden="1" x14ac:dyDescent="0.35">
      <c r="A4409" s="1">
        <v>43557</v>
      </c>
      <c r="B4409" t="s">
        <v>301</v>
      </c>
      <c r="C4409" s="3">
        <v>2.9062791627782962</v>
      </c>
      <c r="D4409" s="2" t="str">
        <f>_xll.SNL.Clients.Office.Excel.Functions.SPG(B4409, "IQ_GROSS_MARGIN", "LTM", A4409)</f>
        <v>#PEND</v>
      </c>
      <c r="E4409" s="2" t="str">
        <f>_xll.SNL.Clients.Office.Excel.Functions.SPG(B4409, "IQ_SGA_MARGIN", "LTM", A4409)</f>
        <v>#PEND</v>
      </c>
    </row>
    <row r="4410" spans="1:5" hidden="1" x14ac:dyDescent="0.35">
      <c r="A4410" s="1">
        <v>43557</v>
      </c>
      <c r="B4410" t="s">
        <v>302</v>
      </c>
      <c r="C4410" s="3">
        <v>10.467354219437409</v>
      </c>
      <c r="D4410" s="2" t="str">
        <f>_xll.SNL.Clients.Office.Excel.Functions.SPG(B4410, "IQ_GROSS_MARGIN", "LTM", A4410)</f>
        <v>#PEND</v>
      </c>
      <c r="E4410" s="2" t="str">
        <f>_xll.SNL.Clients.Office.Excel.Functions.SPG(B4410, "IQ_SGA_MARGIN", "LTM", A4410)</f>
        <v>#PEND</v>
      </c>
    </row>
    <row r="4411" spans="1:5" hidden="1" x14ac:dyDescent="0.35">
      <c r="A4411" s="1">
        <v>43557</v>
      </c>
      <c r="B4411" t="s">
        <v>303</v>
      </c>
      <c r="C4411" s="3">
        <v>8.772163711505133</v>
      </c>
      <c r="D4411" s="2" t="str">
        <f>_xll.SNL.Clients.Office.Excel.Functions.SPG(B4411, "IQ_GROSS_MARGIN", "LTM", A4411)</f>
        <v>#PEND</v>
      </c>
      <c r="E4411" s="2" t="str">
        <f>_xll.SNL.Clients.Office.Excel.Functions.SPG(B4411, "IQ_SGA_MARGIN", "LTM", A4411)</f>
        <v>#PEND</v>
      </c>
    </row>
    <row r="4412" spans="1:5" hidden="1" x14ac:dyDescent="0.35">
      <c r="A4412" s="1">
        <v>43557</v>
      </c>
      <c r="B4412" t="s">
        <v>304</v>
      </c>
      <c r="C4412" s="3" t="s">
        <v>319</v>
      </c>
      <c r="D4412" s="2" t="str">
        <f>_xll.SNL.Clients.Office.Excel.Functions.SPG(B4412, "IQ_GROSS_MARGIN", "LTM", A4412)</f>
        <v>#PEND</v>
      </c>
      <c r="E4412" s="2" t="str">
        <f>_xll.SNL.Clients.Office.Excel.Functions.SPG(B4412, "IQ_SGA_MARGIN", "LTM", A4412)</f>
        <v>#PEND</v>
      </c>
    </row>
    <row r="4413" spans="1:5" hidden="1" x14ac:dyDescent="0.35">
      <c r="A4413" s="1">
        <v>43557</v>
      </c>
      <c r="B4413" t="s">
        <v>305</v>
      </c>
      <c r="C4413" s="3">
        <v>5.505932542327689</v>
      </c>
      <c r="D4413" s="2" t="str">
        <f>_xll.SNL.Clients.Office.Excel.Functions.SPG(B4413, "IQ_GROSS_MARGIN", "LTM", A4413)</f>
        <v>#PEND</v>
      </c>
      <c r="E4413" s="2" t="str">
        <f>_xll.SNL.Clients.Office.Excel.Functions.SPG(B4413, "IQ_SGA_MARGIN", "LTM", A4413)</f>
        <v>#PEND</v>
      </c>
    </row>
    <row r="4414" spans="1:5" hidden="1" x14ac:dyDescent="0.35">
      <c r="A4414" s="1">
        <v>43557</v>
      </c>
      <c r="B4414" t="s">
        <v>306</v>
      </c>
      <c r="C4414" s="3" t="s">
        <v>319</v>
      </c>
      <c r="D4414" s="2" t="str">
        <f>_xll.SNL.Clients.Office.Excel.Functions.SPG(B4414, "IQ_GROSS_MARGIN", "LTM", A4414)</f>
        <v>#PEND</v>
      </c>
      <c r="E4414" s="2" t="str">
        <f>_xll.SNL.Clients.Office.Excel.Functions.SPG(B4414, "IQ_SGA_MARGIN", "LTM", A4414)</f>
        <v>#PEND</v>
      </c>
    </row>
    <row r="4415" spans="1:5" hidden="1" x14ac:dyDescent="0.35">
      <c r="A4415" s="1">
        <v>43557</v>
      </c>
      <c r="B4415" t="s">
        <v>307</v>
      </c>
      <c r="C4415" s="3">
        <v>10.351437408345554</v>
      </c>
      <c r="D4415" s="2" t="str">
        <f>_xll.SNL.Clients.Office.Excel.Functions.SPG(B4415, "IQ_GROSS_MARGIN", "LTM", A4415)</f>
        <v>#PEND</v>
      </c>
      <c r="E4415" s="2" t="str">
        <f>_xll.SNL.Clients.Office.Excel.Functions.SPG(B4415, "IQ_SGA_MARGIN", "LTM", A4415)</f>
        <v>#PEND</v>
      </c>
    </row>
    <row r="4416" spans="1:5" hidden="1" x14ac:dyDescent="0.35">
      <c r="A4416" s="1">
        <v>43557</v>
      </c>
      <c r="B4416" t="s">
        <v>308</v>
      </c>
      <c r="C4416" s="3" t="s">
        <v>319</v>
      </c>
      <c r="D4416" s="2" t="str">
        <f>_xll.SNL.Clients.Office.Excel.Functions.SPG(B4416, "IQ_GROSS_MARGIN", "LTM", A4416)</f>
        <v>#PEND</v>
      </c>
      <c r="E4416" s="2" t="str">
        <f>_xll.SNL.Clients.Office.Excel.Functions.SPG(B4416, "IQ_SGA_MARGIN", "LTM", A4416)</f>
        <v>#PEND</v>
      </c>
    </row>
    <row r="4417" spans="1:5" hidden="1" x14ac:dyDescent="0.35">
      <c r="A4417" s="1">
        <v>43557</v>
      </c>
      <c r="B4417" t="s">
        <v>309</v>
      </c>
      <c r="C4417" s="3">
        <v>5.2570763898146913</v>
      </c>
      <c r="D4417" s="2" t="str">
        <f>_xll.SNL.Clients.Office.Excel.Functions.SPG(B4417, "IQ_GROSS_MARGIN", "LTM", A4417)</f>
        <v>#PEND</v>
      </c>
      <c r="E4417" s="2" t="str">
        <f>_xll.SNL.Clients.Office.Excel.Functions.SPG(B4417, "IQ_SGA_MARGIN", "LTM", A4417)</f>
        <v>#PEND</v>
      </c>
    </row>
    <row r="4418" spans="1:5" hidden="1" x14ac:dyDescent="0.35">
      <c r="A4418" s="1">
        <v>43557</v>
      </c>
      <c r="B4418" t="s">
        <v>310</v>
      </c>
      <c r="C4418" s="3" t="s">
        <v>319</v>
      </c>
      <c r="D4418" s="2" t="str">
        <f>_xll.SNL.Clients.Office.Excel.Functions.SPG(B4418, "IQ_GROSS_MARGIN", "LTM", A4418)</f>
        <v>#PEND</v>
      </c>
      <c r="E4418" s="2" t="str">
        <f>_xll.SNL.Clients.Office.Excel.Functions.SPG(B4418, "IQ_SGA_MARGIN", "LTM", A4418)</f>
        <v>#PEND</v>
      </c>
    </row>
    <row r="4419" spans="1:5" hidden="1" x14ac:dyDescent="0.35">
      <c r="A4419" s="1">
        <v>43557</v>
      </c>
      <c r="B4419" t="s">
        <v>311</v>
      </c>
      <c r="C4419" s="3">
        <v>6.0151979736035193</v>
      </c>
      <c r="D4419" s="2" t="str">
        <f>_xll.SNL.Clients.Office.Excel.Functions.SPG(B4419, "IQ_GROSS_MARGIN", "LTM", A4419)</f>
        <v>#PEND</v>
      </c>
      <c r="E4419" s="2" t="str">
        <f>_xll.SNL.Clients.Office.Excel.Functions.SPG(B4419, "IQ_SGA_MARGIN", "LTM", A4419)</f>
        <v>#PEND</v>
      </c>
    </row>
    <row r="4420" spans="1:5" hidden="1" x14ac:dyDescent="0.35">
      <c r="A4420" s="1">
        <v>43557</v>
      </c>
      <c r="B4420" t="s">
        <v>312</v>
      </c>
      <c r="C4420" s="3" t="s">
        <v>319</v>
      </c>
      <c r="D4420" s="2" t="str">
        <f>_xll.SNL.Clients.Office.Excel.Functions.SPG(B4420, "IQ_GROSS_MARGIN", "LTM", A4420)</f>
        <v>#PEND</v>
      </c>
      <c r="E4420" s="2" t="str">
        <f>_xll.SNL.Clients.Office.Excel.Functions.SPG(B4420, "IQ_SGA_MARGIN", "LTM", A4420)</f>
        <v>#PEND</v>
      </c>
    </row>
    <row r="4421" spans="1:5" hidden="1" x14ac:dyDescent="0.35">
      <c r="A4421" s="1">
        <v>43557</v>
      </c>
      <c r="B4421" t="s">
        <v>313</v>
      </c>
      <c r="C4421" s="3">
        <v>4.1487801626449805</v>
      </c>
      <c r="D4421" s="2" t="str">
        <f>_xll.SNL.Clients.Office.Excel.Functions.SPG(B4421, "IQ_GROSS_MARGIN", "LTM", A4421)</f>
        <v>#PEND</v>
      </c>
      <c r="E4421" s="2" t="str">
        <f>_xll.SNL.Clients.Office.Excel.Functions.SPG(B4421, "IQ_SGA_MARGIN", "LTM", A4421)</f>
        <v>#PEND</v>
      </c>
    </row>
    <row r="4422" spans="1:5" hidden="1" x14ac:dyDescent="0.35">
      <c r="A4422" s="1">
        <v>43557</v>
      </c>
      <c r="B4422" t="s">
        <v>314</v>
      </c>
      <c r="C4422" s="3">
        <v>7.4656712438341559</v>
      </c>
      <c r="D4422" s="2" t="str">
        <f>_xll.SNL.Clients.Office.Excel.Functions.SPG(B4422, "IQ_GROSS_MARGIN", "LTM", A4422)</f>
        <v>#PEND</v>
      </c>
      <c r="E4422" s="2" t="str">
        <f>_xll.SNL.Clients.Office.Excel.Functions.SPG(B4422, "IQ_SGA_MARGIN", "LTM", A4422)</f>
        <v>#PEND</v>
      </c>
    </row>
    <row r="4423" spans="1:5" hidden="1" x14ac:dyDescent="0.35">
      <c r="A4423" s="1">
        <v>43557</v>
      </c>
      <c r="B4423" t="s">
        <v>315</v>
      </c>
      <c r="C4423" s="3" t="s">
        <v>319</v>
      </c>
      <c r="D4423" s="2" t="str">
        <f>_xll.SNL.Clients.Office.Excel.Functions.SPG(B4423, "IQ_GROSS_MARGIN", "LTM", A4423)</f>
        <v>#PEND</v>
      </c>
      <c r="E4423" s="2" t="str">
        <f>_xll.SNL.Clients.Office.Excel.Functions.SPG(B4423, "IQ_SGA_MARGIN", "LTM", A4423)</f>
        <v>#PEND</v>
      </c>
    </row>
    <row r="4424" spans="1:5" hidden="1" x14ac:dyDescent="0.35">
      <c r="A4424" s="1">
        <v>43557</v>
      </c>
      <c r="B4424" t="s">
        <v>316</v>
      </c>
      <c r="C4424" s="3">
        <v>7.2434784695373953</v>
      </c>
      <c r="D4424" s="2" t="str">
        <f>_xll.SNL.Clients.Office.Excel.Functions.SPG(B4424, "IQ_GROSS_MARGIN", "LTM", A4424)</f>
        <v>#PEND</v>
      </c>
      <c r="E4424" s="2" t="str">
        <f>_xll.SNL.Clients.Office.Excel.Functions.SPG(B4424, "IQ_SGA_MARGIN", "LTM", A4424)</f>
        <v>#PEND</v>
      </c>
    </row>
    <row r="4425" spans="1:5" hidden="1" x14ac:dyDescent="0.35">
      <c r="A4425" s="1">
        <v>43557</v>
      </c>
      <c r="B4425" t="s">
        <v>317</v>
      </c>
      <c r="C4425" s="3">
        <v>4.7407012398346895</v>
      </c>
      <c r="D4425" s="2" t="str">
        <f>_xll.SNL.Clients.Office.Excel.Functions.SPG(B4425, "IQ_GROSS_MARGIN", "LTM", A4425)</f>
        <v>#PEND</v>
      </c>
      <c r="E4425" s="2" t="str">
        <f>_xll.SNL.Clients.Office.Excel.Functions.SPG(B4425, "IQ_SGA_MARGIN", "LTM", A4425)</f>
        <v>#PEND</v>
      </c>
    </row>
    <row r="4426" spans="1:5" hidden="1" x14ac:dyDescent="0.35">
      <c r="A4426" s="1">
        <v>43564</v>
      </c>
      <c r="B4426" t="s">
        <v>2</v>
      </c>
      <c r="C4426" s="3" t="s">
        <v>319</v>
      </c>
      <c r="D4426" s="2" t="str">
        <f>_xll.SNL.Clients.Office.Excel.Functions.SPG(B4426, "IQ_GROSS_MARGIN", "LTM", A4426)</f>
        <v>#PEND</v>
      </c>
      <c r="E4426" s="2" t="str">
        <f>_xll.SNL.Clients.Office.Excel.Functions.SPG(B4426, "IQ_SGA_MARGIN", "LTM", A4426)</f>
        <v>#PEND</v>
      </c>
    </row>
    <row r="4427" spans="1:5" hidden="1" x14ac:dyDescent="0.35">
      <c r="A4427" s="1">
        <v>43564</v>
      </c>
      <c r="B4427" t="s">
        <v>3</v>
      </c>
      <c r="C4427" s="3">
        <v>2.0159462414335616</v>
      </c>
      <c r="D4427" s="2" t="str">
        <f>_xll.SNL.Clients.Office.Excel.Functions.SPG(B4427, "IQ_GROSS_MARGIN", "LTM", A4427)</f>
        <v>#PEND</v>
      </c>
      <c r="E4427" s="2" t="str">
        <f>_xll.SNL.Clients.Office.Excel.Functions.SPG(B4427, "IQ_SGA_MARGIN", "LTM", A4427)</f>
        <v>#PEND</v>
      </c>
    </row>
    <row r="4428" spans="1:5" hidden="1" x14ac:dyDescent="0.35">
      <c r="A4428" s="1">
        <v>43564</v>
      </c>
      <c r="B4428" t="s">
        <v>4</v>
      </c>
      <c r="C4428" s="3">
        <v>2.7732593797498737</v>
      </c>
      <c r="D4428" s="2" t="str">
        <f>_xll.SNL.Clients.Office.Excel.Functions.SPG(B4428, "IQ_GROSS_MARGIN", "LTM", A4428)</f>
        <v>#PEND</v>
      </c>
      <c r="E4428" s="2" t="str">
        <f>_xll.SNL.Clients.Office.Excel.Functions.SPG(B4428, "IQ_SGA_MARGIN", "LTM", A4428)</f>
        <v>#PEND</v>
      </c>
    </row>
    <row r="4429" spans="1:5" hidden="1" x14ac:dyDescent="0.35">
      <c r="A4429" s="1">
        <v>43564</v>
      </c>
      <c r="B4429" t="s">
        <v>5</v>
      </c>
      <c r="C4429" s="3" t="s">
        <v>319</v>
      </c>
      <c r="D4429" s="2" t="str">
        <f>_xll.SNL.Clients.Office.Excel.Functions.SPG(B4429, "IQ_GROSS_MARGIN", "LTM", A4429)</f>
        <v>#PEND</v>
      </c>
      <c r="E4429" s="2" t="str">
        <f>_xll.SNL.Clients.Office.Excel.Functions.SPG(B4429, "IQ_SGA_MARGIN", "LTM", A4429)</f>
        <v>#PEND</v>
      </c>
    </row>
    <row r="4430" spans="1:5" hidden="1" x14ac:dyDescent="0.35">
      <c r="A4430" s="1">
        <v>43564</v>
      </c>
      <c r="B4430" t="s">
        <v>6</v>
      </c>
      <c r="C4430" s="3" t="s">
        <v>319</v>
      </c>
      <c r="D4430" s="2" t="str">
        <f>_xll.SNL.Clients.Office.Excel.Functions.SPG(B4430, "IQ_GROSS_MARGIN", "LTM", A4430)</f>
        <v>#PEND</v>
      </c>
      <c r="E4430" s="2" t="str">
        <f>_xll.SNL.Clients.Office.Excel.Functions.SPG(B4430, "IQ_SGA_MARGIN", "LTM", A4430)</f>
        <v>#PEND</v>
      </c>
    </row>
    <row r="4431" spans="1:5" hidden="1" x14ac:dyDescent="0.35">
      <c r="A4431" s="1">
        <v>43564</v>
      </c>
      <c r="B4431" t="s">
        <v>7</v>
      </c>
      <c r="C4431" s="3" t="s">
        <v>319</v>
      </c>
      <c r="D4431" s="2" t="str">
        <f>_xll.SNL.Clients.Office.Excel.Functions.SPG(B4431, "IQ_GROSS_MARGIN", "LTM", A4431)</f>
        <v>#PEND</v>
      </c>
      <c r="E4431" s="2" t="str">
        <f>_xll.SNL.Clients.Office.Excel.Functions.SPG(B4431, "IQ_SGA_MARGIN", "LTM", A4431)</f>
        <v>#PEND</v>
      </c>
    </row>
    <row r="4432" spans="1:5" hidden="1" x14ac:dyDescent="0.35">
      <c r="A4432" s="1">
        <v>43564</v>
      </c>
      <c r="B4432" t="s">
        <v>8</v>
      </c>
      <c r="C4432" s="3" t="s">
        <v>319</v>
      </c>
      <c r="D4432" s="2" t="str">
        <f>_xll.SNL.Clients.Office.Excel.Functions.SPG(B4432, "IQ_GROSS_MARGIN", "LTM", A4432)</f>
        <v>#PEND</v>
      </c>
      <c r="E4432" s="2" t="str">
        <f>_xll.SNL.Clients.Office.Excel.Functions.SPG(B4432, "IQ_SGA_MARGIN", "LTM", A4432)</f>
        <v>#PEND</v>
      </c>
    </row>
    <row r="4433" spans="1:5" hidden="1" x14ac:dyDescent="0.35">
      <c r="A4433" s="1">
        <v>43564</v>
      </c>
      <c r="B4433" t="s">
        <v>9</v>
      </c>
      <c r="C4433" s="3">
        <v>11.191620490120263</v>
      </c>
      <c r="D4433" s="2" t="str">
        <f>_xll.SNL.Clients.Office.Excel.Functions.SPG(B4433, "IQ_GROSS_MARGIN", "LTM", A4433)</f>
        <v>#PEND</v>
      </c>
      <c r="E4433" s="2" t="str">
        <f>_xll.SNL.Clients.Office.Excel.Functions.SPG(B4433, "IQ_SGA_MARGIN", "LTM", A4433)</f>
        <v>#PEND</v>
      </c>
    </row>
    <row r="4434" spans="1:5" hidden="1" x14ac:dyDescent="0.35">
      <c r="A4434" s="1">
        <v>43564</v>
      </c>
      <c r="B4434" t="s">
        <v>10</v>
      </c>
      <c r="C4434" s="3" t="s">
        <v>319</v>
      </c>
      <c r="D4434" s="2" t="str">
        <f>_xll.SNL.Clients.Office.Excel.Functions.SPG(B4434, "IQ_GROSS_MARGIN", "LTM", A4434)</f>
        <v>#PEND</v>
      </c>
      <c r="E4434" s="2" t="str">
        <f>_xll.SNL.Clients.Office.Excel.Functions.SPG(B4434, "IQ_SGA_MARGIN", "LTM", A4434)</f>
        <v>#PEND</v>
      </c>
    </row>
    <row r="4435" spans="1:5" hidden="1" x14ac:dyDescent="0.35">
      <c r="A4435" s="1">
        <v>43564</v>
      </c>
      <c r="B4435" t="s">
        <v>11</v>
      </c>
      <c r="C4435" s="3" t="s">
        <v>319</v>
      </c>
      <c r="D4435" s="2" t="str">
        <f>_xll.SNL.Clients.Office.Excel.Functions.SPG(B4435, "IQ_GROSS_MARGIN", "LTM", A4435)</f>
        <v>#PEND</v>
      </c>
      <c r="E4435" s="2" t="str">
        <f>_xll.SNL.Clients.Office.Excel.Functions.SPG(B4435, "IQ_SGA_MARGIN", "LTM", A4435)</f>
        <v>#PEND</v>
      </c>
    </row>
    <row r="4436" spans="1:5" hidden="1" x14ac:dyDescent="0.35">
      <c r="A4436" s="1">
        <v>43564</v>
      </c>
      <c r="B4436" t="s">
        <v>12</v>
      </c>
      <c r="C4436" s="3">
        <v>3.1572491400229326</v>
      </c>
      <c r="D4436" s="2" t="str">
        <f>_xll.SNL.Clients.Office.Excel.Functions.SPG(B4436, "IQ_GROSS_MARGIN", "LTM", A4436)</f>
        <v>#PEND</v>
      </c>
      <c r="E4436" s="2" t="str">
        <f>_xll.SNL.Clients.Office.Excel.Functions.SPG(B4436, "IQ_SGA_MARGIN", "LTM", A4436)</f>
        <v>#PEND</v>
      </c>
    </row>
    <row r="4437" spans="1:5" hidden="1" x14ac:dyDescent="0.35">
      <c r="A4437" s="1">
        <v>43564</v>
      </c>
      <c r="B4437" t="s">
        <v>13</v>
      </c>
      <c r="C4437" s="3">
        <v>4.9278685901709292</v>
      </c>
      <c r="D4437" s="2" t="str">
        <f>_xll.SNL.Clients.Office.Excel.Functions.SPG(B4437, "IQ_GROSS_MARGIN", "LTM", A4437)</f>
        <v>#PEND</v>
      </c>
      <c r="E4437" s="2" t="str">
        <f>_xll.SNL.Clients.Office.Excel.Functions.SPG(B4437, "IQ_SGA_MARGIN", "LTM", A4437)</f>
        <v>#PEND</v>
      </c>
    </row>
    <row r="4438" spans="1:5" hidden="1" x14ac:dyDescent="0.35">
      <c r="A4438" s="1">
        <v>43564</v>
      </c>
      <c r="B4438" t="s">
        <v>14</v>
      </c>
      <c r="C4438" s="3">
        <v>2.5971014106290502</v>
      </c>
      <c r="D4438" s="2" t="str">
        <f>_xll.SNL.Clients.Office.Excel.Functions.SPG(B4438, "IQ_GROSS_MARGIN", "LTM", A4438)</f>
        <v>#PEND</v>
      </c>
      <c r="E4438" s="2" t="str">
        <f>_xll.SNL.Clients.Office.Excel.Functions.SPG(B4438, "IQ_SGA_MARGIN", "LTM", A4438)</f>
        <v>#PEND</v>
      </c>
    </row>
    <row r="4439" spans="1:5" hidden="1" x14ac:dyDescent="0.35">
      <c r="A4439" s="1">
        <v>43564</v>
      </c>
      <c r="B4439" t="s">
        <v>15</v>
      </c>
      <c r="C4439" s="3">
        <v>2.7788728300578653</v>
      </c>
      <c r="D4439" s="2" t="str">
        <f>_xll.SNL.Clients.Office.Excel.Functions.SPG(B4439, "IQ_GROSS_MARGIN", "LTM", A4439)</f>
        <v>#PEND</v>
      </c>
      <c r="E4439" s="2" t="str">
        <f>_xll.SNL.Clients.Office.Excel.Functions.SPG(B4439, "IQ_SGA_MARGIN", "LTM", A4439)</f>
        <v>#PEND</v>
      </c>
    </row>
    <row r="4440" spans="1:5" hidden="1" x14ac:dyDescent="0.35">
      <c r="A4440" s="1">
        <v>43564</v>
      </c>
      <c r="B4440" t="s">
        <v>16</v>
      </c>
      <c r="C4440" s="3">
        <v>0.52265272926055306</v>
      </c>
      <c r="D4440" s="2" t="str">
        <f>_xll.SNL.Clients.Office.Excel.Functions.SPG(B4440, "IQ_GROSS_MARGIN", "LTM", A4440)</f>
        <v>#PEND</v>
      </c>
      <c r="E4440" s="2" t="str">
        <f>_xll.SNL.Clients.Office.Excel.Functions.SPG(B4440, "IQ_SGA_MARGIN", "LTM", A4440)</f>
        <v>#PEND</v>
      </c>
    </row>
    <row r="4441" spans="1:5" hidden="1" x14ac:dyDescent="0.35">
      <c r="A4441" s="1">
        <v>43564</v>
      </c>
      <c r="B4441" t="s">
        <v>17</v>
      </c>
      <c r="C4441" s="3">
        <v>3.6799018692834862</v>
      </c>
      <c r="D4441" s="2" t="str">
        <f>_xll.SNL.Clients.Office.Excel.Functions.SPG(B4441, "IQ_GROSS_MARGIN", "LTM", A4441)</f>
        <v>#PEND</v>
      </c>
      <c r="E4441" s="2" t="str">
        <f>_xll.SNL.Clients.Office.Excel.Functions.SPG(B4441, "IQ_SGA_MARGIN", "LTM", A4441)</f>
        <v>#PEND</v>
      </c>
    </row>
    <row r="4442" spans="1:5" hidden="1" x14ac:dyDescent="0.35">
      <c r="A4442" s="1">
        <v>43564</v>
      </c>
      <c r="B4442" t="s">
        <v>18</v>
      </c>
      <c r="C4442" s="3" t="s">
        <v>319</v>
      </c>
      <c r="D4442" s="2" t="str">
        <f>_xll.SNL.Clients.Office.Excel.Functions.SPG(B4442, "IQ_GROSS_MARGIN", "LTM", A4442)</f>
        <v>#PEND</v>
      </c>
      <c r="E4442" s="2" t="str">
        <f>_xll.SNL.Clients.Office.Excel.Functions.SPG(B4442, "IQ_SGA_MARGIN", "LTM", A4442)</f>
        <v>#PEND</v>
      </c>
    </row>
    <row r="4443" spans="1:5" hidden="1" x14ac:dyDescent="0.35">
      <c r="A4443" s="1">
        <v>43564</v>
      </c>
      <c r="B4443" t="s">
        <v>19</v>
      </c>
      <c r="C4443" s="3" t="s">
        <v>319</v>
      </c>
      <c r="D4443" s="2" t="str">
        <f>_xll.SNL.Clients.Office.Excel.Functions.SPG(B4443, "IQ_GROSS_MARGIN", "LTM", A4443)</f>
        <v>#PEND</v>
      </c>
      <c r="E4443" s="2" t="str">
        <f>_xll.SNL.Clients.Office.Excel.Functions.SPG(B4443, "IQ_SGA_MARGIN", "LTM", A4443)</f>
        <v>#PEND</v>
      </c>
    </row>
    <row r="4444" spans="1:5" hidden="1" x14ac:dyDescent="0.35">
      <c r="A4444" s="1">
        <v>43564</v>
      </c>
      <c r="B4444" t="s">
        <v>20</v>
      </c>
      <c r="C4444" s="3" t="s">
        <v>319</v>
      </c>
      <c r="D4444" s="2" t="str">
        <f>_xll.SNL.Clients.Office.Excel.Functions.SPG(B4444, "IQ_GROSS_MARGIN", "LTM", A4444)</f>
        <v>#PEND</v>
      </c>
      <c r="E4444" s="2" t="str">
        <f>_xll.SNL.Clients.Office.Excel.Functions.SPG(B4444, "IQ_SGA_MARGIN", "LTM", A4444)</f>
        <v>#PEND</v>
      </c>
    </row>
    <row r="4445" spans="1:5" hidden="1" x14ac:dyDescent="0.35">
      <c r="A4445" s="1">
        <v>43564</v>
      </c>
      <c r="B4445" t="s">
        <v>21</v>
      </c>
      <c r="C4445" s="3" t="s">
        <v>319</v>
      </c>
      <c r="D4445" s="2" t="str">
        <f>_xll.SNL.Clients.Office.Excel.Functions.SPG(B4445, "IQ_GROSS_MARGIN", "LTM", A4445)</f>
        <v>#PEND</v>
      </c>
      <c r="E4445" s="2" t="str">
        <f>_xll.SNL.Clients.Office.Excel.Functions.SPG(B4445, "IQ_SGA_MARGIN", "LTM", A4445)</f>
        <v>#PEND</v>
      </c>
    </row>
    <row r="4446" spans="1:5" hidden="1" x14ac:dyDescent="0.35">
      <c r="A4446" s="1">
        <v>43564</v>
      </c>
      <c r="B4446" t="s">
        <v>22</v>
      </c>
      <c r="C4446" s="3" t="s">
        <v>319</v>
      </c>
      <c r="D4446" s="2" t="str">
        <f>_xll.SNL.Clients.Office.Excel.Functions.SPG(B4446, "IQ_GROSS_MARGIN", "LTM", A4446)</f>
        <v>#PEND</v>
      </c>
      <c r="E4446" s="2" t="str">
        <f>_xll.SNL.Clients.Office.Excel.Functions.SPG(B4446, "IQ_SGA_MARGIN", "LTM", A4446)</f>
        <v>#PEND</v>
      </c>
    </row>
    <row r="4447" spans="1:5" hidden="1" x14ac:dyDescent="0.35">
      <c r="A4447" s="1">
        <v>43564</v>
      </c>
      <c r="B4447" t="s">
        <v>23</v>
      </c>
      <c r="C4447" s="3">
        <v>11.999679475213995</v>
      </c>
      <c r="D4447" s="2" t="str">
        <f>_xll.SNL.Clients.Office.Excel.Functions.SPG(B4447, "IQ_GROSS_MARGIN", "LTM", A4447)</f>
        <v>#PEND</v>
      </c>
      <c r="E4447" s="2" t="str">
        <f>_xll.SNL.Clients.Office.Excel.Functions.SPG(B4447, "IQ_SGA_MARGIN", "LTM", A4447)</f>
        <v>#PEND</v>
      </c>
    </row>
    <row r="4448" spans="1:5" hidden="1" x14ac:dyDescent="0.35">
      <c r="A4448" s="1">
        <v>43564</v>
      </c>
      <c r="B4448" t="s">
        <v>24</v>
      </c>
      <c r="C4448" s="3">
        <v>7.2211407695794776</v>
      </c>
      <c r="D4448" s="2" t="str">
        <f>_xll.SNL.Clients.Office.Excel.Functions.SPG(B4448, "IQ_GROSS_MARGIN", "LTM", A4448)</f>
        <v>#PEND</v>
      </c>
      <c r="E4448" s="2" t="str">
        <f>_xll.SNL.Clients.Office.Excel.Functions.SPG(B4448, "IQ_SGA_MARGIN", "LTM", A4448)</f>
        <v>#PEND</v>
      </c>
    </row>
    <row r="4449" spans="1:5" hidden="1" x14ac:dyDescent="0.35">
      <c r="A4449" s="1">
        <v>43564</v>
      </c>
      <c r="B4449" t="s">
        <v>25</v>
      </c>
      <c r="C4449" s="3">
        <v>2.2426068638169649</v>
      </c>
      <c r="D4449" s="2" t="str">
        <f>_xll.SNL.Clients.Office.Excel.Functions.SPG(B4449, "IQ_GROSS_MARGIN", "LTM", A4449)</f>
        <v>#PEND</v>
      </c>
      <c r="E4449" s="2" t="str">
        <f>_xll.SNL.Clients.Office.Excel.Functions.SPG(B4449, "IQ_SGA_MARGIN", "LTM", A4449)</f>
        <v>#PEND</v>
      </c>
    </row>
    <row r="4450" spans="1:5" hidden="1" x14ac:dyDescent="0.35">
      <c r="A4450" s="1">
        <v>43564</v>
      </c>
      <c r="B4450" t="s">
        <v>26</v>
      </c>
      <c r="C4450" s="3" t="s">
        <v>319</v>
      </c>
      <c r="D4450" s="2" t="str">
        <f>_xll.SNL.Clients.Office.Excel.Functions.SPG(B4450, "IQ_GROSS_MARGIN", "LTM", A4450)</f>
        <v>#PEND</v>
      </c>
      <c r="E4450" s="2" t="str">
        <f>_xll.SNL.Clients.Office.Excel.Functions.SPG(B4450, "IQ_SGA_MARGIN", "LTM", A4450)</f>
        <v>#PEND</v>
      </c>
    </row>
    <row r="4451" spans="1:5" hidden="1" x14ac:dyDescent="0.35">
      <c r="A4451" s="1">
        <v>43564</v>
      </c>
      <c r="B4451" t="s">
        <v>27</v>
      </c>
      <c r="C4451" s="3">
        <v>9.2645148129383212</v>
      </c>
      <c r="D4451" s="2" t="str">
        <f>_xll.SNL.Clients.Office.Excel.Functions.SPG(B4451, "IQ_GROSS_MARGIN", "LTM", A4451)</f>
        <v>#PEND</v>
      </c>
      <c r="E4451" s="2" t="str">
        <f>_xll.SNL.Clients.Office.Excel.Functions.SPG(B4451, "IQ_SGA_MARGIN", "LTM", A4451)</f>
        <v>#PEND</v>
      </c>
    </row>
    <row r="4452" spans="1:5" hidden="1" x14ac:dyDescent="0.35">
      <c r="A4452" s="1">
        <v>43564</v>
      </c>
      <c r="B4452" t="s">
        <v>28</v>
      </c>
      <c r="C4452" s="3" t="s">
        <v>319</v>
      </c>
      <c r="D4452" s="2" t="str">
        <f>_xll.SNL.Clients.Office.Excel.Functions.SPG(B4452, "IQ_GROSS_MARGIN", "LTM", A4452)</f>
        <v>#PEND</v>
      </c>
      <c r="E4452" s="2" t="str">
        <f>_xll.SNL.Clients.Office.Excel.Functions.SPG(B4452, "IQ_SGA_MARGIN", "LTM", A4452)</f>
        <v>#PEND</v>
      </c>
    </row>
    <row r="4453" spans="1:5" hidden="1" x14ac:dyDescent="0.35">
      <c r="A4453" s="1">
        <v>43564</v>
      </c>
      <c r="B4453" t="s">
        <v>29</v>
      </c>
      <c r="C4453" s="3">
        <v>4.9278685901709292</v>
      </c>
      <c r="D4453" s="2" t="str">
        <f>_xll.SNL.Clients.Office.Excel.Functions.SPG(B4453, "IQ_GROSS_MARGIN", "LTM", A4453)</f>
        <v>#PEND</v>
      </c>
      <c r="E4453" s="2" t="str">
        <f>_xll.SNL.Clients.Office.Excel.Functions.SPG(B4453, "IQ_SGA_MARGIN", "LTM", A4453)</f>
        <v>#PEND</v>
      </c>
    </row>
    <row r="4454" spans="1:5" hidden="1" x14ac:dyDescent="0.35">
      <c r="A4454" s="1">
        <v>43564</v>
      </c>
      <c r="B4454" t="s">
        <v>30</v>
      </c>
      <c r="C4454" s="3">
        <v>3.2519132823124717</v>
      </c>
      <c r="D4454" s="2" t="str">
        <f>_xll.SNL.Clients.Office.Excel.Functions.SPG(B4454, "IQ_GROSS_MARGIN", "LTM", A4454)</f>
        <v>#PEND</v>
      </c>
      <c r="E4454" s="2" t="str">
        <f>_xll.SNL.Clients.Office.Excel.Functions.SPG(B4454, "IQ_SGA_MARGIN", "LTM", A4454)</f>
        <v>#PEND</v>
      </c>
    </row>
    <row r="4455" spans="1:5" hidden="1" x14ac:dyDescent="0.35">
      <c r="A4455" s="1">
        <v>43564</v>
      </c>
      <c r="B4455" t="s">
        <v>31</v>
      </c>
      <c r="C4455" s="3">
        <v>4.1598888029652548</v>
      </c>
      <c r="D4455" s="2" t="str">
        <f>_xll.SNL.Clients.Office.Excel.Functions.SPG(B4455, "IQ_GROSS_MARGIN", "LTM", A4455)</f>
        <v>#PEND</v>
      </c>
      <c r="E4455" s="2" t="str">
        <f>_xll.SNL.Clients.Office.Excel.Functions.SPG(B4455, "IQ_SGA_MARGIN", "LTM", A4455)</f>
        <v>#PEND</v>
      </c>
    </row>
    <row r="4456" spans="1:5" hidden="1" x14ac:dyDescent="0.35">
      <c r="A4456" s="1">
        <v>43564</v>
      </c>
      <c r="B4456" t="s">
        <v>32</v>
      </c>
      <c r="C4456" s="3">
        <v>7.6841417562198339E-2</v>
      </c>
      <c r="D4456" s="2" t="str">
        <f>_xll.SNL.Clients.Office.Excel.Functions.SPG(B4456, "IQ_GROSS_MARGIN", "LTM", A4456)</f>
        <v>#PEND</v>
      </c>
      <c r="E4456" s="2" t="str">
        <f>_xll.SNL.Clients.Office.Excel.Functions.SPG(B4456, "IQ_SGA_MARGIN", "LTM", A4456)</f>
        <v>#PEND</v>
      </c>
    </row>
    <row r="4457" spans="1:5" hidden="1" x14ac:dyDescent="0.35">
      <c r="A4457" s="1">
        <v>43564</v>
      </c>
      <c r="B4457" t="s">
        <v>33</v>
      </c>
      <c r="C4457" s="3" t="s">
        <v>319</v>
      </c>
      <c r="D4457" s="2" t="str">
        <f>_xll.SNL.Clients.Office.Excel.Functions.SPG(B4457, "IQ_GROSS_MARGIN", "LTM", A4457)</f>
        <v>#PEND</v>
      </c>
      <c r="E4457" s="2" t="str">
        <f>_xll.SNL.Clients.Office.Excel.Functions.SPG(B4457, "IQ_SGA_MARGIN", "LTM", A4457)</f>
        <v>#PEND</v>
      </c>
    </row>
    <row r="4458" spans="1:5" hidden="1" x14ac:dyDescent="0.35">
      <c r="A4458" s="1">
        <v>43564</v>
      </c>
      <c r="B4458" t="s">
        <v>34</v>
      </c>
      <c r="C4458" s="3">
        <v>4.5918775499320015</v>
      </c>
      <c r="D4458" s="2" t="str">
        <f>_xll.SNL.Clients.Office.Excel.Functions.SPG(B4458, "IQ_GROSS_MARGIN", "LTM", A4458)</f>
        <v>#PEND</v>
      </c>
      <c r="E4458" s="2" t="str">
        <f>_xll.SNL.Clients.Office.Excel.Functions.SPG(B4458, "IQ_SGA_MARGIN", "LTM", A4458)</f>
        <v>#PEND</v>
      </c>
    </row>
    <row r="4459" spans="1:5" hidden="1" x14ac:dyDescent="0.35">
      <c r="A4459" s="1">
        <v>43564</v>
      </c>
      <c r="B4459" t="s">
        <v>35</v>
      </c>
      <c r="C4459" s="3">
        <v>3.7252339937601668</v>
      </c>
      <c r="D4459" s="2" t="str">
        <f>_xll.SNL.Clients.Office.Excel.Functions.SPG(B4459, "IQ_GROSS_MARGIN", "LTM", A4459)</f>
        <v>#PEND</v>
      </c>
      <c r="E4459" s="2" t="str">
        <f>_xll.SNL.Clients.Office.Excel.Functions.SPG(B4459, "IQ_SGA_MARGIN", "LTM", A4459)</f>
        <v>#PEND</v>
      </c>
    </row>
    <row r="4460" spans="1:5" hidden="1" x14ac:dyDescent="0.35">
      <c r="A4460" s="1">
        <v>43564</v>
      </c>
      <c r="B4460" t="s">
        <v>36</v>
      </c>
      <c r="C4460" s="3" t="s">
        <v>319</v>
      </c>
      <c r="D4460" s="2" t="str">
        <f>_xll.SNL.Clients.Office.Excel.Functions.SPG(B4460, "IQ_GROSS_MARGIN", "LTM", A4460)</f>
        <v>#PEND</v>
      </c>
      <c r="E4460" s="2" t="str">
        <f>_xll.SNL.Clients.Office.Excel.Functions.SPG(B4460, "IQ_SGA_MARGIN", "LTM", A4460)</f>
        <v>#PEND</v>
      </c>
    </row>
    <row r="4461" spans="1:5" hidden="1" x14ac:dyDescent="0.35">
      <c r="A4461" s="1">
        <v>43564</v>
      </c>
      <c r="B4461" t="s">
        <v>37</v>
      </c>
      <c r="C4461" s="3" t="s">
        <v>319</v>
      </c>
      <c r="D4461" s="2" t="str">
        <f>_xll.SNL.Clients.Office.Excel.Functions.SPG(B4461, "IQ_GROSS_MARGIN", "LTM", A4461)</f>
        <v>#PEND</v>
      </c>
      <c r="E4461" s="2" t="str">
        <f>_xll.SNL.Clients.Office.Excel.Functions.SPG(B4461, "IQ_SGA_MARGIN", "LTM", A4461)</f>
        <v>#PEND</v>
      </c>
    </row>
    <row r="4462" spans="1:5" hidden="1" x14ac:dyDescent="0.35">
      <c r="A4462" s="1">
        <v>43564</v>
      </c>
      <c r="B4462" t="s">
        <v>38</v>
      </c>
      <c r="C4462" s="3" t="s">
        <v>319</v>
      </c>
      <c r="D4462" s="2" t="str">
        <f>_xll.SNL.Clients.Office.Excel.Functions.SPG(B4462, "IQ_GROSS_MARGIN", "LTM", A4462)</f>
        <v>#PEND</v>
      </c>
      <c r="E4462" s="2" t="str">
        <f>_xll.SNL.Clients.Office.Excel.Functions.SPG(B4462, "IQ_SGA_MARGIN", "LTM", A4462)</f>
        <v>#PEND</v>
      </c>
    </row>
    <row r="4463" spans="1:5" hidden="1" x14ac:dyDescent="0.35">
      <c r="A4463" s="1">
        <v>43564</v>
      </c>
      <c r="B4463" t="s">
        <v>39</v>
      </c>
      <c r="C4463" s="3">
        <v>3.9646942748193381</v>
      </c>
      <c r="D4463" s="2" t="str">
        <f>_xll.SNL.Clients.Office.Excel.Functions.SPG(B4463, "IQ_GROSS_MARGIN", "LTM", A4463)</f>
        <v>#PEND</v>
      </c>
      <c r="E4463" s="2" t="str">
        <f>_xll.SNL.Clients.Office.Excel.Functions.SPG(B4463, "IQ_SGA_MARGIN", "LTM", A4463)</f>
        <v>#PEND</v>
      </c>
    </row>
    <row r="4464" spans="1:5" hidden="1" x14ac:dyDescent="0.35">
      <c r="A4464" s="1">
        <v>43564</v>
      </c>
      <c r="B4464" t="s">
        <v>40</v>
      </c>
      <c r="C4464" s="3">
        <v>3.5359057091810886</v>
      </c>
      <c r="D4464" s="2" t="str">
        <f>_xll.SNL.Clients.Office.Excel.Functions.SPG(B4464, "IQ_GROSS_MARGIN", "LTM", A4464)</f>
        <v>#PEND</v>
      </c>
      <c r="E4464" s="2" t="str">
        <f>_xll.SNL.Clients.Office.Excel.Functions.SPG(B4464, "IQ_SGA_MARGIN", "LTM", A4464)</f>
        <v>#PEND</v>
      </c>
    </row>
    <row r="4465" spans="1:5" hidden="1" x14ac:dyDescent="0.35">
      <c r="A4465" s="1">
        <v>43564</v>
      </c>
      <c r="B4465" t="s">
        <v>41</v>
      </c>
      <c r="C4465" s="3">
        <v>3.6586011039705606</v>
      </c>
      <c r="D4465" s="2" t="str">
        <f>_xll.SNL.Clients.Office.Excel.Functions.SPG(B4465, "IQ_GROSS_MARGIN", "LTM", A4465)</f>
        <v>#PEND</v>
      </c>
      <c r="E4465" s="2" t="str">
        <f>_xll.SNL.Clients.Office.Excel.Functions.SPG(B4465, "IQ_SGA_MARGIN", "LTM", A4465)</f>
        <v>#PEND</v>
      </c>
    </row>
    <row r="4466" spans="1:5" hidden="1" x14ac:dyDescent="0.35">
      <c r="A4466" s="1">
        <v>43564</v>
      </c>
      <c r="B4466" t="s">
        <v>42</v>
      </c>
      <c r="C4466" s="3">
        <v>6.5011599690674915</v>
      </c>
      <c r="D4466" s="2" t="str">
        <f>_xll.SNL.Clients.Office.Excel.Functions.SPG(B4466, "IQ_GROSS_MARGIN", "LTM", A4466)</f>
        <v>#PEND</v>
      </c>
      <c r="E4466" s="2" t="str">
        <f>_xll.SNL.Clients.Office.Excel.Functions.SPG(B4466, "IQ_SGA_MARGIN", "LTM", A4466)</f>
        <v>#PEND</v>
      </c>
    </row>
    <row r="4467" spans="1:5" hidden="1" x14ac:dyDescent="0.35">
      <c r="A4467" s="1">
        <v>43564</v>
      </c>
      <c r="B4467" t="s">
        <v>43</v>
      </c>
      <c r="C4467" s="3" t="s">
        <v>319</v>
      </c>
      <c r="D4467" s="2" t="str">
        <f>_xll.SNL.Clients.Office.Excel.Functions.SPG(B4467, "IQ_GROSS_MARGIN", "LTM", A4467)</f>
        <v>#PEND</v>
      </c>
      <c r="E4467" s="2" t="str">
        <f>_xll.SNL.Clients.Office.Excel.Functions.SPG(B4467, "IQ_SGA_MARGIN", "LTM", A4467)</f>
        <v>#PEND</v>
      </c>
    </row>
    <row r="4468" spans="1:5" hidden="1" x14ac:dyDescent="0.35">
      <c r="A4468" s="1">
        <v>43564</v>
      </c>
      <c r="B4468" t="s">
        <v>44</v>
      </c>
      <c r="C4468" s="3">
        <v>8.1321148769366154</v>
      </c>
      <c r="D4468" s="2" t="str">
        <f>_xll.SNL.Clients.Office.Excel.Functions.SPG(B4468, "IQ_GROSS_MARGIN", "LTM", A4468)</f>
        <v>#PEND</v>
      </c>
      <c r="E4468" s="2" t="str">
        <f>_xll.SNL.Clients.Office.Excel.Functions.SPG(B4468, "IQ_SGA_MARGIN", "LTM", A4468)</f>
        <v>#PEND</v>
      </c>
    </row>
    <row r="4469" spans="1:5" hidden="1" x14ac:dyDescent="0.35">
      <c r="A4469" s="1">
        <v>43564</v>
      </c>
      <c r="B4469" t="s">
        <v>45</v>
      </c>
      <c r="C4469" s="3">
        <v>15.546252099944001</v>
      </c>
      <c r="D4469" s="2" t="str">
        <f>_xll.SNL.Clients.Office.Excel.Functions.SPG(B4469, "IQ_GROSS_MARGIN", "LTM", A4469)</f>
        <v>#PEND</v>
      </c>
      <c r="E4469" s="2" t="str">
        <f>_xll.SNL.Clients.Office.Excel.Functions.SPG(B4469, "IQ_SGA_MARGIN", "LTM", A4469)</f>
        <v>#PEND</v>
      </c>
    </row>
    <row r="4470" spans="1:5" hidden="1" x14ac:dyDescent="0.35">
      <c r="A4470" s="1">
        <v>43564</v>
      </c>
      <c r="B4470" t="s">
        <v>46</v>
      </c>
      <c r="C4470" s="3" t="s">
        <v>319</v>
      </c>
      <c r="D4470" s="2" t="str">
        <f>_xll.SNL.Clients.Office.Excel.Functions.SPG(B4470, "IQ_GROSS_MARGIN", "LTM", A4470)</f>
        <v>#PEND</v>
      </c>
      <c r="E4470" s="2" t="str">
        <f>_xll.SNL.Clients.Office.Excel.Functions.SPG(B4470, "IQ_SGA_MARGIN", "LTM", A4470)</f>
        <v>#PEND</v>
      </c>
    </row>
    <row r="4471" spans="1:5" hidden="1" x14ac:dyDescent="0.35">
      <c r="A4471" s="1">
        <v>43564</v>
      </c>
      <c r="B4471" t="s">
        <v>47</v>
      </c>
      <c r="C4471" s="3" t="s">
        <v>319</v>
      </c>
      <c r="D4471" s="2" t="str">
        <f>_xll.SNL.Clients.Office.Excel.Functions.SPG(B4471, "IQ_GROSS_MARGIN", "LTM", A4471)</f>
        <v>#PEND</v>
      </c>
      <c r="E4471" s="2" t="str">
        <f>_xll.SNL.Clients.Office.Excel.Functions.SPG(B4471, "IQ_SGA_MARGIN", "LTM", A4471)</f>
        <v>#PEND</v>
      </c>
    </row>
    <row r="4472" spans="1:5" hidden="1" x14ac:dyDescent="0.35">
      <c r="A4472" s="1">
        <v>43564</v>
      </c>
      <c r="B4472" t="s">
        <v>48</v>
      </c>
      <c r="C4472" s="3" t="s">
        <v>319</v>
      </c>
      <c r="D4472" s="2" t="str">
        <f>_xll.SNL.Clients.Office.Excel.Functions.SPG(B4472, "IQ_GROSS_MARGIN", "LTM", A4472)</f>
        <v>#PEND</v>
      </c>
      <c r="E4472" s="2" t="str">
        <f>_xll.SNL.Clients.Office.Excel.Functions.SPG(B4472, "IQ_SGA_MARGIN", "LTM", A4472)</f>
        <v>#PEND</v>
      </c>
    </row>
    <row r="4473" spans="1:5" hidden="1" x14ac:dyDescent="0.35">
      <c r="A4473" s="1">
        <v>43564</v>
      </c>
      <c r="B4473" t="s">
        <v>49</v>
      </c>
      <c r="C4473" s="3" t="s">
        <v>319</v>
      </c>
      <c r="D4473" s="2" t="str">
        <f>_xll.SNL.Clients.Office.Excel.Functions.SPG(B4473, "IQ_GROSS_MARGIN", "LTM", A4473)</f>
        <v>#PEND</v>
      </c>
      <c r="E4473" s="2" t="str">
        <f>_xll.SNL.Clients.Office.Excel.Functions.SPG(B4473, "IQ_SGA_MARGIN", "LTM", A4473)</f>
        <v>#PEND</v>
      </c>
    </row>
    <row r="4474" spans="1:5" hidden="1" x14ac:dyDescent="0.35">
      <c r="A4474" s="1">
        <v>43564</v>
      </c>
      <c r="B4474" t="s">
        <v>50</v>
      </c>
      <c r="C4474" s="3">
        <v>4.3892162875656648</v>
      </c>
      <c r="D4474" s="2" t="str">
        <f>_xll.SNL.Clients.Office.Excel.Functions.SPG(B4474, "IQ_GROSS_MARGIN", "LTM", A4474)</f>
        <v>#PEND</v>
      </c>
      <c r="E4474" s="2" t="str">
        <f>_xll.SNL.Clients.Office.Excel.Functions.SPG(B4474, "IQ_SGA_MARGIN", "LTM", A4474)</f>
        <v>#PEND</v>
      </c>
    </row>
    <row r="4475" spans="1:5" hidden="1" x14ac:dyDescent="0.35">
      <c r="A4475" s="1">
        <v>43564</v>
      </c>
      <c r="B4475" t="s">
        <v>51</v>
      </c>
      <c r="C4475" s="3" t="s">
        <v>319</v>
      </c>
      <c r="D4475" s="2" t="str">
        <f>_xll.SNL.Clients.Office.Excel.Functions.SPG(B4475, "IQ_GROSS_MARGIN", "LTM", A4475)</f>
        <v>#PEND</v>
      </c>
      <c r="E4475" s="2" t="str">
        <f>_xll.SNL.Clients.Office.Excel.Functions.SPG(B4475, "IQ_SGA_MARGIN", "LTM", A4475)</f>
        <v>#PEND</v>
      </c>
    </row>
    <row r="4476" spans="1:5" hidden="1" x14ac:dyDescent="0.35">
      <c r="A4476" s="1">
        <v>43564</v>
      </c>
      <c r="B4476" t="s">
        <v>52</v>
      </c>
      <c r="C4476" s="3" t="s">
        <v>319</v>
      </c>
      <c r="D4476" s="2" t="str">
        <f>_xll.SNL.Clients.Office.Excel.Functions.SPG(B4476, "IQ_GROSS_MARGIN", "LTM", A4476)</f>
        <v>#PEND</v>
      </c>
      <c r="E4476" s="2" t="str">
        <f>_xll.SNL.Clients.Office.Excel.Functions.SPG(B4476, "IQ_SGA_MARGIN", "LTM", A4476)</f>
        <v>#PEND</v>
      </c>
    </row>
    <row r="4477" spans="1:5" hidden="1" x14ac:dyDescent="0.35">
      <c r="A4477" s="1">
        <v>43564</v>
      </c>
      <c r="B4477" t="s">
        <v>53</v>
      </c>
      <c r="C4477" s="3" t="s">
        <v>319</v>
      </c>
      <c r="D4477" s="2" t="str">
        <f>_xll.SNL.Clients.Office.Excel.Functions.SPG(B4477, "IQ_GROSS_MARGIN", "LTM", A4477)</f>
        <v>#PEND</v>
      </c>
      <c r="E4477" s="2" t="str">
        <f>_xll.SNL.Clients.Office.Excel.Functions.SPG(B4477, "IQ_SGA_MARGIN", "LTM", A4477)</f>
        <v>#PEND</v>
      </c>
    </row>
    <row r="4478" spans="1:5" hidden="1" x14ac:dyDescent="0.35">
      <c r="A4478" s="1">
        <v>43564</v>
      </c>
      <c r="B4478" t="s">
        <v>54</v>
      </c>
      <c r="C4478" s="3" t="s">
        <v>319</v>
      </c>
      <c r="D4478" s="2" t="str">
        <f>_xll.SNL.Clients.Office.Excel.Functions.SPG(B4478, "IQ_GROSS_MARGIN", "LTM", A4478)</f>
        <v>#PEND</v>
      </c>
      <c r="E4478" s="2" t="str">
        <f>_xll.SNL.Clients.Office.Excel.Functions.SPG(B4478, "IQ_SGA_MARGIN", "LTM", A4478)</f>
        <v>#PEND</v>
      </c>
    </row>
    <row r="4479" spans="1:5" hidden="1" x14ac:dyDescent="0.35">
      <c r="A4479" s="1">
        <v>43564</v>
      </c>
      <c r="B4479" t="s">
        <v>55</v>
      </c>
      <c r="C4479" s="3" t="s">
        <v>319</v>
      </c>
      <c r="D4479" s="2" t="str">
        <f>_xll.SNL.Clients.Office.Excel.Functions.SPG(B4479, "IQ_GROSS_MARGIN", "LTM", A4479)</f>
        <v>#PEND</v>
      </c>
      <c r="E4479" s="2" t="str">
        <f>_xll.SNL.Clients.Office.Excel.Functions.SPG(B4479, "IQ_SGA_MARGIN", "LTM", A4479)</f>
        <v>#PEND</v>
      </c>
    </row>
    <row r="4480" spans="1:5" hidden="1" x14ac:dyDescent="0.35">
      <c r="A4480" s="1">
        <v>43564</v>
      </c>
      <c r="B4480" t="s">
        <v>56</v>
      </c>
      <c r="C4480" s="3">
        <v>6.2398336044372149</v>
      </c>
      <c r="D4480" s="2" t="str">
        <f>_xll.SNL.Clients.Office.Excel.Functions.SPG(B4480, "IQ_GROSS_MARGIN", "LTM", A4480)</f>
        <v>#PEND</v>
      </c>
      <c r="E4480" s="2" t="str">
        <f>_xll.SNL.Clients.Office.Excel.Functions.SPG(B4480, "IQ_SGA_MARGIN", "LTM", A4480)</f>
        <v>#PEND</v>
      </c>
    </row>
    <row r="4481" spans="1:5" hidden="1" x14ac:dyDescent="0.35">
      <c r="A4481" s="1">
        <v>43564</v>
      </c>
      <c r="B4481" t="s">
        <v>57</v>
      </c>
      <c r="C4481" s="3" t="s">
        <v>319</v>
      </c>
      <c r="D4481" s="2" t="str">
        <f>_xll.SNL.Clients.Office.Excel.Functions.SPG(B4481, "IQ_GROSS_MARGIN", "LTM", A4481)</f>
        <v>#PEND</v>
      </c>
      <c r="E4481" s="2" t="str">
        <f>_xll.SNL.Clients.Office.Excel.Functions.SPG(B4481, "IQ_SGA_MARGIN", "LTM", A4481)</f>
        <v>#PEND</v>
      </c>
    </row>
    <row r="4482" spans="1:5" hidden="1" x14ac:dyDescent="0.35">
      <c r="A4482" s="1">
        <v>43564</v>
      </c>
      <c r="B4482" t="s">
        <v>58</v>
      </c>
      <c r="C4482" s="3">
        <v>7.0004141222900724</v>
      </c>
      <c r="D4482" s="2" t="str">
        <f>_xll.SNL.Clients.Office.Excel.Functions.SPG(B4482, "IQ_GROSS_MARGIN", "LTM", A4482)</f>
        <v>#PEND</v>
      </c>
      <c r="E4482" s="2" t="str">
        <f>_xll.SNL.Clients.Office.Excel.Functions.SPG(B4482, "IQ_SGA_MARGIN", "LTM", A4482)</f>
        <v>#PEND</v>
      </c>
    </row>
    <row r="4483" spans="1:5" hidden="1" x14ac:dyDescent="0.35">
      <c r="A4483" s="1">
        <v>43564</v>
      </c>
      <c r="B4483" t="s">
        <v>59</v>
      </c>
      <c r="C4483" s="3" t="s">
        <v>319</v>
      </c>
      <c r="D4483" s="2" t="str">
        <f>_xll.SNL.Clients.Office.Excel.Functions.SPG(B4483, "IQ_GROSS_MARGIN", "LTM", A4483)</f>
        <v>#PEND</v>
      </c>
      <c r="E4483" s="2" t="str">
        <f>_xll.SNL.Clients.Office.Excel.Functions.SPG(B4483, "IQ_SGA_MARGIN", "LTM", A4483)</f>
        <v>#PEND</v>
      </c>
    </row>
    <row r="4484" spans="1:5" hidden="1" x14ac:dyDescent="0.35">
      <c r="A4484" s="1">
        <v>43564</v>
      </c>
      <c r="B4484" t="s">
        <v>60</v>
      </c>
      <c r="C4484" s="3">
        <v>42.316947281405824</v>
      </c>
      <c r="D4484" s="2" t="str">
        <f>_xll.SNL.Clients.Office.Excel.Functions.SPG(B4484, "IQ_GROSS_MARGIN", "LTM", A4484)</f>
        <v>#PEND</v>
      </c>
      <c r="E4484" s="2" t="str">
        <f>_xll.SNL.Clients.Office.Excel.Functions.SPG(B4484, "IQ_SGA_MARGIN", "LTM", A4484)</f>
        <v>#PEND</v>
      </c>
    </row>
    <row r="4485" spans="1:5" hidden="1" x14ac:dyDescent="0.35">
      <c r="A4485" s="1">
        <v>43564</v>
      </c>
      <c r="B4485" t="s">
        <v>61</v>
      </c>
      <c r="C4485" s="3" t="s">
        <v>319</v>
      </c>
      <c r="D4485" s="2" t="str">
        <f>_xll.SNL.Clients.Office.Excel.Functions.SPG(B4485, "IQ_GROSS_MARGIN", "LTM", A4485)</f>
        <v>#PEND</v>
      </c>
      <c r="E4485" s="2" t="str">
        <f>_xll.SNL.Clients.Office.Excel.Functions.SPG(B4485, "IQ_SGA_MARGIN", "LTM", A4485)</f>
        <v>#PEND</v>
      </c>
    </row>
    <row r="4486" spans="1:5" hidden="1" x14ac:dyDescent="0.35">
      <c r="A4486" s="1">
        <v>43564</v>
      </c>
      <c r="B4486" t="s">
        <v>62</v>
      </c>
      <c r="C4486" s="3">
        <v>4.9958667768859497</v>
      </c>
      <c r="D4486" s="2" t="str">
        <f>_xll.SNL.Clients.Office.Excel.Functions.SPG(B4486, "IQ_GROSS_MARGIN", "LTM", A4486)</f>
        <v>#PEND</v>
      </c>
      <c r="E4486" s="2" t="str">
        <f>_xll.SNL.Clients.Office.Excel.Functions.SPG(B4486, "IQ_SGA_MARGIN", "LTM", A4486)</f>
        <v>#PEND</v>
      </c>
    </row>
    <row r="4487" spans="1:5" hidden="1" x14ac:dyDescent="0.35">
      <c r="A4487" s="1">
        <v>43564</v>
      </c>
      <c r="B4487" t="s">
        <v>63</v>
      </c>
      <c r="C4487" s="3">
        <v>0.3087917655529186</v>
      </c>
      <c r="D4487" s="2" t="str">
        <f>_xll.SNL.Clients.Office.Excel.Functions.SPG(B4487, "IQ_GROSS_MARGIN", "LTM", A4487)</f>
        <v>#PEND</v>
      </c>
      <c r="E4487" s="2" t="str">
        <f>_xll.SNL.Clients.Office.Excel.Functions.SPG(B4487, "IQ_SGA_MARGIN", "LTM", A4487)</f>
        <v>#PEND</v>
      </c>
    </row>
    <row r="4488" spans="1:5" hidden="1" x14ac:dyDescent="0.35">
      <c r="A4488" s="1">
        <v>43564</v>
      </c>
      <c r="B4488" t="s">
        <v>64</v>
      </c>
      <c r="C4488" s="3">
        <v>4.4372150075997974</v>
      </c>
      <c r="D4488" s="2" t="str">
        <f>_xll.SNL.Clients.Office.Excel.Functions.SPG(B4488, "IQ_GROSS_MARGIN", "LTM", A4488)</f>
        <v>#PEND</v>
      </c>
      <c r="E4488" s="2" t="str">
        <f>_xll.SNL.Clients.Office.Excel.Functions.SPG(B4488, "IQ_SGA_MARGIN", "LTM", A4488)</f>
        <v>#PEND</v>
      </c>
    </row>
    <row r="4489" spans="1:5" hidden="1" x14ac:dyDescent="0.35">
      <c r="A4489" s="1">
        <v>43564</v>
      </c>
      <c r="B4489" t="s">
        <v>65</v>
      </c>
      <c r="C4489" s="3">
        <v>6.6024906002506603</v>
      </c>
      <c r="D4489" s="2" t="str">
        <f>_xll.SNL.Clients.Office.Excel.Functions.SPG(B4489, "IQ_GROSS_MARGIN", "LTM", A4489)</f>
        <v>#PEND</v>
      </c>
      <c r="E4489" s="2" t="str">
        <f>_xll.SNL.Clients.Office.Excel.Functions.SPG(B4489, "IQ_SGA_MARGIN", "LTM", A4489)</f>
        <v>#PEND</v>
      </c>
    </row>
    <row r="4490" spans="1:5" hidden="1" x14ac:dyDescent="0.35">
      <c r="A4490" s="1">
        <v>43564</v>
      </c>
      <c r="B4490" t="s">
        <v>66</v>
      </c>
      <c r="C4490" s="3" t="s">
        <v>319</v>
      </c>
      <c r="D4490" s="2" t="str">
        <f>_xll.SNL.Clients.Office.Excel.Functions.SPG(B4490, "IQ_GROSS_MARGIN", "LTM", A4490)</f>
        <v>#PEND</v>
      </c>
      <c r="E4490" s="2" t="str">
        <f>_xll.SNL.Clients.Office.Excel.Functions.SPG(B4490, "IQ_SGA_MARGIN", "LTM", A4490)</f>
        <v>#PEND</v>
      </c>
    </row>
    <row r="4491" spans="1:5" hidden="1" x14ac:dyDescent="0.35">
      <c r="A4491" s="1">
        <v>43564</v>
      </c>
      <c r="B4491" t="s">
        <v>67</v>
      </c>
      <c r="C4491" s="3">
        <v>0.68975920642116217</v>
      </c>
      <c r="D4491" s="2" t="str">
        <f>_xll.SNL.Clients.Office.Excel.Functions.SPG(B4491, "IQ_GROSS_MARGIN", "LTM", A4491)</f>
        <v>#PEND</v>
      </c>
      <c r="E4491" s="2" t="str">
        <f>_xll.SNL.Clients.Office.Excel.Functions.SPG(B4491, "IQ_SGA_MARGIN", "LTM", A4491)</f>
        <v>#PEND</v>
      </c>
    </row>
    <row r="4492" spans="1:5" hidden="1" x14ac:dyDescent="0.35">
      <c r="A4492" s="1">
        <v>43564</v>
      </c>
      <c r="B4492" t="s">
        <v>68</v>
      </c>
      <c r="C4492" s="3" t="s">
        <v>319</v>
      </c>
      <c r="D4492" s="2" t="str">
        <f>_xll.SNL.Clients.Office.Excel.Functions.SPG(B4492, "IQ_GROSS_MARGIN", "LTM", A4492)</f>
        <v>#PEND</v>
      </c>
      <c r="E4492" s="2" t="str">
        <f>_xll.SNL.Clients.Office.Excel.Functions.SPG(B4492, "IQ_SGA_MARGIN", "LTM", A4492)</f>
        <v>#PEND</v>
      </c>
    </row>
    <row r="4493" spans="1:5" hidden="1" x14ac:dyDescent="0.35">
      <c r="A4493" s="1">
        <v>43564</v>
      </c>
      <c r="B4493" t="s">
        <v>69</v>
      </c>
      <c r="C4493" s="3">
        <v>3.7479000559985067</v>
      </c>
      <c r="D4493" s="2" t="str">
        <f>_xll.SNL.Clients.Office.Excel.Functions.SPG(B4493, "IQ_GROSS_MARGIN", "LTM", A4493)</f>
        <v>#PEND</v>
      </c>
      <c r="E4493" s="2" t="str">
        <f>_xll.SNL.Clients.Office.Excel.Functions.SPG(B4493, "IQ_SGA_MARGIN", "LTM", A4493)</f>
        <v>#PEND</v>
      </c>
    </row>
    <row r="4494" spans="1:5" hidden="1" x14ac:dyDescent="0.35">
      <c r="A4494" s="1">
        <v>43564</v>
      </c>
      <c r="B4494" t="s">
        <v>70</v>
      </c>
      <c r="C4494" s="3" t="s">
        <v>319</v>
      </c>
      <c r="D4494" s="2" t="str">
        <f>_xll.SNL.Clients.Office.Excel.Functions.SPG(B4494, "IQ_GROSS_MARGIN", "LTM", A4494)</f>
        <v>#PEND</v>
      </c>
      <c r="E4494" s="2" t="str">
        <f>_xll.SNL.Clients.Office.Excel.Functions.SPG(B4494, "IQ_SGA_MARGIN", "LTM", A4494)</f>
        <v>#PEND</v>
      </c>
    </row>
    <row r="4495" spans="1:5" hidden="1" x14ac:dyDescent="0.35">
      <c r="A4495" s="1">
        <v>43564</v>
      </c>
      <c r="B4495" t="s">
        <v>71</v>
      </c>
      <c r="C4495" s="3" t="s">
        <v>319</v>
      </c>
      <c r="D4495" s="2" t="str">
        <f>_xll.SNL.Clients.Office.Excel.Functions.SPG(B4495, "IQ_GROSS_MARGIN", "LTM", A4495)</f>
        <v>#PEND</v>
      </c>
      <c r="E4495" s="2" t="str">
        <f>_xll.SNL.Clients.Office.Excel.Functions.SPG(B4495, "IQ_SGA_MARGIN", "LTM", A4495)</f>
        <v>#PEND</v>
      </c>
    </row>
    <row r="4496" spans="1:5" hidden="1" x14ac:dyDescent="0.35">
      <c r="A4496" s="1">
        <v>43564</v>
      </c>
      <c r="B4496" t="s">
        <v>72</v>
      </c>
      <c r="C4496" s="3" t="s">
        <v>319</v>
      </c>
      <c r="D4496" s="2" t="str">
        <f>_xll.SNL.Clients.Office.Excel.Functions.SPG(B4496, "IQ_GROSS_MARGIN", "LTM", A4496)</f>
        <v>#PEND</v>
      </c>
      <c r="E4496" s="2" t="str">
        <f>_xll.SNL.Clients.Office.Excel.Functions.SPG(B4496, "IQ_SGA_MARGIN", "LTM", A4496)</f>
        <v>#PEND</v>
      </c>
    </row>
    <row r="4497" spans="1:5" hidden="1" x14ac:dyDescent="0.35">
      <c r="A4497" s="1">
        <v>43564</v>
      </c>
      <c r="B4497" t="s">
        <v>73</v>
      </c>
      <c r="C4497" s="3">
        <v>4.2598864030292525</v>
      </c>
      <c r="D4497" s="2" t="str">
        <f>_xll.SNL.Clients.Office.Excel.Functions.SPG(B4497, "IQ_GROSS_MARGIN", "LTM", A4497)</f>
        <v>#PEND</v>
      </c>
      <c r="E4497" s="2" t="str">
        <f>_xll.SNL.Clients.Office.Excel.Functions.SPG(B4497, "IQ_SGA_MARGIN", "LTM", A4497)</f>
        <v>#PEND</v>
      </c>
    </row>
    <row r="4498" spans="1:5" hidden="1" x14ac:dyDescent="0.35">
      <c r="A4498" s="1">
        <v>43564</v>
      </c>
      <c r="B4498" t="s">
        <v>74</v>
      </c>
      <c r="C4498" s="3" t="s">
        <v>319</v>
      </c>
      <c r="D4498" s="2" t="str">
        <f>_xll.SNL.Clients.Office.Excel.Functions.SPG(B4498, "IQ_GROSS_MARGIN", "LTM", A4498)</f>
        <v>#PEND</v>
      </c>
      <c r="E4498" s="2" t="str">
        <f>_xll.SNL.Clients.Office.Excel.Functions.SPG(B4498, "IQ_SGA_MARGIN", "LTM", A4498)</f>
        <v>#PEND</v>
      </c>
    </row>
    <row r="4499" spans="1:5" hidden="1" x14ac:dyDescent="0.35">
      <c r="A4499" s="1">
        <v>43564</v>
      </c>
      <c r="B4499" t="s">
        <v>75</v>
      </c>
      <c r="C4499" s="3">
        <v>12.986320364790274</v>
      </c>
      <c r="D4499" s="2" t="str">
        <f>_xll.SNL.Clients.Office.Excel.Functions.SPG(B4499, "IQ_GROSS_MARGIN", "LTM", A4499)</f>
        <v>#PEND</v>
      </c>
      <c r="E4499" s="2" t="str">
        <f>_xll.SNL.Clients.Office.Excel.Functions.SPG(B4499, "IQ_SGA_MARGIN", "LTM", A4499)</f>
        <v>#PEND</v>
      </c>
    </row>
    <row r="4500" spans="1:5" hidden="1" x14ac:dyDescent="0.35">
      <c r="A4500" s="1">
        <v>43564</v>
      </c>
      <c r="B4500" t="s">
        <v>76</v>
      </c>
      <c r="C4500" s="3">
        <v>4.2772192741526887</v>
      </c>
      <c r="D4500" s="2" t="str">
        <f>_xll.SNL.Clients.Office.Excel.Functions.SPG(B4500, "IQ_GROSS_MARGIN", "LTM", A4500)</f>
        <v>#PEND</v>
      </c>
      <c r="E4500" s="2" t="str">
        <f>_xll.SNL.Clients.Office.Excel.Functions.SPG(B4500, "IQ_SGA_MARGIN", "LTM", A4500)</f>
        <v>#PEND</v>
      </c>
    </row>
    <row r="4501" spans="1:5" hidden="1" x14ac:dyDescent="0.35">
      <c r="A4501" s="1">
        <v>43564</v>
      </c>
      <c r="B4501" t="s">
        <v>77</v>
      </c>
      <c r="C4501" s="3" t="s">
        <v>319</v>
      </c>
      <c r="D4501" s="2" t="str">
        <f>_xll.SNL.Clients.Office.Excel.Functions.SPG(B4501, "IQ_GROSS_MARGIN", "LTM", A4501)</f>
        <v>#PEND</v>
      </c>
      <c r="E4501" s="2" t="str">
        <f>_xll.SNL.Clients.Office.Excel.Functions.SPG(B4501, "IQ_SGA_MARGIN", "LTM", A4501)</f>
        <v>#PEND</v>
      </c>
    </row>
    <row r="4502" spans="1:5" hidden="1" x14ac:dyDescent="0.35">
      <c r="A4502" s="1">
        <v>43564</v>
      </c>
      <c r="B4502" t="s">
        <v>78</v>
      </c>
      <c r="C4502" s="3" t="s">
        <v>319</v>
      </c>
      <c r="D4502" s="2" t="str">
        <f>_xll.SNL.Clients.Office.Excel.Functions.SPG(B4502, "IQ_GROSS_MARGIN", "LTM", A4502)</f>
        <v>#PEND</v>
      </c>
      <c r="E4502" s="2" t="str">
        <f>_xll.SNL.Clients.Office.Excel.Functions.SPG(B4502, "IQ_SGA_MARGIN", "LTM", A4502)</f>
        <v>#PEND</v>
      </c>
    </row>
    <row r="4503" spans="1:5" hidden="1" x14ac:dyDescent="0.35">
      <c r="A4503" s="1">
        <v>43564</v>
      </c>
      <c r="B4503" t="s">
        <v>79</v>
      </c>
      <c r="C4503" s="3">
        <v>2.9705874510013066</v>
      </c>
      <c r="D4503" s="2" t="str">
        <f>_xll.SNL.Clients.Office.Excel.Functions.SPG(B4503, "IQ_GROSS_MARGIN", "LTM", A4503)</f>
        <v>#PEND</v>
      </c>
      <c r="E4503" s="2" t="str">
        <f>_xll.SNL.Clients.Office.Excel.Functions.SPG(B4503, "IQ_SGA_MARGIN", "LTM", A4503)</f>
        <v>#PEND</v>
      </c>
    </row>
    <row r="4504" spans="1:5" hidden="1" x14ac:dyDescent="0.35">
      <c r="A4504" s="1">
        <v>43564</v>
      </c>
      <c r="B4504" t="s">
        <v>80</v>
      </c>
      <c r="C4504" s="3">
        <v>1.5052366603557239</v>
      </c>
      <c r="D4504" s="2" t="str">
        <f>_xll.SNL.Clients.Office.Excel.Functions.SPG(B4504, "IQ_GROSS_MARGIN", "LTM", A4504)</f>
        <v>#PEND</v>
      </c>
      <c r="E4504" s="2" t="str">
        <f>_xll.SNL.Clients.Office.Excel.Functions.SPG(B4504, "IQ_SGA_MARGIN", "LTM", A4504)</f>
        <v>#PEND</v>
      </c>
    </row>
    <row r="4505" spans="1:5" hidden="1" x14ac:dyDescent="0.35">
      <c r="A4505" s="1">
        <v>43564</v>
      </c>
      <c r="B4505" t="s">
        <v>81</v>
      </c>
      <c r="C4505" s="3">
        <v>0.75331324498013397</v>
      </c>
      <c r="D4505" s="2" t="str">
        <f>_xll.SNL.Clients.Office.Excel.Functions.SPG(B4505, "IQ_GROSS_MARGIN", "LTM", A4505)</f>
        <v>#PEND</v>
      </c>
      <c r="E4505" s="2" t="str">
        <f>_xll.SNL.Clients.Office.Excel.Functions.SPG(B4505, "IQ_SGA_MARGIN", "LTM", A4505)</f>
        <v>#PEND</v>
      </c>
    </row>
    <row r="4506" spans="1:5" hidden="1" x14ac:dyDescent="0.35">
      <c r="A4506" s="1">
        <v>43564</v>
      </c>
      <c r="B4506" t="s">
        <v>82</v>
      </c>
      <c r="C4506" s="3" t="s">
        <v>319</v>
      </c>
      <c r="D4506" s="2" t="str">
        <f>_xll.SNL.Clients.Office.Excel.Functions.SPG(B4506, "IQ_GROSS_MARGIN", "LTM", A4506)</f>
        <v>#PEND</v>
      </c>
      <c r="E4506" s="2" t="str">
        <f>_xll.SNL.Clients.Office.Excel.Functions.SPG(B4506, "IQ_SGA_MARGIN", "LTM", A4506)</f>
        <v>#PEND</v>
      </c>
    </row>
    <row r="4507" spans="1:5" hidden="1" x14ac:dyDescent="0.35">
      <c r="A4507" s="1">
        <v>43564</v>
      </c>
      <c r="B4507" t="s">
        <v>83</v>
      </c>
      <c r="C4507" s="3" t="s">
        <v>319</v>
      </c>
      <c r="D4507" s="2" t="str">
        <f>_xll.SNL.Clients.Office.Excel.Functions.SPG(B4507, "IQ_GROSS_MARGIN", "LTM", A4507)</f>
        <v>#PEND</v>
      </c>
      <c r="E4507" s="2" t="str">
        <f>_xll.SNL.Clients.Office.Excel.Functions.SPG(B4507, "IQ_SGA_MARGIN", "LTM", A4507)</f>
        <v>#PEND</v>
      </c>
    </row>
    <row r="4508" spans="1:5" hidden="1" x14ac:dyDescent="0.35">
      <c r="A4508" s="1">
        <v>43564</v>
      </c>
      <c r="B4508" t="s">
        <v>84</v>
      </c>
      <c r="C4508" s="3" t="s">
        <v>319</v>
      </c>
      <c r="D4508" s="2" t="str">
        <f>_xll.SNL.Clients.Office.Excel.Functions.SPG(B4508, "IQ_GROSS_MARGIN", "LTM", A4508)</f>
        <v>#PEND</v>
      </c>
      <c r="E4508" s="2" t="str">
        <f>_xll.SNL.Clients.Office.Excel.Functions.SPG(B4508, "IQ_SGA_MARGIN", "LTM", A4508)</f>
        <v>#PEND</v>
      </c>
    </row>
    <row r="4509" spans="1:5" hidden="1" x14ac:dyDescent="0.35">
      <c r="A4509" s="1">
        <v>43564</v>
      </c>
      <c r="B4509" t="s">
        <v>85</v>
      </c>
      <c r="C4509" s="3">
        <v>4.2174875336657696</v>
      </c>
      <c r="D4509" s="2" t="str">
        <f>_xll.SNL.Clients.Office.Excel.Functions.SPG(B4509, "IQ_GROSS_MARGIN", "LTM", A4509)</f>
        <v>#PEND</v>
      </c>
      <c r="E4509" s="2" t="str">
        <f>_xll.SNL.Clients.Office.Excel.Functions.SPG(B4509, "IQ_SGA_MARGIN", "LTM", A4509)</f>
        <v>#PEND</v>
      </c>
    </row>
    <row r="4510" spans="1:5" hidden="1" x14ac:dyDescent="0.35">
      <c r="A4510" s="1">
        <v>43564</v>
      </c>
      <c r="B4510" t="s">
        <v>86</v>
      </c>
      <c r="C4510" s="3">
        <v>3.6649689341617555</v>
      </c>
      <c r="D4510" s="2" t="str">
        <f>_xll.SNL.Clients.Office.Excel.Functions.SPG(B4510, "IQ_GROSS_MARGIN", "LTM", A4510)</f>
        <v>#PEND</v>
      </c>
      <c r="E4510" s="2" t="str">
        <f>_xll.SNL.Clients.Office.Excel.Functions.SPG(B4510, "IQ_SGA_MARGIN", "LTM", A4510)</f>
        <v>#PEND</v>
      </c>
    </row>
    <row r="4511" spans="1:5" hidden="1" x14ac:dyDescent="0.35">
      <c r="A4511" s="1">
        <v>43564</v>
      </c>
      <c r="B4511" t="s">
        <v>87</v>
      </c>
      <c r="C4511" s="3">
        <v>5.0141220234127095</v>
      </c>
      <c r="D4511" s="2" t="str">
        <f>_xll.SNL.Clients.Office.Excel.Functions.SPG(B4511, "IQ_GROSS_MARGIN", "LTM", A4511)</f>
        <v>#PEND</v>
      </c>
      <c r="E4511" s="2" t="str">
        <f>_xll.SNL.Clients.Office.Excel.Functions.SPG(B4511, "IQ_SGA_MARGIN", "LTM", A4511)</f>
        <v>#PEND</v>
      </c>
    </row>
    <row r="4512" spans="1:5" hidden="1" x14ac:dyDescent="0.35">
      <c r="A4512" s="1">
        <v>43564</v>
      </c>
      <c r="B4512" t="s">
        <v>88</v>
      </c>
      <c r="C4512" s="3">
        <v>6.1651689288285647</v>
      </c>
      <c r="D4512" s="2" t="str">
        <f>_xll.SNL.Clients.Office.Excel.Functions.SPG(B4512, "IQ_GROSS_MARGIN", "LTM", A4512)</f>
        <v>#PEND</v>
      </c>
      <c r="E4512" s="2" t="str">
        <f>_xll.SNL.Clients.Office.Excel.Functions.SPG(B4512, "IQ_SGA_MARGIN", "LTM", A4512)</f>
        <v>#PEND</v>
      </c>
    </row>
    <row r="4513" spans="1:5" hidden="1" x14ac:dyDescent="0.35">
      <c r="A4513" s="1">
        <v>43564</v>
      </c>
      <c r="B4513" t="s">
        <v>89</v>
      </c>
      <c r="C4513" s="3" t="s">
        <v>319</v>
      </c>
      <c r="D4513" s="2" t="str">
        <f>_xll.SNL.Clients.Office.Excel.Functions.SPG(B4513, "IQ_GROSS_MARGIN", "LTM", A4513)</f>
        <v>#PEND</v>
      </c>
      <c r="E4513" s="2" t="str">
        <f>_xll.SNL.Clients.Office.Excel.Functions.SPG(B4513, "IQ_SGA_MARGIN", "LTM", A4513)</f>
        <v>#PEND</v>
      </c>
    </row>
    <row r="4514" spans="1:5" hidden="1" x14ac:dyDescent="0.35">
      <c r="A4514" s="1">
        <v>43564</v>
      </c>
      <c r="B4514" t="s">
        <v>90</v>
      </c>
      <c r="C4514" s="3">
        <v>0.95730780512519664</v>
      </c>
      <c r="D4514" s="2" t="str">
        <f>_xll.SNL.Clients.Office.Excel.Functions.SPG(B4514, "IQ_GROSS_MARGIN", "LTM", A4514)</f>
        <v>#PEND</v>
      </c>
      <c r="E4514" s="2" t="str">
        <f>_xll.SNL.Clients.Office.Excel.Functions.SPG(B4514, "IQ_SGA_MARGIN", "LTM", A4514)</f>
        <v>#PEND</v>
      </c>
    </row>
    <row r="4515" spans="1:5" hidden="1" x14ac:dyDescent="0.35">
      <c r="A4515" s="1">
        <v>43564</v>
      </c>
      <c r="B4515" t="s">
        <v>91</v>
      </c>
      <c r="C4515" s="3">
        <v>3.7492333537772327</v>
      </c>
      <c r="D4515" s="2" t="str">
        <f>_xll.SNL.Clients.Office.Excel.Functions.SPG(B4515, "IQ_GROSS_MARGIN", "LTM", A4515)</f>
        <v>#PEND</v>
      </c>
      <c r="E4515" s="2" t="str">
        <f>_xll.SNL.Clients.Office.Excel.Functions.SPG(B4515, "IQ_SGA_MARGIN", "LTM", A4515)</f>
        <v>#PEND</v>
      </c>
    </row>
    <row r="4516" spans="1:5" hidden="1" x14ac:dyDescent="0.35">
      <c r="A4516" s="1">
        <v>43564</v>
      </c>
      <c r="B4516" t="s">
        <v>92</v>
      </c>
      <c r="C4516" s="3" t="s">
        <v>319</v>
      </c>
      <c r="D4516" s="2" t="str">
        <f>_xll.SNL.Clients.Office.Excel.Functions.SPG(B4516, "IQ_GROSS_MARGIN", "LTM", A4516)</f>
        <v>#PEND</v>
      </c>
      <c r="E4516" s="2" t="str">
        <f>_xll.SNL.Clients.Office.Excel.Functions.SPG(B4516, "IQ_SGA_MARGIN", "LTM", A4516)</f>
        <v>#PEND</v>
      </c>
    </row>
    <row r="4517" spans="1:5" hidden="1" x14ac:dyDescent="0.35">
      <c r="A4517" s="1">
        <v>43564</v>
      </c>
      <c r="B4517" t="s">
        <v>93</v>
      </c>
      <c r="C4517" s="3" t="s">
        <v>319</v>
      </c>
      <c r="D4517" s="2" t="str">
        <f>_xll.SNL.Clients.Office.Excel.Functions.SPG(B4517, "IQ_GROSS_MARGIN", "LTM", A4517)</f>
        <v>#PEND</v>
      </c>
      <c r="E4517" s="2" t="str">
        <f>_xll.SNL.Clients.Office.Excel.Functions.SPG(B4517, "IQ_SGA_MARGIN", "LTM", A4517)</f>
        <v>#PEND</v>
      </c>
    </row>
    <row r="4518" spans="1:5" hidden="1" x14ac:dyDescent="0.35">
      <c r="A4518" s="1">
        <v>43564</v>
      </c>
      <c r="B4518" t="s">
        <v>94</v>
      </c>
      <c r="C4518" s="3">
        <v>18.43150849310685</v>
      </c>
      <c r="D4518" s="2" t="str">
        <f>_xll.SNL.Clients.Office.Excel.Functions.SPG(B4518, "IQ_GROSS_MARGIN", "LTM", A4518)</f>
        <v>#PEND</v>
      </c>
      <c r="E4518" s="2" t="str">
        <f>_xll.SNL.Clients.Office.Excel.Functions.SPG(B4518, "IQ_SGA_MARGIN", "LTM", A4518)</f>
        <v>#PEND</v>
      </c>
    </row>
    <row r="4519" spans="1:5" hidden="1" x14ac:dyDescent="0.35">
      <c r="A4519" s="1">
        <v>43564</v>
      </c>
      <c r="B4519" t="s">
        <v>95</v>
      </c>
      <c r="C4519" s="3">
        <v>6.4851603957227812</v>
      </c>
      <c r="D4519" s="2" t="str">
        <f>_xll.SNL.Clients.Office.Excel.Functions.SPG(B4519, "IQ_GROSS_MARGIN", "LTM", A4519)</f>
        <v>#PEND</v>
      </c>
      <c r="E4519" s="2" t="str">
        <f>_xll.SNL.Clients.Office.Excel.Functions.SPG(B4519, "IQ_SGA_MARGIN", "LTM", A4519)</f>
        <v>#PEND</v>
      </c>
    </row>
    <row r="4520" spans="1:5" hidden="1" x14ac:dyDescent="0.35">
      <c r="A4520" s="1">
        <v>43564</v>
      </c>
      <c r="B4520" t="s">
        <v>96</v>
      </c>
      <c r="C4520" s="3" t="s">
        <v>319</v>
      </c>
      <c r="D4520" s="2" t="str">
        <f>_xll.SNL.Clients.Office.Excel.Functions.SPG(B4520, "IQ_GROSS_MARGIN", "LTM", A4520)</f>
        <v>#PEND</v>
      </c>
      <c r="E4520" s="2" t="str">
        <f>_xll.SNL.Clients.Office.Excel.Functions.SPG(B4520, "IQ_SGA_MARGIN", "LTM", A4520)</f>
        <v>#PEND</v>
      </c>
    </row>
    <row r="4521" spans="1:5" hidden="1" x14ac:dyDescent="0.35">
      <c r="A4521" s="1">
        <v>43564</v>
      </c>
      <c r="B4521" t="s">
        <v>97</v>
      </c>
      <c r="C4521" s="3">
        <v>22.079411215700915</v>
      </c>
      <c r="D4521" s="2" t="str">
        <f>_xll.SNL.Clients.Office.Excel.Functions.SPG(B4521, "IQ_GROSS_MARGIN", "LTM", A4521)</f>
        <v>#PEND</v>
      </c>
      <c r="E4521" s="2" t="str">
        <f>_xll.SNL.Clients.Office.Excel.Functions.SPG(B4521, "IQ_SGA_MARGIN", "LTM", A4521)</f>
        <v>#PEND</v>
      </c>
    </row>
    <row r="4522" spans="1:5" hidden="1" x14ac:dyDescent="0.35">
      <c r="A4522" s="1">
        <v>43564</v>
      </c>
      <c r="B4522" t="s">
        <v>98</v>
      </c>
      <c r="C4522" s="3">
        <v>4.3909938401642625</v>
      </c>
      <c r="D4522" s="2" t="str">
        <f>_xll.SNL.Clients.Office.Excel.Functions.SPG(B4522, "IQ_GROSS_MARGIN", "LTM", A4522)</f>
        <v>#PEND</v>
      </c>
      <c r="E4522" s="2" t="str">
        <f>_xll.SNL.Clients.Office.Excel.Functions.SPG(B4522, "IQ_SGA_MARGIN", "LTM", A4522)</f>
        <v>#PEND</v>
      </c>
    </row>
    <row r="4523" spans="1:5" hidden="1" x14ac:dyDescent="0.35">
      <c r="A4523" s="1">
        <v>43564</v>
      </c>
      <c r="B4523" t="s">
        <v>99</v>
      </c>
      <c r="C4523" s="3">
        <v>3.9280227193941495</v>
      </c>
      <c r="D4523" s="2" t="str">
        <f>_xll.SNL.Clients.Office.Excel.Functions.SPG(B4523, "IQ_GROSS_MARGIN", "LTM", A4523)</f>
        <v>#PEND</v>
      </c>
      <c r="E4523" s="2" t="str">
        <f>_xll.SNL.Clients.Office.Excel.Functions.SPG(B4523, "IQ_SGA_MARGIN", "LTM", A4523)</f>
        <v>#PEND</v>
      </c>
    </row>
    <row r="4524" spans="1:5" hidden="1" x14ac:dyDescent="0.35">
      <c r="A4524" s="1">
        <v>43564</v>
      </c>
      <c r="B4524" t="s">
        <v>100</v>
      </c>
      <c r="C4524" s="3" t="s">
        <v>319</v>
      </c>
      <c r="D4524" s="2" t="str">
        <f>_xll.SNL.Clients.Office.Excel.Functions.SPG(B4524, "IQ_GROSS_MARGIN", "LTM", A4524)</f>
        <v>#PEND</v>
      </c>
      <c r="E4524" s="2" t="str">
        <f>_xll.SNL.Clients.Office.Excel.Functions.SPG(B4524, "IQ_SGA_MARGIN", "LTM", A4524)</f>
        <v>#PEND</v>
      </c>
    </row>
    <row r="4525" spans="1:5" hidden="1" x14ac:dyDescent="0.35">
      <c r="A4525" s="1">
        <v>43564</v>
      </c>
      <c r="B4525" t="s">
        <v>101</v>
      </c>
      <c r="C4525" s="3">
        <v>10.666382229807205</v>
      </c>
      <c r="D4525" s="2" t="str">
        <f>_xll.SNL.Clients.Office.Excel.Functions.SPG(B4525, "IQ_GROSS_MARGIN", "LTM", A4525)</f>
        <v>#PEND</v>
      </c>
      <c r="E4525" s="2" t="str">
        <f>_xll.SNL.Clients.Office.Excel.Functions.SPG(B4525, "IQ_SGA_MARGIN", "LTM", A4525)</f>
        <v>#PEND</v>
      </c>
    </row>
    <row r="4526" spans="1:5" hidden="1" x14ac:dyDescent="0.35">
      <c r="A4526" s="1">
        <v>43564</v>
      </c>
      <c r="B4526" t="s">
        <v>102</v>
      </c>
      <c r="C4526" s="3">
        <v>2.9385883043118848</v>
      </c>
      <c r="D4526" s="2" t="str">
        <f>_xll.SNL.Clients.Office.Excel.Functions.SPG(B4526, "IQ_GROSS_MARGIN", "LTM", A4526)</f>
        <v>#PEND</v>
      </c>
      <c r="E4526" s="2" t="str">
        <f>_xll.SNL.Clients.Office.Excel.Functions.SPG(B4526, "IQ_SGA_MARGIN", "LTM", A4526)</f>
        <v>#PEND</v>
      </c>
    </row>
    <row r="4527" spans="1:5" hidden="1" x14ac:dyDescent="0.35">
      <c r="A4527" s="1">
        <v>43564</v>
      </c>
      <c r="B4527" t="s">
        <v>103</v>
      </c>
      <c r="C4527" s="3" t="s">
        <v>319</v>
      </c>
      <c r="D4527" s="2" t="str">
        <f>_xll.SNL.Clients.Office.Excel.Functions.SPG(B4527, "IQ_GROSS_MARGIN", "LTM", A4527)</f>
        <v>#PEND</v>
      </c>
      <c r="E4527" s="2" t="str">
        <f>_xll.SNL.Clients.Office.Excel.Functions.SPG(B4527, "IQ_SGA_MARGIN", "LTM", A4527)</f>
        <v>#PEND</v>
      </c>
    </row>
    <row r="4528" spans="1:5" hidden="1" x14ac:dyDescent="0.35">
      <c r="A4528" s="1">
        <v>43564</v>
      </c>
      <c r="B4528" t="s">
        <v>104</v>
      </c>
      <c r="C4528" s="3">
        <v>0.19629730465559489</v>
      </c>
      <c r="D4528" s="2" t="str">
        <f>_xll.SNL.Clients.Office.Excel.Functions.SPG(B4528, "IQ_GROSS_MARGIN", "LTM", A4528)</f>
        <v>#PEND</v>
      </c>
      <c r="E4528" s="2" t="str">
        <f>_xll.SNL.Clients.Office.Excel.Functions.SPG(B4528, "IQ_SGA_MARGIN", "LTM", A4528)</f>
        <v>#PEND</v>
      </c>
    </row>
    <row r="4529" spans="1:5" hidden="1" x14ac:dyDescent="0.35">
      <c r="A4529" s="1">
        <v>43564</v>
      </c>
      <c r="B4529" t="s">
        <v>105</v>
      </c>
      <c r="C4529" s="3" t="s">
        <v>319</v>
      </c>
      <c r="D4529" s="2" t="str">
        <f>_xll.SNL.Clients.Office.Excel.Functions.SPG(B4529, "IQ_GROSS_MARGIN", "LTM", A4529)</f>
        <v>#PEND</v>
      </c>
      <c r="E4529" s="2" t="str">
        <f>_xll.SNL.Clients.Office.Excel.Functions.SPG(B4529, "IQ_SGA_MARGIN", "LTM", A4529)</f>
        <v>#PEND</v>
      </c>
    </row>
    <row r="4530" spans="1:5" hidden="1" x14ac:dyDescent="0.35">
      <c r="A4530" s="1">
        <v>43564</v>
      </c>
      <c r="B4530" t="s">
        <v>106</v>
      </c>
      <c r="C4530" s="3">
        <v>8.7886541692221538</v>
      </c>
      <c r="D4530" s="2" t="str">
        <f>_xll.SNL.Clients.Office.Excel.Functions.SPG(B4530, "IQ_GROSS_MARGIN", "LTM", A4530)</f>
        <v>#PEND</v>
      </c>
      <c r="E4530" s="2" t="str">
        <f>_xll.SNL.Clients.Office.Excel.Functions.SPG(B4530, "IQ_SGA_MARGIN", "LTM", A4530)</f>
        <v>#PEND</v>
      </c>
    </row>
    <row r="4531" spans="1:5" hidden="1" x14ac:dyDescent="0.35">
      <c r="A4531" s="1">
        <v>43564</v>
      </c>
      <c r="B4531" t="s">
        <v>107</v>
      </c>
      <c r="C4531" s="3" t="s">
        <v>319</v>
      </c>
      <c r="D4531" s="2" t="str">
        <f>_xll.SNL.Clients.Office.Excel.Functions.SPG(B4531, "IQ_GROSS_MARGIN", "LTM", A4531)</f>
        <v>#PEND</v>
      </c>
      <c r="E4531" s="2" t="str">
        <f>_xll.SNL.Clients.Office.Excel.Functions.SPG(B4531, "IQ_SGA_MARGIN", "LTM", A4531)</f>
        <v>#PEND</v>
      </c>
    </row>
    <row r="4532" spans="1:5" hidden="1" x14ac:dyDescent="0.35">
      <c r="A4532" s="1">
        <v>43564</v>
      </c>
      <c r="B4532" t="s">
        <v>108</v>
      </c>
      <c r="C4532" s="3" t="s">
        <v>319</v>
      </c>
      <c r="D4532" s="2" t="str">
        <f>_xll.SNL.Clients.Office.Excel.Functions.SPG(B4532, "IQ_GROSS_MARGIN", "LTM", A4532)</f>
        <v>#PEND</v>
      </c>
      <c r="E4532" s="2" t="str">
        <f>_xll.SNL.Clients.Office.Excel.Functions.SPG(B4532, "IQ_SGA_MARGIN", "LTM", A4532)</f>
        <v>#PEND</v>
      </c>
    </row>
    <row r="4533" spans="1:5" hidden="1" x14ac:dyDescent="0.35">
      <c r="A4533" s="1">
        <v>43564</v>
      </c>
      <c r="B4533" t="s">
        <v>109</v>
      </c>
      <c r="C4533" s="3" t="s">
        <v>319</v>
      </c>
      <c r="D4533" s="2" t="str">
        <f>_xll.SNL.Clients.Office.Excel.Functions.SPG(B4533, "IQ_GROSS_MARGIN", "LTM", A4533)</f>
        <v>#PEND</v>
      </c>
      <c r="E4533" s="2" t="str">
        <f>_xll.SNL.Clients.Office.Excel.Functions.SPG(B4533, "IQ_SGA_MARGIN", "LTM", A4533)</f>
        <v>#PEND</v>
      </c>
    </row>
    <row r="4534" spans="1:5" hidden="1" x14ac:dyDescent="0.35">
      <c r="A4534" s="1">
        <v>43564</v>
      </c>
      <c r="B4534" t="s">
        <v>110</v>
      </c>
      <c r="C4534" s="3" t="s">
        <v>319</v>
      </c>
      <c r="D4534" s="2" t="str">
        <f>_xll.SNL.Clients.Office.Excel.Functions.SPG(B4534, "IQ_GROSS_MARGIN", "LTM", A4534)</f>
        <v>#PEND</v>
      </c>
      <c r="E4534" s="2" t="str">
        <f>_xll.SNL.Clients.Office.Excel.Functions.SPG(B4534, "IQ_SGA_MARGIN", "LTM", A4534)</f>
        <v>#PEND</v>
      </c>
    </row>
    <row r="4535" spans="1:5" hidden="1" x14ac:dyDescent="0.35">
      <c r="A4535" s="1">
        <v>43564</v>
      </c>
      <c r="B4535" t="s">
        <v>111</v>
      </c>
      <c r="C4535" s="3">
        <v>6.4691608223780701</v>
      </c>
      <c r="D4535" s="2" t="str">
        <f>_xll.SNL.Clients.Office.Excel.Functions.SPG(B4535, "IQ_GROSS_MARGIN", "LTM", A4535)</f>
        <v>#PEND</v>
      </c>
      <c r="E4535" s="2" t="str">
        <f>_xll.SNL.Clients.Office.Excel.Functions.SPG(B4535, "IQ_SGA_MARGIN", "LTM", A4535)</f>
        <v>#PEND</v>
      </c>
    </row>
    <row r="4536" spans="1:5" hidden="1" x14ac:dyDescent="0.35">
      <c r="A4536" s="1">
        <v>43564</v>
      </c>
      <c r="B4536" t="s">
        <v>112</v>
      </c>
      <c r="C4536" s="3" t="s">
        <v>319</v>
      </c>
      <c r="D4536" s="2" t="str">
        <f>_xll.SNL.Clients.Office.Excel.Functions.SPG(B4536, "IQ_GROSS_MARGIN", "LTM", A4536)</f>
        <v>#PEND</v>
      </c>
      <c r="E4536" s="2" t="str">
        <f>_xll.SNL.Clients.Office.Excel.Functions.SPG(B4536, "IQ_SGA_MARGIN", "LTM", A4536)</f>
        <v>#PEND</v>
      </c>
    </row>
    <row r="4537" spans="1:5" hidden="1" x14ac:dyDescent="0.35">
      <c r="A4537" s="1">
        <v>43564</v>
      </c>
      <c r="B4537" t="s">
        <v>113</v>
      </c>
      <c r="C4537" s="3">
        <v>0.19434148422708727</v>
      </c>
      <c r="D4537" s="2" t="str">
        <f>_xll.SNL.Clients.Office.Excel.Functions.SPG(B4537, "IQ_GROSS_MARGIN", "LTM", A4537)</f>
        <v>#PEND</v>
      </c>
      <c r="E4537" s="2" t="str">
        <f>_xll.SNL.Clients.Office.Excel.Functions.SPG(B4537, "IQ_SGA_MARGIN", "LTM", A4537)</f>
        <v>#PEND</v>
      </c>
    </row>
    <row r="4538" spans="1:5" hidden="1" x14ac:dyDescent="0.35">
      <c r="A4538" s="1">
        <v>43564</v>
      </c>
      <c r="B4538" t="s">
        <v>114</v>
      </c>
      <c r="C4538" s="3" t="s">
        <v>319</v>
      </c>
      <c r="D4538" s="2" t="str">
        <f>_xll.SNL.Clients.Office.Excel.Functions.SPG(B4538, "IQ_GROSS_MARGIN", "LTM", A4538)</f>
        <v>#PEND</v>
      </c>
      <c r="E4538" s="2" t="str">
        <f>_xll.SNL.Clients.Office.Excel.Functions.SPG(B4538, "IQ_SGA_MARGIN", "LTM", A4538)</f>
        <v>#PEND</v>
      </c>
    </row>
    <row r="4539" spans="1:5" hidden="1" x14ac:dyDescent="0.35">
      <c r="A4539" s="1">
        <v>43564</v>
      </c>
      <c r="B4539" t="s">
        <v>115</v>
      </c>
      <c r="C4539" s="3">
        <v>5.6716412895656116</v>
      </c>
      <c r="D4539" s="2" t="str">
        <f>_xll.SNL.Clients.Office.Excel.Functions.SPG(B4539, "IQ_GROSS_MARGIN", "LTM", A4539)</f>
        <v>#PEND</v>
      </c>
      <c r="E4539" s="2" t="str">
        <f>_xll.SNL.Clients.Office.Excel.Functions.SPG(B4539, "IQ_SGA_MARGIN", "LTM", A4539)</f>
        <v>#PEND</v>
      </c>
    </row>
    <row r="4540" spans="1:5" hidden="1" x14ac:dyDescent="0.35">
      <c r="A4540" s="1">
        <v>43564</v>
      </c>
      <c r="B4540" t="s">
        <v>116</v>
      </c>
      <c r="C4540" s="3" t="s">
        <v>319</v>
      </c>
      <c r="D4540" s="2" t="str">
        <f>_xll.SNL.Clients.Office.Excel.Functions.SPG(B4540, "IQ_GROSS_MARGIN", "LTM", A4540)</f>
        <v>#PEND</v>
      </c>
      <c r="E4540" s="2" t="str">
        <f>_xll.SNL.Clients.Office.Excel.Functions.SPG(B4540, "IQ_SGA_MARGIN", "LTM", A4540)</f>
        <v>#PEND</v>
      </c>
    </row>
    <row r="4541" spans="1:5" hidden="1" x14ac:dyDescent="0.35">
      <c r="A4541" s="1">
        <v>43564</v>
      </c>
      <c r="B4541" t="s">
        <v>117</v>
      </c>
      <c r="C4541" s="3">
        <v>7.4863195648116045</v>
      </c>
      <c r="D4541" s="2" t="str">
        <f>_xll.SNL.Clients.Office.Excel.Functions.SPG(B4541, "IQ_GROSS_MARGIN", "LTM", A4541)</f>
        <v>#PEND</v>
      </c>
      <c r="E4541" s="2" t="str">
        <f>_xll.SNL.Clients.Office.Excel.Functions.SPG(B4541, "IQ_SGA_MARGIN", "LTM", A4541)</f>
        <v>#PEND</v>
      </c>
    </row>
    <row r="4542" spans="1:5" hidden="1" x14ac:dyDescent="0.35">
      <c r="A4542" s="1">
        <v>43564</v>
      </c>
      <c r="B4542" t="s">
        <v>118</v>
      </c>
      <c r="C4542" s="3">
        <v>5.7971787419002156</v>
      </c>
      <c r="D4542" s="2" t="str">
        <f>_xll.SNL.Clients.Office.Excel.Functions.SPG(B4542, "IQ_GROSS_MARGIN", "LTM", A4542)</f>
        <v>#PEND</v>
      </c>
      <c r="E4542" s="2" t="str">
        <f>_xll.SNL.Clients.Office.Excel.Functions.SPG(B4542, "IQ_SGA_MARGIN", "LTM", A4542)</f>
        <v>#PEND</v>
      </c>
    </row>
    <row r="4543" spans="1:5" hidden="1" x14ac:dyDescent="0.35">
      <c r="A4543" s="1">
        <v>43564</v>
      </c>
      <c r="B4543" t="s">
        <v>119</v>
      </c>
      <c r="C4543" s="3" t="s">
        <v>319</v>
      </c>
      <c r="D4543" s="2" t="str">
        <f>_xll.SNL.Clients.Office.Excel.Functions.SPG(B4543, "IQ_GROSS_MARGIN", "LTM", A4543)</f>
        <v>#PEND</v>
      </c>
      <c r="E4543" s="2" t="str">
        <f>_xll.SNL.Clients.Office.Excel.Functions.SPG(B4543, "IQ_SGA_MARGIN", "LTM", A4543)</f>
        <v>#PEND</v>
      </c>
    </row>
    <row r="4544" spans="1:5" hidden="1" x14ac:dyDescent="0.35">
      <c r="A4544" s="1">
        <v>43564</v>
      </c>
      <c r="B4544" t="s">
        <v>120</v>
      </c>
      <c r="C4544" s="3">
        <v>12.169567478200582</v>
      </c>
      <c r="D4544" s="2" t="str">
        <f>_xll.SNL.Clients.Office.Excel.Functions.SPG(B4544, "IQ_GROSS_MARGIN", "LTM", A4544)</f>
        <v>#PEND</v>
      </c>
      <c r="E4544" s="2" t="str">
        <f>_xll.SNL.Clients.Office.Excel.Functions.SPG(B4544, "IQ_SGA_MARGIN", "LTM", A4544)</f>
        <v>#PEND</v>
      </c>
    </row>
    <row r="4545" spans="1:5" hidden="1" x14ac:dyDescent="0.35">
      <c r="A4545" s="1">
        <v>43564</v>
      </c>
      <c r="B4545" t="s">
        <v>121</v>
      </c>
      <c r="C4545" s="3" t="s">
        <v>319</v>
      </c>
      <c r="D4545" s="2" t="str">
        <f>_xll.SNL.Clients.Office.Excel.Functions.SPG(B4545, "IQ_GROSS_MARGIN", "LTM", A4545)</f>
        <v>#PEND</v>
      </c>
      <c r="E4545" s="2" t="str">
        <f>_xll.SNL.Clients.Office.Excel.Functions.SPG(B4545, "IQ_SGA_MARGIN", "LTM", A4545)</f>
        <v>#PEND</v>
      </c>
    </row>
    <row r="4546" spans="1:5" hidden="1" x14ac:dyDescent="0.35">
      <c r="A4546" s="1">
        <v>43564</v>
      </c>
      <c r="B4546" t="s">
        <v>122</v>
      </c>
      <c r="C4546" s="3">
        <v>8.8930961841017577</v>
      </c>
      <c r="D4546" s="2" t="str">
        <f>_xll.SNL.Clients.Office.Excel.Functions.SPG(B4546, "IQ_GROSS_MARGIN", "LTM", A4546)</f>
        <v>#PEND</v>
      </c>
      <c r="E4546" s="2" t="str">
        <f>_xll.SNL.Clients.Office.Excel.Functions.SPG(B4546, "IQ_SGA_MARGIN", "LTM", A4546)</f>
        <v>#PEND</v>
      </c>
    </row>
    <row r="4547" spans="1:5" hidden="1" x14ac:dyDescent="0.35">
      <c r="A4547" s="1">
        <v>43564</v>
      </c>
      <c r="B4547" t="s">
        <v>123</v>
      </c>
      <c r="C4547" s="3" t="s">
        <v>319</v>
      </c>
      <c r="D4547" s="2" t="str">
        <f>_xll.SNL.Clients.Office.Excel.Functions.SPG(B4547, "IQ_GROSS_MARGIN", "LTM", A4547)</f>
        <v>#PEND</v>
      </c>
      <c r="E4547" s="2" t="str">
        <f>_xll.SNL.Clients.Office.Excel.Functions.SPG(B4547, "IQ_SGA_MARGIN", "LTM", A4547)</f>
        <v>#PEND</v>
      </c>
    </row>
    <row r="4548" spans="1:5" hidden="1" x14ac:dyDescent="0.35">
      <c r="A4548" s="1">
        <v>43564</v>
      </c>
      <c r="B4548" t="s">
        <v>124</v>
      </c>
      <c r="C4548" s="3">
        <v>0.30079197888056314</v>
      </c>
      <c r="D4548" s="2" t="str">
        <f>_xll.SNL.Clients.Office.Excel.Functions.SPG(B4548, "IQ_GROSS_MARGIN", "LTM", A4548)</f>
        <v>#PEND</v>
      </c>
      <c r="E4548" s="2" t="str">
        <f>_xll.SNL.Clients.Office.Excel.Functions.SPG(B4548, "IQ_SGA_MARGIN", "LTM", A4548)</f>
        <v>#PEND</v>
      </c>
    </row>
    <row r="4549" spans="1:5" hidden="1" x14ac:dyDescent="0.35">
      <c r="A4549" s="1">
        <v>43564</v>
      </c>
      <c r="B4549" t="s">
        <v>125</v>
      </c>
      <c r="C4549" s="3" t="s">
        <v>319</v>
      </c>
      <c r="D4549" s="2" t="str">
        <f>_xll.SNL.Clients.Office.Excel.Functions.SPG(B4549, "IQ_GROSS_MARGIN", "LTM", A4549)</f>
        <v>#PEND</v>
      </c>
      <c r="E4549" s="2" t="str">
        <f>_xll.SNL.Clients.Office.Excel.Functions.SPG(B4549, "IQ_SGA_MARGIN", "LTM", A4549)</f>
        <v>#PEND</v>
      </c>
    </row>
    <row r="4550" spans="1:5" hidden="1" x14ac:dyDescent="0.35">
      <c r="A4550" s="1">
        <v>43564</v>
      </c>
      <c r="B4550" t="s">
        <v>126</v>
      </c>
      <c r="C4550" s="3" t="s">
        <v>319</v>
      </c>
      <c r="D4550" s="2" t="str">
        <f>_xll.SNL.Clients.Office.Excel.Functions.SPG(B4550, "IQ_GROSS_MARGIN", "LTM", A4550)</f>
        <v>#PEND</v>
      </c>
      <c r="E4550" s="2" t="str">
        <f>_xll.SNL.Clients.Office.Excel.Functions.SPG(B4550, "IQ_SGA_MARGIN", "LTM", A4550)</f>
        <v>#PEND</v>
      </c>
    </row>
    <row r="4551" spans="1:5" hidden="1" x14ac:dyDescent="0.35">
      <c r="A4551" s="1">
        <v>43564</v>
      </c>
      <c r="B4551" t="s">
        <v>127</v>
      </c>
      <c r="C4551" s="3" t="s">
        <v>319</v>
      </c>
      <c r="D4551" s="2" t="str">
        <f>_xll.SNL.Clients.Office.Excel.Functions.SPG(B4551, "IQ_GROSS_MARGIN", "LTM", A4551)</f>
        <v>#PEND</v>
      </c>
      <c r="E4551" s="2" t="str">
        <f>_xll.SNL.Clients.Office.Excel.Functions.SPG(B4551, "IQ_SGA_MARGIN", "LTM", A4551)</f>
        <v>#PEND</v>
      </c>
    </row>
    <row r="4552" spans="1:5" hidden="1" x14ac:dyDescent="0.35">
      <c r="A4552" s="1">
        <v>43564</v>
      </c>
      <c r="B4552" t="s">
        <v>128</v>
      </c>
      <c r="C4552" s="3" t="s">
        <v>319</v>
      </c>
      <c r="D4552" s="2" t="str">
        <f>_xll.SNL.Clients.Office.Excel.Functions.SPG(B4552, "IQ_GROSS_MARGIN", "LTM", A4552)</f>
        <v>#PEND</v>
      </c>
      <c r="E4552" s="2" t="str">
        <f>_xll.SNL.Clients.Office.Excel.Functions.SPG(B4552, "IQ_SGA_MARGIN", "LTM", A4552)</f>
        <v>#PEND</v>
      </c>
    </row>
    <row r="4553" spans="1:5" hidden="1" x14ac:dyDescent="0.35">
      <c r="A4553" s="1">
        <v>43564</v>
      </c>
      <c r="B4553" t="s">
        <v>129</v>
      </c>
      <c r="C4553" s="3" t="s">
        <v>319</v>
      </c>
      <c r="D4553" s="2" t="str">
        <f>_xll.SNL.Clients.Office.Excel.Functions.SPG(B4553, "IQ_GROSS_MARGIN", "LTM", A4553)</f>
        <v>#PEND</v>
      </c>
      <c r="E4553" s="2" t="str">
        <f>_xll.SNL.Clients.Office.Excel.Functions.SPG(B4553, "IQ_SGA_MARGIN", "LTM", A4553)</f>
        <v>#PEND</v>
      </c>
    </row>
    <row r="4554" spans="1:5" hidden="1" x14ac:dyDescent="0.35">
      <c r="A4554" s="1">
        <v>43564</v>
      </c>
      <c r="B4554" t="s">
        <v>130</v>
      </c>
      <c r="C4554" s="3">
        <v>5.3420796778752564</v>
      </c>
      <c r="D4554" s="2" t="str">
        <f>_xll.SNL.Clients.Office.Excel.Functions.SPG(B4554, "IQ_GROSS_MARGIN", "LTM", A4554)</f>
        <v>#PEND</v>
      </c>
      <c r="E4554" s="2" t="str">
        <f>_xll.SNL.Clients.Office.Excel.Functions.SPG(B4554, "IQ_SGA_MARGIN", "LTM", A4554)</f>
        <v>#PEND</v>
      </c>
    </row>
    <row r="4555" spans="1:5" hidden="1" x14ac:dyDescent="0.35">
      <c r="A4555" s="1">
        <v>43564</v>
      </c>
      <c r="B4555" t="s">
        <v>131</v>
      </c>
      <c r="C4555" s="3">
        <v>3.9732273806031841</v>
      </c>
      <c r="D4555" s="2" t="str">
        <f>_xll.SNL.Clients.Office.Excel.Functions.SPG(B4555, "IQ_GROSS_MARGIN", "LTM", A4555)</f>
        <v>#PEND</v>
      </c>
      <c r="E4555" s="2" t="str">
        <f>_xll.SNL.Clients.Office.Excel.Functions.SPG(B4555, "IQ_SGA_MARGIN", "LTM", A4555)</f>
        <v>#PEND</v>
      </c>
    </row>
    <row r="4556" spans="1:5" hidden="1" x14ac:dyDescent="0.35">
      <c r="A4556" s="1">
        <v>43564</v>
      </c>
      <c r="B4556" t="s">
        <v>132</v>
      </c>
      <c r="C4556" s="3" t="s">
        <v>319</v>
      </c>
      <c r="D4556" s="2" t="str">
        <f>_xll.SNL.Clients.Office.Excel.Functions.SPG(B4556, "IQ_GROSS_MARGIN", "LTM", A4556)</f>
        <v>#PEND</v>
      </c>
      <c r="E4556" s="2" t="str">
        <f>_xll.SNL.Clients.Office.Excel.Functions.SPG(B4556, "IQ_SGA_MARGIN", "LTM", A4556)</f>
        <v>#PEND</v>
      </c>
    </row>
    <row r="4557" spans="1:5" hidden="1" x14ac:dyDescent="0.35">
      <c r="A4557" s="1">
        <v>43564</v>
      </c>
      <c r="B4557" t="s">
        <v>133</v>
      </c>
      <c r="C4557" s="3">
        <v>14.586277699261354</v>
      </c>
      <c r="D4557" s="2" t="str">
        <f>_xll.SNL.Clients.Office.Excel.Functions.SPG(B4557, "IQ_GROSS_MARGIN", "LTM", A4557)</f>
        <v>#PEND</v>
      </c>
      <c r="E4557" s="2" t="str">
        <f>_xll.SNL.Clients.Office.Excel.Functions.SPG(B4557, "IQ_SGA_MARGIN", "LTM", A4557)</f>
        <v>#PEND</v>
      </c>
    </row>
    <row r="4558" spans="1:5" hidden="1" x14ac:dyDescent="0.35">
      <c r="A4558" s="1">
        <v>43564</v>
      </c>
      <c r="B4558" t="s">
        <v>134</v>
      </c>
      <c r="C4558" s="3" t="s">
        <v>319</v>
      </c>
      <c r="D4558" s="2" t="str">
        <f>_xll.SNL.Clients.Office.Excel.Functions.SPG(B4558, "IQ_GROSS_MARGIN", "LTM", A4558)</f>
        <v>#PEND</v>
      </c>
      <c r="E4558" s="2" t="str">
        <f>_xll.SNL.Clients.Office.Excel.Functions.SPG(B4558, "IQ_SGA_MARGIN", "LTM", A4558)</f>
        <v>#PEND</v>
      </c>
    </row>
    <row r="4559" spans="1:5" hidden="1" x14ac:dyDescent="0.35">
      <c r="A4559" s="1">
        <v>43564</v>
      </c>
      <c r="B4559" t="s">
        <v>135</v>
      </c>
      <c r="C4559" s="3" t="s">
        <v>319</v>
      </c>
      <c r="D4559" s="2" t="str">
        <f>_xll.SNL.Clients.Office.Excel.Functions.SPG(B4559, "IQ_GROSS_MARGIN", "LTM", A4559)</f>
        <v>#PEND</v>
      </c>
      <c r="E4559" s="2" t="str">
        <f>_xll.SNL.Clients.Office.Excel.Functions.SPG(B4559, "IQ_SGA_MARGIN", "LTM", A4559)</f>
        <v>#PEND</v>
      </c>
    </row>
    <row r="4560" spans="1:5" hidden="1" x14ac:dyDescent="0.35">
      <c r="A4560" s="1">
        <v>43564</v>
      </c>
      <c r="B4560" t="s">
        <v>136</v>
      </c>
      <c r="C4560" s="3" t="s">
        <v>319</v>
      </c>
      <c r="D4560" s="2" t="str">
        <f>_xll.SNL.Clients.Office.Excel.Functions.SPG(B4560, "IQ_GROSS_MARGIN", "LTM", A4560)</f>
        <v>#PEND</v>
      </c>
      <c r="E4560" s="2" t="str">
        <f>_xll.SNL.Clients.Office.Excel.Functions.SPG(B4560, "IQ_SGA_MARGIN", "LTM", A4560)</f>
        <v>#PEND</v>
      </c>
    </row>
    <row r="4561" spans="1:5" hidden="1" x14ac:dyDescent="0.35">
      <c r="A4561" s="1">
        <v>43564</v>
      </c>
      <c r="B4561" t="s">
        <v>137</v>
      </c>
      <c r="C4561" s="3" t="s">
        <v>319</v>
      </c>
      <c r="D4561" s="2" t="str">
        <f>_xll.SNL.Clients.Office.Excel.Functions.SPG(B4561, "IQ_GROSS_MARGIN", "LTM", A4561)</f>
        <v>#PEND</v>
      </c>
      <c r="E4561" s="2" t="str">
        <f>_xll.SNL.Clients.Office.Excel.Functions.SPG(B4561, "IQ_SGA_MARGIN", "LTM", A4561)</f>
        <v>#PEND</v>
      </c>
    </row>
    <row r="4562" spans="1:5" hidden="1" x14ac:dyDescent="0.35">
      <c r="A4562" s="1">
        <v>43564</v>
      </c>
      <c r="B4562" t="s">
        <v>138</v>
      </c>
      <c r="C4562" s="3" t="s">
        <v>319</v>
      </c>
      <c r="D4562" s="2" t="str">
        <f>_xll.SNL.Clients.Office.Excel.Functions.SPG(B4562, "IQ_GROSS_MARGIN", "LTM", A4562)</f>
        <v>#PEND</v>
      </c>
      <c r="E4562" s="2" t="str">
        <f>_xll.SNL.Clients.Office.Excel.Functions.SPG(B4562, "IQ_SGA_MARGIN", "LTM", A4562)</f>
        <v>#PEND</v>
      </c>
    </row>
    <row r="4563" spans="1:5" hidden="1" x14ac:dyDescent="0.35">
      <c r="A4563" s="1">
        <v>43564</v>
      </c>
      <c r="B4563" t="s">
        <v>139</v>
      </c>
      <c r="C4563" s="3">
        <v>8.5864376949948014</v>
      </c>
      <c r="D4563" s="2" t="str">
        <f>_xll.SNL.Clients.Office.Excel.Functions.SPG(B4563, "IQ_GROSS_MARGIN", "LTM", A4563)</f>
        <v>#PEND</v>
      </c>
      <c r="E4563" s="2" t="str">
        <f>_xll.SNL.Clients.Office.Excel.Functions.SPG(B4563, "IQ_SGA_MARGIN", "LTM", A4563)</f>
        <v>#PEND</v>
      </c>
    </row>
    <row r="4564" spans="1:5" hidden="1" x14ac:dyDescent="0.35">
      <c r="A4564" s="1">
        <v>43564</v>
      </c>
      <c r="B4564" t="s">
        <v>140</v>
      </c>
      <c r="C4564" s="3" t="s">
        <v>319</v>
      </c>
      <c r="D4564" s="2" t="str">
        <f>_xll.SNL.Clients.Office.Excel.Functions.SPG(B4564, "IQ_GROSS_MARGIN", "LTM", A4564)</f>
        <v>#PEND</v>
      </c>
      <c r="E4564" s="2" t="str">
        <f>_xll.SNL.Clients.Office.Excel.Functions.SPG(B4564, "IQ_SGA_MARGIN", "LTM", A4564)</f>
        <v>#PEND</v>
      </c>
    </row>
    <row r="4565" spans="1:5" hidden="1" x14ac:dyDescent="0.35">
      <c r="A4565" s="1">
        <v>43564</v>
      </c>
      <c r="B4565" t="s">
        <v>141</v>
      </c>
      <c r="C4565" s="3" t="s">
        <v>319</v>
      </c>
      <c r="D4565" s="2" t="str">
        <f>_xll.SNL.Clients.Office.Excel.Functions.SPG(B4565, "IQ_GROSS_MARGIN", "LTM", A4565)</f>
        <v>#PEND</v>
      </c>
      <c r="E4565" s="2" t="str">
        <f>_xll.SNL.Clients.Office.Excel.Functions.SPG(B4565, "IQ_SGA_MARGIN", "LTM", A4565)</f>
        <v>#PEND</v>
      </c>
    </row>
    <row r="4566" spans="1:5" hidden="1" x14ac:dyDescent="0.35">
      <c r="A4566" s="1">
        <v>43564</v>
      </c>
      <c r="B4566" t="s">
        <v>142</v>
      </c>
      <c r="C4566" s="3" t="s">
        <v>319</v>
      </c>
      <c r="D4566" s="2" t="str">
        <f>_xll.SNL.Clients.Office.Excel.Functions.SPG(B4566, "IQ_GROSS_MARGIN", "LTM", A4566)</f>
        <v>#PEND</v>
      </c>
      <c r="E4566" s="2" t="str">
        <f>_xll.SNL.Clients.Office.Excel.Functions.SPG(B4566, "IQ_SGA_MARGIN", "LTM", A4566)</f>
        <v>#PEND</v>
      </c>
    </row>
    <row r="4567" spans="1:5" hidden="1" x14ac:dyDescent="0.35">
      <c r="A4567" s="1">
        <v>43564</v>
      </c>
      <c r="B4567" t="s">
        <v>143</v>
      </c>
      <c r="C4567" s="3">
        <v>4.4958801098637373</v>
      </c>
      <c r="D4567" s="2" t="str">
        <f>_xll.SNL.Clients.Office.Excel.Functions.SPG(B4567, "IQ_GROSS_MARGIN", "LTM", A4567)</f>
        <v>#PEND</v>
      </c>
      <c r="E4567" s="2" t="str">
        <f>_xll.SNL.Clients.Office.Excel.Functions.SPG(B4567, "IQ_SGA_MARGIN", "LTM", A4567)</f>
        <v>#PEND</v>
      </c>
    </row>
    <row r="4568" spans="1:5" hidden="1" x14ac:dyDescent="0.35">
      <c r="A4568" s="1">
        <v>43564</v>
      </c>
      <c r="B4568" t="s">
        <v>144</v>
      </c>
      <c r="C4568" s="3">
        <v>3.7385669715474252</v>
      </c>
      <c r="D4568" s="2" t="str">
        <f>_xll.SNL.Clients.Office.Excel.Functions.SPG(B4568, "IQ_GROSS_MARGIN", "LTM", A4568)</f>
        <v>#PEND</v>
      </c>
      <c r="E4568" s="2" t="str">
        <f>_xll.SNL.Clients.Office.Excel.Functions.SPG(B4568, "IQ_SGA_MARGIN", "LTM", A4568)</f>
        <v>#PEND</v>
      </c>
    </row>
    <row r="4569" spans="1:5" hidden="1" x14ac:dyDescent="0.35">
      <c r="A4569" s="1">
        <v>43564</v>
      </c>
      <c r="B4569" t="s">
        <v>145</v>
      </c>
      <c r="C4569" s="3" t="s">
        <v>319</v>
      </c>
      <c r="D4569" s="2" t="str">
        <f>_xll.SNL.Clients.Office.Excel.Functions.SPG(B4569, "IQ_GROSS_MARGIN", "LTM", A4569)</f>
        <v>#PEND</v>
      </c>
      <c r="E4569" s="2" t="str">
        <f>_xll.SNL.Clients.Office.Excel.Functions.SPG(B4569, "IQ_SGA_MARGIN", "LTM", A4569)</f>
        <v>#PEND</v>
      </c>
    </row>
    <row r="4570" spans="1:5" hidden="1" x14ac:dyDescent="0.35">
      <c r="A4570" s="1">
        <v>43564</v>
      </c>
      <c r="B4570" t="s">
        <v>146</v>
      </c>
      <c r="C4570" s="3">
        <v>2.2346070771446098</v>
      </c>
      <c r="D4570" s="2" t="str">
        <f>_xll.SNL.Clients.Office.Excel.Functions.SPG(B4570, "IQ_GROSS_MARGIN", "LTM", A4570)</f>
        <v>#PEND</v>
      </c>
      <c r="E4570" s="2" t="str">
        <f>_xll.SNL.Clients.Office.Excel.Functions.SPG(B4570, "IQ_SGA_MARGIN", "LTM", A4570)</f>
        <v>#PEND</v>
      </c>
    </row>
    <row r="4571" spans="1:5" hidden="1" x14ac:dyDescent="0.35">
      <c r="A4571" s="1">
        <v>43564</v>
      </c>
      <c r="B4571" t="s">
        <v>147</v>
      </c>
      <c r="C4571" s="3">
        <v>2.6665955574518012</v>
      </c>
      <c r="D4571" s="2" t="str">
        <f>_xll.SNL.Clients.Office.Excel.Functions.SPG(B4571, "IQ_GROSS_MARGIN", "LTM", A4571)</f>
        <v>#PEND</v>
      </c>
      <c r="E4571" s="2" t="str">
        <f>_xll.SNL.Clients.Office.Excel.Functions.SPG(B4571, "IQ_SGA_MARGIN", "LTM", A4571)</f>
        <v>#PEND</v>
      </c>
    </row>
    <row r="4572" spans="1:5" hidden="1" x14ac:dyDescent="0.35">
      <c r="A4572" s="1">
        <v>43564</v>
      </c>
      <c r="B4572" t="s">
        <v>148</v>
      </c>
      <c r="C4572" s="3" t="s">
        <v>319</v>
      </c>
      <c r="D4572" s="2" t="str">
        <f>_xll.SNL.Clients.Office.Excel.Functions.SPG(B4572, "IQ_GROSS_MARGIN", "LTM", A4572)</f>
        <v>#PEND</v>
      </c>
      <c r="E4572" s="2" t="str">
        <f>_xll.SNL.Clients.Office.Excel.Functions.SPG(B4572, "IQ_SGA_MARGIN", "LTM", A4572)</f>
        <v>#PEND</v>
      </c>
    </row>
    <row r="4573" spans="1:5" hidden="1" x14ac:dyDescent="0.35">
      <c r="A4573" s="1">
        <v>43564</v>
      </c>
      <c r="B4573" t="s">
        <v>149</v>
      </c>
      <c r="C4573" s="3" t="s">
        <v>319</v>
      </c>
      <c r="D4573" s="2" t="str">
        <f>_xll.SNL.Clients.Office.Excel.Functions.SPG(B4573, "IQ_GROSS_MARGIN", "LTM", A4573)</f>
        <v>#PEND</v>
      </c>
      <c r="E4573" s="2" t="str">
        <f>_xll.SNL.Clients.Office.Excel.Functions.SPG(B4573, "IQ_SGA_MARGIN", "LTM", A4573)</f>
        <v>#PEND</v>
      </c>
    </row>
    <row r="4574" spans="1:5" hidden="1" x14ac:dyDescent="0.35">
      <c r="A4574" s="1">
        <v>43564</v>
      </c>
      <c r="B4574" t="s">
        <v>150</v>
      </c>
      <c r="C4574" s="3" t="s">
        <v>319</v>
      </c>
      <c r="D4574" s="2" t="str">
        <f>_xll.SNL.Clients.Office.Excel.Functions.SPG(B4574, "IQ_GROSS_MARGIN", "LTM", A4574)</f>
        <v>#PEND</v>
      </c>
      <c r="E4574" s="2" t="str">
        <f>_xll.SNL.Clients.Office.Excel.Functions.SPG(B4574, "IQ_SGA_MARGIN", "LTM", A4574)</f>
        <v>#PEND</v>
      </c>
    </row>
    <row r="4575" spans="1:5" hidden="1" x14ac:dyDescent="0.35">
      <c r="A4575" s="1">
        <v>43564</v>
      </c>
      <c r="B4575" t="s">
        <v>151</v>
      </c>
      <c r="C4575" s="3" t="s">
        <v>319</v>
      </c>
      <c r="D4575" s="2" t="str">
        <f>_xll.SNL.Clients.Office.Excel.Functions.SPG(B4575, "IQ_GROSS_MARGIN", "LTM", A4575)</f>
        <v>#PEND</v>
      </c>
      <c r="E4575" s="2" t="str">
        <f>_xll.SNL.Clients.Office.Excel.Functions.SPG(B4575, "IQ_SGA_MARGIN", "LTM", A4575)</f>
        <v>#PEND</v>
      </c>
    </row>
    <row r="4576" spans="1:5" hidden="1" x14ac:dyDescent="0.35">
      <c r="A4576" s="1">
        <v>43564</v>
      </c>
      <c r="B4576" t="s">
        <v>152</v>
      </c>
      <c r="C4576" s="3" t="s">
        <v>319</v>
      </c>
      <c r="D4576" s="2" t="str">
        <f>_xll.SNL.Clients.Office.Excel.Functions.SPG(B4576, "IQ_GROSS_MARGIN", "LTM", A4576)</f>
        <v>#PEND</v>
      </c>
      <c r="E4576" s="2" t="str">
        <f>_xll.SNL.Clients.Office.Excel.Functions.SPG(B4576, "IQ_SGA_MARGIN", "LTM", A4576)</f>
        <v>#PEND</v>
      </c>
    </row>
    <row r="4577" spans="1:5" hidden="1" x14ac:dyDescent="0.35">
      <c r="A4577" s="1">
        <v>43564</v>
      </c>
      <c r="B4577" t="s">
        <v>153</v>
      </c>
      <c r="C4577" s="3">
        <v>4.3625503319911472</v>
      </c>
      <c r="D4577" s="2" t="str">
        <f>_xll.SNL.Clients.Office.Excel.Functions.SPG(B4577, "IQ_GROSS_MARGIN", "LTM", A4577)</f>
        <v>#PEND</v>
      </c>
      <c r="E4577" s="2" t="str">
        <f>_xll.SNL.Clients.Office.Excel.Functions.SPG(B4577, "IQ_SGA_MARGIN", "LTM", A4577)</f>
        <v>#PEND</v>
      </c>
    </row>
    <row r="4578" spans="1:5" hidden="1" x14ac:dyDescent="0.35">
      <c r="A4578" s="1">
        <v>43564</v>
      </c>
      <c r="B4578" t="s">
        <v>154</v>
      </c>
      <c r="C4578" s="3" t="s">
        <v>319</v>
      </c>
      <c r="D4578" s="2" t="str">
        <f>_xll.SNL.Clients.Office.Excel.Functions.SPG(B4578, "IQ_GROSS_MARGIN", "LTM", A4578)</f>
        <v>#PEND</v>
      </c>
      <c r="E4578" s="2" t="str">
        <f>_xll.SNL.Clients.Office.Excel.Functions.SPG(B4578, "IQ_SGA_MARGIN", "LTM", A4578)</f>
        <v>#PEND</v>
      </c>
    </row>
    <row r="4579" spans="1:5" hidden="1" x14ac:dyDescent="0.35">
      <c r="A4579" s="1">
        <v>43564</v>
      </c>
      <c r="B4579" t="s">
        <v>155</v>
      </c>
      <c r="C4579" s="3">
        <v>19.866136903015921</v>
      </c>
      <c r="D4579" s="2" t="str">
        <f>_xll.SNL.Clients.Office.Excel.Functions.SPG(B4579, "IQ_GROSS_MARGIN", "LTM", A4579)</f>
        <v>#PEND</v>
      </c>
      <c r="E4579" s="2" t="str">
        <f>_xll.SNL.Clients.Office.Excel.Functions.SPG(B4579, "IQ_SGA_MARGIN", "LTM", A4579)</f>
        <v>#PEND</v>
      </c>
    </row>
    <row r="4580" spans="1:5" hidden="1" x14ac:dyDescent="0.35">
      <c r="A4580" s="1">
        <v>43564</v>
      </c>
      <c r="B4580" t="s">
        <v>156</v>
      </c>
      <c r="C4580" s="3" t="s">
        <v>319</v>
      </c>
      <c r="D4580" s="2" t="str">
        <f>_xll.SNL.Clients.Office.Excel.Functions.SPG(B4580, "IQ_GROSS_MARGIN", "LTM", A4580)</f>
        <v>#PEND</v>
      </c>
      <c r="E4580" s="2" t="str">
        <f>_xll.SNL.Clients.Office.Excel.Functions.SPG(B4580, "IQ_SGA_MARGIN", "LTM", A4580)</f>
        <v>#PEND</v>
      </c>
    </row>
    <row r="4581" spans="1:5" hidden="1" x14ac:dyDescent="0.35">
      <c r="A4581" s="1">
        <v>43564</v>
      </c>
      <c r="B4581" t="s">
        <v>157</v>
      </c>
      <c r="C4581" s="3" t="s">
        <v>319</v>
      </c>
      <c r="D4581" s="2" t="str">
        <f>_xll.SNL.Clients.Office.Excel.Functions.SPG(B4581, "IQ_GROSS_MARGIN", "LTM", A4581)</f>
        <v>#PEND</v>
      </c>
      <c r="E4581" s="2" t="str">
        <f>_xll.SNL.Clients.Office.Excel.Functions.SPG(B4581, "IQ_SGA_MARGIN", "LTM", A4581)</f>
        <v>#PEND</v>
      </c>
    </row>
    <row r="4582" spans="1:5" hidden="1" x14ac:dyDescent="0.35">
      <c r="A4582" s="1">
        <v>43564</v>
      </c>
      <c r="B4582" t="s">
        <v>158</v>
      </c>
      <c r="C4582" s="3">
        <v>3.0452521266099573</v>
      </c>
      <c r="D4582" s="2" t="str">
        <f>_xll.SNL.Clients.Office.Excel.Functions.SPG(B4582, "IQ_GROSS_MARGIN", "LTM", A4582)</f>
        <v>#PEND</v>
      </c>
      <c r="E4582" s="2" t="str">
        <f>_xll.SNL.Clients.Office.Excel.Functions.SPG(B4582, "IQ_SGA_MARGIN", "LTM", A4582)</f>
        <v>#PEND</v>
      </c>
    </row>
    <row r="4583" spans="1:5" hidden="1" x14ac:dyDescent="0.35">
      <c r="A4583" s="1">
        <v>43564</v>
      </c>
      <c r="B4583" t="s">
        <v>159</v>
      </c>
      <c r="C4583" s="3" t="s">
        <v>319</v>
      </c>
      <c r="D4583" s="2" t="str">
        <f>_xll.SNL.Clients.Office.Excel.Functions.SPG(B4583, "IQ_GROSS_MARGIN", "LTM", A4583)</f>
        <v>#PEND</v>
      </c>
      <c r="E4583" s="2" t="str">
        <f>_xll.SNL.Clients.Office.Excel.Functions.SPG(B4583, "IQ_SGA_MARGIN", "LTM", A4583)</f>
        <v>#PEND</v>
      </c>
    </row>
    <row r="4584" spans="1:5" hidden="1" x14ac:dyDescent="0.35">
      <c r="A4584" s="1">
        <v>43564</v>
      </c>
      <c r="B4584" t="s">
        <v>160</v>
      </c>
      <c r="C4584" s="3" t="s">
        <v>319</v>
      </c>
      <c r="D4584" s="2" t="str">
        <f>_xll.SNL.Clients.Office.Excel.Functions.SPG(B4584, "IQ_GROSS_MARGIN", "LTM", A4584)</f>
        <v>#PEND</v>
      </c>
      <c r="E4584" s="2" t="str">
        <f>_xll.SNL.Clients.Office.Excel.Functions.SPG(B4584, "IQ_SGA_MARGIN", "LTM", A4584)</f>
        <v>#PEND</v>
      </c>
    </row>
    <row r="4585" spans="1:5" hidden="1" x14ac:dyDescent="0.35">
      <c r="A4585" s="1">
        <v>43564</v>
      </c>
      <c r="B4585" t="s">
        <v>161</v>
      </c>
      <c r="C4585" s="3">
        <v>4.7248561371696756</v>
      </c>
      <c r="D4585" s="2" t="str">
        <f>_xll.SNL.Clients.Office.Excel.Functions.SPG(B4585, "IQ_GROSS_MARGIN", "LTM", A4585)</f>
        <v>#PEND</v>
      </c>
      <c r="E4585" s="2" t="str">
        <f>_xll.SNL.Clients.Office.Excel.Functions.SPG(B4585, "IQ_SGA_MARGIN", "LTM", A4585)</f>
        <v>#PEND</v>
      </c>
    </row>
    <row r="4586" spans="1:5" hidden="1" x14ac:dyDescent="0.35">
      <c r="A4586" s="1">
        <v>43564</v>
      </c>
      <c r="B4586" t="s">
        <v>162</v>
      </c>
      <c r="C4586" s="3" t="s">
        <v>319</v>
      </c>
      <c r="D4586" s="2" t="str">
        <f>_xll.SNL.Clients.Office.Excel.Functions.SPG(B4586, "IQ_GROSS_MARGIN", "LTM", A4586)</f>
        <v>#PEND</v>
      </c>
      <c r="E4586" s="2" t="str">
        <f>_xll.SNL.Clients.Office.Excel.Functions.SPG(B4586, "IQ_SGA_MARGIN", "LTM", A4586)</f>
        <v>#PEND</v>
      </c>
    </row>
    <row r="4587" spans="1:5" hidden="1" x14ac:dyDescent="0.35">
      <c r="A4587" s="1">
        <v>43564</v>
      </c>
      <c r="B4587" t="s">
        <v>163</v>
      </c>
      <c r="C4587" s="3">
        <v>3.7758993093517508</v>
      </c>
      <c r="D4587" s="2" t="str">
        <f>_xll.SNL.Clients.Office.Excel.Functions.SPG(B4587, "IQ_GROSS_MARGIN", "LTM", A4587)</f>
        <v>#PEND</v>
      </c>
      <c r="E4587" s="2" t="str">
        <f>_xll.SNL.Clients.Office.Excel.Functions.SPG(B4587, "IQ_SGA_MARGIN", "LTM", A4587)</f>
        <v>#PEND</v>
      </c>
    </row>
    <row r="4588" spans="1:5" hidden="1" x14ac:dyDescent="0.35">
      <c r="A4588" s="1">
        <v>43564</v>
      </c>
      <c r="B4588" t="s">
        <v>164</v>
      </c>
      <c r="C4588" s="3" t="s">
        <v>319</v>
      </c>
      <c r="D4588" s="2" t="str">
        <f>_xll.SNL.Clients.Office.Excel.Functions.SPG(B4588, "IQ_GROSS_MARGIN", "LTM", A4588)</f>
        <v>#PEND</v>
      </c>
      <c r="E4588" s="2" t="str">
        <f>_xll.SNL.Clients.Office.Excel.Functions.SPG(B4588, "IQ_SGA_MARGIN", "LTM", A4588)</f>
        <v>#PEND</v>
      </c>
    </row>
    <row r="4589" spans="1:5" hidden="1" x14ac:dyDescent="0.35">
      <c r="A4589" s="1">
        <v>43564</v>
      </c>
      <c r="B4589" t="s">
        <v>165</v>
      </c>
      <c r="C4589" s="3">
        <v>2.9652542598864029</v>
      </c>
      <c r="D4589" s="2" t="str">
        <f>_xll.SNL.Clients.Office.Excel.Functions.SPG(B4589, "IQ_GROSS_MARGIN", "LTM", A4589)</f>
        <v>#PEND</v>
      </c>
      <c r="E4589" s="2" t="str">
        <f>_xll.SNL.Clients.Office.Excel.Functions.SPG(B4589, "IQ_SGA_MARGIN", "LTM", A4589)</f>
        <v>#PEND</v>
      </c>
    </row>
    <row r="4590" spans="1:5" hidden="1" x14ac:dyDescent="0.35">
      <c r="A4590" s="1">
        <v>43564</v>
      </c>
      <c r="B4590" t="s">
        <v>166</v>
      </c>
      <c r="C4590" s="3" t="s">
        <v>319</v>
      </c>
      <c r="D4590" s="2" t="str">
        <f>_xll.SNL.Clients.Office.Excel.Functions.SPG(B4590, "IQ_GROSS_MARGIN", "LTM", A4590)</f>
        <v>#PEND</v>
      </c>
      <c r="E4590" s="2" t="str">
        <f>_xll.SNL.Clients.Office.Excel.Functions.SPG(B4590, "IQ_SGA_MARGIN", "LTM", A4590)</f>
        <v>#PEND</v>
      </c>
    </row>
    <row r="4591" spans="1:5" hidden="1" x14ac:dyDescent="0.35">
      <c r="A4591" s="1">
        <v>43564</v>
      </c>
      <c r="B4591" t="s">
        <v>167</v>
      </c>
      <c r="C4591" s="3" t="s">
        <v>319</v>
      </c>
      <c r="D4591" s="2" t="str">
        <f>_xll.SNL.Clients.Office.Excel.Functions.SPG(B4591, "IQ_GROSS_MARGIN", "LTM", A4591)</f>
        <v>#PEND</v>
      </c>
      <c r="E4591" s="2" t="str">
        <f>_xll.SNL.Clients.Office.Excel.Functions.SPG(B4591, "IQ_SGA_MARGIN", "LTM", A4591)</f>
        <v>#PEND</v>
      </c>
    </row>
    <row r="4592" spans="1:5" hidden="1" x14ac:dyDescent="0.35">
      <c r="A4592" s="1">
        <v>43564</v>
      </c>
      <c r="B4592" t="s">
        <v>168</v>
      </c>
      <c r="C4592" s="3" t="s">
        <v>319</v>
      </c>
      <c r="D4592" s="2" t="str">
        <f>_xll.SNL.Clients.Office.Excel.Functions.SPG(B4592, "IQ_GROSS_MARGIN", "LTM", A4592)</f>
        <v>#PEND</v>
      </c>
      <c r="E4592" s="2" t="str">
        <f>_xll.SNL.Clients.Office.Excel.Functions.SPG(B4592, "IQ_SGA_MARGIN", "LTM", A4592)</f>
        <v>#PEND</v>
      </c>
    </row>
    <row r="4593" spans="1:5" hidden="1" x14ac:dyDescent="0.35">
      <c r="A4593" s="1">
        <v>43564</v>
      </c>
      <c r="B4593" t="s">
        <v>169</v>
      </c>
      <c r="C4593" s="3" t="s">
        <v>319</v>
      </c>
      <c r="D4593" s="2" t="str">
        <f>_xll.SNL.Clients.Office.Excel.Functions.SPG(B4593, "IQ_GROSS_MARGIN", "LTM", A4593)</f>
        <v>#PEND</v>
      </c>
      <c r="E4593" s="2" t="str">
        <f>_xll.SNL.Clients.Office.Excel.Functions.SPG(B4593, "IQ_SGA_MARGIN", "LTM", A4593)</f>
        <v>#PEND</v>
      </c>
    </row>
    <row r="4594" spans="1:5" hidden="1" x14ac:dyDescent="0.35">
      <c r="A4594" s="1">
        <v>43564</v>
      </c>
      <c r="B4594" t="s">
        <v>170</v>
      </c>
      <c r="C4594" s="3" t="s">
        <v>319</v>
      </c>
      <c r="D4594" s="2" t="str">
        <f>_xll.SNL.Clients.Office.Excel.Functions.SPG(B4594, "IQ_GROSS_MARGIN", "LTM", A4594)</f>
        <v>#PEND</v>
      </c>
      <c r="E4594" s="2" t="str">
        <f>_xll.SNL.Clients.Office.Excel.Functions.SPG(B4594, "IQ_SGA_MARGIN", "LTM", A4594)</f>
        <v>#PEND</v>
      </c>
    </row>
    <row r="4595" spans="1:5" hidden="1" x14ac:dyDescent="0.35">
      <c r="A4595" s="1">
        <v>43564</v>
      </c>
      <c r="B4595" t="s">
        <v>171</v>
      </c>
      <c r="C4595" s="3" t="s">
        <v>319</v>
      </c>
      <c r="D4595" s="2" t="str">
        <f>_xll.SNL.Clients.Office.Excel.Functions.SPG(B4595, "IQ_GROSS_MARGIN", "LTM", A4595)</f>
        <v>#PEND</v>
      </c>
      <c r="E4595" s="2" t="str">
        <f>_xll.SNL.Clients.Office.Excel.Functions.SPG(B4595, "IQ_SGA_MARGIN", "LTM", A4595)</f>
        <v>#PEND</v>
      </c>
    </row>
    <row r="4596" spans="1:5" hidden="1" x14ac:dyDescent="0.35">
      <c r="A4596" s="1">
        <v>43564</v>
      </c>
      <c r="B4596" t="s">
        <v>172</v>
      </c>
      <c r="C4596" s="3" t="s">
        <v>319</v>
      </c>
      <c r="D4596" s="2" t="str">
        <f>_xll.SNL.Clients.Office.Excel.Functions.SPG(B4596, "IQ_GROSS_MARGIN", "LTM", A4596)</f>
        <v>#PEND</v>
      </c>
      <c r="E4596" s="2" t="str">
        <f>_xll.SNL.Clients.Office.Excel.Functions.SPG(B4596, "IQ_SGA_MARGIN", "LTM", A4596)</f>
        <v>#PEND</v>
      </c>
    </row>
    <row r="4597" spans="1:5" hidden="1" x14ac:dyDescent="0.35">
      <c r="A4597" s="1">
        <v>43564</v>
      </c>
      <c r="B4597" t="s">
        <v>173</v>
      </c>
      <c r="C4597" s="3">
        <v>11.039705607850458</v>
      </c>
      <c r="D4597" s="2" t="str">
        <f>_xll.SNL.Clients.Office.Excel.Functions.SPG(B4597, "IQ_GROSS_MARGIN", "LTM", A4597)</f>
        <v>#PEND</v>
      </c>
      <c r="E4597" s="2" t="str">
        <f>_xll.SNL.Clients.Office.Excel.Functions.SPG(B4597, "IQ_SGA_MARGIN", "LTM", A4597)</f>
        <v>#PEND</v>
      </c>
    </row>
    <row r="4598" spans="1:5" hidden="1" x14ac:dyDescent="0.35">
      <c r="A4598" s="1">
        <v>43564</v>
      </c>
      <c r="B4598" t="s">
        <v>174</v>
      </c>
      <c r="C4598" s="3" t="s">
        <v>319</v>
      </c>
      <c r="D4598" s="2" t="str">
        <f>_xll.SNL.Clients.Office.Excel.Functions.SPG(B4598, "IQ_GROSS_MARGIN", "LTM", A4598)</f>
        <v>#PEND</v>
      </c>
      <c r="E4598" s="2" t="str">
        <f>_xll.SNL.Clients.Office.Excel.Functions.SPG(B4598, "IQ_SGA_MARGIN", "LTM", A4598)</f>
        <v>#PEND</v>
      </c>
    </row>
    <row r="4599" spans="1:5" hidden="1" x14ac:dyDescent="0.35">
      <c r="A4599" s="1">
        <v>43564</v>
      </c>
      <c r="B4599" t="s">
        <v>175</v>
      </c>
      <c r="C4599" s="3">
        <v>2.2239406949148024</v>
      </c>
      <c r="D4599" s="2" t="str">
        <f>_xll.SNL.Clients.Office.Excel.Functions.SPG(B4599, "IQ_GROSS_MARGIN", "LTM", A4599)</f>
        <v>#PEND</v>
      </c>
      <c r="E4599" s="2" t="str">
        <f>_xll.SNL.Clients.Office.Excel.Functions.SPG(B4599, "IQ_SGA_MARGIN", "LTM", A4599)</f>
        <v>#PEND</v>
      </c>
    </row>
    <row r="4600" spans="1:5" hidden="1" x14ac:dyDescent="0.35">
      <c r="A4600" s="1">
        <v>43564</v>
      </c>
      <c r="B4600" t="s">
        <v>176</v>
      </c>
      <c r="C4600" s="3" t="s">
        <v>319</v>
      </c>
      <c r="D4600" s="2" t="str">
        <f>_xll.SNL.Clients.Office.Excel.Functions.SPG(B4600, "IQ_GROSS_MARGIN", "LTM", A4600)</f>
        <v>#PEND</v>
      </c>
      <c r="E4600" s="2" t="str">
        <f>_xll.SNL.Clients.Office.Excel.Functions.SPG(B4600, "IQ_SGA_MARGIN", "LTM", A4600)</f>
        <v>#PEND</v>
      </c>
    </row>
    <row r="4601" spans="1:5" hidden="1" x14ac:dyDescent="0.35">
      <c r="A4601" s="1">
        <v>43564</v>
      </c>
      <c r="B4601" t="s">
        <v>177</v>
      </c>
      <c r="C4601" s="3" t="s">
        <v>319</v>
      </c>
      <c r="D4601" s="2" t="str">
        <f>_xll.SNL.Clients.Office.Excel.Functions.SPG(B4601, "IQ_GROSS_MARGIN", "LTM", A4601)</f>
        <v>#PEND</v>
      </c>
      <c r="E4601" s="2" t="str">
        <f>_xll.SNL.Clients.Office.Excel.Functions.SPG(B4601, "IQ_SGA_MARGIN", "LTM", A4601)</f>
        <v>#PEND</v>
      </c>
    </row>
    <row r="4602" spans="1:5" hidden="1" x14ac:dyDescent="0.35">
      <c r="A4602" s="1">
        <v>43564</v>
      </c>
      <c r="B4602" t="s">
        <v>178</v>
      </c>
      <c r="C4602" s="3" t="s">
        <v>319</v>
      </c>
      <c r="D4602" s="2" t="str">
        <f>_xll.SNL.Clients.Office.Excel.Functions.SPG(B4602, "IQ_GROSS_MARGIN", "LTM", A4602)</f>
        <v>#PEND</v>
      </c>
      <c r="E4602" s="2" t="str">
        <f>_xll.SNL.Clients.Office.Excel.Functions.SPG(B4602, "IQ_SGA_MARGIN", "LTM", A4602)</f>
        <v>#PEND</v>
      </c>
    </row>
    <row r="4603" spans="1:5" hidden="1" x14ac:dyDescent="0.35">
      <c r="A4603" s="1">
        <v>43564</v>
      </c>
      <c r="B4603" t="s">
